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R:\ResourcePlanning\2023 IRP\AURORA\For Commission\Electric Public Appendix Files\"/>
    </mc:Choice>
  </mc:AlternateContent>
  <bookViews>
    <workbookView xWindow="0" yWindow="0" windowWidth="28800" windowHeight="11700" tabRatio="807"/>
  </bookViews>
  <sheets>
    <sheet name="ReadMe" sheetId="271" r:id="rId1"/>
    <sheet name="MISC&gt;&gt;&gt;" sheetId="266" r:id="rId2"/>
    <sheet name="CETA" sheetId="228" r:id="rId3"/>
    <sheet name="Link_Market SCGHG + CCA" sheetId="221" r:id="rId4"/>
    <sheet name="CCA" sheetId="222" r:id="rId5"/>
    <sheet name="Generic Fuel Adder" sheetId="77" r:id="rId6"/>
    <sheet name="TO_AURORA&gt;&gt;&gt;" sheetId="265" r:id="rId7"/>
    <sheet name="To Aurora_TSAnnual" sheetId="19" r:id="rId8"/>
    <sheet name="To Aurora_TS Monthly" sheetId="34" r:id="rId9"/>
    <sheet name="To Aurora_New Resources" sheetId="24" r:id="rId10"/>
    <sheet name="To Aurora_Fuel" sheetId="32" r:id="rId11"/>
    <sheet name="To Aurora_Storage" sheetId="78" r:id="rId12"/>
    <sheet name="To Aurora_Emission Rate" sheetId="112" r:id="rId13"/>
    <sheet name="To Aurora_Resource Group" sheetId="261" r:id="rId14"/>
    <sheet name="To Aurora_Constraint" sheetId="115" r:id="rId15"/>
    <sheet name="GENERIC_WORKSHEETS&gt;&gt;&gt;" sheetId="268" r:id="rId16"/>
    <sheet name="Generics_Renewable" sheetId="26" r:id="rId17"/>
    <sheet name="Generics_Energy_Storage" sheetId="27" r:id="rId18"/>
    <sheet name="Generics_Hybrid" sheetId="171" r:id="rId19"/>
    <sheet name="Generics_Thermal" sheetId="25" r:id="rId20"/>
    <sheet name="Generics_New_Tech" sheetId="207" r:id="rId21"/>
    <sheet name="Generics_FOM_CostCurves" sheetId="224" r:id="rId22"/>
    <sheet name="Generics_O&amp;M_Costs" sheetId="218" r:id="rId23"/>
    <sheet name="Generics_Capital_CostCurves" sheetId="28" r:id="rId24"/>
    <sheet name="Generics_Therm_CC_HR" sheetId="30" r:id="rId25"/>
    <sheet name="Generics_Therm_P_HR" sheetId="31" r:id="rId26"/>
    <sheet name="Generics_Flex_T&amp;D_Benefits" sheetId="116" r:id="rId27"/>
    <sheet name="Generics_Transmission" sheetId="219" r:id="rId28"/>
    <sheet name="Generics_DER Potential" sheetId="165" r:id="rId29"/>
    <sheet name="FINANCIAL_CALC_SHEETS&gt;&gt;&gt;" sheetId="263" r:id="rId30"/>
    <sheet name="Fin_Assumptions" sheetId="220" r:id="rId31"/>
    <sheet name="Fin_PTC" sheetId="172" r:id="rId32"/>
    <sheet name="Fin_WA Wind No ITC" sheetId="9" r:id="rId33"/>
    <sheet name="Fin_WA Solar No ITC" sheetId="272" r:id="rId34"/>
    <sheet name="Fin_WYID Solar No ITC" sheetId="255" r:id="rId35"/>
    <sheet name="Fin_2Hr LION Batt ITC 30%" sheetId="238" r:id="rId36"/>
    <sheet name="Fin_4Hr LION Batt ITC 30%" sheetId="239" r:id="rId37"/>
    <sheet name="Fin_6Hr LION Batt ITC 30%" sheetId="240" r:id="rId38"/>
    <sheet name="Fin_DER Battery ITC 30% " sheetId="254" r:id="rId39"/>
    <sheet name="Fin_DER Solar ITC 30% " sheetId="199" r:id="rId40"/>
    <sheet name="Fin_PHES WA ITC 30%" sheetId="242" r:id="rId41"/>
    <sheet name="Fin_PHES MT ITC 30%" sheetId="244" r:id="rId42"/>
    <sheet name="Fin_Solar Hybrid No ITC " sheetId="248" r:id="rId43"/>
    <sheet name="Fin_Solar TriHybrid No ITC" sheetId="249" r:id="rId44"/>
    <sheet name="Fin_Battery Hybrid ITC 30%" sheetId="251" r:id="rId45"/>
    <sheet name="Fin_Battery TriHybrid ITC 30% " sheetId="252" r:id="rId46"/>
    <sheet name="Fin_Nuclear No ITC" sheetId="209" r:id="rId47"/>
    <sheet name="Fin_Solar Hybrid ITC 10% " sheetId="234" r:id="rId48"/>
    <sheet name="Fin_Solar TriHybrid ITC 10%" sheetId="233" r:id="rId49"/>
    <sheet name="Fin_BatteryTri Hybrid No ITC " sheetId="237" r:id="rId50"/>
    <sheet name="Fin_Battery Hybrid No ITC " sheetId="236" r:id="rId51"/>
    <sheet name="Fin_Battery Hybrid 30% ITC" sheetId="235" r:id="rId52"/>
    <sheet name="Fin_CCCT" sheetId="6" r:id="rId53"/>
    <sheet name="Fin_Frame Peaker" sheetId="2" r:id="rId54"/>
    <sheet name="Fin_Recip Peaker" sheetId="8" r:id="rId55"/>
    <sheet name="Fin_BC Wind No ITC" sheetId="256" r:id="rId56"/>
    <sheet name="Fin_WA Wind Hybrid No ITC" sheetId="230" r:id="rId57"/>
    <sheet name="Fin_WA Wind TriHybrid No ITC" sheetId="231" r:id="rId58"/>
    <sheet name="Fin_WY_ID Wind No ITC" sheetId="132" r:id="rId59"/>
    <sheet name="Fin_MT Wind No ITC" sheetId="10" r:id="rId60"/>
    <sheet name="Fin_Offshore Wind No ITC" sheetId="74" r:id="rId61"/>
    <sheet name="Fin_USolar ITC 2020-2023 30%" sheetId="92" r:id="rId62"/>
    <sheet name="Fin_USolar ITC 2024 ITC 26%" sheetId="93" r:id="rId63"/>
    <sheet name="Fin_Biomass No ITC" sheetId="13" r:id="rId64"/>
    <sheet name="Fin_2hr Li-Ion Battery No ITC" sheetId="14" r:id="rId65"/>
    <sheet name="Fin_4hr Li-Ion Battery No ITC" sheetId="15" r:id="rId66"/>
    <sheet name="Fin_6hr Li_Ion Battery No ITC" sheetId="16" r:id="rId67"/>
    <sheet name="Fin_PHES_WA No ITC" sheetId="18" r:id="rId68"/>
    <sheet name="Fin_PHES_MT No ITC" sheetId="227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a">#REF!</definedName>
    <definedName name="\b">#REF!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Jun09">" BS!$AI$7:$AI$1643"</definedName>
    <definedName name="__www1" hidden="1">{#N/A,#N/A,FALSE,"schA"}</definedName>
    <definedName name="_1__123Graph_ABUDG6_D_ESCRPR" hidden="1">[1]Quant!$D$71:$O$71</definedName>
    <definedName name="_2__123Graph_ABUDG6_Dtons_inv" hidden="1">[3]Quant!#REF!</definedName>
    <definedName name="_3__123Graph_ABUDG6_Dtons_inv" hidden="1">[4]Quant!#REF!</definedName>
    <definedName name="_3__123Graph_BBUDG6_D_ESCRPR" hidden="1">[1]Quant!$D$72:$O$72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hidden="1">'[5]Area D 2011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hidden="1">'[5]Area D 2011'!#REF!</definedName>
    <definedName name="_8__123Graph_XBUDG6_Dtons_inv" hidden="1">[1]Quant!$D$5:$O$5</definedName>
    <definedName name="_ASD2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51" hidden="1">#REF!</definedName>
    <definedName name="_Fill" localSheetId="44" hidden="1">#REF!</definedName>
    <definedName name="_Fill" localSheetId="50" hidden="1">#REF!</definedName>
    <definedName name="_Fill" localSheetId="45" hidden="1">#REF!</definedName>
    <definedName name="_Fill" localSheetId="49" hidden="1">#REF!</definedName>
    <definedName name="_Fill" localSheetId="55" hidden="1">#REF!</definedName>
    <definedName name="_Fill" localSheetId="38" hidden="1">#REF!</definedName>
    <definedName name="_Fill" localSheetId="39" hidden="1">#REF!</definedName>
    <definedName name="_Fill" localSheetId="46" hidden="1">#REF!</definedName>
    <definedName name="_Fill" localSheetId="41" hidden="1">#REF!</definedName>
    <definedName name="_Fill" localSheetId="40" hidden="1">#REF!</definedName>
    <definedName name="_Fill" localSheetId="68" hidden="1">#REF!</definedName>
    <definedName name="_Fill" localSheetId="31" hidden="1">#REF!</definedName>
    <definedName name="_Fill" localSheetId="47" hidden="1">#REF!</definedName>
    <definedName name="_Fill" localSheetId="42" hidden="1">#REF!</definedName>
    <definedName name="_Fill" localSheetId="48" hidden="1">#REF!</definedName>
    <definedName name="_Fill" localSheetId="43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34" hidden="1">#REF!</definedName>
    <definedName name="_Fill" localSheetId="21" hidden="1">#REF!</definedName>
    <definedName name="_Fill" localSheetId="18" hidden="1">#REF!</definedName>
    <definedName name="_Fill" localSheetId="20" hidden="1">#REF!</definedName>
    <definedName name="_Fill" hidden="1">#REF!</definedName>
    <definedName name="_xlnm._FilterDatabase" localSheetId="9" hidden="1">'To Aurora_New Resources'!$A$6:$CA$130</definedName>
    <definedName name="_xlnm._FilterDatabase" localSheetId="8" hidden="1">'To Aurora_TS Monthly'!$A$2:$O$1244</definedName>
    <definedName name="_xlnm._FilterDatabase" localSheetId="7" hidden="1">'To Aurora_TSAnnual'!$A$2:$AE$1664</definedName>
    <definedName name="_Key1" hidden="1">#REF!</definedName>
    <definedName name="_Key2" hidden="1">#REF!</definedName>
    <definedName name="_Order1">255</definedName>
    <definedName name="_Order2">255</definedName>
    <definedName name="_Parse_In" hidden="1">#REF!</definedName>
    <definedName name="_Regression_Int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">[7]Assumptions!$B$12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0" hidden="1">{#N/A,#N/A,FALSE,"Coversheet";#N/A,#N/A,FALSE,"QA"}</definedName>
    <definedName name="AAAAAAAAAAAAAA" localSheetId="31" hidden="1">{#N/A,#N/A,FALSE,"Coversheet";#N/A,#N/A,FALSE,"QA"}</definedName>
    <definedName name="AAAAAAAAAAAAAA" localSheetId="21" hidden="1">{#N/A,#N/A,FALSE,"Coversheet";#N/A,#N/A,FALSE,"QA"}</definedName>
    <definedName name="AAAAAAAAAAAAAA" hidden="1">{#N/A,#N/A,FALSE,"Coversheet";#N/A,#N/A,FALSE,"QA"}</definedName>
    <definedName name="ac">[7]Assumptions!$B$15</definedName>
    <definedName name="AccessDatabase">"I:\COMTREL\FINICLE\TradeSummary.mdb"</definedName>
    <definedName name="Acq1BookLife">'[8]Thermal Acq Inputs'!$H$46</definedName>
    <definedName name="Acq1CapPer">'[8]Thermal Acq Inputs'!$H$47</definedName>
    <definedName name="Acq1StrartDate">'[8]Thermal Acq Inputs'!$H$48</definedName>
    <definedName name="Acq2BookLife">'[8]Thermal Acq Inputs'!$H$111</definedName>
    <definedName name="Acq2CapPer">'[8]Thermal Acq Inputs'!$H$112</definedName>
    <definedName name="Acq2StartDate">'[8]Thermal Acq Inputs'!$H$113</definedName>
    <definedName name="Acq3BookLife">'[8]Thermal Acq Inputs'!$H$177</definedName>
    <definedName name="Acq3CapPer">'[8]Thermal Acq Inputs'!$H$178</definedName>
    <definedName name="Acq3StartDate">'[8]Thermal Acq Inputs'!$H$179</definedName>
    <definedName name="Acq4BookLife">'[8]Thermal Acq Inputs'!$H$242</definedName>
    <definedName name="Acq4CapPer">'[8]Thermal Acq Inputs'!$H$243</definedName>
    <definedName name="Acq4StartDate">'[8]Thermal Acq Inputs'!$H$244</definedName>
    <definedName name="Acq5BookLife">'[8]Thermal Acq Inputs'!$H$308</definedName>
    <definedName name="Acq5CapPer">'[8]Thermal Acq Inputs'!$H$309</definedName>
    <definedName name="Acq5StartDate">'[8]Thermal Acq Inputs'!$H$310</definedName>
    <definedName name="AcqTherm_01">[8]LPProblem!$C$20</definedName>
    <definedName name="AcqTherm_02">[8]LPProblem!$C$21</definedName>
    <definedName name="AcqTherm_03">[8]LPProblem!$C$22</definedName>
    <definedName name="AcqTherm_04">[8]LPProblem!$C$23</definedName>
    <definedName name="AcqTherm_05">[8]LPProblem!$C$24</definedName>
    <definedName name="AcqWind_01">[8]LPProblem!$C$25</definedName>
    <definedName name="AcqWind_02">[8]LPProblem!$C$26</definedName>
    <definedName name="AcqWind_03">[8]LPProblem!$C$27</definedName>
    <definedName name="AcqWind_04">[8]LPProblem!$C$28</definedName>
    <definedName name="AcqWind_05">[8]LPProblem!$C$29</definedName>
    <definedName name="ActualType">#REF!</definedName>
    <definedName name="adj_rev_temp">[9]Sheet1!#REF!</definedName>
    <definedName name="Aero_FOM">#REF!</definedName>
    <definedName name="Aero_Gas_Trans">#REF!</definedName>
    <definedName name="Aero_Trans">#REF!</definedName>
    <definedName name="After_TaxCostofCapital" localSheetId="35">#REF!</definedName>
    <definedName name="After_TaxCostofCapital" localSheetId="36">#REF!</definedName>
    <definedName name="After_TaxCostofCapital" localSheetId="37">#REF!</definedName>
    <definedName name="After_TaxCostofCapital" localSheetId="51">#REF!</definedName>
    <definedName name="After_TaxCostofCapital" localSheetId="44">#REF!</definedName>
    <definedName name="After_TaxCostofCapital" localSheetId="50">#REF!</definedName>
    <definedName name="After_TaxCostofCapital" localSheetId="45">#REF!</definedName>
    <definedName name="After_TaxCostofCapital" localSheetId="49">#REF!</definedName>
    <definedName name="After_TaxCostofCapital" localSheetId="55">#REF!</definedName>
    <definedName name="After_TaxCostofCapital" localSheetId="38">#REF!</definedName>
    <definedName name="After_TaxCostofCapital" localSheetId="41">#REF!</definedName>
    <definedName name="After_TaxCostofCapital" localSheetId="40">#REF!</definedName>
    <definedName name="After_TaxCostofCapital" localSheetId="68">#REF!</definedName>
    <definedName name="After_TaxCostofCapital" localSheetId="47">#REF!</definedName>
    <definedName name="After_TaxCostofCapital" localSheetId="42">#REF!</definedName>
    <definedName name="After_TaxCostofCapital" localSheetId="48">#REF!</definedName>
    <definedName name="After_TaxCostofCapital" localSheetId="43">#REF!</definedName>
    <definedName name="After_TaxCostofCapital" localSheetId="56">#REF!</definedName>
    <definedName name="After_TaxCostofCapital" localSheetId="57">#REF!</definedName>
    <definedName name="After_TaxCostofCapital" localSheetId="34">#REF!</definedName>
    <definedName name="After_TaxCostofCapital">#REF!</definedName>
    <definedName name="amort_exp">[9]Sheet1!#REF!</definedName>
    <definedName name="Apr_94" localSheetId="35">#REF!</definedName>
    <definedName name="Apr_94" localSheetId="36">#REF!</definedName>
    <definedName name="Apr_94" localSheetId="37">#REF!</definedName>
    <definedName name="Apr_94" localSheetId="30">#REF!</definedName>
    <definedName name="Apr_94" localSheetId="51">#REF!</definedName>
    <definedName name="Apr_94" localSheetId="44">#REF!</definedName>
    <definedName name="Apr_94" localSheetId="50">#REF!</definedName>
    <definedName name="Apr_94" localSheetId="45">#REF!</definedName>
    <definedName name="Apr_94" localSheetId="49">#REF!</definedName>
    <definedName name="Apr_94" localSheetId="55">#REF!</definedName>
    <definedName name="Apr_94" localSheetId="38">#REF!</definedName>
    <definedName name="Apr_94" localSheetId="46">#REF!</definedName>
    <definedName name="Apr_94" localSheetId="41">#REF!</definedName>
    <definedName name="Apr_94" localSheetId="40">#REF!</definedName>
    <definedName name="Apr_94" localSheetId="68">#REF!</definedName>
    <definedName name="Apr_94" localSheetId="47">#REF!</definedName>
    <definedName name="Apr_94" localSheetId="42">#REF!</definedName>
    <definedName name="Apr_94" localSheetId="48">#REF!</definedName>
    <definedName name="Apr_94" localSheetId="43">#REF!</definedName>
    <definedName name="Apr_94" localSheetId="56">#REF!</definedName>
    <definedName name="Apr_94" localSheetId="57">#REF!</definedName>
    <definedName name="Apr_94" localSheetId="34">#REF!</definedName>
    <definedName name="Apr_94" localSheetId="21">#REF!</definedName>
    <definedName name="Apr_94" localSheetId="20">#REF!</definedName>
    <definedName name="Apr_94">#REF!</definedName>
    <definedName name="Apr_95" localSheetId="35">#REF!</definedName>
    <definedName name="Apr_95" localSheetId="36">#REF!</definedName>
    <definedName name="Apr_95" localSheetId="37">#REF!</definedName>
    <definedName name="Apr_95" localSheetId="30">#REF!</definedName>
    <definedName name="Apr_95" localSheetId="51">#REF!</definedName>
    <definedName name="Apr_95" localSheetId="44">#REF!</definedName>
    <definedName name="Apr_95" localSheetId="50">#REF!</definedName>
    <definedName name="Apr_95" localSheetId="45">#REF!</definedName>
    <definedName name="Apr_95" localSheetId="49">#REF!</definedName>
    <definedName name="Apr_95" localSheetId="55">#REF!</definedName>
    <definedName name="Apr_95" localSheetId="38">#REF!</definedName>
    <definedName name="Apr_95" localSheetId="46">#REF!</definedName>
    <definedName name="Apr_95" localSheetId="41">#REF!</definedName>
    <definedName name="Apr_95" localSheetId="40">#REF!</definedName>
    <definedName name="Apr_95" localSheetId="68">#REF!</definedName>
    <definedName name="Apr_95" localSheetId="47">#REF!</definedName>
    <definedName name="Apr_95" localSheetId="42">#REF!</definedName>
    <definedName name="Apr_95" localSheetId="48">#REF!</definedName>
    <definedName name="Apr_95" localSheetId="43">#REF!</definedName>
    <definedName name="Apr_95" localSheetId="56">#REF!</definedName>
    <definedName name="Apr_95" localSheetId="57">#REF!</definedName>
    <definedName name="Apr_95" localSheetId="34">#REF!</definedName>
    <definedName name="Apr_95" localSheetId="20">#REF!</definedName>
    <definedName name="Apr_95">#REF!</definedName>
    <definedName name="Apr_96" localSheetId="35">#REF!</definedName>
    <definedName name="Apr_96" localSheetId="36">#REF!</definedName>
    <definedName name="Apr_96" localSheetId="37">#REF!</definedName>
    <definedName name="Apr_96" localSheetId="51">#REF!</definedName>
    <definedName name="Apr_96" localSheetId="44">#REF!</definedName>
    <definedName name="Apr_96" localSheetId="50">#REF!</definedName>
    <definedName name="Apr_96" localSheetId="45">#REF!</definedName>
    <definedName name="Apr_96" localSheetId="49">#REF!</definedName>
    <definedName name="Apr_96" localSheetId="55">#REF!</definedName>
    <definedName name="Apr_96" localSheetId="38">#REF!</definedName>
    <definedName name="Apr_96" localSheetId="46">#REF!</definedName>
    <definedName name="Apr_96" localSheetId="41">#REF!</definedName>
    <definedName name="Apr_96" localSheetId="40">#REF!</definedName>
    <definedName name="Apr_96" localSheetId="68">#REF!</definedName>
    <definedName name="Apr_96" localSheetId="47">#REF!</definedName>
    <definedName name="Apr_96" localSheetId="42">#REF!</definedName>
    <definedName name="Apr_96" localSheetId="48">#REF!</definedName>
    <definedName name="Apr_96" localSheetId="43">#REF!</definedName>
    <definedName name="Apr_96" localSheetId="56">#REF!</definedName>
    <definedName name="Apr_96" localSheetId="57">#REF!</definedName>
    <definedName name="Apr_96" localSheetId="34">#REF!</definedName>
    <definedName name="Apr_96" localSheetId="20">#REF!</definedName>
    <definedName name="Apr_96">#REF!</definedName>
    <definedName name="Apr_97" localSheetId="35">#REF!</definedName>
    <definedName name="Apr_97" localSheetId="36">#REF!</definedName>
    <definedName name="Apr_97" localSheetId="37">#REF!</definedName>
    <definedName name="Apr_97" localSheetId="51">#REF!</definedName>
    <definedName name="Apr_97" localSheetId="44">#REF!</definedName>
    <definedName name="Apr_97" localSheetId="50">#REF!</definedName>
    <definedName name="Apr_97" localSheetId="45">#REF!</definedName>
    <definedName name="Apr_97" localSheetId="49">#REF!</definedName>
    <definedName name="Apr_97" localSheetId="55">#REF!</definedName>
    <definedName name="Apr_97" localSheetId="38">#REF!</definedName>
    <definedName name="Apr_97" localSheetId="46">#REF!</definedName>
    <definedName name="Apr_97" localSheetId="41">#REF!</definedName>
    <definedName name="Apr_97" localSheetId="40">#REF!</definedName>
    <definedName name="Apr_97" localSheetId="68">#REF!</definedName>
    <definedName name="Apr_97" localSheetId="47">#REF!</definedName>
    <definedName name="Apr_97" localSheetId="42">#REF!</definedName>
    <definedName name="Apr_97" localSheetId="48">#REF!</definedName>
    <definedName name="Apr_97" localSheetId="43">#REF!</definedName>
    <definedName name="Apr_97" localSheetId="56">#REF!</definedName>
    <definedName name="Apr_97" localSheetId="57">#REF!</definedName>
    <definedName name="Apr_97" localSheetId="34">#REF!</definedName>
    <definedName name="Apr_97" localSheetId="20">#REF!</definedName>
    <definedName name="Apr_97">#REF!</definedName>
    <definedName name="AS_OF_DATE">#REF!</definedName>
    <definedName name="AS2DocOpenMode">"AS2DocumentEdit"</definedName>
    <definedName name="ASD">#REF!</definedName>
    <definedName name="asofdate">#REF!</definedName>
    <definedName name="AssumptionOutput">#REF!</definedName>
    <definedName name="ASSUMPTIONS">#REF!</definedName>
    <definedName name="Aug_94" localSheetId="35">#REF!</definedName>
    <definedName name="Aug_94" localSheetId="36">#REF!</definedName>
    <definedName name="Aug_94" localSheetId="37">#REF!</definedName>
    <definedName name="Aug_94" localSheetId="30">#REF!</definedName>
    <definedName name="Aug_94" localSheetId="51">#REF!</definedName>
    <definedName name="Aug_94" localSheetId="44">#REF!</definedName>
    <definedName name="Aug_94" localSheetId="50">#REF!</definedName>
    <definedName name="Aug_94" localSheetId="45">#REF!</definedName>
    <definedName name="Aug_94" localSheetId="49">#REF!</definedName>
    <definedName name="Aug_94" localSheetId="55">#REF!</definedName>
    <definedName name="Aug_94" localSheetId="38">#REF!</definedName>
    <definedName name="Aug_94" localSheetId="46">#REF!</definedName>
    <definedName name="Aug_94" localSheetId="41">#REF!</definedName>
    <definedName name="Aug_94" localSheetId="40">#REF!</definedName>
    <definedName name="Aug_94" localSheetId="68">#REF!</definedName>
    <definedName name="Aug_94" localSheetId="47">#REF!</definedName>
    <definedName name="Aug_94" localSheetId="42">#REF!</definedName>
    <definedName name="Aug_94" localSheetId="48">#REF!</definedName>
    <definedName name="Aug_94" localSheetId="43">#REF!</definedName>
    <definedName name="Aug_94" localSheetId="56">#REF!</definedName>
    <definedName name="Aug_94" localSheetId="57">#REF!</definedName>
    <definedName name="Aug_94" localSheetId="34">#REF!</definedName>
    <definedName name="Aug_94" localSheetId="21">#REF!</definedName>
    <definedName name="Aug_94" localSheetId="20">#REF!</definedName>
    <definedName name="Aug_94">#REF!</definedName>
    <definedName name="Aug_95" localSheetId="35">#REF!</definedName>
    <definedName name="Aug_95" localSheetId="36">#REF!</definedName>
    <definedName name="Aug_95" localSheetId="37">#REF!</definedName>
    <definedName name="Aug_95" localSheetId="30">#REF!</definedName>
    <definedName name="Aug_95" localSheetId="51">#REF!</definedName>
    <definedName name="Aug_95" localSheetId="44">#REF!</definedName>
    <definedName name="Aug_95" localSheetId="50">#REF!</definedName>
    <definedName name="Aug_95" localSheetId="45">#REF!</definedName>
    <definedName name="Aug_95" localSheetId="49">#REF!</definedName>
    <definedName name="Aug_95" localSheetId="55">#REF!</definedName>
    <definedName name="Aug_95" localSheetId="38">#REF!</definedName>
    <definedName name="Aug_95" localSheetId="46">#REF!</definedName>
    <definedName name="Aug_95" localSheetId="41">#REF!</definedName>
    <definedName name="Aug_95" localSheetId="40">#REF!</definedName>
    <definedName name="Aug_95" localSheetId="68">#REF!</definedName>
    <definedName name="Aug_95" localSheetId="47">#REF!</definedName>
    <definedName name="Aug_95" localSheetId="42">#REF!</definedName>
    <definedName name="Aug_95" localSheetId="48">#REF!</definedName>
    <definedName name="Aug_95" localSheetId="43">#REF!</definedName>
    <definedName name="Aug_95" localSheetId="56">#REF!</definedName>
    <definedName name="Aug_95" localSheetId="57">#REF!</definedName>
    <definedName name="Aug_95" localSheetId="34">#REF!</definedName>
    <definedName name="Aug_95" localSheetId="20">#REF!</definedName>
    <definedName name="Aug_95">#REF!</definedName>
    <definedName name="Aug_96" localSheetId="35">#REF!</definedName>
    <definedName name="Aug_96" localSheetId="36">#REF!</definedName>
    <definedName name="Aug_96" localSheetId="37">#REF!</definedName>
    <definedName name="Aug_96" localSheetId="30">#REF!</definedName>
    <definedName name="Aug_96" localSheetId="51">#REF!</definedName>
    <definedName name="Aug_96" localSheetId="44">#REF!</definedName>
    <definedName name="Aug_96" localSheetId="50">#REF!</definedName>
    <definedName name="Aug_96" localSheetId="45">#REF!</definedName>
    <definedName name="Aug_96" localSheetId="49">#REF!</definedName>
    <definedName name="Aug_96" localSheetId="55">#REF!</definedName>
    <definedName name="Aug_96" localSheetId="38">#REF!</definedName>
    <definedName name="Aug_96" localSheetId="46">#REF!</definedName>
    <definedName name="Aug_96" localSheetId="41">#REF!</definedName>
    <definedName name="Aug_96" localSheetId="40">#REF!</definedName>
    <definedName name="Aug_96" localSheetId="68">#REF!</definedName>
    <definedName name="Aug_96" localSheetId="47">#REF!</definedName>
    <definedName name="Aug_96" localSheetId="42">#REF!</definedName>
    <definedName name="Aug_96" localSheetId="48">#REF!</definedName>
    <definedName name="Aug_96" localSheetId="43">#REF!</definedName>
    <definedName name="Aug_96" localSheetId="56">#REF!</definedName>
    <definedName name="Aug_96" localSheetId="57">#REF!</definedName>
    <definedName name="Aug_96" localSheetId="34">#REF!</definedName>
    <definedName name="Aug_96" localSheetId="20">#REF!</definedName>
    <definedName name="Aug_96">#REF!</definedName>
    <definedName name="Aug_97" localSheetId="35">#REF!</definedName>
    <definedName name="Aug_97" localSheetId="36">#REF!</definedName>
    <definedName name="Aug_97" localSheetId="37">#REF!</definedName>
    <definedName name="Aug_97" localSheetId="51">#REF!</definedName>
    <definedName name="Aug_97" localSheetId="44">#REF!</definedName>
    <definedName name="Aug_97" localSheetId="50">#REF!</definedName>
    <definedName name="Aug_97" localSheetId="45">#REF!</definedName>
    <definedName name="Aug_97" localSheetId="49">#REF!</definedName>
    <definedName name="Aug_97" localSheetId="55">#REF!</definedName>
    <definedName name="Aug_97" localSheetId="38">#REF!</definedName>
    <definedName name="Aug_97" localSheetId="46">#REF!</definedName>
    <definedName name="Aug_97" localSheetId="41">#REF!</definedName>
    <definedName name="Aug_97" localSheetId="40">#REF!</definedName>
    <definedName name="Aug_97" localSheetId="68">#REF!</definedName>
    <definedName name="Aug_97" localSheetId="47">#REF!</definedName>
    <definedName name="Aug_97" localSheetId="42">#REF!</definedName>
    <definedName name="Aug_97" localSheetId="48">#REF!</definedName>
    <definedName name="Aug_97" localSheetId="43">#REF!</definedName>
    <definedName name="Aug_97" localSheetId="56">#REF!</definedName>
    <definedName name="Aug_97" localSheetId="57">#REF!</definedName>
    <definedName name="Aug_97" localSheetId="34">#REF!</definedName>
    <definedName name="Aug_97" localSheetId="20">#REF!</definedName>
    <definedName name="Aug_97">#REF!</definedName>
    <definedName name="Aurora_Prices">"Monthly Price Summary'!$C$4:$H$63"</definedName>
    <definedName name="AuroraBaseYear" localSheetId="30">'To Aurora_New Resources'!$C$2</definedName>
    <definedName name="AuroraBaseYear" localSheetId="31">'[10]Aurora_New Resources'!$C$2</definedName>
    <definedName name="AuroraBaseYear" localSheetId="21">'[11]Aurora_New Resources'!$C$2</definedName>
    <definedName name="AuroraBaseYear">'To Aurora_New Resources'!$C$2</definedName>
    <definedName name="b" localSheetId="30" hidden="1">{#N/A,#N/A,FALSE,"Coversheet";#N/A,#N/A,FALSE,"QA"}</definedName>
    <definedName name="b" localSheetId="31" hidden="1">{#N/A,#N/A,FALSE,"Coversheet";#N/A,#N/A,FALSE,"QA"}</definedName>
    <definedName name="b" localSheetId="21" hidden="1">{#N/A,#N/A,FALSE,"Coversheet";#N/A,#N/A,FALSE,"QA"}</definedName>
    <definedName name="b" hidden="1">{#N/A,#N/A,FALSE,"Coversheet";#N/A,#N/A,FALSE,"QA"}</definedName>
    <definedName name="balsh1stqtr97">[12]!balsh1stqtr97</definedName>
    <definedName name="balshet2ndqtr">[12]!balshet2ndqtr</definedName>
    <definedName name="Base_Year">#REF!</definedName>
    <definedName name="BaseYear" localSheetId="30">'[13]Thermal Options'!$H$2</definedName>
    <definedName name="BaseYear" localSheetId="31">'[10]Thermal Options'!$J$2</definedName>
    <definedName name="BaseYear" localSheetId="21">[11]Generics_Thermal!$H$2</definedName>
    <definedName name="BaseYear">Generics_Thermal!$B$51</definedName>
    <definedName name="Batteries">#REF!</definedName>
    <definedName name="Batteries_2">#REF!</definedName>
    <definedName name="BatteriesBookLife">#REF!</definedName>
    <definedName name="Battery_FOM">#REF!</definedName>
    <definedName name="BB">[9]Sheet1!#REF!</definedName>
    <definedName name="BBB">[9]Sheet1!#REF!</definedName>
    <definedName name="benrate">#REF!</definedName>
    <definedName name="BIO_CAP">[14]Assumptions!$M$8</definedName>
    <definedName name="BIO_FOM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>#REF!</definedName>
    <definedName name="Biomoss_lineloss">[15]Assumptions!$N$7</definedName>
    <definedName name="BioPTCLastYear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dleA">[8]LPProblem!$R$20</definedName>
    <definedName name="BndleB">[8]LPProblem!$R$21</definedName>
    <definedName name="BndleC">[8]LPProblem!$R$22</definedName>
    <definedName name="BndleD">[8]LPProblem!$R$23</definedName>
    <definedName name="BndleE">[8]LPProblem!$R$24</definedName>
    <definedName name="BndleF">[8]LPProblem!$R$25</definedName>
    <definedName name="BndleG">[8]LPProblem!$R$26</definedName>
    <definedName name="BndleH">[8]LPProblem!$R$27</definedName>
    <definedName name="BndleI">[8]LPProblem!$R$28</definedName>
    <definedName name="BndleJ">[8]LPProblem!$R$29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udget1997">[12]!Budget1997</definedName>
    <definedName name="bun">#REF!</definedName>
    <definedName name="BusiLineexp">[12]!BusiLineexp</definedName>
    <definedName name="Button_1">"TradeSummary_Ken_Finicle_List"</definedName>
    <definedName name="BUV">#REF!</definedName>
    <definedName name="CAP_MW" localSheetId="35">#REF!</definedName>
    <definedName name="CAP_MW" localSheetId="36">#REF!</definedName>
    <definedName name="CAP_MW" localSheetId="37">#REF!</definedName>
    <definedName name="CAP_MW" localSheetId="30">#REF!</definedName>
    <definedName name="CAP_MW" localSheetId="51">#REF!</definedName>
    <definedName name="CAP_MW" localSheetId="44">#REF!</definedName>
    <definedName name="CAP_MW" localSheetId="50">#REF!</definedName>
    <definedName name="CAP_MW" localSheetId="45">#REF!</definedName>
    <definedName name="CAP_MW" localSheetId="49">#REF!</definedName>
    <definedName name="CAP_MW" localSheetId="55">#REF!</definedName>
    <definedName name="CAP_MW" localSheetId="38">#REF!</definedName>
    <definedName name="CAP_MW" localSheetId="46">#REF!</definedName>
    <definedName name="CAP_MW" localSheetId="41">#REF!</definedName>
    <definedName name="CAP_MW" localSheetId="40">#REF!</definedName>
    <definedName name="CAP_MW" localSheetId="68">#REF!</definedName>
    <definedName name="CAP_MW" localSheetId="47">#REF!</definedName>
    <definedName name="CAP_MW" localSheetId="42">#REF!</definedName>
    <definedName name="CAP_MW" localSheetId="48">#REF!</definedName>
    <definedName name="CAP_MW" localSheetId="43">#REF!</definedName>
    <definedName name="CAP_MW" localSheetId="56">#REF!</definedName>
    <definedName name="CAP_MW" localSheetId="57">#REF!</definedName>
    <definedName name="CAP_MW" localSheetId="34">#REF!</definedName>
    <definedName name="CAP_MW" localSheetId="21">#REF!</definedName>
    <definedName name="CAP_MW" localSheetId="20">#REF!</definedName>
    <definedName name="CAP_MW">#REF!</definedName>
    <definedName name="Capacity_Factor" localSheetId="35">#REF!</definedName>
    <definedName name="Capacity_Factor" localSheetId="36">#REF!</definedName>
    <definedName name="Capacity_Factor" localSheetId="37">#REF!</definedName>
    <definedName name="Capacity_Factor" localSheetId="51">#REF!</definedName>
    <definedName name="Capacity_Factor" localSheetId="44">#REF!</definedName>
    <definedName name="Capacity_Factor" localSheetId="50">#REF!</definedName>
    <definedName name="Capacity_Factor" localSheetId="45">#REF!</definedName>
    <definedName name="Capacity_Factor" localSheetId="49">#REF!</definedName>
    <definedName name="Capacity_Factor" localSheetId="55">#REF!</definedName>
    <definedName name="Capacity_Factor" localSheetId="38">#REF!</definedName>
    <definedName name="Capacity_Factor" localSheetId="41">#REF!</definedName>
    <definedName name="Capacity_Factor" localSheetId="40">#REF!</definedName>
    <definedName name="Capacity_Factor" localSheetId="68">#REF!</definedName>
    <definedName name="Capacity_Factor" localSheetId="47">#REF!</definedName>
    <definedName name="Capacity_Factor" localSheetId="42">#REF!</definedName>
    <definedName name="Capacity_Factor" localSheetId="48">#REF!</definedName>
    <definedName name="Capacity_Factor" localSheetId="43">#REF!</definedName>
    <definedName name="Capacity_Factor" localSheetId="56">#REF!</definedName>
    <definedName name="Capacity_Factor" localSheetId="57">#REF!</definedName>
    <definedName name="Capacity_Factor" localSheetId="34">#REF!</definedName>
    <definedName name="Capacity_Factor">#REF!</definedName>
    <definedName name="CapacityNeed">#REF!</definedName>
    <definedName name="capandrates">[12]!capandrates</definedName>
    <definedName name="CapEx_ITC">#REF!</definedName>
    <definedName name="CapEx_ITC_Wind3">'[8]Wind Acq Inputs'!$J$128</definedName>
    <definedName name="CapEx_ITC_Wind4">'[8]Wind Acq Inputs'!$J$167</definedName>
    <definedName name="CapexEsc">#REF!</definedName>
    <definedName name="CaseDescription">#REF!</definedName>
    <definedName name="Categories">#REF!</definedName>
    <definedName name="Categories2">#REF!</definedName>
    <definedName name="CBWorkbookPriority">-1894858854</definedName>
    <definedName name="CCCT">#REF!</definedName>
    <definedName name="CCGT_East_Rev_Esc">#REF!</definedName>
    <definedName name="CCGT_East_VOM_Esc">#REF!</definedName>
    <definedName name="CCGT_FOM">#REF!</definedName>
    <definedName name="CCGT_FOR">#REF!</definedName>
    <definedName name="CCGT_Rev_Esc">#REF!</definedName>
    <definedName name="CCGT_VOM_Esc">#REF!</definedName>
    <definedName name="CCGTeast_FOM">#REF!</definedName>
    <definedName name="Choices_Wrapper">[12]!Choices_Wrapper</definedName>
    <definedName name="Coal_PeakCredit">#REF!</definedName>
    <definedName name="Coal_Prices">[16]Summary!$A$49</definedName>
    <definedName name="CoalPropTaxRate">#REF!</definedName>
    <definedName name="Colstrip_Add_Share">'[15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#REF!</definedName>
    <definedName name="Common34">#REF!</definedName>
    <definedName name="Commoncost">[17]Sheet2!$B$12</definedName>
    <definedName name="Commoncost1">[17]Sheet2!$C$12</definedName>
    <definedName name="cono_yes">[9]Sheet1!#REF!</definedName>
    <definedName name="Constraint1">#REF!</definedName>
    <definedName name="Constraint2">#REF!</definedName>
    <definedName name="Constraint3">#REF!</definedName>
    <definedName name="Constraint4">#REF!</definedName>
    <definedName name="Constraint5">#REF!</definedName>
    <definedName name="Constraint6">#REF!</definedName>
    <definedName name="Contract_FOM">#REF!</definedName>
    <definedName name="Contract_Quantity" localSheetId="35">#REF!</definedName>
    <definedName name="Contract_Quantity" localSheetId="36">#REF!</definedName>
    <definedName name="Contract_Quantity" localSheetId="37">#REF!</definedName>
    <definedName name="Contract_Quantity" localSheetId="51">#REF!</definedName>
    <definedName name="Contract_Quantity" localSheetId="44">#REF!</definedName>
    <definedName name="Contract_Quantity" localSheetId="50">#REF!</definedName>
    <definedName name="Contract_Quantity" localSheetId="45">#REF!</definedName>
    <definedName name="Contract_Quantity" localSheetId="49">#REF!</definedName>
    <definedName name="Contract_Quantity" localSheetId="55">#REF!</definedName>
    <definedName name="Contract_Quantity" localSheetId="38">#REF!</definedName>
    <definedName name="Contract_Quantity" localSheetId="41">#REF!</definedName>
    <definedName name="Contract_Quantity" localSheetId="40">#REF!</definedName>
    <definedName name="Contract_Quantity" localSheetId="47">#REF!</definedName>
    <definedName name="Contract_Quantity" localSheetId="42">#REF!</definedName>
    <definedName name="Contract_Quantity" localSheetId="48">#REF!</definedName>
    <definedName name="Contract_Quantity" localSheetId="43">#REF!</definedName>
    <definedName name="Contract_Quantity" localSheetId="56">#REF!</definedName>
    <definedName name="Contract_Quantity" localSheetId="57">#REF!</definedName>
    <definedName name="Contract_Quantity" localSheetId="34">#REF!</definedName>
    <definedName name="Contract_Quantity">#REF!</definedName>
    <definedName name="ConversionFactor" localSheetId="30">Fin_Assumptions!$B$13</definedName>
    <definedName name="ConversionFactor" localSheetId="31">[10]Assumptions!$B$13</definedName>
    <definedName name="ConversionFactor" localSheetId="21">[18]Assumptions!$B$13</definedName>
    <definedName name="ConversionFactor">Fin_Assumptions!$B$13</definedName>
    <definedName name="Costdebt">#REF!</definedName>
    <definedName name="costeq">#REF!</definedName>
    <definedName name="costpref">#REF!</definedName>
    <definedName name="CostSwitch">#REF!</definedName>
    <definedName name="Create_Easton_Cost_Report">[16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rev">#REF!</definedName>
    <definedName name="ctsust">#REF!</definedName>
    <definedName name="ctytd">#REF!</definedName>
    <definedName name="CumHrswithMMA">'[19]Dispatch Run Hrs'!#REF!</definedName>
    <definedName name="CurveNumbers">'[20]Forward Curves'!#REF!</definedName>
    <definedName name="dasfjakl">#REF!</definedName>
    <definedName name="DATA" localSheetId="35">#REF!</definedName>
    <definedName name="DATA" localSheetId="36">#REF!</definedName>
    <definedName name="DATA" localSheetId="37">#REF!</definedName>
    <definedName name="DATA" localSheetId="30">#REF!</definedName>
    <definedName name="DATA" localSheetId="51">#REF!</definedName>
    <definedName name="DATA" localSheetId="44">#REF!</definedName>
    <definedName name="DATA" localSheetId="50">#REF!</definedName>
    <definedName name="DATA" localSheetId="45">#REF!</definedName>
    <definedName name="DATA" localSheetId="49">#REF!</definedName>
    <definedName name="DATA" localSheetId="55">#REF!</definedName>
    <definedName name="DATA" localSheetId="38">#REF!</definedName>
    <definedName name="DATA" localSheetId="46">#REF!</definedName>
    <definedName name="DATA" localSheetId="41">#REF!</definedName>
    <definedName name="DATA" localSheetId="40">#REF!</definedName>
    <definedName name="DATA" localSheetId="68">#REF!</definedName>
    <definedName name="DATA" localSheetId="47">#REF!</definedName>
    <definedName name="DATA" localSheetId="42">#REF!</definedName>
    <definedName name="DATA" localSheetId="48">#REF!</definedName>
    <definedName name="DATA" localSheetId="43">#REF!</definedName>
    <definedName name="DATA" localSheetId="56">#REF!</definedName>
    <definedName name="DATA" localSheetId="57">#REF!</definedName>
    <definedName name="DATA" localSheetId="34">#REF!</definedName>
    <definedName name="DATA" localSheetId="21">#REF!</definedName>
    <definedName name="DATA" localSheetId="20">#REF!</definedName>
    <definedName name="DATA">#REF!</definedName>
    <definedName name="DATA___ADJP1" localSheetId="35">#REF!</definedName>
    <definedName name="DATA___ADJP1" localSheetId="36">#REF!</definedName>
    <definedName name="DATA___ADJP1" localSheetId="37">#REF!</definedName>
    <definedName name="DATA___ADJP1" localSheetId="30">#REF!</definedName>
    <definedName name="DATA___ADJP1" localSheetId="51">#REF!</definedName>
    <definedName name="DATA___ADJP1" localSheetId="44">#REF!</definedName>
    <definedName name="DATA___ADJP1" localSheetId="50">#REF!</definedName>
    <definedName name="DATA___ADJP1" localSheetId="45">#REF!</definedName>
    <definedName name="DATA___ADJP1" localSheetId="49">#REF!</definedName>
    <definedName name="DATA___ADJP1" localSheetId="55">#REF!</definedName>
    <definedName name="DATA___ADJP1" localSheetId="38">#REF!</definedName>
    <definedName name="DATA___ADJP1" localSheetId="46">#REF!</definedName>
    <definedName name="DATA___ADJP1" localSheetId="41">#REF!</definedName>
    <definedName name="DATA___ADJP1" localSheetId="40">#REF!</definedName>
    <definedName name="DATA___ADJP1" localSheetId="68">#REF!</definedName>
    <definedName name="DATA___ADJP1" localSheetId="47">#REF!</definedName>
    <definedName name="DATA___ADJP1" localSheetId="42">#REF!</definedName>
    <definedName name="DATA___ADJP1" localSheetId="48">#REF!</definedName>
    <definedName name="DATA___ADJP1" localSheetId="43">#REF!</definedName>
    <definedName name="DATA___ADJP1" localSheetId="56">#REF!</definedName>
    <definedName name="DATA___ADJP1" localSheetId="57">#REF!</definedName>
    <definedName name="DATA___ADJP1" localSheetId="34">#REF!</definedName>
    <definedName name="DATA___ADJP1" localSheetId="20">#REF!</definedName>
    <definedName name="DATA___ADJP1">#REF!</definedName>
    <definedName name="Date" localSheetId="35">#REF!</definedName>
    <definedName name="Date" localSheetId="36">#REF!</definedName>
    <definedName name="Date" localSheetId="37">#REF!</definedName>
    <definedName name="Date" localSheetId="30">#REF!</definedName>
    <definedName name="Date" localSheetId="51">#REF!</definedName>
    <definedName name="Date" localSheetId="44">#REF!</definedName>
    <definedName name="Date" localSheetId="50">#REF!</definedName>
    <definedName name="Date" localSheetId="45">#REF!</definedName>
    <definedName name="Date" localSheetId="49">#REF!</definedName>
    <definedName name="Date" localSheetId="55">#REF!</definedName>
    <definedName name="Date" localSheetId="38">#REF!</definedName>
    <definedName name="Date" localSheetId="46">#REF!</definedName>
    <definedName name="Date" localSheetId="41">#REF!</definedName>
    <definedName name="Date" localSheetId="40">#REF!</definedName>
    <definedName name="Date" localSheetId="68">#REF!</definedName>
    <definedName name="Date" localSheetId="47">#REF!</definedName>
    <definedName name="Date" localSheetId="42">#REF!</definedName>
    <definedName name="Date" localSheetId="48">#REF!</definedName>
    <definedName name="Date" localSheetId="43">#REF!</definedName>
    <definedName name="Date" localSheetId="56">#REF!</definedName>
    <definedName name="Date" localSheetId="57">#REF!</definedName>
    <definedName name="Date" localSheetId="34">#REF!</definedName>
    <definedName name="Date" localSheetId="20">#REF!</definedName>
    <definedName name="Date">#REF!</definedName>
    <definedName name="DE">[8]LPProblem!$K$39</definedName>
    <definedName name="Debt">[17]Sheet3!$B$2</definedName>
    <definedName name="Debtcost">[17]Sheet2!$B$10</definedName>
    <definedName name="Debtcost1">[17]Sheet2!$C$10</definedName>
    <definedName name="DebtPerc">#REF!</definedName>
    <definedName name="Dec_94" localSheetId="35">#REF!</definedName>
    <definedName name="Dec_94" localSheetId="36">#REF!</definedName>
    <definedName name="Dec_94" localSheetId="37">#REF!</definedName>
    <definedName name="Dec_94" localSheetId="51">#REF!</definedName>
    <definedName name="Dec_94" localSheetId="44">#REF!</definedName>
    <definedName name="Dec_94" localSheetId="50">#REF!</definedName>
    <definedName name="Dec_94" localSheetId="45">#REF!</definedName>
    <definedName name="Dec_94" localSheetId="49">#REF!</definedName>
    <definedName name="Dec_94" localSheetId="55">#REF!</definedName>
    <definedName name="Dec_94" localSheetId="38">#REF!</definedName>
    <definedName name="Dec_94" localSheetId="46">#REF!</definedName>
    <definedName name="Dec_94" localSheetId="41">#REF!</definedName>
    <definedName name="Dec_94" localSheetId="40">#REF!</definedName>
    <definedName name="Dec_94" localSheetId="68">#REF!</definedName>
    <definedName name="Dec_94" localSheetId="47">#REF!</definedName>
    <definedName name="Dec_94" localSheetId="42">#REF!</definedName>
    <definedName name="Dec_94" localSheetId="48">#REF!</definedName>
    <definedName name="Dec_94" localSheetId="43">#REF!</definedName>
    <definedName name="Dec_94" localSheetId="56">#REF!</definedName>
    <definedName name="Dec_94" localSheetId="57">#REF!</definedName>
    <definedName name="Dec_94" localSheetId="34">#REF!</definedName>
    <definedName name="Dec_94" localSheetId="20">#REF!</definedName>
    <definedName name="Dec_94">#REF!</definedName>
    <definedName name="Dec_95" localSheetId="35">#REF!</definedName>
    <definedName name="Dec_95" localSheetId="36">#REF!</definedName>
    <definedName name="Dec_95" localSheetId="37">#REF!</definedName>
    <definedName name="Dec_95" localSheetId="51">#REF!</definedName>
    <definedName name="Dec_95" localSheetId="44">#REF!</definedName>
    <definedName name="Dec_95" localSheetId="50">#REF!</definedName>
    <definedName name="Dec_95" localSheetId="45">#REF!</definedName>
    <definedName name="Dec_95" localSheetId="49">#REF!</definedName>
    <definedName name="Dec_95" localSheetId="55">#REF!</definedName>
    <definedName name="Dec_95" localSheetId="38">#REF!</definedName>
    <definedName name="Dec_95" localSheetId="46">#REF!</definedName>
    <definedName name="Dec_95" localSheetId="41">#REF!</definedName>
    <definedName name="Dec_95" localSheetId="40">#REF!</definedName>
    <definedName name="Dec_95" localSheetId="68">#REF!</definedName>
    <definedName name="Dec_95" localSheetId="47">#REF!</definedName>
    <definedName name="Dec_95" localSheetId="42">#REF!</definedName>
    <definedName name="Dec_95" localSheetId="48">#REF!</definedName>
    <definedName name="Dec_95" localSheetId="43">#REF!</definedName>
    <definedName name="Dec_95" localSheetId="56">#REF!</definedName>
    <definedName name="Dec_95" localSheetId="57">#REF!</definedName>
    <definedName name="Dec_95" localSheetId="34">#REF!</definedName>
    <definedName name="Dec_95" localSheetId="20">#REF!</definedName>
    <definedName name="Dec_95">#REF!</definedName>
    <definedName name="Dec_96" localSheetId="35">#REF!</definedName>
    <definedName name="Dec_96" localSheetId="36">#REF!</definedName>
    <definedName name="Dec_96" localSheetId="37">#REF!</definedName>
    <definedName name="Dec_96" localSheetId="51">#REF!</definedName>
    <definedName name="Dec_96" localSheetId="44">#REF!</definedName>
    <definedName name="Dec_96" localSheetId="50">#REF!</definedName>
    <definedName name="Dec_96" localSheetId="45">#REF!</definedName>
    <definedName name="Dec_96" localSheetId="49">#REF!</definedName>
    <definedName name="Dec_96" localSheetId="55">#REF!</definedName>
    <definedName name="Dec_96" localSheetId="38">#REF!</definedName>
    <definedName name="Dec_96" localSheetId="46">#REF!</definedName>
    <definedName name="Dec_96" localSheetId="41">#REF!</definedName>
    <definedName name="Dec_96" localSheetId="40">#REF!</definedName>
    <definedName name="Dec_96" localSheetId="68">#REF!</definedName>
    <definedName name="Dec_96" localSheetId="47">#REF!</definedName>
    <definedName name="Dec_96" localSheetId="42">#REF!</definedName>
    <definedName name="Dec_96" localSheetId="48">#REF!</definedName>
    <definedName name="Dec_96" localSheetId="43">#REF!</definedName>
    <definedName name="Dec_96" localSheetId="56">#REF!</definedName>
    <definedName name="Dec_96" localSheetId="57">#REF!</definedName>
    <definedName name="Dec_96" localSheetId="34">#REF!</definedName>
    <definedName name="Dec_96" localSheetId="20">#REF!</definedName>
    <definedName name="Dec_96">#REF!</definedName>
    <definedName name="Dec_97" localSheetId="35">#REF!</definedName>
    <definedName name="Dec_97" localSheetId="36">#REF!</definedName>
    <definedName name="Dec_97" localSheetId="37">#REF!</definedName>
    <definedName name="Dec_97" localSheetId="51">#REF!</definedName>
    <definedName name="Dec_97" localSheetId="44">#REF!</definedName>
    <definedName name="Dec_97" localSheetId="50">#REF!</definedName>
    <definedName name="Dec_97" localSheetId="45">#REF!</definedName>
    <definedName name="Dec_97" localSheetId="49">#REF!</definedName>
    <definedName name="Dec_97" localSheetId="55">#REF!</definedName>
    <definedName name="Dec_97" localSheetId="38">#REF!</definedName>
    <definedName name="Dec_97" localSheetId="46">#REF!</definedName>
    <definedName name="Dec_97" localSheetId="41">#REF!</definedName>
    <definedName name="Dec_97" localSheetId="40">#REF!</definedName>
    <definedName name="Dec_97" localSheetId="68">#REF!</definedName>
    <definedName name="Dec_97" localSheetId="47">#REF!</definedName>
    <definedName name="Dec_97" localSheetId="42">#REF!</definedName>
    <definedName name="Dec_97" localSheetId="48">#REF!</definedName>
    <definedName name="Dec_97" localSheetId="43">#REF!</definedName>
    <definedName name="Dec_97" localSheetId="56">#REF!</definedName>
    <definedName name="Dec_97" localSheetId="57">#REF!</definedName>
    <definedName name="Dec_97" localSheetId="34">#REF!</definedName>
    <definedName name="Dec_97" localSheetId="20">#REF!</definedName>
    <definedName name="Dec_97">#REF!</definedName>
    <definedName name="decomm_a">[9]Sheet1!#REF!</definedName>
    <definedName name="decomm_b">[9]Sheet1!#REF!</definedName>
    <definedName name="def_tax_adder">[9]Sheet1!#REF!</definedName>
    <definedName name="Del_Energy" localSheetId="35">#REF!</definedName>
    <definedName name="Del_Energy" localSheetId="36">#REF!</definedName>
    <definedName name="Del_Energy" localSheetId="37">#REF!</definedName>
    <definedName name="Del_Energy" localSheetId="51">#REF!</definedName>
    <definedName name="Del_Energy" localSheetId="44">#REF!</definedName>
    <definedName name="Del_Energy" localSheetId="50">#REF!</definedName>
    <definedName name="Del_Energy" localSheetId="45">#REF!</definedName>
    <definedName name="Del_Energy" localSheetId="49">#REF!</definedName>
    <definedName name="Del_Energy" localSheetId="55">#REF!</definedName>
    <definedName name="Del_Energy" localSheetId="38">#REF!</definedName>
    <definedName name="Del_Energy" localSheetId="41">#REF!</definedName>
    <definedName name="Del_Energy" localSheetId="40">#REF!</definedName>
    <definedName name="Del_Energy" localSheetId="47">#REF!</definedName>
    <definedName name="Del_Energy" localSheetId="42">#REF!</definedName>
    <definedName name="Del_Energy" localSheetId="48">#REF!</definedName>
    <definedName name="Del_Energy" localSheetId="43">#REF!</definedName>
    <definedName name="Del_Energy" localSheetId="56">#REF!</definedName>
    <definedName name="Del_Energy" localSheetId="57">#REF!</definedName>
    <definedName name="Del_Energy" localSheetId="34">#REF!</definedName>
    <definedName name="Del_Energy">#REF!</definedName>
    <definedName name="DELETE01" localSheetId="30" hidden="1">{#N/A,#N/A,FALSE,"Coversheet";#N/A,#N/A,FALSE,"QA"}</definedName>
    <definedName name="DELETE01" localSheetId="31" hidden="1">{#N/A,#N/A,FALSE,"Coversheet";#N/A,#N/A,FALSE,"QA"}</definedName>
    <definedName name="DELETE01" localSheetId="21" hidden="1">{#N/A,#N/A,FALSE,"Coversheet";#N/A,#N/A,FALSE,"QA"}</definedName>
    <definedName name="DELETE01" hidden="1">{#N/A,#N/A,FALSE,"Coversheet";#N/A,#N/A,FALSE,"QA"}</definedName>
    <definedName name="DELETE02" localSheetId="30" hidden="1">{#N/A,#N/A,FALSE,"Schedule F";#N/A,#N/A,FALSE,"Schedule G"}</definedName>
    <definedName name="DELETE02" localSheetId="31" hidden="1">{#N/A,#N/A,FALSE,"Schedule F";#N/A,#N/A,FALSE,"Schedule G"}</definedName>
    <definedName name="DELETE02" localSheetId="21" hidden="1">{#N/A,#N/A,FALSE,"Schedule F";#N/A,#N/A,FALSE,"Schedule G"}</definedName>
    <definedName name="DELETE02" hidden="1">{#N/A,#N/A,FALSE,"Schedule F";#N/A,#N/A,FALSE,"Schedule G"}</definedName>
    <definedName name="Delete06" localSheetId="30" hidden="1">{#N/A,#N/A,FALSE,"Coversheet";#N/A,#N/A,FALSE,"QA"}</definedName>
    <definedName name="Delete06" localSheetId="31" hidden="1">{#N/A,#N/A,FALSE,"Coversheet";#N/A,#N/A,FALSE,"QA"}</definedName>
    <definedName name="Delete06" localSheetId="21" hidden="1">{#N/A,#N/A,FALSE,"Coversheet";#N/A,#N/A,FALSE,"QA"}</definedName>
    <definedName name="Delete06" hidden="1">{#N/A,#N/A,FALSE,"Coversheet";#N/A,#N/A,FALSE,"QA"}</definedName>
    <definedName name="Delete09" hidden="1">{#N/A,#N/A,FALSE,"Coversheet";#N/A,#N/A,FALSE,"QA"}</definedName>
    <definedName name="Delete1" localSheetId="30" hidden="1">{#N/A,#N/A,FALSE,"Coversheet";#N/A,#N/A,FALSE,"QA"}</definedName>
    <definedName name="Delete1" localSheetId="31" hidden="1">{#N/A,#N/A,FALSE,"Coversheet";#N/A,#N/A,FALSE,"QA"}</definedName>
    <definedName name="Delete1" localSheetId="21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Response">[15]LPProblem!#REF!</definedName>
    <definedName name="DemandResponse1">[8]LPProblem!$U$20</definedName>
    <definedName name="DemandResponse2">[8]LPProblem!$U$21</definedName>
    <definedName name="DemandResponse3">[8]LPProblem!$U$22</definedName>
    <definedName name="DemandResponse4">[8]LPProblem!$U$23</definedName>
    <definedName name="DemandResponse5">[8]LPProblem!$U$24</definedName>
    <definedName name="Deprate">[21]Deprate!$A:$V</definedName>
    <definedName name="Depreciation">[12]!Depreciation</definedName>
    <definedName name="DetailData">#REF!</definedName>
    <definedName name="df">[22]Assumptions!#REF!</definedName>
    <definedName name="DFDelta">#REF!</definedName>
    <definedName name="DFIT" hidden="1">{#N/A,#N/A,FALSE,"Coversheet";#N/A,#N/A,FALSE,"QA"}</definedName>
    <definedName name="DFPurchase">#REF!</definedName>
    <definedName name="Disp_Dol" localSheetId="35">#REF!</definedName>
    <definedName name="Disp_Dol" localSheetId="36">#REF!</definedName>
    <definedName name="Disp_Dol" localSheetId="37">#REF!</definedName>
    <definedName name="Disp_Dol" localSheetId="30">#REF!</definedName>
    <definedName name="Disp_Dol" localSheetId="51">#REF!</definedName>
    <definedName name="Disp_Dol" localSheetId="44">#REF!</definedName>
    <definedName name="Disp_Dol" localSheetId="50">#REF!</definedName>
    <definedName name="Disp_Dol" localSheetId="45">#REF!</definedName>
    <definedName name="Disp_Dol" localSheetId="49">#REF!</definedName>
    <definedName name="Disp_Dol" localSheetId="55">#REF!</definedName>
    <definedName name="Disp_Dol" localSheetId="38">#REF!</definedName>
    <definedName name="Disp_Dol" localSheetId="46">#REF!</definedName>
    <definedName name="Disp_Dol" localSheetId="41">#REF!</definedName>
    <definedName name="Disp_Dol" localSheetId="40">#REF!</definedName>
    <definedName name="Disp_Dol" localSheetId="68">#REF!</definedName>
    <definedName name="Disp_Dol" localSheetId="47">#REF!</definedName>
    <definedName name="Disp_Dol" localSheetId="42">#REF!</definedName>
    <definedName name="Disp_Dol" localSheetId="48">#REF!</definedName>
    <definedName name="Disp_Dol" localSheetId="43">#REF!</definedName>
    <definedName name="Disp_Dol" localSheetId="56">#REF!</definedName>
    <definedName name="Disp_Dol" localSheetId="57">#REF!</definedName>
    <definedName name="Disp_Dol" localSheetId="34">#REF!</definedName>
    <definedName name="Disp_Dol" localSheetId="21">#REF!</definedName>
    <definedName name="Disp_Dol" localSheetId="20">#REF!</definedName>
    <definedName name="Disp_Dol">#REF!</definedName>
    <definedName name="Disp_MWH" localSheetId="35">#REF!</definedName>
    <definedName name="Disp_MWH" localSheetId="36">#REF!</definedName>
    <definedName name="Disp_MWH" localSheetId="37">#REF!</definedName>
    <definedName name="Disp_MWH" localSheetId="30">#REF!</definedName>
    <definedName name="Disp_MWH" localSheetId="51">#REF!</definedName>
    <definedName name="Disp_MWH" localSheetId="44">#REF!</definedName>
    <definedName name="Disp_MWH" localSheetId="50">#REF!</definedName>
    <definedName name="Disp_MWH" localSheetId="45">#REF!</definedName>
    <definedName name="Disp_MWH" localSheetId="49">#REF!</definedName>
    <definedName name="Disp_MWH" localSheetId="55">#REF!</definedName>
    <definedName name="Disp_MWH" localSheetId="38">#REF!</definedName>
    <definedName name="Disp_MWH" localSheetId="46">#REF!</definedName>
    <definedName name="Disp_MWH" localSheetId="41">#REF!</definedName>
    <definedName name="Disp_MWH" localSheetId="40">#REF!</definedName>
    <definedName name="Disp_MWH" localSheetId="68">#REF!</definedName>
    <definedName name="Disp_MWH" localSheetId="47">#REF!</definedName>
    <definedName name="Disp_MWH" localSheetId="42">#REF!</definedName>
    <definedName name="Disp_MWH" localSheetId="48">#REF!</definedName>
    <definedName name="Disp_MWH" localSheetId="43">#REF!</definedName>
    <definedName name="Disp_MWH" localSheetId="56">#REF!</definedName>
    <definedName name="Disp_MWH" localSheetId="57">#REF!</definedName>
    <definedName name="Disp_MWH" localSheetId="34">#REF!</definedName>
    <definedName name="Disp_MWH" localSheetId="20">#REF!</definedName>
    <definedName name="Disp_MWH">#REF!</definedName>
    <definedName name="DispStarts_MMA">'[19]Dispatch Starts'!#REF!</definedName>
    <definedName name="DispStartswoMMA">'[19]Dispatch Starts'!$B$6:$J$545</definedName>
    <definedName name="Divisions">#REF!</definedName>
    <definedName name="DivRate">#REF!</definedName>
    <definedName name="DJE">#REF!</definedName>
    <definedName name="do" localSheetId="35">#REF!</definedName>
    <definedName name="do" localSheetId="36">#REF!</definedName>
    <definedName name="do" localSheetId="37">#REF!</definedName>
    <definedName name="do" localSheetId="51">#REF!</definedName>
    <definedName name="do" localSheetId="44">#REF!</definedName>
    <definedName name="do" localSheetId="50">#REF!</definedName>
    <definedName name="do" localSheetId="45">#REF!</definedName>
    <definedName name="do" localSheetId="49">#REF!</definedName>
    <definedName name="do" localSheetId="55">#REF!</definedName>
    <definedName name="do" localSheetId="38">#REF!</definedName>
    <definedName name="do" localSheetId="41">#REF!</definedName>
    <definedName name="do" localSheetId="40">#REF!</definedName>
    <definedName name="do" localSheetId="68">#REF!</definedName>
    <definedName name="do" localSheetId="47">#REF!</definedName>
    <definedName name="do" localSheetId="42">#REF!</definedName>
    <definedName name="do" localSheetId="48">#REF!</definedName>
    <definedName name="do" localSheetId="43">#REF!</definedName>
    <definedName name="do" localSheetId="56">#REF!</definedName>
    <definedName name="do" localSheetId="57">#REF!</definedName>
    <definedName name="do" localSheetId="34">#REF!</definedName>
    <definedName name="do">#REF!</definedName>
    <definedName name="dontknow" localSheetId="35">#REF!</definedName>
    <definedName name="dontknow" localSheetId="36">#REF!</definedName>
    <definedName name="dontknow" localSheetId="37">#REF!</definedName>
    <definedName name="dontknow" localSheetId="51">#REF!</definedName>
    <definedName name="dontknow" localSheetId="44">#REF!</definedName>
    <definedName name="dontknow" localSheetId="50">#REF!</definedName>
    <definedName name="dontknow" localSheetId="45">#REF!</definedName>
    <definedName name="dontknow" localSheetId="49">#REF!</definedName>
    <definedName name="dontknow" localSheetId="55">#REF!</definedName>
    <definedName name="dontknow" localSheetId="38">#REF!</definedName>
    <definedName name="dontknow" localSheetId="41">#REF!</definedName>
    <definedName name="dontknow" localSheetId="40">#REF!</definedName>
    <definedName name="dontknow" localSheetId="68">#REF!</definedName>
    <definedName name="dontknow" localSheetId="47">#REF!</definedName>
    <definedName name="dontknow" localSheetId="42">#REF!</definedName>
    <definedName name="dontknow" localSheetId="48">#REF!</definedName>
    <definedName name="dontknow" localSheetId="43">#REF!</definedName>
    <definedName name="dontknow" localSheetId="56">#REF!</definedName>
    <definedName name="dontknow" localSheetId="57">#REF!</definedName>
    <definedName name="dontknow" localSheetId="34">#REF!</definedName>
    <definedName name="dontknow">#REF!</definedName>
    <definedName name="drate_nuc">[9]Sheet1!#REF!</definedName>
    <definedName name="drate_oth_new">[9]Sheet1!#REF!</definedName>
    <definedName name="dsfasdf">-2060790043</definedName>
    <definedName name="DSR">[8]LPProblem!$R$20:$R$29</definedName>
    <definedName name="DSR_PeakCredit">#REF!</definedName>
    <definedName name="DSRTotal">#REF!</definedName>
    <definedName name="ee" hidden="1">{#N/A,#N/A,FALSE,"Month ";#N/A,#N/A,FALSE,"YTD";#N/A,#N/A,FALSE,"12 mo ended"}</definedName>
    <definedName name="Effeciency_Gain" localSheetId="35">#REF!</definedName>
    <definedName name="Effeciency_Gain" localSheetId="36">#REF!</definedName>
    <definedName name="Effeciency_Gain" localSheetId="37">#REF!</definedName>
    <definedName name="Effeciency_Gain" localSheetId="51">#REF!</definedName>
    <definedName name="Effeciency_Gain" localSheetId="44">#REF!</definedName>
    <definedName name="Effeciency_Gain" localSheetId="50">#REF!</definedName>
    <definedName name="Effeciency_Gain" localSheetId="45">#REF!</definedName>
    <definedName name="Effeciency_Gain" localSheetId="49">#REF!</definedName>
    <definedName name="Effeciency_Gain" localSheetId="55">#REF!</definedName>
    <definedName name="Effeciency_Gain" localSheetId="38">#REF!</definedName>
    <definedName name="Effeciency_Gain" localSheetId="41">#REF!</definedName>
    <definedName name="Effeciency_Gain" localSheetId="40">#REF!</definedName>
    <definedName name="Effeciency_Gain" localSheetId="68">#REF!</definedName>
    <definedName name="Effeciency_Gain" localSheetId="47">#REF!</definedName>
    <definedName name="Effeciency_Gain" localSheetId="42">#REF!</definedName>
    <definedName name="Effeciency_Gain" localSheetId="48">#REF!</definedName>
    <definedName name="Effeciency_Gain" localSheetId="43">#REF!</definedName>
    <definedName name="Effeciency_Gain" localSheetId="56">#REF!</definedName>
    <definedName name="Effeciency_Gain" localSheetId="57">#REF!</definedName>
    <definedName name="Effeciency_Gain" localSheetId="34">#REF!</definedName>
    <definedName name="Effeciency_Gain">#REF!</definedName>
    <definedName name="EffTaxRate" localSheetId="21">[18]Assumptions!$B$14</definedName>
    <definedName name="EffTaxRate">Fin_Assumptions!$B$14</definedName>
    <definedName name="eighteenth" localSheetId="35">#REF!</definedName>
    <definedName name="eighteenth" localSheetId="36">#REF!</definedName>
    <definedName name="eighteenth" localSheetId="37">#REF!</definedName>
    <definedName name="eighteenth" localSheetId="51">#REF!</definedName>
    <definedName name="eighteenth" localSheetId="44">#REF!</definedName>
    <definedName name="eighteenth" localSheetId="50">#REF!</definedName>
    <definedName name="eighteenth" localSheetId="45">#REF!</definedName>
    <definedName name="eighteenth" localSheetId="49">#REF!</definedName>
    <definedName name="eighteenth" localSheetId="55">#REF!</definedName>
    <definedName name="eighteenth" localSheetId="38">#REF!</definedName>
    <definedName name="eighteenth" localSheetId="41">#REF!</definedName>
    <definedName name="eighteenth" localSheetId="40">#REF!</definedName>
    <definedName name="eighteenth" localSheetId="47">#REF!</definedName>
    <definedName name="eighteenth" localSheetId="42">#REF!</definedName>
    <definedName name="eighteenth" localSheetId="48">#REF!</definedName>
    <definedName name="eighteenth" localSheetId="43">#REF!</definedName>
    <definedName name="eighteenth" localSheetId="56">#REF!</definedName>
    <definedName name="eighteenth" localSheetId="57">#REF!</definedName>
    <definedName name="eighteenth" localSheetId="34">#REF!</definedName>
    <definedName name="eighteenth">#REF!</definedName>
    <definedName name="eighth" localSheetId="35">#REF!</definedName>
    <definedName name="eighth" localSheetId="36">#REF!</definedName>
    <definedName name="eighth" localSheetId="37">#REF!</definedName>
    <definedName name="eighth" localSheetId="51">#REF!</definedName>
    <definedName name="eighth" localSheetId="44">#REF!</definedName>
    <definedName name="eighth" localSheetId="50">#REF!</definedName>
    <definedName name="eighth" localSheetId="45">#REF!</definedName>
    <definedName name="eighth" localSheetId="49">#REF!</definedName>
    <definedName name="eighth" localSheetId="55">#REF!</definedName>
    <definedName name="eighth" localSheetId="38">#REF!</definedName>
    <definedName name="eighth" localSheetId="41">#REF!</definedName>
    <definedName name="eighth" localSheetId="40">#REF!</definedName>
    <definedName name="eighth" localSheetId="47">#REF!</definedName>
    <definedName name="eighth" localSheetId="42">#REF!</definedName>
    <definedName name="eighth" localSheetId="48">#REF!</definedName>
    <definedName name="eighth" localSheetId="43">#REF!</definedName>
    <definedName name="eighth" localSheetId="56">#REF!</definedName>
    <definedName name="eighth" localSheetId="57">#REF!</definedName>
    <definedName name="eighth" localSheetId="34">#REF!</definedName>
    <definedName name="eighth">#REF!</definedName>
    <definedName name="eleventh" localSheetId="35">#REF!</definedName>
    <definedName name="eleventh" localSheetId="36">#REF!</definedName>
    <definedName name="eleventh" localSheetId="37">#REF!</definedName>
    <definedName name="eleventh" localSheetId="51">#REF!</definedName>
    <definedName name="eleventh" localSheetId="44">#REF!</definedName>
    <definedName name="eleventh" localSheetId="50">#REF!</definedName>
    <definedName name="eleventh" localSheetId="45">#REF!</definedName>
    <definedName name="eleventh" localSheetId="49">#REF!</definedName>
    <definedName name="eleventh" localSheetId="55">#REF!</definedName>
    <definedName name="eleventh" localSheetId="38">#REF!</definedName>
    <definedName name="eleventh" localSheetId="41">#REF!</definedName>
    <definedName name="eleventh" localSheetId="40">#REF!</definedName>
    <definedName name="eleventh" localSheetId="47">#REF!</definedName>
    <definedName name="eleventh" localSheetId="42">#REF!</definedName>
    <definedName name="eleventh" localSheetId="48">#REF!</definedName>
    <definedName name="eleventh" localSheetId="43">#REF!</definedName>
    <definedName name="eleventh" localSheetId="56">#REF!</definedName>
    <definedName name="eleventh" localSheetId="57">#REF!</definedName>
    <definedName name="eleventh" localSheetId="34">#REF!</definedName>
    <definedName name="eleventh">#REF!</definedName>
    <definedName name="ELEVETH" localSheetId="35">#REF!</definedName>
    <definedName name="ELEVETH" localSheetId="36">#REF!</definedName>
    <definedName name="ELEVETH" localSheetId="37">#REF!</definedName>
    <definedName name="ELEVETH" localSheetId="51">#REF!</definedName>
    <definedName name="ELEVETH" localSheetId="44">#REF!</definedName>
    <definedName name="ELEVETH" localSheetId="50">#REF!</definedName>
    <definedName name="ELEVETH" localSheetId="45">#REF!</definedName>
    <definedName name="ELEVETH" localSheetId="49">#REF!</definedName>
    <definedName name="ELEVETH" localSheetId="55">#REF!</definedName>
    <definedName name="ELEVETH" localSheetId="38">#REF!</definedName>
    <definedName name="ELEVETH" localSheetId="41">#REF!</definedName>
    <definedName name="ELEVETH" localSheetId="40">#REF!</definedName>
    <definedName name="ELEVETH" localSheetId="47">#REF!</definedName>
    <definedName name="ELEVETH" localSheetId="42">#REF!</definedName>
    <definedName name="ELEVETH" localSheetId="48">#REF!</definedName>
    <definedName name="ELEVETH" localSheetId="43">#REF!</definedName>
    <definedName name="ELEVETH" localSheetId="56">#REF!</definedName>
    <definedName name="ELEVETH" localSheetId="57">#REF!</definedName>
    <definedName name="ELEVETH" localSheetId="34">#REF!</definedName>
    <definedName name="ELEVETH">#REF!</definedName>
    <definedName name="emc797act">[12]!emc797act</definedName>
    <definedName name="EMC797sum">[12]!EMC797sum</definedName>
    <definedName name="EMC97budget">[12]!EMC97budget</definedName>
    <definedName name="EMCeva2ndqtr">[12]!EMCeva2ndqtr</definedName>
    <definedName name="emissallo">[12]!emissallo</definedName>
    <definedName name="emp_ann_pct">[9]Sheet1!#REF!</definedName>
    <definedName name="EndDate" localSheetId="21">[18]Assumptions!$B$8</definedName>
    <definedName name="EndDate">Fin_Assumptions!$B$8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q_employees">[9]Sheet1!#REF!</definedName>
    <definedName name="EquityCost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ext_funds">[9]Sheet1!#REF!</definedName>
    <definedName name="f_needs">[9]Sheet1!#REF!</definedName>
    <definedName name="f_sources">[9]Sheet1!#REF!</definedName>
    <definedName name="fas_106_ret">[9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_94" localSheetId="35">#REF!</definedName>
    <definedName name="Feb_94" localSheetId="36">#REF!</definedName>
    <definedName name="Feb_94" localSheetId="37">#REF!</definedName>
    <definedName name="Feb_94" localSheetId="30">#REF!</definedName>
    <definedName name="Feb_94" localSheetId="51">#REF!</definedName>
    <definedName name="Feb_94" localSheetId="44">#REF!</definedName>
    <definedName name="Feb_94" localSheetId="50">#REF!</definedName>
    <definedName name="Feb_94" localSheetId="45">#REF!</definedName>
    <definedName name="Feb_94" localSheetId="49">#REF!</definedName>
    <definedName name="Feb_94" localSheetId="55">#REF!</definedName>
    <definedName name="Feb_94" localSheetId="38">#REF!</definedName>
    <definedName name="Feb_94" localSheetId="46">#REF!</definedName>
    <definedName name="Feb_94" localSheetId="41">#REF!</definedName>
    <definedName name="Feb_94" localSheetId="40">#REF!</definedName>
    <definedName name="Feb_94" localSheetId="68">#REF!</definedName>
    <definedName name="Feb_94" localSheetId="47">#REF!</definedName>
    <definedName name="Feb_94" localSheetId="42">#REF!</definedName>
    <definedName name="Feb_94" localSheetId="48">#REF!</definedName>
    <definedName name="Feb_94" localSheetId="43">#REF!</definedName>
    <definedName name="Feb_94" localSheetId="56">#REF!</definedName>
    <definedName name="Feb_94" localSheetId="57">#REF!</definedName>
    <definedName name="Feb_94" localSheetId="34">#REF!</definedName>
    <definedName name="Feb_94" localSheetId="21">#REF!</definedName>
    <definedName name="Feb_94" localSheetId="20">#REF!</definedName>
    <definedName name="Feb_94">#REF!</definedName>
    <definedName name="Feb_95" localSheetId="35">#REF!</definedName>
    <definedName name="Feb_95" localSheetId="36">#REF!</definedName>
    <definedName name="Feb_95" localSheetId="37">#REF!</definedName>
    <definedName name="Feb_95" localSheetId="30">#REF!</definedName>
    <definedName name="Feb_95" localSheetId="51">#REF!</definedName>
    <definedName name="Feb_95" localSheetId="44">#REF!</definedName>
    <definedName name="Feb_95" localSheetId="50">#REF!</definedName>
    <definedName name="Feb_95" localSheetId="45">#REF!</definedName>
    <definedName name="Feb_95" localSheetId="49">#REF!</definedName>
    <definedName name="Feb_95" localSheetId="55">#REF!</definedName>
    <definedName name="Feb_95" localSheetId="38">#REF!</definedName>
    <definedName name="Feb_95" localSheetId="46">#REF!</definedName>
    <definedName name="Feb_95" localSheetId="41">#REF!</definedName>
    <definedName name="Feb_95" localSheetId="40">#REF!</definedName>
    <definedName name="Feb_95" localSheetId="68">#REF!</definedName>
    <definedName name="Feb_95" localSheetId="47">#REF!</definedName>
    <definedName name="Feb_95" localSheetId="42">#REF!</definedName>
    <definedName name="Feb_95" localSheetId="48">#REF!</definedName>
    <definedName name="Feb_95" localSheetId="43">#REF!</definedName>
    <definedName name="Feb_95" localSheetId="56">#REF!</definedName>
    <definedName name="Feb_95" localSheetId="57">#REF!</definedName>
    <definedName name="Feb_95" localSheetId="34">#REF!</definedName>
    <definedName name="Feb_95" localSheetId="20">#REF!</definedName>
    <definedName name="Feb_95">#REF!</definedName>
    <definedName name="Feb_96" localSheetId="35">#REF!</definedName>
    <definedName name="Feb_96" localSheetId="36">#REF!</definedName>
    <definedName name="Feb_96" localSheetId="37">#REF!</definedName>
    <definedName name="Feb_96" localSheetId="30">#REF!</definedName>
    <definedName name="Feb_96" localSheetId="51">#REF!</definedName>
    <definedName name="Feb_96" localSheetId="44">#REF!</definedName>
    <definedName name="Feb_96" localSheetId="50">#REF!</definedName>
    <definedName name="Feb_96" localSheetId="45">#REF!</definedName>
    <definedName name="Feb_96" localSheetId="49">#REF!</definedName>
    <definedName name="Feb_96" localSheetId="55">#REF!</definedName>
    <definedName name="Feb_96" localSheetId="38">#REF!</definedName>
    <definedName name="Feb_96" localSheetId="46">#REF!</definedName>
    <definedName name="Feb_96" localSheetId="41">#REF!</definedName>
    <definedName name="Feb_96" localSheetId="40">#REF!</definedName>
    <definedName name="Feb_96" localSheetId="68">#REF!</definedName>
    <definedName name="Feb_96" localSheetId="47">#REF!</definedName>
    <definedName name="Feb_96" localSheetId="42">#REF!</definedName>
    <definedName name="Feb_96" localSheetId="48">#REF!</definedName>
    <definedName name="Feb_96" localSheetId="43">#REF!</definedName>
    <definedName name="Feb_96" localSheetId="56">#REF!</definedName>
    <definedName name="Feb_96" localSheetId="57">#REF!</definedName>
    <definedName name="Feb_96" localSheetId="34">#REF!</definedName>
    <definedName name="Feb_96" localSheetId="20">#REF!</definedName>
    <definedName name="Feb_96">#REF!</definedName>
    <definedName name="Feb_97" localSheetId="35">#REF!</definedName>
    <definedName name="Feb_97" localSheetId="36">#REF!</definedName>
    <definedName name="Feb_97" localSheetId="37">#REF!</definedName>
    <definedName name="Feb_97" localSheetId="51">#REF!</definedName>
    <definedName name="Feb_97" localSheetId="44">#REF!</definedName>
    <definedName name="Feb_97" localSheetId="50">#REF!</definedName>
    <definedName name="Feb_97" localSheetId="45">#REF!</definedName>
    <definedName name="Feb_97" localSheetId="49">#REF!</definedName>
    <definedName name="Feb_97" localSheetId="55">#REF!</definedName>
    <definedName name="Feb_97" localSheetId="38">#REF!</definedName>
    <definedName name="Feb_97" localSheetId="46">#REF!</definedName>
    <definedName name="Feb_97" localSheetId="41">#REF!</definedName>
    <definedName name="Feb_97" localSheetId="40">#REF!</definedName>
    <definedName name="Feb_97" localSheetId="68">#REF!</definedName>
    <definedName name="Feb_97" localSheetId="47">#REF!</definedName>
    <definedName name="Feb_97" localSheetId="42">#REF!</definedName>
    <definedName name="Feb_97" localSheetId="48">#REF!</definedName>
    <definedName name="Feb_97" localSheetId="43">#REF!</definedName>
    <definedName name="Feb_97" localSheetId="56">#REF!</definedName>
    <definedName name="Feb_97" localSheetId="57">#REF!</definedName>
    <definedName name="Feb_97" localSheetId="34">#REF!</definedName>
    <definedName name="Feb_97" localSheetId="20">#REF!</definedName>
    <definedName name="Feb_97">#REF!</definedName>
    <definedName name="FedTaxRate" localSheetId="30">Fin_Assumptions!$B$15</definedName>
    <definedName name="FedTaxRate" localSheetId="31">[10]Assumptions!$B$15</definedName>
    <definedName name="FedTaxRate" localSheetId="21">[18]Assumptions!$B$15</definedName>
    <definedName name="FedTaxRate">Fin_Assumptions!$B$15</definedName>
    <definedName name="FERCcodes">#REF!</definedName>
    <definedName name="Field_Names">[16]MC1!$V$3</definedName>
    <definedName name="fifteenth" localSheetId="35">#REF!</definedName>
    <definedName name="fifteenth" localSheetId="36">#REF!</definedName>
    <definedName name="fifteenth" localSheetId="37">#REF!</definedName>
    <definedName name="fifteenth" localSheetId="51">#REF!</definedName>
    <definedName name="fifteenth" localSheetId="44">#REF!</definedName>
    <definedName name="fifteenth" localSheetId="50">#REF!</definedName>
    <definedName name="fifteenth" localSheetId="45">#REF!</definedName>
    <definedName name="fifteenth" localSheetId="49">#REF!</definedName>
    <definedName name="fifteenth" localSheetId="55">#REF!</definedName>
    <definedName name="fifteenth" localSheetId="38">#REF!</definedName>
    <definedName name="fifteenth" localSheetId="41">#REF!</definedName>
    <definedName name="fifteenth" localSheetId="40">#REF!</definedName>
    <definedName name="fifteenth" localSheetId="47">#REF!</definedName>
    <definedName name="fifteenth" localSheetId="42">#REF!</definedName>
    <definedName name="fifteenth" localSheetId="48">#REF!</definedName>
    <definedName name="fifteenth" localSheetId="43">#REF!</definedName>
    <definedName name="fifteenth" localSheetId="56">#REF!</definedName>
    <definedName name="fifteenth" localSheetId="57">#REF!</definedName>
    <definedName name="fifteenth" localSheetId="34">#REF!</definedName>
    <definedName name="fifteenth">#REF!</definedName>
    <definedName name="fifth" localSheetId="35">#REF!</definedName>
    <definedName name="fifth" localSheetId="36">#REF!</definedName>
    <definedName name="fifth" localSheetId="37">#REF!</definedName>
    <definedName name="fifth" localSheetId="51">#REF!</definedName>
    <definedName name="fifth" localSheetId="44">#REF!</definedName>
    <definedName name="fifth" localSheetId="50">#REF!</definedName>
    <definedName name="fifth" localSheetId="45">#REF!</definedName>
    <definedName name="fifth" localSheetId="49">#REF!</definedName>
    <definedName name="fifth" localSheetId="55">#REF!</definedName>
    <definedName name="fifth" localSheetId="38">#REF!</definedName>
    <definedName name="fifth" localSheetId="41">#REF!</definedName>
    <definedName name="fifth" localSheetId="40">#REF!</definedName>
    <definedName name="fifth" localSheetId="47">#REF!</definedName>
    <definedName name="fifth" localSheetId="42">#REF!</definedName>
    <definedName name="fifth" localSheetId="48">#REF!</definedName>
    <definedName name="fifth" localSheetId="43">#REF!</definedName>
    <definedName name="fifth" localSheetId="56">#REF!</definedName>
    <definedName name="fifth" localSheetId="57">#REF!</definedName>
    <definedName name="fifth" localSheetId="34">#REF!</definedName>
    <definedName name="fifth">#REF!</definedName>
    <definedName name="fincosts">[12]!fincosts</definedName>
    <definedName name="FinDecisionBio">#REF!</definedName>
    <definedName name="FinDecisionWind">#REF!</definedName>
    <definedName name="first" localSheetId="35">#REF!</definedName>
    <definedName name="first" localSheetId="36">#REF!</definedName>
    <definedName name="first" localSheetId="37">#REF!</definedName>
    <definedName name="first" localSheetId="51">#REF!</definedName>
    <definedName name="first" localSheetId="44">#REF!</definedName>
    <definedName name="first" localSheetId="50">#REF!</definedName>
    <definedName name="first" localSheetId="45">#REF!</definedName>
    <definedName name="first" localSheetId="49">#REF!</definedName>
    <definedName name="first" localSheetId="55">#REF!</definedName>
    <definedName name="first" localSheetId="38">#REF!</definedName>
    <definedName name="first" localSheetId="41">#REF!</definedName>
    <definedName name="first" localSheetId="40">#REF!</definedName>
    <definedName name="first" localSheetId="47">#REF!</definedName>
    <definedName name="first" localSheetId="42">#REF!</definedName>
    <definedName name="first" localSheetId="48">#REF!</definedName>
    <definedName name="first" localSheetId="43">#REF!</definedName>
    <definedName name="first" localSheetId="56">#REF!</definedName>
    <definedName name="first" localSheetId="57">#REF!</definedName>
    <definedName name="first" localSheetId="34">#REF!</definedName>
    <definedName name="first">#REF!</definedName>
    <definedName name="Fixed_O_M____kW" localSheetId="35">#REF!</definedName>
    <definedName name="Fixed_O_M____kW" localSheetId="36">#REF!</definedName>
    <definedName name="Fixed_O_M____kW" localSheetId="37">#REF!</definedName>
    <definedName name="Fixed_O_M____kW" localSheetId="51">#REF!</definedName>
    <definedName name="Fixed_O_M____kW" localSheetId="44">#REF!</definedName>
    <definedName name="Fixed_O_M____kW" localSheetId="50">#REF!</definedName>
    <definedName name="Fixed_O_M____kW" localSheetId="45">#REF!</definedName>
    <definedName name="Fixed_O_M____kW" localSheetId="49">#REF!</definedName>
    <definedName name="Fixed_O_M____kW" localSheetId="55">#REF!</definedName>
    <definedName name="Fixed_O_M____kW" localSheetId="38">#REF!</definedName>
    <definedName name="Fixed_O_M____kW" localSheetId="41">#REF!</definedName>
    <definedName name="Fixed_O_M____kW" localSheetId="40">#REF!</definedName>
    <definedName name="Fixed_O_M____kW" localSheetId="68">#REF!</definedName>
    <definedName name="Fixed_O_M____kW" localSheetId="47">#REF!</definedName>
    <definedName name="Fixed_O_M____kW" localSheetId="42">#REF!</definedName>
    <definedName name="Fixed_O_M____kW" localSheetId="48">#REF!</definedName>
    <definedName name="Fixed_O_M____kW" localSheetId="43">#REF!</definedName>
    <definedName name="Fixed_O_M____kW" localSheetId="56">#REF!</definedName>
    <definedName name="Fixed_O_M____kW" localSheetId="57">#REF!</definedName>
    <definedName name="Fixed_O_M____kW" localSheetId="34">#REF!</definedName>
    <definedName name="Fixed_O_M____kW">#REF!</definedName>
    <definedName name="FixedPPA_01">[8]LPProblem!$C$30</definedName>
    <definedName name="FixedPPA_02">[8]LPProblem!$C$31</definedName>
    <definedName name="FixedPPA_03">[8]LPProblem!$C$32</definedName>
    <definedName name="FixedPPA_04">[8]LPProblem!$C$33</definedName>
    <definedName name="FixedPPA_05">[8]LPProblem!$C$34</definedName>
    <definedName name="FixedPPA_06">[8]LPProblem!$C$35</definedName>
    <definedName name="FixedPPA_07">[8]LPProblem!$C$36</definedName>
    <definedName name="FixedPPA_08">[8]LPProblem!$C$37</definedName>
    <definedName name="FixedPPA_09">[8]LPProblem!$C$38</definedName>
    <definedName name="FixedPPA_10">[8]LPProblem!$C$39</definedName>
    <definedName name="FixedPPA_PeakCredit">#REF!</definedName>
    <definedName name="FixedPPA1_CapPer">'[8]Fixed Price PPA Inputs'!$C$25</definedName>
    <definedName name="FixedPPA1_RECcredit">'[8]Fixed Price PPA Inputs'!$C$26</definedName>
    <definedName name="FixedPPA1_RPSMult">'[8]Fixed Price PPA Inputs'!$C$27</definedName>
    <definedName name="FixedPPA10_CapPer">'[8]Fixed Price PPA Inputs'!$C$304</definedName>
    <definedName name="FixedPPA10_RECcredit">'[8]Fixed Price PPA Inputs'!$C$305</definedName>
    <definedName name="FixedPPA10_RPSMult">'[8]Fixed Price PPA Inputs'!$C$306</definedName>
    <definedName name="FixedPPA2_CapPer">'[8]Fixed Price PPA Inputs'!$C$56</definedName>
    <definedName name="FixedPPA2_RECcredit">'[8]Fixed Price PPA Inputs'!$C$57</definedName>
    <definedName name="FixedPPA2_RPSMult">'[8]Fixed Price PPA Inputs'!$C$58</definedName>
    <definedName name="FixedPPA3_CapPer">'[8]Fixed Price PPA Inputs'!$C$87</definedName>
    <definedName name="FixedPPA3_RECcredit">'[8]Fixed Price PPA Inputs'!$C$88</definedName>
    <definedName name="FixedPPA3_RPSMult">'[8]Fixed Price PPA Inputs'!$C$89</definedName>
    <definedName name="FixedPPA4_CapPer">'[8]Fixed Price PPA Inputs'!$C$118</definedName>
    <definedName name="FixedPPA4_RECcredit">'[8]Fixed Price PPA Inputs'!$C$119</definedName>
    <definedName name="FixedPPA4_RPSMult">'[8]Fixed Price PPA Inputs'!$C$120</definedName>
    <definedName name="FixedPPA5_CapPer">'[8]Fixed Price PPA Inputs'!$C$149</definedName>
    <definedName name="FixedPPA5_RECcredit">'[8]Fixed Price PPA Inputs'!$C$150</definedName>
    <definedName name="FixedPPA5_RPSMult">'[8]Fixed Price PPA Inputs'!$C$151</definedName>
    <definedName name="FixedPPA6_CapPer">'[8]Fixed Price PPA Inputs'!$C$180</definedName>
    <definedName name="FixedPPA6_RECcredit">'[8]Fixed Price PPA Inputs'!$C$181</definedName>
    <definedName name="FixedPPA6_RPSMult">'[8]Fixed Price PPA Inputs'!$C$182</definedName>
    <definedName name="FixedPPA7_CapPer">'[8]Fixed Price PPA Inputs'!$C$211</definedName>
    <definedName name="FixedPPA7_RECcredit">'[8]Fixed Price PPA Inputs'!$C$212</definedName>
    <definedName name="FixedPPA7_RPSMult">'[8]Fixed Price PPA Inputs'!$C$213</definedName>
    <definedName name="FixedPPA8_CapPer">'[8]Fixed Price PPA Inputs'!$C$242</definedName>
    <definedName name="FixedPPA8_RECcredit">'[8]Fixed Price PPA Inputs'!$C$243</definedName>
    <definedName name="FixedPPA8_RPSMult">'[8]Fixed Price PPA Inputs'!$C$244</definedName>
    <definedName name="FixedPPA9_CapPer">'[8]Fixed Price PPA Inputs'!$C$273</definedName>
    <definedName name="FixedPPA9_RECcredit">'[8]Fixed Price PPA Inputs'!$C$274</definedName>
    <definedName name="FixedPPA9_RPSMult">'[8]Fixed Price PPA Inputs'!$C$275</definedName>
    <definedName name="FixPPA10IDSwitch">'[8]Fixed Price PPA Inputs'!$C$307</definedName>
    <definedName name="FixPPA1IDSwitch">'[8]Fixed Price PPA Inputs'!$C$28</definedName>
    <definedName name="FixPPA2IDSwitch">'[8]Fixed Price PPA Inputs'!$C$59</definedName>
    <definedName name="FixPPA3IDSwitch">'[8]Fixed Price PPA Inputs'!$C$90</definedName>
    <definedName name="FixPPA4IDSwitch">'[8]Fixed Price PPA Inputs'!$C$121</definedName>
    <definedName name="FixPPA5IDSwitch">'[8]Fixed Price PPA Inputs'!$C$152</definedName>
    <definedName name="FixPPA6IDSwitch">'[8]Fixed Price PPA Inputs'!$C$183</definedName>
    <definedName name="FixPPA7IDSwitch">'[8]Fixed Price PPA Inputs'!$C$214</definedName>
    <definedName name="FixPPA8IDSwitch">'[8]Fixed Price PPA Inputs'!$C$245</definedName>
    <definedName name="FixPPA9IDSwitch">'[8]Fixed Price PPA Inputs'!$C$276</definedName>
    <definedName name="Flow4_PeakCredit">#REF!</definedName>
    <definedName name="Flow6_PeakCredit">#REF!</definedName>
    <definedName name="FlowBatteryBookLife">[23]Assumptions!$C$35</definedName>
    <definedName name="flowchart">[12]!flowchart</definedName>
    <definedName name="FOMEsc">#REF!</definedName>
    <definedName name="Forecast">#REF!</definedName>
    <definedName name="forth" localSheetId="35">#REF!</definedName>
    <definedName name="forth" localSheetId="36">#REF!</definedName>
    <definedName name="forth" localSheetId="37">#REF!</definedName>
    <definedName name="forth" localSheetId="51">#REF!</definedName>
    <definedName name="forth" localSheetId="44">#REF!</definedName>
    <definedName name="forth" localSheetId="50">#REF!</definedName>
    <definedName name="forth" localSheetId="45">#REF!</definedName>
    <definedName name="forth" localSheetId="49">#REF!</definedName>
    <definedName name="forth" localSheetId="55">#REF!</definedName>
    <definedName name="forth" localSheetId="38">#REF!</definedName>
    <definedName name="forth" localSheetId="41">#REF!</definedName>
    <definedName name="forth" localSheetId="40">#REF!</definedName>
    <definedName name="forth" localSheetId="47">#REF!</definedName>
    <definedName name="forth" localSheetId="42">#REF!</definedName>
    <definedName name="forth" localSheetId="48">#REF!</definedName>
    <definedName name="forth" localSheetId="43">#REF!</definedName>
    <definedName name="forth" localSheetId="56">#REF!</definedName>
    <definedName name="forth" localSheetId="57">#REF!</definedName>
    <definedName name="forth" localSheetId="34">#REF!</definedName>
    <definedName name="forth">#REF!</definedName>
    <definedName name="fourteenth" localSheetId="35">#REF!</definedName>
    <definedName name="fourteenth" localSheetId="36">#REF!</definedName>
    <definedName name="fourteenth" localSheetId="37">#REF!</definedName>
    <definedName name="fourteenth" localSheetId="51">#REF!</definedName>
    <definedName name="fourteenth" localSheetId="44">#REF!</definedName>
    <definedName name="fourteenth" localSheetId="50">#REF!</definedName>
    <definedName name="fourteenth" localSheetId="45">#REF!</definedName>
    <definedName name="fourteenth" localSheetId="49">#REF!</definedName>
    <definedName name="fourteenth" localSheetId="55">#REF!</definedName>
    <definedName name="fourteenth" localSheetId="38">#REF!</definedName>
    <definedName name="fourteenth" localSheetId="41">#REF!</definedName>
    <definedName name="fourteenth" localSheetId="40">#REF!</definedName>
    <definedName name="fourteenth" localSheetId="47">#REF!</definedName>
    <definedName name="fourteenth" localSheetId="42">#REF!</definedName>
    <definedName name="fourteenth" localSheetId="48">#REF!</definedName>
    <definedName name="fourteenth" localSheetId="43">#REF!</definedName>
    <definedName name="fourteenth" localSheetId="56">#REF!</definedName>
    <definedName name="fourteenth" localSheetId="57">#REF!</definedName>
    <definedName name="fourteenth" localSheetId="34">#REF!</definedName>
    <definedName name="fourteenth">#REF!</definedName>
    <definedName name="Frame_FOM">#REF!</definedName>
    <definedName name="Fuel_Fee" localSheetId="35">#REF!</definedName>
    <definedName name="Fuel_Fee" localSheetId="36">#REF!</definedName>
    <definedName name="Fuel_Fee" localSheetId="37">#REF!</definedName>
    <definedName name="Fuel_Fee" localSheetId="51">#REF!</definedName>
    <definedName name="Fuel_Fee" localSheetId="44">#REF!</definedName>
    <definedName name="Fuel_Fee" localSheetId="50">#REF!</definedName>
    <definedName name="Fuel_Fee" localSheetId="45">#REF!</definedName>
    <definedName name="Fuel_Fee" localSheetId="49">#REF!</definedName>
    <definedName name="Fuel_Fee" localSheetId="55">#REF!</definedName>
    <definedName name="Fuel_Fee" localSheetId="38">#REF!</definedName>
    <definedName name="Fuel_Fee" localSheetId="41">#REF!</definedName>
    <definedName name="Fuel_Fee" localSheetId="40">#REF!</definedName>
    <definedName name="Fuel_Fee" localSheetId="47">#REF!</definedName>
    <definedName name="Fuel_Fee" localSheetId="42">#REF!</definedName>
    <definedName name="Fuel_Fee" localSheetId="48">#REF!</definedName>
    <definedName name="Fuel_Fee" localSheetId="43">#REF!</definedName>
    <definedName name="Fuel_Fee" localSheetId="56">#REF!</definedName>
    <definedName name="Fuel_Fee" localSheetId="57">#REF!</definedName>
    <definedName name="Fuel_Fee" localSheetId="34">#REF!</definedName>
    <definedName name="Fuel_Fee">#REF!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16]MC1!$V$4:$AG$11</definedName>
    <definedName name="Fuelcodes">#REF!</definedName>
    <definedName name="Fuelexp">[12]!Fuelexp</definedName>
    <definedName name="g" localSheetId="35">#REF!</definedName>
    <definedName name="g" localSheetId="36">#REF!</definedName>
    <definedName name="g" localSheetId="37">#REF!</definedName>
    <definedName name="g" localSheetId="51">#REF!</definedName>
    <definedName name="g" localSheetId="44">#REF!</definedName>
    <definedName name="g" localSheetId="50">#REF!</definedName>
    <definedName name="g" localSheetId="45">#REF!</definedName>
    <definedName name="g" localSheetId="49">#REF!</definedName>
    <definedName name="g" localSheetId="55">#REF!</definedName>
    <definedName name="g" localSheetId="38">#REF!</definedName>
    <definedName name="g" localSheetId="41">#REF!</definedName>
    <definedName name="g" localSheetId="40">#REF!</definedName>
    <definedName name="g" localSheetId="47">#REF!</definedName>
    <definedName name="g" localSheetId="42">#REF!</definedName>
    <definedName name="g" localSheetId="48">#REF!</definedName>
    <definedName name="g" localSheetId="43">#REF!</definedName>
    <definedName name="g" localSheetId="56">#REF!</definedName>
    <definedName name="g" localSheetId="57">#REF!</definedName>
    <definedName name="g" localSheetId="34">#REF!</definedName>
    <definedName name="g">#REF!</definedName>
    <definedName name="gary" hidden="1">{#N/A,#N/A,FALSE,"Cover Sheet";"Use of Equipment",#N/A,FALSE,"Area C";"Equipment Hours",#N/A,FALSE,"All";"Summary",#N/A,FALSE,"All"}</definedName>
    <definedName name="Gas_Prices">[16]Summary!$A$142</definedName>
    <definedName name="GAS_TRANSPORT_CCGT">#REF!</definedName>
    <definedName name="GasTranspEsc">#REF!</definedName>
    <definedName name="gen_emp_red">[9]Sheet1!#REF!</definedName>
    <definedName name="Generic_Resources">#REF!</definedName>
    <definedName name="GenRec20">#REF!</definedName>
    <definedName name="GenRec5">#REF!</definedName>
    <definedName name="Geo_RECcredit">#REF!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LD_Min_Up_Cold">'[24]Plant Characteristics'!$B$55</definedName>
    <definedName name="GrifCallData">#REF!</definedName>
    <definedName name="GrifDuctData">#REF!</definedName>
    <definedName name="GrifGenData">#REF!</definedName>
    <definedName name="grtax">#REF!</definedName>
    <definedName name="GTInsRate" localSheetId="30">Fin_Assumptions!$B$17</definedName>
    <definedName name="GTInsRate" localSheetId="31">[10]Assumptions!$B$17</definedName>
    <definedName name="GTInsRate" localSheetId="21">[18]Assumptions!$B$17</definedName>
    <definedName name="GTInsRate">Fin_Assumptions!$B$17</definedName>
    <definedName name="GTratio">#REF!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olidays">#REF!</definedName>
    <definedName name="Hourly_Long" localSheetId="35">#REF!</definedName>
    <definedName name="Hourly_Long" localSheetId="36">#REF!</definedName>
    <definedName name="Hourly_Long" localSheetId="37">#REF!</definedName>
    <definedName name="Hourly_Long" localSheetId="51">#REF!</definedName>
    <definedName name="Hourly_Long" localSheetId="44">#REF!</definedName>
    <definedName name="Hourly_Long" localSheetId="50">#REF!</definedName>
    <definedName name="Hourly_Long" localSheetId="45">#REF!</definedName>
    <definedName name="Hourly_Long" localSheetId="49">#REF!</definedName>
    <definedName name="Hourly_Long" localSheetId="55">#REF!</definedName>
    <definedName name="Hourly_Long" localSheetId="38">#REF!</definedName>
    <definedName name="Hourly_Long" localSheetId="41">#REF!</definedName>
    <definedName name="Hourly_Long" localSheetId="40">#REF!</definedName>
    <definedName name="Hourly_Long" localSheetId="47">#REF!</definedName>
    <definedName name="Hourly_Long" localSheetId="42">#REF!</definedName>
    <definedName name="Hourly_Long" localSheetId="48">#REF!</definedName>
    <definedName name="Hourly_Long" localSheetId="43">#REF!</definedName>
    <definedName name="Hourly_Long" localSheetId="56">#REF!</definedName>
    <definedName name="Hourly_Long" localSheetId="57">#REF!</definedName>
    <definedName name="Hourly_Long" localSheetId="34">#REF!</definedName>
    <definedName name="Hourly_Long">#REF!</definedName>
    <definedName name="HR_1TP" localSheetId="35">#REF!</definedName>
    <definedName name="HR_1TP" localSheetId="36">#REF!</definedName>
    <definedName name="HR_1TP" localSheetId="37">#REF!</definedName>
    <definedName name="HR_1TP" localSheetId="51">#REF!</definedName>
    <definedName name="HR_1TP" localSheetId="44">#REF!</definedName>
    <definedName name="HR_1TP" localSheetId="50">#REF!</definedName>
    <definedName name="HR_1TP" localSheetId="45">#REF!</definedName>
    <definedName name="HR_1TP" localSheetId="49">#REF!</definedName>
    <definedName name="HR_1TP" localSheetId="55">#REF!</definedName>
    <definedName name="HR_1TP" localSheetId="38">#REF!</definedName>
    <definedName name="HR_1TP" localSheetId="41">#REF!</definedName>
    <definedName name="HR_1TP" localSheetId="40">#REF!</definedName>
    <definedName name="HR_1TP" localSheetId="47">#REF!</definedName>
    <definedName name="HR_1TP" localSheetId="42">#REF!</definedName>
    <definedName name="HR_1TP" localSheetId="48">#REF!</definedName>
    <definedName name="HR_1TP" localSheetId="43">#REF!</definedName>
    <definedName name="HR_1TP" localSheetId="56">#REF!</definedName>
    <definedName name="HR_1TP" localSheetId="57">#REF!</definedName>
    <definedName name="HR_1TP" localSheetId="34">#REF!</definedName>
    <definedName name="HR_1TP">#REF!</definedName>
    <definedName name="HR_2TP" localSheetId="35">#REF!</definedName>
    <definedName name="HR_2TP" localSheetId="36">#REF!</definedName>
    <definedName name="HR_2TP" localSheetId="37">#REF!</definedName>
    <definedName name="HR_2TP" localSheetId="51">#REF!</definedName>
    <definedName name="HR_2TP" localSheetId="44">#REF!</definedName>
    <definedName name="HR_2TP" localSheetId="50">#REF!</definedName>
    <definedName name="HR_2TP" localSheetId="45">#REF!</definedName>
    <definedName name="HR_2TP" localSheetId="49">#REF!</definedName>
    <definedName name="HR_2TP" localSheetId="55">#REF!</definedName>
    <definedName name="HR_2TP" localSheetId="38">#REF!</definedName>
    <definedName name="HR_2TP" localSheetId="41">#REF!</definedName>
    <definedName name="HR_2TP" localSheetId="40">#REF!</definedName>
    <definedName name="HR_2TP" localSheetId="47">#REF!</definedName>
    <definedName name="HR_2TP" localSheetId="42">#REF!</definedName>
    <definedName name="HR_2TP" localSheetId="48">#REF!</definedName>
    <definedName name="HR_2TP" localSheetId="43">#REF!</definedName>
    <definedName name="HR_2TP" localSheetId="56">#REF!</definedName>
    <definedName name="HR_2TP" localSheetId="57">#REF!</definedName>
    <definedName name="HR_2TP" localSheetId="34">#REF!</definedName>
    <definedName name="HR_2TP">#REF!</definedName>
    <definedName name="HTML_CodePage">1252</definedName>
    <definedName name="HTML_Control" localSheetId="30">{"'3P'!$A$1:$L$58"}</definedName>
    <definedName name="HTML_Control" localSheetId="31">{"'3P'!$A$1:$L$58"}</definedName>
    <definedName name="HTML_Control" localSheetId="23">{"'3P'!$A$1:$L$58"}</definedName>
    <definedName name="HTML_Control" localSheetId="17">{"'3P'!$A$1:$L$58"}</definedName>
    <definedName name="HTML_Control" localSheetId="21">{"'3P'!$A$1:$L$58"}</definedName>
    <definedName name="HTML_Control" localSheetId="18">{"'3P'!$A$1:$L$58"}</definedName>
    <definedName name="HTML_Control" localSheetId="20">{"'3P'!$A$1:$L$58"}</definedName>
    <definedName name="HTML_Control" localSheetId="16">{"'3P'!$A$1:$L$58"}</definedName>
    <definedName name="HTML_Control" localSheetId="24">{"'3P'!$A$1:$L$58"}</definedName>
    <definedName name="HTML_Control" localSheetId="25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hydacst">#REF!</definedName>
    <definedName name="hydash">#REF!</definedName>
    <definedName name="hydrev">#REF!</definedName>
    <definedName name="Hydro_PeakCredit">#REF!</definedName>
    <definedName name="hydsust">#REF!</definedName>
    <definedName name="IDN">#REF!</definedName>
    <definedName name="IDSolar_LineLoss">[15]Assumptions!$P$7</definedName>
    <definedName name="inctaxrate">0.4</definedName>
    <definedName name="indytd">#REF!</definedName>
    <definedName name="inf" localSheetId="30">[25]Reference!$B$1</definedName>
    <definedName name="inf" localSheetId="21">[26]Inflation!$B$1</definedName>
    <definedName name="inf" localSheetId="22">[25]Reference!$B$1</definedName>
    <definedName name="inf">[27]Inflation!$B$1</definedName>
    <definedName name="inflation">#REF!</definedName>
    <definedName name="Inflation_Rate" localSheetId="35">#REF!</definedName>
    <definedName name="Inflation_Rate" localSheetId="36">#REF!</definedName>
    <definedName name="Inflation_Rate" localSheetId="37">#REF!</definedName>
    <definedName name="Inflation_Rate" localSheetId="51">#REF!</definedName>
    <definedName name="Inflation_Rate" localSheetId="44">#REF!</definedName>
    <definedName name="Inflation_Rate" localSheetId="50">#REF!</definedName>
    <definedName name="Inflation_Rate" localSheetId="45">#REF!</definedName>
    <definedName name="Inflation_Rate" localSheetId="49">#REF!</definedName>
    <definedName name="Inflation_Rate" localSheetId="55">#REF!</definedName>
    <definedName name="Inflation_Rate" localSheetId="38">#REF!</definedName>
    <definedName name="Inflation_Rate" localSheetId="41">#REF!</definedName>
    <definedName name="Inflation_Rate" localSheetId="40">#REF!</definedName>
    <definedName name="Inflation_Rate" localSheetId="68">#REF!</definedName>
    <definedName name="Inflation_Rate" localSheetId="47">#REF!</definedName>
    <definedName name="Inflation_Rate" localSheetId="42">#REF!</definedName>
    <definedName name="Inflation_Rate" localSheetId="48">#REF!</definedName>
    <definedName name="Inflation_Rate" localSheetId="43">#REF!</definedName>
    <definedName name="Inflation_Rate" localSheetId="56">#REF!</definedName>
    <definedName name="Inflation_Rate" localSheetId="57">#REF!</definedName>
    <definedName name="Inflation_Rate" localSheetId="34">#REF!</definedName>
    <definedName name="Inflation_Rate">#REF!</definedName>
    <definedName name="inflation1">#REF!</definedName>
    <definedName name="init_book_depr">[9]Sheet1!#REF!</definedName>
    <definedName name="InsEsc">#REF!</definedName>
    <definedName name="InsRate" localSheetId="30">Fin_Assumptions!$B$12</definedName>
    <definedName name="InsRate" localSheetId="31">[10]Assumptions!$B$12</definedName>
    <definedName name="InsRate" localSheetId="21">[18]Assumptions!$B$12</definedName>
    <definedName name="InsRate">Fin_Assumptions!$B$12</definedName>
    <definedName name="int_real">[9]Sheet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 localSheetId="35">#REF!</definedName>
    <definedName name="ir" localSheetId="36">#REF!</definedName>
    <definedName name="ir" localSheetId="37">#REF!</definedName>
    <definedName name="ir" localSheetId="51">#REF!</definedName>
    <definedName name="ir" localSheetId="44">#REF!</definedName>
    <definedName name="ir" localSheetId="50">#REF!</definedName>
    <definedName name="ir" localSheetId="45">#REF!</definedName>
    <definedName name="ir" localSheetId="49">#REF!</definedName>
    <definedName name="ir" localSheetId="55">#REF!</definedName>
    <definedName name="ir" localSheetId="38">#REF!</definedName>
    <definedName name="ir" localSheetId="41">#REF!</definedName>
    <definedName name="ir" localSheetId="40">#REF!</definedName>
    <definedName name="ir" localSheetId="47">#REF!</definedName>
    <definedName name="ir" localSheetId="42">#REF!</definedName>
    <definedName name="ir" localSheetId="48">#REF!</definedName>
    <definedName name="ir" localSheetId="43">#REF!</definedName>
    <definedName name="ir" localSheetId="56">#REF!</definedName>
    <definedName name="ir" localSheetId="57">#REF!</definedName>
    <definedName name="ir" localSheetId="34">#REF!</definedName>
    <definedName name="ir">#REF!</definedName>
    <definedName name="IS_loss" localSheetId="35">#REF!</definedName>
    <definedName name="IS_loss" localSheetId="36">#REF!</definedName>
    <definedName name="IS_loss" localSheetId="37">#REF!</definedName>
    <definedName name="IS_loss" localSheetId="51">#REF!</definedName>
    <definedName name="IS_loss" localSheetId="44">#REF!</definedName>
    <definedName name="IS_loss" localSheetId="50">#REF!</definedName>
    <definedName name="IS_loss" localSheetId="45">#REF!</definedName>
    <definedName name="IS_loss" localSheetId="49">#REF!</definedName>
    <definedName name="IS_loss" localSheetId="55">#REF!</definedName>
    <definedName name="IS_loss" localSheetId="38">#REF!</definedName>
    <definedName name="IS_loss" localSheetId="41">#REF!</definedName>
    <definedName name="IS_loss" localSheetId="40">#REF!</definedName>
    <definedName name="IS_loss" localSheetId="47">#REF!</definedName>
    <definedName name="IS_loss" localSheetId="42">#REF!</definedName>
    <definedName name="IS_loss" localSheetId="48">#REF!</definedName>
    <definedName name="IS_loss" localSheetId="43">#REF!</definedName>
    <definedName name="IS_loss" localSheetId="56">#REF!</definedName>
    <definedName name="IS_loss" localSheetId="57">#REF!</definedName>
    <definedName name="IS_loss" localSheetId="34">#REF!</definedName>
    <definedName name="IS_loss">#REF!</definedName>
    <definedName name="ITC_AMORT_WIND1">'[8]Wind Acq Inputs'!$N$38</definedName>
    <definedName name="ITC_AMORT_WIND2">'[8]Wind Acq Inputs'!$N$82</definedName>
    <definedName name="ITC_AMORT_WIND3">'[8]Wind Acq Inputs'!$N$125</definedName>
    <definedName name="ITC_AMORT_WIND4">'[8]Wind Acq Inputs'!$N$167</definedName>
    <definedName name="ITC_BASIS_WIND2">'[8]Wind Acq Inputs'!$N$81</definedName>
    <definedName name="ITC_BASIS_WIND3">'[8]Wind Acq Inputs'!$N$124</definedName>
    <definedName name="ITC_BASIS_WIND4">'[8]Wind Acq Inputs'!$N$166</definedName>
    <definedName name="ITC_BASIS_WIND5">'[8]Wind Acq Inputs'!$N$209</definedName>
    <definedName name="ITC_PERCENT_Wind1">'[8]Wind Acq Inputs'!$N$36</definedName>
    <definedName name="ITC_PERCENT_WIND2">'[8]Wind Acq Inputs'!$N$80</definedName>
    <definedName name="ITC_PERCENT_WIND3">'[8]Wind Acq Inputs'!$N$123</definedName>
    <definedName name="ITC_PERCENT_WIND4">'[8]Wind Acq Inputs'!$N$165</definedName>
    <definedName name="ITC_PERCENT_WIND5">'[8]Wind Acq Inputs'!$N$208</definedName>
    <definedName name="ITC_Rate">#REF!</definedName>
    <definedName name="ITC_TaxBasisAdj">#REF!</definedName>
    <definedName name="ITCLastYear">#REF!</definedName>
    <definedName name="Jan_94" localSheetId="35">#REF!</definedName>
    <definedName name="Jan_94" localSheetId="36">#REF!</definedName>
    <definedName name="Jan_94" localSheetId="37">#REF!</definedName>
    <definedName name="Jan_94" localSheetId="30">#REF!</definedName>
    <definedName name="Jan_94" localSheetId="51">#REF!</definedName>
    <definedName name="Jan_94" localSheetId="44">#REF!</definedName>
    <definedName name="Jan_94" localSheetId="50">#REF!</definedName>
    <definedName name="Jan_94" localSheetId="45">#REF!</definedName>
    <definedName name="Jan_94" localSheetId="49">#REF!</definedName>
    <definedName name="Jan_94" localSheetId="55">#REF!</definedName>
    <definedName name="Jan_94" localSheetId="38">#REF!</definedName>
    <definedName name="Jan_94" localSheetId="46">#REF!</definedName>
    <definedName name="Jan_94" localSheetId="41">#REF!</definedName>
    <definedName name="Jan_94" localSheetId="40">#REF!</definedName>
    <definedName name="Jan_94" localSheetId="68">#REF!</definedName>
    <definedName name="Jan_94" localSheetId="47">#REF!</definedName>
    <definedName name="Jan_94" localSheetId="42">#REF!</definedName>
    <definedName name="Jan_94" localSheetId="48">#REF!</definedName>
    <definedName name="Jan_94" localSheetId="43">#REF!</definedName>
    <definedName name="Jan_94" localSheetId="56">#REF!</definedName>
    <definedName name="Jan_94" localSheetId="57">#REF!</definedName>
    <definedName name="Jan_94" localSheetId="34">#REF!</definedName>
    <definedName name="Jan_94" localSheetId="20">#REF!</definedName>
    <definedName name="Jan_94">#REF!</definedName>
    <definedName name="Jan_95" localSheetId="35">#REF!</definedName>
    <definedName name="Jan_95" localSheetId="36">#REF!</definedName>
    <definedName name="Jan_95" localSheetId="37">#REF!</definedName>
    <definedName name="Jan_95" localSheetId="51">#REF!</definedName>
    <definedName name="Jan_95" localSheetId="44">#REF!</definedName>
    <definedName name="Jan_95" localSheetId="50">#REF!</definedName>
    <definedName name="Jan_95" localSheetId="45">#REF!</definedName>
    <definedName name="Jan_95" localSheetId="49">#REF!</definedName>
    <definedName name="Jan_95" localSheetId="55">#REF!</definedName>
    <definedName name="Jan_95" localSheetId="38">#REF!</definedName>
    <definedName name="Jan_95" localSheetId="46">#REF!</definedName>
    <definedName name="Jan_95" localSheetId="41">#REF!</definedName>
    <definedName name="Jan_95" localSheetId="40">#REF!</definedName>
    <definedName name="Jan_95" localSheetId="68">#REF!</definedName>
    <definedName name="Jan_95" localSheetId="47">#REF!</definedName>
    <definedName name="Jan_95" localSheetId="42">#REF!</definedName>
    <definedName name="Jan_95" localSheetId="48">#REF!</definedName>
    <definedName name="Jan_95" localSheetId="43">#REF!</definedName>
    <definedName name="Jan_95" localSheetId="56">#REF!</definedName>
    <definedName name="Jan_95" localSheetId="57">#REF!</definedName>
    <definedName name="Jan_95" localSheetId="34">#REF!</definedName>
    <definedName name="Jan_95" localSheetId="20">#REF!</definedName>
    <definedName name="Jan_95">#REF!</definedName>
    <definedName name="Jan_96" localSheetId="35">#REF!</definedName>
    <definedName name="Jan_96" localSheetId="36">#REF!</definedName>
    <definedName name="Jan_96" localSheetId="37">#REF!</definedName>
    <definedName name="Jan_96" localSheetId="51">#REF!</definedName>
    <definedName name="Jan_96" localSheetId="44">#REF!</definedName>
    <definedName name="Jan_96" localSheetId="50">#REF!</definedName>
    <definedName name="Jan_96" localSheetId="45">#REF!</definedName>
    <definedName name="Jan_96" localSheetId="49">#REF!</definedName>
    <definedName name="Jan_96" localSheetId="55">#REF!</definedName>
    <definedName name="Jan_96" localSheetId="38">#REF!</definedName>
    <definedName name="Jan_96" localSheetId="46">#REF!</definedName>
    <definedName name="Jan_96" localSheetId="41">#REF!</definedName>
    <definedName name="Jan_96" localSheetId="40">#REF!</definedName>
    <definedName name="Jan_96" localSheetId="68">#REF!</definedName>
    <definedName name="Jan_96" localSheetId="47">#REF!</definedName>
    <definedName name="Jan_96" localSheetId="42">#REF!</definedName>
    <definedName name="Jan_96" localSheetId="48">#REF!</definedName>
    <definedName name="Jan_96" localSheetId="43">#REF!</definedName>
    <definedName name="Jan_96" localSheetId="56">#REF!</definedName>
    <definedName name="Jan_96" localSheetId="57">#REF!</definedName>
    <definedName name="Jan_96" localSheetId="34">#REF!</definedName>
    <definedName name="Jan_96" localSheetId="20">#REF!</definedName>
    <definedName name="Jan_96">#REF!</definedName>
    <definedName name="Jan_97" localSheetId="35">#REF!</definedName>
    <definedName name="Jan_97" localSheetId="36">#REF!</definedName>
    <definedName name="Jan_97" localSheetId="37">#REF!</definedName>
    <definedName name="Jan_97" localSheetId="51">#REF!</definedName>
    <definedName name="Jan_97" localSheetId="44">#REF!</definedName>
    <definedName name="Jan_97" localSheetId="50">#REF!</definedName>
    <definedName name="Jan_97" localSheetId="45">#REF!</definedName>
    <definedName name="Jan_97" localSheetId="49">#REF!</definedName>
    <definedName name="Jan_97" localSheetId="55">#REF!</definedName>
    <definedName name="Jan_97" localSheetId="38">#REF!</definedName>
    <definedName name="Jan_97" localSheetId="46">#REF!</definedName>
    <definedName name="Jan_97" localSheetId="41">#REF!</definedName>
    <definedName name="Jan_97" localSheetId="40">#REF!</definedName>
    <definedName name="Jan_97" localSheetId="68">#REF!</definedName>
    <definedName name="Jan_97" localSheetId="47">#REF!</definedName>
    <definedName name="Jan_97" localSheetId="42">#REF!</definedName>
    <definedName name="Jan_97" localSheetId="48">#REF!</definedName>
    <definedName name="Jan_97" localSheetId="43">#REF!</definedName>
    <definedName name="Jan_97" localSheetId="56">#REF!</definedName>
    <definedName name="Jan_97" localSheetId="57">#REF!</definedName>
    <definedName name="Jan_97" localSheetId="34">#REF!</definedName>
    <definedName name="Jan_97" localSheetId="20">#REF!</definedName>
    <definedName name="Jan_97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PosData">#REF!</definedName>
    <definedName name="Jul_94" localSheetId="35">#REF!</definedName>
    <definedName name="Jul_94" localSheetId="36">#REF!</definedName>
    <definedName name="Jul_94" localSheetId="37">#REF!</definedName>
    <definedName name="Jul_94" localSheetId="51">#REF!</definedName>
    <definedName name="Jul_94" localSheetId="44">#REF!</definedName>
    <definedName name="Jul_94" localSheetId="50">#REF!</definedName>
    <definedName name="Jul_94" localSheetId="45">#REF!</definedName>
    <definedName name="Jul_94" localSheetId="49">#REF!</definedName>
    <definedName name="Jul_94" localSheetId="55">#REF!</definedName>
    <definedName name="Jul_94" localSheetId="38">#REF!</definedName>
    <definedName name="Jul_94" localSheetId="46">#REF!</definedName>
    <definedName name="Jul_94" localSheetId="41">#REF!</definedName>
    <definedName name="Jul_94" localSheetId="40">#REF!</definedName>
    <definedName name="Jul_94" localSheetId="68">#REF!</definedName>
    <definedName name="Jul_94" localSheetId="47">#REF!</definedName>
    <definedName name="Jul_94" localSheetId="42">#REF!</definedName>
    <definedName name="Jul_94" localSheetId="48">#REF!</definedName>
    <definedName name="Jul_94" localSheetId="43">#REF!</definedName>
    <definedName name="Jul_94" localSheetId="56">#REF!</definedName>
    <definedName name="Jul_94" localSheetId="57">#REF!</definedName>
    <definedName name="Jul_94" localSheetId="34">#REF!</definedName>
    <definedName name="Jul_94" localSheetId="20">#REF!</definedName>
    <definedName name="Jul_94">#REF!</definedName>
    <definedName name="Jul_95" localSheetId="35">#REF!</definedName>
    <definedName name="Jul_95" localSheetId="36">#REF!</definedName>
    <definedName name="Jul_95" localSheetId="37">#REF!</definedName>
    <definedName name="Jul_95" localSheetId="51">#REF!</definedName>
    <definedName name="Jul_95" localSheetId="44">#REF!</definedName>
    <definedName name="Jul_95" localSheetId="50">#REF!</definedName>
    <definedName name="Jul_95" localSheetId="45">#REF!</definedName>
    <definedName name="Jul_95" localSheetId="49">#REF!</definedName>
    <definedName name="Jul_95" localSheetId="55">#REF!</definedName>
    <definedName name="Jul_95" localSheetId="38">#REF!</definedName>
    <definedName name="Jul_95" localSheetId="46">#REF!</definedName>
    <definedName name="Jul_95" localSheetId="41">#REF!</definedName>
    <definedName name="Jul_95" localSheetId="40">#REF!</definedName>
    <definedName name="Jul_95" localSheetId="68">#REF!</definedName>
    <definedName name="Jul_95" localSheetId="47">#REF!</definedName>
    <definedName name="Jul_95" localSheetId="42">#REF!</definedName>
    <definedName name="Jul_95" localSheetId="48">#REF!</definedName>
    <definedName name="Jul_95" localSheetId="43">#REF!</definedName>
    <definedName name="Jul_95" localSheetId="56">#REF!</definedName>
    <definedName name="Jul_95" localSheetId="57">#REF!</definedName>
    <definedName name="Jul_95" localSheetId="34">#REF!</definedName>
    <definedName name="Jul_95" localSheetId="20">#REF!</definedName>
    <definedName name="Jul_95">#REF!</definedName>
    <definedName name="Jul_96" localSheetId="35">#REF!</definedName>
    <definedName name="Jul_96" localSheetId="36">#REF!</definedName>
    <definedName name="Jul_96" localSheetId="37">#REF!</definedName>
    <definedName name="Jul_96" localSheetId="51">#REF!</definedName>
    <definedName name="Jul_96" localSheetId="44">#REF!</definedName>
    <definedName name="Jul_96" localSheetId="50">#REF!</definedName>
    <definedName name="Jul_96" localSheetId="45">#REF!</definedName>
    <definedName name="Jul_96" localSheetId="49">#REF!</definedName>
    <definedName name="Jul_96" localSheetId="55">#REF!</definedName>
    <definedName name="Jul_96" localSheetId="38">#REF!</definedName>
    <definedName name="Jul_96" localSheetId="46">#REF!</definedName>
    <definedName name="Jul_96" localSheetId="41">#REF!</definedName>
    <definedName name="Jul_96" localSheetId="40">#REF!</definedName>
    <definedName name="Jul_96" localSheetId="68">#REF!</definedName>
    <definedName name="Jul_96" localSheetId="47">#REF!</definedName>
    <definedName name="Jul_96" localSheetId="42">#REF!</definedName>
    <definedName name="Jul_96" localSheetId="48">#REF!</definedName>
    <definedName name="Jul_96" localSheetId="43">#REF!</definedName>
    <definedName name="Jul_96" localSheetId="56">#REF!</definedName>
    <definedName name="Jul_96" localSheetId="57">#REF!</definedName>
    <definedName name="Jul_96" localSheetId="34">#REF!</definedName>
    <definedName name="Jul_96" localSheetId="20">#REF!</definedName>
    <definedName name="Jul_96">#REF!</definedName>
    <definedName name="Jul_97" localSheetId="35">#REF!</definedName>
    <definedName name="Jul_97" localSheetId="36">#REF!</definedName>
    <definedName name="Jul_97" localSheetId="37">#REF!</definedName>
    <definedName name="Jul_97" localSheetId="51">#REF!</definedName>
    <definedName name="Jul_97" localSheetId="44">#REF!</definedName>
    <definedName name="Jul_97" localSheetId="50">#REF!</definedName>
    <definedName name="Jul_97" localSheetId="45">#REF!</definedName>
    <definedName name="Jul_97" localSheetId="49">#REF!</definedName>
    <definedName name="Jul_97" localSheetId="55">#REF!</definedName>
    <definedName name="Jul_97" localSheetId="38">#REF!</definedName>
    <definedName name="Jul_97" localSheetId="46">#REF!</definedName>
    <definedName name="Jul_97" localSheetId="41">#REF!</definedName>
    <definedName name="Jul_97" localSheetId="40">#REF!</definedName>
    <definedName name="Jul_97" localSheetId="68">#REF!</definedName>
    <definedName name="Jul_97" localSheetId="47">#REF!</definedName>
    <definedName name="Jul_97" localSheetId="42">#REF!</definedName>
    <definedName name="Jul_97" localSheetId="48">#REF!</definedName>
    <definedName name="Jul_97" localSheetId="43">#REF!</definedName>
    <definedName name="Jul_97" localSheetId="56">#REF!</definedName>
    <definedName name="Jul_97" localSheetId="57">#REF!</definedName>
    <definedName name="Jul_97" localSheetId="34">#REF!</definedName>
    <definedName name="Jul_97" localSheetId="20">#REF!</definedName>
    <definedName name="Jul_97">#REF!</definedName>
    <definedName name="Jun_94" localSheetId="35">#REF!</definedName>
    <definedName name="Jun_94" localSheetId="36">#REF!</definedName>
    <definedName name="Jun_94" localSheetId="37">#REF!</definedName>
    <definedName name="Jun_94" localSheetId="51">#REF!</definedName>
    <definedName name="Jun_94" localSheetId="44">#REF!</definedName>
    <definedName name="Jun_94" localSheetId="50">#REF!</definedName>
    <definedName name="Jun_94" localSheetId="45">#REF!</definedName>
    <definedName name="Jun_94" localSheetId="49">#REF!</definedName>
    <definedName name="Jun_94" localSheetId="55">#REF!</definedName>
    <definedName name="Jun_94" localSheetId="38">#REF!</definedName>
    <definedName name="Jun_94" localSheetId="46">#REF!</definedName>
    <definedName name="Jun_94" localSheetId="41">#REF!</definedName>
    <definedName name="Jun_94" localSheetId="40">#REF!</definedName>
    <definedName name="Jun_94" localSheetId="68">#REF!</definedName>
    <definedName name="Jun_94" localSheetId="47">#REF!</definedName>
    <definedName name="Jun_94" localSheetId="42">#REF!</definedName>
    <definedName name="Jun_94" localSheetId="48">#REF!</definedName>
    <definedName name="Jun_94" localSheetId="43">#REF!</definedName>
    <definedName name="Jun_94" localSheetId="56">#REF!</definedName>
    <definedName name="Jun_94" localSheetId="57">#REF!</definedName>
    <definedName name="Jun_94" localSheetId="34">#REF!</definedName>
    <definedName name="Jun_94" localSheetId="20">#REF!</definedName>
    <definedName name="Jun_94">#REF!</definedName>
    <definedName name="Jun_95" localSheetId="35">#REF!</definedName>
    <definedName name="Jun_95" localSheetId="36">#REF!</definedName>
    <definedName name="Jun_95" localSheetId="37">#REF!</definedName>
    <definedName name="Jun_95" localSheetId="51">#REF!</definedName>
    <definedName name="Jun_95" localSheetId="44">#REF!</definedName>
    <definedName name="Jun_95" localSheetId="50">#REF!</definedName>
    <definedName name="Jun_95" localSheetId="45">#REF!</definedName>
    <definedName name="Jun_95" localSheetId="49">#REF!</definedName>
    <definedName name="Jun_95" localSheetId="55">#REF!</definedName>
    <definedName name="Jun_95" localSheetId="38">#REF!</definedName>
    <definedName name="Jun_95" localSheetId="46">#REF!</definedName>
    <definedName name="Jun_95" localSheetId="41">#REF!</definedName>
    <definedName name="Jun_95" localSheetId="40">#REF!</definedName>
    <definedName name="Jun_95" localSheetId="68">#REF!</definedName>
    <definedName name="Jun_95" localSheetId="47">#REF!</definedName>
    <definedName name="Jun_95" localSheetId="42">#REF!</definedName>
    <definedName name="Jun_95" localSheetId="48">#REF!</definedName>
    <definedName name="Jun_95" localSheetId="43">#REF!</definedName>
    <definedName name="Jun_95" localSheetId="56">#REF!</definedName>
    <definedName name="Jun_95" localSheetId="57">#REF!</definedName>
    <definedName name="Jun_95" localSheetId="34">#REF!</definedName>
    <definedName name="Jun_95" localSheetId="20">#REF!</definedName>
    <definedName name="Jun_95">#REF!</definedName>
    <definedName name="Jun_96" localSheetId="35">#REF!</definedName>
    <definedName name="Jun_96" localSheetId="36">#REF!</definedName>
    <definedName name="Jun_96" localSheetId="37">#REF!</definedName>
    <definedName name="Jun_96" localSheetId="51">#REF!</definedName>
    <definedName name="Jun_96" localSheetId="44">#REF!</definedName>
    <definedName name="Jun_96" localSheetId="50">#REF!</definedName>
    <definedName name="Jun_96" localSheetId="45">#REF!</definedName>
    <definedName name="Jun_96" localSheetId="49">#REF!</definedName>
    <definedName name="Jun_96" localSheetId="55">#REF!</definedName>
    <definedName name="Jun_96" localSheetId="38">#REF!</definedName>
    <definedName name="Jun_96" localSheetId="46">#REF!</definedName>
    <definedName name="Jun_96" localSheetId="41">#REF!</definedName>
    <definedName name="Jun_96" localSheetId="40">#REF!</definedName>
    <definedName name="Jun_96" localSheetId="68">#REF!</definedName>
    <definedName name="Jun_96" localSheetId="47">#REF!</definedName>
    <definedName name="Jun_96" localSheetId="42">#REF!</definedName>
    <definedName name="Jun_96" localSheetId="48">#REF!</definedName>
    <definedName name="Jun_96" localSheetId="43">#REF!</definedName>
    <definedName name="Jun_96" localSheetId="56">#REF!</definedName>
    <definedName name="Jun_96" localSheetId="57">#REF!</definedName>
    <definedName name="Jun_96" localSheetId="34">#REF!</definedName>
    <definedName name="Jun_96" localSheetId="20">#REF!</definedName>
    <definedName name="Jun_96">#REF!</definedName>
    <definedName name="Jun_97" localSheetId="35">#REF!</definedName>
    <definedName name="Jun_97" localSheetId="36">#REF!</definedName>
    <definedName name="Jun_97" localSheetId="37">#REF!</definedName>
    <definedName name="Jun_97" localSheetId="51">#REF!</definedName>
    <definedName name="Jun_97" localSheetId="44">#REF!</definedName>
    <definedName name="Jun_97" localSheetId="50">#REF!</definedName>
    <definedName name="Jun_97" localSheetId="45">#REF!</definedName>
    <definedName name="Jun_97" localSheetId="49">#REF!</definedName>
    <definedName name="Jun_97" localSheetId="55">#REF!</definedName>
    <definedName name="Jun_97" localSheetId="38">#REF!</definedName>
    <definedName name="Jun_97" localSheetId="46">#REF!</definedName>
    <definedName name="Jun_97" localSheetId="41">#REF!</definedName>
    <definedName name="Jun_97" localSheetId="40">#REF!</definedName>
    <definedName name="Jun_97" localSheetId="68">#REF!</definedName>
    <definedName name="Jun_97" localSheetId="47">#REF!</definedName>
    <definedName name="Jun_97" localSheetId="42">#REF!</definedName>
    <definedName name="Jun_97" localSheetId="48">#REF!</definedName>
    <definedName name="Jun_97" localSheetId="43">#REF!</definedName>
    <definedName name="Jun_97" localSheetId="56">#REF!</definedName>
    <definedName name="Jun_97" localSheetId="57">#REF!</definedName>
    <definedName name="Jun_97" localSheetId="34">#REF!</definedName>
    <definedName name="Jun_97" localSheetId="20">#REF!</definedName>
    <definedName name="Jun_97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>[15]Assumptions!$K$23</definedName>
    <definedName name="LiIon4_PeakCredit">[15]Assumptions!$K$24</definedName>
    <definedName name="LineLoss">#REF!</definedName>
    <definedName name="List">[28]P1s!$D$2:$D$6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>#REF!</definedName>
    <definedName name="Macro1">[12]!Macro1</definedName>
    <definedName name="macro2">[12]!macro2</definedName>
    <definedName name="MACRS">#REF!</definedName>
    <definedName name="Mar_94" localSheetId="35">#REF!</definedName>
    <definedName name="Mar_94" localSheetId="36">#REF!</definedName>
    <definedName name="Mar_94" localSheetId="37">#REF!</definedName>
    <definedName name="Mar_94" localSheetId="51">#REF!</definedName>
    <definedName name="Mar_94" localSheetId="44">#REF!</definedName>
    <definedName name="Mar_94" localSheetId="50">#REF!</definedName>
    <definedName name="Mar_94" localSheetId="45">#REF!</definedName>
    <definedName name="Mar_94" localSheetId="49">#REF!</definedName>
    <definedName name="Mar_94" localSheetId="55">#REF!</definedName>
    <definedName name="Mar_94" localSheetId="38">#REF!</definedName>
    <definedName name="Mar_94" localSheetId="46">#REF!</definedName>
    <definedName name="Mar_94" localSheetId="41">#REF!</definedName>
    <definedName name="Mar_94" localSheetId="40">#REF!</definedName>
    <definedName name="Mar_94" localSheetId="68">#REF!</definedName>
    <definedName name="Mar_94" localSheetId="47">#REF!</definedName>
    <definedName name="Mar_94" localSheetId="42">#REF!</definedName>
    <definedName name="Mar_94" localSheetId="48">#REF!</definedName>
    <definedName name="Mar_94" localSheetId="43">#REF!</definedName>
    <definedName name="Mar_94" localSheetId="56">#REF!</definedName>
    <definedName name="Mar_94" localSheetId="57">#REF!</definedName>
    <definedName name="Mar_94" localSheetId="34">#REF!</definedName>
    <definedName name="Mar_94" localSheetId="20">#REF!</definedName>
    <definedName name="Mar_94">#REF!</definedName>
    <definedName name="Mar_95" localSheetId="35">#REF!</definedName>
    <definedName name="Mar_95" localSheetId="36">#REF!</definedName>
    <definedName name="Mar_95" localSheetId="37">#REF!</definedName>
    <definedName name="Mar_95" localSheetId="51">#REF!</definedName>
    <definedName name="Mar_95" localSheetId="44">#REF!</definedName>
    <definedName name="Mar_95" localSheetId="50">#REF!</definedName>
    <definedName name="Mar_95" localSheetId="45">#REF!</definedName>
    <definedName name="Mar_95" localSheetId="49">#REF!</definedName>
    <definedName name="Mar_95" localSheetId="55">#REF!</definedName>
    <definedName name="Mar_95" localSheetId="38">#REF!</definedName>
    <definedName name="Mar_95" localSheetId="46">#REF!</definedName>
    <definedName name="Mar_95" localSheetId="41">#REF!</definedName>
    <definedName name="Mar_95" localSheetId="40">#REF!</definedName>
    <definedName name="Mar_95" localSheetId="68">#REF!</definedName>
    <definedName name="Mar_95" localSheetId="47">#REF!</definedName>
    <definedName name="Mar_95" localSheetId="42">#REF!</definedName>
    <definedName name="Mar_95" localSheetId="48">#REF!</definedName>
    <definedName name="Mar_95" localSheetId="43">#REF!</definedName>
    <definedName name="Mar_95" localSheetId="56">#REF!</definedName>
    <definedName name="Mar_95" localSheetId="57">#REF!</definedName>
    <definedName name="Mar_95" localSheetId="34">#REF!</definedName>
    <definedName name="Mar_95" localSheetId="20">#REF!</definedName>
    <definedName name="Mar_95">#REF!</definedName>
    <definedName name="Mar_96" localSheetId="35">#REF!</definedName>
    <definedName name="Mar_96" localSheetId="36">#REF!</definedName>
    <definedName name="Mar_96" localSheetId="37">#REF!</definedName>
    <definedName name="Mar_96" localSheetId="51">#REF!</definedName>
    <definedName name="Mar_96" localSheetId="44">#REF!</definedName>
    <definedName name="Mar_96" localSheetId="50">#REF!</definedName>
    <definedName name="Mar_96" localSheetId="45">#REF!</definedName>
    <definedName name="Mar_96" localSheetId="49">#REF!</definedName>
    <definedName name="Mar_96" localSheetId="55">#REF!</definedName>
    <definedName name="Mar_96" localSheetId="38">#REF!</definedName>
    <definedName name="Mar_96" localSheetId="46">#REF!</definedName>
    <definedName name="Mar_96" localSheetId="41">#REF!</definedName>
    <definedName name="Mar_96" localSheetId="40">#REF!</definedName>
    <definedName name="Mar_96" localSheetId="68">#REF!</definedName>
    <definedName name="Mar_96" localSheetId="47">#REF!</definedName>
    <definedName name="Mar_96" localSheetId="42">#REF!</definedName>
    <definedName name="Mar_96" localSheetId="48">#REF!</definedName>
    <definedName name="Mar_96" localSheetId="43">#REF!</definedName>
    <definedName name="Mar_96" localSheetId="56">#REF!</definedName>
    <definedName name="Mar_96" localSheetId="57">#REF!</definedName>
    <definedName name="Mar_96" localSheetId="34">#REF!</definedName>
    <definedName name="Mar_96" localSheetId="20">#REF!</definedName>
    <definedName name="Mar_96">#REF!</definedName>
    <definedName name="Mar_97" localSheetId="35">#REF!</definedName>
    <definedName name="Mar_97" localSheetId="36">#REF!</definedName>
    <definedName name="Mar_97" localSheetId="37">#REF!</definedName>
    <definedName name="Mar_97" localSheetId="51">#REF!</definedName>
    <definedName name="Mar_97" localSheetId="44">#REF!</definedName>
    <definedName name="Mar_97" localSheetId="50">#REF!</definedName>
    <definedName name="Mar_97" localSheetId="45">#REF!</definedName>
    <definedName name="Mar_97" localSheetId="49">#REF!</definedName>
    <definedName name="Mar_97" localSheetId="55">#REF!</definedName>
    <definedName name="Mar_97" localSheetId="38">#REF!</definedName>
    <definedName name="Mar_97" localSheetId="46">#REF!</definedName>
    <definedName name="Mar_97" localSheetId="41">#REF!</definedName>
    <definedName name="Mar_97" localSheetId="40">#REF!</definedName>
    <definedName name="Mar_97" localSheetId="68">#REF!</definedName>
    <definedName name="Mar_97" localSheetId="47">#REF!</definedName>
    <definedName name="Mar_97" localSheetId="42">#REF!</definedName>
    <definedName name="Mar_97" localSheetId="48">#REF!</definedName>
    <definedName name="Mar_97" localSheetId="43">#REF!</definedName>
    <definedName name="Mar_97" localSheetId="56">#REF!</definedName>
    <definedName name="Mar_97" localSheetId="57">#REF!</definedName>
    <definedName name="Mar_97" localSheetId="34">#REF!</definedName>
    <definedName name="Mar_97" localSheetId="20">#REF!</definedName>
    <definedName name="Mar_97">#REF!</definedName>
    <definedName name="May_94" localSheetId="35">#REF!</definedName>
    <definedName name="May_94" localSheetId="36">#REF!</definedName>
    <definedName name="May_94" localSheetId="37">#REF!</definedName>
    <definedName name="May_94" localSheetId="51">#REF!</definedName>
    <definedName name="May_94" localSheetId="44">#REF!</definedName>
    <definedName name="May_94" localSheetId="50">#REF!</definedName>
    <definedName name="May_94" localSheetId="45">#REF!</definedName>
    <definedName name="May_94" localSheetId="49">#REF!</definedName>
    <definedName name="May_94" localSheetId="55">#REF!</definedName>
    <definedName name="May_94" localSheetId="38">#REF!</definedName>
    <definedName name="May_94" localSheetId="46">#REF!</definedName>
    <definedName name="May_94" localSheetId="41">#REF!</definedName>
    <definedName name="May_94" localSheetId="40">#REF!</definedName>
    <definedName name="May_94" localSheetId="68">#REF!</definedName>
    <definedName name="May_94" localSheetId="47">#REF!</definedName>
    <definedName name="May_94" localSheetId="42">#REF!</definedName>
    <definedName name="May_94" localSheetId="48">#REF!</definedName>
    <definedName name="May_94" localSheetId="43">#REF!</definedName>
    <definedName name="May_94" localSheetId="56">#REF!</definedName>
    <definedName name="May_94" localSheetId="57">#REF!</definedName>
    <definedName name="May_94" localSheetId="34">#REF!</definedName>
    <definedName name="May_94" localSheetId="20">#REF!</definedName>
    <definedName name="May_94">#REF!</definedName>
    <definedName name="May_95" localSheetId="35">#REF!</definedName>
    <definedName name="May_95" localSheetId="36">#REF!</definedName>
    <definedName name="May_95" localSheetId="37">#REF!</definedName>
    <definedName name="May_95" localSheetId="51">#REF!</definedName>
    <definedName name="May_95" localSheetId="44">#REF!</definedName>
    <definedName name="May_95" localSheetId="50">#REF!</definedName>
    <definedName name="May_95" localSheetId="45">#REF!</definedName>
    <definedName name="May_95" localSheetId="49">#REF!</definedName>
    <definedName name="May_95" localSheetId="55">#REF!</definedName>
    <definedName name="May_95" localSheetId="38">#REF!</definedName>
    <definedName name="May_95" localSheetId="46">#REF!</definedName>
    <definedName name="May_95" localSheetId="41">#REF!</definedName>
    <definedName name="May_95" localSheetId="40">#REF!</definedName>
    <definedName name="May_95" localSheetId="68">#REF!</definedName>
    <definedName name="May_95" localSheetId="47">#REF!</definedName>
    <definedName name="May_95" localSheetId="42">#REF!</definedName>
    <definedName name="May_95" localSheetId="48">#REF!</definedName>
    <definedName name="May_95" localSheetId="43">#REF!</definedName>
    <definedName name="May_95" localSheetId="56">#REF!</definedName>
    <definedName name="May_95" localSheetId="57">#REF!</definedName>
    <definedName name="May_95" localSheetId="34">#REF!</definedName>
    <definedName name="May_95" localSheetId="20">#REF!</definedName>
    <definedName name="May_95">#REF!</definedName>
    <definedName name="May_96" localSheetId="35">#REF!</definedName>
    <definedName name="May_96" localSheetId="36">#REF!</definedName>
    <definedName name="May_96" localSheetId="37">#REF!</definedName>
    <definedName name="May_96" localSheetId="51">#REF!</definedName>
    <definedName name="May_96" localSheetId="44">#REF!</definedName>
    <definedName name="May_96" localSheetId="50">#REF!</definedName>
    <definedName name="May_96" localSheetId="45">#REF!</definedName>
    <definedName name="May_96" localSheetId="49">#REF!</definedName>
    <definedName name="May_96" localSheetId="55">#REF!</definedName>
    <definedName name="May_96" localSheetId="38">#REF!</definedName>
    <definedName name="May_96" localSheetId="46">#REF!</definedName>
    <definedName name="May_96" localSheetId="41">#REF!</definedName>
    <definedName name="May_96" localSheetId="40">#REF!</definedName>
    <definedName name="May_96" localSheetId="68">#REF!</definedName>
    <definedName name="May_96" localSheetId="47">#REF!</definedName>
    <definedName name="May_96" localSheetId="42">#REF!</definedName>
    <definedName name="May_96" localSheetId="48">#REF!</definedName>
    <definedName name="May_96" localSheetId="43">#REF!</definedName>
    <definedName name="May_96" localSheetId="56">#REF!</definedName>
    <definedName name="May_96" localSheetId="57">#REF!</definedName>
    <definedName name="May_96" localSheetId="34">#REF!</definedName>
    <definedName name="May_96" localSheetId="20">#REF!</definedName>
    <definedName name="May_96">#REF!</definedName>
    <definedName name="May_97" localSheetId="35">#REF!</definedName>
    <definedName name="May_97" localSheetId="36">#REF!</definedName>
    <definedName name="May_97" localSheetId="37">#REF!</definedName>
    <definedName name="May_97" localSheetId="51">#REF!</definedName>
    <definedName name="May_97" localSheetId="44">#REF!</definedName>
    <definedName name="May_97" localSheetId="50">#REF!</definedName>
    <definedName name="May_97" localSheetId="45">#REF!</definedName>
    <definedName name="May_97" localSheetId="49">#REF!</definedName>
    <definedName name="May_97" localSheetId="55">#REF!</definedName>
    <definedName name="May_97" localSheetId="38">#REF!</definedName>
    <definedName name="May_97" localSheetId="46">#REF!</definedName>
    <definedName name="May_97" localSheetId="41">#REF!</definedName>
    <definedName name="May_97" localSheetId="40">#REF!</definedName>
    <definedName name="May_97" localSheetId="68">#REF!</definedName>
    <definedName name="May_97" localSheetId="47">#REF!</definedName>
    <definedName name="May_97" localSheetId="42">#REF!</definedName>
    <definedName name="May_97" localSheetId="48">#REF!</definedName>
    <definedName name="May_97" localSheetId="43">#REF!</definedName>
    <definedName name="May_97" localSheetId="56">#REF!</definedName>
    <definedName name="May_97" localSheetId="57">#REF!</definedName>
    <definedName name="May_97" localSheetId="34">#REF!</definedName>
    <definedName name="May_97" localSheetId="20">#REF!</definedName>
    <definedName name="May_97">#REF!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idc" localSheetId="35">#REF!,#REF!</definedName>
    <definedName name="midc" localSheetId="36">#REF!,#REF!</definedName>
    <definedName name="midc" localSheetId="37">#REF!,#REF!</definedName>
    <definedName name="midc" localSheetId="51">#REF!,#REF!</definedName>
    <definedName name="midc" localSheetId="44">#REF!,#REF!</definedName>
    <definedName name="midc" localSheetId="50">#REF!,#REF!</definedName>
    <definedName name="midc" localSheetId="45">#REF!,#REF!</definedName>
    <definedName name="midc" localSheetId="49">#REF!,#REF!</definedName>
    <definedName name="midc" localSheetId="55">#REF!,#REF!</definedName>
    <definedName name="midc" localSheetId="38">#REF!,#REF!</definedName>
    <definedName name="midc" localSheetId="41">#REF!,#REF!</definedName>
    <definedName name="midc" localSheetId="40">#REF!,#REF!</definedName>
    <definedName name="midc" localSheetId="47">#REF!,#REF!</definedName>
    <definedName name="midc" localSheetId="42">#REF!,#REF!</definedName>
    <definedName name="midc" localSheetId="48">#REF!,#REF!</definedName>
    <definedName name="midc" localSheetId="43">#REF!,#REF!</definedName>
    <definedName name="midc" localSheetId="56">#REF!,#REF!</definedName>
    <definedName name="midc" localSheetId="57">#REF!,#REF!</definedName>
    <definedName name="midc" localSheetId="34">#REF!,#REF!</definedName>
    <definedName name="midc">#REF!,#REF!</definedName>
    <definedName name="Miller" hidden="1">{#N/A,#N/A,FALSE,"Expenditures";#N/A,#N/A,FALSE,"Property Placed In-Service";#N/A,#N/A,FALSE,"CWIP Balances"}</definedName>
    <definedName name="Min_Gen" localSheetId="35">#REF!</definedName>
    <definedName name="Min_Gen" localSheetId="36">#REF!</definedName>
    <definedName name="Min_Gen" localSheetId="37">#REF!</definedName>
    <definedName name="Min_Gen" localSheetId="51">#REF!</definedName>
    <definedName name="Min_Gen" localSheetId="44">#REF!</definedName>
    <definedName name="Min_Gen" localSheetId="50">#REF!</definedName>
    <definedName name="Min_Gen" localSheetId="45">#REF!</definedName>
    <definedName name="Min_Gen" localSheetId="49">#REF!</definedName>
    <definedName name="Min_Gen" localSheetId="55">#REF!</definedName>
    <definedName name="Min_Gen" localSheetId="38">#REF!</definedName>
    <definedName name="Min_Gen" localSheetId="41">#REF!</definedName>
    <definedName name="Min_Gen" localSheetId="40">#REF!</definedName>
    <definedName name="Min_Gen" localSheetId="47">#REF!</definedName>
    <definedName name="Min_Gen" localSheetId="42">#REF!</definedName>
    <definedName name="Min_Gen" localSheetId="48">#REF!</definedName>
    <definedName name="Min_Gen" localSheetId="43">#REF!</definedName>
    <definedName name="Min_Gen" localSheetId="56">#REF!</definedName>
    <definedName name="Min_Gen" localSheetId="57">#REF!</definedName>
    <definedName name="Min_Gen" localSheetId="34">#REF!</definedName>
    <definedName name="Min_Gen">#REF!</definedName>
    <definedName name="MktExposure">#REF!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ytd">#REF!</definedName>
    <definedName name="MT_WIND_TRANMISSION">#REF!</definedName>
    <definedName name="MTWind_LineLoss">[15]Assumptions!$M$7</definedName>
    <definedName name="MTWind_PeakCredit">#REF!</definedName>
    <definedName name="MWAdd">'[8]Book Life'!$B$80</definedName>
    <definedName name="MWH" localSheetId="35">#REF!</definedName>
    <definedName name="MWH" localSheetId="36">#REF!</definedName>
    <definedName name="MWH" localSheetId="37">#REF!</definedName>
    <definedName name="MWH" localSheetId="51">#REF!</definedName>
    <definedName name="MWH" localSheetId="44">#REF!</definedName>
    <definedName name="MWH" localSheetId="50">#REF!</definedName>
    <definedName name="MWH" localSheetId="45">#REF!</definedName>
    <definedName name="MWH" localSheetId="49">#REF!</definedName>
    <definedName name="MWH" localSheetId="55">#REF!</definedName>
    <definedName name="MWH" localSheetId="38">#REF!</definedName>
    <definedName name="MWH" localSheetId="46">#REF!</definedName>
    <definedName name="MWH" localSheetId="41">#REF!</definedName>
    <definedName name="MWH" localSheetId="40">#REF!</definedName>
    <definedName name="MWH" localSheetId="68">#REF!</definedName>
    <definedName name="MWH" localSheetId="47">#REF!</definedName>
    <definedName name="MWH" localSheetId="42">#REF!</definedName>
    <definedName name="MWH" localSheetId="48">#REF!</definedName>
    <definedName name="MWH" localSheetId="43">#REF!</definedName>
    <definedName name="MWH" localSheetId="56">#REF!</definedName>
    <definedName name="MWH" localSheetId="57">#REF!</definedName>
    <definedName name="MWH" localSheetId="34">#REF!</definedName>
    <definedName name="MWH" localSheetId="20">#REF!</definedName>
    <definedName name="MWH">#REF!</definedName>
    <definedName name="MyNewCategories">#REF!</definedName>
    <definedName name="Net_MW" localSheetId="35">#REF!</definedName>
    <definedName name="Net_MW" localSheetId="36">#REF!</definedName>
    <definedName name="Net_MW" localSheetId="37">#REF!</definedName>
    <definedName name="Net_MW" localSheetId="51">#REF!</definedName>
    <definedName name="Net_MW" localSheetId="44">#REF!</definedName>
    <definedName name="Net_MW" localSheetId="50">#REF!</definedName>
    <definedName name="Net_MW" localSheetId="45">#REF!</definedName>
    <definedName name="Net_MW" localSheetId="49">#REF!</definedName>
    <definedName name="Net_MW" localSheetId="55">#REF!</definedName>
    <definedName name="Net_MW" localSheetId="38">#REF!</definedName>
    <definedName name="Net_MW" localSheetId="46">#REF!</definedName>
    <definedName name="Net_MW" localSheetId="41">#REF!</definedName>
    <definedName name="Net_MW" localSheetId="40">#REF!</definedName>
    <definedName name="Net_MW" localSheetId="68">#REF!</definedName>
    <definedName name="Net_MW" localSheetId="47">#REF!</definedName>
    <definedName name="Net_MW" localSheetId="42">#REF!</definedName>
    <definedName name="Net_MW" localSheetId="48">#REF!</definedName>
    <definedName name="Net_MW" localSheetId="43">#REF!</definedName>
    <definedName name="Net_MW" localSheetId="56">#REF!</definedName>
    <definedName name="Net_MW" localSheetId="57">#REF!</definedName>
    <definedName name="Net_MW" localSheetId="34">#REF!</definedName>
    <definedName name="Net_MW" localSheetId="20">#REF!</definedName>
    <definedName name="Net_MW">#REF!</definedName>
    <definedName name="new" hidden="1">{#N/A,#N/A,FALSE,"Summ";#N/A,#N/A,FALSE,"General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ine" localSheetId="35">#REF!</definedName>
    <definedName name="nine" localSheetId="36">#REF!</definedName>
    <definedName name="nine" localSheetId="37">#REF!</definedName>
    <definedName name="nine" localSheetId="51">#REF!</definedName>
    <definedName name="nine" localSheetId="44">#REF!</definedName>
    <definedName name="nine" localSheetId="50">#REF!</definedName>
    <definedName name="nine" localSheetId="45">#REF!</definedName>
    <definedName name="nine" localSheetId="49">#REF!</definedName>
    <definedName name="nine" localSheetId="55">#REF!</definedName>
    <definedName name="nine" localSheetId="38">#REF!</definedName>
    <definedName name="nine" localSheetId="41">#REF!</definedName>
    <definedName name="nine" localSheetId="40">#REF!</definedName>
    <definedName name="nine" localSheetId="47">#REF!</definedName>
    <definedName name="nine" localSheetId="42">#REF!</definedName>
    <definedName name="nine" localSheetId="48">#REF!</definedName>
    <definedName name="nine" localSheetId="43">#REF!</definedName>
    <definedName name="nine" localSheetId="56">#REF!</definedName>
    <definedName name="nine" localSheetId="57">#REF!</definedName>
    <definedName name="nine" localSheetId="34">#REF!</definedName>
    <definedName name="nine">#REF!</definedName>
    <definedName name="nineteenth" localSheetId="35">#REF!</definedName>
    <definedName name="nineteenth" localSheetId="36">#REF!</definedName>
    <definedName name="nineteenth" localSheetId="37">#REF!</definedName>
    <definedName name="nineteenth" localSheetId="51">#REF!</definedName>
    <definedName name="nineteenth" localSheetId="44">#REF!</definedName>
    <definedName name="nineteenth" localSheetId="50">#REF!</definedName>
    <definedName name="nineteenth" localSheetId="45">#REF!</definedName>
    <definedName name="nineteenth" localSheetId="49">#REF!</definedName>
    <definedName name="nineteenth" localSheetId="55">#REF!</definedName>
    <definedName name="nineteenth" localSheetId="38">#REF!</definedName>
    <definedName name="nineteenth" localSheetId="41">#REF!</definedName>
    <definedName name="nineteenth" localSheetId="40">#REF!</definedName>
    <definedName name="nineteenth" localSheetId="47">#REF!</definedName>
    <definedName name="nineteenth" localSheetId="42">#REF!</definedName>
    <definedName name="nineteenth" localSheetId="48">#REF!</definedName>
    <definedName name="nineteenth" localSheetId="43">#REF!</definedName>
    <definedName name="nineteenth" localSheetId="56">#REF!</definedName>
    <definedName name="nineteenth" localSheetId="57">#REF!</definedName>
    <definedName name="nineteenth" localSheetId="34">#REF!</definedName>
    <definedName name="nineteenth">#REF!</definedName>
    <definedName name="nineth" localSheetId="35">#REF!</definedName>
    <definedName name="nineth" localSheetId="36">#REF!</definedName>
    <definedName name="nineth" localSheetId="37">#REF!</definedName>
    <definedName name="nineth" localSheetId="51">#REF!</definedName>
    <definedName name="nineth" localSheetId="44">#REF!</definedName>
    <definedName name="nineth" localSheetId="50">#REF!</definedName>
    <definedName name="nineth" localSheetId="45">#REF!</definedName>
    <definedName name="nineth" localSheetId="49">#REF!</definedName>
    <definedName name="nineth" localSheetId="55">#REF!</definedName>
    <definedName name="nineth" localSheetId="38">#REF!</definedName>
    <definedName name="nineth" localSheetId="41">#REF!</definedName>
    <definedName name="nineth" localSheetId="40">#REF!</definedName>
    <definedName name="nineth" localSheetId="47">#REF!</definedName>
    <definedName name="nineth" localSheetId="42">#REF!</definedName>
    <definedName name="nineth" localSheetId="48">#REF!</definedName>
    <definedName name="nineth" localSheetId="43">#REF!</definedName>
    <definedName name="nineth" localSheetId="56">#REF!</definedName>
    <definedName name="nineth" localSheetId="57">#REF!</definedName>
    <definedName name="nineth" localSheetId="34">#REF!</definedName>
    <definedName name="nineth">#REF!</definedName>
    <definedName name="Non_Disp" localSheetId="35">#REF!</definedName>
    <definedName name="Non_Disp" localSheetId="36">#REF!</definedName>
    <definedName name="Non_Disp" localSheetId="37">#REF!</definedName>
    <definedName name="Non_Disp" localSheetId="51">#REF!</definedName>
    <definedName name="Non_Disp" localSheetId="44">#REF!</definedName>
    <definedName name="Non_Disp" localSheetId="50">#REF!</definedName>
    <definedName name="Non_Disp" localSheetId="45">#REF!</definedName>
    <definedName name="Non_Disp" localSheetId="49">#REF!</definedName>
    <definedName name="Non_Disp" localSheetId="55">#REF!</definedName>
    <definedName name="Non_Disp" localSheetId="38">#REF!</definedName>
    <definedName name="Non_Disp" localSheetId="41">#REF!</definedName>
    <definedName name="Non_Disp" localSheetId="40">#REF!</definedName>
    <definedName name="Non_Disp" localSheetId="47">#REF!</definedName>
    <definedName name="Non_Disp" localSheetId="42">#REF!</definedName>
    <definedName name="Non_Disp" localSheetId="48">#REF!</definedName>
    <definedName name="Non_Disp" localSheetId="43">#REF!</definedName>
    <definedName name="Non_Disp" localSheetId="56">#REF!</definedName>
    <definedName name="Non_Disp" localSheetId="57">#REF!</definedName>
    <definedName name="Non_Disp" localSheetId="34">#REF!</definedName>
    <definedName name="Non_Disp">#REF!</definedName>
    <definedName name="Nov_94" localSheetId="35">#REF!</definedName>
    <definedName name="Nov_94" localSheetId="36">#REF!</definedName>
    <definedName name="Nov_94" localSheetId="37">#REF!</definedName>
    <definedName name="Nov_94" localSheetId="51">#REF!</definedName>
    <definedName name="Nov_94" localSheetId="44">#REF!</definedName>
    <definedName name="Nov_94" localSheetId="50">#REF!</definedName>
    <definedName name="Nov_94" localSheetId="45">#REF!</definedName>
    <definedName name="Nov_94" localSheetId="49">#REF!</definedName>
    <definedName name="Nov_94" localSheetId="55">#REF!</definedName>
    <definedName name="Nov_94" localSheetId="38">#REF!</definedName>
    <definedName name="Nov_94" localSheetId="46">#REF!</definedName>
    <definedName name="Nov_94" localSheetId="41">#REF!</definedName>
    <definedName name="Nov_94" localSheetId="40">#REF!</definedName>
    <definedName name="Nov_94" localSheetId="68">#REF!</definedName>
    <definedName name="Nov_94" localSheetId="47">#REF!</definedName>
    <definedName name="Nov_94" localSheetId="42">#REF!</definedName>
    <definedName name="Nov_94" localSheetId="48">#REF!</definedName>
    <definedName name="Nov_94" localSheetId="43">#REF!</definedName>
    <definedName name="Nov_94" localSheetId="56">#REF!</definedName>
    <definedName name="Nov_94" localSheetId="57">#REF!</definedName>
    <definedName name="Nov_94" localSheetId="34">#REF!</definedName>
    <definedName name="Nov_94" localSheetId="20">#REF!</definedName>
    <definedName name="Nov_94">#REF!</definedName>
    <definedName name="Nov_95" localSheetId="35">#REF!</definedName>
    <definedName name="Nov_95" localSheetId="36">#REF!</definedName>
    <definedName name="Nov_95" localSheetId="37">#REF!</definedName>
    <definedName name="Nov_95" localSheetId="51">#REF!</definedName>
    <definedName name="Nov_95" localSheetId="44">#REF!</definedName>
    <definedName name="Nov_95" localSheetId="50">#REF!</definedName>
    <definedName name="Nov_95" localSheetId="45">#REF!</definedName>
    <definedName name="Nov_95" localSheetId="49">#REF!</definedName>
    <definedName name="Nov_95" localSheetId="55">#REF!</definedName>
    <definedName name="Nov_95" localSheetId="38">#REF!</definedName>
    <definedName name="Nov_95" localSheetId="46">#REF!</definedName>
    <definedName name="Nov_95" localSheetId="41">#REF!</definedName>
    <definedName name="Nov_95" localSheetId="40">#REF!</definedName>
    <definedName name="Nov_95" localSheetId="68">#REF!</definedName>
    <definedName name="Nov_95" localSheetId="47">#REF!</definedName>
    <definedName name="Nov_95" localSheetId="42">#REF!</definedName>
    <definedName name="Nov_95" localSheetId="48">#REF!</definedName>
    <definedName name="Nov_95" localSheetId="43">#REF!</definedName>
    <definedName name="Nov_95" localSheetId="56">#REF!</definedName>
    <definedName name="Nov_95" localSheetId="57">#REF!</definedName>
    <definedName name="Nov_95" localSheetId="34">#REF!</definedName>
    <definedName name="Nov_95" localSheetId="20">#REF!</definedName>
    <definedName name="Nov_95">#REF!</definedName>
    <definedName name="Nov_96" localSheetId="35">#REF!</definedName>
    <definedName name="Nov_96" localSheetId="36">#REF!</definedName>
    <definedName name="Nov_96" localSheetId="37">#REF!</definedName>
    <definedName name="Nov_96" localSheetId="51">#REF!</definedName>
    <definedName name="Nov_96" localSheetId="44">#REF!</definedName>
    <definedName name="Nov_96" localSheetId="50">#REF!</definedName>
    <definedName name="Nov_96" localSheetId="45">#REF!</definedName>
    <definedName name="Nov_96" localSheetId="49">#REF!</definedName>
    <definedName name="Nov_96" localSheetId="55">#REF!</definedName>
    <definedName name="Nov_96" localSheetId="38">#REF!</definedName>
    <definedName name="Nov_96" localSheetId="46">#REF!</definedName>
    <definedName name="Nov_96" localSheetId="41">#REF!</definedName>
    <definedName name="Nov_96" localSheetId="40">#REF!</definedName>
    <definedName name="Nov_96" localSheetId="68">#REF!</definedName>
    <definedName name="Nov_96" localSheetId="47">#REF!</definedName>
    <definedName name="Nov_96" localSheetId="42">#REF!</definedName>
    <definedName name="Nov_96" localSheetId="48">#REF!</definedName>
    <definedName name="Nov_96" localSheetId="43">#REF!</definedName>
    <definedName name="Nov_96" localSheetId="56">#REF!</definedName>
    <definedName name="Nov_96" localSheetId="57">#REF!</definedName>
    <definedName name="Nov_96" localSheetId="34">#REF!</definedName>
    <definedName name="Nov_96" localSheetId="20">#REF!</definedName>
    <definedName name="Nov_96">#REF!</definedName>
    <definedName name="Nov_97" localSheetId="35">#REF!</definedName>
    <definedName name="Nov_97" localSheetId="36">#REF!</definedName>
    <definedName name="Nov_97" localSheetId="37">#REF!</definedName>
    <definedName name="Nov_97" localSheetId="51">#REF!</definedName>
    <definedName name="Nov_97" localSheetId="44">#REF!</definedName>
    <definedName name="Nov_97" localSheetId="50">#REF!</definedName>
    <definedName name="Nov_97" localSheetId="45">#REF!</definedName>
    <definedName name="Nov_97" localSheetId="49">#REF!</definedName>
    <definedName name="Nov_97" localSheetId="55">#REF!</definedName>
    <definedName name="Nov_97" localSheetId="38">#REF!</definedName>
    <definedName name="Nov_97" localSheetId="46">#REF!</definedName>
    <definedName name="Nov_97" localSheetId="41">#REF!</definedName>
    <definedName name="Nov_97" localSheetId="40">#REF!</definedName>
    <definedName name="Nov_97" localSheetId="68">#REF!</definedName>
    <definedName name="Nov_97" localSheetId="47">#REF!</definedName>
    <definedName name="Nov_97" localSheetId="42">#REF!</definedName>
    <definedName name="Nov_97" localSheetId="48">#REF!</definedName>
    <definedName name="Nov_97" localSheetId="43">#REF!</definedName>
    <definedName name="Nov_97" localSheetId="56">#REF!</definedName>
    <definedName name="Nov_97" localSheetId="57">#REF!</definedName>
    <definedName name="Nov_97" localSheetId="34">#REF!</definedName>
    <definedName name="Nov_97" localSheetId="20">#REF!</definedName>
    <definedName name="Nov_97">#REF!</definedName>
    <definedName name="NOYT" hidden="1">{#N/A,#N/A,FALSE,"Cover Sheet";"Use of Equipment",#N/A,FALSE,"Area C";"Equipment Hours",#N/A,FALSE,"All";"Summary",#N/A,FALSE,"All"}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[12]!nuc797act</definedName>
    <definedName name="NUC797sum">[12]!NUC797sum</definedName>
    <definedName name="nuc97budget">[12]!nuc97budget</definedName>
    <definedName name="NUCEVA2ndqtr">[12]!NUCEVA2ndqtr</definedName>
    <definedName name="Nuclear_Prices">[1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umber_of_Payments" localSheetId="35">MATCH(0.01,End_Bal,-1)+1</definedName>
    <definedName name="Number_of_Payments" localSheetId="36">MATCH(0.01,End_Bal,-1)+1</definedName>
    <definedName name="Number_of_Payments" localSheetId="37">MATCH(0.01,End_Bal,-1)+1</definedName>
    <definedName name="Number_of_Payments" localSheetId="30">MATCH(0.01,End_Bal,-1)+1</definedName>
    <definedName name="Number_of_Payments" localSheetId="51">MATCH(0.01,End_Bal,-1)+1</definedName>
    <definedName name="Number_of_Payments" localSheetId="44">MATCH(0.01,End_Bal,-1)+1</definedName>
    <definedName name="Number_of_Payments" localSheetId="50">MATCH(0.01,End_Bal,-1)+1</definedName>
    <definedName name="Number_of_Payments" localSheetId="45">MATCH(0.01,End_Bal,-1)+1</definedName>
    <definedName name="Number_of_Payments" localSheetId="49">MATCH(0.01,End_Bal,-1)+1</definedName>
    <definedName name="Number_of_Payments" localSheetId="55">MATCH(0.01,End_Bal,-1)+1</definedName>
    <definedName name="Number_of_Payments" localSheetId="38">MATCH(0.01,End_Bal,-1)+1</definedName>
    <definedName name="Number_of_Payments" localSheetId="46">MATCH(0.01,End_Bal,-1)+1</definedName>
    <definedName name="Number_of_Payments" localSheetId="41">MATCH(0.01,End_Bal,-1)+1</definedName>
    <definedName name="Number_of_Payments" localSheetId="40">MATCH(0.01,End_Bal,-1)+1</definedName>
    <definedName name="Number_of_Payments" localSheetId="68">MATCH(0.01,End_Bal,-1)+1</definedName>
    <definedName name="Number_of_Payments" localSheetId="47">MATCH(0.01,End_Bal,-1)+1</definedName>
    <definedName name="Number_of_Payments" localSheetId="42">MATCH(0.01,End_Bal,-1)+1</definedName>
    <definedName name="Number_of_Payments" localSheetId="48">MATCH(0.01,End_Bal,-1)+1</definedName>
    <definedName name="Number_of_Payments" localSheetId="43">MATCH(0.01,End_Bal,-1)+1</definedName>
    <definedName name="Number_of_Payments" localSheetId="56">MATCH(0.01,End_Bal,-1)+1</definedName>
    <definedName name="Number_of_Payments" localSheetId="57">MATCH(0.01,End_Bal,-1)+1</definedName>
    <definedName name="Number_of_Payments" localSheetId="34">MATCH(0.01,End_Bal,-1)+1</definedName>
    <definedName name="Number_of_Payments" localSheetId="21">MATCH(0.01,End_Bal,-1)+1</definedName>
    <definedName name="Number_of_Payments" localSheetId="20">MATCH(0.01,End_Bal,-1)+1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ct_94" localSheetId="35">#REF!</definedName>
    <definedName name="Oct_94" localSheetId="36">#REF!</definedName>
    <definedName name="Oct_94" localSheetId="37">#REF!</definedName>
    <definedName name="Oct_94" localSheetId="30">#REF!</definedName>
    <definedName name="Oct_94" localSheetId="51">#REF!</definedName>
    <definedName name="Oct_94" localSheetId="44">#REF!</definedName>
    <definedName name="Oct_94" localSheetId="50">#REF!</definedName>
    <definedName name="Oct_94" localSheetId="45">#REF!</definedName>
    <definedName name="Oct_94" localSheetId="49">#REF!</definedName>
    <definedName name="Oct_94" localSheetId="55">#REF!</definedName>
    <definedName name="Oct_94" localSheetId="38">#REF!</definedName>
    <definedName name="Oct_94" localSheetId="46">#REF!</definedName>
    <definedName name="Oct_94" localSheetId="41">#REF!</definedName>
    <definedName name="Oct_94" localSheetId="40">#REF!</definedName>
    <definedName name="Oct_94" localSheetId="68">#REF!</definedName>
    <definedName name="Oct_94" localSheetId="47">#REF!</definedName>
    <definedName name="Oct_94" localSheetId="42">#REF!</definedName>
    <definedName name="Oct_94" localSheetId="48">#REF!</definedName>
    <definedName name="Oct_94" localSheetId="43">#REF!</definedName>
    <definedName name="Oct_94" localSheetId="56">#REF!</definedName>
    <definedName name="Oct_94" localSheetId="57">#REF!</definedName>
    <definedName name="Oct_94" localSheetId="34">#REF!</definedName>
    <definedName name="Oct_94" localSheetId="21">#REF!</definedName>
    <definedName name="Oct_94" localSheetId="20">#REF!</definedName>
    <definedName name="Oct_94">#REF!</definedName>
    <definedName name="Oct_95" localSheetId="35">#REF!</definedName>
    <definedName name="Oct_95" localSheetId="36">#REF!</definedName>
    <definedName name="Oct_95" localSheetId="37">#REF!</definedName>
    <definedName name="Oct_95" localSheetId="30">#REF!</definedName>
    <definedName name="Oct_95" localSheetId="51">#REF!</definedName>
    <definedName name="Oct_95" localSheetId="44">#REF!</definedName>
    <definedName name="Oct_95" localSheetId="50">#REF!</definedName>
    <definedName name="Oct_95" localSheetId="45">#REF!</definedName>
    <definedName name="Oct_95" localSheetId="49">#REF!</definedName>
    <definedName name="Oct_95" localSheetId="55">#REF!</definedName>
    <definedName name="Oct_95" localSheetId="38">#REF!</definedName>
    <definedName name="Oct_95" localSheetId="46">#REF!</definedName>
    <definedName name="Oct_95" localSheetId="41">#REF!</definedName>
    <definedName name="Oct_95" localSheetId="40">#REF!</definedName>
    <definedName name="Oct_95" localSheetId="68">#REF!</definedName>
    <definedName name="Oct_95" localSheetId="47">#REF!</definedName>
    <definedName name="Oct_95" localSheetId="42">#REF!</definedName>
    <definedName name="Oct_95" localSheetId="48">#REF!</definedName>
    <definedName name="Oct_95" localSheetId="43">#REF!</definedName>
    <definedName name="Oct_95" localSheetId="56">#REF!</definedName>
    <definedName name="Oct_95" localSheetId="57">#REF!</definedName>
    <definedName name="Oct_95" localSheetId="34">#REF!</definedName>
    <definedName name="Oct_95" localSheetId="20">#REF!</definedName>
    <definedName name="Oct_95">#REF!</definedName>
    <definedName name="Oct_96" localSheetId="35">#REF!</definedName>
    <definedName name="Oct_96" localSheetId="36">#REF!</definedName>
    <definedName name="Oct_96" localSheetId="37">#REF!</definedName>
    <definedName name="Oct_96" localSheetId="30">#REF!</definedName>
    <definedName name="Oct_96" localSheetId="51">#REF!</definedName>
    <definedName name="Oct_96" localSheetId="44">#REF!</definedName>
    <definedName name="Oct_96" localSheetId="50">#REF!</definedName>
    <definedName name="Oct_96" localSheetId="45">#REF!</definedName>
    <definedName name="Oct_96" localSheetId="49">#REF!</definedName>
    <definedName name="Oct_96" localSheetId="55">#REF!</definedName>
    <definedName name="Oct_96" localSheetId="38">#REF!</definedName>
    <definedName name="Oct_96" localSheetId="46">#REF!</definedName>
    <definedName name="Oct_96" localSheetId="41">#REF!</definedName>
    <definedName name="Oct_96" localSheetId="40">#REF!</definedName>
    <definedName name="Oct_96" localSheetId="68">#REF!</definedName>
    <definedName name="Oct_96" localSheetId="47">#REF!</definedName>
    <definedName name="Oct_96" localSheetId="42">#REF!</definedName>
    <definedName name="Oct_96" localSheetId="48">#REF!</definedName>
    <definedName name="Oct_96" localSheetId="43">#REF!</definedName>
    <definedName name="Oct_96" localSheetId="56">#REF!</definedName>
    <definedName name="Oct_96" localSheetId="57">#REF!</definedName>
    <definedName name="Oct_96" localSheetId="34">#REF!</definedName>
    <definedName name="Oct_96" localSheetId="20">#REF!</definedName>
    <definedName name="Oct_96">#REF!</definedName>
    <definedName name="Oct_97" localSheetId="35">#REF!</definedName>
    <definedName name="Oct_97" localSheetId="36">#REF!</definedName>
    <definedName name="Oct_97" localSheetId="37">#REF!</definedName>
    <definedName name="Oct_97" localSheetId="51">#REF!</definedName>
    <definedName name="Oct_97" localSheetId="44">#REF!</definedName>
    <definedName name="Oct_97" localSheetId="50">#REF!</definedName>
    <definedName name="Oct_97" localSheetId="45">#REF!</definedName>
    <definedName name="Oct_97" localSheetId="49">#REF!</definedName>
    <definedName name="Oct_97" localSheetId="55">#REF!</definedName>
    <definedName name="Oct_97" localSheetId="38">#REF!</definedName>
    <definedName name="Oct_97" localSheetId="46">#REF!</definedName>
    <definedName name="Oct_97" localSheetId="41">#REF!</definedName>
    <definedName name="Oct_97" localSheetId="40">#REF!</definedName>
    <definedName name="Oct_97" localSheetId="68">#REF!</definedName>
    <definedName name="Oct_97" localSheetId="47">#REF!</definedName>
    <definedName name="Oct_97" localSheetId="42">#REF!</definedName>
    <definedName name="Oct_97" localSheetId="48">#REF!</definedName>
    <definedName name="Oct_97" localSheetId="43">#REF!</definedName>
    <definedName name="Oct_97" localSheetId="56">#REF!</definedName>
    <definedName name="Oct_97" localSheetId="57">#REF!</definedName>
    <definedName name="Oct_97" localSheetId="34">#REF!</definedName>
    <definedName name="Oct_97" localSheetId="20">#REF!</definedName>
    <definedName name="Oct_97">#REF!</definedName>
    <definedName name="offpeak_hours">#REF!</definedName>
    <definedName name="Oil_Prices">[16]Summary!$A$96</definedName>
    <definedName name="Open_FOM">#REF!</definedName>
    <definedName name="Open_FOR">#REF!</definedName>
    <definedName name="OPR">#REF!</definedName>
    <definedName name="OrigBaseYear">'[29]March Point2'!$M$8</definedName>
    <definedName name="oth_wage_0">[9]Sheet1!#REF!</definedName>
    <definedName name="OutYearEsc">#REF!</definedName>
    <definedName name="page2">#REF!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ED">#REF!</definedName>
    <definedName name="Ph2BaseRate">'[29]March Point2'!$E$4</definedName>
    <definedName name="PICS">#REF!</definedName>
    <definedName name="PlanMargin">[15]Assumptions!$K$19</definedName>
    <definedName name="PlanMargin14">#REF!</definedName>
    <definedName name="PlanMargin18">#REF!</definedName>
    <definedName name="PlanMargin23">#REF!</definedName>
    <definedName name="Planning_Margin">#REF!</definedName>
    <definedName name="Poodah">#REF!</definedName>
    <definedName name="Portfolio_Screening_Model">#REF!</definedName>
    <definedName name="PPADiscRate">#REF!</definedName>
    <definedName name="PPAEscPerc">#REF!</definedName>
    <definedName name="PPE797act">[12]!PPE797act</definedName>
    <definedName name="ppe797sum">[12]!ppe797sum</definedName>
    <definedName name="PPEEVA2ndqtr">[12]!PPEEVA2ndqtr</definedName>
    <definedName name="PPL_dividends">[9]Sheet1!#REF!</definedName>
    <definedName name="PraMills">[30]QFSumas_DAmt!$M$4:$M$252</definedName>
    <definedName name="PRAMMills" localSheetId="35">[31]QFSpokane_DAmt!#REF!</definedName>
    <definedName name="PRAMMills" localSheetId="36">[31]QFSpokane_DAmt!#REF!</definedName>
    <definedName name="PRAMMills" localSheetId="37">[31]QFSpokane_DAmt!#REF!</definedName>
    <definedName name="PRAMMills" localSheetId="30">[31]QFSpokane_DAmt!#REF!</definedName>
    <definedName name="PRAMMills" localSheetId="51">[31]QFSpokane_DAmt!#REF!</definedName>
    <definedName name="PRAMMills" localSheetId="44">[31]QFSpokane_DAmt!#REF!</definedName>
    <definedName name="PRAMMills" localSheetId="50">[31]QFSpokane_DAmt!#REF!</definedName>
    <definedName name="PRAMMills" localSheetId="45">[31]QFSpokane_DAmt!#REF!</definedName>
    <definedName name="PRAMMills" localSheetId="49">[31]QFSpokane_DAmt!#REF!</definedName>
    <definedName name="PRAMMills" localSheetId="55">[31]QFSpokane_DAmt!#REF!</definedName>
    <definedName name="PRAMMills" localSheetId="38">[31]QFSpokane_DAmt!#REF!</definedName>
    <definedName name="PRAMMills" localSheetId="46">[31]QFSpokane_DAmt!#REF!</definedName>
    <definedName name="PRAMMills" localSheetId="41">[31]QFSpokane_DAmt!#REF!</definedName>
    <definedName name="PRAMMills" localSheetId="40">[31]QFSpokane_DAmt!#REF!</definedName>
    <definedName name="PRAMMills" localSheetId="68">[31]QFSpokane_DAmt!#REF!</definedName>
    <definedName name="PRAMMills" localSheetId="47">[31]QFSpokane_DAmt!#REF!</definedName>
    <definedName name="PRAMMills" localSheetId="42">[31]QFSpokane_DAmt!#REF!</definedName>
    <definedName name="PRAMMills" localSheetId="48">[31]QFSpokane_DAmt!#REF!</definedName>
    <definedName name="PRAMMills" localSheetId="43">[31]QFSpokane_DAmt!#REF!</definedName>
    <definedName name="PRAMMills" localSheetId="56">[31]QFSpokane_DAmt!#REF!</definedName>
    <definedName name="PRAMMills" localSheetId="57">[31]QFSpokane_DAmt!#REF!</definedName>
    <definedName name="PRAMMills" localSheetId="34">[31]QFSpokane_DAmt!#REF!</definedName>
    <definedName name="PRAMMills" localSheetId="21">[31]QFSpokane_DAmt!#REF!</definedName>
    <definedName name="PRAMMills" localSheetId="20">[31]QFSpokane_DAmt!#REF!</definedName>
    <definedName name="PRAMMills">[31]QFSpokane_DAmt!#REF!</definedName>
    <definedName name="PRAMMwh" localSheetId="35">[32]QFSpokane_DAmt!#REF!</definedName>
    <definedName name="PRAMMwh" localSheetId="36">[32]QFSpokane_DAmt!#REF!</definedName>
    <definedName name="PRAMMwh" localSheetId="37">[32]QFSpokane_DAmt!#REF!</definedName>
    <definedName name="PRAMMwh" localSheetId="30">[32]QFSpokane_DAmt!#REF!</definedName>
    <definedName name="PRAMMwh" localSheetId="51">[32]QFSpokane_DAmt!#REF!</definedName>
    <definedName name="PRAMMwh" localSheetId="44">[32]QFSpokane_DAmt!#REF!</definedName>
    <definedName name="PRAMMwh" localSheetId="50">[32]QFSpokane_DAmt!#REF!</definedName>
    <definedName name="PRAMMwh" localSheetId="45">[32]QFSpokane_DAmt!#REF!</definedName>
    <definedName name="PRAMMwh" localSheetId="49">[32]QFSpokane_DAmt!#REF!</definedName>
    <definedName name="PRAMMwh" localSheetId="55">[32]QFSpokane_DAmt!#REF!</definedName>
    <definedName name="PRAMMwh" localSheetId="38">[32]QFSpokane_DAmt!#REF!</definedName>
    <definedName name="PRAMMwh" localSheetId="46">[32]QFSpokane_DAmt!#REF!</definedName>
    <definedName name="PRAMMwh" localSheetId="41">[32]QFSpokane_DAmt!#REF!</definedName>
    <definedName name="PRAMMwh" localSheetId="40">[32]QFSpokane_DAmt!#REF!</definedName>
    <definedName name="PRAMMwh" localSheetId="68">[32]QFSpokane_DAmt!#REF!</definedName>
    <definedName name="PRAMMwh" localSheetId="47">[32]QFSpokane_DAmt!#REF!</definedName>
    <definedName name="PRAMMwh" localSheetId="42">[32]QFSpokane_DAmt!#REF!</definedName>
    <definedName name="PRAMMwh" localSheetId="48">[32]QFSpokane_DAmt!#REF!</definedName>
    <definedName name="PRAMMwh" localSheetId="43">[32]QFSpokane_DAmt!#REF!</definedName>
    <definedName name="PRAMMwh" localSheetId="56">[32]QFSpokane_DAmt!#REF!</definedName>
    <definedName name="PRAMMwh" localSheetId="57">[32]QFSpokane_DAmt!#REF!</definedName>
    <definedName name="PRAMMwh" localSheetId="34">[32]QFSpokane_DAmt!#REF!</definedName>
    <definedName name="PRAMMwh" localSheetId="21">[32]QFSpokane_DAmt!#REF!</definedName>
    <definedName name="PRAMMwh" localSheetId="20">[32]QFSpokane_DAmt!#REF!</definedName>
    <definedName name="PRAMMwh">[32]QFSpokane_DAmt!#REF!</definedName>
    <definedName name="Pref">[17]Sheet3!$B$3</definedName>
    <definedName name="Prefcost">[17]Sheet2!$B$11</definedName>
    <definedName name="Prefcost1">[17]Sheet2!$C$11</definedName>
    <definedName name="PreTaxDebtCost">#REF!</definedName>
    <definedName name="PreTaxWACC" localSheetId="21">[18]Assumptions!$B$19</definedName>
    <definedName name="PreTaxWACC">Fin_Assumptions!$B$19</definedName>
    <definedName name="PRINT_3">#REF!</definedName>
    <definedName name="PRINT_4">#REF!</definedName>
    <definedName name="_xlnm.Print_Area" localSheetId="17">Generics_Energy_Storage!$L$34:$S$34</definedName>
    <definedName name="_xlnm.Print_Area" localSheetId="18">Generics_Hybrid!#REF!</definedName>
    <definedName name="_xlnm.Print_Area" localSheetId="20">Generics_New_Tech!#REF!</definedName>
    <definedName name="_xlnm.Print_Area" localSheetId="16">Generics_Renewable!#REF!</definedName>
    <definedName name="_xlnm.Print_Area" localSheetId="19">Generics_Thermal!$J$1:$Q$43</definedName>
    <definedName name="Print_Area_MI">[33]fuelbudg!$A$1:$P$1792</definedName>
    <definedName name="PropTaxRate" localSheetId="30">Fin_Assumptions!$B$10</definedName>
    <definedName name="PropTaxRate" localSheetId="31">[10]Assumptions!$B$10</definedName>
    <definedName name="PropTaxRate" localSheetId="21">[18]Assumptions!$B$10</definedName>
    <definedName name="PropTaxRate">Fin_Assumptions!$B$10</definedName>
    <definedName name="PropTaxRatio" localSheetId="30">Fin_Assumptions!$B$11</definedName>
    <definedName name="PropTaxRatio" localSheetId="31">[10]Assumptions!$B$11</definedName>
    <definedName name="PropTaxRatio" localSheetId="21">[18]Assumptions!$B$11</definedName>
    <definedName name="PropTaxRatio">Fin_Assumptions!$B$11</definedName>
    <definedName name="Protege_Data_Range">#REF!</definedName>
    <definedName name="Protege_Heading_Range">#REF!</definedName>
    <definedName name="Protege_Title_Range">#REF!</definedName>
    <definedName name="PTCesc">'Fin_MT Wind No ITC'!$G$21</definedName>
    <definedName name="PTCLastYear">#REF!</definedName>
    <definedName name="PTCLoss_Wind1">'[8]Wind Acq Inputs'!$J$37</definedName>
    <definedName name="PTCLoss_Wind2">'[8]Wind Acq Inputs'!$J$81</definedName>
    <definedName name="PTCLoss_Wind3">'[8]Wind Acq Inputs'!$J$124</definedName>
    <definedName name="PTP_Fixed" localSheetId="35">#REF!</definedName>
    <definedName name="PTP_Fixed" localSheetId="36">#REF!</definedName>
    <definedName name="PTP_Fixed" localSheetId="37">#REF!</definedName>
    <definedName name="PTP_Fixed" localSheetId="51">#REF!</definedName>
    <definedName name="PTP_Fixed" localSheetId="44">#REF!</definedName>
    <definedName name="PTP_Fixed" localSheetId="50">#REF!</definedName>
    <definedName name="PTP_Fixed" localSheetId="45">#REF!</definedName>
    <definedName name="PTP_Fixed" localSheetId="49">#REF!</definedName>
    <definedName name="PTP_Fixed" localSheetId="55">#REF!</definedName>
    <definedName name="PTP_Fixed" localSheetId="38">#REF!</definedName>
    <definedName name="PTP_Fixed" localSheetId="41">#REF!</definedName>
    <definedName name="PTP_Fixed" localSheetId="40">#REF!</definedName>
    <definedName name="PTP_Fixed" localSheetId="47">#REF!</definedName>
    <definedName name="PTP_Fixed" localSheetId="42">#REF!</definedName>
    <definedName name="PTP_Fixed" localSheetId="48">#REF!</definedName>
    <definedName name="PTP_Fixed" localSheetId="43">#REF!</definedName>
    <definedName name="PTP_Fixed" localSheetId="56">#REF!</definedName>
    <definedName name="PTP_Fixed" localSheetId="57">#REF!</definedName>
    <definedName name="PTP_Fixed" localSheetId="34">#REF!</definedName>
    <definedName name="PTP_Fixed">#REF!</definedName>
    <definedName name="PTP_Loss" localSheetId="35">#REF!</definedName>
    <definedName name="PTP_Loss" localSheetId="36">#REF!</definedName>
    <definedName name="PTP_Loss" localSheetId="37">#REF!</definedName>
    <definedName name="PTP_Loss" localSheetId="51">#REF!</definedName>
    <definedName name="PTP_Loss" localSheetId="44">#REF!</definedName>
    <definedName name="PTP_Loss" localSheetId="50">#REF!</definedName>
    <definedName name="PTP_Loss" localSheetId="45">#REF!</definedName>
    <definedName name="PTP_Loss" localSheetId="49">#REF!</definedName>
    <definedName name="PTP_Loss" localSheetId="55">#REF!</definedName>
    <definedName name="PTP_Loss" localSheetId="38">#REF!</definedName>
    <definedName name="PTP_Loss" localSheetId="41">#REF!</definedName>
    <definedName name="PTP_Loss" localSheetId="40">#REF!</definedName>
    <definedName name="PTP_Loss" localSheetId="47">#REF!</definedName>
    <definedName name="PTP_Loss" localSheetId="42">#REF!</definedName>
    <definedName name="PTP_Loss" localSheetId="48">#REF!</definedName>
    <definedName name="PTP_Loss" localSheetId="43">#REF!</definedName>
    <definedName name="PTP_Loss" localSheetId="56">#REF!</definedName>
    <definedName name="PTP_Loss" localSheetId="57">#REF!</definedName>
    <definedName name="PTP_Loss" localSheetId="34">#REF!</definedName>
    <definedName name="PTP_Loss">#REF!</definedName>
    <definedName name="PumpedHydro_PeakCredit">#REF!</definedName>
    <definedName name="QFWFALLS" localSheetId="35">#REF!</definedName>
    <definedName name="QFWFALLS" localSheetId="36">#REF!</definedName>
    <definedName name="QFWFALLS" localSheetId="37">#REF!</definedName>
    <definedName name="QFWFALLS" localSheetId="30">#REF!</definedName>
    <definedName name="QFWFALLS" localSheetId="51">#REF!</definedName>
    <definedName name="QFWFALLS" localSheetId="44">#REF!</definedName>
    <definedName name="QFWFALLS" localSheetId="50">#REF!</definedName>
    <definedName name="QFWFALLS" localSheetId="45">#REF!</definedName>
    <definedName name="QFWFALLS" localSheetId="49">#REF!</definedName>
    <definedName name="QFWFALLS" localSheetId="55">#REF!</definedName>
    <definedName name="QFWFALLS" localSheetId="38">#REF!</definedName>
    <definedName name="QFWFALLS" localSheetId="46">#REF!</definedName>
    <definedName name="QFWFALLS" localSheetId="41">#REF!</definedName>
    <definedName name="QFWFALLS" localSheetId="40">#REF!</definedName>
    <definedName name="QFWFALLS" localSheetId="68">#REF!</definedName>
    <definedName name="QFWFALLS" localSheetId="47">#REF!</definedName>
    <definedName name="QFWFALLS" localSheetId="42">#REF!</definedName>
    <definedName name="QFWFALLS" localSheetId="48">#REF!</definedName>
    <definedName name="QFWFALLS" localSheetId="43">#REF!</definedName>
    <definedName name="QFWFALLS" localSheetId="56">#REF!</definedName>
    <definedName name="QFWFALLS" localSheetId="57">#REF!</definedName>
    <definedName name="QFWFALLS" localSheetId="34">#REF!</definedName>
    <definedName name="QFWFALLS" localSheetId="21">#REF!</definedName>
    <definedName name="QFWFALLS" localSheetId="20">#REF!</definedName>
    <definedName name="QFWFALLS">#REF!</definedName>
    <definedName name="QFWFALLS_ADJ" localSheetId="35">#REF!</definedName>
    <definedName name="QFWFALLS_ADJ" localSheetId="36">#REF!</definedName>
    <definedName name="QFWFALLS_ADJ" localSheetId="37">#REF!</definedName>
    <definedName name="QFWFALLS_ADJ" localSheetId="30">#REF!</definedName>
    <definedName name="QFWFALLS_ADJ" localSheetId="51">#REF!</definedName>
    <definedName name="QFWFALLS_ADJ" localSheetId="44">#REF!</definedName>
    <definedName name="QFWFALLS_ADJ" localSheetId="50">#REF!</definedName>
    <definedName name="QFWFALLS_ADJ" localSheetId="45">#REF!</definedName>
    <definedName name="QFWFALLS_ADJ" localSheetId="49">#REF!</definedName>
    <definedName name="QFWFALLS_ADJ" localSheetId="55">#REF!</definedName>
    <definedName name="QFWFALLS_ADJ" localSheetId="38">#REF!</definedName>
    <definedName name="QFWFALLS_ADJ" localSheetId="46">#REF!</definedName>
    <definedName name="QFWFALLS_ADJ" localSheetId="41">#REF!</definedName>
    <definedName name="QFWFALLS_ADJ" localSheetId="40">#REF!</definedName>
    <definedName name="QFWFALLS_ADJ" localSheetId="68">#REF!</definedName>
    <definedName name="QFWFALLS_ADJ" localSheetId="47">#REF!</definedName>
    <definedName name="QFWFALLS_ADJ" localSheetId="42">#REF!</definedName>
    <definedName name="QFWFALLS_ADJ" localSheetId="48">#REF!</definedName>
    <definedName name="QFWFALLS_ADJ" localSheetId="43">#REF!</definedName>
    <definedName name="QFWFALLS_ADJ" localSheetId="56">#REF!</definedName>
    <definedName name="QFWFALLS_ADJ" localSheetId="57">#REF!</definedName>
    <definedName name="QFWFALLS_ADJ" localSheetId="34">#REF!</definedName>
    <definedName name="QFWFALLS_ADJ" localSheetId="20">#REF!</definedName>
    <definedName name="QFWFALLS_ADJ">#REF!</definedName>
    <definedName name="QFWFALLS_ADJ_AMW" localSheetId="35">#REF!</definedName>
    <definedName name="QFWFALLS_ADJ_AMW" localSheetId="36">#REF!</definedName>
    <definedName name="QFWFALLS_ADJ_AMW" localSheetId="37">#REF!</definedName>
    <definedName name="QFWFALLS_ADJ_AMW" localSheetId="30">#REF!</definedName>
    <definedName name="QFWFALLS_ADJ_AMW" localSheetId="51">#REF!</definedName>
    <definedName name="QFWFALLS_ADJ_AMW" localSheetId="44">#REF!</definedName>
    <definedName name="QFWFALLS_ADJ_AMW" localSheetId="50">#REF!</definedName>
    <definedName name="QFWFALLS_ADJ_AMW" localSheetId="45">#REF!</definedName>
    <definedName name="QFWFALLS_ADJ_AMW" localSheetId="49">#REF!</definedName>
    <definedName name="QFWFALLS_ADJ_AMW" localSheetId="55">#REF!</definedName>
    <definedName name="QFWFALLS_ADJ_AMW" localSheetId="38">#REF!</definedName>
    <definedName name="QFWFALLS_ADJ_AMW" localSheetId="46">#REF!</definedName>
    <definedName name="QFWFALLS_ADJ_AMW" localSheetId="41">#REF!</definedName>
    <definedName name="QFWFALLS_ADJ_AMW" localSheetId="40">#REF!</definedName>
    <definedName name="QFWFALLS_ADJ_AMW" localSheetId="68">#REF!</definedName>
    <definedName name="QFWFALLS_ADJ_AMW" localSheetId="47">#REF!</definedName>
    <definedName name="QFWFALLS_ADJ_AMW" localSheetId="42">#REF!</definedName>
    <definedName name="QFWFALLS_ADJ_AMW" localSheetId="48">#REF!</definedName>
    <definedName name="QFWFALLS_ADJ_AMW" localSheetId="43">#REF!</definedName>
    <definedName name="QFWFALLS_ADJ_AMW" localSheetId="56">#REF!</definedName>
    <definedName name="QFWFALLS_ADJ_AMW" localSheetId="57">#REF!</definedName>
    <definedName name="QFWFALLS_ADJ_AMW" localSheetId="34">#REF!</definedName>
    <definedName name="QFWFALLS_ADJ_AMW" localSheetId="20">#REF!</definedName>
    <definedName name="QFWFALLS_ADJ_AMW">#REF!</definedName>
    <definedName name="QFWFALLS_ADJ_MWH" localSheetId="35">#REF!</definedName>
    <definedName name="QFWFALLS_ADJ_MWH" localSheetId="36">#REF!</definedName>
    <definedName name="QFWFALLS_ADJ_MWH" localSheetId="37">#REF!</definedName>
    <definedName name="QFWFALLS_ADJ_MWH" localSheetId="51">#REF!</definedName>
    <definedName name="QFWFALLS_ADJ_MWH" localSheetId="44">#REF!</definedName>
    <definedName name="QFWFALLS_ADJ_MWH" localSheetId="50">#REF!</definedName>
    <definedName name="QFWFALLS_ADJ_MWH" localSheetId="45">#REF!</definedName>
    <definedName name="QFWFALLS_ADJ_MWH" localSheetId="49">#REF!</definedName>
    <definedName name="QFWFALLS_ADJ_MWH" localSheetId="55">#REF!</definedName>
    <definedName name="QFWFALLS_ADJ_MWH" localSheetId="38">#REF!</definedName>
    <definedName name="QFWFALLS_ADJ_MWH" localSheetId="46">#REF!</definedName>
    <definedName name="QFWFALLS_ADJ_MWH" localSheetId="41">#REF!</definedName>
    <definedName name="QFWFALLS_ADJ_MWH" localSheetId="40">#REF!</definedName>
    <definedName name="QFWFALLS_ADJ_MWH" localSheetId="68">#REF!</definedName>
    <definedName name="QFWFALLS_ADJ_MWH" localSheetId="47">#REF!</definedName>
    <definedName name="QFWFALLS_ADJ_MWH" localSheetId="42">#REF!</definedName>
    <definedName name="QFWFALLS_ADJ_MWH" localSheetId="48">#REF!</definedName>
    <definedName name="QFWFALLS_ADJ_MWH" localSheetId="43">#REF!</definedName>
    <definedName name="QFWFALLS_ADJ_MWH" localSheetId="56">#REF!</definedName>
    <definedName name="QFWFALLS_ADJ_MWH" localSheetId="57">#REF!</definedName>
    <definedName name="QFWFALLS_ADJ_MWH" localSheetId="34">#REF!</definedName>
    <definedName name="QFWFALLS_ADJ_MWH" localSheetId="20">#REF!</definedName>
    <definedName name="QFWFALLS_ADJ_MWH">#REF!</definedName>
    <definedName name="QFWFALLS_AMW" localSheetId="35">#REF!</definedName>
    <definedName name="QFWFALLS_AMW" localSheetId="36">#REF!</definedName>
    <definedName name="QFWFALLS_AMW" localSheetId="37">#REF!</definedName>
    <definedName name="QFWFALLS_AMW" localSheetId="51">#REF!</definedName>
    <definedName name="QFWFALLS_AMW" localSheetId="44">#REF!</definedName>
    <definedName name="QFWFALLS_AMW" localSheetId="50">#REF!</definedName>
    <definedName name="QFWFALLS_AMW" localSheetId="45">#REF!</definedName>
    <definedName name="QFWFALLS_AMW" localSheetId="49">#REF!</definedName>
    <definedName name="QFWFALLS_AMW" localSheetId="55">#REF!</definedName>
    <definedName name="QFWFALLS_AMW" localSheetId="38">#REF!</definedName>
    <definedName name="QFWFALLS_AMW" localSheetId="46">#REF!</definedName>
    <definedName name="QFWFALLS_AMW" localSheetId="41">#REF!</definedName>
    <definedName name="QFWFALLS_AMW" localSheetId="40">#REF!</definedName>
    <definedName name="QFWFALLS_AMW" localSheetId="68">#REF!</definedName>
    <definedName name="QFWFALLS_AMW" localSheetId="47">#REF!</definedName>
    <definedName name="QFWFALLS_AMW" localSheetId="42">#REF!</definedName>
    <definedName name="QFWFALLS_AMW" localSheetId="48">#REF!</definedName>
    <definedName name="QFWFALLS_AMW" localSheetId="43">#REF!</definedName>
    <definedName name="QFWFALLS_AMW" localSheetId="56">#REF!</definedName>
    <definedName name="QFWFALLS_AMW" localSheetId="57">#REF!</definedName>
    <definedName name="QFWFALLS_AMW" localSheetId="34">#REF!</definedName>
    <definedName name="QFWFALLS_AMW" localSheetId="20">#REF!</definedName>
    <definedName name="QFWFALLS_AMW">#REF!</definedName>
    <definedName name="QFWFALLS_CAP" localSheetId="35">#REF!</definedName>
    <definedName name="QFWFALLS_CAP" localSheetId="36">#REF!</definedName>
    <definedName name="QFWFALLS_CAP" localSheetId="37">#REF!</definedName>
    <definedName name="QFWFALLS_CAP" localSheetId="51">#REF!</definedName>
    <definedName name="QFWFALLS_CAP" localSheetId="44">#REF!</definedName>
    <definedName name="QFWFALLS_CAP" localSheetId="50">#REF!</definedName>
    <definedName name="QFWFALLS_CAP" localSheetId="45">#REF!</definedName>
    <definedName name="QFWFALLS_CAP" localSheetId="49">#REF!</definedName>
    <definedName name="QFWFALLS_CAP" localSheetId="55">#REF!</definedName>
    <definedName name="QFWFALLS_CAP" localSheetId="38">#REF!</definedName>
    <definedName name="QFWFALLS_CAP" localSheetId="46">#REF!</definedName>
    <definedName name="QFWFALLS_CAP" localSheetId="41">#REF!</definedName>
    <definedName name="QFWFALLS_CAP" localSheetId="40">#REF!</definedName>
    <definedName name="QFWFALLS_CAP" localSheetId="68">#REF!</definedName>
    <definedName name="QFWFALLS_CAP" localSheetId="47">#REF!</definedName>
    <definedName name="QFWFALLS_CAP" localSheetId="42">#REF!</definedName>
    <definedName name="QFWFALLS_CAP" localSheetId="48">#REF!</definedName>
    <definedName name="QFWFALLS_CAP" localSheetId="43">#REF!</definedName>
    <definedName name="QFWFALLS_CAP" localSheetId="56">#REF!</definedName>
    <definedName name="QFWFALLS_CAP" localSheetId="57">#REF!</definedName>
    <definedName name="QFWFALLS_CAP" localSheetId="34">#REF!</definedName>
    <definedName name="QFWFALLS_CAP" localSheetId="20">#REF!</definedName>
    <definedName name="QFWFALLS_CAP">#REF!</definedName>
    <definedName name="QFWFALLS_MWH" localSheetId="35">#REF!</definedName>
    <definedName name="QFWFALLS_MWH" localSheetId="36">#REF!</definedName>
    <definedName name="QFWFALLS_MWH" localSheetId="37">#REF!</definedName>
    <definedName name="QFWFALLS_MWH" localSheetId="51">#REF!</definedName>
    <definedName name="QFWFALLS_MWH" localSheetId="44">#REF!</definedName>
    <definedName name="QFWFALLS_MWH" localSheetId="50">#REF!</definedName>
    <definedName name="QFWFALLS_MWH" localSheetId="45">#REF!</definedName>
    <definedName name="QFWFALLS_MWH" localSheetId="49">#REF!</definedName>
    <definedName name="QFWFALLS_MWH" localSheetId="55">#REF!</definedName>
    <definedName name="QFWFALLS_MWH" localSheetId="38">#REF!</definedName>
    <definedName name="QFWFALLS_MWH" localSheetId="46">#REF!</definedName>
    <definedName name="QFWFALLS_MWH" localSheetId="41">#REF!</definedName>
    <definedName name="QFWFALLS_MWH" localSheetId="40">#REF!</definedName>
    <definedName name="QFWFALLS_MWH" localSheetId="68">#REF!</definedName>
    <definedName name="QFWFALLS_MWH" localSheetId="47">#REF!</definedName>
    <definedName name="QFWFALLS_MWH" localSheetId="42">#REF!</definedName>
    <definedName name="QFWFALLS_MWH" localSheetId="48">#REF!</definedName>
    <definedName name="QFWFALLS_MWH" localSheetId="43">#REF!</definedName>
    <definedName name="QFWFALLS_MWH" localSheetId="56">#REF!</definedName>
    <definedName name="QFWFALLS_MWH" localSheetId="57">#REF!</definedName>
    <definedName name="QFWFALLS_MWH" localSheetId="34">#REF!</definedName>
    <definedName name="QFWFALLS_MWH" localSheetId="20">#REF!</definedName>
    <definedName name="QFWFALLS_MWH">#REF!</definedName>
    <definedName name="QFWFALLS_PKMW" localSheetId="35">#REF!</definedName>
    <definedName name="QFWFALLS_PKMW" localSheetId="36">#REF!</definedName>
    <definedName name="QFWFALLS_PKMW" localSheetId="37">#REF!</definedName>
    <definedName name="QFWFALLS_PKMW" localSheetId="51">#REF!</definedName>
    <definedName name="QFWFALLS_PKMW" localSheetId="44">#REF!</definedName>
    <definedName name="QFWFALLS_PKMW" localSheetId="50">#REF!</definedName>
    <definedName name="QFWFALLS_PKMW" localSheetId="45">#REF!</definedName>
    <definedName name="QFWFALLS_PKMW" localSheetId="49">#REF!</definedName>
    <definedName name="QFWFALLS_PKMW" localSheetId="55">#REF!</definedName>
    <definedName name="QFWFALLS_PKMW" localSheetId="38">#REF!</definedName>
    <definedName name="QFWFALLS_PKMW" localSheetId="46">#REF!</definedName>
    <definedName name="QFWFALLS_PKMW" localSheetId="41">#REF!</definedName>
    <definedName name="QFWFALLS_PKMW" localSheetId="40">#REF!</definedName>
    <definedName name="QFWFALLS_PKMW" localSheetId="68">#REF!</definedName>
    <definedName name="QFWFALLS_PKMW" localSheetId="47">#REF!</definedName>
    <definedName name="QFWFALLS_PKMW" localSheetId="42">#REF!</definedName>
    <definedName name="QFWFALLS_PKMW" localSheetId="48">#REF!</definedName>
    <definedName name="QFWFALLS_PKMW" localSheetId="43">#REF!</definedName>
    <definedName name="QFWFALLS_PKMW" localSheetId="56">#REF!</definedName>
    <definedName name="QFWFALLS_PKMW" localSheetId="57">#REF!</definedName>
    <definedName name="QFWFALLS_PKMW" localSheetId="34">#REF!</definedName>
    <definedName name="QFWFALLS_PKMW" localSheetId="20">#REF!</definedName>
    <definedName name="QFWFALLS_PKMW">#REF!</definedName>
    <definedName name="qqq" hidden="1">{#N/A,#N/A,FALSE,"schA"}</definedName>
    <definedName name="qryEditSortByName">#REF!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_Case_Lag__yrs">'[34]Assumptions (Input)'!$B$24</definedName>
    <definedName name="RBN">#REF!</definedName>
    <definedName name="RBU">#REF!</definedName>
    <definedName name="RBV">#REF!</definedName>
    <definedName name="rc_reg_other_a">[9]Sheet1!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>#REF!</definedName>
    <definedName name="RECIP_GAS_TRANS">#REF!</definedName>
    <definedName name="RECIP_TRANS">#REF!</definedName>
    <definedName name="reg_ror_1">[9]Sheet1!#REF!</definedName>
    <definedName name="RENAME" localSheetId="35" hidden="1">#REF!</definedName>
    <definedName name="RENAME" localSheetId="36" hidden="1">#REF!</definedName>
    <definedName name="RENAME" localSheetId="37" hidden="1">#REF!</definedName>
    <definedName name="RENAME" localSheetId="51" hidden="1">#REF!</definedName>
    <definedName name="RENAME" localSheetId="44" hidden="1">#REF!</definedName>
    <definedName name="RENAME" localSheetId="50" hidden="1">#REF!</definedName>
    <definedName name="RENAME" localSheetId="45" hidden="1">#REF!</definedName>
    <definedName name="RENAME" localSheetId="49" hidden="1">#REF!</definedName>
    <definedName name="RENAME" localSheetId="55" hidden="1">#REF!</definedName>
    <definedName name="RENAME" localSheetId="38" hidden="1">#REF!</definedName>
    <definedName name="RENAME" localSheetId="39" hidden="1">#REF!</definedName>
    <definedName name="RENAME" localSheetId="46" hidden="1">#REF!</definedName>
    <definedName name="RENAME" localSheetId="41" hidden="1">#REF!</definedName>
    <definedName name="RENAME" localSheetId="40" hidden="1">#REF!</definedName>
    <definedName name="RENAME" localSheetId="68" hidden="1">#REF!</definedName>
    <definedName name="RENAME" localSheetId="31" hidden="1">#REF!</definedName>
    <definedName name="RENAME" localSheetId="47" hidden="1">#REF!</definedName>
    <definedName name="RENAME" localSheetId="42" hidden="1">#REF!</definedName>
    <definedName name="RENAME" localSheetId="48" hidden="1">#REF!</definedName>
    <definedName name="RENAME" localSheetId="43" hidden="1">#REF!</definedName>
    <definedName name="RENAME" localSheetId="56" hidden="1">#REF!</definedName>
    <definedName name="RENAME" localSheetId="57" hidden="1">#REF!</definedName>
    <definedName name="RENAME" localSheetId="58" hidden="1">#REF!</definedName>
    <definedName name="RENAME" localSheetId="34" hidden="1">#REF!</definedName>
    <definedName name="RENAME" localSheetId="18" hidden="1">#REF!</definedName>
    <definedName name="RENAME" localSheetId="20" hidden="1">#REF!</definedName>
    <definedName name="RENAME" hidden="1">#REF!</definedName>
    <definedName name="RENAME2" localSheetId="35" hidden="1">#REF!</definedName>
    <definedName name="RENAME2" localSheetId="36" hidden="1">#REF!</definedName>
    <definedName name="RENAME2" localSheetId="37" hidden="1">#REF!</definedName>
    <definedName name="RENAME2" localSheetId="51" hidden="1">#REF!</definedName>
    <definedName name="RENAME2" localSheetId="44" hidden="1">#REF!</definedName>
    <definedName name="RENAME2" localSheetId="50" hidden="1">#REF!</definedName>
    <definedName name="RENAME2" localSheetId="45" hidden="1">#REF!</definedName>
    <definedName name="RENAME2" localSheetId="49" hidden="1">#REF!</definedName>
    <definedName name="RENAME2" localSheetId="55" hidden="1">#REF!</definedName>
    <definedName name="RENAME2" localSheetId="38" hidden="1">#REF!</definedName>
    <definedName name="RENAME2" localSheetId="39" hidden="1">#REF!</definedName>
    <definedName name="RENAME2" localSheetId="46" hidden="1">#REF!</definedName>
    <definedName name="RENAME2" localSheetId="41" hidden="1">#REF!</definedName>
    <definedName name="RENAME2" localSheetId="40" hidden="1">#REF!</definedName>
    <definedName name="RENAME2" localSheetId="68" hidden="1">#REF!</definedName>
    <definedName name="RENAME2" localSheetId="31" hidden="1">#REF!</definedName>
    <definedName name="RENAME2" localSheetId="47" hidden="1">#REF!</definedName>
    <definedName name="RENAME2" localSheetId="42" hidden="1">#REF!</definedName>
    <definedName name="RENAME2" localSheetId="48" hidden="1">#REF!</definedName>
    <definedName name="RENAME2" localSheetId="43" hidden="1">#REF!</definedName>
    <definedName name="RENAME2" localSheetId="56" hidden="1">#REF!</definedName>
    <definedName name="RENAME2" localSheetId="57" hidden="1">#REF!</definedName>
    <definedName name="RENAME2" localSheetId="34" hidden="1">#REF!</definedName>
    <definedName name="RENAME2" localSheetId="18" hidden="1">#REF!</definedName>
    <definedName name="RENAME2" localSheetId="20" hidden="1">#REF!</definedName>
    <definedName name="RENAME2" hidden="1">#REF!</definedName>
    <definedName name="RenewableBookLife">'[8]Wind Acq Inputs'!$C$36</definedName>
    <definedName name="Report_ID__BMI_RID">#REF!</definedName>
    <definedName name="res797act">[12]!res797act</definedName>
    <definedName name="res797sum">[12]!res797sum</definedName>
    <definedName name="RES97budget">[12]!RES97budget</definedName>
    <definedName name="resale_jcpl_yes">[9]Sheet1!#REF!</definedName>
    <definedName name="resEVA2ndqtr">[12]!resEVA2ndqtr</definedName>
    <definedName name="Results">'[8]Results Summary'!$D$7:$D$14,'[8]Results Summary'!#REF!</definedName>
    <definedName name="retain_earn">[9]Sheet1!#REF!</definedName>
    <definedName name="RETRUN_TO_SUMARY_2">[12]!RETRUN_TO_SUMARY_2</definedName>
    <definedName name="rev_reduct_a">[9]Sheet1!#REF!</definedName>
    <definedName name="rev_reduct_b">[9]Sheet1!#REF!</definedName>
    <definedName name="RevBaseYear">'[29]March Point2'!$M$9</definedName>
    <definedName name="RevBaseYear2">'[29]March Point2'!$M$10</definedName>
    <definedName name="RevBaseYear3">'[29]March Point2'!$M$11</definedName>
    <definedName name="RID">#REF!</definedName>
    <definedName name="ror">[9]Sheet1!#REF!</definedName>
    <definedName name="Round5">[35]!Round5</definedName>
    <definedName name="RPSSurplus">#REF!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s">[36]Offer_Value!$B$15:$AE$15</definedName>
    <definedName name="SAPBEXhrIndnt">"Wide"</definedName>
    <definedName name="SAPCrosstab1">#REF!</definedName>
    <definedName name="SAPCrosstab3">#REF!</definedName>
    <definedName name="SAPsysID">"708C5W7SBKP804JT78WJ0JNKI"</definedName>
    <definedName name="SAPwbID">"ARS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dAD">'[37]Thermal Acq Inputs'!$I$46</definedName>
    <definedName name="SDData">#REF!</definedName>
    <definedName name="second" localSheetId="35">#REF!</definedName>
    <definedName name="second" localSheetId="36">#REF!</definedName>
    <definedName name="second" localSheetId="37">#REF!</definedName>
    <definedName name="second" localSheetId="51">#REF!</definedName>
    <definedName name="second" localSheetId="44">#REF!</definedName>
    <definedName name="second" localSheetId="50">#REF!</definedName>
    <definedName name="second" localSheetId="45">#REF!</definedName>
    <definedName name="second" localSheetId="49">#REF!</definedName>
    <definedName name="second" localSheetId="55">#REF!</definedName>
    <definedName name="second" localSheetId="38">#REF!</definedName>
    <definedName name="second" localSheetId="41">#REF!</definedName>
    <definedName name="second" localSheetId="40">#REF!</definedName>
    <definedName name="second" localSheetId="47">#REF!</definedName>
    <definedName name="second" localSheetId="42">#REF!</definedName>
    <definedName name="second" localSheetId="48">#REF!</definedName>
    <definedName name="second" localSheetId="43">#REF!</definedName>
    <definedName name="second" localSheetId="56">#REF!</definedName>
    <definedName name="second" localSheetId="57">#REF!</definedName>
    <definedName name="second" localSheetId="34">#REF!</definedName>
    <definedName name="second">#REF!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ep_94" localSheetId="35">#REF!</definedName>
    <definedName name="Sep_94" localSheetId="36">#REF!</definedName>
    <definedName name="Sep_94" localSheetId="37">#REF!</definedName>
    <definedName name="Sep_94" localSheetId="30">#REF!</definedName>
    <definedName name="Sep_94" localSheetId="51">#REF!</definedName>
    <definedName name="Sep_94" localSheetId="44">#REF!</definedName>
    <definedName name="Sep_94" localSheetId="50">#REF!</definedName>
    <definedName name="Sep_94" localSheetId="45">#REF!</definedName>
    <definedName name="Sep_94" localSheetId="49">#REF!</definedName>
    <definedName name="Sep_94" localSheetId="55">#REF!</definedName>
    <definedName name="Sep_94" localSheetId="38">#REF!</definedName>
    <definedName name="Sep_94" localSheetId="46">#REF!</definedName>
    <definedName name="Sep_94" localSheetId="41">#REF!</definedName>
    <definedName name="Sep_94" localSheetId="40">#REF!</definedName>
    <definedName name="Sep_94" localSheetId="68">#REF!</definedName>
    <definedName name="Sep_94" localSheetId="47">#REF!</definedName>
    <definedName name="Sep_94" localSheetId="42">#REF!</definedName>
    <definedName name="Sep_94" localSheetId="48">#REF!</definedName>
    <definedName name="Sep_94" localSheetId="43">#REF!</definedName>
    <definedName name="Sep_94" localSheetId="56">#REF!</definedName>
    <definedName name="Sep_94" localSheetId="57">#REF!</definedName>
    <definedName name="Sep_94" localSheetId="34">#REF!</definedName>
    <definedName name="Sep_94" localSheetId="21">#REF!</definedName>
    <definedName name="Sep_94" localSheetId="20">#REF!</definedName>
    <definedName name="Sep_94">#REF!</definedName>
    <definedName name="Sep_95" localSheetId="35">#REF!</definedName>
    <definedName name="Sep_95" localSheetId="36">#REF!</definedName>
    <definedName name="Sep_95" localSheetId="37">#REF!</definedName>
    <definedName name="Sep_95" localSheetId="30">#REF!</definedName>
    <definedName name="Sep_95" localSheetId="51">#REF!</definedName>
    <definedName name="Sep_95" localSheetId="44">#REF!</definedName>
    <definedName name="Sep_95" localSheetId="50">#REF!</definedName>
    <definedName name="Sep_95" localSheetId="45">#REF!</definedName>
    <definedName name="Sep_95" localSheetId="49">#REF!</definedName>
    <definedName name="Sep_95" localSheetId="55">#REF!</definedName>
    <definedName name="Sep_95" localSheetId="38">#REF!</definedName>
    <definedName name="Sep_95" localSheetId="46">#REF!</definedName>
    <definedName name="Sep_95" localSheetId="41">#REF!</definedName>
    <definedName name="Sep_95" localSheetId="40">#REF!</definedName>
    <definedName name="Sep_95" localSheetId="68">#REF!</definedName>
    <definedName name="Sep_95" localSheetId="47">#REF!</definedName>
    <definedName name="Sep_95" localSheetId="42">#REF!</definedName>
    <definedName name="Sep_95" localSheetId="48">#REF!</definedName>
    <definedName name="Sep_95" localSheetId="43">#REF!</definedName>
    <definedName name="Sep_95" localSheetId="56">#REF!</definedName>
    <definedName name="Sep_95" localSheetId="57">#REF!</definedName>
    <definedName name="Sep_95" localSheetId="34">#REF!</definedName>
    <definedName name="Sep_95" localSheetId="20">#REF!</definedName>
    <definedName name="Sep_95">#REF!</definedName>
    <definedName name="Sep_96" localSheetId="35">#REF!</definedName>
    <definedName name="Sep_96" localSheetId="36">#REF!</definedName>
    <definedName name="Sep_96" localSheetId="37">#REF!</definedName>
    <definedName name="Sep_96" localSheetId="30">#REF!</definedName>
    <definedName name="Sep_96" localSheetId="51">#REF!</definedName>
    <definedName name="Sep_96" localSheetId="44">#REF!</definedName>
    <definedName name="Sep_96" localSheetId="50">#REF!</definedName>
    <definedName name="Sep_96" localSheetId="45">#REF!</definedName>
    <definedName name="Sep_96" localSheetId="49">#REF!</definedName>
    <definedName name="Sep_96" localSheetId="55">#REF!</definedName>
    <definedName name="Sep_96" localSheetId="38">#REF!</definedName>
    <definedName name="Sep_96" localSheetId="46">#REF!</definedName>
    <definedName name="Sep_96" localSheetId="41">#REF!</definedName>
    <definedName name="Sep_96" localSheetId="40">#REF!</definedName>
    <definedName name="Sep_96" localSheetId="68">#REF!</definedName>
    <definedName name="Sep_96" localSheetId="47">#REF!</definedName>
    <definedName name="Sep_96" localSheetId="42">#REF!</definedName>
    <definedName name="Sep_96" localSheetId="48">#REF!</definedName>
    <definedName name="Sep_96" localSheetId="43">#REF!</definedName>
    <definedName name="Sep_96" localSheetId="56">#REF!</definedName>
    <definedName name="Sep_96" localSheetId="57">#REF!</definedName>
    <definedName name="Sep_96" localSheetId="34">#REF!</definedName>
    <definedName name="Sep_96" localSheetId="20">#REF!</definedName>
    <definedName name="Sep_96">#REF!</definedName>
    <definedName name="Sep_97" localSheetId="35">#REF!</definedName>
    <definedName name="Sep_97" localSheetId="36">#REF!</definedName>
    <definedName name="Sep_97" localSheetId="37">#REF!</definedName>
    <definedName name="Sep_97" localSheetId="51">#REF!</definedName>
    <definedName name="Sep_97" localSheetId="44">#REF!</definedName>
    <definedName name="Sep_97" localSheetId="50">#REF!</definedName>
    <definedName name="Sep_97" localSheetId="45">#REF!</definedName>
    <definedName name="Sep_97" localSheetId="49">#REF!</definedName>
    <definedName name="Sep_97" localSheetId="55">#REF!</definedName>
    <definedName name="Sep_97" localSheetId="38">#REF!</definedName>
    <definedName name="Sep_97" localSheetId="46">#REF!</definedName>
    <definedName name="Sep_97" localSheetId="41">#REF!</definedName>
    <definedName name="Sep_97" localSheetId="40">#REF!</definedName>
    <definedName name="Sep_97" localSheetId="68">#REF!</definedName>
    <definedName name="Sep_97" localSheetId="47">#REF!</definedName>
    <definedName name="Sep_97" localSheetId="42">#REF!</definedName>
    <definedName name="Sep_97" localSheetId="48">#REF!</definedName>
    <definedName name="Sep_97" localSheetId="43">#REF!</definedName>
    <definedName name="Sep_97" localSheetId="56">#REF!</definedName>
    <definedName name="Sep_97" localSheetId="57">#REF!</definedName>
    <definedName name="Sep_97" localSheetId="34">#REF!</definedName>
    <definedName name="Sep_97" localSheetId="20">#REF!</definedName>
    <definedName name="Sep_97">#REF!</definedName>
    <definedName name="seventeenth" localSheetId="35">#REF!</definedName>
    <definedName name="seventeenth" localSheetId="36">#REF!</definedName>
    <definedName name="seventeenth" localSheetId="37">#REF!</definedName>
    <definedName name="seventeenth" localSheetId="51">#REF!</definedName>
    <definedName name="seventeenth" localSheetId="44">#REF!</definedName>
    <definedName name="seventeenth" localSheetId="50">#REF!</definedName>
    <definedName name="seventeenth" localSheetId="45">#REF!</definedName>
    <definedName name="seventeenth" localSheetId="49">#REF!</definedName>
    <definedName name="seventeenth" localSheetId="55">#REF!</definedName>
    <definedName name="seventeenth" localSheetId="38">#REF!</definedName>
    <definedName name="seventeenth" localSheetId="41">#REF!</definedName>
    <definedName name="seventeenth" localSheetId="40">#REF!</definedName>
    <definedName name="seventeenth" localSheetId="47">#REF!</definedName>
    <definedName name="seventeenth" localSheetId="42">#REF!</definedName>
    <definedName name="seventeenth" localSheetId="48">#REF!</definedName>
    <definedName name="seventeenth" localSheetId="43">#REF!</definedName>
    <definedName name="seventeenth" localSheetId="56">#REF!</definedName>
    <definedName name="seventeenth" localSheetId="57">#REF!</definedName>
    <definedName name="seventeenth" localSheetId="34">#REF!</definedName>
    <definedName name="seventeenth">#REF!</definedName>
    <definedName name="seventh" localSheetId="35">#REF!</definedName>
    <definedName name="seventh" localSheetId="36">#REF!</definedName>
    <definedName name="seventh" localSheetId="37">#REF!</definedName>
    <definedName name="seventh" localSheetId="51">#REF!</definedName>
    <definedName name="seventh" localSheetId="44">#REF!</definedName>
    <definedName name="seventh" localSheetId="50">#REF!</definedName>
    <definedName name="seventh" localSheetId="45">#REF!</definedName>
    <definedName name="seventh" localSheetId="49">#REF!</definedName>
    <definedName name="seventh" localSheetId="55">#REF!</definedName>
    <definedName name="seventh" localSheetId="38">#REF!</definedName>
    <definedName name="seventh" localSheetId="41">#REF!</definedName>
    <definedName name="seventh" localSheetId="40">#REF!</definedName>
    <definedName name="seventh" localSheetId="47">#REF!</definedName>
    <definedName name="seventh" localSheetId="42">#REF!</definedName>
    <definedName name="seventh" localSheetId="48">#REF!</definedName>
    <definedName name="seventh" localSheetId="43">#REF!</definedName>
    <definedName name="seventh" localSheetId="56">#REF!</definedName>
    <definedName name="seventh" localSheetId="57">#REF!</definedName>
    <definedName name="seventh" localSheetId="34">#REF!</definedName>
    <definedName name="seventh">#REF!</definedName>
    <definedName name="sfd">#REF!</definedName>
    <definedName name="sfn">#REF!</definedName>
    <definedName name="sfv">#REF!</definedName>
    <definedName name="ShareCol1">#REF!</definedName>
    <definedName name="ShareCol2">#REF!</definedName>
    <definedName name="ShareCol3">#REF!</definedName>
    <definedName name="ShareCol4">#REF!</definedName>
    <definedName name="ShareFredDF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ixteenth" localSheetId="35">#REF!</definedName>
    <definedName name="sixteenth" localSheetId="36">#REF!</definedName>
    <definedName name="sixteenth" localSheetId="37">#REF!</definedName>
    <definedName name="sixteenth" localSheetId="51">#REF!</definedName>
    <definedName name="sixteenth" localSheetId="44">#REF!</definedName>
    <definedName name="sixteenth" localSheetId="50">#REF!</definedName>
    <definedName name="sixteenth" localSheetId="45">#REF!</definedName>
    <definedName name="sixteenth" localSheetId="49">#REF!</definedName>
    <definedName name="sixteenth" localSheetId="55">#REF!</definedName>
    <definedName name="sixteenth" localSheetId="38">#REF!</definedName>
    <definedName name="sixteenth" localSheetId="41">#REF!</definedName>
    <definedName name="sixteenth" localSheetId="40">#REF!</definedName>
    <definedName name="sixteenth" localSheetId="47">#REF!</definedName>
    <definedName name="sixteenth" localSheetId="42">#REF!</definedName>
    <definedName name="sixteenth" localSheetId="48">#REF!</definedName>
    <definedName name="sixteenth" localSheetId="43">#REF!</definedName>
    <definedName name="sixteenth" localSheetId="56">#REF!</definedName>
    <definedName name="sixteenth" localSheetId="57">#REF!</definedName>
    <definedName name="sixteenth" localSheetId="34">#REF!</definedName>
    <definedName name="sixteenth">#REF!</definedName>
    <definedName name="sixth" localSheetId="35">#REF!</definedName>
    <definedName name="sixth" localSheetId="36">#REF!</definedName>
    <definedName name="sixth" localSheetId="37">#REF!</definedName>
    <definedName name="sixth" localSheetId="51">#REF!</definedName>
    <definedName name="sixth" localSheetId="44">#REF!</definedName>
    <definedName name="sixth" localSheetId="50">#REF!</definedName>
    <definedName name="sixth" localSheetId="45">#REF!</definedName>
    <definedName name="sixth" localSheetId="49">#REF!</definedName>
    <definedName name="sixth" localSheetId="55">#REF!</definedName>
    <definedName name="sixth" localSheetId="38">#REF!</definedName>
    <definedName name="sixth" localSheetId="41">#REF!</definedName>
    <definedName name="sixth" localSheetId="40">#REF!</definedName>
    <definedName name="sixth" localSheetId="47">#REF!</definedName>
    <definedName name="sixth" localSheetId="42">#REF!</definedName>
    <definedName name="sixth" localSheetId="48">#REF!</definedName>
    <definedName name="sixth" localSheetId="43">#REF!</definedName>
    <definedName name="sixth" localSheetId="56">#REF!</definedName>
    <definedName name="sixth" localSheetId="57">#REF!</definedName>
    <definedName name="sixth" localSheetId="34">#REF!</definedName>
    <definedName name="sixth">#REF!</definedName>
    <definedName name="SocialCostCarbon_switch">[37]Assumptions!$O$33</definedName>
    <definedName name="Solar">#REF!</definedName>
    <definedName name="Solar_FOM">#REF!</definedName>
    <definedName name="Solar_PeakCredit">#REF!</definedName>
    <definedName name="Solar_RECcredit">#REF!</definedName>
    <definedName name="Solar_Rev_Esc">#REF!</definedName>
    <definedName name="Solar_Trans">#REF!</definedName>
    <definedName name="Solar_VOM_Esc">#REF!</definedName>
    <definedName name="SolarBookLife">#REF!</definedName>
    <definedName name="solver_eval">0</definedName>
    <definedName name="solver_ntri">1000</definedName>
    <definedName name="solver_rsmp">1</definedName>
    <definedName name="solver_seed">0</definedName>
    <definedName name="solver_typ" localSheetId="64">2</definedName>
    <definedName name="solver_typ" localSheetId="35">2</definedName>
    <definedName name="solver_typ" localSheetId="65">2</definedName>
    <definedName name="solver_typ" localSheetId="36">2</definedName>
    <definedName name="solver_typ" localSheetId="66">2</definedName>
    <definedName name="solver_typ" localSheetId="37">2</definedName>
    <definedName name="solver_typ" localSheetId="30">2</definedName>
    <definedName name="solver_typ" localSheetId="51">2</definedName>
    <definedName name="solver_typ" localSheetId="44">2</definedName>
    <definedName name="solver_typ" localSheetId="50">2</definedName>
    <definedName name="solver_typ" localSheetId="45">2</definedName>
    <definedName name="solver_typ" localSheetId="49">2</definedName>
    <definedName name="solver_typ" localSheetId="55">2</definedName>
    <definedName name="solver_typ" localSheetId="63">2</definedName>
    <definedName name="solver_typ" localSheetId="38">2</definedName>
    <definedName name="solver_typ" localSheetId="39">2</definedName>
    <definedName name="solver_typ" localSheetId="53">2</definedName>
    <definedName name="solver_typ" localSheetId="59">2</definedName>
    <definedName name="solver_typ" localSheetId="46">2</definedName>
    <definedName name="solver_typ" localSheetId="60">2</definedName>
    <definedName name="solver_typ" localSheetId="41">2</definedName>
    <definedName name="solver_typ" localSheetId="40">2</definedName>
    <definedName name="solver_typ" localSheetId="68">2</definedName>
    <definedName name="solver_typ" localSheetId="67">2</definedName>
    <definedName name="solver_typ" localSheetId="47">2</definedName>
    <definedName name="solver_typ" localSheetId="42">2</definedName>
    <definedName name="solver_typ" localSheetId="48">2</definedName>
    <definedName name="solver_typ" localSheetId="43">2</definedName>
    <definedName name="solver_typ" localSheetId="61">2</definedName>
    <definedName name="solver_typ" localSheetId="62">2</definedName>
    <definedName name="solver_typ" localSheetId="56">2</definedName>
    <definedName name="solver_typ" localSheetId="32">2</definedName>
    <definedName name="solver_typ" localSheetId="57">2</definedName>
    <definedName name="solver_typ" localSheetId="58">2</definedName>
    <definedName name="solver_typ" localSheetId="34">2</definedName>
    <definedName name="solver_typ" localSheetId="23">2</definedName>
    <definedName name="solver_typ" localSheetId="17">2</definedName>
    <definedName name="solver_typ" localSheetId="18">2</definedName>
    <definedName name="solver_typ" localSheetId="20">2</definedName>
    <definedName name="solver_typ" localSheetId="16">2</definedName>
    <definedName name="solver_typ" localSheetId="19">2</definedName>
    <definedName name="solver_typ" localSheetId="9">2</definedName>
    <definedName name="solver_typ" localSheetId="11" hidden="1">2</definedName>
    <definedName name="solver_typ" localSheetId="7">2</definedName>
    <definedName name="solver_ver" localSheetId="64">17</definedName>
    <definedName name="solver_ver" localSheetId="35">17</definedName>
    <definedName name="solver_ver" localSheetId="65">17</definedName>
    <definedName name="solver_ver" localSheetId="36">17</definedName>
    <definedName name="solver_ver" localSheetId="66">17</definedName>
    <definedName name="solver_ver" localSheetId="37">17</definedName>
    <definedName name="solver_ver" localSheetId="30">17</definedName>
    <definedName name="solver_ver" localSheetId="51">17</definedName>
    <definedName name="solver_ver" localSheetId="44">17</definedName>
    <definedName name="solver_ver" localSheetId="50">17</definedName>
    <definedName name="solver_ver" localSheetId="45">17</definedName>
    <definedName name="solver_ver" localSheetId="49">17</definedName>
    <definedName name="solver_ver" localSheetId="55">17</definedName>
    <definedName name="solver_ver" localSheetId="63">17</definedName>
    <definedName name="solver_ver" localSheetId="38">17</definedName>
    <definedName name="solver_ver" localSheetId="39">17</definedName>
    <definedName name="solver_ver" localSheetId="53">17</definedName>
    <definedName name="solver_ver" localSheetId="59">17</definedName>
    <definedName name="solver_ver" localSheetId="46">17</definedName>
    <definedName name="solver_ver" localSheetId="60">17</definedName>
    <definedName name="solver_ver" localSheetId="41">17</definedName>
    <definedName name="solver_ver" localSheetId="40">17</definedName>
    <definedName name="solver_ver" localSheetId="68">17</definedName>
    <definedName name="solver_ver" localSheetId="67">17</definedName>
    <definedName name="solver_ver" localSheetId="47">17</definedName>
    <definedName name="solver_ver" localSheetId="42">17</definedName>
    <definedName name="solver_ver" localSheetId="48">17</definedName>
    <definedName name="solver_ver" localSheetId="43">17</definedName>
    <definedName name="solver_ver" localSheetId="61">17</definedName>
    <definedName name="solver_ver" localSheetId="62">17</definedName>
    <definedName name="solver_ver" localSheetId="56">17</definedName>
    <definedName name="solver_ver" localSheetId="32">17</definedName>
    <definedName name="solver_ver" localSheetId="57">17</definedName>
    <definedName name="solver_ver" localSheetId="58">17</definedName>
    <definedName name="solver_ver" localSheetId="34">17</definedName>
    <definedName name="solver_ver" localSheetId="23">17</definedName>
    <definedName name="solver_ver" localSheetId="17">17</definedName>
    <definedName name="solver_ver" localSheetId="18">12</definedName>
    <definedName name="solver_ver" localSheetId="20">17</definedName>
    <definedName name="solver_ver" localSheetId="16">12</definedName>
    <definedName name="solver_ver" localSheetId="19">17</definedName>
    <definedName name="solver_ver" localSheetId="9">17</definedName>
    <definedName name="solver_ver" localSheetId="11" hidden="1">17</definedName>
    <definedName name="solver_ver" localSheetId="7">17</definedName>
    <definedName name="spin_rate" localSheetId="35">#REF!</definedName>
    <definedName name="spin_rate" localSheetId="36">#REF!</definedName>
    <definedName name="spin_rate" localSheetId="37">#REF!</definedName>
    <definedName name="spin_rate" localSheetId="51">#REF!</definedName>
    <definedName name="spin_rate" localSheetId="44">#REF!</definedName>
    <definedName name="spin_rate" localSheetId="50">#REF!</definedName>
    <definedName name="spin_rate" localSheetId="45">#REF!</definedName>
    <definedName name="spin_rate" localSheetId="49">#REF!</definedName>
    <definedName name="spin_rate" localSheetId="55">#REF!</definedName>
    <definedName name="spin_rate" localSheetId="38">#REF!</definedName>
    <definedName name="spin_rate" localSheetId="41">#REF!</definedName>
    <definedName name="spin_rate" localSheetId="40">#REF!</definedName>
    <definedName name="spin_rate" localSheetId="47">#REF!</definedName>
    <definedName name="spin_rate" localSheetId="42">#REF!</definedName>
    <definedName name="spin_rate" localSheetId="48">#REF!</definedName>
    <definedName name="spin_rate" localSheetId="43">#REF!</definedName>
    <definedName name="spin_rate" localSheetId="56">#REF!</definedName>
    <definedName name="spin_rate" localSheetId="57">#REF!</definedName>
    <definedName name="spin_rate" localSheetId="34">#REF!</definedName>
    <definedName name="spin_rate">#REF!</definedName>
    <definedName name="spin_req" localSheetId="35">#REF!</definedName>
    <definedName name="spin_req" localSheetId="36">#REF!</definedName>
    <definedName name="spin_req" localSheetId="37">#REF!</definedName>
    <definedName name="spin_req" localSheetId="51">#REF!</definedName>
    <definedName name="spin_req" localSheetId="44">#REF!</definedName>
    <definedName name="spin_req" localSheetId="50">#REF!</definedName>
    <definedName name="spin_req" localSheetId="45">#REF!</definedName>
    <definedName name="spin_req" localSheetId="49">#REF!</definedName>
    <definedName name="spin_req" localSheetId="55">#REF!</definedName>
    <definedName name="spin_req" localSheetId="38">#REF!</definedName>
    <definedName name="spin_req" localSheetId="41">#REF!</definedName>
    <definedName name="spin_req" localSheetId="40">#REF!</definedName>
    <definedName name="spin_req" localSheetId="47">#REF!</definedName>
    <definedName name="spin_req" localSheetId="42">#REF!</definedName>
    <definedName name="spin_req" localSheetId="48">#REF!</definedName>
    <definedName name="spin_req" localSheetId="43">#REF!</definedName>
    <definedName name="spin_req" localSheetId="56">#REF!</definedName>
    <definedName name="spin_req" localSheetId="57">#REF!</definedName>
    <definedName name="spin_req" localSheetId="34">#REF!</definedName>
    <definedName name="spin_req">#REF!</definedName>
    <definedName name="Start_Fuel" localSheetId="35">#REF!</definedName>
    <definedName name="Start_Fuel" localSheetId="36">#REF!</definedName>
    <definedName name="Start_Fuel" localSheetId="37">#REF!</definedName>
    <definedName name="Start_Fuel" localSheetId="51">#REF!</definedName>
    <definedName name="Start_Fuel" localSheetId="44">#REF!</definedName>
    <definedName name="Start_Fuel" localSheetId="50">#REF!</definedName>
    <definedName name="Start_Fuel" localSheetId="45">#REF!</definedName>
    <definedName name="Start_Fuel" localSheetId="49">#REF!</definedName>
    <definedName name="Start_Fuel" localSheetId="55">#REF!</definedName>
    <definedName name="Start_Fuel" localSheetId="38">#REF!</definedName>
    <definedName name="Start_Fuel" localSheetId="41">#REF!</definedName>
    <definedName name="Start_Fuel" localSheetId="40">#REF!</definedName>
    <definedName name="Start_Fuel" localSheetId="47">#REF!</definedName>
    <definedName name="Start_Fuel" localSheetId="42">#REF!</definedName>
    <definedName name="Start_Fuel" localSheetId="48">#REF!</definedName>
    <definedName name="Start_Fuel" localSheetId="43">#REF!</definedName>
    <definedName name="Start_Fuel" localSheetId="56">#REF!</definedName>
    <definedName name="Start_Fuel" localSheetId="57">#REF!</definedName>
    <definedName name="Start_Fuel" localSheetId="34">#REF!</definedName>
    <definedName name="Start_Fuel">#REF!</definedName>
    <definedName name="StartDate" localSheetId="30">Fin_Assumptions!$C$6</definedName>
    <definedName name="StartDate" localSheetId="31">[10]Assumptions!$C$6</definedName>
    <definedName name="StartDate">[18]Assumptions!$C$6</definedName>
    <definedName name="StartYear">#REF!</definedName>
    <definedName name="Strike_days">[36]Offer_Value!$B$36:$AE$36</definedName>
    <definedName name="sue" hidden="1">{#N/A,#N/A,FALSE,"Cover Sheet";"Use of Equipment",#N/A,FALSE,"Area C";"Equipment Hours",#N/A,FALSE,"All";"Summary",#N/A,FALSE,"All"}</definedName>
    <definedName name="supp_rate" localSheetId="35">#REF!</definedName>
    <definedName name="supp_rate" localSheetId="36">#REF!</definedName>
    <definedName name="supp_rate" localSheetId="37">#REF!</definedName>
    <definedName name="supp_rate" localSheetId="51">#REF!</definedName>
    <definedName name="supp_rate" localSheetId="44">#REF!</definedName>
    <definedName name="supp_rate" localSheetId="50">#REF!</definedName>
    <definedName name="supp_rate" localSheetId="45">#REF!</definedName>
    <definedName name="supp_rate" localSheetId="49">#REF!</definedName>
    <definedName name="supp_rate" localSheetId="55">#REF!</definedName>
    <definedName name="supp_rate" localSheetId="38">#REF!</definedName>
    <definedName name="supp_rate" localSheetId="41">#REF!</definedName>
    <definedName name="supp_rate" localSheetId="40">#REF!</definedName>
    <definedName name="supp_rate" localSheetId="47">#REF!</definedName>
    <definedName name="supp_rate" localSheetId="42">#REF!</definedName>
    <definedName name="supp_rate" localSheetId="48">#REF!</definedName>
    <definedName name="supp_rate" localSheetId="43">#REF!</definedName>
    <definedName name="supp_rate" localSheetId="56">#REF!</definedName>
    <definedName name="supp_rate" localSheetId="57">#REF!</definedName>
    <definedName name="supp_rate" localSheetId="34">#REF!</definedName>
    <definedName name="supp_rate">#REF!</definedName>
    <definedName name="supp_req" localSheetId="35">#REF!</definedName>
    <definedName name="supp_req" localSheetId="36">#REF!</definedName>
    <definedName name="supp_req" localSheetId="37">#REF!</definedName>
    <definedName name="supp_req" localSheetId="51">#REF!</definedName>
    <definedName name="supp_req" localSheetId="44">#REF!</definedName>
    <definedName name="supp_req" localSheetId="50">#REF!</definedName>
    <definedName name="supp_req" localSheetId="45">#REF!</definedName>
    <definedName name="supp_req" localSheetId="49">#REF!</definedName>
    <definedName name="supp_req" localSheetId="55">#REF!</definedName>
    <definedName name="supp_req" localSheetId="38">#REF!</definedName>
    <definedName name="supp_req" localSheetId="41">#REF!</definedName>
    <definedName name="supp_req" localSheetId="40">#REF!</definedName>
    <definedName name="supp_req" localSheetId="47">#REF!</definedName>
    <definedName name="supp_req" localSheetId="42">#REF!</definedName>
    <definedName name="supp_req" localSheetId="48">#REF!</definedName>
    <definedName name="supp_req" localSheetId="43">#REF!</definedName>
    <definedName name="supp_req" localSheetId="56">#REF!</definedName>
    <definedName name="supp_req" localSheetId="57">#REF!</definedName>
    <definedName name="supp_req" localSheetId="34">#REF!</definedName>
    <definedName name="supp_req">#REF!</definedName>
    <definedName name="susan" hidden="1">{#N/A,#N/A,FALSE,"Cover Sheet";"Use of Equipment",#N/A,FALSE,"Area C";"Equipment Hours",#N/A,FALSE,"All";"Summary",#N/A,FALSE,"All"}</definedName>
    <definedName name="T">[36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_Rate" localSheetId="35">#REF!</definedName>
    <definedName name="Tax_Rate" localSheetId="36">#REF!</definedName>
    <definedName name="Tax_Rate" localSheetId="37">#REF!</definedName>
    <definedName name="Tax_Rate" localSheetId="51">#REF!</definedName>
    <definedName name="Tax_Rate" localSheetId="44">#REF!</definedName>
    <definedName name="Tax_Rate" localSheetId="50">#REF!</definedName>
    <definedName name="Tax_Rate" localSheetId="45">#REF!</definedName>
    <definedName name="Tax_Rate" localSheetId="49">#REF!</definedName>
    <definedName name="Tax_Rate" localSheetId="55">#REF!</definedName>
    <definedName name="Tax_Rate" localSheetId="38">#REF!</definedName>
    <definedName name="Tax_Rate" localSheetId="41">#REF!</definedName>
    <definedName name="Tax_Rate" localSheetId="40">#REF!</definedName>
    <definedName name="Tax_Rate" localSheetId="68">#REF!</definedName>
    <definedName name="Tax_Rate" localSheetId="47">#REF!</definedName>
    <definedName name="Tax_Rate" localSheetId="42">#REF!</definedName>
    <definedName name="Tax_Rate" localSheetId="48">#REF!</definedName>
    <definedName name="Tax_Rate" localSheetId="43">#REF!</definedName>
    <definedName name="Tax_Rate" localSheetId="56">#REF!</definedName>
    <definedName name="Tax_Rate" localSheetId="57">#REF!</definedName>
    <definedName name="Tax_Rate" localSheetId="34">#REF!</definedName>
    <definedName name="Tax_Rate">#REF!</definedName>
    <definedName name="taxes">[12]!taxes</definedName>
    <definedName name="Taxrate">#REF!</definedName>
    <definedName name="tblecontents">[12]!tblecontents</definedName>
    <definedName name="td_emp_red">[9]Sheet1!#REF!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nth" localSheetId="35">#REF!</definedName>
    <definedName name="tenth" localSheetId="36">#REF!</definedName>
    <definedName name="tenth" localSheetId="37">#REF!</definedName>
    <definedName name="tenth" localSheetId="51">#REF!</definedName>
    <definedName name="tenth" localSheetId="44">#REF!</definedName>
    <definedName name="tenth" localSheetId="50">#REF!</definedName>
    <definedName name="tenth" localSheetId="45">#REF!</definedName>
    <definedName name="tenth" localSheetId="49">#REF!</definedName>
    <definedName name="tenth" localSheetId="55">#REF!</definedName>
    <definedName name="tenth" localSheetId="38">#REF!</definedName>
    <definedName name="tenth" localSheetId="41">#REF!</definedName>
    <definedName name="tenth" localSheetId="40">#REF!</definedName>
    <definedName name="tenth" localSheetId="47">#REF!</definedName>
    <definedName name="tenth" localSheetId="42">#REF!</definedName>
    <definedName name="tenth" localSheetId="48">#REF!</definedName>
    <definedName name="tenth" localSheetId="43">#REF!</definedName>
    <definedName name="tenth" localSheetId="56">#REF!</definedName>
    <definedName name="tenth" localSheetId="57">#REF!</definedName>
    <definedName name="tenth" localSheetId="34">#REF!</definedName>
    <definedName name="tenth">#REF!</definedName>
    <definedName name="TEst" localSheetId="30" hidden="1">{#N/A,#N/A,FALSE,"Coversheet";#N/A,#N/A,FALSE,"QA"}</definedName>
    <definedName name="TEst" localSheetId="31" hidden="1">{#N/A,#N/A,FALSE,"Coversheet";#N/A,#N/A,FALSE,"QA"}</definedName>
    <definedName name="TEst" localSheetId="21" hidden="1">{#N/A,#N/A,FALSE,"Coversheet";#N/A,#N/A,FALSE,"QA"}</definedName>
    <definedName name="TEst" hidden="1">{#N/A,#N/A,FALSE,"Coversheet";#N/A,#N/A,FALSE,"QA"}</definedName>
    <definedName name="Thermal_PeakCredit">#REF!</definedName>
    <definedName name="ThermalBookLife">#REF!</definedName>
    <definedName name="third" localSheetId="35">#REF!</definedName>
    <definedName name="third" localSheetId="36">#REF!</definedName>
    <definedName name="third" localSheetId="37">#REF!</definedName>
    <definedName name="third" localSheetId="51">#REF!</definedName>
    <definedName name="third" localSheetId="44">#REF!</definedName>
    <definedName name="third" localSheetId="50">#REF!</definedName>
    <definedName name="third" localSheetId="45">#REF!</definedName>
    <definedName name="third" localSheetId="49">#REF!</definedName>
    <definedName name="third" localSheetId="55">#REF!</definedName>
    <definedName name="third" localSheetId="38">#REF!</definedName>
    <definedName name="third" localSheetId="41">#REF!</definedName>
    <definedName name="third" localSheetId="40">#REF!</definedName>
    <definedName name="third" localSheetId="47">#REF!</definedName>
    <definedName name="third" localSheetId="42">#REF!</definedName>
    <definedName name="third" localSheetId="48">#REF!</definedName>
    <definedName name="third" localSheetId="43">#REF!</definedName>
    <definedName name="third" localSheetId="56">#REF!</definedName>
    <definedName name="third" localSheetId="57">#REF!</definedName>
    <definedName name="third" localSheetId="34">#REF!</definedName>
    <definedName name="third">#REF!</definedName>
    <definedName name="thirteenth" localSheetId="35">#REF!</definedName>
    <definedName name="thirteenth" localSheetId="36">#REF!</definedName>
    <definedName name="thirteenth" localSheetId="37">#REF!</definedName>
    <definedName name="thirteenth" localSheetId="51">#REF!</definedName>
    <definedName name="thirteenth" localSheetId="44">#REF!</definedName>
    <definedName name="thirteenth" localSheetId="50">#REF!</definedName>
    <definedName name="thirteenth" localSheetId="45">#REF!</definedName>
    <definedName name="thirteenth" localSheetId="49">#REF!</definedName>
    <definedName name="thirteenth" localSheetId="55">#REF!</definedName>
    <definedName name="thirteenth" localSheetId="38">#REF!</definedName>
    <definedName name="thirteenth" localSheetId="41">#REF!</definedName>
    <definedName name="thirteenth" localSheetId="40">#REF!</definedName>
    <definedName name="thirteenth" localSheetId="47">#REF!</definedName>
    <definedName name="thirteenth" localSheetId="42">#REF!</definedName>
    <definedName name="thirteenth" localSheetId="48">#REF!</definedName>
    <definedName name="thirteenth" localSheetId="43">#REF!</definedName>
    <definedName name="thirteenth" localSheetId="56">#REF!</definedName>
    <definedName name="thirteenth" localSheetId="57">#REF!</definedName>
    <definedName name="thirteenth" localSheetId="34">#REF!</definedName>
    <definedName name="thirteenth">#REF!</definedName>
    <definedName name="thirtieth" localSheetId="35">#REF!</definedName>
    <definedName name="thirtieth" localSheetId="36">#REF!</definedName>
    <definedName name="thirtieth" localSheetId="37">#REF!</definedName>
    <definedName name="thirtieth" localSheetId="51">#REF!</definedName>
    <definedName name="thirtieth" localSheetId="44">#REF!</definedName>
    <definedName name="thirtieth" localSheetId="50">#REF!</definedName>
    <definedName name="thirtieth" localSheetId="45">#REF!</definedName>
    <definedName name="thirtieth" localSheetId="49">#REF!</definedName>
    <definedName name="thirtieth" localSheetId="55">#REF!</definedName>
    <definedName name="thirtieth" localSheetId="38">#REF!</definedName>
    <definedName name="thirtieth" localSheetId="41">#REF!</definedName>
    <definedName name="thirtieth" localSheetId="40">#REF!</definedName>
    <definedName name="thirtieth" localSheetId="47">#REF!</definedName>
    <definedName name="thirtieth" localSheetId="42">#REF!</definedName>
    <definedName name="thirtieth" localSheetId="48">#REF!</definedName>
    <definedName name="thirtieth" localSheetId="43">#REF!</definedName>
    <definedName name="thirtieth" localSheetId="56">#REF!</definedName>
    <definedName name="thirtieth" localSheetId="57">#REF!</definedName>
    <definedName name="thirtieth" localSheetId="34">#REF!</definedName>
    <definedName name="thirtieth">#REF!</definedName>
    <definedName name="thirtyfirst" localSheetId="35">#REF!</definedName>
    <definedName name="thirtyfirst" localSheetId="36">#REF!</definedName>
    <definedName name="thirtyfirst" localSheetId="37">#REF!</definedName>
    <definedName name="thirtyfirst" localSheetId="51">#REF!</definedName>
    <definedName name="thirtyfirst" localSheetId="44">#REF!</definedName>
    <definedName name="thirtyfirst" localSheetId="50">#REF!</definedName>
    <definedName name="thirtyfirst" localSheetId="45">#REF!</definedName>
    <definedName name="thirtyfirst" localSheetId="49">#REF!</definedName>
    <definedName name="thirtyfirst" localSheetId="55">#REF!</definedName>
    <definedName name="thirtyfirst" localSheetId="38">#REF!</definedName>
    <definedName name="thirtyfirst" localSheetId="41">#REF!</definedName>
    <definedName name="thirtyfirst" localSheetId="40">#REF!</definedName>
    <definedName name="thirtyfirst" localSheetId="47">#REF!</definedName>
    <definedName name="thirtyfirst" localSheetId="42">#REF!</definedName>
    <definedName name="thirtyfirst" localSheetId="48">#REF!</definedName>
    <definedName name="thirtyfirst" localSheetId="43">#REF!</definedName>
    <definedName name="thirtyfirst" localSheetId="56">#REF!</definedName>
    <definedName name="thirtyfirst" localSheetId="57">#REF!</definedName>
    <definedName name="thirtyfirst" localSheetId="34">#REF!</definedName>
    <definedName name="thirtyfirst">#REF!</definedName>
    <definedName name="Title">#REF!</definedName>
    <definedName name="TollPPA_01">[8]LPProblem!$K$20</definedName>
    <definedName name="TollPPA_02">[8]LPProblem!$K$21</definedName>
    <definedName name="TollPPA_03">[8]LPProblem!$K$22</definedName>
    <definedName name="TollPPA_04">[8]LPProblem!$K$23</definedName>
    <definedName name="TollPPA_05">[8]LPProblem!$K$24</definedName>
    <definedName name="TollPPA_06">[8]LPProblem!$K$25</definedName>
    <definedName name="TollPPA_07">[8]LPProblem!$K$26</definedName>
    <definedName name="TollPPA_08">[8]LPProblem!$K$27</definedName>
    <definedName name="TollPPA_09">[8]LPProblem!$K$28</definedName>
    <definedName name="TollPPA_10">[8]LPProblem!$K$29</definedName>
    <definedName name="TollPPA1_CapPer">'[8]Toll PPA Inputs'!$C$33</definedName>
    <definedName name="TollPPA1_RECcredit">'[8]Toll PPA Inputs'!$C$34</definedName>
    <definedName name="TollPPA1_RPSMult">'[8]Toll PPA Inputs'!$C$35</definedName>
    <definedName name="TollPPA10_CapPer">'[8]Toll PPA Inputs'!$C$375</definedName>
    <definedName name="TollPPA10_RECcredit">'[8]Toll PPA Inputs'!$C$376</definedName>
    <definedName name="TollPPA10_RPSMult">'[8]Toll PPA Inputs'!$C$377</definedName>
    <definedName name="TollPPA2_CapPer">'[8]Toll PPA Inputs'!$C$71</definedName>
    <definedName name="TollPPA2_RECcredit">'[8]Toll PPA Inputs'!$C$72</definedName>
    <definedName name="TollPPA2_RPSMult">'[8]Toll PPA Inputs'!$C$73</definedName>
    <definedName name="TollPPA3_CapPer">'[8]Toll PPA Inputs'!$C$109</definedName>
    <definedName name="TollPPA3_RECcredit">'[8]Toll PPA Inputs'!$C$110</definedName>
    <definedName name="TollPPA3_RPSMult">'[8]Toll PPA Inputs'!$C$111</definedName>
    <definedName name="TollPPA4_CapPer">'[8]Toll PPA Inputs'!$C$147</definedName>
    <definedName name="TollPPA4_RECcredit">'[8]Toll PPA Inputs'!$C$148</definedName>
    <definedName name="TollPPA4_RPSMult">'[8]Toll PPA Inputs'!$C$149</definedName>
    <definedName name="TollPPA5_CapPer">'[8]Toll PPA Inputs'!$C$185</definedName>
    <definedName name="TollPPA5_RECcredit">'[8]Toll PPA Inputs'!$C$186</definedName>
    <definedName name="TollPPA5_RPSMult">'[8]Toll PPA Inputs'!$C$187</definedName>
    <definedName name="TollPPA6_CapPer">'[8]Toll PPA Inputs'!$C$223</definedName>
    <definedName name="TollPPA6_RECcredit">'[8]Toll PPA Inputs'!$C$224</definedName>
    <definedName name="TollPPA6_RPSMult">'[8]Toll PPA Inputs'!$C$225</definedName>
    <definedName name="TollPPA7_CapPer">'[8]Toll PPA Inputs'!$C$261</definedName>
    <definedName name="TollPPA7_RECcredit">'[8]Toll PPA Inputs'!$C$262</definedName>
    <definedName name="TollPPA7_RPSMult">'[8]Toll PPA Inputs'!$C$263</definedName>
    <definedName name="TollPPA8_CapPer">'[8]Toll PPA Inputs'!$C$299</definedName>
    <definedName name="TollPPA8_RECcredit">'[8]Toll PPA Inputs'!$C$300</definedName>
    <definedName name="TollPPA8_RPSMult">'[8]Toll PPA Inputs'!$C$301</definedName>
    <definedName name="TollPPA9_CapPer">'[8]Toll PPA Inputs'!$C$337</definedName>
    <definedName name="TollPPA9_RECcredit">'[8]Toll PPA Inputs'!$C$338</definedName>
    <definedName name="TollPPA9_RPSMult">'[8]Toll PPA Inputs'!$C$339</definedName>
    <definedName name="tot_emp_red">[9]Sheet1!#REF!</definedName>
    <definedName name="Total_Payment" localSheetId="35">Scheduled_Payment+Extra_Payment</definedName>
    <definedName name="Total_Payment" localSheetId="36">Scheduled_Payment+Extra_Payment</definedName>
    <definedName name="Total_Payment" localSheetId="37">Scheduled_Payment+Extra_Payment</definedName>
    <definedName name="Total_Payment" localSheetId="30">Scheduled_Payment+Extra_Payment</definedName>
    <definedName name="Total_Payment" localSheetId="51">Scheduled_Payment+Extra_Payment</definedName>
    <definedName name="Total_Payment" localSheetId="44">Scheduled_Payment+Extra_Payment</definedName>
    <definedName name="Total_Payment" localSheetId="50">Scheduled_Payment+Extra_Payment</definedName>
    <definedName name="Total_Payment" localSheetId="45">Scheduled_Payment+Extra_Payment</definedName>
    <definedName name="Total_Payment" localSheetId="49">Scheduled_Payment+Extra_Payment</definedName>
    <definedName name="Total_Payment" localSheetId="55">Scheduled_Payment+Extra_Payment</definedName>
    <definedName name="Total_Payment" localSheetId="38">Scheduled_Payment+Extra_Payment</definedName>
    <definedName name="Total_Payment" localSheetId="46">Scheduled_Payment+Extra_Payment</definedName>
    <definedName name="Total_Payment" localSheetId="41">Scheduled_Payment+Extra_Payment</definedName>
    <definedName name="Total_Payment" localSheetId="40">Scheduled_Payment+Extra_Payment</definedName>
    <definedName name="Total_Payment" localSheetId="68">Scheduled_Payment+Extra_Payment</definedName>
    <definedName name="Total_Payment" localSheetId="47">Scheduled_Payment+Extra_Payment</definedName>
    <definedName name="Total_Payment" localSheetId="42">Scheduled_Payment+Extra_Payment</definedName>
    <definedName name="Total_Payment" localSheetId="48">Scheduled_Payment+Extra_Payment</definedName>
    <definedName name="Total_Payment" localSheetId="43">Scheduled_Payment+Extra_Payment</definedName>
    <definedName name="Total_Payment" localSheetId="56">Scheduled_Payment+Extra_Payment</definedName>
    <definedName name="Total_Payment" localSheetId="57">Scheduled_Payment+Extra_Payment</definedName>
    <definedName name="Total_Payment" localSheetId="34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>Scheduled_Payment+Extra_Payment</definedName>
    <definedName name="total_rev_temp">[9]Sheet1!#REF!</definedName>
    <definedName name="TotalBatteries">#REF!</definedName>
    <definedName name="TotalBiomass">#REF!</definedName>
    <definedName name="TotalDSR">#REF!</definedName>
    <definedName name="TotalPeaker">#REF!</definedName>
    <definedName name="TotalREC20">[8]LPProblem!$AA$32</definedName>
    <definedName name="TotalREC5">#REF!</definedName>
    <definedName name="TotalSelfPeaker">#REF!</definedName>
    <definedName name="TotalSolar">#REF!</definedName>
    <definedName name="TotalWestBuilds">#REF!</definedName>
    <definedName name="TotalWindMT">#REF!</definedName>
    <definedName name="totcum">#REF!</definedName>
    <definedName name="totmo">#REF!</definedName>
    <definedName name="totytd">#REF!</definedName>
    <definedName name="TPactuals">[12]!TPactuals</definedName>
    <definedName name="TPbudget">[12]!TPbudget</definedName>
    <definedName name="TRANS_CCGT">#REF!</definedName>
    <definedName name="TransEsc">#REF!</definedName>
    <definedName name="twelfth" localSheetId="35">#REF!</definedName>
    <definedName name="twelfth" localSheetId="36">#REF!</definedName>
    <definedName name="twelfth" localSheetId="37">#REF!</definedName>
    <definedName name="twelfth" localSheetId="51">#REF!</definedName>
    <definedName name="twelfth" localSheetId="44">#REF!</definedName>
    <definedName name="twelfth" localSheetId="50">#REF!</definedName>
    <definedName name="twelfth" localSheetId="45">#REF!</definedName>
    <definedName name="twelfth" localSheetId="49">#REF!</definedName>
    <definedName name="twelfth" localSheetId="55">#REF!</definedName>
    <definedName name="twelfth" localSheetId="38">#REF!</definedName>
    <definedName name="twelfth" localSheetId="41">#REF!</definedName>
    <definedName name="twelfth" localSheetId="40">#REF!</definedName>
    <definedName name="twelfth" localSheetId="47">#REF!</definedName>
    <definedName name="twelfth" localSheetId="42">#REF!</definedName>
    <definedName name="twelfth" localSheetId="48">#REF!</definedName>
    <definedName name="twelfth" localSheetId="43">#REF!</definedName>
    <definedName name="twelfth" localSheetId="56">#REF!</definedName>
    <definedName name="twelfth" localSheetId="57">#REF!</definedName>
    <definedName name="twelfth" localSheetId="34">#REF!</definedName>
    <definedName name="twelfth">#REF!</definedName>
    <definedName name="twentieth" localSheetId="35">#REF!</definedName>
    <definedName name="twentieth" localSheetId="36">#REF!</definedName>
    <definedName name="twentieth" localSheetId="37">#REF!</definedName>
    <definedName name="twentieth" localSheetId="51">#REF!</definedName>
    <definedName name="twentieth" localSheetId="44">#REF!</definedName>
    <definedName name="twentieth" localSheetId="50">#REF!</definedName>
    <definedName name="twentieth" localSheetId="45">#REF!</definedName>
    <definedName name="twentieth" localSheetId="49">#REF!</definedName>
    <definedName name="twentieth" localSheetId="55">#REF!</definedName>
    <definedName name="twentieth" localSheetId="38">#REF!</definedName>
    <definedName name="twentieth" localSheetId="41">#REF!</definedName>
    <definedName name="twentieth" localSheetId="40">#REF!</definedName>
    <definedName name="twentieth" localSheetId="47">#REF!</definedName>
    <definedName name="twentieth" localSheetId="42">#REF!</definedName>
    <definedName name="twentieth" localSheetId="48">#REF!</definedName>
    <definedName name="twentieth" localSheetId="43">#REF!</definedName>
    <definedName name="twentieth" localSheetId="56">#REF!</definedName>
    <definedName name="twentieth" localSheetId="57">#REF!</definedName>
    <definedName name="twentieth" localSheetId="34">#REF!</definedName>
    <definedName name="twentieth">#REF!</definedName>
    <definedName name="twentyeighth" localSheetId="35">#REF!</definedName>
    <definedName name="twentyeighth" localSheetId="36">#REF!</definedName>
    <definedName name="twentyeighth" localSheetId="37">#REF!</definedName>
    <definedName name="twentyeighth" localSheetId="51">#REF!</definedName>
    <definedName name="twentyeighth" localSheetId="44">#REF!</definedName>
    <definedName name="twentyeighth" localSheetId="50">#REF!</definedName>
    <definedName name="twentyeighth" localSheetId="45">#REF!</definedName>
    <definedName name="twentyeighth" localSheetId="49">#REF!</definedName>
    <definedName name="twentyeighth" localSheetId="55">#REF!</definedName>
    <definedName name="twentyeighth" localSheetId="38">#REF!</definedName>
    <definedName name="twentyeighth" localSheetId="41">#REF!</definedName>
    <definedName name="twentyeighth" localSheetId="40">#REF!</definedName>
    <definedName name="twentyeighth" localSheetId="47">#REF!</definedName>
    <definedName name="twentyeighth" localSheetId="42">#REF!</definedName>
    <definedName name="twentyeighth" localSheetId="48">#REF!</definedName>
    <definedName name="twentyeighth" localSheetId="43">#REF!</definedName>
    <definedName name="twentyeighth" localSheetId="56">#REF!</definedName>
    <definedName name="twentyeighth" localSheetId="57">#REF!</definedName>
    <definedName name="twentyeighth" localSheetId="34">#REF!</definedName>
    <definedName name="twentyeighth">#REF!</definedName>
    <definedName name="twentyfifth" localSheetId="35">#REF!</definedName>
    <definedName name="twentyfifth" localSheetId="36">#REF!</definedName>
    <definedName name="twentyfifth" localSheetId="37">#REF!</definedName>
    <definedName name="twentyfifth" localSheetId="51">#REF!</definedName>
    <definedName name="twentyfifth" localSheetId="44">#REF!</definedName>
    <definedName name="twentyfifth" localSheetId="50">#REF!</definedName>
    <definedName name="twentyfifth" localSheetId="45">#REF!</definedName>
    <definedName name="twentyfifth" localSheetId="49">#REF!</definedName>
    <definedName name="twentyfifth" localSheetId="55">#REF!</definedName>
    <definedName name="twentyfifth" localSheetId="38">#REF!</definedName>
    <definedName name="twentyfifth" localSheetId="41">#REF!</definedName>
    <definedName name="twentyfifth" localSheetId="40">#REF!</definedName>
    <definedName name="twentyfifth" localSheetId="47">#REF!</definedName>
    <definedName name="twentyfifth" localSheetId="42">#REF!</definedName>
    <definedName name="twentyfifth" localSheetId="48">#REF!</definedName>
    <definedName name="twentyfifth" localSheetId="43">#REF!</definedName>
    <definedName name="twentyfifth" localSheetId="56">#REF!</definedName>
    <definedName name="twentyfifth" localSheetId="57">#REF!</definedName>
    <definedName name="twentyfifth" localSheetId="34">#REF!</definedName>
    <definedName name="twentyfifth">#REF!</definedName>
    <definedName name="twentyfirst" localSheetId="35">#REF!</definedName>
    <definedName name="twentyfirst" localSheetId="36">#REF!</definedName>
    <definedName name="twentyfirst" localSheetId="37">#REF!</definedName>
    <definedName name="twentyfirst" localSheetId="51">#REF!</definedName>
    <definedName name="twentyfirst" localSheetId="44">#REF!</definedName>
    <definedName name="twentyfirst" localSheetId="50">#REF!</definedName>
    <definedName name="twentyfirst" localSheetId="45">#REF!</definedName>
    <definedName name="twentyfirst" localSheetId="49">#REF!</definedName>
    <definedName name="twentyfirst" localSheetId="55">#REF!</definedName>
    <definedName name="twentyfirst" localSheetId="38">#REF!</definedName>
    <definedName name="twentyfirst" localSheetId="41">#REF!</definedName>
    <definedName name="twentyfirst" localSheetId="40">#REF!</definedName>
    <definedName name="twentyfirst" localSheetId="47">#REF!</definedName>
    <definedName name="twentyfirst" localSheetId="42">#REF!</definedName>
    <definedName name="twentyfirst" localSheetId="48">#REF!</definedName>
    <definedName name="twentyfirst" localSheetId="43">#REF!</definedName>
    <definedName name="twentyfirst" localSheetId="56">#REF!</definedName>
    <definedName name="twentyfirst" localSheetId="57">#REF!</definedName>
    <definedName name="twentyfirst" localSheetId="34">#REF!</definedName>
    <definedName name="twentyfirst">#REF!</definedName>
    <definedName name="twentyforth" localSheetId="35">#REF!</definedName>
    <definedName name="twentyforth" localSheetId="36">#REF!</definedName>
    <definedName name="twentyforth" localSheetId="37">#REF!</definedName>
    <definedName name="twentyforth" localSheetId="51">#REF!</definedName>
    <definedName name="twentyforth" localSheetId="44">#REF!</definedName>
    <definedName name="twentyforth" localSheetId="50">#REF!</definedName>
    <definedName name="twentyforth" localSheetId="45">#REF!</definedName>
    <definedName name="twentyforth" localSheetId="49">#REF!</definedName>
    <definedName name="twentyforth" localSheetId="55">#REF!</definedName>
    <definedName name="twentyforth" localSheetId="38">#REF!</definedName>
    <definedName name="twentyforth" localSheetId="41">#REF!</definedName>
    <definedName name="twentyforth" localSheetId="40">#REF!</definedName>
    <definedName name="twentyforth" localSheetId="47">#REF!</definedName>
    <definedName name="twentyforth" localSheetId="42">#REF!</definedName>
    <definedName name="twentyforth" localSheetId="48">#REF!</definedName>
    <definedName name="twentyforth" localSheetId="43">#REF!</definedName>
    <definedName name="twentyforth" localSheetId="56">#REF!</definedName>
    <definedName name="twentyforth" localSheetId="57">#REF!</definedName>
    <definedName name="twentyforth" localSheetId="34">#REF!</definedName>
    <definedName name="twentyforth">#REF!</definedName>
    <definedName name="twentyninth" localSheetId="35">#REF!</definedName>
    <definedName name="twentyninth" localSheetId="36">#REF!</definedName>
    <definedName name="twentyninth" localSheetId="37">#REF!</definedName>
    <definedName name="twentyninth" localSheetId="51">#REF!</definedName>
    <definedName name="twentyninth" localSheetId="44">#REF!</definedName>
    <definedName name="twentyninth" localSheetId="50">#REF!</definedName>
    <definedName name="twentyninth" localSheetId="45">#REF!</definedName>
    <definedName name="twentyninth" localSheetId="49">#REF!</definedName>
    <definedName name="twentyninth" localSheetId="55">#REF!</definedName>
    <definedName name="twentyninth" localSheetId="38">#REF!</definedName>
    <definedName name="twentyninth" localSheetId="41">#REF!</definedName>
    <definedName name="twentyninth" localSheetId="40">#REF!</definedName>
    <definedName name="twentyninth" localSheetId="47">#REF!</definedName>
    <definedName name="twentyninth" localSheetId="42">#REF!</definedName>
    <definedName name="twentyninth" localSheetId="48">#REF!</definedName>
    <definedName name="twentyninth" localSheetId="43">#REF!</definedName>
    <definedName name="twentyninth" localSheetId="56">#REF!</definedName>
    <definedName name="twentyninth" localSheetId="57">#REF!</definedName>
    <definedName name="twentyninth" localSheetId="34">#REF!</definedName>
    <definedName name="twentyninth">#REF!</definedName>
    <definedName name="twentysecond" localSheetId="35">#REF!</definedName>
    <definedName name="twentysecond" localSheetId="36">#REF!</definedName>
    <definedName name="twentysecond" localSheetId="37">#REF!</definedName>
    <definedName name="twentysecond" localSheetId="51">#REF!</definedName>
    <definedName name="twentysecond" localSheetId="44">#REF!</definedName>
    <definedName name="twentysecond" localSheetId="50">#REF!</definedName>
    <definedName name="twentysecond" localSheetId="45">#REF!</definedName>
    <definedName name="twentysecond" localSheetId="49">#REF!</definedName>
    <definedName name="twentysecond" localSheetId="55">#REF!</definedName>
    <definedName name="twentysecond" localSheetId="38">#REF!</definedName>
    <definedName name="twentysecond" localSheetId="41">#REF!</definedName>
    <definedName name="twentysecond" localSheetId="40">#REF!</definedName>
    <definedName name="twentysecond" localSheetId="47">#REF!</definedName>
    <definedName name="twentysecond" localSheetId="42">#REF!</definedName>
    <definedName name="twentysecond" localSheetId="48">#REF!</definedName>
    <definedName name="twentysecond" localSheetId="43">#REF!</definedName>
    <definedName name="twentysecond" localSheetId="56">#REF!</definedName>
    <definedName name="twentysecond" localSheetId="57">#REF!</definedName>
    <definedName name="twentysecond" localSheetId="34">#REF!</definedName>
    <definedName name="twentysecond">#REF!</definedName>
    <definedName name="twentyseventh" localSheetId="35">#REF!</definedName>
    <definedName name="twentyseventh" localSheetId="36">#REF!</definedName>
    <definedName name="twentyseventh" localSheetId="37">#REF!</definedName>
    <definedName name="twentyseventh" localSheetId="51">#REF!</definedName>
    <definedName name="twentyseventh" localSheetId="44">#REF!</definedName>
    <definedName name="twentyseventh" localSheetId="50">#REF!</definedName>
    <definedName name="twentyseventh" localSheetId="45">#REF!</definedName>
    <definedName name="twentyseventh" localSheetId="49">#REF!</definedName>
    <definedName name="twentyseventh" localSheetId="55">#REF!</definedName>
    <definedName name="twentyseventh" localSheetId="38">#REF!</definedName>
    <definedName name="twentyseventh" localSheetId="41">#REF!</definedName>
    <definedName name="twentyseventh" localSheetId="40">#REF!</definedName>
    <definedName name="twentyseventh" localSheetId="47">#REF!</definedName>
    <definedName name="twentyseventh" localSheetId="42">#REF!</definedName>
    <definedName name="twentyseventh" localSheetId="48">#REF!</definedName>
    <definedName name="twentyseventh" localSheetId="43">#REF!</definedName>
    <definedName name="twentyseventh" localSheetId="56">#REF!</definedName>
    <definedName name="twentyseventh" localSheetId="57">#REF!</definedName>
    <definedName name="twentyseventh" localSheetId="34">#REF!</definedName>
    <definedName name="twentyseventh">#REF!</definedName>
    <definedName name="twentysixth" localSheetId="35">#REF!</definedName>
    <definedName name="twentysixth" localSheetId="36">#REF!</definedName>
    <definedName name="twentysixth" localSheetId="37">#REF!</definedName>
    <definedName name="twentysixth" localSheetId="51">#REF!</definedName>
    <definedName name="twentysixth" localSheetId="44">#REF!</definedName>
    <definedName name="twentysixth" localSheetId="50">#REF!</definedName>
    <definedName name="twentysixth" localSheetId="45">#REF!</definedName>
    <definedName name="twentysixth" localSheetId="49">#REF!</definedName>
    <definedName name="twentysixth" localSheetId="55">#REF!</definedName>
    <definedName name="twentysixth" localSheetId="38">#REF!</definedName>
    <definedName name="twentysixth" localSheetId="41">#REF!</definedName>
    <definedName name="twentysixth" localSheetId="40">#REF!</definedName>
    <definedName name="twentysixth" localSheetId="47">#REF!</definedName>
    <definedName name="twentysixth" localSheetId="42">#REF!</definedName>
    <definedName name="twentysixth" localSheetId="48">#REF!</definedName>
    <definedName name="twentysixth" localSheetId="43">#REF!</definedName>
    <definedName name="twentysixth" localSheetId="56">#REF!</definedName>
    <definedName name="twentysixth" localSheetId="57">#REF!</definedName>
    <definedName name="twentysixth" localSheetId="34">#REF!</definedName>
    <definedName name="twentysixth">#REF!</definedName>
    <definedName name="twentythird" localSheetId="35">#REF!</definedName>
    <definedName name="twentythird" localSheetId="36">#REF!</definedName>
    <definedName name="twentythird" localSheetId="37">#REF!</definedName>
    <definedName name="twentythird" localSheetId="51">#REF!</definedName>
    <definedName name="twentythird" localSheetId="44">#REF!</definedName>
    <definedName name="twentythird" localSheetId="50">#REF!</definedName>
    <definedName name="twentythird" localSheetId="45">#REF!</definedName>
    <definedName name="twentythird" localSheetId="49">#REF!</definedName>
    <definedName name="twentythird" localSheetId="55">#REF!</definedName>
    <definedName name="twentythird" localSheetId="38">#REF!</definedName>
    <definedName name="twentythird" localSheetId="41">#REF!</definedName>
    <definedName name="twentythird" localSheetId="40">#REF!</definedName>
    <definedName name="twentythird" localSheetId="47">#REF!</definedName>
    <definedName name="twentythird" localSheetId="42">#REF!</definedName>
    <definedName name="twentythird" localSheetId="48">#REF!</definedName>
    <definedName name="twentythird" localSheetId="43">#REF!</definedName>
    <definedName name="twentythird" localSheetId="56">#REF!</definedName>
    <definedName name="twentythird" localSheetId="57">#REF!</definedName>
    <definedName name="twentythird" localSheetId="34">#REF!</definedName>
    <definedName name="twentythird">#REF!</definedName>
    <definedName name="Tx_PeakCredit">#REF!</definedName>
    <definedName name="u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_Index">[19]utilities!$B$5:$C$18</definedName>
    <definedName name="v" hidden="1">{#N/A,#N/A,FALSE,"Coversheet";#N/A,#N/A,FALSE,"QA"}</definedName>
    <definedName name="Values_Entered">IF(Loan_Amount*Interest_Rate*Loan_Years*Loan_Start&gt;0,1,0)</definedName>
    <definedName name="View_Graph3">[16]!View_Graph3</definedName>
    <definedName name="VOMesc" localSheetId="30">'To Aurora_New Resources'!$C$4</definedName>
    <definedName name="VOMesc" localSheetId="31">'[10]Aurora_New Resources'!$C$4</definedName>
    <definedName name="VOMesc" localSheetId="21">'[11]Aurora_New Resources'!$C$4</definedName>
    <definedName name="VOMesc">'To Aurora_New Resources'!$C$4</definedName>
    <definedName name="w" hidden="1">{#N/A,#N/A,FALSE,"Schedule F";#N/A,#N/A,FALSE,"Schedule G"}</definedName>
    <definedName name="WA_LineLoss">[15]Assumptions!$L$7</definedName>
    <definedName name="WACC">#REF!</definedName>
    <definedName name="wc">[9]Sheet1!#REF!</definedName>
    <definedName name="wc_frac">[9]Sheet1!#REF!</definedName>
    <definedName name="we" hidden="1">{#N/A,#N/A,FALSE,"Pg 6b CustCount_Gas";#N/A,#N/A,FALSE,"QA";#N/A,#N/A,FALSE,"Report";#N/A,#N/A,FALSE,"forecast"}</definedName>
    <definedName name="wef">[7]Assumptions!$B$15</definedName>
    <definedName name="WellsPlantMax" localSheetId="35">#REF!</definedName>
    <definedName name="WellsPlantMax" localSheetId="36">#REF!</definedName>
    <definedName name="WellsPlantMax" localSheetId="37">#REF!</definedName>
    <definedName name="WellsPlantMax" localSheetId="51">#REF!</definedName>
    <definedName name="WellsPlantMax" localSheetId="44">#REF!</definedName>
    <definedName name="WellsPlantMax" localSheetId="50">#REF!</definedName>
    <definedName name="WellsPlantMax" localSheetId="45">#REF!</definedName>
    <definedName name="WellsPlantMax" localSheetId="49">#REF!</definedName>
    <definedName name="WellsPlantMax" localSheetId="55">#REF!</definedName>
    <definedName name="WellsPlantMax" localSheetId="38">#REF!</definedName>
    <definedName name="WellsPlantMax" localSheetId="41">#REF!</definedName>
    <definedName name="WellsPlantMax" localSheetId="40">#REF!</definedName>
    <definedName name="WellsPlantMax" localSheetId="47">#REF!</definedName>
    <definedName name="WellsPlantMax" localSheetId="42">#REF!</definedName>
    <definedName name="WellsPlantMax" localSheetId="48">#REF!</definedName>
    <definedName name="WellsPlantMax" localSheetId="43">#REF!</definedName>
    <definedName name="WellsPlantMax" localSheetId="56">#REF!</definedName>
    <definedName name="WellsPlantMax" localSheetId="57">#REF!</definedName>
    <definedName name="WellsPlantMax" localSheetId="34">#REF!</definedName>
    <definedName name="WellsPlantMax">#REF!</definedName>
    <definedName name="west_offpeak_hours">#REF!</definedName>
    <definedName name="west_peak_hours">#REF!</definedName>
    <definedName name="WH" hidden="1">{#N/A,#N/A,FALSE,"Coversheet";#N/A,#N/A,FALSE,"QA"}</definedName>
    <definedName name="Wind">#REF!</definedName>
    <definedName name="Wind_Acq1_Start_Date">'[8]Wind Acq Inputs'!$C$41</definedName>
    <definedName name="Wind_Acq2_Start_Date">'[8]Wind Acq Inputs'!$C$85</definedName>
    <definedName name="Wind_Acq3_Start_Date">'[8]Wind Acq Inputs'!$C$128</definedName>
    <definedName name="Wind_Acq4_Start_Date">'[8]Wind Acq Inputs'!$C$170</definedName>
    <definedName name="Wind_Acq5_Start_Date">'[8]Wind Acq Inputs'!$C$213</definedName>
    <definedName name="Wind_FOM">#REF!</definedName>
    <definedName name="Wind_PeakCredit">#REF!</definedName>
    <definedName name="Wind_RECcredit">#REF!</definedName>
    <definedName name="Wind_RepowerSavings">'[12]Cap Repower Wind'!$J$22</definedName>
    <definedName name="Wind_Rev_Esc">#REF!</definedName>
    <definedName name="WIND_TRANSMISSION">#REF!</definedName>
    <definedName name="Wind_VOM_Esc">#REF!</definedName>
    <definedName name="Wind1_PeakCredit">'[8]Wind Acq Inputs'!$C$37</definedName>
    <definedName name="Wind1_RECcredit">'[8]Wind Acq Inputs'!$C$38</definedName>
    <definedName name="Wind1_RPSMult">'[8]Wind Acq Inputs'!$C$39</definedName>
    <definedName name="Wind2_PeakCredit">'[8]Wind Acq Inputs'!$C$81</definedName>
    <definedName name="Wind2_RECcredit">'[8]Wind Acq Inputs'!$C$82</definedName>
    <definedName name="Wind2_RPSMult">'[8]Wind Acq Inputs'!$C$83</definedName>
    <definedName name="Wind2BookLife">'[8]Wind Acq Inputs'!$C$80</definedName>
    <definedName name="Wind3_PeakCredit">'[8]Wind Acq Inputs'!$C$124</definedName>
    <definedName name="Wind3_RECcredit">'[8]Wind Acq Inputs'!$C$125</definedName>
    <definedName name="Wind3_RPSMult">'[8]Wind Acq Inputs'!$C$126</definedName>
    <definedName name="Wind3BookLife">'[8]Wind Acq Inputs'!$C$123</definedName>
    <definedName name="Wind4_PeakCredit">'[8]Wind Acq Inputs'!$C$166</definedName>
    <definedName name="Wind4_RECcredit">'[8]Wind Acq Inputs'!$C$167</definedName>
    <definedName name="Wind4_RPSMult">'[8]Wind Acq Inputs'!$C$168</definedName>
    <definedName name="Wind4BookLife">'[8]Wind Acq Inputs'!$C$165</definedName>
    <definedName name="Wind5_PeakCredit">'[8]Wind Acq Inputs'!$C$209</definedName>
    <definedName name="Wind5_RECcredit">'[8]Wind Acq Inputs'!$C$210</definedName>
    <definedName name="Wind5_RPSMult">'[8]Wind Acq Inputs'!$C$211</definedName>
    <definedName name="Wind5BookLife">'[8]Wind Acq Inputs'!$C$208</definedName>
    <definedName name="WindBookLife">#REF!</definedName>
    <definedName name="WindLong_RECcredit">#REF!</definedName>
    <definedName name="WindMT_FOM">#REF!</definedName>
    <definedName name="WindMTA">#REF!</definedName>
    <definedName name="WindPPA_01">[8]LPProblem!$K$30</definedName>
    <definedName name="WindPPA_02">[8]LPProblem!$K$31</definedName>
    <definedName name="WindPPA_03">[8]LPProblem!$K$32</definedName>
    <definedName name="WindPPA_04">[8]LPProblem!$K$33</definedName>
    <definedName name="WindPPA_05">[8]LPProblem!$K$34</definedName>
    <definedName name="WindPPA_PeakCredit">'[8]Wind PPA Inputs'!$C$24</definedName>
    <definedName name="WindPPA1_RECcredit">'[8]Wind PPA Inputs'!$C$25</definedName>
    <definedName name="WindPPA1_REConly">'[8]Wind PPA Inputs'!$C$27</definedName>
    <definedName name="WindPPA1_RPSMult">'[8]Wind PPA Inputs'!$C$26</definedName>
    <definedName name="WindPPA2_PeakCredit">'[8]Wind PPA Inputs'!$C$55</definedName>
    <definedName name="WindPPA2_RECcredit">'[8]Wind PPA Inputs'!$C$56</definedName>
    <definedName name="WindPPA2_REConly">'[8]Wind PPA Inputs'!$C$58</definedName>
    <definedName name="WindPPA2_RPSMult">'[8]Wind PPA Inputs'!$C$57</definedName>
    <definedName name="WindPPA3_PeakCredit">'[8]Wind PPA Inputs'!$C$86</definedName>
    <definedName name="WindPPA3_RECcredit">'[8]Wind PPA Inputs'!$C$87</definedName>
    <definedName name="WindPPA3_REConly">'[8]Wind PPA Inputs'!$C$89</definedName>
    <definedName name="WindPPA3_RPSMult">'[8]Wind PPA Inputs'!$C$88</definedName>
    <definedName name="WindPPA4_PeakCredit">'[8]Wind PPA Inputs'!$C$117</definedName>
    <definedName name="WindPPA4_RECcredit">'[8]Wind PPA Inputs'!$C$118</definedName>
    <definedName name="WindPPA4_REConly">'[8]Wind PPA Inputs'!$C$120</definedName>
    <definedName name="WindPPA4_RPSMult">'[8]Wind PPA Inputs'!$C$119</definedName>
    <definedName name="WindPPA5_PeakCredit">'[8]Wind PPA Inputs'!$C$148</definedName>
    <definedName name="WindPPA5_RECcredit">'[8]Wind PPA Inputs'!$C$149</definedName>
    <definedName name="WindPPA5_REConly">'[8]Wind PPA Inputs'!$C$151</definedName>
    <definedName name="WindPPA5_RPSMult">'[8]Wind PPA Inputs'!$C$150</definedName>
    <definedName name="WindPTCLoss">#REF!</definedName>
    <definedName name="WindResReq">#REF!</definedName>
    <definedName name="wnp3ex_wkly_vect_input">[38]WNP3_BPA_Exchange!$D$75:$AR$24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0" hidden="1">{#N/A,#N/A,TRUE,"CoverPage";#N/A,#N/A,TRUE,"Gas";#N/A,#N/A,TRUE,"Power";#N/A,#N/A,TRUE,"Historical DJ Mthly Prices"}</definedName>
    <definedName name="wrn.Fundamental." localSheetId="31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localSheetId="30" hidden="1">{#N/A,#N/A,FALSE,"Coversheet";#N/A,#N/A,FALSE,"QA"}</definedName>
    <definedName name="wrn.Incentive._.Overhead." localSheetId="31" hidden="1">{#N/A,#N/A,FALSE,"Coversheet";#N/A,#N/A,FALSE,"QA"}</definedName>
    <definedName name="wrn.Incentive._.Overhead." localSheetId="21" hidden="1">{#N/A,#N/A,FALSE,"Coversheet";#N/A,#N/A,FALSE,"QA"}</definedName>
    <definedName name="wrn.Incentive._.Overhead." hidden="1">{#N/A,#N/A,FALSE,"Coversheet";#N/A,#N/A,FALSE,"QA"}</definedName>
    <definedName name="wrn.limit_reports." localSheetId="30" hidden="1">{#N/A,#N/A,FALSE,"Schedule F";#N/A,#N/A,FALSE,"Schedule G"}</definedName>
    <definedName name="wrn.limit_reports." localSheetId="31" hidden="1">{#N/A,#N/A,FALSE,"Schedule F";#N/A,#N/A,FALSE,"Schedule G"}</definedName>
    <definedName name="wrn.limit_reports." localSheetId="21" hidden="1">{#N/A,#N/A,FALSE,"Schedule F";#N/A,#N/A,FALSE,"Schedule G"}</definedName>
    <definedName name="wrn.limit_reports." hidden="1">{#N/A,#N/A,FALSE,"Schedule F";#N/A,#N/A,FALSE,"Schedule G"}</definedName>
    <definedName name="wrn.MARGIN_WO_QTR." localSheetId="30" hidden="1">{#N/A,#N/A,FALSE,"Month ";#N/A,#N/A,FALSE,"YTD";#N/A,#N/A,FALSE,"12 mo ended"}</definedName>
    <definedName name="wrn.MARGIN_WO_QTR." localSheetId="31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E51" i="224" l="1"/>
  <c r="F239" i="19" l="1"/>
  <c r="G239" i="19"/>
  <c r="H239" i="19"/>
  <c r="I239" i="19"/>
  <c r="J239" i="19"/>
  <c r="K239" i="19"/>
  <c r="L239" i="19"/>
  <c r="M239" i="19"/>
  <c r="N239" i="19"/>
  <c r="O239" i="19"/>
  <c r="P239" i="19"/>
  <c r="Q239" i="19"/>
  <c r="R239" i="19"/>
  <c r="S239" i="19"/>
  <c r="T239" i="19"/>
  <c r="U239" i="19"/>
  <c r="V239" i="19"/>
  <c r="W239" i="19"/>
  <c r="X239" i="19"/>
  <c r="Y239" i="19"/>
  <c r="Z239" i="19"/>
  <c r="AA239" i="19"/>
  <c r="AB239" i="19"/>
  <c r="AC239" i="19"/>
  <c r="AD239" i="19"/>
  <c r="F240" i="19"/>
  <c r="G240" i="19"/>
  <c r="H240" i="19"/>
  <c r="I240" i="19"/>
  <c r="J240" i="19"/>
  <c r="K240" i="19"/>
  <c r="L240" i="19"/>
  <c r="M240" i="19"/>
  <c r="N240" i="19"/>
  <c r="O240" i="19"/>
  <c r="P240" i="19"/>
  <c r="Q240" i="19"/>
  <c r="R240" i="19"/>
  <c r="S240" i="19"/>
  <c r="T240" i="19"/>
  <c r="U240" i="19"/>
  <c r="V240" i="19"/>
  <c r="W240" i="19"/>
  <c r="X240" i="19"/>
  <c r="Y240" i="19"/>
  <c r="Z240" i="19"/>
  <c r="AA240" i="19"/>
  <c r="AB240" i="19"/>
  <c r="AC240" i="19"/>
  <c r="AD240" i="19"/>
  <c r="F241" i="19"/>
  <c r="G241" i="19"/>
  <c r="H241" i="19"/>
  <c r="I241" i="19"/>
  <c r="J241" i="19"/>
  <c r="K241" i="19"/>
  <c r="L241" i="19"/>
  <c r="M241" i="19"/>
  <c r="N241" i="19"/>
  <c r="O241" i="19"/>
  <c r="P241" i="19"/>
  <c r="Q241" i="19"/>
  <c r="R241" i="19"/>
  <c r="S241" i="19"/>
  <c r="T241" i="19"/>
  <c r="U241" i="19"/>
  <c r="V241" i="19"/>
  <c r="W241" i="19"/>
  <c r="X241" i="19"/>
  <c r="Y241" i="19"/>
  <c r="Z241" i="19"/>
  <c r="AA241" i="19"/>
  <c r="AB241" i="19"/>
  <c r="AC241" i="19"/>
  <c r="AD241" i="19"/>
  <c r="F242" i="19"/>
  <c r="G242" i="19"/>
  <c r="H242" i="19"/>
  <c r="I242" i="19"/>
  <c r="J242" i="19"/>
  <c r="K242" i="19"/>
  <c r="L242" i="19"/>
  <c r="M242" i="19"/>
  <c r="N242" i="19"/>
  <c r="O242" i="19"/>
  <c r="P242" i="19"/>
  <c r="Q242" i="19"/>
  <c r="R242" i="19"/>
  <c r="S242" i="19"/>
  <c r="T242" i="19"/>
  <c r="U242" i="19"/>
  <c r="V242" i="19"/>
  <c r="W242" i="19"/>
  <c r="X242" i="19"/>
  <c r="Y242" i="19"/>
  <c r="Z242" i="19"/>
  <c r="AA242" i="19"/>
  <c r="AB242" i="19"/>
  <c r="AC242" i="19"/>
  <c r="AD242" i="19"/>
  <c r="F243" i="19"/>
  <c r="G243" i="19"/>
  <c r="H243" i="19"/>
  <c r="I243" i="19"/>
  <c r="J243" i="19"/>
  <c r="K243" i="19"/>
  <c r="L243" i="19"/>
  <c r="M243" i="19"/>
  <c r="N243" i="19"/>
  <c r="O243" i="19"/>
  <c r="P243" i="19"/>
  <c r="Q243" i="19"/>
  <c r="R243" i="19"/>
  <c r="S243" i="19"/>
  <c r="T243" i="19"/>
  <c r="U243" i="19"/>
  <c r="V243" i="19"/>
  <c r="W243" i="19"/>
  <c r="X243" i="19"/>
  <c r="Y243" i="19"/>
  <c r="Z243" i="19"/>
  <c r="AA243" i="19"/>
  <c r="AB243" i="19"/>
  <c r="AC243" i="19"/>
  <c r="AD243" i="19"/>
  <c r="F244" i="19"/>
  <c r="G244" i="19"/>
  <c r="H244" i="19"/>
  <c r="I244" i="19"/>
  <c r="J244" i="19"/>
  <c r="K244" i="19"/>
  <c r="L244" i="19"/>
  <c r="M244" i="19"/>
  <c r="N244" i="19"/>
  <c r="O244" i="19"/>
  <c r="P244" i="19"/>
  <c r="Q244" i="19"/>
  <c r="R244" i="19"/>
  <c r="S244" i="19"/>
  <c r="T244" i="19"/>
  <c r="U244" i="19"/>
  <c r="V244" i="19"/>
  <c r="W244" i="19"/>
  <c r="X244" i="19"/>
  <c r="Y244" i="19"/>
  <c r="Z244" i="19"/>
  <c r="AA244" i="19"/>
  <c r="AB244" i="19"/>
  <c r="AC244" i="19"/>
  <c r="AD244" i="19"/>
  <c r="F245" i="19"/>
  <c r="G245" i="19"/>
  <c r="H245" i="19"/>
  <c r="I245" i="19"/>
  <c r="J245" i="19"/>
  <c r="K245" i="19"/>
  <c r="L245" i="19"/>
  <c r="M245" i="19"/>
  <c r="N245" i="19"/>
  <c r="O245" i="19"/>
  <c r="P245" i="19"/>
  <c r="Q245" i="19"/>
  <c r="R245" i="19"/>
  <c r="S245" i="19"/>
  <c r="T245" i="19"/>
  <c r="U245" i="19"/>
  <c r="V245" i="19"/>
  <c r="W245" i="19"/>
  <c r="X245" i="19"/>
  <c r="Y245" i="19"/>
  <c r="Z245" i="19"/>
  <c r="AA245" i="19"/>
  <c r="AB245" i="19"/>
  <c r="AC245" i="19"/>
  <c r="AD245" i="19"/>
  <c r="F246" i="19"/>
  <c r="G246" i="19"/>
  <c r="H246" i="19"/>
  <c r="I246" i="19"/>
  <c r="J246" i="19"/>
  <c r="K246" i="19"/>
  <c r="L246" i="19"/>
  <c r="M246" i="19"/>
  <c r="N246" i="19"/>
  <c r="O246" i="19"/>
  <c r="P246" i="19"/>
  <c r="Q246" i="19"/>
  <c r="R246" i="19"/>
  <c r="S246" i="19"/>
  <c r="T246" i="19"/>
  <c r="U246" i="19"/>
  <c r="V246" i="19"/>
  <c r="W246" i="19"/>
  <c r="X246" i="19"/>
  <c r="Y246" i="19"/>
  <c r="Z246" i="19"/>
  <c r="AA246" i="19"/>
  <c r="AB246" i="19"/>
  <c r="AC246" i="19"/>
  <c r="AD246" i="19"/>
  <c r="F247" i="19"/>
  <c r="G247" i="19"/>
  <c r="H247" i="19"/>
  <c r="I247" i="19"/>
  <c r="J247" i="19"/>
  <c r="K247" i="19"/>
  <c r="L247" i="19"/>
  <c r="M247" i="19"/>
  <c r="N247" i="19"/>
  <c r="O247" i="19"/>
  <c r="P247" i="19"/>
  <c r="Q247" i="19"/>
  <c r="R247" i="19"/>
  <c r="S247" i="19"/>
  <c r="T247" i="19"/>
  <c r="U247" i="19"/>
  <c r="V247" i="19"/>
  <c r="W247" i="19"/>
  <c r="X247" i="19"/>
  <c r="Y247" i="19"/>
  <c r="Z247" i="19"/>
  <c r="AA247" i="19"/>
  <c r="AB247" i="19"/>
  <c r="AC247" i="19"/>
  <c r="AD247" i="19"/>
  <c r="F248" i="19"/>
  <c r="G248" i="19"/>
  <c r="H248" i="19"/>
  <c r="I248" i="19"/>
  <c r="J248" i="19"/>
  <c r="K248" i="19"/>
  <c r="L248" i="19"/>
  <c r="M248" i="19"/>
  <c r="N248" i="19"/>
  <c r="O248" i="19"/>
  <c r="P248" i="19"/>
  <c r="Q248" i="19"/>
  <c r="R248" i="19"/>
  <c r="S248" i="19"/>
  <c r="T248" i="19"/>
  <c r="U248" i="19"/>
  <c r="V248" i="19"/>
  <c r="W248" i="19"/>
  <c r="X248" i="19"/>
  <c r="Y248" i="19"/>
  <c r="Z248" i="19"/>
  <c r="AA248" i="19"/>
  <c r="AB248" i="19"/>
  <c r="AC248" i="19"/>
  <c r="AD248" i="19"/>
  <c r="F249" i="19"/>
  <c r="G249" i="19"/>
  <c r="H249" i="19"/>
  <c r="I249" i="19"/>
  <c r="J249" i="19"/>
  <c r="K249" i="19"/>
  <c r="L249" i="19"/>
  <c r="M249" i="19"/>
  <c r="N249" i="19"/>
  <c r="O249" i="19"/>
  <c r="P249" i="19"/>
  <c r="Q249" i="19"/>
  <c r="R249" i="19"/>
  <c r="S249" i="19"/>
  <c r="T249" i="19"/>
  <c r="U249" i="19"/>
  <c r="V249" i="19"/>
  <c r="W249" i="19"/>
  <c r="X249" i="19"/>
  <c r="Y249" i="19"/>
  <c r="Z249" i="19"/>
  <c r="AA249" i="19"/>
  <c r="AB249" i="19"/>
  <c r="AC249" i="19"/>
  <c r="AD249" i="19"/>
  <c r="F250" i="19"/>
  <c r="G250" i="19"/>
  <c r="H250" i="19"/>
  <c r="I250" i="19"/>
  <c r="J250" i="19"/>
  <c r="K250" i="19"/>
  <c r="L250" i="19"/>
  <c r="M250" i="19"/>
  <c r="N250" i="19"/>
  <c r="O250" i="19"/>
  <c r="P250" i="19"/>
  <c r="Q250" i="19"/>
  <c r="R250" i="19"/>
  <c r="S250" i="19"/>
  <c r="T250" i="19"/>
  <c r="U250" i="19"/>
  <c r="V250" i="19"/>
  <c r="W250" i="19"/>
  <c r="X250" i="19"/>
  <c r="Y250" i="19"/>
  <c r="Z250" i="19"/>
  <c r="AA250" i="19"/>
  <c r="AB250" i="19"/>
  <c r="AC250" i="19"/>
  <c r="AD250" i="19"/>
  <c r="F251" i="19"/>
  <c r="G251" i="19"/>
  <c r="H251" i="19"/>
  <c r="I251" i="19"/>
  <c r="J251" i="19"/>
  <c r="K251" i="19"/>
  <c r="L251" i="19"/>
  <c r="M251" i="19"/>
  <c r="N251" i="19"/>
  <c r="O251" i="19"/>
  <c r="P251" i="19"/>
  <c r="Q251" i="19"/>
  <c r="R251" i="19"/>
  <c r="S251" i="19"/>
  <c r="T251" i="19"/>
  <c r="U251" i="19"/>
  <c r="V251" i="19"/>
  <c r="W251" i="19"/>
  <c r="X251" i="19"/>
  <c r="Y251" i="19"/>
  <c r="Z251" i="19"/>
  <c r="AA251" i="19"/>
  <c r="AB251" i="19"/>
  <c r="AC251" i="19"/>
  <c r="AD251" i="19"/>
  <c r="F252" i="19"/>
  <c r="G252" i="19"/>
  <c r="H252" i="19"/>
  <c r="I252" i="19"/>
  <c r="J252" i="19"/>
  <c r="K252" i="19"/>
  <c r="L252" i="19"/>
  <c r="M252" i="19"/>
  <c r="N252" i="19"/>
  <c r="O252" i="19"/>
  <c r="P252" i="19"/>
  <c r="Q252" i="19"/>
  <c r="R252" i="19"/>
  <c r="S252" i="19"/>
  <c r="T252" i="19"/>
  <c r="U252" i="19"/>
  <c r="V252" i="19"/>
  <c r="W252" i="19"/>
  <c r="X252" i="19"/>
  <c r="Y252" i="19"/>
  <c r="Z252" i="19"/>
  <c r="AA252" i="19"/>
  <c r="AB252" i="19"/>
  <c r="AC252" i="19"/>
  <c r="AD252" i="19"/>
  <c r="F253" i="19"/>
  <c r="G253" i="19"/>
  <c r="H253" i="19"/>
  <c r="I253" i="19"/>
  <c r="J253" i="19"/>
  <c r="K253" i="19"/>
  <c r="L253" i="19"/>
  <c r="M253" i="19"/>
  <c r="N253" i="19"/>
  <c r="O253" i="19"/>
  <c r="P253" i="19"/>
  <c r="Q253" i="19"/>
  <c r="R253" i="19"/>
  <c r="S253" i="19"/>
  <c r="T253" i="19"/>
  <c r="U253" i="19"/>
  <c r="V253" i="19"/>
  <c r="W253" i="19"/>
  <c r="X253" i="19"/>
  <c r="Y253" i="19"/>
  <c r="Z253" i="19"/>
  <c r="AA253" i="19"/>
  <c r="AB253" i="19"/>
  <c r="AC253" i="19"/>
  <c r="AD253" i="19"/>
  <c r="F254" i="19"/>
  <c r="G254" i="19"/>
  <c r="H254" i="19"/>
  <c r="I254" i="19"/>
  <c r="J254" i="19"/>
  <c r="K254" i="19"/>
  <c r="L254" i="19"/>
  <c r="M254" i="19"/>
  <c r="N254" i="19"/>
  <c r="O254" i="19"/>
  <c r="P254" i="19"/>
  <c r="Q254" i="19"/>
  <c r="R254" i="19"/>
  <c r="S254" i="19"/>
  <c r="T254" i="19"/>
  <c r="U254" i="19"/>
  <c r="V254" i="19"/>
  <c r="W254" i="19"/>
  <c r="X254" i="19"/>
  <c r="Y254" i="19"/>
  <c r="Z254" i="19"/>
  <c r="AA254" i="19"/>
  <c r="AB254" i="19"/>
  <c r="AC254" i="19"/>
  <c r="AD254" i="19"/>
  <c r="F255" i="19"/>
  <c r="G255" i="19"/>
  <c r="H255" i="19"/>
  <c r="I255" i="19"/>
  <c r="J255" i="19"/>
  <c r="K255" i="19"/>
  <c r="L255" i="19"/>
  <c r="M255" i="19"/>
  <c r="N255" i="19"/>
  <c r="O255" i="19"/>
  <c r="P255" i="19"/>
  <c r="Q255" i="19"/>
  <c r="R255" i="19"/>
  <c r="S255" i="19"/>
  <c r="T255" i="19"/>
  <c r="U255" i="19"/>
  <c r="V255" i="19"/>
  <c r="W255" i="19"/>
  <c r="X255" i="19"/>
  <c r="Y255" i="19"/>
  <c r="Z255" i="19"/>
  <c r="AA255" i="19"/>
  <c r="AB255" i="19"/>
  <c r="AC255" i="19"/>
  <c r="AD255" i="19"/>
  <c r="F256" i="19"/>
  <c r="G256" i="19"/>
  <c r="H256" i="19"/>
  <c r="I256" i="19"/>
  <c r="J256" i="19"/>
  <c r="K256" i="19"/>
  <c r="L256" i="19"/>
  <c r="M256" i="19"/>
  <c r="N256" i="19"/>
  <c r="O256" i="19"/>
  <c r="P256" i="19"/>
  <c r="Q256" i="19"/>
  <c r="R256" i="19"/>
  <c r="S256" i="19"/>
  <c r="T256" i="19"/>
  <c r="U256" i="19"/>
  <c r="V256" i="19"/>
  <c r="W256" i="19"/>
  <c r="X256" i="19"/>
  <c r="Y256" i="19"/>
  <c r="Z256" i="19"/>
  <c r="AA256" i="19"/>
  <c r="AB256" i="19"/>
  <c r="AC256" i="19"/>
  <c r="AD256" i="19"/>
  <c r="F257" i="19"/>
  <c r="G257" i="19"/>
  <c r="H257" i="19"/>
  <c r="I257" i="19"/>
  <c r="J257" i="19"/>
  <c r="K257" i="19"/>
  <c r="L257" i="19"/>
  <c r="M257" i="19"/>
  <c r="N257" i="19"/>
  <c r="O257" i="19"/>
  <c r="P257" i="19"/>
  <c r="Q257" i="19"/>
  <c r="R257" i="19"/>
  <c r="S257" i="19"/>
  <c r="T257" i="19"/>
  <c r="U257" i="19"/>
  <c r="V257" i="19"/>
  <c r="W257" i="19"/>
  <c r="X257" i="19"/>
  <c r="Y257" i="19"/>
  <c r="Z257" i="19"/>
  <c r="AA257" i="19"/>
  <c r="AB257" i="19"/>
  <c r="AC257" i="19"/>
  <c r="AD257" i="19"/>
  <c r="F258" i="19"/>
  <c r="G258" i="19"/>
  <c r="H258" i="19"/>
  <c r="I258" i="19"/>
  <c r="J258" i="19"/>
  <c r="K258" i="19"/>
  <c r="L258" i="19"/>
  <c r="M258" i="19"/>
  <c r="N258" i="19"/>
  <c r="O258" i="19"/>
  <c r="P258" i="19"/>
  <c r="Q258" i="19"/>
  <c r="R258" i="19"/>
  <c r="S258" i="19"/>
  <c r="T258" i="19"/>
  <c r="U258" i="19"/>
  <c r="V258" i="19"/>
  <c r="W258" i="19"/>
  <c r="X258" i="19"/>
  <c r="Y258" i="19"/>
  <c r="Z258" i="19"/>
  <c r="AA258" i="19"/>
  <c r="AB258" i="19"/>
  <c r="AC258" i="19"/>
  <c r="AD258" i="19"/>
  <c r="F259" i="19"/>
  <c r="G259" i="19"/>
  <c r="H259" i="19"/>
  <c r="I259" i="19"/>
  <c r="J259" i="19"/>
  <c r="K259" i="19"/>
  <c r="L259" i="19"/>
  <c r="M259" i="19"/>
  <c r="N259" i="19"/>
  <c r="O259" i="19"/>
  <c r="P259" i="19"/>
  <c r="Q259" i="19"/>
  <c r="R259" i="19"/>
  <c r="S259" i="19"/>
  <c r="T259" i="19"/>
  <c r="U259" i="19"/>
  <c r="V259" i="19"/>
  <c r="W259" i="19"/>
  <c r="X259" i="19"/>
  <c r="Y259" i="19"/>
  <c r="Z259" i="19"/>
  <c r="AA259" i="19"/>
  <c r="AB259" i="19"/>
  <c r="AC259" i="19"/>
  <c r="AD259" i="19"/>
  <c r="F260" i="19"/>
  <c r="G260" i="19"/>
  <c r="H260" i="19"/>
  <c r="I260" i="19"/>
  <c r="J260" i="19"/>
  <c r="K260" i="19"/>
  <c r="L260" i="19"/>
  <c r="M260" i="19"/>
  <c r="N260" i="19"/>
  <c r="O260" i="19"/>
  <c r="P260" i="19"/>
  <c r="Q260" i="19"/>
  <c r="R260" i="19"/>
  <c r="S260" i="19"/>
  <c r="T260" i="19"/>
  <c r="U260" i="19"/>
  <c r="V260" i="19"/>
  <c r="W260" i="19"/>
  <c r="X260" i="19"/>
  <c r="Y260" i="19"/>
  <c r="Z260" i="19"/>
  <c r="AA260" i="19"/>
  <c r="AB260" i="19"/>
  <c r="AC260" i="19"/>
  <c r="AD260" i="19"/>
  <c r="G238" i="19"/>
  <c r="H238" i="19"/>
  <c r="I238" i="19"/>
  <c r="J238" i="19"/>
  <c r="K238" i="19"/>
  <c r="L238" i="19"/>
  <c r="M238" i="19"/>
  <c r="N238" i="19"/>
  <c r="O238" i="19"/>
  <c r="P238" i="19"/>
  <c r="Q238" i="19"/>
  <c r="R238" i="19"/>
  <c r="S238" i="19"/>
  <c r="T238" i="19"/>
  <c r="U238" i="19"/>
  <c r="V238" i="19"/>
  <c r="W238" i="19"/>
  <c r="X238" i="19"/>
  <c r="Y238" i="19"/>
  <c r="Z238" i="19"/>
  <c r="AA238" i="19"/>
  <c r="AB238" i="19"/>
  <c r="AC238" i="19"/>
  <c r="AD238" i="19"/>
  <c r="E239" i="19"/>
  <c r="E240" i="19"/>
  <c r="E241" i="19"/>
  <c r="E242" i="19"/>
  <c r="E243" i="19"/>
  <c r="E244" i="19"/>
  <c r="E245" i="19"/>
  <c r="E246" i="19"/>
  <c r="E247" i="19"/>
  <c r="E248" i="19"/>
  <c r="E249" i="19"/>
  <c r="E250" i="19"/>
  <c r="E251" i="19"/>
  <c r="E252" i="19"/>
  <c r="E253" i="19"/>
  <c r="E254" i="19"/>
  <c r="E255" i="19"/>
  <c r="E256" i="19"/>
  <c r="E257" i="19"/>
  <c r="E258" i="19"/>
  <c r="E259" i="19"/>
  <c r="E260" i="19"/>
  <c r="F238" i="19"/>
  <c r="E238" i="19"/>
  <c r="D239" i="19"/>
  <c r="D240" i="19"/>
  <c r="D241" i="19"/>
  <c r="D242" i="19"/>
  <c r="D243" i="19"/>
  <c r="D244" i="19"/>
  <c r="D245" i="19"/>
  <c r="D246" i="19"/>
  <c r="D247" i="19"/>
  <c r="D248" i="19"/>
  <c r="D249" i="19"/>
  <c r="D250" i="19"/>
  <c r="D251" i="19"/>
  <c r="D252" i="19"/>
  <c r="D253" i="19"/>
  <c r="D254" i="19"/>
  <c r="D255" i="19"/>
  <c r="D256" i="19"/>
  <c r="D257" i="19"/>
  <c r="D258" i="19"/>
  <c r="D259" i="19"/>
  <c r="D260" i="19"/>
  <c r="D238" i="19"/>
  <c r="C38" i="272"/>
  <c r="D43" i="272" s="1"/>
  <c r="E2" i="272"/>
  <c r="C11" i="272"/>
  <c r="K13" i="272" s="1"/>
  <c r="K24" i="272" s="1"/>
  <c r="BA248" i="272"/>
  <c r="BA250" i="272" s="1"/>
  <c r="BA252" i="272" s="1"/>
  <c r="BA231" i="272" s="1"/>
  <c r="BA234" i="272" s="1"/>
  <c r="AI248" i="272"/>
  <c r="BH247" i="272"/>
  <c r="BG247" i="272"/>
  <c r="BF247" i="272"/>
  <c r="BE247" i="272"/>
  <c r="BD247" i="272"/>
  <c r="BD248" i="272" s="1"/>
  <c r="BC247" i="272"/>
  <c r="BB247" i="272"/>
  <c r="BA247" i="272"/>
  <c r="AZ247" i="272"/>
  <c r="AY247" i="272"/>
  <c r="AX247" i="272"/>
  <c r="AW247" i="272"/>
  <c r="AV247" i="272"/>
  <c r="AV248" i="272" s="1"/>
  <c r="AU247" i="272"/>
  <c r="AT247" i="272"/>
  <c r="AS247" i="272"/>
  <c r="AR247" i="272"/>
  <c r="AQ247" i="272"/>
  <c r="AP247" i="272"/>
  <c r="AO247" i="272"/>
  <c r="AN247" i="272"/>
  <c r="AN248" i="272" s="1"/>
  <c r="AM247" i="272"/>
  <c r="AL247" i="272"/>
  <c r="AK247" i="272"/>
  <c r="AJ247" i="272"/>
  <c r="AI247" i="272"/>
  <c r="BH246" i="272"/>
  <c r="BG246" i="272"/>
  <c r="BF246" i="272"/>
  <c r="BE246" i="272"/>
  <c r="BD246" i="272"/>
  <c r="BC246" i="272"/>
  <c r="BB246" i="272"/>
  <c r="BA246" i="272"/>
  <c r="AZ246" i="272"/>
  <c r="AY246" i="272"/>
  <c r="AY248" i="272" s="1"/>
  <c r="AX246" i="272"/>
  <c r="AW246" i="272"/>
  <c r="AV246" i="272"/>
  <c r="AU246" i="272"/>
  <c r="AT246" i="272"/>
  <c r="AS246" i="272"/>
  <c r="AS248" i="272" s="1"/>
  <c r="AR246" i="272"/>
  <c r="AQ246" i="272"/>
  <c r="AP246" i="272"/>
  <c r="AO246" i="272"/>
  <c r="AN246" i="272"/>
  <c r="AM246" i="272"/>
  <c r="AL246" i="272"/>
  <c r="AK246" i="272"/>
  <c r="AJ246" i="272"/>
  <c r="AI246" i="272"/>
  <c r="BH245" i="272"/>
  <c r="BH248" i="272" s="1"/>
  <c r="BG245" i="272"/>
  <c r="BG248" i="272" s="1"/>
  <c r="BF245" i="272"/>
  <c r="BF248" i="272" s="1"/>
  <c r="BE245" i="272"/>
  <c r="BE248" i="272" s="1"/>
  <c r="BD245" i="272"/>
  <c r="BC245" i="272"/>
  <c r="BC248" i="272" s="1"/>
  <c r="BB245" i="272"/>
  <c r="BB248" i="272" s="1"/>
  <c r="BA245" i="272"/>
  <c r="AZ245" i="272"/>
  <c r="AZ248" i="272" s="1"/>
  <c r="AY245" i="272"/>
  <c r="AX245" i="272"/>
  <c r="AX248" i="272" s="1"/>
  <c r="AW245" i="272"/>
  <c r="AW248" i="272" s="1"/>
  <c r="AV245" i="272"/>
  <c r="AU245" i="272"/>
  <c r="AU248" i="272" s="1"/>
  <c r="AT245" i="272"/>
  <c r="AT248" i="272" s="1"/>
  <c r="AS245" i="272"/>
  <c r="AR245" i="272"/>
  <c r="AR248" i="272" s="1"/>
  <c r="AQ245" i="272"/>
  <c r="AQ248" i="272" s="1"/>
  <c r="AP245" i="272"/>
  <c r="AP248" i="272" s="1"/>
  <c r="AO245" i="272"/>
  <c r="AO248" i="272" s="1"/>
  <c r="AN245" i="272"/>
  <c r="AM245" i="272"/>
  <c r="AM248" i="272" s="1"/>
  <c r="AL245" i="272"/>
  <c r="AL248" i="272" s="1"/>
  <c r="AK245" i="272"/>
  <c r="AJ245" i="272"/>
  <c r="AJ248" i="272" s="1"/>
  <c r="AI245" i="272"/>
  <c r="BD243" i="272"/>
  <c r="AY243" i="272"/>
  <c r="AY250" i="272" s="1"/>
  <c r="AY252" i="272" s="1"/>
  <c r="AY231" i="272" s="1"/>
  <c r="AS243" i="272"/>
  <c r="AQ243" i="272"/>
  <c r="AQ250" i="272" s="1"/>
  <c r="AQ252" i="272" s="1"/>
  <c r="AQ231" i="272" s="1"/>
  <c r="AK243" i="272"/>
  <c r="BH237" i="272"/>
  <c r="BG237" i="272"/>
  <c r="BF237" i="272"/>
  <c r="BE237" i="272"/>
  <c r="BD237" i="272"/>
  <c r="BC237" i="272"/>
  <c r="BB237" i="272"/>
  <c r="BA237" i="272"/>
  <c r="AZ237" i="272"/>
  <c r="AY237" i="272"/>
  <c r="AX237" i="272"/>
  <c r="AW237" i="272"/>
  <c r="AV237" i="272"/>
  <c r="AU237" i="272"/>
  <c r="AT237" i="272"/>
  <c r="AS237" i="272"/>
  <c r="AR237" i="272"/>
  <c r="AQ237" i="272"/>
  <c r="AP237" i="272"/>
  <c r="AO237" i="272"/>
  <c r="AN237" i="272"/>
  <c r="AM237" i="272"/>
  <c r="AL237" i="272"/>
  <c r="AK237" i="272"/>
  <c r="AJ237" i="272"/>
  <c r="AI237" i="272"/>
  <c r="BA236" i="272"/>
  <c r="BA238" i="272" s="1"/>
  <c r="BH233" i="272"/>
  <c r="BG233" i="272"/>
  <c r="BF233" i="272"/>
  <c r="BE233" i="272"/>
  <c r="BD233" i="272"/>
  <c r="BC233" i="272"/>
  <c r="BB233" i="272"/>
  <c r="BA233" i="272"/>
  <c r="AZ233" i="272"/>
  <c r="AY233" i="272"/>
  <c r="AX233" i="272"/>
  <c r="AW233" i="272"/>
  <c r="AV233" i="272"/>
  <c r="AU233" i="272"/>
  <c r="AT233" i="272"/>
  <c r="AS233" i="272"/>
  <c r="AR233" i="272"/>
  <c r="AQ233" i="272"/>
  <c r="AP233" i="272"/>
  <c r="AO233" i="272"/>
  <c r="AN233" i="272"/>
  <c r="AM233" i="272"/>
  <c r="AL233" i="272"/>
  <c r="AK233" i="272"/>
  <c r="AJ233" i="272"/>
  <c r="AI233" i="272"/>
  <c r="BH232" i="272"/>
  <c r="BG232" i="272"/>
  <c r="BF232" i="272"/>
  <c r="BE232" i="272"/>
  <c r="BD232" i="272"/>
  <c r="BC232" i="272"/>
  <c r="BB232" i="272"/>
  <c r="BA232" i="272"/>
  <c r="AZ232" i="272"/>
  <c r="AY232" i="272"/>
  <c r="AX232" i="272"/>
  <c r="AW232" i="272"/>
  <c r="AV232" i="272"/>
  <c r="AU232" i="272"/>
  <c r="AT232" i="272"/>
  <c r="AS232" i="272"/>
  <c r="AR232" i="272"/>
  <c r="AQ232" i="272"/>
  <c r="AP232" i="272"/>
  <c r="AO232" i="272"/>
  <c r="AN232" i="272"/>
  <c r="AM232" i="272"/>
  <c r="AL232" i="272"/>
  <c r="AK232" i="272"/>
  <c r="AJ232" i="272"/>
  <c r="AI232" i="272"/>
  <c r="BH230" i="272"/>
  <c r="BG230" i="272"/>
  <c r="BF230" i="272"/>
  <c r="BE230" i="272"/>
  <c r="BD230" i="272"/>
  <c r="BC230" i="272"/>
  <c r="BB230" i="272"/>
  <c r="BA230" i="272"/>
  <c r="AZ230" i="272"/>
  <c r="AY230" i="272"/>
  <c r="AX230" i="272"/>
  <c r="AW230" i="272"/>
  <c r="AV230" i="272"/>
  <c r="AU230" i="272"/>
  <c r="AT230" i="272"/>
  <c r="AS230" i="272"/>
  <c r="AR230" i="272"/>
  <c r="AQ230" i="272"/>
  <c r="AP230" i="272"/>
  <c r="AO230" i="272"/>
  <c r="AN230" i="272"/>
  <c r="AM230" i="272"/>
  <c r="AL230" i="272"/>
  <c r="AK230" i="272"/>
  <c r="AJ230" i="272"/>
  <c r="AI230" i="272"/>
  <c r="BH229" i="272"/>
  <c r="BG229" i="272"/>
  <c r="BF229" i="272"/>
  <c r="BE229" i="272"/>
  <c r="BD229" i="272"/>
  <c r="BC229" i="272"/>
  <c r="BB229" i="272"/>
  <c r="BA229" i="272"/>
  <c r="AZ229" i="272"/>
  <c r="AY229" i="272"/>
  <c r="AX229" i="272"/>
  <c r="AW229" i="272"/>
  <c r="AV229" i="272"/>
  <c r="AU229" i="272"/>
  <c r="AT229" i="272"/>
  <c r="AS229" i="272"/>
  <c r="AR229" i="272"/>
  <c r="AQ229" i="272"/>
  <c r="AP229" i="272"/>
  <c r="AO229" i="272"/>
  <c r="AN229" i="272"/>
  <c r="AM229" i="272"/>
  <c r="AL229" i="272"/>
  <c r="AK229" i="272"/>
  <c r="AJ229" i="272"/>
  <c r="AI229" i="272"/>
  <c r="BH228" i="272"/>
  <c r="BG228" i="272"/>
  <c r="BF228" i="272"/>
  <c r="BE228" i="272"/>
  <c r="BD228" i="272"/>
  <c r="BC228" i="272"/>
  <c r="BB228" i="272"/>
  <c r="BA228" i="272"/>
  <c r="AZ228" i="272"/>
  <c r="AY228" i="272"/>
  <c r="AX228" i="272"/>
  <c r="AW228" i="272"/>
  <c r="AV228" i="272"/>
  <c r="AU228" i="272"/>
  <c r="AT228" i="272"/>
  <c r="AS228" i="272"/>
  <c r="AR228" i="272"/>
  <c r="AQ228" i="272"/>
  <c r="AP228" i="272"/>
  <c r="AO228" i="272"/>
  <c r="AN228" i="272"/>
  <c r="AM228" i="272"/>
  <c r="AL228" i="272"/>
  <c r="AK228" i="272"/>
  <c r="AJ228" i="272"/>
  <c r="AI228" i="272"/>
  <c r="BH226" i="272"/>
  <c r="BG226" i="272"/>
  <c r="BF226" i="272"/>
  <c r="BE226" i="272"/>
  <c r="BD226" i="272"/>
  <c r="BC226" i="272"/>
  <c r="BB226" i="272"/>
  <c r="BA226" i="272"/>
  <c r="BA243" i="272" s="1"/>
  <c r="AZ226" i="272"/>
  <c r="AY226" i="272"/>
  <c r="AX226" i="272"/>
  <c r="AW226" i="272"/>
  <c r="AV226" i="272"/>
  <c r="AU226" i="272"/>
  <c r="AT226" i="272"/>
  <c r="AS226" i="272"/>
  <c r="AR226" i="272"/>
  <c r="AQ226" i="272"/>
  <c r="AP226" i="272"/>
  <c r="AO226" i="272"/>
  <c r="AN226" i="272"/>
  <c r="AM226" i="272"/>
  <c r="AL226" i="272"/>
  <c r="AK226" i="272"/>
  <c r="AJ226" i="272"/>
  <c r="AI226" i="272"/>
  <c r="AI243" i="272" s="1"/>
  <c r="AI250" i="272" s="1"/>
  <c r="AI252" i="272" s="1"/>
  <c r="AI231" i="272" s="1"/>
  <c r="G215" i="272"/>
  <c r="BH214" i="272"/>
  <c r="BG214" i="272"/>
  <c r="BF214" i="272"/>
  <c r="BE214" i="272"/>
  <c r="BD214" i="272"/>
  <c r="BC214" i="272"/>
  <c r="BB214" i="272"/>
  <c r="BA214" i="272"/>
  <c r="AZ214" i="272"/>
  <c r="AY214" i="272"/>
  <c r="AX214" i="272"/>
  <c r="AW214" i="272"/>
  <c r="AV214" i="272"/>
  <c r="AU214" i="272"/>
  <c r="AT214" i="272"/>
  <c r="AS214" i="272"/>
  <c r="AR214" i="272"/>
  <c r="AQ214" i="272"/>
  <c r="AP214" i="272"/>
  <c r="AO214" i="272"/>
  <c r="AN214" i="272"/>
  <c r="AM214" i="272"/>
  <c r="AL214" i="272"/>
  <c r="AK214" i="272"/>
  <c r="AJ214" i="272"/>
  <c r="AI214" i="272"/>
  <c r="AH214" i="272"/>
  <c r="AG214" i="272"/>
  <c r="AF214" i="272"/>
  <c r="AE214" i="272"/>
  <c r="AD214" i="272"/>
  <c r="AC214" i="272"/>
  <c r="AB214" i="272"/>
  <c r="AA214" i="272"/>
  <c r="Z214" i="272"/>
  <c r="Y214" i="272"/>
  <c r="X214" i="272"/>
  <c r="W214" i="272"/>
  <c r="V214" i="272"/>
  <c r="U214" i="272"/>
  <c r="T214" i="272"/>
  <c r="S214" i="272"/>
  <c r="R214" i="272"/>
  <c r="Q214" i="272"/>
  <c r="P214" i="272"/>
  <c r="O214" i="272"/>
  <c r="N214" i="272"/>
  <c r="M214" i="272"/>
  <c r="L214" i="272"/>
  <c r="K214" i="272"/>
  <c r="J214" i="272"/>
  <c r="I214" i="272"/>
  <c r="H214" i="272"/>
  <c r="G214" i="272"/>
  <c r="F214" i="272"/>
  <c r="E214" i="272"/>
  <c r="I213" i="272"/>
  <c r="H213" i="272"/>
  <c r="H215" i="272" s="1"/>
  <c r="G213" i="272"/>
  <c r="E213" i="272"/>
  <c r="F213" i="272" s="1"/>
  <c r="F215" i="272" s="1"/>
  <c r="C208" i="272"/>
  <c r="C207" i="272"/>
  <c r="C206" i="272"/>
  <c r="C205" i="272"/>
  <c r="C199" i="272"/>
  <c r="C198" i="272"/>
  <c r="C197" i="272"/>
  <c r="C196" i="272"/>
  <c r="AI192" i="272"/>
  <c r="AH192" i="272"/>
  <c r="AG192" i="272"/>
  <c r="AE192" i="272"/>
  <c r="AD192" i="272"/>
  <c r="AC192" i="272"/>
  <c r="AB192" i="272"/>
  <c r="AA192" i="272"/>
  <c r="Z192" i="272"/>
  <c r="Y192" i="272"/>
  <c r="X192" i="272"/>
  <c r="W192" i="272"/>
  <c r="V192" i="272"/>
  <c r="U192" i="272"/>
  <c r="T192" i="272"/>
  <c r="S192" i="272"/>
  <c r="R192" i="272"/>
  <c r="Q192" i="272"/>
  <c r="P192" i="272"/>
  <c r="O192" i="272"/>
  <c r="N192" i="272"/>
  <c r="M192" i="272"/>
  <c r="L192" i="272"/>
  <c r="K192" i="272"/>
  <c r="J192" i="272"/>
  <c r="I192" i="272"/>
  <c r="H192" i="272"/>
  <c r="G192" i="272"/>
  <c r="F192" i="272"/>
  <c r="E192" i="272"/>
  <c r="AH191" i="272"/>
  <c r="AG191" i="272"/>
  <c r="AE191" i="272"/>
  <c r="AD191" i="272"/>
  <c r="AC191" i="272"/>
  <c r="AB191" i="272"/>
  <c r="AA191" i="272"/>
  <c r="Z191" i="272"/>
  <c r="Y191" i="272"/>
  <c r="X191" i="272"/>
  <c r="W191" i="272"/>
  <c r="V191" i="272"/>
  <c r="U191" i="272"/>
  <c r="T191" i="272"/>
  <c r="S191" i="272"/>
  <c r="R191" i="272"/>
  <c r="Q191" i="272"/>
  <c r="P191" i="272"/>
  <c r="O191" i="272"/>
  <c r="N191" i="272"/>
  <c r="M191" i="272"/>
  <c r="L191" i="272"/>
  <c r="K191" i="272"/>
  <c r="J191" i="272"/>
  <c r="I191" i="272"/>
  <c r="H191" i="272"/>
  <c r="G191" i="272"/>
  <c r="F191" i="272"/>
  <c r="E191" i="272"/>
  <c r="AG190" i="272"/>
  <c r="AE190" i="272"/>
  <c r="AD190" i="272"/>
  <c r="AC190" i="272"/>
  <c r="AB190" i="272"/>
  <c r="AA190" i="272"/>
  <c r="Z190" i="272"/>
  <c r="Y190" i="272"/>
  <c r="X190" i="272"/>
  <c r="W190" i="272"/>
  <c r="V190" i="272"/>
  <c r="U190" i="272"/>
  <c r="T190" i="272"/>
  <c r="S190" i="272"/>
  <c r="R190" i="272"/>
  <c r="Q190" i="272"/>
  <c r="P190" i="272"/>
  <c r="O190" i="272"/>
  <c r="N190" i="272"/>
  <c r="M190" i="272"/>
  <c r="L190" i="272"/>
  <c r="K190" i="272"/>
  <c r="J190" i="272"/>
  <c r="I190" i="272"/>
  <c r="H190" i="272"/>
  <c r="G190" i="272"/>
  <c r="F190" i="272"/>
  <c r="E190" i="272"/>
  <c r="AE189" i="272"/>
  <c r="AD189" i="272"/>
  <c r="AC189" i="272"/>
  <c r="AB189" i="272"/>
  <c r="AA189" i="272"/>
  <c r="Z189" i="272"/>
  <c r="Y189" i="272"/>
  <c r="X189" i="272"/>
  <c r="W189" i="272"/>
  <c r="V189" i="272"/>
  <c r="U189" i="272"/>
  <c r="T189" i="272"/>
  <c r="S189" i="272"/>
  <c r="R189" i="272"/>
  <c r="Q189" i="272"/>
  <c r="P189" i="272"/>
  <c r="O189" i="272"/>
  <c r="N189" i="272"/>
  <c r="M189" i="272"/>
  <c r="L189" i="272"/>
  <c r="K189" i="272"/>
  <c r="J189" i="272"/>
  <c r="I189" i="272"/>
  <c r="H189" i="272"/>
  <c r="G189" i="272"/>
  <c r="F189" i="272"/>
  <c r="E189" i="272"/>
  <c r="AD188" i="272"/>
  <c r="AC188" i="272"/>
  <c r="AB188" i="272"/>
  <c r="AA188" i="272"/>
  <c r="Z188" i="272"/>
  <c r="Y188" i="272"/>
  <c r="X188" i="272"/>
  <c r="W188" i="272"/>
  <c r="V188" i="272"/>
  <c r="U188" i="272"/>
  <c r="T188" i="272"/>
  <c r="S188" i="272"/>
  <c r="R188" i="272"/>
  <c r="Q188" i="272"/>
  <c r="P188" i="272"/>
  <c r="O188" i="272"/>
  <c r="N188" i="272"/>
  <c r="M188" i="272"/>
  <c r="L188" i="272"/>
  <c r="K188" i="272"/>
  <c r="J188" i="272"/>
  <c r="I188" i="272"/>
  <c r="H188" i="272"/>
  <c r="G188" i="272"/>
  <c r="F188" i="272"/>
  <c r="E188" i="272"/>
  <c r="AC187" i="272"/>
  <c r="AB187" i="272"/>
  <c r="AA187" i="272"/>
  <c r="Z187" i="272"/>
  <c r="Y187" i="272"/>
  <c r="X187" i="272"/>
  <c r="W187" i="272"/>
  <c r="V187" i="272"/>
  <c r="U187" i="272"/>
  <c r="T187" i="272"/>
  <c r="S187" i="272"/>
  <c r="R187" i="272"/>
  <c r="Q187" i="272"/>
  <c r="P187" i="272"/>
  <c r="O187" i="272"/>
  <c r="N187" i="272"/>
  <c r="M187" i="272"/>
  <c r="L187" i="272"/>
  <c r="K187" i="272"/>
  <c r="J187" i="272"/>
  <c r="I187" i="272"/>
  <c r="H187" i="272"/>
  <c r="G187" i="272"/>
  <c r="F187" i="272"/>
  <c r="E187" i="272"/>
  <c r="AB186" i="272"/>
  <c r="AA186" i="272"/>
  <c r="Z186" i="272"/>
  <c r="Y186" i="272"/>
  <c r="X186" i="272"/>
  <c r="W186" i="272"/>
  <c r="V186" i="272"/>
  <c r="U186" i="272"/>
  <c r="T186" i="272"/>
  <c r="S186" i="272"/>
  <c r="R186" i="272"/>
  <c r="Q186" i="272"/>
  <c r="P186" i="272"/>
  <c r="O186" i="272"/>
  <c r="N186" i="272"/>
  <c r="M186" i="272"/>
  <c r="L186" i="272"/>
  <c r="K186" i="272"/>
  <c r="J186" i="272"/>
  <c r="I186" i="272"/>
  <c r="H186" i="272"/>
  <c r="G186" i="272"/>
  <c r="F186" i="272"/>
  <c r="E186" i="272"/>
  <c r="AA185" i="272"/>
  <c r="Z185" i="272"/>
  <c r="Y185" i="272"/>
  <c r="X185" i="272"/>
  <c r="W185" i="272"/>
  <c r="V185" i="272"/>
  <c r="U185" i="272"/>
  <c r="T185" i="272"/>
  <c r="S185" i="272"/>
  <c r="R185" i="272"/>
  <c r="Q185" i="272"/>
  <c r="P185" i="272"/>
  <c r="O185" i="272"/>
  <c r="N185" i="272"/>
  <c r="M185" i="272"/>
  <c r="L185" i="272"/>
  <c r="K185" i="272"/>
  <c r="J185" i="272"/>
  <c r="I185" i="272"/>
  <c r="H185" i="272"/>
  <c r="G185" i="272"/>
  <c r="F185" i="272"/>
  <c r="E185" i="272"/>
  <c r="Z184" i="272"/>
  <c r="Y184" i="272"/>
  <c r="X184" i="272"/>
  <c r="W184" i="272"/>
  <c r="V184" i="272"/>
  <c r="U184" i="272"/>
  <c r="T184" i="272"/>
  <c r="S184" i="272"/>
  <c r="R184" i="272"/>
  <c r="Q184" i="272"/>
  <c r="P184" i="272"/>
  <c r="O184" i="272"/>
  <c r="N184" i="272"/>
  <c r="M184" i="272"/>
  <c r="L184" i="272"/>
  <c r="K184" i="272"/>
  <c r="J184" i="272"/>
  <c r="I184" i="272"/>
  <c r="H184" i="272"/>
  <c r="G184" i="272"/>
  <c r="F184" i="272"/>
  <c r="E184" i="272"/>
  <c r="Y183" i="272"/>
  <c r="X183" i="272"/>
  <c r="W183" i="272"/>
  <c r="V183" i="272"/>
  <c r="U183" i="272"/>
  <c r="T183" i="272"/>
  <c r="S183" i="272"/>
  <c r="R183" i="272"/>
  <c r="Q183" i="272"/>
  <c r="P183" i="272"/>
  <c r="O183" i="272"/>
  <c r="N183" i="272"/>
  <c r="M183" i="272"/>
  <c r="L183" i="272"/>
  <c r="K183" i="272"/>
  <c r="J183" i="272"/>
  <c r="I183" i="272"/>
  <c r="H183" i="272"/>
  <c r="G183" i="272"/>
  <c r="F183" i="272"/>
  <c r="E183" i="272"/>
  <c r="X182" i="272"/>
  <c r="W182" i="272"/>
  <c r="V182" i="272"/>
  <c r="U182" i="272"/>
  <c r="T182" i="272"/>
  <c r="S182" i="272"/>
  <c r="R182" i="272"/>
  <c r="Q182" i="272"/>
  <c r="P182" i="272"/>
  <c r="O182" i="272"/>
  <c r="N182" i="272"/>
  <c r="M182" i="272"/>
  <c r="L182" i="272"/>
  <c r="K182" i="272"/>
  <c r="J182" i="272"/>
  <c r="I182" i="272"/>
  <c r="H182" i="272"/>
  <c r="G182" i="272"/>
  <c r="F182" i="272"/>
  <c r="E182" i="272"/>
  <c r="W181" i="272"/>
  <c r="V181" i="272"/>
  <c r="U181" i="272"/>
  <c r="T181" i="272"/>
  <c r="S181" i="272"/>
  <c r="R181" i="272"/>
  <c r="Q181" i="272"/>
  <c r="P181" i="272"/>
  <c r="O181" i="272"/>
  <c r="N181" i="272"/>
  <c r="M181" i="272"/>
  <c r="L181" i="272"/>
  <c r="K181" i="272"/>
  <c r="J181" i="272"/>
  <c r="I181" i="272"/>
  <c r="H181" i="272"/>
  <c r="G181" i="272"/>
  <c r="F181" i="272"/>
  <c r="E181" i="272"/>
  <c r="V180" i="272"/>
  <c r="U180" i="272"/>
  <c r="T180" i="272"/>
  <c r="S180" i="272"/>
  <c r="R180" i="272"/>
  <c r="Q180" i="272"/>
  <c r="P180" i="272"/>
  <c r="O180" i="272"/>
  <c r="N180" i="272"/>
  <c r="M180" i="272"/>
  <c r="L180" i="272"/>
  <c r="K180" i="272"/>
  <c r="J180" i="272"/>
  <c r="I180" i="272"/>
  <c r="H180" i="272"/>
  <c r="G180" i="272"/>
  <c r="F180" i="272"/>
  <c r="E180" i="272"/>
  <c r="U179" i="272"/>
  <c r="T179" i="272"/>
  <c r="S179" i="272"/>
  <c r="R179" i="272"/>
  <c r="Q179" i="272"/>
  <c r="P179" i="272"/>
  <c r="O179" i="272"/>
  <c r="N179" i="272"/>
  <c r="M179" i="272"/>
  <c r="L179" i="272"/>
  <c r="K179" i="272"/>
  <c r="J179" i="272"/>
  <c r="I179" i="272"/>
  <c r="H179" i="272"/>
  <c r="G179" i="272"/>
  <c r="F179" i="272"/>
  <c r="E179" i="272"/>
  <c r="T178" i="272"/>
  <c r="S178" i="272"/>
  <c r="R178" i="272"/>
  <c r="Q178" i="272"/>
  <c r="P178" i="272"/>
  <c r="O178" i="272"/>
  <c r="N178" i="272"/>
  <c r="M178" i="272"/>
  <c r="L178" i="272"/>
  <c r="K178" i="272"/>
  <c r="J178" i="272"/>
  <c r="I178" i="272"/>
  <c r="H178" i="272"/>
  <c r="G178" i="272"/>
  <c r="F178" i="272"/>
  <c r="E178" i="272"/>
  <c r="S177" i="272"/>
  <c r="R177" i="272"/>
  <c r="Q177" i="272"/>
  <c r="P177" i="272"/>
  <c r="O177" i="272"/>
  <c r="N177" i="272"/>
  <c r="M177" i="272"/>
  <c r="L177" i="272"/>
  <c r="K177" i="272"/>
  <c r="J177" i="272"/>
  <c r="I177" i="272"/>
  <c r="H177" i="272"/>
  <c r="G177" i="272"/>
  <c r="F177" i="272"/>
  <c r="E177" i="272"/>
  <c r="R176" i="272"/>
  <c r="Q176" i="272"/>
  <c r="P176" i="272"/>
  <c r="O176" i="272"/>
  <c r="N176" i="272"/>
  <c r="M176" i="272"/>
  <c r="L176" i="272"/>
  <c r="K176" i="272"/>
  <c r="J176" i="272"/>
  <c r="I176" i="272"/>
  <c r="H176" i="272"/>
  <c r="G176" i="272"/>
  <c r="F176" i="272"/>
  <c r="E176" i="272"/>
  <c r="Q175" i="272"/>
  <c r="P175" i="272"/>
  <c r="O175" i="272"/>
  <c r="N175" i="272"/>
  <c r="M175" i="272"/>
  <c r="L175" i="272"/>
  <c r="K175" i="272"/>
  <c r="J175" i="272"/>
  <c r="I175" i="272"/>
  <c r="H175" i="272"/>
  <c r="G175" i="272"/>
  <c r="F175" i="272"/>
  <c r="E175" i="272"/>
  <c r="P174" i="272"/>
  <c r="O174" i="272"/>
  <c r="N174" i="272"/>
  <c r="M174" i="272"/>
  <c r="L174" i="272"/>
  <c r="K174" i="272"/>
  <c r="J174" i="272"/>
  <c r="I174" i="272"/>
  <c r="H174" i="272"/>
  <c r="G174" i="272"/>
  <c r="F174" i="272"/>
  <c r="E174" i="272"/>
  <c r="O173" i="272"/>
  <c r="N173" i="272"/>
  <c r="M173" i="272"/>
  <c r="L173" i="272"/>
  <c r="K173" i="272"/>
  <c r="J173" i="272"/>
  <c r="I173" i="272"/>
  <c r="H173" i="272"/>
  <c r="G173" i="272"/>
  <c r="F173" i="272"/>
  <c r="E173" i="272"/>
  <c r="N172" i="272"/>
  <c r="M172" i="272"/>
  <c r="L172" i="272"/>
  <c r="K172" i="272"/>
  <c r="J172" i="272"/>
  <c r="I172" i="272"/>
  <c r="H172" i="272"/>
  <c r="G172" i="272"/>
  <c r="F172" i="272"/>
  <c r="E172" i="272"/>
  <c r="M171" i="272"/>
  <c r="L171" i="272"/>
  <c r="K171" i="272"/>
  <c r="J171" i="272"/>
  <c r="I171" i="272"/>
  <c r="H171" i="272"/>
  <c r="G171" i="272"/>
  <c r="F171" i="272"/>
  <c r="E171" i="272"/>
  <c r="L170" i="272"/>
  <c r="K170" i="272"/>
  <c r="J170" i="272"/>
  <c r="I170" i="272"/>
  <c r="H170" i="272"/>
  <c r="G170" i="272"/>
  <c r="F170" i="272"/>
  <c r="E170" i="272"/>
  <c r="K169" i="272"/>
  <c r="J169" i="272"/>
  <c r="I169" i="272"/>
  <c r="H169" i="272"/>
  <c r="G169" i="272"/>
  <c r="F169" i="272"/>
  <c r="E169" i="272"/>
  <c r="J168" i="272"/>
  <c r="I168" i="272"/>
  <c r="H168" i="272"/>
  <c r="G168" i="272"/>
  <c r="F168" i="272"/>
  <c r="E168" i="272"/>
  <c r="I167" i="272"/>
  <c r="H167" i="272"/>
  <c r="G167" i="272"/>
  <c r="F167" i="272"/>
  <c r="E167" i="272"/>
  <c r="H166" i="272"/>
  <c r="G166" i="272"/>
  <c r="F166" i="272"/>
  <c r="E166" i="272"/>
  <c r="G165" i="272"/>
  <c r="F165" i="272"/>
  <c r="E165" i="272"/>
  <c r="F164" i="272"/>
  <c r="E164" i="272"/>
  <c r="E163" i="272"/>
  <c r="B160" i="272"/>
  <c r="BH157" i="272"/>
  <c r="BG157" i="272"/>
  <c r="BF157" i="272"/>
  <c r="BE157" i="272"/>
  <c r="BD157" i="272"/>
  <c r="BC157" i="272"/>
  <c r="BB157" i="272"/>
  <c r="BA157" i="272"/>
  <c r="AZ157" i="272"/>
  <c r="AY157" i="272"/>
  <c r="AX157" i="272"/>
  <c r="AW157" i="272"/>
  <c r="AV157" i="272"/>
  <c r="AU157" i="272"/>
  <c r="AT157" i="272"/>
  <c r="AS157" i="272"/>
  <c r="AR157" i="272"/>
  <c r="AQ157" i="272"/>
  <c r="AP157" i="272"/>
  <c r="AO157" i="272"/>
  <c r="AN157" i="272"/>
  <c r="AM157" i="272"/>
  <c r="AL157" i="272"/>
  <c r="AK157" i="272"/>
  <c r="AJ157" i="272"/>
  <c r="AI157" i="272"/>
  <c r="AH157" i="272"/>
  <c r="AG157" i="272"/>
  <c r="AF157" i="272"/>
  <c r="AE157" i="272"/>
  <c r="AD157" i="272"/>
  <c r="AC157" i="272"/>
  <c r="AB157" i="272"/>
  <c r="AA157" i="272"/>
  <c r="Z157" i="272"/>
  <c r="Y157" i="272"/>
  <c r="X157" i="272"/>
  <c r="W157" i="272"/>
  <c r="V157" i="272"/>
  <c r="U157" i="272"/>
  <c r="T157" i="272"/>
  <c r="S157" i="272"/>
  <c r="R157" i="272"/>
  <c r="Q157" i="272"/>
  <c r="P157" i="272"/>
  <c r="O157" i="272"/>
  <c r="N157" i="272"/>
  <c r="M157" i="272"/>
  <c r="L157" i="272"/>
  <c r="K157" i="272"/>
  <c r="J157" i="272"/>
  <c r="I157" i="272"/>
  <c r="H157" i="272"/>
  <c r="G157" i="272"/>
  <c r="F157" i="272"/>
  <c r="E157" i="272"/>
  <c r="BM125" i="272"/>
  <c r="BN162" i="272" s="1"/>
  <c r="BL125" i="272"/>
  <c r="BM162" i="272" s="1"/>
  <c r="BK125" i="272"/>
  <c r="BJ125" i="272"/>
  <c r="BK162" i="272" s="1"/>
  <c r="C125" i="272"/>
  <c r="C162" i="272" s="1"/>
  <c r="E124" i="272"/>
  <c r="B123" i="272"/>
  <c r="D118" i="272"/>
  <c r="BH116" i="272"/>
  <c r="BG116" i="272"/>
  <c r="BF116" i="272"/>
  <c r="BE116" i="272"/>
  <c r="BD116" i="272"/>
  <c r="BC116" i="272"/>
  <c r="BB116" i="272"/>
  <c r="BA116" i="272"/>
  <c r="AZ116" i="272"/>
  <c r="AY116" i="272"/>
  <c r="AX116" i="272"/>
  <c r="AW116" i="272"/>
  <c r="AV116" i="272"/>
  <c r="AU116" i="272"/>
  <c r="AT116" i="272"/>
  <c r="AS116" i="272"/>
  <c r="AR116" i="272"/>
  <c r="AQ116" i="272"/>
  <c r="AP116" i="272"/>
  <c r="AO116" i="272"/>
  <c r="AN116" i="272"/>
  <c r="AM116" i="272"/>
  <c r="AL116" i="272"/>
  <c r="AK116" i="272"/>
  <c r="AJ116" i="272"/>
  <c r="AI116" i="272"/>
  <c r="AH116" i="272"/>
  <c r="AG116" i="272"/>
  <c r="AF116" i="272"/>
  <c r="D75" i="272" s="1"/>
  <c r="AE116" i="272"/>
  <c r="AD116" i="272"/>
  <c r="AC116" i="272"/>
  <c r="AB116" i="272"/>
  <c r="AA116" i="272"/>
  <c r="Z116" i="272"/>
  <c r="Y116" i="272"/>
  <c r="X116" i="272"/>
  <c r="W116" i="272"/>
  <c r="V116" i="272"/>
  <c r="U116" i="272"/>
  <c r="T116" i="272"/>
  <c r="S116" i="272"/>
  <c r="R116" i="272"/>
  <c r="Q116" i="272"/>
  <c r="P116" i="272"/>
  <c r="O116" i="272"/>
  <c r="N116" i="272"/>
  <c r="M116" i="272"/>
  <c r="L116" i="272"/>
  <c r="K116" i="272"/>
  <c r="J116" i="272"/>
  <c r="I116" i="272"/>
  <c r="H116" i="272"/>
  <c r="G116" i="272"/>
  <c r="F116" i="272"/>
  <c r="E116" i="272"/>
  <c r="BL109" i="272"/>
  <c r="BL108" i="272"/>
  <c r="BK108" i="272"/>
  <c r="BL107" i="272"/>
  <c r="BK107" i="272"/>
  <c r="BJ107" i="272"/>
  <c r="BL106" i="272"/>
  <c r="BK106" i="272"/>
  <c r="BJ106" i="272"/>
  <c r="BI106" i="272"/>
  <c r="BL105" i="272"/>
  <c r="BK105" i="272"/>
  <c r="BJ105" i="272"/>
  <c r="BI105" i="272"/>
  <c r="BL104" i="272"/>
  <c r="BK104" i="272"/>
  <c r="BJ104" i="272"/>
  <c r="BI104" i="272"/>
  <c r="BL103" i="272"/>
  <c r="BK103" i="272"/>
  <c r="BJ103" i="272"/>
  <c r="BI103" i="272"/>
  <c r="BL102" i="272"/>
  <c r="BK102" i="272"/>
  <c r="BJ102" i="272"/>
  <c r="BI102" i="272"/>
  <c r="BL101" i="272"/>
  <c r="BK101" i="272"/>
  <c r="BJ101" i="272"/>
  <c r="BI101" i="272"/>
  <c r="BL100" i="272"/>
  <c r="BK100" i="272"/>
  <c r="BJ100" i="272"/>
  <c r="BI100" i="272"/>
  <c r="BL99" i="272"/>
  <c r="BK99" i="272"/>
  <c r="BJ99" i="272"/>
  <c r="BI99" i="272"/>
  <c r="BL98" i="272"/>
  <c r="BK98" i="272"/>
  <c r="BJ98" i="272"/>
  <c r="BI98" i="272"/>
  <c r="C98" i="272"/>
  <c r="C99" i="272" s="1"/>
  <c r="C100" i="272" s="1"/>
  <c r="C101" i="272" s="1"/>
  <c r="C102" i="272" s="1"/>
  <c r="C103" i="272" s="1"/>
  <c r="C104" i="272" s="1"/>
  <c r="C105" i="272" s="1"/>
  <c r="C106" i="272" s="1"/>
  <c r="C107" i="272" s="1"/>
  <c r="C108" i="272" s="1"/>
  <c r="C109" i="272" s="1"/>
  <c r="C110" i="272" s="1"/>
  <c r="C111" i="272" s="1"/>
  <c r="C112" i="272" s="1"/>
  <c r="C113" i="272" s="1"/>
  <c r="BL97" i="272"/>
  <c r="BK97" i="272"/>
  <c r="BJ97" i="272"/>
  <c r="BI97" i="272"/>
  <c r="BL96" i="272"/>
  <c r="BK96" i="272"/>
  <c r="BJ96" i="272"/>
  <c r="BI96" i="272"/>
  <c r="BL95" i="272"/>
  <c r="BK95" i="272"/>
  <c r="BJ95" i="272"/>
  <c r="BI95" i="272"/>
  <c r="BL94" i="272"/>
  <c r="BK94" i="272"/>
  <c r="BJ94" i="272"/>
  <c r="BI94" i="272"/>
  <c r="BL93" i="272"/>
  <c r="BK93" i="272"/>
  <c r="BJ93" i="272"/>
  <c r="BI93" i="272"/>
  <c r="BL92" i="272"/>
  <c r="BK92" i="272"/>
  <c r="BJ92" i="272"/>
  <c r="BI92" i="272"/>
  <c r="BL91" i="272"/>
  <c r="BK91" i="272"/>
  <c r="BJ91" i="272"/>
  <c r="BI91" i="272"/>
  <c r="BL90" i="272"/>
  <c r="BK90" i="272"/>
  <c r="BJ90" i="272"/>
  <c r="BI90" i="272"/>
  <c r="BL89" i="272"/>
  <c r="BK89" i="272"/>
  <c r="BJ89" i="272"/>
  <c r="BI89" i="272"/>
  <c r="BL88" i="272"/>
  <c r="BK88" i="272"/>
  <c r="BJ88" i="272"/>
  <c r="BI88" i="272"/>
  <c r="BL87" i="272"/>
  <c r="BK87" i="272"/>
  <c r="BJ87" i="272"/>
  <c r="BI87" i="272"/>
  <c r="BK86" i="272"/>
  <c r="BJ86" i="272"/>
  <c r="BI86" i="272"/>
  <c r="BJ85" i="272"/>
  <c r="BI85" i="272"/>
  <c r="BI84" i="272"/>
  <c r="C83" i="272"/>
  <c r="C84" i="272" s="1"/>
  <c r="C85" i="272" s="1"/>
  <c r="C86" i="272" s="1"/>
  <c r="C87" i="272" s="1"/>
  <c r="C88" i="272" s="1"/>
  <c r="C89" i="272" s="1"/>
  <c r="C90" i="272" s="1"/>
  <c r="C91" i="272" s="1"/>
  <c r="C92" i="272" s="1"/>
  <c r="C93" i="272" s="1"/>
  <c r="C94" i="272" s="1"/>
  <c r="C95" i="272" s="1"/>
  <c r="C96" i="272" s="1"/>
  <c r="C97" i="272" s="1"/>
  <c r="E82" i="272"/>
  <c r="D78" i="272"/>
  <c r="D77" i="272"/>
  <c r="D76" i="272"/>
  <c r="D74" i="272"/>
  <c r="D73" i="272"/>
  <c r="D72" i="272"/>
  <c r="D71" i="272"/>
  <c r="D70" i="272"/>
  <c r="D69" i="272"/>
  <c r="D68" i="272"/>
  <c r="C49" i="272"/>
  <c r="C50" i="272" s="1"/>
  <c r="C51" i="272" s="1"/>
  <c r="C52" i="272" s="1"/>
  <c r="C53" i="272" s="1"/>
  <c r="C54" i="272" s="1"/>
  <c r="C55" i="272" s="1"/>
  <c r="C56" i="272" s="1"/>
  <c r="C57" i="272" s="1"/>
  <c r="C58" i="272" s="1"/>
  <c r="C59" i="272" s="1"/>
  <c r="C60" i="272" s="1"/>
  <c r="C61" i="272" s="1"/>
  <c r="C62" i="272" s="1"/>
  <c r="C63" i="272" s="1"/>
  <c r="C64" i="272" s="1"/>
  <c r="C65" i="272" s="1"/>
  <c r="C66" i="272" s="1"/>
  <c r="C67" i="272" s="1"/>
  <c r="C68" i="272" s="1"/>
  <c r="C69" i="272" s="1"/>
  <c r="C70" i="272" s="1"/>
  <c r="C71" i="272" s="1"/>
  <c r="C72" i="272" s="1"/>
  <c r="C73" i="272" s="1"/>
  <c r="C74" i="272" s="1"/>
  <c r="C75" i="272" s="1"/>
  <c r="C76" i="272" s="1"/>
  <c r="C77" i="272" s="1"/>
  <c r="C78" i="272" s="1"/>
  <c r="BH48" i="272"/>
  <c r="BH83" i="272" s="1"/>
  <c r="BI125" i="272" s="1"/>
  <c r="BG48" i="272"/>
  <c r="BG83" i="272" s="1"/>
  <c r="BH125" i="272" s="1"/>
  <c r="BF48" i="272"/>
  <c r="BF83" i="272" s="1"/>
  <c r="BG125" i="272" s="1"/>
  <c r="BE48" i="272"/>
  <c r="BE83" i="272" s="1"/>
  <c r="BF125" i="272" s="1"/>
  <c r="BD48" i="272"/>
  <c r="BD83" i="272" s="1"/>
  <c r="BE125" i="272" s="1"/>
  <c r="BF162" i="272" s="1"/>
  <c r="BC48" i="272"/>
  <c r="BC83" i="272" s="1"/>
  <c r="BD125" i="272" s="1"/>
  <c r="BB48" i="272"/>
  <c r="BB83" i="272" s="1"/>
  <c r="BC125" i="272" s="1"/>
  <c r="BA48" i="272"/>
  <c r="AZ48" i="272"/>
  <c r="AZ83" i="272" s="1"/>
  <c r="BA125" i="272" s="1"/>
  <c r="AY48" i="272"/>
  <c r="AY83" i="272" s="1"/>
  <c r="AZ125" i="272" s="1"/>
  <c r="AX48" i="272"/>
  <c r="AX83" i="272" s="1"/>
  <c r="AY125" i="272" s="1"/>
  <c r="AW48" i="272"/>
  <c r="AW83" i="272" s="1"/>
  <c r="AX125" i="272" s="1"/>
  <c r="AV48" i="272"/>
  <c r="AV83" i="272" s="1"/>
  <c r="AW125" i="272" s="1"/>
  <c r="AU48" i="272"/>
  <c r="AU83" i="272" s="1"/>
  <c r="AV125" i="272" s="1"/>
  <c r="AT48" i="272"/>
  <c r="AT83" i="272" s="1"/>
  <c r="AU125" i="272" s="1"/>
  <c r="AS48" i="272"/>
  <c r="AR48" i="272"/>
  <c r="AR83" i="272" s="1"/>
  <c r="AS125" i="272" s="1"/>
  <c r="AQ48" i="272"/>
  <c r="AQ83" i="272" s="1"/>
  <c r="AR125" i="272" s="1"/>
  <c r="AP48" i="272"/>
  <c r="AO48" i="272"/>
  <c r="AO83" i="272" s="1"/>
  <c r="AP125" i="272" s="1"/>
  <c r="AN48" i="272"/>
  <c r="AN83" i="272" s="1"/>
  <c r="AO125" i="272" s="1"/>
  <c r="AM48" i="272"/>
  <c r="AM83" i="272" s="1"/>
  <c r="AN125" i="272" s="1"/>
  <c r="AL48" i="272"/>
  <c r="AL83" i="272" s="1"/>
  <c r="AK48" i="272"/>
  <c r="AJ48" i="272"/>
  <c r="AJ83" i="272" s="1"/>
  <c r="AI48" i="272"/>
  <c r="AI83" i="272" s="1"/>
  <c r="D67" i="272"/>
  <c r="D60" i="272"/>
  <c r="D59" i="272"/>
  <c r="D52" i="272"/>
  <c r="D51" i="272"/>
  <c r="D48" i="272" a="1"/>
  <c r="D66" i="272" s="1"/>
  <c r="C48" i="272"/>
  <c r="F47" i="272"/>
  <c r="G47" i="272" s="1"/>
  <c r="H47" i="272" s="1"/>
  <c r="I47" i="272" s="1"/>
  <c r="J47" i="272" s="1"/>
  <c r="K47" i="272" s="1"/>
  <c r="L47" i="272" s="1"/>
  <c r="M47" i="272" s="1"/>
  <c r="N47" i="272" s="1"/>
  <c r="O47" i="272" s="1"/>
  <c r="P47" i="272" s="1"/>
  <c r="Q47" i="272" s="1"/>
  <c r="R47" i="272" s="1"/>
  <c r="S47" i="272" s="1"/>
  <c r="T47" i="272" s="1"/>
  <c r="U47" i="272" s="1"/>
  <c r="V47" i="272" s="1"/>
  <c r="W47" i="272" s="1"/>
  <c r="X47" i="272" s="1"/>
  <c r="Y47" i="272" s="1"/>
  <c r="Z47" i="272" s="1"/>
  <c r="AA47" i="272" s="1"/>
  <c r="AB47" i="272" s="1"/>
  <c r="AC47" i="272" s="1"/>
  <c r="AD47" i="272" s="1"/>
  <c r="AE47" i="272" s="1"/>
  <c r="AF47" i="272" s="1"/>
  <c r="AG47" i="272" s="1"/>
  <c r="AH47" i="272" s="1"/>
  <c r="AI47" i="272" s="1"/>
  <c r="AJ47" i="272" s="1"/>
  <c r="AK47" i="272" s="1"/>
  <c r="AL47" i="272" s="1"/>
  <c r="AM47" i="272" s="1"/>
  <c r="AN47" i="272" s="1"/>
  <c r="AO47" i="272" s="1"/>
  <c r="AP47" i="272" s="1"/>
  <c r="AQ47" i="272" s="1"/>
  <c r="AR47" i="272" s="1"/>
  <c r="AS47" i="272" s="1"/>
  <c r="AT47" i="272" s="1"/>
  <c r="AU47" i="272" s="1"/>
  <c r="AV47" i="272" s="1"/>
  <c r="AW47" i="272" s="1"/>
  <c r="AX47" i="272" s="1"/>
  <c r="AY47" i="272" s="1"/>
  <c r="AZ47" i="272" s="1"/>
  <c r="BA47" i="272" s="1"/>
  <c r="BB47" i="272" s="1"/>
  <c r="BC47" i="272" s="1"/>
  <c r="BD47" i="272" s="1"/>
  <c r="BE47" i="272" s="1"/>
  <c r="BF47" i="272" s="1"/>
  <c r="BG47" i="272" s="1"/>
  <c r="BH47" i="272" s="1"/>
  <c r="BI47" i="272" s="1"/>
  <c r="BJ47" i="272" s="1"/>
  <c r="BK47" i="272" s="1"/>
  <c r="BL47" i="272" s="1"/>
  <c r="E47" i="272"/>
  <c r="C22" i="272"/>
  <c r="H16" i="272"/>
  <c r="G16" i="272"/>
  <c r="F16" i="272"/>
  <c r="Z13" i="272"/>
  <c r="Z30" i="272" s="1"/>
  <c r="S13" i="272"/>
  <c r="S24" i="272" s="1"/>
  <c r="R13" i="272"/>
  <c r="R30" i="272" s="1"/>
  <c r="B11" i="272"/>
  <c r="E8" i="272"/>
  <c r="F8" i="272" s="1"/>
  <c r="G8" i="272" s="1"/>
  <c r="H8" i="272" s="1"/>
  <c r="I8" i="272" s="1"/>
  <c r="J8" i="272" s="1"/>
  <c r="K8" i="272" s="1"/>
  <c r="L8" i="272" s="1"/>
  <c r="M8" i="272" s="1"/>
  <c r="N8" i="272" s="1"/>
  <c r="O8" i="272" s="1"/>
  <c r="P8" i="272" s="1"/>
  <c r="Q8" i="272" s="1"/>
  <c r="R8" i="272" s="1"/>
  <c r="S8" i="272" s="1"/>
  <c r="T8" i="272" s="1"/>
  <c r="U8" i="272" s="1"/>
  <c r="V8" i="272" s="1"/>
  <c r="W8" i="272" s="1"/>
  <c r="X8" i="272" s="1"/>
  <c r="Y8" i="272" s="1"/>
  <c r="Z8" i="272" s="1"/>
  <c r="AA8" i="272" s="1"/>
  <c r="AB8" i="272" s="1"/>
  <c r="AC8" i="272" s="1"/>
  <c r="AD8" i="272" s="1"/>
  <c r="AE8" i="272" s="1"/>
  <c r="AF8" i="272" s="1"/>
  <c r="AG8" i="272" s="1"/>
  <c r="AH8" i="272" s="1"/>
  <c r="AI8" i="272" s="1"/>
  <c r="AJ8" i="272" s="1"/>
  <c r="AK8" i="272" s="1"/>
  <c r="AL8" i="272" s="1"/>
  <c r="AM8" i="272" s="1"/>
  <c r="AN8" i="272" s="1"/>
  <c r="AO8" i="272" s="1"/>
  <c r="AP8" i="272" s="1"/>
  <c r="AQ8" i="272" s="1"/>
  <c r="AR8" i="272" s="1"/>
  <c r="AS8" i="272" s="1"/>
  <c r="AT8" i="272" s="1"/>
  <c r="AU8" i="272" s="1"/>
  <c r="AV8" i="272" s="1"/>
  <c r="AW8" i="272" s="1"/>
  <c r="AX8" i="272" s="1"/>
  <c r="AY8" i="272" s="1"/>
  <c r="AZ8" i="272" s="1"/>
  <c r="BA8" i="272" s="1"/>
  <c r="BB8" i="272" s="1"/>
  <c r="BC8" i="272" s="1"/>
  <c r="BD8" i="272" s="1"/>
  <c r="BE8" i="272" s="1"/>
  <c r="BF8" i="272" s="1"/>
  <c r="BG8" i="272" s="1"/>
  <c r="BH8" i="272" s="1"/>
  <c r="BI8" i="272" s="1"/>
  <c r="BJ8" i="272" s="1"/>
  <c r="BK8" i="272" s="1"/>
  <c r="BL8" i="272" s="1"/>
  <c r="E7" i="272"/>
  <c r="F7" i="272" s="1"/>
  <c r="G7" i="272" s="1"/>
  <c r="H7" i="272" s="1"/>
  <c r="I7" i="272" s="1"/>
  <c r="J7" i="272" s="1"/>
  <c r="K7" i="272" s="1"/>
  <c r="L7" i="272" s="1"/>
  <c r="M7" i="272" s="1"/>
  <c r="N7" i="272" s="1"/>
  <c r="O7" i="272" s="1"/>
  <c r="P7" i="272" s="1"/>
  <c r="Q7" i="272" s="1"/>
  <c r="R7" i="272" s="1"/>
  <c r="S7" i="272" s="1"/>
  <c r="T7" i="272" s="1"/>
  <c r="U7" i="272" s="1"/>
  <c r="V7" i="272" s="1"/>
  <c r="W7" i="272" s="1"/>
  <c r="X7" i="272" s="1"/>
  <c r="Y7" i="272" s="1"/>
  <c r="Z7" i="272" s="1"/>
  <c r="AA7" i="272" s="1"/>
  <c r="AB7" i="272" s="1"/>
  <c r="AC7" i="272" s="1"/>
  <c r="AD7" i="272" s="1"/>
  <c r="AE7" i="272" s="1"/>
  <c r="AF7" i="272" s="1"/>
  <c r="AG7" i="272" s="1"/>
  <c r="AH7" i="272" s="1"/>
  <c r="AI7" i="272" s="1"/>
  <c r="AJ7" i="272" s="1"/>
  <c r="AK7" i="272" s="1"/>
  <c r="AL7" i="272" s="1"/>
  <c r="AM7" i="272" s="1"/>
  <c r="AN7" i="272" s="1"/>
  <c r="AO7" i="272" s="1"/>
  <c r="AP7" i="272" s="1"/>
  <c r="AQ7" i="272" s="1"/>
  <c r="AR7" i="272" s="1"/>
  <c r="AS7" i="272" s="1"/>
  <c r="AT7" i="272" s="1"/>
  <c r="AU7" i="272" s="1"/>
  <c r="AV7" i="272" s="1"/>
  <c r="AW7" i="272" s="1"/>
  <c r="AX7" i="272" s="1"/>
  <c r="AY7" i="272" s="1"/>
  <c r="AZ7" i="272" s="1"/>
  <c r="BA7" i="272" s="1"/>
  <c r="BB7" i="272" s="1"/>
  <c r="BC7" i="272" s="1"/>
  <c r="BD7" i="272" s="1"/>
  <c r="BE7" i="272" s="1"/>
  <c r="BF7" i="272" s="1"/>
  <c r="BG7" i="272" s="1"/>
  <c r="BH7" i="272" s="1"/>
  <c r="BI7" i="272" s="1"/>
  <c r="BJ7" i="272" s="1"/>
  <c r="BK7" i="272" s="1"/>
  <c r="BL7" i="272" s="1"/>
  <c r="F4" i="272"/>
  <c r="G4" i="272" s="1"/>
  <c r="H4" i="272" s="1"/>
  <c r="I4" i="272" s="1"/>
  <c r="J4" i="272" s="1"/>
  <c r="K4" i="272" s="1"/>
  <c r="L4" i="272" s="1"/>
  <c r="M4" i="272" s="1"/>
  <c r="N4" i="272" s="1"/>
  <c r="O4" i="272" s="1"/>
  <c r="P4" i="272" s="1"/>
  <c r="Q4" i="272" s="1"/>
  <c r="R4" i="272" s="1"/>
  <c r="S4" i="272" s="1"/>
  <c r="T4" i="272" s="1"/>
  <c r="U4" i="272" s="1"/>
  <c r="V4" i="272" s="1"/>
  <c r="W4" i="272" s="1"/>
  <c r="X4" i="272" s="1"/>
  <c r="Y4" i="272" s="1"/>
  <c r="Z4" i="272" s="1"/>
  <c r="AA4" i="272" s="1"/>
  <c r="AB4" i="272" s="1"/>
  <c r="AC4" i="272" s="1"/>
  <c r="AD4" i="272" s="1"/>
  <c r="AE4" i="272" s="1"/>
  <c r="AF4" i="272" s="1"/>
  <c r="AG4" i="272" s="1"/>
  <c r="AH4" i="272" s="1"/>
  <c r="E4" i="272"/>
  <c r="AA13" i="272" l="1"/>
  <c r="AH13" i="272"/>
  <c r="J13" i="272"/>
  <c r="J30" i="272" s="1"/>
  <c r="AG13" i="272"/>
  <c r="AG26" i="272" s="1"/>
  <c r="S246" i="272"/>
  <c r="S229" i="272"/>
  <c r="AG31" i="272"/>
  <c r="AG245" i="272" s="1"/>
  <c r="AG24" i="272"/>
  <c r="AH31" i="272"/>
  <c r="AH245" i="272" s="1"/>
  <c r="AH24" i="272"/>
  <c r="AH26" i="272"/>
  <c r="K26" i="272"/>
  <c r="K30" i="272"/>
  <c r="J24" i="272"/>
  <c r="J26" i="272"/>
  <c r="R24" i="272"/>
  <c r="R26" i="272"/>
  <c r="R23" i="272"/>
  <c r="R228" i="272" s="1"/>
  <c r="AT162" i="272"/>
  <c r="AT126" i="272"/>
  <c r="BB162" i="272"/>
  <c r="BB126" i="272"/>
  <c r="BJ162" i="272"/>
  <c r="BJ126" i="272"/>
  <c r="K246" i="272"/>
  <c r="K229" i="272"/>
  <c r="AK83" i="272"/>
  <c r="AS83" i="272"/>
  <c r="AT125" i="272" s="1"/>
  <c r="BA83" i="272"/>
  <c r="BB125" i="272" s="1"/>
  <c r="J23" i="272"/>
  <c r="J228" i="272" s="1"/>
  <c r="S26" i="272"/>
  <c r="S30" i="272"/>
  <c r="AG30" i="272"/>
  <c r="Z31" i="272"/>
  <c r="Z245" i="272" s="1"/>
  <c r="Z24" i="272"/>
  <c r="Z26" i="272"/>
  <c r="Z23" i="272"/>
  <c r="Z228" i="272" s="1"/>
  <c r="AH30" i="272"/>
  <c r="AA26" i="272"/>
  <c r="AA30" i="272"/>
  <c r="AW162" i="272"/>
  <c r="AW126" i="272"/>
  <c r="L13" i="272"/>
  <c r="T13" i="272"/>
  <c r="AB13" i="272"/>
  <c r="D39" i="272"/>
  <c r="D53" i="272"/>
  <c r="D61" i="272"/>
  <c r="AM125" i="272"/>
  <c r="AV162" i="272"/>
  <c r="AV126" i="272"/>
  <c r="BD162" i="272"/>
  <c r="BD126" i="272"/>
  <c r="E13" i="272"/>
  <c r="M13" i="272"/>
  <c r="U13" i="272"/>
  <c r="AC13" i="272"/>
  <c r="D40" i="272"/>
  <c r="D54" i="272"/>
  <c r="D62" i="272"/>
  <c r="AO162" i="272"/>
  <c r="AO126" i="272"/>
  <c r="BE162" i="272"/>
  <c r="BE126" i="272"/>
  <c r="F13" i="272"/>
  <c r="N13" i="272"/>
  <c r="V13" i="272"/>
  <c r="AD13" i="272"/>
  <c r="D41" i="272"/>
  <c r="D55" i="272"/>
  <c r="D63" i="272"/>
  <c r="AP162" i="272"/>
  <c r="AP126" i="272"/>
  <c r="AX162" i="272"/>
  <c r="AX126" i="272"/>
  <c r="G13" i="272"/>
  <c r="O13" i="272"/>
  <c r="W13" i="272"/>
  <c r="AE13" i="272"/>
  <c r="D42" i="272"/>
  <c r="D48" i="272"/>
  <c r="D56" i="272"/>
  <c r="D64" i="272"/>
  <c r="AQ162" i="272"/>
  <c r="AQ126" i="272"/>
  <c r="AY162" i="272"/>
  <c r="AY126" i="272"/>
  <c r="BG162" i="272"/>
  <c r="BG126" i="272"/>
  <c r="E212" i="272"/>
  <c r="F82" i="272"/>
  <c r="BF126" i="272"/>
  <c r="H13" i="272"/>
  <c r="P13" i="272"/>
  <c r="X13" i="272"/>
  <c r="AF13" i="272"/>
  <c r="D49" i="272"/>
  <c r="AV49" i="272" s="1"/>
  <c r="D57" i="272"/>
  <c r="D65" i="272"/>
  <c r="AZ162" i="272"/>
  <c r="AZ126" i="272"/>
  <c r="BH162" i="272"/>
  <c r="BH126" i="272"/>
  <c r="AX49" i="272"/>
  <c r="AP83" i="272"/>
  <c r="AQ125" i="272" s="1"/>
  <c r="I13" i="272"/>
  <c r="Q13" i="272"/>
  <c r="Y13" i="272"/>
  <c r="D50" i="272"/>
  <c r="D58" i="272"/>
  <c r="AS162" i="272"/>
  <c r="AS126" i="272"/>
  <c r="BA162" i="272"/>
  <c r="BA126" i="272"/>
  <c r="BI162" i="272"/>
  <c r="BI126" i="272"/>
  <c r="BG49" i="272"/>
  <c r="E161" i="272"/>
  <c r="F124" i="272"/>
  <c r="BL162" i="272"/>
  <c r="BL126" i="272"/>
  <c r="C126" i="272"/>
  <c r="BK126" i="272"/>
  <c r="BM126" i="272"/>
  <c r="BN163" i="272" s="1"/>
  <c r="I215" i="272"/>
  <c r="I16" i="272" s="1"/>
  <c r="J213" i="272"/>
  <c r="AI234" i="272"/>
  <c r="AI236" i="272" s="1"/>
  <c r="AI238" i="272" s="1"/>
  <c r="BD250" i="272"/>
  <c r="BD252" i="272" s="1"/>
  <c r="BD231" i="272" s="1"/>
  <c r="BD234" i="272"/>
  <c r="BD236" i="272" s="1"/>
  <c r="BD238" i="272" s="1"/>
  <c r="AP243" i="272"/>
  <c r="AP250" i="272" s="1"/>
  <c r="AP252" i="272" s="1"/>
  <c r="AP231" i="272" s="1"/>
  <c r="AP234" i="272" s="1"/>
  <c r="AP236" i="272" s="1"/>
  <c r="AP238" i="272" s="1"/>
  <c r="AX243" i="272"/>
  <c r="AX250" i="272" s="1"/>
  <c r="AX252" i="272" s="1"/>
  <c r="AX231" i="272" s="1"/>
  <c r="BF243" i="272"/>
  <c r="BF250" i="272" s="1"/>
  <c r="BF252" i="272" s="1"/>
  <c r="BF231" i="272" s="1"/>
  <c r="BF234" i="272" s="1"/>
  <c r="BF236" i="272" s="1"/>
  <c r="BF238" i="272" s="1"/>
  <c r="AS250" i="272"/>
  <c r="AS252" i="272" s="1"/>
  <c r="AS231" i="272" s="1"/>
  <c r="AS234" i="272" s="1"/>
  <c r="AQ236" i="272"/>
  <c r="AQ238" i="272" s="1"/>
  <c r="AX234" i="272"/>
  <c r="AX236" i="272" s="1"/>
  <c r="AX238" i="272" s="1"/>
  <c r="AL243" i="272"/>
  <c r="AL250" i="272" s="1"/>
  <c r="AL252" i="272" s="1"/>
  <c r="AL231" i="272" s="1"/>
  <c r="AT243" i="272"/>
  <c r="AT250" i="272" s="1"/>
  <c r="AT252" i="272" s="1"/>
  <c r="AT231" i="272" s="1"/>
  <c r="AT234" i="272" s="1"/>
  <c r="AT236" i="272" s="1"/>
  <c r="AT238" i="272" s="1"/>
  <c r="BB243" i="272"/>
  <c r="BB250" i="272" s="1"/>
  <c r="BB252" i="272" s="1"/>
  <c r="BB231" i="272" s="1"/>
  <c r="BB234" i="272" s="1"/>
  <c r="BB236" i="272" s="1"/>
  <c r="BB238" i="272" s="1"/>
  <c r="AL234" i="272"/>
  <c r="AL236" i="272" s="1"/>
  <c r="AL238" i="272" s="1"/>
  <c r="AN243" i="272"/>
  <c r="AN250" i="272" s="1"/>
  <c r="AN252" i="272" s="1"/>
  <c r="AN231" i="272" s="1"/>
  <c r="AN234" i="272" s="1"/>
  <c r="AN236" i="272" s="1"/>
  <c r="AN238" i="272" s="1"/>
  <c r="AV243" i="272"/>
  <c r="AV250" i="272" s="1"/>
  <c r="AV252" i="272" s="1"/>
  <c r="AV231" i="272" s="1"/>
  <c r="AV234" i="272" s="1"/>
  <c r="AV236" i="272" s="1"/>
  <c r="AV238" i="272" s="1"/>
  <c r="AY236" i="272"/>
  <c r="AY238" i="272" s="1"/>
  <c r="AQ234" i="272"/>
  <c r="AY234" i="272"/>
  <c r="BG234" i="272"/>
  <c r="BG236" i="272" s="1"/>
  <c r="BG238" i="272" s="1"/>
  <c r="BG243" i="272"/>
  <c r="BG250" i="272" s="1"/>
  <c r="BG252" i="272" s="1"/>
  <c r="BG231" i="272" s="1"/>
  <c r="E215" i="272"/>
  <c r="E16" i="272" s="1"/>
  <c r="AJ243" i="272"/>
  <c r="AJ250" i="272" s="1"/>
  <c r="AJ252" i="272" s="1"/>
  <c r="AJ231" i="272" s="1"/>
  <c r="AJ234" i="272" s="1"/>
  <c r="AJ236" i="272" s="1"/>
  <c r="AJ238" i="272" s="1"/>
  <c r="AR243" i="272"/>
  <c r="AR250" i="272" s="1"/>
  <c r="AR252" i="272" s="1"/>
  <c r="AR231" i="272" s="1"/>
  <c r="AZ243" i="272"/>
  <c r="AZ250" i="272" s="1"/>
  <c r="AZ252" i="272" s="1"/>
  <c r="AZ231" i="272" s="1"/>
  <c r="AZ236" i="272"/>
  <c r="AZ238" i="272" s="1"/>
  <c r="BH243" i="272"/>
  <c r="BH250" i="272" s="1"/>
  <c r="BH252" i="272" s="1"/>
  <c r="BH231" i="272" s="1"/>
  <c r="BH234" i="272" s="1"/>
  <c r="BH236" i="272" s="1"/>
  <c r="BH238" i="272" s="1"/>
  <c r="AR234" i="272"/>
  <c r="AR236" i="272" s="1"/>
  <c r="AR238" i="272" s="1"/>
  <c r="AZ234" i="272"/>
  <c r="AS236" i="272"/>
  <c r="AS238" i="272" s="1"/>
  <c r="AK248" i="272"/>
  <c r="AK250" i="272" s="1"/>
  <c r="AK252" i="272" s="1"/>
  <c r="AK231" i="272" s="1"/>
  <c r="AK234" i="272" s="1"/>
  <c r="AK236" i="272" s="1"/>
  <c r="AK238" i="272" s="1"/>
  <c r="AM243" i="272"/>
  <c r="AM250" i="272" s="1"/>
  <c r="AM252" i="272" s="1"/>
  <c r="AM231" i="272" s="1"/>
  <c r="AM234" i="272" s="1"/>
  <c r="AM236" i="272" s="1"/>
  <c r="AM238" i="272" s="1"/>
  <c r="AU243" i="272"/>
  <c r="AU250" i="272" s="1"/>
  <c r="AU252" i="272" s="1"/>
  <c r="AU231" i="272" s="1"/>
  <c r="BC243" i="272"/>
  <c r="BC250" i="272" s="1"/>
  <c r="BC252" i="272" s="1"/>
  <c r="BC231" i="272" s="1"/>
  <c r="AU234" i="272"/>
  <c r="AU236" i="272" s="1"/>
  <c r="AU238" i="272" s="1"/>
  <c r="BC234" i="272"/>
  <c r="BC236" i="272" s="1"/>
  <c r="BC238" i="272" s="1"/>
  <c r="AO243" i="272"/>
  <c r="AO250" i="272" s="1"/>
  <c r="AO252" i="272" s="1"/>
  <c r="AO231" i="272" s="1"/>
  <c r="AO234" i="272" s="1"/>
  <c r="AO236" i="272" s="1"/>
  <c r="AO238" i="272" s="1"/>
  <c r="AW243" i="272"/>
  <c r="AW250" i="272" s="1"/>
  <c r="AW252" i="272" s="1"/>
  <c r="AW231" i="272" s="1"/>
  <c r="BE243" i="272"/>
  <c r="BE250" i="272" s="1"/>
  <c r="BE252" i="272" s="1"/>
  <c r="BE231" i="272" s="1"/>
  <c r="AW234" i="272"/>
  <c r="AW236" i="272" s="1"/>
  <c r="AW238" i="272" s="1"/>
  <c r="BE234" i="272"/>
  <c r="BE236" i="272" s="1"/>
  <c r="BE238" i="272" s="1"/>
  <c r="AA31" i="272" l="1"/>
  <c r="AA245" i="272" s="1"/>
  <c r="AA24" i="272"/>
  <c r="AV84" i="272"/>
  <c r="AW50" i="272"/>
  <c r="BG84" i="272"/>
  <c r="BH50" i="272"/>
  <c r="BH85" i="272" s="1"/>
  <c r="BC162" i="272"/>
  <c r="BC126" i="272"/>
  <c r="AP49" i="272"/>
  <c r="BL163" i="272"/>
  <c r="BL127" i="272"/>
  <c r="BJ163" i="272"/>
  <c r="BJ127" i="272"/>
  <c r="BI163" i="272"/>
  <c r="BI127" i="272"/>
  <c r="X30" i="272"/>
  <c r="X24" i="272"/>
  <c r="X26" i="272"/>
  <c r="AO49" i="272"/>
  <c r="BF163" i="272"/>
  <c r="BF127" i="272"/>
  <c r="U30" i="272"/>
  <c r="U24" i="272"/>
  <c r="U26" i="272"/>
  <c r="AX163" i="272"/>
  <c r="AX127" i="272"/>
  <c r="AU162" i="272"/>
  <c r="AU126" i="272"/>
  <c r="R246" i="272"/>
  <c r="R229" i="272"/>
  <c r="AX84" i="272"/>
  <c r="AY50" i="272"/>
  <c r="AR49" i="272"/>
  <c r="AJ49" i="272"/>
  <c r="AZ49" i="272"/>
  <c r="BH49" i="272"/>
  <c r="BH84" i="272" s="1"/>
  <c r="BA49" i="272"/>
  <c r="AU49" i="272"/>
  <c r="L26" i="272"/>
  <c r="L30" i="272"/>
  <c r="L24" i="272"/>
  <c r="AQ49" i="272"/>
  <c r="AF30" i="272"/>
  <c r="AF31" i="272"/>
  <c r="AF245" i="272" s="1"/>
  <c r="AF24" i="272"/>
  <c r="AF26" i="272"/>
  <c r="AC30" i="272"/>
  <c r="AC31" i="272"/>
  <c r="AC245" i="272" s="1"/>
  <c r="AC24" i="272"/>
  <c r="AC26" i="272"/>
  <c r="K23" i="272"/>
  <c r="K228" i="272" s="1"/>
  <c r="C163" i="272"/>
  <c r="C127" i="272"/>
  <c r="Y31" i="272"/>
  <c r="Y245" i="272" s="1"/>
  <c r="Y24" i="272"/>
  <c r="Y26" i="272"/>
  <c r="Y30" i="272"/>
  <c r="P30" i="272"/>
  <c r="P24" i="272"/>
  <c r="P26" i="272"/>
  <c r="BH163" i="272"/>
  <c r="BH127" i="272"/>
  <c r="AN49" i="272"/>
  <c r="AD30" i="272"/>
  <c r="AD31" i="272"/>
  <c r="AD245" i="272" s="1"/>
  <c r="AD24" i="272"/>
  <c r="AD26" i="272"/>
  <c r="M30" i="272"/>
  <c r="M24" i="272"/>
  <c r="M26" i="272"/>
  <c r="Z247" i="272"/>
  <c r="Z230" i="272"/>
  <c r="S230" i="272"/>
  <c r="S247" i="272"/>
  <c r="AL49" i="272"/>
  <c r="AU163" i="272"/>
  <c r="AU127" i="272"/>
  <c r="K230" i="272"/>
  <c r="K247" i="272"/>
  <c r="AG247" i="272"/>
  <c r="AG230" i="272"/>
  <c r="R247" i="272"/>
  <c r="R230" i="272"/>
  <c r="BM163" i="272"/>
  <c r="BM127" i="272"/>
  <c r="BN164" i="272" s="1"/>
  <c r="BB163" i="272"/>
  <c r="BB127" i="272"/>
  <c r="Q24" i="272"/>
  <c r="Q26" i="272"/>
  <c r="Q30" i="272"/>
  <c r="BA163" i="272"/>
  <c r="BA127" i="272"/>
  <c r="H30" i="272"/>
  <c r="H31" i="272"/>
  <c r="H245" i="272" s="1"/>
  <c r="H24" i="272"/>
  <c r="H26" i="272"/>
  <c r="AY163" i="272"/>
  <c r="AY127" i="272"/>
  <c r="V30" i="272"/>
  <c r="V24" i="272"/>
  <c r="V26" i="272"/>
  <c r="AP163" i="272"/>
  <c r="AP127" i="272"/>
  <c r="E218" i="272"/>
  <c r="E197" i="272"/>
  <c r="E206" i="272" s="1"/>
  <c r="F206" i="272" s="1"/>
  <c r="G206" i="272" s="1"/>
  <c r="H206" i="272" s="1"/>
  <c r="I206" i="272" s="1"/>
  <c r="J206" i="272" s="1"/>
  <c r="K206" i="272" s="1"/>
  <c r="L206" i="272" s="1"/>
  <c r="M206" i="272" s="1"/>
  <c r="N206" i="272" s="1"/>
  <c r="O206" i="272" s="1"/>
  <c r="P206" i="272" s="1"/>
  <c r="Q206" i="272" s="1"/>
  <c r="R206" i="272" s="1"/>
  <c r="S206" i="272" s="1"/>
  <c r="T206" i="272" s="1"/>
  <c r="U206" i="272" s="1"/>
  <c r="V206" i="272" s="1"/>
  <c r="W206" i="272" s="1"/>
  <c r="X206" i="272" s="1"/>
  <c r="Y206" i="272" s="1"/>
  <c r="Z206" i="272" s="1"/>
  <c r="AA206" i="272" s="1"/>
  <c r="AB206" i="272" s="1"/>
  <c r="AC206" i="272" s="1"/>
  <c r="AD206" i="272" s="1"/>
  <c r="AE206" i="272" s="1"/>
  <c r="AF206" i="272" s="1"/>
  <c r="AG206" i="272" s="1"/>
  <c r="AH206" i="272" s="1"/>
  <c r="E196" i="272"/>
  <c r="E205" i="272" s="1"/>
  <c r="F205" i="272" s="1"/>
  <c r="G205" i="272" s="1"/>
  <c r="H205" i="272" s="1"/>
  <c r="I205" i="272" s="1"/>
  <c r="J205" i="272" s="1"/>
  <c r="K205" i="272" s="1"/>
  <c r="L205" i="272" s="1"/>
  <c r="M205" i="272" s="1"/>
  <c r="N205" i="272" s="1"/>
  <c r="O205" i="272" s="1"/>
  <c r="P205" i="272" s="1"/>
  <c r="Q205" i="272" s="1"/>
  <c r="R205" i="272" s="1"/>
  <c r="S205" i="272" s="1"/>
  <c r="T205" i="272" s="1"/>
  <c r="U205" i="272" s="1"/>
  <c r="V205" i="272" s="1"/>
  <c r="W205" i="272" s="1"/>
  <c r="X205" i="272" s="1"/>
  <c r="Y205" i="272" s="1"/>
  <c r="Z205" i="272" s="1"/>
  <c r="AA205" i="272" s="1"/>
  <c r="AB205" i="272" s="1"/>
  <c r="AC205" i="272" s="1"/>
  <c r="AD205" i="272" s="1"/>
  <c r="AE205" i="272" s="1"/>
  <c r="AF205" i="272" s="1"/>
  <c r="AG205" i="272" s="1"/>
  <c r="AH205" i="272" s="1"/>
  <c r="E198" i="272"/>
  <c r="E207" i="272" s="1"/>
  <c r="F207" i="272" s="1"/>
  <c r="G207" i="272" s="1"/>
  <c r="H207" i="272" s="1"/>
  <c r="I207" i="272" s="1"/>
  <c r="J207" i="272" s="1"/>
  <c r="K207" i="272" s="1"/>
  <c r="L207" i="272" s="1"/>
  <c r="M207" i="272" s="1"/>
  <c r="N207" i="272" s="1"/>
  <c r="O207" i="272" s="1"/>
  <c r="P207" i="272" s="1"/>
  <c r="Q207" i="272" s="1"/>
  <c r="R207" i="272" s="1"/>
  <c r="S207" i="272" s="1"/>
  <c r="T207" i="272" s="1"/>
  <c r="U207" i="272" s="1"/>
  <c r="V207" i="272" s="1"/>
  <c r="W207" i="272" s="1"/>
  <c r="X207" i="272" s="1"/>
  <c r="Y207" i="272" s="1"/>
  <c r="Z207" i="272" s="1"/>
  <c r="AA207" i="272" s="1"/>
  <c r="AB207" i="272" s="1"/>
  <c r="AC207" i="272" s="1"/>
  <c r="AD207" i="272" s="1"/>
  <c r="AE207" i="272" s="1"/>
  <c r="AF207" i="272" s="1"/>
  <c r="AG207" i="272" s="1"/>
  <c r="AH207" i="272" s="1"/>
  <c r="E199" i="272"/>
  <c r="E208" i="272" s="1"/>
  <c r="E30" i="272"/>
  <c r="E31" i="272"/>
  <c r="E245" i="272" s="1"/>
  <c r="E24" i="272"/>
  <c r="E26" i="272"/>
  <c r="Z246" i="272"/>
  <c r="Z229" i="272"/>
  <c r="AG246" i="272"/>
  <c r="AG229" i="272"/>
  <c r="BE49" i="272"/>
  <c r="AH32" i="272"/>
  <c r="AH34" i="272" s="1"/>
  <c r="AH232" i="272" s="1"/>
  <c r="AH23" i="272"/>
  <c r="AH228" i="272" s="1"/>
  <c r="BD49" i="272"/>
  <c r="AM49" i="272"/>
  <c r="AS49" i="272"/>
  <c r="AT49" i="272"/>
  <c r="I24" i="272"/>
  <c r="I26" i="272"/>
  <c r="I30" i="272"/>
  <c r="BG163" i="272"/>
  <c r="BG127" i="272"/>
  <c r="AZ163" i="272"/>
  <c r="AZ127" i="272"/>
  <c r="AE30" i="272"/>
  <c r="AE31" i="272"/>
  <c r="AE245" i="272" s="1"/>
  <c r="AE24" i="272"/>
  <c r="AE26" i="272"/>
  <c r="N30" i="272"/>
  <c r="N24" i="272"/>
  <c r="N26" i="272"/>
  <c r="BE163" i="272"/>
  <c r="BE127" i="272"/>
  <c r="W38" i="272"/>
  <c r="O38" i="272"/>
  <c r="O31" i="272" s="1"/>
  <c r="O245" i="272" s="1"/>
  <c r="G38" i="272"/>
  <c r="G31" i="272" s="1"/>
  <c r="G245" i="272" s="1"/>
  <c r="V38" i="272"/>
  <c r="V31" i="272" s="1"/>
  <c r="V245" i="272" s="1"/>
  <c r="N38" i="272"/>
  <c r="N31" i="272" s="1"/>
  <c r="N245" i="272" s="1"/>
  <c r="F38" i="272"/>
  <c r="F31" i="272" s="1"/>
  <c r="F245" i="272" s="1"/>
  <c r="U38" i="272"/>
  <c r="U31" i="272" s="1"/>
  <c r="U245" i="272" s="1"/>
  <c r="M38" i="272"/>
  <c r="M31" i="272" s="1"/>
  <c r="M245" i="272" s="1"/>
  <c r="E38" i="272"/>
  <c r="T38" i="272"/>
  <c r="T31" i="272" s="1"/>
  <c r="T245" i="272" s="1"/>
  <c r="L38" i="272"/>
  <c r="L31" i="272" s="1"/>
  <c r="L245" i="272" s="1"/>
  <c r="S38" i="272"/>
  <c r="S31" i="272" s="1"/>
  <c r="S245" i="272" s="1"/>
  <c r="S248" i="272" s="1"/>
  <c r="K38" i="272"/>
  <c r="K31" i="272" s="1"/>
  <c r="K245" i="272" s="1"/>
  <c r="K248" i="272" s="1"/>
  <c r="R38" i="272"/>
  <c r="R31" i="272" s="1"/>
  <c r="J38" i="272"/>
  <c r="J31" i="272" s="1"/>
  <c r="I38" i="272"/>
  <c r="I31" i="272" s="1"/>
  <c r="I245" i="272" s="1"/>
  <c r="H38" i="272"/>
  <c r="P38" i="272"/>
  <c r="P31" i="272" s="1"/>
  <c r="P245" i="272" s="1"/>
  <c r="Q38" i="272"/>
  <c r="Q31" i="272" s="1"/>
  <c r="Q245" i="272" s="1"/>
  <c r="Y38" i="272"/>
  <c r="X38" i="272"/>
  <c r="X31" i="272" s="1"/>
  <c r="X245" i="272" s="1"/>
  <c r="AA32" i="272"/>
  <c r="AA34" i="272" s="1"/>
  <c r="AA232" i="272" s="1"/>
  <c r="AA23" i="272"/>
  <c r="AA228" i="272" s="1"/>
  <c r="Z248" i="272"/>
  <c r="J247" i="272"/>
  <c r="J230" i="272"/>
  <c r="AH247" i="272"/>
  <c r="AH230" i="272"/>
  <c r="F161" i="272"/>
  <c r="G124" i="272"/>
  <c r="AT163" i="272"/>
  <c r="AT127" i="272"/>
  <c r="AR162" i="272"/>
  <c r="AR126" i="272"/>
  <c r="F212" i="272"/>
  <c r="G82" i="272"/>
  <c r="W30" i="272"/>
  <c r="W31" i="272"/>
  <c r="W245" i="272" s="1"/>
  <c r="W24" i="272"/>
  <c r="W26" i="272"/>
  <c r="AQ163" i="272"/>
  <c r="AQ127" i="272"/>
  <c r="F30" i="272"/>
  <c r="F24" i="272"/>
  <c r="F26" i="272"/>
  <c r="AB26" i="272"/>
  <c r="AB30" i="272"/>
  <c r="AB24" i="272"/>
  <c r="AB31" i="272"/>
  <c r="AB245" i="272" s="1"/>
  <c r="AG32" i="272"/>
  <c r="AG34" i="272" s="1"/>
  <c r="AG232" i="272" s="1"/>
  <c r="AG23" i="272"/>
  <c r="AG228" i="272" s="1"/>
  <c r="AK49" i="272"/>
  <c r="Z32" i="272"/>
  <c r="Z34" i="272" s="1"/>
  <c r="Z232" i="272" s="1"/>
  <c r="J246" i="272"/>
  <c r="J229" i="272"/>
  <c r="AH246" i="272"/>
  <c r="AH248" i="272" s="1"/>
  <c r="AH229" i="272"/>
  <c r="G30" i="272"/>
  <c r="G24" i="272"/>
  <c r="G26" i="272"/>
  <c r="AY49" i="272"/>
  <c r="AW49" i="272"/>
  <c r="AN162" i="272"/>
  <c r="AN126" i="272"/>
  <c r="S32" i="272"/>
  <c r="S34" i="272" s="1"/>
  <c r="S232" i="272" s="1"/>
  <c r="S23" i="272"/>
  <c r="S228" i="272" s="1"/>
  <c r="BC163" i="272"/>
  <c r="BC127" i="272"/>
  <c r="J215" i="272"/>
  <c r="J16" i="272" s="1"/>
  <c r="K213" i="272"/>
  <c r="BF49" i="272"/>
  <c r="AR163" i="272"/>
  <c r="AR127" i="272"/>
  <c r="O30" i="272"/>
  <c r="O24" i="272"/>
  <c r="O26" i="272"/>
  <c r="BC49" i="272"/>
  <c r="AW163" i="272"/>
  <c r="AW127" i="272"/>
  <c r="T26" i="272"/>
  <c r="T30" i="272"/>
  <c r="T24" i="272"/>
  <c r="AA247" i="272"/>
  <c r="AA230" i="272"/>
  <c r="BB49" i="272"/>
  <c r="BK163" i="272"/>
  <c r="BK127" i="272"/>
  <c r="AA248" i="272" l="1"/>
  <c r="AG248" i="272"/>
  <c r="AA246" i="272"/>
  <c r="AA229" i="272"/>
  <c r="BD84" i="272"/>
  <c r="BE50" i="272"/>
  <c r="H246" i="272"/>
  <c r="H248" i="272" s="1"/>
  <c r="H229" i="272"/>
  <c r="AQ84" i="272"/>
  <c r="AR50" i="272"/>
  <c r="V246" i="272"/>
  <c r="V229" i="272"/>
  <c r="P230" i="272"/>
  <c r="P247" i="272"/>
  <c r="Y248" i="272"/>
  <c r="AC23" i="272"/>
  <c r="AC228" i="272" s="1"/>
  <c r="AC32" i="272"/>
  <c r="AC34" i="272" s="1"/>
  <c r="AC232" i="272" s="1"/>
  <c r="L248" i="272"/>
  <c r="AZ84" i="272"/>
  <c r="BA50" i="272"/>
  <c r="BG164" i="272"/>
  <c r="BG128" i="272"/>
  <c r="BJ164" i="272"/>
  <c r="BJ128" i="272"/>
  <c r="BD163" i="272"/>
  <c r="BD127" i="272"/>
  <c r="BC84" i="272"/>
  <c r="BD50" i="272"/>
  <c r="BF84" i="272"/>
  <c r="BG50" i="272"/>
  <c r="W23" i="272"/>
  <c r="W228" i="272" s="1"/>
  <c r="W32" i="272"/>
  <c r="W34" i="272" s="1"/>
  <c r="W232" i="272" s="1"/>
  <c r="R245" i="272"/>
  <c r="R248" i="272" s="1"/>
  <c r="R32" i="272"/>
  <c r="R34" i="272" s="1"/>
  <c r="R232" i="272" s="1"/>
  <c r="N247" i="272"/>
  <c r="N230" i="272"/>
  <c r="I247" i="272"/>
  <c r="I230" i="272"/>
  <c r="E230" i="272"/>
  <c r="E247" i="272"/>
  <c r="H23" i="272"/>
  <c r="H228" i="272" s="1"/>
  <c r="H32" i="272"/>
  <c r="H34" i="272" s="1"/>
  <c r="BC164" i="272"/>
  <c r="BC128" i="272"/>
  <c r="AD246" i="272"/>
  <c r="AD248" i="272" s="1"/>
  <c r="AD229" i="272"/>
  <c r="P229" i="272"/>
  <c r="P246" i="272"/>
  <c r="P248" i="272" s="1"/>
  <c r="C164" i="272"/>
  <c r="C128" i="272"/>
  <c r="L246" i="272"/>
  <c r="L229" i="272"/>
  <c r="AJ84" i="272"/>
  <c r="AK50" i="272"/>
  <c r="AY164" i="272"/>
  <c r="AY128" i="272"/>
  <c r="W246" i="272"/>
  <c r="W229" i="272"/>
  <c r="BF164" i="272"/>
  <c r="BF128" i="272"/>
  <c r="I32" i="272"/>
  <c r="I34" i="272" s="1"/>
  <c r="I232" i="272" s="1"/>
  <c r="I23" i="272"/>
  <c r="I228" i="272" s="1"/>
  <c r="Q246" i="272"/>
  <c r="Q229" i="272"/>
  <c r="Y246" i="272"/>
  <c r="Y229" i="272"/>
  <c r="X23" i="272"/>
  <c r="X228" i="272" s="1"/>
  <c r="X32" i="272"/>
  <c r="X34" i="272" s="1"/>
  <c r="X232" i="272" s="1"/>
  <c r="G23" i="272"/>
  <c r="G228" i="272" s="1"/>
  <c r="G32" i="272"/>
  <c r="G34" i="272" s="1"/>
  <c r="G232" i="272" s="1"/>
  <c r="G161" i="272"/>
  <c r="H124" i="272"/>
  <c r="AB246" i="272"/>
  <c r="AB229" i="272"/>
  <c r="F23" i="272"/>
  <c r="F228" i="272" s="1"/>
  <c r="F32" i="272"/>
  <c r="F34" i="272" s="1"/>
  <c r="F232" i="272" s="1"/>
  <c r="AE23" i="272"/>
  <c r="AE228" i="272" s="1"/>
  <c r="AE32" i="272"/>
  <c r="AE34" i="272" s="1"/>
  <c r="AE232" i="272" s="1"/>
  <c r="E246" i="272"/>
  <c r="E229" i="272"/>
  <c r="T246" i="272"/>
  <c r="T248" i="272" s="1"/>
  <c r="T229" i="272"/>
  <c r="O230" i="272"/>
  <c r="O247" i="272"/>
  <c r="AY84" i="272"/>
  <c r="AZ50" i="272"/>
  <c r="AB32" i="272"/>
  <c r="AB34" i="272" s="1"/>
  <c r="AB232" i="272" s="1"/>
  <c r="AB23" i="272"/>
  <c r="AB228" i="272" s="1"/>
  <c r="AR164" i="272"/>
  <c r="AR128" i="272"/>
  <c r="N246" i="272"/>
  <c r="N248" i="272" s="1"/>
  <c r="N229" i="272"/>
  <c r="BA164" i="272"/>
  <c r="BA128" i="272"/>
  <c r="E220" i="272"/>
  <c r="F218" i="272"/>
  <c r="E219" i="272"/>
  <c r="AZ164" i="272"/>
  <c r="AZ128" i="272"/>
  <c r="AV164" i="272"/>
  <c r="AV128" i="272"/>
  <c r="M246" i="272"/>
  <c r="M248" i="272" s="1"/>
  <c r="M229" i="272"/>
  <c r="AD23" i="272"/>
  <c r="AD228" i="272" s="1"/>
  <c r="AD32" i="272"/>
  <c r="AD34" i="272" s="1"/>
  <c r="AD232" i="272" s="1"/>
  <c r="P23" i="272"/>
  <c r="P228" i="272" s="1"/>
  <c r="P32" i="272"/>
  <c r="P34" i="272" s="1"/>
  <c r="P232" i="272" s="1"/>
  <c r="AF247" i="272"/>
  <c r="AF230" i="272"/>
  <c r="AY85" i="272"/>
  <c r="AZ51" i="272"/>
  <c r="U230" i="272"/>
  <c r="U247" i="272"/>
  <c r="AX164" i="272"/>
  <c r="AX128" i="272"/>
  <c r="E233" i="272"/>
  <c r="F208" i="272"/>
  <c r="AP84" i="272"/>
  <c r="AQ50" i="272"/>
  <c r="AE246" i="272"/>
  <c r="AE229" i="272"/>
  <c r="AX50" i="272"/>
  <c r="AW84" i="272"/>
  <c r="G212" i="272"/>
  <c r="H82" i="272"/>
  <c r="BE84" i="272"/>
  <c r="BF50" i="272"/>
  <c r="AO84" i="272"/>
  <c r="AP50" i="272"/>
  <c r="T32" i="272"/>
  <c r="T34" i="272" s="1"/>
  <c r="T232" i="272" s="1"/>
  <c r="T23" i="272"/>
  <c r="T228" i="272" s="1"/>
  <c r="O246" i="272"/>
  <c r="O248" i="272" s="1"/>
  <c r="O229" i="272"/>
  <c r="BD164" i="272"/>
  <c r="BD128" i="272"/>
  <c r="AS163" i="272"/>
  <c r="AS127" i="272"/>
  <c r="AT84" i="272"/>
  <c r="AU50" i="272"/>
  <c r="E23" i="272"/>
  <c r="E228" i="272" s="1"/>
  <c r="E32" i="272"/>
  <c r="E34" i="272" s="1"/>
  <c r="E14" i="272"/>
  <c r="AQ164" i="272"/>
  <c r="AQ128" i="272"/>
  <c r="Q32" i="272"/>
  <c r="Q34" i="272" s="1"/>
  <c r="Q232" i="272" s="1"/>
  <c r="Q23" i="272"/>
  <c r="Q228" i="272" s="1"/>
  <c r="AN84" i="272"/>
  <c r="AO50" i="272"/>
  <c r="Y32" i="272"/>
  <c r="Y34" i="272" s="1"/>
  <c r="Y232" i="272" s="1"/>
  <c r="Y23" i="272"/>
  <c r="Y228" i="272" s="1"/>
  <c r="K32" i="272"/>
  <c r="K34" i="272" s="1"/>
  <c r="K232" i="272" s="1"/>
  <c r="AF229" i="272"/>
  <c r="AF246" i="272"/>
  <c r="L247" i="272"/>
  <c r="L230" i="272"/>
  <c r="U246" i="272"/>
  <c r="U229" i="272"/>
  <c r="X230" i="272"/>
  <c r="X247" i="272"/>
  <c r="BM164" i="272"/>
  <c r="BM128" i="272"/>
  <c r="BN165" i="272" s="1"/>
  <c r="AW85" i="272"/>
  <c r="AX51" i="272"/>
  <c r="AS164" i="272"/>
  <c r="AS128" i="272"/>
  <c r="AE230" i="272"/>
  <c r="AE247" i="272"/>
  <c r="AD247" i="272"/>
  <c r="AD230" i="272"/>
  <c r="AV163" i="272"/>
  <c r="AV127" i="272"/>
  <c r="J245" i="272"/>
  <c r="J248" i="272" s="1"/>
  <c r="J32" i="272"/>
  <c r="J34" i="272" s="1"/>
  <c r="J232" i="272" s="1"/>
  <c r="L213" i="272"/>
  <c r="K215" i="272"/>
  <c r="K16" i="272" s="1"/>
  <c r="I246" i="272"/>
  <c r="I248" i="272" s="1"/>
  <c r="I229" i="272"/>
  <c r="V23" i="272"/>
  <c r="V228" i="272" s="1"/>
  <c r="V32" i="272"/>
  <c r="V34" i="272" s="1"/>
  <c r="V232" i="272" s="1"/>
  <c r="BB164" i="272"/>
  <c r="BB128" i="272"/>
  <c r="AR84" i="272"/>
  <c r="AS50" i="272"/>
  <c r="BL164" i="272"/>
  <c r="BL128" i="272"/>
  <c r="G230" i="272"/>
  <c r="G247" i="272"/>
  <c r="AB247" i="272"/>
  <c r="AB248" i="272" s="1"/>
  <c r="AB230" i="272"/>
  <c r="N23" i="272"/>
  <c r="N228" i="272" s="1"/>
  <c r="N32" i="272"/>
  <c r="N34" i="272" s="1"/>
  <c r="N232" i="272" s="1"/>
  <c r="BH164" i="272"/>
  <c r="BH128" i="272"/>
  <c r="AS84" i="272"/>
  <c r="AT50" i="272"/>
  <c r="AL84" i="272"/>
  <c r="AM50" i="272"/>
  <c r="M23" i="272"/>
  <c r="M228" i="272" s="1"/>
  <c r="M32" i="272"/>
  <c r="M34" i="272" s="1"/>
  <c r="M232" i="272" s="1"/>
  <c r="BI164" i="272"/>
  <c r="BI128" i="272"/>
  <c r="AC230" i="272"/>
  <c r="AC247" i="272"/>
  <c r="AF248" i="272"/>
  <c r="AU84" i="272"/>
  <c r="AV50" i="272"/>
  <c r="X229" i="272"/>
  <c r="X246" i="272"/>
  <c r="BB84" i="272"/>
  <c r="BC50" i="272"/>
  <c r="V247" i="272"/>
  <c r="V230" i="272"/>
  <c r="AO163" i="272"/>
  <c r="AO127" i="272"/>
  <c r="F246" i="272"/>
  <c r="F229" i="272"/>
  <c r="M230" i="272"/>
  <c r="M247" i="272"/>
  <c r="L32" i="272"/>
  <c r="L34" i="272" s="1"/>
  <c r="L232" i="272" s="1"/>
  <c r="L23" i="272"/>
  <c r="L228" i="272" s="1"/>
  <c r="BK164" i="272"/>
  <c r="BK128" i="272"/>
  <c r="T247" i="272"/>
  <c r="T230" i="272"/>
  <c r="O23" i="272"/>
  <c r="O228" i="272" s="1"/>
  <c r="O32" i="272"/>
  <c r="O34" i="272" s="1"/>
  <c r="O232" i="272" s="1"/>
  <c r="G246" i="272"/>
  <c r="G248" i="272" s="1"/>
  <c r="G229" i="272"/>
  <c r="AK84" i="272"/>
  <c r="AL50" i="272"/>
  <c r="F247" i="272"/>
  <c r="F230" i="272"/>
  <c r="W230" i="272"/>
  <c r="W247" i="272"/>
  <c r="W248" i="272" s="1"/>
  <c r="AU164" i="272"/>
  <c r="AU128" i="272"/>
  <c r="AM84" i="272"/>
  <c r="AN50" i="272"/>
  <c r="H247" i="272"/>
  <c r="H230" i="272"/>
  <c r="Q247" i="272"/>
  <c r="Q230" i="272"/>
  <c r="Y247" i="272"/>
  <c r="Y230" i="272"/>
  <c r="AC229" i="272"/>
  <c r="AC246" i="272"/>
  <c r="AC248" i="272" s="1"/>
  <c r="AF23" i="272"/>
  <c r="AF228" i="272" s="1"/>
  <c r="AF32" i="272"/>
  <c r="AF34" i="272" s="1"/>
  <c r="AF232" i="272" s="1"/>
  <c r="BA84" i="272"/>
  <c r="BB50" i="272"/>
  <c r="U23" i="272"/>
  <c r="U228" i="272" s="1"/>
  <c r="U32" i="272"/>
  <c r="U34" i="272" s="1"/>
  <c r="U232" i="272" s="1"/>
  <c r="U248" i="272" l="1"/>
  <c r="E248" i="272"/>
  <c r="Q248" i="272"/>
  <c r="V248" i="272"/>
  <c r="F248" i="272"/>
  <c r="X248" i="272"/>
  <c r="AE248" i="272"/>
  <c r="BA165" i="272"/>
  <c r="BA129" i="272"/>
  <c r="BF85" i="272"/>
  <c r="BG51" i="272"/>
  <c r="AL51" i="272"/>
  <c r="AK85" i="272"/>
  <c r="AT85" i="272"/>
  <c r="AU51" i="272"/>
  <c r="AT165" i="272"/>
  <c r="AT129" i="272"/>
  <c r="E221" i="272"/>
  <c r="E222" i="272" s="1"/>
  <c r="AS165" i="272"/>
  <c r="AS129" i="272"/>
  <c r="BG165" i="272"/>
  <c r="BG129" i="272"/>
  <c r="BK165" i="272"/>
  <c r="BK129" i="272"/>
  <c r="AR85" i="272"/>
  <c r="AS51" i="272"/>
  <c r="AM85" i="272"/>
  <c r="AN51" i="272"/>
  <c r="AW164" i="272"/>
  <c r="AW128" i="272"/>
  <c r="AQ85" i="272"/>
  <c r="AR51" i="272"/>
  <c r="F219" i="272"/>
  <c r="G218" i="272"/>
  <c r="F220" i="272"/>
  <c r="AN85" i="272"/>
  <c r="AO51" i="272"/>
  <c r="BJ165" i="272"/>
  <c r="BJ129" i="272"/>
  <c r="BI165" i="272"/>
  <c r="BI129" i="272"/>
  <c r="AX86" i="272"/>
  <c r="AY52" i="272"/>
  <c r="AU85" i="272"/>
  <c r="AV51" i="272"/>
  <c r="BG85" i="272"/>
  <c r="BH51" i="272"/>
  <c r="BH86" i="272" s="1"/>
  <c r="BH165" i="272"/>
  <c r="BH129" i="272"/>
  <c r="BB85" i="272"/>
  <c r="BC51" i="272"/>
  <c r="M213" i="272"/>
  <c r="L215" i="272"/>
  <c r="L16" i="272" s="1"/>
  <c r="BC165" i="272"/>
  <c r="BC129" i="272"/>
  <c r="BD165" i="272"/>
  <c r="BD129" i="272"/>
  <c r="AL85" i="272"/>
  <c r="AM51" i="272"/>
  <c r="BL165" i="272"/>
  <c r="BL129" i="272"/>
  <c r="BM165" i="272"/>
  <c r="BM129" i="272"/>
  <c r="BN166" i="272" s="1"/>
  <c r="F233" i="272"/>
  <c r="G208" i="272"/>
  <c r="C165" i="272"/>
  <c r="C129" i="272"/>
  <c r="BE165" i="272"/>
  <c r="BE129" i="272"/>
  <c r="AO85" i="272"/>
  <c r="AP51" i="272"/>
  <c r="H212" i="272"/>
  <c r="I82" i="272"/>
  <c r="AV165" i="272"/>
  <c r="AV129" i="272"/>
  <c r="AP164" i="272"/>
  <c r="AP128" i="272"/>
  <c r="AT164" i="272"/>
  <c r="AT128" i="272"/>
  <c r="AP85" i="272"/>
  <c r="AQ51" i="272"/>
  <c r="AX85" i="272"/>
  <c r="AY51" i="272"/>
  <c r="AW165" i="272"/>
  <c r="AW129" i="272"/>
  <c r="BB165" i="272"/>
  <c r="BB129" i="272"/>
  <c r="AZ85" i="272"/>
  <c r="BA51" i="272"/>
  <c r="H161" i="272"/>
  <c r="I124" i="272"/>
  <c r="BD85" i="272"/>
  <c r="BE51" i="272"/>
  <c r="BA85" i="272"/>
  <c r="BB51" i="272"/>
  <c r="BE85" i="272"/>
  <c r="BF51" i="272"/>
  <c r="BE164" i="272"/>
  <c r="BE128" i="272"/>
  <c r="F14" i="272"/>
  <c r="E15" i="272"/>
  <c r="BC85" i="272"/>
  <c r="BD51" i="272"/>
  <c r="BA52" i="272"/>
  <c r="AZ86" i="272"/>
  <c r="AV85" i="272"/>
  <c r="AW51" i="272"/>
  <c r="AS85" i="272"/>
  <c r="AT51" i="272"/>
  <c r="AR165" i="272"/>
  <c r="AR129" i="272"/>
  <c r="AY165" i="272"/>
  <c r="AY129" i="272"/>
  <c r="AZ165" i="272"/>
  <c r="AZ129" i="272"/>
  <c r="BE86" i="272" l="1"/>
  <c r="BF52" i="272"/>
  <c r="AX165" i="272"/>
  <c r="AX129" i="272"/>
  <c r="BH166" i="272"/>
  <c r="BH130" i="272"/>
  <c r="AU86" i="272"/>
  <c r="AV52" i="272"/>
  <c r="BG86" i="272"/>
  <c r="BH52" i="272"/>
  <c r="BH87" i="272" s="1"/>
  <c r="AZ166" i="272"/>
  <c r="AZ130" i="272"/>
  <c r="BL166" i="272"/>
  <c r="BL130" i="272"/>
  <c r="G14" i="272"/>
  <c r="F15" i="272"/>
  <c r="AQ165" i="272"/>
  <c r="AQ129" i="272"/>
  <c r="BI166" i="272"/>
  <c r="BI130" i="272"/>
  <c r="BF165" i="272"/>
  <c r="BF129" i="272"/>
  <c r="BF166" i="272"/>
  <c r="BF130" i="272"/>
  <c r="AW166" i="272"/>
  <c r="AW130" i="272"/>
  <c r="BM166" i="272"/>
  <c r="BM130" i="272"/>
  <c r="BN167" i="272" s="1"/>
  <c r="AT86" i="272"/>
  <c r="AU52" i="272"/>
  <c r="C166" i="272"/>
  <c r="C130" i="272"/>
  <c r="BB52" i="272"/>
  <c r="BA86" i="272"/>
  <c r="AQ86" i="272"/>
  <c r="AR52" i="272"/>
  <c r="I212" i="272"/>
  <c r="J82" i="272"/>
  <c r="AM86" i="272"/>
  <c r="AN52" i="272"/>
  <c r="F221" i="272"/>
  <c r="F222" i="272" s="1"/>
  <c r="AT52" i="272"/>
  <c r="AS86" i="272"/>
  <c r="AT166" i="272"/>
  <c r="AT130" i="272"/>
  <c r="AU166" i="272"/>
  <c r="AU130" i="272"/>
  <c r="AX166" i="272"/>
  <c r="AX130" i="272"/>
  <c r="AS166" i="272"/>
  <c r="AS130" i="272"/>
  <c r="I161" i="272"/>
  <c r="J124" i="272"/>
  <c r="BJ166" i="272"/>
  <c r="BJ130" i="272"/>
  <c r="G220" i="272"/>
  <c r="G219" i="272"/>
  <c r="H218" i="272"/>
  <c r="BA166" i="272"/>
  <c r="BA130" i="272"/>
  <c r="BB86" i="272"/>
  <c r="BC52" i="272"/>
  <c r="G233" i="272"/>
  <c r="H208" i="272"/>
  <c r="N213" i="272"/>
  <c r="M215" i="272"/>
  <c r="M16" i="272" s="1"/>
  <c r="BK166" i="272"/>
  <c r="BK130" i="272"/>
  <c r="AS52" i="272"/>
  <c r="AR86" i="272"/>
  <c r="BB166" i="272"/>
  <c r="BB130" i="272"/>
  <c r="AW86" i="272"/>
  <c r="AX52" i="272"/>
  <c r="AO86" i="272"/>
  <c r="AP52" i="272"/>
  <c r="AY87" i="272"/>
  <c r="AZ53" i="272"/>
  <c r="AY86" i="272"/>
  <c r="AZ52" i="272"/>
  <c r="BD166" i="272"/>
  <c r="BD130" i="272"/>
  <c r="AN86" i="272"/>
  <c r="AO52" i="272"/>
  <c r="BF86" i="272"/>
  <c r="BG52" i="272"/>
  <c r="BA87" i="272"/>
  <c r="BB53" i="272"/>
  <c r="BD86" i="272"/>
  <c r="BE52" i="272"/>
  <c r="BC166" i="272"/>
  <c r="BC130" i="272"/>
  <c r="AU165" i="272"/>
  <c r="AU129" i="272"/>
  <c r="AP86" i="272"/>
  <c r="AQ52" i="272"/>
  <c r="BE166" i="272"/>
  <c r="BE130" i="272"/>
  <c r="BC86" i="272"/>
  <c r="BD52" i="272"/>
  <c r="AV86" i="272"/>
  <c r="AW52" i="272"/>
  <c r="E223" i="272"/>
  <c r="E17" i="272" s="1"/>
  <c r="E18" i="272" s="1"/>
  <c r="AL86" i="272"/>
  <c r="AM52" i="272"/>
  <c r="E20" i="272" l="1"/>
  <c r="AM87" i="272"/>
  <c r="AN53" i="272"/>
  <c r="AZ87" i="272"/>
  <c r="BA53" i="272"/>
  <c r="BC167" i="272"/>
  <c r="BC131" i="272"/>
  <c r="H233" i="272"/>
  <c r="I208" i="272"/>
  <c r="BB87" i="272"/>
  <c r="BC53" i="272"/>
  <c r="F223" i="272"/>
  <c r="F17" i="272" s="1"/>
  <c r="BK167" i="272"/>
  <c r="BK131" i="272"/>
  <c r="AV167" i="272"/>
  <c r="AV131" i="272"/>
  <c r="AN87" i="272"/>
  <c r="AO53" i="272"/>
  <c r="C167" i="272"/>
  <c r="C131" i="272"/>
  <c r="BG167" i="272"/>
  <c r="BG131" i="272"/>
  <c r="F18" i="272"/>
  <c r="AV87" i="272"/>
  <c r="AW53" i="272"/>
  <c r="AQ87" i="272"/>
  <c r="AR53" i="272"/>
  <c r="BG87" i="272"/>
  <c r="BH53" i="272"/>
  <c r="BH88" i="272" s="1"/>
  <c r="H14" i="272"/>
  <c r="G15" i="272"/>
  <c r="AS87" i="272"/>
  <c r="AT53" i="272"/>
  <c r="AU87" i="272"/>
  <c r="AV53" i="272"/>
  <c r="BM167" i="272"/>
  <c r="BM131" i="272"/>
  <c r="BN168" i="272" s="1"/>
  <c r="BD87" i="272"/>
  <c r="BE53" i="272"/>
  <c r="BD167" i="272"/>
  <c r="BD131" i="272"/>
  <c r="AO87" i="272"/>
  <c r="AP53" i="272"/>
  <c r="AP87" i="272"/>
  <c r="AQ53" i="272"/>
  <c r="BL167" i="272"/>
  <c r="BL131" i="272"/>
  <c r="BB167" i="272"/>
  <c r="BB131" i="272"/>
  <c r="AU167" i="272"/>
  <c r="AU131" i="272"/>
  <c r="AV166" i="272"/>
  <c r="AV130" i="272"/>
  <c r="BC87" i="272"/>
  <c r="BD53" i="272"/>
  <c r="J161" i="272"/>
  <c r="K124" i="272"/>
  <c r="J212" i="272"/>
  <c r="K82" i="272"/>
  <c r="BG166" i="272"/>
  <c r="BG130" i="272"/>
  <c r="BI167" i="272"/>
  <c r="BI131" i="272"/>
  <c r="AT167" i="272"/>
  <c r="AT131" i="272"/>
  <c r="AS53" i="272"/>
  <c r="AR87" i="272"/>
  <c r="BJ167" i="272"/>
  <c r="BJ131" i="272"/>
  <c r="BA167" i="272"/>
  <c r="BA131" i="272"/>
  <c r="AY166" i="272"/>
  <c r="AY130" i="272"/>
  <c r="BB88" i="272"/>
  <c r="BC54" i="272"/>
  <c r="AW87" i="272"/>
  <c r="AX53" i="272"/>
  <c r="AZ88" i="272"/>
  <c r="BA54" i="272"/>
  <c r="BF167" i="272"/>
  <c r="BF131" i="272"/>
  <c r="BE87" i="272"/>
  <c r="BF53" i="272"/>
  <c r="BE167" i="272"/>
  <c r="BE131" i="272"/>
  <c r="AX87" i="272"/>
  <c r="AY53" i="272"/>
  <c r="H219" i="272"/>
  <c r="H220" i="272"/>
  <c r="I218" i="272"/>
  <c r="N215" i="272"/>
  <c r="N16" i="272" s="1"/>
  <c r="O213" i="272"/>
  <c r="G221" i="272"/>
  <c r="G222" i="272" s="1"/>
  <c r="G223" i="272" s="1"/>
  <c r="G17" i="272" s="1"/>
  <c r="AY167" i="272"/>
  <c r="AY131" i="272"/>
  <c r="AU53" i="272"/>
  <c r="AT87" i="272"/>
  <c r="AX167" i="272"/>
  <c r="AX131" i="272"/>
  <c r="AR166" i="272"/>
  <c r="AR130" i="272"/>
  <c r="BF87" i="272"/>
  <c r="BG53" i="272"/>
  <c r="G18" i="272" l="1"/>
  <c r="G20" i="272" s="1"/>
  <c r="BG88" i="272"/>
  <c r="BH54" i="272"/>
  <c r="BH89" i="272" s="1"/>
  <c r="BM168" i="272"/>
  <c r="BM132" i="272"/>
  <c r="BN169" i="272" s="1"/>
  <c r="BB54" i="272"/>
  <c r="BA88" i="272"/>
  <c r="AS167" i="272"/>
  <c r="AS131" i="272"/>
  <c r="BF88" i="272"/>
  <c r="BG54" i="272"/>
  <c r="AT54" i="272"/>
  <c r="AS88" i="272"/>
  <c r="K161" i="272"/>
  <c r="L124" i="272"/>
  <c r="AW167" i="272"/>
  <c r="AW131" i="272"/>
  <c r="AR54" i="272"/>
  <c r="AQ88" i="272"/>
  <c r="I14" i="272"/>
  <c r="H15" i="272"/>
  <c r="BH168" i="272"/>
  <c r="BH132" i="272"/>
  <c r="BL168" i="272"/>
  <c r="BL132" i="272"/>
  <c r="BF168" i="272"/>
  <c r="BF132" i="272"/>
  <c r="BD88" i="272"/>
  <c r="BE54" i="272"/>
  <c r="AW168" i="272"/>
  <c r="AW132" i="272"/>
  <c r="I220" i="272"/>
  <c r="I219" i="272"/>
  <c r="J218" i="272"/>
  <c r="BC88" i="272"/>
  <c r="BD54" i="272"/>
  <c r="AY168" i="272"/>
  <c r="AY132" i="272"/>
  <c r="BG168" i="272"/>
  <c r="BG132" i="272"/>
  <c r="BJ168" i="272"/>
  <c r="BJ132" i="272"/>
  <c r="AV168" i="272"/>
  <c r="AV132" i="272"/>
  <c r="AP88" i="272"/>
  <c r="AQ54" i="272"/>
  <c r="C168" i="272"/>
  <c r="C132" i="272"/>
  <c r="BE88" i="272"/>
  <c r="BF54" i="272"/>
  <c r="BC89" i="272"/>
  <c r="BD55" i="272"/>
  <c r="P213" i="272"/>
  <c r="O215" i="272"/>
  <c r="O16" i="272" s="1"/>
  <c r="AU168" i="272"/>
  <c r="AU132" i="272"/>
  <c r="AV88" i="272"/>
  <c r="AW54" i="272"/>
  <c r="AN88" i="272"/>
  <c r="AO54" i="272"/>
  <c r="H221" i="272"/>
  <c r="H222" i="272" s="1"/>
  <c r="H223" i="272" s="1"/>
  <c r="H17" i="272" s="1"/>
  <c r="BB55" i="272"/>
  <c r="BA89" i="272"/>
  <c r="BB168" i="272"/>
  <c r="BB132" i="272"/>
  <c r="AT88" i="272"/>
  <c r="AU54" i="272"/>
  <c r="AR88" i="272"/>
  <c r="AS54" i="272"/>
  <c r="I233" i="272"/>
  <c r="J208" i="272"/>
  <c r="AY88" i="272"/>
  <c r="AZ54" i="272"/>
  <c r="BH167" i="272"/>
  <c r="BH131" i="272"/>
  <c r="BC168" i="272"/>
  <c r="BC132" i="272"/>
  <c r="BE168" i="272"/>
  <c r="BE132" i="272"/>
  <c r="AO88" i="272"/>
  <c r="AP54" i="272"/>
  <c r="E237" i="272"/>
  <c r="E22" i="272"/>
  <c r="E27" i="272" s="1"/>
  <c r="AZ168" i="272"/>
  <c r="AZ132" i="272"/>
  <c r="K212" i="272"/>
  <c r="L82" i="272"/>
  <c r="AZ167" i="272"/>
  <c r="AZ131" i="272"/>
  <c r="AU88" i="272"/>
  <c r="AV54" i="272"/>
  <c r="AX88" i="272"/>
  <c r="AY54" i="272"/>
  <c r="BK168" i="272"/>
  <c r="BK132" i="272"/>
  <c r="AW88" i="272"/>
  <c r="AX54" i="272"/>
  <c r="BD168" i="272"/>
  <c r="BD132" i="272"/>
  <c r="F20" i="272"/>
  <c r="I221" i="272" l="1"/>
  <c r="I222" i="272" s="1"/>
  <c r="I223" i="272" s="1"/>
  <c r="I17" i="272" s="1"/>
  <c r="BD89" i="272"/>
  <c r="BE55" i="272"/>
  <c r="AV89" i="272"/>
  <c r="AW55" i="272"/>
  <c r="E226" i="272"/>
  <c r="E48" i="272"/>
  <c r="BD169" i="272"/>
  <c r="BD133" i="272"/>
  <c r="AU89" i="272"/>
  <c r="AV55" i="272"/>
  <c r="BB90" i="272"/>
  <c r="BC56" i="272"/>
  <c r="C169" i="272"/>
  <c r="C133" i="272"/>
  <c r="BK169" i="272"/>
  <c r="BK133" i="272"/>
  <c r="H18" i="272"/>
  <c r="AZ89" i="272"/>
  <c r="BA55" i="272"/>
  <c r="F237" i="272"/>
  <c r="F22" i="272"/>
  <c r="F27" i="272" s="1"/>
  <c r="J220" i="272"/>
  <c r="K218" i="272"/>
  <c r="J219" i="272"/>
  <c r="BG169" i="272"/>
  <c r="BG133" i="272"/>
  <c r="J14" i="272"/>
  <c r="I15" i="272"/>
  <c r="BB89" i="272"/>
  <c r="BC55" i="272"/>
  <c r="BF169" i="272"/>
  <c r="BF133" i="272"/>
  <c r="BI169" i="272"/>
  <c r="BI133" i="272"/>
  <c r="AV169" i="272"/>
  <c r="AV133" i="272"/>
  <c r="BE89" i="272"/>
  <c r="BF55" i="272"/>
  <c r="BE169" i="272"/>
  <c r="BE133" i="272"/>
  <c r="BL169" i="272"/>
  <c r="BL133" i="272"/>
  <c r="BA168" i="272"/>
  <c r="BA132" i="272"/>
  <c r="Q213" i="272"/>
  <c r="P215" i="272"/>
  <c r="P16" i="272" s="1"/>
  <c r="G237" i="272"/>
  <c r="G22" i="272"/>
  <c r="G27" i="272" s="1"/>
  <c r="AT55" i="272"/>
  <c r="AS89" i="272"/>
  <c r="L161" i="272"/>
  <c r="M124" i="272"/>
  <c r="AP89" i="272"/>
  <c r="AQ55" i="272"/>
  <c r="BI168" i="272"/>
  <c r="BI132" i="272"/>
  <c r="J233" i="272"/>
  <c r="K208" i="272"/>
  <c r="AO89" i="272"/>
  <c r="AP55" i="272"/>
  <c r="BD90" i="272"/>
  <c r="BE56" i="272"/>
  <c r="AR55" i="272"/>
  <c r="AQ89" i="272"/>
  <c r="BH169" i="272"/>
  <c r="BH133" i="272"/>
  <c r="AT89" i="272"/>
  <c r="AU55" i="272"/>
  <c r="AY55" i="272"/>
  <c r="AX89" i="272"/>
  <c r="AR89" i="272"/>
  <c r="AS55" i="272"/>
  <c r="AZ55" i="272"/>
  <c r="AY89" i="272"/>
  <c r="L212" i="272"/>
  <c r="M82" i="272"/>
  <c r="BM169" i="272"/>
  <c r="BM133" i="272"/>
  <c r="BN170" i="272" s="1"/>
  <c r="BC169" i="272"/>
  <c r="BC133" i="272"/>
  <c r="AW89" i="272"/>
  <c r="AX55" i="272"/>
  <c r="BF89" i="272"/>
  <c r="BG55" i="272"/>
  <c r="AW169" i="272"/>
  <c r="AW133" i="272"/>
  <c r="AZ169" i="272"/>
  <c r="AZ133" i="272"/>
  <c r="AX169" i="272"/>
  <c r="AX133" i="272"/>
  <c r="AX168" i="272"/>
  <c r="AX132" i="272"/>
  <c r="BG89" i="272"/>
  <c r="BH55" i="272"/>
  <c r="BH90" i="272" s="1"/>
  <c r="BA169" i="272"/>
  <c r="BA133" i="272"/>
  <c r="AT168" i="272"/>
  <c r="AT132" i="272"/>
  <c r="I18" i="272" l="1"/>
  <c r="J221" i="272"/>
  <c r="J222" i="272" s="1"/>
  <c r="BD170" i="272"/>
  <c r="BD134" i="272"/>
  <c r="AX170" i="272"/>
  <c r="AX134" i="272"/>
  <c r="BA56" i="272"/>
  <c r="AZ90" i="272"/>
  <c r="AP90" i="272"/>
  <c r="AQ56" i="272"/>
  <c r="BH170" i="272"/>
  <c r="BH134" i="272"/>
  <c r="AS90" i="272"/>
  <c r="AT56" i="272"/>
  <c r="M161" i="272"/>
  <c r="N124" i="272"/>
  <c r="BF90" i="272"/>
  <c r="BG56" i="272"/>
  <c r="BC90" i="272"/>
  <c r="BD56" i="272"/>
  <c r="F226" i="272"/>
  <c r="F48" i="272"/>
  <c r="C170" i="272"/>
  <c r="C134" i="272"/>
  <c r="E83" i="272"/>
  <c r="F49" i="272"/>
  <c r="AU169" i="272"/>
  <c r="AU133" i="272"/>
  <c r="J223" i="272"/>
  <c r="J17" i="272" s="1"/>
  <c r="E243" i="272"/>
  <c r="E250" i="272" s="1"/>
  <c r="E252" i="272" s="1"/>
  <c r="E231" i="272" s="1"/>
  <c r="E234" i="272" s="1"/>
  <c r="E236" i="272" s="1"/>
  <c r="E238" i="272" s="1"/>
  <c r="BA170" i="272"/>
  <c r="BA134" i="272"/>
  <c r="AU90" i="272"/>
  <c r="AV56" i="272"/>
  <c r="BH56" i="272"/>
  <c r="BH91" i="272" s="1"/>
  <c r="BG90" i="272"/>
  <c r="K233" i="272"/>
  <c r="L208" i="272"/>
  <c r="BB169" i="272"/>
  <c r="BB133" i="272"/>
  <c r="AW90" i="272"/>
  <c r="AX56" i="272"/>
  <c r="BB170" i="272"/>
  <c r="BB134" i="272"/>
  <c r="AY170" i="272"/>
  <c r="AY134" i="272"/>
  <c r="AX90" i="272"/>
  <c r="AY56" i="272"/>
  <c r="AZ56" i="272"/>
  <c r="AY90" i="272"/>
  <c r="AU56" i="272"/>
  <c r="AT90" i="272"/>
  <c r="AY169" i="272"/>
  <c r="AY133" i="272"/>
  <c r="BI170" i="272"/>
  <c r="BI134" i="272"/>
  <c r="AW170" i="272"/>
  <c r="AW134" i="272"/>
  <c r="L218" i="272"/>
  <c r="K220" i="272"/>
  <c r="K219" i="272"/>
  <c r="K221" i="272" s="1"/>
  <c r="K222" i="272" s="1"/>
  <c r="BA90" i="272"/>
  <c r="BB56" i="272"/>
  <c r="BC91" i="272"/>
  <c r="BD57" i="272"/>
  <c r="M212" i="272"/>
  <c r="N82" i="272"/>
  <c r="AS56" i="272"/>
  <c r="AR90" i="272"/>
  <c r="BJ169" i="272"/>
  <c r="BJ133" i="272"/>
  <c r="G226" i="272"/>
  <c r="G48" i="272"/>
  <c r="Q215" i="272"/>
  <c r="Q16" i="272" s="1"/>
  <c r="R213" i="272"/>
  <c r="BM170" i="272"/>
  <c r="BM134" i="272"/>
  <c r="BN171" i="272" s="1"/>
  <c r="BJ170" i="272"/>
  <c r="BJ134" i="272"/>
  <c r="AV90" i="272"/>
  <c r="AW56" i="272"/>
  <c r="BE90" i="272"/>
  <c r="BF56" i="272"/>
  <c r="BE91" i="272"/>
  <c r="BF57" i="272"/>
  <c r="I20" i="272"/>
  <c r="H20" i="272"/>
  <c r="AQ90" i="272"/>
  <c r="AR56" i="272"/>
  <c r="BF170" i="272"/>
  <c r="BF134" i="272"/>
  <c r="BG170" i="272"/>
  <c r="BG134" i="272"/>
  <c r="K14" i="272"/>
  <c r="J15" i="272"/>
  <c r="J18" i="272" s="1"/>
  <c r="J20" i="272" s="1"/>
  <c r="BL170" i="272"/>
  <c r="BL134" i="272"/>
  <c r="BE170" i="272"/>
  <c r="BE134" i="272"/>
  <c r="J237" i="272" l="1"/>
  <c r="J22" i="272"/>
  <c r="J27" i="272" s="1"/>
  <c r="AY91" i="272"/>
  <c r="AZ57" i="272"/>
  <c r="BF171" i="272"/>
  <c r="BF135" i="272"/>
  <c r="BH171" i="272"/>
  <c r="BH135" i="272"/>
  <c r="H237" i="272"/>
  <c r="H22" i="272"/>
  <c r="H27" i="272" s="1"/>
  <c r="BB91" i="272"/>
  <c r="BC57" i="272"/>
  <c r="C171" i="272"/>
  <c r="C135" i="272"/>
  <c r="BA91" i="272"/>
  <c r="BB57" i="272"/>
  <c r="I237" i="272"/>
  <c r="I22" i="272"/>
  <c r="I27" i="272" s="1"/>
  <c r="AW91" i="272"/>
  <c r="AX57" i="272"/>
  <c r="AZ171" i="272"/>
  <c r="AZ135" i="272"/>
  <c r="L233" i="272"/>
  <c r="M208" i="272"/>
  <c r="BB171" i="272"/>
  <c r="BB135" i="272"/>
  <c r="BF91" i="272"/>
  <c r="BG57" i="272"/>
  <c r="E125" i="272"/>
  <c r="E162" i="272" s="1"/>
  <c r="BM171" i="272"/>
  <c r="BM135" i="272"/>
  <c r="BN172" i="272" s="1"/>
  <c r="BG171" i="272"/>
  <c r="BG135" i="272"/>
  <c r="AS91" i="272"/>
  <c r="AT57" i="272"/>
  <c r="F83" i="272"/>
  <c r="F125" i="272" s="1"/>
  <c r="F162" i="272" s="1"/>
  <c r="G49" i="272"/>
  <c r="N161" i="272"/>
  <c r="O124" i="272"/>
  <c r="BI171" i="272"/>
  <c r="BI135" i="272"/>
  <c r="AY171" i="272"/>
  <c r="AY135" i="272"/>
  <c r="BK170" i="272"/>
  <c r="BK134" i="272"/>
  <c r="S213" i="272"/>
  <c r="R215" i="272"/>
  <c r="R16" i="272" s="1"/>
  <c r="BC171" i="272"/>
  <c r="BC135" i="272"/>
  <c r="F243" i="272"/>
  <c r="F250" i="272" s="1"/>
  <c r="F252" i="272" s="1"/>
  <c r="F231" i="272" s="1"/>
  <c r="F234" i="272" s="1"/>
  <c r="F236" i="272" s="1"/>
  <c r="F238" i="272" s="1"/>
  <c r="BK171" i="272"/>
  <c r="BK135" i="272"/>
  <c r="BC170" i="272"/>
  <c r="BC134" i="272"/>
  <c r="N212" i="272"/>
  <c r="O82" i="272"/>
  <c r="BJ171" i="272"/>
  <c r="BJ135" i="272"/>
  <c r="AU91" i="272"/>
  <c r="AV57" i="272"/>
  <c r="AV170" i="272"/>
  <c r="AV134" i="272"/>
  <c r="BD91" i="272"/>
  <c r="BE57" i="272"/>
  <c r="K223" i="272"/>
  <c r="K17" i="272" s="1"/>
  <c r="BE171" i="272"/>
  <c r="BE135" i="272"/>
  <c r="L14" i="272"/>
  <c r="K15" i="272"/>
  <c r="AZ170" i="272"/>
  <c r="AZ134" i="272"/>
  <c r="BF92" i="272"/>
  <c r="BG58" i="272"/>
  <c r="G83" i="272"/>
  <c r="G125" i="272" s="1"/>
  <c r="G162" i="272" s="1"/>
  <c r="H49" i="272"/>
  <c r="M218" i="272"/>
  <c r="L220" i="272"/>
  <c r="L219" i="272"/>
  <c r="AX91" i="272"/>
  <c r="AY57" i="272"/>
  <c r="AU57" i="272"/>
  <c r="AT91" i="272"/>
  <c r="AQ91" i="272"/>
  <c r="AR57" i="272"/>
  <c r="AX171" i="272"/>
  <c r="AX135" i="272"/>
  <c r="AW57" i="272"/>
  <c r="AV91" i="272"/>
  <c r="AR91" i="272"/>
  <c r="AS57" i="272"/>
  <c r="G243" i="272"/>
  <c r="G250" i="272" s="1"/>
  <c r="G252" i="272" s="1"/>
  <c r="G231" i="272" s="1"/>
  <c r="G234" i="272" s="1"/>
  <c r="G236" i="272" s="1"/>
  <c r="G238" i="272" s="1"/>
  <c r="BE58" i="272"/>
  <c r="BD92" i="272"/>
  <c r="AZ91" i="272"/>
  <c r="BA57" i="272"/>
  <c r="F84" i="272"/>
  <c r="G50" i="272"/>
  <c r="BG91" i="272"/>
  <c r="BH57" i="272"/>
  <c r="BH92" i="272" s="1"/>
  <c r="AU92" i="272" l="1"/>
  <c r="AV58" i="272"/>
  <c r="AV92" i="272"/>
  <c r="AW58" i="272"/>
  <c r="BL172" i="272"/>
  <c r="BL136" i="272"/>
  <c r="AZ172" i="272"/>
  <c r="AZ136" i="272"/>
  <c r="AX92" i="272"/>
  <c r="AY58" i="272"/>
  <c r="BG172" i="272"/>
  <c r="BG136" i="272"/>
  <c r="BF172" i="272"/>
  <c r="BF136" i="272"/>
  <c r="C172" i="272"/>
  <c r="C136" i="272"/>
  <c r="AW92" i="272"/>
  <c r="AX58" i="272"/>
  <c r="BG93" i="272"/>
  <c r="BH59" i="272"/>
  <c r="BH94" i="272" s="1"/>
  <c r="BC172" i="272"/>
  <c r="BC136" i="272"/>
  <c r="BE93" i="272"/>
  <c r="BF59" i="272"/>
  <c r="AY172" i="272"/>
  <c r="AY136" i="272"/>
  <c r="AY92" i="272"/>
  <c r="AZ58" i="272"/>
  <c r="BK172" i="272"/>
  <c r="BK136" i="272"/>
  <c r="BJ172" i="272"/>
  <c r="BJ136" i="272"/>
  <c r="I226" i="272"/>
  <c r="I48" i="272"/>
  <c r="BC92" i="272"/>
  <c r="BD58" i="272"/>
  <c r="AZ92" i="272"/>
  <c r="BA58" i="272"/>
  <c r="F126" i="272"/>
  <c r="F163" i="272" s="1"/>
  <c r="BA171" i="272"/>
  <c r="BA135" i="272"/>
  <c r="BF58" i="272"/>
  <c r="BE92" i="272"/>
  <c r="M233" i="272"/>
  <c r="N208" i="272"/>
  <c r="H84" i="272"/>
  <c r="H126" i="272" s="1"/>
  <c r="H163" i="272" s="1"/>
  <c r="I50" i="272"/>
  <c r="G85" i="272"/>
  <c r="H51" i="272"/>
  <c r="AR92" i="272"/>
  <c r="AS58" i="272"/>
  <c r="L221" i="272"/>
  <c r="L222" i="272" s="1"/>
  <c r="O212" i="272"/>
  <c r="P82" i="272"/>
  <c r="O161" i="272"/>
  <c r="P124" i="272"/>
  <c r="AT92" i="272"/>
  <c r="AU58" i="272"/>
  <c r="BH58" i="272"/>
  <c r="BH93" i="272" s="1"/>
  <c r="BG92" i="272"/>
  <c r="BB92" i="272"/>
  <c r="BC58" i="272"/>
  <c r="H226" i="272"/>
  <c r="H48" i="272"/>
  <c r="AS92" i="272"/>
  <c r="AT58" i="272"/>
  <c r="K18" i="272"/>
  <c r="AW171" i="272"/>
  <c r="AW135" i="272"/>
  <c r="T213" i="272"/>
  <c r="S215" i="272"/>
  <c r="S16" i="272" s="1"/>
  <c r="BA172" i="272"/>
  <c r="BA136" i="272"/>
  <c r="J226" i="272"/>
  <c r="J48" i="272"/>
  <c r="BA92" i="272"/>
  <c r="BB58" i="272"/>
  <c r="N218" i="272"/>
  <c r="M220" i="272"/>
  <c r="M219" i="272"/>
  <c r="M221" i="272" s="1"/>
  <c r="M222" i="272" s="1"/>
  <c r="M14" i="272"/>
  <c r="L15" i="272"/>
  <c r="BD171" i="272"/>
  <c r="BD135" i="272"/>
  <c r="BD172" i="272"/>
  <c r="BD136" i="272"/>
  <c r="BL171" i="272"/>
  <c r="BL135" i="272"/>
  <c r="H50" i="272"/>
  <c r="G84" i="272"/>
  <c r="G126" i="272" s="1"/>
  <c r="G163" i="272" s="1"/>
  <c r="BH172" i="272"/>
  <c r="BH136" i="272"/>
  <c r="BI172" i="272"/>
  <c r="BI136" i="272"/>
  <c r="BE173" i="272" l="1"/>
  <c r="BE137" i="272"/>
  <c r="BC93" i="272"/>
  <c r="BD59" i="272"/>
  <c r="P212" i="272"/>
  <c r="Q82" i="272"/>
  <c r="BB93" i="272"/>
  <c r="BC59" i="272"/>
  <c r="AX172" i="272"/>
  <c r="AX136" i="272"/>
  <c r="N233" i="272"/>
  <c r="O208" i="272"/>
  <c r="BA93" i="272"/>
  <c r="BB59" i="272"/>
  <c r="L223" i="272"/>
  <c r="L17" i="272" s="1"/>
  <c r="L18" i="272" s="1"/>
  <c r="M223" i="272"/>
  <c r="M17" i="272" s="1"/>
  <c r="BL173" i="272"/>
  <c r="BL137" i="272"/>
  <c r="BD173" i="272"/>
  <c r="BD137" i="272"/>
  <c r="BG173" i="272"/>
  <c r="BG137" i="272"/>
  <c r="BM173" i="272"/>
  <c r="BM137" i="272"/>
  <c r="BN174" i="272" s="1"/>
  <c r="N220" i="272"/>
  <c r="N219" i="272"/>
  <c r="O218" i="272"/>
  <c r="C173" i="272"/>
  <c r="C137" i="272"/>
  <c r="J83" i="272"/>
  <c r="J125" i="272" s="1"/>
  <c r="J162" i="272" s="1"/>
  <c r="K49" i="272"/>
  <c r="K20" i="272"/>
  <c r="AT59" i="272"/>
  <c r="AS93" i="272"/>
  <c r="BD93" i="272"/>
  <c r="BE59" i="272"/>
  <c r="BJ173" i="272"/>
  <c r="BJ137" i="272"/>
  <c r="BG60" i="272"/>
  <c r="BF94" i="272"/>
  <c r="BE172" i="272"/>
  <c r="BE136" i="272"/>
  <c r="AT93" i="272"/>
  <c r="AU59" i="272"/>
  <c r="AV59" i="272"/>
  <c r="AU93" i="272"/>
  <c r="BF93" i="272"/>
  <c r="BG59" i="272"/>
  <c r="AZ93" i="272"/>
  <c r="BA59" i="272"/>
  <c r="BH173" i="272"/>
  <c r="BH137" i="272"/>
  <c r="AW93" i="272"/>
  <c r="AX59" i="272"/>
  <c r="J243" i="272"/>
  <c r="J250" i="272" s="1"/>
  <c r="J252" i="272" s="1"/>
  <c r="J231" i="272" s="1"/>
  <c r="J234" i="272" s="1"/>
  <c r="J236" i="272" s="1"/>
  <c r="J238" i="272" s="1"/>
  <c r="H85" i="272"/>
  <c r="H127" i="272" s="1"/>
  <c r="H164" i="272" s="1"/>
  <c r="I51" i="272"/>
  <c r="N14" i="272"/>
  <c r="M15" i="272"/>
  <c r="BB173" i="272"/>
  <c r="BB137" i="272"/>
  <c r="H86" i="272"/>
  <c r="I52" i="272"/>
  <c r="BB172" i="272"/>
  <c r="BB136" i="272"/>
  <c r="I83" i="272"/>
  <c r="I125" i="272" s="1"/>
  <c r="I162" i="272" s="1"/>
  <c r="J49" i="272"/>
  <c r="BA173" i="272"/>
  <c r="BA137" i="272"/>
  <c r="H83" i="272"/>
  <c r="I49" i="272"/>
  <c r="P161" i="272"/>
  <c r="Q124" i="272"/>
  <c r="G127" i="272"/>
  <c r="G164" i="272" s="1"/>
  <c r="I243" i="272"/>
  <c r="I250" i="272" s="1"/>
  <c r="I252" i="272" s="1"/>
  <c r="I231" i="272" s="1"/>
  <c r="I234" i="272" s="1"/>
  <c r="I236" i="272" s="1"/>
  <c r="I238" i="272" s="1"/>
  <c r="AZ173" i="272"/>
  <c r="AZ137" i="272"/>
  <c r="AX93" i="272"/>
  <c r="AY59" i="272"/>
  <c r="AY93" i="272"/>
  <c r="AZ59" i="272"/>
  <c r="AV93" i="272"/>
  <c r="AW59" i="272"/>
  <c r="U213" i="272"/>
  <c r="T215" i="272"/>
  <c r="T16" i="272" s="1"/>
  <c r="BK173" i="272"/>
  <c r="BK137" i="272"/>
  <c r="BI173" i="272"/>
  <c r="BI137" i="272"/>
  <c r="BM172" i="272"/>
  <c r="BM136" i="272"/>
  <c r="BN173" i="272" s="1"/>
  <c r="H243" i="272"/>
  <c r="H250" i="272" s="1"/>
  <c r="H252" i="272" s="1"/>
  <c r="H231" i="272" s="1"/>
  <c r="H234" i="272" s="1"/>
  <c r="H236" i="272" s="1"/>
  <c r="H238" i="272" s="1"/>
  <c r="I85" i="272"/>
  <c r="I127" i="272" s="1"/>
  <c r="I164" i="272" s="1"/>
  <c r="J51" i="272"/>
  <c r="M18" i="272" l="1"/>
  <c r="M20" i="272"/>
  <c r="L20" i="272"/>
  <c r="H128" i="272"/>
  <c r="H165" i="272" s="1"/>
  <c r="BC94" i="272"/>
  <c r="BD60" i="272"/>
  <c r="AX60" i="272"/>
  <c r="AW94" i="272"/>
  <c r="BB174" i="272"/>
  <c r="BB138" i="272"/>
  <c r="BC174" i="272"/>
  <c r="BC138" i="272"/>
  <c r="AY60" i="272"/>
  <c r="AX94" i="272"/>
  <c r="BG95" i="272"/>
  <c r="BH61" i="272"/>
  <c r="BH96" i="272" s="1"/>
  <c r="AV94" i="272"/>
  <c r="AW60" i="272"/>
  <c r="BK174" i="272"/>
  <c r="BK138" i="272"/>
  <c r="K84" i="272"/>
  <c r="K126" i="272" s="1"/>
  <c r="K163" i="272" s="1"/>
  <c r="L50" i="272"/>
  <c r="BB94" i="272"/>
  <c r="BC60" i="272"/>
  <c r="Q212" i="272"/>
  <c r="R82" i="272"/>
  <c r="H125" i="272"/>
  <c r="H162" i="272" s="1"/>
  <c r="J84" i="272"/>
  <c r="J126" i="272" s="1"/>
  <c r="J163" i="272" s="1"/>
  <c r="K50" i="272"/>
  <c r="BI174" i="272"/>
  <c r="BI138" i="272"/>
  <c r="AU94" i="272"/>
  <c r="AV60" i="272"/>
  <c r="BH174" i="272"/>
  <c r="BH138" i="272"/>
  <c r="O14" i="272"/>
  <c r="N15" i="272"/>
  <c r="BF60" i="272"/>
  <c r="BE94" i="272"/>
  <c r="C174" i="272"/>
  <c r="C138" i="272"/>
  <c r="O233" i="272"/>
  <c r="P208" i="272"/>
  <c r="BD94" i="272"/>
  <c r="BE60" i="272"/>
  <c r="V213" i="272"/>
  <c r="U215" i="272"/>
  <c r="U16" i="272" s="1"/>
  <c r="BJ174" i="272"/>
  <c r="BJ138" i="272"/>
  <c r="J86" i="272"/>
  <c r="J128" i="272" s="1"/>
  <c r="J165" i="272" s="1"/>
  <c r="K52" i="272"/>
  <c r="BL174" i="272"/>
  <c r="BL138" i="272"/>
  <c r="AY94" i="272"/>
  <c r="AZ60" i="272"/>
  <c r="Q161" i="272"/>
  <c r="R124" i="272"/>
  <c r="BC173" i="272"/>
  <c r="BC137" i="272"/>
  <c r="I86" i="272"/>
  <c r="I128" i="272" s="1"/>
  <c r="I165" i="272" s="1"/>
  <c r="J52" i="272"/>
  <c r="BA94" i="272"/>
  <c r="BB60" i="272"/>
  <c r="BE174" i="272"/>
  <c r="BE138" i="272"/>
  <c r="K237" i="272"/>
  <c r="K22" i="272"/>
  <c r="K27" i="272" s="1"/>
  <c r="BF173" i="272"/>
  <c r="BF137" i="272"/>
  <c r="O220" i="272"/>
  <c r="O219" i="272"/>
  <c r="P218" i="272"/>
  <c r="AY173" i="272"/>
  <c r="AY137" i="272"/>
  <c r="BF174" i="272"/>
  <c r="BF138" i="272"/>
  <c r="AZ94" i="272"/>
  <c r="BA60" i="272"/>
  <c r="BA174" i="272"/>
  <c r="BA138" i="272"/>
  <c r="J50" i="272"/>
  <c r="I84" i="272"/>
  <c r="I87" i="272"/>
  <c r="J53" i="272"/>
  <c r="BG94" i="272"/>
  <c r="BH60" i="272"/>
  <c r="BH95" i="272" s="1"/>
  <c r="AT94" i="272"/>
  <c r="AU60" i="272"/>
  <c r="N221" i="272"/>
  <c r="N222" i="272" s="1"/>
  <c r="N223" i="272" s="1"/>
  <c r="N17" i="272" s="1"/>
  <c r="BM174" i="272"/>
  <c r="BM138" i="272"/>
  <c r="BN175" i="272" s="1"/>
  <c r="V215" i="272" l="1"/>
  <c r="V16" i="272" s="1"/>
  <c r="W213" i="272"/>
  <c r="BG174" i="272"/>
  <c r="BG138" i="272"/>
  <c r="J87" i="272"/>
  <c r="J129" i="272" s="1"/>
  <c r="J166" i="272" s="1"/>
  <c r="K53" i="272"/>
  <c r="BM175" i="272"/>
  <c r="BM139" i="272"/>
  <c r="BN176" i="272" s="1"/>
  <c r="BE95" i="272"/>
  <c r="BF61" i="272"/>
  <c r="N18" i="272"/>
  <c r="AY61" i="272"/>
  <c r="AX95" i="272"/>
  <c r="BF95" i="272"/>
  <c r="BG61" i="272"/>
  <c r="BG175" i="272"/>
  <c r="BG139" i="272"/>
  <c r="P14" i="272"/>
  <c r="O15" i="272"/>
  <c r="K85" i="272"/>
  <c r="K127" i="272" s="1"/>
  <c r="K164" i="272" s="1"/>
  <c r="L51" i="272"/>
  <c r="L85" i="272"/>
  <c r="L127" i="272" s="1"/>
  <c r="L164" i="272" s="1"/>
  <c r="M51" i="272"/>
  <c r="BD95" i="272"/>
  <c r="BE61" i="272"/>
  <c r="BA95" i="272"/>
  <c r="BB61" i="272"/>
  <c r="K226" i="272"/>
  <c r="K48" i="272"/>
  <c r="Q208" i="272"/>
  <c r="P233" i="272"/>
  <c r="AY95" i="272"/>
  <c r="AZ61" i="272"/>
  <c r="BC95" i="272"/>
  <c r="BD61" i="272"/>
  <c r="BD174" i="272"/>
  <c r="BD138" i="272"/>
  <c r="BI175" i="272"/>
  <c r="BI139" i="272"/>
  <c r="AZ174" i="272"/>
  <c r="AZ138" i="272"/>
  <c r="BL175" i="272"/>
  <c r="BL139" i="272"/>
  <c r="BD175" i="272"/>
  <c r="BD139" i="272"/>
  <c r="J88" i="272"/>
  <c r="K54" i="272"/>
  <c r="K87" i="272"/>
  <c r="K129" i="272" s="1"/>
  <c r="K166" i="272" s="1"/>
  <c r="L53" i="272"/>
  <c r="R161" i="272"/>
  <c r="S124" i="272"/>
  <c r="BK175" i="272"/>
  <c r="BK139" i="272"/>
  <c r="C175" i="272"/>
  <c r="C139" i="272"/>
  <c r="AW61" i="272"/>
  <c r="AV95" i="272"/>
  <c r="I129" i="272"/>
  <c r="I166" i="272" s="1"/>
  <c r="I126" i="272"/>
  <c r="I163" i="272" s="1"/>
  <c r="J85" i="272"/>
  <c r="K51" i="272"/>
  <c r="BF175" i="272"/>
  <c r="BF139" i="272"/>
  <c r="AU95" i="272"/>
  <c r="AV61" i="272"/>
  <c r="BB175" i="272"/>
  <c r="BB139" i="272"/>
  <c r="P220" i="272"/>
  <c r="P219" i="272"/>
  <c r="Q218" i="272"/>
  <c r="R212" i="272"/>
  <c r="S82" i="272"/>
  <c r="AW95" i="272"/>
  <c r="AX61" i="272"/>
  <c r="BC175" i="272"/>
  <c r="BC139" i="272"/>
  <c r="L237" i="272"/>
  <c r="L22" i="272"/>
  <c r="L27" i="272" s="1"/>
  <c r="O221" i="272"/>
  <c r="O222" i="272" s="1"/>
  <c r="O223" i="272" s="1"/>
  <c r="O17" i="272" s="1"/>
  <c r="BB95" i="272"/>
  <c r="BC61" i="272"/>
  <c r="AZ95" i="272"/>
  <c r="BA61" i="272"/>
  <c r="BJ175" i="272"/>
  <c r="BJ139" i="272"/>
  <c r="M237" i="272"/>
  <c r="M22" i="272"/>
  <c r="M27" i="272" s="1"/>
  <c r="M86" i="272" l="1"/>
  <c r="M128" i="272" s="1"/>
  <c r="M165" i="272" s="1"/>
  <c r="N52" i="272"/>
  <c r="BL176" i="272"/>
  <c r="BL140" i="272"/>
  <c r="BK176" i="272"/>
  <c r="BK140" i="272"/>
  <c r="P221" i="272"/>
  <c r="P222" i="272" s="1"/>
  <c r="P223" i="272" s="1"/>
  <c r="P17" i="272" s="1"/>
  <c r="K86" i="272"/>
  <c r="L52" i="272"/>
  <c r="C176" i="272"/>
  <c r="C140" i="272"/>
  <c r="L55" i="272"/>
  <c r="K89" i="272"/>
  <c r="J127" i="272"/>
  <c r="J164" i="272" s="1"/>
  <c r="Q233" i="272"/>
  <c r="R208" i="272"/>
  <c r="K88" i="272"/>
  <c r="K130" i="272" s="1"/>
  <c r="K167" i="272" s="1"/>
  <c r="L54" i="272"/>
  <c r="J130" i="272"/>
  <c r="J167" i="272" s="1"/>
  <c r="L86" i="272"/>
  <c r="L128" i="272" s="1"/>
  <c r="L165" i="272" s="1"/>
  <c r="M52" i="272"/>
  <c r="BA96" i="272"/>
  <c r="BB62" i="272"/>
  <c r="BE176" i="272"/>
  <c r="BE140" i="272"/>
  <c r="AV96" i="272"/>
  <c r="AW62" i="272"/>
  <c r="S161" i="272"/>
  <c r="T124" i="272"/>
  <c r="K243" i="272"/>
  <c r="K250" i="272" s="1"/>
  <c r="K252" i="272" s="1"/>
  <c r="K231" i="272" s="1"/>
  <c r="K234" i="272" s="1"/>
  <c r="K236" i="272" s="1"/>
  <c r="K238" i="272" s="1"/>
  <c r="AY96" i="272"/>
  <c r="AZ62" i="272"/>
  <c r="BH175" i="272"/>
  <c r="BH139" i="272"/>
  <c r="BE175" i="272"/>
  <c r="BE139" i="272"/>
  <c r="S212" i="272"/>
  <c r="T82" i="272"/>
  <c r="BM176" i="272"/>
  <c r="BM140" i="272"/>
  <c r="BN177" i="272" s="1"/>
  <c r="BD96" i="272"/>
  <c r="BE62" i="272"/>
  <c r="BB96" i="272"/>
  <c r="BC62" i="272"/>
  <c r="O18" i="272"/>
  <c r="O20" i="272"/>
  <c r="N20" i="272"/>
  <c r="BJ176" i="272"/>
  <c r="BJ140" i="272"/>
  <c r="K83" i="272"/>
  <c r="L49" i="272"/>
  <c r="BC96" i="272"/>
  <c r="BD62" i="272"/>
  <c r="M226" i="272"/>
  <c r="M48" i="272"/>
  <c r="BG176" i="272"/>
  <c r="BG140" i="272"/>
  <c r="L88" i="272"/>
  <c r="L130" i="272" s="1"/>
  <c r="L167" i="272" s="1"/>
  <c r="M54" i="272"/>
  <c r="Q14" i="272"/>
  <c r="P15" i="272"/>
  <c r="BF96" i="272"/>
  <c r="BG62" i="272"/>
  <c r="W215" i="272"/>
  <c r="W16" i="272" s="1"/>
  <c r="X213" i="272"/>
  <c r="BD176" i="272"/>
  <c r="BD140" i="272"/>
  <c r="BG96" i="272"/>
  <c r="BH62" i="272"/>
  <c r="BH97" i="272" s="1"/>
  <c r="BC176" i="272"/>
  <c r="BC140" i="272"/>
  <c r="AX96" i="272"/>
  <c r="AY62" i="272"/>
  <c r="L226" i="272"/>
  <c r="L48" i="272"/>
  <c r="Q220" i="272"/>
  <c r="Q219" i="272"/>
  <c r="R218" i="272"/>
  <c r="AW96" i="272"/>
  <c r="AX62" i="272"/>
  <c r="BA175" i="272"/>
  <c r="BA139" i="272"/>
  <c r="AZ96" i="272"/>
  <c r="BA62" i="272"/>
  <c r="BF62" i="272"/>
  <c r="BE96" i="272"/>
  <c r="BH176" i="272"/>
  <c r="BH140" i="272"/>
  <c r="BA97" i="272" l="1"/>
  <c r="BB63" i="272"/>
  <c r="BE177" i="272"/>
  <c r="BE141" i="272"/>
  <c r="T161" i="272"/>
  <c r="U124" i="272"/>
  <c r="M87" i="272"/>
  <c r="M129" i="272" s="1"/>
  <c r="M166" i="272" s="1"/>
  <c r="N53" i="272"/>
  <c r="BF63" i="272"/>
  <c r="BE97" i="272"/>
  <c r="BL177" i="272"/>
  <c r="BL141" i="272"/>
  <c r="K128" i="272"/>
  <c r="K165" i="272" s="1"/>
  <c r="N55" i="272"/>
  <c r="M89" i="272"/>
  <c r="M131" i="272" s="1"/>
  <c r="M168" i="272" s="1"/>
  <c r="K125" i="272"/>
  <c r="K162" i="272" s="1"/>
  <c r="BH177" i="272"/>
  <c r="BH141" i="272"/>
  <c r="AX63" i="272"/>
  <c r="AW97" i="272"/>
  <c r="AX97" i="272"/>
  <c r="AY63" i="272"/>
  <c r="M56" i="272"/>
  <c r="L90" i="272"/>
  <c r="BM177" i="272"/>
  <c r="BM141" i="272"/>
  <c r="BN178" i="272" s="1"/>
  <c r="BD63" i="272"/>
  <c r="BC97" i="272"/>
  <c r="L84" i="272"/>
  <c r="M50" i="272"/>
  <c r="BB176" i="272"/>
  <c r="BB140" i="272"/>
  <c r="AY97" i="272"/>
  <c r="AZ63" i="272"/>
  <c r="BI176" i="272"/>
  <c r="BI140" i="272"/>
  <c r="BD177" i="272"/>
  <c r="BD141" i="272"/>
  <c r="BG97" i="272"/>
  <c r="BH63" i="272"/>
  <c r="BH98" i="272" s="1"/>
  <c r="M83" i="272"/>
  <c r="M125" i="272" s="1"/>
  <c r="M162" i="272" s="1"/>
  <c r="N49" i="272"/>
  <c r="N237" i="272"/>
  <c r="N22" i="272"/>
  <c r="N27" i="272" s="1"/>
  <c r="AZ97" i="272"/>
  <c r="BA63" i="272"/>
  <c r="BF177" i="272"/>
  <c r="BF141" i="272"/>
  <c r="L89" i="272"/>
  <c r="L131" i="272" s="1"/>
  <c r="L168" i="272" s="1"/>
  <c r="M55" i="272"/>
  <c r="C177" i="272"/>
  <c r="C141" i="272"/>
  <c r="R14" i="272"/>
  <c r="Q15" i="272"/>
  <c r="BK177" i="272"/>
  <c r="BK141" i="272"/>
  <c r="K131" i="272"/>
  <c r="K168" i="272" s="1"/>
  <c r="N87" i="272"/>
  <c r="N129" i="272" s="1"/>
  <c r="N166" i="272" s="1"/>
  <c r="O53" i="272"/>
  <c r="L83" i="272"/>
  <c r="L125" i="272" s="1"/>
  <c r="L162" i="272" s="1"/>
  <c r="M49" i="272"/>
  <c r="BF176" i="272"/>
  <c r="BF140" i="272"/>
  <c r="L243" i="272"/>
  <c r="L250" i="272" s="1"/>
  <c r="L252" i="272" s="1"/>
  <c r="L231" i="272" s="1"/>
  <c r="L234" i="272" s="1"/>
  <c r="L236" i="272" s="1"/>
  <c r="L238" i="272" s="1"/>
  <c r="X215" i="272"/>
  <c r="X16" i="272" s="1"/>
  <c r="Y213" i="272"/>
  <c r="BI177" i="272"/>
  <c r="BI141" i="272"/>
  <c r="R219" i="272"/>
  <c r="R220" i="272"/>
  <c r="S218" i="272"/>
  <c r="M236" i="272"/>
  <c r="M238" i="272" s="1"/>
  <c r="M243" i="272"/>
  <c r="M250" i="272" s="1"/>
  <c r="M252" i="272" s="1"/>
  <c r="M231" i="272" s="1"/>
  <c r="M234" i="272" s="1"/>
  <c r="O237" i="272"/>
  <c r="O22" i="272"/>
  <c r="O27" i="272" s="1"/>
  <c r="BF97" i="272"/>
  <c r="BG63" i="272"/>
  <c r="Q221" i="272"/>
  <c r="Q222" i="272" s="1"/>
  <c r="Q223" i="272" s="1"/>
  <c r="Q17" i="272" s="1"/>
  <c r="P18" i="272"/>
  <c r="P20" i="272" s="1"/>
  <c r="BD97" i="272"/>
  <c r="BE63" i="272"/>
  <c r="T212" i="272"/>
  <c r="U82" i="272"/>
  <c r="BC63" i="272"/>
  <c r="BB97" i="272"/>
  <c r="R233" i="272"/>
  <c r="S208" i="272"/>
  <c r="L87" i="272"/>
  <c r="M53" i="272"/>
  <c r="Q18" i="272" l="1"/>
  <c r="M84" i="272"/>
  <c r="M126" i="272" s="1"/>
  <c r="M163" i="272" s="1"/>
  <c r="N50" i="272"/>
  <c r="M85" i="272"/>
  <c r="N51" i="272"/>
  <c r="M88" i="272"/>
  <c r="N54" i="272"/>
  <c r="P237" i="272"/>
  <c r="P22" i="272"/>
  <c r="P27" i="272" s="1"/>
  <c r="S14" i="272"/>
  <c r="R15" i="272"/>
  <c r="L126" i="272"/>
  <c r="L163" i="272" s="1"/>
  <c r="N90" i="272"/>
  <c r="N132" i="272" s="1"/>
  <c r="N169" i="272" s="1"/>
  <c r="O56" i="272"/>
  <c r="O226" i="272"/>
  <c r="O48" i="272"/>
  <c r="N88" i="272"/>
  <c r="N130" i="272" s="1"/>
  <c r="N167" i="272" s="1"/>
  <c r="O54" i="272"/>
  <c r="L129" i="272"/>
  <c r="L166" i="272" s="1"/>
  <c r="BE98" i="272"/>
  <c r="BF64" i="272"/>
  <c r="Y215" i="272"/>
  <c r="Y16" i="272" s="1"/>
  <c r="Z213" i="272"/>
  <c r="O88" i="272"/>
  <c r="O130" i="272" s="1"/>
  <c r="O167" i="272" s="1"/>
  <c r="P54" i="272"/>
  <c r="C178" i="272"/>
  <c r="C142" i="272"/>
  <c r="N226" i="272"/>
  <c r="N48" i="272"/>
  <c r="BJ177" i="272"/>
  <c r="BJ141" i="272"/>
  <c r="U161" i="272"/>
  <c r="V124" i="272"/>
  <c r="BE178" i="272"/>
  <c r="BE142" i="272"/>
  <c r="Q20" i="272"/>
  <c r="M90" i="272"/>
  <c r="M132" i="272" s="1"/>
  <c r="M169" i="272" s="1"/>
  <c r="N56" i="272"/>
  <c r="N84" i="272"/>
  <c r="N126" i="272" s="1"/>
  <c r="N163" i="272" s="1"/>
  <c r="O50" i="272"/>
  <c r="AZ98" i="272"/>
  <c r="BA64" i="272"/>
  <c r="BI178" i="272"/>
  <c r="BI142" i="272"/>
  <c r="BM178" i="272"/>
  <c r="BM142" i="272"/>
  <c r="BN179" i="272" s="1"/>
  <c r="BF178" i="272"/>
  <c r="BF142" i="272"/>
  <c r="BA98" i="272"/>
  <c r="BB64" i="272"/>
  <c r="AY98" i="272"/>
  <c r="AZ64" i="272"/>
  <c r="S233" i="272"/>
  <c r="T208" i="272"/>
  <c r="AX98" i="272"/>
  <c r="AY64" i="272"/>
  <c r="BC98" i="272"/>
  <c r="BD64" i="272"/>
  <c r="BG98" i="272"/>
  <c r="BH64" i="272"/>
  <c r="BH99" i="272" s="1"/>
  <c r="R221" i="272"/>
  <c r="R222" i="272" s="1"/>
  <c r="R223" i="272" s="1"/>
  <c r="R17" i="272" s="1"/>
  <c r="BG177" i="272"/>
  <c r="BG141" i="272"/>
  <c r="BL178" i="272"/>
  <c r="BL142" i="272"/>
  <c r="BG178" i="272"/>
  <c r="BG142" i="272"/>
  <c r="BC177" i="272"/>
  <c r="BC141" i="272"/>
  <c r="L132" i="272"/>
  <c r="L169" i="272" s="1"/>
  <c r="BB98" i="272"/>
  <c r="BC64" i="272"/>
  <c r="BD98" i="272"/>
  <c r="BE64" i="272"/>
  <c r="S219" i="272"/>
  <c r="T218" i="272"/>
  <c r="S220" i="272"/>
  <c r="U212" i="272"/>
  <c r="V82" i="272"/>
  <c r="BJ178" i="272"/>
  <c r="BJ142" i="272"/>
  <c r="M91" i="272"/>
  <c r="N57" i="272"/>
  <c r="BF98" i="272"/>
  <c r="BG64" i="272"/>
  <c r="S221" i="272" l="1"/>
  <c r="S222" i="272" s="1"/>
  <c r="S223" i="272" s="1"/>
  <c r="S17" i="272" s="1"/>
  <c r="M133" i="272"/>
  <c r="M170" i="272" s="1"/>
  <c r="BE99" i="272"/>
  <c r="BF65" i="272"/>
  <c r="BA65" i="272"/>
  <c r="AZ99" i="272"/>
  <c r="O243" i="272"/>
  <c r="O250" i="272" s="1"/>
  <c r="O252" i="272" s="1"/>
  <c r="O231" i="272" s="1"/>
  <c r="O234" i="272" s="1"/>
  <c r="O236" i="272"/>
  <c r="O238" i="272" s="1"/>
  <c r="BK178" i="272"/>
  <c r="BK142" i="272"/>
  <c r="BK179" i="272"/>
  <c r="BK143" i="272"/>
  <c r="BH179" i="272"/>
  <c r="BH143" i="272"/>
  <c r="BJ179" i="272"/>
  <c r="BJ143" i="272"/>
  <c r="N83" i="272"/>
  <c r="N125" i="272" s="1"/>
  <c r="N162" i="272" s="1"/>
  <c r="O49" i="272"/>
  <c r="BF99" i="272"/>
  <c r="BG65" i="272"/>
  <c r="O91" i="272"/>
  <c r="O133" i="272" s="1"/>
  <c r="O170" i="272" s="1"/>
  <c r="P57" i="272"/>
  <c r="N89" i="272"/>
  <c r="O55" i="272"/>
  <c r="N92" i="272"/>
  <c r="O58" i="272"/>
  <c r="AA213" i="272"/>
  <c r="Z215" i="272"/>
  <c r="Z16" i="272" s="1"/>
  <c r="BD99" i="272"/>
  <c r="BE65" i="272"/>
  <c r="Q237" i="272"/>
  <c r="Q22" i="272"/>
  <c r="Q27" i="272" s="1"/>
  <c r="N243" i="272"/>
  <c r="N250" i="272" s="1"/>
  <c r="N252" i="272" s="1"/>
  <c r="N231" i="272" s="1"/>
  <c r="N234" i="272" s="1"/>
  <c r="N236" i="272" s="1"/>
  <c r="N238" i="272" s="1"/>
  <c r="M130" i="272"/>
  <c r="M167" i="272" s="1"/>
  <c r="P226" i="272"/>
  <c r="P48" i="272"/>
  <c r="BC99" i="272"/>
  <c r="BD65" i="272"/>
  <c r="V212" i="272"/>
  <c r="W82" i="272"/>
  <c r="BM179" i="272"/>
  <c r="BM143" i="272"/>
  <c r="BN180" i="272" s="1"/>
  <c r="BB99" i="272"/>
  <c r="BC65" i="272"/>
  <c r="BA99" i="272"/>
  <c r="BB65" i="272"/>
  <c r="BF179" i="272"/>
  <c r="BF143" i="272"/>
  <c r="C179" i="272"/>
  <c r="C143" i="272"/>
  <c r="N86" i="272"/>
  <c r="O52" i="272"/>
  <c r="AY99" i="272"/>
  <c r="AZ65" i="272"/>
  <c r="M127" i="272"/>
  <c r="M164" i="272" s="1"/>
  <c r="BD178" i="272"/>
  <c r="BD142" i="272"/>
  <c r="O83" i="272"/>
  <c r="O125" i="272" s="1"/>
  <c r="O162" i="272" s="1"/>
  <c r="P49" i="272"/>
  <c r="BG99" i="272"/>
  <c r="BH65" i="272"/>
  <c r="BH100" i="272" s="1"/>
  <c r="BH178" i="272"/>
  <c r="BH142" i="272"/>
  <c r="BG179" i="272"/>
  <c r="BG143" i="272"/>
  <c r="O85" i="272"/>
  <c r="O127" i="272" s="1"/>
  <c r="O164" i="272" s="1"/>
  <c r="P51" i="272"/>
  <c r="V161" i="272"/>
  <c r="W124" i="272"/>
  <c r="P89" i="272"/>
  <c r="P131" i="272" s="1"/>
  <c r="P168" i="272" s="1"/>
  <c r="Q55" i="272"/>
  <c r="O89" i="272"/>
  <c r="O131" i="272" s="1"/>
  <c r="O168" i="272" s="1"/>
  <c r="P55" i="272"/>
  <c r="R18" i="272"/>
  <c r="N85" i="272"/>
  <c r="N127" i="272" s="1"/>
  <c r="N164" i="272" s="1"/>
  <c r="O51" i="272"/>
  <c r="N91" i="272"/>
  <c r="N133" i="272" s="1"/>
  <c r="N170" i="272" s="1"/>
  <c r="O57" i="272"/>
  <c r="U218" i="272"/>
  <c r="T219" i="272"/>
  <c r="T220" i="272"/>
  <c r="T233" i="272"/>
  <c r="U208" i="272"/>
  <c r="T14" i="272"/>
  <c r="S15" i="272"/>
  <c r="S18" i="272" s="1"/>
  <c r="Q226" i="272" l="1"/>
  <c r="Q48" i="272"/>
  <c r="S20" i="272"/>
  <c r="R20" i="272"/>
  <c r="O87" i="272"/>
  <c r="P53" i="272"/>
  <c r="N131" i="272"/>
  <c r="N168" i="272" s="1"/>
  <c r="P90" i="272"/>
  <c r="P132" i="272" s="1"/>
  <c r="P169" i="272" s="1"/>
  <c r="Q56" i="272"/>
  <c r="N128" i="272"/>
  <c r="N165" i="272" s="1"/>
  <c r="BC100" i="272"/>
  <c r="BD66" i="272"/>
  <c r="P83" i="272"/>
  <c r="P125" i="272" s="1"/>
  <c r="P162" i="272" s="1"/>
  <c r="Q49" i="272"/>
  <c r="BE100" i="272"/>
  <c r="BF66" i="272"/>
  <c r="Q58" i="272"/>
  <c r="P92" i="272"/>
  <c r="P134" i="272" s="1"/>
  <c r="P171" i="272" s="1"/>
  <c r="BI180" i="272"/>
  <c r="BI144" i="272"/>
  <c r="BD100" i="272"/>
  <c r="BE66" i="272"/>
  <c r="P243" i="272"/>
  <c r="P250" i="272" s="1"/>
  <c r="P252" i="272" s="1"/>
  <c r="P231" i="272" s="1"/>
  <c r="P234" i="272" s="1"/>
  <c r="P236" i="272" s="1"/>
  <c r="P238" i="272" s="1"/>
  <c r="BA100" i="272"/>
  <c r="BB66" i="272"/>
  <c r="P86" i="272"/>
  <c r="P128" i="272" s="1"/>
  <c r="P165" i="272" s="1"/>
  <c r="Q52" i="272"/>
  <c r="BK180" i="272"/>
  <c r="BK144" i="272"/>
  <c r="BH180" i="272"/>
  <c r="BH144" i="272"/>
  <c r="Q90" i="272"/>
  <c r="Q132" i="272" s="1"/>
  <c r="Q169" i="272" s="1"/>
  <c r="R56" i="272"/>
  <c r="C180" i="272"/>
  <c r="C144" i="272"/>
  <c r="BG100" i="272"/>
  <c r="BH66" i="272"/>
  <c r="BH101" i="272" s="1"/>
  <c r="BL144" i="272"/>
  <c r="BL180" i="272"/>
  <c r="BF100" i="272"/>
  <c r="BG66" i="272"/>
  <c r="O90" i="272"/>
  <c r="P56" i="272"/>
  <c r="P84" i="272"/>
  <c r="P126" i="272" s="1"/>
  <c r="P163" i="272" s="1"/>
  <c r="Q50" i="272"/>
  <c r="T221" i="272"/>
  <c r="T222" i="272" s="1"/>
  <c r="T223" i="272" s="1"/>
  <c r="T17" i="272" s="1"/>
  <c r="BE179" i="272"/>
  <c r="BE143" i="272"/>
  <c r="V218" i="272"/>
  <c r="U219" i="272"/>
  <c r="U220" i="272"/>
  <c r="O92" i="272"/>
  <c r="O134" i="272" s="1"/>
  <c r="O171" i="272" s="1"/>
  <c r="P58" i="272"/>
  <c r="AB213" i="272"/>
  <c r="AA215" i="272"/>
  <c r="AA16" i="272" s="1"/>
  <c r="U233" i="272"/>
  <c r="V208" i="272"/>
  <c r="BB100" i="272"/>
  <c r="BC66" i="272"/>
  <c r="BI179" i="272"/>
  <c r="BI143" i="272"/>
  <c r="W161" i="272"/>
  <c r="X124" i="272"/>
  <c r="BG180" i="272"/>
  <c r="BG144" i="272"/>
  <c r="W212" i="272"/>
  <c r="X82" i="272"/>
  <c r="P59" i="272"/>
  <c r="O93" i="272"/>
  <c r="O84" i="272"/>
  <c r="O126" i="272" s="1"/>
  <c r="O163" i="272" s="1"/>
  <c r="P50" i="272"/>
  <c r="BL179" i="272"/>
  <c r="BL143" i="272"/>
  <c r="U14" i="272"/>
  <c r="T15" i="272"/>
  <c r="O86" i="272"/>
  <c r="O128" i="272" s="1"/>
  <c r="O165" i="272" s="1"/>
  <c r="P52" i="272"/>
  <c r="AZ100" i="272"/>
  <c r="BA66" i="272"/>
  <c r="N134" i="272"/>
  <c r="N171" i="272" s="1"/>
  <c r="U221" i="272" l="1"/>
  <c r="U222" i="272" s="1"/>
  <c r="T18" i="272"/>
  <c r="U223" i="272"/>
  <c r="U17" i="272" s="1"/>
  <c r="Q85" i="272"/>
  <c r="Q127" i="272" s="1"/>
  <c r="Q164" i="272" s="1"/>
  <c r="R51" i="272"/>
  <c r="V14" i="272"/>
  <c r="U15" i="272"/>
  <c r="U18" i="272" s="1"/>
  <c r="BL181" i="272"/>
  <c r="BL145" i="272"/>
  <c r="BM180" i="272"/>
  <c r="BM144" i="272"/>
  <c r="BN181" i="272" s="1"/>
  <c r="BH181" i="272"/>
  <c r="BH145" i="272"/>
  <c r="P91" i="272"/>
  <c r="Q57" i="272"/>
  <c r="C181" i="272"/>
  <c r="C145" i="272"/>
  <c r="Q87" i="272"/>
  <c r="Q129" i="272" s="1"/>
  <c r="Q166" i="272" s="1"/>
  <c r="R53" i="272"/>
  <c r="BJ181" i="272"/>
  <c r="BJ145" i="272"/>
  <c r="BD101" i="272"/>
  <c r="BE67" i="272"/>
  <c r="P88" i="272"/>
  <c r="Q54" i="272"/>
  <c r="BE101" i="272"/>
  <c r="BF67" i="272"/>
  <c r="O132" i="272"/>
  <c r="O169" i="272" s="1"/>
  <c r="O129" i="272"/>
  <c r="O166" i="272" s="1"/>
  <c r="BA101" i="272"/>
  <c r="BB67" i="272"/>
  <c r="P85" i="272"/>
  <c r="Q51" i="272"/>
  <c r="W218" i="272"/>
  <c r="V219" i="272"/>
  <c r="V220" i="272"/>
  <c r="BG101" i="272"/>
  <c r="BH67" i="272"/>
  <c r="BH102" i="272" s="1"/>
  <c r="R91" i="272"/>
  <c r="R133" i="272" s="1"/>
  <c r="R170" i="272" s="1"/>
  <c r="S57" i="272"/>
  <c r="BB101" i="272"/>
  <c r="BC67" i="272"/>
  <c r="R237" i="272"/>
  <c r="R22" i="272"/>
  <c r="R27" i="272" s="1"/>
  <c r="P93" i="272"/>
  <c r="P135" i="272" s="1"/>
  <c r="P172" i="272" s="1"/>
  <c r="Q59" i="272"/>
  <c r="V233" i="272"/>
  <c r="W208" i="272"/>
  <c r="BF180" i="272"/>
  <c r="BF144" i="272"/>
  <c r="Q93" i="272"/>
  <c r="Q135" i="272" s="1"/>
  <c r="Q172" i="272" s="1"/>
  <c r="R59" i="272"/>
  <c r="S237" i="272"/>
  <c r="S22" i="272"/>
  <c r="S27" i="272" s="1"/>
  <c r="X212" i="272"/>
  <c r="Y82" i="272"/>
  <c r="Q84" i="272"/>
  <c r="Q126" i="272" s="1"/>
  <c r="Q163" i="272" s="1"/>
  <c r="R50" i="272"/>
  <c r="BC101" i="272"/>
  <c r="BD67" i="272"/>
  <c r="X161" i="272"/>
  <c r="Y124" i="272"/>
  <c r="P87" i="272"/>
  <c r="P129" i="272" s="1"/>
  <c r="P166" i="272" s="1"/>
  <c r="Q53" i="272"/>
  <c r="O135" i="272"/>
  <c r="O172" i="272" s="1"/>
  <c r="T20" i="272"/>
  <c r="AC213" i="272"/>
  <c r="AB215" i="272"/>
  <c r="AB16" i="272" s="1"/>
  <c r="BI181" i="272"/>
  <c r="BI145" i="272"/>
  <c r="BF101" i="272"/>
  <c r="BG67" i="272"/>
  <c r="Q91" i="272"/>
  <c r="Q133" i="272" s="1"/>
  <c r="Q170" i="272" s="1"/>
  <c r="R57" i="272"/>
  <c r="Q83" i="272"/>
  <c r="Q125" i="272" s="1"/>
  <c r="Q162" i="272" s="1"/>
  <c r="R49" i="272"/>
  <c r="P94" i="272"/>
  <c r="Q60" i="272"/>
  <c r="BJ180" i="272"/>
  <c r="BJ144" i="272"/>
  <c r="BM181" i="272"/>
  <c r="BM145" i="272"/>
  <c r="BN182" i="272" s="1"/>
  <c r="Q243" i="272"/>
  <c r="Q250" i="272" s="1"/>
  <c r="Q252" i="272" s="1"/>
  <c r="Q231" i="272" s="1"/>
  <c r="Q234" i="272" s="1"/>
  <c r="Q236" i="272" s="1"/>
  <c r="Q238" i="272" s="1"/>
  <c r="R84" i="272" l="1"/>
  <c r="R126" i="272" s="1"/>
  <c r="R163" i="272" s="1"/>
  <c r="S50" i="272"/>
  <c r="P130" i="272"/>
  <c r="P167" i="272" s="1"/>
  <c r="BM182" i="272"/>
  <c r="BM146" i="272"/>
  <c r="BN183" i="272" s="1"/>
  <c r="Y161" i="272"/>
  <c r="Z124" i="272"/>
  <c r="R60" i="272"/>
  <c r="Q94" i="272"/>
  <c r="Q136" i="272" s="1"/>
  <c r="Q173" i="272" s="1"/>
  <c r="AD213" i="272"/>
  <c r="AC215" i="272"/>
  <c r="AC16" i="272" s="1"/>
  <c r="BD102" i="272"/>
  <c r="BE68" i="272"/>
  <c r="S60" i="272"/>
  <c r="R94" i="272"/>
  <c r="R136" i="272" s="1"/>
  <c r="R173" i="272" s="1"/>
  <c r="R226" i="272"/>
  <c r="R48" i="272"/>
  <c r="BE102" i="272"/>
  <c r="BF68" i="272"/>
  <c r="R58" i="272"/>
  <c r="Q92" i="272"/>
  <c r="Q89" i="272"/>
  <c r="R55" i="272"/>
  <c r="R92" i="272"/>
  <c r="R134" i="272" s="1"/>
  <c r="R171" i="272" s="1"/>
  <c r="S58" i="272"/>
  <c r="T237" i="272"/>
  <c r="T22" i="272"/>
  <c r="T27" i="272" s="1"/>
  <c r="P133" i="272"/>
  <c r="P170" i="272" s="1"/>
  <c r="P136" i="272"/>
  <c r="P173" i="272" s="1"/>
  <c r="C182" i="272"/>
  <c r="C146" i="272"/>
  <c r="R85" i="272"/>
  <c r="R127" i="272" s="1"/>
  <c r="R164" i="272" s="1"/>
  <c r="S51" i="272"/>
  <c r="BG181" i="272"/>
  <c r="BG145" i="272"/>
  <c r="V221" i="272"/>
  <c r="V222" i="272" s="1"/>
  <c r="V223" i="272" s="1"/>
  <c r="V17" i="272" s="1"/>
  <c r="BK182" i="272"/>
  <c r="BK146" i="272"/>
  <c r="BI182" i="272"/>
  <c r="BI146" i="272"/>
  <c r="W14" i="272"/>
  <c r="V15" i="272"/>
  <c r="BK181" i="272"/>
  <c r="BK145" i="272"/>
  <c r="BG102" i="272"/>
  <c r="BH68" i="272"/>
  <c r="BH103" i="272" s="1"/>
  <c r="BC102" i="272"/>
  <c r="BD68" i="272"/>
  <c r="W220" i="272"/>
  <c r="W219" i="272"/>
  <c r="X218" i="272"/>
  <c r="U20" i="272"/>
  <c r="S226" i="272"/>
  <c r="S48" i="272"/>
  <c r="Q88" i="272"/>
  <c r="Q130" i="272" s="1"/>
  <c r="Q167" i="272" s="1"/>
  <c r="R54" i="272"/>
  <c r="Y212" i="272"/>
  <c r="Z82" i="272"/>
  <c r="W233" i="272"/>
  <c r="X208" i="272"/>
  <c r="Q86" i="272"/>
  <c r="Q128" i="272" s="1"/>
  <c r="Q165" i="272" s="1"/>
  <c r="R52" i="272"/>
  <c r="BF102" i="272"/>
  <c r="BG68" i="272"/>
  <c r="R88" i="272"/>
  <c r="R130" i="272" s="1"/>
  <c r="R167" i="272" s="1"/>
  <c r="S54" i="272"/>
  <c r="R86" i="272"/>
  <c r="R128" i="272" s="1"/>
  <c r="R165" i="272" s="1"/>
  <c r="S52" i="272"/>
  <c r="BB102" i="272"/>
  <c r="BC68" i="272"/>
  <c r="Q95" i="272"/>
  <c r="R61" i="272"/>
  <c r="BJ182" i="272"/>
  <c r="BJ146" i="272"/>
  <c r="T58" i="272"/>
  <c r="S92" i="272"/>
  <c r="S134" i="272" s="1"/>
  <c r="S171" i="272" s="1"/>
  <c r="P127" i="272"/>
  <c r="P164" i="272" s="1"/>
  <c r="V18" i="272" l="1"/>
  <c r="S89" i="272"/>
  <c r="S131" i="272" s="1"/>
  <c r="S168" i="272" s="1"/>
  <c r="T55" i="272"/>
  <c r="Z212" i="272"/>
  <c r="AA82" i="272"/>
  <c r="W221" i="272"/>
  <c r="W222" i="272" s="1"/>
  <c r="W223" i="272" s="1"/>
  <c r="W17" i="272" s="1"/>
  <c r="V20" i="272"/>
  <c r="Q131" i="272"/>
  <c r="Q168" i="272" s="1"/>
  <c r="Z161" i="272"/>
  <c r="AA124" i="272"/>
  <c r="S86" i="272"/>
  <c r="S128" i="272" s="1"/>
  <c r="S165" i="272" s="1"/>
  <c r="T52" i="272"/>
  <c r="BD103" i="272"/>
  <c r="BE69" i="272"/>
  <c r="BE103" i="272"/>
  <c r="BF69" i="272"/>
  <c r="T226" i="272"/>
  <c r="T48" i="272"/>
  <c r="BF103" i="272"/>
  <c r="BG69" i="272"/>
  <c r="BK183" i="272"/>
  <c r="BK147" i="272"/>
  <c r="R87" i="272"/>
  <c r="R129" i="272" s="1"/>
  <c r="R166" i="272" s="1"/>
  <c r="S53" i="272"/>
  <c r="S83" i="272"/>
  <c r="S125" i="272" s="1"/>
  <c r="S162" i="272" s="1"/>
  <c r="T49" i="272"/>
  <c r="BL183" i="272"/>
  <c r="BL147" i="272"/>
  <c r="C183" i="272"/>
  <c r="C147" i="272"/>
  <c r="X14" i="272"/>
  <c r="W15" i="272"/>
  <c r="S95" i="272"/>
  <c r="S137" i="272" s="1"/>
  <c r="S174" i="272" s="1"/>
  <c r="T61" i="272"/>
  <c r="R89" i="272"/>
  <c r="R131" i="272" s="1"/>
  <c r="R168" i="272" s="1"/>
  <c r="S55" i="272"/>
  <c r="R93" i="272"/>
  <c r="S59" i="272"/>
  <c r="Q137" i="272"/>
  <c r="Q174" i="272" s="1"/>
  <c r="S243" i="272"/>
  <c r="S250" i="272" s="1"/>
  <c r="S252" i="272" s="1"/>
  <c r="S231" i="272" s="1"/>
  <c r="S234" i="272" s="1"/>
  <c r="S236" i="272" s="1"/>
  <c r="S238" i="272" s="1"/>
  <c r="S93" i="272"/>
  <c r="S135" i="272" s="1"/>
  <c r="S172" i="272" s="1"/>
  <c r="T59" i="272"/>
  <c r="AD215" i="272"/>
  <c r="AD16" i="272" s="1"/>
  <c r="AE213" i="272"/>
  <c r="R96" i="272"/>
  <c r="S62" i="272"/>
  <c r="BJ183" i="272"/>
  <c r="BJ147" i="272"/>
  <c r="S87" i="272"/>
  <c r="S129" i="272" s="1"/>
  <c r="S166" i="272" s="1"/>
  <c r="T53" i="272"/>
  <c r="U237" i="272"/>
  <c r="U22" i="272"/>
  <c r="U27" i="272" s="1"/>
  <c r="BL182" i="272"/>
  <c r="BL146" i="272"/>
  <c r="R83" i="272"/>
  <c r="R125" i="272" s="1"/>
  <c r="R162" i="272" s="1"/>
  <c r="S49" i="272"/>
  <c r="S85" i="272"/>
  <c r="S127" i="272" s="1"/>
  <c r="S164" i="272" s="1"/>
  <c r="T51" i="272"/>
  <c r="Q134" i="272"/>
  <c r="Q171" i="272" s="1"/>
  <c r="BG103" i="272"/>
  <c r="BH69" i="272"/>
  <c r="BH104" i="272" s="1"/>
  <c r="BC103" i="272"/>
  <c r="BD69" i="272"/>
  <c r="X233" i="272"/>
  <c r="Y208" i="272"/>
  <c r="U59" i="272"/>
  <c r="T93" i="272"/>
  <c r="T135" i="272" s="1"/>
  <c r="T172" i="272" s="1"/>
  <c r="X220" i="272"/>
  <c r="X219" i="272"/>
  <c r="X221" i="272" s="1"/>
  <c r="X222" i="272" s="1"/>
  <c r="X223" i="272" s="1"/>
  <c r="X17" i="272" s="1"/>
  <c r="Y218" i="272"/>
  <c r="BH182" i="272"/>
  <c r="BH146" i="272"/>
  <c r="R90" i="272"/>
  <c r="S56" i="272"/>
  <c r="R243" i="272"/>
  <c r="R250" i="272" s="1"/>
  <c r="R252" i="272" s="1"/>
  <c r="R231" i="272" s="1"/>
  <c r="R234" i="272" s="1"/>
  <c r="R236" i="272" s="1"/>
  <c r="R238" i="272" s="1"/>
  <c r="R95" i="272"/>
  <c r="R137" i="272" s="1"/>
  <c r="R174" i="272" s="1"/>
  <c r="S61" i="272"/>
  <c r="S91" i="272" l="1"/>
  <c r="T57" i="272"/>
  <c r="U94" i="272"/>
  <c r="U136" i="272" s="1"/>
  <c r="U173" i="272" s="1"/>
  <c r="V60" i="272"/>
  <c r="U226" i="272"/>
  <c r="U48" i="272"/>
  <c r="AE215" i="272"/>
  <c r="AE16" i="272" s="1"/>
  <c r="AF213" i="272"/>
  <c r="S94" i="272"/>
  <c r="T60" i="272"/>
  <c r="R132" i="272"/>
  <c r="R169" i="272" s="1"/>
  <c r="C184" i="272"/>
  <c r="C148" i="272"/>
  <c r="BI183" i="272"/>
  <c r="BI147" i="272"/>
  <c r="T88" i="272"/>
  <c r="T130" i="272" s="1"/>
  <c r="T167" i="272" s="1"/>
  <c r="U54" i="272"/>
  <c r="T94" i="272"/>
  <c r="T136" i="272" s="1"/>
  <c r="T173" i="272" s="1"/>
  <c r="U60" i="272"/>
  <c r="S90" i="272"/>
  <c r="S132" i="272" s="1"/>
  <c r="S169" i="272" s="1"/>
  <c r="T56" i="272"/>
  <c r="BL184" i="272"/>
  <c r="BL148" i="272"/>
  <c r="BD104" i="272"/>
  <c r="BE70" i="272"/>
  <c r="S84" i="272"/>
  <c r="S126" i="272" s="1"/>
  <c r="S163" i="272" s="1"/>
  <c r="T50" i="272"/>
  <c r="BM184" i="272"/>
  <c r="BM148" i="272"/>
  <c r="BN185" i="272" s="1"/>
  <c r="BG104" i="272"/>
  <c r="BH70" i="272"/>
  <c r="BH105" i="272" s="1"/>
  <c r="T87" i="272"/>
  <c r="T129" i="272" s="1"/>
  <c r="T166" i="272" s="1"/>
  <c r="U53" i="272"/>
  <c r="V237" i="272"/>
  <c r="V22" i="272"/>
  <c r="V27" i="272" s="1"/>
  <c r="S96" i="272"/>
  <c r="S138" i="272" s="1"/>
  <c r="S175" i="272" s="1"/>
  <c r="T62" i="272"/>
  <c r="Y220" i="272"/>
  <c r="Y219" i="272"/>
  <c r="Y221" i="272" s="1"/>
  <c r="Y222" i="272" s="1"/>
  <c r="Y223" i="272" s="1"/>
  <c r="Y17" i="272" s="1"/>
  <c r="Z218" i="272"/>
  <c r="BK184" i="272"/>
  <c r="BK148" i="272"/>
  <c r="T96" i="272"/>
  <c r="T138" i="272" s="1"/>
  <c r="T175" i="272" s="1"/>
  <c r="U62" i="272"/>
  <c r="AA212" i="272"/>
  <c r="AB82" i="272"/>
  <c r="Y233" i="272"/>
  <c r="Z208" i="272"/>
  <c r="R135" i="272"/>
  <c r="R172" i="272" s="1"/>
  <c r="T84" i="272"/>
  <c r="T126" i="272" s="1"/>
  <c r="T163" i="272" s="1"/>
  <c r="U50" i="272"/>
  <c r="T83" i="272"/>
  <c r="T125" i="272" s="1"/>
  <c r="T162" i="272" s="1"/>
  <c r="U49" i="272"/>
  <c r="AA161" i="272"/>
  <c r="AB124" i="272"/>
  <c r="U52" i="272"/>
  <c r="T86" i="272"/>
  <c r="T128" i="272" s="1"/>
  <c r="T165" i="272" s="1"/>
  <c r="BM183" i="272"/>
  <c r="BM147" i="272"/>
  <c r="BN184" i="272" s="1"/>
  <c r="S97" i="272"/>
  <c r="T63" i="272"/>
  <c r="W18" i="272"/>
  <c r="T243" i="272"/>
  <c r="T250" i="272" s="1"/>
  <c r="T252" i="272" s="1"/>
  <c r="T231" i="272" s="1"/>
  <c r="T234" i="272" s="1"/>
  <c r="T236" i="272"/>
  <c r="T238" i="272" s="1"/>
  <c r="T90" i="272"/>
  <c r="T132" i="272" s="1"/>
  <c r="T169" i="272" s="1"/>
  <c r="U56" i="272"/>
  <c r="BE104" i="272"/>
  <c r="BF70" i="272"/>
  <c r="R138" i="272"/>
  <c r="R175" i="272" s="1"/>
  <c r="Y14" i="272"/>
  <c r="X15" i="272"/>
  <c r="X18" i="272" s="1"/>
  <c r="S88" i="272"/>
  <c r="S130" i="272" s="1"/>
  <c r="S167" i="272" s="1"/>
  <c r="T54" i="272"/>
  <c r="BF104" i="272"/>
  <c r="BG70" i="272"/>
  <c r="U84" i="272" l="1"/>
  <c r="U126" i="272" s="1"/>
  <c r="U163" i="272" s="1"/>
  <c r="V50" i="272"/>
  <c r="BM185" i="272"/>
  <c r="BM149" i="272"/>
  <c r="BN186" i="272" s="1"/>
  <c r="T97" i="272"/>
  <c r="T139" i="272" s="1"/>
  <c r="T176" i="272" s="1"/>
  <c r="U63" i="272"/>
  <c r="T91" i="272"/>
  <c r="T133" i="272" s="1"/>
  <c r="T170" i="272" s="1"/>
  <c r="U57" i="272"/>
  <c r="C185" i="272"/>
  <c r="C149" i="272"/>
  <c r="U83" i="272"/>
  <c r="U125" i="272" s="1"/>
  <c r="U162" i="272" s="1"/>
  <c r="V49" i="272"/>
  <c r="T98" i="272"/>
  <c r="U64" i="272"/>
  <c r="U97" i="272"/>
  <c r="U139" i="272" s="1"/>
  <c r="U176" i="272" s="1"/>
  <c r="V63" i="272"/>
  <c r="U243" i="272"/>
  <c r="U250" i="272" s="1"/>
  <c r="U252" i="272" s="1"/>
  <c r="U231" i="272" s="1"/>
  <c r="U234" i="272" s="1"/>
  <c r="U236" i="272" s="1"/>
  <c r="U238" i="272" s="1"/>
  <c r="AF215" i="272"/>
  <c r="AF16" i="272" s="1"/>
  <c r="AG213" i="272"/>
  <c r="U91" i="272"/>
  <c r="U133" i="272" s="1"/>
  <c r="U170" i="272" s="1"/>
  <c r="V57" i="272"/>
  <c r="V226" i="272"/>
  <c r="V48" i="272"/>
  <c r="T85" i="272"/>
  <c r="T127" i="272" s="1"/>
  <c r="T164" i="272" s="1"/>
  <c r="U51" i="272"/>
  <c r="U95" i="272"/>
  <c r="U137" i="272" s="1"/>
  <c r="U174" i="272" s="1"/>
  <c r="V61" i="272"/>
  <c r="V95" i="272"/>
  <c r="V137" i="272" s="1"/>
  <c r="V174" i="272" s="1"/>
  <c r="W61" i="272"/>
  <c r="BL185" i="272"/>
  <c r="BL149" i="272"/>
  <c r="BG105" i="272"/>
  <c r="BH71" i="272"/>
  <c r="AB212" i="272"/>
  <c r="AC82" i="272"/>
  <c r="T89" i="272"/>
  <c r="T131" i="272" s="1"/>
  <c r="T168" i="272" s="1"/>
  <c r="U55" i="272"/>
  <c r="U85" i="272"/>
  <c r="U127" i="272" s="1"/>
  <c r="U164" i="272" s="1"/>
  <c r="V51" i="272"/>
  <c r="U87" i="272"/>
  <c r="U129" i="272" s="1"/>
  <c r="U166" i="272" s="1"/>
  <c r="V53" i="272"/>
  <c r="V54" i="272"/>
  <c r="U88" i="272"/>
  <c r="U130" i="272" s="1"/>
  <c r="U167" i="272" s="1"/>
  <c r="BE105" i="272"/>
  <c r="BF71" i="272"/>
  <c r="V55" i="272"/>
  <c r="U89" i="272"/>
  <c r="U131" i="272" s="1"/>
  <c r="U168" i="272" s="1"/>
  <c r="T95" i="272"/>
  <c r="U61" i="272"/>
  <c r="T92" i="272"/>
  <c r="U58" i="272"/>
  <c r="BJ184" i="272"/>
  <c r="BJ148" i="272"/>
  <c r="BF105" i="272"/>
  <c r="BG71" i="272"/>
  <c r="S139" i="272"/>
  <c r="S176" i="272" s="1"/>
  <c r="Z14" i="272"/>
  <c r="Y15" i="272"/>
  <c r="Y18" i="272" s="1"/>
  <c r="X20" i="272"/>
  <c r="W20" i="272"/>
  <c r="AB161" i="272"/>
  <c r="AC124" i="272"/>
  <c r="Z233" i="272"/>
  <c r="AA208" i="272"/>
  <c r="Z220" i="272"/>
  <c r="AA218" i="272"/>
  <c r="Z219" i="272"/>
  <c r="Z221" i="272" s="1"/>
  <c r="Z222" i="272" s="1"/>
  <c r="Z223" i="272" s="1"/>
  <c r="Z17" i="272" s="1"/>
  <c r="S136" i="272"/>
  <c r="S173" i="272" s="1"/>
  <c r="S133" i="272"/>
  <c r="S170" i="272" s="1"/>
  <c r="W56" i="272" l="1"/>
  <c r="V90" i="272"/>
  <c r="V132" i="272" s="1"/>
  <c r="V169" i="272" s="1"/>
  <c r="X237" i="272"/>
  <c r="X22" i="272"/>
  <c r="X27" i="272" s="1"/>
  <c r="U92" i="272"/>
  <c r="U134" i="272" s="1"/>
  <c r="U171" i="272" s="1"/>
  <c r="V58" i="272"/>
  <c r="AA220" i="272"/>
  <c r="AA219" i="272"/>
  <c r="AA221" i="272" s="1"/>
  <c r="AA222" i="272" s="1"/>
  <c r="AA223" i="272" s="1"/>
  <c r="AA17" i="272" s="1"/>
  <c r="AB218" i="272"/>
  <c r="U90" i="272"/>
  <c r="U132" i="272" s="1"/>
  <c r="U169" i="272" s="1"/>
  <c r="V56" i="272"/>
  <c r="W96" i="272"/>
  <c r="W138" i="272" s="1"/>
  <c r="W175" i="272" s="1"/>
  <c r="X62" i="272"/>
  <c r="V243" i="272"/>
  <c r="V250" i="272" s="1"/>
  <c r="V252" i="272" s="1"/>
  <c r="V231" i="272" s="1"/>
  <c r="V234" i="272" s="1"/>
  <c r="V236" i="272"/>
  <c r="V238" i="272" s="1"/>
  <c r="V59" i="272"/>
  <c r="U93" i="272"/>
  <c r="V92" i="272"/>
  <c r="V134" i="272" s="1"/>
  <c r="V171" i="272" s="1"/>
  <c r="W58" i="272"/>
  <c r="U99" i="272"/>
  <c r="V65" i="272"/>
  <c r="U98" i="272"/>
  <c r="U140" i="272" s="1"/>
  <c r="U177" i="272" s="1"/>
  <c r="V64" i="272"/>
  <c r="AB208" i="272"/>
  <c r="AA233" i="272"/>
  <c r="AA14" i="272"/>
  <c r="Z15" i="272"/>
  <c r="Z18" i="272" s="1"/>
  <c r="T134" i="272"/>
  <c r="T171" i="272" s="1"/>
  <c r="V89" i="272"/>
  <c r="V131" i="272" s="1"/>
  <c r="V168" i="272" s="1"/>
  <c r="W55" i="272"/>
  <c r="AC212" i="272"/>
  <c r="AD82" i="272"/>
  <c r="T140" i="272"/>
  <c r="T177" i="272" s="1"/>
  <c r="W237" i="272"/>
  <c r="W22" i="272"/>
  <c r="W27" i="272" s="1"/>
  <c r="BM186" i="272"/>
  <c r="BM150" i="272"/>
  <c r="BN187" i="272" s="1"/>
  <c r="BK185" i="272"/>
  <c r="BK149" i="272"/>
  <c r="V83" i="272"/>
  <c r="V125" i="272" s="1"/>
  <c r="V162" i="272" s="1"/>
  <c r="W49" i="272"/>
  <c r="U96" i="272"/>
  <c r="V62" i="272"/>
  <c r="V88" i="272"/>
  <c r="V130" i="272" s="1"/>
  <c r="V167" i="272" s="1"/>
  <c r="W54" i="272"/>
  <c r="V96" i="272"/>
  <c r="V138" i="272" s="1"/>
  <c r="V175" i="272" s="1"/>
  <c r="W62" i="272"/>
  <c r="AG215" i="272"/>
  <c r="AG16" i="272" s="1"/>
  <c r="AH213" i="272"/>
  <c r="V84" i="272"/>
  <c r="V126" i="272" s="1"/>
  <c r="V163" i="272" s="1"/>
  <c r="W50" i="272"/>
  <c r="BF106" i="272"/>
  <c r="BG72" i="272"/>
  <c r="Z20" i="272"/>
  <c r="AC161" i="272"/>
  <c r="AD124" i="272"/>
  <c r="T137" i="272"/>
  <c r="T174" i="272" s="1"/>
  <c r="BH106" i="272"/>
  <c r="BI72" i="272"/>
  <c r="V86" i="272"/>
  <c r="V128" i="272" s="1"/>
  <c r="V165" i="272" s="1"/>
  <c r="W52" i="272"/>
  <c r="V98" i="272"/>
  <c r="V140" i="272" s="1"/>
  <c r="V177" i="272" s="1"/>
  <c r="W64" i="272"/>
  <c r="BG106" i="272"/>
  <c r="BH72" i="272"/>
  <c r="Y20" i="272"/>
  <c r="U86" i="272"/>
  <c r="U128" i="272" s="1"/>
  <c r="U165" i="272" s="1"/>
  <c r="V52" i="272"/>
  <c r="C186" i="272"/>
  <c r="C150" i="272"/>
  <c r="V85" i="272"/>
  <c r="V127" i="272" s="1"/>
  <c r="V164" i="272" s="1"/>
  <c r="W51" i="272"/>
  <c r="W89" i="272" l="1"/>
  <c r="W131" i="272" s="1"/>
  <c r="W168" i="272" s="1"/>
  <c r="X55" i="272"/>
  <c r="AB233" i="272"/>
  <c r="AC208" i="272"/>
  <c r="W90" i="272"/>
  <c r="W132" i="272" s="1"/>
  <c r="W169" i="272" s="1"/>
  <c r="X56" i="272"/>
  <c r="BG107" i="272"/>
  <c r="BH73" i="272"/>
  <c r="V99" i="272"/>
  <c r="V141" i="272" s="1"/>
  <c r="V178" i="272" s="1"/>
  <c r="W65" i="272"/>
  <c r="Y237" i="272"/>
  <c r="Y22" i="272"/>
  <c r="Y27" i="272" s="1"/>
  <c r="W85" i="272"/>
  <c r="W127" i="272" s="1"/>
  <c r="W164" i="272" s="1"/>
  <c r="X51" i="272"/>
  <c r="V97" i="272"/>
  <c r="W63" i="272"/>
  <c r="V93" i="272"/>
  <c r="V135" i="272" s="1"/>
  <c r="V172" i="272" s="1"/>
  <c r="W59" i="272"/>
  <c r="W53" i="272"/>
  <c r="V87" i="272"/>
  <c r="V129" i="272" s="1"/>
  <c r="V166" i="272" s="1"/>
  <c r="V94" i="272"/>
  <c r="W60" i="272"/>
  <c r="BI107" i="272"/>
  <c r="BJ73" i="272"/>
  <c r="W226" i="272"/>
  <c r="W48" i="272"/>
  <c r="V100" i="272"/>
  <c r="W66" i="272"/>
  <c r="X97" i="272"/>
  <c r="X139" i="272" s="1"/>
  <c r="X176" i="272" s="1"/>
  <c r="Y63" i="272"/>
  <c r="AH215" i="272"/>
  <c r="AH16" i="272" s="1"/>
  <c r="AI213" i="272"/>
  <c r="U141" i="272"/>
  <c r="U178" i="272" s="1"/>
  <c r="W99" i="272"/>
  <c r="W141" i="272" s="1"/>
  <c r="W178" i="272" s="1"/>
  <c r="X65" i="272"/>
  <c r="AD161" i="272"/>
  <c r="AE124" i="272"/>
  <c r="W84" i="272"/>
  <c r="W126" i="272" s="1"/>
  <c r="W163" i="272" s="1"/>
  <c r="X50" i="272"/>
  <c r="X59" i="272"/>
  <c r="W93" i="272"/>
  <c r="W135" i="272" s="1"/>
  <c r="W172" i="272" s="1"/>
  <c r="V91" i="272"/>
  <c r="W57" i="272"/>
  <c r="W97" i="272"/>
  <c r="W139" i="272" s="1"/>
  <c r="W176" i="272" s="1"/>
  <c r="X63" i="272"/>
  <c r="AB14" i="272"/>
  <c r="AA15" i="272"/>
  <c r="AA18" i="272" s="1"/>
  <c r="BI73" i="272"/>
  <c r="BH107" i="272"/>
  <c r="U138" i="272"/>
  <c r="U175" i="272" s="1"/>
  <c r="W86" i="272"/>
  <c r="W128" i="272" s="1"/>
  <c r="W165" i="272" s="1"/>
  <c r="X52" i="272"/>
  <c r="X226" i="272"/>
  <c r="X48" i="272"/>
  <c r="C187" i="272"/>
  <c r="C151" i="272"/>
  <c r="W87" i="272"/>
  <c r="W129" i="272" s="1"/>
  <c r="W166" i="272" s="1"/>
  <c r="X53" i="272"/>
  <c r="Z237" i="272"/>
  <c r="Z22" i="272"/>
  <c r="Z27" i="272" s="1"/>
  <c r="BL186" i="272"/>
  <c r="BL150" i="272"/>
  <c r="AD212" i="272"/>
  <c r="AE82" i="272"/>
  <c r="U135" i="272"/>
  <c r="U172" i="272" s="1"/>
  <c r="AB219" i="272"/>
  <c r="AC218" i="272"/>
  <c r="AB220" i="272"/>
  <c r="W91" i="272"/>
  <c r="W133" i="272" s="1"/>
  <c r="W170" i="272" s="1"/>
  <c r="X57" i="272"/>
  <c r="AB221" i="272" l="1"/>
  <c r="AB222" i="272" s="1"/>
  <c r="AB223" i="272" s="1"/>
  <c r="AB17" i="272" s="1"/>
  <c r="BJ108" i="272"/>
  <c r="BK74" i="272"/>
  <c r="X64" i="272"/>
  <c r="W98" i="272"/>
  <c r="V139" i="272"/>
  <c r="V176" i="272" s="1"/>
  <c r="X88" i="272"/>
  <c r="X130" i="272" s="1"/>
  <c r="X167" i="272" s="1"/>
  <c r="Y54" i="272"/>
  <c r="W92" i="272"/>
  <c r="X58" i="272"/>
  <c r="AE161" i="272"/>
  <c r="AF124" i="272"/>
  <c r="Y98" i="272"/>
  <c r="Y140" i="272" s="1"/>
  <c r="Y177" i="272" s="1"/>
  <c r="Z64" i="272"/>
  <c r="W95" i="272"/>
  <c r="X61" i="272"/>
  <c r="X86" i="272"/>
  <c r="X128" i="272" s="1"/>
  <c r="X165" i="272" s="1"/>
  <c r="Y52" i="272"/>
  <c r="Y57" i="272"/>
  <c r="X91" i="272"/>
  <c r="X133" i="272" s="1"/>
  <c r="X170" i="272" s="1"/>
  <c r="AC219" i="272"/>
  <c r="AD218" i="272"/>
  <c r="AC220" i="272"/>
  <c r="X87" i="272"/>
  <c r="X129" i="272" s="1"/>
  <c r="X166" i="272" s="1"/>
  <c r="Y53" i="272"/>
  <c r="AJ213" i="272"/>
  <c r="AI215" i="272"/>
  <c r="V136" i="272"/>
  <c r="V173" i="272" s="1"/>
  <c r="C188" i="272"/>
  <c r="C152" i="272"/>
  <c r="X100" i="272"/>
  <c r="X142" i="272" s="1"/>
  <c r="X179" i="272" s="1"/>
  <c r="Y66" i="272"/>
  <c r="AC233" i="272"/>
  <c r="AD208" i="272"/>
  <c r="X92" i="272"/>
  <c r="X134" i="272" s="1"/>
  <c r="X171" i="272" s="1"/>
  <c r="Y58" i="272"/>
  <c r="BI108" i="272"/>
  <c r="BJ74" i="272"/>
  <c r="X94" i="272"/>
  <c r="X136" i="272" s="1"/>
  <c r="X173" i="272" s="1"/>
  <c r="Y60" i="272"/>
  <c r="V142" i="272"/>
  <c r="V179" i="272" s="1"/>
  <c r="W88" i="272"/>
  <c r="W130" i="272" s="1"/>
  <c r="W167" i="272" s="1"/>
  <c r="X54" i="272"/>
  <c r="Z226" i="272"/>
  <c r="Z48" i="272"/>
  <c r="X85" i="272"/>
  <c r="X127" i="272" s="1"/>
  <c r="X164" i="272" s="1"/>
  <c r="Y51" i="272"/>
  <c r="AE212" i="272"/>
  <c r="AF82" i="272"/>
  <c r="Y226" i="272"/>
  <c r="Y48" i="272"/>
  <c r="BM151" i="272"/>
  <c r="BN188" i="272" s="1"/>
  <c r="BM187" i="272"/>
  <c r="X83" i="272"/>
  <c r="X125" i="272" s="1"/>
  <c r="X162" i="272" s="1"/>
  <c r="Y49" i="272"/>
  <c r="AA20" i="272"/>
  <c r="W83" i="272"/>
  <c r="W125" i="272" s="1"/>
  <c r="W162" i="272" s="1"/>
  <c r="X49" i="272"/>
  <c r="W94" i="272"/>
  <c r="W136" i="272" s="1"/>
  <c r="W173" i="272" s="1"/>
  <c r="X60" i="272"/>
  <c r="W100" i="272"/>
  <c r="W142" i="272" s="1"/>
  <c r="W179" i="272" s="1"/>
  <c r="X66" i="272"/>
  <c r="X90" i="272"/>
  <c r="X132" i="272" s="1"/>
  <c r="X169" i="272" s="1"/>
  <c r="Y56" i="272"/>
  <c r="Y64" i="272"/>
  <c r="X98" i="272"/>
  <c r="X140" i="272" s="1"/>
  <c r="X177" i="272" s="1"/>
  <c r="BH108" i="272"/>
  <c r="BI74" i="272"/>
  <c r="V133" i="272"/>
  <c r="V170" i="272" s="1"/>
  <c r="X67" i="272"/>
  <c r="W101" i="272"/>
  <c r="X236" i="272"/>
  <c r="X238" i="272" s="1"/>
  <c r="X243" i="272"/>
  <c r="X250" i="272" s="1"/>
  <c r="X252" i="272" s="1"/>
  <c r="X231" i="272" s="1"/>
  <c r="X234" i="272" s="1"/>
  <c r="AC14" i="272"/>
  <c r="AB15" i="272"/>
  <c r="AB18" i="272" s="1"/>
  <c r="W243" i="272"/>
  <c r="W250" i="272" s="1"/>
  <c r="W252" i="272" s="1"/>
  <c r="W231" i="272" s="1"/>
  <c r="W234" i="272" s="1"/>
  <c r="W236" i="272" s="1"/>
  <c r="W238" i="272" s="1"/>
  <c r="BJ109" i="272" l="1"/>
  <c r="BK75" i="272"/>
  <c r="C189" i="272"/>
  <c r="C153" i="272"/>
  <c r="W137" i="272"/>
  <c r="W174" i="272" s="1"/>
  <c r="AD14" i="272"/>
  <c r="AC15" i="272"/>
  <c r="Z243" i="272"/>
  <c r="Z250" i="272" s="1"/>
  <c r="Z252" i="272" s="1"/>
  <c r="Z231" i="272" s="1"/>
  <c r="Z234" i="272" s="1"/>
  <c r="Z236" i="272" s="1"/>
  <c r="Z238" i="272" s="1"/>
  <c r="AD220" i="272"/>
  <c r="AE218" i="272"/>
  <c r="AD219" i="272"/>
  <c r="AD221" i="272" s="1"/>
  <c r="AD222" i="272" s="1"/>
  <c r="Z99" i="272"/>
  <c r="Z141" i="272" s="1"/>
  <c r="Z178" i="272" s="1"/>
  <c r="AA65" i="272"/>
  <c r="BI109" i="272"/>
  <c r="BJ75" i="272"/>
  <c r="X95" i="272"/>
  <c r="X137" i="272" s="1"/>
  <c r="X174" i="272" s="1"/>
  <c r="Y61" i="272"/>
  <c r="Z83" i="272"/>
  <c r="Z125" i="272" s="1"/>
  <c r="Z162" i="272" s="1"/>
  <c r="AA49" i="272"/>
  <c r="X84" i="272"/>
  <c r="X126" i="272" s="1"/>
  <c r="X163" i="272" s="1"/>
  <c r="Y50" i="272"/>
  <c r="Y83" i="272"/>
  <c r="Y125" i="272" s="1"/>
  <c r="Y162" i="272" s="1"/>
  <c r="Z49" i="272"/>
  <c r="X89" i="272"/>
  <c r="X131" i="272" s="1"/>
  <c r="X168" i="272" s="1"/>
  <c r="Y55" i="272"/>
  <c r="Y93" i="272"/>
  <c r="Y135" i="272" s="1"/>
  <c r="Y172" i="272" s="1"/>
  <c r="Z59" i="272"/>
  <c r="AC221" i="272"/>
  <c r="AC222" i="272" s="1"/>
  <c r="AC223" i="272" s="1"/>
  <c r="AC17" i="272" s="1"/>
  <c r="X102" i="272"/>
  <c r="Y68" i="272"/>
  <c r="AB20" i="272"/>
  <c r="AK213" i="272"/>
  <c r="AJ215" i="272"/>
  <c r="Y87" i="272"/>
  <c r="Y129" i="272" s="1"/>
  <c r="Y166" i="272" s="1"/>
  <c r="Z53" i="272"/>
  <c r="X93" i="272"/>
  <c r="X135" i="272" s="1"/>
  <c r="X172" i="272" s="1"/>
  <c r="Y59" i="272"/>
  <c r="X99" i="272"/>
  <c r="Y65" i="272"/>
  <c r="Y99" i="272"/>
  <c r="Y141" i="272" s="1"/>
  <c r="Y178" i="272" s="1"/>
  <c r="Z65" i="272"/>
  <c r="Y243" i="272"/>
  <c r="Y250" i="272" s="1"/>
  <c r="Y252" i="272" s="1"/>
  <c r="Y231" i="272" s="1"/>
  <c r="Y234" i="272" s="1"/>
  <c r="Y236" i="272" s="1"/>
  <c r="Y238" i="272" s="1"/>
  <c r="W143" i="272"/>
  <c r="W180" i="272" s="1"/>
  <c r="Y91" i="272"/>
  <c r="Y133" i="272" s="1"/>
  <c r="Y170" i="272" s="1"/>
  <c r="Z57" i="272"/>
  <c r="AA237" i="272"/>
  <c r="AA22" i="272"/>
  <c r="AA27" i="272" s="1"/>
  <c r="AF212" i="272"/>
  <c r="AG82" i="272"/>
  <c r="AD233" i="272"/>
  <c r="AE208" i="272"/>
  <c r="Y92" i="272"/>
  <c r="Y134" i="272" s="1"/>
  <c r="Y171" i="272" s="1"/>
  <c r="Z58" i="272"/>
  <c r="W140" i="272"/>
  <c r="W177" i="272" s="1"/>
  <c r="X101" i="272"/>
  <c r="X143" i="272" s="1"/>
  <c r="X180" i="272" s="1"/>
  <c r="Y67" i="272"/>
  <c r="Y84" i="272"/>
  <c r="Y126" i="272" s="1"/>
  <c r="Y163" i="272" s="1"/>
  <c r="Z50" i="272"/>
  <c r="Y86" i="272"/>
  <c r="Y128" i="272" s="1"/>
  <c r="Y165" i="272" s="1"/>
  <c r="Z52" i="272"/>
  <c r="Y95" i="272"/>
  <c r="Y137" i="272" s="1"/>
  <c r="Y174" i="272" s="1"/>
  <c r="Z61" i="272"/>
  <c r="Y101" i="272"/>
  <c r="Y143" i="272" s="1"/>
  <c r="Y180" i="272" s="1"/>
  <c r="Z67" i="272"/>
  <c r="Y88" i="272"/>
  <c r="Y130" i="272" s="1"/>
  <c r="Y167" i="272" s="1"/>
  <c r="Z54" i="272"/>
  <c r="W134" i="272"/>
  <c r="W171" i="272" s="1"/>
  <c r="BK109" i="272"/>
  <c r="BL75" i="272"/>
  <c r="AG161" i="272"/>
  <c r="AG124" i="272"/>
  <c r="X96" i="272"/>
  <c r="Y62" i="272"/>
  <c r="Y89" i="272"/>
  <c r="Y131" i="272" s="1"/>
  <c r="Y168" i="272" s="1"/>
  <c r="Z55" i="272"/>
  <c r="Y85" i="272" l="1"/>
  <c r="Y127" i="272" s="1"/>
  <c r="Y164" i="272" s="1"/>
  <c r="Z51" i="272"/>
  <c r="AA60" i="272"/>
  <c r="Z94" i="272"/>
  <c r="Z136" i="272" s="1"/>
  <c r="Z173" i="272" s="1"/>
  <c r="AA84" i="272"/>
  <c r="AA126" i="272" s="1"/>
  <c r="AA163" i="272" s="1"/>
  <c r="AB50" i="272"/>
  <c r="AD223" i="272"/>
  <c r="AD17" i="272" s="1"/>
  <c r="Y102" i="272"/>
  <c r="Y144" i="272" s="1"/>
  <c r="Y181" i="272" s="1"/>
  <c r="Z68" i="272"/>
  <c r="Z96" i="272"/>
  <c r="Z138" i="272" s="1"/>
  <c r="Z175" i="272" s="1"/>
  <c r="AA62" i="272"/>
  <c r="AA226" i="272"/>
  <c r="AA48" i="272"/>
  <c r="Z100" i="272"/>
  <c r="Z142" i="272" s="1"/>
  <c r="Z179" i="272" s="1"/>
  <c r="AA66" i="272"/>
  <c r="AE220" i="272"/>
  <c r="AE219" i="272"/>
  <c r="AF218" i="272"/>
  <c r="C190" i="272"/>
  <c r="C154" i="272"/>
  <c r="AE14" i="272"/>
  <c r="AD15" i="272"/>
  <c r="BM76" i="272"/>
  <c r="BN77" i="272" s="1"/>
  <c r="BO78" i="272" s="1"/>
  <c r="BL110" i="272"/>
  <c r="AL213" i="272"/>
  <c r="AK215" i="272"/>
  <c r="Y90" i="272"/>
  <c r="Y132" i="272" s="1"/>
  <c r="Y169" i="272" s="1"/>
  <c r="Z56" i="272"/>
  <c r="Z62" i="272"/>
  <c r="Y96" i="272"/>
  <c r="Y138" i="272" s="1"/>
  <c r="Y175" i="272" s="1"/>
  <c r="Z90" i="272"/>
  <c r="Z132" i="272" s="1"/>
  <c r="Z169" i="272" s="1"/>
  <c r="AA56" i="272"/>
  <c r="Z87" i="272"/>
  <c r="Z129" i="272" s="1"/>
  <c r="Z166" i="272" s="1"/>
  <c r="AA53" i="272"/>
  <c r="Z93" i="272"/>
  <c r="Z135" i="272" s="1"/>
  <c r="Z172" i="272" s="1"/>
  <c r="AA59" i="272"/>
  <c r="Z92" i="272"/>
  <c r="Z134" i="272" s="1"/>
  <c r="Z171" i="272" s="1"/>
  <c r="AA58" i="272"/>
  <c r="Y100" i="272"/>
  <c r="Z66" i="272"/>
  <c r="AB237" i="272"/>
  <c r="AB22" i="272"/>
  <c r="AB27" i="272" s="1"/>
  <c r="BK110" i="272"/>
  <c r="BL76" i="272"/>
  <c r="X138" i="272"/>
  <c r="X175" i="272" s="1"/>
  <c r="Z102" i="272"/>
  <c r="Z144" i="272" s="1"/>
  <c r="Z181" i="272" s="1"/>
  <c r="AA68" i="272"/>
  <c r="AA54" i="272"/>
  <c r="Z88" i="272"/>
  <c r="Z130" i="272" s="1"/>
  <c r="Z167" i="272" s="1"/>
  <c r="Y103" i="272"/>
  <c r="Z69" i="272"/>
  <c r="Z84" i="272"/>
  <c r="Z126" i="272" s="1"/>
  <c r="Z163" i="272" s="1"/>
  <c r="AA50" i="272"/>
  <c r="BJ110" i="272"/>
  <c r="BK76" i="272"/>
  <c r="AA100" i="272"/>
  <c r="AA142" i="272" s="1"/>
  <c r="AA179" i="272" s="1"/>
  <c r="AB66" i="272"/>
  <c r="AH161" i="272"/>
  <c r="AH124" i="272"/>
  <c r="AG212" i="272"/>
  <c r="AH82" i="272"/>
  <c r="X141" i="272"/>
  <c r="X178" i="272" s="1"/>
  <c r="Z63" i="272"/>
  <c r="Y97" i="272"/>
  <c r="AA55" i="272"/>
  <c r="Z89" i="272"/>
  <c r="Z131" i="272" s="1"/>
  <c r="Z168" i="272" s="1"/>
  <c r="Z85" i="272"/>
  <c r="Z127" i="272" s="1"/>
  <c r="Z164" i="272" s="1"/>
  <c r="AA51" i="272"/>
  <c r="AE233" i="272"/>
  <c r="AF208" i="272"/>
  <c r="Z60" i="272"/>
  <c r="Y94" i="272"/>
  <c r="Y136" i="272" s="1"/>
  <c r="Y173" i="272" s="1"/>
  <c r="X144" i="272"/>
  <c r="X181" i="272" s="1"/>
  <c r="AC18" i="272"/>
  <c r="AH212" i="272" l="1"/>
  <c r="AI82" i="272"/>
  <c r="AB85" i="272"/>
  <c r="AB127" i="272" s="1"/>
  <c r="AB164" i="272" s="1"/>
  <c r="AC51" i="272"/>
  <c r="Z97" i="272"/>
  <c r="Z139" i="272" s="1"/>
  <c r="Z176" i="272" s="1"/>
  <c r="AA63" i="272"/>
  <c r="AF14" i="272"/>
  <c r="AE15" i="272"/>
  <c r="AA83" i="272"/>
  <c r="AA125" i="272" s="1"/>
  <c r="AA162" i="272" s="1"/>
  <c r="AB49" i="272"/>
  <c r="AA91" i="272"/>
  <c r="AA133" i="272" s="1"/>
  <c r="AA170" i="272" s="1"/>
  <c r="AB57" i="272"/>
  <c r="Y142" i="272"/>
  <c r="Y179" i="272" s="1"/>
  <c r="AA101" i="272"/>
  <c r="AA143" i="272" s="1"/>
  <c r="AA180" i="272" s="1"/>
  <c r="AB67" i="272"/>
  <c r="AA86" i="272"/>
  <c r="AA128" i="272" s="1"/>
  <c r="AA165" i="272" s="1"/>
  <c r="AB52" i="272"/>
  <c r="AA85" i="272"/>
  <c r="AA127" i="272" s="1"/>
  <c r="AA164" i="272" s="1"/>
  <c r="AB51" i="272"/>
  <c r="AI161" i="272"/>
  <c r="AI124" i="272"/>
  <c r="Z104" i="272"/>
  <c r="AA70" i="272"/>
  <c r="BL111" i="272"/>
  <c r="BM77" i="272"/>
  <c r="BN78" i="272" s="1"/>
  <c r="AA94" i="272"/>
  <c r="AA136" i="272" s="1"/>
  <c r="AA173" i="272" s="1"/>
  <c r="AB60" i="272"/>
  <c r="Z91" i="272"/>
  <c r="Z133" i="272" s="1"/>
  <c r="Z170" i="272" s="1"/>
  <c r="AA57" i="272"/>
  <c r="C191" i="272"/>
  <c r="C155" i="272"/>
  <c r="C192" i="272" s="1"/>
  <c r="AA243" i="272"/>
  <c r="AA250" i="272" s="1"/>
  <c r="AA252" i="272" s="1"/>
  <c r="AA231" i="272" s="1"/>
  <c r="AA234" i="272" s="1"/>
  <c r="AA236" i="272" s="1"/>
  <c r="AA238" i="272" s="1"/>
  <c r="AD18" i="272"/>
  <c r="AB56" i="272"/>
  <c r="AA90" i="272"/>
  <c r="AA132" i="272" s="1"/>
  <c r="AA169" i="272" s="1"/>
  <c r="Y145" i="272"/>
  <c r="Y182" i="272" s="1"/>
  <c r="AA97" i="272"/>
  <c r="AA139" i="272" s="1"/>
  <c r="AA176" i="272" s="1"/>
  <c r="AB63" i="272"/>
  <c r="AA95" i="272"/>
  <c r="AA137" i="272" s="1"/>
  <c r="AA174" i="272" s="1"/>
  <c r="AB61" i="272"/>
  <c r="AF233" i="272"/>
  <c r="AG208" i="272"/>
  <c r="Z101" i="272"/>
  <c r="AA67" i="272"/>
  <c r="AA61" i="272"/>
  <c r="Z95" i="272"/>
  <c r="Y139" i="272"/>
  <c r="Y176" i="272" s="1"/>
  <c r="AB101" i="272"/>
  <c r="AB143" i="272" s="1"/>
  <c r="AB180" i="272" s="1"/>
  <c r="AC67" i="272"/>
  <c r="AB226" i="272"/>
  <c r="AB48" i="272"/>
  <c r="AB54" i="272"/>
  <c r="AA88" i="272"/>
  <c r="AA130" i="272" s="1"/>
  <c r="AA167" i="272" s="1"/>
  <c r="AF220" i="272"/>
  <c r="AG218" i="272"/>
  <c r="AF219" i="272"/>
  <c r="AF221" i="272" s="1"/>
  <c r="AF222" i="272" s="1"/>
  <c r="AF223" i="272" s="1"/>
  <c r="AF17" i="272" s="1"/>
  <c r="Z86" i="272"/>
  <c r="Z128" i="272" s="1"/>
  <c r="Z165" i="272" s="1"/>
  <c r="AA52" i="272"/>
  <c r="BK111" i="272"/>
  <c r="BL77" i="272"/>
  <c r="AA103" i="272"/>
  <c r="AA145" i="272" s="1"/>
  <c r="AA182" i="272" s="1"/>
  <c r="AB69" i="272"/>
  <c r="AD20" i="272"/>
  <c r="AC20" i="272"/>
  <c r="AA93" i="272"/>
  <c r="AA135" i="272" s="1"/>
  <c r="AA172" i="272" s="1"/>
  <c r="AB59" i="272"/>
  <c r="Z98" i="272"/>
  <c r="AA64" i="272"/>
  <c r="AB55" i="272"/>
  <c r="AA89" i="272"/>
  <c r="AA131" i="272" s="1"/>
  <c r="AA168" i="272" s="1"/>
  <c r="AL215" i="272"/>
  <c r="AM213" i="272"/>
  <c r="AE221" i="272"/>
  <c r="AE222" i="272" s="1"/>
  <c r="AE223" i="272" s="1"/>
  <c r="AE17" i="272" s="1"/>
  <c r="Z103" i="272"/>
  <c r="Z145" i="272" s="1"/>
  <c r="Z182" i="272" s="1"/>
  <c r="AA69" i="272"/>
  <c r="Z140" i="272" l="1"/>
  <c r="Z177" i="272" s="1"/>
  <c r="AA102" i="272"/>
  <c r="AB68" i="272"/>
  <c r="AB243" i="272"/>
  <c r="AB250" i="272" s="1"/>
  <c r="AB252" i="272" s="1"/>
  <c r="AB231" i="272" s="1"/>
  <c r="AB234" i="272" s="1"/>
  <c r="AB236" i="272" s="1"/>
  <c r="AB238" i="272" s="1"/>
  <c r="AA98" i="272"/>
  <c r="AA140" i="272" s="1"/>
  <c r="AA177" i="272" s="1"/>
  <c r="AB64" i="272"/>
  <c r="AC102" i="272"/>
  <c r="AC144" i="272" s="1"/>
  <c r="AC181" i="272" s="1"/>
  <c r="AD68" i="272"/>
  <c r="AG233" i="272"/>
  <c r="AH208" i="272"/>
  <c r="AH233" i="272" s="1"/>
  <c r="AB83" i="272"/>
  <c r="AB125" i="272" s="1"/>
  <c r="AB162" i="272" s="1"/>
  <c r="AC49" i="272"/>
  <c r="AG14" i="272"/>
  <c r="AF15" i="272"/>
  <c r="AF18" i="272" s="1"/>
  <c r="AA87" i="272"/>
  <c r="AA129" i="272" s="1"/>
  <c r="AA166" i="272" s="1"/>
  <c r="AB53" i="272"/>
  <c r="AB95" i="272"/>
  <c r="AB137" i="272" s="1"/>
  <c r="AB174" i="272" s="1"/>
  <c r="AC61" i="272"/>
  <c r="AC52" i="272"/>
  <c r="AB86" i="272"/>
  <c r="AB128" i="272" s="1"/>
  <c r="AB165" i="272" s="1"/>
  <c r="AB92" i="272"/>
  <c r="AB134" i="272" s="1"/>
  <c r="AB171" i="272" s="1"/>
  <c r="AC58" i="272"/>
  <c r="AD237" i="272"/>
  <c r="AD22" i="272"/>
  <c r="AD27" i="272" s="1"/>
  <c r="AG220" i="272"/>
  <c r="AG219" i="272"/>
  <c r="AH218" i="272"/>
  <c r="AB96" i="272"/>
  <c r="AB138" i="272" s="1"/>
  <c r="AB175" i="272" s="1"/>
  <c r="AC62" i="272"/>
  <c r="AD52" i="272"/>
  <c r="AC86" i="272"/>
  <c r="AC128" i="272" s="1"/>
  <c r="AC165" i="272" s="1"/>
  <c r="AA104" i="272"/>
  <c r="AA146" i="272" s="1"/>
  <c r="AA183" i="272" s="1"/>
  <c r="AB70" i="272"/>
  <c r="AB94" i="272"/>
  <c r="AB136" i="272" s="1"/>
  <c r="AB173" i="272" s="1"/>
  <c r="AC60" i="272"/>
  <c r="Z143" i="272"/>
  <c r="Z180" i="272" s="1"/>
  <c r="AB91" i="272"/>
  <c r="AB133" i="272" s="1"/>
  <c r="AB170" i="272" s="1"/>
  <c r="AC57" i="272"/>
  <c r="AB104" i="272"/>
  <c r="AB146" i="272" s="1"/>
  <c r="AB183" i="272" s="1"/>
  <c r="AC70" i="272"/>
  <c r="AB87" i="272"/>
  <c r="AB129" i="272" s="1"/>
  <c r="AB166" i="272" s="1"/>
  <c r="AC53" i="272"/>
  <c r="AB84" i="272"/>
  <c r="AB126" i="272" s="1"/>
  <c r="AB163" i="272" s="1"/>
  <c r="AC50" i="272"/>
  <c r="AA92" i="272"/>
  <c r="AA134" i="272" s="1"/>
  <c r="AA171" i="272" s="1"/>
  <c r="AB58" i="272"/>
  <c r="Z137" i="272"/>
  <c r="Z174" i="272" s="1"/>
  <c r="AB98" i="272"/>
  <c r="AB140" i="272" s="1"/>
  <c r="AB177" i="272" s="1"/>
  <c r="AC64" i="272"/>
  <c r="AI212" i="272"/>
  <c r="AJ82" i="272"/>
  <c r="Z146" i="272"/>
  <c r="Z183" i="272" s="1"/>
  <c r="AJ161" i="272"/>
  <c r="AJ124" i="272"/>
  <c r="AI125" i="272"/>
  <c r="AM215" i="272"/>
  <c r="AN213" i="272"/>
  <c r="AC237" i="272"/>
  <c r="AC22" i="272"/>
  <c r="AC27" i="272" s="1"/>
  <c r="AC56" i="272"/>
  <c r="AB90" i="272"/>
  <c r="AB132" i="272" s="1"/>
  <c r="AB169" i="272" s="1"/>
  <c r="AA99" i="272"/>
  <c r="AB65" i="272"/>
  <c r="BL112" i="272"/>
  <c r="BM78" i="272"/>
  <c r="BM113" i="272" s="1"/>
  <c r="AB89" i="272"/>
  <c r="AB131" i="272" s="1"/>
  <c r="AB168" i="272" s="1"/>
  <c r="AC55" i="272"/>
  <c r="AA96" i="272"/>
  <c r="AB62" i="272"/>
  <c r="AA105" i="272"/>
  <c r="AB71" i="272"/>
  <c r="AB102" i="272"/>
  <c r="AB144" i="272" s="1"/>
  <c r="AB181" i="272" s="1"/>
  <c r="AC68" i="272"/>
  <c r="AE18" i="272"/>
  <c r="AE20" i="272" s="1"/>
  <c r="AH14" i="272" l="1"/>
  <c r="AH15" i="272" s="1"/>
  <c r="AG15" i="272"/>
  <c r="AB106" i="272"/>
  <c r="AC72" i="272"/>
  <c r="AB100" i="272"/>
  <c r="AC66" i="272"/>
  <c r="AJ162" i="272"/>
  <c r="AJ126" i="272"/>
  <c r="AC99" i="272"/>
  <c r="AC141" i="272" s="1"/>
  <c r="AC178" i="272" s="1"/>
  <c r="AD65" i="272"/>
  <c r="AD54" i="272"/>
  <c r="AC88" i="272"/>
  <c r="AC130" i="272" s="1"/>
  <c r="AC167" i="272" s="1"/>
  <c r="AC95" i="272"/>
  <c r="AC137" i="272" s="1"/>
  <c r="AC174" i="272" s="1"/>
  <c r="AD61" i="272"/>
  <c r="AC84" i="272"/>
  <c r="AC126" i="272" s="1"/>
  <c r="AC163" i="272" s="1"/>
  <c r="AD50" i="272"/>
  <c r="AC103" i="272"/>
  <c r="AC145" i="272" s="1"/>
  <c r="AC182" i="272" s="1"/>
  <c r="AD69" i="272"/>
  <c r="AC85" i="272"/>
  <c r="AC127" i="272" s="1"/>
  <c r="AC164" i="272" s="1"/>
  <c r="AD51" i="272"/>
  <c r="AC97" i="272"/>
  <c r="AC139" i="272" s="1"/>
  <c r="AC176" i="272" s="1"/>
  <c r="AD63" i="272"/>
  <c r="AA141" i="272"/>
  <c r="AA178" i="272" s="1"/>
  <c r="AB97" i="272"/>
  <c r="AC63" i="272"/>
  <c r="AC105" i="272"/>
  <c r="AC147" i="272" s="1"/>
  <c r="AC184" i="272" s="1"/>
  <c r="AD71" i="272"/>
  <c r="AB105" i="272"/>
  <c r="AB147" i="272" s="1"/>
  <c r="AB184" i="272" s="1"/>
  <c r="AC71" i="272"/>
  <c r="AG221" i="272"/>
  <c r="AG222" i="272" s="1"/>
  <c r="AG223" i="272" s="1"/>
  <c r="AG17" i="272" s="1"/>
  <c r="AC96" i="272"/>
  <c r="AC138" i="272" s="1"/>
  <c r="AC175" i="272" s="1"/>
  <c r="AD62" i="272"/>
  <c r="AB103" i="272"/>
  <c r="AC69" i="272"/>
  <c r="AJ212" i="272"/>
  <c r="AK82" i="272"/>
  <c r="AC93" i="272"/>
  <c r="AC135" i="272" s="1"/>
  <c r="AC172" i="272" s="1"/>
  <c r="AD59" i="272"/>
  <c r="AA147" i="272"/>
  <c r="AA184" i="272" s="1"/>
  <c r="AK161" i="272"/>
  <c r="AK124" i="272"/>
  <c r="AJ125" i="272"/>
  <c r="AH219" i="272"/>
  <c r="AI218" i="272"/>
  <c r="AH220" i="272"/>
  <c r="AA138" i="272"/>
  <c r="AA175" i="272" s="1"/>
  <c r="AC91" i="272"/>
  <c r="AC133" i="272" s="1"/>
  <c r="AC170" i="272" s="1"/>
  <c r="AD57" i="272"/>
  <c r="AA144" i="272"/>
  <c r="AA181" i="272" s="1"/>
  <c r="AO213" i="272"/>
  <c r="AN215" i="272"/>
  <c r="AE237" i="272"/>
  <c r="AE22" i="272"/>
  <c r="AE27" i="272" s="1"/>
  <c r="AC65" i="272"/>
  <c r="AB99" i="272"/>
  <c r="AB141" i="272" s="1"/>
  <c r="AB178" i="272" s="1"/>
  <c r="AC90" i="272"/>
  <c r="AC132" i="272" s="1"/>
  <c r="AC169" i="272" s="1"/>
  <c r="AD56" i="272"/>
  <c r="AC226" i="272"/>
  <c r="AC48" i="272"/>
  <c r="AB93" i="272"/>
  <c r="AB135" i="272" s="1"/>
  <c r="AB172" i="272" s="1"/>
  <c r="AC59" i="272"/>
  <c r="AC92" i="272"/>
  <c r="AC134" i="272" s="1"/>
  <c r="AC171" i="272" s="1"/>
  <c r="AD58" i="272"/>
  <c r="AD226" i="272"/>
  <c r="AD48" i="272"/>
  <c r="AB88" i="272"/>
  <c r="AB130" i="272" s="1"/>
  <c r="AB167" i="272" s="1"/>
  <c r="AC54" i="272"/>
  <c r="AD103" i="272"/>
  <c r="AD145" i="272" s="1"/>
  <c r="AD182" i="272" s="1"/>
  <c r="AE69" i="272"/>
  <c r="AC87" i="272"/>
  <c r="AC129" i="272" s="1"/>
  <c r="AC166" i="272" s="1"/>
  <c r="AD53" i="272"/>
  <c r="AF20" i="272"/>
  <c r="AD87" i="272"/>
  <c r="AD129" i="272" s="1"/>
  <c r="AD166" i="272" s="1"/>
  <c r="AE53" i="272"/>
  <c r="AF237" i="272" l="1"/>
  <c r="AF22" i="272"/>
  <c r="AF27" i="272" s="1"/>
  <c r="AC83" i="272"/>
  <c r="AC125" i="272" s="1"/>
  <c r="AC162" i="272" s="1"/>
  <c r="AD49" i="272"/>
  <c r="AD85" i="272"/>
  <c r="AD127" i="272" s="1"/>
  <c r="AD164" i="272" s="1"/>
  <c r="AE51" i="272"/>
  <c r="AK163" i="272"/>
  <c r="AK127" i="272"/>
  <c r="AD88" i="272"/>
  <c r="AD130" i="272" s="1"/>
  <c r="AD167" i="272" s="1"/>
  <c r="AE54" i="272"/>
  <c r="AD83" i="272"/>
  <c r="AD125" i="272" s="1"/>
  <c r="AD162" i="272" s="1"/>
  <c r="AE49" i="272"/>
  <c r="AC243" i="272"/>
  <c r="AC250" i="272" s="1"/>
  <c r="AC252" i="272" s="1"/>
  <c r="AC231" i="272" s="1"/>
  <c r="AC234" i="272" s="1"/>
  <c r="AC236" i="272" s="1"/>
  <c r="AC238" i="272" s="1"/>
  <c r="AP213" i="272"/>
  <c r="AO215" i="272"/>
  <c r="AI220" i="272"/>
  <c r="AJ218" i="272"/>
  <c r="AI219" i="272"/>
  <c r="AC106" i="272"/>
  <c r="AC148" i="272" s="1"/>
  <c r="AC185" i="272" s="1"/>
  <c r="AD72" i="272"/>
  <c r="AD98" i="272"/>
  <c r="AD140" i="272" s="1"/>
  <c r="AD177" i="272" s="1"/>
  <c r="AE64" i="272"/>
  <c r="AD243" i="272"/>
  <c r="AD250" i="272" s="1"/>
  <c r="AD252" i="272" s="1"/>
  <c r="AD231" i="272" s="1"/>
  <c r="AD234" i="272" s="1"/>
  <c r="AD236" i="272" s="1"/>
  <c r="AD238" i="272" s="1"/>
  <c r="AD91" i="272"/>
  <c r="AD133" i="272" s="1"/>
  <c r="AD170" i="272" s="1"/>
  <c r="AE57" i="272"/>
  <c r="AH221" i="272"/>
  <c r="AH222" i="272" s="1"/>
  <c r="AH223" i="272" s="1"/>
  <c r="AH17" i="272" s="1"/>
  <c r="AK212" i="272"/>
  <c r="AL82" i="272"/>
  <c r="AD96" i="272"/>
  <c r="AD138" i="272" s="1"/>
  <c r="AD175" i="272" s="1"/>
  <c r="AE62" i="272"/>
  <c r="AC101" i="272"/>
  <c r="AD67" i="272"/>
  <c r="AD92" i="272"/>
  <c r="AD134" i="272" s="1"/>
  <c r="AD171" i="272" s="1"/>
  <c r="AE58" i="272"/>
  <c r="AC104" i="272"/>
  <c r="AD70" i="272"/>
  <c r="AE104" i="272"/>
  <c r="AE146" i="272" s="1"/>
  <c r="AE183" i="272" s="1"/>
  <c r="AF70" i="272"/>
  <c r="AC94" i="272"/>
  <c r="AC136" i="272" s="1"/>
  <c r="AC173" i="272" s="1"/>
  <c r="AD60" i="272"/>
  <c r="AB148" i="272"/>
  <c r="AB185" i="272" s="1"/>
  <c r="AD94" i="272"/>
  <c r="AD136" i="272" s="1"/>
  <c r="AD173" i="272" s="1"/>
  <c r="AE60" i="272"/>
  <c r="AD93" i="272"/>
  <c r="AD135" i="272" s="1"/>
  <c r="AD172" i="272" s="1"/>
  <c r="AE59" i="272"/>
  <c r="AD106" i="272"/>
  <c r="AD148" i="272" s="1"/>
  <c r="AD185" i="272" s="1"/>
  <c r="AE72" i="272"/>
  <c r="AL161" i="272"/>
  <c r="AL124" i="272"/>
  <c r="AK125" i="272"/>
  <c r="AD86" i="272"/>
  <c r="AD128" i="272" s="1"/>
  <c r="AD165" i="272" s="1"/>
  <c r="AE52" i="272"/>
  <c r="AC100" i="272"/>
  <c r="AC142" i="272" s="1"/>
  <c r="AC179" i="272" s="1"/>
  <c r="AD66" i="272"/>
  <c r="AB145" i="272"/>
  <c r="AB182" i="272" s="1"/>
  <c r="AC98" i="272"/>
  <c r="AC140" i="272" s="1"/>
  <c r="AC177" i="272" s="1"/>
  <c r="AD64" i="272"/>
  <c r="AD89" i="272"/>
  <c r="AD131" i="272" s="1"/>
  <c r="AD168" i="272" s="1"/>
  <c r="AE55" i="272"/>
  <c r="AE88" i="272"/>
  <c r="AE130" i="272" s="1"/>
  <c r="AE167" i="272" s="1"/>
  <c r="AF54" i="272"/>
  <c r="AE226" i="272"/>
  <c r="AE48" i="272"/>
  <c r="AE63" i="272"/>
  <c r="AD97" i="272"/>
  <c r="AD139" i="272" s="1"/>
  <c r="AD176" i="272" s="1"/>
  <c r="AB139" i="272"/>
  <c r="AB176" i="272" s="1"/>
  <c r="AD104" i="272"/>
  <c r="AD146" i="272" s="1"/>
  <c r="AD183" i="272" s="1"/>
  <c r="AE70" i="272"/>
  <c r="AD100" i="272"/>
  <c r="AD142" i="272" s="1"/>
  <c r="AD179" i="272" s="1"/>
  <c r="AE66" i="272"/>
  <c r="AG18" i="272"/>
  <c r="AK162" i="272"/>
  <c r="AK126" i="272"/>
  <c r="AB142" i="272"/>
  <c r="AB179" i="272" s="1"/>
  <c r="AC107" i="272"/>
  <c r="AD73" i="272"/>
  <c r="AD55" i="272"/>
  <c r="AC89" i="272"/>
  <c r="AC131" i="272" s="1"/>
  <c r="AC168" i="272" s="1"/>
  <c r="AH18" i="272"/>
  <c r="AI221" i="272" l="1"/>
  <c r="AI222" i="272" s="1"/>
  <c r="AE90" i="272"/>
  <c r="AE132" i="272" s="1"/>
  <c r="AE169" i="272" s="1"/>
  <c r="AF56" i="272"/>
  <c r="AF61" i="272"/>
  <c r="AE95" i="272"/>
  <c r="AE137" i="272" s="1"/>
  <c r="AE174" i="272" s="1"/>
  <c r="AD105" i="272"/>
  <c r="AE71" i="272"/>
  <c r="AL212" i="272"/>
  <c r="AM82" i="272"/>
  <c r="AE86" i="272"/>
  <c r="AE128" i="272" s="1"/>
  <c r="AE165" i="272" s="1"/>
  <c r="AF52" i="272"/>
  <c r="AE94" i="272"/>
  <c r="AE136" i="272" s="1"/>
  <c r="AE173" i="272" s="1"/>
  <c r="AF60" i="272"/>
  <c r="AE99" i="272"/>
  <c r="AE141" i="272" s="1"/>
  <c r="AE178" i="272" s="1"/>
  <c r="AF65" i="272"/>
  <c r="AH20" i="272"/>
  <c r="AG20" i="272"/>
  <c r="AF64" i="272"/>
  <c r="AE98" i="272"/>
  <c r="AE140" i="272" s="1"/>
  <c r="AE177" i="272" s="1"/>
  <c r="AD99" i="272"/>
  <c r="AE65" i="272"/>
  <c r="AL162" i="272"/>
  <c r="AL126" i="272"/>
  <c r="AC146" i="272"/>
  <c r="AC183" i="272" s="1"/>
  <c r="AD107" i="272"/>
  <c r="AD149" i="272" s="1"/>
  <c r="AD186" i="272" s="1"/>
  <c r="AE73" i="272"/>
  <c r="AD84" i="272"/>
  <c r="AD126" i="272" s="1"/>
  <c r="AD163" i="272" s="1"/>
  <c r="AE50" i="272"/>
  <c r="AD90" i="272"/>
  <c r="AD132" i="272" s="1"/>
  <c r="AD169" i="272" s="1"/>
  <c r="AE56" i="272"/>
  <c r="AM161" i="272"/>
  <c r="AM124" i="272"/>
  <c r="AL125" i="272"/>
  <c r="AD108" i="272"/>
  <c r="AE74" i="272"/>
  <c r="AE83" i="272"/>
  <c r="AE125" i="272" s="1"/>
  <c r="AE162" i="272" s="1"/>
  <c r="AF49" i="272"/>
  <c r="AE92" i="272"/>
  <c r="AE134" i="272" s="1"/>
  <c r="AE171" i="272" s="1"/>
  <c r="AF58" i="272"/>
  <c r="AI223" i="272"/>
  <c r="AF105" i="272"/>
  <c r="AF147" i="272" s="1"/>
  <c r="AG184" i="272" s="1"/>
  <c r="AG71" i="272"/>
  <c r="AL164" i="272"/>
  <c r="AL128" i="272"/>
  <c r="AL163" i="272"/>
  <c r="AL127" i="272"/>
  <c r="AE87" i="272"/>
  <c r="AE129" i="272" s="1"/>
  <c r="AE166" i="272" s="1"/>
  <c r="AF53" i="272"/>
  <c r="AF59" i="272"/>
  <c r="AE93" i="272"/>
  <c r="AE135" i="272" s="1"/>
  <c r="AE172" i="272" s="1"/>
  <c r="AE84" i="272"/>
  <c r="AE126" i="272" s="1"/>
  <c r="AE163" i="272" s="1"/>
  <c r="AF50" i="272"/>
  <c r="AE105" i="272"/>
  <c r="AE147" i="272" s="1"/>
  <c r="AE184" i="272" s="1"/>
  <c r="AF71" i="272"/>
  <c r="AE243" i="272"/>
  <c r="AE250" i="272" s="1"/>
  <c r="AE252" i="272" s="1"/>
  <c r="AE231" i="272" s="1"/>
  <c r="AE234" i="272" s="1"/>
  <c r="AE236" i="272" s="1"/>
  <c r="AE238" i="272" s="1"/>
  <c r="AE107" i="272"/>
  <c r="AE149" i="272" s="1"/>
  <c r="AE186" i="272" s="1"/>
  <c r="AF73" i="272"/>
  <c r="AD95" i="272"/>
  <c r="AD137" i="272" s="1"/>
  <c r="AD174" i="272" s="1"/>
  <c r="AE61" i="272"/>
  <c r="AD102" i="272"/>
  <c r="AE68" i="272"/>
  <c r="AJ220" i="272"/>
  <c r="AK218" i="272"/>
  <c r="AJ219" i="272"/>
  <c r="AE89" i="272"/>
  <c r="AE131" i="272" s="1"/>
  <c r="AE168" i="272" s="1"/>
  <c r="AF55" i="272"/>
  <c r="AF226" i="272"/>
  <c r="AF48" i="272"/>
  <c r="AF63" i="272"/>
  <c r="AE97" i="272"/>
  <c r="AE139" i="272" s="1"/>
  <c r="AE176" i="272" s="1"/>
  <c r="AP215" i="272"/>
  <c r="AQ213" i="272"/>
  <c r="AE101" i="272"/>
  <c r="AE143" i="272" s="1"/>
  <c r="AE180" i="272" s="1"/>
  <c r="AF67" i="272"/>
  <c r="AC149" i="272"/>
  <c r="AC186" i="272" s="1"/>
  <c r="AF89" i="272"/>
  <c r="AF131" i="272" s="1"/>
  <c r="AG168" i="272" s="1"/>
  <c r="AG55" i="272"/>
  <c r="AD101" i="272"/>
  <c r="AD143" i="272" s="1"/>
  <c r="AD180" i="272" s="1"/>
  <c r="AE67" i="272"/>
  <c r="AC143" i="272"/>
  <c r="AC180" i="272" s="1"/>
  <c r="AJ221" i="272" l="1"/>
  <c r="AJ222" i="272" s="1"/>
  <c r="AJ223" i="272" s="1"/>
  <c r="AF94" i="272"/>
  <c r="AF136" i="272" s="1"/>
  <c r="AG173" i="272" s="1"/>
  <c r="AG60" i="272"/>
  <c r="AF93" i="272"/>
  <c r="AF135" i="272" s="1"/>
  <c r="AG172" i="272" s="1"/>
  <c r="AG59" i="272"/>
  <c r="AH237" i="272"/>
  <c r="AH22" i="272"/>
  <c r="AH27" i="272" s="1"/>
  <c r="AG64" i="272"/>
  <c r="AF98" i="272"/>
  <c r="AF140" i="272" s="1"/>
  <c r="AG177" i="272" s="1"/>
  <c r="AE103" i="272"/>
  <c r="AF69" i="272"/>
  <c r="AF106" i="272"/>
  <c r="AF148" i="272" s="1"/>
  <c r="AG185" i="272" s="1"/>
  <c r="AG72" i="272"/>
  <c r="AM164" i="272"/>
  <c r="AM128" i="272"/>
  <c r="AE91" i="272"/>
  <c r="AE133" i="272" s="1"/>
  <c r="AE170" i="272" s="1"/>
  <c r="AF57" i="272"/>
  <c r="AM163" i="272"/>
  <c r="AM127" i="272"/>
  <c r="AF100" i="272"/>
  <c r="AF142" i="272" s="1"/>
  <c r="AG179" i="272" s="1"/>
  <c r="AG66" i="272"/>
  <c r="AE106" i="272"/>
  <c r="AF72" i="272"/>
  <c r="AR213" i="272"/>
  <c r="AQ215" i="272"/>
  <c r="AN161" i="272"/>
  <c r="AN124" i="272"/>
  <c r="AG237" i="272"/>
  <c r="AG22" i="272"/>
  <c r="AG27" i="272" s="1"/>
  <c r="AM212" i="272"/>
  <c r="AN82" i="272"/>
  <c r="AF83" i="272"/>
  <c r="AF125" i="272" s="1"/>
  <c r="AG162" i="272" s="1"/>
  <c r="AG49" i="272"/>
  <c r="AF84" i="272"/>
  <c r="AF126" i="272" s="1"/>
  <c r="AG163" i="272" s="1"/>
  <c r="AG50" i="272"/>
  <c r="AD147" i="272"/>
  <c r="AD184" i="272" s="1"/>
  <c r="AG90" i="272"/>
  <c r="AG132" i="272" s="1"/>
  <c r="AH169" i="272" s="1"/>
  <c r="AH56" i="272"/>
  <c r="AF88" i="272"/>
  <c r="AF130" i="272" s="1"/>
  <c r="AG167" i="272" s="1"/>
  <c r="AG54" i="272"/>
  <c r="AD144" i="272"/>
  <c r="AD181" i="272" s="1"/>
  <c r="AF243" i="272"/>
  <c r="AF250" i="272" s="1"/>
  <c r="AF252" i="272" s="1"/>
  <c r="AF231" i="272" s="1"/>
  <c r="AF234" i="272" s="1"/>
  <c r="AF236" i="272" s="1"/>
  <c r="AF238" i="272" s="1"/>
  <c r="AE96" i="272"/>
  <c r="AE138" i="272" s="1"/>
  <c r="AE175" i="272" s="1"/>
  <c r="AF62" i="272"/>
  <c r="AG51" i="272"/>
  <c r="AF85" i="272"/>
  <c r="AF127" i="272" s="1"/>
  <c r="AG164" i="272" s="1"/>
  <c r="AM165" i="272"/>
  <c r="AM129" i="272"/>
  <c r="AE85" i="272"/>
  <c r="AE127" i="272" s="1"/>
  <c r="AE164" i="272" s="1"/>
  <c r="AF51" i="272"/>
  <c r="AE100" i="272"/>
  <c r="AF66" i="272"/>
  <c r="AF95" i="272"/>
  <c r="AF137" i="272" s="1"/>
  <c r="AG174" i="272" s="1"/>
  <c r="AG61" i="272"/>
  <c r="AF102" i="272"/>
  <c r="AF144" i="272" s="1"/>
  <c r="AG181" i="272" s="1"/>
  <c r="AG68" i="272"/>
  <c r="AF90" i="272"/>
  <c r="AF132" i="272" s="1"/>
  <c r="AG169" i="272" s="1"/>
  <c r="AG56" i="272"/>
  <c r="AE109" i="272"/>
  <c r="AF75" i="272"/>
  <c r="AD141" i="272"/>
  <c r="AD178" i="272" s="1"/>
  <c r="AF96" i="272"/>
  <c r="AF138" i="272" s="1"/>
  <c r="AG175" i="272" s="1"/>
  <c r="AG62" i="272"/>
  <c r="AK220" i="272"/>
  <c r="AL218" i="272"/>
  <c r="AK219" i="272"/>
  <c r="AK221" i="272" s="1"/>
  <c r="AK222" i="272" s="1"/>
  <c r="AK223" i="272" s="1"/>
  <c r="AE102" i="272"/>
  <c r="AE144" i="272" s="1"/>
  <c r="AE181" i="272" s="1"/>
  <c r="AF68" i="272"/>
  <c r="AF108" i="272"/>
  <c r="AF150" i="272" s="1"/>
  <c r="AG187" i="272" s="1"/>
  <c r="AG74" i="272"/>
  <c r="AG106" i="272"/>
  <c r="AG148" i="272" s="1"/>
  <c r="AH185" i="272" s="1"/>
  <c r="AH72" i="272"/>
  <c r="AD150" i="272"/>
  <c r="AD187" i="272" s="1"/>
  <c r="AF74" i="272"/>
  <c r="AE108" i="272"/>
  <c r="AE150" i="272" s="1"/>
  <c r="AE187" i="272" s="1"/>
  <c r="AF87" i="272"/>
  <c r="AF129" i="272" s="1"/>
  <c r="AG166" i="272" s="1"/>
  <c r="AG53" i="272"/>
  <c r="AF91" i="272"/>
  <c r="AF133" i="272" s="1"/>
  <c r="AG170" i="272" s="1"/>
  <c r="AG57" i="272"/>
  <c r="AM162" i="272"/>
  <c r="AM126" i="272"/>
  <c r="AF99" i="272"/>
  <c r="AF141" i="272" s="1"/>
  <c r="AG178" i="272" s="1"/>
  <c r="AG65" i="272"/>
  <c r="AG91" i="272" l="1"/>
  <c r="AG133" i="272" s="1"/>
  <c r="AH170" i="272" s="1"/>
  <c r="AH57" i="272"/>
  <c r="AE142" i="272"/>
  <c r="AE179" i="272" s="1"/>
  <c r="AH65" i="272"/>
  <c r="AG99" i="272"/>
  <c r="AG141" i="272" s="1"/>
  <c r="AH178" i="272" s="1"/>
  <c r="AH58" i="272"/>
  <c r="AG92" i="272"/>
  <c r="AG134" i="272" s="1"/>
  <c r="AH171" i="272" s="1"/>
  <c r="AH107" i="272"/>
  <c r="AH149" i="272" s="1"/>
  <c r="AI186" i="272" s="1"/>
  <c r="AI73" i="272"/>
  <c r="AF86" i="272"/>
  <c r="AF128" i="272" s="1"/>
  <c r="AG165" i="272" s="1"/>
  <c r="AG52" i="272"/>
  <c r="AH91" i="272"/>
  <c r="AH133" i="272" s="1"/>
  <c r="AI170" i="272" s="1"/>
  <c r="AI57" i="272"/>
  <c r="AN212" i="272"/>
  <c r="AO82" i="272"/>
  <c r="AF107" i="272"/>
  <c r="AG73" i="272"/>
  <c r="AN165" i="272"/>
  <c r="AN129" i="272"/>
  <c r="AH226" i="272"/>
  <c r="AH48" i="272"/>
  <c r="AH63" i="272"/>
  <c r="AG97" i="272"/>
  <c r="AG139" i="272" s="1"/>
  <c r="AH176" i="272" s="1"/>
  <c r="AG103" i="272"/>
  <c r="AG145" i="272" s="1"/>
  <c r="AH182" i="272" s="1"/>
  <c r="AH69" i="272"/>
  <c r="AE148" i="272"/>
  <c r="AE185" i="272" s="1"/>
  <c r="AE151" i="272"/>
  <c r="AE188" i="272" s="1"/>
  <c r="AG89" i="272"/>
  <c r="AG131" i="272" s="1"/>
  <c r="AH168" i="272" s="1"/>
  <c r="AH55" i="272"/>
  <c r="AG88" i="272"/>
  <c r="AG130" i="272" s="1"/>
  <c r="AH167" i="272" s="1"/>
  <c r="AH54" i="272"/>
  <c r="AG109" i="272"/>
  <c r="AG151" i="272" s="1"/>
  <c r="AH188" i="272" s="1"/>
  <c r="AH75" i="272"/>
  <c r="AN166" i="272"/>
  <c r="AN130" i="272"/>
  <c r="AG226" i="272"/>
  <c r="AG48" i="272"/>
  <c r="AG101" i="272"/>
  <c r="AG143" i="272" s="1"/>
  <c r="AH180" i="272" s="1"/>
  <c r="AH67" i="272"/>
  <c r="AG107" i="272"/>
  <c r="AG149" i="272" s="1"/>
  <c r="AH186" i="272" s="1"/>
  <c r="AH73" i="272"/>
  <c r="AH60" i="272"/>
  <c r="AG94" i="272"/>
  <c r="AG136" i="272" s="1"/>
  <c r="AH173" i="272" s="1"/>
  <c r="AF101" i="272"/>
  <c r="AF143" i="272" s="1"/>
  <c r="AG180" i="272" s="1"/>
  <c r="AG67" i="272"/>
  <c r="AG84" i="272"/>
  <c r="AG126" i="272" s="1"/>
  <c r="AH163" i="272" s="1"/>
  <c r="AH50" i="272"/>
  <c r="AL219" i="272"/>
  <c r="AM218" i="272"/>
  <c r="AL220" i="272"/>
  <c r="AS213" i="272"/>
  <c r="AR215" i="272"/>
  <c r="AF97" i="272"/>
  <c r="AF139" i="272" s="1"/>
  <c r="AG176" i="272" s="1"/>
  <c r="AG63" i="272"/>
  <c r="AF92" i="272"/>
  <c r="AF134" i="272" s="1"/>
  <c r="AG171" i="272" s="1"/>
  <c r="AG58" i="272"/>
  <c r="AG100" i="272"/>
  <c r="AG142" i="272" s="1"/>
  <c r="AH179" i="272" s="1"/>
  <c r="AH66" i="272"/>
  <c r="AF103" i="272"/>
  <c r="AF145" i="272" s="1"/>
  <c r="AG182" i="272" s="1"/>
  <c r="AG69" i="272"/>
  <c r="AG96" i="272"/>
  <c r="AG138" i="272" s="1"/>
  <c r="AH175" i="272" s="1"/>
  <c r="AH62" i="272"/>
  <c r="AG85" i="272"/>
  <c r="AG127" i="272" s="1"/>
  <c r="AH164" i="272" s="1"/>
  <c r="AH51" i="272"/>
  <c r="AO161" i="272"/>
  <c r="AO124" i="272"/>
  <c r="AN164" i="272"/>
  <c r="AN128" i="272"/>
  <c r="AF104" i="272"/>
  <c r="AG70" i="272"/>
  <c r="AG95" i="272"/>
  <c r="AG137" i="272" s="1"/>
  <c r="AH174" i="272" s="1"/>
  <c r="AH61" i="272"/>
  <c r="AN163" i="272"/>
  <c r="AN127" i="272"/>
  <c r="AF109" i="272"/>
  <c r="AF151" i="272" s="1"/>
  <c r="AG188" i="272" s="1"/>
  <c r="AG75" i="272"/>
  <c r="AF110" i="272"/>
  <c r="AG76" i="272"/>
  <c r="AG86" i="272"/>
  <c r="AG128" i="272" s="1"/>
  <c r="AH165" i="272" s="1"/>
  <c r="AH52" i="272"/>
  <c r="AE145" i="272"/>
  <c r="AE182" i="272" s="1"/>
  <c r="AH102" i="272" l="1"/>
  <c r="AH144" i="272" s="1"/>
  <c r="AI181" i="272" s="1"/>
  <c r="AI68" i="272"/>
  <c r="AH93" i="272"/>
  <c r="AH135" i="272" s="1"/>
  <c r="AI172" i="272" s="1"/>
  <c r="AI59" i="272"/>
  <c r="AF146" i="272"/>
  <c r="AG183" i="272" s="1"/>
  <c r="AH83" i="272"/>
  <c r="AI49" i="272"/>
  <c r="AG104" i="272"/>
  <c r="AG146" i="272" s="1"/>
  <c r="AH183" i="272" s="1"/>
  <c r="AH70" i="272"/>
  <c r="AG243" i="272"/>
  <c r="AG250" i="272" s="1"/>
  <c r="AG252" i="272" s="1"/>
  <c r="AG231" i="272" s="1"/>
  <c r="AG234" i="272" s="1"/>
  <c r="AG236" i="272" s="1"/>
  <c r="AG238" i="272" s="1"/>
  <c r="AO166" i="272"/>
  <c r="AO130" i="272"/>
  <c r="AG87" i="272"/>
  <c r="AG129" i="272" s="1"/>
  <c r="AH166" i="272" s="1"/>
  <c r="AH53" i="272"/>
  <c r="AG83" i="272"/>
  <c r="AG125" i="272" s="1"/>
  <c r="AH162" i="272" s="1"/>
  <c r="AH49" i="272"/>
  <c r="AH100" i="272"/>
  <c r="AH142" i="272" s="1"/>
  <c r="AI179" i="272" s="1"/>
  <c r="AI66" i="272"/>
  <c r="AO164" i="272"/>
  <c r="AO128" i="272"/>
  <c r="AP161" i="272"/>
  <c r="AP124" i="272"/>
  <c r="AG98" i="272"/>
  <c r="AG140" i="272" s="1"/>
  <c r="AH177" i="272" s="1"/>
  <c r="AH64" i="272"/>
  <c r="AT213" i="272"/>
  <c r="AS215" i="272"/>
  <c r="AO167" i="272"/>
  <c r="AO131" i="272"/>
  <c r="AH104" i="272"/>
  <c r="AH146" i="272" s="1"/>
  <c r="AI183" i="272" s="1"/>
  <c r="AI70" i="272"/>
  <c r="AG105" i="272"/>
  <c r="AH71" i="272"/>
  <c r="AH85" i="272"/>
  <c r="AH127" i="272" s="1"/>
  <c r="AI164" i="272" s="1"/>
  <c r="AI51" i="272"/>
  <c r="AH110" i="272"/>
  <c r="AH152" i="272" s="1"/>
  <c r="AI189" i="272" s="1"/>
  <c r="AI76" i="272"/>
  <c r="AO165" i="272"/>
  <c r="AO129" i="272"/>
  <c r="AH95" i="272"/>
  <c r="AH137" i="272" s="1"/>
  <c r="AI174" i="272" s="1"/>
  <c r="AI61" i="272"/>
  <c r="AG108" i="272"/>
  <c r="AH74" i="272"/>
  <c r="AI108" i="272"/>
  <c r="AI150" i="272" s="1"/>
  <c r="AJ187" i="272" s="1"/>
  <c r="AJ74" i="272"/>
  <c r="AH92" i="272"/>
  <c r="AH134" i="272" s="1"/>
  <c r="AI171" i="272" s="1"/>
  <c r="AI58" i="272"/>
  <c r="AG111" i="272"/>
  <c r="AH77" i="272"/>
  <c r="AH97" i="272"/>
  <c r="AH139" i="272" s="1"/>
  <c r="AI176" i="272" s="1"/>
  <c r="AI63" i="272"/>
  <c r="AJ58" i="272"/>
  <c r="AI92" i="272"/>
  <c r="AI134" i="272" s="1"/>
  <c r="AJ171" i="272" s="1"/>
  <c r="AG110" i="272"/>
  <c r="AG152" i="272" s="1"/>
  <c r="AH189" i="272" s="1"/>
  <c r="AH76" i="272"/>
  <c r="AG102" i="272"/>
  <c r="AG144" i="272" s="1"/>
  <c r="AH181" i="272" s="1"/>
  <c r="AH68" i="272"/>
  <c r="AH89" i="272"/>
  <c r="AH131" i="272" s="1"/>
  <c r="AI168" i="272" s="1"/>
  <c r="AI55" i="272"/>
  <c r="AH243" i="272"/>
  <c r="AH250" i="272" s="1"/>
  <c r="AH252" i="272" s="1"/>
  <c r="AH231" i="272" s="1"/>
  <c r="AH234" i="272" s="1"/>
  <c r="AH236" i="272"/>
  <c r="AH238" i="272" s="1"/>
  <c r="AH96" i="272"/>
  <c r="AH138" i="272" s="1"/>
  <c r="AI175" i="272" s="1"/>
  <c r="AI62" i="272"/>
  <c r="AH86" i="272"/>
  <c r="AH128" i="272" s="1"/>
  <c r="AI165" i="272" s="1"/>
  <c r="AI52" i="272"/>
  <c r="AM220" i="272"/>
  <c r="AM219" i="272"/>
  <c r="AM221" i="272" s="1"/>
  <c r="AM222" i="272" s="1"/>
  <c r="AM223" i="272" s="1"/>
  <c r="AN218" i="272"/>
  <c r="AH108" i="272"/>
  <c r="AH150" i="272" s="1"/>
  <c r="AI187" i="272" s="1"/>
  <c r="AI74" i="272"/>
  <c r="AH90" i="272"/>
  <c r="AH132" i="272" s="1"/>
  <c r="AI169" i="272" s="1"/>
  <c r="AI56" i="272"/>
  <c r="AF149" i="272"/>
  <c r="AG186" i="272" s="1"/>
  <c r="AF152" i="272"/>
  <c r="AG189" i="272" s="1"/>
  <c r="AG93" i="272"/>
  <c r="AG135" i="272" s="1"/>
  <c r="AH172" i="272" s="1"/>
  <c r="AH59" i="272"/>
  <c r="AH87" i="272"/>
  <c r="AH129" i="272" s="1"/>
  <c r="AI166" i="272" s="1"/>
  <c r="AI53" i="272"/>
  <c r="AH101" i="272"/>
  <c r="AH143" i="272" s="1"/>
  <c r="AI180" i="272" s="1"/>
  <c r="AI67" i="272"/>
  <c r="AL221" i="272"/>
  <c r="AL222" i="272" s="1"/>
  <c r="AL223" i="272" s="1"/>
  <c r="AH98" i="272"/>
  <c r="AH140" i="272" s="1"/>
  <c r="AI177" i="272" s="1"/>
  <c r="AI64" i="272"/>
  <c r="AO212" i="272"/>
  <c r="AP82" i="272"/>
  <c r="AI103" i="272" l="1"/>
  <c r="AI145" i="272" s="1"/>
  <c r="AJ182" i="272" s="1"/>
  <c r="AJ69" i="272"/>
  <c r="AG150" i="272"/>
  <c r="AH187" i="272" s="1"/>
  <c r="AI87" i="272"/>
  <c r="AI129" i="272" s="1"/>
  <c r="AJ166" i="272" s="1"/>
  <c r="AJ53" i="272"/>
  <c r="AH103" i="272"/>
  <c r="AI69" i="272"/>
  <c r="AH112" i="272"/>
  <c r="AI78" i="272"/>
  <c r="AI113" i="272" s="1"/>
  <c r="AI96" i="272"/>
  <c r="AI138" i="272" s="1"/>
  <c r="AJ175" i="272" s="1"/>
  <c r="AJ62" i="272"/>
  <c r="AI84" i="272"/>
  <c r="AJ50" i="272"/>
  <c r="AF162" i="272"/>
  <c r="AI111" i="272"/>
  <c r="AI153" i="272" s="1"/>
  <c r="AJ190" i="272" s="1"/>
  <c r="AJ77" i="272"/>
  <c r="AH105" i="272"/>
  <c r="AH147" i="272" s="1"/>
  <c r="AI184" i="272" s="1"/>
  <c r="AI71" i="272"/>
  <c r="AI98" i="272"/>
  <c r="AI140" i="272" s="1"/>
  <c r="AJ177" i="272" s="1"/>
  <c r="AJ64" i="272"/>
  <c r="AP165" i="272"/>
  <c r="AP129" i="272"/>
  <c r="AP167" i="272"/>
  <c r="AP131" i="272"/>
  <c r="AP212" i="272"/>
  <c r="AQ82" i="272"/>
  <c r="AI88" i="272"/>
  <c r="AI130" i="272" s="1"/>
  <c r="AJ167" i="272" s="1"/>
  <c r="AJ54" i="272"/>
  <c r="AI91" i="272"/>
  <c r="AI133" i="272" s="1"/>
  <c r="AJ170" i="272" s="1"/>
  <c r="AJ57" i="272"/>
  <c r="AG153" i="272"/>
  <c r="AH190" i="272" s="1"/>
  <c r="AH106" i="272"/>
  <c r="AI72" i="272"/>
  <c r="AT215" i="272"/>
  <c r="AU213" i="272"/>
  <c r="AI101" i="272"/>
  <c r="AI143" i="272" s="1"/>
  <c r="AJ180" i="272" s="1"/>
  <c r="AJ67" i="272"/>
  <c r="AH125" i="272"/>
  <c r="AI162" i="272" s="1"/>
  <c r="D83" i="272"/>
  <c r="E117" i="272" s="1"/>
  <c r="AN219" i="272"/>
  <c r="AO218" i="272"/>
  <c r="AN220" i="272"/>
  <c r="AJ93" i="272"/>
  <c r="AJ135" i="272" s="1"/>
  <c r="AK172" i="272" s="1"/>
  <c r="AK59" i="272"/>
  <c r="AQ161" i="272"/>
  <c r="AQ124" i="272"/>
  <c r="AI97" i="272"/>
  <c r="AI139" i="272" s="1"/>
  <c r="AJ176" i="272" s="1"/>
  <c r="AJ63" i="272"/>
  <c r="AH111" i="272"/>
  <c r="AH153" i="272" s="1"/>
  <c r="AI190" i="272" s="1"/>
  <c r="AI77" i="272"/>
  <c r="AI93" i="272"/>
  <c r="AI135" i="272" s="1"/>
  <c r="AJ172" i="272" s="1"/>
  <c r="AJ59" i="272"/>
  <c r="AG147" i="272"/>
  <c r="AH184" i="272" s="1"/>
  <c r="AH99" i="272"/>
  <c r="AH141" i="272" s="1"/>
  <c r="AI178" i="272" s="1"/>
  <c r="AI65" i="272"/>
  <c r="AJ109" i="272"/>
  <c r="AJ151" i="272" s="1"/>
  <c r="AK188" i="272" s="1"/>
  <c r="AK75" i="272"/>
  <c r="AI105" i="272"/>
  <c r="AI147" i="272" s="1"/>
  <c r="AJ184" i="272" s="1"/>
  <c r="AJ71" i="272"/>
  <c r="AI94" i="272"/>
  <c r="AI136" i="272" s="1"/>
  <c r="AJ173" i="272" s="1"/>
  <c r="AJ60" i="272"/>
  <c r="AH88" i="272"/>
  <c r="AH130" i="272" s="1"/>
  <c r="AI167" i="272" s="1"/>
  <c r="AI54" i="272"/>
  <c r="AJ56" i="272"/>
  <c r="AI90" i="272"/>
  <c r="AI132" i="272" s="1"/>
  <c r="AJ169" i="272" s="1"/>
  <c r="AH109" i="272"/>
  <c r="AI75" i="272"/>
  <c r="AP168" i="272"/>
  <c r="AP132" i="272"/>
  <c r="AI102" i="272"/>
  <c r="AI144" i="272" s="1"/>
  <c r="AJ181" i="272" s="1"/>
  <c r="AJ68" i="272"/>
  <c r="AI86" i="272"/>
  <c r="AI128" i="272" s="1"/>
  <c r="AJ165" i="272" s="1"/>
  <c r="AJ52" i="272"/>
  <c r="AI99" i="272"/>
  <c r="AI141" i="272" s="1"/>
  <c r="AJ178" i="272" s="1"/>
  <c r="AJ65" i="272"/>
  <c r="AI60" i="272"/>
  <c r="AH94" i="272"/>
  <c r="AH136" i="272" s="1"/>
  <c r="AI173" i="272" s="1"/>
  <c r="AI109" i="272"/>
  <c r="AI151" i="272" s="1"/>
  <c r="AJ188" i="272" s="1"/>
  <c r="AJ75" i="272"/>
  <c r="AP166" i="272"/>
  <c r="AP130" i="272"/>
  <c r="AH84" i="272"/>
  <c r="AH126" i="272" s="1"/>
  <c r="AI163" i="272" s="1"/>
  <c r="AI50" i="272"/>
  <c r="AJ103" i="272" l="1"/>
  <c r="AJ145" i="272" s="1"/>
  <c r="AK182" i="272" s="1"/>
  <c r="AK69" i="272"/>
  <c r="AJ92" i="272"/>
  <c r="AJ134" i="272" s="1"/>
  <c r="AK171" i="272" s="1"/>
  <c r="AK58" i="272"/>
  <c r="AQ166" i="272"/>
  <c r="AQ130" i="272"/>
  <c r="AI100" i="272"/>
  <c r="AI142" i="272" s="1"/>
  <c r="AJ179" i="272" s="1"/>
  <c r="AJ66" i="272"/>
  <c r="AH145" i="272"/>
  <c r="AI182" i="272" s="1"/>
  <c r="AO220" i="272"/>
  <c r="AO219" i="272"/>
  <c r="AP218" i="272"/>
  <c r="AI107" i="272"/>
  <c r="AJ73" i="272"/>
  <c r="AJ89" i="272"/>
  <c r="AJ131" i="272" s="1"/>
  <c r="AK168" i="272" s="1"/>
  <c r="AK55" i="272"/>
  <c r="AJ100" i="272"/>
  <c r="AJ142" i="272" s="1"/>
  <c r="AK179" i="272" s="1"/>
  <c r="AK66" i="272"/>
  <c r="AI110" i="272"/>
  <c r="AJ76" i="272"/>
  <c r="AJ106" i="272"/>
  <c r="AJ148" i="272" s="1"/>
  <c r="AK185" i="272" s="1"/>
  <c r="AK72" i="272"/>
  <c r="AN221" i="272"/>
  <c r="AN222" i="272" s="1"/>
  <c r="AN223" i="272" s="1"/>
  <c r="AH148" i="272"/>
  <c r="AI185" i="272" s="1"/>
  <c r="AJ110" i="272"/>
  <c r="AJ152" i="272" s="1"/>
  <c r="AK189" i="272" s="1"/>
  <c r="AK76" i="272"/>
  <c r="AI89" i="272"/>
  <c r="AI131" i="272" s="1"/>
  <c r="AJ168" i="272" s="1"/>
  <c r="AJ55" i="272"/>
  <c r="AK94" i="272"/>
  <c r="AK136" i="272" s="1"/>
  <c r="AL173" i="272" s="1"/>
  <c r="AL60" i="272"/>
  <c r="AJ104" i="272"/>
  <c r="AJ146" i="272" s="1"/>
  <c r="AK183" i="272" s="1"/>
  <c r="AK70" i="272"/>
  <c r="AI85" i="272"/>
  <c r="AI127" i="272" s="1"/>
  <c r="AJ164" i="272" s="1"/>
  <c r="AJ51" i="272"/>
  <c r="AI126" i="272"/>
  <c r="AJ163" i="272" s="1"/>
  <c r="AF163" i="272" s="1"/>
  <c r="D84" i="272"/>
  <c r="AH151" i="272"/>
  <c r="AI188" i="272" s="1"/>
  <c r="F117" i="272"/>
  <c r="G117" i="272" s="1"/>
  <c r="H117" i="272" s="1"/>
  <c r="I117" i="272" s="1"/>
  <c r="J117" i="272" s="1"/>
  <c r="K117" i="272" s="1"/>
  <c r="L117" i="272" s="1"/>
  <c r="M117" i="272" s="1"/>
  <c r="N117" i="272" s="1"/>
  <c r="O117" i="272" s="1"/>
  <c r="P117" i="272" s="1"/>
  <c r="Q117" i="272" s="1"/>
  <c r="R117" i="272" s="1"/>
  <c r="S117" i="272" s="1"/>
  <c r="T117" i="272" s="1"/>
  <c r="U117" i="272" s="1"/>
  <c r="V117" i="272" s="1"/>
  <c r="W117" i="272" s="1"/>
  <c r="X117" i="272" s="1"/>
  <c r="Y117" i="272" s="1"/>
  <c r="Z117" i="272" s="1"/>
  <c r="AA117" i="272" s="1"/>
  <c r="AB117" i="272" s="1"/>
  <c r="AC117" i="272" s="1"/>
  <c r="AD117" i="272" s="1"/>
  <c r="AE117" i="272" s="1"/>
  <c r="AF117" i="272" s="1"/>
  <c r="AG117" i="272" s="1"/>
  <c r="AH117" i="272" s="1"/>
  <c r="AI117" i="272" s="1"/>
  <c r="AJ117" i="272" s="1"/>
  <c r="AK117" i="272" s="1"/>
  <c r="AL117" i="272" s="1"/>
  <c r="AM117" i="272" s="1"/>
  <c r="AN117" i="272" s="1"/>
  <c r="AO117" i="272" s="1"/>
  <c r="AP117" i="272" s="1"/>
  <c r="AQ117" i="272" s="1"/>
  <c r="AR117" i="272" s="1"/>
  <c r="AS117" i="272" s="1"/>
  <c r="AT117" i="272" s="1"/>
  <c r="AU117" i="272" s="1"/>
  <c r="AV117" i="272" s="1"/>
  <c r="AW117" i="272" s="1"/>
  <c r="AX117" i="272" s="1"/>
  <c r="AY117" i="272" s="1"/>
  <c r="AZ117" i="272" s="1"/>
  <c r="BA117" i="272" s="1"/>
  <c r="BB117" i="272" s="1"/>
  <c r="BC117" i="272" s="1"/>
  <c r="BD117" i="272" s="1"/>
  <c r="BE117" i="272" s="1"/>
  <c r="BF117" i="272" s="1"/>
  <c r="BG117" i="272" s="1"/>
  <c r="BH117" i="272" s="1"/>
  <c r="AQ212" i="272"/>
  <c r="AR82" i="272"/>
  <c r="AI106" i="272"/>
  <c r="AI148" i="272" s="1"/>
  <c r="AJ185" i="272" s="1"/>
  <c r="AJ72" i="272"/>
  <c r="AJ97" i="272"/>
  <c r="AJ139" i="272" s="1"/>
  <c r="AK176" i="272" s="1"/>
  <c r="AK63" i="272"/>
  <c r="AI112" i="272"/>
  <c r="AI154" i="272" s="1"/>
  <c r="AJ191" i="272" s="1"/>
  <c r="AJ78" i="272"/>
  <c r="AJ113" i="272" s="1"/>
  <c r="AJ155" i="272" s="1"/>
  <c r="AK192" i="272" s="1"/>
  <c r="AJ95" i="272"/>
  <c r="AJ137" i="272" s="1"/>
  <c r="AK174" i="272" s="1"/>
  <c r="AK61" i="272"/>
  <c r="AI95" i="272"/>
  <c r="AI137" i="272" s="1"/>
  <c r="AJ174" i="272" s="1"/>
  <c r="AJ61" i="272"/>
  <c r="AJ99" i="272"/>
  <c r="AJ141" i="272" s="1"/>
  <c r="AK178" i="272" s="1"/>
  <c r="AK65" i="272"/>
  <c r="AQ167" i="272"/>
  <c r="AQ131" i="272"/>
  <c r="AJ87" i="272"/>
  <c r="AJ129" i="272" s="1"/>
  <c r="AK166" i="272" s="1"/>
  <c r="AK53" i="272"/>
  <c r="AK110" i="272"/>
  <c r="AK152" i="272" s="1"/>
  <c r="AL189" i="272" s="1"/>
  <c r="AL76" i="272"/>
  <c r="AJ94" i="272"/>
  <c r="AJ136" i="272" s="1"/>
  <c r="AK173" i="272" s="1"/>
  <c r="AK60" i="272"/>
  <c r="AR161" i="272"/>
  <c r="AR124" i="272"/>
  <c r="AH154" i="272"/>
  <c r="AI191" i="272" s="1"/>
  <c r="AU215" i="272"/>
  <c r="AV213" i="272"/>
  <c r="AI104" i="272"/>
  <c r="AI146" i="272" s="1"/>
  <c r="AJ183" i="272" s="1"/>
  <c r="AJ70" i="272"/>
  <c r="AQ169" i="272"/>
  <c r="AQ133" i="272"/>
  <c r="AJ98" i="272"/>
  <c r="AJ140" i="272" s="1"/>
  <c r="AK177" i="272" s="1"/>
  <c r="AK64" i="272"/>
  <c r="AJ85" i="272"/>
  <c r="AK51" i="272"/>
  <c r="AJ88" i="272"/>
  <c r="AJ130" i="272" s="1"/>
  <c r="AK167" i="272" s="1"/>
  <c r="AK54" i="272"/>
  <c r="AJ91" i="272"/>
  <c r="AJ133" i="272" s="1"/>
  <c r="AK170" i="272" s="1"/>
  <c r="AK57" i="272"/>
  <c r="AJ102" i="272"/>
  <c r="AJ144" i="272" s="1"/>
  <c r="AK181" i="272" s="1"/>
  <c r="AK68" i="272"/>
  <c r="AQ168" i="272"/>
  <c r="AQ132" i="272"/>
  <c r="AJ112" i="272"/>
  <c r="AJ154" i="272" s="1"/>
  <c r="AK191" i="272" s="1"/>
  <c r="AK78" i="272"/>
  <c r="AK113" i="272" s="1"/>
  <c r="AK155" i="272" s="1"/>
  <c r="AL192" i="272" s="1"/>
  <c r="AI155" i="272"/>
  <c r="AJ192" i="272" s="1"/>
  <c r="AL111" i="272" l="1"/>
  <c r="AL153" i="272" s="1"/>
  <c r="AM190" i="272" s="1"/>
  <c r="AM77" i="272"/>
  <c r="AJ127" i="272"/>
  <c r="AK164" i="272" s="1"/>
  <c r="AF164" i="272" s="1"/>
  <c r="D85" i="272"/>
  <c r="AK73" i="272"/>
  <c r="AJ107" i="272"/>
  <c r="AJ149" i="272" s="1"/>
  <c r="AK186" i="272" s="1"/>
  <c r="AK103" i="272"/>
  <c r="AK145" i="272" s="1"/>
  <c r="AL182" i="272" s="1"/>
  <c r="AL69" i="272"/>
  <c r="AK99" i="272"/>
  <c r="AK141" i="272" s="1"/>
  <c r="AL178" i="272" s="1"/>
  <c r="AL65" i="272"/>
  <c r="AL95" i="272"/>
  <c r="AL137" i="272" s="1"/>
  <c r="AM174" i="272" s="1"/>
  <c r="AM61" i="272"/>
  <c r="AK88" i="272"/>
  <c r="AK130" i="272" s="1"/>
  <c r="AL167" i="272" s="1"/>
  <c r="AL54" i="272"/>
  <c r="AR170" i="272"/>
  <c r="AR134" i="272"/>
  <c r="AK107" i="272"/>
  <c r="AK149" i="272" s="1"/>
  <c r="AL186" i="272" s="1"/>
  <c r="AL73" i="272"/>
  <c r="AS161" i="272"/>
  <c r="AS124" i="272"/>
  <c r="AR168" i="272"/>
  <c r="AR132" i="272"/>
  <c r="AJ111" i="272"/>
  <c r="AK77" i="272"/>
  <c r="AI149" i="272"/>
  <c r="AJ186" i="272" s="1"/>
  <c r="AL59" i="272"/>
  <c r="AK93" i="272"/>
  <c r="AK135" i="272" s="1"/>
  <c r="AL172" i="272" s="1"/>
  <c r="AK96" i="272"/>
  <c r="AK138" i="272" s="1"/>
  <c r="AL175" i="272" s="1"/>
  <c r="AL62" i="272"/>
  <c r="AR212" i="272"/>
  <c r="AS82" i="272"/>
  <c r="AK90" i="272"/>
  <c r="AK132" i="272" s="1"/>
  <c r="AL169" i="272" s="1"/>
  <c r="AL56" i="272"/>
  <c r="AK92" i="272"/>
  <c r="AK134" i="272" s="1"/>
  <c r="AL171" i="272" s="1"/>
  <c r="AL58" i="272"/>
  <c r="AJ86" i="272"/>
  <c r="AJ128" i="272" s="1"/>
  <c r="AK165" i="272" s="1"/>
  <c r="AK52" i="272"/>
  <c r="AK56" i="272"/>
  <c r="AJ90" i="272"/>
  <c r="AJ132" i="272" s="1"/>
  <c r="AK169" i="272" s="1"/>
  <c r="AK104" i="272"/>
  <c r="AK146" i="272" s="1"/>
  <c r="AL183" i="272" s="1"/>
  <c r="AL70" i="272"/>
  <c r="AR169" i="272"/>
  <c r="AR133" i="272"/>
  <c r="AK95" i="272"/>
  <c r="AK137" i="272" s="1"/>
  <c r="AL174" i="272" s="1"/>
  <c r="AL61" i="272"/>
  <c r="AK100" i="272"/>
  <c r="AK142" i="272" s="1"/>
  <c r="AL179" i="272" s="1"/>
  <c r="AL66" i="272"/>
  <c r="AK98" i="272"/>
  <c r="AK140" i="272" s="1"/>
  <c r="AL177" i="272" s="1"/>
  <c r="AL64" i="272"/>
  <c r="AK105" i="272"/>
  <c r="AK147" i="272" s="1"/>
  <c r="AL184" i="272" s="1"/>
  <c r="AL71" i="272"/>
  <c r="AI152" i="272"/>
  <c r="AJ189" i="272" s="1"/>
  <c r="AQ218" i="272"/>
  <c r="AP220" i="272"/>
  <c r="AP219" i="272"/>
  <c r="AJ96" i="272"/>
  <c r="AJ138" i="272" s="1"/>
  <c r="AK175" i="272" s="1"/>
  <c r="AK62" i="272"/>
  <c r="AJ108" i="272"/>
  <c r="AK74" i="272"/>
  <c r="AJ101" i="272"/>
  <c r="AJ143" i="272" s="1"/>
  <c r="AK180" i="272" s="1"/>
  <c r="AK67" i="272"/>
  <c r="AL55" i="272"/>
  <c r="AK89" i="272"/>
  <c r="AK131" i="272" s="1"/>
  <c r="AL168" i="272" s="1"/>
  <c r="AJ105" i="272"/>
  <c r="AJ147" i="272" s="1"/>
  <c r="AK184" i="272" s="1"/>
  <c r="AK71" i="272"/>
  <c r="AK111" i="272"/>
  <c r="AK153" i="272" s="1"/>
  <c r="AL190" i="272" s="1"/>
  <c r="AL77" i="272"/>
  <c r="AK86" i="272"/>
  <c r="AL52" i="272"/>
  <c r="AV215" i="272"/>
  <c r="AW213" i="272"/>
  <c r="AK101" i="272"/>
  <c r="AK143" i="272" s="1"/>
  <c r="AL180" i="272" s="1"/>
  <c r="AL67" i="272"/>
  <c r="AO221" i="272"/>
  <c r="AO222" i="272" s="1"/>
  <c r="AO223" i="272" s="1"/>
  <c r="AR167" i="272"/>
  <c r="AR131" i="272"/>
  <c r="AK112" i="272" l="1"/>
  <c r="AL78" i="272"/>
  <c r="AL113" i="272" s="1"/>
  <c r="AR218" i="272"/>
  <c r="AQ220" i="272"/>
  <c r="AQ219" i="272"/>
  <c r="AQ221" i="272" s="1"/>
  <c r="AQ222" i="272" s="1"/>
  <c r="AL105" i="272"/>
  <c r="AL147" i="272" s="1"/>
  <c r="AM184" i="272" s="1"/>
  <c r="AM71" i="272"/>
  <c r="AJ153" i="272"/>
  <c r="AK190" i="272" s="1"/>
  <c r="AN62" i="272"/>
  <c r="AM96" i="272"/>
  <c r="AM138" i="272" s="1"/>
  <c r="AN175" i="272" s="1"/>
  <c r="AK108" i="272"/>
  <c r="AK150" i="272" s="1"/>
  <c r="AL187" i="272" s="1"/>
  <c r="AL74" i="272"/>
  <c r="AK102" i="272"/>
  <c r="AK144" i="272" s="1"/>
  <c r="AL181" i="272" s="1"/>
  <c r="AL68" i="272"/>
  <c r="AK128" i="272"/>
  <c r="AL165" i="272" s="1"/>
  <c r="AF165" i="272" s="1"/>
  <c r="D86" i="272"/>
  <c r="AL112" i="272"/>
  <c r="AL154" i="272" s="1"/>
  <c r="AM191" i="272" s="1"/>
  <c r="AM78" i="272"/>
  <c r="AM113" i="272" s="1"/>
  <c r="AM155" i="272" s="1"/>
  <c r="AN192" i="272" s="1"/>
  <c r="AK109" i="272"/>
  <c r="AL75" i="272"/>
  <c r="AM62" i="272"/>
  <c r="AL96" i="272"/>
  <c r="AL138" i="272" s="1"/>
  <c r="AM175" i="272" s="1"/>
  <c r="AS171" i="272"/>
  <c r="AS135" i="272"/>
  <c r="AL93" i="272"/>
  <c r="AL135" i="272" s="1"/>
  <c r="AM172" i="272" s="1"/>
  <c r="AM59" i="272"/>
  <c r="AL102" i="272"/>
  <c r="AL144" i="272" s="1"/>
  <c r="AM181" i="272" s="1"/>
  <c r="AM68" i="272"/>
  <c r="AJ150" i="272"/>
  <c r="AK187" i="272" s="1"/>
  <c r="AS169" i="272"/>
  <c r="AS133" i="272"/>
  <c r="AK106" i="272"/>
  <c r="AL72" i="272"/>
  <c r="AM112" i="272"/>
  <c r="AM154" i="272" s="1"/>
  <c r="AN191" i="272" s="1"/>
  <c r="AN78" i="272"/>
  <c r="AN113" i="272" s="1"/>
  <c r="AN155" i="272" s="1"/>
  <c r="AO192" i="272" s="1"/>
  <c r="AK97" i="272"/>
  <c r="AK139" i="272" s="1"/>
  <c r="AL176" i="272" s="1"/>
  <c r="AL63" i="272"/>
  <c r="AS170" i="272"/>
  <c r="AS134" i="272"/>
  <c r="AK91" i="272"/>
  <c r="AK133" i="272" s="1"/>
  <c r="AL170" i="272" s="1"/>
  <c r="AL57" i="272"/>
  <c r="AS212" i="272"/>
  <c r="AT82" i="272"/>
  <c r="AT161" i="272"/>
  <c r="AT124" i="272"/>
  <c r="AL89" i="272"/>
  <c r="AL131" i="272" s="1"/>
  <c r="AM168" i="272" s="1"/>
  <c r="AM55" i="272"/>
  <c r="AL104" i="272"/>
  <c r="AL146" i="272" s="1"/>
  <c r="AM183" i="272" s="1"/>
  <c r="AM70" i="272"/>
  <c r="AS168" i="272"/>
  <c r="AS132" i="272"/>
  <c r="AL101" i="272"/>
  <c r="AL143" i="272" s="1"/>
  <c r="AM180" i="272" s="1"/>
  <c r="AM67" i="272"/>
  <c r="AL91" i="272"/>
  <c r="AL133" i="272" s="1"/>
  <c r="AM170" i="272" s="1"/>
  <c r="AM57" i="272"/>
  <c r="AW215" i="272"/>
  <c r="AX213" i="272"/>
  <c r="AL99" i="272"/>
  <c r="AL141" i="272" s="1"/>
  <c r="AM178" i="272" s="1"/>
  <c r="AM65" i="272"/>
  <c r="AK87" i="272"/>
  <c r="AK129" i="272" s="1"/>
  <c r="AL166" i="272" s="1"/>
  <c r="AL53" i="272"/>
  <c r="AL87" i="272"/>
  <c r="AM53" i="272"/>
  <c r="AL94" i="272"/>
  <c r="AL136" i="272" s="1"/>
  <c r="AM173" i="272" s="1"/>
  <c r="AM60" i="272"/>
  <c r="AL100" i="272"/>
  <c r="AL142" i="272" s="1"/>
  <c r="AM179" i="272" s="1"/>
  <c r="AM66" i="272"/>
  <c r="AL106" i="272"/>
  <c r="AL148" i="272" s="1"/>
  <c r="AM185" i="272" s="1"/>
  <c r="AM72" i="272"/>
  <c r="AL90" i="272"/>
  <c r="AL132" i="272" s="1"/>
  <c r="AM169" i="272" s="1"/>
  <c r="AM56" i="272"/>
  <c r="AP221" i="272"/>
  <c r="AP222" i="272" s="1"/>
  <c r="AP223" i="272" s="1"/>
  <c r="AL97" i="272"/>
  <c r="AL139" i="272" s="1"/>
  <c r="AM176" i="272" s="1"/>
  <c r="AM63" i="272"/>
  <c r="AL108" i="272"/>
  <c r="AL150" i="272" s="1"/>
  <c r="AM187" i="272" s="1"/>
  <c r="AM74" i="272"/>
  <c r="AL129" i="272" l="1"/>
  <c r="AM166" i="272" s="1"/>
  <c r="AF166" i="272" s="1"/>
  <c r="D87" i="272"/>
  <c r="AM103" i="272"/>
  <c r="AM145" i="272" s="1"/>
  <c r="AN182" i="272" s="1"/>
  <c r="AN69" i="272"/>
  <c r="AM97" i="272"/>
  <c r="AM139" i="272" s="1"/>
  <c r="AN176" i="272" s="1"/>
  <c r="AN63" i="272"/>
  <c r="AM88" i="272"/>
  <c r="AN54" i="272"/>
  <c r="AX215" i="272"/>
  <c r="AY213" i="272"/>
  <c r="AT169" i="272"/>
  <c r="AT133" i="272"/>
  <c r="AT212" i="272"/>
  <c r="AU82" i="272"/>
  <c r="AL110" i="272"/>
  <c r="AM76" i="272"/>
  <c r="AM94" i="272"/>
  <c r="AM136" i="272" s="1"/>
  <c r="AN173" i="272" s="1"/>
  <c r="AN60" i="272"/>
  <c r="AM101" i="272"/>
  <c r="AM143" i="272" s="1"/>
  <c r="AN180" i="272" s="1"/>
  <c r="AN67" i="272"/>
  <c r="AL88" i="272"/>
  <c r="AL130" i="272" s="1"/>
  <c r="AM167" i="272" s="1"/>
  <c r="AM54" i="272"/>
  <c r="AM90" i="272"/>
  <c r="AM132" i="272" s="1"/>
  <c r="AN169" i="272" s="1"/>
  <c r="AN56" i="272"/>
  <c r="AT171" i="272"/>
  <c r="AT135" i="272"/>
  <c r="AK148" i="272"/>
  <c r="AL185" i="272" s="1"/>
  <c r="AS218" i="272"/>
  <c r="AR220" i="272"/>
  <c r="AR219" i="272"/>
  <c r="AM91" i="272"/>
  <c r="AM133" i="272" s="1"/>
  <c r="AN170" i="272" s="1"/>
  <c r="AN57" i="272"/>
  <c r="AL103" i="272"/>
  <c r="AL145" i="272" s="1"/>
  <c r="AM182" i="272" s="1"/>
  <c r="AM69" i="272"/>
  <c r="AM105" i="272"/>
  <c r="AM147" i="272" s="1"/>
  <c r="AN184" i="272" s="1"/>
  <c r="AN71" i="272"/>
  <c r="AL92" i="272"/>
  <c r="AL134" i="272" s="1"/>
  <c r="AM171" i="272" s="1"/>
  <c r="AM58" i="272"/>
  <c r="AQ223" i="272"/>
  <c r="AN64" i="272"/>
  <c r="AM98" i="272"/>
  <c r="AM140" i="272" s="1"/>
  <c r="AN177" i="272" s="1"/>
  <c r="AT170" i="272"/>
  <c r="AT134" i="272"/>
  <c r="AT172" i="272"/>
  <c r="AT136" i="272"/>
  <c r="AN97" i="272"/>
  <c r="AN139" i="272" s="1"/>
  <c r="AO176" i="272" s="1"/>
  <c r="AO63" i="272"/>
  <c r="AL155" i="272"/>
  <c r="AM192" i="272" s="1"/>
  <c r="AM106" i="272"/>
  <c r="AM148" i="272" s="1"/>
  <c r="AN185" i="272" s="1"/>
  <c r="AN72" i="272"/>
  <c r="AM109" i="272"/>
  <c r="AM151" i="272" s="1"/>
  <c r="AN188" i="272" s="1"/>
  <c r="AN75" i="272"/>
  <c r="AM107" i="272"/>
  <c r="AM149" i="272" s="1"/>
  <c r="AN186" i="272" s="1"/>
  <c r="AN73" i="272"/>
  <c r="AL109" i="272"/>
  <c r="AL151" i="272" s="1"/>
  <c r="AM188" i="272" s="1"/>
  <c r="AM75" i="272"/>
  <c r="AM92" i="272"/>
  <c r="AM134" i="272" s="1"/>
  <c r="AN171" i="272" s="1"/>
  <c r="AN58" i="272"/>
  <c r="AL107" i="272"/>
  <c r="AL149" i="272" s="1"/>
  <c r="AM186" i="272" s="1"/>
  <c r="AM73" i="272"/>
  <c r="AK151" i="272"/>
  <c r="AL188" i="272" s="1"/>
  <c r="AM95" i="272"/>
  <c r="AM137" i="272" s="1"/>
  <c r="AN174" i="272" s="1"/>
  <c r="AN61" i="272"/>
  <c r="AM100" i="272"/>
  <c r="AM142" i="272" s="1"/>
  <c r="AN179" i="272" s="1"/>
  <c r="AN66" i="272"/>
  <c r="AM102" i="272"/>
  <c r="AM144" i="272" s="1"/>
  <c r="AN181" i="272" s="1"/>
  <c r="AN68" i="272"/>
  <c r="AU161" i="272"/>
  <c r="AU124" i="272"/>
  <c r="AL98" i="272"/>
  <c r="AL140" i="272" s="1"/>
  <c r="AM177" i="272" s="1"/>
  <c r="AM64" i="272"/>
  <c r="AK154" i="272"/>
  <c r="AL191" i="272" s="1"/>
  <c r="AN101" i="272" l="1"/>
  <c r="AN143" i="272" s="1"/>
  <c r="AO180" i="272" s="1"/>
  <c r="AO67" i="272"/>
  <c r="AN106" i="272"/>
  <c r="AN148" i="272" s="1"/>
  <c r="AO185" i="272" s="1"/>
  <c r="AO72" i="272"/>
  <c r="AU212" i="272"/>
  <c r="AV82" i="272"/>
  <c r="AU171" i="272"/>
  <c r="AU135" i="272"/>
  <c r="AN102" i="272"/>
  <c r="AN144" i="272" s="1"/>
  <c r="AO181" i="272" s="1"/>
  <c r="AO68" i="272"/>
  <c r="AO64" i="272"/>
  <c r="AN98" i="272"/>
  <c r="AN140" i="272" s="1"/>
  <c r="AO177" i="272" s="1"/>
  <c r="AM104" i="272"/>
  <c r="AM146" i="272" s="1"/>
  <c r="AN183" i="272" s="1"/>
  <c r="AN70" i="272"/>
  <c r="AU170" i="272"/>
  <c r="AU134" i="272"/>
  <c r="AN96" i="272"/>
  <c r="AN138" i="272" s="1"/>
  <c r="AO175" i="272" s="1"/>
  <c r="AO62" i="272"/>
  <c r="AN95" i="272"/>
  <c r="AN137" i="272" s="1"/>
  <c r="AO174" i="272" s="1"/>
  <c r="AO61" i="272"/>
  <c r="AN99" i="272"/>
  <c r="AN141" i="272" s="1"/>
  <c r="AO178" i="272" s="1"/>
  <c r="AO65" i="272"/>
  <c r="AN92" i="272"/>
  <c r="AN134" i="272" s="1"/>
  <c r="AO171" i="272" s="1"/>
  <c r="AO58" i="272"/>
  <c r="AZ213" i="272"/>
  <c r="AY215" i="272"/>
  <c r="AN107" i="272"/>
  <c r="AN149" i="272" s="1"/>
  <c r="AO186" i="272" s="1"/>
  <c r="AO73" i="272"/>
  <c r="AM110" i="272"/>
  <c r="AM152" i="272" s="1"/>
  <c r="AN189" i="272" s="1"/>
  <c r="AN76" i="272"/>
  <c r="AO98" i="272"/>
  <c r="AO140" i="272" s="1"/>
  <c r="AP177" i="272" s="1"/>
  <c r="AP64" i="272"/>
  <c r="AN91" i="272"/>
  <c r="AN133" i="272" s="1"/>
  <c r="AO170" i="272" s="1"/>
  <c r="AO57" i="272"/>
  <c r="AN93" i="272"/>
  <c r="AN135" i="272" s="1"/>
  <c r="AO172" i="272" s="1"/>
  <c r="AO59" i="272"/>
  <c r="AT218" i="272"/>
  <c r="AS220" i="272"/>
  <c r="AS219" i="272"/>
  <c r="AM99" i="272"/>
  <c r="AM141" i="272" s="1"/>
  <c r="AN178" i="272" s="1"/>
  <c r="AN65" i="272"/>
  <c r="AU172" i="272"/>
  <c r="AU136" i="272"/>
  <c r="AN104" i="272"/>
  <c r="AN146" i="272" s="1"/>
  <c r="AO183" i="272" s="1"/>
  <c r="AO70" i="272"/>
  <c r="AV161" i="272"/>
  <c r="AV124" i="272"/>
  <c r="AN108" i="272"/>
  <c r="AN150" i="272" s="1"/>
  <c r="AO187" i="272" s="1"/>
  <c r="AO74" i="272"/>
  <c r="AN103" i="272"/>
  <c r="AN145" i="272" s="1"/>
  <c r="AO182" i="272" s="1"/>
  <c r="AO69" i="272"/>
  <c r="AN74" i="272"/>
  <c r="AM108" i="272"/>
  <c r="AN110" i="272"/>
  <c r="AN152" i="272" s="1"/>
  <c r="AO189" i="272" s="1"/>
  <c r="AO76" i="272"/>
  <c r="AN59" i="272"/>
  <c r="AM93" i="272"/>
  <c r="AM135" i="272" s="1"/>
  <c r="AN172" i="272" s="1"/>
  <c r="AR221" i="272"/>
  <c r="AR222" i="272" s="1"/>
  <c r="AR223" i="272" s="1"/>
  <c r="AM111" i="272"/>
  <c r="AN77" i="272"/>
  <c r="AN89" i="272"/>
  <c r="AO55" i="272"/>
  <c r="AU173" i="272"/>
  <c r="AU137" i="272"/>
  <c r="AM89" i="272"/>
  <c r="AM131" i="272" s="1"/>
  <c r="AN168" i="272" s="1"/>
  <c r="AN55" i="272"/>
  <c r="AL152" i="272"/>
  <c r="AM189" i="272" s="1"/>
  <c r="AM130" i="272"/>
  <c r="AN167" i="272" s="1"/>
  <c r="AF167" i="272" s="1"/>
  <c r="AE238" i="19" s="1"/>
  <c r="D88" i="272"/>
  <c r="AV172" i="272" l="1"/>
  <c r="AV136" i="272"/>
  <c r="AN94" i="272"/>
  <c r="AN136" i="272" s="1"/>
  <c r="AO173" i="272" s="1"/>
  <c r="AO60" i="272"/>
  <c r="AN100" i="272"/>
  <c r="AN142" i="272" s="1"/>
  <c r="AO179" i="272" s="1"/>
  <c r="AO66" i="272"/>
  <c r="AO92" i="272"/>
  <c r="AO134" i="272" s="1"/>
  <c r="AP171" i="272" s="1"/>
  <c r="AP58" i="272"/>
  <c r="AO108" i="272"/>
  <c r="AO150" i="272" s="1"/>
  <c r="AP187" i="272" s="1"/>
  <c r="AP74" i="272"/>
  <c r="AO111" i="272"/>
  <c r="AO153" i="272" s="1"/>
  <c r="AP190" i="272" s="1"/>
  <c r="AP77" i="272"/>
  <c r="AW161" i="272"/>
  <c r="AW124" i="272"/>
  <c r="AN105" i="272"/>
  <c r="AN147" i="272" s="1"/>
  <c r="AO184" i="272" s="1"/>
  <c r="AO71" i="272"/>
  <c r="AV212" i="272"/>
  <c r="AW82" i="272"/>
  <c r="AO90" i="272"/>
  <c r="AP56" i="272"/>
  <c r="AS221" i="272"/>
  <c r="AS222" i="272" s="1"/>
  <c r="AS223" i="272" s="1"/>
  <c r="AP99" i="272"/>
  <c r="AP141" i="272" s="1"/>
  <c r="AQ178" i="272" s="1"/>
  <c r="AQ65" i="272"/>
  <c r="AP62" i="272"/>
  <c r="AO96" i="272"/>
  <c r="AO138" i="272" s="1"/>
  <c r="AP175" i="272" s="1"/>
  <c r="AN131" i="272"/>
  <c r="AO168" i="272" s="1"/>
  <c r="D89" i="272"/>
  <c r="AM150" i="272"/>
  <c r="AN187" i="272" s="1"/>
  <c r="AO105" i="272"/>
  <c r="AO147" i="272" s="1"/>
  <c r="AP184" i="272" s="1"/>
  <c r="AP71" i="272"/>
  <c r="BA213" i="272"/>
  <c r="AZ215" i="272"/>
  <c r="AO107" i="272"/>
  <c r="AO149" i="272" s="1"/>
  <c r="AP186" i="272" s="1"/>
  <c r="AP73" i="272"/>
  <c r="AN112" i="272"/>
  <c r="AO78" i="272"/>
  <c r="AO113" i="272" s="1"/>
  <c r="AN109" i="272"/>
  <c r="AO75" i="272"/>
  <c r="AT220" i="272"/>
  <c r="AU218" i="272"/>
  <c r="AT219" i="272"/>
  <c r="AO93" i="272"/>
  <c r="AO135" i="272" s="1"/>
  <c r="AP172" i="272" s="1"/>
  <c r="AP59" i="272"/>
  <c r="AP63" i="272"/>
  <c r="AO97" i="272"/>
  <c r="AO139" i="272" s="1"/>
  <c r="AP176" i="272" s="1"/>
  <c r="AO99" i="272"/>
  <c r="AO141" i="272" s="1"/>
  <c r="AP178" i="272" s="1"/>
  <c r="AP65" i="272"/>
  <c r="AV174" i="272"/>
  <c r="AV138" i="272"/>
  <c r="AN90" i="272"/>
  <c r="AN132" i="272" s="1"/>
  <c r="AO169" i="272" s="1"/>
  <c r="AO56" i="272"/>
  <c r="AM153" i="272"/>
  <c r="AN190" i="272" s="1"/>
  <c r="AP70" i="272"/>
  <c r="AO104" i="272"/>
  <c r="AO146" i="272" s="1"/>
  <c r="AP183" i="272" s="1"/>
  <c r="AV173" i="272"/>
  <c r="AV137" i="272"/>
  <c r="AO94" i="272"/>
  <c r="AO136" i="272" s="1"/>
  <c r="AP173" i="272" s="1"/>
  <c r="AP60" i="272"/>
  <c r="AO103" i="272"/>
  <c r="AO145" i="272" s="1"/>
  <c r="AP182" i="272" s="1"/>
  <c r="AP69" i="272"/>
  <c r="AO102" i="272"/>
  <c r="AO144" i="272" s="1"/>
  <c r="AP181" i="272" s="1"/>
  <c r="AP68" i="272"/>
  <c r="AO109" i="272"/>
  <c r="AO151" i="272" s="1"/>
  <c r="AP188" i="272" s="1"/>
  <c r="AP75" i="272"/>
  <c r="AF168" i="272"/>
  <c r="AE239" i="19" s="1"/>
  <c r="AN111" i="272"/>
  <c r="AN153" i="272" s="1"/>
  <c r="AO190" i="272" s="1"/>
  <c r="AO77" i="272"/>
  <c r="AO100" i="272"/>
  <c r="AO142" i="272" s="1"/>
  <c r="AP179" i="272" s="1"/>
  <c r="AP66" i="272"/>
  <c r="AV171" i="272"/>
  <c r="AV135" i="272"/>
  <c r="AP95" i="272" l="1"/>
  <c r="AP137" i="272" s="1"/>
  <c r="AQ174" i="272" s="1"/>
  <c r="AQ61" i="272"/>
  <c r="AO91" i="272"/>
  <c r="AO133" i="272" s="1"/>
  <c r="AP170" i="272" s="1"/>
  <c r="AP57" i="272"/>
  <c r="AP94" i="272"/>
  <c r="AP136" i="272" s="1"/>
  <c r="AQ173" i="272" s="1"/>
  <c r="AQ60" i="272"/>
  <c r="AN154" i="272"/>
  <c r="AO191" i="272" s="1"/>
  <c r="AX161" i="272"/>
  <c r="AX124" i="272"/>
  <c r="AP93" i="272"/>
  <c r="AP135" i="272" s="1"/>
  <c r="AQ172" i="272" s="1"/>
  <c r="AQ59" i="272"/>
  <c r="AP110" i="272"/>
  <c r="AP152" i="272" s="1"/>
  <c r="AQ189" i="272" s="1"/>
  <c r="AQ76" i="272"/>
  <c r="AW174" i="272"/>
  <c r="AW138" i="272"/>
  <c r="AW175" i="272"/>
  <c r="AW139" i="272"/>
  <c r="AT221" i="272"/>
  <c r="AT222" i="272" s="1"/>
  <c r="AT223" i="272" s="1"/>
  <c r="AP108" i="272"/>
  <c r="AQ74" i="272"/>
  <c r="AP91" i="272"/>
  <c r="AQ57" i="272"/>
  <c r="AP112" i="272"/>
  <c r="AP154" i="272" s="1"/>
  <c r="AQ191" i="272" s="1"/>
  <c r="AQ78" i="272"/>
  <c r="AQ113" i="272" s="1"/>
  <c r="AQ155" i="272" s="1"/>
  <c r="AR192" i="272" s="1"/>
  <c r="AO101" i="272"/>
  <c r="AO143" i="272" s="1"/>
  <c r="AP180" i="272" s="1"/>
  <c r="AP67" i="272"/>
  <c r="AU220" i="272"/>
  <c r="AU219" i="272"/>
  <c r="AU221" i="272" s="1"/>
  <c r="AU222" i="272" s="1"/>
  <c r="AU223" i="272" s="1"/>
  <c r="AV218" i="272"/>
  <c r="AO132" i="272"/>
  <c r="AP169" i="272" s="1"/>
  <c r="D90" i="272"/>
  <c r="AW172" i="272"/>
  <c r="AW136" i="272"/>
  <c r="AP100" i="272"/>
  <c r="AP142" i="272" s="1"/>
  <c r="AQ179" i="272" s="1"/>
  <c r="AQ66" i="272"/>
  <c r="AW212" i="272"/>
  <c r="AX82" i="272"/>
  <c r="AO95" i="272"/>
  <c r="AO137" i="272" s="1"/>
  <c r="AP174" i="272" s="1"/>
  <c r="AP61" i="272"/>
  <c r="AP103" i="272"/>
  <c r="AP145" i="272" s="1"/>
  <c r="AQ182" i="272" s="1"/>
  <c r="AQ69" i="272"/>
  <c r="AP101" i="272"/>
  <c r="AP143" i="272" s="1"/>
  <c r="AQ180" i="272" s="1"/>
  <c r="AQ67" i="272"/>
  <c r="AP105" i="272"/>
  <c r="AP147" i="272" s="1"/>
  <c r="AQ184" i="272" s="1"/>
  <c r="AQ71" i="272"/>
  <c r="AO110" i="272"/>
  <c r="AP76" i="272"/>
  <c r="BB213" i="272"/>
  <c r="BA215" i="272"/>
  <c r="AP104" i="272"/>
  <c r="AP146" i="272" s="1"/>
  <c r="AQ183" i="272" s="1"/>
  <c r="AQ70" i="272"/>
  <c r="AN151" i="272"/>
  <c r="AO188" i="272" s="1"/>
  <c r="AP106" i="272"/>
  <c r="AP148" i="272" s="1"/>
  <c r="AQ185" i="272" s="1"/>
  <c r="AQ72" i="272"/>
  <c r="AP97" i="272"/>
  <c r="AP139" i="272" s="1"/>
  <c r="AQ176" i="272" s="1"/>
  <c r="AQ63" i="272"/>
  <c r="AO106" i="272"/>
  <c r="AO148" i="272" s="1"/>
  <c r="AP185" i="272" s="1"/>
  <c r="AP72" i="272"/>
  <c r="AP109" i="272"/>
  <c r="AP151" i="272" s="1"/>
  <c r="AQ188" i="272" s="1"/>
  <c r="AQ75" i="272"/>
  <c r="AW173" i="272"/>
  <c r="AW137" i="272"/>
  <c r="AF169" i="272"/>
  <c r="AE240" i="19" s="1"/>
  <c r="AO112" i="272"/>
  <c r="AO154" i="272" s="1"/>
  <c r="AP191" i="272" s="1"/>
  <c r="AP78" i="272"/>
  <c r="AP113" i="272" s="1"/>
  <c r="AP155" i="272" s="1"/>
  <c r="AQ192" i="272" s="1"/>
  <c r="AP98" i="272"/>
  <c r="AP140" i="272" s="1"/>
  <c r="AQ177" i="272" s="1"/>
  <c r="AQ64" i="272"/>
  <c r="AO155" i="272"/>
  <c r="AP192" i="272" s="1"/>
  <c r="AQ100" i="272"/>
  <c r="AQ142" i="272" s="1"/>
  <c r="AR179" i="272" s="1"/>
  <c r="AR66" i="272"/>
  <c r="AO152" i="272" l="1"/>
  <c r="AP189" i="272" s="1"/>
  <c r="AR58" i="272"/>
  <c r="AQ92" i="272"/>
  <c r="AP107" i="272"/>
  <c r="AP149" i="272" s="1"/>
  <c r="AQ186" i="272" s="1"/>
  <c r="AQ73" i="272"/>
  <c r="AQ106" i="272"/>
  <c r="AQ148" i="272" s="1"/>
  <c r="AR185" i="272" s="1"/>
  <c r="AR72" i="272"/>
  <c r="AX212" i="272"/>
  <c r="AY82" i="272"/>
  <c r="AV220" i="272"/>
  <c r="AV219" i="272"/>
  <c r="AV221" i="272" s="1"/>
  <c r="AV222" i="272" s="1"/>
  <c r="AV223" i="272" s="1"/>
  <c r="AW218" i="272"/>
  <c r="AP133" i="272"/>
  <c r="AQ170" i="272" s="1"/>
  <c r="D91" i="272"/>
  <c r="AQ111" i="272"/>
  <c r="AQ153" i="272" s="1"/>
  <c r="AR190" i="272" s="1"/>
  <c r="AR77" i="272"/>
  <c r="AQ95" i="272"/>
  <c r="AQ137" i="272" s="1"/>
  <c r="AR174" i="272" s="1"/>
  <c r="AR61" i="272"/>
  <c r="AQ110" i="272"/>
  <c r="AQ152" i="272" s="1"/>
  <c r="AR189" i="272" s="1"/>
  <c r="AR76" i="272"/>
  <c r="AP111" i="272"/>
  <c r="AP153" i="272" s="1"/>
  <c r="AQ190" i="272" s="1"/>
  <c r="AQ77" i="272"/>
  <c r="AX175" i="272"/>
  <c r="AX139" i="272"/>
  <c r="AQ105" i="272"/>
  <c r="AQ147" i="272" s="1"/>
  <c r="AR184" i="272" s="1"/>
  <c r="AR71" i="272"/>
  <c r="AR75" i="272"/>
  <c r="AQ109" i="272"/>
  <c r="AQ151" i="272" s="1"/>
  <c r="AR188" i="272" s="1"/>
  <c r="AR101" i="272"/>
  <c r="AR143" i="272" s="1"/>
  <c r="AS180" i="272" s="1"/>
  <c r="AS67" i="272"/>
  <c r="AQ98" i="272"/>
  <c r="AQ140" i="272" s="1"/>
  <c r="AR177" i="272" s="1"/>
  <c r="AR64" i="272"/>
  <c r="AQ102" i="272"/>
  <c r="AQ144" i="272" s="1"/>
  <c r="AR181" i="272" s="1"/>
  <c r="AR68" i="272"/>
  <c r="AQ101" i="272"/>
  <c r="AQ143" i="272" s="1"/>
  <c r="AR180" i="272" s="1"/>
  <c r="AR67" i="272"/>
  <c r="AP150" i="272"/>
  <c r="AQ187" i="272" s="1"/>
  <c r="AQ94" i="272"/>
  <c r="AQ136" i="272" s="1"/>
  <c r="AR173" i="272" s="1"/>
  <c r="AR60" i="272"/>
  <c r="AP92" i="272"/>
  <c r="AP134" i="272" s="1"/>
  <c r="AQ171" i="272" s="1"/>
  <c r="AQ58" i="272"/>
  <c r="AQ99" i="272"/>
  <c r="AQ141" i="272" s="1"/>
  <c r="AR178" i="272" s="1"/>
  <c r="AR65" i="272"/>
  <c r="AP96" i="272"/>
  <c r="AP138" i="272" s="1"/>
  <c r="AQ175" i="272" s="1"/>
  <c r="AQ62" i="272"/>
  <c r="AP102" i="272"/>
  <c r="AP144" i="272" s="1"/>
  <c r="AQ181" i="272" s="1"/>
  <c r="AQ68" i="272"/>
  <c r="AF170" i="272"/>
  <c r="AE241" i="19" s="1"/>
  <c r="AX174" i="272"/>
  <c r="AX138" i="272"/>
  <c r="AQ107" i="272"/>
  <c r="AQ149" i="272" s="1"/>
  <c r="AR186" i="272" s="1"/>
  <c r="AR73" i="272"/>
  <c r="AQ104" i="272"/>
  <c r="AQ146" i="272" s="1"/>
  <c r="AR183" i="272" s="1"/>
  <c r="AR70" i="272"/>
  <c r="AX173" i="272"/>
  <c r="AX137" i="272"/>
  <c r="AX176" i="272"/>
  <c r="AX140" i="272"/>
  <c r="AY161" i="272"/>
  <c r="AY124" i="272"/>
  <c r="AQ96" i="272"/>
  <c r="AQ138" i="272" s="1"/>
  <c r="AR175" i="272" s="1"/>
  <c r="AR62" i="272"/>
  <c r="BB215" i="272"/>
  <c r="BC213" i="272"/>
  <c r="AZ161" i="272" l="1"/>
  <c r="AZ124" i="272"/>
  <c r="AR108" i="272"/>
  <c r="AR150" i="272" s="1"/>
  <c r="AS187" i="272" s="1"/>
  <c r="AS74" i="272"/>
  <c r="AQ108" i="272"/>
  <c r="AQ150" i="272" s="1"/>
  <c r="AR187" i="272" s="1"/>
  <c r="AR74" i="272"/>
  <c r="AS102" i="272"/>
  <c r="AS144" i="272" s="1"/>
  <c r="AT181" i="272" s="1"/>
  <c r="AT68" i="272"/>
  <c r="AQ112" i="272"/>
  <c r="AR78" i="272"/>
  <c r="AR113" i="272" s="1"/>
  <c r="AR100" i="272"/>
  <c r="AR142" i="272" s="1"/>
  <c r="AS179" i="272" s="1"/>
  <c r="AS66" i="272"/>
  <c r="AR102" i="272"/>
  <c r="AR144" i="272" s="1"/>
  <c r="AS181" i="272" s="1"/>
  <c r="AS68" i="272"/>
  <c r="AR111" i="272"/>
  <c r="AR153" i="272" s="1"/>
  <c r="AS190" i="272" s="1"/>
  <c r="AS77" i="272"/>
  <c r="AW220" i="272"/>
  <c r="AW219" i="272"/>
  <c r="AW221" i="272" s="1"/>
  <c r="AW222" i="272" s="1"/>
  <c r="AW223" i="272" s="1"/>
  <c r="AX218" i="272"/>
  <c r="AY175" i="272"/>
  <c r="AY139" i="272"/>
  <c r="AR110" i="272"/>
  <c r="AR152" i="272" s="1"/>
  <c r="AS189" i="272" s="1"/>
  <c r="AS76" i="272"/>
  <c r="AY177" i="272"/>
  <c r="AY141" i="272"/>
  <c r="BD213" i="272"/>
  <c r="BC215" i="272"/>
  <c r="AQ93" i="272"/>
  <c r="AQ135" i="272" s="1"/>
  <c r="AR172" i="272" s="1"/>
  <c r="AR59" i="272"/>
  <c r="AR103" i="272"/>
  <c r="AR145" i="272" s="1"/>
  <c r="AS182" i="272" s="1"/>
  <c r="AS69" i="272"/>
  <c r="AR106" i="272"/>
  <c r="AR148" i="272" s="1"/>
  <c r="AS185" i="272" s="1"/>
  <c r="AS72" i="272"/>
  <c r="AR96" i="272"/>
  <c r="AR138" i="272" s="1"/>
  <c r="AS175" i="272" s="1"/>
  <c r="AS62" i="272"/>
  <c r="AQ134" i="272"/>
  <c r="AR171" i="272" s="1"/>
  <c r="D92" i="272"/>
  <c r="AF171" i="272"/>
  <c r="AE242" i="19" s="1"/>
  <c r="AY212" i="272"/>
  <c r="AZ82" i="272"/>
  <c r="AS59" i="272"/>
  <c r="AR93" i="272"/>
  <c r="AQ103" i="272"/>
  <c r="AQ145" i="272" s="1"/>
  <c r="AR182" i="272" s="1"/>
  <c r="AR69" i="272"/>
  <c r="AR95" i="272"/>
  <c r="AR137" i="272" s="1"/>
  <c r="AS174" i="272" s="1"/>
  <c r="AS61" i="272"/>
  <c r="AR99" i="272"/>
  <c r="AR141" i="272" s="1"/>
  <c r="AS178" i="272" s="1"/>
  <c r="AS65" i="272"/>
  <c r="AY176" i="272"/>
  <c r="AY140" i="272"/>
  <c r="AR112" i="272"/>
  <c r="AR154" i="272" s="1"/>
  <c r="AS191" i="272" s="1"/>
  <c r="AS78" i="272"/>
  <c r="AS113" i="272" s="1"/>
  <c r="AS155" i="272" s="1"/>
  <c r="AT192" i="272" s="1"/>
  <c r="AQ97" i="272"/>
  <c r="AQ139" i="272" s="1"/>
  <c r="AR176" i="272" s="1"/>
  <c r="AR63" i="272"/>
  <c r="AY174" i="272"/>
  <c r="AY138" i="272"/>
  <c r="AR97" i="272"/>
  <c r="AR139" i="272" s="1"/>
  <c r="AS176" i="272" s="1"/>
  <c r="AS63" i="272"/>
  <c r="AR105" i="272"/>
  <c r="AR147" i="272" s="1"/>
  <c r="AS184" i="272" s="1"/>
  <c r="AS71" i="272"/>
  <c r="AS73" i="272"/>
  <c r="AR107" i="272"/>
  <c r="AR149" i="272" s="1"/>
  <c r="AS186" i="272" s="1"/>
  <c r="AS112" i="272" l="1"/>
  <c r="AS154" i="272" s="1"/>
  <c r="AT191" i="272" s="1"/>
  <c r="AT78" i="272"/>
  <c r="AT113" i="272" s="1"/>
  <c r="AT155" i="272" s="1"/>
  <c r="AU192" i="272" s="1"/>
  <c r="AS96" i="272"/>
  <c r="AS138" i="272" s="1"/>
  <c r="AT175" i="272" s="1"/>
  <c r="AT62" i="272"/>
  <c r="AS104" i="272"/>
  <c r="AS146" i="272" s="1"/>
  <c r="AT183" i="272" s="1"/>
  <c r="AT70" i="272"/>
  <c r="AS111" i="272"/>
  <c r="AS153" i="272" s="1"/>
  <c r="AT190" i="272" s="1"/>
  <c r="AT77" i="272"/>
  <c r="AS103" i="272"/>
  <c r="AS145" i="272" s="1"/>
  <c r="AT182" i="272" s="1"/>
  <c r="AT69" i="272"/>
  <c r="AR109" i="272"/>
  <c r="AR151" i="272" s="1"/>
  <c r="AS188" i="272" s="1"/>
  <c r="AS75" i="272"/>
  <c r="AS106" i="272"/>
  <c r="AS148" i="272" s="1"/>
  <c r="AT185" i="272" s="1"/>
  <c r="AT72" i="272"/>
  <c r="AS60" i="272"/>
  <c r="AR94" i="272"/>
  <c r="AR136" i="272" s="1"/>
  <c r="AS173" i="272" s="1"/>
  <c r="AZ176" i="272"/>
  <c r="AZ140" i="272"/>
  <c r="AT103" i="272"/>
  <c r="AT145" i="272" s="1"/>
  <c r="AU182" i="272" s="1"/>
  <c r="AU69" i="272"/>
  <c r="AR98" i="272"/>
  <c r="AR140" i="272" s="1"/>
  <c r="AS177" i="272" s="1"/>
  <c r="AS64" i="272"/>
  <c r="AS108" i="272"/>
  <c r="AS150" i="272" s="1"/>
  <c r="AT187" i="272" s="1"/>
  <c r="AT74" i="272"/>
  <c r="AS101" i="272"/>
  <c r="AS143" i="272" s="1"/>
  <c r="AT180" i="272" s="1"/>
  <c r="AT67" i="272"/>
  <c r="AS109" i="272"/>
  <c r="AS151" i="272" s="1"/>
  <c r="AT188" i="272" s="1"/>
  <c r="AT75" i="272"/>
  <c r="AZ212" i="272"/>
  <c r="BA82" i="272"/>
  <c r="AR104" i="272"/>
  <c r="AR146" i="272" s="1"/>
  <c r="AS183" i="272" s="1"/>
  <c r="AS70" i="272"/>
  <c r="AZ177" i="272"/>
  <c r="AZ141" i="272"/>
  <c r="AS97" i="272"/>
  <c r="AS139" i="272" s="1"/>
  <c r="AT176" i="272" s="1"/>
  <c r="AT63" i="272"/>
  <c r="AX219" i="272"/>
  <c r="AX220" i="272"/>
  <c r="AY218" i="272"/>
  <c r="AR155" i="272"/>
  <c r="AS192" i="272" s="1"/>
  <c r="BA161" i="272"/>
  <c r="BA124" i="272"/>
  <c r="AS98" i="272"/>
  <c r="AS140" i="272" s="1"/>
  <c r="AT177" i="272" s="1"/>
  <c r="AT64" i="272"/>
  <c r="AR135" i="272"/>
  <c r="AS172" i="272" s="1"/>
  <c r="AF172" i="272" s="1"/>
  <c r="AE243" i="19" s="1"/>
  <c r="D93" i="272"/>
  <c r="BE213" i="272"/>
  <c r="BD215" i="272"/>
  <c r="AZ175" i="272"/>
  <c r="AZ139" i="272"/>
  <c r="AS100" i="272"/>
  <c r="AS142" i="272" s="1"/>
  <c r="AT179" i="272" s="1"/>
  <c r="AT66" i="272"/>
  <c r="AS94" i="272"/>
  <c r="AT60" i="272"/>
  <c r="AS107" i="272"/>
  <c r="AS149" i="272" s="1"/>
  <c r="AT186" i="272" s="1"/>
  <c r="AT73" i="272"/>
  <c r="AZ178" i="272"/>
  <c r="AZ142" i="272"/>
  <c r="AQ154" i="272"/>
  <c r="AR191" i="272" s="1"/>
  <c r="AT101" i="272" l="1"/>
  <c r="AT143" i="272" s="1"/>
  <c r="AU180" i="272" s="1"/>
  <c r="AU67" i="272"/>
  <c r="AX221" i="272"/>
  <c r="AX222" i="272" s="1"/>
  <c r="AX223" i="272" s="1"/>
  <c r="BA212" i="272"/>
  <c r="BB82" i="272"/>
  <c r="AS95" i="272"/>
  <c r="AS137" i="272" s="1"/>
  <c r="AT174" i="272" s="1"/>
  <c r="AT61" i="272"/>
  <c r="AS136" i="272"/>
  <c r="AT173" i="272" s="1"/>
  <c r="AF173" i="272" s="1"/>
  <c r="AE244" i="19" s="1"/>
  <c r="D94" i="272"/>
  <c r="AT99" i="272"/>
  <c r="AT141" i="272" s="1"/>
  <c r="AU178" i="272" s="1"/>
  <c r="AU65" i="272"/>
  <c r="AT98" i="272"/>
  <c r="AT140" i="272" s="1"/>
  <c r="AU177" i="272" s="1"/>
  <c r="AU64" i="272"/>
  <c r="AS99" i="272"/>
  <c r="AS141" i="272" s="1"/>
  <c r="AT178" i="272" s="1"/>
  <c r="AT65" i="272"/>
  <c r="AT107" i="272"/>
  <c r="AT149" i="272" s="1"/>
  <c r="AU186" i="272" s="1"/>
  <c r="AU73" i="272"/>
  <c r="AT105" i="272"/>
  <c r="AT147" i="272" s="1"/>
  <c r="AU184" i="272" s="1"/>
  <c r="AU71" i="272"/>
  <c r="BA178" i="272"/>
  <c r="BA142" i="272"/>
  <c r="AU104" i="272"/>
  <c r="AU146" i="272" s="1"/>
  <c r="AV183" i="272" s="1"/>
  <c r="AV70" i="272"/>
  <c r="AS110" i="272"/>
  <c r="AS152" i="272" s="1"/>
  <c r="AT189" i="272" s="1"/>
  <c r="AT76" i="272"/>
  <c r="AT97" i="272"/>
  <c r="AT139" i="272" s="1"/>
  <c r="AU176" i="272" s="1"/>
  <c r="AU63" i="272"/>
  <c r="AT112" i="272"/>
  <c r="AU78" i="272"/>
  <c r="AU113" i="272" s="1"/>
  <c r="BA176" i="272"/>
  <c r="BA140" i="272"/>
  <c r="AT110" i="272"/>
  <c r="AT152" i="272" s="1"/>
  <c r="AU189" i="272" s="1"/>
  <c r="AU76" i="272"/>
  <c r="AT108" i="272"/>
  <c r="AT150" i="272" s="1"/>
  <c r="AU187" i="272" s="1"/>
  <c r="AU74" i="272"/>
  <c r="AT102" i="272"/>
  <c r="AT144" i="272" s="1"/>
  <c r="AU181" i="272" s="1"/>
  <c r="AU68" i="272"/>
  <c r="BE215" i="272"/>
  <c r="BF213" i="272"/>
  <c r="BA177" i="272"/>
  <c r="BA141" i="272"/>
  <c r="AT104" i="272"/>
  <c r="AT146" i="272" s="1"/>
  <c r="AU183" i="272" s="1"/>
  <c r="AU70" i="272"/>
  <c r="AT109" i="272"/>
  <c r="AT151" i="272" s="1"/>
  <c r="AU188" i="272" s="1"/>
  <c r="AU75" i="272"/>
  <c r="BA179" i="272"/>
  <c r="BA143" i="272"/>
  <c r="BB161" i="272"/>
  <c r="BB124" i="272"/>
  <c r="AT95" i="272"/>
  <c r="AU61" i="272"/>
  <c r="AY219" i="272"/>
  <c r="AZ218" i="272"/>
  <c r="AY220" i="272"/>
  <c r="AS105" i="272"/>
  <c r="AS147" i="272" s="1"/>
  <c r="AT184" i="272" s="1"/>
  <c r="AT71" i="272"/>
  <c r="AY221" i="272" l="1"/>
  <c r="AY222" i="272" s="1"/>
  <c r="AY223" i="272" s="1"/>
  <c r="AT96" i="272"/>
  <c r="AT138" i="272" s="1"/>
  <c r="AU175" i="272" s="1"/>
  <c r="AU62" i="272"/>
  <c r="AU103" i="272"/>
  <c r="AU145" i="272" s="1"/>
  <c r="AV182" i="272" s="1"/>
  <c r="AV69" i="272"/>
  <c r="AU96" i="272"/>
  <c r="AV62" i="272"/>
  <c r="AT154" i="272"/>
  <c r="AU191" i="272" s="1"/>
  <c r="AU99" i="272"/>
  <c r="AU141" i="272" s="1"/>
  <c r="AV178" i="272" s="1"/>
  <c r="AV65" i="272"/>
  <c r="BB212" i="272"/>
  <c r="BC82" i="272"/>
  <c r="BB177" i="272"/>
  <c r="BB141" i="272"/>
  <c r="AU110" i="272"/>
  <c r="AU152" i="272" s="1"/>
  <c r="AV189" i="272" s="1"/>
  <c r="AV76" i="272"/>
  <c r="BB179" i="272"/>
  <c r="BB143" i="272"/>
  <c r="BA218" i="272"/>
  <c r="AZ219" i="272"/>
  <c r="AZ220" i="272"/>
  <c r="AU155" i="272"/>
  <c r="AV192" i="272" s="1"/>
  <c r="AV64" i="272"/>
  <c r="AU98" i="272"/>
  <c r="AU140" i="272" s="1"/>
  <c r="AV177" i="272" s="1"/>
  <c r="BB178" i="272"/>
  <c r="BB142" i="272"/>
  <c r="AU106" i="272"/>
  <c r="AU148" i="272" s="1"/>
  <c r="AV185" i="272" s="1"/>
  <c r="AV72" i="272"/>
  <c r="AU100" i="272"/>
  <c r="AU142" i="272" s="1"/>
  <c r="AV179" i="272" s="1"/>
  <c r="AV66" i="272"/>
  <c r="AT100" i="272"/>
  <c r="AT142" i="272" s="1"/>
  <c r="AU179" i="272" s="1"/>
  <c r="AU66" i="272"/>
  <c r="AU105" i="272"/>
  <c r="AU147" i="272" s="1"/>
  <c r="AV184" i="272" s="1"/>
  <c r="AV71" i="272"/>
  <c r="AT137" i="272"/>
  <c r="AU174" i="272" s="1"/>
  <c r="D95" i="272"/>
  <c r="AT106" i="272"/>
  <c r="AT148" i="272" s="1"/>
  <c r="AU185" i="272" s="1"/>
  <c r="AU72" i="272"/>
  <c r="AU111" i="272"/>
  <c r="AU153" i="272" s="1"/>
  <c r="AV190" i="272" s="1"/>
  <c r="AV77" i="272"/>
  <c r="AT111" i="272"/>
  <c r="AT153" i="272" s="1"/>
  <c r="AU190" i="272" s="1"/>
  <c r="AU77" i="272"/>
  <c r="AU102" i="272"/>
  <c r="AU144" i="272" s="1"/>
  <c r="AV181" i="272" s="1"/>
  <c r="AV68" i="272"/>
  <c r="AV105" i="272"/>
  <c r="AV147" i="272" s="1"/>
  <c r="AW184" i="272" s="1"/>
  <c r="AW71" i="272"/>
  <c r="AF174" i="272"/>
  <c r="AE245" i="19" s="1"/>
  <c r="AU109" i="272"/>
  <c r="AU151" i="272" s="1"/>
  <c r="AV188" i="272" s="1"/>
  <c r="AV75" i="272"/>
  <c r="BC161" i="272"/>
  <c r="BC124" i="272"/>
  <c r="BB180" i="272"/>
  <c r="BB144" i="272"/>
  <c r="BF215" i="272"/>
  <c r="BG213" i="272"/>
  <c r="AV74" i="272"/>
  <c r="AU108" i="272"/>
  <c r="AU150" i="272" s="1"/>
  <c r="AV187" i="272" s="1"/>
  <c r="AV97" i="272" l="1"/>
  <c r="AW63" i="272"/>
  <c r="AV103" i="272"/>
  <c r="AV145" i="272" s="1"/>
  <c r="AW182" i="272" s="1"/>
  <c r="AW69" i="272"/>
  <c r="AV107" i="272"/>
  <c r="AV149" i="272" s="1"/>
  <c r="AW186" i="272" s="1"/>
  <c r="AW73" i="272"/>
  <c r="AU138" i="272"/>
  <c r="AV175" i="272" s="1"/>
  <c r="AF175" i="272" s="1"/>
  <c r="AE246" i="19" s="1"/>
  <c r="D96" i="272"/>
  <c r="BC178" i="272"/>
  <c r="BC142" i="272"/>
  <c r="BD161" i="272"/>
  <c r="BD124" i="272"/>
  <c r="AZ221" i="272"/>
  <c r="AZ222" i="272" s="1"/>
  <c r="AZ223" i="272" s="1"/>
  <c r="BC212" i="272"/>
  <c r="BD82" i="272"/>
  <c r="AV104" i="272"/>
  <c r="AV146" i="272" s="1"/>
  <c r="AW183" i="272" s="1"/>
  <c r="AW70" i="272"/>
  <c r="AV110" i="272"/>
  <c r="AV152" i="272" s="1"/>
  <c r="AW189" i="272" s="1"/>
  <c r="AW76" i="272"/>
  <c r="BC180" i="272"/>
  <c r="BC144" i="272"/>
  <c r="AV100" i="272"/>
  <c r="AV142" i="272" s="1"/>
  <c r="AW179" i="272" s="1"/>
  <c r="AW66" i="272"/>
  <c r="AV63" i="272"/>
  <c r="AU97" i="272"/>
  <c r="AU139" i="272" s="1"/>
  <c r="AV176" i="272" s="1"/>
  <c r="BC181" i="272"/>
  <c r="BC145" i="272"/>
  <c r="AV109" i="272"/>
  <c r="AV151" i="272" s="1"/>
  <c r="AW188" i="272" s="1"/>
  <c r="AW75" i="272"/>
  <c r="AV112" i="272"/>
  <c r="AV154" i="272" s="1"/>
  <c r="AW191" i="272" s="1"/>
  <c r="AW78" i="272"/>
  <c r="AW113" i="272" s="1"/>
  <c r="AW155" i="272" s="1"/>
  <c r="AX192" i="272" s="1"/>
  <c r="AU101" i="272"/>
  <c r="AU143" i="272" s="1"/>
  <c r="AV180" i="272" s="1"/>
  <c r="AV67" i="272"/>
  <c r="AU112" i="272"/>
  <c r="AU154" i="272" s="1"/>
  <c r="AV191" i="272" s="1"/>
  <c r="AV78" i="272"/>
  <c r="AV113" i="272" s="1"/>
  <c r="AV155" i="272" s="1"/>
  <c r="AW192" i="272" s="1"/>
  <c r="BC179" i="272"/>
  <c r="BC143" i="272"/>
  <c r="BH213" i="272"/>
  <c r="BH215" i="272" s="1"/>
  <c r="BG215" i="272"/>
  <c r="AV99" i="272"/>
  <c r="AV141" i="272" s="1"/>
  <c r="AW178" i="272" s="1"/>
  <c r="AW65" i="272"/>
  <c r="AV111" i="272"/>
  <c r="AV153" i="272" s="1"/>
  <c r="AW190" i="272" s="1"/>
  <c r="AW77" i="272"/>
  <c r="AV106" i="272"/>
  <c r="AV148" i="272" s="1"/>
  <c r="AW185" i="272" s="1"/>
  <c r="AW72" i="272"/>
  <c r="BB218" i="272"/>
  <c r="BA219" i="272"/>
  <c r="BA220" i="272"/>
  <c r="AW106" i="272"/>
  <c r="AW148" i="272" s="1"/>
  <c r="AX185" i="272" s="1"/>
  <c r="AX72" i="272"/>
  <c r="AU107" i="272"/>
  <c r="AU149" i="272" s="1"/>
  <c r="AV186" i="272" s="1"/>
  <c r="AV73" i="272"/>
  <c r="AV101" i="272"/>
  <c r="AV143" i="272" s="1"/>
  <c r="AW180" i="272" s="1"/>
  <c r="AW67" i="272"/>
  <c r="AW107" i="272" l="1"/>
  <c r="AW149" i="272" s="1"/>
  <c r="AX186" i="272" s="1"/>
  <c r="AX73" i="272"/>
  <c r="BB219" i="272"/>
  <c r="BC218" i="272"/>
  <c r="BB220" i="272"/>
  <c r="BD180" i="272"/>
  <c r="BD144" i="272"/>
  <c r="AV108" i="272"/>
  <c r="AV150" i="272" s="1"/>
  <c r="AW187" i="272" s="1"/>
  <c r="AW74" i="272"/>
  <c r="AW110" i="272"/>
  <c r="AW152" i="272" s="1"/>
  <c r="AX189" i="272" s="1"/>
  <c r="AX76" i="272"/>
  <c r="BD181" i="272"/>
  <c r="BD145" i="272"/>
  <c r="AW108" i="272"/>
  <c r="AW150" i="272" s="1"/>
  <c r="AX187" i="272" s="1"/>
  <c r="AX74" i="272"/>
  <c r="BD212" i="272"/>
  <c r="BE82" i="272"/>
  <c r="AW112" i="272"/>
  <c r="AW154" i="272" s="1"/>
  <c r="AX191" i="272" s="1"/>
  <c r="AX78" i="272"/>
  <c r="AX113" i="272" s="1"/>
  <c r="AX155" i="272" s="1"/>
  <c r="AY192" i="272" s="1"/>
  <c r="AX107" i="272"/>
  <c r="AX149" i="272" s="1"/>
  <c r="AY186" i="272" s="1"/>
  <c r="AY73" i="272"/>
  <c r="BD182" i="272"/>
  <c r="BD146" i="272"/>
  <c r="BD179" i="272"/>
  <c r="BD143" i="272"/>
  <c r="BE161" i="272"/>
  <c r="BE124" i="272"/>
  <c r="AW111" i="272"/>
  <c r="AW153" i="272" s="1"/>
  <c r="AX190" i="272" s="1"/>
  <c r="AX77" i="272"/>
  <c r="AX70" i="272"/>
  <c r="AW104" i="272"/>
  <c r="AW146" i="272" s="1"/>
  <c r="AX183" i="272" s="1"/>
  <c r="AV102" i="272"/>
  <c r="AV144" i="272" s="1"/>
  <c r="AW181" i="272" s="1"/>
  <c r="AW68" i="272"/>
  <c r="AW105" i="272"/>
  <c r="AW147" i="272" s="1"/>
  <c r="AX184" i="272" s="1"/>
  <c r="AX71" i="272"/>
  <c r="AW98" i="272"/>
  <c r="AX64" i="272"/>
  <c r="AW102" i="272"/>
  <c r="AW144" i="272" s="1"/>
  <c r="AX181" i="272" s="1"/>
  <c r="AX68" i="272"/>
  <c r="AW101" i="272"/>
  <c r="AW143" i="272" s="1"/>
  <c r="AX180" i="272" s="1"/>
  <c r="AX67" i="272"/>
  <c r="AW100" i="272"/>
  <c r="AW142" i="272" s="1"/>
  <c r="AX179" i="272" s="1"/>
  <c r="AX66" i="272"/>
  <c r="BA221" i="272"/>
  <c r="BA222" i="272" s="1"/>
  <c r="BA223" i="272" s="1"/>
  <c r="AW64" i="272"/>
  <c r="AV98" i="272"/>
  <c r="AV140" i="272" s="1"/>
  <c r="AW177" i="272" s="1"/>
  <c r="AV139" i="272"/>
  <c r="AW176" i="272" s="1"/>
  <c r="AF176" i="272" s="1"/>
  <c r="AE247" i="19" s="1"/>
  <c r="D97" i="272"/>
  <c r="BE183" i="272" l="1"/>
  <c r="BE147" i="272"/>
  <c r="AX109" i="272"/>
  <c r="AX151" i="272" s="1"/>
  <c r="AY188" i="272" s="1"/>
  <c r="AY75" i="272"/>
  <c r="BE181" i="272"/>
  <c r="BE145" i="272"/>
  <c r="AW140" i="272"/>
  <c r="AX177" i="272" s="1"/>
  <c r="AF177" i="272" s="1"/>
  <c r="AE248" i="19" s="1"/>
  <c r="D98" i="272"/>
  <c r="AX105" i="272"/>
  <c r="AX147" i="272" s="1"/>
  <c r="AY184" i="272" s="1"/>
  <c r="AY71" i="272"/>
  <c r="AW99" i="272"/>
  <c r="AW141" i="272" s="1"/>
  <c r="AX178" i="272" s="1"/>
  <c r="AX65" i="272"/>
  <c r="AX101" i="272"/>
  <c r="AX143" i="272" s="1"/>
  <c r="AY180" i="272" s="1"/>
  <c r="AY67" i="272"/>
  <c r="AY108" i="272"/>
  <c r="AY150" i="272" s="1"/>
  <c r="AZ187" i="272" s="1"/>
  <c r="AZ74" i="272"/>
  <c r="BE182" i="272"/>
  <c r="BE146" i="272"/>
  <c r="AX99" i="272"/>
  <c r="AY65" i="272"/>
  <c r="AX112" i="272"/>
  <c r="AX154" i="272" s="1"/>
  <c r="AY191" i="272" s="1"/>
  <c r="AY78" i="272"/>
  <c r="AY113" i="272" s="1"/>
  <c r="AY155" i="272" s="1"/>
  <c r="AZ192" i="272" s="1"/>
  <c r="AX106" i="272"/>
  <c r="AX148" i="272" s="1"/>
  <c r="AY185" i="272" s="1"/>
  <c r="AY72" i="272"/>
  <c r="BC220" i="272"/>
  <c r="BC219" i="272"/>
  <c r="BC221" i="272" s="1"/>
  <c r="BC222" i="272" s="1"/>
  <c r="BC223" i="272" s="1"/>
  <c r="BD218" i="272"/>
  <c r="AX102" i="272"/>
  <c r="AX144" i="272" s="1"/>
  <c r="AY181" i="272" s="1"/>
  <c r="AY68" i="272"/>
  <c r="BF161" i="272"/>
  <c r="BF124" i="272"/>
  <c r="AX111" i="272"/>
  <c r="AX153" i="272" s="1"/>
  <c r="AY190" i="272" s="1"/>
  <c r="AY77" i="272"/>
  <c r="BB221" i="272"/>
  <c r="BB222" i="272" s="1"/>
  <c r="BB223" i="272" s="1"/>
  <c r="AX108" i="272"/>
  <c r="AX150" i="272" s="1"/>
  <c r="AY187" i="272" s="1"/>
  <c r="AY74" i="272"/>
  <c r="AX103" i="272"/>
  <c r="AX145" i="272" s="1"/>
  <c r="AY182" i="272" s="1"/>
  <c r="AY69" i="272"/>
  <c r="AW103" i="272"/>
  <c r="AW145" i="272" s="1"/>
  <c r="AX182" i="272" s="1"/>
  <c r="AX69" i="272"/>
  <c r="BE180" i="272"/>
  <c r="BE144" i="272"/>
  <c r="BE212" i="272"/>
  <c r="BF82" i="272"/>
  <c r="AW109" i="272"/>
  <c r="AW151" i="272" s="1"/>
  <c r="AX188" i="272" s="1"/>
  <c r="AX75" i="272"/>
  <c r="AY104" i="272" l="1"/>
  <c r="AY146" i="272" s="1"/>
  <c r="AZ183" i="272" s="1"/>
  <c r="AZ70" i="272"/>
  <c r="AY103" i="272"/>
  <c r="AY145" i="272" s="1"/>
  <c r="AZ182" i="272" s="1"/>
  <c r="AZ69" i="272"/>
  <c r="AY102" i="272"/>
  <c r="AY144" i="272" s="1"/>
  <c r="AZ181" i="272" s="1"/>
  <c r="AZ68" i="272"/>
  <c r="AZ75" i="272"/>
  <c r="AY109" i="272"/>
  <c r="AY151" i="272" s="1"/>
  <c r="AZ188" i="272" s="1"/>
  <c r="AY100" i="272"/>
  <c r="AZ66" i="272"/>
  <c r="BF182" i="272"/>
  <c r="BF146" i="272"/>
  <c r="BE218" i="272"/>
  <c r="BD220" i="272"/>
  <c r="BD219" i="272"/>
  <c r="BD221" i="272" s="1"/>
  <c r="BD222" i="272" s="1"/>
  <c r="BD223" i="272" s="1"/>
  <c r="AX141" i="272"/>
  <c r="AY178" i="272" s="1"/>
  <c r="AF178" i="272" s="1"/>
  <c r="AE249" i="19" s="1"/>
  <c r="D99" i="272"/>
  <c r="AX100" i="272"/>
  <c r="AX142" i="272" s="1"/>
  <c r="AY179" i="272" s="1"/>
  <c r="AY66" i="272"/>
  <c r="BF181" i="272"/>
  <c r="BF145" i="272"/>
  <c r="AY110" i="272"/>
  <c r="AY152" i="272" s="1"/>
  <c r="AZ189" i="272" s="1"/>
  <c r="AZ76" i="272"/>
  <c r="AX110" i="272"/>
  <c r="AX152" i="272" s="1"/>
  <c r="AY189" i="272" s="1"/>
  <c r="AY76" i="272"/>
  <c r="BF212" i="272"/>
  <c r="BG82" i="272"/>
  <c r="AX104" i="272"/>
  <c r="AX146" i="272" s="1"/>
  <c r="AY183" i="272" s="1"/>
  <c r="AY70" i="272"/>
  <c r="AY107" i="272"/>
  <c r="AY149" i="272" s="1"/>
  <c r="AZ186" i="272" s="1"/>
  <c r="AZ73" i="272"/>
  <c r="AY106" i="272"/>
  <c r="AY148" i="272" s="1"/>
  <c r="AZ185" i="272" s="1"/>
  <c r="AZ72" i="272"/>
  <c r="BF184" i="272"/>
  <c r="BF148" i="272"/>
  <c r="AY112" i="272"/>
  <c r="AY154" i="272" s="1"/>
  <c r="AZ191" i="272" s="1"/>
  <c r="AZ78" i="272"/>
  <c r="AZ113" i="272" s="1"/>
  <c r="AZ155" i="272" s="1"/>
  <c r="BA192" i="272" s="1"/>
  <c r="BF183" i="272"/>
  <c r="BF147" i="272"/>
  <c r="BG161" i="272"/>
  <c r="BG124" i="272"/>
  <c r="AZ109" i="272"/>
  <c r="AZ151" i="272" s="1"/>
  <c r="BA188" i="272" s="1"/>
  <c r="BA75" i="272"/>
  <c r="AZ110" i="272" l="1"/>
  <c r="AZ152" i="272" s="1"/>
  <c r="BA189" i="272" s="1"/>
  <c r="BA76" i="272"/>
  <c r="AZ103" i="272"/>
  <c r="AZ145" i="272" s="1"/>
  <c r="BA182" i="272" s="1"/>
  <c r="BA69" i="272"/>
  <c r="BA110" i="272"/>
  <c r="BA152" i="272" s="1"/>
  <c r="BB189" i="272" s="1"/>
  <c r="BB76" i="272"/>
  <c r="BG185" i="272"/>
  <c r="BG149" i="272"/>
  <c r="BG182" i="272"/>
  <c r="BG146" i="272"/>
  <c r="BE220" i="272"/>
  <c r="BE219" i="272"/>
  <c r="BF218" i="272"/>
  <c r="BG212" i="272"/>
  <c r="BH82" i="272"/>
  <c r="BG183" i="272"/>
  <c r="BG147" i="272"/>
  <c r="AZ104" i="272"/>
  <c r="AZ146" i="272" s="1"/>
  <c r="BA183" i="272" s="1"/>
  <c r="BA70" i="272"/>
  <c r="AZ111" i="272"/>
  <c r="AZ153" i="272" s="1"/>
  <c r="BA190" i="272" s="1"/>
  <c r="BA77" i="272"/>
  <c r="AY105" i="272"/>
  <c r="AY147" i="272" s="1"/>
  <c r="AZ184" i="272" s="1"/>
  <c r="AZ71" i="272"/>
  <c r="BH161" i="272"/>
  <c r="BH124" i="272"/>
  <c r="BA73" i="272"/>
  <c r="AZ107" i="272"/>
  <c r="AZ149" i="272" s="1"/>
  <c r="BA186" i="272" s="1"/>
  <c r="AY101" i="272"/>
  <c r="AY143" i="272" s="1"/>
  <c r="AZ180" i="272" s="1"/>
  <c r="AZ67" i="272"/>
  <c r="AY111" i="272"/>
  <c r="AY153" i="272" s="1"/>
  <c r="AZ190" i="272" s="1"/>
  <c r="AZ77" i="272"/>
  <c r="AF179" i="272"/>
  <c r="AE250" i="19" s="1"/>
  <c r="AZ101" i="272"/>
  <c r="BA67" i="272"/>
  <c r="AZ105" i="272"/>
  <c r="AZ147" i="272" s="1"/>
  <c r="BA184" i="272" s="1"/>
  <c r="BA71" i="272"/>
  <c r="BG184" i="272"/>
  <c r="BG148" i="272"/>
  <c r="AZ108" i="272"/>
  <c r="AZ150" i="272" s="1"/>
  <c r="BA187" i="272" s="1"/>
  <c r="BA74" i="272"/>
  <c r="AY142" i="272"/>
  <c r="AZ179" i="272" s="1"/>
  <c r="D100" i="272"/>
  <c r="BA109" i="272" l="1"/>
  <c r="BA151" i="272" s="1"/>
  <c r="BB188" i="272" s="1"/>
  <c r="BB75" i="272"/>
  <c r="AZ106" i="272"/>
  <c r="AZ148" i="272" s="1"/>
  <c r="BA185" i="272" s="1"/>
  <c r="BA72" i="272"/>
  <c r="BH212" i="272"/>
  <c r="BI82" i="272"/>
  <c r="BJ82" i="272" s="1"/>
  <c r="BK82" i="272" s="1"/>
  <c r="BL82" i="272" s="1"/>
  <c r="AZ102" i="272"/>
  <c r="AZ144" i="272" s="1"/>
  <c r="BA181" i="272" s="1"/>
  <c r="BA68" i="272"/>
  <c r="BA112" i="272"/>
  <c r="BA154" i="272" s="1"/>
  <c r="BB191" i="272" s="1"/>
  <c r="BB78" i="272"/>
  <c r="BB113" i="272" s="1"/>
  <c r="BB155" i="272" s="1"/>
  <c r="BC192" i="272" s="1"/>
  <c r="BC77" i="272"/>
  <c r="BB111" i="272"/>
  <c r="BB153" i="272" s="1"/>
  <c r="BC190" i="272" s="1"/>
  <c r="BA106" i="272"/>
  <c r="BA148" i="272" s="1"/>
  <c r="BB185" i="272" s="1"/>
  <c r="BB72" i="272"/>
  <c r="BA105" i="272"/>
  <c r="BA147" i="272" s="1"/>
  <c r="BB184" i="272" s="1"/>
  <c r="BB71" i="272"/>
  <c r="BE221" i="272"/>
  <c r="BE222" i="272" s="1"/>
  <c r="BE223" i="272" s="1"/>
  <c r="BA104" i="272"/>
  <c r="BA146" i="272" s="1"/>
  <c r="BB183" i="272" s="1"/>
  <c r="BB70" i="272"/>
  <c r="AF180" i="272"/>
  <c r="AE251" i="19" s="1"/>
  <c r="BF220" i="272"/>
  <c r="BG218" i="272"/>
  <c r="BF219" i="272"/>
  <c r="BF221" i="272" s="1"/>
  <c r="BF222" i="272" s="1"/>
  <c r="BF223" i="272" s="1"/>
  <c r="BA108" i="272"/>
  <c r="BA150" i="272" s="1"/>
  <c r="BB187" i="272" s="1"/>
  <c r="BB74" i="272"/>
  <c r="AZ112" i="272"/>
  <c r="AZ154" i="272" s="1"/>
  <c r="BA191" i="272" s="1"/>
  <c r="BA78" i="272"/>
  <c r="BA113" i="272" s="1"/>
  <c r="BA155" i="272" s="1"/>
  <c r="BB192" i="272" s="1"/>
  <c r="BH186" i="272"/>
  <c r="BH150" i="272"/>
  <c r="BH185" i="272"/>
  <c r="BH149" i="272"/>
  <c r="BA102" i="272"/>
  <c r="BB68" i="272"/>
  <c r="AZ143" i="272"/>
  <c r="BA180" i="272" s="1"/>
  <c r="D101" i="272"/>
  <c r="BI161" i="272"/>
  <c r="BI124" i="272"/>
  <c r="BH184" i="272"/>
  <c r="BH148" i="272"/>
  <c r="BH183" i="272"/>
  <c r="BH147" i="272"/>
  <c r="BA111" i="272"/>
  <c r="BA153" i="272" s="1"/>
  <c r="BB190" i="272" s="1"/>
  <c r="BB77" i="272"/>
  <c r="BB106" i="272" l="1"/>
  <c r="BB148" i="272" s="1"/>
  <c r="BC185" i="272" s="1"/>
  <c r="BC72" i="272"/>
  <c r="BG220" i="272"/>
  <c r="BG219" i="272"/>
  <c r="BH218" i="272"/>
  <c r="BB107" i="272"/>
  <c r="BB149" i="272" s="1"/>
  <c r="BC186" i="272" s="1"/>
  <c r="BC73" i="272"/>
  <c r="BA107" i="272"/>
  <c r="BA149" i="272" s="1"/>
  <c r="BB186" i="272" s="1"/>
  <c r="BB73" i="272"/>
  <c r="BA144" i="272"/>
  <c r="BB181" i="272" s="1"/>
  <c r="AF181" i="272" s="1"/>
  <c r="AE252" i="19" s="1"/>
  <c r="D102" i="272"/>
  <c r="D120" i="272" s="1"/>
  <c r="BB105" i="272"/>
  <c r="BB147" i="272" s="1"/>
  <c r="BC184" i="272" s="1"/>
  <c r="BC71" i="272"/>
  <c r="BC112" i="272"/>
  <c r="BC154" i="272" s="1"/>
  <c r="BD191" i="272" s="1"/>
  <c r="BD78" i="272"/>
  <c r="BD113" i="272" s="1"/>
  <c r="BD155" i="272" s="1"/>
  <c r="BE192" i="272" s="1"/>
  <c r="BI187" i="272"/>
  <c r="BI151" i="272"/>
  <c r="BB110" i="272"/>
  <c r="BB152" i="272" s="1"/>
  <c r="BC189" i="272" s="1"/>
  <c r="BC76" i="272"/>
  <c r="BA103" i="272"/>
  <c r="BA145" i="272" s="1"/>
  <c r="BB182" i="272" s="1"/>
  <c r="BB69" i="272"/>
  <c r="BI185" i="272"/>
  <c r="BI149" i="272"/>
  <c r="BI186" i="272"/>
  <c r="BI150" i="272"/>
  <c r="BJ161" i="272"/>
  <c r="BJ124" i="272"/>
  <c r="BB112" i="272"/>
  <c r="BB154" i="272" s="1"/>
  <c r="BC191" i="272" s="1"/>
  <c r="BC78" i="272"/>
  <c r="BC113" i="272" s="1"/>
  <c r="BC155" i="272" s="1"/>
  <c r="BD192" i="272" s="1"/>
  <c r="BI184" i="272"/>
  <c r="BI148" i="272"/>
  <c r="BB103" i="272"/>
  <c r="BC69" i="272"/>
  <c r="BB109" i="272"/>
  <c r="BB151" i="272" s="1"/>
  <c r="BC188" i="272" s="1"/>
  <c r="BC75" i="272"/>
  <c r="BB104" i="272" l="1"/>
  <c r="BB146" i="272" s="1"/>
  <c r="BC183" i="272" s="1"/>
  <c r="BC70" i="272"/>
  <c r="BC106" i="272"/>
  <c r="BC148" i="272" s="1"/>
  <c r="BD185" i="272" s="1"/>
  <c r="BD72" i="272"/>
  <c r="BH219" i="272"/>
  <c r="BH220" i="272"/>
  <c r="AF182" i="272"/>
  <c r="AE253" i="19" s="1"/>
  <c r="BG221" i="272"/>
  <c r="BG222" i="272" s="1"/>
  <c r="BG223" i="272" s="1"/>
  <c r="BC110" i="272"/>
  <c r="BC152" i="272" s="1"/>
  <c r="BD189" i="272" s="1"/>
  <c r="BD76" i="272"/>
  <c r="BK161" i="272"/>
  <c r="BK124" i="272"/>
  <c r="BC111" i="272"/>
  <c r="BC153" i="272" s="1"/>
  <c r="BD190" i="272" s="1"/>
  <c r="BD77" i="272"/>
  <c r="BC107" i="272"/>
  <c r="BC149" i="272" s="1"/>
  <c r="BD186" i="272" s="1"/>
  <c r="BD73" i="272"/>
  <c r="BC104" i="272"/>
  <c r="BD70" i="272"/>
  <c r="BJ187" i="272"/>
  <c r="BJ151" i="272"/>
  <c r="BJ188" i="272"/>
  <c r="BJ152" i="272"/>
  <c r="BB108" i="272"/>
  <c r="BB150" i="272" s="1"/>
  <c r="BC187" i="272" s="1"/>
  <c r="BC74" i="272"/>
  <c r="BB145" i="272"/>
  <c r="BC182" i="272" s="1"/>
  <c r="D103" i="272"/>
  <c r="BJ185" i="272"/>
  <c r="BJ149" i="272"/>
  <c r="BJ186" i="272"/>
  <c r="BJ150" i="272"/>
  <c r="BC108" i="272"/>
  <c r="BC150" i="272" s="1"/>
  <c r="BD187" i="272" s="1"/>
  <c r="BD74" i="272"/>
  <c r="BH221" i="272" l="1"/>
  <c r="BH222" i="272" s="1"/>
  <c r="BH223" i="272" s="1"/>
  <c r="BK187" i="272"/>
  <c r="BK151" i="272"/>
  <c r="BK189" i="272"/>
  <c r="BK153" i="272"/>
  <c r="BL190" i="272" s="1"/>
  <c r="BD112" i="272"/>
  <c r="BD154" i="272" s="1"/>
  <c r="BE191" i="272" s="1"/>
  <c r="BE78" i="272"/>
  <c r="BE113" i="272" s="1"/>
  <c r="BE155" i="272" s="1"/>
  <c r="BF192" i="272" s="1"/>
  <c r="BK186" i="272"/>
  <c r="BK150" i="272"/>
  <c r="BD107" i="272"/>
  <c r="BD149" i="272" s="1"/>
  <c r="BE186" i="272" s="1"/>
  <c r="BE73" i="272"/>
  <c r="BD105" i="272"/>
  <c r="BE71" i="272"/>
  <c r="BD111" i="272"/>
  <c r="BD153" i="272" s="1"/>
  <c r="BE190" i="272" s="1"/>
  <c r="BE77" i="272"/>
  <c r="BL161" i="272"/>
  <c r="BL124" i="272"/>
  <c r="BC146" i="272"/>
  <c r="BD183" i="272" s="1"/>
  <c r="D104" i="272"/>
  <c r="BC105" i="272"/>
  <c r="BC147" i="272" s="1"/>
  <c r="BD184" i="272" s="1"/>
  <c r="BD71" i="272"/>
  <c r="BK188" i="272"/>
  <c r="BK152" i="272"/>
  <c r="BD109" i="272"/>
  <c r="BD151" i="272" s="1"/>
  <c r="BE188" i="272" s="1"/>
  <c r="BE75" i="272"/>
  <c r="BC109" i="272"/>
  <c r="BC151" i="272" s="1"/>
  <c r="BD188" i="272" s="1"/>
  <c r="BD75" i="272"/>
  <c r="BD108" i="272"/>
  <c r="BD150" i="272" s="1"/>
  <c r="BE187" i="272" s="1"/>
  <c r="BE74" i="272"/>
  <c r="AF183" i="272"/>
  <c r="AE254" i="19" s="1"/>
  <c r="BM161" i="272" l="1"/>
  <c r="BM124" i="272"/>
  <c r="BL154" i="272"/>
  <c r="BL187" i="272"/>
  <c r="BL151" i="272"/>
  <c r="BL189" i="272"/>
  <c r="BL153" i="272"/>
  <c r="BE112" i="272"/>
  <c r="BE154" i="272" s="1"/>
  <c r="BF191" i="272" s="1"/>
  <c r="BF78" i="272"/>
  <c r="BF113" i="272" s="1"/>
  <c r="BF155" i="272" s="1"/>
  <c r="BG192" i="272" s="1"/>
  <c r="BE109" i="272"/>
  <c r="BE151" i="272" s="1"/>
  <c r="BF188" i="272" s="1"/>
  <c r="BF75" i="272"/>
  <c r="BD110" i="272"/>
  <c r="BD152" i="272" s="1"/>
  <c r="BE189" i="272" s="1"/>
  <c r="BE76" i="272"/>
  <c r="BD147" i="272"/>
  <c r="BE184" i="272" s="1"/>
  <c r="AF184" i="272" s="1"/>
  <c r="AE255" i="19" s="1"/>
  <c r="D105" i="272"/>
  <c r="BE106" i="272"/>
  <c r="BF72" i="272"/>
  <c r="BE108" i="272"/>
  <c r="BE150" i="272" s="1"/>
  <c r="BF187" i="272" s="1"/>
  <c r="BF74" i="272"/>
  <c r="BL188" i="272"/>
  <c r="BL152" i="272"/>
  <c r="BD106" i="272"/>
  <c r="BD148" i="272" s="1"/>
  <c r="BE185" i="272" s="1"/>
  <c r="BE72" i="272"/>
  <c r="BE110" i="272"/>
  <c r="BE152" i="272" s="1"/>
  <c r="BF189" i="272" s="1"/>
  <c r="BF76" i="272"/>
  <c r="BM190" i="272" l="1"/>
  <c r="BM154" i="272"/>
  <c r="BN191" i="272" s="1"/>
  <c r="BM189" i="272"/>
  <c r="BM153" i="272"/>
  <c r="BN190" i="272" s="1"/>
  <c r="AF185" i="272"/>
  <c r="AE256" i="19" s="1"/>
  <c r="BE111" i="272"/>
  <c r="BE153" i="272" s="1"/>
  <c r="BF190" i="272" s="1"/>
  <c r="BF77" i="272"/>
  <c r="BF111" i="272"/>
  <c r="BF153" i="272" s="1"/>
  <c r="BG190" i="272" s="1"/>
  <c r="BG77" i="272"/>
  <c r="BF107" i="272"/>
  <c r="BG73" i="272"/>
  <c r="BM191" i="272"/>
  <c r="BM155" i="272"/>
  <c r="BN192" i="272" s="1"/>
  <c r="BM188" i="272"/>
  <c r="BM152" i="272"/>
  <c r="BN189" i="272" s="1"/>
  <c r="BF110" i="272"/>
  <c r="BF152" i="272" s="1"/>
  <c r="BG189" i="272" s="1"/>
  <c r="BG76" i="272"/>
  <c r="BE148" i="272"/>
  <c r="BF185" i="272" s="1"/>
  <c r="D106" i="272"/>
  <c r="BF109" i="272"/>
  <c r="BF151" i="272" s="1"/>
  <c r="BG188" i="272" s="1"/>
  <c r="BG75" i="272"/>
  <c r="BE107" i="272"/>
  <c r="BE149" i="272" s="1"/>
  <c r="BF186" i="272" s="1"/>
  <c r="BF73" i="272"/>
  <c r="BG110" i="272" l="1"/>
  <c r="BG152" i="272" s="1"/>
  <c r="BH189" i="272" s="1"/>
  <c r="BH76" i="272"/>
  <c r="BG108" i="272"/>
  <c r="BH74" i="272"/>
  <c r="BF149" i="272"/>
  <c r="BG186" i="272" s="1"/>
  <c r="AF186" i="272" s="1"/>
  <c r="AE257" i="19" s="1"/>
  <c r="D107" i="272"/>
  <c r="BF108" i="272"/>
  <c r="BF150" i="272" s="1"/>
  <c r="BG187" i="272" s="1"/>
  <c r="BG74" i="272"/>
  <c r="BF112" i="272"/>
  <c r="BF154" i="272" s="1"/>
  <c r="BG191" i="272" s="1"/>
  <c r="BG78" i="272"/>
  <c r="BG113" i="272" s="1"/>
  <c r="BG155" i="272" s="1"/>
  <c r="BH192" i="272" s="1"/>
  <c r="BG111" i="272"/>
  <c r="BG153" i="272" s="1"/>
  <c r="BH190" i="272" s="1"/>
  <c r="BH77" i="272"/>
  <c r="BG112" i="272"/>
  <c r="BG154" i="272" s="1"/>
  <c r="BH191" i="272" s="1"/>
  <c r="BH78" i="272"/>
  <c r="BH113" i="272" s="1"/>
  <c r="BH155" i="272" s="1"/>
  <c r="BI192" i="272" s="1"/>
  <c r="BH109" i="272" l="1"/>
  <c r="BI75" i="272"/>
  <c r="BG150" i="272"/>
  <c r="BH187" i="272" s="1"/>
  <c r="AF187" i="272" s="1"/>
  <c r="AE258" i="19" s="1"/>
  <c r="D108" i="272"/>
  <c r="BH112" i="272"/>
  <c r="BH154" i="272" s="1"/>
  <c r="BI191" i="272" s="1"/>
  <c r="BI78" i="272"/>
  <c r="BI113" i="272" s="1"/>
  <c r="BI155" i="272" s="1"/>
  <c r="BJ192" i="272" s="1"/>
  <c r="BH111" i="272"/>
  <c r="BH153" i="272" s="1"/>
  <c r="BI190" i="272" s="1"/>
  <c r="BI77" i="272"/>
  <c r="BG109" i="272"/>
  <c r="BG151" i="272" s="1"/>
  <c r="BH188" i="272" s="1"/>
  <c r="BH75" i="272"/>
  <c r="BH110" i="272" l="1"/>
  <c r="BH152" i="272" s="1"/>
  <c r="BI189" i="272" s="1"/>
  <c r="BI76" i="272"/>
  <c r="BI110" i="272"/>
  <c r="BJ76" i="272"/>
  <c r="BJ78" i="272"/>
  <c r="BJ113" i="272" s="1"/>
  <c r="BJ155" i="272" s="1"/>
  <c r="BK192" i="272" s="1"/>
  <c r="BI112" i="272"/>
  <c r="BI154" i="272" s="1"/>
  <c r="BJ191" i="272" s="1"/>
  <c r="BH151" i="272"/>
  <c r="BI188" i="272" s="1"/>
  <c r="AF188" i="272" s="1"/>
  <c r="AE259" i="19" s="1"/>
  <c r="D109" i="272"/>
  <c r="BJ111" i="272" l="1"/>
  <c r="BK77" i="272"/>
  <c r="BI152" i="272"/>
  <c r="BJ189" i="272" s="1"/>
  <c r="D110" i="272"/>
  <c r="BI111" i="272"/>
  <c r="BI153" i="272" s="1"/>
  <c r="BJ190" i="272" s="1"/>
  <c r="BJ77" i="272"/>
  <c r="AF189" i="272"/>
  <c r="AE260" i="19" s="1"/>
  <c r="BJ112" i="272" l="1"/>
  <c r="BJ154" i="272" s="1"/>
  <c r="BK191" i="272" s="1"/>
  <c r="BK78" i="272"/>
  <c r="BK113" i="272" s="1"/>
  <c r="BK155" i="272" s="1"/>
  <c r="BL192" i="272" s="1"/>
  <c r="BK112" i="272"/>
  <c r="BL78" i="272"/>
  <c r="BL113" i="272" s="1"/>
  <c r="BJ153" i="272"/>
  <c r="BK190" i="272" s="1"/>
  <c r="AF190" i="272" s="1"/>
  <c r="D111" i="272"/>
  <c r="BL155" i="272" l="1"/>
  <c r="D113" i="272"/>
  <c r="BK154" i="272"/>
  <c r="BL191" i="272" s="1"/>
  <c r="AF191" i="272" s="1"/>
  <c r="D112" i="272"/>
  <c r="BL196" i="272" l="1"/>
  <c r="BM192" i="272"/>
  <c r="AF192" i="272" s="1"/>
  <c r="H24" i="220" l="1"/>
  <c r="C11" i="220"/>
  <c r="BK20" i="24" l="1"/>
  <c r="BK21" i="24"/>
  <c r="BK19" i="24"/>
  <c r="BK17" i="24"/>
  <c r="BK18" i="24"/>
  <c r="BK16" i="24"/>
  <c r="BK14" i="24"/>
  <c r="BK15" i="24"/>
  <c r="BK13" i="24"/>
  <c r="D116" i="209" l="1"/>
  <c r="U26" i="220" l="1"/>
  <c r="E26" i="220"/>
  <c r="C26" i="220"/>
  <c r="D26" i="220"/>
  <c r="R26" i="220"/>
  <c r="M26" i="220"/>
  <c r="K26" i="220"/>
  <c r="L26" i="220"/>
  <c r="O26" i="220"/>
  <c r="N26" i="220"/>
  <c r="I26" i="220"/>
  <c r="Q26" i="220"/>
  <c r="P26" i="220"/>
  <c r="J26" i="220"/>
  <c r="S26" i="220"/>
  <c r="G26" i="220"/>
  <c r="F26" i="220"/>
  <c r="T26" i="220"/>
  <c r="H26" i="220"/>
  <c r="C46" i="224"/>
  <c r="C11" i="16" l="1"/>
  <c r="E86" i="16" l="1"/>
  <c r="E94" i="16"/>
  <c r="E102" i="16"/>
  <c r="E110" i="16"/>
  <c r="C36" i="16"/>
  <c r="C38" i="240"/>
  <c r="N24" i="220"/>
  <c r="AI81" i="14"/>
  <c r="AJ81" i="14"/>
  <c r="AK81" i="14"/>
  <c r="AL81" i="14"/>
  <c r="AM81" i="14"/>
  <c r="AN81" i="14"/>
  <c r="AO81" i="14"/>
  <c r="AP81" i="14"/>
  <c r="AQ81" i="14"/>
  <c r="AR81" i="14"/>
  <c r="AS81" i="14"/>
  <c r="AT81" i="14"/>
  <c r="AU81" i="14"/>
  <c r="AV81" i="14"/>
  <c r="AW81" i="14"/>
  <c r="AX81" i="14"/>
  <c r="AY81" i="14"/>
  <c r="AZ81" i="14"/>
  <c r="BA81" i="14"/>
  <c r="BB81" i="14"/>
  <c r="BC81" i="14"/>
  <c r="BD81" i="14"/>
  <c r="BE81" i="14"/>
  <c r="BF81" i="14"/>
  <c r="BI81" i="14"/>
  <c r="BJ81" i="14"/>
  <c r="BK81" i="14"/>
  <c r="BL81" i="14"/>
  <c r="BI82" i="14"/>
  <c r="BJ82" i="14"/>
  <c r="BK82" i="14"/>
  <c r="BL82" i="14"/>
  <c r="F83" i="14"/>
  <c r="BI83" i="14"/>
  <c r="BJ83" i="14"/>
  <c r="BK83" i="14"/>
  <c r="BL83" i="14"/>
  <c r="F84" i="14"/>
  <c r="G84" i="14"/>
  <c r="BI84" i="14"/>
  <c r="BJ84" i="14"/>
  <c r="BK84" i="14"/>
  <c r="BL84" i="14"/>
  <c r="F85" i="14"/>
  <c r="G85" i="14"/>
  <c r="H85" i="14"/>
  <c r="BI85" i="14"/>
  <c r="BJ85" i="14"/>
  <c r="BK85" i="14"/>
  <c r="BL85" i="14"/>
  <c r="F86" i="14"/>
  <c r="G86" i="14"/>
  <c r="H86" i="14"/>
  <c r="I86" i="14"/>
  <c r="BI86" i="14"/>
  <c r="BJ86" i="14"/>
  <c r="BK86" i="14"/>
  <c r="BL86" i="14"/>
  <c r="F87" i="14"/>
  <c r="G87" i="14"/>
  <c r="H87" i="14"/>
  <c r="I87" i="14"/>
  <c r="J87" i="14"/>
  <c r="BI87" i="14"/>
  <c r="BJ87" i="14"/>
  <c r="BK87" i="14"/>
  <c r="BL87" i="14"/>
  <c r="F88" i="14"/>
  <c r="G88" i="14"/>
  <c r="H88" i="14"/>
  <c r="I88" i="14"/>
  <c r="J88" i="14"/>
  <c r="K88" i="14"/>
  <c r="BI88" i="14"/>
  <c r="BJ88" i="14"/>
  <c r="BK88" i="14"/>
  <c r="BL88" i="14"/>
  <c r="F89" i="14"/>
  <c r="G89" i="14"/>
  <c r="H89" i="14"/>
  <c r="I89" i="14"/>
  <c r="J89" i="14"/>
  <c r="K89" i="14"/>
  <c r="L89" i="14"/>
  <c r="BI89" i="14"/>
  <c r="BJ89" i="14"/>
  <c r="BK89" i="14"/>
  <c r="BL89" i="14"/>
  <c r="F90" i="14"/>
  <c r="G90" i="14"/>
  <c r="H90" i="14"/>
  <c r="I90" i="14"/>
  <c r="J90" i="14"/>
  <c r="K90" i="14"/>
  <c r="L90" i="14"/>
  <c r="M90" i="14"/>
  <c r="BI90" i="14"/>
  <c r="BJ90" i="14"/>
  <c r="BK90" i="14"/>
  <c r="BL90" i="14"/>
  <c r="F91" i="14"/>
  <c r="G91" i="14"/>
  <c r="H91" i="14"/>
  <c r="I91" i="14"/>
  <c r="J91" i="14"/>
  <c r="K91" i="14"/>
  <c r="L91" i="14"/>
  <c r="M91" i="14"/>
  <c r="N91" i="14"/>
  <c r="BI91" i="14"/>
  <c r="BJ91" i="14"/>
  <c r="BK91" i="14"/>
  <c r="BL91" i="14"/>
  <c r="F92" i="14"/>
  <c r="G92" i="14"/>
  <c r="H92" i="14"/>
  <c r="I92" i="14"/>
  <c r="J92" i="14"/>
  <c r="K92" i="14"/>
  <c r="L92" i="14"/>
  <c r="M92" i="14"/>
  <c r="N92" i="14"/>
  <c r="O92" i="14"/>
  <c r="BI92" i="14"/>
  <c r="BJ92" i="14"/>
  <c r="BK92" i="14"/>
  <c r="BL92" i="14"/>
  <c r="F93" i="14"/>
  <c r="G93" i="14"/>
  <c r="H93" i="14"/>
  <c r="I93" i="14"/>
  <c r="J93" i="14"/>
  <c r="K93" i="14"/>
  <c r="L93" i="14"/>
  <c r="M93" i="14"/>
  <c r="N93" i="14"/>
  <c r="O93" i="14"/>
  <c r="P93" i="14"/>
  <c r="BI93" i="14"/>
  <c r="BJ93" i="14"/>
  <c r="BK93" i="14"/>
  <c r="BL93" i="14"/>
  <c r="F94" i="14"/>
  <c r="G94" i="14"/>
  <c r="H94" i="14"/>
  <c r="I94" i="14"/>
  <c r="J94" i="14"/>
  <c r="K94" i="14"/>
  <c r="L94" i="14"/>
  <c r="M94" i="14"/>
  <c r="N94" i="14"/>
  <c r="O94" i="14"/>
  <c r="P94" i="14"/>
  <c r="Q94" i="14"/>
  <c r="BI94" i="14"/>
  <c r="BJ94" i="14"/>
  <c r="BK94" i="14"/>
  <c r="BL94" i="14"/>
  <c r="F95" i="14"/>
  <c r="G95" i="14"/>
  <c r="H95" i="14"/>
  <c r="I95" i="14"/>
  <c r="J95" i="14"/>
  <c r="K95" i="14"/>
  <c r="L95" i="14"/>
  <c r="M95" i="14"/>
  <c r="N95" i="14"/>
  <c r="O95" i="14"/>
  <c r="P95" i="14"/>
  <c r="Q95" i="14"/>
  <c r="R95" i="14"/>
  <c r="BI95" i="14"/>
  <c r="BJ95" i="14"/>
  <c r="BK95" i="14"/>
  <c r="BL95" i="14"/>
  <c r="F96" i="14"/>
  <c r="G96" i="14"/>
  <c r="H96" i="14"/>
  <c r="I96" i="14"/>
  <c r="J96" i="14"/>
  <c r="K96" i="14"/>
  <c r="L96" i="14"/>
  <c r="M96" i="14"/>
  <c r="N96" i="14"/>
  <c r="O96" i="14"/>
  <c r="P96" i="14"/>
  <c r="Q96" i="14"/>
  <c r="R96" i="14"/>
  <c r="S96" i="14"/>
  <c r="BI96" i="14"/>
  <c r="BJ96" i="14"/>
  <c r="BK96" i="14"/>
  <c r="BL96" i="14"/>
  <c r="F97" i="14"/>
  <c r="G97" i="14"/>
  <c r="H97" i="14"/>
  <c r="I97" i="14"/>
  <c r="J97" i="14"/>
  <c r="K97" i="14"/>
  <c r="L97" i="14"/>
  <c r="M97" i="14"/>
  <c r="N97" i="14"/>
  <c r="O97" i="14"/>
  <c r="P97" i="14"/>
  <c r="Q97" i="14"/>
  <c r="R97" i="14"/>
  <c r="S97" i="14"/>
  <c r="T97" i="14"/>
  <c r="BI97" i="14"/>
  <c r="BJ97" i="14"/>
  <c r="BK97" i="14"/>
  <c r="BL97" i="14"/>
  <c r="F98" i="14"/>
  <c r="G98" i="14"/>
  <c r="H98" i="14"/>
  <c r="I98" i="14"/>
  <c r="J98" i="14"/>
  <c r="K98" i="14"/>
  <c r="L98" i="14"/>
  <c r="M98" i="14"/>
  <c r="N98" i="14"/>
  <c r="O98" i="14"/>
  <c r="P98" i="14"/>
  <c r="Q98" i="14"/>
  <c r="R98" i="14"/>
  <c r="S98" i="14"/>
  <c r="T98" i="14"/>
  <c r="U98" i="14"/>
  <c r="BI98" i="14"/>
  <c r="BJ98" i="14"/>
  <c r="BK98" i="14"/>
  <c r="BL98" i="14"/>
  <c r="F99" i="14"/>
  <c r="G99" i="14"/>
  <c r="H99" i="14"/>
  <c r="I99" i="14"/>
  <c r="J99" i="14"/>
  <c r="K99" i="14"/>
  <c r="L99" i="14"/>
  <c r="M99" i="14"/>
  <c r="N99" i="14"/>
  <c r="O99" i="14"/>
  <c r="P99" i="14"/>
  <c r="Q99" i="14"/>
  <c r="R99" i="14"/>
  <c r="S99" i="14"/>
  <c r="T99" i="14"/>
  <c r="U99" i="14"/>
  <c r="V99" i="14"/>
  <c r="BI99" i="14"/>
  <c r="BJ99" i="14"/>
  <c r="BK99" i="14"/>
  <c r="BL99" i="14"/>
  <c r="F100" i="14"/>
  <c r="G100" i="14"/>
  <c r="H100" i="14"/>
  <c r="I100" i="14"/>
  <c r="J100" i="14"/>
  <c r="K100" i="14"/>
  <c r="L100" i="14"/>
  <c r="M100" i="14"/>
  <c r="N100" i="14"/>
  <c r="O100" i="14"/>
  <c r="P100" i="14"/>
  <c r="Q100" i="14"/>
  <c r="R100" i="14"/>
  <c r="S100" i="14"/>
  <c r="T100" i="14"/>
  <c r="U100" i="14"/>
  <c r="V100" i="14"/>
  <c r="W100" i="14"/>
  <c r="BI100" i="14"/>
  <c r="BJ100" i="14"/>
  <c r="BK100" i="14"/>
  <c r="BL100" i="14"/>
  <c r="F101" i="14"/>
  <c r="G101" i="14"/>
  <c r="H101" i="14"/>
  <c r="I101" i="14"/>
  <c r="J101" i="14"/>
  <c r="K101" i="14"/>
  <c r="L101" i="14"/>
  <c r="M101" i="14"/>
  <c r="N101" i="14"/>
  <c r="O101" i="14"/>
  <c r="P101" i="14"/>
  <c r="Q101" i="14"/>
  <c r="R101" i="14"/>
  <c r="S101" i="14"/>
  <c r="T101" i="14"/>
  <c r="U101" i="14"/>
  <c r="V101" i="14"/>
  <c r="W101" i="14"/>
  <c r="X101" i="14"/>
  <c r="BI101" i="14"/>
  <c r="BJ101" i="14"/>
  <c r="BK101" i="14"/>
  <c r="BL101" i="14"/>
  <c r="F102" i="14"/>
  <c r="G102" i="14"/>
  <c r="H102" i="14"/>
  <c r="I102" i="14"/>
  <c r="J102" i="14"/>
  <c r="K102" i="14"/>
  <c r="L102" i="14"/>
  <c r="M102" i="14"/>
  <c r="N102" i="14"/>
  <c r="O102" i="14"/>
  <c r="P102" i="14"/>
  <c r="Q102" i="14"/>
  <c r="R102" i="14"/>
  <c r="S102" i="14"/>
  <c r="T102" i="14"/>
  <c r="U102" i="14"/>
  <c r="V102" i="14"/>
  <c r="W102" i="14"/>
  <c r="X102" i="14"/>
  <c r="Y102" i="14"/>
  <c r="BI102" i="14"/>
  <c r="BJ102" i="14"/>
  <c r="BK102" i="14"/>
  <c r="BL102" i="14"/>
  <c r="F103" i="14"/>
  <c r="G103" i="14"/>
  <c r="H103" i="14"/>
  <c r="I103" i="14"/>
  <c r="J103" i="14"/>
  <c r="K103" i="14"/>
  <c r="L103" i="14"/>
  <c r="M103" i="14"/>
  <c r="N103" i="14"/>
  <c r="O103" i="14"/>
  <c r="P103" i="14"/>
  <c r="Q103" i="14"/>
  <c r="R103" i="14"/>
  <c r="S103" i="14"/>
  <c r="T103" i="14"/>
  <c r="U103" i="14"/>
  <c r="V103" i="14"/>
  <c r="W103" i="14"/>
  <c r="X103" i="14"/>
  <c r="Y103" i="14"/>
  <c r="Z103" i="14"/>
  <c r="BI103" i="14"/>
  <c r="BJ103" i="14"/>
  <c r="BK103" i="14"/>
  <c r="BL103" i="14"/>
  <c r="F104" i="14"/>
  <c r="G104" i="14"/>
  <c r="H104" i="14"/>
  <c r="I104" i="14"/>
  <c r="J104" i="14"/>
  <c r="K104" i="14"/>
  <c r="L104" i="14"/>
  <c r="M104" i="14"/>
  <c r="N104" i="14"/>
  <c r="O104" i="14"/>
  <c r="P104" i="14"/>
  <c r="Q104" i="14"/>
  <c r="R104" i="14"/>
  <c r="S104" i="14"/>
  <c r="T104" i="14"/>
  <c r="U104" i="14"/>
  <c r="V104" i="14"/>
  <c r="W104" i="14"/>
  <c r="X104" i="14"/>
  <c r="Y104" i="14"/>
  <c r="Z104" i="14"/>
  <c r="AA104" i="14"/>
  <c r="BI104" i="14"/>
  <c r="BJ104" i="14"/>
  <c r="BK104" i="14"/>
  <c r="BL104" i="14"/>
  <c r="F105" i="14"/>
  <c r="G105" i="14"/>
  <c r="H105" i="14"/>
  <c r="I105" i="14"/>
  <c r="J105" i="14"/>
  <c r="K105" i="14"/>
  <c r="L105" i="14"/>
  <c r="M105" i="14"/>
  <c r="N105" i="14"/>
  <c r="O105" i="14"/>
  <c r="P105" i="14"/>
  <c r="Q105" i="14"/>
  <c r="R105" i="14"/>
  <c r="S105" i="14"/>
  <c r="T105" i="14"/>
  <c r="U105" i="14"/>
  <c r="V105" i="14"/>
  <c r="W105" i="14"/>
  <c r="X105" i="14"/>
  <c r="Y105" i="14"/>
  <c r="Z105" i="14"/>
  <c r="AA105" i="14"/>
  <c r="AB105" i="14"/>
  <c r="BI105" i="14"/>
  <c r="BJ105" i="14"/>
  <c r="BK105" i="14"/>
  <c r="BL105" i="14"/>
  <c r="F106" i="14"/>
  <c r="G106" i="14"/>
  <c r="H106" i="14"/>
  <c r="I106" i="14"/>
  <c r="J106" i="14"/>
  <c r="K106" i="14"/>
  <c r="L106" i="14"/>
  <c r="M106" i="14"/>
  <c r="N106" i="14"/>
  <c r="O106" i="14"/>
  <c r="P106" i="14"/>
  <c r="Q106" i="14"/>
  <c r="R106" i="14"/>
  <c r="S106" i="14"/>
  <c r="T106" i="14"/>
  <c r="U106" i="14"/>
  <c r="V106" i="14"/>
  <c r="W106" i="14"/>
  <c r="X106" i="14"/>
  <c r="Y106" i="14"/>
  <c r="Z106" i="14"/>
  <c r="AA106" i="14"/>
  <c r="AB106" i="14"/>
  <c r="AC106" i="14"/>
  <c r="BI106" i="14"/>
  <c r="BJ106" i="14"/>
  <c r="BK106" i="14"/>
  <c r="BL106" i="14"/>
  <c r="F107" i="14"/>
  <c r="G107" i="14"/>
  <c r="H107" i="14"/>
  <c r="I107" i="14"/>
  <c r="J107" i="14"/>
  <c r="K107" i="14"/>
  <c r="L107" i="14"/>
  <c r="M107" i="14"/>
  <c r="N107" i="14"/>
  <c r="O107" i="14"/>
  <c r="P107" i="14"/>
  <c r="Q107" i="14"/>
  <c r="R107" i="14"/>
  <c r="S107" i="14"/>
  <c r="T107" i="14"/>
  <c r="U107" i="14"/>
  <c r="V107" i="14"/>
  <c r="W107" i="14"/>
  <c r="X107" i="14"/>
  <c r="Y107" i="14"/>
  <c r="Z107" i="14"/>
  <c r="AA107" i="14"/>
  <c r="AB107" i="14"/>
  <c r="AC107" i="14"/>
  <c r="AD107" i="14"/>
  <c r="BI107" i="14"/>
  <c r="BJ107" i="14"/>
  <c r="BK107" i="14"/>
  <c r="BL107" i="14"/>
  <c r="F108" i="14"/>
  <c r="G108" i="14"/>
  <c r="H108" i="14"/>
  <c r="I108" i="14"/>
  <c r="J108" i="14"/>
  <c r="K108" i="14"/>
  <c r="L108" i="14"/>
  <c r="M108" i="14"/>
  <c r="N108" i="14"/>
  <c r="O108" i="14"/>
  <c r="P108" i="14"/>
  <c r="Q108" i="14"/>
  <c r="R108" i="14"/>
  <c r="S108" i="14"/>
  <c r="T108" i="14"/>
  <c r="U108" i="14"/>
  <c r="V108" i="14"/>
  <c r="W108" i="14"/>
  <c r="X108" i="14"/>
  <c r="Y108" i="14"/>
  <c r="Z108" i="14"/>
  <c r="AA108" i="14"/>
  <c r="AB108" i="14"/>
  <c r="AC108" i="14"/>
  <c r="AD108" i="14"/>
  <c r="AE108" i="14"/>
  <c r="BJ108" i="14"/>
  <c r="BK108" i="14"/>
  <c r="BL108" i="14"/>
  <c r="F109" i="14"/>
  <c r="G109" i="14"/>
  <c r="H109" i="14"/>
  <c r="I109" i="14"/>
  <c r="J109" i="14"/>
  <c r="K109" i="14"/>
  <c r="L109" i="14"/>
  <c r="M109" i="14"/>
  <c r="N109" i="14"/>
  <c r="O109" i="14"/>
  <c r="P109" i="14"/>
  <c r="Q109" i="14"/>
  <c r="R109" i="14"/>
  <c r="S109" i="14"/>
  <c r="T109" i="14"/>
  <c r="U109" i="14"/>
  <c r="V109" i="14"/>
  <c r="W109" i="14"/>
  <c r="X109" i="14"/>
  <c r="Y109" i="14"/>
  <c r="Z109" i="14"/>
  <c r="AA109" i="14"/>
  <c r="AB109" i="14"/>
  <c r="AC109" i="14"/>
  <c r="AD109" i="14"/>
  <c r="AE109" i="14"/>
  <c r="AF109" i="14"/>
  <c r="BK109" i="14"/>
  <c r="BL109" i="14"/>
  <c r="F110" i="14"/>
  <c r="G110" i="14"/>
  <c r="H110" i="14"/>
  <c r="I110" i="14"/>
  <c r="J110" i="14"/>
  <c r="K110" i="14"/>
  <c r="L110" i="14"/>
  <c r="M110" i="14"/>
  <c r="N110" i="14"/>
  <c r="O110" i="14"/>
  <c r="P110" i="14"/>
  <c r="Q110" i="14"/>
  <c r="R110" i="14"/>
  <c r="S110" i="14"/>
  <c r="T110" i="14"/>
  <c r="U110" i="14"/>
  <c r="V110" i="14"/>
  <c r="W110" i="14"/>
  <c r="X110" i="14"/>
  <c r="Y110" i="14"/>
  <c r="Z110" i="14"/>
  <c r="AA110" i="14"/>
  <c r="AB110" i="14"/>
  <c r="AC110" i="14"/>
  <c r="AD110" i="14"/>
  <c r="AE110" i="14"/>
  <c r="AF110" i="14"/>
  <c r="AG110" i="14"/>
  <c r="BL110" i="14"/>
  <c r="F111" i="14"/>
  <c r="G111" i="14"/>
  <c r="H111" i="14"/>
  <c r="I111" i="14"/>
  <c r="J111" i="14"/>
  <c r="K111" i="14"/>
  <c r="L111" i="14"/>
  <c r="M111" i="14"/>
  <c r="N111" i="14"/>
  <c r="O111" i="14"/>
  <c r="P111" i="14"/>
  <c r="Q111" i="14"/>
  <c r="R111" i="14"/>
  <c r="S111" i="14"/>
  <c r="T111" i="14"/>
  <c r="U111" i="14"/>
  <c r="V111" i="14"/>
  <c r="W111" i="14"/>
  <c r="X111" i="14"/>
  <c r="Y111" i="14"/>
  <c r="Z111" i="14"/>
  <c r="AA111" i="14"/>
  <c r="AB111" i="14"/>
  <c r="AC111" i="14"/>
  <c r="AD111" i="14"/>
  <c r="AE111" i="14"/>
  <c r="AF111" i="14"/>
  <c r="AG111" i="14"/>
  <c r="AH11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C36" i="14"/>
  <c r="C11" i="14"/>
  <c r="C38" i="238"/>
  <c r="C11" i="238"/>
  <c r="E2" i="238"/>
  <c r="C41" i="199"/>
  <c r="C38" i="255"/>
  <c r="BI108" i="235"/>
  <c r="BJ109" i="235"/>
  <c r="BK110" i="235"/>
  <c r="BL111" i="235"/>
  <c r="AI82" i="235"/>
  <c r="AJ82" i="235"/>
  <c r="AK82" i="235"/>
  <c r="AL82" i="235"/>
  <c r="AM82" i="235"/>
  <c r="AN82" i="235"/>
  <c r="AO82" i="235"/>
  <c r="AP82" i="235"/>
  <c r="AQ82" i="235"/>
  <c r="AR82" i="235"/>
  <c r="AS82" i="235"/>
  <c r="AT82" i="235"/>
  <c r="AU82" i="235"/>
  <c r="AV82" i="235"/>
  <c r="AW82" i="235"/>
  <c r="AX82" i="235"/>
  <c r="AY82" i="235"/>
  <c r="AZ82" i="235"/>
  <c r="BA82" i="235"/>
  <c r="BB82" i="235"/>
  <c r="BC82" i="235"/>
  <c r="BD82" i="235"/>
  <c r="BE82" i="235"/>
  <c r="BF82" i="235"/>
  <c r="BI82" i="235"/>
  <c r="BJ82" i="235"/>
  <c r="BK82" i="235"/>
  <c r="BL82" i="235"/>
  <c r="AI82" i="237"/>
  <c r="AJ82" i="237"/>
  <c r="AK82" i="237"/>
  <c r="AL82" i="237"/>
  <c r="AM82" i="237"/>
  <c r="AN82" i="237"/>
  <c r="AO82" i="237"/>
  <c r="AP82" i="237"/>
  <c r="AQ82" i="237"/>
  <c r="AR82" i="237"/>
  <c r="AS82" i="237"/>
  <c r="AT82" i="237"/>
  <c r="AU82" i="237"/>
  <c r="AV82" i="237"/>
  <c r="AW82" i="237"/>
  <c r="AX82" i="237"/>
  <c r="AY82" i="237"/>
  <c r="AZ82" i="237"/>
  <c r="BA82" i="237"/>
  <c r="BB82" i="237"/>
  <c r="BC82" i="237"/>
  <c r="BD82" i="237"/>
  <c r="BE82" i="237"/>
  <c r="BF82" i="237"/>
  <c r="AL81" i="16" l="1"/>
  <c r="AT81" i="16"/>
  <c r="BB81" i="16"/>
  <c r="BJ81" i="16"/>
  <c r="BL83" i="16"/>
  <c r="BI84" i="16"/>
  <c r="G86" i="16"/>
  <c r="BK86" i="16"/>
  <c r="I88" i="16"/>
  <c r="F89" i="16"/>
  <c r="BJ89" i="16"/>
  <c r="K90" i="16"/>
  <c r="H91" i="16"/>
  <c r="BL91" i="16"/>
  <c r="M92" i="16"/>
  <c r="AM81" i="16"/>
  <c r="AU81" i="16"/>
  <c r="BC81" i="16"/>
  <c r="BK81" i="16"/>
  <c r="F84" i="16"/>
  <c r="BJ84" i="16"/>
  <c r="H86" i="16"/>
  <c r="BL86" i="16"/>
  <c r="BI87" i="16"/>
  <c r="J88" i="16"/>
  <c r="G89" i="16"/>
  <c r="BK89" i="16"/>
  <c r="L90" i="16"/>
  <c r="I91" i="16"/>
  <c r="F92" i="16"/>
  <c r="N92" i="16"/>
  <c r="AN81" i="16"/>
  <c r="AV81" i="16"/>
  <c r="BD81" i="16"/>
  <c r="BL81" i="16"/>
  <c r="BI82" i="16"/>
  <c r="G84" i="16"/>
  <c r="BK84" i="16"/>
  <c r="I86" i="16"/>
  <c r="F87" i="16"/>
  <c r="BJ87" i="16"/>
  <c r="K88" i="16"/>
  <c r="H89" i="16"/>
  <c r="BL89" i="16"/>
  <c r="M90" i="16"/>
  <c r="BI90" i="16"/>
  <c r="J91" i="16"/>
  <c r="G92" i="16"/>
  <c r="O92" i="16"/>
  <c r="AO81" i="16"/>
  <c r="AW81" i="16"/>
  <c r="BE81" i="16"/>
  <c r="BJ82" i="16"/>
  <c r="BL84" i="16"/>
  <c r="BI85" i="16"/>
  <c r="G87" i="16"/>
  <c r="BK87" i="16"/>
  <c r="I89" i="16"/>
  <c r="F90" i="16"/>
  <c r="BJ90" i="16"/>
  <c r="K91" i="16"/>
  <c r="H92" i="16"/>
  <c r="AP81" i="16"/>
  <c r="AX81" i="16"/>
  <c r="BF81" i="16"/>
  <c r="BK82" i="16"/>
  <c r="F85" i="16"/>
  <c r="BJ85" i="16"/>
  <c r="H87" i="16"/>
  <c r="BL87" i="16"/>
  <c r="BI88" i="16"/>
  <c r="J89" i="16"/>
  <c r="G90" i="16"/>
  <c r="BK90" i="16"/>
  <c r="L91" i="16"/>
  <c r="I92" i="16"/>
  <c r="AI81" i="16"/>
  <c r="AQ81" i="16"/>
  <c r="AY81" i="16"/>
  <c r="BL82" i="16"/>
  <c r="BI83" i="16"/>
  <c r="G85" i="16"/>
  <c r="BK85" i="16"/>
  <c r="I87" i="16"/>
  <c r="F88" i="16"/>
  <c r="BJ88" i="16"/>
  <c r="K89" i="16"/>
  <c r="H90" i="16"/>
  <c r="AJ81" i="16"/>
  <c r="AR81" i="16"/>
  <c r="AZ81" i="16"/>
  <c r="F83" i="16"/>
  <c r="BJ83" i="16"/>
  <c r="H85" i="16"/>
  <c r="BL85" i="16"/>
  <c r="BI86" i="16"/>
  <c r="J87" i="16"/>
  <c r="G88" i="16"/>
  <c r="BK88" i="16"/>
  <c r="L89" i="16"/>
  <c r="I90" i="16"/>
  <c r="AK81" i="16"/>
  <c r="AS81" i="16"/>
  <c r="BA81" i="16"/>
  <c r="BI81" i="16"/>
  <c r="BK83" i="16"/>
  <c r="F86" i="16"/>
  <c r="BJ86" i="16"/>
  <c r="H88" i="16"/>
  <c r="BL88" i="16"/>
  <c r="BI89" i="16"/>
  <c r="J90" i="16"/>
  <c r="M91" i="16"/>
  <c r="I93" i="16"/>
  <c r="F94" i="16"/>
  <c r="N94" i="16"/>
  <c r="BJ94" i="16"/>
  <c r="K95" i="16"/>
  <c r="H96" i="16"/>
  <c r="P96" i="16"/>
  <c r="BL96" i="16"/>
  <c r="M97" i="16"/>
  <c r="BI97" i="16"/>
  <c r="J98" i="16"/>
  <c r="R98" i="16"/>
  <c r="G99" i="16"/>
  <c r="O99" i="16"/>
  <c r="BK99" i="16"/>
  <c r="L100" i="16"/>
  <c r="T100" i="16"/>
  <c r="I101" i="16"/>
  <c r="Q101" i="16"/>
  <c r="F102" i="16"/>
  <c r="N102" i="16"/>
  <c r="V102" i="16"/>
  <c r="BJ102" i="16"/>
  <c r="K103" i="16"/>
  <c r="N91" i="16"/>
  <c r="BI92" i="16"/>
  <c r="J93" i="16"/>
  <c r="G94" i="16"/>
  <c r="O94" i="16"/>
  <c r="BK94" i="16"/>
  <c r="L95" i="16"/>
  <c r="I96" i="16"/>
  <c r="Q96" i="16"/>
  <c r="F97" i="16"/>
  <c r="N97" i="16"/>
  <c r="BJ97" i="16"/>
  <c r="K98" i="16"/>
  <c r="S98" i="16"/>
  <c r="H99" i="16"/>
  <c r="P99" i="16"/>
  <c r="BL99" i="16"/>
  <c r="M100" i="16"/>
  <c r="U100" i="16"/>
  <c r="BI100" i="16"/>
  <c r="J101" i="16"/>
  <c r="R101" i="16"/>
  <c r="G102" i="16"/>
  <c r="O102" i="16"/>
  <c r="W102" i="16"/>
  <c r="BK102" i="16"/>
  <c r="L103" i="16"/>
  <c r="BI91" i="16"/>
  <c r="BJ92" i="16"/>
  <c r="K93" i="16"/>
  <c r="H94" i="16"/>
  <c r="P94" i="16"/>
  <c r="BL94" i="16"/>
  <c r="M95" i="16"/>
  <c r="BI95" i="16"/>
  <c r="J96" i="16"/>
  <c r="R96" i="16"/>
  <c r="G97" i="16"/>
  <c r="O97" i="16"/>
  <c r="BK97" i="16"/>
  <c r="L98" i="16"/>
  <c r="T98" i="16"/>
  <c r="I99" i="16"/>
  <c r="Q99" i="16"/>
  <c r="F100" i="16"/>
  <c r="N100" i="16"/>
  <c r="V100" i="16"/>
  <c r="BJ100" i="16"/>
  <c r="K101" i="16"/>
  <c r="S101" i="16"/>
  <c r="H102" i="16"/>
  <c r="P102" i="16"/>
  <c r="X102" i="16"/>
  <c r="BL102" i="16"/>
  <c r="BJ91" i="16"/>
  <c r="BK92" i="16"/>
  <c r="L93" i="16"/>
  <c r="I94" i="16"/>
  <c r="Q94" i="16"/>
  <c r="F95" i="16"/>
  <c r="N95" i="16"/>
  <c r="BJ95" i="16"/>
  <c r="K96" i="16"/>
  <c r="S96" i="16"/>
  <c r="H97" i="16"/>
  <c r="P97" i="16"/>
  <c r="BL97" i="16"/>
  <c r="M98" i="16"/>
  <c r="U98" i="16"/>
  <c r="BI98" i="16"/>
  <c r="J99" i="16"/>
  <c r="R99" i="16"/>
  <c r="G100" i="16"/>
  <c r="O100" i="16"/>
  <c r="W100" i="16"/>
  <c r="BK100" i="16"/>
  <c r="L101" i="16"/>
  <c r="T101" i="16"/>
  <c r="I102" i="16"/>
  <c r="Q102" i="16"/>
  <c r="Y102" i="16"/>
  <c r="F103" i="16"/>
  <c r="BK91" i="16"/>
  <c r="BL92" i="16"/>
  <c r="M93" i="16"/>
  <c r="BI93" i="16"/>
  <c r="J94" i="16"/>
  <c r="G95" i="16"/>
  <c r="O95" i="16"/>
  <c r="BK95" i="16"/>
  <c r="L96" i="16"/>
  <c r="I97" i="16"/>
  <c r="Q97" i="16"/>
  <c r="F98" i="16"/>
  <c r="N98" i="16"/>
  <c r="BJ98" i="16"/>
  <c r="K99" i="16"/>
  <c r="S99" i="16"/>
  <c r="H100" i="16"/>
  <c r="P100" i="16"/>
  <c r="BL100" i="16"/>
  <c r="M101" i="16"/>
  <c r="U101" i="16"/>
  <c r="BI101" i="16"/>
  <c r="J102" i="16"/>
  <c r="R102" i="16"/>
  <c r="G103" i="16"/>
  <c r="BL90" i="16"/>
  <c r="J92" i="16"/>
  <c r="F93" i="16"/>
  <c r="N93" i="16"/>
  <c r="BJ93" i="16"/>
  <c r="K94" i="16"/>
  <c r="H95" i="16"/>
  <c r="P95" i="16"/>
  <c r="BL95" i="16"/>
  <c r="M96" i="16"/>
  <c r="BI96" i="16"/>
  <c r="J97" i="16"/>
  <c r="R97" i="16"/>
  <c r="G98" i="16"/>
  <c r="O98" i="16"/>
  <c r="BK98" i="16"/>
  <c r="L99" i="16"/>
  <c r="T99" i="16"/>
  <c r="I100" i="16"/>
  <c r="Q100" i="16"/>
  <c r="F101" i="16"/>
  <c r="F91" i="16"/>
  <c r="K92" i="16"/>
  <c r="G93" i="16"/>
  <c r="O93" i="16"/>
  <c r="BK93" i="16"/>
  <c r="L94" i="16"/>
  <c r="I95" i="16"/>
  <c r="Q95" i="16"/>
  <c r="F96" i="16"/>
  <c r="N96" i="16"/>
  <c r="BJ96" i="16"/>
  <c r="K97" i="16"/>
  <c r="S97" i="16"/>
  <c r="H98" i="16"/>
  <c r="P98" i="16"/>
  <c r="BL98" i="16"/>
  <c r="M99" i="16"/>
  <c r="U99" i="16"/>
  <c r="BI99" i="16"/>
  <c r="J100" i="16"/>
  <c r="R100" i="16"/>
  <c r="G91" i="16"/>
  <c r="L92" i="16"/>
  <c r="H93" i="16"/>
  <c r="P93" i="16"/>
  <c r="BL93" i="16"/>
  <c r="M94" i="16"/>
  <c r="BI94" i="16"/>
  <c r="J95" i="16"/>
  <c r="R95" i="16"/>
  <c r="G96" i="16"/>
  <c r="O96" i="16"/>
  <c r="BK96" i="16"/>
  <c r="L97" i="16"/>
  <c r="T97" i="16"/>
  <c r="I98" i="16"/>
  <c r="Q98" i="16"/>
  <c r="F99" i="16"/>
  <c r="N99" i="16"/>
  <c r="E111" i="16"/>
  <c r="E103" i="16"/>
  <c r="E95" i="16"/>
  <c r="E87" i="16"/>
  <c r="AD111" i="16"/>
  <c r="V111" i="16"/>
  <c r="N111" i="16"/>
  <c r="F111" i="16"/>
  <c r="AG110" i="16"/>
  <c r="Y110" i="16"/>
  <c r="Q110" i="16"/>
  <c r="I110" i="16"/>
  <c r="AB109" i="16"/>
  <c r="T109" i="16"/>
  <c r="L109" i="16"/>
  <c r="BK108" i="16"/>
  <c r="AE108" i="16"/>
  <c r="W108" i="16"/>
  <c r="O108" i="16"/>
  <c r="G108" i="16"/>
  <c r="Z107" i="16"/>
  <c r="R107" i="16"/>
  <c r="J107" i="16"/>
  <c r="BI106" i="16"/>
  <c r="AC106" i="16"/>
  <c r="U106" i="16"/>
  <c r="M106" i="16"/>
  <c r="BL105" i="16"/>
  <c r="X105" i="16"/>
  <c r="P105" i="16"/>
  <c r="H105" i="16"/>
  <c r="AA104" i="16"/>
  <c r="S104" i="16"/>
  <c r="K104" i="16"/>
  <c r="BJ103" i="16"/>
  <c r="V103" i="16"/>
  <c r="N103" i="16"/>
  <c r="L102" i="16"/>
  <c r="G101" i="16"/>
  <c r="S100" i="16"/>
  <c r="AC111" i="16"/>
  <c r="U111" i="16"/>
  <c r="M111" i="16"/>
  <c r="BL110" i="16"/>
  <c r="AF110" i="16"/>
  <c r="X110" i="16"/>
  <c r="P110" i="16"/>
  <c r="H110" i="16"/>
  <c r="AA109" i="16"/>
  <c r="S109" i="16"/>
  <c r="K109" i="16"/>
  <c r="BJ108" i="16"/>
  <c r="AD108" i="16"/>
  <c r="V108" i="16"/>
  <c r="N108" i="16"/>
  <c r="F108" i="16"/>
  <c r="Y107" i="16"/>
  <c r="Q107" i="16"/>
  <c r="I107" i="16"/>
  <c r="AB106" i="16"/>
  <c r="T106" i="16"/>
  <c r="L106" i="16"/>
  <c r="BK105" i="16"/>
  <c r="W105" i="16"/>
  <c r="O105" i="16"/>
  <c r="G105" i="16"/>
  <c r="Z104" i="16"/>
  <c r="R104" i="16"/>
  <c r="J104" i="16"/>
  <c r="BI103" i="16"/>
  <c r="U103" i="16"/>
  <c r="M103" i="16"/>
  <c r="K102" i="16"/>
  <c r="X101" i="16"/>
  <c r="K100" i="16"/>
  <c r="E2" i="240"/>
  <c r="E109" i="16"/>
  <c r="E101" i="16"/>
  <c r="E93" i="16"/>
  <c r="E85" i="16"/>
  <c r="AB111" i="16"/>
  <c r="T111" i="16"/>
  <c r="L111" i="16"/>
  <c r="AE110" i="16"/>
  <c r="W110" i="16"/>
  <c r="O110" i="16"/>
  <c r="G110" i="16"/>
  <c r="Z109" i="16"/>
  <c r="R109" i="16"/>
  <c r="J109" i="16"/>
  <c r="AC108" i="16"/>
  <c r="U108" i="16"/>
  <c r="M108" i="16"/>
  <c r="BL107" i="16"/>
  <c r="X107" i="16"/>
  <c r="P107" i="16"/>
  <c r="H107" i="16"/>
  <c r="AA106" i="16"/>
  <c r="S106" i="16"/>
  <c r="K106" i="16"/>
  <c r="BJ105" i="16"/>
  <c r="V105" i="16"/>
  <c r="N105" i="16"/>
  <c r="F105" i="16"/>
  <c r="Y104" i="16"/>
  <c r="Q104" i="16"/>
  <c r="I104" i="16"/>
  <c r="T103" i="16"/>
  <c r="J103" i="16"/>
  <c r="BL101" i="16"/>
  <c r="W101" i="16"/>
  <c r="BJ99" i="16"/>
  <c r="C11" i="240"/>
  <c r="E108" i="16"/>
  <c r="E100" i="16"/>
  <c r="E92" i="16"/>
  <c r="E84" i="16"/>
  <c r="AA111" i="16"/>
  <c r="S111" i="16"/>
  <c r="K111" i="16"/>
  <c r="AD110" i="16"/>
  <c r="V110" i="16"/>
  <c r="N110" i="16"/>
  <c r="F110" i="16"/>
  <c r="Y109" i="16"/>
  <c r="Q109" i="16"/>
  <c r="I109" i="16"/>
  <c r="AB108" i="16"/>
  <c r="T108" i="16"/>
  <c r="L108" i="16"/>
  <c r="BK107" i="16"/>
  <c r="W107" i="16"/>
  <c r="O107" i="16"/>
  <c r="G107" i="16"/>
  <c r="Z106" i="16"/>
  <c r="R106" i="16"/>
  <c r="J106" i="16"/>
  <c r="BI105" i="16"/>
  <c r="U105" i="16"/>
  <c r="M105" i="16"/>
  <c r="BL104" i="16"/>
  <c r="X104" i="16"/>
  <c r="P104" i="16"/>
  <c r="H104" i="16"/>
  <c r="S103" i="16"/>
  <c r="I103" i="16"/>
  <c r="BK101" i="16"/>
  <c r="V101" i="16"/>
  <c r="E107" i="16"/>
  <c r="E99" i="16"/>
  <c r="E91" i="16"/>
  <c r="E83" i="16"/>
  <c r="AH111" i="16"/>
  <c r="Z111" i="16"/>
  <c r="R111" i="16"/>
  <c r="J111" i="16"/>
  <c r="AC110" i="16"/>
  <c r="U110" i="16"/>
  <c r="M110" i="16"/>
  <c r="BL109" i="16"/>
  <c r="AF109" i="16"/>
  <c r="X109" i="16"/>
  <c r="P109" i="16"/>
  <c r="H109" i="16"/>
  <c r="AA108" i="16"/>
  <c r="S108" i="16"/>
  <c r="K108" i="16"/>
  <c r="BJ107" i="16"/>
  <c r="AD107" i="16"/>
  <c r="V107" i="16"/>
  <c r="N107" i="16"/>
  <c r="F107" i="16"/>
  <c r="Y106" i="16"/>
  <c r="Q106" i="16"/>
  <c r="I106" i="16"/>
  <c r="AB105" i="16"/>
  <c r="T105" i="16"/>
  <c r="L105" i="16"/>
  <c r="BK104" i="16"/>
  <c r="W104" i="16"/>
  <c r="O104" i="16"/>
  <c r="G104" i="16"/>
  <c r="Z103" i="16"/>
  <c r="R103" i="16"/>
  <c r="H103" i="16"/>
  <c r="U102" i="16"/>
  <c r="BJ101" i="16"/>
  <c r="P101" i="16"/>
  <c r="E106" i="16"/>
  <c r="E98" i="16"/>
  <c r="E90" i="16"/>
  <c r="E82" i="16"/>
  <c r="AG111" i="16"/>
  <c r="Y111" i="16"/>
  <c r="Q111" i="16"/>
  <c r="I111" i="16"/>
  <c r="AB110" i="16"/>
  <c r="T110" i="16"/>
  <c r="L110" i="16"/>
  <c r="BK109" i="16"/>
  <c r="AE109" i="16"/>
  <c r="W109" i="16"/>
  <c r="O109" i="16"/>
  <c r="G109" i="16"/>
  <c r="Z108" i="16"/>
  <c r="R108" i="16"/>
  <c r="J108" i="16"/>
  <c r="BI107" i="16"/>
  <c r="AC107" i="16"/>
  <c r="U107" i="16"/>
  <c r="M107" i="16"/>
  <c r="BL106" i="16"/>
  <c r="X106" i="16"/>
  <c r="P106" i="16"/>
  <c r="H106" i="16"/>
  <c r="AA105" i="16"/>
  <c r="S105" i="16"/>
  <c r="K105" i="16"/>
  <c r="BJ104" i="16"/>
  <c r="V104" i="16"/>
  <c r="N104" i="16"/>
  <c r="F104" i="16"/>
  <c r="Y103" i="16"/>
  <c r="Q103" i="16"/>
  <c r="BI102" i="16"/>
  <c r="T102" i="16"/>
  <c r="O101" i="16"/>
  <c r="E105" i="16"/>
  <c r="E97" i="16"/>
  <c r="E89" i="16"/>
  <c r="AF111" i="16"/>
  <c r="X111" i="16"/>
  <c r="P111" i="16"/>
  <c r="H111" i="16"/>
  <c r="AA110" i="16"/>
  <c r="S110" i="16"/>
  <c r="K110" i="16"/>
  <c r="AD109" i="16"/>
  <c r="V109" i="16"/>
  <c r="N109" i="16"/>
  <c r="F109" i="16"/>
  <c r="Y108" i="16"/>
  <c r="Q108" i="16"/>
  <c r="I108" i="16"/>
  <c r="AB107" i="16"/>
  <c r="T107" i="16"/>
  <c r="L107" i="16"/>
  <c r="BK106" i="16"/>
  <c r="W106" i="16"/>
  <c r="O106" i="16"/>
  <c r="G106" i="16"/>
  <c r="Z105" i="16"/>
  <c r="R105" i="16"/>
  <c r="J105" i="16"/>
  <c r="BI104" i="16"/>
  <c r="U104" i="16"/>
  <c r="M104" i="16"/>
  <c r="BL103" i="16"/>
  <c r="X103" i="16"/>
  <c r="P103" i="16"/>
  <c r="S102" i="16"/>
  <c r="N101" i="16"/>
  <c r="E104" i="16"/>
  <c r="E96" i="16"/>
  <c r="E88" i="16"/>
  <c r="AE111" i="16"/>
  <c r="W111" i="16"/>
  <c r="O111" i="16"/>
  <c r="G111" i="16"/>
  <c r="Z110" i="16"/>
  <c r="R110" i="16"/>
  <c r="J110" i="16"/>
  <c r="AC109" i="16"/>
  <c r="U109" i="16"/>
  <c r="M109" i="16"/>
  <c r="BL108" i="16"/>
  <c r="X108" i="16"/>
  <c r="P108" i="16"/>
  <c r="H108" i="16"/>
  <c r="AA107" i="16"/>
  <c r="S107" i="16"/>
  <c r="K107" i="16"/>
  <c r="BJ106" i="16"/>
  <c r="V106" i="16"/>
  <c r="N106" i="16"/>
  <c r="F106" i="16"/>
  <c r="Y105" i="16"/>
  <c r="Q105" i="16"/>
  <c r="I105" i="16"/>
  <c r="T104" i="16"/>
  <c r="L104" i="16"/>
  <c r="BK103" i="16"/>
  <c r="W103" i="16"/>
  <c r="O103" i="16"/>
  <c r="M102" i="16"/>
  <c r="H101" i="16"/>
  <c r="V99" i="16"/>
  <c r="BI83" i="236"/>
  <c r="BI84" i="236"/>
  <c r="BI85" i="236"/>
  <c r="BI86" i="236"/>
  <c r="BI87" i="236"/>
  <c r="BI88" i="236"/>
  <c r="BI89" i="236"/>
  <c r="BI90" i="236"/>
  <c r="BI91" i="236"/>
  <c r="BI92" i="236"/>
  <c r="BI93" i="236"/>
  <c r="BI94" i="236"/>
  <c r="BI95" i="236"/>
  <c r="BI96" i="236"/>
  <c r="BI97" i="236"/>
  <c r="BI98" i="236"/>
  <c r="BI99" i="236"/>
  <c r="BI100" i="236"/>
  <c r="BI101" i="236"/>
  <c r="BI102" i="236"/>
  <c r="BI103" i="236"/>
  <c r="BI104" i="236"/>
  <c r="BI105" i="236"/>
  <c r="BI106" i="236"/>
  <c r="BI107" i="236"/>
  <c r="BI108" i="236"/>
  <c r="BJ83" i="236"/>
  <c r="BJ84" i="236"/>
  <c r="BJ85" i="236"/>
  <c r="BJ86" i="236"/>
  <c r="BJ87" i="236"/>
  <c r="BJ88" i="236"/>
  <c r="BJ89" i="236"/>
  <c r="BJ90" i="236"/>
  <c r="BJ91" i="236"/>
  <c r="BJ92" i="236"/>
  <c r="BJ93" i="236"/>
  <c r="BJ94" i="236"/>
  <c r="BJ95" i="236"/>
  <c r="BJ96" i="236"/>
  <c r="BJ97" i="236"/>
  <c r="BJ98" i="236"/>
  <c r="BJ99" i="236"/>
  <c r="BJ100" i="236"/>
  <c r="BJ101" i="236"/>
  <c r="BJ102" i="236"/>
  <c r="BJ103" i="236"/>
  <c r="BJ104" i="236"/>
  <c r="BJ105" i="236"/>
  <c r="BJ106" i="236"/>
  <c r="BJ107" i="236"/>
  <c r="BJ108" i="236"/>
  <c r="BJ109" i="236"/>
  <c r="BK83" i="236"/>
  <c r="BK84" i="236"/>
  <c r="BK85" i="236"/>
  <c r="BK86" i="236"/>
  <c r="BK87" i="236"/>
  <c r="BK88" i="236"/>
  <c r="BK89" i="236"/>
  <c r="BK90" i="236"/>
  <c r="BK91" i="236"/>
  <c r="BK92" i="236"/>
  <c r="BK93" i="236"/>
  <c r="BK94" i="236"/>
  <c r="BK95" i="236"/>
  <c r="BK96" i="236"/>
  <c r="BK97" i="236"/>
  <c r="BK98" i="236"/>
  <c r="BK99" i="236"/>
  <c r="BK100" i="236"/>
  <c r="BK101" i="236"/>
  <c r="BK102" i="236"/>
  <c r="BK103" i="236"/>
  <c r="BK104" i="236"/>
  <c r="BK105" i="236"/>
  <c r="BK106" i="236"/>
  <c r="BK107" i="236"/>
  <c r="BK108" i="236"/>
  <c r="BK109" i="236"/>
  <c r="BK110" i="236"/>
  <c r="BL83" i="236"/>
  <c r="BL84" i="236"/>
  <c r="BL85" i="236"/>
  <c r="BL86" i="236"/>
  <c r="BL87" i="236"/>
  <c r="BL88" i="236"/>
  <c r="BL89" i="236"/>
  <c r="BL90" i="236"/>
  <c r="BL91" i="236"/>
  <c r="BL92" i="236"/>
  <c r="BL93" i="236"/>
  <c r="BL94" i="236"/>
  <c r="BL95" i="236"/>
  <c r="BL96" i="236"/>
  <c r="BL97" i="236"/>
  <c r="BL98" i="236"/>
  <c r="BL99" i="236"/>
  <c r="BL100" i="236"/>
  <c r="BL101" i="236"/>
  <c r="BL102" i="236"/>
  <c r="BL103" i="236"/>
  <c r="BL104" i="236"/>
  <c r="BL105" i="236"/>
  <c r="BL106" i="236"/>
  <c r="BL107" i="236"/>
  <c r="BL108" i="236"/>
  <c r="BL109" i="236"/>
  <c r="BL110" i="236"/>
  <c r="BL111" i="236"/>
  <c r="BM83" i="236"/>
  <c r="BM84" i="236"/>
  <c r="BM85" i="236"/>
  <c r="BM86" i="236"/>
  <c r="BM87" i="236"/>
  <c r="BM88" i="236"/>
  <c r="BM89" i="236"/>
  <c r="BM90" i="236"/>
  <c r="BM91" i="236"/>
  <c r="BM92" i="236"/>
  <c r="BM93" i="236"/>
  <c r="BM94" i="236"/>
  <c r="BM95" i="236"/>
  <c r="BM96" i="236"/>
  <c r="BM97" i="236"/>
  <c r="BM98" i="236"/>
  <c r="BM99" i="236"/>
  <c r="BM100" i="236"/>
  <c r="BM101" i="236"/>
  <c r="BM102" i="236"/>
  <c r="BM103" i="236"/>
  <c r="BM104" i="236"/>
  <c r="BM105" i="236"/>
  <c r="BM106" i="236"/>
  <c r="BM107" i="236"/>
  <c r="BM108" i="236"/>
  <c r="BM109" i="236"/>
  <c r="BM110" i="236"/>
  <c r="BM111" i="236"/>
  <c r="BM82" i="236"/>
  <c r="BI82" i="236"/>
  <c r="BJ82" i="236"/>
  <c r="BK82" i="236"/>
  <c r="BL82" i="236"/>
  <c r="C48" i="254"/>
  <c r="C36" i="227" l="1"/>
  <c r="C36" i="256"/>
  <c r="BM122" i="231"/>
  <c r="BI122" i="231"/>
  <c r="BJ122" i="231"/>
  <c r="BK122" i="231"/>
  <c r="BL122" i="231"/>
  <c r="BI122" i="230"/>
  <c r="BJ122" i="230"/>
  <c r="BK122" i="230"/>
  <c r="BL122" i="230"/>
  <c r="BM122" i="230"/>
  <c r="BI122" i="256"/>
  <c r="BJ122" i="256"/>
  <c r="BK122" i="256"/>
  <c r="BL122" i="256"/>
  <c r="BM122" i="256"/>
  <c r="BI122" i="8"/>
  <c r="BJ122" i="8"/>
  <c r="BK122" i="8"/>
  <c r="BL122" i="8"/>
  <c r="BM122" i="8"/>
  <c r="BM122" i="2"/>
  <c r="BI122" i="9"/>
  <c r="BJ122" i="9"/>
  <c r="BK122" i="9"/>
  <c r="BL122" i="9"/>
  <c r="BM122" i="9"/>
  <c r="E791" i="19" l="1"/>
  <c r="F791" i="19"/>
  <c r="G791" i="19"/>
  <c r="H791" i="19"/>
  <c r="I791" i="19"/>
  <c r="J791" i="19"/>
  <c r="K791" i="19"/>
  <c r="L791" i="19"/>
  <c r="M791" i="19"/>
  <c r="N791" i="19"/>
  <c r="E792" i="19"/>
  <c r="F792" i="19"/>
  <c r="G792" i="19"/>
  <c r="H792" i="19"/>
  <c r="I792" i="19"/>
  <c r="J792" i="19"/>
  <c r="K792" i="19"/>
  <c r="L792" i="19"/>
  <c r="M792" i="19"/>
  <c r="N792" i="19"/>
  <c r="O792" i="19"/>
  <c r="E793" i="19"/>
  <c r="F793" i="19"/>
  <c r="G793" i="19"/>
  <c r="H793" i="19"/>
  <c r="I793" i="19"/>
  <c r="J793" i="19"/>
  <c r="K793" i="19"/>
  <c r="L793" i="19"/>
  <c r="M793" i="19"/>
  <c r="N793" i="19"/>
  <c r="O793" i="19"/>
  <c r="P793" i="19"/>
  <c r="E794" i="19"/>
  <c r="F794" i="19"/>
  <c r="G794" i="19"/>
  <c r="H794" i="19"/>
  <c r="I794" i="19"/>
  <c r="J794" i="19"/>
  <c r="K794" i="19"/>
  <c r="L794" i="19"/>
  <c r="M794" i="19"/>
  <c r="N794" i="19"/>
  <c r="O794" i="19"/>
  <c r="P794" i="19"/>
  <c r="Q794" i="19"/>
  <c r="E795" i="19"/>
  <c r="F795" i="19"/>
  <c r="G795" i="19"/>
  <c r="H795" i="19"/>
  <c r="I795" i="19"/>
  <c r="J795" i="19"/>
  <c r="K795" i="19"/>
  <c r="L795" i="19"/>
  <c r="M795" i="19"/>
  <c r="N795" i="19"/>
  <c r="O795" i="19"/>
  <c r="P795" i="19"/>
  <c r="Q795" i="19"/>
  <c r="R795" i="19"/>
  <c r="E796" i="19"/>
  <c r="F796" i="19"/>
  <c r="G796" i="19"/>
  <c r="H796" i="19"/>
  <c r="I796" i="19"/>
  <c r="J796" i="19"/>
  <c r="K796" i="19"/>
  <c r="L796" i="19"/>
  <c r="M796" i="19"/>
  <c r="N796" i="19"/>
  <c r="O796" i="19"/>
  <c r="P796" i="19"/>
  <c r="Q796" i="19"/>
  <c r="R796" i="19"/>
  <c r="S796" i="19"/>
  <c r="E797" i="19"/>
  <c r="F797" i="19"/>
  <c r="G797" i="19"/>
  <c r="H797" i="19"/>
  <c r="I797" i="19"/>
  <c r="J797" i="19"/>
  <c r="K797" i="19"/>
  <c r="L797" i="19"/>
  <c r="M797" i="19"/>
  <c r="N797" i="19"/>
  <c r="O797" i="19"/>
  <c r="P797" i="19"/>
  <c r="Q797" i="19"/>
  <c r="R797" i="19"/>
  <c r="S797" i="19"/>
  <c r="T797" i="19"/>
  <c r="E798" i="19"/>
  <c r="F798" i="19"/>
  <c r="G798" i="19"/>
  <c r="H798" i="19"/>
  <c r="I798" i="19"/>
  <c r="J798" i="19"/>
  <c r="K798" i="19"/>
  <c r="L798" i="19"/>
  <c r="M798" i="19"/>
  <c r="N798" i="19"/>
  <c r="O798" i="19"/>
  <c r="P798" i="19"/>
  <c r="Q798" i="19"/>
  <c r="R798" i="19"/>
  <c r="S798" i="19"/>
  <c r="T798" i="19"/>
  <c r="U798" i="19"/>
  <c r="E799" i="19"/>
  <c r="F799" i="19"/>
  <c r="G799" i="19"/>
  <c r="H799" i="19"/>
  <c r="I799" i="19"/>
  <c r="J799" i="19"/>
  <c r="K799" i="19"/>
  <c r="L799" i="19"/>
  <c r="M799" i="19"/>
  <c r="N799" i="19"/>
  <c r="O799" i="19"/>
  <c r="P799" i="19"/>
  <c r="Q799" i="19"/>
  <c r="R799" i="19"/>
  <c r="S799" i="19"/>
  <c r="T799" i="19"/>
  <c r="U799" i="19"/>
  <c r="V799" i="19"/>
  <c r="E800" i="19"/>
  <c r="F800" i="19"/>
  <c r="G800" i="19"/>
  <c r="H800" i="19"/>
  <c r="I800" i="19"/>
  <c r="J800" i="19"/>
  <c r="K800" i="19"/>
  <c r="L800" i="19"/>
  <c r="M800" i="19"/>
  <c r="N800" i="19"/>
  <c r="O800" i="19"/>
  <c r="P800" i="19"/>
  <c r="Q800" i="19"/>
  <c r="R800" i="19"/>
  <c r="S800" i="19"/>
  <c r="T800" i="19"/>
  <c r="U800" i="19"/>
  <c r="V800" i="19"/>
  <c r="W800" i="19"/>
  <c r="E801" i="19"/>
  <c r="F801" i="19"/>
  <c r="G801" i="19"/>
  <c r="H801" i="19"/>
  <c r="I801" i="19"/>
  <c r="J801" i="19"/>
  <c r="K801" i="19"/>
  <c r="L801" i="19"/>
  <c r="M801" i="19"/>
  <c r="N801" i="19"/>
  <c r="O801" i="19"/>
  <c r="P801" i="19"/>
  <c r="Q801" i="19"/>
  <c r="R801" i="19"/>
  <c r="S801" i="19"/>
  <c r="T801" i="19"/>
  <c r="U801" i="19"/>
  <c r="V801" i="19"/>
  <c r="W801" i="19"/>
  <c r="X801" i="19"/>
  <c r="E802" i="19"/>
  <c r="F802" i="19"/>
  <c r="G802" i="19"/>
  <c r="H802" i="19"/>
  <c r="I802" i="19"/>
  <c r="J802" i="19"/>
  <c r="K802" i="19"/>
  <c r="L802" i="19"/>
  <c r="M802" i="19"/>
  <c r="N802" i="19"/>
  <c r="O802" i="19"/>
  <c r="P802" i="19"/>
  <c r="Q802" i="19"/>
  <c r="R802" i="19"/>
  <c r="S802" i="19"/>
  <c r="T802" i="19"/>
  <c r="U802" i="19"/>
  <c r="V802" i="19"/>
  <c r="W802" i="19"/>
  <c r="X802" i="19"/>
  <c r="Y802" i="19"/>
  <c r="E803" i="19"/>
  <c r="F803" i="19"/>
  <c r="G803" i="19"/>
  <c r="H803" i="19"/>
  <c r="I803" i="19"/>
  <c r="J803" i="19"/>
  <c r="K803" i="19"/>
  <c r="L803" i="19"/>
  <c r="M803" i="19"/>
  <c r="N803" i="19"/>
  <c r="O803" i="19"/>
  <c r="P803" i="19"/>
  <c r="Q803" i="19"/>
  <c r="R803" i="19"/>
  <c r="S803" i="19"/>
  <c r="T803" i="19"/>
  <c r="U803" i="19"/>
  <c r="V803" i="19"/>
  <c r="W803" i="19"/>
  <c r="X803" i="19"/>
  <c r="Y803" i="19"/>
  <c r="Z803" i="19"/>
  <c r="E804" i="19"/>
  <c r="F804" i="19"/>
  <c r="G804" i="19"/>
  <c r="H804" i="19"/>
  <c r="I804" i="19"/>
  <c r="J804" i="19"/>
  <c r="K804" i="19"/>
  <c r="L804" i="19"/>
  <c r="M804" i="19"/>
  <c r="N804" i="19"/>
  <c r="O804" i="19"/>
  <c r="P804" i="19"/>
  <c r="Q804" i="19"/>
  <c r="R804" i="19"/>
  <c r="S804" i="19"/>
  <c r="T804" i="19"/>
  <c r="U804" i="19"/>
  <c r="V804" i="19"/>
  <c r="W804" i="19"/>
  <c r="X804" i="19"/>
  <c r="Y804" i="19"/>
  <c r="Z804" i="19"/>
  <c r="AA804" i="19"/>
  <c r="E805" i="19"/>
  <c r="F805" i="19"/>
  <c r="G805" i="19"/>
  <c r="H805" i="19"/>
  <c r="I805" i="19"/>
  <c r="J805" i="19"/>
  <c r="K805" i="19"/>
  <c r="L805" i="19"/>
  <c r="M805" i="19"/>
  <c r="N805" i="19"/>
  <c r="O805" i="19"/>
  <c r="P805" i="19"/>
  <c r="Q805" i="19"/>
  <c r="R805" i="19"/>
  <c r="S805" i="19"/>
  <c r="T805" i="19"/>
  <c r="U805" i="19"/>
  <c r="V805" i="19"/>
  <c r="W805" i="19"/>
  <c r="X805" i="19"/>
  <c r="Y805" i="19"/>
  <c r="Z805" i="19"/>
  <c r="AA805" i="19"/>
  <c r="AB805" i="19"/>
  <c r="E806" i="19"/>
  <c r="F806" i="19"/>
  <c r="G806" i="19"/>
  <c r="H806" i="19"/>
  <c r="I806" i="19"/>
  <c r="J806" i="19"/>
  <c r="K806" i="19"/>
  <c r="L806" i="19"/>
  <c r="M806" i="19"/>
  <c r="N806" i="19"/>
  <c r="O806" i="19"/>
  <c r="P806" i="19"/>
  <c r="Q806" i="19"/>
  <c r="R806" i="19"/>
  <c r="S806" i="19"/>
  <c r="T806" i="19"/>
  <c r="U806" i="19"/>
  <c r="V806" i="19"/>
  <c r="W806" i="19"/>
  <c r="X806" i="19"/>
  <c r="Y806" i="19"/>
  <c r="Z806" i="19"/>
  <c r="AA806" i="19"/>
  <c r="AB806" i="19"/>
  <c r="AC806" i="19"/>
  <c r="E807" i="19"/>
  <c r="F807" i="19"/>
  <c r="G807" i="19"/>
  <c r="H807" i="19"/>
  <c r="I807" i="19"/>
  <c r="J807" i="19"/>
  <c r="K807" i="19"/>
  <c r="L807" i="19"/>
  <c r="M807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Z807" i="19"/>
  <c r="AA807" i="19"/>
  <c r="AB807" i="19"/>
  <c r="AC807" i="19"/>
  <c r="AD807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G61" i="24" l="1"/>
  <c r="G55" i="24"/>
  <c r="G56" i="24"/>
  <c r="G57" i="24"/>
  <c r="G58" i="24"/>
  <c r="G59" i="24"/>
  <c r="G60" i="24"/>
  <c r="G62" i="24"/>
  <c r="G54" i="24" l="1"/>
  <c r="G51" i="24"/>
  <c r="T9" i="78" l="1"/>
  <c r="T10" i="78"/>
  <c r="T11" i="78"/>
  <c r="T12" i="78"/>
  <c r="T13" i="78"/>
  <c r="T14" i="78"/>
  <c r="T15" i="78"/>
  <c r="T16" i="78"/>
  <c r="T8" i="78"/>
  <c r="T5" i="78"/>
  <c r="D17" i="224" l="1"/>
  <c r="E17" i="224"/>
  <c r="F17" i="224"/>
  <c r="G17" i="224"/>
  <c r="H17" i="224"/>
  <c r="I17" i="224"/>
  <c r="J17" i="224"/>
  <c r="K17" i="224"/>
  <c r="L17" i="224"/>
  <c r="M17" i="224"/>
  <c r="N17" i="224"/>
  <c r="O17" i="224"/>
  <c r="P17" i="224"/>
  <c r="Q17" i="224"/>
  <c r="R17" i="224"/>
  <c r="S17" i="224"/>
  <c r="T17" i="224"/>
  <c r="U17" i="224"/>
  <c r="V17" i="224"/>
  <c r="W17" i="224"/>
  <c r="X17" i="224"/>
  <c r="Y17" i="224"/>
  <c r="Z17" i="224"/>
  <c r="AA17" i="224"/>
  <c r="AB17" i="224"/>
  <c r="AC17" i="224"/>
  <c r="AD17" i="224"/>
  <c r="D18" i="224"/>
  <c r="E18" i="224"/>
  <c r="F18" i="224"/>
  <c r="G18" i="224"/>
  <c r="H18" i="224"/>
  <c r="I18" i="224"/>
  <c r="J18" i="224"/>
  <c r="K18" i="224"/>
  <c r="L18" i="224"/>
  <c r="M18" i="224"/>
  <c r="N18" i="224"/>
  <c r="O18" i="224"/>
  <c r="P18" i="224"/>
  <c r="Q18" i="224"/>
  <c r="R18" i="224"/>
  <c r="S18" i="224"/>
  <c r="T18" i="224"/>
  <c r="U18" i="224"/>
  <c r="V18" i="224"/>
  <c r="W18" i="224"/>
  <c r="X18" i="224"/>
  <c r="Y18" i="224"/>
  <c r="Z18" i="224"/>
  <c r="AA18" i="224"/>
  <c r="AB18" i="224"/>
  <c r="AC18" i="224"/>
  <c r="AD18" i="224"/>
  <c r="D19" i="224"/>
  <c r="E19" i="224"/>
  <c r="F19" i="224"/>
  <c r="G19" i="224"/>
  <c r="H19" i="224"/>
  <c r="I19" i="224"/>
  <c r="J19" i="224"/>
  <c r="K19" i="224"/>
  <c r="L19" i="224"/>
  <c r="M19" i="224"/>
  <c r="N19" i="224"/>
  <c r="O19" i="224"/>
  <c r="P19" i="224"/>
  <c r="Q19" i="224"/>
  <c r="R19" i="224"/>
  <c r="S19" i="224"/>
  <c r="T19" i="224"/>
  <c r="U19" i="224"/>
  <c r="V19" i="224"/>
  <c r="W19" i="224"/>
  <c r="X19" i="224"/>
  <c r="Y19" i="224"/>
  <c r="Z19" i="224"/>
  <c r="AA19" i="224"/>
  <c r="AB19" i="224"/>
  <c r="AC19" i="224"/>
  <c r="AD19" i="224"/>
  <c r="D20" i="224"/>
  <c r="E20" i="224"/>
  <c r="F20" i="224"/>
  <c r="G20" i="224"/>
  <c r="H20" i="224"/>
  <c r="I20" i="224"/>
  <c r="J20" i="224"/>
  <c r="K20" i="224"/>
  <c r="L20" i="224"/>
  <c r="M20" i="224"/>
  <c r="N20" i="224"/>
  <c r="O20" i="224"/>
  <c r="P20" i="224"/>
  <c r="Q20" i="224"/>
  <c r="R20" i="224"/>
  <c r="S20" i="224"/>
  <c r="T20" i="224"/>
  <c r="U20" i="224"/>
  <c r="V20" i="224"/>
  <c r="W20" i="224"/>
  <c r="X20" i="224"/>
  <c r="Y20" i="224"/>
  <c r="Z20" i="224"/>
  <c r="AA20" i="224"/>
  <c r="AB20" i="224"/>
  <c r="AC20" i="224"/>
  <c r="AD20" i="224"/>
  <c r="C20" i="224"/>
  <c r="C19" i="224"/>
  <c r="C18" i="224"/>
  <c r="C17" i="224"/>
  <c r="C47" i="224" s="1"/>
  <c r="AO128" i="24" l="1"/>
  <c r="AO127" i="24"/>
  <c r="AO126" i="24"/>
  <c r="AO9" i="24"/>
  <c r="AO8" i="24"/>
  <c r="AO10" i="24"/>
  <c r="E116" i="248"/>
  <c r="F116" i="248"/>
  <c r="G116" i="248"/>
  <c r="H116" i="248"/>
  <c r="F114" i="16" l="1"/>
  <c r="G114" i="16"/>
  <c r="I114" i="16"/>
  <c r="J114" i="16"/>
  <c r="K114" i="16"/>
  <c r="L114" i="16"/>
  <c r="M114" i="16"/>
  <c r="N114" i="16"/>
  <c r="O114" i="16"/>
  <c r="P114" i="16"/>
  <c r="Q114" i="16"/>
  <c r="R114" i="16"/>
  <c r="S114" i="16"/>
  <c r="T114" i="16"/>
  <c r="U114" i="16"/>
  <c r="V114" i="16"/>
  <c r="W114" i="16"/>
  <c r="X114" i="16"/>
  <c r="Y114" i="16"/>
  <c r="Z114" i="16"/>
  <c r="AA114" i="16"/>
  <c r="AB114" i="16"/>
  <c r="AC114" i="16"/>
  <c r="AD114" i="16"/>
  <c r="AE114" i="16"/>
  <c r="AF114" i="16"/>
  <c r="AG114" i="16"/>
  <c r="AH114" i="16"/>
  <c r="AI114" i="16"/>
  <c r="AJ114" i="16"/>
  <c r="AK114" i="16"/>
  <c r="AL114" i="16"/>
  <c r="AM114" i="16"/>
  <c r="AN114" i="16"/>
  <c r="AO114" i="16"/>
  <c r="AP114" i="16"/>
  <c r="AQ114" i="16"/>
  <c r="AR114" i="16"/>
  <c r="AS114" i="16"/>
  <c r="AT114" i="16"/>
  <c r="AU114" i="16"/>
  <c r="AV114" i="16"/>
  <c r="AW114" i="16"/>
  <c r="AX114" i="16"/>
  <c r="AY114" i="16"/>
  <c r="AZ114" i="16"/>
  <c r="BA114" i="16"/>
  <c r="BB114" i="16"/>
  <c r="BC114" i="16"/>
  <c r="BD114" i="16"/>
  <c r="BE114" i="16"/>
  <c r="BF114" i="16"/>
  <c r="BG114" i="16"/>
  <c r="BH114" i="16"/>
  <c r="H114" i="16"/>
  <c r="E116" i="249" l="1"/>
  <c r="F116" i="249"/>
  <c r="G116" i="249"/>
  <c r="H116" i="249"/>
  <c r="J116" i="249"/>
  <c r="K116" i="249"/>
  <c r="L116" i="249"/>
  <c r="M116" i="249"/>
  <c r="N116" i="249"/>
  <c r="O116" i="249"/>
  <c r="P116" i="249"/>
  <c r="Q116" i="249"/>
  <c r="R116" i="249"/>
  <c r="S116" i="249"/>
  <c r="T116" i="249"/>
  <c r="U116" i="249"/>
  <c r="V116" i="249"/>
  <c r="W116" i="249"/>
  <c r="X116" i="249"/>
  <c r="Y116" i="249"/>
  <c r="Z116" i="249"/>
  <c r="AA116" i="249"/>
  <c r="AB116" i="249"/>
  <c r="AC116" i="249"/>
  <c r="AD116" i="249"/>
  <c r="AE116" i="249"/>
  <c r="AF116" i="249"/>
  <c r="AG116" i="249"/>
  <c r="AH116" i="249"/>
  <c r="AI116" i="249"/>
  <c r="AJ116" i="249"/>
  <c r="AK116" i="249"/>
  <c r="AL116" i="249"/>
  <c r="AM116" i="249"/>
  <c r="AN116" i="249"/>
  <c r="AO116" i="249"/>
  <c r="AP116" i="249"/>
  <c r="AQ116" i="249"/>
  <c r="AR116" i="249"/>
  <c r="AS116" i="249"/>
  <c r="AT116" i="249"/>
  <c r="AU116" i="249"/>
  <c r="AV116" i="249"/>
  <c r="AW116" i="249"/>
  <c r="AX116" i="249"/>
  <c r="AY116" i="249"/>
  <c r="AZ116" i="249"/>
  <c r="BA116" i="249"/>
  <c r="BB116" i="249"/>
  <c r="BC116" i="249"/>
  <c r="BD116" i="249"/>
  <c r="BE116" i="249"/>
  <c r="BF116" i="249"/>
  <c r="BG116" i="249"/>
  <c r="BH116" i="249"/>
  <c r="I116" i="249"/>
  <c r="J116" i="248"/>
  <c r="K116" i="248"/>
  <c r="L116" i="248"/>
  <c r="M116" i="248"/>
  <c r="N116" i="248"/>
  <c r="O116" i="248"/>
  <c r="P116" i="248"/>
  <c r="Q116" i="248"/>
  <c r="R116" i="248"/>
  <c r="S116" i="248"/>
  <c r="T116" i="248"/>
  <c r="U116" i="248"/>
  <c r="V116" i="248"/>
  <c r="W116" i="248"/>
  <c r="X116" i="248"/>
  <c r="Y116" i="248"/>
  <c r="Z116" i="248"/>
  <c r="AA116" i="248"/>
  <c r="AB116" i="248"/>
  <c r="AC116" i="248"/>
  <c r="AD116" i="248"/>
  <c r="AE116" i="248"/>
  <c r="AF116" i="248"/>
  <c r="AG116" i="248"/>
  <c r="AH116" i="248"/>
  <c r="AI116" i="248"/>
  <c r="AJ116" i="248"/>
  <c r="AK116" i="248"/>
  <c r="AL116" i="248"/>
  <c r="AM116" i="248"/>
  <c r="AN116" i="248"/>
  <c r="AO116" i="248"/>
  <c r="AP116" i="248"/>
  <c r="AQ116" i="248"/>
  <c r="AR116" i="248"/>
  <c r="AS116" i="248"/>
  <c r="AT116" i="248"/>
  <c r="AU116" i="248"/>
  <c r="AV116" i="248"/>
  <c r="AW116" i="248"/>
  <c r="AX116" i="248"/>
  <c r="AY116" i="248"/>
  <c r="AZ116" i="248"/>
  <c r="BA116" i="248"/>
  <c r="BB116" i="248"/>
  <c r="BC116" i="248"/>
  <c r="BD116" i="248"/>
  <c r="BE116" i="248"/>
  <c r="BF116" i="248"/>
  <c r="BG116" i="248"/>
  <c r="BH116" i="248"/>
  <c r="I116" i="248"/>
  <c r="F118" i="199"/>
  <c r="G118" i="199"/>
  <c r="H118" i="199"/>
  <c r="J118" i="199"/>
  <c r="K118" i="199"/>
  <c r="L118" i="199"/>
  <c r="M118" i="199"/>
  <c r="N118" i="199"/>
  <c r="O118" i="199"/>
  <c r="P118" i="199"/>
  <c r="Q118" i="199"/>
  <c r="R118" i="199"/>
  <c r="S118" i="199"/>
  <c r="T118" i="199"/>
  <c r="U118" i="199"/>
  <c r="V118" i="199"/>
  <c r="W118" i="199"/>
  <c r="X118" i="199"/>
  <c r="Y118" i="199"/>
  <c r="Z118" i="199"/>
  <c r="AA118" i="199"/>
  <c r="AB118" i="199"/>
  <c r="AC118" i="199"/>
  <c r="AD118" i="199"/>
  <c r="AE118" i="199"/>
  <c r="AF118" i="199"/>
  <c r="AG118" i="199"/>
  <c r="AH118" i="199"/>
  <c r="AI118" i="199"/>
  <c r="AJ118" i="199"/>
  <c r="AK118" i="199"/>
  <c r="AL118" i="199"/>
  <c r="AM118" i="199"/>
  <c r="AN118" i="199"/>
  <c r="AO118" i="199"/>
  <c r="AP118" i="199"/>
  <c r="AQ118" i="199"/>
  <c r="AR118" i="199"/>
  <c r="AS118" i="199"/>
  <c r="AT118" i="199"/>
  <c r="AU118" i="199"/>
  <c r="AV118" i="199"/>
  <c r="AW118" i="199"/>
  <c r="AX118" i="199"/>
  <c r="AY118" i="199"/>
  <c r="AZ118" i="199"/>
  <c r="BA118" i="199"/>
  <c r="BB118" i="199"/>
  <c r="BC118" i="199"/>
  <c r="BD118" i="199"/>
  <c r="BE118" i="199"/>
  <c r="BF118" i="199"/>
  <c r="BG118" i="199"/>
  <c r="BH118" i="199"/>
  <c r="BI118" i="199"/>
  <c r="BJ118" i="199"/>
  <c r="BK118" i="199"/>
  <c r="BL118" i="199"/>
  <c r="BM118" i="199"/>
  <c r="I118" i="199"/>
  <c r="H839" i="19"/>
  <c r="Q116" i="255"/>
  <c r="R116" i="255"/>
  <c r="S116" i="255"/>
  <c r="T116" i="255"/>
  <c r="U116" i="255"/>
  <c r="V116" i="255"/>
  <c r="W116" i="255"/>
  <c r="X116" i="255"/>
  <c r="Y116" i="255"/>
  <c r="Z116" i="255"/>
  <c r="AA116" i="255"/>
  <c r="AB116" i="255"/>
  <c r="AC116" i="255"/>
  <c r="AD116" i="255"/>
  <c r="AE116" i="255"/>
  <c r="AF116" i="255"/>
  <c r="AG116" i="255"/>
  <c r="AH116" i="255"/>
  <c r="AI116" i="255"/>
  <c r="AJ116" i="255"/>
  <c r="AK116" i="255"/>
  <c r="AL116" i="255"/>
  <c r="AM116" i="255"/>
  <c r="AN116" i="255"/>
  <c r="AO116" i="255"/>
  <c r="AP116" i="255"/>
  <c r="AQ116" i="255"/>
  <c r="AR116" i="255"/>
  <c r="AS116" i="255"/>
  <c r="AT116" i="255"/>
  <c r="AU116" i="255"/>
  <c r="AV116" i="255"/>
  <c r="AW116" i="255"/>
  <c r="AX116" i="255"/>
  <c r="AY116" i="255"/>
  <c r="AZ116" i="255"/>
  <c r="BA116" i="255"/>
  <c r="BB116" i="255"/>
  <c r="BC116" i="255"/>
  <c r="BD116" i="255"/>
  <c r="BE116" i="255"/>
  <c r="BF116" i="255"/>
  <c r="BG116" i="255"/>
  <c r="BH116" i="255"/>
  <c r="P116" i="255"/>
  <c r="O116" i="255"/>
  <c r="N116" i="255"/>
  <c r="M116" i="255"/>
  <c r="L116" i="255"/>
  <c r="K116" i="255"/>
  <c r="J116" i="255"/>
  <c r="I116" i="255"/>
  <c r="J113" i="132"/>
  <c r="K113" i="132"/>
  <c r="L113" i="132"/>
  <c r="M113" i="132"/>
  <c r="N113" i="132"/>
  <c r="O113" i="132"/>
  <c r="P113" i="132"/>
  <c r="Q113" i="132"/>
  <c r="R113" i="132"/>
  <c r="S113" i="132"/>
  <c r="T113" i="132"/>
  <c r="U113" i="132"/>
  <c r="V113" i="132"/>
  <c r="W113" i="132"/>
  <c r="X113" i="132"/>
  <c r="Y113" i="132"/>
  <c r="Z113" i="132"/>
  <c r="AA113" i="132"/>
  <c r="AB113" i="132"/>
  <c r="AC113" i="132"/>
  <c r="AD113" i="132"/>
  <c r="AE113" i="132"/>
  <c r="AF113" i="132"/>
  <c r="AG113" i="132"/>
  <c r="AH113" i="132"/>
  <c r="AI113" i="132"/>
  <c r="AJ113" i="132"/>
  <c r="AK113" i="132"/>
  <c r="AL113" i="132"/>
  <c r="AM113" i="132"/>
  <c r="AN113" i="132"/>
  <c r="AO113" i="132"/>
  <c r="AP113" i="132"/>
  <c r="AQ113" i="132"/>
  <c r="AR113" i="132"/>
  <c r="AS113" i="132"/>
  <c r="AT113" i="132"/>
  <c r="AU113" i="132"/>
  <c r="AV113" i="132"/>
  <c r="AW113" i="132"/>
  <c r="AX113" i="132"/>
  <c r="AY113" i="132"/>
  <c r="AZ113" i="132"/>
  <c r="BA113" i="132"/>
  <c r="BB113" i="132"/>
  <c r="BC113" i="132"/>
  <c r="BD113" i="132"/>
  <c r="BE113" i="132"/>
  <c r="BF113" i="132"/>
  <c r="BG113" i="132"/>
  <c r="BH113" i="132"/>
  <c r="F113" i="132"/>
  <c r="G113" i="132"/>
  <c r="H113" i="132"/>
  <c r="I113" i="132"/>
  <c r="E114" i="15" l="1"/>
  <c r="F114" i="15"/>
  <c r="G114" i="15"/>
  <c r="H114" i="15"/>
  <c r="E114" i="14"/>
  <c r="F114" i="14"/>
  <c r="G114" i="14"/>
  <c r="H114" i="14"/>
  <c r="J114" i="15" l="1"/>
  <c r="K114" i="15"/>
  <c r="L114" i="15"/>
  <c r="M114" i="15"/>
  <c r="N114" i="15"/>
  <c r="O114" i="15"/>
  <c r="P114" i="15"/>
  <c r="Q114" i="15"/>
  <c r="R114" i="15"/>
  <c r="S114" i="15"/>
  <c r="T114" i="15"/>
  <c r="U114" i="15"/>
  <c r="V114" i="15"/>
  <c r="W114" i="15"/>
  <c r="X114" i="15"/>
  <c r="Y114" i="15"/>
  <c r="Z114" i="15"/>
  <c r="AA114" i="15"/>
  <c r="AB114" i="15"/>
  <c r="AC114" i="15"/>
  <c r="AD114" i="15"/>
  <c r="AE114" i="15"/>
  <c r="AF114" i="15"/>
  <c r="AG114" i="15"/>
  <c r="AH114" i="15"/>
  <c r="AI114" i="15"/>
  <c r="AJ114" i="15"/>
  <c r="AK114" i="15"/>
  <c r="AL114" i="15"/>
  <c r="AM114" i="15"/>
  <c r="AN114" i="15"/>
  <c r="AO114" i="15"/>
  <c r="AP114" i="15"/>
  <c r="AQ114" i="15"/>
  <c r="AR114" i="15"/>
  <c r="AS114" i="15"/>
  <c r="AT114" i="15"/>
  <c r="AU114" i="15"/>
  <c r="AV114" i="15"/>
  <c r="AW114" i="15"/>
  <c r="AX114" i="15"/>
  <c r="AY114" i="15"/>
  <c r="AZ114" i="15"/>
  <c r="BA114" i="15"/>
  <c r="BB114" i="15"/>
  <c r="BC114" i="15"/>
  <c r="BD114" i="15"/>
  <c r="BE114" i="15"/>
  <c r="BF114" i="15"/>
  <c r="BG114" i="15"/>
  <c r="BH114" i="15"/>
  <c r="BI114" i="15"/>
  <c r="BJ114" i="15"/>
  <c r="BK114" i="15"/>
  <c r="BL114" i="15"/>
  <c r="BM114" i="15"/>
  <c r="I114" i="15"/>
  <c r="J114" i="14"/>
  <c r="K114" i="14"/>
  <c r="L114" i="14"/>
  <c r="M114" i="14"/>
  <c r="N114" i="14"/>
  <c r="O114" i="14"/>
  <c r="P114" i="14"/>
  <c r="Q114" i="14"/>
  <c r="R114" i="14"/>
  <c r="S114" i="14"/>
  <c r="T114" i="14"/>
  <c r="U114" i="14"/>
  <c r="V114" i="14"/>
  <c r="W114" i="14"/>
  <c r="X114" i="14"/>
  <c r="Y114" i="14"/>
  <c r="Z114" i="14"/>
  <c r="AA114" i="14"/>
  <c r="AB114" i="14"/>
  <c r="AC114" i="14"/>
  <c r="AD114" i="14"/>
  <c r="AE114" i="14"/>
  <c r="AF114" i="14"/>
  <c r="AG114" i="14"/>
  <c r="AH114" i="14"/>
  <c r="AI114" i="14"/>
  <c r="AJ114" i="14"/>
  <c r="AK114" i="14"/>
  <c r="AL114" i="14"/>
  <c r="AM114" i="14"/>
  <c r="AN114" i="14"/>
  <c r="AO114" i="14"/>
  <c r="AP114" i="14"/>
  <c r="AQ114" i="14"/>
  <c r="AR114" i="14"/>
  <c r="AS114" i="14"/>
  <c r="AT114" i="14"/>
  <c r="AU114" i="14"/>
  <c r="AV114" i="14"/>
  <c r="AW114" i="14"/>
  <c r="AX114" i="14"/>
  <c r="AY114" i="14"/>
  <c r="AZ114" i="14"/>
  <c r="BA114" i="14"/>
  <c r="BB114" i="14"/>
  <c r="BC114" i="14"/>
  <c r="BD114" i="14"/>
  <c r="BE114" i="14"/>
  <c r="BF114" i="14"/>
  <c r="BG114" i="14"/>
  <c r="BH114" i="14"/>
  <c r="I114" i="14"/>
  <c r="E113" i="6" l="1"/>
  <c r="F113" i="6"/>
  <c r="G113" i="6"/>
  <c r="H113" i="6"/>
  <c r="U87" i="24" l="1"/>
  <c r="U88" i="24"/>
  <c r="J1651" i="19" l="1"/>
  <c r="K1651" i="19" s="1"/>
  <c r="L1651" i="19" s="1"/>
  <c r="M1651" i="19" s="1"/>
  <c r="N1651" i="19" s="1"/>
  <c r="O1651" i="19" s="1"/>
  <c r="P1651" i="19" s="1"/>
  <c r="Q1651" i="19" s="1"/>
  <c r="R1651" i="19" s="1"/>
  <c r="S1651" i="19" s="1"/>
  <c r="T1651" i="19" s="1"/>
  <c r="U1651" i="19" s="1"/>
  <c r="V1651" i="19" s="1"/>
  <c r="W1651" i="19" s="1"/>
  <c r="X1651" i="19" s="1"/>
  <c r="Y1651" i="19" s="1"/>
  <c r="Z1651" i="19" s="1"/>
  <c r="AA1651" i="19" s="1"/>
  <c r="AB1651" i="19" s="1"/>
  <c r="AC1651" i="19" s="1"/>
  <c r="AD1651" i="19" s="1"/>
  <c r="AE1651" i="19" s="1"/>
  <c r="BH33" i="254" l="1"/>
  <c r="BG33" i="254"/>
  <c r="BF33" i="254"/>
  <c r="BE33" i="254"/>
  <c r="BD33" i="254"/>
  <c r="BC33" i="254"/>
  <c r="BB33" i="254"/>
  <c r="BA33" i="254"/>
  <c r="AZ33" i="254"/>
  <c r="AY33" i="254"/>
  <c r="AX33" i="254"/>
  <c r="AW33" i="254"/>
  <c r="AV33" i="254"/>
  <c r="AU33" i="254"/>
  <c r="AT33" i="254"/>
  <c r="AS33" i="254"/>
  <c r="AR33" i="254"/>
  <c r="AQ33" i="254"/>
  <c r="AP33" i="254"/>
  <c r="AO33" i="254"/>
  <c r="AN33" i="254"/>
  <c r="AM33" i="254"/>
  <c r="AL33" i="254"/>
  <c r="AK33" i="254"/>
  <c r="AJ33" i="254"/>
  <c r="AI33" i="254"/>
  <c r="AH33" i="254"/>
  <c r="AG33" i="254"/>
  <c r="AF33" i="254"/>
  <c r="AE33" i="254"/>
  <c r="AD33" i="254"/>
  <c r="AC33" i="254"/>
  <c r="AB33" i="254"/>
  <c r="AA33" i="254"/>
  <c r="Z33" i="254"/>
  <c r="Y33" i="254"/>
  <c r="X33" i="254"/>
  <c r="W33" i="254"/>
  <c r="V33" i="254"/>
  <c r="U33" i="254"/>
  <c r="T33" i="254"/>
  <c r="S33" i="254"/>
  <c r="R33" i="254"/>
  <c r="Q33" i="254"/>
  <c r="P33" i="254"/>
  <c r="O33" i="254"/>
  <c r="N33" i="254"/>
  <c r="M33" i="254"/>
  <c r="L33" i="254"/>
  <c r="K33" i="254"/>
  <c r="J33" i="254"/>
  <c r="I33" i="254"/>
  <c r="H33" i="254"/>
  <c r="G33" i="254"/>
  <c r="F33" i="254"/>
  <c r="E33" i="254"/>
  <c r="E417" i="19" l="1"/>
  <c r="E418" i="19"/>
  <c r="F418" i="19"/>
  <c r="E419" i="19"/>
  <c r="F419" i="19"/>
  <c r="G419" i="19"/>
  <c r="E420" i="19"/>
  <c r="F420" i="19"/>
  <c r="G420" i="19"/>
  <c r="H420" i="19"/>
  <c r="E421" i="19"/>
  <c r="F421" i="19"/>
  <c r="G421" i="19"/>
  <c r="H421" i="19"/>
  <c r="I421" i="19"/>
  <c r="E422" i="19"/>
  <c r="F422" i="19"/>
  <c r="G422" i="19"/>
  <c r="H422" i="19"/>
  <c r="I422" i="19"/>
  <c r="J422" i="19"/>
  <c r="E423" i="19"/>
  <c r="F423" i="19"/>
  <c r="G423" i="19"/>
  <c r="H423" i="19"/>
  <c r="I423" i="19"/>
  <c r="J423" i="19"/>
  <c r="K423" i="19"/>
  <c r="E424" i="19"/>
  <c r="F424" i="19"/>
  <c r="G424" i="19"/>
  <c r="H424" i="19"/>
  <c r="I424" i="19"/>
  <c r="J424" i="19"/>
  <c r="K424" i="19"/>
  <c r="L424" i="19"/>
  <c r="E425" i="19"/>
  <c r="F425" i="19"/>
  <c r="G425" i="19"/>
  <c r="H425" i="19"/>
  <c r="I425" i="19"/>
  <c r="J425" i="19"/>
  <c r="K425" i="19"/>
  <c r="L425" i="19"/>
  <c r="M425" i="19"/>
  <c r="E426" i="19"/>
  <c r="F426" i="19"/>
  <c r="G426" i="19"/>
  <c r="H426" i="19"/>
  <c r="I426" i="19"/>
  <c r="J426" i="19"/>
  <c r="K426" i="19"/>
  <c r="L426" i="19"/>
  <c r="M426" i="19"/>
  <c r="N426" i="19"/>
  <c r="E427" i="19"/>
  <c r="F427" i="19"/>
  <c r="G427" i="19"/>
  <c r="H427" i="19"/>
  <c r="I427" i="19"/>
  <c r="J427" i="19"/>
  <c r="K427" i="19"/>
  <c r="L427" i="19"/>
  <c r="M427" i="19"/>
  <c r="N427" i="19"/>
  <c r="O427" i="19"/>
  <c r="E428" i="19"/>
  <c r="F428" i="19"/>
  <c r="G428" i="19"/>
  <c r="H428" i="19"/>
  <c r="I428" i="19"/>
  <c r="J428" i="19"/>
  <c r="K428" i="19"/>
  <c r="L428" i="19"/>
  <c r="M428" i="19"/>
  <c r="N428" i="19"/>
  <c r="O428" i="19"/>
  <c r="P428" i="19"/>
  <c r="E429" i="19"/>
  <c r="F429" i="19"/>
  <c r="G429" i="19"/>
  <c r="H429" i="19"/>
  <c r="I429" i="19"/>
  <c r="J429" i="19"/>
  <c r="K429" i="19"/>
  <c r="L429" i="19"/>
  <c r="M429" i="19"/>
  <c r="N429" i="19"/>
  <c r="O429" i="19"/>
  <c r="P429" i="19"/>
  <c r="Q429" i="19"/>
  <c r="E430" i="19"/>
  <c r="F430" i="19"/>
  <c r="G430" i="19"/>
  <c r="H430" i="19"/>
  <c r="I430" i="19"/>
  <c r="J430" i="19"/>
  <c r="K430" i="19"/>
  <c r="L430" i="19"/>
  <c r="M430" i="19"/>
  <c r="N430" i="19"/>
  <c r="O430" i="19"/>
  <c r="P430" i="19"/>
  <c r="Q430" i="19"/>
  <c r="R430" i="19"/>
  <c r="E431" i="19"/>
  <c r="F431" i="19"/>
  <c r="G431" i="19"/>
  <c r="H431" i="19"/>
  <c r="I431" i="19"/>
  <c r="J431" i="19"/>
  <c r="K431" i="19"/>
  <c r="L431" i="19"/>
  <c r="M431" i="19"/>
  <c r="N431" i="19"/>
  <c r="O431" i="19"/>
  <c r="P431" i="19"/>
  <c r="Q431" i="19"/>
  <c r="R431" i="19"/>
  <c r="S431" i="19"/>
  <c r="E432" i="19"/>
  <c r="F432" i="19"/>
  <c r="G432" i="19"/>
  <c r="H432" i="19"/>
  <c r="I432" i="19"/>
  <c r="J432" i="19"/>
  <c r="K432" i="19"/>
  <c r="L432" i="19"/>
  <c r="M432" i="19"/>
  <c r="N432" i="19"/>
  <c r="O432" i="19"/>
  <c r="P432" i="19"/>
  <c r="Q432" i="19"/>
  <c r="R432" i="19"/>
  <c r="S432" i="19"/>
  <c r="T432" i="19"/>
  <c r="E433" i="19"/>
  <c r="F433" i="19"/>
  <c r="G433" i="19"/>
  <c r="H433" i="19"/>
  <c r="I433" i="19"/>
  <c r="J433" i="19"/>
  <c r="K433" i="19"/>
  <c r="L433" i="19"/>
  <c r="M433" i="19"/>
  <c r="N433" i="19"/>
  <c r="O433" i="19"/>
  <c r="P433" i="19"/>
  <c r="Q433" i="19"/>
  <c r="R433" i="19"/>
  <c r="S433" i="19"/>
  <c r="T433" i="19"/>
  <c r="U433" i="19"/>
  <c r="E434" i="19"/>
  <c r="F434" i="19"/>
  <c r="G434" i="19"/>
  <c r="H434" i="19"/>
  <c r="I434" i="19"/>
  <c r="J434" i="19"/>
  <c r="K434" i="19"/>
  <c r="L434" i="19"/>
  <c r="M434" i="19"/>
  <c r="N434" i="19"/>
  <c r="O434" i="19"/>
  <c r="P434" i="19"/>
  <c r="Q434" i="19"/>
  <c r="R434" i="19"/>
  <c r="S434" i="19"/>
  <c r="T434" i="19"/>
  <c r="U434" i="19"/>
  <c r="V434" i="19"/>
  <c r="E435" i="19"/>
  <c r="F435" i="19"/>
  <c r="G435" i="19"/>
  <c r="H435" i="19"/>
  <c r="I435" i="19"/>
  <c r="J435" i="19"/>
  <c r="K435" i="19"/>
  <c r="L435" i="19"/>
  <c r="M435" i="19"/>
  <c r="N435" i="19"/>
  <c r="O435" i="19"/>
  <c r="P435" i="19"/>
  <c r="Q435" i="19"/>
  <c r="R435" i="19"/>
  <c r="S435" i="19"/>
  <c r="T435" i="19"/>
  <c r="U435" i="19"/>
  <c r="V435" i="19"/>
  <c r="W435" i="19"/>
  <c r="E436" i="19"/>
  <c r="F436" i="19"/>
  <c r="G436" i="19"/>
  <c r="H436" i="19"/>
  <c r="I436" i="19"/>
  <c r="J436" i="19"/>
  <c r="K436" i="19"/>
  <c r="L436" i="19"/>
  <c r="M436" i="19"/>
  <c r="N436" i="19"/>
  <c r="O436" i="19"/>
  <c r="P436" i="19"/>
  <c r="Q436" i="19"/>
  <c r="R436" i="19"/>
  <c r="S436" i="19"/>
  <c r="T436" i="19"/>
  <c r="U436" i="19"/>
  <c r="V436" i="19"/>
  <c r="W436" i="19"/>
  <c r="X436" i="19"/>
  <c r="E437" i="19"/>
  <c r="F437" i="19"/>
  <c r="G437" i="19"/>
  <c r="H437" i="19"/>
  <c r="I437" i="19"/>
  <c r="J437" i="19"/>
  <c r="K437" i="19"/>
  <c r="L437" i="19"/>
  <c r="M437" i="19"/>
  <c r="N437" i="19"/>
  <c r="O437" i="19"/>
  <c r="P437" i="19"/>
  <c r="Q437" i="19"/>
  <c r="R437" i="19"/>
  <c r="S437" i="19"/>
  <c r="T437" i="19"/>
  <c r="U437" i="19"/>
  <c r="V437" i="19"/>
  <c r="W437" i="19"/>
  <c r="X437" i="19"/>
  <c r="Y437" i="19"/>
  <c r="E438" i="19"/>
  <c r="F438" i="19"/>
  <c r="G438" i="19"/>
  <c r="H438" i="19"/>
  <c r="I438" i="19"/>
  <c r="J438" i="19"/>
  <c r="K438" i="19"/>
  <c r="L438" i="19"/>
  <c r="M438" i="19"/>
  <c r="N438" i="19"/>
  <c r="O438" i="19"/>
  <c r="P438" i="19"/>
  <c r="Q438" i="19"/>
  <c r="R438" i="19"/>
  <c r="S438" i="19"/>
  <c r="T438" i="19"/>
  <c r="U438" i="19"/>
  <c r="V438" i="19"/>
  <c r="W438" i="19"/>
  <c r="X438" i="19"/>
  <c r="Y438" i="19"/>
  <c r="Z438" i="19"/>
  <c r="E439" i="19"/>
  <c r="F439" i="19"/>
  <c r="G439" i="19"/>
  <c r="H439" i="19"/>
  <c r="I439" i="19"/>
  <c r="J439" i="19"/>
  <c r="K439" i="19"/>
  <c r="L439" i="19"/>
  <c r="M439" i="19"/>
  <c r="N439" i="19"/>
  <c r="O439" i="19"/>
  <c r="P439" i="19"/>
  <c r="Q439" i="19"/>
  <c r="R439" i="19"/>
  <c r="S439" i="19"/>
  <c r="T439" i="19"/>
  <c r="U439" i="19"/>
  <c r="V439" i="19"/>
  <c r="W439" i="19"/>
  <c r="X439" i="19"/>
  <c r="Y439" i="19"/>
  <c r="Z439" i="19"/>
  <c r="AA439" i="19"/>
  <c r="E440" i="19"/>
  <c r="F440" i="19"/>
  <c r="G440" i="19"/>
  <c r="H440" i="19"/>
  <c r="I440" i="19"/>
  <c r="J440" i="19"/>
  <c r="K440" i="19"/>
  <c r="L440" i="19"/>
  <c r="M440" i="19"/>
  <c r="N440" i="19"/>
  <c r="O440" i="19"/>
  <c r="P440" i="19"/>
  <c r="Q440" i="19"/>
  <c r="R440" i="19"/>
  <c r="S440" i="19"/>
  <c r="T440" i="19"/>
  <c r="U440" i="19"/>
  <c r="V440" i="19"/>
  <c r="W440" i="19"/>
  <c r="X440" i="19"/>
  <c r="Y440" i="19"/>
  <c r="Z440" i="19"/>
  <c r="AA440" i="19"/>
  <c r="AB440" i="19"/>
  <c r="E441" i="19"/>
  <c r="F441" i="19"/>
  <c r="G441" i="19"/>
  <c r="H441" i="19"/>
  <c r="I441" i="19"/>
  <c r="J441" i="19"/>
  <c r="K441" i="19"/>
  <c r="L441" i="19"/>
  <c r="M441" i="19"/>
  <c r="N441" i="19"/>
  <c r="O441" i="19"/>
  <c r="P441" i="19"/>
  <c r="Q441" i="19"/>
  <c r="R441" i="19"/>
  <c r="S441" i="19"/>
  <c r="T441" i="19"/>
  <c r="U441" i="19"/>
  <c r="V441" i="19"/>
  <c r="W441" i="19"/>
  <c r="X441" i="19"/>
  <c r="Y441" i="19"/>
  <c r="Z441" i="19"/>
  <c r="AA441" i="19"/>
  <c r="AB441" i="19"/>
  <c r="AC441" i="19"/>
  <c r="E442" i="19"/>
  <c r="F442" i="19"/>
  <c r="G442" i="19"/>
  <c r="H442" i="19"/>
  <c r="I442" i="19"/>
  <c r="J442" i="19"/>
  <c r="K442" i="19"/>
  <c r="L442" i="19"/>
  <c r="M442" i="19"/>
  <c r="N442" i="19"/>
  <c r="O442" i="19"/>
  <c r="P442" i="19"/>
  <c r="Q442" i="19"/>
  <c r="R442" i="19"/>
  <c r="S442" i="19"/>
  <c r="T442" i="19"/>
  <c r="U442" i="19"/>
  <c r="V442" i="19"/>
  <c r="W442" i="19"/>
  <c r="X442" i="19"/>
  <c r="Y442" i="19"/>
  <c r="Z442" i="19"/>
  <c r="AA442" i="19"/>
  <c r="AB442" i="19"/>
  <c r="AC442" i="19"/>
  <c r="AD442" i="19"/>
  <c r="D416" i="19"/>
  <c r="D417" i="19"/>
  <c r="D418" i="19"/>
  <c r="D419" i="19"/>
  <c r="D420" i="19"/>
  <c r="D421" i="19"/>
  <c r="D422" i="19"/>
  <c r="D423" i="19"/>
  <c r="D424" i="19"/>
  <c r="D425" i="19"/>
  <c r="D426" i="19"/>
  <c r="D427" i="19"/>
  <c r="D428" i="19"/>
  <c r="D429" i="19"/>
  <c r="D430" i="19"/>
  <c r="D431" i="19"/>
  <c r="D432" i="19"/>
  <c r="D433" i="19"/>
  <c r="D434" i="19"/>
  <c r="D435" i="19"/>
  <c r="D436" i="19"/>
  <c r="D437" i="19"/>
  <c r="D438" i="19"/>
  <c r="D439" i="19"/>
  <c r="D440" i="19"/>
  <c r="D441" i="19"/>
  <c r="D442" i="19"/>
  <c r="AX127" i="24" l="1"/>
  <c r="Y128" i="24"/>
  <c r="Y127" i="24"/>
  <c r="Y126" i="24"/>
  <c r="U128" i="24"/>
  <c r="U127" i="24"/>
  <c r="U126" i="24"/>
  <c r="G128" i="24"/>
  <c r="G127" i="24"/>
  <c r="G126" i="24"/>
  <c r="G9" i="25"/>
  <c r="AE132" i="19"/>
  <c r="AE131" i="19"/>
  <c r="AD131" i="19"/>
  <c r="AE130" i="19"/>
  <c r="AD130" i="19"/>
  <c r="AC130" i="19"/>
  <c r="AE129" i="19"/>
  <c r="AD129" i="19"/>
  <c r="AC129" i="19"/>
  <c r="AB129" i="19"/>
  <c r="AE128" i="19"/>
  <c r="AD128" i="19"/>
  <c r="AC128" i="19"/>
  <c r="AB128" i="19"/>
  <c r="AA128" i="19"/>
  <c r="AE127" i="19"/>
  <c r="AD127" i="19"/>
  <c r="AC127" i="19"/>
  <c r="AB127" i="19"/>
  <c r="AA127" i="19"/>
  <c r="Z127" i="19"/>
  <c r="AE126" i="19"/>
  <c r="AD126" i="19"/>
  <c r="AC126" i="19"/>
  <c r="AB126" i="19"/>
  <c r="AA126" i="19"/>
  <c r="Z126" i="19"/>
  <c r="Y126" i="19"/>
  <c r="AE125" i="19"/>
  <c r="AD125" i="19"/>
  <c r="AC125" i="19"/>
  <c r="AB125" i="19"/>
  <c r="AA125" i="19"/>
  <c r="Z125" i="19"/>
  <c r="Y125" i="19"/>
  <c r="X125" i="19"/>
  <c r="AE124" i="19"/>
  <c r="AD124" i="19"/>
  <c r="AC124" i="19"/>
  <c r="AB124" i="19"/>
  <c r="AA124" i="19"/>
  <c r="Z124" i="19"/>
  <c r="Y124" i="19"/>
  <c r="X124" i="19"/>
  <c r="W124" i="19"/>
  <c r="AE123" i="19"/>
  <c r="AD123" i="19"/>
  <c r="AC123" i="19"/>
  <c r="AB123" i="19"/>
  <c r="AA123" i="19"/>
  <c r="Z123" i="19"/>
  <c r="Y123" i="19"/>
  <c r="X123" i="19"/>
  <c r="W123" i="19"/>
  <c r="V123" i="19"/>
  <c r="AE122" i="19"/>
  <c r="AD122" i="19"/>
  <c r="AC122" i="19"/>
  <c r="AB122" i="19"/>
  <c r="AA122" i="19"/>
  <c r="Z122" i="19"/>
  <c r="Y122" i="19"/>
  <c r="X122" i="19"/>
  <c r="W122" i="19"/>
  <c r="V122" i="19"/>
  <c r="U122" i="19"/>
  <c r="AE121" i="19"/>
  <c r="AD121" i="19"/>
  <c r="AC121" i="19"/>
  <c r="AB121" i="19"/>
  <c r="AA121" i="19"/>
  <c r="Z121" i="19"/>
  <c r="Y121" i="19"/>
  <c r="X121" i="19"/>
  <c r="W121" i="19"/>
  <c r="V121" i="19"/>
  <c r="U121" i="19"/>
  <c r="T121" i="19"/>
  <c r="AE120" i="19"/>
  <c r="AD120" i="19"/>
  <c r="AC120" i="19"/>
  <c r="AB120" i="19"/>
  <c r="AA120" i="19"/>
  <c r="Z120" i="19"/>
  <c r="Y120" i="19"/>
  <c r="X120" i="19"/>
  <c r="W120" i="19"/>
  <c r="V120" i="19"/>
  <c r="U120" i="19"/>
  <c r="T120" i="19"/>
  <c r="S120" i="19"/>
  <c r="AE119" i="19"/>
  <c r="AD119" i="19"/>
  <c r="AC119" i="19"/>
  <c r="AB119" i="19"/>
  <c r="AA119" i="19"/>
  <c r="Z119" i="19"/>
  <c r="Y119" i="19"/>
  <c r="X119" i="19"/>
  <c r="W119" i="19"/>
  <c r="V119" i="19"/>
  <c r="U119" i="19"/>
  <c r="T119" i="19"/>
  <c r="S119" i="19"/>
  <c r="R119" i="19"/>
  <c r="AE118" i="19"/>
  <c r="AD118" i="19"/>
  <c r="AC118" i="19"/>
  <c r="AB118" i="19"/>
  <c r="AA118" i="19"/>
  <c r="Z118" i="19"/>
  <c r="Y118" i="19"/>
  <c r="X118" i="19"/>
  <c r="W118" i="19"/>
  <c r="V118" i="19"/>
  <c r="U118" i="19"/>
  <c r="T118" i="19"/>
  <c r="S118" i="19"/>
  <c r="R118" i="19"/>
  <c r="Q118" i="19"/>
  <c r="AE117" i="19"/>
  <c r="AD117" i="19"/>
  <c r="AC117" i="19"/>
  <c r="AB117" i="19"/>
  <c r="AA117" i="19"/>
  <c r="Z117" i="19"/>
  <c r="Y117" i="19"/>
  <c r="X117" i="19"/>
  <c r="W117" i="19"/>
  <c r="V117" i="19"/>
  <c r="U117" i="19"/>
  <c r="T117" i="19"/>
  <c r="S117" i="19"/>
  <c r="R117" i="19"/>
  <c r="Q117" i="19"/>
  <c r="P117" i="19"/>
  <c r="AE116" i="19"/>
  <c r="AD116" i="19"/>
  <c r="AC116" i="19"/>
  <c r="AB116" i="19"/>
  <c r="AA116" i="19"/>
  <c r="Z116" i="19"/>
  <c r="Y116" i="19"/>
  <c r="X116" i="19"/>
  <c r="W116" i="19"/>
  <c r="V116" i="19"/>
  <c r="U116" i="19"/>
  <c r="T116" i="19"/>
  <c r="S116" i="19"/>
  <c r="R116" i="19"/>
  <c r="Q116" i="19"/>
  <c r="P116" i="19"/>
  <c r="O116" i="19"/>
  <c r="AE115" i="19"/>
  <c r="AD115" i="19"/>
  <c r="AC115" i="19"/>
  <c r="AB115" i="19"/>
  <c r="AA115" i="19"/>
  <c r="Z115" i="19"/>
  <c r="Y115" i="19"/>
  <c r="X115" i="19"/>
  <c r="W115" i="19"/>
  <c r="V115" i="19"/>
  <c r="U115" i="19"/>
  <c r="T115" i="19"/>
  <c r="S115" i="19"/>
  <c r="R115" i="19"/>
  <c r="Q115" i="19"/>
  <c r="P115" i="19"/>
  <c r="O115" i="19"/>
  <c r="N115" i="19"/>
  <c r="AE114" i="19"/>
  <c r="AD114" i="19"/>
  <c r="AC114" i="19"/>
  <c r="AB114" i="19"/>
  <c r="AA114" i="19"/>
  <c r="Z114" i="19"/>
  <c r="Y114" i="19"/>
  <c r="X114" i="19"/>
  <c r="W114" i="19"/>
  <c r="V114" i="19"/>
  <c r="U114" i="19"/>
  <c r="T114" i="19"/>
  <c r="S114" i="19"/>
  <c r="R114" i="19"/>
  <c r="Q114" i="19"/>
  <c r="P114" i="19"/>
  <c r="O114" i="19"/>
  <c r="N114" i="19"/>
  <c r="M114" i="19"/>
  <c r="AE113" i="19"/>
  <c r="AD113" i="19"/>
  <c r="AC113" i="19"/>
  <c r="AB113" i="19"/>
  <c r="AA113" i="19"/>
  <c r="Z113" i="19"/>
  <c r="Y113" i="19"/>
  <c r="X113" i="19"/>
  <c r="W113" i="19"/>
  <c r="V113" i="19"/>
  <c r="U113" i="19"/>
  <c r="T113" i="19"/>
  <c r="S113" i="19"/>
  <c r="R113" i="19"/>
  <c r="Q113" i="19"/>
  <c r="P113" i="19"/>
  <c r="O113" i="19"/>
  <c r="N113" i="19"/>
  <c r="M113" i="19"/>
  <c r="L113" i="19"/>
  <c r="AE112" i="19"/>
  <c r="AD112" i="19"/>
  <c r="AC112" i="19"/>
  <c r="AB112" i="19"/>
  <c r="AA112" i="19"/>
  <c r="Z112" i="19"/>
  <c r="Y112" i="19"/>
  <c r="X112" i="19"/>
  <c r="W112" i="19"/>
  <c r="V112" i="19"/>
  <c r="U112" i="19"/>
  <c r="T112" i="19"/>
  <c r="S112" i="19"/>
  <c r="R112" i="19"/>
  <c r="Q112" i="19"/>
  <c r="P112" i="19"/>
  <c r="O112" i="19"/>
  <c r="N112" i="19"/>
  <c r="M112" i="19"/>
  <c r="L112" i="19"/>
  <c r="K112" i="19"/>
  <c r="AE111" i="19"/>
  <c r="AD111" i="19"/>
  <c r="AC111" i="19"/>
  <c r="AB111" i="19"/>
  <c r="AA111" i="19"/>
  <c r="Z111" i="19"/>
  <c r="Y111" i="19"/>
  <c r="X111" i="19"/>
  <c r="W111" i="19"/>
  <c r="V111" i="19"/>
  <c r="U111" i="19"/>
  <c r="T111" i="19"/>
  <c r="S111" i="19"/>
  <c r="R111" i="19"/>
  <c r="Q111" i="19"/>
  <c r="P111" i="19"/>
  <c r="O111" i="19"/>
  <c r="N111" i="19"/>
  <c r="M111" i="19"/>
  <c r="L111" i="19"/>
  <c r="K111" i="19"/>
  <c r="J111" i="19"/>
  <c r="AE110" i="19"/>
  <c r="AD110" i="19"/>
  <c r="AC110" i="19"/>
  <c r="AB110" i="19"/>
  <c r="AA110" i="19"/>
  <c r="Z110" i="19"/>
  <c r="Y110" i="19"/>
  <c r="X110" i="19"/>
  <c r="W110" i="19"/>
  <c r="V110" i="19"/>
  <c r="U110" i="19"/>
  <c r="T110" i="19"/>
  <c r="S110" i="19"/>
  <c r="R110" i="19"/>
  <c r="Q110" i="19"/>
  <c r="P110" i="19"/>
  <c r="O110" i="19"/>
  <c r="N110" i="19"/>
  <c r="M110" i="19"/>
  <c r="L110" i="19"/>
  <c r="K110" i="19"/>
  <c r="J110" i="19"/>
  <c r="I110" i="19"/>
  <c r="AE109" i="19"/>
  <c r="AD109" i="19"/>
  <c r="AC109" i="19"/>
  <c r="AB109" i="19"/>
  <c r="AA109" i="19"/>
  <c r="Z109" i="19"/>
  <c r="Y109" i="19"/>
  <c r="X109" i="19"/>
  <c r="W109" i="19"/>
  <c r="V109" i="19"/>
  <c r="U109" i="19"/>
  <c r="T109" i="19"/>
  <c r="S109" i="19"/>
  <c r="R109" i="19"/>
  <c r="Q109" i="19"/>
  <c r="P109" i="19"/>
  <c r="O109" i="19"/>
  <c r="N109" i="19"/>
  <c r="M109" i="19"/>
  <c r="L109" i="19"/>
  <c r="K109" i="19"/>
  <c r="J109" i="19"/>
  <c r="I109" i="19"/>
  <c r="H109" i="19"/>
  <c r="AE108" i="19"/>
  <c r="AD108" i="19"/>
  <c r="AC108" i="19"/>
  <c r="AB108" i="19"/>
  <c r="AA108" i="19"/>
  <c r="Z108" i="19"/>
  <c r="Y108" i="19"/>
  <c r="X108" i="19"/>
  <c r="W108" i="19"/>
  <c r="V108" i="19"/>
  <c r="U108" i="19"/>
  <c r="T108" i="19"/>
  <c r="S108" i="19"/>
  <c r="R108" i="19"/>
  <c r="Q108" i="19"/>
  <c r="P108" i="19"/>
  <c r="O108" i="19"/>
  <c r="N108" i="19"/>
  <c r="M108" i="19"/>
  <c r="L108" i="19"/>
  <c r="K108" i="19"/>
  <c r="J108" i="19"/>
  <c r="I108" i="19"/>
  <c r="H108" i="19"/>
  <c r="G108" i="19"/>
  <c r="AE107" i="19"/>
  <c r="AD107" i="19"/>
  <c r="AC107" i="19"/>
  <c r="AB107" i="19"/>
  <c r="AA107" i="19"/>
  <c r="Z107" i="19"/>
  <c r="Y107" i="19"/>
  <c r="X107" i="19"/>
  <c r="W107" i="19"/>
  <c r="V107" i="19"/>
  <c r="U107" i="19"/>
  <c r="T107" i="19"/>
  <c r="S107" i="19"/>
  <c r="R107" i="19"/>
  <c r="Q107" i="19"/>
  <c r="P107" i="19"/>
  <c r="O107" i="19"/>
  <c r="N107" i="19"/>
  <c r="M107" i="19"/>
  <c r="L107" i="19"/>
  <c r="K107" i="19"/>
  <c r="J107" i="19"/>
  <c r="I107" i="19"/>
  <c r="H107" i="19"/>
  <c r="G107" i="19"/>
  <c r="AE106" i="19"/>
  <c r="AE105" i="19"/>
  <c r="AD105" i="19"/>
  <c r="AE104" i="19"/>
  <c r="AD104" i="19"/>
  <c r="AC104" i="19"/>
  <c r="AE103" i="19"/>
  <c r="AD103" i="19"/>
  <c r="AC103" i="19"/>
  <c r="AB103" i="19"/>
  <c r="AE102" i="19"/>
  <c r="AD102" i="19"/>
  <c r="AC102" i="19"/>
  <c r="AB102" i="19"/>
  <c r="AA102" i="19"/>
  <c r="AE101" i="19"/>
  <c r="AD101" i="19"/>
  <c r="AC101" i="19"/>
  <c r="AB101" i="19"/>
  <c r="AA101" i="19"/>
  <c r="Z101" i="19"/>
  <c r="AE100" i="19"/>
  <c r="AD100" i="19"/>
  <c r="AC100" i="19"/>
  <c r="AB100" i="19"/>
  <c r="AA100" i="19"/>
  <c r="Z100" i="19"/>
  <c r="Y100" i="19"/>
  <c r="AE99" i="19"/>
  <c r="AD99" i="19"/>
  <c r="AC99" i="19"/>
  <c r="AB99" i="19"/>
  <c r="AA99" i="19"/>
  <c r="Z99" i="19"/>
  <c r="Y99" i="19"/>
  <c r="X99" i="19"/>
  <c r="AE98" i="19"/>
  <c r="AD98" i="19"/>
  <c r="AC98" i="19"/>
  <c r="AB98" i="19"/>
  <c r="AA98" i="19"/>
  <c r="Z98" i="19"/>
  <c r="Y98" i="19"/>
  <c r="X98" i="19"/>
  <c r="W98" i="19"/>
  <c r="AE97" i="19"/>
  <c r="AD97" i="19"/>
  <c r="AC97" i="19"/>
  <c r="AB97" i="19"/>
  <c r="AA97" i="19"/>
  <c r="Z97" i="19"/>
  <c r="Y97" i="19"/>
  <c r="X97" i="19"/>
  <c r="W97" i="19"/>
  <c r="V97" i="19"/>
  <c r="AE96" i="19"/>
  <c r="AD96" i="19"/>
  <c r="AC96" i="19"/>
  <c r="AB96" i="19"/>
  <c r="AA96" i="19"/>
  <c r="Z96" i="19"/>
  <c r="Y96" i="19"/>
  <c r="X96" i="19"/>
  <c r="W96" i="19"/>
  <c r="V96" i="19"/>
  <c r="U96" i="19"/>
  <c r="AE95" i="19"/>
  <c r="AD95" i="19"/>
  <c r="AC95" i="19"/>
  <c r="AB95" i="19"/>
  <c r="AA95" i="19"/>
  <c r="Z95" i="19"/>
  <c r="Y95" i="19"/>
  <c r="X95" i="19"/>
  <c r="W95" i="19"/>
  <c r="V95" i="19"/>
  <c r="U95" i="19"/>
  <c r="T95" i="19"/>
  <c r="AE94" i="19"/>
  <c r="AD94" i="19"/>
  <c r="AC94" i="19"/>
  <c r="AB94" i="19"/>
  <c r="AA94" i="19"/>
  <c r="Z94" i="19"/>
  <c r="Y94" i="19"/>
  <c r="X94" i="19"/>
  <c r="W94" i="19"/>
  <c r="V94" i="19"/>
  <c r="U94" i="19"/>
  <c r="T94" i="19"/>
  <c r="S94" i="19"/>
  <c r="AE93" i="19"/>
  <c r="AD93" i="19"/>
  <c r="AC93" i="19"/>
  <c r="AB93" i="19"/>
  <c r="AA93" i="19"/>
  <c r="Z93" i="19"/>
  <c r="Y93" i="19"/>
  <c r="X93" i="19"/>
  <c r="W93" i="19"/>
  <c r="V93" i="19"/>
  <c r="U93" i="19"/>
  <c r="T93" i="19"/>
  <c r="S93" i="19"/>
  <c r="R93" i="19"/>
  <c r="AE92" i="19"/>
  <c r="AD92" i="19"/>
  <c r="AC92" i="19"/>
  <c r="AB92" i="19"/>
  <c r="AA92" i="19"/>
  <c r="Z92" i="19"/>
  <c r="Y92" i="19"/>
  <c r="X92" i="19"/>
  <c r="W92" i="19"/>
  <c r="V92" i="19"/>
  <c r="U92" i="19"/>
  <c r="T92" i="19"/>
  <c r="S92" i="19"/>
  <c r="R92" i="19"/>
  <c r="Q92" i="19"/>
  <c r="AE91" i="19"/>
  <c r="AD91" i="19"/>
  <c r="AC91" i="19"/>
  <c r="AB91" i="19"/>
  <c r="AA91" i="19"/>
  <c r="Z91" i="19"/>
  <c r="Y91" i="19"/>
  <c r="X91" i="19"/>
  <c r="W91" i="19"/>
  <c r="V91" i="19"/>
  <c r="U91" i="19"/>
  <c r="T91" i="19"/>
  <c r="S91" i="19"/>
  <c r="R91" i="19"/>
  <c r="Q91" i="19"/>
  <c r="P91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AE88" i="19"/>
  <c r="AD88" i="19"/>
  <c r="AC88" i="19"/>
  <c r="AB88" i="19"/>
  <c r="AA88" i="19"/>
  <c r="Z88" i="19"/>
  <c r="Y88" i="19"/>
  <c r="X88" i="19"/>
  <c r="W88" i="19"/>
  <c r="V88" i="19"/>
  <c r="U88" i="19"/>
  <c r="T88" i="19"/>
  <c r="S88" i="19"/>
  <c r="R88" i="19"/>
  <c r="Q88" i="19"/>
  <c r="P88" i="19"/>
  <c r="O88" i="19"/>
  <c r="N88" i="19"/>
  <c r="M88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AE85" i="19"/>
  <c r="AD85" i="19"/>
  <c r="AC85" i="19"/>
  <c r="AB85" i="19"/>
  <c r="AA85" i="19"/>
  <c r="Z85" i="19"/>
  <c r="Y85" i="19"/>
  <c r="X85" i="19"/>
  <c r="W85" i="19"/>
  <c r="V85" i="19"/>
  <c r="U85" i="19"/>
  <c r="T85" i="19"/>
  <c r="S85" i="19"/>
  <c r="R85" i="19"/>
  <c r="Q85" i="19"/>
  <c r="P85" i="19"/>
  <c r="O85" i="19"/>
  <c r="N85" i="19"/>
  <c r="M85" i="19"/>
  <c r="L85" i="19"/>
  <c r="K85" i="19"/>
  <c r="J85" i="19"/>
  <c r="AE84" i="19"/>
  <c r="AD84" i="19"/>
  <c r="AC84" i="19"/>
  <c r="AB84" i="19"/>
  <c r="AA84" i="19"/>
  <c r="Z84" i="19"/>
  <c r="Y84" i="19"/>
  <c r="X84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AE83" i="19"/>
  <c r="AD83" i="19"/>
  <c r="AC83" i="19"/>
  <c r="AB83" i="19"/>
  <c r="AA83" i="19"/>
  <c r="Z83" i="19"/>
  <c r="Y83" i="19"/>
  <c r="X83" i="19"/>
  <c r="W83" i="19"/>
  <c r="V83" i="19"/>
  <c r="U83" i="19"/>
  <c r="T83" i="19"/>
  <c r="S83" i="19"/>
  <c r="R83" i="19"/>
  <c r="Q83" i="19"/>
  <c r="P83" i="19"/>
  <c r="O83" i="19"/>
  <c r="N83" i="19"/>
  <c r="M83" i="19"/>
  <c r="L83" i="19"/>
  <c r="K83" i="19"/>
  <c r="J83" i="19"/>
  <c r="I83" i="19"/>
  <c r="H83" i="19"/>
  <c r="AE82" i="19"/>
  <c r="AD82" i="19"/>
  <c r="AC82" i="19"/>
  <c r="AB82" i="19"/>
  <c r="AA82" i="19"/>
  <c r="Z82" i="19"/>
  <c r="Y82" i="19"/>
  <c r="X82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14" i="25" l="1"/>
  <c r="AX126" i="24" s="1"/>
  <c r="H9" i="25"/>
  <c r="F9" i="25"/>
  <c r="H14" i="25"/>
  <c r="AX128" i="24" s="1"/>
  <c r="C16" i="78" l="1"/>
  <c r="C15" i="78"/>
  <c r="C14" i="78"/>
  <c r="C12" i="78"/>
  <c r="C13" i="78"/>
  <c r="C11" i="78"/>
  <c r="C9" i="78"/>
  <c r="C10" i="78"/>
  <c r="C8" i="78"/>
  <c r="CA85" i="24"/>
  <c r="CA84" i="24"/>
  <c r="CA83" i="24"/>
  <c r="CA82" i="24"/>
  <c r="CA81" i="24"/>
  <c r="CA80" i="24"/>
  <c r="CA79" i="24"/>
  <c r="CA78" i="24"/>
  <c r="CA77" i="24"/>
  <c r="CA75" i="24"/>
  <c r="CA76" i="24"/>
  <c r="CA74" i="24"/>
  <c r="CA72" i="24"/>
  <c r="CA73" i="24"/>
  <c r="CA71" i="24"/>
  <c r="CA69" i="24"/>
  <c r="CA70" i="24"/>
  <c r="CA68" i="24"/>
  <c r="CA66" i="24"/>
  <c r="CA67" i="24"/>
  <c r="CA65" i="24"/>
  <c r="BV85" i="24"/>
  <c r="BV84" i="24"/>
  <c r="BV76" i="24"/>
  <c r="BV75" i="24"/>
  <c r="BV70" i="24"/>
  <c r="BV69" i="24"/>
  <c r="E731" i="19" l="1"/>
  <c r="F731" i="19"/>
  <c r="G731" i="19"/>
  <c r="H731" i="19"/>
  <c r="I731" i="19"/>
  <c r="J731" i="19"/>
  <c r="K731" i="19"/>
  <c r="L731" i="19"/>
  <c r="M731" i="19"/>
  <c r="N731" i="19"/>
  <c r="E732" i="19"/>
  <c r="F732" i="19"/>
  <c r="G732" i="19"/>
  <c r="H732" i="19"/>
  <c r="I732" i="19"/>
  <c r="J732" i="19"/>
  <c r="K732" i="19"/>
  <c r="L732" i="19"/>
  <c r="M732" i="19"/>
  <c r="N732" i="19"/>
  <c r="O732" i="19"/>
  <c r="E733" i="19"/>
  <c r="F733" i="19"/>
  <c r="G733" i="19"/>
  <c r="H733" i="19"/>
  <c r="I733" i="19"/>
  <c r="J733" i="19"/>
  <c r="K733" i="19"/>
  <c r="L733" i="19"/>
  <c r="M733" i="19"/>
  <c r="N733" i="19"/>
  <c r="O733" i="19"/>
  <c r="P733" i="19"/>
  <c r="E734" i="19"/>
  <c r="F734" i="19"/>
  <c r="G734" i="19"/>
  <c r="H734" i="19"/>
  <c r="I734" i="19"/>
  <c r="J734" i="19"/>
  <c r="K734" i="19"/>
  <c r="L734" i="19"/>
  <c r="M734" i="19"/>
  <c r="N734" i="19"/>
  <c r="O734" i="19"/>
  <c r="P734" i="19"/>
  <c r="Q734" i="19"/>
  <c r="E735" i="19"/>
  <c r="F735" i="19"/>
  <c r="G735" i="19"/>
  <c r="H735" i="19"/>
  <c r="I735" i="19"/>
  <c r="J735" i="19"/>
  <c r="K735" i="19"/>
  <c r="L735" i="19"/>
  <c r="M735" i="19"/>
  <c r="N735" i="19"/>
  <c r="O735" i="19"/>
  <c r="P735" i="19"/>
  <c r="Q735" i="19"/>
  <c r="R735" i="19"/>
  <c r="E736" i="19"/>
  <c r="F736" i="19"/>
  <c r="G736" i="19"/>
  <c r="H736" i="19"/>
  <c r="I736" i="19"/>
  <c r="J736" i="19"/>
  <c r="K736" i="19"/>
  <c r="L736" i="19"/>
  <c r="M736" i="19"/>
  <c r="N736" i="19"/>
  <c r="O736" i="19"/>
  <c r="P736" i="19"/>
  <c r="Q736" i="19"/>
  <c r="R736" i="19"/>
  <c r="S736" i="19"/>
  <c r="E737" i="19"/>
  <c r="F737" i="19"/>
  <c r="G737" i="19"/>
  <c r="H737" i="19"/>
  <c r="I737" i="19"/>
  <c r="J737" i="19"/>
  <c r="K737" i="19"/>
  <c r="L737" i="19"/>
  <c r="M737" i="19"/>
  <c r="N737" i="19"/>
  <c r="O737" i="19"/>
  <c r="P737" i="19"/>
  <c r="Q737" i="19"/>
  <c r="R737" i="19"/>
  <c r="S737" i="19"/>
  <c r="T737" i="19"/>
  <c r="E738" i="19"/>
  <c r="F738" i="19"/>
  <c r="G738" i="19"/>
  <c r="H738" i="19"/>
  <c r="I738" i="19"/>
  <c r="J738" i="19"/>
  <c r="K738" i="19"/>
  <c r="L738" i="19"/>
  <c r="M738" i="19"/>
  <c r="N738" i="19"/>
  <c r="O738" i="19"/>
  <c r="P738" i="19"/>
  <c r="Q738" i="19"/>
  <c r="R738" i="19"/>
  <c r="S738" i="19"/>
  <c r="T738" i="19"/>
  <c r="U738" i="19"/>
  <c r="E739" i="19"/>
  <c r="F739" i="19"/>
  <c r="G739" i="19"/>
  <c r="H739" i="19"/>
  <c r="I739" i="19"/>
  <c r="J739" i="19"/>
  <c r="K739" i="19"/>
  <c r="L739" i="19"/>
  <c r="M739" i="19"/>
  <c r="N739" i="19"/>
  <c r="O739" i="19"/>
  <c r="P739" i="19"/>
  <c r="Q739" i="19"/>
  <c r="R739" i="19"/>
  <c r="S739" i="19"/>
  <c r="T739" i="19"/>
  <c r="U739" i="19"/>
  <c r="V739" i="19"/>
  <c r="E740" i="19"/>
  <c r="F740" i="19"/>
  <c r="G740" i="19"/>
  <c r="H740" i="19"/>
  <c r="I740" i="19"/>
  <c r="J740" i="19"/>
  <c r="K740" i="19"/>
  <c r="L740" i="19"/>
  <c r="M740" i="19"/>
  <c r="N740" i="19"/>
  <c r="O740" i="19"/>
  <c r="P740" i="19"/>
  <c r="Q740" i="19"/>
  <c r="R740" i="19"/>
  <c r="S740" i="19"/>
  <c r="T740" i="19"/>
  <c r="U740" i="19"/>
  <c r="V740" i="19"/>
  <c r="W740" i="19"/>
  <c r="E741" i="19"/>
  <c r="F741" i="19"/>
  <c r="G741" i="19"/>
  <c r="H741" i="19"/>
  <c r="I741" i="19"/>
  <c r="J741" i="19"/>
  <c r="K741" i="19"/>
  <c r="L741" i="19"/>
  <c r="M741" i="19"/>
  <c r="N741" i="19"/>
  <c r="O741" i="19"/>
  <c r="P741" i="19"/>
  <c r="Q741" i="19"/>
  <c r="R741" i="19"/>
  <c r="S741" i="19"/>
  <c r="T741" i="19"/>
  <c r="U741" i="19"/>
  <c r="V741" i="19"/>
  <c r="W741" i="19"/>
  <c r="X741" i="19"/>
  <c r="E742" i="19"/>
  <c r="F742" i="19"/>
  <c r="G742" i="19"/>
  <c r="H742" i="19"/>
  <c r="I742" i="19"/>
  <c r="J742" i="19"/>
  <c r="K742" i="19"/>
  <c r="L742" i="19"/>
  <c r="M742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E743" i="19"/>
  <c r="F743" i="19"/>
  <c r="G743" i="19"/>
  <c r="H743" i="19"/>
  <c r="I743" i="19"/>
  <c r="J743" i="19"/>
  <c r="K743" i="19"/>
  <c r="L743" i="19"/>
  <c r="M743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E744" i="19"/>
  <c r="F744" i="19"/>
  <c r="G744" i="19"/>
  <c r="H744" i="19"/>
  <c r="I744" i="19"/>
  <c r="J744" i="19"/>
  <c r="K744" i="19"/>
  <c r="L744" i="19"/>
  <c r="M744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E745" i="19"/>
  <c r="F745" i="19"/>
  <c r="G745" i="19"/>
  <c r="H745" i="19"/>
  <c r="I745" i="19"/>
  <c r="J745" i="19"/>
  <c r="K745" i="19"/>
  <c r="L745" i="19"/>
  <c r="M745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E746" i="19"/>
  <c r="F746" i="19"/>
  <c r="G746" i="19"/>
  <c r="H746" i="19"/>
  <c r="I746" i="19"/>
  <c r="J746" i="19"/>
  <c r="K746" i="19"/>
  <c r="L746" i="19"/>
  <c r="M746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E747" i="19"/>
  <c r="F747" i="19"/>
  <c r="G747" i="19"/>
  <c r="H747" i="19"/>
  <c r="I747" i="19"/>
  <c r="J747" i="19"/>
  <c r="K747" i="19"/>
  <c r="L747" i="19"/>
  <c r="M747" i="19"/>
  <c r="N747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E702" i="19"/>
  <c r="F702" i="19"/>
  <c r="G702" i="19"/>
  <c r="H702" i="19"/>
  <c r="I702" i="19"/>
  <c r="J702" i="19"/>
  <c r="K702" i="19"/>
  <c r="L702" i="19"/>
  <c r="M702" i="19"/>
  <c r="N702" i="19"/>
  <c r="E703" i="19"/>
  <c r="F703" i="19"/>
  <c r="G703" i="19"/>
  <c r="H703" i="19"/>
  <c r="I703" i="19"/>
  <c r="J703" i="19"/>
  <c r="K703" i="19"/>
  <c r="L703" i="19"/>
  <c r="M703" i="19"/>
  <c r="N703" i="19"/>
  <c r="O703" i="19"/>
  <c r="E704" i="19"/>
  <c r="F704" i="19"/>
  <c r="G704" i="19"/>
  <c r="H704" i="19"/>
  <c r="I704" i="19"/>
  <c r="J704" i="19"/>
  <c r="K704" i="19"/>
  <c r="L704" i="19"/>
  <c r="M704" i="19"/>
  <c r="N704" i="19"/>
  <c r="O704" i="19"/>
  <c r="P704" i="19"/>
  <c r="E705" i="19"/>
  <c r="F705" i="19"/>
  <c r="G705" i="19"/>
  <c r="H705" i="19"/>
  <c r="I705" i="19"/>
  <c r="J705" i="19"/>
  <c r="K705" i="19"/>
  <c r="L705" i="19"/>
  <c r="M705" i="19"/>
  <c r="N705" i="19"/>
  <c r="O705" i="19"/>
  <c r="P705" i="19"/>
  <c r="Q705" i="19"/>
  <c r="E706" i="19"/>
  <c r="F706" i="19"/>
  <c r="G706" i="19"/>
  <c r="H706" i="19"/>
  <c r="I706" i="19"/>
  <c r="J706" i="19"/>
  <c r="K706" i="19"/>
  <c r="L706" i="19"/>
  <c r="M706" i="19"/>
  <c r="N706" i="19"/>
  <c r="O706" i="19"/>
  <c r="P706" i="19"/>
  <c r="Q706" i="19"/>
  <c r="R706" i="19"/>
  <c r="E707" i="19"/>
  <c r="F707" i="19"/>
  <c r="G707" i="19"/>
  <c r="H707" i="19"/>
  <c r="I707" i="19"/>
  <c r="J707" i="19"/>
  <c r="K707" i="19"/>
  <c r="L707" i="19"/>
  <c r="M707" i="19"/>
  <c r="N707" i="19"/>
  <c r="O707" i="19"/>
  <c r="P707" i="19"/>
  <c r="Q707" i="19"/>
  <c r="R707" i="19"/>
  <c r="S707" i="19"/>
  <c r="E708" i="19"/>
  <c r="F708" i="19"/>
  <c r="G708" i="19"/>
  <c r="H708" i="19"/>
  <c r="I708" i="19"/>
  <c r="J708" i="19"/>
  <c r="K708" i="19"/>
  <c r="L708" i="19"/>
  <c r="M708" i="19"/>
  <c r="N708" i="19"/>
  <c r="O708" i="19"/>
  <c r="P708" i="19"/>
  <c r="Q708" i="19"/>
  <c r="R708" i="19"/>
  <c r="S708" i="19"/>
  <c r="T708" i="19"/>
  <c r="E709" i="19"/>
  <c r="F709" i="19"/>
  <c r="G709" i="19"/>
  <c r="H709" i="19"/>
  <c r="I709" i="19"/>
  <c r="J709" i="19"/>
  <c r="K709" i="19"/>
  <c r="L709" i="19"/>
  <c r="M709" i="19"/>
  <c r="N709" i="19"/>
  <c r="O709" i="19"/>
  <c r="P709" i="19"/>
  <c r="Q709" i="19"/>
  <c r="R709" i="19"/>
  <c r="S709" i="19"/>
  <c r="T709" i="19"/>
  <c r="U709" i="19"/>
  <c r="E710" i="19"/>
  <c r="F710" i="19"/>
  <c r="G710" i="19"/>
  <c r="H710" i="19"/>
  <c r="I710" i="19"/>
  <c r="J710" i="19"/>
  <c r="K710" i="19"/>
  <c r="L710" i="19"/>
  <c r="M710" i="19"/>
  <c r="N710" i="19"/>
  <c r="O710" i="19"/>
  <c r="P710" i="19"/>
  <c r="Q710" i="19"/>
  <c r="R710" i="19"/>
  <c r="S710" i="19"/>
  <c r="T710" i="19"/>
  <c r="U710" i="19"/>
  <c r="V710" i="19"/>
  <c r="E711" i="19"/>
  <c r="F711" i="19"/>
  <c r="G711" i="19"/>
  <c r="H711" i="19"/>
  <c r="I711" i="19"/>
  <c r="J711" i="19"/>
  <c r="K711" i="19"/>
  <c r="L711" i="19"/>
  <c r="M711" i="19"/>
  <c r="N711" i="19"/>
  <c r="O711" i="19"/>
  <c r="P711" i="19"/>
  <c r="Q711" i="19"/>
  <c r="R711" i="19"/>
  <c r="S711" i="19"/>
  <c r="T711" i="19"/>
  <c r="U711" i="19"/>
  <c r="V711" i="19"/>
  <c r="W711" i="19"/>
  <c r="E712" i="19"/>
  <c r="F712" i="19"/>
  <c r="G712" i="19"/>
  <c r="H712" i="19"/>
  <c r="I712" i="19"/>
  <c r="J712" i="19"/>
  <c r="K712" i="19"/>
  <c r="L712" i="19"/>
  <c r="M712" i="19"/>
  <c r="N712" i="19"/>
  <c r="O712" i="19"/>
  <c r="P712" i="19"/>
  <c r="Q712" i="19"/>
  <c r="R712" i="19"/>
  <c r="S712" i="19"/>
  <c r="T712" i="19"/>
  <c r="U712" i="19"/>
  <c r="V712" i="19"/>
  <c r="W712" i="19"/>
  <c r="X712" i="19"/>
  <c r="E713" i="19"/>
  <c r="F713" i="19"/>
  <c r="G713" i="19"/>
  <c r="H713" i="19"/>
  <c r="I713" i="19"/>
  <c r="J713" i="19"/>
  <c r="K713" i="19"/>
  <c r="L713" i="19"/>
  <c r="M713" i="19"/>
  <c r="N713" i="19"/>
  <c r="O713" i="19"/>
  <c r="P713" i="19"/>
  <c r="Q713" i="19"/>
  <c r="R713" i="19"/>
  <c r="S713" i="19"/>
  <c r="T713" i="19"/>
  <c r="U713" i="19"/>
  <c r="V713" i="19"/>
  <c r="W713" i="19"/>
  <c r="X713" i="19"/>
  <c r="Y713" i="19"/>
  <c r="E714" i="19"/>
  <c r="F714" i="19"/>
  <c r="G714" i="19"/>
  <c r="H714" i="19"/>
  <c r="I714" i="19"/>
  <c r="J714" i="19"/>
  <c r="K714" i="19"/>
  <c r="L714" i="19"/>
  <c r="M714" i="19"/>
  <c r="N714" i="19"/>
  <c r="O714" i="19"/>
  <c r="P714" i="19"/>
  <c r="Q714" i="19"/>
  <c r="R714" i="19"/>
  <c r="S714" i="19"/>
  <c r="T714" i="19"/>
  <c r="U714" i="19"/>
  <c r="V714" i="19"/>
  <c r="W714" i="19"/>
  <c r="X714" i="19"/>
  <c r="Y714" i="19"/>
  <c r="Z714" i="19"/>
  <c r="E715" i="19"/>
  <c r="F715" i="19"/>
  <c r="G715" i="19"/>
  <c r="H715" i="19"/>
  <c r="I715" i="19"/>
  <c r="J715" i="19"/>
  <c r="K715" i="19"/>
  <c r="L715" i="19"/>
  <c r="M715" i="19"/>
  <c r="N715" i="19"/>
  <c r="O715" i="19"/>
  <c r="P715" i="19"/>
  <c r="Q715" i="19"/>
  <c r="R715" i="19"/>
  <c r="S715" i="19"/>
  <c r="T715" i="19"/>
  <c r="U715" i="19"/>
  <c r="V715" i="19"/>
  <c r="W715" i="19"/>
  <c r="X715" i="19"/>
  <c r="Y715" i="19"/>
  <c r="Z715" i="19"/>
  <c r="AA715" i="19"/>
  <c r="E716" i="19"/>
  <c r="F716" i="19"/>
  <c r="G716" i="19"/>
  <c r="H716" i="19"/>
  <c r="I716" i="19"/>
  <c r="J716" i="19"/>
  <c r="K716" i="19"/>
  <c r="L716" i="19"/>
  <c r="M716" i="19"/>
  <c r="N716" i="19"/>
  <c r="O716" i="19"/>
  <c r="P716" i="19"/>
  <c r="Q716" i="19"/>
  <c r="R716" i="19"/>
  <c r="S716" i="19"/>
  <c r="T716" i="19"/>
  <c r="U716" i="19"/>
  <c r="V716" i="19"/>
  <c r="W716" i="19"/>
  <c r="X716" i="19"/>
  <c r="Y716" i="19"/>
  <c r="Z716" i="19"/>
  <c r="AA716" i="19"/>
  <c r="AB716" i="19"/>
  <c r="E717" i="19"/>
  <c r="F717" i="19"/>
  <c r="G717" i="19"/>
  <c r="H717" i="19"/>
  <c r="I717" i="19"/>
  <c r="J717" i="19"/>
  <c r="K717" i="19"/>
  <c r="L717" i="19"/>
  <c r="M717" i="19"/>
  <c r="N717" i="19"/>
  <c r="O717" i="19"/>
  <c r="P717" i="19"/>
  <c r="Q717" i="19"/>
  <c r="R717" i="19"/>
  <c r="S717" i="19"/>
  <c r="T717" i="19"/>
  <c r="U717" i="19"/>
  <c r="V717" i="19"/>
  <c r="W717" i="19"/>
  <c r="X717" i="19"/>
  <c r="Y717" i="19"/>
  <c r="Z717" i="19"/>
  <c r="AA717" i="19"/>
  <c r="AB717" i="19"/>
  <c r="AC717" i="19"/>
  <c r="E718" i="19"/>
  <c r="F718" i="19"/>
  <c r="G718" i="19"/>
  <c r="H718" i="19"/>
  <c r="I718" i="19"/>
  <c r="J718" i="19"/>
  <c r="K718" i="19"/>
  <c r="L718" i="19"/>
  <c r="M718" i="19"/>
  <c r="N718" i="19"/>
  <c r="O718" i="19"/>
  <c r="P718" i="19"/>
  <c r="Q718" i="19"/>
  <c r="R718" i="19"/>
  <c r="S718" i="19"/>
  <c r="T718" i="19"/>
  <c r="U718" i="19"/>
  <c r="V718" i="19"/>
  <c r="W718" i="19"/>
  <c r="X718" i="19"/>
  <c r="Y718" i="19"/>
  <c r="Z718" i="19"/>
  <c r="AA718" i="19"/>
  <c r="AB718" i="19"/>
  <c r="AC718" i="19"/>
  <c r="AD718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E671" i="19"/>
  <c r="F671" i="19"/>
  <c r="G671" i="19"/>
  <c r="H671" i="19"/>
  <c r="I671" i="19"/>
  <c r="J671" i="19"/>
  <c r="K671" i="19"/>
  <c r="L671" i="19"/>
  <c r="M671" i="19"/>
  <c r="N671" i="19"/>
  <c r="E672" i="19"/>
  <c r="F672" i="19"/>
  <c r="G672" i="19"/>
  <c r="H672" i="19"/>
  <c r="I672" i="19"/>
  <c r="J672" i="19"/>
  <c r="K672" i="19"/>
  <c r="L672" i="19"/>
  <c r="M672" i="19"/>
  <c r="N672" i="19"/>
  <c r="O672" i="19"/>
  <c r="E673" i="19"/>
  <c r="F673" i="19"/>
  <c r="G673" i="19"/>
  <c r="H673" i="19"/>
  <c r="I673" i="19"/>
  <c r="J673" i="19"/>
  <c r="K673" i="19"/>
  <c r="L673" i="19"/>
  <c r="M673" i="19"/>
  <c r="N673" i="19"/>
  <c r="O673" i="19"/>
  <c r="P673" i="19"/>
  <c r="E674" i="19"/>
  <c r="F674" i="19"/>
  <c r="G674" i="19"/>
  <c r="H674" i="19"/>
  <c r="I674" i="19"/>
  <c r="J674" i="19"/>
  <c r="K674" i="19"/>
  <c r="L674" i="19"/>
  <c r="M674" i="19"/>
  <c r="N674" i="19"/>
  <c r="O674" i="19"/>
  <c r="P674" i="19"/>
  <c r="Q674" i="19"/>
  <c r="E675" i="19"/>
  <c r="F675" i="19"/>
  <c r="G675" i="19"/>
  <c r="H675" i="19"/>
  <c r="I675" i="19"/>
  <c r="J675" i="19"/>
  <c r="K675" i="19"/>
  <c r="L675" i="19"/>
  <c r="M675" i="19"/>
  <c r="N675" i="19"/>
  <c r="O675" i="19"/>
  <c r="P675" i="19"/>
  <c r="Q675" i="19"/>
  <c r="R675" i="19"/>
  <c r="E676" i="19"/>
  <c r="F676" i="19"/>
  <c r="G676" i="19"/>
  <c r="H676" i="19"/>
  <c r="I676" i="19"/>
  <c r="J676" i="19"/>
  <c r="K676" i="19"/>
  <c r="L676" i="19"/>
  <c r="M676" i="19"/>
  <c r="N676" i="19"/>
  <c r="O676" i="19"/>
  <c r="P676" i="19"/>
  <c r="Q676" i="19"/>
  <c r="R676" i="19"/>
  <c r="S676" i="19"/>
  <c r="E677" i="19"/>
  <c r="F677" i="19"/>
  <c r="G677" i="19"/>
  <c r="H677" i="19"/>
  <c r="I677" i="19"/>
  <c r="J677" i="19"/>
  <c r="K677" i="19"/>
  <c r="L677" i="19"/>
  <c r="M677" i="19"/>
  <c r="N677" i="19"/>
  <c r="O677" i="19"/>
  <c r="P677" i="19"/>
  <c r="Q677" i="19"/>
  <c r="R677" i="19"/>
  <c r="S677" i="19"/>
  <c r="T677" i="19"/>
  <c r="E678" i="19"/>
  <c r="F678" i="19"/>
  <c r="G678" i="19"/>
  <c r="H678" i="19"/>
  <c r="I678" i="19"/>
  <c r="J678" i="19"/>
  <c r="K678" i="19"/>
  <c r="L678" i="19"/>
  <c r="M678" i="19"/>
  <c r="N678" i="19"/>
  <c r="O678" i="19"/>
  <c r="P678" i="19"/>
  <c r="Q678" i="19"/>
  <c r="R678" i="19"/>
  <c r="S678" i="19"/>
  <c r="T678" i="19"/>
  <c r="U678" i="19"/>
  <c r="E679" i="19"/>
  <c r="F679" i="19"/>
  <c r="G679" i="19"/>
  <c r="H679" i="19"/>
  <c r="I679" i="19"/>
  <c r="J679" i="19"/>
  <c r="K679" i="19"/>
  <c r="L679" i="19"/>
  <c r="M679" i="19"/>
  <c r="N679" i="19"/>
  <c r="O679" i="19"/>
  <c r="P679" i="19"/>
  <c r="Q679" i="19"/>
  <c r="R679" i="19"/>
  <c r="S679" i="19"/>
  <c r="T679" i="19"/>
  <c r="U679" i="19"/>
  <c r="V679" i="19"/>
  <c r="E680" i="19"/>
  <c r="F680" i="19"/>
  <c r="G680" i="19"/>
  <c r="H680" i="19"/>
  <c r="I680" i="19"/>
  <c r="J680" i="19"/>
  <c r="K680" i="19"/>
  <c r="L680" i="19"/>
  <c r="M680" i="19"/>
  <c r="N680" i="19"/>
  <c r="O680" i="19"/>
  <c r="P680" i="19"/>
  <c r="Q680" i="19"/>
  <c r="R680" i="19"/>
  <c r="S680" i="19"/>
  <c r="T680" i="19"/>
  <c r="U680" i="19"/>
  <c r="V680" i="19"/>
  <c r="W680" i="19"/>
  <c r="E681" i="19"/>
  <c r="F681" i="19"/>
  <c r="G681" i="19"/>
  <c r="H681" i="19"/>
  <c r="I681" i="19"/>
  <c r="J681" i="19"/>
  <c r="K681" i="19"/>
  <c r="L681" i="19"/>
  <c r="M681" i="19"/>
  <c r="N681" i="19"/>
  <c r="O681" i="19"/>
  <c r="P681" i="19"/>
  <c r="Q681" i="19"/>
  <c r="R681" i="19"/>
  <c r="S681" i="19"/>
  <c r="T681" i="19"/>
  <c r="U681" i="19"/>
  <c r="V681" i="19"/>
  <c r="W681" i="19"/>
  <c r="X681" i="19"/>
  <c r="E682" i="19"/>
  <c r="F682" i="19"/>
  <c r="G682" i="19"/>
  <c r="H682" i="19"/>
  <c r="I682" i="19"/>
  <c r="J682" i="19"/>
  <c r="K682" i="19"/>
  <c r="L682" i="19"/>
  <c r="M682" i="19"/>
  <c r="N682" i="19"/>
  <c r="O682" i="19"/>
  <c r="P682" i="19"/>
  <c r="Q682" i="19"/>
  <c r="R682" i="19"/>
  <c r="S682" i="19"/>
  <c r="T682" i="19"/>
  <c r="U682" i="19"/>
  <c r="V682" i="19"/>
  <c r="W682" i="19"/>
  <c r="X682" i="19"/>
  <c r="Y682" i="19"/>
  <c r="E683" i="19"/>
  <c r="F683" i="19"/>
  <c r="G683" i="19"/>
  <c r="H683" i="19"/>
  <c r="I683" i="19"/>
  <c r="J683" i="19"/>
  <c r="K683" i="19"/>
  <c r="L683" i="19"/>
  <c r="M683" i="19"/>
  <c r="N683" i="19"/>
  <c r="O683" i="19"/>
  <c r="P683" i="19"/>
  <c r="Q683" i="19"/>
  <c r="R683" i="19"/>
  <c r="S683" i="19"/>
  <c r="T683" i="19"/>
  <c r="U683" i="19"/>
  <c r="V683" i="19"/>
  <c r="W683" i="19"/>
  <c r="X683" i="19"/>
  <c r="Y683" i="19"/>
  <c r="Z683" i="19"/>
  <c r="E684" i="19"/>
  <c r="F684" i="19"/>
  <c r="G684" i="19"/>
  <c r="H684" i="19"/>
  <c r="I684" i="19"/>
  <c r="J684" i="19"/>
  <c r="K684" i="19"/>
  <c r="L684" i="19"/>
  <c r="M684" i="19"/>
  <c r="N684" i="19"/>
  <c r="O684" i="19"/>
  <c r="P684" i="19"/>
  <c r="Q684" i="19"/>
  <c r="R684" i="19"/>
  <c r="S684" i="19"/>
  <c r="T684" i="19"/>
  <c r="U684" i="19"/>
  <c r="V684" i="19"/>
  <c r="W684" i="19"/>
  <c r="X684" i="19"/>
  <c r="Y684" i="19"/>
  <c r="Z684" i="19"/>
  <c r="AA684" i="19"/>
  <c r="E685" i="19"/>
  <c r="F685" i="19"/>
  <c r="G685" i="19"/>
  <c r="H685" i="19"/>
  <c r="I685" i="19"/>
  <c r="J685" i="19"/>
  <c r="K685" i="19"/>
  <c r="L685" i="19"/>
  <c r="M685" i="19"/>
  <c r="N685" i="19"/>
  <c r="O685" i="19"/>
  <c r="P685" i="19"/>
  <c r="Q685" i="19"/>
  <c r="R685" i="19"/>
  <c r="S685" i="19"/>
  <c r="T685" i="19"/>
  <c r="U685" i="19"/>
  <c r="V685" i="19"/>
  <c r="W685" i="19"/>
  <c r="X685" i="19"/>
  <c r="Y685" i="19"/>
  <c r="Z685" i="19"/>
  <c r="AA685" i="19"/>
  <c r="AB685" i="19"/>
  <c r="E686" i="19"/>
  <c r="F686" i="19"/>
  <c r="G686" i="19"/>
  <c r="H686" i="19"/>
  <c r="I686" i="19"/>
  <c r="J686" i="19"/>
  <c r="K686" i="19"/>
  <c r="L686" i="19"/>
  <c r="M686" i="19"/>
  <c r="N686" i="19"/>
  <c r="O686" i="19"/>
  <c r="P686" i="19"/>
  <c r="Q686" i="19"/>
  <c r="R686" i="19"/>
  <c r="S686" i="19"/>
  <c r="T686" i="19"/>
  <c r="U686" i="19"/>
  <c r="V686" i="19"/>
  <c r="W686" i="19"/>
  <c r="X686" i="19"/>
  <c r="Y686" i="19"/>
  <c r="Z686" i="19"/>
  <c r="AA686" i="19"/>
  <c r="AB686" i="19"/>
  <c r="AC686" i="19"/>
  <c r="E687" i="19"/>
  <c r="F687" i="19"/>
  <c r="G687" i="19"/>
  <c r="H687" i="19"/>
  <c r="I687" i="19"/>
  <c r="J687" i="19"/>
  <c r="K687" i="19"/>
  <c r="L687" i="19"/>
  <c r="M687" i="19"/>
  <c r="N687" i="19"/>
  <c r="O687" i="19"/>
  <c r="P687" i="19"/>
  <c r="Q687" i="19"/>
  <c r="R687" i="19"/>
  <c r="S687" i="19"/>
  <c r="T687" i="19"/>
  <c r="U687" i="19"/>
  <c r="V687" i="19"/>
  <c r="W687" i="19"/>
  <c r="X687" i="19"/>
  <c r="Y687" i="19"/>
  <c r="Z687" i="19"/>
  <c r="AA687" i="19"/>
  <c r="AB687" i="19"/>
  <c r="AC687" i="19"/>
  <c r="AD687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S24" i="220"/>
  <c r="E2" i="255" s="1"/>
  <c r="D15" i="224" l="1"/>
  <c r="E15" i="224" s="1"/>
  <c r="F15" i="224" s="1"/>
  <c r="G15" i="224" s="1"/>
  <c r="H15" i="224" s="1"/>
  <c r="I15" i="224" s="1"/>
  <c r="J15" i="224" s="1"/>
  <c r="K15" i="224" s="1"/>
  <c r="L15" i="224" s="1"/>
  <c r="M15" i="224" s="1"/>
  <c r="N15" i="224" s="1"/>
  <c r="O15" i="224" s="1"/>
  <c r="P15" i="224" s="1"/>
  <c r="Q15" i="224" s="1"/>
  <c r="R15" i="224" s="1"/>
  <c r="S15" i="224" s="1"/>
  <c r="T15" i="224" s="1"/>
  <c r="U15" i="224" s="1"/>
  <c r="V15" i="224" s="1"/>
  <c r="W15" i="224" s="1"/>
  <c r="X15" i="224" s="1"/>
  <c r="Y15" i="224" s="1"/>
  <c r="Z15" i="224" s="1"/>
  <c r="AA15" i="224" s="1"/>
  <c r="AB15" i="224" s="1"/>
  <c r="AC15" i="224" s="1"/>
  <c r="AD15" i="224" s="1"/>
  <c r="D16" i="224"/>
  <c r="E16" i="224" s="1"/>
  <c r="F16" i="224" s="1"/>
  <c r="G16" i="224" s="1"/>
  <c r="H16" i="224" s="1"/>
  <c r="I16" i="224" s="1"/>
  <c r="J16" i="224" s="1"/>
  <c r="K16" i="224" s="1"/>
  <c r="L16" i="224" s="1"/>
  <c r="M16" i="224" s="1"/>
  <c r="N16" i="224" s="1"/>
  <c r="O16" i="224" s="1"/>
  <c r="P16" i="224" s="1"/>
  <c r="Q16" i="224" s="1"/>
  <c r="R16" i="224" s="1"/>
  <c r="S16" i="224" s="1"/>
  <c r="T16" i="224" s="1"/>
  <c r="U16" i="224" s="1"/>
  <c r="V16" i="224" s="1"/>
  <c r="W16" i="224" s="1"/>
  <c r="X16" i="224" s="1"/>
  <c r="Y16" i="224" s="1"/>
  <c r="Z16" i="224" s="1"/>
  <c r="AA16" i="224" s="1"/>
  <c r="AB16" i="224" s="1"/>
  <c r="AC16" i="224" s="1"/>
  <c r="AD16" i="224" s="1"/>
  <c r="D25" i="224"/>
  <c r="E25" i="224" s="1"/>
  <c r="F25" i="224" s="1"/>
  <c r="G25" i="224" s="1"/>
  <c r="H25" i="224" s="1"/>
  <c r="I25" i="224" s="1"/>
  <c r="J25" i="224" s="1"/>
  <c r="K25" i="224" s="1"/>
  <c r="L25" i="224" s="1"/>
  <c r="M25" i="224" s="1"/>
  <c r="N25" i="224" s="1"/>
  <c r="O25" i="224" s="1"/>
  <c r="P25" i="224" s="1"/>
  <c r="Q25" i="224" s="1"/>
  <c r="R25" i="224" s="1"/>
  <c r="S25" i="224" s="1"/>
  <c r="T25" i="224" s="1"/>
  <c r="U25" i="224" s="1"/>
  <c r="V25" i="224" s="1"/>
  <c r="W25" i="224" s="1"/>
  <c r="X25" i="224" s="1"/>
  <c r="Y25" i="224" s="1"/>
  <c r="Z25" i="224" s="1"/>
  <c r="AA25" i="224" s="1"/>
  <c r="AB25" i="224" s="1"/>
  <c r="AC25" i="224" s="1"/>
  <c r="AD25" i="224" s="1"/>
  <c r="D26" i="224"/>
  <c r="E26" i="224" s="1"/>
  <c r="F26" i="224" s="1"/>
  <c r="G26" i="224" s="1"/>
  <c r="H26" i="224" s="1"/>
  <c r="I26" i="224" s="1"/>
  <c r="J26" i="224" s="1"/>
  <c r="K26" i="224" s="1"/>
  <c r="L26" i="224" s="1"/>
  <c r="M26" i="224" s="1"/>
  <c r="N26" i="224" s="1"/>
  <c r="O26" i="224" s="1"/>
  <c r="P26" i="224" s="1"/>
  <c r="Q26" i="224" s="1"/>
  <c r="R26" i="224" s="1"/>
  <c r="S26" i="224" s="1"/>
  <c r="T26" i="224" s="1"/>
  <c r="U26" i="224" s="1"/>
  <c r="V26" i="224" s="1"/>
  <c r="W26" i="224" s="1"/>
  <c r="X26" i="224" s="1"/>
  <c r="Y26" i="224" s="1"/>
  <c r="Z26" i="224" s="1"/>
  <c r="AA26" i="224" s="1"/>
  <c r="AB26" i="224" s="1"/>
  <c r="AC26" i="224" s="1"/>
  <c r="AD26" i="224" s="1"/>
  <c r="D27" i="224"/>
  <c r="E27" i="224" s="1"/>
  <c r="F27" i="224" s="1"/>
  <c r="G27" i="224" s="1"/>
  <c r="H27" i="224" s="1"/>
  <c r="I27" i="224" s="1"/>
  <c r="J27" i="224" s="1"/>
  <c r="K27" i="224" s="1"/>
  <c r="L27" i="224" s="1"/>
  <c r="M27" i="224" s="1"/>
  <c r="N27" i="224" s="1"/>
  <c r="O27" i="224" s="1"/>
  <c r="P27" i="224" s="1"/>
  <c r="Q27" i="224" s="1"/>
  <c r="R27" i="224" s="1"/>
  <c r="S27" i="224" s="1"/>
  <c r="T27" i="224" s="1"/>
  <c r="U27" i="224" s="1"/>
  <c r="V27" i="224" s="1"/>
  <c r="W27" i="224" s="1"/>
  <c r="X27" i="224" s="1"/>
  <c r="Y27" i="224" s="1"/>
  <c r="Z27" i="224" s="1"/>
  <c r="AA27" i="224" s="1"/>
  <c r="AB27" i="224" s="1"/>
  <c r="AC27" i="224" s="1"/>
  <c r="AD27" i="224" s="1"/>
  <c r="C41" i="224" l="1"/>
  <c r="E1597" i="19" l="1"/>
  <c r="F1597" i="19"/>
  <c r="G1597" i="19"/>
  <c r="H1597" i="19"/>
  <c r="I1597" i="19"/>
  <c r="J1597" i="19"/>
  <c r="K1597" i="19"/>
  <c r="L1597" i="19"/>
  <c r="M1597" i="19"/>
  <c r="N1597" i="19"/>
  <c r="E1598" i="19"/>
  <c r="F1598" i="19"/>
  <c r="G1598" i="19"/>
  <c r="H1598" i="19"/>
  <c r="I1598" i="19"/>
  <c r="J1598" i="19"/>
  <c r="K1598" i="19"/>
  <c r="L1598" i="19"/>
  <c r="M1598" i="19"/>
  <c r="N1598" i="19"/>
  <c r="O1598" i="19"/>
  <c r="E1599" i="19"/>
  <c r="F1599" i="19"/>
  <c r="G1599" i="19"/>
  <c r="H1599" i="19"/>
  <c r="I1599" i="19"/>
  <c r="J1599" i="19"/>
  <c r="K1599" i="19"/>
  <c r="L1599" i="19"/>
  <c r="M1599" i="19"/>
  <c r="N1599" i="19"/>
  <c r="O1599" i="19"/>
  <c r="P1599" i="19"/>
  <c r="E1600" i="19"/>
  <c r="F1600" i="19"/>
  <c r="G1600" i="19"/>
  <c r="H1600" i="19"/>
  <c r="I1600" i="19"/>
  <c r="J1600" i="19"/>
  <c r="K1600" i="19"/>
  <c r="L1600" i="19"/>
  <c r="M1600" i="19"/>
  <c r="N1600" i="19"/>
  <c r="O1600" i="19"/>
  <c r="P1600" i="19"/>
  <c r="Q1600" i="19"/>
  <c r="E1601" i="19"/>
  <c r="F1601" i="19"/>
  <c r="G1601" i="19"/>
  <c r="H1601" i="19"/>
  <c r="I1601" i="19"/>
  <c r="J1601" i="19"/>
  <c r="K1601" i="19"/>
  <c r="L1601" i="19"/>
  <c r="M1601" i="19"/>
  <c r="N1601" i="19"/>
  <c r="O1601" i="19"/>
  <c r="P1601" i="19"/>
  <c r="Q1601" i="19"/>
  <c r="R1601" i="19"/>
  <c r="E1602" i="19"/>
  <c r="F1602" i="19"/>
  <c r="G1602" i="19"/>
  <c r="H1602" i="19"/>
  <c r="I1602" i="19"/>
  <c r="J1602" i="19"/>
  <c r="K1602" i="19"/>
  <c r="L1602" i="19"/>
  <c r="M1602" i="19"/>
  <c r="N1602" i="19"/>
  <c r="O1602" i="19"/>
  <c r="P1602" i="19"/>
  <c r="Q1602" i="19"/>
  <c r="R1602" i="19"/>
  <c r="S1602" i="19"/>
  <c r="E1603" i="19"/>
  <c r="F1603" i="19"/>
  <c r="G1603" i="19"/>
  <c r="H1603" i="19"/>
  <c r="I1603" i="19"/>
  <c r="J1603" i="19"/>
  <c r="K1603" i="19"/>
  <c r="L1603" i="19"/>
  <c r="M1603" i="19"/>
  <c r="N1603" i="19"/>
  <c r="O1603" i="19"/>
  <c r="P1603" i="19"/>
  <c r="Q1603" i="19"/>
  <c r="R1603" i="19"/>
  <c r="S1603" i="19"/>
  <c r="T1603" i="19"/>
  <c r="E1604" i="19"/>
  <c r="F1604" i="19"/>
  <c r="G1604" i="19"/>
  <c r="H1604" i="19"/>
  <c r="I1604" i="19"/>
  <c r="J1604" i="19"/>
  <c r="K1604" i="19"/>
  <c r="L1604" i="19"/>
  <c r="M1604" i="19"/>
  <c r="N1604" i="19"/>
  <c r="O1604" i="19"/>
  <c r="P1604" i="19"/>
  <c r="Q1604" i="19"/>
  <c r="R1604" i="19"/>
  <c r="S1604" i="19"/>
  <c r="T1604" i="19"/>
  <c r="U1604" i="19"/>
  <c r="E1605" i="19"/>
  <c r="F1605" i="19"/>
  <c r="G1605" i="19"/>
  <c r="H1605" i="19"/>
  <c r="I1605" i="19"/>
  <c r="J1605" i="19"/>
  <c r="K1605" i="19"/>
  <c r="L1605" i="19"/>
  <c r="M1605" i="19"/>
  <c r="N1605" i="19"/>
  <c r="O1605" i="19"/>
  <c r="P1605" i="19"/>
  <c r="Q1605" i="19"/>
  <c r="R1605" i="19"/>
  <c r="S1605" i="19"/>
  <c r="T1605" i="19"/>
  <c r="U1605" i="19"/>
  <c r="V1605" i="19"/>
  <c r="E1606" i="19"/>
  <c r="F1606" i="19"/>
  <c r="G1606" i="19"/>
  <c r="H1606" i="19"/>
  <c r="I1606" i="19"/>
  <c r="J1606" i="19"/>
  <c r="K1606" i="19"/>
  <c r="L1606" i="19"/>
  <c r="M1606" i="19"/>
  <c r="N1606" i="19"/>
  <c r="O1606" i="19"/>
  <c r="P1606" i="19"/>
  <c r="Q1606" i="19"/>
  <c r="R1606" i="19"/>
  <c r="S1606" i="19"/>
  <c r="T1606" i="19"/>
  <c r="U1606" i="19"/>
  <c r="V1606" i="19"/>
  <c r="W1606" i="19"/>
  <c r="E1607" i="19"/>
  <c r="F1607" i="19"/>
  <c r="G1607" i="19"/>
  <c r="H1607" i="19"/>
  <c r="I1607" i="19"/>
  <c r="J1607" i="19"/>
  <c r="K1607" i="19"/>
  <c r="L1607" i="19"/>
  <c r="M1607" i="19"/>
  <c r="N1607" i="19"/>
  <c r="O1607" i="19"/>
  <c r="P1607" i="19"/>
  <c r="Q1607" i="19"/>
  <c r="R1607" i="19"/>
  <c r="S1607" i="19"/>
  <c r="T1607" i="19"/>
  <c r="U1607" i="19"/>
  <c r="V1607" i="19"/>
  <c r="W1607" i="19"/>
  <c r="X1607" i="19"/>
  <c r="E1608" i="19"/>
  <c r="F1608" i="19"/>
  <c r="G1608" i="19"/>
  <c r="H1608" i="19"/>
  <c r="I1608" i="19"/>
  <c r="J1608" i="19"/>
  <c r="K1608" i="19"/>
  <c r="L1608" i="19"/>
  <c r="M1608" i="19"/>
  <c r="N1608" i="19"/>
  <c r="O1608" i="19"/>
  <c r="P1608" i="19"/>
  <c r="Q1608" i="19"/>
  <c r="R1608" i="19"/>
  <c r="S1608" i="19"/>
  <c r="T1608" i="19"/>
  <c r="U1608" i="19"/>
  <c r="V1608" i="19"/>
  <c r="W1608" i="19"/>
  <c r="X1608" i="19"/>
  <c r="Y1608" i="19"/>
  <c r="E1609" i="19"/>
  <c r="F1609" i="19"/>
  <c r="G1609" i="19"/>
  <c r="H1609" i="19"/>
  <c r="I1609" i="19"/>
  <c r="J1609" i="19"/>
  <c r="K1609" i="19"/>
  <c r="L1609" i="19"/>
  <c r="M1609" i="19"/>
  <c r="N1609" i="19"/>
  <c r="O1609" i="19"/>
  <c r="P1609" i="19"/>
  <c r="Q1609" i="19"/>
  <c r="R1609" i="19"/>
  <c r="S1609" i="19"/>
  <c r="T1609" i="19"/>
  <c r="U1609" i="19"/>
  <c r="V1609" i="19"/>
  <c r="W1609" i="19"/>
  <c r="X1609" i="19"/>
  <c r="Y1609" i="19"/>
  <c r="Z1609" i="19"/>
  <c r="E1610" i="19"/>
  <c r="F1610" i="19"/>
  <c r="G1610" i="19"/>
  <c r="H1610" i="19"/>
  <c r="I1610" i="19"/>
  <c r="J1610" i="19"/>
  <c r="K1610" i="19"/>
  <c r="L1610" i="19"/>
  <c r="M1610" i="19"/>
  <c r="N1610" i="19"/>
  <c r="O1610" i="19"/>
  <c r="P1610" i="19"/>
  <c r="Q1610" i="19"/>
  <c r="R1610" i="19"/>
  <c r="S1610" i="19"/>
  <c r="T1610" i="19"/>
  <c r="U1610" i="19"/>
  <c r="V1610" i="19"/>
  <c r="W1610" i="19"/>
  <c r="X1610" i="19"/>
  <c r="Y1610" i="19"/>
  <c r="Z1610" i="19"/>
  <c r="AA1610" i="19"/>
  <c r="E1611" i="19"/>
  <c r="F1611" i="19"/>
  <c r="G1611" i="19"/>
  <c r="H1611" i="19"/>
  <c r="I1611" i="19"/>
  <c r="J1611" i="19"/>
  <c r="K1611" i="19"/>
  <c r="L1611" i="19"/>
  <c r="M1611" i="19"/>
  <c r="N1611" i="19"/>
  <c r="O1611" i="19"/>
  <c r="P1611" i="19"/>
  <c r="Q1611" i="19"/>
  <c r="R1611" i="19"/>
  <c r="S1611" i="19"/>
  <c r="T1611" i="19"/>
  <c r="U1611" i="19"/>
  <c r="V1611" i="19"/>
  <c r="W1611" i="19"/>
  <c r="X1611" i="19"/>
  <c r="Y1611" i="19"/>
  <c r="Z1611" i="19"/>
  <c r="AA1611" i="19"/>
  <c r="AB1611" i="19"/>
  <c r="E1612" i="19"/>
  <c r="F1612" i="19"/>
  <c r="G1612" i="19"/>
  <c r="H1612" i="19"/>
  <c r="I1612" i="19"/>
  <c r="J1612" i="19"/>
  <c r="K1612" i="19"/>
  <c r="L1612" i="19"/>
  <c r="M1612" i="19"/>
  <c r="N1612" i="19"/>
  <c r="O1612" i="19"/>
  <c r="P1612" i="19"/>
  <c r="Q1612" i="19"/>
  <c r="R1612" i="19"/>
  <c r="S1612" i="19"/>
  <c r="T1612" i="19"/>
  <c r="U1612" i="19"/>
  <c r="V1612" i="19"/>
  <c r="W1612" i="19"/>
  <c r="X1612" i="19"/>
  <c r="Y1612" i="19"/>
  <c r="Z1612" i="19"/>
  <c r="AA1612" i="19"/>
  <c r="AB1612" i="19"/>
  <c r="AC1612" i="19"/>
  <c r="E1613" i="19"/>
  <c r="F1613" i="19"/>
  <c r="G1613" i="19"/>
  <c r="H1613" i="19"/>
  <c r="I1613" i="19"/>
  <c r="J1613" i="19"/>
  <c r="K1613" i="19"/>
  <c r="L1613" i="19"/>
  <c r="M1613" i="19"/>
  <c r="N1613" i="19"/>
  <c r="O1613" i="19"/>
  <c r="P1613" i="19"/>
  <c r="Q1613" i="19"/>
  <c r="R1613" i="19"/>
  <c r="S1613" i="19"/>
  <c r="T1613" i="19"/>
  <c r="U1613" i="19"/>
  <c r="V1613" i="19"/>
  <c r="W1613" i="19"/>
  <c r="X1613" i="19"/>
  <c r="Y1613" i="19"/>
  <c r="Z1613" i="19"/>
  <c r="AA1613" i="19"/>
  <c r="AB1613" i="19"/>
  <c r="AC1613" i="19"/>
  <c r="AD1613" i="19"/>
  <c r="D1597" i="19"/>
  <c r="D1598" i="19"/>
  <c r="D1599" i="19"/>
  <c r="D1600" i="19"/>
  <c r="D1601" i="19"/>
  <c r="D1602" i="19"/>
  <c r="D1603" i="19"/>
  <c r="D1604" i="19"/>
  <c r="D1605" i="19"/>
  <c r="D1606" i="19"/>
  <c r="D1607" i="19"/>
  <c r="D1608" i="19"/>
  <c r="D1609" i="19"/>
  <c r="D1610" i="19"/>
  <c r="D1611" i="19"/>
  <c r="D1612" i="19"/>
  <c r="D1613" i="19"/>
  <c r="J1568" i="19"/>
  <c r="K1568" i="19"/>
  <c r="L1568" i="19"/>
  <c r="M1568" i="19"/>
  <c r="N1568" i="19"/>
  <c r="J1569" i="19"/>
  <c r="K1569" i="19"/>
  <c r="L1569" i="19"/>
  <c r="M1569" i="19"/>
  <c r="N1569" i="19"/>
  <c r="O1569" i="19"/>
  <c r="J1570" i="19"/>
  <c r="K1570" i="19"/>
  <c r="L1570" i="19"/>
  <c r="M1570" i="19"/>
  <c r="N1570" i="19"/>
  <c r="O1570" i="19"/>
  <c r="P1570" i="19"/>
  <c r="J1571" i="19"/>
  <c r="K1571" i="19"/>
  <c r="L1571" i="19"/>
  <c r="M1571" i="19"/>
  <c r="N1571" i="19"/>
  <c r="O1571" i="19"/>
  <c r="P1571" i="19"/>
  <c r="Q1571" i="19"/>
  <c r="J1572" i="19"/>
  <c r="K1572" i="19"/>
  <c r="L1572" i="19"/>
  <c r="M1572" i="19"/>
  <c r="N1572" i="19"/>
  <c r="O1572" i="19"/>
  <c r="P1572" i="19"/>
  <c r="Q1572" i="19"/>
  <c r="R1572" i="19"/>
  <c r="J1573" i="19"/>
  <c r="K1573" i="19"/>
  <c r="L1573" i="19"/>
  <c r="M1573" i="19"/>
  <c r="N1573" i="19"/>
  <c r="O1573" i="19"/>
  <c r="P1573" i="19"/>
  <c r="Q1573" i="19"/>
  <c r="R1573" i="19"/>
  <c r="S1573" i="19"/>
  <c r="J1574" i="19"/>
  <c r="K1574" i="19"/>
  <c r="L1574" i="19"/>
  <c r="M1574" i="19"/>
  <c r="N1574" i="19"/>
  <c r="O1574" i="19"/>
  <c r="P1574" i="19"/>
  <c r="Q1574" i="19"/>
  <c r="R1574" i="19"/>
  <c r="S1574" i="19"/>
  <c r="T1574" i="19"/>
  <c r="J1575" i="19"/>
  <c r="K1575" i="19"/>
  <c r="L1575" i="19"/>
  <c r="M1575" i="19"/>
  <c r="N1575" i="19"/>
  <c r="O1575" i="19"/>
  <c r="P1575" i="19"/>
  <c r="Q1575" i="19"/>
  <c r="R1575" i="19"/>
  <c r="S1575" i="19"/>
  <c r="T1575" i="19"/>
  <c r="U1575" i="19"/>
  <c r="J1576" i="19"/>
  <c r="K1576" i="19"/>
  <c r="L1576" i="19"/>
  <c r="M1576" i="19"/>
  <c r="N1576" i="19"/>
  <c r="O1576" i="19"/>
  <c r="P1576" i="19"/>
  <c r="Q1576" i="19"/>
  <c r="R1576" i="19"/>
  <c r="S1576" i="19"/>
  <c r="T1576" i="19"/>
  <c r="U1576" i="19"/>
  <c r="V1576" i="19"/>
  <c r="J1577" i="19"/>
  <c r="K1577" i="19"/>
  <c r="L1577" i="19"/>
  <c r="M1577" i="19"/>
  <c r="N1577" i="19"/>
  <c r="O1577" i="19"/>
  <c r="P1577" i="19"/>
  <c r="Q1577" i="19"/>
  <c r="R1577" i="19"/>
  <c r="S1577" i="19"/>
  <c r="T1577" i="19"/>
  <c r="U1577" i="19"/>
  <c r="V1577" i="19"/>
  <c r="W1577" i="19"/>
  <c r="J1578" i="19"/>
  <c r="K1578" i="19"/>
  <c r="L1578" i="19"/>
  <c r="M1578" i="19"/>
  <c r="N1578" i="19"/>
  <c r="O1578" i="19"/>
  <c r="P1578" i="19"/>
  <c r="Q1578" i="19"/>
  <c r="R1578" i="19"/>
  <c r="S1578" i="19"/>
  <c r="T1578" i="19"/>
  <c r="U1578" i="19"/>
  <c r="V1578" i="19"/>
  <c r="W1578" i="19"/>
  <c r="X1578" i="19"/>
  <c r="J1579" i="19"/>
  <c r="K1579" i="19"/>
  <c r="L1579" i="19"/>
  <c r="M1579" i="19"/>
  <c r="N1579" i="19"/>
  <c r="O1579" i="19"/>
  <c r="P1579" i="19"/>
  <c r="Q1579" i="19"/>
  <c r="R1579" i="19"/>
  <c r="S1579" i="19"/>
  <c r="T1579" i="19"/>
  <c r="U1579" i="19"/>
  <c r="V1579" i="19"/>
  <c r="W1579" i="19"/>
  <c r="X1579" i="19"/>
  <c r="Y1579" i="19"/>
  <c r="J1580" i="19"/>
  <c r="K1580" i="19"/>
  <c r="L1580" i="19"/>
  <c r="M1580" i="19"/>
  <c r="N1580" i="19"/>
  <c r="O1580" i="19"/>
  <c r="P1580" i="19"/>
  <c r="Q1580" i="19"/>
  <c r="R1580" i="19"/>
  <c r="S1580" i="19"/>
  <c r="T1580" i="19"/>
  <c r="U1580" i="19"/>
  <c r="V1580" i="19"/>
  <c r="W1580" i="19"/>
  <c r="X1580" i="19"/>
  <c r="Y1580" i="19"/>
  <c r="Z1580" i="19"/>
  <c r="J1581" i="19"/>
  <c r="K1581" i="19"/>
  <c r="L1581" i="19"/>
  <c r="M1581" i="19"/>
  <c r="N1581" i="19"/>
  <c r="O1581" i="19"/>
  <c r="P1581" i="19"/>
  <c r="Q1581" i="19"/>
  <c r="R1581" i="19"/>
  <c r="S1581" i="19"/>
  <c r="T1581" i="19"/>
  <c r="U1581" i="19"/>
  <c r="V1581" i="19"/>
  <c r="W1581" i="19"/>
  <c r="X1581" i="19"/>
  <c r="Y1581" i="19"/>
  <c r="Z1581" i="19"/>
  <c r="AA1581" i="19"/>
  <c r="J1582" i="19"/>
  <c r="K1582" i="19"/>
  <c r="L1582" i="19"/>
  <c r="M1582" i="19"/>
  <c r="N1582" i="19"/>
  <c r="O1582" i="19"/>
  <c r="P1582" i="19"/>
  <c r="Q1582" i="19"/>
  <c r="R1582" i="19"/>
  <c r="S1582" i="19"/>
  <c r="T1582" i="19"/>
  <c r="U1582" i="19"/>
  <c r="V1582" i="19"/>
  <c r="W1582" i="19"/>
  <c r="X1582" i="19"/>
  <c r="Y1582" i="19"/>
  <c r="Z1582" i="19"/>
  <c r="AA1582" i="19"/>
  <c r="AB1582" i="19"/>
  <c r="J1583" i="19"/>
  <c r="K1583" i="19"/>
  <c r="L1583" i="19"/>
  <c r="M1583" i="19"/>
  <c r="N1583" i="19"/>
  <c r="O1583" i="19"/>
  <c r="P1583" i="19"/>
  <c r="Q1583" i="19"/>
  <c r="R1583" i="19"/>
  <c r="S1583" i="19"/>
  <c r="T1583" i="19"/>
  <c r="U1583" i="19"/>
  <c r="V1583" i="19"/>
  <c r="W1583" i="19"/>
  <c r="X1583" i="19"/>
  <c r="Y1583" i="19"/>
  <c r="Z1583" i="19"/>
  <c r="AA1583" i="19"/>
  <c r="AB1583" i="19"/>
  <c r="AC1583" i="19"/>
  <c r="J1584" i="19"/>
  <c r="K1584" i="19"/>
  <c r="L1584" i="19"/>
  <c r="M1584" i="19"/>
  <c r="N1584" i="19"/>
  <c r="O1584" i="19"/>
  <c r="P1584" i="19"/>
  <c r="Q1584" i="19"/>
  <c r="R1584" i="19"/>
  <c r="S1584" i="19"/>
  <c r="T1584" i="19"/>
  <c r="U1584" i="19"/>
  <c r="V1584" i="19"/>
  <c r="W1584" i="19"/>
  <c r="X1584" i="19"/>
  <c r="Y1584" i="19"/>
  <c r="Z1584" i="19"/>
  <c r="AA1584" i="19"/>
  <c r="AB1584" i="19"/>
  <c r="AC1584" i="19"/>
  <c r="AD1584" i="19"/>
  <c r="E1568" i="19"/>
  <c r="F1568" i="19"/>
  <c r="G1568" i="19"/>
  <c r="H1568" i="19"/>
  <c r="I1568" i="19"/>
  <c r="E1569" i="19"/>
  <c r="F1569" i="19"/>
  <c r="G1569" i="19"/>
  <c r="H1569" i="19"/>
  <c r="I1569" i="19"/>
  <c r="E1570" i="19"/>
  <c r="F1570" i="19"/>
  <c r="G1570" i="19"/>
  <c r="H1570" i="19"/>
  <c r="I1570" i="19"/>
  <c r="E1571" i="19"/>
  <c r="F1571" i="19"/>
  <c r="G1571" i="19"/>
  <c r="H1571" i="19"/>
  <c r="I1571" i="19"/>
  <c r="E1572" i="19"/>
  <c r="F1572" i="19"/>
  <c r="G1572" i="19"/>
  <c r="H1572" i="19"/>
  <c r="I1572" i="19"/>
  <c r="E1573" i="19"/>
  <c r="F1573" i="19"/>
  <c r="G1573" i="19"/>
  <c r="H1573" i="19"/>
  <c r="I1573" i="19"/>
  <c r="E1574" i="19"/>
  <c r="F1574" i="19"/>
  <c r="G1574" i="19"/>
  <c r="H1574" i="19"/>
  <c r="I1574" i="19"/>
  <c r="E1575" i="19"/>
  <c r="F1575" i="19"/>
  <c r="G1575" i="19"/>
  <c r="H1575" i="19"/>
  <c r="I1575" i="19"/>
  <c r="E1576" i="19"/>
  <c r="F1576" i="19"/>
  <c r="G1576" i="19"/>
  <c r="H1576" i="19"/>
  <c r="I1576" i="19"/>
  <c r="E1577" i="19"/>
  <c r="F1577" i="19"/>
  <c r="G1577" i="19"/>
  <c r="H1577" i="19"/>
  <c r="I1577" i="19"/>
  <c r="E1578" i="19"/>
  <c r="F1578" i="19"/>
  <c r="G1578" i="19"/>
  <c r="H1578" i="19"/>
  <c r="I1578" i="19"/>
  <c r="E1579" i="19"/>
  <c r="F1579" i="19"/>
  <c r="G1579" i="19"/>
  <c r="H1579" i="19"/>
  <c r="I1579" i="19"/>
  <c r="E1580" i="19"/>
  <c r="F1580" i="19"/>
  <c r="G1580" i="19"/>
  <c r="H1580" i="19"/>
  <c r="I1580" i="19"/>
  <c r="E1581" i="19"/>
  <c r="F1581" i="19"/>
  <c r="G1581" i="19"/>
  <c r="H1581" i="19"/>
  <c r="I1581" i="19"/>
  <c r="E1582" i="19"/>
  <c r="F1582" i="19"/>
  <c r="G1582" i="19"/>
  <c r="H1582" i="19"/>
  <c r="I1582" i="19"/>
  <c r="E1583" i="19"/>
  <c r="F1583" i="19"/>
  <c r="G1583" i="19"/>
  <c r="H1583" i="19"/>
  <c r="I1583" i="19"/>
  <c r="E1584" i="19"/>
  <c r="F1584" i="19"/>
  <c r="G1584" i="19"/>
  <c r="H1584" i="19"/>
  <c r="I1584" i="19"/>
  <c r="D1568" i="19"/>
  <c r="D1569" i="19"/>
  <c r="D1570" i="19"/>
  <c r="D1571" i="19"/>
  <c r="D1572" i="19"/>
  <c r="D1573" i="19"/>
  <c r="D1574" i="19"/>
  <c r="D1575" i="19"/>
  <c r="D1576" i="19"/>
  <c r="D1577" i="19"/>
  <c r="D1578" i="19"/>
  <c r="D1579" i="19"/>
  <c r="D1580" i="19"/>
  <c r="D1581" i="19"/>
  <c r="D1582" i="19"/>
  <c r="D1583" i="19"/>
  <c r="D1584" i="19"/>
  <c r="T24" i="220" l="1"/>
  <c r="BA80" i="256" s="1"/>
  <c r="AI193" i="256"/>
  <c r="AH193" i="256"/>
  <c r="AG193" i="256"/>
  <c r="D193" i="256"/>
  <c r="AH192" i="256"/>
  <c r="AG192" i="256"/>
  <c r="D192" i="256"/>
  <c r="AG191" i="256"/>
  <c r="D191" i="256"/>
  <c r="D190" i="256"/>
  <c r="D189" i="256"/>
  <c r="D188" i="256"/>
  <c r="D187" i="256"/>
  <c r="D186" i="256"/>
  <c r="D185" i="256"/>
  <c r="D184" i="256"/>
  <c r="D183" i="256"/>
  <c r="D182" i="256"/>
  <c r="D181" i="256"/>
  <c r="D180" i="256"/>
  <c r="D179" i="256"/>
  <c r="D178" i="256"/>
  <c r="D177" i="256"/>
  <c r="D176" i="256"/>
  <c r="D175" i="256"/>
  <c r="D174" i="256"/>
  <c r="D173" i="256"/>
  <c r="D172" i="256"/>
  <c r="D171" i="256"/>
  <c r="D170" i="256"/>
  <c r="D169" i="256"/>
  <c r="D168" i="256"/>
  <c r="D167" i="256"/>
  <c r="D166" i="256"/>
  <c r="D165" i="256"/>
  <c r="D164" i="256"/>
  <c r="D163" i="256"/>
  <c r="C163" i="256"/>
  <c r="C164" i="256" s="1"/>
  <c r="C165" i="256" s="1"/>
  <c r="C166" i="256" s="1"/>
  <c r="C167" i="256" s="1"/>
  <c r="C168" i="256" s="1"/>
  <c r="C169" i="256" s="1"/>
  <c r="C170" i="256" s="1"/>
  <c r="C171" i="256" s="1"/>
  <c r="C172" i="256" s="1"/>
  <c r="C173" i="256" s="1"/>
  <c r="C174" i="256" s="1"/>
  <c r="C175" i="256" s="1"/>
  <c r="C176" i="256" s="1"/>
  <c r="C177" i="256" s="1"/>
  <c r="C178" i="256" s="1"/>
  <c r="C179" i="256" s="1"/>
  <c r="C180" i="256" s="1"/>
  <c r="C181" i="256" s="1"/>
  <c r="C182" i="256" s="1"/>
  <c r="C183" i="256" s="1"/>
  <c r="C184" i="256" s="1"/>
  <c r="C185" i="256" s="1"/>
  <c r="C186" i="256" s="1"/>
  <c r="C187" i="256" s="1"/>
  <c r="C188" i="256" s="1"/>
  <c r="C189" i="256" s="1"/>
  <c r="C190" i="256" s="1"/>
  <c r="C191" i="256" s="1"/>
  <c r="C192" i="256" s="1"/>
  <c r="C193" i="256" s="1"/>
  <c r="E162" i="256"/>
  <c r="F162" i="256" s="1"/>
  <c r="G162" i="256" s="1"/>
  <c r="H162" i="256" s="1"/>
  <c r="I162" i="256" s="1"/>
  <c r="J162" i="256" s="1"/>
  <c r="K162" i="256" s="1"/>
  <c r="L162" i="256" s="1"/>
  <c r="M162" i="256" s="1"/>
  <c r="N162" i="256" s="1"/>
  <c r="O162" i="256" s="1"/>
  <c r="P162" i="256" s="1"/>
  <c r="Q162" i="256" s="1"/>
  <c r="R162" i="256" s="1"/>
  <c r="S162" i="256" s="1"/>
  <c r="T162" i="256" s="1"/>
  <c r="U162" i="256" s="1"/>
  <c r="V162" i="256" s="1"/>
  <c r="W162" i="256" s="1"/>
  <c r="X162" i="256" s="1"/>
  <c r="Y162" i="256" s="1"/>
  <c r="Z162" i="256" s="1"/>
  <c r="AA162" i="256" s="1"/>
  <c r="AB162" i="256" s="1"/>
  <c r="AC162" i="256" s="1"/>
  <c r="AD162" i="256" s="1"/>
  <c r="AE162" i="256" s="1"/>
  <c r="AG162" i="256" s="1"/>
  <c r="AH162" i="256" s="1"/>
  <c r="AI162" i="256" s="1"/>
  <c r="AJ162" i="256" s="1"/>
  <c r="AK162" i="256" s="1"/>
  <c r="AL162" i="256" s="1"/>
  <c r="AM162" i="256" s="1"/>
  <c r="AN162" i="256" s="1"/>
  <c r="AO162" i="256" s="1"/>
  <c r="AP162" i="256" s="1"/>
  <c r="AQ162" i="256" s="1"/>
  <c r="AR162" i="256" s="1"/>
  <c r="AS162" i="256" s="1"/>
  <c r="AT162" i="256" s="1"/>
  <c r="AU162" i="256" s="1"/>
  <c r="AV162" i="256" s="1"/>
  <c r="AW162" i="256" s="1"/>
  <c r="AX162" i="256" s="1"/>
  <c r="AY162" i="256" s="1"/>
  <c r="AZ162" i="256" s="1"/>
  <c r="BA162" i="256" s="1"/>
  <c r="BB162" i="256" s="1"/>
  <c r="BC162" i="256" s="1"/>
  <c r="BD162" i="256" s="1"/>
  <c r="BE162" i="256" s="1"/>
  <c r="BF162" i="256" s="1"/>
  <c r="BG162" i="256" s="1"/>
  <c r="BH162" i="256" s="1"/>
  <c r="BI162" i="256" s="1"/>
  <c r="BJ162" i="256" s="1"/>
  <c r="BK162" i="256" s="1"/>
  <c r="BL162" i="256" s="1"/>
  <c r="BM162" i="256" s="1"/>
  <c r="BN162" i="256" s="1"/>
  <c r="B161" i="256"/>
  <c r="BL147" i="256"/>
  <c r="BM188" i="256" s="1"/>
  <c r="BK147" i="256"/>
  <c r="BL188" i="256" s="1"/>
  <c r="BJ147" i="256"/>
  <c r="BK188" i="256" s="1"/>
  <c r="BI147" i="256"/>
  <c r="BJ188" i="256" s="1"/>
  <c r="BL146" i="256"/>
  <c r="BM187" i="256" s="1"/>
  <c r="BK146" i="256"/>
  <c r="BL187" i="256" s="1"/>
  <c r="BJ146" i="256"/>
  <c r="BK187" i="256" s="1"/>
  <c r="BI146" i="256"/>
  <c r="BJ187" i="256" s="1"/>
  <c r="BL145" i="256"/>
  <c r="BM186" i="256" s="1"/>
  <c r="BK145" i="256"/>
  <c r="BL186" i="256" s="1"/>
  <c r="BJ145" i="256"/>
  <c r="BK186" i="256" s="1"/>
  <c r="BI145" i="256"/>
  <c r="BJ186" i="256" s="1"/>
  <c r="BK144" i="256"/>
  <c r="BL185" i="256" s="1"/>
  <c r="BJ144" i="256"/>
  <c r="BK185" i="256" s="1"/>
  <c r="BI144" i="256"/>
  <c r="BJ185" i="256" s="1"/>
  <c r="BJ143" i="256"/>
  <c r="BK184" i="256" s="1"/>
  <c r="BI143" i="256"/>
  <c r="BJ184" i="256" s="1"/>
  <c r="BI142" i="256"/>
  <c r="BJ183" i="256" s="1"/>
  <c r="BN163" i="256"/>
  <c r="C122" i="256"/>
  <c r="C123" i="256" s="1"/>
  <c r="C124" i="256" s="1"/>
  <c r="C125" i="256" s="1"/>
  <c r="C126" i="256" s="1"/>
  <c r="C127" i="256" s="1"/>
  <c r="C128" i="256" s="1"/>
  <c r="C129" i="256" s="1"/>
  <c r="C130" i="256" s="1"/>
  <c r="C131" i="256" s="1"/>
  <c r="C132" i="256" s="1"/>
  <c r="C133" i="256" s="1"/>
  <c r="C134" i="256" s="1"/>
  <c r="C135" i="256" s="1"/>
  <c r="C136" i="256" s="1"/>
  <c r="C137" i="256" s="1"/>
  <c r="C138" i="256" s="1"/>
  <c r="C139" i="256" s="1"/>
  <c r="C140" i="256" s="1"/>
  <c r="C141" i="256" s="1"/>
  <c r="C142" i="256" s="1"/>
  <c r="C143" i="256" s="1"/>
  <c r="C144" i="256" s="1"/>
  <c r="C145" i="256" s="1"/>
  <c r="C146" i="256" s="1"/>
  <c r="C147" i="256" s="1"/>
  <c r="C148" i="256" s="1"/>
  <c r="C149" i="256" s="1"/>
  <c r="C150" i="256" s="1"/>
  <c r="C151" i="256" s="1"/>
  <c r="C152" i="256" s="1"/>
  <c r="E121" i="256"/>
  <c r="F121" i="256" s="1"/>
  <c r="G121" i="256" s="1"/>
  <c r="H121" i="256" s="1"/>
  <c r="I121" i="256" s="1"/>
  <c r="J121" i="256" s="1"/>
  <c r="K121" i="256" s="1"/>
  <c r="L121" i="256" s="1"/>
  <c r="M121" i="256" s="1"/>
  <c r="N121" i="256" s="1"/>
  <c r="O121" i="256" s="1"/>
  <c r="P121" i="256" s="1"/>
  <c r="Q121" i="256" s="1"/>
  <c r="R121" i="256" s="1"/>
  <c r="S121" i="256" s="1"/>
  <c r="T121" i="256" s="1"/>
  <c r="U121" i="256" s="1"/>
  <c r="V121" i="256" s="1"/>
  <c r="W121" i="256" s="1"/>
  <c r="X121" i="256" s="1"/>
  <c r="Y121" i="256" s="1"/>
  <c r="Z121" i="256" s="1"/>
  <c r="AA121" i="256" s="1"/>
  <c r="AB121" i="256" s="1"/>
  <c r="AC121" i="256" s="1"/>
  <c r="AD121" i="256" s="1"/>
  <c r="AE121" i="256" s="1"/>
  <c r="AF121" i="256" s="1"/>
  <c r="AG121" i="256" s="1"/>
  <c r="AH121" i="256" s="1"/>
  <c r="AI121" i="256" s="1"/>
  <c r="AJ121" i="256" s="1"/>
  <c r="AK121" i="256" s="1"/>
  <c r="AL121" i="256" s="1"/>
  <c r="AM121" i="256" s="1"/>
  <c r="AN121" i="256" s="1"/>
  <c r="AO121" i="256" s="1"/>
  <c r="AP121" i="256" s="1"/>
  <c r="AQ121" i="256" s="1"/>
  <c r="AR121" i="256" s="1"/>
  <c r="AS121" i="256" s="1"/>
  <c r="AT121" i="256" s="1"/>
  <c r="AU121" i="256" s="1"/>
  <c r="AV121" i="256" s="1"/>
  <c r="AW121" i="256" s="1"/>
  <c r="AX121" i="256" s="1"/>
  <c r="AY121" i="256" s="1"/>
  <c r="AZ121" i="256" s="1"/>
  <c r="BA121" i="256" s="1"/>
  <c r="BB121" i="256" s="1"/>
  <c r="BC121" i="256" s="1"/>
  <c r="BD121" i="256" s="1"/>
  <c r="BE121" i="256" s="1"/>
  <c r="BF121" i="256" s="1"/>
  <c r="BG121" i="256" s="1"/>
  <c r="BH121" i="256" s="1"/>
  <c r="BI121" i="256" s="1"/>
  <c r="BJ121" i="256" s="1"/>
  <c r="BK121" i="256" s="1"/>
  <c r="BL121" i="256" s="1"/>
  <c r="BM121" i="256" s="1"/>
  <c r="B120" i="256"/>
  <c r="D115" i="256"/>
  <c r="BH113" i="256"/>
  <c r="BG113" i="256"/>
  <c r="BF113" i="256"/>
  <c r="BE113" i="256"/>
  <c r="BD113" i="256"/>
  <c r="BC113" i="256"/>
  <c r="BB113" i="256"/>
  <c r="BA113" i="256"/>
  <c r="AZ113" i="256"/>
  <c r="AY113" i="256"/>
  <c r="AX113" i="256"/>
  <c r="AW113" i="256"/>
  <c r="AV113" i="256"/>
  <c r="AU113" i="256"/>
  <c r="AT113" i="256"/>
  <c r="AS113" i="256"/>
  <c r="AR113" i="256"/>
  <c r="AQ113" i="256"/>
  <c r="AP113" i="256"/>
  <c r="AO113" i="256"/>
  <c r="AN113" i="256"/>
  <c r="AM113" i="256"/>
  <c r="AL113" i="256"/>
  <c r="AK113" i="256"/>
  <c r="AJ113" i="256"/>
  <c r="AI113" i="256"/>
  <c r="AH113" i="256"/>
  <c r="D74" i="256" s="1"/>
  <c r="AG113" i="256"/>
  <c r="D73" i="256" s="1"/>
  <c r="AF113" i="256"/>
  <c r="D72" i="256" s="1"/>
  <c r="AE113" i="256"/>
  <c r="D71" i="256" s="1"/>
  <c r="AD113" i="256"/>
  <c r="D70" i="256" s="1"/>
  <c r="AC113" i="256"/>
  <c r="AB113" i="256"/>
  <c r="AA113" i="256"/>
  <c r="Z113" i="256"/>
  <c r="D66" i="256" s="1"/>
  <c r="Y113" i="256"/>
  <c r="D65" i="256" s="1"/>
  <c r="X113" i="256"/>
  <c r="W113" i="256"/>
  <c r="V113" i="256"/>
  <c r="U113" i="256"/>
  <c r="T113" i="256"/>
  <c r="S113" i="256"/>
  <c r="R113" i="256"/>
  <c r="Q113" i="256"/>
  <c r="P113" i="256"/>
  <c r="O113" i="256"/>
  <c r="N113" i="256"/>
  <c r="M113" i="256"/>
  <c r="L113" i="256"/>
  <c r="K113" i="256"/>
  <c r="J113" i="256"/>
  <c r="I113" i="256"/>
  <c r="H113" i="256"/>
  <c r="D45" i="256" s="1" a="1"/>
  <c r="D56" i="256" s="1"/>
  <c r="G113" i="256"/>
  <c r="F113" i="256"/>
  <c r="E113" i="256"/>
  <c r="C80" i="256"/>
  <c r="C81" i="256" s="1"/>
  <c r="C82" i="256" s="1"/>
  <c r="C83" i="256" s="1"/>
  <c r="C84" i="256" s="1"/>
  <c r="C85" i="256" s="1"/>
  <c r="C86" i="256" s="1"/>
  <c r="C87" i="256" s="1"/>
  <c r="C88" i="256" s="1"/>
  <c r="C89" i="256" s="1"/>
  <c r="C90" i="256" s="1"/>
  <c r="C91" i="256" s="1"/>
  <c r="C92" i="256" s="1"/>
  <c r="C93" i="256" s="1"/>
  <c r="C94" i="256" s="1"/>
  <c r="C95" i="256" s="1"/>
  <c r="C96" i="256" s="1"/>
  <c r="C97" i="256" s="1"/>
  <c r="C98" i="256" s="1"/>
  <c r="C99" i="256" s="1"/>
  <c r="C100" i="256" s="1"/>
  <c r="C101" i="256" s="1"/>
  <c r="C102" i="256" s="1"/>
  <c r="C103" i="256" s="1"/>
  <c r="C104" i="256" s="1"/>
  <c r="C105" i="256" s="1"/>
  <c r="C106" i="256" s="1"/>
  <c r="C107" i="256" s="1"/>
  <c r="C108" i="256" s="1"/>
  <c r="C109" i="256" s="1"/>
  <c r="C110" i="256" s="1"/>
  <c r="E79" i="256"/>
  <c r="F79" i="256" s="1"/>
  <c r="G79" i="256" s="1"/>
  <c r="H79" i="256" s="1"/>
  <c r="I79" i="256" s="1"/>
  <c r="J79" i="256" s="1"/>
  <c r="K79" i="256" s="1"/>
  <c r="L79" i="256" s="1"/>
  <c r="M79" i="256" s="1"/>
  <c r="N79" i="256" s="1"/>
  <c r="O79" i="256" s="1"/>
  <c r="P79" i="256" s="1"/>
  <c r="Q79" i="256" s="1"/>
  <c r="R79" i="256" s="1"/>
  <c r="S79" i="256" s="1"/>
  <c r="T79" i="256" s="1"/>
  <c r="U79" i="256" s="1"/>
  <c r="V79" i="256" s="1"/>
  <c r="W79" i="256" s="1"/>
  <c r="X79" i="256" s="1"/>
  <c r="Y79" i="256" s="1"/>
  <c r="Z79" i="256" s="1"/>
  <c r="AA79" i="256" s="1"/>
  <c r="AB79" i="256" s="1"/>
  <c r="AC79" i="256" s="1"/>
  <c r="AD79" i="256" s="1"/>
  <c r="AE79" i="256" s="1"/>
  <c r="AF79" i="256" s="1"/>
  <c r="AG79" i="256" s="1"/>
  <c r="AH79" i="256" s="1"/>
  <c r="AI79" i="256" s="1"/>
  <c r="AJ79" i="256" s="1"/>
  <c r="AK79" i="256" s="1"/>
  <c r="AL79" i="256" s="1"/>
  <c r="AM79" i="256" s="1"/>
  <c r="AN79" i="256" s="1"/>
  <c r="AO79" i="256" s="1"/>
  <c r="AP79" i="256" s="1"/>
  <c r="AQ79" i="256" s="1"/>
  <c r="AR79" i="256" s="1"/>
  <c r="AS79" i="256" s="1"/>
  <c r="AT79" i="256" s="1"/>
  <c r="AU79" i="256" s="1"/>
  <c r="AV79" i="256" s="1"/>
  <c r="AW79" i="256" s="1"/>
  <c r="AX79" i="256" s="1"/>
  <c r="AY79" i="256" s="1"/>
  <c r="AZ79" i="256" s="1"/>
  <c r="BA79" i="256" s="1"/>
  <c r="BB79" i="256" s="1"/>
  <c r="BC79" i="256" s="1"/>
  <c r="BD79" i="256" s="1"/>
  <c r="BE79" i="256" s="1"/>
  <c r="BF79" i="256" s="1"/>
  <c r="BG79" i="256" s="1"/>
  <c r="BH79" i="256" s="1"/>
  <c r="D75" i="256"/>
  <c r="D69" i="256"/>
  <c r="BM146" i="256" s="1"/>
  <c r="BN187" i="256" s="1"/>
  <c r="D68" i="256"/>
  <c r="D67" i="256"/>
  <c r="BH45" i="256"/>
  <c r="BH80" i="256" s="1"/>
  <c r="BG45" i="256"/>
  <c r="BG80" i="256" s="1"/>
  <c r="BG122" i="256" s="1"/>
  <c r="BF45" i="256"/>
  <c r="BE45" i="256"/>
  <c r="BD45" i="256"/>
  <c r="BC45" i="256"/>
  <c r="BB45" i="256"/>
  <c r="BA45" i="256"/>
  <c r="AZ45" i="256"/>
  <c r="AY45" i="256"/>
  <c r="AX45" i="256"/>
  <c r="AW45" i="256"/>
  <c r="AV45" i="256"/>
  <c r="AU45" i="256"/>
  <c r="AT45" i="256"/>
  <c r="AS45" i="256"/>
  <c r="AR45" i="256"/>
  <c r="AQ45" i="256"/>
  <c r="AP45" i="256"/>
  <c r="AO45" i="256"/>
  <c r="AN45" i="256"/>
  <c r="AM45" i="256"/>
  <c r="AL45" i="256"/>
  <c r="AK45" i="256"/>
  <c r="AJ45" i="256"/>
  <c r="AI45" i="256"/>
  <c r="C45" i="256"/>
  <c r="C46" i="256" s="1"/>
  <c r="C47" i="256" s="1"/>
  <c r="C48" i="256" s="1"/>
  <c r="C49" i="256" s="1"/>
  <c r="C50" i="256" s="1"/>
  <c r="C51" i="256" s="1"/>
  <c r="C52" i="256" s="1"/>
  <c r="C53" i="256" s="1"/>
  <c r="C54" i="256" s="1"/>
  <c r="C55" i="256" s="1"/>
  <c r="C56" i="256" s="1"/>
  <c r="C57" i="256" s="1"/>
  <c r="C58" i="256" s="1"/>
  <c r="C59" i="256" s="1"/>
  <c r="C60" i="256" s="1"/>
  <c r="C61" i="256" s="1"/>
  <c r="C62" i="256" s="1"/>
  <c r="C63" i="256" s="1"/>
  <c r="C64" i="256" s="1"/>
  <c r="C65" i="256" s="1"/>
  <c r="C66" i="256" s="1"/>
  <c r="C67" i="256" s="1"/>
  <c r="C68" i="256" s="1"/>
  <c r="C69" i="256" s="1"/>
  <c r="C70" i="256" s="1"/>
  <c r="C71" i="256" s="1"/>
  <c r="C72" i="256" s="1"/>
  <c r="C73" i="256" s="1"/>
  <c r="C74" i="256" s="1"/>
  <c r="C75" i="256" s="1"/>
  <c r="E44" i="256"/>
  <c r="F44" i="256" s="1"/>
  <c r="G44" i="256" s="1"/>
  <c r="H44" i="256" s="1"/>
  <c r="I44" i="256" s="1"/>
  <c r="J44" i="256" s="1"/>
  <c r="K44" i="256" s="1"/>
  <c r="L44" i="256" s="1"/>
  <c r="M44" i="256" s="1"/>
  <c r="N44" i="256" s="1"/>
  <c r="O44" i="256" s="1"/>
  <c r="P44" i="256" s="1"/>
  <c r="Q44" i="256" s="1"/>
  <c r="R44" i="256" s="1"/>
  <c r="S44" i="256" s="1"/>
  <c r="T44" i="256" s="1"/>
  <c r="U44" i="256" s="1"/>
  <c r="V44" i="256" s="1"/>
  <c r="W44" i="256" s="1"/>
  <c r="X44" i="256" s="1"/>
  <c r="Y44" i="256" s="1"/>
  <c r="Z44" i="256" s="1"/>
  <c r="AA44" i="256" s="1"/>
  <c r="AB44" i="256" s="1"/>
  <c r="AC44" i="256" s="1"/>
  <c r="AD44" i="256" s="1"/>
  <c r="AE44" i="256" s="1"/>
  <c r="AF44" i="256" s="1"/>
  <c r="AG44" i="256" s="1"/>
  <c r="AH44" i="256" s="1"/>
  <c r="AI44" i="256" s="1"/>
  <c r="AJ44" i="256" s="1"/>
  <c r="AK44" i="256" s="1"/>
  <c r="AL44" i="256" s="1"/>
  <c r="AM44" i="256" s="1"/>
  <c r="AN44" i="256" s="1"/>
  <c r="AO44" i="256" s="1"/>
  <c r="AP44" i="256" s="1"/>
  <c r="AQ44" i="256" s="1"/>
  <c r="AR44" i="256" s="1"/>
  <c r="AS44" i="256" s="1"/>
  <c r="AT44" i="256" s="1"/>
  <c r="AU44" i="256" s="1"/>
  <c r="AV44" i="256" s="1"/>
  <c r="AW44" i="256" s="1"/>
  <c r="AX44" i="256" s="1"/>
  <c r="AY44" i="256" s="1"/>
  <c r="AZ44" i="256" s="1"/>
  <c r="BA44" i="256" s="1"/>
  <c r="BB44" i="256" s="1"/>
  <c r="BC44" i="256" s="1"/>
  <c r="BD44" i="256" s="1"/>
  <c r="BE44" i="256" s="1"/>
  <c r="BF44" i="256" s="1"/>
  <c r="BG44" i="256" s="1"/>
  <c r="BH44" i="256" s="1"/>
  <c r="D40" i="256"/>
  <c r="B11" i="256"/>
  <c r="F8" i="256"/>
  <c r="G8" i="256" s="1"/>
  <c r="H8" i="256" s="1"/>
  <c r="I8" i="256" s="1"/>
  <c r="J8" i="256" s="1"/>
  <c r="K8" i="256" s="1"/>
  <c r="L8" i="256" s="1"/>
  <c r="M8" i="256" s="1"/>
  <c r="N8" i="256" s="1"/>
  <c r="O8" i="256" s="1"/>
  <c r="P8" i="256" s="1"/>
  <c r="Q8" i="256" s="1"/>
  <c r="R8" i="256" s="1"/>
  <c r="S8" i="256" s="1"/>
  <c r="T8" i="256" s="1"/>
  <c r="U8" i="256" s="1"/>
  <c r="V8" i="256" s="1"/>
  <c r="W8" i="256" s="1"/>
  <c r="X8" i="256" s="1"/>
  <c r="Y8" i="256" s="1"/>
  <c r="Z8" i="256" s="1"/>
  <c r="AA8" i="256" s="1"/>
  <c r="AB8" i="256" s="1"/>
  <c r="AC8" i="256" s="1"/>
  <c r="AD8" i="256" s="1"/>
  <c r="AE8" i="256" s="1"/>
  <c r="AF8" i="256" s="1"/>
  <c r="AG8" i="256" s="1"/>
  <c r="AH8" i="256" s="1"/>
  <c r="AI8" i="256" s="1"/>
  <c r="AJ8" i="256" s="1"/>
  <c r="AK8" i="256" s="1"/>
  <c r="AL8" i="256" s="1"/>
  <c r="AM8" i="256" s="1"/>
  <c r="AN8" i="256" s="1"/>
  <c r="AO8" i="256" s="1"/>
  <c r="AP8" i="256" s="1"/>
  <c r="AQ8" i="256" s="1"/>
  <c r="AR8" i="256" s="1"/>
  <c r="AS8" i="256" s="1"/>
  <c r="AT8" i="256" s="1"/>
  <c r="AU8" i="256" s="1"/>
  <c r="AV8" i="256" s="1"/>
  <c r="AW8" i="256" s="1"/>
  <c r="AX8" i="256" s="1"/>
  <c r="AY8" i="256" s="1"/>
  <c r="AZ8" i="256" s="1"/>
  <c r="BA8" i="256" s="1"/>
  <c r="BB8" i="256" s="1"/>
  <c r="BC8" i="256" s="1"/>
  <c r="BD8" i="256" s="1"/>
  <c r="BE8" i="256" s="1"/>
  <c r="BF8" i="256" s="1"/>
  <c r="BG8" i="256" s="1"/>
  <c r="BH8" i="256" s="1"/>
  <c r="E8" i="256"/>
  <c r="E7" i="256"/>
  <c r="F7" i="256" s="1"/>
  <c r="G7" i="256" s="1"/>
  <c r="H7" i="256" s="1"/>
  <c r="I7" i="256" s="1"/>
  <c r="J7" i="256" s="1"/>
  <c r="K7" i="256" s="1"/>
  <c r="L7" i="256" s="1"/>
  <c r="M7" i="256" s="1"/>
  <c r="N7" i="256" s="1"/>
  <c r="O7" i="256" s="1"/>
  <c r="P7" i="256" s="1"/>
  <c r="Q7" i="256" s="1"/>
  <c r="R7" i="256" s="1"/>
  <c r="S7" i="256" s="1"/>
  <c r="T7" i="256" s="1"/>
  <c r="U7" i="256" s="1"/>
  <c r="V7" i="256" s="1"/>
  <c r="W7" i="256" s="1"/>
  <c r="X7" i="256" s="1"/>
  <c r="Y7" i="256" s="1"/>
  <c r="Z7" i="256" s="1"/>
  <c r="AA7" i="256" s="1"/>
  <c r="AB7" i="256" s="1"/>
  <c r="AC7" i="256" s="1"/>
  <c r="AD7" i="256" s="1"/>
  <c r="AE7" i="256" s="1"/>
  <c r="AF7" i="256" s="1"/>
  <c r="AG7" i="256" s="1"/>
  <c r="AH7" i="256" s="1"/>
  <c r="AI7" i="256" s="1"/>
  <c r="AJ7" i="256" s="1"/>
  <c r="AK7" i="256" s="1"/>
  <c r="AL7" i="256" s="1"/>
  <c r="AM7" i="256" s="1"/>
  <c r="AN7" i="256" s="1"/>
  <c r="AO7" i="256" s="1"/>
  <c r="AP7" i="256" s="1"/>
  <c r="AQ7" i="256" s="1"/>
  <c r="AR7" i="256" s="1"/>
  <c r="AS7" i="256" s="1"/>
  <c r="AT7" i="256" s="1"/>
  <c r="AU7" i="256" s="1"/>
  <c r="AV7" i="256" s="1"/>
  <c r="AW7" i="256" s="1"/>
  <c r="AX7" i="256" s="1"/>
  <c r="AY7" i="256" s="1"/>
  <c r="AZ7" i="256" s="1"/>
  <c r="BA7" i="256" s="1"/>
  <c r="BB7" i="256" s="1"/>
  <c r="BC7" i="256" s="1"/>
  <c r="BD7" i="256" s="1"/>
  <c r="BE7" i="256" s="1"/>
  <c r="BF7" i="256" s="1"/>
  <c r="BG7" i="256" s="1"/>
  <c r="BH7" i="256" s="1"/>
  <c r="BH122" i="256" l="1"/>
  <c r="BA122" i="256"/>
  <c r="BM147" i="256"/>
  <c r="BN188" i="256" s="1"/>
  <c r="AN80" i="256"/>
  <c r="AT80" i="256"/>
  <c r="AT122" i="256" s="1"/>
  <c r="AU80" i="256"/>
  <c r="AU122" i="256" s="1"/>
  <c r="AV80" i="256"/>
  <c r="AV122" i="256" s="1"/>
  <c r="BB80" i="256"/>
  <c r="BB122" i="256" s="1"/>
  <c r="BC80" i="256"/>
  <c r="BC122" i="256" s="1"/>
  <c r="AL80" i="256"/>
  <c r="BD80" i="256"/>
  <c r="BD122" i="256" s="1"/>
  <c r="AM80" i="256"/>
  <c r="AO80" i="256"/>
  <c r="AW80" i="256"/>
  <c r="AW122" i="256" s="1"/>
  <c r="BE80" i="256"/>
  <c r="BE122" i="256" s="1"/>
  <c r="AP80" i="256"/>
  <c r="AP122" i="256" s="1"/>
  <c r="AX80" i="256"/>
  <c r="AX122" i="256" s="1"/>
  <c r="BF80" i="256"/>
  <c r="BF122" i="256" s="1"/>
  <c r="AI80" i="256"/>
  <c r="AQ80" i="256"/>
  <c r="AQ122" i="256" s="1"/>
  <c r="AY80" i="256"/>
  <c r="AY122" i="256" s="1"/>
  <c r="AJ80" i="256"/>
  <c r="AR80" i="256"/>
  <c r="AR122" i="256" s="1"/>
  <c r="AZ80" i="256"/>
  <c r="AZ122" i="256" s="1"/>
  <c r="AK80" i="256"/>
  <c r="AS80" i="256"/>
  <c r="AS122" i="256" s="1"/>
  <c r="D64" i="256"/>
  <c r="D52" i="256"/>
  <c r="D51" i="256"/>
  <c r="D37" i="256"/>
  <c r="D55" i="256"/>
  <c r="D38" i="256"/>
  <c r="D39" i="256"/>
  <c r="D62" i="256"/>
  <c r="D54" i="256"/>
  <c r="D46" i="256"/>
  <c r="BF46" i="256" s="1"/>
  <c r="D61" i="256"/>
  <c r="D53" i="256"/>
  <c r="D45" i="256"/>
  <c r="D58" i="256"/>
  <c r="D50" i="256"/>
  <c r="D57" i="256"/>
  <c r="D47" i="256"/>
  <c r="D59" i="256"/>
  <c r="D48" i="256"/>
  <c r="D60" i="256"/>
  <c r="D49" i="256"/>
  <c r="D63" i="256"/>
  <c r="BM148" i="256"/>
  <c r="BN189" i="256" s="1"/>
  <c r="BL106" i="256"/>
  <c r="BL148" i="256" s="1"/>
  <c r="BK106" i="256"/>
  <c r="BJ106" i="256"/>
  <c r="BB252" i="255"/>
  <c r="BB231" i="255" s="1"/>
  <c r="BH248" i="255"/>
  <c r="BG248" i="255"/>
  <c r="BF248" i="255"/>
  <c r="BE248" i="255"/>
  <c r="BD248" i="255"/>
  <c r="AZ248" i="255"/>
  <c r="AY248" i="255"/>
  <c r="AX248" i="255"/>
  <c r="AW248" i="255"/>
  <c r="AV248" i="255"/>
  <c r="AT248" i="255"/>
  <c r="AR248" i="255"/>
  <c r="AQ248" i="255"/>
  <c r="AP248" i="255"/>
  <c r="AO248" i="255"/>
  <c r="AN248" i="255"/>
  <c r="AK248" i="255"/>
  <c r="AJ248" i="255"/>
  <c r="AI248" i="255"/>
  <c r="BH247" i="255"/>
  <c r="BG247" i="255"/>
  <c r="BF247" i="255"/>
  <c r="BE247" i="255"/>
  <c r="BD247" i="255"/>
  <c r="BC247" i="255"/>
  <c r="BB247" i="255"/>
  <c r="BA247" i="255"/>
  <c r="AZ247" i="255"/>
  <c r="AY247" i="255"/>
  <c r="AX247" i="255"/>
  <c r="AW247" i="255"/>
  <c r="AV247" i="255"/>
  <c r="AU247" i="255"/>
  <c r="AT247" i="255"/>
  <c r="AS247" i="255"/>
  <c r="AR247" i="255"/>
  <c r="AQ247" i="255"/>
  <c r="AP247" i="255"/>
  <c r="AO247" i="255"/>
  <c r="AN247" i="255"/>
  <c r="AM247" i="255"/>
  <c r="AL247" i="255"/>
  <c r="AK247" i="255"/>
  <c r="AJ247" i="255"/>
  <c r="AI247" i="255"/>
  <c r="BH246" i="255"/>
  <c r="BG246" i="255"/>
  <c r="BF246" i="255"/>
  <c r="BE246" i="255"/>
  <c r="BD246" i="255"/>
  <c r="BC246" i="255"/>
  <c r="BB246" i="255"/>
  <c r="BA246" i="255"/>
  <c r="AZ246" i="255"/>
  <c r="AY246" i="255"/>
  <c r="AX246" i="255"/>
  <c r="AW246" i="255"/>
  <c r="AV246" i="255"/>
  <c r="AU246" i="255"/>
  <c r="AT246" i="255"/>
  <c r="AS246" i="255"/>
  <c r="AR246" i="255"/>
  <c r="AQ246" i="255"/>
  <c r="AP246" i="255"/>
  <c r="AO246" i="255"/>
  <c r="AN246" i="255"/>
  <c r="AM246" i="255"/>
  <c r="AL246" i="255"/>
  <c r="AK246" i="255"/>
  <c r="AJ246" i="255"/>
  <c r="AI246" i="255"/>
  <c r="BH245" i="255"/>
  <c r="BG245" i="255"/>
  <c r="BF245" i="255"/>
  <c r="BE245" i="255"/>
  <c r="BD245" i="255"/>
  <c r="BC245" i="255"/>
  <c r="BC248" i="255" s="1"/>
  <c r="BB245" i="255"/>
  <c r="BB248" i="255" s="1"/>
  <c r="BA245" i="255"/>
  <c r="BA248" i="255" s="1"/>
  <c r="AZ245" i="255"/>
  <c r="AY245" i="255"/>
  <c r="AX245" i="255"/>
  <c r="AW245" i="255"/>
  <c r="AV245" i="255"/>
  <c r="AU245" i="255"/>
  <c r="AU248" i="255" s="1"/>
  <c r="AT245" i="255"/>
  <c r="AS245" i="255"/>
  <c r="AS248" i="255" s="1"/>
  <c r="AR245" i="255"/>
  <c r="AQ245" i="255"/>
  <c r="AP245" i="255"/>
  <c r="AO245" i="255"/>
  <c r="AN245" i="255"/>
  <c r="AM245" i="255"/>
  <c r="AM248" i="255" s="1"/>
  <c r="AL245" i="255"/>
  <c r="AL248" i="255" s="1"/>
  <c r="AK245" i="255"/>
  <c r="AJ245" i="255"/>
  <c r="AI245" i="255"/>
  <c r="BG243" i="255"/>
  <c r="BG250" i="255" s="1"/>
  <c r="BG252" i="255" s="1"/>
  <c r="BG231" i="255" s="1"/>
  <c r="AK243" i="255"/>
  <c r="AK250" i="255" s="1"/>
  <c r="AK252" i="255" s="1"/>
  <c r="AK231" i="255" s="1"/>
  <c r="BH237" i="255"/>
  <c r="BG237" i="255"/>
  <c r="BF237" i="255"/>
  <c r="BE237" i="255"/>
  <c r="BD237" i="255"/>
  <c r="BC237" i="255"/>
  <c r="BB237" i="255"/>
  <c r="BA237" i="255"/>
  <c r="AZ237" i="255"/>
  <c r="AY237" i="255"/>
  <c r="AX237" i="255"/>
  <c r="AW237" i="255"/>
  <c r="AV237" i="255"/>
  <c r="AU237" i="255"/>
  <c r="AT237" i="255"/>
  <c r="AS237" i="255"/>
  <c r="AR237" i="255"/>
  <c r="AQ237" i="255"/>
  <c r="AP237" i="255"/>
  <c r="AO237" i="255"/>
  <c r="AN237" i="255"/>
  <c r="AM237" i="255"/>
  <c r="AL237" i="255"/>
  <c r="AK237" i="255"/>
  <c r="AJ237" i="255"/>
  <c r="AI237" i="255"/>
  <c r="AK234" i="255"/>
  <c r="BH233" i="255"/>
  <c r="BG233" i="255"/>
  <c r="BF233" i="255"/>
  <c r="BE233" i="255"/>
  <c r="BD233" i="255"/>
  <c r="BC233" i="255"/>
  <c r="BB233" i="255"/>
  <c r="BA233" i="255"/>
  <c r="AZ233" i="255"/>
  <c r="AY233" i="255"/>
  <c r="AX233" i="255"/>
  <c r="AW233" i="255"/>
  <c r="AV233" i="255"/>
  <c r="AU233" i="255"/>
  <c r="AT233" i="255"/>
  <c r="AS233" i="255"/>
  <c r="AR233" i="255"/>
  <c r="AQ233" i="255"/>
  <c r="AP233" i="255"/>
  <c r="AO233" i="255"/>
  <c r="AN233" i="255"/>
  <c r="AM233" i="255"/>
  <c r="AL233" i="255"/>
  <c r="AK233" i="255"/>
  <c r="AJ233" i="255"/>
  <c r="AI233" i="255"/>
  <c r="BH232" i="255"/>
  <c r="BG232" i="255"/>
  <c r="BF232" i="255"/>
  <c r="BE232" i="255"/>
  <c r="BD232" i="255"/>
  <c r="BC232" i="255"/>
  <c r="BB232" i="255"/>
  <c r="BA232" i="255"/>
  <c r="AZ232" i="255"/>
  <c r="AY232" i="255"/>
  <c r="AX232" i="255"/>
  <c r="AW232" i="255"/>
  <c r="AV232" i="255"/>
  <c r="AU232" i="255"/>
  <c r="AT232" i="255"/>
  <c r="AS232" i="255"/>
  <c r="AR232" i="255"/>
  <c r="AQ232" i="255"/>
  <c r="AP232" i="255"/>
  <c r="AO232" i="255"/>
  <c r="AN232" i="255"/>
  <c r="AM232" i="255"/>
  <c r="AL232" i="255"/>
  <c r="AK232" i="255"/>
  <c r="AJ232" i="255"/>
  <c r="AI232" i="255"/>
  <c r="BH230" i="255"/>
  <c r="BG230" i="255"/>
  <c r="BF230" i="255"/>
  <c r="BE230" i="255"/>
  <c r="BD230" i="255"/>
  <c r="BC230" i="255"/>
  <c r="BB230" i="255"/>
  <c r="BA230" i="255"/>
  <c r="AZ230" i="255"/>
  <c r="AY230" i="255"/>
  <c r="AX230" i="255"/>
  <c r="AW230" i="255"/>
  <c r="AV230" i="255"/>
  <c r="AU230" i="255"/>
  <c r="AT230" i="255"/>
  <c r="AS230" i="255"/>
  <c r="AR230" i="255"/>
  <c r="AQ230" i="255"/>
  <c r="AP230" i="255"/>
  <c r="AO230" i="255"/>
  <c r="AN230" i="255"/>
  <c r="AM230" i="255"/>
  <c r="AL230" i="255"/>
  <c r="AK230" i="255"/>
  <c r="AJ230" i="255"/>
  <c r="AI230" i="255"/>
  <c r="BH229" i="255"/>
  <c r="BG229" i="255"/>
  <c r="BF229" i="255"/>
  <c r="BE229" i="255"/>
  <c r="BD229" i="255"/>
  <c r="BC229" i="255"/>
  <c r="BB229" i="255"/>
  <c r="BA229" i="255"/>
  <c r="AZ229" i="255"/>
  <c r="AY229" i="255"/>
  <c r="AX229" i="255"/>
  <c r="AW229" i="255"/>
  <c r="AV229" i="255"/>
  <c r="AU229" i="255"/>
  <c r="AT229" i="255"/>
  <c r="AS229" i="255"/>
  <c r="AR229" i="255"/>
  <c r="AQ229" i="255"/>
  <c r="AP229" i="255"/>
  <c r="AO229" i="255"/>
  <c r="AN229" i="255"/>
  <c r="AM229" i="255"/>
  <c r="AL229" i="255"/>
  <c r="AK229" i="255"/>
  <c r="AJ229" i="255"/>
  <c r="AI229" i="255"/>
  <c r="BH228" i="255"/>
  <c r="BG228" i="255"/>
  <c r="BF228" i="255"/>
  <c r="BF234" i="255" s="1"/>
  <c r="BE228" i="255"/>
  <c r="BD228" i="255"/>
  <c r="BC228" i="255"/>
  <c r="BB228" i="255"/>
  <c r="BB234" i="255" s="1"/>
  <c r="BA228" i="255"/>
  <c r="AZ228" i="255"/>
  <c r="AY228" i="255"/>
  <c r="AX228" i="255"/>
  <c r="AX234" i="255" s="1"/>
  <c r="AW228" i="255"/>
  <c r="AV228" i="255"/>
  <c r="AU228" i="255"/>
  <c r="AT228" i="255"/>
  <c r="AS228" i="255"/>
  <c r="AR228" i="255"/>
  <c r="AQ228" i="255"/>
  <c r="AP228" i="255"/>
  <c r="AO228" i="255"/>
  <c r="AN228" i="255"/>
  <c r="AM228" i="255"/>
  <c r="AL228" i="255"/>
  <c r="AK228" i="255"/>
  <c r="AJ228" i="255"/>
  <c r="AI228" i="255"/>
  <c r="BH226" i="255"/>
  <c r="BG226" i="255"/>
  <c r="BF226" i="255"/>
  <c r="BF243" i="255" s="1"/>
  <c r="BF250" i="255" s="1"/>
  <c r="BF252" i="255" s="1"/>
  <c r="BF231" i="255" s="1"/>
  <c r="BE226" i="255"/>
  <c r="BD226" i="255"/>
  <c r="BC226" i="255"/>
  <c r="BB226" i="255"/>
  <c r="BB243" i="255" s="1"/>
  <c r="BB250" i="255" s="1"/>
  <c r="BA226" i="255"/>
  <c r="AZ226" i="255"/>
  <c r="AY226" i="255"/>
  <c r="AX226" i="255"/>
  <c r="AX243" i="255" s="1"/>
  <c r="AX250" i="255" s="1"/>
  <c r="AX252" i="255" s="1"/>
  <c r="AX231" i="255" s="1"/>
  <c r="AW226" i="255"/>
  <c r="AV226" i="255"/>
  <c r="AU226" i="255"/>
  <c r="AT226" i="255"/>
  <c r="AS226" i="255"/>
  <c r="AS243" i="255" s="1"/>
  <c r="AS250" i="255" s="1"/>
  <c r="AS252" i="255" s="1"/>
  <c r="AS231" i="255" s="1"/>
  <c r="AR226" i="255"/>
  <c r="AQ226" i="255"/>
  <c r="AP226" i="255"/>
  <c r="AO226" i="255"/>
  <c r="AN226" i="255"/>
  <c r="AM226" i="255"/>
  <c r="AL226" i="255"/>
  <c r="AK226" i="255"/>
  <c r="AJ226" i="255"/>
  <c r="AI226" i="255"/>
  <c r="BH214" i="255"/>
  <c r="BG214" i="255"/>
  <c r="BF214" i="255"/>
  <c r="BE214" i="255"/>
  <c r="BD214" i="255"/>
  <c r="BC214" i="255"/>
  <c r="BB214" i="255"/>
  <c r="BA214" i="255"/>
  <c r="AZ214" i="255"/>
  <c r="AY214" i="255"/>
  <c r="AX214" i="255"/>
  <c r="AW214" i="255"/>
  <c r="AV214" i="255"/>
  <c r="AU214" i="255"/>
  <c r="AT214" i="255"/>
  <c r="AS214" i="255"/>
  <c r="AR214" i="255"/>
  <c r="AQ214" i="255"/>
  <c r="AP214" i="255"/>
  <c r="AO214" i="255"/>
  <c r="AN214" i="255"/>
  <c r="AM214" i="255"/>
  <c r="AL214" i="255"/>
  <c r="AK214" i="255"/>
  <c r="AJ214" i="255"/>
  <c r="AI214" i="255"/>
  <c r="AH214" i="255"/>
  <c r="AG214" i="255"/>
  <c r="AF214" i="255"/>
  <c r="AE214" i="255"/>
  <c r="AD214" i="255"/>
  <c r="AC214" i="255"/>
  <c r="AB214" i="255"/>
  <c r="AA214" i="255"/>
  <c r="Z214" i="255"/>
  <c r="Y214" i="255"/>
  <c r="X214" i="255"/>
  <c r="W214" i="255"/>
  <c r="V214" i="255"/>
  <c r="U214" i="255"/>
  <c r="T214" i="255"/>
  <c r="S214" i="255"/>
  <c r="R214" i="255"/>
  <c r="Q214" i="255"/>
  <c r="P214" i="255"/>
  <c r="O214" i="255"/>
  <c r="N214" i="255"/>
  <c r="M214" i="255"/>
  <c r="L214" i="255"/>
  <c r="K214" i="255"/>
  <c r="J214" i="255"/>
  <c r="I214" i="255"/>
  <c r="H214" i="255"/>
  <c r="G214" i="255"/>
  <c r="F214" i="255"/>
  <c r="E214" i="255"/>
  <c r="E213" i="255"/>
  <c r="C208" i="255"/>
  <c r="C207" i="255"/>
  <c r="C206" i="255"/>
  <c r="C205" i="255"/>
  <c r="C199" i="255"/>
  <c r="C198" i="255"/>
  <c r="C197" i="255"/>
  <c r="C196" i="255"/>
  <c r="AI192" i="255"/>
  <c r="AH192" i="255"/>
  <c r="AG192" i="255"/>
  <c r="AE192" i="255"/>
  <c r="AD192" i="255"/>
  <c r="AC192" i="255"/>
  <c r="AB192" i="255"/>
  <c r="AA192" i="255"/>
  <c r="Z192" i="255"/>
  <c r="Y192" i="255"/>
  <c r="X192" i="255"/>
  <c r="W192" i="255"/>
  <c r="V192" i="255"/>
  <c r="U192" i="255"/>
  <c r="T192" i="255"/>
  <c r="S192" i="255"/>
  <c r="R192" i="255"/>
  <c r="Q192" i="255"/>
  <c r="P192" i="255"/>
  <c r="O192" i="255"/>
  <c r="N192" i="255"/>
  <c r="M192" i="255"/>
  <c r="L192" i="255"/>
  <c r="K192" i="255"/>
  <c r="J192" i="255"/>
  <c r="I192" i="255"/>
  <c r="H192" i="255"/>
  <c r="G192" i="255"/>
  <c r="F192" i="255"/>
  <c r="E192" i="255"/>
  <c r="AH191" i="255"/>
  <c r="AG191" i="255"/>
  <c r="AE191" i="255"/>
  <c r="AD191" i="255"/>
  <c r="AC191" i="255"/>
  <c r="AB191" i="255"/>
  <c r="AA191" i="255"/>
  <c r="Z191" i="255"/>
  <c r="Y191" i="255"/>
  <c r="X191" i="255"/>
  <c r="W191" i="255"/>
  <c r="V191" i="255"/>
  <c r="U191" i="255"/>
  <c r="T191" i="255"/>
  <c r="S191" i="255"/>
  <c r="R191" i="255"/>
  <c r="Q191" i="255"/>
  <c r="P191" i="255"/>
  <c r="O191" i="255"/>
  <c r="N191" i="255"/>
  <c r="M191" i="255"/>
  <c r="L191" i="255"/>
  <c r="K191" i="255"/>
  <c r="J191" i="255"/>
  <c r="I191" i="255"/>
  <c r="H191" i="255"/>
  <c r="G191" i="255"/>
  <c r="F191" i="255"/>
  <c r="E191" i="255"/>
  <c r="AG190" i="255"/>
  <c r="AE190" i="255"/>
  <c r="AD190" i="255"/>
  <c r="AC190" i="255"/>
  <c r="AB190" i="255"/>
  <c r="AA190" i="255"/>
  <c r="Z190" i="255"/>
  <c r="Y190" i="255"/>
  <c r="X190" i="255"/>
  <c r="W190" i="255"/>
  <c r="V190" i="255"/>
  <c r="U190" i="255"/>
  <c r="T190" i="255"/>
  <c r="S190" i="255"/>
  <c r="R190" i="255"/>
  <c r="Q190" i="255"/>
  <c r="P190" i="255"/>
  <c r="O190" i="255"/>
  <c r="N190" i="255"/>
  <c r="M190" i="255"/>
  <c r="L190" i="255"/>
  <c r="K190" i="255"/>
  <c r="J190" i="255"/>
  <c r="I190" i="255"/>
  <c r="H190" i="255"/>
  <c r="G190" i="255"/>
  <c r="F190" i="255"/>
  <c r="E190" i="255"/>
  <c r="AE189" i="255"/>
  <c r="AD189" i="255"/>
  <c r="AC189" i="255"/>
  <c r="AB189" i="255"/>
  <c r="AA189" i="255"/>
  <c r="Z189" i="255"/>
  <c r="Y189" i="255"/>
  <c r="X189" i="255"/>
  <c r="W189" i="255"/>
  <c r="V189" i="255"/>
  <c r="U189" i="255"/>
  <c r="T189" i="255"/>
  <c r="S189" i="255"/>
  <c r="R189" i="255"/>
  <c r="Q189" i="255"/>
  <c r="P189" i="255"/>
  <c r="O189" i="255"/>
  <c r="N189" i="255"/>
  <c r="M189" i="255"/>
  <c r="L189" i="255"/>
  <c r="K189" i="255"/>
  <c r="J189" i="255"/>
  <c r="I189" i="255"/>
  <c r="H189" i="255"/>
  <c r="G189" i="255"/>
  <c r="F189" i="255"/>
  <c r="E189" i="255"/>
  <c r="AD188" i="255"/>
  <c r="AC188" i="255"/>
  <c r="AB188" i="255"/>
  <c r="AA188" i="255"/>
  <c r="Z188" i="255"/>
  <c r="Y188" i="255"/>
  <c r="X188" i="255"/>
  <c r="W188" i="255"/>
  <c r="V188" i="255"/>
  <c r="U188" i="255"/>
  <c r="T188" i="255"/>
  <c r="S188" i="255"/>
  <c r="R188" i="255"/>
  <c r="Q188" i="255"/>
  <c r="P188" i="255"/>
  <c r="O188" i="255"/>
  <c r="N188" i="255"/>
  <c r="M188" i="255"/>
  <c r="L188" i="255"/>
  <c r="K188" i="255"/>
  <c r="J188" i="255"/>
  <c r="I188" i="255"/>
  <c r="H188" i="255"/>
  <c r="G188" i="255"/>
  <c r="F188" i="255"/>
  <c r="E188" i="255"/>
  <c r="AC187" i="255"/>
  <c r="AB187" i="255"/>
  <c r="AA187" i="255"/>
  <c r="Z187" i="255"/>
  <c r="Y187" i="255"/>
  <c r="X187" i="255"/>
  <c r="W187" i="255"/>
  <c r="V187" i="255"/>
  <c r="U187" i="255"/>
  <c r="T187" i="255"/>
  <c r="S187" i="255"/>
  <c r="R187" i="255"/>
  <c r="Q187" i="255"/>
  <c r="P187" i="255"/>
  <c r="O187" i="255"/>
  <c r="N187" i="255"/>
  <c r="M187" i="255"/>
  <c r="L187" i="255"/>
  <c r="K187" i="255"/>
  <c r="J187" i="255"/>
  <c r="I187" i="255"/>
  <c r="H187" i="255"/>
  <c r="G187" i="255"/>
  <c r="F187" i="255"/>
  <c r="E187" i="255"/>
  <c r="AB186" i="255"/>
  <c r="AA186" i="255"/>
  <c r="Z186" i="255"/>
  <c r="Y186" i="255"/>
  <c r="X186" i="255"/>
  <c r="W186" i="255"/>
  <c r="V186" i="255"/>
  <c r="U186" i="255"/>
  <c r="T186" i="255"/>
  <c r="S186" i="255"/>
  <c r="R186" i="255"/>
  <c r="Q186" i="255"/>
  <c r="P186" i="255"/>
  <c r="O186" i="255"/>
  <c r="N186" i="255"/>
  <c r="M186" i="255"/>
  <c r="L186" i="255"/>
  <c r="K186" i="255"/>
  <c r="J186" i="255"/>
  <c r="I186" i="255"/>
  <c r="H186" i="255"/>
  <c r="G186" i="255"/>
  <c r="F186" i="255"/>
  <c r="E186" i="255"/>
  <c r="AA185" i="255"/>
  <c r="Z185" i="255"/>
  <c r="Y185" i="255"/>
  <c r="X185" i="255"/>
  <c r="W185" i="255"/>
  <c r="V185" i="255"/>
  <c r="U185" i="255"/>
  <c r="T185" i="255"/>
  <c r="S185" i="255"/>
  <c r="R185" i="255"/>
  <c r="Q185" i="255"/>
  <c r="P185" i="255"/>
  <c r="O185" i="255"/>
  <c r="N185" i="255"/>
  <c r="M185" i="255"/>
  <c r="L185" i="255"/>
  <c r="K185" i="255"/>
  <c r="J185" i="255"/>
  <c r="I185" i="255"/>
  <c r="H185" i="255"/>
  <c r="G185" i="255"/>
  <c r="F185" i="255"/>
  <c r="E185" i="255"/>
  <c r="Z184" i="255"/>
  <c r="Y184" i="255"/>
  <c r="X184" i="255"/>
  <c r="W184" i="255"/>
  <c r="V184" i="255"/>
  <c r="U184" i="255"/>
  <c r="T184" i="255"/>
  <c r="S184" i="255"/>
  <c r="R184" i="255"/>
  <c r="Q184" i="255"/>
  <c r="P184" i="255"/>
  <c r="O184" i="255"/>
  <c r="N184" i="255"/>
  <c r="M184" i="255"/>
  <c r="L184" i="255"/>
  <c r="K184" i="255"/>
  <c r="J184" i="255"/>
  <c r="I184" i="255"/>
  <c r="H184" i="255"/>
  <c r="G184" i="255"/>
  <c r="F184" i="255"/>
  <c r="E184" i="255"/>
  <c r="Y183" i="255"/>
  <c r="X183" i="255"/>
  <c r="W183" i="255"/>
  <c r="V183" i="255"/>
  <c r="U183" i="255"/>
  <c r="T183" i="255"/>
  <c r="S183" i="255"/>
  <c r="R183" i="255"/>
  <c r="Q183" i="255"/>
  <c r="P183" i="255"/>
  <c r="O183" i="255"/>
  <c r="N183" i="255"/>
  <c r="M183" i="255"/>
  <c r="L183" i="255"/>
  <c r="K183" i="255"/>
  <c r="J183" i="255"/>
  <c r="I183" i="255"/>
  <c r="H183" i="255"/>
  <c r="G183" i="255"/>
  <c r="F183" i="255"/>
  <c r="E183" i="255"/>
  <c r="X182" i="255"/>
  <c r="W182" i="255"/>
  <c r="V182" i="255"/>
  <c r="U182" i="255"/>
  <c r="T182" i="255"/>
  <c r="S182" i="255"/>
  <c r="R182" i="255"/>
  <c r="Q182" i="255"/>
  <c r="P182" i="255"/>
  <c r="O182" i="255"/>
  <c r="N182" i="255"/>
  <c r="M182" i="255"/>
  <c r="L182" i="255"/>
  <c r="K182" i="255"/>
  <c r="J182" i="255"/>
  <c r="I182" i="255"/>
  <c r="H182" i="255"/>
  <c r="G182" i="255"/>
  <c r="F182" i="255"/>
  <c r="E182" i="255"/>
  <c r="W181" i="255"/>
  <c r="V181" i="255"/>
  <c r="U181" i="255"/>
  <c r="T181" i="255"/>
  <c r="S181" i="255"/>
  <c r="R181" i="255"/>
  <c r="Q181" i="255"/>
  <c r="P181" i="255"/>
  <c r="O181" i="255"/>
  <c r="N181" i="255"/>
  <c r="M181" i="255"/>
  <c r="L181" i="255"/>
  <c r="K181" i="255"/>
  <c r="J181" i="255"/>
  <c r="I181" i="255"/>
  <c r="H181" i="255"/>
  <c r="G181" i="255"/>
  <c r="F181" i="255"/>
  <c r="E181" i="255"/>
  <c r="V180" i="255"/>
  <c r="U180" i="255"/>
  <c r="T180" i="255"/>
  <c r="S180" i="255"/>
  <c r="R180" i="255"/>
  <c r="Q180" i="255"/>
  <c r="P180" i="255"/>
  <c r="O180" i="255"/>
  <c r="N180" i="255"/>
  <c r="M180" i="255"/>
  <c r="L180" i="255"/>
  <c r="K180" i="255"/>
  <c r="J180" i="255"/>
  <c r="I180" i="255"/>
  <c r="H180" i="255"/>
  <c r="G180" i="255"/>
  <c r="F180" i="255"/>
  <c r="E180" i="255"/>
  <c r="U179" i="255"/>
  <c r="T179" i="255"/>
  <c r="S179" i="255"/>
  <c r="R179" i="255"/>
  <c r="Q179" i="255"/>
  <c r="P179" i="255"/>
  <c r="O179" i="255"/>
  <c r="N179" i="255"/>
  <c r="M179" i="255"/>
  <c r="L179" i="255"/>
  <c r="K179" i="255"/>
  <c r="J179" i="255"/>
  <c r="I179" i="255"/>
  <c r="H179" i="255"/>
  <c r="G179" i="255"/>
  <c r="F179" i="255"/>
  <c r="E179" i="255"/>
  <c r="T178" i="255"/>
  <c r="S178" i="255"/>
  <c r="R178" i="255"/>
  <c r="Q178" i="255"/>
  <c r="P178" i="255"/>
  <c r="O178" i="255"/>
  <c r="N178" i="255"/>
  <c r="M178" i="255"/>
  <c r="L178" i="255"/>
  <c r="K178" i="255"/>
  <c r="J178" i="255"/>
  <c r="I178" i="255"/>
  <c r="H178" i="255"/>
  <c r="G178" i="255"/>
  <c r="F178" i="255"/>
  <c r="E178" i="255"/>
  <c r="S177" i="255"/>
  <c r="R177" i="255"/>
  <c r="Q177" i="255"/>
  <c r="P177" i="255"/>
  <c r="O177" i="255"/>
  <c r="N177" i="255"/>
  <c r="M177" i="255"/>
  <c r="L177" i="255"/>
  <c r="K177" i="255"/>
  <c r="J177" i="255"/>
  <c r="I177" i="255"/>
  <c r="H177" i="255"/>
  <c r="G177" i="255"/>
  <c r="F177" i="255"/>
  <c r="E177" i="255"/>
  <c r="R176" i="255"/>
  <c r="Q176" i="255"/>
  <c r="P176" i="255"/>
  <c r="O176" i="255"/>
  <c r="N176" i="255"/>
  <c r="M176" i="255"/>
  <c r="L176" i="255"/>
  <c r="K176" i="255"/>
  <c r="J176" i="255"/>
  <c r="I176" i="255"/>
  <c r="H176" i="255"/>
  <c r="G176" i="255"/>
  <c r="F176" i="255"/>
  <c r="E176" i="255"/>
  <c r="Q175" i="255"/>
  <c r="P175" i="255"/>
  <c r="O175" i="255"/>
  <c r="N175" i="255"/>
  <c r="M175" i="255"/>
  <c r="L175" i="255"/>
  <c r="K175" i="255"/>
  <c r="J175" i="255"/>
  <c r="I175" i="255"/>
  <c r="H175" i="255"/>
  <c r="G175" i="255"/>
  <c r="F175" i="255"/>
  <c r="E175" i="255"/>
  <c r="P174" i="255"/>
  <c r="O174" i="255"/>
  <c r="N174" i="255"/>
  <c r="M174" i="255"/>
  <c r="L174" i="255"/>
  <c r="K174" i="255"/>
  <c r="J174" i="255"/>
  <c r="I174" i="255"/>
  <c r="H174" i="255"/>
  <c r="G174" i="255"/>
  <c r="F174" i="255"/>
  <c r="E174" i="255"/>
  <c r="O173" i="255"/>
  <c r="N173" i="255"/>
  <c r="M173" i="255"/>
  <c r="L173" i="255"/>
  <c r="K173" i="255"/>
  <c r="J173" i="255"/>
  <c r="I173" i="255"/>
  <c r="H173" i="255"/>
  <c r="G173" i="255"/>
  <c r="F173" i="255"/>
  <c r="E173" i="255"/>
  <c r="N172" i="255"/>
  <c r="M172" i="255"/>
  <c r="L172" i="255"/>
  <c r="K172" i="255"/>
  <c r="J172" i="255"/>
  <c r="I172" i="255"/>
  <c r="H172" i="255"/>
  <c r="G172" i="255"/>
  <c r="F172" i="255"/>
  <c r="E172" i="255"/>
  <c r="M171" i="255"/>
  <c r="L171" i="255"/>
  <c r="K171" i="255"/>
  <c r="J171" i="255"/>
  <c r="I171" i="255"/>
  <c r="H171" i="255"/>
  <c r="G171" i="255"/>
  <c r="F171" i="255"/>
  <c r="E171" i="255"/>
  <c r="L170" i="255"/>
  <c r="K170" i="255"/>
  <c r="J170" i="255"/>
  <c r="I170" i="255"/>
  <c r="H170" i="255"/>
  <c r="G170" i="255"/>
  <c r="F170" i="255"/>
  <c r="E170" i="255"/>
  <c r="K169" i="255"/>
  <c r="J169" i="255"/>
  <c r="I169" i="255"/>
  <c r="H169" i="255"/>
  <c r="G169" i="255"/>
  <c r="F169" i="255"/>
  <c r="E169" i="255"/>
  <c r="J168" i="255"/>
  <c r="I168" i="255"/>
  <c r="H168" i="255"/>
  <c r="G168" i="255"/>
  <c r="F168" i="255"/>
  <c r="E168" i="255"/>
  <c r="I167" i="255"/>
  <c r="H167" i="255"/>
  <c r="G167" i="255"/>
  <c r="F167" i="255"/>
  <c r="E167" i="255"/>
  <c r="H166" i="255"/>
  <c r="G166" i="255"/>
  <c r="F166" i="255"/>
  <c r="E166" i="255"/>
  <c r="G165" i="255"/>
  <c r="F165" i="255"/>
  <c r="E165" i="255"/>
  <c r="F164" i="255"/>
  <c r="E164" i="255"/>
  <c r="E163" i="255"/>
  <c r="B160" i="255"/>
  <c r="BH157" i="255"/>
  <c r="BG157" i="255"/>
  <c r="BF157" i="255"/>
  <c r="BE157" i="255"/>
  <c r="BD157" i="255"/>
  <c r="BC157" i="255"/>
  <c r="BB157" i="255"/>
  <c r="BA157" i="255"/>
  <c r="AZ157" i="255"/>
  <c r="AY157" i="255"/>
  <c r="AX157" i="255"/>
  <c r="AW157" i="255"/>
  <c r="AV157" i="255"/>
  <c r="AU157" i="255"/>
  <c r="AT157" i="255"/>
  <c r="AS157" i="255"/>
  <c r="AR157" i="255"/>
  <c r="AQ157" i="255"/>
  <c r="AP157" i="255"/>
  <c r="AO157" i="255"/>
  <c r="AN157" i="255"/>
  <c r="AM157" i="255"/>
  <c r="AL157" i="255"/>
  <c r="AK157" i="255"/>
  <c r="AJ157" i="255"/>
  <c r="AI157" i="255"/>
  <c r="AH157" i="255"/>
  <c r="AG157" i="255"/>
  <c r="AF157" i="255"/>
  <c r="AE157" i="255"/>
  <c r="AD157" i="255"/>
  <c r="AC157" i="255"/>
  <c r="AB157" i="255"/>
  <c r="AA157" i="255"/>
  <c r="Z157" i="255"/>
  <c r="Y157" i="255"/>
  <c r="X157" i="255"/>
  <c r="W157" i="255"/>
  <c r="V157" i="255"/>
  <c r="U157" i="255"/>
  <c r="T157" i="255"/>
  <c r="S157" i="255"/>
  <c r="R157" i="255"/>
  <c r="Q157" i="255"/>
  <c r="P157" i="255"/>
  <c r="O157" i="255"/>
  <c r="N157" i="255"/>
  <c r="M157" i="255"/>
  <c r="L157" i="255"/>
  <c r="K157" i="255"/>
  <c r="J157" i="255"/>
  <c r="I157" i="255"/>
  <c r="H157" i="255"/>
  <c r="G157" i="255"/>
  <c r="F157" i="255"/>
  <c r="E157" i="255"/>
  <c r="BK126" i="255"/>
  <c r="BM125" i="255"/>
  <c r="BN162" i="255" s="1"/>
  <c r="BL125" i="255"/>
  <c r="BK125" i="255"/>
  <c r="BL162" i="255" s="1"/>
  <c r="BJ125" i="255"/>
  <c r="BK162" i="255" s="1"/>
  <c r="C125" i="255"/>
  <c r="C162" i="255" s="1"/>
  <c r="E124" i="255"/>
  <c r="E161" i="255" s="1"/>
  <c r="B123" i="255"/>
  <c r="D118" i="255"/>
  <c r="H116" i="255"/>
  <c r="G116" i="255"/>
  <c r="F116" i="255"/>
  <c r="E116" i="255"/>
  <c r="C83" i="255"/>
  <c r="C84" i="255" s="1"/>
  <c r="C85" i="255" s="1"/>
  <c r="C86" i="255" s="1"/>
  <c r="C87" i="255" s="1"/>
  <c r="C88" i="255" s="1"/>
  <c r="C89" i="255" s="1"/>
  <c r="C90" i="255" s="1"/>
  <c r="C91" i="255" s="1"/>
  <c r="C92" i="255" s="1"/>
  <c r="C93" i="255" s="1"/>
  <c r="C94" i="255" s="1"/>
  <c r="C95" i="255" s="1"/>
  <c r="C96" i="255" s="1"/>
  <c r="C97" i="255" s="1"/>
  <c r="C98" i="255" s="1"/>
  <c r="C99" i="255" s="1"/>
  <c r="C100" i="255" s="1"/>
  <c r="C101" i="255" s="1"/>
  <c r="C102" i="255" s="1"/>
  <c r="C103" i="255" s="1"/>
  <c r="C104" i="255" s="1"/>
  <c r="C105" i="255" s="1"/>
  <c r="C106" i="255" s="1"/>
  <c r="C107" i="255" s="1"/>
  <c r="C108" i="255" s="1"/>
  <c r="C109" i="255" s="1"/>
  <c r="C110" i="255" s="1"/>
  <c r="C111" i="255" s="1"/>
  <c r="C112" i="255" s="1"/>
  <c r="C113" i="255" s="1"/>
  <c r="E82" i="255"/>
  <c r="E212" i="255" s="1"/>
  <c r="D78" i="255"/>
  <c r="D77" i="255"/>
  <c r="D76" i="255"/>
  <c r="D75" i="255"/>
  <c r="D74" i="255"/>
  <c r="D73" i="255"/>
  <c r="D72" i="255"/>
  <c r="D71" i="255"/>
  <c r="D70" i="255"/>
  <c r="D69" i="255"/>
  <c r="D68" i="255"/>
  <c r="BH48" i="255"/>
  <c r="BI125" i="255" s="1"/>
  <c r="BG48" i="255"/>
  <c r="BH125" i="255" s="1"/>
  <c r="BF48" i="255"/>
  <c r="BE48" i="255"/>
  <c r="BF125" i="255" s="1"/>
  <c r="BD48" i="255"/>
  <c r="BC48" i="255"/>
  <c r="BD125" i="255" s="1"/>
  <c r="BB48" i="255"/>
  <c r="BC125" i="255" s="1"/>
  <c r="BA48" i="255"/>
  <c r="AZ48" i="255"/>
  <c r="BA125" i="255" s="1"/>
  <c r="AY48" i="255"/>
  <c r="AZ125" i="255" s="1"/>
  <c r="AX48" i="255"/>
  <c r="AW48" i="255"/>
  <c r="AX125" i="255" s="1"/>
  <c r="AV48" i="255"/>
  <c r="AU48" i="255"/>
  <c r="AV125" i="255" s="1"/>
  <c r="AT48" i="255"/>
  <c r="AU125" i="255" s="1"/>
  <c r="AS48" i="255"/>
  <c r="AR48" i="255"/>
  <c r="AS125" i="255" s="1"/>
  <c r="AQ48" i="255"/>
  <c r="AR125" i="255" s="1"/>
  <c r="AP48" i="255"/>
  <c r="AQ125" i="255" s="1"/>
  <c r="AO48" i="255"/>
  <c r="AP125" i="255" s="1"/>
  <c r="AN48" i="255"/>
  <c r="AM48" i="255"/>
  <c r="AN125" i="255" s="1"/>
  <c r="AL48" i="255"/>
  <c r="AK48" i="255"/>
  <c r="AJ48" i="255"/>
  <c r="AI48" i="255"/>
  <c r="C48" i="255"/>
  <c r="C49" i="255" s="1"/>
  <c r="C50" i="255" s="1"/>
  <c r="C51" i="255" s="1"/>
  <c r="C52" i="255" s="1"/>
  <c r="C53" i="255" s="1"/>
  <c r="C54" i="255" s="1"/>
  <c r="C55" i="255" s="1"/>
  <c r="C56" i="255" s="1"/>
  <c r="C57" i="255" s="1"/>
  <c r="C58" i="255" s="1"/>
  <c r="C59" i="255" s="1"/>
  <c r="C60" i="255" s="1"/>
  <c r="C61" i="255" s="1"/>
  <c r="C62" i="255" s="1"/>
  <c r="C63" i="255" s="1"/>
  <c r="C64" i="255" s="1"/>
  <c r="C65" i="255" s="1"/>
  <c r="C66" i="255" s="1"/>
  <c r="C67" i="255" s="1"/>
  <c r="C68" i="255" s="1"/>
  <c r="C69" i="255" s="1"/>
  <c r="C70" i="255" s="1"/>
  <c r="C71" i="255" s="1"/>
  <c r="C72" i="255" s="1"/>
  <c r="C73" i="255" s="1"/>
  <c r="C74" i="255" s="1"/>
  <c r="C75" i="255" s="1"/>
  <c r="C76" i="255" s="1"/>
  <c r="C77" i="255" s="1"/>
  <c r="C78" i="255" s="1"/>
  <c r="E47" i="255"/>
  <c r="F47" i="255" s="1"/>
  <c r="G47" i="255" s="1"/>
  <c r="H47" i="255" s="1"/>
  <c r="I47" i="255" s="1"/>
  <c r="J47" i="255" s="1"/>
  <c r="K47" i="255" s="1"/>
  <c r="L47" i="255" s="1"/>
  <c r="M47" i="255" s="1"/>
  <c r="N47" i="255" s="1"/>
  <c r="O47" i="255" s="1"/>
  <c r="P47" i="255" s="1"/>
  <c r="Q47" i="255" s="1"/>
  <c r="R47" i="255" s="1"/>
  <c r="S47" i="255" s="1"/>
  <c r="T47" i="255" s="1"/>
  <c r="U47" i="255" s="1"/>
  <c r="V47" i="255" s="1"/>
  <c r="W47" i="255" s="1"/>
  <c r="X47" i="255" s="1"/>
  <c r="Y47" i="255" s="1"/>
  <c r="Z47" i="255" s="1"/>
  <c r="AA47" i="255" s="1"/>
  <c r="AB47" i="255" s="1"/>
  <c r="AC47" i="255" s="1"/>
  <c r="AD47" i="255" s="1"/>
  <c r="AE47" i="255" s="1"/>
  <c r="AF47" i="255" s="1"/>
  <c r="AG47" i="255" s="1"/>
  <c r="AH47" i="255" s="1"/>
  <c r="AI47" i="255" s="1"/>
  <c r="AJ47" i="255" s="1"/>
  <c r="AK47" i="255" s="1"/>
  <c r="AL47" i="255" s="1"/>
  <c r="AM47" i="255" s="1"/>
  <c r="AN47" i="255" s="1"/>
  <c r="AO47" i="255" s="1"/>
  <c r="AP47" i="255" s="1"/>
  <c r="AQ47" i="255" s="1"/>
  <c r="AR47" i="255" s="1"/>
  <c r="AS47" i="255" s="1"/>
  <c r="AT47" i="255" s="1"/>
  <c r="AU47" i="255" s="1"/>
  <c r="AV47" i="255" s="1"/>
  <c r="AW47" i="255" s="1"/>
  <c r="AX47" i="255" s="1"/>
  <c r="AY47" i="255" s="1"/>
  <c r="AZ47" i="255" s="1"/>
  <c r="BA47" i="255" s="1"/>
  <c r="BB47" i="255" s="1"/>
  <c r="BC47" i="255" s="1"/>
  <c r="BD47" i="255" s="1"/>
  <c r="BE47" i="255" s="1"/>
  <c r="BF47" i="255" s="1"/>
  <c r="BG47" i="255" s="1"/>
  <c r="BH47" i="255" s="1"/>
  <c r="BI47" i="255" s="1"/>
  <c r="BJ47" i="255" s="1"/>
  <c r="BK47" i="255" s="1"/>
  <c r="BL47" i="255" s="1"/>
  <c r="D43" i="255"/>
  <c r="B11" i="255"/>
  <c r="F8" i="255"/>
  <c r="G8" i="255" s="1"/>
  <c r="H8" i="255" s="1"/>
  <c r="I8" i="255" s="1"/>
  <c r="J8" i="255" s="1"/>
  <c r="K8" i="255" s="1"/>
  <c r="L8" i="255" s="1"/>
  <c r="M8" i="255" s="1"/>
  <c r="N8" i="255" s="1"/>
  <c r="O8" i="255" s="1"/>
  <c r="P8" i="255" s="1"/>
  <c r="Q8" i="255" s="1"/>
  <c r="R8" i="255" s="1"/>
  <c r="S8" i="255" s="1"/>
  <c r="T8" i="255" s="1"/>
  <c r="U8" i="255" s="1"/>
  <c r="V8" i="255" s="1"/>
  <c r="W8" i="255" s="1"/>
  <c r="X8" i="255" s="1"/>
  <c r="Y8" i="255" s="1"/>
  <c r="Z8" i="255" s="1"/>
  <c r="AA8" i="255" s="1"/>
  <c r="AB8" i="255" s="1"/>
  <c r="AC8" i="255" s="1"/>
  <c r="AD8" i="255" s="1"/>
  <c r="AE8" i="255" s="1"/>
  <c r="AF8" i="255" s="1"/>
  <c r="AG8" i="255" s="1"/>
  <c r="AH8" i="255" s="1"/>
  <c r="AI8" i="255" s="1"/>
  <c r="AJ8" i="255" s="1"/>
  <c r="AK8" i="255" s="1"/>
  <c r="AL8" i="255" s="1"/>
  <c r="AM8" i="255" s="1"/>
  <c r="AN8" i="255" s="1"/>
  <c r="AO8" i="255" s="1"/>
  <c r="AP8" i="255" s="1"/>
  <c r="AQ8" i="255" s="1"/>
  <c r="AR8" i="255" s="1"/>
  <c r="AS8" i="255" s="1"/>
  <c r="AT8" i="255" s="1"/>
  <c r="AU8" i="255" s="1"/>
  <c r="AV8" i="255" s="1"/>
  <c r="AW8" i="255" s="1"/>
  <c r="AX8" i="255" s="1"/>
  <c r="AY8" i="255" s="1"/>
  <c r="AZ8" i="255" s="1"/>
  <c r="BA8" i="255" s="1"/>
  <c r="BB8" i="255" s="1"/>
  <c r="BC8" i="255" s="1"/>
  <c r="BD8" i="255" s="1"/>
  <c r="BE8" i="255" s="1"/>
  <c r="BF8" i="255" s="1"/>
  <c r="BG8" i="255" s="1"/>
  <c r="BH8" i="255" s="1"/>
  <c r="BI8" i="255" s="1"/>
  <c r="BJ8" i="255" s="1"/>
  <c r="BK8" i="255" s="1"/>
  <c r="BL8" i="255" s="1"/>
  <c r="E8" i="255"/>
  <c r="E7" i="255"/>
  <c r="F7" i="255" s="1"/>
  <c r="G7" i="255" s="1"/>
  <c r="H7" i="255" s="1"/>
  <c r="I7" i="255" s="1"/>
  <c r="J7" i="255" s="1"/>
  <c r="K7" i="255" s="1"/>
  <c r="L7" i="255" s="1"/>
  <c r="M7" i="255" s="1"/>
  <c r="N7" i="255" s="1"/>
  <c r="O7" i="255" s="1"/>
  <c r="P7" i="255" s="1"/>
  <c r="Q7" i="255" s="1"/>
  <c r="R7" i="255" s="1"/>
  <c r="S7" i="255" s="1"/>
  <c r="T7" i="255" s="1"/>
  <c r="U7" i="255" s="1"/>
  <c r="V7" i="255" s="1"/>
  <c r="W7" i="255" s="1"/>
  <c r="X7" i="255" s="1"/>
  <c r="Y7" i="255" s="1"/>
  <c r="Z7" i="255" s="1"/>
  <c r="AA7" i="255" s="1"/>
  <c r="AB7" i="255" s="1"/>
  <c r="AC7" i="255" s="1"/>
  <c r="AD7" i="255" s="1"/>
  <c r="AE7" i="255" s="1"/>
  <c r="AF7" i="255" s="1"/>
  <c r="AG7" i="255" s="1"/>
  <c r="AH7" i="255" s="1"/>
  <c r="AI7" i="255" s="1"/>
  <c r="AJ7" i="255" s="1"/>
  <c r="AK7" i="255" s="1"/>
  <c r="AL7" i="255" s="1"/>
  <c r="AM7" i="255" s="1"/>
  <c r="AN7" i="255" s="1"/>
  <c r="AO7" i="255" s="1"/>
  <c r="AP7" i="255" s="1"/>
  <c r="AQ7" i="255" s="1"/>
  <c r="AR7" i="255" s="1"/>
  <c r="AS7" i="255" s="1"/>
  <c r="AT7" i="255" s="1"/>
  <c r="AU7" i="255" s="1"/>
  <c r="AV7" i="255" s="1"/>
  <c r="AW7" i="255" s="1"/>
  <c r="AX7" i="255" s="1"/>
  <c r="AY7" i="255" s="1"/>
  <c r="AZ7" i="255" s="1"/>
  <c r="BA7" i="255" s="1"/>
  <c r="BB7" i="255" s="1"/>
  <c r="BC7" i="255" s="1"/>
  <c r="BD7" i="255" s="1"/>
  <c r="BE7" i="255" s="1"/>
  <c r="BF7" i="255" s="1"/>
  <c r="BG7" i="255" s="1"/>
  <c r="BH7" i="255" s="1"/>
  <c r="BI7" i="255" s="1"/>
  <c r="BJ7" i="255" s="1"/>
  <c r="BK7" i="255" s="1"/>
  <c r="BL7" i="255" s="1"/>
  <c r="D48" i="255" l="1" a="1"/>
  <c r="D66" i="255" s="1"/>
  <c r="AX46" i="256"/>
  <c r="I667" i="19"/>
  <c r="I727" i="19"/>
  <c r="I698" i="19"/>
  <c r="D663" i="19"/>
  <c r="D723" i="19"/>
  <c r="D694" i="19"/>
  <c r="E725" i="19"/>
  <c r="E696" i="19"/>
  <c r="E665" i="19"/>
  <c r="H697" i="19"/>
  <c r="H666" i="19"/>
  <c r="H726" i="19"/>
  <c r="J698" i="19"/>
  <c r="J667" i="19"/>
  <c r="J727" i="19"/>
  <c r="K668" i="19"/>
  <c r="K728" i="19"/>
  <c r="K699" i="19"/>
  <c r="K669" i="19"/>
  <c r="K729" i="19"/>
  <c r="K700" i="19"/>
  <c r="J730" i="19"/>
  <c r="J701" i="19"/>
  <c r="J670" i="19"/>
  <c r="E722" i="19"/>
  <c r="E662" i="19"/>
  <c r="E693" i="19"/>
  <c r="J668" i="19"/>
  <c r="J699" i="19"/>
  <c r="J728" i="19"/>
  <c r="E723" i="19"/>
  <c r="E663" i="19"/>
  <c r="E694" i="19"/>
  <c r="F725" i="19"/>
  <c r="F696" i="19"/>
  <c r="F665" i="19"/>
  <c r="I726" i="19"/>
  <c r="I697" i="19"/>
  <c r="I666" i="19"/>
  <c r="D728" i="19"/>
  <c r="D699" i="19"/>
  <c r="D668" i="19"/>
  <c r="D729" i="19"/>
  <c r="D700" i="19"/>
  <c r="D669" i="19"/>
  <c r="L669" i="19"/>
  <c r="L729" i="19"/>
  <c r="L700" i="19"/>
  <c r="K670" i="19"/>
  <c r="K701" i="19"/>
  <c r="K730" i="19"/>
  <c r="D665" i="19"/>
  <c r="D725" i="19"/>
  <c r="D696" i="19"/>
  <c r="I730" i="19"/>
  <c r="I701" i="19"/>
  <c r="I670" i="19"/>
  <c r="F663" i="19"/>
  <c r="F723" i="19"/>
  <c r="F694" i="19"/>
  <c r="G725" i="19"/>
  <c r="G696" i="19"/>
  <c r="G665" i="19"/>
  <c r="D698" i="19"/>
  <c r="D667" i="19"/>
  <c r="D727" i="19"/>
  <c r="E699" i="19"/>
  <c r="E668" i="19"/>
  <c r="E728" i="19"/>
  <c r="E700" i="19"/>
  <c r="E669" i="19"/>
  <c r="E729" i="19"/>
  <c r="D730" i="19"/>
  <c r="D701" i="19"/>
  <c r="D670" i="19"/>
  <c r="L670" i="19"/>
  <c r="L730" i="19"/>
  <c r="L701" i="19"/>
  <c r="J669" i="19"/>
  <c r="J729" i="19"/>
  <c r="J700" i="19"/>
  <c r="D664" i="19"/>
  <c r="D695" i="19"/>
  <c r="D724" i="19"/>
  <c r="H665" i="19"/>
  <c r="H725" i="19"/>
  <c r="H696" i="19"/>
  <c r="E727" i="19"/>
  <c r="E698" i="19"/>
  <c r="E667" i="19"/>
  <c r="F728" i="19"/>
  <c r="F699" i="19"/>
  <c r="F668" i="19"/>
  <c r="F700" i="19"/>
  <c r="F669" i="19"/>
  <c r="F729" i="19"/>
  <c r="E701" i="19"/>
  <c r="E670" i="19"/>
  <c r="E730" i="19"/>
  <c r="M701" i="19"/>
  <c r="M730" i="19"/>
  <c r="M670" i="19"/>
  <c r="E664" i="19"/>
  <c r="E724" i="19"/>
  <c r="E695" i="19"/>
  <c r="D697" i="19"/>
  <c r="D666" i="19"/>
  <c r="D726" i="19"/>
  <c r="F727" i="19"/>
  <c r="F667" i="19"/>
  <c r="F698" i="19"/>
  <c r="G728" i="19"/>
  <c r="G699" i="19"/>
  <c r="G668" i="19"/>
  <c r="G729" i="19"/>
  <c r="G700" i="19"/>
  <c r="G669" i="19"/>
  <c r="F701" i="19"/>
  <c r="F670" i="19"/>
  <c r="F730" i="19"/>
  <c r="G697" i="19"/>
  <c r="G666" i="19"/>
  <c r="G726" i="19"/>
  <c r="D721" i="19"/>
  <c r="D692" i="19"/>
  <c r="D661" i="19"/>
  <c r="F695" i="19"/>
  <c r="F664" i="19"/>
  <c r="F724" i="19"/>
  <c r="E666" i="19"/>
  <c r="E697" i="19"/>
  <c r="E726" i="19"/>
  <c r="G727" i="19"/>
  <c r="G698" i="19"/>
  <c r="G667" i="19"/>
  <c r="H728" i="19"/>
  <c r="H699" i="19"/>
  <c r="H668" i="19"/>
  <c r="H729" i="19"/>
  <c r="H700" i="19"/>
  <c r="H669" i="19"/>
  <c r="G730" i="19"/>
  <c r="G701" i="19"/>
  <c r="G670" i="19"/>
  <c r="D722" i="19"/>
  <c r="D662" i="19"/>
  <c r="D693" i="19"/>
  <c r="G695" i="19"/>
  <c r="G664" i="19"/>
  <c r="G724" i="19"/>
  <c r="F666" i="19"/>
  <c r="F726" i="19"/>
  <c r="F697" i="19"/>
  <c r="H667" i="19"/>
  <c r="H727" i="19"/>
  <c r="H698" i="19"/>
  <c r="I668" i="19"/>
  <c r="I728" i="19"/>
  <c r="I699" i="19"/>
  <c r="I729" i="19"/>
  <c r="I669" i="19"/>
  <c r="I700" i="19"/>
  <c r="H730" i="19"/>
  <c r="H701" i="19"/>
  <c r="H670" i="19"/>
  <c r="F82" i="255"/>
  <c r="AU46" i="256"/>
  <c r="AV47" i="256" s="1"/>
  <c r="AW48" i="256" s="1"/>
  <c r="AX49" i="256" s="1"/>
  <c r="AY50" i="256" s="1"/>
  <c r="AZ51" i="256" s="1"/>
  <c r="BA52" i="256" s="1"/>
  <c r="BB53" i="256" s="1"/>
  <c r="BC54" i="256" s="1"/>
  <c r="BD55" i="256" s="1"/>
  <c r="BE56" i="256" s="1"/>
  <c r="BF57" i="256" s="1"/>
  <c r="BG58" i="256" s="1"/>
  <c r="BH59" i="256" s="1"/>
  <c r="AY47" i="256"/>
  <c r="AZ48" i="256" s="1"/>
  <c r="BA49" i="256" s="1"/>
  <c r="BB50" i="256" s="1"/>
  <c r="BC51" i="256" s="1"/>
  <c r="BD52" i="256" s="1"/>
  <c r="BE53" i="256" s="1"/>
  <c r="BF54" i="256" s="1"/>
  <c r="BG55" i="256" s="1"/>
  <c r="BH56" i="256" s="1"/>
  <c r="D51" i="255"/>
  <c r="D54" i="255"/>
  <c r="D55" i="255"/>
  <c r="D57" i="255"/>
  <c r="D59" i="255"/>
  <c r="BG47" i="256"/>
  <c r="BH48" i="256" s="1"/>
  <c r="D62" i="255"/>
  <c r="AW46" i="256"/>
  <c r="AX47" i="256" s="1"/>
  <c r="AY48" i="256" s="1"/>
  <c r="AZ49" i="256" s="1"/>
  <c r="BA50" i="256" s="1"/>
  <c r="BB51" i="256" s="1"/>
  <c r="BC52" i="256" s="1"/>
  <c r="BD53" i="256" s="1"/>
  <c r="BE54" i="256" s="1"/>
  <c r="BF55" i="256" s="1"/>
  <c r="BG56" i="256" s="1"/>
  <c r="BH57" i="256" s="1"/>
  <c r="D65" i="255"/>
  <c r="D49" i="255"/>
  <c r="BB49" i="255" s="1"/>
  <c r="AK46" i="256"/>
  <c r="AL47" i="256" s="1"/>
  <c r="AM48" i="256" s="1"/>
  <c r="AN49" i="256" s="1"/>
  <c r="AO50" i="256" s="1"/>
  <c r="AP51" i="256" s="1"/>
  <c r="AQ52" i="256" s="1"/>
  <c r="AR53" i="256" s="1"/>
  <c r="AS54" i="256" s="1"/>
  <c r="AT55" i="256" s="1"/>
  <c r="AU56" i="256" s="1"/>
  <c r="AV57" i="256" s="1"/>
  <c r="AW58" i="256" s="1"/>
  <c r="AX59" i="256" s="1"/>
  <c r="AY60" i="256" s="1"/>
  <c r="AZ61" i="256" s="1"/>
  <c r="BA62" i="256" s="1"/>
  <c r="BB63" i="256" s="1"/>
  <c r="BC64" i="256" s="1"/>
  <c r="BD65" i="256" s="1"/>
  <c r="BE66" i="256" s="1"/>
  <c r="BF67" i="256" s="1"/>
  <c r="BG68" i="256" s="1"/>
  <c r="BH69" i="256" s="1"/>
  <c r="AO46" i="256"/>
  <c r="AP47" i="256" s="1"/>
  <c r="AQ48" i="256" s="1"/>
  <c r="AR49" i="256" s="1"/>
  <c r="AS50" i="256" s="1"/>
  <c r="AT51" i="256" s="1"/>
  <c r="AU52" i="256" s="1"/>
  <c r="AV53" i="256" s="1"/>
  <c r="AW54" i="256" s="1"/>
  <c r="AX55" i="256" s="1"/>
  <c r="AY56" i="256" s="1"/>
  <c r="AZ57" i="256" s="1"/>
  <c r="BA58" i="256" s="1"/>
  <c r="BB59" i="256" s="1"/>
  <c r="BC60" i="256" s="1"/>
  <c r="BD61" i="256" s="1"/>
  <c r="BE62" i="256" s="1"/>
  <c r="BF63" i="256" s="1"/>
  <c r="BG64" i="256" s="1"/>
  <c r="BH65" i="256" s="1"/>
  <c r="D40" i="255"/>
  <c r="BE46" i="256"/>
  <c r="BF47" i="256" s="1"/>
  <c r="BG48" i="256" s="1"/>
  <c r="BH49" i="256" s="1"/>
  <c r="AL46" i="256"/>
  <c r="AM47" i="256" s="1"/>
  <c r="AN48" i="256" s="1"/>
  <c r="AO49" i="256" s="1"/>
  <c r="AP50" i="256" s="1"/>
  <c r="AQ51" i="256" s="1"/>
  <c r="AR52" i="256" s="1"/>
  <c r="AS53" i="256" s="1"/>
  <c r="AT54" i="256" s="1"/>
  <c r="AU55" i="256" s="1"/>
  <c r="AV56" i="256" s="1"/>
  <c r="AW57" i="256" s="1"/>
  <c r="AX58" i="256" s="1"/>
  <c r="AY59" i="256" s="1"/>
  <c r="AZ60" i="256" s="1"/>
  <c r="BA61" i="256" s="1"/>
  <c r="BB62" i="256" s="1"/>
  <c r="BC63" i="256" s="1"/>
  <c r="BD64" i="256" s="1"/>
  <c r="BE65" i="256" s="1"/>
  <c r="BF66" i="256" s="1"/>
  <c r="BG67" i="256" s="1"/>
  <c r="BH68" i="256" s="1"/>
  <c r="BC46" i="256"/>
  <c r="BD47" i="256" s="1"/>
  <c r="BE48" i="256" s="1"/>
  <c r="BF49" i="256" s="1"/>
  <c r="BG50" i="256" s="1"/>
  <c r="BH51" i="256" s="1"/>
  <c r="AP46" i="256"/>
  <c r="AQ47" i="256" s="1"/>
  <c r="AR48" i="256" s="1"/>
  <c r="AS49" i="256" s="1"/>
  <c r="AT50" i="256" s="1"/>
  <c r="AU51" i="256" s="1"/>
  <c r="AV52" i="256" s="1"/>
  <c r="AW53" i="256" s="1"/>
  <c r="AX54" i="256" s="1"/>
  <c r="AY55" i="256" s="1"/>
  <c r="AZ56" i="256" s="1"/>
  <c r="BA57" i="256" s="1"/>
  <c r="BB58" i="256" s="1"/>
  <c r="BC59" i="256" s="1"/>
  <c r="BD60" i="256" s="1"/>
  <c r="BE61" i="256" s="1"/>
  <c r="BF62" i="256" s="1"/>
  <c r="BG63" i="256" s="1"/>
  <c r="BH64" i="256" s="1"/>
  <c r="AY46" i="256"/>
  <c r="AZ47" i="256" s="1"/>
  <c r="BA48" i="256" s="1"/>
  <c r="BB49" i="256" s="1"/>
  <c r="BC50" i="256" s="1"/>
  <c r="BD51" i="256" s="1"/>
  <c r="BE52" i="256" s="1"/>
  <c r="BF53" i="256" s="1"/>
  <c r="BG54" i="256" s="1"/>
  <c r="BH55" i="256" s="1"/>
  <c r="AV46" i="256"/>
  <c r="AW47" i="256" s="1"/>
  <c r="AX48" i="256" s="1"/>
  <c r="AY49" i="256" s="1"/>
  <c r="AZ50" i="256" s="1"/>
  <c r="BA51" i="256" s="1"/>
  <c r="BB52" i="256" s="1"/>
  <c r="BC53" i="256" s="1"/>
  <c r="BD54" i="256" s="1"/>
  <c r="BE55" i="256" s="1"/>
  <c r="BF56" i="256" s="1"/>
  <c r="BG57" i="256" s="1"/>
  <c r="BH58" i="256" s="1"/>
  <c r="BH46" i="256"/>
  <c r="AR46" i="256"/>
  <c r="AS47" i="256" s="1"/>
  <c r="AT48" i="256" s="1"/>
  <c r="AU49" i="256" s="1"/>
  <c r="AV50" i="256" s="1"/>
  <c r="AW51" i="256" s="1"/>
  <c r="AX52" i="256" s="1"/>
  <c r="AY53" i="256" s="1"/>
  <c r="AZ54" i="256" s="1"/>
  <c r="BA55" i="256" s="1"/>
  <c r="BB56" i="256" s="1"/>
  <c r="BC57" i="256" s="1"/>
  <c r="BD58" i="256" s="1"/>
  <c r="BE59" i="256" s="1"/>
  <c r="BF60" i="256" s="1"/>
  <c r="BG61" i="256" s="1"/>
  <c r="BH62" i="256" s="1"/>
  <c r="BG46" i="256"/>
  <c r="BH47" i="256" s="1"/>
  <c r="AQ46" i="256"/>
  <c r="AR47" i="256" s="1"/>
  <c r="AS48" i="256" s="1"/>
  <c r="AT49" i="256" s="1"/>
  <c r="AU50" i="256" s="1"/>
  <c r="AV51" i="256" s="1"/>
  <c r="AW52" i="256" s="1"/>
  <c r="AX53" i="256" s="1"/>
  <c r="AY54" i="256" s="1"/>
  <c r="AZ55" i="256" s="1"/>
  <c r="BA56" i="256" s="1"/>
  <c r="BB57" i="256" s="1"/>
  <c r="BC58" i="256" s="1"/>
  <c r="BD59" i="256" s="1"/>
  <c r="BE60" i="256" s="1"/>
  <c r="BF61" i="256" s="1"/>
  <c r="BG62" i="256" s="1"/>
  <c r="BH63" i="256" s="1"/>
  <c r="BD46" i="256"/>
  <c r="BE47" i="256" s="1"/>
  <c r="BF48" i="256" s="1"/>
  <c r="BG49" i="256" s="1"/>
  <c r="BH50" i="256" s="1"/>
  <c r="AN46" i="256"/>
  <c r="AO47" i="256" s="1"/>
  <c r="AP48" i="256" s="1"/>
  <c r="AQ49" i="256" s="1"/>
  <c r="AR50" i="256" s="1"/>
  <c r="AS51" i="256" s="1"/>
  <c r="AT52" i="256" s="1"/>
  <c r="AU53" i="256" s="1"/>
  <c r="AV54" i="256" s="1"/>
  <c r="AW55" i="256" s="1"/>
  <c r="AX56" i="256" s="1"/>
  <c r="AY57" i="256" s="1"/>
  <c r="AZ58" i="256" s="1"/>
  <c r="BA59" i="256" s="1"/>
  <c r="BB60" i="256" s="1"/>
  <c r="BC61" i="256" s="1"/>
  <c r="BD62" i="256" s="1"/>
  <c r="BE63" i="256" s="1"/>
  <c r="BF64" i="256" s="1"/>
  <c r="BG65" i="256" s="1"/>
  <c r="BH66" i="256" s="1"/>
  <c r="AZ46" i="256"/>
  <c r="BA47" i="256" s="1"/>
  <c r="BB48" i="256" s="1"/>
  <c r="BC49" i="256" s="1"/>
  <c r="BD50" i="256" s="1"/>
  <c r="BE51" i="256" s="1"/>
  <c r="BF52" i="256" s="1"/>
  <c r="BG53" i="256" s="1"/>
  <c r="BH54" i="256" s="1"/>
  <c r="AJ46" i="256"/>
  <c r="AK47" i="256" s="1"/>
  <c r="AL48" i="256" s="1"/>
  <c r="AM49" i="256" s="1"/>
  <c r="AN50" i="256" s="1"/>
  <c r="AO51" i="256" s="1"/>
  <c r="AP52" i="256" s="1"/>
  <c r="AQ53" i="256" s="1"/>
  <c r="AR54" i="256" s="1"/>
  <c r="AS55" i="256" s="1"/>
  <c r="AT56" i="256" s="1"/>
  <c r="AU57" i="256" s="1"/>
  <c r="AV58" i="256" s="1"/>
  <c r="AW59" i="256" s="1"/>
  <c r="AX60" i="256" s="1"/>
  <c r="AY61" i="256" s="1"/>
  <c r="AZ62" i="256" s="1"/>
  <c r="BA63" i="256" s="1"/>
  <c r="BB64" i="256" s="1"/>
  <c r="BC65" i="256" s="1"/>
  <c r="BD66" i="256" s="1"/>
  <c r="BE67" i="256" s="1"/>
  <c r="BF68" i="256" s="1"/>
  <c r="BG69" i="256" s="1"/>
  <c r="BH70" i="256" s="1"/>
  <c r="BJ148" i="256"/>
  <c r="BK189" i="256" s="1"/>
  <c r="BK107" i="256"/>
  <c r="AM46" i="256"/>
  <c r="AN47" i="256" s="1"/>
  <c r="AO48" i="256" s="1"/>
  <c r="AP49" i="256" s="1"/>
  <c r="AQ50" i="256" s="1"/>
  <c r="AR51" i="256" s="1"/>
  <c r="AS52" i="256" s="1"/>
  <c r="AT53" i="256" s="1"/>
  <c r="AU54" i="256" s="1"/>
  <c r="AV55" i="256" s="1"/>
  <c r="AW56" i="256" s="1"/>
  <c r="AX57" i="256" s="1"/>
  <c r="AY58" i="256" s="1"/>
  <c r="AZ59" i="256" s="1"/>
  <c r="BA60" i="256" s="1"/>
  <c r="BB61" i="256" s="1"/>
  <c r="BC62" i="256" s="1"/>
  <c r="BD63" i="256" s="1"/>
  <c r="BE64" i="256" s="1"/>
  <c r="BF65" i="256" s="1"/>
  <c r="BG66" i="256" s="1"/>
  <c r="BH67" i="256" s="1"/>
  <c r="BB46" i="256"/>
  <c r="BC47" i="256" s="1"/>
  <c r="BD48" i="256" s="1"/>
  <c r="BE49" i="256" s="1"/>
  <c r="BF50" i="256" s="1"/>
  <c r="BG51" i="256" s="1"/>
  <c r="BH52" i="256" s="1"/>
  <c r="W36" i="256"/>
  <c r="O36" i="256"/>
  <c r="G36" i="256"/>
  <c r="V36" i="256"/>
  <c r="N36" i="256"/>
  <c r="F36" i="256"/>
  <c r="I36" i="256"/>
  <c r="U36" i="256"/>
  <c r="M36" i="256"/>
  <c r="E36" i="256"/>
  <c r="Q36" i="256"/>
  <c r="T36" i="256"/>
  <c r="L36" i="256"/>
  <c r="S36" i="256"/>
  <c r="K36" i="256"/>
  <c r="R36" i="256"/>
  <c r="J36" i="256"/>
  <c r="Y36" i="256"/>
  <c r="H36" i="256"/>
  <c r="X36" i="256"/>
  <c r="P36" i="256"/>
  <c r="BA46" i="256"/>
  <c r="BB47" i="256" s="1"/>
  <c r="BC48" i="256" s="1"/>
  <c r="BD49" i="256" s="1"/>
  <c r="BE50" i="256" s="1"/>
  <c r="BF51" i="256" s="1"/>
  <c r="BG52" i="256" s="1"/>
  <c r="BH53" i="256" s="1"/>
  <c r="BK148" i="256"/>
  <c r="BL189" i="256" s="1"/>
  <c r="BL107" i="256"/>
  <c r="BL149" i="256" s="1"/>
  <c r="AT46" i="256"/>
  <c r="AU47" i="256" s="1"/>
  <c r="AV48" i="256" s="1"/>
  <c r="AW49" i="256" s="1"/>
  <c r="AX50" i="256" s="1"/>
  <c r="AY51" i="256" s="1"/>
  <c r="AZ52" i="256" s="1"/>
  <c r="BA53" i="256" s="1"/>
  <c r="BB54" i="256" s="1"/>
  <c r="BC55" i="256" s="1"/>
  <c r="BD56" i="256" s="1"/>
  <c r="BE57" i="256" s="1"/>
  <c r="BF58" i="256" s="1"/>
  <c r="BG59" i="256" s="1"/>
  <c r="BH60" i="256" s="1"/>
  <c r="BM189" i="256"/>
  <c r="BM149" i="256"/>
  <c r="BN190" i="256" s="1"/>
  <c r="AS46" i="256"/>
  <c r="AT47" i="256" s="1"/>
  <c r="AU48" i="256" s="1"/>
  <c r="AV49" i="256" s="1"/>
  <c r="AW50" i="256" s="1"/>
  <c r="AX51" i="256" s="1"/>
  <c r="AY52" i="256" s="1"/>
  <c r="AZ53" i="256" s="1"/>
  <c r="BA54" i="256" s="1"/>
  <c r="BB55" i="256" s="1"/>
  <c r="BC56" i="256" s="1"/>
  <c r="BD57" i="256" s="1"/>
  <c r="BE58" i="256" s="1"/>
  <c r="BF59" i="256" s="1"/>
  <c r="BG60" i="256" s="1"/>
  <c r="BH61" i="256" s="1"/>
  <c r="AR162" i="255"/>
  <c r="AR126" i="255"/>
  <c r="BE162" i="255"/>
  <c r="BE126" i="255"/>
  <c r="D41" i="255"/>
  <c r="D61" i="255"/>
  <c r="D53" i="255"/>
  <c r="D64" i="255"/>
  <c r="D56" i="255"/>
  <c r="D48" i="255"/>
  <c r="BL127" i="255" s="1"/>
  <c r="D58" i="255"/>
  <c r="BB125" i="255"/>
  <c r="AO162" i="255"/>
  <c r="AO126" i="255"/>
  <c r="AW162" i="255"/>
  <c r="AW126" i="255"/>
  <c r="D50" i="255"/>
  <c r="D60" i="255"/>
  <c r="AO125" i="255"/>
  <c r="AW125" i="255"/>
  <c r="BE125" i="255"/>
  <c r="AT125" i="255"/>
  <c r="D52" i="255"/>
  <c r="D63" i="255"/>
  <c r="AY125" i="255"/>
  <c r="BG125" i="255"/>
  <c r="AS162" i="255"/>
  <c r="AS126" i="255"/>
  <c r="BA162" i="255"/>
  <c r="BA126" i="255"/>
  <c r="BI162" i="255"/>
  <c r="BI126" i="255"/>
  <c r="D39" i="255"/>
  <c r="D42" i="255"/>
  <c r="AT162" i="255"/>
  <c r="AT126" i="255"/>
  <c r="BB162" i="255"/>
  <c r="BB126" i="255"/>
  <c r="BJ162" i="255"/>
  <c r="BJ126" i="255"/>
  <c r="AQ162" i="255"/>
  <c r="AQ126" i="255"/>
  <c r="AY162" i="255"/>
  <c r="AY126" i="255"/>
  <c r="BG162" i="255"/>
  <c r="BG126" i="255"/>
  <c r="AM125" i="255"/>
  <c r="AV162" i="255"/>
  <c r="AV126" i="255"/>
  <c r="BD162" i="255"/>
  <c r="BD126" i="255"/>
  <c r="F212" i="255"/>
  <c r="G82" i="255"/>
  <c r="BM162" i="255"/>
  <c r="BM126" i="255"/>
  <c r="BN163" i="255" s="1"/>
  <c r="BL163" i="255"/>
  <c r="BL126" i="255"/>
  <c r="F124" i="255"/>
  <c r="C126" i="255"/>
  <c r="F213" i="255"/>
  <c r="E215" i="255"/>
  <c r="E16" i="255" s="1"/>
  <c r="AY234" i="255"/>
  <c r="AN236" i="255"/>
  <c r="AN238" i="255" s="1"/>
  <c r="AV243" i="255"/>
  <c r="AV250" i="255" s="1"/>
  <c r="AV252" i="255" s="1"/>
  <c r="AV231" i="255" s="1"/>
  <c r="AV234" i="255" s="1"/>
  <c r="AV236" i="255" s="1"/>
  <c r="AV238" i="255" s="1"/>
  <c r="BD236" i="255"/>
  <c r="BD238" i="255" s="1"/>
  <c r="BD243" i="255"/>
  <c r="BD250" i="255" s="1"/>
  <c r="BD252" i="255" s="1"/>
  <c r="BD231" i="255" s="1"/>
  <c r="BD234" i="255" s="1"/>
  <c r="AI243" i="255"/>
  <c r="AI250" i="255" s="1"/>
  <c r="AI252" i="255" s="1"/>
  <c r="AI231" i="255" s="1"/>
  <c r="AI234" i="255" s="1"/>
  <c r="AI236" i="255" s="1"/>
  <c r="AI238" i="255" s="1"/>
  <c r="AQ243" i="255"/>
  <c r="AQ250" i="255" s="1"/>
  <c r="AQ252" i="255" s="1"/>
  <c r="AQ231" i="255" s="1"/>
  <c r="AQ234" i="255" s="1"/>
  <c r="AQ236" i="255" s="1"/>
  <c r="AQ238" i="255" s="1"/>
  <c r="AY243" i="255"/>
  <c r="AY250" i="255" s="1"/>
  <c r="AY252" i="255" s="1"/>
  <c r="AY231" i="255" s="1"/>
  <c r="AY236" i="255"/>
  <c r="AY238" i="255" s="1"/>
  <c r="BB236" i="255"/>
  <c r="BB238" i="255" s="1"/>
  <c r="BG234" i="255"/>
  <c r="BG236" i="255" s="1"/>
  <c r="BG238" i="255" s="1"/>
  <c r="BA234" i="255"/>
  <c r="AK236" i="255"/>
  <c r="AK238" i="255" s="1"/>
  <c r="BA236" i="255"/>
  <c r="BA238" i="255" s="1"/>
  <c r="BA243" i="255"/>
  <c r="BA250" i="255" s="1"/>
  <c r="BA252" i="255" s="1"/>
  <c r="BA231" i="255" s="1"/>
  <c r="AN243" i="255"/>
  <c r="AN250" i="255" s="1"/>
  <c r="AN252" i="255" s="1"/>
  <c r="AN231" i="255" s="1"/>
  <c r="AN234" i="255" s="1"/>
  <c r="AL243" i="255"/>
  <c r="AL250" i="255" s="1"/>
  <c r="AL252" i="255" s="1"/>
  <c r="AL231" i="255" s="1"/>
  <c r="AL234" i="255" s="1"/>
  <c r="AL236" i="255" s="1"/>
  <c r="AL238" i="255" s="1"/>
  <c r="AT236" i="255"/>
  <c r="AT238" i="255" s="1"/>
  <c r="AS234" i="255"/>
  <c r="AS236" i="255" s="1"/>
  <c r="AS238" i="255" s="1"/>
  <c r="AT243" i="255"/>
  <c r="AT250" i="255" s="1"/>
  <c r="AT252" i="255" s="1"/>
  <c r="AT231" i="255" s="1"/>
  <c r="AT234" i="255" s="1"/>
  <c r="AR234" i="255"/>
  <c r="AZ234" i="255"/>
  <c r="AZ236" i="255" s="1"/>
  <c r="AZ238" i="255" s="1"/>
  <c r="AM234" i="255"/>
  <c r="AM236" i="255" s="1"/>
  <c r="AM238" i="255" s="1"/>
  <c r="AO234" i="255"/>
  <c r="BE234" i="255"/>
  <c r="AP234" i="255"/>
  <c r="AP236" i="255" s="1"/>
  <c r="AP238" i="255" s="1"/>
  <c r="AJ243" i="255"/>
  <c r="AJ250" i="255" s="1"/>
  <c r="AJ252" i="255" s="1"/>
  <c r="AJ231" i="255" s="1"/>
  <c r="AJ234" i="255" s="1"/>
  <c r="AJ236" i="255" s="1"/>
  <c r="AJ238" i="255" s="1"/>
  <c r="AR243" i="255"/>
  <c r="AR250" i="255" s="1"/>
  <c r="AR252" i="255" s="1"/>
  <c r="AR231" i="255" s="1"/>
  <c r="AR236" i="255"/>
  <c r="AR238" i="255" s="1"/>
  <c r="AZ243" i="255"/>
  <c r="AZ250" i="255" s="1"/>
  <c r="AZ252" i="255" s="1"/>
  <c r="AZ231" i="255" s="1"/>
  <c r="BH243" i="255"/>
  <c r="BH250" i="255" s="1"/>
  <c r="BH252" i="255" s="1"/>
  <c r="BH231" i="255" s="1"/>
  <c r="BH234" i="255" s="1"/>
  <c r="BH236" i="255" s="1"/>
  <c r="BH238" i="255" s="1"/>
  <c r="AM243" i="255"/>
  <c r="AM250" i="255" s="1"/>
  <c r="AM252" i="255" s="1"/>
  <c r="AM231" i="255" s="1"/>
  <c r="AU243" i="255"/>
  <c r="AU250" i="255" s="1"/>
  <c r="AU252" i="255" s="1"/>
  <c r="AU231" i="255" s="1"/>
  <c r="AU234" i="255" s="1"/>
  <c r="AU236" i="255" s="1"/>
  <c r="AU238" i="255" s="1"/>
  <c r="BC243" i="255"/>
  <c r="BC250" i="255" s="1"/>
  <c r="BC252" i="255" s="1"/>
  <c r="BC231" i="255" s="1"/>
  <c r="BC234" i="255" s="1"/>
  <c r="BC236" i="255" s="1"/>
  <c r="BC238" i="255" s="1"/>
  <c r="AO243" i="255"/>
  <c r="AO250" i="255" s="1"/>
  <c r="AO252" i="255" s="1"/>
  <c r="AO231" i="255" s="1"/>
  <c r="AO236" i="255"/>
  <c r="AO238" i="255" s="1"/>
  <c r="AW243" i="255"/>
  <c r="AW250" i="255" s="1"/>
  <c r="AW252" i="255" s="1"/>
  <c r="AW231" i="255" s="1"/>
  <c r="AW234" i="255" s="1"/>
  <c r="AW236" i="255" s="1"/>
  <c r="AW238" i="255" s="1"/>
  <c r="BE243" i="255"/>
  <c r="BE250" i="255" s="1"/>
  <c r="BE252" i="255" s="1"/>
  <c r="BE231" i="255" s="1"/>
  <c r="BE236" i="255"/>
  <c r="BE238" i="255" s="1"/>
  <c r="AP243" i="255"/>
  <c r="AP250" i="255" s="1"/>
  <c r="AP252" i="255" s="1"/>
  <c r="AP231" i="255" s="1"/>
  <c r="AX236" i="255"/>
  <c r="AX238" i="255" s="1"/>
  <c r="BF236" i="255"/>
  <c r="BF238" i="255" s="1"/>
  <c r="D67" i="255" l="1"/>
  <c r="AQ49" i="255"/>
  <c r="BF49" i="255"/>
  <c r="AU49" i="255"/>
  <c r="AJ49" i="255"/>
  <c r="AY49" i="255"/>
  <c r="AW49" i="255"/>
  <c r="AX50" i="255" s="1"/>
  <c r="BE49" i="255"/>
  <c r="BH49" i="255"/>
  <c r="AL49" i="255"/>
  <c r="AZ49" i="255"/>
  <c r="AS49" i="255"/>
  <c r="BG49" i="255"/>
  <c r="AP49" i="255"/>
  <c r="AM49" i="255"/>
  <c r="AT49" i="255"/>
  <c r="AO49" i="255"/>
  <c r="AP50" i="255" s="1"/>
  <c r="AV49" i="255"/>
  <c r="BC49" i="255"/>
  <c r="BA49" i="255"/>
  <c r="AX49" i="255"/>
  <c r="AR49" i="255"/>
  <c r="BD49" i="255"/>
  <c r="AN49" i="255"/>
  <c r="AK49" i="255"/>
  <c r="BK149" i="256"/>
  <c r="BL190" i="256" s="1"/>
  <c r="BL108" i="256"/>
  <c r="BL150" i="256" s="1"/>
  <c r="BM190" i="256"/>
  <c r="BM150" i="256"/>
  <c r="BN191" i="256" s="1"/>
  <c r="F161" i="255"/>
  <c r="G124" i="255"/>
  <c r="AZ163" i="255"/>
  <c r="AZ127" i="255"/>
  <c r="BM163" i="255"/>
  <c r="BM127" i="255"/>
  <c r="BN164" i="255" s="1"/>
  <c r="BC163" i="255"/>
  <c r="BC127" i="255"/>
  <c r="AV50" i="255"/>
  <c r="BC50" i="255"/>
  <c r="BM164" i="255"/>
  <c r="BM128" i="255"/>
  <c r="BN165" i="255" s="1"/>
  <c r="AW163" i="255"/>
  <c r="AW127" i="255"/>
  <c r="AR163" i="255"/>
  <c r="AR127" i="255"/>
  <c r="BH162" i="255"/>
  <c r="BH126" i="255"/>
  <c r="BF162" i="255"/>
  <c r="BF126" i="255"/>
  <c r="AX163" i="255"/>
  <c r="AX127" i="255"/>
  <c r="BC162" i="255"/>
  <c r="BC126" i="255"/>
  <c r="AU163" i="255"/>
  <c r="AU127" i="255"/>
  <c r="AM50" i="255"/>
  <c r="AN162" i="255"/>
  <c r="AN126" i="255"/>
  <c r="BJ163" i="255"/>
  <c r="BJ127" i="255"/>
  <c r="AZ162" i="255"/>
  <c r="AZ126" i="255"/>
  <c r="AX162" i="255"/>
  <c r="AX126" i="255"/>
  <c r="AP127" i="255"/>
  <c r="AP163" i="255"/>
  <c r="G213" i="255"/>
  <c r="F215" i="255"/>
  <c r="F16" i="255" s="1"/>
  <c r="AR50" i="255"/>
  <c r="BF127" i="255"/>
  <c r="BF163" i="255"/>
  <c r="G212" i="255"/>
  <c r="H82" i="255"/>
  <c r="BH163" i="255"/>
  <c r="BH127" i="255"/>
  <c r="BB163" i="255"/>
  <c r="BB127" i="255"/>
  <c r="AU162" i="255"/>
  <c r="AU126" i="255"/>
  <c r="AP162" i="255"/>
  <c r="AP126" i="255"/>
  <c r="C163" i="255"/>
  <c r="C127" i="255"/>
  <c r="BK163" i="255"/>
  <c r="BK127" i="255"/>
  <c r="R38" i="255"/>
  <c r="J38" i="255"/>
  <c r="U38" i="255"/>
  <c r="M38" i="255"/>
  <c r="E38" i="255"/>
  <c r="Y38" i="255"/>
  <c r="O38" i="255"/>
  <c r="X38" i="255"/>
  <c r="N38" i="255"/>
  <c r="W38" i="255"/>
  <c r="L38" i="255"/>
  <c r="K38" i="255"/>
  <c r="V38" i="255"/>
  <c r="T38" i="255"/>
  <c r="I38" i="255"/>
  <c r="P38" i="255"/>
  <c r="S38" i="255"/>
  <c r="H38" i="255"/>
  <c r="Q38" i="255"/>
  <c r="G38" i="255"/>
  <c r="F38" i="255"/>
  <c r="BA50" i="255"/>
  <c r="AW50" i="255"/>
  <c r="BG50" i="255"/>
  <c r="AS163" i="255"/>
  <c r="AS127" i="255"/>
  <c r="BE163" i="255"/>
  <c r="BE127" i="255"/>
  <c r="AT163" i="255"/>
  <c r="AT127" i="255"/>
  <c r="AK50" i="255"/>
  <c r="BB50" i="255" l="1"/>
  <c r="AZ50" i="255"/>
  <c r="BA51" i="255" s="1"/>
  <c r="BF50" i="255"/>
  <c r="AS50" i="255"/>
  <c r="AT51" i="255" s="1"/>
  <c r="AN50" i="255"/>
  <c r="AU50" i="255"/>
  <c r="AT50" i="255"/>
  <c r="BH50" i="255"/>
  <c r="AQ50" i="255"/>
  <c r="AR51" i="255" s="1"/>
  <c r="AL50" i="255"/>
  <c r="AY50" i="255"/>
  <c r="BD50" i="255"/>
  <c r="BE50" i="255"/>
  <c r="BF51" i="255" s="1"/>
  <c r="AO50" i="255"/>
  <c r="BM191" i="256"/>
  <c r="BM151" i="256"/>
  <c r="BN192" i="256" s="1"/>
  <c r="AQ163" i="255"/>
  <c r="AQ127" i="255"/>
  <c r="H212" i="255"/>
  <c r="I82" i="255"/>
  <c r="AS51" i="255"/>
  <c r="AY163" i="255"/>
  <c r="AY127" i="255"/>
  <c r="BC164" i="255"/>
  <c r="BC128" i="255"/>
  <c r="AQ164" i="255"/>
  <c r="AQ128" i="255"/>
  <c r="AS164" i="255"/>
  <c r="AS128" i="255"/>
  <c r="AU164" i="255"/>
  <c r="AU128" i="255"/>
  <c r="AV163" i="255"/>
  <c r="AV127" i="255"/>
  <c r="BG164" i="255"/>
  <c r="BG128" i="255"/>
  <c r="AY51" i="255"/>
  <c r="BG163" i="255"/>
  <c r="BG127" i="255"/>
  <c r="BA164" i="255"/>
  <c r="BA128" i="255"/>
  <c r="G215" i="255"/>
  <c r="G16" i="255" s="1"/>
  <c r="H213" i="255"/>
  <c r="BD51" i="255"/>
  <c r="BF164" i="255"/>
  <c r="BF128" i="255"/>
  <c r="BH51" i="255"/>
  <c r="BL164" i="255"/>
  <c r="BL128" i="255"/>
  <c r="BC51" i="255"/>
  <c r="AV164" i="255"/>
  <c r="AV128" i="255"/>
  <c r="BD163" i="255"/>
  <c r="BD127" i="255"/>
  <c r="AW51" i="255"/>
  <c r="G161" i="255"/>
  <c r="H124" i="255"/>
  <c r="BA163" i="255"/>
  <c r="BA127" i="255"/>
  <c r="BI164" i="255"/>
  <c r="BI128" i="255"/>
  <c r="AQ51" i="255"/>
  <c r="BK164" i="255"/>
  <c r="BK128" i="255"/>
  <c r="AX51" i="255"/>
  <c r="BB51" i="255"/>
  <c r="BI163" i="255"/>
  <c r="BI127" i="255"/>
  <c r="AX164" i="255"/>
  <c r="AX128" i="255"/>
  <c r="AL51" i="255"/>
  <c r="AT164" i="255"/>
  <c r="AT128" i="255"/>
  <c r="C164" i="255"/>
  <c r="C128" i="255"/>
  <c r="AO163" i="255"/>
  <c r="AO127" i="255"/>
  <c r="AN51" i="255"/>
  <c r="AY164" i="255"/>
  <c r="AY128" i="255"/>
  <c r="BG51" i="255"/>
  <c r="BD164" i="255"/>
  <c r="BD128" i="255"/>
  <c r="AO51" i="255" l="1"/>
  <c r="AP52" i="255" s="1"/>
  <c r="AV51" i="255"/>
  <c r="AU51" i="255"/>
  <c r="AV52" i="255" s="1"/>
  <c r="AP51" i="255"/>
  <c r="BE51" i="255"/>
  <c r="AZ51" i="255"/>
  <c r="AM51" i="255"/>
  <c r="BL165" i="255"/>
  <c r="BL129" i="255"/>
  <c r="AX52" i="255"/>
  <c r="BM165" i="255"/>
  <c r="BM129" i="255"/>
  <c r="BN166" i="255" s="1"/>
  <c r="BE165" i="255"/>
  <c r="BE129" i="255"/>
  <c r="AU165" i="255"/>
  <c r="AU129" i="255"/>
  <c r="AY52" i="255"/>
  <c r="BB164" i="255"/>
  <c r="BB128" i="255"/>
  <c r="AU52" i="255"/>
  <c r="BB165" i="255"/>
  <c r="BB129" i="255"/>
  <c r="AT165" i="255"/>
  <c r="AT129" i="255"/>
  <c r="BH52" i="255"/>
  <c r="AM52" i="255"/>
  <c r="H161" i="255"/>
  <c r="I124" i="255"/>
  <c r="I213" i="255"/>
  <c r="H215" i="255"/>
  <c r="H16" i="255" s="1"/>
  <c r="BH164" i="255"/>
  <c r="BH128" i="255"/>
  <c r="AV165" i="255"/>
  <c r="AV129" i="255"/>
  <c r="AZ164" i="255"/>
  <c r="AZ128" i="255"/>
  <c r="I212" i="255"/>
  <c r="J82" i="255"/>
  <c r="BJ165" i="255"/>
  <c r="BJ129" i="255"/>
  <c r="AW52" i="255"/>
  <c r="BC52" i="255"/>
  <c r="AW164" i="255"/>
  <c r="AW128" i="255"/>
  <c r="C165" i="255"/>
  <c r="C129" i="255"/>
  <c r="AY165" i="255"/>
  <c r="AY129" i="255"/>
  <c r="BG165" i="255"/>
  <c r="BG129" i="255"/>
  <c r="BD165" i="255"/>
  <c r="BD129" i="255"/>
  <c r="AT52" i="255"/>
  <c r="AO52" i="255"/>
  <c r="AP164" i="255"/>
  <c r="AP128" i="255"/>
  <c r="BB52" i="255"/>
  <c r="BE164" i="255"/>
  <c r="BE128" i="255"/>
  <c r="AS52" i="255"/>
  <c r="AR52" i="255"/>
  <c r="AW165" i="255"/>
  <c r="AW129" i="255"/>
  <c r="BD52" i="255"/>
  <c r="AZ52" i="255"/>
  <c r="AZ165" i="255"/>
  <c r="AZ129" i="255"/>
  <c r="BJ164" i="255"/>
  <c r="BJ128" i="255"/>
  <c r="BE52" i="255"/>
  <c r="BH165" i="255"/>
  <c r="BH129" i="255"/>
  <c r="AR165" i="255"/>
  <c r="AR129" i="255"/>
  <c r="BG52" i="255"/>
  <c r="AR164" i="255"/>
  <c r="AR128" i="255"/>
  <c r="AN52" i="255" l="1"/>
  <c r="BA52" i="255"/>
  <c r="BF52" i="255"/>
  <c r="AQ52" i="255"/>
  <c r="AS166" i="255"/>
  <c r="AS130" i="255"/>
  <c r="BC53" i="255"/>
  <c r="AZ166" i="255"/>
  <c r="AZ130" i="255"/>
  <c r="AX53" i="255"/>
  <c r="BK166" i="255"/>
  <c r="BK130" i="255"/>
  <c r="AW166" i="255"/>
  <c r="AW130" i="255"/>
  <c r="C166" i="255"/>
  <c r="C130" i="255"/>
  <c r="J212" i="255"/>
  <c r="K82" i="255"/>
  <c r="AQ165" i="255"/>
  <c r="AQ129" i="255"/>
  <c r="BE53" i="255"/>
  <c r="AT53" i="255"/>
  <c r="AP53" i="255"/>
  <c r="AZ53" i="255"/>
  <c r="AY53" i="255"/>
  <c r="AS165" i="255"/>
  <c r="AS129" i="255"/>
  <c r="I215" i="255"/>
  <c r="I16" i="255" s="1"/>
  <c r="J213" i="255"/>
  <c r="BF53" i="255"/>
  <c r="BH166" i="255"/>
  <c r="BH130" i="255"/>
  <c r="AX165" i="255"/>
  <c r="AX129" i="255"/>
  <c r="AQ53" i="255"/>
  <c r="BA165" i="255"/>
  <c r="BA129" i="255"/>
  <c r="I161" i="255"/>
  <c r="J124" i="255"/>
  <c r="BC166" i="255"/>
  <c r="BC130" i="255"/>
  <c r="BA166" i="255"/>
  <c r="BA130" i="255"/>
  <c r="BH53" i="255"/>
  <c r="BA53" i="255"/>
  <c r="BF165" i="255"/>
  <c r="BF129" i="255"/>
  <c r="AU53" i="255"/>
  <c r="AV166" i="255"/>
  <c r="AV130" i="255"/>
  <c r="BC165" i="255"/>
  <c r="BC129" i="255"/>
  <c r="BI166" i="255"/>
  <c r="BI130" i="255"/>
  <c r="BK165" i="255"/>
  <c r="BK129" i="255"/>
  <c r="AW53" i="255"/>
  <c r="BD53" i="255"/>
  <c r="BI165" i="255"/>
  <c r="BI129" i="255"/>
  <c r="AN53" i="255"/>
  <c r="AU166" i="255"/>
  <c r="AU130" i="255"/>
  <c r="BM166" i="255"/>
  <c r="BM130" i="255"/>
  <c r="BN167" i="255" s="1"/>
  <c r="AS53" i="255"/>
  <c r="AX166" i="255"/>
  <c r="AX130" i="255"/>
  <c r="BE166" i="255"/>
  <c r="BE130" i="255"/>
  <c r="AV53" i="255"/>
  <c r="BF166" i="255"/>
  <c r="BF130" i="255"/>
  <c r="D40" i="252"/>
  <c r="D40" i="251"/>
  <c r="G214" i="249"/>
  <c r="H214" i="249"/>
  <c r="I214" i="249"/>
  <c r="J214" i="249"/>
  <c r="K214" i="249"/>
  <c r="L214" i="249"/>
  <c r="M214" i="249"/>
  <c r="N214" i="249"/>
  <c r="O214" i="249"/>
  <c r="P214" i="249"/>
  <c r="Q214" i="249"/>
  <c r="R214" i="249"/>
  <c r="S214" i="249"/>
  <c r="T214" i="249"/>
  <c r="U214" i="249"/>
  <c r="V214" i="249"/>
  <c r="W214" i="249"/>
  <c r="X214" i="249"/>
  <c r="Y214" i="249"/>
  <c r="Z214" i="249"/>
  <c r="AA214" i="249"/>
  <c r="AB214" i="249"/>
  <c r="AC214" i="249"/>
  <c r="AD214" i="249"/>
  <c r="AE214" i="249"/>
  <c r="AF214" i="249"/>
  <c r="AG214" i="249"/>
  <c r="AH214" i="249"/>
  <c r="AI214" i="249"/>
  <c r="AJ214" i="249"/>
  <c r="AK214" i="249"/>
  <c r="AL214" i="249"/>
  <c r="AM214" i="249"/>
  <c r="AN214" i="249"/>
  <c r="AO214" i="249"/>
  <c r="AP214" i="249"/>
  <c r="AQ214" i="249"/>
  <c r="AR214" i="249"/>
  <c r="AS214" i="249"/>
  <c r="AT214" i="249"/>
  <c r="AU214" i="249"/>
  <c r="AV214" i="249"/>
  <c r="AW214" i="249"/>
  <c r="AX214" i="249"/>
  <c r="AY214" i="249"/>
  <c r="AZ214" i="249"/>
  <c r="BA214" i="249"/>
  <c r="BB214" i="249"/>
  <c r="BC214" i="249"/>
  <c r="BD214" i="249"/>
  <c r="BE214" i="249"/>
  <c r="BF214" i="249"/>
  <c r="BG214" i="249"/>
  <c r="BH214" i="249"/>
  <c r="G214" i="248"/>
  <c r="H214" i="248"/>
  <c r="I214" i="248"/>
  <c r="J214" i="248"/>
  <c r="K214" i="248"/>
  <c r="L214" i="248"/>
  <c r="M214" i="248"/>
  <c r="N214" i="248"/>
  <c r="O214" i="248"/>
  <c r="P214" i="248"/>
  <c r="Q214" i="248"/>
  <c r="R214" i="248"/>
  <c r="S214" i="248"/>
  <c r="T214" i="248"/>
  <c r="U214" i="248"/>
  <c r="V214" i="248"/>
  <c r="W214" i="248"/>
  <c r="X214" i="248"/>
  <c r="Y214" i="248"/>
  <c r="Z214" i="248"/>
  <c r="AA214" i="248"/>
  <c r="AB214" i="248"/>
  <c r="AC214" i="248"/>
  <c r="AD214" i="248"/>
  <c r="AE214" i="248"/>
  <c r="AF214" i="248"/>
  <c r="AG214" i="248"/>
  <c r="AH214" i="248"/>
  <c r="AI214" i="248"/>
  <c r="AJ214" i="248"/>
  <c r="AK214" i="248"/>
  <c r="AL214" i="248"/>
  <c r="AM214" i="248"/>
  <c r="AN214" i="248"/>
  <c r="AO214" i="248"/>
  <c r="AP214" i="248"/>
  <c r="AQ214" i="248"/>
  <c r="AR214" i="248"/>
  <c r="AS214" i="248"/>
  <c r="AT214" i="248"/>
  <c r="AU214" i="248"/>
  <c r="AV214" i="248"/>
  <c r="AW214" i="248"/>
  <c r="AX214" i="248"/>
  <c r="AY214" i="248"/>
  <c r="AZ214" i="248"/>
  <c r="BA214" i="248"/>
  <c r="BB214" i="248"/>
  <c r="BC214" i="248"/>
  <c r="BD214" i="248"/>
  <c r="BE214" i="248"/>
  <c r="BF214" i="248"/>
  <c r="BG214" i="248"/>
  <c r="BH214" i="248"/>
  <c r="E214" i="249"/>
  <c r="E214" i="248"/>
  <c r="F214" i="249"/>
  <c r="F214" i="248"/>
  <c r="E213" i="249"/>
  <c r="E213" i="248"/>
  <c r="AR53" i="255" l="1"/>
  <c r="BG53" i="255"/>
  <c r="BB53" i="255"/>
  <c r="AO53" i="255"/>
  <c r="AW167" i="255"/>
  <c r="AW131" i="255"/>
  <c r="BD166" i="255"/>
  <c r="BD130" i="255"/>
  <c r="BD167" i="255"/>
  <c r="BD131" i="255"/>
  <c r="C167" i="255"/>
  <c r="C131" i="255"/>
  <c r="AY54" i="255"/>
  <c r="AO54" i="255"/>
  <c r="K213" i="255"/>
  <c r="J215" i="255"/>
  <c r="J16" i="255" s="1"/>
  <c r="AW54" i="255"/>
  <c r="AT54" i="255"/>
  <c r="BJ166" i="255"/>
  <c r="BJ130" i="255"/>
  <c r="AY166" i="255"/>
  <c r="AY130" i="255"/>
  <c r="AT166" i="255"/>
  <c r="AT130" i="255"/>
  <c r="J161" i="255"/>
  <c r="K124" i="255"/>
  <c r="BA167" i="255"/>
  <c r="BA131" i="255"/>
  <c r="BL166" i="255"/>
  <c r="BL130" i="255"/>
  <c r="AV54" i="255"/>
  <c r="AU54" i="255"/>
  <c r="K212" i="255"/>
  <c r="L82" i="255"/>
  <c r="AX167" i="255"/>
  <c r="AX131" i="255"/>
  <c r="BD54" i="255"/>
  <c r="BB54" i="255"/>
  <c r="AQ54" i="255"/>
  <c r="BF167" i="255"/>
  <c r="BF131" i="255"/>
  <c r="BI167" i="255"/>
  <c r="BI131" i="255"/>
  <c r="AZ54" i="255"/>
  <c r="AX54" i="255"/>
  <c r="AR166" i="255"/>
  <c r="AR130" i="255"/>
  <c r="BJ167" i="255"/>
  <c r="BJ131" i="255"/>
  <c r="BG166" i="255"/>
  <c r="BG130" i="255"/>
  <c r="BB167" i="255"/>
  <c r="BB131" i="255"/>
  <c r="BF54" i="255"/>
  <c r="BL167" i="255"/>
  <c r="BL131" i="255"/>
  <c r="AT167" i="255"/>
  <c r="AT131" i="255"/>
  <c r="BG167" i="255"/>
  <c r="BG131" i="255"/>
  <c r="AR54" i="255"/>
  <c r="AY167" i="255"/>
  <c r="AY131" i="255"/>
  <c r="AV167" i="255"/>
  <c r="AV131" i="255"/>
  <c r="BE54" i="255"/>
  <c r="BB166" i="255"/>
  <c r="BB130" i="255"/>
  <c r="BG54" i="255"/>
  <c r="BA54" i="255"/>
  <c r="AP54" i="255" l="1"/>
  <c r="BC54" i="255"/>
  <c r="BH54" i="255"/>
  <c r="AS54" i="255"/>
  <c r="BC168" i="255"/>
  <c r="BC132" i="255"/>
  <c r="BH168" i="255"/>
  <c r="BH132" i="255"/>
  <c r="BG55" i="255"/>
  <c r="BG168" i="255"/>
  <c r="BG132" i="255"/>
  <c r="AV55" i="255"/>
  <c r="BB168" i="255"/>
  <c r="BB132" i="255"/>
  <c r="AZ167" i="255"/>
  <c r="AZ131" i="255"/>
  <c r="AX55" i="255"/>
  <c r="AY55" i="255"/>
  <c r="BA55" i="255"/>
  <c r="AR55" i="255"/>
  <c r="BE55" i="255"/>
  <c r="AP55" i="255"/>
  <c r="BC167" i="255"/>
  <c r="BC131" i="255"/>
  <c r="K161" i="255"/>
  <c r="L124" i="255"/>
  <c r="BH167" i="255"/>
  <c r="BH131" i="255"/>
  <c r="BM168" i="255"/>
  <c r="BM132" i="255"/>
  <c r="BN169" i="255" s="1"/>
  <c r="BJ168" i="255"/>
  <c r="BJ132" i="255"/>
  <c r="AY168" i="255"/>
  <c r="AY132" i="255"/>
  <c r="AW55" i="255"/>
  <c r="BK167" i="255"/>
  <c r="BK131" i="255"/>
  <c r="AZ55" i="255"/>
  <c r="AX168" i="255"/>
  <c r="AX132" i="255"/>
  <c r="BE167" i="255"/>
  <c r="BE131" i="255"/>
  <c r="BF55" i="255"/>
  <c r="AW168" i="255"/>
  <c r="AW132" i="255"/>
  <c r="BK168" i="255"/>
  <c r="BK132" i="255"/>
  <c r="BC55" i="255"/>
  <c r="BB55" i="255"/>
  <c r="AS55" i="255"/>
  <c r="L212" i="255"/>
  <c r="M82" i="255"/>
  <c r="BM167" i="255"/>
  <c r="BM131" i="255"/>
  <c r="BN168" i="255" s="1"/>
  <c r="AU167" i="255"/>
  <c r="AU131" i="255"/>
  <c r="AU55" i="255"/>
  <c r="C168" i="255"/>
  <c r="C132" i="255"/>
  <c r="L213" i="255"/>
  <c r="K215" i="255"/>
  <c r="K16" i="255" s="1"/>
  <c r="AU168" i="255"/>
  <c r="AU132" i="255"/>
  <c r="BH55" i="255"/>
  <c r="AZ168" i="255"/>
  <c r="AZ132" i="255"/>
  <c r="AS167" i="255"/>
  <c r="AS131" i="255"/>
  <c r="BE168" i="255"/>
  <c r="BE132" i="255"/>
  <c r="AT55" i="255" l="1"/>
  <c r="BD55" i="255"/>
  <c r="AQ55" i="255"/>
  <c r="BA169" i="255"/>
  <c r="BA133" i="255"/>
  <c r="AY169" i="255"/>
  <c r="AY133" i="255"/>
  <c r="AZ169" i="255"/>
  <c r="AZ133" i="255"/>
  <c r="BA168" i="255"/>
  <c r="BA132" i="255"/>
  <c r="AX169" i="255"/>
  <c r="AX133" i="255"/>
  <c r="BA56" i="255"/>
  <c r="C169" i="255"/>
  <c r="C133" i="255"/>
  <c r="L161" i="255"/>
  <c r="M124" i="255"/>
  <c r="BB56" i="255"/>
  <c r="BC169" i="255"/>
  <c r="BC133" i="255"/>
  <c r="BI169" i="255"/>
  <c r="BI133" i="255"/>
  <c r="BL169" i="255"/>
  <c r="BL133" i="255"/>
  <c r="BH56" i="255"/>
  <c r="BC56" i="255"/>
  <c r="AV169" i="255"/>
  <c r="AV133" i="255"/>
  <c r="BD168" i="255"/>
  <c r="BD132" i="255"/>
  <c r="BL168" i="255"/>
  <c r="BL132" i="255"/>
  <c r="AZ56" i="255"/>
  <c r="AW56" i="255"/>
  <c r="BD169" i="255"/>
  <c r="BD133" i="255"/>
  <c r="AT56" i="255"/>
  <c r="AS56" i="255"/>
  <c r="AV56" i="255"/>
  <c r="AT168" i="255"/>
  <c r="AT132" i="255"/>
  <c r="AQ56" i="255"/>
  <c r="M212" i="255"/>
  <c r="N82" i="255"/>
  <c r="BK169" i="255"/>
  <c r="BK133" i="255"/>
  <c r="BF169" i="255"/>
  <c r="BF133" i="255"/>
  <c r="AV168" i="255"/>
  <c r="AV132" i="255"/>
  <c r="BG56" i="255"/>
  <c r="BD56" i="255"/>
  <c r="BF168" i="255"/>
  <c r="BF132" i="255"/>
  <c r="L215" i="255"/>
  <c r="L16" i="255" s="1"/>
  <c r="M213" i="255"/>
  <c r="AX56" i="255"/>
  <c r="BI168" i="255"/>
  <c r="BI132" i="255"/>
  <c r="BF56" i="255"/>
  <c r="AY56" i="255"/>
  <c r="BH169" i="255"/>
  <c r="BH133" i="255"/>
  <c r="G16" i="24"/>
  <c r="U16" i="24"/>
  <c r="BX16" i="24"/>
  <c r="G17" i="24"/>
  <c r="U17" i="24"/>
  <c r="BX17" i="24"/>
  <c r="G18" i="24"/>
  <c r="U18" i="24"/>
  <c r="BX18" i="24"/>
  <c r="AR56" i="255" l="1"/>
  <c r="BE56" i="255"/>
  <c r="AU56" i="255"/>
  <c r="BA57" i="255"/>
  <c r="BC57" i="255"/>
  <c r="N213" i="255"/>
  <c r="M215" i="255"/>
  <c r="M16" i="255" s="1"/>
  <c r="M161" i="255"/>
  <c r="N124" i="255"/>
  <c r="BL170" i="255"/>
  <c r="BL134" i="255"/>
  <c r="AU169" i="255"/>
  <c r="AU133" i="255"/>
  <c r="C170" i="255"/>
  <c r="C134" i="255"/>
  <c r="BA170" i="255"/>
  <c r="BA134" i="255"/>
  <c r="BD170" i="255"/>
  <c r="BD134" i="255"/>
  <c r="BG170" i="255"/>
  <c r="BG134" i="255"/>
  <c r="BE169" i="255"/>
  <c r="BE133" i="255"/>
  <c r="BB169" i="255"/>
  <c r="BB133" i="255"/>
  <c r="AU57" i="255"/>
  <c r="BM170" i="255"/>
  <c r="BM134" i="255"/>
  <c r="BN171" i="255" s="1"/>
  <c r="BE57" i="255"/>
  <c r="N212" i="255"/>
  <c r="O82" i="255"/>
  <c r="BM169" i="255"/>
  <c r="BM133" i="255"/>
  <c r="BN170" i="255" s="1"/>
  <c r="BB57" i="255"/>
  <c r="AZ170" i="255"/>
  <c r="AZ134" i="255"/>
  <c r="AZ57" i="255"/>
  <c r="AX57" i="255"/>
  <c r="BG169" i="255"/>
  <c r="BG133" i="255"/>
  <c r="BI170" i="255"/>
  <c r="BI134" i="255"/>
  <c r="BE170" i="255"/>
  <c r="BE134" i="255"/>
  <c r="BD57" i="255"/>
  <c r="BJ170" i="255"/>
  <c r="BJ134" i="255"/>
  <c r="AT57" i="255"/>
  <c r="BG57" i="255"/>
  <c r="BH57" i="255"/>
  <c r="BJ169" i="255"/>
  <c r="BJ133" i="255"/>
  <c r="AW170" i="255"/>
  <c r="AW134" i="255"/>
  <c r="AY57" i="255"/>
  <c r="AW57" i="255"/>
  <c r="AW169" i="255"/>
  <c r="AW133" i="255"/>
  <c r="AR57" i="255"/>
  <c r="AY170" i="255"/>
  <c r="AY134" i="255"/>
  <c r="BB170" i="255"/>
  <c r="BB134" i="255"/>
  <c r="AV57" i="255" l="1"/>
  <c r="BF57" i="255"/>
  <c r="AS57" i="255"/>
  <c r="O212" i="255"/>
  <c r="P82" i="255"/>
  <c r="BF170" i="255"/>
  <c r="BF134" i="255"/>
  <c r="N161" i="255"/>
  <c r="O124" i="255"/>
  <c r="BH58" i="255"/>
  <c r="AY58" i="255"/>
  <c r="BC171" i="255"/>
  <c r="BC135" i="255"/>
  <c r="AU58" i="255"/>
  <c r="BH171" i="255"/>
  <c r="BH135" i="255"/>
  <c r="BB171" i="255"/>
  <c r="BB135" i="255"/>
  <c r="BD58" i="255"/>
  <c r="AZ171" i="255"/>
  <c r="AZ135" i="255"/>
  <c r="BK170" i="255"/>
  <c r="BK134" i="255"/>
  <c r="AS58" i="255"/>
  <c r="BK171" i="255"/>
  <c r="BK135" i="255"/>
  <c r="BA171" i="255"/>
  <c r="BA135" i="255"/>
  <c r="AV58" i="255"/>
  <c r="BM171" i="255"/>
  <c r="BM135" i="255"/>
  <c r="BN172" i="255" s="1"/>
  <c r="AX58" i="255"/>
  <c r="BF171" i="255"/>
  <c r="BF135" i="255"/>
  <c r="AX171" i="255"/>
  <c r="AX135" i="255"/>
  <c r="BJ171" i="255"/>
  <c r="BJ135" i="255"/>
  <c r="AZ58" i="255"/>
  <c r="BH170" i="255"/>
  <c r="BH134" i="255"/>
  <c r="BF58" i="255"/>
  <c r="C171" i="255"/>
  <c r="C135" i="255"/>
  <c r="AV170" i="255"/>
  <c r="AV134" i="255"/>
  <c r="O213" i="255"/>
  <c r="N215" i="255"/>
  <c r="N16" i="255" s="1"/>
  <c r="BA58" i="255"/>
  <c r="BB58" i="255"/>
  <c r="AX170" i="255"/>
  <c r="AX134" i="255"/>
  <c r="BE58" i="255"/>
  <c r="BC58" i="255"/>
  <c r="BC170" i="255"/>
  <c r="BC134" i="255"/>
  <c r="BE171" i="255"/>
  <c r="BE135" i="255"/>
  <c r="F4" i="251"/>
  <c r="G4" i="251"/>
  <c r="H4" i="251"/>
  <c r="I4" i="251"/>
  <c r="J4" i="251"/>
  <c r="K4" i="251"/>
  <c r="L4" i="251"/>
  <c r="M4" i="251"/>
  <c r="N4" i="251"/>
  <c r="O4" i="251"/>
  <c r="P4" i="251"/>
  <c r="Q4" i="251"/>
  <c r="R4" i="251"/>
  <c r="S4" i="251"/>
  <c r="T4" i="251"/>
  <c r="U4" i="251"/>
  <c r="V4" i="251"/>
  <c r="W4" i="251"/>
  <c r="X4" i="251"/>
  <c r="Y4" i="251"/>
  <c r="Z4" i="251"/>
  <c r="AA4" i="251"/>
  <c r="AB4" i="251"/>
  <c r="AC4" i="251"/>
  <c r="AD4" i="251"/>
  <c r="AE4" i="251"/>
  <c r="AF4" i="251"/>
  <c r="AG4" i="251"/>
  <c r="AH4" i="251"/>
  <c r="F4" i="252"/>
  <c r="G4" i="252"/>
  <c r="H4" i="252"/>
  <c r="I4" i="252"/>
  <c r="J4" i="252"/>
  <c r="K4" i="252"/>
  <c r="L4" i="252"/>
  <c r="M4" i="252"/>
  <c r="N4" i="252"/>
  <c r="O4" i="252"/>
  <c r="P4" i="252"/>
  <c r="Q4" i="252"/>
  <c r="R4" i="252"/>
  <c r="S4" i="252"/>
  <c r="T4" i="252"/>
  <c r="U4" i="252"/>
  <c r="V4" i="252"/>
  <c r="W4" i="252"/>
  <c r="X4" i="252"/>
  <c r="Y4" i="252"/>
  <c r="Z4" i="252"/>
  <c r="AA4" i="252"/>
  <c r="AB4" i="252"/>
  <c r="AC4" i="252"/>
  <c r="AD4" i="252"/>
  <c r="AE4" i="252"/>
  <c r="AF4" i="252"/>
  <c r="AG4" i="252"/>
  <c r="AH4" i="252"/>
  <c r="E4" i="251"/>
  <c r="E4" i="252"/>
  <c r="AT58" i="255" l="1"/>
  <c r="BG58" i="255"/>
  <c r="AW58" i="255"/>
  <c r="BB172" i="255"/>
  <c r="BB136" i="255"/>
  <c r="BA172" i="255"/>
  <c r="BA136" i="255"/>
  <c r="AY171" i="255"/>
  <c r="AY135" i="255"/>
  <c r="BL172" i="255"/>
  <c r="BL136" i="255"/>
  <c r="BD172" i="255"/>
  <c r="BD136" i="255"/>
  <c r="BD171" i="255"/>
  <c r="BD135" i="255"/>
  <c r="BA59" i="255"/>
  <c r="BG171" i="255"/>
  <c r="BG135" i="255"/>
  <c r="AY59" i="255"/>
  <c r="AW59" i="255"/>
  <c r="O161" i="255"/>
  <c r="P124" i="255"/>
  <c r="P212" i="255"/>
  <c r="Q82" i="255"/>
  <c r="BG59" i="255"/>
  <c r="BD59" i="255"/>
  <c r="AW171" i="255"/>
  <c r="AW135" i="255"/>
  <c r="BI171" i="255"/>
  <c r="BI135" i="255"/>
  <c r="BK172" i="255"/>
  <c r="BK136" i="255"/>
  <c r="AT59" i="255"/>
  <c r="BC172" i="255"/>
  <c r="BC136" i="255"/>
  <c r="BG172" i="255"/>
  <c r="BG136" i="255"/>
  <c r="BC59" i="255"/>
  <c r="AZ59" i="255"/>
  <c r="BF59" i="255"/>
  <c r="O215" i="255"/>
  <c r="O16" i="255" s="1"/>
  <c r="P213" i="255"/>
  <c r="C172" i="255"/>
  <c r="C136" i="255"/>
  <c r="AY172" i="255"/>
  <c r="AY136" i="255"/>
  <c r="BL171" i="255"/>
  <c r="BL135" i="255"/>
  <c r="BI172" i="255"/>
  <c r="BI136" i="255"/>
  <c r="AV59" i="255"/>
  <c r="BF172" i="255"/>
  <c r="BF136" i="255"/>
  <c r="BB59" i="255"/>
  <c r="BE59" i="255"/>
  <c r="AX59" i="255" l="1"/>
  <c r="BH59" i="255"/>
  <c r="AU59" i="255"/>
  <c r="BM172" i="255"/>
  <c r="BM136" i="255"/>
  <c r="BN173" i="255" s="1"/>
  <c r="BG60" i="255"/>
  <c r="BH173" i="255"/>
  <c r="BH137" i="255"/>
  <c r="BJ136" i="255"/>
  <c r="BJ172" i="255"/>
  <c r="Q212" i="255"/>
  <c r="R82" i="255"/>
  <c r="AZ60" i="255"/>
  <c r="BE172" i="255"/>
  <c r="BE136" i="255"/>
  <c r="BB173" i="255"/>
  <c r="BB137" i="255"/>
  <c r="BF60" i="255"/>
  <c r="BC60" i="255"/>
  <c r="BA60" i="255"/>
  <c r="BD173" i="255"/>
  <c r="BD137" i="255"/>
  <c r="AX172" i="255"/>
  <c r="AX136" i="255"/>
  <c r="P161" i="255"/>
  <c r="Q124" i="255"/>
  <c r="BE173" i="255"/>
  <c r="BE137" i="255"/>
  <c r="AZ173" i="255"/>
  <c r="AZ137" i="255"/>
  <c r="BG173" i="255"/>
  <c r="BG137" i="255"/>
  <c r="BC173" i="255"/>
  <c r="BC137" i="255"/>
  <c r="AZ172" i="255"/>
  <c r="AZ136" i="255"/>
  <c r="C173" i="255"/>
  <c r="C137" i="255"/>
  <c r="AU60" i="255"/>
  <c r="BE60" i="255"/>
  <c r="BH172" i="255"/>
  <c r="BH136" i="255"/>
  <c r="BM173" i="255"/>
  <c r="BM137" i="255"/>
  <c r="BN174" i="255" s="1"/>
  <c r="AW60" i="255"/>
  <c r="BJ173" i="255"/>
  <c r="BJ137" i="255"/>
  <c r="Q213" i="255"/>
  <c r="P215" i="255"/>
  <c r="P16" i="255" s="1"/>
  <c r="BD60" i="255"/>
  <c r="BL173" i="255"/>
  <c r="BL137" i="255"/>
  <c r="BH60" i="255"/>
  <c r="AX60" i="255"/>
  <c r="BB60" i="255"/>
  <c r="G125" i="24"/>
  <c r="AV60" i="255" l="1"/>
  <c r="AY60" i="255"/>
  <c r="BE174" i="255"/>
  <c r="BE138" i="255"/>
  <c r="BC174" i="255"/>
  <c r="BC138" i="255"/>
  <c r="BI174" i="255"/>
  <c r="BI138" i="255"/>
  <c r="BK173" i="255"/>
  <c r="BK137" i="255"/>
  <c r="BF174" i="255"/>
  <c r="BF138" i="255"/>
  <c r="Q161" i="255"/>
  <c r="R124" i="255"/>
  <c r="BD61" i="255"/>
  <c r="BA61" i="255"/>
  <c r="BH61" i="255"/>
  <c r="AY61" i="255"/>
  <c r="AV61" i="255"/>
  <c r="Q215" i="255"/>
  <c r="Q16" i="255" s="1"/>
  <c r="R213" i="255"/>
  <c r="BF173" i="255"/>
  <c r="BF137" i="255"/>
  <c r="BK174" i="255"/>
  <c r="BK138" i="255"/>
  <c r="C174" i="255"/>
  <c r="C138" i="255"/>
  <c r="BH174" i="255"/>
  <c r="BH138" i="255"/>
  <c r="BD174" i="255"/>
  <c r="BD138" i="255"/>
  <c r="BI173" i="255"/>
  <c r="BI137" i="255"/>
  <c r="BM174" i="255"/>
  <c r="BM138" i="255"/>
  <c r="BN175" i="255" s="1"/>
  <c r="AY173" i="255"/>
  <c r="AY137" i="255"/>
  <c r="BG61" i="255"/>
  <c r="R212" i="255"/>
  <c r="S82" i="255"/>
  <c r="BB61" i="255"/>
  <c r="AX61" i="255"/>
  <c r="BC61" i="255"/>
  <c r="BE61" i="255"/>
  <c r="BF61" i="255"/>
  <c r="BA173" i="255"/>
  <c r="BA137" i="255"/>
  <c r="BA174" i="255"/>
  <c r="BA138" i="255"/>
  <c r="AZ61" i="255" l="1"/>
  <c r="AW61" i="255"/>
  <c r="C175" i="255"/>
  <c r="C139" i="255"/>
  <c r="BE62" i="255"/>
  <c r="BD175" i="255"/>
  <c r="BD139" i="255"/>
  <c r="BC62" i="255"/>
  <c r="S212" i="255"/>
  <c r="T82" i="255"/>
  <c r="BF62" i="255"/>
  <c r="BJ175" i="255"/>
  <c r="BJ139" i="255"/>
  <c r="AW62" i="255"/>
  <c r="BH62" i="255"/>
  <c r="BF175" i="255"/>
  <c r="BF139" i="255"/>
  <c r="BG175" i="255"/>
  <c r="BG139" i="255"/>
  <c r="BG62" i="255"/>
  <c r="BL175" i="255"/>
  <c r="BL139" i="255"/>
  <c r="BB175" i="255"/>
  <c r="BB139" i="255"/>
  <c r="R215" i="255"/>
  <c r="R16" i="255" s="1"/>
  <c r="S213" i="255"/>
  <c r="BB174" i="255"/>
  <c r="BB138" i="255"/>
  <c r="BJ174" i="255"/>
  <c r="BJ138" i="255"/>
  <c r="AZ62" i="255"/>
  <c r="BI175" i="255"/>
  <c r="BI139" i="255"/>
  <c r="BL174" i="255"/>
  <c r="BL138" i="255"/>
  <c r="BB62" i="255"/>
  <c r="BD62" i="255"/>
  <c r="BE175" i="255"/>
  <c r="BE139" i="255"/>
  <c r="R161" i="255"/>
  <c r="S124" i="255"/>
  <c r="AY62" i="255"/>
  <c r="AZ174" i="255"/>
  <c r="AZ138" i="255"/>
  <c r="BG174" i="255"/>
  <c r="BG138" i="255"/>
  <c r="AX62" i="255" l="1"/>
  <c r="BA62" i="255"/>
  <c r="AX63" i="255"/>
  <c r="BC63" i="255"/>
  <c r="BE176" i="255"/>
  <c r="BE140" i="255"/>
  <c r="T212" i="255"/>
  <c r="U82" i="255"/>
  <c r="BF63" i="255"/>
  <c r="AZ63" i="255"/>
  <c r="S161" i="255"/>
  <c r="T124" i="255"/>
  <c r="BA63" i="255"/>
  <c r="BH175" i="255"/>
  <c r="BH139" i="255"/>
  <c r="BM175" i="255"/>
  <c r="BM139" i="255"/>
  <c r="BN176" i="255" s="1"/>
  <c r="BC176" i="255"/>
  <c r="BC140" i="255"/>
  <c r="BH176" i="255"/>
  <c r="BH140" i="255"/>
  <c r="BK176" i="255"/>
  <c r="BK140" i="255"/>
  <c r="BH63" i="255"/>
  <c r="T213" i="255"/>
  <c r="S215" i="255"/>
  <c r="S16" i="255" s="1"/>
  <c r="BF176" i="255"/>
  <c r="BF140" i="255"/>
  <c r="BE63" i="255"/>
  <c r="BD63" i="255"/>
  <c r="C176" i="255"/>
  <c r="C140" i="255"/>
  <c r="BC175" i="255"/>
  <c r="BC139" i="255"/>
  <c r="BA175" i="255"/>
  <c r="BA139" i="255"/>
  <c r="BJ176" i="255"/>
  <c r="BJ140" i="255"/>
  <c r="BK175" i="255"/>
  <c r="BK139" i="255"/>
  <c r="BM176" i="255"/>
  <c r="BM140" i="255"/>
  <c r="BN177" i="255" s="1"/>
  <c r="BG176" i="255"/>
  <c r="BG140" i="255"/>
  <c r="BG63" i="255"/>
  <c r="E881" i="19"/>
  <c r="F881" i="19"/>
  <c r="G881" i="19"/>
  <c r="H881" i="19"/>
  <c r="I881" i="19"/>
  <c r="J881" i="19"/>
  <c r="K881" i="19"/>
  <c r="L881" i="19"/>
  <c r="M881" i="19"/>
  <c r="N881" i="19"/>
  <c r="E882" i="19"/>
  <c r="F882" i="19"/>
  <c r="G882" i="19"/>
  <c r="H882" i="19"/>
  <c r="I882" i="19"/>
  <c r="J882" i="19"/>
  <c r="K882" i="19"/>
  <c r="L882" i="19"/>
  <c r="M882" i="19"/>
  <c r="N882" i="19"/>
  <c r="O882" i="19"/>
  <c r="E883" i="19"/>
  <c r="F883" i="19"/>
  <c r="G883" i="19"/>
  <c r="H883" i="19"/>
  <c r="I883" i="19"/>
  <c r="J883" i="19"/>
  <c r="K883" i="19"/>
  <c r="L883" i="19"/>
  <c r="M883" i="19"/>
  <c r="N883" i="19"/>
  <c r="O883" i="19"/>
  <c r="P883" i="19"/>
  <c r="E884" i="19"/>
  <c r="F884" i="19"/>
  <c r="G884" i="19"/>
  <c r="H884" i="19"/>
  <c r="I884" i="19"/>
  <c r="J884" i="19"/>
  <c r="K884" i="19"/>
  <c r="L884" i="19"/>
  <c r="M884" i="19"/>
  <c r="N884" i="19"/>
  <c r="O884" i="19"/>
  <c r="P884" i="19"/>
  <c r="Q884" i="19"/>
  <c r="E885" i="19"/>
  <c r="F885" i="19"/>
  <c r="G885" i="19"/>
  <c r="H885" i="19"/>
  <c r="I885" i="19"/>
  <c r="J885" i="19"/>
  <c r="K885" i="19"/>
  <c r="L885" i="19"/>
  <c r="M885" i="19"/>
  <c r="N885" i="19"/>
  <c r="O885" i="19"/>
  <c r="P885" i="19"/>
  <c r="Q885" i="19"/>
  <c r="R885" i="19"/>
  <c r="E886" i="19"/>
  <c r="F886" i="19"/>
  <c r="G886" i="19"/>
  <c r="H886" i="19"/>
  <c r="I886" i="19"/>
  <c r="J886" i="19"/>
  <c r="K886" i="19"/>
  <c r="L886" i="19"/>
  <c r="M886" i="19"/>
  <c r="N886" i="19"/>
  <c r="O886" i="19"/>
  <c r="P886" i="19"/>
  <c r="Q886" i="19"/>
  <c r="R886" i="19"/>
  <c r="S886" i="19"/>
  <c r="E887" i="19"/>
  <c r="F887" i="19"/>
  <c r="G887" i="19"/>
  <c r="H887" i="19"/>
  <c r="I887" i="19"/>
  <c r="J887" i="19"/>
  <c r="K887" i="19"/>
  <c r="L887" i="19"/>
  <c r="M887" i="19"/>
  <c r="N887" i="19"/>
  <c r="O887" i="19"/>
  <c r="P887" i="19"/>
  <c r="Q887" i="19"/>
  <c r="R887" i="19"/>
  <c r="S887" i="19"/>
  <c r="T887" i="19"/>
  <c r="E888" i="19"/>
  <c r="F888" i="19"/>
  <c r="G888" i="19"/>
  <c r="H888" i="19"/>
  <c r="I888" i="19"/>
  <c r="J888" i="19"/>
  <c r="K888" i="19"/>
  <c r="L888" i="19"/>
  <c r="M888" i="19"/>
  <c r="N888" i="19"/>
  <c r="O888" i="19"/>
  <c r="P888" i="19"/>
  <c r="Q888" i="19"/>
  <c r="R888" i="19"/>
  <c r="S888" i="19"/>
  <c r="T888" i="19"/>
  <c r="U888" i="19"/>
  <c r="E889" i="19"/>
  <c r="F889" i="19"/>
  <c r="G889" i="19"/>
  <c r="H889" i="19"/>
  <c r="I889" i="19"/>
  <c r="J889" i="19"/>
  <c r="K889" i="19"/>
  <c r="L889" i="19"/>
  <c r="M889" i="19"/>
  <c r="N889" i="19"/>
  <c r="O889" i="19"/>
  <c r="P889" i="19"/>
  <c r="Q889" i="19"/>
  <c r="R889" i="19"/>
  <c r="S889" i="19"/>
  <c r="T889" i="19"/>
  <c r="U889" i="19"/>
  <c r="V889" i="19"/>
  <c r="E890" i="19"/>
  <c r="F890" i="19"/>
  <c r="G890" i="19"/>
  <c r="H890" i="19"/>
  <c r="I890" i="19"/>
  <c r="J890" i="19"/>
  <c r="K890" i="19"/>
  <c r="L890" i="19"/>
  <c r="M890" i="19"/>
  <c r="N890" i="19"/>
  <c r="O890" i="19"/>
  <c r="P890" i="19"/>
  <c r="Q890" i="19"/>
  <c r="R890" i="19"/>
  <c r="S890" i="19"/>
  <c r="T890" i="19"/>
  <c r="U890" i="19"/>
  <c r="V890" i="19"/>
  <c r="W890" i="19"/>
  <c r="E891" i="19"/>
  <c r="F891" i="19"/>
  <c r="G891" i="19"/>
  <c r="H891" i="19"/>
  <c r="I891" i="19"/>
  <c r="J891" i="19"/>
  <c r="K891" i="19"/>
  <c r="L891" i="19"/>
  <c r="M891" i="19"/>
  <c r="N891" i="19"/>
  <c r="O891" i="19"/>
  <c r="P891" i="19"/>
  <c r="Q891" i="19"/>
  <c r="R891" i="19"/>
  <c r="S891" i="19"/>
  <c r="T891" i="19"/>
  <c r="U891" i="19"/>
  <c r="V891" i="19"/>
  <c r="W891" i="19"/>
  <c r="X891" i="19"/>
  <c r="E892" i="19"/>
  <c r="F892" i="19"/>
  <c r="G892" i="19"/>
  <c r="H892" i="19"/>
  <c r="I892" i="19"/>
  <c r="J892" i="19"/>
  <c r="K892" i="19"/>
  <c r="L892" i="19"/>
  <c r="M892" i="19"/>
  <c r="N892" i="19"/>
  <c r="O892" i="19"/>
  <c r="P892" i="19"/>
  <c r="Q892" i="19"/>
  <c r="R892" i="19"/>
  <c r="S892" i="19"/>
  <c r="T892" i="19"/>
  <c r="U892" i="19"/>
  <c r="V892" i="19"/>
  <c r="W892" i="19"/>
  <c r="X892" i="19"/>
  <c r="Y892" i="19"/>
  <c r="E893" i="19"/>
  <c r="F893" i="19"/>
  <c r="G893" i="19"/>
  <c r="H893" i="19"/>
  <c r="I893" i="19"/>
  <c r="J893" i="19"/>
  <c r="K893" i="19"/>
  <c r="L893" i="19"/>
  <c r="M893" i="19"/>
  <c r="N893" i="19"/>
  <c r="O893" i="19"/>
  <c r="P893" i="19"/>
  <c r="Q893" i="19"/>
  <c r="R893" i="19"/>
  <c r="S893" i="19"/>
  <c r="T893" i="19"/>
  <c r="U893" i="19"/>
  <c r="V893" i="19"/>
  <c r="W893" i="19"/>
  <c r="X893" i="19"/>
  <c r="Y893" i="19"/>
  <c r="Z893" i="19"/>
  <c r="E894" i="19"/>
  <c r="F894" i="19"/>
  <c r="G894" i="19"/>
  <c r="H894" i="19"/>
  <c r="I894" i="19"/>
  <c r="J894" i="19"/>
  <c r="K894" i="19"/>
  <c r="L894" i="19"/>
  <c r="M894" i="19"/>
  <c r="N894" i="19"/>
  <c r="O894" i="19"/>
  <c r="P894" i="19"/>
  <c r="Q894" i="19"/>
  <c r="R894" i="19"/>
  <c r="S894" i="19"/>
  <c r="T894" i="19"/>
  <c r="U894" i="19"/>
  <c r="V894" i="19"/>
  <c r="W894" i="19"/>
  <c r="X894" i="19"/>
  <c r="Y894" i="19"/>
  <c r="Z894" i="19"/>
  <c r="AA894" i="19"/>
  <c r="E895" i="19"/>
  <c r="F895" i="19"/>
  <c r="G895" i="19"/>
  <c r="H895" i="19"/>
  <c r="I895" i="19"/>
  <c r="J895" i="19"/>
  <c r="K895" i="19"/>
  <c r="L895" i="19"/>
  <c r="M895" i="19"/>
  <c r="N895" i="19"/>
  <c r="O895" i="19"/>
  <c r="P895" i="19"/>
  <c r="Q895" i="19"/>
  <c r="R895" i="19"/>
  <c r="S895" i="19"/>
  <c r="T895" i="19"/>
  <c r="U895" i="19"/>
  <c r="V895" i="19"/>
  <c r="W895" i="19"/>
  <c r="X895" i="19"/>
  <c r="Y895" i="19"/>
  <c r="Z895" i="19"/>
  <c r="AA895" i="19"/>
  <c r="AB895" i="19"/>
  <c r="E896" i="19"/>
  <c r="F896" i="19"/>
  <c r="G896" i="19"/>
  <c r="H896" i="19"/>
  <c r="I896" i="19"/>
  <c r="J896" i="19"/>
  <c r="K896" i="19"/>
  <c r="L896" i="19"/>
  <c r="M896" i="19"/>
  <c r="N896" i="19"/>
  <c r="O896" i="19"/>
  <c r="P896" i="19"/>
  <c r="Q896" i="19"/>
  <c r="R896" i="19"/>
  <c r="S896" i="19"/>
  <c r="T896" i="19"/>
  <c r="U896" i="19"/>
  <c r="V896" i="19"/>
  <c r="W896" i="19"/>
  <c r="X896" i="19"/>
  <c r="Y896" i="19"/>
  <c r="Z896" i="19"/>
  <c r="AA896" i="19"/>
  <c r="AB896" i="19"/>
  <c r="AC896" i="19"/>
  <c r="E897" i="19"/>
  <c r="F897" i="19"/>
  <c r="G897" i="19"/>
  <c r="H897" i="19"/>
  <c r="I897" i="19"/>
  <c r="J897" i="19"/>
  <c r="K897" i="19"/>
  <c r="L897" i="19"/>
  <c r="M897" i="19"/>
  <c r="N897" i="19"/>
  <c r="O897" i="19"/>
  <c r="P897" i="19"/>
  <c r="Q897" i="19"/>
  <c r="R897" i="19"/>
  <c r="S897" i="19"/>
  <c r="T897" i="19"/>
  <c r="U897" i="19"/>
  <c r="V897" i="19"/>
  <c r="W897" i="19"/>
  <c r="X897" i="19"/>
  <c r="Y897" i="19"/>
  <c r="Z897" i="19"/>
  <c r="AA897" i="19"/>
  <c r="AB897" i="19"/>
  <c r="AC897" i="19"/>
  <c r="AD897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F126" i="254"/>
  <c r="G126" i="254"/>
  <c r="H126" i="254"/>
  <c r="I126" i="254"/>
  <c r="J126" i="254"/>
  <c r="K126" i="254"/>
  <c r="L126" i="254"/>
  <c r="M126" i="254"/>
  <c r="N126" i="254"/>
  <c r="O126" i="254"/>
  <c r="P126" i="254"/>
  <c r="Q126" i="254"/>
  <c r="R126" i="254"/>
  <c r="S126" i="254"/>
  <c r="T126" i="254"/>
  <c r="U126" i="254"/>
  <c r="V126" i="254"/>
  <c r="W126" i="254"/>
  <c r="X126" i="254"/>
  <c r="Y126" i="254"/>
  <c r="D78" i="254" s="1"/>
  <c r="Z126" i="254"/>
  <c r="AA126" i="254"/>
  <c r="D80" i="254" s="1"/>
  <c r="AB126" i="254"/>
  <c r="D81" i="254" s="1"/>
  <c r="AC126" i="254"/>
  <c r="D82" i="254" s="1"/>
  <c r="AD126" i="254"/>
  <c r="AE126" i="254"/>
  <c r="D84" i="254" s="1"/>
  <c r="AF126" i="254"/>
  <c r="AG126" i="254"/>
  <c r="D86" i="254" s="1"/>
  <c r="AH126" i="254"/>
  <c r="D87" i="254" s="1"/>
  <c r="AI126" i="254"/>
  <c r="D88" i="254" s="1"/>
  <c r="AJ126" i="254"/>
  <c r="AK126" i="254"/>
  <c r="AL126" i="254"/>
  <c r="AM126" i="254"/>
  <c r="AN126" i="254"/>
  <c r="AO126" i="254"/>
  <c r="AP126" i="254"/>
  <c r="AQ126" i="254"/>
  <c r="AR126" i="254"/>
  <c r="AS126" i="254"/>
  <c r="AT126" i="254"/>
  <c r="AU126" i="254"/>
  <c r="AV126" i="254"/>
  <c r="AW126" i="254"/>
  <c r="AX126" i="254"/>
  <c r="AY126" i="254"/>
  <c r="AZ126" i="254"/>
  <c r="BA126" i="254"/>
  <c r="BB126" i="254"/>
  <c r="BC126" i="254"/>
  <c r="BD126" i="254"/>
  <c r="BE126" i="254"/>
  <c r="BF126" i="254"/>
  <c r="BG126" i="254"/>
  <c r="BH126" i="254"/>
  <c r="E126" i="254"/>
  <c r="BH258" i="254"/>
  <c r="BG258" i="254"/>
  <c r="BF258" i="254"/>
  <c r="BE258" i="254"/>
  <c r="BD258" i="254"/>
  <c r="BC258" i="254"/>
  <c r="AZ258" i="254"/>
  <c r="AY258" i="254"/>
  <c r="AX258" i="254"/>
  <c r="AW258" i="254"/>
  <c r="AV258" i="254"/>
  <c r="AU258" i="254"/>
  <c r="AR258" i="254"/>
  <c r="AQ258" i="254"/>
  <c r="AP258" i="254"/>
  <c r="AO258" i="254"/>
  <c r="AN258" i="254"/>
  <c r="AM258" i="254"/>
  <c r="AJ258" i="254"/>
  <c r="AI258" i="254"/>
  <c r="BH257" i="254"/>
  <c r="BG257" i="254"/>
  <c r="BF257" i="254"/>
  <c r="BE257" i="254"/>
  <c r="BD257" i="254"/>
  <c r="BC257" i="254"/>
  <c r="BB257" i="254"/>
  <c r="BA257" i="254"/>
  <c r="AZ257" i="254"/>
  <c r="AY257" i="254"/>
  <c r="AX257" i="254"/>
  <c r="AW257" i="254"/>
  <c r="AV257" i="254"/>
  <c r="AU257" i="254"/>
  <c r="AT257" i="254"/>
  <c r="AS257" i="254"/>
  <c r="AR257" i="254"/>
  <c r="AQ257" i="254"/>
  <c r="AP257" i="254"/>
  <c r="AO257" i="254"/>
  <c r="AN257" i="254"/>
  <c r="AM257" i="254"/>
  <c r="AL257" i="254"/>
  <c r="AK257" i="254"/>
  <c r="AJ257" i="254"/>
  <c r="AI257" i="254"/>
  <c r="BH256" i="254"/>
  <c r="BG256" i="254"/>
  <c r="BF256" i="254"/>
  <c r="BE256" i="254"/>
  <c r="BD256" i="254"/>
  <c r="BC256" i="254"/>
  <c r="BB256" i="254"/>
  <c r="BB258" i="254" s="1"/>
  <c r="BB260" i="254" s="1"/>
  <c r="BB262" i="254" s="1"/>
  <c r="BB241" i="254" s="1"/>
  <c r="BA256" i="254"/>
  <c r="AZ256" i="254"/>
  <c r="AY256" i="254"/>
  <c r="AX256" i="254"/>
  <c r="AW256" i="254"/>
  <c r="AV256" i="254"/>
  <c r="AU256" i="254"/>
  <c r="AT256" i="254"/>
  <c r="AS256" i="254"/>
  <c r="AR256" i="254"/>
  <c r="AQ256" i="254"/>
  <c r="AP256" i="254"/>
  <c r="AO256" i="254"/>
  <c r="AN256" i="254"/>
  <c r="AM256" i="254"/>
  <c r="AL256" i="254"/>
  <c r="AK256" i="254"/>
  <c r="AJ256" i="254"/>
  <c r="AI256" i="254"/>
  <c r="BH255" i="254"/>
  <c r="BG255" i="254"/>
  <c r="BF255" i="254"/>
  <c r="BE255" i="254"/>
  <c r="BD255" i="254"/>
  <c r="BC255" i="254"/>
  <c r="BB255" i="254"/>
  <c r="BA255" i="254"/>
  <c r="AZ255" i="254"/>
  <c r="AY255" i="254"/>
  <c r="AX255" i="254"/>
  <c r="AW255" i="254"/>
  <c r="AV255" i="254"/>
  <c r="AU255" i="254"/>
  <c r="AT255" i="254"/>
  <c r="AS255" i="254"/>
  <c r="AR255" i="254"/>
  <c r="AQ255" i="254"/>
  <c r="AP255" i="254"/>
  <c r="AO255" i="254"/>
  <c r="AN255" i="254"/>
  <c r="AM255" i="254"/>
  <c r="AL255" i="254"/>
  <c r="AK255" i="254"/>
  <c r="AJ255" i="254"/>
  <c r="AI255" i="254"/>
  <c r="BB253" i="254"/>
  <c r="AT253" i="254"/>
  <c r="AL253" i="254"/>
  <c r="AJ253" i="254"/>
  <c r="AJ260" i="254" s="1"/>
  <c r="AJ262" i="254" s="1"/>
  <c r="AJ241" i="254" s="1"/>
  <c r="BH247" i="254"/>
  <c r="BG247" i="254"/>
  <c r="BF247" i="254"/>
  <c r="BE247" i="254"/>
  <c r="BD247" i="254"/>
  <c r="BC247" i="254"/>
  <c r="BB247" i="254"/>
  <c r="BA247" i="254"/>
  <c r="AZ247" i="254"/>
  <c r="AY247" i="254"/>
  <c r="AX247" i="254"/>
  <c r="AW247" i="254"/>
  <c r="AV247" i="254"/>
  <c r="AU247" i="254"/>
  <c r="AT247" i="254"/>
  <c r="AS247" i="254"/>
  <c r="AR247" i="254"/>
  <c r="AQ247" i="254"/>
  <c r="AP247" i="254"/>
  <c r="AO247" i="254"/>
  <c r="AN247" i="254"/>
  <c r="AM247" i="254"/>
  <c r="AL247" i="254"/>
  <c r="AK247" i="254"/>
  <c r="AJ247" i="254"/>
  <c r="AI247" i="254"/>
  <c r="BH243" i="254"/>
  <c r="BG243" i="254"/>
  <c r="BF243" i="254"/>
  <c r="BE243" i="254"/>
  <c r="BD243" i="254"/>
  <c r="BC243" i="254"/>
  <c r="BB243" i="254"/>
  <c r="BA243" i="254"/>
  <c r="AZ243" i="254"/>
  <c r="AY243" i="254"/>
  <c r="AX243" i="254"/>
  <c r="AW243" i="254"/>
  <c r="AV243" i="254"/>
  <c r="AU243" i="254"/>
  <c r="AT243" i="254"/>
  <c r="AS243" i="254"/>
  <c r="AR243" i="254"/>
  <c r="AQ243" i="254"/>
  <c r="AP243" i="254"/>
  <c r="AO243" i="254"/>
  <c r="AN243" i="254"/>
  <c r="AM243" i="254"/>
  <c r="AL243" i="254"/>
  <c r="AK243" i="254"/>
  <c r="AJ243" i="254"/>
  <c r="AI243" i="254"/>
  <c r="BH242" i="254"/>
  <c r="BG242" i="254"/>
  <c r="BF242" i="254"/>
  <c r="BE242" i="254"/>
  <c r="BD242" i="254"/>
  <c r="BC242" i="254"/>
  <c r="BB242" i="254"/>
  <c r="BA242" i="254"/>
  <c r="AZ242" i="254"/>
  <c r="AY242" i="254"/>
  <c r="AX242" i="254"/>
  <c r="AW242" i="254"/>
  <c r="AV242" i="254"/>
  <c r="AU242" i="254"/>
  <c r="AT242" i="254"/>
  <c r="AS242" i="254"/>
  <c r="AR242" i="254"/>
  <c r="AQ242" i="254"/>
  <c r="AP242" i="254"/>
  <c r="AO242" i="254"/>
  <c r="AN242" i="254"/>
  <c r="AM242" i="254"/>
  <c r="AL242" i="254"/>
  <c r="AK242" i="254"/>
  <c r="AJ242" i="254"/>
  <c r="AI242" i="254"/>
  <c r="BH241" i="254"/>
  <c r="BH240" i="254"/>
  <c r="BG240" i="254"/>
  <c r="BF240" i="254"/>
  <c r="BE240" i="254"/>
  <c r="BD240" i="254"/>
  <c r="BC240" i="254"/>
  <c r="BB240" i="254"/>
  <c r="BA240" i="254"/>
  <c r="AZ240" i="254"/>
  <c r="AY240" i="254"/>
  <c r="AX240" i="254"/>
  <c r="AW240" i="254"/>
  <c r="AV240" i="254"/>
  <c r="AU240" i="254"/>
  <c r="AT240" i="254"/>
  <c r="AS240" i="254"/>
  <c r="AR240" i="254"/>
  <c r="AQ240" i="254"/>
  <c r="AP240" i="254"/>
  <c r="AO240" i="254"/>
  <c r="AN240" i="254"/>
  <c r="AM240" i="254"/>
  <c r="AL240" i="254"/>
  <c r="AK240" i="254"/>
  <c r="AJ240" i="254"/>
  <c r="AI240" i="254"/>
  <c r="BH239" i="254"/>
  <c r="BG239" i="254"/>
  <c r="BF239" i="254"/>
  <c r="BE239" i="254"/>
  <c r="BD239" i="254"/>
  <c r="BC239" i="254"/>
  <c r="BB239" i="254"/>
  <c r="BA239" i="254"/>
  <c r="AZ239" i="254"/>
  <c r="AY239" i="254"/>
  <c r="AX239" i="254"/>
  <c r="AW239" i="254"/>
  <c r="AV239" i="254"/>
  <c r="AU239" i="254"/>
  <c r="AT239" i="254"/>
  <c r="AS239" i="254"/>
  <c r="AR239" i="254"/>
  <c r="AQ239" i="254"/>
  <c r="AP239" i="254"/>
  <c r="AO239" i="254"/>
  <c r="AN239" i="254"/>
  <c r="AM239" i="254"/>
  <c r="AL239" i="254"/>
  <c r="AK239" i="254"/>
  <c r="AJ239" i="254"/>
  <c r="AI239" i="254"/>
  <c r="BH238" i="254"/>
  <c r="BH244" i="254" s="1"/>
  <c r="BH246" i="254" s="1"/>
  <c r="BH248" i="254" s="1"/>
  <c r="BG238" i="254"/>
  <c r="BF238" i="254"/>
  <c r="BE238" i="254"/>
  <c r="BD238" i="254"/>
  <c r="BC238" i="254"/>
  <c r="BB238" i="254"/>
  <c r="BA238" i="254"/>
  <c r="AZ238" i="254"/>
  <c r="AY238" i="254"/>
  <c r="AX238" i="254"/>
  <c r="AW238" i="254"/>
  <c r="AV238" i="254"/>
  <c r="AU238" i="254"/>
  <c r="AT238" i="254"/>
  <c r="AS238" i="254"/>
  <c r="AR238" i="254"/>
  <c r="AQ238" i="254"/>
  <c r="AP238" i="254"/>
  <c r="AO238" i="254"/>
  <c r="AN238" i="254"/>
  <c r="AM238" i="254"/>
  <c r="AL238" i="254"/>
  <c r="AK238" i="254"/>
  <c r="AJ238" i="254"/>
  <c r="AI238" i="254"/>
  <c r="BH236" i="254"/>
  <c r="BH253" i="254" s="1"/>
  <c r="BH260" i="254" s="1"/>
  <c r="BH262" i="254" s="1"/>
  <c r="BG236" i="254"/>
  <c r="BF236" i="254"/>
  <c r="BE236" i="254"/>
  <c r="BD236" i="254"/>
  <c r="BD253" i="254" s="1"/>
  <c r="BD260" i="254" s="1"/>
  <c r="BD262" i="254" s="1"/>
  <c r="BD241" i="254" s="1"/>
  <c r="BC236" i="254"/>
  <c r="BB236" i="254"/>
  <c r="BA236" i="254"/>
  <c r="BA253" i="254" s="1"/>
  <c r="AZ236" i="254"/>
  <c r="AY236" i="254"/>
  <c r="AX236" i="254"/>
  <c r="AW236" i="254"/>
  <c r="AV236" i="254"/>
  <c r="AU236" i="254"/>
  <c r="AT236" i="254"/>
  <c r="AS236" i="254"/>
  <c r="AS253" i="254" s="1"/>
  <c r="AR236" i="254"/>
  <c r="AR253" i="254" s="1"/>
  <c r="AQ236" i="254"/>
  <c r="AP236" i="254"/>
  <c r="AO236" i="254"/>
  <c r="AN236" i="254"/>
  <c r="AM236" i="254"/>
  <c r="AL236" i="254"/>
  <c r="AK236" i="254"/>
  <c r="AK253" i="254" s="1"/>
  <c r="AJ236" i="254"/>
  <c r="AI236" i="254"/>
  <c r="C218" i="254"/>
  <c r="C217" i="254"/>
  <c r="C216" i="254"/>
  <c r="C215" i="254"/>
  <c r="C209" i="254"/>
  <c r="C208" i="254"/>
  <c r="C207" i="254"/>
  <c r="C206" i="254"/>
  <c r="AI202" i="254"/>
  <c r="AH202" i="254"/>
  <c r="AG202" i="254"/>
  <c r="AE202" i="254"/>
  <c r="AD202" i="254"/>
  <c r="AC202" i="254"/>
  <c r="AB202" i="254"/>
  <c r="AA202" i="254"/>
  <c r="Z202" i="254"/>
  <c r="Y202" i="254"/>
  <c r="X202" i="254"/>
  <c r="W202" i="254"/>
  <c r="V202" i="254"/>
  <c r="U202" i="254"/>
  <c r="T202" i="254"/>
  <c r="S202" i="254"/>
  <c r="R202" i="254"/>
  <c r="Q202" i="254"/>
  <c r="P202" i="254"/>
  <c r="O202" i="254"/>
  <c r="N202" i="254"/>
  <c r="M202" i="254"/>
  <c r="L202" i="254"/>
  <c r="K202" i="254"/>
  <c r="J202" i="254"/>
  <c r="I202" i="254"/>
  <c r="H202" i="254"/>
  <c r="G202" i="254"/>
  <c r="F202" i="254"/>
  <c r="E202" i="254"/>
  <c r="AH201" i="254"/>
  <c r="AG201" i="254"/>
  <c r="AE201" i="254"/>
  <c r="AD201" i="254"/>
  <c r="AC201" i="254"/>
  <c r="AB201" i="254"/>
  <c r="AA201" i="254"/>
  <c r="Z201" i="254"/>
  <c r="Y201" i="254"/>
  <c r="X201" i="254"/>
  <c r="W201" i="254"/>
  <c r="V201" i="254"/>
  <c r="U201" i="254"/>
  <c r="T201" i="254"/>
  <c r="S201" i="254"/>
  <c r="R201" i="254"/>
  <c r="Q201" i="254"/>
  <c r="P201" i="254"/>
  <c r="O201" i="254"/>
  <c r="N201" i="254"/>
  <c r="M201" i="254"/>
  <c r="L201" i="254"/>
  <c r="K201" i="254"/>
  <c r="J201" i="254"/>
  <c r="I201" i="254"/>
  <c r="H201" i="254"/>
  <c r="G201" i="254"/>
  <c r="F201" i="254"/>
  <c r="E201" i="254"/>
  <c r="AG200" i="254"/>
  <c r="AE200" i="254"/>
  <c r="AD200" i="254"/>
  <c r="AC200" i="254"/>
  <c r="AB200" i="254"/>
  <c r="AA200" i="254"/>
  <c r="Z200" i="254"/>
  <c r="Y200" i="254"/>
  <c r="X200" i="254"/>
  <c r="W200" i="254"/>
  <c r="V200" i="254"/>
  <c r="U200" i="254"/>
  <c r="T200" i="254"/>
  <c r="S200" i="254"/>
  <c r="R200" i="254"/>
  <c r="Q200" i="254"/>
  <c r="P200" i="254"/>
  <c r="O200" i="254"/>
  <c r="N200" i="254"/>
  <c r="M200" i="254"/>
  <c r="L200" i="254"/>
  <c r="K200" i="254"/>
  <c r="J200" i="254"/>
  <c r="I200" i="254"/>
  <c r="H200" i="254"/>
  <c r="G200" i="254"/>
  <c r="F200" i="254"/>
  <c r="E200" i="254"/>
  <c r="AE199" i="254"/>
  <c r="AD199" i="254"/>
  <c r="AC199" i="254"/>
  <c r="AB199" i="254"/>
  <c r="AA199" i="254"/>
  <c r="Z199" i="254"/>
  <c r="Y199" i="254"/>
  <c r="X199" i="254"/>
  <c r="W199" i="254"/>
  <c r="V199" i="254"/>
  <c r="U199" i="254"/>
  <c r="T199" i="254"/>
  <c r="S199" i="254"/>
  <c r="R199" i="254"/>
  <c r="Q199" i="254"/>
  <c r="P199" i="254"/>
  <c r="O199" i="254"/>
  <c r="N199" i="254"/>
  <c r="M199" i="254"/>
  <c r="L199" i="254"/>
  <c r="K199" i="254"/>
  <c r="J199" i="254"/>
  <c r="I199" i="254"/>
  <c r="H199" i="254"/>
  <c r="G199" i="254"/>
  <c r="F199" i="254"/>
  <c r="E199" i="254"/>
  <c r="AD198" i="254"/>
  <c r="AC198" i="254"/>
  <c r="AB198" i="254"/>
  <c r="AA198" i="254"/>
  <c r="Z198" i="254"/>
  <c r="Y198" i="254"/>
  <c r="X198" i="254"/>
  <c r="W198" i="254"/>
  <c r="V198" i="254"/>
  <c r="U198" i="254"/>
  <c r="T198" i="254"/>
  <c r="S198" i="254"/>
  <c r="R198" i="254"/>
  <c r="Q198" i="254"/>
  <c r="P198" i="254"/>
  <c r="O198" i="254"/>
  <c r="N198" i="254"/>
  <c r="M198" i="254"/>
  <c r="L198" i="254"/>
  <c r="K198" i="254"/>
  <c r="J198" i="254"/>
  <c r="I198" i="254"/>
  <c r="H198" i="254"/>
  <c r="G198" i="254"/>
  <c r="F198" i="254"/>
  <c r="E198" i="254"/>
  <c r="AC197" i="254"/>
  <c r="AB197" i="254"/>
  <c r="AA197" i="254"/>
  <c r="Z197" i="254"/>
  <c r="Y197" i="254"/>
  <c r="X197" i="254"/>
  <c r="W197" i="254"/>
  <c r="V197" i="254"/>
  <c r="U197" i="254"/>
  <c r="T197" i="254"/>
  <c r="S197" i="254"/>
  <c r="R197" i="254"/>
  <c r="Q197" i="254"/>
  <c r="P197" i="254"/>
  <c r="O197" i="254"/>
  <c r="N197" i="254"/>
  <c r="M197" i="254"/>
  <c r="L197" i="254"/>
  <c r="K197" i="254"/>
  <c r="J197" i="254"/>
  <c r="I197" i="254"/>
  <c r="H197" i="254"/>
  <c r="G197" i="254"/>
  <c r="F197" i="254"/>
  <c r="E197" i="254"/>
  <c r="AB196" i="254"/>
  <c r="AA196" i="254"/>
  <c r="Z196" i="254"/>
  <c r="Y196" i="254"/>
  <c r="X196" i="254"/>
  <c r="W196" i="254"/>
  <c r="V196" i="254"/>
  <c r="U196" i="254"/>
  <c r="T196" i="254"/>
  <c r="S196" i="254"/>
  <c r="R196" i="254"/>
  <c r="Q196" i="254"/>
  <c r="P196" i="254"/>
  <c r="O196" i="254"/>
  <c r="N196" i="254"/>
  <c r="M196" i="254"/>
  <c r="L196" i="254"/>
  <c r="K196" i="254"/>
  <c r="J196" i="254"/>
  <c r="I196" i="254"/>
  <c r="H196" i="254"/>
  <c r="G196" i="254"/>
  <c r="F196" i="254"/>
  <c r="E196" i="254"/>
  <c r="AA195" i="254"/>
  <c r="Z195" i="254"/>
  <c r="Y195" i="254"/>
  <c r="X195" i="254"/>
  <c r="W195" i="254"/>
  <c r="V195" i="254"/>
  <c r="U195" i="254"/>
  <c r="T195" i="254"/>
  <c r="S195" i="254"/>
  <c r="R195" i="254"/>
  <c r="Q195" i="254"/>
  <c r="P195" i="254"/>
  <c r="O195" i="254"/>
  <c r="N195" i="254"/>
  <c r="M195" i="254"/>
  <c r="L195" i="254"/>
  <c r="K195" i="254"/>
  <c r="J195" i="254"/>
  <c r="I195" i="254"/>
  <c r="H195" i="254"/>
  <c r="G195" i="254"/>
  <c r="F195" i="254"/>
  <c r="E195" i="254"/>
  <c r="Z194" i="254"/>
  <c r="Y194" i="254"/>
  <c r="X194" i="254"/>
  <c r="W194" i="254"/>
  <c r="V194" i="254"/>
  <c r="U194" i="254"/>
  <c r="T194" i="254"/>
  <c r="S194" i="254"/>
  <c r="R194" i="254"/>
  <c r="Q194" i="254"/>
  <c r="P194" i="254"/>
  <c r="O194" i="254"/>
  <c r="N194" i="254"/>
  <c r="M194" i="254"/>
  <c r="L194" i="254"/>
  <c r="K194" i="254"/>
  <c r="J194" i="254"/>
  <c r="I194" i="254"/>
  <c r="H194" i="254"/>
  <c r="G194" i="254"/>
  <c r="F194" i="254"/>
  <c r="E194" i="254"/>
  <c r="Y193" i="254"/>
  <c r="X193" i="254"/>
  <c r="W193" i="254"/>
  <c r="V193" i="254"/>
  <c r="U193" i="254"/>
  <c r="T193" i="254"/>
  <c r="S193" i="254"/>
  <c r="R193" i="254"/>
  <c r="Q193" i="254"/>
  <c r="P193" i="254"/>
  <c r="O193" i="254"/>
  <c r="N193" i="254"/>
  <c r="M193" i="254"/>
  <c r="L193" i="254"/>
  <c r="K193" i="254"/>
  <c r="J193" i="254"/>
  <c r="I193" i="254"/>
  <c r="H193" i="254"/>
  <c r="G193" i="254"/>
  <c r="F193" i="254"/>
  <c r="E193" i="254"/>
  <c r="X192" i="254"/>
  <c r="W192" i="254"/>
  <c r="V192" i="254"/>
  <c r="U192" i="254"/>
  <c r="T192" i="254"/>
  <c r="S192" i="254"/>
  <c r="R192" i="254"/>
  <c r="Q192" i="254"/>
  <c r="P192" i="254"/>
  <c r="O192" i="254"/>
  <c r="N192" i="254"/>
  <c r="M192" i="254"/>
  <c r="L192" i="254"/>
  <c r="K192" i="254"/>
  <c r="J192" i="254"/>
  <c r="I192" i="254"/>
  <c r="H192" i="254"/>
  <c r="G192" i="254"/>
  <c r="F192" i="254"/>
  <c r="E192" i="254"/>
  <c r="W191" i="254"/>
  <c r="V191" i="254"/>
  <c r="U191" i="254"/>
  <c r="T191" i="254"/>
  <c r="S191" i="254"/>
  <c r="R191" i="254"/>
  <c r="Q191" i="254"/>
  <c r="P191" i="254"/>
  <c r="O191" i="254"/>
  <c r="N191" i="254"/>
  <c r="M191" i="254"/>
  <c r="L191" i="254"/>
  <c r="K191" i="254"/>
  <c r="J191" i="254"/>
  <c r="I191" i="254"/>
  <c r="H191" i="254"/>
  <c r="G191" i="254"/>
  <c r="F191" i="254"/>
  <c r="E191" i="254"/>
  <c r="V190" i="254"/>
  <c r="U190" i="254"/>
  <c r="T190" i="254"/>
  <c r="S190" i="254"/>
  <c r="R190" i="254"/>
  <c r="Q190" i="254"/>
  <c r="P190" i="254"/>
  <c r="O190" i="254"/>
  <c r="N190" i="254"/>
  <c r="M190" i="254"/>
  <c r="L190" i="254"/>
  <c r="K190" i="254"/>
  <c r="J190" i="254"/>
  <c r="I190" i="254"/>
  <c r="H190" i="254"/>
  <c r="G190" i="254"/>
  <c r="F190" i="254"/>
  <c r="E190" i="254"/>
  <c r="U189" i="254"/>
  <c r="T189" i="254"/>
  <c r="S189" i="254"/>
  <c r="R189" i="254"/>
  <c r="Q189" i="254"/>
  <c r="P189" i="254"/>
  <c r="O189" i="254"/>
  <c r="N189" i="254"/>
  <c r="M189" i="254"/>
  <c r="L189" i="254"/>
  <c r="K189" i="254"/>
  <c r="J189" i="254"/>
  <c r="I189" i="254"/>
  <c r="H189" i="254"/>
  <c r="G189" i="254"/>
  <c r="F189" i="254"/>
  <c r="E189" i="254"/>
  <c r="T188" i="254"/>
  <c r="S188" i="254"/>
  <c r="R188" i="254"/>
  <c r="Q188" i="254"/>
  <c r="P188" i="254"/>
  <c r="O188" i="254"/>
  <c r="N188" i="254"/>
  <c r="M188" i="254"/>
  <c r="L188" i="254"/>
  <c r="K188" i="254"/>
  <c r="J188" i="254"/>
  <c r="I188" i="254"/>
  <c r="H188" i="254"/>
  <c r="G188" i="254"/>
  <c r="F188" i="254"/>
  <c r="E188" i="254"/>
  <c r="S187" i="254"/>
  <c r="R187" i="254"/>
  <c r="Q187" i="254"/>
  <c r="P187" i="254"/>
  <c r="O187" i="254"/>
  <c r="N187" i="254"/>
  <c r="M187" i="254"/>
  <c r="L187" i="254"/>
  <c r="K187" i="254"/>
  <c r="J187" i="254"/>
  <c r="I187" i="254"/>
  <c r="H187" i="254"/>
  <c r="G187" i="254"/>
  <c r="F187" i="254"/>
  <c r="E187" i="254"/>
  <c r="R186" i="254"/>
  <c r="Q186" i="254"/>
  <c r="P186" i="254"/>
  <c r="O186" i="254"/>
  <c r="N186" i="254"/>
  <c r="M186" i="254"/>
  <c r="L186" i="254"/>
  <c r="K186" i="254"/>
  <c r="J186" i="254"/>
  <c r="I186" i="254"/>
  <c r="H186" i="254"/>
  <c r="G186" i="254"/>
  <c r="F186" i="254"/>
  <c r="E186" i="254"/>
  <c r="Q185" i="254"/>
  <c r="P185" i="254"/>
  <c r="O185" i="254"/>
  <c r="N185" i="254"/>
  <c r="M185" i="254"/>
  <c r="L185" i="254"/>
  <c r="K185" i="254"/>
  <c r="J185" i="254"/>
  <c r="I185" i="254"/>
  <c r="H185" i="254"/>
  <c r="G185" i="254"/>
  <c r="F185" i="254"/>
  <c r="E185" i="254"/>
  <c r="P184" i="254"/>
  <c r="O184" i="254"/>
  <c r="N184" i="254"/>
  <c r="M184" i="254"/>
  <c r="L184" i="254"/>
  <c r="K184" i="254"/>
  <c r="J184" i="254"/>
  <c r="I184" i="254"/>
  <c r="H184" i="254"/>
  <c r="G184" i="254"/>
  <c r="F184" i="254"/>
  <c r="E184" i="254"/>
  <c r="O183" i="254"/>
  <c r="N183" i="254"/>
  <c r="M183" i="254"/>
  <c r="L183" i="254"/>
  <c r="K183" i="254"/>
  <c r="J183" i="254"/>
  <c r="I183" i="254"/>
  <c r="H183" i="254"/>
  <c r="G183" i="254"/>
  <c r="F183" i="254"/>
  <c r="E183" i="254"/>
  <c r="N182" i="254"/>
  <c r="M880" i="19" s="1"/>
  <c r="M182" i="254"/>
  <c r="L880" i="19" s="1"/>
  <c r="L182" i="254"/>
  <c r="K880" i="19" s="1"/>
  <c r="K182" i="254"/>
  <c r="J880" i="19" s="1"/>
  <c r="J182" i="254"/>
  <c r="I880" i="19" s="1"/>
  <c r="I182" i="254"/>
  <c r="H880" i="19" s="1"/>
  <c r="H182" i="254"/>
  <c r="G880" i="19" s="1"/>
  <c r="G182" i="254"/>
  <c r="F880" i="19" s="1"/>
  <c r="F182" i="254"/>
  <c r="E880" i="19" s="1"/>
  <c r="E182" i="254"/>
  <c r="D880" i="19" s="1"/>
  <c r="M181" i="254"/>
  <c r="L879" i="19" s="1"/>
  <c r="L181" i="254"/>
  <c r="K879" i="19" s="1"/>
  <c r="K181" i="254"/>
  <c r="J879" i="19" s="1"/>
  <c r="J181" i="254"/>
  <c r="I879" i="19" s="1"/>
  <c r="I181" i="254"/>
  <c r="H879" i="19" s="1"/>
  <c r="H181" i="254"/>
  <c r="G879" i="19" s="1"/>
  <c r="G181" i="254"/>
  <c r="F879" i="19" s="1"/>
  <c r="F181" i="254"/>
  <c r="E879" i="19" s="1"/>
  <c r="E181" i="254"/>
  <c r="D879" i="19" s="1"/>
  <c r="L180" i="254"/>
  <c r="K878" i="19" s="1"/>
  <c r="K180" i="254"/>
  <c r="J878" i="19" s="1"/>
  <c r="J180" i="254"/>
  <c r="I878" i="19" s="1"/>
  <c r="I180" i="254"/>
  <c r="H878" i="19" s="1"/>
  <c r="H180" i="254"/>
  <c r="G878" i="19" s="1"/>
  <c r="G180" i="254"/>
  <c r="F878" i="19" s="1"/>
  <c r="F180" i="254"/>
  <c r="E878" i="19" s="1"/>
  <c r="E180" i="254"/>
  <c r="D878" i="19" s="1"/>
  <c r="K179" i="254"/>
  <c r="J877" i="19" s="1"/>
  <c r="J179" i="254"/>
  <c r="I877" i="19" s="1"/>
  <c r="I179" i="254"/>
  <c r="H877" i="19" s="1"/>
  <c r="H179" i="254"/>
  <c r="G877" i="19" s="1"/>
  <c r="G179" i="254"/>
  <c r="F877" i="19" s="1"/>
  <c r="F179" i="254"/>
  <c r="E877" i="19" s="1"/>
  <c r="E179" i="254"/>
  <c r="D877" i="19" s="1"/>
  <c r="J178" i="254"/>
  <c r="I876" i="19" s="1"/>
  <c r="I178" i="254"/>
  <c r="H876" i="19" s="1"/>
  <c r="H178" i="254"/>
  <c r="G876" i="19" s="1"/>
  <c r="G178" i="254"/>
  <c r="F876" i="19" s="1"/>
  <c r="F178" i="254"/>
  <c r="E876" i="19" s="1"/>
  <c r="E178" i="254"/>
  <c r="D876" i="19" s="1"/>
  <c r="I177" i="254"/>
  <c r="H875" i="19" s="1"/>
  <c r="H177" i="254"/>
  <c r="G875" i="19" s="1"/>
  <c r="G177" i="254"/>
  <c r="F875" i="19" s="1"/>
  <c r="F177" i="254"/>
  <c r="E875" i="19" s="1"/>
  <c r="E177" i="254"/>
  <c r="D875" i="19" s="1"/>
  <c r="H176" i="254"/>
  <c r="G874" i="19" s="1"/>
  <c r="G176" i="254"/>
  <c r="F874" i="19" s="1"/>
  <c r="F176" i="254"/>
  <c r="E874" i="19" s="1"/>
  <c r="E176" i="254"/>
  <c r="D874" i="19" s="1"/>
  <c r="G175" i="254"/>
  <c r="F873" i="19" s="1"/>
  <c r="F175" i="254"/>
  <c r="E873" i="19" s="1"/>
  <c r="E175" i="254"/>
  <c r="D873" i="19" s="1"/>
  <c r="F174" i="254"/>
  <c r="E872" i="19" s="1"/>
  <c r="E174" i="254"/>
  <c r="D872" i="19" s="1"/>
  <c r="E173" i="254"/>
  <c r="D871" i="19" s="1"/>
  <c r="B170" i="254"/>
  <c r="BH167" i="254"/>
  <c r="BG167" i="254"/>
  <c r="BF167" i="254"/>
  <c r="BE167" i="254"/>
  <c r="BD167" i="254"/>
  <c r="BC167" i="254"/>
  <c r="BB167" i="254"/>
  <c r="BA167" i="254"/>
  <c r="AZ167" i="254"/>
  <c r="AY167" i="254"/>
  <c r="AX167" i="254"/>
  <c r="AW167" i="254"/>
  <c r="AV167" i="254"/>
  <c r="AU167" i="254"/>
  <c r="AT167" i="254"/>
  <c r="AS167" i="254"/>
  <c r="AR167" i="254"/>
  <c r="AQ167" i="254"/>
  <c r="AP167" i="254"/>
  <c r="AO167" i="254"/>
  <c r="AN167" i="254"/>
  <c r="AM167" i="254"/>
  <c r="AL167" i="254"/>
  <c r="AK167" i="254"/>
  <c r="AJ167" i="254"/>
  <c r="AI167" i="254"/>
  <c r="AH167" i="254"/>
  <c r="AG167" i="254"/>
  <c r="AF167" i="254"/>
  <c r="AE167" i="254"/>
  <c r="AD167" i="254"/>
  <c r="AC167" i="254"/>
  <c r="AB167" i="254"/>
  <c r="AA167" i="254"/>
  <c r="Z167" i="254"/>
  <c r="Y167" i="254"/>
  <c r="X167" i="254"/>
  <c r="W167" i="254"/>
  <c r="V167" i="254"/>
  <c r="U167" i="254"/>
  <c r="T167" i="254"/>
  <c r="S167" i="254"/>
  <c r="R167" i="254"/>
  <c r="Q167" i="254"/>
  <c r="P167" i="254"/>
  <c r="O167" i="254"/>
  <c r="N167" i="254"/>
  <c r="M167" i="254"/>
  <c r="L167" i="254"/>
  <c r="K167" i="254"/>
  <c r="J167" i="254"/>
  <c r="I167" i="254"/>
  <c r="H167" i="254"/>
  <c r="G167" i="254"/>
  <c r="F167" i="254"/>
  <c r="E167" i="254"/>
  <c r="BK136" i="254"/>
  <c r="BM135" i="254"/>
  <c r="BN172" i="254" s="1"/>
  <c r="BL135" i="254"/>
  <c r="BM172" i="254" s="1"/>
  <c r="BK135" i="254"/>
  <c r="BL172" i="254" s="1"/>
  <c r="BJ135" i="254"/>
  <c r="BK172" i="254" s="1"/>
  <c r="C135" i="254"/>
  <c r="E134" i="254"/>
  <c r="E171" i="254" s="1"/>
  <c r="B133" i="254"/>
  <c r="D128" i="254"/>
  <c r="C93" i="254"/>
  <c r="C94" i="254" s="1"/>
  <c r="C95" i="254" s="1"/>
  <c r="C96" i="254" s="1"/>
  <c r="C97" i="254" s="1"/>
  <c r="C98" i="254" s="1"/>
  <c r="C99" i="254" s="1"/>
  <c r="C100" i="254" s="1"/>
  <c r="C101" i="254" s="1"/>
  <c r="C102" i="254" s="1"/>
  <c r="C103" i="254" s="1"/>
  <c r="C104" i="254" s="1"/>
  <c r="C105" i="254" s="1"/>
  <c r="C106" i="254" s="1"/>
  <c r="C107" i="254" s="1"/>
  <c r="C108" i="254" s="1"/>
  <c r="C109" i="254" s="1"/>
  <c r="C110" i="254" s="1"/>
  <c r="C111" i="254" s="1"/>
  <c r="C112" i="254" s="1"/>
  <c r="C113" i="254" s="1"/>
  <c r="C114" i="254" s="1"/>
  <c r="C115" i="254" s="1"/>
  <c r="C116" i="254" s="1"/>
  <c r="C117" i="254" s="1"/>
  <c r="C118" i="254" s="1"/>
  <c r="C119" i="254" s="1"/>
  <c r="C120" i="254" s="1"/>
  <c r="C121" i="254" s="1"/>
  <c r="C122" i="254" s="1"/>
  <c r="C123" i="254" s="1"/>
  <c r="E92" i="254"/>
  <c r="E222" i="254" s="1"/>
  <c r="D85" i="254"/>
  <c r="D83" i="254"/>
  <c r="D79" i="254"/>
  <c r="BH58" i="254"/>
  <c r="BG58" i="254"/>
  <c r="BF58" i="254"/>
  <c r="BE58" i="254"/>
  <c r="BD58" i="254"/>
  <c r="BC58" i="254"/>
  <c r="BB58" i="254"/>
  <c r="BA58" i="254"/>
  <c r="BB135" i="254" s="1"/>
  <c r="AZ58" i="254"/>
  <c r="AY58" i="254"/>
  <c r="AX58" i="254"/>
  <c r="AW58" i="254"/>
  <c r="AV58" i="254"/>
  <c r="AW135" i="254" s="1"/>
  <c r="AU58" i="254"/>
  <c r="AT58" i="254"/>
  <c r="AS58" i="254"/>
  <c r="AR58" i="254"/>
  <c r="AQ58" i="254"/>
  <c r="AR135" i="254" s="1"/>
  <c r="AP58" i="254"/>
  <c r="AO58" i="254"/>
  <c r="AN58" i="254"/>
  <c r="AM58" i="254"/>
  <c r="AL58" i="254"/>
  <c r="AK58" i="254"/>
  <c r="AJ58" i="254"/>
  <c r="AI58" i="254"/>
  <c r="C58" i="254"/>
  <c r="C59" i="254" s="1"/>
  <c r="C60" i="254" s="1"/>
  <c r="C61" i="254" s="1"/>
  <c r="C62" i="254" s="1"/>
  <c r="C63" i="254" s="1"/>
  <c r="C64" i="254" s="1"/>
  <c r="C65" i="254" s="1"/>
  <c r="C66" i="254" s="1"/>
  <c r="C67" i="254" s="1"/>
  <c r="C68" i="254" s="1"/>
  <c r="C69" i="254" s="1"/>
  <c r="C70" i="254" s="1"/>
  <c r="C71" i="254" s="1"/>
  <c r="C72" i="254" s="1"/>
  <c r="C73" i="254" s="1"/>
  <c r="C74" i="254" s="1"/>
  <c r="C75" i="254" s="1"/>
  <c r="C76" i="254" s="1"/>
  <c r="C77" i="254" s="1"/>
  <c r="C78" i="254" s="1"/>
  <c r="C79" i="254" s="1"/>
  <c r="C80" i="254" s="1"/>
  <c r="C81" i="254" s="1"/>
  <c r="C82" i="254" s="1"/>
  <c r="C83" i="254" s="1"/>
  <c r="C84" i="254" s="1"/>
  <c r="C85" i="254" s="1"/>
  <c r="C86" i="254" s="1"/>
  <c r="C87" i="254" s="1"/>
  <c r="C88" i="254" s="1"/>
  <c r="E57" i="254"/>
  <c r="F57" i="254" s="1"/>
  <c r="G57" i="254" s="1"/>
  <c r="H57" i="254" s="1"/>
  <c r="I57" i="254" s="1"/>
  <c r="J57" i="254" s="1"/>
  <c r="K57" i="254" s="1"/>
  <c r="L57" i="254" s="1"/>
  <c r="M57" i="254" s="1"/>
  <c r="N57" i="254" s="1"/>
  <c r="O57" i="254" s="1"/>
  <c r="P57" i="254" s="1"/>
  <c r="Q57" i="254" s="1"/>
  <c r="R57" i="254" s="1"/>
  <c r="S57" i="254" s="1"/>
  <c r="T57" i="254" s="1"/>
  <c r="U57" i="254" s="1"/>
  <c r="V57" i="254" s="1"/>
  <c r="W57" i="254" s="1"/>
  <c r="X57" i="254" s="1"/>
  <c r="Y57" i="254" s="1"/>
  <c r="Z57" i="254" s="1"/>
  <c r="AA57" i="254" s="1"/>
  <c r="AB57" i="254" s="1"/>
  <c r="AC57" i="254" s="1"/>
  <c r="AD57" i="254" s="1"/>
  <c r="AE57" i="254" s="1"/>
  <c r="AF57" i="254" s="1"/>
  <c r="AG57" i="254" s="1"/>
  <c r="AH57" i="254" s="1"/>
  <c r="AI57" i="254" s="1"/>
  <c r="AJ57" i="254" s="1"/>
  <c r="AK57" i="254" s="1"/>
  <c r="AL57" i="254" s="1"/>
  <c r="AM57" i="254" s="1"/>
  <c r="AN57" i="254" s="1"/>
  <c r="AO57" i="254" s="1"/>
  <c r="AP57" i="254" s="1"/>
  <c r="AQ57" i="254" s="1"/>
  <c r="AR57" i="254" s="1"/>
  <c r="AS57" i="254" s="1"/>
  <c r="AT57" i="254" s="1"/>
  <c r="AU57" i="254" s="1"/>
  <c r="AV57" i="254" s="1"/>
  <c r="AW57" i="254" s="1"/>
  <c r="AX57" i="254" s="1"/>
  <c r="AY57" i="254" s="1"/>
  <c r="AZ57" i="254" s="1"/>
  <c r="BA57" i="254" s="1"/>
  <c r="BB57" i="254" s="1"/>
  <c r="BC57" i="254" s="1"/>
  <c r="BD57" i="254" s="1"/>
  <c r="BE57" i="254" s="1"/>
  <c r="BF57" i="254" s="1"/>
  <c r="BG57" i="254" s="1"/>
  <c r="BH57" i="254" s="1"/>
  <c r="BI57" i="254" s="1"/>
  <c r="BJ57" i="254" s="1"/>
  <c r="BK57" i="254" s="1"/>
  <c r="BL57" i="254" s="1"/>
  <c r="B11" i="254"/>
  <c r="F8" i="254"/>
  <c r="G8" i="254" s="1"/>
  <c r="H8" i="254" s="1"/>
  <c r="I8" i="254" s="1"/>
  <c r="J8" i="254" s="1"/>
  <c r="K8" i="254" s="1"/>
  <c r="L8" i="254" s="1"/>
  <c r="M8" i="254" s="1"/>
  <c r="N8" i="254" s="1"/>
  <c r="O8" i="254" s="1"/>
  <c r="P8" i="254" s="1"/>
  <c r="Q8" i="254" s="1"/>
  <c r="R8" i="254" s="1"/>
  <c r="S8" i="254" s="1"/>
  <c r="T8" i="254" s="1"/>
  <c r="U8" i="254" s="1"/>
  <c r="V8" i="254" s="1"/>
  <c r="W8" i="254" s="1"/>
  <c r="X8" i="254" s="1"/>
  <c r="Y8" i="254" s="1"/>
  <c r="Z8" i="254" s="1"/>
  <c r="AA8" i="254" s="1"/>
  <c r="AB8" i="254" s="1"/>
  <c r="AC8" i="254" s="1"/>
  <c r="AD8" i="254" s="1"/>
  <c r="AE8" i="254" s="1"/>
  <c r="AF8" i="254" s="1"/>
  <c r="AG8" i="254" s="1"/>
  <c r="AH8" i="254" s="1"/>
  <c r="AI8" i="254" s="1"/>
  <c r="AJ8" i="254" s="1"/>
  <c r="AK8" i="254" s="1"/>
  <c r="AL8" i="254" s="1"/>
  <c r="AM8" i="254" s="1"/>
  <c r="AN8" i="254" s="1"/>
  <c r="AO8" i="254" s="1"/>
  <c r="AP8" i="254" s="1"/>
  <c r="AQ8" i="254" s="1"/>
  <c r="AR8" i="254" s="1"/>
  <c r="AS8" i="254" s="1"/>
  <c r="AT8" i="254" s="1"/>
  <c r="AU8" i="254" s="1"/>
  <c r="AV8" i="254" s="1"/>
  <c r="AW8" i="254" s="1"/>
  <c r="AX8" i="254" s="1"/>
  <c r="AY8" i="254" s="1"/>
  <c r="AZ8" i="254" s="1"/>
  <c r="BA8" i="254" s="1"/>
  <c r="BB8" i="254" s="1"/>
  <c r="BC8" i="254" s="1"/>
  <c r="BD8" i="254" s="1"/>
  <c r="BE8" i="254" s="1"/>
  <c r="BF8" i="254" s="1"/>
  <c r="BG8" i="254" s="1"/>
  <c r="BH8" i="254" s="1"/>
  <c r="BI8" i="254" s="1"/>
  <c r="BJ8" i="254" s="1"/>
  <c r="BK8" i="254" s="1"/>
  <c r="BL8" i="254" s="1"/>
  <c r="E8" i="254"/>
  <c r="E7" i="254"/>
  <c r="F7" i="254" s="1"/>
  <c r="G7" i="254" s="1"/>
  <c r="H7" i="254" s="1"/>
  <c r="I7" i="254" s="1"/>
  <c r="J7" i="254" s="1"/>
  <c r="K7" i="254" s="1"/>
  <c r="L7" i="254" s="1"/>
  <c r="M7" i="254" s="1"/>
  <c r="N7" i="254" s="1"/>
  <c r="O7" i="254" s="1"/>
  <c r="P7" i="254" s="1"/>
  <c r="Q7" i="254" s="1"/>
  <c r="R7" i="254" s="1"/>
  <c r="S7" i="254" s="1"/>
  <c r="T7" i="254" s="1"/>
  <c r="U7" i="254" s="1"/>
  <c r="V7" i="254" s="1"/>
  <c r="W7" i="254" s="1"/>
  <c r="X7" i="254" s="1"/>
  <c r="Y7" i="254" s="1"/>
  <c r="Z7" i="254" s="1"/>
  <c r="AA7" i="254" s="1"/>
  <c r="AB7" i="254" s="1"/>
  <c r="AC7" i="254" s="1"/>
  <c r="AD7" i="254" s="1"/>
  <c r="AE7" i="254" s="1"/>
  <c r="AF7" i="254" s="1"/>
  <c r="AG7" i="254" s="1"/>
  <c r="AH7" i="254" s="1"/>
  <c r="AI7" i="254" s="1"/>
  <c r="AJ7" i="254" s="1"/>
  <c r="AK7" i="254" s="1"/>
  <c r="AL7" i="254" s="1"/>
  <c r="AM7" i="254" s="1"/>
  <c r="AN7" i="254" s="1"/>
  <c r="AO7" i="254" s="1"/>
  <c r="AP7" i="254" s="1"/>
  <c r="AQ7" i="254" s="1"/>
  <c r="AR7" i="254" s="1"/>
  <c r="AS7" i="254" s="1"/>
  <c r="AT7" i="254" s="1"/>
  <c r="AU7" i="254" s="1"/>
  <c r="AV7" i="254" s="1"/>
  <c r="AW7" i="254" s="1"/>
  <c r="AX7" i="254" s="1"/>
  <c r="AY7" i="254" s="1"/>
  <c r="AZ7" i="254" s="1"/>
  <c r="BA7" i="254" s="1"/>
  <c r="BB7" i="254" s="1"/>
  <c r="BC7" i="254" s="1"/>
  <c r="BD7" i="254" s="1"/>
  <c r="BE7" i="254" s="1"/>
  <c r="BF7" i="254" s="1"/>
  <c r="BG7" i="254" s="1"/>
  <c r="BH7" i="254" s="1"/>
  <c r="BI7" i="254" s="1"/>
  <c r="BJ7" i="254" s="1"/>
  <c r="BK7" i="254" s="1"/>
  <c r="BL7" i="254" s="1"/>
  <c r="R24" i="220"/>
  <c r="E2" i="254" s="1"/>
  <c r="AY63" i="255" l="1"/>
  <c r="BB63" i="255"/>
  <c r="D58" i="254" a="1"/>
  <c r="D70" i="254" s="1"/>
  <c r="BI135" i="254"/>
  <c r="D52" i="254"/>
  <c r="D50" i="254"/>
  <c r="BH177" i="255"/>
  <c r="BH141" i="255"/>
  <c r="BG177" i="255"/>
  <c r="BG141" i="255"/>
  <c r="C177" i="255"/>
  <c r="C141" i="255"/>
  <c r="BF177" i="255"/>
  <c r="BF141" i="255"/>
  <c r="BE64" i="255"/>
  <c r="T215" i="255"/>
  <c r="T16" i="255" s="1"/>
  <c r="U213" i="255"/>
  <c r="BI177" i="255"/>
  <c r="BI141" i="255"/>
  <c r="BI176" i="255"/>
  <c r="BI140" i="255"/>
  <c r="BG64" i="255"/>
  <c r="BD64" i="255"/>
  <c r="BL177" i="255"/>
  <c r="BL141" i="255"/>
  <c r="BL176" i="255"/>
  <c r="BL140" i="255"/>
  <c r="BD176" i="255"/>
  <c r="BD140" i="255"/>
  <c r="BD177" i="255"/>
  <c r="BD141" i="255"/>
  <c r="BB64" i="255"/>
  <c r="U212" i="255"/>
  <c r="V82" i="255"/>
  <c r="BA64" i="255"/>
  <c r="BF64" i="255"/>
  <c r="AY64" i="255"/>
  <c r="BB176" i="255"/>
  <c r="BB140" i="255"/>
  <c r="BH64" i="255"/>
  <c r="BK177" i="255"/>
  <c r="BK141" i="255"/>
  <c r="T161" i="255"/>
  <c r="U124" i="255"/>
  <c r="J4" i="254"/>
  <c r="R4" i="254"/>
  <c r="Z4" i="254"/>
  <c r="AH4" i="254"/>
  <c r="K4" i="254"/>
  <c r="S4" i="254"/>
  <c r="AA4" i="254"/>
  <c r="L4" i="254"/>
  <c r="T4" i="254"/>
  <c r="AB4" i="254"/>
  <c r="M4" i="254"/>
  <c r="U4" i="254"/>
  <c r="AC4" i="254"/>
  <c r="E4" i="254"/>
  <c r="F4" i="254"/>
  <c r="N4" i="254"/>
  <c r="V4" i="254"/>
  <c r="AD4" i="254"/>
  <c r="G4" i="254"/>
  <c r="O4" i="254"/>
  <c r="W4" i="254"/>
  <c r="AE4" i="254"/>
  <c r="Q4" i="254"/>
  <c r="X4" i="254"/>
  <c r="Y4" i="254"/>
  <c r="AF4" i="254"/>
  <c r="AG4" i="254"/>
  <c r="H4" i="254"/>
  <c r="I4" i="254"/>
  <c r="P4" i="254"/>
  <c r="F134" i="254"/>
  <c r="F171" i="254" s="1"/>
  <c r="F92" i="254"/>
  <c r="F222" i="254" s="1"/>
  <c r="BL136" i="254"/>
  <c r="BM173" i="254" s="1"/>
  <c r="AU135" i="254"/>
  <c r="AM135" i="254"/>
  <c r="BC135" i="254"/>
  <c r="D49" i="254"/>
  <c r="AN135" i="254"/>
  <c r="AS172" i="254"/>
  <c r="AS136" i="254"/>
  <c r="AZ135" i="254"/>
  <c r="BH135" i="254"/>
  <c r="D53" i="254"/>
  <c r="D51" i="254"/>
  <c r="BD135" i="254"/>
  <c r="AO135" i="254"/>
  <c r="AX172" i="254"/>
  <c r="AX136" i="254"/>
  <c r="BE135" i="254"/>
  <c r="AQ135" i="254"/>
  <c r="AY135" i="254"/>
  <c r="BG135" i="254"/>
  <c r="AT135" i="254"/>
  <c r="BC136" i="254"/>
  <c r="BC172" i="254"/>
  <c r="C172" i="254"/>
  <c r="C136" i="254"/>
  <c r="BL173" i="254"/>
  <c r="BM136" i="254"/>
  <c r="BN173" i="254" s="1"/>
  <c r="AJ244" i="254"/>
  <c r="AJ246" i="254" s="1"/>
  <c r="AJ248" i="254" s="1"/>
  <c r="AO253" i="254"/>
  <c r="AO260" i="254" s="1"/>
  <c r="AO262" i="254" s="1"/>
  <c r="AO241" i="254" s="1"/>
  <c r="AW253" i="254"/>
  <c r="AW260" i="254" s="1"/>
  <c r="AW262" i="254" s="1"/>
  <c r="AW241" i="254" s="1"/>
  <c r="BE253" i="254"/>
  <c r="BE260" i="254" s="1"/>
  <c r="BE262" i="254" s="1"/>
  <c r="BE241" i="254" s="1"/>
  <c r="BE244" i="254" s="1"/>
  <c r="BE246" i="254" s="1"/>
  <c r="BE248" i="254" s="1"/>
  <c r="AS260" i="254"/>
  <c r="AS262" i="254" s="1"/>
  <c r="AS241" i="254" s="1"/>
  <c r="AS244" i="254" s="1"/>
  <c r="AO244" i="254"/>
  <c r="AO246" i="254" s="1"/>
  <c r="AO248" i="254" s="1"/>
  <c r="AW244" i="254"/>
  <c r="AW246" i="254" s="1"/>
  <c r="AW248" i="254" s="1"/>
  <c r="AN253" i="254"/>
  <c r="AN260" i="254" s="1"/>
  <c r="AN262" i="254" s="1"/>
  <c r="AN241" i="254" s="1"/>
  <c r="AN244" i="254" s="1"/>
  <c r="AN246" i="254" s="1"/>
  <c r="AN248" i="254" s="1"/>
  <c r="AV253" i="254"/>
  <c r="AV260" i="254" s="1"/>
  <c r="AV262" i="254" s="1"/>
  <c r="AV241" i="254" s="1"/>
  <c r="AV244" i="254" s="1"/>
  <c r="AV246" i="254" s="1"/>
  <c r="AV248" i="254" s="1"/>
  <c r="AL258" i="254"/>
  <c r="AL260" i="254" s="1"/>
  <c r="AL262" i="254" s="1"/>
  <c r="AL241" i="254" s="1"/>
  <c r="AL244" i="254" s="1"/>
  <c r="AL246" i="254" s="1"/>
  <c r="AL248" i="254" s="1"/>
  <c r="AT258" i="254"/>
  <c r="AT260" i="254" s="1"/>
  <c r="AT262" i="254" s="1"/>
  <c r="AT241" i="254" s="1"/>
  <c r="AT244" i="254" s="1"/>
  <c r="AT246" i="254" s="1"/>
  <c r="AT248" i="254" s="1"/>
  <c r="BB244" i="254"/>
  <c r="BB246" i="254" s="1"/>
  <c r="BB248" i="254" s="1"/>
  <c r="BD244" i="254"/>
  <c r="BD246" i="254" s="1"/>
  <c r="BD248" i="254" s="1"/>
  <c r="AI253" i="254"/>
  <c r="AI260" i="254" s="1"/>
  <c r="AI262" i="254" s="1"/>
  <c r="AI241" i="254" s="1"/>
  <c r="AI244" i="254" s="1"/>
  <c r="AI246" i="254" s="1"/>
  <c r="AI248" i="254" s="1"/>
  <c r="AQ253" i="254"/>
  <c r="AQ260" i="254" s="1"/>
  <c r="AQ262" i="254" s="1"/>
  <c r="AQ241" i="254" s="1"/>
  <c r="AY253" i="254"/>
  <c r="AY260" i="254" s="1"/>
  <c r="AY262" i="254" s="1"/>
  <c r="AY241" i="254" s="1"/>
  <c r="AY244" i="254" s="1"/>
  <c r="AY246" i="254" s="1"/>
  <c r="AY248" i="254" s="1"/>
  <c r="BG253" i="254"/>
  <c r="BG260" i="254" s="1"/>
  <c r="BG262" i="254" s="1"/>
  <c r="BG241" i="254" s="1"/>
  <c r="BG246" i="254"/>
  <c r="BG248" i="254" s="1"/>
  <c r="AM244" i="254"/>
  <c r="AM246" i="254" s="1"/>
  <c r="AM248" i="254" s="1"/>
  <c r="AR260" i="254"/>
  <c r="AR262" i="254" s="1"/>
  <c r="AR241" i="254" s="1"/>
  <c r="AR244" i="254" s="1"/>
  <c r="AR246" i="254" s="1"/>
  <c r="AR248" i="254" s="1"/>
  <c r="AK258" i="254"/>
  <c r="AK260" i="254" s="1"/>
  <c r="AK262" i="254" s="1"/>
  <c r="AK241" i="254" s="1"/>
  <c r="AK244" i="254" s="1"/>
  <c r="AK246" i="254" s="1"/>
  <c r="AK248" i="254" s="1"/>
  <c r="AS258" i="254"/>
  <c r="BA258" i="254"/>
  <c r="BA260" i="254" s="1"/>
  <c r="BA262" i="254" s="1"/>
  <c r="BA241" i="254" s="1"/>
  <c r="BA244" i="254" s="1"/>
  <c r="BA246" i="254" s="1"/>
  <c r="BA248" i="254" s="1"/>
  <c r="AZ253" i="254"/>
  <c r="AZ260" i="254" s="1"/>
  <c r="AZ262" i="254" s="1"/>
  <c r="AZ241" i="254" s="1"/>
  <c r="AZ244" i="254" s="1"/>
  <c r="AZ246" i="254" s="1"/>
  <c r="AZ248" i="254" s="1"/>
  <c r="AM253" i="254"/>
  <c r="AM260" i="254" s="1"/>
  <c r="AM262" i="254" s="1"/>
  <c r="AM241" i="254" s="1"/>
  <c r="AU253" i="254"/>
  <c r="AU260" i="254" s="1"/>
  <c r="AU262" i="254" s="1"/>
  <c r="AU241" i="254" s="1"/>
  <c r="AU244" i="254" s="1"/>
  <c r="AU246" i="254" s="1"/>
  <c r="AU248" i="254" s="1"/>
  <c r="BC253" i="254"/>
  <c r="BC260" i="254" s="1"/>
  <c r="BC262" i="254" s="1"/>
  <c r="BC241" i="254" s="1"/>
  <c r="BC244" i="254" s="1"/>
  <c r="BC246" i="254" s="1"/>
  <c r="BC248" i="254" s="1"/>
  <c r="AQ244" i="254"/>
  <c r="AQ246" i="254" s="1"/>
  <c r="AQ248" i="254" s="1"/>
  <c r="BG244" i="254"/>
  <c r="AP253" i="254"/>
  <c r="AP260" i="254" s="1"/>
  <c r="AP262" i="254" s="1"/>
  <c r="AP241" i="254" s="1"/>
  <c r="AP246" i="254"/>
  <c r="AP248" i="254" s="1"/>
  <c r="AX253" i="254"/>
  <c r="AX260" i="254" s="1"/>
  <c r="AX262" i="254" s="1"/>
  <c r="AX241" i="254" s="1"/>
  <c r="AX244" i="254" s="1"/>
  <c r="AX246" i="254" s="1"/>
  <c r="AX248" i="254" s="1"/>
  <c r="BF253" i="254"/>
  <c r="BF260" i="254" s="1"/>
  <c r="BF262" i="254" s="1"/>
  <c r="BF241" i="254" s="1"/>
  <c r="AP244" i="254"/>
  <c r="BF244" i="254"/>
  <c r="BF246" i="254" s="1"/>
  <c r="BF248" i="254" s="1"/>
  <c r="AS246" i="254"/>
  <c r="AS248" i="254" s="1"/>
  <c r="BC64" i="255" l="1"/>
  <c r="D64" i="254"/>
  <c r="AZ64" i="255"/>
  <c r="D62" i="254"/>
  <c r="D75" i="254"/>
  <c r="D76" i="254"/>
  <c r="D61" i="254"/>
  <c r="D65" i="254"/>
  <c r="D72" i="254"/>
  <c r="G134" i="254"/>
  <c r="G92" i="254"/>
  <c r="G222" i="254" s="1"/>
  <c r="D69" i="254"/>
  <c r="D77" i="254"/>
  <c r="D60" i="254"/>
  <c r="D71" i="254"/>
  <c r="D73" i="254"/>
  <c r="D58" i="254"/>
  <c r="BL137" i="254" s="1"/>
  <c r="D67" i="254"/>
  <c r="D63" i="254"/>
  <c r="D68" i="254"/>
  <c r="D59" i="254"/>
  <c r="AX59" i="254" s="1"/>
  <c r="D74" i="254"/>
  <c r="D66" i="254"/>
  <c r="BJ172" i="254"/>
  <c r="BJ136" i="254"/>
  <c r="BK173" i="254" s="1"/>
  <c r="J48" i="254"/>
  <c r="R48" i="254"/>
  <c r="P48" i="254"/>
  <c r="K48" i="254"/>
  <c r="S48" i="254"/>
  <c r="L48" i="254"/>
  <c r="T48" i="254"/>
  <c r="M48" i="254"/>
  <c r="U48" i="254"/>
  <c r="F48" i="254"/>
  <c r="N48" i="254"/>
  <c r="V48" i="254"/>
  <c r="X48" i="254"/>
  <c r="G48" i="254"/>
  <c r="O48" i="254"/>
  <c r="W48" i="254"/>
  <c r="E48" i="254"/>
  <c r="H48" i="254"/>
  <c r="I48" i="254"/>
  <c r="Q48" i="254"/>
  <c r="Y48" i="254"/>
  <c r="V213" i="255"/>
  <c r="U215" i="255"/>
  <c r="U16" i="255" s="1"/>
  <c r="AZ65" i="255"/>
  <c r="BL178" i="255"/>
  <c r="BL142" i="255"/>
  <c r="BG65" i="255"/>
  <c r="BE178" i="255"/>
  <c r="BE142" i="255"/>
  <c r="BM178" i="255"/>
  <c r="BM142" i="255"/>
  <c r="BN179" i="255" s="1"/>
  <c r="C178" i="255"/>
  <c r="C142" i="255"/>
  <c r="BG178" i="255"/>
  <c r="BG142" i="255"/>
  <c r="BH65" i="255"/>
  <c r="BF65" i="255"/>
  <c r="U161" i="255"/>
  <c r="V124" i="255"/>
  <c r="BB65" i="255"/>
  <c r="BE65" i="255"/>
  <c r="BH178" i="255"/>
  <c r="BH142" i="255"/>
  <c r="BJ177" i="255"/>
  <c r="BJ141" i="255"/>
  <c r="BC65" i="255"/>
  <c r="BC177" i="255"/>
  <c r="BC141" i="255"/>
  <c r="V212" i="255"/>
  <c r="W82" i="255"/>
  <c r="BE177" i="255"/>
  <c r="BE141" i="255"/>
  <c r="BI178" i="255"/>
  <c r="BI142" i="255"/>
  <c r="BM177" i="255"/>
  <c r="BM141" i="255"/>
  <c r="BN178" i="255" s="1"/>
  <c r="BJ178" i="255"/>
  <c r="BJ142" i="255"/>
  <c r="AS135" i="254"/>
  <c r="BF135" i="254"/>
  <c r="AP172" i="254"/>
  <c r="AP136" i="254"/>
  <c r="AV135" i="254"/>
  <c r="BD172" i="254"/>
  <c r="BD136" i="254"/>
  <c r="AU172" i="254"/>
  <c r="AU136" i="254"/>
  <c r="AX135" i="254"/>
  <c r="AR136" i="254"/>
  <c r="AR172" i="254"/>
  <c r="G171" i="254"/>
  <c r="H134" i="254"/>
  <c r="BH172" i="254"/>
  <c r="BH136" i="254"/>
  <c r="BI172" i="254"/>
  <c r="BI136" i="254"/>
  <c r="AN172" i="254"/>
  <c r="AN136" i="254"/>
  <c r="BA135" i="254"/>
  <c r="C173" i="254"/>
  <c r="C137" i="254"/>
  <c r="BD173" i="254"/>
  <c r="AP135" i="254"/>
  <c r="AV172" i="254"/>
  <c r="AV136" i="254"/>
  <c r="AY173" i="254"/>
  <c r="AT173" i="254"/>
  <c r="AO172" i="254"/>
  <c r="AO136" i="254"/>
  <c r="AZ172" i="254"/>
  <c r="AZ136" i="254"/>
  <c r="BF172" i="254"/>
  <c r="BF136" i="254"/>
  <c r="BE172" i="254"/>
  <c r="BE136" i="254"/>
  <c r="BA172" i="254"/>
  <c r="BA136" i="254"/>
  <c r="AM59" i="254" l="1"/>
  <c r="AV59" i="254"/>
  <c r="BA65" i="255"/>
  <c r="BD65" i="255"/>
  <c r="AK59" i="254"/>
  <c r="AL60" i="254" s="1"/>
  <c r="H92" i="254"/>
  <c r="H222" i="254" s="1"/>
  <c r="AY60" i="254"/>
  <c r="AZ61" i="254" s="1"/>
  <c r="BM138" i="254"/>
  <c r="BN175" i="254" s="1"/>
  <c r="AY59" i="254"/>
  <c r="AZ60" i="254" s="1"/>
  <c r="BE59" i="254"/>
  <c r="BM137" i="254"/>
  <c r="BN174" i="254" s="1"/>
  <c r="AO59" i="254"/>
  <c r="AP60" i="254" s="1"/>
  <c r="BM174" i="254"/>
  <c r="BK137" i="254"/>
  <c r="BL174" i="254" s="1"/>
  <c r="BD59" i="254"/>
  <c r="AU59" i="254"/>
  <c r="AV60" i="254" s="1"/>
  <c r="BG59" i="254"/>
  <c r="BB59" i="254"/>
  <c r="AT59" i="254"/>
  <c r="AU60" i="254" s="1"/>
  <c r="AT137" i="254"/>
  <c r="AU138" i="254" s="1"/>
  <c r="AQ59" i="254"/>
  <c r="AZ59" i="254"/>
  <c r="BA60" i="254" s="1"/>
  <c r="BH59" i="254"/>
  <c r="AJ59" i="254"/>
  <c r="AN59" i="254"/>
  <c r="BD137" i="254"/>
  <c r="BE174" i="254" s="1"/>
  <c r="AP59" i="254"/>
  <c r="AW59" i="254"/>
  <c r="BC59" i="254"/>
  <c r="BD60" i="254" s="1"/>
  <c r="BF59" i="254"/>
  <c r="AY137" i="254"/>
  <c r="AZ174" i="254" s="1"/>
  <c r="AL59" i="254"/>
  <c r="AM60" i="254" s="1"/>
  <c r="AR59" i="254"/>
  <c r="AS59" i="254"/>
  <c r="AT60" i="254" s="1"/>
  <c r="BA59" i="254"/>
  <c r="BB60" i="254" s="1"/>
  <c r="BF178" i="255"/>
  <c r="BF142" i="255"/>
  <c r="BD66" i="255"/>
  <c r="W212" i="255"/>
  <c r="X82" i="255"/>
  <c r="BA66" i="255"/>
  <c r="BJ179" i="255"/>
  <c r="BJ143" i="255"/>
  <c r="BK178" i="255"/>
  <c r="BK142" i="255"/>
  <c r="V161" i="255"/>
  <c r="W124" i="255"/>
  <c r="C179" i="255"/>
  <c r="C143" i="255"/>
  <c r="BH66" i="255"/>
  <c r="BD178" i="255"/>
  <c r="BD142" i="255"/>
  <c r="W213" i="255"/>
  <c r="V215" i="255"/>
  <c r="V16" i="255" s="1"/>
  <c r="BC66" i="255"/>
  <c r="BI179" i="255"/>
  <c r="BI143" i="255"/>
  <c r="BG66" i="255"/>
  <c r="BM179" i="255"/>
  <c r="BM143" i="255"/>
  <c r="BN180" i="255" s="1"/>
  <c r="BF179" i="255"/>
  <c r="BF143" i="255"/>
  <c r="BK179" i="255"/>
  <c r="BK143" i="255"/>
  <c r="BH179" i="255"/>
  <c r="BH143" i="255"/>
  <c r="BF66" i="255"/>
  <c r="AO60" i="254"/>
  <c r="AQ60" i="254"/>
  <c r="BH60" i="254"/>
  <c r="AS60" i="254"/>
  <c r="AN60" i="254"/>
  <c r="AW60" i="254"/>
  <c r="BF173" i="254"/>
  <c r="BF137" i="254"/>
  <c r="AQ172" i="254"/>
  <c r="AQ136" i="254"/>
  <c r="BA173" i="254"/>
  <c r="BA137" i="254"/>
  <c r="AY172" i="254"/>
  <c r="AY136" i="254"/>
  <c r="H171" i="254"/>
  <c r="I134" i="254"/>
  <c r="BE173" i="254"/>
  <c r="BE137" i="254"/>
  <c r="BJ173" i="254"/>
  <c r="BJ137" i="254"/>
  <c r="AP173" i="254"/>
  <c r="AP137" i="254"/>
  <c r="C174" i="254"/>
  <c r="C138" i="254"/>
  <c r="AO173" i="254"/>
  <c r="AO137" i="254"/>
  <c r="AW172" i="254"/>
  <c r="AW136" i="254"/>
  <c r="BG173" i="254"/>
  <c r="BG137" i="254"/>
  <c r="BB172" i="254"/>
  <c r="BB136" i="254"/>
  <c r="AV137" i="254"/>
  <c r="AV173" i="254"/>
  <c r="BI173" i="254"/>
  <c r="BI137" i="254"/>
  <c r="AT172" i="254"/>
  <c r="AT136" i="254"/>
  <c r="AW173" i="254"/>
  <c r="AW137" i="254"/>
  <c r="AS173" i="254"/>
  <c r="AS137" i="254"/>
  <c r="BB137" i="254"/>
  <c r="BB173" i="254"/>
  <c r="AQ173" i="254"/>
  <c r="AQ137" i="254"/>
  <c r="BG172" i="254"/>
  <c r="BG136" i="254"/>
  <c r="F22" i="27"/>
  <c r="E22" i="27" l="1"/>
  <c r="D22" i="27"/>
  <c r="C22" i="27"/>
  <c r="G22" i="27"/>
  <c r="H12" i="25"/>
  <c r="E12" i="25"/>
  <c r="F12" i="25"/>
  <c r="C12" i="25"/>
  <c r="G12" i="25"/>
  <c r="D12" i="25"/>
  <c r="I92" i="254"/>
  <c r="BE138" i="254"/>
  <c r="BC60" i="254"/>
  <c r="BD61" i="254" s="1"/>
  <c r="BF60" i="254"/>
  <c r="BG61" i="254" s="1"/>
  <c r="AX60" i="254"/>
  <c r="AY61" i="254" s="1"/>
  <c r="AK60" i="254"/>
  <c r="BG60" i="254"/>
  <c r="BH61" i="254" s="1"/>
  <c r="BE60" i="254"/>
  <c r="BE66" i="255"/>
  <c r="BB66" i="255"/>
  <c r="AZ138" i="254"/>
  <c r="BA175" i="254" s="1"/>
  <c r="AR60" i="254"/>
  <c r="AS61" i="254" s="1"/>
  <c r="BL138" i="254"/>
  <c r="BM175" i="254" s="1"/>
  <c r="AU174" i="254"/>
  <c r="W215" i="255"/>
  <c r="W16" i="255" s="1"/>
  <c r="X213" i="255"/>
  <c r="BI180" i="255"/>
  <c r="BI144" i="255"/>
  <c r="BL180" i="255"/>
  <c r="BL144" i="255"/>
  <c r="X212" i="255"/>
  <c r="Y82" i="255"/>
  <c r="BE179" i="255"/>
  <c r="BE143" i="255"/>
  <c r="BJ180" i="255"/>
  <c r="BJ144" i="255"/>
  <c r="BK180" i="255"/>
  <c r="BK144" i="255"/>
  <c r="BG67" i="255"/>
  <c r="BG180" i="255"/>
  <c r="BG144" i="255"/>
  <c r="BE67" i="255"/>
  <c r="BD67" i="255"/>
  <c r="C180" i="255"/>
  <c r="C144" i="255"/>
  <c r="BH67" i="255"/>
  <c r="BB67" i="255"/>
  <c r="BG179" i="255"/>
  <c r="BG143" i="255"/>
  <c r="BL179" i="255"/>
  <c r="BL143" i="255"/>
  <c r="W161" i="255"/>
  <c r="X124" i="255"/>
  <c r="BC61" i="254"/>
  <c r="AQ61" i="254"/>
  <c r="AT61" i="254"/>
  <c r="BE61" i="254"/>
  <c r="BA62" i="254"/>
  <c r="BB61" i="254"/>
  <c r="AO61" i="254"/>
  <c r="BA61" i="254"/>
  <c r="AX61" i="254"/>
  <c r="AN61" i="254"/>
  <c r="AR61" i="254"/>
  <c r="AV61" i="254"/>
  <c r="AW61" i="254"/>
  <c r="AM61" i="254"/>
  <c r="AU61" i="254"/>
  <c r="AP61" i="254"/>
  <c r="AU173" i="254"/>
  <c r="AU137" i="254"/>
  <c r="BH174" i="254"/>
  <c r="BH138" i="254"/>
  <c r="BG174" i="254"/>
  <c r="BG138" i="254"/>
  <c r="BC174" i="254"/>
  <c r="BC138" i="254"/>
  <c r="AQ174" i="254"/>
  <c r="AQ138" i="254"/>
  <c r="C175" i="254"/>
  <c r="C139" i="254"/>
  <c r="BH173" i="254"/>
  <c r="BH137" i="254"/>
  <c r="AV175" i="254"/>
  <c r="AV139" i="254"/>
  <c r="BK174" i="254"/>
  <c r="BK138" i="254"/>
  <c r="BF174" i="254"/>
  <c r="BF138" i="254"/>
  <c r="AX173" i="254"/>
  <c r="AX137" i="254"/>
  <c r="BJ174" i="254"/>
  <c r="BJ138" i="254"/>
  <c r="BF139" i="254"/>
  <c r="BF175" i="254"/>
  <c r="AT174" i="254"/>
  <c r="AT138" i="254"/>
  <c r="AX174" i="254"/>
  <c r="AX138" i="254"/>
  <c r="BC137" i="254"/>
  <c r="BC173" i="254"/>
  <c r="I171" i="254"/>
  <c r="J134" i="254"/>
  <c r="BB174" i="254"/>
  <c r="BB138" i="254"/>
  <c r="AW174" i="254"/>
  <c r="AW138" i="254"/>
  <c r="AP174" i="254"/>
  <c r="AP138" i="254"/>
  <c r="AZ173" i="254"/>
  <c r="AZ137" i="254"/>
  <c r="AR174" i="254"/>
  <c r="AR138" i="254"/>
  <c r="I222" i="254"/>
  <c r="J92" i="254"/>
  <c r="AR173" i="254"/>
  <c r="AR137" i="254"/>
  <c r="AL61" i="254" l="1"/>
  <c r="BM139" i="254"/>
  <c r="BN176" i="254" s="1"/>
  <c r="BF61" i="254"/>
  <c r="BG62" i="254" s="1"/>
  <c r="BA139" i="254"/>
  <c r="BB176" i="254" s="1"/>
  <c r="BC67" i="255"/>
  <c r="BF67" i="255"/>
  <c r="BH181" i="255"/>
  <c r="BH145" i="255"/>
  <c r="BJ181" i="255"/>
  <c r="BJ145" i="255"/>
  <c r="BF180" i="255"/>
  <c r="BF144" i="255"/>
  <c r="BE68" i="255"/>
  <c r="BM180" i="255"/>
  <c r="BM144" i="255"/>
  <c r="BN181" i="255" s="1"/>
  <c r="BL181" i="255"/>
  <c r="BL145" i="255"/>
  <c r="Y212" i="255"/>
  <c r="Z82" i="255"/>
  <c r="Y213" i="255"/>
  <c r="X215" i="255"/>
  <c r="X16" i="255" s="1"/>
  <c r="BH68" i="255"/>
  <c r="BH180" i="255"/>
  <c r="BH144" i="255"/>
  <c r="BF68" i="255"/>
  <c r="BK181" i="255"/>
  <c r="BK145" i="255"/>
  <c r="BM181" i="255"/>
  <c r="BM145" i="255"/>
  <c r="BN182" i="255" s="1"/>
  <c r="BC68" i="255"/>
  <c r="C181" i="255"/>
  <c r="C145" i="255"/>
  <c r="X161" i="255"/>
  <c r="Y124" i="255"/>
  <c r="AU62" i="254"/>
  <c r="AW62" i="254"/>
  <c r="AQ62" i="254"/>
  <c r="AS62" i="254"/>
  <c r="BB62" i="254"/>
  <c r="BE62" i="254"/>
  <c r="BH62" i="254"/>
  <c r="BB63" i="254"/>
  <c r="AZ62" i="254"/>
  <c r="AY62" i="254"/>
  <c r="AP62" i="254"/>
  <c r="AV62" i="254"/>
  <c r="AR62" i="254"/>
  <c r="AX62" i="254"/>
  <c r="AT62" i="254"/>
  <c r="AN62" i="254"/>
  <c r="AO62" i="254"/>
  <c r="BC62" i="254"/>
  <c r="BF62" i="254"/>
  <c r="BD62" i="254"/>
  <c r="AS175" i="254"/>
  <c r="AS139" i="254"/>
  <c r="AS174" i="254"/>
  <c r="AS138" i="254"/>
  <c r="BA174" i="254"/>
  <c r="BA138" i="254"/>
  <c r="BD138" i="254"/>
  <c r="BD174" i="254"/>
  <c r="BH175" i="254"/>
  <c r="BH139" i="254"/>
  <c r="BI175" i="254"/>
  <c r="BI139" i="254"/>
  <c r="BL175" i="254"/>
  <c r="BL139" i="254"/>
  <c r="BK175" i="254"/>
  <c r="BK139" i="254"/>
  <c r="BC175" i="254"/>
  <c r="BC139" i="254"/>
  <c r="C176" i="254"/>
  <c r="C140" i="254"/>
  <c r="J222" i="254"/>
  <c r="K92" i="254"/>
  <c r="J171" i="254"/>
  <c r="K134" i="254"/>
  <c r="AU175" i="254"/>
  <c r="AU139" i="254"/>
  <c r="AY174" i="254"/>
  <c r="AY138" i="254"/>
  <c r="AR175" i="254"/>
  <c r="AR139" i="254"/>
  <c r="BD175" i="254"/>
  <c r="BD139" i="254"/>
  <c r="BI174" i="254"/>
  <c r="BI138" i="254"/>
  <c r="AY175" i="254"/>
  <c r="AY139" i="254"/>
  <c r="AQ175" i="254"/>
  <c r="AQ139" i="254"/>
  <c r="AV174" i="254"/>
  <c r="AV138" i="254"/>
  <c r="BG176" i="254"/>
  <c r="BG140" i="254"/>
  <c r="AM62" i="254"/>
  <c r="AX175" i="254"/>
  <c r="AX139" i="254"/>
  <c r="BG175" i="254"/>
  <c r="BG139" i="254"/>
  <c r="AW176" i="254"/>
  <c r="AW140" i="254"/>
  <c r="BB140" i="254" l="1"/>
  <c r="BG68" i="255"/>
  <c r="BD68" i="255"/>
  <c r="BM182" i="255"/>
  <c r="BM146" i="255"/>
  <c r="BN183" i="255" s="1"/>
  <c r="C182" i="255"/>
  <c r="C146" i="255"/>
  <c r="Y161" i="255"/>
  <c r="Z124" i="255"/>
  <c r="BD69" i="255"/>
  <c r="BL182" i="255"/>
  <c r="BL146" i="255"/>
  <c r="Y215" i="255"/>
  <c r="Y16" i="255" s="1"/>
  <c r="Z213" i="255"/>
  <c r="BI181" i="255"/>
  <c r="BI145" i="255"/>
  <c r="Z212" i="255"/>
  <c r="AA82" i="255"/>
  <c r="BI182" i="255"/>
  <c r="BI146" i="255"/>
  <c r="BG181" i="255"/>
  <c r="BG145" i="255"/>
  <c r="BG69" i="255"/>
  <c r="BF69" i="255"/>
  <c r="BK182" i="255"/>
  <c r="BK146" i="255"/>
  <c r="AT63" i="254"/>
  <c r="BD63" i="254"/>
  <c r="AY63" i="254"/>
  <c r="AZ63" i="254"/>
  <c r="AR63" i="254"/>
  <c r="BC64" i="254"/>
  <c r="AU63" i="254"/>
  <c r="AP63" i="254"/>
  <c r="AS63" i="254"/>
  <c r="BA63" i="254"/>
  <c r="BF63" i="254"/>
  <c r="AX63" i="254"/>
  <c r="BG63" i="254"/>
  <c r="AQ63" i="254"/>
  <c r="BE63" i="254"/>
  <c r="AO63" i="254"/>
  <c r="AW63" i="254"/>
  <c r="BH63" i="254"/>
  <c r="BC63" i="254"/>
  <c r="AV63" i="254"/>
  <c r="BH176" i="254"/>
  <c r="BH140" i="254"/>
  <c r="BE175" i="254"/>
  <c r="BE139" i="254"/>
  <c r="BC177" i="254"/>
  <c r="BC141" i="254"/>
  <c r="BB175" i="254"/>
  <c r="BB139" i="254"/>
  <c r="AY176" i="254"/>
  <c r="AY140" i="254"/>
  <c r="AR176" i="254"/>
  <c r="AR140" i="254"/>
  <c r="BD176" i="254"/>
  <c r="BD140" i="254"/>
  <c r="AZ176" i="254"/>
  <c r="AZ140" i="254"/>
  <c r="AS176" i="254"/>
  <c r="AS140" i="254"/>
  <c r="K171" i="254"/>
  <c r="L134" i="254"/>
  <c r="BL176" i="254"/>
  <c r="BL140" i="254"/>
  <c r="BJ176" i="254"/>
  <c r="BJ140" i="254"/>
  <c r="AN63" i="254"/>
  <c r="AT175" i="254"/>
  <c r="AT139" i="254"/>
  <c r="BJ175" i="254"/>
  <c r="BJ139" i="254"/>
  <c r="K222" i="254"/>
  <c r="L92" i="254"/>
  <c r="BI176" i="254"/>
  <c r="BI140" i="254"/>
  <c r="AV176" i="254"/>
  <c r="AV140" i="254"/>
  <c r="AW175" i="254"/>
  <c r="AW139" i="254"/>
  <c r="AT176" i="254"/>
  <c r="AT140" i="254"/>
  <c r="BH141" i="254"/>
  <c r="BH177" i="254"/>
  <c r="AX141" i="254"/>
  <c r="AX177" i="254"/>
  <c r="BE176" i="254"/>
  <c r="BE140" i="254"/>
  <c r="AZ175" i="254"/>
  <c r="AZ139" i="254"/>
  <c r="C177" i="254"/>
  <c r="C141" i="254"/>
  <c r="BM176" i="254"/>
  <c r="BM140" i="254"/>
  <c r="BN177" i="254" s="1"/>
  <c r="BE69" i="255" l="1"/>
  <c r="BH69" i="255"/>
  <c r="BJ182" i="255"/>
  <c r="BJ146" i="255"/>
  <c r="BG70" i="255"/>
  <c r="BJ183" i="255"/>
  <c r="BJ147" i="255"/>
  <c r="BE70" i="255"/>
  <c r="C183" i="255"/>
  <c r="C147" i="255"/>
  <c r="BH70" i="255"/>
  <c r="BM183" i="255"/>
  <c r="BM147" i="255"/>
  <c r="BN184" i="255" s="1"/>
  <c r="AA213" i="255"/>
  <c r="Z215" i="255"/>
  <c r="Z16" i="255" s="1"/>
  <c r="Z161" i="255"/>
  <c r="AA124" i="255"/>
  <c r="BL183" i="255"/>
  <c r="BL147" i="255"/>
  <c r="BH182" i="255"/>
  <c r="BH146" i="255"/>
  <c r="AA212" i="255"/>
  <c r="AB82" i="255"/>
  <c r="AQ64" i="254"/>
  <c r="BD64" i="254"/>
  <c r="BF64" i="254"/>
  <c r="BG64" i="254"/>
  <c r="AV64" i="254"/>
  <c r="AZ64" i="254"/>
  <c r="AW64" i="254"/>
  <c r="BA64" i="254"/>
  <c r="AR64" i="254"/>
  <c r="BB64" i="254"/>
  <c r="BD65" i="254"/>
  <c r="BE64" i="254"/>
  <c r="AY64" i="254"/>
  <c r="AP64" i="254"/>
  <c r="AX64" i="254"/>
  <c r="BH64" i="254"/>
  <c r="AT64" i="254"/>
  <c r="AS64" i="254"/>
  <c r="AU64" i="254"/>
  <c r="C178" i="254"/>
  <c r="C142" i="254"/>
  <c r="BI178" i="254"/>
  <c r="BI142" i="254"/>
  <c r="BE177" i="254"/>
  <c r="BE141" i="254"/>
  <c r="AZ177" i="254"/>
  <c r="AZ141" i="254"/>
  <c r="AO64" i="254"/>
  <c r="AS177" i="254"/>
  <c r="AS141" i="254"/>
  <c r="BC176" i="254"/>
  <c r="BC140" i="254"/>
  <c r="L171" i="254"/>
  <c r="M134" i="254"/>
  <c r="AX176" i="254"/>
  <c r="AX140" i="254"/>
  <c r="AU176" i="254"/>
  <c r="AU140" i="254"/>
  <c r="AT177" i="254"/>
  <c r="AT141" i="254"/>
  <c r="BD178" i="254"/>
  <c r="BD142" i="254"/>
  <c r="BA176" i="254"/>
  <c r="BA140" i="254"/>
  <c r="BF141" i="254"/>
  <c r="BF177" i="254"/>
  <c r="AW141" i="254"/>
  <c r="AW177" i="254"/>
  <c r="BK176" i="254"/>
  <c r="BK140" i="254"/>
  <c r="BK177" i="254"/>
  <c r="BK141" i="254"/>
  <c r="BA177" i="254"/>
  <c r="BA141" i="254"/>
  <c r="AU177" i="254"/>
  <c r="AU141" i="254"/>
  <c r="BJ177" i="254"/>
  <c r="BJ141" i="254"/>
  <c r="BF140" i="254"/>
  <c r="BF176" i="254"/>
  <c r="BI177" i="254"/>
  <c r="BI141" i="254"/>
  <c r="L222" i="254"/>
  <c r="M92" i="254"/>
  <c r="AY142" i="254"/>
  <c r="AY178" i="254"/>
  <c r="BM177" i="254"/>
  <c r="BM141" i="254"/>
  <c r="BN178" i="254" s="1"/>
  <c r="BF70" i="255" l="1"/>
  <c r="BK184" i="255"/>
  <c r="BK148" i="255"/>
  <c r="BH71" i="255"/>
  <c r="BM184" i="255"/>
  <c r="BM148" i="255"/>
  <c r="BN185" i="255" s="1"/>
  <c r="AA161" i="255"/>
  <c r="AB124" i="255"/>
  <c r="C184" i="255"/>
  <c r="C148" i="255"/>
  <c r="BK183" i="255"/>
  <c r="BK147" i="255"/>
  <c r="AB212" i="255"/>
  <c r="AC82" i="255"/>
  <c r="BF71" i="255"/>
  <c r="BI183" i="255"/>
  <c r="BI147" i="255"/>
  <c r="AB213" i="255"/>
  <c r="AA215" i="255"/>
  <c r="AA16" i="255" s="1"/>
  <c r="BB65" i="254"/>
  <c r="AV65" i="254"/>
  <c r="AY65" i="254"/>
  <c r="BE66" i="254"/>
  <c r="AX65" i="254"/>
  <c r="BG65" i="254"/>
  <c r="BH65" i="254"/>
  <c r="AT65" i="254"/>
  <c r="AQ65" i="254"/>
  <c r="BC65" i="254"/>
  <c r="BA65" i="254"/>
  <c r="BE65" i="254"/>
  <c r="BF65" i="254"/>
  <c r="AU65" i="254"/>
  <c r="AZ65" i="254"/>
  <c r="AS65" i="254"/>
  <c r="AW65" i="254"/>
  <c r="AR65" i="254"/>
  <c r="AY177" i="254"/>
  <c r="AY141" i="254"/>
  <c r="BG177" i="254"/>
  <c r="BG141" i="254"/>
  <c r="AV177" i="254"/>
  <c r="AV141" i="254"/>
  <c r="AV178" i="254"/>
  <c r="AV142" i="254"/>
  <c r="BD177" i="254"/>
  <c r="BD141" i="254"/>
  <c r="BJ143" i="254"/>
  <c r="BJ179" i="254"/>
  <c r="M222" i="254"/>
  <c r="N92" i="254"/>
  <c r="BB178" i="254"/>
  <c r="BB142" i="254"/>
  <c r="AX178" i="254"/>
  <c r="AX142" i="254"/>
  <c r="BL178" i="254"/>
  <c r="BL142" i="254"/>
  <c r="BG178" i="254"/>
  <c r="BG142" i="254"/>
  <c r="BF178" i="254"/>
  <c r="BF142" i="254"/>
  <c r="AZ179" i="254"/>
  <c r="AZ143" i="254"/>
  <c r="BK178" i="254"/>
  <c r="BK142" i="254"/>
  <c r="BJ178" i="254"/>
  <c r="BJ142" i="254"/>
  <c r="BB177" i="254"/>
  <c r="BB141" i="254"/>
  <c r="AU178" i="254"/>
  <c r="AU142" i="254"/>
  <c r="AT142" i="254"/>
  <c r="AT178" i="254"/>
  <c r="C179" i="254"/>
  <c r="C143" i="254"/>
  <c r="BL177" i="254"/>
  <c r="BL141" i="254"/>
  <c r="AP65" i="254"/>
  <c r="BE179" i="254"/>
  <c r="BE143" i="254"/>
  <c r="M171" i="254"/>
  <c r="N134" i="254"/>
  <c r="BA178" i="254"/>
  <c r="BA142" i="254"/>
  <c r="BG71" i="255" l="1"/>
  <c r="BG72" i="255"/>
  <c r="BI72" i="255"/>
  <c r="AC212" i="255"/>
  <c r="AD82" i="255"/>
  <c r="BJ184" i="255"/>
  <c r="BJ148" i="255"/>
  <c r="C185" i="255"/>
  <c r="C149" i="255"/>
  <c r="BL185" i="255"/>
  <c r="BL149" i="255"/>
  <c r="BL148" i="255"/>
  <c r="BL184" i="255"/>
  <c r="AB215" i="255"/>
  <c r="AB16" i="255" s="1"/>
  <c r="AC213" i="255"/>
  <c r="AB161" i="255"/>
  <c r="AC124" i="255"/>
  <c r="AT66" i="254"/>
  <c r="BA66" i="254"/>
  <c r="BB66" i="254"/>
  <c r="AZ66" i="254"/>
  <c r="BF66" i="254"/>
  <c r="AS66" i="254"/>
  <c r="AV66" i="254"/>
  <c r="BD66" i="254"/>
  <c r="BH66" i="254"/>
  <c r="AW66" i="254"/>
  <c r="AU66" i="254"/>
  <c r="AX66" i="254"/>
  <c r="BF67" i="254"/>
  <c r="BG66" i="254"/>
  <c r="AR66" i="254"/>
  <c r="AY66" i="254"/>
  <c r="BC66" i="254"/>
  <c r="C180" i="254"/>
  <c r="C144" i="254"/>
  <c r="BC178" i="254"/>
  <c r="BC142" i="254"/>
  <c r="BG179" i="254"/>
  <c r="BG143" i="254"/>
  <c r="AY143" i="254"/>
  <c r="AY179" i="254"/>
  <c r="BE178" i="254"/>
  <c r="BE142" i="254"/>
  <c r="BF180" i="254"/>
  <c r="BF144" i="254"/>
  <c r="BH178" i="254"/>
  <c r="BH142" i="254"/>
  <c r="BK179" i="254"/>
  <c r="BK143" i="254"/>
  <c r="AW178" i="254"/>
  <c r="AW142" i="254"/>
  <c r="BB179" i="254"/>
  <c r="BB143" i="254"/>
  <c r="BL179" i="254"/>
  <c r="BL143" i="254"/>
  <c r="BH179" i="254"/>
  <c r="BH143" i="254"/>
  <c r="N222" i="254"/>
  <c r="O92" i="254"/>
  <c r="AU179" i="254"/>
  <c r="AU143" i="254"/>
  <c r="AW179" i="254"/>
  <c r="AW143" i="254"/>
  <c r="AZ178" i="254"/>
  <c r="AZ142" i="254"/>
  <c r="BC179" i="254"/>
  <c r="BC143" i="254"/>
  <c r="AQ66" i="254"/>
  <c r="BM178" i="254"/>
  <c r="BM142" i="254"/>
  <c r="BN179" i="254" s="1"/>
  <c r="AV179" i="254"/>
  <c r="AV143" i="254"/>
  <c r="BA180" i="254"/>
  <c r="BA144" i="254"/>
  <c r="BM179" i="254"/>
  <c r="BM143" i="254"/>
  <c r="BN180" i="254" s="1"/>
  <c r="N171" i="254"/>
  <c r="O134" i="254"/>
  <c r="BK144" i="254"/>
  <c r="BK180" i="254"/>
  <c r="BH72" i="255" l="1"/>
  <c r="BH73" i="255"/>
  <c r="BM185" i="255"/>
  <c r="BM149" i="255"/>
  <c r="BN186" i="255" s="1"/>
  <c r="BK185" i="255"/>
  <c r="BK149" i="255"/>
  <c r="AD212" i="255"/>
  <c r="AE82" i="255"/>
  <c r="BM186" i="255"/>
  <c r="BM150" i="255"/>
  <c r="BN187" i="255" s="1"/>
  <c r="AD213" i="255"/>
  <c r="AC215" i="255"/>
  <c r="AC16" i="255" s="1"/>
  <c r="BJ73" i="255"/>
  <c r="AC161" i="255"/>
  <c r="AD124" i="255"/>
  <c r="C186" i="255"/>
  <c r="C150" i="255"/>
  <c r="AZ67" i="254"/>
  <c r="AV67" i="254"/>
  <c r="AW67" i="254"/>
  <c r="BC67" i="254"/>
  <c r="BE67" i="254"/>
  <c r="BH67" i="254"/>
  <c r="AX67" i="254"/>
  <c r="AT67" i="254"/>
  <c r="BB67" i="254"/>
  <c r="BA67" i="254"/>
  <c r="AS67" i="254"/>
  <c r="AY67" i="254"/>
  <c r="BD67" i="254"/>
  <c r="BG68" i="254"/>
  <c r="BG67" i="254"/>
  <c r="AU67" i="254"/>
  <c r="BC180" i="254"/>
  <c r="BC144" i="254"/>
  <c r="O222" i="254"/>
  <c r="P92" i="254"/>
  <c r="AX179" i="254"/>
  <c r="AX143" i="254"/>
  <c r="O171" i="254"/>
  <c r="P134" i="254"/>
  <c r="C181" i="254"/>
  <c r="C145" i="254"/>
  <c r="BD180" i="254"/>
  <c r="BD144" i="254"/>
  <c r="AR67" i="254"/>
  <c r="AX180" i="254"/>
  <c r="AX144" i="254"/>
  <c r="BL180" i="254"/>
  <c r="BL144" i="254"/>
  <c r="AZ180" i="254"/>
  <c r="AZ144" i="254"/>
  <c r="BB181" i="254"/>
  <c r="BB145" i="254"/>
  <c r="AW180" i="254"/>
  <c r="AW144" i="254"/>
  <c r="BG181" i="254"/>
  <c r="BG145" i="254"/>
  <c r="BH180" i="254"/>
  <c r="BH144" i="254"/>
  <c r="BA179" i="254"/>
  <c r="BA143" i="254"/>
  <c r="AV180" i="254"/>
  <c r="AV144" i="254"/>
  <c r="BM180" i="254"/>
  <c r="BM144" i="254"/>
  <c r="BN181" i="254" s="1"/>
  <c r="BF179" i="254"/>
  <c r="BF143" i="254"/>
  <c r="BI180" i="254"/>
  <c r="BI144" i="254"/>
  <c r="BL181" i="254"/>
  <c r="BL145" i="254"/>
  <c r="BI179" i="254"/>
  <c r="BI143" i="254"/>
  <c r="BD179" i="254"/>
  <c r="BD143" i="254"/>
  <c r="BI73" i="255" l="1"/>
  <c r="BL186" i="255"/>
  <c r="BL150" i="255"/>
  <c r="AD161" i="255"/>
  <c r="AE124" i="255"/>
  <c r="BK74" i="255"/>
  <c r="C187" i="255"/>
  <c r="C151" i="255"/>
  <c r="BI74" i="255"/>
  <c r="AE213" i="255"/>
  <c r="AD215" i="255"/>
  <c r="AD16" i="255" s="1"/>
  <c r="AE212" i="255"/>
  <c r="AF82" i="255"/>
  <c r="BD68" i="254"/>
  <c r="BH68" i="254"/>
  <c r="AT68" i="254"/>
  <c r="AY68" i="254"/>
  <c r="AX68" i="254"/>
  <c r="AZ68" i="254"/>
  <c r="AV68" i="254"/>
  <c r="BH69" i="254"/>
  <c r="BB68" i="254"/>
  <c r="AW68" i="254"/>
  <c r="AU68" i="254"/>
  <c r="BE68" i="254"/>
  <c r="BC68" i="254"/>
  <c r="BF68" i="254"/>
  <c r="BA68" i="254"/>
  <c r="BA181" i="254"/>
  <c r="BA145" i="254"/>
  <c r="Q134" i="254"/>
  <c r="P171" i="254"/>
  <c r="AW181" i="254"/>
  <c r="AW145" i="254"/>
  <c r="BJ181" i="254"/>
  <c r="BJ145" i="254"/>
  <c r="BM181" i="254"/>
  <c r="BM145" i="254"/>
  <c r="BN182" i="254" s="1"/>
  <c r="AX181" i="254"/>
  <c r="AX145" i="254"/>
  <c r="BI181" i="254"/>
  <c r="BI145" i="254"/>
  <c r="AY181" i="254"/>
  <c r="AY145" i="254"/>
  <c r="BE181" i="254"/>
  <c r="BE145" i="254"/>
  <c r="AY180" i="254"/>
  <c r="AY144" i="254"/>
  <c r="BD181" i="254"/>
  <c r="BD145" i="254"/>
  <c r="BG144" i="254"/>
  <c r="BG180" i="254"/>
  <c r="BC182" i="254"/>
  <c r="BC146" i="254"/>
  <c r="BH182" i="254"/>
  <c r="BH146" i="254"/>
  <c r="BJ180" i="254"/>
  <c r="BJ144" i="254"/>
  <c r="BE180" i="254"/>
  <c r="BE144" i="254"/>
  <c r="BM182" i="254"/>
  <c r="BM146" i="254"/>
  <c r="BN183" i="254" s="1"/>
  <c r="BB180" i="254"/>
  <c r="BB144" i="254"/>
  <c r="AS68" i="254"/>
  <c r="C182" i="254"/>
  <c r="C146" i="254"/>
  <c r="P222" i="254"/>
  <c r="Q92" i="254"/>
  <c r="BJ74" i="255" l="1"/>
  <c r="BM187" i="255"/>
  <c r="BM151" i="255"/>
  <c r="BN188" i="255" s="1"/>
  <c r="AE215" i="255"/>
  <c r="AE16" i="255" s="1"/>
  <c r="AF213" i="255"/>
  <c r="C188" i="255"/>
  <c r="C152" i="255"/>
  <c r="AF212" i="255"/>
  <c r="AG82" i="255"/>
  <c r="AE161" i="255"/>
  <c r="AF124" i="255"/>
  <c r="BJ75" i="255"/>
  <c r="BL75" i="255"/>
  <c r="AZ69" i="254"/>
  <c r="BB69" i="254"/>
  <c r="AV69" i="254"/>
  <c r="AW69" i="254"/>
  <c r="AU69" i="254"/>
  <c r="BG69" i="254"/>
  <c r="AX69" i="254"/>
  <c r="BA69" i="254"/>
  <c r="BF69" i="254"/>
  <c r="BD69" i="254"/>
  <c r="BC69" i="254"/>
  <c r="AY69" i="254"/>
  <c r="BE69" i="254"/>
  <c r="BC181" i="254"/>
  <c r="BC145" i="254"/>
  <c r="BH181" i="254"/>
  <c r="BH145" i="254"/>
  <c r="AX182" i="254"/>
  <c r="AX146" i="254"/>
  <c r="BE182" i="254"/>
  <c r="BE146" i="254"/>
  <c r="Q171" i="254"/>
  <c r="R134" i="254"/>
  <c r="Q222" i="254"/>
  <c r="R92" i="254"/>
  <c r="BK182" i="254"/>
  <c r="BK146" i="254"/>
  <c r="C183" i="254"/>
  <c r="C147" i="254"/>
  <c r="BD183" i="254"/>
  <c r="BD147" i="254"/>
  <c r="BF181" i="254"/>
  <c r="BF145" i="254"/>
  <c r="AY182" i="254"/>
  <c r="AY146" i="254"/>
  <c r="BB182" i="254"/>
  <c r="BB146" i="254"/>
  <c r="AZ181" i="254"/>
  <c r="AZ145" i="254"/>
  <c r="BK181" i="254"/>
  <c r="BK145" i="254"/>
  <c r="BF182" i="254"/>
  <c r="BF146" i="254"/>
  <c r="BJ182" i="254"/>
  <c r="BJ146" i="254"/>
  <c r="BI183" i="254"/>
  <c r="BI147" i="254"/>
  <c r="AT69" i="254"/>
  <c r="AZ182" i="254"/>
  <c r="AZ146" i="254"/>
  <c r="BK75" i="255" l="1"/>
  <c r="AG212" i="255"/>
  <c r="AH82" i="255"/>
  <c r="AG161" i="255"/>
  <c r="AG124" i="255"/>
  <c r="BK76" i="255"/>
  <c r="AG213" i="255"/>
  <c r="AF215" i="255"/>
  <c r="AF16" i="255" s="1"/>
  <c r="C189" i="255"/>
  <c r="C153" i="255"/>
  <c r="BM76" i="255"/>
  <c r="BN77" i="255" s="1"/>
  <c r="BO78" i="255" s="1"/>
  <c r="AY70" i="254"/>
  <c r="AW70" i="254"/>
  <c r="AZ70" i="254"/>
  <c r="BD70" i="254"/>
  <c r="BE70" i="254"/>
  <c r="BH70" i="254"/>
  <c r="BC70" i="254"/>
  <c r="AX70" i="254"/>
  <c r="BB70" i="254"/>
  <c r="BF70" i="254"/>
  <c r="BG70" i="254"/>
  <c r="AV70" i="254"/>
  <c r="BA70" i="254"/>
  <c r="BJ184" i="254"/>
  <c r="BJ148" i="254"/>
  <c r="BF183" i="254"/>
  <c r="BF147" i="254"/>
  <c r="AU70" i="254"/>
  <c r="BG182" i="254"/>
  <c r="BG146" i="254"/>
  <c r="R222" i="254"/>
  <c r="S92" i="254"/>
  <c r="AY183" i="254"/>
  <c r="AY147" i="254"/>
  <c r="BL183" i="254"/>
  <c r="BL147" i="254"/>
  <c r="BK183" i="254"/>
  <c r="BK147" i="254"/>
  <c r="R171" i="254"/>
  <c r="S134" i="254"/>
  <c r="BI182" i="254"/>
  <c r="BI146" i="254"/>
  <c r="BL182" i="254"/>
  <c r="BL146" i="254"/>
  <c r="BC183" i="254"/>
  <c r="BC147" i="254"/>
  <c r="BD182" i="254"/>
  <c r="BD146" i="254"/>
  <c r="BE184" i="254"/>
  <c r="BE148" i="254"/>
  <c r="BG183" i="254"/>
  <c r="BG147" i="254"/>
  <c r="AZ183" i="254"/>
  <c r="AZ147" i="254"/>
  <c r="C184" i="254"/>
  <c r="C148" i="254"/>
  <c r="BA183" i="254"/>
  <c r="BA147" i="254"/>
  <c r="BA182" i="254"/>
  <c r="BA146" i="254"/>
  <c r="BL76" i="255" l="1"/>
  <c r="BL77" i="255"/>
  <c r="AG215" i="255"/>
  <c r="AG16" i="255" s="1"/>
  <c r="AH213" i="255"/>
  <c r="AH212" i="255"/>
  <c r="AI82" i="255"/>
  <c r="AH161" i="255"/>
  <c r="AH124" i="255"/>
  <c r="C190" i="255"/>
  <c r="C154" i="255"/>
  <c r="BE71" i="254"/>
  <c r="BH71" i="254"/>
  <c r="BD71" i="254"/>
  <c r="BA71" i="254"/>
  <c r="AY71" i="254"/>
  <c r="AW71" i="254"/>
  <c r="BG71" i="254"/>
  <c r="AX71" i="254"/>
  <c r="BB71" i="254"/>
  <c r="BC71" i="254"/>
  <c r="BF71" i="254"/>
  <c r="AZ71" i="254"/>
  <c r="BB183" i="254"/>
  <c r="BB147" i="254"/>
  <c r="BE183" i="254"/>
  <c r="BE147" i="254"/>
  <c r="BD184" i="254"/>
  <c r="BD148" i="254"/>
  <c r="S171" i="254"/>
  <c r="T134" i="254"/>
  <c r="BH183" i="254"/>
  <c r="BH147" i="254"/>
  <c r="BA184" i="254"/>
  <c r="BA148" i="254"/>
  <c r="BH184" i="254"/>
  <c r="BH148" i="254"/>
  <c r="AV71" i="254"/>
  <c r="BF185" i="254"/>
  <c r="BF149" i="254"/>
  <c r="AZ184" i="254"/>
  <c r="AZ148" i="254"/>
  <c r="BG184" i="254"/>
  <c r="BG148" i="254"/>
  <c r="BL184" i="254"/>
  <c r="BL148" i="254"/>
  <c r="BM184" i="254"/>
  <c r="BM148" i="254"/>
  <c r="BN185" i="254" s="1"/>
  <c r="BB184" i="254"/>
  <c r="BB148" i="254"/>
  <c r="S222" i="254"/>
  <c r="T92" i="254"/>
  <c r="BK185" i="254"/>
  <c r="BK149" i="254"/>
  <c r="BM183" i="254"/>
  <c r="BM147" i="254"/>
  <c r="BN184" i="254" s="1"/>
  <c r="C185" i="254"/>
  <c r="C149" i="254"/>
  <c r="BJ183" i="254"/>
  <c r="BJ147" i="254"/>
  <c r="BM77" i="255" l="1"/>
  <c r="BN78" i="255" s="1"/>
  <c r="AH215" i="255"/>
  <c r="AH16" i="255" s="1"/>
  <c r="AI213" i="255"/>
  <c r="AI161" i="255"/>
  <c r="AI124" i="255"/>
  <c r="C191" i="255"/>
  <c r="C155" i="255"/>
  <c r="C192" i="255" s="1"/>
  <c r="AI212" i="255"/>
  <c r="AJ82" i="255"/>
  <c r="BB72" i="254"/>
  <c r="BH72" i="254"/>
  <c r="BE72" i="254"/>
  <c r="AY72" i="254"/>
  <c r="AX72" i="254"/>
  <c r="BA72" i="254"/>
  <c r="BG72" i="254"/>
  <c r="BD72" i="254"/>
  <c r="BC72" i="254"/>
  <c r="AZ72" i="254"/>
  <c r="BF72" i="254"/>
  <c r="BI185" i="254"/>
  <c r="BI149" i="254"/>
  <c r="BM185" i="254"/>
  <c r="BM149" i="254"/>
  <c r="BN186" i="254" s="1"/>
  <c r="BB185" i="254"/>
  <c r="BB149" i="254"/>
  <c r="BC184" i="254"/>
  <c r="BC148" i="254"/>
  <c r="BC185" i="254"/>
  <c r="BC149" i="254"/>
  <c r="BF184" i="254"/>
  <c r="BF148" i="254"/>
  <c r="BL186" i="254"/>
  <c r="BL150" i="254"/>
  <c r="BG186" i="254"/>
  <c r="BG150" i="254"/>
  <c r="BA185" i="254"/>
  <c r="BA149" i="254"/>
  <c r="BH185" i="254"/>
  <c r="BH149" i="254"/>
  <c r="T222" i="254"/>
  <c r="U92" i="254"/>
  <c r="AW72" i="254"/>
  <c r="T171" i="254"/>
  <c r="U134" i="254"/>
  <c r="BE185" i="254"/>
  <c r="BE149" i="254"/>
  <c r="BK148" i="254"/>
  <c r="BK184" i="254"/>
  <c r="BI184" i="254"/>
  <c r="BI148" i="254"/>
  <c r="C186" i="254"/>
  <c r="C150" i="254"/>
  <c r="AJ212" i="255" l="1"/>
  <c r="AK82" i="255"/>
  <c r="AJ213" i="255"/>
  <c r="AI215" i="255"/>
  <c r="AJ161" i="255"/>
  <c r="AJ124" i="255"/>
  <c r="AI125" i="255"/>
  <c r="BH73" i="254"/>
  <c r="BF73" i="254"/>
  <c r="BE73" i="254"/>
  <c r="BA73" i="254"/>
  <c r="BB73" i="254"/>
  <c r="AZ73" i="254"/>
  <c r="BG73" i="254"/>
  <c r="BD73" i="254"/>
  <c r="AY73" i="254"/>
  <c r="BC73" i="254"/>
  <c r="BI186" i="254"/>
  <c r="BI150" i="254"/>
  <c r="BG185" i="254"/>
  <c r="BG149" i="254"/>
  <c r="C187" i="254"/>
  <c r="C151" i="254"/>
  <c r="U222" i="254"/>
  <c r="V92" i="254"/>
  <c r="BJ185" i="254"/>
  <c r="BJ149" i="254"/>
  <c r="BH187" i="254"/>
  <c r="BH151" i="254"/>
  <c r="BM187" i="254"/>
  <c r="BM151" i="254"/>
  <c r="BN188" i="254" s="1"/>
  <c r="BF186" i="254"/>
  <c r="BF150" i="254"/>
  <c r="BC186" i="254"/>
  <c r="BC150" i="254"/>
  <c r="U171" i="254"/>
  <c r="V134" i="254"/>
  <c r="BL185" i="254"/>
  <c r="BL149" i="254"/>
  <c r="AX73" i="254"/>
  <c r="BB186" i="254"/>
  <c r="BB150" i="254"/>
  <c r="BD186" i="254"/>
  <c r="BD150" i="254"/>
  <c r="BJ186" i="254"/>
  <c r="BJ150" i="254"/>
  <c r="BD185" i="254"/>
  <c r="BD149" i="254"/>
  <c r="AJ162" i="255" l="1"/>
  <c r="AJ126" i="255"/>
  <c r="AK161" i="255"/>
  <c r="AK124" i="255"/>
  <c r="AJ125" i="255"/>
  <c r="AK212" i="255"/>
  <c r="AL82" i="255"/>
  <c r="AJ215" i="255"/>
  <c r="AK213" i="255"/>
  <c r="BB74" i="254"/>
  <c r="BF74" i="254"/>
  <c r="BD74" i="254"/>
  <c r="BG74" i="254"/>
  <c r="BE74" i="254"/>
  <c r="BH74" i="254"/>
  <c r="AZ74" i="254"/>
  <c r="BC74" i="254"/>
  <c r="BA74" i="254"/>
  <c r="V171" i="254"/>
  <c r="W134" i="254"/>
  <c r="BE187" i="254"/>
  <c r="BE151" i="254"/>
  <c r="BE186" i="254"/>
  <c r="BE150" i="254"/>
  <c r="BI152" i="254"/>
  <c r="BI188" i="254"/>
  <c r="C188" i="254"/>
  <c r="C152" i="254"/>
  <c r="AY74" i="254"/>
  <c r="BD187" i="254"/>
  <c r="BD151" i="254"/>
  <c r="BC187" i="254"/>
  <c r="BC151" i="254"/>
  <c r="V222" i="254"/>
  <c r="W92" i="254"/>
  <c r="BJ187" i="254"/>
  <c r="BJ151" i="254"/>
  <c r="BK187" i="254"/>
  <c r="BK151" i="254"/>
  <c r="BM186" i="254"/>
  <c r="BM150" i="254"/>
  <c r="BN187" i="254" s="1"/>
  <c r="BG187" i="254"/>
  <c r="BG151" i="254"/>
  <c r="BK186" i="254"/>
  <c r="BK150" i="254"/>
  <c r="BH186" i="254"/>
  <c r="BH150" i="254"/>
  <c r="AL213" i="255" l="1"/>
  <c r="AK215" i="255"/>
  <c r="AK163" i="255"/>
  <c r="AK127" i="255"/>
  <c r="AL161" i="255"/>
  <c r="AL124" i="255"/>
  <c r="AK125" i="255"/>
  <c r="AL212" i="255"/>
  <c r="AM82" i="255"/>
  <c r="AK162" i="255"/>
  <c r="AK126" i="255"/>
  <c r="BA75" i="254"/>
  <c r="BE75" i="254"/>
  <c r="BD75" i="254"/>
  <c r="BG75" i="254"/>
  <c r="BH75" i="254"/>
  <c r="BB75" i="254"/>
  <c r="BF75" i="254"/>
  <c r="BC75" i="254"/>
  <c r="BF187" i="254"/>
  <c r="BF151" i="254"/>
  <c r="BK188" i="254"/>
  <c r="BK152" i="254"/>
  <c r="BL187" i="254"/>
  <c r="BL151" i="254"/>
  <c r="W222" i="254"/>
  <c r="X92" i="254"/>
  <c r="C153" i="254"/>
  <c r="C189" i="254"/>
  <c r="BL188" i="254"/>
  <c r="BL152" i="254"/>
  <c r="AZ75" i="254"/>
  <c r="BE188" i="254"/>
  <c r="BE152" i="254"/>
  <c r="BH188" i="254"/>
  <c r="BH152" i="254"/>
  <c r="BI187" i="254"/>
  <c r="BI151" i="254"/>
  <c r="W171" i="254"/>
  <c r="X134" i="254"/>
  <c r="BF188" i="254"/>
  <c r="BF152" i="254"/>
  <c r="BD188" i="254"/>
  <c r="BD152" i="254"/>
  <c r="BJ153" i="254"/>
  <c r="BJ189" i="254"/>
  <c r="AM212" i="255" l="1"/>
  <c r="AN82" i="255"/>
  <c r="AL164" i="255"/>
  <c r="AL128" i="255"/>
  <c r="AL163" i="255"/>
  <c r="AL127" i="255"/>
  <c r="AL162" i="255"/>
  <c r="AL126" i="255"/>
  <c r="AM161" i="255"/>
  <c r="AM124" i="255"/>
  <c r="AL125" i="255"/>
  <c r="AM213" i="255"/>
  <c r="AL215" i="255"/>
  <c r="BH76" i="254"/>
  <c r="BG76" i="254"/>
  <c r="BE76" i="254"/>
  <c r="BD76" i="254"/>
  <c r="BC76" i="254"/>
  <c r="BF76" i="254"/>
  <c r="BB76" i="254"/>
  <c r="BG189" i="254"/>
  <c r="BG153" i="254"/>
  <c r="BL153" i="254"/>
  <c r="BL189" i="254"/>
  <c r="X222" i="254"/>
  <c r="Y92" i="254"/>
  <c r="BA76" i="254"/>
  <c r="BM188" i="254"/>
  <c r="BM152" i="254"/>
  <c r="BN189" i="254" s="1"/>
  <c r="BG152" i="254"/>
  <c r="BG188" i="254"/>
  <c r="C190" i="254"/>
  <c r="C154" i="254"/>
  <c r="BF189" i="254"/>
  <c r="BF153" i="254"/>
  <c r="X171" i="254"/>
  <c r="Y134" i="254"/>
  <c r="BI189" i="254"/>
  <c r="BI153" i="254"/>
  <c r="BJ188" i="254"/>
  <c r="BJ152" i="254"/>
  <c r="BK190" i="254"/>
  <c r="BK154" i="254"/>
  <c r="BE153" i="254"/>
  <c r="BE189" i="254"/>
  <c r="BM153" i="254"/>
  <c r="BN190" i="254" s="1"/>
  <c r="BM189" i="254"/>
  <c r="AM165" i="255" l="1"/>
  <c r="AM129" i="255"/>
  <c r="AN161" i="255"/>
  <c r="AN124" i="255"/>
  <c r="AM164" i="255"/>
  <c r="AM128" i="255"/>
  <c r="AM215" i="255"/>
  <c r="AN213" i="255"/>
  <c r="AN212" i="255"/>
  <c r="AO82" i="255"/>
  <c r="AM163" i="255"/>
  <c r="AM127" i="255"/>
  <c r="AM162" i="255"/>
  <c r="AM126" i="255"/>
  <c r="BE77" i="254"/>
  <c r="BF77" i="254"/>
  <c r="BC77" i="254"/>
  <c r="BG77" i="254"/>
  <c r="BH77" i="254"/>
  <c r="BD77" i="254"/>
  <c r="BM190" i="254"/>
  <c r="BM154" i="254"/>
  <c r="BN191" i="254" s="1"/>
  <c r="BG190" i="254"/>
  <c r="BG154" i="254"/>
  <c r="C191" i="254"/>
  <c r="C155" i="254"/>
  <c r="BB77" i="254"/>
  <c r="Y171" i="254"/>
  <c r="Z134" i="254"/>
  <c r="BF154" i="254"/>
  <c r="BF190" i="254"/>
  <c r="BL155" i="254"/>
  <c r="BL191" i="254"/>
  <c r="BK189" i="254"/>
  <c r="BK153" i="254"/>
  <c r="Y222" i="254"/>
  <c r="Z92" i="254"/>
  <c r="BJ190" i="254"/>
  <c r="BJ154" i="254"/>
  <c r="BH190" i="254"/>
  <c r="BH154" i="254"/>
  <c r="BH189" i="254"/>
  <c r="BH153" i="254"/>
  <c r="AN165" i="255" l="1"/>
  <c r="AN129" i="255"/>
  <c r="AN166" i="255"/>
  <c r="AN130" i="255"/>
  <c r="AO213" i="255"/>
  <c r="AN215" i="255"/>
  <c r="AN163" i="255"/>
  <c r="AN127" i="255"/>
  <c r="AN164" i="255"/>
  <c r="AN128" i="255"/>
  <c r="AO124" i="255"/>
  <c r="AO161" i="255"/>
  <c r="AO212" i="255"/>
  <c r="AP82" i="255"/>
  <c r="BH78" i="254"/>
  <c r="BD78" i="254"/>
  <c r="BE78" i="254"/>
  <c r="BG78" i="254"/>
  <c r="BF78" i="254"/>
  <c r="BL190" i="254"/>
  <c r="BL154" i="254"/>
  <c r="BC78" i="254"/>
  <c r="BG191" i="254"/>
  <c r="BG155" i="254"/>
  <c r="BI154" i="254"/>
  <c r="BI190" i="254"/>
  <c r="BH191" i="254"/>
  <c r="BH155" i="254"/>
  <c r="BK191" i="254"/>
  <c r="BK155" i="254"/>
  <c r="BM192" i="254"/>
  <c r="BM156" i="254"/>
  <c r="BN193" i="254" s="1"/>
  <c r="BI191" i="254"/>
  <c r="BI155" i="254"/>
  <c r="Z222" i="254"/>
  <c r="AA92" i="254"/>
  <c r="Z171" i="254"/>
  <c r="AA134" i="254"/>
  <c r="C192" i="254"/>
  <c r="C156" i="254"/>
  <c r="AP212" i="255" l="1"/>
  <c r="AQ82" i="255"/>
  <c r="AP161" i="255"/>
  <c r="AP124" i="255"/>
  <c r="AO215" i="255"/>
  <c r="AP213" i="255"/>
  <c r="AO165" i="255"/>
  <c r="AO129" i="255"/>
  <c r="AO166" i="255"/>
  <c r="AO130" i="255"/>
  <c r="AO164" i="255"/>
  <c r="AO128" i="255"/>
  <c r="AO167" i="255"/>
  <c r="AO131" i="255"/>
  <c r="BH79" i="254"/>
  <c r="BF79" i="254"/>
  <c r="BE79" i="254"/>
  <c r="BG79" i="254"/>
  <c r="AA171" i="254"/>
  <c r="AB134" i="254"/>
  <c r="C193" i="254"/>
  <c r="C157" i="254"/>
  <c r="BH192" i="254"/>
  <c r="BH156" i="254"/>
  <c r="BI192" i="254"/>
  <c r="BI156" i="254"/>
  <c r="AA222" i="254"/>
  <c r="AB92" i="254"/>
  <c r="BJ192" i="254"/>
  <c r="BJ156" i="254"/>
  <c r="BM191" i="254"/>
  <c r="BM155" i="254"/>
  <c r="BN192" i="254" s="1"/>
  <c r="BL192" i="254"/>
  <c r="BL156" i="254"/>
  <c r="BJ191" i="254"/>
  <c r="BJ155" i="254"/>
  <c r="BD79" i="254"/>
  <c r="AP166" i="255" l="1"/>
  <c r="AP130" i="255"/>
  <c r="AP165" i="255"/>
  <c r="AP129" i="255"/>
  <c r="AQ161" i="255"/>
  <c r="AQ124" i="255"/>
  <c r="AP167" i="255"/>
  <c r="AP131" i="255"/>
  <c r="AQ212" i="255"/>
  <c r="AR82" i="255"/>
  <c r="AP168" i="255"/>
  <c r="AP132" i="255"/>
  <c r="AQ213" i="255"/>
  <c r="AP215" i="255"/>
  <c r="BH80" i="254"/>
  <c r="BF80" i="254"/>
  <c r="BG80" i="254"/>
  <c r="AB222" i="254"/>
  <c r="AC92" i="254"/>
  <c r="BJ193" i="254"/>
  <c r="BJ157" i="254"/>
  <c r="BK193" i="254"/>
  <c r="BK157" i="254"/>
  <c r="BI193" i="254"/>
  <c r="BI157" i="254"/>
  <c r="BM157" i="254"/>
  <c r="BN194" i="254" s="1"/>
  <c r="BM193" i="254"/>
  <c r="C194" i="254"/>
  <c r="C158" i="254"/>
  <c r="AB171" i="254"/>
  <c r="AC134" i="254"/>
  <c r="BE80" i="254"/>
  <c r="BK192" i="254"/>
  <c r="BK156" i="254"/>
  <c r="AQ168" i="255" l="1"/>
  <c r="AQ132" i="255"/>
  <c r="AQ169" i="255"/>
  <c r="AQ133" i="255"/>
  <c r="AR212" i="255"/>
  <c r="AS82" i="255"/>
  <c r="AQ167" i="255"/>
  <c r="AQ131" i="255"/>
  <c r="AR213" i="255"/>
  <c r="AQ215" i="255"/>
  <c r="AR161" i="255"/>
  <c r="AR124" i="255"/>
  <c r="AQ166" i="255"/>
  <c r="AQ130" i="255"/>
  <c r="BH81" i="254"/>
  <c r="BG81" i="254"/>
  <c r="BF81" i="254"/>
  <c r="BK194" i="254"/>
  <c r="BK158" i="254"/>
  <c r="AC171" i="254"/>
  <c r="AD134" i="254"/>
  <c r="BJ194" i="254"/>
  <c r="BJ158" i="254"/>
  <c r="BL194" i="254"/>
  <c r="BL158" i="254"/>
  <c r="BL157" i="254"/>
  <c r="BL193" i="254"/>
  <c r="C195" i="254"/>
  <c r="C159" i="254"/>
  <c r="AC222" i="254"/>
  <c r="AD92" i="254"/>
  <c r="AS212" i="255" l="1"/>
  <c r="AT82" i="255"/>
  <c r="AS161" i="255"/>
  <c r="AS124" i="255"/>
  <c r="AR170" i="255"/>
  <c r="AR134" i="255"/>
  <c r="AR215" i="255"/>
  <c r="AS213" i="255"/>
  <c r="AR169" i="255"/>
  <c r="AR133" i="255"/>
  <c r="AR167" i="255"/>
  <c r="AR131" i="255"/>
  <c r="AR168" i="255"/>
  <c r="AR132" i="255"/>
  <c r="BH82" i="254"/>
  <c r="BI82" i="254"/>
  <c r="BL195" i="254"/>
  <c r="BL159" i="254"/>
  <c r="BM194" i="254"/>
  <c r="BM158" i="254"/>
  <c r="BN195" i="254" s="1"/>
  <c r="BG82" i="254"/>
  <c r="BM195" i="254"/>
  <c r="BM159" i="254"/>
  <c r="BN196" i="254" s="1"/>
  <c r="BK195" i="254"/>
  <c r="BK159" i="254"/>
  <c r="AD222" i="254"/>
  <c r="AE92" i="254"/>
  <c r="AD171" i="254"/>
  <c r="AE134" i="254"/>
  <c r="C196" i="254"/>
  <c r="C160" i="254"/>
  <c r="AS171" i="255" l="1"/>
  <c r="AS135" i="255"/>
  <c r="AT213" i="255"/>
  <c r="AS215" i="255"/>
  <c r="AS132" i="255"/>
  <c r="AS168" i="255"/>
  <c r="AT161" i="255"/>
  <c r="AT124" i="255"/>
  <c r="AS169" i="255"/>
  <c r="AS133" i="255"/>
  <c r="AS170" i="255"/>
  <c r="AS134" i="255"/>
  <c r="AT212" i="255"/>
  <c r="AU82" i="255"/>
  <c r="BJ83" i="254"/>
  <c r="BI83" i="254"/>
  <c r="C197" i="254"/>
  <c r="C161" i="254"/>
  <c r="BH83" i="254"/>
  <c r="BL196" i="254"/>
  <c r="BL160" i="254"/>
  <c r="AE171" i="254"/>
  <c r="AF134" i="254"/>
  <c r="BM196" i="254"/>
  <c r="BM160" i="254"/>
  <c r="BN197" i="254" s="1"/>
  <c r="AE222" i="254"/>
  <c r="AF92" i="254"/>
  <c r="AT171" i="255" l="1"/>
  <c r="AT135" i="255"/>
  <c r="AU213" i="255"/>
  <c r="AT215" i="255"/>
  <c r="AT169" i="255"/>
  <c r="AT133" i="255"/>
  <c r="AT170" i="255"/>
  <c r="AT134" i="255"/>
  <c r="AU161" i="255"/>
  <c r="AU124" i="255"/>
  <c r="AT172" i="255"/>
  <c r="AT136" i="255"/>
  <c r="AU212" i="255"/>
  <c r="AV82" i="255"/>
  <c r="BJ84" i="254"/>
  <c r="BK84" i="254"/>
  <c r="BI84" i="254"/>
  <c r="C198" i="254"/>
  <c r="C162" i="254"/>
  <c r="AF222" i="254"/>
  <c r="AG92" i="254"/>
  <c r="AG134" i="254"/>
  <c r="AG171" i="254"/>
  <c r="BM197" i="254"/>
  <c r="BM161" i="254"/>
  <c r="BN198" i="254" s="1"/>
  <c r="AU171" i="255" l="1"/>
  <c r="AU135" i="255"/>
  <c r="AU172" i="255"/>
  <c r="AU136" i="255"/>
  <c r="AU170" i="255"/>
  <c r="AU134" i="255"/>
  <c r="AU173" i="255"/>
  <c r="AU137" i="255"/>
  <c r="AU215" i="255"/>
  <c r="AV213" i="255"/>
  <c r="AV161" i="255"/>
  <c r="AV124" i="255"/>
  <c r="AV212" i="255"/>
  <c r="AW82" i="255"/>
  <c r="BL85" i="254"/>
  <c r="BK85" i="254"/>
  <c r="AH134" i="254"/>
  <c r="AH171" i="254"/>
  <c r="AG222" i="254"/>
  <c r="AH92" i="254"/>
  <c r="C199" i="254"/>
  <c r="C163" i="254"/>
  <c r="BJ85" i="254"/>
  <c r="AW161" i="255" l="1"/>
  <c r="AW124" i="255"/>
  <c r="AV173" i="255"/>
  <c r="AV137" i="255"/>
  <c r="AW213" i="255"/>
  <c r="AV215" i="255"/>
  <c r="AV172" i="255"/>
  <c r="AV136" i="255"/>
  <c r="AV174" i="255"/>
  <c r="AV138" i="255"/>
  <c r="AW212" i="255"/>
  <c r="AX82" i="255"/>
  <c r="AV171" i="255"/>
  <c r="AV135" i="255"/>
  <c r="BL86" i="254"/>
  <c r="BM86" i="254"/>
  <c r="C200" i="254"/>
  <c r="C164" i="254"/>
  <c r="AI171" i="254"/>
  <c r="AI134" i="254"/>
  <c r="BK86" i="254"/>
  <c r="AH222" i="254"/>
  <c r="AI92" i="254"/>
  <c r="AW175" i="255" l="1"/>
  <c r="AW139" i="255"/>
  <c r="AX212" i="255"/>
  <c r="AY82" i="255"/>
  <c r="AX161" i="255"/>
  <c r="AX124" i="255"/>
  <c r="AW215" i="255"/>
  <c r="AX213" i="255"/>
  <c r="AW174" i="255"/>
  <c r="AW138" i="255"/>
  <c r="AW173" i="255"/>
  <c r="AW137" i="255"/>
  <c r="AW172" i="255"/>
  <c r="AW136" i="255"/>
  <c r="BN87" i="254"/>
  <c r="BM87" i="254"/>
  <c r="BL87" i="254"/>
  <c r="AI222" i="254"/>
  <c r="AJ92" i="254"/>
  <c r="C201" i="254"/>
  <c r="C165" i="254"/>
  <c r="C202" i="254" s="1"/>
  <c r="AJ171" i="254"/>
  <c r="AJ134" i="254"/>
  <c r="AI135" i="254"/>
  <c r="AY161" i="255" l="1"/>
  <c r="AY124" i="255"/>
  <c r="AX215" i="255"/>
  <c r="AY213" i="255"/>
  <c r="AY212" i="255"/>
  <c r="AZ82" i="255"/>
  <c r="AX176" i="255"/>
  <c r="AX140" i="255"/>
  <c r="AX174" i="255"/>
  <c r="AX138" i="255"/>
  <c r="AX175" i="255"/>
  <c r="AX139" i="255"/>
  <c r="AX173" i="255"/>
  <c r="AX137" i="255"/>
  <c r="BN88" i="254"/>
  <c r="BO88" i="254"/>
  <c r="AJ136" i="254"/>
  <c r="AJ172" i="254"/>
  <c r="AK171" i="254"/>
  <c r="AK134" i="254"/>
  <c r="AJ135" i="254"/>
  <c r="AJ222" i="254"/>
  <c r="AK92" i="254"/>
  <c r="BM88" i="254"/>
  <c r="AY176" i="255" l="1"/>
  <c r="AY140" i="255"/>
  <c r="AZ212" i="255"/>
  <c r="BA82" i="255"/>
  <c r="AY175" i="255"/>
  <c r="AY139" i="255"/>
  <c r="AZ213" i="255"/>
  <c r="AY215" i="255"/>
  <c r="AZ161" i="255"/>
  <c r="AZ124" i="255"/>
  <c r="AY177" i="255"/>
  <c r="AY141" i="255"/>
  <c r="AY174" i="255"/>
  <c r="AY138" i="255"/>
  <c r="AK172" i="254"/>
  <c r="AK136" i="254"/>
  <c r="AL171" i="254"/>
  <c r="AL134" i="254"/>
  <c r="AK135" i="254"/>
  <c r="AK173" i="254"/>
  <c r="AK137" i="254"/>
  <c r="AK222" i="254"/>
  <c r="AL92" i="254"/>
  <c r="AZ176" i="255" l="1"/>
  <c r="AZ140" i="255"/>
  <c r="AZ178" i="255"/>
  <c r="AZ142" i="255"/>
  <c r="BA161" i="255"/>
  <c r="BA124" i="255"/>
  <c r="AZ177" i="255"/>
  <c r="AZ141" i="255"/>
  <c r="AZ215" i="255"/>
  <c r="BA213" i="255"/>
  <c r="BA212" i="255"/>
  <c r="BB82" i="255"/>
  <c r="AZ175" i="255"/>
  <c r="AZ139" i="255"/>
  <c r="AL222" i="254"/>
  <c r="AM92" i="254"/>
  <c r="AM171" i="254"/>
  <c r="AM134" i="254"/>
  <c r="AL135" i="254"/>
  <c r="AL173" i="254"/>
  <c r="AL137" i="254"/>
  <c r="AL172" i="254"/>
  <c r="AL136" i="254"/>
  <c r="AL174" i="254"/>
  <c r="AL138" i="254"/>
  <c r="BB212" i="255" l="1"/>
  <c r="BC82" i="255"/>
  <c r="BB213" i="255"/>
  <c r="BA215" i="255"/>
  <c r="BA178" i="255"/>
  <c r="BA142" i="255"/>
  <c r="BA179" i="255"/>
  <c r="BA143" i="255"/>
  <c r="BA177" i="255"/>
  <c r="BA141" i="255"/>
  <c r="BA176" i="255"/>
  <c r="BA140" i="255"/>
  <c r="BB161" i="255"/>
  <c r="BB124" i="255"/>
  <c r="AM173" i="254"/>
  <c r="AM137" i="254"/>
  <c r="AM222" i="254"/>
  <c r="AN92" i="254"/>
  <c r="AM172" i="254"/>
  <c r="AM136" i="254"/>
  <c r="AM175" i="254"/>
  <c r="AM139" i="254"/>
  <c r="AN171" i="254"/>
  <c r="AN134" i="254"/>
  <c r="AM174" i="254"/>
  <c r="AM138" i="254"/>
  <c r="BB177" i="255" l="1"/>
  <c r="BB141" i="255"/>
  <c r="BB179" i="255"/>
  <c r="BB143" i="255"/>
  <c r="BB178" i="255"/>
  <c r="BB142" i="255"/>
  <c r="BB180" i="255"/>
  <c r="BB144" i="255"/>
  <c r="BC212" i="255"/>
  <c r="BD82" i="255"/>
  <c r="BC213" i="255"/>
  <c r="BB215" i="255"/>
  <c r="BC161" i="255"/>
  <c r="BC124" i="255"/>
  <c r="AN176" i="254"/>
  <c r="AN140" i="254"/>
  <c r="AN222" i="254"/>
  <c r="AO92" i="254"/>
  <c r="AN175" i="254"/>
  <c r="AN139" i="254"/>
  <c r="AN138" i="254"/>
  <c r="AN174" i="254"/>
  <c r="AO171" i="254"/>
  <c r="AO134" i="254"/>
  <c r="AN173" i="254"/>
  <c r="AN137" i="254"/>
  <c r="BC180" i="255" l="1"/>
  <c r="BC144" i="255"/>
  <c r="BC178" i="255"/>
  <c r="BC142" i="255"/>
  <c r="BC215" i="255"/>
  <c r="BD213" i="255"/>
  <c r="BD212" i="255"/>
  <c r="BE82" i="255"/>
  <c r="BC181" i="255"/>
  <c r="BC145" i="255"/>
  <c r="BD161" i="255"/>
  <c r="BD124" i="255"/>
  <c r="BC179" i="255"/>
  <c r="BC143" i="255"/>
  <c r="AO175" i="254"/>
  <c r="AO139" i="254"/>
  <c r="AO222" i="254"/>
  <c r="AP92" i="254"/>
  <c r="AO177" i="254"/>
  <c r="AO141" i="254"/>
  <c r="AO176" i="254"/>
  <c r="AO140" i="254"/>
  <c r="AO174" i="254"/>
  <c r="AO138" i="254"/>
  <c r="AP171" i="254"/>
  <c r="AP134" i="254"/>
  <c r="BD182" i="255" l="1"/>
  <c r="BD146" i="255"/>
  <c r="BE212" i="255"/>
  <c r="BF82" i="255"/>
  <c r="BD181" i="255"/>
  <c r="BD145" i="255"/>
  <c r="BE161" i="255"/>
  <c r="BE124" i="255"/>
  <c r="BE213" i="255"/>
  <c r="BD215" i="255"/>
  <c r="BD179" i="255"/>
  <c r="BD143" i="255"/>
  <c r="BD180" i="255"/>
  <c r="BD144" i="255"/>
  <c r="AP175" i="254"/>
  <c r="AP139" i="254"/>
  <c r="AP177" i="254"/>
  <c r="AP141" i="254"/>
  <c r="AP178" i="254"/>
  <c r="AP142" i="254"/>
  <c r="AQ134" i="254"/>
  <c r="AQ171" i="254"/>
  <c r="AP176" i="254"/>
  <c r="AP140" i="254"/>
  <c r="AP222" i="254"/>
  <c r="AQ92" i="254"/>
  <c r="BE215" i="255" l="1"/>
  <c r="BF213" i="255"/>
  <c r="BE183" i="255"/>
  <c r="BE147" i="255"/>
  <c r="BE180" i="255"/>
  <c r="BE144" i="255"/>
  <c r="BF212" i="255"/>
  <c r="BG82" i="255"/>
  <c r="BF161" i="255"/>
  <c r="BF124" i="255"/>
  <c r="BE181" i="255"/>
  <c r="BE145" i="255"/>
  <c r="BE182" i="255"/>
  <c r="BE146" i="255"/>
  <c r="AQ177" i="254"/>
  <c r="AQ141" i="254"/>
  <c r="AQ178" i="254"/>
  <c r="AQ142" i="254"/>
  <c r="AQ176" i="254"/>
  <c r="AQ140" i="254"/>
  <c r="AR171" i="254"/>
  <c r="AR134" i="254"/>
  <c r="AQ222" i="254"/>
  <c r="AR92" i="254"/>
  <c r="AQ179" i="254"/>
  <c r="AQ143" i="254"/>
  <c r="BF182" i="255" l="1"/>
  <c r="BF146" i="255"/>
  <c r="BG212" i="255"/>
  <c r="BH82" i="255"/>
  <c r="BG213" i="255"/>
  <c r="BF215" i="255"/>
  <c r="BF184" i="255"/>
  <c r="BF148" i="255"/>
  <c r="BG161" i="255"/>
  <c r="BG124" i="255"/>
  <c r="BF183" i="255"/>
  <c r="BF147" i="255"/>
  <c r="BF181" i="255"/>
  <c r="BF145" i="255"/>
  <c r="AR222" i="254"/>
  <c r="AS92" i="254"/>
  <c r="AR178" i="254"/>
  <c r="AR142" i="254"/>
  <c r="AS171" i="254"/>
  <c r="AS134" i="254"/>
  <c r="AR177" i="254"/>
  <c r="AR141" i="254"/>
  <c r="AR143" i="254"/>
  <c r="AR179" i="254"/>
  <c r="AR180" i="254"/>
  <c r="AR144" i="254"/>
  <c r="BG184" i="255" l="1"/>
  <c r="BG148" i="255"/>
  <c r="BH161" i="255"/>
  <c r="BH124" i="255"/>
  <c r="BH212" i="255"/>
  <c r="BI82" i="255"/>
  <c r="BJ82" i="255" s="1"/>
  <c r="BK82" i="255" s="1"/>
  <c r="BL82" i="255" s="1"/>
  <c r="BG183" i="255"/>
  <c r="BG147" i="255"/>
  <c r="BH213" i="255"/>
  <c r="BH215" i="255" s="1"/>
  <c r="BG215" i="255"/>
  <c r="BG185" i="255"/>
  <c r="BG149" i="255"/>
  <c r="BG182" i="255"/>
  <c r="BG146" i="255"/>
  <c r="AT171" i="254"/>
  <c r="AT134" i="254"/>
  <c r="AS178" i="254"/>
  <c r="AS142" i="254"/>
  <c r="AS222" i="254"/>
  <c r="AT92" i="254"/>
  <c r="AS179" i="254"/>
  <c r="AS143" i="254"/>
  <c r="AS181" i="254"/>
  <c r="AS145" i="254"/>
  <c r="AS180" i="254"/>
  <c r="AS144" i="254"/>
  <c r="BH186" i="255" l="1"/>
  <c r="BH150" i="255"/>
  <c r="BH185" i="255"/>
  <c r="BH149" i="255"/>
  <c r="BI161" i="255"/>
  <c r="BI124" i="255"/>
  <c r="BH184" i="255"/>
  <c r="BH148" i="255"/>
  <c r="BH183" i="255"/>
  <c r="BH147" i="255"/>
  <c r="AT180" i="254"/>
  <c r="AT144" i="254"/>
  <c r="AT182" i="254"/>
  <c r="AT146" i="254"/>
  <c r="AT179" i="254"/>
  <c r="AT143" i="254"/>
  <c r="AU171" i="254"/>
  <c r="AU134" i="254"/>
  <c r="AT222" i="254"/>
  <c r="AU92" i="254"/>
  <c r="AT181" i="254"/>
  <c r="AT145" i="254"/>
  <c r="BI185" i="255" l="1"/>
  <c r="BI149" i="255"/>
  <c r="BI184" i="255"/>
  <c r="BI148" i="255"/>
  <c r="BI186" i="255"/>
  <c r="BI150" i="255"/>
  <c r="BI187" i="255"/>
  <c r="BI151" i="255"/>
  <c r="BJ161" i="255"/>
  <c r="BJ124" i="255"/>
  <c r="AU222" i="254"/>
  <c r="AV92" i="254"/>
  <c r="AV171" i="254"/>
  <c r="AV134" i="254"/>
  <c r="AU181" i="254"/>
  <c r="AU145" i="254"/>
  <c r="AU180" i="254"/>
  <c r="AU144" i="254"/>
  <c r="AU182" i="254"/>
  <c r="AU146" i="254"/>
  <c r="AU147" i="254"/>
  <c r="AU183" i="254"/>
  <c r="BK161" i="255" l="1"/>
  <c r="BK124" i="255"/>
  <c r="BJ185" i="255"/>
  <c r="BJ149" i="255"/>
  <c r="BJ188" i="255"/>
  <c r="BJ152" i="255"/>
  <c r="BJ186" i="255"/>
  <c r="BJ150" i="255"/>
  <c r="BJ187" i="255"/>
  <c r="BJ151" i="255"/>
  <c r="AV184" i="254"/>
  <c r="AV148" i="254"/>
  <c r="AV183" i="254"/>
  <c r="AV147" i="254"/>
  <c r="AV182" i="254"/>
  <c r="AV146" i="254"/>
  <c r="AW171" i="254"/>
  <c r="AW134" i="254"/>
  <c r="AV222" i="254"/>
  <c r="AW92" i="254"/>
  <c r="AV181" i="254"/>
  <c r="AV145" i="254"/>
  <c r="BK189" i="255" l="1"/>
  <c r="BK153" i="255"/>
  <c r="BL190" i="255" s="1"/>
  <c r="BK186" i="255"/>
  <c r="BK150" i="255"/>
  <c r="BK188" i="255"/>
  <c r="BK152" i="255"/>
  <c r="BL161" i="255"/>
  <c r="BL124" i="255"/>
  <c r="BK187" i="255"/>
  <c r="BK151" i="255"/>
  <c r="AX171" i="254"/>
  <c r="AX134" i="254"/>
  <c r="AW184" i="254"/>
  <c r="AW148" i="254"/>
  <c r="AW185" i="254"/>
  <c r="AW149" i="254"/>
  <c r="AW222" i="254"/>
  <c r="AX92" i="254"/>
  <c r="AW183" i="254"/>
  <c r="AW147" i="254"/>
  <c r="AW146" i="254"/>
  <c r="AW182" i="254"/>
  <c r="BL188" i="255" l="1"/>
  <c r="BL152" i="255"/>
  <c r="BL189" i="255"/>
  <c r="BL153" i="255"/>
  <c r="BL187" i="255"/>
  <c r="BL151" i="255"/>
  <c r="BM161" i="255"/>
  <c r="BM124" i="255"/>
  <c r="BL154" i="255"/>
  <c r="AX183" i="254"/>
  <c r="AX147" i="254"/>
  <c r="AX186" i="254"/>
  <c r="AX150" i="254"/>
  <c r="AX185" i="254"/>
  <c r="AX149" i="254"/>
  <c r="AX184" i="254"/>
  <c r="AX148" i="254"/>
  <c r="AY134" i="254"/>
  <c r="AY171" i="254"/>
  <c r="AX222" i="254"/>
  <c r="AY92" i="254"/>
  <c r="BM188" i="255" l="1"/>
  <c r="BM152" i="255"/>
  <c r="BN189" i="255" s="1"/>
  <c r="BM189" i="255"/>
  <c r="BM153" i="255"/>
  <c r="BN190" i="255" s="1"/>
  <c r="BM190" i="255"/>
  <c r="BM154" i="255"/>
  <c r="BN191" i="255" s="1"/>
  <c r="BM191" i="255"/>
  <c r="BN192" i="255"/>
  <c r="AZ171" i="254"/>
  <c r="AZ134" i="254"/>
  <c r="AY148" i="254"/>
  <c r="AY184" i="254"/>
  <c r="AY222" i="254"/>
  <c r="AZ92" i="254"/>
  <c r="AY187" i="254"/>
  <c r="AY151" i="254"/>
  <c r="AY185" i="254"/>
  <c r="AY149" i="254"/>
  <c r="AY186" i="254"/>
  <c r="AY150" i="254"/>
  <c r="AZ222" i="254" l="1"/>
  <c r="BA92" i="254"/>
  <c r="BA171" i="254"/>
  <c r="BA134" i="254"/>
  <c r="AZ186" i="254"/>
  <c r="AZ150" i="254"/>
  <c r="AZ188" i="254"/>
  <c r="AZ152" i="254"/>
  <c r="AZ185" i="254"/>
  <c r="AZ149" i="254"/>
  <c r="AZ187" i="254"/>
  <c r="AZ151" i="254"/>
  <c r="BA186" i="254" l="1"/>
  <c r="BA150" i="254"/>
  <c r="BA222" i="254"/>
  <c r="BB92" i="254"/>
  <c r="BA189" i="254"/>
  <c r="BA153" i="254"/>
  <c r="BA187" i="254"/>
  <c r="BA151" i="254"/>
  <c r="BA188" i="254"/>
  <c r="BA152" i="254"/>
  <c r="BB171" i="254"/>
  <c r="BB134" i="254"/>
  <c r="BB153" i="254" l="1"/>
  <c r="BB189" i="254"/>
  <c r="BB190" i="254"/>
  <c r="BB154" i="254"/>
  <c r="BB222" i="254"/>
  <c r="BC92" i="254"/>
  <c r="BB188" i="254"/>
  <c r="BB152" i="254"/>
  <c r="BB187" i="254"/>
  <c r="BB151" i="254"/>
  <c r="BC171" i="254"/>
  <c r="BC134" i="254"/>
  <c r="E113" i="9"/>
  <c r="BC188" i="254" l="1"/>
  <c r="BC152" i="254"/>
  <c r="BC189" i="254"/>
  <c r="BC153" i="254"/>
  <c r="BC191" i="254"/>
  <c r="BC155" i="254"/>
  <c r="BC222" i="254"/>
  <c r="BD92" i="254"/>
  <c r="BD171" i="254"/>
  <c r="BD134" i="254"/>
  <c r="BC190" i="254"/>
  <c r="BC154" i="254"/>
  <c r="F116" i="251"/>
  <c r="G116" i="251"/>
  <c r="H116" i="251"/>
  <c r="I116" i="251"/>
  <c r="J116" i="251"/>
  <c r="K116" i="251"/>
  <c r="L116" i="251"/>
  <c r="M116" i="251"/>
  <c r="N116" i="251"/>
  <c r="O116" i="251"/>
  <c r="P116" i="251"/>
  <c r="Q116" i="251"/>
  <c r="R116" i="251"/>
  <c r="S116" i="251"/>
  <c r="T116" i="251"/>
  <c r="U116" i="251"/>
  <c r="V116" i="251"/>
  <c r="W116" i="251"/>
  <c r="X116" i="251"/>
  <c r="Y116" i="251"/>
  <c r="Z116" i="251"/>
  <c r="AA116" i="251"/>
  <c r="AB116" i="251"/>
  <c r="AC116" i="251"/>
  <c r="AD116" i="251"/>
  <c r="AE116" i="251"/>
  <c r="AF116" i="251"/>
  <c r="AG116" i="251"/>
  <c r="AH116" i="251"/>
  <c r="AI116" i="251"/>
  <c r="AJ116" i="251"/>
  <c r="AK116" i="251"/>
  <c r="AL116" i="251"/>
  <c r="AM116" i="251"/>
  <c r="AN116" i="251"/>
  <c r="AO116" i="251"/>
  <c r="AP116" i="251"/>
  <c r="AQ116" i="251"/>
  <c r="AR116" i="251"/>
  <c r="AS116" i="251"/>
  <c r="AT116" i="251"/>
  <c r="AU116" i="251"/>
  <c r="AV116" i="251"/>
  <c r="AW116" i="251"/>
  <c r="AX116" i="251"/>
  <c r="AY116" i="251"/>
  <c r="AZ116" i="251"/>
  <c r="BA116" i="251"/>
  <c r="BB116" i="251"/>
  <c r="BC116" i="251"/>
  <c r="BD116" i="251"/>
  <c r="BE116" i="251"/>
  <c r="BF116" i="251"/>
  <c r="BG116" i="251"/>
  <c r="BH116" i="251"/>
  <c r="E116" i="251"/>
  <c r="C38" i="239"/>
  <c r="D40" i="239" s="1"/>
  <c r="D40" i="238"/>
  <c r="BD190" i="254" l="1"/>
  <c r="BD154" i="254"/>
  <c r="BE171" i="254"/>
  <c r="BE134" i="254"/>
  <c r="BD192" i="254"/>
  <c r="BD156" i="254"/>
  <c r="BD222" i="254"/>
  <c r="BE92" i="254"/>
  <c r="BD189" i="254"/>
  <c r="BD153" i="254"/>
  <c r="BD191" i="254"/>
  <c r="BD155" i="254"/>
  <c r="C36" i="132"/>
  <c r="C36" i="74"/>
  <c r="F113" i="209"/>
  <c r="G113" i="209"/>
  <c r="H113" i="209"/>
  <c r="I113" i="209"/>
  <c r="J113" i="209"/>
  <c r="K113" i="209"/>
  <c r="L113" i="209"/>
  <c r="M113" i="209"/>
  <c r="N113" i="209"/>
  <c r="O113" i="209"/>
  <c r="P113" i="209"/>
  <c r="Q113" i="209"/>
  <c r="R113" i="209"/>
  <c r="S113" i="209"/>
  <c r="T113" i="209"/>
  <c r="U113" i="209"/>
  <c r="V113" i="209"/>
  <c r="W113" i="209"/>
  <c r="X113" i="209"/>
  <c r="Y113" i="209"/>
  <c r="Z113" i="209"/>
  <c r="AA113" i="209"/>
  <c r="AB113" i="209"/>
  <c r="AC113" i="209"/>
  <c r="AD113" i="209"/>
  <c r="AE113" i="209"/>
  <c r="AF113" i="209"/>
  <c r="AG113" i="209"/>
  <c r="AH113" i="209"/>
  <c r="AI113" i="209"/>
  <c r="AJ113" i="209"/>
  <c r="AK113" i="209"/>
  <c r="AL113" i="209"/>
  <c r="AM113" i="209"/>
  <c r="AN113" i="209"/>
  <c r="AO113" i="209"/>
  <c r="AP113" i="209"/>
  <c r="AQ113" i="209"/>
  <c r="AR113" i="209"/>
  <c r="AS113" i="209"/>
  <c r="AT113" i="209"/>
  <c r="AU113" i="209"/>
  <c r="AV113" i="209"/>
  <c r="AW113" i="209"/>
  <c r="AX113" i="209"/>
  <c r="AY113" i="209"/>
  <c r="AZ113" i="209"/>
  <c r="BA113" i="209"/>
  <c r="BB113" i="209"/>
  <c r="BC113" i="209"/>
  <c r="BD113" i="209"/>
  <c r="BE113" i="209"/>
  <c r="BF113" i="209"/>
  <c r="BG113" i="209"/>
  <c r="BH113" i="209"/>
  <c r="E113" i="209"/>
  <c r="F113" i="8"/>
  <c r="G113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AL113" i="8"/>
  <c r="AM113" i="8"/>
  <c r="AN113" i="8"/>
  <c r="AO113" i="8"/>
  <c r="AP113" i="8"/>
  <c r="AQ113" i="8"/>
  <c r="AR113" i="8"/>
  <c r="AS113" i="8"/>
  <c r="AT113" i="8"/>
  <c r="AU113" i="8"/>
  <c r="AV113" i="8"/>
  <c r="AW113" i="8"/>
  <c r="AX113" i="8"/>
  <c r="AY113" i="8"/>
  <c r="AZ113" i="8"/>
  <c r="BA113" i="8"/>
  <c r="BB113" i="8"/>
  <c r="BC113" i="8"/>
  <c r="BD113" i="8"/>
  <c r="BE113" i="8"/>
  <c r="BF113" i="8"/>
  <c r="BG113" i="8"/>
  <c r="BH113" i="8"/>
  <c r="E113" i="8"/>
  <c r="K113" i="2"/>
  <c r="L113" i="2"/>
  <c r="M113" i="2"/>
  <c r="N113" i="2"/>
  <c r="O113" i="2"/>
  <c r="P113" i="2"/>
  <c r="Q113" i="2"/>
  <c r="R113" i="2"/>
  <c r="S113" i="2"/>
  <c r="T113" i="2"/>
  <c r="U113" i="2"/>
  <c r="V113" i="2"/>
  <c r="W113" i="2"/>
  <c r="X113" i="2"/>
  <c r="Y113" i="2"/>
  <c r="Z113" i="2"/>
  <c r="AA113" i="2"/>
  <c r="AB113" i="2"/>
  <c r="AC113" i="2"/>
  <c r="AD113" i="2"/>
  <c r="AE113" i="2"/>
  <c r="AF113" i="2"/>
  <c r="AG113" i="2"/>
  <c r="AH113" i="2"/>
  <c r="AI113" i="2"/>
  <c r="AJ113" i="2"/>
  <c r="AK113" i="2"/>
  <c r="AL113" i="2"/>
  <c r="AM113" i="2"/>
  <c r="AN113" i="2"/>
  <c r="AO113" i="2"/>
  <c r="AP113" i="2"/>
  <c r="AQ113" i="2"/>
  <c r="AR113" i="2"/>
  <c r="AS113" i="2"/>
  <c r="AT113" i="2"/>
  <c r="AU113" i="2"/>
  <c r="AV113" i="2"/>
  <c r="AW113" i="2"/>
  <c r="AX113" i="2"/>
  <c r="AY113" i="2"/>
  <c r="AZ113" i="2"/>
  <c r="BA113" i="2"/>
  <c r="BB113" i="2"/>
  <c r="BC113" i="2"/>
  <c r="BD113" i="2"/>
  <c r="BE113" i="2"/>
  <c r="BF113" i="2"/>
  <c r="BG113" i="2"/>
  <c r="BH113" i="2"/>
  <c r="F113" i="2"/>
  <c r="G113" i="2"/>
  <c r="H113" i="2"/>
  <c r="I113" i="2"/>
  <c r="J113" i="2"/>
  <c r="E113" i="2"/>
  <c r="F113" i="13"/>
  <c r="G113" i="13"/>
  <c r="H113" i="13"/>
  <c r="I113" i="13"/>
  <c r="J113" i="13"/>
  <c r="K113" i="13"/>
  <c r="L113" i="13"/>
  <c r="M113" i="13"/>
  <c r="N113" i="13"/>
  <c r="O113" i="13"/>
  <c r="P113" i="13"/>
  <c r="Q113" i="13"/>
  <c r="R113" i="13"/>
  <c r="S113" i="13"/>
  <c r="T113" i="13"/>
  <c r="U113" i="13"/>
  <c r="V113" i="13"/>
  <c r="W113" i="13"/>
  <c r="X113" i="13"/>
  <c r="Y113" i="13"/>
  <c r="Z113" i="13"/>
  <c r="AA113" i="13"/>
  <c r="AB113" i="13"/>
  <c r="AC113" i="13"/>
  <c r="AD113" i="13"/>
  <c r="AE113" i="13"/>
  <c r="AF113" i="13"/>
  <c r="AG113" i="13"/>
  <c r="AH113" i="13"/>
  <c r="AI113" i="13"/>
  <c r="AJ113" i="13"/>
  <c r="AK113" i="13"/>
  <c r="AL113" i="13"/>
  <c r="AM113" i="13"/>
  <c r="AN113" i="13"/>
  <c r="AO113" i="13"/>
  <c r="AP113" i="13"/>
  <c r="AQ113" i="13"/>
  <c r="AR113" i="13"/>
  <c r="AS113" i="13"/>
  <c r="AT113" i="13"/>
  <c r="AU113" i="13"/>
  <c r="AV113" i="13"/>
  <c r="AW113" i="13"/>
  <c r="AX113" i="13"/>
  <c r="AY113" i="13"/>
  <c r="AZ113" i="13"/>
  <c r="BA113" i="13"/>
  <c r="BB113" i="13"/>
  <c r="BC113" i="13"/>
  <c r="BD113" i="13"/>
  <c r="BE113" i="13"/>
  <c r="BF113" i="13"/>
  <c r="BG113" i="13"/>
  <c r="BH113" i="13"/>
  <c r="BI113" i="13"/>
  <c r="BJ113" i="13"/>
  <c r="BK113" i="13"/>
  <c r="BL113" i="13"/>
  <c r="E113" i="13"/>
  <c r="E1539" i="19"/>
  <c r="F1539" i="19"/>
  <c r="G1539" i="19"/>
  <c r="H1539" i="19"/>
  <c r="I1539" i="19"/>
  <c r="J1539" i="19"/>
  <c r="K1539" i="19"/>
  <c r="L1539" i="19"/>
  <c r="M1539" i="19"/>
  <c r="N1539" i="19"/>
  <c r="E1540" i="19"/>
  <c r="F1540" i="19"/>
  <c r="G1540" i="19"/>
  <c r="H1540" i="19"/>
  <c r="I1540" i="19"/>
  <c r="J1540" i="19"/>
  <c r="K1540" i="19"/>
  <c r="L1540" i="19"/>
  <c r="M1540" i="19"/>
  <c r="N1540" i="19"/>
  <c r="O1540" i="19"/>
  <c r="E1541" i="19"/>
  <c r="F1541" i="19"/>
  <c r="G1541" i="19"/>
  <c r="H1541" i="19"/>
  <c r="I1541" i="19"/>
  <c r="J1541" i="19"/>
  <c r="K1541" i="19"/>
  <c r="L1541" i="19"/>
  <c r="M1541" i="19"/>
  <c r="N1541" i="19"/>
  <c r="O1541" i="19"/>
  <c r="P1541" i="19"/>
  <c r="E1542" i="19"/>
  <c r="F1542" i="19"/>
  <c r="G1542" i="19"/>
  <c r="H1542" i="19"/>
  <c r="I1542" i="19"/>
  <c r="J1542" i="19"/>
  <c r="K1542" i="19"/>
  <c r="L1542" i="19"/>
  <c r="M1542" i="19"/>
  <c r="N1542" i="19"/>
  <c r="O1542" i="19"/>
  <c r="P1542" i="19"/>
  <c r="Q1542" i="19"/>
  <c r="E1543" i="19"/>
  <c r="F1543" i="19"/>
  <c r="G1543" i="19"/>
  <c r="H1543" i="19"/>
  <c r="I1543" i="19"/>
  <c r="J1543" i="19"/>
  <c r="K1543" i="19"/>
  <c r="L1543" i="19"/>
  <c r="M1543" i="19"/>
  <c r="N1543" i="19"/>
  <c r="O1543" i="19"/>
  <c r="P1543" i="19"/>
  <c r="Q1543" i="19"/>
  <c r="R1543" i="19"/>
  <c r="E1544" i="19"/>
  <c r="F1544" i="19"/>
  <c r="G1544" i="19"/>
  <c r="H1544" i="19"/>
  <c r="I1544" i="19"/>
  <c r="J1544" i="19"/>
  <c r="K1544" i="19"/>
  <c r="L1544" i="19"/>
  <c r="M1544" i="19"/>
  <c r="N1544" i="19"/>
  <c r="O1544" i="19"/>
  <c r="P1544" i="19"/>
  <c r="Q1544" i="19"/>
  <c r="R1544" i="19"/>
  <c r="S1544" i="19"/>
  <c r="E1545" i="19"/>
  <c r="F1545" i="19"/>
  <c r="G1545" i="19"/>
  <c r="H1545" i="19"/>
  <c r="I1545" i="19"/>
  <c r="J1545" i="19"/>
  <c r="K1545" i="19"/>
  <c r="L1545" i="19"/>
  <c r="M1545" i="19"/>
  <c r="N1545" i="19"/>
  <c r="O1545" i="19"/>
  <c r="P1545" i="19"/>
  <c r="Q1545" i="19"/>
  <c r="R1545" i="19"/>
  <c r="S1545" i="19"/>
  <c r="T1545" i="19"/>
  <c r="E1546" i="19"/>
  <c r="F1546" i="19"/>
  <c r="G1546" i="19"/>
  <c r="H1546" i="19"/>
  <c r="I1546" i="19"/>
  <c r="J1546" i="19"/>
  <c r="K1546" i="19"/>
  <c r="L1546" i="19"/>
  <c r="M1546" i="19"/>
  <c r="N1546" i="19"/>
  <c r="O1546" i="19"/>
  <c r="P1546" i="19"/>
  <c r="Q1546" i="19"/>
  <c r="R1546" i="19"/>
  <c r="S1546" i="19"/>
  <c r="T1546" i="19"/>
  <c r="U1546" i="19"/>
  <c r="E1547" i="19"/>
  <c r="F1547" i="19"/>
  <c r="G1547" i="19"/>
  <c r="H1547" i="19"/>
  <c r="I1547" i="19"/>
  <c r="J1547" i="19"/>
  <c r="K1547" i="19"/>
  <c r="L1547" i="19"/>
  <c r="M1547" i="19"/>
  <c r="N1547" i="19"/>
  <c r="O1547" i="19"/>
  <c r="P1547" i="19"/>
  <c r="Q1547" i="19"/>
  <c r="R1547" i="19"/>
  <c r="S1547" i="19"/>
  <c r="T1547" i="19"/>
  <c r="U1547" i="19"/>
  <c r="V1547" i="19"/>
  <c r="E1548" i="19"/>
  <c r="F1548" i="19"/>
  <c r="G1548" i="19"/>
  <c r="H1548" i="19"/>
  <c r="I1548" i="19"/>
  <c r="J1548" i="19"/>
  <c r="K1548" i="19"/>
  <c r="L1548" i="19"/>
  <c r="M1548" i="19"/>
  <c r="N1548" i="19"/>
  <c r="O1548" i="19"/>
  <c r="V1548" i="19"/>
  <c r="E1549" i="19"/>
  <c r="F1549" i="19"/>
  <c r="G1549" i="19"/>
  <c r="H1549" i="19"/>
  <c r="I1549" i="19"/>
  <c r="J1549" i="19"/>
  <c r="K1549" i="19"/>
  <c r="L1549" i="19"/>
  <c r="M1549" i="19"/>
  <c r="N1549" i="19"/>
  <c r="O1549" i="19"/>
  <c r="P1549" i="19"/>
  <c r="Q1549" i="19"/>
  <c r="R1549" i="19"/>
  <c r="S1549" i="19"/>
  <c r="T1549" i="19"/>
  <c r="U1549" i="19"/>
  <c r="V1549" i="19"/>
  <c r="W1549" i="19"/>
  <c r="X1549" i="19"/>
  <c r="E1550" i="19"/>
  <c r="F1550" i="19"/>
  <c r="G1550" i="19"/>
  <c r="H1550" i="19"/>
  <c r="I1550" i="19"/>
  <c r="J1550" i="19"/>
  <c r="K1550" i="19"/>
  <c r="L1550" i="19"/>
  <c r="M1550" i="19"/>
  <c r="N1550" i="19"/>
  <c r="O1550" i="19"/>
  <c r="P1550" i="19"/>
  <c r="Q1550" i="19"/>
  <c r="R1550" i="19"/>
  <c r="S1550" i="19"/>
  <c r="T1550" i="19"/>
  <c r="U1550" i="19"/>
  <c r="V1550" i="19"/>
  <c r="W1550" i="19"/>
  <c r="X1550" i="19"/>
  <c r="Y1550" i="19"/>
  <c r="E1551" i="19"/>
  <c r="F1551" i="19"/>
  <c r="G1551" i="19"/>
  <c r="H1551" i="19"/>
  <c r="I1551" i="19"/>
  <c r="J1551" i="19"/>
  <c r="K1551" i="19"/>
  <c r="L1551" i="19"/>
  <c r="M1551" i="19"/>
  <c r="N1551" i="19"/>
  <c r="O1551" i="19"/>
  <c r="P1551" i="19"/>
  <c r="Q1551" i="19"/>
  <c r="R1551" i="19"/>
  <c r="S1551" i="19"/>
  <c r="T1551" i="19"/>
  <c r="U1551" i="19"/>
  <c r="V1551" i="19"/>
  <c r="W1551" i="19"/>
  <c r="X1551" i="19"/>
  <c r="Y1551" i="19"/>
  <c r="Z1551" i="19"/>
  <c r="E1552" i="19"/>
  <c r="F1552" i="19"/>
  <c r="G1552" i="19"/>
  <c r="H1552" i="19"/>
  <c r="I1552" i="19"/>
  <c r="J1552" i="19"/>
  <c r="K1552" i="19"/>
  <c r="L1552" i="19"/>
  <c r="M1552" i="19"/>
  <c r="N1552" i="19"/>
  <c r="O1552" i="19"/>
  <c r="P1552" i="19"/>
  <c r="Q1552" i="19"/>
  <c r="R1552" i="19"/>
  <c r="S1552" i="19"/>
  <c r="T1552" i="19"/>
  <c r="U1552" i="19"/>
  <c r="V1552" i="19"/>
  <c r="W1552" i="19"/>
  <c r="X1552" i="19"/>
  <c r="Y1552" i="19"/>
  <c r="Z1552" i="19"/>
  <c r="AA1552" i="19"/>
  <c r="E1553" i="19"/>
  <c r="F1553" i="19"/>
  <c r="G1553" i="19"/>
  <c r="H1553" i="19"/>
  <c r="I1553" i="19"/>
  <c r="J1553" i="19"/>
  <c r="K1553" i="19"/>
  <c r="L1553" i="19"/>
  <c r="M1553" i="19"/>
  <c r="N1553" i="19"/>
  <c r="O1553" i="19"/>
  <c r="P1553" i="19"/>
  <c r="Q1553" i="19"/>
  <c r="R1553" i="19"/>
  <c r="S1553" i="19"/>
  <c r="T1553" i="19"/>
  <c r="U1553" i="19"/>
  <c r="V1553" i="19"/>
  <c r="W1553" i="19"/>
  <c r="X1553" i="19"/>
  <c r="Y1553" i="19"/>
  <c r="Z1553" i="19"/>
  <c r="AA1553" i="19"/>
  <c r="AB1553" i="19"/>
  <c r="E1554" i="19"/>
  <c r="F1554" i="19"/>
  <c r="G1554" i="19"/>
  <c r="H1554" i="19"/>
  <c r="I1554" i="19"/>
  <c r="J1554" i="19"/>
  <c r="K1554" i="19"/>
  <c r="L1554" i="19"/>
  <c r="M1554" i="19"/>
  <c r="N1554" i="19"/>
  <c r="O1554" i="19"/>
  <c r="P1554" i="19"/>
  <c r="Q1554" i="19"/>
  <c r="R1554" i="19"/>
  <c r="S1554" i="19"/>
  <c r="T1554" i="19"/>
  <c r="U1554" i="19"/>
  <c r="V1554" i="19"/>
  <c r="W1554" i="19"/>
  <c r="X1554" i="19"/>
  <c r="Y1554" i="19"/>
  <c r="Z1554" i="19"/>
  <c r="AA1554" i="19"/>
  <c r="AB1554" i="19"/>
  <c r="AC1554" i="19"/>
  <c r="E1555" i="19"/>
  <c r="F1555" i="19"/>
  <c r="G1555" i="19"/>
  <c r="H1555" i="19"/>
  <c r="I1555" i="19"/>
  <c r="J1555" i="19"/>
  <c r="K1555" i="19"/>
  <c r="L1555" i="19"/>
  <c r="M1555" i="19"/>
  <c r="N1555" i="19"/>
  <c r="O1555" i="19"/>
  <c r="P1555" i="19"/>
  <c r="Q1555" i="19"/>
  <c r="R1555" i="19"/>
  <c r="S1555" i="19"/>
  <c r="T1555" i="19"/>
  <c r="U1555" i="19"/>
  <c r="V1555" i="19"/>
  <c r="W1555" i="19"/>
  <c r="X1555" i="19"/>
  <c r="Y1555" i="19"/>
  <c r="Z1555" i="19"/>
  <c r="AA1555" i="19"/>
  <c r="AB1555" i="19"/>
  <c r="AC1555" i="19"/>
  <c r="AD1555" i="19"/>
  <c r="D1539" i="19"/>
  <c r="D1540" i="19"/>
  <c r="D1541" i="19"/>
  <c r="D1542" i="19"/>
  <c r="D1543" i="19"/>
  <c r="D1544" i="19"/>
  <c r="D1545" i="19"/>
  <c r="D1546" i="19"/>
  <c r="D1547" i="19"/>
  <c r="D1548" i="19"/>
  <c r="D1549" i="19"/>
  <c r="D1550" i="19"/>
  <c r="D1551" i="19"/>
  <c r="D1552" i="19"/>
  <c r="D1553" i="19"/>
  <c r="D1554" i="19"/>
  <c r="D1555" i="19"/>
  <c r="E1510" i="19"/>
  <c r="F1510" i="19"/>
  <c r="G1510" i="19"/>
  <c r="H1510" i="19"/>
  <c r="I1510" i="19"/>
  <c r="J1510" i="19"/>
  <c r="K1510" i="19"/>
  <c r="L1510" i="19"/>
  <c r="M1510" i="19"/>
  <c r="N1510" i="19"/>
  <c r="E1511" i="19"/>
  <c r="F1511" i="19"/>
  <c r="G1511" i="19"/>
  <c r="H1511" i="19"/>
  <c r="I1511" i="19"/>
  <c r="J1511" i="19"/>
  <c r="K1511" i="19"/>
  <c r="L1511" i="19"/>
  <c r="M1511" i="19"/>
  <c r="N1511" i="19"/>
  <c r="O1511" i="19"/>
  <c r="E1512" i="19"/>
  <c r="F1512" i="19"/>
  <c r="G1512" i="19"/>
  <c r="H1512" i="19"/>
  <c r="I1512" i="19"/>
  <c r="J1512" i="19"/>
  <c r="K1512" i="19"/>
  <c r="L1512" i="19"/>
  <c r="M1512" i="19"/>
  <c r="N1512" i="19"/>
  <c r="O1512" i="19"/>
  <c r="P1512" i="19"/>
  <c r="E1513" i="19"/>
  <c r="F1513" i="19"/>
  <c r="G1513" i="19"/>
  <c r="H1513" i="19"/>
  <c r="I1513" i="19"/>
  <c r="J1513" i="19"/>
  <c r="K1513" i="19"/>
  <c r="L1513" i="19"/>
  <c r="M1513" i="19"/>
  <c r="N1513" i="19"/>
  <c r="O1513" i="19"/>
  <c r="P1513" i="19"/>
  <c r="Q1513" i="19"/>
  <c r="E1514" i="19"/>
  <c r="F1514" i="19"/>
  <c r="G1514" i="19"/>
  <c r="H1514" i="19"/>
  <c r="I1514" i="19"/>
  <c r="J1514" i="19"/>
  <c r="K1514" i="19"/>
  <c r="L1514" i="19"/>
  <c r="M1514" i="19"/>
  <c r="N1514" i="19"/>
  <c r="O1514" i="19"/>
  <c r="P1514" i="19"/>
  <c r="Q1514" i="19"/>
  <c r="R1514" i="19"/>
  <c r="E1515" i="19"/>
  <c r="F1515" i="19"/>
  <c r="G1515" i="19"/>
  <c r="H1515" i="19"/>
  <c r="I1515" i="19"/>
  <c r="J1515" i="19"/>
  <c r="K1515" i="19"/>
  <c r="L1515" i="19"/>
  <c r="M1515" i="19"/>
  <c r="N1515" i="19"/>
  <c r="O1515" i="19"/>
  <c r="P1515" i="19"/>
  <c r="Q1515" i="19"/>
  <c r="R1515" i="19"/>
  <c r="S1515" i="19"/>
  <c r="E1516" i="19"/>
  <c r="F1516" i="19"/>
  <c r="G1516" i="19"/>
  <c r="H1516" i="19"/>
  <c r="I1516" i="19"/>
  <c r="J1516" i="19"/>
  <c r="K1516" i="19"/>
  <c r="L1516" i="19"/>
  <c r="M1516" i="19"/>
  <c r="N1516" i="19"/>
  <c r="O1516" i="19"/>
  <c r="P1516" i="19"/>
  <c r="Q1516" i="19"/>
  <c r="R1516" i="19"/>
  <c r="S1516" i="19"/>
  <c r="T1516" i="19"/>
  <c r="E1517" i="19"/>
  <c r="F1517" i="19"/>
  <c r="G1517" i="19"/>
  <c r="H1517" i="19"/>
  <c r="I1517" i="19"/>
  <c r="J1517" i="19"/>
  <c r="K1517" i="19"/>
  <c r="L1517" i="19"/>
  <c r="M1517" i="19"/>
  <c r="N1517" i="19"/>
  <c r="O1517" i="19"/>
  <c r="P1517" i="19"/>
  <c r="Q1517" i="19"/>
  <c r="R1517" i="19"/>
  <c r="S1517" i="19"/>
  <c r="T1517" i="19"/>
  <c r="U1517" i="19"/>
  <c r="E1518" i="19"/>
  <c r="F1518" i="19"/>
  <c r="G1518" i="19"/>
  <c r="H1518" i="19"/>
  <c r="I1518" i="19"/>
  <c r="J1518" i="19"/>
  <c r="K1518" i="19"/>
  <c r="L1518" i="19"/>
  <c r="M1518" i="19"/>
  <c r="N1518" i="19"/>
  <c r="O1518" i="19"/>
  <c r="P1518" i="19"/>
  <c r="Q1518" i="19"/>
  <c r="R1518" i="19"/>
  <c r="S1518" i="19"/>
  <c r="T1518" i="19"/>
  <c r="U1518" i="19"/>
  <c r="V1518" i="19"/>
  <c r="E1519" i="19"/>
  <c r="F1519" i="19"/>
  <c r="G1519" i="19"/>
  <c r="H1519" i="19"/>
  <c r="I1519" i="19"/>
  <c r="J1519" i="19"/>
  <c r="K1519" i="19"/>
  <c r="L1519" i="19"/>
  <c r="M1519" i="19"/>
  <c r="N1519" i="19"/>
  <c r="O1519" i="19"/>
  <c r="W1519" i="19"/>
  <c r="E1520" i="19"/>
  <c r="F1520" i="19"/>
  <c r="G1520" i="19"/>
  <c r="H1520" i="19"/>
  <c r="I1520" i="19"/>
  <c r="J1520" i="19"/>
  <c r="K1520" i="19"/>
  <c r="L1520" i="19"/>
  <c r="M1520" i="19"/>
  <c r="N1520" i="19"/>
  <c r="O1520" i="19"/>
  <c r="P1520" i="19"/>
  <c r="Q1520" i="19"/>
  <c r="R1520" i="19"/>
  <c r="S1520" i="19"/>
  <c r="T1520" i="19"/>
  <c r="U1520" i="19"/>
  <c r="V1520" i="19"/>
  <c r="W1520" i="19"/>
  <c r="X1520" i="19"/>
  <c r="E1521" i="19"/>
  <c r="F1521" i="19"/>
  <c r="G1521" i="19"/>
  <c r="H1521" i="19"/>
  <c r="I1521" i="19"/>
  <c r="J1521" i="19"/>
  <c r="K1521" i="19"/>
  <c r="L1521" i="19"/>
  <c r="M1521" i="19"/>
  <c r="N1521" i="19"/>
  <c r="O1521" i="19"/>
  <c r="P1521" i="19"/>
  <c r="Q1521" i="19"/>
  <c r="R1521" i="19"/>
  <c r="S1521" i="19"/>
  <c r="T1521" i="19"/>
  <c r="U1521" i="19"/>
  <c r="V1521" i="19"/>
  <c r="W1521" i="19"/>
  <c r="X1521" i="19"/>
  <c r="Y1521" i="19"/>
  <c r="E1522" i="19"/>
  <c r="F1522" i="19"/>
  <c r="G1522" i="19"/>
  <c r="H1522" i="19"/>
  <c r="I1522" i="19"/>
  <c r="J1522" i="19"/>
  <c r="K1522" i="19"/>
  <c r="L1522" i="19"/>
  <c r="M1522" i="19"/>
  <c r="N1522" i="19"/>
  <c r="O1522" i="19"/>
  <c r="P1522" i="19"/>
  <c r="Q1522" i="19"/>
  <c r="R1522" i="19"/>
  <c r="S1522" i="19"/>
  <c r="T1522" i="19"/>
  <c r="U1522" i="19"/>
  <c r="V1522" i="19"/>
  <c r="W1522" i="19"/>
  <c r="X1522" i="19"/>
  <c r="Y1522" i="19"/>
  <c r="Z1522" i="19"/>
  <c r="E1523" i="19"/>
  <c r="F1523" i="19"/>
  <c r="G1523" i="19"/>
  <c r="H1523" i="19"/>
  <c r="I1523" i="19"/>
  <c r="J1523" i="19"/>
  <c r="K1523" i="19"/>
  <c r="L1523" i="19"/>
  <c r="M1523" i="19"/>
  <c r="N1523" i="19"/>
  <c r="O1523" i="19"/>
  <c r="P1523" i="19"/>
  <c r="Q1523" i="19"/>
  <c r="R1523" i="19"/>
  <c r="S1523" i="19"/>
  <c r="T1523" i="19"/>
  <c r="U1523" i="19"/>
  <c r="V1523" i="19"/>
  <c r="W1523" i="19"/>
  <c r="X1523" i="19"/>
  <c r="Y1523" i="19"/>
  <c r="Z1523" i="19"/>
  <c r="AA1523" i="19"/>
  <c r="E1524" i="19"/>
  <c r="F1524" i="19"/>
  <c r="G1524" i="19"/>
  <c r="H1524" i="19"/>
  <c r="I1524" i="19"/>
  <c r="J1524" i="19"/>
  <c r="K1524" i="19"/>
  <c r="L1524" i="19"/>
  <c r="M1524" i="19"/>
  <c r="N1524" i="19"/>
  <c r="O1524" i="19"/>
  <c r="P1524" i="19"/>
  <c r="Q1524" i="19"/>
  <c r="R1524" i="19"/>
  <c r="S1524" i="19"/>
  <c r="T1524" i="19"/>
  <c r="U1524" i="19"/>
  <c r="V1524" i="19"/>
  <c r="W1524" i="19"/>
  <c r="X1524" i="19"/>
  <c r="Y1524" i="19"/>
  <c r="Z1524" i="19"/>
  <c r="AA1524" i="19"/>
  <c r="AB1524" i="19"/>
  <c r="E1525" i="19"/>
  <c r="F1525" i="19"/>
  <c r="G1525" i="19"/>
  <c r="H1525" i="19"/>
  <c r="I1525" i="19"/>
  <c r="J1525" i="19"/>
  <c r="K1525" i="19"/>
  <c r="L1525" i="19"/>
  <c r="M1525" i="19"/>
  <c r="N1525" i="19"/>
  <c r="O1525" i="19"/>
  <c r="P1525" i="19"/>
  <c r="Q1525" i="19"/>
  <c r="R1525" i="19"/>
  <c r="S1525" i="19"/>
  <c r="T1525" i="19"/>
  <c r="U1525" i="19"/>
  <c r="V1525" i="19"/>
  <c r="W1525" i="19"/>
  <c r="X1525" i="19"/>
  <c r="Y1525" i="19"/>
  <c r="Z1525" i="19"/>
  <c r="AA1525" i="19"/>
  <c r="AB1525" i="19"/>
  <c r="AC1525" i="19"/>
  <c r="E1526" i="19"/>
  <c r="F1526" i="19"/>
  <c r="G1526" i="19"/>
  <c r="H1526" i="19"/>
  <c r="I1526" i="19"/>
  <c r="J1526" i="19"/>
  <c r="K1526" i="19"/>
  <c r="L1526" i="19"/>
  <c r="M1526" i="19"/>
  <c r="N1526" i="19"/>
  <c r="O1526" i="19"/>
  <c r="P1526" i="19"/>
  <c r="Q1526" i="19"/>
  <c r="R1526" i="19"/>
  <c r="S1526" i="19"/>
  <c r="T1526" i="19"/>
  <c r="U1526" i="19"/>
  <c r="V1526" i="19"/>
  <c r="W1526" i="19"/>
  <c r="X1526" i="19"/>
  <c r="Y1526" i="19"/>
  <c r="Z1526" i="19"/>
  <c r="AA1526" i="19"/>
  <c r="AB1526" i="19"/>
  <c r="AC1526" i="19"/>
  <c r="AD1526" i="19"/>
  <c r="D1510" i="19"/>
  <c r="D1511" i="19"/>
  <c r="D1512" i="19"/>
  <c r="D1513" i="19"/>
  <c r="D1514" i="19"/>
  <c r="D1515" i="19"/>
  <c r="D1516" i="19"/>
  <c r="D1517" i="19"/>
  <c r="D1518" i="19"/>
  <c r="D1519" i="19"/>
  <c r="D1520" i="19"/>
  <c r="D1521" i="19"/>
  <c r="D1522" i="19"/>
  <c r="D1523" i="19"/>
  <c r="D1524" i="19"/>
  <c r="D1525" i="19"/>
  <c r="D1526" i="19"/>
  <c r="F116" i="252"/>
  <c r="G116" i="252"/>
  <c r="H116" i="252"/>
  <c r="I116" i="252"/>
  <c r="J116" i="252"/>
  <c r="K116" i="252"/>
  <c r="L116" i="252"/>
  <c r="M116" i="252"/>
  <c r="N116" i="252"/>
  <c r="O116" i="252"/>
  <c r="P116" i="252"/>
  <c r="Q116" i="252"/>
  <c r="R116" i="252"/>
  <c r="S116" i="252"/>
  <c r="T116" i="252"/>
  <c r="U116" i="252"/>
  <c r="V116" i="252"/>
  <c r="W116" i="252"/>
  <c r="X116" i="252"/>
  <c r="Y116" i="252"/>
  <c r="D68" i="252" s="1"/>
  <c r="Z116" i="252"/>
  <c r="D69" i="252" s="1"/>
  <c r="AA116" i="252"/>
  <c r="D70" i="252" s="1"/>
  <c r="AB116" i="252"/>
  <c r="D71" i="252" s="1"/>
  <c r="AC116" i="252"/>
  <c r="AD116" i="252"/>
  <c r="AE116" i="252"/>
  <c r="AF116" i="252"/>
  <c r="D75" i="252" s="1"/>
  <c r="AG116" i="252"/>
  <c r="D76" i="252" s="1"/>
  <c r="AH116" i="252"/>
  <c r="D77" i="252" s="1"/>
  <c r="AI116" i="252"/>
  <c r="AJ116" i="252"/>
  <c r="AK116" i="252"/>
  <c r="AL116" i="252"/>
  <c r="AM116" i="252"/>
  <c r="AN116" i="252"/>
  <c r="AO116" i="252"/>
  <c r="AP116" i="252"/>
  <c r="AQ116" i="252"/>
  <c r="AR116" i="252"/>
  <c r="AS116" i="252"/>
  <c r="AT116" i="252"/>
  <c r="AU116" i="252"/>
  <c r="AV116" i="252"/>
  <c r="AW116" i="252"/>
  <c r="AX116" i="252"/>
  <c r="AY116" i="252"/>
  <c r="AZ116" i="252"/>
  <c r="BA116" i="252"/>
  <c r="BB116" i="252"/>
  <c r="BC116" i="252"/>
  <c r="BD116" i="252"/>
  <c r="BE116" i="252"/>
  <c r="BF116" i="252"/>
  <c r="BG116" i="252"/>
  <c r="BH116" i="252"/>
  <c r="BI116" i="252"/>
  <c r="BJ116" i="252"/>
  <c r="E116" i="252"/>
  <c r="D48" i="251" a="1"/>
  <c r="D70" i="251"/>
  <c r="D71" i="251"/>
  <c r="D78" i="251"/>
  <c r="D71" i="249"/>
  <c r="D48" i="248" a="1"/>
  <c r="D67" i="248" s="1"/>
  <c r="D71" i="248"/>
  <c r="F116" i="244"/>
  <c r="G116" i="244"/>
  <c r="H116" i="244"/>
  <c r="I116" i="244"/>
  <c r="J116" i="244"/>
  <c r="K116" i="244"/>
  <c r="L116" i="244"/>
  <c r="M116" i="244"/>
  <c r="N116" i="244"/>
  <c r="O116" i="244"/>
  <c r="P116" i="244"/>
  <c r="Q116" i="244"/>
  <c r="R116" i="244"/>
  <c r="S116" i="244"/>
  <c r="T116" i="244"/>
  <c r="U116" i="244"/>
  <c r="V116" i="244"/>
  <c r="W116" i="244"/>
  <c r="X116" i="244"/>
  <c r="Y116" i="244"/>
  <c r="D68" i="244" s="1"/>
  <c r="Z116" i="244"/>
  <c r="D69" i="244" s="1"/>
  <c r="AA116" i="244"/>
  <c r="AB116" i="244"/>
  <c r="AC116" i="244"/>
  <c r="D72" i="244" s="1"/>
  <c r="AD116" i="244"/>
  <c r="AE116" i="244"/>
  <c r="D74" i="244" s="1"/>
  <c r="AF116" i="244"/>
  <c r="AG116" i="244"/>
  <c r="AH116" i="244"/>
  <c r="D77" i="244" s="1"/>
  <c r="AI116" i="244"/>
  <c r="AJ116" i="244"/>
  <c r="AK116" i="244"/>
  <c r="AL116" i="244"/>
  <c r="AM116" i="244"/>
  <c r="AN116" i="244"/>
  <c r="AO116" i="244"/>
  <c r="AP116" i="244"/>
  <c r="AQ116" i="244"/>
  <c r="AR116" i="244"/>
  <c r="AS116" i="244"/>
  <c r="AT116" i="244"/>
  <c r="AU116" i="244"/>
  <c r="AV116" i="244"/>
  <c r="AW116" i="244"/>
  <c r="AX116" i="244"/>
  <c r="AY116" i="244"/>
  <c r="AZ116" i="244"/>
  <c r="BA116" i="244"/>
  <c r="BB116" i="244"/>
  <c r="BC116" i="244"/>
  <c r="BD116" i="244"/>
  <c r="BE116" i="244"/>
  <c r="BF116" i="244"/>
  <c r="BG116" i="244"/>
  <c r="BH116" i="244"/>
  <c r="E116" i="244"/>
  <c r="F116" i="242"/>
  <c r="G116" i="242"/>
  <c r="H116" i="242"/>
  <c r="I116" i="242"/>
  <c r="J116" i="242"/>
  <c r="K116" i="242"/>
  <c r="L116" i="242"/>
  <c r="M116" i="242"/>
  <c r="N116" i="242"/>
  <c r="O116" i="242"/>
  <c r="P116" i="242"/>
  <c r="Q116" i="242"/>
  <c r="R116" i="242"/>
  <c r="S116" i="242"/>
  <c r="T116" i="242"/>
  <c r="U116" i="242"/>
  <c r="V116" i="242"/>
  <c r="W116" i="242"/>
  <c r="X116" i="242"/>
  <c r="Y116" i="242"/>
  <c r="Z116" i="242"/>
  <c r="D69" i="242" s="1"/>
  <c r="AA116" i="242"/>
  <c r="AB116" i="242"/>
  <c r="AC116" i="242"/>
  <c r="AD116" i="242"/>
  <c r="D73" i="242" s="1"/>
  <c r="AE116" i="242"/>
  <c r="D74" i="242" s="1"/>
  <c r="AF116" i="242"/>
  <c r="AG116" i="242"/>
  <c r="D76" i="242" s="1"/>
  <c r="AH116" i="242"/>
  <c r="D77" i="242" s="1"/>
  <c r="AI116" i="242"/>
  <c r="AJ116" i="242"/>
  <c r="AK116" i="242"/>
  <c r="AL116" i="242"/>
  <c r="AM116" i="242"/>
  <c r="AN116" i="242"/>
  <c r="AO116" i="242"/>
  <c r="AP116" i="242"/>
  <c r="AQ116" i="242"/>
  <c r="AR116" i="242"/>
  <c r="AS116" i="242"/>
  <c r="AT116" i="242"/>
  <c r="AU116" i="242"/>
  <c r="AV116" i="242"/>
  <c r="AW116" i="242"/>
  <c r="AX116" i="242"/>
  <c r="AY116" i="242"/>
  <c r="AZ116" i="242"/>
  <c r="BA116" i="242"/>
  <c r="BB116" i="242"/>
  <c r="BC116" i="242"/>
  <c r="BD116" i="242"/>
  <c r="BE116" i="242"/>
  <c r="BF116" i="242"/>
  <c r="BG116" i="242"/>
  <c r="BH116" i="242"/>
  <c r="E116" i="242"/>
  <c r="F116" i="240"/>
  <c r="G116" i="240"/>
  <c r="H116" i="240"/>
  <c r="I116" i="240"/>
  <c r="J116" i="240"/>
  <c r="K116" i="240"/>
  <c r="L116" i="240"/>
  <c r="M116" i="240"/>
  <c r="N116" i="240"/>
  <c r="O116" i="240"/>
  <c r="P116" i="240"/>
  <c r="Q116" i="240"/>
  <c r="R116" i="240"/>
  <c r="S116" i="240"/>
  <c r="T116" i="240"/>
  <c r="U116" i="240"/>
  <c r="V116" i="240"/>
  <c r="W116" i="240"/>
  <c r="X116" i="240"/>
  <c r="Y116" i="240"/>
  <c r="D68" i="240" s="1"/>
  <c r="Z116" i="240"/>
  <c r="D69" i="240" s="1"/>
  <c r="AA116" i="240"/>
  <c r="AB116" i="240"/>
  <c r="AC116" i="240"/>
  <c r="D72" i="240" s="1"/>
  <c r="AD116" i="240"/>
  <c r="D73" i="240" s="1"/>
  <c r="AE116" i="240"/>
  <c r="D74" i="240" s="1"/>
  <c r="AF116" i="240"/>
  <c r="AG116" i="240"/>
  <c r="AH116" i="240"/>
  <c r="D77" i="240" s="1"/>
  <c r="AI116" i="240"/>
  <c r="AJ116" i="240"/>
  <c r="AK116" i="240"/>
  <c r="AL116" i="240"/>
  <c r="AM116" i="240"/>
  <c r="AN116" i="240"/>
  <c r="AO116" i="240"/>
  <c r="AP116" i="240"/>
  <c r="AQ116" i="240"/>
  <c r="AR116" i="240"/>
  <c r="AS116" i="240"/>
  <c r="AT116" i="240"/>
  <c r="AU116" i="240"/>
  <c r="AV116" i="240"/>
  <c r="AW116" i="240"/>
  <c r="AX116" i="240"/>
  <c r="AY116" i="240"/>
  <c r="AZ116" i="240"/>
  <c r="BA116" i="240"/>
  <c r="BB116" i="240"/>
  <c r="BC116" i="240"/>
  <c r="BD116" i="240"/>
  <c r="BE116" i="240"/>
  <c r="BF116" i="240"/>
  <c r="BG116" i="240"/>
  <c r="BH116" i="240"/>
  <c r="E116" i="240"/>
  <c r="F116" i="239"/>
  <c r="G116" i="239"/>
  <c r="H116" i="239"/>
  <c r="I116" i="239"/>
  <c r="J116" i="239"/>
  <c r="K116" i="239"/>
  <c r="L116" i="239"/>
  <c r="M116" i="239"/>
  <c r="N116" i="239"/>
  <c r="O116" i="239"/>
  <c r="P116" i="239"/>
  <c r="Q116" i="239"/>
  <c r="R116" i="239"/>
  <c r="S116" i="239"/>
  <c r="T116" i="239"/>
  <c r="U116" i="239"/>
  <c r="V116" i="239"/>
  <c r="W116" i="239"/>
  <c r="X116" i="239"/>
  <c r="Y116" i="239"/>
  <c r="D68" i="239" s="1"/>
  <c r="Z116" i="239"/>
  <c r="AA116" i="239"/>
  <c r="D70" i="239" s="1"/>
  <c r="AB116" i="239"/>
  <c r="D71" i="239" s="1"/>
  <c r="AC116" i="239"/>
  <c r="D72" i="239" s="1"/>
  <c r="AD116" i="239"/>
  <c r="D73" i="239" s="1"/>
  <c r="AE116" i="239"/>
  <c r="D74" i="239" s="1"/>
  <c r="AF116" i="239"/>
  <c r="AG116" i="239"/>
  <c r="D76" i="239" s="1"/>
  <c r="AH116" i="239"/>
  <c r="D77" i="239" s="1"/>
  <c r="AI116" i="239"/>
  <c r="AJ116" i="239"/>
  <c r="AK116" i="239"/>
  <c r="AL116" i="239"/>
  <c r="AM116" i="239"/>
  <c r="AN116" i="239"/>
  <c r="AO116" i="239"/>
  <c r="AP116" i="239"/>
  <c r="AQ116" i="239"/>
  <c r="AR116" i="239"/>
  <c r="AS116" i="239"/>
  <c r="AT116" i="239"/>
  <c r="AU116" i="239"/>
  <c r="AV116" i="239"/>
  <c r="AW116" i="239"/>
  <c r="AX116" i="239"/>
  <c r="AY116" i="239"/>
  <c r="AZ116" i="239"/>
  <c r="BA116" i="239"/>
  <c r="BB116" i="239"/>
  <c r="BC116" i="239"/>
  <c r="BD116" i="239"/>
  <c r="BE116" i="239"/>
  <c r="BF116" i="239"/>
  <c r="BG116" i="239"/>
  <c r="BH116" i="239"/>
  <c r="E116" i="239"/>
  <c r="D39" i="252"/>
  <c r="D41" i="251"/>
  <c r="D42" i="239"/>
  <c r="F116" i="238"/>
  <c r="G116" i="238"/>
  <c r="H116" i="238"/>
  <c r="I116" i="238"/>
  <c r="J116" i="238"/>
  <c r="K116" i="238"/>
  <c r="L116" i="238"/>
  <c r="M116" i="238"/>
  <c r="N116" i="238"/>
  <c r="O116" i="238"/>
  <c r="P116" i="238"/>
  <c r="Q116" i="238"/>
  <c r="R116" i="238"/>
  <c r="S116" i="238"/>
  <c r="T116" i="238"/>
  <c r="U116" i="238"/>
  <c r="V116" i="238"/>
  <c r="W116" i="238"/>
  <c r="X116" i="238"/>
  <c r="Y116" i="238"/>
  <c r="D68" i="238" s="1"/>
  <c r="Z116" i="238"/>
  <c r="AA116" i="238"/>
  <c r="AB116" i="238"/>
  <c r="D71" i="238" s="1"/>
  <c r="AC116" i="238"/>
  <c r="AD116" i="238"/>
  <c r="AE116" i="238"/>
  <c r="AF116" i="238"/>
  <c r="AG116" i="238"/>
  <c r="D76" i="238" s="1"/>
  <c r="AH116" i="238"/>
  <c r="AI116" i="238"/>
  <c r="AJ116" i="238"/>
  <c r="AK116" i="238"/>
  <c r="AL116" i="238"/>
  <c r="AM116" i="238"/>
  <c r="AN116" i="238"/>
  <c r="AO116" i="238"/>
  <c r="AP116" i="238"/>
  <c r="AQ116" i="238"/>
  <c r="AR116" i="238"/>
  <c r="AS116" i="238"/>
  <c r="AT116" i="238"/>
  <c r="AU116" i="238"/>
  <c r="AV116" i="238"/>
  <c r="AW116" i="238"/>
  <c r="AX116" i="238"/>
  <c r="AY116" i="238"/>
  <c r="AZ116" i="238"/>
  <c r="BA116" i="238"/>
  <c r="BB116" i="238"/>
  <c r="BC116" i="238"/>
  <c r="BD116" i="238"/>
  <c r="BE116" i="238"/>
  <c r="BF116" i="238"/>
  <c r="BG116" i="238"/>
  <c r="BH116" i="238"/>
  <c r="BI116" i="238"/>
  <c r="BJ116" i="238"/>
  <c r="BK116" i="238"/>
  <c r="BL116" i="238"/>
  <c r="E116" i="238"/>
  <c r="C11" i="251"/>
  <c r="BH247" i="252"/>
  <c r="BG247" i="252"/>
  <c r="BF247" i="252"/>
  <c r="BE247" i="252"/>
  <c r="BD247" i="252"/>
  <c r="BC247" i="252"/>
  <c r="BB247" i="252"/>
  <c r="BA247" i="252"/>
  <c r="AZ247" i="252"/>
  <c r="AY247" i="252"/>
  <c r="AX247" i="252"/>
  <c r="AW247" i="252"/>
  <c r="AV247" i="252"/>
  <c r="AU247" i="252"/>
  <c r="AT247" i="252"/>
  <c r="AS247" i="252"/>
  <c r="AR247" i="252"/>
  <c r="AQ247" i="252"/>
  <c r="AP247" i="252"/>
  <c r="AO247" i="252"/>
  <c r="AN247" i="252"/>
  <c r="AM247" i="252"/>
  <c r="AL247" i="252"/>
  <c r="AK247" i="252"/>
  <c r="AJ247" i="252"/>
  <c r="AI247" i="252"/>
  <c r="BH246" i="252"/>
  <c r="BG246" i="252"/>
  <c r="BF246" i="252"/>
  <c r="BE246" i="252"/>
  <c r="BD246" i="252"/>
  <c r="BC246" i="252"/>
  <c r="BB246" i="252"/>
  <c r="BA246" i="252"/>
  <c r="AZ246" i="252"/>
  <c r="AY246" i="252"/>
  <c r="AX246" i="252"/>
  <c r="AW246" i="252"/>
  <c r="AV246" i="252"/>
  <c r="AU246" i="252"/>
  <c r="AT246" i="252"/>
  <c r="AS246" i="252"/>
  <c r="AR246" i="252"/>
  <c r="AQ246" i="252"/>
  <c r="AP246" i="252"/>
  <c r="AO246" i="252"/>
  <c r="AN246" i="252"/>
  <c r="AM246" i="252"/>
  <c r="AL246" i="252"/>
  <c r="AK246" i="252"/>
  <c r="AJ246" i="252"/>
  <c r="AI246" i="252"/>
  <c r="BH245" i="252"/>
  <c r="BH248" i="252" s="1"/>
  <c r="BG245" i="252"/>
  <c r="BG248" i="252" s="1"/>
  <c r="BF245" i="252"/>
  <c r="BF248" i="252" s="1"/>
  <c r="BE245" i="252"/>
  <c r="BD245" i="252"/>
  <c r="BC245" i="252"/>
  <c r="BB245" i="252"/>
  <c r="BA245" i="252"/>
  <c r="AZ245" i="252"/>
  <c r="AZ248" i="252" s="1"/>
  <c r="AY245" i="252"/>
  <c r="AY248" i="252" s="1"/>
  <c r="AX245" i="252"/>
  <c r="AX248" i="252" s="1"/>
  <c r="AW245" i="252"/>
  <c r="AV245" i="252"/>
  <c r="AU245" i="252"/>
  <c r="AT245" i="252"/>
  <c r="AS245" i="252"/>
  <c r="AR245" i="252"/>
  <c r="AR248" i="252" s="1"/>
  <c r="AQ245" i="252"/>
  <c r="AQ248" i="252" s="1"/>
  <c r="AP245" i="252"/>
  <c r="AP248" i="252" s="1"/>
  <c r="AO245" i="252"/>
  <c r="AN245" i="252"/>
  <c r="AM245" i="252"/>
  <c r="AL245" i="252"/>
  <c r="AK245" i="252"/>
  <c r="AJ245" i="252"/>
  <c r="AJ248" i="252" s="1"/>
  <c r="AI245" i="252"/>
  <c r="AI248" i="252" s="1"/>
  <c r="AL243" i="252"/>
  <c r="AK243" i="252"/>
  <c r="BH237" i="252"/>
  <c r="BG237" i="252"/>
  <c r="BF237" i="252"/>
  <c r="BE237" i="252"/>
  <c r="BD237" i="252"/>
  <c r="BC237" i="252"/>
  <c r="BB237" i="252"/>
  <c r="BA237" i="252"/>
  <c r="AZ237" i="252"/>
  <c r="AY237" i="252"/>
  <c r="AX237" i="252"/>
  <c r="AW237" i="252"/>
  <c r="AV237" i="252"/>
  <c r="AU237" i="252"/>
  <c r="AT237" i="252"/>
  <c r="AS237" i="252"/>
  <c r="AR237" i="252"/>
  <c r="AQ237" i="252"/>
  <c r="AP237" i="252"/>
  <c r="AO237" i="252"/>
  <c r="AN237" i="252"/>
  <c r="AM237" i="252"/>
  <c r="AL237" i="252"/>
  <c r="AK237" i="252"/>
  <c r="AJ237" i="252"/>
  <c r="AI237" i="252"/>
  <c r="BH233" i="252"/>
  <c r="BG233" i="252"/>
  <c r="BF233" i="252"/>
  <c r="BE233" i="252"/>
  <c r="BD233" i="252"/>
  <c r="BC233" i="252"/>
  <c r="BB233" i="252"/>
  <c r="BA233" i="252"/>
  <c r="AZ233" i="252"/>
  <c r="AY233" i="252"/>
  <c r="AX233" i="252"/>
  <c r="AW233" i="252"/>
  <c r="AV233" i="252"/>
  <c r="AU233" i="252"/>
  <c r="AT233" i="252"/>
  <c r="AS233" i="252"/>
  <c r="AR233" i="252"/>
  <c r="AQ233" i="252"/>
  <c r="AP233" i="252"/>
  <c r="AO233" i="252"/>
  <c r="AN233" i="252"/>
  <c r="AM233" i="252"/>
  <c r="AL233" i="252"/>
  <c r="AK233" i="252"/>
  <c r="AJ233" i="252"/>
  <c r="AI233" i="252"/>
  <c r="BH232" i="252"/>
  <c r="BG232" i="252"/>
  <c r="BF232" i="252"/>
  <c r="BE232" i="252"/>
  <c r="BD232" i="252"/>
  <c r="BC232" i="252"/>
  <c r="BB232" i="252"/>
  <c r="BA232" i="252"/>
  <c r="AZ232" i="252"/>
  <c r="AY232" i="252"/>
  <c r="AX232" i="252"/>
  <c r="AW232" i="252"/>
  <c r="AV232" i="252"/>
  <c r="AU232" i="252"/>
  <c r="AT232" i="252"/>
  <c r="AS232" i="252"/>
  <c r="AR232" i="252"/>
  <c r="AQ232" i="252"/>
  <c r="AP232" i="252"/>
  <c r="AO232" i="252"/>
  <c r="AN232" i="252"/>
  <c r="AM232" i="252"/>
  <c r="AL232" i="252"/>
  <c r="AK232" i="252"/>
  <c r="AJ232" i="252"/>
  <c r="AI232" i="252"/>
  <c r="BH230" i="252"/>
  <c r="BG230" i="252"/>
  <c r="BF230" i="252"/>
  <c r="BE230" i="252"/>
  <c r="BD230" i="252"/>
  <c r="BC230" i="252"/>
  <c r="BB230" i="252"/>
  <c r="BA230" i="252"/>
  <c r="AZ230" i="252"/>
  <c r="AY230" i="252"/>
  <c r="AX230" i="252"/>
  <c r="AW230" i="252"/>
  <c r="AV230" i="252"/>
  <c r="AU230" i="252"/>
  <c r="AT230" i="252"/>
  <c r="AS230" i="252"/>
  <c r="AR230" i="252"/>
  <c r="AQ230" i="252"/>
  <c r="AP230" i="252"/>
  <c r="AO230" i="252"/>
  <c r="AN230" i="252"/>
  <c r="AM230" i="252"/>
  <c r="AL230" i="252"/>
  <c r="AK230" i="252"/>
  <c r="AJ230" i="252"/>
  <c r="AI230" i="252"/>
  <c r="BH229" i="252"/>
  <c r="BG229" i="252"/>
  <c r="BF229" i="252"/>
  <c r="BE229" i="252"/>
  <c r="BD229" i="252"/>
  <c r="BC229" i="252"/>
  <c r="BB229" i="252"/>
  <c r="BA229" i="252"/>
  <c r="AZ229" i="252"/>
  <c r="AY229" i="252"/>
  <c r="AX229" i="252"/>
  <c r="AW229" i="252"/>
  <c r="AV229" i="252"/>
  <c r="AU229" i="252"/>
  <c r="AT229" i="252"/>
  <c r="AS229" i="252"/>
  <c r="AR229" i="252"/>
  <c r="AQ229" i="252"/>
  <c r="AP229" i="252"/>
  <c r="AO229" i="252"/>
  <c r="AN229" i="252"/>
  <c r="AM229" i="252"/>
  <c r="AL229" i="252"/>
  <c r="AK229" i="252"/>
  <c r="AJ229" i="252"/>
  <c r="AI229" i="252"/>
  <c r="BH228" i="252"/>
  <c r="BG228" i="252"/>
  <c r="BF228" i="252"/>
  <c r="BE228" i="252"/>
  <c r="BD228" i="252"/>
  <c r="BC228" i="252"/>
  <c r="BB228" i="252"/>
  <c r="BA228" i="252"/>
  <c r="AZ228" i="252"/>
  <c r="AY228" i="252"/>
  <c r="AX228" i="252"/>
  <c r="AW228" i="252"/>
  <c r="AV228" i="252"/>
  <c r="AU228" i="252"/>
  <c r="AT228" i="252"/>
  <c r="AS228" i="252"/>
  <c r="AR228" i="252"/>
  <c r="AQ228" i="252"/>
  <c r="AP228" i="252"/>
  <c r="AO228" i="252"/>
  <c r="AN228" i="252"/>
  <c r="AM228" i="252"/>
  <c r="AL228" i="252"/>
  <c r="AK228" i="252"/>
  <c r="AJ228" i="252"/>
  <c r="AI228" i="252"/>
  <c r="BH226" i="252"/>
  <c r="BG226" i="252"/>
  <c r="BF226" i="252"/>
  <c r="BE226" i="252"/>
  <c r="BD226" i="252"/>
  <c r="BC226" i="252"/>
  <c r="BC243" i="252" s="1"/>
  <c r="BB226" i="252"/>
  <c r="BA226" i="252"/>
  <c r="BA243" i="252" s="1"/>
  <c r="AZ226" i="252"/>
  <c r="AY226" i="252"/>
  <c r="AX226" i="252"/>
  <c r="AW226" i="252"/>
  <c r="AV226" i="252"/>
  <c r="AU226" i="252"/>
  <c r="AT226" i="252"/>
  <c r="AS226" i="252"/>
  <c r="AS243" i="252" s="1"/>
  <c r="AR226" i="252"/>
  <c r="AQ226" i="252"/>
  <c r="AP226" i="252"/>
  <c r="AO226" i="252"/>
  <c r="AN226" i="252"/>
  <c r="AM226" i="252"/>
  <c r="AL226" i="252"/>
  <c r="AK226" i="252"/>
  <c r="AJ226" i="252"/>
  <c r="AI226" i="252"/>
  <c r="C208" i="252"/>
  <c r="C207" i="252"/>
  <c r="C206" i="252"/>
  <c r="C205" i="252"/>
  <c r="C199" i="252"/>
  <c r="C198" i="252"/>
  <c r="C197" i="252"/>
  <c r="C196" i="252"/>
  <c r="AI192" i="252"/>
  <c r="AH192" i="252"/>
  <c r="AG192" i="252"/>
  <c r="AE192" i="252"/>
  <c r="AD192" i="252"/>
  <c r="AC192" i="252"/>
  <c r="AB192" i="252"/>
  <c r="AA192" i="252"/>
  <c r="Z192" i="252"/>
  <c r="Y192" i="252"/>
  <c r="X192" i="252"/>
  <c r="W192" i="252"/>
  <c r="V192" i="252"/>
  <c r="U192" i="252"/>
  <c r="T192" i="252"/>
  <c r="S192" i="252"/>
  <c r="R192" i="252"/>
  <c r="Q192" i="252"/>
  <c r="P192" i="252"/>
  <c r="O192" i="252"/>
  <c r="N192" i="252"/>
  <c r="M192" i="252"/>
  <c r="L192" i="252"/>
  <c r="K192" i="252"/>
  <c r="J192" i="252"/>
  <c r="I192" i="252"/>
  <c r="H192" i="252"/>
  <c r="G192" i="252"/>
  <c r="F192" i="252"/>
  <c r="E192" i="252"/>
  <c r="AH191" i="252"/>
  <c r="AG191" i="252"/>
  <c r="AE191" i="252"/>
  <c r="AD191" i="252"/>
  <c r="AC191" i="252"/>
  <c r="AB191" i="252"/>
  <c r="AA191" i="252"/>
  <c r="Z191" i="252"/>
  <c r="Y191" i="252"/>
  <c r="X191" i="252"/>
  <c r="W191" i="252"/>
  <c r="V191" i="252"/>
  <c r="U191" i="252"/>
  <c r="T191" i="252"/>
  <c r="S191" i="252"/>
  <c r="R191" i="252"/>
  <c r="Q191" i="252"/>
  <c r="P191" i="252"/>
  <c r="O191" i="252"/>
  <c r="N191" i="252"/>
  <c r="M191" i="252"/>
  <c r="L191" i="252"/>
  <c r="K191" i="252"/>
  <c r="J191" i="252"/>
  <c r="I191" i="252"/>
  <c r="H191" i="252"/>
  <c r="G191" i="252"/>
  <c r="F191" i="252"/>
  <c r="E191" i="252"/>
  <c r="AG190" i="252"/>
  <c r="AE190" i="252"/>
  <c r="AD190" i="252"/>
  <c r="AC190" i="252"/>
  <c r="AB190" i="252"/>
  <c r="AA190" i="252"/>
  <c r="Z190" i="252"/>
  <c r="Y190" i="252"/>
  <c r="X190" i="252"/>
  <c r="W190" i="252"/>
  <c r="V190" i="252"/>
  <c r="U190" i="252"/>
  <c r="T190" i="252"/>
  <c r="S190" i="252"/>
  <c r="R190" i="252"/>
  <c r="Q190" i="252"/>
  <c r="P190" i="252"/>
  <c r="O190" i="252"/>
  <c r="N190" i="252"/>
  <c r="M190" i="252"/>
  <c r="L190" i="252"/>
  <c r="K190" i="252"/>
  <c r="J190" i="252"/>
  <c r="I190" i="252"/>
  <c r="H190" i="252"/>
  <c r="G190" i="252"/>
  <c r="F190" i="252"/>
  <c r="E190" i="252"/>
  <c r="AE189" i="252"/>
  <c r="AD189" i="252"/>
  <c r="AC189" i="252"/>
  <c r="AB189" i="252"/>
  <c r="AA189" i="252"/>
  <c r="Z189" i="252"/>
  <c r="Y189" i="252"/>
  <c r="X189" i="252"/>
  <c r="W189" i="252"/>
  <c r="V189" i="252"/>
  <c r="U189" i="252"/>
  <c r="T189" i="252"/>
  <c r="S189" i="252"/>
  <c r="R189" i="252"/>
  <c r="Q189" i="252"/>
  <c r="P189" i="252"/>
  <c r="O189" i="252"/>
  <c r="N189" i="252"/>
  <c r="M189" i="252"/>
  <c r="L189" i="252"/>
  <c r="K189" i="252"/>
  <c r="J189" i="252"/>
  <c r="I189" i="252"/>
  <c r="H189" i="252"/>
  <c r="G189" i="252"/>
  <c r="F189" i="252"/>
  <c r="E189" i="252"/>
  <c r="AD188" i="252"/>
  <c r="AC188" i="252"/>
  <c r="AB188" i="252"/>
  <c r="AA188" i="252"/>
  <c r="Z188" i="252"/>
  <c r="Y188" i="252"/>
  <c r="X188" i="252"/>
  <c r="W188" i="252"/>
  <c r="V188" i="252"/>
  <c r="U188" i="252"/>
  <c r="T188" i="252"/>
  <c r="S188" i="252"/>
  <c r="R188" i="252"/>
  <c r="Q188" i="252"/>
  <c r="P188" i="252"/>
  <c r="O188" i="252"/>
  <c r="N188" i="252"/>
  <c r="M188" i="252"/>
  <c r="L188" i="252"/>
  <c r="K188" i="252"/>
  <c r="J188" i="252"/>
  <c r="I188" i="252"/>
  <c r="H188" i="252"/>
  <c r="G188" i="252"/>
  <c r="F188" i="252"/>
  <c r="E188" i="252"/>
  <c r="AC187" i="252"/>
  <c r="AB187" i="252"/>
  <c r="AA187" i="252"/>
  <c r="Z187" i="252"/>
  <c r="Y187" i="252"/>
  <c r="X187" i="252"/>
  <c r="W187" i="252"/>
  <c r="V187" i="252"/>
  <c r="U187" i="252"/>
  <c r="T187" i="252"/>
  <c r="S187" i="252"/>
  <c r="R187" i="252"/>
  <c r="Q187" i="252"/>
  <c r="P187" i="252"/>
  <c r="O187" i="252"/>
  <c r="N187" i="252"/>
  <c r="M187" i="252"/>
  <c r="L187" i="252"/>
  <c r="K187" i="252"/>
  <c r="J187" i="252"/>
  <c r="I187" i="252"/>
  <c r="H187" i="252"/>
  <c r="G187" i="252"/>
  <c r="F187" i="252"/>
  <c r="E187" i="252"/>
  <c r="AB186" i="252"/>
  <c r="AA186" i="252"/>
  <c r="Z186" i="252"/>
  <c r="Y186" i="252"/>
  <c r="X186" i="252"/>
  <c r="W186" i="252"/>
  <c r="V186" i="252"/>
  <c r="U186" i="252"/>
  <c r="T186" i="252"/>
  <c r="S186" i="252"/>
  <c r="R186" i="252"/>
  <c r="Q186" i="252"/>
  <c r="P186" i="252"/>
  <c r="O186" i="252"/>
  <c r="N186" i="252"/>
  <c r="M186" i="252"/>
  <c r="L186" i="252"/>
  <c r="K186" i="252"/>
  <c r="J186" i="252"/>
  <c r="I186" i="252"/>
  <c r="H186" i="252"/>
  <c r="G186" i="252"/>
  <c r="F186" i="252"/>
  <c r="E186" i="252"/>
  <c r="AA185" i="252"/>
  <c r="Z185" i="252"/>
  <c r="Y185" i="252"/>
  <c r="X185" i="252"/>
  <c r="W185" i="252"/>
  <c r="V185" i="252"/>
  <c r="U185" i="252"/>
  <c r="T185" i="252"/>
  <c r="S185" i="252"/>
  <c r="R185" i="252"/>
  <c r="Q185" i="252"/>
  <c r="P185" i="252"/>
  <c r="O185" i="252"/>
  <c r="N185" i="252"/>
  <c r="M185" i="252"/>
  <c r="L185" i="252"/>
  <c r="K185" i="252"/>
  <c r="J185" i="252"/>
  <c r="I185" i="252"/>
  <c r="H185" i="252"/>
  <c r="G185" i="252"/>
  <c r="F185" i="252"/>
  <c r="E185" i="252"/>
  <c r="Z184" i="252"/>
  <c r="Y184" i="252"/>
  <c r="X184" i="252"/>
  <c r="W184" i="252"/>
  <c r="V184" i="252"/>
  <c r="U184" i="252"/>
  <c r="T184" i="252"/>
  <c r="S184" i="252"/>
  <c r="R184" i="252"/>
  <c r="Q184" i="252"/>
  <c r="P184" i="252"/>
  <c r="O184" i="252"/>
  <c r="N184" i="252"/>
  <c r="M184" i="252"/>
  <c r="L184" i="252"/>
  <c r="K184" i="252"/>
  <c r="J184" i="252"/>
  <c r="I184" i="252"/>
  <c r="H184" i="252"/>
  <c r="G184" i="252"/>
  <c r="F184" i="252"/>
  <c r="E184" i="252"/>
  <c r="Y183" i="252"/>
  <c r="X183" i="252"/>
  <c r="W183" i="252"/>
  <c r="V183" i="252"/>
  <c r="U183" i="252"/>
  <c r="T183" i="252"/>
  <c r="S183" i="252"/>
  <c r="R183" i="252"/>
  <c r="Q183" i="252"/>
  <c r="P183" i="252"/>
  <c r="O183" i="252"/>
  <c r="N183" i="252"/>
  <c r="M183" i="252"/>
  <c r="L183" i="252"/>
  <c r="K183" i="252"/>
  <c r="J183" i="252"/>
  <c r="I183" i="252"/>
  <c r="H183" i="252"/>
  <c r="G183" i="252"/>
  <c r="F183" i="252"/>
  <c r="E183" i="252"/>
  <c r="X182" i="252"/>
  <c r="W182" i="252"/>
  <c r="V182" i="252"/>
  <c r="U182" i="252"/>
  <c r="T182" i="252"/>
  <c r="S182" i="252"/>
  <c r="R182" i="252"/>
  <c r="Q182" i="252"/>
  <c r="P182" i="252"/>
  <c r="O182" i="252"/>
  <c r="N182" i="252"/>
  <c r="M182" i="252"/>
  <c r="L182" i="252"/>
  <c r="K182" i="252"/>
  <c r="J182" i="252"/>
  <c r="I182" i="252"/>
  <c r="H182" i="252"/>
  <c r="G182" i="252"/>
  <c r="F182" i="252"/>
  <c r="E182" i="252"/>
  <c r="W181" i="252"/>
  <c r="V181" i="252"/>
  <c r="U181" i="252"/>
  <c r="T181" i="252"/>
  <c r="S181" i="252"/>
  <c r="R181" i="252"/>
  <c r="Q181" i="252"/>
  <c r="P181" i="252"/>
  <c r="O181" i="252"/>
  <c r="N181" i="252"/>
  <c r="M181" i="252"/>
  <c r="L181" i="252"/>
  <c r="K181" i="252"/>
  <c r="J181" i="252"/>
  <c r="I181" i="252"/>
  <c r="H181" i="252"/>
  <c r="G181" i="252"/>
  <c r="F181" i="252"/>
  <c r="E181" i="252"/>
  <c r="V180" i="252"/>
  <c r="U180" i="252"/>
  <c r="T180" i="252"/>
  <c r="S180" i="252"/>
  <c r="R180" i="252"/>
  <c r="Q180" i="252"/>
  <c r="P180" i="252"/>
  <c r="O180" i="252"/>
  <c r="N180" i="252"/>
  <c r="M180" i="252"/>
  <c r="L180" i="252"/>
  <c r="K180" i="252"/>
  <c r="J180" i="252"/>
  <c r="I180" i="252"/>
  <c r="H180" i="252"/>
  <c r="G180" i="252"/>
  <c r="F180" i="252"/>
  <c r="E180" i="252"/>
  <c r="U179" i="252"/>
  <c r="T179" i="252"/>
  <c r="S179" i="252"/>
  <c r="R179" i="252"/>
  <c r="Q179" i="252"/>
  <c r="P179" i="252"/>
  <c r="O179" i="252"/>
  <c r="N179" i="252"/>
  <c r="M179" i="252"/>
  <c r="L179" i="252"/>
  <c r="K179" i="252"/>
  <c r="J179" i="252"/>
  <c r="I179" i="252"/>
  <c r="H179" i="252"/>
  <c r="G179" i="252"/>
  <c r="F179" i="252"/>
  <c r="E179" i="252"/>
  <c r="T178" i="252"/>
  <c r="S178" i="252"/>
  <c r="R178" i="252"/>
  <c r="Q178" i="252"/>
  <c r="P178" i="252"/>
  <c r="O178" i="252"/>
  <c r="N178" i="252"/>
  <c r="M178" i="252"/>
  <c r="L178" i="252"/>
  <c r="K178" i="252"/>
  <c r="J178" i="252"/>
  <c r="I178" i="252"/>
  <c r="H178" i="252"/>
  <c r="G178" i="252"/>
  <c r="F178" i="252"/>
  <c r="E178" i="252"/>
  <c r="S177" i="252"/>
  <c r="R177" i="252"/>
  <c r="Q177" i="252"/>
  <c r="P177" i="252"/>
  <c r="O177" i="252"/>
  <c r="N177" i="252"/>
  <c r="M177" i="252"/>
  <c r="L177" i="252"/>
  <c r="K177" i="252"/>
  <c r="J177" i="252"/>
  <c r="I177" i="252"/>
  <c r="H177" i="252"/>
  <c r="G177" i="252"/>
  <c r="F177" i="252"/>
  <c r="E177" i="252"/>
  <c r="R176" i="252"/>
  <c r="Q176" i="252"/>
  <c r="P176" i="252"/>
  <c r="O176" i="252"/>
  <c r="N176" i="252"/>
  <c r="M176" i="252"/>
  <c r="L176" i="252"/>
  <c r="K176" i="252"/>
  <c r="J176" i="252"/>
  <c r="I176" i="252"/>
  <c r="H176" i="252"/>
  <c r="G176" i="252"/>
  <c r="F176" i="252"/>
  <c r="E176" i="252"/>
  <c r="Q175" i="252"/>
  <c r="P175" i="252"/>
  <c r="O175" i="252"/>
  <c r="N175" i="252"/>
  <c r="M175" i="252"/>
  <c r="L175" i="252"/>
  <c r="K175" i="252"/>
  <c r="J175" i="252"/>
  <c r="I175" i="252"/>
  <c r="H175" i="252"/>
  <c r="G175" i="252"/>
  <c r="F175" i="252"/>
  <c r="E175" i="252"/>
  <c r="P174" i="252"/>
  <c r="O174" i="252"/>
  <c r="N174" i="252"/>
  <c r="M174" i="252"/>
  <c r="L174" i="252"/>
  <c r="K174" i="252"/>
  <c r="J174" i="252"/>
  <c r="I174" i="252"/>
  <c r="H174" i="252"/>
  <c r="G174" i="252"/>
  <c r="F174" i="252"/>
  <c r="E174" i="252"/>
  <c r="O173" i="252"/>
  <c r="N173" i="252"/>
  <c r="M173" i="252"/>
  <c r="L173" i="252"/>
  <c r="K173" i="252"/>
  <c r="J173" i="252"/>
  <c r="I173" i="252"/>
  <c r="H173" i="252"/>
  <c r="G173" i="252"/>
  <c r="F173" i="252"/>
  <c r="E173" i="252"/>
  <c r="N172" i="252"/>
  <c r="M172" i="252"/>
  <c r="L172" i="252"/>
  <c r="K172" i="252"/>
  <c r="J172" i="252"/>
  <c r="I172" i="252"/>
  <c r="H172" i="252"/>
  <c r="G172" i="252"/>
  <c r="F172" i="252"/>
  <c r="E172" i="252"/>
  <c r="M171" i="252"/>
  <c r="L171" i="252"/>
  <c r="K171" i="252"/>
  <c r="J171" i="252"/>
  <c r="I171" i="252"/>
  <c r="H171" i="252"/>
  <c r="G171" i="252"/>
  <c r="F171" i="252"/>
  <c r="E171" i="252"/>
  <c r="L170" i="252"/>
  <c r="K170" i="252"/>
  <c r="J170" i="252"/>
  <c r="I170" i="252"/>
  <c r="H170" i="252"/>
  <c r="G170" i="252"/>
  <c r="F170" i="252"/>
  <c r="E170" i="252"/>
  <c r="K169" i="252"/>
  <c r="J169" i="252"/>
  <c r="I169" i="252"/>
  <c r="H169" i="252"/>
  <c r="G169" i="252"/>
  <c r="F169" i="252"/>
  <c r="E169" i="252"/>
  <c r="J168" i="252"/>
  <c r="I168" i="252"/>
  <c r="H168" i="252"/>
  <c r="G168" i="252"/>
  <c r="F168" i="252"/>
  <c r="E168" i="252"/>
  <c r="I167" i="252"/>
  <c r="H167" i="252"/>
  <c r="G167" i="252"/>
  <c r="F167" i="252"/>
  <c r="E167" i="252"/>
  <c r="H166" i="252"/>
  <c r="G1619" i="19" s="1"/>
  <c r="G166" i="252"/>
  <c r="F1619" i="19" s="1"/>
  <c r="F166" i="252"/>
  <c r="E1619" i="19" s="1"/>
  <c r="E166" i="252"/>
  <c r="D1619" i="19" s="1"/>
  <c r="G165" i="252"/>
  <c r="F1618" i="19" s="1"/>
  <c r="F165" i="252"/>
  <c r="E1618" i="19" s="1"/>
  <c r="E165" i="252"/>
  <c r="D1618" i="19" s="1"/>
  <c r="F164" i="252"/>
  <c r="E1617" i="19" s="1"/>
  <c r="E164" i="252"/>
  <c r="D1617" i="19" s="1"/>
  <c r="E163" i="252"/>
  <c r="D1616" i="19" s="1"/>
  <c r="B160" i="252"/>
  <c r="BH157" i="252"/>
  <c r="BG157" i="252"/>
  <c r="BF157" i="252"/>
  <c r="BE157" i="252"/>
  <c r="BD157" i="252"/>
  <c r="BC157" i="252"/>
  <c r="BB157" i="252"/>
  <c r="BA157" i="252"/>
  <c r="AZ157" i="252"/>
  <c r="AY157" i="252"/>
  <c r="AX157" i="252"/>
  <c r="AW157" i="252"/>
  <c r="AV157" i="252"/>
  <c r="AU157" i="252"/>
  <c r="AT157" i="252"/>
  <c r="AS157" i="252"/>
  <c r="AR157" i="252"/>
  <c r="AQ157" i="252"/>
  <c r="AP157" i="252"/>
  <c r="AO157" i="252"/>
  <c r="AN157" i="252"/>
  <c r="AM157" i="252"/>
  <c r="AL157" i="252"/>
  <c r="AK157" i="252"/>
  <c r="AJ157" i="252"/>
  <c r="AI157" i="252"/>
  <c r="AH157" i="252"/>
  <c r="AG157" i="252"/>
  <c r="AF157" i="252"/>
  <c r="AE157" i="252"/>
  <c r="AD157" i="252"/>
  <c r="AC157" i="252"/>
  <c r="AB157" i="252"/>
  <c r="AA157" i="252"/>
  <c r="Z157" i="252"/>
  <c r="Y157" i="252"/>
  <c r="X157" i="252"/>
  <c r="W157" i="252"/>
  <c r="V157" i="252"/>
  <c r="U157" i="252"/>
  <c r="T157" i="252"/>
  <c r="S157" i="252"/>
  <c r="R157" i="252"/>
  <c r="Q157" i="252"/>
  <c r="P157" i="252"/>
  <c r="O157" i="252"/>
  <c r="N157" i="252"/>
  <c r="M157" i="252"/>
  <c r="L157" i="252"/>
  <c r="K157" i="252"/>
  <c r="J157" i="252"/>
  <c r="I157" i="252"/>
  <c r="H157" i="252"/>
  <c r="G157" i="252"/>
  <c r="F157" i="252"/>
  <c r="E157" i="252"/>
  <c r="BM125" i="252"/>
  <c r="BN162" i="252" s="1"/>
  <c r="BL125" i="252"/>
  <c r="BM162" i="252" s="1"/>
  <c r="BK125" i="252"/>
  <c r="BL162" i="252" s="1"/>
  <c r="BJ125" i="252"/>
  <c r="C125" i="252"/>
  <c r="E124" i="252"/>
  <c r="E161" i="252" s="1"/>
  <c r="B123" i="252"/>
  <c r="D118" i="252"/>
  <c r="C83" i="252"/>
  <c r="C84" i="252" s="1"/>
  <c r="C85" i="252" s="1"/>
  <c r="C86" i="252" s="1"/>
  <c r="C87" i="252" s="1"/>
  <c r="C88" i="252" s="1"/>
  <c r="C89" i="252" s="1"/>
  <c r="C90" i="252" s="1"/>
  <c r="C91" i="252" s="1"/>
  <c r="C92" i="252" s="1"/>
  <c r="C93" i="252" s="1"/>
  <c r="C94" i="252" s="1"/>
  <c r="C95" i="252" s="1"/>
  <c r="C96" i="252" s="1"/>
  <c r="C97" i="252" s="1"/>
  <c r="C98" i="252" s="1"/>
  <c r="C99" i="252" s="1"/>
  <c r="C100" i="252" s="1"/>
  <c r="C101" i="252" s="1"/>
  <c r="C102" i="252" s="1"/>
  <c r="C103" i="252" s="1"/>
  <c r="C104" i="252" s="1"/>
  <c r="C105" i="252" s="1"/>
  <c r="C106" i="252" s="1"/>
  <c r="C107" i="252" s="1"/>
  <c r="C108" i="252" s="1"/>
  <c r="C109" i="252" s="1"/>
  <c r="C110" i="252" s="1"/>
  <c r="C111" i="252" s="1"/>
  <c r="C112" i="252" s="1"/>
  <c r="C113" i="252" s="1"/>
  <c r="E82" i="252"/>
  <c r="E212" i="252" s="1"/>
  <c r="D78" i="252"/>
  <c r="D74" i="252"/>
  <c r="D73" i="252"/>
  <c r="D72" i="252"/>
  <c r="BH48" i="252"/>
  <c r="BG48" i="252"/>
  <c r="BF48" i="252"/>
  <c r="BE48" i="252"/>
  <c r="BD48" i="252"/>
  <c r="BC48" i="252"/>
  <c r="BB48" i="252"/>
  <c r="BA48" i="252"/>
  <c r="AZ48" i="252"/>
  <c r="AY48" i="252"/>
  <c r="AX48" i="252"/>
  <c r="AW48" i="252"/>
  <c r="AV48" i="252"/>
  <c r="AU48" i="252"/>
  <c r="AT48" i="252"/>
  <c r="AS48" i="252"/>
  <c r="AR48" i="252"/>
  <c r="AQ48" i="252"/>
  <c r="AP48" i="252"/>
  <c r="AO48" i="252"/>
  <c r="AN48" i="252"/>
  <c r="AM48" i="252"/>
  <c r="AL48" i="252"/>
  <c r="AK48" i="252"/>
  <c r="AJ48" i="252"/>
  <c r="AI48" i="252"/>
  <c r="C48" i="252"/>
  <c r="C49" i="252" s="1"/>
  <c r="C50" i="252" s="1"/>
  <c r="C51" i="252" s="1"/>
  <c r="C52" i="252" s="1"/>
  <c r="C53" i="252" s="1"/>
  <c r="C54" i="252" s="1"/>
  <c r="C55" i="252" s="1"/>
  <c r="C56" i="252" s="1"/>
  <c r="C57" i="252" s="1"/>
  <c r="C58" i="252" s="1"/>
  <c r="C59" i="252" s="1"/>
  <c r="C60" i="252" s="1"/>
  <c r="C61" i="252" s="1"/>
  <c r="C62" i="252" s="1"/>
  <c r="C63" i="252" s="1"/>
  <c r="C64" i="252" s="1"/>
  <c r="C65" i="252" s="1"/>
  <c r="C66" i="252" s="1"/>
  <c r="C67" i="252" s="1"/>
  <c r="C68" i="252" s="1"/>
  <c r="C69" i="252" s="1"/>
  <c r="C70" i="252" s="1"/>
  <c r="C71" i="252" s="1"/>
  <c r="C72" i="252" s="1"/>
  <c r="C73" i="252" s="1"/>
  <c r="C74" i="252" s="1"/>
  <c r="C75" i="252" s="1"/>
  <c r="C76" i="252" s="1"/>
  <c r="C77" i="252" s="1"/>
  <c r="C78" i="252" s="1"/>
  <c r="E47" i="252"/>
  <c r="F47" i="252" s="1"/>
  <c r="G47" i="252" s="1"/>
  <c r="H47" i="252" s="1"/>
  <c r="I47" i="252" s="1"/>
  <c r="J47" i="252" s="1"/>
  <c r="K47" i="252" s="1"/>
  <c r="L47" i="252" s="1"/>
  <c r="M47" i="252" s="1"/>
  <c r="N47" i="252" s="1"/>
  <c r="O47" i="252" s="1"/>
  <c r="P47" i="252" s="1"/>
  <c r="Q47" i="252" s="1"/>
  <c r="R47" i="252" s="1"/>
  <c r="S47" i="252" s="1"/>
  <c r="T47" i="252" s="1"/>
  <c r="U47" i="252" s="1"/>
  <c r="V47" i="252" s="1"/>
  <c r="W47" i="252" s="1"/>
  <c r="X47" i="252" s="1"/>
  <c r="Y47" i="252" s="1"/>
  <c r="Z47" i="252" s="1"/>
  <c r="AA47" i="252" s="1"/>
  <c r="AB47" i="252" s="1"/>
  <c r="AC47" i="252" s="1"/>
  <c r="AD47" i="252" s="1"/>
  <c r="AE47" i="252" s="1"/>
  <c r="AF47" i="252" s="1"/>
  <c r="AG47" i="252" s="1"/>
  <c r="AH47" i="252" s="1"/>
  <c r="AI47" i="252" s="1"/>
  <c r="AJ47" i="252" s="1"/>
  <c r="AK47" i="252" s="1"/>
  <c r="AL47" i="252" s="1"/>
  <c r="AM47" i="252" s="1"/>
  <c r="AN47" i="252" s="1"/>
  <c r="AO47" i="252" s="1"/>
  <c r="AP47" i="252" s="1"/>
  <c r="AQ47" i="252" s="1"/>
  <c r="AR47" i="252" s="1"/>
  <c r="AS47" i="252" s="1"/>
  <c r="AT47" i="252" s="1"/>
  <c r="AU47" i="252" s="1"/>
  <c r="AV47" i="252" s="1"/>
  <c r="AW47" i="252" s="1"/>
  <c r="AX47" i="252" s="1"/>
  <c r="AY47" i="252" s="1"/>
  <c r="AZ47" i="252" s="1"/>
  <c r="BA47" i="252" s="1"/>
  <c r="BB47" i="252" s="1"/>
  <c r="BC47" i="252" s="1"/>
  <c r="BD47" i="252" s="1"/>
  <c r="BE47" i="252" s="1"/>
  <c r="BF47" i="252" s="1"/>
  <c r="BG47" i="252" s="1"/>
  <c r="BH47" i="252" s="1"/>
  <c r="BI47" i="252" s="1"/>
  <c r="BJ47" i="252" s="1"/>
  <c r="BK47" i="252" s="1"/>
  <c r="BL47" i="252" s="1"/>
  <c r="C11" i="252"/>
  <c r="E13" i="252" s="1"/>
  <c r="B11" i="252"/>
  <c r="E8" i="252"/>
  <c r="F8" i="252" s="1"/>
  <c r="G8" i="252" s="1"/>
  <c r="H8" i="252" s="1"/>
  <c r="I8" i="252" s="1"/>
  <c r="J8" i="252" s="1"/>
  <c r="K8" i="252" s="1"/>
  <c r="L8" i="252" s="1"/>
  <c r="M8" i="252" s="1"/>
  <c r="N8" i="252" s="1"/>
  <c r="O8" i="252" s="1"/>
  <c r="P8" i="252" s="1"/>
  <c r="Q8" i="252" s="1"/>
  <c r="R8" i="252" s="1"/>
  <c r="S8" i="252" s="1"/>
  <c r="T8" i="252" s="1"/>
  <c r="U8" i="252" s="1"/>
  <c r="V8" i="252" s="1"/>
  <c r="W8" i="252" s="1"/>
  <c r="X8" i="252" s="1"/>
  <c r="Y8" i="252" s="1"/>
  <c r="Z8" i="252" s="1"/>
  <c r="AA8" i="252" s="1"/>
  <c r="AB8" i="252" s="1"/>
  <c r="AC8" i="252" s="1"/>
  <c r="AD8" i="252" s="1"/>
  <c r="AE8" i="252" s="1"/>
  <c r="AF8" i="252" s="1"/>
  <c r="AG8" i="252" s="1"/>
  <c r="AH8" i="252" s="1"/>
  <c r="AI8" i="252" s="1"/>
  <c r="AJ8" i="252" s="1"/>
  <c r="AK8" i="252" s="1"/>
  <c r="AL8" i="252" s="1"/>
  <c r="AM8" i="252" s="1"/>
  <c r="AN8" i="252" s="1"/>
  <c r="AO8" i="252" s="1"/>
  <c r="AP8" i="252" s="1"/>
  <c r="AQ8" i="252" s="1"/>
  <c r="AR8" i="252" s="1"/>
  <c r="AS8" i="252" s="1"/>
  <c r="AT8" i="252" s="1"/>
  <c r="AU8" i="252" s="1"/>
  <c r="AV8" i="252" s="1"/>
  <c r="AW8" i="252" s="1"/>
  <c r="AX8" i="252" s="1"/>
  <c r="AY8" i="252" s="1"/>
  <c r="AZ8" i="252" s="1"/>
  <c r="BA8" i="252" s="1"/>
  <c r="BB8" i="252" s="1"/>
  <c r="BC8" i="252" s="1"/>
  <c r="BD8" i="252" s="1"/>
  <c r="BE8" i="252" s="1"/>
  <c r="BF8" i="252" s="1"/>
  <c r="BG8" i="252" s="1"/>
  <c r="BH8" i="252" s="1"/>
  <c r="BI8" i="252" s="1"/>
  <c r="BJ8" i="252" s="1"/>
  <c r="BK8" i="252" s="1"/>
  <c r="BL8" i="252" s="1"/>
  <c r="E7" i="252"/>
  <c r="F7" i="252" s="1"/>
  <c r="G7" i="252" s="1"/>
  <c r="H7" i="252" s="1"/>
  <c r="I7" i="252" s="1"/>
  <c r="J7" i="252" s="1"/>
  <c r="K7" i="252" s="1"/>
  <c r="L7" i="252" s="1"/>
  <c r="M7" i="252" s="1"/>
  <c r="N7" i="252" s="1"/>
  <c r="O7" i="252" s="1"/>
  <c r="P7" i="252" s="1"/>
  <c r="Q7" i="252" s="1"/>
  <c r="R7" i="252" s="1"/>
  <c r="S7" i="252" s="1"/>
  <c r="T7" i="252" s="1"/>
  <c r="U7" i="252" s="1"/>
  <c r="V7" i="252" s="1"/>
  <c r="W7" i="252" s="1"/>
  <c r="X7" i="252" s="1"/>
  <c r="Y7" i="252" s="1"/>
  <c r="Z7" i="252" s="1"/>
  <c r="AA7" i="252" s="1"/>
  <c r="AB7" i="252" s="1"/>
  <c r="AC7" i="252" s="1"/>
  <c r="AD7" i="252" s="1"/>
  <c r="AE7" i="252" s="1"/>
  <c r="AF7" i="252" s="1"/>
  <c r="AG7" i="252" s="1"/>
  <c r="AH7" i="252" s="1"/>
  <c r="AI7" i="252" s="1"/>
  <c r="AJ7" i="252" s="1"/>
  <c r="AK7" i="252" s="1"/>
  <c r="AL7" i="252" s="1"/>
  <c r="AM7" i="252" s="1"/>
  <c r="AN7" i="252" s="1"/>
  <c r="AO7" i="252" s="1"/>
  <c r="AP7" i="252" s="1"/>
  <c r="AQ7" i="252" s="1"/>
  <c r="AR7" i="252" s="1"/>
  <c r="AS7" i="252" s="1"/>
  <c r="AT7" i="252" s="1"/>
  <c r="AU7" i="252" s="1"/>
  <c r="AV7" i="252" s="1"/>
  <c r="AW7" i="252" s="1"/>
  <c r="AX7" i="252" s="1"/>
  <c r="AY7" i="252" s="1"/>
  <c r="AZ7" i="252" s="1"/>
  <c r="BA7" i="252" s="1"/>
  <c r="BB7" i="252" s="1"/>
  <c r="BC7" i="252" s="1"/>
  <c r="BD7" i="252" s="1"/>
  <c r="BE7" i="252" s="1"/>
  <c r="BF7" i="252" s="1"/>
  <c r="BG7" i="252" s="1"/>
  <c r="BH7" i="252" s="1"/>
  <c r="BI7" i="252" s="1"/>
  <c r="BJ7" i="252" s="1"/>
  <c r="BK7" i="252" s="1"/>
  <c r="BL7" i="252" s="1"/>
  <c r="BD250" i="251"/>
  <c r="BD252" i="251" s="1"/>
  <c r="BD231" i="251" s="1"/>
  <c r="BH248" i="251"/>
  <c r="AV248" i="251"/>
  <c r="AS248" i="251"/>
  <c r="BH247" i="251"/>
  <c r="BG247" i="251"/>
  <c r="BF247" i="251"/>
  <c r="BE247" i="251"/>
  <c r="BD247" i="251"/>
  <c r="BC247" i="251"/>
  <c r="BB247" i="251"/>
  <c r="BA247" i="251"/>
  <c r="AZ247" i="251"/>
  <c r="AY247" i="251"/>
  <c r="AX247" i="251"/>
  <c r="AW247" i="251"/>
  <c r="AV247" i="251"/>
  <c r="AU247" i="251"/>
  <c r="AT247" i="251"/>
  <c r="AS247" i="251"/>
  <c r="AR247" i="251"/>
  <c r="AQ247" i="251"/>
  <c r="AP247" i="251"/>
  <c r="AO247" i="251"/>
  <c r="AN247" i="251"/>
  <c r="AM247" i="251"/>
  <c r="AL247" i="251"/>
  <c r="AK247" i="251"/>
  <c r="AJ247" i="251"/>
  <c r="AI247" i="251"/>
  <c r="BH246" i="251"/>
  <c r="BG246" i="251"/>
  <c r="BF246" i="251"/>
  <c r="BE246" i="251"/>
  <c r="BD246" i="251"/>
  <c r="BC246" i="251"/>
  <c r="BB246" i="251"/>
  <c r="BA246" i="251"/>
  <c r="AZ246" i="251"/>
  <c r="AY246" i="251"/>
  <c r="AX246" i="251"/>
  <c r="AW246" i="251"/>
  <c r="AV246" i="251"/>
  <c r="AU246" i="251"/>
  <c r="AT246" i="251"/>
  <c r="AS246" i="251"/>
  <c r="AR246" i="251"/>
  <c r="AQ246" i="251"/>
  <c r="AP246" i="251"/>
  <c r="AO246" i="251"/>
  <c r="AN246" i="251"/>
  <c r="AM246" i="251"/>
  <c r="AL246" i="251"/>
  <c r="AK246" i="251"/>
  <c r="AJ246" i="251"/>
  <c r="AI246" i="251"/>
  <c r="BH245" i="251"/>
  <c r="BG245" i="251"/>
  <c r="BG248" i="251" s="1"/>
  <c r="BF245" i="251"/>
  <c r="BF248" i="251" s="1"/>
  <c r="BE245" i="251"/>
  <c r="BE248" i="251" s="1"/>
  <c r="BD245" i="251"/>
  <c r="BD248" i="251" s="1"/>
  <c r="BC245" i="251"/>
  <c r="BC248" i="251" s="1"/>
  <c r="BB245" i="251"/>
  <c r="BB248" i="251" s="1"/>
  <c r="BA245" i="251"/>
  <c r="BA248" i="251" s="1"/>
  <c r="AZ245" i="251"/>
  <c r="AZ248" i="251" s="1"/>
  <c r="AY245" i="251"/>
  <c r="AY248" i="251" s="1"/>
  <c r="AX245" i="251"/>
  <c r="AX248" i="251" s="1"/>
  <c r="AW245" i="251"/>
  <c r="AV245" i="251"/>
  <c r="AU245" i="251"/>
  <c r="AU248" i="251" s="1"/>
  <c r="AT245" i="251"/>
  <c r="AT248" i="251" s="1"/>
  <c r="AS245" i="251"/>
  <c r="AR245" i="251"/>
  <c r="AR248" i="251" s="1"/>
  <c r="AQ245" i="251"/>
  <c r="AQ248" i="251" s="1"/>
  <c r="AP245" i="251"/>
  <c r="AP248" i="251" s="1"/>
  <c r="AO245" i="251"/>
  <c r="AO248" i="251" s="1"/>
  <c r="AN245" i="251"/>
  <c r="AN248" i="251" s="1"/>
  <c r="AM245" i="251"/>
  <c r="AM248" i="251" s="1"/>
  <c r="AL245" i="251"/>
  <c r="AL248" i="251" s="1"/>
  <c r="AK245" i="251"/>
  <c r="AK248" i="251" s="1"/>
  <c r="AJ245" i="251"/>
  <c r="AJ248" i="251" s="1"/>
  <c r="AI245" i="251"/>
  <c r="AI248" i="251" s="1"/>
  <c r="AY243" i="251"/>
  <c r="AY250" i="251" s="1"/>
  <c r="AY252" i="251" s="1"/>
  <c r="AY231" i="251" s="1"/>
  <c r="AW243" i="251"/>
  <c r="AO243" i="251"/>
  <c r="AN243" i="251"/>
  <c r="AN250" i="251" s="1"/>
  <c r="AN252" i="251" s="1"/>
  <c r="AN231" i="251" s="1"/>
  <c r="BH237" i="251"/>
  <c r="BG237" i="251"/>
  <c r="BF237" i="251"/>
  <c r="BE237" i="251"/>
  <c r="BD237" i="251"/>
  <c r="BC237" i="251"/>
  <c r="BB237" i="251"/>
  <c r="BA237" i="251"/>
  <c r="AZ237" i="251"/>
  <c r="AY237" i="251"/>
  <c r="AX237" i="251"/>
  <c r="AW237" i="251"/>
  <c r="AV237" i="251"/>
  <c r="AU237" i="251"/>
  <c r="AT237" i="251"/>
  <c r="AS237" i="251"/>
  <c r="AR237" i="251"/>
  <c r="AQ237" i="251"/>
  <c r="AP237" i="251"/>
  <c r="AO237" i="251"/>
  <c r="AN237" i="251"/>
  <c r="AM237" i="251"/>
  <c r="AL237" i="251"/>
  <c r="AK237" i="251"/>
  <c r="AJ237" i="251"/>
  <c r="AI237" i="251"/>
  <c r="BH233" i="251"/>
  <c r="BG233" i="251"/>
  <c r="BF233" i="251"/>
  <c r="BE233" i="251"/>
  <c r="BD233" i="251"/>
  <c r="BC233" i="251"/>
  <c r="BB233" i="251"/>
  <c r="BA233" i="251"/>
  <c r="AZ233" i="251"/>
  <c r="AY233" i="251"/>
  <c r="AX233" i="251"/>
  <c r="AW233" i="251"/>
  <c r="AV233" i="251"/>
  <c r="AU233" i="251"/>
  <c r="AT233" i="251"/>
  <c r="AS233" i="251"/>
  <c r="AR233" i="251"/>
  <c r="AQ233" i="251"/>
  <c r="AP233" i="251"/>
  <c r="AO233" i="251"/>
  <c r="AN233" i="251"/>
  <c r="AM233" i="251"/>
  <c r="AL233" i="251"/>
  <c r="AK233" i="251"/>
  <c r="AJ233" i="251"/>
  <c r="AI233" i="251"/>
  <c r="BH232" i="251"/>
  <c r="BG232" i="251"/>
  <c r="BF232" i="251"/>
  <c r="BE232" i="251"/>
  <c r="BD232" i="251"/>
  <c r="BC232" i="251"/>
  <c r="BB232" i="251"/>
  <c r="BA232" i="251"/>
  <c r="AZ232" i="251"/>
  <c r="AY232" i="251"/>
  <c r="AX232" i="251"/>
  <c r="AW232" i="251"/>
  <c r="AV232" i="251"/>
  <c r="AU232" i="251"/>
  <c r="AT232" i="251"/>
  <c r="AS232" i="251"/>
  <c r="AR232" i="251"/>
  <c r="AQ232" i="251"/>
  <c r="AP232" i="251"/>
  <c r="AO232" i="251"/>
  <c r="AN232" i="251"/>
  <c r="AM232" i="251"/>
  <c r="AL232" i="251"/>
  <c r="AK232" i="251"/>
  <c r="AJ232" i="251"/>
  <c r="AI232" i="251"/>
  <c r="BH230" i="251"/>
  <c r="BG230" i="251"/>
  <c r="BF230" i="251"/>
  <c r="BE230" i="251"/>
  <c r="BD230" i="251"/>
  <c r="BC230" i="251"/>
  <c r="BB230" i="251"/>
  <c r="BA230" i="251"/>
  <c r="AZ230" i="251"/>
  <c r="AY230" i="251"/>
  <c r="AX230" i="251"/>
  <c r="AW230" i="251"/>
  <c r="AV230" i="251"/>
  <c r="AU230" i="251"/>
  <c r="AT230" i="251"/>
  <c r="AS230" i="251"/>
  <c r="AR230" i="251"/>
  <c r="AQ230" i="251"/>
  <c r="AP230" i="251"/>
  <c r="AO230" i="251"/>
  <c r="AN230" i="251"/>
  <c r="AM230" i="251"/>
  <c r="AL230" i="251"/>
  <c r="AK230" i="251"/>
  <c r="AJ230" i="251"/>
  <c r="AI230" i="251"/>
  <c r="BH229" i="251"/>
  <c r="BG229" i="251"/>
  <c r="BF229" i="251"/>
  <c r="BE229" i="251"/>
  <c r="BD229" i="251"/>
  <c r="BC229" i="251"/>
  <c r="BB229" i="251"/>
  <c r="BA229" i="251"/>
  <c r="AZ229" i="251"/>
  <c r="AY229" i="251"/>
  <c r="AX229" i="251"/>
  <c r="AW229" i="251"/>
  <c r="AV229" i="251"/>
  <c r="AU229" i="251"/>
  <c r="AT229" i="251"/>
  <c r="AS229" i="251"/>
  <c r="AR229" i="251"/>
  <c r="AQ229" i="251"/>
  <c r="AP229" i="251"/>
  <c r="AO229" i="251"/>
  <c r="AN229" i="251"/>
  <c r="AM229" i="251"/>
  <c r="AL229" i="251"/>
  <c r="AK229" i="251"/>
  <c r="AJ229" i="251"/>
  <c r="AI229" i="251"/>
  <c r="BH228" i="251"/>
  <c r="BG228" i="251"/>
  <c r="BF228" i="251"/>
  <c r="BE228" i="251"/>
  <c r="BD228" i="251"/>
  <c r="BC228" i="251"/>
  <c r="BB228" i="251"/>
  <c r="BA228" i="251"/>
  <c r="AZ228" i="251"/>
  <c r="AY228" i="251"/>
  <c r="AX228" i="251"/>
  <c r="AW228" i="251"/>
  <c r="AV228" i="251"/>
  <c r="AU228" i="251"/>
  <c r="AT228" i="251"/>
  <c r="AS228" i="251"/>
  <c r="AR228" i="251"/>
  <c r="AQ228" i="251"/>
  <c r="AP228" i="251"/>
  <c r="AO228" i="251"/>
  <c r="AN228" i="251"/>
  <c r="AM228" i="251"/>
  <c r="AL228" i="251"/>
  <c r="AK228" i="251"/>
  <c r="AJ228" i="251"/>
  <c r="AI228" i="251"/>
  <c r="BH226" i="251"/>
  <c r="BG226" i="251"/>
  <c r="BF226" i="251"/>
  <c r="BE226" i="251"/>
  <c r="BE243" i="251" s="1"/>
  <c r="BD226" i="251"/>
  <c r="BD243" i="251" s="1"/>
  <c r="BC226" i="251"/>
  <c r="BB226" i="251"/>
  <c r="BA226" i="251"/>
  <c r="AZ226" i="251"/>
  <c r="AY226" i="251"/>
  <c r="AX226" i="251"/>
  <c r="AW226" i="251"/>
  <c r="AV226" i="251"/>
  <c r="AV243" i="251" s="1"/>
  <c r="AU226" i="251"/>
  <c r="AT226" i="251"/>
  <c r="AS226" i="251"/>
  <c r="AR226" i="251"/>
  <c r="AQ226" i="251"/>
  <c r="AQ243" i="251" s="1"/>
  <c r="AQ250" i="251" s="1"/>
  <c r="AQ252" i="251" s="1"/>
  <c r="AQ231" i="251" s="1"/>
  <c r="AP226" i="251"/>
  <c r="AO226" i="251"/>
  <c r="AN226" i="251"/>
  <c r="AM226" i="251"/>
  <c r="AL226" i="251"/>
  <c r="AK226" i="251"/>
  <c r="AJ226" i="251"/>
  <c r="AI226" i="251"/>
  <c r="C208" i="251"/>
  <c r="C207" i="251"/>
  <c r="C206" i="251"/>
  <c r="C205" i="251"/>
  <c r="C199" i="251"/>
  <c r="C198" i="251"/>
  <c r="C197" i="251"/>
  <c r="C196" i="251"/>
  <c r="AI192" i="251"/>
  <c r="AH192" i="251"/>
  <c r="AG192" i="251"/>
  <c r="AE192" i="251"/>
  <c r="AD192" i="251"/>
  <c r="AC192" i="251"/>
  <c r="AB192" i="251"/>
  <c r="AA192" i="251"/>
  <c r="Z192" i="251"/>
  <c r="Y192" i="251"/>
  <c r="X192" i="251"/>
  <c r="W192" i="251"/>
  <c r="V192" i="251"/>
  <c r="U192" i="251"/>
  <c r="T192" i="251"/>
  <c r="S192" i="251"/>
  <c r="R192" i="251"/>
  <c r="Q192" i="251"/>
  <c r="P192" i="251"/>
  <c r="O192" i="251"/>
  <c r="N192" i="251"/>
  <c r="M192" i="251"/>
  <c r="L192" i="251"/>
  <c r="K192" i="251"/>
  <c r="J192" i="251"/>
  <c r="I192" i="251"/>
  <c r="H192" i="251"/>
  <c r="G192" i="251"/>
  <c r="F192" i="251"/>
  <c r="E192" i="251"/>
  <c r="AH191" i="251"/>
  <c r="AG191" i="251"/>
  <c r="AE191" i="251"/>
  <c r="AD191" i="251"/>
  <c r="AC191" i="251"/>
  <c r="AB191" i="251"/>
  <c r="AA191" i="251"/>
  <c r="Z191" i="251"/>
  <c r="Y191" i="251"/>
  <c r="X191" i="251"/>
  <c r="W191" i="251"/>
  <c r="V191" i="251"/>
  <c r="U191" i="251"/>
  <c r="T191" i="251"/>
  <c r="S191" i="251"/>
  <c r="R191" i="251"/>
  <c r="Q191" i="251"/>
  <c r="P191" i="251"/>
  <c r="O191" i="251"/>
  <c r="N191" i="251"/>
  <c r="M191" i="251"/>
  <c r="L191" i="251"/>
  <c r="K191" i="251"/>
  <c r="J191" i="251"/>
  <c r="I191" i="251"/>
  <c r="H191" i="251"/>
  <c r="G191" i="251"/>
  <c r="F191" i="251"/>
  <c r="E191" i="251"/>
  <c r="AG190" i="251"/>
  <c r="AE190" i="251"/>
  <c r="AD190" i="251"/>
  <c r="AC190" i="251"/>
  <c r="AB190" i="251"/>
  <c r="AA190" i="251"/>
  <c r="Z190" i="251"/>
  <c r="Y190" i="251"/>
  <c r="X190" i="251"/>
  <c r="W190" i="251"/>
  <c r="V190" i="251"/>
  <c r="U190" i="251"/>
  <c r="T190" i="251"/>
  <c r="S190" i="251"/>
  <c r="R190" i="251"/>
  <c r="Q190" i="251"/>
  <c r="P190" i="251"/>
  <c r="O190" i="251"/>
  <c r="N190" i="251"/>
  <c r="M190" i="251"/>
  <c r="L190" i="251"/>
  <c r="K190" i="251"/>
  <c r="J190" i="251"/>
  <c r="I190" i="251"/>
  <c r="H190" i="251"/>
  <c r="G190" i="251"/>
  <c r="F190" i="251"/>
  <c r="E190" i="251"/>
  <c r="AE189" i="251"/>
  <c r="AD189" i="251"/>
  <c r="AC189" i="251"/>
  <c r="AB189" i="251"/>
  <c r="AA189" i="251"/>
  <c r="Z189" i="251"/>
  <c r="Y189" i="251"/>
  <c r="X189" i="251"/>
  <c r="W189" i="251"/>
  <c r="V189" i="251"/>
  <c r="U189" i="251"/>
  <c r="T189" i="251"/>
  <c r="S189" i="251"/>
  <c r="R189" i="251"/>
  <c r="Q189" i="251"/>
  <c r="P189" i="251"/>
  <c r="O189" i="251"/>
  <c r="N189" i="251"/>
  <c r="M189" i="251"/>
  <c r="L189" i="251"/>
  <c r="K189" i="251"/>
  <c r="J189" i="251"/>
  <c r="I189" i="251"/>
  <c r="H189" i="251"/>
  <c r="G189" i="251"/>
  <c r="F189" i="251"/>
  <c r="E189" i="251"/>
  <c r="AD188" i="251"/>
  <c r="AC188" i="251"/>
  <c r="AB188" i="251"/>
  <c r="AA188" i="251"/>
  <c r="Z188" i="251"/>
  <c r="Y188" i="251"/>
  <c r="X188" i="251"/>
  <c r="W188" i="251"/>
  <c r="V188" i="251"/>
  <c r="U188" i="251"/>
  <c r="T188" i="251"/>
  <c r="S188" i="251"/>
  <c r="R188" i="251"/>
  <c r="Q188" i="251"/>
  <c r="P188" i="251"/>
  <c r="O188" i="251"/>
  <c r="N188" i="251"/>
  <c r="M188" i="251"/>
  <c r="L188" i="251"/>
  <c r="K188" i="251"/>
  <c r="J188" i="251"/>
  <c r="I188" i="251"/>
  <c r="H188" i="251"/>
  <c r="G188" i="251"/>
  <c r="F188" i="251"/>
  <c r="E188" i="251"/>
  <c r="AC187" i="251"/>
  <c r="AB187" i="251"/>
  <c r="AA187" i="251"/>
  <c r="Z187" i="251"/>
  <c r="Y187" i="251"/>
  <c r="X187" i="251"/>
  <c r="W187" i="251"/>
  <c r="V187" i="251"/>
  <c r="U187" i="251"/>
  <c r="T187" i="251"/>
  <c r="S187" i="251"/>
  <c r="R187" i="251"/>
  <c r="Q187" i="251"/>
  <c r="P187" i="251"/>
  <c r="O187" i="251"/>
  <c r="N187" i="251"/>
  <c r="M187" i="251"/>
  <c r="L187" i="251"/>
  <c r="K187" i="251"/>
  <c r="J187" i="251"/>
  <c r="I187" i="251"/>
  <c r="H187" i="251"/>
  <c r="G187" i="251"/>
  <c r="F187" i="251"/>
  <c r="E187" i="251"/>
  <c r="AB186" i="251"/>
  <c r="AA186" i="251"/>
  <c r="Z186" i="251"/>
  <c r="Y186" i="251"/>
  <c r="X186" i="251"/>
  <c r="W186" i="251"/>
  <c r="V186" i="251"/>
  <c r="U186" i="251"/>
  <c r="T186" i="251"/>
  <c r="S186" i="251"/>
  <c r="R186" i="251"/>
  <c r="Q186" i="251"/>
  <c r="P186" i="251"/>
  <c r="O186" i="251"/>
  <c r="N186" i="251"/>
  <c r="M186" i="251"/>
  <c r="L186" i="251"/>
  <c r="K186" i="251"/>
  <c r="J186" i="251"/>
  <c r="I186" i="251"/>
  <c r="H186" i="251"/>
  <c r="G186" i="251"/>
  <c r="F186" i="251"/>
  <c r="E186" i="251"/>
  <c r="AA185" i="251"/>
  <c r="Z185" i="251"/>
  <c r="Y185" i="251"/>
  <c r="X185" i="251"/>
  <c r="W185" i="251"/>
  <c r="V185" i="251"/>
  <c r="U185" i="251"/>
  <c r="T185" i="251"/>
  <c r="S185" i="251"/>
  <c r="R185" i="251"/>
  <c r="Q185" i="251"/>
  <c r="P185" i="251"/>
  <c r="O185" i="251"/>
  <c r="N185" i="251"/>
  <c r="M185" i="251"/>
  <c r="L185" i="251"/>
  <c r="K185" i="251"/>
  <c r="J185" i="251"/>
  <c r="I185" i="251"/>
  <c r="H185" i="251"/>
  <c r="G185" i="251"/>
  <c r="F185" i="251"/>
  <c r="E185" i="251"/>
  <c r="Z184" i="251"/>
  <c r="Y184" i="251"/>
  <c r="X184" i="251"/>
  <c r="W184" i="251"/>
  <c r="V184" i="251"/>
  <c r="U184" i="251"/>
  <c r="T184" i="251"/>
  <c r="S184" i="251"/>
  <c r="R184" i="251"/>
  <c r="Q184" i="251"/>
  <c r="P184" i="251"/>
  <c r="O184" i="251"/>
  <c r="N184" i="251"/>
  <c r="M184" i="251"/>
  <c r="L184" i="251"/>
  <c r="K184" i="251"/>
  <c r="J184" i="251"/>
  <c r="I184" i="251"/>
  <c r="H184" i="251"/>
  <c r="G184" i="251"/>
  <c r="F184" i="251"/>
  <c r="E184" i="251"/>
  <c r="Y183" i="251"/>
  <c r="X183" i="251"/>
  <c r="W183" i="251"/>
  <c r="V183" i="251"/>
  <c r="U183" i="251"/>
  <c r="T183" i="251"/>
  <c r="S183" i="251"/>
  <c r="R183" i="251"/>
  <c r="Q183" i="251"/>
  <c r="P183" i="251"/>
  <c r="O183" i="251"/>
  <c r="N183" i="251"/>
  <c r="M183" i="251"/>
  <c r="L183" i="251"/>
  <c r="K183" i="251"/>
  <c r="J183" i="251"/>
  <c r="I183" i="251"/>
  <c r="H183" i="251"/>
  <c r="G183" i="251"/>
  <c r="F183" i="251"/>
  <c r="E183" i="251"/>
  <c r="X182" i="251"/>
  <c r="W182" i="251"/>
  <c r="V182" i="251"/>
  <c r="U182" i="251"/>
  <c r="T182" i="251"/>
  <c r="S182" i="251"/>
  <c r="R182" i="251"/>
  <c r="Q182" i="251"/>
  <c r="P182" i="251"/>
  <c r="O182" i="251"/>
  <c r="N182" i="251"/>
  <c r="M182" i="251"/>
  <c r="L182" i="251"/>
  <c r="K182" i="251"/>
  <c r="J182" i="251"/>
  <c r="I182" i="251"/>
  <c r="H182" i="251"/>
  <c r="G182" i="251"/>
  <c r="F182" i="251"/>
  <c r="E182" i="251"/>
  <c r="W181" i="251"/>
  <c r="V181" i="251"/>
  <c r="U181" i="251"/>
  <c r="T181" i="251"/>
  <c r="S181" i="251"/>
  <c r="R181" i="251"/>
  <c r="Q181" i="251"/>
  <c r="P181" i="251"/>
  <c r="O181" i="251"/>
  <c r="N181" i="251"/>
  <c r="M181" i="251"/>
  <c r="L181" i="251"/>
  <c r="K181" i="251"/>
  <c r="J181" i="251"/>
  <c r="I181" i="251"/>
  <c r="H181" i="251"/>
  <c r="G181" i="251"/>
  <c r="F181" i="251"/>
  <c r="E181" i="251"/>
  <c r="V180" i="251"/>
  <c r="U180" i="251"/>
  <c r="T180" i="251"/>
  <c r="S180" i="251"/>
  <c r="R180" i="251"/>
  <c r="Q180" i="251"/>
  <c r="P180" i="251"/>
  <c r="O180" i="251"/>
  <c r="N180" i="251"/>
  <c r="M180" i="251"/>
  <c r="L180" i="251"/>
  <c r="K180" i="251"/>
  <c r="J180" i="251"/>
  <c r="I180" i="251"/>
  <c r="H180" i="251"/>
  <c r="G180" i="251"/>
  <c r="F180" i="251"/>
  <c r="E180" i="251"/>
  <c r="U179" i="251"/>
  <c r="T179" i="251"/>
  <c r="S179" i="251"/>
  <c r="R179" i="251"/>
  <c r="Q179" i="251"/>
  <c r="P179" i="251"/>
  <c r="O179" i="251"/>
  <c r="N179" i="251"/>
  <c r="M179" i="251"/>
  <c r="L179" i="251"/>
  <c r="K179" i="251"/>
  <c r="J179" i="251"/>
  <c r="I179" i="251"/>
  <c r="H179" i="251"/>
  <c r="G179" i="251"/>
  <c r="F179" i="251"/>
  <c r="E179" i="251"/>
  <c r="T178" i="251"/>
  <c r="S178" i="251"/>
  <c r="R178" i="251"/>
  <c r="Q178" i="251"/>
  <c r="P178" i="251"/>
  <c r="O178" i="251"/>
  <c r="N178" i="251"/>
  <c r="M178" i="251"/>
  <c r="L178" i="251"/>
  <c r="K178" i="251"/>
  <c r="J178" i="251"/>
  <c r="I178" i="251"/>
  <c r="H178" i="251"/>
  <c r="G178" i="251"/>
  <c r="F178" i="251"/>
  <c r="E178" i="251"/>
  <c r="S177" i="251"/>
  <c r="R177" i="251"/>
  <c r="Q177" i="251"/>
  <c r="P177" i="251"/>
  <c r="O177" i="251"/>
  <c r="N177" i="251"/>
  <c r="M177" i="251"/>
  <c r="L177" i="251"/>
  <c r="K177" i="251"/>
  <c r="J177" i="251"/>
  <c r="I177" i="251"/>
  <c r="H177" i="251"/>
  <c r="G177" i="251"/>
  <c r="F177" i="251"/>
  <c r="E177" i="251"/>
  <c r="R176" i="251"/>
  <c r="Q176" i="251"/>
  <c r="P176" i="251"/>
  <c r="O176" i="251"/>
  <c r="N176" i="251"/>
  <c r="M176" i="251"/>
  <c r="L176" i="251"/>
  <c r="K176" i="251"/>
  <c r="J176" i="251"/>
  <c r="I176" i="251"/>
  <c r="H176" i="251"/>
  <c r="G176" i="251"/>
  <c r="F176" i="251"/>
  <c r="E176" i="251"/>
  <c r="Q175" i="251"/>
  <c r="P175" i="251"/>
  <c r="O175" i="251"/>
  <c r="N175" i="251"/>
  <c r="M175" i="251"/>
  <c r="L175" i="251"/>
  <c r="K175" i="251"/>
  <c r="J175" i="251"/>
  <c r="I175" i="251"/>
  <c r="H175" i="251"/>
  <c r="G175" i="251"/>
  <c r="F175" i="251"/>
  <c r="E175" i="251"/>
  <c r="P174" i="251"/>
  <c r="O174" i="251"/>
  <c r="N174" i="251"/>
  <c r="M174" i="251"/>
  <c r="L174" i="251"/>
  <c r="K174" i="251"/>
  <c r="J174" i="251"/>
  <c r="I174" i="251"/>
  <c r="H174" i="251"/>
  <c r="G174" i="251"/>
  <c r="F174" i="251"/>
  <c r="E174" i="251"/>
  <c r="O173" i="251"/>
  <c r="N173" i="251"/>
  <c r="M173" i="251"/>
  <c r="L173" i="251"/>
  <c r="K173" i="251"/>
  <c r="J173" i="251"/>
  <c r="I173" i="251"/>
  <c r="H173" i="251"/>
  <c r="G173" i="251"/>
  <c r="F173" i="251"/>
  <c r="E173" i="251"/>
  <c r="N172" i="251"/>
  <c r="M172" i="251"/>
  <c r="L172" i="251"/>
  <c r="K172" i="251"/>
  <c r="J172" i="251"/>
  <c r="I172" i="251"/>
  <c r="H172" i="251"/>
  <c r="G172" i="251"/>
  <c r="F172" i="251"/>
  <c r="E172" i="251"/>
  <c r="M171" i="251"/>
  <c r="L171" i="251"/>
  <c r="K171" i="251"/>
  <c r="J171" i="251"/>
  <c r="I171" i="251"/>
  <c r="H171" i="251"/>
  <c r="G171" i="251"/>
  <c r="F171" i="251"/>
  <c r="E171" i="251"/>
  <c r="L170" i="251"/>
  <c r="K170" i="251"/>
  <c r="J170" i="251"/>
  <c r="I170" i="251"/>
  <c r="H170" i="251"/>
  <c r="G170" i="251"/>
  <c r="F170" i="251"/>
  <c r="E170" i="251"/>
  <c r="K169" i="251"/>
  <c r="J169" i="251"/>
  <c r="I169" i="251"/>
  <c r="H169" i="251"/>
  <c r="G169" i="251"/>
  <c r="F169" i="251"/>
  <c r="E169" i="251"/>
  <c r="J168" i="251"/>
  <c r="I168" i="251"/>
  <c r="H168" i="251"/>
  <c r="G168" i="251"/>
  <c r="F168" i="251"/>
  <c r="E168" i="251"/>
  <c r="I167" i="251"/>
  <c r="H167" i="251"/>
  <c r="G167" i="251"/>
  <c r="F167" i="251"/>
  <c r="E167" i="251"/>
  <c r="H166" i="251"/>
  <c r="G166" i="251"/>
  <c r="F166" i="251"/>
  <c r="E166" i="251"/>
  <c r="G165" i="251"/>
  <c r="F165" i="251"/>
  <c r="E165" i="251"/>
  <c r="F164" i="251"/>
  <c r="E164" i="251"/>
  <c r="E163" i="251"/>
  <c r="B160" i="251"/>
  <c r="BH157" i="251"/>
  <c r="BG157" i="251"/>
  <c r="BF157" i="251"/>
  <c r="BE157" i="251"/>
  <c r="BD157" i="251"/>
  <c r="BC157" i="251"/>
  <c r="BB157" i="251"/>
  <c r="BA157" i="251"/>
  <c r="AZ157" i="251"/>
  <c r="AY157" i="251"/>
  <c r="AX157" i="251"/>
  <c r="AW157" i="251"/>
  <c r="AV157" i="251"/>
  <c r="AU157" i="251"/>
  <c r="AT157" i="251"/>
  <c r="AS157" i="251"/>
  <c r="AR157" i="251"/>
  <c r="AQ157" i="251"/>
  <c r="AP157" i="251"/>
  <c r="AO157" i="251"/>
  <c r="AN157" i="251"/>
  <c r="AM157" i="251"/>
  <c r="AL157" i="251"/>
  <c r="AK157" i="251"/>
  <c r="AJ157" i="251"/>
  <c r="AI157" i="251"/>
  <c r="AH157" i="251"/>
  <c r="AG157" i="251"/>
  <c r="AF157" i="251"/>
  <c r="AE157" i="251"/>
  <c r="AD157" i="251"/>
  <c r="AC157" i="251"/>
  <c r="AB157" i="251"/>
  <c r="AA157" i="251"/>
  <c r="Z157" i="251"/>
  <c r="Y157" i="251"/>
  <c r="X157" i="251"/>
  <c r="W157" i="251"/>
  <c r="V157" i="251"/>
  <c r="U157" i="251"/>
  <c r="T157" i="251"/>
  <c r="S157" i="251"/>
  <c r="R157" i="251"/>
  <c r="Q157" i="251"/>
  <c r="P157" i="251"/>
  <c r="O157" i="251"/>
  <c r="N157" i="251"/>
  <c r="M157" i="251"/>
  <c r="L157" i="251"/>
  <c r="K157" i="251"/>
  <c r="J157" i="251"/>
  <c r="I157" i="251"/>
  <c r="H157" i="251"/>
  <c r="G157" i="251"/>
  <c r="F157" i="251"/>
  <c r="E157" i="251"/>
  <c r="BM125" i="251"/>
  <c r="BN162" i="251" s="1"/>
  <c r="BL125" i="251"/>
  <c r="BK125" i="251"/>
  <c r="BL162" i="251" s="1"/>
  <c r="BJ125" i="251"/>
  <c r="BK162" i="251" s="1"/>
  <c r="C125" i="251"/>
  <c r="C162" i="251" s="1"/>
  <c r="E124" i="251"/>
  <c r="E161" i="251" s="1"/>
  <c r="B123" i="251"/>
  <c r="D118" i="251"/>
  <c r="D76" i="251"/>
  <c r="D68" i="251"/>
  <c r="C83" i="251"/>
  <c r="C84" i="251" s="1"/>
  <c r="C85" i="251" s="1"/>
  <c r="C86" i="251" s="1"/>
  <c r="C87" i="251" s="1"/>
  <c r="C88" i="251" s="1"/>
  <c r="C89" i="251" s="1"/>
  <c r="C90" i="251" s="1"/>
  <c r="C91" i="251" s="1"/>
  <c r="C92" i="251" s="1"/>
  <c r="C93" i="251" s="1"/>
  <c r="C94" i="251" s="1"/>
  <c r="C95" i="251" s="1"/>
  <c r="C96" i="251" s="1"/>
  <c r="C97" i="251" s="1"/>
  <c r="C98" i="251" s="1"/>
  <c r="C99" i="251" s="1"/>
  <c r="C100" i="251" s="1"/>
  <c r="C101" i="251" s="1"/>
  <c r="C102" i="251" s="1"/>
  <c r="C103" i="251" s="1"/>
  <c r="C104" i="251" s="1"/>
  <c r="C105" i="251" s="1"/>
  <c r="C106" i="251" s="1"/>
  <c r="C107" i="251" s="1"/>
  <c r="C108" i="251" s="1"/>
  <c r="C109" i="251" s="1"/>
  <c r="C110" i="251" s="1"/>
  <c r="C111" i="251" s="1"/>
  <c r="C112" i="251" s="1"/>
  <c r="C113" i="251" s="1"/>
  <c r="E82" i="251"/>
  <c r="E212" i="251" s="1"/>
  <c r="D77" i="251"/>
  <c r="D75" i="251"/>
  <c r="D74" i="251"/>
  <c r="D73" i="251"/>
  <c r="D72" i="251"/>
  <c r="D69" i="251"/>
  <c r="BH48" i="251"/>
  <c r="BG48" i="251"/>
  <c r="BF48" i="251"/>
  <c r="BE48" i="251"/>
  <c r="BD48" i="251"/>
  <c r="BC48" i="251"/>
  <c r="BB48" i="251"/>
  <c r="BA48" i="251"/>
  <c r="AZ48" i="251"/>
  <c r="AY48" i="251"/>
  <c r="AX48" i="251"/>
  <c r="AW48" i="251"/>
  <c r="AV48" i="251"/>
  <c r="AU48" i="251"/>
  <c r="AT48" i="251"/>
  <c r="AS48" i="251"/>
  <c r="AR48" i="251"/>
  <c r="AQ48" i="251"/>
  <c r="AP48" i="251"/>
  <c r="AO48" i="251"/>
  <c r="AN48" i="251"/>
  <c r="AM48" i="251"/>
  <c r="AL48" i="251"/>
  <c r="AK48" i="251"/>
  <c r="AJ48" i="251"/>
  <c r="AI48" i="251"/>
  <c r="C48" i="251"/>
  <c r="C49" i="251" s="1"/>
  <c r="C50" i="251" s="1"/>
  <c r="C51" i="251" s="1"/>
  <c r="C52" i="251" s="1"/>
  <c r="C53" i="251" s="1"/>
  <c r="C54" i="251" s="1"/>
  <c r="C55" i="251" s="1"/>
  <c r="C56" i="251" s="1"/>
  <c r="C57" i="251" s="1"/>
  <c r="C58" i="251" s="1"/>
  <c r="C59" i="251" s="1"/>
  <c r="C60" i="251" s="1"/>
  <c r="C61" i="251" s="1"/>
  <c r="C62" i="251" s="1"/>
  <c r="C63" i="251" s="1"/>
  <c r="C64" i="251" s="1"/>
  <c r="C65" i="251" s="1"/>
  <c r="C66" i="251" s="1"/>
  <c r="C67" i="251" s="1"/>
  <c r="C68" i="251" s="1"/>
  <c r="C69" i="251" s="1"/>
  <c r="C70" i="251" s="1"/>
  <c r="C71" i="251" s="1"/>
  <c r="C72" i="251" s="1"/>
  <c r="C73" i="251" s="1"/>
  <c r="C74" i="251" s="1"/>
  <c r="C75" i="251" s="1"/>
  <c r="C76" i="251" s="1"/>
  <c r="C77" i="251" s="1"/>
  <c r="C78" i="251" s="1"/>
  <c r="E47" i="251"/>
  <c r="F47" i="251" s="1"/>
  <c r="G47" i="251" s="1"/>
  <c r="H47" i="251" s="1"/>
  <c r="I47" i="251" s="1"/>
  <c r="J47" i="251" s="1"/>
  <c r="K47" i="251" s="1"/>
  <c r="L47" i="251" s="1"/>
  <c r="M47" i="251" s="1"/>
  <c r="N47" i="251" s="1"/>
  <c r="O47" i="251" s="1"/>
  <c r="P47" i="251" s="1"/>
  <c r="Q47" i="251" s="1"/>
  <c r="R47" i="251" s="1"/>
  <c r="S47" i="251" s="1"/>
  <c r="T47" i="251" s="1"/>
  <c r="U47" i="251" s="1"/>
  <c r="V47" i="251" s="1"/>
  <c r="W47" i="251" s="1"/>
  <c r="X47" i="251" s="1"/>
  <c r="Y47" i="251" s="1"/>
  <c r="Z47" i="251" s="1"/>
  <c r="AA47" i="251" s="1"/>
  <c r="AB47" i="251" s="1"/>
  <c r="AC47" i="251" s="1"/>
  <c r="AD47" i="251" s="1"/>
  <c r="AE47" i="251" s="1"/>
  <c r="AF47" i="251" s="1"/>
  <c r="AG47" i="251" s="1"/>
  <c r="AH47" i="251" s="1"/>
  <c r="AI47" i="251" s="1"/>
  <c r="AJ47" i="251" s="1"/>
  <c r="AK47" i="251" s="1"/>
  <c r="AL47" i="251" s="1"/>
  <c r="AM47" i="251" s="1"/>
  <c r="AN47" i="251" s="1"/>
  <c r="AO47" i="251" s="1"/>
  <c r="AP47" i="251" s="1"/>
  <c r="AQ47" i="251" s="1"/>
  <c r="AR47" i="251" s="1"/>
  <c r="AS47" i="251" s="1"/>
  <c r="AT47" i="251" s="1"/>
  <c r="AU47" i="251" s="1"/>
  <c r="AV47" i="251" s="1"/>
  <c r="AW47" i="251" s="1"/>
  <c r="AX47" i="251" s="1"/>
  <c r="AY47" i="251" s="1"/>
  <c r="AZ47" i="251" s="1"/>
  <c r="BA47" i="251" s="1"/>
  <c r="BB47" i="251" s="1"/>
  <c r="BC47" i="251" s="1"/>
  <c r="BD47" i="251" s="1"/>
  <c r="BE47" i="251" s="1"/>
  <c r="BF47" i="251" s="1"/>
  <c r="BG47" i="251" s="1"/>
  <c r="BH47" i="251" s="1"/>
  <c r="BI47" i="251" s="1"/>
  <c r="BJ47" i="251" s="1"/>
  <c r="BK47" i="251" s="1"/>
  <c r="BL47" i="251" s="1"/>
  <c r="AH13" i="251"/>
  <c r="AH30" i="251" s="1"/>
  <c r="AG13" i="251"/>
  <c r="AF13" i="251"/>
  <c r="AA13" i="251"/>
  <c r="Z13" i="251"/>
  <c r="Z30" i="251" s="1"/>
  <c r="Y13" i="251"/>
  <c r="X13" i="251"/>
  <c r="S13" i="251"/>
  <c r="S24" i="251" s="1"/>
  <c r="R13" i="251"/>
  <c r="R30" i="251" s="1"/>
  <c r="Q13" i="251"/>
  <c r="Q30" i="251" s="1"/>
  <c r="P13" i="251"/>
  <c r="K13" i="251"/>
  <c r="J13" i="251"/>
  <c r="J24" i="251" s="1"/>
  <c r="I13" i="251"/>
  <c r="I24" i="251" s="1"/>
  <c r="H13" i="251"/>
  <c r="E13" i="251"/>
  <c r="E30" i="251" s="1"/>
  <c r="E23" i="251" s="1"/>
  <c r="E228" i="251" s="1"/>
  <c r="AD13" i="251"/>
  <c r="AD26" i="251" s="1"/>
  <c r="B11" i="251"/>
  <c r="F8" i="251"/>
  <c r="G8" i="251" s="1"/>
  <c r="H8" i="251" s="1"/>
  <c r="I8" i="251" s="1"/>
  <c r="J8" i="251" s="1"/>
  <c r="K8" i="251" s="1"/>
  <c r="L8" i="251" s="1"/>
  <c r="M8" i="251" s="1"/>
  <c r="N8" i="251" s="1"/>
  <c r="O8" i="251" s="1"/>
  <c r="P8" i="251" s="1"/>
  <c r="Q8" i="251" s="1"/>
  <c r="R8" i="251" s="1"/>
  <c r="S8" i="251" s="1"/>
  <c r="T8" i="251" s="1"/>
  <c r="U8" i="251" s="1"/>
  <c r="V8" i="251" s="1"/>
  <c r="W8" i="251" s="1"/>
  <c r="X8" i="251" s="1"/>
  <c r="Y8" i="251" s="1"/>
  <c r="Z8" i="251" s="1"/>
  <c r="AA8" i="251" s="1"/>
  <c r="AB8" i="251" s="1"/>
  <c r="AC8" i="251" s="1"/>
  <c r="AD8" i="251" s="1"/>
  <c r="AE8" i="251" s="1"/>
  <c r="AF8" i="251" s="1"/>
  <c r="AG8" i="251" s="1"/>
  <c r="AH8" i="251" s="1"/>
  <c r="AI8" i="251" s="1"/>
  <c r="AJ8" i="251" s="1"/>
  <c r="AK8" i="251" s="1"/>
  <c r="AL8" i="251" s="1"/>
  <c r="AM8" i="251" s="1"/>
  <c r="AN8" i="251" s="1"/>
  <c r="AO8" i="251" s="1"/>
  <c r="AP8" i="251" s="1"/>
  <c r="AQ8" i="251" s="1"/>
  <c r="AR8" i="251" s="1"/>
  <c r="AS8" i="251" s="1"/>
  <c r="AT8" i="251" s="1"/>
  <c r="AU8" i="251" s="1"/>
  <c r="AV8" i="251" s="1"/>
  <c r="AW8" i="251" s="1"/>
  <c r="AX8" i="251" s="1"/>
  <c r="AY8" i="251" s="1"/>
  <c r="AZ8" i="251" s="1"/>
  <c r="BA8" i="251" s="1"/>
  <c r="BB8" i="251" s="1"/>
  <c r="BC8" i="251" s="1"/>
  <c r="BD8" i="251" s="1"/>
  <c r="BE8" i="251" s="1"/>
  <c r="BF8" i="251" s="1"/>
  <c r="BG8" i="251" s="1"/>
  <c r="BH8" i="251" s="1"/>
  <c r="BI8" i="251" s="1"/>
  <c r="BJ8" i="251" s="1"/>
  <c r="BK8" i="251" s="1"/>
  <c r="BL8" i="251" s="1"/>
  <c r="E8" i="251"/>
  <c r="E7" i="251"/>
  <c r="F7" i="251" s="1"/>
  <c r="G7" i="251" s="1"/>
  <c r="H7" i="251" s="1"/>
  <c r="I7" i="251" s="1"/>
  <c r="J7" i="251" s="1"/>
  <c r="K7" i="251" s="1"/>
  <c r="L7" i="251" s="1"/>
  <c r="M7" i="251" s="1"/>
  <c r="N7" i="251" s="1"/>
  <c r="O7" i="251" s="1"/>
  <c r="P7" i="251" s="1"/>
  <c r="Q7" i="251" s="1"/>
  <c r="R7" i="251" s="1"/>
  <c r="S7" i="251" s="1"/>
  <c r="T7" i="251" s="1"/>
  <c r="U7" i="251" s="1"/>
  <c r="V7" i="251" s="1"/>
  <c r="W7" i="251" s="1"/>
  <c r="X7" i="251" s="1"/>
  <c r="Y7" i="251" s="1"/>
  <c r="Z7" i="251" s="1"/>
  <c r="AA7" i="251" s="1"/>
  <c r="AB7" i="251" s="1"/>
  <c r="AC7" i="251" s="1"/>
  <c r="AD7" i="251" s="1"/>
  <c r="AE7" i="251" s="1"/>
  <c r="AF7" i="251" s="1"/>
  <c r="AG7" i="251" s="1"/>
  <c r="AH7" i="251" s="1"/>
  <c r="AI7" i="251" s="1"/>
  <c r="AJ7" i="251" s="1"/>
  <c r="AK7" i="251" s="1"/>
  <c r="AL7" i="251" s="1"/>
  <c r="AM7" i="251" s="1"/>
  <c r="AN7" i="251" s="1"/>
  <c r="AO7" i="251" s="1"/>
  <c r="AP7" i="251" s="1"/>
  <c r="AQ7" i="251" s="1"/>
  <c r="AR7" i="251" s="1"/>
  <c r="AS7" i="251" s="1"/>
  <c r="AT7" i="251" s="1"/>
  <c r="AU7" i="251" s="1"/>
  <c r="AV7" i="251" s="1"/>
  <c r="AW7" i="251" s="1"/>
  <c r="AX7" i="251" s="1"/>
  <c r="AY7" i="251" s="1"/>
  <c r="AZ7" i="251" s="1"/>
  <c r="BA7" i="251" s="1"/>
  <c r="BB7" i="251" s="1"/>
  <c r="BC7" i="251" s="1"/>
  <c r="BD7" i="251" s="1"/>
  <c r="BE7" i="251" s="1"/>
  <c r="BF7" i="251" s="1"/>
  <c r="BG7" i="251" s="1"/>
  <c r="BH7" i="251" s="1"/>
  <c r="BI7" i="251" s="1"/>
  <c r="BJ7" i="251" s="1"/>
  <c r="BK7" i="251" s="1"/>
  <c r="BL7" i="251" s="1"/>
  <c r="BA248" i="249"/>
  <c r="AS248" i="249"/>
  <c r="BH247" i="249"/>
  <c r="BG247" i="249"/>
  <c r="BF247" i="249"/>
  <c r="BE247" i="249"/>
  <c r="BD247" i="249"/>
  <c r="BC247" i="249"/>
  <c r="BB247" i="249"/>
  <c r="BA247" i="249"/>
  <c r="AZ247" i="249"/>
  <c r="AY247" i="249"/>
  <c r="AX247" i="249"/>
  <c r="AW247" i="249"/>
  <c r="AV247" i="249"/>
  <c r="AU247" i="249"/>
  <c r="AT247" i="249"/>
  <c r="AS247" i="249"/>
  <c r="AR247" i="249"/>
  <c r="AQ247" i="249"/>
  <c r="AP247" i="249"/>
  <c r="AO247" i="249"/>
  <c r="AN247" i="249"/>
  <c r="AM247" i="249"/>
  <c r="AL247" i="249"/>
  <c r="AK247" i="249"/>
  <c r="AJ247" i="249"/>
  <c r="AI247" i="249"/>
  <c r="BH246" i="249"/>
  <c r="BG246" i="249"/>
  <c r="BF246" i="249"/>
  <c r="BE246" i="249"/>
  <c r="BD246" i="249"/>
  <c r="BC246" i="249"/>
  <c r="BB246" i="249"/>
  <c r="BA246" i="249"/>
  <c r="AZ246" i="249"/>
  <c r="AY246" i="249"/>
  <c r="AX246" i="249"/>
  <c r="AW246" i="249"/>
  <c r="AV246" i="249"/>
  <c r="AU246" i="249"/>
  <c r="AT246" i="249"/>
  <c r="AS246" i="249"/>
  <c r="AR246" i="249"/>
  <c r="AQ246" i="249"/>
  <c r="AP246" i="249"/>
  <c r="AO246" i="249"/>
  <c r="AN246" i="249"/>
  <c r="AM246" i="249"/>
  <c r="AL246" i="249"/>
  <c r="AK246" i="249"/>
  <c r="AJ246" i="249"/>
  <c r="AI246" i="249"/>
  <c r="BH245" i="249"/>
  <c r="BH248" i="249" s="1"/>
  <c r="BG245" i="249"/>
  <c r="BG248" i="249" s="1"/>
  <c r="BF245" i="249"/>
  <c r="BF248" i="249" s="1"/>
  <c r="BE245" i="249"/>
  <c r="BE248" i="249" s="1"/>
  <c r="BD245" i="249"/>
  <c r="BD248" i="249" s="1"/>
  <c r="BC245" i="249"/>
  <c r="BC248" i="249" s="1"/>
  <c r="BB245" i="249"/>
  <c r="BB248" i="249" s="1"/>
  <c r="BA245" i="249"/>
  <c r="AZ245" i="249"/>
  <c r="AZ248" i="249" s="1"/>
  <c r="AY245" i="249"/>
  <c r="AY248" i="249" s="1"/>
  <c r="AX245" i="249"/>
  <c r="AX248" i="249" s="1"/>
  <c r="AW245" i="249"/>
  <c r="AW248" i="249" s="1"/>
  <c r="AV245" i="249"/>
  <c r="AV248" i="249" s="1"/>
  <c r="AU245" i="249"/>
  <c r="AU248" i="249" s="1"/>
  <c r="AT245" i="249"/>
  <c r="AT248" i="249" s="1"/>
  <c r="AS245" i="249"/>
  <c r="AR245" i="249"/>
  <c r="AR248" i="249" s="1"/>
  <c r="AQ245" i="249"/>
  <c r="AQ248" i="249" s="1"/>
  <c r="AP245" i="249"/>
  <c r="AP248" i="249" s="1"/>
  <c r="AO245" i="249"/>
  <c r="AO248" i="249" s="1"/>
  <c r="AN245" i="249"/>
  <c r="AN248" i="249" s="1"/>
  <c r="AM245" i="249"/>
  <c r="AM248" i="249" s="1"/>
  <c r="AL245" i="249"/>
  <c r="AL248" i="249" s="1"/>
  <c r="AK245" i="249"/>
  <c r="AK248" i="249" s="1"/>
  <c r="AJ245" i="249"/>
  <c r="AJ248" i="249" s="1"/>
  <c r="AI245" i="249"/>
  <c r="AI248" i="249" s="1"/>
  <c r="BA243" i="249"/>
  <c r="BA250" i="249" s="1"/>
  <c r="BA252" i="249" s="1"/>
  <c r="BA231" i="249" s="1"/>
  <c r="BH237" i="249"/>
  <c r="BG237" i="249"/>
  <c r="BF237" i="249"/>
  <c r="BE237" i="249"/>
  <c r="BD237" i="249"/>
  <c r="BC237" i="249"/>
  <c r="BB237" i="249"/>
  <c r="BA237" i="249"/>
  <c r="AZ237" i="249"/>
  <c r="AY237" i="249"/>
  <c r="AX237" i="249"/>
  <c r="AW237" i="249"/>
  <c r="AV237" i="249"/>
  <c r="AU237" i="249"/>
  <c r="AT237" i="249"/>
  <c r="AS237" i="249"/>
  <c r="AR237" i="249"/>
  <c r="AQ237" i="249"/>
  <c r="AP237" i="249"/>
  <c r="AO237" i="249"/>
  <c r="AN237" i="249"/>
  <c r="AM237" i="249"/>
  <c r="AL237" i="249"/>
  <c r="AK237" i="249"/>
  <c r="AJ237" i="249"/>
  <c r="AI237" i="249"/>
  <c r="BH233" i="249"/>
  <c r="BG233" i="249"/>
  <c r="BF233" i="249"/>
  <c r="BE233" i="249"/>
  <c r="BD233" i="249"/>
  <c r="BC233" i="249"/>
  <c r="BB233" i="249"/>
  <c r="BA233" i="249"/>
  <c r="AZ233" i="249"/>
  <c r="AY233" i="249"/>
  <c r="AX233" i="249"/>
  <c r="AW233" i="249"/>
  <c r="AV233" i="249"/>
  <c r="AU233" i="249"/>
  <c r="AT233" i="249"/>
  <c r="AS233" i="249"/>
  <c r="AR233" i="249"/>
  <c r="AQ233" i="249"/>
  <c r="AP233" i="249"/>
  <c r="AO233" i="249"/>
  <c r="AN233" i="249"/>
  <c r="AM233" i="249"/>
  <c r="AL233" i="249"/>
  <c r="AK233" i="249"/>
  <c r="AJ233" i="249"/>
  <c r="AI233" i="249"/>
  <c r="BH232" i="249"/>
  <c r="BG232" i="249"/>
  <c r="BF232" i="249"/>
  <c r="BE232" i="249"/>
  <c r="BD232" i="249"/>
  <c r="BC232" i="249"/>
  <c r="BB232" i="249"/>
  <c r="BA232" i="249"/>
  <c r="AZ232" i="249"/>
  <c r="AY232" i="249"/>
  <c r="AX232" i="249"/>
  <c r="AW232" i="249"/>
  <c r="AV232" i="249"/>
  <c r="AU232" i="249"/>
  <c r="AT232" i="249"/>
  <c r="AS232" i="249"/>
  <c r="AR232" i="249"/>
  <c r="AQ232" i="249"/>
  <c r="AP232" i="249"/>
  <c r="AO232" i="249"/>
  <c r="AN232" i="249"/>
  <c r="AM232" i="249"/>
  <c r="AL232" i="249"/>
  <c r="AK232" i="249"/>
  <c r="AJ232" i="249"/>
  <c r="AI232" i="249"/>
  <c r="BH230" i="249"/>
  <c r="BG230" i="249"/>
  <c r="BF230" i="249"/>
  <c r="BE230" i="249"/>
  <c r="BD230" i="249"/>
  <c r="BC230" i="249"/>
  <c r="BB230" i="249"/>
  <c r="BA230" i="249"/>
  <c r="AZ230" i="249"/>
  <c r="AY230" i="249"/>
  <c r="AX230" i="249"/>
  <c r="AW230" i="249"/>
  <c r="AV230" i="249"/>
  <c r="AU230" i="249"/>
  <c r="AT230" i="249"/>
  <c r="AS230" i="249"/>
  <c r="AR230" i="249"/>
  <c r="AQ230" i="249"/>
  <c r="AP230" i="249"/>
  <c r="AO230" i="249"/>
  <c r="AN230" i="249"/>
  <c r="AM230" i="249"/>
  <c r="AL230" i="249"/>
  <c r="AK230" i="249"/>
  <c r="AJ230" i="249"/>
  <c r="AI230" i="249"/>
  <c r="BH229" i="249"/>
  <c r="BG229" i="249"/>
  <c r="BF229" i="249"/>
  <c r="BE229" i="249"/>
  <c r="BD229" i="249"/>
  <c r="BC229" i="249"/>
  <c r="BB229" i="249"/>
  <c r="BA229" i="249"/>
  <c r="AZ229" i="249"/>
  <c r="AY229" i="249"/>
  <c r="AX229" i="249"/>
  <c r="AW229" i="249"/>
  <c r="AV229" i="249"/>
  <c r="AU229" i="249"/>
  <c r="AT229" i="249"/>
  <c r="AS229" i="249"/>
  <c r="AR229" i="249"/>
  <c r="AQ229" i="249"/>
  <c r="AP229" i="249"/>
  <c r="AO229" i="249"/>
  <c r="AN229" i="249"/>
  <c r="AM229" i="249"/>
  <c r="AL229" i="249"/>
  <c r="AK229" i="249"/>
  <c r="AJ229" i="249"/>
  <c r="AI229" i="249"/>
  <c r="BH228" i="249"/>
  <c r="BG228" i="249"/>
  <c r="BF228" i="249"/>
  <c r="BE228" i="249"/>
  <c r="BD228" i="249"/>
  <c r="BC228" i="249"/>
  <c r="BB228" i="249"/>
  <c r="BA228" i="249"/>
  <c r="AZ228" i="249"/>
  <c r="AY228" i="249"/>
  <c r="AX228" i="249"/>
  <c r="AW228" i="249"/>
  <c r="AV228" i="249"/>
  <c r="AU228" i="249"/>
  <c r="AT228" i="249"/>
  <c r="AS228" i="249"/>
  <c r="AR228" i="249"/>
  <c r="AQ228" i="249"/>
  <c r="AP228" i="249"/>
  <c r="AO228" i="249"/>
  <c r="AN228" i="249"/>
  <c r="AM228" i="249"/>
  <c r="AL228" i="249"/>
  <c r="AK228" i="249"/>
  <c r="AJ228" i="249"/>
  <c r="AI228" i="249"/>
  <c r="BH226" i="249"/>
  <c r="BG226" i="249"/>
  <c r="BF226" i="249"/>
  <c r="BE226" i="249"/>
  <c r="BD226" i="249"/>
  <c r="BC226" i="249"/>
  <c r="BB226" i="249"/>
  <c r="BA226" i="249"/>
  <c r="AZ226" i="249"/>
  <c r="AY226" i="249"/>
  <c r="AX226" i="249"/>
  <c r="AW226" i="249"/>
  <c r="AV226" i="249"/>
  <c r="AU226" i="249"/>
  <c r="AT226" i="249"/>
  <c r="AS226" i="249"/>
  <c r="AS243" i="249" s="1"/>
  <c r="AS250" i="249" s="1"/>
  <c r="AS252" i="249" s="1"/>
  <c r="AS231" i="249" s="1"/>
  <c r="AR226" i="249"/>
  <c r="AQ226" i="249"/>
  <c r="AP226" i="249"/>
  <c r="AO226" i="249"/>
  <c r="AN226" i="249"/>
  <c r="AM226" i="249"/>
  <c r="AL226" i="249"/>
  <c r="AK226" i="249"/>
  <c r="AK243" i="249" s="1"/>
  <c r="AK250" i="249" s="1"/>
  <c r="AK252" i="249" s="1"/>
  <c r="AK231" i="249" s="1"/>
  <c r="AJ226" i="249"/>
  <c r="AI226" i="249"/>
  <c r="C208" i="249"/>
  <c r="C207" i="249"/>
  <c r="C206" i="249"/>
  <c r="C205" i="249"/>
  <c r="C199" i="249"/>
  <c r="C198" i="249"/>
  <c r="C197" i="249"/>
  <c r="C196" i="249"/>
  <c r="AI192" i="249"/>
  <c r="AH192" i="249"/>
  <c r="AG192" i="249"/>
  <c r="AE192" i="249"/>
  <c r="AD192" i="249"/>
  <c r="AC192" i="249"/>
  <c r="AB192" i="249"/>
  <c r="AA192" i="249"/>
  <c r="Z192" i="249"/>
  <c r="Y192" i="249"/>
  <c r="X192" i="249"/>
  <c r="W192" i="249"/>
  <c r="V192" i="249"/>
  <c r="U192" i="249"/>
  <c r="T192" i="249"/>
  <c r="S192" i="249"/>
  <c r="R192" i="249"/>
  <c r="Q192" i="249"/>
  <c r="P192" i="249"/>
  <c r="O192" i="249"/>
  <c r="N192" i="249"/>
  <c r="M192" i="249"/>
  <c r="L192" i="249"/>
  <c r="K192" i="249"/>
  <c r="J192" i="249"/>
  <c r="I192" i="249"/>
  <c r="H192" i="249"/>
  <c r="G192" i="249"/>
  <c r="F192" i="249"/>
  <c r="E192" i="249"/>
  <c r="AH191" i="249"/>
  <c r="AG191" i="249"/>
  <c r="AE191" i="249"/>
  <c r="AD191" i="249"/>
  <c r="AC191" i="249"/>
  <c r="AB191" i="249"/>
  <c r="AA191" i="249"/>
  <c r="Z191" i="249"/>
  <c r="Y191" i="249"/>
  <c r="X191" i="249"/>
  <c r="W191" i="249"/>
  <c r="V191" i="249"/>
  <c r="U191" i="249"/>
  <c r="T191" i="249"/>
  <c r="S191" i="249"/>
  <c r="R191" i="249"/>
  <c r="Q191" i="249"/>
  <c r="P191" i="249"/>
  <c r="O191" i="249"/>
  <c r="N191" i="249"/>
  <c r="M191" i="249"/>
  <c r="L191" i="249"/>
  <c r="K191" i="249"/>
  <c r="J191" i="249"/>
  <c r="I191" i="249"/>
  <c r="H191" i="249"/>
  <c r="G191" i="249"/>
  <c r="F191" i="249"/>
  <c r="E191" i="249"/>
  <c r="AG190" i="249"/>
  <c r="AE190" i="249"/>
  <c r="AD190" i="249"/>
  <c r="AC190" i="249"/>
  <c r="AB190" i="249"/>
  <c r="AA190" i="249"/>
  <c r="Z190" i="249"/>
  <c r="Y190" i="249"/>
  <c r="X190" i="249"/>
  <c r="W190" i="249"/>
  <c r="V190" i="249"/>
  <c r="U190" i="249"/>
  <c r="T190" i="249"/>
  <c r="S190" i="249"/>
  <c r="R190" i="249"/>
  <c r="Q190" i="249"/>
  <c r="P190" i="249"/>
  <c r="O190" i="249"/>
  <c r="N190" i="249"/>
  <c r="M190" i="249"/>
  <c r="L190" i="249"/>
  <c r="K190" i="249"/>
  <c r="J190" i="249"/>
  <c r="I190" i="249"/>
  <c r="H190" i="249"/>
  <c r="G190" i="249"/>
  <c r="F190" i="249"/>
  <c r="E190" i="249"/>
  <c r="AE189" i="249"/>
  <c r="AD189" i="249"/>
  <c r="AC189" i="249"/>
  <c r="AB189" i="249"/>
  <c r="AA189" i="249"/>
  <c r="Z189" i="249"/>
  <c r="Y189" i="249"/>
  <c r="X189" i="249"/>
  <c r="W189" i="249"/>
  <c r="V189" i="249"/>
  <c r="U189" i="249"/>
  <c r="T189" i="249"/>
  <c r="S189" i="249"/>
  <c r="R189" i="249"/>
  <c r="Q189" i="249"/>
  <c r="P189" i="249"/>
  <c r="O189" i="249"/>
  <c r="N189" i="249"/>
  <c r="M189" i="249"/>
  <c r="L189" i="249"/>
  <c r="K189" i="249"/>
  <c r="J189" i="249"/>
  <c r="I189" i="249"/>
  <c r="H189" i="249"/>
  <c r="G189" i="249"/>
  <c r="F189" i="249"/>
  <c r="E189" i="249"/>
  <c r="AD188" i="249"/>
  <c r="AC188" i="249"/>
  <c r="AB188" i="249"/>
  <c r="AA188" i="249"/>
  <c r="Z188" i="249"/>
  <c r="Y188" i="249"/>
  <c r="X188" i="249"/>
  <c r="W188" i="249"/>
  <c r="V188" i="249"/>
  <c r="U188" i="249"/>
  <c r="T188" i="249"/>
  <c r="S188" i="249"/>
  <c r="R188" i="249"/>
  <c r="Q188" i="249"/>
  <c r="P188" i="249"/>
  <c r="O188" i="249"/>
  <c r="N188" i="249"/>
  <c r="M188" i="249"/>
  <c r="L188" i="249"/>
  <c r="K188" i="249"/>
  <c r="J188" i="249"/>
  <c r="I188" i="249"/>
  <c r="H188" i="249"/>
  <c r="G188" i="249"/>
  <c r="F188" i="249"/>
  <c r="E188" i="249"/>
  <c r="AC187" i="249"/>
  <c r="AB187" i="249"/>
  <c r="AA187" i="249"/>
  <c r="Z187" i="249"/>
  <c r="Y187" i="249"/>
  <c r="X187" i="249"/>
  <c r="W187" i="249"/>
  <c r="V187" i="249"/>
  <c r="U187" i="249"/>
  <c r="T187" i="249"/>
  <c r="S187" i="249"/>
  <c r="R187" i="249"/>
  <c r="Q187" i="249"/>
  <c r="P187" i="249"/>
  <c r="O187" i="249"/>
  <c r="N187" i="249"/>
  <c r="M187" i="249"/>
  <c r="L187" i="249"/>
  <c r="K187" i="249"/>
  <c r="J187" i="249"/>
  <c r="I187" i="249"/>
  <c r="H187" i="249"/>
  <c r="G187" i="249"/>
  <c r="F187" i="249"/>
  <c r="E187" i="249"/>
  <c r="AB186" i="249"/>
  <c r="AA186" i="249"/>
  <c r="Z186" i="249"/>
  <c r="Y186" i="249"/>
  <c r="X186" i="249"/>
  <c r="W186" i="249"/>
  <c r="V186" i="249"/>
  <c r="U186" i="249"/>
  <c r="T186" i="249"/>
  <c r="S186" i="249"/>
  <c r="R186" i="249"/>
  <c r="Q186" i="249"/>
  <c r="P186" i="249"/>
  <c r="O186" i="249"/>
  <c r="N186" i="249"/>
  <c r="M186" i="249"/>
  <c r="L186" i="249"/>
  <c r="K186" i="249"/>
  <c r="J186" i="249"/>
  <c r="I186" i="249"/>
  <c r="H186" i="249"/>
  <c r="G186" i="249"/>
  <c r="F186" i="249"/>
  <c r="E186" i="249"/>
  <c r="AA185" i="249"/>
  <c r="Z185" i="249"/>
  <c r="Y185" i="249"/>
  <c r="X185" i="249"/>
  <c r="W185" i="249"/>
  <c r="V185" i="249"/>
  <c r="U185" i="249"/>
  <c r="T185" i="249"/>
  <c r="S185" i="249"/>
  <c r="R185" i="249"/>
  <c r="Q185" i="249"/>
  <c r="P185" i="249"/>
  <c r="O185" i="249"/>
  <c r="N185" i="249"/>
  <c r="M185" i="249"/>
  <c r="L185" i="249"/>
  <c r="K185" i="249"/>
  <c r="J185" i="249"/>
  <c r="I185" i="249"/>
  <c r="H185" i="249"/>
  <c r="G185" i="249"/>
  <c r="F185" i="249"/>
  <c r="E185" i="249"/>
  <c r="Z184" i="249"/>
  <c r="Y184" i="249"/>
  <c r="X184" i="249"/>
  <c r="W184" i="249"/>
  <c r="V184" i="249"/>
  <c r="U184" i="249"/>
  <c r="T184" i="249"/>
  <c r="S184" i="249"/>
  <c r="R184" i="249"/>
  <c r="Q184" i="249"/>
  <c r="P184" i="249"/>
  <c r="O184" i="249"/>
  <c r="N184" i="249"/>
  <c r="M184" i="249"/>
  <c r="L184" i="249"/>
  <c r="K184" i="249"/>
  <c r="J184" i="249"/>
  <c r="I184" i="249"/>
  <c r="H184" i="249"/>
  <c r="G184" i="249"/>
  <c r="F184" i="249"/>
  <c r="E184" i="249"/>
  <c r="Y183" i="249"/>
  <c r="X183" i="249"/>
  <c r="W183" i="249"/>
  <c r="V183" i="249"/>
  <c r="U183" i="249"/>
  <c r="T183" i="249"/>
  <c r="S183" i="249"/>
  <c r="R183" i="249"/>
  <c r="Q183" i="249"/>
  <c r="P183" i="249"/>
  <c r="O183" i="249"/>
  <c r="N183" i="249"/>
  <c r="M183" i="249"/>
  <c r="L183" i="249"/>
  <c r="K183" i="249"/>
  <c r="J183" i="249"/>
  <c r="I183" i="249"/>
  <c r="H183" i="249"/>
  <c r="G183" i="249"/>
  <c r="F183" i="249"/>
  <c r="E183" i="249"/>
  <c r="X182" i="249"/>
  <c r="W1548" i="19" s="1"/>
  <c r="W182" i="249"/>
  <c r="V182" i="249"/>
  <c r="U1548" i="19" s="1"/>
  <c r="U182" i="249"/>
  <c r="T1548" i="19" s="1"/>
  <c r="T182" i="249"/>
  <c r="S1548" i="19" s="1"/>
  <c r="S182" i="249"/>
  <c r="R1548" i="19" s="1"/>
  <c r="R182" i="249"/>
  <c r="Q1548" i="19" s="1"/>
  <c r="Q182" i="249"/>
  <c r="P1548" i="19" s="1"/>
  <c r="P182" i="249"/>
  <c r="O182" i="249"/>
  <c r="N182" i="249"/>
  <c r="M182" i="249"/>
  <c r="L182" i="249"/>
  <c r="K182" i="249"/>
  <c r="J182" i="249"/>
  <c r="I182" i="249"/>
  <c r="H182" i="249"/>
  <c r="G182" i="249"/>
  <c r="F182" i="249"/>
  <c r="E182" i="249"/>
  <c r="W181" i="249"/>
  <c r="V181" i="249"/>
  <c r="U181" i="249"/>
  <c r="T181" i="249"/>
  <c r="S181" i="249"/>
  <c r="R181" i="249"/>
  <c r="Q181" i="249"/>
  <c r="P181" i="249"/>
  <c r="O181" i="249"/>
  <c r="N181" i="249"/>
  <c r="M181" i="249"/>
  <c r="L181" i="249"/>
  <c r="K181" i="249"/>
  <c r="J181" i="249"/>
  <c r="I181" i="249"/>
  <c r="H181" i="249"/>
  <c r="G181" i="249"/>
  <c r="F181" i="249"/>
  <c r="E181" i="249"/>
  <c r="V180" i="249"/>
  <c r="U180" i="249"/>
  <c r="T180" i="249"/>
  <c r="S180" i="249"/>
  <c r="R180" i="249"/>
  <c r="Q180" i="249"/>
  <c r="P180" i="249"/>
  <c r="O180" i="249"/>
  <c r="N180" i="249"/>
  <c r="M180" i="249"/>
  <c r="L180" i="249"/>
  <c r="K180" i="249"/>
  <c r="J180" i="249"/>
  <c r="I180" i="249"/>
  <c r="H180" i="249"/>
  <c r="G180" i="249"/>
  <c r="F180" i="249"/>
  <c r="E180" i="249"/>
  <c r="U179" i="249"/>
  <c r="T179" i="249"/>
  <c r="S179" i="249"/>
  <c r="R179" i="249"/>
  <c r="Q179" i="249"/>
  <c r="P179" i="249"/>
  <c r="O179" i="249"/>
  <c r="N179" i="249"/>
  <c r="M179" i="249"/>
  <c r="L179" i="249"/>
  <c r="K179" i="249"/>
  <c r="J179" i="249"/>
  <c r="I179" i="249"/>
  <c r="H179" i="249"/>
  <c r="G179" i="249"/>
  <c r="F179" i="249"/>
  <c r="E179" i="249"/>
  <c r="T178" i="249"/>
  <c r="S178" i="249"/>
  <c r="R178" i="249"/>
  <c r="Q178" i="249"/>
  <c r="P178" i="249"/>
  <c r="O178" i="249"/>
  <c r="N178" i="249"/>
  <c r="M178" i="249"/>
  <c r="L178" i="249"/>
  <c r="K178" i="249"/>
  <c r="J178" i="249"/>
  <c r="I178" i="249"/>
  <c r="H178" i="249"/>
  <c r="G178" i="249"/>
  <c r="F178" i="249"/>
  <c r="E178" i="249"/>
  <c r="S177" i="249"/>
  <c r="R177" i="249"/>
  <c r="Q177" i="249"/>
  <c r="P177" i="249"/>
  <c r="O177" i="249"/>
  <c r="N177" i="249"/>
  <c r="M177" i="249"/>
  <c r="L177" i="249"/>
  <c r="K177" i="249"/>
  <c r="J177" i="249"/>
  <c r="I177" i="249"/>
  <c r="H177" i="249"/>
  <c r="G177" i="249"/>
  <c r="F177" i="249"/>
  <c r="E177" i="249"/>
  <c r="R176" i="249"/>
  <c r="Q176" i="249"/>
  <c r="P176" i="249"/>
  <c r="O176" i="249"/>
  <c r="N176" i="249"/>
  <c r="M176" i="249"/>
  <c r="L176" i="249"/>
  <c r="K176" i="249"/>
  <c r="J176" i="249"/>
  <c r="I176" i="249"/>
  <c r="H176" i="249"/>
  <c r="G176" i="249"/>
  <c r="F176" i="249"/>
  <c r="E176" i="249"/>
  <c r="Q175" i="249"/>
  <c r="P175" i="249"/>
  <c r="O175" i="249"/>
  <c r="N175" i="249"/>
  <c r="M175" i="249"/>
  <c r="L175" i="249"/>
  <c r="K175" i="249"/>
  <c r="J175" i="249"/>
  <c r="I175" i="249"/>
  <c r="H175" i="249"/>
  <c r="G175" i="249"/>
  <c r="F175" i="249"/>
  <c r="E175" i="249"/>
  <c r="P174" i="249"/>
  <c r="O174" i="249"/>
  <c r="N174" i="249"/>
  <c r="M174" i="249"/>
  <c r="L174" i="249"/>
  <c r="K174" i="249"/>
  <c r="J174" i="249"/>
  <c r="I174" i="249"/>
  <c r="H174" i="249"/>
  <c r="G174" i="249"/>
  <c r="F174" i="249"/>
  <c r="E174" i="249"/>
  <c r="O173" i="249"/>
  <c r="N173" i="249"/>
  <c r="M173" i="249"/>
  <c r="L173" i="249"/>
  <c r="K173" i="249"/>
  <c r="J173" i="249"/>
  <c r="I173" i="249"/>
  <c r="H173" i="249"/>
  <c r="G173" i="249"/>
  <c r="F173" i="249"/>
  <c r="E173" i="249"/>
  <c r="N172" i="249"/>
  <c r="M1538" i="19" s="1"/>
  <c r="M172" i="249"/>
  <c r="L1538" i="19" s="1"/>
  <c r="L172" i="249"/>
  <c r="K1538" i="19" s="1"/>
  <c r="K172" i="249"/>
  <c r="J1538" i="19" s="1"/>
  <c r="J172" i="249"/>
  <c r="I1538" i="19" s="1"/>
  <c r="I172" i="249"/>
  <c r="H1538" i="19" s="1"/>
  <c r="H172" i="249"/>
  <c r="G1538" i="19" s="1"/>
  <c r="G172" i="249"/>
  <c r="F1538" i="19" s="1"/>
  <c r="F172" i="249"/>
  <c r="E1538" i="19" s="1"/>
  <c r="E172" i="249"/>
  <c r="D1538" i="19" s="1"/>
  <c r="M171" i="249"/>
  <c r="L1537" i="19" s="1"/>
  <c r="L171" i="249"/>
  <c r="K1537" i="19" s="1"/>
  <c r="K171" i="249"/>
  <c r="J1537" i="19" s="1"/>
  <c r="J171" i="249"/>
  <c r="I1537" i="19" s="1"/>
  <c r="I171" i="249"/>
  <c r="H1537" i="19" s="1"/>
  <c r="H171" i="249"/>
  <c r="G1537" i="19" s="1"/>
  <c r="G171" i="249"/>
  <c r="F1537" i="19" s="1"/>
  <c r="F171" i="249"/>
  <c r="E1537" i="19" s="1"/>
  <c r="E171" i="249"/>
  <c r="D1537" i="19" s="1"/>
  <c r="L170" i="249"/>
  <c r="K1536" i="19" s="1"/>
  <c r="K170" i="249"/>
  <c r="J1536" i="19" s="1"/>
  <c r="J170" i="249"/>
  <c r="I1536" i="19" s="1"/>
  <c r="I170" i="249"/>
  <c r="H1536" i="19" s="1"/>
  <c r="H170" i="249"/>
  <c r="G1536" i="19" s="1"/>
  <c r="G170" i="249"/>
  <c r="F1536" i="19" s="1"/>
  <c r="F170" i="249"/>
  <c r="E1536" i="19" s="1"/>
  <c r="E170" i="249"/>
  <c r="D1536" i="19" s="1"/>
  <c r="K169" i="249"/>
  <c r="J1535" i="19" s="1"/>
  <c r="J169" i="249"/>
  <c r="I1535" i="19" s="1"/>
  <c r="I169" i="249"/>
  <c r="H1535" i="19" s="1"/>
  <c r="H169" i="249"/>
  <c r="G1535" i="19" s="1"/>
  <c r="G169" i="249"/>
  <c r="F1535" i="19" s="1"/>
  <c r="F169" i="249"/>
  <c r="E1535" i="19" s="1"/>
  <c r="E169" i="249"/>
  <c r="D1535" i="19" s="1"/>
  <c r="J168" i="249"/>
  <c r="I1534" i="19" s="1"/>
  <c r="I168" i="249"/>
  <c r="H1534" i="19" s="1"/>
  <c r="H168" i="249"/>
  <c r="G1534" i="19" s="1"/>
  <c r="G168" i="249"/>
  <c r="F1534" i="19" s="1"/>
  <c r="F168" i="249"/>
  <c r="E1534" i="19" s="1"/>
  <c r="E168" i="249"/>
  <c r="D1534" i="19" s="1"/>
  <c r="I167" i="249"/>
  <c r="H1533" i="19" s="1"/>
  <c r="H167" i="249"/>
  <c r="G1533" i="19" s="1"/>
  <c r="G167" i="249"/>
  <c r="F1533" i="19" s="1"/>
  <c r="F167" i="249"/>
  <c r="E1533" i="19" s="1"/>
  <c r="E167" i="249"/>
  <c r="H166" i="249"/>
  <c r="G166" i="249"/>
  <c r="F166" i="249"/>
  <c r="E166" i="249"/>
  <c r="G165" i="249"/>
  <c r="F165" i="249"/>
  <c r="E165" i="249"/>
  <c r="F164" i="249"/>
  <c r="E164" i="249"/>
  <c r="E163" i="249"/>
  <c r="B160" i="249"/>
  <c r="BH157" i="249"/>
  <c r="BG157" i="249"/>
  <c r="BF157" i="249"/>
  <c r="BE157" i="249"/>
  <c r="BD157" i="249"/>
  <c r="BC157" i="249"/>
  <c r="BB157" i="249"/>
  <c r="BA157" i="249"/>
  <c r="AZ157" i="249"/>
  <c r="AY157" i="249"/>
  <c r="AX157" i="249"/>
  <c r="AW157" i="249"/>
  <c r="AV157" i="249"/>
  <c r="AU157" i="249"/>
  <c r="AT157" i="249"/>
  <c r="AS157" i="249"/>
  <c r="AR157" i="249"/>
  <c r="AQ157" i="249"/>
  <c r="AP157" i="249"/>
  <c r="AO157" i="249"/>
  <c r="AN157" i="249"/>
  <c r="AM157" i="249"/>
  <c r="AL157" i="249"/>
  <c r="AK157" i="249"/>
  <c r="AJ157" i="249"/>
  <c r="AI157" i="249"/>
  <c r="AH157" i="249"/>
  <c r="AG157" i="249"/>
  <c r="AF157" i="249"/>
  <c r="AE157" i="249"/>
  <c r="AD157" i="249"/>
  <c r="AC157" i="249"/>
  <c r="AB157" i="249"/>
  <c r="AA157" i="249"/>
  <c r="Z157" i="249"/>
  <c r="Y157" i="249"/>
  <c r="X157" i="249"/>
  <c r="W157" i="249"/>
  <c r="V157" i="249"/>
  <c r="U157" i="249"/>
  <c r="T157" i="249"/>
  <c r="S157" i="249"/>
  <c r="R157" i="249"/>
  <c r="Q157" i="249"/>
  <c r="P157" i="249"/>
  <c r="O157" i="249"/>
  <c r="N157" i="249"/>
  <c r="M157" i="249"/>
  <c r="L157" i="249"/>
  <c r="K157" i="249"/>
  <c r="J157" i="249"/>
  <c r="I157" i="249"/>
  <c r="H157" i="249"/>
  <c r="G157" i="249"/>
  <c r="F157" i="249"/>
  <c r="E157" i="249"/>
  <c r="BM125" i="249"/>
  <c r="BN162" i="249" s="1"/>
  <c r="BL125" i="249"/>
  <c r="BM162" i="249" s="1"/>
  <c r="BK125" i="249"/>
  <c r="BL162" i="249" s="1"/>
  <c r="BJ125" i="249"/>
  <c r="BK162" i="249" s="1"/>
  <c r="C125" i="249"/>
  <c r="C162" i="249" s="1"/>
  <c r="E124" i="249"/>
  <c r="B123" i="249"/>
  <c r="D118" i="249"/>
  <c r="C83" i="249"/>
  <c r="C84" i="249" s="1"/>
  <c r="C85" i="249" s="1"/>
  <c r="C86" i="249" s="1"/>
  <c r="C87" i="249" s="1"/>
  <c r="C88" i="249" s="1"/>
  <c r="C89" i="249" s="1"/>
  <c r="C90" i="249" s="1"/>
  <c r="C91" i="249" s="1"/>
  <c r="C92" i="249" s="1"/>
  <c r="C93" i="249" s="1"/>
  <c r="C94" i="249" s="1"/>
  <c r="C95" i="249" s="1"/>
  <c r="C96" i="249" s="1"/>
  <c r="C97" i="249" s="1"/>
  <c r="C98" i="249" s="1"/>
  <c r="C99" i="249" s="1"/>
  <c r="C100" i="249" s="1"/>
  <c r="C101" i="249" s="1"/>
  <c r="C102" i="249" s="1"/>
  <c r="C103" i="249" s="1"/>
  <c r="C104" i="249" s="1"/>
  <c r="C105" i="249" s="1"/>
  <c r="C106" i="249" s="1"/>
  <c r="C107" i="249" s="1"/>
  <c r="C108" i="249" s="1"/>
  <c r="C109" i="249" s="1"/>
  <c r="C110" i="249" s="1"/>
  <c r="C111" i="249" s="1"/>
  <c r="C112" i="249" s="1"/>
  <c r="C113" i="249" s="1"/>
  <c r="E82" i="249"/>
  <c r="E212" i="249" s="1"/>
  <c r="D78" i="249"/>
  <c r="D77" i="249"/>
  <c r="D76" i="249"/>
  <c r="D75" i="249"/>
  <c r="D74" i="249"/>
  <c r="D73" i="249"/>
  <c r="D72" i="249"/>
  <c r="D70" i="249"/>
  <c r="D69" i="249"/>
  <c r="D68" i="249"/>
  <c r="BH48" i="249"/>
  <c r="BG48" i="249"/>
  <c r="BF48" i="249"/>
  <c r="BE48" i="249"/>
  <c r="BD48" i="249"/>
  <c r="BC48" i="249"/>
  <c r="BB48" i="249"/>
  <c r="BA48" i="249"/>
  <c r="AZ48" i="249"/>
  <c r="AY48" i="249"/>
  <c r="AX48" i="249"/>
  <c r="AW48" i="249"/>
  <c r="AV48" i="249"/>
  <c r="AU48" i="249"/>
  <c r="AT48" i="249"/>
  <c r="AS48" i="249"/>
  <c r="AR48" i="249"/>
  <c r="AQ48" i="249"/>
  <c r="AP48" i="249"/>
  <c r="AO48" i="249"/>
  <c r="AN48" i="249"/>
  <c r="AM48" i="249"/>
  <c r="AL48" i="249"/>
  <c r="AK48" i="249"/>
  <c r="AJ48" i="249"/>
  <c r="AI48" i="249"/>
  <c r="D48" i="249" a="1"/>
  <c r="D60" i="249" s="1"/>
  <c r="C48" i="249"/>
  <c r="C49" i="249" s="1"/>
  <c r="C50" i="249" s="1"/>
  <c r="C51" i="249" s="1"/>
  <c r="C52" i="249" s="1"/>
  <c r="C53" i="249" s="1"/>
  <c r="C54" i="249" s="1"/>
  <c r="C55" i="249" s="1"/>
  <c r="C56" i="249" s="1"/>
  <c r="C57" i="249" s="1"/>
  <c r="C58" i="249" s="1"/>
  <c r="C59" i="249" s="1"/>
  <c r="C60" i="249" s="1"/>
  <c r="C61" i="249" s="1"/>
  <c r="C62" i="249" s="1"/>
  <c r="C63" i="249" s="1"/>
  <c r="C64" i="249" s="1"/>
  <c r="C65" i="249" s="1"/>
  <c r="C66" i="249" s="1"/>
  <c r="C67" i="249" s="1"/>
  <c r="C68" i="249" s="1"/>
  <c r="C69" i="249" s="1"/>
  <c r="C70" i="249" s="1"/>
  <c r="C71" i="249" s="1"/>
  <c r="C72" i="249" s="1"/>
  <c r="C73" i="249" s="1"/>
  <c r="C74" i="249" s="1"/>
  <c r="C75" i="249" s="1"/>
  <c r="C76" i="249" s="1"/>
  <c r="C77" i="249" s="1"/>
  <c r="C78" i="249" s="1"/>
  <c r="E47" i="249"/>
  <c r="F47" i="249" s="1"/>
  <c r="G47" i="249" s="1"/>
  <c r="H47" i="249" s="1"/>
  <c r="I47" i="249" s="1"/>
  <c r="J47" i="249" s="1"/>
  <c r="K47" i="249" s="1"/>
  <c r="L47" i="249" s="1"/>
  <c r="M47" i="249" s="1"/>
  <c r="N47" i="249" s="1"/>
  <c r="O47" i="249" s="1"/>
  <c r="P47" i="249" s="1"/>
  <c r="Q47" i="249" s="1"/>
  <c r="R47" i="249" s="1"/>
  <c r="S47" i="249" s="1"/>
  <c r="T47" i="249" s="1"/>
  <c r="U47" i="249" s="1"/>
  <c r="V47" i="249" s="1"/>
  <c r="W47" i="249" s="1"/>
  <c r="X47" i="249" s="1"/>
  <c r="Y47" i="249" s="1"/>
  <c r="Z47" i="249" s="1"/>
  <c r="AA47" i="249" s="1"/>
  <c r="AB47" i="249" s="1"/>
  <c r="AC47" i="249" s="1"/>
  <c r="AD47" i="249" s="1"/>
  <c r="AE47" i="249" s="1"/>
  <c r="AF47" i="249" s="1"/>
  <c r="AG47" i="249" s="1"/>
  <c r="AH47" i="249" s="1"/>
  <c r="AI47" i="249" s="1"/>
  <c r="AJ47" i="249" s="1"/>
  <c r="AK47" i="249" s="1"/>
  <c r="AL47" i="249" s="1"/>
  <c r="AM47" i="249" s="1"/>
  <c r="AN47" i="249" s="1"/>
  <c r="AO47" i="249" s="1"/>
  <c r="AP47" i="249" s="1"/>
  <c r="AQ47" i="249" s="1"/>
  <c r="AR47" i="249" s="1"/>
  <c r="AS47" i="249" s="1"/>
  <c r="AT47" i="249" s="1"/>
  <c r="AU47" i="249" s="1"/>
  <c r="AV47" i="249" s="1"/>
  <c r="AW47" i="249" s="1"/>
  <c r="AX47" i="249" s="1"/>
  <c r="AY47" i="249" s="1"/>
  <c r="AZ47" i="249" s="1"/>
  <c r="BA47" i="249" s="1"/>
  <c r="BB47" i="249" s="1"/>
  <c r="BC47" i="249" s="1"/>
  <c r="BD47" i="249" s="1"/>
  <c r="BE47" i="249" s="1"/>
  <c r="BF47" i="249" s="1"/>
  <c r="BG47" i="249" s="1"/>
  <c r="BH47" i="249" s="1"/>
  <c r="BI47" i="249" s="1"/>
  <c r="BJ47" i="249" s="1"/>
  <c r="BK47" i="249" s="1"/>
  <c r="BL47" i="249" s="1"/>
  <c r="B11" i="249"/>
  <c r="E8" i="249"/>
  <c r="F8" i="249" s="1"/>
  <c r="G8" i="249" s="1"/>
  <c r="H8" i="249" s="1"/>
  <c r="I8" i="249" s="1"/>
  <c r="J8" i="249" s="1"/>
  <c r="K8" i="249" s="1"/>
  <c r="L8" i="249" s="1"/>
  <c r="M8" i="249" s="1"/>
  <c r="N8" i="249" s="1"/>
  <c r="O8" i="249" s="1"/>
  <c r="P8" i="249" s="1"/>
  <c r="Q8" i="249" s="1"/>
  <c r="R8" i="249" s="1"/>
  <c r="S8" i="249" s="1"/>
  <c r="T8" i="249" s="1"/>
  <c r="U8" i="249" s="1"/>
  <c r="V8" i="249" s="1"/>
  <c r="W8" i="249" s="1"/>
  <c r="X8" i="249" s="1"/>
  <c r="Y8" i="249" s="1"/>
  <c r="Z8" i="249" s="1"/>
  <c r="AA8" i="249" s="1"/>
  <c r="AB8" i="249" s="1"/>
  <c r="AC8" i="249" s="1"/>
  <c r="AD8" i="249" s="1"/>
  <c r="AE8" i="249" s="1"/>
  <c r="AF8" i="249" s="1"/>
  <c r="AG8" i="249" s="1"/>
  <c r="AH8" i="249" s="1"/>
  <c r="AI8" i="249" s="1"/>
  <c r="AJ8" i="249" s="1"/>
  <c r="AK8" i="249" s="1"/>
  <c r="AL8" i="249" s="1"/>
  <c r="AM8" i="249" s="1"/>
  <c r="AN8" i="249" s="1"/>
  <c r="AO8" i="249" s="1"/>
  <c r="AP8" i="249" s="1"/>
  <c r="AQ8" i="249" s="1"/>
  <c r="AR8" i="249" s="1"/>
  <c r="AS8" i="249" s="1"/>
  <c r="AT8" i="249" s="1"/>
  <c r="AU8" i="249" s="1"/>
  <c r="AV8" i="249" s="1"/>
  <c r="AW8" i="249" s="1"/>
  <c r="AX8" i="249" s="1"/>
  <c r="AY8" i="249" s="1"/>
  <c r="AZ8" i="249" s="1"/>
  <c r="BA8" i="249" s="1"/>
  <c r="BB8" i="249" s="1"/>
  <c r="BC8" i="249" s="1"/>
  <c r="BD8" i="249" s="1"/>
  <c r="BE8" i="249" s="1"/>
  <c r="BF8" i="249" s="1"/>
  <c r="BG8" i="249" s="1"/>
  <c r="BH8" i="249" s="1"/>
  <c r="BI8" i="249" s="1"/>
  <c r="BJ8" i="249" s="1"/>
  <c r="BK8" i="249" s="1"/>
  <c r="BL8" i="249" s="1"/>
  <c r="E7" i="249"/>
  <c r="F7" i="249" s="1"/>
  <c r="G7" i="249" s="1"/>
  <c r="H7" i="249" s="1"/>
  <c r="I7" i="249" s="1"/>
  <c r="J7" i="249" s="1"/>
  <c r="K7" i="249" s="1"/>
  <c r="L7" i="249" s="1"/>
  <c r="M7" i="249" s="1"/>
  <c r="N7" i="249" s="1"/>
  <c r="O7" i="249" s="1"/>
  <c r="P7" i="249" s="1"/>
  <c r="Q7" i="249" s="1"/>
  <c r="R7" i="249" s="1"/>
  <c r="S7" i="249" s="1"/>
  <c r="T7" i="249" s="1"/>
  <c r="U7" i="249" s="1"/>
  <c r="V7" i="249" s="1"/>
  <c r="W7" i="249" s="1"/>
  <c r="X7" i="249" s="1"/>
  <c r="Y7" i="249" s="1"/>
  <c r="Z7" i="249" s="1"/>
  <c r="AA7" i="249" s="1"/>
  <c r="AB7" i="249" s="1"/>
  <c r="AC7" i="249" s="1"/>
  <c r="AD7" i="249" s="1"/>
  <c r="AE7" i="249" s="1"/>
  <c r="AF7" i="249" s="1"/>
  <c r="AG7" i="249" s="1"/>
  <c r="AH7" i="249" s="1"/>
  <c r="AI7" i="249" s="1"/>
  <c r="AJ7" i="249" s="1"/>
  <c r="AK7" i="249" s="1"/>
  <c r="AL7" i="249" s="1"/>
  <c r="AM7" i="249" s="1"/>
  <c r="AN7" i="249" s="1"/>
  <c r="AO7" i="249" s="1"/>
  <c r="AP7" i="249" s="1"/>
  <c r="AQ7" i="249" s="1"/>
  <c r="AR7" i="249" s="1"/>
  <c r="AS7" i="249" s="1"/>
  <c r="AT7" i="249" s="1"/>
  <c r="AU7" i="249" s="1"/>
  <c r="AV7" i="249" s="1"/>
  <c r="AW7" i="249" s="1"/>
  <c r="AX7" i="249" s="1"/>
  <c r="AY7" i="249" s="1"/>
  <c r="AZ7" i="249" s="1"/>
  <c r="BA7" i="249" s="1"/>
  <c r="BB7" i="249" s="1"/>
  <c r="BC7" i="249" s="1"/>
  <c r="BD7" i="249" s="1"/>
  <c r="BE7" i="249" s="1"/>
  <c r="BF7" i="249" s="1"/>
  <c r="BG7" i="249" s="1"/>
  <c r="BH7" i="249" s="1"/>
  <c r="BI7" i="249" s="1"/>
  <c r="BJ7" i="249" s="1"/>
  <c r="BK7" i="249" s="1"/>
  <c r="BL7" i="249" s="1"/>
  <c r="BH247" i="248"/>
  <c r="BG247" i="248"/>
  <c r="BF247" i="248"/>
  <c r="BE247" i="248"/>
  <c r="BD247" i="248"/>
  <c r="BC247" i="248"/>
  <c r="BB247" i="248"/>
  <c r="BA247" i="248"/>
  <c r="AZ247" i="248"/>
  <c r="AY247" i="248"/>
  <c r="AX247" i="248"/>
  <c r="AW247" i="248"/>
  <c r="AV247" i="248"/>
  <c r="AU247" i="248"/>
  <c r="AT247" i="248"/>
  <c r="AS247" i="248"/>
  <c r="AR247" i="248"/>
  <c r="AQ247" i="248"/>
  <c r="AP247" i="248"/>
  <c r="AO247" i="248"/>
  <c r="AN247" i="248"/>
  <c r="AM247" i="248"/>
  <c r="AL247" i="248"/>
  <c r="AK247" i="248"/>
  <c r="AJ247" i="248"/>
  <c r="AI247" i="248"/>
  <c r="BH246" i="248"/>
  <c r="BG246" i="248"/>
  <c r="BF246" i="248"/>
  <c r="BF248" i="248" s="1"/>
  <c r="BE246" i="248"/>
  <c r="BD246" i="248"/>
  <c r="BC246" i="248"/>
  <c r="BB246" i="248"/>
  <c r="BA246" i="248"/>
  <c r="AZ246" i="248"/>
  <c r="AY246" i="248"/>
  <c r="AX246" i="248"/>
  <c r="AW246" i="248"/>
  <c r="AV246" i="248"/>
  <c r="AU246" i="248"/>
  <c r="AT246" i="248"/>
  <c r="AS246" i="248"/>
  <c r="AR246" i="248"/>
  <c r="AQ246" i="248"/>
  <c r="AP246" i="248"/>
  <c r="AO246" i="248"/>
  <c r="AN246" i="248"/>
  <c r="AM246" i="248"/>
  <c r="AL246" i="248"/>
  <c r="AK246" i="248"/>
  <c r="AJ246" i="248"/>
  <c r="AI246" i="248"/>
  <c r="BH245" i="248"/>
  <c r="BH248" i="248" s="1"/>
  <c r="BG245" i="248"/>
  <c r="BG248" i="248" s="1"/>
  <c r="BF245" i="248"/>
  <c r="BE245" i="248"/>
  <c r="BD245" i="248"/>
  <c r="BD248" i="248" s="1"/>
  <c r="BC245" i="248"/>
  <c r="BC248" i="248" s="1"/>
  <c r="BB245" i="248"/>
  <c r="BB248" i="248" s="1"/>
  <c r="BA245" i="248"/>
  <c r="BA248" i="248" s="1"/>
  <c r="AZ245" i="248"/>
  <c r="AZ248" i="248" s="1"/>
  <c r="AY245" i="248"/>
  <c r="AY248" i="248" s="1"/>
  <c r="AX245" i="248"/>
  <c r="AW245" i="248"/>
  <c r="AW248" i="248" s="1"/>
  <c r="AV245" i="248"/>
  <c r="AV248" i="248" s="1"/>
  <c r="AU245" i="248"/>
  <c r="AU248" i="248" s="1"/>
  <c r="AT245" i="248"/>
  <c r="AT248" i="248" s="1"/>
  <c r="AS245" i="248"/>
  <c r="AS248" i="248" s="1"/>
  <c r="AR245" i="248"/>
  <c r="AR248" i="248" s="1"/>
  <c r="AQ245" i="248"/>
  <c r="AQ248" i="248" s="1"/>
  <c r="AP245" i="248"/>
  <c r="AO245" i="248"/>
  <c r="AN245" i="248"/>
  <c r="AN248" i="248" s="1"/>
  <c r="AM245" i="248"/>
  <c r="AM248" i="248" s="1"/>
  <c r="AL245" i="248"/>
  <c r="AL248" i="248" s="1"/>
  <c r="AK245" i="248"/>
  <c r="AK248" i="248" s="1"/>
  <c r="AJ245" i="248"/>
  <c r="AJ248" i="248" s="1"/>
  <c r="AI245" i="248"/>
  <c r="AI248" i="248" s="1"/>
  <c r="BE243" i="248"/>
  <c r="AS243" i="248"/>
  <c r="BH237" i="248"/>
  <c r="BG237" i="248"/>
  <c r="BF237" i="248"/>
  <c r="BE237" i="248"/>
  <c r="BD237" i="248"/>
  <c r="BC237" i="248"/>
  <c r="BB237" i="248"/>
  <c r="BA237" i="248"/>
  <c r="AZ237" i="248"/>
  <c r="AY237" i="248"/>
  <c r="AX237" i="248"/>
  <c r="AW237" i="248"/>
  <c r="AV237" i="248"/>
  <c r="AU237" i="248"/>
  <c r="AT237" i="248"/>
  <c r="AS237" i="248"/>
  <c r="AR237" i="248"/>
  <c r="AQ237" i="248"/>
  <c r="AP237" i="248"/>
  <c r="AO237" i="248"/>
  <c r="AN237" i="248"/>
  <c r="AM237" i="248"/>
  <c r="AL237" i="248"/>
  <c r="AK237" i="248"/>
  <c r="AJ237" i="248"/>
  <c r="AI237" i="248"/>
  <c r="BH233" i="248"/>
  <c r="BG233" i="248"/>
  <c r="BF233" i="248"/>
  <c r="BE233" i="248"/>
  <c r="BD233" i="248"/>
  <c r="BC233" i="248"/>
  <c r="BB233" i="248"/>
  <c r="BA233" i="248"/>
  <c r="AZ233" i="248"/>
  <c r="AY233" i="248"/>
  <c r="AX233" i="248"/>
  <c r="AW233" i="248"/>
  <c r="AV233" i="248"/>
  <c r="AU233" i="248"/>
  <c r="AT233" i="248"/>
  <c r="AS233" i="248"/>
  <c r="AR233" i="248"/>
  <c r="AQ233" i="248"/>
  <c r="AP233" i="248"/>
  <c r="AO233" i="248"/>
  <c r="AN233" i="248"/>
  <c r="AM233" i="248"/>
  <c r="AL233" i="248"/>
  <c r="AK233" i="248"/>
  <c r="AJ233" i="248"/>
  <c r="AI233" i="248"/>
  <c r="BH232" i="248"/>
  <c r="BG232" i="248"/>
  <c r="BF232" i="248"/>
  <c r="BE232" i="248"/>
  <c r="BD232" i="248"/>
  <c r="BC232" i="248"/>
  <c r="BB232" i="248"/>
  <c r="BA232" i="248"/>
  <c r="AZ232" i="248"/>
  <c r="AY232" i="248"/>
  <c r="AX232" i="248"/>
  <c r="AW232" i="248"/>
  <c r="AV232" i="248"/>
  <c r="AU232" i="248"/>
  <c r="AT232" i="248"/>
  <c r="AS232" i="248"/>
  <c r="AR232" i="248"/>
  <c r="AQ232" i="248"/>
  <c r="AP232" i="248"/>
  <c r="AO232" i="248"/>
  <c r="AN232" i="248"/>
  <c r="AM232" i="248"/>
  <c r="AL232" i="248"/>
  <c r="AK232" i="248"/>
  <c r="AJ232" i="248"/>
  <c r="AI232" i="248"/>
  <c r="BH230" i="248"/>
  <c r="BG230" i="248"/>
  <c r="BF230" i="248"/>
  <c r="BE230" i="248"/>
  <c r="BD230" i="248"/>
  <c r="BC230" i="248"/>
  <c r="BB230" i="248"/>
  <c r="BA230" i="248"/>
  <c r="AZ230" i="248"/>
  <c r="AY230" i="248"/>
  <c r="AX230" i="248"/>
  <c r="AW230" i="248"/>
  <c r="AV230" i="248"/>
  <c r="AU230" i="248"/>
  <c r="AT230" i="248"/>
  <c r="AS230" i="248"/>
  <c r="AR230" i="248"/>
  <c r="AQ230" i="248"/>
  <c r="AP230" i="248"/>
  <c r="AO230" i="248"/>
  <c r="AN230" i="248"/>
  <c r="AM230" i="248"/>
  <c r="AL230" i="248"/>
  <c r="AK230" i="248"/>
  <c r="AJ230" i="248"/>
  <c r="AI230" i="248"/>
  <c r="BH229" i="248"/>
  <c r="BG229" i="248"/>
  <c r="BF229" i="248"/>
  <c r="BE229" i="248"/>
  <c r="BD229" i="248"/>
  <c r="BC229" i="248"/>
  <c r="BB229" i="248"/>
  <c r="BA229" i="248"/>
  <c r="AZ229" i="248"/>
  <c r="AY229" i="248"/>
  <c r="AX229" i="248"/>
  <c r="AW229" i="248"/>
  <c r="AV229" i="248"/>
  <c r="AU229" i="248"/>
  <c r="AT229" i="248"/>
  <c r="AS229" i="248"/>
  <c r="AR229" i="248"/>
  <c r="AQ229" i="248"/>
  <c r="AP229" i="248"/>
  <c r="AO229" i="248"/>
  <c r="AN229" i="248"/>
  <c r="AM229" i="248"/>
  <c r="AL229" i="248"/>
  <c r="AK229" i="248"/>
  <c r="AJ229" i="248"/>
  <c r="AI229" i="248"/>
  <c r="BH228" i="248"/>
  <c r="BG228" i="248"/>
  <c r="BF228" i="248"/>
  <c r="BE228" i="248"/>
  <c r="BD228" i="248"/>
  <c r="BC228" i="248"/>
  <c r="BB228" i="248"/>
  <c r="BA228" i="248"/>
  <c r="AZ228" i="248"/>
  <c r="AY228" i="248"/>
  <c r="AX228" i="248"/>
  <c r="AW228" i="248"/>
  <c r="AV228" i="248"/>
  <c r="AU228" i="248"/>
  <c r="AT228" i="248"/>
  <c r="AS228" i="248"/>
  <c r="AR228" i="248"/>
  <c r="AQ228" i="248"/>
  <c r="AP228" i="248"/>
  <c r="AO228" i="248"/>
  <c r="AN228" i="248"/>
  <c r="AM228" i="248"/>
  <c r="AL228" i="248"/>
  <c r="AK228" i="248"/>
  <c r="AJ228" i="248"/>
  <c r="AI228" i="248"/>
  <c r="BH226" i="248"/>
  <c r="BG226" i="248"/>
  <c r="BF226" i="248"/>
  <c r="BE226" i="248"/>
  <c r="BD226" i="248"/>
  <c r="BC226" i="248"/>
  <c r="BB226" i="248"/>
  <c r="BA226" i="248"/>
  <c r="AZ226" i="248"/>
  <c r="AY226" i="248"/>
  <c r="AX226" i="248"/>
  <c r="AX243" i="248" s="1"/>
  <c r="AW226" i="248"/>
  <c r="AW243" i="248" s="1"/>
  <c r="AV226" i="248"/>
  <c r="AU226" i="248"/>
  <c r="AT226" i="248"/>
  <c r="AS226" i="248"/>
  <c r="AR226" i="248"/>
  <c r="AQ226" i="248"/>
  <c r="AP226" i="248"/>
  <c r="AO226" i="248"/>
  <c r="AO243" i="248" s="1"/>
  <c r="AN226" i="248"/>
  <c r="AM226" i="248"/>
  <c r="AL226" i="248"/>
  <c r="AK226" i="248"/>
  <c r="AJ226" i="248"/>
  <c r="AI226" i="248"/>
  <c r="C208" i="248"/>
  <c r="C207" i="248"/>
  <c r="C206" i="248"/>
  <c r="C205" i="248"/>
  <c r="C199" i="248"/>
  <c r="C198" i="248"/>
  <c r="C197" i="248"/>
  <c r="C196" i="248"/>
  <c r="AI192" i="248"/>
  <c r="AH192" i="248"/>
  <c r="AG192" i="248"/>
  <c r="AE192" i="248"/>
  <c r="AD192" i="248"/>
  <c r="AC192" i="248"/>
  <c r="AB192" i="248"/>
  <c r="AA192" i="248"/>
  <c r="Z192" i="248"/>
  <c r="Y192" i="248"/>
  <c r="X192" i="248"/>
  <c r="W192" i="248"/>
  <c r="V192" i="248"/>
  <c r="U192" i="248"/>
  <c r="T192" i="248"/>
  <c r="S192" i="248"/>
  <c r="R192" i="248"/>
  <c r="Q192" i="248"/>
  <c r="P192" i="248"/>
  <c r="O192" i="248"/>
  <c r="N192" i="248"/>
  <c r="M192" i="248"/>
  <c r="L192" i="248"/>
  <c r="K192" i="248"/>
  <c r="J192" i="248"/>
  <c r="I192" i="248"/>
  <c r="H192" i="248"/>
  <c r="G192" i="248"/>
  <c r="F192" i="248"/>
  <c r="E192" i="248"/>
  <c r="AH191" i="248"/>
  <c r="AG191" i="248"/>
  <c r="AE191" i="248"/>
  <c r="AD191" i="248"/>
  <c r="AC191" i="248"/>
  <c r="AB191" i="248"/>
  <c r="AA191" i="248"/>
  <c r="Z191" i="248"/>
  <c r="Y191" i="248"/>
  <c r="X191" i="248"/>
  <c r="W191" i="248"/>
  <c r="V191" i="248"/>
  <c r="U191" i="248"/>
  <c r="T191" i="248"/>
  <c r="S191" i="248"/>
  <c r="R191" i="248"/>
  <c r="Q191" i="248"/>
  <c r="P191" i="248"/>
  <c r="O191" i="248"/>
  <c r="N191" i="248"/>
  <c r="M191" i="248"/>
  <c r="L191" i="248"/>
  <c r="K191" i="248"/>
  <c r="J191" i="248"/>
  <c r="I191" i="248"/>
  <c r="H191" i="248"/>
  <c r="G191" i="248"/>
  <c r="F191" i="248"/>
  <c r="E191" i="248"/>
  <c r="AG190" i="248"/>
  <c r="AE190" i="248"/>
  <c r="AD190" i="248"/>
  <c r="AC190" i="248"/>
  <c r="AB190" i="248"/>
  <c r="AA190" i="248"/>
  <c r="Z190" i="248"/>
  <c r="Y190" i="248"/>
  <c r="X190" i="248"/>
  <c r="W190" i="248"/>
  <c r="V190" i="248"/>
  <c r="U190" i="248"/>
  <c r="T190" i="248"/>
  <c r="S190" i="248"/>
  <c r="R190" i="248"/>
  <c r="Q190" i="248"/>
  <c r="P190" i="248"/>
  <c r="O190" i="248"/>
  <c r="N190" i="248"/>
  <c r="M190" i="248"/>
  <c r="L190" i="248"/>
  <c r="K190" i="248"/>
  <c r="J190" i="248"/>
  <c r="I190" i="248"/>
  <c r="H190" i="248"/>
  <c r="G190" i="248"/>
  <c r="F190" i="248"/>
  <c r="E190" i="248"/>
  <c r="AE189" i="248"/>
  <c r="AD189" i="248"/>
  <c r="AC189" i="248"/>
  <c r="AB189" i="248"/>
  <c r="AA189" i="248"/>
  <c r="Z189" i="248"/>
  <c r="Y189" i="248"/>
  <c r="X189" i="248"/>
  <c r="W189" i="248"/>
  <c r="V189" i="248"/>
  <c r="U189" i="248"/>
  <c r="T189" i="248"/>
  <c r="S189" i="248"/>
  <c r="R189" i="248"/>
  <c r="Q189" i="248"/>
  <c r="P189" i="248"/>
  <c r="O189" i="248"/>
  <c r="N189" i="248"/>
  <c r="M189" i="248"/>
  <c r="L189" i="248"/>
  <c r="K189" i="248"/>
  <c r="J189" i="248"/>
  <c r="I189" i="248"/>
  <c r="H189" i="248"/>
  <c r="G189" i="248"/>
  <c r="F189" i="248"/>
  <c r="E189" i="248"/>
  <c r="AD188" i="248"/>
  <c r="AC188" i="248"/>
  <c r="AB188" i="248"/>
  <c r="AA188" i="248"/>
  <c r="Z188" i="248"/>
  <c r="Y188" i="248"/>
  <c r="X188" i="248"/>
  <c r="W188" i="248"/>
  <c r="V188" i="248"/>
  <c r="U188" i="248"/>
  <c r="T188" i="248"/>
  <c r="S188" i="248"/>
  <c r="R188" i="248"/>
  <c r="Q188" i="248"/>
  <c r="P188" i="248"/>
  <c r="O188" i="248"/>
  <c r="N188" i="248"/>
  <c r="M188" i="248"/>
  <c r="L188" i="248"/>
  <c r="K188" i="248"/>
  <c r="J188" i="248"/>
  <c r="I188" i="248"/>
  <c r="H188" i="248"/>
  <c r="G188" i="248"/>
  <c r="F188" i="248"/>
  <c r="E188" i="248"/>
  <c r="AC187" i="248"/>
  <c r="AB187" i="248"/>
  <c r="AA187" i="248"/>
  <c r="Z187" i="248"/>
  <c r="Y187" i="248"/>
  <c r="X187" i="248"/>
  <c r="W187" i="248"/>
  <c r="V187" i="248"/>
  <c r="U187" i="248"/>
  <c r="T187" i="248"/>
  <c r="S187" i="248"/>
  <c r="R187" i="248"/>
  <c r="Q187" i="248"/>
  <c r="P187" i="248"/>
  <c r="O187" i="248"/>
  <c r="N187" i="248"/>
  <c r="M187" i="248"/>
  <c r="L187" i="248"/>
  <c r="K187" i="248"/>
  <c r="J187" i="248"/>
  <c r="I187" i="248"/>
  <c r="H187" i="248"/>
  <c r="G187" i="248"/>
  <c r="F187" i="248"/>
  <c r="E187" i="248"/>
  <c r="AB186" i="248"/>
  <c r="AA186" i="248"/>
  <c r="Z186" i="248"/>
  <c r="Y186" i="248"/>
  <c r="X186" i="248"/>
  <c r="W186" i="248"/>
  <c r="V186" i="248"/>
  <c r="U186" i="248"/>
  <c r="T186" i="248"/>
  <c r="S186" i="248"/>
  <c r="R186" i="248"/>
  <c r="Q186" i="248"/>
  <c r="P186" i="248"/>
  <c r="O186" i="248"/>
  <c r="N186" i="248"/>
  <c r="M186" i="248"/>
  <c r="L186" i="248"/>
  <c r="K186" i="248"/>
  <c r="J186" i="248"/>
  <c r="I186" i="248"/>
  <c r="H186" i="248"/>
  <c r="G186" i="248"/>
  <c r="F186" i="248"/>
  <c r="E186" i="248"/>
  <c r="AA185" i="248"/>
  <c r="Z185" i="248"/>
  <c r="Y185" i="248"/>
  <c r="X185" i="248"/>
  <c r="W185" i="248"/>
  <c r="V185" i="248"/>
  <c r="U185" i="248"/>
  <c r="T185" i="248"/>
  <c r="S185" i="248"/>
  <c r="R185" i="248"/>
  <c r="Q185" i="248"/>
  <c r="P185" i="248"/>
  <c r="O185" i="248"/>
  <c r="N185" i="248"/>
  <c r="M185" i="248"/>
  <c r="L185" i="248"/>
  <c r="K185" i="248"/>
  <c r="J185" i="248"/>
  <c r="I185" i="248"/>
  <c r="H185" i="248"/>
  <c r="G185" i="248"/>
  <c r="F185" i="248"/>
  <c r="E185" i="248"/>
  <c r="Z184" i="248"/>
  <c r="Y184" i="248"/>
  <c r="X184" i="248"/>
  <c r="W184" i="248"/>
  <c r="V184" i="248"/>
  <c r="U184" i="248"/>
  <c r="T184" i="248"/>
  <c r="S184" i="248"/>
  <c r="R184" i="248"/>
  <c r="Q184" i="248"/>
  <c r="P184" i="248"/>
  <c r="O184" i="248"/>
  <c r="N184" i="248"/>
  <c r="M184" i="248"/>
  <c r="L184" i="248"/>
  <c r="K184" i="248"/>
  <c r="J184" i="248"/>
  <c r="I184" i="248"/>
  <c r="H184" i="248"/>
  <c r="G184" i="248"/>
  <c r="F184" i="248"/>
  <c r="E184" i="248"/>
  <c r="Y183" i="248"/>
  <c r="X183" i="248"/>
  <c r="W183" i="248"/>
  <c r="V183" i="248"/>
  <c r="U183" i="248"/>
  <c r="T183" i="248"/>
  <c r="S183" i="248"/>
  <c r="R183" i="248"/>
  <c r="Q183" i="248"/>
  <c r="P183" i="248"/>
  <c r="O183" i="248"/>
  <c r="N183" i="248"/>
  <c r="M183" i="248"/>
  <c r="L183" i="248"/>
  <c r="K183" i="248"/>
  <c r="J183" i="248"/>
  <c r="I183" i="248"/>
  <c r="H183" i="248"/>
  <c r="G183" i="248"/>
  <c r="F183" i="248"/>
  <c r="E183" i="248"/>
  <c r="X182" i="248"/>
  <c r="W182" i="248"/>
  <c r="V1519" i="19" s="1"/>
  <c r="V182" i="248"/>
  <c r="U1519" i="19" s="1"/>
  <c r="U182" i="248"/>
  <c r="T1519" i="19" s="1"/>
  <c r="T182" i="248"/>
  <c r="S1519" i="19" s="1"/>
  <c r="S182" i="248"/>
  <c r="R1519" i="19" s="1"/>
  <c r="R182" i="248"/>
  <c r="Q1519" i="19" s="1"/>
  <c r="Q182" i="248"/>
  <c r="P1519" i="19" s="1"/>
  <c r="P182" i="248"/>
  <c r="O182" i="248"/>
  <c r="N182" i="248"/>
  <c r="M182" i="248"/>
  <c r="L182" i="248"/>
  <c r="K182" i="248"/>
  <c r="J182" i="248"/>
  <c r="I182" i="248"/>
  <c r="H182" i="248"/>
  <c r="G182" i="248"/>
  <c r="F182" i="248"/>
  <c r="E182" i="248"/>
  <c r="W181" i="248"/>
  <c r="V181" i="248"/>
  <c r="U181" i="248"/>
  <c r="T181" i="248"/>
  <c r="S181" i="248"/>
  <c r="R181" i="248"/>
  <c r="Q181" i="248"/>
  <c r="P181" i="248"/>
  <c r="O181" i="248"/>
  <c r="N181" i="248"/>
  <c r="M181" i="248"/>
  <c r="L181" i="248"/>
  <c r="K181" i="248"/>
  <c r="J181" i="248"/>
  <c r="I181" i="248"/>
  <c r="H181" i="248"/>
  <c r="G181" i="248"/>
  <c r="F181" i="248"/>
  <c r="E181" i="248"/>
  <c r="V180" i="248"/>
  <c r="U180" i="248"/>
  <c r="T180" i="248"/>
  <c r="S180" i="248"/>
  <c r="R180" i="248"/>
  <c r="Q180" i="248"/>
  <c r="P180" i="248"/>
  <c r="O180" i="248"/>
  <c r="N180" i="248"/>
  <c r="M180" i="248"/>
  <c r="L180" i="248"/>
  <c r="K180" i="248"/>
  <c r="J180" i="248"/>
  <c r="I180" i="248"/>
  <c r="H180" i="248"/>
  <c r="G180" i="248"/>
  <c r="F180" i="248"/>
  <c r="E180" i="248"/>
  <c r="U179" i="248"/>
  <c r="T179" i="248"/>
  <c r="S179" i="248"/>
  <c r="R179" i="248"/>
  <c r="Q179" i="248"/>
  <c r="P179" i="248"/>
  <c r="O179" i="248"/>
  <c r="N179" i="248"/>
  <c r="M179" i="248"/>
  <c r="L179" i="248"/>
  <c r="K179" i="248"/>
  <c r="J179" i="248"/>
  <c r="I179" i="248"/>
  <c r="H179" i="248"/>
  <c r="G179" i="248"/>
  <c r="F179" i="248"/>
  <c r="E179" i="248"/>
  <c r="T178" i="248"/>
  <c r="S178" i="248"/>
  <c r="R178" i="248"/>
  <c r="Q178" i="248"/>
  <c r="P178" i="248"/>
  <c r="O178" i="248"/>
  <c r="N178" i="248"/>
  <c r="M178" i="248"/>
  <c r="L178" i="248"/>
  <c r="K178" i="248"/>
  <c r="J178" i="248"/>
  <c r="I178" i="248"/>
  <c r="H178" i="248"/>
  <c r="G178" i="248"/>
  <c r="F178" i="248"/>
  <c r="E178" i="248"/>
  <c r="S177" i="248"/>
  <c r="R177" i="248"/>
  <c r="Q177" i="248"/>
  <c r="P177" i="248"/>
  <c r="O177" i="248"/>
  <c r="N177" i="248"/>
  <c r="M177" i="248"/>
  <c r="L177" i="248"/>
  <c r="K177" i="248"/>
  <c r="J177" i="248"/>
  <c r="I177" i="248"/>
  <c r="H177" i="248"/>
  <c r="G177" i="248"/>
  <c r="F177" i="248"/>
  <c r="E177" i="248"/>
  <c r="R176" i="248"/>
  <c r="Q176" i="248"/>
  <c r="P176" i="248"/>
  <c r="O176" i="248"/>
  <c r="N176" i="248"/>
  <c r="M176" i="248"/>
  <c r="L176" i="248"/>
  <c r="K176" i="248"/>
  <c r="J176" i="248"/>
  <c r="I176" i="248"/>
  <c r="H176" i="248"/>
  <c r="G176" i="248"/>
  <c r="F176" i="248"/>
  <c r="E176" i="248"/>
  <c r="Q175" i="248"/>
  <c r="P175" i="248"/>
  <c r="O175" i="248"/>
  <c r="N175" i="248"/>
  <c r="M175" i="248"/>
  <c r="L175" i="248"/>
  <c r="K175" i="248"/>
  <c r="J175" i="248"/>
  <c r="I175" i="248"/>
  <c r="H175" i="248"/>
  <c r="G175" i="248"/>
  <c r="F175" i="248"/>
  <c r="E175" i="248"/>
  <c r="P174" i="248"/>
  <c r="O174" i="248"/>
  <c r="N174" i="248"/>
  <c r="M174" i="248"/>
  <c r="L174" i="248"/>
  <c r="K174" i="248"/>
  <c r="J174" i="248"/>
  <c r="I174" i="248"/>
  <c r="H174" i="248"/>
  <c r="G174" i="248"/>
  <c r="F174" i="248"/>
  <c r="E174" i="248"/>
  <c r="O173" i="248"/>
  <c r="N173" i="248"/>
  <c r="M173" i="248"/>
  <c r="L173" i="248"/>
  <c r="K173" i="248"/>
  <c r="J173" i="248"/>
  <c r="I173" i="248"/>
  <c r="H173" i="248"/>
  <c r="G173" i="248"/>
  <c r="F173" i="248"/>
  <c r="E173" i="248"/>
  <c r="N172" i="248"/>
  <c r="M1509" i="19" s="1"/>
  <c r="M172" i="248"/>
  <c r="L1509" i="19" s="1"/>
  <c r="L172" i="248"/>
  <c r="K1509" i="19" s="1"/>
  <c r="K172" i="248"/>
  <c r="J1509" i="19" s="1"/>
  <c r="J172" i="248"/>
  <c r="I1509" i="19" s="1"/>
  <c r="I172" i="248"/>
  <c r="H1509" i="19" s="1"/>
  <c r="H172" i="248"/>
  <c r="G1509" i="19" s="1"/>
  <c r="G172" i="248"/>
  <c r="F1509" i="19" s="1"/>
  <c r="F172" i="248"/>
  <c r="E1509" i="19" s="1"/>
  <c r="E172" i="248"/>
  <c r="D1509" i="19" s="1"/>
  <c r="M171" i="248"/>
  <c r="L1508" i="19" s="1"/>
  <c r="L171" i="248"/>
  <c r="K1508" i="19" s="1"/>
  <c r="K171" i="248"/>
  <c r="J1508" i="19" s="1"/>
  <c r="J171" i="248"/>
  <c r="I1508" i="19" s="1"/>
  <c r="I171" i="248"/>
  <c r="H1508" i="19" s="1"/>
  <c r="H171" i="248"/>
  <c r="G1508" i="19" s="1"/>
  <c r="G171" i="248"/>
  <c r="F1508" i="19" s="1"/>
  <c r="F171" i="248"/>
  <c r="E1508" i="19" s="1"/>
  <c r="E171" i="248"/>
  <c r="D1508" i="19" s="1"/>
  <c r="L170" i="248"/>
  <c r="K1507" i="19" s="1"/>
  <c r="K170" i="248"/>
  <c r="J1507" i="19" s="1"/>
  <c r="J170" i="248"/>
  <c r="I1507" i="19" s="1"/>
  <c r="I170" i="248"/>
  <c r="H1507" i="19" s="1"/>
  <c r="H170" i="248"/>
  <c r="G1507" i="19" s="1"/>
  <c r="G170" i="248"/>
  <c r="F1507" i="19" s="1"/>
  <c r="F170" i="248"/>
  <c r="E1507" i="19" s="1"/>
  <c r="E170" i="248"/>
  <c r="D1507" i="19" s="1"/>
  <c r="K169" i="248"/>
  <c r="J1506" i="19" s="1"/>
  <c r="J169" i="248"/>
  <c r="I1506" i="19" s="1"/>
  <c r="I169" i="248"/>
  <c r="H1506" i="19" s="1"/>
  <c r="H169" i="248"/>
  <c r="G1506" i="19" s="1"/>
  <c r="G169" i="248"/>
  <c r="F1506" i="19" s="1"/>
  <c r="F169" i="248"/>
  <c r="E1506" i="19" s="1"/>
  <c r="E169" i="248"/>
  <c r="D1506" i="19" s="1"/>
  <c r="J168" i="248"/>
  <c r="I1505" i="19" s="1"/>
  <c r="I168" i="248"/>
  <c r="H1505" i="19" s="1"/>
  <c r="H168" i="248"/>
  <c r="G1505" i="19" s="1"/>
  <c r="G168" i="248"/>
  <c r="F1505" i="19" s="1"/>
  <c r="F168" i="248"/>
  <c r="E1505" i="19" s="1"/>
  <c r="E168" i="248"/>
  <c r="D1505" i="19" s="1"/>
  <c r="I167" i="248"/>
  <c r="H1504" i="19" s="1"/>
  <c r="H167" i="248"/>
  <c r="G1504" i="19" s="1"/>
  <c r="G167" i="248"/>
  <c r="F1504" i="19" s="1"/>
  <c r="F167" i="248"/>
  <c r="E1504" i="19" s="1"/>
  <c r="E167" i="248"/>
  <c r="D1504" i="19" s="1"/>
  <c r="H166" i="248"/>
  <c r="G166" i="248"/>
  <c r="F166" i="248"/>
  <c r="E166" i="248"/>
  <c r="G165" i="248"/>
  <c r="F165" i="248"/>
  <c r="E165" i="248"/>
  <c r="F164" i="248"/>
  <c r="E164" i="248"/>
  <c r="E163" i="248"/>
  <c r="B160" i="248"/>
  <c r="BH157" i="248"/>
  <c r="BG157" i="248"/>
  <c r="BF157" i="248"/>
  <c r="BE157" i="248"/>
  <c r="BD157" i="248"/>
  <c r="BC157" i="248"/>
  <c r="BB157" i="248"/>
  <c r="BA157" i="248"/>
  <c r="AZ157" i="248"/>
  <c r="AY157" i="248"/>
  <c r="AX157" i="248"/>
  <c r="AW157" i="248"/>
  <c r="AV157" i="248"/>
  <c r="AU157" i="248"/>
  <c r="AT157" i="248"/>
  <c r="AS157" i="248"/>
  <c r="AR157" i="248"/>
  <c r="AQ157" i="248"/>
  <c r="AP157" i="248"/>
  <c r="AO157" i="248"/>
  <c r="AN157" i="248"/>
  <c r="AM157" i="248"/>
  <c r="AL157" i="248"/>
  <c r="AK157" i="248"/>
  <c r="AJ157" i="248"/>
  <c r="AI157" i="248"/>
  <c r="AH157" i="248"/>
  <c r="AG157" i="248"/>
  <c r="AF157" i="248"/>
  <c r="AE157" i="248"/>
  <c r="AD157" i="248"/>
  <c r="AC157" i="248"/>
  <c r="AB157" i="248"/>
  <c r="AA157" i="248"/>
  <c r="Z157" i="248"/>
  <c r="Y157" i="248"/>
  <c r="X157" i="248"/>
  <c r="W157" i="248"/>
  <c r="V157" i="248"/>
  <c r="U157" i="248"/>
  <c r="T157" i="248"/>
  <c r="S157" i="248"/>
  <c r="R157" i="248"/>
  <c r="Q157" i="248"/>
  <c r="P157" i="248"/>
  <c r="O157" i="248"/>
  <c r="N157" i="248"/>
  <c r="M157" i="248"/>
  <c r="L157" i="248"/>
  <c r="K157" i="248"/>
  <c r="J157" i="248"/>
  <c r="I157" i="248"/>
  <c r="H157" i="248"/>
  <c r="G157" i="248"/>
  <c r="F157" i="248"/>
  <c r="E157" i="248"/>
  <c r="BM125" i="248"/>
  <c r="BN162" i="248" s="1"/>
  <c r="BL125" i="248"/>
  <c r="BM162" i="248" s="1"/>
  <c r="BK125" i="248"/>
  <c r="BL162" i="248" s="1"/>
  <c r="BJ125" i="248"/>
  <c r="C125" i="248"/>
  <c r="C162" i="248" s="1"/>
  <c r="E124" i="248"/>
  <c r="E161" i="248" s="1"/>
  <c r="B123" i="248"/>
  <c r="D118" i="248"/>
  <c r="C83" i="248"/>
  <c r="C84" i="248" s="1"/>
  <c r="C85" i="248" s="1"/>
  <c r="C86" i="248" s="1"/>
  <c r="C87" i="248" s="1"/>
  <c r="C88" i="248" s="1"/>
  <c r="C89" i="248" s="1"/>
  <c r="C90" i="248" s="1"/>
  <c r="C91" i="248" s="1"/>
  <c r="C92" i="248" s="1"/>
  <c r="C93" i="248" s="1"/>
  <c r="C94" i="248" s="1"/>
  <c r="C95" i="248" s="1"/>
  <c r="C96" i="248" s="1"/>
  <c r="C97" i="248" s="1"/>
  <c r="C98" i="248" s="1"/>
  <c r="C99" i="248" s="1"/>
  <c r="C100" i="248" s="1"/>
  <c r="C101" i="248" s="1"/>
  <c r="C102" i="248" s="1"/>
  <c r="C103" i="248" s="1"/>
  <c r="C104" i="248" s="1"/>
  <c r="C105" i="248" s="1"/>
  <c r="C106" i="248" s="1"/>
  <c r="C107" i="248" s="1"/>
  <c r="C108" i="248" s="1"/>
  <c r="C109" i="248" s="1"/>
  <c r="C110" i="248" s="1"/>
  <c r="C111" i="248" s="1"/>
  <c r="C112" i="248" s="1"/>
  <c r="C113" i="248" s="1"/>
  <c r="E82" i="248"/>
  <c r="E212" i="248" s="1"/>
  <c r="D78" i="248"/>
  <c r="D77" i="248"/>
  <c r="D76" i="248"/>
  <c r="D75" i="248"/>
  <c r="D74" i="248"/>
  <c r="D73" i="248"/>
  <c r="D72" i="248"/>
  <c r="D70" i="248"/>
  <c r="D69" i="248"/>
  <c r="D68" i="248"/>
  <c r="BH48" i="248"/>
  <c r="BG48" i="248"/>
  <c r="BF48" i="248"/>
  <c r="BE48" i="248"/>
  <c r="BD48" i="248"/>
  <c r="BC48" i="248"/>
  <c r="BB48" i="248"/>
  <c r="BA48" i="248"/>
  <c r="AZ48" i="248"/>
  <c r="AY48" i="248"/>
  <c r="AX48" i="248"/>
  <c r="AW48" i="248"/>
  <c r="AV48" i="248"/>
  <c r="AU48" i="248"/>
  <c r="AT48" i="248"/>
  <c r="AS48" i="248"/>
  <c r="AR48" i="248"/>
  <c r="AQ48" i="248"/>
  <c r="AP48" i="248"/>
  <c r="AO48" i="248"/>
  <c r="AN48" i="248"/>
  <c r="AM48" i="248"/>
  <c r="AL48" i="248"/>
  <c r="AK48" i="248"/>
  <c r="AJ48" i="248"/>
  <c r="AI48" i="248"/>
  <c r="C48" i="248"/>
  <c r="C49" i="248" s="1"/>
  <c r="C50" i="248" s="1"/>
  <c r="C51" i="248" s="1"/>
  <c r="C52" i="248" s="1"/>
  <c r="C53" i="248" s="1"/>
  <c r="C54" i="248" s="1"/>
  <c r="C55" i="248" s="1"/>
  <c r="C56" i="248" s="1"/>
  <c r="C57" i="248" s="1"/>
  <c r="C58" i="248" s="1"/>
  <c r="C59" i="248" s="1"/>
  <c r="C60" i="248" s="1"/>
  <c r="C61" i="248" s="1"/>
  <c r="C62" i="248" s="1"/>
  <c r="C63" i="248" s="1"/>
  <c r="C64" i="248" s="1"/>
  <c r="C65" i="248" s="1"/>
  <c r="C66" i="248" s="1"/>
  <c r="C67" i="248" s="1"/>
  <c r="C68" i="248" s="1"/>
  <c r="C69" i="248" s="1"/>
  <c r="C70" i="248" s="1"/>
  <c r="C71" i="248" s="1"/>
  <c r="C72" i="248" s="1"/>
  <c r="C73" i="248" s="1"/>
  <c r="C74" i="248" s="1"/>
  <c r="C75" i="248" s="1"/>
  <c r="C76" i="248" s="1"/>
  <c r="C77" i="248" s="1"/>
  <c r="C78" i="248" s="1"/>
  <c r="E47" i="248"/>
  <c r="F47" i="248" s="1"/>
  <c r="G47" i="248" s="1"/>
  <c r="H47" i="248" s="1"/>
  <c r="I47" i="248" s="1"/>
  <c r="J47" i="248" s="1"/>
  <c r="K47" i="248" s="1"/>
  <c r="L47" i="248" s="1"/>
  <c r="M47" i="248" s="1"/>
  <c r="N47" i="248" s="1"/>
  <c r="O47" i="248" s="1"/>
  <c r="P47" i="248" s="1"/>
  <c r="Q47" i="248" s="1"/>
  <c r="R47" i="248" s="1"/>
  <c r="S47" i="248" s="1"/>
  <c r="T47" i="248" s="1"/>
  <c r="U47" i="248" s="1"/>
  <c r="V47" i="248" s="1"/>
  <c r="W47" i="248" s="1"/>
  <c r="X47" i="248" s="1"/>
  <c r="Y47" i="248" s="1"/>
  <c r="Z47" i="248" s="1"/>
  <c r="AA47" i="248" s="1"/>
  <c r="AB47" i="248" s="1"/>
  <c r="AC47" i="248" s="1"/>
  <c r="AD47" i="248" s="1"/>
  <c r="AE47" i="248" s="1"/>
  <c r="AF47" i="248" s="1"/>
  <c r="AG47" i="248" s="1"/>
  <c r="AH47" i="248" s="1"/>
  <c r="AI47" i="248" s="1"/>
  <c r="AJ47" i="248" s="1"/>
  <c r="AK47" i="248" s="1"/>
  <c r="AL47" i="248" s="1"/>
  <c r="AM47" i="248" s="1"/>
  <c r="AN47" i="248" s="1"/>
  <c r="AO47" i="248" s="1"/>
  <c r="AP47" i="248" s="1"/>
  <c r="AQ47" i="248" s="1"/>
  <c r="AR47" i="248" s="1"/>
  <c r="AS47" i="248" s="1"/>
  <c r="AT47" i="248" s="1"/>
  <c r="AU47" i="248" s="1"/>
  <c r="AV47" i="248" s="1"/>
  <c r="AW47" i="248" s="1"/>
  <c r="AX47" i="248" s="1"/>
  <c r="AY47" i="248" s="1"/>
  <c r="AZ47" i="248" s="1"/>
  <c r="BA47" i="248" s="1"/>
  <c r="BB47" i="248" s="1"/>
  <c r="BC47" i="248" s="1"/>
  <c r="BD47" i="248" s="1"/>
  <c r="BE47" i="248" s="1"/>
  <c r="BF47" i="248" s="1"/>
  <c r="BG47" i="248" s="1"/>
  <c r="BH47" i="248" s="1"/>
  <c r="BI47" i="248" s="1"/>
  <c r="BJ47" i="248" s="1"/>
  <c r="BK47" i="248" s="1"/>
  <c r="BL47" i="248" s="1"/>
  <c r="B11" i="248"/>
  <c r="F8" i="248"/>
  <c r="G8" i="248" s="1"/>
  <c r="H8" i="248" s="1"/>
  <c r="I8" i="248" s="1"/>
  <c r="J8" i="248" s="1"/>
  <c r="K8" i="248" s="1"/>
  <c r="L8" i="248" s="1"/>
  <c r="M8" i="248" s="1"/>
  <c r="N8" i="248" s="1"/>
  <c r="O8" i="248" s="1"/>
  <c r="P8" i="248" s="1"/>
  <c r="Q8" i="248" s="1"/>
  <c r="R8" i="248" s="1"/>
  <c r="S8" i="248" s="1"/>
  <c r="T8" i="248" s="1"/>
  <c r="U8" i="248" s="1"/>
  <c r="V8" i="248" s="1"/>
  <c r="W8" i="248" s="1"/>
  <c r="X8" i="248" s="1"/>
  <c r="Y8" i="248" s="1"/>
  <c r="Z8" i="248" s="1"/>
  <c r="AA8" i="248" s="1"/>
  <c r="AB8" i="248" s="1"/>
  <c r="AC8" i="248" s="1"/>
  <c r="AD8" i="248" s="1"/>
  <c r="AE8" i="248" s="1"/>
  <c r="AF8" i="248" s="1"/>
  <c r="AG8" i="248" s="1"/>
  <c r="AH8" i="248" s="1"/>
  <c r="AI8" i="248" s="1"/>
  <c r="AJ8" i="248" s="1"/>
  <c r="AK8" i="248" s="1"/>
  <c r="AL8" i="248" s="1"/>
  <c r="AM8" i="248" s="1"/>
  <c r="AN8" i="248" s="1"/>
  <c r="AO8" i="248" s="1"/>
  <c r="AP8" i="248" s="1"/>
  <c r="AQ8" i="248" s="1"/>
  <c r="AR8" i="248" s="1"/>
  <c r="AS8" i="248" s="1"/>
  <c r="AT8" i="248" s="1"/>
  <c r="AU8" i="248" s="1"/>
  <c r="AV8" i="248" s="1"/>
  <c r="AW8" i="248" s="1"/>
  <c r="AX8" i="248" s="1"/>
  <c r="AY8" i="248" s="1"/>
  <c r="AZ8" i="248" s="1"/>
  <c r="BA8" i="248" s="1"/>
  <c r="BB8" i="248" s="1"/>
  <c r="BC8" i="248" s="1"/>
  <c r="BD8" i="248" s="1"/>
  <c r="BE8" i="248" s="1"/>
  <c r="BF8" i="248" s="1"/>
  <c r="BG8" i="248" s="1"/>
  <c r="BH8" i="248" s="1"/>
  <c r="BI8" i="248" s="1"/>
  <c r="BJ8" i="248" s="1"/>
  <c r="BK8" i="248" s="1"/>
  <c r="BL8" i="248" s="1"/>
  <c r="E8" i="248"/>
  <c r="E7" i="248"/>
  <c r="F7" i="248" s="1"/>
  <c r="G7" i="248" s="1"/>
  <c r="H7" i="248" s="1"/>
  <c r="I7" i="248" s="1"/>
  <c r="J7" i="248" s="1"/>
  <c r="K7" i="248" s="1"/>
  <c r="L7" i="248" s="1"/>
  <c r="M7" i="248" s="1"/>
  <c r="N7" i="248" s="1"/>
  <c r="O7" i="248" s="1"/>
  <c r="P7" i="248" s="1"/>
  <c r="Q7" i="248" s="1"/>
  <c r="R7" i="248" s="1"/>
  <c r="S7" i="248" s="1"/>
  <c r="T7" i="248" s="1"/>
  <c r="U7" i="248" s="1"/>
  <c r="V7" i="248" s="1"/>
  <c r="W7" i="248" s="1"/>
  <c r="X7" i="248" s="1"/>
  <c r="Y7" i="248" s="1"/>
  <c r="Z7" i="248" s="1"/>
  <c r="AA7" i="248" s="1"/>
  <c r="AB7" i="248" s="1"/>
  <c r="AC7" i="248" s="1"/>
  <c r="AD7" i="248" s="1"/>
  <c r="AE7" i="248" s="1"/>
  <c r="AF7" i="248" s="1"/>
  <c r="AG7" i="248" s="1"/>
  <c r="AH7" i="248" s="1"/>
  <c r="AI7" i="248" s="1"/>
  <c r="AJ7" i="248" s="1"/>
  <c r="AK7" i="248" s="1"/>
  <c r="AL7" i="248" s="1"/>
  <c r="AM7" i="248" s="1"/>
  <c r="AN7" i="248" s="1"/>
  <c r="AO7" i="248" s="1"/>
  <c r="AP7" i="248" s="1"/>
  <c r="AQ7" i="248" s="1"/>
  <c r="AR7" i="248" s="1"/>
  <c r="AS7" i="248" s="1"/>
  <c r="AT7" i="248" s="1"/>
  <c r="AU7" i="248" s="1"/>
  <c r="AV7" i="248" s="1"/>
  <c r="AW7" i="248" s="1"/>
  <c r="AX7" i="248" s="1"/>
  <c r="AY7" i="248" s="1"/>
  <c r="AZ7" i="248" s="1"/>
  <c r="BA7" i="248" s="1"/>
  <c r="BB7" i="248" s="1"/>
  <c r="BC7" i="248" s="1"/>
  <c r="BD7" i="248" s="1"/>
  <c r="BE7" i="248" s="1"/>
  <c r="BF7" i="248" s="1"/>
  <c r="BG7" i="248" s="1"/>
  <c r="BH7" i="248" s="1"/>
  <c r="BI7" i="248" s="1"/>
  <c r="BJ7" i="248" s="1"/>
  <c r="BK7" i="248" s="1"/>
  <c r="BL7" i="248" s="1"/>
  <c r="C38" i="244"/>
  <c r="C38" i="242"/>
  <c r="AR248" i="244"/>
  <c r="BH247" i="244"/>
  <c r="BG247" i="244"/>
  <c r="BF247" i="244"/>
  <c r="BE247" i="244"/>
  <c r="BD247" i="244"/>
  <c r="BC247" i="244"/>
  <c r="BB247" i="244"/>
  <c r="BA247" i="244"/>
  <c r="AZ247" i="244"/>
  <c r="AY247" i="244"/>
  <c r="AX247" i="244"/>
  <c r="AW247" i="244"/>
  <c r="AV247" i="244"/>
  <c r="AU247" i="244"/>
  <c r="AT247" i="244"/>
  <c r="AS247" i="244"/>
  <c r="AR247" i="244"/>
  <c r="AQ247" i="244"/>
  <c r="AP247" i="244"/>
  <c r="AO247" i="244"/>
  <c r="AN247" i="244"/>
  <c r="AM247" i="244"/>
  <c r="AL247" i="244"/>
  <c r="AK247" i="244"/>
  <c r="AJ247" i="244"/>
  <c r="AI247" i="244"/>
  <c r="BH246" i="244"/>
  <c r="BG246" i="244"/>
  <c r="BF246" i="244"/>
  <c r="BE246" i="244"/>
  <c r="BD246" i="244"/>
  <c r="BC246" i="244"/>
  <c r="BB246" i="244"/>
  <c r="BA246" i="244"/>
  <c r="AZ246" i="244"/>
  <c r="AY246" i="244"/>
  <c r="AX246" i="244"/>
  <c r="AW246" i="244"/>
  <c r="AV246" i="244"/>
  <c r="AU246" i="244"/>
  <c r="AT246" i="244"/>
  <c r="AS246" i="244"/>
  <c r="AR246" i="244"/>
  <c r="AQ246" i="244"/>
  <c r="AP246" i="244"/>
  <c r="AO246" i="244"/>
  <c r="AN246" i="244"/>
  <c r="AN248" i="244" s="1"/>
  <c r="AM246" i="244"/>
  <c r="AL246" i="244"/>
  <c r="AK246" i="244"/>
  <c r="AJ246" i="244"/>
  <c r="AI246" i="244"/>
  <c r="BH245" i="244"/>
  <c r="BH248" i="244" s="1"/>
  <c r="BG245" i="244"/>
  <c r="BG248" i="244" s="1"/>
  <c r="BF245" i="244"/>
  <c r="BF248" i="244" s="1"/>
  <c r="BE245" i="244"/>
  <c r="BE248" i="244" s="1"/>
  <c r="BD245" i="244"/>
  <c r="BC245" i="244"/>
  <c r="BC248" i="244" s="1"/>
  <c r="BB245" i="244"/>
  <c r="BB248" i="244" s="1"/>
  <c r="BA245" i="244"/>
  <c r="BA248" i="244" s="1"/>
  <c r="AZ245" i="244"/>
  <c r="AZ248" i="244" s="1"/>
  <c r="AY245" i="244"/>
  <c r="AY248" i="244" s="1"/>
  <c r="AX245" i="244"/>
  <c r="AX248" i="244" s="1"/>
  <c r="AW245" i="244"/>
  <c r="AW248" i="244" s="1"/>
  <c r="AV245" i="244"/>
  <c r="AU245" i="244"/>
  <c r="AU248" i="244" s="1"/>
  <c r="AT245" i="244"/>
  <c r="AT248" i="244" s="1"/>
  <c r="AS245" i="244"/>
  <c r="AS248" i="244" s="1"/>
  <c r="AR245" i="244"/>
  <c r="AQ245" i="244"/>
  <c r="AQ248" i="244" s="1"/>
  <c r="AP245" i="244"/>
  <c r="AP248" i="244" s="1"/>
  <c r="AO245" i="244"/>
  <c r="AO248" i="244" s="1"/>
  <c r="AN245" i="244"/>
  <c r="AM245" i="244"/>
  <c r="AM248" i="244" s="1"/>
  <c r="AL245" i="244"/>
  <c r="AL248" i="244" s="1"/>
  <c r="AK245" i="244"/>
  <c r="AK248" i="244" s="1"/>
  <c r="AJ245" i="244"/>
  <c r="AJ248" i="244" s="1"/>
  <c r="AI245" i="244"/>
  <c r="AI248" i="244" s="1"/>
  <c r="BB243" i="244"/>
  <c r="BH237" i="244"/>
  <c r="BG237" i="244"/>
  <c r="BF237" i="244"/>
  <c r="BE237" i="244"/>
  <c r="BD237" i="244"/>
  <c r="BC237" i="244"/>
  <c r="BB237" i="244"/>
  <c r="BA237" i="244"/>
  <c r="AZ237" i="244"/>
  <c r="AY237" i="244"/>
  <c r="AX237" i="244"/>
  <c r="AW237" i="244"/>
  <c r="AV237" i="244"/>
  <c r="AU237" i="244"/>
  <c r="AT237" i="244"/>
  <c r="AS237" i="244"/>
  <c r="AR237" i="244"/>
  <c r="AQ237" i="244"/>
  <c r="AP237" i="244"/>
  <c r="AO237" i="244"/>
  <c r="AN237" i="244"/>
  <c r="AM237" i="244"/>
  <c r="AL237" i="244"/>
  <c r="AK237" i="244"/>
  <c r="AJ237" i="244"/>
  <c r="AI237" i="244"/>
  <c r="BH233" i="244"/>
  <c r="BG233" i="244"/>
  <c r="BF233" i="244"/>
  <c r="BE233" i="244"/>
  <c r="BD233" i="244"/>
  <c r="BC233" i="244"/>
  <c r="BB233" i="244"/>
  <c r="BA233" i="244"/>
  <c r="AZ233" i="244"/>
  <c r="AY233" i="244"/>
  <c r="AX233" i="244"/>
  <c r="AW233" i="244"/>
  <c r="AV233" i="244"/>
  <c r="AU233" i="244"/>
  <c r="AT233" i="244"/>
  <c r="AS233" i="244"/>
  <c r="AR233" i="244"/>
  <c r="AQ233" i="244"/>
  <c r="AP233" i="244"/>
  <c r="AO233" i="244"/>
  <c r="AN233" i="244"/>
  <c r="AM233" i="244"/>
  <c r="AL233" i="244"/>
  <c r="AK233" i="244"/>
  <c r="AJ233" i="244"/>
  <c r="AI233" i="244"/>
  <c r="BH232" i="244"/>
  <c r="BG232" i="244"/>
  <c r="BF232" i="244"/>
  <c r="BE232" i="244"/>
  <c r="BD232" i="244"/>
  <c r="BC232" i="244"/>
  <c r="BB232" i="244"/>
  <c r="BA232" i="244"/>
  <c r="AZ232" i="244"/>
  <c r="AY232" i="244"/>
  <c r="AX232" i="244"/>
  <c r="AW232" i="244"/>
  <c r="AV232" i="244"/>
  <c r="AU232" i="244"/>
  <c r="AT232" i="244"/>
  <c r="AS232" i="244"/>
  <c r="AR232" i="244"/>
  <c r="AQ232" i="244"/>
  <c r="AP232" i="244"/>
  <c r="AO232" i="244"/>
  <c r="AN232" i="244"/>
  <c r="AM232" i="244"/>
  <c r="AL232" i="244"/>
  <c r="AK232" i="244"/>
  <c r="AJ232" i="244"/>
  <c r="AI232" i="244"/>
  <c r="BH230" i="244"/>
  <c r="BG230" i="244"/>
  <c r="BF230" i="244"/>
  <c r="BE230" i="244"/>
  <c r="BD230" i="244"/>
  <c r="BC230" i="244"/>
  <c r="BB230" i="244"/>
  <c r="BA230" i="244"/>
  <c r="AZ230" i="244"/>
  <c r="AY230" i="244"/>
  <c r="AX230" i="244"/>
  <c r="AW230" i="244"/>
  <c r="AV230" i="244"/>
  <c r="AU230" i="244"/>
  <c r="AT230" i="244"/>
  <c r="AS230" i="244"/>
  <c r="AR230" i="244"/>
  <c r="AQ230" i="244"/>
  <c r="AP230" i="244"/>
  <c r="AO230" i="244"/>
  <c r="AN230" i="244"/>
  <c r="AM230" i="244"/>
  <c r="AL230" i="244"/>
  <c r="AK230" i="244"/>
  <c r="AJ230" i="244"/>
  <c r="AI230" i="244"/>
  <c r="BH229" i="244"/>
  <c r="BG229" i="244"/>
  <c r="BF229" i="244"/>
  <c r="BE229" i="244"/>
  <c r="BD229" i="244"/>
  <c r="BC229" i="244"/>
  <c r="BB229" i="244"/>
  <c r="BA229" i="244"/>
  <c r="AZ229" i="244"/>
  <c r="AY229" i="244"/>
  <c r="AX229" i="244"/>
  <c r="AW229" i="244"/>
  <c r="AV229" i="244"/>
  <c r="AU229" i="244"/>
  <c r="AT229" i="244"/>
  <c r="AS229" i="244"/>
  <c r="AR229" i="244"/>
  <c r="AQ229" i="244"/>
  <c r="AP229" i="244"/>
  <c r="AO229" i="244"/>
  <c r="AN229" i="244"/>
  <c r="AM229" i="244"/>
  <c r="AL229" i="244"/>
  <c r="AK229" i="244"/>
  <c r="AJ229" i="244"/>
  <c r="AI229" i="244"/>
  <c r="BH228" i="244"/>
  <c r="BG228" i="244"/>
  <c r="BF228" i="244"/>
  <c r="BE228" i="244"/>
  <c r="BD228" i="244"/>
  <c r="BC228" i="244"/>
  <c r="BB228" i="244"/>
  <c r="BA228" i="244"/>
  <c r="AZ228" i="244"/>
  <c r="AY228" i="244"/>
  <c r="AX228" i="244"/>
  <c r="AW228" i="244"/>
  <c r="AV228" i="244"/>
  <c r="AU228" i="244"/>
  <c r="AT228" i="244"/>
  <c r="AS228" i="244"/>
  <c r="AR228" i="244"/>
  <c r="AQ228" i="244"/>
  <c r="AP228" i="244"/>
  <c r="AO228" i="244"/>
  <c r="AN228" i="244"/>
  <c r="AM228" i="244"/>
  <c r="AL228" i="244"/>
  <c r="AK228" i="244"/>
  <c r="AJ228" i="244"/>
  <c r="AI228" i="244"/>
  <c r="BH226" i="244"/>
  <c r="BG226" i="244"/>
  <c r="BF226" i="244"/>
  <c r="BE226" i="244"/>
  <c r="BD226" i="244"/>
  <c r="BC226" i="244"/>
  <c r="BB226" i="244"/>
  <c r="BA226" i="244"/>
  <c r="AZ226" i="244"/>
  <c r="AZ243" i="244" s="1"/>
  <c r="AZ250" i="244" s="1"/>
  <c r="AZ252" i="244" s="1"/>
  <c r="AZ231" i="244" s="1"/>
  <c r="AY226" i="244"/>
  <c r="AX226" i="244"/>
  <c r="AW226" i="244"/>
  <c r="AV226" i="244"/>
  <c r="AV243" i="244" s="1"/>
  <c r="AU226" i="244"/>
  <c r="AT226" i="244"/>
  <c r="AS226" i="244"/>
  <c r="AR226" i="244"/>
  <c r="AQ226" i="244"/>
  <c r="AP226" i="244"/>
  <c r="AO226" i="244"/>
  <c r="AN226" i="244"/>
  <c r="AM226" i="244"/>
  <c r="AL226" i="244"/>
  <c r="AK226" i="244"/>
  <c r="AJ226" i="244"/>
  <c r="AI226" i="244"/>
  <c r="C208" i="244"/>
  <c r="C207" i="244"/>
  <c r="C206" i="244"/>
  <c r="C205" i="244"/>
  <c r="C199" i="244"/>
  <c r="C198" i="244"/>
  <c r="C197" i="244"/>
  <c r="C196" i="244"/>
  <c r="AI192" i="244"/>
  <c r="AH192" i="244"/>
  <c r="AG192" i="244"/>
  <c r="AE192" i="244"/>
  <c r="AD192" i="244"/>
  <c r="AC192" i="244"/>
  <c r="AB192" i="244"/>
  <c r="AA192" i="244"/>
  <c r="Z192" i="244"/>
  <c r="Y192" i="244"/>
  <c r="X192" i="244"/>
  <c r="W192" i="244"/>
  <c r="V192" i="244"/>
  <c r="U192" i="244"/>
  <c r="T192" i="244"/>
  <c r="S192" i="244"/>
  <c r="R192" i="244"/>
  <c r="Q192" i="244"/>
  <c r="P192" i="244"/>
  <c r="O192" i="244"/>
  <c r="N192" i="244"/>
  <c r="M192" i="244"/>
  <c r="L192" i="244"/>
  <c r="K192" i="244"/>
  <c r="J192" i="244"/>
  <c r="I192" i="244"/>
  <c r="H192" i="244"/>
  <c r="G192" i="244"/>
  <c r="F192" i="244"/>
  <c r="E192" i="244"/>
  <c r="AH191" i="244"/>
  <c r="AG191" i="244"/>
  <c r="AE191" i="244"/>
  <c r="AD191" i="244"/>
  <c r="AC191" i="244"/>
  <c r="AB191" i="244"/>
  <c r="AA191" i="244"/>
  <c r="Z191" i="244"/>
  <c r="Y191" i="244"/>
  <c r="X191" i="244"/>
  <c r="W191" i="244"/>
  <c r="V191" i="244"/>
  <c r="U191" i="244"/>
  <c r="T191" i="244"/>
  <c r="S191" i="244"/>
  <c r="R191" i="244"/>
  <c r="Q191" i="244"/>
  <c r="P191" i="244"/>
  <c r="O191" i="244"/>
  <c r="N191" i="244"/>
  <c r="M191" i="244"/>
  <c r="L191" i="244"/>
  <c r="K191" i="244"/>
  <c r="J191" i="244"/>
  <c r="I191" i="244"/>
  <c r="H191" i="244"/>
  <c r="G191" i="244"/>
  <c r="F191" i="244"/>
  <c r="E191" i="244"/>
  <c r="AG190" i="244"/>
  <c r="AE190" i="244"/>
  <c r="AD190" i="244"/>
  <c r="AC190" i="244"/>
  <c r="AB190" i="244"/>
  <c r="AA190" i="244"/>
  <c r="Z190" i="244"/>
  <c r="Y190" i="244"/>
  <c r="X190" i="244"/>
  <c r="W190" i="244"/>
  <c r="V190" i="244"/>
  <c r="U190" i="244"/>
  <c r="T190" i="244"/>
  <c r="S190" i="244"/>
  <c r="R190" i="244"/>
  <c r="Q190" i="244"/>
  <c r="P190" i="244"/>
  <c r="O190" i="244"/>
  <c r="N190" i="244"/>
  <c r="M190" i="244"/>
  <c r="L190" i="244"/>
  <c r="K190" i="244"/>
  <c r="J190" i="244"/>
  <c r="I190" i="244"/>
  <c r="H190" i="244"/>
  <c r="G190" i="244"/>
  <c r="F190" i="244"/>
  <c r="E190" i="244"/>
  <c r="AE189" i="244"/>
  <c r="AD189" i="244"/>
  <c r="AC189" i="244"/>
  <c r="AB189" i="244"/>
  <c r="AA189" i="244"/>
  <c r="Z189" i="244"/>
  <c r="Y189" i="244"/>
  <c r="X189" i="244"/>
  <c r="W189" i="244"/>
  <c r="V189" i="244"/>
  <c r="U189" i="244"/>
  <c r="T189" i="244"/>
  <c r="S189" i="244"/>
  <c r="R189" i="244"/>
  <c r="Q189" i="244"/>
  <c r="P189" i="244"/>
  <c r="O189" i="244"/>
  <c r="N189" i="244"/>
  <c r="M189" i="244"/>
  <c r="L189" i="244"/>
  <c r="K189" i="244"/>
  <c r="J189" i="244"/>
  <c r="I189" i="244"/>
  <c r="H189" i="244"/>
  <c r="G189" i="244"/>
  <c r="F189" i="244"/>
  <c r="E189" i="244"/>
  <c r="AD188" i="244"/>
  <c r="AC188" i="244"/>
  <c r="AB188" i="244"/>
  <c r="AA188" i="244"/>
  <c r="Z188" i="244"/>
  <c r="Y188" i="244"/>
  <c r="X188" i="244"/>
  <c r="W188" i="244"/>
  <c r="V188" i="244"/>
  <c r="U188" i="244"/>
  <c r="T188" i="244"/>
  <c r="S188" i="244"/>
  <c r="R188" i="244"/>
  <c r="Q188" i="244"/>
  <c r="P188" i="244"/>
  <c r="O188" i="244"/>
  <c r="N188" i="244"/>
  <c r="M188" i="244"/>
  <c r="L188" i="244"/>
  <c r="K188" i="244"/>
  <c r="J188" i="244"/>
  <c r="I188" i="244"/>
  <c r="H188" i="244"/>
  <c r="G188" i="244"/>
  <c r="F188" i="244"/>
  <c r="E188" i="244"/>
  <c r="AC187" i="244"/>
  <c r="AB187" i="244"/>
  <c r="AA187" i="244"/>
  <c r="Z187" i="244"/>
  <c r="Y187" i="244"/>
  <c r="X187" i="244"/>
  <c r="W187" i="244"/>
  <c r="V187" i="244"/>
  <c r="U187" i="244"/>
  <c r="T187" i="244"/>
  <c r="S187" i="244"/>
  <c r="R187" i="244"/>
  <c r="Q187" i="244"/>
  <c r="P187" i="244"/>
  <c r="O187" i="244"/>
  <c r="N187" i="244"/>
  <c r="M187" i="244"/>
  <c r="L187" i="244"/>
  <c r="K187" i="244"/>
  <c r="J187" i="244"/>
  <c r="I187" i="244"/>
  <c r="H187" i="244"/>
  <c r="G187" i="244"/>
  <c r="F187" i="244"/>
  <c r="E187" i="244"/>
  <c r="AB186" i="244"/>
  <c r="AA186" i="244"/>
  <c r="Z186" i="244"/>
  <c r="Y186" i="244"/>
  <c r="X186" i="244"/>
  <c r="W186" i="244"/>
  <c r="V186" i="244"/>
  <c r="U186" i="244"/>
  <c r="T186" i="244"/>
  <c r="S186" i="244"/>
  <c r="R186" i="244"/>
  <c r="Q186" i="244"/>
  <c r="P186" i="244"/>
  <c r="O186" i="244"/>
  <c r="N186" i="244"/>
  <c r="M186" i="244"/>
  <c r="L186" i="244"/>
  <c r="K186" i="244"/>
  <c r="J186" i="244"/>
  <c r="I186" i="244"/>
  <c r="H186" i="244"/>
  <c r="G186" i="244"/>
  <c r="F186" i="244"/>
  <c r="E186" i="244"/>
  <c r="AA185" i="244"/>
  <c r="Z185" i="244"/>
  <c r="Y185" i="244"/>
  <c r="X185" i="244"/>
  <c r="W185" i="244"/>
  <c r="V185" i="244"/>
  <c r="U185" i="244"/>
  <c r="T185" i="244"/>
  <c r="S185" i="244"/>
  <c r="R185" i="244"/>
  <c r="Q185" i="244"/>
  <c r="P185" i="244"/>
  <c r="O185" i="244"/>
  <c r="N185" i="244"/>
  <c r="M185" i="244"/>
  <c r="L185" i="244"/>
  <c r="K185" i="244"/>
  <c r="J185" i="244"/>
  <c r="I185" i="244"/>
  <c r="H185" i="244"/>
  <c r="G185" i="244"/>
  <c r="F185" i="244"/>
  <c r="E185" i="244"/>
  <c r="Z184" i="244"/>
  <c r="Y184" i="244"/>
  <c r="X184" i="244"/>
  <c r="W184" i="244"/>
  <c r="V184" i="244"/>
  <c r="U184" i="244"/>
  <c r="T184" i="244"/>
  <c r="S184" i="244"/>
  <c r="R184" i="244"/>
  <c r="Q184" i="244"/>
  <c r="P184" i="244"/>
  <c r="O184" i="244"/>
  <c r="N184" i="244"/>
  <c r="M184" i="244"/>
  <c r="L184" i="244"/>
  <c r="K184" i="244"/>
  <c r="J184" i="244"/>
  <c r="I184" i="244"/>
  <c r="H184" i="244"/>
  <c r="G184" i="244"/>
  <c r="F184" i="244"/>
  <c r="E184" i="244"/>
  <c r="Y183" i="244"/>
  <c r="X183" i="244"/>
  <c r="W183" i="244"/>
  <c r="V183" i="244"/>
  <c r="U183" i="244"/>
  <c r="T183" i="244"/>
  <c r="S183" i="244"/>
  <c r="R183" i="244"/>
  <c r="Q183" i="244"/>
  <c r="P183" i="244"/>
  <c r="O183" i="244"/>
  <c r="N183" i="244"/>
  <c r="M183" i="244"/>
  <c r="L183" i="244"/>
  <c r="K183" i="244"/>
  <c r="J183" i="244"/>
  <c r="I183" i="244"/>
  <c r="H183" i="244"/>
  <c r="G183" i="244"/>
  <c r="F183" i="244"/>
  <c r="E183" i="244"/>
  <c r="X182" i="244"/>
  <c r="W182" i="244"/>
  <c r="V182" i="244"/>
  <c r="U182" i="244"/>
  <c r="T182" i="244"/>
  <c r="S182" i="244"/>
  <c r="R182" i="244"/>
  <c r="Q182" i="244"/>
  <c r="P182" i="244"/>
  <c r="O182" i="244"/>
  <c r="N182" i="244"/>
  <c r="M182" i="244"/>
  <c r="L182" i="244"/>
  <c r="K182" i="244"/>
  <c r="J182" i="244"/>
  <c r="I182" i="244"/>
  <c r="H182" i="244"/>
  <c r="G182" i="244"/>
  <c r="F182" i="244"/>
  <c r="E182" i="244"/>
  <c r="W181" i="244"/>
  <c r="V181" i="244"/>
  <c r="U181" i="244"/>
  <c r="T181" i="244"/>
  <c r="S181" i="244"/>
  <c r="R181" i="244"/>
  <c r="Q181" i="244"/>
  <c r="P181" i="244"/>
  <c r="O181" i="244"/>
  <c r="N181" i="244"/>
  <c r="M181" i="244"/>
  <c r="L181" i="244"/>
  <c r="K181" i="244"/>
  <c r="J181" i="244"/>
  <c r="I181" i="244"/>
  <c r="H181" i="244"/>
  <c r="G181" i="244"/>
  <c r="F181" i="244"/>
  <c r="E181" i="244"/>
  <c r="V180" i="244"/>
  <c r="U180" i="244"/>
  <c r="T180" i="244"/>
  <c r="S180" i="244"/>
  <c r="R180" i="244"/>
  <c r="Q180" i="244"/>
  <c r="P180" i="244"/>
  <c r="O180" i="244"/>
  <c r="N180" i="244"/>
  <c r="M180" i="244"/>
  <c r="L180" i="244"/>
  <c r="K180" i="244"/>
  <c r="J180" i="244"/>
  <c r="I180" i="244"/>
  <c r="H180" i="244"/>
  <c r="G180" i="244"/>
  <c r="F180" i="244"/>
  <c r="E180" i="244"/>
  <c r="U179" i="244"/>
  <c r="T179" i="244"/>
  <c r="S179" i="244"/>
  <c r="R179" i="244"/>
  <c r="Q179" i="244"/>
  <c r="P179" i="244"/>
  <c r="O179" i="244"/>
  <c r="N179" i="244"/>
  <c r="M179" i="244"/>
  <c r="L179" i="244"/>
  <c r="K179" i="244"/>
  <c r="J179" i="244"/>
  <c r="I179" i="244"/>
  <c r="H179" i="244"/>
  <c r="G179" i="244"/>
  <c r="F179" i="244"/>
  <c r="E179" i="244"/>
  <c r="T178" i="244"/>
  <c r="S178" i="244"/>
  <c r="R178" i="244"/>
  <c r="Q178" i="244"/>
  <c r="P178" i="244"/>
  <c r="O178" i="244"/>
  <c r="N178" i="244"/>
  <c r="M178" i="244"/>
  <c r="L178" i="244"/>
  <c r="K178" i="244"/>
  <c r="J178" i="244"/>
  <c r="I178" i="244"/>
  <c r="H178" i="244"/>
  <c r="G178" i="244"/>
  <c r="F178" i="244"/>
  <c r="E178" i="244"/>
  <c r="S177" i="244"/>
  <c r="R177" i="244"/>
  <c r="Q177" i="244"/>
  <c r="P177" i="244"/>
  <c r="O177" i="244"/>
  <c r="N177" i="244"/>
  <c r="M177" i="244"/>
  <c r="L177" i="244"/>
  <c r="K177" i="244"/>
  <c r="J177" i="244"/>
  <c r="I177" i="244"/>
  <c r="H177" i="244"/>
  <c r="G177" i="244"/>
  <c r="F177" i="244"/>
  <c r="E177" i="244"/>
  <c r="R176" i="244"/>
  <c r="Q176" i="244"/>
  <c r="P176" i="244"/>
  <c r="O176" i="244"/>
  <c r="N176" i="244"/>
  <c r="M176" i="244"/>
  <c r="L176" i="244"/>
  <c r="K176" i="244"/>
  <c r="J176" i="244"/>
  <c r="I176" i="244"/>
  <c r="H176" i="244"/>
  <c r="G176" i="244"/>
  <c r="F176" i="244"/>
  <c r="E176" i="244"/>
  <c r="Q175" i="244"/>
  <c r="P175" i="244"/>
  <c r="O175" i="244"/>
  <c r="N175" i="244"/>
  <c r="M175" i="244"/>
  <c r="L175" i="244"/>
  <c r="K175" i="244"/>
  <c r="J175" i="244"/>
  <c r="I175" i="244"/>
  <c r="H175" i="244"/>
  <c r="G175" i="244"/>
  <c r="F175" i="244"/>
  <c r="E175" i="244"/>
  <c r="P174" i="244"/>
  <c r="O174" i="244"/>
  <c r="N174" i="244"/>
  <c r="M174" i="244"/>
  <c r="L174" i="244"/>
  <c r="K174" i="244"/>
  <c r="J174" i="244"/>
  <c r="I174" i="244"/>
  <c r="H174" i="244"/>
  <c r="G174" i="244"/>
  <c r="F174" i="244"/>
  <c r="E174" i="244"/>
  <c r="O173" i="244"/>
  <c r="N173" i="244"/>
  <c r="M173" i="244"/>
  <c r="L173" i="244"/>
  <c r="K173" i="244"/>
  <c r="J173" i="244"/>
  <c r="I173" i="244"/>
  <c r="H173" i="244"/>
  <c r="G173" i="244"/>
  <c r="F173" i="244"/>
  <c r="E173" i="244"/>
  <c r="N172" i="244"/>
  <c r="M172" i="244"/>
  <c r="L172" i="244"/>
  <c r="K172" i="244"/>
  <c r="J172" i="244"/>
  <c r="I172" i="244"/>
  <c r="H172" i="244"/>
  <c r="G172" i="244"/>
  <c r="F172" i="244"/>
  <c r="E172" i="244"/>
  <c r="M171" i="244"/>
  <c r="L171" i="244"/>
  <c r="K171" i="244"/>
  <c r="J171" i="244"/>
  <c r="I171" i="244"/>
  <c r="H171" i="244"/>
  <c r="G171" i="244"/>
  <c r="F171" i="244"/>
  <c r="E171" i="244"/>
  <c r="L170" i="244"/>
  <c r="K170" i="244"/>
  <c r="J170" i="244"/>
  <c r="I170" i="244"/>
  <c r="H170" i="244"/>
  <c r="G170" i="244"/>
  <c r="F170" i="244"/>
  <c r="E170" i="244"/>
  <c r="K169" i="244"/>
  <c r="J169" i="244"/>
  <c r="I169" i="244"/>
  <c r="H169" i="244"/>
  <c r="G169" i="244"/>
  <c r="F169" i="244"/>
  <c r="E169" i="244"/>
  <c r="J168" i="244"/>
  <c r="I168" i="244"/>
  <c r="H168" i="244"/>
  <c r="G168" i="244"/>
  <c r="F168" i="244"/>
  <c r="E168" i="244"/>
  <c r="I167" i="244"/>
  <c r="H167" i="244"/>
  <c r="G167" i="244"/>
  <c r="F167" i="244"/>
  <c r="E167" i="244"/>
  <c r="H166" i="244"/>
  <c r="G166" i="244"/>
  <c r="F166" i="244"/>
  <c r="E166" i="244"/>
  <c r="G165" i="244"/>
  <c r="F165" i="244"/>
  <c r="E165" i="244"/>
  <c r="F164" i="244"/>
  <c r="E164" i="244"/>
  <c r="E163" i="244"/>
  <c r="B160" i="244"/>
  <c r="BH157" i="244"/>
  <c r="BG157" i="244"/>
  <c r="BF157" i="244"/>
  <c r="BE157" i="244"/>
  <c r="BD157" i="244"/>
  <c r="BC157" i="244"/>
  <c r="BB157" i="244"/>
  <c r="BA157" i="244"/>
  <c r="AZ157" i="244"/>
  <c r="AY157" i="244"/>
  <c r="AX157" i="244"/>
  <c r="AW157" i="244"/>
  <c r="AV157" i="244"/>
  <c r="AU157" i="244"/>
  <c r="AT157" i="244"/>
  <c r="AS157" i="244"/>
  <c r="AR157" i="244"/>
  <c r="AQ157" i="244"/>
  <c r="AP157" i="244"/>
  <c r="AO157" i="244"/>
  <c r="AN157" i="244"/>
  <c r="AM157" i="244"/>
  <c r="AL157" i="244"/>
  <c r="AK157" i="244"/>
  <c r="AJ157" i="244"/>
  <c r="AI157" i="244"/>
  <c r="AH157" i="244"/>
  <c r="AG157" i="244"/>
  <c r="AF157" i="244"/>
  <c r="AE157" i="244"/>
  <c r="AD157" i="244"/>
  <c r="AC157" i="244"/>
  <c r="AB157" i="244"/>
  <c r="AA157" i="244"/>
  <c r="Z157" i="244"/>
  <c r="Y157" i="244"/>
  <c r="X157" i="244"/>
  <c r="W157" i="244"/>
  <c r="V157" i="244"/>
  <c r="U157" i="244"/>
  <c r="T157" i="244"/>
  <c r="S157" i="244"/>
  <c r="R157" i="244"/>
  <c r="Q157" i="244"/>
  <c r="P157" i="244"/>
  <c r="O157" i="244"/>
  <c r="N157" i="244"/>
  <c r="M157" i="244"/>
  <c r="L157" i="244"/>
  <c r="K157" i="244"/>
  <c r="J157" i="244"/>
  <c r="I157" i="244"/>
  <c r="H157" i="244"/>
  <c r="G157" i="244"/>
  <c r="F157" i="244"/>
  <c r="E157" i="244"/>
  <c r="BM125" i="244"/>
  <c r="BN162" i="244" s="1"/>
  <c r="BL125" i="244"/>
  <c r="BK125" i="244"/>
  <c r="BL162" i="244" s="1"/>
  <c r="BJ125" i="244"/>
  <c r="C125" i="244"/>
  <c r="C162" i="244" s="1"/>
  <c r="E124" i="244"/>
  <c r="E161" i="244" s="1"/>
  <c r="B123" i="244"/>
  <c r="D118" i="244"/>
  <c r="C83" i="244"/>
  <c r="C84" i="244" s="1"/>
  <c r="C85" i="244" s="1"/>
  <c r="C86" i="244" s="1"/>
  <c r="C87" i="244" s="1"/>
  <c r="C88" i="244" s="1"/>
  <c r="C89" i="244" s="1"/>
  <c r="C90" i="244" s="1"/>
  <c r="C91" i="244" s="1"/>
  <c r="C92" i="244" s="1"/>
  <c r="C93" i="244" s="1"/>
  <c r="C94" i="244" s="1"/>
  <c r="C95" i="244" s="1"/>
  <c r="C96" i="244" s="1"/>
  <c r="C97" i="244" s="1"/>
  <c r="C98" i="244" s="1"/>
  <c r="C99" i="244" s="1"/>
  <c r="C100" i="244" s="1"/>
  <c r="C101" i="244" s="1"/>
  <c r="C102" i="244" s="1"/>
  <c r="C103" i="244" s="1"/>
  <c r="C104" i="244" s="1"/>
  <c r="C105" i="244" s="1"/>
  <c r="C106" i="244" s="1"/>
  <c r="C107" i="244" s="1"/>
  <c r="C108" i="244" s="1"/>
  <c r="C109" i="244" s="1"/>
  <c r="C110" i="244" s="1"/>
  <c r="C111" i="244" s="1"/>
  <c r="C112" i="244" s="1"/>
  <c r="C113" i="244" s="1"/>
  <c r="E82" i="244"/>
  <c r="E212" i="244" s="1"/>
  <c r="D78" i="244"/>
  <c r="D76" i="244"/>
  <c r="D75" i="244"/>
  <c r="D73" i="244"/>
  <c r="D71" i="244"/>
  <c r="D70" i="244"/>
  <c r="BH48" i="244"/>
  <c r="BG48" i="244"/>
  <c r="BF48" i="244"/>
  <c r="BE48" i="244"/>
  <c r="BD48" i="244"/>
  <c r="BC48" i="244"/>
  <c r="BB48" i="244"/>
  <c r="BA48" i="244"/>
  <c r="AZ48" i="244"/>
  <c r="AY48" i="244"/>
  <c r="AX48" i="244"/>
  <c r="AW48" i="244"/>
  <c r="AV48" i="244"/>
  <c r="AU48" i="244"/>
  <c r="AT48" i="244"/>
  <c r="AS48" i="244"/>
  <c r="AR48" i="244"/>
  <c r="AQ48" i="244"/>
  <c r="AP48" i="244"/>
  <c r="AO48" i="244"/>
  <c r="AN48" i="244"/>
  <c r="AM48" i="244"/>
  <c r="AL48" i="244"/>
  <c r="AK48" i="244"/>
  <c r="AJ48" i="244"/>
  <c r="AI48" i="244"/>
  <c r="C48" i="244"/>
  <c r="C49" i="244" s="1"/>
  <c r="C50" i="244" s="1"/>
  <c r="C51" i="244" s="1"/>
  <c r="C52" i="244" s="1"/>
  <c r="C53" i="244" s="1"/>
  <c r="C54" i="244" s="1"/>
  <c r="C55" i="244" s="1"/>
  <c r="C56" i="244" s="1"/>
  <c r="C57" i="244" s="1"/>
  <c r="C58" i="244" s="1"/>
  <c r="C59" i="244" s="1"/>
  <c r="C60" i="244" s="1"/>
  <c r="C61" i="244" s="1"/>
  <c r="C62" i="244" s="1"/>
  <c r="C63" i="244" s="1"/>
  <c r="C64" i="244" s="1"/>
  <c r="C65" i="244" s="1"/>
  <c r="C66" i="244" s="1"/>
  <c r="C67" i="244" s="1"/>
  <c r="C68" i="244" s="1"/>
  <c r="C69" i="244" s="1"/>
  <c r="C70" i="244" s="1"/>
  <c r="C71" i="244" s="1"/>
  <c r="C72" i="244" s="1"/>
  <c r="C73" i="244" s="1"/>
  <c r="C74" i="244" s="1"/>
  <c r="C75" i="244" s="1"/>
  <c r="C76" i="244" s="1"/>
  <c r="C77" i="244" s="1"/>
  <c r="C78" i="244" s="1"/>
  <c r="E47" i="244"/>
  <c r="F47" i="244" s="1"/>
  <c r="G47" i="244" s="1"/>
  <c r="H47" i="244" s="1"/>
  <c r="I47" i="244" s="1"/>
  <c r="J47" i="244" s="1"/>
  <c r="K47" i="244" s="1"/>
  <c r="L47" i="244" s="1"/>
  <c r="M47" i="244" s="1"/>
  <c r="N47" i="244" s="1"/>
  <c r="O47" i="244" s="1"/>
  <c r="P47" i="244" s="1"/>
  <c r="Q47" i="244" s="1"/>
  <c r="R47" i="244" s="1"/>
  <c r="S47" i="244" s="1"/>
  <c r="T47" i="244" s="1"/>
  <c r="U47" i="244" s="1"/>
  <c r="V47" i="244" s="1"/>
  <c r="W47" i="244" s="1"/>
  <c r="X47" i="244" s="1"/>
  <c r="Y47" i="244" s="1"/>
  <c r="Z47" i="244" s="1"/>
  <c r="AA47" i="244" s="1"/>
  <c r="AB47" i="244" s="1"/>
  <c r="AC47" i="244" s="1"/>
  <c r="AD47" i="244" s="1"/>
  <c r="AE47" i="244" s="1"/>
  <c r="AF47" i="244" s="1"/>
  <c r="AG47" i="244" s="1"/>
  <c r="AH47" i="244" s="1"/>
  <c r="AI47" i="244" s="1"/>
  <c r="AJ47" i="244" s="1"/>
  <c r="AK47" i="244" s="1"/>
  <c r="AL47" i="244" s="1"/>
  <c r="AM47" i="244" s="1"/>
  <c r="AN47" i="244" s="1"/>
  <c r="AO47" i="244" s="1"/>
  <c r="AP47" i="244" s="1"/>
  <c r="AQ47" i="244" s="1"/>
  <c r="AR47" i="244" s="1"/>
  <c r="AS47" i="244" s="1"/>
  <c r="AT47" i="244" s="1"/>
  <c r="AU47" i="244" s="1"/>
  <c r="AV47" i="244" s="1"/>
  <c r="AW47" i="244" s="1"/>
  <c r="AX47" i="244" s="1"/>
  <c r="AY47" i="244" s="1"/>
  <c r="AZ47" i="244" s="1"/>
  <c r="BA47" i="244" s="1"/>
  <c r="BB47" i="244" s="1"/>
  <c r="BC47" i="244" s="1"/>
  <c r="BD47" i="244" s="1"/>
  <c r="BE47" i="244" s="1"/>
  <c r="BF47" i="244" s="1"/>
  <c r="BG47" i="244" s="1"/>
  <c r="BH47" i="244" s="1"/>
  <c r="BI47" i="244" s="1"/>
  <c r="BJ47" i="244" s="1"/>
  <c r="BK47" i="244" s="1"/>
  <c r="BL47" i="244" s="1"/>
  <c r="B11" i="244"/>
  <c r="G8" i="244"/>
  <c r="H8" i="244" s="1"/>
  <c r="I8" i="244" s="1"/>
  <c r="J8" i="244" s="1"/>
  <c r="K8" i="244" s="1"/>
  <c r="L8" i="244" s="1"/>
  <c r="M8" i="244" s="1"/>
  <c r="N8" i="244" s="1"/>
  <c r="O8" i="244" s="1"/>
  <c r="P8" i="244" s="1"/>
  <c r="Q8" i="244" s="1"/>
  <c r="R8" i="244" s="1"/>
  <c r="S8" i="244" s="1"/>
  <c r="T8" i="244" s="1"/>
  <c r="U8" i="244" s="1"/>
  <c r="V8" i="244" s="1"/>
  <c r="W8" i="244" s="1"/>
  <c r="X8" i="244" s="1"/>
  <c r="Y8" i="244" s="1"/>
  <c r="Z8" i="244" s="1"/>
  <c r="AA8" i="244" s="1"/>
  <c r="AB8" i="244" s="1"/>
  <c r="AC8" i="244" s="1"/>
  <c r="AD8" i="244" s="1"/>
  <c r="AE8" i="244" s="1"/>
  <c r="AF8" i="244" s="1"/>
  <c r="AG8" i="244" s="1"/>
  <c r="AH8" i="244" s="1"/>
  <c r="AI8" i="244" s="1"/>
  <c r="AJ8" i="244" s="1"/>
  <c r="AK8" i="244" s="1"/>
  <c r="AL8" i="244" s="1"/>
  <c r="AM8" i="244" s="1"/>
  <c r="AN8" i="244" s="1"/>
  <c r="AO8" i="244" s="1"/>
  <c r="AP8" i="244" s="1"/>
  <c r="AQ8" i="244" s="1"/>
  <c r="AR8" i="244" s="1"/>
  <c r="AS8" i="244" s="1"/>
  <c r="AT8" i="244" s="1"/>
  <c r="AU8" i="244" s="1"/>
  <c r="AV8" i="244" s="1"/>
  <c r="AW8" i="244" s="1"/>
  <c r="AX8" i="244" s="1"/>
  <c r="AY8" i="244" s="1"/>
  <c r="AZ8" i="244" s="1"/>
  <c r="BA8" i="244" s="1"/>
  <c r="BB8" i="244" s="1"/>
  <c r="BC8" i="244" s="1"/>
  <c r="BD8" i="244" s="1"/>
  <c r="BE8" i="244" s="1"/>
  <c r="BF8" i="244" s="1"/>
  <c r="BG8" i="244" s="1"/>
  <c r="BH8" i="244" s="1"/>
  <c r="BI8" i="244" s="1"/>
  <c r="BJ8" i="244" s="1"/>
  <c r="BK8" i="244" s="1"/>
  <c r="BL8" i="244" s="1"/>
  <c r="F8" i="244"/>
  <c r="E8" i="244"/>
  <c r="E7" i="244"/>
  <c r="F7" i="244" s="1"/>
  <c r="G7" i="244" s="1"/>
  <c r="H7" i="244" s="1"/>
  <c r="I7" i="244" s="1"/>
  <c r="J7" i="244" s="1"/>
  <c r="K7" i="244" s="1"/>
  <c r="L7" i="244" s="1"/>
  <c r="M7" i="244" s="1"/>
  <c r="N7" i="244" s="1"/>
  <c r="O7" i="244" s="1"/>
  <c r="P7" i="244" s="1"/>
  <c r="Q7" i="244" s="1"/>
  <c r="R7" i="244" s="1"/>
  <c r="S7" i="244" s="1"/>
  <c r="T7" i="244" s="1"/>
  <c r="U7" i="244" s="1"/>
  <c r="V7" i="244" s="1"/>
  <c r="W7" i="244" s="1"/>
  <c r="X7" i="244" s="1"/>
  <c r="Y7" i="244" s="1"/>
  <c r="Z7" i="244" s="1"/>
  <c r="AA7" i="244" s="1"/>
  <c r="AB7" i="244" s="1"/>
  <c r="AC7" i="244" s="1"/>
  <c r="AD7" i="244" s="1"/>
  <c r="AE7" i="244" s="1"/>
  <c r="AF7" i="244" s="1"/>
  <c r="AG7" i="244" s="1"/>
  <c r="AH7" i="244" s="1"/>
  <c r="AI7" i="244" s="1"/>
  <c r="AJ7" i="244" s="1"/>
  <c r="AK7" i="244" s="1"/>
  <c r="AL7" i="244" s="1"/>
  <c r="AM7" i="244" s="1"/>
  <c r="AN7" i="244" s="1"/>
  <c r="AO7" i="244" s="1"/>
  <c r="AP7" i="244" s="1"/>
  <c r="AQ7" i="244" s="1"/>
  <c r="AR7" i="244" s="1"/>
  <c r="AS7" i="244" s="1"/>
  <c r="AT7" i="244" s="1"/>
  <c r="AU7" i="244" s="1"/>
  <c r="AV7" i="244" s="1"/>
  <c r="AW7" i="244" s="1"/>
  <c r="AX7" i="244" s="1"/>
  <c r="AY7" i="244" s="1"/>
  <c r="AZ7" i="244" s="1"/>
  <c r="BA7" i="244" s="1"/>
  <c r="BB7" i="244" s="1"/>
  <c r="BC7" i="244" s="1"/>
  <c r="BD7" i="244" s="1"/>
  <c r="BE7" i="244" s="1"/>
  <c r="BF7" i="244" s="1"/>
  <c r="BG7" i="244" s="1"/>
  <c r="BH7" i="244" s="1"/>
  <c r="BI7" i="244" s="1"/>
  <c r="BJ7" i="244" s="1"/>
  <c r="BK7" i="244" s="1"/>
  <c r="BL7" i="244" s="1"/>
  <c r="E762" i="19"/>
  <c r="F762" i="19"/>
  <c r="G762" i="19"/>
  <c r="H762" i="19"/>
  <c r="I762" i="19"/>
  <c r="J762" i="19"/>
  <c r="K762" i="19"/>
  <c r="L762" i="19"/>
  <c r="M762" i="19"/>
  <c r="N762" i="19"/>
  <c r="E763" i="19"/>
  <c r="F763" i="19"/>
  <c r="G763" i="19"/>
  <c r="H763" i="19"/>
  <c r="I763" i="19"/>
  <c r="J763" i="19"/>
  <c r="K763" i="19"/>
  <c r="L763" i="19"/>
  <c r="M763" i="19"/>
  <c r="N763" i="19"/>
  <c r="O763" i="19"/>
  <c r="E764" i="19"/>
  <c r="F764" i="19"/>
  <c r="G764" i="19"/>
  <c r="H764" i="19"/>
  <c r="I764" i="19"/>
  <c r="J764" i="19"/>
  <c r="K764" i="19"/>
  <c r="L764" i="19"/>
  <c r="M764" i="19"/>
  <c r="N764" i="19"/>
  <c r="O764" i="19"/>
  <c r="P764" i="19"/>
  <c r="E765" i="19"/>
  <c r="F765" i="19"/>
  <c r="G765" i="19"/>
  <c r="H765" i="19"/>
  <c r="I765" i="19"/>
  <c r="J765" i="19"/>
  <c r="K765" i="19"/>
  <c r="L765" i="19"/>
  <c r="M765" i="19"/>
  <c r="N765" i="19"/>
  <c r="O765" i="19"/>
  <c r="P765" i="19"/>
  <c r="Q765" i="19"/>
  <c r="E766" i="19"/>
  <c r="F766" i="19"/>
  <c r="G766" i="19"/>
  <c r="H766" i="19"/>
  <c r="I766" i="19"/>
  <c r="J766" i="19"/>
  <c r="K766" i="19"/>
  <c r="L766" i="19"/>
  <c r="M766" i="19"/>
  <c r="N766" i="19"/>
  <c r="O766" i="19"/>
  <c r="P766" i="19"/>
  <c r="Q766" i="19"/>
  <c r="R766" i="19"/>
  <c r="E767" i="19"/>
  <c r="F767" i="19"/>
  <c r="G767" i="19"/>
  <c r="H767" i="19"/>
  <c r="I767" i="19"/>
  <c r="J767" i="19"/>
  <c r="K767" i="19"/>
  <c r="L767" i="19"/>
  <c r="M767" i="19"/>
  <c r="N767" i="19"/>
  <c r="O767" i="19"/>
  <c r="P767" i="19"/>
  <c r="Q767" i="19"/>
  <c r="R767" i="19"/>
  <c r="S767" i="19"/>
  <c r="E768" i="19"/>
  <c r="F768" i="19"/>
  <c r="G768" i="19"/>
  <c r="H768" i="19"/>
  <c r="I768" i="19"/>
  <c r="J768" i="19"/>
  <c r="K768" i="19"/>
  <c r="L768" i="19"/>
  <c r="M768" i="19"/>
  <c r="N768" i="19"/>
  <c r="O768" i="19"/>
  <c r="P768" i="19"/>
  <c r="Q768" i="19"/>
  <c r="R768" i="19"/>
  <c r="S768" i="19"/>
  <c r="T768" i="19"/>
  <c r="E769" i="19"/>
  <c r="F769" i="19"/>
  <c r="G769" i="19"/>
  <c r="H769" i="19"/>
  <c r="I769" i="19"/>
  <c r="J769" i="19"/>
  <c r="K769" i="19"/>
  <c r="L769" i="19"/>
  <c r="M769" i="19"/>
  <c r="N769" i="19"/>
  <c r="O769" i="19"/>
  <c r="P769" i="19"/>
  <c r="Q769" i="19"/>
  <c r="R769" i="19"/>
  <c r="S769" i="19"/>
  <c r="T769" i="19"/>
  <c r="U769" i="19"/>
  <c r="E770" i="19"/>
  <c r="F770" i="19"/>
  <c r="G770" i="19"/>
  <c r="H770" i="19"/>
  <c r="I770" i="19"/>
  <c r="J770" i="19"/>
  <c r="K770" i="19"/>
  <c r="L770" i="19"/>
  <c r="M770" i="19"/>
  <c r="N770" i="19"/>
  <c r="O770" i="19"/>
  <c r="P770" i="19"/>
  <c r="Q770" i="19"/>
  <c r="R770" i="19"/>
  <c r="S770" i="19"/>
  <c r="T770" i="19"/>
  <c r="U770" i="19"/>
  <c r="V770" i="19"/>
  <c r="E771" i="19"/>
  <c r="F771" i="19"/>
  <c r="G771" i="19"/>
  <c r="H771" i="19"/>
  <c r="I771" i="19"/>
  <c r="J771" i="19"/>
  <c r="K771" i="19"/>
  <c r="L771" i="19"/>
  <c r="M771" i="19"/>
  <c r="N771" i="19"/>
  <c r="O771" i="19"/>
  <c r="Q771" i="19"/>
  <c r="E772" i="19"/>
  <c r="F772" i="19"/>
  <c r="G772" i="19"/>
  <c r="H772" i="19"/>
  <c r="I772" i="19"/>
  <c r="J772" i="19"/>
  <c r="K772" i="19"/>
  <c r="L772" i="19"/>
  <c r="M772" i="19"/>
  <c r="N772" i="19"/>
  <c r="O772" i="19"/>
  <c r="P772" i="19"/>
  <c r="Q772" i="19"/>
  <c r="R772" i="19"/>
  <c r="S772" i="19"/>
  <c r="T772" i="19"/>
  <c r="U772" i="19"/>
  <c r="V772" i="19"/>
  <c r="W772" i="19"/>
  <c r="X772" i="19"/>
  <c r="E773" i="19"/>
  <c r="F773" i="19"/>
  <c r="G773" i="19"/>
  <c r="H773" i="19"/>
  <c r="I773" i="19"/>
  <c r="J773" i="19"/>
  <c r="K773" i="19"/>
  <c r="L773" i="19"/>
  <c r="M773" i="19"/>
  <c r="N773" i="19"/>
  <c r="O773" i="19"/>
  <c r="P773" i="19"/>
  <c r="Q773" i="19"/>
  <c r="R773" i="19"/>
  <c r="S773" i="19"/>
  <c r="T773" i="19"/>
  <c r="U773" i="19"/>
  <c r="V773" i="19"/>
  <c r="W773" i="19"/>
  <c r="X773" i="19"/>
  <c r="Y773" i="19"/>
  <c r="E774" i="19"/>
  <c r="F774" i="19"/>
  <c r="G774" i="19"/>
  <c r="H774" i="19"/>
  <c r="I774" i="19"/>
  <c r="J774" i="19"/>
  <c r="K774" i="19"/>
  <c r="L774" i="19"/>
  <c r="M774" i="19"/>
  <c r="N774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E775" i="19"/>
  <c r="F775" i="19"/>
  <c r="G775" i="19"/>
  <c r="H775" i="19"/>
  <c r="I775" i="19"/>
  <c r="J775" i="19"/>
  <c r="K775" i="19"/>
  <c r="L775" i="19"/>
  <c r="M775" i="19"/>
  <c r="N775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E776" i="19"/>
  <c r="F776" i="19"/>
  <c r="G776" i="19"/>
  <c r="H776" i="19"/>
  <c r="I776" i="19"/>
  <c r="J776" i="19"/>
  <c r="K776" i="19"/>
  <c r="L776" i="19"/>
  <c r="M776" i="19"/>
  <c r="N776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E777" i="19"/>
  <c r="F777" i="19"/>
  <c r="G777" i="19"/>
  <c r="H777" i="19"/>
  <c r="I777" i="19"/>
  <c r="J777" i="19"/>
  <c r="K777" i="19"/>
  <c r="L777" i="19"/>
  <c r="M777" i="19"/>
  <c r="N777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E778" i="19"/>
  <c r="F778" i="19"/>
  <c r="G778" i="19"/>
  <c r="H778" i="19"/>
  <c r="I778" i="19"/>
  <c r="J778" i="19"/>
  <c r="K778" i="19"/>
  <c r="L778" i="19"/>
  <c r="M778" i="19"/>
  <c r="N778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AV248" i="242"/>
  <c r="AS248" i="242"/>
  <c r="BH247" i="242"/>
  <c r="BG247" i="242"/>
  <c r="BF247" i="242"/>
  <c r="BE247" i="242"/>
  <c r="BD247" i="242"/>
  <c r="BC247" i="242"/>
  <c r="BB247" i="242"/>
  <c r="BA247" i="242"/>
  <c r="AZ247" i="242"/>
  <c r="AY247" i="242"/>
  <c r="AX247" i="242"/>
  <c r="AW247" i="242"/>
  <c r="AV247" i="242"/>
  <c r="AU247" i="242"/>
  <c r="AT247" i="242"/>
  <c r="AS247" i="242"/>
  <c r="AR247" i="242"/>
  <c r="AQ247" i="242"/>
  <c r="AP247" i="242"/>
  <c r="AO247" i="242"/>
  <c r="AN247" i="242"/>
  <c r="AM247" i="242"/>
  <c r="AL247" i="242"/>
  <c r="AK247" i="242"/>
  <c r="AK248" i="242" s="1"/>
  <c r="AJ247" i="242"/>
  <c r="AI247" i="242"/>
  <c r="BH246" i="242"/>
  <c r="BG246" i="242"/>
  <c r="BF246" i="242"/>
  <c r="BE246" i="242"/>
  <c r="BD246" i="242"/>
  <c r="BC246" i="242"/>
  <c r="BB246" i="242"/>
  <c r="BA246" i="242"/>
  <c r="AZ246" i="242"/>
  <c r="AY246" i="242"/>
  <c r="AX246" i="242"/>
  <c r="AW246" i="242"/>
  <c r="AV246" i="242"/>
  <c r="AU246" i="242"/>
  <c r="AT246" i="242"/>
  <c r="AS246" i="242"/>
  <c r="AR246" i="242"/>
  <c r="AQ246" i="242"/>
  <c r="AP246" i="242"/>
  <c r="AO246" i="242"/>
  <c r="AN246" i="242"/>
  <c r="AN248" i="242" s="1"/>
  <c r="AM246" i="242"/>
  <c r="AL246" i="242"/>
  <c r="AK246" i="242"/>
  <c r="AJ246" i="242"/>
  <c r="AI246" i="242"/>
  <c r="BH245" i="242"/>
  <c r="BH248" i="242" s="1"/>
  <c r="BG245" i="242"/>
  <c r="BG248" i="242" s="1"/>
  <c r="BF245" i="242"/>
  <c r="BF248" i="242" s="1"/>
  <c r="BE245" i="242"/>
  <c r="BE248" i="242" s="1"/>
  <c r="BD245" i="242"/>
  <c r="BC245" i="242"/>
  <c r="BC248" i="242" s="1"/>
  <c r="BB245" i="242"/>
  <c r="BB248" i="242" s="1"/>
  <c r="BA245" i="242"/>
  <c r="AZ245" i="242"/>
  <c r="AZ248" i="242" s="1"/>
  <c r="AY245" i="242"/>
  <c r="AY248" i="242" s="1"/>
  <c r="AX245" i="242"/>
  <c r="AX248" i="242" s="1"/>
  <c r="AW245" i="242"/>
  <c r="AW248" i="242" s="1"/>
  <c r="AV245" i="242"/>
  <c r="AU245" i="242"/>
  <c r="AU248" i="242" s="1"/>
  <c r="AT245" i="242"/>
  <c r="AT248" i="242" s="1"/>
  <c r="AS245" i="242"/>
  <c r="AR245" i="242"/>
  <c r="AR248" i="242" s="1"/>
  <c r="AQ245" i="242"/>
  <c r="AQ248" i="242" s="1"/>
  <c r="AP245" i="242"/>
  <c r="AP248" i="242" s="1"/>
  <c r="AO245" i="242"/>
  <c r="AO248" i="242" s="1"/>
  <c r="AN245" i="242"/>
  <c r="AM245" i="242"/>
  <c r="AM248" i="242" s="1"/>
  <c r="AL245" i="242"/>
  <c r="AL248" i="242" s="1"/>
  <c r="AK245" i="242"/>
  <c r="AJ245" i="242"/>
  <c r="AJ248" i="242" s="1"/>
  <c r="AI245" i="242"/>
  <c r="AI248" i="242" s="1"/>
  <c r="BD243" i="242"/>
  <c r="BH237" i="242"/>
  <c r="BG237" i="242"/>
  <c r="BF237" i="242"/>
  <c r="BE237" i="242"/>
  <c r="BD237" i="242"/>
  <c r="BC237" i="242"/>
  <c r="BB237" i="242"/>
  <c r="BA237" i="242"/>
  <c r="AZ237" i="242"/>
  <c r="AY237" i="242"/>
  <c r="AX237" i="242"/>
  <c r="AW237" i="242"/>
  <c r="AV237" i="242"/>
  <c r="AU237" i="242"/>
  <c r="AT237" i="242"/>
  <c r="AS237" i="242"/>
  <c r="AR237" i="242"/>
  <c r="AQ237" i="242"/>
  <c r="AP237" i="242"/>
  <c r="AO237" i="242"/>
  <c r="AN237" i="242"/>
  <c r="AM237" i="242"/>
  <c r="AL237" i="242"/>
  <c r="AK237" i="242"/>
  <c r="AJ237" i="242"/>
  <c r="AI237" i="242"/>
  <c r="BH233" i="242"/>
  <c r="BG233" i="242"/>
  <c r="BF233" i="242"/>
  <c r="BE233" i="242"/>
  <c r="BD233" i="242"/>
  <c r="BC233" i="242"/>
  <c r="BB233" i="242"/>
  <c r="BA233" i="242"/>
  <c r="AZ233" i="242"/>
  <c r="AY233" i="242"/>
  <c r="AX233" i="242"/>
  <c r="AW233" i="242"/>
  <c r="AV233" i="242"/>
  <c r="AU233" i="242"/>
  <c r="AT233" i="242"/>
  <c r="AS233" i="242"/>
  <c r="AR233" i="242"/>
  <c r="AQ233" i="242"/>
  <c r="AP233" i="242"/>
  <c r="AO233" i="242"/>
  <c r="AN233" i="242"/>
  <c r="AM233" i="242"/>
  <c r="AL233" i="242"/>
  <c r="AK233" i="242"/>
  <c r="AJ233" i="242"/>
  <c r="AI233" i="242"/>
  <c r="BH232" i="242"/>
  <c r="BG232" i="242"/>
  <c r="BF232" i="242"/>
  <c r="BE232" i="242"/>
  <c r="BD232" i="242"/>
  <c r="BC232" i="242"/>
  <c r="BB232" i="242"/>
  <c r="BA232" i="242"/>
  <c r="AZ232" i="242"/>
  <c r="AY232" i="242"/>
  <c r="AX232" i="242"/>
  <c r="AW232" i="242"/>
  <c r="AV232" i="242"/>
  <c r="AU232" i="242"/>
  <c r="AT232" i="242"/>
  <c r="AS232" i="242"/>
  <c r="AR232" i="242"/>
  <c r="AQ232" i="242"/>
  <c r="AP232" i="242"/>
  <c r="AO232" i="242"/>
  <c r="AN232" i="242"/>
  <c r="AM232" i="242"/>
  <c r="AL232" i="242"/>
  <c r="AK232" i="242"/>
  <c r="AJ232" i="242"/>
  <c r="AI232" i="242"/>
  <c r="BH230" i="242"/>
  <c r="BG230" i="242"/>
  <c r="BF230" i="242"/>
  <c r="BE230" i="242"/>
  <c r="BD230" i="242"/>
  <c r="BC230" i="242"/>
  <c r="BB230" i="242"/>
  <c r="BA230" i="242"/>
  <c r="AZ230" i="242"/>
  <c r="AY230" i="242"/>
  <c r="AX230" i="242"/>
  <c r="AW230" i="242"/>
  <c r="AV230" i="242"/>
  <c r="AU230" i="242"/>
  <c r="AT230" i="242"/>
  <c r="AS230" i="242"/>
  <c r="AR230" i="242"/>
  <c r="AQ230" i="242"/>
  <c r="AP230" i="242"/>
  <c r="AO230" i="242"/>
  <c r="AN230" i="242"/>
  <c r="AM230" i="242"/>
  <c r="AL230" i="242"/>
  <c r="AK230" i="242"/>
  <c r="AJ230" i="242"/>
  <c r="AI230" i="242"/>
  <c r="BH229" i="242"/>
  <c r="BG229" i="242"/>
  <c r="BF229" i="242"/>
  <c r="BE229" i="242"/>
  <c r="BD229" i="242"/>
  <c r="BC229" i="242"/>
  <c r="BB229" i="242"/>
  <c r="BA229" i="242"/>
  <c r="AZ229" i="242"/>
  <c r="AY229" i="242"/>
  <c r="AX229" i="242"/>
  <c r="AW229" i="242"/>
  <c r="AV229" i="242"/>
  <c r="AU229" i="242"/>
  <c r="AT229" i="242"/>
  <c r="AS229" i="242"/>
  <c r="AR229" i="242"/>
  <c r="AQ229" i="242"/>
  <c r="AP229" i="242"/>
  <c r="AO229" i="242"/>
  <c r="AN229" i="242"/>
  <c r="AM229" i="242"/>
  <c r="AL229" i="242"/>
  <c r="AK229" i="242"/>
  <c r="AJ229" i="242"/>
  <c r="AI229" i="242"/>
  <c r="BH228" i="242"/>
  <c r="BG228" i="242"/>
  <c r="BF228" i="242"/>
  <c r="BE228" i="242"/>
  <c r="BD228" i="242"/>
  <c r="BC228" i="242"/>
  <c r="BB228" i="242"/>
  <c r="BA228" i="242"/>
  <c r="AZ228" i="242"/>
  <c r="AY228" i="242"/>
  <c r="AX228" i="242"/>
  <c r="AW228" i="242"/>
  <c r="AV228" i="242"/>
  <c r="AU228" i="242"/>
  <c r="AT228" i="242"/>
  <c r="AS228" i="242"/>
  <c r="AR228" i="242"/>
  <c r="AQ228" i="242"/>
  <c r="AP228" i="242"/>
  <c r="AO228" i="242"/>
  <c r="AN228" i="242"/>
  <c r="AM228" i="242"/>
  <c r="AL228" i="242"/>
  <c r="AK228" i="242"/>
  <c r="AJ228" i="242"/>
  <c r="AI228" i="242"/>
  <c r="BH226" i="242"/>
  <c r="BG226" i="242"/>
  <c r="BF226" i="242"/>
  <c r="BE226" i="242"/>
  <c r="BD226" i="242"/>
  <c r="BC226" i="242"/>
  <c r="BB226" i="242"/>
  <c r="BA226" i="242"/>
  <c r="BA243" i="242" s="1"/>
  <c r="AZ226" i="242"/>
  <c r="AY226" i="242"/>
  <c r="AX226" i="242"/>
  <c r="AW226" i="242"/>
  <c r="AV226" i="242"/>
  <c r="AV243" i="242" s="1"/>
  <c r="AV250" i="242" s="1"/>
  <c r="AV252" i="242" s="1"/>
  <c r="AV231" i="242" s="1"/>
  <c r="AU226" i="242"/>
  <c r="AT226" i="242"/>
  <c r="AS226" i="242"/>
  <c r="AS243" i="242" s="1"/>
  <c r="AS250" i="242" s="1"/>
  <c r="AS252" i="242" s="1"/>
  <c r="AS231" i="242" s="1"/>
  <c r="AS234" i="242" s="1"/>
  <c r="AS236" i="242" s="1"/>
  <c r="AS238" i="242" s="1"/>
  <c r="AR226" i="242"/>
  <c r="AQ226" i="242"/>
  <c r="AP226" i="242"/>
  <c r="AO226" i="242"/>
  <c r="AN226" i="242"/>
  <c r="AM226" i="242"/>
  <c r="AL226" i="242"/>
  <c r="AK226" i="242"/>
  <c r="AJ226" i="242"/>
  <c r="AI226" i="242"/>
  <c r="C208" i="242"/>
  <c r="C207" i="242"/>
  <c r="C206" i="242"/>
  <c r="C205" i="242"/>
  <c r="C199" i="242"/>
  <c r="C198" i="242"/>
  <c r="C197" i="242"/>
  <c r="C196" i="242"/>
  <c r="AI192" i="242"/>
  <c r="AH192" i="242"/>
  <c r="AG192" i="242"/>
  <c r="AE192" i="242"/>
  <c r="AD192" i="242"/>
  <c r="AC192" i="242"/>
  <c r="AB192" i="242"/>
  <c r="AA192" i="242"/>
  <c r="Z192" i="242"/>
  <c r="Y192" i="242"/>
  <c r="X192" i="242"/>
  <c r="W192" i="242"/>
  <c r="V192" i="242"/>
  <c r="U192" i="242"/>
  <c r="T192" i="242"/>
  <c r="S192" i="242"/>
  <c r="R192" i="242"/>
  <c r="Q192" i="242"/>
  <c r="P192" i="242"/>
  <c r="O192" i="242"/>
  <c r="N192" i="242"/>
  <c r="M192" i="242"/>
  <c r="L192" i="242"/>
  <c r="K192" i="242"/>
  <c r="J192" i="242"/>
  <c r="I192" i="242"/>
  <c r="H192" i="242"/>
  <c r="G192" i="242"/>
  <c r="F192" i="242"/>
  <c r="E192" i="242"/>
  <c r="AH191" i="242"/>
  <c r="AG191" i="242"/>
  <c r="AE191" i="242"/>
  <c r="AD191" i="242"/>
  <c r="AC191" i="242"/>
  <c r="AB191" i="242"/>
  <c r="AA191" i="242"/>
  <c r="Z191" i="242"/>
  <c r="Y191" i="242"/>
  <c r="X191" i="242"/>
  <c r="W191" i="242"/>
  <c r="V191" i="242"/>
  <c r="U191" i="242"/>
  <c r="T191" i="242"/>
  <c r="S191" i="242"/>
  <c r="R191" i="242"/>
  <c r="Q191" i="242"/>
  <c r="P191" i="242"/>
  <c r="O191" i="242"/>
  <c r="N191" i="242"/>
  <c r="M191" i="242"/>
  <c r="L191" i="242"/>
  <c r="K191" i="242"/>
  <c r="J191" i="242"/>
  <c r="I191" i="242"/>
  <c r="H191" i="242"/>
  <c r="G191" i="242"/>
  <c r="F191" i="242"/>
  <c r="E191" i="242"/>
  <c r="AG190" i="242"/>
  <c r="AE190" i="242"/>
  <c r="AD190" i="242"/>
  <c r="AC190" i="242"/>
  <c r="AB190" i="242"/>
  <c r="AA190" i="242"/>
  <c r="Z190" i="242"/>
  <c r="Y190" i="242"/>
  <c r="X190" i="242"/>
  <c r="W190" i="242"/>
  <c r="V190" i="242"/>
  <c r="U190" i="242"/>
  <c r="T190" i="242"/>
  <c r="S190" i="242"/>
  <c r="R190" i="242"/>
  <c r="Q190" i="242"/>
  <c r="P190" i="242"/>
  <c r="O190" i="242"/>
  <c r="N190" i="242"/>
  <c r="M190" i="242"/>
  <c r="L190" i="242"/>
  <c r="K190" i="242"/>
  <c r="J190" i="242"/>
  <c r="I190" i="242"/>
  <c r="H190" i="242"/>
  <c r="G190" i="242"/>
  <c r="F190" i="242"/>
  <c r="E190" i="242"/>
  <c r="AE189" i="242"/>
  <c r="AD189" i="242"/>
  <c r="AC189" i="242"/>
  <c r="AB189" i="242"/>
  <c r="AA189" i="242"/>
  <c r="Z189" i="242"/>
  <c r="Y189" i="242"/>
  <c r="X189" i="242"/>
  <c r="W189" i="242"/>
  <c r="V189" i="242"/>
  <c r="U189" i="242"/>
  <c r="T189" i="242"/>
  <c r="S189" i="242"/>
  <c r="R189" i="242"/>
  <c r="Q189" i="242"/>
  <c r="P189" i="242"/>
  <c r="O189" i="242"/>
  <c r="N189" i="242"/>
  <c r="M189" i="242"/>
  <c r="L189" i="242"/>
  <c r="K189" i="242"/>
  <c r="J189" i="242"/>
  <c r="I189" i="242"/>
  <c r="H189" i="242"/>
  <c r="G189" i="242"/>
  <c r="F189" i="242"/>
  <c r="E189" i="242"/>
  <c r="AD188" i="242"/>
  <c r="AC188" i="242"/>
  <c r="AB188" i="242"/>
  <c r="AA188" i="242"/>
  <c r="Z188" i="242"/>
  <c r="Y188" i="242"/>
  <c r="X188" i="242"/>
  <c r="W188" i="242"/>
  <c r="V188" i="242"/>
  <c r="U188" i="242"/>
  <c r="T188" i="242"/>
  <c r="S188" i="242"/>
  <c r="R188" i="242"/>
  <c r="Q188" i="242"/>
  <c r="P188" i="242"/>
  <c r="O188" i="242"/>
  <c r="N188" i="242"/>
  <c r="M188" i="242"/>
  <c r="L188" i="242"/>
  <c r="K188" i="242"/>
  <c r="J188" i="242"/>
  <c r="I188" i="242"/>
  <c r="H188" i="242"/>
  <c r="G188" i="242"/>
  <c r="F188" i="242"/>
  <c r="E188" i="242"/>
  <c r="AC187" i="242"/>
  <c r="AB187" i="242"/>
  <c r="AA187" i="242"/>
  <c r="Z187" i="242"/>
  <c r="Y187" i="242"/>
  <c r="X187" i="242"/>
  <c r="W187" i="242"/>
  <c r="V187" i="242"/>
  <c r="U187" i="242"/>
  <c r="T187" i="242"/>
  <c r="S187" i="242"/>
  <c r="R187" i="242"/>
  <c r="Q187" i="242"/>
  <c r="P187" i="242"/>
  <c r="O187" i="242"/>
  <c r="N187" i="242"/>
  <c r="M187" i="242"/>
  <c r="L187" i="242"/>
  <c r="K187" i="242"/>
  <c r="J187" i="242"/>
  <c r="I187" i="242"/>
  <c r="H187" i="242"/>
  <c r="G187" i="242"/>
  <c r="F187" i="242"/>
  <c r="E187" i="242"/>
  <c r="AB186" i="242"/>
  <c r="AA186" i="242"/>
  <c r="Z186" i="242"/>
  <c r="Y186" i="242"/>
  <c r="X186" i="242"/>
  <c r="W186" i="242"/>
  <c r="V186" i="242"/>
  <c r="U186" i="242"/>
  <c r="T186" i="242"/>
  <c r="S186" i="242"/>
  <c r="R186" i="242"/>
  <c r="Q186" i="242"/>
  <c r="P186" i="242"/>
  <c r="O186" i="242"/>
  <c r="N186" i="242"/>
  <c r="M186" i="242"/>
  <c r="L186" i="242"/>
  <c r="K186" i="242"/>
  <c r="J186" i="242"/>
  <c r="I186" i="242"/>
  <c r="H186" i="242"/>
  <c r="G186" i="242"/>
  <c r="F186" i="242"/>
  <c r="E186" i="242"/>
  <c r="AA185" i="242"/>
  <c r="Z185" i="242"/>
  <c r="Y185" i="242"/>
  <c r="X185" i="242"/>
  <c r="W185" i="242"/>
  <c r="V185" i="242"/>
  <c r="U185" i="242"/>
  <c r="T185" i="242"/>
  <c r="S185" i="242"/>
  <c r="R185" i="242"/>
  <c r="Q185" i="242"/>
  <c r="P185" i="242"/>
  <c r="O185" i="242"/>
  <c r="N185" i="242"/>
  <c r="M185" i="242"/>
  <c r="L185" i="242"/>
  <c r="K185" i="242"/>
  <c r="J185" i="242"/>
  <c r="I185" i="242"/>
  <c r="H185" i="242"/>
  <c r="G185" i="242"/>
  <c r="F185" i="242"/>
  <c r="E185" i="242"/>
  <c r="Z184" i="242"/>
  <c r="Y184" i="242"/>
  <c r="X184" i="242"/>
  <c r="W184" i="242"/>
  <c r="V184" i="242"/>
  <c r="U184" i="242"/>
  <c r="T184" i="242"/>
  <c r="S184" i="242"/>
  <c r="R184" i="242"/>
  <c r="Q184" i="242"/>
  <c r="P184" i="242"/>
  <c r="O184" i="242"/>
  <c r="N184" i="242"/>
  <c r="M184" i="242"/>
  <c r="L184" i="242"/>
  <c r="K184" i="242"/>
  <c r="J184" i="242"/>
  <c r="I184" i="242"/>
  <c r="H184" i="242"/>
  <c r="G184" i="242"/>
  <c r="F184" i="242"/>
  <c r="E184" i="242"/>
  <c r="Y183" i="242"/>
  <c r="X183" i="242"/>
  <c r="W183" i="242"/>
  <c r="V183" i="242"/>
  <c r="U183" i="242"/>
  <c r="T183" i="242"/>
  <c r="S183" i="242"/>
  <c r="R183" i="242"/>
  <c r="Q183" i="242"/>
  <c r="P183" i="242"/>
  <c r="O183" i="242"/>
  <c r="N183" i="242"/>
  <c r="M183" i="242"/>
  <c r="L183" i="242"/>
  <c r="K183" i="242"/>
  <c r="J183" i="242"/>
  <c r="I183" i="242"/>
  <c r="H183" i="242"/>
  <c r="G183" i="242"/>
  <c r="F183" i="242"/>
  <c r="E183" i="242"/>
  <c r="X182" i="242"/>
  <c r="W182" i="242"/>
  <c r="V771" i="19" s="1"/>
  <c r="V182" i="242"/>
  <c r="U771" i="19" s="1"/>
  <c r="U182" i="242"/>
  <c r="T771" i="19" s="1"/>
  <c r="T182" i="242"/>
  <c r="S771" i="19" s="1"/>
  <c r="S182" i="242"/>
  <c r="R771" i="19" s="1"/>
  <c r="R182" i="242"/>
  <c r="Q182" i="242"/>
  <c r="P182" i="242"/>
  <c r="O182" i="242"/>
  <c r="N182" i="242"/>
  <c r="M182" i="242"/>
  <c r="L182" i="242"/>
  <c r="K182" i="242"/>
  <c r="J182" i="242"/>
  <c r="I182" i="242"/>
  <c r="H182" i="242"/>
  <c r="G182" i="242"/>
  <c r="F182" i="242"/>
  <c r="E182" i="242"/>
  <c r="W181" i="242"/>
  <c r="V181" i="242"/>
  <c r="U181" i="242"/>
  <c r="T181" i="242"/>
  <c r="S181" i="242"/>
  <c r="R181" i="242"/>
  <c r="Q181" i="242"/>
  <c r="P181" i="242"/>
  <c r="O181" i="242"/>
  <c r="N181" i="242"/>
  <c r="M181" i="242"/>
  <c r="L181" i="242"/>
  <c r="K181" i="242"/>
  <c r="J181" i="242"/>
  <c r="I181" i="242"/>
  <c r="H181" i="242"/>
  <c r="G181" i="242"/>
  <c r="F181" i="242"/>
  <c r="E181" i="242"/>
  <c r="V180" i="242"/>
  <c r="U180" i="242"/>
  <c r="T180" i="242"/>
  <c r="S180" i="242"/>
  <c r="R180" i="242"/>
  <c r="Q180" i="242"/>
  <c r="P180" i="242"/>
  <c r="O180" i="242"/>
  <c r="N180" i="242"/>
  <c r="M180" i="242"/>
  <c r="L180" i="242"/>
  <c r="K180" i="242"/>
  <c r="J180" i="242"/>
  <c r="I180" i="242"/>
  <c r="H180" i="242"/>
  <c r="G180" i="242"/>
  <c r="F180" i="242"/>
  <c r="E180" i="242"/>
  <c r="U179" i="242"/>
  <c r="T179" i="242"/>
  <c r="S179" i="242"/>
  <c r="R179" i="242"/>
  <c r="Q179" i="242"/>
  <c r="P179" i="242"/>
  <c r="O179" i="242"/>
  <c r="N179" i="242"/>
  <c r="M179" i="242"/>
  <c r="L179" i="242"/>
  <c r="K179" i="242"/>
  <c r="J179" i="242"/>
  <c r="I179" i="242"/>
  <c r="H179" i="242"/>
  <c r="G179" i="242"/>
  <c r="F179" i="242"/>
  <c r="E179" i="242"/>
  <c r="T178" i="242"/>
  <c r="S178" i="242"/>
  <c r="R178" i="242"/>
  <c r="Q178" i="242"/>
  <c r="P178" i="242"/>
  <c r="O178" i="242"/>
  <c r="N178" i="242"/>
  <c r="M178" i="242"/>
  <c r="L178" i="242"/>
  <c r="K178" i="242"/>
  <c r="J178" i="242"/>
  <c r="I178" i="242"/>
  <c r="H178" i="242"/>
  <c r="G178" i="242"/>
  <c r="F178" i="242"/>
  <c r="E178" i="242"/>
  <c r="S177" i="242"/>
  <c r="R177" i="242"/>
  <c r="Q177" i="242"/>
  <c r="P177" i="242"/>
  <c r="O177" i="242"/>
  <c r="N177" i="242"/>
  <c r="M177" i="242"/>
  <c r="L177" i="242"/>
  <c r="K177" i="242"/>
  <c r="J177" i="242"/>
  <c r="I177" i="242"/>
  <c r="H177" i="242"/>
  <c r="G177" i="242"/>
  <c r="F177" i="242"/>
  <c r="E177" i="242"/>
  <c r="R176" i="242"/>
  <c r="Q176" i="242"/>
  <c r="P176" i="242"/>
  <c r="O176" i="242"/>
  <c r="N176" i="242"/>
  <c r="M176" i="242"/>
  <c r="L176" i="242"/>
  <c r="K176" i="242"/>
  <c r="J176" i="242"/>
  <c r="I176" i="242"/>
  <c r="H176" i="242"/>
  <c r="G176" i="242"/>
  <c r="F176" i="242"/>
  <c r="E176" i="242"/>
  <c r="Q175" i="242"/>
  <c r="P175" i="242"/>
  <c r="O175" i="242"/>
  <c r="N175" i="242"/>
  <c r="M175" i="242"/>
  <c r="L175" i="242"/>
  <c r="K175" i="242"/>
  <c r="J175" i="242"/>
  <c r="I175" i="242"/>
  <c r="H175" i="242"/>
  <c r="G175" i="242"/>
  <c r="F175" i="242"/>
  <c r="E175" i="242"/>
  <c r="P174" i="242"/>
  <c r="O174" i="242"/>
  <c r="N174" i="242"/>
  <c r="M174" i="242"/>
  <c r="L174" i="242"/>
  <c r="K174" i="242"/>
  <c r="J174" i="242"/>
  <c r="I174" i="242"/>
  <c r="H174" i="242"/>
  <c r="G174" i="242"/>
  <c r="F174" i="242"/>
  <c r="E174" i="242"/>
  <c r="O173" i="242"/>
  <c r="N173" i="242"/>
  <c r="M173" i="242"/>
  <c r="L173" i="242"/>
  <c r="K173" i="242"/>
  <c r="J173" i="242"/>
  <c r="I173" i="242"/>
  <c r="H173" i="242"/>
  <c r="G173" i="242"/>
  <c r="F173" i="242"/>
  <c r="E173" i="242"/>
  <c r="N172" i="242"/>
  <c r="M761" i="19" s="1"/>
  <c r="M172" i="242"/>
  <c r="L761" i="19" s="1"/>
  <c r="L172" i="242"/>
  <c r="K761" i="19" s="1"/>
  <c r="K172" i="242"/>
  <c r="J761" i="19" s="1"/>
  <c r="J172" i="242"/>
  <c r="I761" i="19" s="1"/>
  <c r="I172" i="242"/>
  <c r="H172" i="242"/>
  <c r="G172" i="242"/>
  <c r="F172" i="242"/>
  <c r="E761" i="19" s="1"/>
  <c r="E172" i="242"/>
  <c r="D761" i="19" s="1"/>
  <c r="M171" i="242"/>
  <c r="L760" i="19" s="1"/>
  <c r="L171" i="242"/>
  <c r="K760" i="19" s="1"/>
  <c r="K171" i="242"/>
  <c r="J760" i="19" s="1"/>
  <c r="J171" i="242"/>
  <c r="I760" i="19" s="1"/>
  <c r="I171" i="242"/>
  <c r="H171" i="242"/>
  <c r="G171" i="242"/>
  <c r="F171" i="242"/>
  <c r="E760" i="19" s="1"/>
  <c r="E171" i="242"/>
  <c r="D760" i="19" s="1"/>
  <c r="L170" i="242"/>
  <c r="K759" i="19" s="1"/>
  <c r="K170" i="242"/>
  <c r="J759" i="19" s="1"/>
  <c r="J170" i="242"/>
  <c r="I759" i="19" s="1"/>
  <c r="I170" i="242"/>
  <c r="H759" i="19" s="1"/>
  <c r="H170" i="242"/>
  <c r="G759" i="19" s="1"/>
  <c r="G170" i="242"/>
  <c r="F170" i="242"/>
  <c r="E170" i="242"/>
  <c r="D759" i="19" s="1"/>
  <c r="K169" i="242"/>
  <c r="J758" i="19" s="1"/>
  <c r="J169" i="242"/>
  <c r="I758" i="19" s="1"/>
  <c r="I169" i="242"/>
  <c r="H758" i="19" s="1"/>
  <c r="H169" i="242"/>
  <c r="G758" i="19" s="1"/>
  <c r="G169" i="242"/>
  <c r="F758" i="19" s="1"/>
  <c r="F169" i="242"/>
  <c r="E169" i="242"/>
  <c r="D758" i="19" s="1"/>
  <c r="J168" i="242"/>
  <c r="I168" i="242"/>
  <c r="H168" i="242"/>
  <c r="G757" i="19" s="1"/>
  <c r="G168" i="242"/>
  <c r="F757" i="19" s="1"/>
  <c r="F168" i="242"/>
  <c r="E757" i="19" s="1"/>
  <c r="E168" i="242"/>
  <c r="D757" i="19" s="1"/>
  <c r="I167" i="242"/>
  <c r="H756" i="19" s="1"/>
  <c r="H167" i="242"/>
  <c r="G756" i="19" s="1"/>
  <c r="G167" i="242"/>
  <c r="F167" i="242"/>
  <c r="E167" i="242"/>
  <c r="H166" i="242"/>
  <c r="G166" i="242"/>
  <c r="F166" i="242"/>
  <c r="E166" i="242"/>
  <c r="G165" i="242"/>
  <c r="F165" i="242"/>
  <c r="E165" i="242"/>
  <c r="F164" i="242"/>
  <c r="E164" i="242"/>
  <c r="E163" i="242"/>
  <c r="B160" i="242"/>
  <c r="BH157" i="242"/>
  <c r="BG157" i="242"/>
  <c r="BF157" i="242"/>
  <c r="BE157" i="242"/>
  <c r="BD157" i="242"/>
  <c r="BC157" i="242"/>
  <c r="BB157" i="242"/>
  <c r="BA157" i="242"/>
  <c r="AZ157" i="242"/>
  <c r="AY157" i="242"/>
  <c r="AX157" i="242"/>
  <c r="AW157" i="242"/>
  <c r="AV157" i="242"/>
  <c r="AU157" i="242"/>
  <c r="AT157" i="242"/>
  <c r="AS157" i="242"/>
  <c r="AR157" i="242"/>
  <c r="AQ157" i="242"/>
  <c r="AP157" i="242"/>
  <c r="AO157" i="242"/>
  <c r="AN157" i="242"/>
  <c r="AM157" i="242"/>
  <c r="AL157" i="242"/>
  <c r="AK157" i="242"/>
  <c r="AJ157" i="242"/>
  <c r="AI157" i="242"/>
  <c r="AH157" i="242"/>
  <c r="AG157" i="242"/>
  <c r="AF157" i="242"/>
  <c r="AE157" i="242"/>
  <c r="AD157" i="242"/>
  <c r="AC157" i="242"/>
  <c r="AB157" i="242"/>
  <c r="AA157" i="242"/>
  <c r="Z157" i="242"/>
  <c r="Y157" i="242"/>
  <c r="X157" i="242"/>
  <c r="W157" i="242"/>
  <c r="V157" i="242"/>
  <c r="U157" i="242"/>
  <c r="T157" i="242"/>
  <c r="S157" i="242"/>
  <c r="R157" i="242"/>
  <c r="Q157" i="242"/>
  <c r="P157" i="242"/>
  <c r="O157" i="242"/>
  <c r="N157" i="242"/>
  <c r="M157" i="242"/>
  <c r="L157" i="242"/>
  <c r="K157" i="242"/>
  <c r="J157" i="242"/>
  <c r="I157" i="242"/>
  <c r="H157" i="242"/>
  <c r="G157" i="242"/>
  <c r="F157" i="242"/>
  <c r="E157" i="242"/>
  <c r="BM125" i="242"/>
  <c r="BN162" i="242" s="1"/>
  <c r="BL125" i="242"/>
  <c r="BM162" i="242" s="1"/>
  <c r="BK125" i="242"/>
  <c r="BJ125" i="242"/>
  <c r="BK162" i="242" s="1"/>
  <c r="C125" i="242"/>
  <c r="C162" i="242" s="1"/>
  <c r="E124" i="242"/>
  <c r="B123" i="242"/>
  <c r="D118" i="242"/>
  <c r="D75" i="242"/>
  <c r="C83" i="242"/>
  <c r="C84" i="242" s="1"/>
  <c r="C85" i="242" s="1"/>
  <c r="C86" i="242" s="1"/>
  <c r="C87" i="242" s="1"/>
  <c r="C88" i="242" s="1"/>
  <c r="C89" i="242" s="1"/>
  <c r="C90" i="242" s="1"/>
  <c r="C91" i="242" s="1"/>
  <c r="C92" i="242" s="1"/>
  <c r="C93" i="242" s="1"/>
  <c r="C94" i="242" s="1"/>
  <c r="C95" i="242" s="1"/>
  <c r="C96" i="242" s="1"/>
  <c r="C97" i="242" s="1"/>
  <c r="C98" i="242" s="1"/>
  <c r="C99" i="242" s="1"/>
  <c r="C100" i="242" s="1"/>
  <c r="C101" i="242" s="1"/>
  <c r="C102" i="242" s="1"/>
  <c r="C103" i="242" s="1"/>
  <c r="C104" i="242" s="1"/>
  <c r="C105" i="242" s="1"/>
  <c r="C106" i="242" s="1"/>
  <c r="C107" i="242" s="1"/>
  <c r="C108" i="242" s="1"/>
  <c r="C109" i="242" s="1"/>
  <c r="C110" i="242" s="1"/>
  <c r="C111" i="242" s="1"/>
  <c r="C112" i="242" s="1"/>
  <c r="C113" i="242" s="1"/>
  <c r="E82" i="242"/>
  <c r="E212" i="242" s="1"/>
  <c r="D78" i="242"/>
  <c r="D72" i="242"/>
  <c r="D71" i="242"/>
  <c r="D70" i="242"/>
  <c r="D68" i="242"/>
  <c r="BH48" i="242"/>
  <c r="BG48" i="242"/>
  <c r="BF48" i="242"/>
  <c r="BE48" i="242"/>
  <c r="BD48" i="242"/>
  <c r="BC48" i="242"/>
  <c r="BB48" i="242"/>
  <c r="BA48" i="242"/>
  <c r="AZ48" i="242"/>
  <c r="AY48" i="242"/>
  <c r="AX48" i="242"/>
  <c r="AW48" i="242"/>
  <c r="AV48" i="242"/>
  <c r="AU48" i="242"/>
  <c r="AT48" i="242"/>
  <c r="AS48" i="242"/>
  <c r="AR48" i="242"/>
  <c r="AQ48" i="242"/>
  <c r="AP48" i="242"/>
  <c r="AO48" i="242"/>
  <c r="AN48" i="242"/>
  <c r="AM48" i="242"/>
  <c r="AL48" i="242"/>
  <c r="AK48" i="242"/>
  <c r="AJ48" i="242"/>
  <c r="AI48" i="242"/>
  <c r="C48" i="242"/>
  <c r="C49" i="242" s="1"/>
  <c r="C50" i="242" s="1"/>
  <c r="C51" i="242" s="1"/>
  <c r="C52" i="242" s="1"/>
  <c r="C53" i="242" s="1"/>
  <c r="C54" i="242" s="1"/>
  <c r="C55" i="242" s="1"/>
  <c r="C56" i="242" s="1"/>
  <c r="C57" i="242" s="1"/>
  <c r="C58" i="242" s="1"/>
  <c r="C59" i="242" s="1"/>
  <c r="C60" i="242" s="1"/>
  <c r="C61" i="242" s="1"/>
  <c r="C62" i="242" s="1"/>
  <c r="C63" i="242" s="1"/>
  <c r="C64" i="242" s="1"/>
  <c r="C65" i="242" s="1"/>
  <c r="C66" i="242" s="1"/>
  <c r="C67" i="242" s="1"/>
  <c r="C68" i="242" s="1"/>
  <c r="C69" i="242" s="1"/>
  <c r="C70" i="242" s="1"/>
  <c r="C71" i="242" s="1"/>
  <c r="C72" i="242" s="1"/>
  <c r="C73" i="242" s="1"/>
  <c r="C74" i="242" s="1"/>
  <c r="C75" i="242" s="1"/>
  <c r="C76" i="242" s="1"/>
  <c r="C77" i="242" s="1"/>
  <c r="C78" i="242" s="1"/>
  <c r="E47" i="242"/>
  <c r="F47" i="242" s="1"/>
  <c r="G47" i="242" s="1"/>
  <c r="H47" i="242" s="1"/>
  <c r="I47" i="242" s="1"/>
  <c r="J47" i="242" s="1"/>
  <c r="K47" i="242" s="1"/>
  <c r="L47" i="242" s="1"/>
  <c r="M47" i="242" s="1"/>
  <c r="N47" i="242" s="1"/>
  <c r="O47" i="242" s="1"/>
  <c r="P47" i="242" s="1"/>
  <c r="Q47" i="242" s="1"/>
  <c r="R47" i="242" s="1"/>
  <c r="S47" i="242" s="1"/>
  <c r="T47" i="242" s="1"/>
  <c r="U47" i="242" s="1"/>
  <c r="V47" i="242" s="1"/>
  <c r="W47" i="242" s="1"/>
  <c r="X47" i="242" s="1"/>
  <c r="Y47" i="242" s="1"/>
  <c r="Z47" i="242" s="1"/>
  <c r="AA47" i="242" s="1"/>
  <c r="AB47" i="242" s="1"/>
  <c r="AC47" i="242" s="1"/>
  <c r="AD47" i="242" s="1"/>
  <c r="AE47" i="242" s="1"/>
  <c r="AF47" i="242" s="1"/>
  <c r="AG47" i="242" s="1"/>
  <c r="AH47" i="242" s="1"/>
  <c r="AI47" i="242" s="1"/>
  <c r="AJ47" i="242" s="1"/>
  <c r="AK47" i="242" s="1"/>
  <c r="AL47" i="242" s="1"/>
  <c r="AM47" i="242" s="1"/>
  <c r="AN47" i="242" s="1"/>
  <c r="AO47" i="242" s="1"/>
  <c r="AP47" i="242" s="1"/>
  <c r="AQ47" i="242" s="1"/>
  <c r="AR47" i="242" s="1"/>
  <c r="AS47" i="242" s="1"/>
  <c r="AT47" i="242" s="1"/>
  <c r="AU47" i="242" s="1"/>
  <c r="AV47" i="242" s="1"/>
  <c r="AW47" i="242" s="1"/>
  <c r="AX47" i="242" s="1"/>
  <c r="AY47" i="242" s="1"/>
  <c r="AZ47" i="242" s="1"/>
  <c r="BA47" i="242" s="1"/>
  <c r="BB47" i="242" s="1"/>
  <c r="BC47" i="242" s="1"/>
  <c r="BD47" i="242" s="1"/>
  <c r="BE47" i="242" s="1"/>
  <c r="BF47" i="242" s="1"/>
  <c r="BG47" i="242" s="1"/>
  <c r="BH47" i="242" s="1"/>
  <c r="BI47" i="242" s="1"/>
  <c r="BJ47" i="242" s="1"/>
  <c r="BK47" i="242" s="1"/>
  <c r="BL47" i="242" s="1"/>
  <c r="B11" i="242"/>
  <c r="G8" i="242"/>
  <c r="H8" i="242" s="1"/>
  <c r="I8" i="242" s="1"/>
  <c r="J8" i="242" s="1"/>
  <c r="K8" i="242" s="1"/>
  <c r="L8" i="242" s="1"/>
  <c r="M8" i="242" s="1"/>
  <c r="N8" i="242" s="1"/>
  <c r="O8" i="242" s="1"/>
  <c r="P8" i="242" s="1"/>
  <c r="Q8" i="242" s="1"/>
  <c r="R8" i="242" s="1"/>
  <c r="S8" i="242" s="1"/>
  <c r="T8" i="242" s="1"/>
  <c r="U8" i="242" s="1"/>
  <c r="V8" i="242" s="1"/>
  <c r="W8" i="242" s="1"/>
  <c r="X8" i="242" s="1"/>
  <c r="Y8" i="242" s="1"/>
  <c r="Z8" i="242" s="1"/>
  <c r="AA8" i="242" s="1"/>
  <c r="AB8" i="242" s="1"/>
  <c r="AC8" i="242" s="1"/>
  <c r="AD8" i="242" s="1"/>
  <c r="AE8" i="242" s="1"/>
  <c r="AF8" i="242" s="1"/>
  <c r="AG8" i="242" s="1"/>
  <c r="AH8" i="242" s="1"/>
  <c r="AI8" i="242" s="1"/>
  <c r="AJ8" i="242" s="1"/>
  <c r="AK8" i="242" s="1"/>
  <c r="AL8" i="242" s="1"/>
  <c r="AM8" i="242" s="1"/>
  <c r="AN8" i="242" s="1"/>
  <c r="AO8" i="242" s="1"/>
  <c r="AP8" i="242" s="1"/>
  <c r="AQ8" i="242" s="1"/>
  <c r="AR8" i="242" s="1"/>
  <c r="AS8" i="242" s="1"/>
  <c r="AT8" i="242" s="1"/>
  <c r="AU8" i="242" s="1"/>
  <c r="AV8" i="242" s="1"/>
  <c r="AW8" i="242" s="1"/>
  <c r="AX8" i="242" s="1"/>
  <c r="AY8" i="242" s="1"/>
  <c r="AZ8" i="242" s="1"/>
  <c r="BA8" i="242" s="1"/>
  <c r="BB8" i="242" s="1"/>
  <c r="BC8" i="242" s="1"/>
  <c r="BD8" i="242" s="1"/>
  <c r="BE8" i="242" s="1"/>
  <c r="BF8" i="242" s="1"/>
  <c r="BG8" i="242" s="1"/>
  <c r="BH8" i="242" s="1"/>
  <c r="BI8" i="242" s="1"/>
  <c r="BJ8" i="242" s="1"/>
  <c r="BK8" i="242" s="1"/>
  <c r="BL8" i="242" s="1"/>
  <c r="F8" i="242"/>
  <c r="E8" i="242"/>
  <c r="E7" i="242"/>
  <c r="F7" i="242" s="1"/>
  <c r="G7" i="242" s="1"/>
  <c r="H7" i="242" s="1"/>
  <c r="I7" i="242" s="1"/>
  <c r="J7" i="242" s="1"/>
  <c r="K7" i="242" s="1"/>
  <c r="L7" i="242" s="1"/>
  <c r="M7" i="242" s="1"/>
  <c r="N7" i="242" s="1"/>
  <c r="O7" i="242" s="1"/>
  <c r="P7" i="242" s="1"/>
  <c r="Q7" i="242" s="1"/>
  <c r="R7" i="242" s="1"/>
  <c r="S7" i="242" s="1"/>
  <c r="T7" i="242" s="1"/>
  <c r="U7" i="242" s="1"/>
  <c r="V7" i="242" s="1"/>
  <c r="W7" i="242" s="1"/>
  <c r="X7" i="242" s="1"/>
  <c r="Y7" i="242" s="1"/>
  <c r="Z7" i="242" s="1"/>
  <c r="AA7" i="242" s="1"/>
  <c r="AB7" i="242" s="1"/>
  <c r="AC7" i="242" s="1"/>
  <c r="AD7" i="242" s="1"/>
  <c r="AE7" i="242" s="1"/>
  <c r="AF7" i="242" s="1"/>
  <c r="AG7" i="242" s="1"/>
  <c r="AH7" i="242" s="1"/>
  <c r="AI7" i="242" s="1"/>
  <c r="AJ7" i="242" s="1"/>
  <c r="AK7" i="242" s="1"/>
  <c r="AL7" i="242" s="1"/>
  <c r="AM7" i="242" s="1"/>
  <c r="AN7" i="242" s="1"/>
  <c r="AO7" i="242" s="1"/>
  <c r="AP7" i="242" s="1"/>
  <c r="AQ7" i="242" s="1"/>
  <c r="AR7" i="242" s="1"/>
  <c r="AS7" i="242" s="1"/>
  <c r="AT7" i="242" s="1"/>
  <c r="AU7" i="242" s="1"/>
  <c r="AV7" i="242" s="1"/>
  <c r="AW7" i="242" s="1"/>
  <c r="AX7" i="242" s="1"/>
  <c r="AY7" i="242" s="1"/>
  <c r="AZ7" i="242" s="1"/>
  <c r="BA7" i="242" s="1"/>
  <c r="BB7" i="242" s="1"/>
  <c r="BC7" i="242" s="1"/>
  <c r="BD7" i="242" s="1"/>
  <c r="BE7" i="242" s="1"/>
  <c r="BF7" i="242" s="1"/>
  <c r="BG7" i="242" s="1"/>
  <c r="BH7" i="242" s="1"/>
  <c r="BI7" i="242" s="1"/>
  <c r="BJ7" i="242" s="1"/>
  <c r="BK7" i="242" s="1"/>
  <c r="BL7" i="242" s="1"/>
  <c r="E550" i="19"/>
  <c r="F550" i="19"/>
  <c r="G550" i="19"/>
  <c r="H550" i="19"/>
  <c r="I550" i="19"/>
  <c r="J550" i="19"/>
  <c r="K550" i="19"/>
  <c r="L550" i="19"/>
  <c r="M550" i="19"/>
  <c r="N550" i="19"/>
  <c r="E551" i="19"/>
  <c r="F551" i="19"/>
  <c r="G551" i="19"/>
  <c r="H551" i="19"/>
  <c r="I551" i="19"/>
  <c r="J551" i="19"/>
  <c r="K551" i="19"/>
  <c r="L551" i="19"/>
  <c r="M551" i="19"/>
  <c r="N551" i="19"/>
  <c r="O551" i="19"/>
  <c r="E552" i="19"/>
  <c r="F552" i="19"/>
  <c r="G552" i="19"/>
  <c r="H552" i="19"/>
  <c r="I552" i="19"/>
  <c r="J552" i="19"/>
  <c r="K552" i="19"/>
  <c r="L552" i="19"/>
  <c r="M552" i="19"/>
  <c r="N552" i="19"/>
  <c r="O552" i="19"/>
  <c r="P552" i="19"/>
  <c r="E553" i="19"/>
  <c r="F553" i="19"/>
  <c r="G553" i="19"/>
  <c r="H553" i="19"/>
  <c r="I553" i="19"/>
  <c r="J553" i="19"/>
  <c r="K553" i="19"/>
  <c r="L553" i="19"/>
  <c r="M553" i="19"/>
  <c r="N553" i="19"/>
  <c r="O553" i="19"/>
  <c r="P553" i="19"/>
  <c r="Q553" i="19"/>
  <c r="E554" i="19"/>
  <c r="F554" i="19"/>
  <c r="G554" i="19"/>
  <c r="H554" i="19"/>
  <c r="I554" i="19"/>
  <c r="J554" i="19"/>
  <c r="K554" i="19"/>
  <c r="L554" i="19"/>
  <c r="M554" i="19"/>
  <c r="N554" i="19"/>
  <c r="O554" i="19"/>
  <c r="P554" i="19"/>
  <c r="Q554" i="19"/>
  <c r="R554" i="19"/>
  <c r="E555" i="19"/>
  <c r="F555" i="19"/>
  <c r="G555" i="19"/>
  <c r="H555" i="19"/>
  <c r="I555" i="19"/>
  <c r="J555" i="19"/>
  <c r="K555" i="19"/>
  <c r="L555" i="19"/>
  <c r="M555" i="19"/>
  <c r="N555" i="19"/>
  <c r="O555" i="19"/>
  <c r="P555" i="19"/>
  <c r="Q555" i="19"/>
  <c r="R555" i="19"/>
  <c r="S555" i="19"/>
  <c r="E556" i="19"/>
  <c r="F556" i="19"/>
  <c r="G556" i="19"/>
  <c r="H556" i="19"/>
  <c r="I556" i="19"/>
  <c r="J556" i="19"/>
  <c r="K556" i="19"/>
  <c r="L556" i="19"/>
  <c r="M556" i="19"/>
  <c r="N556" i="19"/>
  <c r="O556" i="19"/>
  <c r="P556" i="19"/>
  <c r="Q556" i="19"/>
  <c r="R556" i="19"/>
  <c r="S556" i="19"/>
  <c r="T556" i="19"/>
  <c r="E557" i="19"/>
  <c r="F557" i="19"/>
  <c r="G557" i="19"/>
  <c r="H557" i="19"/>
  <c r="I557" i="19"/>
  <c r="J557" i="19"/>
  <c r="K557" i="19"/>
  <c r="L557" i="19"/>
  <c r="M557" i="19"/>
  <c r="N557" i="19"/>
  <c r="O557" i="19"/>
  <c r="P557" i="19"/>
  <c r="Q557" i="19"/>
  <c r="R557" i="19"/>
  <c r="S557" i="19"/>
  <c r="T557" i="19"/>
  <c r="U557" i="19"/>
  <c r="E558" i="19"/>
  <c r="F558" i="19"/>
  <c r="G558" i="19"/>
  <c r="H558" i="19"/>
  <c r="I558" i="19"/>
  <c r="J558" i="19"/>
  <c r="K558" i="19"/>
  <c r="L558" i="19"/>
  <c r="M558" i="19"/>
  <c r="N558" i="19"/>
  <c r="O558" i="19"/>
  <c r="P558" i="19"/>
  <c r="Q558" i="19"/>
  <c r="R558" i="19"/>
  <c r="S558" i="19"/>
  <c r="T558" i="19"/>
  <c r="U558" i="19"/>
  <c r="V558" i="19"/>
  <c r="E559" i="19"/>
  <c r="F559" i="19"/>
  <c r="G559" i="19"/>
  <c r="H559" i="19"/>
  <c r="I559" i="19"/>
  <c r="J559" i="19"/>
  <c r="K559" i="19"/>
  <c r="L559" i="19"/>
  <c r="M559" i="19"/>
  <c r="N559" i="19"/>
  <c r="O559" i="19"/>
  <c r="E560" i="19"/>
  <c r="F560" i="19"/>
  <c r="G560" i="19"/>
  <c r="H560" i="19"/>
  <c r="I560" i="19"/>
  <c r="J560" i="19"/>
  <c r="K560" i="19"/>
  <c r="L560" i="19"/>
  <c r="M560" i="19"/>
  <c r="N560" i="19"/>
  <c r="O560" i="19"/>
  <c r="P560" i="19"/>
  <c r="Q560" i="19"/>
  <c r="R560" i="19"/>
  <c r="S560" i="19"/>
  <c r="T560" i="19"/>
  <c r="U560" i="19"/>
  <c r="V560" i="19"/>
  <c r="W560" i="19"/>
  <c r="X560" i="19"/>
  <c r="E561" i="19"/>
  <c r="F561" i="19"/>
  <c r="G561" i="19"/>
  <c r="H561" i="19"/>
  <c r="I561" i="19"/>
  <c r="J561" i="19"/>
  <c r="K561" i="19"/>
  <c r="L561" i="19"/>
  <c r="M561" i="19"/>
  <c r="N561" i="19"/>
  <c r="O561" i="19"/>
  <c r="P561" i="19"/>
  <c r="Q561" i="19"/>
  <c r="R561" i="19"/>
  <c r="S561" i="19"/>
  <c r="T561" i="19"/>
  <c r="U561" i="19"/>
  <c r="V561" i="19"/>
  <c r="W561" i="19"/>
  <c r="X561" i="19"/>
  <c r="Y561" i="19"/>
  <c r="E562" i="19"/>
  <c r="F562" i="19"/>
  <c r="G562" i="19"/>
  <c r="H562" i="19"/>
  <c r="I562" i="19"/>
  <c r="J562" i="19"/>
  <c r="K562" i="19"/>
  <c r="L562" i="19"/>
  <c r="M562" i="19"/>
  <c r="N562" i="19"/>
  <c r="O562" i="19"/>
  <c r="P562" i="19"/>
  <c r="Q562" i="19"/>
  <c r="R562" i="19"/>
  <c r="S562" i="19"/>
  <c r="T562" i="19"/>
  <c r="U562" i="19"/>
  <c r="V562" i="19"/>
  <c r="W562" i="19"/>
  <c r="X562" i="19"/>
  <c r="Y562" i="19"/>
  <c r="Z562" i="19"/>
  <c r="E563" i="19"/>
  <c r="F563" i="19"/>
  <c r="G563" i="19"/>
  <c r="H563" i="19"/>
  <c r="I563" i="19"/>
  <c r="J563" i="19"/>
  <c r="K563" i="19"/>
  <c r="L563" i="19"/>
  <c r="M563" i="19"/>
  <c r="N563" i="19"/>
  <c r="O563" i="19"/>
  <c r="P563" i="19"/>
  <c r="Q563" i="19"/>
  <c r="R563" i="19"/>
  <c r="S563" i="19"/>
  <c r="T563" i="19"/>
  <c r="U563" i="19"/>
  <c r="V563" i="19"/>
  <c r="W563" i="19"/>
  <c r="X563" i="19"/>
  <c r="Y563" i="19"/>
  <c r="Z563" i="19"/>
  <c r="AA563" i="19"/>
  <c r="E564" i="19"/>
  <c r="F564" i="19"/>
  <c r="G564" i="19"/>
  <c r="H564" i="19"/>
  <c r="I564" i="19"/>
  <c r="J564" i="19"/>
  <c r="K564" i="19"/>
  <c r="L564" i="19"/>
  <c r="M564" i="19"/>
  <c r="N564" i="19"/>
  <c r="O564" i="19"/>
  <c r="P564" i="19"/>
  <c r="Q564" i="19"/>
  <c r="R564" i="19"/>
  <c r="S564" i="19"/>
  <c r="T564" i="19"/>
  <c r="U564" i="19"/>
  <c r="V564" i="19"/>
  <c r="W564" i="19"/>
  <c r="X564" i="19"/>
  <c r="Y564" i="19"/>
  <c r="Z564" i="19"/>
  <c r="AA564" i="19"/>
  <c r="AB564" i="19"/>
  <c r="E565" i="19"/>
  <c r="F565" i="19"/>
  <c r="G565" i="19"/>
  <c r="H565" i="19"/>
  <c r="I565" i="19"/>
  <c r="J565" i="19"/>
  <c r="K565" i="19"/>
  <c r="L565" i="19"/>
  <c r="M565" i="19"/>
  <c r="N565" i="19"/>
  <c r="O565" i="19"/>
  <c r="P565" i="19"/>
  <c r="Q565" i="19"/>
  <c r="R565" i="19"/>
  <c r="S565" i="19"/>
  <c r="T565" i="19"/>
  <c r="U565" i="19"/>
  <c r="V565" i="19"/>
  <c r="W565" i="19"/>
  <c r="X565" i="19"/>
  <c r="Y565" i="19"/>
  <c r="Z565" i="19"/>
  <c r="AA565" i="19"/>
  <c r="AB565" i="19"/>
  <c r="AC565" i="19"/>
  <c r="E566" i="19"/>
  <c r="F566" i="19"/>
  <c r="G566" i="19"/>
  <c r="H566" i="19"/>
  <c r="I566" i="19"/>
  <c r="J566" i="19"/>
  <c r="K566" i="19"/>
  <c r="L566" i="19"/>
  <c r="M566" i="19"/>
  <c r="N566" i="19"/>
  <c r="O566" i="19"/>
  <c r="P566" i="19"/>
  <c r="Q566" i="19"/>
  <c r="R566" i="19"/>
  <c r="S566" i="19"/>
  <c r="T566" i="19"/>
  <c r="U566" i="19"/>
  <c r="V566" i="19"/>
  <c r="W566" i="19"/>
  <c r="X566" i="19"/>
  <c r="Y566" i="19"/>
  <c r="Z566" i="19"/>
  <c r="AA566" i="19"/>
  <c r="AB566" i="19"/>
  <c r="AC566" i="19"/>
  <c r="AD566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BH247" i="240"/>
  <c r="BG247" i="240"/>
  <c r="BF247" i="240"/>
  <c r="BE247" i="240"/>
  <c r="BD247" i="240"/>
  <c r="BC247" i="240"/>
  <c r="BB247" i="240"/>
  <c r="BA247" i="240"/>
  <c r="AZ247" i="240"/>
  <c r="AY247" i="240"/>
  <c r="AX247" i="240"/>
  <c r="AW247" i="240"/>
  <c r="AV247" i="240"/>
  <c r="AU247" i="240"/>
  <c r="AT247" i="240"/>
  <c r="AS247" i="240"/>
  <c r="AS248" i="240" s="1"/>
  <c r="AR247" i="240"/>
  <c r="AQ247" i="240"/>
  <c r="AP247" i="240"/>
  <c r="AO247" i="240"/>
  <c r="AN247" i="240"/>
  <c r="AM247" i="240"/>
  <c r="AL247" i="240"/>
  <c r="AK247" i="240"/>
  <c r="AJ247" i="240"/>
  <c r="AI247" i="240"/>
  <c r="BH246" i="240"/>
  <c r="BG246" i="240"/>
  <c r="BF246" i="240"/>
  <c r="BE246" i="240"/>
  <c r="BD246" i="240"/>
  <c r="BC246" i="240"/>
  <c r="BB246" i="240"/>
  <c r="BA246" i="240"/>
  <c r="AZ246" i="240"/>
  <c r="AY246" i="240"/>
  <c r="AY248" i="240" s="1"/>
  <c r="AX246" i="240"/>
  <c r="AW246" i="240"/>
  <c r="AV246" i="240"/>
  <c r="AU246" i="240"/>
  <c r="AT246" i="240"/>
  <c r="AS246" i="240"/>
  <c r="AR246" i="240"/>
  <c r="AQ246" i="240"/>
  <c r="AP246" i="240"/>
  <c r="AO246" i="240"/>
  <c r="AN246" i="240"/>
  <c r="AM246" i="240"/>
  <c r="AL246" i="240"/>
  <c r="AK246" i="240"/>
  <c r="AJ246" i="240"/>
  <c r="AI246" i="240"/>
  <c r="BH245" i="240"/>
  <c r="BH248" i="240" s="1"/>
  <c r="BG245" i="240"/>
  <c r="BG248" i="240" s="1"/>
  <c r="BF245" i="240"/>
  <c r="BF248" i="240" s="1"/>
  <c r="BE245" i="240"/>
  <c r="BE248" i="240" s="1"/>
  <c r="BD245" i="240"/>
  <c r="BD248" i="240" s="1"/>
  <c r="BC245" i="240"/>
  <c r="BC248" i="240" s="1"/>
  <c r="BB245" i="240"/>
  <c r="BB248" i="240" s="1"/>
  <c r="BA245" i="240"/>
  <c r="AZ245" i="240"/>
  <c r="AZ248" i="240" s="1"/>
  <c r="AY245" i="240"/>
  <c r="AX245" i="240"/>
  <c r="AX248" i="240" s="1"/>
  <c r="AW245" i="240"/>
  <c r="AW248" i="240" s="1"/>
  <c r="AV245" i="240"/>
  <c r="AV248" i="240" s="1"/>
  <c r="AU245" i="240"/>
  <c r="AU248" i="240" s="1"/>
  <c r="AT245" i="240"/>
  <c r="AT248" i="240" s="1"/>
  <c r="AS245" i="240"/>
  <c r="AR245" i="240"/>
  <c r="AR248" i="240" s="1"/>
  <c r="AQ245" i="240"/>
  <c r="AQ248" i="240" s="1"/>
  <c r="AP245" i="240"/>
  <c r="AP248" i="240" s="1"/>
  <c r="AO245" i="240"/>
  <c r="AO248" i="240" s="1"/>
  <c r="AN245" i="240"/>
  <c r="AN248" i="240" s="1"/>
  <c r="AM245" i="240"/>
  <c r="AM248" i="240" s="1"/>
  <c r="AL245" i="240"/>
  <c r="AL248" i="240" s="1"/>
  <c r="AK245" i="240"/>
  <c r="AJ245" i="240"/>
  <c r="AJ248" i="240" s="1"/>
  <c r="AI245" i="240"/>
  <c r="AI248" i="240" s="1"/>
  <c r="BB243" i="240"/>
  <c r="AK243" i="240"/>
  <c r="BH237" i="240"/>
  <c r="BG237" i="240"/>
  <c r="BF237" i="240"/>
  <c r="BE237" i="240"/>
  <c r="BD237" i="240"/>
  <c r="BC237" i="240"/>
  <c r="BB237" i="240"/>
  <c r="BA237" i="240"/>
  <c r="AZ237" i="240"/>
  <c r="AY237" i="240"/>
  <c r="AX237" i="240"/>
  <c r="AW237" i="240"/>
  <c r="AV237" i="240"/>
  <c r="AU237" i="240"/>
  <c r="AT237" i="240"/>
  <c r="AS237" i="240"/>
  <c r="AR237" i="240"/>
  <c r="AQ237" i="240"/>
  <c r="AP237" i="240"/>
  <c r="AO237" i="240"/>
  <c r="AN237" i="240"/>
  <c r="AM237" i="240"/>
  <c r="AL237" i="240"/>
  <c r="AK237" i="240"/>
  <c r="AJ237" i="240"/>
  <c r="AI237" i="240"/>
  <c r="BH233" i="240"/>
  <c r="BG233" i="240"/>
  <c r="BF233" i="240"/>
  <c r="BE233" i="240"/>
  <c r="BD233" i="240"/>
  <c r="BC233" i="240"/>
  <c r="BB233" i="240"/>
  <c r="BA233" i="240"/>
  <c r="AZ233" i="240"/>
  <c r="AY233" i="240"/>
  <c r="AX233" i="240"/>
  <c r="AW233" i="240"/>
  <c r="AV233" i="240"/>
  <c r="AU233" i="240"/>
  <c r="AT233" i="240"/>
  <c r="AS233" i="240"/>
  <c r="AR233" i="240"/>
  <c r="AQ233" i="240"/>
  <c r="AP233" i="240"/>
  <c r="AO233" i="240"/>
  <c r="AN233" i="240"/>
  <c r="AM233" i="240"/>
  <c r="AL233" i="240"/>
  <c r="AK233" i="240"/>
  <c r="AJ233" i="240"/>
  <c r="AI233" i="240"/>
  <c r="BH232" i="240"/>
  <c r="BG232" i="240"/>
  <c r="BF232" i="240"/>
  <c r="BE232" i="240"/>
  <c r="BD232" i="240"/>
  <c r="BC232" i="240"/>
  <c r="BB232" i="240"/>
  <c r="BA232" i="240"/>
  <c r="AZ232" i="240"/>
  <c r="AY232" i="240"/>
  <c r="AX232" i="240"/>
  <c r="AW232" i="240"/>
  <c r="AV232" i="240"/>
  <c r="AU232" i="240"/>
  <c r="AT232" i="240"/>
  <c r="AS232" i="240"/>
  <c r="AR232" i="240"/>
  <c r="AQ232" i="240"/>
  <c r="AP232" i="240"/>
  <c r="AO232" i="240"/>
  <c r="AN232" i="240"/>
  <c r="AM232" i="240"/>
  <c r="AL232" i="240"/>
  <c r="AK232" i="240"/>
  <c r="AJ232" i="240"/>
  <c r="AI232" i="240"/>
  <c r="BH230" i="240"/>
  <c r="BG230" i="240"/>
  <c r="BF230" i="240"/>
  <c r="BE230" i="240"/>
  <c r="BD230" i="240"/>
  <c r="BC230" i="240"/>
  <c r="BB230" i="240"/>
  <c r="BA230" i="240"/>
  <c r="AZ230" i="240"/>
  <c r="AY230" i="240"/>
  <c r="AX230" i="240"/>
  <c r="AW230" i="240"/>
  <c r="AV230" i="240"/>
  <c r="AU230" i="240"/>
  <c r="AT230" i="240"/>
  <c r="AS230" i="240"/>
  <c r="AR230" i="240"/>
  <c r="AQ230" i="240"/>
  <c r="AP230" i="240"/>
  <c r="AO230" i="240"/>
  <c r="AN230" i="240"/>
  <c r="AM230" i="240"/>
  <c r="AL230" i="240"/>
  <c r="AK230" i="240"/>
  <c r="AJ230" i="240"/>
  <c r="AI230" i="240"/>
  <c r="BH229" i="240"/>
  <c r="BG229" i="240"/>
  <c r="BF229" i="240"/>
  <c r="BE229" i="240"/>
  <c r="BD229" i="240"/>
  <c r="BC229" i="240"/>
  <c r="BB229" i="240"/>
  <c r="BA229" i="240"/>
  <c r="AZ229" i="240"/>
  <c r="AY229" i="240"/>
  <c r="AX229" i="240"/>
  <c r="AW229" i="240"/>
  <c r="AV229" i="240"/>
  <c r="AU229" i="240"/>
  <c r="AT229" i="240"/>
  <c r="AS229" i="240"/>
  <c r="AR229" i="240"/>
  <c r="AQ229" i="240"/>
  <c r="AP229" i="240"/>
  <c r="AO229" i="240"/>
  <c r="AN229" i="240"/>
  <c r="AM229" i="240"/>
  <c r="AL229" i="240"/>
  <c r="AK229" i="240"/>
  <c r="AJ229" i="240"/>
  <c r="AI229" i="240"/>
  <c r="BH228" i="240"/>
  <c r="BG228" i="240"/>
  <c r="BF228" i="240"/>
  <c r="BE228" i="240"/>
  <c r="BD228" i="240"/>
  <c r="BC228" i="240"/>
  <c r="BB228" i="240"/>
  <c r="BA228" i="240"/>
  <c r="AZ228" i="240"/>
  <c r="AY228" i="240"/>
  <c r="AX228" i="240"/>
  <c r="AW228" i="240"/>
  <c r="AV228" i="240"/>
  <c r="AU228" i="240"/>
  <c r="AT228" i="240"/>
  <c r="AS228" i="240"/>
  <c r="AR228" i="240"/>
  <c r="AQ228" i="240"/>
  <c r="AP228" i="240"/>
  <c r="AO228" i="240"/>
  <c r="AN228" i="240"/>
  <c r="AM228" i="240"/>
  <c r="AL228" i="240"/>
  <c r="AK228" i="240"/>
  <c r="AJ228" i="240"/>
  <c r="AI228" i="240"/>
  <c r="BH226" i="240"/>
  <c r="BG226" i="240"/>
  <c r="BF226" i="240"/>
  <c r="BE226" i="240"/>
  <c r="BD226" i="240"/>
  <c r="BC226" i="240"/>
  <c r="BB226" i="240"/>
  <c r="BA226" i="240"/>
  <c r="BA243" i="240" s="1"/>
  <c r="AZ226" i="240"/>
  <c r="AY226" i="240"/>
  <c r="AX226" i="240"/>
  <c r="AW226" i="240"/>
  <c r="AV226" i="240"/>
  <c r="AU226" i="240"/>
  <c r="AT226" i="240"/>
  <c r="AS226" i="240"/>
  <c r="AR226" i="240"/>
  <c r="AQ226" i="240"/>
  <c r="AP226" i="240"/>
  <c r="AO226" i="240"/>
  <c r="AN226" i="240"/>
  <c r="AM226" i="240"/>
  <c r="AL226" i="240"/>
  <c r="AK226" i="240"/>
  <c r="AJ226" i="240"/>
  <c r="AI226" i="240"/>
  <c r="C208" i="240"/>
  <c r="C207" i="240"/>
  <c r="C206" i="240"/>
  <c r="C205" i="240"/>
  <c r="C199" i="240"/>
  <c r="C198" i="240"/>
  <c r="C197" i="240"/>
  <c r="C196" i="240"/>
  <c r="AI192" i="240"/>
  <c r="AH192" i="240"/>
  <c r="AG192" i="240"/>
  <c r="AE192" i="240"/>
  <c r="AD192" i="240"/>
  <c r="AC192" i="240"/>
  <c r="AB192" i="240"/>
  <c r="AA192" i="240"/>
  <c r="Z192" i="240"/>
  <c r="Y192" i="240"/>
  <c r="X192" i="240"/>
  <c r="W192" i="240"/>
  <c r="V192" i="240"/>
  <c r="U192" i="240"/>
  <c r="T192" i="240"/>
  <c r="S192" i="240"/>
  <c r="R192" i="240"/>
  <c r="Q192" i="240"/>
  <c r="P192" i="240"/>
  <c r="O192" i="240"/>
  <c r="N192" i="240"/>
  <c r="M192" i="240"/>
  <c r="L192" i="240"/>
  <c r="K192" i="240"/>
  <c r="J192" i="240"/>
  <c r="I192" i="240"/>
  <c r="H192" i="240"/>
  <c r="G192" i="240"/>
  <c r="F192" i="240"/>
  <c r="E192" i="240"/>
  <c r="AH191" i="240"/>
  <c r="AG191" i="240"/>
  <c r="AE191" i="240"/>
  <c r="AD191" i="240"/>
  <c r="AC191" i="240"/>
  <c r="AB191" i="240"/>
  <c r="AA191" i="240"/>
  <c r="Z191" i="240"/>
  <c r="Y191" i="240"/>
  <c r="X191" i="240"/>
  <c r="W191" i="240"/>
  <c r="V191" i="240"/>
  <c r="U191" i="240"/>
  <c r="T191" i="240"/>
  <c r="S191" i="240"/>
  <c r="R191" i="240"/>
  <c r="Q191" i="240"/>
  <c r="P191" i="240"/>
  <c r="O191" i="240"/>
  <c r="N191" i="240"/>
  <c r="M191" i="240"/>
  <c r="L191" i="240"/>
  <c r="K191" i="240"/>
  <c r="J191" i="240"/>
  <c r="I191" i="240"/>
  <c r="H191" i="240"/>
  <c r="G191" i="240"/>
  <c r="F191" i="240"/>
  <c r="E191" i="240"/>
  <c r="AG190" i="240"/>
  <c r="AE190" i="240"/>
  <c r="AD190" i="240"/>
  <c r="AC190" i="240"/>
  <c r="AB190" i="240"/>
  <c r="AA190" i="240"/>
  <c r="Z190" i="240"/>
  <c r="Y190" i="240"/>
  <c r="X190" i="240"/>
  <c r="W190" i="240"/>
  <c r="V190" i="240"/>
  <c r="U190" i="240"/>
  <c r="T190" i="240"/>
  <c r="S190" i="240"/>
  <c r="R190" i="240"/>
  <c r="Q190" i="240"/>
  <c r="P190" i="240"/>
  <c r="O190" i="240"/>
  <c r="N190" i="240"/>
  <c r="M190" i="240"/>
  <c r="L190" i="240"/>
  <c r="K190" i="240"/>
  <c r="J190" i="240"/>
  <c r="I190" i="240"/>
  <c r="H190" i="240"/>
  <c r="G190" i="240"/>
  <c r="F190" i="240"/>
  <c r="E190" i="240"/>
  <c r="AE189" i="240"/>
  <c r="AD189" i="240"/>
  <c r="AC189" i="240"/>
  <c r="AB189" i="240"/>
  <c r="AA189" i="240"/>
  <c r="Z189" i="240"/>
  <c r="Y189" i="240"/>
  <c r="X189" i="240"/>
  <c r="W189" i="240"/>
  <c r="V189" i="240"/>
  <c r="U189" i="240"/>
  <c r="T189" i="240"/>
  <c r="S189" i="240"/>
  <c r="R189" i="240"/>
  <c r="Q189" i="240"/>
  <c r="P189" i="240"/>
  <c r="O189" i="240"/>
  <c r="N189" i="240"/>
  <c r="M189" i="240"/>
  <c r="L189" i="240"/>
  <c r="K189" i="240"/>
  <c r="J189" i="240"/>
  <c r="I189" i="240"/>
  <c r="H189" i="240"/>
  <c r="G189" i="240"/>
  <c r="F189" i="240"/>
  <c r="E189" i="240"/>
  <c r="AD188" i="240"/>
  <c r="AC188" i="240"/>
  <c r="AB188" i="240"/>
  <c r="AA188" i="240"/>
  <c r="Z188" i="240"/>
  <c r="Y188" i="240"/>
  <c r="X188" i="240"/>
  <c r="W188" i="240"/>
  <c r="V188" i="240"/>
  <c r="U188" i="240"/>
  <c r="T188" i="240"/>
  <c r="S188" i="240"/>
  <c r="R188" i="240"/>
  <c r="Q188" i="240"/>
  <c r="P188" i="240"/>
  <c r="O188" i="240"/>
  <c r="N188" i="240"/>
  <c r="M188" i="240"/>
  <c r="L188" i="240"/>
  <c r="K188" i="240"/>
  <c r="J188" i="240"/>
  <c r="I188" i="240"/>
  <c r="H188" i="240"/>
  <c r="G188" i="240"/>
  <c r="F188" i="240"/>
  <c r="E188" i="240"/>
  <c r="AC187" i="240"/>
  <c r="AB187" i="240"/>
  <c r="AA187" i="240"/>
  <c r="Z187" i="240"/>
  <c r="Y187" i="240"/>
  <c r="X187" i="240"/>
  <c r="W187" i="240"/>
  <c r="V187" i="240"/>
  <c r="U187" i="240"/>
  <c r="T187" i="240"/>
  <c r="S187" i="240"/>
  <c r="R187" i="240"/>
  <c r="Q187" i="240"/>
  <c r="P187" i="240"/>
  <c r="O187" i="240"/>
  <c r="N187" i="240"/>
  <c r="M187" i="240"/>
  <c r="L187" i="240"/>
  <c r="K187" i="240"/>
  <c r="J187" i="240"/>
  <c r="I187" i="240"/>
  <c r="H187" i="240"/>
  <c r="G187" i="240"/>
  <c r="F187" i="240"/>
  <c r="E187" i="240"/>
  <c r="AB186" i="240"/>
  <c r="AA186" i="240"/>
  <c r="Z186" i="240"/>
  <c r="Y186" i="240"/>
  <c r="X186" i="240"/>
  <c r="W186" i="240"/>
  <c r="V186" i="240"/>
  <c r="U186" i="240"/>
  <c r="T186" i="240"/>
  <c r="S186" i="240"/>
  <c r="R186" i="240"/>
  <c r="Q186" i="240"/>
  <c r="P186" i="240"/>
  <c r="O186" i="240"/>
  <c r="N186" i="240"/>
  <c r="M186" i="240"/>
  <c r="L186" i="240"/>
  <c r="K186" i="240"/>
  <c r="J186" i="240"/>
  <c r="I186" i="240"/>
  <c r="H186" i="240"/>
  <c r="G186" i="240"/>
  <c r="F186" i="240"/>
  <c r="E186" i="240"/>
  <c r="AA185" i="240"/>
  <c r="Z185" i="240"/>
  <c r="Y185" i="240"/>
  <c r="X185" i="240"/>
  <c r="W185" i="240"/>
  <c r="V185" i="240"/>
  <c r="U185" i="240"/>
  <c r="T185" i="240"/>
  <c r="S185" i="240"/>
  <c r="R185" i="240"/>
  <c r="Q185" i="240"/>
  <c r="P185" i="240"/>
  <c r="O185" i="240"/>
  <c r="N185" i="240"/>
  <c r="M185" i="240"/>
  <c r="L185" i="240"/>
  <c r="K185" i="240"/>
  <c r="J185" i="240"/>
  <c r="I185" i="240"/>
  <c r="H185" i="240"/>
  <c r="G185" i="240"/>
  <c r="F185" i="240"/>
  <c r="E185" i="240"/>
  <c r="Z184" i="240"/>
  <c r="Y184" i="240"/>
  <c r="X184" i="240"/>
  <c r="W184" i="240"/>
  <c r="V184" i="240"/>
  <c r="U184" i="240"/>
  <c r="T184" i="240"/>
  <c r="S184" i="240"/>
  <c r="R184" i="240"/>
  <c r="Q184" i="240"/>
  <c r="P184" i="240"/>
  <c r="O184" i="240"/>
  <c r="N184" i="240"/>
  <c r="M184" i="240"/>
  <c r="L184" i="240"/>
  <c r="K184" i="240"/>
  <c r="J184" i="240"/>
  <c r="I184" i="240"/>
  <c r="H184" i="240"/>
  <c r="G184" i="240"/>
  <c r="F184" i="240"/>
  <c r="E184" i="240"/>
  <c r="Y183" i="240"/>
  <c r="X183" i="240"/>
  <c r="W183" i="240"/>
  <c r="V183" i="240"/>
  <c r="U183" i="240"/>
  <c r="T183" i="240"/>
  <c r="S183" i="240"/>
  <c r="R183" i="240"/>
  <c r="Q183" i="240"/>
  <c r="P183" i="240"/>
  <c r="O183" i="240"/>
  <c r="N183" i="240"/>
  <c r="M183" i="240"/>
  <c r="L183" i="240"/>
  <c r="K183" i="240"/>
  <c r="J183" i="240"/>
  <c r="I183" i="240"/>
  <c r="H183" i="240"/>
  <c r="G183" i="240"/>
  <c r="F183" i="240"/>
  <c r="E183" i="240"/>
  <c r="X182" i="240"/>
  <c r="W559" i="19" s="1"/>
  <c r="W182" i="240"/>
  <c r="V559" i="19" s="1"/>
  <c r="V182" i="240"/>
  <c r="U559" i="19" s="1"/>
  <c r="U182" i="240"/>
  <c r="T559" i="19" s="1"/>
  <c r="T182" i="240"/>
  <c r="S559" i="19" s="1"/>
  <c r="S182" i="240"/>
  <c r="R559" i="19" s="1"/>
  <c r="R182" i="240"/>
  <c r="Q559" i="19" s="1"/>
  <c r="Q182" i="240"/>
  <c r="P559" i="19" s="1"/>
  <c r="P182" i="240"/>
  <c r="O182" i="240"/>
  <c r="N182" i="240"/>
  <c r="M182" i="240"/>
  <c r="L182" i="240"/>
  <c r="K182" i="240"/>
  <c r="J182" i="240"/>
  <c r="I182" i="240"/>
  <c r="H182" i="240"/>
  <c r="G182" i="240"/>
  <c r="F182" i="240"/>
  <c r="E182" i="240"/>
  <c r="W181" i="240"/>
  <c r="V181" i="240"/>
  <c r="U181" i="240"/>
  <c r="T181" i="240"/>
  <c r="S181" i="240"/>
  <c r="R181" i="240"/>
  <c r="Q181" i="240"/>
  <c r="P181" i="240"/>
  <c r="O181" i="240"/>
  <c r="N181" i="240"/>
  <c r="M181" i="240"/>
  <c r="L181" i="240"/>
  <c r="K181" i="240"/>
  <c r="J181" i="240"/>
  <c r="I181" i="240"/>
  <c r="H181" i="240"/>
  <c r="G181" i="240"/>
  <c r="F181" i="240"/>
  <c r="E181" i="240"/>
  <c r="V180" i="240"/>
  <c r="U180" i="240"/>
  <c r="T180" i="240"/>
  <c r="S180" i="240"/>
  <c r="R180" i="240"/>
  <c r="Q180" i="240"/>
  <c r="P180" i="240"/>
  <c r="O180" i="240"/>
  <c r="N180" i="240"/>
  <c r="M180" i="240"/>
  <c r="L180" i="240"/>
  <c r="K180" i="240"/>
  <c r="J180" i="240"/>
  <c r="I180" i="240"/>
  <c r="H180" i="240"/>
  <c r="G180" i="240"/>
  <c r="F180" i="240"/>
  <c r="E180" i="240"/>
  <c r="U179" i="240"/>
  <c r="T179" i="240"/>
  <c r="S179" i="240"/>
  <c r="R179" i="240"/>
  <c r="Q179" i="240"/>
  <c r="P179" i="240"/>
  <c r="O179" i="240"/>
  <c r="N179" i="240"/>
  <c r="M179" i="240"/>
  <c r="L179" i="240"/>
  <c r="K179" i="240"/>
  <c r="J179" i="240"/>
  <c r="I179" i="240"/>
  <c r="H179" i="240"/>
  <c r="G179" i="240"/>
  <c r="F179" i="240"/>
  <c r="E179" i="240"/>
  <c r="T178" i="240"/>
  <c r="S178" i="240"/>
  <c r="R178" i="240"/>
  <c r="Q178" i="240"/>
  <c r="P178" i="240"/>
  <c r="O178" i="240"/>
  <c r="N178" i="240"/>
  <c r="M178" i="240"/>
  <c r="L178" i="240"/>
  <c r="K178" i="240"/>
  <c r="J178" i="240"/>
  <c r="I178" i="240"/>
  <c r="H178" i="240"/>
  <c r="G178" i="240"/>
  <c r="F178" i="240"/>
  <c r="E178" i="240"/>
  <c r="S177" i="240"/>
  <c r="R177" i="240"/>
  <c r="Q177" i="240"/>
  <c r="P177" i="240"/>
  <c r="O177" i="240"/>
  <c r="N177" i="240"/>
  <c r="M177" i="240"/>
  <c r="L177" i="240"/>
  <c r="K177" i="240"/>
  <c r="J177" i="240"/>
  <c r="I177" i="240"/>
  <c r="H177" i="240"/>
  <c r="G177" i="240"/>
  <c r="F177" i="240"/>
  <c r="E177" i="240"/>
  <c r="R176" i="240"/>
  <c r="Q176" i="240"/>
  <c r="P176" i="240"/>
  <c r="O176" i="240"/>
  <c r="N176" i="240"/>
  <c r="M176" i="240"/>
  <c r="L176" i="240"/>
  <c r="K176" i="240"/>
  <c r="J176" i="240"/>
  <c r="I176" i="240"/>
  <c r="H176" i="240"/>
  <c r="G176" i="240"/>
  <c r="F176" i="240"/>
  <c r="E176" i="240"/>
  <c r="Q175" i="240"/>
  <c r="P175" i="240"/>
  <c r="O175" i="240"/>
  <c r="N175" i="240"/>
  <c r="M175" i="240"/>
  <c r="L175" i="240"/>
  <c r="K175" i="240"/>
  <c r="J175" i="240"/>
  <c r="I175" i="240"/>
  <c r="H175" i="240"/>
  <c r="G175" i="240"/>
  <c r="F175" i="240"/>
  <c r="E175" i="240"/>
  <c r="P174" i="240"/>
  <c r="O174" i="240"/>
  <c r="N174" i="240"/>
  <c r="M174" i="240"/>
  <c r="L174" i="240"/>
  <c r="K174" i="240"/>
  <c r="J174" i="240"/>
  <c r="I174" i="240"/>
  <c r="H174" i="240"/>
  <c r="G174" i="240"/>
  <c r="F174" i="240"/>
  <c r="E174" i="240"/>
  <c r="O173" i="240"/>
  <c r="N173" i="240"/>
  <c r="M173" i="240"/>
  <c r="L173" i="240"/>
  <c r="K173" i="240"/>
  <c r="J173" i="240"/>
  <c r="I173" i="240"/>
  <c r="H173" i="240"/>
  <c r="G173" i="240"/>
  <c r="F173" i="240"/>
  <c r="E173" i="240"/>
  <c r="N172" i="240"/>
  <c r="M549" i="19" s="1"/>
  <c r="M172" i="240"/>
  <c r="L549" i="19" s="1"/>
  <c r="L172" i="240"/>
  <c r="K549" i="19" s="1"/>
  <c r="K172" i="240"/>
  <c r="J549" i="19" s="1"/>
  <c r="J172" i="240"/>
  <c r="I549" i="19" s="1"/>
  <c r="I172" i="240"/>
  <c r="H549" i="19" s="1"/>
  <c r="H172" i="240"/>
  <c r="G549" i="19" s="1"/>
  <c r="G172" i="240"/>
  <c r="F549" i="19" s="1"/>
  <c r="F172" i="240"/>
  <c r="E549" i="19" s="1"/>
  <c r="E172" i="240"/>
  <c r="D549" i="19" s="1"/>
  <c r="M171" i="240"/>
  <c r="L548" i="19" s="1"/>
  <c r="L171" i="240"/>
  <c r="K548" i="19" s="1"/>
  <c r="K171" i="240"/>
  <c r="J548" i="19" s="1"/>
  <c r="J171" i="240"/>
  <c r="I548" i="19" s="1"/>
  <c r="I171" i="240"/>
  <c r="H548" i="19" s="1"/>
  <c r="H171" i="240"/>
  <c r="G548" i="19" s="1"/>
  <c r="G171" i="240"/>
  <c r="F548" i="19" s="1"/>
  <c r="F171" i="240"/>
  <c r="E548" i="19" s="1"/>
  <c r="E171" i="240"/>
  <c r="D548" i="19" s="1"/>
  <c r="L170" i="240"/>
  <c r="K547" i="19" s="1"/>
  <c r="K170" i="240"/>
  <c r="J547" i="19" s="1"/>
  <c r="J170" i="240"/>
  <c r="I547" i="19" s="1"/>
  <c r="I170" i="240"/>
  <c r="H547" i="19" s="1"/>
  <c r="H170" i="240"/>
  <c r="G547" i="19" s="1"/>
  <c r="G170" i="240"/>
  <c r="F547" i="19" s="1"/>
  <c r="F170" i="240"/>
  <c r="E547" i="19" s="1"/>
  <c r="E170" i="240"/>
  <c r="D547" i="19" s="1"/>
  <c r="K169" i="240"/>
  <c r="J546" i="19" s="1"/>
  <c r="J169" i="240"/>
  <c r="I546" i="19" s="1"/>
  <c r="I169" i="240"/>
  <c r="H546" i="19" s="1"/>
  <c r="H169" i="240"/>
  <c r="G546" i="19" s="1"/>
  <c r="G169" i="240"/>
  <c r="F546" i="19" s="1"/>
  <c r="F169" i="240"/>
  <c r="E546" i="19" s="1"/>
  <c r="E169" i="240"/>
  <c r="D546" i="19" s="1"/>
  <c r="J168" i="240"/>
  <c r="I545" i="19" s="1"/>
  <c r="I168" i="240"/>
  <c r="H545" i="19" s="1"/>
  <c r="H168" i="240"/>
  <c r="G545" i="19" s="1"/>
  <c r="G168" i="240"/>
  <c r="F545" i="19" s="1"/>
  <c r="F168" i="240"/>
  <c r="E545" i="19" s="1"/>
  <c r="E168" i="240"/>
  <c r="D545" i="19" s="1"/>
  <c r="I167" i="240"/>
  <c r="H544" i="19" s="1"/>
  <c r="H167" i="240"/>
  <c r="G544" i="19" s="1"/>
  <c r="G167" i="240"/>
  <c r="F544" i="19" s="1"/>
  <c r="F167" i="240"/>
  <c r="E544" i="19" s="1"/>
  <c r="E167" i="240"/>
  <c r="D544" i="19" s="1"/>
  <c r="H166" i="240"/>
  <c r="G166" i="240"/>
  <c r="F166" i="240"/>
  <c r="E166" i="240"/>
  <c r="G165" i="240"/>
  <c r="F165" i="240"/>
  <c r="E165" i="240"/>
  <c r="F164" i="240"/>
  <c r="E164" i="240"/>
  <c r="E163" i="240"/>
  <c r="B160" i="240"/>
  <c r="BH157" i="240"/>
  <c r="BG157" i="240"/>
  <c r="BF157" i="240"/>
  <c r="BE157" i="240"/>
  <c r="BD157" i="240"/>
  <c r="BC157" i="240"/>
  <c r="BB157" i="240"/>
  <c r="BA157" i="240"/>
  <c r="AZ157" i="240"/>
  <c r="AY157" i="240"/>
  <c r="AX157" i="240"/>
  <c r="AW157" i="240"/>
  <c r="AV157" i="240"/>
  <c r="AU157" i="240"/>
  <c r="AT157" i="240"/>
  <c r="AS157" i="240"/>
  <c r="AR157" i="240"/>
  <c r="AQ157" i="240"/>
  <c r="AP157" i="240"/>
  <c r="AO157" i="240"/>
  <c r="AN157" i="240"/>
  <c r="AM157" i="240"/>
  <c r="AL157" i="240"/>
  <c r="AK157" i="240"/>
  <c r="AJ157" i="240"/>
  <c r="AI157" i="240"/>
  <c r="AH157" i="240"/>
  <c r="AG157" i="240"/>
  <c r="AF157" i="240"/>
  <c r="AE157" i="240"/>
  <c r="AD157" i="240"/>
  <c r="AC157" i="240"/>
  <c r="AB157" i="240"/>
  <c r="AA157" i="240"/>
  <c r="Z157" i="240"/>
  <c r="Y157" i="240"/>
  <c r="X157" i="240"/>
  <c r="W157" i="240"/>
  <c r="V157" i="240"/>
  <c r="U157" i="240"/>
  <c r="T157" i="240"/>
  <c r="S157" i="240"/>
  <c r="R157" i="240"/>
  <c r="Q157" i="240"/>
  <c r="P157" i="240"/>
  <c r="O157" i="240"/>
  <c r="N157" i="240"/>
  <c r="M157" i="240"/>
  <c r="L157" i="240"/>
  <c r="K157" i="240"/>
  <c r="J157" i="240"/>
  <c r="I157" i="240"/>
  <c r="H157" i="240"/>
  <c r="G157" i="240"/>
  <c r="F157" i="240"/>
  <c r="E157" i="240"/>
  <c r="BM125" i="240"/>
  <c r="BN162" i="240" s="1"/>
  <c r="BL125" i="240"/>
  <c r="BM162" i="240" s="1"/>
  <c r="BK125" i="240"/>
  <c r="BL162" i="240" s="1"/>
  <c r="BJ125" i="240"/>
  <c r="BK162" i="240" s="1"/>
  <c r="C125" i="240"/>
  <c r="C162" i="240" s="1"/>
  <c r="E124" i="240"/>
  <c r="E161" i="240" s="1"/>
  <c r="B123" i="240"/>
  <c r="D118" i="240"/>
  <c r="C83" i="240"/>
  <c r="C84" i="240" s="1"/>
  <c r="C85" i="240" s="1"/>
  <c r="C86" i="240" s="1"/>
  <c r="C87" i="240" s="1"/>
  <c r="C88" i="240" s="1"/>
  <c r="C89" i="240" s="1"/>
  <c r="C90" i="240" s="1"/>
  <c r="C91" i="240" s="1"/>
  <c r="C92" i="240" s="1"/>
  <c r="C93" i="240" s="1"/>
  <c r="C94" i="240" s="1"/>
  <c r="C95" i="240" s="1"/>
  <c r="C96" i="240" s="1"/>
  <c r="C97" i="240" s="1"/>
  <c r="C98" i="240" s="1"/>
  <c r="C99" i="240" s="1"/>
  <c r="C100" i="240" s="1"/>
  <c r="C101" i="240" s="1"/>
  <c r="C102" i="240" s="1"/>
  <c r="C103" i="240" s="1"/>
  <c r="C104" i="240" s="1"/>
  <c r="C105" i="240" s="1"/>
  <c r="C106" i="240" s="1"/>
  <c r="C107" i="240" s="1"/>
  <c r="C108" i="240" s="1"/>
  <c r="C109" i="240" s="1"/>
  <c r="C110" i="240" s="1"/>
  <c r="C111" i="240" s="1"/>
  <c r="C112" i="240" s="1"/>
  <c r="C113" i="240" s="1"/>
  <c r="E82" i="240"/>
  <c r="E212" i="240" s="1"/>
  <c r="D78" i="240"/>
  <c r="D76" i="240"/>
  <c r="D75" i="240"/>
  <c r="D71" i="240"/>
  <c r="D70" i="240"/>
  <c r="BH48" i="240"/>
  <c r="BG48" i="240"/>
  <c r="BF48" i="240"/>
  <c r="BE48" i="240"/>
  <c r="BD48" i="240"/>
  <c r="BC48" i="240"/>
  <c r="BB48" i="240"/>
  <c r="BA48" i="240"/>
  <c r="AZ48" i="240"/>
  <c r="AY48" i="240"/>
  <c r="AX48" i="240"/>
  <c r="AW48" i="240"/>
  <c r="AV48" i="240"/>
  <c r="AU48" i="240"/>
  <c r="AT48" i="240"/>
  <c r="AS48" i="240"/>
  <c r="AR48" i="240"/>
  <c r="AQ48" i="240"/>
  <c r="AP48" i="240"/>
  <c r="AO48" i="240"/>
  <c r="AN48" i="240"/>
  <c r="AM48" i="240"/>
  <c r="AL48" i="240"/>
  <c r="AK48" i="240"/>
  <c r="AJ48" i="240"/>
  <c r="AI48" i="240"/>
  <c r="C48" i="240"/>
  <c r="C49" i="240" s="1"/>
  <c r="C50" i="240" s="1"/>
  <c r="C51" i="240" s="1"/>
  <c r="C52" i="240" s="1"/>
  <c r="C53" i="240" s="1"/>
  <c r="C54" i="240" s="1"/>
  <c r="C55" i="240" s="1"/>
  <c r="C56" i="240" s="1"/>
  <c r="C57" i="240" s="1"/>
  <c r="C58" i="240" s="1"/>
  <c r="C59" i="240" s="1"/>
  <c r="C60" i="240" s="1"/>
  <c r="C61" i="240" s="1"/>
  <c r="C62" i="240" s="1"/>
  <c r="C63" i="240" s="1"/>
  <c r="C64" i="240" s="1"/>
  <c r="C65" i="240" s="1"/>
  <c r="C66" i="240" s="1"/>
  <c r="C67" i="240" s="1"/>
  <c r="C68" i="240" s="1"/>
  <c r="C69" i="240" s="1"/>
  <c r="C70" i="240" s="1"/>
  <c r="C71" i="240" s="1"/>
  <c r="C72" i="240" s="1"/>
  <c r="C73" i="240" s="1"/>
  <c r="C74" i="240" s="1"/>
  <c r="C75" i="240" s="1"/>
  <c r="C76" i="240" s="1"/>
  <c r="C77" i="240" s="1"/>
  <c r="C78" i="240" s="1"/>
  <c r="E47" i="240"/>
  <c r="F47" i="240" s="1"/>
  <c r="G47" i="240" s="1"/>
  <c r="H47" i="240" s="1"/>
  <c r="I47" i="240" s="1"/>
  <c r="J47" i="240" s="1"/>
  <c r="K47" i="240" s="1"/>
  <c r="L47" i="240" s="1"/>
  <c r="M47" i="240" s="1"/>
  <c r="N47" i="240" s="1"/>
  <c r="O47" i="240" s="1"/>
  <c r="P47" i="240" s="1"/>
  <c r="Q47" i="240" s="1"/>
  <c r="R47" i="240" s="1"/>
  <c r="S47" i="240" s="1"/>
  <c r="T47" i="240" s="1"/>
  <c r="U47" i="240" s="1"/>
  <c r="V47" i="240" s="1"/>
  <c r="W47" i="240" s="1"/>
  <c r="X47" i="240" s="1"/>
  <c r="Y47" i="240" s="1"/>
  <c r="Z47" i="240" s="1"/>
  <c r="AA47" i="240" s="1"/>
  <c r="AB47" i="240" s="1"/>
  <c r="AC47" i="240" s="1"/>
  <c r="AD47" i="240" s="1"/>
  <c r="AE47" i="240" s="1"/>
  <c r="AF47" i="240" s="1"/>
  <c r="AG47" i="240" s="1"/>
  <c r="AH47" i="240" s="1"/>
  <c r="AI47" i="240" s="1"/>
  <c r="AJ47" i="240" s="1"/>
  <c r="AK47" i="240" s="1"/>
  <c r="AL47" i="240" s="1"/>
  <c r="AM47" i="240" s="1"/>
  <c r="AN47" i="240" s="1"/>
  <c r="AO47" i="240" s="1"/>
  <c r="AP47" i="240" s="1"/>
  <c r="AQ47" i="240" s="1"/>
  <c r="AR47" i="240" s="1"/>
  <c r="AS47" i="240" s="1"/>
  <c r="AT47" i="240" s="1"/>
  <c r="AU47" i="240" s="1"/>
  <c r="AV47" i="240" s="1"/>
  <c r="AW47" i="240" s="1"/>
  <c r="AX47" i="240" s="1"/>
  <c r="AY47" i="240" s="1"/>
  <c r="AZ47" i="240" s="1"/>
  <c r="BA47" i="240" s="1"/>
  <c r="BB47" i="240" s="1"/>
  <c r="BC47" i="240" s="1"/>
  <c r="BD47" i="240" s="1"/>
  <c r="BE47" i="240" s="1"/>
  <c r="BF47" i="240" s="1"/>
  <c r="BG47" i="240" s="1"/>
  <c r="BH47" i="240" s="1"/>
  <c r="BI47" i="240" s="1"/>
  <c r="BJ47" i="240" s="1"/>
  <c r="BK47" i="240" s="1"/>
  <c r="BL47" i="240" s="1"/>
  <c r="B11" i="240"/>
  <c r="E8" i="240"/>
  <c r="F8" i="240" s="1"/>
  <c r="G8" i="240" s="1"/>
  <c r="H8" i="240" s="1"/>
  <c r="I8" i="240" s="1"/>
  <c r="J8" i="240" s="1"/>
  <c r="K8" i="240" s="1"/>
  <c r="L8" i="240" s="1"/>
  <c r="M8" i="240" s="1"/>
  <c r="N8" i="240" s="1"/>
  <c r="O8" i="240" s="1"/>
  <c r="P8" i="240" s="1"/>
  <c r="Q8" i="240" s="1"/>
  <c r="R8" i="240" s="1"/>
  <c r="S8" i="240" s="1"/>
  <c r="T8" i="240" s="1"/>
  <c r="U8" i="240" s="1"/>
  <c r="V8" i="240" s="1"/>
  <c r="W8" i="240" s="1"/>
  <c r="X8" i="240" s="1"/>
  <c r="Y8" i="240" s="1"/>
  <c r="Z8" i="240" s="1"/>
  <c r="AA8" i="240" s="1"/>
  <c r="AB8" i="240" s="1"/>
  <c r="AC8" i="240" s="1"/>
  <c r="AD8" i="240" s="1"/>
  <c r="AE8" i="240" s="1"/>
  <c r="AF8" i="240" s="1"/>
  <c r="AG8" i="240" s="1"/>
  <c r="AH8" i="240" s="1"/>
  <c r="AI8" i="240" s="1"/>
  <c r="AJ8" i="240" s="1"/>
  <c r="AK8" i="240" s="1"/>
  <c r="AL8" i="240" s="1"/>
  <c r="AM8" i="240" s="1"/>
  <c r="AN8" i="240" s="1"/>
  <c r="AO8" i="240" s="1"/>
  <c r="AP8" i="240" s="1"/>
  <c r="AQ8" i="240" s="1"/>
  <c r="AR8" i="240" s="1"/>
  <c r="AS8" i="240" s="1"/>
  <c r="AT8" i="240" s="1"/>
  <c r="AU8" i="240" s="1"/>
  <c r="AV8" i="240" s="1"/>
  <c r="AW8" i="240" s="1"/>
  <c r="AX8" i="240" s="1"/>
  <c r="AY8" i="240" s="1"/>
  <c r="AZ8" i="240" s="1"/>
  <c r="BA8" i="240" s="1"/>
  <c r="BB8" i="240" s="1"/>
  <c r="BC8" i="240" s="1"/>
  <c r="BD8" i="240" s="1"/>
  <c r="BE8" i="240" s="1"/>
  <c r="BF8" i="240" s="1"/>
  <c r="BG8" i="240" s="1"/>
  <c r="BH8" i="240" s="1"/>
  <c r="BI8" i="240" s="1"/>
  <c r="BJ8" i="240" s="1"/>
  <c r="BK8" i="240" s="1"/>
  <c r="BL8" i="240" s="1"/>
  <c r="E7" i="240"/>
  <c r="F7" i="240" s="1"/>
  <c r="G7" i="240" s="1"/>
  <c r="H7" i="240" s="1"/>
  <c r="I7" i="240" s="1"/>
  <c r="J7" i="240" s="1"/>
  <c r="K7" i="240" s="1"/>
  <c r="L7" i="240" s="1"/>
  <c r="M7" i="240" s="1"/>
  <c r="N7" i="240" s="1"/>
  <c r="O7" i="240" s="1"/>
  <c r="P7" i="240" s="1"/>
  <c r="Q7" i="240" s="1"/>
  <c r="R7" i="240" s="1"/>
  <c r="S7" i="240" s="1"/>
  <c r="T7" i="240" s="1"/>
  <c r="U7" i="240" s="1"/>
  <c r="V7" i="240" s="1"/>
  <c r="W7" i="240" s="1"/>
  <c r="X7" i="240" s="1"/>
  <c r="Y7" i="240" s="1"/>
  <c r="Z7" i="240" s="1"/>
  <c r="AA7" i="240" s="1"/>
  <c r="AB7" i="240" s="1"/>
  <c r="AC7" i="240" s="1"/>
  <c r="AD7" i="240" s="1"/>
  <c r="AE7" i="240" s="1"/>
  <c r="AF7" i="240" s="1"/>
  <c r="AG7" i="240" s="1"/>
  <c r="AH7" i="240" s="1"/>
  <c r="AI7" i="240" s="1"/>
  <c r="AJ7" i="240" s="1"/>
  <c r="AK7" i="240" s="1"/>
  <c r="AL7" i="240" s="1"/>
  <c r="AM7" i="240" s="1"/>
  <c r="AN7" i="240" s="1"/>
  <c r="AO7" i="240" s="1"/>
  <c r="AP7" i="240" s="1"/>
  <c r="AQ7" i="240" s="1"/>
  <c r="AR7" i="240" s="1"/>
  <c r="AS7" i="240" s="1"/>
  <c r="AT7" i="240" s="1"/>
  <c r="AU7" i="240" s="1"/>
  <c r="AV7" i="240" s="1"/>
  <c r="AW7" i="240" s="1"/>
  <c r="AX7" i="240" s="1"/>
  <c r="AY7" i="240" s="1"/>
  <c r="AZ7" i="240" s="1"/>
  <c r="BA7" i="240" s="1"/>
  <c r="BB7" i="240" s="1"/>
  <c r="BC7" i="240" s="1"/>
  <c r="BD7" i="240" s="1"/>
  <c r="BE7" i="240" s="1"/>
  <c r="BF7" i="240" s="1"/>
  <c r="BG7" i="240" s="1"/>
  <c r="BH7" i="240" s="1"/>
  <c r="BI7" i="240" s="1"/>
  <c r="BJ7" i="240" s="1"/>
  <c r="BK7" i="240" s="1"/>
  <c r="BL7" i="240" s="1"/>
  <c r="E520" i="19"/>
  <c r="F520" i="19"/>
  <c r="G520" i="19"/>
  <c r="H520" i="19"/>
  <c r="I520" i="19"/>
  <c r="J520" i="19"/>
  <c r="K520" i="19"/>
  <c r="L520" i="19"/>
  <c r="M520" i="19"/>
  <c r="N520" i="19"/>
  <c r="E521" i="19"/>
  <c r="F521" i="19"/>
  <c r="G521" i="19"/>
  <c r="H521" i="19"/>
  <c r="I521" i="19"/>
  <c r="J521" i="19"/>
  <c r="K521" i="19"/>
  <c r="L521" i="19"/>
  <c r="M521" i="19"/>
  <c r="N521" i="19"/>
  <c r="O521" i="19"/>
  <c r="E522" i="19"/>
  <c r="F522" i="19"/>
  <c r="G522" i="19"/>
  <c r="H522" i="19"/>
  <c r="I522" i="19"/>
  <c r="J522" i="19"/>
  <c r="K522" i="19"/>
  <c r="L522" i="19"/>
  <c r="M522" i="19"/>
  <c r="N522" i="19"/>
  <c r="O522" i="19"/>
  <c r="P522" i="19"/>
  <c r="E523" i="19"/>
  <c r="F523" i="19"/>
  <c r="G523" i="19"/>
  <c r="H523" i="19"/>
  <c r="I523" i="19"/>
  <c r="J523" i="19"/>
  <c r="K523" i="19"/>
  <c r="L523" i="19"/>
  <c r="M523" i="19"/>
  <c r="N523" i="19"/>
  <c r="O523" i="19"/>
  <c r="P523" i="19"/>
  <c r="Q523" i="19"/>
  <c r="E524" i="19"/>
  <c r="F524" i="19"/>
  <c r="G524" i="19"/>
  <c r="H524" i="19"/>
  <c r="I524" i="19"/>
  <c r="J524" i="19"/>
  <c r="K524" i="19"/>
  <c r="L524" i="19"/>
  <c r="M524" i="19"/>
  <c r="N524" i="19"/>
  <c r="O524" i="19"/>
  <c r="P524" i="19"/>
  <c r="Q524" i="19"/>
  <c r="R524" i="19"/>
  <c r="E525" i="19"/>
  <c r="F525" i="19"/>
  <c r="G525" i="19"/>
  <c r="H525" i="19"/>
  <c r="I525" i="19"/>
  <c r="J525" i="19"/>
  <c r="K525" i="19"/>
  <c r="L525" i="19"/>
  <c r="M525" i="19"/>
  <c r="N525" i="19"/>
  <c r="O525" i="19"/>
  <c r="P525" i="19"/>
  <c r="Q525" i="19"/>
  <c r="R525" i="19"/>
  <c r="S525" i="19"/>
  <c r="E526" i="19"/>
  <c r="F526" i="19"/>
  <c r="G526" i="19"/>
  <c r="H526" i="19"/>
  <c r="I526" i="19"/>
  <c r="J526" i="19"/>
  <c r="K526" i="19"/>
  <c r="L526" i="19"/>
  <c r="M526" i="19"/>
  <c r="N526" i="19"/>
  <c r="O526" i="19"/>
  <c r="P526" i="19"/>
  <c r="Q526" i="19"/>
  <c r="R526" i="19"/>
  <c r="S526" i="19"/>
  <c r="T526" i="19"/>
  <c r="E527" i="19"/>
  <c r="F527" i="19"/>
  <c r="G527" i="19"/>
  <c r="H527" i="19"/>
  <c r="I527" i="19"/>
  <c r="J527" i="19"/>
  <c r="K527" i="19"/>
  <c r="L527" i="19"/>
  <c r="M527" i="19"/>
  <c r="N527" i="19"/>
  <c r="O527" i="19"/>
  <c r="P527" i="19"/>
  <c r="Q527" i="19"/>
  <c r="R527" i="19"/>
  <c r="S527" i="19"/>
  <c r="T527" i="19"/>
  <c r="U527" i="19"/>
  <c r="E528" i="19"/>
  <c r="F528" i="19"/>
  <c r="G528" i="19"/>
  <c r="H528" i="19"/>
  <c r="I528" i="19"/>
  <c r="J528" i="19"/>
  <c r="K528" i="19"/>
  <c r="L528" i="19"/>
  <c r="M528" i="19"/>
  <c r="N528" i="19"/>
  <c r="O528" i="19"/>
  <c r="P528" i="19"/>
  <c r="Q528" i="19"/>
  <c r="R528" i="19"/>
  <c r="S528" i="19"/>
  <c r="T528" i="19"/>
  <c r="U528" i="19"/>
  <c r="V528" i="19"/>
  <c r="E529" i="19"/>
  <c r="F529" i="19"/>
  <c r="G529" i="19"/>
  <c r="H529" i="19"/>
  <c r="I529" i="19"/>
  <c r="J529" i="19"/>
  <c r="K529" i="19"/>
  <c r="L529" i="19"/>
  <c r="M529" i="19"/>
  <c r="N529" i="19"/>
  <c r="O529" i="19"/>
  <c r="R529" i="19"/>
  <c r="T529" i="19"/>
  <c r="E530" i="19"/>
  <c r="F530" i="19"/>
  <c r="G530" i="19"/>
  <c r="H530" i="19"/>
  <c r="I530" i="19"/>
  <c r="J530" i="19"/>
  <c r="K530" i="19"/>
  <c r="L530" i="19"/>
  <c r="M530" i="19"/>
  <c r="N530" i="19"/>
  <c r="O530" i="19"/>
  <c r="P530" i="19"/>
  <c r="Q530" i="19"/>
  <c r="R530" i="19"/>
  <c r="S530" i="19"/>
  <c r="T530" i="19"/>
  <c r="U530" i="19"/>
  <c r="V530" i="19"/>
  <c r="W530" i="19"/>
  <c r="X530" i="19"/>
  <c r="E531" i="19"/>
  <c r="F531" i="19"/>
  <c r="G531" i="19"/>
  <c r="H531" i="19"/>
  <c r="I531" i="19"/>
  <c r="J531" i="19"/>
  <c r="K531" i="19"/>
  <c r="L531" i="19"/>
  <c r="M531" i="19"/>
  <c r="N531" i="19"/>
  <c r="O531" i="19"/>
  <c r="P531" i="19"/>
  <c r="Q531" i="19"/>
  <c r="R531" i="19"/>
  <c r="S531" i="19"/>
  <c r="T531" i="19"/>
  <c r="U531" i="19"/>
  <c r="V531" i="19"/>
  <c r="W531" i="19"/>
  <c r="X531" i="19"/>
  <c r="Y531" i="19"/>
  <c r="E532" i="19"/>
  <c r="F532" i="19"/>
  <c r="G532" i="19"/>
  <c r="H532" i="19"/>
  <c r="I532" i="19"/>
  <c r="J532" i="19"/>
  <c r="K532" i="19"/>
  <c r="L532" i="19"/>
  <c r="M532" i="19"/>
  <c r="N532" i="19"/>
  <c r="O532" i="19"/>
  <c r="P532" i="19"/>
  <c r="Q532" i="19"/>
  <c r="R532" i="19"/>
  <c r="S532" i="19"/>
  <c r="T532" i="19"/>
  <c r="U532" i="19"/>
  <c r="V532" i="19"/>
  <c r="W532" i="19"/>
  <c r="X532" i="19"/>
  <c r="Y532" i="19"/>
  <c r="Z532" i="19"/>
  <c r="E533" i="19"/>
  <c r="F533" i="19"/>
  <c r="G533" i="19"/>
  <c r="H533" i="19"/>
  <c r="I533" i="19"/>
  <c r="J533" i="19"/>
  <c r="K533" i="19"/>
  <c r="L533" i="19"/>
  <c r="M533" i="19"/>
  <c r="N533" i="19"/>
  <c r="O533" i="19"/>
  <c r="P533" i="19"/>
  <c r="Q533" i="19"/>
  <c r="R533" i="19"/>
  <c r="S533" i="19"/>
  <c r="T533" i="19"/>
  <c r="U533" i="19"/>
  <c r="V533" i="19"/>
  <c r="W533" i="19"/>
  <c r="X533" i="19"/>
  <c r="Y533" i="19"/>
  <c r="Z533" i="19"/>
  <c r="AA533" i="19"/>
  <c r="E534" i="19"/>
  <c r="F534" i="19"/>
  <c r="G534" i="19"/>
  <c r="H534" i="19"/>
  <c r="I534" i="19"/>
  <c r="J534" i="19"/>
  <c r="K534" i="19"/>
  <c r="L534" i="19"/>
  <c r="M534" i="19"/>
  <c r="N534" i="19"/>
  <c r="O534" i="19"/>
  <c r="P534" i="19"/>
  <c r="Q534" i="19"/>
  <c r="R534" i="19"/>
  <c r="S534" i="19"/>
  <c r="T534" i="19"/>
  <c r="U534" i="19"/>
  <c r="V534" i="19"/>
  <c r="W534" i="19"/>
  <c r="X534" i="19"/>
  <c r="Y534" i="19"/>
  <c r="Z534" i="19"/>
  <c r="AA534" i="19"/>
  <c r="AB534" i="19"/>
  <c r="E535" i="19"/>
  <c r="F535" i="19"/>
  <c r="G535" i="19"/>
  <c r="H535" i="19"/>
  <c r="I535" i="19"/>
  <c r="J535" i="19"/>
  <c r="K535" i="19"/>
  <c r="L535" i="19"/>
  <c r="M535" i="19"/>
  <c r="N535" i="19"/>
  <c r="O535" i="19"/>
  <c r="P535" i="19"/>
  <c r="Q535" i="19"/>
  <c r="R535" i="19"/>
  <c r="S535" i="19"/>
  <c r="T535" i="19"/>
  <c r="U535" i="19"/>
  <c r="V535" i="19"/>
  <c r="W535" i="19"/>
  <c r="X535" i="19"/>
  <c r="Y535" i="19"/>
  <c r="Z535" i="19"/>
  <c r="AA535" i="19"/>
  <c r="AB535" i="19"/>
  <c r="AC535" i="19"/>
  <c r="E536" i="19"/>
  <c r="F536" i="19"/>
  <c r="G536" i="19"/>
  <c r="H536" i="19"/>
  <c r="I536" i="19"/>
  <c r="J536" i="19"/>
  <c r="K536" i="19"/>
  <c r="L536" i="19"/>
  <c r="M536" i="19"/>
  <c r="N536" i="19"/>
  <c r="O536" i="19"/>
  <c r="P536" i="19"/>
  <c r="Q536" i="19"/>
  <c r="R536" i="19"/>
  <c r="S536" i="19"/>
  <c r="T536" i="19"/>
  <c r="U536" i="19"/>
  <c r="V536" i="19"/>
  <c r="W536" i="19"/>
  <c r="X536" i="19"/>
  <c r="Y536" i="19"/>
  <c r="Z536" i="19"/>
  <c r="AA536" i="19"/>
  <c r="AB536" i="19"/>
  <c r="AC536" i="19"/>
  <c r="AD536" i="19"/>
  <c r="D520" i="19"/>
  <c r="D521" i="19"/>
  <c r="D522" i="19"/>
  <c r="D523" i="19"/>
  <c r="D524" i="19"/>
  <c r="D525" i="19"/>
  <c r="D526" i="19"/>
  <c r="D527" i="19"/>
  <c r="D528" i="19"/>
  <c r="D529" i="19"/>
  <c r="D530" i="19"/>
  <c r="D531" i="19"/>
  <c r="D532" i="19"/>
  <c r="D533" i="19"/>
  <c r="D534" i="19"/>
  <c r="D535" i="19"/>
  <c r="D536" i="19"/>
  <c r="AV248" i="239"/>
  <c r="BH247" i="239"/>
  <c r="BG247" i="239"/>
  <c r="BF247" i="239"/>
  <c r="BE247" i="239"/>
  <c r="BD247" i="239"/>
  <c r="BC247" i="239"/>
  <c r="BB247" i="239"/>
  <c r="BA247" i="239"/>
  <c r="AZ247" i="239"/>
  <c r="AY247" i="239"/>
  <c r="AX247" i="239"/>
  <c r="AW247" i="239"/>
  <c r="AV247" i="239"/>
  <c r="AU247" i="239"/>
  <c r="AT247" i="239"/>
  <c r="AS247" i="239"/>
  <c r="AR247" i="239"/>
  <c r="AQ247" i="239"/>
  <c r="AP247" i="239"/>
  <c r="AO247" i="239"/>
  <c r="AN247" i="239"/>
  <c r="AM247" i="239"/>
  <c r="AL247" i="239"/>
  <c r="AK247" i="239"/>
  <c r="AJ247" i="239"/>
  <c r="AI247" i="239"/>
  <c r="BH246" i="239"/>
  <c r="BH248" i="239" s="1"/>
  <c r="BG246" i="239"/>
  <c r="BF246" i="239"/>
  <c r="BE246" i="239"/>
  <c r="BD246" i="239"/>
  <c r="BC246" i="239"/>
  <c r="BB246" i="239"/>
  <c r="BA246" i="239"/>
  <c r="AZ246" i="239"/>
  <c r="AZ248" i="239" s="1"/>
  <c r="AY246" i="239"/>
  <c r="AX246" i="239"/>
  <c r="AW246" i="239"/>
  <c r="AV246" i="239"/>
  <c r="AU246" i="239"/>
  <c r="AT246" i="239"/>
  <c r="AS246" i="239"/>
  <c r="AR246" i="239"/>
  <c r="AQ246" i="239"/>
  <c r="AP246" i="239"/>
  <c r="AO246" i="239"/>
  <c r="AN246" i="239"/>
  <c r="AM246" i="239"/>
  <c r="AL246" i="239"/>
  <c r="AK246" i="239"/>
  <c r="AJ246" i="239"/>
  <c r="AJ248" i="239" s="1"/>
  <c r="AI246" i="239"/>
  <c r="BH245" i="239"/>
  <c r="BG245" i="239"/>
  <c r="BG248" i="239" s="1"/>
  <c r="BF245" i="239"/>
  <c r="BF248" i="239" s="1"/>
  <c r="BE245" i="239"/>
  <c r="BE248" i="239" s="1"/>
  <c r="BD245" i="239"/>
  <c r="BD248" i="239" s="1"/>
  <c r="BC245" i="239"/>
  <c r="BC248" i="239" s="1"/>
  <c r="BB245" i="239"/>
  <c r="BB248" i="239" s="1"/>
  <c r="BA245" i="239"/>
  <c r="BA248" i="239" s="1"/>
  <c r="AZ245" i="239"/>
  <c r="AY245" i="239"/>
  <c r="AY248" i="239" s="1"/>
  <c r="AX245" i="239"/>
  <c r="AX248" i="239" s="1"/>
  <c r="AW245" i="239"/>
  <c r="AW248" i="239" s="1"/>
  <c r="AV245" i="239"/>
  <c r="AU245" i="239"/>
  <c r="AU248" i="239" s="1"/>
  <c r="AT245" i="239"/>
  <c r="AT248" i="239" s="1"/>
  <c r="AS245" i="239"/>
  <c r="AS248" i="239" s="1"/>
  <c r="AR245" i="239"/>
  <c r="AR248" i="239" s="1"/>
  <c r="AQ245" i="239"/>
  <c r="AQ248" i="239" s="1"/>
  <c r="AP245" i="239"/>
  <c r="AP248" i="239" s="1"/>
  <c r="AO245" i="239"/>
  <c r="AO248" i="239" s="1"/>
  <c r="AN245" i="239"/>
  <c r="AN248" i="239" s="1"/>
  <c r="AM245" i="239"/>
  <c r="AM248" i="239" s="1"/>
  <c r="AL245" i="239"/>
  <c r="AL248" i="239" s="1"/>
  <c r="AK245" i="239"/>
  <c r="AK248" i="239" s="1"/>
  <c r="AJ245" i="239"/>
  <c r="AI245" i="239"/>
  <c r="AI248" i="239" s="1"/>
  <c r="BH243" i="239"/>
  <c r="AL243" i="239"/>
  <c r="AL250" i="239" s="1"/>
  <c r="AL252" i="239" s="1"/>
  <c r="AL231" i="239" s="1"/>
  <c r="BH237" i="239"/>
  <c r="BG237" i="239"/>
  <c r="BF237" i="239"/>
  <c r="BE237" i="239"/>
  <c r="BD237" i="239"/>
  <c r="BC237" i="239"/>
  <c r="BB237" i="239"/>
  <c r="BA237" i="239"/>
  <c r="AZ237" i="239"/>
  <c r="AY237" i="239"/>
  <c r="AX237" i="239"/>
  <c r="AW237" i="239"/>
  <c r="AV237" i="239"/>
  <c r="AU237" i="239"/>
  <c r="AT237" i="239"/>
  <c r="AS237" i="239"/>
  <c r="AR237" i="239"/>
  <c r="AQ237" i="239"/>
  <c r="AP237" i="239"/>
  <c r="AO237" i="239"/>
  <c r="AN237" i="239"/>
  <c r="AM237" i="239"/>
  <c r="AL237" i="239"/>
  <c r="AK237" i="239"/>
  <c r="AJ237" i="239"/>
  <c r="AI237" i="239"/>
  <c r="BH233" i="239"/>
  <c r="BG233" i="239"/>
  <c r="BF233" i="239"/>
  <c r="BE233" i="239"/>
  <c r="BD233" i="239"/>
  <c r="BC233" i="239"/>
  <c r="BB233" i="239"/>
  <c r="BA233" i="239"/>
  <c r="AZ233" i="239"/>
  <c r="AY233" i="239"/>
  <c r="AX233" i="239"/>
  <c r="AW233" i="239"/>
  <c r="AV233" i="239"/>
  <c r="AU233" i="239"/>
  <c r="AT233" i="239"/>
  <c r="AS233" i="239"/>
  <c r="AR233" i="239"/>
  <c r="AQ233" i="239"/>
  <c r="AP233" i="239"/>
  <c r="AO233" i="239"/>
  <c r="AN233" i="239"/>
  <c r="AM233" i="239"/>
  <c r="AL233" i="239"/>
  <c r="AK233" i="239"/>
  <c r="AJ233" i="239"/>
  <c r="AI233" i="239"/>
  <c r="BH232" i="239"/>
  <c r="BG232" i="239"/>
  <c r="BF232" i="239"/>
  <c r="BE232" i="239"/>
  <c r="BD232" i="239"/>
  <c r="BC232" i="239"/>
  <c r="BB232" i="239"/>
  <c r="BA232" i="239"/>
  <c r="AZ232" i="239"/>
  <c r="AY232" i="239"/>
  <c r="AX232" i="239"/>
  <c r="AW232" i="239"/>
  <c r="AV232" i="239"/>
  <c r="AU232" i="239"/>
  <c r="AT232" i="239"/>
  <c r="AS232" i="239"/>
  <c r="AR232" i="239"/>
  <c r="AQ232" i="239"/>
  <c r="AP232" i="239"/>
  <c r="AO232" i="239"/>
  <c r="AN232" i="239"/>
  <c r="AM232" i="239"/>
  <c r="AL232" i="239"/>
  <c r="AK232" i="239"/>
  <c r="AJ232" i="239"/>
  <c r="AI232" i="239"/>
  <c r="BH230" i="239"/>
  <c r="BG230" i="239"/>
  <c r="BF230" i="239"/>
  <c r="BE230" i="239"/>
  <c r="BD230" i="239"/>
  <c r="BC230" i="239"/>
  <c r="BB230" i="239"/>
  <c r="BA230" i="239"/>
  <c r="AZ230" i="239"/>
  <c r="AY230" i="239"/>
  <c r="AX230" i="239"/>
  <c r="AW230" i="239"/>
  <c r="AV230" i="239"/>
  <c r="AU230" i="239"/>
  <c r="AT230" i="239"/>
  <c r="AS230" i="239"/>
  <c r="AR230" i="239"/>
  <c r="AQ230" i="239"/>
  <c r="AP230" i="239"/>
  <c r="AO230" i="239"/>
  <c r="AN230" i="239"/>
  <c r="AM230" i="239"/>
  <c r="AL230" i="239"/>
  <c r="AK230" i="239"/>
  <c r="AJ230" i="239"/>
  <c r="AI230" i="239"/>
  <c r="BH229" i="239"/>
  <c r="BG229" i="239"/>
  <c r="BF229" i="239"/>
  <c r="BE229" i="239"/>
  <c r="BD229" i="239"/>
  <c r="BC229" i="239"/>
  <c r="BB229" i="239"/>
  <c r="BA229" i="239"/>
  <c r="AZ229" i="239"/>
  <c r="AY229" i="239"/>
  <c r="AX229" i="239"/>
  <c r="AW229" i="239"/>
  <c r="AV229" i="239"/>
  <c r="AU229" i="239"/>
  <c r="AT229" i="239"/>
  <c r="AS229" i="239"/>
  <c r="AR229" i="239"/>
  <c r="AQ229" i="239"/>
  <c r="AP229" i="239"/>
  <c r="AO229" i="239"/>
  <c r="AN229" i="239"/>
  <c r="AM229" i="239"/>
  <c r="AL229" i="239"/>
  <c r="AK229" i="239"/>
  <c r="AJ229" i="239"/>
  <c r="AI229" i="239"/>
  <c r="BH228" i="239"/>
  <c r="BG228" i="239"/>
  <c r="BF228" i="239"/>
  <c r="BE228" i="239"/>
  <c r="BD228" i="239"/>
  <c r="BC228" i="239"/>
  <c r="BB228" i="239"/>
  <c r="BA228" i="239"/>
  <c r="AZ228" i="239"/>
  <c r="AY228" i="239"/>
  <c r="AX228" i="239"/>
  <c r="AW228" i="239"/>
  <c r="AV228" i="239"/>
  <c r="AU228" i="239"/>
  <c r="AT228" i="239"/>
  <c r="AS228" i="239"/>
  <c r="AR228" i="239"/>
  <c r="AQ228" i="239"/>
  <c r="AP228" i="239"/>
  <c r="AO228" i="239"/>
  <c r="AN228" i="239"/>
  <c r="AM228" i="239"/>
  <c r="AL228" i="239"/>
  <c r="AK228" i="239"/>
  <c r="AJ228" i="239"/>
  <c r="AI228" i="239"/>
  <c r="BH226" i="239"/>
  <c r="BG226" i="239"/>
  <c r="BF226" i="239"/>
  <c r="BE226" i="239"/>
  <c r="BD226" i="239"/>
  <c r="BD243" i="239" s="1"/>
  <c r="BC226" i="239"/>
  <c r="BB226" i="239"/>
  <c r="BB243" i="239" s="1"/>
  <c r="BB250" i="239" s="1"/>
  <c r="BB252" i="239" s="1"/>
  <c r="BB231" i="239" s="1"/>
  <c r="BA226" i="239"/>
  <c r="AZ226" i="239"/>
  <c r="AY226" i="239"/>
  <c r="AX226" i="239"/>
  <c r="AW226" i="239"/>
  <c r="AV226" i="239"/>
  <c r="AU226" i="239"/>
  <c r="AT226" i="239"/>
  <c r="AS226" i="239"/>
  <c r="AR226" i="239"/>
  <c r="AQ226" i="239"/>
  <c r="AP226" i="239"/>
  <c r="AO226" i="239"/>
  <c r="AN226" i="239"/>
  <c r="AM226" i="239"/>
  <c r="AL226" i="239"/>
  <c r="AK226" i="239"/>
  <c r="AJ226" i="239"/>
  <c r="AJ243" i="239" s="1"/>
  <c r="AI226" i="239"/>
  <c r="C208" i="239"/>
  <c r="C207" i="239"/>
  <c r="C206" i="239"/>
  <c r="C205" i="239"/>
  <c r="C199" i="239"/>
  <c r="C198" i="239"/>
  <c r="C197" i="239"/>
  <c r="C196" i="239"/>
  <c r="AI192" i="239"/>
  <c r="AH192" i="239"/>
  <c r="AG192" i="239"/>
  <c r="AE192" i="239"/>
  <c r="AD192" i="239"/>
  <c r="AC192" i="239"/>
  <c r="AB192" i="239"/>
  <c r="AA192" i="239"/>
  <c r="Z192" i="239"/>
  <c r="Y192" i="239"/>
  <c r="X192" i="239"/>
  <c r="W192" i="239"/>
  <c r="V192" i="239"/>
  <c r="U192" i="239"/>
  <c r="T192" i="239"/>
  <c r="S192" i="239"/>
  <c r="R192" i="239"/>
  <c r="Q192" i="239"/>
  <c r="P192" i="239"/>
  <c r="O192" i="239"/>
  <c r="N192" i="239"/>
  <c r="M192" i="239"/>
  <c r="L192" i="239"/>
  <c r="K192" i="239"/>
  <c r="J192" i="239"/>
  <c r="I192" i="239"/>
  <c r="H192" i="239"/>
  <c r="G192" i="239"/>
  <c r="F192" i="239"/>
  <c r="E192" i="239"/>
  <c r="AH191" i="239"/>
  <c r="AG191" i="239"/>
  <c r="AE191" i="239"/>
  <c r="AD191" i="239"/>
  <c r="AC191" i="239"/>
  <c r="AB191" i="239"/>
  <c r="AA191" i="239"/>
  <c r="Z191" i="239"/>
  <c r="Y191" i="239"/>
  <c r="X191" i="239"/>
  <c r="W191" i="239"/>
  <c r="V191" i="239"/>
  <c r="U191" i="239"/>
  <c r="T191" i="239"/>
  <c r="S191" i="239"/>
  <c r="R191" i="239"/>
  <c r="Q191" i="239"/>
  <c r="P191" i="239"/>
  <c r="O191" i="239"/>
  <c r="N191" i="239"/>
  <c r="M191" i="239"/>
  <c r="L191" i="239"/>
  <c r="K191" i="239"/>
  <c r="J191" i="239"/>
  <c r="I191" i="239"/>
  <c r="H191" i="239"/>
  <c r="G191" i="239"/>
  <c r="F191" i="239"/>
  <c r="E191" i="239"/>
  <c r="AG190" i="239"/>
  <c r="AE190" i="239"/>
  <c r="AD190" i="239"/>
  <c r="AC190" i="239"/>
  <c r="AB190" i="239"/>
  <c r="AA190" i="239"/>
  <c r="Z190" i="239"/>
  <c r="Y190" i="239"/>
  <c r="X190" i="239"/>
  <c r="W190" i="239"/>
  <c r="V190" i="239"/>
  <c r="U190" i="239"/>
  <c r="T190" i="239"/>
  <c r="S190" i="239"/>
  <c r="R190" i="239"/>
  <c r="Q190" i="239"/>
  <c r="P190" i="239"/>
  <c r="O190" i="239"/>
  <c r="N190" i="239"/>
  <c r="M190" i="239"/>
  <c r="L190" i="239"/>
  <c r="K190" i="239"/>
  <c r="J190" i="239"/>
  <c r="I190" i="239"/>
  <c r="H190" i="239"/>
  <c r="G190" i="239"/>
  <c r="F190" i="239"/>
  <c r="E190" i="239"/>
  <c r="AE189" i="239"/>
  <c r="AD189" i="239"/>
  <c r="AC189" i="239"/>
  <c r="AB189" i="239"/>
  <c r="AA189" i="239"/>
  <c r="Z189" i="239"/>
  <c r="Y189" i="239"/>
  <c r="X189" i="239"/>
  <c r="W189" i="239"/>
  <c r="V189" i="239"/>
  <c r="U189" i="239"/>
  <c r="T189" i="239"/>
  <c r="S189" i="239"/>
  <c r="R189" i="239"/>
  <c r="Q189" i="239"/>
  <c r="P189" i="239"/>
  <c r="O189" i="239"/>
  <c r="N189" i="239"/>
  <c r="M189" i="239"/>
  <c r="L189" i="239"/>
  <c r="K189" i="239"/>
  <c r="J189" i="239"/>
  <c r="I189" i="239"/>
  <c r="H189" i="239"/>
  <c r="G189" i="239"/>
  <c r="F189" i="239"/>
  <c r="E189" i="239"/>
  <c r="AD188" i="239"/>
  <c r="AC188" i="239"/>
  <c r="AB188" i="239"/>
  <c r="AA188" i="239"/>
  <c r="Z188" i="239"/>
  <c r="Y188" i="239"/>
  <c r="X188" i="239"/>
  <c r="W188" i="239"/>
  <c r="V188" i="239"/>
  <c r="U188" i="239"/>
  <c r="T188" i="239"/>
  <c r="S188" i="239"/>
  <c r="R188" i="239"/>
  <c r="Q188" i="239"/>
  <c r="P188" i="239"/>
  <c r="O188" i="239"/>
  <c r="N188" i="239"/>
  <c r="M188" i="239"/>
  <c r="L188" i="239"/>
  <c r="K188" i="239"/>
  <c r="J188" i="239"/>
  <c r="I188" i="239"/>
  <c r="H188" i="239"/>
  <c r="G188" i="239"/>
  <c r="F188" i="239"/>
  <c r="E188" i="239"/>
  <c r="AC187" i="239"/>
  <c r="AB187" i="239"/>
  <c r="AA187" i="239"/>
  <c r="Z187" i="239"/>
  <c r="Y187" i="239"/>
  <c r="X187" i="239"/>
  <c r="W187" i="239"/>
  <c r="V187" i="239"/>
  <c r="U187" i="239"/>
  <c r="T187" i="239"/>
  <c r="S187" i="239"/>
  <c r="R187" i="239"/>
  <c r="Q187" i="239"/>
  <c r="P187" i="239"/>
  <c r="O187" i="239"/>
  <c r="N187" i="239"/>
  <c r="M187" i="239"/>
  <c r="L187" i="239"/>
  <c r="K187" i="239"/>
  <c r="J187" i="239"/>
  <c r="I187" i="239"/>
  <c r="H187" i="239"/>
  <c r="G187" i="239"/>
  <c r="F187" i="239"/>
  <c r="E187" i="239"/>
  <c r="AB186" i="239"/>
  <c r="AA186" i="239"/>
  <c r="Z186" i="239"/>
  <c r="Y186" i="239"/>
  <c r="X186" i="239"/>
  <c r="W186" i="239"/>
  <c r="V186" i="239"/>
  <c r="U186" i="239"/>
  <c r="T186" i="239"/>
  <c r="S186" i="239"/>
  <c r="R186" i="239"/>
  <c r="Q186" i="239"/>
  <c r="P186" i="239"/>
  <c r="O186" i="239"/>
  <c r="N186" i="239"/>
  <c r="M186" i="239"/>
  <c r="L186" i="239"/>
  <c r="K186" i="239"/>
  <c r="J186" i="239"/>
  <c r="I186" i="239"/>
  <c r="H186" i="239"/>
  <c r="G186" i="239"/>
  <c r="F186" i="239"/>
  <c r="E186" i="239"/>
  <c r="AA185" i="239"/>
  <c r="Z185" i="239"/>
  <c r="Y185" i="239"/>
  <c r="X185" i="239"/>
  <c r="W185" i="239"/>
  <c r="V185" i="239"/>
  <c r="U185" i="239"/>
  <c r="T185" i="239"/>
  <c r="S185" i="239"/>
  <c r="R185" i="239"/>
  <c r="Q185" i="239"/>
  <c r="P185" i="239"/>
  <c r="O185" i="239"/>
  <c r="N185" i="239"/>
  <c r="M185" i="239"/>
  <c r="L185" i="239"/>
  <c r="K185" i="239"/>
  <c r="J185" i="239"/>
  <c r="I185" i="239"/>
  <c r="H185" i="239"/>
  <c r="G185" i="239"/>
  <c r="F185" i="239"/>
  <c r="E185" i="239"/>
  <c r="Z184" i="239"/>
  <c r="Y184" i="239"/>
  <c r="X184" i="239"/>
  <c r="W184" i="239"/>
  <c r="V184" i="239"/>
  <c r="U184" i="239"/>
  <c r="T184" i="239"/>
  <c r="S184" i="239"/>
  <c r="R184" i="239"/>
  <c r="Q184" i="239"/>
  <c r="P184" i="239"/>
  <c r="O184" i="239"/>
  <c r="N184" i="239"/>
  <c r="M184" i="239"/>
  <c r="L184" i="239"/>
  <c r="K184" i="239"/>
  <c r="J184" i="239"/>
  <c r="I184" i="239"/>
  <c r="H184" i="239"/>
  <c r="G184" i="239"/>
  <c r="F184" i="239"/>
  <c r="E184" i="239"/>
  <c r="Y183" i="239"/>
  <c r="X183" i="239"/>
  <c r="W183" i="239"/>
  <c r="V183" i="239"/>
  <c r="U183" i="239"/>
  <c r="T183" i="239"/>
  <c r="S183" i="239"/>
  <c r="R183" i="239"/>
  <c r="Q183" i="239"/>
  <c r="P183" i="239"/>
  <c r="O183" i="239"/>
  <c r="N183" i="239"/>
  <c r="M183" i="239"/>
  <c r="L183" i="239"/>
  <c r="K183" i="239"/>
  <c r="J183" i="239"/>
  <c r="I183" i="239"/>
  <c r="H183" i="239"/>
  <c r="G183" i="239"/>
  <c r="F183" i="239"/>
  <c r="E183" i="239"/>
  <c r="X182" i="239"/>
  <c r="W529" i="19" s="1"/>
  <c r="W182" i="239"/>
  <c r="V529" i="19" s="1"/>
  <c r="V182" i="239"/>
  <c r="U529" i="19" s="1"/>
  <c r="U182" i="239"/>
  <c r="T182" i="239"/>
  <c r="S529" i="19" s="1"/>
  <c r="S182" i="239"/>
  <c r="R182" i="239"/>
  <c r="Q529" i="19" s="1"/>
  <c r="Q182" i="239"/>
  <c r="P529" i="19" s="1"/>
  <c r="P182" i="239"/>
  <c r="O182" i="239"/>
  <c r="N182" i="239"/>
  <c r="M182" i="239"/>
  <c r="L182" i="239"/>
  <c r="K182" i="239"/>
  <c r="J182" i="239"/>
  <c r="I182" i="239"/>
  <c r="H182" i="239"/>
  <c r="G182" i="239"/>
  <c r="F182" i="239"/>
  <c r="E182" i="239"/>
  <c r="W181" i="239"/>
  <c r="V181" i="239"/>
  <c r="U181" i="239"/>
  <c r="T181" i="239"/>
  <c r="S181" i="239"/>
  <c r="R181" i="239"/>
  <c r="Q181" i="239"/>
  <c r="P181" i="239"/>
  <c r="O181" i="239"/>
  <c r="N181" i="239"/>
  <c r="M181" i="239"/>
  <c r="L181" i="239"/>
  <c r="K181" i="239"/>
  <c r="J181" i="239"/>
  <c r="I181" i="239"/>
  <c r="H181" i="239"/>
  <c r="G181" i="239"/>
  <c r="F181" i="239"/>
  <c r="E181" i="239"/>
  <c r="V180" i="239"/>
  <c r="U180" i="239"/>
  <c r="T180" i="239"/>
  <c r="S180" i="239"/>
  <c r="R180" i="239"/>
  <c r="Q180" i="239"/>
  <c r="P180" i="239"/>
  <c r="O180" i="239"/>
  <c r="N180" i="239"/>
  <c r="M180" i="239"/>
  <c r="L180" i="239"/>
  <c r="K180" i="239"/>
  <c r="J180" i="239"/>
  <c r="I180" i="239"/>
  <c r="H180" i="239"/>
  <c r="G180" i="239"/>
  <c r="F180" i="239"/>
  <c r="E180" i="239"/>
  <c r="U179" i="239"/>
  <c r="T179" i="239"/>
  <c r="S179" i="239"/>
  <c r="R179" i="239"/>
  <c r="Q179" i="239"/>
  <c r="P179" i="239"/>
  <c r="O179" i="239"/>
  <c r="N179" i="239"/>
  <c r="M179" i="239"/>
  <c r="L179" i="239"/>
  <c r="K179" i="239"/>
  <c r="J179" i="239"/>
  <c r="I179" i="239"/>
  <c r="H179" i="239"/>
  <c r="G179" i="239"/>
  <c r="F179" i="239"/>
  <c r="E179" i="239"/>
  <c r="T178" i="239"/>
  <c r="S178" i="239"/>
  <c r="R178" i="239"/>
  <c r="Q178" i="239"/>
  <c r="P178" i="239"/>
  <c r="O178" i="239"/>
  <c r="N178" i="239"/>
  <c r="M178" i="239"/>
  <c r="L178" i="239"/>
  <c r="K178" i="239"/>
  <c r="J178" i="239"/>
  <c r="I178" i="239"/>
  <c r="H178" i="239"/>
  <c r="G178" i="239"/>
  <c r="F178" i="239"/>
  <c r="E178" i="239"/>
  <c r="S177" i="239"/>
  <c r="R177" i="239"/>
  <c r="Q177" i="239"/>
  <c r="P177" i="239"/>
  <c r="O177" i="239"/>
  <c r="N177" i="239"/>
  <c r="M177" i="239"/>
  <c r="L177" i="239"/>
  <c r="K177" i="239"/>
  <c r="J177" i="239"/>
  <c r="I177" i="239"/>
  <c r="H177" i="239"/>
  <c r="G177" i="239"/>
  <c r="F177" i="239"/>
  <c r="E177" i="239"/>
  <c r="R176" i="239"/>
  <c r="Q176" i="239"/>
  <c r="P176" i="239"/>
  <c r="O176" i="239"/>
  <c r="N176" i="239"/>
  <c r="M176" i="239"/>
  <c r="L176" i="239"/>
  <c r="K176" i="239"/>
  <c r="J176" i="239"/>
  <c r="I176" i="239"/>
  <c r="H176" i="239"/>
  <c r="G176" i="239"/>
  <c r="F176" i="239"/>
  <c r="E176" i="239"/>
  <c r="Q175" i="239"/>
  <c r="P175" i="239"/>
  <c r="O175" i="239"/>
  <c r="N175" i="239"/>
  <c r="M175" i="239"/>
  <c r="L175" i="239"/>
  <c r="K175" i="239"/>
  <c r="J175" i="239"/>
  <c r="I175" i="239"/>
  <c r="H175" i="239"/>
  <c r="G175" i="239"/>
  <c r="F175" i="239"/>
  <c r="E175" i="239"/>
  <c r="P174" i="239"/>
  <c r="O174" i="239"/>
  <c r="N174" i="239"/>
  <c r="M174" i="239"/>
  <c r="L174" i="239"/>
  <c r="K174" i="239"/>
  <c r="J174" i="239"/>
  <c r="I174" i="239"/>
  <c r="H174" i="239"/>
  <c r="G174" i="239"/>
  <c r="F174" i="239"/>
  <c r="E174" i="239"/>
  <c r="O173" i="239"/>
  <c r="N173" i="239"/>
  <c r="M173" i="239"/>
  <c r="L173" i="239"/>
  <c r="K173" i="239"/>
  <c r="J173" i="239"/>
  <c r="I173" i="239"/>
  <c r="H173" i="239"/>
  <c r="G173" i="239"/>
  <c r="F173" i="239"/>
  <c r="E173" i="239"/>
  <c r="N172" i="239"/>
  <c r="M519" i="19" s="1"/>
  <c r="M172" i="239"/>
  <c r="L519" i="19" s="1"/>
  <c r="L172" i="239"/>
  <c r="K519" i="19" s="1"/>
  <c r="K172" i="239"/>
  <c r="J519" i="19" s="1"/>
  <c r="J172" i="239"/>
  <c r="I519" i="19" s="1"/>
  <c r="I172" i="239"/>
  <c r="H519" i="19" s="1"/>
  <c r="H172" i="239"/>
  <c r="G519" i="19" s="1"/>
  <c r="G172" i="239"/>
  <c r="F519" i="19" s="1"/>
  <c r="F172" i="239"/>
  <c r="E519" i="19" s="1"/>
  <c r="E172" i="239"/>
  <c r="D519" i="19" s="1"/>
  <c r="M171" i="239"/>
  <c r="L518" i="19" s="1"/>
  <c r="L171" i="239"/>
  <c r="K518" i="19" s="1"/>
  <c r="K171" i="239"/>
  <c r="J518" i="19" s="1"/>
  <c r="J171" i="239"/>
  <c r="I518" i="19" s="1"/>
  <c r="I171" i="239"/>
  <c r="H518" i="19" s="1"/>
  <c r="H171" i="239"/>
  <c r="G518" i="19" s="1"/>
  <c r="G171" i="239"/>
  <c r="F518" i="19" s="1"/>
  <c r="F171" i="239"/>
  <c r="E518" i="19" s="1"/>
  <c r="E171" i="239"/>
  <c r="D518" i="19" s="1"/>
  <c r="L170" i="239"/>
  <c r="K517" i="19" s="1"/>
  <c r="K170" i="239"/>
  <c r="J517" i="19" s="1"/>
  <c r="J170" i="239"/>
  <c r="I517" i="19" s="1"/>
  <c r="I170" i="239"/>
  <c r="H517" i="19" s="1"/>
  <c r="H170" i="239"/>
  <c r="G517" i="19" s="1"/>
  <c r="G170" i="239"/>
  <c r="F517" i="19" s="1"/>
  <c r="F170" i="239"/>
  <c r="E517" i="19" s="1"/>
  <c r="E170" i="239"/>
  <c r="D517" i="19" s="1"/>
  <c r="K169" i="239"/>
  <c r="J516" i="19" s="1"/>
  <c r="J169" i="239"/>
  <c r="I516" i="19" s="1"/>
  <c r="I169" i="239"/>
  <c r="H516" i="19" s="1"/>
  <c r="H169" i="239"/>
  <c r="G516" i="19" s="1"/>
  <c r="G169" i="239"/>
  <c r="F516" i="19" s="1"/>
  <c r="F169" i="239"/>
  <c r="E516" i="19" s="1"/>
  <c r="E169" i="239"/>
  <c r="D516" i="19" s="1"/>
  <c r="J168" i="239"/>
  <c r="I515" i="19" s="1"/>
  <c r="I168" i="239"/>
  <c r="H515" i="19" s="1"/>
  <c r="H168" i="239"/>
  <c r="G515" i="19" s="1"/>
  <c r="G168" i="239"/>
  <c r="F515" i="19" s="1"/>
  <c r="F168" i="239"/>
  <c r="E515" i="19" s="1"/>
  <c r="E168" i="239"/>
  <c r="D515" i="19" s="1"/>
  <c r="I167" i="239"/>
  <c r="H514" i="19" s="1"/>
  <c r="H167" i="239"/>
  <c r="G514" i="19" s="1"/>
  <c r="G167" i="239"/>
  <c r="F514" i="19" s="1"/>
  <c r="F167" i="239"/>
  <c r="E514" i="19" s="1"/>
  <c r="E167" i="239"/>
  <c r="D514" i="19" s="1"/>
  <c r="H166" i="239"/>
  <c r="G166" i="239"/>
  <c r="F166" i="239"/>
  <c r="E166" i="239"/>
  <c r="G165" i="239"/>
  <c r="F165" i="239"/>
  <c r="E165" i="239"/>
  <c r="F164" i="239"/>
  <c r="E164" i="239"/>
  <c r="E163" i="239"/>
  <c r="B160" i="239"/>
  <c r="BH157" i="239"/>
  <c r="BG157" i="239"/>
  <c r="BF157" i="239"/>
  <c r="BE157" i="239"/>
  <c r="BD157" i="239"/>
  <c r="BC157" i="239"/>
  <c r="BB157" i="239"/>
  <c r="BA157" i="239"/>
  <c r="AZ157" i="239"/>
  <c r="AY157" i="239"/>
  <c r="AX157" i="239"/>
  <c r="AW157" i="239"/>
  <c r="AV157" i="239"/>
  <c r="AU157" i="239"/>
  <c r="AT157" i="239"/>
  <c r="AS157" i="239"/>
  <c r="AR157" i="239"/>
  <c r="AQ157" i="239"/>
  <c r="AP157" i="239"/>
  <c r="AO157" i="239"/>
  <c r="AN157" i="239"/>
  <c r="AM157" i="239"/>
  <c r="AL157" i="239"/>
  <c r="AK157" i="239"/>
  <c r="AJ157" i="239"/>
  <c r="AI157" i="239"/>
  <c r="AH157" i="239"/>
  <c r="AG157" i="239"/>
  <c r="AF157" i="239"/>
  <c r="AE157" i="239"/>
  <c r="AD157" i="239"/>
  <c r="AC157" i="239"/>
  <c r="AB157" i="239"/>
  <c r="AA157" i="239"/>
  <c r="Z157" i="239"/>
  <c r="Y157" i="239"/>
  <c r="X157" i="239"/>
  <c r="W157" i="239"/>
  <c r="V157" i="239"/>
  <c r="U157" i="239"/>
  <c r="T157" i="239"/>
  <c r="S157" i="239"/>
  <c r="R157" i="239"/>
  <c r="Q157" i="239"/>
  <c r="P157" i="239"/>
  <c r="O157" i="239"/>
  <c r="N157" i="239"/>
  <c r="M157" i="239"/>
  <c r="L157" i="239"/>
  <c r="K157" i="239"/>
  <c r="J157" i="239"/>
  <c r="I157" i="239"/>
  <c r="H157" i="239"/>
  <c r="G157" i="239"/>
  <c r="F157" i="239"/>
  <c r="E157" i="239"/>
  <c r="BM125" i="239"/>
  <c r="BN162" i="239" s="1"/>
  <c r="BL125" i="239"/>
  <c r="BM162" i="239" s="1"/>
  <c r="BK125" i="239"/>
  <c r="BL162" i="239" s="1"/>
  <c r="BJ125" i="239"/>
  <c r="BK162" i="239" s="1"/>
  <c r="C125" i="239"/>
  <c r="C162" i="239" s="1"/>
  <c r="E124" i="239"/>
  <c r="E161" i="239" s="1"/>
  <c r="B123" i="239"/>
  <c r="D118" i="239"/>
  <c r="D78" i="239"/>
  <c r="C83" i="239"/>
  <c r="C84" i="239" s="1"/>
  <c r="C85" i="239" s="1"/>
  <c r="C86" i="239" s="1"/>
  <c r="C87" i="239" s="1"/>
  <c r="C88" i="239" s="1"/>
  <c r="C89" i="239" s="1"/>
  <c r="C90" i="239" s="1"/>
  <c r="C91" i="239" s="1"/>
  <c r="C92" i="239" s="1"/>
  <c r="C93" i="239" s="1"/>
  <c r="C94" i="239" s="1"/>
  <c r="C95" i="239" s="1"/>
  <c r="C96" i="239" s="1"/>
  <c r="C97" i="239" s="1"/>
  <c r="C98" i="239" s="1"/>
  <c r="C99" i="239" s="1"/>
  <c r="C100" i="239" s="1"/>
  <c r="C101" i="239" s="1"/>
  <c r="C102" i="239" s="1"/>
  <c r="C103" i="239" s="1"/>
  <c r="C104" i="239" s="1"/>
  <c r="C105" i="239" s="1"/>
  <c r="C106" i="239" s="1"/>
  <c r="C107" i="239" s="1"/>
  <c r="C108" i="239" s="1"/>
  <c r="C109" i="239" s="1"/>
  <c r="C110" i="239" s="1"/>
  <c r="C111" i="239" s="1"/>
  <c r="C112" i="239" s="1"/>
  <c r="C113" i="239" s="1"/>
  <c r="E82" i="239"/>
  <c r="E212" i="239" s="1"/>
  <c r="D75" i="239"/>
  <c r="D69" i="239"/>
  <c r="BH48" i="239"/>
  <c r="BG48" i="239"/>
  <c r="BF48" i="239"/>
  <c r="BE48" i="239"/>
  <c r="BD48" i="239"/>
  <c r="BC48" i="239"/>
  <c r="BB48" i="239"/>
  <c r="BA48" i="239"/>
  <c r="AZ48" i="239"/>
  <c r="AY48" i="239"/>
  <c r="AX48" i="239"/>
  <c r="AW48" i="239"/>
  <c r="AV48" i="239"/>
  <c r="AU48" i="239"/>
  <c r="AT48" i="239"/>
  <c r="AS48" i="239"/>
  <c r="AR48" i="239"/>
  <c r="AQ48" i="239"/>
  <c r="AP48" i="239"/>
  <c r="AO48" i="239"/>
  <c r="AN48" i="239"/>
  <c r="AM48" i="239"/>
  <c r="AL48" i="239"/>
  <c r="AK48" i="239"/>
  <c r="AJ48" i="239"/>
  <c r="AI48" i="239"/>
  <c r="C48" i="239"/>
  <c r="C49" i="239" s="1"/>
  <c r="C50" i="239" s="1"/>
  <c r="C51" i="239" s="1"/>
  <c r="C52" i="239" s="1"/>
  <c r="C53" i="239" s="1"/>
  <c r="C54" i="239" s="1"/>
  <c r="C55" i="239" s="1"/>
  <c r="C56" i="239" s="1"/>
  <c r="C57" i="239" s="1"/>
  <c r="C58" i="239" s="1"/>
  <c r="C59" i="239" s="1"/>
  <c r="C60" i="239" s="1"/>
  <c r="C61" i="239" s="1"/>
  <c r="C62" i="239" s="1"/>
  <c r="C63" i="239" s="1"/>
  <c r="C64" i="239" s="1"/>
  <c r="C65" i="239" s="1"/>
  <c r="C66" i="239" s="1"/>
  <c r="C67" i="239" s="1"/>
  <c r="C68" i="239" s="1"/>
  <c r="C69" i="239" s="1"/>
  <c r="C70" i="239" s="1"/>
  <c r="C71" i="239" s="1"/>
  <c r="C72" i="239" s="1"/>
  <c r="C73" i="239" s="1"/>
  <c r="C74" i="239" s="1"/>
  <c r="C75" i="239" s="1"/>
  <c r="C76" i="239" s="1"/>
  <c r="C77" i="239" s="1"/>
  <c r="C78" i="239" s="1"/>
  <c r="E47" i="239"/>
  <c r="F47" i="239" s="1"/>
  <c r="G47" i="239" s="1"/>
  <c r="H47" i="239" s="1"/>
  <c r="I47" i="239" s="1"/>
  <c r="J47" i="239" s="1"/>
  <c r="K47" i="239" s="1"/>
  <c r="L47" i="239" s="1"/>
  <c r="M47" i="239" s="1"/>
  <c r="N47" i="239" s="1"/>
  <c r="O47" i="239" s="1"/>
  <c r="P47" i="239" s="1"/>
  <c r="Q47" i="239" s="1"/>
  <c r="R47" i="239" s="1"/>
  <c r="S47" i="239" s="1"/>
  <c r="T47" i="239" s="1"/>
  <c r="U47" i="239" s="1"/>
  <c r="V47" i="239" s="1"/>
  <c r="W47" i="239" s="1"/>
  <c r="X47" i="239" s="1"/>
  <c r="Y47" i="239" s="1"/>
  <c r="Z47" i="239" s="1"/>
  <c r="AA47" i="239" s="1"/>
  <c r="AB47" i="239" s="1"/>
  <c r="AC47" i="239" s="1"/>
  <c r="AD47" i="239" s="1"/>
  <c r="AE47" i="239" s="1"/>
  <c r="AF47" i="239" s="1"/>
  <c r="AG47" i="239" s="1"/>
  <c r="AH47" i="239" s="1"/>
  <c r="AI47" i="239" s="1"/>
  <c r="AJ47" i="239" s="1"/>
  <c r="AK47" i="239" s="1"/>
  <c r="AL47" i="239" s="1"/>
  <c r="AM47" i="239" s="1"/>
  <c r="AN47" i="239" s="1"/>
  <c r="AO47" i="239" s="1"/>
  <c r="AP47" i="239" s="1"/>
  <c r="AQ47" i="239" s="1"/>
  <c r="AR47" i="239" s="1"/>
  <c r="AS47" i="239" s="1"/>
  <c r="AT47" i="239" s="1"/>
  <c r="AU47" i="239" s="1"/>
  <c r="AV47" i="239" s="1"/>
  <c r="AW47" i="239" s="1"/>
  <c r="AX47" i="239" s="1"/>
  <c r="AY47" i="239" s="1"/>
  <c r="AZ47" i="239" s="1"/>
  <c r="BA47" i="239" s="1"/>
  <c r="BB47" i="239" s="1"/>
  <c r="BC47" i="239" s="1"/>
  <c r="BD47" i="239" s="1"/>
  <c r="BE47" i="239" s="1"/>
  <c r="BF47" i="239" s="1"/>
  <c r="BG47" i="239" s="1"/>
  <c r="BH47" i="239" s="1"/>
  <c r="BI47" i="239" s="1"/>
  <c r="BJ47" i="239" s="1"/>
  <c r="BK47" i="239" s="1"/>
  <c r="BL47" i="239" s="1"/>
  <c r="B11" i="239"/>
  <c r="K8" i="239"/>
  <c r="L8" i="239" s="1"/>
  <c r="M8" i="239" s="1"/>
  <c r="N8" i="239" s="1"/>
  <c r="O8" i="239" s="1"/>
  <c r="P8" i="239" s="1"/>
  <c r="Q8" i="239" s="1"/>
  <c r="R8" i="239" s="1"/>
  <c r="S8" i="239" s="1"/>
  <c r="T8" i="239" s="1"/>
  <c r="U8" i="239" s="1"/>
  <c r="V8" i="239" s="1"/>
  <c r="W8" i="239" s="1"/>
  <c r="X8" i="239" s="1"/>
  <c r="Y8" i="239" s="1"/>
  <c r="Z8" i="239" s="1"/>
  <c r="AA8" i="239" s="1"/>
  <c r="AB8" i="239" s="1"/>
  <c r="AC8" i="239" s="1"/>
  <c r="AD8" i="239" s="1"/>
  <c r="AE8" i="239" s="1"/>
  <c r="AF8" i="239" s="1"/>
  <c r="AG8" i="239" s="1"/>
  <c r="AH8" i="239" s="1"/>
  <c r="AI8" i="239" s="1"/>
  <c r="AJ8" i="239" s="1"/>
  <c r="AK8" i="239" s="1"/>
  <c r="AL8" i="239" s="1"/>
  <c r="AM8" i="239" s="1"/>
  <c r="AN8" i="239" s="1"/>
  <c r="AO8" i="239" s="1"/>
  <c r="AP8" i="239" s="1"/>
  <c r="AQ8" i="239" s="1"/>
  <c r="AR8" i="239" s="1"/>
  <c r="AS8" i="239" s="1"/>
  <c r="AT8" i="239" s="1"/>
  <c r="AU8" i="239" s="1"/>
  <c r="AV8" i="239" s="1"/>
  <c r="AW8" i="239" s="1"/>
  <c r="AX8" i="239" s="1"/>
  <c r="AY8" i="239" s="1"/>
  <c r="AZ8" i="239" s="1"/>
  <c r="BA8" i="239" s="1"/>
  <c r="BB8" i="239" s="1"/>
  <c r="BC8" i="239" s="1"/>
  <c r="BD8" i="239" s="1"/>
  <c r="BE8" i="239" s="1"/>
  <c r="BF8" i="239" s="1"/>
  <c r="BG8" i="239" s="1"/>
  <c r="BH8" i="239" s="1"/>
  <c r="BI8" i="239" s="1"/>
  <c r="BJ8" i="239" s="1"/>
  <c r="BK8" i="239" s="1"/>
  <c r="BL8" i="239" s="1"/>
  <c r="E8" i="239"/>
  <c r="F8" i="239" s="1"/>
  <c r="G8" i="239" s="1"/>
  <c r="H8" i="239" s="1"/>
  <c r="I8" i="239" s="1"/>
  <c r="J8" i="239" s="1"/>
  <c r="E7" i="239"/>
  <c r="F7" i="239" s="1"/>
  <c r="G7" i="239" s="1"/>
  <c r="H7" i="239" s="1"/>
  <c r="I7" i="239" s="1"/>
  <c r="J7" i="239" s="1"/>
  <c r="K7" i="239" s="1"/>
  <c r="L7" i="239" s="1"/>
  <c r="M7" i="239" s="1"/>
  <c r="N7" i="239" s="1"/>
  <c r="O7" i="239" s="1"/>
  <c r="P7" i="239" s="1"/>
  <c r="Q7" i="239" s="1"/>
  <c r="R7" i="239" s="1"/>
  <c r="S7" i="239" s="1"/>
  <c r="T7" i="239" s="1"/>
  <c r="U7" i="239" s="1"/>
  <c r="V7" i="239" s="1"/>
  <c r="W7" i="239" s="1"/>
  <c r="X7" i="239" s="1"/>
  <c r="Y7" i="239" s="1"/>
  <c r="Z7" i="239" s="1"/>
  <c r="AA7" i="239" s="1"/>
  <c r="AB7" i="239" s="1"/>
  <c r="AC7" i="239" s="1"/>
  <c r="AD7" i="239" s="1"/>
  <c r="AE7" i="239" s="1"/>
  <c r="AF7" i="239" s="1"/>
  <c r="AG7" i="239" s="1"/>
  <c r="AH7" i="239" s="1"/>
  <c r="AI7" i="239" s="1"/>
  <c r="AJ7" i="239" s="1"/>
  <c r="AK7" i="239" s="1"/>
  <c r="AL7" i="239" s="1"/>
  <c r="AM7" i="239" s="1"/>
  <c r="AN7" i="239" s="1"/>
  <c r="AO7" i="239" s="1"/>
  <c r="AP7" i="239" s="1"/>
  <c r="AQ7" i="239" s="1"/>
  <c r="AR7" i="239" s="1"/>
  <c r="AS7" i="239" s="1"/>
  <c r="AT7" i="239" s="1"/>
  <c r="AU7" i="239" s="1"/>
  <c r="AV7" i="239" s="1"/>
  <c r="AW7" i="239" s="1"/>
  <c r="AX7" i="239" s="1"/>
  <c r="AY7" i="239" s="1"/>
  <c r="AZ7" i="239" s="1"/>
  <c r="BA7" i="239" s="1"/>
  <c r="BB7" i="239" s="1"/>
  <c r="BC7" i="239" s="1"/>
  <c r="BD7" i="239" s="1"/>
  <c r="BE7" i="239" s="1"/>
  <c r="BF7" i="239" s="1"/>
  <c r="BG7" i="239" s="1"/>
  <c r="BH7" i="239" s="1"/>
  <c r="BI7" i="239" s="1"/>
  <c r="BJ7" i="239" s="1"/>
  <c r="BK7" i="239" s="1"/>
  <c r="BL7" i="239" s="1"/>
  <c r="E490" i="19"/>
  <c r="F490" i="19"/>
  <c r="G490" i="19"/>
  <c r="H490" i="19"/>
  <c r="I490" i="19"/>
  <c r="J490" i="19"/>
  <c r="K490" i="19"/>
  <c r="L490" i="19"/>
  <c r="M490" i="19"/>
  <c r="N490" i="19"/>
  <c r="E491" i="19"/>
  <c r="F491" i="19"/>
  <c r="G491" i="19"/>
  <c r="H491" i="19"/>
  <c r="I491" i="19"/>
  <c r="J491" i="19"/>
  <c r="K491" i="19"/>
  <c r="L491" i="19"/>
  <c r="M491" i="19"/>
  <c r="N491" i="19"/>
  <c r="O491" i="19"/>
  <c r="E492" i="19"/>
  <c r="F492" i="19"/>
  <c r="G492" i="19"/>
  <c r="H492" i="19"/>
  <c r="I492" i="19"/>
  <c r="J492" i="19"/>
  <c r="K492" i="19"/>
  <c r="L492" i="19"/>
  <c r="M492" i="19"/>
  <c r="N492" i="19"/>
  <c r="O492" i="19"/>
  <c r="P492" i="19"/>
  <c r="E493" i="19"/>
  <c r="F493" i="19"/>
  <c r="G493" i="19"/>
  <c r="H493" i="19"/>
  <c r="I493" i="19"/>
  <c r="J493" i="19"/>
  <c r="K493" i="19"/>
  <c r="L493" i="19"/>
  <c r="M493" i="19"/>
  <c r="N493" i="19"/>
  <c r="O493" i="19"/>
  <c r="P493" i="19"/>
  <c r="Q493" i="19"/>
  <c r="E494" i="19"/>
  <c r="F494" i="19"/>
  <c r="G494" i="19"/>
  <c r="H494" i="19"/>
  <c r="I494" i="19"/>
  <c r="J494" i="19"/>
  <c r="K494" i="19"/>
  <c r="L494" i="19"/>
  <c r="M494" i="19"/>
  <c r="N494" i="19"/>
  <c r="O494" i="19"/>
  <c r="P494" i="19"/>
  <c r="Q494" i="19"/>
  <c r="R494" i="19"/>
  <c r="E495" i="19"/>
  <c r="F495" i="19"/>
  <c r="G495" i="19"/>
  <c r="H495" i="19"/>
  <c r="I495" i="19"/>
  <c r="J495" i="19"/>
  <c r="K495" i="19"/>
  <c r="L495" i="19"/>
  <c r="M495" i="19"/>
  <c r="N495" i="19"/>
  <c r="O495" i="19"/>
  <c r="P495" i="19"/>
  <c r="Q495" i="19"/>
  <c r="R495" i="19"/>
  <c r="S495" i="19"/>
  <c r="E496" i="19"/>
  <c r="F496" i="19"/>
  <c r="G496" i="19"/>
  <c r="H496" i="19"/>
  <c r="I496" i="19"/>
  <c r="J496" i="19"/>
  <c r="K496" i="19"/>
  <c r="L496" i="19"/>
  <c r="M496" i="19"/>
  <c r="N496" i="19"/>
  <c r="O496" i="19"/>
  <c r="P496" i="19"/>
  <c r="Q496" i="19"/>
  <c r="R496" i="19"/>
  <c r="S496" i="19"/>
  <c r="T496" i="19"/>
  <c r="E497" i="19"/>
  <c r="F497" i="19"/>
  <c r="G497" i="19"/>
  <c r="H497" i="19"/>
  <c r="I497" i="19"/>
  <c r="J497" i="19"/>
  <c r="K497" i="19"/>
  <c r="L497" i="19"/>
  <c r="M497" i="19"/>
  <c r="N497" i="19"/>
  <c r="O497" i="19"/>
  <c r="P497" i="19"/>
  <c r="Q497" i="19"/>
  <c r="R497" i="19"/>
  <c r="S497" i="19"/>
  <c r="T497" i="19"/>
  <c r="U497" i="19"/>
  <c r="E498" i="19"/>
  <c r="F498" i="19"/>
  <c r="G498" i="19"/>
  <c r="H498" i="19"/>
  <c r="I498" i="19"/>
  <c r="J498" i="19"/>
  <c r="K498" i="19"/>
  <c r="L498" i="19"/>
  <c r="M498" i="19"/>
  <c r="N498" i="19"/>
  <c r="O498" i="19"/>
  <c r="P498" i="19"/>
  <c r="Q498" i="19"/>
  <c r="R498" i="19"/>
  <c r="S498" i="19"/>
  <c r="T498" i="19"/>
  <c r="U498" i="19"/>
  <c r="V498" i="19"/>
  <c r="E499" i="19"/>
  <c r="F499" i="19"/>
  <c r="G499" i="19"/>
  <c r="H499" i="19"/>
  <c r="I499" i="19"/>
  <c r="J499" i="19"/>
  <c r="K499" i="19"/>
  <c r="L499" i="19"/>
  <c r="M499" i="19"/>
  <c r="N499" i="19"/>
  <c r="O499" i="19"/>
  <c r="R499" i="19"/>
  <c r="E500" i="19"/>
  <c r="F500" i="19"/>
  <c r="G500" i="19"/>
  <c r="H500" i="19"/>
  <c r="I500" i="19"/>
  <c r="J500" i="19"/>
  <c r="K500" i="19"/>
  <c r="L500" i="19"/>
  <c r="M500" i="19"/>
  <c r="N500" i="19"/>
  <c r="O500" i="19"/>
  <c r="P500" i="19"/>
  <c r="Q500" i="19"/>
  <c r="R500" i="19"/>
  <c r="S500" i="19"/>
  <c r="T500" i="19"/>
  <c r="U500" i="19"/>
  <c r="V500" i="19"/>
  <c r="W500" i="19"/>
  <c r="X500" i="19"/>
  <c r="E501" i="19"/>
  <c r="F501" i="19"/>
  <c r="G501" i="19"/>
  <c r="H501" i="19"/>
  <c r="I501" i="19"/>
  <c r="J501" i="19"/>
  <c r="K501" i="19"/>
  <c r="L501" i="19"/>
  <c r="M501" i="19"/>
  <c r="N501" i="19"/>
  <c r="O501" i="19"/>
  <c r="P501" i="19"/>
  <c r="Q501" i="19"/>
  <c r="R501" i="19"/>
  <c r="S501" i="19"/>
  <c r="T501" i="19"/>
  <c r="U501" i="19"/>
  <c r="V501" i="19"/>
  <c r="W501" i="19"/>
  <c r="X501" i="19"/>
  <c r="Y501" i="19"/>
  <c r="E502" i="19"/>
  <c r="F502" i="19"/>
  <c r="G502" i="19"/>
  <c r="H502" i="19"/>
  <c r="I502" i="19"/>
  <c r="J502" i="19"/>
  <c r="K502" i="19"/>
  <c r="L502" i="19"/>
  <c r="M502" i="19"/>
  <c r="N502" i="19"/>
  <c r="O502" i="19"/>
  <c r="P502" i="19"/>
  <c r="Q502" i="19"/>
  <c r="R502" i="19"/>
  <c r="S502" i="19"/>
  <c r="T502" i="19"/>
  <c r="U502" i="19"/>
  <c r="V502" i="19"/>
  <c r="W502" i="19"/>
  <c r="X502" i="19"/>
  <c r="Y502" i="19"/>
  <c r="Z502" i="19"/>
  <c r="E503" i="19"/>
  <c r="F503" i="19"/>
  <c r="G503" i="19"/>
  <c r="H503" i="19"/>
  <c r="I503" i="19"/>
  <c r="J503" i="19"/>
  <c r="K503" i="19"/>
  <c r="L503" i="19"/>
  <c r="M503" i="19"/>
  <c r="N503" i="19"/>
  <c r="O503" i="19"/>
  <c r="P503" i="19"/>
  <c r="Q503" i="19"/>
  <c r="R503" i="19"/>
  <c r="S503" i="19"/>
  <c r="T503" i="19"/>
  <c r="U503" i="19"/>
  <c r="V503" i="19"/>
  <c r="W503" i="19"/>
  <c r="X503" i="19"/>
  <c r="Y503" i="19"/>
  <c r="Z503" i="19"/>
  <c r="AA503" i="19"/>
  <c r="E504" i="19"/>
  <c r="F504" i="19"/>
  <c r="G504" i="19"/>
  <c r="H504" i="19"/>
  <c r="I504" i="19"/>
  <c r="J504" i="19"/>
  <c r="K504" i="19"/>
  <c r="L504" i="19"/>
  <c r="M504" i="19"/>
  <c r="N504" i="19"/>
  <c r="O504" i="19"/>
  <c r="P504" i="19"/>
  <c r="Q504" i="19"/>
  <c r="R504" i="19"/>
  <c r="S504" i="19"/>
  <c r="T504" i="19"/>
  <c r="U504" i="19"/>
  <c r="V504" i="19"/>
  <c r="W504" i="19"/>
  <c r="X504" i="19"/>
  <c r="Y504" i="19"/>
  <c r="Z504" i="19"/>
  <c r="AA504" i="19"/>
  <c r="AB504" i="19"/>
  <c r="E505" i="19"/>
  <c r="F505" i="19"/>
  <c r="G505" i="19"/>
  <c r="H505" i="19"/>
  <c r="I505" i="19"/>
  <c r="J505" i="19"/>
  <c r="K505" i="19"/>
  <c r="L505" i="19"/>
  <c r="M505" i="19"/>
  <c r="N505" i="19"/>
  <c r="O505" i="19"/>
  <c r="P505" i="19"/>
  <c r="Q505" i="19"/>
  <c r="R505" i="19"/>
  <c r="S505" i="19"/>
  <c r="T505" i="19"/>
  <c r="U505" i="19"/>
  <c r="V505" i="19"/>
  <c r="W505" i="19"/>
  <c r="X505" i="19"/>
  <c r="Y505" i="19"/>
  <c r="Z505" i="19"/>
  <c r="AA505" i="19"/>
  <c r="AB505" i="19"/>
  <c r="AC505" i="19"/>
  <c r="E506" i="19"/>
  <c r="F506" i="19"/>
  <c r="G506" i="19"/>
  <c r="H506" i="19"/>
  <c r="I506" i="19"/>
  <c r="J506" i="19"/>
  <c r="K506" i="19"/>
  <c r="L506" i="19"/>
  <c r="M506" i="19"/>
  <c r="N506" i="19"/>
  <c r="O506" i="19"/>
  <c r="P506" i="19"/>
  <c r="Q506" i="19"/>
  <c r="R506" i="19"/>
  <c r="S506" i="19"/>
  <c r="T506" i="19"/>
  <c r="U506" i="19"/>
  <c r="V506" i="19"/>
  <c r="W506" i="19"/>
  <c r="X506" i="19"/>
  <c r="Y506" i="19"/>
  <c r="Z506" i="19"/>
  <c r="AA506" i="19"/>
  <c r="AB506" i="19"/>
  <c r="AC506" i="19"/>
  <c r="AD506" i="19"/>
  <c r="D490" i="19"/>
  <c r="D491" i="19"/>
  <c r="D492" i="19"/>
  <c r="D493" i="19"/>
  <c r="D494" i="19"/>
  <c r="D495" i="19"/>
  <c r="D496" i="19"/>
  <c r="D497" i="19"/>
  <c r="D498" i="19"/>
  <c r="D499" i="19"/>
  <c r="D500" i="19"/>
  <c r="D501" i="19"/>
  <c r="D502" i="19"/>
  <c r="D503" i="19"/>
  <c r="D504" i="19"/>
  <c r="D505" i="19"/>
  <c r="D506" i="19"/>
  <c r="AS248" i="238"/>
  <c r="BH247" i="238"/>
  <c r="BG247" i="238"/>
  <c r="BF247" i="238"/>
  <c r="BE247" i="238"/>
  <c r="BD247" i="238"/>
  <c r="BC247" i="238"/>
  <c r="BB247" i="238"/>
  <c r="BA247" i="238"/>
  <c r="AZ247" i="238"/>
  <c r="AY247" i="238"/>
  <c r="AX247" i="238"/>
  <c r="AW247" i="238"/>
  <c r="AV247" i="238"/>
  <c r="AU247" i="238"/>
  <c r="AT247" i="238"/>
  <c r="AS247" i="238"/>
  <c r="AR247" i="238"/>
  <c r="AQ247" i="238"/>
  <c r="AP247" i="238"/>
  <c r="AO247" i="238"/>
  <c r="AN247" i="238"/>
  <c r="AM247" i="238"/>
  <c r="AL247" i="238"/>
  <c r="AK247" i="238"/>
  <c r="AJ247" i="238"/>
  <c r="AI247" i="238"/>
  <c r="BH246" i="238"/>
  <c r="BG246" i="238"/>
  <c r="BF246" i="238"/>
  <c r="BE246" i="238"/>
  <c r="BD246" i="238"/>
  <c r="BC246" i="238"/>
  <c r="BB246" i="238"/>
  <c r="BA246" i="238"/>
  <c r="BA248" i="238" s="1"/>
  <c r="AZ246" i="238"/>
  <c r="AY246" i="238"/>
  <c r="AX246" i="238"/>
  <c r="AW246" i="238"/>
  <c r="AV246" i="238"/>
  <c r="AU246" i="238"/>
  <c r="AT246" i="238"/>
  <c r="AS246" i="238"/>
  <c r="AR246" i="238"/>
  <c r="AQ246" i="238"/>
  <c r="AP246" i="238"/>
  <c r="AO246" i="238"/>
  <c r="AN246" i="238"/>
  <c r="AM246" i="238"/>
  <c r="AL246" i="238"/>
  <c r="AK246" i="238"/>
  <c r="AJ246" i="238"/>
  <c r="AI246" i="238"/>
  <c r="BH245" i="238"/>
  <c r="BG245" i="238"/>
  <c r="BG248" i="238" s="1"/>
  <c r="BF245" i="238"/>
  <c r="BF248" i="238" s="1"/>
  <c r="BE245" i="238"/>
  <c r="BE248" i="238" s="1"/>
  <c r="BD245" i="238"/>
  <c r="BD248" i="238" s="1"/>
  <c r="BC245" i="238"/>
  <c r="BC248" i="238" s="1"/>
  <c r="BB245" i="238"/>
  <c r="BB248" i="238" s="1"/>
  <c r="BA245" i="238"/>
  <c r="AZ245" i="238"/>
  <c r="AZ248" i="238" s="1"/>
  <c r="AY245" i="238"/>
  <c r="AY248" i="238" s="1"/>
  <c r="AX245" i="238"/>
  <c r="AX248" i="238" s="1"/>
  <c r="AW245" i="238"/>
  <c r="AW248" i="238" s="1"/>
  <c r="AV245" i="238"/>
  <c r="AV248" i="238" s="1"/>
  <c r="AU245" i="238"/>
  <c r="AU248" i="238" s="1"/>
  <c r="AT245" i="238"/>
  <c r="AT248" i="238" s="1"/>
  <c r="AS245" i="238"/>
  <c r="AR245" i="238"/>
  <c r="AQ245" i="238"/>
  <c r="AQ248" i="238" s="1"/>
  <c r="AP245" i="238"/>
  <c r="AP248" i="238" s="1"/>
  <c r="AO245" i="238"/>
  <c r="AO248" i="238" s="1"/>
  <c r="AN245" i="238"/>
  <c r="AN248" i="238" s="1"/>
  <c r="AM245" i="238"/>
  <c r="AM248" i="238" s="1"/>
  <c r="AL245" i="238"/>
  <c r="AL248" i="238" s="1"/>
  <c r="AK245" i="238"/>
  <c r="AK248" i="238" s="1"/>
  <c r="AJ245" i="238"/>
  <c r="AI245" i="238"/>
  <c r="AI248" i="238" s="1"/>
  <c r="BD243" i="238"/>
  <c r="AN243" i="238"/>
  <c r="AJ243" i="238"/>
  <c r="BH237" i="238"/>
  <c r="BG237" i="238"/>
  <c r="BF237" i="238"/>
  <c r="BE237" i="238"/>
  <c r="BD237" i="238"/>
  <c r="BC237" i="238"/>
  <c r="BB237" i="238"/>
  <c r="BA237" i="238"/>
  <c r="AZ237" i="238"/>
  <c r="AY237" i="238"/>
  <c r="AX237" i="238"/>
  <c r="AW237" i="238"/>
  <c r="AV237" i="238"/>
  <c r="AU237" i="238"/>
  <c r="AT237" i="238"/>
  <c r="AS237" i="238"/>
  <c r="AR237" i="238"/>
  <c r="AQ237" i="238"/>
  <c r="AP237" i="238"/>
  <c r="AO237" i="238"/>
  <c r="AN237" i="238"/>
  <c r="AM237" i="238"/>
  <c r="AL237" i="238"/>
  <c r="AK237" i="238"/>
  <c r="AJ237" i="238"/>
  <c r="AI237" i="238"/>
  <c r="BH233" i="238"/>
  <c r="BG233" i="238"/>
  <c r="BF233" i="238"/>
  <c r="BE233" i="238"/>
  <c r="BD233" i="238"/>
  <c r="BC233" i="238"/>
  <c r="BB233" i="238"/>
  <c r="BA233" i="238"/>
  <c r="AZ233" i="238"/>
  <c r="AY233" i="238"/>
  <c r="AX233" i="238"/>
  <c r="AW233" i="238"/>
  <c r="AV233" i="238"/>
  <c r="AU233" i="238"/>
  <c r="AT233" i="238"/>
  <c r="AS233" i="238"/>
  <c r="AR233" i="238"/>
  <c r="AQ233" i="238"/>
  <c r="AP233" i="238"/>
  <c r="AO233" i="238"/>
  <c r="AN233" i="238"/>
  <c r="AM233" i="238"/>
  <c r="AL233" i="238"/>
  <c r="AK233" i="238"/>
  <c r="AJ233" i="238"/>
  <c r="AI233" i="238"/>
  <c r="BH232" i="238"/>
  <c r="BG232" i="238"/>
  <c r="BF232" i="238"/>
  <c r="BE232" i="238"/>
  <c r="BD232" i="238"/>
  <c r="BC232" i="238"/>
  <c r="BB232" i="238"/>
  <c r="BA232" i="238"/>
  <c r="AZ232" i="238"/>
  <c r="AY232" i="238"/>
  <c r="AX232" i="238"/>
  <c r="AW232" i="238"/>
  <c r="AV232" i="238"/>
  <c r="AU232" i="238"/>
  <c r="AT232" i="238"/>
  <c r="AS232" i="238"/>
  <c r="AR232" i="238"/>
  <c r="AQ232" i="238"/>
  <c r="AP232" i="238"/>
  <c r="AO232" i="238"/>
  <c r="AN232" i="238"/>
  <c r="AM232" i="238"/>
  <c r="AL232" i="238"/>
  <c r="AK232" i="238"/>
  <c r="AJ232" i="238"/>
  <c r="AI232" i="238"/>
  <c r="BH230" i="238"/>
  <c r="BG230" i="238"/>
  <c r="BF230" i="238"/>
  <c r="BE230" i="238"/>
  <c r="BD230" i="238"/>
  <c r="BC230" i="238"/>
  <c r="BB230" i="238"/>
  <c r="BA230" i="238"/>
  <c r="AZ230" i="238"/>
  <c r="AY230" i="238"/>
  <c r="AX230" i="238"/>
  <c r="AW230" i="238"/>
  <c r="AV230" i="238"/>
  <c r="AU230" i="238"/>
  <c r="AT230" i="238"/>
  <c r="AS230" i="238"/>
  <c r="AR230" i="238"/>
  <c r="AQ230" i="238"/>
  <c r="AP230" i="238"/>
  <c r="AO230" i="238"/>
  <c r="AN230" i="238"/>
  <c r="AM230" i="238"/>
  <c r="AL230" i="238"/>
  <c r="AK230" i="238"/>
  <c r="AJ230" i="238"/>
  <c r="AI230" i="238"/>
  <c r="BH229" i="238"/>
  <c r="BG229" i="238"/>
  <c r="BF229" i="238"/>
  <c r="BE229" i="238"/>
  <c r="BD229" i="238"/>
  <c r="BC229" i="238"/>
  <c r="BB229" i="238"/>
  <c r="BA229" i="238"/>
  <c r="AZ229" i="238"/>
  <c r="AY229" i="238"/>
  <c r="AX229" i="238"/>
  <c r="AW229" i="238"/>
  <c r="AV229" i="238"/>
  <c r="AU229" i="238"/>
  <c r="AT229" i="238"/>
  <c r="AS229" i="238"/>
  <c r="AR229" i="238"/>
  <c r="AQ229" i="238"/>
  <c r="AP229" i="238"/>
  <c r="AO229" i="238"/>
  <c r="AN229" i="238"/>
  <c r="AM229" i="238"/>
  <c r="AL229" i="238"/>
  <c r="AK229" i="238"/>
  <c r="AJ229" i="238"/>
  <c r="AI229" i="238"/>
  <c r="BH228" i="238"/>
  <c r="BG228" i="238"/>
  <c r="BF228" i="238"/>
  <c r="BE228" i="238"/>
  <c r="BD228" i="238"/>
  <c r="BC228" i="238"/>
  <c r="BB228" i="238"/>
  <c r="BA228" i="238"/>
  <c r="AZ228" i="238"/>
  <c r="AY228" i="238"/>
  <c r="AX228" i="238"/>
  <c r="AW228" i="238"/>
  <c r="AV228" i="238"/>
  <c r="AU228" i="238"/>
  <c r="AT228" i="238"/>
  <c r="AS228" i="238"/>
  <c r="AR228" i="238"/>
  <c r="AQ228" i="238"/>
  <c r="AP228" i="238"/>
  <c r="AO228" i="238"/>
  <c r="AN228" i="238"/>
  <c r="AM228" i="238"/>
  <c r="AL228" i="238"/>
  <c r="AK228" i="238"/>
  <c r="AJ228" i="238"/>
  <c r="AI228" i="238"/>
  <c r="BH226" i="238"/>
  <c r="BH243" i="238" s="1"/>
  <c r="BG226" i="238"/>
  <c r="BF226" i="238"/>
  <c r="BE226" i="238"/>
  <c r="BD226" i="238"/>
  <c r="BC226" i="238"/>
  <c r="BB226" i="238"/>
  <c r="BA226" i="238"/>
  <c r="BA243" i="238" s="1"/>
  <c r="BA250" i="238" s="1"/>
  <c r="BA252" i="238" s="1"/>
  <c r="BA231" i="238" s="1"/>
  <c r="AZ226" i="238"/>
  <c r="AZ243" i="238" s="1"/>
  <c r="AY226" i="238"/>
  <c r="AX226" i="238"/>
  <c r="AW226" i="238"/>
  <c r="AV226" i="238"/>
  <c r="AV243" i="238" s="1"/>
  <c r="AU226" i="238"/>
  <c r="AT226" i="238"/>
  <c r="AS226" i="238"/>
  <c r="AR226" i="238"/>
  <c r="AQ226" i="238"/>
  <c r="AP226" i="238"/>
  <c r="AO226" i="238"/>
  <c r="AN226" i="238"/>
  <c r="AM226" i="238"/>
  <c r="AL226" i="238"/>
  <c r="AK226" i="238"/>
  <c r="AK243" i="238" s="1"/>
  <c r="AK250" i="238" s="1"/>
  <c r="AK252" i="238" s="1"/>
  <c r="AK231" i="238" s="1"/>
  <c r="AJ226" i="238"/>
  <c r="AI226" i="238"/>
  <c r="C208" i="238"/>
  <c r="C207" i="238"/>
  <c r="C206" i="238"/>
  <c r="C205" i="238"/>
  <c r="C199" i="238"/>
  <c r="C198" i="238"/>
  <c r="C197" i="238"/>
  <c r="C196" i="238"/>
  <c r="AI192" i="238"/>
  <c r="AH192" i="238"/>
  <c r="AG192" i="238"/>
  <c r="AE192" i="238"/>
  <c r="AD192" i="238"/>
  <c r="AC192" i="238"/>
  <c r="AB192" i="238"/>
  <c r="AA192" i="238"/>
  <c r="Z192" i="238"/>
  <c r="Y192" i="238"/>
  <c r="X192" i="238"/>
  <c r="W192" i="238"/>
  <c r="V192" i="238"/>
  <c r="U192" i="238"/>
  <c r="T192" i="238"/>
  <c r="S192" i="238"/>
  <c r="R192" i="238"/>
  <c r="Q192" i="238"/>
  <c r="P192" i="238"/>
  <c r="O192" i="238"/>
  <c r="N192" i="238"/>
  <c r="M192" i="238"/>
  <c r="L192" i="238"/>
  <c r="K192" i="238"/>
  <c r="J192" i="238"/>
  <c r="I192" i="238"/>
  <c r="H192" i="238"/>
  <c r="G192" i="238"/>
  <c r="F192" i="238"/>
  <c r="E192" i="238"/>
  <c r="AH191" i="238"/>
  <c r="AG191" i="238"/>
  <c r="AE191" i="238"/>
  <c r="AD191" i="238"/>
  <c r="AC191" i="238"/>
  <c r="AB191" i="238"/>
  <c r="AA191" i="238"/>
  <c r="Z191" i="238"/>
  <c r="Y191" i="238"/>
  <c r="X191" i="238"/>
  <c r="W191" i="238"/>
  <c r="V191" i="238"/>
  <c r="U191" i="238"/>
  <c r="T191" i="238"/>
  <c r="S191" i="238"/>
  <c r="R191" i="238"/>
  <c r="Q191" i="238"/>
  <c r="P191" i="238"/>
  <c r="O191" i="238"/>
  <c r="N191" i="238"/>
  <c r="M191" i="238"/>
  <c r="L191" i="238"/>
  <c r="K191" i="238"/>
  <c r="J191" i="238"/>
  <c r="I191" i="238"/>
  <c r="H191" i="238"/>
  <c r="G191" i="238"/>
  <c r="F191" i="238"/>
  <c r="E191" i="238"/>
  <c r="AG190" i="238"/>
  <c r="AE190" i="238"/>
  <c r="AD190" i="238"/>
  <c r="AC190" i="238"/>
  <c r="AB190" i="238"/>
  <c r="AA190" i="238"/>
  <c r="Z190" i="238"/>
  <c r="Y190" i="238"/>
  <c r="X190" i="238"/>
  <c r="W190" i="238"/>
  <c r="V190" i="238"/>
  <c r="U190" i="238"/>
  <c r="T190" i="238"/>
  <c r="S190" i="238"/>
  <c r="R190" i="238"/>
  <c r="Q190" i="238"/>
  <c r="P190" i="238"/>
  <c r="O190" i="238"/>
  <c r="N190" i="238"/>
  <c r="M190" i="238"/>
  <c r="L190" i="238"/>
  <c r="K190" i="238"/>
  <c r="J190" i="238"/>
  <c r="I190" i="238"/>
  <c r="H190" i="238"/>
  <c r="G190" i="238"/>
  <c r="F190" i="238"/>
  <c r="E190" i="238"/>
  <c r="AE189" i="238"/>
  <c r="AD189" i="238"/>
  <c r="AC189" i="238"/>
  <c r="AB189" i="238"/>
  <c r="AA189" i="238"/>
  <c r="Z189" i="238"/>
  <c r="Y189" i="238"/>
  <c r="X189" i="238"/>
  <c r="W189" i="238"/>
  <c r="V189" i="238"/>
  <c r="U189" i="238"/>
  <c r="T189" i="238"/>
  <c r="S189" i="238"/>
  <c r="R189" i="238"/>
  <c r="Q189" i="238"/>
  <c r="P189" i="238"/>
  <c r="O189" i="238"/>
  <c r="N189" i="238"/>
  <c r="M189" i="238"/>
  <c r="L189" i="238"/>
  <c r="K189" i="238"/>
  <c r="J189" i="238"/>
  <c r="I189" i="238"/>
  <c r="H189" i="238"/>
  <c r="G189" i="238"/>
  <c r="F189" i="238"/>
  <c r="E189" i="238"/>
  <c r="AD188" i="238"/>
  <c r="AC188" i="238"/>
  <c r="AB188" i="238"/>
  <c r="AA188" i="238"/>
  <c r="Z188" i="238"/>
  <c r="Y188" i="238"/>
  <c r="X188" i="238"/>
  <c r="W188" i="238"/>
  <c r="V188" i="238"/>
  <c r="U188" i="238"/>
  <c r="T188" i="238"/>
  <c r="S188" i="238"/>
  <c r="R188" i="238"/>
  <c r="Q188" i="238"/>
  <c r="P188" i="238"/>
  <c r="O188" i="238"/>
  <c r="N188" i="238"/>
  <c r="M188" i="238"/>
  <c r="L188" i="238"/>
  <c r="K188" i="238"/>
  <c r="J188" i="238"/>
  <c r="I188" i="238"/>
  <c r="H188" i="238"/>
  <c r="G188" i="238"/>
  <c r="F188" i="238"/>
  <c r="E188" i="238"/>
  <c r="AC187" i="238"/>
  <c r="AB187" i="238"/>
  <c r="AA187" i="238"/>
  <c r="Z187" i="238"/>
  <c r="Y187" i="238"/>
  <c r="X187" i="238"/>
  <c r="W187" i="238"/>
  <c r="V187" i="238"/>
  <c r="U187" i="238"/>
  <c r="T187" i="238"/>
  <c r="S187" i="238"/>
  <c r="R187" i="238"/>
  <c r="Q187" i="238"/>
  <c r="P187" i="238"/>
  <c r="O187" i="238"/>
  <c r="N187" i="238"/>
  <c r="M187" i="238"/>
  <c r="L187" i="238"/>
  <c r="K187" i="238"/>
  <c r="J187" i="238"/>
  <c r="I187" i="238"/>
  <c r="H187" i="238"/>
  <c r="G187" i="238"/>
  <c r="F187" i="238"/>
  <c r="E187" i="238"/>
  <c r="AB186" i="238"/>
  <c r="AA186" i="238"/>
  <c r="Z186" i="238"/>
  <c r="Y186" i="238"/>
  <c r="X186" i="238"/>
  <c r="W186" i="238"/>
  <c r="V186" i="238"/>
  <c r="U186" i="238"/>
  <c r="T186" i="238"/>
  <c r="S186" i="238"/>
  <c r="R186" i="238"/>
  <c r="Q186" i="238"/>
  <c r="P186" i="238"/>
  <c r="O186" i="238"/>
  <c r="N186" i="238"/>
  <c r="M186" i="238"/>
  <c r="L186" i="238"/>
  <c r="K186" i="238"/>
  <c r="J186" i="238"/>
  <c r="I186" i="238"/>
  <c r="H186" i="238"/>
  <c r="G186" i="238"/>
  <c r="F186" i="238"/>
  <c r="E186" i="238"/>
  <c r="AA185" i="238"/>
  <c r="Z185" i="238"/>
  <c r="Y185" i="238"/>
  <c r="X185" i="238"/>
  <c r="W185" i="238"/>
  <c r="V185" i="238"/>
  <c r="U185" i="238"/>
  <c r="T185" i="238"/>
  <c r="S185" i="238"/>
  <c r="R185" i="238"/>
  <c r="Q185" i="238"/>
  <c r="P185" i="238"/>
  <c r="O185" i="238"/>
  <c r="N185" i="238"/>
  <c r="M185" i="238"/>
  <c r="L185" i="238"/>
  <c r="K185" i="238"/>
  <c r="J185" i="238"/>
  <c r="I185" i="238"/>
  <c r="H185" i="238"/>
  <c r="G185" i="238"/>
  <c r="F185" i="238"/>
  <c r="E185" i="238"/>
  <c r="Z184" i="238"/>
  <c r="Y184" i="238"/>
  <c r="X184" i="238"/>
  <c r="W184" i="238"/>
  <c r="V184" i="238"/>
  <c r="U184" i="238"/>
  <c r="T184" i="238"/>
  <c r="S184" i="238"/>
  <c r="R184" i="238"/>
  <c r="Q184" i="238"/>
  <c r="P184" i="238"/>
  <c r="O184" i="238"/>
  <c r="N184" i="238"/>
  <c r="M184" i="238"/>
  <c r="L184" i="238"/>
  <c r="K184" i="238"/>
  <c r="J184" i="238"/>
  <c r="I184" i="238"/>
  <c r="H184" i="238"/>
  <c r="G184" i="238"/>
  <c r="F184" i="238"/>
  <c r="E184" i="238"/>
  <c r="Y183" i="238"/>
  <c r="X183" i="238"/>
  <c r="W183" i="238"/>
  <c r="V183" i="238"/>
  <c r="U183" i="238"/>
  <c r="T183" i="238"/>
  <c r="S183" i="238"/>
  <c r="R183" i="238"/>
  <c r="Q183" i="238"/>
  <c r="P183" i="238"/>
  <c r="O183" i="238"/>
  <c r="N183" i="238"/>
  <c r="M183" i="238"/>
  <c r="L183" i="238"/>
  <c r="K183" i="238"/>
  <c r="J183" i="238"/>
  <c r="I183" i="238"/>
  <c r="H183" i="238"/>
  <c r="G183" i="238"/>
  <c r="F183" i="238"/>
  <c r="E183" i="238"/>
  <c r="X182" i="238"/>
  <c r="W499" i="19" s="1"/>
  <c r="W182" i="238"/>
  <c r="V499" i="19" s="1"/>
  <c r="V182" i="238"/>
  <c r="U499" i="19" s="1"/>
  <c r="U182" i="238"/>
  <c r="T499" i="19" s="1"/>
  <c r="T182" i="238"/>
  <c r="S499" i="19" s="1"/>
  <c r="S182" i="238"/>
  <c r="R182" i="238"/>
  <c r="Q499" i="19" s="1"/>
  <c r="Q182" i="238"/>
  <c r="P499" i="19" s="1"/>
  <c r="P182" i="238"/>
  <c r="O182" i="238"/>
  <c r="N182" i="238"/>
  <c r="M182" i="238"/>
  <c r="L182" i="238"/>
  <c r="K182" i="238"/>
  <c r="J182" i="238"/>
  <c r="I182" i="238"/>
  <c r="H182" i="238"/>
  <c r="G182" i="238"/>
  <c r="F182" i="238"/>
  <c r="E182" i="238"/>
  <c r="W181" i="238"/>
  <c r="V181" i="238"/>
  <c r="U181" i="238"/>
  <c r="T181" i="238"/>
  <c r="S181" i="238"/>
  <c r="R181" i="238"/>
  <c r="Q181" i="238"/>
  <c r="P181" i="238"/>
  <c r="O181" i="238"/>
  <c r="N181" i="238"/>
  <c r="M181" i="238"/>
  <c r="L181" i="238"/>
  <c r="K181" i="238"/>
  <c r="J181" i="238"/>
  <c r="I181" i="238"/>
  <c r="H181" i="238"/>
  <c r="G181" i="238"/>
  <c r="F181" i="238"/>
  <c r="E181" i="238"/>
  <c r="V180" i="238"/>
  <c r="U180" i="238"/>
  <c r="T180" i="238"/>
  <c r="S180" i="238"/>
  <c r="R180" i="238"/>
  <c r="Q180" i="238"/>
  <c r="P180" i="238"/>
  <c r="O180" i="238"/>
  <c r="N180" i="238"/>
  <c r="M180" i="238"/>
  <c r="L180" i="238"/>
  <c r="K180" i="238"/>
  <c r="J180" i="238"/>
  <c r="I180" i="238"/>
  <c r="H180" i="238"/>
  <c r="G180" i="238"/>
  <c r="F180" i="238"/>
  <c r="E180" i="238"/>
  <c r="U179" i="238"/>
  <c r="T179" i="238"/>
  <c r="S179" i="238"/>
  <c r="R179" i="238"/>
  <c r="Q179" i="238"/>
  <c r="P179" i="238"/>
  <c r="O179" i="238"/>
  <c r="N179" i="238"/>
  <c r="M179" i="238"/>
  <c r="L179" i="238"/>
  <c r="K179" i="238"/>
  <c r="J179" i="238"/>
  <c r="I179" i="238"/>
  <c r="H179" i="238"/>
  <c r="G179" i="238"/>
  <c r="F179" i="238"/>
  <c r="E179" i="238"/>
  <c r="T178" i="238"/>
  <c r="S178" i="238"/>
  <c r="R178" i="238"/>
  <c r="Q178" i="238"/>
  <c r="P178" i="238"/>
  <c r="O178" i="238"/>
  <c r="N178" i="238"/>
  <c r="M178" i="238"/>
  <c r="L178" i="238"/>
  <c r="K178" i="238"/>
  <c r="J178" i="238"/>
  <c r="I178" i="238"/>
  <c r="H178" i="238"/>
  <c r="G178" i="238"/>
  <c r="F178" i="238"/>
  <c r="E178" i="238"/>
  <c r="S177" i="238"/>
  <c r="R177" i="238"/>
  <c r="Q177" i="238"/>
  <c r="P177" i="238"/>
  <c r="O177" i="238"/>
  <c r="N177" i="238"/>
  <c r="M177" i="238"/>
  <c r="L177" i="238"/>
  <c r="K177" i="238"/>
  <c r="J177" i="238"/>
  <c r="I177" i="238"/>
  <c r="H177" i="238"/>
  <c r="G177" i="238"/>
  <c r="F177" i="238"/>
  <c r="E177" i="238"/>
  <c r="R176" i="238"/>
  <c r="Q176" i="238"/>
  <c r="P176" i="238"/>
  <c r="O176" i="238"/>
  <c r="N176" i="238"/>
  <c r="M176" i="238"/>
  <c r="L176" i="238"/>
  <c r="K176" i="238"/>
  <c r="J176" i="238"/>
  <c r="I176" i="238"/>
  <c r="H176" i="238"/>
  <c r="G176" i="238"/>
  <c r="F176" i="238"/>
  <c r="E176" i="238"/>
  <c r="Q175" i="238"/>
  <c r="P175" i="238"/>
  <c r="O175" i="238"/>
  <c r="N175" i="238"/>
  <c r="M175" i="238"/>
  <c r="L175" i="238"/>
  <c r="K175" i="238"/>
  <c r="J175" i="238"/>
  <c r="I175" i="238"/>
  <c r="H175" i="238"/>
  <c r="G175" i="238"/>
  <c r="F175" i="238"/>
  <c r="E175" i="238"/>
  <c r="P174" i="238"/>
  <c r="O174" i="238"/>
  <c r="N174" i="238"/>
  <c r="M174" i="238"/>
  <c r="L174" i="238"/>
  <c r="K174" i="238"/>
  <c r="J174" i="238"/>
  <c r="I174" i="238"/>
  <c r="H174" i="238"/>
  <c r="G174" i="238"/>
  <c r="F174" i="238"/>
  <c r="E174" i="238"/>
  <c r="O173" i="238"/>
  <c r="N173" i="238"/>
  <c r="M173" i="238"/>
  <c r="L173" i="238"/>
  <c r="K173" i="238"/>
  <c r="J173" i="238"/>
  <c r="I173" i="238"/>
  <c r="H173" i="238"/>
  <c r="G173" i="238"/>
  <c r="F173" i="238"/>
  <c r="E173" i="238"/>
  <c r="N172" i="238"/>
  <c r="M489" i="19" s="1"/>
  <c r="M172" i="238"/>
  <c r="L489" i="19" s="1"/>
  <c r="L172" i="238"/>
  <c r="K489" i="19" s="1"/>
  <c r="K172" i="238"/>
  <c r="J489" i="19" s="1"/>
  <c r="J172" i="238"/>
  <c r="I489" i="19" s="1"/>
  <c r="I172" i="238"/>
  <c r="H489" i="19" s="1"/>
  <c r="H172" i="238"/>
  <c r="G489" i="19" s="1"/>
  <c r="G172" i="238"/>
  <c r="F489" i="19" s="1"/>
  <c r="F172" i="238"/>
  <c r="E489" i="19" s="1"/>
  <c r="E172" i="238"/>
  <c r="D489" i="19" s="1"/>
  <c r="M171" i="238"/>
  <c r="L488" i="19" s="1"/>
  <c r="L171" i="238"/>
  <c r="K488" i="19" s="1"/>
  <c r="K171" i="238"/>
  <c r="J488" i="19" s="1"/>
  <c r="J171" i="238"/>
  <c r="I488" i="19" s="1"/>
  <c r="I171" i="238"/>
  <c r="H488" i="19" s="1"/>
  <c r="H171" i="238"/>
  <c r="G488" i="19" s="1"/>
  <c r="G171" i="238"/>
  <c r="F488" i="19" s="1"/>
  <c r="F171" i="238"/>
  <c r="E488" i="19" s="1"/>
  <c r="E171" i="238"/>
  <c r="D488" i="19" s="1"/>
  <c r="L170" i="238"/>
  <c r="K487" i="19" s="1"/>
  <c r="K170" i="238"/>
  <c r="J487" i="19" s="1"/>
  <c r="J170" i="238"/>
  <c r="I487" i="19" s="1"/>
  <c r="I170" i="238"/>
  <c r="H487" i="19" s="1"/>
  <c r="H170" i="238"/>
  <c r="G487" i="19" s="1"/>
  <c r="G170" i="238"/>
  <c r="F487" i="19" s="1"/>
  <c r="F170" i="238"/>
  <c r="E487" i="19" s="1"/>
  <c r="E170" i="238"/>
  <c r="D487" i="19" s="1"/>
  <c r="K169" i="238"/>
  <c r="J486" i="19" s="1"/>
  <c r="J169" i="238"/>
  <c r="I486" i="19" s="1"/>
  <c r="I169" i="238"/>
  <c r="H486" i="19" s="1"/>
  <c r="H169" i="238"/>
  <c r="G486" i="19" s="1"/>
  <c r="G169" i="238"/>
  <c r="F486" i="19" s="1"/>
  <c r="F169" i="238"/>
  <c r="E486" i="19" s="1"/>
  <c r="E169" i="238"/>
  <c r="D486" i="19" s="1"/>
  <c r="J168" i="238"/>
  <c r="I485" i="19" s="1"/>
  <c r="I168" i="238"/>
  <c r="H485" i="19" s="1"/>
  <c r="H168" i="238"/>
  <c r="G485" i="19" s="1"/>
  <c r="G168" i="238"/>
  <c r="F485" i="19" s="1"/>
  <c r="F168" i="238"/>
  <c r="E485" i="19" s="1"/>
  <c r="E168" i="238"/>
  <c r="D485" i="19" s="1"/>
  <c r="I167" i="238"/>
  <c r="H484" i="19" s="1"/>
  <c r="H167" i="238"/>
  <c r="G484" i="19" s="1"/>
  <c r="G167" i="238"/>
  <c r="F484" i="19" s="1"/>
  <c r="F167" i="238"/>
  <c r="E484" i="19" s="1"/>
  <c r="E167" i="238"/>
  <c r="D484" i="19" s="1"/>
  <c r="H166" i="238"/>
  <c r="G166" i="238"/>
  <c r="F166" i="238"/>
  <c r="E166" i="238"/>
  <c r="G165" i="238"/>
  <c r="F165" i="238"/>
  <c r="E165" i="238"/>
  <c r="F164" i="238"/>
  <c r="E164" i="238"/>
  <c r="E163" i="238"/>
  <c r="B160" i="238"/>
  <c r="BH157" i="238"/>
  <c r="BG157" i="238"/>
  <c r="BF157" i="238"/>
  <c r="BE157" i="238"/>
  <c r="BD157" i="238"/>
  <c r="BC157" i="238"/>
  <c r="BB157" i="238"/>
  <c r="BA157" i="238"/>
  <c r="AZ157" i="238"/>
  <c r="AY157" i="238"/>
  <c r="AX157" i="238"/>
  <c r="AW157" i="238"/>
  <c r="AV157" i="238"/>
  <c r="AU157" i="238"/>
  <c r="AT157" i="238"/>
  <c r="AS157" i="238"/>
  <c r="AR157" i="238"/>
  <c r="AQ157" i="238"/>
  <c r="AP157" i="238"/>
  <c r="AO157" i="238"/>
  <c r="AN157" i="238"/>
  <c r="AM157" i="238"/>
  <c r="AL157" i="238"/>
  <c r="AK157" i="238"/>
  <c r="AJ157" i="238"/>
  <c r="AI157" i="238"/>
  <c r="AH157" i="238"/>
  <c r="AG157" i="238"/>
  <c r="AF157" i="238"/>
  <c r="AE157" i="238"/>
  <c r="AD157" i="238"/>
  <c r="AC157" i="238"/>
  <c r="AB157" i="238"/>
  <c r="AA157" i="238"/>
  <c r="Z157" i="238"/>
  <c r="Y157" i="238"/>
  <c r="X157" i="238"/>
  <c r="W157" i="238"/>
  <c r="V157" i="238"/>
  <c r="U157" i="238"/>
  <c r="T157" i="238"/>
  <c r="S157" i="238"/>
  <c r="R157" i="238"/>
  <c r="Q157" i="238"/>
  <c r="P157" i="238"/>
  <c r="O157" i="238"/>
  <c r="N157" i="238"/>
  <c r="M157" i="238"/>
  <c r="L157" i="238"/>
  <c r="K157" i="238"/>
  <c r="J157" i="238"/>
  <c r="I157" i="238"/>
  <c r="H157" i="238"/>
  <c r="G157" i="238"/>
  <c r="F157" i="238"/>
  <c r="E157" i="238"/>
  <c r="BM125" i="238"/>
  <c r="BN162" i="238" s="1"/>
  <c r="BL125" i="238"/>
  <c r="BM162" i="238" s="1"/>
  <c r="BK125" i="238"/>
  <c r="BL162" i="238" s="1"/>
  <c r="BJ125" i="238"/>
  <c r="BK162" i="238" s="1"/>
  <c r="C125" i="238"/>
  <c r="E124" i="238"/>
  <c r="B123" i="238"/>
  <c r="D118" i="238"/>
  <c r="D78" i="238"/>
  <c r="D70" i="238"/>
  <c r="C83" i="238"/>
  <c r="C84" i="238" s="1"/>
  <c r="C85" i="238" s="1"/>
  <c r="C86" i="238" s="1"/>
  <c r="C87" i="238" s="1"/>
  <c r="C88" i="238" s="1"/>
  <c r="C89" i="238" s="1"/>
  <c r="C90" i="238" s="1"/>
  <c r="C91" i="238" s="1"/>
  <c r="C92" i="238" s="1"/>
  <c r="C93" i="238" s="1"/>
  <c r="C94" i="238" s="1"/>
  <c r="C95" i="238" s="1"/>
  <c r="C96" i="238" s="1"/>
  <c r="C97" i="238" s="1"/>
  <c r="C98" i="238" s="1"/>
  <c r="C99" i="238" s="1"/>
  <c r="C100" i="238" s="1"/>
  <c r="C101" i="238" s="1"/>
  <c r="C102" i="238" s="1"/>
  <c r="C103" i="238" s="1"/>
  <c r="C104" i="238" s="1"/>
  <c r="C105" i="238" s="1"/>
  <c r="C106" i="238" s="1"/>
  <c r="C107" i="238" s="1"/>
  <c r="C108" i="238" s="1"/>
  <c r="C109" i="238" s="1"/>
  <c r="C110" i="238" s="1"/>
  <c r="C111" i="238" s="1"/>
  <c r="C112" i="238" s="1"/>
  <c r="C113" i="238" s="1"/>
  <c r="E82" i="238"/>
  <c r="E212" i="238" s="1"/>
  <c r="D77" i="238"/>
  <c r="D75" i="238"/>
  <c r="D74" i="238"/>
  <c r="D73" i="238"/>
  <c r="D72" i="238"/>
  <c r="D69" i="238"/>
  <c r="BH48" i="238"/>
  <c r="BG48" i="238"/>
  <c r="BF48" i="238"/>
  <c r="BE48" i="238"/>
  <c r="BD48" i="238"/>
  <c r="BC48" i="238"/>
  <c r="BB48" i="238"/>
  <c r="BA48" i="238"/>
  <c r="AZ48" i="238"/>
  <c r="AY48" i="238"/>
  <c r="AX48" i="238"/>
  <c r="AW48" i="238"/>
  <c r="AV48" i="238"/>
  <c r="AU48" i="238"/>
  <c r="AT48" i="238"/>
  <c r="AS48" i="238"/>
  <c r="AR48" i="238"/>
  <c r="AQ48" i="238"/>
  <c r="AP48" i="238"/>
  <c r="AO48" i="238"/>
  <c r="AN48" i="238"/>
  <c r="AM48" i="238"/>
  <c r="AL48" i="238"/>
  <c r="AK48" i="238"/>
  <c r="AJ48" i="238"/>
  <c r="AI48" i="238"/>
  <c r="C48" i="238"/>
  <c r="C49" i="238" s="1"/>
  <c r="C50" i="238" s="1"/>
  <c r="C51" i="238" s="1"/>
  <c r="C52" i="238" s="1"/>
  <c r="C53" i="238" s="1"/>
  <c r="C54" i="238" s="1"/>
  <c r="C55" i="238" s="1"/>
  <c r="C56" i="238" s="1"/>
  <c r="C57" i="238" s="1"/>
  <c r="C58" i="238" s="1"/>
  <c r="C59" i="238" s="1"/>
  <c r="C60" i="238" s="1"/>
  <c r="C61" i="238" s="1"/>
  <c r="C62" i="238" s="1"/>
  <c r="C63" i="238" s="1"/>
  <c r="C64" i="238" s="1"/>
  <c r="C65" i="238" s="1"/>
  <c r="C66" i="238" s="1"/>
  <c r="C67" i="238" s="1"/>
  <c r="C68" i="238" s="1"/>
  <c r="C69" i="238" s="1"/>
  <c r="C70" i="238" s="1"/>
  <c r="C71" i="238" s="1"/>
  <c r="C72" i="238" s="1"/>
  <c r="C73" i="238" s="1"/>
  <c r="C74" i="238" s="1"/>
  <c r="C75" i="238" s="1"/>
  <c r="C76" i="238" s="1"/>
  <c r="C77" i="238" s="1"/>
  <c r="C78" i="238" s="1"/>
  <c r="E47" i="238"/>
  <c r="F47" i="238" s="1"/>
  <c r="G47" i="238" s="1"/>
  <c r="H47" i="238" s="1"/>
  <c r="I47" i="238" s="1"/>
  <c r="J47" i="238" s="1"/>
  <c r="K47" i="238" s="1"/>
  <c r="L47" i="238" s="1"/>
  <c r="M47" i="238" s="1"/>
  <c r="N47" i="238" s="1"/>
  <c r="O47" i="238" s="1"/>
  <c r="P47" i="238" s="1"/>
  <c r="Q47" i="238" s="1"/>
  <c r="R47" i="238" s="1"/>
  <c r="S47" i="238" s="1"/>
  <c r="T47" i="238" s="1"/>
  <c r="U47" i="238" s="1"/>
  <c r="V47" i="238" s="1"/>
  <c r="W47" i="238" s="1"/>
  <c r="X47" i="238" s="1"/>
  <c r="Y47" i="238" s="1"/>
  <c r="Z47" i="238" s="1"/>
  <c r="AA47" i="238" s="1"/>
  <c r="AB47" i="238" s="1"/>
  <c r="AC47" i="238" s="1"/>
  <c r="AD47" i="238" s="1"/>
  <c r="AE47" i="238" s="1"/>
  <c r="AF47" i="238" s="1"/>
  <c r="AG47" i="238" s="1"/>
  <c r="AH47" i="238" s="1"/>
  <c r="AI47" i="238" s="1"/>
  <c r="AJ47" i="238" s="1"/>
  <c r="AK47" i="238" s="1"/>
  <c r="AL47" i="238" s="1"/>
  <c r="AM47" i="238" s="1"/>
  <c r="AN47" i="238" s="1"/>
  <c r="AO47" i="238" s="1"/>
  <c r="AP47" i="238" s="1"/>
  <c r="AQ47" i="238" s="1"/>
  <c r="AR47" i="238" s="1"/>
  <c r="AS47" i="238" s="1"/>
  <c r="AT47" i="238" s="1"/>
  <c r="AU47" i="238" s="1"/>
  <c r="AV47" i="238" s="1"/>
  <c r="AW47" i="238" s="1"/>
  <c r="AX47" i="238" s="1"/>
  <c r="AY47" i="238" s="1"/>
  <c r="AZ47" i="238" s="1"/>
  <c r="BA47" i="238" s="1"/>
  <c r="BB47" i="238" s="1"/>
  <c r="BC47" i="238" s="1"/>
  <c r="BD47" i="238" s="1"/>
  <c r="BE47" i="238" s="1"/>
  <c r="BF47" i="238" s="1"/>
  <c r="BG47" i="238" s="1"/>
  <c r="BH47" i="238" s="1"/>
  <c r="BI47" i="238" s="1"/>
  <c r="BJ47" i="238" s="1"/>
  <c r="BK47" i="238" s="1"/>
  <c r="BL47" i="238" s="1"/>
  <c r="D43" i="238"/>
  <c r="D41" i="238"/>
  <c r="D39" i="238"/>
  <c r="D42" i="238"/>
  <c r="B11" i="238"/>
  <c r="F8" i="238"/>
  <c r="G8" i="238" s="1"/>
  <c r="H8" i="238" s="1"/>
  <c r="I8" i="238" s="1"/>
  <c r="J8" i="238" s="1"/>
  <c r="K8" i="238" s="1"/>
  <c r="L8" i="238" s="1"/>
  <c r="M8" i="238" s="1"/>
  <c r="N8" i="238" s="1"/>
  <c r="O8" i="238" s="1"/>
  <c r="P8" i="238" s="1"/>
  <c r="Q8" i="238" s="1"/>
  <c r="R8" i="238" s="1"/>
  <c r="S8" i="238" s="1"/>
  <c r="T8" i="238" s="1"/>
  <c r="U8" i="238" s="1"/>
  <c r="V8" i="238" s="1"/>
  <c r="W8" i="238" s="1"/>
  <c r="X8" i="238" s="1"/>
  <c r="Y8" i="238" s="1"/>
  <c r="Z8" i="238" s="1"/>
  <c r="AA8" i="238" s="1"/>
  <c r="AB8" i="238" s="1"/>
  <c r="AC8" i="238" s="1"/>
  <c r="AD8" i="238" s="1"/>
  <c r="AE8" i="238" s="1"/>
  <c r="AF8" i="238" s="1"/>
  <c r="AG8" i="238" s="1"/>
  <c r="AH8" i="238" s="1"/>
  <c r="AI8" i="238" s="1"/>
  <c r="AJ8" i="238" s="1"/>
  <c r="AK8" i="238" s="1"/>
  <c r="AL8" i="238" s="1"/>
  <c r="AM8" i="238" s="1"/>
  <c r="AN8" i="238" s="1"/>
  <c r="AO8" i="238" s="1"/>
  <c r="AP8" i="238" s="1"/>
  <c r="AQ8" i="238" s="1"/>
  <c r="AR8" i="238" s="1"/>
  <c r="AS8" i="238" s="1"/>
  <c r="AT8" i="238" s="1"/>
  <c r="AU8" i="238" s="1"/>
  <c r="AV8" i="238" s="1"/>
  <c r="AW8" i="238" s="1"/>
  <c r="AX8" i="238" s="1"/>
  <c r="AY8" i="238" s="1"/>
  <c r="AZ8" i="238" s="1"/>
  <c r="BA8" i="238" s="1"/>
  <c r="BB8" i="238" s="1"/>
  <c r="BC8" i="238" s="1"/>
  <c r="BD8" i="238" s="1"/>
  <c r="BE8" i="238" s="1"/>
  <c r="BF8" i="238" s="1"/>
  <c r="BG8" i="238" s="1"/>
  <c r="BH8" i="238" s="1"/>
  <c r="BI8" i="238" s="1"/>
  <c r="BJ8" i="238" s="1"/>
  <c r="BK8" i="238" s="1"/>
  <c r="BL8" i="238" s="1"/>
  <c r="E8" i="238"/>
  <c r="E7" i="238"/>
  <c r="F7" i="238" s="1"/>
  <c r="G7" i="238" s="1"/>
  <c r="H7" i="238" s="1"/>
  <c r="I7" i="238" s="1"/>
  <c r="J7" i="238" s="1"/>
  <c r="K7" i="238" s="1"/>
  <c r="L7" i="238" s="1"/>
  <c r="M7" i="238" s="1"/>
  <c r="N7" i="238" s="1"/>
  <c r="O7" i="238" s="1"/>
  <c r="P7" i="238" s="1"/>
  <c r="Q7" i="238" s="1"/>
  <c r="R7" i="238" s="1"/>
  <c r="S7" i="238" s="1"/>
  <c r="T7" i="238" s="1"/>
  <c r="U7" i="238" s="1"/>
  <c r="V7" i="238" s="1"/>
  <c r="W7" i="238" s="1"/>
  <c r="X7" i="238" s="1"/>
  <c r="Y7" i="238" s="1"/>
  <c r="Z7" i="238" s="1"/>
  <c r="AA7" i="238" s="1"/>
  <c r="AB7" i="238" s="1"/>
  <c r="AC7" i="238" s="1"/>
  <c r="AD7" i="238" s="1"/>
  <c r="AE7" i="238" s="1"/>
  <c r="AF7" i="238" s="1"/>
  <c r="AG7" i="238" s="1"/>
  <c r="AH7" i="238" s="1"/>
  <c r="AI7" i="238" s="1"/>
  <c r="AJ7" i="238" s="1"/>
  <c r="AK7" i="238" s="1"/>
  <c r="AL7" i="238" s="1"/>
  <c r="AM7" i="238" s="1"/>
  <c r="AN7" i="238" s="1"/>
  <c r="AO7" i="238" s="1"/>
  <c r="AP7" i="238" s="1"/>
  <c r="AQ7" i="238" s="1"/>
  <c r="AR7" i="238" s="1"/>
  <c r="AS7" i="238" s="1"/>
  <c r="AT7" i="238" s="1"/>
  <c r="AU7" i="238" s="1"/>
  <c r="AV7" i="238" s="1"/>
  <c r="AW7" i="238" s="1"/>
  <c r="AX7" i="238" s="1"/>
  <c r="AY7" i="238" s="1"/>
  <c r="AZ7" i="238" s="1"/>
  <c r="BA7" i="238" s="1"/>
  <c r="BB7" i="238" s="1"/>
  <c r="BC7" i="238" s="1"/>
  <c r="BD7" i="238" s="1"/>
  <c r="BE7" i="238" s="1"/>
  <c r="BF7" i="238" s="1"/>
  <c r="BG7" i="238" s="1"/>
  <c r="BH7" i="238" s="1"/>
  <c r="BI7" i="238" s="1"/>
  <c r="BJ7" i="238" s="1"/>
  <c r="BK7" i="238" s="1"/>
  <c r="BL7" i="238" s="1"/>
  <c r="D237" i="19"/>
  <c r="BI47" i="92"/>
  <c r="F1596" i="19" l="1"/>
  <c r="F1567" i="19"/>
  <c r="E1563" i="19"/>
  <c r="E1592" i="19"/>
  <c r="G1564" i="19"/>
  <c r="G1593" i="19"/>
  <c r="H1565" i="19"/>
  <c r="H1594" i="19"/>
  <c r="H1566" i="19"/>
  <c r="H1595" i="19"/>
  <c r="G1596" i="19"/>
  <c r="G1567" i="19"/>
  <c r="G1595" i="19"/>
  <c r="G1566" i="19"/>
  <c r="F1563" i="19"/>
  <c r="F1592" i="19"/>
  <c r="H1564" i="19"/>
  <c r="H1593" i="19"/>
  <c r="I1565" i="19"/>
  <c r="I1594" i="19"/>
  <c r="I1595" i="19"/>
  <c r="I1566" i="19"/>
  <c r="H1596" i="19"/>
  <c r="H1567" i="19"/>
  <c r="D1591" i="19"/>
  <c r="D1562" i="19"/>
  <c r="G1592" i="19"/>
  <c r="G1563" i="19"/>
  <c r="I1593" i="19"/>
  <c r="I1564" i="19"/>
  <c r="J1565" i="19"/>
  <c r="J1594" i="19"/>
  <c r="J1595" i="19"/>
  <c r="J1566" i="19"/>
  <c r="I1596" i="19"/>
  <c r="I1567" i="19"/>
  <c r="D1592" i="19"/>
  <c r="D1563" i="19"/>
  <c r="E1562" i="19"/>
  <c r="E1591" i="19"/>
  <c r="H1592" i="19"/>
  <c r="H1563" i="19"/>
  <c r="J1593" i="19"/>
  <c r="J1564" i="19"/>
  <c r="K1594" i="19"/>
  <c r="K1565" i="19"/>
  <c r="K1595" i="19"/>
  <c r="K1566" i="19"/>
  <c r="J1596" i="19"/>
  <c r="J1567" i="19"/>
  <c r="G1565" i="19"/>
  <c r="G1594" i="19"/>
  <c r="F1562" i="19"/>
  <c r="F1591" i="19"/>
  <c r="I1563" i="19"/>
  <c r="I1592" i="19"/>
  <c r="D1594" i="19"/>
  <c r="D1565" i="19"/>
  <c r="D1595" i="19"/>
  <c r="D1566" i="19"/>
  <c r="L1566" i="19"/>
  <c r="L1595" i="19"/>
  <c r="K1567" i="19"/>
  <c r="K1596" i="19"/>
  <c r="F1564" i="19"/>
  <c r="F1593" i="19"/>
  <c r="G1562" i="19"/>
  <c r="G1591" i="19"/>
  <c r="D1593" i="19"/>
  <c r="D1564" i="19"/>
  <c r="E1594" i="19"/>
  <c r="E1565" i="19"/>
  <c r="E1566" i="19"/>
  <c r="E1595" i="19"/>
  <c r="D1596" i="19"/>
  <c r="D1567" i="19"/>
  <c r="L1567" i="19"/>
  <c r="L1596" i="19"/>
  <c r="H1562" i="19"/>
  <c r="H1591" i="19"/>
  <c r="E1564" i="19"/>
  <c r="E1593" i="19"/>
  <c r="F1594" i="19"/>
  <c r="F1565" i="19"/>
  <c r="F1595" i="19"/>
  <c r="F1566" i="19"/>
  <c r="E1567" i="19"/>
  <c r="E1596" i="19"/>
  <c r="M1567" i="19"/>
  <c r="M1596" i="19"/>
  <c r="D39" i="242"/>
  <c r="D40" i="242"/>
  <c r="T38" i="238"/>
  <c r="L38" i="238"/>
  <c r="N38" i="238"/>
  <c r="S38" i="238"/>
  <c r="K38" i="238"/>
  <c r="F38" i="238"/>
  <c r="R38" i="238"/>
  <c r="J38" i="238"/>
  <c r="Y38" i="238"/>
  <c r="Q38" i="238"/>
  <c r="I38" i="238"/>
  <c r="V38" i="238"/>
  <c r="X38" i="238"/>
  <c r="P38" i="238"/>
  <c r="H38" i="238"/>
  <c r="W38" i="238"/>
  <c r="O38" i="238"/>
  <c r="G38" i="238"/>
  <c r="U38" i="238"/>
  <c r="M38" i="238"/>
  <c r="E38" i="238"/>
  <c r="D41" i="244"/>
  <c r="D40" i="244"/>
  <c r="D39" i="240"/>
  <c r="D40" i="240"/>
  <c r="D41" i="248"/>
  <c r="D40" i="248"/>
  <c r="D41" i="249"/>
  <c r="D40" i="249"/>
  <c r="AA30" i="251"/>
  <c r="AA23" i="251" s="1"/>
  <c r="AA228" i="251" s="1"/>
  <c r="Y30" i="251"/>
  <c r="Y23" i="251" s="1"/>
  <c r="Y228" i="251" s="1"/>
  <c r="AO248" i="252"/>
  <c r="AW248" i="252"/>
  <c r="BE248" i="252"/>
  <c r="AS250" i="252"/>
  <c r="AS252" i="252" s="1"/>
  <c r="AS231" i="252" s="1"/>
  <c r="BA250" i="252"/>
  <c r="BA252" i="252" s="1"/>
  <c r="BA231" i="252" s="1"/>
  <c r="BA234" i="252" s="1"/>
  <c r="BA236" i="252" s="1"/>
  <c r="BA238" i="252" s="1"/>
  <c r="AK248" i="252"/>
  <c r="AK250" i="252" s="1"/>
  <c r="AK252" i="252" s="1"/>
  <c r="AK231" i="252" s="1"/>
  <c r="AK234" i="252" s="1"/>
  <c r="AK236" i="252" s="1"/>
  <c r="AK238" i="252" s="1"/>
  <c r="AS248" i="252"/>
  <c r="BA248" i="252"/>
  <c r="AL248" i="252"/>
  <c r="AT248" i="252"/>
  <c r="BB248" i="252"/>
  <c r="AL250" i="252"/>
  <c r="AL252" i="252" s="1"/>
  <c r="AL231" i="252" s="1"/>
  <c r="BC250" i="252"/>
  <c r="BC252" i="252" s="1"/>
  <c r="BC231" i="252" s="1"/>
  <c r="BC234" i="252" s="1"/>
  <c r="BC236" i="252" s="1"/>
  <c r="BC238" i="252" s="1"/>
  <c r="AM248" i="252"/>
  <c r="AU248" i="252"/>
  <c r="BC248" i="252"/>
  <c r="AN248" i="252"/>
  <c r="AV248" i="252"/>
  <c r="BD248" i="252"/>
  <c r="D41" i="252"/>
  <c r="D43" i="252"/>
  <c r="AK234" i="249"/>
  <c r="AS234" i="249"/>
  <c r="BA234" i="249"/>
  <c r="BL126" i="251"/>
  <c r="BM163" i="251" s="1"/>
  <c r="BM126" i="238"/>
  <c r="BN163" i="238" s="1"/>
  <c r="BE190" i="254"/>
  <c r="BE154" i="254"/>
  <c r="BE191" i="254"/>
  <c r="BE155" i="254"/>
  <c r="BE222" i="254"/>
  <c r="BF92" i="254"/>
  <c r="BE193" i="254"/>
  <c r="BE157" i="254"/>
  <c r="BE156" i="254"/>
  <c r="BE192" i="254"/>
  <c r="BF171" i="254"/>
  <c r="BF134" i="254"/>
  <c r="D43" i="242"/>
  <c r="D43" i="251"/>
  <c r="D39" i="251"/>
  <c r="D43" i="244"/>
  <c r="F760" i="19"/>
  <c r="D39" i="244"/>
  <c r="E758" i="19"/>
  <c r="H760" i="19"/>
  <c r="D756" i="19"/>
  <c r="E759" i="19"/>
  <c r="H757" i="19"/>
  <c r="D41" i="242"/>
  <c r="F756" i="19"/>
  <c r="H761" i="19"/>
  <c r="R13" i="252"/>
  <c r="R30" i="252" s="1"/>
  <c r="S13" i="252"/>
  <c r="S30" i="252" s="1"/>
  <c r="S23" i="252" s="1"/>
  <c r="S228" i="252" s="1"/>
  <c r="U13" i="252"/>
  <c r="U30" i="252" s="1"/>
  <c r="D45" i="209" a="1"/>
  <c r="D45" i="209" s="1"/>
  <c r="AH13" i="252"/>
  <c r="D48" i="252" a="1"/>
  <c r="D57" i="252" s="1"/>
  <c r="BL126" i="252"/>
  <c r="BM163" i="252" s="1"/>
  <c r="BM126" i="248"/>
  <c r="BN163" i="248" s="1"/>
  <c r="D43" i="249"/>
  <c r="D43" i="248"/>
  <c r="D39" i="249"/>
  <c r="D42" i="242"/>
  <c r="D39" i="248"/>
  <c r="D48" i="240" a="1"/>
  <c r="D57" i="240" s="1"/>
  <c r="D48" i="242" a="1"/>
  <c r="D60" i="242" s="1"/>
  <c r="D39" i="239"/>
  <c r="P771" i="19"/>
  <c r="G761" i="19"/>
  <c r="G760" i="19"/>
  <c r="F759" i="19"/>
  <c r="I757" i="19"/>
  <c r="E756" i="19"/>
  <c r="F82" i="244"/>
  <c r="G82" i="244" s="1"/>
  <c r="F82" i="238"/>
  <c r="G82" i="238" s="1"/>
  <c r="D41" i="239"/>
  <c r="BL126" i="240"/>
  <c r="BM163" i="240" s="1"/>
  <c r="W771" i="19"/>
  <c r="F761" i="19"/>
  <c r="D43" i="239"/>
  <c r="C126" i="239"/>
  <c r="C127" i="239" s="1"/>
  <c r="BL126" i="244"/>
  <c r="BK126" i="238"/>
  <c r="BL163" i="238" s="1"/>
  <c r="BL126" i="238"/>
  <c r="BM163" i="238" s="1"/>
  <c r="BM126" i="242"/>
  <c r="BN163" i="242" s="1"/>
  <c r="F82" i="249"/>
  <c r="F124" i="248"/>
  <c r="F124" i="244"/>
  <c r="G124" i="244" s="1"/>
  <c r="F82" i="248"/>
  <c r="G82" i="248" s="1"/>
  <c r="F82" i="251"/>
  <c r="F212" i="251" s="1"/>
  <c r="F124" i="251"/>
  <c r="F161" i="251" s="1"/>
  <c r="C126" i="240"/>
  <c r="C163" i="240" s="1"/>
  <c r="F82" i="242"/>
  <c r="F212" i="242" s="1"/>
  <c r="C162" i="252"/>
  <c r="C126" i="252"/>
  <c r="C163" i="252" s="1"/>
  <c r="D48" i="244" a="1"/>
  <c r="D65" i="244" s="1"/>
  <c r="D48" i="239" a="1"/>
  <c r="D57" i="239" s="1"/>
  <c r="F124" i="252"/>
  <c r="D48" i="238" a="1"/>
  <c r="D64" i="238" s="1"/>
  <c r="D66" i="251"/>
  <c r="D60" i="251"/>
  <c r="D61" i="251"/>
  <c r="D62" i="251"/>
  <c r="D52" i="251"/>
  <c r="D53" i="251"/>
  <c r="D54" i="251"/>
  <c r="D51" i="249"/>
  <c r="D53" i="249"/>
  <c r="D59" i="249"/>
  <c r="D61" i="249"/>
  <c r="D67" i="249"/>
  <c r="D53" i="248"/>
  <c r="D54" i="248"/>
  <c r="D61" i="248"/>
  <c r="D62" i="248"/>
  <c r="AH31" i="252"/>
  <c r="AH245" i="252" s="1"/>
  <c r="AH26" i="252"/>
  <c r="AH30" i="252"/>
  <c r="AH24" i="252"/>
  <c r="AG13" i="252"/>
  <c r="Y13" i="252"/>
  <c r="Q13" i="252"/>
  <c r="I13" i="252"/>
  <c r="AF13" i="252"/>
  <c r="X13" i="252"/>
  <c r="P13" i="252"/>
  <c r="H13" i="252"/>
  <c r="AE13" i="252"/>
  <c r="W13" i="252"/>
  <c r="O13" i="252"/>
  <c r="G13" i="252"/>
  <c r="AD13" i="252"/>
  <c r="V13" i="252"/>
  <c r="N13" i="252"/>
  <c r="F13" i="252"/>
  <c r="T13" i="252"/>
  <c r="E196" i="252"/>
  <c r="E213" i="252" s="1"/>
  <c r="E199" i="252"/>
  <c r="E208" i="252" s="1"/>
  <c r="E198" i="252"/>
  <c r="E207" i="252" s="1"/>
  <c r="F207" i="252" s="1"/>
  <c r="G207" i="252" s="1"/>
  <c r="H207" i="252" s="1"/>
  <c r="I207" i="252" s="1"/>
  <c r="J207" i="252" s="1"/>
  <c r="K207" i="252" s="1"/>
  <c r="L207" i="252" s="1"/>
  <c r="M207" i="252" s="1"/>
  <c r="N207" i="252" s="1"/>
  <c r="O207" i="252" s="1"/>
  <c r="P207" i="252" s="1"/>
  <c r="Q207" i="252" s="1"/>
  <c r="R207" i="252" s="1"/>
  <c r="S207" i="252" s="1"/>
  <c r="T207" i="252" s="1"/>
  <c r="U207" i="252" s="1"/>
  <c r="V207" i="252" s="1"/>
  <c r="W207" i="252" s="1"/>
  <c r="X207" i="252" s="1"/>
  <c r="Y207" i="252" s="1"/>
  <c r="Z207" i="252" s="1"/>
  <c r="AA207" i="252" s="1"/>
  <c r="AB207" i="252" s="1"/>
  <c r="AC207" i="252" s="1"/>
  <c r="AD207" i="252" s="1"/>
  <c r="AE207" i="252" s="1"/>
  <c r="AF207" i="252" s="1"/>
  <c r="AG207" i="252" s="1"/>
  <c r="AH207" i="252" s="1"/>
  <c r="E197" i="252"/>
  <c r="E206" i="252" s="1"/>
  <c r="F206" i="252" s="1"/>
  <c r="G206" i="252" s="1"/>
  <c r="H206" i="252" s="1"/>
  <c r="I206" i="252" s="1"/>
  <c r="J206" i="252" s="1"/>
  <c r="K206" i="252" s="1"/>
  <c r="L206" i="252" s="1"/>
  <c r="M206" i="252" s="1"/>
  <c r="N206" i="252" s="1"/>
  <c r="O206" i="252" s="1"/>
  <c r="P206" i="252" s="1"/>
  <c r="Q206" i="252" s="1"/>
  <c r="R206" i="252" s="1"/>
  <c r="S206" i="252" s="1"/>
  <c r="T206" i="252" s="1"/>
  <c r="U206" i="252" s="1"/>
  <c r="V206" i="252" s="1"/>
  <c r="W206" i="252" s="1"/>
  <c r="X206" i="252" s="1"/>
  <c r="Y206" i="252" s="1"/>
  <c r="Z206" i="252" s="1"/>
  <c r="AA206" i="252" s="1"/>
  <c r="AB206" i="252" s="1"/>
  <c r="AC206" i="252" s="1"/>
  <c r="AD206" i="252" s="1"/>
  <c r="AE206" i="252" s="1"/>
  <c r="AF206" i="252" s="1"/>
  <c r="AG206" i="252" s="1"/>
  <c r="AH206" i="252" s="1"/>
  <c r="E30" i="252"/>
  <c r="E24" i="252"/>
  <c r="E26" i="252"/>
  <c r="J13" i="252"/>
  <c r="Z13" i="252"/>
  <c r="K13" i="252"/>
  <c r="AA13" i="252"/>
  <c r="L13" i="252"/>
  <c r="AB13" i="252"/>
  <c r="M13" i="252"/>
  <c r="AC13" i="252"/>
  <c r="D42" i="252"/>
  <c r="F82" i="252"/>
  <c r="BM126" i="252"/>
  <c r="BN163" i="252" s="1"/>
  <c r="BK162" i="252"/>
  <c r="BK126" i="252"/>
  <c r="AT243" i="252"/>
  <c r="AT250" i="252" s="1"/>
  <c r="AT252" i="252" s="1"/>
  <c r="AT231" i="252" s="1"/>
  <c r="BB243" i="252"/>
  <c r="BB250" i="252" s="1"/>
  <c r="BB252" i="252" s="1"/>
  <c r="BB231" i="252" s="1"/>
  <c r="AM243" i="252"/>
  <c r="AU243" i="252"/>
  <c r="AU250" i="252" s="1"/>
  <c r="AU252" i="252" s="1"/>
  <c r="AU231" i="252" s="1"/>
  <c r="AU234" i="252" s="1"/>
  <c r="AU236" i="252" s="1"/>
  <c r="AU238" i="252" s="1"/>
  <c r="AS234" i="252"/>
  <c r="AS236" i="252" s="1"/>
  <c r="AS238" i="252" s="1"/>
  <c r="AL234" i="252"/>
  <c r="AL236" i="252" s="1"/>
  <c r="AL238" i="252" s="1"/>
  <c r="AT234" i="252"/>
  <c r="AT236" i="252" s="1"/>
  <c r="AT238" i="252" s="1"/>
  <c r="BB234" i="252"/>
  <c r="BB236" i="252" s="1"/>
  <c r="BB238" i="252" s="1"/>
  <c r="AN243" i="252"/>
  <c r="AN250" i="252" s="1"/>
  <c r="AN252" i="252" s="1"/>
  <c r="AN231" i="252" s="1"/>
  <c r="AN234" i="252" s="1"/>
  <c r="AN236" i="252" s="1"/>
  <c r="AN238" i="252" s="1"/>
  <c r="AV243" i="252"/>
  <c r="AV250" i="252" s="1"/>
  <c r="AV252" i="252" s="1"/>
  <c r="AV231" i="252" s="1"/>
  <c r="AV234" i="252" s="1"/>
  <c r="AV236" i="252" s="1"/>
  <c r="AV238" i="252" s="1"/>
  <c r="BD243" i="252"/>
  <c r="BD250" i="252" s="1"/>
  <c r="BD252" i="252" s="1"/>
  <c r="BD231" i="252" s="1"/>
  <c r="BD234" i="252" s="1"/>
  <c r="BD236" i="252" s="1"/>
  <c r="BD238" i="252" s="1"/>
  <c r="AO243" i="252"/>
  <c r="AO250" i="252" s="1"/>
  <c r="AO252" i="252" s="1"/>
  <c r="AO231" i="252" s="1"/>
  <c r="AO234" i="252" s="1"/>
  <c r="AO236" i="252" s="1"/>
  <c r="AO238" i="252" s="1"/>
  <c r="AW243" i="252"/>
  <c r="AW250" i="252" s="1"/>
  <c r="AW252" i="252" s="1"/>
  <c r="AW231" i="252" s="1"/>
  <c r="AW234" i="252" s="1"/>
  <c r="AW236" i="252" s="1"/>
  <c r="AW238" i="252" s="1"/>
  <c r="BE243" i="252"/>
  <c r="BE250" i="252" s="1"/>
  <c r="BE252" i="252" s="1"/>
  <c r="BE231" i="252" s="1"/>
  <c r="BE234" i="252" s="1"/>
  <c r="BE236" i="252" s="1"/>
  <c r="BE238" i="252" s="1"/>
  <c r="AP243" i="252"/>
  <c r="AP250" i="252" s="1"/>
  <c r="AP252" i="252" s="1"/>
  <c r="AP231" i="252" s="1"/>
  <c r="AP234" i="252" s="1"/>
  <c r="AP236" i="252" s="1"/>
  <c r="AP238" i="252" s="1"/>
  <c r="AX243" i="252"/>
  <c r="AX250" i="252" s="1"/>
  <c r="AX252" i="252" s="1"/>
  <c r="AX231" i="252" s="1"/>
  <c r="AX234" i="252" s="1"/>
  <c r="AX236" i="252" s="1"/>
  <c r="AX238" i="252" s="1"/>
  <c r="BF243" i="252"/>
  <c r="BF250" i="252" s="1"/>
  <c r="BF252" i="252" s="1"/>
  <c r="BF231" i="252" s="1"/>
  <c r="BF234" i="252" s="1"/>
  <c r="BF236" i="252" s="1"/>
  <c r="BF238" i="252" s="1"/>
  <c r="AI243" i="252"/>
  <c r="AI250" i="252" s="1"/>
  <c r="AI252" i="252" s="1"/>
  <c r="AI231" i="252" s="1"/>
  <c r="AQ243" i="252"/>
  <c r="AQ250" i="252" s="1"/>
  <c r="AQ252" i="252" s="1"/>
  <c r="AQ231" i="252" s="1"/>
  <c r="AQ234" i="252" s="1"/>
  <c r="AQ236" i="252" s="1"/>
  <c r="AQ238" i="252" s="1"/>
  <c r="AY243" i="252"/>
  <c r="AY250" i="252" s="1"/>
  <c r="AY252" i="252" s="1"/>
  <c r="AY231" i="252" s="1"/>
  <c r="AY234" i="252" s="1"/>
  <c r="AY236" i="252" s="1"/>
  <c r="AY238" i="252" s="1"/>
  <c r="BG243" i="252"/>
  <c r="BG250" i="252" s="1"/>
  <c r="BG252" i="252" s="1"/>
  <c r="BG231" i="252" s="1"/>
  <c r="BG234" i="252" s="1"/>
  <c r="BG236" i="252" s="1"/>
  <c r="BG238" i="252" s="1"/>
  <c r="AI234" i="252"/>
  <c r="AI236" i="252" s="1"/>
  <c r="AI238" i="252" s="1"/>
  <c r="AJ243" i="252"/>
  <c r="AJ250" i="252" s="1"/>
  <c r="AJ252" i="252" s="1"/>
  <c r="AJ231" i="252" s="1"/>
  <c r="AJ234" i="252" s="1"/>
  <c r="AJ236" i="252" s="1"/>
  <c r="AJ238" i="252" s="1"/>
  <c r="AR243" i="252"/>
  <c r="AR250" i="252" s="1"/>
  <c r="AR252" i="252" s="1"/>
  <c r="AR231" i="252" s="1"/>
  <c r="AR234" i="252" s="1"/>
  <c r="AR236" i="252" s="1"/>
  <c r="AR238" i="252" s="1"/>
  <c r="AZ243" i="252"/>
  <c r="AZ250" i="252" s="1"/>
  <c r="AZ252" i="252" s="1"/>
  <c r="AZ231" i="252" s="1"/>
  <c r="AZ234" i="252" s="1"/>
  <c r="AZ236" i="252" s="1"/>
  <c r="AZ238" i="252" s="1"/>
  <c r="BH243" i="252"/>
  <c r="BH250" i="252" s="1"/>
  <c r="BH252" i="252" s="1"/>
  <c r="BH231" i="252" s="1"/>
  <c r="BH234" i="252"/>
  <c r="BH236" i="252" s="1"/>
  <c r="BH238" i="252" s="1"/>
  <c r="E26" i="251"/>
  <c r="E247" i="251" s="1"/>
  <c r="S30" i="251"/>
  <c r="S23" i="251" s="1"/>
  <c r="S228" i="251" s="1"/>
  <c r="Z24" i="251"/>
  <c r="Z229" i="251" s="1"/>
  <c r="Z23" i="251"/>
  <c r="Z228" i="251" s="1"/>
  <c r="R23" i="251"/>
  <c r="R228" i="251" s="1"/>
  <c r="K26" i="251"/>
  <c r="AH23" i="251"/>
  <c r="AH228" i="251" s="1"/>
  <c r="Q26" i="251"/>
  <c r="AG31" i="251"/>
  <c r="AG245" i="251" s="1"/>
  <c r="AG26" i="251"/>
  <c r="Q23" i="251"/>
  <c r="Q228" i="251" s="1"/>
  <c r="J246" i="251"/>
  <c r="J229" i="251"/>
  <c r="AG24" i="251"/>
  <c r="AD30" i="251"/>
  <c r="AD24" i="251"/>
  <c r="AD31" i="251"/>
  <c r="AD245" i="251" s="1"/>
  <c r="R26" i="251"/>
  <c r="AH26" i="251"/>
  <c r="AH31" i="251"/>
  <c r="AH245" i="251" s="1"/>
  <c r="K24" i="251"/>
  <c r="AH24" i="251"/>
  <c r="AD247" i="251"/>
  <c r="AD230" i="251"/>
  <c r="K30" i="251"/>
  <c r="AA31" i="251"/>
  <c r="AA245" i="251" s="1"/>
  <c r="P26" i="251"/>
  <c r="P30" i="251"/>
  <c r="P24" i="251"/>
  <c r="I246" i="251"/>
  <c r="I229" i="251"/>
  <c r="S26" i="251"/>
  <c r="E14" i="251"/>
  <c r="Q24" i="251"/>
  <c r="AF31" i="251"/>
  <c r="AF245" i="251" s="1"/>
  <c r="AF26" i="251"/>
  <c r="AF30" i="251"/>
  <c r="AF24" i="251"/>
  <c r="H26" i="251"/>
  <c r="H30" i="251"/>
  <c r="H24" i="251"/>
  <c r="X26" i="251"/>
  <c r="X30" i="251"/>
  <c r="X24" i="251"/>
  <c r="R24" i="251"/>
  <c r="I26" i="251"/>
  <c r="Y26" i="251"/>
  <c r="S246" i="251"/>
  <c r="S229" i="251"/>
  <c r="I30" i="251"/>
  <c r="AA26" i="251"/>
  <c r="AA24" i="251"/>
  <c r="J26" i="251"/>
  <c r="Z26" i="251"/>
  <c r="Z31" i="251"/>
  <c r="Z245" i="251" s="1"/>
  <c r="Y24" i="251"/>
  <c r="J30" i="251"/>
  <c r="AG30" i="251"/>
  <c r="G13" i="251"/>
  <c r="O13" i="251"/>
  <c r="W13" i="251"/>
  <c r="AE13" i="251"/>
  <c r="D51" i="251"/>
  <c r="D59" i="251"/>
  <c r="D67" i="251"/>
  <c r="D55" i="251"/>
  <c r="D63" i="251"/>
  <c r="L13" i="251"/>
  <c r="T13" i="251"/>
  <c r="AB13" i="251"/>
  <c r="E24" i="251"/>
  <c r="D42" i="251"/>
  <c r="D48" i="251"/>
  <c r="BM127" i="251" s="1"/>
  <c r="BN164" i="251" s="1"/>
  <c r="D56" i="251"/>
  <c r="D64" i="251"/>
  <c r="E196" i="251"/>
  <c r="E213" i="251" s="1"/>
  <c r="E199" i="251"/>
  <c r="E208" i="251" s="1"/>
  <c r="E198" i="251"/>
  <c r="E207" i="251" s="1"/>
  <c r="F207" i="251" s="1"/>
  <c r="G207" i="251" s="1"/>
  <c r="H207" i="251" s="1"/>
  <c r="I207" i="251" s="1"/>
  <c r="J207" i="251" s="1"/>
  <c r="K207" i="251" s="1"/>
  <c r="L207" i="251" s="1"/>
  <c r="M207" i="251" s="1"/>
  <c r="N207" i="251" s="1"/>
  <c r="O207" i="251" s="1"/>
  <c r="P207" i="251" s="1"/>
  <c r="Q207" i="251" s="1"/>
  <c r="R207" i="251" s="1"/>
  <c r="S207" i="251" s="1"/>
  <c r="T207" i="251" s="1"/>
  <c r="U207" i="251" s="1"/>
  <c r="V207" i="251" s="1"/>
  <c r="W207" i="251" s="1"/>
  <c r="X207" i="251" s="1"/>
  <c r="Y207" i="251" s="1"/>
  <c r="Z207" i="251" s="1"/>
  <c r="AA207" i="251" s="1"/>
  <c r="AB207" i="251" s="1"/>
  <c r="AC207" i="251" s="1"/>
  <c r="AD207" i="251" s="1"/>
  <c r="AE207" i="251" s="1"/>
  <c r="AF207" i="251" s="1"/>
  <c r="AG207" i="251" s="1"/>
  <c r="AH207" i="251" s="1"/>
  <c r="E197" i="251"/>
  <c r="E206" i="251" s="1"/>
  <c r="F206" i="251" s="1"/>
  <c r="G206" i="251" s="1"/>
  <c r="H206" i="251" s="1"/>
  <c r="I206" i="251" s="1"/>
  <c r="J206" i="251" s="1"/>
  <c r="K206" i="251" s="1"/>
  <c r="L206" i="251" s="1"/>
  <c r="M206" i="251" s="1"/>
  <c r="N206" i="251" s="1"/>
  <c r="O206" i="251" s="1"/>
  <c r="P206" i="251" s="1"/>
  <c r="Q206" i="251" s="1"/>
  <c r="R206" i="251" s="1"/>
  <c r="S206" i="251" s="1"/>
  <c r="T206" i="251" s="1"/>
  <c r="U206" i="251" s="1"/>
  <c r="V206" i="251" s="1"/>
  <c r="W206" i="251" s="1"/>
  <c r="X206" i="251" s="1"/>
  <c r="Y206" i="251" s="1"/>
  <c r="Z206" i="251" s="1"/>
  <c r="AA206" i="251" s="1"/>
  <c r="AB206" i="251" s="1"/>
  <c r="AC206" i="251" s="1"/>
  <c r="AD206" i="251" s="1"/>
  <c r="AE206" i="251" s="1"/>
  <c r="AF206" i="251" s="1"/>
  <c r="AG206" i="251" s="1"/>
  <c r="AH206" i="251" s="1"/>
  <c r="M13" i="251"/>
  <c r="U13" i="251"/>
  <c r="AC13" i="251"/>
  <c r="D49" i="251"/>
  <c r="D57" i="251"/>
  <c r="D65" i="251"/>
  <c r="F13" i="251"/>
  <c r="N13" i="251"/>
  <c r="V13" i="251"/>
  <c r="D50" i="251"/>
  <c r="D58" i="251"/>
  <c r="BM162" i="251"/>
  <c r="BM126" i="251"/>
  <c r="BN163" i="251" s="1"/>
  <c r="C126" i="251"/>
  <c r="BK126" i="251"/>
  <c r="AK243" i="251"/>
  <c r="AK250" i="251" s="1"/>
  <c r="AK252" i="251" s="1"/>
  <c r="AK231" i="251" s="1"/>
  <c r="AK234" i="251" s="1"/>
  <c r="AK236" i="251" s="1"/>
  <c r="AK238" i="251" s="1"/>
  <c r="AS243" i="251"/>
  <c r="AS250" i="251" s="1"/>
  <c r="AS252" i="251" s="1"/>
  <c r="AS231" i="251" s="1"/>
  <c r="AS234" i="251" s="1"/>
  <c r="AS236" i="251" s="1"/>
  <c r="AS238" i="251" s="1"/>
  <c r="BA236" i="251"/>
  <c r="BA238" i="251" s="1"/>
  <c r="BA243" i="251"/>
  <c r="BA250" i="251" s="1"/>
  <c r="BA252" i="251" s="1"/>
  <c r="BA231" i="251" s="1"/>
  <c r="BG234" i="251"/>
  <c r="BG236" i="251" s="1"/>
  <c r="BG238" i="251" s="1"/>
  <c r="BE234" i="251"/>
  <c r="BE236" i="251" s="1"/>
  <c r="BE238" i="251" s="1"/>
  <c r="AJ234" i="251"/>
  <c r="AJ236" i="251" s="1"/>
  <c r="AJ238" i="251" s="1"/>
  <c r="AZ234" i="251"/>
  <c r="BA234" i="251"/>
  <c r="AJ243" i="251"/>
  <c r="AJ250" i="251" s="1"/>
  <c r="AJ252" i="251" s="1"/>
  <c r="AJ231" i="251" s="1"/>
  <c r="AR243" i="251"/>
  <c r="AR250" i="251" s="1"/>
  <c r="AR252" i="251" s="1"/>
  <c r="AR231" i="251" s="1"/>
  <c r="AR234" i="251" s="1"/>
  <c r="AR236" i="251" s="1"/>
  <c r="AR238" i="251" s="1"/>
  <c r="AZ236" i="251"/>
  <c r="AZ238" i="251" s="1"/>
  <c r="AZ243" i="251"/>
  <c r="AZ250" i="251" s="1"/>
  <c r="AZ252" i="251" s="1"/>
  <c r="AZ231" i="251" s="1"/>
  <c r="BH243" i="251"/>
  <c r="BH250" i="251" s="1"/>
  <c r="BH252" i="251" s="1"/>
  <c r="BH231" i="251" s="1"/>
  <c r="BH234" i="251" s="1"/>
  <c r="BH236" i="251" s="1"/>
  <c r="BH238" i="251" s="1"/>
  <c r="AW250" i="251"/>
  <c r="AW252" i="251" s="1"/>
  <c r="AW231" i="251" s="1"/>
  <c r="AW234" i="251" s="1"/>
  <c r="AW236" i="251" s="1"/>
  <c r="AW238" i="251" s="1"/>
  <c r="AL243" i="251"/>
  <c r="AL250" i="251" s="1"/>
  <c r="AL252" i="251" s="1"/>
  <c r="AL231" i="251" s="1"/>
  <c r="AT243" i="251"/>
  <c r="AT250" i="251" s="1"/>
  <c r="AT252" i="251" s="1"/>
  <c r="AT231" i="251" s="1"/>
  <c r="AT234" i="251" s="1"/>
  <c r="AT236" i="251" s="1"/>
  <c r="AT238" i="251" s="1"/>
  <c r="BB243" i="251"/>
  <c r="BB250" i="251" s="1"/>
  <c r="BB252" i="251" s="1"/>
  <c r="BB231" i="251" s="1"/>
  <c r="AL234" i="251"/>
  <c r="AL236" i="251" s="1"/>
  <c r="AL238" i="251" s="1"/>
  <c r="BB234" i="251"/>
  <c r="BB236" i="251" s="1"/>
  <c r="BB238" i="251" s="1"/>
  <c r="AV250" i="251"/>
  <c r="AV252" i="251" s="1"/>
  <c r="AV231" i="251" s="1"/>
  <c r="AV234" i="251" s="1"/>
  <c r="AV236" i="251" s="1"/>
  <c r="AV238" i="251" s="1"/>
  <c r="AN234" i="251"/>
  <c r="AN236" i="251" s="1"/>
  <c r="AN238" i="251" s="1"/>
  <c r="BD234" i="251"/>
  <c r="BD236" i="251" s="1"/>
  <c r="BD238" i="251" s="1"/>
  <c r="AW248" i="251"/>
  <c r="BE250" i="251"/>
  <c r="BE252" i="251" s="1"/>
  <c r="BE231" i="251" s="1"/>
  <c r="AI243" i="251"/>
  <c r="AI250" i="251" s="1"/>
  <c r="AI252" i="251" s="1"/>
  <c r="AI231" i="251" s="1"/>
  <c r="AI234" i="251" s="1"/>
  <c r="AI236" i="251" s="1"/>
  <c r="AI238" i="251" s="1"/>
  <c r="BG243" i="251"/>
  <c r="BG250" i="251" s="1"/>
  <c r="BG252" i="251" s="1"/>
  <c r="BG231" i="251" s="1"/>
  <c r="AQ234" i="251"/>
  <c r="AQ236" i="251" s="1"/>
  <c r="AQ238" i="251" s="1"/>
  <c r="AY234" i="251"/>
  <c r="AY236" i="251" s="1"/>
  <c r="AY238" i="251" s="1"/>
  <c r="AO250" i="251"/>
  <c r="AO252" i="251" s="1"/>
  <c r="AO231" i="251" s="1"/>
  <c r="AO234" i="251" s="1"/>
  <c r="AO236" i="251" s="1"/>
  <c r="AO238" i="251" s="1"/>
  <c r="AM243" i="251"/>
  <c r="AM250" i="251" s="1"/>
  <c r="AM252" i="251" s="1"/>
  <c r="AM231" i="251" s="1"/>
  <c r="AM234" i="251" s="1"/>
  <c r="AM236" i="251" s="1"/>
  <c r="AM238" i="251" s="1"/>
  <c r="AU243" i="251"/>
  <c r="AU250" i="251" s="1"/>
  <c r="AU252" i="251" s="1"/>
  <c r="AU231" i="251" s="1"/>
  <c r="AU234" i="251" s="1"/>
  <c r="AU236" i="251" s="1"/>
  <c r="AU238" i="251" s="1"/>
  <c r="BC243" i="251"/>
  <c r="BC250" i="251" s="1"/>
  <c r="BC252" i="251" s="1"/>
  <c r="BC231" i="251" s="1"/>
  <c r="BC234" i="251"/>
  <c r="BC236" i="251" s="1"/>
  <c r="BC238" i="251" s="1"/>
  <c r="AP243" i="251"/>
  <c r="AP250" i="251" s="1"/>
  <c r="AP252" i="251" s="1"/>
  <c r="AP231" i="251" s="1"/>
  <c r="AX243" i="251"/>
  <c r="AX250" i="251" s="1"/>
  <c r="AX252" i="251" s="1"/>
  <c r="AX231" i="251" s="1"/>
  <c r="BF243" i="251"/>
  <c r="BF250" i="251" s="1"/>
  <c r="BF252" i="251" s="1"/>
  <c r="BF231" i="251" s="1"/>
  <c r="BF234" i="251" s="1"/>
  <c r="BF236" i="251" s="1"/>
  <c r="BF238" i="251" s="1"/>
  <c r="AP234" i="251"/>
  <c r="AP236" i="251" s="1"/>
  <c r="AP238" i="251" s="1"/>
  <c r="AX234" i="251"/>
  <c r="AX236" i="251" s="1"/>
  <c r="AX238" i="251" s="1"/>
  <c r="D54" i="249"/>
  <c r="D62" i="249"/>
  <c r="D55" i="249"/>
  <c r="D63" i="249"/>
  <c r="D42" i="249"/>
  <c r="D48" i="249"/>
  <c r="D56" i="249"/>
  <c r="D64" i="249"/>
  <c r="D49" i="249"/>
  <c r="AU49" i="249" s="1"/>
  <c r="D57" i="249"/>
  <c r="D65" i="249"/>
  <c r="D50" i="249"/>
  <c r="D58" i="249"/>
  <c r="D66" i="249"/>
  <c r="D52" i="249"/>
  <c r="E161" i="249"/>
  <c r="F124" i="249"/>
  <c r="BL126" i="249"/>
  <c r="C126" i="249"/>
  <c r="BK126" i="249"/>
  <c r="BM126" i="249"/>
  <c r="BN163" i="249" s="1"/>
  <c r="AJ234" i="249"/>
  <c r="AJ236" i="249" s="1"/>
  <c r="AJ238" i="249" s="1"/>
  <c r="AR234" i="249"/>
  <c r="AR236" i="249" s="1"/>
  <c r="AR238" i="249" s="1"/>
  <c r="AJ243" i="249"/>
  <c r="AJ250" i="249" s="1"/>
  <c r="AJ252" i="249" s="1"/>
  <c r="AJ231" i="249" s="1"/>
  <c r="AR243" i="249"/>
  <c r="AR250" i="249" s="1"/>
  <c r="AR252" i="249" s="1"/>
  <c r="AR231" i="249" s="1"/>
  <c r="AZ243" i="249"/>
  <c r="AZ250" i="249" s="1"/>
  <c r="AZ252" i="249" s="1"/>
  <c r="AZ231" i="249" s="1"/>
  <c r="AZ234" i="249" s="1"/>
  <c r="AZ236" i="249" s="1"/>
  <c r="AZ238" i="249" s="1"/>
  <c r="BH243" i="249"/>
  <c r="BH250" i="249" s="1"/>
  <c r="BH252" i="249" s="1"/>
  <c r="BH231" i="249" s="1"/>
  <c r="BH234" i="249" s="1"/>
  <c r="BH236" i="249" s="1"/>
  <c r="BH238" i="249" s="1"/>
  <c r="BA236" i="249"/>
  <c r="BA238" i="249" s="1"/>
  <c r="AL243" i="249"/>
  <c r="AL250" i="249" s="1"/>
  <c r="AL252" i="249" s="1"/>
  <c r="AL231" i="249" s="1"/>
  <c r="AL234" i="249" s="1"/>
  <c r="AL236" i="249" s="1"/>
  <c r="AL238" i="249" s="1"/>
  <c r="AT243" i="249"/>
  <c r="AT250" i="249" s="1"/>
  <c r="AT252" i="249" s="1"/>
  <c r="AT231" i="249" s="1"/>
  <c r="AT234" i="249" s="1"/>
  <c r="AT236" i="249" s="1"/>
  <c r="AT238" i="249" s="1"/>
  <c r="BB243" i="249"/>
  <c r="BB250" i="249" s="1"/>
  <c r="BB252" i="249" s="1"/>
  <c r="BB231" i="249" s="1"/>
  <c r="BB234" i="249" s="1"/>
  <c r="BB236" i="249" s="1"/>
  <c r="BB238" i="249" s="1"/>
  <c r="AK236" i="249"/>
  <c r="AK238" i="249" s="1"/>
  <c r="AM243" i="249"/>
  <c r="AM250" i="249" s="1"/>
  <c r="AM252" i="249" s="1"/>
  <c r="AM231" i="249" s="1"/>
  <c r="AU243" i="249"/>
  <c r="AU250" i="249" s="1"/>
  <c r="AU252" i="249" s="1"/>
  <c r="AU231" i="249" s="1"/>
  <c r="AU234" i="249" s="1"/>
  <c r="AU236" i="249" s="1"/>
  <c r="AU238" i="249" s="1"/>
  <c r="BC243" i="249"/>
  <c r="BC250" i="249" s="1"/>
  <c r="BC252" i="249" s="1"/>
  <c r="BC231" i="249" s="1"/>
  <c r="AM234" i="249"/>
  <c r="AM236" i="249" s="1"/>
  <c r="AM238" i="249" s="1"/>
  <c r="BC234" i="249"/>
  <c r="BC236" i="249" s="1"/>
  <c r="BC238" i="249" s="1"/>
  <c r="AS236" i="249"/>
  <c r="AS238" i="249" s="1"/>
  <c r="AN243" i="249"/>
  <c r="AN250" i="249" s="1"/>
  <c r="AN252" i="249" s="1"/>
  <c r="AN231" i="249" s="1"/>
  <c r="AN234" i="249" s="1"/>
  <c r="AN236" i="249" s="1"/>
  <c r="AN238" i="249" s="1"/>
  <c r="AV243" i="249"/>
  <c r="AV250" i="249" s="1"/>
  <c r="AV252" i="249" s="1"/>
  <c r="AV231" i="249" s="1"/>
  <c r="BD243" i="249"/>
  <c r="BD250" i="249" s="1"/>
  <c r="BD252" i="249" s="1"/>
  <c r="BD231" i="249" s="1"/>
  <c r="AV234" i="249"/>
  <c r="AV236" i="249" s="1"/>
  <c r="AV238" i="249" s="1"/>
  <c r="BD234" i="249"/>
  <c r="BD236" i="249" s="1"/>
  <c r="BD238" i="249" s="1"/>
  <c r="AO243" i="249"/>
  <c r="AO250" i="249" s="1"/>
  <c r="AO252" i="249" s="1"/>
  <c r="AO231" i="249" s="1"/>
  <c r="AW243" i="249"/>
  <c r="AW250" i="249" s="1"/>
  <c r="AW252" i="249" s="1"/>
  <c r="AW231" i="249" s="1"/>
  <c r="BE243" i="249"/>
  <c r="BE250" i="249" s="1"/>
  <c r="BE252" i="249" s="1"/>
  <c r="BE231" i="249" s="1"/>
  <c r="AO234" i="249"/>
  <c r="AO236" i="249" s="1"/>
  <c r="AO238" i="249" s="1"/>
  <c r="AW234" i="249"/>
  <c r="AW236" i="249" s="1"/>
  <c r="AW238" i="249" s="1"/>
  <c r="BE234" i="249"/>
  <c r="BE236" i="249" s="1"/>
  <c r="BE238" i="249" s="1"/>
  <c r="AP243" i="249"/>
  <c r="AP250" i="249" s="1"/>
  <c r="AP252" i="249" s="1"/>
  <c r="AP231" i="249" s="1"/>
  <c r="AX243" i="249"/>
  <c r="AX250" i="249" s="1"/>
  <c r="AX252" i="249" s="1"/>
  <c r="AX231" i="249" s="1"/>
  <c r="BF243" i="249"/>
  <c r="BF250" i="249" s="1"/>
  <c r="BF252" i="249" s="1"/>
  <c r="BF231" i="249" s="1"/>
  <c r="BF234" i="249" s="1"/>
  <c r="BF236" i="249" s="1"/>
  <c r="BF238" i="249" s="1"/>
  <c r="AP234" i="249"/>
  <c r="AP236" i="249" s="1"/>
  <c r="AP238" i="249" s="1"/>
  <c r="AX234" i="249"/>
  <c r="AX236" i="249" s="1"/>
  <c r="AX238" i="249" s="1"/>
  <c r="AI243" i="249"/>
  <c r="AI250" i="249" s="1"/>
  <c r="AI252" i="249" s="1"/>
  <c r="AI231" i="249" s="1"/>
  <c r="AQ243" i="249"/>
  <c r="AQ250" i="249" s="1"/>
  <c r="AQ252" i="249" s="1"/>
  <c r="AQ231" i="249" s="1"/>
  <c r="AY243" i="249"/>
  <c r="AY250" i="249" s="1"/>
  <c r="AY252" i="249" s="1"/>
  <c r="AY231" i="249" s="1"/>
  <c r="AY234" i="249" s="1"/>
  <c r="AY236" i="249" s="1"/>
  <c r="AY238" i="249" s="1"/>
  <c r="BG243" i="249"/>
  <c r="BG250" i="249" s="1"/>
  <c r="BG252" i="249" s="1"/>
  <c r="BG231" i="249" s="1"/>
  <c r="BG234" i="249" s="1"/>
  <c r="BG236" i="249" s="1"/>
  <c r="BG238" i="249" s="1"/>
  <c r="AI234" i="249"/>
  <c r="AI236" i="249" s="1"/>
  <c r="AI238" i="249" s="1"/>
  <c r="AQ234" i="249"/>
  <c r="AQ236" i="249" s="1"/>
  <c r="AQ238" i="249" s="1"/>
  <c r="D52" i="248"/>
  <c r="D60" i="248"/>
  <c r="D55" i="248"/>
  <c r="D63" i="248"/>
  <c r="D42" i="248"/>
  <c r="D48" i="248"/>
  <c r="D56" i="248"/>
  <c r="D64" i="248"/>
  <c r="D49" i="248"/>
  <c r="AN49" i="248" s="1"/>
  <c r="D57" i="248"/>
  <c r="D65" i="248"/>
  <c r="D50" i="248"/>
  <c r="D58" i="248"/>
  <c r="D66" i="248"/>
  <c r="D51" i="248"/>
  <c r="D59" i="248"/>
  <c r="BK162" i="248"/>
  <c r="BK126" i="248"/>
  <c r="C126" i="248"/>
  <c r="BL126" i="248"/>
  <c r="BE250" i="248"/>
  <c r="BE252" i="248" s="1"/>
  <c r="BE231" i="248" s="1"/>
  <c r="AN243" i="248"/>
  <c r="AN250" i="248" s="1"/>
  <c r="AN252" i="248" s="1"/>
  <c r="AN231" i="248" s="1"/>
  <c r="AN234" i="248" s="1"/>
  <c r="AN236" i="248" s="1"/>
  <c r="AN238" i="248" s="1"/>
  <c r="AV243" i="248"/>
  <c r="AV250" i="248" s="1"/>
  <c r="AV252" i="248" s="1"/>
  <c r="AV231" i="248" s="1"/>
  <c r="BD243" i="248"/>
  <c r="BD250" i="248" s="1"/>
  <c r="BD252" i="248" s="1"/>
  <c r="BD231" i="248" s="1"/>
  <c r="AS250" i="248"/>
  <c r="AS252" i="248" s="1"/>
  <c r="AS231" i="248" s="1"/>
  <c r="AS234" i="248" s="1"/>
  <c r="AS236" i="248" s="1"/>
  <c r="AS238" i="248" s="1"/>
  <c r="AW250" i="248"/>
  <c r="AW252" i="248" s="1"/>
  <c r="AW231" i="248" s="1"/>
  <c r="AW234" i="248" s="1"/>
  <c r="AT234" i="248"/>
  <c r="AP243" i="248"/>
  <c r="AX250" i="248"/>
  <c r="AX252" i="248" s="1"/>
  <c r="AX231" i="248" s="1"/>
  <c r="BF243" i="248"/>
  <c r="BF250" i="248" s="1"/>
  <c r="BF252" i="248" s="1"/>
  <c r="BF231" i="248" s="1"/>
  <c r="BF234" i="248" s="1"/>
  <c r="BF236" i="248" s="1"/>
  <c r="BF238" i="248" s="1"/>
  <c r="AV234" i="248"/>
  <c r="AV236" i="248" s="1"/>
  <c r="AV238" i="248" s="1"/>
  <c r="BD234" i="248"/>
  <c r="BD236" i="248" s="1"/>
  <c r="BD238" i="248" s="1"/>
  <c r="BE234" i="248"/>
  <c r="BE236" i="248" s="1"/>
  <c r="BE238" i="248" s="1"/>
  <c r="AX234" i="248"/>
  <c r="AX236" i="248" s="1"/>
  <c r="AX238" i="248" s="1"/>
  <c r="AK243" i="248"/>
  <c r="AK250" i="248" s="1"/>
  <c r="AK252" i="248" s="1"/>
  <c r="AK231" i="248" s="1"/>
  <c r="AK234" i="248" s="1"/>
  <c r="AK236" i="248" s="1"/>
  <c r="AK238" i="248" s="1"/>
  <c r="BA243" i="248"/>
  <c r="BA250" i="248" s="1"/>
  <c r="BA252" i="248" s="1"/>
  <c r="BA231" i="248" s="1"/>
  <c r="BA234" i="248" s="1"/>
  <c r="BA236" i="248" s="1"/>
  <c r="BA238" i="248" s="1"/>
  <c r="AL243" i="248"/>
  <c r="AL250" i="248" s="1"/>
  <c r="AL252" i="248" s="1"/>
  <c r="AL231" i="248" s="1"/>
  <c r="AL234" i="248" s="1"/>
  <c r="AL236" i="248" s="1"/>
  <c r="AL238" i="248" s="1"/>
  <c r="AT243" i="248"/>
  <c r="AT250" i="248" s="1"/>
  <c r="AT252" i="248" s="1"/>
  <c r="AT231" i="248" s="1"/>
  <c r="AT236" i="248"/>
  <c r="AT238" i="248" s="1"/>
  <c r="BB243" i="248"/>
  <c r="BB250" i="248" s="1"/>
  <c r="BB252" i="248" s="1"/>
  <c r="BB231" i="248" s="1"/>
  <c r="BB234" i="248" s="1"/>
  <c r="BB236" i="248" s="1"/>
  <c r="BB238" i="248" s="1"/>
  <c r="AO248" i="248"/>
  <c r="AO250" i="248" s="1"/>
  <c r="AO252" i="248" s="1"/>
  <c r="AO231" i="248" s="1"/>
  <c r="AO234" i="248" s="1"/>
  <c r="AO236" i="248" s="1"/>
  <c r="AO238" i="248" s="1"/>
  <c r="BE248" i="248"/>
  <c r="AP248" i="248"/>
  <c r="AX248" i="248"/>
  <c r="AM243" i="248"/>
  <c r="AM250" i="248" s="1"/>
  <c r="AM252" i="248" s="1"/>
  <c r="AM231" i="248" s="1"/>
  <c r="AU243" i="248"/>
  <c r="AU250" i="248" s="1"/>
  <c r="AU252" i="248" s="1"/>
  <c r="AU231" i="248" s="1"/>
  <c r="AU234" i="248" s="1"/>
  <c r="AU236" i="248" s="1"/>
  <c r="AU238" i="248" s="1"/>
  <c r="BC243" i="248"/>
  <c r="BC250" i="248" s="1"/>
  <c r="BC252" i="248" s="1"/>
  <c r="BC231" i="248" s="1"/>
  <c r="AM234" i="248"/>
  <c r="AM236" i="248" s="1"/>
  <c r="AM238" i="248" s="1"/>
  <c r="BC234" i="248"/>
  <c r="BC236" i="248" s="1"/>
  <c r="BC238" i="248" s="1"/>
  <c r="AW236" i="248"/>
  <c r="AW238" i="248" s="1"/>
  <c r="AI243" i="248"/>
  <c r="AI250" i="248" s="1"/>
  <c r="AI252" i="248" s="1"/>
  <c r="AI231" i="248" s="1"/>
  <c r="AQ243" i="248"/>
  <c r="AQ250" i="248" s="1"/>
  <c r="AQ252" i="248" s="1"/>
  <c r="AQ231" i="248" s="1"/>
  <c r="AQ234" i="248" s="1"/>
  <c r="AQ236" i="248" s="1"/>
  <c r="AQ238" i="248" s="1"/>
  <c r="AY243" i="248"/>
  <c r="AY250" i="248" s="1"/>
  <c r="AY252" i="248" s="1"/>
  <c r="AY231" i="248" s="1"/>
  <c r="AY234" i="248" s="1"/>
  <c r="AY236" i="248" s="1"/>
  <c r="AY238" i="248" s="1"/>
  <c r="BG243" i="248"/>
  <c r="BG250" i="248" s="1"/>
  <c r="BG252" i="248" s="1"/>
  <c r="BG231" i="248" s="1"/>
  <c r="BG234" i="248" s="1"/>
  <c r="BG236" i="248" s="1"/>
  <c r="BG238" i="248" s="1"/>
  <c r="AI234" i="248"/>
  <c r="AI236" i="248" s="1"/>
  <c r="AI238" i="248" s="1"/>
  <c r="AJ243" i="248"/>
  <c r="AJ250" i="248" s="1"/>
  <c r="AJ252" i="248" s="1"/>
  <c r="AJ231" i="248" s="1"/>
  <c r="AR243" i="248"/>
  <c r="AR250" i="248" s="1"/>
  <c r="AR252" i="248" s="1"/>
  <c r="AR231" i="248" s="1"/>
  <c r="AZ243" i="248"/>
  <c r="AZ250" i="248" s="1"/>
  <c r="AZ252" i="248" s="1"/>
  <c r="AZ231" i="248" s="1"/>
  <c r="AZ234" i="248" s="1"/>
  <c r="AZ236" i="248" s="1"/>
  <c r="AZ238" i="248" s="1"/>
  <c r="BH243" i="248"/>
  <c r="BH250" i="248" s="1"/>
  <c r="BH252" i="248" s="1"/>
  <c r="BH231" i="248" s="1"/>
  <c r="AJ234" i="248"/>
  <c r="AJ236" i="248" s="1"/>
  <c r="AJ238" i="248" s="1"/>
  <c r="AR234" i="248"/>
  <c r="AR236" i="248" s="1"/>
  <c r="AR238" i="248" s="1"/>
  <c r="BH234" i="248"/>
  <c r="BH236" i="248" s="1"/>
  <c r="BH238" i="248" s="1"/>
  <c r="BM162" i="244"/>
  <c r="BM126" i="244"/>
  <c r="BN163" i="244" s="1"/>
  <c r="D42" i="244"/>
  <c r="D48" i="244"/>
  <c r="BM127" i="244" s="1"/>
  <c r="BN164" i="244" s="1"/>
  <c r="BK162" i="244"/>
  <c r="BK126" i="244"/>
  <c r="BM163" i="244"/>
  <c r="C126" i="244"/>
  <c r="AN234" i="244"/>
  <c r="AN236" i="244" s="1"/>
  <c r="AN238" i="244" s="1"/>
  <c r="AL234" i="244"/>
  <c r="AL236" i="244" s="1"/>
  <c r="AL238" i="244" s="1"/>
  <c r="AK243" i="244"/>
  <c r="AK250" i="244" s="1"/>
  <c r="AK252" i="244" s="1"/>
  <c r="AK231" i="244" s="1"/>
  <c r="AK234" i="244" s="1"/>
  <c r="AK236" i="244" s="1"/>
  <c r="AK238" i="244" s="1"/>
  <c r="AS243" i="244"/>
  <c r="AS250" i="244" s="1"/>
  <c r="AS252" i="244" s="1"/>
  <c r="AS231" i="244" s="1"/>
  <c r="AS234" i="244" s="1"/>
  <c r="AS236" i="244" s="1"/>
  <c r="AS238" i="244" s="1"/>
  <c r="BA243" i="244"/>
  <c r="BA250" i="244" s="1"/>
  <c r="BA252" i="244" s="1"/>
  <c r="BA231" i="244" s="1"/>
  <c r="BA234" i="244" s="1"/>
  <c r="BA236" i="244" s="1"/>
  <c r="BA238" i="244" s="1"/>
  <c r="BD234" i="244"/>
  <c r="AV250" i="244"/>
  <c r="AV252" i="244" s="1"/>
  <c r="AV231" i="244" s="1"/>
  <c r="AV234" i="244" s="1"/>
  <c r="AV236" i="244" s="1"/>
  <c r="AV238" i="244" s="1"/>
  <c r="BD236" i="244"/>
  <c r="BD238" i="244" s="1"/>
  <c r="AV248" i="244"/>
  <c r="BD248" i="244"/>
  <c r="AZ234" i="244"/>
  <c r="AZ236" i="244" s="1"/>
  <c r="AZ238" i="244" s="1"/>
  <c r="BH234" i="244"/>
  <c r="BH236" i="244" s="1"/>
  <c r="BH238" i="244" s="1"/>
  <c r="BB250" i="244"/>
  <c r="BB252" i="244" s="1"/>
  <c r="BB231" i="244" s="1"/>
  <c r="BB234" i="244" s="1"/>
  <c r="BB236" i="244" s="1"/>
  <c r="BB238" i="244" s="1"/>
  <c r="AJ243" i="244"/>
  <c r="AJ250" i="244" s="1"/>
  <c r="AJ252" i="244" s="1"/>
  <c r="AJ231" i="244" s="1"/>
  <c r="AJ234" i="244" s="1"/>
  <c r="AJ236" i="244" s="1"/>
  <c r="AJ238" i="244" s="1"/>
  <c r="BD243" i="244"/>
  <c r="BD250" i="244" s="1"/>
  <c r="BD252" i="244" s="1"/>
  <c r="BD231" i="244" s="1"/>
  <c r="AM243" i="244"/>
  <c r="AM250" i="244" s="1"/>
  <c r="AM252" i="244" s="1"/>
  <c r="AM231" i="244" s="1"/>
  <c r="AU243" i="244"/>
  <c r="AU250" i="244" s="1"/>
  <c r="AU252" i="244" s="1"/>
  <c r="AU231" i="244" s="1"/>
  <c r="BC243" i="244"/>
  <c r="BC250" i="244" s="1"/>
  <c r="BC252" i="244" s="1"/>
  <c r="BC231" i="244" s="1"/>
  <c r="BC234" i="244" s="1"/>
  <c r="BC236" i="244" s="1"/>
  <c r="BC238" i="244" s="1"/>
  <c r="AM234" i="244"/>
  <c r="AM236" i="244" s="1"/>
  <c r="AM238" i="244" s="1"/>
  <c r="AU234" i="244"/>
  <c r="AU236" i="244" s="1"/>
  <c r="AU238" i="244" s="1"/>
  <c r="AL243" i="244"/>
  <c r="AL250" i="244" s="1"/>
  <c r="AL252" i="244" s="1"/>
  <c r="AL231" i="244" s="1"/>
  <c r="BH243" i="244"/>
  <c r="BH250" i="244" s="1"/>
  <c r="BH252" i="244" s="1"/>
  <c r="BH231" i="244" s="1"/>
  <c r="AN243" i="244"/>
  <c r="AN250" i="244" s="1"/>
  <c r="AN252" i="244" s="1"/>
  <c r="AN231" i="244" s="1"/>
  <c r="AO243" i="244"/>
  <c r="AO250" i="244" s="1"/>
  <c r="AO252" i="244" s="1"/>
  <c r="AO231" i="244" s="1"/>
  <c r="AO234" i="244" s="1"/>
  <c r="AO236" i="244" s="1"/>
  <c r="AO238" i="244" s="1"/>
  <c r="AW243" i="244"/>
  <c r="AW250" i="244" s="1"/>
  <c r="AW252" i="244" s="1"/>
  <c r="AW231" i="244" s="1"/>
  <c r="AW234" i="244" s="1"/>
  <c r="AW236" i="244" s="1"/>
  <c r="AW238" i="244" s="1"/>
  <c r="BE243" i="244"/>
  <c r="BE250" i="244" s="1"/>
  <c r="BE252" i="244" s="1"/>
  <c r="BE231" i="244" s="1"/>
  <c r="BE234" i="244"/>
  <c r="BE236" i="244" s="1"/>
  <c r="BE238" i="244" s="1"/>
  <c r="AR243" i="244"/>
  <c r="AR250" i="244" s="1"/>
  <c r="AR252" i="244" s="1"/>
  <c r="AR231" i="244" s="1"/>
  <c r="AR234" i="244" s="1"/>
  <c r="AR236" i="244" s="1"/>
  <c r="AR238" i="244" s="1"/>
  <c r="AP243" i="244"/>
  <c r="AP250" i="244" s="1"/>
  <c r="AP252" i="244" s="1"/>
  <c r="AP231" i="244" s="1"/>
  <c r="AP234" i="244" s="1"/>
  <c r="AP236" i="244" s="1"/>
  <c r="AP238" i="244" s="1"/>
  <c r="AX243" i="244"/>
  <c r="AX250" i="244" s="1"/>
  <c r="AX252" i="244" s="1"/>
  <c r="AX231" i="244" s="1"/>
  <c r="BF243" i="244"/>
  <c r="BF250" i="244" s="1"/>
  <c r="BF252" i="244" s="1"/>
  <c r="BF231" i="244" s="1"/>
  <c r="AX234" i="244"/>
  <c r="AX236" i="244" s="1"/>
  <c r="AX238" i="244" s="1"/>
  <c r="BF234" i="244"/>
  <c r="BF236" i="244" s="1"/>
  <c r="BF238" i="244" s="1"/>
  <c r="AT243" i="244"/>
  <c r="AT250" i="244" s="1"/>
  <c r="AT252" i="244" s="1"/>
  <c r="AT231" i="244" s="1"/>
  <c r="AT234" i="244" s="1"/>
  <c r="AT236" i="244" s="1"/>
  <c r="AT238" i="244" s="1"/>
  <c r="AI243" i="244"/>
  <c r="AI250" i="244" s="1"/>
  <c r="AI252" i="244" s="1"/>
  <c r="AI231" i="244" s="1"/>
  <c r="AQ243" i="244"/>
  <c r="AQ250" i="244" s="1"/>
  <c r="AQ252" i="244" s="1"/>
  <c r="AQ231" i="244" s="1"/>
  <c r="AQ234" i="244" s="1"/>
  <c r="AQ236" i="244" s="1"/>
  <c r="AQ238" i="244" s="1"/>
  <c r="AY243" i="244"/>
  <c r="AY250" i="244" s="1"/>
  <c r="AY252" i="244" s="1"/>
  <c r="AY231" i="244" s="1"/>
  <c r="AY234" i="244" s="1"/>
  <c r="AY236" i="244" s="1"/>
  <c r="AY238" i="244" s="1"/>
  <c r="BG243" i="244"/>
  <c r="BG250" i="244" s="1"/>
  <c r="BG252" i="244" s="1"/>
  <c r="BG231" i="244" s="1"/>
  <c r="BG234" i="244" s="1"/>
  <c r="BG236" i="244" s="1"/>
  <c r="BG238" i="244" s="1"/>
  <c r="AI234" i="244"/>
  <c r="AI236" i="244" s="1"/>
  <c r="AI238" i="244" s="1"/>
  <c r="D51" i="242"/>
  <c r="E161" i="242"/>
  <c r="F124" i="242"/>
  <c r="BL162" i="242"/>
  <c r="BL126" i="242"/>
  <c r="C126" i="242"/>
  <c r="BK126" i="242"/>
  <c r="AV234" i="242"/>
  <c r="AV236" i="242" s="1"/>
  <c r="AV238" i="242" s="1"/>
  <c r="BD234" i="242"/>
  <c r="BD236" i="242" s="1"/>
  <c r="BD238" i="242" s="1"/>
  <c r="AI243" i="242"/>
  <c r="AI250" i="242" s="1"/>
  <c r="AI252" i="242" s="1"/>
  <c r="AI231" i="242" s="1"/>
  <c r="AQ243" i="242"/>
  <c r="AQ250" i="242" s="1"/>
  <c r="AQ252" i="242" s="1"/>
  <c r="AQ231" i="242" s="1"/>
  <c r="AQ234" i="242" s="1"/>
  <c r="AQ236" i="242" s="1"/>
  <c r="AQ238" i="242" s="1"/>
  <c r="AY243" i="242"/>
  <c r="AY250" i="242" s="1"/>
  <c r="AY252" i="242" s="1"/>
  <c r="AY231" i="242" s="1"/>
  <c r="BG243" i="242"/>
  <c r="BG250" i="242" s="1"/>
  <c r="BG252" i="242" s="1"/>
  <c r="BG231" i="242" s="1"/>
  <c r="AI234" i="242"/>
  <c r="AI236" i="242" s="1"/>
  <c r="AI238" i="242" s="1"/>
  <c r="AY234" i="242"/>
  <c r="AY236" i="242" s="1"/>
  <c r="AY238" i="242" s="1"/>
  <c r="BG234" i="242"/>
  <c r="BG236" i="242" s="1"/>
  <c r="BG238" i="242" s="1"/>
  <c r="AJ243" i="242"/>
  <c r="AJ250" i="242" s="1"/>
  <c r="AJ252" i="242" s="1"/>
  <c r="AJ231" i="242" s="1"/>
  <c r="AR243" i="242"/>
  <c r="AR250" i="242" s="1"/>
  <c r="AR252" i="242" s="1"/>
  <c r="AR231" i="242" s="1"/>
  <c r="AR236" i="242"/>
  <c r="AR238" i="242" s="1"/>
  <c r="AZ243" i="242"/>
  <c r="AZ250" i="242" s="1"/>
  <c r="AZ252" i="242" s="1"/>
  <c r="AZ231" i="242" s="1"/>
  <c r="AZ234" i="242" s="1"/>
  <c r="AZ236" i="242" s="1"/>
  <c r="AZ238" i="242" s="1"/>
  <c r="BH243" i="242"/>
  <c r="BH250" i="242" s="1"/>
  <c r="BH252" i="242" s="1"/>
  <c r="BH231" i="242" s="1"/>
  <c r="BH234" i="242" s="1"/>
  <c r="BH236" i="242" s="1"/>
  <c r="BH238" i="242" s="1"/>
  <c r="AJ234" i="242"/>
  <c r="AJ236" i="242" s="1"/>
  <c r="AJ238" i="242" s="1"/>
  <c r="AR234" i="242"/>
  <c r="AK236" i="242"/>
  <c r="AK238" i="242" s="1"/>
  <c r="AK243" i="242"/>
  <c r="AK250" i="242" s="1"/>
  <c r="AK252" i="242" s="1"/>
  <c r="AK231" i="242" s="1"/>
  <c r="AK234" i="242" s="1"/>
  <c r="BA248" i="242"/>
  <c r="BA250" i="242" s="1"/>
  <c r="BA252" i="242" s="1"/>
  <c r="BA231" i="242" s="1"/>
  <c r="BA234" i="242" s="1"/>
  <c r="BA236" i="242" s="1"/>
  <c r="BA238" i="242" s="1"/>
  <c r="AL243" i="242"/>
  <c r="AL250" i="242" s="1"/>
  <c r="AL252" i="242" s="1"/>
  <c r="AL231" i="242" s="1"/>
  <c r="AT243" i="242"/>
  <c r="AT250" i="242" s="1"/>
  <c r="AT252" i="242" s="1"/>
  <c r="AT231" i="242" s="1"/>
  <c r="BB243" i="242"/>
  <c r="BB250" i="242" s="1"/>
  <c r="BB252" i="242" s="1"/>
  <c r="BB231" i="242" s="1"/>
  <c r="AL234" i="242"/>
  <c r="AL236" i="242" s="1"/>
  <c r="AL238" i="242" s="1"/>
  <c r="AT234" i="242"/>
  <c r="AT236" i="242" s="1"/>
  <c r="AT238" i="242" s="1"/>
  <c r="BB234" i="242"/>
  <c r="BB236" i="242" s="1"/>
  <c r="BB238" i="242" s="1"/>
  <c r="BD248" i="242"/>
  <c r="BD250" i="242" s="1"/>
  <c r="BD252" i="242" s="1"/>
  <c r="BD231" i="242" s="1"/>
  <c r="AM243" i="242"/>
  <c r="AM250" i="242" s="1"/>
  <c r="AM252" i="242" s="1"/>
  <c r="AM231" i="242" s="1"/>
  <c r="AU243" i="242"/>
  <c r="AU250" i="242" s="1"/>
  <c r="AU252" i="242" s="1"/>
  <c r="AU231" i="242" s="1"/>
  <c r="AU234" i="242" s="1"/>
  <c r="AU236" i="242" s="1"/>
  <c r="AU238" i="242" s="1"/>
  <c r="BC243" i="242"/>
  <c r="BC250" i="242" s="1"/>
  <c r="BC252" i="242" s="1"/>
  <c r="BC231" i="242" s="1"/>
  <c r="BC234" i="242" s="1"/>
  <c r="BC236" i="242" s="1"/>
  <c r="BC238" i="242" s="1"/>
  <c r="AM234" i="242"/>
  <c r="AM236" i="242" s="1"/>
  <c r="AM238" i="242" s="1"/>
  <c r="AN243" i="242"/>
  <c r="AN250" i="242" s="1"/>
  <c r="AN252" i="242" s="1"/>
  <c r="AN231" i="242" s="1"/>
  <c r="AN234" i="242" s="1"/>
  <c r="AN236" i="242" s="1"/>
  <c r="AN238" i="242" s="1"/>
  <c r="AO243" i="242"/>
  <c r="AO250" i="242" s="1"/>
  <c r="AO252" i="242" s="1"/>
  <c r="AO231" i="242" s="1"/>
  <c r="AO234" i="242" s="1"/>
  <c r="AO236" i="242" s="1"/>
  <c r="AO238" i="242" s="1"/>
  <c r="AW243" i="242"/>
  <c r="AW250" i="242" s="1"/>
  <c r="AW252" i="242" s="1"/>
  <c r="AW231" i="242" s="1"/>
  <c r="AW234" i="242" s="1"/>
  <c r="AW236" i="242" s="1"/>
  <c r="AW238" i="242" s="1"/>
  <c r="BE243" i="242"/>
  <c r="BE250" i="242" s="1"/>
  <c r="BE252" i="242" s="1"/>
  <c r="BE231" i="242" s="1"/>
  <c r="BE234" i="242" s="1"/>
  <c r="BE236" i="242" s="1"/>
  <c r="BE238" i="242" s="1"/>
  <c r="AP243" i="242"/>
  <c r="AP250" i="242" s="1"/>
  <c r="AP252" i="242" s="1"/>
  <c r="AP231" i="242" s="1"/>
  <c r="AP236" i="242"/>
  <c r="AP238" i="242" s="1"/>
  <c r="AX243" i="242"/>
  <c r="AX250" i="242" s="1"/>
  <c r="AX252" i="242" s="1"/>
  <c r="AX231" i="242" s="1"/>
  <c r="BF243" i="242"/>
  <c r="BF250" i="242" s="1"/>
  <c r="BF252" i="242" s="1"/>
  <c r="BF231" i="242" s="1"/>
  <c r="BF234" i="242" s="1"/>
  <c r="BF236" i="242" s="1"/>
  <c r="BF238" i="242" s="1"/>
  <c r="AP234" i="242"/>
  <c r="AX234" i="242"/>
  <c r="AX236" i="242" s="1"/>
  <c r="AX238" i="242" s="1"/>
  <c r="D41" i="240"/>
  <c r="D42" i="240"/>
  <c r="D43" i="240"/>
  <c r="F82" i="240"/>
  <c r="BK126" i="240"/>
  <c r="BM126" i="240"/>
  <c r="BN163" i="240" s="1"/>
  <c r="F124" i="240"/>
  <c r="AP243" i="240"/>
  <c r="AP250" i="240" s="1"/>
  <c r="AP252" i="240" s="1"/>
  <c r="AP231" i="240" s="1"/>
  <c r="AX243" i="240"/>
  <c r="AX250" i="240" s="1"/>
  <c r="AX252" i="240" s="1"/>
  <c r="AX231" i="240" s="1"/>
  <c r="AX234" i="240" s="1"/>
  <c r="AX236" i="240" s="1"/>
  <c r="AX238" i="240" s="1"/>
  <c r="BF243" i="240"/>
  <c r="BF250" i="240" s="1"/>
  <c r="BF252" i="240" s="1"/>
  <c r="BF231" i="240" s="1"/>
  <c r="AI243" i="240"/>
  <c r="AI250" i="240" s="1"/>
  <c r="AI252" i="240" s="1"/>
  <c r="AI231" i="240" s="1"/>
  <c r="AI234" i="240" s="1"/>
  <c r="AI236" i="240" s="1"/>
  <c r="AI238" i="240" s="1"/>
  <c r="AQ243" i="240"/>
  <c r="AQ250" i="240" s="1"/>
  <c r="AQ252" i="240" s="1"/>
  <c r="AQ231" i="240" s="1"/>
  <c r="AQ234" i="240" s="1"/>
  <c r="AQ236" i="240" s="1"/>
  <c r="AQ238" i="240" s="1"/>
  <c r="AY243" i="240"/>
  <c r="AY250" i="240" s="1"/>
  <c r="AY252" i="240" s="1"/>
  <c r="AY231" i="240" s="1"/>
  <c r="BG243" i="240"/>
  <c r="BG250" i="240" s="1"/>
  <c r="BG252" i="240" s="1"/>
  <c r="BG231" i="240" s="1"/>
  <c r="AP234" i="240"/>
  <c r="AP236" i="240" s="1"/>
  <c r="AP238" i="240" s="1"/>
  <c r="BF234" i="240"/>
  <c r="BF236" i="240" s="1"/>
  <c r="BF238" i="240" s="1"/>
  <c r="BB250" i="240"/>
  <c r="BB252" i="240" s="1"/>
  <c r="BB231" i="240" s="1"/>
  <c r="AY234" i="240"/>
  <c r="AY236" i="240" s="1"/>
  <c r="AY238" i="240" s="1"/>
  <c r="BG234" i="240"/>
  <c r="BG236" i="240" s="1"/>
  <c r="BG238" i="240" s="1"/>
  <c r="BB234" i="240"/>
  <c r="BB236" i="240" s="1"/>
  <c r="BB238" i="240" s="1"/>
  <c r="BA248" i="240"/>
  <c r="BA250" i="240" s="1"/>
  <c r="BA252" i="240" s="1"/>
  <c r="BA231" i="240" s="1"/>
  <c r="BA234" i="240" s="1"/>
  <c r="BA236" i="240" s="1"/>
  <c r="BA238" i="240" s="1"/>
  <c r="AK248" i="240"/>
  <c r="AK250" i="240" s="1"/>
  <c r="AK252" i="240" s="1"/>
  <c r="AK231" i="240" s="1"/>
  <c r="AK234" i="240" s="1"/>
  <c r="AK236" i="240" s="1"/>
  <c r="AK238" i="240" s="1"/>
  <c r="AJ243" i="240"/>
  <c r="AJ250" i="240" s="1"/>
  <c r="AJ252" i="240" s="1"/>
  <c r="AJ231" i="240" s="1"/>
  <c r="AJ236" i="240"/>
  <c r="AJ238" i="240" s="1"/>
  <c r="AR243" i="240"/>
  <c r="AR250" i="240" s="1"/>
  <c r="AR252" i="240" s="1"/>
  <c r="AR231" i="240" s="1"/>
  <c r="AZ243" i="240"/>
  <c r="AZ250" i="240" s="1"/>
  <c r="AZ252" i="240" s="1"/>
  <c r="AZ231" i="240" s="1"/>
  <c r="AZ234" i="240" s="1"/>
  <c r="AZ236" i="240" s="1"/>
  <c r="AZ238" i="240" s="1"/>
  <c r="BH243" i="240"/>
  <c r="BH250" i="240" s="1"/>
  <c r="BH252" i="240" s="1"/>
  <c r="BH231" i="240" s="1"/>
  <c r="BH234" i="240" s="1"/>
  <c r="BH236" i="240" s="1"/>
  <c r="BH238" i="240" s="1"/>
  <c r="AJ234" i="240"/>
  <c r="AR234" i="240"/>
  <c r="AR236" i="240" s="1"/>
  <c r="AR238" i="240" s="1"/>
  <c r="AL243" i="240"/>
  <c r="AL250" i="240" s="1"/>
  <c r="AL252" i="240" s="1"/>
  <c r="AL231" i="240" s="1"/>
  <c r="AL234" i="240" s="1"/>
  <c r="AL236" i="240" s="1"/>
  <c r="AL238" i="240" s="1"/>
  <c r="AS243" i="240"/>
  <c r="AS250" i="240" s="1"/>
  <c r="AS252" i="240" s="1"/>
  <c r="AS231" i="240" s="1"/>
  <c r="AS234" i="240" s="1"/>
  <c r="AS236" i="240" s="1"/>
  <c r="AS238" i="240" s="1"/>
  <c r="AM243" i="240"/>
  <c r="AM250" i="240" s="1"/>
  <c r="AM252" i="240" s="1"/>
  <c r="AM231" i="240" s="1"/>
  <c r="AM234" i="240" s="1"/>
  <c r="AM236" i="240" s="1"/>
  <c r="AM238" i="240" s="1"/>
  <c r="AU243" i="240"/>
  <c r="AU250" i="240" s="1"/>
  <c r="AU252" i="240" s="1"/>
  <c r="AU231" i="240" s="1"/>
  <c r="BC243" i="240"/>
  <c r="BC250" i="240" s="1"/>
  <c r="BC252" i="240" s="1"/>
  <c r="BC231" i="240" s="1"/>
  <c r="AU234" i="240"/>
  <c r="AU236" i="240" s="1"/>
  <c r="AU238" i="240" s="1"/>
  <c r="BC234" i="240"/>
  <c r="BC236" i="240" s="1"/>
  <c r="BC238" i="240" s="1"/>
  <c r="AT243" i="240"/>
  <c r="AT250" i="240" s="1"/>
  <c r="AT252" i="240" s="1"/>
  <c r="AT231" i="240" s="1"/>
  <c r="AT234" i="240" s="1"/>
  <c r="AT236" i="240" s="1"/>
  <c r="AT238" i="240" s="1"/>
  <c r="AN243" i="240"/>
  <c r="AN250" i="240" s="1"/>
  <c r="AN252" i="240" s="1"/>
  <c r="AN231" i="240" s="1"/>
  <c r="AV243" i="240"/>
  <c r="AV250" i="240" s="1"/>
  <c r="AV252" i="240" s="1"/>
  <c r="AV231" i="240" s="1"/>
  <c r="BD243" i="240"/>
  <c r="BD250" i="240" s="1"/>
  <c r="BD252" i="240" s="1"/>
  <c r="BD231" i="240" s="1"/>
  <c r="BD234" i="240" s="1"/>
  <c r="BD236" i="240" s="1"/>
  <c r="BD238" i="240" s="1"/>
  <c r="AN234" i="240"/>
  <c r="AN236" i="240" s="1"/>
  <c r="AN238" i="240" s="1"/>
  <c r="AV234" i="240"/>
  <c r="AV236" i="240" s="1"/>
  <c r="AV238" i="240" s="1"/>
  <c r="AO243" i="240"/>
  <c r="AO250" i="240" s="1"/>
  <c r="AO252" i="240" s="1"/>
  <c r="AO231" i="240" s="1"/>
  <c r="AW243" i="240"/>
  <c r="AW250" i="240" s="1"/>
  <c r="AW252" i="240" s="1"/>
  <c r="AW231" i="240" s="1"/>
  <c r="AW234" i="240" s="1"/>
  <c r="AW236" i="240" s="1"/>
  <c r="AW238" i="240" s="1"/>
  <c r="BE243" i="240"/>
  <c r="BE250" i="240" s="1"/>
  <c r="BE252" i="240" s="1"/>
  <c r="BE231" i="240" s="1"/>
  <c r="BE236" i="240"/>
  <c r="BE238" i="240" s="1"/>
  <c r="AO234" i="240"/>
  <c r="AO236" i="240" s="1"/>
  <c r="AO238" i="240" s="1"/>
  <c r="BE234" i="240"/>
  <c r="F82" i="239"/>
  <c r="BK126" i="239"/>
  <c r="BL126" i="239"/>
  <c r="BM126" i="239"/>
  <c r="BN163" i="239" s="1"/>
  <c r="F124" i="239"/>
  <c r="BH234" i="239"/>
  <c r="BH236" i="239" s="1"/>
  <c r="BH238" i="239" s="1"/>
  <c r="BA234" i="239"/>
  <c r="AN234" i="239"/>
  <c r="BH250" i="239"/>
  <c r="BH252" i="239" s="1"/>
  <c r="BH231" i="239" s="1"/>
  <c r="AJ250" i="239"/>
  <c r="AJ252" i="239" s="1"/>
  <c r="AJ231" i="239" s="1"/>
  <c r="AJ234" i="239" s="1"/>
  <c r="AJ236" i="239" s="1"/>
  <c r="AJ238" i="239" s="1"/>
  <c r="AL234" i="239"/>
  <c r="AL236" i="239" s="1"/>
  <c r="AL238" i="239" s="1"/>
  <c r="AT234" i="239"/>
  <c r="AT236" i="239" s="1"/>
  <c r="AT238" i="239" s="1"/>
  <c r="BB234" i="239"/>
  <c r="BB236" i="239" s="1"/>
  <c r="BB238" i="239" s="1"/>
  <c r="AK243" i="239"/>
  <c r="AK250" i="239" s="1"/>
  <c r="AK252" i="239" s="1"/>
  <c r="AK231" i="239" s="1"/>
  <c r="AK234" i="239" s="1"/>
  <c r="AK236" i="239" s="1"/>
  <c r="AK238" i="239" s="1"/>
  <c r="AS243" i="239"/>
  <c r="AS250" i="239" s="1"/>
  <c r="AS252" i="239" s="1"/>
  <c r="AS231" i="239" s="1"/>
  <c r="AS234" i="239" s="1"/>
  <c r="AS236" i="239" s="1"/>
  <c r="AS238" i="239" s="1"/>
  <c r="BA243" i="239"/>
  <c r="BA250" i="239" s="1"/>
  <c r="BA252" i="239" s="1"/>
  <c r="BA231" i="239" s="1"/>
  <c r="BA236" i="239"/>
  <c r="BA238" i="239" s="1"/>
  <c r="AN236" i="239"/>
  <c r="AN238" i="239" s="1"/>
  <c r="BD250" i="239"/>
  <c r="BD252" i="239" s="1"/>
  <c r="BD231" i="239" s="1"/>
  <c r="BD234" i="239" s="1"/>
  <c r="BD236" i="239" s="1"/>
  <c r="BD238" i="239" s="1"/>
  <c r="AN243" i="239"/>
  <c r="AN250" i="239" s="1"/>
  <c r="AN252" i="239" s="1"/>
  <c r="AN231" i="239" s="1"/>
  <c r="AM243" i="239"/>
  <c r="AM250" i="239" s="1"/>
  <c r="AM252" i="239" s="1"/>
  <c r="AM231" i="239" s="1"/>
  <c r="AU243" i="239"/>
  <c r="AU250" i="239" s="1"/>
  <c r="AU252" i="239" s="1"/>
  <c r="AU231" i="239" s="1"/>
  <c r="AU234" i="239" s="1"/>
  <c r="AU236" i="239" s="1"/>
  <c r="AU238" i="239" s="1"/>
  <c r="BC243" i="239"/>
  <c r="BC250" i="239" s="1"/>
  <c r="BC252" i="239" s="1"/>
  <c r="BC231" i="239" s="1"/>
  <c r="AM234" i="239"/>
  <c r="AM236" i="239" s="1"/>
  <c r="AM238" i="239" s="1"/>
  <c r="BC234" i="239"/>
  <c r="BC236" i="239" s="1"/>
  <c r="BC238" i="239" s="1"/>
  <c r="AR243" i="239"/>
  <c r="AR250" i="239" s="1"/>
  <c r="AR252" i="239" s="1"/>
  <c r="AR231" i="239" s="1"/>
  <c r="AR234" i="239" s="1"/>
  <c r="AR236" i="239" s="1"/>
  <c r="AR238" i="239" s="1"/>
  <c r="AT243" i="239"/>
  <c r="AT250" i="239" s="1"/>
  <c r="AT252" i="239" s="1"/>
  <c r="AT231" i="239" s="1"/>
  <c r="AO243" i="239"/>
  <c r="AO250" i="239" s="1"/>
  <c r="AO252" i="239" s="1"/>
  <c r="AO231" i="239" s="1"/>
  <c r="AO234" i="239" s="1"/>
  <c r="AO236" i="239" s="1"/>
  <c r="AO238" i="239" s="1"/>
  <c r="AW243" i="239"/>
  <c r="AW250" i="239" s="1"/>
  <c r="AW252" i="239" s="1"/>
  <c r="AW231" i="239" s="1"/>
  <c r="BE243" i="239"/>
  <c r="BE250" i="239" s="1"/>
  <c r="BE252" i="239" s="1"/>
  <c r="BE231" i="239" s="1"/>
  <c r="AW234" i="239"/>
  <c r="AW236" i="239" s="1"/>
  <c r="AW238" i="239" s="1"/>
  <c r="BE234" i="239"/>
  <c r="BE236" i="239" s="1"/>
  <c r="BE238" i="239" s="1"/>
  <c r="AV243" i="239"/>
  <c r="AV250" i="239" s="1"/>
  <c r="AV252" i="239" s="1"/>
  <c r="AV231" i="239" s="1"/>
  <c r="AV234" i="239" s="1"/>
  <c r="AV236" i="239" s="1"/>
  <c r="AV238" i="239" s="1"/>
  <c r="AP243" i="239"/>
  <c r="AP250" i="239" s="1"/>
  <c r="AP252" i="239" s="1"/>
  <c r="AP231" i="239" s="1"/>
  <c r="AX243" i="239"/>
  <c r="AX250" i="239" s="1"/>
  <c r="AX252" i="239" s="1"/>
  <c r="AX231" i="239" s="1"/>
  <c r="AX234" i="239" s="1"/>
  <c r="AX236" i="239" s="1"/>
  <c r="AX238" i="239" s="1"/>
  <c r="BF243" i="239"/>
  <c r="BF250" i="239" s="1"/>
  <c r="BF252" i="239" s="1"/>
  <c r="BF231" i="239" s="1"/>
  <c r="AP234" i="239"/>
  <c r="AP236" i="239" s="1"/>
  <c r="AP238" i="239" s="1"/>
  <c r="BF234" i="239"/>
  <c r="BF236" i="239" s="1"/>
  <c r="BF238" i="239" s="1"/>
  <c r="AZ243" i="239"/>
  <c r="AZ250" i="239" s="1"/>
  <c r="AZ252" i="239" s="1"/>
  <c r="AZ231" i="239" s="1"/>
  <c r="AZ234" i="239" s="1"/>
  <c r="AZ236" i="239" s="1"/>
  <c r="AZ238" i="239" s="1"/>
  <c r="AI243" i="239"/>
  <c r="AI250" i="239" s="1"/>
  <c r="AI252" i="239" s="1"/>
  <c r="AI231" i="239" s="1"/>
  <c r="AQ243" i="239"/>
  <c r="AQ250" i="239" s="1"/>
  <c r="AQ252" i="239" s="1"/>
  <c r="AQ231" i="239" s="1"/>
  <c r="AQ234" i="239" s="1"/>
  <c r="AQ236" i="239" s="1"/>
  <c r="AQ238" i="239" s="1"/>
  <c r="AY243" i="239"/>
  <c r="AY250" i="239" s="1"/>
  <c r="AY252" i="239" s="1"/>
  <c r="AY231" i="239" s="1"/>
  <c r="AY234" i="239" s="1"/>
  <c r="AY236" i="239" s="1"/>
  <c r="AY238" i="239" s="1"/>
  <c r="BG243" i="239"/>
  <c r="BG250" i="239" s="1"/>
  <c r="BG252" i="239" s="1"/>
  <c r="BG231" i="239" s="1"/>
  <c r="AI234" i="239"/>
  <c r="AI236" i="239" s="1"/>
  <c r="AI238" i="239" s="1"/>
  <c r="BG234" i="239"/>
  <c r="BG236" i="239" s="1"/>
  <c r="BG238" i="239" s="1"/>
  <c r="E161" i="238"/>
  <c r="F124" i="238"/>
  <c r="C162" i="238"/>
  <c r="C126" i="238"/>
  <c r="AV250" i="238"/>
  <c r="AV252" i="238" s="1"/>
  <c r="AV231" i="238" s="1"/>
  <c r="AZ250" i="238"/>
  <c r="AZ252" i="238" s="1"/>
  <c r="AZ231" i="238" s="1"/>
  <c r="AZ234" i="238" s="1"/>
  <c r="AZ236" i="238" s="1"/>
  <c r="AZ238" i="238" s="1"/>
  <c r="AL243" i="238"/>
  <c r="AL250" i="238" s="1"/>
  <c r="AL252" i="238" s="1"/>
  <c r="AL231" i="238" s="1"/>
  <c r="AT243" i="238"/>
  <c r="AT250" i="238" s="1"/>
  <c r="AT252" i="238" s="1"/>
  <c r="AT231" i="238" s="1"/>
  <c r="AT234" i="238" s="1"/>
  <c r="AT236" i="238" s="1"/>
  <c r="AT238" i="238" s="1"/>
  <c r="BB243" i="238"/>
  <c r="BB250" i="238" s="1"/>
  <c r="BB252" i="238" s="1"/>
  <c r="BB231" i="238" s="1"/>
  <c r="BB234" i="238" s="1"/>
  <c r="BB236" i="238" s="1"/>
  <c r="BB238" i="238" s="1"/>
  <c r="BH234" i="238"/>
  <c r="BH236" i="238" s="1"/>
  <c r="BH238" i="238" s="1"/>
  <c r="AP243" i="238"/>
  <c r="AP250" i="238" s="1"/>
  <c r="AP252" i="238" s="1"/>
  <c r="AP231" i="238" s="1"/>
  <c r="AP234" i="238" s="1"/>
  <c r="AP236" i="238" s="1"/>
  <c r="AP238" i="238" s="1"/>
  <c r="AX243" i="238"/>
  <c r="AX250" i="238" s="1"/>
  <c r="AX252" i="238" s="1"/>
  <c r="AX231" i="238" s="1"/>
  <c r="AX234" i="238" s="1"/>
  <c r="AX236" i="238" s="1"/>
  <c r="AX238" i="238" s="1"/>
  <c r="BF243" i="238"/>
  <c r="BF250" i="238" s="1"/>
  <c r="BF252" i="238" s="1"/>
  <c r="BF231" i="238" s="1"/>
  <c r="BF234" i="238" s="1"/>
  <c r="BF236" i="238" s="1"/>
  <c r="BF238" i="238" s="1"/>
  <c r="AK234" i="238"/>
  <c r="AK236" i="238" s="1"/>
  <c r="AK238" i="238" s="1"/>
  <c r="BA234" i="238"/>
  <c r="BA236" i="238" s="1"/>
  <c r="BA238" i="238" s="1"/>
  <c r="AN250" i="238"/>
  <c r="AN252" i="238" s="1"/>
  <c r="AN231" i="238" s="1"/>
  <c r="AN234" i="238" s="1"/>
  <c r="AN236" i="238" s="1"/>
  <c r="AN238" i="238" s="1"/>
  <c r="AJ248" i="238"/>
  <c r="AJ250" i="238" s="1"/>
  <c r="AJ252" i="238" s="1"/>
  <c r="AJ231" i="238" s="1"/>
  <c r="AJ234" i="238" s="1"/>
  <c r="AJ236" i="238" s="1"/>
  <c r="AJ238" i="238" s="1"/>
  <c r="AR248" i="238"/>
  <c r="BH248" i="238"/>
  <c r="BH250" i="238" s="1"/>
  <c r="BH252" i="238" s="1"/>
  <c r="BH231" i="238" s="1"/>
  <c r="AL234" i="238"/>
  <c r="AL236" i="238" s="1"/>
  <c r="AL238" i="238" s="1"/>
  <c r="AR243" i="238"/>
  <c r="BD250" i="238"/>
  <c r="BD252" i="238" s="1"/>
  <c r="BD231" i="238" s="1"/>
  <c r="AV234" i="238"/>
  <c r="AV236" i="238" s="1"/>
  <c r="AV238" i="238" s="1"/>
  <c r="BD234" i="238"/>
  <c r="BD236" i="238" s="1"/>
  <c r="BD238" i="238" s="1"/>
  <c r="AM243" i="238"/>
  <c r="AM250" i="238" s="1"/>
  <c r="AM252" i="238" s="1"/>
  <c r="AM231" i="238" s="1"/>
  <c r="AM236" i="238"/>
  <c r="AM238" i="238" s="1"/>
  <c r="AU243" i="238"/>
  <c r="AU250" i="238" s="1"/>
  <c r="AU252" i="238" s="1"/>
  <c r="AU231" i="238" s="1"/>
  <c r="BC243" i="238"/>
  <c r="BC250" i="238" s="1"/>
  <c r="BC252" i="238" s="1"/>
  <c r="BC231" i="238" s="1"/>
  <c r="BC234" i="238" s="1"/>
  <c r="BC236" i="238" s="1"/>
  <c r="BC238" i="238" s="1"/>
  <c r="AM234" i="238"/>
  <c r="AU234" i="238"/>
  <c r="AU236" i="238" s="1"/>
  <c r="AU238" i="238" s="1"/>
  <c r="AS243" i="238"/>
  <c r="AS250" i="238" s="1"/>
  <c r="AS252" i="238" s="1"/>
  <c r="AS231" i="238" s="1"/>
  <c r="AS234" i="238" s="1"/>
  <c r="AS236" i="238" s="1"/>
  <c r="AS238" i="238" s="1"/>
  <c r="AO243" i="238"/>
  <c r="AO250" i="238" s="1"/>
  <c r="AO252" i="238" s="1"/>
  <c r="AO231" i="238" s="1"/>
  <c r="AO234" i="238" s="1"/>
  <c r="AO236" i="238" s="1"/>
  <c r="AO238" i="238" s="1"/>
  <c r="AW243" i="238"/>
  <c r="AW250" i="238" s="1"/>
  <c r="AW252" i="238" s="1"/>
  <c r="AW231" i="238" s="1"/>
  <c r="BE243" i="238"/>
  <c r="BE250" i="238" s="1"/>
  <c r="BE252" i="238" s="1"/>
  <c r="BE231" i="238" s="1"/>
  <c r="BE234" i="238" s="1"/>
  <c r="BE236" i="238" s="1"/>
  <c r="BE238" i="238" s="1"/>
  <c r="AW234" i="238"/>
  <c r="AW236" i="238" s="1"/>
  <c r="AW238" i="238" s="1"/>
  <c r="AI243" i="238"/>
  <c r="AI250" i="238" s="1"/>
  <c r="AI252" i="238" s="1"/>
  <c r="AI231" i="238" s="1"/>
  <c r="AQ243" i="238"/>
  <c r="AQ250" i="238" s="1"/>
  <c r="AQ252" i="238" s="1"/>
  <c r="AQ231" i="238" s="1"/>
  <c r="AY243" i="238"/>
  <c r="AY250" i="238" s="1"/>
  <c r="AY252" i="238" s="1"/>
  <c r="AY231" i="238" s="1"/>
  <c r="AY234" i="238" s="1"/>
  <c r="AY236" i="238" s="1"/>
  <c r="AY238" i="238" s="1"/>
  <c r="BG243" i="238"/>
  <c r="BG250" i="238" s="1"/>
  <c r="BG252" i="238" s="1"/>
  <c r="BG231" i="238" s="1"/>
  <c r="BG234" i="238" s="1"/>
  <c r="BG236" i="238" s="1"/>
  <c r="BG238" i="238" s="1"/>
  <c r="AI234" i="238"/>
  <c r="AI236" i="238" s="1"/>
  <c r="AI238" i="238" s="1"/>
  <c r="AQ234" i="238"/>
  <c r="AQ236" i="238" s="1"/>
  <c r="AQ238" i="238" s="1"/>
  <c r="G17" i="172"/>
  <c r="G16" i="172"/>
  <c r="F16" i="172"/>
  <c r="S26" i="252" l="1"/>
  <c r="S247" i="252" s="1"/>
  <c r="D62" i="238"/>
  <c r="D60" i="238"/>
  <c r="C127" i="240"/>
  <c r="D60" i="252"/>
  <c r="R26" i="252"/>
  <c r="S24" i="252"/>
  <c r="R24" i="252"/>
  <c r="R246" i="252" s="1"/>
  <c r="D55" i="240"/>
  <c r="D63" i="244"/>
  <c r="D66" i="244"/>
  <c r="D55" i="244"/>
  <c r="D58" i="244"/>
  <c r="D59" i="240"/>
  <c r="D57" i="244"/>
  <c r="D62" i="244"/>
  <c r="D50" i="244"/>
  <c r="D67" i="240"/>
  <c r="D49" i="244"/>
  <c r="BB49" i="244" s="1"/>
  <c r="D54" i="244"/>
  <c r="D71" i="209"/>
  <c r="D64" i="244"/>
  <c r="D61" i="244"/>
  <c r="D49" i="209"/>
  <c r="D62" i="242"/>
  <c r="D56" i="244"/>
  <c r="D53" i="244"/>
  <c r="D64" i="240"/>
  <c r="D48" i="209"/>
  <c r="D61" i="209"/>
  <c r="D64" i="209"/>
  <c r="D69" i="209"/>
  <c r="D46" i="209"/>
  <c r="D65" i="209"/>
  <c r="D66" i="209"/>
  <c r="D62" i="209"/>
  <c r="D51" i="209"/>
  <c r="D60" i="209"/>
  <c r="D47" i="209"/>
  <c r="D59" i="209"/>
  <c r="D52" i="209"/>
  <c r="D63" i="209"/>
  <c r="F38" i="239"/>
  <c r="N38" i="239"/>
  <c r="V38" i="239"/>
  <c r="G38" i="239"/>
  <c r="O38" i="239"/>
  <c r="W38" i="239"/>
  <c r="L38" i="239"/>
  <c r="H38" i="239"/>
  <c r="P38" i="239"/>
  <c r="X38" i="239"/>
  <c r="I38" i="239"/>
  <c r="Q38" i="239"/>
  <c r="Y38" i="239"/>
  <c r="J38" i="239"/>
  <c r="R38" i="239"/>
  <c r="E38" i="239"/>
  <c r="K38" i="239"/>
  <c r="S38" i="239"/>
  <c r="T38" i="239"/>
  <c r="M38" i="239"/>
  <c r="U38" i="239"/>
  <c r="J38" i="244"/>
  <c r="R38" i="244"/>
  <c r="S38" i="244"/>
  <c r="H38" i="244"/>
  <c r="K38" i="244"/>
  <c r="X38" i="244"/>
  <c r="L38" i="244"/>
  <c r="T38" i="244"/>
  <c r="M38" i="244"/>
  <c r="U38" i="244"/>
  <c r="O38" i="244"/>
  <c r="F38" i="244"/>
  <c r="N38" i="244"/>
  <c r="V38" i="244"/>
  <c r="W38" i="244"/>
  <c r="G38" i="244"/>
  <c r="P38" i="244"/>
  <c r="I38" i="244"/>
  <c r="Q38" i="244"/>
  <c r="Y38" i="244"/>
  <c r="E38" i="244"/>
  <c r="U38" i="252"/>
  <c r="U31" i="252" s="1"/>
  <c r="U245" i="252" s="1"/>
  <c r="T38" i="248"/>
  <c r="L38" i="248"/>
  <c r="S38" i="248"/>
  <c r="K38" i="248"/>
  <c r="R38" i="248"/>
  <c r="J38" i="248"/>
  <c r="Y38" i="248"/>
  <c r="Q38" i="248"/>
  <c r="I38" i="248"/>
  <c r="N38" i="248"/>
  <c r="X38" i="248"/>
  <c r="P38" i="248"/>
  <c r="H38" i="248"/>
  <c r="F38" i="248"/>
  <c r="W38" i="248"/>
  <c r="O38" i="248"/>
  <c r="G38" i="248"/>
  <c r="V38" i="248"/>
  <c r="U38" i="248"/>
  <c r="M38" i="248"/>
  <c r="E38" i="248"/>
  <c r="F38" i="240"/>
  <c r="N38" i="240"/>
  <c r="V38" i="240"/>
  <c r="G38" i="240"/>
  <c r="O38" i="240"/>
  <c r="W38" i="240"/>
  <c r="H38" i="240"/>
  <c r="P38" i="240"/>
  <c r="X38" i="240"/>
  <c r="L38" i="240"/>
  <c r="I38" i="240"/>
  <c r="Q38" i="240"/>
  <c r="Y38" i="240"/>
  <c r="T38" i="240"/>
  <c r="J38" i="240"/>
  <c r="R38" i="240"/>
  <c r="E38" i="240"/>
  <c r="K38" i="240"/>
  <c r="S38" i="240"/>
  <c r="M38" i="240"/>
  <c r="U38" i="240"/>
  <c r="W38" i="249"/>
  <c r="O38" i="249"/>
  <c r="G38" i="249"/>
  <c r="V38" i="249"/>
  <c r="N38" i="249"/>
  <c r="F38" i="249"/>
  <c r="Q38" i="249"/>
  <c r="U38" i="249"/>
  <c r="M38" i="249"/>
  <c r="E38" i="249"/>
  <c r="T38" i="249"/>
  <c r="L38" i="249"/>
  <c r="S38" i="249"/>
  <c r="K38" i="249"/>
  <c r="Y38" i="249"/>
  <c r="I38" i="249"/>
  <c r="R38" i="249"/>
  <c r="J38" i="249"/>
  <c r="X38" i="249"/>
  <c r="P38" i="249"/>
  <c r="H38" i="249"/>
  <c r="F38" i="242"/>
  <c r="N38" i="242"/>
  <c r="V38" i="242"/>
  <c r="G38" i="242"/>
  <c r="O38" i="242"/>
  <c r="W38" i="242"/>
  <c r="L38" i="242"/>
  <c r="H38" i="242"/>
  <c r="P38" i="242"/>
  <c r="X38" i="242"/>
  <c r="I38" i="242"/>
  <c r="Q38" i="242"/>
  <c r="Y38" i="242"/>
  <c r="T38" i="242"/>
  <c r="J38" i="242"/>
  <c r="R38" i="242"/>
  <c r="E38" i="242"/>
  <c r="K38" i="242"/>
  <c r="S38" i="242"/>
  <c r="M38" i="242"/>
  <c r="U38" i="242"/>
  <c r="R38" i="252"/>
  <c r="R31" i="252" s="1"/>
  <c r="R245" i="252" s="1"/>
  <c r="F38" i="252"/>
  <c r="N38" i="252"/>
  <c r="V38" i="252"/>
  <c r="P38" i="252"/>
  <c r="X38" i="252"/>
  <c r="X31" i="252" s="1"/>
  <c r="X245" i="252" s="1"/>
  <c r="I38" i="252"/>
  <c r="I31" i="252" s="1"/>
  <c r="I245" i="252" s="1"/>
  <c r="L38" i="252"/>
  <c r="L31" i="252" s="1"/>
  <c r="L245" i="252" s="1"/>
  <c r="Q38" i="252"/>
  <c r="Q31" i="252" s="1"/>
  <c r="Q245" i="252" s="1"/>
  <c r="K38" i="252"/>
  <c r="G38" i="252"/>
  <c r="Y38" i="252"/>
  <c r="S38" i="252"/>
  <c r="O38" i="252"/>
  <c r="O31" i="252" s="1"/>
  <c r="O245" i="252" s="1"/>
  <c r="T38" i="252"/>
  <c r="T31" i="252" s="1"/>
  <c r="T245" i="252" s="1"/>
  <c r="E38" i="252"/>
  <c r="E31" i="252" s="1"/>
  <c r="E245" i="252" s="1"/>
  <c r="W38" i="252"/>
  <c r="W31" i="252" s="1"/>
  <c r="W245" i="252" s="1"/>
  <c r="J38" i="252"/>
  <c r="M38" i="252"/>
  <c r="H38" i="252"/>
  <c r="Y38" i="251"/>
  <c r="Y31" i="251" s="1"/>
  <c r="Q38" i="251"/>
  <c r="Q31" i="251" s="1"/>
  <c r="I38" i="251"/>
  <c r="I31" i="251" s="1"/>
  <c r="I245" i="251" s="1"/>
  <c r="X38" i="251"/>
  <c r="X31" i="251" s="1"/>
  <c r="X245" i="251" s="1"/>
  <c r="P38" i="251"/>
  <c r="P31" i="251" s="1"/>
  <c r="P245" i="251" s="1"/>
  <c r="H38" i="251"/>
  <c r="H31" i="251" s="1"/>
  <c r="H245" i="251" s="1"/>
  <c r="W38" i="251"/>
  <c r="W31" i="251" s="1"/>
  <c r="W245" i="251" s="1"/>
  <c r="O38" i="251"/>
  <c r="O31" i="251" s="1"/>
  <c r="O245" i="251" s="1"/>
  <c r="G38" i="251"/>
  <c r="G31" i="251" s="1"/>
  <c r="G245" i="251" s="1"/>
  <c r="V38" i="251"/>
  <c r="V31" i="251" s="1"/>
  <c r="V245" i="251" s="1"/>
  <c r="N38" i="251"/>
  <c r="N31" i="251" s="1"/>
  <c r="N245" i="251" s="1"/>
  <c r="F38" i="251"/>
  <c r="F31" i="251" s="1"/>
  <c r="F245" i="251" s="1"/>
  <c r="U38" i="251"/>
  <c r="U31" i="251" s="1"/>
  <c r="U245" i="251" s="1"/>
  <c r="M38" i="251"/>
  <c r="M31" i="251" s="1"/>
  <c r="M245" i="251" s="1"/>
  <c r="E38" i="251"/>
  <c r="E31" i="251" s="1"/>
  <c r="J38" i="251"/>
  <c r="J31" i="251" s="1"/>
  <c r="J245" i="251" s="1"/>
  <c r="T38" i="251"/>
  <c r="T31" i="251" s="1"/>
  <c r="T245" i="251" s="1"/>
  <c r="L38" i="251"/>
  <c r="L31" i="251" s="1"/>
  <c r="L245" i="251" s="1"/>
  <c r="R38" i="251"/>
  <c r="R31" i="251" s="1"/>
  <c r="S38" i="251"/>
  <c r="S31" i="251" s="1"/>
  <c r="K38" i="251"/>
  <c r="K31" i="251" s="1"/>
  <c r="K245" i="251" s="1"/>
  <c r="AM250" i="252"/>
  <c r="AM252" i="252" s="1"/>
  <c r="AM231" i="252" s="1"/>
  <c r="AM234" i="252" s="1"/>
  <c r="AM236" i="252" s="1"/>
  <c r="AM238" i="252" s="1"/>
  <c r="D52" i="252"/>
  <c r="D50" i="252"/>
  <c r="U26" i="252"/>
  <c r="U230" i="252" s="1"/>
  <c r="U24" i="252"/>
  <c r="U229" i="252" s="1"/>
  <c r="D58" i="252"/>
  <c r="D52" i="238"/>
  <c r="D56" i="238"/>
  <c r="D61" i="238"/>
  <c r="D66" i="238"/>
  <c r="D48" i="238"/>
  <c r="BM127" i="238" s="1"/>
  <c r="BN164" i="238" s="1"/>
  <c r="D53" i="238"/>
  <c r="D58" i="238"/>
  <c r="D67" i="238"/>
  <c r="D50" i="238"/>
  <c r="D63" i="238"/>
  <c r="D59" i="238"/>
  <c r="D54" i="238"/>
  <c r="D55" i="238"/>
  <c r="D51" i="238"/>
  <c r="D51" i="240"/>
  <c r="D62" i="240"/>
  <c r="D54" i="242"/>
  <c r="D66" i="242"/>
  <c r="D52" i="240"/>
  <c r="D56" i="242"/>
  <c r="D67" i="242"/>
  <c r="D48" i="240"/>
  <c r="BM127" i="240" s="1"/>
  <c r="BN164" i="240" s="1"/>
  <c r="D65" i="240"/>
  <c r="D60" i="240"/>
  <c r="D64" i="242"/>
  <c r="D58" i="242"/>
  <c r="D48" i="242"/>
  <c r="BL127" i="242" s="1"/>
  <c r="D50" i="240"/>
  <c r="D53" i="240"/>
  <c r="D49" i="242"/>
  <c r="AU49" i="242" s="1"/>
  <c r="D52" i="242"/>
  <c r="D48" i="239"/>
  <c r="D58" i="240"/>
  <c r="D61" i="240"/>
  <c r="D53" i="242"/>
  <c r="D57" i="242"/>
  <c r="D59" i="242"/>
  <c r="D53" i="239"/>
  <c r="D66" i="240"/>
  <c r="D54" i="240"/>
  <c r="D61" i="242"/>
  <c r="D65" i="242"/>
  <c r="BF193" i="254"/>
  <c r="BF157" i="254"/>
  <c r="BF222" i="254"/>
  <c r="BG92" i="254"/>
  <c r="BF192" i="254"/>
  <c r="BF156" i="254"/>
  <c r="BF194" i="254"/>
  <c r="BF158" i="254"/>
  <c r="BF191" i="254"/>
  <c r="BF155" i="254"/>
  <c r="BG171" i="254"/>
  <c r="BG134" i="254"/>
  <c r="G124" i="251"/>
  <c r="G161" i="251" s="1"/>
  <c r="F212" i="238"/>
  <c r="F212" i="244"/>
  <c r="F212" i="248"/>
  <c r="G82" i="242"/>
  <c r="G82" i="251"/>
  <c r="G212" i="251" s="1"/>
  <c r="C127" i="252"/>
  <c r="C164" i="252" s="1"/>
  <c r="E230" i="251"/>
  <c r="D56" i="240"/>
  <c r="D54" i="209"/>
  <c r="D56" i="209"/>
  <c r="D67" i="209"/>
  <c r="D58" i="209"/>
  <c r="D49" i="240"/>
  <c r="D70" i="209"/>
  <c r="D72" i="209"/>
  <c r="D50" i="209"/>
  <c r="D68" i="209"/>
  <c r="BG49" i="249"/>
  <c r="D53" i="209"/>
  <c r="D55" i="209"/>
  <c r="D57" i="209"/>
  <c r="D56" i="239"/>
  <c r="D61" i="239"/>
  <c r="D63" i="252"/>
  <c r="D65" i="252"/>
  <c r="D63" i="240"/>
  <c r="D63" i="239"/>
  <c r="D59" i="239"/>
  <c r="D48" i="252"/>
  <c r="BM127" i="252" s="1"/>
  <c r="BN164" i="252" s="1"/>
  <c r="D66" i="252"/>
  <c r="D55" i="239"/>
  <c r="D51" i="239"/>
  <c r="D54" i="252"/>
  <c r="D56" i="252"/>
  <c r="D51" i="252"/>
  <c r="D67" i="239"/>
  <c r="D62" i="239"/>
  <c r="D60" i="239"/>
  <c r="D55" i="252"/>
  <c r="D64" i="252"/>
  <c r="D59" i="252"/>
  <c r="D65" i="238"/>
  <c r="D63" i="242"/>
  <c r="D54" i="239"/>
  <c r="D52" i="239"/>
  <c r="D53" i="252"/>
  <c r="D61" i="252"/>
  <c r="D49" i="252"/>
  <c r="AZ49" i="252" s="1"/>
  <c r="D67" i="252"/>
  <c r="D49" i="238"/>
  <c r="D50" i="242"/>
  <c r="D62" i="252"/>
  <c r="BD49" i="251"/>
  <c r="BF49" i="251"/>
  <c r="AY49" i="251"/>
  <c r="AP49" i="251"/>
  <c r="AQ49" i="251"/>
  <c r="AS49" i="249"/>
  <c r="BH49" i="248"/>
  <c r="AQ49" i="248"/>
  <c r="AO49" i="248"/>
  <c r="BE49" i="248"/>
  <c r="AR49" i="248"/>
  <c r="AJ49" i="248"/>
  <c r="BF49" i="248"/>
  <c r="AW49" i="248"/>
  <c r="AP49" i="248"/>
  <c r="AU49" i="248"/>
  <c r="BG49" i="248"/>
  <c r="AZ49" i="248"/>
  <c r="AY49" i="248"/>
  <c r="AV49" i="248"/>
  <c r="D57" i="238"/>
  <c r="D58" i="239"/>
  <c r="D55" i="242"/>
  <c r="F161" i="244"/>
  <c r="D64" i="239"/>
  <c r="D51" i="244"/>
  <c r="C163" i="239"/>
  <c r="D50" i="239"/>
  <c r="D60" i="244"/>
  <c r="D49" i="239"/>
  <c r="D59" i="244"/>
  <c r="D66" i="239"/>
  <c r="D52" i="244"/>
  <c r="D65" i="239"/>
  <c r="F161" i="248"/>
  <c r="G124" i="248"/>
  <c r="F161" i="252"/>
  <c r="G124" i="252"/>
  <c r="D67" i="244"/>
  <c r="F212" i="249"/>
  <c r="G82" i="249"/>
  <c r="AW49" i="251"/>
  <c r="AX49" i="251"/>
  <c r="AV49" i="251"/>
  <c r="BE49" i="251"/>
  <c r="AN49" i="251"/>
  <c r="AT49" i="251"/>
  <c r="BG49" i="251"/>
  <c r="AO49" i="251"/>
  <c r="AV50" i="249"/>
  <c r="BF49" i="249"/>
  <c r="AX49" i="249"/>
  <c r="AY49" i="249"/>
  <c r="AP49" i="249"/>
  <c r="BH49" i="249"/>
  <c r="AZ49" i="249"/>
  <c r="AO50" i="248"/>
  <c r="AM49" i="248"/>
  <c r="AT49" i="244"/>
  <c r="BC49" i="244"/>
  <c r="BD49" i="244"/>
  <c r="AN49" i="244"/>
  <c r="P31" i="252"/>
  <c r="P245" i="252" s="1"/>
  <c r="F31" i="252"/>
  <c r="F245" i="252" s="1"/>
  <c r="N31" i="252"/>
  <c r="N245" i="252" s="1"/>
  <c r="H31" i="252"/>
  <c r="H245" i="252" s="1"/>
  <c r="BL127" i="238"/>
  <c r="BM164" i="238" s="1"/>
  <c r="AB26" i="252"/>
  <c r="AB30" i="252"/>
  <c r="AB31" i="252"/>
  <c r="AB245" i="252" s="1"/>
  <c r="AB24" i="252"/>
  <c r="M30" i="252"/>
  <c r="M24" i="252"/>
  <c r="M26" i="252"/>
  <c r="K26" i="252"/>
  <c r="K30" i="252"/>
  <c r="K24" i="252"/>
  <c r="Q26" i="252"/>
  <c r="Q30" i="252"/>
  <c r="Q24" i="252"/>
  <c r="M31" i="252"/>
  <c r="M245" i="252" s="1"/>
  <c r="S31" i="252"/>
  <c r="AD30" i="252"/>
  <c r="AD24" i="252"/>
  <c r="AD26" i="252"/>
  <c r="AD31" i="252"/>
  <c r="AD245" i="252" s="1"/>
  <c r="AF30" i="252"/>
  <c r="AF24" i="252"/>
  <c r="AF31" i="252"/>
  <c r="AF245" i="252" s="1"/>
  <c r="AF26" i="252"/>
  <c r="AH230" i="252"/>
  <c r="AH247" i="252"/>
  <c r="AC30" i="252"/>
  <c r="AC24" i="252"/>
  <c r="AC26" i="252"/>
  <c r="AC31" i="252"/>
  <c r="AC245" i="252" s="1"/>
  <c r="U23" i="252"/>
  <c r="U228" i="252" s="1"/>
  <c r="L26" i="252"/>
  <c r="L30" i="252"/>
  <c r="L24" i="252"/>
  <c r="Z31" i="252"/>
  <c r="Z245" i="252" s="1"/>
  <c r="Z26" i="252"/>
  <c r="Z24" i="252"/>
  <c r="Z30" i="252"/>
  <c r="W30" i="252"/>
  <c r="W24" i="252"/>
  <c r="W26" i="252"/>
  <c r="Y26" i="252"/>
  <c r="Y24" i="252"/>
  <c r="Y30" i="252"/>
  <c r="F212" i="252"/>
  <c r="G82" i="252"/>
  <c r="AA26" i="252"/>
  <c r="AA30" i="252"/>
  <c r="AA31" i="252"/>
  <c r="AA245" i="252" s="1"/>
  <c r="AA24" i="252"/>
  <c r="F208" i="252"/>
  <c r="E233" i="252"/>
  <c r="E205" i="252"/>
  <c r="J26" i="252"/>
  <c r="J24" i="252"/>
  <c r="J30" i="252"/>
  <c r="E246" i="252"/>
  <c r="E229" i="252"/>
  <c r="T26" i="252"/>
  <c r="T24" i="252"/>
  <c r="T30" i="252"/>
  <c r="AE30" i="252"/>
  <c r="AE24" i="252"/>
  <c r="AE31" i="252"/>
  <c r="AE245" i="252" s="1"/>
  <c r="AE26" i="252"/>
  <c r="AG31" i="252"/>
  <c r="AG245" i="252" s="1"/>
  <c r="AG26" i="252"/>
  <c r="AG30" i="252"/>
  <c r="AG24" i="252"/>
  <c r="I26" i="252"/>
  <c r="I24" i="252"/>
  <c r="I30" i="252"/>
  <c r="K31" i="252"/>
  <c r="K245" i="252" s="1"/>
  <c r="J31" i="252"/>
  <c r="J245" i="252" s="1"/>
  <c r="G31" i="252"/>
  <c r="G245" i="252" s="1"/>
  <c r="E23" i="252"/>
  <c r="E228" i="252" s="1"/>
  <c r="E14" i="252"/>
  <c r="F30" i="252"/>
  <c r="F24" i="252"/>
  <c r="F26" i="252"/>
  <c r="H30" i="252"/>
  <c r="H24" i="252"/>
  <c r="H26" i="252"/>
  <c r="AH229" i="252"/>
  <c r="AH246" i="252"/>
  <c r="S246" i="252"/>
  <c r="S229" i="252"/>
  <c r="R23" i="252"/>
  <c r="R228" i="252" s="1"/>
  <c r="G30" i="252"/>
  <c r="G24" i="252"/>
  <c r="G26" i="252"/>
  <c r="BL163" i="252"/>
  <c r="BL127" i="252"/>
  <c r="Y31" i="252"/>
  <c r="Y245" i="252" s="1"/>
  <c r="E247" i="252"/>
  <c r="E230" i="252"/>
  <c r="N30" i="252"/>
  <c r="N24" i="252"/>
  <c r="N26" i="252"/>
  <c r="P30" i="252"/>
  <c r="P24" i="252"/>
  <c r="P26" i="252"/>
  <c r="R230" i="252"/>
  <c r="R247" i="252"/>
  <c r="O30" i="252"/>
  <c r="O24" i="252"/>
  <c r="O26" i="252"/>
  <c r="V30" i="252"/>
  <c r="V24" i="252"/>
  <c r="V26" i="252"/>
  <c r="V31" i="252"/>
  <c r="V245" i="252" s="1"/>
  <c r="X30" i="252"/>
  <c r="X24" i="252"/>
  <c r="X26" i="252"/>
  <c r="AH32" i="252"/>
  <c r="AH34" i="252" s="1"/>
  <c r="AH232" i="252" s="1"/>
  <c r="AH23" i="252"/>
  <c r="AH228" i="252" s="1"/>
  <c r="Z246" i="251"/>
  <c r="N30" i="251"/>
  <c r="N24" i="251"/>
  <c r="N26" i="251"/>
  <c r="M30" i="251"/>
  <c r="M24" i="251"/>
  <c r="M26" i="251"/>
  <c r="AE30" i="251"/>
  <c r="AE24" i="251"/>
  <c r="AE31" i="251"/>
  <c r="AE245" i="251" s="1"/>
  <c r="AE26" i="251"/>
  <c r="H230" i="251"/>
  <c r="H247" i="251"/>
  <c r="C163" i="251"/>
  <c r="C127" i="251"/>
  <c r="AC30" i="251"/>
  <c r="AC24" i="251"/>
  <c r="AC26" i="251"/>
  <c r="AC31" i="251"/>
  <c r="AC245" i="251" s="1"/>
  <c r="L30" i="251"/>
  <c r="L24" i="251"/>
  <c r="L26" i="251"/>
  <c r="H246" i="251"/>
  <c r="H229" i="251"/>
  <c r="P229" i="251"/>
  <c r="P246" i="251"/>
  <c r="AH247" i="251"/>
  <c r="AH230" i="251"/>
  <c r="Q247" i="251"/>
  <c r="Q230" i="251"/>
  <c r="Y230" i="251"/>
  <c r="Y247" i="251"/>
  <c r="Q229" i="251"/>
  <c r="Q246" i="251"/>
  <c r="R246" i="251"/>
  <c r="R229" i="251"/>
  <c r="F30" i="251"/>
  <c r="F14" i="251" s="1"/>
  <c r="F24" i="251"/>
  <c r="F26" i="251"/>
  <c r="W30" i="251"/>
  <c r="W24" i="251"/>
  <c r="W26" i="251"/>
  <c r="AA230" i="251"/>
  <c r="AA247" i="251"/>
  <c r="X246" i="251"/>
  <c r="X229" i="251"/>
  <c r="R247" i="251"/>
  <c r="R230" i="251"/>
  <c r="AA32" i="251"/>
  <c r="AA34" i="251" s="1"/>
  <c r="AA232" i="251" s="1"/>
  <c r="O30" i="251"/>
  <c r="O24" i="251"/>
  <c r="O26" i="251"/>
  <c r="AU49" i="251"/>
  <c r="I23" i="251"/>
  <c r="I228" i="251" s="1"/>
  <c r="I247" i="251"/>
  <c r="I230" i="251"/>
  <c r="X23" i="251"/>
  <c r="X228" i="251" s="1"/>
  <c r="S247" i="251"/>
  <c r="S230" i="251"/>
  <c r="U30" i="251"/>
  <c r="U24" i="251"/>
  <c r="U26" i="251"/>
  <c r="H23" i="251"/>
  <c r="H228" i="251" s="1"/>
  <c r="P23" i="251"/>
  <c r="P228" i="251" s="1"/>
  <c r="Z247" i="251"/>
  <c r="Z230" i="251"/>
  <c r="E15" i="251"/>
  <c r="E246" i="251"/>
  <c r="E229" i="251"/>
  <c r="G30" i="251"/>
  <c r="G24" i="251"/>
  <c r="G26" i="251"/>
  <c r="AG32" i="251"/>
  <c r="AG34" i="251" s="1"/>
  <c r="AG232" i="251" s="1"/>
  <c r="AG23" i="251"/>
  <c r="AG228" i="251" s="1"/>
  <c r="J247" i="251"/>
  <c r="J230" i="251"/>
  <c r="X230" i="251"/>
  <c r="X247" i="251"/>
  <c r="AF229" i="251"/>
  <c r="AF246" i="251"/>
  <c r="AH246" i="251"/>
  <c r="AH229" i="251"/>
  <c r="AG247" i="251"/>
  <c r="AG230" i="251"/>
  <c r="AH32" i="251"/>
  <c r="AH34" i="251" s="1"/>
  <c r="AH232" i="251" s="1"/>
  <c r="V30" i="251"/>
  <c r="V24" i="251"/>
  <c r="V26" i="251"/>
  <c r="AG246" i="251"/>
  <c r="AG229" i="251"/>
  <c r="P230" i="251"/>
  <c r="P247" i="251"/>
  <c r="BL163" i="251"/>
  <c r="BL127" i="251"/>
  <c r="E233" i="251"/>
  <c r="F208" i="251"/>
  <c r="AB30" i="251"/>
  <c r="AB24" i="251"/>
  <c r="AB26" i="251"/>
  <c r="AB31" i="251"/>
  <c r="AB245" i="251" s="1"/>
  <c r="J23" i="251"/>
  <c r="J228" i="251" s="1"/>
  <c r="AF32" i="251"/>
  <c r="AF34" i="251" s="1"/>
  <c r="AF232" i="251" s="1"/>
  <c r="AF23" i="251"/>
  <c r="AF228" i="251" s="1"/>
  <c r="K23" i="251"/>
  <c r="K228" i="251" s="1"/>
  <c r="K246" i="251"/>
  <c r="K229" i="251"/>
  <c r="AD246" i="251"/>
  <c r="AD248" i="251" s="1"/>
  <c r="AD229" i="251"/>
  <c r="BH49" i="251"/>
  <c r="AZ49" i="251"/>
  <c r="AR49" i="251"/>
  <c r="AJ49" i="251"/>
  <c r="BA49" i="251"/>
  <c r="BB49" i="251"/>
  <c r="AS49" i="251"/>
  <c r="AK49" i="251"/>
  <c r="AM49" i="251"/>
  <c r="AL49" i="251"/>
  <c r="BC49" i="251"/>
  <c r="E205" i="251"/>
  <c r="T30" i="251"/>
  <c r="T24" i="251"/>
  <c r="T26" i="251"/>
  <c r="Y229" i="251"/>
  <c r="Y246" i="251"/>
  <c r="AA246" i="251"/>
  <c r="AA229" i="251"/>
  <c r="AF230" i="251"/>
  <c r="AF247" i="251"/>
  <c r="AD23" i="251"/>
  <c r="AD228" i="251" s="1"/>
  <c r="AD32" i="251"/>
  <c r="AD34" i="251" s="1"/>
  <c r="AD232" i="251" s="1"/>
  <c r="K230" i="251"/>
  <c r="K247" i="251"/>
  <c r="Z32" i="251"/>
  <c r="Z34" i="251" s="1"/>
  <c r="Z232" i="251" s="1"/>
  <c r="AO49" i="249"/>
  <c r="BD49" i="249"/>
  <c r="AV49" i="249"/>
  <c r="AN49" i="249"/>
  <c r="AL49" i="249"/>
  <c r="BB49" i="249"/>
  <c r="AT49" i="249"/>
  <c r="AK49" i="249"/>
  <c r="F161" i="249"/>
  <c r="G124" i="249"/>
  <c r="AR49" i="249"/>
  <c r="AQ49" i="249"/>
  <c r="AM49" i="249"/>
  <c r="BL163" i="249"/>
  <c r="BL127" i="249"/>
  <c r="AJ49" i="249"/>
  <c r="C163" i="249"/>
  <c r="C127" i="249"/>
  <c r="BA49" i="249"/>
  <c r="BE49" i="249"/>
  <c r="BM163" i="249"/>
  <c r="BM127" i="249"/>
  <c r="BN164" i="249" s="1"/>
  <c r="AW49" i="249"/>
  <c r="BC49" i="249"/>
  <c r="AP250" i="248"/>
  <c r="AP252" i="248" s="1"/>
  <c r="AP231" i="248" s="1"/>
  <c r="AP234" i="248" s="1"/>
  <c r="AP236" i="248" s="1"/>
  <c r="AP238" i="248" s="1"/>
  <c r="AX49" i="248"/>
  <c r="BA49" i="248"/>
  <c r="AS49" i="248"/>
  <c r="AK49" i="248"/>
  <c r="BB49" i="248"/>
  <c r="AT49" i="248"/>
  <c r="AL49" i="248"/>
  <c r="BL163" i="248"/>
  <c r="BL127" i="248"/>
  <c r="BM163" i="248"/>
  <c r="BM127" i="248"/>
  <c r="BN164" i="248" s="1"/>
  <c r="C163" i="248"/>
  <c r="C127" i="248"/>
  <c r="G212" i="248"/>
  <c r="H82" i="248"/>
  <c r="BD49" i="248"/>
  <c r="BC49" i="248"/>
  <c r="C163" i="244"/>
  <c r="C127" i="244"/>
  <c r="G161" i="244"/>
  <c r="H124" i="244"/>
  <c r="BG49" i="244"/>
  <c r="AY49" i="244"/>
  <c r="AQ49" i="244"/>
  <c r="AK49" i="244"/>
  <c r="AJ49" i="244"/>
  <c r="AS49" i="244"/>
  <c r="BH49" i="244"/>
  <c r="BA49" i="244"/>
  <c r="AZ49" i="244"/>
  <c r="AR49" i="244"/>
  <c r="BF49" i="244"/>
  <c r="AV49" i="244"/>
  <c r="AU49" i="244"/>
  <c r="BE49" i="244"/>
  <c r="AX49" i="244"/>
  <c r="AO49" i="244"/>
  <c r="AL49" i="244"/>
  <c r="AW49" i="244"/>
  <c r="BL163" i="244"/>
  <c r="BL127" i="244"/>
  <c r="AP49" i="244"/>
  <c r="AM49" i="244"/>
  <c r="G212" i="244"/>
  <c r="H82" i="244"/>
  <c r="C163" i="242"/>
  <c r="C127" i="242"/>
  <c r="F161" i="242"/>
  <c r="G124" i="242"/>
  <c r="BM163" i="242"/>
  <c r="G212" i="242"/>
  <c r="H82" i="242"/>
  <c r="BL163" i="242"/>
  <c r="F161" i="240"/>
  <c r="G124" i="240"/>
  <c r="F212" i="240"/>
  <c r="G82" i="240"/>
  <c r="BL163" i="240"/>
  <c r="C164" i="240"/>
  <c r="C128" i="240"/>
  <c r="F212" i="239"/>
  <c r="G82" i="239"/>
  <c r="F161" i="239"/>
  <c r="G124" i="239"/>
  <c r="C164" i="239"/>
  <c r="C128" i="239"/>
  <c r="BM163" i="239"/>
  <c r="BM127" i="239"/>
  <c r="BN164" i="239" s="1"/>
  <c r="BL163" i="239"/>
  <c r="BL127" i="239"/>
  <c r="G124" i="238"/>
  <c r="F161" i="238"/>
  <c r="G212" i="238"/>
  <c r="H82" i="238"/>
  <c r="AR250" i="238"/>
  <c r="AR252" i="238" s="1"/>
  <c r="AR231" i="238" s="1"/>
  <c r="AR234" i="238" s="1"/>
  <c r="AR236" i="238" s="1"/>
  <c r="AR238" i="238" s="1"/>
  <c r="C163" i="238"/>
  <c r="C127" i="238"/>
  <c r="BE49" i="242" l="1"/>
  <c r="AQ49" i="242"/>
  <c r="S230" i="252"/>
  <c r="BG49" i="242"/>
  <c r="BD49" i="242"/>
  <c r="BH49" i="242"/>
  <c r="AX49" i="242"/>
  <c r="AV49" i="242"/>
  <c r="AR49" i="242"/>
  <c r="BF49" i="242"/>
  <c r="AL49" i="242"/>
  <c r="AY49" i="242"/>
  <c r="AO49" i="242"/>
  <c r="AS49" i="242"/>
  <c r="AT50" i="242" s="1"/>
  <c r="R229" i="252"/>
  <c r="U247" i="252"/>
  <c r="AZ49" i="242"/>
  <c r="BA49" i="242"/>
  <c r="AM49" i="242"/>
  <c r="BL127" i="240"/>
  <c r="BM128" i="240" s="1"/>
  <c r="BN165" i="240" s="1"/>
  <c r="BC49" i="242"/>
  <c r="AP49" i="242"/>
  <c r="AQ50" i="242" s="1"/>
  <c r="AK49" i="242"/>
  <c r="BB49" i="242"/>
  <c r="AW49" i="242"/>
  <c r="AN49" i="242"/>
  <c r="U246" i="252"/>
  <c r="H124" i="251"/>
  <c r="E25" i="251"/>
  <c r="E214" i="251"/>
  <c r="E214" i="252"/>
  <c r="E215" i="252" s="1"/>
  <c r="E16" i="252" s="1"/>
  <c r="E25" i="252"/>
  <c r="BC50" i="244"/>
  <c r="BD51" i="244" s="1"/>
  <c r="AT50" i="249"/>
  <c r="AU51" i="249" s="1"/>
  <c r="BM127" i="242"/>
  <c r="BN164" i="242" s="1"/>
  <c r="E32" i="251"/>
  <c r="E34" i="251" s="1"/>
  <c r="E245" i="251"/>
  <c r="E248" i="251" s="1"/>
  <c r="AN50" i="251"/>
  <c r="AO50" i="251"/>
  <c r="BG50" i="251"/>
  <c r="BF50" i="251"/>
  <c r="BE50" i="251"/>
  <c r="BA50" i="251"/>
  <c r="AT50" i="251"/>
  <c r="AW50" i="251"/>
  <c r="AM50" i="251"/>
  <c r="BC50" i="251"/>
  <c r="AY50" i="251"/>
  <c r="AZ50" i="251"/>
  <c r="BB50" i="251"/>
  <c r="AX50" i="251"/>
  <c r="AU50" i="251"/>
  <c r="AP50" i="251"/>
  <c r="AR50" i="251"/>
  <c r="AL50" i="251"/>
  <c r="BD50" i="251"/>
  <c r="AS50" i="251"/>
  <c r="AV50" i="251"/>
  <c r="BH50" i="251"/>
  <c r="AQ50" i="251"/>
  <c r="BH49" i="252"/>
  <c r="AT49" i="252"/>
  <c r="AU50" i="252" s="1"/>
  <c r="BA50" i="252"/>
  <c r="BB51" i="252" s="1"/>
  <c r="BF50" i="248"/>
  <c r="AY50" i="248"/>
  <c r="AL50" i="249"/>
  <c r="AP51" i="248"/>
  <c r="BH50" i="248"/>
  <c r="AP50" i="248"/>
  <c r="AN50" i="248"/>
  <c r="BF50" i="249"/>
  <c r="AU50" i="249"/>
  <c r="BA50" i="249"/>
  <c r="AV50" i="248"/>
  <c r="AR50" i="248"/>
  <c r="AM50" i="248"/>
  <c r="BD50" i="249"/>
  <c r="BC50" i="249"/>
  <c r="AQ50" i="248"/>
  <c r="BB50" i="248"/>
  <c r="AU50" i="248"/>
  <c r="AX50" i="249"/>
  <c r="AN50" i="249"/>
  <c r="AM50" i="249"/>
  <c r="AQ50" i="249"/>
  <c r="AX50" i="248"/>
  <c r="BA50" i="248"/>
  <c r="BC50" i="248"/>
  <c r="BB50" i="249"/>
  <c r="AR50" i="249"/>
  <c r="AO50" i="249"/>
  <c r="AZ50" i="249"/>
  <c r="BG50" i="248"/>
  <c r="AW51" i="249"/>
  <c r="BD50" i="248"/>
  <c r="AL50" i="248"/>
  <c r="AS50" i="249"/>
  <c r="AW50" i="249"/>
  <c r="AY50" i="249"/>
  <c r="AW50" i="248"/>
  <c r="AK50" i="248"/>
  <c r="BH50" i="249"/>
  <c r="AP50" i="249"/>
  <c r="BE50" i="248"/>
  <c r="AT50" i="248"/>
  <c r="BE50" i="249"/>
  <c r="BG50" i="249"/>
  <c r="AZ50" i="248"/>
  <c r="AS50" i="248"/>
  <c r="BB50" i="242"/>
  <c r="AQ50" i="244"/>
  <c r="BD50" i="242"/>
  <c r="AZ50" i="242"/>
  <c r="AY50" i="244"/>
  <c r="AV50" i="244"/>
  <c r="AL50" i="242"/>
  <c r="BC50" i="242"/>
  <c r="AW50" i="244"/>
  <c r="AL50" i="244"/>
  <c r="BE50" i="244"/>
  <c r="AO50" i="244"/>
  <c r="BF50" i="242"/>
  <c r="AO50" i="242"/>
  <c r="AV50" i="242"/>
  <c r="BG50" i="244"/>
  <c r="AR50" i="244"/>
  <c r="BD50" i="244"/>
  <c r="AT50" i="244"/>
  <c r="AN50" i="242"/>
  <c r="AY50" i="242"/>
  <c r="AW50" i="242"/>
  <c r="AS50" i="242"/>
  <c r="AX50" i="244"/>
  <c r="AS50" i="244"/>
  <c r="AZ50" i="244"/>
  <c r="AU50" i="244"/>
  <c r="AT49" i="242"/>
  <c r="AJ49" i="242"/>
  <c r="AN50" i="244"/>
  <c r="AP50" i="242"/>
  <c r="AR50" i="242"/>
  <c r="BE50" i="242"/>
  <c r="AM50" i="244"/>
  <c r="BA50" i="244"/>
  <c r="BH50" i="244"/>
  <c r="AX50" i="242"/>
  <c r="BF50" i="244"/>
  <c r="BA50" i="242"/>
  <c r="AM50" i="242"/>
  <c r="BG50" i="242"/>
  <c r="AP50" i="244"/>
  <c r="BB50" i="244"/>
  <c r="BH50" i="242"/>
  <c r="BG195" i="254"/>
  <c r="BG159" i="254"/>
  <c r="BG222" i="254"/>
  <c r="BH92" i="254"/>
  <c r="BG193" i="254"/>
  <c r="BG157" i="254"/>
  <c r="BG194" i="254"/>
  <c r="BG158" i="254"/>
  <c r="BH171" i="254"/>
  <c r="BH134" i="254"/>
  <c r="BG156" i="254"/>
  <c r="BG192" i="254"/>
  <c r="C128" i="252"/>
  <c r="C165" i="252" s="1"/>
  <c r="BM128" i="238"/>
  <c r="BN165" i="238" s="1"/>
  <c r="H82" i="251"/>
  <c r="AN49" i="240"/>
  <c r="AP49" i="240"/>
  <c r="AZ49" i="240"/>
  <c r="BC49" i="240"/>
  <c r="BG49" i="240"/>
  <c r="BE49" i="240"/>
  <c r="BH49" i="240"/>
  <c r="BF49" i="240"/>
  <c r="BA49" i="240"/>
  <c r="AK49" i="240"/>
  <c r="BD49" i="240"/>
  <c r="AV49" i="240"/>
  <c r="AS49" i="240"/>
  <c r="AQ49" i="240"/>
  <c r="AM49" i="240"/>
  <c r="AL49" i="240"/>
  <c r="AY49" i="240"/>
  <c r="AW49" i="240"/>
  <c r="AX49" i="240"/>
  <c r="AT49" i="240"/>
  <c r="BB49" i="240"/>
  <c r="AO49" i="240"/>
  <c r="AR49" i="240"/>
  <c r="AU49" i="240"/>
  <c r="AJ49" i="240"/>
  <c r="AU49" i="252"/>
  <c r="AP49" i="252"/>
  <c r="AM49" i="252"/>
  <c r="BC49" i="252"/>
  <c r="AN49" i="252"/>
  <c r="AQ49" i="252"/>
  <c r="E32" i="252"/>
  <c r="E34" i="252" s="1"/>
  <c r="AL49" i="252"/>
  <c r="BD49" i="252"/>
  <c r="AY49" i="252"/>
  <c r="Z248" i="251"/>
  <c r="AK49" i="252"/>
  <c r="AX49" i="252"/>
  <c r="AV49" i="252"/>
  <c r="AS49" i="252"/>
  <c r="AH248" i="252"/>
  <c r="AR49" i="252"/>
  <c r="AW49" i="252"/>
  <c r="BA49" i="252"/>
  <c r="BF49" i="252"/>
  <c r="AJ49" i="252"/>
  <c r="BB49" i="252"/>
  <c r="BA49" i="238"/>
  <c r="BF49" i="238"/>
  <c r="AW49" i="238"/>
  <c r="AZ49" i="238"/>
  <c r="AQ49" i="238"/>
  <c r="AS49" i="238"/>
  <c r="AN49" i="238"/>
  <c r="BG49" i="238"/>
  <c r="AK49" i="238"/>
  <c r="BH49" i="238"/>
  <c r="AR49" i="238"/>
  <c r="BE49" i="238"/>
  <c r="AJ49" i="238"/>
  <c r="BC49" i="238"/>
  <c r="AT49" i="238"/>
  <c r="AV49" i="238"/>
  <c r="BD49" i="238"/>
  <c r="AU49" i="238"/>
  <c r="AP49" i="238"/>
  <c r="AY49" i="238"/>
  <c r="AL49" i="238"/>
  <c r="AM49" i="238"/>
  <c r="AO49" i="238"/>
  <c r="BB49" i="238"/>
  <c r="AX49" i="238"/>
  <c r="BE49" i="252"/>
  <c r="AO49" i="252"/>
  <c r="BG49" i="252"/>
  <c r="P32" i="251"/>
  <c r="P34" i="251" s="1"/>
  <c r="P232" i="251" s="1"/>
  <c r="AA248" i="251"/>
  <c r="G212" i="249"/>
  <c r="H82" i="249"/>
  <c r="G161" i="252"/>
  <c r="H124" i="252"/>
  <c r="AT49" i="239"/>
  <c r="BA49" i="239"/>
  <c r="AM49" i="239"/>
  <c r="AQ49" i="239"/>
  <c r="AZ49" i="239"/>
  <c r="AL49" i="239"/>
  <c r="AU49" i="239"/>
  <c r="AO49" i="239"/>
  <c r="BF49" i="239"/>
  <c r="BC49" i="239"/>
  <c r="AW49" i="239"/>
  <c r="BH49" i="239"/>
  <c r="AX49" i="239"/>
  <c r="AN49" i="239"/>
  <c r="BE49" i="239"/>
  <c r="BG49" i="239"/>
  <c r="AP49" i="239"/>
  <c r="AV49" i="239"/>
  <c r="AJ49" i="239"/>
  <c r="BD49" i="239"/>
  <c r="AK49" i="239"/>
  <c r="AR49" i="239"/>
  <c r="AY49" i="239"/>
  <c r="BB49" i="239"/>
  <c r="AS49" i="239"/>
  <c r="H124" i="248"/>
  <c r="G161" i="248"/>
  <c r="U32" i="252"/>
  <c r="U34" i="252" s="1"/>
  <c r="U232" i="252" s="1"/>
  <c r="R32" i="252"/>
  <c r="R34" i="252" s="1"/>
  <c r="R232" i="252" s="1"/>
  <c r="R248" i="252"/>
  <c r="E248" i="252"/>
  <c r="U248" i="252"/>
  <c r="G14" i="251"/>
  <c r="H14" i="251" s="1"/>
  <c r="I14" i="251" s="1"/>
  <c r="X230" i="252"/>
  <c r="X247" i="252"/>
  <c r="G32" i="252"/>
  <c r="G34" i="252" s="1"/>
  <c r="G232" i="252" s="1"/>
  <c r="G23" i="252"/>
  <c r="G228" i="252" s="1"/>
  <c r="J230" i="252"/>
  <c r="J247" i="252"/>
  <c r="AA32" i="252"/>
  <c r="AA34" i="252" s="1"/>
  <c r="AA232" i="252" s="1"/>
  <c r="AA23" i="252"/>
  <c r="AA228" i="252" s="1"/>
  <c r="AC247" i="252"/>
  <c r="AC230" i="252"/>
  <c r="AB32" i="252"/>
  <c r="AB34" i="252" s="1"/>
  <c r="AB232" i="252" s="1"/>
  <c r="AB23" i="252"/>
  <c r="AB228" i="252" s="1"/>
  <c r="O230" i="252"/>
  <c r="O247" i="252"/>
  <c r="P246" i="252"/>
  <c r="P229" i="252"/>
  <c r="F14" i="252"/>
  <c r="E15" i="252"/>
  <c r="Y246" i="252"/>
  <c r="Y229" i="252"/>
  <c r="Z32" i="252"/>
  <c r="Z34" i="252" s="1"/>
  <c r="Z232" i="252" s="1"/>
  <c r="Z23" i="252"/>
  <c r="Z228" i="252" s="1"/>
  <c r="L32" i="252"/>
  <c r="L34" i="252" s="1"/>
  <c r="L232" i="252" s="1"/>
  <c r="L23" i="252"/>
  <c r="L228" i="252" s="1"/>
  <c r="Q230" i="252"/>
  <c r="Q247" i="252"/>
  <c r="M230" i="252"/>
  <c r="M247" i="252"/>
  <c r="W32" i="252"/>
  <c r="W34" i="252" s="1"/>
  <c r="W232" i="252" s="1"/>
  <c r="W23" i="252"/>
  <c r="W228" i="252" s="1"/>
  <c r="X246" i="252"/>
  <c r="X229" i="252"/>
  <c r="P32" i="252"/>
  <c r="P34" i="252" s="1"/>
  <c r="P232" i="252" s="1"/>
  <c r="P23" i="252"/>
  <c r="P228" i="252" s="1"/>
  <c r="BM128" i="252"/>
  <c r="BN165" i="252" s="1"/>
  <c r="BM164" i="252"/>
  <c r="H246" i="252"/>
  <c r="H229" i="252"/>
  <c r="AE230" i="252"/>
  <c r="AE247" i="252"/>
  <c r="T247" i="252"/>
  <c r="T230" i="252"/>
  <c r="AA247" i="252"/>
  <c r="AA230" i="252"/>
  <c r="Y230" i="252"/>
  <c r="Y247" i="252"/>
  <c r="AC229" i="252"/>
  <c r="AC246" i="252"/>
  <c r="AB247" i="252"/>
  <c r="AB230" i="252"/>
  <c r="H230" i="252"/>
  <c r="H247" i="252"/>
  <c r="I230" i="252"/>
  <c r="I247" i="252"/>
  <c r="Q32" i="252"/>
  <c r="Q34" i="252" s="1"/>
  <c r="Q232" i="252" s="1"/>
  <c r="Q23" i="252"/>
  <c r="Q228" i="252" s="1"/>
  <c r="X32" i="252"/>
  <c r="X34" i="252" s="1"/>
  <c r="X232" i="252" s="1"/>
  <c r="X23" i="252"/>
  <c r="X228" i="252" s="1"/>
  <c r="O246" i="252"/>
  <c r="O229" i="252"/>
  <c r="H23" i="252"/>
  <c r="H228" i="252" s="1"/>
  <c r="H32" i="252"/>
  <c r="H34" i="252" s="1"/>
  <c r="G212" i="252"/>
  <c r="H82" i="252"/>
  <c r="Z229" i="252"/>
  <c r="Z246" i="252"/>
  <c r="L247" i="252"/>
  <c r="L230" i="252"/>
  <c r="AC23" i="252"/>
  <c r="AC228" i="252" s="1"/>
  <c r="AC32" i="252"/>
  <c r="AC34" i="252" s="1"/>
  <c r="AC232" i="252" s="1"/>
  <c r="AD230" i="252"/>
  <c r="AD247" i="252"/>
  <c r="M246" i="252"/>
  <c r="M229" i="252"/>
  <c r="O23" i="252"/>
  <c r="O228" i="252" s="1"/>
  <c r="O32" i="252"/>
  <c r="O34" i="252" s="1"/>
  <c r="O232" i="252" s="1"/>
  <c r="AG246" i="252"/>
  <c r="AG229" i="252"/>
  <c r="AE229" i="252"/>
  <c r="AE246" i="252"/>
  <c r="F205" i="252"/>
  <c r="F25" i="252" s="1"/>
  <c r="Z230" i="252"/>
  <c r="Z247" i="252"/>
  <c r="AF230" i="252"/>
  <c r="AF247" i="252"/>
  <c r="AD229" i="252"/>
  <c r="AD246" i="252"/>
  <c r="K246" i="252"/>
  <c r="K229" i="252"/>
  <c r="M23" i="252"/>
  <c r="M228" i="252" s="1"/>
  <c r="M32" i="252"/>
  <c r="M34" i="252" s="1"/>
  <c r="M232" i="252" s="1"/>
  <c r="V23" i="252"/>
  <c r="V228" i="252" s="1"/>
  <c r="V32" i="252"/>
  <c r="V34" i="252" s="1"/>
  <c r="V232" i="252" s="1"/>
  <c r="N230" i="252"/>
  <c r="N247" i="252"/>
  <c r="G230" i="252"/>
  <c r="G247" i="252"/>
  <c r="I32" i="252"/>
  <c r="I34" i="252" s="1"/>
  <c r="I232" i="252" s="1"/>
  <c r="I23" i="252"/>
  <c r="I228" i="252" s="1"/>
  <c r="AE23" i="252"/>
  <c r="AE228" i="252" s="1"/>
  <c r="AE32" i="252"/>
  <c r="AE34" i="252" s="1"/>
  <c r="AE232" i="252" s="1"/>
  <c r="J32" i="252"/>
  <c r="J34" i="252" s="1"/>
  <c r="J232" i="252" s="1"/>
  <c r="J23" i="252"/>
  <c r="J228" i="252" s="1"/>
  <c r="F213" i="252"/>
  <c r="E218" i="252"/>
  <c r="F233" i="252"/>
  <c r="G208" i="252"/>
  <c r="W230" i="252"/>
  <c r="W247" i="252"/>
  <c r="AD23" i="252"/>
  <c r="AD228" i="252" s="1"/>
  <c r="AD32" i="252"/>
  <c r="AD34" i="252" s="1"/>
  <c r="AD232" i="252" s="1"/>
  <c r="S245" i="252"/>
  <c r="S248" i="252" s="1"/>
  <c r="S32" i="252"/>
  <c r="S34" i="252" s="1"/>
  <c r="S232" i="252" s="1"/>
  <c r="K32" i="252"/>
  <c r="K34" i="252" s="1"/>
  <c r="K232" i="252" s="1"/>
  <c r="K23" i="252"/>
  <c r="K228" i="252" s="1"/>
  <c r="F23" i="252"/>
  <c r="F228" i="252" s="1"/>
  <c r="F32" i="252"/>
  <c r="F34" i="252" s="1"/>
  <c r="F232" i="252" s="1"/>
  <c r="AF23" i="252"/>
  <c r="AF228" i="252" s="1"/>
  <c r="AF32" i="252"/>
  <c r="AF34" i="252" s="1"/>
  <c r="AF232" i="252" s="1"/>
  <c r="V230" i="252"/>
  <c r="V247" i="252"/>
  <c r="N246" i="252"/>
  <c r="N229" i="252"/>
  <c r="F230" i="252"/>
  <c r="F247" i="252"/>
  <c r="AG32" i="252"/>
  <c r="AG34" i="252" s="1"/>
  <c r="AG232" i="252" s="1"/>
  <c r="AG23" i="252"/>
  <c r="AG228" i="252" s="1"/>
  <c r="T32" i="252"/>
  <c r="T34" i="252" s="1"/>
  <c r="T232" i="252" s="1"/>
  <c r="T23" i="252"/>
  <c r="T228" i="252" s="1"/>
  <c r="AA246" i="252"/>
  <c r="AA229" i="252"/>
  <c r="Q246" i="252"/>
  <c r="Q229" i="252"/>
  <c r="AB246" i="252"/>
  <c r="AB229" i="252"/>
  <c r="V246" i="252"/>
  <c r="V229" i="252"/>
  <c r="P230" i="252"/>
  <c r="P247" i="252"/>
  <c r="N23" i="252"/>
  <c r="N228" i="252" s="1"/>
  <c r="N32" i="252"/>
  <c r="N34" i="252" s="1"/>
  <c r="N232" i="252" s="1"/>
  <c r="G229" i="252"/>
  <c r="G246" i="252"/>
  <c r="F229" i="252"/>
  <c r="F246" i="252"/>
  <c r="I246" i="252"/>
  <c r="I229" i="252"/>
  <c r="AG230" i="252"/>
  <c r="AG247" i="252"/>
  <c r="T246" i="252"/>
  <c r="T229" i="252"/>
  <c r="J246" i="252"/>
  <c r="J229" i="252"/>
  <c r="Y32" i="252"/>
  <c r="Y34" i="252" s="1"/>
  <c r="Y232" i="252" s="1"/>
  <c r="Y23" i="252"/>
  <c r="Y228" i="252" s="1"/>
  <c r="W246" i="252"/>
  <c r="W229" i="252"/>
  <c r="L246" i="252"/>
  <c r="L229" i="252"/>
  <c r="AF246" i="252"/>
  <c r="AF229" i="252"/>
  <c r="K247" i="252"/>
  <c r="K230" i="252"/>
  <c r="AG248" i="251"/>
  <c r="H248" i="251"/>
  <c r="I248" i="251"/>
  <c r="I32" i="251"/>
  <c r="I34" i="251" s="1"/>
  <c r="I232" i="251" s="1"/>
  <c r="AF248" i="251"/>
  <c r="X248" i="251"/>
  <c r="J32" i="251"/>
  <c r="J34" i="251" s="1"/>
  <c r="J232" i="251" s="1"/>
  <c r="AH248" i="251"/>
  <c r="F213" i="251"/>
  <c r="E218" i="251"/>
  <c r="AK50" i="251"/>
  <c r="F233" i="251"/>
  <c r="G208" i="251"/>
  <c r="H32" i="251"/>
  <c r="H34" i="251" s="1"/>
  <c r="O247" i="251"/>
  <c r="O230" i="251"/>
  <c r="F247" i="251"/>
  <c r="F230" i="251"/>
  <c r="L23" i="251"/>
  <c r="L228" i="251" s="1"/>
  <c r="L32" i="251"/>
  <c r="L34" i="251" s="1"/>
  <c r="L232" i="251" s="1"/>
  <c r="AC23" i="251"/>
  <c r="AC228" i="251" s="1"/>
  <c r="AC32" i="251"/>
  <c r="AC34" i="251" s="1"/>
  <c r="AC232" i="251" s="1"/>
  <c r="V247" i="251"/>
  <c r="V230" i="251"/>
  <c r="W32" i="251"/>
  <c r="W34" i="251" s="1"/>
  <c r="W232" i="251" s="1"/>
  <c r="W23" i="251"/>
  <c r="W228" i="251" s="1"/>
  <c r="N246" i="251"/>
  <c r="N229" i="251"/>
  <c r="T230" i="251"/>
  <c r="T247" i="251"/>
  <c r="AB230" i="251"/>
  <c r="AB247" i="251"/>
  <c r="BM164" i="251"/>
  <c r="BM128" i="251"/>
  <c r="BN165" i="251" s="1"/>
  <c r="U230" i="251"/>
  <c r="U247" i="251"/>
  <c r="O246" i="251"/>
  <c r="O229" i="251"/>
  <c r="F23" i="251"/>
  <c r="F228" i="251" s="1"/>
  <c r="F32" i="251"/>
  <c r="F34" i="251" s="1"/>
  <c r="F232" i="251" s="1"/>
  <c r="M230" i="251"/>
  <c r="M247" i="251"/>
  <c r="N23" i="251"/>
  <c r="N228" i="251" s="1"/>
  <c r="N32" i="251"/>
  <c r="N34" i="251" s="1"/>
  <c r="N232" i="251" s="1"/>
  <c r="G247" i="251"/>
  <c r="G230" i="251"/>
  <c r="Y245" i="251"/>
  <c r="Y248" i="251" s="1"/>
  <c r="Y32" i="251"/>
  <c r="Y34" i="251" s="1"/>
  <c r="Y232" i="251" s="1"/>
  <c r="F246" i="251"/>
  <c r="F229" i="251"/>
  <c r="T246" i="251"/>
  <c r="T229" i="251"/>
  <c r="K32" i="251"/>
  <c r="K34" i="251" s="1"/>
  <c r="K232" i="251" s="1"/>
  <c r="AB246" i="251"/>
  <c r="AB229" i="251"/>
  <c r="V246" i="251"/>
  <c r="V229" i="251"/>
  <c r="G246" i="251"/>
  <c r="G229" i="251"/>
  <c r="O32" i="251"/>
  <c r="O34" i="251" s="1"/>
  <c r="O232" i="251" s="1"/>
  <c r="O23" i="251"/>
  <c r="O228" i="251" s="1"/>
  <c r="R245" i="251"/>
  <c r="R248" i="251" s="1"/>
  <c r="R32" i="251"/>
  <c r="R34" i="251" s="1"/>
  <c r="R232" i="251" s="1"/>
  <c r="C164" i="251"/>
  <c r="C128" i="251"/>
  <c r="AE247" i="251"/>
  <c r="AE230" i="251"/>
  <c r="H161" i="251"/>
  <c r="I124" i="251"/>
  <c r="T23" i="251"/>
  <c r="T228" i="251" s="1"/>
  <c r="T32" i="251"/>
  <c r="T34" i="251" s="1"/>
  <c r="T232" i="251" s="1"/>
  <c r="AB23" i="251"/>
  <c r="AB228" i="251" s="1"/>
  <c r="AB32" i="251"/>
  <c r="AB34" i="251" s="1"/>
  <c r="AB232" i="251" s="1"/>
  <c r="V23" i="251"/>
  <c r="V228" i="251" s="1"/>
  <c r="V32" i="251"/>
  <c r="V34" i="251" s="1"/>
  <c r="V232" i="251" s="1"/>
  <c r="G32" i="251"/>
  <c r="G34" i="251" s="1"/>
  <c r="G232" i="251" s="1"/>
  <c r="G23" i="251"/>
  <c r="G228" i="251" s="1"/>
  <c r="U246" i="251"/>
  <c r="U229" i="251"/>
  <c r="M229" i="251"/>
  <c r="M246" i="251"/>
  <c r="K248" i="251"/>
  <c r="H212" i="251"/>
  <c r="I82" i="251"/>
  <c r="U23" i="251"/>
  <c r="U228" i="251" s="1"/>
  <c r="U32" i="251"/>
  <c r="U34" i="251" s="1"/>
  <c r="U232" i="251" s="1"/>
  <c r="J248" i="251"/>
  <c r="S245" i="251"/>
  <c r="S248" i="251" s="1"/>
  <c r="S32" i="251"/>
  <c r="S34" i="251" s="1"/>
  <c r="S232" i="251" s="1"/>
  <c r="L230" i="251"/>
  <c r="L247" i="251"/>
  <c r="AC230" i="251"/>
  <c r="AC247" i="251"/>
  <c r="AE246" i="251"/>
  <c r="AE229" i="251"/>
  <c r="M23" i="251"/>
  <c r="M228" i="251" s="1"/>
  <c r="M32" i="251"/>
  <c r="M34" i="251" s="1"/>
  <c r="M232" i="251" s="1"/>
  <c r="W246" i="251"/>
  <c r="W229" i="251"/>
  <c r="E215" i="251"/>
  <c r="E16" i="251" s="1"/>
  <c r="F205" i="251"/>
  <c r="F25" i="251" s="1"/>
  <c r="X32" i="251"/>
  <c r="X34" i="251" s="1"/>
  <c r="X232" i="251" s="1"/>
  <c r="P248" i="251"/>
  <c r="Q245" i="251"/>
  <c r="Q248" i="251" s="1"/>
  <c r="Q32" i="251"/>
  <c r="Q34" i="251" s="1"/>
  <c r="Q232" i="251" s="1"/>
  <c r="W247" i="251"/>
  <c r="W230" i="251"/>
  <c r="F15" i="251"/>
  <c r="L229" i="251"/>
  <c r="L246" i="251"/>
  <c r="AC246" i="251"/>
  <c r="AC229" i="251"/>
  <c r="AE32" i="251"/>
  <c r="AE34" i="251" s="1"/>
  <c r="AE232" i="251" s="1"/>
  <c r="AE23" i="251"/>
  <c r="AE228" i="251" s="1"/>
  <c r="N247" i="251"/>
  <c r="N230" i="251"/>
  <c r="C164" i="249"/>
  <c r="C128" i="249"/>
  <c r="AK50" i="249"/>
  <c r="G161" i="249"/>
  <c r="H124" i="249"/>
  <c r="BM164" i="249"/>
  <c r="BM128" i="249"/>
  <c r="BN165" i="249" s="1"/>
  <c r="H212" i="248"/>
  <c r="I82" i="248"/>
  <c r="BM164" i="248"/>
  <c r="BM128" i="248"/>
  <c r="BN165" i="248" s="1"/>
  <c r="C164" i="248"/>
  <c r="C128" i="248"/>
  <c r="AL51" i="248"/>
  <c r="H212" i="244"/>
  <c r="I82" i="244"/>
  <c r="BM164" i="244"/>
  <c r="BM128" i="244"/>
  <c r="BN165" i="244" s="1"/>
  <c r="H161" i="244"/>
  <c r="I124" i="244"/>
  <c r="AK50" i="244"/>
  <c r="C164" i="244"/>
  <c r="C128" i="244"/>
  <c r="H212" i="242"/>
  <c r="I82" i="242"/>
  <c r="G161" i="242"/>
  <c r="H124" i="242"/>
  <c r="BM164" i="242"/>
  <c r="BM128" i="242"/>
  <c r="BN165" i="242" s="1"/>
  <c r="C164" i="242"/>
  <c r="C128" i="242"/>
  <c r="G212" i="240"/>
  <c r="H82" i="240"/>
  <c r="C165" i="240"/>
  <c r="C129" i="240"/>
  <c r="G161" i="240"/>
  <c r="H124" i="240"/>
  <c r="BM164" i="239"/>
  <c r="BM128" i="239"/>
  <c r="BN165" i="239" s="1"/>
  <c r="C165" i="239"/>
  <c r="C129" i="239"/>
  <c r="G161" i="239"/>
  <c r="H124" i="239"/>
  <c r="G212" i="239"/>
  <c r="H82" i="239"/>
  <c r="H212" i="238"/>
  <c r="I82" i="238"/>
  <c r="H124" i="238"/>
  <c r="G161" i="238"/>
  <c r="C164" i="238"/>
  <c r="C128" i="238"/>
  <c r="E1620" i="19"/>
  <c r="F1620" i="19"/>
  <c r="G1620" i="19"/>
  <c r="H1620" i="19"/>
  <c r="E1621" i="19"/>
  <c r="F1621" i="19"/>
  <c r="G1621" i="19"/>
  <c r="H1621" i="19"/>
  <c r="I1621" i="19"/>
  <c r="E1622" i="19"/>
  <c r="F1622" i="19"/>
  <c r="G1622" i="19"/>
  <c r="H1622" i="19"/>
  <c r="I1622" i="19"/>
  <c r="J1622" i="19"/>
  <c r="E1623" i="19"/>
  <c r="F1623" i="19"/>
  <c r="G1623" i="19"/>
  <c r="H1623" i="19"/>
  <c r="I1623" i="19"/>
  <c r="J1623" i="19"/>
  <c r="K1623" i="19"/>
  <c r="E1624" i="19"/>
  <c r="F1624" i="19"/>
  <c r="G1624" i="19"/>
  <c r="H1624" i="19"/>
  <c r="I1624" i="19"/>
  <c r="J1624" i="19"/>
  <c r="K1624" i="19"/>
  <c r="L1624" i="19"/>
  <c r="E1625" i="19"/>
  <c r="F1625" i="19"/>
  <c r="G1625" i="19"/>
  <c r="H1625" i="19"/>
  <c r="I1625" i="19"/>
  <c r="J1625" i="19"/>
  <c r="K1625" i="19"/>
  <c r="L1625" i="19"/>
  <c r="M1625" i="19"/>
  <c r="E1626" i="19"/>
  <c r="F1626" i="19"/>
  <c r="G1626" i="19"/>
  <c r="H1626" i="19"/>
  <c r="I1626" i="19"/>
  <c r="J1626" i="19"/>
  <c r="K1626" i="19"/>
  <c r="L1626" i="19"/>
  <c r="M1626" i="19"/>
  <c r="N1626" i="19"/>
  <c r="E1627" i="19"/>
  <c r="F1627" i="19"/>
  <c r="G1627" i="19"/>
  <c r="H1627" i="19"/>
  <c r="I1627" i="19"/>
  <c r="J1627" i="19"/>
  <c r="K1627" i="19"/>
  <c r="L1627" i="19"/>
  <c r="M1627" i="19"/>
  <c r="N1627" i="19"/>
  <c r="O1627" i="19"/>
  <c r="D1621" i="19"/>
  <c r="D1622" i="19"/>
  <c r="D1623" i="19"/>
  <c r="D1624" i="19"/>
  <c r="D1625" i="19"/>
  <c r="D1626" i="19"/>
  <c r="D1627" i="19"/>
  <c r="D1620" i="19"/>
  <c r="D1533" i="19"/>
  <c r="D361" i="19"/>
  <c r="H15" i="251" l="1"/>
  <c r="BM164" i="240"/>
  <c r="P248" i="252"/>
  <c r="G15" i="251"/>
  <c r="F214" i="251"/>
  <c r="F214" i="252"/>
  <c r="AU50" i="242"/>
  <c r="AV51" i="242" s="1"/>
  <c r="AT51" i="251"/>
  <c r="AQ51" i="251"/>
  <c r="BA51" i="251"/>
  <c r="AX51" i="251"/>
  <c r="BG51" i="251"/>
  <c r="C129" i="252"/>
  <c r="AR51" i="251"/>
  <c r="BE51" i="251"/>
  <c r="AV51" i="251"/>
  <c r="AZ51" i="251"/>
  <c r="AU51" i="251"/>
  <c r="BH51" i="251"/>
  <c r="AM51" i="251"/>
  <c r="AY51" i="251"/>
  <c r="BD51" i="251"/>
  <c r="BB51" i="251"/>
  <c r="AP51" i="251"/>
  <c r="AW51" i="251"/>
  <c r="AS51" i="251"/>
  <c r="BC51" i="251"/>
  <c r="AN51" i="251"/>
  <c r="BF51" i="251"/>
  <c r="AO51" i="251"/>
  <c r="AM50" i="252"/>
  <c r="BF50" i="252"/>
  <c r="BC52" i="252"/>
  <c r="AY50" i="252"/>
  <c r="BD50" i="252"/>
  <c r="AS50" i="252"/>
  <c r="AL50" i="252"/>
  <c r="AN50" i="252"/>
  <c r="BC50" i="252"/>
  <c r="AQ50" i="252"/>
  <c r="BG50" i="252"/>
  <c r="AT50" i="252"/>
  <c r="AR50" i="252"/>
  <c r="AV51" i="252"/>
  <c r="BH50" i="252"/>
  <c r="AZ50" i="252"/>
  <c r="AO50" i="252"/>
  <c r="AV50" i="252"/>
  <c r="AX50" i="252"/>
  <c r="AP50" i="252"/>
  <c r="BB50" i="252"/>
  <c r="AW50" i="252"/>
  <c r="BE50" i="252"/>
  <c r="BF51" i="249"/>
  <c r="AX51" i="249"/>
  <c r="AX52" i="249"/>
  <c r="AS51" i="249"/>
  <c r="AY51" i="248"/>
  <c r="AY51" i="249"/>
  <c r="BD51" i="249"/>
  <c r="AW51" i="248"/>
  <c r="AO51" i="248"/>
  <c r="AQ52" i="248"/>
  <c r="AT51" i="248"/>
  <c r="AU51" i="248"/>
  <c r="AT51" i="249"/>
  <c r="BH51" i="248"/>
  <c r="BC51" i="249"/>
  <c r="AR51" i="249"/>
  <c r="AV51" i="248"/>
  <c r="BE51" i="249"/>
  <c r="BB51" i="249"/>
  <c r="AQ51" i="248"/>
  <c r="AM51" i="249"/>
  <c r="BA51" i="248"/>
  <c r="BF51" i="248"/>
  <c r="AX51" i="248"/>
  <c r="AM51" i="248"/>
  <c r="BA51" i="249"/>
  <c r="BD51" i="248"/>
  <c r="AN51" i="249"/>
  <c r="BC51" i="248"/>
  <c r="AN51" i="248"/>
  <c r="AV51" i="249"/>
  <c r="AZ51" i="248"/>
  <c r="BH51" i="249"/>
  <c r="AQ51" i="249"/>
  <c r="AZ51" i="249"/>
  <c r="BE51" i="248"/>
  <c r="AP51" i="249"/>
  <c r="BB51" i="248"/>
  <c r="AO51" i="249"/>
  <c r="AR51" i="248"/>
  <c r="AS51" i="248"/>
  <c r="BG51" i="249"/>
  <c r="AV52" i="249"/>
  <c r="BG51" i="248"/>
  <c r="AP50" i="238"/>
  <c r="AU50" i="238"/>
  <c r="AO50" i="238"/>
  <c r="AM50" i="238"/>
  <c r="AK50" i="238"/>
  <c r="AR50" i="238"/>
  <c r="AN50" i="238"/>
  <c r="AZ50" i="238"/>
  <c r="BF50" i="238"/>
  <c r="BA50" i="238"/>
  <c r="AQ50" i="238"/>
  <c r="AS50" i="238"/>
  <c r="AX50" i="238"/>
  <c r="AT50" i="238"/>
  <c r="AV50" i="238"/>
  <c r="BG50" i="238"/>
  <c r="AY50" i="238"/>
  <c r="BE50" i="238"/>
  <c r="AL50" i="238"/>
  <c r="BB50" i="238"/>
  <c r="BD50" i="238"/>
  <c r="BC50" i="238"/>
  <c r="AW50" i="238"/>
  <c r="BH50" i="238"/>
  <c r="AW50" i="239"/>
  <c r="AQ51" i="244"/>
  <c r="AM51" i="244"/>
  <c r="AR51" i="244"/>
  <c r="AQ50" i="239"/>
  <c r="BB50" i="240"/>
  <c r="AP51" i="244"/>
  <c r="AX50" i="239"/>
  <c r="AN50" i="239"/>
  <c r="AY50" i="240"/>
  <c r="BE50" i="240"/>
  <c r="BA50" i="240"/>
  <c r="BF51" i="242"/>
  <c r="AY51" i="244"/>
  <c r="AO51" i="242"/>
  <c r="AS51" i="244"/>
  <c r="BG51" i="242"/>
  <c r="AQ50" i="240"/>
  <c r="AZ51" i="244"/>
  <c r="BH51" i="244"/>
  <c r="BC50" i="239"/>
  <c r="BH50" i="239"/>
  <c r="AP50" i="239"/>
  <c r="AV50" i="240"/>
  <c r="AM50" i="240"/>
  <c r="BG50" i="240"/>
  <c r="BH51" i="242"/>
  <c r="BG51" i="244"/>
  <c r="AX51" i="244"/>
  <c r="BA51" i="242"/>
  <c r="BC51" i="242"/>
  <c r="BD50" i="239"/>
  <c r="AO50" i="240"/>
  <c r="AT51" i="242"/>
  <c r="AZ50" i="239"/>
  <c r="BF50" i="239"/>
  <c r="AV50" i="239"/>
  <c r="BE52" i="244"/>
  <c r="AS50" i="240"/>
  <c r="AN50" i="240"/>
  <c r="BB51" i="244"/>
  <c r="AQ51" i="242"/>
  <c r="AO51" i="244"/>
  <c r="BA51" i="244"/>
  <c r="AX51" i="242"/>
  <c r="AU51" i="244"/>
  <c r="BE51" i="244"/>
  <c r="AW51" i="242"/>
  <c r="AL50" i="240"/>
  <c r="BG50" i="239"/>
  <c r="AK50" i="240"/>
  <c r="AS50" i="239"/>
  <c r="AO50" i="239"/>
  <c r="AM50" i="239"/>
  <c r="AP50" i="240"/>
  <c r="AR50" i="240"/>
  <c r="BF50" i="240"/>
  <c r="AN51" i="242"/>
  <c r="AY51" i="242"/>
  <c r="AK50" i="242"/>
  <c r="BD51" i="242"/>
  <c r="BE51" i="242"/>
  <c r="BB50" i="239"/>
  <c r="AX50" i="240"/>
  <c r="BF51" i="244"/>
  <c r="AT50" i="239"/>
  <c r="AU50" i="239"/>
  <c r="AZ50" i="240"/>
  <c r="AS51" i="242"/>
  <c r="AU51" i="242"/>
  <c r="AL50" i="239"/>
  <c r="AY50" i="239"/>
  <c r="BA50" i="239"/>
  <c r="BC50" i="240"/>
  <c r="AT50" i="240"/>
  <c r="BH50" i="240"/>
  <c r="AN51" i="244"/>
  <c r="AR51" i="242"/>
  <c r="AV51" i="244"/>
  <c r="AT51" i="244"/>
  <c r="AZ51" i="242"/>
  <c r="AP51" i="242"/>
  <c r="BE50" i="239"/>
  <c r="AR50" i="239"/>
  <c r="AU50" i="240"/>
  <c r="AW50" i="240"/>
  <c r="BD50" i="240"/>
  <c r="BC51" i="244"/>
  <c r="BB51" i="242"/>
  <c r="AM51" i="242"/>
  <c r="AW51" i="244"/>
  <c r="BH195" i="254"/>
  <c r="BH159" i="254"/>
  <c r="BH194" i="254"/>
  <c r="BH158" i="254"/>
  <c r="BH193" i="254"/>
  <c r="BH157" i="254"/>
  <c r="BH222" i="254"/>
  <c r="BI92" i="254"/>
  <c r="BJ92" i="254" s="1"/>
  <c r="BK92" i="254" s="1"/>
  <c r="BL92" i="254" s="1"/>
  <c r="BI171" i="254"/>
  <c r="BI134" i="254"/>
  <c r="BH196" i="254"/>
  <c r="BH160" i="254"/>
  <c r="T248" i="252"/>
  <c r="AC248" i="252"/>
  <c r="L248" i="252"/>
  <c r="AE248" i="251"/>
  <c r="J248" i="252"/>
  <c r="AA248" i="252"/>
  <c r="Y248" i="252"/>
  <c r="I248" i="252"/>
  <c r="O248" i="252"/>
  <c r="AK50" i="252"/>
  <c r="AG248" i="252"/>
  <c r="W248" i="252"/>
  <c r="V248" i="251"/>
  <c r="Q248" i="252"/>
  <c r="AD248" i="252"/>
  <c r="F248" i="252"/>
  <c r="H248" i="252"/>
  <c r="Z248" i="252"/>
  <c r="N248" i="252"/>
  <c r="AB248" i="252"/>
  <c r="U248" i="251"/>
  <c r="AE248" i="252"/>
  <c r="V248" i="252"/>
  <c r="K248" i="252"/>
  <c r="H161" i="252"/>
  <c r="I124" i="252"/>
  <c r="X248" i="252"/>
  <c r="H212" i="249"/>
  <c r="I82" i="249"/>
  <c r="AF248" i="252"/>
  <c r="I124" i="248"/>
  <c r="H161" i="248"/>
  <c r="AC248" i="251"/>
  <c r="N248" i="251"/>
  <c r="G248" i="252"/>
  <c r="M248" i="252"/>
  <c r="AK50" i="239"/>
  <c r="G248" i="251"/>
  <c r="O248" i="251"/>
  <c r="G213" i="252"/>
  <c r="F215" i="252"/>
  <c r="F16" i="252" s="1"/>
  <c r="C166" i="252"/>
  <c r="C130" i="252"/>
  <c r="H212" i="252"/>
  <c r="I82" i="252"/>
  <c r="G14" i="252"/>
  <c r="F15" i="252"/>
  <c r="G233" i="252"/>
  <c r="H208" i="252"/>
  <c r="E219" i="252"/>
  <c r="F218" i="252"/>
  <c r="E220" i="252"/>
  <c r="G205" i="252"/>
  <c r="G25" i="252" s="1"/>
  <c r="W248" i="251"/>
  <c r="M248" i="251"/>
  <c r="T248" i="251"/>
  <c r="AB248" i="251"/>
  <c r="F248" i="251"/>
  <c r="L248" i="251"/>
  <c r="AL51" i="251"/>
  <c r="I161" i="251"/>
  <c r="J124" i="251"/>
  <c r="F218" i="251"/>
  <c r="E219" i="251"/>
  <c r="E220" i="251"/>
  <c r="J14" i="251"/>
  <c r="I15" i="251"/>
  <c r="G205" i="251"/>
  <c r="G25" i="251" s="1"/>
  <c r="G213" i="251"/>
  <c r="F215" i="251"/>
  <c r="F16" i="251" s="1"/>
  <c r="C165" i="251"/>
  <c r="C129" i="251"/>
  <c r="G233" i="251"/>
  <c r="H208" i="251"/>
  <c r="I212" i="251"/>
  <c r="J82" i="251"/>
  <c r="H161" i="249"/>
  <c r="I124" i="249"/>
  <c r="C165" i="249"/>
  <c r="C129" i="249"/>
  <c r="AL51" i="249"/>
  <c r="C165" i="248"/>
  <c r="C129" i="248"/>
  <c r="AM52" i="248"/>
  <c r="I212" i="248"/>
  <c r="J82" i="248"/>
  <c r="I161" i="244"/>
  <c r="J124" i="244"/>
  <c r="I212" i="244"/>
  <c r="J82" i="244"/>
  <c r="AL51" i="244"/>
  <c r="C165" i="244"/>
  <c r="C129" i="244"/>
  <c r="H161" i="242"/>
  <c r="I124" i="242"/>
  <c r="C165" i="242"/>
  <c r="C129" i="242"/>
  <c r="I212" i="242"/>
  <c r="J82" i="242"/>
  <c r="H212" i="240"/>
  <c r="I82" i="240"/>
  <c r="H161" i="240"/>
  <c r="I124" i="240"/>
  <c r="C166" i="240"/>
  <c r="C130" i="240"/>
  <c r="H212" i="239"/>
  <c r="I82" i="239"/>
  <c r="C166" i="239"/>
  <c r="C130" i="239"/>
  <c r="H161" i="239"/>
  <c r="I124" i="239"/>
  <c r="I212" i="238"/>
  <c r="J82" i="238"/>
  <c r="C165" i="238"/>
  <c r="C129" i="238"/>
  <c r="H161" i="238"/>
  <c r="I124" i="238"/>
  <c r="C46" i="172"/>
  <c r="T5" i="172"/>
  <c r="U5" i="172" s="1"/>
  <c r="U45" i="172" s="1"/>
  <c r="G214" i="251" l="1"/>
  <c r="G214" i="252"/>
  <c r="AW52" i="251"/>
  <c r="BF52" i="251"/>
  <c r="BB52" i="251"/>
  <c r="AY52" i="251"/>
  <c r="AP52" i="251"/>
  <c r="AT52" i="251"/>
  <c r="BE52" i="251"/>
  <c r="AV52" i="251"/>
  <c r="AS52" i="251"/>
  <c r="BC52" i="251"/>
  <c r="BG52" i="251"/>
  <c r="AX52" i="251"/>
  <c r="AZ52" i="251"/>
  <c r="AR52" i="251"/>
  <c r="BD52" i="251"/>
  <c r="BA52" i="251"/>
  <c r="AO52" i="251"/>
  <c r="AQ52" i="251"/>
  <c r="AN52" i="251"/>
  <c r="BH52" i="251"/>
  <c r="AU52" i="251"/>
  <c r="AQ51" i="252"/>
  <c r="AO51" i="252"/>
  <c r="AU51" i="252"/>
  <c r="BD53" i="252"/>
  <c r="AX51" i="252"/>
  <c r="AW51" i="252"/>
  <c r="AW52" i="252"/>
  <c r="AR51" i="252"/>
  <c r="AT51" i="252"/>
  <c r="BG51" i="252"/>
  <c r="BA51" i="252"/>
  <c r="BH51" i="252"/>
  <c r="AZ51" i="252"/>
  <c r="BF51" i="252"/>
  <c r="AY51" i="252"/>
  <c r="AM51" i="252"/>
  <c r="BC51" i="252"/>
  <c r="AP51" i="252"/>
  <c r="AS51" i="252"/>
  <c r="BD51" i="252"/>
  <c r="BE51" i="252"/>
  <c r="AN51" i="252"/>
  <c r="BH52" i="248"/>
  <c r="AS52" i="248"/>
  <c r="BF52" i="248"/>
  <c r="BA52" i="248"/>
  <c r="AO52" i="249"/>
  <c r="AY52" i="248"/>
  <c r="AR52" i="248"/>
  <c r="AS52" i="249"/>
  <c r="AV52" i="248"/>
  <c r="AX52" i="248"/>
  <c r="AT52" i="249"/>
  <c r="AW53" i="249"/>
  <c r="AP52" i="249"/>
  <c r="BA52" i="249"/>
  <c r="AW52" i="249"/>
  <c r="BE52" i="248"/>
  <c r="BG52" i="248"/>
  <c r="BC52" i="249"/>
  <c r="BD52" i="249"/>
  <c r="AU52" i="248"/>
  <c r="BE52" i="249"/>
  <c r="AY53" i="249"/>
  <c r="BH52" i="249"/>
  <c r="BC52" i="248"/>
  <c r="AR52" i="249"/>
  <c r="AO52" i="248"/>
  <c r="BB52" i="249"/>
  <c r="BB52" i="248"/>
  <c r="BF52" i="249"/>
  <c r="AR53" i="248"/>
  <c r="AZ52" i="249"/>
  <c r="AY52" i="249"/>
  <c r="AT52" i="248"/>
  <c r="AQ52" i="249"/>
  <c r="BD52" i="248"/>
  <c r="AN52" i="248"/>
  <c r="AN52" i="249"/>
  <c r="AW52" i="248"/>
  <c r="AU52" i="249"/>
  <c r="AP52" i="248"/>
  <c r="AZ52" i="248"/>
  <c r="BG52" i="249"/>
  <c r="AN51" i="238"/>
  <c r="BA51" i="238"/>
  <c r="AX51" i="238"/>
  <c r="AM51" i="238"/>
  <c r="AW51" i="238"/>
  <c r="AR51" i="238"/>
  <c r="AO51" i="238"/>
  <c r="AP51" i="238"/>
  <c r="AT51" i="238"/>
  <c r="BH51" i="238"/>
  <c r="BD51" i="238"/>
  <c r="BF51" i="238"/>
  <c r="AU51" i="238"/>
  <c r="BB51" i="238"/>
  <c r="AS51" i="238"/>
  <c r="AV51" i="238"/>
  <c r="BC51" i="238"/>
  <c r="BE51" i="238"/>
  <c r="AZ51" i="238"/>
  <c r="AY51" i="238"/>
  <c r="BG51" i="238"/>
  <c r="AL51" i="238"/>
  <c r="AQ51" i="238"/>
  <c r="AZ51" i="239"/>
  <c r="BD51" i="239"/>
  <c r="AP52" i="242"/>
  <c r="BB51" i="240"/>
  <c r="BA51" i="240"/>
  <c r="BC51" i="239"/>
  <c r="AO52" i="242"/>
  <c r="AP51" i="239"/>
  <c r="AT51" i="240"/>
  <c r="AO51" i="239"/>
  <c r="AN52" i="242"/>
  <c r="AV51" i="240"/>
  <c r="AQ52" i="242"/>
  <c r="BA52" i="242"/>
  <c r="AS52" i="242"/>
  <c r="BD51" i="240"/>
  <c r="AU51" i="239"/>
  <c r="AL51" i="240"/>
  <c r="BC52" i="244"/>
  <c r="AT52" i="244"/>
  <c r="AS51" i="239"/>
  <c r="AO52" i="244"/>
  <c r="AM51" i="239"/>
  <c r="AT52" i="242"/>
  <c r="AW52" i="242"/>
  <c r="AZ52" i="242"/>
  <c r="AQ51" i="240"/>
  <c r="AN51" i="239"/>
  <c r="BH51" i="239"/>
  <c r="AX52" i="242"/>
  <c r="AO51" i="240"/>
  <c r="BF53" i="244"/>
  <c r="BA51" i="239"/>
  <c r="AP51" i="240"/>
  <c r="BE51" i="239"/>
  <c r="BH51" i="240"/>
  <c r="AZ52" i="244"/>
  <c r="BF51" i="240"/>
  <c r="BC51" i="240"/>
  <c r="AR52" i="244"/>
  <c r="AY51" i="240"/>
  <c r="AS51" i="240"/>
  <c r="BH52" i="244"/>
  <c r="AR51" i="240"/>
  <c r="AU52" i="244"/>
  <c r="BC52" i="242"/>
  <c r="BE51" i="240"/>
  <c r="BF51" i="239"/>
  <c r="AL51" i="242"/>
  <c r="BG51" i="239"/>
  <c r="BA52" i="244"/>
  <c r="AN52" i="244"/>
  <c r="BG52" i="244"/>
  <c r="AP52" i="244"/>
  <c r="AN51" i="240"/>
  <c r="AQ51" i="239"/>
  <c r="BG52" i="242"/>
  <c r="AZ51" i="240"/>
  <c r="AX52" i="244"/>
  <c r="BD52" i="244"/>
  <c r="AX51" i="240"/>
  <c r="AW52" i="244"/>
  <c r="AU51" i="240"/>
  <c r="AV52" i="244"/>
  <c r="AQ52" i="244"/>
  <c r="AV52" i="242"/>
  <c r="AY52" i="242"/>
  <c r="BD52" i="242"/>
  <c r="AR51" i="239"/>
  <c r="BB51" i="239"/>
  <c r="AV51" i="239"/>
  <c r="BF52" i="242"/>
  <c r="BE52" i="242"/>
  <c r="BG51" i="240"/>
  <c r="AT51" i="239"/>
  <c r="AM51" i="240"/>
  <c r="BF52" i="244"/>
  <c r="BB52" i="244"/>
  <c r="AR52" i="242"/>
  <c r="AW51" i="239"/>
  <c r="AU52" i="242"/>
  <c r="BB52" i="242"/>
  <c r="AY52" i="244"/>
  <c r="AW51" i="240"/>
  <c r="BH52" i="242"/>
  <c r="AY51" i="239"/>
  <c r="AS52" i="244"/>
  <c r="AX51" i="239"/>
  <c r="BJ134" i="254"/>
  <c r="BJ171" i="254"/>
  <c r="BI194" i="254"/>
  <c r="BI158" i="254"/>
  <c r="BI195" i="254"/>
  <c r="BI159" i="254"/>
  <c r="BI196" i="254"/>
  <c r="BI160" i="254"/>
  <c r="BI161" i="254"/>
  <c r="BI197" i="254"/>
  <c r="AL51" i="252"/>
  <c r="AL51" i="239"/>
  <c r="I212" i="249"/>
  <c r="J82" i="249"/>
  <c r="E221" i="252"/>
  <c r="E222" i="252" s="1"/>
  <c r="E223" i="252" s="1"/>
  <c r="E17" i="252" s="1"/>
  <c r="E18" i="252" s="1"/>
  <c r="I161" i="252"/>
  <c r="J124" i="252"/>
  <c r="J124" i="248"/>
  <c r="I161" i="248"/>
  <c r="C131" i="252"/>
  <c r="C167" i="252"/>
  <c r="H14" i="252"/>
  <c r="G15" i="252"/>
  <c r="F219" i="252"/>
  <c r="G218" i="252"/>
  <c r="F220" i="252"/>
  <c r="I212" i="252"/>
  <c r="J82" i="252"/>
  <c r="H205" i="252"/>
  <c r="H25" i="252" s="1"/>
  <c r="G215" i="252"/>
  <c r="G16" i="252" s="1"/>
  <c r="H233" i="252"/>
  <c r="I208" i="252"/>
  <c r="H213" i="252"/>
  <c r="E221" i="251"/>
  <c r="E222" i="251" s="1"/>
  <c r="E223" i="251" s="1"/>
  <c r="E17" i="251" s="1"/>
  <c r="E18" i="251" s="1"/>
  <c r="H233" i="251"/>
  <c r="I208" i="251"/>
  <c r="J212" i="251"/>
  <c r="K82" i="251"/>
  <c r="H213" i="251"/>
  <c r="K14" i="251"/>
  <c r="J15" i="251"/>
  <c r="C166" i="251"/>
  <c r="C130" i="251"/>
  <c r="AM52" i="251"/>
  <c r="G218" i="251"/>
  <c r="F220" i="251"/>
  <c r="F219" i="251"/>
  <c r="J161" i="251"/>
  <c r="K124" i="251"/>
  <c r="H205" i="251"/>
  <c r="H25" i="251" s="1"/>
  <c r="G215" i="251"/>
  <c r="G16" i="251" s="1"/>
  <c r="I161" i="249"/>
  <c r="J124" i="249"/>
  <c r="AM52" i="249"/>
  <c r="C166" i="249"/>
  <c r="C130" i="249"/>
  <c r="AN53" i="248"/>
  <c r="C166" i="248"/>
  <c r="C130" i="248"/>
  <c r="J212" i="248"/>
  <c r="K82" i="248"/>
  <c r="C166" i="244"/>
  <c r="C130" i="244"/>
  <c r="J212" i="244"/>
  <c r="K82" i="244"/>
  <c r="AM52" i="244"/>
  <c r="J161" i="244"/>
  <c r="K124" i="244"/>
  <c r="J212" i="242"/>
  <c r="K82" i="242"/>
  <c r="C166" i="242"/>
  <c r="C130" i="242"/>
  <c r="I161" i="242"/>
  <c r="J124" i="242"/>
  <c r="C167" i="240"/>
  <c r="C131" i="240"/>
  <c r="I161" i="240"/>
  <c r="J124" i="240"/>
  <c r="I212" i="240"/>
  <c r="J82" i="240"/>
  <c r="C167" i="239"/>
  <c r="C131" i="239"/>
  <c r="I212" i="239"/>
  <c r="J82" i="239"/>
  <c r="I161" i="239"/>
  <c r="J124" i="239"/>
  <c r="I161" i="238"/>
  <c r="J124" i="238"/>
  <c r="C166" i="238"/>
  <c r="C130" i="238"/>
  <c r="J212" i="238"/>
  <c r="K82" i="238"/>
  <c r="T45" i="172"/>
  <c r="T15" i="172"/>
  <c r="V5" i="172"/>
  <c r="V45" i="172" s="1"/>
  <c r="U15" i="172"/>
  <c r="T48" i="172" l="1"/>
  <c r="T61" i="172"/>
  <c r="T69" i="172"/>
  <c r="T46" i="172"/>
  <c r="T64" i="172"/>
  <c r="T49" i="172"/>
  <c r="T62" i="172"/>
  <c r="T47" i="172"/>
  <c r="T65" i="172"/>
  <c r="T71" i="172"/>
  <c r="T63" i="172"/>
  <c r="T66" i="172"/>
  <c r="T50" i="172"/>
  <c r="T68" i="172"/>
  <c r="T72" i="172"/>
  <c r="T67" i="172"/>
  <c r="T70" i="172"/>
  <c r="U48" i="172"/>
  <c r="U66" i="172"/>
  <c r="U51" i="172"/>
  <c r="U69" i="172"/>
  <c r="U46" i="172"/>
  <c r="U64" i="172"/>
  <c r="U49" i="172"/>
  <c r="U67" i="172"/>
  <c r="U62" i="172"/>
  <c r="U70" i="172"/>
  <c r="U71" i="172"/>
  <c r="U63" i="172"/>
  <c r="U50" i="172"/>
  <c r="U72" i="172"/>
  <c r="U47" i="172"/>
  <c r="U68" i="172"/>
  <c r="U65" i="172"/>
  <c r="H214" i="251"/>
  <c r="H215" i="251" s="1"/>
  <c r="H16" i="251" s="1"/>
  <c r="H214" i="252"/>
  <c r="H215" i="252" s="1"/>
  <c r="H16" i="252" s="1"/>
  <c r="AW53" i="251"/>
  <c r="AY53" i="251"/>
  <c r="AO53" i="251"/>
  <c r="BE53" i="251"/>
  <c r="BH53" i="251"/>
  <c r="BF53" i="251"/>
  <c r="BC53" i="251"/>
  <c r="AR53" i="251"/>
  <c r="AS53" i="251"/>
  <c r="BD53" i="251"/>
  <c r="AU53" i="251"/>
  <c r="BG53" i="251"/>
  <c r="AZ53" i="251"/>
  <c r="BB53" i="251"/>
  <c r="AV53" i="251"/>
  <c r="AP53" i="251"/>
  <c r="BA53" i="251"/>
  <c r="AT53" i="251"/>
  <c r="AQ53" i="251"/>
  <c r="AX53" i="251"/>
  <c r="AQ52" i="252"/>
  <c r="BG52" i="252"/>
  <c r="BH52" i="252"/>
  <c r="AP52" i="252"/>
  <c r="BE52" i="252"/>
  <c r="AN52" i="252"/>
  <c r="AS52" i="252"/>
  <c r="AZ52" i="252"/>
  <c r="BB52" i="252"/>
  <c r="AX53" i="252"/>
  <c r="AV52" i="252"/>
  <c r="BE54" i="252"/>
  <c r="AT52" i="252"/>
  <c r="AO52" i="252"/>
  <c r="AX52" i="252"/>
  <c r="BF52" i="252"/>
  <c r="BD52" i="252"/>
  <c r="BA52" i="252"/>
  <c r="AU52" i="252"/>
  <c r="AY52" i="252"/>
  <c r="AR52" i="252"/>
  <c r="AQ53" i="248"/>
  <c r="AO53" i="248"/>
  <c r="AZ53" i="249"/>
  <c r="BC53" i="248"/>
  <c r="BD53" i="248"/>
  <c r="AV53" i="248"/>
  <c r="BF53" i="248"/>
  <c r="AX54" i="249"/>
  <c r="AT53" i="249"/>
  <c r="BB53" i="248"/>
  <c r="AV53" i="249"/>
  <c r="BE53" i="248"/>
  <c r="BA53" i="249"/>
  <c r="BC53" i="249"/>
  <c r="BE53" i="249"/>
  <c r="AX53" i="249"/>
  <c r="AU53" i="249"/>
  <c r="AS53" i="248"/>
  <c r="BG53" i="248"/>
  <c r="BH53" i="249"/>
  <c r="AX53" i="248"/>
  <c r="AR53" i="249"/>
  <c r="AS54" i="248"/>
  <c r="AP53" i="248"/>
  <c r="AZ54" i="249"/>
  <c r="BD53" i="249"/>
  <c r="BB53" i="249"/>
  <c r="AY53" i="248"/>
  <c r="AZ53" i="248"/>
  <c r="AT53" i="248"/>
  <c r="BA53" i="248"/>
  <c r="AO53" i="249"/>
  <c r="AU53" i="248"/>
  <c r="BG53" i="249"/>
  <c r="AS53" i="249"/>
  <c r="BF53" i="249"/>
  <c r="BH53" i="248"/>
  <c r="AQ53" i="249"/>
  <c r="AW53" i="248"/>
  <c r="AP53" i="249"/>
  <c r="AZ52" i="238"/>
  <c r="AW52" i="238"/>
  <c r="BG52" i="238"/>
  <c r="AQ52" i="238"/>
  <c r="AN52" i="238"/>
  <c r="AR52" i="238"/>
  <c r="BA52" i="238"/>
  <c r="AT52" i="238"/>
  <c r="BE52" i="238"/>
  <c r="AP52" i="238"/>
  <c r="AY52" i="238"/>
  <c r="AM52" i="238"/>
  <c r="BF52" i="238"/>
  <c r="BC52" i="238"/>
  <c r="AS52" i="238"/>
  <c r="BB52" i="238"/>
  <c r="BH52" i="238"/>
  <c r="BD52" i="238"/>
  <c r="AV52" i="238"/>
  <c r="AU52" i="238"/>
  <c r="AX52" i="238"/>
  <c r="AO52" i="238"/>
  <c r="BE53" i="244"/>
  <c r="AO52" i="239"/>
  <c r="AZ52" i="239"/>
  <c r="BE53" i="242"/>
  <c r="BB53" i="244"/>
  <c r="BD53" i="242"/>
  <c r="BG54" i="244"/>
  <c r="BE52" i="239"/>
  <c r="AZ53" i="244"/>
  <c r="BG53" i="244"/>
  <c r="AX53" i="244"/>
  <c r="AQ53" i="244"/>
  <c r="AM52" i="242"/>
  <c r="BD53" i="244"/>
  <c r="AX52" i="239"/>
  <c r="BH52" i="239"/>
  <c r="AW52" i="240"/>
  <c r="BC52" i="240"/>
  <c r="AO53" i="244"/>
  <c r="AU53" i="244"/>
  <c r="AX52" i="240"/>
  <c r="BC53" i="242"/>
  <c r="AN52" i="240"/>
  <c r="AW52" i="239"/>
  <c r="AS52" i="239"/>
  <c r="BA52" i="240"/>
  <c r="BF52" i="240"/>
  <c r="AZ52" i="240"/>
  <c r="BG52" i="240"/>
  <c r="BB52" i="239"/>
  <c r="AR52" i="240"/>
  <c r="AN52" i="239"/>
  <c r="AT52" i="239"/>
  <c r="AM52" i="240"/>
  <c r="AT53" i="242"/>
  <c r="AP52" i="239"/>
  <c r="AP53" i="242"/>
  <c r="AQ53" i="242"/>
  <c r="AO52" i="240"/>
  <c r="BG52" i="239"/>
  <c r="AS52" i="240"/>
  <c r="AQ52" i="240"/>
  <c r="AX53" i="242"/>
  <c r="BE52" i="240"/>
  <c r="AT53" i="244"/>
  <c r="AW53" i="244"/>
  <c r="AY53" i="244"/>
  <c r="AS53" i="244"/>
  <c r="BG53" i="242"/>
  <c r="AT52" i="240"/>
  <c r="AU52" i="239"/>
  <c r="AW53" i="242"/>
  <c r="AY53" i="242"/>
  <c r="BB53" i="242"/>
  <c r="AU52" i="240"/>
  <c r="BC53" i="244"/>
  <c r="AR53" i="244"/>
  <c r="AV53" i="244"/>
  <c r="BA53" i="244"/>
  <c r="AP53" i="244"/>
  <c r="AY52" i="239"/>
  <c r="BH52" i="240"/>
  <c r="AU53" i="242"/>
  <c r="AQ52" i="239"/>
  <c r="AS53" i="242"/>
  <c r="BH53" i="242"/>
  <c r="BD52" i="239"/>
  <c r="AV53" i="242"/>
  <c r="BF53" i="242"/>
  <c r="BC52" i="239"/>
  <c r="AZ53" i="242"/>
  <c r="AV52" i="240"/>
  <c r="AY52" i="240"/>
  <c r="AR52" i="239"/>
  <c r="BH53" i="244"/>
  <c r="BD52" i="240"/>
  <c r="BF52" i="239"/>
  <c r="AP52" i="240"/>
  <c r="BA53" i="242"/>
  <c r="AV52" i="239"/>
  <c r="AR53" i="242"/>
  <c r="AO53" i="242"/>
  <c r="BB52" i="240"/>
  <c r="BA52" i="239"/>
  <c r="BJ198" i="254"/>
  <c r="BJ162" i="254"/>
  <c r="BJ197" i="254"/>
  <c r="BJ161" i="254"/>
  <c r="BJ195" i="254"/>
  <c r="BJ159" i="254"/>
  <c r="BJ196" i="254"/>
  <c r="BJ160" i="254"/>
  <c r="BK171" i="254"/>
  <c r="BK134" i="254"/>
  <c r="AM52" i="252"/>
  <c r="J161" i="248"/>
  <c r="K124" i="248"/>
  <c r="J161" i="252"/>
  <c r="K124" i="252"/>
  <c r="J212" i="249"/>
  <c r="K82" i="249"/>
  <c r="AM52" i="239"/>
  <c r="I213" i="252"/>
  <c r="F221" i="252"/>
  <c r="F222" i="252" s="1"/>
  <c r="J212" i="252"/>
  <c r="K82" i="252"/>
  <c r="I14" i="252"/>
  <c r="H15" i="252"/>
  <c r="I233" i="252"/>
  <c r="J208" i="252"/>
  <c r="C168" i="252"/>
  <c r="C132" i="252"/>
  <c r="E20" i="252"/>
  <c r="I205" i="252"/>
  <c r="I25" i="252" s="1"/>
  <c r="H218" i="252"/>
  <c r="G220" i="252"/>
  <c r="G219" i="252"/>
  <c r="F221" i="251"/>
  <c r="F222" i="251" s="1"/>
  <c r="F223" i="251" s="1"/>
  <c r="F17" i="251" s="1"/>
  <c r="F18" i="251" s="1"/>
  <c r="H218" i="251"/>
  <c r="G220" i="251"/>
  <c r="G219" i="251"/>
  <c r="K212" i="251"/>
  <c r="L82" i="251"/>
  <c r="E20" i="251"/>
  <c r="I213" i="251"/>
  <c r="I233" i="251"/>
  <c r="J208" i="251"/>
  <c r="K161" i="251"/>
  <c r="L124" i="251"/>
  <c r="AN53" i="251"/>
  <c r="I205" i="251"/>
  <c r="I25" i="251" s="1"/>
  <c r="C167" i="251"/>
  <c r="C131" i="251"/>
  <c r="L14" i="251"/>
  <c r="K15" i="251"/>
  <c r="C167" i="249"/>
  <c r="C131" i="249"/>
  <c r="AN53" i="249"/>
  <c r="J161" i="249"/>
  <c r="K124" i="249"/>
  <c r="AO54" i="248"/>
  <c r="K212" i="248"/>
  <c r="L82" i="248"/>
  <c r="C167" i="248"/>
  <c r="C131" i="248"/>
  <c r="K161" i="244"/>
  <c r="L124" i="244"/>
  <c r="AN53" i="244"/>
  <c r="C167" i="244"/>
  <c r="C131" i="244"/>
  <c r="K212" i="244"/>
  <c r="L82" i="244"/>
  <c r="J161" i="242"/>
  <c r="K124" i="242"/>
  <c r="K212" i="242"/>
  <c r="L82" i="242"/>
  <c r="C167" i="242"/>
  <c r="C131" i="242"/>
  <c r="J212" i="240"/>
  <c r="K82" i="240"/>
  <c r="J161" i="240"/>
  <c r="K124" i="240"/>
  <c r="C132" i="240"/>
  <c r="C168" i="240"/>
  <c r="J161" i="239"/>
  <c r="K124" i="239"/>
  <c r="C168" i="239"/>
  <c r="C132" i="239"/>
  <c r="J212" i="239"/>
  <c r="K82" i="239"/>
  <c r="C167" i="238"/>
  <c r="C131" i="238"/>
  <c r="J161" i="238"/>
  <c r="K124" i="238"/>
  <c r="K212" i="238"/>
  <c r="L82" i="238"/>
  <c r="W5" i="172"/>
  <c r="W45" i="172" s="1"/>
  <c r="V15" i="172"/>
  <c r="V50" i="172" l="1"/>
  <c r="V63" i="172"/>
  <c r="V48" i="172"/>
  <c r="V66" i="172"/>
  <c r="V51" i="172"/>
  <c r="V46" i="172"/>
  <c r="V64" i="172"/>
  <c r="V49" i="172"/>
  <c r="V67" i="172"/>
  <c r="V52" i="172"/>
  <c r="V65" i="172"/>
  <c r="V71" i="172"/>
  <c r="V69" i="172"/>
  <c r="V47" i="172"/>
  <c r="V68" i="172"/>
  <c r="V70" i="172"/>
  <c r="V72" i="172"/>
  <c r="I214" i="251"/>
  <c r="I214" i="252"/>
  <c r="I215" i="252" s="1"/>
  <c r="I16" i="252" s="1"/>
  <c r="BF54" i="251"/>
  <c r="AS54" i="251"/>
  <c r="AR54" i="251"/>
  <c r="AW54" i="251"/>
  <c r="AV54" i="251"/>
  <c r="BD54" i="251"/>
  <c r="AP54" i="251"/>
  <c r="BH54" i="251"/>
  <c r="AY54" i="251"/>
  <c r="AU54" i="251"/>
  <c r="BC54" i="251"/>
  <c r="BE54" i="251"/>
  <c r="BG54" i="251"/>
  <c r="AZ54" i="251"/>
  <c r="AQ54" i="251"/>
  <c r="BB54" i="251"/>
  <c r="BA54" i="251"/>
  <c r="AT54" i="251"/>
  <c r="AX54" i="251"/>
  <c r="AZ53" i="252"/>
  <c r="BA53" i="252"/>
  <c r="AY54" i="252"/>
  <c r="BF55" i="252"/>
  <c r="AT53" i="252"/>
  <c r="BB53" i="252"/>
  <c r="AP53" i="252"/>
  <c r="AO53" i="252"/>
  <c r="BH53" i="252"/>
  <c r="AY53" i="252"/>
  <c r="BG53" i="252"/>
  <c r="AQ53" i="252"/>
  <c r="AV53" i="252"/>
  <c r="AW53" i="252"/>
  <c r="AS53" i="252"/>
  <c r="BE53" i="252"/>
  <c r="AU53" i="252"/>
  <c r="BC53" i="252"/>
  <c r="BF53" i="252"/>
  <c r="AR53" i="252"/>
  <c r="AQ54" i="249"/>
  <c r="BG54" i="249"/>
  <c r="AP54" i="249"/>
  <c r="AZ54" i="248"/>
  <c r="AQ54" i="248"/>
  <c r="AY54" i="249"/>
  <c r="BF54" i="248"/>
  <c r="AY55" i="249"/>
  <c r="BD54" i="248"/>
  <c r="AX54" i="248"/>
  <c r="AT54" i="249"/>
  <c r="BB54" i="248"/>
  <c r="BC54" i="249"/>
  <c r="AT55" i="248"/>
  <c r="BH54" i="248"/>
  <c r="BF54" i="249"/>
  <c r="AW54" i="249"/>
  <c r="BG54" i="248"/>
  <c r="BA54" i="249"/>
  <c r="AR54" i="249"/>
  <c r="BH54" i="249"/>
  <c r="AU54" i="248"/>
  <c r="BE54" i="249"/>
  <c r="AS54" i="249"/>
  <c r="AT54" i="248"/>
  <c r="BD54" i="249"/>
  <c r="BC54" i="248"/>
  <c r="AW54" i="248"/>
  <c r="AP54" i="248"/>
  <c r="AV54" i="248"/>
  <c r="BA54" i="248"/>
  <c r="BA55" i="249"/>
  <c r="AY54" i="248"/>
  <c r="AV54" i="249"/>
  <c r="BB54" i="249"/>
  <c r="AU54" i="249"/>
  <c r="BE54" i="248"/>
  <c r="AR54" i="248"/>
  <c r="AN53" i="238"/>
  <c r="AV53" i="238"/>
  <c r="AW53" i="238"/>
  <c r="AT53" i="238"/>
  <c r="AZ53" i="238"/>
  <c r="BB53" i="238"/>
  <c r="BH53" i="238"/>
  <c r="BC53" i="238"/>
  <c r="AP53" i="238"/>
  <c r="BE53" i="238"/>
  <c r="BD53" i="238"/>
  <c r="AQ53" i="238"/>
  <c r="AS53" i="238"/>
  <c r="AX53" i="238"/>
  <c r="AU53" i="238"/>
  <c r="AR53" i="238"/>
  <c r="AY53" i="238"/>
  <c r="BG53" i="238"/>
  <c r="BF53" i="238"/>
  <c r="AO53" i="238"/>
  <c r="BA53" i="238"/>
  <c r="AS53" i="239"/>
  <c r="BC54" i="242"/>
  <c r="BF53" i="240"/>
  <c r="AY53" i="240"/>
  <c r="AR54" i="244"/>
  <c r="BB54" i="244"/>
  <c r="AU54" i="244"/>
  <c r="AR54" i="242"/>
  <c r="AO53" i="239"/>
  <c r="BH54" i="244"/>
  <c r="AP53" i="239"/>
  <c r="AN53" i="240"/>
  <c r="AQ53" i="240"/>
  <c r="AW54" i="242"/>
  <c r="AZ53" i="239"/>
  <c r="BB53" i="239"/>
  <c r="BG53" i="239"/>
  <c r="BA54" i="242"/>
  <c r="AV54" i="242"/>
  <c r="AQ54" i="244"/>
  <c r="BD54" i="244"/>
  <c r="AX54" i="244"/>
  <c r="BH53" i="239"/>
  <c r="AQ53" i="239"/>
  <c r="AU53" i="239"/>
  <c r="BH53" i="240"/>
  <c r="BG53" i="240"/>
  <c r="AO53" i="240"/>
  <c r="AX53" i="240"/>
  <c r="AY53" i="239"/>
  <c r="AY54" i="244"/>
  <c r="BA53" i="239"/>
  <c r="BE53" i="239"/>
  <c r="AS54" i="244"/>
  <c r="AZ54" i="244"/>
  <c r="BH54" i="242"/>
  <c r="BF53" i="239"/>
  <c r="BD53" i="239"/>
  <c r="AY54" i="242"/>
  <c r="BE54" i="244"/>
  <c r="BE54" i="242"/>
  <c r="BF54" i="244"/>
  <c r="AN53" i="242"/>
  <c r="AW53" i="239"/>
  <c r="AW53" i="240"/>
  <c r="AR53" i="239"/>
  <c r="AV53" i="239"/>
  <c r="AT53" i="240"/>
  <c r="AS53" i="240"/>
  <c r="BD53" i="240"/>
  <c r="BH55" i="244"/>
  <c r="AP54" i="242"/>
  <c r="AZ54" i="242"/>
  <c r="AP53" i="240"/>
  <c r="BC53" i="239"/>
  <c r="BA53" i="240"/>
  <c r="AT53" i="239"/>
  <c r="AV54" i="244"/>
  <c r="BF54" i="242"/>
  <c r="BC53" i="240"/>
  <c r="AS54" i="242"/>
  <c r="BB54" i="242"/>
  <c r="BE53" i="240"/>
  <c r="AZ53" i="240"/>
  <c r="BG54" i="242"/>
  <c r="AT54" i="242"/>
  <c r="AW54" i="244"/>
  <c r="AV53" i="240"/>
  <c r="AX54" i="242"/>
  <c r="AU53" i="240"/>
  <c r="AT54" i="244"/>
  <c r="AR53" i="240"/>
  <c r="AQ54" i="242"/>
  <c r="AU54" i="242"/>
  <c r="BB53" i="240"/>
  <c r="AX53" i="239"/>
  <c r="BD54" i="242"/>
  <c r="AP54" i="244"/>
  <c r="BA54" i="244"/>
  <c r="BC54" i="244"/>
  <c r="BK197" i="254"/>
  <c r="BK161" i="254"/>
  <c r="BK163" i="254"/>
  <c r="BL200" i="254" s="1"/>
  <c r="BK199" i="254"/>
  <c r="BK196" i="254"/>
  <c r="BK160" i="254"/>
  <c r="BL171" i="254"/>
  <c r="BL134" i="254"/>
  <c r="BK198" i="254"/>
  <c r="BK162" i="254"/>
  <c r="AN53" i="252"/>
  <c r="AN53" i="239"/>
  <c r="K212" i="249"/>
  <c r="L82" i="249"/>
  <c r="K161" i="252"/>
  <c r="L124" i="252"/>
  <c r="G221" i="252"/>
  <c r="G222" i="252" s="1"/>
  <c r="G223" i="252" s="1"/>
  <c r="G17" i="252" s="1"/>
  <c r="G18" i="252" s="1"/>
  <c r="K161" i="248"/>
  <c r="L124" i="248"/>
  <c r="J14" i="252"/>
  <c r="I15" i="252"/>
  <c r="J205" i="252"/>
  <c r="J25" i="252" s="1"/>
  <c r="I218" i="252"/>
  <c r="H220" i="252"/>
  <c r="H219" i="252"/>
  <c r="J213" i="252"/>
  <c r="K212" i="252"/>
  <c r="L82" i="252"/>
  <c r="F223" i="252"/>
  <c r="F17" i="252" s="1"/>
  <c r="F18" i="252" s="1"/>
  <c r="E237" i="252"/>
  <c r="C169" i="252"/>
  <c r="C133" i="252"/>
  <c r="J233" i="252"/>
  <c r="K208" i="252"/>
  <c r="M14" i="251"/>
  <c r="L15" i="251"/>
  <c r="AO54" i="251"/>
  <c r="I218" i="251"/>
  <c r="H220" i="251"/>
  <c r="H219" i="251"/>
  <c r="J233" i="251"/>
  <c r="K208" i="251"/>
  <c r="C168" i="251"/>
  <c r="C132" i="251"/>
  <c r="J205" i="251"/>
  <c r="J25" i="251" s="1"/>
  <c r="I215" i="251"/>
  <c r="I16" i="251" s="1"/>
  <c r="M124" i="251"/>
  <c r="L161" i="251"/>
  <c r="L212" i="251"/>
  <c r="M82" i="251"/>
  <c r="J213" i="251"/>
  <c r="E237" i="251"/>
  <c r="F20" i="251"/>
  <c r="G221" i="251"/>
  <c r="G222" i="251" s="1"/>
  <c r="AO54" i="249"/>
  <c r="C168" i="249"/>
  <c r="C132" i="249"/>
  <c r="L124" i="249"/>
  <c r="K161" i="249"/>
  <c r="L212" i="248"/>
  <c r="M82" i="248"/>
  <c r="C168" i="248"/>
  <c r="C132" i="248"/>
  <c r="AP55" i="248"/>
  <c r="L161" i="244"/>
  <c r="M124" i="244"/>
  <c r="L212" i="244"/>
  <c r="M82" i="244"/>
  <c r="C168" i="244"/>
  <c r="C132" i="244"/>
  <c r="AO54" i="244"/>
  <c r="K161" i="242"/>
  <c r="L124" i="242"/>
  <c r="C168" i="242"/>
  <c r="C132" i="242"/>
  <c r="L212" i="242"/>
  <c r="M82" i="242"/>
  <c r="K161" i="240"/>
  <c r="L124" i="240"/>
  <c r="K212" i="240"/>
  <c r="L82" i="240"/>
  <c r="C169" i="240"/>
  <c r="C133" i="240"/>
  <c r="C169" i="239"/>
  <c r="C133" i="239"/>
  <c r="K212" i="239"/>
  <c r="L82" i="239"/>
  <c r="K161" i="239"/>
  <c r="L124" i="239"/>
  <c r="C168" i="238"/>
  <c r="C132" i="238"/>
  <c r="L212" i="238"/>
  <c r="M82" i="238"/>
  <c r="K161" i="238"/>
  <c r="L124" i="238"/>
  <c r="X5" i="172"/>
  <c r="X45" i="172" s="1"/>
  <c r="W15" i="172"/>
  <c r="C6" i="207"/>
  <c r="E9" i="25"/>
  <c r="D9" i="25"/>
  <c r="C9" i="25"/>
  <c r="L9" i="26"/>
  <c r="N9" i="26"/>
  <c r="M9" i="26"/>
  <c r="K9" i="26"/>
  <c r="J9" i="26"/>
  <c r="I9" i="26"/>
  <c r="H9" i="26"/>
  <c r="G9" i="26"/>
  <c r="F9" i="26"/>
  <c r="E9" i="26"/>
  <c r="D9" i="26"/>
  <c r="C11" i="256" s="1"/>
  <c r="C9" i="26"/>
  <c r="W47" i="172" l="1"/>
  <c r="W50" i="172"/>
  <c r="W68" i="172"/>
  <c r="W53" i="172"/>
  <c r="W48" i="172"/>
  <c r="W51" i="172"/>
  <c r="W46" i="172"/>
  <c r="W64" i="172"/>
  <c r="W52" i="172"/>
  <c r="W67" i="172"/>
  <c r="W66" i="172"/>
  <c r="W65" i="172"/>
  <c r="W71" i="172"/>
  <c r="W72" i="172"/>
  <c r="W49" i="172"/>
  <c r="W70" i="172"/>
  <c r="W69" i="172"/>
  <c r="J214" i="252"/>
  <c r="J214" i="251"/>
  <c r="J215" i="251" s="1"/>
  <c r="J16" i="251" s="1"/>
  <c r="AY55" i="251"/>
  <c r="AR55" i="251"/>
  <c r="BD55" i="251"/>
  <c r="AQ55" i="251"/>
  <c r="AS55" i="251"/>
  <c r="BC55" i="251"/>
  <c r="AU55" i="251"/>
  <c r="BA55" i="251"/>
  <c r="AV55" i="251"/>
  <c r="BE55" i="251"/>
  <c r="AT55" i="251"/>
  <c r="BF55" i="251"/>
  <c r="AX55" i="251"/>
  <c r="BB55" i="251"/>
  <c r="BH55" i="251"/>
  <c r="AZ55" i="251"/>
  <c r="AW55" i="251"/>
  <c r="BG55" i="251"/>
  <c r="AS54" i="252"/>
  <c r="BG56" i="252"/>
  <c r="BG54" i="252"/>
  <c r="AT54" i="252"/>
  <c r="BH54" i="252"/>
  <c r="AQ54" i="252"/>
  <c r="AZ55" i="252"/>
  <c r="AP54" i="252"/>
  <c r="AR54" i="252"/>
  <c r="BD54" i="252"/>
  <c r="AZ54" i="252"/>
  <c r="BC54" i="252"/>
  <c r="BF54" i="252"/>
  <c r="AX54" i="252"/>
  <c r="BB54" i="252"/>
  <c r="AV54" i="252"/>
  <c r="AW54" i="252"/>
  <c r="AU54" i="252"/>
  <c r="BA54" i="252"/>
  <c r="AV55" i="249"/>
  <c r="BB56" i="249"/>
  <c r="AX55" i="248"/>
  <c r="AT55" i="249"/>
  <c r="AS55" i="249"/>
  <c r="BG55" i="249"/>
  <c r="BC55" i="248"/>
  <c r="AZ56" i="249"/>
  <c r="BA55" i="248"/>
  <c r="BC55" i="249"/>
  <c r="BB55" i="248"/>
  <c r="BD55" i="248"/>
  <c r="BF55" i="249"/>
  <c r="BB55" i="249"/>
  <c r="AU55" i="249"/>
  <c r="BG55" i="248"/>
  <c r="AQ55" i="249"/>
  <c r="AS55" i="248"/>
  <c r="AW55" i="249"/>
  <c r="AW55" i="248"/>
  <c r="BE55" i="249"/>
  <c r="AV55" i="248"/>
  <c r="BH55" i="248"/>
  <c r="AU56" i="248"/>
  <c r="AY55" i="248"/>
  <c r="AZ55" i="249"/>
  <c r="BH55" i="249"/>
  <c r="BF55" i="248"/>
  <c r="AZ55" i="248"/>
  <c r="AQ55" i="248"/>
  <c r="AU55" i="248"/>
  <c r="AX55" i="249"/>
  <c r="BD55" i="249"/>
  <c r="BE55" i="248"/>
  <c r="AR55" i="248"/>
  <c r="AR55" i="249"/>
  <c r="AU54" i="238"/>
  <c r="BG54" i="238"/>
  <c r="AV54" i="238"/>
  <c r="BE54" i="238"/>
  <c r="AX54" i="238"/>
  <c r="AP54" i="238"/>
  <c r="BD54" i="238"/>
  <c r="BH54" i="238"/>
  <c r="AY54" i="238"/>
  <c r="BF54" i="238"/>
  <c r="BC54" i="238"/>
  <c r="AW54" i="238"/>
  <c r="AR54" i="238"/>
  <c r="AO54" i="238"/>
  <c r="AS54" i="238"/>
  <c r="BB54" i="238"/>
  <c r="AZ54" i="238"/>
  <c r="AT54" i="238"/>
  <c r="AQ54" i="238"/>
  <c r="BA54" i="238"/>
  <c r="AV55" i="242"/>
  <c r="BE54" i="239"/>
  <c r="AQ54" i="240"/>
  <c r="AX54" i="239"/>
  <c r="BF54" i="239"/>
  <c r="BC54" i="239"/>
  <c r="AS55" i="242"/>
  <c r="AO54" i="242"/>
  <c r="BB55" i="244"/>
  <c r="BE55" i="242"/>
  <c r="AR55" i="242"/>
  <c r="AU55" i="244"/>
  <c r="AW54" i="240"/>
  <c r="AT55" i="242"/>
  <c r="AU54" i="239"/>
  <c r="BE54" i="240"/>
  <c r="AW54" i="239"/>
  <c r="BF55" i="244"/>
  <c r="AR55" i="244"/>
  <c r="BB55" i="242"/>
  <c r="BH54" i="239"/>
  <c r="AV55" i="244"/>
  <c r="AZ54" i="240"/>
  <c r="AZ55" i="242"/>
  <c r="AZ54" i="239"/>
  <c r="BE55" i="244"/>
  <c r="BD55" i="242"/>
  <c r="AO54" i="240"/>
  <c r="AQ55" i="244"/>
  <c r="BA54" i="240"/>
  <c r="AU54" i="240"/>
  <c r="AP54" i="240"/>
  <c r="AY54" i="239"/>
  <c r="AV54" i="240"/>
  <c r="AX55" i="244"/>
  <c r="BD54" i="240"/>
  <c r="BB54" i="240"/>
  <c r="BA55" i="242"/>
  <c r="AS54" i="239"/>
  <c r="BG55" i="244"/>
  <c r="BA55" i="244"/>
  <c r="AY54" i="240"/>
  <c r="AV54" i="239"/>
  <c r="AW55" i="242"/>
  <c r="BA54" i="239"/>
  <c r="AQ54" i="239"/>
  <c r="AT54" i="239"/>
  <c r="BD55" i="244"/>
  <c r="BC55" i="242"/>
  <c r="AR54" i="240"/>
  <c r="AW55" i="244"/>
  <c r="AS55" i="244"/>
  <c r="BC54" i="240"/>
  <c r="AS54" i="240"/>
  <c r="AY55" i="242"/>
  <c r="AU55" i="242"/>
  <c r="BH55" i="242"/>
  <c r="BF54" i="240"/>
  <c r="BG55" i="242"/>
  <c r="BD54" i="239"/>
  <c r="AQ55" i="242"/>
  <c r="AT54" i="240"/>
  <c r="AX54" i="240"/>
  <c r="BF55" i="242"/>
  <c r="BG54" i="239"/>
  <c r="AT55" i="244"/>
  <c r="BB54" i="239"/>
  <c r="AZ55" i="244"/>
  <c r="BH54" i="240"/>
  <c r="AR54" i="239"/>
  <c r="AY55" i="244"/>
  <c r="AX55" i="242"/>
  <c r="AP54" i="239"/>
  <c r="BC55" i="244"/>
  <c r="BG54" i="240"/>
  <c r="BM171" i="254"/>
  <c r="BM134" i="254"/>
  <c r="BL164" i="254"/>
  <c r="BL197" i="254"/>
  <c r="BL161" i="254"/>
  <c r="BL199" i="254"/>
  <c r="BL163" i="254"/>
  <c r="BL198" i="254"/>
  <c r="BL162" i="254"/>
  <c r="AO54" i="252"/>
  <c r="H221" i="252"/>
  <c r="H222" i="252" s="1"/>
  <c r="H223" i="252" s="1"/>
  <c r="H17" i="252" s="1"/>
  <c r="H18" i="252" s="1"/>
  <c r="H20" i="252" s="1"/>
  <c r="L161" i="252"/>
  <c r="M124" i="252"/>
  <c r="L212" i="249"/>
  <c r="M82" i="249"/>
  <c r="AO54" i="239"/>
  <c r="L161" i="248"/>
  <c r="M124" i="248"/>
  <c r="C170" i="252"/>
  <c r="C134" i="252"/>
  <c r="K213" i="252"/>
  <c r="K14" i="252"/>
  <c r="J15" i="252"/>
  <c r="G20" i="252"/>
  <c r="F20" i="252"/>
  <c r="L212" i="252"/>
  <c r="M82" i="252"/>
  <c r="J215" i="252"/>
  <c r="J16" i="252" s="1"/>
  <c r="K205" i="252"/>
  <c r="K233" i="252"/>
  <c r="L208" i="252"/>
  <c r="I220" i="252"/>
  <c r="I219" i="252"/>
  <c r="J218" i="252"/>
  <c r="H221" i="251"/>
  <c r="H222" i="251" s="1"/>
  <c r="H223" i="251" s="1"/>
  <c r="H17" i="251" s="1"/>
  <c r="H18" i="251" s="1"/>
  <c r="F237" i="251"/>
  <c r="AP55" i="251"/>
  <c r="G223" i="251"/>
  <c r="G17" i="251" s="1"/>
  <c r="G18" i="251" s="1"/>
  <c r="M161" i="251"/>
  <c r="N124" i="251"/>
  <c r="N14" i="251"/>
  <c r="M15" i="251"/>
  <c r="M212" i="251"/>
  <c r="N82" i="251"/>
  <c r="K205" i="251"/>
  <c r="K213" i="251"/>
  <c r="C169" i="251"/>
  <c r="C133" i="251"/>
  <c r="K233" i="251"/>
  <c r="L208" i="251"/>
  <c r="J218" i="251"/>
  <c r="I220" i="251"/>
  <c r="I219" i="251"/>
  <c r="AP55" i="249"/>
  <c r="L161" i="249"/>
  <c r="M124" i="249"/>
  <c r="C169" i="249"/>
  <c r="C133" i="249"/>
  <c r="M212" i="248"/>
  <c r="N82" i="248"/>
  <c r="C169" i="248"/>
  <c r="C133" i="248"/>
  <c r="AQ56" i="248"/>
  <c r="M161" i="244"/>
  <c r="N124" i="244"/>
  <c r="AP55" i="244"/>
  <c r="M212" i="244"/>
  <c r="N82" i="244"/>
  <c r="C169" i="244"/>
  <c r="C133" i="244"/>
  <c r="C169" i="242"/>
  <c r="C133" i="242"/>
  <c r="M212" i="242"/>
  <c r="N82" i="242"/>
  <c r="L161" i="242"/>
  <c r="M124" i="242"/>
  <c r="C170" i="240"/>
  <c r="C134" i="240"/>
  <c r="L161" i="240"/>
  <c r="M124" i="240"/>
  <c r="L212" i="240"/>
  <c r="M82" i="240"/>
  <c r="L161" i="239"/>
  <c r="M124" i="239"/>
  <c r="C170" i="239"/>
  <c r="C134" i="239"/>
  <c r="L212" i="239"/>
  <c r="M82" i="239"/>
  <c r="C133" i="238"/>
  <c r="C169" i="238"/>
  <c r="L161" i="238"/>
  <c r="M124" i="238"/>
  <c r="M212" i="238"/>
  <c r="N82" i="238"/>
  <c r="Y5" i="172"/>
  <c r="Y45" i="172" s="1"/>
  <c r="X15" i="172"/>
  <c r="H9" i="27"/>
  <c r="C11" i="254" s="1"/>
  <c r="G9" i="27"/>
  <c r="F9" i="27"/>
  <c r="E9" i="27"/>
  <c r="D9" i="27"/>
  <c r="C9" i="27"/>
  <c r="X52" i="172" l="1"/>
  <c r="X47" i="172"/>
  <c r="X65" i="172"/>
  <c r="X50" i="172"/>
  <c r="X68" i="172"/>
  <c r="X53" i="172"/>
  <c r="X48" i="172"/>
  <c r="X66" i="172"/>
  <c r="X51" i="172"/>
  <c r="X69" i="172"/>
  <c r="X46" i="172"/>
  <c r="X67" i="172"/>
  <c r="X72" i="172"/>
  <c r="X54" i="172"/>
  <c r="X71" i="172"/>
  <c r="X70" i="172"/>
  <c r="X49" i="172"/>
  <c r="K25" i="251"/>
  <c r="K214" i="251"/>
  <c r="K25" i="252"/>
  <c r="K214" i="252"/>
  <c r="G13" i="254"/>
  <c r="S13" i="254"/>
  <c r="T13" i="254"/>
  <c r="X13" i="254"/>
  <c r="U13" i="254"/>
  <c r="E13" i="254"/>
  <c r="J13" i="254"/>
  <c r="H13" i="254"/>
  <c r="Y13" i="254"/>
  <c r="K13" i="254"/>
  <c r="O13" i="254"/>
  <c r="R13" i="254"/>
  <c r="Z13" i="254"/>
  <c r="AC13" i="254"/>
  <c r="L13" i="254"/>
  <c r="F13" i="254"/>
  <c r="N13" i="254"/>
  <c r="P13" i="254"/>
  <c r="AH13" i="254"/>
  <c r="AF13" i="254"/>
  <c r="AE13" i="254"/>
  <c r="I13" i="254"/>
  <c r="AB13" i="254"/>
  <c r="V13" i="254"/>
  <c r="Q13" i="254"/>
  <c r="M13" i="254"/>
  <c r="AA13" i="254"/>
  <c r="W13" i="254"/>
  <c r="AG13" i="254"/>
  <c r="AD13" i="254"/>
  <c r="BA56" i="251"/>
  <c r="BG56" i="251"/>
  <c r="BB56" i="251"/>
  <c r="AR56" i="251"/>
  <c r="AU56" i="251"/>
  <c r="AV56" i="251"/>
  <c r="BE56" i="251"/>
  <c r="BH56" i="251"/>
  <c r="BC56" i="251"/>
  <c r="BF56" i="251"/>
  <c r="BD56" i="251"/>
  <c r="AS56" i="251"/>
  <c r="AX56" i="251"/>
  <c r="AY56" i="251"/>
  <c r="AW56" i="251"/>
  <c r="AT56" i="251"/>
  <c r="AZ56" i="251"/>
  <c r="AQ55" i="252"/>
  <c r="BH55" i="252"/>
  <c r="AW55" i="252"/>
  <c r="BC55" i="252"/>
  <c r="AV55" i="252"/>
  <c r="AY55" i="252"/>
  <c r="BE55" i="252"/>
  <c r="AR55" i="252"/>
  <c r="BH57" i="252"/>
  <c r="BD55" i="252"/>
  <c r="BA55" i="252"/>
  <c r="AU55" i="252"/>
  <c r="BB55" i="252"/>
  <c r="BA56" i="252"/>
  <c r="AX55" i="252"/>
  <c r="BG55" i="252"/>
  <c r="AS55" i="252"/>
  <c r="AT55" i="252"/>
  <c r="AS56" i="249"/>
  <c r="AY56" i="249"/>
  <c r="BG56" i="248"/>
  <c r="AV57" i="248"/>
  <c r="AX56" i="248"/>
  <c r="BH56" i="248"/>
  <c r="BE56" i="248"/>
  <c r="BA57" i="249"/>
  <c r="AU56" i="249"/>
  <c r="AS56" i="248"/>
  <c r="AV56" i="248"/>
  <c r="AX56" i="249"/>
  <c r="AV56" i="249"/>
  <c r="BC56" i="248"/>
  <c r="BD56" i="248"/>
  <c r="AY56" i="248"/>
  <c r="BF56" i="248"/>
  <c r="AR56" i="248"/>
  <c r="BA56" i="249"/>
  <c r="AW56" i="248"/>
  <c r="AT56" i="248"/>
  <c r="BC56" i="249"/>
  <c r="BD56" i="249"/>
  <c r="BH56" i="249"/>
  <c r="BC57" i="249"/>
  <c r="BE56" i="249"/>
  <c r="BA56" i="248"/>
  <c r="AZ56" i="248"/>
  <c r="BF56" i="249"/>
  <c r="AR56" i="249"/>
  <c r="BG56" i="249"/>
  <c r="BB56" i="248"/>
  <c r="AT56" i="249"/>
  <c r="AW56" i="249"/>
  <c r="AR55" i="238"/>
  <c r="AT55" i="238"/>
  <c r="BD55" i="238"/>
  <c r="BE55" i="238"/>
  <c r="AW55" i="238"/>
  <c r="AP55" i="238"/>
  <c r="BB55" i="238"/>
  <c r="BC55" i="238"/>
  <c r="BF55" i="238"/>
  <c r="AU55" i="238"/>
  <c r="BG55" i="238"/>
  <c r="AQ55" i="238"/>
  <c r="BH55" i="238"/>
  <c r="AX55" i="238"/>
  <c r="BA55" i="238"/>
  <c r="AS55" i="238"/>
  <c r="AZ55" i="238"/>
  <c r="AY55" i="238"/>
  <c r="AV55" i="238"/>
  <c r="AR55" i="239"/>
  <c r="AP55" i="240"/>
  <c r="BA56" i="242"/>
  <c r="BF55" i="240"/>
  <c r="BD55" i="239"/>
  <c r="BD56" i="244"/>
  <c r="AZ56" i="244"/>
  <c r="BA56" i="244"/>
  <c r="BH55" i="239"/>
  <c r="AY55" i="240"/>
  <c r="BE55" i="239"/>
  <c r="AV56" i="242"/>
  <c r="BD55" i="240"/>
  <c r="BB55" i="239"/>
  <c r="AX56" i="242"/>
  <c r="BB56" i="244"/>
  <c r="BH56" i="244"/>
  <c r="BB56" i="242"/>
  <c r="AV55" i="240"/>
  <c r="BE56" i="242"/>
  <c r="AW56" i="244"/>
  <c r="AS56" i="242"/>
  <c r="AT56" i="244"/>
  <c r="AR55" i="240"/>
  <c r="AP55" i="242"/>
  <c r="AW55" i="239"/>
  <c r="AU56" i="242"/>
  <c r="AQ55" i="239"/>
  <c r="AS55" i="239"/>
  <c r="BC55" i="239"/>
  <c r="AU55" i="240"/>
  <c r="BH56" i="242"/>
  <c r="AZ56" i="242"/>
  <c r="BD56" i="242"/>
  <c r="AZ55" i="240"/>
  <c r="AT55" i="239"/>
  <c r="BC55" i="240"/>
  <c r="AY56" i="244"/>
  <c r="AZ55" i="239"/>
  <c r="BB55" i="240"/>
  <c r="BF56" i="244"/>
  <c r="BC56" i="242"/>
  <c r="BG56" i="244"/>
  <c r="BG55" i="239"/>
  <c r="BF55" i="239"/>
  <c r="AS55" i="240"/>
  <c r="BC56" i="244"/>
  <c r="BG56" i="242"/>
  <c r="AU55" i="239"/>
  <c r="AV56" i="244"/>
  <c r="BH55" i="240"/>
  <c r="AY56" i="242"/>
  <c r="AU56" i="244"/>
  <c r="AR56" i="242"/>
  <c r="BG55" i="240"/>
  <c r="AT55" i="240"/>
  <c r="AX56" i="244"/>
  <c r="BE56" i="244"/>
  <c r="BE55" i="240"/>
  <c r="AW55" i="240"/>
  <c r="AQ55" i="240"/>
  <c r="AR56" i="244"/>
  <c r="BA55" i="239"/>
  <c r="BA55" i="240"/>
  <c r="AS56" i="244"/>
  <c r="AX55" i="239"/>
  <c r="AV55" i="239"/>
  <c r="AX55" i="240"/>
  <c r="BF56" i="242"/>
  <c r="AT56" i="242"/>
  <c r="AY55" i="239"/>
  <c r="AW56" i="242"/>
  <c r="BM198" i="254"/>
  <c r="BM162" i="254"/>
  <c r="BN199" i="254" s="1"/>
  <c r="BM200" i="254"/>
  <c r="BM164" i="254"/>
  <c r="BN201" i="254" s="1"/>
  <c r="BM165" i="254"/>
  <c r="BN202" i="254" s="1"/>
  <c r="BM201" i="254"/>
  <c r="BM199" i="254"/>
  <c r="BM163" i="254"/>
  <c r="BN200" i="254" s="1"/>
  <c r="AP55" i="252"/>
  <c r="I221" i="252"/>
  <c r="I222" i="252" s="1"/>
  <c r="I223" i="252" s="1"/>
  <c r="I17" i="252" s="1"/>
  <c r="I18" i="252" s="1"/>
  <c r="I20" i="252" s="1"/>
  <c r="M161" i="248"/>
  <c r="N124" i="248"/>
  <c r="AP55" i="239"/>
  <c r="M212" i="249"/>
  <c r="N82" i="249"/>
  <c r="M161" i="252"/>
  <c r="N124" i="252"/>
  <c r="H237" i="252"/>
  <c r="L205" i="252"/>
  <c r="F237" i="252"/>
  <c r="G237" i="252"/>
  <c r="C135" i="252"/>
  <c r="C171" i="252"/>
  <c r="L233" i="252"/>
  <c r="M208" i="252"/>
  <c r="M212" i="252"/>
  <c r="N82" i="252"/>
  <c r="L213" i="252"/>
  <c r="K218" i="252"/>
  <c r="J220" i="252"/>
  <c r="J219" i="252"/>
  <c r="K215" i="252"/>
  <c r="K16" i="252" s="1"/>
  <c r="L14" i="252"/>
  <c r="K15" i="252"/>
  <c r="L205" i="251"/>
  <c r="N212" i="251"/>
  <c r="O82" i="251"/>
  <c r="N161" i="251"/>
  <c r="O124" i="251"/>
  <c r="L233" i="251"/>
  <c r="M208" i="251"/>
  <c r="O14" i="251"/>
  <c r="N15" i="251"/>
  <c r="AQ56" i="251"/>
  <c r="I221" i="251"/>
  <c r="I222" i="251" s="1"/>
  <c r="C170" i="251"/>
  <c r="C134" i="251"/>
  <c r="H20" i="251"/>
  <c r="G20" i="251"/>
  <c r="K218" i="251"/>
  <c r="J220" i="251"/>
  <c r="J219" i="251"/>
  <c r="K215" i="251"/>
  <c r="K16" i="251" s="1"/>
  <c r="L213" i="251"/>
  <c r="M161" i="249"/>
  <c r="N124" i="249"/>
  <c r="AQ56" i="249"/>
  <c r="C170" i="249"/>
  <c r="C134" i="249"/>
  <c r="AR57" i="248"/>
  <c r="C170" i="248"/>
  <c r="C134" i="248"/>
  <c r="N212" i="248"/>
  <c r="O82" i="248"/>
  <c r="N212" i="244"/>
  <c r="O82" i="244"/>
  <c r="AQ56" i="244"/>
  <c r="C170" i="244"/>
  <c r="C134" i="244"/>
  <c r="N161" i="244"/>
  <c r="O124" i="244"/>
  <c r="M161" i="242"/>
  <c r="N124" i="242"/>
  <c r="N212" i="242"/>
  <c r="O82" i="242"/>
  <c r="C170" i="242"/>
  <c r="C134" i="242"/>
  <c r="M212" i="240"/>
  <c r="N82" i="240"/>
  <c r="C171" i="240"/>
  <c r="C135" i="240"/>
  <c r="M161" i="240"/>
  <c r="N124" i="240"/>
  <c r="C171" i="239"/>
  <c r="C135" i="239"/>
  <c r="M161" i="239"/>
  <c r="N124" i="239"/>
  <c r="M212" i="239"/>
  <c r="N82" i="239"/>
  <c r="C170" i="238"/>
  <c r="C134" i="238"/>
  <c r="N212" i="238"/>
  <c r="O82" i="238"/>
  <c r="M161" i="238"/>
  <c r="N124" i="238"/>
  <c r="Z5" i="172"/>
  <c r="Z45" i="172" s="1"/>
  <c r="Y15" i="172"/>
  <c r="AE1439" i="19"/>
  <c r="AD1439" i="19"/>
  <c r="AC1439" i="19"/>
  <c r="AB1439" i="19"/>
  <c r="AA1439" i="19"/>
  <c r="Z1439" i="19"/>
  <c r="Y1439" i="19"/>
  <c r="X1439" i="19"/>
  <c r="W1439" i="19"/>
  <c r="V1439" i="19"/>
  <c r="U1439" i="19"/>
  <c r="T1439" i="19"/>
  <c r="S1439" i="19"/>
  <c r="R1439" i="19"/>
  <c r="Q1439" i="19"/>
  <c r="P1439" i="19"/>
  <c r="O1439" i="19"/>
  <c r="N1439" i="19"/>
  <c r="M1439" i="19"/>
  <c r="L1439" i="19"/>
  <c r="K1439" i="19"/>
  <c r="J1439" i="19"/>
  <c r="I1439" i="19"/>
  <c r="H1439" i="19"/>
  <c r="G1439" i="19"/>
  <c r="F1439" i="19"/>
  <c r="E1439" i="19"/>
  <c r="D1439" i="19"/>
  <c r="G1427" i="19"/>
  <c r="F1416" i="19" a="1"/>
  <c r="Y1416" i="19" s="1"/>
  <c r="F1415" i="19" a="1"/>
  <c r="AB1415" i="19" s="1"/>
  <c r="Y49" i="172" l="1"/>
  <c r="Y52" i="172"/>
  <c r="Y70" i="172"/>
  <c r="Y47" i="172"/>
  <c r="Y55" i="172"/>
  <c r="Y50" i="172"/>
  <c r="Y53" i="172"/>
  <c r="Y48" i="172"/>
  <c r="Y66" i="172"/>
  <c r="Y72" i="172"/>
  <c r="Y67" i="172"/>
  <c r="Y46" i="172"/>
  <c r="Y51" i="172"/>
  <c r="Y69" i="172"/>
  <c r="Y54" i="172"/>
  <c r="Y71" i="172"/>
  <c r="Y68" i="172"/>
  <c r="W24" i="254"/>
  <c r="W40" i="254"/>
  <c r="W26" i="254"/>
  <c r="W41" i="254"/>
  <c r="W255" i="254" s="1"/>
  <c r="AF41" i="254"/>
  <c r="AF255" i="254" s="1"/>
  <c r="AF26" i="254"/>
  <c r="AF40" i="254"/>
  <c r="AF24" i="254"/>
  <c r="R41" i="254"/>
  <c r="R255" i="254" s="1"/>
  <c r="R26" i="254"/>
  <c r="R40" i="254"/>
  <c r="R24" i="254"/>
  <c r="X41" i="254"/>
  <c r="X255" i="254" s="1"/>
  <c r="X40" i="254"/>
  <c r="X24" i="254"/>
  <c r="X26" i="254"/>
  <c r="AA26" i="254"/>
  <c r="AA41" i="254"/>
  <c r="AA255" i="254" s="1"/>
  <c r="AA40" i="254"/>
  <c r="AA24" i="254"/>
  <c r="AH26" i="254"/>
  <c r="AH24" i="254"/>
  <c r="AH40" i="254"/>
  <c r="AH41" i="254"/>
  <c r="AH255" i="254" s="1"/>
  <c r="O26" i="254"/>
  <c r="O24" i="254"/>
  <c r="O41" i="254"/>
  <c r="O255" i="254" s="1"/>
  <c r="O40" i="254"/>
  <c r="T40" i="254"/>
  <c r="T24" i="254"/>
  <c r="T41" i="254"/>
  <c r="T255" i="254" s="1"/>
  <c r="T26" i="254"/>
  <c r="M26" i="254"/>
  <c r="M40" i="254"/>
  <c r="M24" i="254"/>
  <c r="M41" i="254"/>
  <c r="M255" i="254" s="1"/>
  <c r="P24" i="254"/>
  <c r="P41" i="254"/>
  <c r="P255" i="254" s="1"/>
  <c r="P40" i="254"/>
  <c r="P26" i="254"/>
  <c r="K24" i="254"/>
  <c r="K40" i="254"/>
  <c r="K26" i="254"/>
  <c r="K41" i="254"/>
  <c r="K255" i="254" s="1"/>
  <c r="S24" i="254"/>
  <c r="S26" i="254"/>
  <c r="S41" i="254"/>
  <c r="S255" i="254" s="1"/>
  <c r="S40" i="254"/>
  <c r="Q41" i="254"/>
  <c r="Q26" i="254"/>
  <c r="Q40" i="254"/>
  <c r="Q23" i="254" s="1"/>
  <c r="Q238" i="254" s="1"/>
  <c r="Q24" i="254"/>
  <c r="N41" i="254"/>
  <c r="N255" i="254" s="1"/>
  <c r="N24" i="254"/>
  <c r="N40" i="254"/>
  <c r="N26" i="254"/>
  <c r="Y41" i="254"/>
  <c r="Y255" i="254" s="1"/>
  <c r="Y40" i="254"/>
  <c r="Y26" i="254"/>
  <c r="Y24" i="254"/>
  <c r="G26" i="254"/>
  <c r="G24" i="254"/>
  <c r="G40" i="254"/>
  <c r="G41" i="254"/>
  <c r="G255" i="254" s="1"/>
  <c r="V41" i="254"/>
  <c r="V255" i="254" s="1"/>
  <c r="V24" i="254"/>
  <c r="V26" i="254"/>
  <c r="V40" i="254"/>
  <c r="F41" i="254"/>
  <c r="F255" i="254" s="1"/>
  <c r="F26" i="254"/>
  <c r="F24" i="254"/>
  <c r="F40" i="254"/>
  <c r="H41" i="254"/>
  <c r="H255" i="254" s="1"/>
  <c r="H40" i="254"/>
  <c r="H24" i="254"/>
  <c r="H26" i="254"/>
  <c r="AB41" i="254"/>
  <c r="AB255" i="254" s="1"/>
  <c r="AB40" i="254"/>
  <c r="AB24" i="254"/>
  <c r="AB26" i="254"/>
  <c r="L26" i="254"/>
  <c r="L24" i="254"/>
  <c r="L40" i="254"/>
  <c r="L41" i="254"/>
  <c r="L255" i="254" s="1"/>
  <c r="J41" i="254"/>
  <c r="J255" i="254" s="1"/>
  <c r="J24" i="254"/>
  <c r="J40" i="254"/>
  <c r="J26" i="254"/>
  <c r="AD24" i="254"/>
  <c r="AD26" i="254"/>
  <c r="AD40" i="254"/>
  <c r="AD41" i="254"/>
  <c r="AD255" i="254" s="1"/>
  <c r="I40" i="254"/>
  <c r="I24" i="254"/>
  <c r="I26" i="254"/>
  <c r="I41" i="254"/>
  <c r="I255" i="254" s="1"/>
  <c r="AC26" i="254"/>
  <c r="AC24" i="254"/>
  <c r="AC41" i="254"/>
  <c r="AC255" i="254" s="1"/>
  <c r="AC40" i="254"/>
  <c r="E41" i="254"/>
  <c r="E255" i="254" s="1"/>
  <c r="E207" i="254"/>
  <c r="E216" i="254" s="1"/>
  <c r="F216" i="254" s="1"/>
  <c r="G216" i="254" s="1"/>
  <c r="H216" i="254" s="1"/>
  <c r="I216" i="254" s="1"/>
  <c r="J216" i="254" s="1"/>
  <c r="K216" i="254" s="1"/>
  <c r="L216" i="254" s="1"/>
  <c r="M216" i="254" s="1"/>
  <c r="N216" i="254" s="1"/>
  <c r="O216" i="254" s="1"/>
  <c r="P216" i="254" s="1"/>
  <c r="Q216" i="254" s="1"/>
  <c r="R216" i="254" s="1"/>
  <c r="S216" i="254" s="1"/>
  <c r="T216" i="254" s="1"/>
  <c r="U216" i="254" s="1"/>
  <c r="V216" i="254" s="1"/>
  <c r="W216" i="254" s="1"/>
  <c r="X216" i="254" s="1"/>
  <c r="Y216" i="254" s="1"/>
  <c r="Z216" i="254" s="1"/>
  <c r="AA216" i="254" s="1"/>
  <c r="AB216" i="254" s="1"/>
  <c r="AC216" i="254" s="1"/>
  <c r="AD216" i="254" s="1"/>
  <c r="AE216" i="254" s="1"/>
  <c r="AF216" i="254" s="1"/>
  <c r="AG216" i="254" s="1"/>
  <c r="AH216" i="254" s="1"/>
  <c r="E209" i="254"/>
  <c r="E218" i="254" s="1"/>
  <c r="E206" i="254"/>
  <c r="E208" i="254"/>
  <c r="E217" i="254" s="1"/>
  <c r="F217" i="254" s="1"/>
  <c r="G217" i="254" s="1"/>
  <c r="H217" i="254" s="1"/>
  <c r="I217" i="254" s="1"/>
  <c r="J217" i="254" s="1"/>
  <c r="K217" i="254" s="1"/>
  <c r="L217" i="254" s="1"/>
  <c r="M217" i="254" s="1"/>
  <c r="N217" i="254" s="1"/>
  <c r="O217" i="254" s="1"/>
  <c r="P217" i="254" s="1"/>
  <c r="Q217" i="254" s="1"/>
  <c r="R217" i="254" s="1"/>
  <c r="S217" i="254" s="1"/>
  <c r="T217" i="254" s="1"/>
  <c r="U217" i="254" s="1"/>
  <c r="V217" i="254" s="1"/>
  <c r="W217" i="254" s="1"/>
  <c r="X217" i="254" s="1"/>
  <c r="Y217" i="254" s="1"/>
  <c r="Z217" i="254" s="1"/>
  <c r="AA217" i="254" s="1"/>
  <c r="AB217" i="254" s="1"/>
  <c r="AC217" i="254" s="1"/>
  <c r="AD217" i="254" s="1"/>
  <c r="AE217" i="254" s="1"/>
  <c r="AF217" i="254" s="1"/>
  <c r="AG217" i="254" s="1"/>
  <c r="AH217" i="254" s="1"/>
  <c r="E26" i="254"/>
  <c r="E40" i="254"/>
  <c r="E24" i="254"/>
  <c r="L25" i="251"/>
  <c r="L214" i="251"/>
  <c r="L215" i="251" s="1"/>
  <c r="L16" i="251" s="1"/>
  <c r="L25" i="252"/>
  <c r="L214" i="252"/>
  <c r="L215" i="252" s="1"/>
  <c r="L16" i="252" s="1"/>
  <c r="AG40" i="254"/>
  <c r="AG41" i="254"/>
  <c r="AG255" i="254" s="1"/>
  <c r="AG26" i="254"/>
  <c r="AG24" i="254"/>
  <c r="AE41" i="254"/>
  <c r="AE255" i="254" s="1"/>
  <c r="AE24" i="254"/>
  <c r="AE40" i="254"/>
  <c r="AE26" i="254"/>
  <c r="Z24" i="254"/>
  <c r="Z26" i="254"/>
  <c r="Z40" i="254"/>
  <c r="Z41" i="254"/>
  <c r="Z255" i="254" s="1"/>
  <c r="U26" i="254"/>
  <c r="U41" i="254"/>
  <c r="U255" i="254" s="1"/>
  <c r="U24" i="254"/>
  <c r="U40" i="254"/>
  <c r="AT57" i="251"/>
  <c r="AX57" i="251"/>
  <c r="BE57" i="251"/>
  <c r="BF57" i="251"/>
  <c r="BC57" i="251"/>
  <c r="AU57" i="251"/>
  <c r="AS57" i="251"/>
  <c r="AZ57" i="251"/>
  <c r="BG57" i="251"/>
  <c r="AW57" i="251"/>
  <c r="BH57" i="251"/>
  <c r="BA57" i="251"/>
  <c r="AY57" i="251"/>
  <c r="BD57" i="251"/>
  <c r="AV57" i="251"/>
  <c r="BB57" i="251"/>
  <c r="BD56" i="252"/>
  <c r="AY56" i="252"/>
  <c r="BB56" i="252"/>
  <c r="BF56" i="252"/>
  <c r="AX56" i="252"/>
  <c r="BH56" i="252"/>
  <c r="AS56" i="252"/>
  <c r="AV56" i="252"/>
  <c r="AU56" i="252"/>
  <c r="BB57" i="252"/>
  <c r="BE56" i="252"/>
  <c r="AZ56" i="252"/>
  <c r="AT56" i="252"/>
  <c r="BC56" i="252"/>
  <c r="AW56" i="252"/>
  <c r="AR56" i="252"/>
  <c r="BC57" i="248"/>
  <c r="BA57" i="248"/>
  <c r="AX57" i="248"/>
  <c r="AZ57" i="248"/>
  <c r="AY57" i="249"/>
  <c r="BB58" i="249"/>
  <c r="AW58" i="248"/>
  <c r="BH57" i="249"/>
  <c r="BB57" i="248"/>
  <c r="BE57" i="249"/>
  <c r="BB57" i="249"/>
  <c r="BE57" i="248"/>
  <c r="AW57" i="248"/>
  <c r="BF57" i="248"/>
  <c r="BH57" i="248"/>
  <c r="AX57" i="249"/>
  <c r="AS57" i="249"/>
  <c r="BF57" i="249"/>
  <c r="BD57" i="249"/>
  <c r="AS57" i="248"/>
  <c r="BD57" i="248"/>
  <c r="AT57" i="248"/>
  <c r="AZ57" i="249"/>
  <c r="AU57" i="249"/>
  <c r="BG57" i="249"/>
  <c r="BD58" i="249"/>
  <c r="AU57" i="248"/>
  <c r="BG57" i="248"/>
  <c r="AW57" i="249"/>
  <c r="AV57" i="249"/>
  <c r="AY57" i="248"/>
  <c r="AT57" i="249"/>
  <c r="BF56" i="238"/>
  <c r="AW56" i="238"/>
  <c r="BB56" i="238"/>
  <c r="BH56" i="238"/>
  <c r="BC56" i="238"/>
  <c r="BE56" i="238"/>
  <c r="AT56" i="238"/>
  <c r="AQ56" i="238"/>
  <c r="AZ56" i="238"/>
  <c r="AY56" i="238"/>
  <c r="AV56" i="238"/>
  <c r="AU56" i="238"/>
  <c r="BD56" i="238"/>
  <c r="AR56" i="238"/>
  <c r="BA56" i="238"/>
  <c r="BG56" i="238"/>
  <c r="AX56" i="238"/>
  <c r="AS56" i="238"/>
  <c r="AX56" i="239"/>
  <c r="BB56" i="239"/>
  <c r="BF57" i="244"/>
  <c r="BC56" i="239"/>
  <c r="AU57" i="242"/>
  <c r="BG57" i="244"/>
  <c r="BA57" i="244"/>
  <c r="AX57" i="242"/>
  <c r="BG57" i="242"/>
  <c r="BB56" i="240"/>
  <c r="AU56" i="240"/>
  <c r="AV57" i="244"/>
  <c r="AW57" i="244"/>
  <c r="AV56" i="239"/>
  <c r="BG56" i="239"/>
  <c r="BD57" i="242"/>
  <c r="BC56" i="240"/>
  <c r="BD56" i="240"/>
  <c r="AR56" i="239"/>
  <c r="AT57" i="242"/>
  <c r="AW56" i="240"/>
  <c r="BC57" i="242"/>
  <c r="AY57" i="242"/>
  <c r="AZ56" i="240"/>
  <c r="BE57" i="244"/>
  <c r="BB57" i="242"/>
  <c r="AR56" i="240"/>
  <c r="BD57" i="244"/>
  <c r="AZ57" i="244"/>
  <c r="BA56" i="240"/>
  <c r="AV56" i="240"/>
  <c r="BF57" i="242"/>
  <c r="BF56" i="239"/>
  <c r="AQ56" i="242"/>
  <c r="AQ56" i="240"/>
  <c r="AU56" i="239"/>
  <c r="BD56" i="239"/>
  <c r="BE56" i="240"/>
  <c r="BE56" i="239"/>
  <c r="AS56" i="239"/>
  <c r="AY56" i="239"/>
  <c r="AY56" i="240"/>
  <c r="AX56" i="240"/>
  <c r="BH56" i="240"/>
  <c r="BH57" i="242"/>
  <c r="BA57" i="242"/>
  <c r="AZ56" i="239"/>
  <c r="AW56" i="239"/>
  <c r="AT57" i="244"/>
  <c r="AS57" i="244"/>
  <c r="BF56" i="240"/>
  <c r="AY57" i="244"/>
  <c r="AS57" i="242"/>
  <c r="AZ57" i="242"/>
  <c r="AT56" i="240"/>
  <c r="BH56" i="239"/>
  <c r="BH57" i="244"/>
  <c r="BA56" i="239"/>
  <c r="BE57" i="242"/>
  <c r="AT56" i="239"/>
  <c r="AV57" i="242"/>
  <c r="AS56" i="240"/>
  <c r="AU57" i="244"/>
  <c r="AX57" i="244"/>
  <c r="BC57" i="244"/>
  <c r="AW57" i="242"/>
  <c r="BB57" i="244"/>
  <c r="BG56" i="240"/>
  <c r="J221" i="251"/>
  <c r="J222" i="251" s="1"/>
  <c r="J223" i="251" s="1"/>
  <c r="J17" i="251" s="1"/>
  <c r="J18" i="251" s="1"/>
  <c r="AQ56" i="252"/>
  <c r="J221" i="252"/>
  <c r="J222" i="252" s="1"/>
  <c r="J223" i="252" s="1"/>
  <c r="J17" i="252" s="1"/>
  <c r="J18" i="252" s="1"/>
  <c r="J20" i="252" s="1"/>
  <c r="N161" i="252"/>
  <c r="O124" i="252"/>
  <c r="N212" i="249"/>
  <c r="O82" i="249"/>
  <c r="AQ56" i="239"/>
  <c r="N161" i="248"/>
  <c r="O124" i="248"/>
  <c r="I237" i="252"/>
  <c r="N212" i="252"/>
  <c r="O82" i="252"/>
  <c r="M233" i="252"/>
  <c r="N208" i="252"/>
  <c r="C172" i="252"/>
  <c r="C136" i="252"/>
  <c r="L218" i="252"/>
  <c r="K220" i="252"/>
  <c r="K219" i="252"/>
  <c r="M213" i="252"/>
  <c r="M14" i="252"/>
  <c r="L15" i="252"/>
  <c r="M205" i="252"/>
  <c r="M233" i="251"/>
  <c r="N208" i="251"/>
  <c r="O161" i="251"/>
  <c r="P124" i="251"/>
  <c r="M205" i="251"/>
  <c r="C171" i="251"/>
  <c r="C135" i="251"/>
  <c r="P14" i="251"/>
  <c r="O15" i="251"/>
  <c r="K220" i="251"/>
  <c r="K219" i="251"/>
  <c r="L218" i="251"/>
  <c r="G237" i="251"/>
  <c r="M213" i="251"/>
  <c r="H237" i="251"/>
  <c r="AR57" i="251"/>
  <c r="O212" i="251"/>
  <c r="P82" i="251"/>
  <c r="I223" i="251"/>
  <c r="I17" i="251" s="1"/>
  <c r="I18" i="251" s="1"/>
  <c r="N161" i="249"/>
  <c r="O124" i="249"/>
  <c r="C171" i="249"/>
  <c r="C135" i="249"/>
  <c r="AR57" i="249"/>
  <c r="O212" i="248"/>
  <c r="P82" i="248"/>
  <c r="C171" i="248"/>
  <c r="C135" i="248"/>
  <c r="AS58" i="248"/>
  <c r="C171" i="244"/>
  <c r="C135" i="244"/>
  <c r="AR57" i="244"/>
  <c r="O161" i="244"/>
  <c r="P124" i="244"/>
  <c r="O212" i="244"/>
  <c r="P82" i="244"/>
  <c r="C171" i="242"/>
  <c r="C135" i="242"/>
  <c r="O212" i="242"/>
  <c r="P82" i="242"/>
  <c r="N161" i="242"/>
  <c r="O124" i="242"/>
  <c r="N161" i="240"/>
  <c r="O124" i="240"/>
  <c r="N212" i="240"/>
  <c r="O82" i="240"/>
  <c r="C172" i="240"/>
  <c r="C136" i="240"/>
  <c r="N212" i="239"/>
  <c r="O82" i="239"/>
  <c r="C172" i="239"/>
  <c r="C136" i="239"/>
  <c r="N161" i="239"/>
  <c r="O124" i="239"/>
  <c r="N161" i="238"/>
  <c r="O124" i="238"/>
  <c r="C171" i="238"/>
  <c r="C135" i="238"/>
  <c r="O212" i="238"/>
  <c r="P82" i="238"/>
  <c r="S1416" i="19"/>
  <c r="F1415" i="19"/>
  <c r="V1415" i="19"/>
  <c r="N1415" i="19"/>
  <c r="AD1415" i="19"/>
  <c r="K1416" i="19"/>
  <c r="AA1416" i="19"/>
  <c r="AA5" i="172"/>
  <c r="AA45" i="172" s="1"/>
  <c r="Z15" i="172"/>
  <c r="M1415" i="19"/>
  <c r="U1415" i="19"/>
  <c r="AC1415" i="19"/>
  <c r="J1416" i="19"/>
  <c r="R1416" i="19"/>
  <c r="Z1416" i="19"/>
  <c r="G1415" i="19"/>
  <c r="O1415" i="19"/>
  <c r="W1415" i="19"/>
  <c r="AE1415" i="19"/>
  <c r="L1416" i="19"/>
  <c r="T1416" i="19"/>
  <c r="AB1416" i="19"/>
  <c r="M1416" i="19"/>
  <c r="U1416" i="19"/>
  <c r="AC1416" i="19"/>
  <c r="X1415" i="19"/>
  <c r="I1415" i="19"/>
  <c r="Q1415" i="19"/>
  <c r="Y1415" i="19"/>
  <c r="F1416" i="19"/>
  <c r="N1416" i="19"/>
  <c r="V1416" i="19"/>
  <c r="AD1416" i="19"/>
  <c r="P1415" i="19"/>
  <c r="J1415" i="19"/>
  <c r="R1415" i="19"/>
  <c r="Z1415" i="19"/>
  <c r="G1416" i="19"/>
  <c r="O1416" i="19"/>
  <c r="W1416" i="19"/>
  <c r="AE1416" i="19"/>
  <c r="K1415" i="19"/>
  <c r="S1415" i="19"/>
  <c r="AA1415" i="19"/>
  <c r="H1416" i="19"/>
  <c r="P1416" i="19"/>
  <c r="X1416" i="19"/>
  <c r="H1415" i="19"/>
  <c r="L1415" i="19"/>
  <c r="T1415" i="19"/>
  <c r="I1416" i="19"/>
  <c r="Q1416" i="19"/>
  <c r="Z46" i="172" l="1"/>
  <c r="Z49" i="172"/>
  <c r="Z67" i="172"/>
  <c r="Z52" i="172"/>
  <c r="Z70" i="172"/>
  <c r="Z47" i="172"/>
  <c r="Z55" i="172"/>
  <c r="Z50" i="172"/>
  <c r="Z68" i="172"/>
  <c r="Z53" i="172"/>
  <c r="Z56" i="172"/>
  <c r="Z72" i="172"/>
  <c r="Z51" i="172"/>
  <c r="Z48" i="172"/>
  <c r="Z54" i="172"/>
  <c r="Z71" i="172"/>
  <c r="Z69" i="172"/>
  <c r="Z42" i="254"/>
  <c r="Z44" i="254" s="1"/>
  <c r="Z242" i="254" s="1"/>
  <c r="Z23" i="254"/>
  <c r="Z238" i="254" s="1"/>
  <c r="E223" i="254"/>
  <c r="E215" i="254"/>
  <c r="AC257" i="254"/>
  <c r="AC240" i="254"/>
  <c r="AD23" i="254"/>
  <c r="AD238" i="254" s="1"/>
  <c r="AD42" i="254"/>
  <c r="AD44" i="254" s="1"/>
  <c r="AD242" i="254" s="1"/>
  <c r="AB42" i="254"/>
  <c r="AB44" i="254" s="1"/>
  <c r="AB242" i="254" s="1"/>
  <c r="AB23" i="254"/>
  <c r="AB238" i="254" s="1"/>
  <c r="F23" i="254"/>
  <c r="F238" i="254" s="1"/>
  <c r="F42" i="254"/>
  <c r="F44" i="254" s="1"/>
  <c r="F242" i="254" s="1"/>
  <c r="Y240" i="254"/>
  <c r="Y257" i="254"/>
  <c r="S257" i="254"/>
  <c r="S240" i="254"/>
  <c r="P240" i="254"/>
  <c r="P257" i="254"/>
  <c r="M240" i="254"/>
  <c r="M257" i="254"/>
  <c r="AA256" i="254"/>
  <c r="AA239" i="254"/>
  <c r="AF42" i="254"/>
  <c r="AF44" i="254" s="1"/>
  <c r="AF242" i="254" s="1"/>
  <c r="AF23" i="254"/>
  <c r="AF238" i="254" s="1"/>
  <c r="Z257" i="254"/>
  <c r="Z240" i="254"/>
  <c r="AG239" i="254"/>
  <c r="AG256" i="254"/>
  <c r="E243" i="254"/>
  <c r="F218" i="254"/>
  <c r="AD257" i="254"/>
  <c r="AD240" i="254"/>
  <c r="F239" i="254"/>
  <c r="F256" i="254"/>
  <c r="Y23" i="254"/>
  <c r="Y238" i="254" s="1"/>
  <c r="Y42" i="254"/>
  <c r="Y44" i="254" s="1"/>
  <c r="Y242" i="254" s="1"/>
  <c r="Q239" i="254"/>
  <c r="Q256" i="254"/>
  <c r="S256" i="254"/>
  <c r="S258" i="254" s="1"/>
  <c r="S239" i="254"/>
  <c r="P23" i="254"/>
  <c r="P238" i="254" s="1"/>
  <c r="P42" i="254"/>
  <c r="P44" i="254" s="1"/>
  <c r="P242" i="254" s="1"/>
  <c r="O256" i="254"/>
  <c r="O239" i="254"/>
  <c r="AA42" i="254"/>
  <c r="AA44" i="254" s="1"/>
  <c r="AA242" i="254" s="1"/>
  <c r="AA23" i="254"/>
  <c r="AA238" i="254" s="1"/>
  <c r="AF240" i="254"/>
  <c r="AF257" i="254"/>
  <c r="U23" i="254"/>
  <c r="U238" i="254" s="1"/>
  <c r="U42" i="254"/>
  <c r="U44" i="254" s="1"/>
  <c r="U242" i="254" s="1"/>
  <c r="Z256" i="254"/>
  <c r="Z239" i="254"/>
  <c r="AG240" i="254"/>
  <c r="AG257" i="254"/>
  <c r="AD256" i="254"/>
  <c r="AD239" i="254"/>
  <c r="L42" i="254"/>
  <c r="L44" i="254" s="1"/>
  <c r="L242" i="254" s="1"/>
  <c r="L23" i="254"/>
  <c r="L238" i="254" s="1"/>
  <c r="F240" i="254"/>
  <c r="F257" i="254"/>
  <c r="T257" i="254"/>
  <c r="T240" i="254"/>
  <c r="O240" i="254"/>
  <c r="O257" i="254"/>
  <c r="R256" i="254"/>
  <c r="R239" i="254"/>
  <c r="M25" i="252"/>
  <c r="M214" i="252"/>
  <c r="M215" i="252" s="1"/>
  <c r="M16" i="252" s="1"/>
  <c r="U239" i="254"/>
  <c r="U256" i="254"/>
  <c r="I240" i="254"/>
  <c r="I257" i="254"/>
  <c r="L239" i="254"/>
  <c r="L256" i="254"/>
  <c r="H257" i="254"/>
  <c r="H240" i="254"/>
  <c r="G42" i="254"/>
  <c r="G44" i="254" s="1"/>
  <c r="G242" i="254" s="1"/>
  <c r="G23" i="254"/>
  <c r="G238" i="254" s="1"/>
  <c r="Q240" i="254"/>
  <c r="Q257" i="254"/>
  <c r="P256" i="254"/>
  <c r="P239" i="254"/>
  <c r="AA257" i="254"/>
  <c r="AA240" i="254"/>
  <c r="R23" i="254"/>
  <c r="R238" i="254" s="1"/>
  <c r="R42" i="254"/>
  <c r="R44" i="254" s="1"/>
  <c r="R242" i="254" s="1"/>
  <c r="AE240" i="254"/>
  <c r="AE257" i="254"/>
  <c r="AG23" i="254"/>
  <c r="AG238" i="254" s="1"/>
  <c r="AG42" i="254"/>
  <c r="AG44" i="254" s="1"/>
  <c r="AG242" i="254" s="1"/>
  <c r="E239" i="254"/>
  <c r="E256" i="254"/>
  <c r="I239" i="254"/>
  <c r="I256" i="254"/>
  <c r="J257" i="254"/>
  <c r="J240" i="254"/>
  <c r="L257" i="254"/>
  <c r="L240" i="254"/>
  <c r="H239" i="254"/>
  <c r="H256" i="254"/>
  <c r="G239" i="254"/>
  <c r="G256" i="254"/>
  <c r="N257" i="254"/>
  <c r="N240" i="254"/>
  <c r="Q42" i="254"/>
  <c r="Q44" i="254" s="1"/>
  <c r="Q242" i="254" s="1"/>
  <c r="Q255" i="254"/>
  <c r="K240" i="254"/>
  <c r="K257" i="254"/>
  <c r="T239" i="254"/>
  <c r="T256" i="254"/>
  <c r="T258" i="254" s="1"/>
  <c r="AH42" i="254"/>
  <c r="AH44" i="254" s="1"/>
  <c r="AH242" i="254" s="1"/>
  <c r="AH23" i="254"/>
  <c r="AH238" i="254" s="1"/>
  <c r="R257" i="254"/>
  <c r="R240" i="254"/>
  <c r="M25" i="251"/>
  <c r="M214" i="251"/>
  <c r="M215" i="251" s="1"/>
  <c r="M16" i="251" s="1"/>
  <c r="U257" i="254"/>
  <c r="U240" i="254"/>
  <c r="AE23" i="254"/>
  <c r="AE238" i="254" s="1"/>
  <c r="AE42" i="254"/>
  <c r="AE44" i="254" s="1"/>
  <c r="AE242" i="254" s="1"/>
  <c r="E42" i="254"/>
  <c r="E44" i="254" s="1"/>
  <c r="E23" i="254"/>
  <c r="E238" i="254" s="1"/>
  <c r="E14" i="254"/>
  <c r="AC42" i="254"/>
  <c r="AC44" i="254" s="1"/>
  <c r="AC242" i="254" s="1"/>
  <c r="AC23" i="254"/>
  <c r="AC238" i="254" s="1"/>
  <c r="I23" i="254"/>
  <c r="I238" i="254" s="1"/>
  <c r="I42" i="254"/>
  <c r="I44" i="254" s="1"/>
  <c r="I242" i="254" s="1"/>
  <c r="J23" i="254"/>
  <c r="J238" i="254" s="1"/>
  <c r="J42" i="254"/>
  <c r="J44" i="254" s="1"/>
  <c r="J242" i="254" s="1"/>
  <c r="H23" i="254"/>
  <c r="H238" i="254" s="1"/>
  <c r="H42" i="254"/>
  <c r="H44" i="254" s="1"/>
  <c r="V42" i="254"/>
  <c r="V44" i="254" s="1"/>
  <c r="V242" i="254" s="1"/>
  <c r="V23" i="254"/>
  <c r="V238" i="254" s="1"/>
  <c r="G257" i="254"/>
  <c r="G240" i="254"/>
  <c r="N23" i="254"/>
  <c r="N238" i="254" s="1"/>
  <c r="N42" i="254"/>
  <c r="N44" i="254" s="1"/>
  <c r="N242" i="254" s="1"/>
  <c r="K23" i="254"/>
  <c r="K238" i="254" s="1"/>
  <c r="K42" i="254"/>
  <c r="K44" i="254" s="1"/>
  <c r="K242" i="254" s="1"/>
  <c r="T23" i="254"/>
  <c r="T238" i="254" s="1"/>
  <c r="T42" i="254"/>
  <c r="T44" i="254" s="1"/>
  <c r="T242" i="254" s="1"/>
  <c r="AH239" i="254"/>
  <c r="AH256" i="254"/>
  <c r="X257" i="254"/>
  <c r="X240" i="254"/>
  <c r="W240" i="254"/>
  <c r="W257" i="254"/>
  <c r="AE239" i="254"/>
  <c r="AE256" i="254"/>
  <c r="E240" i="254"/>
  <c r="E257" i="254"/>
  <c r="J256" i="254"/>
  <c r="J239" i="254"/>
  <c r="AB240" i="254"/>
  <c r="AB257" i="254"/>
  <c r="H258" i="254"/>
  <c r="V257" i="254"/>
  <c r="V240" i="254"/>
  <c r="N239" i="254"/>
  <c r="N256" i="254"/>
  <c r="S23" i="254"/>
  <c r="S238" i="254" s="1"/>
  <c r="S42" i="254"/>
  <c r="S44" i="254" s="1"/>
  <c r="S242" i="254" s="1"/>
  <c r="K239" i="254"/>
  <c r="K256" i="254"/>
  <c r="K258" i="254" s="1"/>
  <c r="M239" i="254"/>
  <c r="M256" i="254"/>
  <c r="AH257" i="254"/>
  <c r="AH240" i="254"/>
  <c r="X239" i="254"/>
  <c r="X256" i="254"/>
  <c r="W42" i="254"/>
  <c r="W44" i="254" s="1"/>
  <c r="W242" i="254" s="1"/>
  <c r="W23" i="254"/>
  <c r="W238" i="254" s="1"/>
  <c r="AC256" i="254"/>
  <c r="AC239" i="254"/>
  <c r="AB239" i="254"/>
  <c r="AB256" i="254"/>
  <c r="V239" i="254"/>
  <c r="V256" i="254"/>
  <c r="Y239" i="254"/>
  <c r="Y256" i="254"/>
  <c r="M23" i="254"/>
  <c r="M238" i="254" s="1"/>
  <c r="M42" i="254"/>
  <c r="M44" i="254" s="1"/>
  <c r="M242" i="254" s="1"/>
  <c r="O42" i="254"/>
  <c r="O44" i="254" s="1"/>
  <c r="O242" i="254" s="1"/>
  <c r="O23" i="254"/>
  <c r="O238" i="254" s="1"/>
  <c r="X23" i="254"/>
  <c r="X238" i="254" s="1"/>
  <c r="X42" i="254"/>
  <c r="X44" i="254" s="1"/>
  <c r="X242" i="254" s="1"/>
  <c r="AF239" i="254"/>
  <c r="AF256" i="254"/>
  <c r="W256" i="254"/>
  <c r="W239" i="254"/>
  <c r="BB58" i="251"/>
  <c r="AW58" i="251"/>
  <c r="AT58" i="251"/>
  <c r="BF58" i="251"/>
  <c r="BG58" i="251"/>
  <c r="BC58" i="251"/>
  <c r="BE58" i="251"/>
  <c r="AX58" i="251"/>
  <c r="AV58" i="251"/>
  <c r="AY58" i="251"/>
  <c r="BA58" i="251"/>
  <c r="AZ58" i="251"/>
  <c r="BH58" i="251"/>
  <c r="BD58" i="251"/>
  <c r="AU58" i="251"/>
  <c r="AS57" i="252"/>
  <c r="BG57" i="252"/>
  <c r="BC57" i="252"/>
  <c r="AX57" i="252"/>
  <c r="BD57" i="252"/>
  <c r="BC58" i="252"/>
  <c r="AZ57" i="252"/>
  <c r="BA57" i="252"/>
  <c r="BF57" i="252"/>
  <c r="AW57" i="252"/>
  <c r="AT57" i="252"/>
  <c r="AU57" i="252"/>
  <c r="AV57" i="252"/>
  <c r="AY57" i="252"/>
  <c r="BE57" i="252"/>
  <c r="AU58" i="249"/>
  <c r="BH58" i="248"/>
  <c r="AV58" i="249"/>
  <c r="AT58" i="248"/>
  <c r="AY58" i="249"/>
  <c r="BF58" i="248"/>
  <c r="BA58" i="248"/>
  <c r="AZ58" i="248"/>
  <c r="AV58" i="248"/>
  <c r="BA58" i="249"/>
  <c r="BE58" i="249"/>
  <c r="BC58" i="249"/>
  <c r="AX59" i="248"/>
  <c r="AY58" i="248"/>
  <c r="AW58" i="249"/>
  <c r="BE59" i="249"/>
  <c r="AU58" i="248"/>
  <c r="BG58" i="249"/>
  <c r="BG58" i="248"/>
  <c r="BF58" i="249"/>
  <c r="BC59" i="249"/>
  <c r="BB58" i="248"/>
  <c r="AX58" i="249"/>
  <c r="BH58" i="249"/>
  <c r="BE58" i="248"/>
  <c r="AT58" i="249"/>
  <c r="AX58" i="248"/>
  <c r="BC58" i="248"/>
  <c r="AZ58" i="249"/>
  <c r="BD58" i="248"/>
  <c r="BB57" i="238"/>
  <c r="AW57" i="238"/>
  <c r="AU57" i="238"/>
  <c r="BC57" i="238"/>
  <c r="AR57" i="238"/>
  <c r="AV57" i="238"/>
  <c r="AT57" i="238"/>
  <c r="AS57" i="238"/>
  <c r="AZ57" i="238"/>
  <c r="BF57" i="238"/>
  <c r="AX57" i="238"/>
  <c r="BH57" i="238"/>
  <c r="AY57" i="238"/>
  <c r="BE57" i="238"/>
  <c r="BA57" i="238"/>
  <c r="BD57" i="238"/>
  <c r="BG57" i="238"/>
  <c r="AX57" i="239"/>
  <c r="BE58" i="242"/>
  <c r="AX57" i="240"/>
  <c r="BH58" i="244"/>
  <c r="BC58" i="244"/>
  <c r="AY58" i="244"/>
  <c r="AT57" i="240"/>
  <c r="BA58" i="242"/>
  <c r="BG57" i="240"/>
  <c r="BA57" i="239"/>
  <c r="BF57" i="240"/>
  <c r="BG57" i="239"/>
  <c r="AW57" i="240"/>
  <c r="BE58" i="244"/>
  <c r="BC58" i="242"/>
  <c r="BH57" i="239"/>
  <c r="AW58" i="244"/>
  <c r="AY58" i="242"/>
  <c r="AV58" i="242"/>
  <c r="BC57" i="239"/>
  <c r="AV58" i="244"/>
  <c r="AV57" i="239"/>
  <c r="BG58" i="244"/>
  <c r="AR57" i="240"/>
  <c r="AR57" i="242"/>
  <c r="BH57" i="240"/>
  <c r="BF57" i="239"/>
  <c r="AX58" i="242"/>
  <c r="AW58" i="242"/>
  <c r="BB57" i="239"/>
  <c r="AU57" i="240"/>
  <c r="AT58" i="242"/>
  <c r="AT58" i="244"/>
  <c r="AY57" i="240"/>
  <c r="AZ57" i="239"/>
  <c r="BB57" i="240"/>
  <c r="AZ58" i="242"/>
  <c r="AU58" i="242"/>
  <c r="AS57" i="239"/>
  <c r="BE57" i="240"/>
  <c r="AV57" i="240"/>
  <c r="BC57" i="240"/>
  <c r="BD57" i="239"/>
  <c r="BH58" i="242"/>
  <c r="BF58" i="242"/>
  <c r="BA57" i="240"/>
  <c r="AX58" i="244"/>
  <c r="BD58" i="244"/>
  <c r="AU57" i="239"/>
  <c r="AZ58" i="244"/>
  <c r="AU58" i="244"/>
  <c r="BB58" i="242"/>
  <c r="AZ57" i="240"/>
  <c r="AT57" i="239"/>
  <c r="BE57" i="239"/>
  <c r="BG58" i="242"/>
  <c r="BA58" i="244"/>
  <c r="AS57" i="240"/>
  <c r="BF58" i="244"/>
  <c r="BD58" i="242"/>
  <c r="BD57" i="240"/>
  <c r="AW57" i="239"/>
  <c r="BB58" i="244"/>
  <c r="AY57" i="239"/>
  <c r="AR57" i="252"/>
  <c r="P124" i="248"/>
  <c r="O161" i="248"/>
  <c r="AR57" i="239"/>
  <c r="O212" i="249"/>
  <c r="P82" i="249"/>
  <c r="P124" i="252"/>
  <c r="O161" i="252"/>
  <c r="K221" i="251"/>
  <c r="K222" i="251" s="1"/>
  <c r="K223" i="251" s="1"/>
  <c r="K17" i="251" s="1"/>
  <c r="K18" i="251" s="1"/>
  <c r="K20" i="251" s="1"/>
  <c r="C173" i="252"/>
  <c r="C137" i="252"/>
  <c r="L220" i="252"/>
  <c r="L219" i="252"/>
  <c r="M218" i="252"/>
  <c r="K221" i="252"/>
  <c r="K222" i="252" s="1"/>
  <c r="O212" i="252"/>
  <c r="P82" i="252"/>
  <c r="N233" i="252"/>
  <c r="O208" i="252"/>
  <c r="J237" i="252"/>
  <c r="N213" i="252"/>
  <c r="N14" i="252"/>
  <c r="M15" i="252"/>
  <c r="N205" i="252"/>
  <c r="J20" i="251"/>
  <c r="I20" i="251"/>
  <c r="N233" i="251"/>
  <c r="O208" i="251"/>
  <c r="AS58" i="251"/>
  <c r="L220" i="251"/>
  <c r="M218" i="251"/>
  <c r="L219" i="251"/>
  <c r="P212" i="251"/>
  <c r="Q82" i="251"/>
  <c r="Q14" i="251"/>
  <c r="P15" i="251"/>
  <c r="N205" i="251"/>
  <c r="C172" i="251"/>
  <c r="C136" i="251"/>
  <c r="P161" i="251"/>
  <c r="Q124" i="251"/>
  <c r="N213" i="251"/>
  <c r="C172" i="249"/>
  <c r="C136" i="249"/>
  <c r="O161" i="249"/>
  <c r="P124" i="249"/>
  <c r="AS58" i="249"/>
  <c r="C172" i="248"/>
  <c r="C136" i="248"/>
  <c r="P212" i="248"/>
  <c r="Q82" i="248"/>
  <c r="AT59" i="248"/>
  <c r="P161" i="244"/>
  <c r="Q124" i="244"/>
  <c r="P212" i="244"/>
  <c r="Q82" i="244"/>
  <c r="AS58" i="244"/>
  <c r="C172" i="244"/>
  <c r="C136" i="244"/>
  <c r="O161" i="242"/>
  <c r="P124" i="242"/>
  <c r="P212" i="242"/>
  <c r="Q82" i="242"/>
  <c r="C172" i="242"/>
  <c r="C136" i="242"/>
  <c r="O212" i="240"/>
  <c r="P82" i="240"/>
  <c r="O161" i="240"/>
  <c r="P124" i="240"/>
  <c r="C173" i="240"/>
  <c r="C137" i="240"/>
  <c r="C173" i="239"/>
  <c r="C137" i="239"/>
  <c r="O161" i="239"/>
  <c r="P124" i="239"/>
  <c r="O212" i="239"/>
  <c r="P82" i="239"/>
  <c r="C172" i="238"/>
  <c r="C136" i="238"/>
  <c r="P212" i="238"/>
  <c r="Q82" i="238"/>
  <c r="P124" i="238"/>
  <c r="O161" i="238"/>
  <c r="AB5" i="172"/>
  <c r="AC5" i="172" s="1"/>
  <c r="AA15" i="172"/>
  <c r="E118" i="199"/>
  <c r="BH93" i="93"/>
  <c r="BG93" i="93"/>
  <c r="BF93" i="93"/>
  <c r="BE93" i="93"/>
  <c r="BD93" i="93"/>
  <c r="BC93" i="93"/>
  <c r="BB93" i="93"/>
  <c r="BA93" i="93"/>
  <c r="AZ93" i="93"/>
  <c r="AY93" i="93"/>
  <c r="AX93" i="93"/>
  <c r="AW93" i="93"/>
  <c r="AV93" i="93"/>
  <c r="AU93" i="93"/>
  <c r="AT93" i="93"/>
  <c r="AS93" i="93"/>
  <c r="AR93" i="93"/>
  <c r="AQ93" i="93"/>
  <c r="AP93" i="93"/>
  <c r="AO93" i="93"/>
  <c r="AN93" i="93"/>
  <c r="AM93" i="93"/>
  <c r="AL93" i="93"/>
  <c r="AK93" i="93"/>
  <c r="AJ93" i="93"/>
  <c r="AI93" i="93"/>
  <c r="AH93" i="93"/>
  <c r="AG93" i="93"/>
  <c r="H93" i="93"/>
  <c r="G93" i="93"/>
  <c r="F93" i="93"/>
  <c r="E93" i="93"/>
  <c r="F109" i="92"/>
  <c r="G109" i="92"/>
  <c r="H109" i="92"/>
  <c r="AG109" i="92"/>
  <c r="AH109" i="92"/>
  <c r="AI109" i="92"/>
  <c r="AJ109" i="92"/>
  <c r="AK109" i="92"/>
  <c r="AL109" i="92"/>
  <c r="AM109" i="92"/>
  <c r="AN109" i="92"/>
  <c r="AO109" i="92"/>
  <c r="AP109" i="92"/>
  <c r="AQ109" i="92"/>
  <c r="AR109" i="92"/>
  <c r="AS109" i="92"/>
  <c r="AT109" i="92"/>
  <c r="AU109" i="92"/>
  <c r="AV109" i="92"/>
  <c r="AW109" i="92"/>
  <c r="AX109" i="92"/>
  <c r="AY109" i="92"/>
  <c r="AZ109" i="92"/>
  <c r="BA109" i="92"/>
  <c r="BB109" i="92"/>
  <c r="BC109" i="92"/>
  <c r="BD109" i="92"/>
  <c r="BE109" i="92"/>
  <c r="BF109" i="92"/>
  <c r="BG109" i="92"/>
  <c r="BH109" i="92"/>
  <c r="E109" i="92"/>
  <c r="F113" i="74"/>
  <c r="G113" i="74"/>
  <c r="AF113" i="74"/>
  <c r="AG113" i="74"/>
  <c r="AH113" i="74"/>
  <c r="AI113" i="74"/>
  <c r="AJ113" i="74"/>
  <c r="AK113" i="74"/>
  <c r="AL113" i="74"/>
  <c r="AM113" i="74"/>
  <c r="AN113" i="74"/>
  <c r="AO113" i="74"/>
  <c r="AP113" i="74"/>
  <c r="AQ113" i="74"/>
  <c r="AR113" i="74"/>
  <c r="AS113" i="74"/>
  <c r="AT113" i="74"/>
  <c r="AU113" i="74"/>
  <c r="AV113" i="74"/>
  <c r="AW113" i="74"/>
  <c r="AX113" i="74"/>
  <c r="AY113" i="74"/>
  <c r="AZ113" i="74"/>
  <c r="BA113" i="74"/>
  <c r="BB113" i="74"/>
  <c r="BC113" i="74"/>
  <c r="BD113" i="74"/>
  <c r="BE113" i="74"/>
  <c r="BF113" i="74"/>
  <c r="BG113" i="74"/>
  <c r="BH113" i="74"/>
  <c r="E113" i="74"/>
  <c r="F113" i="10"/>
  <c r="G113" i="10"/>
  <c r="H113" i="10"/>
  <c r="AG113" i="10"/>
  <c r="AH113" i="10"/>
  <c r="AI113" i="10"/>
  <c r="AJ113" i="10"/>
  <c r="AK113" i="10"/>
  <c r="AL113" i="10"/>
  <c r="AM113" i="10"/>
  <c r="AN113" i="10"/>
  <c r="AO113" i="10"/>
  <c r="AP113" i="10"/>
  <c r="AQ113" i="10"/>
  <c r="AR113" i="10"/>
  <c r="AS113" i="10"/>
  <c r="AT113" i="10"/>
  <c r="AU113" i="10"/>
  <c r="AV113" i="10"/>
  <c r="AW113" i="10"/>
  <c r="AX113" i="10"/>
  <c r="AY113" i="10"/>
  <c r="AZ113" i="10"/>
  <c r="BA113" i="10"/>
  <c r="BB113" i="10"/>
  <c r="BC113" i="10"/>
  <c r="BD113" i="10"/>
  <c r="BE113" i="10"/>
  <c r="BF113" i="10"/>
  <c r="BG113" i="10"/>
  <c r="BH113" i="10"/>
  <c r="E113" i="10"/>
  <c r="E113" i="132"/>
  <c r="AG113" i="6"/>
  <c r="AH113" i="6"/>
  <c r="AI113" i="6"/>
  <c r="AJ113" i="6"/>
  <c r="AK113" i="6"/>
  <c r="AL113" i="6"/>
  <c r="AM113" i="6"/>
  <c r="AN113" i="6"/>
  <c r="AO113" i="6"/>
  <c r="AP113" i="6"/>
  <c r="AQ113" i="6"/>
  <c r="AR113" i="6"/>
  <c r="AS113" i="6"/>
  <c r="AT113" i="6"/>
  <c r="AU113" i="6"/>
  <c r="AV113" i="6"/>
  <c r="AW113" i="6"/>
  <c r="AX113" i="6"/>
  <c r="AY113" i="6"/>
  <c r="AZ113" i="6"/>
  <c r="BA113" i="6"/>
  <c r="BB113" i="6"/>
  <c r="BC113" i="6"/>
  <c r="BD113" i="6"/>
  <c r="BE113" i="6"/>
  <c r="BF113" i="6"/>
  <c r="BG113" i="6"/>
  <c r="BH113" i="6"/>
  <c r="BI113" i="6"/>
  <c r="E1628" i="19"/>
  <c r="F1628" i="19"/>
  <c r="G1628" i="19"/>
  <c r="H1628" i="19"/>
  <c r="I1628" i="19"/>
  <c r="J1628" i="19"/>
  <c r="K1628" i="19"/>
  <c r="L1628" i="19"/>
  <c r="M1628" i="19"/>
  <c r="N1628" i="19"/>
  <c r="O1628" i="19"/>
  <c r="P1628" i="19"/>
  <c r="E1629" i="19"/>
  <c r="F1629" i="19"/>
  <c r="G1629" i="19"/>
  <c r="H1629" i="19"/>
  <c r="I1629" i="19"/>
  <c r="J1629" i="19"/>
  <c r="K1629" i="19"/>
  <c r="L1629" i="19"/>
  <c r="M1629" i="19"/>
  <c r="N1629" i="19"/>
  <c r="O1629" i="19"/>
  <c r="P1629" i="19"/>
  <c r="Q1629" i="19"/>
  <c r="E1630" i="19"/>
  <c r="F1630" i="19"/>
  <c r="G1630" i="19"/>
  <c r="H1630" i="19"/>
  <c r="I1630" i="19"/>
  <c r="J1630" i="19"/>
  <c r="K1630" i="19"/>
  <c r="L1630" i="19"/>
  <c r="M1630" i="19"/>
  <c r="N1630" i="19"/>
  <c r="O1630" i="19"/>
  <c r="P1630" i="19"/>
  <c r="Q1630" i="19"/>
  <c r="R1630" i="19"/>
  <c r="E1631" i="19"/>
  <c r="F1631" i="19"/>
  <c r="G1631" i="19"/>
  <c r="H1631" i="19"/>
  <c r="I1631" i="19"/>
  <c r="J1631" i="19"/>
  <c r="K1631" i="19"/>
  <c r="L1631" i="19"/>
  <c r="M1631" i="19"/>
  <c r="N1631" i="19"/>
  <c r="O1631" i="19"/>
  <c r="P1631" i="19"/>
  <c r="Q1631" i="19"/>
  <c r="R1631" i="19"/>
  <c r="S1631" i="19"/>
  <c r="E1632" i="19"/>
  <c r="F1632" i="19"/>
  <c r="G1632" i="19"/>
  <c r="H1632" i="19"/>
  <c r="I1632" i="19"/>
  <c r="J1632" i="19"/>
  <c r="K1632" i="19"/>
  <c r="L1632" i="19"/>
  <c r="M1632" i="19"/>
  <c r="N1632" i="19"/>
  <c r="O1632" i="19"/>
  <c r="P1632" i="19"/>
  <c r="Q1632" i="19"/>
  <c r="R1632" i="19"/>
  <c r="S1632" i="19"/>
  <c r="T1632" i="19"/>
  <c r="E1633" i="19"/>
  <c r="F1633" i="19"/>
  <c r="G1633" i="19"/>
  <c r="H1633" i="19"/>
  <c r="I1633" i="19"/>
  <c r="J1633" i="19"/>
  <c r="K1633" i="19"/>
  <c r="L1633" i="19"/>
  <c r="M1633" i="19"/>
  <c r="N1633" i="19"/>
  <c r="O1633" i="19"/>
  <c r="P1633" i="19"/>
  <c r="Q1633" i="19"/>
  <c r="R1633" i="19"/>
  <c r="S1633" i="19"/>
  <c r="T1633" i="19"/>
  <c r="U1633" i="19"/>
  <c r="E1634" i="19"/>
  <c r="F1634" i="19"/>
  <c r="G1634" i="19"/>
  <c r="H1634" i="19"/>
  <c r="I1634" i="19"/>
  <c r="J1634" i="19"/>
  <c r="K1634" i="19"/>
  <c r="L1634" i="19"/>
  <c r="M1634" i="19"/>
  <c r="N1634" i="19"/>
  <c r="O1634" i="19"/>
  <c r="P1634" i="19"/>
  <c r="Q1634" i="19"/>
  <c r="R1634" i="19"/>
  <c r="S1634" i="19"/>
  <c r="T1634" i="19"/>
  <c r="U1634" i="19"/>
  <c r="V1634" i="19"/>
  <c r="E1635" i="19"/>
  <c r="F1635" i="19"/>
  <c r="G1635" i="19"/>
  <c r="H1635" i="19"/>
  <c r="I1635" i="19"/>
  <c r="J1635" i="19"/>
  <c r="K1635" i="19"/>
  <c r="L1635" i="19"/>
  <c r="M1635" i="19"/>
  <c r="N1635" i="19"/>
  <c r="O1635" i="19"/>
  <c r="P1635" i="19"/>
  <c r="Q1635" i="19"/>
  <c r="R1635" i="19"/>
  <c r="S1635" i="19"/>
  <c r="T1635" i="19"/>
  <c r="U1635" i="19"/>
  <c r="V1635" i="19"/>
  <c r="W1635" i="19"/>
  <c r="E1636" i="19"/>
  <c r="F1636" i="19"/>
  <c r="G1636" i="19"/>
  <c r="H1636" i="19"/>
  <c r="I1636" i="19"/>
  <c r="J1636" i="19"/>
  <c r="K1636" i="19"/>
  <c r="L1636" i="19"/>
  <c r="M1636" i="19"/>
  <c r="N1636" i="19"/>
  <c r="O1636" i="19"/>
  <c r="P1636" i="19"/>
  <c r="Q1636" i="19"/>
  <c r="R1636" i="19"/>
  <c r="S1636" i="19"/>
  <c r="T1636" i="19"/>
  <c r="U1636" i="19"/>
  <c r="V1636" i="19"/>
  <c r="W1636" i="19"/>
  <c r="X1636" i="19"/>
  <c r="E1637" i="19"/>
  <c r="F1637" i="19"/>
  <c r="G1637" i="19"/>
  <c r="H1637" i="19"/>
  <c r="I1637" i="19"/>
  <c r="J1637" i="19"/>
  <c r="K1637" i="19"/>
  <c r="L1637" i="19"/>
  <c r="M1637" i="19"/>
  <c r="N1637" i="19"/>
  <c r="O1637" i="19"/>
  <c r="P1637" i="19"/>
  <c r="Q1637" i="19"/>
  <c r="R1637" i="19"/>
  <c r="S1637" i="19"/>
  <c r="T1637" i="19"/>
  <c r="U1637" i="19"/>
  <c r="V1637" i="19"/>
  <c r="W1637" i="19"/>
  <c r="X1637" i="19"/>
  <c r="Y1637" i="19"/>
  <c r="E1638" i="19"/>
  <c r="F1638" i="19"/>
  <c r="G1638" i="19"/>
  <c r="H1638" i="19"/>
  <c r="I1638" i="19"/>
  <c r="J1638" i="19"/>
  <c r="K1638" i="19"/>
  <c r="L1638" i="19"/>
  <c r="M1638" i="19"/>
  <c r="N1638" i="19"/>
  <c r="O1638" i="19"/>
  <c r="P1638" i="19"/>
  <c r="Q1638" i="19"/>
  <c r="R1638" i="19"/>
  <c r="S1638" i="19"/>
  <c r="T1638" i="19"/>
  <c r="U1638" i="19"/>
  <c r="V1638" i="19"/>
  <c r="W1638" i="19"/>
  <c r="X1638" i="19"/>
  <c r="Y1638" i="19"/>
  <c r="Z1638" i="19"/>
  <c r="E1639" i="19"/>
  <c r="F1639" i="19"/>
  <c r="G1639" i="19"/>
  <c r="H1639" i="19"/>
  <c r="I1639" i="19"/>
  <c r="J1639" i="19"/>
  <c r="K1639" i="19"/>
  <c r="L1639" i="19"/>
  <c r="M1639" i="19"/>
  <c r="N1639" i="19"/>
  <c r="O1639" i="19"/>
  <c r="P1639" i="19"/>
  <c r="Q1639" i="19"/>
  <c r="R1639" i="19"/>
  <c r="S1639" i="19"/>
  <c r="T1639" i="19"/>
  <c r="U1639" i="19"/>
  <c r="V1639" i="19"/>
  <c r="W1639" i="19"/>
  <c r="X1639" i="19"/>
  <c r="Y1639" i="19"/>
  <c r="Z1639" i="19"/>
  <c r="AA1639" i="19"/>
  <c r="E1640" i="19"/>
  <c r="F1640" i="19"/>
  <c r="G1640" i="19"/>
  <c r="H1640" i="19"/>
  <c r="I1640" i="19"/>
  <c r="J1640" i="19"/>
  <c r="K1640" i="19"/>
  <c r="L1640" i="19"/>
  <c r="M1640" i="19"/>
  <c r="N1640" i="19"/>
  <c r="O1640" i="19"/>
  <c r="P1640" i="19"/>
  <c r="Q1640" i="19"/>
  <c r="R1640" i="19"/>
  <c r="S1640" i="19"/>
  <c r="T1640" i="19"/>
  <c r="U1640" i="19"/>
  <c r="V1640" i="19"/>
  <c r="W1640" i="19"/>
  <c r="X1640" i="19"/>
  <c r="Y1640" i="19"/>
  <c r="Z1640" i="19"/>
  <c r="AA1640" i="19"/>
  <c r="AB1640" i="19"/>
  <c r="E1641" i="19"/>
  <c r="F1641" i="19"/>
  <c r="G1641" i="19"/>
  <c r="H1641" i="19"/>
  <c r="I1641" i="19"/>
  <c r="J1641" i="19"/>
  <c r="K1641" i="19"/>
  <c r="L1641" i="19"/>
  <c r="M1641" i="19"/>
  <c r="N1641" i="19"/>
  <c r="O1641" i="19"/>
  <c r="P1641" i="19"/>
  <c r="Q1641" i="19"/>
  <c r="R1641" i="19"/>
  <c r="S1641" i="19"/>
  <c r="T1641" i="19"/>
  <c r="U1641" i="19"/>
  <c r="V1641" i="19"/>
  <c r="W1641" i="19"/>
  <c r="X1641" i="19"/>
  <c r="Y1641" i="19"/>
  <c r="Z1641" i="19"/>
  <c r="AA1641" i="19"/>
  <c r="AB1641" i="19"/>
  <c r="AC1641" i="19"/>
  <c r="E1642" i="19"/>
  <c r="F1642" i="19"/>
  <c r="G1642" i="19"/>
  <c r="H1642" i="19"/>
  <c r="I1642" i="19"/>
  <c r="J1642" i="19"/>
  <c r="K1642" i="19"/>
  <c r="L1642" i="19"/>
  <c r="M1642" i="19"/>
  <c r="N1642" i="19"/>
  <c r="O1642" i="19"/>
  <c r="P1642" i="19"/>
  <c r="Q1642" i="19"/>
  <c r="R1642" i="19"/>
  <c r="S1642" i="19"/>
  <c r="T1642" i="19"/>
  <c r="U1642" i="19"/>
  <c r="V1642" i="19"/>
  <c r="W1642" i="19"/>
  <c r="X1642" i="19"/>
  <c r="Y1642" i="19"/>
  <c r="Z1642" i="19"/>
  <c r="AA1642" i="19"/>
  <c r="AB1642" i="19"/>
  <c r="AC1642" i="19"/>
  <c r="AD1642" i="19"/>
  <c r="D1628" i="19"/>
  <c r="D1629" i="19"/>
  <c r="D1630" i="19"/>
  <c r="D1631" i="19"/>
  <c r="D1632" i="19"/>
  <c r="D1633" i="19"/>
  <c r="D1634" i="19"/>
  <c r="D1635" i="19"/>
  <c r="D1636" i="19"/>
  <c r="D1637" i="19"/>
  <c r="D1638" i="19"/>
  <c r="D1639" i="19"/>
  <c r="D1640" i="19"/>
  <c r="D1641" i="19"/>
  <c r="D1642" i="19"/>
  <c r="F115" i="236"/>
  <c r="G115" i="236"/>
  <c r="H115" i="236"/>
  <c r="AG115" i="236"/>
  <c r="D75" i="236" s="1"/>
  <c r="AH115" i="236"/>
  <c r="D76" i="236" s="1"/>
  <c r="AI115" i="236"/>
  <c r="AJ115" i="236"/>
  <c r="AK115" i="236"/>
  <c r="AL115" i="236"/>
  <c r="AM115" i="236"/>
  <c r="AN115" i="236"/>
  <c r="AO115" i="236"/>
  <c r="AP115" i="236"/>
  <c r="AQ115" i="236"/>
  <c r="AR115" i="236"/>
  <c r="AS115" i="236"/>
  <c r="AT115" i="236"/>
  <c r="AU115" i="236"/>
  <c r="AV115" i="236"/>
  <c r="AW115" i="236"/>
  <c r="AX115" i="236"/>
  <c r="AY115" i="236"/>
  <c r="AZ115" i="236"/>
  <c r="BA115" i="236"/>
  <c r="BB115" i="236"/>
  <c r="BC115" i="236"/>
  <c r="BD115" i="236"/>
  <c r="BE115" i="236"/>
  <c r="BF115" i="236"/>
  <c r="BG115" i="236"/>
  <c r="BH115" i="236"/>
  <c r="BI115" i="236"/>
  <c r="BJ115" i="236"/>
  <c r="E115" i="236"/>
  <c r="C11" i="236"/>
  <c r="AH13" i="236" s="1"/>
  <c r="F115" i="237"/>
  <c r="G115" i="237"/>
  <c r="H115" i="237"/>
  <c r="AG115" i="237"/>
  <c r="D75" i="237" s="1"/>
  <c r="AH115" i="237"/>
  <c r="AI115" i="237"/>
  <c r="AJ115" i="237"/>
  <c r="AK115" i="237"/>
  <c r="AL115" i="237"/>
  <c r="AM115" i="237"/>
  <c r="AN115" i="237"/>
  <c r="AO115" i="237"/>
  <c r="AP115" i="237"/>
  <c r="AQ115" i="237"/>
  <c r="AR115" i="237"/>
  <c r="AS115" i="237"/>
  <c r="AT115" i="237"/>
  <c r="AU115" i="237"/>
  <c r="AV115" i="237"/>
  <c r="AW115" i="237"/>
  <c r="AX115" i="237"/>
  <c r="AY115" i="237"/>
  <c r="AZ115" i="237"/>
  <c r="BA115" i="237"/>
  <c r="BB115" i="237"/>
  <c r="BC115" i="237"/>
  <c r="BD115" i="237"/>
  <c r="BE115" i="237"/>
  <c r="BF115" i="237"/>
  <c r="BG115" i="237"/>
  <c r="BH115" i="237"/>
  <c r="E115" i="237"/>
  <c r="C11" i="237"/>
  <c r="U13" i="237" s="1"/>
  <c r="F25" i="236"/>
  <c r="G25" i="236"/>
  <c r="H25" i="236"/>
  <c r="I25" i="236"/>
  <c r="J25" i="236"/>
  <c r="K25" i="236"/>
  <c r="L25" i="236"/>
  <c r="M25" i="236"/>
  <c r="N25" i="236"/>
  <c r="O25" i="236"/>
  <c r="P25" i="236"/>
  <c r="Q25" i="236"/>
  <c r="R25" i="236"/>
  <c r="S25" i="236"/>
  <c r="T25" i="236"/>
  <c r="U25" i="236"/>
  <c r="V25" i="236"/>
  <c r="W25" i="236"/>
  <c r="X25" i="236"/>
  <c r="Y25" i="236"/>
  <c r="Z25" i="236"/>
  <c r="AA25" i="236"/>
  <c r="AB25" i="236"/>
  <c r="AC25" i="236"/>
  <c r="AD25" i="236"/>
  <c r="AE25" i="236"/>
  <c r="AF25" i="236"/>
  <c r="AG25" i="236"/>
  <c r="AH25" i="236"/>
  <c r="E25" i="236"/>
  <c r="F25" i="237"/>
  <c r="G25" i="237"/>
  <c r="H25" i="237"/>
  <c r="I25" i="237"/>
  <c r="J25" i="237"/>
  <c r="K25" i="237"/>
  <c r="L25" i="237"/>
  <c r="M25" i="237"/>
  <c r="N25" i="237"/>
  <c r="O25" i="237"/>
  <c r="P25" i="237"/>
  <c r="Q25" i="237"/>
  <c r="R25" i="237"/>
  <c r="S25" i="237"/>
  <c r="T25" i="237"/>
  <c r="U25" i="237"/>
  <c r="V25" i="237"/>
  <c r="W25" i="237"/>
  <c r="X25" i="237"/>
  <c r="Y25" i="237"/>
  <c r="Z25" i="237"/>
  <c r="AA25" i="237"/>
  <c r="AB25" i="237"/>
  <c r="AC25" i="237"/>
  <c r="AD25" i="237"/>
  <c r="AE25" i="237"/>
  <c r="AF25" i="237"/>
  <c r="AG25" i="237"/>
  <c r="AH25" i="237"/>
  <c r="E25" i="237"/>
  <c r="BA249" i="237"/>
  <c r="BA251" i="237" s="1"/>
  <c r="BA230" i="237" s="1"/>
  <c r="AT247" i="237"/>
  <c r="AS247" i="237"/>
  <c r="BH246" i="237"/>
  <c r="BG246" i="237"/>
  <c r="BF246" i="237"/>
  <c r="BE246" i="237"/>
  <c r="BD246" i="237"/>
  <c r="BC246" i="237"/>
  <c r="BB246" i="237"/>
  <c r="BA246" i="237"/>
  <c r="AZ246" i="237"/>
  <c r="AY246" i="237"/>
  <c r="AX246" i="237"/>
  <c r="AW246" i="237"/>
  <c r="AV246" i="237"/>
  <c r="AU246" i="237"/>
  <c r="AT246" i="237"/>
  <c r="AS246" i="237"/>
  <c r="AR246" i="237"/>
  <c r="AQ246" i="237"/>
  <c r="AP246" i="237"/>
  <c r="AO246" i="237"/>
  <c r="AN246" i="237"/>
  <c r="AM246" i="237"/>
  <c r="AL246" i="237"/>
  <c r="AK246" i="237"/>
  <c r="AJ246" i="237"/>
  <c r="AI246" i="237"/>
  <c r="BH245" i="237"/>
  <c r="BG245" i="237"/>
  <c r="BF245" i="237"/>
  <c r="BE245" i="237"/>
  <c r="BD245" i="237"/>
  <c r="BC245" i="237"/>
  <c r="BB245" i="237"/>
  <c r="BA245" i="237"/>
  <c r="AZ245" i="237"/>
  <c r="AY245" i="237"/>
  <c r="AX245" i="237"/>
  <c r="AW245" i="237"/>
  <c r="AV245" i="237"/>
  <c r="AV247" i="237" s="1"/>
  <c r="AU245" i="237"/>
  <c r="AT245" i="237"/>
  <c r="AS245" i="237"/>
  <c r="AR245" i="237"/>
  <c r="AQ245" i="237"/>
  <c r="AP245" i="237"/>
  <c r="AO245" i="237"/>
  <c r="AN245" i="237"/>
  <c r="AM245" i="237"/>
  <c r="AL245" i="237"/>
  <c r="AK245" i="237"/>
  <c r="AJ245" i="237"/>
  <c r="AI245" i="237"/>
  <c r="BH244" i="237"/>
  <c r="BH247" i="237" s="1"/>
  <c r="BG244" i="237"/>
  <c r="BG247" i="237" s="1"/>
  <c r="BF244" i="237"/>
  <c r="BF247" i="237" s="1"/>
  <c r="BE244" i="237"/>
  <c r="BD244" i="237"/>
  <c r="BC244" i="237"/>
  <c r="BB244" i="237"/>
  <c r="BB247" i="237" s="1"/>
  <c r="BB249" i="237" s="1"/>
  <c r="BB251" i="237" s="1"/>
  <c r="BB230" i="237" s="1"/>
  <c r="BA244" i="237"/>
  <c r="BA247" i="237" s="1"/>
  <c r="AZ244" i="237"/>
  <c r="AZ247" i="237" s="1"/>
  <c r="AY244" i="237"/>
  <c r="AY247" i="237" s="1"/>
  <c r="AX244" i="237"/>
  <c r="AX247" i="237" s="1"/>
  <c r="AW244" i="237"/>
  <c r="AV244" i="237"/>
  <c r="AU244" i="237"/>
  <c r="AU247" i="237" s="1"/>
  <c r="AT244" i="237"/>
  <c r="AS244" i="237"/>
  <c r="AR244" i="237"/>
  <c r="AR247" i="237" s="1"/>
  <c r="AQ244" i="237"/>
  <c r="AQ247" i="237" s="1"/>
  <c r="AP244" i="237"/>
  <c r="AP247" i="237" s="1"/>
  <c r="AO244" i="237"/>
  <c r="AN244" i="237"/>
  <c r="AM244" i="237"/>
  <c r="AL244" i="237"/>
  <c r="AL247" i="237" s="1"/>
  <c r="AK244" i="237"/>
  <c r="AK247" i="237" s="1"/>
  <c r="AJ244" i="237"/>
  <c r="AJ247" i="237" s="1"/>
  <c r="AI244" i="237"/>
  <c r="AI247" i="237" s="1"/>
  <c r="BA242" i="237"/>
  <c r="AT242" i="237"/>
  <c r="AT249" i="237" s="1"/>
  <c r="AT251" i="237" s="1"/>
  <c r="AT230" i="237" s="1"/>
  <c r="AS242" i="237"/>
  <c r="AK242" i="237"/>
  <c r="AK249" i="237" s="1"/>
  <c r="AK251" i="237" s="1"/>
  <c r="AK230" i="237" s="1"/>
  <c r="BH236" i="237"/>
  <c r="BG236" i="237"/>
  <c r="BF236" i="237"/>
  <c r="BE236" i="237"/>
  <c r="BD236" i="237"/>
  <c r="BC236" i="237"/>
  <c r="BB236" i="237"/>
  <c r="BA236" i="237"/>
  <c r="AZ236" i="237"/>
  <c r="AY236" i="237"/>
  <c r="AX236" i="237"/>
  <c r="AW236" i="237"/>
  <c r="AV236" i="237"/>
  <c r="AU236" i="237"/>
  <c r="AT236" i="237"/>
  <c r="AS236" i="237"/>
  <c r="AR236" i="237"/>
  <c r="AQ236" i="237"/>
  <c r="AP236" i="237"/>
  <c r="AO236" i="237"/>
  <c r="AN236" i="237"/>
  <c r="AM236" i="237"/>
  <c r="AL236" i="237"/>
  <c r="AK236" i="237"/>
  <c r="AJ236" i="237"/>
  <c r="AI236" i="237"/>
  <c r="BH232" i="237"/>
  <c r="BG232" i="237"/>
  <c r="BF232" i="237"/>
  <c r="BE232" i="237"/>
  <c r="BD232" i="237"/>
  <c r="BC232" i="237"/>
  <c r="BB232" i="237"/>
  <c r="BA232" i="237"/>
  <c r="AZ232" i="237"/>
  <c r="AY232" i="237"/>
  <c r="AX232" i="237"/>
  <c r="AW232" i="237"/>
  <c r="AV232" i="237"/>
  <c r="AU232" i="237"/>
  <c r="AT232" i="237"/>
  <c r="AS232" i="237"/>
  <c r="AR232" i="237"/>
  <c r="AQ232" i="237"/>
  <c r="AP232" i="237"/>
  <c r="AO232" i="237"/>
  <c r="AN232" i="237"/>
  <c r="AM232" i="237"/>
  <c r="AL232" i="237"/>
  <c r="AK232" i="237"/>
  <c r="AJ232" i="237"/>
  <c r="AI232" i="237"/>
  <c r="BH231" i="237"/>
  <c r="BG231" i="237"/>
  <c r="BF231" i="237"/>
  <c r="BE231" i="237"/>
  <c r="BD231" i="237"/>
  <c r="BC231" i="237"/>
  <c r="BB231" i="237"/>
  <c r="BA231" i="237"/>
  <c r="AZ231" i="237"/>
  <c r="AY231" i="237"/>
  <c r="AX231" i="237"/>
  <c r="AW231" i="237"/>
  <c r="AV231" i="237"/>
  <c r="AU231" i="237"/>
  <c r="AT231" i="237"/>
  <c r="AS231" i="237"/>
  <c r="AR231" i="237"/>
  <c r="AQ231" i="237"/>
  <c r="AP231" i="237"/>
  <c r="AO231" i="237"/>
  <c r="AN231" i="237"/>
  <c r="AM231" i="237"/>
  <c r="AL231" i="237"/>
  <c r="AK231" i="237"/>
  <c r="AJ231" i="237"/>
  <c r="AI231" i="237"/>
  <c r="BH229" i="237"/>
  <c r="BG229" i="237"/>
  <c r="BF229" i="237"/>
  <c r="BE229" i="237"/>
  <c r="BD229" i="237"/>
  <c r="BC229" i="237"/>
  <c r="BB229" i="237"/>
  <c r="BA229" i="237"/>
  <c r="AZ229" i="237"/>
  <c r="AY229" i="237"/>
  <c r="AX229" i="237"/>
  <c r="AW229" i="237"/>
  <c r="AV229" i="237"/>
  <c r="AU229" i="237"/>
  <c r="AT229" i="237"/>
  <c r="AS229" i="237"/>
  <c r="AR229" i="237"/>
  <c r="AQ229" i="237"/>
  <c r="AP229" i="237"/>
  <c r="AO229" i="237"/>
  <c r="AN229" i="237"/>
  <c r="AM229" i="237"/>
  <c r="AL229" i="237"/>
  <c r="AK229" i="237"/>
  <c r="AJ229" i="237"/>
  <c r="AI229" i="237"/>
  <c r="BH228" i="237"/>
  <c r="BG228" i="237"/>
  <c r="BF228" i="237"/>
  <c r="BE228" i="237"/>
  <c r="BD228" i="237"/>
  <c r="BC228" i="237"/>
  <c r="BB228" i="237"/>
  <c r="BA228" i="237"/>
  <c r="AZ228" i="237"/>
  <c r="AY228" i="237"/>
  <c r="AX228" i="237"/>
  <c r="AW228" i="237"/>
  <c r="AV228" i="237"/>
  <c r="AU228" i="237"/>
  <c r="AT228" i="237"/>
  <c r="AS228" i="237"/>
  <c r="AR228" i="237"/>
  <c r="AQ228" i="237"/>
  <c r="AP228" i="237"/>
  <c r="AO228" i="237"/>
  <c r="AN228" i="237"/>
  <c r="AM228" i="237"/>
  <c r="AL228" i="237"/>
  <c r="AK228" i="237"/>
  <c r="AJ228" i="237"/>
  <c r="AI228" i="237"/>
  <c r="BH227" i="237"/>
  <c r="BG227" i="237"/>
  <c r="BF227" i="237"/>
  <c r="BE227" i="237"/>
  <c r="BD227" i="237"/>
  <c r="BC227" i="237"/>
  <c r="BB227" i="237"/>
  <c r="BA227" i="237"/>
  <c r="AZ227" i="237"/>
  <c r="AY227" i="237"/>
  <c r="AX227" i="237"/>
  <c r="AW227" i="237"/>
  <c r="AV227" i="237"/>
  <c r="AU227" i="237"/>
  <c r="AT227" i="237"/>
  <c r="AS227" i="237"/>
  <c r="AR227" i="237"/>
  <c r="AQ227" i="237"/>
  <c r="AP227" i="237"/>
  <c r="AO227" i="237"/>
  <c r="AN227" i="237"/>
  <c r="AM227" i="237"/>
  <c r="AL227" i="237"/>
  <c r="AK227" i="237"/>
  <c r="AJ227" i="237"/>
  <c r="AI227" i="237"/>
  <c r="BH225" i="237"/>
  <c r="BG225" i="237"/>
  <c r="BF225" i="237"/>
  <c r="BE225" i="237"/>
  <c r="BD225" i="237"/>
  <c r="BC225" i="237"/>
  <c r="BC242" i="237" s="1"/>
  <c r="BB225" i="237"/>
  <c r="BB242" i="237" s="1"/>
  <c r="BA225" i="237"/>
  <c r="AZ225" i="237"/>
  <c r="AY225" i="237"/>
  <c r="AX225" i="237"/>
  <c r="AW225" i="237"/>
  <c r="AV225" i="237"/>
  <c r="AU225" i="237"/>
  <c r="AT225" i="237"/>
  <c r="AS225" i="237"/>
  <c r="AR225" i="237"/>
  <c r="AQ225" i="237"/>
  <c r="AP225" i="237"/>
  <c r="AO225" i="237"/>
  <c r="AN225" i="237"/>
  <c r="AM225" i="237"/>
  <c r="AL225" i="237"/>
  <c r="AL242" i="237" s="1"/>
  <c r="AL249" i="237" s="1"/>
  <c r="AL251" i="237" s="1"/>
  <c r="AL230" i="237" s="1"/>
  <c r="AK225" i="237"/>
  <c r="AJ225" i="237"/>
  <c r="AI225" i="237"/>
  <c r="F214" i="237"/>
  <c r="E214" i="237"/>
  <c r="G212" i="237"/>
  <c r="F212" i="237"/>
  <c r="C207" i="237"/>
  <c r="C206" i="237"/>
  <c r="C205" i="237"/>
  <c r="C204" i="237"/>
  <c r="C198" i="237"/>
  <c r="C197" i="237"/>
  <c r="C196" i="237"/>
  <c r="C195" i="237"/>
  <c r="AI191" i="237"/>
  <c r="AH191" i="237"/>
  <c r="AG191" i="237"/>
  <c r="AE191" i="237"/>
  <c r="AD191" i="237"/>
  <c r="AC191" i="237"/>
  <c r="AB191" i="237"/>
  <c r="AA191" i="237"/>
  <c r="Z191" i="237"/>
  <c r="Y191" i="237"/>
  <c r="X191" i="237"/>
  <c r="W191" i="237"/>
  <c r="V191" i="237"/>
  <c r="U191" i="237"/>
  <c r="T191" i="237"/>
  <c r="S191" i="237"/>
  <c r="R191" i="237"/>
  <c r="Q191" i="237"/>
  <c r="P191" i="237"/>
  <c r="O191" i="237"/>
  <c r="N191" i="237"/>
  <c r="M191" i="237"/>
  <c r="L191" i="237"/>
  <c r="K191" i="237"/>
  <c r="J191" i="237"/>
  <c r="I191" i="237"/>
  <c r="H191" i="237"/>
  <c r="G191" i="237"/>
  <c r="F191" i="237"/>
  <c r="E191" i="237"/>
  <c r="AH190" i="237"/>
  <c r="AG190" i="237"/>
  <c r="AE190" i="237"/>
  <c r="AD190" i="237"/>
  <c r="AC190" i="237"/>
  <c r="AB190" i="237"/>
  <c r="AA190" i="237"/>
  <c r="Z190" i="237"/>
  <c r="Y190" i="237"/>
  <c r="X190" i="237"/>
  <c r="W190" i="237"/>
  <c r="V190" i="237"/>
  <c r="U190" i="237"/>
  <c r="T190" i="237"/>
  <c r="S190" i="237"/>
  <c r="R190" i="237"/>
  <c r="Q190" i="237"/>
  <c r="P190" i="237"/>
  <c r="O190" i="237"/>
  <c r="N190" i="237"/>
  <c r="M190" i="237"/>
  <c r="L190" i="237"/>
  <c r="K190" i="237"/>
  <c r="J190" i="237"/>
  <c r="I190" i="237"/>
  <c r="H190" i="237"/>
  <c r="G190" i="237"/>
  <c r="F190" i="237"/>
  <c r="E190" i="237"/>
  <c r="AG189" i="237"/>
  <c r="AE189" i="237"/>
  <c r="AD189" i="237"/>
  <c r="AC189" i="237"/>
  <c r="AB189" i="237"/>
  <c r="AA189" i="237"/>
  <c r="Z189" i="237"/>
  <c r="Y189" i="237"/>
  <c r="X189" i="237"/>
  <c r="W189" i="237"/>
  <c r="V189" i="237"/>
  <c r="U189" i="237"/>
  <c r="T189" i="237"/>
  <c r="S189" i="237"/>
  <c r="R189" i="237"/>
  <c r="Q189" i="237"/>
  <c r="P189" i="237"/>
  <c r="O189" i="237"/>
  <c r="N189" i="237"/>
  <c r="M189" i="237"/>
  <c r="L189" i="237"/>
  <c r="K189" i="237"/>
  <c r="J189" i="237"/>
  <c r="I189" i="237"/>
  <c r="H189" i="237"/>
  <c r="G189" i="237"/>
  <c r="F189" i="237"/>
  <c r="E189" i="237"/>
  <c r="AE188" i="237"/>
  <c r="AD188" i="237"/>
  <c r="AC188" i="237"/>
  <c r="AB188" i="237"/>
  <c r="AA188" i="237"/>
  <c r="Z188" i="237"/>
  <c r="Y188" i="237"/>
  <c r="X188" i="237"/>
  <c r="W188" i="237"/>
  <c r="V188" i="237"/>
  <c r="U188" i="237"/>
  <c r="T188" i="237"/>
  <c r="S188" i="237"/>
  <c r="R188" i="237"/>
  <c r="Q188" i="237"/>
  <c r="P188" i="237"/>
  <c r="O188" i="237"/>
  <c r="N188" i="237"/>
  <c r="M188" i="237"/>
  <c r="L188" i="237"/>
  <c r="K188" i="237"/>
  <c r="J188" i="237"/>
  <c r="I188" i="237"/>
  <c r="H188" i="237"/>
  <c r="G188" i="237"/>
  <c r="F188" i="237"/>
  <c r="E188" i="237"/>
  <c r="AD187" i="237"/>
  <c r="AC187" i="237"/>
  <c r="AB187" i="237"/>
  <c r="AA187" i="237"/>
  <c r="Z187" i="237"/>
  <c r="Y187" i="237"/>
  <c r="X187" i="237"/>
  <c r="W187" i="237"/>
  <c r="V187" i="237"/>
  <c r="U187" i="237"/>
  <c r="T187" i="237"/>
  <c r="S187" i="237"/>
  <c r="R187" i="237"/>
  <c r="Q187" i="237"/>
  <c r="P187" i="237"/>
  <c r="O187" i="237"/>
  <c r="N187" i="237"/>
  <c r="M187" i="237"/>
  <c r="L187" i="237"/>
  <c r="K187" i="237"/>
  <c r="J187" i="237"/>
  <c r="I187" i="237"/>
  <c r="H187" i="237"/>
  <c r="G187" i="237"/>
  <c r="F187" i="237"/>
  <c r="E187" i="237"/>
  <c r="AC186" i="237"/>
  <c r="AB186" i="237"/>
  <c r="AA186" i="237"/>
  <c r="Z186" i="237"/>
  <c r="Y186" i="237"/>
  <c r="X186" i="237"/>
  <c r="W186" i="237"/>
  <c r="V186" i="237"/>
  <c r="U186" i="237"/>
  <c r="T186" i="237"/>
  <c r="S186" i="237"/>
  <c r="R186" i="237"/>
  <c r="Q186" i="237"/>
  <c r="P186" i="237"/>
  <c r="O186" i="237"/>
  <c r="N186" i="237"/>
  <c r="M186" i="237"/>
  <c r="L186" i="237"/>
  <c r="K186" i="237"/>
  <c r="J186" i="237"/>
  <c r="I186" i="237"/>
  <c r="H186" i="237"/>
  <c r="G186" i="237"/>
  <c r="F186" i="237"/>
  <c r="E186" i="237"/>
  <c r="AB185" i="237"/>
  <c r="AA185" i="237"/>
  <c r="Z185" i="237"/>
  <c r="Y185" i="237"/>
  <c r="X185" i="237"/>
  <c r="W185" i="237"/>
  <c r="V185" i="237"/>
  <c r="U185" i="237"/>
  <c r="T185" i="237"/>
  <c r="S185" i="237"/>
  <c r="R185" i="237"/>
  <c r="Q185" i="237"/>
  <c r="P185" i="237"/>
  <c r="O185" i="237"/>
  <c r="N185" i="237"/>
  <c r="M185" i="237"/>
  <c r="L185" i="237"/>
  <c r="K185" i="237"/>
  <c r="J185" i="237"/>
  <c r="I185" i="237"/>
  <c r="H185" i="237"/>
  <c r="G185" i="237"/>
  <c r="F185" i="237"/>
  <c r="E185" i="237"/>
  <c r="AA184" i="237"/>
  <c r="Z184" i="237"/>
  <c r="Y184" i="237"/>
  <c r="X184" i="237"/>
  <c r="W184" i="237"/>
  <c r="V184" i="237"/>
  <c r="U184" i="237"/>
  <c r="T184" i="237"/>
  <c r="S184" i="237"/>
  <c r="R184" i="237"/>
  <c r="Q184" i="237"/>
  <c r="P184" i="237"/>
  <c r="O184" i="237"/>
  <c r="N184" i="237"/>
  <c r="M184" i="237"/>
  <c r="L184" i="237"/>
  <c r="K184" i="237"/>
  <c r="J184" i="237"/>
  <c r="I184" i="237"/>
  <c r="H184" i="237"/>
  <c r="G184" i="237"/>
  <c r="F184" i="237"/>
  <c r="E184" i="237"/>
  <c r="Z183" i="237"/>
  <c r="Y183" i="237"/>
  <c r="X183" i="237"/>
  <c r="W183" i="237"/>
  <c r="V183" i="237"/>
  <c r="U183" i="237"/>
  <c r="T183" i="237"/>
  <c r="S183" i="237"/>
  <c r="R183" i="237"/>
  <c r="Q183" i="237"/>
  <c r="P183" i="237"/>
  <c r="O183" i="237"/>
  <c r="N183" i="237"/>
  <c r="M183" i="237"/>
  <c r="L183" i="237"/>
  <c r="K183" i="237"/>
  <c r="J183" i="237"/>
  <c r="I183" i="237"/>
  <c r="H183" i="237"/>
  <c r="G183" i="237"/>
  <c r="F183" i="237"/>
  <c r="E183" i="237"/>
  <c r="Y182" i="237"/>
  <c r="X182" i="237"/>
  <c r="W182" i="237"/>
  <c r="V182" i="237"/>
  <c r="U182" i="237"/>
  <c r="T182" i="237"/>
  <c r="S182" i="237"/>
  <c r="R182" i="237"/>
  <c r="Q182" i="237"/>
  <c r="P182" i="237"/>
  <c r="O182" i="237"/>
  <c r="N182" i="237"/>
  <c r="M182" i="237"/>
  <c r="L182" i="237"/>
  <c r="K182" i="237"/>
  <c r="J182" i="237"/>
  <c r="I182" i="237"/>
  <c r="H182" i="237"/>
  <c r="G182" i="237"/>
  <c r="F182" i="237"/>
  <c r="E182" i="237"/>
  <c r="X181" i="237"/>
  <c r="W181" i="237"/>
  <c r="V181" i="237"/>
  <c r="U181" i="237"/>
  <c r="T181" i="237"/>
  <c r="S181" i="237"/>
  <c r="R181" i="237"/>
  <c r="Q181" i="237"/>
  <c r="P181" i="237"/>
  <c r="O181" i="237"/>
  <c r="N181" i="237"/>
  <c r="M181" i="237"/>
  <c r="L181" i="237"/>
  <c r="K181" i="237"/>
  <c r="J181" i="237"/>
  <c r="I181" i="237"/>
  <c r="H181" i="237"/>
  <c r="G181" i="237"/>
  <c r="F181" i="237"/>
  <c r="E181" i="237"/>
  <c r="W180" i="237"/>
  <c r="V180" i="237"/>
  <c r="U180" i="237"/>
  <c r="T180" i="237"/>
  <c r="S180" i="237"/>
  <c r="R180" i="237"/>
  <c r="Q180" i="237"/>
  <c r="P180" i="237"/>
  <c r="O180" i="237"/>
  <c r="N180" i="237"/>
  <c r="M180" i="237"/>
  <c r="L180" i="237"/>
  <c r="K180" i="237"/>
  <c r="J180" i="237"/>
  <c r="I180" i="237"/>
  <c r="H180" i="237"/>
  <c r="G180" i="237"/>
  <c r="F180" i="237"/>
  <c r="E180" i="237"/>
  <c r="V179" i="237"/>
  <c r="U179" i="237"/>
  <c r="T179" i="237"/>
  <c r="S179" i="237"/>
  <c r="R179" i="237"/>
  <c r="Q179" i="237"/>
  <c r="P179" i="237"/>
  <c r="O179" i="237"/>
  <c r="N179" i="237"/>
  <c r="M179" i="237"/>
  <c r="L179" i="237"/>
  <c r="K179" i="237"/>
  <c r="J179" i="237"/>
  <c r="I179" i="237"/>
  <c r="H179" i="237"/>
  <c r="G179" i="237"/>
  <c r="F179" i="237"/>
  <c r="E179" i="237"/>
  <c r="U178" i="237"/>
  <c r="T178" i="237"/>
  <c r="S178" i="237"/>
  <c r="R178" i="237"/>
  <c r="Q178" i="237"/>
  <c r="P178" i="237"/>
  <c r="O178" i="237"/>
  <c r="N178" i="237"/>
  <c r="M178" i="237"/>
  <c r="L178" i="237"/>
  <c r="K178" i="237"/>
  <c r="J178" i="237"/>
  <c r="I178" i="237"/>
  <c r="H178" i="237"/>
  <c r="G178" i="237"/>
  <c r="F178" i="237"/>
  <c r="E178" i="237"/>
  <c r="T177" i="237"/>
  <c r="S177" i="237"/>
  <c r="R177" i="237"/>
  <c r="Q177" i="237"/>
  <c r="P177" i="237"/>
  <c r="O177" i="237"/>
  <c r="N177" i="237"/>
  <c r="M177" i="237"/>
  <c r="L177" i="237"/>
  <c r="K177" i="237"/>
  <c r="J177" i="237"/>
  <c r="I177" i="237"/>
  <c r="H177" i="237"/>
  <c r="G177" i="237"/>
  <c r="F177" i="237"/>
  <c r="E177" i="237"/>
  <c r="S176" i="237"/>
  <c r="R176" i="237"/>
  <c r="Q176" i="237"/>
  <c r="P176" i="237"/>
  <c r="O176" i="237"/>
  <c r="N176" i="237"/>
  <c r="M176" i="237"/>
  <c r="L176" i="237"/>
  <c r="K176" i="237"/>
  <c r="J176" i="237"/>
  <c r="I176" i="237"/>
  <c r="H176" i="237"/>
  <c r="G176" i="237"/>
  <c r="F176" i="237"/>
  <c r="E176" i="237"/>
  <c r="R175" i="237"/>
  <c r="Q175" i="237"/>
  <c r="P175" i="237"/>
  <c r="O175" i="237"/>
  <c r="N175" i="237"/>
  <c r="M175" i="237"/>
  <c r="L175" i="237"/>
  <c r="K175" i="237"/>
  <c r="J175" i="237"/>
  <c r="I175" i="237"/>
  <c r="H175" i="237"/>
  <c r="G175" i="237"/>
  <c r="F175" i="237"/>
  <c r="E175" i="237"/>
  <c r="Q174" i="237"/>
  <c r="P174" i="237"/>
  <c r="O174" i="237"/>
  <c r="N174" i="237"/>
  <c r="M174" i="237"/>
  <c r="L174" i="237"/>
  <c r="K174" i="237"/>
  <c r="J174" i="237"/>
  <c r="I174" i="237"/>
  <c r="H174" i="237"/>
  <c r="G174" i="237"/>
  <c r="F174" i="237"/>
  <c r="E174" i="237"/>
  <c r="P173" i="237"/>
  <c r="O173" i="237"/>
  <c r="N173" i="237"/>
  <c r="M173" i="237"/>
  <c r="L173" i="237"/>
  <c r="K173" i="237"/>
  <c r="J173" i="237"/>
  <c r="I173" i="237"/>
  <c r="H173" i="237"/>
  <c r="G173" i="237"/>
  <c r="F173" i="237"/>
  <c r="E173" i="237"/>
  <c r="O172" i="237"/>
  <c r="N172" i="237"/>
  <c r="M172" i="237"/>
  <c r="L172" i="237"/>
  <c r="K172" i="237"/>
  <c r="J172" i="237"/>
  <c r="I172" i="237"/>
  <c r="H172" i="237"/>
  <c r="G172" i="237"/>
  <c r="F172" i="237"/>
  <c r="E172" i="237"/>
  <c r="N171" i="237"/>
  <c r="M171" i="237"/>
  <c r="L171" i="237"/>
  <c r="K171" i="237"/>
  <c r="J171" i="237"/>
  <c r="I171" i="237"/>
  <c r="H171" i="237"/>
  <c r="G171" i="237"/>
  <c r="F171" i="237"/>
  <c r="E171" i="237"/>
  <c r="M170" i="237"/>
  <c r="L170" i="237"/>
  <c r="K170" i="237"/>
  <c r="J170" i="237"/>
  <c r="I170" i="237"/>
  <c r="H170" i="237"/>
  <c r="G170" i="237"/>
  <c r="F170" i="237"/>
  <c r="E170" i="237"/>
  <c r="L169" i="237"/>
  <c r="K169" i="237"/>
  <c r="J169" i="237"/>
  <c r="I169" i="237"/>
  <c r="H169" i="237"/>
  <c r="G169" i="237"/>
  <c r="F169" i="237"/>
  <c r="E169" i="237"/>
  <c r="K168" i="237"/>
  <c r="J168" i="237"/>
  <c r="I168" i="237"/>
  <c r="H168" i="237"/>
  <c r="G168" i="237"/>
  <c r="F168" i="237"/>
  <c r="E168" i="237"/>
  <c r="J167" i="237"/>
  <c r="I167" i="237"/>
  <c r="H167" i="237"/>
  <c r="G167" i="237"/>
  <c r="F167" i="237"/>
  <c r="E167" i="237"/>
  <c r="I166" i="237"/>
  <c r="H166" i="237"/>
  <c r="G166" i="237"/>
  <c r="F166" i="237"/>
  <c r="E166" i="237"/>
  <c r="H165" i="237"/>
  <c r="G165" i="237"/>
  <c r="F165" i="237"/>
  <c r="E165" i="237"/>
  <c r="G164" i="237"/>
  <c r="F164" i="237"/>
  <c r="E164" i="237"/>
  <c r="F163" i="237"/>
  <c r="E163" i="237"/>
  <c r="E162" i="237"/>
  <c r="B159" i="237"/>
  <c r="BH156" i="237"/>
  <c r="BG156" i="237"/>
  <c r="BF156" i="237"/>
  <c r="BE156" i="237"/>
  <c r="BD156" i="237"/>
  <c r="BC156" i="237"/>
  <c r="BB156" i="237"/>
  <c r="BA156" i="237"/>
  <c r="AZ156" i="237"/>
  <c r="AY156" i="237"/>
  <c r="AX156" i="237"/>
  <c r="AW156" i="237"/>
  <c r="AV156" i="237"/>
  <c r="AU156" i="237"/>
  <c r="AT156" i="237"/>
  <c r="AS156" i="237"/>
  <c r="AR156" i="237"/>
  <c r="AQ156" i="237"/>
  <c r="AP156" i="237"/>
  <c r="AO156" i="237"/>
  <c r="AN156" i="237"/>
  <c r="AM156" i="237"/>
  <c r="AL156" i="237"/>
  <c r="AK156" i="237"/>
  <c r="AJ156" i="237"/>
  <c r="AI156" i="237"/>
  <c r="AH156" i="237"/>
  <c r="AG156" i="237"/>
  <c r="AF156" i="237"/>
  <c r="AE156" i="237"/>
  <c r="AD156" i="237"/>
  <c r="AC156" i="237"/>
  <c r="AB156" i="237"/>
  <c r="AA156" i="237"/>
  <c r="Z156" i="237"/>
  <c r="Y156" i="237"/>
  <c r="X156" i="237"/>
  <c r="W156" i="237"/>
  <c r="V156" i="237"/>
  <c r="U156" i="237"/>
  <c r="T156" i="237"/>
  <c r="S156" i="237"/>
  <c r="R156" i="237"/>
  <c r="Q156" i="237"/>
  <c r="P156" i="237"/>
  <c r="O156" i="237"/>
  <c r="N156" i="237"/>
  <c r="M156" i="237"/>
  <c r="L156" i="237"/>
  <c r="K156" i="237"/>
  <c r="J156" i="237"/>
  <c r="I156" i="237"/>
  <c r="H156" i="237"/>
  <c r="G156" i="237"/>
  <c r="F156" i="237"/>
  <c r="E156" i="237"/>
  <c r="BL125" i="237"/>
  <c r="BM124" i="237"/>
  <c r="BN161" i="237" s="1"/>
  <c r="BL124" i="237"/>
  <c r="BK124" i="237"/>
  <c r="BL161" i="237" s="1"/>
  <c r="BJ124" i="237"/>
  <c r="BK161" i="237" s="1"/>
  <c r="C124" i="237"/>
  <c r="C161" i="237" s="1"/>
  <c r="E123" i="237"/>
  <c r="E160" i="237" s="1"/>
  <c r="B122" i="237"/>
  <c r="D117" i="237"/>
  <c r="D76" i="237"/>
  <c r="C82" i="237"/>
  <c r="C83" i="237" s="1"/>
  <c r="C84" i="237" s="1"/>
  <c r="C85" i="237" s="1"/>
  <c r="C86" i="237" s="1"/>
  <c r="C87" i="237" s="1"/>
  <c r="C88" i="237" s="1"/>
  <c r="C89" i="237" s="1"/>
  <c r="C90" i="237" s="1"/>
  <c r="C91" i="237" s="1"/>
  <c r="C92" i="237" s="1"/>
  <c r="C93" i="237" s="1"/>
  <c r="C94" i="237" s="1"/>
  <c r="C95" i="237" s="1"/>
  <c r="C96" i="237" s="1"/>
  <c r="C97" i="237" s="1"/>
  <c r="C98" i="237" s="1"/>
  <c r="C99" i="237" s="1"/>
  <c r="C100" i="237" s="1"/>
  <c r="C101" i="237" s="1"/>
  <c r="C102" i="237" s="1"/>
  <c r="C103" i="237" s="1"/>
  <c r="C104" i="237" s="1"/>
  <c r="C105" i="237" s="1"/>
  <c r="C106" i="237" s="1"/>
  <c r="C107" i="237" s="1"/>
  <c r="C108" i="237" s="1"/>
  <c r="C109" i="237" s="1"/>
  <c r="C110" i="237" s="1"/>
  <c r="C111" i="237" s="1"/>
  <c r="C112" i="237" s="1"/>
  <c r="E81" i="237"/>
  <c r="D77" i="237"/>
  <c r="BH47" i="237"/>
  <c r="BH82" i="237" s="1"/>
  <c r="BG47" i="237"/>
  <c r="BG82" i="237" s="1"/>
  <c r="BF47" i="237"/>
  <c r="BE47" i="237"/>
  <c r="BD47" i="237"/>
  <c r="BC47" i="237"/>
  <c r="BB47" i="237"/>
  <c r="BA47" i="237"/>
  <c r="AZ47" i="237"/>
  <c r="AY47" i="237"/>
  <c r="AX47" i="237"/>
  <c r="AW47" i="237"/>
  <c r="AV47" i="237"/>
  <c r="AU47" i="237"/>
  <c r="AT47" i="237"/>
  <c r="AS47" i="237"/>
  <c r="AR47" i="237"/>
  <c r="AQ47" i="237"/>
  <c r="AP47" i="237"/>
  <c r="AO47" i="237"/>
  <c r="AN47" i="237"/>
  <c r="AM47" i="237"/>
  <c r="AL47" i="237"/>
  <c r="AK47" i="237"/>
  <c r="AJ47" i="237"/>
  <c r="AI47" i="237"/>
  <c r="C47" i="237"/>
  <c r="C48" i="237" s="1"/>
  <c r="C49" i="237" s="1"/>
  <c r="C50" i="237" s="1"/>
  <c r="C51" i="237" s="1"/>
  <c r="C52" i="237" s="1"/>
  <c r="C53" i="237" s="1"/>
  <c r="C54" i="237" s="1"/>
  <c r="C55" i="237" s="1"/>
  <c r="C56" i="237" s="1"/>
  <c r="C57" i="237" s="1"/>
  <c r="C58" i="237" s="1"/>
  <c r="C59" i="237" s="1"/>
  <c r="C60" i="237" s="1"/>
  <c r="C61" i="237" s="1"/>
  <c r="C62" i="237" s="1"/>
  <c r="C63" i="237" s="1"/>
  <c r="C64" i="237" s="1"/>
  <c r="C65" i="237" s="1"/>
  <c r="C66" i="237" s="1"/>
  <c r="C67" i="237" s="1"/>
  <c r="C68" i="237" s="1"/>
  <c r="C69" i="237" s="1"/>
  <c r="C70" i="237" s="1"/>
  <c r="C71" i="237" s="1"/>
  <c r="C72" i="237" s="1"/>
  <c r="C73" i="237" s="1"/>
  <c r="C74" i="237" s="1"/>
  <c r="C75" i="237" s="1"/>
  <c r="C76" i="237" s="1"/>
  <c r="C77" i="237" s="1"/>
  <c r="E46" i="237"/>
  <c r="F46" i="237" s="1"/>
  <c r="G46" i="237" s="1"/>
  <c r="H46" i="237" s="1"/>
  <c r="I46" i="237" s="1"/>
  <c r="J46" i="237" s="1"/>
  <c r="K46" i="237" s="1"/>
  <c r="L46" i="237" s="1"/>
  <c r="M46" i="237" s="1"/>
  <c r="N46" i="237" s="1"/>
  <c r="O46" i="237" s="1"/>
  <c r="P46" i="237" s="1"/>
  <c r="Q46" i="237" s="1"/>
  <c r="R46" i="237" s="1"/>
  <c r="S46" i="237" s="1"/>
  <c r="T46" i="237" s="1"/>
  <c r="U46" i="237" s="1"/>
  <c r="V46" i="237" s="1"/>
  <c r="W46" i="237" s="1"/>
  <c r="X46" i="237" s="1"/>
  <c r="Y46" i="237" s="1"/>
  <c r="Z46" i="237" s="1"/>
  <c r="AA46" i="237" s="1"/>
  <c r="AB46" i="237" s="1"/>
  <c r="AC46" i="237" s="1"/>
  <c r="AD46" i="237" s="1"/>
  <c r="AE46" i="237" s="1"/>
  <c r="AF46" i="237" s="1"/>
  <c r="AG46" i="237" s="1"/>
  <c r="AH46" i="237" s="1"/>
  <c r="AI46" i="237" s="1"/>
  <c r="AJ46" i="237" s="1"/>
  <c r="AK46" i="237" s="1"/>
  <c r="AL46" i="237" s="1"/>
  <c r="AM46" i="237" s="1"/>
  <c r="AN46" i="237" s="1"/>
  <c r="AO46" i="237" s="1"/>
  <c r="AP46" i="237" s="1"/>
  <c r="AQ46" i="237" s="1"/>
  <c r="AR46" i="237" s="1"/>
  <c r="AS46" i="237" s="1"/>
  <c r="AT46" i="237" s="1"/>
  <c r="AU46" i="237" s="1"/>
  <c r="AV46" i="237" s="1"/>
  <c r="AW46" i="237" s="1"/>
  <c r="AX46" i="237" s="1"/>
  <c r="AY46" i="237" s="1"/>
  <c r="AZ46" i="237" s="1"/>
  <c r="BA46" i="237" s="1"/>
  <c r="BB46" i="237" s="1"/>
  <c r="BC46" i="237" s="1"/>
  <c r="BD46" i="237" s="1"/>
  <c r="BE46" i="237" s="1"/>
  <c r="BF46" i="237" s="1"/>
  <c r="BG46" i="237" s="1"/>
  <c r="BH46" i="237" s="1"/>
  <c r="BI46" i="237" s="1"/>
  <c r="BJ46" i="237" s="1"/>
  <c r="BK46" i="237" s="1"/>
  <c r="BL46" i="237" s="1"/>
  <c r="D39" i="237"/>
  <c r="F16" i="237"/>
  <c r="E16" i="237"/>
  <c r="B11" i="237"/>
  <c r="F8" i="237"/>
  <c r="G8" i="237" s="1"/>
  <c r="H8" i="237" s="1"/>
  <c r="I8" i="237" s="1"/>
  <c r="J8" i="237" s="1"/>
  <c r="K8" i="237" s="1"/>
  <c r="L8" i="237" s="1"/>
  <c r="M8" i="237" s="1"/>
  <c r="N8" i="237" s="1"/>
  <c r="O8" i="237" s="1"/>
  <c r="P8" i="237" s="1"/>
  <c r="Q8" i="237" s="1"/>
  <c r="R8" i="237" s="1"/>
  <c r="S8" i="237" s="1"/>
  <c r="T8" i="237" s="1"/>
  <c r="U8" i="237" s="1"/>
  <c r="V8" i="237" s="1"/>
  <c r="W8" i="237" s="1"/>
  <c r="X8" i="237" s="1"/>
  <c r="Y8" i="237" s="1"/>
  <c r="Z8" i="237" s="1"/>
  <c r="AA8" i="237" s="1"/>
  <c r="AB8" i="237" s="1"/>
  <c r="AC8" i="237" s="1"/>
  <c r="AD8" i="237" s="1"/>
  <c r="AE8" i="237" s="1"/>
  <c r="AF8" i="237" s="1"/>
  <c r="AG8" i="237" s="1"/>
  <c r="AH8" i="237" s="1"/>
  <c r="AI8" i="237" s="1"/>
  <c r="AJ8" i="237" s="1"/>
  <c r="AK8" i="237" s="1"/>
  <c r="AL8" i="237" s="1"/>
  <c r="AM8" i="237" s="1"/>
  <c r="AN8" i="237" s="1"/>
  <c r="AO8" i="237" s="1"/>
  <c r="AP8" i="237" s="1"/>
  <c r="AQ8" i="237" s="1"/>
  <c r="AR8" i="237" s="1"/>
  <c r="AS8" i="237" s="1"/>
  <c r="AT8" i="237" s="1"/>
  <c r="AU8" i="237" s="1"/>
  <c r="AV8" i="237" s="1"/>
  <c r="AW8" i="237" s="1"/>
  <c r="AX8" i="237" s="1"/>
  <c r="AY8" i="237" s="1"/>
  <c r="AZ8" i="237" s="1"/>
  <c r="BA8" i="237" s="1"/>
  <c r="BB8" i="237" s="1"/>
  <c r="BC8" i="237" s="1"/>
  <c r="BD8" i="237" s="1"/>
  <c r="BE8" i="237" s="1"/>
  <c r="BF8" i="237" s="1"/>
  <c r="BG8" i="237" s="1"/>
  <c r="BH8" i="237" s="1"/>
  <c r="BI8" i="237" s="1"/>
  <c r="BJ8" i="237" s="1"/>
  <c r="BK8" i="237" s="1"/>
  <c r="BL8" i="237" s="1"/>
  <c r="E8" i="237"/>
  <c r="E7" i="237"/>
  <c r="F7" i="237" s="1"/>
  <c r="G7" i="237" s="1"/>
  <c r="H7" i="237" s="1"/>
  <c r="I7" i="237" s="1"/>
  <c r="J7" i="237" s="1"/>
  <c r="K7" i="237" s="1"/>
  <c r="L7" i="237" s="1"/>
  <c r="M7" i="237" s="1"/>
  <c r="N7" i="237" s="1"/>
  <c r="O7" i="237" s="1"/>
  <c r="P7" i="237" s="1"/>
  <c r="Q7" i="237" s="1"/>
  <c r="R7" i="237" s="1"/>
  <c r="S7" i="237" s="1"/>
  <c r="T7" i="237" s="1"/>
  <c r="U7" i="237" s="1"/>
  <c r="V7" i="237" s="1"/>
  <c r="W7" i="237" s="1"/>
  <c r="X7" i="237" s="1"/>
  <c r="Y7" i="237" s="1"/>
  <c r="Z7" i="237" s="1"/>
  <c r="AA7" i="237" s="1"/>
  <c r="AB7" i="237" s="1"/>
  <c r="AC7" i="237" s="1"/>
  <c r="AD7" i="237" s="1"/>
  <c r="AE7" i="237" s="1"/>
  <c r="AF7" i="237" s="1"/>
  <c r="AG7" i="237" s="1"/>
  <c r="AH7" i="237" s="1"/>
  <c r="AI7" i="237" s="1"/>
  <c r="AJ7" i="237" s="1"/>
  <c r="AK7" i="237" s="1"/>
  <c r="AL7" i="237" s="1"/>
  <c r="AM7" i="237" s="1"/>
  <c r="AN7" i="237" s="1"/>
  <c r="AO7" i="237" s="1"/>
  <c r="AP7" i="237" s="1"/>
  <c r="AQ7" i="237" s="1"/>
  <c r="AR7" i="237" s="1"/>
  <c r="AS7" i="237" s="1"/>
  <c r="AT7" i="237" s="1"/>
  <c r="AU7" i="237" s="1"/>
  <c r="AV7" i="237" s="1"/>
  <c r="AW7" i="237" s="1"/>
  <c r="AX7" i="237" s="1"/>
  <c r="AY7" i="237" s="1"/>
  <c r="AZ7" i="237" s="1"/>
  <c r="BA7" i="237" s="1"/>
  <c r="BB7" i="237" s="1"/>
  <c r="BC7" i="237" s="1"/>
  <c r="BD7" i="237" s="1"/>
  <c r="BE7" i="237" s="1"/>
  <c r="BF7" i="237" s="1"/>
  <c r="BG7" i="237" s="1"/>
  <c r="BH7" i="237" s="1"/>
  <c r="BI7" i="237" s="1"/>
  <c r="BJ7" i="237" s="1"/>
  <c r="BK7" i="237" s="1"/>
  <c r="BL7" i="237" s="1"/>
  <c r="BH246" i="236"/>
  <c r="BG246" i="236"/>
  <c r="BF246" i="236"/>
  <c r="BE246" i="236"/>
  <c r="BD246" i="236"/>
  <c r="BC246" i="236"/>
  <c r="BB246" i="236"/>
  <c r="BA246" i="236"/>
  <c r="AZ246" i="236"/>
  <c r="AY246" i="236"/>
  <c r="AX246" i="236"/>
  <c r="AW246" i="236"/>
  <c r="AV246" i="236"/>
  <c r="AU246" i="236"/>
  <c r="AT246" i="236"/>
  <c r="AS246" i="236"/>
  <c r="AR246" i="236"/>
  <c r="AQ246" i="236"/>
  <c r="AP246" i="236"/>
  <c r="AO246" i="236"/>
  <c r="AN246" i="236"/>
  <c r="AM246" i="236"/>
  <c r="AL246" i="236"/>
  <c r="AK246" i="236"/>
  <c r="AJ246" i="236"/>
  <c r="AI246" i="236"/>
  <c r="BH245" i="236"/>
  <c r="BG245" i="236"/>
  <c r="BF245" i="236"/>
  <c r="BE245" i="236"/>
  <c r="BD245" i="236"/>
  <c r="BC245" i="236"/>
  <c r="BB245" i="236"/>
  <c r="BA245" i="236"/>
  <c r="AZ245" i="236"/>
  <c r="AY245" i="236"/>
  <c r="AX245" i="236"/>
  <c r="AW245" i="236"/>
  <c r="AV245" i="236"/>
  <c r="AU245" i="236"/>
  <c r="AT245" i="236"/>
  <c r="AS245" i="236"/>
  <c r="AR245" i="236"/>
  <c r="AQ245" i="236"/>
  <c r="AP245" i="236"/>
  <c r="AO245" i="236"/>
  <c r="AN245" i="236"/>
  <c r="AM245" i="236"/>
  <c r="AL245" i="236"/>
  <c r="AK245" i="236"/>
  <c r="AJ245" i="236"/>
  <c r="AI245" i="236"/>
  <c r="BH244" i="236"/>
  <c r="BG244" i="236"/>
  <c r="BF244" i="236"/>
  <c r="BF247" i="236" s="1"/>
  <c r="BE244" i="236"/>
  <c r="BE247" i="236" s="1"/>
  <c r="BD244" i="236"/>
  <c r="BD247" i="236" s="1"/>
  <c r="BC244" i="236"/>
  <c r="BB244" i="236"/>
  <c r="BA244" i="236"/>
  <c r="BA247" i="236" s="1"/>
  <c r="AZ244" i="236"/>
  <c r="AY244" i="236"/>
  <c r="AX244" i="236"/>
  <c r="AX247" i="236" s="1"/>
  <c r="AW244" i="236"/>
  <c r="AV244" i="236"/>
  <c r="AV247" i="236" s="1"/>
  <c r="AU244" i="236"/>
  <c r="AU247" i="236" s="1"/>
  <c r="AT244" i="236"/>
  <c r="AS244" i="236"/>
  <c r="AS247" i="236" s="1"/>
  <c r="AR244" i="236"/>
  <c r="AQ244" i="236"/>
  <c r="AP244" i="236"/>
  <c r="AP247" i="236" s="1"/>
  <c r="AO244" i="236"/>
  <c r="AN244" i="236"/>
  <c r="AN247" i="236" s="1"/>
  <c r="AM244" i="236"/>
  <c r="AM247" i="236" s="1"/>
  <c r="AL244" i="236"/>
  <c r="AK244" i="236"/>
  <c r="AK247" i="236" s="1"/>
  <c r="AJ244" i="236"/>
  <c r="AI244" i="236"/>
  <c r="BH236" i="236"/>
  <c r="BG236" i="236"/>
  <c r="BF236" i="236"/>
  <c r="BE236" i="236"/>
  <c r="BD236" i="236"/>
  <c r="BC236" i="236"/>
  <c r="BB236" i="236"/>
  <c r="BA236" i="236"/>
  <c r="AZ236" i="236"/>
  <c r="AY236" i="236"/>
  <c r="AX236" i="236"/>
  <c r="AW236" i="236"/>
  <c r="AV236" i="236"/>
  <c r="AU236" i="236"/>
  <c r="AT236" i="236"/>
  <c r="AS236" i="236"/>
  <c r="AR236" i="236"/>
  <c r="AQ236" i="236"/>
  <c r="AP236" i="236"/>
  <c r="AO236" i="236"/>
  <c r="AN236" i="236"/>
  <c r="AM236" i="236"/>
  <c r="AL236" i="236"/>
  <c r="AK236" i="236"/>
  <c r="AJ236" i="236"/>
  <c r="AI236" i="236"/>
  <c r="BH232" i="236"/>
  <c r="BG232" i="236"/>
  <c r="BF232" i="236"/>
  <c r="BE232" i="236"/>
  <c r="BD232" i="236"/>
  <c r="BC232" i="236"/>
  <c r="BB232" i="236"/>
  <c r="BA232" i="236"/>
  <c r="AZ232" i="236"/>
  <c r="AY232" i="236"/>
  <c r="AX232" i="236"/>
  <c r="AW232" i="236"/>
  <c r="AV232" i="236"/>
  <c r="AU232" i="236"/>
  <c r="AT232" i="236"/>
  <c r="AS232" i="236"/>
  <c r="AR232" i="236"/>
  <c r="AQ232" i="236"/>
  <c r="AP232" i="236"/>
  <c r="AO232" i="236"/>
  <c r="AN232" i="236"/>
  <c r="AM232" i="236"/>
  <c r="AL232" i="236"/>
  <c r="AK232" i="236"/>
  <c r="AJ232" i="236"/>
  <c r="AI232" i="236"/>
  <c r="BH231" i="236"/>
  <c r="BG231" i="236"/>
  <c r="BF231" i="236"/>
  <c r="BE231" i="236"/>
  <c r="BD231" i="236"/>
  <c r="BC231" i="236"/>
  <c r="BB231" i="236"/>
  <c r="BA231" i="236"/>
  <c r="AZ231" i="236"/>
  <c r="AY231" i="236"/>
  <c r="AX231" i="236"/>
  <c r="AW231" i="236"/>
  <c r="AV231" i="236"/>
  <c r="AU231" i="236"/>
  <c r="AT231" i="236"/>
  <c r="AS231" i="236"/>
  <c r="AR231" i="236"/>
  <c r="AQ231" i="236"/>
  <c r="AP231" i="236"/>
  <c r="AO231" i="236"/>
  <c r="AN231" i="236"/>
  <c r="AM231" i="236"/>
  <c r="AL231" i="236"/>
  <c r="AK231" i="236"/>
  <c r="AJ231" i="236"/>
  <c r="AI231" i="236"/>
  <c r="BH229" i="236"/>
  <c r="BG229" i="236"/>
  <c r="BF229" i="236"/>
  <c r="BE229" i="236"/>
  <c r="BD229" i="236"/>
  <c r="BC229" i="236"/>
  <c r="BB229" i="236"/>
  <c r="BA229" i="236"/>
  <c r="AZ229" i="236"/>
  <c r="AY229" i="236"/>
  <c r="AX229" i="236"/>
  <c r="AW229" i="236"/>
  <c r="AV229" i="236"/>
  <c r="AU229" i="236"/>
  <c r="AT229" i="236"/>
  <c r="AS229" i="236"/>
  <c r="AR229" i="236"/>
  <c r="AQ229" i="236"/>
  <c r="AP229" i="236"/>
  <c r="AO229" i="236"/>
  <c r="AN229" i="236"/>
  <c r="AM229" i="236"/>
  <c r="AL229" i="236"/>
  <c r="AK229" i="236"/>
  <c r="AJ229" i="236"/>
  <c r="AI229" i="236"/>
  <c r="BH228" i="236"/>
  <c r="BG228" i="236"/>
  <c r="BF228" i="236"/>
  <c r="BE228" i="236"/>
  <c r="BD228" i="236"/>
  <c r="BC228" i="236"/>
  <c r="BB228" i="236"/>
  <c r="BA228" i="236"/>
  <c r="AZ228" i="236"/>
  <c r="AY228" i="236"/>
  <c r="AX228" i="236"/>
  <c r="AW228" i="236"/>
  <c r="AV228" i="236"/>
  <c r="AU228" i="236"/>
  <c r="AT228" i="236"/>
  <c r="AS228" i="236"/>
  <c r="AR228" i="236"/>
  <c r="AQ228" i="236"/>
  <c r="AP228" i="236"/>
  <c r="AO228" i="236"/>
  <c r="AN228" i="236"/>
  <c r="AM228" i="236"/>
  <c r="AL228" i="236"/>
  <c r="AK228" i="236"/>
  <c r="AJ228" i="236"/>
  <c r="AI228" i="236"/>
  <c r="BH227" i="236"/>
  <c r="BG227" i="236"/>
  <c r="BF227" i="236"/>
  <c r="BE227" i="236"/>
  <c r="BD227" i="236"/>
  <c r="BC227" i="236"/>
  <c r="BB227" i="236"/>
  <c r="BA227" i="236"/>
  <c r="AZ227" i="236"/>
  <c r="AY227" i="236"/>
  <c r="AX227" i="236"/>
  <c r="AW227" i="236"/>
  <c r="AV227" i="236"/>
  <c r="AU227" i="236"/>
  <c r="AT227" i="236"/>
  <c r="AS227" i="236"/>
  <c r="AR227" i="236"/>
  <c r="AQ227" i="236"/>
  <c r="AP227" i="236"/>
  <c r="AO227" i="236"/>
  <c r="AN227" i="236"/>
  <c r="AM227" i="236"/>
  <c r="AL227" i="236"/>
  <c r="AK227" i="236"/>
  <c r="AJ227" i="236"/>
  <c r="AI227" i="236"/>
  <c r="BH225" i="236"/>
  <c r="BH242" i="236" s="1"/>
  <c r="BG225" i="236"/>
  <c r="BG242" i="236" s="1"/>
  <c r="BF225" i="236"/>
  <c r="BE225" i="236"/>
  <c r="BD225" i="236"/>
  <c r="BC225" i="236"/>
  <c r="BB225" i="236"/>
  <c r="BA225" i="236"/>
  <c r="AZ225" i="236"/>
  <c r="AZ242" i="236" s="1"/>
  <c r="AY225" i="236"/>
  <c r="AY242" i="236" s="1"/>
  <c r="AX225" i="236"/>
  <c r="AW225" i="236"/>
  <c r="AV225" i="236"/>
  <c r="AU225" i="236"/>
  <c r="AT225" i="236"/>
  <c r="AS225" i="236"/>
  <c r="AR225" i="236"/>
  <c r="AR242" i="236" s="1"/>
  <c r="AQ225" i="236"/>
  <c r="AQ242" i="236" s="1"/>
  <c r="AP225" i="236"/>
  <c r="AO225" i="236"/>
  <c r="AN225" i="236"/>
  <c r="AM225" i="236"/>
  <c r="AL225" i="236"/>
  <c r="AK225" i="236"/>
  <c r="AJ225" i="236"/>
  <c r="AJ242" i="236" s="1"/>
  <c r="AI225" i="236"/>
  <c r="AI242" i="236" s="1"/>
  <c r="C207" i="236"/>
  <c r="C206" i="236"/>
  <c r="C205" i="236"/>
  <c r="C204" i="236"/>
  <c r="C198" i="236"/>
  <c r="C197" i="236"/>
  <c r="C196" i="236"/>
  <c r="C195" i="236"/>
  <c r="AI191" i="236"/>
  <c r="AH191" i="236"/>
  <c r="AG191" i="236"/>
  <c r="AE191" i="236"/>
  <c r="AD191" i="236"/>
  <c r="AC191" i="236"/>
  <c r="AB191" i="236"/>
  <c r="AA191" i="236"/>
  <c r="Z191" i="236"/>
  <c r="Y191" i="236"/>
  <c r="X191" i="236"/>
  <c r="W191" i="236"/>
  <c r="V191" i="236"/>
  <c r="U191" i="236"/>
  <c r="T191" i="236"/>
  <c r="S191" i="236"/>
  <c r="R191" i="236"/>
  <c r="Q191" i="236"/>
  <c r="P191" i="236"/>
  <c r="O191" i="236"/>
  <c r="N191" i="236"/>
  <c r="M191" i="236"/>
  <c r="L191" i="236"/>
  <c r="K191" i="236"/>
  <c r="J191" i="236"/>
  <c r="I191" i="236"/>
  <c r="H191" i="236"/>
  <c r="G191" i="236"/>
  <c r="F191" i="236"/>
  <c r="E191" i="236"/>
  <c r="AH190" i="236"/>
  <c r="AG190" i="236"/>
  <c r="AE190" i="236"/>
  <c r="AD190" i="236"/>
  <c r="AC190" i="236"/>
  <c r="AB190" i="236"/>
  <c r="AA190" i="236"/>
  <c r="Z190" i="236"/>
  <c r="Y190" i="236"/>
  <c r="X190" i="236"/>
  <c r="W190" i="236"/>
  <c r="V190" i="236"/>
  <c r="U190" i="236"/>
  <c r="T190" i="236"/>
  <c r="S190" i="236"/>
  <c r="R190" i="236"/>
  <c r="Q190" i="236"/>
  <c r="P190" i="236"/>
  <c r="O190" i="236"/>
  <c r="N190" i="236"/>
  <c r="M190" i="236"/>
  <c r="L190" i="236"/>
  <c r="K190" i="236"/>
  <c r="J190" i="236"/>
  <c r="I190" i="236"/>
  <c r="H190" i="236"/>
  <c r="G190" i="236"/>
  <c r="F190" i="236"/>
  <c r="E190" i="236"/>
  <c r="AG189" i="236"/>
  <c r="AE189" i="236"/>
  <c r="AD189" i="236"/>
  <c r="AC189" i="236"/>
  <c r="AB189" i="236"/>
  <c r="AA189" i="236"/>
  <c r="Z189" i="236"/>
  <c r="Y189" i="236"/>
  <c r="X189" i="236"/>
  <c r="W189" i="236"/>
  <c r="V189" i="236"/>
  <c r="U189" i="236"/>
  <c r="T189" i="236"/>
  <c r="S189" i="236"/>
  <c r="R189" i="236"/>
  <c r="Q189" i="236"/>
  <c r="P189" i="236"/>
  <c r="O189" i="236"/>
  <c r="N189" i="236"/>
  <c r="M189" i="236"/>
  <c r="L189" i="236"/>
  <c r="K189" i="236"/>
  <c r="J189" i="236"/>
  <c r="I189" i="236"/>
  <c r="H189" i="236"/>
  <c r="G189" i="236"/>
  <c r="F189" i="236"/>
  <c r="E189" i="236"/>
  <c r="AE188" i="236"/>
  <c r="AD188" i="236"/>
  <c r="AC188" i="236"/>
  <c r="AB188" i="236"/>
  <c r="AA188" i="236"/>
  <c r="Z188" i="236"/>
  <c r="Y188" i="236"/>
  <c r="X188" i="236"/>
  <c r="W188" i="236"/>
  <c r="V188" i="236"/>
  <c r="U188" i="236"/>
  <c r="T188" i="236"/>
  <c r="S188" i="236"/>
  <c r="R188" i="236"/>
  <c r="Q188" i="236"/>
  <c r="P188" i="236"/>
  <c r="O188" i="236"/>
  <c r="N188" i="236"/>
  <c r="M188" i="236"/>
  <c r="L188" i="236"/>
  <c r="K188" i="236"/>
  <c r="J188" i="236"/>
  <c r="I188" i="236"/>
  <c r="H188" i="236"/>
  <c r="G188" i="236"/>
  <c r="F188" i="236"/>
  <c r="E188" i="236"/>
  <c r="AD187" i="236"/>
  <c r="AC187" i="236"/>
  <c r="AB187" i="236"/>
  <c r="AA187" i="236"/>
  <c r="Z187" i="236"/>
  <c r="Y187" i="236"/>
  <c r="X187" i="236"/>
  <c r="W187" i="236"/>
  <c r="V187" i="236"/>
  <c r="U187" i="236"/>
  <c r="T187" i="236"/>
  <c r="S187" i="236"/>
  <c r="R187" i="236"/>
  <c r="Q187" i="236"/>
  <c r="P187" i="236"/>
  <c r="O187" i="236"/>
  <c r="N187" i="236"/>
  <c r="M187" i="236"/>
  <c r="L187" i="236"/>
  <c r="K187" i="236"/>
  <c r="J187" i="236"/>
  <c r="I187" i="236"/>
  <c r="H187" i="236"/>
  <c r="G187" i="236"/>
  <c r="F187" i="236"/>
  <c r="E187" i="236"/>
  <c r="AC186" i="236"/>
  <c r="AB186" i="236"/>
  <c r="AA186" i="236"/>
  <c r="Z186" i="236"/>
  <c r="Y186" i="236"/>
  <c r="X186" i="236"/>
  <c r="W186" i="236"/>
  <c r="V186" i="236"/>
  <c r="U186" i="236"/>
  <c r="T186" i="236"/>
  <c r="S186" i="236"/>
  <c r="R186" i="236"/>
  <c r="Q186" i="236"/>
  <c r="P186" i="236"/>
  <c r="O186" i="236"/>
  <c r="N186" i="236"/>
  <c r="M186" i="236"/>
  <c r="L186" i="236"/>
  <c r="K186" i="236"/>
  <c r="J186" i="236"/>
  <c r="I186" i="236"/>
  <c r="H186" i="236"/>
  <c r="G186" i="236"/>
  <c r="F186" i="236"/>
  <c r="E186" i="236"/>
  <c r="AB185" i="236"/>
  <c r="AA185" i="236"/>
  <c r="Z185" i="236"/>
  <c r="Y185" i="236"/>
  <c r="X185" i="236"/>
  <c r="W185" i="236"/>
  <c r="V185" i="236"/>
  <c r="U185" i="236"/>
  <c r="T185" i="236"/>
  <c r="S185" i="236"/>
  <c r="R185" i="236"/>
  <c r="Q185" i="236"/>
  <c r="P185" i="236"/>
  <c r="O185" i="236"/>
  <c r="N185" i="236"/>
  <c r="M185" i="236"/>
  <c r="L185" i="236"/>
  <c r="K185" i="236"/>
  <c r="J185" i="236"/>
  <c r="I185" i="236"/>
  <c r="H185" i="236"/>
  <c r="G185" i="236"/>
  <c r="F185" i="236"/>
  <c r="E185" i="236"/>
  <c r="AA184" i="236"/>
  <c r="Z184" i="236"/>
  <c r="Y184" i="236"/>
  <c r="X184" i="236"/>
  <c r="W184" i="236"/>
  <c r="V184" i="236"/>
  <c r="U184" i="236"/>
  <c r="T184" i="236"/>
  <c r="S184" i="236"/>
  <c r="R184" i="236"/>
  <c r="Q184" i="236"/>
  <c r="P184" i="236"/>
  <c r="O184" i="236"/>
  <c r="N184" i="236"/>
  <c r="M184" i="236"/>
  <c r="L184" i="236"/>
  <c r="K184" i="236"/>
  <c r="J184" i="236"/>
  <c r="I184" i="236"/>
  <c r="H184" i="236"/>
  <c r="G184" i="236"/>
  <c r="F184" i="236"/>
  <c r="E184" i="236"/>
  <c r="Z183" i="236"/>
  <c r="Y183" i="236"/>
  <c r="X183" i="236"/>
  <c r="W183" i="236"/>
  <c r="V183" i="236"/>
  <c r="U183" i="236"/>
  <c r="T183" i="236"/>
  <c r="S183" i="236"/>
  <c r="R183" i="236"/>
  <c r="Q183" i="236"/>
  <c r="P183" i="236"/>
  <c r="O183" i="236"/>
  <c r="N183" i="236"/>
  <c r="M183" i="236"/>
  <c r="L183" i="236"/>
  <c r="K183" i="236"/>
  <c r="J183" i="236"/>
  <c r="I183" i="236"/>
  <c r="H183" i="236"/>
  <c r="G183" i="236"/>
  <c r="F183" i="236"/>
  <c r="E183" i="236"/>
  <c r="Y182" i="236"/>
  <c r="X182" i="236"/>
  <c r="W182" i="236"/>
  <c r="V182" i="236"/>
  <c r="U182" i="236"/>
  <c r="T182" i="236"/>
  <c r="S182" i="236"/>
  <c r="R182" i="236"/>
  <c r="Q182" i="236"/>
  <c r="P182" i="236"/>
  <c r="O182" i="236"/>
  <c r="N182" i="236"/>
  <c r="M182" i="236"/>
  <c r="L182" i="236"/>
  <c r="K182" i="236"/>
  <c r="J182" i="236"/>
  <c r="I182" i="236"/>
  <c r="H182" i="236"/>
  <c r="G182" i="236"/>
  <c r="F182" i="236"/>
  <c r="E182" i="236"/>
  <c r="X181" i="236"/>
  <c r="W181" i="236"/>
  <c r="V181" i="236"/>
  <c r="U181" i="236"/>
  <c r="T181" i="236"/>
  <c r="S181" i="236"/>
  <c r="R181" i="236"/>
  <c r="Q181" i="236"/>
  <c r="P181" i="236"/>
  <c r="O181" i="236"/>
  <c r="N181" i="236"/>
  <c r="M181" i="236"/>
  <c r="L181" i="236"/>
  <c r="K181" i="236"/>
  <c r="J181" i="236"/>
  <c r="I181" i="236"/>
  <c r="H181" i="236"/>
  <c r="G181" i="236"/>
  <c r="F181" i="236"/>
  <c r="E181" i="236"/>
  <c r="W180" i="236"/>
  <c r="V180" i="236"/>
  <c r="U180" i="236"/>
  <c r="T180" i="236"/>
  <c r="S180" i="236"/>
  <c r="R180" i="236"/>
  <c r="Q180" i="236"/>
  <c r="P180" i="236"/>
  <c r="O180" i="236"/>
  <c r="N180" i="236"/>
  <c r="M180" i="236"/>
  <c r="L180" i="236"/>
  <c r="K180" i="236"/>
  <c r="J180" i="236"/>
  <c r="I180" i="236"/>
  <c r="H180" i="236"/>
  <c r="G180" i="236"/>
  <c r="F180" i="236"/>
  <c r="E180" i="236"/>
  <c r="V179" i="236"/>
  <c r="U179" i="236"/>
  <c r="T179" i="236"/>
  <c r="S179" i="236"/>
  <c r="R179" i="236"/>
  <c r="Q179" i="236"/>
  <c r="P179" i="236"/>
  <c r="O179" i="236"/>
  <c r="N179" i="236"/>
  <c r="M179" i="236"/>
  <c r="L179" i="236"/>
  <c r="K179" i="236"/>
  <c r="J179" i="236"/>
  <c r="I179" i="236"/>
  <c r="H179" i="236"/>
  <c r="G179" i="236"/>
  <c r="F179" i="236"/>
  <c r="E179" i="236"/>
  <c r="U178" i="236"/>
  <c r="T178" i="236"/>
  <c r="S178" i="236"/>
  <c r="R178" i="236"/>
  <c r="Q178" i="236"/>
  <c r="P178" i="236"/>
  <c r="O178" i="236"/>
  <c r="N178" i="236"/>
  <c r="M178" i="236"/>
  <c r="L178" i="236"/>
  <c r="K178" i="236"/>
  <c r="J178" i="236"/>
  <c r="I178" i="236"/>
  <c r="H178" i="236"/>
  <c r="G178" i="236"/>
  <c r="F178" i="236"/>
  <c r="E178" i="236"/>
  <c r="T177" i="236"/>
  <c r="S177" i="236"/>
  <c r="R177" i="236"/>
  <c r="Q177" i="236"/>
  <c r="P177" i="236"/>
  <c r="O177" i="236"/>
  <c r="N177" i="236"/>
  <c r="M177" i="236"/>
  <c r="L177" i="236"/>
  <c r="K177" i="236"/>
  <c r="J177" i="236"/>
  <c r="I177" i="236"/>
  <c r="H177" i="236"/>
  <c r="G177" i="236"/>
  <c r="F177" i="236"/>
  <c r="E177" i="236"/>
  <c r="S176" i="236"/>
  <c r="R176" i="236"/>
  <c r="Q176" i="236"/>
  <c r="P176" i="236"/>
  <c r="O176" i="236"/>
  <c r="N176" i="236"/>
  <c r="M176" i="236"/>
  <c r="L176" i="236"/>
  <c r="K176" i="236"/>
  <c r="J176" i="236"/>
  <c r="I176" i="236"/>
  <c r="H176" i="236"/>
  <c r="G176" i="236"/>
  <c r="F176" i="236"/>
  <c r="E176" i="236"/>
  <c r="R175" i="236"/>
  <c r="Q175" i="236"/>
  <c r="P175" i="236"/>
  <c r="O175" i="236"/>
  <c r="N175" i="236"/>
  <c r="M175" i="236"/>
  <c r="L175" i="236"/>
  <c r="K175" i="236"/>
  <c r="J175" i="236"/>
  <c r="I175" i="236"/>
  <c r="H175" i="236"/>
  <c r="G175" i="236"/>
  <c r="F175" i="236"/>
  <c r="E175" i="236"/>
  <c r="Q174" i="236"/>
  <c r="P174" i="236"/>
  <c r="O174" i="236"/>
  <c r="N174" i="236"/>
  <c r="M174" i="236"/>
  <c r="L174" i="236"/>
  <c r="K174" i="236"/>
  <c r="J174" i="236"/>
  <c r="I174" i="236"/>
  <c r="H174" i="236"/>
  <c r="G174" i="236"/>
  <c r="F174" i="236"/>
  <c r="E174" i="236"/>
  <c r="P173" i="236"/>
  <c r="O173" i="236"/>
  <c r="N173" i="236"/>
  <c r="M173" i="236"/>
  <c r="L173" i="236"/>
  <c r="K173" i="236"/>
  <c r="J173" i="236"/>
  <c r="I173" i="236"/>
  <c r="H173" i="236"/>
  <c r="G173" i="236"/>
  <c r="F173" i="236"/>
  <c r="E173" i="236"/>
  <c r="O172" i="236"/>
  <c r="N172" i="236"/>
  <c r="M172" i="236"/>
  <c r="L172" i="236"/>
  <c r="K172" i="236"/>
  <c r="J172" i="236"/>
  <c r="I172" i="236"/>
  <c r="H172" i="236"/>
  <c r="G172" i="236"/>
  <c r="F172" i="236"/>
  <c r="E172" i="236"/>
  <c r="N171" i="236"/>
  <c r="M171" i="236"/>
  <c r="L171" i="236"/>
  <c r="K171" i="236"/>
  <c r="J171" i="236"/>
  <c r="I171" i="236"/>
  <c r="H171" i="236"/>
  <c r="G171" i="236"/>
  <c r="F171" i="236"/>
  <c r="E171" i="236"/>
  <c r="M170" i="236"/>
  <c r="L170" i="236"/>
  <c r="K170" i="236"/>
  <c r="J170" i="236"/>
  <c r="I170" i="236"/>
  <c r="H170" i="236"/>
  <c r="G170" i="236"/>
  <c r="F170" i="236"/>
  <c r="E170" i="236"/>
  <c r="L169" i="236"/>
  <c r="K169" i="236"/>
  <c r="J169" i="236"/>
  <c r="I169" i="236"/>
  <c r="H169" i="236"/>
  <c r="G169" i="236"/>
  <c r="F169" i="236"/>
  <c r="E169" i="236"/>
  <c r="K168" i="236"/>
  <c r="J168" i="236"/>
  <c r="I168" i="236"/>
  <c r="H168" i="236"/>
  <c r="G168" i="236"/>
  <c r="F168" i="236"/>
  <c r="E168" i="236"/>
  <c r="J167" i="236"/>
  <c r="I167" i="236"/>
  <c r="H167" i="236"/>
  <c r="G167" i="236"/>
  <c r="F167" i="236"/>
  <c r="E167" i="236"/>
  <c r="I166" i="236"/>
  <c r="H166" i="236"/>
  <c r="G166" i="236"/>
  <c r="F166" i="236"/>
  <c r="E166" i="236"/>
  <c r="H165" i="236"/>
  <c r="G1590" i="19" s="1"/>
  <c r="G165" i="236"/>
  <c r="F1590" i="19" s="1"/>
  <c r="F165" i="236"/>
  <c r="E1590" i="19" s="1"/>
  <c r="E165" i="236"/>
  <c r="D1590" i="19" s="1"/>
  <c r="G164" i="236"/>
  <c r="F1589" i="19" s="1"/>
  <c r="F164" i="236"/>
  <c r="E1589" i="19" s="1"/>
  <c r="E164" i="236"/>
  <c r="D1589" i="19" s="1"/>
  <c r="F163" i="236"/>
  <c r="E1588" i="19" s="1"/>
  <c r="E163" i="236"/>
  <c r="D1588" i="19" s="1"/>
  <c r="E162" i="236"/>
  <c r="D1587" i="19" s="1"/>
  <c r="B159" i="236"/>
  <c r="BH156" i="236"/>
  <c r="BG156" i="236"/>
  <c r="BF156" i="236"/>
  <c r="BE156" i="236"/>
  <c r="BD156" i="236"/>
  <c r="BC156" i="236"/>
  <c r="BB156" i="236"/>
  <c r="BA156" i="236"/>
  <c r="AZ156" i="236"/>
  <c r="AY156" i="236"/>
  <c r="AX156" i="236"/>
  <c r="AW156" i="236"/>
  <c r="AV156" i="236"/>
  <c r="AU156" i="236"/>
  <c r="AT156" i="236"/>
  <c r="AS156" i="236"/>
  <c r="AR156" i="236"/>
  <c r="AQ156" i="236"/>
  <c r="AP156" i="236"/>
  <c r="AO156" i="236"/>
  <c r="AN156" i="236"/>
  <c r="AM156" i="236"/>
  <c r="AL156" i="236"/>
  <c r="AK156" i="236"/>
  <c r="AJ156" i="236"/>
  <c r="AI156" i="236"/>
  <c r="AH156" i="236"/>
  <c r="AG156" i="236"/>
  <c r="AF156" i="236"/>
  <c r="AE156" i="236"/>
  <c r="AD156" i="236"/>
  <c r="AC156" i="236"/>
  <c r="AB156" i="236"/>
  <c r="AA156" i="236"/>
  <c r="Z156" i="236"/>
  <c r="Y156" i="236"/>
  <c r="X156" i="236"/>
  <c r="W156" i="236"/>
  <c r="V156" i="236"/>
  <c r="U156" i="236"/>
  <c r="T156" i="236"/>
  <c r="S156" i="236"/>
  <c r="R156" i="236"/>
  <c r="Q156" i="236"/>
  <c r="P156" i="236"/>
  <c r="O156" i="236"/>
  <c r="N156" i="236"/>
  <c r="M156" i="236"/>
  <c r="L156" i="236"/>
  <c r="K156" i="236"/>
  <c r="J156" i="236"/>
  <c r="I156" i="236"/>
  <c r="H156" i="236"/>
  <c r="G156" i="236"/>
  <c r="F156" i="236"/>
  <c r="E156" i="236"/>
  <c r="BM124" i="236"/>
  <c r="BN130" i="236" s="1"/>
  <c r="BL124" i="236"/>
  <c r="BM161" i="236" s="1"/>
  <c r="BK124" i="236"/>
  <c r="BL161" i="236" s="1"/>
  <c r="BJ124" i="236"/>
  <c r="BK161" i="236" s="1"/>
  <c r="C124" i="236"/>
  <c r="E123" i="236"/>
  <c r="E160" i="236" s="1"/>
  <c r="B122" i="236"/>
  <c r="D117" i="236"/>
  <c r="C82" i="236"/>
  <c r="C83" i="236" s="1"/>
  <c r="C84" i="236" s="1"/>
  <c r="C85" i="236" s="1"/>
  <c r="C86" i="236" s="1"/>
  <c r="C87" i="236" s="1"/>
  <c r="C88" i="236" s="1"/>
  <c r="C89" i="236" s="1"/>
  <c r="C90" i="236" s="1"/>
  <c r="C91" i="236" s="1"/>
  <c r="C92" i="236" s="1"/>
  <c r="C93" i="236" s="1"/>
  <c r="C94" i="236" s="1"/>
  <c r="C95" i="236" s="1"/>
  <c r="C96" i="236" s="1"/>
  <c r="C97" i="236" s="1"/>
  <c r="C98" i="236" s="1"/>
  <c r="C99" i="236" s="1"/>
  <c r="C100" i="236" s="1"/>
  <c r="C101" i="236" s="1"/>
  <c r="C102" i="236" s="1"/>
  <c r="C103" i="236" s="1"/>
  <c r="C104" i="236" s="1"/>
  <c r="C105" i="236" s="1"/>
  <c r="C106" i="236" s="1"/>
  <c r="C107" i="236" s="1"/>
  <c r="C108" i="236" s="1"/>
  <c r="C109" i="236" s="1"/>
  <c r="C110" i="236" s="1"/>
  <c r="C111" i="236" s="1"/>
  <c r="C112" i="236" s="1"/>
  <c r="E81" i="236"/>
  <c r="E211" i="236" s="1"/>
  <c r="D77" i="236"/>
  <c r="BM77" i="236" s="1"/>
  <c r="BM112" i="236" s="1"/>
  <c r="BH47" i="236"/>
  <c r="BH82" i="236" s="1"/>
  <c r="BG47" i="236"/>
  <c r="BG82" i="236" s="1"/>
  <c r="BF47" i="236"/>
  <c r="BF82" i="236" s="1"/>
  <c r="BE47" i="236"/>
  <c r="BE82" i="236" s="1"/>
  <c r="BD47" i="236"/>
  <c r="BD82" i="236" s="1"/>
  <c r="BC47" i="236"/>
  <c r="BC82" i="236" s="1"/>
  <c r="BB47" i="236"/>
  <c r="BB82" i="236" s="1"/>
  <c r="BA47" i="236"/>
  <c r="BA82" i="236" s="1"/>
  <c r="AZ47" i="236"/>
  <c r="AZ82" i="236" s="1"/>
  <c r="AY47" i="236"/>
  <c r="AY82" i="236" s="1"/>
  <c r="AX47" i="236"/>
  <c r="AX82" i="236" s="1"/>
  <c r="AW47" i="236"/>
  <c r="AW82" i="236" s="1"/>
  <c r="AV47" i="236"/>
  <c r="AV82" i="236" s="1"/>
  <c r="AU47" i="236"/>
  <c r="AU82" i="236" s="1"/>
  <c r="AT47" i="236"/>
  <c r="AT82" i="236" s="1"/>
  <c r="AS47" i="236"/>
  <c r="AS82" i="236" s="1"/>
  <c r="AR47" i="236"/>
  <c r="AR82" i="236" s="1"/>
  <c r="AQ47" i="236"/>
  <c r="AQ82" i="236" s="1"/>
  <c r="AP47" i="236"/>
  <c r="AP82" i="236" s="1"/>
  <c r="AO47" i="236"/>
  <c r="AO82" i="236" s="1"/>
  <c r="AN47" i="236"/>
  <c r="AN82" i="236" s="1"/>
  <c r="AM47" i="236"/>
  <c r="AM82" i="236" s="1"/>
  <c r="AL47" i="236"/>
  <c r="AL82" i="236" s="1"/>
  <c r="AK47" i="236"/>
  <c r="AK82" i="236" s="1"/>
  <c r="AJ47" i="236"/>
  <c r="AJ82" i="236" s="1"/>
  <c r="AI47" i="236"/>
  <c r="AI82" i="236" s="1"/>
  <c r="C47" i="236"/>
  <c r="C48" i="236" s="1"/>
  <c r="C49" i="236" s="1"/>
  <c r="C50" i="236" s="1"/>
  <c r="C51" i="236" s="1"/>
  <c r="C52" i="236" s="1"/>
  <c r="C53" i="236" s="1"/>
  <c r="C54" i="236" s="1"/>
  <c r="C55" i="236" s="1"/>
  <c r="C56" i="236" s="1"/>
  <c r="C57" i="236" s="1"/>
  <c r="C58" i="236" s="1"/>
  <c r="C59" i="236" s="1"/>
  <c r="C60" i="236" s="1"/>
  <c r="C61" i="236" s="1"/>
  <c r="C62" i="236" s="1"/>
  <c r="C63" i="236" s="1"/>
  <c r="C64" i="236" s="1"/>
  <c r="C65" i="236" s="1"/>
  <c r="C66" i="236" s="1"/>
  <c r="C67" i="236" s="1"/>
  <c r="C68" i="236" s="1"/>
  <c r="C69" i="236" s="1"/>
  <c r="C70" i="236" s="1"/>
  <c r="C71" i="236" s="1"/>
  <c r="C72" i="236" s="1"/>
  <c r="C73" i="236" s="1"/>
  <c r="C74" i="236" s="1"/>
  <c r="C75" i="236" s="1"/>
  <c r="C76" i="236" s="1"/>
  <c r="C77" i="236" s="1"/>
  <c r="E46" i="236"/>
  <c r="F46" i="236" s="1"/>
  <c r="G46" i="236" s="1"/>
  <c r="H46" i="236" s="1"/>
  <c r="I46" i="236" s="1"/>
  <c r="J46" i="236" s="1"/>
  <c r="K46" i="236" s="1"/>
  <c r="L46" i="236" s="1"/>
  <c r="M46" i="236" s="1"/>
  <c r="N46" i="236" s="1"/>
  <c r="O46" i="236" s="1"/>
  <c r="P46" i="236" s="1"/>
  <c r="Q46" i="236" s="1"/>
  <c r="R46" i="236" s="1"/>
  <c r="S46" i="236" s="1"/>
  <c r="T46" i="236" s="1"/>
  <c r="U46" i="236" s="1"/>
  <c r="V46" i="236" s="1"/>
  <c r="W46" i="236" s="1"/>
  <c r="X46" i="236" s="1"/>
  <c r="Y46" i="236" s="1"/>
  <c r="Z46" i="236" s="1"/>
  <c r="AA46" i="236" s="1"/>
  <c r="AB46" i="236" s="1"/>
  <c r="AC46" i="236" s="1"/>
  <c r="AD46" i="236" s="1"/>
  <c r="AE46" i="236" s="1"/>
  <c r="AF46" i="236" s="1"/>
  <c r="AG46" i="236" s="1"/>
  <c r="AH46" i="236" s="1"/>
  <c r="AI46" i="236" s="1"/>
  <c r="AJ46" i="236" s="1"/>
  <c r="AK46" i="236" s="1"/>
  <c r="AL46" i="236" s="1"/>
  <c r="AM46" i="236" s="1"/>
  <c r="AN46" i="236" s="1"/>
  <c r="AO46" i="236" s="1"/>
  <c r="AP46" i="236" s="1"/>
  <c r="AQ46" i="236" s="1"/>
  <c r="AR46" i="236" s="1"/>
  <c r="AS46" i="236" s="1"/>
  <c r="AT46" i="236" s="1"/>
  <c r="AU46" i="236" s="1"/>
  <c r="AV46" i="236" s="1"/>
  <c r="AW46" i="236" s="1"/>
  <c r="AX46" i="236" s="1"/>
  <c r="AY46" i="236" s="1"/>
  <c r="AZ46" i="236" s="1"/>
  <c r="BA46" i="236" s="1"/>
  <c r="BB46" i="236" s="1"/>
  <c r="BC46" i="236" s="1"/>
  <c r="BD46" i="236" s="1"/>
  <c r="BE46" i="236" s="1"/>
  <c r="BF46" i="236" s="1"/>
  <c r="BG46" i="236" s="1"/>
  <c r="BH46" i="236" s="1"/>
  <c r="BI46" i="236" s="1"/>
  <c r="BJ46" i="236" s="1"/>
  <c r="BK46" i="236" s="1"/>
  <c r="BL46" i="236" s="1"/>
  <c r="D41" i="236"/>
  <c r="B11" i="236"/>
  <c r="E8" i="236"/>
  <c r="F8" i="236" s="1"/>
  <c r="G8" i="236" s="1"/>
  <c r="H8" i="236" s="1"/>
  <c r="I8" i="236" s="1"/>
  <c r="J8" i="236" s="1"/>
  <c r="K8" i="236" s="1"/>
  <c r="L8" i="236" s="1"/>
  <c r="M8" i="236" s="1"/>
  <c r="N8" i="236" s="1"/>
  <c r="O8" i="236" s="1"/>
  <c r="P8" i="236" s="1"/>
  <c r="Q8" i="236" s="1"/>
  <c r="R8" i="236" s="1"/>
  <c r="S8" i="236" s="1"/>
  <c r="T8" i="236" s="1"/>
  <c r="U8" i="236" s="1"/>
  <c r="V8" i="236" s="1"/>
  <c r="W8" i="236" s="1"/>
  <c r="X8" i="236" s="1"/>
  <c r="Y8" i="236" s="1"/>
  <c r="Z8" i="236" s="1"/>
  <c r="AA8" i="236" s="1"/>
  <c r="AB8" i="236" s="1"/>
  <c r="AC8" i="236" s="1"/>
  <c r="AD8" i="236" s="1"/>
  <c r="AE8" i="236" s="1"/>
  <c r="AF8" i="236" s="1"/>
  <c r="AG8" i="236" s="1"/>
  <c r="AH8" i="236" s="1"/>
  <c r="AI8" i="236" s="1"/>
  <c r="AJ8" i="236" s="1"/>
  <c r="AK8" i="236" s="1"/>
  <c r="AL8" i="236" s="1"/>
  <c r="AM8" i="236" s="1"/>
  <c r="AN8" i="236" s="1"/>
  <c r="AO8" i="236" s="1"/>
  <c r="AP8" i="236" s="1"/>
  <c r="AQ8" i="236" s="1"/>
  <c r="AR8" i="236" s="1"/>
  <c r="AS8" i="236" s="1"/>
  <c r="AT8" i="236" s="1"/>
  <c r="AU8" i="236" s="1"/>
  <c r="AV8" i="236" s="1"/>
  <c r="AW8" i="236" s="1"/>
  <c r="AX8" i="236" s="1"/>
  <c r="AY8" i="236" s="1"/>
  <c r="AZ8" i="236" s="1"/>
  <c r="BA8" i="236" s="1"/>
  <c r="BB8" i="236" s="1"/>
  <c r="BC8" i="236" s="1"/>
  <c r="BD8" i="236" s="1"/>
  <c r="BE8" i="236" s="1"/>
  <c r="BF8" i="236" s="1"/>
  <c r="BG8" i="236" s="1"/>
  <c r="BH8" i="236" s="1"/>
  <c r="BI8" i="236" s="1"/>
  <c r="BJ8" i="236" s="1"/>
  <c r="BK8" i="236" s="1"/>
  <c r="BL8" i="236" s="1"/>
  <c r="E7" i="236"/>
  <c r="F7" i="236" s="1"/>
  <c r="G7" i="236" s="1"/>
  <c r="H7" i="236" s="1"/>
  <c r="I7" i="236" s="1"/>
  <c r="J7" i="236" s="1"/>
  <c r="K7" i="236" s="1"/>
  <c r="L7" i="236" s="1"/>
  <c r="M7" i="236" s="1"/>
  <c r="N7" i="236" s="1"/>
  <c r="O7" i="236" s="1"/>
  <c r="P7" i="236" s="1"/>
  <c r="Q7" i="236" s="1"/>
  <c r="R7" i="236" s="1"/>
  <c r="S7" i="236" s="1"/>
  <c r="T7" i="236" s="1"/>
  <c r="U7" i="236" s="1"/>
  <c r="V7" i="236" s="1"/>
  <c r="W7" i="236" s="1"/>
  <c r="X7" i="236" s="1"/>
  <c r="Y7" i="236" s="1"/>
  <c r="Z7" i="236" s="1"/>
  <c r="AA7" i="236" s="1"/>
  <c r="AB7" i="236" s="1"/>
  <c r="AC7" i="236" s="1"/>
  <c r="AD7" i="236" s="1"/>
  <c r="AE7" i="236" s="1"/>
  <c r="AF7" i="236" s="1"/>
  <c r="AG7" i="236" s="1"/>
  <c r="AH7" i="236" s="1"/>
  <c r="AI7" i="236" s="1"/>
  <c r="AJ7" i="236" s="1"/>
  <c r="AK7" i="236" s="1"/>
  <c r="AL7" i="236" s="1"/>
  <c r="AM7" i="236" s="1"/>
  <c r="AN7" i="236" s="1"/>
  <c r="AO7" i="236" s="1"/>
  <c r="AP7" i="236" s="1"/>
  <c r="AQ7" i="236" s="1"/>
  <c r="AR7" i="236" s="1"/>
  <c r="AS7" i="236" s="1"/>
  <c r="AT7" i="236" s="1"/>
  <c r="AU7" i="236" s="1"/>
  <c r="AV7" i="236" s="1"/>
  <c r="AW7" i="236" s="1"/>
  <c r="AX7" i="236" s="1"/>
  <c r="AY7" i="236" s="1"/>
  <c r="AZ7" i="236" s="1"/>
  <c r="BA7" i="236" s="1"/>
  <c r="BB7" i="236" s="1"/>
  <c r="BC7" i="236" s="1"/>
  <c r="BD7" i="236" s="1"/>
  <c r="BE7" i="236" s="1"/>
  <c r="BF7" i="236" s="1"/>
  <c r="BG7" i="236" s="1"/>
  <c r="BH7" i="236" s="1"/>
  <c r="BI7" i="236" s="1"/>
  <c r="BJ7" i="236" s="1"/>
  <c r="BK7" i="236" s="1"/>
  <c r="BL7" i="236" s="1"/>
  <c r="F115" i="235"/>
  <c r="G115" i="235"/>
  <c r="H115" i="235"/>
  <c r="AG115" i="235"/>
  <c r="D75" i="235" s="1"/>
  <c r="AH115" i="235"/>
  <c r="AI115" i="235"/>
  <c r="AJ115" i="235"/>
  <c r="AK115" i="235"/>
  <c r="AL115" i="235"/>
  <c r="AM115" i="235"/>
  <c r="AN115" i="235"/>
  <c r="AO115" i="235"/>
  <c r="AP115" i="235"/>
  <c r="AQ115" i="235"/>
  <c r="AR115" i="235"/>
  <c r="AS115" i="235"/>
  <c r="AT115" i="235"/>
  <c r="AU115" i="235"/>
  <c r="AV115" i="235"/>
  <c r="AW115" i="235"/>
  <c r="AX115" i="235"/>
  <c r="AY115" i="235"/>
  <c r="AZ115" i="235"/>
  <c r="BA115" i="235"/>
  <c r="BB115" i="235"/>
  <c r="BC115" i="235"/>
  <c r="BD115" i="235"/>
  <c r="BE115" i="235"/>
  <c r="BF115" i="235"/>
  <c r="BG115" i="235"/>
  <c r="BH115" i="235"/>
  <c r="E115" i="235"/>
  <c r="C11" i="235"/>
  <c r="T13" i="235" s="1"/>
  <c r="BE247" i="235"/>
  <c r="AS247" i="235"/>
  <c r="BH246" i="235"/>
  <c r="BG246" i="235"/>
  <c r="BF246" i="235"/>
  <c r="BE246" i="235"/>
  <c r="BD246" i="235"/>
  <c r="BC246" i="235"/>
  <c r="BB246" i="235"/>
  <c r="BA246" i="235"/>
  <c r="AZ246" i="235"/>
  <c r="AY246" i="235"/>
  <c r="AX246" i="235"/>
  <c r="AW246" i="235"/>
  <c r="AV246" i="235"/>
  <c r="AU246" i="235"/>
  <c r="AT246" i="235"/>
  <c r="AS246" i="235"/>
  <c r="AR246" i="235"/>
  <c r="AQ246" i="235"/>
  <c r="AP246" i="235"/>
  <c r="AO246" i="235"/>
  <c r="AN246" i="235"/>
  <c r="AM246" i="235"/>
  <c r="AL246" i="235"/>
  <c r="AK246" i="235"/>
  <c r="AJ246" i="235"/>
  <c r="AI246" i="235"/>
  <c r="BH245" i="235"/>
  <c r="BG245" i="235"/>
  <c r="BF245" i="235"/>
  <c r="BE245" i="235"/>
  <c r="BD245" i="235"/>
  <c r="BC245" i="235"/>
  <c r="BB245" i="235"/>
  <c r="BA245" i="235"/>
  <c r="AZ245" i="235"/>
  <c r="AY245" i="235"/>
  <c r="AX245" i="235"/>
  <c r="AW245" i="235"/>
  <c r="AW247" i="235" s="1"/>
  <c r="AV245" i="235"/>
  <c r="AU245" i="235"/>
  <c r="AT245" i="235"/>
  <c r="AS245" i="235"/>
  <c r="AR245" i="235"/>
  <c r="AQ245" i="235"/>
  <c r="AP245" i="235"/>
  <c r="AO245" i="235"/>
  <c r="AN245" i="235"/>
  <c r="AM245" i="235"/>
  <c r="AL245" i="235"/>
  <c r="AK245" i="235"/>
  <c r="AJ245" i="235"/>
  <c r="AI245" i="235"/>
  <c r="BH244" i="235"/>
  <c r="BH247" i="235" s="1"/>
  <c r="BG244" i="235"/>
  <c r="BG247" i="235" s="1"/>
  <c r="BF244" i="235"/>
  <c r="BF247" i="235" s="1"/>
  <c r="BE244" i="235"/>
  <c r="BD244" i="235"/>
  <c r="BD247" i="235" s="1"/>
  <c r="BC244" i="235"/>
  <c r="BC247" i="235" s="1"/>
  <c r="BB244" i="235"/>
  <c r="BB247" i="235" s="1"/>
  <c r="BA244" i="235"/>
  <c r="BA247" i="235" s="1"/>
  <c r="AZ244" i="235"/>
  <c r="AZ247" i="235" s="1"/>
  <c r="AY244" i="235"/>
  <c r="AY247" i="235" s="1"/>
  <c r="AX244" i="235"/>
  <c r="AX247" i="235" s="1"/>
  <c r="AW244" i="235"/>
  <c r="AV244" i="235"/>
  <c r="AV247" i="235" s="1"/>
  <c r="AU244" i="235"/>
  <c r="AU247" i="235" s="1"/>
  <c r="AT244" i="235"/>
  <c r="AT247" i="235" s="1"/>
  <c r="AS244" i="235"/>
  <c r="AR244" i="235"/>
  <c r="AR247" i="235" s="1"/>
  <c r="AQ244" i="235"/>
  <c r="AQ247" i="235" s="1"/>
  <c r="AP244" i="235"/>
  <c r="AP247" i="235" s="1"/>
  <c r="AO244" i="235"/>
  <c r="AO247" i="235" s="1"/>
  <c r="AN244" i="235"/>
  <c r="AN247" i="235" s="1"/>
  <c r="AM244" i="235"/>
  <c r="AM247" i="235" s="1"/>
  <c r="AL244" i="235"/>
  <c r="AL247" i="235" s="1"/>
  <c r="AK244" i="235"/>
  <c r="AK247" i="235" s="1"/>
  <c r="AJ244" i="235"/>
  <c r="AJ247" i="235" s="1"/>
  <c r="AI244" i="235"/>
  <c r="AI247" i="235" s="1"/>
  <c r="BH236" i="235"/>
  <c r="BG236" i="235"/>
  <c r="BF236" i="235"/>
  <c r="BE236" i="235"/>
  <c r="BD236" i="235"/>
  <c r="BC236" i="235"/>
  <c r="BB236" i="235"/>
  <c r="BA236" i="235"/>
  <c r="AZ236" i="235"/>
  <c r="AY236" i="235"/>
  <c r="AX236" i="235"/>
  <c r="AW236" i="235"/>
  <c r="AV236" i="235"/>
  <c r="AU236" i="235"/>
  <c r="AT236" i="235"/>
  <c r="AS236" i="235"/>
  <c r="AR236" i="235"/>
  <c r="AQ236" i="235"/>
  <c r="AP236" i="235"/>
  <c r="AO236" i="235"/>
  <c r="AN236" i="235"/>
  <c r="AM236" i="235"/>
  <c r="AL236" i="235"/>
  <c r="AK236" i="235"/>
  <c r="AJ236" i="235"/>
  <c r="AI236" i="235"/>
  <c r="BH232" i="235"/>
  <c r="BG232" i="235"/>
  <c r="BF232" i="235"/>
  <c r="BE232" i="235"/>
  <c r="BD232" i="235"/>
  <c r="BC232" i="235"/>
  <c r="BB232" i="235"/>
  <c r="BA232" i="235"/>
  <c r="AZ232" i="235"/>
  <c r="AY232" i="235"/>
  <c r="AX232" i="235"/>
  <c r="AW232" i="235"/>
  <c r="AV232" i="235"/>
  <c r="AU232" i="235"/>
  <c r="AT232" i="235"/>
  <c r="AS232" i="235"/>
  <c r="AR232" i="235"/>
  <c r="AQ232" i="235"/>
  <c r="AP232" i="235"/>
  <c r="AO232" i="235"/>
  <c r="AN232" i="235"/>
  <c r="AM232" i="235"/>
  <c r="AL232" i="235"/>
  <c r="AK232" i="235"/>
  <c r="AJ232" i="235"/>
  <c r="AI232" i="235"/>
  <c r="BH231" i="235"/>
  <c r="BG231" i="235"/>
  <c r="BF231" i="235"/>
  <c r="BE231" i="235"/>
  <c r="BD231" i="235"/>
  <c r="BC231" i="235"/>
  <c r="BB231" i="235"/>
  <c r="BA231" i="235"/>
  <c r="AZ231" i="235"/>
  <c r="AY231" i="235"/>
  <c r="AX231" i="235"/>
  <c r="AW231" i="235"/>
  <c r="AV231" i="235"/>
  <c r="AU231" i="235"/>
  <c r="AT231" i="235"/>
  <c r="AS231" i="235"/>
  <c r="AR231" i="235"/>
  <c r="AQ231" i="235"/>
  <c r="AP231" i="235"/>
  <c r="AO231" i="235"/>
  <c r="AN231" i="235"/>
  <c r="AM231" i="235"/>
  <c r="AL231" i="235"/>
  <c r="AK231" i="235"/>
  <c r="AJ231" i="235"/>
  <c r="AI231" i="235"/>
  <c r="BH229" i="235"/>
  <c r="BG229" i="235"/>
  <c r="BF229" i="235"/>
  <c r="BE229" i="235"/>
  <c r="BD229" i="235"/>
  <c r="BC229" i="235"/>
  <c r="BB229" i="235"/>
  <c r="BA229" i="235"/>
  <c r="AZ229" i="235"/>
  <c r="AY229" i="235"/>
  <c r="AX229" i="235"/>
  <c r="AW229" i="235"/>
  <c r="AV229" i="235"/>
  <c r="AU229" i="235"/>
  <c r="AT229" i="235"/>
  <c r="AS229" i="235"/>
  <c r="AR229" i="235"/>
  <c r="AQ229" i="235"/>
  <c r="AP229" i="235"/>
  <c r="AO229" i="235"/>
  <c r="AN229" i="235"/>
  <c r="AM229" i="235"/>
  <c r="AL229" i="235"/>
  <c r="AK229" i="235"/>
  <c r="AJ229" i="235"/>
  <c r="AI229" i="235"/>
  <c r="BH228" i="235"/>
  <c r="BG228" i="235"/>
  <c r="BF228" i="235"/>
  <c r="BE228" i="235"/>
  <c r="BD228" i="235"/>
  <c r="BC228" i="235"/>
  <c r="BB228" i="235"/>
  <c r="BA228" i="235"/>
  <c r="AZ228" i="235"/>
  <c r="AY228" i="235"/>
  <c r="AX228" i="235"/>
  <c r="AW228" i="235"/>
  <c r="AV228" i="235"/>
  <c r="AU228" i="235"/>
  <c r="AT228" i="235"/>
  <c r="AS228" i="235"/>
  <c r="AR228" i="235"/>
  <c r="AQ228" i="235"/>
  <c r="AP228" i="235"/>
  <c r="AO228" i="235"/>
  <c r="AN228" i="235"/>
  <c r="AM228" i="235"/>
  <c r="AL228" i="235"/>
  <c r="AK228" i="235"/>
  <c r="AJ228" i="235"/>
  <c r="AI228" i="235"/>
  <c r="BH227" i="235"/>
  <c r="BG227" i="235"/>
  <c r="BF227" i="235"/>
  <c r="BE227" i="235"/>
  <c r="BD227" i="235"/>
  <c r="BC227" i="235"/>
  <c r="BB227" i="235"/>
  <c r="BA227" i="235"/>
  <c r="AZ227" i="235"/>
  <c r="AY227" i="235"/>
  <c r="AX227" i="235"/>
  <c r="AW227" i="235"/>
  <c r="AV227" i="235"/>
  <c r="AU227" i="235"/>
  <c r="AT227" i="235"/>
  <c r="AS227" i="235"/>
  <c r="AR227" i="235"/>
  <c r="AQ227" i="235"/>
  <c r="AP227" i="235"/>
  <c r="AO227" i="235"/>
  <c r="AN227" i="235"/>
  <c r="AM227" i="235"/>
  <c r="AL227" i="235"/>
  <c r="AK227" i="235"/>
  <c r="AJ227" i="235"/>
  <c r="AI227" i="235"/>
  <c r="BH225" i="235"/>
  <c r="BG225" i="235"/>
  <c r="BF225" i="235"/>
  <c r="BE225" i="235"/>
  <c r="BD225" i="235"/>
  <c r="BC225" i="235"/>
  <c r="BB225" i="235"/>
  <c r="BA225" i="235"/>
  <c r="AZ225" i="235"/>
  <c r="AY225" i="235"/>
  <c r="AX225" i="235"/>
  <c r="AW225" i="235"/>
  <c r="AV225" i="235"/>
  <c r="AU225" i="235"/>
  <c r="AT225" i="235"/>
  <c r="AS225" i="235"/>
  <c r="AR225" i="235"/>
  <c r="AQ225" i="235"/>
  <c r="AP225" i="235"/>
  <c r="AO225" i="235"/>
  <c r="AO242" i="235" s="1"/>
  <c r="AO249" i="235" s="1"/>
  <c r="AO251" i="235" s="1"/>
  <c r="AO230" i="235" s="1"/>
  <c r="AN225" i="235"/>
  <c r="AM225" i="235"/>
  <c r="AL225" i="235"/>
  <c r="AK225" i="235"/>
  <c r="AJ225" i="235"/>
  <c r="AI225" i="235"/>
  <c r="C207" i="235"/>
  <c r="C206" i="235"/>
  <c r="C205" i="235"/>
  <c r="C204" i="235"/>
  <c r="C198" i="235"/>
  <c r="C197" i="235"/>
  <c r="C196" i="235"/>
  <c r="C195" i="235"/>
  <c r="AI191" i="235"/>
  <c r="AH191" i="235"/>
  <c r="AG191" i="235"/>
  <c r="AE191" i="235"/>
  <c r="AD191" i="235"/>
  <c r="AC191" i="235"/>
  <c r="AB191" i="235"/>
  <c r="AA191" i="235"/>
  <c r="Z191" i="235"/>
  <c r="Y191" i="235"/>
  <c r="X191" i="235"/>
  <c r="W191" i="235"/>
  <c r="V191" i="235"/>
  <c r="U191" i="235"/>
  <c r="T191" i="235"/>
  <c r="S191" i="235"/>
  <c r="R191" i="235"/>
  <c r="Q191" i="235"/>
  <c r="P191" i="235"/>
  <c r="O191" i="235"/>
  <c r="N191" i="235"/>
  <c r="M191" i="235"/>
  <c r="L191" i="235"/>
  <c r="K191" i="235"/>
  <c r="J191" i="235"/>
  <c r="I191" i="235"/>
  <c r="H191" i="235"/>
  <c r="G191" i="235"/>
  <c r="F191" i="235"/>
  <c r="E191" i="235"/>
  <c r="AH190" i="235"/>
  <c r="AG190" i="235"/>
  <c r="AE190" i="235"/>
  <c r="AD190" i="235"/>
  <c r="AC190" i="235"/>
  <c r="AB190" i="235"/>
  <c r="AA190" i="235"/>
  <c r="Z190" i="235"/>
  <c r="Y190" i="235"/>
  <c r="X190" i="235"/>
  <c r="W190" i="235"/>
  <c r="V190" i="235"/>
  <c r="U190" i="235"/>
  <c r="T190" i="235"/>
  <c r="S190" i="235"/>
  <c r="R190" i="235"/>
  <c r="Q190" i="235"/>
  <c r="P190" i="235"/>
  <c r="O190" i="235"/>
  <c r="N190" i="235"/>
  <c r="M190" i="235"/>
  <c r="L190" i="235"/>
  <c r="K190" i="235"/>
  <c r="J190" i="235"/>
  <c r="I190" i="235"/>
  <c r="H190" i="235"/>
  <c r="G190" i="235"/>
  <c r="F190" i="235"/>
  <c r="E190" i="235"/>
  <c r="AG189" i="235"/>
  <c r="AE189" i="235"/>
  <c r="AD189" i="235"/>
  <c r="AC189" i="235"/>
  <c r="AB189" i="235"/>
  <c r="AA189" i="235"/>
  <c r="Z189" i="235"/>
  <c r="Y189" i="235"/>
  <c r="X189" i="235"/>
  <c r="W189" i="235"/>
  <c r="V189" i="235"/>
  <c r="U189" i="235"/>
  <c r="T189" i="235"/>
  <c r="S189" i="235"/>
  <c r="R189" i="235"/>
  <c r="Q189" i="235"/>
  <c r="P189" i="235"/>
  <c r="O189" i="235"/>
  <c r="N189" i="235"/>
  <c r="M189" i="235"/>
  <c r="L189" i="235"/>
  <c r="K189" i="235"/>
  <c r="J189" i="235"/>
  <c r="I189" i="235"/>
  <c r="H189" i="235"/>
  <c r="G189" i="235"/>
  <c r="F189" i="235"/>
  <c r="E189" i="235"/>
  <c r="AE188" i="235"/>
  <c r="AD188" i="235"/>
  <c r="AC188" i="235"/>
  <c r="AB188" i="235"/>
  <c r="AA188" i="235"/>
  <c r="Z188" i="235"/>
  <c r="Y188" i="235"/>
  <c r="X188" i="235"/>
  <c r="W188" i="235"/>
  <c r="V188" i="235"/>
  <c r="U188" i="235"/>
  <c r="T188" i="235"/>
  <c r="S188" i="235"/>
  <c r="R188" i="235"/>
  <c r="Q188" i="235"/>
  <c r="P188" i="235"/>
  <c r="O188" i="235"/>
  <c r="N188" i="235"/>
  <c r="M188" i="235"/>
  <c r="L188" i="235"/>
  <c r="K188" i="235"/>
  <c r="J188" i="235"/>
  <c r="I188" i="235"/>
  <c r="H188" i="235"/>
  <c r="G188" i="235"/>
  <c r="F188" i="235"/>
  <c r="E188" i="235"/>
  <c r="AD187" i="235"/>
  <c r="AC187" i="235"/>
  <c r="AB187" i="235"/>
  <c r="AA187" i="235"/>
  <c r="Z187" i="235"/>
  <c r="Y187" i="235"/>
  <c r="X187" i="235"/>
  <c r="W187" i="235"/>
  <c r="V187" i="235"/>
  <c r="U187" i="235"/>
  <c r="T187" i="235"/>
  <c r="S187" i="235"/>
  <c r="R187" i="235"/>
  <c r="Q187" i="235"/>
  <c r="P187" i="235"/>
  <c r="O187" i="235"/>
  <c r="N187" i="235"/>
  <c r="M187" i="235"/>
  <c r="L187" i="235"/>
  <c r="K187" i="235"/>
  <c r="J187" i="235"/>
  <c r="I187" i="235"/>
  <c r="H187" i="235"/>
  <c r="G187" i="235"/>
  <c r="F187" i="235"/>
  <c r="E187" i="235"/>
  <c r="AC186" i="235"/>
  <c r="AB186" i="235"/>
  <c r="AA186" i="235"/>
  <c r="Z186" i="235"/>
  <c r="Y186" i="235"/>
  <c r="X186" i="235"/>
  <c r="W186" i="235"/>
  <c r="V186" i="235"/>
  <c r="U186" i="235"/>
  <c r="T186" i="235"/>
  <c r="S186" i="235"/>
  <c r="R186" i="235"/>
  <c r="Q186" i="235"/>
  <c r="P186" i="235"/>
  <c r="O186" i="235"/>
  <c r="N186" i="235"/>
  <c r="M186" i="235"/>
  <c r="L186" i="235"/>
  <c r="K186" i="235"/>
  <c r="J186" i="235"/>
  <c r="I186" i="235"/>
  <c r="H186" i="235"/>
  <c r="G186" i="235"/>
  <c r="F186" i="235"/>
  <c r="E186" i="235"/>
  <c r="AB185" i="235"/>
  <c r="AA185" i="235"/>
  <c r="Z185" i="235"/>
  <c r="Y185" i="235"/>
  <c r="X185" i="235"/>
  <c r="W185" i="235"/>
  <c r="V185" i="235"/>
  <c r="U185" i="235"/>
  <c r="T185" i="235"/>
  <c r="S185" i="235"/>
  <c r="R185" i="235"/>
  <c r="Q185" i="235"/>
  <c r="P185" i="235"/>
  <c r="O185" i="235"/>
  <c r="N185" i="235"/>
  <c r="M185" i="235"/>
  <c r="L185" i="235"/>
  <c r="K185" i="235"/>
  <c r="J185" i="235"/>
  <c r="I185" i="235"/>
  <c r="H185" i="235"/>
  <c r="G185" i="235"/>
  <c r="F185" i="235"/>
  <c r="E185" i="235"/>
  <c r="AA184" i="235"/>
  <c r="Z184" i="235"/>
  <c r="Y184" i="235"/>
  <c r="X184" i="235"/>
  <c r="W184" i="235"/>
  <c r="V184" i="235"/>
  <c r="U184" i="235"/>
  <c r="T184" i="235"/>
  <c r="S184" i="235"/>
  <c r="R184" i="235"/>
  <c r="Q184" i="235"/>
  <c r="P184" i="235"/>
  <c r="O184" i="235"/>
  <c r="N184" i="235"/>
  <c r="M184" i="235"/>
  <c r="L184" i="235"/>
  <c r="K184" i="235"/>
  <c r="J184" i="235"/>
  <c r="I184" i="235"/>
  <c r="H184" i="235"/>
  <c r="G184" i="235"/>
  <c r="F184" i="235"/>
  <c r="E184" i="235"/>
  <c r="Z183" i="235"/>
  <c r="Y183" i="235"/>
  <c r="X183" i="235"/>
  <c r="W183" i="235"/>
  <c r="V183" i="235"/>
  <c r="U183" i="235"/>
  <c r="T183" i="235"/>
  <c r="S183" i="235"/>
  <c r="R183" i="235"/>
  <c r="Q183" i="235"/>
  <c r="P183" i="235"/>
  <c r="O183" i="235"/>
  <c r="N183" i="235"/>
  <c r="M183" i="235"/>
  <c r="L183" i="235"/>
  <c r="K183" i="235"/>
  <c r="J183" i="235"/>
  <c r="I183" i="235"/>
  <c r="H183" i="235"/>
  <c r="G183" i="235"/>
  <c r="F183" i="235"/>
  <c r="E183" i="235"/>
  <c r="Y182" i="235"/>
  <c r="X182" i="235"/>
  <c r="W182" i="235"/>
  <c r="V182" i="235"/>
  <c r="U182" i="235"/>
  <c r="T182" i="235"/>
  <c r="S182" i="235"/>
  <c r="R182" i="235"/>
  <c r="Q182" i="235"/>
  <c r="P182" i="235"/>
  <c r="O182" i="235"/>
  <c r="N182" i="235"/>
  <c r="M182" i="235"/>
  <c r="L182" i="235"/>
  <c r="K182" i="235"/>
  <c r="J182" i="235"/>
  <c r="I182" i="235"/>
  <c r="H182" i="235"/>
  <c r="G182" i="235"/>
  <c r="F182" i="235"/>
  <c r="E182" i="235"/>
  <c r="X181" i="235"/>
  <c r="W181" i="235"/>
  <c r="V181" i="235"/>
  <c r="U181" i="235"/>
  <c r="T181" i="235"/>
  <c r="S181" i="235"/>
  <c r="R181" i="235"/>
  <c r="Q181" i="235"/>
  <c r="P181" i="235"/>
  <c r="O181" i="235"/>
  <c r="N181" i="235"/>
  <c r="M181" i="235"/>
  <c r="L181" i="235"/>
  <c r="K181" i="235"/>
  <c r="J181" i="235"/>
  <c r="I181" i="235"/>
  <c r="H181" i="235"/>
  <c r="G181" i="235"/>
  <c r="F181" i="235"/>
  <c r="E181" i="235"/>
  <c r="W180" i="235"/>
  <c r="V180" i="235"/>
  <c r="U180" i="235"/>
  <c r="T180" i="235"/>
  <c r="S180" i="235"/>
  <c r="R180" i="235"/>
  <c r="Q180" i="235"/>
  <c r="P180" i="235"/>
  <c r="O180" i="235"/>
  <c r="N180" i="235"/>
  <c r="M180" i="235"/>
  <c r="L180" i="235"/>
  <c r="K180" i="235"/>
  <c r="J180" i="235"/>
  <c r="I180" i="235"/>
  <c r="H180" i="235"/>
  <c r="G180" i="235"/>
  <c r="F180" i="235"/>
  <c r="E180" i="235"/>
  <c r="V179" i="235"/>
  <c r="U179" i="235"/>
  <c r="T179" i="235"/>
  <c r="S179" i="235"/>
  <c r="R179" i="235"/>
  <c r="Q179" i="235"/>
  <c r="P179" i="235"/>
  <c r="O179" i="235"/>
  <c r="N179" i="235"/>
  <c r="M179" i="235"/>
  <c r="L179" i="235"/>
  <c r="K179" i="235"/>
  <c r="J179" i="235"/>
  <c r="I179" i="235"/>
  <c r="H179" i="235"/>
  <c r="G179" i="235"/>
  <c r="F179" i="235"/>
  <c r="E179" i="235"/>
  <c r="U178" i="235"/>
  <c r="T178" i="235"/>
  <c r="S178" i="235"/>
  <c r="R178" i="235"/>
  <c r="Q178" i="235"/>
  <c r="P178" i="235"/>
  <c r="O178" i="235"/>
  <c r="N178" i="235"/>
  <c r="M178" i="235"/>
  <c r="L178" i="235"/>
  <c r="K178" i="235"/>
  <c r="J178" i="235"/>
  <c r="I178" i="235"/>
  <c r="H178" i="235"/>
  <c r="G178" i="235"/>
  <c r="F178" i="235"/>
  <c r="E178" i="235"/>
  <c r="T177" i="235"/>
  <c r="S177" i="235"/>
  <c r="R177" i="235"/>
  <c r="Q177" i="235"/>
  <c r="P177" i="235"/>
  <c r="O177" i="235"/>
  <c r="N177" i="235"/>
  <c r="M177" i="235"/>
  <c r="L177" i="235"/>
  <c r="K177" i="235"/>
  <c r="J177" i="235"/>
  <c r="I177" i="235"/>
  <c r="H177" i="235"/>
  <c r="G177" i="235"/>
  <c r="F177" i="235"/>
  <c r="E177" i="235"/>
  <c r="S176" i="235"/>
  <c r="R176" i="235"/>
  <c r="Q176" i="235"/>
  <c r="P176" i="235"/>
  <c r="O176" i="235"/>
  <c r="N176" i="235"/>
  <c r="M176" i="235"/>
  <c r="L176" i="235"/>
  <c r="K176" i="235"/>
  <c r="J176" i="235"/>
  <c r="I176" i="235"/>
  <c r="H176" i="235"/>
  <c r="G176" i="235"/>
  <c r="F176" i="235"/>
  <c r="E176" i="235"/>
  <c r="R175" i="235"/>
  <c r="Q175" i="235"/>
  <c r="P175" i="235"/>
  <c r="O175" i="235"/>
  <c r="N175" i="235"/>
  <c r="M175" i="235"/>
  <c r="L175" i="235"/>
  <c r="K175" i="235"/>
  <c r="J175" i="235"/>
  <c r="I175" i="235"/>
  <c r="H175" i="235"/>
  <c r="G175" i="235"/>
  <c r="F175" i="235"/>
  <c r="E175" i="235"/>
  <c r="Q174" i="235"/>
  <c r="P174" i="235"/>
  <c r="O174" i="235"/>
  <c r="N174" i="235"/>
  <c r="M174" i="235"/>
  <c r="L174" i="235"/>
  <c r="K174" i="235"/>
  <c r="J174" i="235"/>
  <c r="I174" i="235"/>
  <c r="H174" i="235"/>
  <c r="G174" i="235"/>
  <c r="F174" i="235"/>
  <c r="E174" i="235"/>
  <c r="P173" i="235"/>
  <c r="O173" i="235"/>
  <c r="N173" i="235"/>
  <c r="M173" i="235"/>
  <c r="L173" i="235"/>
  <c r="K173" i="235"/>
  <c r="J173" i="235"/>
  <c r="I173" i="235"/>
  <c r="H173" i="235"/>
  <c r="G173" i="235"/>
  <c r="F173" i="235"/>
  <c r="E173" i="235"/>
  <c r="O172" i="235"/>
  <c r="N172" i="235"/>
  <c r="M172" i="235"/>
  <c r="L172" i="235"/>
  <c r="K172" i="235"/>
  <c r="J172" i="235"/>
  <c r="I172" i="235"/>
  <c r="H172" i="235"/>
  <c r="G172" i="235"/>
  <c r="F172" i="235"/>
  <c r="E172" i="235"/>
  <c r="N171" i="235"/>
  <c r="M171" i="235"/>
  <c r="L171" i="235"/>
  <c r="K171" i="235"/>
  <c r="J171" i="235"/>
  <c r="I171" i="235"/>
  <c r="H171" i="235"/>
  <c r="G171" i="235"/>
  <c r="F171" i="235"/>
  <c r="E171" i="235"/>
  <c r="M170" i="235"/>
  <c r="L170" i="235"/>
  <c r="K170" i="235"/>
  <c r="J170" i="235"/>
  <c r="I170" i="235"/>
  <c r="H170" i="235"/>
  <c r="G170" i="235"/>
  <c r="F170" i="235"/>
  <c r="E170" i="235"/>
  <c r="L169" i="235"/>
  <c r="K169" i="235"/>
  <c r="J169" i="235"/>
  <c r="I169" i="235"/>
  <c r="H169" i="235"/>
  <c r="G169" i="235"/>
  <c r="F169" i="235"/>
  <c r="E169" i="235"/>
  <c r="K168" i="235"/>
  <c r="J168" i="235"/>
  <c r="I168" i="235"/>
  <c r="H168" i="235"/>
  <c r="G168" i="235"/>
  <c r="F168" i="235"/>
  <c r="E168" i="235"/>
  <c r="J167" i="235"/>
  <c r="I167" i="235"/>
  <c r="H167" i="235"/>
  <c r="G167" i="235"/>
  <c r="F167" i="235"/>
  <c r="E167" i="235"/>
  <c r="I166" i="235"/>
  <c r="H166" i="235"/>
  <c r="G166" i="235"/>
  <c r="F166" i="235"/>
  <c r="E166" i="235"/>
  <c r="H165" i="235"/>
  <c r="G1561" i="19" s="1"/>
  <c r="G165" i="235"/>
  <c r="F1561" i="19" s="1"/>
  <c r="F165" i="235"/>
  <c r="E1561" i="19" s="1"/>
  <c r="E165" i="235"/>
  <c r="D1561" i="19" s="1"/>
  <c r="G164" i="235"/>
  <c r="F1560" i="19" s="1"/>
  <c r="F164" i="235"/>
  <c r="E1560" i="19" s="1"/>
  <c r="E164" i="235"/>
  <c r="D1560" i="19" s="1"/>
  <c r="F163" i="235"/>
  <c r="E1559" i="19" s="1"/>
  <c r="E163" i="235"/>
  <c r="D1559" i="19" s="1"/>
  <c r="E162" i="235"/>
  <c r="D1558" i="19" s="1"/>
  <c r="B159" i="235"/>
  <c r="BH156" i="235"/>
  <c r="BG156" i="235"/>
  <c r="BF156" i="235"/>
  <c r="BE156" i="235"/>
  <c r="BD156" i="235"/>
  <c r="BC156" i="235"/>
  <c r="BB156" i="235"/>
  <c r="BA156" i="235"/>
  <c r="AZ156" i="235"/>
  <c r="AY156" i="235"/>
  <c r="AX156" i="235"/>
  <c r="AW156" i="235"/>
  <c r="AV156" i="235"/>
  <c r="AU156" i="235"/>
  <c r="AT156" i="235"/>
  <c r="AS156" i="235"/>
  <c r="AR156" i="235"/>
  <c r="AQ156" i="235"/>
  <c r="AP156" i="235"/>
  <c r="AO156" i="235"/>
  <c r="AN156" i="235"/>
  <c r="AM156" i="235"/>
  <c r="AL156" i="235"/>
  <c r="AK156" i="235"/>
  <c r="AJ156" i="235"/>
  <c r="AI156" i="235"/>
  <c r="AH156" i="235"/>
  <c r="AG156" i="235"/>
  <c r="AF156" i="235"/>
  <c r="AE156" i="235"/>
  <c r="AD156" i="235"/>
  <c r="AC156" i="235"/>
  <c r="AB156" i="235"/>
  <c r="AA156" i="235"/>
  <c r="Z156" i="235"/>
  <c r="Y156" i="235"/>
  <c r="X156" i="235"/>
  <c r="W156" i="235"/>
  <c r="V156" i="235"/>
  <c r="U156" i="235"/>
  <c r="T156" i="235"/>
  <c r="S156" i="235"/>
  <c r="R156" i="235"/>
  <c r="Q156" i="235"/>
  <c r="P156" i="235"/>
  <c r="O156" i="235"/>
  <c r="N156" i="235"/>
  <c r="M156" i="235"/>
  <c r="L156" i="235"/>
  <c r="K156" i="235"/>
  <c r="J156" i="235"/>
  <c r="I156" i="235"/>
  <c r="H156" i="235"/>
  <c r="G156" i="235"/>
  <c r="F156" i="235"/>
  <c r="E156" i="235"/>
  <c r="BM124" i="235"/>
  <c r="BN161" i="235" s="1"/>
  <c r="BL124" i="235"/>
  <c r="BM161" i="235" s="1"/>
  <c r="BK124" i="235"/>
  <c r="BL161" i="235" s="1"/>
  <c r="BJ124" i="235"/>
  <c r="BK161" i="235" s="1"/>
  <c r="C124" i="235"/>
  <c r="C125" i="235" s="1"/>
  <c r="E123" i="235"/>
  <c r="E160" i="235" s="1"/>
  <c r="B122" i="235"/>
  <c r="D117" i="235"/>
  <c r="C82" i="235"/>
  <c r="C83" i="235" s="1"/>
  <c r="C84" i="235" s="1"/>
  <c r="C85" i="235" s="1"/>
  <c r="C86" i="235" s="1"/>
  <c r="C87" i="235" s="1"/>
  <c r="C88" i="235" s="1"/>
  <c r="C89" i="235" s="1"/>
  <c r="C90" i="235" s="1"/>
  <c r="C91" i="235" s="1"/>
  <c r="C92" i="235" s="1"/>
  <c r="C93" i="235" s="1"/>
  <c r="C94" i="235" s="1"/>
  <c r="C95" i="235" s="1"/>
  <c r="C96" i="235" s="1"/>
  <c r="C97" i="235" s="1"/>
  <c r="C98" i="235" s="1"/>
  <c r="C99" i="235" s="1"/>
  <c r="C100" i="235" s="1"/>
  <c r="C101" i="235" s="1"/>
  <c r="C102" i="235" s="1"/>
  <c r="C103" i="235" s="1"/>
  <c r="C104" i="235" s="1"/>
  <c r="C105" i="235" s="1"/>
  <c r="C106" i="235" s="1"/>
  <c r="C107" i="235" s="1"/>
  <c r="C108" i="235" s="1"/>
  <c r="C109" i="235" s="1"/>
  <c r="C110" i="235" s="1"/>
  <c r="C111" i="235" s="1"/>
  <c r="C112" i="235" s="1"/>
  <c r="E81" i="235"/>
  <c r="E211" i="235" s="1"/>
  <c r="D77" i="235"/>
  <c r="BM77" i="235" s="1"/>
  <c r="D76" i="235"/>
  <c r="BH47" i="235"/>
  <c r="BH82" i="235" s="1"/>
  <c r="BG47" i="235"/>
  <c r="BG82" i="235" s="1"/>
  <c r="BF47" i="235"/>
  <c r="BE47" i="235"/>
  <c r="BD47" i="235"/>
  <c r="BC47" i="235"/>
  <c r="BB47" i="235"/>
  <c r="BA47" i="235"/>
  <c r="AZ47" i="235"/>
  <c r="AY47" i="235"/>
  <c r="AX47" i="235"/>
  <c r="AW47" i="235"/>
  <c r="AV47" i="235"/>
  <c r="AU47" i="235"/>
  <c r="AT47" i="235"/>
  <c r="AS47" i="235"/>
  <c r="AR47" i="235"/>
  <c r="AQ47" i="235"/>
  <c r="AP47" i="235"/>
  <c r="AO47" i="235"/>
  <c r="AN47" i="235"/>
  <c r="AM47" i="235"/>
  <c r="AL47" i="235"/>
  <c r="AK47" i="235"/>
  <c r="AJ47" i="235"/>
  <c r="AI47" i="235"/>
  <c r="C47" i="235"/>
  <c r="C48" i="235" s="1"/>
  <c r="C49" i="235" s="1"/>
  <c r="C50" i="235" s="1"/>
  <c r="C51" i="235" s="1"/>
  <c r="C52" i="235" s="1"/>
  <c r="C53" i="235" s="1"/>
  <c r="C54" i="235" s="1"/>
  <c r="C55" i="235" s="1"/>
  <c r="C56" i="235" s="1"/>
  <c r="C57" i="235" s="1"/>
  <c r="C58" i="235" s="1"/>
  <c r="C59" i="235" s="1"/>
  <c r="C60" i="235" s="1"/>
  <c r="C61" i="235" s="1"/>
  <c r="C62" i="235" s="1"/>
  <c r="C63" i="235" s="1"/>
  <c r="C64" i="235" s="1"/>
  <c r="C65" i="235" s="1"/>
  <c r="C66" i="235" s="1"/>
  <c r="C67" i="235" s="1"/>
  <c r="C68" i="235" s="1"/>
  <c r="C69" i="235" s="1"/>
  <c r="C70" i="235" s="1"/>
  <c r="C71" i="235" s="1"/>
  <c r="C72" i="235" s="1"/>
  <c r="C73" i="235" s="1"/>
  <c r="C74" i="235" s="1"/>
  <c r="C75" i="235" s="1"/>
  <c r="C76" i="235" s="1"/>
  <c r="C77" i="235" s="1"/>
  <c r="E46" i="235"/>
  <c r="F46" i="235" s="1"/>
  <c r="G46" i="235" s="1"/>
  <c r="H46" i="235" s="1"/>
  <c r="I46" i="235" s="1"/>
  <c r="J46" i="235" s="1"/>
  <c r="K46" i="235" s="1"/>
  <c r="L46" i="235" s="1"/>
  <c r="M46" i="235" s="1"/>
  <c r="N46" i="235" s="1"/>
  <c r="O46" i="235" s="1"/>
  <c r="P46" i="235" s="1"/>
  <c r="Q46" i="235" s="1"/>
  <c r="R46" i="235" s="1"/>
  <c r="S46" i="235" s="1"/>
  <c r="T46" i="235" s="1"/>
  <c r="U46" i="235" s="1"/>
  <c r="V46" i="235" s="1"/>
  <c r="W46" i="235" s="1"/>
  <c r="X46" i="235" s="1"/>
  <c r="Y46" i="235" s="1"/>
  <c r="Z46" i="235" s="1"/>
  <c r="AA46" i="235" s="1"/>
  <c r="AB46" i="235" s="1"/>
  <c r="AC46" i="235" s="1"/>
  <c r="AD46" i="235" s="1"/>
  <c r="AE46" i="235" s="1"/>
  <c r="AF46" i="235" s="1"/>
  <c r="AG46" i="235" s="1"/>
  <c r="AH46" i="235" s="1"/>
  <c r="AI46" i="235" s="1"/>
  <c r="AJ46" i="235" s="1"/>
  <c r="AK46" i="235" s="1"/>
  <c r="AL46" i="235" s="1"/>
  <c r="AM46" i="235" s="1"/>
  <c r="AN46" i="235" s="1"/>
  <c r="AO46" i="235" s="1"/>
  <c r="AP46" i="235" s="1"/>
  <c r="AQ46" i="235" s="1"/>
  <c r="AR46" i="235" s="1"/>
  <c r="AS46" i="235" s="1"/>
  <c r="AT46" i="235" s="1"/>
  <c r="AU46" i="235" s="1"/>
  <c r="AV46" i="235" s="1"/>
  <c r="AW46" i="235" s="1"/>
  <c r="AX46" i="235" s="1"/>
  <c r="AY46" i="235" s="1"/>
  <c r="AZ46" i="235" s="1"/>
  <c r="BA46" i="235" s="1"/>
  <c r="BB46" i="235" s="1"/>
  <c r="BC46" i="235" s="1"/>
  <c r="BD46" i="235" s="1"/>
  <c r="BE46" i="235" s="1"/>
  <c r="BF46" i="235" s="1"/>
  <c r="BG46" i="235" s="1"/>
  <c r="BH46" i="235" s="1"/>
  <c r="BI46" i="235" s="1"/>
  <c r="BJ46" i="235" s="1"/>
  <c r="BK46" i="235" s="1"/>
  <c r="BL46" i="235" s="1"/>
  <c r="B11" i="235"/>
  <c r="E8" i="235"/>
  <c r="F8" i="235" s="1"/>
  <c r="G8" i="235" s="1"/>
  <c r="H8" i="235" s="1"/>
  <c r="I8" i="235" s="1"/>
  <c r="J8" i="235" s="1"/>
  <c r="K8" i="235" s="1"/>
  <c r="L8" i="235" s="1"/>
  <c r="M8" i="235" s="1"/>
  <c r="N8" i="235" s="1"/>
  <c r="O8" i="235" s="1"/>
  <c r="P8" i="235" s="1"/>
  <c r="Q8" i="235" s="1"/>
  <c r="R8" i="235" s="1"/>
  <c r="S8" i="235" s="1"/>
  <c r="T8" i="235" s="1"/>
  <c r="U8" i="235" s="1"/>
  <c r="V8" i="235" s="1"/>
  <c r="W8" i="235" s="1"/>
  <c r="X8" i="235" s="1"/>
  <c r="Y8" i="235" s="1"/>
  <c r="Z8" i="235" s="1"/>
  <c r="AA8" i="235" s="1"/>
  <c r="AB8" i="235" s="1"/>
  <c r="AC8" i="235" s="1"/>
  <c r="AD8" i="235" s="1"/>
  <c r="AE8" i="235" s="1"/>
  <c r="AF8" i="235" s="1"/>
  <c r="AG8" i="235" s="1"/>
  <c r="AH8" i="235" s="1"/>
  <c r="AI8" i="235" s="1"/>
  <c r="AJ8" i="235" s="1"/>
  <c r="AK8" i="235" s="1"/>
  <c r="AL8" i="235" s="1"/>
  <c r="AM8" i="235" s="1"/>
  <c r="AN8" i="235" s="1"/>
  <c r="AO8" i="235" s="1"/>
  <c r="AP8" i="235" s="1"/>
  <c r="AQ8" i="235" s="1"/>
  <c r="AR8" i="235" s="1"/>
  <c r="AS8" i="235" s="1"/>
  <c r="AT8" i="235" s="1"/>
  <c r="AU8" i="235" s="1"/>
  <c r="AV8" i="235" s="1"/>
  <c r="AW8" i="235" s="1"/>
  <c r="AX8" i="235" s="1"/>
  <c r="AY8" i="235" s="1"/>
  <c r="AZ8" i="235" s="1"/>
  <c r="BA8" i="235" s="1"/>
  <c r="BB8" i="235" s="1"/>
  <c r="BC8" i="235" s="1"/>
  <c r="BD8" i="235" s="1"/>
  <c r="BE8" i="235" s="1"/>
  <c r="BF8" i="235" s="1"/>
  <c r="BG8" i="235" s="1"/>
  <c r="BH8" i="235" s="1"/>
  <c r="BI8" i="235" s="1"/>
  <c r="BJ8" i="235" s="1"/>
  <c r="BK8" i="235" s="1"/>
  <c r="BL8" i="235" s="1"/>
  <c r="E7" i="235"/>
  <c r="F7" i="235" s="1"/>
  <c r="G7" i="235" s="1"/>
  <c r="H7" i="235" s="1"/>
  <c r="I7" i="235" s="1"/>
  <c r="J7" i="235" s="1"/>
  <c r="K7" i="235" s="1"/>
  <c r="L7" i="235" s="1"/>
  <c r="M7" i="235" s="1"/>
  <c r="N7" i="235" s="1"/>
  <c r="O7" i="235" s="1"/>
  <c r="P7" i="235" s="1"/>
  <c r="Q7" i="235" s="1"/>
  <c r="R7" i="235" s="1"/>
  <c r="S7" i="235" s="1"/>
  <c r="T7" i="235" s="1"/>
  <c r="U7" i="235" s="1"/>
  <c r="V7" i="235" s="1"/>
  <c r="W7" i="235" s="1"/>
  <c r="X7" i="235" s="1"/>
  <c r="Y7" i="235" s="1"/>
  <c r="Z7" i="235" s="1"/>
  <c r="AA7" i="235" s="1"/>
  <c r="AB7" i="235" s="1"/>
  <c r="AC7" i="235" s="1"/>
  <c r="AD7" i="235" s="1"/>
  <c r="AE7" i="235" s="1"/>
  <c r="AF7" i="235" s="1"/>
  <c r="AG7" i="235" s="1"/>
  <c r="AH7" i="235" s="1"/>
  <c r="AI7" i="235" s="1"/>
  <c r="AJ7" i="235" s="1"/>
  <c r="AK7" i="235" s="1"/>
  <c r="AL7" i="235" s="1"/>
  <c r="AM7" i="235" s="1"/>
  <c r="AN7" i="235" s="1"/>
  <c r="AO7" i="235" s="1"/>
  <c r="AP7" i="235" s="1"/>
  <c r="AQ7" i="235" s="1"/>
  <c r="AR7" i="235" s="1"/>
  <c r="AS7" i="235" s="1"/>
  <c r="AT7" i="235" s="1"/>
  <c r="AU7" i="235" s="1"/>
  <c r="AV7" i="235" s="1"/>
  <c r="AW7" i="235" s="1"/>
  <c r="AX7" i="235" s="1"/>
  <c r="AY7" i="235" s="1"/>
  <c r="AZ7" i="235" s="1"/>
  <c r="BA7" i="235" s="1"/>
  <c r="BB7" i="235" s="1"/>
  <c r="BC7" i="235" s="1"/>
  <c r="BD7" i="235" s="1"/>
  <c r="BE7" i="235" s="1"/>
  <c r="BF7" i="235" s="1"/>
  <c r="BG7" i="235" s="1"/>
  <c r="BH7" i="235" s="1"/>
  <c r="BI7" i="235" s="1"/>
  <c r="BJ7" i="235" s="1"/>
  <c r="BK7" i="235" s="1"/>
  <c r="BL7" i="235" s="1"/>
  <c r="F115" i="233"/>
  <c r="G115" i="233"/>
  <c r="H115" i="233"/>
  <c r="AG115" i="233"/>
  <c r="D75" i="233" s="1"/>
  <c r="AH115" i="233"/>
  <c r="D76" i="233" s="1"/>
  <c r="AI115" i="233"/>
  <c r="D77" i="233" s="1"/>
  <c r="AJ115" i="233"/>
  <c r="AK115" i="233"/>
  <c r="AL115" i="233"/>
  <c r="AM115" i="233"/>
  <c r="AN115" i="233"/>
  <c r="AO115" i="233"/>
  <c r="AP115" i="233"/>
  <c r="AQ115" i="233"/>
  <c r="AR115" i="233"/>
  <c r="AS115" i="233"/>
  <c r="AT115" i="233"/>
  <c r="AU115" i="233"/>
  <c r="AV115" i="233"/>
  <c r="AW115" i="233"/>
  <c r="AX115" i="233"/>
  <c r="AY115" i="233"/>
  <c r="AZ115" i="233"/>
  <c r="BA115" i="233"/>
  <c r="BB115" i="233"/>
  <c r="BC115" i="233"/>
  <c r="BD115" i="233"/>
  <c r="BE115" i="233"/>
  <c r="BF115" i="233"/>
  <c r="BG115" i="233"/>
  <c r="BH115" i="233"/>
  <c r="BI115" i="233"/>
  <c r="BJ115" i="233"/>
  <c r="BK115" i="233"/>
  <c r="BL115" i="233"/>
  <c r="E115" i="233"/>
  <c r="F115" i="234"/>
  <c r="G115" i="234"/>
  <c r="H115" i="234"/>
  <c r="AG115" i="234"/>
  <c r="D75" i="234" s="1"/>
  <c r="AH115" i="234"/>
  <c r="D76" i="234" s="1"/>
  <c r="AI115" i="234"/>
  <c r="AJ115" i="234"/>
  <c r="AK115" i="234"/>
  <c r="AL115" i="234"/>
  <c r="AM115" i="234"/>
  <c r="AN115" i="234"/>
  <c r="AO115" i="234"/>
  <c r="AP115" i="234"/>
  <c r="AQ115" i="234"/>
  <c r="AR115" i="234"/>
  <c r="AS115" i="234"/>
  <c r="AT115" i="234"/>
  <c r="AU115" i="234"/>
  <c r="AV115" i="234"/>
  <c r="AW115" i="234"/>
  <c r="AX115" i="234"/>
  <c r="AY115" i="234"/>
  <c r="AZ115" i="234"/>
  <c r="BA115" i="234"/>
  <c r="BB115" i="234"/>
  <c r="BC115" i="234"/>
  <c r="BD115" i="234"/>
  <c r="BE115" i="234"/>
  <c r="BF115" i="234"/>
  <c r="BG115" i="234"/>
  <c r="BH115" i="234"/>
  <c r="E115" i="234"/>
  <c r="AS251" i="234"/>
  <c r="AS230" i="234" s="1"/>
  <c r="BH247" i="234"/>
  <c r="BG247" i="234"/>
  <c r="BF247" i="234"/>
  <c r="BE247" i="234"/>
  <c r="BD247" i="234"/>
  <c r="BC247" i="234"/>
  <c r="BA247" i="234"/>
  <c r="AZ247" i="234"/>
  <c r="AY247" i="234"/>
  <c r="AX247" i="234"/>
  <c r="AW247" i="234"/>
  <c r="AV247" i="234"/>
  <c r="AU247" i="234"/>
  <c r="AS247" i="234"/>
  <c r="AR247" i="234"/>
  <c r="AQ247" i="234"/>
  <c r="AP247" i="234"/>
  <c r="AO247" i="234"/>
  <c r="AN247" i="234"/>
  <c r="AM247" i="234"/>
  <c r="AK247" i="234"/>
  <c r="AJ247" i="234"/>
  <c r="AI247" i="234"/>
  <c r="BH246" i="234"/>
  <c r="BG246" i="234"/>
  <c r="BF246" i="234"/>
  <c r="BE246" i="234"/>
  <c r="BD246" i="234"/>
  <c r="BC246" i="234"/>
  <c r="BB246" i="234"/>
  <c r="BA246" i="234"/>
  <c r="AZ246" i="234"/>
  <c r="AY246" i="234"/>
  <c r="AX246" i="234"/>
  <c r="AW246" i="234"/>
  <c r="AV246" i="234"/>
  <c r="AU246" i="234"/>
  <c r="AT246" i="234"/>
  <c r="AS246" i="234"/>
  <c r="AR246" i="234"/>
  <c r="AQ246" i="234"/>
  <c r="AP246" i="234"/>
  <c r="AO246" i="234"/>
  <c r="AN246" i="234"/>
  <c r="AM246" i="234"/>
  <c r="AL246" i="234"/>
  <c r="AK246" i="234"/>
  <c r="AJ246" i="234"/>
  <c r="AI246" i="234"/>
  <c r="BH245" i="234"/>
  <c r="BG245" i="234"/>
  <c r="BF245" i="234"/>
  <c r="BE245" i="234"/>
  <c r="BD245" i="234"/>
  <c r="BC245" i="234"/>
  <c r="BB245" i="234"/>
  <c r="BA245" i="234"/>
  <c r="AZ245" i="234"/>
  <c r="AY245" i="234"/>
  <c r="AX245" i="234"/>
  <c r="AW245" i="234"/>
  <c r="AV245" i="234"/>
  <c r="AU245" i="234"/>
  <c r="AT245" i="234"/>
  <c r="AS245" i="234"/>
  <c r="AR245" i="234"/>
  <c r="AQ245" i="234"/>
  <c r="AP245" i="234"/>
  <c r="AO245" i="234"/>
  <c r="AN245" i="234"/>
  <c r="AM245" i="234"/>
  <c r="AL245" i="234"/>
  <c r="AK245" i="234"/>
  <c r="AJ245" i="234"/>
  <c r="AI245" i="234"/>
  <c r="BH244" i="234"/>
  <c r="BG244" i="234"/>
  <c r="BF244" i="234"/>
  <c r="BE244" i="234"/>
  <c r="BD244" i="234"/>
  <c r="BC244" i="234"/>
  <c r="BB244" i="234"/>
  <c r="BB247" i="234" s="1"/>
  <c r="BA244" i="234"/>
  <c r="AZ244" i="234"/>
  <c r="AY244" i="234"/>
  <c r="AX244" i="234"/>
  <c r="AW244" i="234"/>
  <c r="AV244" i="234"/>
  <c r="AU244" i="234"/>
  <c r="AT244" i="234"/>
  <c r="AT247" i="234" s="1"/>
  <c r="AS244" i="234"/>
  <c r="AR244" i="234"/>
  <c r="AQ244" i="234"/>
  <c r="AP244" i="234"/>
  <c r="AO244" i="234"/>
  <c r="AN244" i="234"/>
  <c r="AM244" i="234"/>
  <c r="AL244" i="234"/>
  <c r="AL247" i="234" s="1"/>
  <c r="AK244" i="234"/>
  <c r="AJ244" i="234"/>
  <c r="AI244" i="234"/>
  <c r="BE242" i="234"/>
  <c r="BE249" i="234" s="1"/>
  <c r="BE251" i="234" s="1"/>
  <c r="BE230" i="234" s="1"/>
  <c r="AW242" i="234"/>
  <c r="AW249" i="234" s="1"/>
  <c r="AW251" i="234" s="1"/>
  <c r="AI242" i="234"/>
  <c r="AI249" i="234" s="1"/>
  <c r="AI251" i="234" s="1"/>
  <c r="AI230" i="234" s="1"/>
  <c r="BH236" i="234"/>
  <c r="BG236" i="234"/>
  <c r="BF236" i="234"/>
  <c r="BE236" i="234"/>
  <c r="BD236" i="234"/>
  <c r="BC236" i="234"/>
  <c r="BB236" i="234"/>
  <c r="BA236" i="234"/>
  <c r="AZ236" i="234"/>
  <c r="AY236" i="234"/>
  <c r="AX236" i="234"/>
  <c r="AW236" i="234"/>
  <c r="AV236" i="234"/>
  <c r="AU236" i="234"/>
  <c r="AT236" i="234"/>
  <c r="AS236" i="234"/>
  <c r="AR236" i="234"/>
  <c r="AQ236" i="234"/>
  <c r="AP236" i="234"/>
  <c r="AO236" i="234"/>
  <c r="AN236" i="234"/>
  <c r="AM236" i="234"/>
  <c r="AL236" i="234"/>
  <c r="AK236" i="234"/>
  <c r="AJ236" i="234"/>
  <c r="AI236" i="234"/>
  <c r="BH232" i="234"/>
  <c r="BG232" i="234"/>
  <c r="BF232" i="234"/>
  <c r="BE232" i="234"/>
  <c r="BD232" i="234"/>
  <c r="BC232" i="234"/>
  <c r="BB232" i="234"/>
  <c r="BA232" i="234"/>
  <c r="AZ232" i="234"/>
  <c r="AY232" i="234"/>
  <c r="AX232" i="234"/>
  <c r="AW232" i="234"/>
  <c r="AV232" i="234"/>
  <c r="AU232" i="234"/>
  <c r="AT232" i="234"/>
  <c r="AS232" i="234"/>
  <c r="AR232" i="234"/>
  <c r="AQ232" i="234"/>
  <c r="AP232" i="234"/>
  <c r="AO232" i="234"/>
  <c r="AN232" i="234"/>
  <c r="AM232" i="234"/>
  <c r="AL232" i="234"/>
  <c r="AK232" i="234"/>
  <c r="AJ232" i="234"/>
  <c r="AI232" i="234"/>
  <c r="BH231" i="234"/>
  <c r="BG231" i="234"/>
  <c r="BF231" i="234"/>
  <c r="BE231" i="234"/>
  <c r="BD231" i="234"/>
  <c r="BC231" i="234"/>
  <c r="BB231" i="234"/>
  <c r="BA231" i="234"/>
  <c r="AZ231" i="234"/>
  <c r="AY231" i="234"/>
  <c r="AX231" i="234"/>
  <c r="AW231" i="234"/>
  <c r="AV231" i="234"/>
  <c r="AU231" i="234"/>
  <c r="AT231" i="234"/>
  <c r="AS231" i="234"/>
  <c r="AR231" i="234"/>
  <c r="AQ231" i="234"/>
  <c r="AP231" i="234"/>
  <c r="AO231" i="234"/>
  <c r="AN231" i="234"/>
  <c r="AM231" i="234"/>
  <c r="AL231" i="234"/>
  <c r="AK231" i="234"/>
  <c r="AJ231" i="234"/>
  <c r="AI231" i="234"/>
  <c r="AW230" i="234"/>
  <c r="BH229" i="234"/>
  <c r="BG229" i="234"/>
  <c r="BF229" i="234"/>
  <c r="BE229" i="234"/>
  <c r="BD229" i="234"/>
  <c r="BC229" i="234"/>
  <c r="BB229" i="234"/>
  <c r="BA229" i="234"/>
  <c r="AZ229" i="234"/>
  <c r="AY229" i="234"/>
  <c r="AX229" i="234"/>
  <c r="AW229" i="234"/>
  <c r="AV229" i="234"/>
  <c r="AU229" i="234"/>
  <c r="AT229" i="234"/>
  <c r="AS229" i="234"/>
  <c r="AR229" i="234"/>
  <c r="AQ229" i="234"/>
  <c r="AP229" i="234"/>
  <c r="AO229" i="234"/>
  <c r="AN229" i="234"/>
  <c r="AM229" i="234"/>
  <c r="AL229" i="234"/>
  <c r="AK229" i="234"/>
  <c r="AJ229" i="234"/>
  <c r="AI229" i="234"/>
  <c r="BH228" i="234"/>
  <c r="BG228" i="234"/>
  <c r="BF228" i="234"/>
  <c r="BE228" i="234"/>
  <c r="BD228" i="234"/>
  <c r="BC228" i="234"/>
  <c r="BB228" i="234"/>
  <c r="BA228" i="234"/>
  <c r="AZ228" i="234"/>
  <c r="AY228" i="234"/>
  <c r="AX228" i="234"/>
  <c r="AW228" i="234"/>
  <c r="AV228" i="234"/>
  <c r="AU228" i="234"/>
  <c r="AT228" i="234"/>
  <c r="AS228" i="234"/>
  <c r="AR228" i="234"/>
  <c r="AQ228" i="234"/>
  <c r="AP228" i="234"/>
  <c r="AO228" i="234"/>
  <c r="AN228" i="234"/>
  <c r="AM228" i="234"/>
  <c r="AL228" i="234"/>
  <c r="AK228" i="234"/>
  <c r="AJ228" i="234"/>
  <c r="AI228" i="234"/>
  <c r="BH227" i="234"/>
  <c r="BG227" i="234"/>
  <c r="BF227" i="234"/>
  <c r="BE227" i="234"/>
  <c r="BE233" i="234" s="1"/>
  <c r="BD227" i="234"/>
  <c r="BC227" i="234"/>
  <c r="BB227" i="234"/>
  <c r="BA227" i="234"/>
  <c r="BA233" i="234" s="1"/>
  <c r="BA235" i="234" s="1"/>
  <c r="BA237" i="234" s="1"/>
  <c r="AZ227" i="234"/>
  <c r="AY227" i="234"/>
  <c r="AX227" i="234"/>
  <c r="AW227" i="234"/>
  <c r="AW233" i="234" s="1"/>
  <c r="AV227" i="234"/>
  <c r="AU227" i="234"/>
  <c r="AT227" i="234"/>
  <c r="AS227" i="234"/>
  <c r="AS233" i="234" s="1"/>
  <c r="AS235" i="234" s="1"/>
  <c r="AS237" i="234" s="1"/>
  <c r="AR227" i="234"/>
  <c r="AQ227" i="234"/>
  <c r="AP227" i="234"/>
  <c r="AO227" i="234"/>
  <c r="AN227" i="234"/>
  <c r="AM227" i="234"/>
  <c r="AL227" i="234"/>
  <c r="AK227" i="234"/>
  <c r="AJ227" i="234"/>
  <c r="AI227" i="234"/>
  <c r="BH225" i="234"/>
  <c r="BG225" i="234"/>
  <c r="BF225" i="234"/>
  <c r="BE225" i="234"/>
  <c r="BE235" i="234" s="1"/>
  <c r="BE237" i="234" s="1"/>
  <c r="BD225" i="234"/>
  <c r="BC225" i="234"/>
  <c r="BB225" i="234"/>
  <c r="BA225" i="234"/>
  <c r="BA242" i="234" s="1"/>
  <c r="BA249" i="234" s="1"/>
  <c r="BA251" i="234" s="1"/>
  <c r="BA230" i="234" s="1"/>
  <c r="AZ225" i="234"/>
  <c r="AY225" i="234"/>
  <c r="AX225" i="234"/>
  <c r="AW225" i="234"/>
  <c r="AW235" i="234" s="1"/>
  <c r="AW237" i="234" s="1"/>
  <c r="AV225" i="234"/>
  <c r="AU225" i="234"/>
  <c r="AT225" i="234"/>
  <c r="AS225" i="234"/>
  <c r="AS242" i="234" s="1"/>
  <c r="AS249" i="234" s="1"/>
  <c r="AR225" i="234"/>
  <c r="AQ225" i="234"/>
  <c r="AP225" i="234"/>
  <c r="AO225" i="234"/>
  <c r="AO242" i="234" s="1"/>
  <c r="AO249" i="234" s="1"/>
  <c r="AO251" i="234" s="1"/>
  <c r="AO230" i="234" s="1"/>
  <c r="AN225" i="234"/>
  <c r="AM225" i="234"/>
  <c r="AL225" i="234"/>
  <c r="AK225" i="234"/>
  <c r="AJ225" i="234"/>
  <c r="AI225" i="234"/>
  <c r="C207" i="234"/>
  <c r="C206" i="234"/>
  <c r="C205" i="234"/>
  <c r="C204" i="234"/>
  <c r="C198" i="234"/>
  <c r="C197" i="234"/>
  <c r="C196" i="234"/>
  <c r="C195" i="234"/>
  <c r="AI191" i="234"/>
  <c r="AH191" i="234"/>
  <c r="AG191" i="234"/>
  <c r="AE191" i="234"/>
  <c r="AD191" i="234"/>
  <c r="AC191" i="234"/>
  <c r="AB191" i="234"/>
  <c r="AA191" i="234"/>
  <c r="Z191" i="234"/>
  <c r="Y191" i="234"/>
  <c r="X191" i="234"/>
  <c r="W191" i="234"/>
  <c r="V191" i="234"/>
  <c r="U191" i="234"/>
  <c r="T191" i="234"/>
  <c r="S191" i="234"/>
  <c r="R191" i="234"/>
  <c r="Q191" i="234"/>
  <c r="P191" i="234"/>
  <c r="O191" i="234"/>
  <c r="N191" i="234"/>
  <c r="M191" i="234"/>
  <c r="L191" i="234"/>
  <c r="K191" i="234"/>
  <c r="J191" i="234"/>
  <c r="I191" i="234"/>
  <c r="H191" i="234"/>
  <c r="G191" i="234"/>
  <c r="F191" i="234"/>
  <c r="E191" i="234"/>
  <c r="AH190" i="234"/>
  <c r="AG190" i="234"/>
  <c r="AE190" i="234"/>
  <c r="AD190" i="234"/>
  <c r="AC190" i="234"/>
  <c r="AB190" i="234"/>
  <c r="AA190" i="234"/>
  <c r="Z190" i="234"/>
  <c r="Y190" i="234"/>
  <c r="X190" i="234"/>
  <c r="W190" i="234"/>
  <c r="V190" i="234"/>
  <c r="U190" i="234"/>
  <c r="T190" i="234"/>
  <c r="S190" i="234"/>
  <c r="R190" i="234"/>
  <c r="Q190" i="234"/>
  <c r="P190" i="234"/>
  <c r="O190" i="234"/>
  <c r="N190" i="234"/>
  <c r="M190" i="234"/>
  <c r="L190" i="234"/>
  <c r="K190" i="234"/>
  <c r="J190" i="234"/>
  <c r="I190" i="234"/>
  <c r="H190" i="234"/>
  <c r="G190" i="234"/>
  <c r="F190" i="234"/>
  <c r="E190" i="234"/>
  <c r="AG189" i="234"/>
  <c r="AE189" i="234"/>
  <c r="AD189" i="234"/>
  <c r="AC189" i="234"/>
  <c r="AB189" i="234"/>
  <c r="AA189" i="234"/>
  <c r="Z189" i="234"/>
  <c r="Y189" i="234"/>
  <c r="X189" i="234"/>
  <c r="W189" i="234"/>
  <c r="V189" i="234"/>
  <c r="U189" i="234"/>
  <c r="T189" i="234"/>
  <c r="S189" i="234"/>
  <c r="R189" i="234"/>
  <c r="Q189" i="234"/>
  <c r="P189" i="234"/>
  <c r="O189" i="234"/>
  <c r="N189" i="234"/>
  <c r="M189" i="234"/>
  <c r="L189" i="234"/>
  <c r="K189" i="234"/>
  <c r="J189" i="234"/>
  <c r="I189" i="234"/>
  <c r="H189" i="234"/>
  <c r="G189" i="234"/>
  <c r="F189" i="234"/>
  <c r="E189" i="234"/>
  <c r="AE188" i="234"/>
  <c r="AD188" i="234"/>
  <c r="AC188" i="234"/>
  <c r="AB188" i="234"/>
  <c r="AA188" i="234"/>
  <c r="Z188" i="234"/>
  <c r="Y188" i="234"/>
  <c r="X188" i="234"/>
  <c r="W188" i="234"/>
  <c r="V188" i="234"/>
  <c r="U188" i="234"/>
  <c r="T188" i="234"/>
  <c r="S188" i="234"/>
  <c r="R188" i="234"/>
  <c r="Q188" i="234"/>
  <c r="P188" i="234"/>
  <c r="O188" i="234"/>
  <c r="N188" i="234"/>
  <c r="M188" i="234"/>
  <c r="L188" i="234"/>
  <c r="K188" i="234"/>
  <c r="J188" i="234"/>
  <c r="I188" i="234"/>
  <c r="H188" i="234"/>
  <c r="G188" i="234"/>
  <c r="F188" i="234"/>
  <c r="E188" i="234"/>
  <c r="AD187" i="234"/>
  <c r="AC187" i="234"/>
  <c r="AB187" i="234"/>
  <c r="AA187" i="234"/>
  <c r="Z187" i="234"/>
  <c r="Y187" i="234"/>
  <c r="X187" i="234"/>
  <c r="W187" i="234"/>
  <c r="V187" i="234"/>
  <c r="U187" i="234"/>
  <c r="T187" i="234"/>
  <c r="S187" i="234"/>
  <c r="R187" i="234"/>
  <c r="Q187" i="234"/>
  <c r="P187" i="234"/>
  <c r="O187" i="234"/>
  <c r="N187" i="234"/>
  <c r="M187" i="234"/>
  <c r="L187" i="234"/>
  <c r="K187" i="234"/>
  <c r="J187" i="234"/>
  <c r="I187" i="234"/>
  <c r="H187" i="234"/>
  <c r="G187" i="234"/>
  <c r="F187" i="234"/>
  <c r="E187" i="234"/>
  <c r="AC186" i="234"/>
  <c r="AB186" i="234"/>
  <c r="AA186" i="234"/>
  <c r="Z186" i="234"/>
  <c r="Y186" i="234"/>
  <c r="X186" i="234"/>
  <c r="W186" i="234"/>
  <c r="V186" i="234"/>
  <c r="U186" i="234"/>
  <c r="T186" i="234"/>
  <c r="S186" i="234"/>
  <c r="R186" i="234"/>
  <c r="Q186" i="234"/>
  <c r="P186" i="234"/>
  <c r="O186" i="234"/>
  <c r="N186" i="234"/>
  <c r="M186" i="234"/>
  <c r="L186" i="234"/>
  <c r="K186" i="234"/>
  <c r="J186" i="234"/>
  <c r="I186" i="234"/>
  <c r="H186" i="234"/>
  <c r="G186" i="234"/>
  <c r="F186" i="234"/>
  <c r="E186" i="234"/>
  <c r="AB185" i="234"/>
  <c r="AA185" i="234"/>
  <c r="Z185" i="234"/>
  <c r="Y185" i="234"/>
  <c r="X185" i="234"/>
  <c r="W185" i="234"/>
  <c r="V185" i="234"/>
  <c r="U185" i="234"/>
  <c r="T185" i="234"/>
  <c r="S185" i="234"/>
  <c r="R185" i="234"/>
  <c r="Q185" i="234"/>
  <c r="P185" i="234"/>
  <c r="O185" i="234"/>
  <c r="N185" i="234"/>
  <c r="M185" i="234"/>
  <c r="L185" i="234"/>
  <c r="K185" i="234"/>
  <c r="J185" i="234"/>
  <c r="I185" i="234"/>
  <c r="H185" i="234"/>
  <c r="G185" i="234"/>
  <c r="F185" i="234"/>
  <c r="E185" i="234"/>
  <c r="AA184" i="234"/>
  <c r="Z184" i="234"/>
  <c r="Y184" i="234"/>
  <c r="X184" i="234"/>
  <c r="W184" i="234"/>
  <c r="V184" i="234"/>
  <c r="U184" i="234"/>
  <c r="T184" i="234"/>
  <c r="S184" i="234"/>
  <c r="R184" i="234"/>
  <c r="Q184" i="234"/>
  <c r="P184" i="234"/>
  <c r="O184" i="234"/>
  <c r="N184" i="234"/>
  <c r="M184" i="234"/>
  <c r="L184" i="234"/>
  <c r="K184" i="234"/>
  <c r="J184" i="234"/>
  <c r="I184" i="234"/>
  <c r="H184" i="234"/>
  <c r="G184" i="234"/>
  <c r="F184" i="234"/>
  <c r="E184" i="234"/>
  <c r="Z183" i="234"/>
  <c r="Y183" i="234"/>
  <c r="X183" i="234"/>
  <c r="W183" i="234"/>
  <c r="V183" i="234"/>
  <c r="U183" i="234"/>
  <c r="T183" i="234"/>
  <c r="S183" i="234"/>
  <c r="R183" i="234"/>
  <c r="Q183" i="234"/>
  <c r="P183" i="234"/>
  <c r="O183" i="234"/>
  <c r="N183" i="234"/>
  <c r="M183" i="234"/>
  <c r="L183" i="234"/>
  <c r="K183" i="234"/>
  <c r="J183" i="234"/>
  <c r="I183" i="234"/>
  <c r="H183" i="234"/>
  <c r="G183" i="234"/>
  <c r="F183" i="234"/>
  <c r="E183" i="234"/>
  <c r="Y182" i="234"/>
  <c r="X182" i="234"/>
  <c r="W182" i="234"/>
  <c r="V182" i="234"/>
  <c r="U182" i="234"/>
  <c r="T182" i="234"/>
  <c r="S182" i="234"/>
  <c r="R182" i="234"/>
  <c r="Q182" i="234"/>
  <c r="P182" i="234"/>
  <c r="O182" i="234"/>
  <c r="N182" i="234"/>
  <c r="M182" i="234"/>
  <c r="L182" i="234"/>
  <c r="K182" i="234"/>
  <c r="J182" i="234"/>
  <c r="I182" i="234"/>
  <c r="H182" i="234"/>
  <c r="G182" i="234"/>
  <c r="F182" i="234"/>
  <c r="E182" i="234"/>
  <c r="X181" i="234"/>
  <c r="W181" i="234"/>
  <c r="V181" i="234"/>
  <c r="U181" i="234"/>
  <c r="T181" i="234"/>
  <c r="S181" i="234"/>
  <c r="R181" i="234"/>
  <c r="Q181" i="234"/>
  <c r="P181" i="234"/>
  <c r="O181" i="234"/>
  <c r="N181" i="234"/>
  <c r="M181" i="234"/>
  <c r="L181" i="234"/>
  <c r="K181" i="234"/>
  <c r="J181" i="234"/>
  <c r="I181" i="234"/>
  <c r="H181" i="234"/>
  <c r="G181" i="234"/>
  <c r="F181" i="234"/>
  <c r="E181" i="234"/>
  <c r="W180" i="234"/>
  <c r="V180" i="234"/>
  <c r="U180" i="234"/>
  <c r="T180" i="234"/>
  <c r="S180" i="234"/>
  <c r="R180" i="234"/>
  <c r="Q180" i="234"/>
  <c r="P180" i="234"/>
  <c r="O180" i="234"/>
  <c r="N180" i="234"/>
  <c r="M180" i="234"/>
  <c r="L180" i="234"/>
  <c r="K180" i="234"/>
  <c r="J180" i="234"/>
  <c r="I180" i="234"/>
  <c r="H180" i="234"/>
  <c r="G180" i="234"/>
  <c r="F180" i="234"/>
  <c r="E180" i="234"/>
  <c r="V179" i="234"/>
  <c r="U179" i="234"/>
  <c r="T179" i="234"/>
  <c r="S179" i="234"/>
  <c r="R179" i="234"/>
  <c r="Q179" i="234"/>
  <c r="P179" i="234"/>
  <c r="O179" i="234"/>
  <c r="N179" i="234"/>
  <c r="M179" i="234"/>
  <c r="L179" i="234"/>
  <c r="K179" i="234"/>
  <c r="J179" i="234"/>
  <c r="I179" i="234"/>
  <c r="H179" i="234"/>
  <c r="G179" i="234"/>
  <c r="F179" i="234"/>
  <c r="E179" i="234"/>
  <c r="U178" i="234"/>
  <c r="T178" i="234"/>
  <c r="S178" i="234"/>
  <c r="R178" i="234"/>
  <c r="Q178" i="234"/>
  <c r="P178" i="234"/>
  <c r="O178" i="234"/>
  <c r="N178" i="234"/>
  <c r="M178" i="234"/>
  <c r="L178" i="234"/>
  <c r="K178" i="234"/>
  <c r="J178" i="234"/>
  <c r="I178" i="234"/>
  <c r="H178" i="234"/>
  <c r="G178" i="234"/>
  <c r="F178" i="234"/>
  <c r="E178" i="234"/>
  <c r="T177" i="234"/>
  <c r="S177" i="234"/>
  <c r="R177" i="234"/>
  <c r="Q177" i="234"/>
  <c r="P177" i="234"/>
  <c r="O177" i="234"/>
  <c r="N177" i="234"/>
  <c r="M177" i="234"/>
  <c r="L177" i="234"/>
  <c r="K177" i="234"/>
  <c r="J177" i="234"/>
  <c r="I177" i="234"/>
  <c r="H177" i="234"/>
  <c r="G177" i="234"/>
  <c r="F177" i="234"/>
  <c r="E177" i="234"/>
  <c r="S176" i="234"/>
  <c r="R176" i="234"/>
  <c r="Q176" i="234"/>
  <c r="P176" i="234"/>
  <c r="O176" i="234"/>
  <c r="N176" i="234"/>
  <c r="M176" i="234"/>
  <c r="L176" i="234"/>
  <c r="K176" i="234"/>
  <c r="J176" i="234"/>
  <c r="I176" i="234"/>
  <c r="H176" i="234"/>
  <c r="G176" i="234"/>
  <c r="F176" i="234"/>
  <c r="E176" i="234"/>
  <c r="R175" i="234"/>
  <c r="Q175" i="234"/>
  <c r="P175" i="234"/>
  <c r="O175" i="234"/>
  <c r="N175" i="234"/>
  <c r="M175" i="234"/>
  <c r="L175" i="234"/>
  <c r="K175" i="234"/>
  <c r="J175" i="234"/>
  <c r="I175" i="234"/>
  <c r="H175" i="234"/>
  <c r="G175" i="234"/>
  <c r="F175" i="234"/>
  <c r="E175" i="234"/>
  <c r="Q174" i="234"/>
  <c r="P174" i="234"/>
  <c r="O174" i="234"/>
  <c r="N174" i="234"/>
  <c r="M174" i="234"/>
  <c r="L174" i="234"/>
  <c r="K174" i="234"/>
  <c r="J174" i="234"/>
  <c r="I174" i="234"/>
  <c r="H174" i="234"/>
  <c r="G174" i="234"/>
  <c r="F174" i="234"/>
  <c r="E174" i="234"/>
  <c r="P173" i="234"/>
  <c r="O173" i="234"/>
  <c r="N173" i="234"/>
  <c r="M173" i="234"/>
  <c r="L173" i="234"/>
  <c r="K173" i="234"/>
  <c r="J173" i="234"/>
  <c r="I173" i="234"/>
  <c r="H173" i="234"/>
  <c r="G173" i="234"/>
  <c r="F173" i="234"/>
  <c r="E173" i="234"/>
  <c r="O172" i="234"/>
  <c r="N172" i="234"/>
  <c r="M172" i="234"/>
  <c r="L172" i="234"/>
  <c r="K172" i="234"/>
  <c r="J172" i="234"/>
  <c r="I172" i="234"/>
  <c r="H172" i="234"/>
  <c r="G172" i="234"/>
  <c r="F172" i="234"/>
  <c r="E172" i="234"/>
  <c r="N171" i="234"/>
  <c r="M171" i="234"/>
  <c r="L171" i="234"/>
  <c r="K171" i="234"/>
  <c r="J171" i="234"/>
  <c r="I171" i="234"/>
  <c r="H171" i="234"/>
  <c r="G171" i="234"/>
  <c r="F171" i="234"/>
  <c r="E171" i="234"/>
  <c r="M170" i="234"/>
  <c r="L170" i="234"/>
  <c r="K170" i="234"/>
  <c r="J170" i="234"/>
  <c r="I170" i="234"/>
  <c r="H170" i="234"/>
  <c r="G170" i="234"/>
  <c r="F170" i="234"/>
  <c r="E170" i="234"/>
  <c r="L169" i="234"/>
  <c r="K169" i="234"/>
  <c r="J169" i="234"/>
  <c r="I169" i="234"/>
  <c r="H169" i="234"/>
  <c r="G169" i="234"/>
  <c r="F169" i="234"/>
  <c r="E169" i="234"/>
  <c r="K168" i="234"/>
  <c r="J168" i="234"/>
  <c r="I168" i="234"/>
  <c r="H168" i="234"/>
  <c r="G168" i="234"/>
  <c r="F168" i="234"/>
  <c r="E168" i="234"/>
  <c r="J167" i="234"/>
  <c r="I167" i="234"/>
  <c r="H167" i="234"/>
  <c r="G167" i="234"/>
  <c r="F167" i="234"/>
  <c r="E167" i="234"/>
  <c r="I166" i="234"/>
  <c r="H166" i="234"/>
  <c r="G166" i="234"/>
  <c r="F166" i="234"/>
  <c r="E166" i="234"/>
  <c r="H165" i="234"/>
  <c r="G1503" i="19" s="1"/>
  <c r="G165" i="234"/>
  <c r="F1503" i="19" s="1"/>
  <c r="F165" i="234"/>
  <c r="E1503" i="19" s="1"/>
  <c r="E165" i="234"/>
  <c r="D1503" i="19" s="1"/>
  <c r="G164" i="234"/>
  <c r="F1502" i="19" s="1"/>
  <c r="F164" i="234"/>
  <c r="E1502" i="19" s="1"/>
  <c r="E164" i="234"/>
  <c r="D1502" i="19" s="1"/>
  <c r="F163" i="234"/>
  <c r="E1501" i="19" s="1"/>
  <c r="E163" i="234"/>
  <c r="D1501" i="19" s="1"/>
  <c r="E162" i="234"/>
  <c r="D1500" i="19" s="1"/>
  <c r="B159" i="234"/>
  <c r="BH156" i="234"/>
  <c r="BG156" i="234"/>
  <c r="BF156" i="234"/>
  <c r="BE156" i="234"/>
  <c r="BD156" i="234"/>
  <c r="BC156" i="234"/>
  <c r="BB156" i="234"/>
  <c r="BA156" i="234"/>
  <c r="AZ156" i="234"/>
  <c r="AY156" i="234"/>
  <c r="AX156" i="234"/>
  <c r="AW156" i="234"/>
  <c r="AV156" i="234"/>
  <c r="AU156" i="234"/>
  <c r="AT156" i="234"/>
  <c r="AS156" i="234"/>
  <c r="AR156" i="234"/>
  <c r="AQ156" i="234"/>
  <c r="AP156" i="234"/>
  <c r="AO156" i="234"/>
  <c r="AN156" i="234"/>
  <c r="AM156" i="234"/>
  <c r="AL156" i="234"/>
  <c r="AK156" i="234"/>
  <c r="AJ156" i="234"/>
  <c r="AI156" i="234"/>
  <c r="AH156" i="234"/>
  <c r="AG156" i="234"/>
  <c r="AF156" i="234"/>
  <c r="AE156" i="234"/>
  <c r="AD156" i="234"/>
  <c r="AC156" i="234"/>
  <c r="AB156" i="234"/>
  <c r="AA156" i="234"/>
  <c r="Z156" i="234"/>
  <c r="Y156" i="234"/>
  <c r="X156" i="234"/>
  <c r="W156" i="234"/>
  <c r="V156" i="234"/>
  <c r="U156" i="234"/>
  <c r="T156" i="234"/>
  <c r="S156" i="234"/>
  <c r="R156" i="234"/>
  <c r="Q156" i="234"/>
  <c r="P156" i="234"/>
  <c r="O156" i="234"/>
  <c r="N156" i="234"/>
  <c r="M156" i="234"/>
  <c r="L156" i="234"/>
  <c r="K156" i="234"/>
  <c r="J156" i="234"/>
  <c r="I156" i="234"/>
  <c r="H156" i="234"/>
  <c r="G156" i="234"/>
  <c r="F156" i="234"/>
  <c r="E156" i="234"/>
  <c r="C124" i="234"/>
  <c r="E123" i="234"/>
  <c r="B122" i="234"/>
  <c r="D117" i="234"/>
  <c r="C82" i="234"/>
  <c r="C83" i="234" s="1"/>
  <c r="C84" i="234" s="1"/>
  <c r="C85" i="234" s="1"/>
  <c r="C86" i="234" s="1"/>
  <c r="C87" i="234" s="1"/>
  <c r="C88" i="234" s="1"/>
  <c r="C89" i="234" s="1"/>
  <c r="C90" i="234" s="1"/>
  <c r="C91" i="234" s="1"/>
  <c r="C92" i="234" s="1"/>
  <c r="C93" i="234" s="1"/>
  <c r="C94" i="234" s="1"/>
  <c r="C95" i="234" s="1"/>
  <c r="C96" i="234" s="1"/>
  <c r="C97" i="234" s="1"/>
  <c r="C98" i="234" s="1"/>
  <c r="C99" i="234" s="1"/>
  <c r="C100" i="234" s="1"/>
  <c r="C101" i="234" s="1"/>
  <c r="C102" i="234" s="1"/>
  <c r="C103" i="234" s="1"/>
  <c r="C104" i="234" s="1"/>
  <c r="C105" i="234" s="1"/>
  <c r="C106" i="234" s="1"/>
  <c r="C107" i="234" s="1"/>
  <c r="C108" i="234" s="1"/>
  <c r="C109" i="234" s="1"/>
  <c r="C110" i="234" s="1"/>
  <c r="C111" i="234" s="1"/>
  <c r="C112" i="234" s="1"/>
  <c r="E81" i="234"/>
  <c r="E211" i="234" s="1"/>
  <c r="D77" i="234"/>
  <c r="BH47" i="234"/>
  <c r="BG47" i="234"/>
  <c r="BF47" i="234"/>
  <c r="BE47" i="234"/>
  <c r="BD47" i="234"/>
  <c r="BC47" i="234"/>
  <c r="BB47" i="234"/>
  <c r="BA47" i="234"/>
  <c r="AZ47" i="234"/>
  <c r="AY47" i="234"/>
  <c r="AX47" i="234"/>
  <c r="AW47" i="234"/>
  <c r="AV47" i="234"/>
  <c r="AU47" i="234"/>
  <c r="AT47" i="234"/>
  <c r="AS47" i="234"/>
  <c r="AR47" i="234"/>
  <c r="AQ47" i="234"/>
  <c r="AP47" i="234"/>
  <c r="AO47" i="234"/>
  <c r="AN47" i="234"/>
  <c r="AM47" i="234"/>
  <c r="AL47" i="234"/>
  <c r="AK47" i="234"/>
  <c r="AJ47" i="234"/>
  <c r="AI47" i="234"/>
  <c r="C47" i="234"/>
  <c r="C48" i="234" s="1"/>
  <c r="C49" i="234" s="1"/>
  <c r="C50" i="234" s="1"/>
  <c r="C51" i="234" s="1"/>
  <c r="C52" i="234" s="1"/>
  <c r="C53" i="234" s="1"/>
  <c r="C54" i="234" s="1"/>
  <c r="C55" i="234" s="1"/>
  <c r="C56" i="234" s="1"/>
  <c r="C57" i="234" s="1"/>
  <c r="C58" i="234" s="1"/>
  <c r="C59" i="234" s="1"/>
  <c r="C60" i="234" s="1"/>
  <c r="C61" i="234" s="1"/>
  <c r="C62" i="234" s="1"/>
  <c r="C63" i="234" s="1"/>
  <c r="C64" i="234" s="1"/>
  <c r="C65" i="234" s="1"/>
  <c r="C66" i="234" s="1"/>
  <c r="C67" i="234" s="1"/>
  <c r="C68" i="234" s="1"/>
  <c r="C69" i="234" s="1"/>
  <c r="C70" i="234" s="1"/>
  <c r="C71" i="234" s="1"/>
  <c r="C72" i="234" s="1"/>
  <c r="C73" i="234" s="1"/>
  <c r="C74" i="234" s="1"/>
  <c r="C75" i="234" s="1"/>
  <c r="C76" i="234" s="1"/>
  <c r="C77" i="234" s="1"/>
  <c r="E46" i="234"/>
  <c r="F46" i="234" s="1"/>
  <c r="G46" i="234" s="1"/>
  <c r="H46" i="234" s="1"/>
  <c r="I46" i="234" s="1"/>
  <c r="J46" i="234" s="1"/>
  <c r="K46" i="234" s="1"/>
  <c r="L46" i="234" s="1"/>
  <c r="M46" i="234" s="1"/>
  <c r="N46" i="234" s="1"/>
  <c r="O46" i="234" s="1"/>
  <c r="P46" i="234" s="1"/>
  <c r="Q46" i="234" s="1"/>
  <c r="R46" i="234" s="1"/>
  <c r="S46" i="234" s="1"/>
  <c r="T46" i="234" s="1"/>
  <c r="U46" i="234" s="1"/>
  <c r="V46" i="234" s="1"/>
  <c r="W46" i="234" s="1"/>
  <c r="X46" i="234" s="1"/>
  <c r="Y46" i="234" s="1"/>
  <c r="Z46" i="234" s="1"/>
  <c r="AA46" i="234" s="1"/>
  <c r="AB46" i="234" s="1"/>
  <c r="AC46" i="234" s="1"/>
  <c r="AD46" i="234" s="1"/>
  <c r="AE46" i="234" s="1"/>
  <c r="AF46" i="234" s="1"/>
  <c r="AG46" i="234" s="1"/>
  <c r="AH46" i="234" s="1"/>
  <c r="AI46" i="234" s="1"/>
  <c r="AJ46" i="234" s="1"/>
  <c r="AK46" i="234" s="1"/>
  <c r="AL46" i="234" s="1"/>
  <c r="AM46" i="234" s="1"/>
  <c r="AN46" i="234" s="1"/>
  <c r="AO46" i="234" s="1"/>
  <c r="AP46" i="234" s="1"/>
  <c r="AQ46" i="234" s="1"/>
  <c r="AR46" i="234" s="1"/>
  <c r="AS46" i="234" s="1"/>
  <c r="AT46" i="234" s="1"/>
  <c r="AU46" i="234" s="1"/>
  <c r="AV46" i="234" s="1"/>
  <c r="AW46" i="234" s="1"/>
  <c r="AX46" i="234" s="1"/>
  <c r="AY46" i="234" s="1"/>
  <c r="AZ46" i="234" s="1"/>
  <c r="BA46" i="234" s="1"/>
  <c r="BB46" i="234" s="1"/>
  <c r="BC46" i="234" s="1"/>
  <c r="BD46" i="234" s="1"/>
  <c r="BE46" i="234" s="1"/>
  <c r="BF46" i="234" s="1"/>
  <c r="BG46" i="234" s="1"/>
  <c r="BH46" i="234" s="1"/>
  <c r="BI46" i="234" s="1"/>
  <c r="BJ46" i="234" s="1"/>
  <c r="BK46" i="234" s="1"/>
  <c r="BL46" i="234" s="1"/>
  <c r="D42" i="234"/>
  <c r="B11" i="234"/>
  <c r="E8" i="234"/>
  <c r="F8" i="234" s="1"/>
  <c r="G8" i="234" s="1"/>
  <c r="H8" i="234" s="1"/>
  <c r="I8" i="234" s="1"/>
  <c r="J8" i="234" s="1"/>
  <c r="K8" i="234" s="1"/>
  <c r="L8" i="234" s="1"/>
  <c r="M8" i="234" s="1"/>
  <c r="N8" i="234" s="1"/>
  <c r="O8" i="234" s="1"/>
  <c r="P8" i="234" s="1"/>
  <c r="Q8" i="234" s="1"/>
  <c r="R8" i="234" s="1"/>
  <c r="S8" i="234" s="1"/>
  <c r="T8" i="234" s="1"/>
  <c r="U8" i="234" s="1"/>
  <c r="V8" i="234" s="1"/>
  <c r="W8" i="234" s="1"/>
  <c r="X8" i="234" s="1"/>
  <c r="Y8" i="234" s="1"/>
  <c r="Z8" i="234" s="1"/>
  <c r="AA8" i="234" s="1"/>
  <c r="AB8" i="234" s="1"/>
  <c r="AC8" i="234" s="1"/>
  <c r="AD8" i="234" s="1"/>
  <c r="AE8" i="234" s="1"/>
  <c r="AF8" i="234" s="1"/>
  <c r="AG8" i="234" s="1"/>
  <c r="AH8" i="234" s="1"/>
  <c r="AI8" i="234" s="1"/>
  <c r="AJ8" i="234" s="1"/>
  <c r="AK8" i="234" s="1"/>
  <c r="AL8" i="234" s="1"/>
  <c r="AM8" i="234" s="1"/>
  <c r="AN8" i="234" s="1"/>
  <c r="AO8" i="234" s="1"/>
  <c r="AP8" i="234" s="1"/>
  <c r="AQ8" i="234" s="1"/>
  <c r="AR8" i="234" s="1"/>
  <c r="AS8" i="234" s="1"/>
  <c r="AT8" i="234" s="1"/>
  <c r="AU8" i="234" s="1"/>
  <c r="AV8" i="234" s="1"/>
  <c r="AW8" i="234" s="1"/>
  <c r="AX8" i="234" s="1"/>
  <c r="AY8" i="234" s="1"/>
  <c r="AZ8" i="234" s="1"/>
  <c r="BA8" i="234" s="1"/>
  <c r="BB8" i="234" s="1"/>
  <c r="BC8" i="234" s="1"/>
  <c r="BD8" i="234" s="1"/>
  <c r="BE8" i="234" s="1"/>
  <c r="BF8" i="234" s="1"/>
  <c r="BG8" i="234" s="1"/>
  <c r="BH8" i="234" s="1"/>
  <c r="BI8" i="234" s="1"/>
  <c r="BJ8" i="234" s="1"/>
  <c r="BK8" i="234" s="1"/>
  <c r="BL8" i="234" s="1"/>
  <c r="E7" i="234"/>
  <c r="F7" i="234" s="1"/>
  <c r="G7" i="234" s="1"/>
  <c r="H7" i="234" s="1"/>
  <c r="I7" i="234" s="1"/>
  <c r="J7" i="234" s="1"/>
  <c r="K7" i="234" s="1"/>
  <c r="L7" i="234" s="1"/>
  <c r="M7" i="234" s="1"/>
  <c r="N7" i="234" s="1"/>
  <c r="O7" i="234" s="1"/>
  <c r="P7" i="234" s="1"/>
  <c r="Q7" i="234" s="1"/>
  <c r="R7" i="234" s="1"/>
  <c r="S7" i="234" s="1"/>
  <c r="T7" i="234" s="1"/>
  <c r="U7" i="234" s="1"/>
  <c r="V7" i="234" s="1"/>
  <c r="W7" i="234" s="1"/>
  <c r="X7" i="234" s="1"/>
  <c r="Y7" i="234" s="1"/>
  <c r="Z7" i="234" s="1"/>
  <c r="AA7" i="234" s="1"/>
  <c r="AB7" i="234" s="1"/>
  <c r="AC7" i="234" s="1"/>
  <c r="AD7" i="234" s="1"/>
  <c r="AE7" i="234" s="1"/>
  <c r="AF7" i="234" s="1"/>
  <c r="AG7" i="234" s="1"/>
  <c r="AH7" i="234" s="1"/>
  <c r="AI7" i="234" s="1"/>
  <c r="AJ7" i="234" s="1"/>
  <c r="AK7" i="234" s="1"/>
  <c r="AL7" i="234" s="1"/>
  <c r="AM7" i="234" s="1"/>
  <c r="AN7" i="234" s="1"/>
  <c r="AO7" i="234" s="1"/>
  <c r="AP7" i="234" s="1"/>
  <c r="AQ7" i="234" s="1"/>
  <c r="AR7" i="234" s="1"/>
  <c r="AS7" i="234" s="1"/>
  <c r="AT7" i="234" s="1"/>
  <c r="AU7" i="234" s="1"/>
  <c r="AV7" i="234" s="1"/>
  <c r="AW7" i="234" s="1"/>
  <c r="AX7" i="234" s="1"/>
  <c r="AY7" i="234" s="1"/>
  <c r="AZ7" i="234" s="1"/>
  <c r="BA7" i="234" s="1"/>
  <c r="BB7" i="234" s="1"/>
  <c r="BC7" i="234" s="1"/>
  <c r="BD7" i="234" s="1"/>
  <c r="BE7" i="234" s="1"/>
  <c r="BF7" i="234" s="1"/>
  <c r="BG7" i="234" s="1"/>
  <c r="BH7" i="234" s="1"/>
  <c r="BI7" i="234" s="1"/>
  <c r="BJ7" i="234" s="1"/>
  <c r="BK7" i="234" s="1"/>
  <c r="BL7" i="234" s="1"/>
  <c r="AT247" i="233"/>
  <c r="BH246" i="233"/>
  <c r="BG246" i="233"/>
  <c r="BF246" i="233"/>
  <c r="BE246" i="233"/>
  <c r="BD246" i="233"/>
  <c r="BC246" i="233"/>
  <c r="BB246" i="233"/>
  <c r="BA246" i="233"/>
  <c r="AZ246" i="233"/>
  <c r="AY246" i="233"/>
  <c r="AX246" i="233"/>
  <c r="AW246" i="233"/>
  <c r="AV246" i="233"/>
  <c r="AU246" i="233"/>
  <c r="AT246" i="233"/>
  <c r="AS246" i="233"/>
  <c r="AR246" i="233"/>
  <c r="AQ246" i="233"/>
  <c r="AP246" i="233"/>
  <c r="AO246" i="233"/>
  <c r="AN246" i="233"/>
  <c r="AM246" i="233"/>
  <c r="AL246" i="233"/>
  <c r="AK246" i="233"/>
  <c r="AJ246" i="233"/>
  <c r="AI246" i="233"/>
  <c r="BH245" i="233"/>
  <c r="BG245" i="233"/>
  <c r="BF245" i="233"/>
  <c r="BE245" i="233"/>
  <c r="BD245" i="233"/>
  <c r="BC245" i="233"/>
  <c r="BB245" i="233"/>
  <c r="BA245" i="233"/>
  <c r="AZ245" i="233"/>
  <c r="AY245" i="233"/>
  <c r="AX245" i="233"/>
  <c r="AW245" i="233"/>
  <c r="AV245" i="233"/>
  <c r="AU245" i="233"/>
  <c r="AT245" i="233"/>
  <c r="AS245" i="233"/>
  <c r="AR245" i="233"/>
  <c r="AQ245" i="233"/>
  <c r="AP245" i="233"/>
  <c r="AO245" i="233"/>
  <c r="AN245" i="233"/>
  <c r="AM245" i="233"/>
  <c r="AL245" i="233"/>
  <c r="AK245" i="233"/>
  <c r="AJ245" i="233"/>
  <c r="AI245" i="233"/>
  <c r="BH244" i="233"/>
  <c r="BH247" i="233" s="1"/>
  <c r="BG244" i="233"/>
  <c r="BG247" i="233" s="1"/>
  <c r="BF244" i="233"/>
  <c r="BF247" i="233" s="1"/>
  <c r="BE244" i="233"/>
  <c r="BE247" i="233" s="1"/>
  <c r="BD244" i="233"/>
  <c r="BD247" i="233" s="1"/>
  <c r="BC244" i="233"/>
  <c r="BC247" i="233" s="1"/>
  <c r="BB244" i="233"/>
  <c r="BB247" i="233" s="1"/>
  <c r="BA244" i="233"/>
  <c r="BA247" i="233" s="1"/>
  <c r="AZ244" i="233"/>
  <c r="AZ247" i="233" s="1"/>
  <c r="AY244" i="233"/>
  <c r="AY247" i="233" s="1"/>
  <c r="AX244" i="233"/>
  <c r="AX247" i="233" s="1"/>
  <c r="AW244" i="233"/>
  <c r="AW247" i="233" s="1"/>
  <c r="AV244" i="233"/>
  <c r="AV247" i="233" s="1"/>
  <c r="AU244" i="233"/>
  <c r="AU247" i="233" s="1"/>
  <c r="AT244" i="233"/>
  <c r="AS244" i="233"/>
  <c r="AS247" i="233" s="1"/>
  <c r="AR244" i="233"/>
  <c r="AR247" i="233" s="1"/>
  <c r="AQ244" i="233"/>
  <c r="AQ247" i="233" s="1"/>
  <c r="AP244" i="233"/>
  <c r="AP247" i="233" s="1"/>
  <c r="AO244" i="233"/>
  <c r="AO247" i="233" s="1"/>
  <c r="AN244" i="233"/>
  <c r="AN247" i="233" s="1"/>
  <c r="AM244" i="233"/>
  <c r="AM247" i="233" s="1"/>
  <c r="AL244" i="233"/>
  <c r="AL247" i="233" s="1"/>
  <c r="AK244" i="233"/>
  <c r="AK247" i="233" s="1"/>
  <c r="AJ244" i="233"/>
  <c r="AJ247" i="233" s="1"/>
  <c r="AI244" i="233"/>
  <c r="AI247" i="233" s="1"/>
  <c r="AS242" i="233"/>
  <c r="AS249" i="233" s="1"/>
  <c r="AS251" i="233" s="1"/>
  <c r="AS230" i="233" s="1"/>
  <c r="BH236" i="233"/>
  <c r="BG236" i="233"/>
  <c r="BF236" i="233"/>
  <c r="BE236" i="233"/>
  <c r="BD236" i="233"/>
  <c r="BC236" i="233"/>
  <c r="BB236" i="233"/>
  <c r="BA236" i="233"/>
  <c r="AZ236" i="233"/>
  <c r="AY236" i="233"/>
  <c r="AX236" i="233"/>
  <c r="AW236" i="233"/>
  <c r="AV236" i="233"/>
  <c r="AU236" i="233"/>
  <c r="AT236" i="233"/>
  <c r="AS236" i="233"/>
  <c r="AR236" i="233"/>
  <c r="AQ236" i="233"/>
  <c r="AP236" i="233"/>
  <c r="AO236" i="233"/>
  <c r="AN236" i="233"/>
  <c r="AM236" i="233"/>
  <c r="AL236" i="233"/>
  <c r="AK236" i="233"/>
  <c r="AJ236" i="233"/>
  <c r="AI236" i="233"/>
  <c r="BH232" i="233"/>
  <c r="BG232" i="233"/>
  <c r="BF232" i="233"/>
  <c r="BE232" i="233"/>
  <c r="BD232" i="233"/>
  <c r="BC232" i="233"/>
  <c r="BB232" i="233"/>
  <c r="BA232" i="233"/>
  <c r="AZ232" i="233"/>
  <c r="AY232" i="233"/>
  <c r="AX232" i="233"/>
  <c r="AW232" i="233"/>
  <c r="AV232" i="233"/>
  <c r="AU232" i="233"/>
  <c r="AT232" i="233"/>
  <c r="AS232" i="233"/>
  <c r="AR232" i="233"/>
  <c r="AQ232" i="233"/>
  <c r="AP232" i="233"/>
  <c r="AO232" i="233"/>
  <c r="AN232" i="233"/>
  <c r="AM232" i="233"/>
  <c r="AL232" i="233"/>
  <c r="AK232" i="233"/>
  <c r="AJ232" i="233"/>
  <c r="AI232" i="233"/>
  <c r="BH231" i="233"/>
  <c r="BG231" i="233"/>
  <c r="BF231" i="233"/>
  <c r="BE231" i="233"/>
  <c r="BD231" i="233"/>
  <c r="BC231" i="233"/>
  <c r="BB231" i="233"/>
  <c r="BA231" i="233"/>
  <c r="AZ231" i="233"/>
  <c r="AY231" i="233"/>
  <c r="AX231" i="233"/>
  <c r="AW231" i="233"/>
  <c r="AV231" i="233"/>
  <c r="AU231" i="233"/>
  <c r="AT231" i="233"/>
  <c r="AS231" i="233"/>
  <c r="AR231" i="233"/>
  <c r="AQ231" i="233"/>
  <c r="AP231" i="233"/>
  <c r="AO231" i="233"/>
  <c r="AN231" i="233"/>
  <c r="AM231" i="233"/>
  <c r="AL231" i="233"/>
  <c r="AK231" i="233"/>
  <c r="AJ231" i="233"/>
  <c r="AI231" i="233"/>
  <c r="BH229" i="233"/>
  <c r="BG229" i="233"/>
  <c r="BF229" i="233"/>
  <c r="BE229" i="233"/>
  <c r="BD229" i="233"/>
  <c r="BC229" i="233"/>
  <c r="BB229" i="233"/>
  <c r="BA229" i="233"/>
  <c r="AZ229" i="233"/>
  <c r="AY229" i="233"/>
  <c r="AX229" i="233"/>
  <c r="AW229" i="233"/>
  <c r="AV229" i="233"/>
  <c r="AU229" i="233"/>
  <c r="AT229" i="233"/>
  <c r="AS229" i="233"/>
  <c r="AR229" i="233"/>
  <c r="AQ229" i="233"/>
  <c r="AP229" i="233"/>
  <c r="AO229" i="233"/>
  <c r="AN229" i="233"/>
  <c r="AM229" i="233"/>
  <c r="AL229" i="233"/>
  <c r="AK229" i="233"/>
  <c r="AJ229" i="233"/>
  <c r="AI229" i="233"/>
  <c r="BH228" i="233"/>
  <c r="BG228" i="233"/>
  <c r="BF228" i="233"/>
  <c r="BE228" i="233"/>
  <c r="BD228" i="233"/>
  <c r="BC228" i="233"/>
  <c r="BB228" i="233"/>
  <c r="BA228" i="233"/>
  <c r="AZ228" i="233"/>
  <c r="AY228" i="233"/>
  <c r="AX228" i="233"/>
  <c r="AW228" i="233"/>
  <c r="AV228" i="233"/>
  <c r="AU228" i="233"/>
  <c r="AT228" i="233"/>
  <c r="AS228" i="233"/>
  <c r="AR228" i="233"/>
  <c r="AQ228" i="233"/>
  <c r="AP228" i="233"/>
  <c r="AO228" i="233"/>
  <c r="AN228" i="233"/>
  <c r="AM228" i="233"/>
  <c r="AL228" i="233"/>
  <c r="AK228" i="233"/>
  <c r="AJ228" i="233"/>
  <c r="AI228" i="233"/>
  <c r="BH227" i="233"/>
  <c r="BG227" i="233"/>
  <c r="BF227" i="233"/>
  <c r="BE227" i="233"/>
  <c r="BD227" i="233"/>
  <c r="BC227" i="233"/>
  <c r="BB227" i="233"/>
  <c r="BA227" i="233"/>
  <c r="AZ227" i="233"/>
  <c r="AY227" i="233"/>
  <c r="AX227" i="233"/>
  <c r="AW227" i="233"/>
  <c r="AV227" i="233"/>
  <c r="AU227" i="233"/>
  <c r="AT227" i="233"/>
  <c r="AS227" i="233"/>
  <c r="AR227" i="233"/>
  <c r="AQ227" i="233"/>
  <c r="AP227" i="233"/>
  <c r="AO227" i="233"/>
  <c r="AN227" i="233"/>
  <c r="AM227" i="233"/>
  <c r="AL227" i="233"/>
  <c r="AK227" i="233"/>
  <c r="AJ227" i="233"/>
  <c r="AI227" i="233"/>
  <c r="BH225" i="233"/>
  <c r="BG225" i="233"/>
  <c r="BF225" i="233"/>
  <c r="BE225" i="233"/>
  <c r="BD225" i="233"/>
  <c r="BD242" i="233" s="1"/>
  <c r="BC225" i="233"/>
  <c r="BB225" i="233"/>
  <c r="BB242" i="233" s="1"/>
  <c r="BB249" i="233" s="1"/>
  <c r="BB251" i="233" s="1"/>
  <c r="BB230" i="233" s="1"/>
  <c r="BB233" i="233" s="1"/>
  <c r="BA225" i="233"/>
  <c r="BA242" i="233" s="1"/>
  <c r="BA249" i="233" s="1"/>
  <c r="BA251" i="233" s="1"/>
  <c r="BA230" i="233" s="1"/>
  <c r="AZ225" i="233"/>
  <c r="AY225" i="233"/>
  <c r="AX225" i="233"/>
  <c r="AW225" i="233"/>
  <c r="AV225" i="233"/>
  <c r="AV242" i="233" s="1"/>
  <c r="AU225" i="233"/>
  <c r="AT225" i="233"/>
  <c r="AT242" i="233" s="1"/>
  <c r="AS225" i="233"/>
  <c r="AR225" i="233"/>
  <c r="AQ225" i="233"/>
  <c r="AP225" i="233"/>
  <c r="AO225" i="233"/>
  <c r="AN225" i="233"/>
  <c r="AN242" i="233" s="1"/>
  <c r="AM225" i="233"/>
  <c r="AL225" i="233"/>
  <c r="AL242" i="233" s="1"/>
  <c r="AL249" i="233" s="1"/>
  <c r="AL251" i="233" s="1"/>
  <c r="AL230" i="233" s="1"/>
  <c r="AL233" i="233" s="1"/>
  <c r="AK225" i="233"/>
  <c r="AK242" i="233" s="1"/>
  <c r="AK249" i="233" s="1"/>
  <c r="AK251" i="233" s="1"/>
  <c r="AK230" i="233" s="1"/>
  <c r="AJ225" i="233"/>
  <c r="AI225" i="233"/>
  <c r="C207" i="233"/>
  <c r="C206" i="233"/>
  <c r="C205" i="233"/>
  <c r="C204" i="233"/>
  <c r="C198" i="233"/>
  <c r="C197" i="233"/>
  <c r="C196" i="233"/>
  <c r="C195" i="233"/>
  <c r="AI191" i="233"/>
  <c r="AH191" i="233"/>
  <c r="AG191" i="233"/>
  <c r="AE191" i="233"/>
  <c r="AD191" i="233"/>
  <c r="AC191" i="233"/>
  <c r="AB191" i="233"/>
  <c r="AA191" i="233"/>
  <c r="Z191" i="233"/>
  <c r="Y191" i="233"/>
  <c r="X191" i="233"/>
  <c r="W191" i="233"/>
  <c r="V191" i="233"/>
  <c r="U191" i="233"/>
  <c r="T191" i="233"/>
  <c r="S191" i="233"/>
  <c r="R191" i="233"/>
  <c r="Q191" i="233"/>
  <c r="P191" i="233"/>
  <c r="O191" i="233"/>
  <c r="N191" i="233"/>
  <c r="M191" i="233"/>
  <c r="L191" i="233"/>
  <c r="K191" i="233"/>
  <c r="J191" i="233"/>
  <c r="I191" i="233"/>
  <c r="H191" i="233"/>
  <c r="G191" i="233"/>
  <c r="F191" i="233"/>
  <c r="E191" i="233"/>
  <c r="AH190" i="233"/>
  <c r="AG190" i="233"/>
  <c r="AE190" i="233"/>
  <c r="AD190" i="233"/>
  <c r="AC190" i="233"/>
  <c r="AB190" i="233"/>
  <c r="AA190" i="233"/>
  <c r="Z190" i="233"/>
  <c r="Y190" i="233"/>
  <c r="X190" i="233"/>
  <c r="W190" i="233"/>
  <c r="V190" i="233"/>
  <c r="U190" i="233"/>
  <c r="T190" i="233"/>
  <c r="S190" i="233"/>
  <c r="R190" i="233"/>
  <c r="Q190" i="233"/>
  <c r="P190" i="233"/>
  <c r="O190" i="233"/>
  <c r="N190" i="233"/>
  <c r="M190" i="233"/>
  <c r="L190" i="233"/>
  <c r="K190" i="233"/>
  <c r="J190" i="233"/>
  <c r="I190" i="233"/>
  <c r="H190" i="233"/>
  <c r="G190" i="233"/>
  <c r="F190" i="233"/>
  <c r="E190" i="233"/>
  <c r="AG189" i="233"/>
  <c r="AE189" i="233"/>
  <c r="AD189" i="233"/>
  <c r="AC189" i="233"/>
  <c r="AB189" i="233"/>
  <c r="AA189" i="233"/>
  <c r="Z189" i="233"/>
  <c r="Y189" i="233"/>
  <c r="X189" i="233"/>
  <c r="W189" i="233"/>
  <c r="V189" i="233"/>
  <c r="U189" i="233"/>
  <c r="T189" i="233"/>
  <c r="S189" i="233"/>
  <c r="R189" i="233"/>
  <c r="Q189" i="233"/>
  <c r="P189" i="233"/>
  <c r="O189" i="233"/>
  <c r="N189" i="233"/>
  <c r="M189" i="233"/>
  <c r="L189" i="233"/>
  <c r="K189" i="233"/>
  <c r="J189" i="233"/>
  <c r="I189" i="233"/>
  <c r="H189" i="233"/>
  <c r="G189" i="233"/>
  <c r="F189" i="233"/>
  <c r="E189" i="233"/>
  <c r="AE188" i="233"/>
  <c r="AD188" i="233"/>
  <c r="AC188" i="233"/>
  <c r="AB188" i="233"/>
  <c r="AA188" i="233"/>
  <c r="Z188" i="233"/>
  <c r="Y188" i="233"/>
  <c r="X188" i="233"/>
  <c r="W188" i="233"/>
  <c r="V188" i="233"/>
  <c r="U188" i="233"/>
  <c r="T188" i="233"/>
  <c r="S188" i="233"/>
  <c r="R188" i="233"/>
  <c r="Q188" i="233"/>
  <c r="P188" i="233"/>
  <c r="O188" i="233"/>
  <c r="N188" i="233"/>
  <c r="M188" i="233"/>
  <c r="L188" i="233"/>
  <c r="K188" i="233"/>
  <c r="J188" i="233"/>
  <c r="I188" i="233"/>
  <c r="H188" i="233"/>
  <c r="G188" i="233"/>
  <c r="F188" i="233"/>
  <c r="E188" i="233"/>
  <c r="AD187" i="233"/>
  <c r="AC187" i="233"/>
  <c r="AB187" i="233"/>
  <c r="AA187" i="233"/>
  <c r="Z187" i="233"/>
  <c r="Y187" i="233"/>
  <c r="X187" i="233"/>
  <c r="W187" i="233"/>
  <c r="V187" i="233"/>
  <c r="U187" i="233"/>
  <c r="T187" i="233"/>
  <c r="S187" i="233"/>
  <c r="R187" i="233"/>
  <c r="Q187" i="233"/>
  <c r="P187" i="233"/>
  <c r="O187" i="233"/>
  <c r="N187" i="233"/>
  <c r="M187" i="233"/>
  <c r="L187" i="233"/>
  <c r="K187" i="233"/>
  <c r="J187" i="233"/>
  <c r="I187" i="233"/>
  <c r="H187" i="233"/>
  <c r="G187" i="233"/>
  <c r="F187" i="233"/>
  <c r="E187" i="233"/>
  <c r="AC186" i="233"/>
  <c r="AB186" i="233"/>
  <c r="AA186" i="233"/>
  <c r="Z186" i="233"/>
  <c r="Y186" i="233"/>
  <c r="X186" i="233"/>
  <c r="W186" i="233"/>
  <c r="V186" i="233"/>
  <c r="U186" i="233"/>
  <c r="T186" i="233"/>
  <c r="S186" i="233"/>
  <c r="R186" i="233"/>
  <c r="Q186" i="233"/>
  <c r="P186" i="233"/>
  <c r="O186" i="233"/>
  <c r="N186" i="233"/>
  <c r="M186" i="233"/>
  <c r="L186" i="233"/>
  <c r="K186" i="233"/>
  <c r="J186" i="233"/>
  <c r="I186" i="233"/>
  <c r="H186" i="233"/>
  <c r="G186" i="233"/>
  <c r="F186" i="233"/>
  <c r="E186" i="233"/>
  <c r="AB185" i="233"/>
  <c r="AA185" i="233"/>
  <c r="Z185" i="233"/>
  <c r="Y185" i="233"/>
  <c r="X185" i="233"/>
  <c r="W185" i="233"/>
  <c r="V185" i="233"/>
  <c r="U185" i="233"/>
  <c r="T185" i="233"/>
  <c r="S185" i="233"/>
  <c r="R185" i="233"/>
  <c r="Q185" i="233"/>
  <c r="P185" i="233"/>
  <c r="O185" i="233"/>
  <c r="N185" i="233"/>
  <c r="M185" i="233"/>
  <c r="L185" i="233"/>
  <c r="K185" i="233"/>
  <c r="J185" i="233"/>
  <c r="I185" i="233"/>
  <c r="H185" i="233"/>
  <c r="G185" i="233"/>
  <c r="F185" i="233"/>
  <c r="E185" i="233"/>
  <c r="AA184" i="233"/>
  <c r="Z184" i="233"/>
  <c r="Y184" i="233"/>
  <c r="X184" i="233"/>
  <c r="W184" i="233"/>
  <c r="V184" i="233"/>
  <c r="U184" i="233"/>
  <c r="T184" i="233"/>
  <c r="S184" i="233"/>
  <c r="R184" i="233"/>
  <c r="Q184" i="233"/>
  <c r="P184" i="233"/>
  <c r="O184" i="233"/>
  <c r="N184" i="233"/>
  <c r="M184" i="233"/>
  <c r="L184" i="233"/>
  <c r="K184" i="233"/>
  <c r="J184" i="233"/>
  <c r="I184" i="233"/>
  <c r="H184" i="233"/>
  <c r="G184" i="233"/>
  <c r="F184" i="233"/>
  <c r="E184" i="233"/>
  <c r="Z183" i="233"/>
  <c r="Y183" i="233"/>
  <c r="X183" i="233"/>
  <c r="W183" i="233"/>
  <c r="V183" i="233"/>
  <c r="U183" i="233"/>
  <c r="T183" i="233"/>
  <c r="S183" i="233"/>
  <c r="R183" i="233"/>
  <c r="Q183" i="233"/>
  <c r="P183" i="233"/>
  <c r="O183" i="233"/>
  <c r="N183" i="233"/>
  <c r="M183" i="233"/>
  <c r="L183" i="233"/>
  <c r="K183" i="233"/>
  <c r="J183" i="233"/>
  <c r="I183" i="233"/>
  <c r="H183" i="233"/>
  <c r="G183" i="233"/>
  <c r="F183" i="233"/>
  <c r="E183" i="233"/>
  <c r="Y182" i="233"/>
  <c r="X182" i="233"/>
  <c r="W182" i="233"/>
  <c r="V182" i="233"/>
  <c r="U182" i="233"/>
  <c r="T182" i="233"/>
  <c r="S182" i="233"/>
  <c r="R182" i="233"/>
  <c r="Q182" i="233"/>
  <c r="P182" i="233"/>
  <c r="O182" i="233"/>
  <c r="N182" i="233"/>
  <c r="M182" i="233"/>
  <c r="L182" i="233"/>
  <c r="K182" i="233"/>
  <c r="J182" i="233"/>
  <c r="I182" i="233"/>
  <c r="H182" i="233"/>
  <c r="G182" i="233"/>
  <c r="F182" i="233"/>
  <c r="E182" i="233"/>
  <c r="X181" i="233"/>
  <c r="W181" i="233"/>
  <c r="V181" i="233"/>
  <c r="U181" i="233"/>
  <c r="T181" i="233"/>
  <c r="S181" i="233"/>
  <c r="R181" i="233"/>
  <c r="Q181" i="233"/>
  <c r="P181" i="233"/>
  <c r="O181" i="233"/>
  <c r="N181" i="233"/>
  <c r="M181" i="233"/>
  <c r="L181" i="233"/>
  <c r="K181" i="233"/>
  <c r="J181" i="233"/>
  <c r="I181" i="233"/>
  <c r="H181" i="233"/>
  <c r="G181" i="233"/>
  <c r="F181" i="233"/>
  <c r="E181" i="233"/>
  <c r="W180" i="233"/>
  <c r="V180" i="233"/>
  <c r="U180" i="233"/>
  <c r="T180" i="233"/>
  <c r="S180" i="233"/>
  <c r="R180" i="233"/>
  <c r="Q180" i="233"/>
  <c r="P180" i="233"/>
  <c r="O180" i="233"/>
  <c r="N180" i="233"/>
  <c r="M180" i="233"/>
  <c r="L180" i="233"/>
  <c r="K180" i="233"/>
  <c r="J180" i="233"/>
  <c r="I180" i="233"/>
  <c r="H180" i="233"/>
  <c r="G180" i="233"/>
  <c r="F180" i="233"/>
  <c r="E180" i="233"/>
  <c r="V179" i="233"/>
  <c r="U179" i="233"/>
  <c r="T179" i="233"/>
  <c r="S179" i="233"/>
  <c r="R179" i="233"/>
  <c r="Q179" i="233"/>
  <c r="P179" i="233"/>
  <c r="O179" i="233"/>
  <c r="N179" i="233"/>
  <c r="M179" i="233"/>
  <c r="L179" i="233"/>
  <c r="K179" i="233"/>
  <c r="J179" i="233"/>
  <c r="I179" i="233"/>
  <c r="H179" i="233"/>
  <c r="G179" i="233"/>
  <c r="F179" i="233"/>
  <c r="E179" i="233"/>
  <c r="U178" i="233"/>
  <c r="T178" i="233"/>
  <c r="S178" i="233"/>
  <c r="R178" i="233"/>
  <c r="Q178" i="233"/>
  <c r="P178" i="233"/>
  <c r="O178" i="233"/>
  <c r="N178" i="233"/>
  <c r="M178" i="233"/>
  <c r="L178" i="233"/>
  <c r="K178" i="233"/>
  <c r="J178" i="233"/>
  <c r="I178" i="233"/>
  <c r="H178" i="233"/>
  <c r="G178" i="233"/>
  <c r="F178" i="233"/>
  <c r="E178" i="233"/>
  <c r="T177" i="233"/>
  <c r="S177" i="233"/>
  <c r="R177" i="233"/>
  <c r="Q177" i="233"/>
  <c r="P177" i="233"/>
  <c r="O177" i="233"/>
  <c r="N177" i="233"/>
  <c r="M177" i="233"/>
  <c r="L177" i="233"/>
  <c r="K177" i="233"/>
  <c r="J177" i="233"/>
  <c r="I177" i="233"/>
  <c r="H177" i="233"/>
  <c r="G177" i="233"/>
  <c r="F177" i="233"/>
  <c r="E177" i="233"/>
  <c r="S176" i="233"/>
  <c r="R176" i="233"/>
  <c r="Q176" i="233"/>
  <c r="P176" i="233"/>
  <c r="O176" i="233"/>
  <c r="N176" i="233"/>
  <c r="M176" i="233"/>
  <c r="L176" i="233"/>
  <c r="K176" i="233"/>
  <c r="J176" i="233"/>
  <c r="I176" i="233"/>
  <c r="H176" i="233"/>
  <c r="G176" i="233"/>
  <c r="F176" i="233"/>
  <c r="E176" i="233"/>
  <c r="R175" i="233"/>
  <c r="Q175" i="233"/>
  <c r="P175" i="233"/>
  <c r="O175" i="233"/>
  <c r="N175" i="233"/>
  <c r="M175" i="233"/>
  <c r="L175" i="233"/>
  <c r="K175" i="233"/>
  <c r="J175" i="233"/>
  <c r="I175" i="233"/>
  <c r="H175" i="233"/>
  <c r="G175" i="233"/>
  <c r="F175" i="233"/>
  <c r="E175" i="233"/>
  <c r="Q174" i="233"/>
  <c r="P174" i="233"/>
  <c r="O174" i="233"/>
  <c r="N174" i="233"/>
  <c r="M174" i="233"/>
  <c r="L174" i="233"/>
  <c r="K174" i="233"/>
  <c r="J174" i="233"/>
  <c r="I174" i="233"/>
  <c r="H174" i="233"/>
  <c r="G174" i="233"/>
  <c r="F174" i="233"/>
  <c r="E174" i="233"/>
  <c r="P173" i="233"/>
  <c r="O173" i="233"/>
  <c r="N173" i="233"/>
  <c r="M173" i="233"/>
  <c r="L173" i="233"/>
  <c r="K173" i="233"/>
  <c r="J173" i="233"/>
  <c r="I173" i="233"/>
  <c r="H173" i="233"/>
  <c r="G173" i="233"/>
  <c r="F173" i="233"/>
  <c r="E173" i="233"/>
  <c r="O172" i="233"/>
  <c r="N172" i="233"/>
  <c r="M172" i="233"/>
  <c r="L172" i="233"/>
  <c r="K172" i="233"/>
  <c r="J172" i="233"/>
  <c r="I172" i="233"/>
  <c r="H172" i="233"/>
  <c r="G172" i="233"/>
  <c r="F172" i="233"/>
  <c r="E172" i="233"/>
  <c r="N171" i="233"/>
  <c r="M171" i="233"/>
  <c r="L171" i="233"/>
  <c r="K171" i="233"/>
  <c r="J171" i="233"/>
  <c r="I171" i="233"/>
  <c r="H171" i="233"/>
  <c r="G171" i="233"/>
  <c r="F171" i="233"/>
  <c r="E171" i="233"/>
  <c r="M170" i="233"/>
  <c r="L170" i="233"/>
  <c r="K170" i="233"/>
  <c r="J170" i="233"/>
  <c r="I170" i="233"/>
  <c r="H170" i="233"/>
  <c r="G170" i="233"/>
  <c r="F170" i="233"/>
  <c r="E170" i="233"/>
  <c r="L169" i="233"/>
  <c r="K169" i="233"/>
  <c r="J169" i="233"/>
  <c r="I169" i="233"/>
  <c r="H169" i="233"/>
  <c r="G169" i="233"/>
  <c r="F169" i="233"/>
  <c r="E169" i="233"/>
  <c r="K168" i="233"/>
  <c r="J168" i="233"/>
  <c r="I168" i="233"/>
  <c r="H168" i="233"/>
  <c r="G168" i="233"/>
  <c r="F168" i="233"/>
  <c r="E168" i="233"/>
  <c r="J167" i="233"/>
  <c r="I167" i="233"/>
  <c r="H167" i="233"/>
  <c r="G167" i="233"/>
  <c r="F167" i="233"/>
  <c r="E167" i="233"/>
  <c r="I166" i="233"/>
  <c r="H166" i="233"/>
  <c r="G166" i="233"/>
  <c r="F166" i="233"/>
  <c r="E166" i="233"/>
  <c r="H165" i="233"/>
  <c r="G1532" i="19" s="1"/>
  <c r="G165" i="233"/>
  <c r="F1532" i="19" s="1"/>
  <c r="F165" i="233"/>
  <c r="E1532" i="19" s="1"/>
  <c r="E165" i="233"/>
  <c r="D1532" i="19" s="1"/>
  <c r="G164" i="233"/>
  <c r="F1531" i="19" s="1"/>
  <c r="F164" i="233"/>
  <c r="E1531" i="19" s="1"/>
  <c r="E164" i="233"/>
  <c r="D1531" i="19" s="1"/>
  <c r="F163" i="233"/>
  <c r="E1530" i="19" s="1"/>
  <c r="E163" i="233"/>
  <c r="D1530" i="19" s="1"/>
  <c r="E162" i="233"/>
  <c r="D1529" i="19" s="1"/>
  <c r="B159" i="233"/>
  <c r="BH156" i="233"/>
  <c r="BG156" i="233"/>
  <c r="BF156" i="233"/>
  <c r="BE156" i="233"/>
  <c r="BD156" i="233"/>
  <c r="BC156" i="233"/>
  <c r="BB156" i="233"/>
  <c r="BA156" i="233"/>
  <c r="AZ156" i="233"/>
  <c r="AY156" i="233"/>
  <c r="AX156" i="233"/>
  <c r="AW156" i="233"/>
  <c r="AV156" i="233"/>
  <c r="AU156" i="233"/>
  <c r="AT156" i="233"/>
  <c r="AS156" i="233"/>
  <c r="AR156" i="233"/>
  <c r="AQ156" i="233"/>
  <c r="AP156" i="233"/>
  <c r="AO156" i="233"/>
  <c r="AN156" i="233"/>
  <c r="AM156" i="233"/>
  <c r="AL156" i="233"/>
  <c r="AK156" i="233"/>
  <c r="AJ156" i="233"/>
  <c r="AI156" i="233"/>
  <c r="AH156" i="233"/>
  <c r="AG156" i="233"/>
  <c r="AF156" i="233"/>
  <c r="AE156" i="233"/>
  <c r="AD156" i="233"/>
  <c r="AC156" i="233"/>
  <c r="AB156" i="233"/>
  <c r="AA156" i="233"/>
  <c r="Z156" i="233"/>
  <c r="Y156" i="233"/>
  <c r="X156" i="233"/>
  <c r="W156" i="233"/>
  <c r="V156" i="233"/>
  <c r="U156" i="233"/>
  <c r="T156" i="233"/>
  <c r="S156" i="233"/>
  <c r="R156" i="233"/>
  <c r="Q156" i="233"/>
  <c r="P156" i="233"/>
  <c r="O156" i="233"/>
  <c r="N156" i="233"/>
  <c r="M156" i="233"/>
  <c r="L156" i="233"/>
  <c r="K156" i="233"/>
  <c r="J156" i="233"/>
  <c r="I156" i="233"/>
  <c r="H156" i="233"/>
  <c r="G156" i="233"/>
  <c r="F156" i="233"/>
  <c r="E156" i="233"/>
  <c r="C124" i="233"/>
  <c r="C161" i="233" s="1"/>
  <c r="E123" i="233"/>
  <c r="E160" i="233" s="1"/>
  <c r="B122" i="233"/>
  <c r="D117" i="233"/>
  <c r="C82" i="233"/>
  <c r="C83" i="233" s="1"/>
  <c r="C84" i="233" s="1"/>
  <c r="C85" i="233" s="1"/>
  <c r="C86" i="233" s="1"/>
  <c r="C87" i="233" s="1"/>
  <c r="C88" i="233" s="1"/>
  <c r="C89" i="233" s="1"/>
  <c r="C90" i="233" s="1"/>
  <c r="C91" i="233" s="1"/>
  <c r="C92" i="233" s="1"/>
  <c r="C93" i="233" s="1"/>
  <c r="C94" i="233" s="1"/>
  <c r="C95" i="233" s="1"/>
  <c r="C96" i="233" s="1"/>
  <c r="C97" i="233" s="1"/>
  <c r="C98" i="233" s="1"/>
  <c r="C99" i="233" s="1"/>
  <c r="C100" i="233" s="1"/>
  <c r="C101" i="233" s="1"/>
  <c r="C102" i="233" s="1"/>
  <c r="C103" i="233" s="1"/>
  <c r="C104" i="233" s="1"/>
  <c r="C105" i="233" s="1"/>
  <c r="C106" i="233" s="1"/>
  <c r="C107" i="233" s="1"/>
  <c r="C108" i="233" s="1"/>
  <c r="C109" i="233" s="1"/>
  <c r="C110" i="233" s="1"/>
  <c r="C111" i="233" s="1"/>
  <c r="C112" i="233" s="1"/>
  <c r="E81" i="233"/>
  <c r="E211" i="233" s="1"/>
  <c r="BH47" i="233"/>
  <c r="BG47" i="233"/>
  <c r="BF47" i="233"/>
  <c r="BE47" i="233"/>
  <c r="BD47" i="233"/>
  <c r="BC47" i="233"/>
  <c r="BB47" i="233"/>
  <c r="BA47" i="233"/>
  <c r="AZ47" i="233"/>
  <c r="AY47" i="233"/>
  <c r="AX47" i="233"/>
  <c r="AW47" i="233"/>
  <c r="AV47" i="233"/>
  <c r="AU47" i="233"/>
  <c r="AT47" i="233"/>
  <c r="AS47" i="233"/>
  <c r="AR47" i="233"/>
  <c r="AQ47" i="233"/>
  <c r="AP47" i="233"/>
  <c r="AO47" i="233"/>
  <c r="AN47" i="233"/>
  <c r="AM47" i="233"/>
  <c r="AL47" i="233"/>
  <c r="AK47" i="233"/>
  <c r="AJ47" i="233"/>
  <c r="AI47" i="233"/>
  <c r="C47" i="233"/>
  <c r="C48" i="233" s="1"/>
  <c r="C49" i="233" s="1"/>
  <c r="C50" i="233" s="1"/>
  <c r="C51" i="233" s="1"/>
  <c r="C52" i="233" s="1"/>
  <c r="C53" i="233" s="1"/>
  <c r="C54" i="233" s="1"/>
  <c r="C55" i="233" s="1"/>
  <c r="C56" i="233" s="1"/>
  <c r="C57" i="233" s="1"/>
  <c r="C58" i="233" s="1"/>
  <c r="C59" i="233" s="1"/>
  <c r="C60" i="233" s="1"/>
  <c r="C61" i="233" s="1"/>
  <c r="C62" i="233" s="1"/>
  <c r="C63" i="233" s="1"/>
  <c r="C64" i="233" s="1"/>
  <c r="C65" i="233" s="1"/>
  <c r="C66" i="233" s="1"/>
  <c r="C67" i="233" s="1"/>
  <c r="C68" i="233" s="1"/>
  <c r="C69" i="233" s="1"/>
  <c r="C70" i="233" s="1"/>
  <c r="C71" i="233" s="1"/>
  <c r="C72" i="233" s="1"/>
  <c r="C73" i="233" s="1"/>
  <c r="C74" i="233" s="1"/>
  <c r="C75" i="233" s="1"/>
  <c r="C76" i="233" s="1"/>
  <c r="C77" i="233" s="1"/>
  <c r="E46" i="233"/>
  <c r="F46" i="233" s="1"/>
  <c r="G46" i="233" s="1"/>
  <c r="H46" i="233" s="1"/>
  <c r="I46" i="233" s="1"/>
  <c r="J46" i="233" s="1"/>
  <c r="K46" i="233" s="1"/>
  <c r="L46" i="233" s="1"/>
  <c r="M46" i="233" s="1"/>
  <c r="N46" i="233" s="1"/>
  <c r="O46" i="233" s="1"/>
  <c r="P46" i="233" s="1"/>
  <c r="Q46" i="233" s="1"/>
  <c r="R46" i="233" s="1"/>
  <c r="S46" i="233" s="1"/>
  <c r="T46" i="233" s="1"/>
  <c r="U46" i="233" s="1"/>
  <c r="V46" i="233" s="1"/>
  <c r="W46" i="233" s="1"/>
  <c r="X46" i="233" s="1"/>
  <c r="Y46" i="233" s="1"/>
  <c r="Z46" i="233" s="1"/>
  <c r="AA46" i="233" s="1"/>
  <c r="AB46" i="233" s="1"/>
  <c r="AC46" i="233" s="1"/>
  <c r="AD46" i="233" s="1"/>
  <c r="AE46" i="233" s="1"/>
  <c r="AF46" i="233" s="1"/>
  <c r="AG46" i="233" s="1"/>
  <c r="AH46" i="233" s="1"/>
  <c r="AI46" i="233" s="1"/>
  <c r="AJ46" i="233" s="1"/>
  <c r="AK46" i="233" s="1"/>
  <c r="AL46" i="233" s="1"/>
  <c r="AM46" i="233" s="1"/>
  <c r="AN46" i="233" s="1"/>
  <c r="AO46" i="233" s="1"/>
  <c r="AP46" i="233" s="1"/>
  <c r="AQ46" i="233" s="1"/>
  <c r="AR46" i="233" s="1"/>
  <c r="AS46" i="233" s="1"/>
  <c r="AT46" i="233" s="1"/>
  <c r="AU46" i="233" s="1"/>
  <c r="AV46" i="233" s="1"/>
  <c r="AW46" i="233" s="1"/>
  <c r="AX46" i="233" s="1"/>
  <c r="AY46" i="233" s="1"/>
  <c r="AZ46" i="233" s="1"/>
  <c r="BA46" i="233" s="1"/>
  <c r="BB46" i="233" s="1"/>
  <c r="BC46" i="233" s="1"/>
  <c r="BD46" i="233" s="1"/>
  <c r="BE46" i="233" s="1"/>
  <c r="BF46" i="233" s="1"/>
  <c r="BG46" i="233" s="1"/>
  <c r="BH46" i="233" s="1"/>
  <c r="BI46" i="233" s="1"/>
  <c r="BJ46" i="233" s="1"/>
  <c r="BK46" i="233" s="1"/>
  <c r="BL46" i="233" s="1"/>
  <c r="D41" i="233"/>
  <c r="B11" i="233"/>
  <c r="E8" i="233"/>
  <c r="F8" i="233" s="1"/>
  <c r="G8" i="233" s="1"/>
  <c r="H8" i="233" s="1"/>
  <c r="I8" i="233" s="1"/>
  <c r="J8" i="233" s="1"/>
  <c r="K8" i="233" s="1"/>
  <c r="L8" i="233" s="1"/>
  <c r="M8" i="233" s="1"/>
  <c r="N8" i="233" s="1"/>
  <c r="O8" i="233" s="1"/>
  <c r="P8" i="233" s="1"/>
  <c r="Q8" i="233" s="1"/>
  <c r="R8" i="233" s="1"/>
  <c r="S8" i="233" s="1"/>
  <c r="T8" i="233" s="1"/>
  <c r="U8" i="233" s="1"/>
  <c r="V8" i="233" s="1"/>
  <c r="W8" i="233" s="1"/>
  <c r="X8" i="233" s="1"/>
  <c r="Y8" i="233" s="1"/>
  <c r="Z8" i="233" s="1"/>
  <c r="AA8" i="233" s="1"/>
  <c r="AB8" i="233" s="1"/>
  <c r="AC8" i="233" s="1"/>
  <c r="AD8" i="233" s="1"/>
  <c r="AE8" i="233" s="1"/>
  <c r="AF8" i="233" s="1"/>
  <c r="AG8" i="233" s="1"/>
  <c r="AH8" i="233" s="1"/>
  <c r="AI8" i="233" s="1"/>
  <c r="AJ8" i="233" s="1"/>
  <c r="AK8" i="233" s="1"/>
  <c r="AL8" i="233" s="1"/>
  <c r="AM8" i="233" s="1"/>
  <c r="AN8" i="233" s="1"/>
  <c r="AO8" i="233" s="1"/>
  <c r="AP8" i="233" s="1"/>
  <c r="AQ8" i="233" s="1"/>
  <c r="AR8" i="233" s="1"/>
  <c r="AS8" i="233" s="1"/>
  <c r="AT8" i="233" s="1"/>
  <c r="AU8" i="233" s="1"/>
  <c r="AV8" i="233" s="1"/>
  <c r="AW8" i="233" s="1"/>
  <c r="AX8" i="233" s="1"/>
  <c r="AY8" i="233" s="1"/>
  <c r="AZ8" i="233" s="1"/>
  <c r="BA8" i="233" s="1"/>
  <c r="BB8" i="233" s="1"/>
  <c r="BC8" i="233" s="1"/>
  <c r="BD8" i="233" s="1"/>
  <c r="BE8" i="233" s="1"/>
  <c r="BF8" i="233" s="1"/>
  <c r="BG8" i="233" s="1"/>
  <c r="BH8" i="233" s="1"/>
  <c r="BI8" i="233" s="1"/>
  <c r="BJ8" i="233" s="1"/>
  <c r="BK8" i="233" s="1"/>
  <c r="BL8" i="233" s="1"/>
  <c r="E7" i="233"/>
  <c r="F7" i="233" s="1"/>
  <c r="G7" i="233" s="1"/>
  <c r="H7" i="233" s="1"/>
  <c r="I7" i="233" s="1"/>
  <c r="J7" i="233" s="1"/>
  <c r="K7" i="233" s="1"/>
  <c r="L7" i="233" s="1"/>
  <c r="M7" i="233" s="1"/>
  <c r="N7" i="233" s="1"/>
  <c r="O7" i="233" s="1"/>
  <c r="P7" i="233" s="1"/>
  <c r="Q7" i="233" s="1"/>
  <c r="R7" i="233" s="1"/>
  <c r="S7" i="233" s="1"/>
  <c r="T7" i="233" s="1"/>
  <c r="U7" i="233" s="1"/>
  <c r="V7" i="233" s="1"/>
  <c r="W7" i="233" s="1"/>
  <c r="X7" i="233" s="1"/>
  <c r="Y7" i="233" s="1"/>
  <c r="Z7" i="233" s="1"/>
  <c r="AA7" i="233" s="1"/>
  <c r="AB7" i="233" s="1"/>
  <c r="AC7" i="233" s="1"/>
  <c r="AD7" i="233" s="1"/>
  <c r="AE7" i="233" s="1"/>
  <c r="AF7" i="233" s="1"/>
  <c r="AG7" i="233" s="1"/>
  <c r="AH7" i="233" s="1"/>
  <c r="AI7" i="233" s="1"/>
  <c r="AJ7" i="233" s="1"/>
  <c r="AK7" i="233" s="1"/>
  <c r="AL7" i="233" s="1"/>
  <c r="AM7" i="233" s="1"/>
  <c r="AN7" i="233" s="1"/>
  <c r="AO7" i="233" s="1"/>
  <c r="AP7" i="233" s="1"/>
  <c r="AQ7" i="233" s="1"/>
  <c r="AR7" i="233" s="1"/>
  <c r="AS7" i="233" s="1"/>
  <c r="AT7" i="233" s="1"/>
  <c r="AU7" i="233" s="1"/>
  <c r="AV7" i="233" s="1"/>
  <c r="AW7" i="233" s="1"/>
  <c r="AX7" i="233" s="1"/>
  <c r="AY7" i="233" s="1"/>
  <c r="AZ7" i="233" s="1"/>
  <c r="BA7" i="233" s="1"/>
  <c r="BB7" i="233" s="1"/>
  <c r="BC7" i="233" s="1"/>
  <c r="BD7" i="233" s="1"/>
  <c r="BE7" i="233" s="1"/>
  <c r="BF7" i="233" s="1"/>
  <c r="BG7" i="233" s="1"/>
  <c r="BH7" i="233" s="1"/>
  <c r="BI7" i="233" s="1"/>
  <c r="BJ7" i="233" s="1"/>
  <c r="BK7" i="233" s="1"/>
  <c r="BL7" i="233" s="1"/>
  <c r="E13" i="236" l="1"/>
  <c r="M258" i="254"/>
  <c r="AD258" i="254"/>
  <c r="AC258" i="254"/>
  <c r="P258" i="254"/>
  <c r="BL125" i="235"/>
  <c r="BM125" i="235"/>
  <c r="BN162" i="235" s="1"/>
  <c r="AO247" i="236"/>
  <c r="AW247" i="236"/>
  <c r="AI247" i="236"/>
  <c r="AQ247" i="236"/>
  <c r="AQ249" i="236" s="1"/>
  <c r="AQ251" i="236" s="1"/>
  <c r="AQ230" i="236" s="1"/>
  <c r="AQ233" i="236" s="1"/>
  <c r="AQ235" i="236" s="1"/>
  <c r="AQ237" i="236" s="1"/>
  <c r="AY247" i="236"/>
  <c r="AY249" i="236" s="1"/>
  <c r="AY251" i="236" s="1"/>
  <c r="AY230" i="236" s="1"/>
  <c r="AY233" i="236" s="1"/>
  <c r="AY235" i="236" s="1"/>
  <c r="AY237" i="236" s="1"/>
  <c r="BG247" i="236"/>
  <c r="AJ247" i="236"/>
  <c r="AJ249" i="236" s="1"/>
  <c r="AJ251" i="236" s="1"/>
  <c r="AJ230" i="236" s="1"/>
  <c r="AJ233" i="236" s="1"/>
  <c r="AJ235" i="236" s="1"/>
  <c r="AJ237" i="236" s="1"/>
  <c r="AR247" i="236"/>
  <c r="AR249" i="236" s="1"/>
  <c r="AR251" i="236" s="1"/>
  <c r="AR230" i="236" s="1"/>
  <c r="AR233" i="236" s="1"/>
  <c r="AR235" i="236" s="1"/>
  <c r="AR237" i="236" s="1"/>
  <c r="AZ247" i="236"/>
  <c r="BH247" i="236"/>
  <c r="AL247" i="236"/>
  <c r="AT247" i="236"/>
  <c r="BB247" i="236"/>
  <c r="BC247" i="236"/>
  <c r="AI249" i="236"/>
  <c r="AI251" i="236" s="1"/>
  <c r="AI230" i="236" s="1"/>
  <c r="BG249" i="236"/>
  <c r="BG251" i="236" s="1"/>
  <c r="BG230" i="236" s="1"/>
  <c r="BG233" i="236" s="1"/>
  <c r="BG235" i="236" s="1"/>
  <c r="BG237" i="236" s="1"/>
  <c r="AZ249" i="236"/>
  <c r="AZ251" i="236" s="1"/>
  <c r="AZ230" i="236" s="1"/>
  <c r="AZ233" i="236" s="1"/>
  <c r="AZ235" i="236" s="1"/>
  <c r="AZ237" i="236" s="1"/>
  <c r="BH249" i="236"/>
  <c r="BH251" i="236" s="1"/>
  <c r="BH230" i="236" s="1"/>
  <c r="BH233" i="236" s="1"/>
  <c r="BH235" i="236" s="1"/>
  <c r="BH237" i="236" s="1"/>
  <c r="Z258" i="254"/>
  <c r="AB258" i="254"/>
  <c r="V258" i="254"/>
  <c r="AA51" i="172"/>
  <c r="AA46" i="172"/>
  <c r="AA54" i="172"/>
  <c r="AA49" i="172"/>
  <c r="AA57" i="172"/>
  <c r="AA52" i="172"/>
  <c r="AA47" i="172"/>
  <c r="AA55" i="172"/>
  <c r="AA50" i="172"/>
  <c r="AA68" i="172"/>
  <c r="AA69" i="172"/>
  <c r="AA70" i="172"/>
  <c r="AA56" i="172"/>
  <c r="AA53" i="172"/>
  <c r="AA72" i="172"/>
  <c r="AA48" i="172"/>
  <c r="AA71" i="172"/>
  <c r="Y258" i="254"/>
  <c r="X258" i="254"/>
  <c r="AE258" i="254"/>
  <c r="G258" i="254"/>
  <c r="I258" i="254"/>
  <c r="U258" i="254"/>
  <c r="E258" i="254"/>
  <c r="AA258" i="254"/>
  <c r="AG258" i="254"/>
  <c r="W258" i="254"/>
  <c r="O258" i="254"/>
  <c r="AF258" i="254"/>
  <c r="L258" i="254"/>
  <c r="F258" i="254"/>
  <c r="AH258" i="254"/>
  <c r="N25" i="252"/>
  <c r="N214" i="252"/>
  <c r="N215" i="252" s="1"/>
  <c r="N16" i="252" s="1"/>
  <c r="F14" i="254"/>
  <c r="E15" i="254"/>
  <c r="E224" i="254"/>
  <c r="E225" i="254" s="1"/>
  <c r="E16" i="254" s="1"/>
  <c r="E25" i="254"/>
  <c r="F215" i="254"/>
  <c r="F224" i="254" s="1"/>
  <c r="N258" i="254"/>
  <c r="J258" i="254"/>
  <c r="F223" i="254"/>
  <c r="G223" i="254" s="1"/>
  <c r="H223" i="254" s="1"/>
  <c r="E228" i="254"/>
  <c r="N25" i="251"/>
  <c r="N214" i="251"/>
  <c r="Q258" i="254"/>
  <c r="R258" i="254"/>
  <c r="F243" i="254"/>
  <c r="G218" i="254"/>
  <c r="BA59" i="251"/>
  <c r="AY59" i="251"/>
  <c r="BG59" i="251"/>
  <c r="AV59" i="251"/>
  <c r="BB59" i="251"/>
  <c r="BF59" i="251"/>
  <c r="AU59" i="251"/>
  <c r="BE59" i="251"/>
  <c r="AZ59" i="251"/>
  <c r="BD59" i="251"/>
  <c r="AX59" i="251"/>
  <c r="AW59" i="251"/>
  <c r="BH59" i="251"/>
  <c r="BC59" i="251"/>
  <c r="BA58" i="252"/>
  <c r="AY58" i="252"/>
  <c r="BF58" i="252"/>
  <c r="AZ58" i="252"/>
  <c r="AX58" i="252"/>
  <c r="BD59" i="252"/>
  <c r="BH58" i="252"/>
  <c r="BB58" i="252"/>
  <c r="BD58" i="252"/>
  <c r="AV58" i="252"/>
  <c r="AU58" i="252"/>
  <c r="AW58" i="252"/>
  <c r="BG58" i="252"/>
  <c r="BE58" i="252"/>
  <c r="AT58" i="252"/>
  <c r="BD59" i="248"/>
  <c r="BG59" i="249"/>
  <c r="BF60" i="249"/>
  <c r="BD59" i="249"/>
  <c r="BA59" i="248"/>
  <c r="AU59" i="248"/>
  <c r="AY59" i="248"/>
  <c r="AY59" i="249"/>
  <c r="BH59" i="248"/>
  <c r="AX59" i="249"/>
  <c r="BF59" i="249"/>
  <c r="BB59" i="248"/>
  <c r="AW59" i="249"/>
  <c r="BE59" i="248"/>
  <c r="AU59" i="249"/>
  <c r="BC59" i="248"/>
  <c r="BH59" i="249"/>
  <c r="AZ59" i="248"/>
  <c r="BB59" i="249"/>
  <c r="BG59" i="248"/>
  <c r="BA59" i="249"/>
  <c r="BF59" i="248"/>
  <c r="BD60" i="249"/>
  <c r="AV59" i="248"/>
  <c r="AY60" i="248"/>
  <c r="AW59" i="248"/>
  <c r="AZ59" i="249"/>
  <c r="AV59" i="249"/>
  <c r="AT58" i="238"/>
  <c r="BB58" i="238"/>
  <c r="AU58" i="238"/>
  <c r="AV58" i="238"/>
  <c r="BD58" i="238"/>
  <c r="AY58" i="238"/>
  <c r="BF58" i="238"/>
  <c r="BG58" i="238"/>
  <c r="AW58" i="238"/>
  <c r="AX58" i="238"/>
  <c r="AS58" i="238"/>
  <c r="BE58" i="238"/>
  <c r="BH58" i="238"/>
  <c r="AZ58" i="238"/>
  <c r="BA58" i="238"/>
  <c r="BC58" i="238"/>
  <c r="AZ58" i="239"/>
  <c r="BA58" i="240"/>
  <c r="BE58" i="239"/>
  <c r="AY59" i="242"/>
  <c r="BB59" i="242"/>
  <c r="AS58" i="240"/>
  <c r="AS58" i="242"/>
  <c r="BG59" i="244"/>
  <c r="AY59" i="244"/>
  <c r="AV58" i="240"/>
  <c r="AY58" i="240"/>
  <c r="AT58" i="240"/>
  <c r="BC59" i="242"/>
  <c r="BE59" i="244"/>
  <c r="BB58" i="240"/>
  <c r="AW58" i="240"/>
  <c r="AV59" i="242"/>
  <c r="BC58" i="240"/>
  <c r="BC58" i="239"/>
  <c r="BG58" i="239"/>
  <c r="AW58" i="239"/>
  <c r="AZ59" i="242"/>
  <c r="BD59" i="242"/>
  <c r="BE58" i="240"/>
  <c r="BD58" i="240"/>
  <c r="BD58" i="239"/>
  <c r="AT58" i="239"/>
  <c r="BB59" i="244"/>
  <c r="BF58" i="239"/>
  <c r="BA59" i="242"/>
  <c r="BA58" i="239"/>
  <c r="AU59" i="244"/>
  <c r="AX59" i="242"/>
  <c r="BH59" i="244"/>
  <c r="AW59" i="242"/>
  <c r="BF59" i="244"/>
  <c r="BB58" i="239"/>
  <c r="AU58" i="240"/>
  <c r="AY58" i="239"/>
  <c r="BH58" i="239"/>
  <c r="BC59" i="244"/>
  <c r="BA59" i="244"/>
  <c r="BG59" i="242"/>
  <c r="BD59" i="244"/>
  <c r="AX58" i="239"/>
  <c r="BE59" i="242"/>
  <c r="BH59" i="242"/>
  <c r="AU58" i="239"/>
  <c r="AV59" i="244"/>
  <c r="AV58" i="239"/>
  <c r="BF58" i="240"/>
  <c r="AZ58" i="240"/>
  <c r="AU59" i="242"/>
  <c r="AW59" i="244"/>
  <c r="AX59" i="244"/>
  <c r="AX58" i="240"/>
  <c r="BG58" i="240"/>
  <c r="BH58" i="240"/>
  <c r="AZ59" i="244"/>
  <c r="BF59" i="242"/>
  <c r="D40" i="233"/>
  <c r="AB13" i="235"/>
  <c r="AS58" i="252"/>
  <c r="D42" i="233"/>
  <c r="D40" i="237"/>
  <c r="D41" i="237"/>
  <c r="C125" i="237"/>
  <c r="C126" i="237" s="1"/>
  <c r="Q124" i="252"/>
  <c r="P161" i="252"/>
  <c r="F123" i="237"/>
  <c r="F160" i="237" s="1"/>
  <c r="P212" i="249"/>
  <c r="Q82" i="249"/>
  <c r="C125" i="233"/>
  <c r="C162" i="233" s="1"/>
  <c r="F81" i="234"/>
  <c r="F211" i="234" s="1"/>
  <c r="AS58" i="239"/>
  <c r="F81" i="233"/>
  <c r="D39" i="236"/>
  <c r="F123" i="233"/>
  <c r="D40" i="236"/>
  <c r="D42" i="236"/>
  <c r="P161" i="248"/>
  <c r="Q124" i="248"/>
  <c r="L221" i="252"/>
  <c r="L222" i="252" s="1"/>
  <c r="L223" i="252" s="1"/>
  <c r="L17" i="252" s="1"/>
  <c r="L18" i="252" s="1"/>
  <c r="O14" i="252"/>
  <c r="N15" i="252"/>
  <c r="P212" i="252"/>
  <c r="Q82" i="252"/>
  <c r="C174" i="252"/>
  <c r="C138" i="252"/>
  <c r="O213" i="252"/>
  <c r="O233" i="252"/>
  <c r="P208" i="252"/>
  <c r="O205" i="252"/>
  <c r="K223" i="252"/>
  <c r="K17" i="252" s="1"/>
  <c r="K18" i="252" s="1"/>
  <c r="M220" i="252"/>
  <c r="M219" i="252"/>
  <c r="N218" i="252"/>
  <c r="Q161" i="251"/>
  <c r="R124" i="251"/>
  <c r="N218" i="251"/>
  <c r="M220" i="251"/>
  <c r="M219" i="251"/>
  <c r="Q212" i="251"/>
  <c r="R82" i="251"/>
  <c r="C173" i="251"/>
  <c r="C137" i="251"/>
  <c r="O205" i="251"/>
  <c r="N215" i="251"/>
  <c r="N16" i="251" s="1"/>
  <c r="O233" i="251"/>
  <c r="P208" i="251"/>
  <c r="I237" i="251"/>
  <c r="O213" i="251"/>
  <c r="J237" i="251"/>
  <c r="R14" i="251"/>
  <c r="Q15" i="251"/>
  <c r="K237" i="251"/>
  <c r="AT59" i="251"/>
  <c r="L221" i="251"/>
  <c r="L222" i="251" s="1"/>
  <c r="AT59" i="249"/>
  <c r="C173" i="249"/>
  <c r="C137" i="249"/>
  <c r="P161" i="249"/>
  <c r="Q124" i="249"/>
  <c r="AU60" i="248"/>
  <c r="Q212" i="248"/>
  <c r="R82" i="248"/>
  <c r="C173" i="248"/>
  <c r="C137" i="248"/>
  <c r="C173" i="244"/>
  <c r="C137" i="244"/>
  <c r="Q161" i="244"/>
  <c r="R124" i="244"/>
  <c r="AT59" i="244"/>
  <c r="Q212" i="244"/>
  <c r="R82" i="244"/>
  <c r="C173" i="242"/>
  <c r="C137" i="242"/>
  <c r="Q212" i="242"/>
  <c r="R82" i="242"/>
  <c r="P161" i="242"/>
  <c r="Q124" i="242"/>
  <c r="C174" i="240"/>
  <c r="C138" i="240"/>
  <c r="P212" i="240"/>
  <c r="Q82" i="240"/>
  <c r="P161" i="240"/>
  <c r="Q124" i="240"/>
  <c r="P161" i="239"/>
  <c r="Q124" i="239"/>
  <c r="C174" i="239"/>
  <c r="C138" i="239"/>
  <c r="P212" i="239"/>
  <c r="Q82" i="239"/>
  <c r="C173" i="238"/>
  <c r="C137" i="238"/>
  <c r="Q212" i="238"/>
  <c r="R82" i="238"/>
  <c r="P161" i="238"/>
  <c r="Q124" i="238"/>
  <c r="AD5" i="172"/>
  <c r="AD15" i="172" s="1"/>
  <c r="AC45" i="172"/>
  <c r="AC15" i="172"/>
  <c r="BK125" i="236"/>
  <c r="BL162" i="236" s="1"/>
  <c r="BL125" i="236"/>
  <c r="BM162" i="236" s="1"/>
  <c r="BM125" i="236"/>
  <c r="BN131" i="236" s="1"/>
  <c r="G13" i="236"/>
  <c r="G30" i="236" s="1"/>
  <c r="O13" i="236"/>
  <c r="O26" i="236" s="1"/>
  <c r="P13" i="236"/>
  <c r="P24" i="236" s="1"/>
  <c r="P228" i="236" s="1"/>
  <c r="Q13" i="236"/>
  <c r="Q24" i="236" s="1"/>
  <c r="Q245" i="236" s="1"/>
  <c r="Y13" i="236"/>
  <c r="Y24" i="236" s="1"/>
  <c r="Y245" i="236" s="1"/>
  <c r="Z13" i="236"/>
  <c r="Z26" i="236" s="1"/>
  <c r="Z246" i="236" s="1"/>
  <c r="AB13" i="236"/>
  <c r="AB26" i="236" s="1"/>
  <c r="AB229" i="236" s="1"/>
  <c r="AA13" i="236"/>
  <c r="AA31" i="236" s="1"/>
  <c r="AA244" i="236" s="1"/>
  <c r="AB15" i="172"/>
  <c r="AB45" i="172"/>
  <c r="AH31" i="236"/>
  <c r="AH244" i="236" s="1"/>
  <c r="AH26" i="236"/>
  <c r="AH246" i="236" s="1"/>
  <c r="H13" i="236"/>
  <c r="H24" i="236" s="1"/>
  <c r="H228" i="236" s="1"/>
  <c r="R13" i="236"/>
  <c r="R26" i="236" s="1"/>
  <c r="R246" i="236" s="1"/>
  <c r="AC13" i="236"/>
  <c r="AC30" i="236" s="1"/>
  <c r="I13" i="236"/>
  <c r="I30" i="236" s="1"/>
  <c r="S13" i="236"/>
  <c r="S30" i="236" s="1"/>
  <c r="AE13" i="236"/>
  <c r="AE31" i="236" s="1"/>
  <c r="AE244" i="236" s="1"/>
  <c r="J13" i="236"/>
  <c r="J26" i="236" s="1"/>
  <c r="J246" i="236" s="1"/>
  <c r="U13" i="236"/>
  <c r="U26" i="236" s="1"/>
  <c r="U246" i="236" s="1"/>
  <c r="AF13" i="236"/>
  <c r="AF24" i="236" s="1"/>
  <c r="K13" i="236"/>
  <c r="K30" i="236" s="1"/>
  <c r="W13" i="236"/>
  <c r="W26" i="236" s="1"/>
  <c r="AG13" i="236"/>
  <c r="AG24" i="236" s="1"/>
  <c r="AG245" i="236" s="1"/>
  <c r="M13" i="236"/>
  <c r="M26" i="236" s="1"/>
  <c r="M246" i="236" s="1"/>
  <c r="X13" i="236"/>
  <c r="X24" i="236" s="1"/>
  <c r="X228" i="236" s="1"/>
  <c r="AH24" i="236"/>
  <c r="AH228" i="236" s="1"/>
  <c r="U24" i="237"/>
  <c r="U30" i="237"/>
  <c r="U26" i="237"/>
  <c r="AH13" i="237"/>
  <c r="Z13" i="237"/>
  <c r="R13" i="237"/>
  <c r="J13" i="237"/>
  <c r="AG13" i="237"/>
  <c r="Y13" i="237"/>
  <c r="Q13" i="237"/>
  <c r="I13" i="237"/>
  <c r="AE13" i="237"/>
  <c r="W13" i="237"/>
  <c r="O13" i="237"/>
  <c r="G13" i="237"/>
  <c r="AB13" i="237"/>
  <c r="N13" i="237"/>
  <c r="AF13" i="237"/>
  <c r="T13" i="237"/>
  <c r="F13" i="237"/>
  <c r="S13" i="237"/>
  <c r="K13" i="237"/>
  <c r="P13" i="237"/>
  <c r="AA13" i="237"/>
  <c r="AD13" i="237"/>
  <c r="M13" i="237"/>
  <c r="AC13" i="237"/>
  <c r="L13" i="237"/>
  <c r="X13" i="237"/>
  <c r="H13" i="237"/>
  <c r="V13" i="237"/>
  <c r="E13" i="237"/>
  <c r="D42" i="237"/>
  <c r="BM125" i="237"/>
  <c r="BN162" i="237" s="1"/>
  <c r="BM161" i="237"/>
  <c r="BM162" i="237"/>
  <c r="E211" i="237"/>
  <c r="F81" i="237"/>
  <c r="BK125" i="237"/>
  <c r="G214" i="237"/>
  <c r="G16" i="237" s="1"/>
  <c r="H212" i="237"/>
  <c r="AK233" i="237"/>
  <c r="BA233" i="237"/>
  <c r="BA235" i="237" s="1"/>
  <c r="BA237" i="237" s="1"/>
  <c r="AL233" i="237"/>
  <c r="AL235" i="237" s="1"/>
  <c r="AL237" i="237" s="1"/>
  <c r="BB233" i="237"/>
  <c r="BB235" i="237" s="1"/>
  <c r="BB237" i="237" s="1"/>
  <c r="AT233" i="237"/>
  <c r="AT235" i="237" s="1"/>
  <c r="AT237" i="237" s="1"/>
  <c r="AU242" i="237"/>
  <c r="AU249" i="237" s="1"/>
  <c r="AU251" i="237" s="1"/>
  <c r="AU230" i="237" s="1"/>
  <c r="AU233" i="237" s="1"/>
  <c r="AU235" i="237" s="1"/>
  <c r="AU237" i="237" s="1"/>
  <c r="AN242" i="237"/>
  <c r="AN249" i="237" s="1"/>
  <c r="AN251" i="237" s="1"/>
  <c r="AN230" i="237" s="1"/>
  <c r="AN233" i="237" s="1"/>
  <c r="AN235" i="237" s="1"/>
  <c r="AN237" i="237" s="1"/>
  <c r="AV235" i="237"/>
  <c r="AV237" i="237" s="1"/>
  <c r="AV242" i="237"/>
  <c r="AV249" i="237" s="1"/>
  <c r="AV251" i="237" s="1"/>
  <c r="AV230" i="237" s="1"/>
  <c r="BD242" i="237"/>
  <c r="AM242" i="237"/>
  <c r="AO242" i="237"/>
  <c r="AW242" i="237"/>
  <c r="AW249" i="237" s="1"/>
  <c r="AW251" i="237" s="1"/>
  <c r="AW230" i="237" s="1"/>
  <c r="AW233" i="237" s="1"/>
  <c r="AW235" i="237" s="1"/>
  <c r="AW237" i="237" s="1"/>
  <c r="BE242" i="237"/>
  <c r="AS249" i="237"/>
  <c r="AS251" i="237" s="1"/>
  <c r="AS230" i="237" s="1"/>
  <c r="AS233" i="237" s="1"/>
  <c r="AS235" i="237" s="1"/>
  <c r="AS237" i="237" s="1"/>
  <c r="AP242" i="237"/>
  <c r="AP249" i="237" s="1"/>
  <c r="AP251" i="237" s="1"/>
  <c r="AP230" i="237" s="1"/>
  <c r="AP235" i="237"/>
  <c r="AP237" i="237" s="1"/>
  <c r="AX242" i="237"/>
  <c r="AX249" i="237" s="1"/>
  <c r="AX251" i="237" s="1"/>
  <c r="AX230" i="237" s="1"/>
  <c r="AX233" i="237" s="1"/>
  <c r="AX235" i="237" s="1"/>
  <c r="AX237" i="237" s="1"/>
  <c r="BF242" i="237"/>
  <c r="BF249" i="237" s="1"/>
  <c r="BF251" i="237" s="1"/>
  <c r="BF230" i="237" s="1"/>
  <c r="AJ242" i="237"/>
  <c r="AJ249" i="237" s="1"/>
  <c r="AJ251" i="237" s="1"/>
  <c r="AJ230" i="237" s="1"/>
  <c r="AJ233" i="237" s="1"/>
  <c r="AJ235" i="237" s="1"/>
  <c r="AJ237" i="237" s="1"/>
  <c r="AR242" i="237"/>
  <c r="AR249" i="237" s="1"/>
  <c r="AR251" i="237" s="1"/>
  <c r="AR230" i="237" s="1"/>
  <c r="AR233" i="237" s="1"/>
  <c r="AR235" i="237" s="1"/>
  <c r="AR237" i="237" s="1"/>
  <c r="AZ242" i="237"/>
  <c r="AZ249" i="237" s="1"/>
  <c r="AZ251" i="237" s="1"/>
  <c r="AZ230" i="237" s="1"/>
  <c r="BH242" i="237"/>
  <c r="BH249" i="237" s="1"/>
  <c r="BH251" i="237" s="1"/>
  <c r="BH230" i="237" s="1"/>
  <c r="AP233" i="237"/>
  <c r="BF233" i="237"/>
  <c r="BF235" i="237" s="1"/>
  <c r="BF237" i="237" s="1"/>
  <c r="AM247" i="237"/>
  <c r="BC247" i="237"/>
  <c r="BC249" i="237" s="1"/>
  <c r="BC251" i="237" s="1"/>
  <c r="BC230" i="237" s="1"/>
  <c r="BC233" i="237" s="1"/>
  <c r="BC235" i="237" s="1"/>
  <c r="BC237" i="237" s="1"/>
  <c r="AN247" i="237"/>
  <c r="BD247" i="237"/>
  <c r="AZ233" i="237"/>
  <c r="AZ235" i="237" s="1"/>
  <c r="AZ237" i="237" s="1"/>
  <c r="BH233" i="237"/>
  <c r="BH235" i="237" s="1"/>
  <c r="BH237" i="237" s="1"/>
  <c r="AK235" i="237"/>
  <c r="AK237" i="237" s="1"/>
  <c r="AV233" i="237"/>
  <c r="AI242" i="237"/>
  <c r="AI249" i="237" s="1"/>
  <c r="AI251" i="237" s="1"/>
  <c r="AI230" i="237" s="1"/>
  <c r="AI235" i="237"/>
  <c r="AI237" i="237" s="1"/>
  <c r="AQ242" i="237"/>
  <c r="AQ249" i="237" s="1"/>
  <c r="AQ251" i="237" s="1"/>
  <c r="AQ230" i="237" s="1"/>
  <c r="AQ235" i="237"/>
  <c r="AQ237" i="237" s="1"/>
  <c r="AY242" i="237"/>
  <c r="AY249" i="237" s="1"/>
  <c r="AY251" i="237" s="1"/>
  <c r="AY230" i="237" s="1"/>
  <c r="AY233" i="237" s="1"/>
  <c r="AY235" i="237" s="1"/>
  <c r="AY237" i="237" s="1"/>
  <c r="BG242" i="237"/>
  <c r="BG249" i="237" s="1"/>
  <c r="BG251" i="237" s="1"/>
  <c r="BG230" i="237" s="1"/>
  <c r="AI233" i="237"/>
  <c r="AQ233" i="237"/>
  <c r="BG233" i="237"/>
  <c r="BG235" i="237" s="1"/>
  <c r="BG237" i="237" s="1"/>
  <c r="AO247" i="237"/>
  <c r="AW247" i="237"/>
  <c r="BE247" i="237"/>
  <c r="U30" i="236"/>
  <c r="AH30" i="236"/>
  <c r="R30" i="236"/>
  <c r="E26" i="236"/>
  <c r="E198" i="236"/>
  <c r="E197" i="236"/>
  <c r="E206" i="236" s="1"/>
  <c r="F206" i="236" s="1"/>
  <c r="G206" i="236" s="1"/>
  <c r="H206" i="236" s="1"/>
  <c r="I206" i="236" s="1"/>
  <c r="J206" i="236" s="1"/>
  <c r="K206" i="236" s="1"/>
  <c r="L206" i="236" s="1"/>
  <c r="M206" i="236" s="1"/>
  <c r="N206" i="236" s="1"/>
  <c r="O206" i="236" s="1"/>
  <c r="P206" i="236" s="1"/>
  <c r="Q206" i="236" s="1"/>
  <c r="R206" i="236" s="1"/>
  <c r="S206" i="236" s="1"/>
  <c r="T206" i="236" s="1"/>
  <c r="U206" i="236" s="1"/>
  <c r="V206" i="236" s="1"/>
  <c r="W206" i="236" s="1"/>
  <c r="X206" i="236" s="1"/>
  <c r="Y206" i="236" s="1"/>
  <c r="Z206" i="236" s="1"/>
  <c r="AA206" i="236" s="1"/>
  <c r="AB206" i="236" s="1"/>
  <c r="AC206" i="236" s="1"/>
  <c r="AD206" i="236" s="1"/>
  <c r="AE206" i="236" s="1"/>
  <c r="AF206" i="236" s="1"/>
  <c r="AG206" i="236" s="1"/>
  <c r="AH206" i="236" s="1"/>
  <c r="E196" i="236"/>
  <c r="E205" i="236" s="1"/>
  <c r="F205" i="236" s="1"/>
  <c r="G205" i="236" s="1"/>
  <c r="H205" i="236" s="1"/>
  <c r="I205" i="236" s="1"/>
  <c r="J205" i="236" s="1"/>
  <c r="K205" i="236" s="1"/>
  <c r="L205" i="236" s="1"/>
  <c r="M205" i="236" s="1"/>
  <c r="N205" i="236" s="1"/>
  <c r="O205" i="236" s="1"/>
  <c r="P205" i="236" s="1"/>
  <c r="Q205" i="236" s="1"/>
  <c r="R205" i="236" s="1"/>
  <c r="S205" i="236" s="1"/>
  <c r="T205" i="236" s="1"/>
  <c r="U205" i="236" s="1"/>
  <c r="V205" i="236" s="1"/>
  <c r="W205" i="236" s="1"/>
  <c r="X205" i="236" s="1"/>
  <c r="Y205" i="236" s="1"/>
  <c r="Z205" i="236" s="1"/>
  <c r="AA205" i="236" s="1"/>
  <c r="AB205" i="236" s="1"/>
  <c r="AC205" i="236" s="1"/>
  <c r="AD205" i="236" s="1"/>
  <c r="AE205" i="236" s="1"/>
  <c r="AF205" i="236" s="1"/>
  <c r="AG205" i="236" s="1"/>
  <c r="AH205" i="236" s="1"/>
  <c r="E195" i="236"/>
  <c r="E204" i="236" s="1"/>
  <c r="F204" i="236" s="1"/>
  <c r="G204" i="236" s="1"/>
  <c r="H204" i="236" s="1"/>
  <c r="I204" i="236" s="1"/>
  <c r="J204" i="236" s="1"/>
  <c r="K204" i="236" s="1"/>
  <c r="L204" i="236" s="1"/>
  <c r="M204" i="236" s="1"/>
  <c r="N204" i="236" s="1"/>
  <c r="O204" i="236" s="1"/>
  <c r="P204" i="236" s="1"/>
  <c r="Q204" i="236" s="1"/>
  <c r="R204" i="236" s="1"/>
  <c r="S204" i="236" s="1"/>
  <c r="T204" i="236" s="1"/>
  <c r="U204" i="236" s="1"/>
  <c r="V204" i="236" s="1"/>
  <c r="W204" i="236" s="1"/>
  <c r="X204" i="236" s="1"/>
  <c r="Y204" i="236" s="1"/>
  <c r="Z204" i="236" s="1"/>
  <c r="AA204" i="236" s="1"/>
  <c r="AB204" i="236" s="1"/>
  <c r="AC204" i="236" s="1"/>
  <c r="AD204" i="236" s="1"/>
  <c r="AE204" i="236" s="1"/>
  <c r="AF204" i="236" s="1"/>
  <c r="AG204" i="236" s="1"/>
  <c r="AH204" i="236" s="1"/>
  <c r="E30" i="236"/>
  <c r="E24" i="236"/>
  <c r="P26" i="236"/>
  <c r="F13" i="236"/>
  <c r="N13" i="236"/>
  <c r="V13" i="236"/>
  <c r="AD13" i="236"/>
  <c r="L13" i="236"/>
  <c r="T13" i="236"/>
  <c r="C161" i="236"/>
  <c r="C125" i="236"/>
  <c r="F81" i="236"/>
  <c r="F123" i="236"/>
  <c r="AI233" i="236"/>
  <c r="AI235" i="236" s="1"/>
  <c r="AI237" i="236" s="1"/>
  <c r="AL242" i="236"/>
  <c r="AL249" i="236" s="1"/>
  <c r="AL251" i="236" s="1"/>
  <c r="AL230" i="236" s="1"/>
  <c r="AT242" i="236"/>
  <c r="AT249" i="236" s="1"/>
  <c r="AT251" i="236" s="1"/>
  <c r="AT230" i="236" s="1"/>
  <c r="AT233" i="236" s="1"/>
  <c r="AT235" i="236" s="1"/>
  <c r="AT237" i="236" s="1"/>
  <c r="BB242" i="236"/>
  <c r="AM242" i="236"/>
  <c r="AM249" i="236" s="1"/>
  <c r="AM251" i="236" s="1"/>
  <c r="AM230" i="236" s="1"/>
  <c r="AM233" i="236" s="1"/>
  <c r="AM235" i="236" s="1"/>
  <c r="AM237" i="236" s="1"/>
  <c r="AU242" i="236"/>
  <c r="AU249" i="236" s="1"/>
  <c r="AU251" i="236" s="1"/>
  <c r="AU230" i="236" s="1"/>
  <c r="AU233" i="236" s="1"/>
  <c r="AU235" i="236" s="1"/>
  <c r="AU237" i="236" s="1"/>
  <c r="BC242" i="236"/>
  <c r="BC249" i="236" s="1"/>
  <c r="BC251" i="236" s="1"/>
  <c r="BC230" i="236" s="1"/>
  <c r="BC233" i="236" s="1"/>
  <c r="BC235" i="236" s="1"/>
  <c r="BC237" i="236" s="1"/>
  <c r="AO242" i="236"/>
  <c r="AO249" i="236" s="1"/>
  <c r="AO251" i="236" s="1"/>
  <c r="AO230" i="236" s="1"/>
  <c r="AW242" i="236"/>
  <c r="AW249" i="236" s="1"/>
  <c r="AW251" i="236" s="1"/>
  <c r="AW230" i="236" s="1"/>
  <c r="AW233" i="236" s="1"/>
  <c r="AW235" i="236" s="1"/>
  <c r="AW237" i="236" s="1"/>
  <c r="BE242" i="236"/>
  <c r="BE249" i="236" s="1"/>
  <c r="BE251" i="236" s="1"/>
  <c r="BE230" i="236" s="1"/>
  <c r="BE233" i="236" s="1"/>
  <c r="BE235" i="236" s="1"/>
  <c r="BE237" i="236" s="1"/>
  <c r="AP242" i="236"/>
  <c r="AP249" i="236" s="1"/>
  <c r="AP251" i="236" s="1"/>
  <c r="AP230" i="236" s="1"/>
  <c r="AP233" i="236" s="1"/>
  <c r="AP235" i="236" s="1"/>
  <c r="AP237" i="236" s="1"/>
  <c r="AX242" i="236"/>
  <c r="AX249" i="236" s="1"/>
  <c r="AX251" i="236" s="1"/>
  <c r="AX230" i="236" s="1"/>
  <c r="AX233" i="236" s="1"/>
  <c r="AX235" i="236" s="1"/>
  <c r="AX237" i="236" s="1"/>
  <c r="BF242" i="236"/>
  <c r="BF249" i="236" s="1"/>
  <c r="BF251" i="236" s="1"/>
  <c r="BF230" i="236" s="1"/>
  <c r="BF233" i="236" s="1"/>
  <c r="BF235" i="236" s="1"/>
  <c r="BF237" i="236" s="1"/>
  <c r="AL233" i="236"/>
  <c r="AL235" i="236" s="1"/>
  <c r="AL237" i="236" s="1"/>
  <c r="AO233" i="236"/>
  <c r="AO235" i="236" s="1"/>
  <c r="AO237" i="236" s="1"/>
  <c r="AN242" i="236"/>
  <c r="AN249" i="236" s="1"/>
  <c r="AN251" i="236" s="1"/>
  <c r="AN230" i="236" s="1"/>
  <c r="AN233" i="236" s="1"/>
  <c r="AN235" i="236" s="1"/>
  <c r="AN237" i="236" s="1"/>
  <c r="AV242" i="236"/>
  <c r="AV249" i="236" s="1"/>
  <c r="AV251" i="236" s="1"/>
  <c r="AV230" i="236" s="1"/>
  <c r="AV233" i="236" s="1"/>
  <c r="AV235" i="236" s="1"/>
  <c r="AV237" i="236" s="1"/>
  <c r="BD242" i="236"/>
  <c r="BD249" i="236" s="1"/>
  <c r="BD251" i="236" s="1"/>
  <c r="BD230" i="236" s="1"/>
  <c r="BD233" i="236" s="1"/>
  <c r="BD235" i="236" s="1"/>
  <c r="BD237" i="236" s="1"/>
  <c r="AK242" i="236"/>
  <c r="AK249" i="236" s="1"/>
  <c r="AK251" i="236" s="1"/>
  <c r="AK230" i="236" s="1"/>
  <c r="AK233" i="236" s="1"/>
  <c r="AK235" i="236" s="1"/>
  <c r="AK237" i="236" s="1"/>
  <c r="AS242" i="236"/>
  <c r="AS249" i="236" s="1"/>
  <c r="AS251" i="236" s="1"/>
  <c r="AS230" i="236" s="1"/>
  <c r="AS233" i="236" s="1"/>
  <c r="AS235" i="236" s="1"/>
  <c r="AS237" i="236" s="1"/>
  <c r="BA242" i="236"/>
  <c r="BA249" i="236" s="1"/>
  <c r="BA251" i="236" s="1"/>
  <c r="BA230" i="236" s="1"/>
  <c r="BA233" i="236"/>
  <c r="BA235" i="236" s="1"/>
  <c r="BA237" i="236" s="1"/>
  <c r="AA13" i="235"/>
  <c r="S13" i="235"/>
  <c r="K13" i="235"/>
  <c r="AH13" i="235"/>
  <c r="Z13" i="235"/>
  <c r="R13" i="235"/>
  <c r="J13" i="235"/>
  <c r="AG13" i="235"/>
  <c r="Y13" i="235"/>
  <c r="Q13" i="235"/>
  <c r="I13" i="235"/>
  <c r="AF13" i="235"/>
  <c r="X13" i="235"/>
  <c r="P13" i="235"/>
  <c r="H13" i="235"/>
  <c r="AE13" i="235"/>
  <c r="W13" i="235"/>
  <c r="O13" i="235"/>
  <c r="G13" i="235"/>
  <c r="AD13" i="235"/>
  <c r="V13" i="235"/>
  <c r="N13" i="235"/>
  <c r="F13" i="235"/>
  <c r="AC13" i="235"/>
  <c r="U13" i="235"/>
  <c r="M13" i="235"/>
  <c r="E13" i="235"/>
  <c r="D40" i="235"/>
  <c r="D39" i="235"/>
  <c r="D42" i="235"/>
  <c r="L13" i="235"/>
  <c r="T30" i="235"/>
  <c r="T24" i="235"/>
  <c r="T26" i="235"/>
  <c r="AB30" i="235"/>
  <c r="AB24" i="235"/>
  <c r="AB31" i="235"/>
  <c r="AB244" i="235" s="1"/>
  <c r="AB26" i="235"/>
  <c r="D41" i="235"/>
  <c r="F81" i="235"/>
  <c r="BM162" i="235"/>
  <c r="C162" i="235"/>
  <c r="C126" i="235"/>
  <c r="F123" i="235"/>
  <c r="C161" i="235"/>
  <c r="BK125" i="235"/>
  <c r="AK242" i="235"/>
  <c r="AK249" i="235" s="1"/>
  <c r="AK251" i="235" s="1"/>
  <c r="AK230" i="235" s="1"/>
  <c r="AK233" i="235" s="1"/>
  <c r="AK235" i="235" s="1"/>
  <c r="AK237" i="235" s="1"/>
  <c r="AS242" i="235"/>
  <c r="AS249" i="235" s="1"/>
  <c r="AS251" i="235" s="1"/>
  <c r="AS230" i="235" s="1"/>
  <c r="BA242" i="235"/>
  <c r="BA249" i="235" s="1"/>
  <c r="BA251" i="235" s="1"/>
  <c r="BA230" i="235" s="1"/>
  <c r="BA233" i="235" s="1"/>
  <c r="BA235" i="235" s="1"/>
  <c r="BA237" i="235" s="1"/>
  <c r="AS233" i="235"/>
  <c r="AS235" i="235" s="1"/>
  <c r="AS237" i="235" s="1"/>
  <c r="AO233" i="235"/>
  <c r="AW233" i="235"/>
  <c r="AN242" i="235"/>
  <c r="AN249" i="235" s="1"/>
  <c r="AN251" i="235" s="1"/>
  <c r="AN230" i="235" s="1"/>
  <c r="AN233" i="235" s="1"/>
  <c r="AN235" i="235" s="1"/>
  <c r="AN237" i="235" s="1"/>
  <c r="AV242" i="235"/>
  <c r="AV249" i="235" s="1"/>
  <c r="AV251" i="235" s="1"/>
  <c r="AV230" i="235" s="1"/>
  <c r="AV233" i="235" s="1"/>
  <c r="AV235" i="235" s="1"/>
  <c r="AV237" i="235" s="1"/>
  <c r="BD242" i="235"/>
  <c r="BD249" i="235" s="1"/>
  <c r="BD251" i="235" s="1"/>
  <c r="BD230" i="235" s="1"/>
  <c r="BD233" i="235" s="1"/>
  <c r="BD235" i="235" s="1"/>
  <c r="BD237" i="235" s="1"/>
  <c r="AO235" i="235"/>
  <c r="AO237" i="235" s="1"/>
  <c r="AW235" i="235"/>
  <c r="AW237" i="235" s="1"/>
  <c r="AW242" i="235"/>
  <c r="AW249" i="235" s="1"/>
  <c r="AW251" i="235" s="1"/>
  <c r="AW230" i="235" s="1"/>
  <c r="BE242" i="235"/>
  <c r="BE249" i="235" s="1"/>
  <c r="BE251" i="235" s="1"/>
  <c r="BE230" i="235" s="1"/>
  <c r="BE233" i="235" s="1"/>
  <c r="BE235" i="235" s="1"/>
  <c r="BE237" i="235" s="1"/>
  <c r="AL242" i="235"/>
  <c r="AL249" i="235" s="1"/>
  <c r="AL251" i="235" s="1"/>
  <c r="AL230" i="235" s="1"/>
  <c r="AL233" i="235" s="1"/>
  <c r="AL235" i="235" s="1"/>
  <c r="AL237" i="235" s="1"/>
  <c r="AT242" i="235"/>
  <c r="AT249" i="235" s="1"/>
  <c r="AT251" i="235" s="1"/>
  <c r="AT230" i="235" s="1"/>
  <c r="AT233" i="235" s="1"/>
  <c r="AT235" i="235" s="1"/>
  <c r="AT237" i="235" s="1"/>
  <c r="BB242" i="235"/>
  <c r="BB249" i="235" s="1"/>
  <c r="BB251" i="235" s="1"/>
  <c r="BB230" i="235" s="1"/>
  <c r="BB233" i="235" s="1"/>
  <c r="BB235" i="235" s="1"/>
  <c r="BB237" i="235" s="1"/>
  <c r="AM242" i="235"/>
  <c r="AM249" i="235" s="1"/>
  <c r="AM251" i="235" s="1"/>
  <c r="AM230" i="235" s="1"/>
  <c r="AM233" i="235" s="1"/>
  <c r="AM235" i="235" s="1"/>
  <c r="AM237" i="235" s="1"/>
  <c r="AU242" i="235"/>
  <c r="AU249" i="235" s="1"/>
  <c r="AU251" i="235" s="1"/>
  <c r="AU230" i="235" s="1"/>
  <c r="AU233" i="235" s="1"/>
  <c r="AU235" i="235" s="1"/>
  <c r="AU237" i="235" s="1"/>
  <c r="BC242" i="235"/>
  <c r="BC249" i="235" s="1"/>
  <c r="BC251" i="235" s="1"/>
  <c r="BC230" i="235" s="1"/>
  <c r="BC233" i="235" s="1"/>
  <c r="BC235" i="235" s="1"/>
  <c r="BC237" i="235" s="1"/>
  <c r="AP242" i="235"/>
  <c r="AP249" i="235" s="1"/>
  <c r="AP251" i="235" s="1"/>
  <c r="AP230" i="235" s="1"/>
  <c r="AP233" i="235" s="1"/>
  <c r="AP235" i="235" s="1"/>
  <c r="AP237" i="235" s="1"/>
  <c r="AX242" i="235"/>
  <c r="AX249" i="235" s="1"/>
  <c r="AX251" i="235" s="1"/>
  <c r="AX230" i="235" s="1"/>
  <c r="AX233" i="235" s="1"/>
  <c r="AX235" i="235" s="1"/>
  <c r="AX237" i="235" s="1"/>
  <c r="BF242" i="235"/>
  <c r="BF249" i="235" s="1"/>
  <c r="BF251" i="235" s="1"/>
  <c r="BF230" i="235" s="1"/>
  <c r="BF233" i="235"/>
  <c r="BF235" i="235" s="1"/>
  <c r="BF237" i="235" s="1"/>
  <c r="AI242" i="235"/>
  <c r="AI249" i="235" s="1"/>
  <c r="AI251" i="235" s="1"/>
  <c r="AI230" i="235" s="1"/>
  <c r="AI235" i="235"/>
  <c r="AI237" i="235" s="1"/>
  <c r="AQ242" i="235"/>
  <c r="AQ249" i="235" s="1"/>
  <c r="AQ251" i="235" s="1"/>
  <c r="AQ230" i="235" s="1"/>
  <c r="AQ233" i="235" s="1"/>
  <c r="AQ235" i="235" s="1"/>
  <c r="AQ237" i="235" s="1"/>
  <c r="AY242" i="235"/>
  <c r="AY249" i="235" s="1"/>
  <c r="AY251" i="235" s="1"/>
  <c r="AY230" i="235" s="1"/>
  <c r="BG242" i="235"/>
  <c r="BG249" i="235" s="1"/>
  <c r="BG251" i="235" s="1"/>
  <c r="BG230" i="235" s="1"/>
  <c r="BG233" i="235" s="1"/>
  <c r="BG235" i="235" s="1"/>
  <c r="BG237" i="235" s="1"/>
  <c r="AI233" i="235"/>
  <c r="AY233" i="235"/>
  <c r="AY235" i="235" s="1"/>
  <c r="AY237" i="235" s="1"/>
  <c r="AJ242" i="235"/>
  <c r="AJ249" i="235" s="1"/>
  <c r="AJ251" i="235" s="1"/>
  <c r="AJ230" i="235" s="1"/>
  <c r="AR242" i="235"/>
  <c r="AR249" i="235" s="1"/>
  <c r="AR251" i="235" s="1"/>
  <c r="AR230" i="235" s="1"/>
  <c r="AR233" i="235" s="1"/>
  <c r="AR235" i="235" s="1"/>
  <c r="AR237" i="235" s="1"/>
  <c r="AZ242" i="235"/>
  <c r="AZ249" i="235" s="1"/>
  <c r="AZ251" i="235" s="1"/>
  <c r="AZ230" i="235" s="1"/>
  <c r="AZ233" i="235" s="1"/>
  <c r="AZ235" i="235" s="1"/>
  <c r="AZ237" i="235" s="1"/>
  <c r="BH242" i="235"/>
  <c r="BH249" i="235" s="1"/>
  <c r="BH251" i="235" s="1"/>
  <c r="BH230" i="235" s="1"/>
  <c r="BH233" i="235" s="1"/>
  <c r="BH235" i="235" s="1"/>
  <c r="BH237" i="235" s="1"/>
  <c r="AJ233" i="235"/>
  <c r="AJ235" i="235" s="1"/>
  <c r="AJ237" i="235" s="1"/>
  <c r="D39" i="234"/>
  <c r="D40" i="234"/>
  <c r="D41" i="234"/>
  <c r="C161" i="234"/>
  <c r="C125" i="234"/>
  <c r="E160" i="234"/>
  <c r="F123" i="234"/>
  <c r="AK233" i="234"/>
  <c r="AO233" i="234"/>
  <c r="AO235" i="234" s="1"/>
  <c r="AO237" i="234" s="1"/>
  <c r="AY242" i="234"/>
  <c r="AY249" i="234" s="1"/>
  <c r="AY251" i="234" s="1"/>
  <c r="AY230" i="234" s="1"/>
  <c r="BG242" i="234"/>
  <c r="BG249" i="234" s="1"/>
  <c r="BG251" i="234" s="1"/>
  <c r="BG230" i="234" s="1"/>
  <c r="BG233" i="234" s="1"/>
  <c r="BG235" i="234"/>
  <c r="BG237" i="234" s="1"/>
  <c r="AQ242" i="234"/>
  <c r="AQ249" i="234" s="1"/>
  <c r="AQ251" i="234" s="1"/>
  <c r="AQ230" i="234" s="1"/>
  <c r="AQ233" i="234" s="1"/>
  <c r="AQ235" i="234" s="1"/>
  <c r="AQ237" i="234" s="1"/>
  <c r="AK235" i="234"/>
  <c r="AK237" i="234" s="1"/>
  <c r="AK242" i="234"/>
  <c r="AK249" i="234" s="1"/>
  <c r="AK251" i="234" s="1"/>
  <c r="AK230" i="234" s="1"/>
  <c r="BD233" i="234"/>
  <c r="BD235" i="234" s="1"/>
  <c r="BD237" i="234" s="1"/>
  <c r="AN242" i="234"/>
  <c r="AN249" i="234" s="1"/>
  <c r="AN251" i="234" s="1"/>
  <c r="AN230" i="234" s="1"/>
  <c r="AN233" i="234" s="1"/>
  <c r="AN235" i="234" s="1"/>
  <c r="AN237" i="234" s="1"/>
  <c r="AV242" i="234"/>
  <c r="AV249" i="234" s="1"/>
  <c r="AV251" i="234" s="1"/>
  <c r="AV230" i="234" s="1"/>
  <c r="AV233" i="234" s="1"/>
  <c r="AV235" i="234" s="1"/>
  <c r="AV237" i="234" s="1"/>
  <c r="BD242" i="234"/>
  <c r="BD249" i="234" s="1"/>
  <c r="BD251" i="234" s="1"/>
  <c r="BD230" i="234" s="1"/>
  <c r="AI233" i="234"/>
  <c r="AI235" i="234" s="1"/>
  <c r="AI237" i="234" s="1"/>
  <c r="AY233" i="234"/>
  <c r="AY235" i="234" s="1"/>
  <c r="AY237" i="234" s="1"/>
  <c r="AM242" i="234"/>
  <c r="AM249" i="234" s="1"/>
  <c r="AM251" i="234" s="1"/>
  <c r="AM230" i="234" s="1"/>
  <c r="AM233" i="234" s="1"/>
  <c r="AM235" i="234" s="1"/>
  <c r="AM237" i="234" s="1"/>
  <c r="AU242" i="234"/>
  <c r="AU249" i="234" s="1"/>
  <c r="AU251" i="234" s="1"/>
  <c r="AU230" i="234" s="1"/>
  <c r="AU233" i="234" s="1"/>
  <c r="AU235" i="234" s="1"/>
  <c r="AU237" i="234" s="1"/>
  <c r="BC242" i="234"/>
  <c r="BC249" i="234" s="1"/>
  <c r="BC251" i="234" s="1"/>
  <c r="BC230" i="234" s="1"/>
  <c r="BC233" i="234"/>
  <c r="BC235" i="234" s="1"/>
  <c r="BC237" i="234" s="1"/>
  <c r="AP242" i="234"/>
  <c r="AP249" i="234" s="1"/>
  <c r="AP251" i="234" s="1"/>
  <c r="AP230" i="234" s="1"/>
  <c r="AP233" i="234" s="1"/>
  <c r="AP235" i="234" s="1"/>
  <c r="AP237" i="234" s="1"/>
  <c r="AX242" i="234"/>
  <c r="AX249" i="234" s="1"/>
  <c r="AX251" i="234" s="1"/>
  <c r="AX230" i="234" s="1"/>
  <c r="BF242" i="234"/>
  <c r="BF249" i="234" s="1"/>
  <c r="BF251" i="234" s="1"/>
  <c r="BF230" i="234" s="1"/>
  <c r="AX233" i="234"/>
  <c r="AX235" i="234" s="1"/>
  <c r="AX237" i="234" s="1"/>
  <c r="BF233" i="234"/>
  <c r="BF235" i="234" s="1"/>
  <c r="BF237" i="234" s="1"/>
  <c r="AJ242" i="234"/>
  <c r="AJ249" i="234" s="1"/>
  <c r="AJ251" i="234" s="1"/>
  <c r="AJ230" i="234" s="1"/>
  <c r="AJ233" i="234" s="1"/>
  <c r="AJ235" i="234" s="1"/>
  <c r="AJ237" i="234" s="1"/>
  <c r="AR242" i="234"/>
  <c r="AR249" i="234" s="1"/>
  <c r="AR251" i="234" s="1"/>
  <c r="AR230" i="234" s="1"/>
  <c r="AR233" i="234" s="1"/>
  <c r="AR235" i="234" s="1"/>
  <c r="AR237" i="234" s="1"/>
  <c r="AZ242" i="234"/>
  <c r="AZ249" i="234" s="1"/>
  <c r="AZ251" i="234" s="1"/>
  <c r="AZ230" i="234" s="1"/>
  <c r="AZ233" i="234" s="1"/>
  <c r="AZ235" i="234" s="1"/>
  <c r="AZ237" i="234" s="1"/>
  <c r="BH242" i="234"/>
  <c r="BH249" i="234" s="1"/>
  <c r="BH251" i="234" s="1"/>
  <c r="BH230" i="234" s="1"/>
  <c r="BH233" i="234" s="1"/>
  <c r="BH235" i="234" s="1"/>
  <c r="BH237" i="234" s="1"/>
  <c r="AL242" i="234"/>
  <c r="AL249" i="234" s="1"/>
  <c r="AL251" i="234" s="1"/>
  <c r="AL230" i="234" s="1"/>
  <c r="AL233" i="234" s="1"/>
  <c r="AL235" i="234" s="1"/>
  <c r="AL237" i="234" s="1"/>
  <c r="AT242" i="234"/>
  <c r="AT249" i="234" s="1"/>
  <c r="AT251" i="234" s="1"/>
  <c r="AT230" i="234" s="1"/>
  <c r="AT233" i="234" s="1"/>
  <c r="AT235" i="234" s="1"/>
  <c r="AT237" i="234" s="1"/>
  <c r="BB242" i="234"/>
  <c r="BB249" i="234" s="1"/>
  <c r="BB251" i="234" s="1"/>
  <c r="BB230" i="234" s="1"/>
  <c r="BB233" i="234" s="1"/>
  <c r="BB235" i="234" s="1"/>
  <c r="BB237" i="234" s="1"/>
  <c r="D39" i="233"/>
  <c r="F160" i="233"/>
  <c r="G123" i="233"/>
  <c r="AP242" i="233"/>
  <c r="AP249" i="233" s="1"/>
  <c r="AP251" i="233" s="1"/>
  <c r="AP230" i="233" s="1"/>
  <c r="AP233" i="233" s="1"/>
  <c r="AP235" i="233" s="1"/>
  <c r="AP237" i="233" s="1"/>
  <c r="AX242" i="233"/>
  <c r="AX249" i="233" s="1"/>
  <c r="AX251" i="233" s="1"/>
  <c r="AX230" i="233" s="1"/>
  <c r="AX233" i="233" s="1"/>
  <c r="AX235" i="233" s="1"/>
  <c r="AX237" i="233" s="1"/>
  <c r="BF242" i="233"/>
  <c r="BF249" i="233" s="1"/>
  <c r="BF251" i="233" s="1"/>
  <c r="BF230" i="233" s="1"/>
  <c r="AI242" i="233"/>
  <c r="AI249" i="233" s="1"/>
  <c r="AI251" i="233" s="1"/>
  <c r="AI230" i="233" s="1"/>
  <c r="AQ242" i="233"/>
  <c r="AQ249" i="233" s="1"/>
  <c r="AQ251" i="233" s="1"/>
  <c r="AQ230" i="233" s="1"/>
  <c r="AY242" i="233"/>
  <c r="AY249" i="233" s="1"/>
  <c r="AY251" i="233" s="1"/>
  <c r="AY230" i="233" s="1"/>
  <c r="AY233" i="233" s="1"/>
  <c r="AY235" i="233" s="1"/>
  <c r="AY237" i="233" s="1"/>
  <c r="BG242" i="233"/>
  <c r="BG249" i="233" s="1"/>
  <c r="BG251" i="233" s="1"/>
  <c r="BG230" i="233" s="1"/>
  <c r="AJ242" i="233"/>
  <c r="AJ249" i="233" s="1"/>
  <c r="AJ251" i="233" s="1"/>
  <c r="AJ230" i="233" s="1"/>
  <c r="AJ233" i="233" s="1"/>
  <c r="AJ235" i="233" s="1"/>
  <c r="AJ237" i="233" s="1"/>
  <c r="AR242" i="233"/>
  <c r="AR249" i="233" s="1"/>
  <c r="AR251" i="233" s="1"/>
  <c r="AR230" i="233" s="1"/>
  <c r="AR233" i="233" s="1"/>
  <c r="AR235" i="233" s="1"/>
  <c r="AR237" i="233" s="1"/>
  <c r="AZ242" i="233"/>
  <c r="AZ249" i="233" s="1"/>
  <c r="AZ251" i="233" s="1"/>
  <c r="AZ230" i="233" s="1"/>
  <c r="AZ233" i="233" s="1"/>
  <c r="AZ235" i="233" s="1"/>
  <c r="AZ237" i="233" s="1"/>
  <c r="BH242" i="233"/>
  <c r="BH249" i="233" s="1"/>
  <c r="BH251" i="233" s="1"/>
  <c r="BH230" i="233" s="1"/>
  <c r="AI233" i="233"/>
  <c r="AI235" i="233" s="1"/>
  <c r="AI237" i="233" s="1"/>
  <c r="AQ233" i="233"/>
  <c r="AQ235" i="233" s="1"/>
  <c r="AQ237" i="233" s="1"/>
  <c r="BG233" i="233"/>
  <c r="BG235" i="233" s="1"/>
  <c r="BG237" i="233" s="1"/>
  <c r="BH233" i="233"/>
  <c r="BH235" i="233" s="1"/>
  <c r="BH237" i="233" s="1"/>
  <c r="AT249" i="233"/>
  <c r="AT251" i="233" s="1"/>
  <c r="AT230" i="233" s="1"/>
  <c r="AT233" i="233" s="1"/>
  <c r="AT235" i="233" s="1"/>
  <c r="AT237" i="233" s="1"/>
  <c r="AK233" i="233"/>
  <c r="AK235" i="233" s="1"/>
  <c r="AK237" i="233" s="1"/>
  <c r="AS233" i="233"/>
  <c r="AS235" i="233" s="1"/>
  <c r="AS237" i="233" s="1"/>
  <c r="BA233" i="233"/>
  <c r="AN249" i="233"/>
  <c r="AN251" i="233" s="1"/>
  <c r="AN230" i="233" s="1"/>
  <c r="AN233" i="233" s="1"/>
  <c r="AN235" i="233" s="1"/>
  <c r="AN237" i="233" s="1"/>
  <c r="AV249" i="233"/>
  <c r="AV251" i="233" s="1"/>
  <c r="AV230" i="233" s="1"/>
  <c r="AV233" i="233" s="1"/>
  <c r="AV235" i="233" s="1"/>
  <c r="AV237" i="233" s="1"/>
  <c r="BD249" i="233"/>
  <c r="BD251" i="233" s="1"/>
  <c r="BD230" i="233" s="1"/>
  <c r="BD233" i="233" s="1"/>
  <c r="BF233" i="233"/>
  <c r="BF235" i="233" s="1"/>
  <c r="BF237" i="233" s="1"/>
  <c r="BA235" i="233"/>
  <c r="BA237" i="233" s="1"/>
  <c r="AM242" i="233"/>
  <c r="AM249" i="233" s="1"/>
  <c r="AM251" i="233" s="1"/>
  <c r="AM230" i="233" s="1"/>
  <c r="AM233" i="233" s="1"/>
  <c r="AM235" i="233" s="1"/>
  <c r="AM237" i="233" s="1"/>
  <c r="AU242" i="233"/>
  <c r="AU249" i="233" s="1"/>
  <c r="AU251" i="233" s="1"/>
  <c r="AU230" i="233" s="1"/>
  <c r="BC242" i="233"/>
  <c r="BC249" i="233" s="1"/>
  <c r="BC251" i="233" s="1"/>
  <c r="BC230" i="233" s="1"/>
  <c r="AU233" i="233"/>
  <c r="AU235" i="233" s="1"/>
  <c r="AU237" i="233" s="1"/>
  <c r="BC233" i="233"/>
  <c r="BC235" i="233" s="1"/>
  <c r="BC237" i="233" s="1"/>
  <c r="AL235" i="233"/>
  <c r="AL237" i="233" s="1"/>
  <c r="BB235" i="233"/>
  <c r="BB237" i="233" s="1"/>
  <c r="BD235" i="233"/>
  <c r="BD237" i="233" s="1"/>
  <c r="AO242" i="233"/>
  <c r="AO249" i="233" s="1"/>
  <c r="AO251" i="233" s="1"/>
  <c r="AO230" i="233" s="1"/>
  <c r="AO233" i="233" s="1"/>
  <c r="AO235" i="233" s="1"/>
  <c r="AO237" i="233" s="1"/>
  <c r="AW242" i="233"/>
  <c r="AW249" i="233" s="1"/>
  <c r="AW251" i="233" s="1"/>
  <c r="AW230" i="233" s="1"/>
  <c r="AW233" i="233" s="1"/>
  <c r="AW235" i="233" s="1"/>
  <c r="AW237" i="233" s="1"/>
  <c r="BE242" i="233"/>
  <c r="BE249" i="233" s="1"/>
  <c r="BE251" i="233" s="1"/>
  <c r="BE230" i="233" s="1"/>
  <c r="BE233" i="233"/>
  <c r="BE235" i="233" s="1"/>
  <c r="BE237" i="233" s="1"/>
  <c r="F113" i="231"/>
  <c r="G113" i="231"/>
  <c r="H113" i="231"/>
  <c r="AG113" i="231"/>
  <c r="D73" i="231" s="1"/>
  <c r="AH113" i="231"/>
  <c r="D74" i="231" s="1"/>
  <c r="AI113" i="231"/>
  <c r="D75" i="231" s="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E113" i="231"/>
  <c r="E1472" i="19"/>
  <c r="E1473" i="19"/>
  <c r="F1473" i="19"/>
  <c r="E1474" i="19"/>
  <c r="F1474" i="19"/>
  <c r="G1474" i="19"/>
  <c r="E1475" i="19"/>
  <c r="F1475" i="19"/>
  <c r="G1475" i="19"/>
  <c r="H1475" i="19"/>
  <c r="E1476" i="19"/>
  <c r="F1476" i="19"/>
  <c r="G1476" i="19"/>
  <c r="H1476" i="19"/>
  <c r="I1476" i="19"/>
  <c r="E1477" i="19"/>
  <c r="F1477" i="19"/>
  <c r="G1477" i="19"/>
  <c r="H1477" i="19"/>
  <c r="I1477" i="19"/>
  <c r="J1477" i="19"/>
  <c r="E1478" i="19"/>
  <c r="F1478" i="19"/>
  <c r="G1478" i="19"/>
  <c r="H1478" i="19"/>
  <c r="I1478" i="19"/>
  <c r="J1478" i="19"/>
  <c r="K1478" i="19"/>
  <c r="E1479" i="19"/>
  <c r="F1479" i="19"/>
  <c r="G1479" i="19"/>
  <c r="H1479" i="19"/>
  <c r="I1479" i="19"/>
  <c r="J1479" i="19"/>
  <c r="K1479" i="19"/>
  <c r="L1479" i="19"/>
  <c r="E1480" i="19"/>
  <c r="F1480" i="19"/>
  <c r="G1480" i="19"/>
  <c r="H1480" i="19"/>
  <c r="I1480" i="19"/>
  <c r="J1480" i="19"/>
  <c r="K1480" i="19"/>
  <c r="L1480" i="19"/>
  <c r="M1480" i="19"/>
  <c r="E1481" i="19"/>
  <c r="F1481" i="19"/>
  <c r="G1481" i="19"/>
  <c r="H1481" i="19"/>
  <c r="I1481" i="19"/>
  <c r="J1481" i="19"/>
  <c r="K1481" i="19"/>
  <c r="L1481" i="19"/>
  <c r="M1481" i="19"/>
  <c r="N1481" i="19"/>
  <c r="E1482" i="19"/>
  <c r="F1482" i="19"/>
  <c r="G1482" i="19"/>
  <c r="H1482" i="19"/>
  <c r="I1482" i="19"/>
  <c r="J1482" i="19"/>
  <c r="K1482" i="19"/>
  <c r="L1482" i="19"/>
  <c r="M1482" i="19"/>
  <c r="N1482" i="19"/>
  <c r="O1482" i="19"/>
  <c r="E1483" i="19"/>
  <c r="F1483" i="19"/>
  <c r="G1483" i="19"/>
  <c r="H1483" i="19"/>
  <c r="I1483" i="19"/>
  <c r="J1483" i="19"/>
  <c r="K1483" i="19"/>
  <c r="L1483" i="19"/>
  <c r="M1483" i="19"/>
  <c r="N1483" i="19"/>
  <c r="O1483" i="19"/>
  <c r="P1483" i="19"/>
  <c r="E1484" i="19"/>
  <c r="F1484" i="19"/>
  <c r="G1484" i="19"/>
  <c r="H1484" i="19"/>
  <c r="I1484" i="19"/>
  <c r="J1484" i="19"/>
  <c r="K1484" i="19"/>
  <c r="L1484" i="19"/>
  <c r="M1484" i="19"/>
  <c r="N1484" i="19"/>
  <c r="O1484" i="19"/>
  <c r="P1484" i="19"/>
  <c r="Q1484" i="19"/>
  <c r="E1485" i="19"/>
  <c r="F1485" i="19"/>
  <c r="G1485" i="19"/>
  <c r="H1485" i="19"/>
  <c r="I1485" i="19"/>
  <c r="J1485" i="19"/>
  <c r="K1485" i="19"/>
  <c r="L1485" i="19"/>
  <c r="M1485" i="19"/>
  <c r="N1485" i="19"/>
  <c r="O1485" i="19"/>
  <c r="P1485" i="19"/>
  <c r="Q1485" i="19"/>
  <c r="R1485" i="19"/>
  <c r="E1486" i="19"/>
  <c r="F1486" i="19"/>
  <c r="G1486" i="19"/>
  <c r="H1486" i="19"/>
  <c r="I1486" i="19"/>
  <c r="J1486" i="19"/>
  <c r="K1486" i="19"/>
  <c r="L1486" i="19"/>
  <c r="M1486" i="19"/>
  <c r="N1486" i="19"/>
  <c r="O1486" i="19"/>
  <c r="P1486" i="19"/>
  <c r="Q1486" i="19"/>
  <c r="R1486" i="19"/>
  <c r="S1486" i="19"/>
  <c r="E1487" i="19"/>
  <c r="F1487" i="19"/>
  <c r="G1487" i="19"/>
  <c r="H1487" i="19"/>
  <c r="I1487" i="19"/>
  <c r="J1487" i="19"/>
  <c r="K1487" i="19"/>
  <c r="L1487" i="19"/>
  <c r="M1487" i="19"/>
  <c r="N1487" i="19"/>
  <c r="O1487" i="19"/>
  <c r="P1487" i="19"/>
  <c r="Q1487" i="19"/>
  <c r="R1487" i="19"/>
  <c r="S1487" i="19"/>
  <c r="T1487" i="19"/>
  <c r="E1488" i="19"/>
  <c r="F1488" i="19"/>
  <c r="G1488" i="19"/>
  <c r="H1488" i="19"/>
  <c r="I1488" i="19"/>
  <c r="J1488" i="19"/>
  <c r="K1488" i="19"/>
  <c r="L1488" i="19"/>
  <c r="M1488" i="19"/>
  <c r="N1488" i="19"/>
  <c r="O1488" i="19"/>
  <c r="P1488" i="19"/>
  <c r="Q1488" i="19"/>
  <c r="R1488" i="19"/>
  <c r="S1488" i="19"/>
  <c r="T1488" i="19"/>
  <c r="U1488" i="19"/>
  <c r="E1489" i="19"/>
  <c r="F1489" i="19"/>
  <c r="G1489" i="19"/>
  <c r="H1489" i="19"/>
  <c r="I1489" i="19"/>
  <c r="J1489" i="19"/>
  <c r="K1489" i="19"/>
  <c r="L1489" i="19"/>
  <c r="M1489" i="19"/>
  <c r="N1489" i="19"/>
  <c r="O1489" i="19"/>
  <c r="P1489" i="19"/>
  <c r="Q1489" i="19"/>
  <c r="R1489" i="19"/>
  <c r="S1489" i="19"/>
  <c r="T1489" i="19"/>
  <c r="U1489" i="19"/>
  <c r="V1489" i="19"/>
  <c r="E1490" i="19"/>
  <c r="F1490" i="19"/>
  <c r="G1490" i="19"/>
  <c r="H1490" i="19"/>
  <c r="I1490" i="19"/>
  <c r="J1490" i="19"/>
  <c r="K1490" i="19"/>
  <c r="L1490" i="19"/>
  <c r="M1490" i="19"/>
  <c r="N1490" i="19"/>
  <c r="O1490" i="19"/>
  <c r="P1490" i="19"/>
  <c r="Q1490" i="19"/>
  <c r="R1490" i="19"/>
  <c r="S1490" i="19"/>
  <c r="T1490" i="19"/>
  <c r="U1490" i="19"/>
  <c r="V1490" i="19"/>
  <c r="W1490" i="19"/>
  <c r="E1491" i="19"/>
  <c r="F1491" i="19"/>
  <c r="G1491" i="19"/>
  <c r="H1491" i="19"/>
  <c r="I1491" i="19"/>
  <c r="J1491" i="19"/>
  <c r="K1491" i="19"/>
  <c r="L1491" i="19"/>
  <c r="M1491" i="19"/>
  <c r="N1491" i="19"/>
  <c r="O1491" i="19"/>
  <c r="P1491" i="19"/>
  <c r="Q1491" i="19"/>
  <c r="R1491" i="19"/>
  <c r="S1491" i="19"/>
  <c r="T1491" i="19"/>
  <c r="U1491" i="19"/>
  <c r="V1491" i="19"/>
  <c r="W1491" i="19"/>
  <c r="X1491" i="19"/>
  <c r="E1492" i="19"/>
  <c r="F1492" i="19"/>
  <c r="G1492" i="19"/>
  <c r="H1492" i="19"/>
  <c r="I1492" i="19"/>
  <c r="J1492" i="19"/>
  <c r="K1492" i="19"/>
  <c r="L1492" i="19"/>
  <c r="M1492" i="19"/>
  <c r="N1492" i="19"/>
  <c r="O1492" i="19"/>
  <c r="P1492" i="19"/>
  <c r="Q1492" i="19"/>
  <c r="R1492" i="19"/>
  <c r="S1492" i="19"/>
  <c r="T1492" i="19"/>
  <c r="U1492" i="19"/>
  <c r="V1492" i="19"/>
  <c r="W1492" i="19"/>
  <c r="X1492" i="19"/>
  <c r="Y1492" i="19"/>
  <c r="E1493" i="19"/>
  <c r="F1493" i="19"/>
  <c r="G1493" i="19"/>
  <c r="H1493" i="19"/>
  <c r="I1493" i="19"/>
  <c r="J1493" i="19"/>
  <c r="K1493" i="19"/>
  <c r="L1493" i="19"/>
  <c r="M1493" i="19"/>
  <c r="N1493" i="19"/>
  <c r="O1493" i="19"/>
  <c r="P1493" i="19"/>
  <c r="Q1493" i="19"/>
  <c r="R1493" i="19"/>
  <c r="S1493" i="19"/>
  <c r="T1493" i="19"/>
  <c r="U1493" i="19"/>
  <c r="V1493" i="19"/>
  <c r="W1493" i="19"/>
  <c r="X1493" i="19"/>
  <c r="Y1493" i="19"/>
  <c r="Z1493" i="19"/>
  <c r="E1494" i="19"/>
  <c r="F1494" i="19"/>
  <c r="G1494" i="19"/>
  <c r="H1494" i="19"/>
  <c r="I1494" i="19"/>
  <c r="J1494" i="19"/>
  <c r="K1494" i="19"/>
  <c r="L1494" i="19"/>
  <c r="M1494" i="19"/>
  <c r="N1494" i="19"/>
  <c r="O1494" i="19"/>
  <c r="P1494" i="19"/>
  <c r="Q1494" i="19"/>
  <c r="R1494" i="19"/>
  <c r="S1494" i="19"/>
  <c r="T1494" i="19"/>
  <c r="U1494" i="19"/>
  <c r="V1494" i="19"/>
  <c r="W1494" i="19"/>
  <c r="X1494" i="19"/>
  <c r="Y1494" i="19"/>
  <c r="Z1494" i="19"/>
  <c r="AA1494" i="19"/>
  <c r="E1495" i="19"/>
  <c r="F1495" i="19"/>
  <c r="G1495" i="19"/>
  <c r="H1495" i="19"/>
  <c r="I1495" i="19"/>
  <c r="J1495" i="19"/>
  <c r="K1495" i="19"/>
  <c r="L1495" i="19"/>
  <c r="M1495" i="19"/>
  <c r="N1495" i="19"/>
  <c r="O1495" i="19"/>
  <c r="P1495" i="19"/>
  <c r="Q1495" i="19"/>
  <c r="R1495" i="19"/>
  <c r="S1495" i="19"/>
  <c r="T1495" i="19"/>
  <c r="U1495" i="19"/>
  <c r="V1495" i="19"/>
  <c r="W1495" i="19"/>
  <c r="X1495" i="19"/>
  <c r="Y1495" i="19"/>
  <c r="Z1495" i="19"/>
  <c r="AA1495" i="19"/>
  <c r="AB1495" i="19"/>
  <c r="E1496" i="19"/>
  <c r="F1496" i="19"/>
  <c r="G1496" i="19"/>
  <c r="H1496" i="19"/>
  <c r="I1496" i="19"/>
  <c r="J1496" i="19"/>
  <c r="K1496" i="19"/>
  <c r="L1496" i="19"/>
  <c r="M1496" i="19"/>
  <c r="N1496" i="19"/>
  <c r="O1496" i="19"/>
  <c r="P1496" i="19"/>
  <c r="Q1496" i="19"/>
  <c r="R1496" i="19"/>
  <c r="S1496" i="19"/>
  <c r="T1496" i="19"/>
  <c r="U1496" i="19"/>
  <c r="V1496" i="19"/>
  <c r="W1496" i="19"/>
  <c r="X1496" i="19"/>
  <c r="Y1496" i="19"/>
  <c r="Z1496" i="19"/>
  <c r="AA1496" i="19"/>
  <c r="AB1496" i="19"/>
  <c r="AC1496" i="19"/>
  <c r="E1497" i="19"/>
  <c r="F1497" i="19"/>
  <c r="G1497" i="19"/>
  <c r="H1497" i="19"/>
  <c r="I1497" i="19"/>
  <c r="J1497" i="19"/>
  <c r="K1497" i="19"/>
  <c r="L1497" i="19"/>
  <c r="M1497" i="19"/>
  <c r="N1497" i="19"/>
  <c r="O1497" i="19"/>
  <c r="P1497" i="19"/>
  <c r="Q1497" i="19"/>
  <c r="R1497" i="19"/>
  <c r="S1497" i="19"/>
  <c r="T1497" i="19"/>
  <c r="U1497" i="19"/>
  <c r="V1497" i="19"/>
  <c r="W1497" i="19"/>
  <c r="X1497" i="19"/>
  <c r="Y1497" i="19"/>
  <c r="Z1497" i="19"/>
  <c r="AA1497" i="19"/>
  <c r="AB1497" i="19"/>
  <c r="AC1497" i="19"/>
  <c r="AD1497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/>
  <c r="D1492" i="19"/>
  <c r="D1493" i="19"/>
  <c r="D1494" i="19"/>
  <c r="D1495" i="19"/>
  <c r="D1496" i="19"/>
  <c r="D1497" i="19"/>
  <c r="E1443" i="19"/>
  <c r="E1444" i="19"/>
  <c r="F1444" i="19"/>
  <c r="E1445" i="19"/>
  <c r="F1445" i="19"/>
  <c r="G1445" i="19"/>
  <c r="E1446" i="19"/>
  <c r="F1446" i="19"/>
  <c r="G1446" i="19"/>
  <c r="H1446" i="19"/>
  <c r="E1447" i="19"/>
  <c r="F1447" i="19"/>
  <c r="G1447" i="19"/>
  <c r="H1447" i="19"/>
  <c r="I1447" i="19"/>
  <c r="E1448" i="19"/>
  <c r="F1448" i="19"/>
  <c r="G1448" i="19"/>
  <c r="H1448" i="19"/>
  <c r="I1448" i="19"/>
  <c r="J1448" i="19"/>
  <c r="E1449" i="19"/>
  <c r="F1449" i="19"/>
  <c r="G1449" i="19"/>
  <c r="H1449" i="19"/>
  <c r="I1449" i="19"/>
  <c r="J1449" i="19"/>
  <c r="K1449" i="19"/>
  <c r="E1450" i="19"/>
  <c r="F1450" i="19"/>
  <c r="G1450" i="19"/>
  <c r="H1450" i="19"/>
  <c r="I1450" i="19"/>
  <c r="J1450" i="19"/>
  <c r="K1450" i="19"/>
  <c r="L1450" i="19"/>
  <c r="E1451" i="19"/>
  <c r="F1451" i="19"/>
  <c r="G1451" i="19"/>
  <c r="H1451" i="19"/>
  <c r="I1451" i="19"/>
  <c r="J1451" i="19"/>
  <c r="K1451" i="19"/>
  <c r="L1451" i="19"/>
  <c r="M1451" i="19"/>
  <c r="E1452" i="19"/>
  <c r="F1452" i="19"/>
  <c r="G1452" i="19"/>
  <c r="H1452" i="19"/>
  <c r="I1452" i="19"/>
  <c r="J1452" i="19"/>
  <c r="K1452" i="19"/>
  <c r="L1452" i="19"/>
  <c r="M1452" i="19"/>
  <c r="N1452" i="19"/>
  <c r="E1453" i="19"/>
  <c r="F1453" i="19"/>
  <c r="G1453" i="19"/>
  <c r="H1453" i="19"/>
  <c r="I1453" i="19"/>
  <c r="J1453" i="19"/>
  <c r="K1453" i="19"/>
  <c r="L1453" i="19"/>
  <c r="M1453" i="19"/>
  <c r="N1453" i="19"/>
  <c r="O1453" i="19"/>
  <c r="E1454" i="19"/>
  <c r="F1454" i="19"/>
  <c r="G1454" i="19"/>
  <c r="H1454" i="19"/>
  <c r="I1454" i="19"/>
  <c r="J1454" i="19"/>
  <c r="K1454" i="19"/>
  <c r="L1454" i="19"/>
  <c r="M1454" i="19"/>
  <c r="N1454" i="19"/>
  <c r="O1454" i="19"/>
  <c r="P1454" i="19"/>
  <c r="E1455" i="19"/>
  <c r="F1455" i="19"/>
  <c r="G1455" i="19"/>
  <c r="H1455" i="19"/>
  <c r="I1455" i="19"/>
  <c r="J1455" i="19"/>
  <c r="K1455" i="19"/>
  <c r="L1455" i="19"/>
  <c r="M1455" i="19"/>
  <c r="N1455" i="19"/>
  <c r="O1455" i="19"/>
  <c r="P1455" i="19"/>
  <c r="Q1455" i="19"/>
  <c r="E1456" i="19"/>
  <c r="F1456" i="19"/>
  <c r="G1456" i="19"/>
  <c r="H1456" i="19"/>
  <c r="I1456" i="19"/>
  <c r="J1456" i="19"/>
  <c r="K1456" i="19"/>
  <c r="L1456" i="19"/>
  <c r="M1456" i="19"/>
  <c r="N1456" i="19"/>
  <c r="O1456" i="19"/>
  <c r="P1456" i="19"/>
  <c r="Q1456" i="19"/>
  <c r="R1456" i="19"/>
  <c r="E1457" i="19"/>
  <c r="F1457" i="19"/>
  <c r="G1457" i="19"/>
  <c r="H1457" i="19"/>
  <c r="I1457" i="19"/>
  <c r="J1457" i="19"/>
  <c r="K1457" i="19"/>
  <c r="L1457" i="19"/>
  <c r="M1457" i="19"/>
  <c r="N1457" i="19"/>
  <c r="O1457" i="19"/>
  <c r="P1457" i="19"/>
  <c r="Q1457" i="19"/>
  <c r="R1457" i="19"/>
  <c r="S1457" i="19"/>
  <c r="E1458" i="19"/>
  <c r="F1458" i="19"/>
  <c r="G1458" i="19"/>
  <c r="H1458" i="19"/>
  <c r="I1458" i="19"/>
  <c r="J1458" i="19"/>
  <c r="K1458" i="19"/>
  <c r="L1458" i="19"/>
  <c r="M1458" i="19"/>
  <c r="N1458" i="19"/>
  <c r="O1458" i="19"/>
  <c r="P1458" i="19"/>
  <c r="Q1458" i="19"/>
  <c r="R1458" i="19"/>
  <c r="S1458" i="19"/>
  <c r="T1458" i="19"/>
  <c r="E1459" i="19"/>
  <c r="F1459" i="19"/>
  <c r="G1459" i="19"/>
  <c r="H1459" i="19"/>
  <c r="I1459" i="19"/>
  <c r="J1459" i="19"/>
  <c r="K1459" i="19"/>
  <c r="L1459" i="19"/>
  <c r="M1459" i="19"/>
  <c r="N1459" i="19"/>
  <c r="O1459" i="19"/>
  <c r="P1459" i="19"/>
  <c r="Q1459" i="19"/>
  <c r="R1459" i="19"/>
  <c r="S1459" i="19"/>
  <c r="T1459" i="19"/>
  <c r="U1459" i="19"/>
  <c r="E1460" i="19"/>
  <c r="F1460" i="19"/>
  <c r="G1460" i="19"/>
  <c r="H1460" i="19"/>
  <c r="I1460" i="19"/>
  <c r="J1460" i="19"/>
  <c r="K1460" i="19"/>
  <c r="L1460" i="19"/>
  <c r="M1460" i="19"/>
  <c r="N1460" i="19"/>
  <c r="O1460" i="19"/>
  <c r="P1460" i="19"/>
  <c r="Q1460" i="19"/>
  <c r="R1460" i="19"/>
  <c r="S1460" i="19"/>
  <c r="T1460" i="19"/>
  <c r="U1460" i="19"/>
  <c r="V1460" i="19"/>
  <c r="E1461" i="19"/>
  <c r="F1461" i="19"/>
  <c r="G1461" i="19"/>
  <c r="H1461" i="19"/>
  <c r="I1461" i="19"/>
  <c r="J1461" i="19"/>
  <c r="K1461" i="19"/>
  <c r="L1461" i="19"/>
  <c r="M1461" i="19"/>
  <c r="N1461" i="19"/>
  <c r="O1461" i="19"/>
  <c r="P1461" i="19"/>
  <c r="Q1461" i="19"/>
  <c r="R1461" i="19"/>
  <c r="S1461" i="19"/>
  <c r="T1461" i="19"/>
  <c r="U1461" i="19"/>
  <c r="V1461" i="19"/>
  <c r="W1461" i="19"/>
  <c r="E1462" i="19"/>
  <c r="F1462" i="19"/>
  <c r="G1462" i="19"/>
  <c r="H1462" i="19"/>
  <c r="I1462" i="19"/>
  <c r="J1462" i="19"/>
  <c r="K1462" i="19"/>
  <c r="L1462" i="19"/>
  <c r="M1462" i="19"/>
  <c r="N1462" i="19"/>
  <c r="O1462" i="19"/>
  <c r="P1462" i="19"/>
  <c r="Q1462" i="19"/>
  <c r="R1462" i="19"/>
  <c r="S1462" i="19"/>
  <c r="T1462" i="19"/>
  <c r="U1462" i="19"/>
  <c r="V1462" i="19"/>
  <c r="W1462" i="19"/>
  <c r="X1462" i="19"/>
  <c r="E1463" i="19"/>
  <c r="F1463" i="19"/>
  <c r="G1463" i="19"/>
  <c r="H1463" i="19"/>
  <c r="I1463" i="19"/>
  <c r="J1463" i="19"/>
  <c r="K1463" i="19"/>
  <c r="L1463" i="19"/>
  <c r="M1463" i="19"/>
  <c r="N1463" i="19"/>
  <c r="O1463" i="19"/>
  <c r="P1463" i="19"/>
  <c r="Q1463" i="19"/>
  <c r="R1463" i="19"/>
  <c r="S1463" i="19"/>
  <c r="T1463" i="19"/>
  <c r="U1463" i="19"/>
  <c r="V1463" i="19"/>
  <c r="W1463" i="19"/>
  <c r="X1463" i="19"/>
  <c r="Y1463" i="19"/>
  <c r="E1464" i="19"/>
  <c r="F1464" i="19"/>
  <c r="G1464" i="19"/>
  <c r="H1464" i="19"/>
  <c r="I1464" i="19"/>
  <c r="J1464" i="19"/>
  <c r="K1464" i="19"/>
  <c r="L1464" i="19"/>
  <c r="M1464" i="19"/>
  <c r="N1464" i="19"/>
  <c r="O1464" i="19"/>
  <c r="P1464" i="19"/>
  <c r="Q1464" i="19"/>
  <c r="R1464" i="19"/>
  <c r="S1464" i="19"/>
  <c r="T1464" i="19"/>
  <c r="U1464" i="19"/>
  <c r="V1464" i="19"/>
  <c r="W1464" i="19"/>
  <c r="X1464" i="19"/>
  <c r="Y1464" i="19"/>
  <c r="Z1464" i="19"/>
  <c r="E1465" i="19"/>
  <c r="F1465" i="19"/>
  <c r="G1465" i="19"/>
  <c r="H1465" i="19"/>
  <c r="I1465" i="19"/>
  <c r="J1465" i="19"/>
  <c r="K1465" i="19"/>
  <c r="L1465" i="19"/>
  <c r="M1465" i="19"/>
  <c r="N1465" i="19"/>
  <c r="O1465" i="19"/>
  <c r="P1465" i="19"/>
  <c r="Q1465" i="19"/>
  <c r="R1465" i="19"/>
  <c r="S1465" i="19"/>
  <c r="T1465" i="19"/>
  <c r="U1465" i="19"/>
  <c r="V1465" i="19"/>
  <c r="W1465" i="19"/>
  <c r="X1465" i="19"/>
  <c r="Y1465" i="19"/>
  <c r="Z1465" i="19"/>
  <c r="AA1465" i="19"/>
  <c r="E1466" i="19"/>
  <c r="F1466" i="19"/>
  <c r="G1466" i="19"/>
  <c r="H1466" i="19"/>
  <c r="I1466" i="19"/>
  <c r="J1466" i="19"/>
  <c r="K1466" i="19"/>
  <c r="L1466" i="19"/>
  <c r="M1466" i="19"/>
  <c r="N1466" i="19"/>
  <c r="O1466" i="19"/>
  <c r="P1466" i="19"/>
  <c r="Q1466" i="19"/>
  <c r="R1466" i="19"/>
  <c r="S1466" i="19"/>
  <c r="T1466" i="19"/>
  <c r="U1466" i="19"/>
  <c r="V1466" i="19"/>
  <c r="W1466" i="19"/>
  <c r="X1466" i="19"/>
  <c r="Y1466" i="19"/>
  <c r="Z1466" i="19"/>
  <c r="AA1466" i="19"/>
  <c r="AB1466" i="19"/>
  <c r="E1467" i="19"/>
  <c r="F1467" i="19"/>
  <c r="G1467" i="19"/>
  <c r="H1467" i="19"/>
  <c r="I1467" i="19"/>
  <c r="J1467" i="19"/>
  <c r="K1467" i="19"/>
  <c r="L1467" i="19"/>
  <c r="M1467" i="19"/>
  <c r="N1467" i="19"/>
  <c r="O1467" i="19"/>
  <c r="P1467" i="19"/>
  <c r="Q1467" i="19"/>
  <c r="R1467" i="19"/>
  <c r="S1467" i="19"/>
  <c r="T1467" i="19"/>
  <c r="U1467" i="19"/>
  <c r="V1467" i="19"/>
  <c r="W1467" i="19"/>
  <c r="X1467" i="19"/>
  <c r="Y1467" i="19"/>
  <c r="Z1467" i="19"/>
  <c r="AA1467" i="19"/>
  <c r="AB1467" i="19"/>
  <c r="AC1467" i="19"/>
  <c r="E1468" i="19"/>
  <c r="F1468" i="19"/>
  <c r="G1468" i="19"/>
  <c r="H1468" i="19"/>
  <c r="I1468" i="19"/>
  <c r="J1468" i="19"/>
  <c r="K1468" i="19"/>
  <c r="L1468" i="19"/>
  <c r="M1468" i="19"/>
  <c r="N1468" i="19"/>
  <c r="O1468" i="19"/>
  <c r="P1468" i="19"/>
  <c r="Q1468" i="19"/>
  <c r="R1468" i="19"/>
  <c r="S1468" i="19"/>
  <c r="T1468" i="19"/>
  <c r="U1468" i="19"/>
  <c r="V1468" i="19"/>
  <c r="W1468" i="19"/>
  <c r="X1468" i="19"/>
  <c r="Y1468" i="19"/>
  <c r="Z1468" i="19"/>
  <c r="AA1468" i="19"/>
  <c r="AB1468" i="19"/>
  <c r="AC1468" i="19"/>
  <c r="AD1468" i="19"/>
  <c r="D1442" i="19"/>
  <c r="D1443" i="19"/>
  <c r="D1444" i="19"/>
  <c r="D1445" i="19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F113" i="230"/>
  <c r="G113" i="230"/>
  <c r="H113" i="230"/>
  <c r="AG113" i="230"/>
  <c r="D73" i="230" s="1"/>
  <c r="AH113" i="230"/>
  <c r="D74" i="230" s="1"/>
  <c r="AI113" i="230"/>
  <c r="D75" i="230" s="1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E113" i="230"/>
  <c r="AG113" i="9"/>
  <c r="AH113" i="9"/>
  <c r="AI113" i="9"/>
  <c r="AJ113" i="9"/>
  <c r="AK113" i="9"/>
  <c r="AL113" i="9"/>
  <c r="AM113" i="9"/>
  <c r="AN113" i="9"/>
  <c r="AO113" i="9"/>
  <c r="AP113" i="9"/>
  <c r="AQ113" i="9"/>
  <c r="AR113" i="9"/>
  <c r="AS113" i="9"/>
  <c r="AT113" i="9"/>
  <c r="AU113" i="9"/>
  <c r="AV113" i="9"/>
  <c r="AW113" i="9"/>
  <c r="AX113" i="9"/>
  <c r="AY113" i="9"/>
  <c r="AZ113" i="9"/>
  <c r="BA113" i="9"/>
  <c r="BB113" i="9"/>
  <c r="BC113" i="9"/>
  <c r="BD113" i="9"/>
  <c r="BE113" i="9"/>
  <c r="BF113" i="9"/>
  <c r="BG113" i="9"/>
  <c r="BH113" i="9"/>
  <c r="F113" i="9"/>
  <c r="G113" i="9"/>
  <c r="H113" i="9"/>
  <c r="AI193" i="231"/>
  <c r="AH193" i="231"/>
  <c r="AG193" i="231"/>
  <c r="D193" i="231"/>
  <c r="AH192" i="231"/>
  <c r="AG192" i="231"/>
  <c r="D192" i="231"/>
  <c r="AG191" i="231"/>
  <c r="D191" i="231"/>
  <c r="D190" i="231"/>
  <c r="D189" i="231"/>
  <c r="D188" i="231"/>
  <c r="D187" i="231"/>
  <c r="D186" i="231"/>
  <c r="D185" i="231"/>
  <c r="D184" i="231"/>
  <c r="D183" i="231"/>
  <c r="D182" i="231"/>
  <c r="D181" i="231"/>
  <c r="D180" i="231"/>
  <c r="D179" i="231"/>
  <c r="D178" i="231"/>
  <c r="D177" i="231"/>
  <c r="D176" i="231"/>
  <c r="D175" i="231"/>
  <c r="D174" i="231"/>
  <c r="D173" i="231"/>
  <c r="D172" i="231"/>
  <c r="D171" i="231"/>
  <c r="D170" i="231"/>
  <c r="D169" i="231"/>
  <c r="D168" i="231"/>
  <c r="D167" i="231"/>
  <c r="D166" i="231"/>
  <c r="D165" i="231"/>
  <c r="D164" i="231"/>
  <c r="D163" i="231"/>
  <c r="C163" i="231"/>
  <c r="C164" i="231" s="1"/>
  <c r="C165" i="231" s="1"/>
  <c r="C166" i="231" s="1"/>
  <c r="C167" i="231" s="1"/>
  <c r="C168" i="231" s="1"/>
  <c r="C169" i="231" s="1"/>
  <c r="C170" i="231" s="1"/>
  <c r="C171" i="231" s="1"/>
  <c r="C172" i="231" s="1"/>
  <c r="C173" i="231" s="1"/>
  <c r="C174" i="231" s="1"/>
  <c r="C175" i="231" s="1"/>
  <c r="C176" i="231" s="1"/>
  <c r="C177" i="231" s="1"/>
  <c r="C178" i="231" s="1"/>
  <c r="C179" i="231" s="1"/>
  <c r="C180" i="231" s="1"/>
  <c r="C181" i="231" s="1"/>
  <c r="C182" i="231" s="1"/>
  <c r="C183" i="231" s="1"/>
  <c r="C184" i="231" s="1"/>
  <c r="C185" i="231" s="1"/>
  <c r="C186" i="231" s="1"/>
  <c r="C187" i="231" s="1"/>
  <c r="C188" i="231" s="1"/>
  <c r="C189" i="231" s="1"/>
  <c r="C190" i="231" s="1"/>
  <c r="C191" i="231" s="1"/>
  <c r="C192" i="231" s="1"/>
  <c r="C193" i="231" s="1"/>
  <c r="E162" i="231"/>
  <c r="F162" i="231" s="1"/>
  <c r="G162" i="231" s="1"/>
  <c r="H162" i="231" s="1"/>
  <c r="I162" i="231" s="1"/>
  <c r="J162" i="231" s="1"/>
  <c r="K162" i="231" s="1"/>
  <c r="L162" i="231" s="1"/>
  <c r="M162" i="231" s="1"/>
  <c r="N162" i="231" s="1"/>
  <c r="O162" i="231" s="1"/>
  <c r="P162" i="231" s="1"/>
  <c r="Q162" i="231" s="1"/>
  <c r="R162" i="231" s="1"/>
  <c r="S162" i="231" s="1"/>
  <c r="T162" i="231" s="1"/>
  <c r="U162" i="231" s="1"/>
  <c r="V162" i="231" s="1"/>
  <c r="W162" i="231" s="1"/>
  <c r="X162" i="231" s="1"/>
  <c r="Y162" i="231" s="1"/>
  <c r="Z162" i="231" s="1"/>
  <c r="AA162" i="231" s="1"/>
  <c r="AB162" i="231" s="1"/>
  <c r="AC162" i="231" s="1"/>
  <c r="AD162" i="231" s="1"/>
  <c r="AE162" i="231" s="1"/>
  <c r="AG162" i="231" s="1"/>
  <c r="AH162" i="231" s="1"/>
  <c r="AI162" i="231" s="1"/>
  <c r="AJ162" i="231" s="1"/>
  <c r="AK162" i="231" s="1"/>
  <c r="AL162" i="231" s="1"/>
  <c r="AM162" i="231" s="1"/>
  <c r="AN162" i="231" s="1"/>
  <c r="AO162" i="231" s="1"/>
  <c r="AP162" i="231" s="1"/>
  <c r="AQ162" i="231" s="1"/>
  <c r="AR162" i="231" s="1"/>
  <c r="AS162" i="231" s="1"/>
  <c r="AT162" i="231" s="1"/>
  <c r="AU162" i="231" s="1"/>
  <c r="AV162" i="231" s="1"/>
  <c r="AW162" i="231" s="1"/>
  <c r="AX162" i="231" s="1"/>
  <c r="AY162" i="231" s="1"/>
  <c r="AZ162" i="231" s="1"/>
  <c r="BA162" i="231" s="1"/>
  <c r="BB162" i="231" s="1"/>
  <c r="BC162" i="231" s="1"/>
  <c r="BD162" i="231" s="1"/>
  <c r="BE162" i="231" s="1"/>
  <c r="BF162" i="231" s="1"/>
  <c r="BG162" i="231" s="1"/>
  <c r="BH162" i="231" s="1"/>
  <c r="BI162" i="231" s="1"/>
  <c r="BJ162" i="231" s="1"/>
  <c r="BK162" i="231" s="1"/>
  <c r="BL162" i="231" s="1"/>
  <c r="BM162" i="231" s="1"/>
  <c r="BN162" i="231" s="1"/>
  <c r="B161" i="231"/>
  <c r="BL147" i="231"/>
  <c r="BM188" i="231" s="1"/>
  <c r="BK147" i="231"/>
  <c r="BL188" i="231" s="1"/>
  <c r="BJ147" i="231"/>
  <c r="BK188" i="231" s="1"/>
  <c r="BI147" i="231"/>
  <c r="BJ188" i="231" s="1"/>
  <c r="BL146" i="231"/>
  <c r="BK146" i="231"/>
  <c r="BL187" i="231" s="1"/>
  <c r="BJ146" i="231"/>
  <c r="BK187" i="231" s="1"/>
  <c r="BI146" i="231"/>
  <c r="BJ187" i="231" s="1"/>
  <c r="BL145" i="231"/>
  <c r="BM186" i="231" s="1"/>
  <c r="BK145" i="231"/>
  <c r="BL186" i="231" s="1"/>
  <c r="BJ145" i="231"/>
  <c r="BK186" i="231" s="1"/>
  <c r="BI145" i="231"/>
  <c r="BJ186" i="231" s="1"/>
  <c r="BK144" i="231"/>
  <c r="BL185" i="231" s="1"/>
  <c r="BJ144" i="231"/>
  <c r="BK185" i="231" s="1"/>
  <c r="BI144" i="231"/>
  <c r="BJ185" i="231" s="1"/>
  <c r="BJ143" i="231"/>
  <c r="BK184" i="231" s="1"/>
  <c r="BI143" i="231"/>
  <c r="BJ184" i="231" s="1"/>
  <c r="BI142" i="231"/>
  <c r="BJ183" i="231" s="1"/>
  <c r="BN163" i="231"/>
  <c r="C122" i="231"/>
  <c r="C123" i="231" s="1"/>
  <c r="C124" i="231" s="1"/>
  <c r="C125" i="231" s="1"/>
  <c r="C126" i="231" s="1"/>
  <c r="C127" i="231" s="1"/>
  <c r="C128" i="231" s="1"/>
  <c r="C129" i="231" s="1"/>
  <c r="C130" i="231" s="1"/>
  <c r="C131" i="231" s="1"/>
  <c r="C132" i="231" s="1"/>
  <c r="C133" i="231" s="1"/>
  <c r="C134" i="231" s="1"/>
  <c r="C135" i="231" s="1"/>
  <c r="C136" i="231" s="1"/>
  <c r="C137" i="231" s="1"/>
  <c r="C138" i="231" s="1"/>
  <c r="C139" i="231" s="1"/>
  <c r="C140" i="231" s="1"/>
  <c r="C141" i="231" s="1"/>
  <c r="C142" i="231" s="1"/>
  <c r="C143" i="231" s="1"/>
  <c r="C144" i="231" s="1"/>
  <c r="C145" i="231" s="1"/>
  <c r="C146" i="231" s="1"/>
  <c r="C147" i="231" s="1"/>
  <c r="C148" i="231" s="1"/>
  <c r="C149" i="231" s="1"/>
  <c r="C150" i="231" s="1"/>
  <c r="C151" i="231" s="1"/>
  <c r="C152" i="231" s="1"/>
  <c r="E121" i="231"/>
  <c r="F121" i="231" s="1"/>
  <c r="G121" i="231" s="1"/>
  <c r="H121" i="231" s="1"/>
  <c r="I121" i="231" s="1"/>
  <c r="J121" i="231" s="1"/>
  <c r="K121" i="231" s="1"/>
  <c r="L121" i="231" s="1"/>
  <c r="M121" i="231" s="1"/>
  <c r="N121" i="231" s="1"/>
  <c r="O121" i="231" s="1"/>
  <c r="P121" i="231" s="1"/>
  <c r="Q121" i="231" s="1"/>
  <c r="R121" i="231" s="1"/>
  <c r="S121" i="231" s="1"/>
  <c r="T121" i="231" s="1"/>
  <c r="U121" i="231" s="1"/>
  <c r="V121" i="231" s="1"/>
  <c r="W121" i="231" s="1"/>
  <c r="X121" i="231" s="1"/>
  <c r="Y121" i="231" s="1"/>
  <c r="Z121" i="231" s="1"/>
  <c r="AA121" i="231" s="1"/>
  <c r="AB121" i="231" s="1"/>
  <c r="AC121" i="231" s="1"/>
  <c r="AD121" i="231" s="1"/>
  <c r="AE121" i="231" s="1"/>
  <c r="AF121" i="231" s="1"/>
  <c r="AG121" i="231" s="1"/>
  <c r="AH121" i="231" s="1"/>
  <c r="AI121" i="231" s="1"/>
  <c r="AJ121" i="231" s="1"/>
  <c r="AK121" i="231" s="1"/>
  <c r="AL121" i="231" s="1"/>
  <c r="AM121" i="231" s="1"/>
  <c r="AN121" i="231" s="1"/>
  <c r="AO121" i="231" s="1"/>
  <c r="AP121" i="231" s="1"/>
  <c r="AQ121" i="231" s="1"/>
  <c r="AR121" i="231" s="1"/>
  <c r="AS121" i="231" s="1"/>
  <c r="AT121" i="231" s="1"/>
  <c r="AU121" i="231" s="1"/>
  <c r="AV121" i="231" s="1"/>
  <c r="AW121" i="231" s="1"/>
  <c r="AX121" i="231" s="1"/>
  <c r="AY121" i="231" s="1"/>
  <c r="AZ121" i="231" s="1"/>
  <c r="BA121" i="231" s="1"/>
  <c r="BB121" i="231" s="1"/>
  <c r="BC121" i="231" s="1"/>
  <c r="BD121" i="231" s="1"/>
  <c r="BE121" i="231" s="1"/>
  <c r="BF121" i="231" s="1"/>
  <c r="BG121" i="231" s="1"/>
  <c r="BH121" i="231" s="1"/>
  <c r="BI121" i="231" s="1"/>
  <c r="BJ121" i="231" s="1"/>
  <c r="BK121" i="231" s="1"/>
  <c r="BL121" i="231" s="1"/>
  <c r="BM121" i="231" s="1"/>
  <c r="B120" i="231"/>
  <c r="D115" i="231"/>
  <c r="C80" i="231"/>
  <c r="C81" i="231" s="1"/>
  <c r="C82" i="231" s="1"/>
  <c r="C83" i="231" s="1"/>
  <c r="C84" i="231" s="1"/>
  <c r="C85" i="231" s="1"/>
  <c r="C86" i="231" s="1"/>
  <c r="C87" i="231" s="1"/>
  <c r="C88" i="231" s="1"/>
  <c r="C89" i="231" s="1"/>
  <c r="C90" i="231" s="1"/>
  <c r="C91" i="231" s="1"/>
  <c r="C92" i="231" s="1"/>
  <c r="C93" i="231" s="1"/>
  <c r="C94" i="231" s="1"/>
  <c r="C95" i="231" s="1"/>
  <c r="C96" i="231" s="1"/>
  <c r="C97" i="231" s="1"/>
  <c r="C98" i="231" s="1"/>
  <c r="C99" i="231" s="1"/>
  <c r="C100" i="231" s="1"/>
  <c r="C101" i="231" s="1"/>
  <c r="C102" i="231" s="1"/>
  <c r="C103" i="231" s="1"/>
  <c r="C104" i="231" s="1"/>
  <c r="C105" i="231" s="1"/>
  <c r="C106" i="231" s="1"/>
  <c r="C107" i="231" s="1"/>
  <c r="C108" i="231" s="1"/>
  <c r="C109" i="231" s="1"/>
  <c r="C110" i="231" s="1"/>
  <c r="E79" i="231"/>
  <c r="F79" i="231" s="1"/>
  <c r="G79" i="231" s="1"/>
  <c r="H79" i="231" s="1"/>
  <c r="I79" i="231" s="1"/>
  <c r="J79" i="231" s="1"/>
  <c r="K79" i="231" s="1"/>
  <c r="L79" i="231" s="1"/>
  <c r="M79" i="231" s="1"/>
  <c r="N79" i="231" s="1"/>
  <c r="O79" i="231" s="1"/>
  <c r="P79" i="231" s="1"/>
  <c r="Q79" i="231" s="1"/>
  <c r="R79" i="231" s="1"/>
  <c r="S79" i="231" s="1"/>
  <c r="T79" i="231" s="1"/>
  <c r="U79" i="231" s="1"/>
  <c r="V79" i="231" s="1"/>
  <c r="W79" i="231" s="1"/>
  <c r="X79" i="231" s="1"/>
  <c r="Y79" i="231" s="1"/>
  <c r="Z79" i="231" s="1"/>
  <c r="AA79" i="231" s="1"/>
  <c r="AB79" i="231" s="1"/>
  <c r="AC79" i="231" s="1"/>
  <c r="AD79" i="231" s="1"/>
  <c r="AE79" i="231" s="1"/>
  <c r="AF79" i="231" s="1"/>
  <c r="AG79" i="231" s="1"/>
  <c r="AH79" i="231" s="1"/>
  <c r="AI79" i="231" s="1"/>
  <c r="AJ79" i="231" s="1"/>
  <c r="AK79" i="231" s="1"/>
  <c r="AL79" i="231" s="1"/>
  <c r="AM79" i="231" s="1"/>
  <c r="AN79" i="231" s="1"/>
  <c r="AO79" i="231" s="1"/>
  <c r="AP79" i="231" s="1"/>
  <c r="AQ79" i="231" s="1"/>
  <c r="AR79" i="231" s="1"/>
  <c r="AS79" i="231" s="1"/>
  <c r="AT79" i="231" s="1"/>
  <c r="AU79" i="231" s="1"/>
  <c r="AV79" i="231" s="1"/>
  <c r="AW79" i="231" s="1"/>
  <c r="AX79" i="231" s="1"/>
  <c r="AY79" i="231" s="1"/>
  <c r="AZ79" i="231" s="1"/>
  <c r="BA79" i="231" s="1"/>
  <c r="BB79" i="231" s="1"/>
  <c r="BC79" i="231" s="1"/>
  <c r="BD79" i="231" s="1"/>
  <c r="BE79" i="231" s="1"/>
  <c r="BF79" i="231" s="1"/>
  <c r="BG79" i="231" s="1"/>
  <c r="BH79" i="231" s="1"/>
  <c r="BH45" i="231"/>
  <c r="BG45" i="231"/>
  <c r="BF45" i="231"/>
  <c r="BE45" i="231"/>
  <c r="BD45" i="231"/>
  <c r="BC45" i="231"/>
  <c r="BB45" i="231"/>
  <c r="BA45" i="231"/>
  <c r="AZ45" i="231"/>
  <c r="AY45" i="231"/>
  <c r="AX45" i="231"/>
  <c r="AW45" i="231"/>
  <c r="AV45" i="231"/>
  <c r="AU45" i="231"/>
  <c r="AT45" i="231"/>
  <c r="AS45" i="231"/>
  <c r="AR45" i="231"/>
  <c r="AQ45" i="231"/>
  <c r="AP45" i="231"/>
  <c r="AO45" i="231"/>
  <c r="AN45" i="231"/>
  <c r="AM45" i="231"/>
  <c r="AL45" i="231"/>
  <c r="AK45" i="231"/>
  <c r="AJ45" i="231"/>
  <c r="AI45" i="231"/>
  <c r="C45" i="231"/>
  <c r="C46" i="231" s="1"/>
  <c r="C47" i="231" s="1"/>
  <c r="C48" i="231" s="1"/>
  <c r="C49" i="231" s="1"/>
  <c r="C50" i="231" s="1"/>
  <c r="C51" i="231" s="1"/>
  <c r="C52" i="231" s="1"/>
  <c r="C53" i="231" s="1"/>
  <c r="C54" i="231" s="1"/>
  <c r="C55" i="231" s="1"/>
  <c r="C56" i="231" s="1"/>
  <c r="C57" i="231" s="1"/>
  <c r="C58" i="231" s="1"/>
  <c r="C59" i="231" s="1"/>
  <c r="C60" i="231" s="1"/>
  <c r="C61" i="231" s="1"/>
  <c r="C62" i="231" s="1"/>
  <c r="C63" i="231" s="1"/>
  <c r="C64" i="231" s="1"/>
  <c r="C65" i="231" s="1"/>
  <c r="C66" i="231" s="1"/>
  <c r="C67" i="231" s="1"/>
  <c r="C68" i="231" s="1"/>
  <c r="C69" i="231" s="1"/>
  <c r="C70" i="231" s="1"/>
  <c r="C71" i="231" s="1"/>
  <c r="C72" i="231" s="1"/>
  <c r="C73" i="231" s="1"/>
  <c r="C74" i="231" s="1"/>
  <c r="C75" i="231" s="1"/>
  <c r="E44" i="231"/>
  <c r="F44" i="231" s="1"/>
  <c r="G44" i="231" s="1"/>
  <c r="H44" i="231" s="1"/>
  <c r="I44" i="231" s="1"/>
  <c r="J44" i="231" s="1"/>
  <c r="K44" i="231" s="1"/>
  <c r="L44" i="231" s="1"/>
  <c r="M44" i="231" s="1"/>
  <c r="N44" i="231" s="1"/>
  <c r="O44" i="231" s="1"/>
  <c r="P44" i="231" s="1"/>
  <c r="Q44" i="231" s="1"/>
  <c r="R44" i="231" s="1"/>
  <c r="S44" i="231" s="1"/>
  <c r="T44" i="231" s="1"/>
  <c r="U44" i="231" s="1"/>
  <c r="V44" i="231" s="1"/>
  <c r="W44" i="231" s="1"/>
  <c r="X44" i="231" s="1"/>
  <c r="Y44" i="231" s="1"/>
  <c r="Z44" i="231" s="1"/>
  <c r="AA44" i="231" s="1"/>
  <c r="AB44" i="231" s="1"/>
  <c r="AC44" i="231" s="1"/>
  <c r="AD44" i="231" s="1"/>
  <c r="AE44" i="231" s="1"/>
  <c r="AF44" i="231" s="1"/>
  <c r="AG44" i="231" s="1"/>
  <c r="AH44" i="231" s="1"/>
  <c r="AI44" i="231" s="1"/>
  <c r="AJ44" i="231" s="1"/>
  <c r="AK44" i="231" s="1"/>
  <c r="AL44" i="231" s="1"/>
  <c r="AM44" i="231" s="1"/>
  <c r="AN44" i="231" s="1"/>
  <c r="AO44" i="231" s="1"/>
  <c r="AP44" i="231" s="1"/>
  <c r="AQ44" i="231" s="1"/>
  <c r="AR44" i="231" s="1"/>
  <c r="AS44" i="231" s="1"/>
  <c r="AT44" i="231" s="1"/>
  <c r="AU44" i="231" s="1"/>
  <c r="AV44" i="231" s="1"/>
  <c r="AW44" i="231" s="1"/>
  <c r="AX44" i="231" s="1"/>
  <c r="AY44" i="231" s="1"/>
  <c r="AZ44" i="231" s="1"/>
  <c r="BA44" i="231" s="1"/>
  <c r="BB44" i="231" s="1"/>
  <c r="BC44" i="231" s="1"/>
  <c r="BD44" i="231" s="1"/>
  <c r="BE44" i="231" s="1"/>
  <c r="BF44" i="231" s="1"/>
  <c r="BG44" i="231" s="1"/>
  <c r="BH44" i="231" s="1"/>
  <c r="C36" i="231"/>
  <c r="D37" i="231" s="1"/>
  <c r="B11" i="231"/>
  <c r="L8" i="231"/>
  <c r="M8" i="231" s="1"/>
  <c r="N8" i="231" s="1"/>
  <c r="O8" i="231" s="1"/>
  <c r="P8" i="231" s="1"/>
  <c r="Q8" i="231" s="1"/>
  <c r="R8" i="231" s="1"/>
  <c r="S8" i="231" s="1"/>
  <c r="T8" i="231" s="1"/>
  <c r="U8" i="231" s="1"/>
  <c r="V8" i="231" s="1"/>
  <c r="W8" i="231" s="1"/>
  <c r="X8" i="231" s="1"/>
  <c r="Y8" i="231" s="1"/>
  <c r="Z8" i="231" s="1"/>
  <c r="AA8" i="231" s="1"/>
  <c r="AB8" i="231" s="1"/>
  <c r="AC8" i="231" s="1"/>
  <c r="AD8" i="231" s="1"/>
  <c r="AE8" i="231" s="1"/>
  <c r="AF8" i="231" s="1"/>
  <c r="AG8" i="231" s="1"/>
  <c r="AH8" i="231" s="1"/>
  <c r="AI8" i="231" s="1"/>
  <c r="AJ8" i="231" s="1"/>
  <c r="AK8" i="231" s="1"/>
  <c r="AL8" i="231" s="1"/>
  <c r="AM8" i="231" s="1"/>
  <c r="AN8" i="231" s="1"/>
  <c r="AO8" i="231" s="1"/>
  <c r="AP8" i="231" s="1"/>
  <c r="AQ8" i="231" s="1"/>
  <c r="AR8" i="231" s="1"/>
  <c r="AS8" i="231" s="1"/>
  <c r="AT8" i="231" s="1"/>
  <c r="AU8" i="231" s="1"/>
  <c r="AV8" i="231" s="1"/>
  <c r="AW8" i="231" s="1"/>
  <c r="AX8" i="231" s="1"/>
  <c r="AY8" i="231" s="1"/>
  <c r="AZ8" i="231" s="1"/>
  <c r="BA8" i="231" s="1"/>
  <c r="BB8" i="231" s="1"/>
  <c r="BC8" i="231" s="1"/>
  <c r="BD8" i="231" s="1"/>
  <c r="BE8" i="231" s="1"/>
  <c r="BF8" i="231" s="1"/>
  <c r="BG8" i="231" s="1"/>
  <c r="BH8" i="231" s="1"/>
  <c r="K8" i="231"/>
  <c r="E8" i="231"/>
  <c r="F8" i="231" s="1"/>
  <c r="G8" i="231" s="1"/>
  <c r="H8" i="231" s="1"/>
  <c r="I8" i="231" s="1"/>
  <c r="J8" i="231" s="1"/>
  <c r="E7" i="231"/>
  <c r="F7" i="231" s="1"/>
  <c r="G7" i="231" s="1"/>
  <c r="H7" i="231" s="1"/>
  <c r="I7" i="231" s="1"/>
  <c r="J7" i="231" s="1"/>
  <c r="K7" i="231" s="1"/>
  <c r="L7" i="231" s="1"/>
  <c r="M7" i="231" s="1"/>
  <c r="N7" i="231" s="1"/>
  <c r="O7" i="231" s="1"/>
  <c r="P7" i="231" s="1"/>
  <c r="Q7" i="231" s="1"/>
  <c r="R7" i="231" s="1"/>
  <c r="S7" i="231" s="1"/>
  <c r="T7" i="231" s="1"/>
  <c r="U7" i="231" s="1"/>
  <c r="V7" i="231" s="1"/>
  <c r="W7" i="231" s="1"/>
  <c r="X7" i="231" s="1"/>
  <c r="Y7" i="231" s="1"/>
  <c r="Z7" i="231" s="1"/>
  <c r="AA7" i="231" s="1"/>
  <c r="AB7" i="231" s="1"/>
  <c r="AC7" i="231" s="1"/>
  <c r="AD7" i="231" s="1"/>
  <c r="AE7" i="231" s="1"/>
  <c r="AF7" i="231" s="1"/>
  <c r="AG7" i="231" s="1"/>
  <c r="AH7" i="231" s="1"/>
  <c r="AI7" i="231" s="1"/>
  <c r="AJ7" i="231" s="1"/>
  <c r="AK7" i="231" s="1"/>
  <c r="AL7" i="231" s="1"/>
  <c r="AM7" i="231" s="1"/>
  <c r="AN7" i="231" s="1"/>
  <c r="AO7" i="231" s="1"/>
  <c r="AP7" i="231" s="1"/>
  <c r="AQ7" i="231" s="1"/>
  <c r="AR7" i="231" s="1"/>
  <c r="AS7" i="231" s="1"/>
  <c r="AT7" i="231" s="1"/>
  <c r="AU7" i="231" s="1"/>
  <c r="AV7" i="231" s="1"/>
  <c r="AW7" i="231" s="1"/>
  <c r="AX7" i="231" s="1"/>
  <c r="AY7" i="231" s="1"/>
  <c r="AZ7" i="231" s="1"/>
  <c r="BA7" i="231" s="1"/>
  <c r="BB7" i="231" s="1"/>
  <c r="BC7" i="231" s="1"/>
  <c r="BD7" i="231" s="1"/>
  <c r="BE7" i="231" s="1"/>
  <c r="BF7" i="231" s="1"/>
  <c r="BG7" i="231" s="1"/>
  <c r="BH7" i="231" s="1"/>
  <c r="AI193" i="230"/>
  <c r="AH193" i="230"/>
  <c r="AG193" i="230"/>
  <c r="D193" i="230"/>
  <c r="AH192" i="230"/>
  <c r="AG192" i="230"/>
  <c r="D192" i="230"/>
  <c r="AG191" i="230"/>
  <c r="D191" i="230"/>
  <c r="D190" i="230"/>
  <c r="D189" i="230"/>
  <c r="D188" i="230"/>
  <c r="D187" i="230"/>
  <c r="D186" i="230"/>
  <c r="D185" i="230"/>
  <c r="D184" i="230"/>
  <c r="D183" i="230"/>
  <c r="D182" i="230"/>
  <c r="D181" i="230"/>
  <c r="D180" i="230"/>
  <c r="D179" i="230"/>
  <c r="D178" i="230"/>
  <c r="D177" i="230"/>
  <c r="D176" i="230"/>
  <c r="D175" i="230"/>
  <c r="D174" i="230"/>
  <c r="D173" i="230"/>
  <c r="D172" i="230"/>
  <c r="D171" i="230"/>
  <c r="D170" i="230"/>
  <c r="D169" i="230"/>
  <c r="D168" i="230"/>
  <c r="D167" i="230"/>
  <c r="D166" i="230"/>
  <c r="D165" i="230"/>
  <c r="D164" i="230"/>
  <c r="D163" i="230"/>
  <c r="C163" i="230"/>
  <c r="C164" i="230" s="1"/>
  <c r="C165" i="230" s="1"/>
  <c r="C166" i="230" s="1"/>
  <c r="C167" i="230" s="1"/>
  <c r="C168" i="230" s="1"/>
  <c r="C169" i="230" s="1"/>
  <c r="C170" i="230" s="1"/>
  <c r="C171" i="230" s="1"/>
  <c r="C172" i="230" s="1"/>
  <c r="C173" i="230" s="1"/>
  <c r="C174" i="230" s="1"/>
  <c r="C175" i="230" s="1"/>
  <c r="C176" i="230" s="1"/>
  <c r="C177" i="230" s="1"/>
  <c r="C178" i="230" s="1"/>
  <c r="C179" i="230" s="1"/>
  <c r="C180" i="230" s="1"/>
  <c r="C181" i="230" s="1"/>
  <c r="C182" i="230" s="1"/>
  <c r="C183" i="230" s="1"/>
  <c r="C184" i="230" s="1"/>
  <c r="C185" i="230" s="1"/>
  <c r="C186" i="230" s="1"/>
  <c r="C187" i="230" s="1"/>
  <c r="C188" i="230" s="1"/>
  <c r="C189" i="230" s="1"/>
  <c r="C190" i="230" s="1"/>
  <c r="C191" i="230" s="1"/>
  <c r="C192" i="230" s="1"/>
  <c r="C193" i="230" s="1"/>
  <c r="E162" i="230"/>
  <c r="F162" i="230" s="1"/>
  <c r="G162" i="230" s="1"/>
  <c r="H162" i="230" s="1"/>
  <c r="I162" i="230" s="1"/>
  <c r="J162" i="230" s="1"/>
  <c r="K162" i="230" s="1"/>
  <c r="L162" i="230" s="1"/>
  <c r="M162" i="230" s="1"/>
  <c r="N162" i="230" s="1"/>
  <c r="O162" i="230" s="1"/>
  <c r="P162" i="230" s="1"/>
  <c r="Q162" i="230" s="1"/>
  <c r="R162" i="230" s="1"/>
  <c r="S162" i="230" s="1"/>
  <c r="T162" i="230" s="1"/>
  <c r="U162" i="230" s="1"/>
  <c r="V162" i="230" s="1"/>
  <c r="W162" i="230" s="1"/>
  <c r="X162" i="230" s="1"/>
  <c r="Y162" i="230" s="1"/>
  <c r="Z162" i="230" s="1"/>
  <c r="AA162" i="230" s="1"/>
  <c r="AB162" i="230" s="1"/>
  <c r="AC162" i="230" s="1"/>
  <c r="AD162" i="230" s="1"/>
  <c r="AE162" i="230" s="1"/>
  <c r="AG162" i="230" s="1"/>
  <c r="AH162" i="230" s="1"/>
  <c r="AI162" i="230" s="1"/>
  <c r="AJ162" i="230" s="1"/>
  <c r="AK162" i="230" s="1"/>
  <c r="AL162" i="230" s="1"/>
  <c r="AM162" i="230" s="1"/>
  <c r="AN162" i="230" s="1"/>
  <c r="AO162" i="230" s="1"/>
  <c r="AP162" i="230" s="1"/>
  <c r="AQ162" i="230" s="1"/>
  <c r="AR162" i="230" s="1"/>
  <c r="AS162" i="230" s="1"/>
  <c r="AT162" i="230" s="1"/>
  <c r="AU162" i="230" s="1"/>
  <c r="AV162" i="230" s="1"/>
  <c r="AW162" i="230" s="1"/>
  <c r="AX162" i="230" s="1"/>
  <c r="AY162" i="230" s="1"/>
  <c r="AZ162" i="230" s="1"/>
  <c r="BA162" i="230" s="1"/>
  <c r="BB162" i="230" s="1"/>
  <c r="BC162" i="230" s="1"/>
  <c r="BD162" i="230" s="1"/>
  <c r="BE162" i="230" s="1"/>
  <c r="BF162" i="230" s="1"/>
  <c r="BG162" i="230" s="1"/>
  <c r="BH162" i="230" s="1"/>
  <c r="BI162" i="230" s="1"/>
  <c r="BJ162" i="230" s="1"/>
  <c r="BK162" i="230" s="1"/>
  <c r="BL162" i="230" s="1"/>
  <c r="BM162" i="230" s="1"/>
  <c r="BN162" i="230" s="1"/>
  <c r="B161" i="230"/>
  <c r="BL147" i="230"/>
  <c r="BM188" i="230" s="1"/>
  <c r="BK147" i="230"/>
  <c r="BL188" i="230" s="1"/>
  <c r="BJ147" i="230"/>
  <c r="BK188" i="230" s="1"/>
  <c r="BI147" i="230"/>
  <c r="BJ188" i="230" s="1"/>
  <c r="BL146" i="230"/>
  <c r="BM187" i="230" s="1"/>
  <c r="BK146" i="230"/>
  <c r="BL187" i="230" s="1"/>
  <c r="BJ146" i="230"/>
  <c r="BK187" i="230" s="1"/>
  <c r="BI146" i="230"/>
  <c r="BJ187" i="230" s="1"/>
  <c r="BL145" i="230"/>
  <c r="BK145" i="230"/>
  <c r="BL186" i="230" s="1"/>
  <c r="BJ145" i="230"/>
  <c r="BK186" i="230" s="1"/>
  <c r="BI145" i="230"/>
  <c r="BJ186" i="230" s="1"/>
  <c r="BK144" i="230"/>
  <c r="BL185" i="230" s="1"/>
  <c r="BJ144" i="230"/>
  <c r="BK185" i="230" s="1"/>
  <c r="BI144" i="230"/>
  <c r="BJ185" i="230" s="1"/>
  <c r="BJ143" i="230"/>
  <c r="BK184" i="230" s="1"/>
  <c r="BI143" i="230"/>
  <c r="BJ184" i="230" s="1"/>
  <c r="BI142" i="230"/>
  <c r="BJ183" i="230" s="1"/>
  <c r="BN163" i="230"/>
  <c r="C122" i="230"/>
  <c r="C123" i="230" s="1"/>
  <c r="C124" i="230" s="1"/>
  <c r="C125" i="230" s="1"/>
  <c r="C126" i="230" s="1"/>
  <c r="C127" i="230" s="1"/>
  <c r="C128" i="230" s="1"/>
  <c r="C129" i="230" s="1"/>
  <c r="C130" i="230" s="1"/>
  <c r="C131" i="230" s="1"/>
  <c r="C132" i="230" s="1"/>
  <c r="C133" i="230" s="1"/>
  <c r="C134" i="230" s="1"/>
  <c r="C135" i="230" s="1"/>
  <c r="C136" i="230" s="1"/>
  <c r="C137" i="230" s="1"/>
  <c r="C138" i="230" s="1"/>
  <c r="C139" i="230" s="1"/>
  <c r="C140" i="230" s="1"/>
  <c r="C141" i="230" s="1"/>
  <c r="C142" i="230" s="1"/>
  <c r="C143" i="230" s="1"/>
  <c r="C144" i="230" s="1"/>
  <c r="C145" i="230" s="1"/>
  <c r="C146" i="230" s="1"/>
  <c r="C147" i="230" s="1"/>
  <c r="C148" i="230" s="1"/>
  <c r="C149" i="230" s="1"/>
  <c r="C150" i="230" s="1"/>
  <c r="C151" i="230" s="1"/>
  <c r="C152" i="230" s="1"/>
  <c r="E121" i="230"/>
  <c r="F121" i="230" s="1"/>
  <c r="G121" i="230" s="1"/>
  <c r="H121" i="230" s="1"/>
  <c r="I121" i="230" s="1"/>
  <c r="J121" i="230" s="1"/>
  <c r="K121" i="230" s="1"/>
  <c r="L121" i="230" s="1"/>
  <c r="M121" i="230" s="1"/>
  <c r="N121" i="230" s="1"/>
  <c r="O121" i="230" s="1"/>
  <c r="P121" i="230" s="1"/>
  <c r="Q121" i="230" s="1"/>
  <c r="R121" i="230" s="1"/>
  <c r="S121" i="230" s="1"/>
  <c r="T121" i="230" s="1"/>
  <c r="U121" i="230" s="1"/>
  <c r="V121" i="230" s="1"/>
  <c r="W121" i="230" s="1"/>
  <c r="X121" i="230" s="1"/>
  <c r="Y121" i="230" s="1"/>
  <c r="Z121" i="230" s="1"/>
  <c r="AA121" i="230" s="1"/>
  <c r="AB121" i="230" s="1"/>
  <c r="AC121" i="230" s="1"/>
  <c r="AD121" i="230" s="1"/>
  <c r="AE121" i="230" s="1"/>
  <c r="AF121" i="230" s="1"/>
  <c r="AG121" i="230" s="1"/>
  <c r="AH121" i="230" s="1"/>
  <c r="AI121" i="230" s="1"/>
  <c r="AJ121" i="230" s="1"/>
  <c r="AK121" i="230" s="1"/>
  <c r="AL121" i="230" s="1"/>
  <c r="AM121" i="230" s="1"/>
  <c r="AN121" i="230" s="1"/>
  <c r="AO121" i="230" s="1"/>
  <c r="AP121" i="230" s="1"/>
  <c r="AQ121" i="230" s="1"/>
  <c r="AR121" i="230" s="1"/>
  <c r="AS121" i="230" s="1"/>
  <c r="AT121" i="230" s="1"/>
  <c r="AU121" i="230" s="1"/>
  <c r="AV121" i="230" s="1"/>
  <c r="AW121" i="230" s="1"/>
  <c r="AX121" i="230" s="1"/>
  <c r="AY121" i="230" s="1"/>
  <c r="AZ121" i="230" s="1"/>
  <c r="BA121" i="230" s="1"/>
  <c r="BB121" i="230" s="1"/>
  <c r="BC121" i="230" s="1"/>
  <c r="BD121" i="230" s="1"/>
  <c r="BE121" i="230" s="1"/>
  <c r="BF121" i="230" s="1"/>
  <c r="BG121" i="230" s="1"/>
  <c r="BH121" i="230" s="1"/>
  <c r="BI121" i="230" s="1"/>
  <c r="BJ121" i="230" s="1"/>
  <c r="BK121" i="230" s="1"/>
  <c r="BL121" i="230" s="1"/>
  <c r="BM121" i="230" s="1"/>
  <c r="B120" i="230"/>
  <c r="D115" i="230"/>
  <c r="C80" i="230"/>
  <c r="C81" i="230" s="1"/>
  <c r="C82" i="230" s="1"/>
  <c r="C83" i="230" s="1"/>
  <c r="C84" i="230" s="1"/>
  <c r="C85" i="230" s="1"/>
  <c r="C86" i="230" s="1"/>
  <c r="C87" i="230" s="1"/>
  <c r="C88" i="230" s="1"/>
  <c r="C89" i="230" s="1"/>
  <c r="C90" i="230" s="1"/>
  <c r="C91" i="230" s="1"/>
  <c r="C92" i="230" s="1"/>
  <c r="C93" i="230" s="1"/>
  <c r="C94" i="230" s="1"/>
  <c r="C95" i="230" s="1"/>
  <c r="C96" i="230" s="1"/>
  <c r="C97" i="230" s="1"/>
  <c r="C98" i="230" s="1"/>
  <c r="C99" i="230" s="1"/>
  <c r="C100" i="230" s="1"/>
  <c r="C101" i="230" s="1"/>
  <c r="C102" i="230" s="1"/>
  <c r="C103" i="230" s="1"/>
  <c r="C104" i="230" s="1"/>
  <c r="C105" i="230" s="1"/>
  <c r="C106" i="230" s="1"/>
  <c r="C107" i="230" s="1"/>
  <c r="C108" i="230" s="1"/>
  <c r="C109" i="230" s="1"/>
  <c r="C110" i="230" s="1"/>
  <c r="E79" i="230"/>
  <c r="F79" i="230" s="1"/>
  <c r="G79" i="230" s="1"/>
  <c r="H79" i="230" s="1"/>
  <c r="I79" i="230" s="1"/>
  <c r="J79" i="230" s="1"/>
  <c r="K79" i="230" s="1"/>
  <c r="L79" i="230" s="1"/>
  <c r="M79" i="230" s="1"/>
  <c r="N79" i="230" s="1"/>
  <c r="O79" i="230" s="1"/>
  <c r="P79" i="230" s="1"/>
  <c r="Q79" i="230" s="1"/>
  <c r="R79" i="230" s="1"/>
  <c r="S79" i="230" s="1"/>
  <c r="T79" i="230" s="1"/>
  <c r="U79" i="230" s="1"/>
  <c r="V79" i="230" s="1"/>
  <c r="W79" i="230" s="1"/>
  <c r="X79" i="230" s="1"/>
  <c r="Y79" i="230" s="1"/>
  <c r="Z79" i="230" s="1"/>
  <c r="AA79" i="230" s="1"/>
  <c r="AB79" i="230" s="1"/>
  <c r="AC79" i="230" s="1"/>
  <c r="AD79" i="230" s="1"/>
  <c r="AE79" i="230" s="1"/>
  <c r="AF79" i="230" s="1"/>
  <c r="AG79" i="230" s="1"/>
  <c r="AH79" i="230" s="1"/>
  <c r="AI79" i="230" s="1"/>
  <c r="AJ79" i="230" s="1"/>
  <c r="AK79" i="230" s="1"/>
  <c r="AL79" i="230" s="1"/>
  <c r="AM79" i="230" s="1"/>
  <c r="AN79" i="230" s="1"/>
  <c r="AO79" i="230" s="1"/>
  <c r="AP79" i="230" s="1"/>
  <c r="AQ79" i="230" s="1"/>
  <c r="AR79" i="230" s="1"/>
  <c r="AS79" i="230" s="1"/>
  <c r="AT79" i="230" s="1"/>
  <c r="AU79" i="230" s="1"/>
  <c r="AV79" i="230" s="1"/>
  <c r="AW79" i="230" s="1"/>
  <c r="AX79" i="230" s="1"/>
  <c r="AY79" i="230" s="1"/>
  <c r="AZ79" i="230" s="1"/>
  <c r="BA79" i="230" s="1"/>
  <c r="BB79" i="230" s="1"/>
  <c r="BC79" i="230" s="1"/>
  <c r="BD79" i="230" s="1"/>
  <c r="BE79" i="230" s="1"/>
  <c r="BF79" i="230" s="1"/>
  <c r="BG79" i="230" s="1"/>
  <c r="BH79" i="230" s="1"/>
  <c r="BH45" i="230"/>
  <c r="BG45" i="230"/>
  <c r="BF45" i="230"/>
  <c r="BE45" i="230"/>
  <c r="BD45" i="230"/>
  <c r="BC45" i="230"/>
  <c r="BB45" i="230"/>
  <c r="BA45" i="230"/>
  <c r="AZ45" i="230"/>
  <c r="AY45" i="230"/>
  <c r="AX45" i="230"/>
  <c r="AW45" i="230"/>
  <c r="AV45" i="230"/>
  <c r="AU45" i="230"/>
  <c r="AT45" i="230"/>
  <c r="AS45" i="230"/>
  <c r="AR45" i="230"/>
  <c r="AQ45" i="230"/>
  <c r="AP45" i="230"/>
  <c r="AO45" i="230"/>
  <c r="AN45" i="230"/>
  <c r="AM45" i="230"/>
  <c r="AL45" i="230"/>
  <c r="AK45" i="230"/>
  <c r="AJ45" i="230"/>
  <c r="AI45" i="230"/>
  <c r="C45" i="230"/>
  <c r="C46" i="230" s="1"/>
  <c r="C47" i="230" s="1"/>
  <c r="C48" i="230" s="1"/>
  <c r="C49" i="230" s="1"/>
  <c r="C50" i="230" s="1"/>
  <c r="C51" i="230" s="1"/>
  <c r="C52" i="230" s="1"/>
  <c r="C53" i="230" s="1"/>
  <c r="C54" i="230" s="1"/>
  <c r="C55" i="230" s="1"/>
  <c r="C56" i="230" s="1"/>
  <c r="C57" i="230" s="1"/>
  <c r="C58" i="230" s="1"/>
  <c r="C59" i="230" s="1"/>
  <c r="C60" i="230" s="1"/>
  <c r="C61" i="230" s="1"/>
  <c r="C62" i="230" s="1"/>
  <c r="C63" i="230" s="1"/>
  <c r="C64" i="230" s="1"/>
  <c r="C65" i="230" s="1"/>
  <c r="C66" i="230" s="1"/>
  <c r="C67" i="230" s="1"/>
  <c r="C68" i="230" s="1"/>
  <c r="C69" i="230" s="1"/>
  <c r="C70" i="230" s="1"/>
  <c r="C71" i="230" s="1"/>
  <c r="C72" i="230" s="1"/>
  <c r="C73" i="230" s="1"/>
  <c r="C74" i="230" s="1"/>
  <c r="C75" i="230" s="1"/>
  <c r="E44" i="230"/>
  <c r="F44" i="230" s="1"/>
  <c r="G44" i="230" s="1"/>
  <c r="H44" i="230" s="1"/>
  <c r="I44" i="230" s="1"/>
  <c r="J44" i="230" s="1"/>
  <c r="K44" i="230" s="1"/>
  <c r="L44" i="230" s="1"/>
  <c r="M44" i="230" s="1"/>
  <c r="N44" i="230" s="1"/>
  <c r="O44" i="230" s="1"/>
  <c r="P44" i="230" s="1"/>
  <c r="Q44" i="230" s="1"/>
  <c r="R44" i="230" s="1"/>
  <c r="S44" i="230" s="1"/>
  <c r="T44" i="230" s="1"/>
  <c r="U44" i="230" s="1"/>
  <c r="V44" i="230" s="1"/>
  <c r="W44" i="230" s="1"/>
  <c r="X44" i="230" s="1"/>
  <c r="Y44" i="230" s="1"/>
  <c r="Z44" i="230" s="1"/>
  <c r="AA44" i="230" s="1"/>
  <c r="AB44" i="230" s="1"/>
  <c r="AC44" i="230" s="1"/>
  <c r="AD44" i="230" s="1"/>
  <c r="AE44" i="230" s="1"/>
  <c r="AF44" i="230" s="1"/>
  <c r="AG44" i="230" s="1"/>
  <c r="AH44" i="230" s="1"/>
  <c r="AI44" i="230" s="1"/>
  <c r="AJ44" i="230" s="1"/>
  <c r="AK44" i="230" s="1"/>
  <c r="AL44" i="230" s="1"/>
  <c r="AM44" i="230" s="1"/>
  <c r="AN44" i="230" s="1"/>
  <c r="AO44" i="230" s="1"/>
  <c r="AP44" i="230" s="1"/>
  <c r="AQ44" i="230" s="1"/>
  <c r="AR44" i="230" s="1"/>
  <c r="AS44" i="230" s="1"/>
  <c r="AT44" i="230" s="1"/>
  <c r="AU44" i="230" s="1"/>
  <c r="AV44" i="230" s="1"/>
  <c r="AW44" i="230" s="1"/>
  <c r="AX44" i="230" s="1"/>
  <c r="AY44" i="230" s="1"/>
  <c r="AZ44" i="230" s="1"/>
  <c r="BA44" i="230" s="1"/>
  <c r="BB44" i="230" s="1"/>
  <c r="BC44" i="230" s="1"/>
  <c r="BD44" i="230" s="1"/>
  <c r="BE44" i="230" s="1"/>
  <c r="BF44" i="230" s="1"/>
  <c r="BG44" i="230" s="1"/>
  <c r="BH44" i="230" s="1"/>
  <c r="C36" i="230"/>
  <c r="D39" i="230" s="1"/>
  <c r="B11" i="230"/>
  <c r="E8" i="230"/>
  <c r="F8" i="230" s="1"/>
  <c r="G8" i="230" s="1"/>
  <c r="H8" i="230" s="1"/>
  <c r="I8" i="230" s="1"/>
  <c r="J8" i="230" s="1"/>
  <c r="K8" i="230" s="1"/>
  <c r="L8" i="230" s="1"/>
  <c r="M8" i="230" s="1"/>
  <c r="N8" i="230" s="1"/>
  <c r="O8" i="230" s="1"/>
  <c r="P8" i="230" s="1"/>
  <c r="Q8" i="230" s="1"/>
  <c r="R8" i="230" s="1"/>
  <c r="S8" i="230" s="1"/>
  <c r="T8" i="230" s="1"/>
  <c r="U8" i="230" s="1"/>
  <c r="V8" i="230" s="1"/>
  <c r="W8" i="230" s="1"/>
  <c r="X8" i="230" s="1"/>
  <c r="Y8" i="230" s="1"/>
  <c r="Z8" i="230" s="1"/>
  <c r="AA8" i="230" s="1"/>
  <c r="AB8" i="230" s="1"/>
  <c r="AC8" i="230" s="1"/>
  <c r="AD8" i="230" s="1"/>
  <c r="AE8" i="230" s="1"/>
  <c r="AF8" i="230" s="1"/>
  <c r="AG8" i="230" s="1"/>
  <c r="AH8" i="230" s="1"/>
  <c r="AI8" i="230" s="1"/>
  <c r="AJ8" i="230" s="1"/>
  <c r="AK8" i="230" s="1"/>
  <c r="AL8" i="230" s="1"/>
  <c r="AM8" i="230" s="1"/>
  <c r="AN8" i="230" s="1"/>
  <c r="AO8" i="230" s="1"/>
  <c r="AP8" i="230" s="1"/>
  <c r="AQ8" i="230" s="1"/>
  <c r="AR8" i="230" s="1"/>
  <c r="AS8" i="230" s="1"/>
  <c r="AT8" i="230" s="1"/>
  <c r="AU8" i="230" s="1"/>
  <c r="AV8" i="230" s="1"/>
  <c r="AW8" i="230" s="1"/>
  <c r="AX8" i="230" s="1"/>
  <c r="AY8" i="230" s="1"/>
  <c r="AZ8" i="230" s="1"/>
  <c r="BA8" i="230" s="1"/>
  <c r="BB8" i="230" s="1"/>
  <c r="BC8" i="230" s="1"/>
  <c r="BD8" i="230" s="1"/>
  <c r="BE8" i="230" s="1"/>
  <c r="BF8" i="230" s="1"/>
  <c r="BG8" i="230" s="1"/>
  <c r="BH8" i="230" s="1"/>
  <c r="E7" i="230"/>
  <c r="F7" i="230" s="1"/>
  <c r="G7" i="230" s="1"/>
  <c r="H7" i="230" s="1"/>
  <c r="I7" i="230" s="1"/>
  <c r="J7" i="230" s="1"/>
  <c r="K7" i="230" s="1"/>
  <c r="L7" i="230" s="1"/>
  <c r="M7" i="230" s="1"/>
  <c r="N7" i="230" s="1"/>
  <c r="O7" i="230" s="1"/>
  <c r="P7" i="230" s="1"/>
  <c r="Q7" i="230" s="1"/>
  <c r="R7" i="230" s="1"/>
  <c r="S7" i="230" s="1"/>
  <c r="T7" i="230" s="1"/>
  <c r="U7" i="230" s="1"/>
  <c r="V7" i="230" s="1"/>
  <c r="W7" i="230" s="1"/>
  <c r="X7" i="230" s="1"/>
  <c r="Y7" i="230" s="1"/>
  <c r="Z7" i="230" s="1"/>
  <c r="AA7" i="230" s="1"/>
  <c r="AB7" i="230" s="1"/>
  <c r="AC7" i="230" s="1"/>
  <c r="AD7" i="230" s="1"/>
  <c r="AE7" i="230" s="1"/>
  <c r="AF7" i="230" s="1"/>
  <c r="AG7" i="230" s="1"/>
  <c r="AH7" i="230" s="1"/>
  <c r="AI7" i="230" s="1"/>
  <c r="AJ7" i="230" s="1"/>
  <c r="AK7" i="230" s="1"/>
  <c r="AL7" i="230" s="1"/>
  <c r="AM7" i="230" s="1"/>
  <c r="AN7" i="230" s="1"/>
  <c r="AO7" i="230" s="1"/>
  <c r="AP7" i="230" s="1"/>
  <c r="AQ7" i="230" s="1"/>
  <c r="AR7" i="230" s="1"/>
  <c r="AS7" i="230" s="1"/>
  <c r="AT7" i="230" s="1"/>
  <c r="AU7" i="230" s="1"/>
  <c r="AV7" i="230" s="1"/>
  <c r="AW7" i="230" s="1"/>
  <c r="AX7" i="230" s="1"/>
  <c r="AY7" i="230" s="1"/>
  <c r="AZ7" i="230" s="1"/>
  <c r="BA7" i="230" s="1"/>
  <c r="BB7" i="230" s="1"/>
  <c r="BC7" i="230" s="1"/>
  <c r="BD7" i="230" s="1"/>
  <c r="BE7" i="230" s="1"/>
  <c r="BF7" i="230" s="1"/>
  <c r="BG7" i="230" s="1"/>
  <c r="BH7" i="230" s="1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D65" i="230" s="1"/>
  <c r="Z113" i="230"/>
  <c r="D66" i="230" s="1"/>
  <c r="AA113" i="230"/>
  <c r="D67" i="230" s="1"/>
  <c r="AB113" i="230"/>
  <c r="D68" i="230" s="1"/>
  <c r="AC113" i="230"/>
  <c r="D69" i="230" s="1"/>
  <c r="AD113" i="230"/>
  <c r="D70" i="230" s="1"/>
  <c r="AE113" i="230"/>
  <c r="D71" i="230" s="1"/>
  <c r="AF113" i="230"/>
  <c r="D72" i="230" s="1"/>
  <c r="J115" i="234"/>
  <c r="K115" i="234"/>
  <c r="L115" i="234"/>
  <c r="M115" i="234"/>
  <c r="N115" i="234"/>
  <c r="O115" i="234"/>
  <c r="P115" i="234"/>
  <c r="Q115" i="234"/>
  <c r="R115" i="234"/>
  <c r="S115" i="234"/>
  <c r="T115" i="234"/>
  <c r="U115" i="234"/>
  <c r="V115" i="234"/>
  <c r="W115" i="234"/>
  <c r="X115" i="234"/>
  <c r="Y115" i="234"/>
  <c r="D67" i="234" s="1"/>
  <c r="Z115" i="234"/>
  <c r="D68" i="234" s="1"/>
  <c r="AA115" i="234"/>
  <c r="D69" i="234" s="1"/>
  <c r="AB115" i="234"/>
  <c r="D70" i="234" s="1"/>
  <c r="AC115" i="234"/>
  <c r="D71" i="234" s="1"/>
  <c r="AD115" i="234"/>
  <c r="D72" i="234" s="1"/>
  <c r="BL107" i="234" s="1"/>
  <c r="AE115" i="234"/>
  <c r="D73" i="234" s="1"/>
  <c r="AF115" i="234"/>
  <c r="D74" i="234" s="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D65" i="231" s="1"/>
  <c r="Z113" i="231"/>
  <c r="D66" i="231" s="1"/>
  <c r="AA113" i="231"/>
  <c r="D67" i="231" s="1"/>
  <c r="AB113" i="231"/>
  <c r="D68" i="231" s="1"/>
  <c r="AC113" i="231"/>
  <c r="D69" i="231" s="1"/>
  <c r="AD113" i="231"/>
  <c r="D70" i="231" s="1"/>
  <c r="AE113" i="231"/>
  <c r="D71" i="231" s="1"/>
  <c r="AF113" i="231"/>
  <c r="D72" i="231" s="1"/>
  <c r="J115" i="233"/>
  <c r="K115" i="233"/>
  <c r="L115" i="233"/>
  <c r="M115" i="233"/>
  <c r="N115" i="233"/>
  <c r="O115" i="233"/>
  <c r="P115" i="233"/>
  <c r="Q115" i="233"/>
  <c r="R115" i="233"/>
  <c r="S115" i="233"/>
  <c r="T115" i="233"/>
  <c r="U115" i="233"/>
  <c r="V115" i="233"/>
  <c r="W115" i="233"/>
  <c r="X115" i="233"/>
  <c r="Y115" i="233"/>
  <c r="D67" i="233" s="1"/>
  <c r="Z115" i="233"/>
  <c r="D68" i="233" s="1"/>
  <c r="AA115" i="233"/>
  <c r="D69" i="233" s="1"/>
  <c r="AB115" i="233"/>
  <c r="D70" i="233" s="1"/>
  <c r="AC115" i="233"/>
  <c r="D71" i="233" s="1"/>
  <c r="AD115" i="233"/>
  <c r="D72" i="233" s="1"/>
  <c r="BL107" i="233" s="1"/>
  <c r="AE115" i="233"/>
  <c r="D73" i="233" s="1"/>
  <c r="AF115" i="233"/>
  <c r="D74" i="233" s="1"/>
  <c r="J115" i="237"/>
  <c r="K115" i="237"/>
  <c r="L115" i="237"/>
  <c r="M115" i="237"/>
  <c r="N115" i="237"/>
  <c r="O115" i="237"/>
  <c r="P115" i="237"/>
  <c r="Q115" i="237"/>
  <c r="R115" i="237"/>
  <c r="S115" i="237"/>
  <c r="T115" i="237"/>
  <c r="U115" i="237"/>
  <c r="V115" i="237"/>
  <c r="W115" i="237"/>
  <c r="X115" i="237"/>
  <c r="Y115" i="237"/>
  <c r="D67" i="237" s="1"/>
  <c r="Z115" i="237"/>
  <c r="D68" i="237" s="1"/>
  <c r="AA115" i="237"/>
  <c r="D69" i="237" s="1"/>
  <c r="AB115" i="237"/>
  <c r="D70" i="237" s="1"/>
  <c r="AC115" i="237"/>
  <c r="D71" i="237" s="1"/>
  <c r="AD115" i="237"/>
  <c r="D72" i="237" s="1"/>
  <c r="BK107" i="237" s="1"/>
  <c r="AE115" i="237"/>
  <c r="D73" i="237" s="1"/>
  <c r="AF115" i="237"/>
  <c r="D74" i="237" s="1"/>
  <c r="I113" i="230"/>
  <c r="I115" i="234"/>
  <c r="I113" i="231"/>
  <c r="I115" i="233"/>
  <c r="I115" i="237"/>
  <c r="G26" i="236" l="1"/>
  <c r="K26" i="236"/>
  <c r="K24" i="236"/>
  <c r="R24" i="236"/>
  <c r="R245" i="236" s="1"/>
  <c r="BB249" i="236"/>
  <c r="BB251" i="236" s="1"/>
  <c r="BB230" i="236" s="1"/>
  <c r="BB233" i="236" s="1"/>
  <c r="BB235" i="236" s="1"/>
  <c r="BB237" i="236" s="1"/>
  <c r="X26" i="236"/>
  <c r="X246" i="236" s="1"/>
  <c r="G24" i="236"/>
  <c r="AD50" i="172"/>
  <c r="AD53" i="172"/>
  <c r="AD48" i="172"/>
  <c r="AD56" i="172"/>
  <c r="AD51" i="172"/>
  <c r="AD59" i="172"/>
  <c r="AD46" i="172"/>
  <c r="AD54" i="172"/>
  <c r="AD49" i="172"/>
  <c r="AD57" i="172"/>
  <c r="AD55" i="172"/>
  <c r="AD47" i="172"/>
  <c r="AD58" i="172"/>
  <c r="AD52" i="172"/>
  <c r="AD60" i="172"/>
  <c r="AD71" i="172"/>
  <c r="AD72" i="172"/>
  <c r="AB48" i="172"/>
  <c r="AB51" i="172"/>
  <c r="AB69" i="172"/>
  <c r="AB46" i="172"/>
  <c r="AB54" i="172"/>
  <c r="AB49" i="172"/>
  <c r="AB57" i="172"/>
  <c r="AB52" i="172"/>
  <c r="AB47" i="172"/>
  <c r="AB55" i="172"/>
  <c r="AB71" i="172"/>
  <c r="AB70" i="172"/>
  <c r="AB56" i="172"/>
  <c r="AB53" i="172"/>
  <c r="AB72" i="172"/>
  <c r="AB50" i="172"/>
  <c r="AB58" i="172"/>
  <c r="AC48" i="172"/>
  <c r="AC56" i="172"/>
  <c r="AC51" i="172"/>
  <c r="AC59" i="172"/>
  <c r="AC46" i="172"/>
  <c r="AC54" i="172"/>
  <c r="AC49" i="172"/>
  <c r="AC57" i="172"/>
  <c r="AC52" i="172"/>
  <c r="AC70" i="172"/>
  <c r="AC47" i="172"/>
  <c r="AC71" i="172"/>
  <c r="AC72" i="172"/>
  <c r="AC58" i="172"/>
  <c r="AC55" i="172"/>
  <c r="AC53" i="172"/>
  <c r="AC50" i="172"/>
  <c r="AE5" i="172"/>
  <c r="AE15" i="172" s="1"/>
  <c r="I24" i="236"/>
  <c r="I245" i="236" s="1"/>
  <c r="I26" i="236"/>
  <c r="AB30" i="236"/>
  <c r="AB24" i="236"/>
  <c r="AC26" i="236"/>
  <c r="AB31" i="236"/>
  <c r="AB244" i="236" s="1"/>
  <c r="F225" i="254"/>
  <c r="F16" i="254" s="1"/>
  <c r="F228" i="254"/>
  <c r="E230" i="254"/>
  <c r="E229" i="254"/>
  <c r="F25" i="254"/>
  <c r="G215" i="254"/>
  <c r="I223" i="254"/>
  <c r="J223" i="254" s="1"/>
  <c r="H218" i="254"/>
  <c r="G243" i="254"/>
  <c r="G14" i="254"/>
  <c r="F15" i="254"/>
  <c r="O25" i="252"/>
  <c r="O214" i="252"/>
  <c r="O215" i="252" s="1"/>
  <c r="O16" i="252" s="1"/>
  <c r="O25" i="251"/>
  <c r="O214" i="251"/>
  <c r="AW60" i="251"/>
  <c r="AY60" i="251"/>
  <c r="AV60" i="251"/>
  <c r="BH60" i="251"/>
  <c r="AX60" i="251"/>
  <c r="BF60" i="251"/>
  <c r="BD60" i="251"/>
  <c r="BE60" i="251"/>
  <c r="BG60" i="251"/>
  <c r="AZ60" i="251"/>
  <c r="BA60" i="251"/>
  <c r="BC60" i="251"/>
  <c r="BB60" i="251"/>
  <c r="BA59" i="252"/>
  <c r="AU59" i="252"/>
  <c r="AV59" i="252"/>
  <c r="BG59" i="252"/>
  <c r="BC59" i="252"/>
  <c r="BF59" i="252"/>
  <c r="AW59" i="252"/>
  <c r="BE60" i="252"/>
  <c r="AZ59" i="252"/>
  <c r="AX59" i="252"/>
  <c r="BH59" i="252"/>
  <c r="BE59" i="252"/>
  <c r="AY59" i="252"/>
  <c r="BB59" i="252"/>
  <c r="AW60" i="249"/>
  <c r="AW60" i="248"/>
  <c r="BH60" i="248"/>
  <c r="BD60" i="248"/>
  <c r="BC60" i="248"/>
  <c r="AZ60" i="249"/>
  <c r="BE60" i="249"/>
  <c r="BA60" i="249"/>
  <c r="BE61" i="249"/>
  <c r="BC60" i="249"/>
  <c r="AV60" i="249"/>
  <c r="BG60" i="249"/>
  <c r="AZ60" i="248"/>
  <c r="BG61" i="249"/>
  <c r="AX60" i="248"/>
  <c r="BG60" i="248"/>
  <c r="BA60" i="248"/>
  <c r="BF60" i="248"/>
  <c r="AY60" i="249"/>
  <c r="AV60" i="248"/>
  <c r="BH60" i="249"/>
  <c r="AZ61" i="248"/>
  <c r="BB60" i="249"/>
  <c r="AX60" i="249"/>
  <c r="BB60" i="248"/>
  <c r="BE60" i="248"/>
  <c r="AW59" i="238"/>
  <c r="AT59" i="238"/>
  <c r="BB59" i="238"/>
  <c r="BG59" i="238"/>
  <c r="AV59" i="238"/>
  <c r="BD59" i="238"/>
  <c r="BF59" i="238"/>
  <c r="BA59" i="238"/>
  <c r="AY59" i="238"/>
  <c r="AZ59" i="238"/>
  <c r="BC59" i="238"/>
  <c r="BH59" i="238"/>
  <c r="AX59" i="238"/>
  <c r="BE59" i="238"/>
  <c r="AU59" i="238"/>
  <c r="BA60" i="244"/>
  <c r="BG59" i="239"/>
  <c r="AW59" i="239"/>
  <c r="AX60" i="242"/>
  <c r="BE60" i="242"/>
  <c r="BC60" i="242"/>
  <c r="AY60" i="244"/>
  <c r="AW60" i="244"/>
  <c r="AY59" i="239"/>
  <c r="AY60" i="242"/>
  <c r="BB60" i="242"/>
  <c r="BC60" i="244"/>
  <c r="BE59" i="239"/>
  <c r="BF59" i="240"/>
  <c r="BA60" i="242"/>
  <c r="BD59" i="240"/>
  <c r="BC59" i="240"/>
  <c r="BH60" i="244"/>
  <c r="BF59" i="239"/>
  <c r="BD60" i="244"/>
  <c r="BH59" i="239"/>
  <c r="AZ60" i="244"/>
  <c r="AT59" i="242"/>
  <c r="BD60" i="242"/>
  <c r="BG60" i="242"/>
  <c r="BH59" i="240"/>
  <c r="AV59" i="239"/>
  <c r="BH60" i="242"/>
  <c r="AZ59" i="239"/>
  <c r="BG60" i="244"/>
  <c r="AV60" i="244"/>
  <c r="AU59" i="239"/>
  <c r="BD59" i="239"/>
  <c r="AW60" i="242"/>
  <c r="BF60" i="244"/>
  <c r="AU59" i="240"/>
  <c r="AZ59" i="240"/>
  <c r="BB59" i="240"/>
  <c r="BF60" i="242"/>
  <c r="AT59" i="240"/>
  <c r="BA59" i="240"/>
  <c r="BC59" i="239"/>
  <c r="AY59" i="240"/>
  <c r="AX60" i="244"/>
  <c r="AV60" i="242"/>
  <c r="BG59" i="240"/>
  <c r="BE60" i="244"/>
  <c r="BB60" i="244"/>
  <c r="AV59" i="240"/>
  <c r="BB59" i="239"/>
  <c r="BE59" i="240"/>
  <c r="AX59" i="239"/>
  <c r="AX59" i="240"/>
  <c r="AW59" i="240"/>
  <c r="AZ60" i="242"/>
  <c r="BA59" i="239"/>
  <c r="G81" i="234"/>
  <c r="C126" i="233"/>
  <c r="C162" i="237"/>
  <c r="J38" i="236"/>
  <c r="J31" i="236" s="1"/>
  <c r="J244" i="236" s="1"/>
  <c r="G123" i="237"/>
  <c r="G160" i="237" s="1"/>
  <c r="Q38" i="237"/>
  <c r="Q31" i="237" s="1"/>
  <c r="Q244" i="237" s="1"/>
  <c r="I38" i="236"/>
  <c r="I31" i="236" s="1"/>
  <c r="I244" i="236" s="1"/>
  <c r="U38" i="236"/>
  <c r="U31" i="236" s="1"/>
  <c r="U244" i="236" s="1"/>
  <c r="U24" i="236"/>
  <c r="U228" i="236" s="1"/>
  <c r="Q26" i="236"/>
  <c r="Q229" i="236" s="1"/>
  <c r="AT59" i="252"/>
  <c r="Q30" i="236"/>
  <c r="Q23" i="236" s="1"/>
  <c r="Q227" i="236" s="1"/>
  <c r="Q38" i="236"/>
  <c r="Q31" i="236" s="1"/>
  <c r="Q244" i="236" s="1"/>
  <c r="V38" i="237"/>
  <c r="V31" i="237" s="1"/>
  <c r="V244" i="237" s="1"/>
  <c r="S38" i="237"/>
  <c r="S31" i="237" s="1"/>
  <c r="S244" i="237" s="1"/>
  <c r="BM146" i="231"/>
  <c r="BN187" i="231" s="1"/>
  <c r="V38" i="236"/>
  <c r="V31" i="236" s="1"/>
  <c r="V244" i="236" s="1"/>
  <c r="G38" i="236"/>
  <c r="G31" i="236" s="1"/>
  <c r="G244" i="236" s="1"/>
  <c r="Y38" i="236"/>
  <c r="Y31" i="236" s="1"/>
  <c r="Y244" i="236" s="1"/>
  <c r="T38" i="236"/>
  <c r="T31" i="236" s="1"/>
  <c r="T244" i="236" s="1"/>
  <c r="F38" i="237"/>
  <c r="F31" i="237" s="1"/>
  <c r="F244" i="237" s="1"/>
  <c r="N38" i="236"/>
  <c r="N31" i="236" s="1"/>
  <c r="N244" i="236" s="1"/>
  <c r="K38" i="236"/>
  <c r="K31" i="236" s="1"/>
  <c r="K244" i="236" s="1"/>
  <c r="AB246" i="236"/>
  <c r="G38" i="237"/>
  <c r="G31" i="237" s="1"/>
  <c r="G244" i="237" s="1"/>
  <c r="L38" i="236"/>
  <c r="L31" i="236" s="1"/>
  <c r="L244" i="236" s="1"/>
  <c r="F38" i="236"/>
  <c r="F31" i="236" s="1"/>
  <c r="F244" i="236" s="1"/>
  <c r="S38" i="236"/>
  <c r="S31" i="236" s="1"/>
  <c r="S244" i="236" s="1"/>
  <c r="O38" i="237"/>
  <c r="O31" i="237" s="1"/>
  <c r="O244" i="237" s="1"/>
  <c r="E38" i="236"/>
  <c r="E31" i="236" s="1"/>
  <c r="E244" i="236" s="1"/>
  <c r="X38" i="237"/>
  <c r="X31" i="237" s="1"/>
  <c r="X244" i="237" s="1"/>
  <c r="M38" i="236"/>
  <c r="M31" i="236" s="1"/>
  <c r="M244" i="236" s="1"/>
  <c r="Y38" i="237"/>
  <c r="Y31" i="237" s="1"/>
  <c r="Y244" i="237" s="1"/>
  <c r="R38" i="236"/>
  <c r="R31" i="236" s="1"/>
  <c r="R244" i="236" s="1"/>
  <c r="R247" i="236" s="1"/>
  <c r="J38" i="237"/>
  <c r="J31" i="237" s="1"/>
  <c r="J244" i="237" s="1"/>
  <c r="U38" i="237"/>
  <c r="U31" i="237" s="1"/>
  <c r="U244" i="237" s="1"/>
  <c r="X38" i="236"/>
  <c r="X31" i="236" s="1"/>
  <c r="X244" i="236" s="1"/>
  <c r="W38" i="236"/>
  <c r="W31" i="236" s="1"/>
  <c r="W244" i="236" s="1"/>
  <c r="P38" i="236"/>
  <c r="P31" i="236" s="1"/>
  <c r="P244" i="236" s="1"/>
  <c r="O38" i="236"/>
  <c r="O31" i="236" s="1"/>
  <c r="O244" i="236" s="1"/>
  <c r="H38" i="236"/>
  <c r="H31" i="236" s="1"/>
  <c r="H244" i="236" s="1"/>
  <c r="D38" i="231"/>
  <c r="D40" i="231"/>
  <c r="R124" i="248"/>
  <c r="Q161" i="248"/>
  <c r="AT59" i="239"/>
  <c r="Q212" i="249"/>
  <c r="R82" i="249"/>
  <c r="F211" i="233"/>
  <c r="G81" i="233"/>
  <c r="R124" i="252"/>
  <c r="Q161" i="252"/>
  <c r="M221" i="252"/>
  <c r="M222" i="252" s="1"/>
  <c r="M223" i="252" s="1"/>
  <c r="M17" i="252" s="1"/>
  <c r="M18" i="252" s="1"/>
  <c r="M20" i="252" s="1"/>
  <c r="N220" i="252"/>
  <c r="N219" i="252"/>
  <c r="O218" i="252"/>
  <c r="P213" i="252"/>
  <c r="C175" i="252"/>
  <c r="C139" i="252"/>
  <c r="P205" i="252"/>
  <c r="P14" i="252"/>
  <c r="O15" i="252"/>
  <c r="P233" i="252"/>
  <c r="Q208" i="252"/>
  <c r="Q212" i="252"/>
  <c r="R82" i="252"/>
  <c r="L20" i="252"/>
  <c r="K20" i="252"/>
  <c r="M221" i="251"/>
  <c r="M222" i="251" s="1"/>
  <c r="M223" i="251" s="1"/>
  <c r="M17" i="251" s="1"/>
  <c r="M18" i="251" s="1"/>
  <c r="P213" i="251"/>
  <c r="P205" i="251"/>
  <c r="O215" i="251"/>
  <c r="O16" i="251" s="1"/>
  <c r="L223" i="251"/>
  <c r="L17" i="251" s="1"/>
  <c r="L18" i="251" s="1"/>
  <c r="C174" i="251"/>
  <c r="C138" i="251"/>
  <c r="P233" i="251"/>
  <c r="Q208" i="251"/>
  <c r="O218" i="251"/>
  <c r="N220" i="251"/>
  <c r="N219" i="251"/>
  <c r="S14" i="251"/>
  <c r="R15" i="251"/>
  <c r="R212" i="251"/>
  <c r="S82" i="251"/>
  <c r="R161" i="251"/>
  <c r="S124" i="251"/>
  <c r="AU60" i="251"/>
  <c r="C174" i="249"/>
  <c r="C138" i="249"/>
  <c r="Q161" i="249"/>
  <c r="R124" i="249"/>
  <c r="AU60" i="249"/>
  <c r="C174" i="248"/>
  <c r="C138" i="248"/>
  <c r="R212" i="248"/>
  <c r="S82" i="248"/>
  <c r="AV61" i="248"/>
  <c r="R212" i="244"/>
  <c r="S82" i="244"/>
  <c r="R161" i="244"/>
  <c r="S124" i="244"/>
  <c r="AU60" i="244"/>
  <c r="C174" i="244"/>
  <c r="C138" i="244"/>
  <c r="R212" i="242"/>
  <c r="S82" i="242"/>
  <c r="C174" i="242"/>
  <c r="C138" i="242"/>
  <c r="Q161" i="242"/>
  <c r="R124" i="242"/>
  <c r="Q212" i="240"/>
  <c r="R82" i="240"/>
  <c r="Q161" i="240"/>
  <c r="R124" i="240"/>
  <c r="C175" i="240"/>
  <c r="C139" i="240"/>
  <c r="C175" i="239"/>
  <c r="C139" i="239"/>
  <c r="Q212" i="239"/>
  <c r="R82" i="239"/>
  <c r="Q161" i="239"/>
  <c r="R124" i="239"/>
  <c r="C174" i="238"/>
  <c r="C138" i="238"/>
  <c r="R212" i="238"/>
  <c r="S82" i="238"/>
  <c r="Q161" i="238"/>
  <c r="R124" i="238"/>
  <c r="AD45" i="172"/>
  <c r="AF5" i="172"/>
  <c r="AF15" i="172" s="1"/>
  <c r="AE45" i="172"/>
  <c r="X30" i="236"/>
  <c r="X23" i="236" s="1"/>
  <c r="X227" i="236" s="1"/>
  <c r="Z24" i="236"/>
  <c r="Z245" i="236" s="1"/>
  <c r="S26" i="236"/>
  <c r="S229" i="236" s="1"/>
  <c r="Z30" i="236"/>
  <c r="Z23" i="236" s="1"/>
  <c r="Z227" i="236" s="1"/>
  <c r="Z31" i="236"/>
  <c r="Z244" i="236" s="1"/>
  <c r="Z229" i="236"/>
  <c r="Y30" i="236"/>
  <c r="Y23" i="236" s="1"/>
  <c r="Y227" i="236" s="1"/>
  <c r="Y228" i="236"/>
  <c r="Y26" i="236"/>
  <c r="Y229" i="236" s="1"/>
  <c r="P30" i="236"/>
  <c r="P23" i="236" s="1"/>
  <c r="P227" i="236" s="1"/>
  <c r="P245" i="236"/>
  <c r="Q228" i="236"/>
  <c r="H26" i="236"/>
  <c r="H246" i="236" s="1"/>
  <c r="O24" i="236"/>
  <c r="O228" i="236" s="1"/>
  <c r="AE24" i="236"/>
  <c r="AE228" i="236" s="1"/>
  <c r="J30" i="236"/>
  <c r="J23" i="236" s="1"/>
  <c r="J227" i="236" s="1"/>
  <c r="AF31" i="236"/>
  <c r="AF244" i="236" s="1"/>
  <c r="O30" i="236"/>
  <c r="M24" i="236"/>
  <c r="M228" i="236" s="1"/>
  <c r="M30" i="236"/>
  <c r="M23" i="236" s="1"/>
  <c r="M227" i="236" s="1"/>
  <c r="J24" i="236"/>
  <c r="J245" i="236" s="1"/>
  <c r="H30" i="236"/>
  <c r="H23" i="236" s="1"/>
  <c r="H227" i="236" s="1"/>
  <c r="AF30" i="236"/>
  <c r="AG31" i="236"/>
  <c r="AG244" i="236" s="1"/>
  <c r="AA30" i="236"/>
  <c r="AA23" i="236" s="1"/>
  <c r="AA227" i="236" s="1"/>
  <c r="AA26" i="236"/>
  <c r="AA229" i="236" s="1"/>
  <c r="AG26" i="236"/>
  <c r="AG246" i="236" s="1"/>
  <c r="AA24" i="236"/>
  <c r="AA228" i="236" s="1"/>
  <c r="M229" i="236"/>
  <c r="U229" i="236"/>
  <c r="AH245" i="236"/>
  <c r="AH247" i="236" s="1"/>
  <c r="R229" i="236"/>
  <c r="H245" i="236"/>
  <c r="J229" i="236"/>
  <c r="X245" i="236"/>
  <c r="AG228" i="236"/>
  <c r="AH229" i="236"/>
  <c r="AF26" i="236"/>
  <c r="AF229" i="236" s="1"/>
  <c r="AE30" i="236"/>
  <c r="AE32" i="236" s="1"/>
  <c r="AE34" i="236" s="1"/>
  <c r="AE231" i="236" s="1"/>
  <c r="W24" i="236"/>
  <c r="W228" i="236" s="1"/>
  <c r="S24" i="236"/>
  <c r="S228" i="236" s="1"/>
  <c r="AG30" i="236"/>
  <c r="AG23" i="236" s="1"/>
  <c r="AG227" i="236" s="1"/>
  <c r="AE26" i="236"/>
  <c r="AE229" i="236" s="1"/>
  <c r="W30" i="236"/>
  <c r="W23" i="236" s="1"/>
  <c r="W227" i="236" s="1"/>
  <c r="AC31" i="236"/>
  <c r="AC244" i="236" s="1"/>
  <c r="AC24" i="236"/>
  <c r="AC245" i="236" s="1"/>
  <c r="BL108" i="237"/>
  <c r="BJ107" i="233"/>
  <c r="BK108" i="233" s="1"/>
  <c r="BL109" i="233" s="1"/>
  <c r="D47" i="234" a="1"/>
  <c r="D50" i="234" s="1"/>
  <c r="D45" i="231" a="1"/>
  <c r="D62" i="231" s="1"/>
  <c r="M115" i="236"/>
  <c r="M115" i="235"/>
  <c r="AB115" i="236"/>
  <c r="D70" i="236" s="1"/>
  <c r="AB115" i="235"/>
  <c r="D70" i="235" s="1"/>
  <c r="T115" i="236"/>
  <c r="T115" i="235"/>
  <c r="L115" i="236"/>
  <c r="L115" i="235"/>
  <c r="D47" i="233" a="1"/>
  <c r="AA115" i="236"/>
  <c r="D69" i="236" s="1"/>
  <c r="AA115" i="235"/>
  <c r="D69" i="235" s="1"/>
  <c r="S115" i="236"/>
  <c r="S115" i="235"/>
  <c r="K115" i="236"/>
  <c r="K115" i="235"/>
  <c r="D47" i="237" a="1"/>
  <c r="Z115" i="235"/>
  <c r="D68" i="235" s="1"/>
  <c r="Z115" i="236"/>
  <c r="D68" i="236" s="1"/>
  <c r="R115" i="235"/>
  <c r="R115" i="236"/>
  <c r="J115" i="235"/>
  <c r="J115" i="236"/>
  <c r="BL107" i="237"/>
  <c r="Y115" i="235"/>
  <c r="D67" i="235" s="1"/>
  <c r="Y115" i="236"/>
  <c r="D67" i="236" s="1"/>
  <c r="Q115" i="235"/>
  <c r="Q115" i="236"/>
  <c r="BJ107" i="237"/>
  <c r="BK108" i="237" s="1"/>
  <c r="BL109" i="237" s="1"/>
  <c r="AF115" i="235"/>
  <c r="D74" i="235" s="1"/>
  <c r="AF115" i="236"/>
  <c r="D74" i="236" s="1"/>
  <c r="X115" i="235"/>
  <c r="X115" i="236"/>
  <c r="P115" i="235"/>
  <c r="P115" i="236"/>
  <c r="U115" i="236"/>
  <c r="U115" i="235"/>
  <c r="AE115" i="235"/>
  <c r="D73" i="235" s="1"/>
  <c r="AE115" i="236"/>
  <c r="D73" i="236" s="1"/>
  <c r="W115" i="235"/>
  <c r="W115" i="236"/>
  <c r="O115" i="235"/>
  <c r="O115" i="236"/>
  <c r="BK107" i="233"/>
  <c r="BL108" i="233" s="1"/>
  <c r="BK107" i="234"/>
  <c r="BL108" i="234" s="1"/>
  <c r="AC115" i="236"/>
  <c r="D71" i="236" s="1"/>
  <c r="AC115" i="235"/>
  <c r="D71" i="235" s="1"/>
  <c r="I115" i="235"/>
  <c r="I115" i="236"/>
  <c r="AD115" i="235"/>
  <c r="D72" i="235" s="1"/>
  <c r="AD115" i="236"/>
  <c r="D72" i="236" s="1"/>
  <c r="V115" i="235"/>
  <c r="V115" i="236"/>
  <c r="N115" i="235"/>
  <c r="N115" i="236"/>
  <c r="R228" i="236"/>
  <c r="AC31" i="237"/>
  <c r="AC244" i="237" s="1"/>
  <c r="AC26" i="237"/>
  <c r="AC30" i="237"/>
  <c r="AC24" i="237"/>
  <c r="T26" i="237"/>
  <c r="T30" i="237"/>
  <c r="T24" i="237"/>
  <c r="I30" i="237"/>
  <c r="I24" i="237"/>
  <c r="I26" i="237"/>
  <c r="AO249" i="237"/>
  <c r="AO251" i="237" s="1"/>
  <c r="AO230" i="237" s="1"/>
  <c r="AO233" i="237" s="1"/>
  <c r="AO235" i="237" s="1"/>
  <c r="AO237" i="237" s="1"/>
  <c r="W38" i="237"/>
  <c r="W31" i="237" s="1"/>
  <c r="W244" i="237" s="1"/>
  <c r="R38" i="237"/>
  <c r="R31" i="237" s="1"/>
  <c r="R244" i="237" s="1"/>
  <c r="L38" i="237"/>
  <c r="M30" i="237"/>
  <c r="M26" i="237"/>
  <c r="M24" i="237"/>
  <c r="AF30" i="237"/>
  <c r="AF24" i="237"/>
  <c r="AF26" i="237"/>
  <c r="AF31" i="237"/>
  <c r="AF244" i="237" s="1"/>
  <c r="Q30" i="237"/>
  <c r="Q24" i="237"/>
  <c r="Q26" i="237"/>
  <c r="K38" i="237"/>
  <c r="K31" i="237" s="1"/>
  <c r="K244" i="237" s="1"/>
  <c r="F26" i="237"/>
  <c r="F30" i="237"/>
  <c r="F24" i="237"/>
  <c r="AM249" i="237"/>
  <c r="AM251" i="237" s="1"/>
  <c r="AM230" i="237" s="1"/>
  <c r="AM233" i="237" s="1"/>
  <c r="AM235" i="237" s="1"/>
  <c r="AM237" i="237" s="1"/>
  <c r="BL162" i="237"/>
  <c r="E38" i="237"/>
  <c r="E31" i="237" s="1"/>
  <c r="E244" i="237" s="1"/>
  <c r="M38" i="237"/>
  <c r="M31" i="237" s="1"/>
  <c r="M244" i="237" s="1"/>
  <c r="AD26" i="237"/>
  <c r="AD24" i="237"/>
  <c r="AD31" i="237"/>
  <c r="AD244" i="237" s="1"/>
  <c r="AD30" i="237"/>
  <c r="N26" i="237"/>
  <c r="N30" i="237"/>
  <c r="N24" i="237"/>
  <c r="Y30" i="237"/>
  <c r="Y26" i="237"/>
  <c r="Y24" i="237"/>
  <c r="U246" i="237"/>
  <c r="U229" i="237"/>
  <c r="AH30" i="237"/>
  <c r="AH24" i="237"/>
  <c r="AH31" i="237"/>
  <c r="AH244" i="237" s="1"/>
  <c r="AH26" i="237"/>
  <c r="H38" i="237"/>
  <c r="H31" i="237" s="1"/>
  <c r="H244" i="237" s="1"/>
  <c r="E196" i="237"/>
  <c r="E205" i="237" s="1"/>
  <c r="F205" i="237" s="1"/>
  <c r="G205" i="237" s="1"/>
  <c r="H205" i="237" s="1"/>
  <c r="I205" i="237" s="1"/>
  <c r="J205" i="237" s="1"/>
  <c r="K205" i="237" s="1"/>
  <c r="L205" i="237" s="1"/>
  <c r="M205" i="237" s="1"/>
  <c r="N205" i="237" s="1"/>
  <c r="O205" i="237" s="1"/>
  <c r="P205" i="237" s="1"/>
  <c r="Q205" i="237" s="1"/>
  <c r="R205" i="237" s="1"/>
  <c r="S205" i="237" s="1"/>
  <c r="T205" i="237" s="1"/>
  <c r="U205" i="237" s="1"/>
  <c r="V205" i="237" s="1"/>
  <c r="W205" i="237" s="1"/>
  <c r="X205" i="237" s="1"/>
  <c r="Y205" i="237" s="1"/>
  <c r="Z205" i="237" s="1"/>
  <c r="AA205" i="237" s="1"/>
  <c r="AB205" i="237" s="1"/>
  <c r="AC205" i="237" s="1"/>
  <c r="AD205" i="237" s="1"/>
  <c r="AE205" i="237" s="1"/>
  <c r="AF205" i="237" s="1"/>
  <c r="AG205" i="237" s="1"/>
  <c r="AH205" i="237" s="1"/>
  <c r="E195" i="237"/>
  <c r="E204" i="237" s="1"/>
  <c r="F204" i="237" s="1"/>
  <c r="G204" i="237" s="1"/>
  <c r="H204" i="237" s="1"/>
  <c r="I204" i="237" s="1"/>
  <c r="J204" i="237" s="1"/>
  <c r="K204" i="237" s="1"/>
  <c r="L204" i="237" s="1"/>
  <c r="M204" i="237" s="1"/>
  <c r="N204" i="237" s="1"/>
  <c r="O204" i="237" s="1"/>
  <c r="P204" i="237" s="1"/>
  <c r="Q204" i="237" s="1"/>
  <c r="R204" i="237" s="1"/>
  <c r="S204" i="237" s="1"/>
  <c r="T204" i="237" s="1"/>
  <c r="U204" i="237" s="1"/>
  <c r="V204" i="237" s="1"/>
  <c r="W204" i="237" s="1"/>
  <c r="X204" i="237" s="1"/>
  <c r="Y204" i="237" s="1"/>
  <c r="Z204" i="237" s="1"/>
  <c r="AA204" i="237" s="1"/>
  <c r="AB204" i="237" s="1"/>
  <c r="AC204" i="237" s="1"/>
  <c r="AD204" i="237" s="1"/>
  <c r="AE204" i="237" s="1"/>
  <c r="AF204" i="237" s="1"/>
  <c r="AG204" i="237" s="1"/>
  <c r="AH204" i="237" s="1"/>
  <c r="E217" i="237"/>
  <c r="E197" i="237"/>
  <c r="E206" i="237" s="1"/>
  <c r="F206" i="237" s="1"/>
  <c r="G206" i="237" s="1"/>
  <c r="H206" i="237" s="1"/>
  <c r="I206" i="237" s="1"/>
  <c r="J206" i="237" s="1"/>
  <c r="K206" i="237" s="1"/>
  <c r="L206" i="237" s="1"/>
  <c r="M206" i="237" s="1"/>
  <c r="N206" i="237" s="1"/>
  <c r="O206" i="237" s="1"/>
  <c r="P206" i="237" s="1"/>
  <c r="Q206" i="237" s="1"/>
  <c r="R206" i="237" s="1"/>
  <c r="S206" i="237" s="1"/>
  <c r="T206" i="237" s="1"/>
  <c r="U206" i="237" s="1"/>
  <c r="V206" i="237" s="1"/>
  <c r="W206" i="237" s="1"/>
  <c r="X206" i="237" s="1"/>
  <c r="Y206" i="237" s="1"/>
  <c r="Z206" i="237" s="1"/>
  <c r="AA206" i="237" s="1"/>
  <c r="AB206" i="237" s="1"/>
  <c r="AC206" i="237" s="1"/>
  <c r="AD206" i="237" s="1"/>
  <c r="AE206" i="237" s="1"/>
  <c r="AF206" i="237" s="1"/>
  <c r="AG206" i="237" s="1"/>
  <c r="AH206" i="237" s="1"/>
  <c r="E198" i="237"/>
  <c r="E207" i="237" s="1"/>
  <c r="E26" i="237"/>
  <c r="E24" i="237"/>
  <c r="E30" i="237"/>
  <c r="AA30" i="237"/>
  <c r="AA24" i="237"/>
  <c r="AA31" i="237"/>
  <c r="AA244" i="237" s="1"/>
  <c r="AA26" i="237"/>
  <c r="AB31" i="237"/>
  <c r="AB244" i="237" s="1"/>
  <c r="AB26" i="237"/>
  <c r="AB30" i="237"/>
  <c r="AB24" i="237"/>
  <c r="AG30" i="237"/>
  <c r="AG31" i="237"/>
  <c r="AG244" i="237" s="1"/>
  <c r="AG24" i="237"/>
  <c r="AG26" i="237"/>
  <c r="U23" i="237"/>
  <c r="U227" i="237" s="1"/>
  <c r="AE26" i="237"/>
  <c r="AE30" i="237"/>
  <c r="AE31" i="237"/>
  <c r="AE244" i="237" s="1"/>
  <c r="AE24" i="237"/>
  <c r="BD249" i="237"/>
  <c r="BD251" i="237" s="1"/>
  <c r="BD230" i="237" s="1"/>
  <c r="BD233" i="237" s="1"/>
  <c r="BD235" i="237" s="1"/>
  <c r="BD237" i="237" s="1"/>
  <c r="C163" i="237"/>
  <c r="C127" i="237"/>
  <c r="P38" i="237"/>
  <c r="P31" i="237" s="1"/>
  <c r="P244" i="237" s="1"/>
  <c r="N38" i="237"/>
  <c r="N31" i="237" s="1"/>
  <c r="N244" i="237" s="1"/>
  <c r="V26" i="237"/>
  <c r="V30" i="237"/>
  <c r="V24" i="237"/>
  <c r="P30" i="237"/>
  <c r="P24" i="237"/>
  <c r="P26" i="237"/>
  <c r="G26" i="237"/>
  <c r="G24" i="237"/>
  <c r="G30" i="237"/>
  <c r="J30" i="237"/>
  <c r="J24" i="237"/>
  <c r="J26" i="237"/>
  <c r="U228" i="237"/>
  <c r="U245" i="237"/>
  <c r="BE249" i="237"/>
  <c r="BE251" i="237" s="1"/>
  <c r="BE230" i="237" s="1"/>
  <c r="BE233" i="237" s="1"/>
  <c r="BE235" i="237" s="1"/>
  <c r="BE237" i="237" s="1"/>
  <c r="F211" i="237"/>
  <c r="G81" i="237"/>
  <c r="I38" i="237"/>
  <c r="I31" i="237" s="1"/>
  <c r="I244" i="237" s="1"/>
  <c r="H30" i="237"/>
  <c r="H24" i="237"/>
  <c r="H26" i="237"/>
  <c r="K30" i="237"/>
  <c r="K24" i="237"/>
  <c r="K26" i="237"/>
  <c r="O26" i="237"/>
  <c r="O30" i="237"/>
  <c r="O24" i="237"/>
  <c r="R30" i="237"/>
  <c r="R24" i="237"/>
  <c r="R26" i="237"/>
  <c r="I212" i="237"/>
  <c r="H214" i="237"/>
  <c r="H16" i="237" s="1"/>
  <c r="L31" i="237"/>
  <c r="L244" i="237" s="1"/>
  <c r="L26" i="237"/>
  <c r="L24" i="237"/>
  <c r="L30" i="237"/>
  <c r="T38" i="237"/>
  <c r="T31" i="237" s="1"/>
  <c r="T244" i="237" s="1"/>
  <c r="X30" i="237"/>
  <c r="X24" i="237"/>
  <c r="X26" i="237"/>
  <c r="S30" i="237"/>
  <c r="S24" i="237"/>
  <c r="S26" i="237"/>
  <c r="W26" i="237"/>
  <c r="W24" i="237"/>
  <c r="W30" i="237"/>
  <c r="Z30" i="237"/>
  <c r="Z24" i="237"/>
  <c r="Z31" i="237"/>
  <c r="Z244" i="237" s="1"/>
  <c r="Z26" i="237"/>
  <c r="V30" i="236"/>
  <c r="V26" i="236"/>
  <c r="V24" i="236"/>
  <c r="W229" i="236"/>
  <c r="W246" i="236"/>
  <c r="G229" i="236"/>
  <c r="G246" i="236"/>
  <c r="AC23" i="236"/>
  <c r="AC227" i="236" s="1"/>
  <c r="F30" i="236"/>
  <c r="F26" i="236"/>
  <c r="F24" i="236"/>
  <c r="I23" i="236"/>
  <c r="I227" i="236" s="1"/>
  <c r="C162" i="236"/>
  <c r="C126" i="236"/>
  <c r="AF228" i="236"/>
  <c r="AF245" i="236"/>
  <c r="AF32" i="236"/>
  <c r="AF34" i="236" s="1"/>
  <c r="AF231" i="236" s="1"/>
  <c r="AF23" i="236"/>
  <c r="AF227" i="236" s="1"/>
  <c r="E246" i="236"/>
  <c r="E229" i="236"/>
  <c r="K23" i="236"/>
  <c r="K227" i="236" s="1"/>
  <c r="U23" i="236"/>
  <c r="U227" i="236" s="1"/>
  <c r="N30" i="236"/>
  <c r="N26" i="236"/>
  <c r="N24" i="236"/>
  <c r="O229" i="236"/>
  <c r="O246" i="236"/>
  <c r="T30" i="236"/>
  <c r="T24" i="236"/>
  <c r="T26" i="236"/>
  <c r="I246" i="236"/>
  <c r="I229" i="236"/>
  <c r="AC246" i="236"/>
  <c r="AC229" i="236"/>
  <c r="L30" i="236"/>
  <c r="L24" i="236"/>
  <c r="L26" i="236"/>
  <c r="K245" i="236"/>
  <c r="K228" i="236"/>
  <c r="P229" i="236"/>
  <c r="P246" i="236"/>
  <c r="AB245" i="236"/>
  <c r="AB228" i="236"/>
  <c r="R23" i="236"/>
  <c r="R227" i="236" s="1"/>
  <c r="S23" i="236"/>
  <c r="S227" i="236" s="1"/>
  <c r="F211" i="236"/>
  <c r="G81" i="236"/>
  <c r="E14" i="236"/>
  <c r="E23" i="236"/>
  <c r="E227" i="236" s="1"/>
  <c r="K229" i="236"/>
  <c r="K246" i="236"/>
  <c r="Y246" i="236"/>
  <c r="AB23" i="236"/>
  <c r="AB227" i="236" s="1"/>
  <c r="G228" i="236"/>
  <c r="G245" i="236"/>
  <c r="E245" i="236"/>
  <c r="E228" i="236"/>
  <c r="F160" i="236"/>
  <c r="G123" i="236"/>
  <c r="AD30" i="236"/>
  <c r="AD31" i="236"/>
  <c r="AD244" i="236" s="1"/>
  <c r="AD26" i="236"/>
  <c r="AD24" i="236"/>
  <c r="E207" i="236"/>
  <c r="AH32" i="236"/>
  <c r="AH34" i="236" s="1"/>
  <c r="AH231" i="236" s="1"/>
  <c r="AH23" i="236"/>
  <c r="AH227" i="236" s="1"/>
  <c r="G23" i="236"/>
  <c r="G227" i="236" s="1"/>
  <c r="AA30" i="235"/>
  <c r="AA24" i="235"/>
  <c r="AA31" i="235"/>
  <c r="AA244" i="235" s="1"/>
  <c r="AA26" i="235"/>
  <c r="F160" i="235"/>
  <c r="G123" i="235"/>
  <c r="AB246" i="235"/>
  <c r="AB229" i="235"/>
  <c r="T23" i="235"/>
  <c r="T227" i="235" s="1"/>
  <c r="AC31" i="235"/>
  <c r="AC244" i="235" s="1"/>
  <c r="AC26" i="235"/>
  <c r="AC30" i="235"/>
  <c r="AC24" i="235"/>
  <c r="AE26" i="235"/>
  <c r="AE30" i="235"/>
  <c r="AE24" i="235"/>
  <c r="AE31" i="235"/>
  <c r="AE244" i="235" s="1"/>
  <c r="AG30" i="235"/>
  <c r="AG24" i="235"/>
  <c r="AG31" i="235"/>
  <c r="AG244" i="235" s="1"/>
  <c r="AG26" i="235"/>
  <c r="S30" i="235"/>
  <c r="S24" i="235"/>
  <c r="S26" i="235"/>
  <c r="C163" i="235"/>
  <c r="C127" i="235"/>
  <c r="L30" i="235"/>
  <c r="L24" i="235"/>
  <c r="L26" i="235"/>
  <c r="F26" i="235"/>
  <c r="F30" i="235"/>
  <c r="F24" i="235"/>
  <c r="H26" i="235"/>
  <c r="H30" i="235"/>
  <c r="H24" i="235"/>
  <c r="J30" i="235"/>
  <c r="J24" i="235"/>
  <c r="J26" i="235"/>
  <c r="BL162" i="235"/>
  <c r="F211" i="235"/>
  <c r="G81" i="235"/>
  <c r="W26" i="235"/>
  <c r="W30" i="235"/>
  <c r="W24" i="235"/>
  <c r="N26" i="235"/>
  <c r="N30" i="235"/>
  <c r="N24" i="235"/>
  <c r="P26" i="235"/>
  <c r="P30" i="235"/>
  <c r="P24" i="235"/>
  <c r="R30" i="235"/>
  <c r="R24" i="235"/>
  <c r="R26" i="235"/>
  <c r="O26" i="235"/>
  <c r="O30" i="235"/>
  <c r="O24" i="235"/>
  <c r="U26" i="235"/>
  <c r="U30" i="235"/>
  <c r="U24" i="235"/>
  <c r="AB245" i="235"/>
  <c r="AB228" i="235"/>
  <c r="S38" i="235"/>
  <c r="S31" i="235" s="1"/>
  <c r="S244" i="235" s="1"/>
  <c r="K38" i="235"/>
  <c r="K31" i="235" s="1"/>
  <c r="K244" i="235" s="1"/>
  <c r="R38" i="235"/>
  <c r="R31" i="235" s="1"/>
  <c r="R244" i="235" s="1"/>
  <c r="J38" i="235"/>
  <c r="J31" i="235" s="1"/>
  <c r="J244" i="235" s="1"/>
  <c r="Y38" i="235"/>
  <c r="Y31" i="235" s="1"/>
  <c r="Y244" i="235" s="1"/>
  <c r="Q38" i="235"/>
  <c r="Q31" i="235" s="1"/>
  <c r="Q244" i="235" s="1"/>
  <c r="I38" i="235"/>
  <c r="I31" i="235" s="1"/>
  <c r="I244" i="235" s="1"/>
  <c r="X38" i="235"/>
  <c r="X31" i="235" s="1"/>
  <c r="X244" i="235" s="1"/>
  <c r="P38" i="235"/>
  <c r="P31" i="235" s="1"/>
  <c r="P244" i="235" s="1"/>
  <c r="H38" i="235"/>
  <c r="H31" i="235" s="1"/>
  <c r="H244" i="235" s="1"/>
  <c r="W38" i="235"/>
  <c r="W31" i="235" s="1"/>
  <c r="W244" i="235" s="1"/>
  <c r="O38" i="235"/>
  <c r="O31" i="235" s="1"/>
  <c r="O244" i="235" s="1"/>
  <c r="G38" i="235"/>
  <c r="G31" i="235" s="1"/>
  <c r="G244" i="235" s="1"/>
  <c r="V38" i="235"/>
  <c r="V31" i="235" s="1"/>
  <c r="V244" i="235" s="1"/>
  <c r="N38" i="235"/>
  <c r="N31" i="235" s="1"/>
  <c r="N244" i="235" s="1"/>
  <c r="F38" i="235"/>
  <c r="F31" i="235" s="1"/>
  <c r="F244" i="235" s="1"/>
  <c r="U38" i="235"/>
  <c r="U31" i="235" s="1"/>
  <c r="U244" i="235" s="1"/>
  <c r="M38" i="235"/>
  <c r="M31" i="235" s="1"/>
  <c r="M244" i="235" s="1"/>
  <c r="E38" i="235"/>
  <c r="E31" i="235" s="1"/>
  <c r="E244" i="235" s="1"/>
  <c r="T38" i="235"/>
  <c r="T31" i="235" s="1"/>
  <c r="T244" i="235" s="1"/>
  <c r="L38" i="235"/>
  <c r="L31" i="235" s="1"/>
  <c r="L244" i="235" s="1"/>
  <c r="V26" i="235"/>
  <c r="V30" i="235"/>
  <c r="V24" i="235"/>
  <c r="X26" i="235"/>
  <c r="X30" i="235"/>
  <c r="X24" i="235"/>
  <c r="Z30" i="235"/>
  <c r="Z24" i="235"/>
  <c r="Z31" i="235"/>
  <c r="Z244" i="235" s="1"/>
  <c r="Z26" i="235"/>
  <c r="Q30" i="235"/>
  <c r="Q24" i="235"/>
  <c r="Q26" i="235"/>
  <c r="Y30" i="235"/>
  <c r="Y24" i="235"/>
  <c r="Y26" i="235"/>
  <c r="AB32" i="235"/>
  <c r="AB34" i="235" s="1"/>
  <c r="AB231" i="235" s="1"/>
  <c r="AB23" i="235"/>
  <c r="AB227" i="235" s="1"/>
  <c r="T246" i="235"/>
  <c r="T229" i="235"/>
  <c r="AD31" i="235"/>
  <c r="AD244" i="235" s="1"/>
  <c r="AD26" i="235"/>
  <c r="AD30" i="235"/>
  <c r="AD24" i="235"/>
  <c r="AF26" i="235"/>
  <c r="AF30" i="235"/>
  <c r="AF24" i="235"/>
  <c r="AF31" i="235"/>
  <c r="AF244" i="235" s="1"/>
  <c r="AH30" i="235"/>
  <c r="AH24" i="235"/>
  <c r="AH31" i="235"/>
  <c r="AH244" i="235" s="1"/>
  <c r="AH26" i="235"/>
  <c r="M26" i="235"/>
  <c r="M24" i="235"/>
  <c r="M30" i="235"/>
  <c r="T245" i="235"/>
  <c r="T228" i="235"/>
  <c r="E195" i="235"/>
  <c r="E198" i="235"/>
  <c r="E197" i="235"/>
  <c r="E206" i="235" s="1"/>
  <c r="F206" i="235" s="1"/>
  <c r="G206" i="235" s="1"/>
  <c r="H206" i="235" s="1"/>
  <c r="I206" i="235" s="1"/>
  <c r="J206" i="235" s="1"/>
  <c r="K206" i="235" s="1"/>
  <c r="L206" i="235" s="1"/>
  <c r="M206" i="235" s="1"/>
  <c r="N206" i="235" s="1"/>
  <c r="O206" i="235" s="1"/>
  <c r="P206" i="235" s="1"/>
  <c r="Q206" i="235" s="1"/>
  <c r="R206" i="235" s="1"/>
  <c r="S206" i="235" s="1"/>
  <c r="T206" i="235" s="1"/>
  <c r="U206" i="235" s="1"/>
  <c r="V206" i="235" s="1"/>
  <c r="W206" i="235" s="1"/>
  <c r="X206" i="235" s="1"/>
  <c r="Y206" i="235" s="1"/>
  <c r="Z206" i="235" s="1"/>
  <c r="AA206" i="235" s="1"/>
  <c r="AB206" i="235" s="1"/>
  <c r="AC206" i="235" s="1"/>
  <c r="AD206" i="235" s="1"/>
  <c r="AE206" i="235" s="1"/>
  <c r="AF206" i="235" s="1"/>
  <c r="AG206" i="235" s="1"/>
  <c r="AH206" i="235" s="1"/>
  <c r="E196" i="235"/>
  <c r="E205" i="235" s="1"/>
  <c r="F205" i="235" s="1"/>
  <c r="G205" i="235" s="1"/>
  <c r="H205" i="235" s="1"/>
  <c r="I205" i="235" s="1"/>
  <c r="J205" i="235" s="1"/>
  <c r="K205" i="235" s="1"/>
  <c r="L205" i="235" s="1"/>
  <c r="M205" i="235" s="1"/>
  <c r="N205" i="235" s="1"/>
  <c r="O205" i="235" s="1"/>
  <c r="P205" i="235" s="1"/>
  <c r="Q205" i="235" s="1"/>
  <c r="R205" i="235" s="1"/>
  <c r="S205" i="235" s="1"/>
  <c r="T205" i="235" s="1"/>
  <c r="U205" i="235" s="1"/>
  <c r="V205" i="235" s="1"/>
  <c r="W205" i="235" s="1"/>
  <c r="X205" i="235" s="1"/>
  <c r="Y205" i="235" s="1"/>
  <c r="Z205" i="235" s="1"/>
  <c r="AA205" i="235" s="1"/>
  <c r="AB205" i="235" s="1"/>
  <c r="AC205" i="235" s="1"/>
  <c r="AD205" i="235" s="1"/>
  <c r="AE205" i="235" s="1"/>
  <c r="AF205" i="235" s="1"/>
  <c r="AG205" i="235" s="1"/>
  <c r="AH205" i="235" s="1"/>
  <c r="E26" i="235"/>
  <c r="E24" i="235"/>
  <c r="E30" i="235"/>
  <c r="G26" i="235"/>
  <c r="G30" i="235"/>
  <c r="G24" i="235"/>
  <c r="I30" i="235"/>
  <c r="I24" i="235"/>
  <c r="I26" i="235"/>
  <c r="K30" i="235"/>
  <c r="K24" i="235"/>
  <c r="K26" i="235"/>
  <c r="G211" i="234"/>
  <c r="H81" i="234"/>
  <c r="G123" i="234"/>
  <c r="F160" i="234"/>
  <c r="Y38" i="234"/>
  <c r="Q38" i="234"/>
  <c r="I38" i="234"/>
  <c r="X38" i="234"/>
  <c r="P38" i="234"/>
  <c r="H38" i="234"/>
  <c r="V38" i="234"/>
  <c r="N38" i="234"/>
  <c r="F38" i="234"/>
  <c r="U38" i="234"/>
  <c r="M38" i="234"/>
  <c r="E38" i="234"/>
  <c r="O38" i="234"/>
  <c r="L38" i="234"/>
  <c r="K38" i="234"/>
  <c r="S38" i="234"/>
  <c r="J38" i="234"/>
  <c r="W38" i="234"/>
  <c r="G38" i="234"/>
  <c r="R38" i="234"/>
  <c r="T38" i="234"/>
  <c r="C162" i="234"/>
  <c r="C126" i="234"/>
  <c r="G160" i="233"/>
  <c r="H123" i="233"/>
  <c r="Y38" i="233"/>
  <c r="T38" i="233"/>
  <c r="L38" i="233"/>
  <c r="M38" i="233"/>
  <c r="S38" i="233"/>
  <c r="K38" i="233"/>
  <c r="F38" i="233"/>
  <c r="R38" i="233"/>
  <c r="J38" i="233"/>
  <c r="V38" i="233"/>
  <c r="E38" i="233"/>
  <c r="Q38" i="233"/>
  <c r="I38" i="233"/>
  <c r="X38" i="233"/>
  <c r="P38" i="233"/>
  <c r="H38" i="233"/>
  <c r="O38" i="233"/>
  <c r="N38" i="233"/>
  <c r="W38" i="233"/>
  <c r="G38" i="233"/>
  <c r="U38" i="233"/>
  <c r="C163" i="233"/>
  <c r="C127" i="233"/>
  <c r="D49" i="231"/>
  <c r="D50" i="231"/>
  <c r="D51" i="231"/>
  <c r="D55" i="231"/>
  <c r="D57" i="231"/>
  <c r="D58" i="231"/>
  <c r="D59" i="231"/>
  <c r="D47" i="231"/>
  <c r="D63" i="231"/>
  <c r="D45" i="230" a="1"/>
  <c r="D62" i="230" s="1"/>
  <c r="BM148" i="231"/>
  <c r="BN189" i="231" s="1"/>
  <c r="BL106" i="231"/>
  <c r="BL148" i="231" s="1"/>
  <c r="BJ106" i="231"/>
  <c r="BK106" i="231"/>
  <c r="D39" i="231"/>
  <c r="D48" i="231"/>
  <c r="D56" i="231"/>
  <c r="D64" i="231"/>
  <c r="D52" i="231"/>
  <c r="D60" i="231"/>
  <c r="D45" i="231"/>
  <c r="D53" i="231"/>
  <c r="D61" i="231"/>
  <c r="D46" i="231"/>
  <c r="D54" i="231"/>
  <c r="BM187" i="231"/>
  <c r="BM147" i="231"/>
  <c r="BN188" i="231" s="1"/>
  <c r="D40" i="230"/>
  <c r="D37" i="230"/>
  <c r="D38" i="230"/>
  <c r="BJ106" i="230"/>
  <c r="BK106" i="230"/>
  <c r="BL106" i="230"/>
  <c r="BL148" i="230" s="1"/>
  <c r="BM186" i="230"/>
  <c r="BM146" i="230"/>
  <c r="BN187" i="230" s="1"/>
  <c r="BM148" i="230"/>
  <c r="BN189" i="230" s="1"/>
  <c r="BM147" i="230"/>
  <c r="BN188" i="230" s="1"/>
  <c r="AB32" i="236" l="1"/>
  <c r="AB34" i="236" s="1"/>
  <c r="AB231" i="236" s="1"/>
  <c r="X229" i="236"/>
  <c r="I228" i="236"/>
  <c r="E231" i="254"/>
  <c r="E232" i="254" s="1"/>
  <c r="AF52" i="172"/>
  <c r="AF47" i="172"/>
  <c r="AF55" i="172"/>
  <c r="AF50" i="172"/>
  <c r="AF58" i="172"/>
  <c r="AF53" i="172"/>
  <c r="AF61" i="172"/>
  <c r="AF48" i="172"/>
  <c r="AF56" i="172"/>
  <c r="AF51" i="172"/>
  <c r="AF59" i="172"/>
  <c r="AF54" i="172"/>
  <c r="AF46" i="172"/>
  <c r="AF62" i="172"/>
  <c r="AF60" i="172"/>
  <c r="AF57" i="172"/>
  <c r="AF49" i="172"/>
  <c r="AE47" i="172"/>
  <c r="AE50" i="172"/>
  <c r="AE58" i="172"/>
  <c r="AE53" i="172"/>
  <c r="AE61" i="172"/>
  <c r="AE48" i="172"/>
  <c r="AE56" i="172"/>
  <c r="AE51" i="172"/>
  <c r="AE59" i="172"/>
  <c r="AE46" i="172"/>
  <c r="AE54" i="172"/>
  <c r="AE55" i="172"/>
  <c r="AE52" i="172"/>
  <c r="AE60" i="172"/>
  <c r="AE57" i="172"/>
  <c r="AE72" i="172"/>
  <c r="AE49" i="172"/>
  <c r="S246" i="236"/>
  <c r="U32" i="237"/>
  <c r="U34" i="237" s="1"/>
  <c r="U231" i="237" s="1"/>
  <c r="H14" i="254"/>
  <c r="G15" i="254"/>
  <c r="K223" i="254"/>
  <c r="P25" i="252"/>
  <c r="P214" i="252"/>
  <c r="P215" i="252" s="1"/>
  <c r="P16" i="252" s="1"/>
  <c r="G25" i="254"/>
  <c r="H215" i="254"/>
  <c r="E233" i="254"/>
  <c r="E17" i="254" s="1"/>
  <c r="E18" i="254" s="1"/>
  <c r="E20" i="254" s="1"/>
  <c r="E247" i="254" s="1"/>
  <c r="P25" i="251"/>
  <c r="P214" i="251"/>
  <c r="P215" i="251" s="1"/>
  <c r="P16" i="251" s="1"/>
  <c r="I218" i="254"/>
  <c r="H243" i="254"/>
  <c r="G224" i="254"/>
  <c r="G225" i="254" s="1"/>
  <c r="G16" i="254" s="1"/>
  <c r="G228" i="254"/>
  <c r="F229" i="254"/>
  <c r="F230" i="254"/>
  <c r="E204" i="235"/>
  <c r="E212" i="235"/>
  <c r="BD61" i="251"/>
  <c r="BF61" i="251"/>
  <c r="BB61" i="251"/>
  <c r="BE61" i="251"/>
  <c r="AW61" i="251"/>
  <c r="BA61" i="251"/>
  <c r="BG61" i="251"/>
  <c r="AZ61" i="251"/>
  <c r="BC61" i="251"/>
  <c r="BH61" i="251"/>
  <c r="AY61" i="251"/>
  <c r="AX61" i="251"/>
  <c r="BF61" i="252"/>
  <c r="BH60" i="252"/>
  <c r="AX60" i="252"/>
  <c r="AW60" i="252"/>
  <c r="BF60" i="252"/>
  <c r="BC60" i="252"/>
  <c r="AY60" i="252"/>
  <c r="BG60" i="252"/>
  <c r="AV60" i="252"/>
  <c r="AZ60" i="252"/>
  <c r="BA60" i="252"/>
  <c r="BD60" i="252"/>
  <c r="BB60" i="252"/>
  <c r="AY61" i="249"/>
  <c r="AW61" i="248"/>
  <c r="BH61" i="248"/>
  <c r="BH61" i="249"/>
  <c r="BB61" i="249"/>
  <c r="BE61" i="248"/>
  <c r="BC61" i="249"/>
  <c r="AZ61" i="249"/>
  <c r="AY61" i="248"/>
  <c r="AW61" i="249"/>
  <c r="BF61" i="249"/>
  <c r="BF61" i="248"/>
  <c r="BA62" i="248"/>
  <c r="BG61" i="248"/>
  <c r="BH62" i="249"/>
  <c r="BD61" i="249"/>
  <c r="BA61" i="249"/>
  <c r="AX61" i="248"/>
  <c r="BC61" i="248"/>
  <c r="BB61" i="248"/>
  <c r="BA61" i="248"/>
  <c r="BF62" i="249"/>
  <c r="BD61" i="248"/>
  <c r="AX61" i="249"/>
  <c r="BB60" i="238"/>
  <c r="BH60" i="238"/>
  <c r="AV60" i="238"/>
  <c r="BD60" i="238"/>
  <c r="BG60" i="238"/>
  <c r="BC60" i="238"/>
  <c r="AU60" i="238"/>
  <c r="BF60" i="238"/>
  <c r="BA60" i="238"/>
  <c r="BE60" i="238"/>
  <c r="AY60" i="238"/>
  <c r="AZ60" i="238"/>
  <c r="AW60" i="238"/>
  <c r="AX60" i="238"/>
  <c r="BC60" i="239"/>
  <c r="AU60" i="242"/>
  <c r="AU60" i="240"/>
  <c r="AW61" i="244"/>
  <c r="BG60" i="239"/>
  <c r="BB60" i="239"/>
  <c r="AZ60" i="240"/>
  <c r="BG61" i="242"/>
  <c r="BA60" i="240"/>
  <c r="BE60" i="239"/>
  <c r="AV60" i="239"/>
  <c r="BH61" i="244"/>
  <c r="AW60" i="239"/>
  <c r="BD60" i="240"/>
  <c r="BD61" i="244"/>
  <c r="AX61" i="244"/>
  <c r="AY61" i="242"/>
  <c r="BH60" i="239"/>
  <c r="AZ60" i="239"/>
  <c r="BF61" i="244"/>
  <c r="AZ61" i="242"/>
  <c r="BA61" i="242"/>
  <c r="AY60" i="240"/>
  <c r="AW60" i="240"/>
  <c r="BH60" i="240"/>
  <c r="BD60" i="239"/>
  <c r="AV60" i="240"/>
  <c r="BA60" i="239"/>
  <c r="BA61" i="244"/>
  <c r="BE61" i="244"/>
  <c r="BE60" i="240"/>
  <c r="BG60" i="240"/>
  <c r="BD61" i="242"/>
  <c r="AX60" i="239"/>
  <c r="AY60" i="239"/>
  <c r="AY61" i="244"/>
  <c r="AX61" i="242"/>
  <c r="BE61" i="242"/>
  <c r="BB61" i="242"/>
  <c r="AZ61" i="244"/>
  <c r="AX60" i="240"/>
  <c r="BF60" i="240"/>
  <c r="BC61" i="244"/>
  <c r="AW61" i="242"/>
  <c r="BB60" i="240"/>
  <c r="BC60" i="240"/>
  <c r="BG61" i="244"/>
  <c r="BH61" i="242"/>
  <c r="BF60" i="239"/>
  <c r="BC61" i="242"/>
  <c r="BF61" i="242"/>
  <c r="BB61" i="244"/>
  <c r="H123" i="237"/>
  <c r="I123" i="237" s="1"/>
  <c r="S32" i="236"/>
  <c r="S34" i="236" s="1"/>
  <c r="S231" i="236" s="1"/>
  <c r="Q32" i="236"/>
  <c r="Q34" i="236" s="1"/>
  <c r="Q231" i="236" s="1"/>
  <c r="X32" i="236"/>
  <c r="X34" i="236" s="1"/>
  <c r="X231" i="236" s="1"/>
  <c r="U245" i="236"/>
  <c r="U247" i="236" s="1"/>
  <c r="I32" i="236"/>
  <c r="I34" i="236" s="1"/>
  <c r="I231" i="236" s="1"/>
  <c r="AB247" i="236"/>
  <c r="Y247" i="236"/>
  <c r="S36" i="231"/>
  <c r="G32" i="236"/>
  <c r="G34" i="236" s="1"/>
  <c r="G231" i="236" s="1"/>
  <c r="U32" i="236"/>
  <c r="U34" i="236" s="1"/>
  <c r="U231" i="236" s="1"/>
  <c r="R32" i="236"/>
  <c r="R34" i="236" s="1"/>
  <c r="R231" i="236" s="1"/>
  <c r="AE245" i="236"/>
  <c r="O32" i="236"/>
  <c r="O34" i="236" s="1"/>
  <c r="O231" i="236" s="1"/>
  <c r="Q246" i="236"/>
  <c r="Q247" i="236" s="1"/>
  <c r="P32" i="236"/>
  <c r="P34" i="236" s="1"/>
  <c r="P231" i="236" s="1"/>
  <c r="AG229" i="236"/>
  <c r="K32" i="236"/>
  <c r="K34" i="236" s="1"/>
  <c r="K231" i="236" s="1"/>
  <c r="AU60" i="252"/>
  <c r="Z228" i="236"/>
  <c r="J247" i="236"/>
  <c r="M32" i="236"/>
  <c r="M34" i="236" s="1"/>
  <c r="M231" i="236" s="1"/>
  <c r="O245" i="236"/>
  <c r="O247" i="236" s="1"/>
  <c r="J228" i="236"/>
  <c r="E32" i="236"/>
  <c r="E34" i="236" s="1"/>
  <c r="J32" i="236"/>
  <c r="J34" i="236" s="1"/>
  <c r="J231" i="236" s="1"/>
  <c r="I36" i="231"/>
  <c r="T36" i="231"/>
  <c r="Q36" i="231"/>
  <c r="G36" i="231"/>
  <c r="Y36" i="231"/>
  <c r="O36" i="231"/>
  <c r="N36" i="231"/>
  <c r="W36" i="231"/>
  <c r="J36" i="231"/>
  <c r="F36" i="231"/>
  <c r="R36" i="231"/>
  <c r="H36" i="231"/>
  <c r="V36" i="231"/>
  <c r="P36" i="231"/>
  <c r="S82" i="249"/>
  <c r="R212" i="249"/>
  <c r="R161" i="248"/>
  <c r="S124" i="248"/>
  <c r="G211" i="233"/>
  <c r="H81" i="233"/>
  <c r="R161" i="252"/>
  <c r="S124" i="252"/>
  <c r="AU60" i="239"/>
  <c r="N221" i="252"/>
  <c r="N222" i="252" s="1"/>
  <c r="N223" i="252" s="1"/>
  <c r="N17" i="252" s="1"/>
  <c r="N18" i="252" s="1"/>
  <c r="N20" i="252" s="1"/>
  <c r="Q205" i="252"/>
  <c r="O220" i="252"/>
  <c r="O219" i="252"/>
  <c r="P218" i="252"/>
  <c r="Q233" i="252"/>
  <c r="R208" i="252"/>
  <c r="Q14" i="252"/>
  <c r="P15" i="252"/>
  <c r="R212" i="252"/>
  <c r="S82" i="252"/>
  <c r="K237" i="252"/>
  <c r="L237" i="252"/>
  <c r="C176" i="252"/>
  <c r="C140" i="252"/>
  <c r="M237" i="252"/>
  <c r="Q213" i="252"/>
  <c r="S161" i="251"/>
  <c r="T124" i="251"/>
  <c r="C175" i="251"/>
  <c r="C139" i="251"/>
  <c r="T14" i="251"/>
  <c r="S15" i="251"/>
  <c r="N221" i="251"/>
  <c r="N222" i="251" s="1"/>
  <c r="N223" i="251" s="1"/>
  <c r="N17" i="251" s="1"/>
  <c r="N18" i="251" s="1"/>
  <c r="N20" i="251" s="1"/>
  <c r="Q205" i="251"/>
  <c r="S212" i="251"/>
  <c r="T82" i="251"/>
  <c r="P218" i="251"/>
  <c r="O220" i="251"/>
  <c r="O219" i="251"/>
  <c r="Q233" i="251"/>
  <c r="R208" i="251"/>
  <c r="Q213" i="251"/>
  <c r="AV61" i="251"/>
  <c r="M20" i="251"/>
  <c r="L20" i="251"/>
  <c r="AV61" i="249"/>
  <c r="C175" i="249"/>
  <c r="C139" i="249"/>
  <c r="R161" i="249"/>
  <c r="S124" i="249"/>
  <c r="AW62" i="248"/>
  <c r="S212" i="248"/>
  <c r="T82" i="248"/>
  <c r="C175" i="248"/>
  <c r="C139" i="248"/>
  <c r="AV61" i="244"/>
  <c r="C175" i="244"/>
  <c r="C139" i="244"/>
  <c r="S161" i="244"/>
  <c r="T124" i="244"/>
  <c r="S212" i="244"/>
  <c r="T82" i="244"/>
  <c r="R161" i="242"/>
  <c r="S124" i="242"/>
  <c r="S212" i="242"/>
  <c r="T82" i="242"/>
  <c r="C175" i="242"/>
  <c r="C139" i="242"/>
  <c r="R161" i="240"/>
  <c r="S124" i="240"/>
  <c r="C176" i="240"/>
  <c r="C140" i="240"/>
  <c r="R212" i="240"/>
  <c r="S82" i="240"/>
  <c r="R212" i="239"/>
  <c r="S82" i="239"/>
  <c r="C176" i="239"/>
  <c r="C140" i="239"/>
  <c r="R161" i="239"/>
  <c r="S124" i="239"/>
  <c r="S212" i="238"/>
  <c r="T82" i="238"/>
  <c r="R161" i="238"/>
  <c r="S124" i="238"/>
  <c r="C175" i="238"/>
  <c r="C139" i="238"/>
  <c r="AA245" i="236"/>
  <c r="P247" i="236"/>
  <c r="AG5" i="172"/>
  <c r="AG15" i="172" s="1"/>
  <c r="AF45" i="172"/>
  <c r="Z247" i="236"/>
  <c r="Z32" i="236"/>
  <c r="Z34" i="236" s="1"/>
  <c r="Z231" i="236" s="1"/>
  <c r="Y32" i="236"/>
  <c r="Y34" i="236" s="1"/>
  <c r="Y231" i="236" s="1"/>
  <c r="W32" i="236"/>
  <c r="W34" i="236" s="1"/>
  <c r="W231" i="236" s="1"/>
  <c r="H229" i="236"/>
  <c r="AA246" i="236"/>
  <c r="M245" i="236"/>
  <c r="M247" i="236" s="1"/>
  <c r="AG247" i="236"/>
  <c r="AE23" i="236"/>
  <c r="AE227" i="236" s="1"/>
  <c r="H32" i="236"/>
  <c r="H34" i="236" s="1"/>
  <c r="AA32" i="236"/>
  <c r="AA34" i="236" s="1"/>
  <c r="AA231" i="236" s="1"/>
  <c r="AC32" i="236"/>
  <c r="AC34" i="236" s="1"/>
  <c r="AC231" i="236" s="1"/>
  <c r="O23" i="236"/>
  <c r="O227" i="236" s="1"/>
  <c r="AG32" i="236"/>
  <c r="AG34" i="236" s="1"/>
  <c r="AG231" i="236" s="1"/>
  <c r="H247" i="236"/>
  <c r="AF246" i="236"/>
  <c r="AF247" i="236" s="1"/>
  <c r="S245" i="236"/>
  <c r="X247" i="236"/>
  <c r="W245" i="236"/>
  <c r="W247" i="236" s="1"/>
  <c r="AC228" i="236"/>
  <c r="AE246" i="236"/>
  <c r="D66" i="234"/>
  <c r="D52" i="234"/>
  <c r="D60" i="234"/>
  <c r="D59" i="234"/>
  <c r="D56" i="234"/>
  <c r="D62" i="234"/>
  <c r="D65" i="234"/>
  <c r="D47" i="234"/>
  <c r="D53" i="234"/>
  <c r="D48" i="234"/>
  <c r="D55" i="234"/>
  <c r="D64" i="234"/>
  <c r="D51" i="234"/>
  <c r="D61" i="234"/>
  <c r="U247" i="237"/>
  <c r="D63" i="234"/>
  <c r="D54" i="234"/>
  <c r="D57" i="234"/>
  <c r="D58" i="234"/>
  <c r="D49" i="234"/>
  <c r="E247" i="236"/>
  <c r="D51" i="233"/>
  <c r="D64" i="233"/>
  <c r="D52" i="233"/>
  <c r="D63" i="233"/>
  <c r="D60" i="233"/>
  <c r="D53" i="233"/>
  <c r="D48" i="233"/>
  <c r="D56" i="233"/>
  <c r="D61" i="233"/>
  <c r="D47" i="233"/>
  <c r="D50" i="233"/>
  <c r="D49" i="233"/>
  <c r="D57" i="233"/>
  <c r="D54" i="233"/>
  <c r="D55" i="233"/>
  <c r="D66" i="233"/>
  <c r="D58" i="233"/>
  <c r="D62" i="233"/>
  <c r="D65" i="233"/>
  <c r="D59" i="233"/>
  <c r="BL107" i="235"/>
  <c r="BK107" i="235"/>
  <c r="BL108" i="235" s="1"/>
  <c r="BJ107" i="235"/>
  <c r="BK108" i="235" s="1"/>
  <c r="BL109" i="235" s="1"/>
  <c r="K247" i="236"/>
  <c r="D47" i="235" a="1"/>
  <c r="D47" i="236" a="1"/>
  <c r="D60" i="237"/>
  <c r="D54" i="237"/>
  <c r="D52" i="237"/>
  <c r="D64" i="237"/>
  <c r="D53" i="237"/>
  <c r="D51" i="237"/>
  <c r="D48" i="237"/>
  <c r="D59" i="237"/>
  <c r="D63" i="237"/>
  <c r="D57" i="237"/>
  <c r="D66" i="237"/>
  <c r="D47" i="237"/>
  <c r="D56" i="237"/>
  <c r="D58" i="237"/>
  <c r="D49" i="237"/>
  <c r="D62" i="237"/>
  <c r="D61" i="237"/>
  <c r="D50" i="237"/>
  <c r="D55" i="237"/>
  <c r="D65" i="237"/>
  <c r="AC247" i="236"/>
  <c r="W246" i="237"/>
  <c r="W229" i="237"/>
  <c r="K245" i="237"/>
  <c r="K228" i="237"/>
  <c r="P23" i="237"/>
  <c r="P227" i="237" s="1"/>
  <c r="P32" i="237"/>
  <c r="P34" i="237" s="1"/>
  <c r="P231" i="237" s="1"/>
  <c r="AG229" i="237"/>
  <c r="AG246" i="237"/>
  <c r="E229" i="237"/>
  <c r="E246" i="237"/>
  <c r="N32" i="237"/>
  <c r="N34" i="237" s="1"/>
  <c r="N231" i="237" s="1"/>
  <c r="N23" i="237"/>
  <c r="N227" i="237" s="1"/>
  <c r="F228" i="237"/>
  <c r="F245" i="237"/>
  <c r="Q228" i="237"/>
  <c r="Q245" i="237"/>
  <c r="AF23" i="237"/>
  <c r="AF227" i="237" s="1"/>
  <c r="AF32" i="237"/>
  <c r="AF34" i="237" s="1"/>
  <c r="AF231" i="237" s="1"/>
  <c r="S246" i="237"/>
  <c r="S229" i="237"/>
  <c r="AA246" i="237"/>
  <c r="AA229" i="237"/>
  <c r="X23" i="237"/>
  <c r="X227" i="237" s="1"/>
  <c r="X32" i="237"/>
  <c r="X34" i="237" s="1"/>
  <c r="X231" i="237" s="1"/>
  <c r="T246" i="237"/>
  <c r="T229" i="237"/>
  <c r="Z23" i="237"/>
  <c r="Z227" i="237" s="1"/>
  <c r="Z32" i="237"/>
  <c r="Z34" i="237" s="1"/>
  <c r="Z231" i="237" s="1"/>
  <c r="L32" i="237"/>
  <c r="L34" i="237" s="1"/>
  <c r="L231" i="237" s="1"/>
  <c r="L23" i="237"/>
  <c r="L227" i="237" s="1"/>
  <c r="R229" i="237"/>
  <c r="R246" i="237"/>
  <c r="O32" i="237"/>
  <c r="O34" i="237" s="1"/>
  <c r="O231" i="237" s="1"/>
  <c r="O23" i="237"/>
  <c r="O227" i="237" s="1"/>
  <c r="H229" i="237"/>
  <c r="H246" i="237"/>
  <c r="G211" i="237"/>
  <c r="H81" i="237"/>
  <c r="G246" i="237"/>
  <c r="G229" i="237"/>
  <c r="V32" i="237"/>
  <c r="V34" i="237" s="1"/>
  <c r="V231" i="237" s="1"/>
  <c r="V23" i="237"/>
  <c r="V227" i="237" s="1"/>
  <c r="AE32" i="237"/>
  <c r="AE34" i="237" s="1"/>
  <c r="AE231" i="237" s="1"/>
  <c r="AE23" i="237"/>
  <c r="AE227" i="237" s="1"/>
  <c r="AG23" i="237"/>
  <c r="AG227" i="237" s="1"/>
  <c r="AG32" i="237"/>
  <c r="AG34" i="237" s="1"/>
  <c r="AG231" i="237" s="1"/>
  <c r="AH228" i="237"/>
  <c r="AH245" i="237"/>
  <c r="Q23" i="237"/>
  <c r="Q227" i="237" s="1"/>
  <c r="Q32" i="237"/>
  <c r="Q34" i="237" s="1"/>
  <c r="Q231" i="237" s="1"/>
  <c r="M32" i="237"/>
  <c r="M34" i="237" s="1"/>
  <c r="M231" i="237" s="1"/>
  <c r="M23" i="237"/>
  <c r="M227" i="237" s="1"/>
  <c r="I229" i="237"/>
  <c r="I246" i="237"/>
  <c r="O245" i="237"/>
  <c r="O228" i="237"/>
  <c r="K32" i="237"/>
  <c r="K34" i="237" s="1"/>
  <c r="K231" i="237" s="1"/>
  <c r="K23" i="237"/>
  <c r="K227" i="237" s="1"/>
  <c r="AG228" i="237"/>
  <c r="AG245" i="237"/>
  <c r="AH229" i="237"/>
  <c r="AH246" i="237"/>
  <c r="F32" i="237"/>
  <c r="F34" i="237" s="1"/>
  <c r="F231" i="237" s="1"/>
  <c r="F23" i="237"/>
  <c r="F227" i="237" s="1"/>
  <c r="I214" i="237"/>
  <c r="I16" i="237" s="1"/>
  <c r="J212" i="237"/>
  <c r="Y228" i="237"/>
  <c r="Y245" i="237"/>
  <c r="I247" i="236"/>
  <c r="S245" i="237"/>
  <c r="S228" i="237"/>
  <c r="L245" i="237"/>
  <c r="L228" i="237"/>
  <c r="O229" i="237"/>
  <c r="O246" i="237"/>
  <c r="V246" i="237"/>
  <c r="V229" i="237"/>
  <c r="AE246" i="237"/>
  <c r="AE229" i="237"/>
  <c r="AA245" i="237"/>
  <c r="AA228" i="237"/>
  <c r="E232" i="237"/>
  <c r="F207" i="237"/>
  <c r="AH23" i="237"/>
  <c r="AH227" i="237" s="1"/>
  <c r="AH32" i="237"/>
  <c r="AH34" i="237" s="1"/>
  <c r="AH231" i="237" s="1"/>
  <c r="AD32" i="237"/>
  <c r="AD34" i="237" s="1"/>
  <c r="AD231" i="237" s="1"/>
  <c r="AD23" i="237"/>
  <c r="AD227" i="237" s="1"/>
  <c r="I245" i="237"/>
  <c r="I228" i="237"/>
  <c r="AC245" i="237"/>
  <c r="AC228" i="237"/>
  <c r="V245" i="237"/>
  <c r="V228" i="237"/>
  <c r="C164" i="237"/>
  <c r="C128" i="237"/>
  <c r="T32" i="237"/>
  <c r="T34" i="237" s="1"/>
  <c r="T231" i="237" s="1"/>
  <c r="T23" i="237"/>
  <c r="T227" i="237" s="1"/>
  <c r="J229" i="237"/>
  <c r="J246" i="237"/>
  <c r="G247" i="236"/>
  <c r="W32" i="237"/>
  <c r="W34" i="237" s="1"/>
  <c r="W231" i="237" s="1"/>
  <c r="W23" i="237"/>
  <c r="W227" i="237" s="1"/>
  <c r="S32" i="237"/>
  <c r="S34" i="237" s="1"/>
  <c r="S231" i="237" s="1"/>
  <c r="S23" i="237"/>
  <c r="S227" i="237" s="1"/>
  <c r="L246" i="237"/>
  <c r="L229" i="237"/>
  <c r="K246" i="237"/>
  <c r="K229" i="237"/>
  <c r="H245" i="237"/>
  <c r="H228" i="237"/>
  <c r="J228" i="237"/>
  <c r="J245" i="237"/>
  <c r="AB245" i="237"/>
  <c r="AB228" i="237"/>
  <c r="AA32" i="237"/>
  <c r="AA34" i="237" s="1"/>
  <c r="AA231" i="237" s="1"/>
  <c r="AA23" i="237"/>
  <c r="AA227" i="237" s="1"/>
  <c r="Y229" i="237"/>
  <c r="Y246" i="237"/>
  <c r="AF229" i="237"/>
  <c r="AF246" i="237"/>
  <c r="AC32" i="237"/>
  <c r="AC34" i="237" s="1"/>
  <c r="AC231" i="237" s="1"/>
  <c r="AC23" i="237"/>
  <c r="AC227" i="237" s="1"/>
  <c r="X228" i="237"/>
  <c r="X245" i="237"/>
  <c r="M245" i="237"/>
  <c r="M228" i="237"/>
  <c r="M229" i="237"/>
  <c r="M246" i="237"/>
  <c r="X229" i="237"/>
  <c r="X246" i="237"/>
  <c r="R228" i="237"/>
  <c r="R245" i="237"/>
  <c r="H23" i="237"/>
  <c r="H227" i="237" s="1"/>
  <c r="H32" i="237"/>
  <c r="H34" i="237" s="1"/>
  <c r="J32" i="237"/>
  <c r="J34" i="237" s="1"/>
  <c r="J231" i="237" s="1"/>
  <c r="J23" i="237"/>
  <c r="J227" i="237" s="1"/>
  <c r="P229" i="237"/>
  <c r="P246" i="237"/>
  <c r="AB32" i="237"/>
  <c r="AB34" i="237" s="1"/>
  <c r="AB231" i="237" s="1"/>
  <c r="AB23" i="237"/>
  <c r="AB227" i="237" s="1"/>
  <c r="E32" i="237"/>
  <c r="E34" i="237" s="1"/>
  <c r="E14" i="237"/>
  <c r="E23" i="237"/>
  <c r="E227" i="237" s="1"/>
  <c r="E218" i="237"/>
  <c r="F217" i="237"/>
  <c r="E219" i="237"/>
  <c r="Y23" i="237"/>
  <c r="Y227" i="237" s="1"/>
  <c r="Y32" i="237"/>
  <c r="Y34" i="237" s="1"/>
  <c r="Y231" i="237" s="1"/>
  <c r="AD228" i="237"/>
  <c r="AD245" i="237"/>
  <c r="I23" i="237"/>
  <c r="I227" i="237" s="1"/>
  <c r="I32" i="237"/>
  <c r="I34" i="237" s="1"/>
  <c r="I231" i="237" s="1"/>
  <c r="AC229" i="237"/>
  <c r="AC246" i="237"/>
  <c r="G245" i="237"/>
  <c r="G228" i="237"/>
  <c r="AE228" i="237"/>
  <c r="AE245" i="237"/>
  <c r="Z228" i="237"/>
  <c r="Z245" i="237"/>
  <c r="N246" i="237"/>
  <c r="N229" i="237"/>
  <c r="F246" i="237"/>
  <c r="F229" i="237"/>
  <c r="AB247" i="235"/>
  <c r="Z229" i="237"/>
  <c r="Z246" i="237"/>
  <c r="W228" i="237"/>
  <c r="W245" i="237"/>
  <c r="R32" i="237"/>
  <c r="R34" i="237" s="1"/>
  <c r="R231" i="237" s="1"/>
  <c r="R23" i="237"/>
  <c r="R227" i="237" s="1"/>
  <c r="G32" i="237"/>
  <c r="G34" i="237" s="1"/>
  <c r="G231" i="237" s="1"/>
  <c r="G23" i="237"/>
  <c r="G227" i="237" s="1"/>
  <c r="P245" i="237"/>
  <c r="P228" i="237"/>
  <c r="AB246" i="237"/>
  <c r="AB229" i="237"/>
  <c r="E228" i="237"/>
  <c r="E245" i="237"/>
  <c r="N245" i="237"/>
  <c r="N228" i="237"/>
  <c r="AD229" i="237"/>
  <c r="AD246" i="237"/>
  <c r="Q229" i="237"/>
  <c r="Q246" i="237"/>
  <c r="AF228" i="237"/>
  <c r="AF245" i="237"/>
  <c r="T245" i="237"/>
  <c r="T228" i="237"/>
  <c r="E232" i="236"/>
  <c r="F207" i="236"/>
  <c r="F212" i="236"/>
  <c r="E214" i="236"/>
  <c r="E16" i="236" s="1"/>
  <c r="E217" i="236"/>
  <c r="E218" i="236" s="1"/>
  <c r="T32" i="236"/>
  <c r="T34" i="236" s="1"/>
  <c r="T231" i="236" s="1"/>
  <c r="T23" i="236"/>
  <c r="T227" i="236" s="1"/>
  <c r="N229" i="236"/>
  <c r="N246" i="236"/>
  <c r="C163" i="236"/>
  <c r="C127" i="236"/>
  <c r="F229" i="236"/>
  <c r="F246" i="236"/>
  <c r="V229" i="236"/>
  <c r="V246" i="236"/>
  <c r="AD228" i="236"/>
  <c r="AD245" i="236"/>
  <c r="L246" i="236"/>
  <c r="L229" i="236"/>
  <c r="N32" i="236"/>
  <c r="N34" i="236" s="1"/>
  <c r="N231" i="236" s="1"/>
  <c r="N23" i="236"/>
  <c r="N227" i="236" s="1"/>
  <c r="F32" i="236"/>
  <c r="F34" i="236" s="1"/>
  <c r="F231" i="236" s="1"/>
  <c r="F23" i="236"/>
  <c r="F227" i="236" s="1"/>
  <c r="V32" i="236"/>
  <c r="V34" i="236" s="1"/>
  <c r="V231" i="236" s="1"/>
  <c r="V23" i="236"/>
  <c r="V227" i="236" s="1"/>
  <c r="AD229" i="236"/>
  <c r="AD246" i="236"/>
  <c r="F14" i="236"/>
  <c r="E15" i="236"/>
  <c r="G211" i="236"/>
  <c r="H81" i="236"/>
  <c r="L245" i="236"/>
  <c r="L228" i="236"/>
  <c r="T229" i="236"/>
  <c r="T246" i="236"/>
  <c r="G160" i="236"/>
  <c r="H123" i="236"/>
  <c r="L32" i="236"/>
  <c r="L34" i="236" s="1"/>
  <c r="L231" i="236" s="1"/>
  <c r="L23" i="236"/>
  <c r="L227" i="236" s="1"/>
  <c r="AD32" i="236"/>
  <c r="AD34" i="236" s="1"/>
  <c r="AD231" i="236" s="1"/>
  <c r="AD23" i="236"/>
  <c r="AD227" i="236" s="1"/>
  <c r="T228" i="236"/>
  <c r="T245" i="236"/>
  <c r="N245" i="236"/>
  <c r="N228" i="236"/>
  <c r="F245" i="236"/>
  <c r="F228" i="236"/>
  <c r="V245" i="236"/>
  <c r="V228" i="236"/>
  <c r="T247" i="235"/>
  <c r="AH245" i="235"/>
  <c r="AH228" i="235"/>
  <c r="Q229" i="235"/>
  <c r="Q246" i="235"/>
  <c r="Z246" i="235"/>
  <c r="Z229" i="235"/>
  <c r="X32" i="235"/>
  <c r="X34" i="235" s="1"/>
  <c r="X231" i="235" s="1"/>
  <c r="X23" i="235"/>
  <c r="X227" i="235" s="1"/>
  <c r="J246" i="235"/>
  <c r="J229" i="235"/>
  <c r="AG229" i="235"/>
  <c r="AG246" i="235"/>
  <c r="K245" i="235"/>
  <c r="K228" i="235"/>
  <c r="G245" i="235"/>
  <c r="G228" i="235"/>
  <c r="M229" i="235"/>
  <c r="M246" i="235"/>
  <c r="AH23" i="235"/>
  <c r="AH227" i="235" s="1"/>
  <c r="AH32" i="235"/>
  <c r="AH34" i="235" s="1"/>
  <c r="AH231" i="235" s="1"/>
  <c r="AD229" i="235"/>
  <c r="AD246" i="235"/>
  <c r="Y229" i="235"/>
  <c r="Y246" i="235"/>
  <c r="X229" i="235"/>
  <c r="X246" i="235"/>
  <c r="O245" i="235"/>
  <c r="O228" i="235"/>
  <c r="R245" i="235"/>
  <c r="R228" i="235"/>
  <c r="N32" i="235"/>
  <c r="N34" i="235" s="1"/>
  <c r="N231" i="235" s="1"/>
  <c r="N23" i="235"/>
  <c r="N227" i="235" s="1"/>
  <c r="H229" i="235"/>
  <c r="H246" i="235"/>
  <c r="G160" i="235"/>
  <c r="H123" i="235"/>
  <c r="M245" i="235"/>
  <c r="M228" i="235"/>
  <c r="AD32" i="235"/>
  <c r="AD34" i="235" s="1"/>
  <c r="AD231" i="235" s="1"/>
  <c r="AD23" i="235"/>
  <c r="AD227" i="235" s="1"/>
  <c r="N245" i="235"/>
  <c r="N228" i="235"/>
  <c r="H32" i="235"/>
  <c r="H34" i="235" s="1"/>
  <c r="H23" i="235"/>
  <c r="H227" i="235" s="1"/>
  <c r="AE246" i="235"/>
  <c r="AE229" i="235"/>
  <c r="T32" i="235"/>
  <c r="T34" i="235" s="1"/>
  <c r="T231" i="235" s="1"/>
  <c r="K32" i="235"/>
  <c r="K34" i="235" s="1"/>
  <c r="K231" i="235" s="1"/>
  <c r="K23" i="235"/>
  <c r="K227" i="235" s="1"/>
  <c r="G32" i="235"/>
  <c r="G34" i="235" s="1"/>
  <c r="G231" i="235" s="1"/>
  <c r="G23" i="235"/>
  <c r="G227" i="235" s="1"/>
  <c r="V245" i="235"/>
  <c r="V228" i="235"/>
  <c r="O32" i="235"/>
  <c r="O34" i="235" s="1"/>
  <c r="O231" i="235" s="1"/>
  <c r="O23" i="235"/>
  <c r="O227" i="235" s="1"/>
  <c r="R23" i="235"/>
  <c r="R227" i="235" s="1"/>
  <c r="R32" i="235"/>
  <c r="R34" i="235" s="1"/>
  <c r="R231" i="235" s="1"/>
  <c r="N229" i="235"/>
  <c r="N246" i="235"/>
  <c r="G211" i="235"/>
  <c r="H81" i="235"/>
  <c r="F245" i="235"/>
  <c r="F228" i="235"/>
  <c r="L245" i="235"/>
  <c r="L228" i="235"/>
  <c r="S246" i="235"/>
  <c r="S229" i="235"/>
  <c r="AC228" i="235"/>
  <c r="AC245" i="235"/>
  <c r="Q245" i="235"/>
  <c r="Q228" i="235"/>
  <c r="U245" i="235"/>
  <c r="U228" i="235"/>
  <c r="F32" i="235"/>
  <c r="F34" i="235" s="1"/>
  <c r="F231" i="235" s="1"/>
  <c r="F23" i="235"/>
  <c r="F227" i="235" s="1"/>
  <c r="AG228" i="235"/>
  <c r="AG245" i="235"/>
  <c r="AF228" i="235"/>
  <c r="AF245" i="235"/>
  <c r="Y245" i="235"/>
  <c r="Y228" i="235"/>
  <c r="Q23" i="235"/>
  <c r="Q227" i="235" s="1"/>
  <c r="Q32" i="235"/>
  <c r="Q34" i="235" s="1"/>
  <c r="Q231" i="235" s="1"/>
  <c r="Z23" i="235"/>
  <c r="Z227" i="235" s="1"/>
  <c r="Z32" i="235"/>
  <c r="Z34" i="235" s="1"/>
  <c r="Z231" i="235" s="1"/>
  <c r="V229" i="235"/>
  <c r="V246" i="235"/>
  <c r="U32" i="235"/>
  <c r="U34" i="235" s="1"/>
  <c r="U231" i="235" s="1"/>
  <c r="U23" i="235"/>
  <c r="U227" i="235" s="1"/>
  <c r="W245" i="235"/>
  <c r="W228" i="235"/>
  <c r="J23" i="235"/>
  <c r="J227" i="235" s="1"/>
  <c r="J32" i="235"/>
  <c r="J34" i="235" s="1"/>
  <c r="J231" i="235" s="1"/>
  <c r="F246" i="235"/>
  <c r="F229" i="235"/>
  <c r="C164" i="235"/>
  <c r="C128" i="235"/>
  <c r="AG23" i="235"/>
  <c r="AG227" i="235" s="1"/>
  <c r="AG32" i="235"/>
  <c r="AG34" i="235" s="1"/>
  <c r="AG231" i="235" s="1"/>
  <c r="AC229" i="235"/>
  <c r="AC246" i="235"/>
  <c r="Z245" i="235"/>
  <c r="Z228" i="235"/>
  <c r="AC32" i="235"/>
  <c r="AC34" i="235" s="1"/>
  <c r="AC231" i="235" s="1"/>
  <c r="AC23" i="235"/>
  <c r="AC227" i="235" s="1"/>
  <c r="E14" i="235"/>
  <c r="E32" i="235"/>
  <c r="E34" i="235" s="1"/>
  <c r="E23" i="235"/>
  <c r="E227" i="235" s="1"/>
  <c r="AH246" i="235"/>
  <c r="AH229" i="235"/>
  <c r="AF32" i="235"/>
  <c r="AF34" i="235" s="1"/>
  <c r="AF231" i="235" s="1"/>
  <c r="AF23" i="235"/>
  <c r="AF227" i="235" s="1"/>
  <c r="Y23" i="235"/>
  <c r="Y227" i="235" s="1"/>
  <c r="Y32" i="235"/>
  <c r="Y34" i="235" s="1"/>
  <c r="Y231" i="235" s="1"/>
  <c r="U229" i="235"/>
  <c r="U246" i="235"/>
  <c r="P245" i="235"/>
  <c r="P228" i="235"/>
  <c r="W32" i="235"/>
  <c r="W34" i="235" s="1"/>
  <c r="W231" i="235" s="1"/>
  <c r="W23" i="235"/>
  <c r="W227" i="235" s="1"/>
  <c r="S245" i="235"/>
  <c r="S228" i="235"/>
  <c r="I229" i="235"/>
  <c r="I246" i="235"/>
  <c r="O246" i="235"/>
  <c r="O229" i="235"/>
  <c r="AA246" i="235"/>
  <c r="AA229" i="235"/>
  <c r="K246" i="235"/>
  <c r="K229" i="235"/>
  <c r="I245" i="235"/>
  <c r="I228" i="235"/>
  <c r="E245" i="235"/>
  <c r="E228" i="235"/>
  <c r="E207" i="235"/>
  <c r="AF229" i="235"/>
  <c r="AF246" i="235"/>
  <c r="R246" i="235"/>
  <c r="R229" i="235"/>
  <c r="P32" i="235"/>
  <c r="P34" i="235" s="1"/>
  <c r="P231" i="235" s="1"/>
  <c r="P23" i="235"/>
  <c r="P227" i="235" s="1"/>
  <c r="W246" i="235"/>
  <c r="W229" i="235"/>
  <c r="S32" i="235"/>
  <c r="S34" i="235" s="1"/>
  <c r="S231" i="235" s="1"/>
  <c r="S23" i="235"/>
  <c r="S227" i="235" s="1"/>
  <c r="AE245" i="235"/>
  <c r="AE228" i="235"/>
  <c r="AA245" i="235"/>
  <c r="AA228" i="235"/>
  <c r="G246" i="235"/>
  <c r="G229" i="235"/>
  <c r="V32" i="235"/>
  <c r="V34" i="235" s="1"/>
  <c r="V231" i="235" s="1"/>
  <c r="V23" i="235"/>
  <c r="V227" i="235" s="1"/>
  <c r="J245" i="235"/>
  <c r="J228" i="235"/>
  <c r="L32" i="235"/>
  <c r="L34" i="235" s="1"/>
  <c r="L231" i="235" s="1"/>
  <c r="L23" i="235"/>
  <c r="L227" i="235" s="1"/>
  <c r="I23" i="235"/>
  <c r="I227" i="235" s="1"/>
  <c r="I32" i="235"/>
  <c r="I34" i="235" s="1"/>
  <c r="I231" i="235" s="1"/>
  <c r="E229" i="235"/>
  <c r="E246" i="235"/>
  <c r="M32" i="235"/>
  <c r="M34" i="235" s="1"/>
  <c r="M231" i="235" s="1"/>
  <c r="M23" i="235"/>
  <c r="M227" i="235" s="1"/>
  <c r="AD245" i="235"/>
  <c r="AD228" i="235"/>
  <c r="X245" i="235"/>
  <c r="X228" i="235"/>
  <c r="P229" i="235"/>
  <c r="P246" i="235"/>
  <c r="H245" i="235"/>
  <c r="H228" i="235"/>
  <c r="L246" i="235"/>
  <c r="L229" i="235"/>
  <c r="AE32" i="235"/>
  <c r="AE34" i="235" s="1"/>
  <c r="AE231" i="235" s="1"/>
  <c r="AE23" i="235"/>
  <c r="AE227" i="235" s="1"/>
  <c r="AA32" i="235"/>
  <c r="AA34" i="235" s="1"/>
  <c r="AA231" i="235" s="1"/>
  <c r="AA23" i="235"/>
  <c r="AA227" i="235" s="1"/>
  <c r="C163" i="234"/>
  <c r="C127" i="234"/>
  <c r="G160" i="234"/>
  <c r="H123" i="234"/>
  <c r="H211" i="234"/>
  <c r="I81" i="234"/>
  <c r="H160" i="233"/>
  <c r="I123" i="233"/>
  <c r="C164" i="233"/>
  <c r="C128" i="233"/>
  <c r="AP46" i="231"/>
  <c r="AQ47" i="231" s="1"/>
  <c r="AR48" i="231" s="1"/>
  <c r="AS49" i="231" s="1"/>
  <c r="AT50" i="231" s="1"/>
  <c r="AU51" i="231" s="1"/>
  <c r="AV52" i="231" s="1"/>
  <c r="AW53" i="231" s="1"/>
  <c r="AX54" i="231" s="1"/>
  <c r="AY55" i="231" s="1"/>
  <c r="AZ56" i="231" s="1"/>
  <c r="BA57" i="231" s="1"/>
  <c r="BB58" i="231" s="1"/>
  <c r="BC59" i="231" s="1"/>
  <c r="BD60" i="231" s="1"/>
  <c r="BE61" i="231" s="1"/>
  <c r="BF62" i="231" s="1"/>
  <c r="BG63" i="231" s="1"/>
  <c r="BH64" i="231" s="1"/>
  <c r="AX46" i="231"/>
  <c r="AY47" i="231" s="1"/>
  <c r="AZ48" i="231" s="1"/>
  <c r="BA49" i="231" s="1"/>
  <c r="BB50" i="231" s="1"/>
  <c r="BC51" i="231" s="1"/>
  <c r="BD52" i="231" s="1"/>
  <c r="BE53" i="231" s="1"/>
  <c r="BF54" i="231" s="1"/>
  <c r="BG55" i="231" s="1"/>
  <c r="BH56" i="231" s="1"/>
  <c r="BF46" i="231"/>
  <c r="BG47" i="231" s="1"/>
  <c r="BH48" i="231" s="1"/>
  <c r="AJ46" i="231"/>
  <c r="AK47" i="231" s="1"/>
  <c r="AL48" i="231" s="1"/>
  <c r="AM49" i="231" s="1"/>
  <c r="AN50" i="231" s="1"/>
  <c r="AO51" i="231" s="1"/>
  <c r="AP52" i="231" s="1"/>
  <c r="AQ53" i="231" s="1"/>
  <c r="AR54" i="231" s="1"/>
  <c r="AS55" i="231" s="1"/>
  <c r="AT56" i="231" s="1"/>
  <c r="AU57" i="231" s="1"/>
  <c r="AV58" i="231" s="1"/>
  <c r="AW59" i="231" s="1"/>
  <c r="AX60" i="231" s="1"/>
  <c r="AY61" i="231" s="1"/>
  <c r="AZ62" i="231" s="1"/>
  <c r="BA63" i="231" s="1"/>
  <c r="BB64" i="231" s="1"/>
  <c r="BC65" i="231" s="1"/>
  <c r="BD66" i="231" s="1"/>
  <c r="BE67" i="231" s="1"/>
  <c r="BF68" i="231" s="1"/>
  <c r="BG69" i="231" s="1"/>
  <c r="BH70" i="231" s="1"/>
  <c r="BE46" i="231"/>
  <c r="BF47" i="231" s="1"/>
  <c r="BG48" i="231" s="1"/>
  <c r="BH49" i="231" s="1"/>
  <c r="AT46" i="231"/>
  <c r="AU47" i="231" s="1"/>
  <c r="AV48" i="231" s="1"/>
  <c r="AW49" i="231" s="1"/>
  <c r="AX50" i="231" s="1"/>
  <c r="AY51" i="231" s="1"/>
  <c r="AZ52" i="231" s="1"/>
  <c r="BA53" i="231" s="1"/>
  <c r="BB54" i="231" s="1"/>
  <c r="BC55" i="231" s="1"/>
  <c r="BD56" i="231" s="1"/>
  <c r="BE57" i="231" s="1"/>
  <c r="BF58" i="231" s="1"/>
  <c r="BG59" i="231" s="1"/>
  <c r="BH60" i="231" s="1"/>
  <c r="BD46" i="231"/>
  <c r="BE47" i="231" s="1"/>
  <c r="BF48" i="231" s="1"/>
  <c r="BG49" i="231" s="1"/>
  <c r="BH50" i="231" s="1"/>
  <c r="AV46" i="231"/>
  <c r="AW47" i="231" s="1"/>
  <c r="AX48" i="231" s="1"/>
  <c r="AY49" i="231" s="1"/>
  <c r="AZ50" i="231" s="1"/>
  <c r="BA51" i="231" s="1"/>
  <c r="BB52" i="231" s="1"/>
  <c r="BC53" i="231" s="1"/>
  <c r="BD54" i="231" s="1"/>
  <c r="BE55" i="231" s="1"/>
  <c r="BF56" i="231" s="1"/>
  <c r="BG57" i="231" s="1"/>
  <c r="BH58" i="231" s="1"/>
  <c r="AL46" i="231"/>
  <c r="AM47" i="231" s="1"/>
  <c r="AN48" i="231" s="1"/>
  <c r="AO49" i="231" s="1"/>
  <c r="AP50" i="231" s="1"/>
  <c r="AQ51" i="231" s="1"/>
  <c r="AR52" i="231" s="1"/>
  <c r="AS53" i="231" s="1"/>
  <c r="AT54" i="231" s="1"/>
  <c r="AU55" i="231" s="1"/>
  <c r="AV56" i="231" s="1"/>
  <c r="AW57" i="231" s="1"/>
  <c r="AX58" i="231" s="1"/>
  <c r="AY59" i="231" s="1"/>
  <c r="AZ60" i="231" s="1"/>
  <c r="BA61" i="231" s="1"/>
  <c r="BB62" i="231" s="1"/>
  <c r="BC63" i="231" s="1"/>
  <c r="BD64" i="231" s="1"/>
  <c r="BE65" i="231" s="1"/>
  <c r="BF66" i="231" s="1"/>
  <c r="BG67" i="231" s="1"/>
  <c r="BH68" i="231" s="1"/>
  <c r="AN46" i="231"/>
  <c r="AO47" i="231" s="1"/>
  <c r="AP48" i="231" s="1"/>
  <c r="AQ49" i="231" s="1"/>
  <c r="AR50" i="231" s="1"/>
  <c r="AS51" i="231" s="1"/>
  <c r="AT52" i="231" s="1"/>
  <c r="AU53" i="231" s="1"/>
  <c r="AV54" i="231" s="1"/>
  <c r="AW55" i="231" s="1"/>
  <c r="AX56" i="231" s="1"/>
  <c r="AY57" i="231" s="1"/>
  <c r="AZ58" i="231" s="1"/>
  <c r="BA59" i="231" s="1"/>
  <c r="BB60" i="231" s="1"/>
  <c r="BC61" i="231" s="1"/>
  <c r="BD62" i="231" s="1"/>
  <c r="BE63" i="231" s="1"/>
  <c r="BF64" i="231" s="1"/>
  <c r="BG65" i="231" s="1"/>
  <c r="BH66" i="231" s="1"/>
  <c r="D50" i="230"/>
  <c r="D58" i="230"/>
  <c r="D47" i="230"/>
  <c r="D54" i="230"/>
  <c r="D60" i="230"/>
  <c r="D46" i="230"/>
  <c r="D55" i="230"/>
  <c r="D61" i="230"/>
  <c r="D48" i="230"/>
  <c r="D51" i="230"/>
  <c r="D63" i="230"/>
  <c r="D56" i="230"/>
  <c r="D57" i="230"/>
  <c r="D53" i="230"/>
  <c r="D49" i="230"/>
  <c r="D59" i="230"/>
  <c r="D52" i="230"/>
  <c r="D45" i="230"/>
  <c r="D64" i="230"/>
  <c r="BK148" i="231"/>
  <c r="BL189" i="231" s="1"/>
  <c r="BL107" i="231"/>
  <c r="BL149" i="231" s="1"/>
  <c r="AY46" i="231"/>
  <c r="AZ47" i="231" s="1"/>
  <c r="BA48" i="231" s="1"/>
  <c r="BB49" i="231" s="1"/>
  <c r="BC50" i="231" s="1"/>
  <c r="BD51" i="231" s="1"/>
  <c r="BE52" i="231" s="1"/>
  <c r="BF53" i="231" s="1"/>
  <c r="BG54" i="231" s="1"/>
  <c r="BH55" i="231" s="1"/>
  <c r="AQ46" i="231"/>
  <c r="AR47" i="231" s="1"/>
  <c r="AS48" i="231" s="1"/>
  <c r="AT49" i="231" s="1"/>
  <c r="AU50" i="231" s="1"/>
  <c r="AV51" i="231" s="1"/>
  <c r="AW52" i="231" s="1"/>
  <c r="AX53" i="231" s="1"/>
  <c r="AY54" i="231" s="1"/>
  <c r="AZ55" i="231" s="1"/>
  <c r="BA56" i="231" s="1"/>
  <c r="BB57" i="231" s="1"/>
  <c r="BC58" i="231" s="1"/>
  <c r="BD59" i="231" s="1"/>
  <c r="BE60" i="231" s="1"/>
  <c r="BF61" i="231" s="1"/>
  <c r="BG62" i="231" s="1"/>
  <c r="BH63" i="231" s="1"/>
  <c r="AW46" i="231"/>
  <c r="AX47" i="231" s="1"/>
  <c r="AY48" i="231" s="1"/>
  <c r="AZ49" i="231" s="1"/>
  <c r="BA50" i="231" s="1"/>
  <c r="BB51" i="231" s="1"/>
  <c r="BC52" i="231" s="1"/>
  <c r="BD53" i="231" s="1"/>
  <c r="BE54" i="231" s="1"/>
  <c r="BF55" i="231" s="1"/>
  <c r="BG56" i="231" s="1"/>
  <c r="BH57" i="231" s="1"/>
  <c r="AO46" i="231"/>
  <c r="AP47" i="231" s="1"/>
  <c r="AQ48" i="231" s="1"/>
  <c r="AR49" i="231" s="1"/>
  <c r="AS50" i="231" s="1"/>
  <c r="AT51" i="231" s="1"/>
  <c r="AU52" i="231" s="1"/>
  <c r="AV53" i="231" s="1"/>
  <c r="AW54" i="231" s="1"/>
  <c r="AX55" i="231" s="1"/>
  <c r="AY56" i="231" s="1"/>
  <c r="AZ57" i="231" s="1"/>
  <c r="BA58" i="231" s="1"/>
  <c r="BB59" i="231" s="1"/>
  <c r="BC60" i="231" s="1"/>
  <c r="BD61" i="231" s="1"/>
  <c r="BE62" i="231" s="1"/>
  <c r="BF63" i="231" s="1"/>
  <c r="BG64" i="231" s="1"/>
  <c r="BH65" i="231" s="1"/>
  <c r="BA46" i="231"/>
  <c r="BB47" i="231" s="1"/>
  <c r="BC48" i="231" s="1"/>
  <c r="BD49" i="231" s="1"/>
  <c r="BE50" i="231" s="1"/>
  <c r="BF51" i="231" s="1"/>
  <c r="BG52" i="231" s="1"/>
  <c r="BH53" i="231" s="1"/>
  <c r="AS46" i="231"/>
  <c r="AT47" i="231" s="1"/>
  <c r="AU48" i="231" s="1"/>
  <c r="AV49" i="231" s="1"/>
  <c r="AW50" i="231" s="1"/>
  <c r="AX51" i="231" s="1"/>
  <c r="AY52" i="231" s="1"/>
  <c r="AZ53" i="231" s="1"/>
  <c r="BA54" i="231" s="1"/>
  <c r="BB55" i="231" s="1"/>
  <c r="BC56" i="231" s="1"/>
  <c r="BD57" i="231" s="1"/>
  <c r="BE58" i="231" s="1"/>
  <c r="BF59" i="231" s="1"/>
  <c r="BG60" i="231" s="1"/>
  <c r="BH61" i="231" s="1"/>
  <c r="AK46" i="231"/>
  <c r="AL47" i="231" s="1"/>
  <c r="AM48" i="231" s="1"/>
  <c r="AN49" i="231" s="1"/>
  <c r="AO50" i="231" s="1"/>
  <c r="AP51" i="231" s="1"/>
  <c r="AQ52" i="231" s="1"/>
  <c r="AR53" i="231" s="1"/>
  <c r="AS54" i="231" s="1"/>
  <c r="AT55" i="231" s="1"/>
  <c r="AU56" i="231" s="1"/>
  <c r="AV57" i="231" s="1"/>
  <c r="AW58" i="231" s="1"/>
  <c r="AX59" i="231" s="1"/>
  <c r="AY60" i="231" s="1"/>
  <c r="AZ61" i="231" s="1"/>
  <c r="BA62" i="231" s="1"/>
  <c r="BB63" i="231" s="1"/>
  <c r="BC64" i="231" s="1"/>
  <c r="BD65" i="231" s="1"/>
  <c r="BE66" i="231" s="1"/>
  <c r="BF67" i="231" s="1"/>
  <c r="BG68" i="231" s="1"/>
  <c r="BH69" i="231" s="1"/>
  <c r="BC46" i="231"/>
  <c r="BD47" i="231" s="1"/>
  <c r="BE48" i="231" s="1"/>
  <c r="BF49" i="231" s="1"/>
  <c r="BG50" i="231" s="1"/>
  <c r="BH51" i="231" s="1"/>
  <c r="BJ148" i="231"/>
  <c r="BK189" i="231" s="1"/>
  <c r="BK107" i="231"/>
  <c r="AU46" i="231"/>
  <c r="AV47" i="231" s="1"/>
  <c r="AW48" i="231" s="1"/>
  <c r="AX49" i="231" s="1"/>
  <c r="AY50" i="231" s="1"/>
  <c r="AZ51" i="231" s="1"/>
  <c r="BA52" i="231" s="1"/>
  <c r="BB53" i="231" s="1"/>
  <c r="BC54" i="231" s="1"/>
  <c r="BD55" i="231" s="1"/>
  <c r="BE56" i="231" s="1"/>
  <c r="BF57" i="231" s="1"/>
  <c r="BG58" i="231" s="1"/>
  <c r="BH59" i="231" s="1"/>
  <c r="AZ46" i="231"/>
  <c r="BA47" i="231" s="1"/>
  <c r="BB48" i="231" s="1"/>
  <c r="BC49" i="231" s="1"/>
  <c r="BD50" i="231" s="1"/>
  <c r="BE51" i="231" s="1"/>
  <c r="BF52" i="231" s="1"/>
  <c r="BG53" i="231" s="1"/>
  <c r="BH54" i="231" s="1"/>
  <c r="BB46" i="231"/>
  <c r="BC47" i="231" s="1"/>
  <c r="BD48" i="231" s="1"/>
  <c r="BE49" i="231" s="1"/>
  <c r="BF50" i="231" s="1"/>
  <c r="BG51" i="231" s="1"/>
  <c r="BH52" i="231" s="1"/>
  <c r="BM189" i="231"/>
  <c r="BM149" i="231"/>
  <c r="BN190" i="231" s="1"/>
  <c r="BH46" i="231"/>
  <c r="BG46" i="231"/>
  <c r="BH47" i="231" s="1"/>
  <c r="AM46" i="231"/>
  <c r="AN47" i="231" s="1"/>
  <c r="AO48" i="231" s="1"/>
  <c r="AP49" i="231" s="1"/>
  <c r="AQ50" i="231" s="1"/>
  <c r="AR51" i="231" s="1"/>
  <c r="AS52" i="231" s="1"/>
  <c r="AT53" i="231" s="1"/>
  <c r="AU54" i="231" s="1"/>
  <c r="AV55" i="231" s="1"/>
  <c r="AW56" i="231" s="1"/>
  <c r="AX57" i="231" s="1"/>
  <c r="AY58" i="231" s="1"/>
  <c r="AZ59" i="231" s="1"/>
  <c r="BA60" i="231" s="1"/>
  <c r="BB61" i="231" s="1"/>
  <c r="BC62" i="231" s="1"/>
  <c r="BD63" i="231" s="1"/>
  <c r="BE64" i="231" s="1"/>
  <c r="BF65" i="231" s="1"/>
  <c r="BG66" i="231" s="1"/>
  <c r="BH67" i="231" s="1"/>
  <c r="AR46" i="231"/>
  <c r="AS47" i="231" s="1"/>
  <c r="AT48" i="231" s="1"/>
  <c r="AU49" i="231" s="1"/>
  <c r="AV50" i="231" s="1"/>
  <c r="AW51" i="231" s="1"/>
  <c r="AX52" i="231" s="1"/>
  <c r="AY53" i="231" s="1"/>
  <c r="AZ54" i="231" s="1"/>
  <c r="BA55" i="231" s="1"/>
  <c r="BB56" i="231" s="1"/>
  <c r="BC57" i="231" s="1"/>
  <c r="BD58" i="231" s="1"/>
  <c r="BE59" i="231" s="1"/>
  <c r="BF60" i="231" s="1"/>
  <c r="BG61" i="231" s="1"/>
  <c r="BH62" i="231" s="1"/>
  <c r="M36" i="231"/>
  <c r="U36" i="231"/>
  <c r="E36" i="231"/>
  <c r="L36" i="231"/>
  <c r="X36" i="231"/>
  <c r="K36" i="231"/>
  <c r="BM189" i="230"/>
  <c r="BM149" i="230"/>
  <c r="BN190" i="230" s="1"/>
  <c r="BK148" i="230"/>
  <c r="BL189" i="230" s="1"/>
  <c r="BL107" i="230"/>
  <c r="BL149" i="230" s="1"/>
  <c r="BJ148" i="230"/>
  <c r="BK189" i="230" s="1"/>
  <c r="BK107" i="230"/>
  <c r="T36" i="230"/>
  <c r="L36" i="230"/>
  <c r="S36" i="230"/>
  <c r="K36" i="230"/>
  <c r="R36" i="230"/>
  <c r="J36" i="230"/>
  <c r="Y36" i="230"/>
  <c r="Q36" i="230"/>
  <c r="I36" i="230"/>
  <c r="X36" i="230"/>
  <c r="P36" i="230"/>
  <c r="H36" i="230"/>
  <c r="U36" i="230"/>
  <c r="M36" i="230"/>
  <c r="E36" i="230"/>
  <c r="N36" i="230"/>
  <c r="G36" i="230"/>
  <c r="F36" i="230"/>
  <c r="V36" i="230"/>
  <c r="W36" i="230"/>
  <c r="O36" i="230"/>
  <c r="H160" i="237" l="1"/>
  <c r="S247" i="236"/>
  <c r="AG49" i="172"/>
  <c r="AG52" i="172"/>
  <c r="AG60" i="172"/>
  <c r="AG47" i="172"/>
  <c r="AG55" i="172"/>
  <c r="AG63" i="172"/>
  <c r="AG50" i="172"/>
  <c r="AG58" i="172"/>
  <c r="AG53" i="172"/>
  <c r="AG61" i="172"/>
  <c r="AG48" i="172"/>
  <c r="AG56" i="172"/>
  <c r="AG62" i="172"/>
  <c r="AG59" i="172"/>
  <c r="AG57" i="172"/>
  <c r="AG46" i="172"/>
  <c r="AG51" i="172"/>
  <c r="AG54" i="172"/>
  <c r="Q25" i="251"/>
  <c r="Q214" i="251"/>
  <c r="Q215" i="251" s="1"/>
  <c r="Q16" i="251" s="1"/>
  <c r="Q25" i="252"/>
  <c r="Q214" i="252"/>
  <c r="Q215" i="252" s="1"/>
  <c r="Q16" i="252" s="1"/>
  <c r="G230" i="254"/>
  <c r="H228" i="254"/>
  <c r="G229" i="254"/>
  <c r="H25" i="254"/>
  <c r="I215" i="254"/>
  <c r="I224" i="254" s="1"/>
  <c r="I225" i="254" s="1"/>
  <c r="I16" i="254" s="1"/>
  <c r="H224" i="254"/>
  <c r="H225" i="254" s="1"/>
  <c r="H16" i="254" s="1"/>
  <c r="F204" i="235"/>
  <c r="F213" i="235" s="1"/>
  <c r="E25" i="235"/>
  <c r="E213" i="235"/>
  <c r="L223" i="254"/>
  <c r="F231" i="254"/>
  <c r="F232" i="254" s="1"/>
  <c r="I243" i="254"/>
  <c r="J218" i="254"/>
  <c r="I14" i="254"/>
  <c r="H15" i="254"/>
  <c r="AY62" i="251"/>
  <c r="BA62" i="251"/>
  <c r="BF62" i="251"/>
  <c r="AZ62" i="251"/>
  <c r="BH62" i="251"/>
  <c r="BC62" i="251"/>
  <c r="BB62" i="251"/>
  <c r="BG62" i="251"/>
  <c r="BD62" i="251"/>
  <c r="AX62" i="251"/>
  <c r="BE62" i="251"/>
  <c r="BH61" i="252"/>
  <c r="AX61" i="252"/>
  <c r="BB61" i="252"/>
  <c r="AZ61" i="252"/>
  <c r="AY61" i="252"/>
  <c r="BA61" i="252"/>
  <c r="BD61" i="252"/>
  <c r="BE61" i="252"/>
  <c r="BC61" i="252"/>
  <c r="AW61" i="252"/>
  <c r="BG61" i="252"/>
  <c r="BG62" i="252"/>
  <c r="AY62" i="249"/>
  <c r="BC62" i="248"/>
  <c r="BE62" i="249"/>
  <c r="BG62" i="248"/>
  <c r="BA62" i="249"/>
  <c r="BE62" i="248"/>
  <c r="BD62" i="248"/>
  <c r="BG62" i="249"/>
  <c r="BD62" i="249"/>
  <c r="BG63" i="249"/>
  <c r="AY62" i="248"/>
  <c r="BH62" i="248"/>
  <c r="AX62" i="249"/>
  <c r="BF62" i="248"/>
  <c r="AX62" i="248"/>
  <c r="BB62" i="248"/>
  <c r="BB62" i="249"/>
  <c r="BB63" i="248"/>
  <c r="AZ62" i="248"/>
  <c r="BC62" i="249"/>
  <c r="AZ62" i="249"/>
  <c r="BE61" i="238"/>
  <c r="AV61" i="238"/>
  <c r="BA61" i="238"/>
  <c r="AZ61" i="238"/>
  <c r="AW61" i="238"/>
  <c r="BG61" i="238"/>
  <c r="AY61" i="238"/>
  <c r="BF61" i="238"/>
  <c r="BD61" i="238"/>
  <c r="AX61" i="238"/>
  <c r="BB61" i="238"/>
  <c r="BH61" i="238"/>
  <c r="BC61" i="238"/>
  <c r="BE61" i="239"/>
  <c r="AV61" i="240"/>
  <c r="BD61" i="240"/>
  <c r="BE62" i="244"/>
  <c r="BC61" i="239"/>
  <c r="BC62" i="244"/>
  <c r="BD62" i="244"/>
  <c r="AY61" i="240"/>
  <c r="AY62" i="242"/>
  <c r="BH61" i="240"/>
  <c r="AW61" i="240"/>
  <c r="BA61" i="239"/>
  <c r="BF61" i="239"/>
  <c r="BH61" i="239"/>
  <c r="BF62" i="242"/>
  <c r="AZ62" i="242"/>
  <c r="AV61" i="242"/>
  <c r="BA62" i="242"/>
  <c r="BD62" i="242"/>
  <c r="BC61" i="240"/>
  <c r="BA62" i="244"/>
  <c r="AZ62" i="244"/>
  <c r="AY61" i="239"/>
  <c r="BF61" i="240"/>
  <c r="BB61" i="239"/>
  <c r="AZ61" i="240"/>
  <c r="AY62" i="244"/>
  <c r="BE61" i="240"/>
  <c r="AX61" i="239"/>
  <c r="BB61" i="240"/>
  <c r="BA61" i="240"/>
  <c r="AX62" i="244"/>
  <c r="AW61" i="239"/>
  <c r="AX62" i="242"/>
  <c r="BB62" i="244"/>
  <c r="BG62" i="242"/>
  <c r="BG61" i="239"/>
  <c r="BH62" i="244"/>
  <c r="BG61" i="240"/>
  <c r="BC62" i="242"/>
  <c r="AZ61" i="239"/>
  <c r="BE62" i="242"/>
  <c r="BF62" i="244"/>
  <c r="AX61" i="240"/>
  <c r="BB62" i="242"/>
  <c r="BG62" i="244"/>
  <c r="BH62" i="242"/>
  <c r="BD61" i="239"/>
  <c r="AA247" i="236"/>
  <c r="AE247" i="236"/>
  <c r="AV61" i="252"/>
  <c r="S161" i="248"/>
  <c r="T124" i="248"/>
  <c r="I81" i="233"/>
  <c r="H211" i="233"/>
  <c r="AV61" i="239"/>
  <c r="S161" i="252"/>
  <c r="T124" i="252"/>
  <c r="S212" i="249"/>
  <c r="T82" i="249"/>
  <c r="O221" i="251"/>
  <c r="O222" i="251" s="1"/>
  <c r="O223" i="251" s="1"/>
  <c r="O17" i="251" s="1"/>
  <c r="O18" i="251" s="1"/>
  <c r="O20" i="251" s="1"/>
  <c r="R233" i="252"/>
  <c r="S208" i="252"/>
  <c r="C177" i="252"/>
  <c r="C141" i="252"/>
  <c r="R14" i="252"/>
  <c r="Q15" i="252"/>
  <c r="Q218" i="252"/>
  <c r="P219" i="252"/>
  <c r="P220" i="252"/>
  <c r="N237" i="252"/>
  <c r="R213" i="252"/>
  <c r="S212" i="252"/>
  <c r="T82" i="252"/>
  <c r="O221" i="252"/>
  <c r="O222" i="252" s="1"/>
  <c r="O223" i="252" s="1"/>
  <c r="O17" i="252" s="1"/>
  <c r="O18" i="252" s="1"/>
  <c r="R205" i="252"/>
  <c r="N237" i="251"/>
  <c r="M237" i="251"/>
  <c r="R213" i="251"/>
  <c r="T212" i="251"/>
  <c r="U82" i="251"/>
  <c r="U14" i="251"/>
  <c r="T15" i="251"/>
  <c r="R233" i="251"/>
  <c r="S208" i="251"/>
  <c r="Q218" i="251"/>
  <c r="P220" i="251"/>
  <c r="P219" i="251"/>
  <c r="AW62" i="251"/>
  <c r="T161" i="251"/>
  <c r="U124" i="251"/>
  <c r="C176" i="251"/>
  <c r="C140" i="251"/>
  <c r="L237" i="251"/>
  <c r="R205" i="251"/>
  <c r="S161" i="249"/>
  <c r="T124" i="249"/>
  <c r="C176" i="249"/>
  <c r="C140" i="249"/>
  <c r="AW62" i="249"/>
  <c r="AX63" i="248"/>
  <c r="C176" i="248"/>
  <c r="C140" i="248"/>
  <c r="T212" i="248"/>
  <c r="U82" i="248"/>
  <c r="T161" i="244"/>
  <c r="U124" i="244"/>
  <c r="AW62" i="244"/>
  <c r="T212" i="244"/>
  <c r="U82" i="244"/>
  <c r="C176" i="244"/>
  <c r="C140" i="244"/>
  <c r="C176" i="242"/>
  <c r="C140" i="242"/>
  <c r="T212" i="242"/>
  <c r="U82" i="242"/>
  <c r="S161" i="242"/>
  <c r="T124" i="242"/>
  <c r="S161" i="240"/>
  <c r="T124" i="240"/>
  <c r="S212" i="240"/>
  <c r="T82" i="240"/>
  <c r="C177" i="240"/>
  <c r="C141" i="240"/>
  <c r="S161" i="239"/>
  <c r="T124" i="239"/>
  <c r="C177" i="239"/>
  <c r="C141" i="239"/>
  <c r="S212" i="239"/>
  <c r="T82" i="239"/>
  <c r="S161" i="238"/>
  <c r="T124" i="238"/>
  <c r="T212" i="238"/>
  <c r="U82" i="238"/>
  <c r="C176" i="238"/>
  <c r="C140" i="238"/>
  <c r="AH5" i="172"/>
  <c r="AH15" i="172" s="1"/>
  <c r="AG45" i="172"/>
  <c r="E247" i="237"/>
  <c r="P247" i="237"/>
  <c r="Z247" i="237"/>
  <c r="AH247" i="237"/>
  <c r="AO46" i="230"/>
  <c r="AP47" i="230" s="1"/>
  <c r="AQ48" i="230" s="1"/>
  <c r="AR49" i="230" s="1"/>
  <c r="AS50" i="230" s="1"/>
  <c r="AT51" i="230" s="1"/>
  <c r="AU52" i="230" s="1"/>
  <c r="AV53" i="230" s="1"/>
  <c r="AW54" i="230" s="1"/>
  <c r="AX55" i="230" s="1"/>
  <c r="AY56" i="230" s="1"/>
  <c r="AZ57" i="230" s="1"/>
  <c r="BA58" i="230" s="1"/>
  <c r="BB59" i="230" s="1"/>
  <c r="BC60" i="230" s="1"/>
  <c r="BD61" i="230" s="1"/>
  <c r="BE62" i="230" s="1"/>
  <c r="BF63" i="230" s="1"/>
  <c r="BG64" i="230" s="1"/>
  <c r="BH65" i="230" s="1"/>
  <c r="AS46" i="230"/>
  <c r="AT47" i="230" s="1"/>
  <c r="AU48" i="230" s="1"/>
  <c r="AV49" i="230" s="1"/>
  <c r="AW50" i="230" s="1"/>
  <c r="AX51" i="230" s="1"/>
  <c r="AY52" i="230" s="1"/>
  <c r="AZ53" i="230" s="1"/>
  <c r="BA54" i="230" s="1"/>
  <c r="BB55" i="230" s="1"/>
  <c r="BC56" i="230" s="1"/>
  <c r="BD57" i="230" s="1"/>
  <c r="BE58" i="230" s="1"/>
  <c r="BF59" i="230" s="1"/>
  <c r="BG60" i="230" s="1"/>
  <c r="BH61" i="230" s="1"/>
  <c r="AY46" i="230"/>
  <c r="AZ47" i="230" s="1"/>
  <c r="BA48" i="230" s="1"/>
  <c r="BB49" i="230" s="1"/>
  <c r="BC50" i="230" s="1"/>
  <c r="BD51" i="230" s="1"/>
  <c r="BE52" i="230" s="1"/>
  <c r="BF53" i="230" s="1"/>
  <c r="BG54" i="230" s="1"/>
  <c r="BH55" i="230" s="1"/>
  <c r="BE46" i="230"/>
  <c r="AT46" i="230"/>
  <c r="AU47" i="230" s="1"/>
  <c r="AV48" i="230" s="1"/>
  <c r="AW49" i="230" s="1"/>
  <c r="AX50" i="230" s="1"/>
  <c r="AY51" i="230" s="1"/>
  <c r="AZ52" i="230" s="1"/>
  <c r="BA53" i="230" s="1"/>
  <c r="BB54" i="230" s="1"/>
  <c r="BC55" i="230" s="1"/>
  <c r="BD56" i="230" s="1"/>
  <c r="BE57" i="230" s="1"/>
  <c r="BF58" i="230" s="1"/>
  <c r="BG59" i="230" s="1"/>
  <c r="BH60" i="230" s="1"/>
  <c r="AR46" i="230"/>
  <c r="H247" i="237"/>
  <c r="R247" i="235"/>
  <c r="BF46" i="230"/>
  <c r="BG47" i="230" s="1"/>
  <c r="BH48" i="230" s="1"/>
  <c r="AJ46" i="230"/>
  <c r="AK47" i="230" s="1"/>
  <c r="AL48" i="230" s="1"/>
  <c r="AM49" i="230" s="1"/>
  <c r="AN50" i="230" s="1"/>
  <c r="AO51" i="230" s="1"/>
  <c r="AP52" i="230" s="1"/>
  <c r="AQ53" i="230" s="1"/>
  <c r="AR54" i="230" s="1"/>
  <c r="AS55" i="230" s="1"/>
  <c r="AT56" i="230" s="1"/>
  <c r="AU57" i="230" s="1"/>
  <c r="AV58" i="230" s="1"/>
  <c r="AW59" i="230" s="1"/>
  <c r="AX60" i="230" s="1"/>
  <c r="AY61" i="230" s="1"/>
  <c r="AZ62" i="230" s="1"/>
  <c r="BA63" i="230" s="1"/>
  <c r="BB64" i="230" s="1"/>
  <c r="BC65" i="230" s="1"/>
  <c r="BD66" i="230" s="1"/>
  <c r="BE67" i="230" s="1"/>
  <c r="BF68" i="230" s="1"/>
  <c r="BG69" i="230" s="1"/>
  <c r="BH70" i="230" s="1"/>
  <c r="Q247" i="237"/>
  <c r="AL46" i="230"/>
  <c r="BD46" i="230"/>
  <c r="V247" i="236"/>
  <c r="X247" i="237"/>
  <c r="I247" i="237"/>
  <c r="AW48" i="234"/>
  <c r="AX49" i="234" s="1"/>
  <c r="AY50" i="234" s="1"/>
  <c r="AZ51" i="234" s="1"/>
  <c r="BA52" i="234" s="1"/>
  <c r="BB53" i="234" s="1"/>
  <c r="BC54" i="234" s="1"/>
  <c r="BD55" i="234" s="1"/>
  <c r="BE56" i="234" s="1"/>
  <c r="BF57" i="234" s="1"/>
  <c r="BG58" i="234" s="1"/>
  <c r="BH59" i="234" s="1"/>
  <c r="AQ48" i="234"/>
  <c r="AR49" i="234" s="1"/>
  <c r="AS50" i="234" s="1"/>
  <c r="AT51" i="234" s="1"/>
  <c r="AU52" i="234" s="1"/>
  <c r="AV53" i="234" s="1"/>
  <c r="AW54" i="234" s="1"/>
  <c r="AX55" i="234" s="1"/>
  <c r="AY56" i="234" s="1"/>
  <c r="AZ57" i="234" s="1"/>
  <c r="BA58" i="234" s="1"/>
  <c r="BB59" i="234" s="1"/>
  <c r="BC60" i="234" s="1"/>
  <c r="BD61" i="234" s="1"/>
  <c r="BE62" i="234" s="1"/>
  <c r="BF63" i="234" s="1"/>
  <c r="BG64" i="234" s="1"/>
  <c r="BH65" i="234" s="1"/>
  <c r="AK48" i="234"/>
  <c r="AL49" i="234" s="1"/>
  <c r="AM50" i="234" s="1"/>
  <c r="AN51" i="234" s="1"/>
  <c r="AO52" i="234" s="1"/>
  <c r="AP53" i="234" s="1"/>
  <c r="AQ54" i="234" s="1"/>
  <c r="AR55" i="234" s="1"/>
  <c r="AS56" i="234" s="1"/>
  <c r="AT57" i="234" s="1"/>
  <c r="AU58" i="234" s="1"/>
  <c r="AV59" i="234" s="1"/>
  <c r="AW60" i="234" s="1"/>
  <c r="AX61" i="234" s="1"/>
  <c r="AY62" i="234" s="1"/>
  <c r="AZ63" i="234" s="1"/>
  <c r="BA64" i="234" s="1"/>
  <c r="BB65" i="234" s="1"/>
  <c r="BC66" i="234" s="1"/>
  <c r="BD67" i="234" s="1"/>
  <c r="BE68" i="234" s="1"/>
  <c r="BF69" i="234" s="1"/>
  <c r="BG70" i="234" s="1"/>
  <c r="BH71" i="234" s="1"/>
  <c r="BI72" i="234" s="1"/>
  <c r="BJ73" i="234" s="1"/>
  <c r="BK74" i="234" s="1"/>
  <c r="BL75" i="234" s="1"/>
  <c r="BM76" i="234" s="1"/>
  <c r="BN77" i="234" s="1"/>
  <c r="AJ48" i="234"/>
  <c r="BF48" i="234"/>
  <c r="BG49" i="234" s="1"/>
  <c r="BH50" i="234" s="1"/>
  <c r="BG48" i="234"/>
  <c r="BH49" i="234" s="1"/>
  <c r="AV48" i="234"/>
  <c r="AW49" i="234" s="1"/>
  <c r="AX50" i="234" s="1"/>
  <c r="AY51" i="234" s="1"/>
  <c r="AZ52" i="234" s="1"/>
  <c r="BA53" i="234" s="1"/>
  <c r="BB54" i="234" s="1"/>
  <c r="BC55" i="234" s="1"/>
  <c r="BD56" i="234" s="1"/>
  <c r="BE57" i="234" s="1"/>
  <c r="BF58" i="234" s="1"/>
  <c r="BG59" i="234" s="1"/>
  <c r="BH60" i="234" s="1"/>
  <c r="BD48" i="234"/>
  <c r="BE49" i="234" s="1"/>
  <c r="BF50" i="234" s="1"/>
  <c r="BG51" i="234" s="1"/>
  <c r="BH52" i="234" s="1"/>
  <c r="AX48" i="234"/>
  <c r="AY49" i="234" s="1"/>
  <c r="AZ50" i="234" s="1"/>
  <c r="BA51" i="234" s="1"/>
  <c r="BB52" i="234" s="1"/>
  <c r="BC53" i="234" s="1"/>
  <c r="BD54" i="234" s="1"/>
  <c r="BE55" i="234" s="1"/>
  <c r="BF56" i="234" s="1"/>
  <c r="BG57" i="234" s="1"/>
  <c r="BH58" i="234" s="1"/>
  <c r="AS48" i="234"/>
  <c r="AT49" i="234" s="1"/>
  <c r="AU50" i="234" s="1"/>
  <c r="AV51" i="234" s="1"/>
  <c r="AW52" i="234" s="1"/>
  <c r="AX53" i="234" s="1"/>
  <c r="AY54" i="234" s="1"/>
  <c r="AZ55" i="234" s="1"/>
  <c r="BA56" i="234" s="1"/>
  <c r="BB57" i="234" s="1"/>
  <c r="BC58" i="234" s="1"/>
  <c r="BD59" i="234" s="1"/>
  <c r="BE60" i="234" s="1"/>
  <c r="BF61" i="234" s="1"/>
  <c r="BG62" i="234" s="1"/>
  <c r="BH63" i="234" s="1"/>
  <c r="BC48" i="234"/>
  <c r="BD49" i="234" s="1"/>
  <c r="BE50" i="234" s="1"/>
  <c r="BF51" i="234" s="1"/>
  <c r="BG52" i="234" s="1"/>
  <c r="BH53" i="234" s="1"/>
  <c r="AP48" i="234"/>
  <c r="AQ49" i="234" s="1"/>
  <c r="AR50" i="234" s="1"/>
  <c r="AS51" i="234" s="1"/>
  <c r="AT52" i="234" s="1"/>
  <c r="AU53" i="234" s="1"/>
  <c r="AV54" i="234" s="1"/>
  <c r="AW55" i="234" s="1"/>
  <c r="AX56" i="234" s="1"/>
  <c r="AY57" i="234" s="1"/>
  <c r="AZ58" i="234" s="1"/>
  <c r="BA59" i="234" s="1"/>
  <c r="BB60" i="234" s="1"/>
  <c r="BC61" i="234" s="1"/>
  <c r="BD62" i="234" s="1"/>
  <c r="BE63" i="234" s="1"/>
  <c r="BF64" i="234" s="1"/>
  <c r="BG65" i="234" s="1"/>
  <c r="BH66" i="234" s="1"/>
  <c r="AZ48" i="234"/>
  <c r="BA49" i="234" s="1"/>
  <c r="BB50" i="234" s="1"/>
  <c r="BC51" i="234" s="1"/>
  <c r="BD52" i="234" s="1"/>
  <c r="BE53" i="234" s="1"/>
  <c r="BF54" i="234" s="1"/>
  <c r="BG55" i="234" s="1"/>
  <c r="BH56" i="234" s="1"/>
  <c r="AN48" i="234"/>
  <c r="AO49" i="234" s="1"/>
  <c r="AP50" i="234" s="1"/>
  <c r="AQ51" i="234" s="1"/>
  <c r="AR52" i="234" s="1"/>
  <c r="AS53" i="234" s="1"/>
  <c r="AT54" i="234" s="1"/>
  <c r="AU55" i="234" s="1"/>
  <c r="AV56" i="234" s="1"/>
  <c r="AW57" i="234" s="1"/>
  <c r="AX58" i="234" s="1"/>
  <c r="AY59" i="234" s="1"/>
  <c r="AZ60" i="234" s="1"/>
  <c r="BA61" i="234" s="1"/>
  <c r="BB62" i="234" s="1"/>
  <c r="BC63" i="234" s="1"/>
  <c r="BD64" i="234" s="1"/>
  <c r="BE65" i="234" s="1"/>
  <c r="BF66" i="234" s="1"/>
  <c r="BG67" i="234" s="1"/>
  <c r="BH68" i="234" s="1"/>
  <c r="BE48" i="234"/>
  <c r="BF49" i="234" s="1"/>
  <c r="BG50" i="234" s="1"/>
  <c r="BH51" i="234" s="1"/>
  <c r="BB48" i="234"/>
  <c r="BC49" i="234" s="1"/>
  <c r="BD50" i="234" s="1"/>
  <c r="BE51" i="234" s="1"/>
  <c r="BF52" i="234" s="1"/>
  <c r="BG53" i="234" s="1"/>
  <c r="BH54" i="234" s="1"/>
  <c r="AO48" i="234"/>
  <c r="AP49" i="234" s="1"/>
  <c r="AQ50" i="234" s="1"/>
  <c r="AR51" i="234" s="1"/>
  <c r="AS52" i="234" s="1"/>
  <c r="AT53" i="234" s="1"/>
  <c r="AU54" i="234" s="1"/>
  <c r="AV55" i="234" s="1"/>
  <c r="AW56" i="234" s="1"/>
  <c r="AX57" i="234" s="1"/>
  <c r="AY58" i="234" s="1"/>
  <c r="AZ59" i="234" s="1"/>
  <c r="BA60" i="234" s="1"/>
  <c r="BB61" i="234" s="1"/>
  <c r="BC62" i="234" s="1"/>
  <c r="BD63" i="234" s="1"/>
  <c r="BE64" i="234" s="1"/>
  <c r="BF65" i="234" s="1"/>
  <c r="BG66" i="234" s="1"/>
  <c r="BH67" i="234" s="1"/>
  <c r="AY48" i="234"/>
  <c r="AZ49" i="234" s="1"/>
  <c r="BA50" i="234" s="1"/>
  <c r="BB51" i="234" s="1"/>
  <c r="BC52" i="234" s="1"/>
  <c r="BD53" i="234" s="1"/>
  <c r="BE54" i="234" s="1"/>
  <c r="BF55" i="234" s="1"/>
  <c r="BG56" i="234" s="1"/>
  <c r="BH57" i="234" s="1"/>
  <c r="AU48" i="234"/>
  <c r="AV49" i="234" s="1"/>
  <c r="AW50" i="234" s="1"/>
  <c r="AX51" i="234" s="1"/>
  <c r="AY52" i="234" s="1"/>
  <c r="AZ53" i="234" s="1"/>
  <c r="BA54" i="234" s="1"/>
  <c r="BB55" i="234" s="1"/>
  <c r="BC56" i="234" s="1"/>
  <c r="BD57" i="234" s="1"/>
  <c r="BE58" i="234" s="1"/>
  <c r="BF59" i="234" s="1"/>
  <c r="BG60" i="234" s="1"/>
  <c r="BH61" i="234" s="1"/>
  <c r="AL48" i="234"/>
  <c r="AM49" i="234" s="1"/>
  <c r="AN50" i="234" s="1"/>
  <c r="AO51" i="234" s="1"/>
  <c r="AP52" i="234" s="1"/>
  <c r="AQ53" i="234" s="1"/>
  <c r="AR54" i="234" s="1"/>
  <c r="AS55" i="234" s="1"/>
  <c r="AT56" i="234" s="1"/>
  <c r="AU57" i="234" s="1"/>
  <c r="AV58" i="234" s="1"/>
  <c r="AW59" i="234" s="1"/>
  <c r="AX60" i="234" s="1"/>
  <c r="AY61" i="234" s="1"/>
  <c r="AZ62" i="234" s="1"/>
  <c r="BA63" i="234" s="1"/>
  <c r="BB64" i="234" s="1"/>
  <c r="BC65" i="234" s="1"/>
  <c r="BD66" i="234" s="1"/>
  <c r="BE67" i="234" s="1"/>
  <c r="BF68" i="234" s="1"/>
  <c r="BG69" i="234" s="1"/>
  <c r="BH70" i="234" s="1"/>
  <c r="BI71" i="234" s="1"/>
  <c r="BJ72" i="234" s="1"/>
  <c r="BK73" i="234" s="1"/>
  <c r="BL74" i="234" s="1"/>
  <c r="BM75" i="234" s="1"/>
  <c r="BN76" i="234" s="1"/>
  <c r="BO77" i="234" s="1"/>
  <c r="BH48" i="234"/>
  <c r="AM48" i="234"/>
  <c r="AN49" i="234" s="1"/>
  <c r="AO50" i="234" s="1"/>
  <c r="AP51" i="234" s="1"/>
  <c r="AQ52" i="234" s="1"/>
  <c r="AR53" i="234" s="1"/>
  <c r="AS54" i="234" s="1"/>
  <c r="AT55" i="234" s="1"/>
  <c r="AU56" i="234" s="1"/>
  <c r="AV57" i="234" s="1"/>
  <c r="AW58" i="234" s="1"/>
  <c r="AX59" i="234" s="1"/>
  <c r="AY60" i="234" s="1"/>
  <c r="AZ61" i="234" s="1"/>
  <c r="BA62" i="234" s="1"/>
  <c r="BB63" i="234" s="1"/>
  <c r="BC64" i="234" s="1"/>
  <c r="BD65" i="234" s="1"/>
  <c r="BE66" i="234" s="1"/>
  <c r="BF67" i="234" s="1"/>
  <c r="BG68" i="234" s="1"/>
  <c r="BH69" i="234" s="1"/>
  <c r="BA48" i="234"/>
  <c r="BB49" i="234" s="1"/>
  <c r="BC50" i="234" s="1"/>
  <c r="BD51" i="234" s="1"/>
  <c r="BE52" i="234" s="1"/>
  <c r="BF53" i="234" s="1"/>
  <c r="BG54" i="234" s="1"/>
  <c r="BH55" i="234" s="1"/>
  <c r="AR48" i="234"/>
  <c r="AS49" i="234" s="1"/>
  <c r="AT50" i="234" s="1"/>
  <c r="AU51" i="234" s="1"/>
  <c r="AV52" i="234" s="1"/>
  <c r="AW53" i="234" s="1"/>
  <c r="AX54" i="234" s="1"/>
  <c r="AY55" i="234" s="1"/>
  <c r="AZ56" i="234" s="1"/>
  <c r="BA57" i="234" s="1"/>
  <c r="BB58" i="234" s="1"/>
  <c r="BC59" i="234" s="1"/>
  <c r="BD60" i="234" s="1"/>
  <c r="BE61" i="234" s="1"/>
  <c r="BF62" i="234" s="1"/>
  <c r="BG63" i="234" s="1"/>
  <c r="BH64" i="234" s="1"/>
  <c r="AT48" i="234"/>
  <c r="AU49" i="234" s="1"/>
  <c r="AV50" i="234" s="1"/>
  <c r="AW51" i="234" s="1"/>
  <c r="AX52" i="234" s="1"/>
  <c r="AY53" i="234" s="1"/>
  <c r="AZ54" i="234" s="1"/>
  <c r="BA55" i="234" s="1"/>
  <c r="BB56" i="234" s="1"/>
  <c r="BC57" i="234" s="1"/>
  <c r="BD58" i="234" s="1"/>
  <c r="BE59" i="234" s="1"/>
  <c r="BF60" i="234" s="1"/>
  <c r="BG61" i="234" s="1"/>
  <c r="BH62" i="234" s="1"/>
  <c r="T247" i="236"/>
  <c r="AG247" i="237"/>
  <c r="D52" i="236"/>
  <c r="D63" i="236"/>
  <c r="D57" i="236"/>
  <c r="D51" i="236"/>
  <c r="D54" i="236"/>
  <c r="D47" i="236"/>
  <c r="D65" i="236"/>
  <c r="D61" i="236"/>
  <c r="D50" i="236"/>
  <c r="D64" i="236"/>
  <c r="D58" i="236"/>
  <c r="D49" i="236"/>
  <c r="D53" i="236"/>
  <c r="D48" i="236"/>
  <c r="D60" i="236"/>
  <c r="D56" i="236"/>
  <c r="D59" i="236"/>
  <c r="D55" i="236"/>
  <c r="D62" i="236"/>
  <c r="D66" i="236"/>
  <c r="AY48" i="237"/>
  <c r="AZ49" i="237" s="1"/>
  <c r="BA50" i="237" s="1"/>
  <c r="BB51" i="237" s="1"/>
  <c r="BC52" i="237" s="1"/>
  <c r="BD53" i="237" s="1"/>
  <c r="BE54" i="237" s="1"/>
  <c r="BF55" i="237" s="1"/>
  <c r="BG56" i="237" s="1"/>
  <c r="BH57" i="237" s="1"/>
  <c r="AJ48" i="237"/>
  <c r="AJ83" i="237" s="1"/>
  <c r="AK84" i="237" s="1"/>
  <c r="AL85" i="237" s="1"/>
  <c r="AM86" i="237" s="1"/>
  <c r="AN87" i="237" s="1"/>
  <c r="AO88" i="237" s="1"/>
  <c r="AP89" i="237" s="1"/>
  <c r="AQ90" i="237" s="1"/>
  <c r="AR91" i="237" s="1"/>
  <c r="AS92" i="237" s="1"/>
  <c r="AT93" i="237" s="1"/>
  <c r="AU94" i="237" s="1"/>
  <c r="AV95" i="237" s="1"/>
  <c r="AW96" i="237" s="1"/>
  <c r="AX97" i="237" s="1"/>
  <c r="AY98" i="237" s="1"/>
  <c r="AZ99" i="237" s="1"/>
  <c r="BA100" i="237" s="1"/>
  <c r="BB101" i="237" s="1"/>
  <c r="BC102" i="237" s="1"/>
  <c r="BD103" i="237" s="1"/>
  <c r="BE104" i="237" s="1"/>
  <c r="BF105" i="237" s="1"/>
  <c r="BG106" i="237" s="1"/>
  <c r="BH107" i="237" s="1"/>
  <c r="BI108" i="237" s="1"/>
  <c r="BJ109" i="237" s="1"/>
  <c r="BK110" i="237" s="1"/>
  <c r="BL111" i="237" s="1"/>
  <c r="AT48" i="237"/>
  <c r="AU49" i="237" s="1"/>
  <c r="AV50" i="237" s="1"/>
  <c r="AW51" i="237" s="1"/>
  <c r="AX52" i="237" s="1"/>
  <c r="AY53" i="237" s="1"/>
  <c r="AZ54" i="237" s="1"/>
  <c r="BA55" i="237" s="1"/>
  <c r="BB56" i="237" s="1"/>
  <c r="BC57" i="237" s="1"/>
  <c r="BD58" i="237" s="1"/>
  <c r="BE59" i="237" s="1"/>
  <c r="BF60" i="237" s="1"/>
  <c r="BG61" i="237" s="1"/>
  <c r="BH62" i="237" s="1"/>
  <c r="BB48" i="237"/>
  <c r="BC49" i="237" s="1"/>
  <c r="BD50" i="237" s="1"/>
  <c r="BE51" i="237" s="1"/>
  <c r="BF52" i="237" s="1"/>
  <c r="BG53" i="237" s="1"/>
  <c r="BH54" i="237" s="1"/>
  <c r="AL48" i="237"/>
  <c r="AM49" i="237" s="1"/>
  <c r="AN50" i="237" s="1"/>
  <c r="AO51" i="237" s="1"/>
  <c r="AP52" i="237" s="1"/>
  <c r="AQ53" i="237" s="1"/>
  <c r="AR54" i="237" s="1"/>
  <c r="AS55" i="237" s="1"/>
  <c r="AT56" i="237" s="1"/>
  <c r="AU57" i="237" s="1"/>
  <c r="AV58" i="237" s="1"/>
  <c r="AW59" i="237" s="1"/>
  <c r="AX60" i="237" s="1"/>
  <c r="AY61" i="237" s="1"/>
  <c r="AZ62" i="237" s="1"/>
  <c r="BA63" i="237" s="1"/>
  <c r="BB64" i="237" s="1"/>
  <c r="BC65" i="237" s="1"/>
  <c r="BD66" i="237" s="1"/>
  <c r="BE67" i="237" s="1"/>
  <c r="BF68" i="237" s="1"/>
  <c r="BG69" i="237" s="1"/>
  <c r="BH70" i="237" s="1"/>
  <c r="AS48" i="237"/>
  <c r="AT49" i="237" s="1"/>
  <c r="AU50" i="237" s="1"/>
  <c r="AV51" i="237" s="1"/>
  <c r="AW52" i="237" s="1"/>
  <c r="AX53" i="237" s="1"/>
  <c r="AY54" i="237" s="1"/>
  <c r="AZ55" i="237" s="1"/>
  <c r="BA56" i="237" s="1"/>
  <c r="BB57" i="237" s="1"/>
  <c r="BC58" i="237" s="1"/>
  <c r="BD59" i="237" s="1"/>
  <c r="BE60" i="237" s="1"/>
  <c r="BF61" i="237" s="1"/>
  <c r="BG62" i="237" s="1"/>
  <c r="BH63" i="237" s="1"/>
  <c r="BD48" i="237"/>
  <c r="BE49" i="237" s="1"/>
  <c r="BF50" i="237" s="1"/>
  <c r="BG51" i="237" s="1"/>
  <c r="BH52" i="237" s="1"/>
  <c r="AR48" i="237"/>
  <c r="AS49" i="237" s="1"/>
  <c r="AT50" i="237" s="1"/>
  <c r="AU51" i="237" s="1"/>
  <c r="AV52" i="237" s="1"/>
  <c r="AW53" i="237" s="1"/>
  <c r="AX54" i="237" s="1"/>
  <c r="AY55" i="237" s="1"/>
  <c r="AZ56" i="237" s="1"/>
  <c r="BA57" i="237" s="1"/>
  <c r="BB58" i="237" s="1"/>
  <c r="BC59" i="237" s="1"/>
  <c r="BD60" i="237" s="1"/>
  <c r="BE61" i="237" s="1"/>
  <c r="BF62" i="237" s="1"/>
  <c r="BG63" i="237" s="1"/>
  <c r="BH64" i="237" s="1"/>
  <c r="AW48" i="237"/>
  <c r="AX49" i="237" s="1"/>
  <c r="AY50" i="237" s="1"/>
  <c r="AZ51" i="237" s="1"/>
  <c r="BA52" i="237" s="1"/>
  <c r="BB53" i="237" s="1"/>
  <c r="BC54" i="237" s="1"/>
  <c r="BD55" i="237" s="1"/>
  <c r="BE56" i="237" s="1"/>
  <c r="BF57" i="237" s="1"/>
  <c r="BG58" i="237" s="1"/>
  <c r="BH59" i="237" s="1"/>
  <c r="BE48" i="237"/>
  <c r="BF49" i="237" s="1"/>
  <c r="BG50" i="237" s="1"/>
  <c r="BH51" i="237" s="1"/>
  <c r="AQ48" i="237"/>
  <c r="AR49" i="237" s="1"/>
  <c r="AS50" i="237" s="1"/>
  <c r="AT51" i="237" s="1"/>
  <c r="AU52" i="237" s="1"/>
  <c r="AV53" i="237" s="1"/>
  <c r="AW54" i="237" s="1"/>
  <c r="AX55" i="237" s="1"/>
  <c r="AY56" i="237" s="1"/>
  <c r="AZ57" i="237" s="1"/>
  <c r="BA58" i="237" s="1"/>
  <c r="BB59" i="237" s="1"/>
  <c r="BC60" i="237" s="1"/>
  <c r="BD61" i="237" s="1"/>
  <c r="BE62" i="237" s="1"/>
  <c r="BF63" i="237" s="1"/>
  <c r="BG64" i="237" s="1"/>
  <c r="BH65" i="237" s="1"/>
  <c r="BH48" i="237"/>
  <c r="AZ48" i="237"/>
  <c r="BA49" i="237" s="1"/>
  <c r="BB50" i="237" s="1"/>
  <c r="BC51" i="237" s="1"/>
  <c r="BD52" i="237" s="1"/>
  <c r="BE53" i="237" s="1"/>
  <c r="BF54" i="237" s="1"/>
  <c r="BG55" i="237" s="1"/>
  <c r="BH56" i="237" s="1"/>
  <c r="AV48" i="237"/>
  <c r="AW49" i="237" s="1"/>
  <c r="AX50" i="237" s="1"/>
  <c r="AY51" i="237" s="1"/>
  <c r="AZ52" i="237" s="1"/>
  <c r="BA53" i="237" s="1"/>
  <c r="BB54" i="237" s="1"/>
  <c r="BC55" i="237" s="1"/>
  <c r="BD56" i="237" s="1"/>
  <c r="BE57" i="237" s="1"/>
  <c r="BF58" i="237" s="1"/>
  <c r="BG59" i="237" s="1"/>
  <c r="BH60" i="237" s="1"/>
  <c r="AX48" i="237"/>
  <c r="AY49" i="237" s="1"/>
  <c r="AZ50" i="237" s="1"/>
  <c r="BA51" i="237" s="1"/>
  <c r="BB52" i="237" s="1"/>
  <c r="BC53" i="237" s="1"/>
  <c r="BD54" i="237" s="1"/>
  <c r="BE55" i="237" s="1"/>
  <c r="BF56" i="237" s="1"/>
  <c r="BG57" i="237" s="1"/>
  <c r="BH58" i="237" s="1"/>
  <c r="BC48" i="237"/>
  <c r="BD49" i="237" s="1"/>
  <c r="BE50" i="237" s="1"/>
  <c r="BF51" i="237" s="1"/>
  <c r="BG52" i="237" s="1"/>
  <c r="BH53" i="237" s="1"/>
  <c r="BF48" i="237"/>
  <c r="BG49" i="237" s="1"/>
  <c r="BH50" i="237" s="1"/>
  <c r="AK48" i="237"/>
  <c r="AL49" i="237" s="1"/>
  <c r="AM50" i="237" s="1"/>
  <c r="AN51" i="237" s="1"/>
  <c r="AO52" i="237" s="1"/>
  <c r="AP53" i="237" s="1"/>
  <c r="AQ54" i="237" s="1"/>
  <c r="AR55" i="237" s="1"/>
  <c r="AS56" i="237" s="1"/>
  <c r="AT57" i="237" s="1"/>
  <c r="AU58" i="237" s="1"/>
  <c r="AV59" i="237" s="1"/>
  <c r="AW60" i="237" s="1"/>
  <c r="AX61" i="237" s="1"/>
  <c r="AY62" i="237" s="1"/>
  <c r="AZ63" i="237" s="1"/>
  <c r="BA64" i="237" s="1"/>
  <c r="BB65" i="237" s="1"/>
  <c r="BC66" i="237" s="1"/>
  <c r="BD67" i="237" s="1"/>
  <c r="BE68" i="237" s="1"/>
  <c r="BF69" i="237" s="1"/>
  <c r="BG70" i="237" s="1"/>
  <c r="BH71" i="237" s="1"/>
  <c r="AN48" i="237"/>
  <c r="AO49" i="237" s="1"/>
  <c r="AP50" i="237" s="1"/>
  <c r="AQ51" i="237" s="1"/>
  <c r="AR52" i="237" s="1"/>
  <c r="AS53" i="237" s="1"/>
  <c r="AT54" i="237" s="1"/>
  <c r="AU55" i="237" s="1"/>
  <c r="AV56" i="237" s="1"/>
  <c r="AW57" i="237" s="1"/>
  <c r="AX58" i="237" s="1"/>
  <c r="AY59" i="237" s="1"/>
  <c r="AZ60" i="237" s="1"/>
  <c r="BA61" i="237" s="1"/>
  <c r="BB62" i="237" s="1"/>
  <c r="BC63" i="237" s="1"/>
  <c r="BD64" i="237" s="1"/>
  <c r="BE65" i="237" s="1"/>
  <c r="BF66" i="237" s="1"/>
  <c r="BG67" i="237" s="1"/>
  <c r="BH68" i="237" s="1"/>
  <c r="AU48" i="237"/>
  <c r="AV49" i="237" s="1"/>
  <c r="AW50" i="237" s="1"/>
  <c r="AX51" i="237" s="1"/>
  <c r="AY52" i="237" s="1"/>
  <c r="AZ53" i="237" s="1"/>
  <c r="BA54" i="237" s="1"/>
  <c r="BB55" i="237" s="1"/>
  <c r="BC56" i="237" s="1"/>
  <c r="BD57" i="237" s="1"/>
  <c r="BE58" i="237" s="1"/>
  <c r="BF59" i="237" s="1"/>
  <c r="BG60" i="237" s="1"/>
  <c r="BH61" i="237" s="1"/>
  <c r="AP48" i="237"/>
  <c r="AQ49" i="237" s="1"/>
  <c r="AR50" i="237" s="1"/>
  <c r="AS51" i="237" s="1"/>
  <c r="AT52" i="237" s="1"/>
  <c r="AU53" i="237" s="1"/>
  <c r="AV54" i="237" s="1"/>
  <c r="AW55" i="237" s="1"/>
  <c r="AX56" i="237" s="1"/>
  <c r="AY57" i="237" s="1"/>
  <c r="AZ58" i="237" s="1"/>
  <c r="BA59" i="237" s="1"/>
  <c r="BB60" i="237" s="1"/>
  <c r="BC61" i="237" s="1"/>
  <c r="BD62" i="237" s="1"/>
  <c r="BE63" i="237" s="1"/>
  <c r="BF64" i="237" s="1"/>
  <c r="BG65" i="237" s="1"/>
  <c r="BH66" i="237" s="1"/>
  <c r="AO48" i="237"/>
  <c r="AP49" i="237" s="1"/>
  <c r="AQ50" i="237" s="1"/>
  <c r="AR51" i="237" s="1"/>
  <c r="AS52" i="237" s="1"/>
  <c r="AT53" i="237" s="1"/>
  <c r="AU54" i="237" s="1"/>
  <c r="AV55" i="237" s="1"/>
  <c r="AW56" i="237" s="1"/>
  <c r="AX57" i="237" s="1"/>
  <c r="AY58" i="237" s="1"/>
  <c r="AZ59" i="237" s="1"/>
  <c r="BA60" i="237" s="1"/>
  <c r="BB61" i="237" s="1"/>
  <c r="BC62" i="237" s="1"/>
  <c r="BD63" i="237" s="1"/>
  <c r="BE64" i="237" s="1"/>
  <c r="BF65" i="237" s="1"/>
  <c r="BG66" i="237" s="1"/>
  <c r="BH67" i="237" s="1"/>
  <c r="AM48" i="237"/>
  <c r="AN49" i="237" s="1"/>
  <c r="AO50" i="237" s="1"/>
  <c r="AP51" i="237" s="1"/>
  <c r="AQ52" i="237" s="1"/>
  <c r="AR53" i="237" s="1"/>
  <c r="AS54" i="237" s="1"/>
  <c r="AT55" i="237" s="1"/>
  <c r="AU56" i="237" s="1"/>
  <c r="AV57" i="237" s="1"/>
  <c r="AW58" i="237" s="1"/>
  <c r="AX59" i="237" s="1"/>
  <c r="AY60" i="237" s="1"/>
  <c r="AZ61" i="237" s="1"/>
  <c r="BA62" i="237" s="1"/>
  <c r="BB63" i="237" s="1"/>
  <c r="BC64" i="237" s="1"/>
  <c r="BD65" i="237" s="1"/>
  <c r="BE66" i="237" s="1"/>
  <c r="BF67" i="237" s="1"/>
  <c r="BG68" i="237" s="1"/>
  <c r="BH69" i="237" s="1"/>
  <c r="BA48" i="237"/>
  <c r="BB49" i="237" s="1"/>
  <c r="BC50" i="237" s="1"/>
  <c r="BD51" i="237" s="1"/>
  <c r="BE52" i="237" s="1"/>
  <c r="BF53" i="237" s="1"/>
  <c r="BG54" i="237" s="1"/>
  <c r="BH55" i="237" s="1"/>
  <c r="BG48" i="237"/>
  <c r="BH49" i="237" s="1"/>
  <c r="M247" i="235"/>
  <c r="R247" i="237"/>
  <c r="BM126" i="237"/>
  <c r="BN163" i="237" s="1"/>
  <c r="BL126" i="237"/>
  <c r="J247" i="235"/>
  <c r="I247" i="235"/>
  <c r="W247" i="237"/>
  <c r="N247" i="237"/>
  <c r="G247" i="237"/>
  <c r="V247" i="237"/>
  <c r="AE247" i="237"/>
  <c r="O247" i="237"/>
  <c r="K247" i="237"/>
  <c r="N247" i="236"/>
  <c r="D62" i="235"/>
  <c r="D50" i="235"/>
  <c r="D59" i="235"/>
  <c r="D60" i="235"/>
  <c r="D57" i="235"/>
  <c r="D55" i="235"/>
  <c r="D51" i="235"/>
  <c r="D63" i="235"/>
  <c r="D56" i="235"/>
  <c r="D47" i="235"/>
  <c r="D64" i="235"/>
  <c r="D49" i="235"/>
  <c r="D48" i="235"/>
  <c r="D58" i="235"/>
  <c r="D53" i="235"/>
  <c r="D65" i="235"/>
  <c r="D66" i="235"/>
  <c r="D61" i="235"/>
  <c r="D54" i="235"/>
  <c r="D52" i="235"/>
  <c r="BA48" i="233"/>
  <c r="BB49" i="233" s="1"/>
  <c r="BC50" i="233" s="1"/>
  <c r="BD51" i="233" s="1"/>
  <c r="BE52" i="233" s="1"/>
  <c r="BF53" i="233" s="1"/>
  <c r="BG54" i="233" s="1"/>
  <c r="BH55" i="233" s="1"/>
  <c r="AQ48" i="233"/>
  <c r="AR49" i="233" s="1"/>
  <c r="AS50" i="233" s="1"/>
  <c r="AT51" i="233" s="1"/>
  <c r="AU52" i="233" s="1"/>
  <c r="AV53" i="233" s="1"/>
  <c r="AW54" i="233" s="1"/>
  <c r="AX55" i="233" s="1"/>
  <c r="AY56" i="233" s="1"/>
  <c r="AZ57" i="233" s="1"/>
  <c r="BA58" i="233" s="1"/>
  <c r="BB59" i="233" s="1"/>
  <c r="BC60" i="233" s="1"/>
  <c r="BD61" i="233" s="1"/>
  <c r="BE62" i="233" s="1"/>
  <c r="BF63" i="233" s="1"/>
  <c r="BG64" i="233" s="1"/>
  <c r="BH65" i="233" s="1"/>
  <c r="BB48" i="233"/>
  <c r="BC49" i="233" s="1"/>
  <c r="BD50" i="233" s="1"/>
  <c r="BE51" i="233" s="1"/>
  <c r="BF52" i="233" s="1"/>
  <c r="BG53" i="233" s="1"/>
  <c r="BH54" i="233" s="1"/>
  <c r="AY48" i="233"/>
  <c r="AZ49" i="233" s="1"/>
  <c r="BA50" i="233" s="1"/>
  <c r="BB51" i="233" s="1"/>
  <c r="BC52" i="233" s="1"/>
  <c r="BD53" i="233" s="1"/>
  <c r="BE54" i="233" s="1"/>
  <c r="BF55" i="233" s="1"/>
  <c r="BG56" i="233" s="1"/>
  <c r="BH57" i="233" s="1"/>
  <c r="AN48" i="233"/>
  <c r="AO49" i="233" s="1"/>
  <c r="AP50" i="233" s="1"/>
  <c r="AQ51" i="233" s="1"/>
  <c r="AR52" i="233" s="1"/>
  <c r="AS53" i="233" s="1"/>
  <c r="AT54" i="233" s="1"/>
  <c r="AU55" i="233" s="1"/>
  <c r="AV56" i="233" s="1"/>
  <c r="AW57" i="233" s="1"/>
  <c r="AX58" i="233" s="1"/>
  <c r="AY59" i="233" s="1"/>
  <c r="AZ60" i="233" s="1"/>
  <c r="BA61" i="233" s="1"/>
  <c r="BB62" i="233" s="1"/>
  <c r="BC63" i="233" s="1"/>
  <c r="BD64" i="233" s="1"/>
  <c r="BE65" i="233" s="1"/>
  <c r="BF66" i="233" s="1"/>
  <c r="BG67" i="233" s="1"/>
  <c r="BH68" i="233" s="1"/>
  <c r="BH48" i="233"/>
  <c r="AK48" i="233"/>
  <c r="AL49" i="233" s="1"/>
  <c r="AM50" i="233" s="1"/>
  <c r="AN51" i="233" s="1"/>
  <c r="AO52" i="233" s="1"/>
  <c r="AP53" i="233" s="1"/>
  <c r="AQ54" i="233" s="1"/>
  <c r="AR55" i="233" s="1"/>
  <c r="AS56" i="233" s="1"/>
  <c r="AT57" i="233" s="1"/>
  <c r="AU58" i="233" s="1"/>
  <c r="AV59" i="233" s="1"/>
  <c r="AW60" i="233" s="1"/>
  <c r="AX61" i="233" s="1"/>
  <c r="AY62" i="233" s="1"/>
  <c r="AZ63" i="233" s="1"/>
  <c r="BA64" i="233" s="1"/>
  <c r="BB65" i="233" s="1"/>
  <c r="BC66" i="233" s="1"/>
  <c r="BD67" i="233" s="1"/>
  <c r="BE68" i="233" s="1"/>
  <c r="BF69" i="233" s="1"/>
  <c r="BG70" i="233" s="1"/>
  <c r="BH71" i="233" s="1"/>
  <c r="BI72" i="233" s="1"/>
  <c r="BJ73" i="233" s="1"/>
  <c r="BK74" i="233" s="1"/>
  <c r="BL75" i="233" s="1"/>
  <c r="BM76" i="233" s="1"/>
  <c r="BN77" i="233" s="1"/>
  <c r="AV48" i="233"/>
  <c r="AW49" i="233" s="1"/>
  <c r="AX50" i="233" s="1"/>
  <c r="AY51" i="233" s="1"/>
  <c r="AZ52" i="233" s="1"/>
  <c r="BA53" i="233" s="1"/>
  <c r="BB54" i="233" s="1"/>
  <c r="BC55" i="233" s="1"/>
  <c r="BD56" i="233" s="1"/>
  <c r="BE57" i="233" s="1"/>
  <c r="BF58" i="233" s="1"/>
  <c r="BG59" i="233" s="1"/>
  <c r="BH60" i="233" s="1"/>
  <c r="AR48" i="233"/>
  <c r="AS49" i="233" s="1"/>
  <c r="AT50" i="233" s="1"/>
  <c r="AU51" i="233" s="1"/>
  <c r="AV52" i="233" s="1"/>
  <c r="AW53" i="233" s="1"/>
  <c r="AX54" i="233" s="1"/>
  <c r="AY55" i="233" s="1"/>
  <c r="AZ56" i="233" s="1"/>
  <c r="BA57" i="233" s="1"/>
  <c r="BB58" i="233" s="1"/>
  <c r="BC59" i="233" s="1"/>
  <c r="BD60" i="233" s="1"/>
  <c r="BE61" i="233" s="1"/>
  <c r="BF62" i="233" s="1"/>
  <c r="BG63" i="233" s="1"/>
  <c r="BH64" i="233" s="1"/>
  <c r="AM48" i="233"/>
  <c r="AN49" i="233" s="1"/>
  <c r="AO50" i="233" s="1"/>
  <c r="AP51" i="233" s="1"/>
  <c r="AQ52" i="233" s="1"/>
  <c r="AR53" i="233" s="1"/>
  <c r="AS54" i="233" s="1"/>
  <c r="AT55" i="233" s="1"/>
  <c r="AU56" i="233" s="1"/>
  <c r="AV57" i="233" s="1"/>
  <c r="AW58" i="233" s="1"/>
  <c r="AX59" i="233" s="1"/>
  <c r="AY60" i="233" s="1"/>
  <c r="AZ61" i="233" s="1"/>
  <c r="BA62" i="233" s="1"/>
  <c r="BB63" i="233" s="1"/>
  <c r="BC64" i="233" s="1"/>
  <c r="BD65" i="233" s="1"/>
  <c r="BE66" i="233" s="1"/>
  <c r="BF67" i="233" s="1"/>
  <c r="BG68" i="233" s="1"/>
  <c r="BH69" i="233" s="1"/>
  <c r="BD48" i="233"/>
  <c r="BE49" i="233" s="1"/>
  <c r="BF50" i="233" s="1"/>
  <c r="BG51" i="233" s="1"/>
  <c r="BH52" i="233" s="1"/>
  <c r="AT48" i="233"/>
  <c r="AU49" i="233" s="1"/>
  <c r="AV50" i="233" s="1"/>
  <c r="AW51" i="233" s="1"/>
  <c r="AX52" i="233" s="1"/>
  <c r="AY53" i="233" s="1"/>
  <c r="AZ54" i="233" s="1"/>
  <c r="BA55" i="233" s="1"/>
  <c r="BB56" i="233" s="1"/>
  <c r="BC57" i="233" s="1"/>
  <c r="BD58" i="233" s="1"/>
  <c r="BE59" i="233" s="1"/>
  <c r="BF60" i="233" s="1"/>
  <c r="BG61" i="233" s="1"/>
  <c r="BH62" i="233" s="1"/>
  <c r="AU48" i="233"/>
  <c r="AV49" i="233" s="1"/>
  <c r="AW50" i="233" s="1"/>
  <c r="AX51" i="233" s="1"/>
  <c r="AY52" i="233" s="1"/>
  <c r="AZ53" i="233" s="1"/>
  <c r="BA54" i="233" s="1"/>
  <c r="BB55" i="233" s="1"/>
  <c r="BC56" i="233" s="1"/>
  <c r="BD57" i="233" s="1"/>
  <c r="BE58" i="233" s="1"/>
  <c r="BF59" i="233" s="1"/>
  <c r="BG60" i="233" s="1"/>
  <c r="BH61" i="233" s="1"/>
  <c r="AW48" i="233"/>
  <c r="AX49" i="233" s="1"/>
  <c r="AY50" i="233" s="1"/>
  <c r="AZ51" i="233" s="1"/>
  <c r="BA52" i="233" s="1"/>
  <c r="BB53" i="233" s="1"/>
  <c r="BC54" i="233" s="1"/>
  <c r="BD55" i="233" s="1"/>
  <c r="BE56" i="233" s="1"/>
  <c r="BF57" i="233" s="1"/>
  <c r="BG58" i="233" s="1"/>
  <c r="BH59" i="233" s="1"/>
  <c r="BF48" i="233"/>
  <c r="BG49" i="233" s="1"/>
  <c r="BH50" i="233" s="1"/>
  <c r="AS48" i="233"/>
  <c r="AT49" i="233" s="1"/>
  <c r="AU50" i="233" s="1"/>
  <c r="AV51" i="233" s="1"/>
  <c r="AW52" i="233" s="1"/>
  <c r="AX53" i="233" s="1"/>
  <c r="AY54" i="233" s="1"/>
  <c r="AZ55" i="233" s="1"/>
  <c r="BA56" i="233" s="1"/>
  <c r="BB57" i="233" s="1"/>
  <c r="BC58" i="233" s="1"/>
  <c r="BD59" i="233" s="1"/>
  <c r="BE60" i="233" s="1"/>
  <c r="BF61" i="233" s="1"/>
  <c r="BG62" i="233" s="1"/>
  <c r="BH63" i="233" s="1"/>
  <c r="AL48" i="233"/>
  <c r="AM49" i="233" s="1"/>
  <c r="AN50" i="233" s="1"/>
  <c r="AO51" i="233" s="1"/>
  <c r="AP52" i="233" s="1"/>
  <c r="AQ53" i="233" s="1"/>
  <c r="AR54" i="233" s="1"/>
  <c r="AS55" i="233" s="1"/>
  <c r="AT56" i="233" s="1"/>
  <c r="AU57" i="233" s="1"/>
  <c r="AV58" i="233" s="1"/>
  <c r="AW59" i="233" s="1"/>
  <c r="AX60" i="233" s="1"/>
  <c r="AY61" i="233" s="1"/>
  <c r="AZ62" i="233" s="1"/>
  <c r="BA63" i="233" s="1"/>
  <c r="BB64" i="233" s="1"/>
  <c r="BC65" i="233" s="1"/>
  <c r="BD66" i="233" s="1"/>
  <c r="BE67" i="233" s="1"/>
  <c r="BF68" i="233" s="1"/>
  <c r="BG69" i="233" s="1"/>
  <c r="BH70" i="233" s="1"/>
  <c r="BI71" i="233" s="1"/>
  <c r="BJ72" i="233" s="1"/>
  <c r="BK73" i="233" s="1"/>
  <c r="BL74" i="233" s="1"/>
  <c r="BM75" i="233" s="1"/>
  <c r="BN76" i="233" s="1"/>
  <c r="BO77" i="233" s="1"/>
  <c r="BE48" i="233"/>
  <c r="BF49" i="233" s="1"/>
  <c r="BG50" i="233" s="1"/>
  <c r="BH51" i="233" s="1"/>
  <c r="BG48" i="233"/>
  <c r="BH49" i="233" s="1"/>
  <c r="AO48" i="233"/>
  <c r="AP49" i="233" s="1"/>
  <c r="AQ50" i="233" s="1"/>
  <c r="AR51" i="233" s="1"/>
  <c r="AS52" i="233" s="1"/>
  <c r="AT53" i="233" s="1"/>
  <c r="AU54" i="233" s="1"/>
  <c r="AV55" i="233" s="1"/>
  <c r="AW56" i="233" s="1"/>
  <c r="AX57" i="233" s="1"/>
  <c r="AY58" i="233" s="1"/>
  <c r="AZ59" i="233" s="1"/>
  <c r="BA60" i="233" s="1"/>
  <c r="BB61" i="233" s="1"/>
  <c r="BC62" i="233" s="1"/>
  <c r="BD63" i="233" s="1"/>
  <c r="BE64" i="233" s="1"/>
  <c r="BF65" i="233" s="1"/>
  <c r="BG66" i="233" s="1"/>
  <c r="BH67" i="233" s="1"/>
  <c r="AP48" i="233"/>
  <c r="AQ49" i="233" s="1"/>
  <c r="AR50" i="233" s="1"/>
  <c r="AS51" i="233" s="1"/>
  <c r="AT52" i="233" s="1"/>
  <c r="AU53" i="233" s="1"/>
  <c r="AV54" i="233" s="1"/>
  <c r="AW55" i="233" s="1"/>
  <c r="AX56" i="233" s="1"/>
  <c r="AY57" i="233" s="1"/>
  <c r="AZ58" i="233" s="1"/>
  <c r="BA59" i="233" s="1"/>
  <c r="BB60" i="233" s="1"/>
  <c r="BC61" i="233" s="1"/>
  <c r="BD62" i="233" s="1"/>
  <c r="BE63" i="233" s="1"/>
  <c r="BF64" i="233" s="1"/>
  <c r="BG65" i="233" s="1"/>
  <c r="BH66" i="233" s="1"/>
  <c r="AJ48" i="233"/>
  <c r="BC48" i="233"/>
  <c r="BD49" i="233" s="1"/>
  <c r="BE50" i="233" s="1"/>
  <c r="BF51" i="233" s="1"/>
  <c r="BG52" i="233" s="1"/>
  <c r="BH53" i="233" s="1"/>
  <c r="AX48" i="233"/>
  <c r="AY49" i="233" s="1"/>
  <c r="AZ50" i="233" s="1"/>
  <c r="BA51" i="233" s="1"/>
  <c r="BB52" i="233" s="1"/>
  <c r="BC53" i="233" s="1"/>
  <c r="BD54" i="233" s="1"/>
  <c r="BE55" i="233" s="1"/>
  <c r="BF56" i="233" s="1"/>
  <c r="BG57" i="233" s="1"/>
  <c r="BH58" i="233" s="1"/>
  <c r="AZ48" i="233"/>
  <c r="BA49" i="233" s="1"/>
  <c r="BB50" i="233" s="1"/>
  <c r="BC51" i="233" s="1"/>
  <c r="BD52" i="233" s="1"/>
  <c r="BE53" i="233" s="1"/>
  <c r="BF54" i="233" s="1"/>
  <c r="BG55" i="233" s="1"/>
  <c r="BH56" i="233" s="1"/>
  <c r="X247" i="235"/>
  <c r="AD247" i="237"/>
  <c r="U247" i="235"/>
  <c r="L247" i="236"/>
  <c r="AE247" i="235"/>
  <c r="K247" i="235"/>
  <c r="AA247" i="237"/>
  <c r="T247" i="237"/>
  <c r="Y247" i="237"/>
  <c r="J247" i="237"/>
  <c r="L247" i="237"/>
  <c r="AF247" i="237"/>
  <c r="AC247" i="237"/>
  <c r="S247" i="237"/>
  <c r="F247" i="237"/>
  <c r="M247" i="237"/>
  <c r="AB247" i="237"/>
  <c r="H211" i="237"/>
  <c r="I81" i="237"/>
  <c r="G217" i="237"/>
  <c r="F219" i="237"/>
  <c r="F218" i="237"/>
  <c r="C165" i="237"/>
  <c r="C129" i="237"/>
  <c r="E220" i="237"/>
  <c r="E221" i="237" s="1"/>
  <c r="F232" i="237"/>
  <c r="G207" i="237"/>
  <c r="AF247" i="235"/>
  <c r="O247" i="235"/>
  <c r="J214" i="237"/>
  <c r="J16" i="237" s="1"/>
  <c r="K212" i="237"/>
  <c r="AH247" i="235"/>
  <c r="F14" i="237"/>
  <c r="E15" i="237"/>
  <c r="I160" i="237"/>
  <c r="J123" i="237"/>
  <c r="L247" i="235"/>
  <c r="Y247" i="235"/>
  <c r="F247" i="236"/>
  <c r="AD247" i="236"/>
  <c r="G212" i="236"/>
  <c r="F214" i="236"/>
  <c r="F16" i="236" s="1"/>
  <c r="H247" i="235"/>
  <c r="H211" i="236"/>
  <c r="I81" i="236"/>
  <c r="H160" i="236"/>
  <c r="I123" i="236"/>
  <c r="C164" i="236"/>
  <c r="C128" i="236"/>
  <c r="E247" i="235"/>
  <c r="AG247" i="235"/>
  <c r="AC247" i="235"/>
  <c r="Z247" i="235"/>
  <c r="AA247" i="235"/>
  <c r="F232" i="236"/>
  <c r="G207" i="236"/>
  <c r="G14" i="236"/>
  <c r="F15" i="236"/>
  <c r="E219" i="236"/>
  <c r="F217" i="236"/>
  <c r="Q247" i="235"/>
  <c r="F247" i="235"/>
  <c r="N247" i="235"/>
  <c r="AD247" i="235"/>
  <c r="P247" i="235"/>
  <c r="W247" i="235"/>
  <c r="S247" i="235"/>
  <c r="V247" i="235"/>
  <c r="G247" i="235"/>
  <c r="F212" i="235"/>
  <c r="E217" i="235"/>
  <c r="H211" i="235"/>
  <c r="I81" i="235"/>
  <c r="H160" i="235"/>
  <c r="I123" i="235"/>
  <c r="C165" i="235"/>
  <c r="C129" i="235"/>
  <c r="E232" i="235"/>
  <c r="F207" i="235"/>
  <c r="E214" i="235"/>
  <c r="E16" i="235" s="1"/>
  <c r="F14" i="235"/>
  <c r="E15" i="235"/>
  <c r="I211" i="234"/>
  <c r="J81" i="234"/>
  <c r="C164" i="234"/>
  <c r="C128" i="234"/>
  <c r="H160" i="234"/>
  <c r="I123" i="234"/>
  <c r="C165" i="233"/>
  <c r="C129" i="233"/>
  <c r="I160" i="233"/>
  <c r="J123" i="233"/>
  <c r="AQ46" i="230"/>
  <c r="AR47" i="230" s="1"/>
  <c r="AS48" i="230" s="1"/>
  <c r="AT49" i="230" s="1"/>
  <c r="AU50" i="230" s="1"/>
  <c r="AV51" i="230" s="1"/>
  <c r="AW52" i="230" s="1"/>
  <c r="AX53" i="230" s="1"/>
  <c r="AY54" i="230" s="1"/>
  <c r="AZ55" i="230" s="1"/>
  <c r="BA56" i="230" s="1"/>
  <c r="BB57" i="230" s="1"/>
  <c r="BC58" i="230" s="1"/>
  <c r="BD59" i="230" s="1"/>
  <c r="BE60" i="230" s="1"/>
  <c r="BF61" i="230" s="1"/>
  <c r="BG62" i="230" s="1"/>
  <c r="BH63" i="230" s="1"/>
  <c r="AV46" i="230"/>
  <c r="AW47" i="230" s="1"/>
  <c r="AX48" i="230" s="1"/>
  <c r="AY49" i="230" s="1"/>
  <c r="AZ50" i="230" s="1"/>
  <c r="BA51" i="230" s="1"/>
  <c r="BB52" i="230" s="1"/>
  <c r="BC53" i="230" s="1"/>
  <c r="BD54" i="230" s="1"/>
  <c r="BE55" i="230" s="1"/>
  <c r="BF56" i="230" s="1"/>
  <c r="BG57" i="230" s="1"/>
  <c r="BH58" i="230" s="1"/>
  <c r="AN46" i="230"/>
  <c r="AO47" i="230" s="1"/>
  <c r="AP48" i="230" s="1"/>
  <c r="AQ49" i="230" s="1"/>
  <c r="AR50" i="230" s="1"/>
  <c r="AS51" i="230" s="1"/>
  <c r="AT52" i="230" s="1"/>
  <c r="AU53" i="230" s="1"/>
  <c r="AV54" i="230" s="1"/>
  <c r="AW55" i="230" s="1"/>
  <c r="AX56" i="230" s="1"/>
  <c r="AY57" i="230" s="1"/>
  <c r="AZ58" i="230" s="1"/>
  <c r="BA59" i="230" s="1"/>
  <c r="BB60" i="230" s="1"/>
  <c r="BC61" i="230" s="1"/>
  <c r="BD62" i="230" s="1"/>
  <c r="BE63" i="230" s="1"/>
  <c r="BF64" i="230" s="1"/>
  <c r="BG65" i="230" s="1"/>
  <c r="BH66" i="230" s="1"/>
  <c r="BH46" i="230"/>
  <c r="AZ46" i="230"/>
  <c r="BA47" i="230" s="1"/>
  <c r="BB48" i="230" s="1"/>
  <c r="BC49" i="230" s="1"/>
  <c r="BD50" i="230" s="1"/>
  <c r="BE51" i="230" s="1"/>
  <c r="BF52" i="230" s="1"/>
  <c r="BG53" i="230" s="1"/>
  <c r="BH54" i="230" s="1"/>
  <c r="AW46" i="230"/>
  <c r="AX47" i="230" s="1"/>
  <c r="AY48" i="230" s="1"/>
  <c r="AZ49" i="230" s="1"/>
  <c r="BA50" i="230" s="1"/>
  <c r="BB51" i="230" s="1"/>
  <c r="BC52" i="230" s="1"/>
  <c r="BD53" i="230" s="1"/>
  <c r="BE54" i="230" s="1"/>
  <c r="BF55" i="230" s="1"/>
  <c r="BG56" i="230" s="1"/>
  <c r="BH57" i="230" s="1"/>
  <c r="BB46" i="230"/>
  <c r="BC47" i="230" s="1"/>
  <c r="BD48" i="230" s="1"/>
  <c r="BE49" i="230" s="1"/>
  <c r="BF50" i="230" s="1"/>
  <c r="BG51" i="230" s="1"/>
  <c r="BH52" i="230" s="1"/>
  <c r="AK46" i="230"/>
  <c r="AL47" i="230" s="1"/>
  <c r="AM48" i="230" s="1"/>
  <c r="AN49" i="230" s="1"/>
  <c r="AO50" i="230" s="1"/>
  <c r="AP51" i="230" s="1"/>
  <c r="AQ52" i="230" s="1"/>
  <c r="AR53" i="230" s="1"/>
  <c r="AS54" i="230" s="1"/>
  <c r="AT55" i="230" s="1"/>
  <c r="AU56" i="230" s="1"/>
  <c r="AV57" i="230" s="1"/>
  <c r="AW58" i="230" s="1"/>
  <c r="AX59" i="230" s="1"/>
  <c r="AY60" i="230" s="1"/>
  <c r="AZ61" i="230" s="1"/>
  <c r="BA62" i="230" s="1"/>
  <c r="BB63" i="230" s="1"/>
  <c r="BC64" i="230" s="1"/>
  <c r="BD65" i="230" s="1"/>
  <c r="BE66" i="230" s="1"/>
  <c r="BF67" i="230" s="1"/>
  <c r="BG68" i="230" s="1"/>
  <c r="BH69" i="230" s="1"/>
  <c r="BC46" i="230"/>
  <c r="BD47" i="230" s="1"/>
  <c r="BE48" i="230" s="1"/>
  <c r="BF49" i="230" s="1"/>
  <c r="BG50" i="230" s="1"/>
  <c r="BH51" i="230" s="1"/>
  <c r="AP46" i="230"/>
  <c r="AQ47" i="230" s="1"/>
  <c r="AR48" i="230" s="1"/>
  <c r="AS49" i="230" s="1"/>
  <c r="AT50" i="230" s="1"/>
  <c r="AU51" i="230" s="1"/>
  <c r="AV52" i="230" s="1"/>
  <c r="AW53" i="230" s="1"/>
  <c r="AX54" i="230" s="1"/>
  <c r="AY55" i="230" s="1"/>
  <c r="AZ56" i="230" s="1"/>
  <c r="BA57" i="230" s="1"/>
  <c r="BB58" i="230" s="1"/>
  <c r="BC59" i="230" s="1"/>
  <c r="BD60" i="230" s="1"/>
  <c r="BE61" i="230" s="1"/>
  <c r="BF62" i="230" s="1"/>
  <c r="BG63" i="230" s="1"/>
  <c r="BH64" i="230" s="1"/>
  <c r="AU46" i="230"/>
  <c r="AV47" i="230" s="1"/>
  <c r="AW48" i="230" s="1"/>
  <c r="AX49" i="230" s="1"/>
  <c r="AY50" i="230" s="1"/>
  <c r="AZ51" i="230" s="1"/>
  <c r="BA52" i="230" s="1"/>
  <c r="BB53" i="230" s="1"/>
  <c r="BC54" i="230" s="1"/>
  <c r="BD55" i="230" s="1"/>
  <c r="BE56" i="230" s="1"/>
  <c r="BF57" i="230" s="1"/>
  <c r="BG58" i="230" s="1"/>
  <c r="BH59" i="230" s="1"/>
  <c r="AX46" i="230"/>
  <c r="AY47" i="230" s="1"/>
  <c r="AZ48" i="230" s="1"/>
  <c r="BA49" i="230" s="1"/>
  <c r="BB50" i="230" s="1"/>
  <c r="BC51" i="230" s="1"/>
  <c r="BD52" i="230" s="1"/>
  <c r="BE53" i="230" s="1"/>
  <c r="BF54" i="230" s="1"/>
  <c r="BG55" i="230" s="1"/>
  <c r="BH56" i="230" s="1"/>
  <c r="BG46" i="230"/>
  <c r="BH47" i="230" s="1"/>
  <c r="AM46" i="230"/>
  <c r="AN47" i="230" s="1"/>
  <c r="AO48" i="230" s="1"/>
  <c r="AP49" i="230" s="1"/>
  <c r="AQ50" i="230" s="1"/>
  <c r="AR51" i="230" s="1"/>
  <c r="AS52" i="230" s="1"/>
  <c r="AT53" i="230" s="1"/>
  <c r="AU54" i="230" s="1"/>
  <c r="AV55" i="230" s="1"/>
  <c r="AW56" i="230" s="1"/>
  <c r="AX57" i="230" s="1"/>
  <c r="AY58" i="230" s="1"/>
  <c r="AZ59" i="230" s="1"/>
  <c r="BA60" i="230" s="1"/>
  <c r="BB61" i="230" s="1"/>
  <c r="BC62" i="230" s="1"/>
  <c r="BD63" i="230" s="1"/>
  <c r="BE64" i="230" s="1"/>
  <c r="BF65" i="230" s="1"/>
  <c r="BG66" i="230" s="1"/>
  <c r="BH67" i="230" s="1"/>
  <c r="BA46" i="230"/>
  <c r="BB47" i="230" s="1"/>
  <c r="BC48" i="230" s="1"/>
  <c r="BD49" i="230" s="1"/>
  <c r="BE50" i="230" s="1"/>
  <c r="BF51" i="230" s="1"/>
  <c r="BG52" i="230" s="1"/>
  <c r="BH53" i="230" s="1"/>
  <c r="BE47" i="230"/>
  <c r="BF48" i="230" s="1"/>
  <c r="BG49" i="230" s="1"/>
  <c r="BH50" i="230" s="1"/>
  <c r="AS47" i="230"/>
  <c r="AT48" i="230" s="1"/>
  <c r="AU49" i="230" s="1"/>
  <c r="AV50" i="230" s="1"/>
  <c r="AW51" i="230" s="1"/>
  <c r="AX52" i="230" s="1"/>
  <c r="AY53" i="230" s="1"/>
  <c r="AZ54" i="230" s="1"/>
  <c r="BA55" i="230" s="1"/>
  <c r="BB56" i="230" s="1"/>
  <c r="BC57" i="230" s="1"/>
  <c r="BD58" i="230" s="1"/>
  <c r="BE59" i="230" s="1"/>
  <c r="BF60" i="230" s="1"/>
  <c r="BG61" i="230" s="1"/>
  <c r="BH62" i="230" s="1"/>
  <c r="BF47" i="230"/>
  <c r="BG48" i="230" s="1"/>
  <c r="BH49" i="230" s="1"/>
  <c r="AM47" i="230"/>
  <c r="AN48" i="230" s="1"/>
  <c r="AO49" i="230" s="1"/>
  <c r="AP50" i="230" s="1"/>
  <c r="AQ51" i="230" s="1"/>
  <c r="AR52" i="230" s="1"/>
  <c r="AS53" i="230" s="1"/>
  <c r="AT54" i="230" s="1"/>
  <c r="AU55" i="230" s="1"/>
  <c r="AV56" i="230" s="1"/>
  <c r="AW57" i="230" s="1"/>
  <c r="AX58" i="230" s="1"/>
  <c r="AY59" i="230" s="1"/>
  <c r="AZ60" i="230" s="1"/>
  <c r="BA61" i="230" s="1"/>
  <c r="BB62" i="230" s="1"/>
  <c r="BC63" i="230" s="1"/>
  <c r="BD64" i="230" s="1"/>
  <c r="BE65" i="230" s="1"/>
  <c r="BF66" i="230" s="1"/>
  <c r="BG67" i="230" s="1"/>
  <c r="BH68" i="230" s="1"/>
  <c r="BM190" i="231"/>
  <c r="BM150" i="231"/>
  <c r="BN191" i="231" s="1"/>
  <c r="BK149" i="231"/>
  <c r="BL190" i="231" s="1"/>
  <c r="BL108" i="231"/>
  <c r="BL150" i="231" s="1"/>
  <c r="BK149" i="230"/>
  <c r="BL190" i="230" s="1"/>
  <c r="BL108" i="230"/>
  <c r="BL150" i="230" s="1"/>
  <c r="BM190" i="230"/>
  <c r="BM150" i="230"/>
  <c r="BN191" i="230" s="1"/>
  <c r="G231" i="254" l="1"/>
  <c r="G232" i="254" s="1"/>
  <c r="G233" i="254" s="1"/>
  <c r="G17" i="254" s="1"/>
  <c r="G18" i="254" s="1"/>
  <c r="AH46" i="172"/>
  <c r="AH49" i="172"/>
  <c r="AH57" i="172"/>
  <c r="AH52" i="172"/>
  <c r="AH60" i="172"/>
  <c r="AH47" i="172"/>
  <c r="AH55" i="172"/>
  <c r="AH63" i="172"/>
  <c r="AH50" i="172"/>
  <c r="AH58" i="172"/>
  <c r="AH53" i="172"/>
  <c r="AH61" i="172"/>
  <c r="AH48" i="172"/>
  <c r="AH54" i="172"/>
  <c r="AH62" i="172"/>
  <c r="AH59" i="172"/>
  <c r="AH56" i="172"/>
  <c r="AH64" i="172"/>
  <c r="AH51" i="172"/>
  <c r="M223" i="254"/>
  <c r="K218" i="254"/>
  <c r="J243" i="254"/>
  <c r="H229" i="254"/>
  <c r="H230" i="254"/>
  <c r="I228" i="254"/>
  <c r="R25" i="252"/>
  <c r="R214" i="252"/>
  <c r="R215" i="252" s="1"/>
  <c r="R16" i="252" s="1"/>
  <c r="F233" i="254"/>
  <c r="F17" i="254" s="1"/>
  <c r="F18" i="254" s="1"/>
  <c r="F20" i="254" s="1"/>
  <c r="F247" i="254" s="1"/>
  <c r="J14" i="254"/>
  <c r="I15" i="254"/>
  <c r="R25" i="251"/>
  <c r="R214" i="251"/>
  <c r="G204" i="235"/>
  <c r="F25" i="235"/>
  <c r="I25" i="254"/>
  <c r="J215" i="254"/>
  <c r="BH63" i="251"/>
  <c r="BA63" i="251"/>
  <c r="BF63" i="251"/>
  <c r="BC63" i="251"/>
  <c r="BG63" i="251"/>
  <c r="AY63" i="251"/>
  <c r="BD63" i="251"/>
  <c r="BB63" i="251"/>
  <c r="BE63" i="251"/>
  <c r="AZ63" i="251"/>
  <c r="BF62" i="252"/>
  <c r="BH62" i="252"/>
  <c r="BE62" i="252"/>
  <c r="BC62" i="252"/>
  <c r="AX62" i="252"/>
  <c r="BB62" i="252"/>
  <c r="AY62" i="252"/>
  <c r="BH63" i="252"/>
  <c r="BA62" i="252"/>
  <c r="BD62" i="252"/>
  <c r="AZ62" i="252"/>
  <c r="BD63" i="249"/>
  <c r="BC63" i="248"/>
  <c r="BH63" i="249"/>
  <c r="BH63" i="248"/>
  <c r="BA63" i="248"/>
  <c r="AY63" i="248"/>
  <c r="AZ63" i="248"/>
  <c r="BE63" i="248"/>
  <c r="BF63" i="249"/>
  <c r="BC64" i="248"/>
  <c r="BG63" i="248"/>
  <c r="BH64" i="249"/>
  <c r="BF63" i="248"/>
  <c r="BD63" i="248"/>
  <c r="BA63" i="249"/>
  <c r="BC63" i="249"/>
  <c r="AY63" i="249"/>
  <c r="BE63" i="249"/>
  <c r="BB63" i="249"/>
  <c r="AZ63" i="249"/>
  <c r="BA62" i="238"/>
  <c r="BC62" i="238"/>
  <c r="AZ62" i="238"/>
  <c r="BB62" i="238"/>
  <c r="AW62" i="238"/>
  <c r="BG62" i="238"/>
  <c r="AY62" i="238"/>
  <c r="BH62" i="238"/>
  <c r="BD62" i="238"/>
  <c r="BE62" i="238"/>
  <c r="AX62" i="238"/>
  <c r="BF62" i="238"/>
  <c r="BD63" i="242"/>
  <c r="BC63" i="244"/>
  <c r="BG62" i="240"/>
  <c r="BE62" i="239"/>
  <c r="BC63" i="242"/>
  <c r="BG63" i="244"/>
  <c r="BH62" i="240"/>
  <c r="BH63" i="242"/>
  <c r="AY63" i="242"/>
  <c r="BF62" i="240"/>
  <c r="BA62" i="240"/>
  <c r="AZ62" i="239"/>
  <c r="BD62" i="240"/>
  <c r="BG63" i="242"/>
  <c r="BD63" i="244"/>
  <c r="BF62" i="239"/>
  <c r="AY63" i="244"/>
  <c r="BH63" i="244"/>
  <c r="AW62" i="242"/>
  <c r="AY62" i="240"/>
  <c r="BF63" i="242"/>
  <c r="AX62" i="239"/>
  <c r="BB62" i="240"/>
  <c r="AZ63" i="244"/>
  <c r="BA63" i="244"/>
  <c r="BB63" i="242"/>
  <c r="AX62" i="240"/>
  <c r="AZ63" i="242"/>
  <c r="BD62" i="239"/>
  <c r="BE62" i="240"/>
  <c r="AW62" i="240"/>
  <c r="BH62" i="239"/>
  <c r="AY62" i="239"/>
  <c r="BE63" i="242"/>
  <c r="BE63" i="244"/>
  <c r="BA62" i="239"/>
  <c r="BC62" i="240"/>
  <c r="BC62" i="239"/>
  <c r="BB63" i="244"/>
  <c r="BA63" i="242"/>
  <c r="BG62" i="239"/>
  <c r="BB62" i="239"/>
  <c r="AZ62" i="240"/>
  <c r="BF63" i="244"/>
  <c r="AW62" i="252"/>
  <c r="AW62" i="239"/>
  <c r="T212" i="249"/>
  <c r="U82" i="249"/>
  <c r="J81" i="233"/>
  <c r="I211" i="233"/>
  <c r="T161" i="252"/>
  <c r="U124" i="252"/>
  <c r="T161" i="248"/>
  <c r="U124" i="248"/>
  <c r="S205" i="252"/>
  <c r="T212" i="252"/>
  <c r="U82" i="252"/>
  <c r="P221" i="252"/>
  <c r="P222" i="252" s="1"/>
  <c r="P223" i="252" s="1"/>
  <c r="P17" i="252" s="1"/>
  <c r="P18" i="252" s="1"/>
  <c r="P20" i="252" s="1"/>
  <c r="S213" i="252"/>
  <c r="Q220" i="252"/>
  <c r="Q219" i="252"/>
  <c r="R218" i="252"/>
  <c r="C178" i="252"/>
  <c r="C142" i="252"/>
  <c r="S233" i="252"/>
  <c r="T208" i="252"/>
  <c r="O20" i="252"/>
  <c r="S14" i="252"/>
  <c r="R15" i="252"/>
  <c r="P221" i="251"/>
  <c r="P222" i="251" s="1"/>
  <c r="P223" i="251" s="1"/>
  <c r="P17" i="251" s="1"/>
  <c r="P18" i="251" s="1"/>
  <c r="P20" i="251" s="1"/>
  <c r="S205" i="251"/>
  <c r="R215" i="251"/>
  <c r="R16" i="251" s="1"/>
  <c r="O237" i="251"/>
  <c r="R218" i="251"/>
  <c r="Q220" i="251"/>
  <c r="Q219" i="251"/>
  <c r="AX63" i="251"/>
  <c r="V14" i="251"/>
  <c r="U15" i="251"/>
  <c r="U161" i="251"/>
  <c r="V124" i="251"/>
  <c r="S233" i="251"/>
  <c r="T208" i="251"/>
  <c r="C141" i="251"/>
  <c r="C177" i="251"/>
  <c r="U212" i="251"/>
  <c r="V82" i="251"/>
  <c r="S213" i="251"/>
  <c r="T161" i="249"/>
  <c r="U124" i="249"/>
  <c r="AX63" i="249"/>
  <c r="C177" i="249"/>
  <c r="C141" i="249"/>
  <c r="C177" i="248"/>
  <c r="C141" i="248"/>
  <c r="AY64" i="248"/>
  <c r="U212" i="248"/>
  <c r="V82" i="248"/>
  <c r="AX63" i="244"/>
  <c r="U161" i="244"/>
  <c r="V124" i="244"/>
  <c r="U212" i="244"/>
  <c r="V82" i="244"/>
  <c r="C177" i="244"/>
  <c r="C141" i="244"/>
  <c r="U212" i="242"/>
  <c r="V82" i="242"/>
  <c r="T161" i="242"/>
  <c r="U124" i="242"/>
  <c r="C177" i="242"/>
  <c r="C141" i="242"/>
  <c r="T212" i="240"/>
  <c r="U82" i="240"/>
  <c r="C178" i="240"/>
  <c r="C142" i="240"/>
  <c r="T161" i="240"/>
  <c r="U124" i="240"/>
  <c r="T212" i="239"/>
  <c r="U82" i="239"/>
  <c r="T161" i="239"/>
  <c r="U124" i="239"/>
  <c r="C178" i="239"/>
  <c r="C142" i="239"/>
  <c r="U212" i="238"/>
  <c r="V82" i="238"/>
  <c r="T161" i="238"/>
  <c r="U124" i="238"/>
  <c r="C177" i="238"/>
  <c r="C141" i="238"/>
  <c r="AI5" i="172"/>
  <c r="AH45" i="172"/>
  <c r="AK49" i="234"/>
  <c r="BM163" i="237"/>
  <c r="BM127" i="237"/>
  <c r="BN164" i="237" s="1"/>
  <c r="AK49" i="237"/>
  <c r="BC48" i="236"/>
  <c r="BC83" i="236" s="1"/>
  <c r="AL48" i="236"/>
  <c r="AL83" i="236" s="1"/>
  <c r="AS48" i="236"/>
  <c r="AS83" i="236" s="1"/>
  <c r="AZ48" i="236"/>
  <c r="AZ83" i="236" s="1"/>
  <c r="BD48" i="236"/>
  <c r="BD83" i="236" s="1"/>
  <c r="BA48" i="236"/>
  <c r="BA83" i="236" s="1"/>
  <c r="AO48" i="236"/>
  <c r="AO83" i="236" s="1"/>
  <c r="AP48" i="236"/>
  <c r="AP83" i="236" s="1"/>
  <c r="AX48" i="236"/>
  <c r="AX83" i="236" s="1"/>
  <c r="AQ48" i="236"/>
  <c r="AQ83" i="236" s="1"/>
  <c r="BE48" i="236"/>
  <c r="BE83" i="236" s="1"/>
  <c r="BG48" i="236"/>
  <c r="BG83" i="236" s="1"/>
  <c r="AN48" i="236"/>
  <c r="AN83" i="236" s="1"/>
  <c r="AR48" i="236"/>
  <c r="AR83" i="236" s="1"/>
  <c r="AW48" i="236"/>
  <c r="AW83" i="236" s="1"/>
  <c r="AK48" i="236"/>
  <c r="AK83" i="236" s="1"/>
  <c r="AJ48" i="236"/>
  <c r="AJ83" i="236" s="1"/>
  <c r="AY48" i="236"/>
  <c r="AY83" i="236" s="1"/>
  <c r="BF48" i="236"/>
  <c r="BF83" i="236" s="1"/>
  <c r="AM48" i="236"/>
  <c r="AM83" i="236" s="1"/>
  <c r="AV48" i="236"/>
  <c r="AV83" i="236" s="1"/>
  <c r="AU48" i="236"/>
  <c r="AU83" i="236" s="1"/>
  <c r="BH48" i="236"/>
  <c r="BH83" i="236" s="1"/>
  <c r="BB48" i="236"/>
  <c r="BB83" i="236" s="1"/>
  <c r="AT48" i="236"/>
  <c r="AT83" i="236" s="1"/>
  <c r="BM126" i="236"/>
  <c r="BN132" i="236" s="1"/>
  <c r="BL126" i="236"/>
  <c r="AX48" i="235"/>
  <c r="AY49" i="235" s="1"/>
  <c r="AZ50" i="235" s="1"/>
  <c r="BA51" i="235" s="1"/>
  <c r="BB52" i="235" s="1"/>
  <c r="BC53" i="235" s="1"/>
  <c r="BD54" i="235" s="1"/>
  <c r="BE55" i="235" s="1"/>
  <c r="BF56" i="235" s="1"/>
  <c r="BG57" i="235" s="1"/>
  <c r="BH58" i="235" s="1"/>
  <c r="AL48" i="235"/>
  <c r="AM49" i="235" s="1"/>
  <c r="AN50" i="235" s="1"/>
  <c r="AO51" i="235" s="1"/>
  <c r="AP52" i="235" s="1"/>
  <c r="AQ53" i="235" s="1"/>
  <c r="AR54" i="235" s="1"/>
  <c r="AS55" i="235" s="1"/>
  <c r="AT56" i="235" s="1"/>
  <c r="AU57" i="235" s="1"/>
  <c r="AV58" i="235" s="1"/>
  <c r="AW59" i="235" s="1"/>
  <c r="AX60" i="235" s="1"/>
  <c r="AY61" i="235" s="1"/>
  <c r="AZ62" i="235" s="1"/>
  <c r="BA63" i="235" s="1"/>
  <c r="BB64" i="235" s="1"/>
  <c r="BC65" i="235" s="1"/>
  <c r="BD66" i="235" s="1"/>
  <c r="BE67" i="235" s="1"/>
  <c r="BF68" i="235" s="1"/>
  <c r="BG69" i="235" s="1"/>
  <c r="BH70" i="235" s="1"/>
  <c r="BF48" i="235"/>
  <c r="BG49" i="235" s="1"/>
  <c r="BH50" i="235" s="1"/>
  <c r="BB48" i="235"/>
  <c r="BC49" i="235" s="1"/>
  <c r="BD50" i="235" s="1"/>
  <c r="BE51" i="235" s="1"/>
  <c r="BF52" i="235" s="1"/>
  <c r="BG53" i="235" s="1"/>
  <c r="BH54" i="235" s="1"/>
  <c r="BG48" i="235"/>
  <c r="BH49" i="235" s="1"/>
  <c r="AJ48" i="235"/>
  <c r="AJ83" i="235" s="1"/>
  <c r="BC48" i="235"/>
  <c r="BD49" i="235" s="1"/>
  <c r="BE50" i="235" s="1"/>
  <c r="BF51" i="235" s="1"/>
  <c r="BG52" i="235" s="1"/>
  <c r="BH53" i="235" s="1"/>
  <c r="AN48" i="235"/>
  <c r="AO49" i="235" s="1"/>
  <c r="AP50" i="235" s="1"/>
  <c r="AQ51" i="235" s="1"/>
  <c r="AR52" i="235" s="1"/>
  <c r="AS53" i="235" s="1"/>
  <c r="AT54" i="235" s="1"/>
  <c r="AU55" i="235" s="1"/>
  <c r="AV56" i="235" s="1"/>
  <c r="AW57" i="235" s="1"/>
  <c r="AX58" i="235" s="1"/>
  <c r="AY59" i="235" s="1"/>
  <c r="AZ60" i="235" s="1"/>
  <c r="BA61" i="235" s="1"/>
  <c r="BB62" i="235" s="1"/>
  <c r="BC63" i="235" s="1"/>
  <c r="BD64" i="235" s="1"/>
  <c r="BE65" i="235" s="1"/>
  <c r="BF66" i="235" s="1"/>
  <c r="BG67" i="235" s="1"/>
  <c r="BH68" i="235" s="1"/>
  <c r="AZ48" i="235"/>
  <c r="BA49" i="235" s="1"/>
  <c r="BB50" i="235" s="1"/>
  <c r="BC51" i="235" s="1"/>
  <c r="BD52" i="235" s="1"/>
  <c r="BE53" i="235" s="1"/>
  <c r="BF54" i="235" s="1"/>
  <c r="BG55" i="235" s="1"/>
  <c r="BH56" i="235" s="1"/>
  <c r="BD48" i="235"/>
  <c r="BE49" i="235" s="1"/>
  <c r="BF50" i="235" s="1"/>
  <c r="BG51" i="235" s="1"/>
  <c r="BH52" i="235" s="1"/>
  <c r="AO48" i="235"/>
  <c r="AP49" i="235" s="1"/>
  <c r="AQ50" i="235" s="1"/>
  <c r="AR51" i="235" s="1"/>
  <c r="AS52" i="235" s="1"/>
  <c r="AT53" i="235" s="1"/>
  <c r="AU54" i="235" s="1"/>
  <c r="AV55" i="235" s="1"/>
  <c r="AW56" i="235" s="1"/>
  <c r="AX57" i="235" s="1"/>
  <c r="AY58" i="235" s="1"/>
  <c r="AZ59" i="235" s="1"/>
  <c r="BA60" i="235" s="1"/>
  <c r="BB61" i="235" s="1"/>
  <c r="BC62" i="235" s="1"/>
  <c r="BD63" i="235" s="1"/>
  <c r="BE64" i="235" s="1"/>
  <c r="BF65" i="235" s="1"/>
  <c r="BG66" i="235" s="1"/>
  <c r="BH67" i="235" s="1"/>
  <c r="AS48" i="235"/>
  <c r="AT49" i="235" s="1"/>
  <c r="AU50" i="235" s="1"/>
  <c r="AV51" i="235" s="1"/>
  <c r="AW52" i="235" s="1"/>
  <c r="AX53" i="235" s="1"/>
  <c r="AY54" i="235" s="1"/>
  <c r="AZ55" i="235" s="1"/>
  <c r="BA56" i="235" s="1"/>
  <c r="BB57" i="235" s="1"/>
  <c r="BC58" i="235" s="1"/>
  <c r="BD59" i="235" s="1"/>
  <c r="BE60" i="235" s="1"/>
  <c r="BF61" i="235" s="1"/>
  <c r="BG62" i="235" s="1"/>
  <c r="BH63" i="235" s="1"/>
  <c r="AT48" i="235"/>
  <c r="AU49" i="235" s="1"/>
  <c r="AV50" i="235" s="1"/>
  <c r="AW51" i="235" s="1"/>
  <c r="AX52" i="235" s="1"/>
  <c r="AY53" i="235" s="1"/>
  <c r="AZ54" i="235" s="1"/>
  <c r="BA55" i="235" s="1"/>
  <c r="BB56" i="235" s="1"/>
  <c r="BC57" i="235" s="1"/>
  <c r="BD58" i="235" s="1"/>
  <c r="BE59" i="235" s="1"/>
  <c r="BF60" i="235" s="1"/>
  <c r="BG61" i="235" s="1"/>
  <c r="BH62" i="235" s="1"/>
  <c r="AQ48" i="235"/>
  <c r="AR49" i="235" s="1"/>
  <c r="AS50" i="235" s="1"/>
  <c r="AT51" i="235" s="1"/>
  <c r="AU52" i="235" s="1"/>
  <c r="AV53" i="235" s="1"/>
  <c r="AW54" i="235" s="1"/>
  <c r="AX55" i="235" s="1"/>
  <c r="AY56" i="235" s="1"/>
  <c r="AZ57" i="235" s="1"/>
  <c r="BA58" i="235" s="1"/>
  <c r="BB59" i="235" s="1"/>
  <c r="BC60" i="235" s="1"/>
  <c r="BD61" i="235" s="1"/>
  <c r="BE62" i="235" s="1"/>
  <c r="BF63" i="235" s="1"/>
  <c r="BG64" i="235" s="1"/>
  <c r="BH65" i="235" s="1"/>
  <c r="AY48" i="235"/>
  <c r="AZ49" i="235" s="1"/>
  <c r="BA50" i="235" s="1"/>
  <c r="BB51" i="235" s="1"/>
  <c r="BC52" i="235" s="1"/>
  <c r="BD53" i="235" s="1"/>
  <c r="BE54" i="235" s="1"/>
  <c r="BF55" i="235" s="1"/>
  <c r="BG56" i="235" s="1"/>
  <c r="BH57" i="235" s="1"/>
  <c r="AR48" i="235"/>
  <c r="AS49" i="235" s="1"/>
  <c r="AT50" i="235" s="1"/>
  <c r="AU51" i="235" s="1"/>
  <c r="AV52" i="235" s="1"/>
  <c r="AW53" i="235" s="1"/>
  <c r="AX54" i="235" s="1"/>
  <c r="AY55" i="235" s="1"/>
  <c r="AZ56" i="235" s="1"/>
  <c r="BA57" i="235" s="1"/>
  <c r="BB58" i="235" s="1"/>
  <c r="BC59" i="235" s="1"/>
  <c r="BD60" i="235" s="1"/>
  <c r="BE61" i="235" s="1"/>
  <c r="BF62" i="235" s="1"/>
  <c r="BG63" i="235" s="1"/>
  <c r="BH64" i="235" s="1"/>
  <c r="AM48" i="235"/>
  <c r="AN49" i="235" s="1"/>
  <c r="AO50" i="235" s="1"/>
  <c r="AP51" i="235" s="1"/>
  <c r="AQ52" i="235" s="1"/>
  <c r="AR53" i="235" s="1"/>
  <c r="AS54" i="235" s="1"/>
  <c r="AT55" i="235" s="1"/>
  <c r="AU56" i="235" s="1"/>
  <c r="AV57" i="235" s="1"/>
  <c r="AW58" i="235" s="1"/>
  <c r="AX59" i="235" s="1"/>
  <c r="AY60" i="235" s="1"/>
  <c r="AZ61" i="235" s="1"/>
  <c r="BA62" i="235" s="1"/>
  <c r="BB63" i="235" s="1"/>
  <c r="BC64" i="235" s="1"/>
  <c r="BD65" i="235" s="1"/>
  <c r="BE66" i="235" s="1"/>
  <c r="BF67" i="235" s="1"/>
  <c r="BG68" i="235" s="1"/>
  <c r="BH69" i="235" s="1"/>
  <c r="AU48" i="235"/>
  <c r="AV49" i="235" s="1"/>
  <c r="AW50" i="235" s="1"/>
  <c r="AX51" i="235" s="1"/>
  <c r="AY52" i="235" s="1"/>
  <c r="AZ53" i="235" s="1"/>
  <c r="BA54" i="235" s="1"/>
  <c r="BB55" i="235" s="1"/>
  <c r="BC56" i="235" s="1"/>
  <c r="BD57" i="235" s="1"/>
  <c r="BE58" i="235" s="1"/>
  <c r="BF59" i="235" s="1"/>
  <c r="BG60" i="235" s="1"/>
  <c r="BH61" i="235" s="1"/>
  <c r="AK48" i="235"/>
  <c r="AL49" i="235" s="1"/>
  <c r="AM50" i="235" s="1"/>
  <c r="AN51" i="235" s="1"/>
  <c r="AO52" i="235" s="1"/>
  <c r="AP53" i="235" s="1"/>
  <c r="AQ54" i="235" s="1"/>
  <c r="AR55" i="235" s="1"/>
  <c r="AS56" i="235" s="1"/>
  <c r="AT57" i="235" s="1"/>
  <c r="AU58" i="235" s="1"/>
  <c r="AV59" i="235" s="1"/>
  <c r="AW60" i="235" s="1"/>
  <c r="AX61" i="235" s="1"/>
  <c r="AY62" i="235" s="1"/>
  <c r="AZ63" i="235" s="1"/>
  <c r="BA64" i="235" s="1"/>
  <c r="BB65" i="235" s="1"/>
  <c r="BC66" i="235" s="1"/>
  <c r="BD67" i="235" s="1"/>
  <c r="BE68" i="235" s="1"/>
  <c r="BF69" i="235" s="1"/>
  <c r="BG70" i="235" s="1"/>
  <c r="BH71" i="235" s="1"/>
  <c r="BA48" i="235"/>
  <c r="BB49" i="235" s="1"/>
  <c r="BC50" i="235" s="1"/>
  <c r="BD51" i="235" s="1"/>
  <c r="BE52" i="235" s="1"/>
  <c r="BF53" i="235" s="1"/>
  <c r="BG54" i="235" s="1"/>
  <c r="BH55" i="235" s="1"/>
  <c r="BH48" i="235"/>
  <c r="AW48" i="235"/>
  <c r="AX49" i="235" s="1"/>
  <c r="AY50" i="235" s="1"/>
  <c r="AZ51" i="235" s="1"/>
  <c r="BA52" i="235" s="1"/>
  <c r="BB53" i="235" s="1"/>
  <c r="BC54" i="235" s="1"/>
  <c r="BD55" i="235" s="1"/>
  <c r="BE56" i="235" s="1"/>
  <c r="BF57" i="235" s="1"/>
  <c r="BG58" i="235" s="1"/>
  <c r="BH59" i="235" s="1"/>
  <c r="BE48" i="235"/>
  <c r="BF49" i="235" s="1"/>
  <c r="BG50" i="235" s="1"/>
  <c r="BH51" i="235" s="1"/>
  <c r="AP48" i="235"/>
  <c r="AQ49" i="235" s="1"/>
  <c r="AR50" i="235" s="1"/>
  <c r="AS51" i="235" s="1"/>
  <c r="AT52" i="235" s="1"/>
  <c r="AU53" i="235" s="1"/>
  <c r="AV54" i="235" s="1"/>
  <c r="AW55" i="235" s="1"/>
  <c r="AX56" i="235" s="1"/>
  <c r="AY57" i="235" s="1"/>
  <c r="AZ58" i="235" s="1"/>
  <c r="BA59" i="235" s="1"/>
  <c r="BB60" i="235" s="1"/>
  <c r="BC61" i="235" s="1"/>
  <c r="BD62" i="235" s="1"/>
  <c r="BE63" i="235" s="1"/>
  <c r="BF64" i="235" s="1"/>
  <c r="BG65" i="235" s="1"/>
  <c r="BH66" i="235" s="1"/>
  <c r="AV48" i="235"/>
  <c r="AW49" i="235" s="1"/>
  <c r="AX50" i="235" s="1"/>
  <c r="AY51" i="235" s="1"/>
  <c r="AZ52" i="235" s="1"/>
  <c r="BA53" i="235" s="1"/>
  <c r="BB54" i="235" s="1"/>
  <c r="BC55" i="235" s="1"/>
  <c r="BD56" i="235" s="1"/>
  <c r="BE57" i="235" s="1"/>
  <c r="BF58" i="235" s="1"/>
  <c r="BG59" i="235" s="1"/>
  <c r="BH60" i="235" s="1"/>
  <c r="AK49" i="233"/>
  <c r="BM126" i="235"/>
  <c r="BN163" i="235" s="1"/>
  <c r="BL126" i="235"/>
  <c r="F220" i="237"/>
  <c r="F221" i="237" s="1"/>
  <c r="F222" i="237" s="1"/>
  <c r="F17" i="237" s="1"/>
  <c r="J160" i="237"/>
  <c r="K123" i="237"/>
  <c r="G232" i="237"/>
  <c r="H207" i="237"/>
  <c r="H217" i="237"/>
  <c r="G219" i="237"/>
  <c r="G218" i="237"/>
  <c r="G14" i="237"/>
  <c r="F15" i="237"/>
  <c r="E222" i="237"/>
  <c r="E17" i="237" s="1"/>
  <c r="E18" i="237" s="1"/>
  <c r="I211" i="237"/>
  <c r="J81" i="237"/>
  <c r="L212" i="237"/>
  <c r="K214" i="237"/>
  <c r="K16" i="237" s="1"/>
  <c r="C166" i="237"/>
  <c r="C130" i="237"/>
  <c r="E220" i="236"/>
  <c r="E221" i="236" s="1"/>
  <c r="E222" i="236" s="1"/>
  <c r="E17" i="236" s="1"/>
  <c r="E18" i="236" s="1"/>
  <c r="H212" i="236"/>
  <c r="I211" i="236"/>
  <c r="J81" i="236"/>
  <c r="C165" i="236"/>
  <c r="C129" i="236"/>
  <c r="G217" i="236"/>
  <c r="F219" i="236"/>
  <c r="F218" i="236"/>
  <c r="G232" i="236"/>
  <c r="H207" i="236"/>
  <c r="G214" i="236"/>
  <c r="G16" i="236" s="1"/>
  <c r="H14" i="236"/>
  <c r="G15" i="236"/>
  <c r="I160" i="236"/>
  <c r="J123" i="236"/>
  <c r="F217" i="235"/>
  <c r="E219" i="235"/>
  <c r="E218" i="235"/>
  <c r="C166" i="235"/>
  <c r="C130" i="235"/>
  <c r="G212" i="235"/>
  <c r="I211" i="235"/>
  <c r="J81" i="235"/>
  <c r="G207" i="235"/>
  <c r="F232" i="235"/>
  <c r="G14" i="235"/>
  <c r="F15" i="235"/>
  <c r="I160" i="235"/>
  <c r="J123" i="235"/>
  <c r="F214" i="235"/>
  <c r="F16" i="235" s="1"/>
  <c r="J211" i="234"/>
  <c r="K81" i="234"/>
  <c r="C165" i="234"/>
  <c r="C129" i="234"/>
  <c r="I160" i="234"/>
  <c r="J123" i="234"/>
  <c r="C166" i="233"/>
  <c r="C130" i="233"/>
  <c r="J160" i="233"/>
  <c r="K123" i="233"/>
  <c r="BM191" i="231"/>
  <c r="BM151" i="231"/>
  <c r="BN192" i="231" s="1"/>
  <c r="BM191" i="230"/>
  <c r="BM151" i="230"/>
  <c r="BN192" i="230" s="1"/>
  <c r="H231" i="254" l="1"/>
  <c r="H232" i="254" s="1"/>
  <c r="H233" i="254" s="1"/>
  <c r="H17" i="254" s="1"/>
  <c r="H18" i="254" s="1"/>
  <c r="H20" i="254" s="1"/>
  <c r="H247" i="254" s="1"/>
  <c r="K14" i="254"/>
  <c r="J15" i="254"/>
  <c r="H204" i="235"/>
  <c r="G25" i="235"/>
  <c r="H213" i="235"/>
  <c r="L218" i="254"/>
  <c r="K243" i="254"/>
  <c r="G20" i="254"/>
  <c r="G247" i="254" s="1"/>
  <c r="S25" i="251"/>
  <c r="S214" i="251"/>
  <c r="S215" i="251" s="1"/>
  <c r="S16" i="251" s="1"/>
  <c r="N223" i="254"/>
  <c r="O223" i="254" s="1"/>
  <c r="S25" i="252"/>
  <c r="S214" i="252"/>
  <c r="S215" i="252" s="1"/>
  <c r="S16" i="252" s="1"/>
  <c r="J224" i="254"/>
  <c r="J225" i="254" s="1"/>
  <c r="J16" i="254" s="1"/>
  <c r="J25" i="254"/>
  <c r="K215" i="254"/>
  <c r="I229" i="254"/>
  <c r="J228" i="254"/>
  <c r="I230" i="254"/>
  <c r="G213" i="235"/>
  <c r="G214" i="235" s="1"/>
  <c r="G16" i="235" s="1"/>
  <c r="BE64" i="251"/>
  <c r="BG64" i="251"/>
  <c r="BD64" i="251"/>
  <c r="BA64" i="251"/>
  <c r="AZ64" i="251"/>
  <c r="BB64" i="251"/>
  <c r="BC64" i="251"/>
  <c r="BF64" i="251"/>
  <c r="BH64" i="251"/>
  <c r="BD63" i="252"/>
  <c r="BA63" i="252"/>
  <c r="AZ63" i="252"/>
  <c r="BF63" i="252"/>
  <c r="BE63" i="252"/>
  <c r="BC63" i="252"/>
  <c r="BB63" i="252"/>
  <c r="AY63" i="252"/>
  <c r="BG63" i="252"/>
  <c r="BA64" i="249"/>
  <c r="BD64" i="249"/>
  <c r="BF64" i="248"/>
  <c r="BC64" i="249"/>
  <c r="BB64" i="249"/>
  <c r="BH64" i="248"/>
  <c r="BA64" i="248"/>
  <c r="BF64" i="249"/>
  <c r="BE64" i="248"/>
  <c r="BD65" i="248"/>
  <c r="AZ64" i="248"/>
  <c r="BD64" i="248"/>
  <c r="AZ64" i="249"/>
  <c r="BG64" i="248"/>
  <c r="BG64" i="249"/>
  <c r="BB64" i="248"/>
  <c r="BE64" i="249"/>
  <c r="BC63" i="238"/>
  <c r="BG63" i="238"/>
  <c r="AY63" i="238"/>
  <c r="AZ63" i="238"/>
  <c r="BA63" i="238"/>
  <c r="BF63" i="238"/>
  <c r="BH63" i="238"/>
  <c r="BD63" i="238"/>
  <c r="AX63" i="238"/>
  <c r="BE63" i="238"/>
  <c r="BB63" i="238"/>
  <c r="BA63" i="240"/>
  <c r="BC64" i="242"/>
  <c r="BH64" i="244"/>
  <c r="AX63" i="240"/>
  <c r="AX63" i="242"/>
  <c r="BC63" i="239"/>
  <c r="BB63" i="239"/>
  <c r="BF64" i="244"/>
  <c r="BC63" i="240"/>
  <c r="BG64" i="242"/>
  <c r="AZ64" i="244"/>
  <c r="BE64" i="244"/>
  <c r="BA63" i="239"/>
  <c r="AZ64" i="242"/>
  <c r="BD64" i="242"/>
  <c r="BH63" i="240"/>
  <c r="BA64" i="244"/>
  <c r="BB64" i="242"/>
  <c r="BG64" i="244"/>
  <c r="BH63" i="239"/>
  <c r="BD63" i="240"/>
  <c r="BF64" i="242"/>
  <c r="BA64" i="242"/>
  <c r="BB64" i="244"/>
  <c r="AY63" i="239"/>
  <c r="AZ63" i="240"/>
  <c r="BH64" i="242"/>
  <c r="BB63" i="240"/>
  <c r="BD64" i="244"/>
  <c r="BE63" i="240"/>
  <c r="BD63" i="239"/>
  <c r="BE63" i="239"/>
  <c r="BC64" i="244"/>
  <c r="AZ63" i="239"/>
  <c r="BF63" i="240"/>
  <c r="AY63" i="240"/>
  <c r="BG63" i="239"/>
  <c r="BG63" i="240"/>
  <c r="BF63" i="239"/>
  <c r="BE64" i="242"/>
  <c r="AX63" i="252"/>
  <c r="J211" i="233"/>
  <c r="K81" i="233"/>
  <c r="U212" i="249"/>
  <c r="V82" i="249"/>
  <c r="U161" i="248"/>
  <c r="V124" i="248"/>
  <c r="AX63" i="239"/>
  <c r="U161" i="252"/>
  <c r="V124" i="252"/>
  <c r="P237" i="252"/>
  <c r="O237" i="252"/>
  <c r="U212" i="252"/>
  <c r="V82" i="252"/>
  <c r="T14" i="252"/>
  <c r="S15" i="252"/>
  <c r="T233" i="252"/>
  <c r="U208" i="252"/>
  <c r="T213" i="252"/>
  <c r="C179" i="252"/>
  <c r="C143" i="252"/>
  <c r="S218" i="252"/>
  <c r="R220" i="252"/>
  <c r="R219" i="252"/>
  <c r="Q221" i="252"/>
  <c r="Q222" i="252" s="1"/>
  <c r="Q223" i="252" s="1"/>
  <c r="Q17" i="252" s="1"/>
  <c r="Q18" i="252" s="1"/>
  <c r="Q20" i="252" s="1"/>
  <c r="T205" i="252"/>
  <c r="W14" i="251"/>
  <c r="V15" i="251"/>
  <c r="V212" i="251"/>
  <c r="W82" i="251"/>
  <c r="T233" i="251"/>
  <c r="U208" i="251"/>
  <c r="AY64" i="251"/>
  <c r="T205" i="251"/>
  <c r="C178" i="251"/>
  <c r="C142" i="251"/>
  <c r="T213" i="251"/>
  <c r="S218" i="251"/>
  <c r="R220" i="251"/>
  <c r="R219" i="251"/>
  <c r="V161" i="251"/>
  <c r="W124" i="251"/>
  <c r="P237" i="251"/>
  <c r="Q221" i="251"/>
  <c r="Q222" i="251" s="1"/>
  <c r="Q223" i="251" s="1"/>
  <c r="Q17" i="251" s="1"/>
  <c r="Q18" i="251" s="1"/>
  <c r="AY64" i="249"/>
  <c r="U161" i="249"/>
  <c r="V124" i="249"/>
  <c r="C178" i="249"/>
  <c r="C142" i="249"/>
  <c r="AZ65" i="248"/>
  <c r="C178" i="248"/>
  <c r="C142" i="248"/>
  <c r="V212" i="248"/>
  <c r="W82" i="248"/>
  <c r="V212" i="244"/>
  <c r="W82" i="244"/>
  <c r="C178" i="244"/>
  <c r="C142" i="244"/>
  <c r="V161" i="244"/>
  <c r="W124" i="244"/>
  <c r="AY64" i="244"/>
  <c r="U161" i="242"/>
  <c r="V124" i="242"/>
  <c r="V212" i="242"/>
  <c r="W82" i="242"/>
  <c r="C178" i="242"/>
  <c r="C142" i="242"/>
  <c r="U212" i="240"/>
  <c r="V82" i="240"/>
  <c r="C143" i="240"/>
  <c r="C179" i="240"/>
  <c r="U161" i="240"/>
  <c r="V124" i="240"/>
  <c r="C143" i="239"/>
  <c r="C179" i="239"/>
  <c r="U212" i="239"/>
  <c r="V82" i="239"/>
  <c r="U161" i="239"/>
  <c r="V124" i="239"/>
  <c r="V212" i="238"/>
  <c r="W82" i="238"/>
  <c r="C178" i="238"/>
  <c r="C142" i="238"/>
  <c r="U161" i="238"/>
  <c r="V124" i="238"/>
  <c r="AJ5" i="172"/>
  <c r="AI15" i="172"/>
  <c r="AS49" i="236"/>
  <c r="AS84" i="236" s="1"/>
  <c r="AN49" i="236"/>
  <c r="AN84" i="236" s="1"/>
  <c r="AO49" i="236"/>
  <c r="AO84" i="236" s="1"/>
  <c r="BE49" i="236"/>
  <c r="BE84" i="236" s="1"/>
  <c r="AW49" i="236"/>
  <c r="AW84" i="236" s="1"/>
  <c r="BB49" i="236"/>
  <c r="BB84" i="236" s="1"/>
  <c r="BH49" i="236"/>
  <c r="BH84" i="236" s="1"/>
  <c r="BA49" i="236"/>
  <c r="BA84" i="236" s="1"/>
  <c r="BG49" i="236"/>
  <c r="BG84" i="236" s="1"/>
  <c r="AU49" i="236"/>
  <c r="AU84" i="236" s="1"/>
  <c r="AZ49" i="236"/>
  <c r="AZ84" i="236" s="1"/>
  <c r="AR49" i="236"/>
  <c r="AR84" i="236" s="1"/>
  <c r="AM49" i="236"/>
  <c r="AM84" i="236" s="1"/>
  <c r="AT49" i="236"/>
  <c r="AT84" i="236" s="1"/>
  <c r="BC49" i="236"/>
  <c r="BC84" i="236" s="1"/>
  <c r="AY49" i="236"/>
  <c r="AY84" i="236" s="1"/>
  <c r="BD49" i="236"/>
  <c r="BD84" i="236" s="1"/>
  <c r="AL49" i="236"/>
  <c r="AL84" i="236" s="1"/>
  <c r="AQ49" i="236"/>
  <c r="AQ84" i="236" s="1"/>
  <c r="BF49" i="236"/>
  <c r="BF84" i="236" s="1"/>
  <c r="AV49" i="236"/>
  <c r="AV84" i="236" s="1"/>
  <c r="AX49" i="236"/>
  <c r="AX84" i="236" s="1"/>
  <c r="AP49" i="236"/>
  <c r="AP84" i="236" s="1"/>
  <c r="AL50" i="234"/>
  <c r="E220" i="235"/>
  <c r="E221" i="235" s="1"/>
  <c r="E222" i="235" s="1"/>
  <c r="E17" i="235" s="1"/>
  <c r="E18" i="235" s="1"/>
  <c r="G220" i="237"/>
  <c r="G221" i="237" s="1"/>
  <c r="G222" i="237" s="1"/>
  <c r="G17" i="237" s="1"/>
  <c r="BM163" i="235"/>
  <c r="BM127" i="235"/>
  <c r="BN164" i="235" s="1"/>
  <c r="AL50" i="233"/>
  <c r="AK49" i="236"/>
  <c r="AK84" i="236" s="1"/>
  <c r="AK49" i="235"/>
  <c r="AK84" i="235" s="1"/>
  <c r="BM163" i="236"/>
  <c r="BM127" i="236"/>
  <c r="BN133" i="236" s="1"/>
  <c r="AL50" i="237"/>
  <c r="E20" i="237"/>
  <c r="L214" i="237"/>
  <c r="L16" i="237" s="1"/>
  <c r="M212" i="237"/>
  <c r="H14" i="237"/>
  <c r="G15" i="237"/>
  <c r="L123" i="237"/>
  <c r="K160" i="237"/>
  <c r="I207" i="237"/>
  <c r="H232" i="237"/>
  <c r="C131" i="237"/>
  <c r="C167" i="237"/>
  <c r="J211" i="237"/>
  <c r="K81" i="237"/>
  <c r="F18" i="237"/>
  <c r="I217" i="237"/>
  <c r="H218" i="237"/>
  <c r="H219" i="237"/>
  <c r="H217" i="236"/>
  <c r="G219" i="236"/>
  <c r="G218" i="236"/>
  <c r="J160" i="236"/>
  <c r="K123" i="236"/>
  <c r="J211" i="236"/>
  <c r="K81" i="236"/>
  <c r="H214" i="236"/>
  <c r="H16" i="236" s="1"/>
  <c r="I212" i="236"/>
  <c r="I14" i="236"/>
  <c r="H15" i="236"/>
  <c r="H232" i="236"/>
  <c r="I207" i="236"/>
  <c r="C166" i="236"/>
  <c r="C130" i="236"/>
  <c r="F220" i="236"/>
  <c r="F221" i="236" s="1"/>
  <c r="E20" i="236"/>
  <c r="H14" i="235"/>
  <c r="G15" i="235"/>
  <c r="H212" i="235"/>
  <c r="J211" i="235"/>
  <c r="K81" i="235"/>
  <c r="G232" i="235"/>
  <c r="H207" i="235"/>
  <c r="C167" i="235"/>
  <c r="C131" i="235"/>
  <c r="J160" i="235"/>
  <c r="K123" i="235"/>
  <c r="G217" i="235"/>
  <c r="F219" i="235"/>
  <c r="F218" i="235"/>
  <c r="K211" i="234"/>
  <c r="L81" i="234"/>
  <c r="J160" i="234"/>
  <c r="K123" i="234"/>
  <c r="C166" i="234"/>
  <c r="C130" i="234"/>
  <c r="K160" i="233"/>
  <c r="L123" i="233"/>
  <c r="C167" i="233"/>
  <c r="C131" i="233"/>
  <c r="AI51" i="172" l="1"/>
  <c r="AI46" i="172"/>
  <c r="AI54" i="172"/>
  <c r="AI62" i="172"/>
  <c r="AI49" i="172"/>
  <c r="AI57" i="172"/>
  <c r="AI65" i="172"/>
  <c r="AI52" i="172"/>
  <c r="AI60" i="172"/>
  <c r="AI47" i="172"/>
  <c r="AI55" i="172"/>
  <c r="AI63" i="172"/>
  <c r="AI50" i="172"/>
  <c r="AI58" i="172"/>
  <c r="AI61" i="172"/>
  <c r="AI48" i="172"/>
  <c r="AI59" i="172"/>
  <c r="AI56" i="172"/>
  <c r="AI53" i="172"/>
  <c r="AI64" i="172"/>
  <c r="T25" i="252"/>
  <c r="T214" i="252"/>
  <c r="T215" i="252" s="1"/>
  <c r="T16" i="252" s="1"/>
  <c r="P223" i="254"/>
  <c r="Q223" i="254" s="1"/>
  <c r="K228" i="254"/>
  <c r="J230" i="254"/>
  <c r="J229" i="254"/>
  <c r="I204" i="235"/>
  <c r="H25" i="235"/>
  <c r="I231" i="254"/>
  <c r="I232" i="254" s="1"/>
  <c r="L243" i="254"/>
  <c r="M218" i="254"/>
  <c r="K224" i="254"/>
  <c r="K225" i="254" s="1"/>
  <c r="K16" i="254" s="1"/>
  <c r="K25" i="254"/>
  <c r="L215" i="254"/>
  <c r="L14" i="254"/>
  <c r="K15" i="254"/>
  <c r="T25" i="251"/>
  <c r="T214" i="251"/>
  <c r="T215" i="251" s="1"/>
  <c r="T16" i="251" s="1"/>
  <c r="BB65" i="251"/>
  <c r="BD65" i="251"/>
  <c r="BE65" i="251"/>
  <c r="BC65" i="251"/>
  <c r="BH65" i="251"/>
  <c r="BG65" i="251"/>
  <c r="BA65" i="251"/>
  <c r="BF65" i="251"/>
  <c r="BG64" i="252"/>
  <c r="BC64" i="252"/>
  <c r="BA64" i="252"/>
  <c r="AZ64" i="252"/>
  <c r="BD64" i="252"/>
  <c r="BB64" i="252"/>
  <c r="BH64" i="252"/>
  <c r="BF64" i="252"/>
  <c r="BE64" i="252"/>
  <c r="BC65" i="248"/>
  <c r="BE65" i="248"/>
  <c r="BG65" i="249"/>
  <c r="BD65" i="249"/>
  <c r="BH65" i="249"/>
  <c r="BA65" i="248"/>
  <c r="BB65" i="248"/>
  <c r="BG65" i="248"/>
  <c r="BH65" i="248"/>
  <c r="BE66" i="248"/>
  <c r="BE65" i="249"/>
  <c r="BF65" i="249"/>
  <c r="BA65" i="249"/>
  <c r="BF65" i="248"/>
  <c r="BC65" i="249"/>
  <c r="BB65" i="249"/>
  <c r="BE64" i="238"/>
  <c r="BC64" i="238"/>
  <c r="AZ64" i="238"/>
  <c r="BA64" i="238"/>
  <c r="BF64" i="238"/>
  <c r="BG64" i="238"/>
  <c r="BH64" i="238"/>
  <c r="AY64" i="238"/>
  <c r="BB64" i="238"/>
  <c r="BD64" i="238"/>
  <c r="BD64" i="239"/>
  <c r="BE64" i="239"/>
  <c r="AZ64" i="240"/>
  <c r="BF64" i="240"/>
  <c r="BC64" i="240"/>
  <c r="BB65" i="242"/>
  <c r="BE64" i="240"/>
  <c r="BC65" i="242"/>
  <c r="BD64" i="240"/>
  <c r="BC64" i="239"/>
  <c r="BD65" i="242"/>
  <c r="AY64" i="242"/>
  <c r="AY64" i="240"/>
  <c r="BH65" i="242"/>
  <c r="BF65" i="242"/>
  <c r="BG64" i="240"/>
  <c r="BD65" i="244"/>
  <c r="BA64" i="240"/>
  <c r="BE65" i="242"/>
  <c r="BF65" i="244"/>
  <c r="BH64" i="240"/>
  <c r="BB64" i="239"/>
  <c r="BC65" i="244"/>
  <c r="BG65" i="244"/>
  <c r="BG64" i="239"/>
  <c r="BH64" i="239"/>
  <c r="BA64" i="239"/>
  <c r="BF64" i="239"/>
  <c r="BE65" i="244"/>
  <c r="AZ64" i="239"/>
  <c r="BG65" i="242"/>
  <c r="BH65" i="244"/>
  <c r="BB65" i="244"/>
  <c r="BA65" i="242"/>
  <c r="BA65" i="244"/>
  <c r="BB64" i="240"/>
  <c r="AY64" i="252"/>
  <c r="V161" i="248"/>
  <c r="W124" i="248"/>
  <c r="V161" i="252"/>
  <c r="W124" i="252"/>
  <c r="V212" i="249"/>
  <c r="W82" i="249"/>
  <c r="AY64" i="239"/>
  <c r="L81" i="233"/>
  <c r="K211" i="233"/>
  <c r="Q237" i="252"/>
  <c r="U14" i="252"/>
  <c r="T15" i="252"/>
  <c r="V212" i="252"/>
  <c r="W82" i="252"/>
  <c r="R221" i="252"/>
  <c r="R222" i="252" s="1"/>
  <c r="R223" i="252" s="1"/>
  <c r="R17" i="252" s="1"/>
  <c r="R18" i="252" s="1"/>
  <c r="R20" i="252" s="1"/>
  <c r="U213" i="252"/>
  <c r="U233" i="252"/>
  <c r="V208" i="252"/>
  <c r="T218" i="252"/>
  <c r="S220" i="252"/>
  <c r="S219" i="252"/>
  <c r="U205" i="252"/>
  <c r="C180" i="252"/>
  <c r="C144" i="252"/>
  <c r="R221" i="251"/>
  <c r="R222" i="251" s="1"/>
  <c r="R223" i="251" s="1"/>
  <c r="R17" i="251" s="1"/>
  <c r="R18" i="251" s="1"/>
  <c r="R20" i="251" s="1"/>
  <c r="AZ65" i="251"/>
  <c r="W161" i="251"/>
  <c r="X124" i="251"/>
  <c r="S220" i="251"/>
  <c r="S219" i="251"/>
  <c r="T218" i="251"/>
  <c r="U213" i="251"/>
  <c r="C179" i="251"/>
  <c r="C143" i="251"/>
  <c r="W212" i="251"/>
  <c r="X82" i="251"/>
  <c r="U233" i="251"/>
  <c r="V208" i="251"/>
  <c r="X14" i="251"/>
  <c r="W15" i="251"/>
  <c r="U205" i="251"/>
  <c r="Q20" i="251"/>
  <c r="C179" i="249"/>
  <c r="C143" i="249"/>
  <c r="V161" i="249"/>
  <c r="W124" i="249"/>
  <c r="AZ65" i="249"/>
  <c r="BA66" i="248"/>
  <c r="W212" i="248"/>
  <c r="X82" i="248"/>
  <c r="C179" i="248"/>
  <c r="C143" i="248"/>
  <c r="C179" i="244"/>
  <c r="C143" i="244"/>
  <c r="AZ65" i="244"/>
  <c r="W212" i="244"/>
  <c r="X82" i="244"/>
  <c r="W161" i="244"/>
  <c r="X124" i="244"/>
  <c r="V161" i="242"/>
  <c r="W124" i="242"/>
  <c r="C179" i="242"/>
  <c r="C143" i="242"/>
  <c r="W212" i="242"/>
  <c r="X82" i="242"/>
  <c r="V212" i="240"/>
  <c r="W82" i="240"/>
  <c r="C180" i="240"/>
  <c r="C144" i="240"/>
  <c r="V161" i="240"/>
  <c r="W124" i="240"/>
  <c r="V212" i="239"/>
  <c r="W82" i="239"/>
  <c r="V161" i="239"/>
  <c r="W124" i="239"/>
  <c r="C180" i="239"/>
  <c r="C144" i="239"/>
  <c r="C179" i="238"/>
  <c r="C143" i="238"/>
  <c r="W212" i="238"/>
  <c r="X82" i="238"/>
  <c r="V161" i="238"/>
  <c r="W124" i="238"/>
  <c r="AK5" i="172"/>
  <c r="AJ15" i="172"/>
  <c r="AP50" i="236"/>
  <c r="AP85" i="236" s="1"/>
  <c r="BB50" i="236"/>
  <c r="BB85" i="236" s="1"/>
  <c r="AY50" i="236"/>
  <c r="AY85" i="236" s="1"/>
  <c r="AM50" i="236"/>
  <c r="AM85" i="236" s="1"/>
  <c r="AU50" i="236"/>
  <c r="AU85" i="236" s="1"/>
  <c r="BA50" i="236"/>
  <c r="BA85" i="236" s="1"/>
  <c r="BF50" i="236"/>
  <c r="BF85" i="236" s="1"/>
  <c r="BE50" i="236"/>
  <c r="BE85" i="236" s="1"/>
  <c r="AZ50" i="236"/>
  <c r="AZ85" i="236" s="1"/>
  <c r="AN50" i="236"/>
  <c r="AN85" i="236" s="1"/>
  <c r="BC50" i="236"/>
  <c r="BC85" i="236" s="1"/>
  <c r="AO50" i="236"/>
  <c r="AO85" i="236" s="1"/>
  <c r="AW50" i="236"/>
  <c r="AW85" i="236" s="1"/>
  <c r="BG50" i="236"/>
  <c r="BG85" i="236" s="1"/>
  <c r="BH50" i="236"/>
  <c r="BH85" i="236" s="1"/>
  <c r="AV50" i="236"/>
  <c r="AV85" i="236" s="1"/>
  <c r="AQ50" i="236"/>
  <c r="AQ85" i="236" s="1"/>
  <c r="AR50" i="236"/>
  <c r="AR85" i="236" s="1"/>
  <c r="BD50" i="236"/>
  <c r="BD85" i="236" s="1"/>
  <c r="AS50" i="236"/>
  <c r="AS85" i="236" s="1"/>
  <c r="AX50" i="236"/>
  <c r="AX85" i="236" s="1"/>
  <c r="AT50" i="236"/>
  <c r="AT85" i="236" s="1"/>
  <c r="AM51" i="234"/>
  <c r="AL50" i="235"/>
  <c r="AL85" i="235" s="1"/>
  <c r="AM51" i="233"/>
  <c r="AL50" i="236"/>
  <c r="AL85" i="236" s="1"/>
  <c r="F220" i="235"/>
  <c r="F221" i="235" s="1"/>
  <c r="F222" i="235" s="1"/>
  <c r="F17" i="235" s="1"/>
  <c r="F18" i="235" s="1"/>
  <c r="AM51" i="237"/>
  <c r="L160" i="237"/>
  <c r="M123" i="237"/>
  <c r="J217" i="237"/>
  <c r="I219" i="237"/>
  <c r="I218" i="237"/>
  <c r="C168" i="237"/>
  <c r="C132" i="237"/>
  <c r="G18" i="237"/>
  <c r="K211" i="237"/>
  <c r="L81" i="237"/>
  <c r="I14" i="237"/>
  <c r="H15" i="237"/>
  <c r="I232" i="237"/>
  <c r="J207" i="237"/>
  <c r="E236" i="237"/>
  <c r="N212" i="237"/>
  <c r="M214" i="237"/>
  <c r="M16" i="237" s="1"/>
  <c r="F20" i="237"/>
  <c r="H220" i="237"/>
  <c r="H221" i="237" s="1"/>
  <c r="F222" i="236"/>
  <c r="F17" i="236" s="1"/>
  <c r="F18" i="236" s="1"/>
  <c r="H219" i="236"/>
  <c r="H218" i="236"/>
  <c r="I217" i="236"/>
  <c r="K211" i="236"/>
  <c r="L81" i="236"/>
  <c r="I232" i="236"/>
  <c r="J207" i="236"/>
  <c r="K160" i="236"/>
  <c r="L123" i="236"/>
  <c r="J14" i="236"/>
  <c r="I15" i="236"/>
  <c r="J212" i="236"/>
  <c r="I214" i="236"/>
  <c r="I16" i="236" s="1"/>
  <c r="E236" i="236"/>
  <c r="C167" i="236"/>
  <c r="C131" i="236"/>
  <c r="G220" i="236"/>
  <c r="G221" i="236" s="1"/>
  <c r="G222" i="236" s="1"/>
  <c r="G17" i="236" s="1"/>
  <c r="G18" i="236" s="1"/>
  <c r="H232" i="235"/>
  <c r="I207" i="235"/>
  <c r="K211" i="235"/>
  <c r="L81" i="235"/>
  <c r="K160" i="235"/>
  <c r="L123" i="235"/>
  <c r="I212" i="235"/>
  <c r="H214" i="235"/>
  <c r="H16" i="235" s="1"/>
  <c r="E20" i="235"/>
  <c r="C168" i="235"/>
  <c r="C132" i="235"/>
  <c r="I14" i="235"/>
  <c r="H15" i="235"/>
  <c r="G219" i="235"/>
  <c r="G218" i="235"/>
  <c r="H217" i="235"/>
  <c r="C167" i="234"/>
  <c r="C131" i="234"/>
  <c r="L123" i="234"/>
  <c r="K160" i="234"/>
  <c r="L211" i="234"/>
  <c r="M81" i="234"/>
  <c r="L160" i="233"/>
  <c r="M123" i="233"/>
  <c r="C168" i="233"/>
  <c r="C132" i="233"/>
  <c r="E359" i="19"/>
  <c r="E360" i="19"/>
  <c r="F360" i="19"/>
  <c r="E361" i="19"/>
  <c r="F361" i="19"/>
  <c r="G361" i="19"/>
  <c r="D358" i="19"/>
  <c r="D359" i="19"/>
  <c r="D360" i="19"/>
  <c r="AI194" i="227"/>
  <c r="AH194" i="227"/>
  <c r="AG194" i="227"/>
  <c r="AH193" i="227"/>
  <c r="AG193" i="227"/>
  <c r="AG192" i="227"/>
  <c r="C164" i="227"/>
  <c r="C165" i="227" s="1"/>
  <c r="C166" i="227" s="1"/>
  <c r="C167" i="227" s="1"/>
  <c r="C168" i="227" s="1"/>
  <c r="C169" i="227" s="1"/>
  <c r="C170" i="227" s="1"/>
  <c r="C171" i="227" s="1"/>
  <c r="C172" i="227" s="1"/>
  <c r="C173" i="227" s="1"/>
  <c r="C174" i="227" s="1"/>
  <c r="C175" i="227" s="1"/>
  <c r="C176" i="227" s="1"/>
  <c r="C177" i="227" s="1"/>
  <c r="C178" i="227" s="1"/>
  <c r="C179" i="227" s="1"/>
  <c r="C180" i="227" s="1"/>
  <c r="C181" i="227" s="1"/>
  <c r="C182" i="227" s="1"/>
  <c r="C183" i="227" s="1"/>
  <c r="C184" i="227" s="1"/>
  <c r="C185" i="227" s="1"/>
  <c r="C186" i="227" s="1"/>
  <c r="C187" i="227" s="1"/>
  <c r="C188" i="227" s="1"/>
  <c r="C189" i="227" s="1"/>
  <c r="C190" i="227" s="1"/>
  <c r="C191" i="227" s="1"/>
  <c r="C192" i="227" s="1"/>
  <c r="C193" i="227" s="1"/>
  <c r="C194" i="227" s="1"/>
  <c r="E163" i="227"/>
  <c r="F163" i="227" s="1"/>
  <c r="G163" i="227" s="1"/>
  <c r="H163" i="227" s="1"/>
  <c r="I163" i="227" s="1"/>
  <c r="J163" i="227" s="1"/>
  <c r="K163" i="227" s="1"/>
  <c r="L163" i="227" s="1"/>
  <c r="M163" i="227" s="1"/>
  <c r="N163" i="227" s="1"/>
  <c r="O163" i="227" s="1"/>
  <c r="P163" i="227" s="1"/>
  <c r="Q163" i="227" s="1"/>
  <c r="R163" i="227" s="1"/>
  <c r="S163" i="227" s="1"/>
  <c r="T163" i="227" s="1"/>
  <c r="U163" i="227" s="1"/>
  <c r="V163" i="227" s="1"/>
  <c r="W163" i="227" s="1"/>
  <c r="X163" i="227" s="1"/>
  <c r="Y163" i="227" s="1"/>
  <c r="Z163" i="227" s="1"/>
  <c r="AA163" i="227" s="1"/>
  <c r="AB163" i="227" s="1"/>
  <c r="AC163" i="227" s="1"/>
  <c r="AD163" i="227" s="1"/>
  <c r="AE163" i="227" s="1"/>
  <c r="AG163" i="227" s="1"/>
  <c r="AH163" i="227" s="1"/>
  <c r="AI163" i="227" s="1"/>
  <c r="AJ163" i="227" s="1"/>
  <c r="AK163" i="227" s="1"/>
  <c r="AL163" i="227" s="1"/>
  <c r="AM163" i="227" s="1"/>
  <c r="AN163" i="227" s="1"/>
  <c r="AO163" i="227" s="1"/>
  <c r="AP163" i="227" s="1"/>
  <c r="AQ163" i="227" s="1"/>
  <c r="AR163" i="227" s="1"/>
  <c r="AS163" i="227" s="1"/>
  <c r="AT163" i="227" s="1"/>
  <c r="AU163" i="227" s="1"/>
  <c r="AV163" i="227" s="1"/>
  <c r="AW163" i="227" s="1"/>
  <c r="AX163" i="227" s="1"/>
  <c r="AY163" i="227" s="1"/>
  <c r="AZ163" i="227" s="1"/>
  <c r="BA163" i="227" s="1"/>
  <c r="BB163" i="227" s="1"/>
  <c r="BC163" i="227" s="1"/>
  <c r="BD163" i="227" s="1"/>
  <c r="BE163" i="227" s="1"/>
  <c r="BF163" i="227" s="1"/>
  <c r="BG163" i="227" s="1"/>
  <c r="BH163" i="227" s="1"/>
  <c r="BI163" i="227" s="1"/>
  <c r="BJ163" i="227" s="1"/>
  <c r="BK163" i="227" s="1"/>
  <c r="BL163" i="227" s="1"/>
  <c r="BM163" i="227" s="1"/>
  <c r="BN163" i="227" s="1"/>
  <c r="B162" i="227"/>
  <c r="C123" i="227"/>
  <c r="C124" i="227" s="1"/>
  <c r="C125" i="227" s="1"/>
  <c r="C126" i="227" s="1"/>
  <c r="C127" i="227" s="1"/>
  <c r="C128" i="227" s="1"/>
  <c r="C129" i="227" s="1"/>
  <c r="C130" i="227" s="1"/>
  <c r="C131" i="227" s="1"/>
  <c r="C132" i="227" s="1"/>
  <c r="C133" i="227" s="1"/>
  <c r="C134" i="227" s="1"/>
  <c r="C135" i="227" s="1"/>
  <c r="C136" i="227" s="1"/>
  <c r="C137" i="227" s="1"/>
  <c r="C138" i="227" s="1"/>
  <c r="C139" i="227" s="1"/>
  <c r="C140" i="227" s="1"/>
  <c r="C141" i="227" s="1"/>
  <c r="C142" i="227" s="1"/>
  <c r="C143" i="227" s="1"/>
  <c r="C144" i="227" s="1"/>
  <c r="C145" i="227" s="1"/>
  <c r="C146" i="227" s="1"/>
  <c r="C147" i="227" s="1"/>
  <c r="C148" i="227" s="1"/>
  <c r="C149" i="227" s="1"/>
  <c r="C150" i="227" s="1"/>
  <c r="C151" i="227" s="1"/>
  <c r="C152" i="227" s="1"/>
  <c r="C153" i="227" s="1"/>
  <c r="E122" i="227"/>
  <c r="F122" i="227" s="1"/>
  <c r="G122" i="227" s="1"/>
  <c r="H122" i="227" s="1"/>
  <c r="I122" i="227" s="1"/>
  <c r="J122" i="227" s="1"/>
  <c r="K122" i="227" s="1"/>
  <c r="L122" i="227" s="1"/>
  <c r="M122" i="227" s="1"/>
  <c r="N122" i="227" s="1"/>
  <c r="O122" i="227" s="1"/>
  <c r="P122" i="227" s="1"/>
  <c r="Q122" i="227" s="1"/>
  <c r="R122" i="227" s="1"/>
  <c r="S122" i="227" s="1"/>
  <c r="T122" i="227" s="1"/>
  <c r="U122" i="227" s="1"/>
  <c r="V122" i="227" s="1"/>
  <c r="W122" i="227" s="1"/>
  <c r="X122" i="227" s="1"/>
  <c r="Y122" i="227" s="1"/>
  <c r="Z122" i="227" s="1"/>
  <c r="AA122" i="227" s="1"/>
  <c r="AB122" i="227" s="1"/>
  <c r="AC122" i="227" s="1"/>
  <c r="AD122" i="227" s="1"/>
  <c r="AE122" i="227" s="1"/>
  <c r="AF122" i="227" s="1"/>
  <c r="AG122" i="227" s="1"/>
  <c r="AH122" i="227" s="1"/>
  <c r="AI122" i="227" s="1"/>
  <c r="AJ122" i="227" s="1"/>
  <c r="AK122" i="227" s="1"/>
  <c r="AL122" i="227" s="1"/>
  <c r="AM122" i="227" s="1"/>
  <c r="AN122" i="227" s="1"/>
  <c r="AO122" i="227" s="1"/>
  <c r="AP122" i="227" s="1"/>
  <c r="AQ122" i="227" s="1"/>
  <c r="AR122" i="227" s="1"/>
  <c r="AS122" i="227" s="1"/>
  <c r="AT122" i="227" s="1"/>
  <c r="AU122" i="227" s="1"/>
  <c r="AV122" i="227" s="1"/>
  <c r="AW122" i="227" s="1"/>
  <c r="AX122" i="227" s="1"/>
  <c r="AY122" i="227" s="1"/>
  <c r="AZ122" i="227" s="1"/>
  <c r="BA122" i="227" s="1"/>
  <c r="BB122" i="227" s="1"/>
  <c r="BC122" i="227" s="1"/>
  <c r="BD122" i="227" s="1"/>
  <c r="BE122" i="227" s="1"/>
  <c r="BF122" i="227" s="1"/>
  <c r="BG122" i="227" s="1"/>
  <c r="BH122" i="227" s="1"/>
  <c r="BI122" i="227" s="1"/>
  <c r="BJ122" i="227" s="1"/>
  <c r="BK122" i="227" s="1"/>
  <c r="BL122" i="227" s="1"/>
  <c r="BM122" i="227" s="1"/>
  <c r="BM148" i="227" s="1"/>
  <c r="BN189" i="227" s="1"/>
  <c r="B121" i="227"/>
  <c r="BH114" i="227"/>
  <c r="BG114" i="227"/>
  <c r="BF114" i="227"/>
  <c r="BE114" i="227"/>
  <c r="BD114" i="227"/>
  <c r="BC114" i="227"/>
  <c r="BB114" i="227"/>
  <c r="BA114" i="227"/>
  <c r="AZ114" i="227"/>
  <c r="AY114" i="227"/>
  <c r="AX114" i="227"/>
  <c r="AW114" i="227"/>
  <c r="AV114" i="227"/>
  <c r="AU114" i="227"/>
  <c r="AT114" i="227"/>
  <c r="AS114" i="227"/>
  <c r="AR114" i="227"/>
  <c r="AQ114" i="227"/>
  <c r="AP114" i="227"/>
  <c r="AO114" i="227"/>
  <c r="AN114" i="227"/>
  <c r="AM114" i="227"/>
  <c r="AL114" i="227"/>
  <c r="AK114" i="227"/>
  <c r="H114" i="227"/>
  <c r="G114" i="227"/>
  <c r="F114" i="227"/>
  <c r="E114" i="227"/>
  <c r="C81" i="227"/>
  <c r="C82" i="227" s="1"/>
  <c r="C83" i="227" s="1"/>
  <c r="C84" i="227" s="1"/>
  <c r="C85" i="227" s="1"/>
  <c r="C86" i="227" s="1"/>
  <c r="C87" i="227" s="1"/>
  <c r="C88" i="227" s="1"/>
  <c r="C89" i="227" s="1"/>
  <c r="C90" i="227" s="1"/>
  <c r="C91" i="227" s="1"/>
  <c r="C92" i="227" s="1"/>
  <c r="C93" i="227" s="1"/>
  <c r="C94" i="227" s="1"/>
  <c r="C95" i="227" s="1"/>
  <c r="C96" i="227" s="1"/>
  <c r="C97" i="227" s="1"/>
  <c r="C98" i="227" s="1"/>
  <c r="C99" i="227" s="1"/>
  <c r="C100" i="227" s="1"/>
  <c r="C101" i="227" s="1"/>
  <c r="C102" i="227" s="1"/>
  <c r="C103" i="227" s="1"/>
  <c r="C104" i="227" s="1"/>
  <c r="C105" i="227" s="1"/>
  <c r="C106" i="227" s="1"/>
  <c r="C107" i="227" s="1"/>
  <c r="C108" i="227" s="1"/>
  <c r="C109" i="227" s="1"/>
  <c r="C110" i="227" s="1"/>
  <c r="C111" i="227" s="1"/>
  <c r="E80" i="227"/>
  <c r="F80" i="227" s="1"/>
  <c r="G80" i="227" s="1"/>
  <c r="H80" i="227" s="1"/>
  <c r="I80" i="227" s="1"/>
  <c r="J80" i="227" s="1"/>
  <c r="K80" i="227" s="1"/>
  <c r="L80" i="227" s="1"/>
  <c r="M80" i="227" s="1"/>
  <c r="N80" i="227" s="1"/>
  <c r="O80" i="227" s="1"/>
  <c r="P80" i="227" s="1"/>
  <c r="Q80" i="227" s="1"/>
  <c r="R80" i="227" s="1"/>
  <c r="S80" i="227" s="1"/>
  <c r="T80" i="227" s="1"/>
  <c r="U80" i="227" s="1"/>
  <c r="V80" i="227" s="1"/>
  <c r="W80" i="227" s="1"/>
  <c r="X80" i="227" s="1"/>
  <c r="Y80" i="227" s="1"/>
  <c r="Z80" i="227" s="1"/>
  <c r="AA80" i="227" s="1"/>
  <c r="AB80" i="227" s="1"/>
  <c r="AC80" i="227" s="1"/>
  <c r="AD80" i="227" s="1"/>
  <c r="AE80" i="227" s="1"/>
  <c r="AF80" i="227" s="1"/>
  <c r="AG80" i="227" s="1"/>
  <c r="AH80" i="227" s="1"/>
  <c r="AI80" i="227" s="1"/>
  <c r="AJ80" i="227" s="1"/>
  <c r="AK80" i="227" s="1"/>
  <c r="AL80" i="227" s="1"/>
  <c r="AM80" i="227" s="1"/>
  <c r="AN80" i="227" s="1"/>
  <c r="AO80" i="227" s="1"/>
  <c r="AP80" i="227" s="1"/>
  <c r="AQ80" i="227" s="1"/>
  <c r="AR80" i="227" s="1"/>
  <c r="AS80" i="227" s="1"/>
  <c r="AT80" i="227" s="1"/>
  <c r="AU80" i="227" s="1"/>
  <c r="AV80" i="227" s="1"/>
  <c r="AW80" i="227" s="1"/>
  <c r="AX80" i="227" s="1"/>
  <c r="AY80" i="227" s="1"/>
  <c r="AZ80" i="227" s="1"/>
  <c r="BA80" i="227" s="1"/>
  <c r="BB80" i="227" s="1"/>
  <c r="BC80" i="227" s="1"/>
  <c r="BD80" i="227" s="1"/>
  <c r="BE80" i="227" s="1"/>
  <c r="BF80" i="227" s="1"/>
  <c r="BG80" i="227" s="1"/>
  <c r="BH80" i="227" s="1"/>
  <c r="BI80" i="227" s="1"/>
  <c r="BJ80" i="227" s="1"/>
  <c r="BK80" i="227" s="1"/>
  <c r="BL80" i="227" s="1"/>
  <c r="BH46" i="227"/>
  <c r="BG46" i="227"/>
  <c r="BF46" i="227"/>
  <c r="BE46" i="227"/>
  <c r="BD46" i="227"/>
  <c r="BC46" i="227"/>
  <c r="BB46" i="227"/>
  <c r="BA46" i="227"/>
  <c r="AZ46" i="227"/>
  <c r="AY46" i="227"/>
  <c r="AX46" i="227"/>
  <c r="AW46" i="227"/>
  <c r="AV46" i="227"/>
  <c r="AU46" i="227"/>
  <c r="AT46" i="227"/>
  <c r="AS46" i="227"/>
  <c r="AR46" i="227"/>
  <c r="AQ46" i="227"/>
  <c r="AP46" i="227"/>
  <c r="AO46" i="227"/>
  <c r="AN46" i="227"/>
  <c r="AM46" i="227"/>
  <c r="AL46" i="227"/>
  <c r="AK46" i="227"/>
  <c r="AJ46" i="227"/>
  <c r="AI46" i="227"/>
  <c r="C46" i="227"/>
  <c r="C47" i="227" s="1"/>
  <c r="C48" i="227" s="1"/>
  <c r="C49" i="227" s="1"/>
  <c r="C50" i="227" s="1"/>
  <c r="C51" i="227" s="1"/>
  <c r="C52" i="227" s="1"/>
  <c r="C53" i="227" s="1"/>
  <c r="C54" i="227" s="1"/>
  <c r="C55" i="227" s="1"/>
  <c r="C56" i="227" s="1"/>
  <c r="C57" i="227" s="1"/>
  <c r="C58" i="227" s="1"/>
  <c r="C59" i="227" s="1"/>
  <c r="C60" i="227" s="1"/>
  <c r="C61" i="227" s="1"/>
  <c r="C62" i="227" s="1"/>
  <c r="C63" i="227" s="1"/>
  <c r="C64" i="227" s="1"/>
  <c r="C65" i="227" s="1"/>
  <c r="C66" i="227" s="1"/>
  <c r="C67" i="227" s="1"/>
  <c r="C68" i="227" s="1"/>
  <c r="C69" i="227" s="1"/>
  <c r="C70" i="227" s="1"/>
  <c r="C71" i="227" s="1"/>
  <c r="C72" i="227" s="1"/>
  <c r="C73" i="227" s="1"/>
  <c r="C74" i="227" s="1"/>
  <c r="C75" i="227" s="1"/>
  <c r="C76" i="227" s="1"/>
  <c r="E45" i="227"/>
  <c r="F45" i="227" s="1"/>
  <c r="G45" i="227" s="1"/>
  <c r="H45" i="227" s="1"/>
  <c r="I45" i="227" s="1"/>
  <c r="J45" i="227" s="1"/>
  <c r="K45" i="227" s="1"/>
  <c r="L45" i="227" s="1"/>
  <c r="M45" i="227" s="1"/>
  <c r="N45" i="227" s="1"/>
  <c r="O45" i="227" s="1"/>
  <c r="P45" i="227" s="1"/>
  <c r="Q45" i="227" s="1"/>
  <c r="R45" i="227" s="1"/>
  <c r="S45" i="227" s="1"/>
  <c r="T45" i="227" s="1"/>
  <c r="U45" i="227" s="1"/>
  <c r="V45" i="227" s="1"/>
  <c r="W45" i="227" s="1"/>
  <c r="X45" i="227" s="1"/>
  <c r="Y45" i="227" s="1"/>
  <c r="Z45" i="227" s="1"/>
  <c r="AA45" i="227" s="1"/>
  <c r="AB45" i="227" s="1"/>
  <c r="AC45" i="227" s="1"/>
  <c r="AD45" i="227" s="1"/>
  <c r="AE45" i="227" s="1"/>
  <c r="AF45" i="227" s="1"/>
  <c r="AG45" i="227" s="1"/>
  <c r="AH45" i="227" s="1"/>
  <c r="AI45" i="227" s="1"/>
  <c r="AJ45" i="227" s="1"/>
  <c r="AK45" i="227" s="1"/>
  <c r="AL45" i="227" s="1"/>
  <c r="AM45" i="227" s="1"/>
  <c r="AN45" i="227" s="1"/>
  <c r="AO45" i="227" s="1"/>
  <c r="AP45" i="227" s="1"/>
  <c r="AQ45" i="227" s="1"/>
  <c r="AR45" i="227" s="1"/>
  <c r="AS45" i="227" s="1"/>
  <c r="AT45" i="227" s="1"/>
  <c r="AU45" i="227" s="1"/>
  <c r="AV45" i="227" s="1"/>
  <c r="AW45" i="227" s="1"/>
  <c r="AX45" i="227" s="1"/>
  <c r="AY45" i="227" s="1"/>
  <c r="AZ45" i="227" s="1"/>
  <c r="BA45" i="227" s="1"/>
  <c r="BB45" i="227" s="1"/>
  <c r="BC45" i="227" s="1"/>
  <c r="BD45" i="227" s="1"/>
  <c r="BE45" i="227" s="1"/>
  <c r="BF45" i="227" s="1"/>
  <c r="BG45" i="227" s="1"/>
  <c r="BH45" i="227" s="1"/>
  <c r="D41" i="227"/>
  <c r="B11" i="227"/>
  <c r="G8" i="227"/>
  <c r="H8" i="227" s="1"/>
  <c r="I8" i="227" s="1"/>
  <c r="J8" i="227" s="1"/>
  <c r="K8" i="227" s="1"/>
  <c r="L8" i="227" s="1"/>
  <c r="M8" i="227" s="1"/>
  <c r="N8" i="227" s="1"/>
  <c r="O8" i="227" s="1"/>
  <c r="P8" i="227" s="1"/>
  <c r="Q8" i="227" s="1"/>
  <c r="R8" i="227" s="1"/>
  <c r="S8" i="227" s="1"/>
  <c r="T8" i="227" s="1"/>
  <c r="U8" i="227" s="1"/>
  <c r="V8" i="227" s="1"/>
  <c r="W8" i="227" s="1"/>
  <c r="X8" i="227" s="1"/>
  <c r="Y8" i="227" s="1"/>
  <c r="Z8" i="227" s="1"/>
  <c r="AA8" i="227" s="1"/>
  <c r="AB8" i="227" s="1"/>
  <c r="AC8" i="227" s="1"/>
  <c r="AD8" i="227" s="1"/>
  <c r="AE8" i="227" s="1"/>
  <c r="AF8" i="227" s="1"/>
  <c r="AG8" i="227" s="1"/>
  <c r="AH8" i="227" s="1"/>
  <c r="AI8" i="227" s="1"/>
  <c r="AJ8" i="227" s="1"/>
  <c r="AK8" i="227" s="1"/>
  <c r="AL8" i="227" s="1"/>
  <c r="AM8" i="227" s="1"/>
  <c r="AN8" i="227" s="1"/>
  <c r="AO8" i="227" s="1"/>
  <c r="AP8" i="227" s="1"/>
  <c r="AQ8" i="227" s="1"/>
  <c r="AR8" i="227" s="1"/>
  <c r="AS8" i="227" s="1"/>
  <c r="AT8" i="227" s="1"/>
  <c r="AU8" i="227" s="1"/>
  <c r="AV8" i="227" s="1"/>
  <c r="AW8" i="227" s="1"/>
  <c r="AX8" i="227" s="1"/>
  <c r="AY8" i="227" s="1"/>
  <c r="AZ8" i="227" s="1"/>
  <c r="BA8" i="227" s="1"/>
  <c r="BB8" i="227" s="1"/>
  <c r="BC8" i="227" s="1"/>
  <c r="BD8" i="227" s="1"/>
  <c r="BE8" i="227" s="1"/>
  <c r="BF8" i="227" s="1"/>
  <c r="BG8" i="227" s="1"/>
  <c r="BH8" i="227" s="1"/>
  <c r="F8" i="227"/>
  <c r="E8" i="227"/>
  <c r="E7" i="227"/>
  <c r="F7" i="227" s="1"/>
  <c r="G7" i="227" s="1"/>
  <c r="H7" i="227" s="1"/>
  <c r="I7" i="227" s="1"/>
  <c r="J7" i="227" s="1"/>
  <c r="K7" i="227" s="1"/>
  <c r="L7" i="227" s="1"/>
  <c r="M7" i="227" s="1"/>
  <c r="N7" i="227" s="1"/>
  <c r="O7" i="227" s="1"/>
  <c r="P7" i="227" s="1"/>
  <c r="Q7" i="227" s="1"/>
  <c r="R7" i="227" s="1"/>
  <c r="S7" i="227" s="1"/>
  <c r="T7" i="227" s="1"/>
  <c r="U7" i="227" s="1"/>
  <c r="V7" i="227" s="1"/>
  <c r="W7" i="227" s="1"/>
  <c r="X7" i="227" s="1"/>
  <c r="Y7" i="227" s="1"/>
  <c r="Z7" i="227" s="1"/>
  <c r="AA7" i="227" s="1"/>
  <c r="AB7" i="227" s="1"/>
  <c r="AC7" i="227" s="1"/>
  <c r="AD7" i="227" s="1"/>
  <c r="AE7" i="227" s="1"/>
  <c r="AF7" i="227" s="1"/>
  <c r="AG7" i="227" s="1"/>
  <c r="AH7" i="227" s="1"/>
  <c r="AI7" i="227" s="1"/>
  <c r="AJ7" i="227" s="1"/>
  <c r="AK7" i="227" s="1"/>
  <c r="AL7" i="227" s="1"/>
  <c r="AM7" i="227" s="1"/>
  <c r="AN7" i="227" s="1"/>
  <c r="AO7" i="227" s="1"/>
  <c r="AP7" i="227" s="1"/>
  <c r="AQ7" i="227" s="1"/>
  <c r="AR7" i="227" s="1"/>
  <c r="AS7" i="227" s="1"/>
  <c r="AT7" i="227" s="1"/>
  <c r="AU7" i="227" s="1"/>
  <c r="AV7" i="227" s="1"/>
  <c r="AW7" i="227" s="1"/>
  <c r="AX7" i="227" s="1"/>
  <c r="AY7" i="227" s="1"/>
  <c r="AZ7" i="227" s="1"/>
  <c r="BA7" i="227" s="1"/>
  <c r="BB7" i="227" s="1"/>
  <c r="BC7" i="227" s="1"/>
  <c r="BD7" i="227" s="1"/>
  <c r="BE7" i="227" s="1"/>
  <c r="BF7" i="227" s="1"/>
  <c r="BG7" i="227" s="1"/>
  <c r="BH7" i="227" s="1"/>
  <c r="F114" i="18"/>
  <c r="G114" i="18"/>
  <c r="H114" i="18"/>
  <c r="AK114" i="18"/>
  <c r="AL114" i="18"/>
  <c r="AM114" i="18"/>
  <c r="AN114" i="18"/>
  <c r="AO114" i="18"/>
  <c r="AP114" i="18"/>
  <c r="AQ114" i="18"/>
  <c r="AR114" i="18"/>
  <c r="AS114" i="18"/>
  <c r="AT114" i="18"/>
  <c r="AU114" i="18"/>
  <c r="AV114" i="18"/>
  <c r="AW114" i="18"/>
  <c r="AX114" i="18"/>
  <c r="AY114" i="18"/>
  <c r="AZ114" i="18"/>
  <c r="BA114" i="18"/>
  <c r="BB114" i="18"/>
  <c r="BC114" i="18"/>
  <c r="BD114" i="18"/>
  <c r="BE114" i="18"/>
  <c r="BF114" i="18"/>
  <c r="BG114" i="18"/>
  <c r="BH114" i="18"/>
  <c r="E114" i="18"/>
  <c r="O24" i="220"/>
  <c r="BG81" i="227" l="1"/>
  <c r="BH81" i="227"/>
  <c r="J231" i="254"/>
  <c r="J232" i="254" s="1"/>
  <c r="E2" i="244"/>
  <c r="BI82" i="227"/>
  <c r="BI84" i="227"/>
  <c r="BI86" i="227"/>
  <c r="BI88" i="227"/>
  <c r="BI90" i="227"/>
  <c r="BI92" i="227"/>
  <c r="BI94" i="227"/>
  <c r="BI96" i="227"/>
  <c r="BI98" i="227"/>
  <c r="BI100" i="227"/>
  <c r="BI102" i="227"/>
  <c r="BI104" i="227"/>
  <c r="BI106" i="227"/>
  <c r="BI81" i="227"/>
  <c r="BJ123" i="227" s="1"/>
  <c r="BK164" i="227" s="1"/>
  <c r="AN81" i="227"/>
  <c r="AV81" i="227"/>
  <c r="BD81" i="227"/>
  <c r="BJ108" i="227"/>
  <c r="BJ82" i="227"/>
  <c r="BJ84" i="227"/>
  <c r="BJ86" i="227"/>
  <c r="BJ88" i="227"/>
  <c r="BJ90" i="227"/>
  <c r="BJ92" i="227"/>
  <c r="BJ94" i="227"/>
  <c r="BJ96" i="227"/>
  <c r="BJ98" i="227"/>
  <c r="BJ100" i="227"/>
  <c r="BJ102" i="227"/>
  <c r="BJ104" i="227"/>
  <c r="BJ106" i="227"/>
  <c r="BJ81" i="227"/>
  <c r="BK123" i="227" s="1"/>
  <c r="AO81" i="227"/>
  <c r="AW81" i="227"/>
  <c r="BE81" i="227"/>
  <c r="BK108" i="227"/>
  <c r="BK82" i="227"/>
  <c r="BK84" i="227"/>
  <c r="BK86" i="227"/>
  <c r="BK88" i="227"/>
  <c r="BK90" i="227"/>
  <c r="BK92" i="227"/>
  <c r="BK94" i="227"/>
  <c r="BK96" i="227"/>
  <c r="BK98" i="227"/>
  <c r="BK100" i="227"/>
  <c r="BK102" i="227"/>
  <c r="BK104" i="227"/>
  <c r="BK106" i="227"/>
  <c r="BK81" i="227"/>
  <c r="BL123" i="227" s="1"/>
  <c r="BM164" i="227" s="1"/>
  <c r="AP81" i="227"/>
  <c r="AX81" i="227"/>
  <c r="BF81" i="227"/>
  <c r="BL108" i="227"/>
  <c r="BL82" i="227"/>
  <c r="BL84" i="227"/>
  <c r="BL86" i="227"/>
  <c r="BL88" i="227"/>
  <c r="BL90" i="227"/>
  <c r="BL92" i="227"/>
  <c r="BL94" i="227"/>
  <c r="BL96" i="227"/>
  <c r="BL98" i="227"/>
  <c r="BL100" i="227"/>
  <c r="BL102" i="227"/>
  <c r="BL104" i="227"/>
  <c r="BL106" i="227"/>
  <c r="BL81" i="227"/>
  <c r="BM123" i="227" s="1"/>
  <c r="BN164" i="227" s="1"/>
  <c r="AI81" i="227"/>
  <c r="AQ81" i="227"/>
  <c r="AY81" i="227"/>
  <c r="BI83" i="227"/>
  <c r="BI85" i="227"/>
  <c r="BI87" i="227"/>
  <c r="BI89" i="227"/>
  <c r="BI91" i="227"/>
  <c r="BI93" i="227"/>
  <c r="BI95" i="227"/>
  <c r="BI97" i="227"/>
  <c r="BI99" i="227"/>
  <c r="BI101" i="227"/>
  <c r="BI103" i="227"/>
  <c r="BI105" i="227"/>
  <c r="BI107" i="227"/>
  <c r="AJ81" i="227"/>
  <c r="AR81" i="227"/>
  <c r="AZ81" i="227"/>
  <c r="BJ83" i="227"/>
  <c r="BJ85" i="227"/>
  <c r="BJ87" i="227"/>
  <c r="BJ89" i="227"/>
  <c r="BJ91" i="227"/>
  <c r="BJ93" i="227"/>
  <c r="BJ95" i="227"/>
  <c r="BJ97" i="227"/>
  <c r="BJ99" i="227"/>
  <c r="BJ101" i="227"/>
  <c r="BJ103" i="227"/>
  <c r="BJ105" i="227"/>
  <c r="BJ107" i="227"/>
  <c r="AK81" i="227"/>
  <c r="AS81" i="227"/>
  <c r="BA81" i="227"/>
  <c r="BL110" i="227"/>
  <c r="BK83" i="227"/>
  <c r="BK91" i="227"/>
  <c r="BK99" i="227"/>
  <c r="BK107" i="227"/>
  <c r="BB81" i="227"/>
  <c r="BL83" i="227"/>
  <c r="BL91" i="227"/>
  <c r="BL99" i="227"/>
  <c r="BL107" i="227"/>
  <c r="BC81" i="227"/>
  <c r="BK85" i="227"/>
  <c r="BK93" i="227"/>
  <c r="BK101" i="227"/>
  <c r="BK109" i="227"/>
  <c r="BL85" i="227"/>
  <c r="BL93" i="227"/>
  <c r="BL101" i="227"/>
  <c r="BL109" i="227"/>
  <c r="BK87" i="227"/>
  <c r="BK95" i="227"/>
  <c r="BK103" i="227"/>
  <c r="AL81" i="227"/>
  <c r="BL87" i="227"/>
  <c r="BL95" i="227"/>
  <c r="BL103" i="227"/>
  <c r="AM81" i="227"/>
  <c r="BK89" i="227"/>
  <c r="BL89" i="227"/>
  <c r="BK97" i="227"/>
  <c r="AT81" i="227"/>
  <c r="BL97" i="227"/>
  <c r="AU81" i="227"/>
  <c r="BK105" i="227"/>
  <c r="BL105" i="227"/>
  <c r="J233" i="254"/>
  <c r="J17" i="254" s="1"/>
  <c r="J18" i="254" s="1"/>
  <c r="AJ48" i="172"/>
  <c r="AJ51" i="172"/>
  <c r="AJ59" i="172"/>
  <c r="AJ46" i="172"/>
  <c r="AJ54" i="172"/>
  <c r="AJ62" i="172"/>
  <c r="AJ49" i="172"/>
  <c r="AJ57" i="172"/>
  <c r="AJ65" i="172"/>
  <c r="AJ52" i="172"/>
  <c r="AJ60" i="172"/>
  <c r="AJ47" i="172"/>
  <c r="AJ55" i="172"/>
  <c r="AJ63" i="172"/>
  <c r="AJ58" i="172"/>
  <c r="AJ50" i="172"/>
  <c r="AJ61" i="172"/>
  <c r="AJ66" i="172"/>
  <c r="AJ53" i="172"/>
  <c r="AJ56" i="172"/>
  <c r="AJ64" i="172"/>
  <c r="J204" i="235"/>
  <c r="J213" i="235" s="1"/>
  <c r="I25" i="235"/>
  <c r="L224" i="254"/>
  <c r="L225" i="254" s="1"/>
  <c r="L16" i="254" s="1"/>
  <c r="L25" i="254"/>
  <c r="M215" i="254"/>
  <c r="M243" i="254"/>
  <c r="N218" i="254"/>
  <c r="U25" i="252"/>
  <c r="U214" i="252"/>
  <c r="U215" i="252" s="1"/>
  <c r="U16" i="252" s="1"/>
  <c r="M14" i="254"/>
  <c r="L15" i="254"/>
  <c r="I233" i="254"/>
  <c r="I17" i="254" s="1"/>
  <c r="I18" i="254" s="1"/>
  <c r="K230" i="254"/>
  <c r="L228" i="254"/>
  <c r="K229" i="254"/>
  <c r="R223" i="254"/>
  <c r="S223" i="254" s="1"/>
  <c r="T223" i="254" s="1"/>
  <c r="U223" i="254" s="1"/>
  <c r="U25" i="251"/>
  <c r="U214" i="251"/>
  <c r="U215" i="251" s="1"/>
  <c r="U16" i="251" s="1"/>
  <c r="I213" i="235"/>
  <c r="I214" i="235" s="1"/>
  <c r="I16" i="235" s="1"/>
  <c r="M4" i="244"/>
  <c r="AA4" i="244"/>
  <c r="J4" i="244"/>
  <c r="AB4" i="244"/>
  <c r="K4" i="244"/>
  <c r="AH4" i="244"/>
  <c r="L4" i="244"/>
  <c r="R4" i="244"/>
  <c r="S4" i="244"/>
  <c r="T4" i="244"/>
  <c r="Z4" i="244"/>
  <c r="AF4" i="244"/>
  <c r="AD4" i="244"/>
  <c r="V4" i="244"/>
  <c r="Y4" i="244"/>
  <c r="P4" i="244"/>
  <c r="N4" i="244"/>
  <c r="F4" i="244"/>
  <c r="Q4" i="244"/>
  <c r="W4" i="244"/>
  <c r="U4" i="244"/>
  <c r="G4" i="244"/>
  <c r="AG4" i="244"/>
  <c r="AE4" i="244"/>
  <c r="I4" i="244"/>
  <c r="O4" i="244"/>
  <c r="E4" i="244"/>
  <c r="X4" i="244"/>
  <c r="H4" i="244"/>
  <c r="AC4" i="244"/>
  <c r="S221" i="252"/>
  <c r="S222" i="252" s="1"/>
  <c r="S223" i="252" s="1"/>
  <c r="S17" i="252" s="1"/>
  <c r="S18" i="252" s="1"/>
  <c r="S20" i="252" s="1"/>
  <c r="BG66" i="251"/>
  <c r="BD66" i="251"/>
  <c r="BF66" i="251"/>
  <c r="BB66" i="251"/>
  <c r="BH66" i="251"/>
  <c r="BE66" i="251"/>
  <c r="BC66" i="251"/>
  <c r="BA65" i="252"/>
  <c r="BB65" i="252"/>
  <c r="BC65" i="252"/>
  <c r="BD65" i="252"/>
  <c r="BG65" i="252"/>
  <c r="BF65" i="252"/>
  <c r="BE65" i="252"/>
  <c r="BH65" i="252"/>
  <c r="BC66" i="249"/>
  <c r="BG66" i="249"/>
  <c r="BH66" i="248"/>
  <c r="BE66" i="249"/>
  <c r="BD66" i="249"/>
  <c r="BF66" i="249"/>
  <c r="BC66" i="248"/>
  <c r="BH66" i="249"/>
  <c r="BG66" i="248"/>
  <c r="BF67" i="248"/>
  <c r="BB66" i="248"/>
  <c r="BF66" i="248"/>
  <c r="BB66" i="249"/>
  <c r="BD66" i="248"/>
  <c r="AZ65" i="238"/>
  <c r="BA65" i="238"/>
  <c r="BB65" i="238"/>
  <c r="BE65" i="238"/>
  <c r="BH65" i="238"/>
  <c r="BD65" i="238"/>
  <c r="BC65" i="238"/>
  <c r="BG65" i="238"/>
  <c r="BF65" i="238"/>
  <c r="BD65" i="240"/>
  <c r="BB66" i="244"/>
  <c r="BH66" i="242"/>
  <c r="BG65" i="239"/>
  <c r="BH65" i="239"/>
  <c r="BC65" i="239"/>
  <c r="BE66" i="244"/>
  <c r="BG66" i="242"/>
  <c r="BD65" i="239"/>
  <c r="BF65" i="240"/>
  <c r="BG65" i="240"/>
  <c r="BF65" i="239"/>
  <c r="BF66" i="244"/>
  <c r="AZ65" i="240"/>
  <c r="AZ65" i="242"/>
  <c r="BD66" i="242"/>
  <c r="BC65" i="240"/>
  <c r="BB66" i="242"/>
  <c r="BA65" i="239"/>
  <c r="BH66" i="244"/>
  <c r="BG66" i="244"/>
  <c r="BB65" i="240"/>
  <c r="BH65" i="240"/>
  <c r="BE65" i="240"/>
  <c r="BC66" i="242"/>
  <c r="BE65" i="239"/>
  <c r="BA65" i="240"/>
  <c r="BC66" i="244"/>
  <c r="BB65" i="239"/>
  <c r="BD66" i="244"/>
  <c r="BF66" i="242"/>
  <c r="BE66" i="242"/>
  <c r="AZ65" i="252"/>
  <c r="S221" i="251"/>
  <c r="S222" i="251" s="1"/>
  <c r="S223" i="251" s="1"/>
  <c r="S17" i="251" s="1"/>
  <c r="S18" i="251" s="1"/>
  <c r="S20" i="251" s="1"/>
  <c r="X82" i="249"/>
  <c r="W212" i="249"/>
  <c r="W161" i="252"/>
  <c r="X124" i="252"/>
  <c r="L211" i="233"/>
  <c r="M81" i="233"/>
  <c r="W161" i="248"/>
  <c r="X124" i="248"/>
  <c r="AZ65" i="239"/>
  <c r="T220" i="252"/>
  <c r="T219" i="252"/>
  <c r="U218" i="252"/>
  <c r="C181" i="252"/>
  <c r="C145" i="252"/>
  <c r="V14" i="252"/>
  <c r="U15" i="252"/>
  <c r="V205" i="252"/>
  <c r="R237" i="252"/>
  <c r="V213" i="252"/>
  <c r="W208" i="252"/>
  <c r="V233" i="252"/>
  <c r="W212" i="252"/>
  <c r="X82" i="252"/>
  <c r="C180" i="251"/>
  <c r="C144" i="251"/>
  <c r="BA66" i="251"/>
  <c r="V205" i="251"/>
  <c r="V213" i="251"/>
  <c r="X161" i="251"/>
  <c r="Y124" i="251"/>
  <c r="R237" i="251"/>
  <c r="V233" i="251"/>
  <c r="W208" i="251"/>
  <c r="U218" i="251"/>
  <c r="T219" i="251"/>
  <c r="T220" i="251"/>
  <c r="X212" i="251"/>
  <c r="Y82" i="251"/>
  <c r="Q237" i="251"/>
  <c r="Y14" i="251"/>
  <c r="X15" i="251"/>
  <c r="BA66" i="249"/>
  <c r="C180" i="249"/>
  <c r="C144" i="249"/>
  <c r="W161" i="249"/>
  <c r="X124" i="249"/>
  <c r="C180" i="248"/>
  <c r="C144" i="248"/>
  <c r="X212" i="248"/>
  <c r="Y82" i="248"/>
  <c r="BB67" i="248"/>
  <c r="D38" i="227"/>
  <c r="C180" i="244"/>
  <c r="C144" i="244"/>
  <c r="X212" i="244"/>
  <c r="Y82" i="244"/>
  <c r="BA66" i="244"/>
  <c r="X161" i="244"/>
  <c r="Y124" i="244"/>
  <c r="X212" i="242"/>
  <c r="Y82" i="242"/>
  <c r="C180" i="242"/>
  <c r="C144" i="242"/>
  <c r="W161" i="242"/>
  <c r="X124" i="242"/>
  <c r="W161" i="240"/>
  <c r="X124" i="240"/>
  <c r="W212" i="240"/>
  <c r="X82" i="240"/>
  <c r="C181" i="240"/>
  <c r="C145" i="240"/>
  <c r="C181" i="239"/>
  <c r="C145" i="239"/>
  <c r="W212" i="239"/>
  <c r="X82" i="239"/>
  <c r="W161" i="239"/>
  <c r="X124" i="239"/>
  <c r="X124" i="238"/>
  <c r="W161" i="238"/>
  <c r="C180" i="238"/>
  <c r="C144" i="238"/>
  <c r="X212" i="238"/>
  <c r="Y82" i="238"/>
  <c r="AL5" i="172"/>
  <c r="AK15" i="172"/>
  <c r="AY51" i="236"/>
  <c r="AY86" i="236" s="1"/>
  <c r="AR51" i="236"/>
  <c r="AR86" i="236" s="1"/>
  <c r="AP51" i="236"/>
  <c r="AP86" i="236" s="1"/>
  <c r="BF51" i="236"/>
  <c r="BF86" i="236" s="1"/>
  <c r="AN51" i="236"/>
  <c r="AN86" i="236" s="1"/>
  <c r="BG51" i="236"/>
  <c r="BG86" i="236" s="1"/>
  <c r="AZ51" i="236"/>
  <c r="AZ86" i="236" s="1"/>
  <c r="BE51" i="236"/>
  <c r="BE86" i="236" s="1"/>
  <c r="AO51" i="236"/>
  <c r="AO86" i="236" s="1"/>
  <c r="BB51" i="236"/>
  <c r="BB86" i="236" s="1"/>
  <c r="BC51" i="236"/>
  <c r="BC86" i="236" s="1"/>
  <c r="BD51" i="236"/>
  <c r="BD86" i="236" s="1"/>
  <c r="AW51" i="236"/>
  <c r="AW86" i="236" s="1"/>
  <c r="AT51" i="236"/>
  <c r="AT86" i="236" s="1"/>
  <c r="BH51" i="236"/>
  <c r="BH86" i="236" s="1"/>
  <c r="AU51" i="236"/>
  <c r="AU86" i="236" s="1"/>
  <c r="AS51" i="236"/>
  <c r="AS86" i="236" s="1"/>
  <c r="AX51" i="236"/>
  <c r="AX86" i="236" s="1"/>
  <c r="BA51" i="236"/>
  <c r="BA86" i="236" s="1"/>
  <c r="AV51" i="236"/>
  <c r="AV86" i="236" s="1"/>
  <c r="AQ51" i="236"/>
  <c r="AQ86" i="236" s="1"/>
  <c r="I220" i="237"/>
  <c r="I221" i="237" s="1"/>
  <c r="I222" i="237" s="1"/>
  <c r="I17" i="237" s="1"/>
  <c r="AN52" i="234"/>
  <c r="AN52" i="233"/>
  <c r="AM51" i="236"/>
  <c r="AM86" i="236" s="1"/>
  <c r="AM51" i="235"/>
  <c r="AM86" i="235" s="1"/>
  <c r="AN52" i="237"/>
  <c r="J232" i="237"/>
  <c r="K207" i="237"/>
  <c r="J219" i="237"/>
  <c r="J218" i="237"/>
  <c r="K217" i="237"/>
  <c r="F236" i="237"/>
  <c r="G20" i="237"/>
  <c r="J14" i="237"/>
  <c r="I15" i="237"/>
  <c r="L211" i="237"/>
  <c r="M81" i="237"/>
  <c r="M160" i="237"/>
  <c r="N123" i="237"/>
  <c r="H222" i="237"/>
  <c r="H17" i="237" s="1"/>
  <c r="H18" i="237" s="1"/>
  <c r="H20" i="237" s="1"/>
  <c r="N214" i="237"/>
  <c r="N16" i="237" s="1"/>
  <c r="O212" i="237"/>
  <c r="C169" i="237"/>
  <c r="C133" i="237"/>
  <c r="L211" i="236"/>
  <c r="M81" i="236"/>
  <c r="K212" i="236"/>
  <c r="C168" i="236"/>
  <c r="C132" i="236"/>
  <c r="G20" i="236"/>
  <c r="F20" i="236"/>
  <c r="K14" i="236"/>
  <c r="J15" i="236"/>
  <c r="L160" i="236"/>
  <c r="M123" i="236"/>
  <c r="J232" i="236"/>
  <c r="K207" i="236"/>
  <c r="I219" i="236"/>
  <c r="I218" i="236"/>
  <c r="J217" i="236"/>
  <c r="J214" i="236"/>
  <c r="J16" i="236" s="1"/>
  <c r="H220" i="236"/>
  <c r="H221" i="236" s="1"/>
  <c r="I217" i="235"/>
  <c r="H219" i="235"/>
  <c r="H218" i="235"/>
  <c r="L160" i="235"/>
  <c r="M123" i="235"/>
  <c r="G220" i="235"/>
  <c r="G221" i="235" s="1"/>
  <c r="L211" i="235"/>
  <c r="M81" i="235"/>
  <c r="C169" i="235"/>
  <c r="C133" i="235"/>
  <c r="E236" i="235"/>
  <c r="F20" i="235"/>
  <c r="J14" i="235"/>
  <c r="I15" i="235"/>
  <c r="I232" i="235"/>
  <c r="J207" i="235"/>
  <c r="J212" i="235"/>
  <c r="M211" i="234"/>
  <c r="N81" i="234"/>
  <c r="L160" i="234"/>
  <c r="M123" i="234"/>
  <c r="C168" i="234"/>
  <c r="C132" i="234"/>
  <c r="M160" i="233"/>
  <c r="N123" i="233"/>
  <c r="C169" i="233"/>
  <c r="C133" i="233"/>
  <c r="D37" i="227"/>
  <c r="D39" i="227"/>
  <c r="D40" i="227"/>
  <c r="BL164" i="227"/>
  <c r="K231" i="254" l="1"/>
  <c r="K232" i="254" s="1"/>
  <c r="K233" i="254" s="1"/>
  <c r="K17" i="254" s="1"/>
  <c r="K18" i="254" s="1"/>
  <c r="K20" i="254" s="1"/>
  <c r="K247" i="254" s="1"/>
  <c r="AK48" i="172"/>
  <c r="AK56" i="172"/>
  <c r="AK64" i="172"/>
  <c r="AK51" i="172"/>
  <c r="AK59" i="172"/>
  <c r="AK67" i="172"/>
  <c r="AK46" i="172"/>
  <c r="AK54" i="172"/>
  <c r="AK62" i="172"/>
  <c r="AK49" i="172"/>
  <c r="AK57" i="172"/>
  <c r="AK65" i="172"/>
  <c r="AK52" i="172"/>
  <c r="AK60" i="172"/>
  <c r="AK61" i="172"/>
  <c r="AK58" i="172"/>
  <c r="AK47" i="172"/>
  <c r="AK55" i="172"/>
  <c r="AK63" i="172"/>
  <c r="AK66" i="172"/>
  <c r="AK50" i="172"/>
  <c r="AK53" i="172"/>
  <c r="V25" i="251"/>
  <c r="V214" i="251"/>
  <c r="V215" i="251" s="1"/>
  <c r="V16" i="251" s="1"/>
  <c r="I20" i="254"/>
  <c r="I247" i="254" s="1"/>
  <c r="J20" i="254"/>
  <c r="J247" i="254" s="1"/>
  <c r="N14" i="254"/>
  <c r="M15" i="254"/>
  <c r="V25" i="252"/>
  <c r="V214" i="252"/>
  <c r="V215" i="252" s="1"/>
  <c r="V16" i="252" s="1"/>
  <c r="M25" i="254"/>
  <c r="N215" i="254"/>
  <c r="L230" i="254"/>
  <c r="M228" i="254"/>
  <c r="L229" i="254"/>
  <c r="L231" i="254" s="1"/>
  <c r="L232" i="254" s="1"/>
  <c r="N243" i="254"/>
  <c r="O218" i="254"/>
  <c r="V223" i="254"/>
  <c r="W223" i="254" s="1"/>
  <c r="M224" i="254"/>
  <c r="M225" i="254" s="1"/>
  <c r="M16" i="254" s="1"/>
  <c r="K204" i="235"/>
  <c r="J25" i="235"/>
  <c r="BC67" i="251"/>
  <c r="BG67" i="251"/>
  <c r="BD67" i="251"/>
  <c r="BF67" i="251"/>
  <c r="BE67" i="251"/>
  <c r="BH67" i="251"/>
  <c r="BH66" i="252"/>
  <c r="BF66" i="252"/>
  <c r="BD66" i="252"/>
  <c r="BE66" i="252"/>
  <c r="BB66" i="252"/>
  <c r="BG66" i="252"/>
  <c r="BC66" i="252"/>
  <c r="BG67" i="248"/>
  <c r="BF67" i="249"/>
  <c r="BC67" i="248"/>
  <c r="BD67" i="248"/>
  <c r="BE67" i="248"/>
  <c r="BG68" i="248"/>
  <c r="BG67" i="249"/>
  <c r="BH67" i="249"/>
  <c r="BC67" i="249"/>
  <c r="BH67" i="248"/>
  <c r="BE67" i="249"/>
  <c r="BD67" i="249"/>
  <c r="BD66" i="238"/>
  <c r="BC66" i="238"/>
  <c r="BF66" i="238"/>
  <c r="BE66" i="238"/>
  <c r="BB66" i="238"/>
  <c r="BH66" i="238"/>
  <c r="BA66" i="238"/>
  <c r="BG66" i="238"/>
  <c r="BB66" i="239"/>
  <c r="BH66" i="240"/>
  <c r="BA66" i="242"/>
  <c r="BB66" i="240"/>
  <c r="BG67" i="242"/>
  <c r="BF66" i="239"/>
  <c r="BF66" i="240"/>
  <c r="BH67" i="244"/>
  <c r="BC67" i="242"/>
  <c r="BG67" i="244"/>
  <c r="BG66" i="240"/>
  <c r="BF67" i="244"/>
  <c r="BH66" i="239"/>
  <c r="BE66" i="240"/>
  <c r="BA66" i="240"/>
  <c r="BC66" i="239"/>
  <c r="BD67" i="242"/>
  <c r="BD67" i="244"/>
  <c r="BD66" i="240"/>
  <c r="BG66" i="239"/>
  <c r="BE66" i="239"/>
  <c r="BF67" i="242"/>
  <c r="BC66" i="240"/>
  <c r="BH67" i="242"/>
  <c r="BE67" i="244"/>
  <c r="BE67" i="242"/>
  <c r="BD66" i="239"/>
  <c r="BC67" i="244"/>
  <c r="BA66" i="252"/>
  <c r="T221" i="252"/>
  <c r="T222" i="252" s="1"/>
  <c r="T223" i="252" s="1"/>
  <c r="T17" i="252" s="1"/>
  <c r="T18" i="252" s="1"/>
  <c r="T20" i="252" s="1"/>
  <c r="Y124" i="248"/>
  <c r="X161" i="248"/>
  <c r="BA66" i="239"/>
  <c r="N81" i="233"/>
  <c r="M211" i="233"/>
  <c r="X161" i="252"/>
  <c r="Y124" i="252"/>
  <c r="X212" i="249"/>
  <c r="Y82" i="249"/>
  <c r="W213" i="252"/>
  <c r="V218" i="252"/>
  <c r="U219" i="252"/>
  <c r="U220" i="252"/>
  <c r="S237" i="252"/>
  <c r="X212" i="252"/>
  <c r="Y82" i="252"/>
  <c r="W233" i="252"/>
  <c r="X208" i="252"/>
  <c r="W205" i="252"/>
  <c r="C182" i="252"/>
  <c r="C146" i="252"/>
  <c r="W14" i="252"/>
  <c r="V15" i="252"/>
  <c r="T221" i="251"/>
  <c r="T222" i="251" s="1"/>
  <c r="T223" i="251" s="1"/>
  <c r="T17" i="251" s="1"/>
  <c r="T18" i="251" s="1"/>
  <c r="Y161" i="251"/>
  <c r="Z124" i="251"/>
  <c r="Z14" i="251"/>
  <c r="Y15" i="251"/>
  <c r="W233" i="251"/>
  <c r="X208" i="251"/>
  <c r="BB67" i="251"/>
  <c r="C181" i="251"/>
  <c r="C145" i="251"/>
  <c r="V218" i="251"/>
  <c r="U219" i="251"/>
  <c r="U220" i="251"/>
  <c r="W213" i="251"/>
  <c r="S237" i="251"/>
  <c r="W205" i="251"/>
  <c r="Y212" i="251"/>
  <c r="Z82" i="251"/>
  <c r="BB67" i="249"/>
  <c r="C181" i="249"/>
  <c r="C145" i="249"/>
  <c r="X161" i="249"/>
  <c r="Y124" i="249"/>
  <c r="C181" i="248"/>
  <c r="C145" i="248"/>
  <c r="Y212" i="248"/>
  <c r="Z82" i="248"/>
  <c r="BC68" i="248"/>
  <c r="J36" i="227"/>
  <c r="R36" i="227"/>
  <c r="K36" i="227"/>
  <c r="S36" i="227"/>
  <c r="L36" i="227"/>
  <c r="T36" i="227"/>
  <c r="M36" i="227"/>
  <c r="U36" i="227"/>
  <c r="P36" i="227"/>
  <c r="F36" i="227"/>
  <c r="N36" i="227"/>
  <c r="V36" i="227"/>
  <c r="G36" i="227"/>
  <c r="O36" i="227"/>
  <c r="W36" i="227"/>
  <c r="X36" i="227"/>
  <c r="I36" i="227"/>
  <c r="Q36" i="227"/>
  <c r="Y36" i="227"/>
  <c r="E36" i="227"/>
  <c r="H36" i="227"/>
  <c r="Y212" i="244"/>
  <c r="Z82" i="244"/>
  <c r="BB67" i="244"/>
  <c r="C181" i="244"/>
  <c r="C145" i="244"/>
  <c r="Z124" i="244"/>
  <c r="Y161" i="244"/>
  <c r="Y212" i="242"/>
  <c r="Z82" i="242"/>
  <c r="C181" i="242"/>
  <c r="C145" i="242"/>
  <c r="X161" i="242"/>
  <c r="Y124" i="242"/>
  <c r="C182" i="240"/>
  <c r="C146" i="240"/>
  <c r="X212" i="240"/>
  <c r="Y82" i="240"/>
  <c r="X161" i="240"/>
  <c r="Y124" i="240"/>
  <c r="C182" i="239"/>
  <c r="C146" i="239"/>
  <c r="X212" i="239"/>
  <c r="Y82" i="239"/>
  <c r="X161" i="239"/>
  <c r="Y124" i="239"/>
  <c r="X161" i="238"/>
  <c r="Y124" i="238"/>
  <c r="Y212" i="238"/>
  <c r="Z82" i="238"/>
  <c r="C181" i="238"/>
  <c r="C145" i="238"/>
  <c r="AM5" i="172"/>
  <c r="AL15" i="172"/>
  <c r="AP52" i="236"/>
  <c r="AP87" i="236" s="1"/>
  <c r="AW52" i="236"/>
  <c r="AW87" i="236" s="1"/>
  <c r="AV52" i="236"/>
  <c r="AV87" i="236" s="1"/>
  <c r="BG52" i="236"/>
  <c r="BG87" i="236" s="1"/>
  <c r="AX52" i="236"/>
  <c r="AX87" i="236" s="1"/>
  <c r="BE52" i="236"/>
  <c r="BE87" i="236" s="1"/>
  <c r="BB52" i="236"/>
  <c r="BB87" i="236" s="1"/>
  <c r="AQ52" i="236"/>
  <c r="AQ87" i="236" s="1"/>
  <c r="BD52" i="236"/>
  <c r="BD87" i="236" s="1"/>
  <c r="BF52" i="236"/>
  <c r="BF87" i="236" s="1"/>
  <c r="AY52" i="236"/>
  <c r="AY87" i="236" s="1"/>
  <c r="BH52" i="236"/>
  <c r="BH87" i="236" s="1"/>
  <c r="AS52" i="236"/>
  <c r="AS87" i="236" s="1"/>
  <c r="AU52" i="236"/>
  <c r="AU87" i="236" s="1"/>
  <c r="BC52" i="236"/>
  <c r="BC87" i="236" s="1"/>
  <c r="BA52" i="236"/>
  <c r="BA87" i="236" s="1"/>
  <c r="AR52" i="236"/>
  <c r="AR87" i="236" s="1"/>
  <c r="AT52" i="236"/>
  <c r="AT87" i="236" s="1"/>
  <c r="AO52" i="236"/>
  <c r="AO87" i="236" s="1"/>
  <c r="AZ52" i="236"/>
  <c r="AZ87" i="236" s="1"/>
  <c r="J220" i="237"/>
  <c r="J221" i="237" s="1"/>
  <c r="J222" i="237" s="1"/>
  <c r="J17" i="237" s="1"/>
  <c r="AO53" i="234"/>
  <c r="AO53" i="233"/>
  <c r="AO53" i="237"/>
  <c r="AN52" i="235"/>
  <c r="AN87" i="235" s="1"/>
  <c r="AN52" i="236"/>
  <c r="AN87" i="236" s="1"/>
  <c r="H236" i="237"/>
  <c r="G236" i="237"/>
  <c r="K232" i="237"/>
  <c r="L207" i="237"/>
  <c r="C170" i="237"/>
  <c r="C134" i="237"/>
  <c r="K14" i="237"/>
  <c r="J15" i="237"/>
  <c r="N160" i="237"/>
  <c r="O123" i="237"/>
  <c r="M211" i="237"/>
  <c r="N81" i="237"/>
  <c r="P212" i="237"/>
  <c r="O214" i="237"/>
  <c r="O16" i="237" s="1"/>
  <c r="I18" i="237"/>
  <c r="K219" i="237"/>
  <c r="K218" i="237"/>
  <c r="L217" i="237"/>
  <c r="I220" i="236"/>
  <c r="I221" i="236" s="1"/>
  <c r="I222" i="236" s="1"/>
  <c r="I17" i="236" s="1"/>
  <c r="I18" i="236" s="1"/>
  <c r="G236" i="236"/>
  <c r="M160" i="236"/>
  <c r="N123" i="236"/>
  <c r="L14" i="236"/>
  <c r="K15" i="236"/>
  <c r="M211" i="236"/>
  <c r="N81" i="236"/>
  <c r="K214" i="236"/>
  <c r="K16" i="236" s="1"/>
  <c r="L212" i="236"/>
  <c r="K217" i="236"/>
  <c r="J218" i="236"/>
  <c r="J219" i="236"/>
  <c r="K232" i="236"/>
  <c r="L207" i="236"/>
  <c r="H222" i="236"/>
  <c r="H17" i="236" s="1"/>
  <c r="H18" i="236" s="1"/>
  <c r="F236" i="236"/>
  <c r="C169" i="236"/>
  <c r="C133" i="236"/>
  <c r="M211" i="235"/>
  <c r="N81" i="235"/>
  <c r="J232" i="235"/>
  <c r="K207" i="235"/>
  <c r="J214" i="235"/>
  <c r="J16" i="235" s="1"/>
  <c r="K14" i="235"/>
  <c r="J15" i="235"/>
  <c r="K212" i="235"/>
  <c r="H220" i="235"/>
  <c r="H221" i="235" s="1"/>
  <c r="H222" i="235" s="1"/>
  <c r="H17" i="235" s="1"/>
  <c r="H18" i="235" s="1"/>
  <c r="F236" i="235"/>
  <c r="J217" i="235"/>
  <c r="I219" i="235"/>
  <c r="I218" i="235"/>
  <c r="G222" i="235"/>
  <c r="G17" i="235" s="1"/>
  <c r="G18" i="235" s="1"/>
  <c r="C170" i="235"/>
  <c r="C134" i="235"/>
  <c r="M160" i="235"/>
  <c r="N123" i="235"/>
  <c r="C169" i="234"/>
  <c r="C133" i="234"/>
  <c r="M160" i="234"/>
  <c r="N123" i="234"/>
  <c r="N211" i="234"/>
  <c r="O81" i="234"/>
  <c r="N160" i="233"/>
  <c r="O123" i="233"/>
  <c r="C170" i="233"/>
  <c r="C134" i="233"/>
  <c r="AL50" i="172" l="1"/>
  <c r="AL53" i="172"/>
  <c r="AL61" i="172"/>
  <c r="AL48" i="172"/>
  <c r="AL56" i="172"/>
  <c r="AL64" i="172"/>
  <c r="AL51" i="172"/>
  <c r="AL59" i="172"/>
  <c r="AL46" i="172"/>
  <c r="AL54" i="172"/>
  <c r="AL62" i="172"/>
  <c r="AL49" i="172"/>
  <c r="AL57" i="172"/>
  <c r="AL65" i="172"/>
  <c r="AL58" i="172"/>
  <c r="AL67" i="172"/>
  <c r="AL47" i="172"/>
  <c r="AL55" i="172"/>
  <c r="AL52" i="172"/>
  <c r="AL63" i="172"/>
  <c r="AL68" i="172"/>
  <c r="AL60" i="172"/>
  <c r="AL66" i="172"/>
  <c r="W25" i="251"/>
  <c r="W214" i="251"/>
  <c r="L204" i="235"/>
  <c r="K25" i="235"/>
  <c r="K213" i="235"/>
  <c r="P218" i="254"/>
  <c r="O243" i="254"/>
  <c r="O14" i="254"/>
  <c r="N15" i="254"/>
  <c r="N25" i="254"/>
  <c r="O215" i="254"/>
  <c r="N224" i="254"/>
  <c r="N225" i="254" s="1"/>
  <c r="N16" i="254" s="1"/>
  <c r="X223" i="254"/>
  <c r="L233" i="254"/>
  <c r="L17" i="254" s="1"/>
  <c r="L18" i="254" s="1"/>
  <c r="L20" i="254" s="1"/>
  <c r="L247" i="254" s="1"/>
  <c r="W25" i="252"/>
  <c r="W214" i="252"/>
  <c r="W215" i="252" s="1"/>
  <c r="W16" i="252" s="1"/>
  <c r="N228" i="254"/>
  <c r="M230" i="254"/>
  <c r="M229" i="254"/>
  <c r="BG68" i="251"/>
  <c r="BH68" i="251"/>
  <c r="BE68" i="251"/>
  <c r="BF68" i="251"/>
  <c r="BD68" i="251"/>
  <c r="BD67" i="252"/>
  <c r="BE67" i="252"/>
  <c r="BF67" i="252"/>
  <c r="BH67" i="252"/>
  <c r="BG67" i="252"/>
  <c r="BC67" i="252"/>
  <c r="BE68" i="249"/>
  <c r="BE68" i="248"/>
  <c r="BF68" i="249"/>
  <c r="BH68" i="249"/>
  <c r="BD68" i="248"/>
  <c r="BH69" i="248"/>
  <c r="BG68" i="249"/>
  <c r="BD68" i="249"/>
  <c r="BF68" i="248"/>
  <c r="BH68" i="248"/>
  <c r="BB67" i="238"/>
  <c r="BG67" i="238"/>
  <c r="BD67" i="238"/>
  <c r="BF67" i="238"/>
  <c r="BH67" i="238"/>
  <c r="BC67" i="238"/>
  <c r="BE67" i="238"/>
  <c r="BE67" i="240"/>
  <c r="BH67" i="240"/>
  <c r="BB67" i="242"/>
  <c r="BH68" i="242"/>
  <c r="BD67" i="239"/>
  <c r="BF67" i="240"/>
  <c r="BH68" i="244"/>
  <c r="BG67" i="239"/>
  <c r="BG67" i="240"/>
  <c r="BB67" i="240"/>
  <c r="BD68" i="244"/>
  <c r="BD67" i="240"/>
  <c r="BF67" i="239"/>
  <c r="BD68" i="242"/>
  <c r="BC67" i="239"/>
  <c r="BE68" i="242"/>
  <c r="BE68" i="244"/>
  <c r="BE67" i="239"/>
  <c r="BF68" i="242"/>
  <c r="BF68" i="244"/>
  <c r="BG68" i="242"/>
  <c r="BH67" i="239"/>
  <c r="BG68" i="244"/>
  <c r="BC67" i="240"/>
  <c r="BB67" i="252"/>
  <c r="Y212" i="249"/>
  <c r="Z82" i="249"/>
  <c r="Y161" i="248"/>
  <c r="Z124" i="248"/>
  <c r="Y161" i="252"/>
  <c r="Z124" i="252"/>
  <c r="N211" i="233"/>
  <c r="O81" i="233"/>
  <c r="BB67" i="239"/>
  <c r="U221" i="252"/>
  <c r="U222" i="252" s="1"/>
  <c r="U223" i="252" s="1"/>
  <c r="U17" i="252" s="1"/>
  <c r="U18" i="252" s="1"/>
  <c r="U20" i="252" s="1"/>
  <c r="X233" i="252"/>
  <c r="Y208" i="252"/>
  <c r="C183" i="252"/>
  <c r="C147" i="252"/>
  <c r="X14" i="252"/>
  <c r="W15" i="252"/>
  <c r="W218" i="252"/>
  <c r="V219" i="252"/>
  <c r="V220" i="252"/>
  <c r="X205" i="252"/>
  <c r="X213" i="252"/>
  <c r="Y212" i="252"/>
  <c r="Z82" i="252"/>
  <c r="T237" i="252"/>
  <c r="U221" i="251"/>
  <c r="U222" i="251" s="1"/>
  <c r="U223" i="251" s="1"/>
  <c r="U17" i="251" s="1"/>
  <c r="U18" i="251" s="1"/>
  <c r="U20" i="251" s="1"/>
  <c r="BC68" i="251"/>
  <c r="W218" i="251"/>
  <c r="V220" i="251"/>
  <c r="V219" i="251"/>
  <c r="X233" i="251"/>
  <c r="Y208" i="251"/>
  <c r="X213" i="251"/>
  <c r="Z161" i="251"/>
  <c r="AA124" i="251"/>
  <c r="X205" i="251"/>
  <c r="W215" i="251"/>
  <c r="W16" i="251" s="1"/>
  <c r="AA14" i="251"/>
  <c r="Z15" i="251"/>
  <c r="C182" i="251"/>
  <c r="C146" i="251"/>
  <c r="T20" i="251"/>
  <c r="Z212" i="251"/>
  <c r="AA82" i="251"/>
  <c r="C182" i="249"/>
  <c r="C146" i="249"/>
  <c r="BC68" i="249"/>
  <c r="Y161" i="249"/>
  <c r="Z124" i="249"/>
  <c r="Z212" i="248"/>
  <c r="AA82" i="248"/>
  <c r="BD69" i="248"/>
  <c r="C182" i="248"/>
  <c r="C146" i="248"/>
  <c r="C146" i="244"/>
  <c r="C182" i="244"/>
  <c r="BC68" i="244"/>
  <c r="Z212" i="244"/>
  <c r="AA82" i="244"/>
  <c r="Z161" i="244"/>
  <c r="AA124" i="244"/>
  <c r="Z212" i="242"/>
  <c r="AA82" i="242"/>
  <c r="C182" i="242"/>
  <c r="C146" i="242"/>
  <c r="Y161" i="242"/>
  <c r="Z124" i="242"/>
  <c r="Y161" i="240"/>
  <c r="Z124" i="240"/>
  <c r="Y212" i="240"/>
  <c r="Z82" i="240"/>
  <c r="C183" i="240"/>
  <c r="C147" i="240"/>
  <c r="C183" i="239"/>
  <c r="C147" i="239"/>
  <c r="Y212" i="239"/>
  <c r="Z82" i="239"/>
  <c r="Y161" i="239"/>
  <c r="Z124" i="239"/>
  <c r="Z212" i="238"/>
  <c r="AA82" i="238"/>
  <c r="C182" i="238"/>
  <c r="C146" i="238"/>
  <c r="Y161" i="238"/>
  <c r="Z124" i="238"/>
  <c r="AN5" i="172"/>
  <c r="AM15" i="172"/>
  <c r="AS53" i="236"/>
  <c r="AS88" i="236" s="1"/>
  <c r="BG53" i="236"/>
  <c r="BG88" i="236" s="1"/>
  <c r="BA53" i="236"/>
  <c r="BA88" i="236" s="1"/>
  <c r="AT53" i="236"/>
  <c r="AT88" i="236" s="1"/>
  <c r="BE53" i="236"/>
  <c r="BE88" i="236" s="1"/>
  <c r="BF53" i="236"/>
  <c r="BF88" i="236" s="1"/>
  <c r="AR53" i="236"/>
  <c r="AR88" i="236" s="1"/>
  <c r="AW53" i="236"/>
  <c r="AW88" i="236" s="1"/>
  <c r="AP53" i="236"/>
  <c r="AP88" i="236" s="1"/>
  <c r="BD53" i="236"/>
  <c r="BD88" i="236" s="1"/>
  <c r="AX53" i="236"/>
  <c r="AX88" i="236" s="1"/>
  <c r="BB53" i="236"/>
  <c r="BB88" i="236" s="1"/>
  <c r="AY53" i="236"/>
  <c r="AY88" i="236" s="1"/>
  <c r="AU53" i="236"/>
  <c r="AU88" i="236" s="1"/>
  <c r="AZ53" i="236"/>
  <c r="AZ88" i="236" s="1"/>
  <c r="BC53" i="236"/>
  <c r="BC88" i="236" s="1"/>
  <c r="BH53" i="236"/>
  <c r="BH88" i="236" s="1"/>
  <c r="AV53" i="236"/>
  <c r="AV88" i="236" s="1"/>
  <c r="AQ53" i="236"/>
  <c r="AQ88" i="236" s="1"/>
  <c r="AP54" i="234"/>
  <c r="I220" i="235"/>
  <c r="I221" i="235" s="1"/>
  <c r="I222" i="235" s="1"/>
  <c r="I17" i="235" s="1"/>
  <c r="I18" i="235" s="1"/>
  <c r="I20" i="235" s="1"/>
  <c r="AP54" i="237"/>
  <c r="AO53" i="236"/>
  <c r="AO88" i="236" s="1"/>
  <c r="AP54" i="233"/>
  <c r="J18" i="237"/>
  <c r="J20" i="237" s="1"/>
  <c r="J236" i="237" s="1"/>
  <c r="AO53" i="235"/>
  <c r="AO88" i="235" s="1"/>
  <c r="I20" i="237"/>
  <c r="I236" i="237" s="1"/>
  <c r="L219" i="237"/>
  <c r="L218" i="237"/>
  <c r="M217" i="237"/>
  <c r="O160" i="237"/>
  <c r="P123" i="237"/>
  <c r="N211" i="237"/>
  <c r="O81" i="237"/>
  <c r="L232" i="237"/>
  <c r="M207" i="237"/>
  <c r="K220" i="237"/>
  <c r="K221" i="237" s="1"/>
  <c r="C135" i="237"/>
  <c r="C171" i="237"/>
  <c r="P214" i="237"/>
  <c r="P16" i="237" s="1"/>
  <c r="Q212" i="237"/>
  <c r="L14" i="237"/>
  <c r="K15" i="237"/>
  <c r="L232" i="236"/>
  <c r="M207" i="236"/>
  <c r="M212" i="236"/>
  <c r="M14" i="236"/>
  <c r="L15" i="236"/>
  <c r="C170" i="236"/>
  <c r="C134" i="236"/>
  <c r="I20" i="236"/>
  <c r="H20" i="236"/>
  <c r="K219" i="236"/>
  <c r="K218" i="236"/>
  <c r="L217" i="236"/>
  <c r="N211" i="236"/>
  <c r="O81" i="236"/>
  <c r="J220" i="236"/>
  <c r="J221" i="236" s="1"/>
  <c r="L214" i="236"/>
  <c r="L16" i="236" s="1"/>
  <c r="N160" i="236"/>
  <c r="O123" i="236"/>
  <c r="H20" i="235"/>
  <c r="G20" i="235"/>
  <c r="L14" i="235"/>
  <c r="K15" i="235"/>
  <c r="C171" i="235"/>
  <c r="C135" i="235"/>
  <c r="K232" i="235"/>
  <c r="L207" i="235"/>
  <c r="L212" i="235"/>
  <c r="N160" i="235"/>
  <c r="O123" i="235"/>
  <c r="K214" i="235"/>
  <c r="K16" i="235" s="1"/>
  <c r="N211" i="235"/>
  <c r="O81" i="235"/>
  <c r="J219" i="235"/>
  <c r="J218" i="235"/>
  <c r="K217" i="235"/>
  <c r="C170" i="234"/>
  <c r="C134" i="234"/>
  <c r="O211" i="234"/>
  <c r="P81" i="234"/>
  <c r="N160" i="234"/>
  <c r="O123" i="234"/>
  <c r="O160" i="233"/>
  <c r="P123" i="233"/>
  <c r="C171" i="233"/>
  <c r="C135" i="233"/>
  <c r="M231" i="254" l="1"/>
  <c r="M232" i="254" s="1"/>
  <c r="AM47" i="172"/>
  <c r="AM50" i="172"/>
  <c r="AM58" i="172"/>
  <c r="AM66" i="172"/>
  <c r="AM53" i="172"/>
  <c r="AM61" i="172"/>
  <c r="AM69" i="172"/>
  <c r="AM48" i="172"/>
  <c r="AM56" i="172"/>
  <c r="AM64" i="172"/>
  <c r="AM51" i="172"/>
  <c r="AM59" i="172"/>
  <c r="AM67" i="172"/>
  <c r="AM46" i="172"/>
  <c r="AM54" i="172"/>
  <c r="AM62" i="172"/>
  <c r="AM49" i="172"/>
  <c r="AM65" i="172"/>
  <c r="AM68" i="172"/>
  <c r="AM55" i="172"/>
  <c r="AM57" i="172"/>
  <c r="AM52" i="172"/>
  <c r="AM63" i="172"/>
  <c r="AM60" i="172"/>
  <c r="O25" i="254"/>
  <c r="P215" i="254"/>
  <c r="O224" i="254"/>
  <c r="O225" i="254" s="1"/>
  <c r="O16" i="254" s="1"/>
  <c r="P14" i="254"/>
  <c r="O15" i="254"/>
  <c r="M233" i="254"/>
  <c r="M17" i="254" s="1"/>
  <c r="M18" i="254" s="1"/>
  <c r="M20" i="254" s="1"/>
  <c r="M247" i="254" s="1"/>
  <c r="M204" i="235"/>
  <c r="L25" i="235"/>
  <c r="L213" i="235"/>
  <c r="X25" i="251"/>
  <c r="X214" i="251"/>
  <c r="X25" i="252"/>
  <c r="X214" i="252"/>
  <c r="X215" i="252" s="1"/>
  <c r="X16" i="252" s="1"/>
  <c r="P243" i="254"/>
  <c r="Q218" i="254"/>
  <c r="O228" i="254"/>
  <c r="N229" i="254"/>
  <c r="N230" i="254"/>
  <c r="Y223" i="254"/>
  <c r="BG69" i="251"/>
  <c r="BF69" i="251"/>
  <c r="BE69" i="251"/>
  <c r="BH69" i="251"/>
  <c r="BG68" i="252"/>
  <c r="BD68" i="252"/>
  <c r="BF68" i="252"/>
  <c r="BH68" i="252"/>
  <c r="BE68" i="252"/>
  <c r="BE69" i="249"/>
  <c r="BH69" i="249"/>
  <c r="BG69" i="249"/>
  <c r="BF69" i="248"/>
  <c r="BG69" i="248"/>
  <c r="BE69" i="248"/>
  <c r="BF69" i="249"/>
  <c r="BG68" i="238"/>
  <c r="BF68" i="238"/>
  <c r="BE68" i="238"/>
  <c r="BD68" i="238"/>
  <c r="BH68" i="238"/>
  <c r="BC68" i="238"/>
  <c r="BC68" i="240"/>
  <c r="BC68" i="242"/>
  <c r="BH68" i="239"/>
  <c r="BD68" i="240"/>
  <c r="BG69" i="244"/>
  <c r="BE69" i="242"/>
  <c r="BH68" i="240"/>
  <c r="BH69" i="242"/>
  <c r="BF69" i="244"/>
  <c r="BG69" i="242"/>
  <c r="BF69" i="242"/>
  <c r="BG68" i="239"/>
  <c r="BE69" i="244"/>
  <c r="BG68" i="240"/>
  <c r="BH69" i="244"/>
  <c r="BF68" i="239"/>
  <c r="BD68" i="239"/>
  <c r="BE68" i="240"/>
  <c r="BE68" i="239"/>
  <c r="BF68" i="240"/>
  <c r="BC68" i="252"/>
  <c r="V221" i="251"/>
  <c r="V222" i="251" s="1"/>
  <c r="V223" i="251" s="1"/>
  <c r="V17" i="251" s="1"/>
  <c r="V18" i="251" s="1"/>
  <c r="V20" i="251" s="1"/>
  <c r="AA124" i="252"/>
  <c r="Z161" i="252"/>
  <c r="Z161" i="248"/>
  <c r="AA124" i="248"/>
  <c r="BC68" i="239"/>
  <c r="AA82" i="249"/>
  <c r="Z212" i="249"/>
  <c r="O211" i="233"/>
  <c r="P81" i="233"/>
  <c r="V221" i="252"/>
  <c r="V222" i="252" s="1"/>
  <c r="V223" i="252" s="1"/>
  <c r="V17" i="252" s="1"/>
  <c r="V18" i="252" s="1"/>
  <c r="V20" i="252" s="1"/>
  <c r="Y213" i="252"/>
  <c r="Y14" i="252"/>
  <c r="X15" i="252"/>
  <c r="Y233" i="252"/>
  <c r="Z208" i="252"/>
  <c r="W220" i="252"/>
  <c r="W219" i="252"/>
  <c r="X218" i="252"/>
  <c r="Y205" i="252"/>
  <c r="C184" i="252"/>
  <c r="C148" i="252"/>
  <c r="Z212" i="252"/>
  <c r="AA82" i="252"/>
  <c r="U237" i="252"/>
  <c r="U237" i="251"/>
  <c r="AB14" i="251"/>
  <c r="AA15" i="251"/>
  <c r="T237" i="251"/>
  <c r="C183" i="251"/>
  <c r="C147" i="251"/>
  <c r="Y213" i="251"/>
  <c r="Y205" i="251"/>
  <c r="X215" i="251"/>
  <c r="X16" i="251" s="1"/>
  <c r="AA161" i="251"/>
  <c r="AB124" i="251"/>
  <c r="AA212" i="251"/>
  <c r="AB82" i="251"/>
  <c r="BD69" i="251"/>
  <c r="X218" i="251"/>
  <c r="W220" i="251"/>
  <c r="W219" i="251"/>
  <c r="Y233" i="251"/>
  <c r="Z208" i="251"/>
  <c r="Z161" i="249"/>
  <c r="AA124" i="249"/>
  <c r="BD69" i="249"/>
  <c r="C183" i="249"/>
  <c r="C147" i="249"/>
  <c r="BE70" i="248"/>
  <c r="AA212" i="248"/>
  <c r="AB82" i="248"/>
  <c r="C183" i="248"/>
  <c r="C147" i="248"/>
  <c r="AA212" i="244"/>
  <c r="AB82" i="244"/>
  <c r="BD69" i="244"/>
  <c r="AA161" i="244"/>
  <c r="AB124" i="244"/>
  <c r="C183" i="244"/>
  <c r="C147" i="244"/>
  <c r="AA212" i="242"/>
  <c r="AB82" i="242"/>
  <c r="Z161" i="242"/>
  <c r="AA124" i="242"/>
  <c r="C183" i="242"/>
  <c r="C147" i="242"/>
  <c r="C184" i="240"/>
  <c r="C148" i="240"/>
  <c r="Z212" i="240"/>
  <c r="AA82" i="240"/>
  <c r="Z161" i="240"/>
  <c r="AA124" i="240"/>
  <c r="C184" i="239"/>
  <c r="C148" i="239"/>
  <c r="Z212" i="239"/>
  <c r="AA82" i="239"/>
  <c r="Z161" i="239"/>
  <c r="AA124" i="239"/>
  <c r="Z161" i="238"/>
  <c r="AA124" i="238"/>
  <c r="AA212" i="238"/>
  <c r="AB82" i="238"/>
  <c r="C183" i="238"/>
  <c r="C147" i="238"/>
  <c r="AO5" i="172"/>
  <c r="AN15" i="172"/>
  <c r="AZ54" i="236"/>
  <c r="AZ89" i="236" s="1"/>
  <c r="AQ54" i="236"/>
  <c r="AQ89" i="236" s="1"/>
  <c r="BF54" i="236"/>
  <c r="BF89" i="236" s="1"/>
  <c r="BH54" i="236"/>
  <c r="BH89" i="236" s="1"/>
  <c r="BD54" i="236"/>
  <c r="BD89" i="236" s="1"/>
  <c r="BC54" i="236"/>
  <c r="BC89" i="236" s="1"/>
  <c r="AX54" i="236"/>
  <c r="AX89" i="236" s="1"/>
  <c r="AU54" i="236"/>
  <c r="AU89" i="236" s="1"/>
  <c r="AT54" i="236"/>
  <c r="AT89" i="236" s="1"/>
  <c r="AR54" i="236"/>
  <c r="AR89" i="236" s="1"/>
  <c r="BA54" i="236"/>
  <c r="BA89" i="236" s="1"/>
  <c r="AY54" i="236"/>
  <c r="AY89" i="236" s="1"/>
  <c r="AS54" i="236"/>
  <c r="AS89" i="236" s="1"/>
  <c r="BB54" i="236"/>
  <c r="BB89" i="236" s="1"/>
  <c r="AW54" i="236"/>
  <c r="AW89" i="236" s="1"/>
  <c r="AV54" i="236"/>
  <c r="AV89" i="236" s="1"/>
  <c r="BE54" i="236"/>
  <c r="BE89" i="236" s="1"/>
  <c r="BG54" i="236"/>
  <c r="BG89" i="236" s="1"/>
  <c r="AQ55" i="234"/>
  <c r="AP54" i="235"/>
  <c r="AP89" i="235" s="1"/>
  <c r="AQ55" i="237"/>
  <c r="AP54" i="236"/>
  <c r="AP89" i="236" s="1"/>
  <c r="AQ55" i="233"/>
  <c r="L220" i="237"/>
  <c r="L221" i="237" s="1"/>
  <c r="L222" i="237" s="1"/>
  <c r="L17" i="237" s="1"/>
  <c r="O211" i="237"/>
  <c r="P81" i="237"/>
  <c r="K222" i="237"/>
  <c r="K17" i="237" s="1"/>
  <c r="K18" i="237" s="1"/>
  <c r="Q214" i="237"/>
  <c r="Q16" i="237" s="1"/>
  <c r="R212" i="237"/>
  <c r="M14" i="237"/>
  <c r="L15" i="237"/>
  <c r="C172" i="237"/>
  <c r="C136" i="237"/>
  <c r="M232" i="237"/>
  <c r="N207" i="237"/>
  <c r="P160" i="237"/>
  <c r="Q123" i="237"/>
  <c r="M219" i="237"/>
  <c r="M218" i="237"/>
  <c r="N217" i="237"/>
  <c r="K220" i="236"/>
  <c r="K221" i="236" s="1"/>
  <c r="K222" i="236" s="1"/>
  <c r="K17" i="236" s="1"/>
  <c r="K18" i="236" s="1"/>
  <c r="M232" i="236"/>
  <c r="N207" i="236"/>
  <c r="L219" i="236"/>
  <c r="L218" i="236"/>
  <c r="M217" i="236"/>
  <c r="J222" i="236"/>
  <c r="J17" i="236" s="1"/>
  <c r="J18" i="236" s="1"/>
  <c r="N14" i="236"/>
  <c r="M15" i="236"/>
  <c r="H236" i="236"/>
  <c r="I236" i="236"/>
  <c r="N212" i="236"/>
  <c r="M214" i="236"/>
  <c r="M16" i="236" s="1"/>
  <c r="O160" i="236"/>
  <c r="P123" i="236"/>
  <c r="O211" i="236"/>
  <c r="P81" i="236"/>
  <c r="C171" i="236"/>
  <c r="C135" i="236"/>
  <c r="M212" i="235"/>
  <c r="L214" i="235"/>
  <c r="L16" i="235" s="1"/>
  <c r="L232" i="235"/>
  <c r="M207" i="235"/>
  <c r="H236" i="235"/>
  <c r="O211" i="235"/>
  <c r="P81" i="235"/>
  <c r="O160" i="235"/>
  <c r="P123" i="235"/>
  <c r="I236" i="235"/>
  <c r="L217" i="235"/>
  <c r="K219" i="235"/>
  <c r="K218" i="235"/>
  <c r="M14" i="235"/>
  <c r="L15" i="235"/>
  <c r="J220" i="235"/>
  <c r="J221" i="235" s="1"/>
  <c r="C172" i="235"/>
  <c r="C136" i="235"/>
  <c r="G236" i="235"/>
  <c r="P211" i="234"/>
  <c r="Q81" i="234"/>
  <c r="O160" i="234"/>
  <c r="P123" i="234"/>
  <c r="C171" i="234"/>
  <c r="C135" i="234"/>
  <c r="Q123" i="233"/>
  <c r="P160" i="233"/>
  <c r="C172" i="233"/>
  <c r="C136" i="233"/>
  <c r="J24" i="220"/>
  <c r="G49" i="24"/>
  <c r="G50" i="24"/>
  <c r="G52" i="24"/>
  <c r="G53" i="24"/>
  <c r="AJ82" i="233" l="1"/>
  <c r="AR82" i="233"/>
  <c r="AZ82" i="233"/>
  <c r="AK82" i="233"/>
  <c r="AS82" i="233"/>
  <c r="BA82" i="233"/>
  <c r="BI82" i="233"/>
  <c r="BJ124" i="233" s="1"/>
  <c r="BI82" i="234"/>
  <c r="BJ124" i="234" s="1"/>
  <c r="AL82" i="233"/>
  <c r="AT82" i="233"/>
  <c r="BB82" i="233"/>
  <c r="BJ82" i="233"/>
  <c r="BK124" i="233" s="1"/>
  <c r="BJ82" i="234"/>
  <c r="BK124" i="234" s="1"/>
  <c r="AM82" i="233"/>
  <c r="AU82" i="233"/>
  <c r="BC82" i="233"/>
  <c r="AI82" i="233"/>
  <c r="BK82" i="234"/>
  <c r="BL124" i="234" s="1"/>
  <c r="AN82" i="233"/>
  <c r="AV82" i="233"/>
  <c r="BD82" i="233"/>
  <c r="BL82" i="234"/>
  <c r="BM124" i="234" s="1"/>
  <c r="BN161" i="234" s="1"/>
  <c r="AO82" i="233"/>
  <c r="AW82" i="233"/>
  <c r="BE82" i="233"/>
  <c r="BK82" i="233"/>
  <c r="BL124" i="233" s="1"/>
  <c r="AP82" i="233"/>
  <c r="AX82" i="233"/>
  <c r="BF82" i="233"/>
  <c r="BL82" i="233"/>
  <c r="BM124" i="233" s="1"/>
  <c r="BN161" i="233" s="1"/>
  <c r="AQ82" i="233"/>
  <c r="AY82" i="233"/>
  <c r="BH82" i="234"/>
  <c r="BG82" i="233"/>
  <c r="BH82" i="233"/>
  <c r="AN47" i="172"/>
  <c r="AN55" i="172"/>
  <c r="AN63" i="172"/>
  <c r="AN50" i="172"/>
  <c r="AN58" i="172"/>
  <c r="AN66" i="172"/>
  <c r="AN53" i="172"/>
  <c r="AN61" i="172"/>
  <c r="AN48" i="172"/>
  <c r="AN56" i="172"/>
  <c r="AN64" i="172"/>
  <c r="AN51" i="172"/>
  <c r="AN59" i="172"/>
  <c r="AN67" i="172"/>
  <c r="AN57" i="172"/>
  <c r="AN49" i="172"/>
  <c r="AN65" i="172"/>
  <c r="AN68" i="172"/>
  <c r="AN69" i="172"/>
  <c r="AN54" i="172"/>
  <c r="AN62" i="172"/>
  <c r="AN70" i="172"/>
  <c r="AN46" i="172"/>
  <c r="AN52" i="172"/>
  <c r="AN60" i="172"/>
  <c r="R218" i="254"/>
  <c r="Q243" i="254"/>
  <c r="N204" i="235"/>
  <c r="M25" i="235"/>
  <c r="M213" i="235"/>
  <c r="Y25" i="252"/>
  <c r="Y214" i="252"/>
  <c r="Y215" i="252" s="1"/>
  <c r="Y16" i="252" s="1"/>
  <c r="Y25" i="251"/>
  <c r="Y214" i="251"/>
  <c r="Y215" i="251" s="1"/>
  <c r="Y16" i="251" s="1"/>
  <c r="Z223" i="254"/>
  <c r="Q14" i="254"/>
  <c r="P15" i="254"/>
  <c r="N231" i="254"/>
  <c r="N232" i="254" s="1"/>
  <c r="N233" i="254" s="1"/>
  <c r="N17" i="254" s="1"/>
  <c r="N18" i="254" s="1"/>
  <c r="N20" i="254" s="1"/>
  <c r="N247" i="254" s="1"/>
  <c r="P228" i="254"/>
  <c r="O230" i="254"/>
  <c r="O229" i="254"/>
  <c r="P25" i="254"/>
  <c r="Q215" i="254"/>
  <c r="P224" i="254"/>
  <c r="P225" i="254" s="1"/>
  <c r="P16" i="254" s="1"/>
  <c r="E2" i="249"/>
  <c r="BF70" i="251"/>
  <c r="BG70" i="251"/>
  <c r="BH70" i="251"/>
  <c r="BG69" i="252"/>
  <c r="BE69" i="252"/>
  <c r="BF69" i="252"/>
  <c r="BH69" i="252"/>
  <c r="BG70" i="248"/>
  <c r="BG70" i="249"/>
  <c r="BH70" i="249"/>
  <c r="BF70" i="248"/>
  <c r="BH70" i="248"/>
  <c r="BF70" i="249"/>
  <c r="BF69" i="238"/>
  <c r="BD69" i="238"/>
  <c r="BE69" i="238"/>
  <c r="BG69" i="238"/>
  <c r="BH69" i="238"/>
  <c r="BG69" i="239"/>
  <c r="BF70" i="242"/>
  <c r="BH69" i="239"/>
  <c r="BD69" i="242"/>
  <c r="BG69" i="240"/>
  <c r="BH69" i="240"/>
  <c r="BG70" i="242"/>
  <c r="BG70" i="244"/>
  <c r="BH70" i="244"/>
  <c r="BD69" i="240"/>
  <c r="BF69" i="240"/>
  <c r="BH70" i="242"/>
  <c r="BF69" i="239"/>
  <c r="BE69" i="239"/>
  <c r="BF70" i="244"/>
  <c r="BE69" i="240"/>
  <c r="BD69" i="252"/>
  <c r="AP89" i="233"/>
  <c r="AA161" i="248"/>
  <c r="AB124" i="248"/>
  <c r="P211" i="233"/>
  <c r="Q81" i="233"/>
  <c r="C11" i="248"/>
  <c r="E2" i="248"/>
  <c r="X101" i="92"/>
  <c r="Y103" i="92"/>
  <c r="AB104" i="92"/>
  <c r="AD105" i="92"/>
  <c r="AE106" i="92"/>
  <c r="Z101" i="92"/>
  <c r="AA103" i="92"/>
  <c r="X105" i="92"/>
  <c r="Y106" i="92"/>
  <c r="X102" i="92"/>
  <c r="AB103" i="92"/>
  <c r="Y105" i="92"/>
  <c r="Z106" i="92"/>
  <c r="AA104" i="92"/>
  <c r="Y102" i="92"/>
  <c r="X104" i="92"/>
  <c r="Z105" i="92"/>
  <c r="AA106" i="92"/>
  <c r="X103" i="92"/>
  <c r="X99" i="92"/>
  <c r="Z102" i="92"/>
  <c r="Y104" i="92"/>
  <c r="AA105" i="92"/>
  <c r="AB106" i="92"/>
  <c r="AD106" i="92"/>
  <c r="X100" i="92"/>
  <c r="AA102" i="92"/>
  <c r="Z104" i="92"/>
  <c r="AB105" i="92"/>
  <c r="AC106" i="92"/>
  <c r="Y100" i="92"/>
  <c r="AC105" i="92"/>
  <c r="Y101" i="92"/>
  <c r="Z103" i="92"/>
  <c r="AC104" i="92"/>
  <c r="X106" i="92"/>
  <c r="BI79" i="92"/>
  <c r="AN82" i="234"/>
  <c r="AK82" i="234"/>
  <c r="AL83" i="234" s="1"/>
  <c r="AM84" i="234" s="1"/>
  <c r="AN85" i="234" s="1"/>
  <c r="AO86" i="234" s="1"/>
  <c r="AP87" i="234" s="1"/>
  <c r="AQ88" i="234" s="1"/>
  <c r="AR89" i="234" s="1"/>
  <c r="AS90" i="234" s="1"/>
  <c r="AT91" i="234" s="1"/>
  <c r="AU92" i="234" s="1"/>
  <c r="AV93" i="234" s="1"/>
  <c r="AW94" i="234" s="1"/>
  <c r="AX95" i="234" s="1"/>
  <c r="AY96" i="234" s="1"/>
  <c r="AZ97" i="234" s="1"/>
  <c r="BA98" i="234" s="1"/>
  <c r="BB99" i="234" s="1"/>
  <c r="BC100" i="234" s="1"/>
  <c r="BD101" i="234" s="1"/>
  <c r="BE102" i="234" s="1"/>
  <c r="BF103" i="234" s="1"/>
  <c r="BG104" i="234" s="1"/>
  <c r="BH105" i="234" s="1"/>
  <c r="BI106" i="234" s="1"/>
  <c r="BJ107" i="234" s="1"/>
  <c r="BK108" i="234" s="1"/>
  <c r="BL109" i="234" s="1"/>
  <c r="BM110" i="234" s="1"/>
  <c r="BN111" i="234" s="1"/>
  <c r="BO112" i="234" s="1"/>
  <c r="E2" i="233"/>
  <c r="F2" i="233" s="1"/>
  <c r="G2" i="233" s="1"/>
  <c r="H2" i="233" s="1"/>
  <c r="I2" i="233" s="1"/>
  <c r="J2" i="233" s="1"/>
  <c r="K2" i="233" s="1"/>
  <c r="L2" i="233" s="1"/>
  <c r="M2" i="233" s="1"/>
  <c r="N2" i="233" s="1"/>
  <c r="O2" i="233" s="1"/>
  <c r="P2" i="233" s="1"/>
  <c r="Q2" i="233" s="1"/>
  <c r="R2" i="233" s="1"/>
  <c r="S2" i="233" s="1"/>
  <c r="T2" i="233" s="1"/>
  <c r="U2" i="233" s="1"/>
  <c r="V2" i="233" s="1"/>
  <c r="W2" i="233" s="1"/>
  <c r="X2" i="233" s="1"/>
  <c r="Y2" i="233" s="1"/>
  <c r="Z2" i="233" s="1"/>
  <c r="AA2" i="233" s="1"/>
  <c r="AB2" i="233" s="1"/>
  <c r="AC2" i="233" s="1"/>
  <c r="AD2" i="233" s="1"/>
  <c r="AE2" i="233" s="1"/>
  <c r="AF2" i="233" s="1"/>
  <c r="AG2" i="233" s="1"/>
  <c r="AH2" i="233" s="1"/>
  <c r="C11" i="233"/>
  <c r="C11" i="234"/>
  <c r="BA82" i="234"/>
  <c r="BG82" i="234"/>
  <c r="AM82" i="234"/>
  <c r="AU82" i="234"/>
  <c r="AL83" i="233"/>
  <c r="AM84" i="233" s="1"/>
  <c r="AN85" i="233" s="1"/>
  <c r="AO86" i="233" s="1"/>
  <c r="AP87" i="233" s="1"/>
  <c r="AQ88" i="233" s="1"/>
  <c r="AR89" i="233" s="1"/>
  <c r="AS90" i="233" s="1"/>
  <c r="AT91" i="233" s="1"/>
  <c r="AU92" i="233" s="1"/>
  <c r="AV93" i="233" s="1"/>
  <c r="AW94" i="233" s="1"/>
  <c r="AX95" i="233" s="1"/>
  <c r="AY96" i="233" s="1"/>
  <c r="AZ97" i="233" s="1"/>
  <c r="BA98" i="233" s="1"/>
  <c r="BB99" i="233" s="1"/>
  <c r="BC100" i="233" s="1"/>
  <c r="BD101" i="233" s="1"/>
  <c r="BE102" i="233" s="1"/>
  <c r="BF103" i="233" s="1"/>
  <c r="BG104" i="233" s="1"/>
  <c r="BH105" i="233" s="1"/>
  <c r="BC82" i="234"/>
  <c r="AV82" i="234"/>
  <c r="AP82" i="234"/>
  <c r="BD82" i="234"/>
  <c r="AX82" i="234"/>
  <c r="AZ82" i="234"/>
  <c r="AO82" i="234"/>
  <c r="BF82" i="234"/>
  <c r="AW82" i="234"/>
  <c r="AK83" i="233"/>
  <c r="AL84" i="233" s="1"/>
  <c r="AM85" i="233" s="1"/>
  <c r="AN86" i="233" s="1"/>
  <c r="AO87" i="233" s="1"/>
  <c r="AP88" i="233" s="1"/>
  <c r="AQ89" i="233" s="1"/>
  <c r="AR90" i="233" s="1"/>
  <c r="AS91" i="233" s="1"/>
  <c r="AT92" i="233" s="1"/>
  <c r="AU93" i="233" s="1"/>
  <c r="AV94" i="233" s="1"/>
  <c r="AW95" i="233" s="1"/>
  <c r="AX96" i="233" s="1"/>
  <c r="AY97" i="233" s="1"/>
  <c r="AZ98" i="233" s="1"/>
  <c r="BA99" i="233" s="1"/>
  <c r="BB100" i="233" s="1"/>
  <c r="BC101" i="233" s="1"/>
  <c r="BD102" i="233" s="1"/>
  <c r="BE103" i="233" s="1"/>
  <c r="BF104" i="233" s="1"/>
  <c r="BG105" i="233" s="1"/>
  <c r="BH106" i="233" s="1"/>
  <c r="BI107" i="233" s="1"/>
  <c r="BJ108" i="233" s="1"/>
  <c r="BK109" i="233" s="1"/>
  <c r="BL110" i="233" s="1"/>
  <c r="AI82" i="234"/>
  <c r="AL82" i="234"/>
  <c r="BE82" i="234"/>
  <c r="AQ82" i="234"/>
  <c r="AT82" i="234"/>
  <c r="AJ82" i="234"/>
  <c r="AK83" i="234" s="1"/>
  <c r="AL84" i="234" s="1"/>
  <c r="AM85" i="234" s="1"/>
  <c r="AN86" i="234" s="1"/>
  <c r="AO87" i="234" s="1"/>
  <c r="AP88" i="234" s="1"/>
  <c r="AQ89" i="234" s="1"/>
  <c r="AR90" i="234" s="1"/>
  <c r="AS91" i="234" s="1"/>
  <c r="AT92" i="234" s="1"/>
  <c r="AU93" i="234" s="1"/>
  <c r="AV94" i="234" s="1"/>
  <c r="AW95" i="234" s="1"/>
  <c r="AX96" i="234" s="1"/>
  <c r="AY97" i="234" s="1"/>
  <c r="AZ98" i="234" s="1"/>
  <c r="BA99" i="234" s="1"/>
  <c r="BB100" i="234" s="1"/>
  <c r="BC101" i="234" s="1"/>
  <c r="BD102" i="234" s="1"/>
  <c r="BE103" i="234" s="1"/>
  <c r="BF104" i="234" s="1"/>
  <c r="BG105" i="234" s="1"/>
  <c r="BH106" i="234" s="1"/>
  <c r="BI107" i="234" s="1"/>
  <c r="BJ108" i="234" s="1"/>
  <c r="BK109" i="234" s="1"/>
  <c r="BL110" i="234" s="1"/>
  <c r="BM111" i="234" s="1"/>
  <c r="BN112" i="234" s="1"/>
  <c r="AS82" i="234"/>
  <c r="AY82" i="234"/>
  <c r="BB82" i="234"/>
  <c r="AR82" i="234"/>
  <c r="AJ83" i="234"/>
  <c r="AJ83" i="233"/>
  <c r="AK84" i="234"/>
  <c r="AK84" i="233"/>
  <c r="AL85" i="234"/>
  <c r="AL85" i="233"/>
  <c r="AM86" i="234"/>
  <c r="AM86" i="233"/>
  <c r="AN87" i="233"/>
  <c r="AN87" i="234"/>
  <c r="AO88" i="234"/>
  <c r="AO88" i="233"/>
  <c r="AA212" i="249"/>
  <c r="AB82" i="249"/>
  <c r="AA161" i="252"/>
  <c r="AB124" i="252"/>
  <c r="AP89" i="234"/>
  <c r="BD69" i="239"/>
  <c r="Z14" i="252"/>
  <c r="Y15" i="252"/>
  <c r="Z205" i="252"/>
  <c r="W221" i="252"/>
  <c r="W222" i="252" s="1"/>
  <c r="W223" i="252" s="1"/>
  <c r="W17" i="252" s="1"/>
  <c r="W18" i="252" s="1"/>
  <c r="AA212" i="252"/>
  <c r="AB82" i="252"/>
  <c r="C185" i="252"/>
  <c r="C149" i="252"/>
  <c r="Z233" i="252"/>
  <c r="AA208" i="252"/>
  <c r="Z213" i="252"/>
  <c r="V237" i="252"/>
  <c r="Y218" i="252"/>
  <c r="X220" i="252"/>
  <c r="X219" i="252"/>
  <c r="V237" i="251"/>
  <c r="AC14" i="251"/>
  <c r="AB15" i="251"/>
  <c r="C184" i="251"/>
  <c r="C148" i="251"/>
  <c r="W221" i="251"/>
  <c r="W222" i="251" s="1"/>
  <c r="W223" i="251" s="1"/>
  <c r="W17" i="251" s="1"/>
  <c r="W18" i="251" s="1"/>
  <c r="Z213" i="251"/>
  <c r="Z205" i="251"/>
  <c r="Y218" i="251"/>
  <c r="X220" i="251"/>
  <c r="X219" i="251"/>
  <c r="BE70" i="251"/>
  <c r="Z233" i="251"/>
  <c r="AA208" i="251"/>
  <c r="AB212" i="251"/>
  <c r="AC82" i="251"/>
  <c r="AB161" i="251"/>
  <c r="AC124" i="251"/>
  <c r="AA161" i="249"/>
  <c r="AB124" i="249"/>
  <c r="BE70" i="249"/>
  <c r="C184" i="249"/>
  <c r="C148" i="249"/>
  <c r="AB212" i="248"/>
  <c r="AC82" i="248"/>
  <c r="BF71" i="248"/>
  <c r="C184" i="248"/>
  <c r="C148" i="248"/>
  <c r="BE70" i="244"/>
  <c r="AB212" i="244"/>
  <c r="AC82" i="244"/>
  <c r="C184" i="244"/>
  <c r="C148" i="244"/>
  <c r="AB161" i="244"/>
  <c r="AC124" i="244"/>
  <c r="AB212" i="242"/>
  <c r="AC82" i="242"/>
  <c r="C184" i="242"/>
  <c r="C148" i="242"/>
  <c r="AA161" i="242"/>
  <c r="AB124" i="242"/>
  <c r="AA212" i="240"/>
  <c r="AB82" i="240"/>
  <c r="C185" i="240"/>
  <c r="C149" i="240"/>
  <c r="AA161" i="240"/>
  <c r="AB124" i="240"/>
  <c r="C185" i="239"/>
  <c r="C149" i="239"/>
  <c r="AA161" i="239"/>
  <c r="AB124" i="239"/>
  <c r="AA212" i="239"/>
  <c r="AB82" i="239"/>
  <c r="C184" i="238"/>
  <c r="C148" i="238"/>
  <c r="AB212" i="238"/>
  <c r="AC82" i="238"/>
  <c r="AA161" i="238"/>
  <c r="AB124" i="238"/>
  <c r="AP5" i="172"/>
  <c r="AO15" i="172"/>
  <c r="AX55" i="236"/>
  <c r="AX90" i="236" s="1"/>
  <c r="BB55" i="236"/>
  <c r="BB90" i="236" s="1"/>
  <c r="AY55" i="236"/>
  <c r="AY90" i="236" s="1"/>
  <c r="K220" i="235"/>
  <c r="K221" i="235" s="1"/>
  <c r="K222" i="235" s="1"/>
  <c r="K17" i="235" s="1"/>
  <c r="K18" i="235" s="1"/>
  <c r="BH55" i="236"/>
  <c r="BH90" i="236" s="1"/>
  <c r="BC55" i="236"/>
  <c r="BC90" i="236" s="1"/>
  <c r="AS55" i="236"/>
  <c r="AS90" i="236" s="1"/>
  <c r="BD55" i="236"/>
  <c r="BD90" i="236" s="1"/>
  <c r="BG55" i="236"/>
  <c r="BG90" i="236" s="1"/>
  <c r="BF55" i="236"/>
  <c r="BF90" i="236" s="1"/>
  <c r="AT55" i="236"/>
  <c r="AT90" i="236" s="1"/>
  <c r="AU55" i="236"/>
  <c r="AU90" i="236" s="1"/>
  <c r="BE55" i="236"/>
  <c r="BE90" i="236" s="1"/>
  <c r="AR55" i="236"/>
  <c r="AR90" i="236" s="1"/>
  <c r="AW55" i="236"/>
  <c r="AW90" i="236" s="1"/>
  <c r="AZ55" i="236"/>
  <c r="AZ90" i="236" s="1"/>
  <c r="AV55" i="236"/>
  <c r="AV90" i="236" s="1"/>
  <c r="BA55" i="236"/>
  <c r="BA90" i="236" s="1"/>
  <c r="M220" i="237"/>
  <c r="M221" i="237" s="1"/>
  <c r="M222" i="237" s="1"/>
  <c r="M17" i="237" s="1"/>
  <c r="AR56" i="234"/>
  <c r="AQ90" i="234"/>
  <c r="L18" i="237"/>
  <c r="L20" i="237" s="1"/>
  <c r="AR56" i="237"/>
  <c r="AQ55" i="235"/>
  <c r="AQ90" i="235" s="1"/>
  <c r="AQ55" i="236"/>
  <c r="AQ90" i="236" s="1"/>
  <c r="AQ90" i="233"/>
  <c r="AR56" i="233"/>
  <c r="L220" i="236"/>
  <c r="L221" i="236" s="1"/>
  <c r="L222" i="236" s="1"/>
  <c r="L17" i="236" s="1"/>
  <c r="L18" i="236" s="1"/>
  <c r="K20" i="237"/>
  <c r="N218" i="237"/>
  <c r="O217" i="237"/>
  <c r="N219" i="237"/>
  <c r="P211" i="237"/>
  <c r="Q81" i="237"/>
  <c r="R214" i="237"/>
  <c r="R16" i="237" s="1"/>
  <c r="S212" i="237"/>
  <c r="N232" i="237"/>
  <c r="O207" i="237"/>
  <c r="C173" i="237"/>
  <c r="C137" i="237"/>
  <c r="R123" i="237"/>
  <c r="Q160" i="237"/>
  <c r="N14" i="237"/>
  <c r="M15" i="237"/>
  <c r="P211" i="236"/>
  <c r="Q81" i="236"/>
  <c r="M219" i="236"/>
  <c r="N217" i="236"/>
  <c r="M218" i="236"/>
  <c r="O212" i="236"/>
  <c r="N214" i="236"/>
  <c r="N16" i="236" s="1"/>
  <c r="K20" i="236"/>
  <c r="J20" i="236"/>
  <c r="C172" i="236"/>
  <c r="C136" i="236"/>
  <c r="P160" i="236"/>
  <c r="Q123" i="236"/>
  <c r="N232" i="236"/>
  <c r="O207" i="236"/>
  <c r="O14" i="236"/>
  <c r="N15" i="236"/>
  <c r="P160" i="235"/>
  <c r="Q123" i="235"/>
  <c r="C173" i="235"/>
  <c r="C137" i="235"/>
  <c r="P211" i="235"/>
  <c r="Q81" i="235"/>
  <c r="N212" i="235"/>
  <c r="M214" i="235"/>
  <c r="M16" i="235" s="1"/>
  <c r="L219" i="235"/>
  <c r="L218" i="235"/>
  <c r="M217" i="235"/>
  <c r="M232" i="235"/>
  <c r="N207" i="235"/>
  <c r="N14" i="235"/>
  <c r="M15" i="235"/>
  <c r="J222" i="235"/>
  <c r="J17" i="235" s="1"/>
  <c r="J18" i="235" s="1"/>
  <c r="C172" i="234"/>
  <c r="C136" i="234"/>
  <c r="Q211" i="234"/>
  <c r="R81" i="234"/>
  <c r="P160" i="234"/>
  <c r="Q123" i="234"/>
  <c r="C137" i="233"/>
  <c r="C173" i="233"/>
  <c r="Q160" i="233"/>
  <c r="R123" i="233"/>
  <c r="B50" i="25"/>
  <c r="C14" i="25"/>
  <c r="AX8" i="24" s="1"/>
  <c r="C11" i="244"/>
  <c r="BK161" i="234" l="1"/>
  <c r="BK125" i="234"/>
  <c r="BL161" i="234"/>
  <c r="BL125" i="234"/>
  <c r="BL161" i="233"/>
  <c r="BL125" i="233"/>
  <c r="BM161" i="233"/>
  <c r="BM125" i="233"/>
  <c r="BN162" i="233" s="1"/>
  <c r="BM161" i="234"/>
  <c r="BM125" i="234"/>
  <c r="BN162" i="234" s="1"/>
  <c r="BK161" i="233"/>
  <c r="BK125" i="233"/>
  <c r="AO49" i="172"/>
  <c r="AO52" i="172"/>
  <c r="AO60" i="172"/>
  <c r="AO68" i="172"/>
  <c r="AO47" i="172"/>
  <c r="AO55" i="172"/>
  <c r="AO63" i="172"/>
  <c r="AO50" i="172"/>
  <c r="AO58" i="172"/>
  <c r="AO53" i="172"/>
  <c r="AO61" i="172"/>
  <c r="AO48" i="172"/>
  <c r="AO56" i="172"/>
  <c r="AO64" i="172"/>
  <c r="AO57" i="172"/>
  <c r="AO66" i="172"/>
  <c r="AO54" i="172"/>
  <c r="AO65" i="172"/>
  <c r="AO69" i="172"/>
  <c r="AO62" i="172"/>
  <c r="AO71" i="172"/>
  <c r="AO67" i="172"/>
  <c r="AO70" i="172"/>
  <c r="AO51" i="172"/>
  <c r="AO59" i="172"/>
  <c r="AO46" i="172"/>
  <c r="P230" i="254"/>
  <c r="Q228" i="254"/>
  <c r="P229" i="254"/>
  <c r="Z25" i="252"/>
  <c r="Z214" i="252"/>
  <c r="Z215" i="252" s="1"/>
  <c r="Z16" i="252" s="1"/>
  <c r="R14" i="254"/>
  <c r="Q15" i="254"/>
  <c r="Z25" i="251"/>
  <c r="Z214" i="251"/>
  <c r="Z215" i="251" s="1"/>
  <c r="Z16" i="251" s="1"/>
  <c r="Q25" i="254"/>
  <c r="R215" i="254"/>
  <c r="Q224" i="254"/>
  <c r="Q225" i="254" s="1"/>
  <c r="Q16" i="254" s="1"/>
  <c r="AA223" i="254"/>
  <c r="AB223" i="254" s="1"/>
  <c r="AC223" i="254" s="1"/>
  <c r="AD223" i="254" s="1"/>
  <c r="AE223" i="254" s="1"/>
  <c r="AF223" i="254" s="1"/>
  <c r="O204" i="235"/>
  <c r="N25" i="235"/>
  <c r="N213" i="235"/>
  <c r="N214" i="235" s="1"/>
  <c r="N16" i="235" s="1"/>
  <c r="O231" i="254"/>
  <c r="O232" i="254" s="1"/>
  <c r="O233" i="254" s="1"/>
  <c r="O17" i="254" s="1"/>
  <c r="O18" i="254" s="1"/>
  <c r="O20" i="254" s="1"/>
  <c r="O247" i="254" s="1"/>
  <c r="S218" i="254"/>
  <c r="R243" i="254"/>
  <c r="E4" i="249"/>
  <c r="F4" i="249" s="1"/>
  <c r="G4" i="249" s="1"/>
  <c r="H4" i="249" s="1"/>
  <c r="I4" i="249" s="1"/>
  <c r="J4" i="249" s="1"/>
  <c r="K4" i="249" s="1"/>
  <c r="L4" i="249" s="1"/>
  <c r="M4" i="249" s="1"/>
  <c r="N4" i="249" s="1"/>
  <c r="O4" i="249" s="1"/>
  <c r="P4" i="249" s="1"/>
  <c r="Q4" i="249" s="1"/>
  <c r="R4" i="249" s="1"/>
  <c r="S4" i="249" s="1"/>
  <c r="T4" i="249" s="1"/>
  <c r="U4" i="249" s="1"/>
  <c r="V4" i="249" s="1"/>
  <c r="W4" i="249" s="1"/>
  <c r="X4" i="249" s="1"/>
  <c r="Y4" i="249" s="1"/>
  <c r="Z4" i="249" s="1"/>
  <c r="AA4" i="249" s="1"/>
  <c r="AB4" i="249" s="1"/>
  <c r="AC4" i="249" s="1"/>
  <c r="AD4" i="249" s="1"/>
  <c r="AE4" i="249" s="1"/>
  <c r="AF4" i="249" s="1"/>
  <c r="AG4" i="249" s="1"/>
  <c r="AH4" i="249"/>
  <c r="BH71" i="251"/>
  <c r="BG71" i="251"/>
  <c r="BG70" i="252"/>
  <c r="BF70" i="252"/>
  <c r="BH70" i="252"/>
  <c r="BG71" i="248"/>
  <c r="BG71" i="249"/>
  <c r="BH71" i="249"/>
  <c r="E4" i="248"/>
  <c r="F4" i="248"/>
  <c r="G4" i="248" s="1"/>
  <c r="H4" i="248" s="1"/>
  <c r="I4" i="248" s="1"/>
  <c r="J4" i="248" s="1"/>
  <c r="K4" i="248" s="1"/>
  <c r="L4" i="248" s="1"/>
  <c r="M4" i="248" s="1"/>
  <c r="N4" i="248" s="1"/>
  <c r="O4" i="248" s="1"/>
  <c r="P4" i="248" s="1"/>
  <c r="Q4" i="248" s="1"/>
  <c r="R4" i="248" s="1"/>
  <c r="S4" i="248" s="1"/>
  <c r="T4" i="248" s="1"/>
  <c r="U4" i="248" s="1"/>
  <c r="V4" i="248" s="1"/>
  <c r="W4" i="248" s="1"/>
  <c r="X4" i="248" s="1"/>
  <c r="Y4" i="248" s="1"/>
  <c r="Z4" i="248" s="1"/>
  <c r="AA4" i="248" s="1"/>
  <c r="AB4" i="248" s="1"/>
  <c r="AC4" i="248" s="1"/>
  <c r="AD4" i="248" s="1"/>
  <c r="AE4" i="248" s="1"/>
  <c r="AF4" i="248" s="1"/>
  <c r="AG4" i="248" s="1"/>
  <c r="AH4" i="248" s="1"/>
  <c r="BH71" i="248"/>
  <c r="BH70" i="238"/>
  <c r="BF70" i="238"/>
  <c r="BE70" i="238"/>
  <c r="BG70" i="238"/>
  <c r="BE70" i="242"/>
  <c r="BG71" i="244"/>
  <c r="BG70" i="239"/>
  <c r="BF70" i="240"/>
  <c r="BG71" i="242"/>
  <c r="BG70" i="240"/>
  <c r="BE70" i="240"/>
  <c r="BH71" i="242"/>
  <c r="BF70" i="239"/>
  <c r="BH71" i="244"/>
  <c r="BH70" i="240"/>
  <c r="BH70" i="239"/>
  <c r="BE70" i="252"/>
  <c r="BG72" i="248"/>
  <c r="BE70" i="239"/>
  <c r="AB212" i="249"/>
  <c r="AC82" i="249"/>
  <c r="AS124" i="233"/>
  <c r="AS83" i="233"/>
  <c r="AT84" i="233" s="1"/>
  <c r="AU85" i="233" s="1"/>
  <c r="AV86" i="233" s="1"/>
  <c r="AW87" i="233" s="1"/>
  <c r="AX88" i="233" s="1"/>
  <c r="AY89" i="233" s="1"/>
  <c r="AZ90" i="233" s="1"/>
  <c r="BA91" i="233" s="1"/>
  <c r="BB92" i="233" s="1"/>
  <c r="BC93" i="233" s="1"/>
  <c r="BD94" i="233" s="1"/>
  <c r="BE95" i="233" s="1"/>
  <c r="BF96" i="233" s="1"/>
  <c r="BG97" i="233" s="1"/>
  <c r="BH98" i="233" s="1"/>
  <c r="BH124" i="233"/>
  <c r="BH83" i="233"/>
  <c r="AX124" i="233"/>
  <c r="AX83" i="233"/>
  <c r="AY84" i="233" s="1"/>
  <c r="AZ85" i="233" s="1"/>
  <c r="BA86" i="233" s="1"/>
  <c r="BB87" i="233" s="1"/>
  <c r="BC88" i="233" s="1"/>
  <c r="BD89" i="233" s="1"/>
  <c r="BE90" i="233" s="1"/>
  <c r="BF91" i="233" s="1"/>
  <c r="BG92" i="233" s="1"/>
  <c r="BH93" i="233" s="1"/>
  <c r="BE124" i="234"/>
  <c r="BE83" i="234"/>
  <c r="BF84" i="234" s="1"/>
  <c r="BG85" i="234" s="1"/>
  <c r="BH86" i="234" s="1"/>
  <c r="BF124" i="233"/>
  <c r="BF83" i="233"/>
  <c r="BG84" i="233" s="1"/>
  <c r="BH85" i="233" s="1"/>
  <c r="AO124" i="234"/>
  <c r="AO83" i="234"/>
  <c r="AP84" i="234" s="1"/>
  <c r="AQ85" i="234" s="1"/>
  <c r="AR86" i="234" s="1"/>
  <c r="AS87" i="234" s="1"/>
  <c r="AT88" i="234" s="1"/>
  <c r="AU89" i="234" s="1"/>
  <c r="AV90" i="234" s="1"/>
  <c r="AW91" i="234" s="1"/>
  <c r="AX92" i="234" s="1"/>
  <c r="AY93" i="234" s="1"/>
  <c r="AZ94" i="234" s="1"/>
  <c r="BA95" i="234" s="1"/>
  <c r="BB96" i="234" s="1"/>
  <c r="BC97" i="234" s="1"/>
  <c r="BD98" i="234" s="1"/>
  <c r="BE99" i="234" s="1"/>
  <c r="BF100" i="234" s="1"/>
  <c r="BG101" i="234" s="1"/>
  <c r="BH102" i="234" s="1"/>
  <c r="BG125" i="238"/>
  <c r="AT125" i="242"/>
  <c r="BB125" i="244"/>
  <c r="AU125" i="252"/>
  <c r="AO125" i="244"/>
  <c r="AS125" i="239"/>
  <c r="AZ125" i="249"/>
  <c r="AP125" i="248"/>
  <c r="AV125" i="242"/>
  <c r="AM125" i="239"/>
  <c r="AV125" i="248"/>
  <c r="BC125" i="244"/>
  <c r="AZ125" i="238"/>
  <c r="BH125" i="251"/>
  <c r="AZ125" i="248"/>
  <c r="AT125" i="252"/>
  <c r="BG125" i="239"/>
  <c r="AW125" i="239"/>
  <c r="AS125" i="244"/>
  <c r="AV125" i="252"/>
  <c r="BF125" i="242"/>
  <c r="AW125" i="240"/>
  <c r="BG125" i="242"/>
  <c r="BH125" i="242"/>
  <c r="BF124" i="234"/>
  <c r="BF83" i="234"/>
  <c r="BG84" i="234" s="1"/>
  <c r="BH85" i="234" s="1"/>
  <c r="AZ124" i="233"/>
  <c r="AZ83" i="233"/>
  <c r="BA84" i="233" s="1"/>
  <c r="BB85" i="233" s="1"/>
  <c r="BC86" i="233" s="1"/>
  <c r="BD87" i="233" s="1"/>
  <c r="BE88" i="233" s="1"/>
  <c r="BF89" i="233" s="1"/>
  <c r="BG90" i="233" s="1"/>
  <c r="BH91" i="233" s="1"/>
  <c r="V13" i="233"/>
  <c r="AC13" i="233"/>
  <c r="G13" i="233"/>
  <c r="AD13" i="233"/>
  <c r="J13" i="233"/>
  <c r="N13" i="233"/>
  <c r="Z13" i="233"/>
  <c r="R13" i="233"/>
  <c r="X13" i="233"/>
  <c r="AG13" i="233"/>
  <c r="AA13" i="233"/>
  <c r="AH13" i="233"/>
  <c r="AF13" i="233"/>
  <c r="E13" i="233"/>
  <c r="O13" i="233"/>
  <c r="U13" i="233"/>
  <c r="M13" i="233"/>
  <c r="W13" i="233"/>
  <c r="AE13" i="233"/>
  <c r="F13" i="233"/>
  <c r="I13" i="233"/>
  <c r="H13" i="233"/>
  <c r="Q13" i="233"/>
  <c r="K13" i="233"/>
  <c r="L13" i="233"/>
  <c r="AB13" i="233"/>
  <c r="P13" i="233"/>
  <c r="Y13" i="233"/>
  <c r="S13" i="233"/>
  <c r="T13" i="233"/>
  <c r="AR125" i="239"/>
  <c r="BE125" i="244"/>
  <c r="BA125" i="252"/>
  <c r="AP125" i="242"/>
  <c r="AV125" i="238"/>
  <c r="AP125" i="249"/>
  <c r="AY125" i="252"/>
  <c r="BD125" i="244"/>
  <c r="AS125" i="242"/>
  <c r="AO125" i="238"/>
  <c r="BB125" i="238"/>
  <c r="BH125" i="244"/>
  <c r="AN125" i="248"/>
  <c r="AU125" i="244"/>
  <c r="AW125" i="252"/>
  <c r="AS125" i="251"/>
  <c r="BG125" i="251"/>
  <c r="BE125" i="251"/>
  <c r="AU125" i="240"/>
  <c r="AY125" i="239"/>
  <c r="AO125" i="239"/>
  <c r="AW125" i="251"/>
  <c r="AO125" i="240"/>
  <c r="BA125" i="239"/>
  <c r="BC125" i="242"/>
  <c r="AM125" i="240"/>
  <c r="BA125" i="240"/>
  <c r="BC125" i="238"/>
  <c r="AF13" i="248"/>
  <c r="I13" i="248"/>
  <c r="AE13" i="248"/>
  <c r="H13" i="248"/>
  <c r="Y13" i="248"/>
  <c r="G13" i="248"/>
  <c r="X13" i="248"/>
  <c r="AD13" i="248"/>
  <c r="W13" i="248"/>
  <c r="Q13" i="248"/>
  <c r="P13" i="248"/>
  <c r="AG13" i="248"/>
  <c r="O13" i="248"/>
  <c r="S13" i="248"/>
  <c r="M13" i="248"/>
  <c r="AA13" i="248"/>
  <c r="U13" i="248"/>
  <c r="J13" i="248"/>
  <c r="L13" i="248"/>
  <c r="Z13" i="248"/>
  <c r="AB13" i="248"/>
  <c r="N13" i="248"/>
  <c r="AH13" i="248"/>
  <c r="V13" i="248"/>
  <c r="K13" i="248"/>
  <c r="E13" i="248"/>
  <c r="T13" i="248"/>
  <c r="AC13" i="248"/>
  <c r="F13" i="248"/>
  <c r="R13" i="248"/>
  <c r="BG124" i="233"/>
  <c r="BG83" i="233"/>
  <c r="BH84" i="233" s="1"/>
  <c r="AR124" i="233"/>
  <c r="AR83" i="233"/>
  <c r="AS84" i="233" s="1"/>
  <c r="AT85" i="233" s="1"/>
  <c r="AU86" i="233" s="1"/>
  <c r="AV87" i="233" s="1"/>
  <c r="AW88" i="233" s="1"/>
  <c r="AX89" i="233" s="1"/>
  <c r="AY90" i="233" s="1"/>
  <c r="AZ91" i="233" s="1"/>
  <c r="BA92" i="233" s="1"/>
  <c r="BB93" i="233" s="1"/>
  <c r="BC94" i="233" s="1"/>
  <c r="BD95" i="233" s="1"/>
  <c r="BE96" i="233" s="1"/>
  <c r="BF97" i="233" s="1"/>
  <c r="BG98" i="233" s="1"/>
  <c r="BH99" i="233" s="1"/>
  <c r="AQ124" i="233"/>
  <c r="AQ83" i="233"/>
  <c r="AR84" i="233" s="1"/>
  <c r="AS85" i="233" s="1"/>
  <c r="AT86" i="233" s="1"/>
  <c r="AU87" i="233" s="1"/>
  <c r="AV88" i="233" s="1"/>
  <c r="AW89" i="233" s="1"/>
  <c r="AX90" i="233" s="1"/>
  <c r="AY91" i="233" s="1"/>
  <c r="AZ92" i="233" s="1"/>
  <c r="BA93" i="233" s="1"/>
  <c r="BB94" i="233" s="1"/>
  <c r="BC95" i="233" s="1"/>
  <c r="BD96" i="233" s="1"/>
  <c r="BE97" i="233" s="1"/>
  <c r="BF98" i="233" s="1"/>
  <c r="BG99" i="233" s="1"/>
  <c r="BH100" i="233" s="1"/>
  <c r="BD124" i="233"/>
  <c r="BD83" i="233"/>
  <c r="BE84" i="233" s="1"/>
  <c r="BF85" i="233" s="1"/>
  <c r="BG86" i="233" s="1"/>
  <c r="BH87" i="233" s="1"/>
  <c r="AN125" i="244"/>
  <c r="AT125" i="244"/>
  <c r="BG125" i="252"/>
  <c r="AP125" i="238"/>
  <c r="BH125" i="249"/>
  <c r="AW125" i="238"/>
  <c r="BD125" i="249"/>
  <c r="AV125" i="239"/>
  <c r="BA125" i="238"/>
  <c r="BG125" i="244"/>
  <c r="AR125" i="249"/>
  <c r="BA125" i="248"/>
  <c r="BH125" i="238"/>
  <c r="AY125" i="244"/>
  <c r="AN125" i="242"/>
  <c r="BB125" i="252"/>
  <c r="AQ125" i="244"/>
  <c r="AT125" i="238"/>
  <c r="BA125" i="244"/>
  <c r="AP125" i="252"/>
  <c r="AO125" i="248"/>
  <c r="BC125" i="251"/>
  <c r="AY125" i="251"/>
  <c r="AP125" i="239"/>
  <c r="BD125" i="238"/>
  <c r="AV124" i="233"/>
  <c r="AV83" i="233"/>
  <c r="AW84" i="233" s="1"/>
  <c r="AX85" i="233" s="1"/>
  <c r="AY86" i="233" s="1"/>
  <c r="AZ87" i="233" s="1"/>
  <c r="BA88" i="233" s="1"/>
  <c r="BB89" i="233" s="1"/>
  <c r="BC90" i="233" s="1"/>
  <c r="BD91" i="233" s="1"/>
  <c r="BE92" i="233" s="1"/>
  <c r="BF93" i="233" s="1"/>
  <c r="BG94" i="233" s="1"/>
  <c r="BH95" i="233" s="1"/>
  <c r="AN124" i="233"/>
  <c r="AN83" i="233"/>
  <c r="AO84" i="233" s="1"/>
  <c r="AP85" i="233" s="1"/>
  <c r="AQ86" i="233" s="1"/>
  <c r="AR87" i="233" s="1"/>
  <c r="AS88" i="233" s="1"/>
  <c r="AT89" i="233" s="1"/>
  <c r="AU90" i="233" s="1"/>
  <c r="AV91" i="233" s="1"/>
  <c r="AW92" i="233" s="1"/>
  <c r="AX93" i="233" s="1"/>
  <c r="AY94" i="233" s="1"/>
  <c r="AZ95" i="233" s="1"/>
  <c r="BA96" i="233" s="1"/>
  <c r="BB97" i="233" s="1"/>
  <c r="BC98" i="233" s="1"/>
  <c r="BD99" i="233" s="1"/>
  <c r="BE100" i="233" s="1"/>
  <c r="BF101" i="233" s="1"/>
  <c r="BG102" i="233" s="1"/>
  <c r="BH103" i="233" s="1"/>
  <c r="AX124" i="234"/>
  <c r="AX83" i="234"/>
  <c r="AY84" i="234" s="1"/>
  <c r="AZ85" i="234" s="1"/>
  <c r="BA86" i="234" s="1"/>
  <c r="BB87" i="234" s="1"/>
  <c r="BC88" i="234" s="1"/>
  <c r="BD89" i="234" s="1"/>
  <c r="BE90" i="234" s="1"/>
  <c r="BF91" i="234" s="1"/>
  <c r="BG92" i="234" s="1"/>
  <c r="BH93" i="234" s="1"/>
  <c r="BB124" i="233"/>
  <c r="BB83" i="233"/>
  <c r="BC84" i="233" s="1"/>
  <c r="BD85" i="233" s="1"/>
  <c r="BE86" i="233" s="1"/>
  <c r="BF87" i="233" s="1"/>
  <c r="BG88" i="233" s="1"/>
  <c r="BH89" i="233" s="1"/>
  <c r="AY124" i="233"/>
  <c r="AY83" i="233"/>
  <c r="AZ84" i="233" s="1"/>
  <c r="BA85" i="233" s="1"/>
  <c r="BB86" i="233" s="1"/>
  <c r="BC87" i="233" s="1"/>
  <c r="BD88" i="233" s="1"/>
  <c r="BE89" i="233" s="1"/>
  <c r="BF90" i="233" s="1"/>
  <c r="BG91" i="233" s="1"/>
  <c r="BH92" i="233" s="1"/>
  <c r="AN124" i="234"/>
  <c r="AN83" i="234"/>
  <c r="AO84" i="234" s="1"/>
  <c r="AP85" i="234" s="1"/>
  <c r="AQ86" i="234" s="1"/>
  <c r="AR87" i="234" s="1"/>
  <c r="AS88" i="234" s="1"/>
  <c r="AT89" i="234" s="1"/>
  <c r="AU90" i="234" s="1"/>
  <c r="AV91" i="234" s="1"/>
  <c r="AW92" i="234" s="1"/>
  <c r="AX93" i="234" s="1"/>
  <c r="AY94" i="234" s="1"/>
  <c r="AZ95" i="234" s="1"/>
  <c r="BA96" i="234" s="1"/>
  <c r="BB97" i="234" s="1"/>
  <c r="BC98" i="234" s="1"/>
  <c r="BD99" i="234" s="1"/>
  <c r="BE100" i="234" s="1"/>
  <c r="BF101" i="234" s="1"/>
  <c r="BG102" i="234" s="1"/>
  <c r="BH103" i="234" s="1"/>
  <c r="BF125" i="238"/>
  <c r="AU125" i="248"/>
  <c r="AW125" i="244"/>
  <c r="AM125" i="251"/>
  <c r="AT125" i="249"/>
  <c r="BA125" i="242"/>
  <c r="AZ125" i="240"/>
  <c r="AP125" i="251"/>
  <c r="AW125" i="249"/>
  <c r="AU125" i="249"/>
  <c r="AV125" i="244"/>
  <c r="AS125" i="240"/>
  <c r="AS125" i="248"/>
  <c r="BE125" i="252"/>
  <c r="BE125" i="239"/>
  <c r="BC125" i="240"/>
  <c r="AY125" i="248"/>
  <c r="BF125" i="240"/>
  <c r="AX125" i="239"/>
  <c r="AQ125" i="248"/>
  <c r="AX125" i="242"/>
  <c r="AQ125" i="251"/>
  <c r="AO125" i="251"/>
  <c r="BE125" i="238"/>
  <c r="AM125" i="244"/>
  <c r="BC124" i="234"/>
  <c r="BC83" i="234"/>
  <c r="BD84" i="234" s="1"/>
  <c r="BE85" i="234" s="1"/>
  <c r="BF86" i="234" s="1"/>
  <c r="BG87" i="234" s="1"/>
  <c r="BH88" i="234" s="1"/>
  <c r="AU124" i="233"/>
  <c r="AU83" i="233"/>
  <c r="AV84" i="233" s="1"/>
  <c r="AW85" i="233" s="1"/>
  <c r="AX86" i="233" s="1"/>
  <c r="AY87" i="233" s="1"/>
  <c r="AZ88" i="233" s="1"/>
  <c r="BA89" i="233" s="1"/>
  <c r="BB90" i="233" s="1"/>
  <c r="BC91" i="233" s="1"/>
  <c r="BD92" i="233" s="1"/>
  <c r="BE93" i="233" s="1"/>
  <c r="BF94" i="233" s="1"/>
  <c r="BG95" i="233" s="1"/>
  <c r="BH96" i="233" s="1"/>
  <c r="AP124" i="234"/>
  <c r="AP83" i="234"/>
  <c r="AQ84" i="234" s="1"/>
  <c r="AR85" i="234" s="1"/>
  <c r="AS86" i="234" s="1"/>
  <c r="AT87" i="234" s="1"/>
  <c r="AU88" i="234" s="1"/>
  <c r="AV89" i="234" s="1"/>
  <c r="AW90" i="234" s="1"/>
  <c r="AX91" i="234" s="1"/>
  <c r="AY92" i="234" s="1"/>
  <c r="AZ93" i="234" s="1"/>
  <c r="BA94" i="234" s="1"/>
  <c r="BB95" i="234" s="1"/>
  <c r="BC96" i="234" s="1"/>
  <c r="BD97" i="234" s="1"/>
  <c r="BE98" i="234" s="1"/>
  <c r="BF99" i="234" s="1"/>
  <c r="BG100" i="234" s="1"/>
  <c r="BH101" i="234" s="1"/>
  <c r="AO124" i="233"/>
  <c r="AO83" i="233"/>
  <c r="AP84" i="233" s="1"/>
  <c r="AQ85" i="233" s="1"/>
  <c r="AR86" i="233" s="1"/>
  <c r="AS87" i="233" s="1"/>
  <c r="AT88" i="233" s="1"/>
  <c r="AU89" i="233" s="1"/>
  <c r="AV90" i="233" s="1"/>
  <c r="AW91" i="233" s="1"/>
  <c r="AX92" i="233" s="1"/>
  <c r="AY93" i="233" s="1"/>
  <c r="AZ94" i="233" s="1"/>
  <c r="BA95" i="233" s="1"/>
  <c r="BB96" i="233" s="1"/>
  <c r="BC97" i="233" s="1"/>
  <c r="BD98" i="233" s="1"/>
  <c r="BE99" i="233" s="1"/>
  <c r="BF100" i="233" s="1"/>
  <c r="BG101" i="233" s="1"/>
  <c r="BH102" i="233" s="1"/>
  <c r="BH124" i="234"/>
  <c r="BH83" i="234"/>
  <c r="AX125" i="238"/>
  <c r="BG125" i="240"/>
  <c r="BD125" i="239"/>
  <c r="BE125" i="249"/>
  <c r="BH125" i="252"/>
  <c r="AQ125" i="242"/>
  <c r="BA125" i="249"/>
  <c r="AQ125" i="252"/>
  <c r="AN125" i="239"/>
  <c r="BE125" i="248"/>
  <c r="BD125" i="240"/>
  <c r="AX125" i="252"/>
  <c r="BA125" i="251"/>
  <c r="AR125" i="238"/>
  <c r="AR125" i="244"/>
  <c r="AP125" i="244"/>
  <c r="AN125" i="240"/>
  <c r="AX125" i="240"/>
  <c r="BB125" i="239"/>
  <c r="AN125" i="251"/>
  <c r="AQ125" i="239"/>
  <c r="AX125" i="249"/>
  <c r="Q211" i="233"/>
  <c r="R81" i="233"/>
  <c r="AZ124" i="234"/>
  <c r="AZ83" i="234"/>
  <c r="BA84" i="234" s="1"/>
  <c r="BB85" i="234" s="1"/>
  <c r="BC86" i="234" s="1"/>
  <c r="BD87" i="234" s="1"/>
  <c r="BE88" i="234" s="1"/>
  <c r="BF89" i="234" s="1"/>
  <c r="BG90" i="234" s="1"/>
  <c r="BH91" i="234" s="1"/>
  <c r="AU124" i="234"/>
  <c r="AU83" i="234"/>
  <c r="AV84" i="234" s="1"/>
  <c r="AW85" i="234" s="1"/>
  <c r="AX86" i="234" s="1"/>
  <c r="AY87" i="234" s="1"/>
  <c r="AZ88" i="234" s="1"/>
  <c r="BA89" i="234" s="1"/>
  <c r="BB90" i="234" s="1"/>
  <c r="BC91" i="234" s="1"/>
  <c r="BD92" i="234" s="1"/>
  <c r="BE93" i="234" s="1"/>
  <c r="BF94" i="234" s="1"/>
  <c r="BG95" i="234" s="1"/>
  <c r="BH96" i="234" s="1"/>
  <c r="BE124" i="233"/>
  <c r="BE83" i="233"/>
  <c r="BF84" i="233" s="1"/>
  <c r="BG85" i="233" s="1"/>
  <c r="BH86" i="233" s="1"/>
  <c r="BA124" i="234"/>
  <c r="BA83" i="234"/>
  <c r="BB84" i="234" s="1"/>
  <c r="BC85" i="234" s="1"/>
  <c r="BD86" i="234" s="1"/>
  <c r="BE87" i="234" s="1"/>
  <c r="BF88" i="234" s="1"/>
  <c r="BG89" i="234" s="1"/>
  <c r="BH90" i="234" s="1"/>
  <c r="AQ124" i="234"/>
  <c r="AQ83" i="234"/>
  <c r="AR84" i="234" s="1"/>
  <c r="AS85" i="234" s="1"/>
  <c r="AT86" i="234" s="1"/>
  <c r="AU87" i="234" s="1"/>
  <c r="AV88" i="234" s="1"/>
  <c r="AW89" i="234" s="1"/>
  <c r="AX90" i="234" s="1"/>
  <c r="AY91" i="234" s="1"/>
  <c r="AZ92" i="234" s="1"/>
  <c r="BA93" i="234" s="1"/>
  <c r="BB94" i="234" s="1"/>
  <c r="BC95" i="234" s="1"/>
  <c r="BD96" i="234" s="1"/>
  <c r="BE97" i="234" s="1"/>
  <c r="BF98" i="234" s="1"/>
  <c r="BG99" i="234" s="1"/>
  <c r="BH100" i="234" s="1"/>
  <c r="AV124" i="234"/>
  <c r="AV83" i="234"/>
  <c r="AW84" i="234" s="1"/>
  <c r="AX85" i="234" s="1"/>
  <c r="AY86" i="234" s="1"/>
  <c r="AZ87" i="234" s="1"/>
  <c r="BA88" i="234" s="1"/>
  <c r="BB89" i="234" s="1"/>
  <c r="BC90" i="234" s="1"/>
  <c r="BD91" i="234" s="1"/>
  <c r="BE92" i="234" s="1"/>
  <c r="BF93" i="234" s="1"/>
  <c r="BG94" i="234" s="1"/>
  <c r="BH95" i="234" s="1"/>
  <c r="AU125" i="238"/>
  <c r="BH125" i="239"/>
  <c r="AM125" i="249"/>
  <c r="AY125" i="240"/>
  <c r="BF125" i="249"/>
  <c r="AY125" i="242"/>
  <c r="AX125" i="251"/>
  <c r="AZ125" i="252"/>
  <c r="AX125" i="248"/>
  <c r="AV125" i="249"/>
  <c r="AR125" i="240"/>
  <c r="BG125" i="249"/>
  <c r="AS125" i="238"/>
  <c r="BF125" i="252"/>
  <c r="AU125" i="242"/>
  <c r="BG125" i="248"/>
  <c r="AW125" i="248"/>
  <c r="AM125" i="242"/>
  <c r="BF125" i="239"/>
  <c r="BB125" i="251"/>
  <c r="AZ125" i="251"/>
  <c r="BB125" i="248"/>
  <c r="AT125" i="251"/>
  <c r="AW125" i="242"/>
  <c r="AN125" i="252"/>
  <c r="BB125" i="249"/>
  <c r="AP125" i="240"/>
  <c r="X13" i="244"/>
  <c r="H13" i="244"/>
  <c r="U13" i="244"/>
  <c r="E13" i="244"/>
  <c r="AH13" i="244"/>
  <c r="R13" i="244"/>
  <c r="AE13" i="244"/>
  <c r="AG13" i="244"/>
  <c r="Q13" i="244"/>
  <c r="AF13" i="244"/>
  <c r="P13" i="244"/>
  <c r="AC13" i="244"/>
  <c r="M13" i="244"/>
  <c r="Z13" i="244"/>
  <c r="J13" i="244"/>
  <c r="Y13" i="244"/>
  <c r="I13" i="244"/>
  <c r="S13" i="244"/>
  <c r="AB13" i="244"/>
  <c r="V13" i="244"/>
  <c r="AA13" i="244"/>
  <c r="AD13" i="244"/>
  <c r="G13" i="244"/>
  <c r="W13" i="244"/>
  <c r="L13" i="244"/>
  <c r="F13" i="244"/>
  <c r="K13" i="244"/>
  <c r="T13" i="244"/>
  <c r="N13" i="244"/>
  <c r="O13" i="244"/>
  <c r="AB161" i="252"/>
  <c r="AC124" i="252"/>
  <c r="BA124" i="233"/>
  <c r="BA83" i="233"/>
  <c r="BB84" i="233" s="1"/>
  <c r="BC85" i="233" s="1"/>
  <c r="BD86" i="233" s="1"/>
  <c r="BE87" i="233" s="1"/>
  <c r="BF88" i="233" s="1"/>
  <c r="BG89" i="233" s="1"/>
  <c r="BH90" i="233" s="1"/>
  <c r="AR124" i="234"/>
  <c r="AR83" i="234"/>
  <c r="AS84" i="234" s="1"/>
  <c r="AT85" i="234" s="1"/>
  <c r="AU86" i="234" s="1"/>
  <c r="AV87" i="234" s="1"/>
  <c r="AW88" i="234" s="1"/>
  <c r="AX89" i="234" s="1"/>
  <c r="AY90" i="234" s="1"/>
  <c r="AZ91" i="234" s="1"/>
  <c r="BA92" i="234" s="1"/>
  <c r="BB93" i="234" s="1"/>
  <c r="BC94" i="234" s="1"/>
  <c r="BD95" i="234" s="1"/>
  <c r="BE96" i="234" s="1"/>
  <c r="BF97" i="234" s="1"/>
  <c r="BG98" i="234" s="1"/>
  <c r="BH99" i="234" s="1"/>
  <c r="BC124" i="233"/>
  <c r="BC83" i="233"/>
  <c r="BD84" i="233" s="1"/>
  <c r="BE85" i="233" s="1"/>
  <c r="BF86" i="233" s="1"/>
  <c r="BG87" i="233" s="1"/>
  <c r="BH88" i="233" s="1"/>
  <c r="BG124" i="234"/>
  <c r="BG83" i="234"/>
  <c r="BH84" i="234" s="1"/>
  <c r="AW124" i="234"/>
  <c r="AW83" i="234"/>
  <c r="AX84" i="234" s="1"/>
  <c r="AY85" i="234" s="1"/>
  <c r="AZ86" i="234" s="1"/>
  <c r="BA87" i="234" s="1"/>
  <c r="BB88" i="234" s="1"/>
  <c r="BC89" i="234" s="1"/>
  <c r="BD90" i="234" s="1"/>
  <c r="BE91" i="234" s="1"/>
  <c r="BF92" i="234" s="1"/>
  <c r="BG93" i="234" s="1"/>
  <c r="BH94" i="234" s="1"/>
  <c r="AP124" i="233"/>
  <c r="AP83" i="233"/>
  <c r="AQ84" i="233" s="1"/>
  <c r="AR85" i="233" s="1"/>
  <c r="AS86" i="233" s="1"/>
  <c r="AT87" i="233" s="1"/>
  <c r="AU88" i="233" s="1"/>
  <c r="AV89" i="233" s="1"/>
  <c r="AW90" i="233" s="1"/>
  <c r="AX91" i="233" s="1"/>
  <c r="AY92" i="233" s="1"/>
  <c r="AZ93" i="233" s="1"/>
  <c r="BA94" i="233" s="1"/>
  <c r="BB95" i="233" s="1"/>
  <c r="BC96" i="233" s="1"/>
  <c r="BD97" i="233" s="1"/>
  <c r="BE98" i="233" s="1"/>
  <c r="BF99" i="233" s="1"/>
  <c r="BG100" i="233" s="1"/>
  <c r="BH101" i="233" s="1"/>
  <c r="BB124" i="234"/>
  <c r="BB83" i="234"/>
  <c r="BC84" i="234" s="1"/>
  <c r="BD85" i="234" s="1"/>
  <c r="BE86" i="234" s="1"/>
  <c r="BF87" i="234" s="1"/>
  <c r="BG88" i="234" s="1"/>
  <c r="BH89" i="234" s="1"/>
  <c r="AY125" i="238"/>
  <c r="AQ125" i="240"/>
  <c r="BC125" i="248"/>
  <c r="BE125" i="242"/>
  <c r="BC125" i="249"/>
  <c r="BF125" i="248"/>
  <c r="BH125" i="240"/>
  <c r="AO125" i="252"/>
  <c r="BD125" i="242"/>
  <c r="AU125" i="239"/>
  <c r="AR125" i="242"/>
  <c r="BD125" i="248"/>
  <c r="AO125" i="249"/>
  <c r="AN125" i="249"/>
  <c r="BF125" i="244"/>
  <c r="AY125" i="249"/>
  <c r="BH125" i="248"/>
  <c r="AZ125" i="244"/>
  <c r="AV125" i="240"/>
  <c r="BD125" i="251"/>
  <c r="AR125" i="248"/>
  <c r="AM125" i="248"/>
  <c r="AR125" i="251"/>
  <c r="AT125" i="248"/>
  <c r="BC125" i="252"/>
  <c r="BF125" i="251"/>
  <c r="AR125" i="252"/>
  <c r="L220" i="235"/>
  <c r="L221" i="235" s="1"/>
  <c r="L222" i="235" s="1"/>
  <c r="L17" i="235" s="1"/>
  <c r="L18" i="235" s="1"/>
  <c r="L20" i="235" s="1"/>
  <c r="AS124" i="234"/>
  <c r="AS83" i="234"/>
  <c r="AT84" i="234" s="1"/>
  <c r="AU85" i="234" s="1"/>
  <c r="AV86" i="234" s="1"/>
  <c r="AW87" i="234" s="1"/>
  <c r="AX88" i="234" s="1"/>
  <c r="AY89" i="234" s="1"/>
  <c r="AZ90" i="234" s="1"/>
  <c r="BA91" i="234" s="1"/>
  <c r="BB92" i="234" s="1"/>
  <c r="BC93" i="234" s="1"/>
  <c r="BD94" i="234" s="1"/>
  <c r="BE95" i="234" s="1"/>
  <c r="BF96" i="234" s="1"/>
  <c r="BG97" i="234" s="1"/>
  <c r="BH98" i="234" s="1"/>
  <c r="AT124" i="234"/>
  <c r="AT83" i="234"/>
  <c r="AU84" i="234" s="1"/>
  <c r="AV85" i="234" s="1"/>
  <c r="AW86" i="234" s="1"/>
  <c r="AX87" i="234" s="1"/>
  <c r="AY88" i="234" s="1"/>
  <c r="AZ89" i="234" s="1"/>
  <c r="BA90" i="234" s="1"/>
  <c r="BB91" i="234" s="1"/>
  <c r="BC92" i="234" s="1"/>
  <c r="BD93" i="234" s="1"/>
  <c r="BE94" i="234" s="1"/>
  <c r="BF95" i="234" s="1"/>
  <c r="BG96" i="234" s="1"/>
  <c r="BH97" i="234" s="1"/>
  <c r="AT124" i="233"/>
  <c r="AT83" i="233"/>
  <c r="AU84" i="233" s="1"/>
  <c r="AV85" i="233" s="1"/>
  <c r="AW86" i="233" s="1"/>
  <c r="AX87" i="233" s="1"/>
  <c r="AY88" i="233" s="1"/>
  <c r="AZ89" i="233" s="1"/>
  <c r="BA90" i="233" s="1"/>
  <c r="BB91" i="233" s="1"/>
  <c r="BC92" i="233" s="1"/>
  <c r="BD93" i="233" s="1"/>
  <c r="BE94" i="233" s="1"/>
  <c r="BF95" i="233" s="1"/>
  <c r="BG96" i="233" s="1"/>
  <c r="BH97" i="233" s="1"/>
  <c r="AM124" i="234"/>
  <c r="AM83" i="234"/>
  <c r="AN84" i="234" s="1"/>
  <c r="AO85" i="234" s="1"/>
  <c r="AP86" i="234" s="1"/>
  <c r="AQ87" i="234" s="1"/>
  <c r="AR88" i="234" s="1"/>
  <c r="AS89" i="234" s="1"/>
  <c r="AT90" i="234" s="1"/>
  <c r="AU91" i="234" s="1"/>
  <c r="AV92" i="234" s="1"/>
  <c r="AW93" i="234" s="1"/>
  <c r="AX94" i="234" s="1"/>
  <c r="AY95" i="234" s="1"/>
  <c r="AZ96" i="234" s="1"/>
  <c r="BA97" i="234" s="1"/>
  <c r="BB98" i="234" s="1"/>
  <c r="BC99" i="234" s="1"/>
  <c r="BD100" i="234" s="1"/>
  <c r="BE101" i="234" s="1"/>
  <c r="BF102" i="234" s="1"/>
  <c r="BG103" i="234" s="1"/>
  <c r="BH104" i="234" s="1"/>
  <c r="AW124" i="233"/>
  <c r="AW83" i="233"/>
  <c r="AX84" i="233" s="1"/>
  <c r="AY85" i="233" s="1"/>
  <c r="AZ86" i="233" s="1"/>
  <c r="BA87" i="233" s="1"/>
  <c r="BB88" i="233" s="1"/>
  <c r="BC89" i="233" s="1"/>
  <c r="BD90" i="233" s="1"/>
  <c r="BE91" i="233" s="1"/>
  <c r="BF92" i="233" s="1"/>
  <c r="BG93" i="233" s="1"/>
  <c r="BH94" i="233" s="1"/>
  <c r="AY124" i="234"/>
  <c r="AY83" i="234"/>
  <c r="AZ84" i="234" s="1"/>
  <c r="BA85" i="234" s="1"/>
  <c r="BB86" i="234" s="1"/>
  <c r="BC87" i="234" s="1"/>
  <c r="BD88" i="234" s="1"/>
  <c r="BE89" i="234" s="1"/>
  <c r="BF90" i="234" s="1"/>
  <c r="BG91" i="234" s="1"/>
  <c r="BH92" i="234" s="1"/>
  <c r="BD124" i="234"/>
  <c r="BD83" i="234"/>
  <c r="BE84" i="234" s="1"/>
  <c r="BF85" i="234" s="1"/>
  <c r="BG86" i="234" s="1"/>
  <c r="BH87" i="234" s="1"/>
  <c r="AM124" i="233"/>
  <c r="AM83" i="233"/>
  <c r="AN84" i="233" s="1"/>
  <c r="AO85" i="233" s="1"/>
  <c r="AP86" i="233" s="1"/>
  <c r="AQ87" i="233" s="1"/>
  <c r="AR88" i="233" s="1"/>
  <c r="AS89" i="233" s="1"/>
  <c r="AT90" i="233" s="1"/>
  <c r="AU91" i="233" s="1"/>
  <c r="AV92" i="233" s="1"/>
  <c r="AW93" i="233" s="1"/>
  <c r="AX94" i="233" s="1"/>
  <c r="AY95" i="233" s="1"/>
  <c r="AZ96" i="233" s="1"/>
  <c r="BA97" i="233" s="1"/>
  <c r="BB98" i="233" s="1"/>
  <c r="BC99" i="233" s="1"/>
  <c r="BD100" i="233" s="1"/>
  <c r="BE101" i="233" s="1"/>
  <c r="BF102" i="233" s="1"/>
  <c r="BG103" i="233" s="1"/>
  <c r="BH104" i="233" s="1"/>
  <c r="W13" i="234"/>
  <c r="AE13" i="234"/>
  <c r="L13" i="234"/>
  <c r="Y13" i="234"/>
  <c r="N13" i="234"/>
  <c r="R13" i="234"/>
  <c r="S13" i="234"/>
  <c r="Q13" i="234"/>
  <c r="F13" i="234"/>
  <c r="AC13" i="234"/>
  <c r="U13" i="234"/>
  <c r="H13" i="234"/>
  <c r="I13" i="234"/>
  <c r="O13" i="234"/>
  <c r="G13" i="234"/>
  <c r="T13" i="234"/>
  <c r="AF13" i="234"/>
  <c r="AB13" i="234"/>
  <c r="AA13" i="234"/>
  <c r="AH13" i="234"/>
  <c r="X13" i="234"/>
  <c r="Z13" i="234"/>
  <c r="P13" i="234"/>
  <c r="J13" i="234"/>
  <c r="M13" i="234"/>
  <c r="AD13" i="234"/>
  <c r="K13" i="234"/>
  <c r="AG13" i="234"/>
  <c r="V13" i="234"/>
  <c r="E13" i="234"/>
  <c r="AQ125" i="238"/>
  <c r="AZ125" i="239"/>
  <c r="BB125" i="242"/>
  <c r="AS125" i="249"/>
  <c r="BC125" i="239"/>
  <c r="AZ125" i="242"/>
  <c r="AM125" i="252"/>
  <c r="AN125" i="238"/>
  <c r="BB125" i="240"/>
  <c r="AT125" i="240"/>
  <c r="AX125" i="244"/>
  <c r="AQ125" i="249"/>
  <c r="BD125" i="252"/>
  <c r="BE125" i="240"/>
  <c r="AV125" i="251"/>
  <c r="AU125" i="251"/>
  <c r="AO125" i="242"/>
  <c r="AT125" i="239"/>
  <c r="AM125" i="238"/>
  <c r="AS125" i="252"/>
  <c r="AC124" i="248"/>
  <c r="AB161" i="248"/>
  <c r="AA233" i="252"/>
  <c r="AB208" i="252"/>
  <c r="AA14" i="252"/>
  <c r="Z15" i="252"/>
  <c r="X221" i="252"/>
  <c r="X222" i="252" s="1"/>
  <c r="X223" i="252" s="1"/>
  <c r="X17" i="252" s="1"/>
  <c r="X18" i="252" s="1"/>
  <c r="X20" i="252" s="1"/>
  <c r="C186" i="252"/>
  <c r="C150" i="252"/>
  <c r="W20" i="252"/>
  <c r="AA213" i="252"/>
  <c r="Y220" i="252"/>
  <c r="Y219" i="252"/>
  <c r="Z218" i="252"/>
  <c r="AB212" i="252"/>
  <c r="AC82" i="252"/>
  <c r="AA205" i="252"/>
  <c r="X221" i="251"/>
  <c r="X222" i="251" s="1"/>
  <c r="X223" i="251" s="1"/>
  <c r="X17" i="251" s="1"/>
  <c r="X18" i="251" s="1"/>
  <c r="BF71" i="251"/>
  <c r="AD14" i="251"/>
  <c r="AC15" i="251"/>
  <c r="W20" i="251"/>
  <c r="C149" i="251"/>
  <c r="C185" i="251"/>
  <c r="AC161" i="251"/>
  <c r="AD124" i="251"/>
  <c r="AA205" i="251"/>
  <c r="AA213" i="251"/>
  <c r="AC212" i="251"/>
  <c r="AD82" i="251"/>
  <c r="AA233" i="251"/>
  <c r="AB208" i="251"/>
  <c r="Z218" i="251"/>
  <c r="Y220" i="251"/>
  <c r="Y219" i="251"/>
  <c r="AB161" i="249"/>
  <c r="AC124" i="249"/>
  <c r="BF71" i="249"/>
  <c r="C185" i="249"/>
  <c r="C149" i="249"/>
  <c r="C185" i="248"/>
  <c r="C149" i="248"/>
  <c r="AC212" i="248"/>
  <c r="AD82" i="248"/>
  <c r="AC161" i="244"/>
  <c r="AD124" i="244"/>
  <c r="C185" i="244"/>
  <c r="C149" i="244"/>
  <c r="BF71" i="244"/>
  <c r="AC212" i="244"/>
  <c r="AD82" i="244"/>
  <c r="AC212" i="242"/>
  <c r="AD82" i="242"/>
  <c r="AB161" i="242"/>
  <c r="AC124" i="242"/>
  <c r="C185" i="242"/>
  <c r="C149" i="242"/>
  <c r="AB212" i="240"/>
  <c r="AC82" i="240"/>
  <c r="AB161" i="240"/>
  <c r="AC124" i="240"/>
  <c r="C186" i="240"/>
  <c r="C150" i="240"/>
  <c r="C186" i="239"/>
  <c r="C150" i="239"/>
  <c r="AB212" i="239"/>
  <c r="AC82" i="239"/>
  <c r="AB161" i="239"/>
  <c r="AC124" i="239"/>
  <c r="AB161" i="238"/>
  <c r="AC124" i="238"/>
  <c r="C185" i="238"/>
  <c r="C149" i="238"/>
  <c r="AC212" i="238"/>
  <c r="AD82" i="238"/>
  <c r="AQ5" i="172"/>
  <c r="AQ15" i="172" s="1"/>
  <c r="AP15" i="172"/>
  <c r="BB56" i="236"/>
  <c r="BB91" i="236" s="1"/>
  <c r="AS56" i="236"/>
  <c r="AS91" i="236" s="1"/>
  <c r="BG56" i="236"/>
  <c r="BG91" i="236" s="1"/>
  <c r="BD56" i="236"/>
  <c r="BD91" i="236" s="1"/>
  <c r="BC56" i="236"/>
  <c r="BC91" i="236" s="1"/>
  <c r="AW56" i="236"/>
  <c r="AW91" i="236" s="1"/>
  <c r="BF56" i="236"/>
  <c r="BF91" i="236" s="1"/>
  <c r="BH56" i="236"/>
  <c r="BH91" i="236" s="1"/>
  <c r="AY56" i="236"/>
  <c r="AY91" i="236" s="1"/>
  <c r="BA56" i="236"/>
  <c r="BA91" i="236" s="1"/>
  <c r="AV56" i="236"/>
  <c r="AV91" i="236" s="1"/>
  <c r="BE56" i="236"/>
  <c r="BE91" i="236" s="1"/>
  <c r="AZ56" i="236"/>
  <c r="AZ91" i="236" s="1"/>
  <c r="AX56" i="236"/>
  <c r="AX91" i="236" s="1"/>
  <c r="AU56" i="236"/>
  <c r="AU91" i="236" s="1"/>
  <c r="AT56" i="236"/>
  <c r="AT91" i="236" s="1"/>
  <c r="AR91" i="234"/>
  <c r="AS57" i="234"/>
  <c r="AR56" i="236"/>
  <c r="AR91" i="236" s="1"/>
  <c r="AR56" i="235"/>
  <c r="AR91" i="235" s="1"/>
  <c r="AS57" i="237"/>
  <c r="AR91" i="233"/>
  <c r="AS57" i="233"/>
  <c r="M18" i="237"/>
  <c r="M20" i="237" s="1"/>
  <c r="M236" i="237" s="1"/>
  <c r="M220" i="236"/>
  <c r="M221" i="236" s="1"/>
  <c r="M222" i="236" s="1"/>
  <c r="M17" i="236" s="1"/>
  <c r="M18" i="236" s="1"/>
  <c r="M20" i="236" s="1"/>
  <c r="T212" i="237"/>
  <c r="S214" i="237"/>
  <c r="S16" i="237" s="1"/>
  <c r="N220" i="237"/>
  <c r="N221" i="237" s="1"/>
  <c r="C174" i="237"/>
  <c r="C138" i="237"/>
  <c r="O232" i="237"/>
  <c r="P207" i="237"/>
  <c r="Q211" i="237"/>
  <c r="R81" i="237"/>
  <c r="O218" i="237"/>
  <c r="O219" i="237"/>
  <c r="P217" i="237"/>
  <c r="O14" i="237"/>
  <c r="N15" i="237"/>
  <c r="S123" i="237"/>
  <c r="R160" i="237"/>
  <c r="K236" i="237"/>
  <c r="L236" i="237"/>
  <c r="L20" i="236"/>
  <c r="Q160" i="236"/>
  <c r="R123" i="236"/>
  <c r="P212" i="236"/>
  <c r="O214" i="236"/>
  <c r="O16" i="236" s="1"/>
  <c r="O217" i="236"/>
  <c r="N218" i="236"/>
  <c r="N219" i="236"/>
  <c r="Q211" i="236"/>
  <c r="R81" i="236"/>
  <c r="P14" i="236"/>
  <c r="O15" i="236"/>
  <c r="K236" i="236"/>
  <c r="C173" i="236"/>
  <c r="C137" i="236"/>
  <c r="O232" i="236"/>
  <c r="P207" i="236"/>
  <c r="J236" i="236"/>
  <c r="N217" i="235"/>
  <c r="M218" i="235"/>
  <c r="M219" i="235"/>
  <c r="N232" i="235"/>
  <c r="O207" i="235"/>
  <c r="K20" i="235"/>
  <c r="J20" i="235"/>
  <c r="Q211" i="235"/>
  <c r="R81" i="235"/>
  <c r="C174" i="235"/>
  <c r="C138" i="235"/>
  <c r="O14" i="235"/>
  <c r="N15" i="235"/>
  <c r="Q160" i="235"/>
  <c r="R123" i="235"/>
  <c r="O212" i="235"/>
  <c r="C173" i="234"/>
  <c r="C137" i="234"/>
  <c r="Q160" i="234"/>
  <c r="R123" i="234"/>
  <c r="R211" i="234"/>
  <c r="S81" i="234"/>
  <c r="R160" i="233"/>
  <c r="S123" i="233"/>
  <c r="C174" i="233"/>
  <c r="C138" i="233"/>
  <c r="C11" i="227"/>
  <c r="D10" i="27"/>
  <c r="B49" i="218"/>
  <c r="BM162" i="233" l="1"/>
  <c r="BM126" i="233"/>
  <c r="BN163" i="233" s="1"/>
  <c r="BL162" i="233"/>
  <c r="BL126" i="233"/>
  <c r="BM162" i="234"/>
  <c r="BM126" i="234"/>
  <c r="BN163" i="234" s="1"/>
  <c r="BL162" i="234"/>
  <c r="BL126" i="234"/>
  <c r="P231" i="254"/>
  <c r="P232" i="254" s="1"/>
  <c r="P233" i="254" s="1"/>
  <c r="P17" i="254" s="1"/>
  <c r="P18" i="254" s="1"/>
  <c r="P20" i="254" s="1"/>
  <c r="P247" i="254" s="1"/>
  <c r="AP46" i="172"/>
  <c r="AP49" i="172"/>
  <c r="AP57" i="172"/>
  <c r="AP65" i="172"/>
  <c r="AP52" i="172"/>
  <c r="AP60" i="172"/>
  <c r="AP68" i="172"/>
  <c r="AP47" i="172"/>
  <c r="AP55" i="172"/>
  <c r="AP63" i="172"/>
  <c r="AP50" i="172"/>
  <c r="AP58" i="172"/>
  <c r="AP66" i="172"/>
  <c r="AP53" i="172"/>
  <c r="AP61" i="172"/>
  <c r="AP69" i="172"/>
  <c r="AP51" i="172"/>
  <c r="AP64" i="172"/>
  <c r="AP48" i="172"/>
  <c r="AP54" i="172"/>
  <c r="AP62" i="172"/>
  <c r="AP67" i="172"/>
  <c r="AP70" i="172"/>
  <c r="AP71" i="172"/>
  <c r="AP56" i="172"/>
  <c r="AP59" i="172"/>
  <c r="AP72" i="172"/>
  <c r="AQ51" i="172"/>
  <c r="AQ46" i="172"/>
  <c r="AQ54" i="172"/>
  <c r="AQ62" i="172"/>
  <c r="AQ70" i="172"/>
  <c r="AQ49" i="172"/>
  <c r="AQ57" i="172"/>
  <c r="AQ65" i="172"/>
  <c r="AQ52" i="172"/>
  <c r="AQ60" i="172"/>
  <c r="AQ47" i="172"/>
  <c r="AQ55" i="172"/>
  <c r="AQ63" i="172"/>
  <c r="AQ50" i="172"/>
  <c r="AQ58" i="172"/>
  <c r="AQ66" i="172"/>
  <c r="AQ53" i="172"/>
  <c r="AQ64" i="172"/>
  <c r="AQ72" i="172"/>
  <c r="AQ61" i="172"/>
  <c r="AQ68" i="172"/>
  <c r="AQ69" i="172"/>
  <c r="AQ56" i="172"/>
  <c r="AQ48" i="172"/>
  <c r="AQ59" i="172"/>
  <c r="AQ67" i="172"/>
  <c r="AQ71" i="172"/>
  <c r="AA25" i="252"/>
  <c r="AA214" i="252"/>
  <c r="AA215" i="252" s="1"/>
  <c r="AA16" i="252" s="1"/>
  <c r="P204" i="235"/>
  <c r="O25" i="235"/>
  <c r="O213" i="235"/>
  <c r="AA25" i="251"/>
  <c r="AA214" i="251"/>
  <c r="AA215" i="251" s="1"/>
  <c r="AA16" i="251" s="1"/>
  <c r="S14" i="254"/>
  <c r="R15" i="254"/>
  <c r="AG223" i="254"/>
  <c r="AH223" i="254" s="1"/>
  <c r="AI223" i="254" s="1"/>
  <c r="T218" i="254"/>
  <c r="S243" i="254"/>
  <c r="S215" i="254"/>
  <c r="R25" i="254"/>
  <c r="R224" i="254"/>
  <c r="R225" i="254" s="1"/>
  <c r="R16" i="254" s="1"/>
  <c r="R228" i="254"/>
  <c r="Q230" i="254"/>
  <c r="Q229" i="254"/>
  <c r="BI72" i="251"/>
  <c r="BH72" i="251"/>
  <c r="BG71" i="252"/>
  <c r="BH71" i="252"/>
  <c r="BI72" i="249"/>
  <c r="BH72" i="249"/>
  <c r="BI72" i="248"/>
  <c r="BH72" i="248"/>
  <c r="BH71" i="238"/>
  <c r="BF71" i="238"/>
  <c r="BG71" i="238"/>
  <c r="BH72" i="244"/>
  <c r="BF71" i="242"/>
  <c r="BG72" i="244"/>
  <c r="BI72" i="242"/>
  <c r="BH71" i="239"/>
  <c r="BH72" i="242"/>
  <c r="BF71" i="240"/>
  <c r="BI72" i="244"/>
  <c r="BG71" i="240"/>
  <c r="BG71" i="239"/>
  <c r="BH71" i="240"/>
  <c r="BF71" i="252"/>
  <c r="BG72" i="251"/>
  <c r="BG72" i="249"/>
  <c r="BH73" i="248"/>
  <c r="AQ162" i="240"/>
  <c r="AQ126" i="240"/>
  <c r="AO162" i="240"/>
  <c r="AO126" i="240"/>
  <c r="AT126" i="240"/>
  <c r="AT162" i="240"/>
  <c r="J30" i="248"/>
  <c r="J31" i="248"/>
  <c r="J245" i="248" s="1"/>
  <c r="J26" i="248"/>
  <c r="J24" i="248"/>
  <c r="Q26" i="248"/>
  <c r="Q30" i="248"/>
  <c r="Q24" i="248"/>
  <c r="Q31" i="248"/>
  <c r="Q245" i="248" s="1"/>
  <c r="I26" i="248"/>
  <c r="I30" i="248"/>
  <c r="I24" i="248"/>
  <c r="I31" i="248"/>
  <c r="I245" i="248" s="1"/>
  <c r="AN162" i="239"/>
  <c r="AN126" i="239"/>
  <c r="AT162" i="252"/>
  <c r="AT126" i="252"/>
  <c r="AV162" i="251"/>
  <c r="AV126" i="251"/>
  <c r="AR126" i="249"/>
  <c r="AR162" i="249"/>
  <c r="BC162" i="240"/>
  <c r="BC126" i="240"/>
  <c r="BA162" i="242"/>
  <c r="BA126" i="242"/>
  <c r="AT126" i="249"/>
  <c r="AT162" i="249"/>
  <c r="BA162" i="239"/>
  <c r="BA126" i="239"/>
  <c r="M26" i="234"/>
  <c r="M30" i="234"/>
  <c r="M24" i="234"/>
  <c r="M31" i="234"/>
  <c r="M244" i="234" s="1"/>
  <c r="AF31" i="234"/>
  <c r="AF244" i="234" s="1"/>
  <c r="AF24" i="234"/>
  <c r="AF30" i="234"/>
  <c r="AF26" i="234"/>
  <c r="F26" i="234"/>
  <c r="F30" i="234"/>
  <c r="F24" i="234"/>
  <c r="F31" i="234"/>
  <c r="F244" i="234" s="1"/>
  <c r="W30" i="234"/>
  <c r="W24" i="234"/>
  <c r="W26" i="234"/>
  <c r="W31" i="234"/>
  <c r="W244" i="234" s="1"/>
  <c r="AX125" i="233"/>
  <c r="AX161" i="233"/>
  <c r="AT161" i="234"/>
  <c r="AT125" i="234"/>
  <c r="AN162" i="248"/>
  <c r="AN126" i="248"/>
  <c r="AC161" i="252"/>
  <c r="AD124" i="252"/>
  <c r="W30" i="244"/>
  <c r="W31" i="244"/>
  <c r="W245" i="244" s="1"/>
  <c r="W26" i="244"/>
  <c r="W24" i="244"/>
  <c r="Y26" i="244"/>
  <c r="Y30" i="244"/>
  <c r="Y24" i="244"/>
  <c r="Y31" i="244"/>
  <c r="Y245" i="244" s="1"/>
  <c r="AG26" i="244"/>
  <c r="AG24" i="244"/>
  <c r="AG31" i="244"/>
  <c r="AG245" i="244" s="1"/>
  <c r="AG30" i="244"/>
  <c r="AR126" i="248"/>
  <c r="AR162" i="248"/>
  <c r="AQ162" i="239"/>
  <c r="AQ126" i="239"/>
  <c r="BB162" i="244"/>
  <c r="BB126" i="244"/>
  <c r="BC162" i="252"/>
  <c r="BC126" i="252"/>
  <c r="BB162" i="248"/>
  <c r="BB126" i="248"/>
  <c r="BB126" i="238"/>
  <c r="BB162" i="238"/>
  <c r="AX126" i="238"/>
  <c r="AX162" i="238"/>
  <c r="BH162" i="252"/>
  <c r="BH126" i="252"/>
  <c r="AU126" i="244"/>
  <c r="AU162" i="244"/>
  <c r="AR125" i="233"/>
  <c r="AR161" i="233"/>
  <c r="T30" i="248"/>
  <c r="T24" i="248"/>
  <c r="T26" i="248"/>
  <c r="T31" i="248"/>
  <c r="T245" i="248" s="1"/>
  <c r="L24" i="248"/>
  <c r="L26" i="248"/>
  <c r="L30" i="248"/>
  <c r="L31" i="248"/>
  <c r="L245" i="248" s="1"/>
  <c r="P30" i="248"/>
  <c r="P24" i="248"/>
  <c r="P26" i="248"/>
  <c r="P31" i="248"/>
  <c r="P245" i="248" s="1"/>
  <c r="AE26" i="248"/>
  <c r="AE24" i="248"/>
  <c r="AE31" i="248"/>
  <c r="AE245" i="248" s="1"/>
  <c r="AE30" i="248"/>
  <c r="AN162" i="240"/>
  <c r="AN126" i="240"/>
  <c r="AZ162" i="239"/>
  <c r="AZ126" i="239"/>
  <c r="AT162" i="251"/>
  <c r="AT126" i="251"/>
  <c r="BE162" i="244"/>
  <c r="BE126" i="244"/>
  <c r="AQ162" i="249"/>
  <c r="AQ126" i="249"/>
  <c r="P31" i="233"/>
  <c r="P244" i="233" s="1"/>
  <c r="P24" i="233"/>
  <c r="P26" i="233"/>
  <c r="P30" i="233"/>
  <c r="AE31" i="233"/>
  <c r="AE244" i="233" s="1"/>
  <c r="AE24" i="233"/>
  <c r="AE30" i="233"/>
  <c r="AE26" i="233"/>
  <c r="AA26" i="233"/>
  <c r="AA30" i="233"/>
  <c r="AA31" i="233"/>
  <c r="AA244" i="233" s="1"/>
  <c r="AA24" i="233"/>
  <c r="G24" i="233"/>
  <c r="G26" i="233"/>
  <c r="G30" i="233"/>
  <c r="G31" i="233"/>
  <c r="G244" i="233" s="1"/>
  <c r="AX162" i="240"/>
  <c r="AX126" i="240"/>
  <c r="AX162" i="239"/>
  <c r="AX126" i="239"/>
  <c r="BG162" i="244"/>
  <c r="BG126" i="244"/>
  <c r="AZ162" i="238"/>
  <c r="AZ126" i="238"/>
  <c r="AE26" i="244"/>
  <c r="AE24" i="244"/>
  <c r="AE31" i="244"/>
  <c r="AE245" i="244" s="1"/>
  <c r="AE30" i="244"/>
  <c r="AV126" i="242"/>
  <c r="AV162" i="242"/>
  <c r="BG162" i="249"/>
  <c r="BG126" i="249"/>
  <c r="BE126" i="239"/>
  <c r="BE162" i="239"/>
  <c r="AV162" i="248"/>
  <c r="AV126" i="248"/>
  <c r="E26" i="248"/>
  <c r="E199" i="248"/>
  <c r="E208" i="248" s="1"/>
  <c r="E30" i="248"/>
  <c r="E24" i="248"/>
  <c r="E197" i="248"/>
  <c r="E206" i="248" s="1"/>
  <c r="F206" i="248" s="1"/>
  <c r="G206" i="248" s="1"/>
  <c r="H206" i="248" s="1"/>
  <c r="I206" i="248" s="1"/>
  <c r="J206" i="248" s="1"/>
  <c r="K206" i="248" s="1"/>
  <c r="L206" i="248" s="1"/>
  <c r="M206" i="248" s="1"/>
  <c r="N206" i="248" s="1"/>
  <c r="O206" i="248" s="1"/>
  <c r="P206" i="248" s="1"/>
  <c r="Q206" i="248" s="1"/>
  <c r="R206" i="248" s="1"/>
  <c r="S206" i="248" s="1"/>
  <c r="T206" i="248" s="1"/>
  <c r="U206" i="248" s="1"/>
  <c r="V206" i="248" s="1"/>
  <c r="W206" i="248" s="1"/>
  <c r="X206" i="248" s="1"/>
  <c r="Y206" i="248" s="1"/>
  <c r="Z206" i="248" s="1"/>
  <c r="AA206" i="248" s="1"/>
  <c r="AB206" i="248" s="1"/>
  <c r="AC206" i="248" s="1"/>
  <c r="AD206" i="248" s="1"/>
  <c r="AE206" i="248" s="1"/>
  <c r="AF206" i="248" s="1"/>
  <c r="AG206" i="248" s="1"/>
  <c r="AH206" i="248" s="1"/>
  <c r="E196" i="248"/>
  <c r="E198" i="248"/>
  <c r="E207" i="248" s="1"/>
  <c r="F207" i="248" s="1"/>
  <c r="G207" i="248" s="1"/>
  <c r="H207" i="248" s="1"/>
  <c r="I207" i="248" s="1"/>
  <c r="J207" i="248" s="1"/>
  <c r="K207" i="248" s="1"/>
  <c r="L207" i="248" s="1"/>
  <c r="M207" i="248" s="1"/>
  <c r="N207" i="248" s="1"/>
  <c r="O207" i="248" s="1"/>
  <c r="P207" i="248" s="1"/>
  <c r="Q207" i="248" s="1"/>
  <c r="R207" i="248" s="1"/>
  <c r="S207" i="248" s="1"/>
  <c r="T207" i="248" s="1"/>
  <c r="U207" i="248" s="1"/>
  <c r="V207" i="248" s="1"/>
  <c r="W207" i="248" s="1"/>
  <c r="X207" i="248" s="1"/>
  <c r="Y207" i="248" s="1"/>
  <c r="Z207" i="248" s="1"/>
  <c r="AA207" i="248" s="1"/>
  <c r="AB207" i="248" s="1"/>
  <c r="AC207" i="248" s="1"/>
  <c r="AD207" i="248" s="1"/>
  <c r="AE207" i="248" s="1"/>
  <c r="AF207" i="248" s="1"/>
  <c r="AG207" i="248" s="1"/>
  <c r="AH207" i="248" s="1"/>
  <c r="E31" i="248"/>
  <c r="E245" i="248" s="1"/>
  <c r="BD162" i="244"/>
  <c r="BD126" i="244"/>
  <c r="AY162" i="244"/>
  <c r="AY126" i="244"/>
  <c r="BD162" i="239"/>
  <c r="BD126" i="239"/>
  <c r="BC162" i="242"/>
  <c r="BC126" i="242"/>
  <c r="AR126" i="238"/>
  <c r="AR162" i="238"/>
  <c r="P24" i="234"/>
  <c r="P26" i="234"/>
  <c r="P31" i="234"/>
  <c r="P244" i="234" s="1"/>
  <c r="P30" i="234"/>
  <c r="G24" i="234"/>
  <c r="G30" i="234"/>
  <c r="G26" i="234"/>
  <c r="G31" i="234"/>
  <c r="G244" i="234" s="1"/>
  <c r="S30" i="234"/>
  <c r="S26" i="234"/>
  <c r="S24" i="234"/>
  <c r="S31" i="234"/>
  <c r="S244" i="234" s="1"/>
  <c r="AN161" i="233"/>
  <c r="AN125" i="233"/>
  <c r="AN161" i="234"/>
  <c r="AN125" i="234"/>
  <c r="BE162" i="251"/>
  <c r="BE126" i="251"/>
  <c r="BD162" i="248"/>
  <c r="BD126" i="248"/>
  <c r="O24" i="244"/>
  <c r="O26" i="244"/>
  <c r="O30" i="244"/>
  <c r="O31" i="244"/>
  <c r="O245" i="244" s="1"/>
  <c r="AD30" i="244"/>
  <c r="AD26" i="244"/>
  <c r="AD24" i="244"/>
  <c r="AD31" i="244"/>
  <c r="AD245" i="244" s="1"/>
  <c r="Z24" i="244"/>
  <c r="Z30" i="244"/>
  <c r="Z31" i="244"/>
  <c r="Z245" i="244" s="1"/>
  <c r="Z26" i="244"/>
  <c r="R24" i="244"/>
  <c r="R26" i="244"/>
  <c r="R30" i="244"/>
  <c r="R31" i="244"/>
  <c r="R245" i="244" s="1"/>
  <c r="BI162" i="239"/>
  <c r="BI126" i="239"/>
  <c r="R211" i="233"/>
  <c r="S81" i="233"/>
  <c r="AY162" i="240"/>
  <c r="AY126" i="240"/>
  <c r="AR162" i="242"/>
  <c r="AR126" i="242"/>
  <c r="AO162" i="242"/>
  <c r="AO126" i="242"/>
  <c r="AS126" i="249"/>
  <c r="AS162" i="249"/>
  <c r="AW162" i="239"/>
  <c r="AW126" i="239"/>
  <c r="AS161" i="233"/>
  <c r="AS125" i="233"/>
  <c r="K24" i="248"/>
  <c r="K26" i="248"/>
  <c r="K31" i="248"/>
  <c r="K245" i="248" s="1"/>
  <c r="K30" i="248"/>
  <c r="U30" i="248"/>
  <c r="U24" i="248"/>
  <c r="U26" i="248"/>
  <c r="U31" i="248"/>
  <c r="U245" i="248" s="1"/>
  <c r="W24" i="248"/>
  <c r="W26" i="248"/>
  <c r="W30" i="248"/>
  <c r="W31" i="248"/>
  <c r="W245" i="248" s="1"/>
  <c r="AF26" i="248"/>
  <c r="AF30" i="248"/>
  <c r="AF24" i="248"/>
  <c r="AF31" i="248"/>
  <c r="AF245" i="248" s="1"/>
  <c r="BD162" i="242"/>
  <c r="BD126" i="242"/>
  <c r="AV162" i="240"/>
  <c r="AV126" i="240"/>
  <c r="AX162" i="252"/>
  <c r="AX126" i="252"/>
  <c r="BI162" i="244"/>
  <c r="BI126" i="244"/>
  <c r="AS126" i="239"/>
  <c r="AS162" i="239"/>
  <c r="L24" i="233"/>
  <c r="L31" i="233"/>
  <c r="L244" i="233" s="1"/>
  <c r="L30" i="233"/>
  <c r="L26" i="233"/>
  <c r="M30" i="233"/>
  <c r="M24" i="233"/>
  <c r="M26" i="233"/>
  <c r="M31" i="233"/>
  <c r="M244" i="233" s="1"/>
  <c r="X31" i="233"/>
  <c r="X244" i="233" s="1"/>
  <c r="X24" i="233"/>
  <c r="X30" i="233"/>
  <c r="X26" i="233"/>
  <c r="V30" i="233"/>
  <c r="V26" i="233"/>
  <c r="V24" i="233"/>
  <c r="V31" i="233"/>
  <c r="V244" i="233" s="1"/>
  <c r="AW162" i="248"/>
  <c r="AW126" i="248"/>
  <c r="BH161" i="234"/>
  <c r="BH125" i="234"/>
  <c r="J24" i="244"/>
  <c r="J26" i="244"/>
  <c r="J30" i="244"/>
  <c r="J31" i="244"/>
  <c r="J245" i="244" s="1"/>
  <c r="BC126" i="248"/>
  <c r="BC162" i="248"/>
  <c r="BH162" i="249"/>
  <c r="BH126" i="249"/>
  <c r="AN162" i="249"/>
  <c r="AN126" i="249"/>
  <c r="AS126" i="238"/>
  <c r="AS162" i="238"/>
  <c r="E24" i="234"/>
  <c r="E198" i="234"/>
  <c r="E197" i="234"/>
  <c r="E206" i="234" s="1"/>
  <c r="F206" i="234" s="1"/>
  <c r="G206" i="234" s="1"/>
  <c r="H206" i="234" s="1"/>
  <c r="I206" i="234" s="1"/>
  <c r="J206" i="234" s="1"/>
  <c r="K206" i="234" s="1"/>
  <c r="L206" i="234" s="1"/>
  <c r="M206" i="234" s="1"/>
  <c r="N206" i="234" s="1"/>
  <c r="O206" i="234" s="1"/>
  <c r="P206" i="234" s="1"/>
  <c r="Q206" i="234" s="1"/>
  <c r="R206" i="234" s="1"/>
  <c r="S206" i="234" s="1"/>
  <c r="T206" i="234" s="1"/>
  <c r="U206" i="234" s="1"/>
  <c r="V206" i="234" s="1"/>
  <c r="W206" i="234" s="1"/>
  <c r="X206" i="234" s="1"/>
  <c r="Y206" i="234" s="1"/>
  <c r="Z206" i="234" s="1"/>
  <c r="AA206" i="234" s="1"/>
  <c r="AB206" i="234" s="1"/>
  <c r="AC206" i="234" s="1"/>
  <c r="AD206" i="234" s="1"/>
  <c r="AE206" i="234" s="1"/>
  <c r="AF206" i="234" s="1"/>
  <c r="AG206" i="234" s="1"/>
  <c r="AH206" i="234" s="1"/>
  <c r="E196" i="234"/>
  <c r="E205" i="234" s="1"/>
  <c r="F205" i="234" s="1"/>
  <c r="G205" i="234" s="1"/>
  <c r="H205" i="234" s="1"/>
  <c r="I205" i="234" s="1"/>
  <c r="J205" i="234" s="1"/>
  <c r="K205" i="234" s="1"/>
  <c r="L205" i="234" s="1"/>
  <c r="M205" i="234" s="1"/>
  <c r="N205" i="234" s="1"/>
  <c r="O205" i="234" s="1"/>
  <c r="P205" i="234" s="1"/>
  <c r="Q205" i="234" s="1"/>
  <c r="R205" i="234" s="1"/>
  <c r="S205" i="234" s="1"/>
  <c r="T205" i="234" s="1"/>
  <c r="U205" i="234" s="1"/>
  <c r="V205" i="234" s="1"/>
  <c r="W205" i="234" s="1"/>
  <c r="X205" i="234" s="1"/>
  <c r="Y205" i="234" s="1"/>
  <c r="Z205" i="234" s="1"/>
  <c r="AA205" i="234" s="1"/>
  <c r="AB205" i="234" s="1"/>
  <c r="AC205" i="234" s="1"/>
  <c r="AD205" i="234" s="1"/>
  <c r="AE205" i="234" s="1"/>
  <c r="AF205" i="234" s="1"/>
  <c r="AG205" i="234" s="1"/>
  <c r="AH205" i="234" s="1"/>
  <c r="E195" i="234"/>
  <c r="E204" i="234" s="1"/>
  <c r="F204" i="234" s="1"/>
  <c r="G204" i="234" s="1"/>
  <c r="H204" i="234" s="1"/>
  <c r="I204" i="234" s="1"/>
  <c r="J204" i="234" s="1"/>
  <c r="K204" i="234" s="1"/>
  <c r="L204" i="234" s="1"/>
  <c r="M204" i="234" s="1"/>
  <c r="N204" i="234" s="1"/>
  <c r="O204" i="234" s="1"/>
  <c r="P204" i="234" s="1"/>
  <c r="Q204" i="234" s="1"/>
  <c r="R204" i="234" s="1"/>
  <c r="S204" i="234" s="1"/>
  <c r="T204" i="234" s="1"/>
  <c r="U204" i="234" s="1"/>
  <c r="V204" i="234" s="1"/>
  <c r="W204" i="234" s="1"/>
  <c r="X204" i="234" s="1"/>
  <c r="Y204" i="234" s="1"/>
  <c r="Z204" i="234" s="1"/>
  <c r="AA204" i="234" s="1"/>
  <c r="AB204" i="234" s="1"/>
  <c r="AC204" i="234" s="1"/>
  <c r="AD204" i="234" s="1"/>
  <c r="AE204" i="234" s="1"/>
  <c r="AF204" i="234" s="1"/>
  <c r="AG204" i="234" s="1"/>
  <c r="AH204" i="234" s="1"/>
  <c r="E26" i="234"/>
  <c r="E30" i="234"/>
  <c r="E31" i="234"/>
  <c r="E244" i="234" s="1"/>
  <c r="Z24" i="234"/>
  <c r="Z26" i="234"/>
  <c r="Z31" i="234"/>
  <c r="Z244" i="234" s="1"/>
  <c r="Z30" i="234"/>
  <c r="O30" i="234"/>
  <c r="O24" i="234"/>
  <c r="O26" i="234"/>
  <c r="O31" i="234"/>
  <c r="O244" i="234" s="1"/>
  <c r="R30" i="234"/>
  <c r="R24" i="234"/>
  <c r="R26" i="234"/>
  <c r="R31" i="234"/>
  <c r="R244" i="234" s="1"/>
  <c r="AS162" i="252"/>
  <c r="AS126" i="252"/>
  <c r="BD162" i="252"/>
  <c r="BD126" i="252"/>
  <c r="AS162" i="248"/>
  <c r="AS126" i="248"/>
  <c r="BA126" i="244"/>
  <c r="BA162" i="244"/>
  <c r="AO162" i="249"/>
  <c r="AO126" i="249"/>
  <c r="AS162" i="242"/>
  <c r="AS126" i="242"/>
  <c r="AP126" i="252"/>
  <c r="AP162" i="252"/>
  <c r="BG162" i="248"/>
  <c r="BG126" i="248"/>
  <c r="BC125" i="234"/>
  <c r="BC161" i="234"/>
  <c r="BD161" i="233"/>
  <c r="BD125" i="233"/>
  <c r="N24" i="244"/>
  <c r="N31" i="244"/>
  <c r="N245" i="244" s="1"/>
  <c r="N30" i="244"/>
  <c r="N26" i="244"/>
  <c r="AA30" i="244"/>
  <c r="AA31" i="244"/>
  <c r="AA245" i="244" s="1"/>
  <c r="AA24" i="244"/>
  <c r="AA26" i="244"/>
  <c r="M24" i="244"/>
  <c r="M31" i="244"/>
  <c r="M245" i="244" s="1"/>
  <c r="M30" i="244"/>
  <c r="M26" i="244"/>
  <c r="AH24" i="244"/>
  <c r="AH31" i="244"/>
  <c r="AH245" i="244" s="1"/>
  <c r="AH30" i="244"/>
  <c r="AH26" i="244"/>
  <c r="BC162" i="249"/>
  <c r="BC126" i="249"/>
  <c r="AU126" i="251"/>
  <c r="AU162" i="251"/>
  <c r="BA162" i="251"/>
  <c r="BA126" i="251"/>
  <c r="AN126" i="242"/>
  <c r="AN162" i="242"/>
  <c r="AS162" i="240"/>
  <c r="AS126" i="240"/>
  <c r="AY162" i="251"/>
  <c r="AY126" i="251"/>
  <c r="AZ162" i="240"/>
  <c r="AZ126" i="240"/>
  <c r="BB161" i="234"/>
  <c r="BB125" i="234"/>
  <c r="BB126" i="251"/>
  <c r="BB162" i="251"/>
  <c r="AO162" i="239"/>
  <c r="AO126" i="239"/>
  <c r="BI161" i="234"/>
  <c r="BI125" i="234"/>
  <c r="BD161" i="234"/>
  <c r="BD125" i="234"/>
  <c r="AP162" i="251"/>
  <c r="AP126" i="251"/>
  <c r="AY126" i="239"/>
  <c r="AY162" i="239"/>
  <c r="AZ126" i="248"/>
  <c r="AZ162" i="248"/>
  <c r="BF126" i="252"/>
  <c r="BF162" i="252"/>
  <c r="AV126" i="249"/>
  <c r="AV162" i="249"/>
  <c r="AN126" i="251"/>
  <c r="AN162" i="251"/>
  <c r="AZ161" i="233"/>
  <c r="AZ125" i="233"/>
  <c r="AW161" i="233"/>
  <c r="AW125" i="233"/>
  <c r="V26" i="248"/>
  <c r="V30" i="248"/>
  <c r="V24" i="248"/>
  <c r="V31" i="248"/>
  <c r="V245" i="248" s="1"/>
  <c r="AA26" i="248"/>
  <c r="AA31" i="248"/>
  <c r="AA245" i="248" s="1"/>
  <c r="AA24" i="248"/>
  <c r="AA30" i="248"/>
  <c r="AD24" i="248"/>
  <c r="AD26" i="248"/>
  <c r="AD30" i="248"/>
  <c r="AD31" i="248"/>
  <c r="AD245" i="248" s="1"/>
  <c r="K24" i="233"/>
  <c r="K26" i="233"/>
  <c r="K30" i="233"/>
  <c r="K31" i="233"/>
  <c r="K244" i="233" s="1"/>
  <c r="U30" i="233"/>
  <c r="U26" i="233"/>
  <c r="U24" i="233"/>
  <c r="U31" i="233"/>
  <c r="U244" i="233" s="1"/>
  <c r="R26" i="233"/>
  <c r="R24" i="233"/>
  <c r="R30" i="233"/>
  <c r="R31" i="233"/>
  <c r="R244" i="233" s="1"/>
  <c r="BG162" i="242"/>
  <c r="BG126" i="242"/>
  <c r="BH162" i="239"/>
  <c r="BH126" i="239"/>
  <c r="BI162" i="251"/>
  <c r="BI126" i="251"/>
  <c r="AW162" i="242"/>
  <c r="AW126" i="242"/>
  <c r="BA162" i="249"/>
  <c r="BA126" i="249"/>
  <c r="BG161" i="233"/>
  <c r="BG125" i="233"/>
  <c r="AT161" i="233"/>
  <c r="AT125" i="233"/>
  <c r="BE162" i="248"/>
  <c r="BE126" i="248"/>
  <c r="G26" i="244"/>
  <c r="G24" i="244"/>
  <c r="G30" i="244"/>
  <c r="G31" i="244"/>
  <c r="G245" i="244" s="1"/>
  <c r="BA161" i="234"/>
  <c r="BA125" i="234"/>
  <c r="AV125" i="233"/>
  <c r="AV161" i="233"/>
  <c r="W30" i="233"/>
  <c r="W24" i="233"/>
  <c r="W26" i="233"/>
  <c r="W31" i="233"/>
  <c r="W244" i="233" s="1"/>
  <c r="AC30" i="233"/>
  <c r="AC24" i="233"/>
  <c r="AC26" i="233"/>
  <c r="AC31" i="233"/>
  <c r="AC244" i="233" s="1"/>
  <c r="AP162" i="244"/>
  <c r="AP126" i="244"/>
  <c r="AU162" i="239"/>
  <c r="AU126" i="239"/>
  <c r="BE162" i="252"/>
  <c r="BE126" i="252"/>
  <c r="AO126" i="238"/>
  <c r="AO162" i="238"/>
  <c r="V30" i="234"/>
  <c r="V24" i="234"/>
  <c r="V31" i="234"/>
  <c r="V244" i="234" s="1"/>
  <c r="V26" i="234"/>
  <c r="X30" i="234"/>
  <c r="X24" i="234"/>
  <c r="X26" i="234"/>
  <c r="X31" i="234"/>
  <c r="X244" i="234" s="1"/>
  <c r="I30" i="234"/>
  <c r="I24" i="234"/>
  <c r="I26" i="234"/>
  <c r="I31" i="234"/>
  <c r="I244" i="234" s="1"/>
  <c r="N26" i="234"/>
  <c r="N30" i="234"/>
  <c r="N24" i="234"/>
  <c r="N31" i="234"/>
  <c r="N244" i="234" s="1"/>
  <c r="BE161" i="234"/>
  <c r="BE125" i="234"/>
  <c r="AU161" i="233"/>
  <c r="AU125" i="233"/>
  <c r="AW162" i="240"/>
  <c r="AW126" i="240"/>
  <c r="BI126" i="248"/>
  <c r="BI162" i="248"/>
  <c r="T30" i="244"/>
  <c r="T31" i="244"/>
  <c r="T245" i="244" s="1"/>
  <c r="T26" i="244"/>
  <c r="T24" i="244"/>
  <c r="V30" i="244"/>
  <c r="V26" i="244"/>
  <c r="V24" i="244"/>
  <c r="V31" i="244"/>
  <c r="V245" i="244" s="1"/>
  <c r="AC24" i="244"/>
  <c r="AC26" i="244"/>
  <c r="AC31" i="244"/>
  <c r="AC245" i="244" s="1"/>
  <c r="AC30" i="244"/>
  <c r="E24" i="244"/>
  <c r="E199" i="244"/>
  <c r="E208" i="244" s="1"/>
  <c r="E196" i="244"/>
  <c r="E213" i="244" s="1"/>
  <c r="E218" i="244" s="1"/>
  <c r="E220" i="244" s="1"/>
  <c r="E30" i="244"/>
  <c r="E197" i="244"/>
  <c r="E206" i="244" s="1"/>
  <c r="F206" i="244" s="1"/>
  <c r="G206" i="244" s="1"/>
  <c r="H206" i="244" s="1"/>
  <c r="I206" i="244" s="1"/>
  <c r="J206" i="244" s="1"/>
  <c r="K206" i="244" s="1"/>
  <c r="L206" i="244" s="1"/>
  <c r="M206" i="244" s="1"/>
  <c r="N206" i="244" s="1"/>
  <c r="O206" i="244" s="1"/>
  <c r="P206" i="244" s="1"/>
  <c r="Q206" i="244" s="1"/>
  <c r="R206" i="244" s="1"/>
  <c r="S206" i="244" s="1"/>
  <c r="T206" i="244" s="1"/>
  <c r="U206" i="244" s="1"/>
  <c r="V206" i="244" s="1"/>
  <c r="W206" i="244" s="1"/>
  <c r="X206" i="244" s="1"/>
  <c r="Y206" i="244" s="1"/>
  <c r="Z206" i="244" s="1"/>
  <c r="AA206" i="244" s="1"/>
  <c r="AB206" i="244" s="1"/>
  <c r="AC206" i="244" s="1"/>
  <c r="AD206" i="244" s="1"/>
  <c r="AE206" i="244" s="1"/>
  <c r="AF206" i="244" s="1"/>
  <c r="AG206" i="244" s="1"/>
  <c r="AH206" i="244" s="1"/>
  <c r="E26" i="244"/>
  <c r="E198" i="244"/>
  <c r="E207" i="244" s="1"/>
  <c r="F207" i="244" s="1"/>
  <c r="G207" i="244" s="1"/>
  <c r="H207" i="244" s="1"/>
  <c r="I207" i="244" s="1"/>
  <c r="J207" i="244" s="1"/>
  <c r="K207" i="244" s="1"/>
  <c r="L207" i="244" s="1"/>
  <c r="M207" i="244" s="1"/>
  <c r="N207" i="244" s="1"/>
  <c r="O207" i="244" s="1"/>
  <c r="P207" i="244" s="1"/>
  <c r="Q207" i="244" s="1"/>
  <c r="R207" i="244" s="1"/>
  <c r="S207" i="244" s="1"/>
  <c r="T207" i="244" s="1"/>
  <c r="U207" i="244" s="1"/>
  <c r="V207" i="244" s="1"/>
  <c r="W207" i="244" s="1"/>
  <c r="X207" i="244" s="1"/>
  <c r="Y207" i="244" s="1"/>
  <c r="Z207" i="244" s="1"/>
  <c r="AA207" i="244" s="1"/>
  <c r="AB207" i="244" s="1"/>
  <c r="AC207" i="244" s="1"/>
  <c r="AD207" i="244" s="1"/>
  <c r="AE207" i="244" s="1"/>
  <c r="AF207" i="244" s="1"/>
  <c r="AG207" i="244" s="1"/>
  <c r="AH207" i="244" s="1"/>
  <c r="E31" i="244"/>
  <c r="E245" i="244" s="1"/>
  <c r="AV126" i="238"/>
  <c r="AV162" i="238"/>
  <c r="BE126" i="238"/>
  <c r="BE162" i="238"/>
  <c r="AZ162" i="251"/>
  <c r="AZ126" i="251"/>
  <c r="AP162" i="248"/>
  <c r="AP126" i="248"/>
  <c r="AZ162" i="244"/>
  <c r="AZ126" i="244"/>
  <c r="BH126" i="244"/>
  <c r="BH162" i="244"/>
  <c r="BI162" i="249"/>
  <c r="BI126" i="249"/>
  <c r="BH161" i="233"/>
  <c r="BH125" i="233"/>
  <c r="AH24" i="248"/>
  <c r="AH31" i="248"/>
  <c r="AH245" i="248" s="1"/>
  <c r="AH26" i="248"/>
  <c r="AH30" i="248"/>
  <c r="M30" i="248"/>
  <c r="M24" i="248"/>
  <c r="M26" i="248"/>
  <c r="M31" i="248"/>
  <c r="M245" i="248" s="1"/>
  <c r="X30" i="248"/>
  <c r="X26" i="248"/>
  <c r="X24" i="248"/>
  <c r="X31" i="248"/>
  <c r="X245" i="248" s="1"/>
  <c r="BD162" i="238"/>
  <c r="BD126" i="238"/>
  <c r="BB162" i="239"/>
  <c r="BB126" i="239"/>
  <c r="AX162" i="251"/>
  <c r="AX126" i="251"/>
  <c r="BF162" i="251"/>
  <c r="BF126" i="251"/>
  <c r="AV162" i="244"/>
  <c r="AV126" i="244"/>
  <c r="BC162" i="238"/>
  <c r="BC126" i="238"/>
  <c r="AP126" i="238"/>
  <c r="AP162" i="238"/>
  <c r="AZ162" i="252"/>
  <c r="AZ126" i="252"/>
  <c r="AQ162" i="242"/>
  <c r="AQ126" i="242"/>
  <c r="Q31" i="233"/>
  <c r="Q244" i="233" s="1"/>
  <c r="Q30" i="233"/>
  <c r="Q26" i="233"/>
  <c r="Q24" i="233"/>
  <c r="O26" i="233"/>
  <c r="O24" i="233"/>
  <c r="O30" i="233"/>
  <c r="O31" i="233"/>
  <c r="O244" i="233" s="1"/>
  <c r="Z30" i="233"/>
  <c r="Z26" i="233"/>
  <c r="Z24" i="233"/>
  <c r="Z31" i="233"/>
  <c r="Z244" i="233" s="1"/>
  <c r="BA161" i="233"/>
  <c r="BA125" i="233"/>
  <c r="AW162" i="252"/>
  <c r="AW126" i="252"/>
  <c r="AC212" i="249"/>
  <c r="AD82" i="249"/>
  <c r="AX162" i="242"/>
  <c r="AX126" i="242"/>
  <c r="AR161" i="234"/>
  <c r="AR125" i="234"/>
  <c r="BC162" i="239"/>
  <c r="BC126" i="239"/>
  <c r="BB162" i="249"/>
  <c r="BB126" i="249"/>
  <c r="AY162" i="238"/>
  <c r="AY126" i="238"/>
  <c r="BF126" i="238"/>
  <c r="BF162" i="238"/>
  <c r="BF162" i="239"/>
  <c r="BF126" i="239"/>
  <c r="AU162" i="249"/>
  <c r="AU126" i="249"/>
  <c r="AO125" i="234"/>
  <c r="AO161" i="234"/>
  <c r="AU162" i="238"/>
  <c r="AU126" i="238"/>
  <c r="AW162" i="238"/>
  <c r="AW126" i="238"/>
  <c r="AG26" i="233"/>
  <c r="AG31" i="233"/>
  <c r="AG244" i="233" s="1"/>
  <c r="AG30" i="233"/>
  <c r="AG24" i="233"/>
  <c r="AP161" i="234"/>
  <c r="AP125" i="234"/>
  <c r="AG30" i="234"/>
  <c r="AG24" i="234"/>
  <c r="AG31" i="234"/>
  <c r="AG244" i="234" s="1"/>
  <c r="AG26" i="234"/>
  <c r="AH30" i="234"/>
  <c r="AH24" i="234"/>
  <c r="AH31" i="234"/>
  <c r="AH244" i="234" s="1"/>
  <c r="AH26" i="234"/>
  <c r="H24" i="234"/>
  <c r="H31" i="234"/>
  <c r="H244" i="234" s="1"/>
  <c r="H30" i="234"/>
  <c r="H26" i="234"/>
  <c r="Y26" i="234"/>
  <c r="Y30" i="234"/>
  <c r="Y24" i="234"/>
  <c r="Y31" i="234"/>
  <c r="Y244" i="234" s="1"/>
  <c r="AU162" i="248"/>
  <c r="AU126" i="248"/>
  <c r="AP162" i="249"/>
  <c r="AP126" i="249"/>
  <c r="AV126" i="239"/>
  <c r="AV162" i="239"/>
  <c r="BD162" i="249"/>
  <c r="BD126" i="249"/>
  <c r="AR126" i="240"/>
  <c r="AR162" i="240"/>
  <c r="AQ161" i="233"/>
  <c r="AQ125" i="233"/>
  <c r="AS161" i="234"/>
  <c r="AS125" i="234"/>
  <c r="K30" i="244"/>
  <c r="K26" i="244"/>
  <c r="K24" i="244"/>
  <c r="K31" i="244"/>
  <c r="K245" i="244" s="1"/>
  <c r="AB31" i="244"/>
  <c r="AB245" i="244" s="1"/>
  <c r="AB24" i="244"/>
  <c r="AB26" i="244"/>
  <c r="AB30" i="244"/>
  <c r="P26" i="244"/>
  <c r="P30" i="244"/>
  <c r="P24" i="244"/>
  <c r="P31" i="244"/>
  <c r="P245" i="244" s="1"/>
  <c r="U24" i="244"/>
  <c r="U30" i="244"/>
  <c r="U26" i="244"/>
  <c r="U31" i="244"/>
  <c r="U245" i="244" s="1"/>
  <c r="AO162" i="252"/>
  <c r="AO126" i="252"/>
  <c r="BC162" i="251"/>
  <c r="BC126" i="251"/>
  <c r="AX162" i="248"/>
  <c r="AX126" i="248"/>
  <c r="BG162" i="252"/>
  <c r="BG126" i="252"/>
  <c r="AW162" i="249"/>
  <c r="AW126" i="249"/>
  <c r="AY162" i="248"/>
  <c r="AY126" i="248"/>
  <c r="BF161" i="233"/>
  <c r="BF125" i="233"/>
  <c r="AY162" i="249"/>
  <c r="AY126" i="249"/>
  <c r="AR162" i="239"/>
  <c r="AR126" i="239"/>
  <c r="AQ162" i="244"/>
  <c r="AQ126" i="244"/>
  <c r="AY162" i="252"/>
  <c r="AY126" i="252"/>
  <c r="AR162" i="252"/>
  <c r="AR126" i="252"/>
  <c r="BI162" i="252"/>
  <c r="BI126" i="252"/>
  <c r="AP125" i="233"/>
  <c r="AP161" i="233"/>
  <c r="AR162" i="251"/>
  <c r="AR126" i="251"/>
  <c r="BD162" i="240"/>
  <c r="BD126" i="240"/>
  <c r="AT162" i="248"/>
  <c r="AT126" i="248"/>
  <c r="AX162" i="249"/>
  <c r="AX126" i="249"/>
  <c r="BB162" i="242"/>
  <c r="BB126" i="242"/>
  <c r="BC161" i="233"/>
  <c r="BC125" i="233"/>
  <c r="BI162" i="238"/>
  <c r="BI126" i="238"/>
  <c r="AQ162" i="238"/>
  <c r="AQ126" i="238"/>
  <c r="R26" i="248"/>
  <c r="R30" i="248"/>
  <c r="R24" i="248"/>
  <c r="R31" i="248"/>
  <c r="R245" i="248" s="1"/>
  <c r="N26" i="248"/>
  <c r="N30" i="248"/>
  <c r="N24" i="248"/>
  <c r="N31" i="248"/>
  <c r="N245" i="248" s="1"/>
  <c r="S30" i="248"/>
  <c r="S26" i="248"/>
  <c r="S24" i="248"/>
  <c r="S31" i="248"/>
  <c r="S245" i="248" s="1"/>
  <c r="G26" i="248"/>
  <c r="G30" i="248"/>
  <c r="G24" i="248"/>
  <c r="G31" i="248"/>
  <c r="G245" i="248" s="1"/>
  <c r="T26" i="233"/>
  <c r="T30" i="233"/>
  <c r="T24" i="233"/>
  <c r="T31" i="233"/>
  <c r="T244" i="233" s="1"/>
  <c r="H26" i="233"/>
  <c r="H30" i="233"/>
  <c r="H24" i="233"/>
  <c r="H31" i="233"/>
  <c r="H244" i="233" s="1"/>
  <c r="E24" i="233"/>
  <c r="E195" i="233"/>
  <c r="E204" i="233" s="1"/>
  <c r="F204" i="233" s="1"/>
  <c r="G204" i="233" s="1"/>
  <c r="H204" i="233" s="1"/>
  <c r="I204" i="233" s="1"/>
  <c r="J204" i="233" s="1"/>
  <c r="K204" i="233" s="1"/>
  <c r="L204" i="233" s="1"/>
  <c r="M204" i="233" s="1"/>
  <c r="N204" i="233" s="1"/>
  <c r="O204" i="233" s="1"/>
  <c r="P204" i="233" s="1"/>
  <c r="Q204" i="233" s="1"/>
  <c r="R204" i="233" s="1"/>
  <c r="S204" i="233" s="1"/>
  <c r="T204" i="233" s="1"/>
  <c r="U204" i="233" s="1"/>
  <c r="V204" i="233" s="1"/>
  <c r="W204" i="233" s="1"/>
  <c r="X204" i="233" s="1"/>
  <c r="Y204" i="233" s="1"/>
  <c r="Z204" i="233" s="1"/>
  <c r="AA204" i="233" s="1"/>
  <c r="AB204" i="233" s="1"/>
  <c r="AC204" i="233" s="1"/>
  <c r="AD204" i="233" s="1"/>
  <c r="AE204" i="233" s="1"/>
  <c r="AF204" i="233" s="1"/>
  <c r="AG204" i="233" s="1"/>
  <c r="AH204" i="233" s="1"/>
  <c r="E26" i="233"/>
  <c r="E197" i="233"/>
  <c r="E206" i="233" s="1"/>
  <c r="F206" i="233" s="1"/>
  <c r="G206" i="233" s="1"/>
  <c r="H206" i="233" s="1"/>
  <c r="I206" i="233" s="1"/>
  <c r="J206" i="233" s="1"/>
  <c r="K206" i="233" s="1"/>
  <c r="L206" i="233" s="1"/>
  <c r="M206" i="233" s="1"/>
  <c r="N206" i="233" s="1"/>
  <c r="O206" i="233" s="1"/>
  <c r="P206" i="233" s="1"/>
  <c r="Q206" i="233" s="1"/>
  <c r="R206" i="233" s="1"/>
  <c r="S206" i="233" s="1"/>
  <c r="T206" i="233" s="1"/>
  <c r="U206" i="233" s="1"/>
  <c r="V206" i="233" s="1"/>
  <c r="W206" i="233" s="1"/>
  <c r="X206" i="233" s="1"/>
  <c r="Y206" i="233" s="1"/>
  <c r="Z206" i="233" s="1"/>
  <c r="AA206" i="233" s="1"/>
  <c r="AB206" i="233" s="1"/>
  <c r="AC206" i="233" s="1"/>
  <c r="AD206" i="233" s="1"/>
  <c r="AE206" i="233" s="1"/>
  <c r="AF206" i="233" s="1"/>
  <c r="AG206" i="233" s="1"/>
  <c r="AH206" i="233" s="1"/>
  <c r="E198" i="233"/>
  <c r="E30" i="233"/>
  <c r="E196" i="233"/>
  <c r="E205" i="233" s="1"/>
  <c r="F205" i="233" s="1"/>
  <c r="G205" i="233" s="1"/>
  <c r="H205" i="233" s="1"/>
  <c r="I205" i="233" s="1"/>
  <c r="J205" i="233" s="1"/>
  <c r="K205" i="233" s="1"/>
  <c r="L205" i="233" s="1"/>
  <c r="M205" i="233" s="1"/>
  <c r="N205" i="233" s="1"/>
  <c r="O205" i="233" s="1"/>
  <c r="P205" i="233" s="1"/>
  <c r="Q205" i="233" s="1"/>
  <c r="R205" i="233" s="1"/>
  <c r="S205" i="233" s="1"/>
  <c r="T205" i="233" s="1"/>
  <c r="U205" i="233" s="1"/>
  <c r="V205" i="233" s="1"/>
  <c r="W205" i="233" s="1"/>
  <c r="X205" i="233" s="1"/>
  <c r="Y205" i="233" s="1"/>
  <c r="Z205" i="233" s="1"/>
  <c r="AA205" i="233" s="1"/>
  <c r="AB205" i="233" s="1"/>
  <c r="AC205" i="233" s="1"/>
  <c r="AD205" i="233" s="1"/>
  <c r="AE205" i="233" s="1"/>
  <c r="AF205" i="233" s="1"/>
  <c r="AG205" i="233" s="1"/>
  <c r="AH205" i="233" s="1"/>
  <c r="E31" i="233"/>
  <c r="E244" i="233" s="1"/>
  <c r="N30" i="233"/>
  <c r="N24" i="233"/>
  <c r="N26" i="233"/>
  <c r="N31" i="233"/>
  <c r="N244" i="233" s="1"/>
  <c r="BI162" i="242"/>
  <c r="BI126" i="242"/>
  <c r="AU162" i="252"/>
  <c r="AU126" i="252"/>
  <c r="AQ162" i="248"/>
  <c r="AQ126" i="248"/>
  <c r="AT162" i="239"/>
  <c r="AT126" i="239"/>
  <c r="AV162" i="252"/>
  <c r="AV126" i="252"/>
  <c r="AU126" i="242"/>
  <c r="AU162" i="242"/>
  <c r="BF125" i="234"/>
  <c r="BF161" i="234"/>
  <c r="T26" i="234"/>
  <c r="T30" i="234"/>
  <c r="T24" i="234"/>
  <c r="T31" i="234"/>
  <c r="T244" i="234" s="1"/>
  <c r="BI162" i="240"/>
  <c r="BI126" i="240"/>
  <c r="BF162" i="248"/>
  <c r="BF126" i="248"/>
  <c r="AC161" i="248"/>
  <c r="AD124" i="248"/>
  <c r="AP162" i="242"/>
  <c r="AP126" i="242"/>
  <c r="BF162" i="240"/>
  <c r="BF126" i="240"/>
  <c r="AN126" i="252"/>
  <c r="AN162" i="252"/>
  <c r="K24" i="234"/>
  <c r="K26" i="234"/>
  <c r="K30" i="234"/>
  <c r="K31" i="234"/>
  <c r="K244" i="234" s="1"/>
  <c r="AA31" i="234"/>
  <c r="AA244" i="234" s="1"/>
  <c r="AA26" i="234"/>
  <c r="AA30" i="234"/>
  <c r="AA24" i="234"/>
  <c r="U30" i="234"/>
  <c r="U24" i="234"/>
  <c r="U26" i="234"/>
  <c r="U31" i="234"/>
  <c r="U244" i="234" s="1"/>
  <c r="L24" i="234"/>
  <c r="L30" i="234"/>
  <c r="L26" i="234"/>
  <c r="L31" i="234"/>
  <c r="L244" i="234" s="1"/>
  <c r="AZ161" i="234"/>
  <c r="AZ125" i="234"/>
  <c r="AU161" i="234"/>
  <c r="AU125" i="234"/>
  <c r="F31" i="244"/>
  <c r="F245" i="244" s="1"/>
  <c r="F30" i="244"/>
  <c r="F26" i="244"/>
  <c r="F24" i="244"/>
  <c r="S30" i="244"/>
  <c r="S26" i="244"/>
  <c r="S24" i="244"/>
  <c r="S31" i="244"/>
  <c r="S245" i="244" s="1"/>
  <c r="AF31" i="244"/>
  <c r="AF245" i="244" s="1"/>
  <c r="AF24" i="244"/>
  <c r="AF30" i="244"/>
  <c r="AF26" i="244"/>
  <c r="H26" i="244"/>
  <c r="H24" i="244"/>
  <c r="H30" i="244"/>
  <c r="H31" i="244"/>
  <c r="H245" i="244" s="1"/>
  <c r="BG162" i="239"/>
  <c r="BG126" i="239"/>
  <c r="BH162" i="248"/>
  <c r="BH126" i="248"/>
  <c r="AO162" i="251"/>
  <c r="AO126" i="251"/>
  <c r="BD162" i="251"/>
  <c r="BD126" i="251"/>
  <c r="AQ162" i="252"/>
  <c r="AQ126" i="252"/>
  <c r="AR162" i="244"/>
  <c r="AR126" i="244"/>
  <c r="BE162" i="249"/>
  <c r="BE126" i="249"/>
  <c r="BE161" i="233"/>
  <c r="BE125" i="233"/>
  <c r="F30" i="248"/>
  <c r="F24" i="248"/>
  <c r="F31" i="248"/>
  <c r="F245" i="248" s="1"/>
  <c r="F26" i="248"/>
  <c r="AB26" i="248"/>
  <c r="AB30" i="248"/>
  <c r="AB31" i="248"/>
  <c r="AB245" i="248" s="1"/>
  <c r="AB24" i="248"/>
  <c r="O26" i="248"/>
  <c r="O30" i="248"/>
  <c r="O24" i="248"/>
  <c r="O31" i="248"/>
  <c r="O245" i="248" s="1"/>
  <c r="Y26" i="248"/>
  <c r="Y24" i="248"/>
  <c r="Y30" i="248"/>
  <c r="Y31" i="248"/>
  <c r="Y245" i="248" s="1"/>
  <c r="BB162" i="240"/>
  <c r="BB126" i="240"/>
  <c r="AP162" i="240"/>
  <c r="AP126" i="240"/>
  <c r="AP162" i="239"/>
  <c r="AP126" i="239"/>
  <c r="BH126" i="251"/>
  <c r="BH162" i="251"/>
  <c r="AO162" i="248"/>
  <c r="AO126" i="248"/>
  <c r="AT162" i="242"/>
  <c r="AT126" i="242"/>
  <c r="BB162" i="252"/>
  <c r="BB126" i="252"/>
  <c r="S26" i="233"/>
  <c r="S30" i="233"/>
  <c r="S31" i="233"/>
  <c r="S244" i="233" s="1"/>
  <c r="S24" i="233"/>
  <c r="I31" i="233"/>
  <c r="I244" i="233" s="1"/>
  <c r="I24" i="233"/>
  <c r="I26" i="233"/>
  <c r="I30" i="233"/>
  <c r="AF31" i="233"/>
  <c r="AF244" i="233" s="1"/>
  <c r="AF24" i="233"/>
  <c r="AF26" i="233"/>
  <c r="AF30" i="233"/>
  <c r="J30" i="233"/>
  <c r="J24" i="233"/>
  <c r="J26" i="233"/>
  <c r="J31" i="233"/>
  <c r="J244" i="233" s="1"/>
  <c r="BG125" i="234"/>
  <c r="BG161" i="234"/>
  <c r="BF71" i="239"/>
  <c r="AN162" i="238"/>
  <c r="AN126" i="238"/>
  <c r="AW162" i="251"/>
  <c r="AW126" i="251"/>
  <c r="J30" i="234"/>
  <c r="J26" i="234"/>
  <c r="J24" i="234"/>
  <c r="J31" i="234"/>
  <c r="J244" i="234" s="1"/>
  <c r="Q30" i="234"/>
  <c r="Q24" i="234"/>
  <c r="Q26" i="234"/>
  <c r="Q31" i="234"/>
  <c r="Q244" i="234" s="1"/>
  <c r="BA126" i="240"/>
  <c r="BA162" i="240"/>
  <c r="AO161" i="233"/>
  <c r="AO125" i="233"/>
  <c r="AO162" i="244"/>
  <c r="AO126" i="244"/>
  <c r="AB30" i="233"/>
  <c r="AB26" i="233"/>
  <c r="AB31" i="233"/>
  <c r="AB244" i="233" s="1"/>
  <c r="AB24" i="233"/>
  <c r="BI161" i="233"/>
  <c r="BI125" i="233"/>
  <c r="Y221" i="252"/>
  <c r="Y222" i="252" s="1"/>
  <c r="Y223" i="252" s="1"/>
  <c r="Y17" i="252" s="1"/>
  <c r="Y18" i="252" s="1"/>
  <c r="Y20" i="252" s="1"/>
  <c r="AU126" i="240"/>
  <c r="AU162" i="240"/>
  <c r="AD26" i="234"/>
  <c r="AD30" i="234"/>
  <c r="AD24" i="234"/>
  <c r="AD31" i="234"/>
  <c r="AD244" i="234" s="1"/>
  <c r="AB31" i="234"/>
  <c r="AB244" i="234" s="1"/>
  <c r="AB24" i="234"/>
  <c r="AB30" i="234"/>
  <c r="AB26" i="234"/>
  <c r="AC30" i="234"/>
  <c r="AC31" i="234"/>
  <c r="AC244" i="234" s="1"/>
  <c r="AC26" i="234"/>
  <c r="AC24" i="234"/>
  <c r="AE31" i="234"/>
  <c r="AE244" i="234" s="1"/>
  <c r="AE30" i="234"/>
  <c r="AE24" i="234"/>
  <c r="AE26" i="234"/>
  <c r="BG162" i="251"/>
  <c r="BG126" i="251"/>
  <c r="AS162" i="251"/>
  <c r="AS126" i="251"/>
  <c r="AZ162" i="249"/>
  <c r="AZ126" i="249"/>
  <c r="BE162" i="242"/>
  <c r="BE126" i="242"/>
  <c r="BF162" i="242"/>
  <c r="BF126" i="242"/>
  <c r="AX161" i="234"/>
  <c r="AX125" i="234"/>
  <c r="BB161" i="233"/>
  <c r="BB125" i="233"/>
  <c r="L31" i="244"/>
  <c r="L245" i="244" s="1"/>
  <c r="L24" i="244"/>
  <c r="L26" i="244"/>
  <c r="L30" i="244"/>
  <c r="I26" i="244"/>
  <c r="I24" i="244"/>
  <c r="I30" i="244"/>
  <c r="I31" i="244"/>
  <c r="I245" i="244" s="1"/>
  <c r="Q26" i="244"/>
  <c r="Q24" i="244"/>
  <c r="Q30" i="244"/>
  <c r="Q31" i="244"/>
  <c r="Q245" i="244" s="1"/>
  <c r="X24" i="244"/>
  <c r="X30" i="244"/>
  <c r="X26" i="244"/>
  <c r="X31" i="244"/>
  <c r="X245" i="244" s="1"/>
  <c r="AT126" i="238"/>
  <c r="AT162" i="238"/>
  <c r="BA162" i="252"/>
  <c r="BA126" i="252"/>
  <c r="AZ162" i="242"/>
  <c r="AZ126" i="242"/>
  <c r="AW161" i="234"/>
  <c r="AW125" i="234"/>
  <c r="AV161" i="234"/>
  <c r="AV125" i="234"/>
  <c r="AS126" i="244"/>
  <c r="AS162" i="244"/>
  <c r="BE162" i="240"/>
  <c r="BE126" i="240"/>
  <c r="BF162" i="249"/>
  <c r="BF126" i="249"/>
  <c r="BH126" i="240"/>
  <c r="BH162" i="240"/>
  <c r="AQ161" i="234"/>
  <c r="AQ125" i="234"/>
  <c r="AN162" i="244"/>
  <c r="AN126" i="244"/>
  <c r="AY126" i="242"/>
  <c r="AY162" i="242"/>
  <c r="BG162" i="240"/>
  <c r="BG126" i="240"/>
  <c r="AW126" i="244"/>
  <c r="AW162" i="244"/>
  <c r="AQ162" i="251"/>
  <c r="AQ126" i="251"/>
  <c r="AX126" i="244"/>
  <c r="AX162" i="244"/>
  <c r="BG162" i="238"/>
  <c r="BG126" i="238"/>
  <c r="AY161" i="234"/>
  <c r="AY125" i="234"/>
  <c r="AC30" i="248"/>
  <c r="AC24" i="248"/>
  <c r="AC26" i="248"/>
  <c r="AC31" i="248"/>
  <c r="AC245" i="248" s="1"/>
  <c r="Z26" i="248"/>
  <c r="Z24" i="248"/>
  <c r="Z30" i="248"/>
  <c r="Z31" i="248"/>
  <c r="Z245" i="248" s="1"/>
  <c r="AG30" i="248"/>
  <c r="AG24" i="248"/>
  <c r="AG31" i="248"/>
  <c r="AG245" i="248" s="1"/>
  <c r="AG26" i="248"/>
  <c r="H24" i="248"/>
  <c r="H30" i="248"/>
  <c r="H26" i="248"/>
  <c r="H31" i="248"/>
  <c r="H245" i="248" s="1"/>
  <c r="BF162" i="244"/>
  <c r="BF126" i="244"/>
  <c r="Y26" i="233"/>
  <c r="Y30" i="233"/>
  <c r="Y24" i="233"/>
  <c r="Y31" i="233"/>
  <c r="Y244" i="233" s="1"/>
  <c r="F24" i="233"/>
  <c r="F30" i="233"/>
  <c r="F26" i="233"/>
  <c r="F31" i="233"/>
  <c r="F244" i="233" s="1"/>
  <c r="AH24" i="233"/>
  <c r="AH30" i="233"/>
  <c r="AH31" i="233"/>
  <c r="AH244" i="233" s="1"/>
  <c r="AH26" i="233"/>
  <c r="AD31" i="233"/>
  <c r="AD244" i="233" s="1"/>
  <c r="AD26" i="233"/>
  <c r="AD30" i="233"/>
  <c r="AD24" i="233"/>
  <c r="BH162" i="242"/>
  <c r="BH126" i="242"/>
  <c r="AT162" i="244"/>
  <c r="AT126" i="244"/>
  <c r="BA162" i="248"/>
  <c r="BA126" i="248"/>
  <c r="BA162" i="238"/>
  <c r="BA126" i="238"/>
  <c r="BC162" i="244"/>
  <c r="BC126" i="244"/>
  <c r="BH162" i="238"/>
  <c r="BH126" i="238"/>
  <c r="AY161" i="233"/>
  <c r="AY125" i="233"/>
  <c r="AC212" i="252"/>
  <c r="AD82" i="252"/>
  <c r="X237" i="252"/>
  <c r="AB205" i="252"/>
  <c r="AA218" i="252"/>
  <c r="Z220" i="252"/>
  <c r="Z219" i="252"/>
  <c r="AB213" i="252"/>
  <c r="AB14" i="252"/>
  <c r="AA15" i="252"/>
  <c r="W237" i="252"/>
  <c r="C187" i="252"/>
  <c r="C151" i="252"/>
  <c r="AB233" i="252"/>
  <c r="AC208" i="252"/>
  <c r="Y221" i="251"/>
  <c r="Y222" i="251" s="1"/>
  <c r="Y223" i="251" s="1"/>
  <c r="Y17" i="251" s="1"/>
  <c r="Y18" i="251" s="1"/>
  <c r="Y20" i="251" s="1"/>
  <c r="Z220" i="251"/>
  <c r="AA218" i="251"/>
  <c r="Z219" i="251"/>
  <c r="AB213" i="251"/>
  <c r="X20" i="251"/>
  <c r="W237" i="251"/>
  <c r="AD161" i="251"/>
  <c r="AE124" i="251"/>
  <c r="AB233" i="251"/>
  <c r="AC208" i="251"/>
  <c r="AE14" i="251"/>
  <c r="AD15" i="251"/>
  <c r="AB205" i="251"/>
  <c r="C186" i="251"/>
  <c r="C150" i="251"/>
  <c r="AD212" i="251"/>
  <c r="AE82" i="251"/>
  <c r="C186" i="249"/>
  <c r="C150" i="249"/>
  <c r="AC161" i="249"/>
  <c r="AD124" i="249"/>
  <c r="C186" i="248"/>
  <c r="C150" i="248"/>
  <c r="AD212" i="248"/>
  <c r="AE82" i="248"/>
  <c r="AD212" i="244"/>
  <c r="AE82" i="244"/>
  <c r="AD161" i="244"/>
  <c r="AE124" i="244"/>
  <c r="C186" i="244"/>
  <c r="C150" i="244"/>
  <c r="AC161" i="242"/>
  <c r="AD124" i="242"/>
  <c r="C186" i="242"/>
  <c r="C150" i="242"/>
  <c r="AD212" i="242"/>
  <c r="AE82" i="242"/>
  <c r="C187" i="240"/>
  <c r="C151" i="240"/>
  <c r="AC161" i="240"/>
  <c r="AD124" i="240"/>
  <c r="AC212" i="240"/>
  <c r="AD82" i="240"/>
  <c r="AC212" i="239"/>
  <c r="AD82" i="239"/>
  <c r="AC161" i="239"/>
  <c r="AD124" i="239"/>
  <c r="C187" i="239"/>
  <c r="C151" i="239"/>
  <c r="AC161" i="238"/>
  <c r="AD124" i="238"/>
  <c r="AD212" i="238"/>
  <c r="AE82" i="238"/>
  <c r="C186" i="238"/>
  <c r="C150" i="238"/>
  <c r="AY57" i="236"/>
  <c r="AY92" i="236" s="1"/>
  <c r="BE57" i="236"/>
  <c r="BE92" i="236" s="1"/>
  <c r="AW57" i="236"/>
  <c r="AW92" i="236" s="1"/>
  <c r="BG57" i="236"/>
  <c r="BG92" i="236" s="1"/>
  <c r="BH57" i="236"/>
  <c r="BH92" i="236" s="1"/>
  <c r="BF57" i="236"/>
  <c r="BF92" i="236" s="1"/>
  <c r="BB57" i="236"/>
  <c r="BB92" i="236" s="1"/>
  <c r="AU57" i="236"/>
  <c r="AU92" i="236" s="1"/>
  <c r="AT57" i="236"/>
  <c r="AT92" i="236" s="1"/>
  <c r="AX57" i="236"/>
  <c r="AX92" i="236" s="1"/>
  <c r="BA57" i="236"/>
  <c r="BA92" i="236" s="1"/>
  <c r="AZ57" i="236"/>
  <c r="AZ92" i="236" s="1"/>
  <c r="AV57" i="236"/>
  <c r="AV92" i="236" s="1"/>
  <c r="BD57" i="236"/>
  <c r="BD92" i="236" s="1"/>
  <c r="BC57" i="236"/>
  <c r="BC92" i="236" s="1"/>
  <c r="AT58" i="234"/>
  <c r="AS92" i="234"/>
  <c r="AT58" i="237"/>
  <c r="AS57" i="236"/>
  <c r="AS92" i="236" s="1"/>
  <c r="AS57" i="235"/>
  <c r="AS92" i="235" s="1"/>
  <c r="AS92" i="233"/>
  <c r="AT58" i="233"/>
  <c r="O220" i="237"/>
  <c r="O221" i="237" s="1"/>
  <c r="O222" i="237" s="1"/>
  <c r="O17" i="237" s="1"/>
  <c r="N222" i="237"/>
  <c r="N17" i="237" s="1"/>
  <c r="N18" i="237" s="1"/>
  <c r="Q207" i="237"/>
  <c r="P232" i="237"/>
  <c r="P14" i="237"/>
  <c r="O15" i="237"/>
  <c r="P219" i="237"/>
  <c r="P218" i="237"/>
  <c r="Q217" i="237"/>
  <c r="C175" i="237"/>
  <c r="C139" i="237"/>
  <c r="R211" i="237"/>
  <c r="S81" i="237"/>
  <c r="S160" i="237"/>
  <c r="T123" i="237"/>
  <c r="T214" i="237"/>
  <c r="T16" i="237" s="1"/>
  <c r="U212" i="237"/>
  <c r="P232" i="236"/>
  <c r="Q207" i="236"/>
  <c r="N220" i="236"/>
  <c r="N221" i="236" s="1"/>
  <c r="N222" i="236" s="1"/>
  <c r="N17" i="236" s="1"/>
  <c r="N18" i="236" s="1"/>
  <c r="R211" i="236"/>
  <c r="S81" i="236"/>
  <c r="P217" i="236"/>
  <c r="O218" i="236"/>
  <c r="O219" i="236"/>
  <c r="L236" i="236"/>
  <c r="C174" i="236"/>
  <c r="C138" i="236"/>
  <c r="P214" i="236"/>
  <c r="P16" i="236" s="1"/>
  <c r="Q212" i="236"/>
  <c r="M236" i="236"/>
  <c r="Q14" i="236"/>
  <c r="P15" i="236"/>
  <c r="R160" i="236"/>
  <c r="S123" i="236"/>
  <c r="P212" i="235"/>
  <c r="R160" i="235"/>
  <c r="S123" i="235"/>
  <c r="M220" i="235"/>
  <c r="M221" i="235" s="1"/>
  <c r="P14" i="235"/>
  <c r="O15" i="235"/>
  <c r="O217" i="235"/>
  <c r="N219" i="235"/>
  <c r="N218" i="235"/>
  <c r="J236" i="235"/>
  <c r="O232" i="235"/>
  <c r="P207" i="235"/>
  <c r="O214" i="235"/>
  <c r="O16" i="235" s="1"/>
  <c r="R211" i="235"/>
  <c r="S81" i="235"/>
  <c r="K236" i="235"/>
  <c r="C175" i="235"/>
  <c r="C139" i="235"/>
  <c r="L236" i="235"/>
  <c r="R160" i="234"/>
  <c r="S123" i="234"/>
  <c r="C174" i="234"/>
  <c r="C138" i="234"/>
  <c r="S211" i="234"/>
  <c r="T81" i="234"/>
  <c r="C175" i="233"/>
  <c r="C139" i="233"/>
  <c r="S160" i="233"/>
  <c r="T123" i="233"/>
  <c r="I114" i="227"/>
  <c r="I114" i="18"/>
  <c r="Z13" i="227"/>
  <c r="AC13" i="227"/>
  <c r="M13" i="227"/>
  <c r="E13" i="227"/>
  <c r="AA13" i="227"/>
  <c r="AH13" i="227"/>
  <c r="T13" i="227"/>
  <c r="H13" i="227"/>
  <c r="Y13" i="227"/>
  <c r="S13" i="227"/>
  <c r="R13" i="227"/>
  <c r="U13" i="227"/>
  <c r="K13" i="227"/>
  <c r="AB13" i="227"/>
  <c r="P13" i="227"/>
  <c r="AG13" i="227"/>
  <c r="L13" i="227"/>
  <c r="F13" i="227"/>
  <c r="X13" i="227"/>
  <c r="J13" i="227"/>
  <c r="V13" i="227"/>
  <c r="O13" i="227"/>
  <c r="AE13" i="227"/>
  <c r="N13" i="227"/>
  <c r="G13" i="227"/>
  <c r="AF13" i="227"/>
  <c r="AD13" i="227"/>
  <c r="W13" i="227"/>
  <c r="Q13" i="227"/>
  <c r="I13" i="227"/>
  <c r="G47" i="24"/>
  <c r="G48" i="24"/>
  <c r="G46" i="24"/>
  <c r="G44" i="24"/>
  <c r="G45" i="24"/>
  <c r="G43" i="24"/>
  <c r="D26" i="27"/>
  <c r="D17" i="27"/>
  <c r="D5" i="27"/>
  <c r="BM163" i="234" l="1"/>
  <c r="BM127" i="234"/>
  <c r="BN164" i="234" s="1"/>
  <c r="BM163" i="233"/>
  <c r="BM127" i="233"/>
  <c r="BN164" i="233" s="1"/>
  <c r="Q231" i="254"/>
  <c r="Q232" i="254" s="1"/>
  <c r="Q233" i="254" s="1"/>
  <c r="Q17" i="254" s="1"/>
  <c r="Q18" i="254" s="1"/>
  <c r="Q20" i="254" s="1"/>
  <c r="Q247" i="254" s="1"/>
  <c r="AB25" i="251"/>
  <c r="AB214" i="251"/>
  <c r="AB215" i="251" s="1"/>
  <c r="AB16" i="251" s="1"/>
  <c r="T14" i="254"/>
  <c r="S15" i="254"/>
  <c r="AB25" i="252"/>
  <c r="AB214" i="252"/>
  <c r="AB215" i="252" s="1"/>
  <c r="AB16" i="252" s="1"/>
  <c r="T215" i="254"/>
  <c r="S25" i="254"/>
  <c r="S224" i="254"/>
  <c r="S225" i="254" s="1"/>
  <c r="S16" i="254" s="1"/>
  <c r="U218" i="254"/>
  <c r="T243" i="254"/>
  <c r="Q204" i="235"/>
  <c r="P25" i="235"/>
  <c r="P213" i="235"/>
  <c r="P214" i="235" s="1"/>
  <c r="P16" i="235" s="1"/>
  <c r="AJ223" i="254"/>
  <c r="R230" i="254"/>
  <c r="S228" i="254"/>
  <c r="R229" i="254"/>
  <c r="BI73" i="251"/>
  <c r="BJ73" i="251"/>
  <c r="BI72" i="252"/>
  <c r="BH72" i="252"/>
  <c r="BI73" i="248"/>
  <c r="BJ73" i="248"/>
  <c r="BI73" i="249"/>
  <c r="BJ73" i="249"/>
  <c r="BH72" i="238"/>
  <c r="BG72" i="238"/>
  <c r="BI72" i="238"/>
  <c r="BG72" i="242"/>
  <c r="BI72" i="239"/>
  <c r="BI72" i="240"/>
  <c r="BI73" i="244"/>
  <c r="BG72" i="240"/>
  <c r="BJ73" i="244"/>
  <c r="BH72" i="239"/>
  <c r="BJ73" i="242"/>
  <c r="BH72" i="240"/>
  <c r="BI73" i="242"/>
  <c r="BH73" i="244"/>
  <c r="BG72" i="252"/>
  <c r="BH73" i="251"/>
  <c r="BH73" i="249"/>
  <c r="BI74" i="248"/>
  <c r="Z221" i="252"/>
  <c r="Z222" i="252" s="1"/>
  <c r="Z223" i="252" s="1"/>
  <c r="Z17" i="252" s="1"/>
  <c r="Z18" i="252" s="1"/>
  <c r="Z20" i="252" s="1"/>
  <c r="AZ162" i="233"/>
  <c r="AZ126" i="233"/>
  <c r="BI163" i="242"/>
  <c r="BI127" i="242"/>
  <c r="AH32" i="233"/>
  <c r="AH34" i="233" s="1"/>
  <c r="AH231" i="233" s="1"/>
  <c r="AH23" i="233"/>
  <c r="AH227" i="233" s="1"/>
  <c r="Y228" i="233"/>
  <c r="Y245" i="233"/>
  <c r="AG246" i="248"/>
  <c r="AG229" i="248"/>
  <c r="AC229" i="248"/>
  <c r="AC246" i="248"/>
  <c r="AR162" i="234"/>
  <c r="AR126" i="234"/>
  <c r="BF163" i="240"/>
  <c r="BF127" i="240"/>
  <c r="AW162" i="234"/>
  <c r="AW126" i="234"/>
  <c r="BB163" i="252"/>
  <c r="BB127" i="252"/>
  <c r="Q246" i="244"/>
  <c r="Q229" i="244"/>
  <c r="L32" i="244"/>
  <c r="L34" i="244" s="1"/>
  <c r="L232" i="244" s="1"/>
  <c r="L23" i="244"/>
  <c r="L228" i="244" s="1"/>
  <c r="BG127" i="242"/>
  <c r="BG163" i="242"/>
  <c r="BA127" i="249"/>
  <c r="BA163" i="249"/>
  <c r="BH163" i="251"/>
  <c r="BH127" i="251"/>
  <c r="AD23" i="234"/>
  <c r="AD227" i="234" s="1"/>
  <c r="AD32" i="234"/>
  <c r="AD34" i="234" s="1"/>
  <c r="AD231" i="234" s="1"/>
  <c r="Q32" i="234"/>
  <c r="Q34" i="234" s="1"/>
  <c r="Q231" i="234" s="1"/>
  <c r="Q23" i="234"/>
  <c r="Q227" i="234" s="1"/>
  <c r="AO163" i="238"/>
  <c r="AO127" i="238"/>
  <c r="S32" i="233"/>
  <c r="S34" i="233" s="1"/>
  <c r="S231" i="233" s="1"/>
  <c r="S23" i="233"/>
  <c r="S227" i="233" s="1"/>
  <c r="AP163" i="248"/>
  <c r="AP127" i="248"/>
  <c r="BC127" i="240"/>
  <c r="BC163" i="240"/>
  <c r="O246" i="248"/>
  <c r="O229" i="248"/>
  <c r="F230" i="248"/>
  <c r="F247" i="248"/>
  <c r="BF163" i="249"/>
  <c r="BF127" i="249"/>
  <c r="BE163" i="251"/>
  <c r="BE127" i="251"/>
  <c r="BI127" i="248"/>
  <c r="BI163" i="248"/>
  <c r="H32" i="244"/>
  <c r="H34" i="244" s="1"/>
  <c r="H23" i="244"/>
  <c r="H228" i="244" s="1"/>
  <c r="AA228" i="234"/>
  <c r="AA245" i="234"/>
  <c r="K245" i="234"/>
  <c r="K228" i="234"/>
  <c r="BG162" i="234"/>
  <c r="BG126" i="234"/>
  <c r="G247" i="248"/>
  <c r="G230" i="248"/>
  <c r="N246" i="248"/>
  <c r="N229" i="248"/>
  <c r="AR127" i="238"/>
  <c r="AR163" i="238"/>
  <c r="BD126" i="233"/>
  <c r="BD162" i="233"/>
  <c r="AY163" i="249"/>
  <c r="AY127" i="249"/>
  <c r="AZ163" i="252"/>
  <c r="AZ127" i="252"/>
  <c r="AZ127" i="249"/>
  <c r="AZ163" i="249"/>
  <c r="AZ163" i="248"/>
  <c r="AZ127" i="248"/>
  <c r="BD127" i="251"/>
  <c r="BD163" i="251"/>
  <c r="U230" i="244"/>
  <c r="U247" i="244"/>
  <c r="AB23" i="244"/>
  <c r="AB228" i="244" s="1"/>
  <c r="AB32" i="244"/>
  <c r="AB34" i="244" s="1"/>
  <c r="AB232" i="244" s="1"/>
  <c r="K23" i="244"/>
  <c r="K228" i="244" s="1"/>
  <c r="K32" i="244"/>
  <c r="K34" i="244" s="1"/>
  <c r="K232" i="244" s="1"/>
  <c r="Y246" i="234"/>
  <c r="Y229" i="234"/>
  <c r="AH228" i="234"/>
  <c r="AH245" i="234"/>
  <c r="AZ163" i="238"/>
  <c r="AZ127" i="238"/>
  <c r="AX163" i="252"/>
  <c r="AX127" i="252"/>
  <c r="AY127" i="251"/>
  <c r="AY163" i="251"/>
  <c r="X246" i="248"/>
  <c r="X229" i="248"/>
  <c r="AH32" i="248"/>
  <c r="AH34" i="248" s="1"/>
  <c r="AH232" i="248" s="1"/>
  <c r="AH23" i="248"/>
  <c r="AH228" i="248" s="1"/>
  <c r="BA163" i="244"/>
  <c r="BA127" i="244"/>
  <c r="AC32" i="244"/>
  <c r="AC34" i="244" s="1"/>
  <c r="AC232" i="244" s="1"/>
  <c r="AC23" i="244"/>
  <c r="AC228" i="244" s="1"/>
  <c r="V32" i="244"/>
  <c r="V34" i="244" s="1"/>
  <c r="V232" i="244" s="1"/>
  <c r="V23" i="244"/>
  <c r="V228" i="244" s="1"/>
  <c r="AX163" i="240"/>
  <c r="AX127" i="240"/>
  <c r="N32" i="234"/>
  <c r="N34" i="234" s="1"/>
  <c r="N231" i="234" s="1"/>
  <c r="N23" i="234"/>
  <c r="N227" i="234" s="1"/>
  <c r="X229" i="234"/>
  <c r="X246" i="234"/>
  <c r="W229" i="233"/>
  <c r="W246" i="233"/>
  <c r="AU162" i="233"/>
  <c r="AU126" i="233"/>
  <c r="BB127" i="249"/>
  <c r="BB163" i="249"/>
  <c r="BH127" i="242"/>
  <c r="BH163" i="242"/>
  <c r="U246" i="233"/>
  <c r="U229" i="233"/>
  <c r="AD23" i="248"/>
  <c r="AD228" i="248" s="1"/>
  <c r="AD32" i="248"/>
  <c r="AD34" i="248" s="1"/>
  <c r="AD232" i="248" s="1"/>
  <c r="AZ127" i="239"/>
  <c r="AZ163" i="239"/>
  <c r="BC163" i="251"/>
  <c r="BC127" i="251"/>
  <c r="N32" i="244"/>
  <c r="N34" i="244" s="1"/>
  <c r="N232" i="244" s="1"/>
  <c r="N23" i="244"/>
  <c r="N228" i="244" s="1"/>
  <c r="BB163" i="244"/>
  <c r="BB127" i="244"/>
  <c r="R229" i="234"/>
  <c r="R246" i="234"/>
  <c r="E229" i="234"/>
  <c r="E246" i="234"/>
  <c r="X32" i="233"/>
  <c r="X34" i="233" s="1"/>
  <c r="X231" i="233" s="1"/>
  <c r="X23" i="233"/>
  <c r="X227" i="233" s="1"/>
  <c r="AF247" i="248"/>
  <c r="AF230" i="248"/>
  <c r="U247" i="248"/>
  <c r="U230" i="248"/>
  <c r="AT126" i="233"/>
  <c r="AT162" i="233"/>
  <c r="Z32" i="244"/>
  <c r="Z34" i="244" s="1"/>
  <c r="Z232" i="244" s="1"/>
  <c r="Z23" i="244"/>
  <c r="Z228" i="244" s="1"/>
  <c r="O32" i="244"/>
  <c r="O34" i="244" s="1"/>
  <c r="O232" i="244" s="1"/>
  <c r="O23" i="244"/>
  <c r="O228" i="244" s="1"/>
  <c r="E205" i="248"/>
  <c r="BF163" i="239"/>
  <c r="BF127" i="239"/>
  <c r="G246" i="233"/>
  <c r="G229" i="233"/>
  <c r="AE228" i="233"/>
  <c r="AE245" i="233"/>
  <c r="BF163" i="244"/>
  <c r="BF127" i="244"/>
  <c r="BA163" i="239"/>
  <c r="BA127" i="239"/>
  <c r="L247" i="248"/>
  <c r="L230" i="248"/>
  <c r="AS162" i="233"/>
  <c r="AS126" i="233"/>
  <c r="BC163" i="238"/>
  <c r="BC127" i="238"/>
  <c r="W32" i="244"/>
  <c r="W34" i="244" s="1"/>
  <c r="W232" i="244" s="1"/>
  <c r="W23" i="244"/>
  <c r="W228" i="244" s="1"/>
  <c r="AU163" i="249"/>
  <c r="AU127" i="249"/>
  <c r="Q230" i="248"/>
  <c r="Q247" i="248"/>
  <c r="AP163" i="240"/>
  <c r="AP127" i="240"/>
  <c r="AH245" i="233"/>
  <c r="AH228" i="233"/>
  <c r="Y32" i="233"/>
  <c r="Y34" i="233" s="1"/>
  <c r="Y231" i="233" s="1"/>
  <c r="Y23" i="233"/>
  <c r="Y227" i="233" s="1"/>
  <c r="AG32" i="248"/>
  <c r="AG34" i="248" s="1"/>
  <c r="AG232" i="248" s="1"/>
  <c r="AG23" i="248"/>
  <c r="AG228" i="248" s="1"/>
  <c r="AC23" i="248"/>
  <c r="AC228" i="248" s="1"/>
  <c r="AC32" i="248"/>
  <c r="AC34" i="248" s="1"/>
  <c r="AC232" i="248" s="1"/>
  <c r="AY163" i="244"/>
  <c r="AY127" i="244"/>
  <c r="Q247" i="244"/>
  <c r="Q230" i="244"/>
  <c r="L230" i="244"/>
  <c r="L247" i="244"/>
  <c r="AC32" i="234"/>
  <c r="AC34" i="234" s="1"/>
  <c r="AC231" i="234" s="1"/>
  <c r="AC23" i="234"/>
  <c r="AC227" i="234" s="1"/>
  <c r="AD229" i="234"/>
  <c r="AD246" i="234"/>
  <c r="AB245" i="233"/>
  <c r="AB228" i="233"/>
  <c r="S246" i="233"/>
  <c r="S229" i="233"/>
  <c r="O23" i="248"/>
  <c r="O228" i="248" s="1"/>
  <c r="O32" i="248"/>
  <c r="O34" i="248" s="1"/>
  <c r="O232" i="248" s="1"/>
  <c r="H229" i="244"/>
  <c r="H246" i="244"/>
  <c r="S246" i="244"/>
  <c r="S229" i="244"/>
  <c r="L246" i="234"/>
  <c r="L229" i="234"/>
  <c r="AA32" i="234"/>
  <c r="AA34" i="234" s="1"/>
  <c r="AA231" i="234" s="1"/>
  <c r="AA23" i="234"/>
  <c r="AA227" i="234" s="1"/>
  <c r="AQ163" i="242"/>
  <c r="AQ127" i="242"/>
  <c r="BJ163" i="240"/>
  <c r="BJ127" i="240"/>
  <c r="N229" i="233"/>
  <c r="N246" i="233"/>
  <c r="E14" i="233"/>
  <c r="E23" i="233"/>
  <c r="E227" i="233" s="1"/>
  <c r="E32" i="233"/>
  <c r="E34" i="233" s="1"/>
  <c r="H228" i="233"/>
  <c r="H245" i="233"/>
  <c r="N23" i="248"/>
  <c r="N228" i="248" s="1"/>
  <c r="N32" i="248"/>
  <c r="N34" i="248" s="1"/>
  <c r="N232" i="248" s="1"/>
  <c r="AQ162" i="233"/>
  <c r="AQ126" i="233"/>
  <c r="U23" i="244"/>
  <c r="U228" i="244" s="1"/>
  <c r="U32" i="244"/>
  <c r="U34" i="244" s="1"/>
  <c r="U232" i="244" s="1"/>
  <c r="AB230" i="244"/>
  <c r="AB247" i="244"/>
  <c r="AT162" i="234"/>
  <c r="AT126" i="234"/>
  <c r="AV163" i="248"/>
  <c r="AV127" i="248"/>
  <c r="AH32" i="234"/>
  <c r="AH34" i="234" s="1"/>
  <c r="AH231" i="234" s="1"/>
  <c r="AH23" i="234"/>
  <c r="AH227" i="234" s="1"/>
  <c r="AG228" i="233"/>
  <c r="AG245" i="233"/>
  <c r="AP162" i="234"/>
  <c r="AP126" i="234"/>
  <c r="O23" i="233"/>
  <c r="O227" i="233" s="1"/>
  <c r="O32" i="233"/>
  <c r="O34" i="233" s="1"/>
  <c r="O231" i="233" s="1"/>
  <c r="AQ163" i="238"/>
  <c r="AQ127" i="238"/>
  <c r="X247" i="248"/>
  <c r="X230" i="248"/>
  <c r="AH230" i="248"/>
  <c r="AH247" i="248"/>
  <c r="N229" i="234"/>
  <c r="N246" i="234"/>
  <c r="X228" i="234"/>
  <c r="X245" i="234"/>
  <c r="X247" i="234" s="1"/>
  <c r="W245" i="233"/>
  <c r="W228" i="233"/>
  <c r="U23" i="233"/>
  <c r="U227" i="233" s="1"/>
  <c r="U32" i="233"/>
  <c r="U34" i="233" s="1"/>
  <c r="U231" i="233" s="1"/>
  <c r="AD230" i="248"/>
  <c r="AD247" i="248"/>
  <c r="V229" i="248"/>
  <c r="V246" i="248"/>
  <c r="AX162" i="233"/>
  <c r="AX126" i="233"/>
  <c r="AZ163" i="251"/>
  <c r="AZ127" i="251"/>
  <c r="AH247" i="244"/>
  <c r="AH230" i="244"/>
  <c r="M229" i="244"/>
  <c r="M246" i="244"/>
  <c r="AT127" i="248"/>
  <c r="AT163" i="248"/>
  <c r="R228" i="234"/>
  <c r="R245" i="234"/>
  <c r="Z229" i="234"/>
  <c r="Z246" i="234"/>
  <c r="AT127" i="238"/>
  <c r="AT163" i="238"/>
  <c r="AX127" i="248"/>
  <c r="AX163" i="248"/>
  <c r="X228" i="233"/>
  <c r="X245" i="233"/>
  <c r="L246" i="233"/>
  <c r="L229" i="233"/>
  <c r="U246" i="248"/>
  <c r="U229" i="248"/>
  <c r="AT127" i="249"/>
  <c r="AT163" i="249"/>
  <c r="AS163" i="242"/>
  <c r="AS127" i="242"/>
  <c r="Z229" i="244"/>
  <c r="Z246" i="244"/>
  <c r="O230" i="244"/>
  <c r="O247" i="244"/>
  <c r="AO162" i="233"/>
  <c r="AO126" i="233"/>
  <c r="G246" i="234"/>
  <c r="G229" i="234"/>
  <c r="AS163" i="238"/>
  <c r="AS127" i="238"/>
  <c r="BE163" i="244"/>
  <c r="BE127" i="244"/>
  <c r="AW127" i="248"/>
  <c r="AW163" i="248"/>
  <c r="AE246" i="244"/>
  <c r="AE229" i="244"/>
  <c r="AY163" i="239"/>
  <c r="AY127" i="239"/>
  <c r="G228" i="233"/>
  <c r="G245" i="233"/>
  <c r="L229" i="248"/>
  <c r="L246" i="248"/>
  <c r="BC163" i="248"/>
  <c r="BC127" i="248"/>
  <c r="AR163" i="239"/>
  <c r="AR127" i="239"/>
  <c r="Y246" i="244"/>
  <c r="Y229" i="244"/>
  <c r="AD161" i="252"/>
  <c r="AE124" i="252"/>
  <c r="F228" i="234"/>
  <c r="F245" i="234"/>
  <c r="BB127" i="242"/>
  <c r="BB163" i="242"/>
  <c r="AW163" i="251"/>
  <c r="AW127" i="251"/>
  <c r="I246" i="248"/>
  <c r="I229" i="248"/>
  <c r="BI163" i="238"/>
  <c r="BI127" i="238"/>
  <c r="BB127" i="238"/>
  <c r="BB163" i="238"/>
  <c r="AD245" i="233"/>
  <c r="AD228" i="233"/>
  <c r="Y246" i="233"/>
  <c r="Y229" i="233"/>
  <c r="AR163" i="251"/>
  <c r="AR127" i="251"/>
  <c r="BH163" i="240"/>
  <c r="BH127" i="240"/>
  <c r="AX162" i="234"/>
  <c r="AX126" i="234"/>
  <c r="X230" i="244"/>
  <c r="X247" i="244"/>
  <c r="L246" i="244"/>
  <c r="L229" i="244"/>
  <c r="AE229" i="234"/>
  <c r="AE246" i="234"/>
  <c r="AB246" i="234"/>
  <c r="AB229" i="234"/>
  <c r="BB163" i="240"/>
  <c r="BB127" i="240"/>
  <c r="BG72" i="239"/>
  <c r="J246" i="233"/>
  <c r="J229" i="233"/>
  <c r="I32" i="233"/>
  <c r="I34" i="233" s="1"/>
  <c r="I231" i="233" s="1"/>
  <c r="I23" i="233"/>
  <c r="I227" i="233" s="1"/>
  <c r="BC163" i="252"/>
  <c r="BC127" i="252"/>
  <c r="O247" i="248"/>
  <c r="O230" i="248"/>
  <c r="F246" i="248"/>
  <c r="F229" i="248"/>
  <c r="BH163" i="239"/>
  <c r="BH127" i="239"/>
  <c r="H230" i="244"/>
  <c r="H247" i="244"/>
  <c r="S247" i="244"/>
  <c r="S230" i="244"/>
  <c r="L23" i="234"/>
  <c r="L227" i="234" s="1"/>
  <c r="L32" i="234"/>
  <c r="L34" i="234" s="1"/>
  <c r="L231" i="234" s="1"/>
  <c r="AA229" i="234"/>
  <c r="AA246" i="234"/>
  <c r="AV127" i="242"/>
  <c r="AV163" i="242"/>
  <c r="N245" i="233"/>
  <c r="N228" i="233"/>
  <c r="E207" i="233"/>
  <c r="E212" i="233"/>
  <c r="H32" i="233"/>
  <c r="H34" i="233" s="1"/>
  <c r="H23" i="233"/>
  <c r="H227" i="233" s="1"/>
  <c r="N247" i="248"/>
  <c r="N230" i="248"/>
  <c r="BJ127" i="238"/>
  <c r="BJ163" i="238"/>
  <c r="AR163" i="244"/>
  <c r="AR127" i="244"/>
  <c r="BG162" i="233"/>
  <c r="BG126" i="233"/>
  <c r="AX163" i="249"/>
  <c r="AX127" i="249"/>
  <c r="U246" i="244"/>
  <c r="U229" i="244"/>
  <c r="AB229" i="244"/>
  <c r="AB246" i="244"/>
  <c r="H229" i="234"/>
  <c r="H246" i="234"/>
  <c r="AG229" i="234"/>
  <c r="AG246" i="234"/>
  <c r="AG32" i="233"/>
  <c r="AG34" i="233" s="1"/>
  <c r="AG231" i="233" s="1"/>
  <c r="AG23" i="233"/>
  <c r="AG227" i="233" s="1"/>
  <c r="AV127" i="249"/>
  <c r="AV163" i="249"/>
  <c r="BC127" i="249"/>
  <c r="BC163" i="249"/>
  <c r="AY163" i="242"/>
  <c r="AY127" i="242"/>
  <c r="BB162" i="233"/>
  <c r="BB126" i="233"/>
  <c r="O228" i="233"/>
  <c r="O245" i="233"/>
  <c r="BD127" i="238"/>
  <c r="BD163" i="238"/>
  <c r="BC163" i="239"/>
  <c r="BC127" i="239"/>
  <c r="X23" i="248"/>
  <c r="X228" i="248" s="1"/>
  <c r="X32" i="248"/>
  <c r="X34" i="248" s="1"/>
  <c r="X232" i="248" s="1"/>
  <c r="BJ163" i="249"/>
  <c r="BJ127" i="249"/>
  <c r="AQ163" i="248"/>
  <c r="AQ127" i="248"/>
  <c r="E247" i="244"/>
  <c r="E230" i="244"/>
  <c r="AC230" i="244"/>
  <c r="AC247" i="244"/>
  <c r="T246" i="244"/>
  <c r="T229" i="244"/>
  <c r="AV162" i="233"/>
  <c r="AV126" i="233"/>
  <c r="X23" i="234"/>
  <c r="X227" i="234" s="1"/>
  <c r="X32" i="234"/>
  <c r="X34" i="234" s="1"/>
  <c r="X231" i="234" s="1"/>
  <c r="W23" i="233"/>
  <c r="W227" i="233" s="1"/>
  <c r="W32" i="233"/>
  <c r="W34" i="233" s="1"/>
  <c r="W231" i="233" s="1"/>
  <c r="BH162" i="233"/>
  <c r="BH126" i="233"/>
  <c r="AX127" i="242"/>
  <c r="AX163" i="242"/>
  <c r="AD246" i="248"/>
  <c r="AD229" i="248"/>
  <c r="V23" i="248"/>
  <c r="V228" i="248" s="1"/>
  <c r="V32" i="248"/>
  <c r="V34" i="248" s="1"/>
  <c r="V232" i="248" s="1"/>
  <c r="AW163" i="249"/>
  <c r="AW127" i="249"/>
  <c r="AO163" i="242"/>
  <c r="AO127" i="242"/>
  <c r="AH32" i="244"/>
  <c r="AH34" i="244" s="1"/>
  <c r="AH232" i="244" s="1"/>
  <c r="AH23" i="244"/>
  <c r="AH228" i="244" s="1"/>
  <c r="AA230" i="244"/>
  <c r="AA247" i="244"/>
  <c r="N246" i="244"/>
  <c r="N229" i="244"/>
  <c r="AQ163" i="252"/>
  <c r="AQ127" i="252"/>
  <c r="R32" i="234"/>
  <c r="R34" i="234" s="1"/>
  <c r="R231" i="234" s="1"/>
  <c r="R23" i="234"/>
  <c r="R227" i="234" s="1"/>
  <c r="Z245" i="234"/>
  <c r="Z228" i="234"/>
  <c r="AO163" i="249"/>
  <c r="AO127" i="249"/>
  <c r="J32" i="244"/>
  <c r="J34" i="244" s="1"/>
  <c r="J232" i="244" s="1"/>
  <c r="J23" i="244"/>
  <c r="J228" i="244" s="1"/>
  <c r="L23" i="233"/>
  <c r="L227" i="233" s="1"/>
  <c r="L32" i="233"/>
  <c r="L34" i="233" s="1"/>
  <c r="L231" i="233" s="1"/>
  <c r="U23" i="248"/>
  <c r="U228" i="248" s="1"/>
  <c r="U32" i="248"/>
  <c r="U34" i="248" s="1"/>
  <c r="U232" i="248" s="1"/>
  <c r="AP127" i="242"/>
  <c r="AP163" i="242"/>
  <c r="O246" i="244"/>
  <c r="O229" i="244"/>
  <c r="G23" i="234"/>
  <c r="G227" i="234" s="1"/>
  <c r="G32" i="234"/>
  <c r="G34" i="234" s="1"/>
  <c r="G231" i="234" s="1"/>
  <c r="BD163" i="242"/>
  <c r="BD127" i="242"/>
  <c r="AZ163" i="244"/>
  <c r="AZ127" i="244"/>
  <c r="E246" i="248"/>
  <c r="E229" i="248"/>
  <c r="AE230" i="244"/>
  <c r="AE247" i="244"/>
  <c r="AA245" i="233"/>
  <c r="AA228" i="233"/>
  <c r="P32" i="233"/>
  <c r="P34" i="233" s="1"/>
  <c r="P231" i="233" s="1"/>
  <c r="P23" i="233"/>
  <c r="P227" i="233" s="1"/>
  <c r="AO127" i="240"/>
  <c r="AO163" i="240"/>
  <c r="P247" i="248"/>
  <c r="P230" i="248"/>
  <c r="AV163" i="244"/>
  <c r="AV127" i="244"/>
  <c r="AS127" i="248"/>
  <c r="AS163" i="248"/>
  <c r="Y32" i="244"/>
  <c r="Y34" i="244" s="1"/>
  <c r="Y232" i="244" s="1"/>
  <c r="Y23" i="244"/>
  <c r="Y228" i="244" s="1"/>
  <c r="AY162" i="233"/>
  <c r="AY126" i="233"/>
  <c r="F32" i="234"/>
  <c r="F34" i="234" s="1"/>
  <c r="F231" i="234" s="1"/>
  <c r="F23" i="234"/>
  <c r="F227" i="234" s="1"/>
  <c r="M228" i="234"/>
  <c r="M245" i="234"/>
  <c r="I23" i="248"/>
  <c r="I228" i="248" s="1"/>
  <c r="I32" i="248"/>
  <c r="I34" i="248" s="1"/>
  <c r="I232" i="248" s="1"/>
  <c r="J229" i="248"/>
  <c r="J246" i="248"/>
  <c r="AD32" i="233"/>
  <c r="AD34" i="233" s="1"/>
  <c r="AD231" i="233" s="1"/>
  <c r="AD23" i="233"/>
  <c r="AD227" i="233" s="1"/>
  <c r="BG163" i="244"/>
  <c r="BG127" i="244"/>
  <c r="H230" i="248"/>
  <c r="H247" i="248"/>
  <c r="Z23" i="248"/>
  <c r="Z228" i="248" s="1"/>
  <c r="Z32" i="248"/>
  <c r="Z34" i="248" s="1"/>
  <c r="Z232" i="248" s="1"/>
  <c r="BI127" i="240"/>
  <c r="BI163" i="240"/>
  <c r="AT127" i="244"/>
  <c r="AT163" i="244"/>
  <c r="X23" i="244"/>
  <c r="X228" i="244" s="1"/>
  <c r="X32" i="244"/>
  <c r="X34" i="244" s="1"/>
  <c r="X232" i="244" s="1"/>
  <c r="AE245" i="234"/>
  <c r="AE228" i="234"/>
  <c r="AB23" i="234"/>
  <c r="AB227" i="234" s="1"/>
  <c r="AB32" i="234"/>
  <c r="AB34" i="234" s="1"/>
  <c r="AB231" i="234" s="1"/>
  <c r="AV127" i="240"/>
  <c r="AV163" i="240"/>
  <c r="AB246" i="233"/>
  <c r="AB229" i="233"/>
  <c r="J228" i="234"/>
  <c r="J245" i="234"/>
  <c r="J245" i="233"/>
  <c r="J228" i="233"/>
  <c r="I246" i="233"/>
  <c r="I229" i="233"/>
  <c r="BI163" i="251"/>
  <c r="BI127" i="251"/>
  <c r="Y23" i="248"/>
  <c r="Y228" i="248" s="1"/>
  <c r="Y32" i="248"/>
  <c r="Y34" i="248" s="1"/>
  <c r="Y232" i="248" s="1"/>
  <c r="AB229" i="248"/>
  <c r="AB246" i="248"/>
  <c r="F23" i="248"/>
  <c r="F228" i="248" s="1"/>
  <c r="F32" i="248"/>
  <c r="F34" i="248" s="1"/>
  <c r="F232" i="248" s="1"/>
  <c r="AF230" i="244"/>
  <c r="AF247" i="244"/>
  <c r="S32" i="244"/>
  <c r="S34" i="244" s="1"/>
  <c r="S232" i="244" s="1"/>
  <c r="S23" i="244"/>
  <c r="S228" i="244" s="1"/>
  <c r="AV162" i="234"/>
  <c r="AV126" i="234"/>
  <c r="L245" i="234"/>
  <c r="L228" i="234"/>
  <c r="AD161" i="248"/>
  <c r="AE124" i="248"/>
  <c r="AW163" i="252"/>
  <c r="AW127" i="252"/>
  <c r="AV163" i="252"/>
  <c r="AV127" i="252"/>
  <c r="N23" i="233"/>
  <c r="N227" i="233" s="1"/>
  <c r="N32" i="233"/>
  <c r="N34" i="233" s="1"/>
  <c r="N231" i="233" s="1"/>
  <c r="H229" i="233"/>
  <c r="H246" i="233"/>
  <c r="S229" i="248"/>
  <c r="S246" i="248"/>
  <c r="AR162" i="233"/>
  <c r="AR126" i="233"/>
  <c r="H23" i="234"/>
  <c r="H227" i="234" s="1"/>
  <c r="H32" i="234"/>
  <c r="H34" i="234" s="1"/>
  <c r="O246" i="233"/>
  <c r="O229" i="233"/>
  <c r="AH229" i="248"/>
  <c r="AH246" i="248"/>
  <c r="AC229" i="244"/>
  <c r="AC246" i="244"/>
  <c r="T230" i="244"/>
  <c r="T247" i="244"/>
  <c r="V229" i="234"/>
  <c r="V246" i="234"/>
  <c r="G32" i="244"/>
  <c r="G34" i="244" s="1"/>
  <c r="G232" i="244" s="1"/>
  <c r="G23" i="244"/>
  <c r="G228" i="244" s="1"/>
  <c r="R23" i="233"/>
  <c r="R227" i="233" s="1"/>
  <c r="R32" i="233"/>
  <c r="R34" i="233" s="1"/>
  <c r="R231" i="233" s="1"/>
  <c r="AA32" i="248"/>
  <c r="AA34" i="248" s="1"/>
  <c r="AA232" i="248" s="1"/>
  <c r="AA23" i="248"/>
  <c r="AA228" i="248" s="1"/>
  <c r="V230" i="248"/>
  <c r="V247" i="248"/>
  <c r="BA162" i="233"/>
  <c r="BA126" i="233"/>
  <c r="AQ163" i="251"/>
  <c r="AQ127" i="251"/>
  <c r="BB127" i="251"/>
  <c r="BB163" i="251"/>
  <c r="AA246" i="244"/>
  <c r="AA229" i="244"/>
  <c r="BE162" i="233"/>
  <c r="BE126" i="233"/>
  <c r="AT163" i="242"/>
  <c r="AT127" i="242"/>
  <c r="BE163" i="252"/>
  <c r="BE127" i="252"/>
  <c r="J247" i="244"/>
  <c r="J230" i="244"/>
  <c r="BJ127" i="244"/>
  <c r="BJ163" i="244"/>
  <c r="BE163" i="242"/>
  <c r="BE127" i="242"/>
  <c r="W23" i="248"/>
  <c r="W228" i="248" s="1"/>
  <c r="W32" i="248"/>
  <c r="W34" i="248" s="1"/>
  <c r="W232" i="248" s="1"/>
  <c r="AZ127" i="240"/>
  <c r="AZ163" i="240"/>
  <c r="R23" i="244"/>
  <c r="R228" i="244" s="1"/>
  <c r="R32" i="244"/>
  <c r="R34" i="244" s="1"/>
  <c r="R232" i="244" s="1"/>
  <c r="AD246" i="244"/>
  <c r="AD229" i="244"/>
  <c r="BE163" i="248"/>
  <c r="BE127" i="248"/>
  <c r="G245" i="234"/>
  <c r="G228" i="234"/>
  <c r="E23" i="248"/>
  <c r="E228" i="248" s="1"/>
  <c r="E14" i="248"/>
  <c r="E32" i="248"/>
  <c r="E34" i="248" s="1"/>
  <c r="BH163" i="249"/>
  <c r="BH127" i="249"/>
  <c r="BA163" i="238"/>
  <c r="BA127" i="238"/>
  <c r="AY127" i="240"/>
  <c r="AY163" i="240"/>
  <c r="P229" i="233"/>
  <c r="P246" i="233"/>
  <c r="P246" i="248"/>
  <c r="P229" i="248"/>
  <c r="BI163" i="252"/>
  <c r="BI127" i="252"/>
  <c r="BD163" i="252"/>
  <c r="BD127" i="252"/>
  <c r="AG23" i="244"/>
  <c r="AG228" i="244" s="1"/>
  <c r="AG32" i="244"/>
  <c r="AG34" i="244" s="1"/>
  <c r="AG232" i="244" s="1"/>
  <c r="Y230" i="244"/>
  <c r="Y247" i="244"/>
  <c r="F229" i="234"/>
  <c r="F246" i="234"/>
  <c r="M32" i="234"/>
  <c r="M34" i="234" s="1"/>
  <c r="M231" i="234" s="1"/>
  <c r="M23" i="234"/>
  <c r="M227" i="234" s="1"/>
  <c r="BD163" i="240"/>
  <c r="BD127" i="240"/>
  <c r="AU127" i="252"/>
  <c r="AU163" i="252"/>
  <c r="I247" i="248"/>
  <c r="I230" i="248"/>
  <c r="J230" i="248"/>
  <c r="J247" i="248"/>
  <c r="BD163" i="244"/>
  <c r="BD127" i="244"/>
  <c r="BB127" i="248"/>
  <c r="BB163" i="248"/>
  <c r="AD229" i="233"/>
  <c r="AD246" i="233"/>
  <c r="F229" i="233"/>
  <c r="F246" i="233"/>
  <c r="H23" i="248"/>
  <c r="H228" i="248" s="1"/>
  <c r="H32" i="248"/>
  <c r="H34" i="248" s="1"/>
  <c r="Z229" i="248"/>
  <c r="Z246" i="248"/>
  <c r="AZ162" i="234"/>
  <c r="AZ126" i="234"/>
  <c r="X229" i="244"/>
  <c r="X246" i="244"/>
  <c r="I23" i="244"/>
  <c r="I228" i="244" s="1"/>
  <c r="I32" i="244"/>
  <c r="I34" i="244" s="1"/>
  <c r="I232" i="244" s="1"/>
  <c r="BC162" i="233"/>
  <c r="BC126" i="233"/>
  <c r="BF163" i="242"/>
  <c r="BF127" i="242"/>
  <c r="AE23" i="234"/>
  <c r="AE227" i="234" s="1"/>
  <c r="AE32" i="234"/>
  <c r="AE34" i="234" s="1"/>
  <c r="AE231" i="234" s="1"/>
  <c r="AB245" i="234"/>
  <c r="AB228" i="234"/>
  <c r="AB23" i="233"/>
  <c r="AB227" i="233" s="1"/>
  <c r="AB32" i="233"/>
  <c r="AB34" i="233" s="1"/>
  <c r="AB231" i="233" s="1"/>
  <c r="J229" i="234"/>
  <c r="J246" i="234"/>
  <c r="J23" i="233"/>
  <c r="J227" i="233" s="1"/>
  <c r="J32" i="233"/>
  <c r="J34" i="233" s="1"/>
  <c r="J231" i="233" s="1"/>
  <c r="I245" i="233"/>
  <c r="I228" i="233"/>
  <c r="AU127" i="242"/>
  <c r="AU163" i="242"/>
  <c r="AQ163" i="239"/>
  <c r="AQ127" i="239"/>
  <c r="Y229" i="248"/>
  <c r="Y246" i="248"/>
  <c r="BF162" i="233"/>
  <c r="BF126" i="233"/>
  <c r="AS163" i="244"/>
  <c r="AS127" i="244"/>
  <c r="AF32" i="244"/>
  <c r="AF34" i="244" s="1"/>
  <c r="AF232" i="244" s="1"/>
  <c r="AF23" i="244"/>
  <c r="AF228" i="244" s="1"/>
  <c r="T228" i="234"/>
  <c r="T245" i="234"/>
  <c r="E229" i="233"/>
  <c r="E246" i="233"/>
  <c r="S247" i="248"/>
  <c r="S230" i="248"/>
  <c r="AU163" i="248"/>
  <c r="AU127" i="248"/>
  <c r="AS163" i="251"/>
  <c r="AS127" i="251"/>
  <c r="BJ163" i="252"/>
  <c r="BJ127" i="252"/>
  <c r="BH163" i="252"/>
  <c r="BH127" i="252"/>
  <c r="AP127" i="252"/>
  <c r="AP163" i="252"/>
  <c r="AW127" i="239"/>
  <c r="AW163" i="239"/>
  <c r="AG245" i="234"/>
  <c r="AG228" i="234"/>
  <c r="AG229" i="233"/>
  <c r="AG246" i="233"/>
  <c r="BG163" i="239"/>
  <c r="BG127" i="239"/>
  <c r="BD163" i="239"/>
  <c r="BD127" i="239"/>
  <c r="AE82" i="249"/>
  <c r="AD212" i="249"/>
  <c r="Q228" i="233"/>
  <c r="Q245" i="233"/>
  <c r="AR163" i="242"/>
  <c r="AR127" i="242"/>
  <c r="AW163" i="244"/>
  <c r="AW127" i="244"/>
  <c r="BE127" i="238"/>
  <c r="BE163" i="238"/>
  <c r="BI126" i="233"/>
  <c r="BI162" i="233"/>
  <c r="BA163" i="251"/>
  <c r="BA127" i="251"/>
  <c r="AW127" i="238"/>
  <c r="AW163" i="238"/>
  <c r="E23" i="244"/>
  <c r="E228" i="244" s="1"/>
  <c r="E32" i="244"/>
  <c r="E34" i="244" s="1"/>
  <c r="E14" i="244"/>
  <c r="BF162" i="234"/>
  <c r="BF126" i="234"/>
  <c r="I246" i="234"/>
  <c r="I229" i="234"/>
  <c r="AP163" i="238"/>
  <c r="AP127" i="238"/>
  <c r="AC246" i="233"/>
  <c r="AC229" i="233"/>
  <c r="AW162" i="233"/>
  <c r="AW126" i="233"/>
  <c r="G246" i="244"/>
  <c r="G229" i="244"/>
  <c r="BJ163" i="251"/>
  <c r="BJ127" i="251"/>
  <c r="R245" i="233"/>
  <c r="R228" i="233"/>
  <c r="K23" i="233"/>
  <c r="K227" i="233" s="1"/>
  <c r="K32" i="233"/>
  <c r="K34" i="233" s="1"/>
  <c r="K231" i="233" s="1"/>
  <c r="AA246" i="248"/>
  <c r="AA229" i="248"/>
  <c r="BG163" i="252"/>
  <c r="BG127" i="252"/>
  <c r="AH229" i="244"/>
  <c r="AH246" i="244"/>
  <c r="O246" i="234"/>
  <c r="O229" i="234"/>
  <c r="E207" i="234"/>
  <c r="E212" i="234"/>
  <c r="BI127" i="249"/>
  <c r="BI163" i="249"/>
  <c r="J246" i="244"/>
  <c r="J229" i="244"/>
  <c r="V245" i="233"/>
  <c r="V228" i="233"/>
  <c r="L245" i="233"/>
  <c r="L228" i="233"/>
  <c r="W230" i="248"/>
  <c r="W247" i="248"/>
  <c r="K23" i="248"/>
  <c r="K228" i="248" s="1"/>
  <c r="K32" i="248"/>
  <c r="K34" i="248" s="1"/>
  <c r="K232" i="248" s="1"/>
  <c r="R247" i="244"/>
  <c r="R230" i="244"/>
  <c r="AD247" i="244"/>
  <c r="AD230" i="244"/>
  <c r="S245" i="234"/>
  <c r="S228" i="234"/>
  <c r="P23" i="234"/>
  <c r="P227" i="234" s="1"/>
  <c r="P32" i="234"/>
  <c r="P34" i="234" s="1"/>
  <c r="P231" i="234" s="1"/>
  <c r="BE127" i="239"/>
  <c r="BE163" i="239"/>
  <c r="F208" i="248"/>
  <c r="E233" i="248"/>
  <c r="AA23" i="233"/>
  <c r="AA227" i="233" s="1"/>
  <c r="AA32" i="233"/>
  <c r="AA34" i="233" s="1"/>
  <c r="AA231" i="233" s="1"/>
  <c r="P228" i="233"/>
  <c r="P245" i="233"/>
  <c r="AE23" i="248"/>
  <c r="AE228" i="248" s="1"/>
  <c r="AE32" i="248"/>
  <c r="AE34" i="248" s="1"/>
  <c r="AE232" i="248" s="1"/>
  <c r="P23" i="248"/>
  <c r="P228" i="248" s="1"/>
  <c r="P32" i="248"/>
  <c r="P34" i="248" s="1"/>
  <c r="P232" i="248" s="1"/>
  <c r="T230" i="248"/>
  <c r="T247" i="248"/>
  <c r="W229" i="234"/>
  <c r="W246" i="234"/>
  <c r="AF229" i="234"/>
  <c r="AF246" i="234"/>
  <c r="M229" i="234"/>
  <c r="M246" i="234"/>
  <c r="AR127" i="240"/>
  <c r="AR163" i="240"/>
  <c r="F23" i="233"/>
  <c r="F227" i="233" s="1"/>
  <c r="F32" i="233"/>
  <c r="F34" i="233" s="1"/>
  <c r="F231" i="233" s="1"/>
  <c r="H246" i="248"/>
  <c r="H229" i="248"/>
  <c r="Z230" i="248"/>
  <c r="Z247" i="248"/>
  <c r="AX127" i="244"/>
  <c r="AX163" i="244"/>
  <c r="AZ163" i="242"/>
  <c r="AZ127" i="242"/>
  <c r="AU163" i="238"/>
  <c r="AU127" i="238"/>
  <c r="I246" i="244"/>
  <c r="I229" i="244"/>
  <c r="AP127" i="244"/>
  <c r="AP163" i="244"/>
  <c r="J23" i="234"/>
  <c r="J227" i="234" s="1"/>
  <c r="J32" i="234"/>
  <c r="J34" i="234" s="1"/>
  <c r="J231" i="234" s="1"/>
  <c r="AF32" i="233"/>
  <c r="AF34" i="233" s="1"/>
  <c r="AF231" i="233" s="1"/>
  <c r="AF23" i="233"/>
  <c r="AF227" i="233" s="1"/>
  <c r="Y230" i="248"/>
  <c r="Y247" i="248"/>
  <c r="AB23" i="248"/>
  <c r="AB228" i="248" s="1"/>
  <c r="AB32" i="248"/>
  <c r="AB34" i="248" s="1"/>
  <c r="AB232" i="248" s="1"/>
  <c r="AF246" i="244"/>
  <c r="AF229" i="244"/>
  <c r="F229" i="244"/>
  <c r="F246" i="244"/>
  <c r="BA162" i="234"/>
  <c r="BA126" i="234"/>
  <c r="U229" i="234"/>
  <c r="U246" i="234"/>
  <c r="BG127" i="240"/>
  <c r="BG163" i="240"/>
  <c r="T23" i="234"/>
  <c r="T227" i="234" s="1"/>
  <c r="T32" i="234"/>
  <c r="T34" i="234" s="1"/>
  <c r="T231" i="234" s="1"/>
  <c r="AU163" i="239"/>
  <c r="AU127" i="239"/>
  <c r="BJ163" i="242"/>
  <c r="BJ127" i="242"/>
  <c r="T245" i="233"/>
  <c r="T228" i="233"/>
  <c r="S23" i="248"/>
  <c r="S228" i="248" s="1"/>
  <c r="S32" i="248"/>
  <c r="S34" i="248" s="1"/>
  <c r="S232" i="248" s="1"/>
  <c r="R229" i="248"/>
  <c r="R246" i="248"/>
  <c r="P246" i="244"/>
  <c r="P229" i="244"/>
  <c r="AQ163" i="249"/>
  <c r="AQ127" i="249"/>
  <c r="H228" i="234"/>
  <c r="H245" i="234"/>
  <c r="AG32" i="234"/>
  <c r="AG34" i="234" s="1"/>
  <c r="AG231" i="234" s="1"/>
  <c r="AG23" i="234"/>
  <c r="AG227" i="234" s="1"/>
  <c r="AX127" i="238"/>
  <c r="AX163" i="238"/>
  <c r="Z228" i="233"/>
  <c r="Z245" i="233"/>
  <c r="Q229" i="233"/>
  <c r="Q246" i="233"/>
  <c r="M247" i="248"/>
  <c r="M230" i="248"/>
  <c r="E205" i="244"/>
  <c r="T23" i="244"/>
  <c r="T228" i="244" s="1"/>
  <c r="T32" i="244"/>
  <c r="T34" i="244" s="1"/>
  <c r="T232" i="244" s="1"/>
  <c r="I245" i="234"/>
  <c r="I228" i="234"/>
  <c r="V228" i="234"/>
  <c r="V245" i="234"/>
  <c r="AV163" i="239"/>
  <c r="AV127" i="239"/>
  <c r="AC245" i="233"/>
  <c r="AC228" i="233"/>
  <c r="BB162" i="234"/>
  <c r="BB126" i="234"/>
  <c r="G230" i="244"/>
  <c r="G247" i="244"/>
  <c r="R229" i="233"/>
  <c r="R246" i="233"/>
  <c r="K246" i="233"/>
  <c r="K229" i="233"/>
  <c r="BE162" i="234"/>
  <c r="BE126" i="234"/>
  <c r="AP127" i="239"/>
  <c r="AP163" i="239"/>
  <c r="BC126" i="234"/>
  <c r="BC162" i="234"/>
  <c r="AT163" i="240"/>
  <c r="AT127" i="240"/>
  <c r="AA23" i="244"/>
  <c r="AA228" i="244" s="1"/>
  <c r="AA32" i="244"/>
  <c r="AA34" i="244" s="1"/>
  <c r="AA232" i="244" s="1"/>
  <c r="AP163" i="249"/>
  <c r="AP127" i="249"/>
  <c r="AT163" i="252"/>
  <c r="AT127" i="252"/>
  <c r="O228" i="234"/>
  <c r="O245" i="234"/>
  <c r="E228" i="234"/>
  <c r="E245" i="234"/>
  <c r="BI162" i="234"/>
  <c r="BI126" i="234"/>
  <c r="V246" i="233"/>
  <c r="V229" i="233"/>
  <c r="M246" i="233"/>
  <c r="M229" i="233"/>
  <c r="AY163" i="252"/>
  <c r="AY127" i="252"/>
  <c r="W246" i="248"/>
  <c r="W229" i="248"/>
  <c r="T81" i="233"/>
  <c r="S211" i="233"/>
  <c r="R229" i="244"/>
  <c r="R246" i="244"/>
  <c r="AD32" i="244"/>
  <c r="AD34" i="244" s="1"/>
  <c r="AD232" i="244" s="1"/>
  <c r="AD23" i="244"/>
  <c r="AD228" i="244" s="1"/>
  <c r="BF163" i="251"/>
  <c r="BF127" i="251"/>
  <c r="S246" i="234"/>
  <c r="S229" i="234"/>
  <c r="E230" i="248"/>
  <c r="E247" i="248"/>
  <c r="BH163" i="244"/>
  <c r="BH127" i="244"/>
  <c r="AA246" i="233"/>
  <c r="AA229" i="233"/>
  <c r="T229" i="248"/>
  <c r="T246" i="248"/>
  <c r="BC127" i="244"/>
  <c r="BC163" i="244"/>
  <c r="AG246" i="244"/>
  <c r="AG229" i="244"/>
  <c r="W229" i="244"/>
  <c r="W246" i="244"/>
  <c r="AO127" i="248"/>
  <c r="AO163" i="248"/>
  <c r="W245" i="234"/>
  <c r="W228" i="234"/>
  <c r="AF23" i="234"/>
  <c r="AF227" i="234" s="1"/>
  <c r="AF32" i="234"/>
  <c r="AF34" i="234" s="1"/>
  <c r="AF231" i="234" s="1"/>
  <c r="BB163" i="239"/>
  <c r="BB127" i="239"/>
  <c r="AO127" i="239"/>
  <c r="AO163" i="239"/>
  <c r="J32" i="248"/>
  <c r="J34" i="248" s="1"/>
  <c r="J232" i="248" s="1"/>
  <c r="J23" i="248"/>
  <c r="J228" i="248" s="1"/>
  <c r="AU127" i="244"/>
  <c r="AU163" i="244"/>
  <c r="AH246" i="233"/>
  <c r="AH229" i="233"/>
  <c r="F228" i="233"/>
  <c r="F245" i="233"/>
  <c r="AG230" i="248"/>
  <c r="AG247" i="248"/>
  <c r="BH163" i="238"/>
  <c r="BH127" i="238"/>
  <c r="AO127" i="244"/>
  <c r="AO163" i="244"/>
  <c r="BG163" i="249"/>
  <c r="BG127" i="249"/>
  <c r="BA163" i="242"/>
  <c r="BA127" i="242"/>
  <c r="I247" i="244"/>
  <c r="I230" i="244"/>
  <c r="AY162" i="234"/>
  <c r="AY126" i="234"/>
  <c r="AT127" i="251"/>
  <c r="AT163" i="251"/>
  <c r="AC245" i="234"/>
  <c r="AC228" i="234"/>
  <c r="Q246" i="234"/>
  <c r="Q229" i="234"/>
  <c r="AX163" i="251"/>
  <c r="AX127" i="251"/>
  <c r="AF229" i="233"/>
  <c r="AF246" i="233"/>
  <c r="S245" i="233"/>
  <c r="S228" i="233"/>
  <c r="AQ163" i="240"/>
  <c r="AQ127" i="240"/>
  <c r="AB247" i="248"/>
  <c r="AB230" i="248"/>
  <c r="AR163" i="252"/>
  <c r="AR127" i="252"/>
  <c r="AP127" i="251"/>
  <c r="AP163" i="251"/>
  <c r="F247" i="244"/>
  <c r="F230" i="244"/>
  <c r="U228" i="234"/>
  <c r="U245" i="234"/>
  <c r="K23" i="234"/>
  <c r="K227" i="234" s="1"/>
  <c r="K32" i="234"/>
  <c r="K34" i="234" s="1"/>
  <c r="K231" i="234" s="1"/>
  <c r="AO163" i="252"/>
  <c r="AO127" i="252"/>
  <c r="T246" i="234"/>
  <c r="T229" i="234"/>
  <c r="E245" i="233"/>
  <c r="E228" i="233"/>
  <c r="T23" i="233"/>
  <c r="T227" i="233" s="1"/>
  <c r="T32" i="233"/>
  <c r="T34" i="233" s="1"/>
  <c r="T231" i="233" s="1"/>
  <c r="G246" i="248"/>
  <c r="G229" i="248"/>
  <c r="R23" i="248"/>
  <c r="R228" i="248" s="1"/>
  <c r="R32" i="248"/>
  <c r="R34" i="248" s="1"/>
  <c r="R232" i="248" s="1"/>
  <c r="BC163" i="242"/>
  <c r="BC127" i="242"/>
  <c r="BE163" i="240"/>
  <c r="BE127" i="240"/>
  <c r="AS163" i="252"/>
  <c r="AS127" i="252"/>
  <c r="AS163" i="239"/>
  <c r="AS127" i="239"/>
  <c r="AY163" i="248"/>
  <c r="AY127" i="248"/>
  <c r="P23" i="244"/>
  <c r="P228" i="244" s="1"/>
  <c r="P32" i="244"/>
  <c r="P34" i="244" s="1"/>
  <c r="P232" i="244" s="1"/>
  <c r="K246" i="244"/>
  <c r="K229" i="244"/>
  <c r="AS163" i="240"/>
  <c r="AS127" i="240"/>
  <c r="Y245" i="234"/>
  <c r="Y228" i="234"/>
  <c r="AH229" i="234"/>
  <c r="AH246" i="234"/>
  <c r="AH247" i="234" s="1"/>
  <c r="AS162" i="234"/>
  <c r="AS126" i="234"/>
  <c r="Z246" i="233"/>
  <c r="Z229" i="233"/>
  <c r="Q32" i="233"/>
  <c r="Q34" i="233" s="1"/>
  <c r="Q231" i="233" s="1"/>
  <c r="Q23" i="233"/>
  <c r="Q227" i="233" s="1"/>
  <c r="BA127" i="252"/>
  <c r="BA163" i="252"/>
  <c r="BG163" i="251"/>
  <c r="BG127" i="251"/>
  <c r="M229" i="248"/>
  <c r="M246" i="248"/>
  <c r="E233" i="244"/>
  <c r="F208" i="244"/>
  <c r="V246" i="244"/>
  <c r="V229" i="244"/>
  <c r="I32" i="234"/>
  <c r="I34" i="234" s="1"/>
  <c r="I231" i="234" s="1"/>
  <c r="I23" i="234"/>
  <c r="I227" i="234" s="1"/>
  <c r="V32" i="234"/>
  <c r="V34" i="234" s="1"/>
  <c r="V231" i="234" s="1"/>
  <c r="V23" i="234"/>
  <c r="V227" i="234" s="1"/>
  <c r="AC23" i="233"/>
  <c r="AC227" i="233" s="1"/>
  <c r="AC32" i="233"/>
  <c r="AC34" i="233" s="1"/>
  <c r="AC231" i="233" s="1"/>
  <c r="BF163" i="248"/>
  <c r="BF127" i="248"/>
  <c r="BI127" i="239"/>
  <c r="BI163" i="239"/>
  <c r="K245" i="233"/>
  <c r="K228" i="233"/>
  <c r="AA230" i="248"/>
  <c r="AA247" i="248"/>
  <c r="AO163" i="251"/>
  <c r="AO127" i="251"/>
  <c r="BA163" i="248"/>
  <c r="BA127" i="248"/>
  <c r="AV127" i="251"/>
  <c r="AV163" i="251"/>
  <c r="M230" i="244"/>
  <c r="M247" i="244"/>
  <c r="BD162" i="234"/>
  <c r="BD126" i="234"/>
  <c r="O23" i="234"/>
  <c r="O227" i="234" s="1"/>
  <c r="O32" i="234"/>
  <c r="O34" i="234" s="1"/>
  <c r="O231" i="234" s="1"/>
  <c r="V23" i="233"/>
  <c r="V227" i="233" s="1"/>
  <c r="V32" i="233"/>
  <c r="V34" i="233" s="1"/>
  <c r="V231" i="233" s="1"/>
  <c r="M228" i="233"/>
  <c r="M245" i="233"/>
  <c r="AT127" i="239"/>
  <c r="AT163" i="239"/>
  <c r="AF246" i="248"/>
  <c r="AF229" i="248"/>
  <c r="K230" i="248"/>
  <c r="K247" i="248"/>
  <c r="AX127" i="239"/>
  <c r="AX163" i="239"/>
  <c r="Z247" i="244"/>
  <c r="Z230" i="244"/>
  <c r="S23" i="234"/>
  <c r="S227" i="234" s="1"/>
  <c r="S32" i="234"/>
  <c r="S34" i="234" s="1"/>
  <c r="S231" i="234" s="1"/>
  <c r="P229" i="234"/>
  <c r="P246" i="234"/>
  <c r="AW163" i="242"/>
  <c r="AW127" i="242"/>
  <c r="AE229" i="233"/>
  <c r="AE246" i="233"/>
  <c r="AR127" i="249"/>
  <c r="AR163" i="249"/>
  <c r="AU163" i="251"/>
  <c r="AU127" i="251"/>
  <c r="AE246" i="248"/>
  <c r="AE229" i="248"/>
  <c r="T23" i="248"/>
  <c r="T228" i="248" s="1"/>
  <c r="T32" i="248"/>
  <c r="T34" i="248" s="1"/>
  <c r="T232" i="248" s="1"/>
  <c r="AY163" i="238"/>
  <c r="AY127" i="238"/>
  <c r="AG230" i="244"/>
  <c r="AG247" i="244"/>
  <c r="W230" i="244"/>
  <c r="W247" i="244"/>
  <c r="W23" i="234"/>
  <c r="W227" i="234" s="1"/>
  <c r="W32" i="234"/>
  <c r="W34" i="234" s="1"/>
  <c r="W231" i="234" s="1"/>
  <c r="AF245" i="234"/>
  <c r="AF247" i="234" s="1"/>
  <c r="AF228" i="234"/>
  <c r="AS127" i="249"/>
  <c r="AS163" i="249"/>
  <c r="Q229" i="248"/>
  <c r="Q246" i="248"/>
  <c r="AC230" i="248"/>
  <c r="AC247" i="248"/>
  <c r="Q32" i="244"/>
  <c r="Q34" i="244" s="1"/>
  <c r="Q232" i="244" s="1"/>
  <c r="Q23" i="244"/>
  <c r="Q228" i="244" s="1"/>
  <c r="AC229" i="234"/>
  <c r="AC246" i="234"/>
  <c r="AD245" i="234"/>
  <c r="AD247" i="234" s="1"/>
  <c r="AD228" i="234"/>
  <c r="BJ162" i="233"/>
  <c r="BJ126" i="233"/>
  <c r="AP162" i="233"/>
  <c r="AP126" i="233"/>
  <c r="Q245" i="234"/>
  <c r="Q228" i="234"/>
  <c r="BH126" i="234"/>
  <c r="BH162" i="234"/>
  <c r="AF245" i="233"/>
  <c r="AF228" i="233"/>
  <c r="F32" i="244"/>
  <c r="F34" i="244" s="1"/>
  <c r="F232" i="244" s="1"/>
  <c r="F23" i="244"/>
  <c r="F228" i="244" s="1"/>
  <c r="U23" i="234"/>
  <c r="U227" i="234" s="1"/>
  <c r="U32" i="234"/>
  <c r="U34" i="234" s="1"/>
  <c r="U231" i="234" s="1"/>
  <c r="K246" i="234"/>
  <c r="K229" i="234"/>
  <c r="BG163" i="248"/>
  <c r="BG127" i="248"/>
  <c r="AR163" i="248"/>
  <c r="AR127" i="248"/>
  <c r="T229" i="233"/>
  <c r="T246" i="233"/>
  <c r="G32" i="248"/>
  <c r="G34" i="248" s="1"/>
  <c r="G232" i="248" s="1"/>
  <c r="G23" i="248"/>
  <c r="G228" i="248" s="1"/>
  <c r="R230" i="248"/>
  <c r="R247" i="248"/>
  <c r="P230" i="244"/>
  <c r="P247" i="244"/>
  <c r="K247" i="244"/>
  <c r="K230" i="244"/>
  <c r="BE127" i="249"/>
  <c r="BE163" i="249"/>
  <c r="Y32" i="234"/>
  <c r="Y34" i="234" s="1"/>
  <c r="Y231" i="234" s="1"/>
  <c r="Y23" i="234"/>
  <c r="Y227" i="234" s="1"/>
  <c r="AQ162" i="234"/>
  <c r="AQ126" i="234"/>
  <c r="AV163" i="238"/>
  <c r="AV127" i="238"/>
  <c r="BG127" i="238"/>
  <c r="BG163" i="238"/>
  <c r="Z23" i="233"/>
  <c r="Z227" i="233" s="1"/>
  <c r="Z32" i="233"/>
  <c r="Z34" i="233" s="1"/>
  <c r="Z231" i="233" s="1"/>
  <c r="M23" i="248"/>
  <c r="M228" i="248" s="1"/>
  <c r="M32" i="248"/>
  <c r="M34" i="248" s="1"/>
  <c r="M232" i="248" s="1"/>
  <c r="BI163" i="244"/>
  <c r="BI127" i="244"/>
  <c r="BF163" i="238"/>
  <c r="BF127" i="238"/>
  <c r="E246" i="244"/>
  <c r="E229" i="244"/>
  <c r="V247" i="244"/>
  <c r="V230" i="244"/>
  <c r="BJ127" i="248"/>
  <c r="BJ163" i="248"/>
  <c r="N228" i="234"/>
  <c r="N245" i="234"/>
  <c r="BF163" i="252"/>
  <c r="BF127" i="252"/>
  <c r="AQ163" i="244"/>
  <c r="AQ127" i="244"/>
  <c r="U245" i="233"/>
  <c r="U228" i="233"/>
  <c r="BJ162" i="234"/>
  <c r="BJ126" i="234"/>
  <c r="BA163" i="240"/>
  <c r="BA127" i="240"/>
  <c r="BD127" i="249"/>
  <c r="BD163" i="249"/>
  <c r="M23" i="244"/>
  <c r="M228" i="244" s="1"/>
  <c r="M32" i="244"/>
  <c r="M34" i="244" s="1"/>
  <c r="M232" i="244" s="1"/>
  <c r="N230" i="244"/>
  <c r="N247" i="244"/>
  <c r="BH127" i="248"/>
  <c r="BH163" i="248"/>
  <c r="Z32" i="234"/>
  <c r="Z34" i="234" s="1"/>
  <c r="Z231" i="234" s="1"/>
  <c r="Z23" i="234"/>
  <c r="Z227" i="234" s="1"/>
  <c r="E14" i="234"/>
  <c r="E32" i="234"/>
  <c r="E34" i="234" s="1"/>
  <c r="E23" i="234"/>
  <c r="E227" i="234" s="1"/>
  <c r="BD163" i="248"/>
  <c r="BD127" i="248"/>
  <c r="X229" i="233"/>
  <c r="X246" i="233"/>
  <c r="M23" i="233"/>
  <c r="M227" i="233" s="1"/>
  <c r="M32" i="233"/>
  <c r="M34" i="233" s="1"/>
  <c r="M231" i="233" s="1"/>
  <c r="AW127" i="240"/>
  <c r="AW163" i="240"/>
  <c r="AF32" i="248"/>
  <c r="AF34" i="248" s="1"/>
  <c r="AF232" i="248" s="1"/>
  <c r="AF23" i="248"/>
  <c r="AF228" i="248" s="1"/>
  <c r="K229" i="248"/>
  <c r="K246" i="248"/>
  <c r="BJ163" i="239"/>
  <c r="BJ127" i="239"/>
  <c r="AO162" i="234"/>
  <c r="AO126" i="234"/>
  <c r="P228" i="234"/>
  <c r="P245" i="234"/>
  <c r="AE32" i="244"/>
  <c r="AE34" i="244" s="1"/>
  <c r="AE232" i="244" s="1"/>
  <c r="AE23" i="244"/>
  <c r="AE228" i="244" s="1"/>
  <c r="G23" i="233"/>
  <c r="G227" i="233" s="1"/>
  <c r="G32" i="233"/>
  <c r="G34" i="233" s="1"/>
  <c r="G231" i="233" s="1"/>
  <c r="AE32" i="233"/>
  <c r="AE34" i="233" s="1"/>
  <c r="AE231" i="233" s="1"/>
  <c r="AE23" i="233"/>
  <c r="AE227" i="233" s="1"/>
  <c r="AE247" i="248"/>
  <c r="AE230" i="248"/>
  <c r="L32" i="248"/>
  <c r="L34" i="248" s="1"/>
  <c r="L232" i="248" s="1"/>
  <c r="L23" i="248"/>
  <c r="L228" i="248" s="1"/>
  <c r="AU162" i="234"/>
  <c r="AU126" i="234"/>
  <c r="Q23" i="248"/>
  <c r="Q228" i="248" s="1"/>
  <c r="Q32" i="248"/>
  <c r="Q34" i="248" s="1"/>
  <c r="Q232" i="248" s="1"/>
  <c r="AU163" i="240"/>
  <c r="AU127" i="240"/>
  <c r="Y237" i="252"/>
  <c r="AC233" i="252"/>
  <c r="AD208" i="252"/>
  <c r="AC205" i="252"/>
  <c r="C188" i="252"/>
  <c r="C152" i="252"/>
  <c r="AB218" i="252"/>
  <c r="AA220" i="252"/>
  <c r="AA219" i="252"/>
  <c r="AC213" i="252"/>
  <c r="AD212" i="252"/>
  <c r="AE82" i="252"/>
  <c r="AC14" i="252"/>
  <c r="AB15" i="252"/>
  <c r="Z221" i="251"/>
  <c r="Z222" i="251" s="1"/>
  <c r="Z223" i="251" s="1"/>
  <c r="Z17" i="251" s="1"/>
  <c r="Z18" i="251" s="1"/>
  <c r="Z20" i="251" s="1"/>
  <c r="X237" i="251"/>
  <c r="Y237" i="251"/>
  <c r="AC205" i="251"/>
  <c r="AE161" i="251"/>
  <c r="AF124" i="251"/>
  <c r="AA219" i="251"/>
  <c r="AA220" i="251"/>
  <c r="AB218" i="251"/>
  <c r="AE212" i="251"/>
  <c r="AF82" i="251"/>
  <c r="C187" i="251"/>
  <c r="C151" i="251"/>
  <c r="AF14" i="251"/>
  <c r="AE15" i="251"/>
  <c r="AD208" i="251"/>
  <c r="AC233" i="251"/>
  <c r="AC213" i="251"/>
  <c r="C187" i="249"/>
  <c r="C151" i="249"/>
  <c r="AD161" i="249"/>
  <c r="AE124" i="249"/>
  <c r="AE212" i="248"/>
  <c r="AF82" i="248"/>
  <c r="C187" i="248"/>
  <c r="C151" i="248"/>
  <c r="AE212" i="244"/>
  <c r="AF82" i="244"/>
  <c r="C187" i="244"/>
  <c r="C151" i="244"/>
  <c r="AE161" i="244"/>
  <c r="AF124" i="244"/>
  <c r="AE212" i="242"/>
  <c r="AF82" i="242"/>
  <c r="C187" i="242"/>
  <c r="C151" i="242"/>
  <c r="AD161" i="242"/>
  <c r="AE124" i="242"/>
  <c r="AD212" i="240"/>
  <c r="AE82" i="240"/>
  <c r="C152" i="240"/>
  <c r="C188" i="240"/>
  <c r="AD161" i="240"/>
  <c r="AE124" i="240"/>
  <c r="AD212" i="239"/>
  <c r="AE82" i="239"/>
  <c r="AD161" i="239"/>
  <c r="AE124" i="239"/>
  <c r="C188" i="239"/>
  <c r="C152" i="239"/>
  <c r="C187" i="238"/>
  <c r="C151" i="238"/>
  <c r="AE212" i="238"/>
  <c r="AF82" i="238"/>
  <c r="AD161" i="238"/>
  <c r="AE124" i="238"/>
  <c r="BE58" i="236"/>
  <c r="BE93" i="236" s="1"/>
  <c r="AW58" i="236"/>
  <c r="AW93" i="236" s="1"/>
  <c r="AU58" i="236"/>
  <c r="AU93" i="236" s="1"/>
  <c r="BG58" i="236"/>
  <c r="BG93" i="236" s="1"/>
  <c r="AY58" i="236"/>
  <c r="AY93" i="236" s="1"/>
  <c r="AX58" i="236"/>
  <c r="AX93" i="236" s="1"/>
  <c r="BA58" i="236"/>
  <c r="BA93" i="236" s="1"/>
  <c r="AV58" i="236"/>
  <c r="AV93" i="236" s="1"/>
  <c r="BF58" i="236"/>
  <c r="BF93" i="236" s="1"/>
  <c r="BD58" i="236"/>
  <c r="BD93" i="236" s="1"/>
  <c r="BB58" i="236"/>
  <c r="BB93" i="236" s="1"/>
  <c r="BC58" i="236"/>
  <c r="BC93" i="236" s="1"/>
  <c r="BH58" i="236"/>
  <c r="BH93" i="236" s="1"/>
  <c r="AZ58" i="236"/>
  <c r="AZ93" i="236" s="1"/>
  <c r="P220" i="237"/>
  <c r="P221" i="237" s="1"/>
  <c r="P222" i="237" s="1"/>
  <c r="P17" i="237" s="1"/>
  <c r="AU59" i="234"/>
  <c r="AT93" i="234"/>
  <c r="AT58" i="235"/>
  <c r="AT93" i="235" s="1"/>
  <c r="AU59" i="237"/>
  <c r="AT58" i="236"/>
  <c r="AT93" i="236" s="1"/>
  <c r="AU59" i="233"/>
  <c r="AT93" i="233"/>
  <c r="O18" i="237"/>
  <c r="O20" i="237" s="1"/>
  <c r="Q232" i="237"/>
  <c r="R207" i="237"/>
  <c r="S211" i="237"/>
  <c r="T81" i="237"/>
  <c r="N20" i="237"/>
  <c r="Q14" i="237"/>
  <c r="P15" i="237"/>
  <c r="R217" i="237"/>
  <c r="Q219" i="237"/>
  <c r="Q218" i="237"/>
  <c r="V212" i="237"/>
  <c r="U214" i="237"/>
  <c r="U16" i="237" s="1"/>
  <c r="C176" i="237"/>
  <c r="C140" i="237"/>
  <c r="T160" i="237"/>
  <c r="U123" i="237"/>
  <c r="S160" i="236"/>
  <c r="T123" i="236"/>
  <c r="O220" i="236"/>
  <c r="O221" i="236" s="1"/>
  <c r="O222" i="236" s="1"/>
  <c r="O17" i="236" s="1"/>
  <c r="O18" i="236" s="1"/>
  <c r="R14" i="236"/>
  <c r="Q15" i="236"/>
  <c r="C175" i="236"/>
  <c r="C139" i="236"/>
  <c r="P219" i="236"/>
  <c r="P218" i="236"/>
  <c r="Q217" i="236"/>
  <c r="Q232" i="236"/>
  <c r="R207" i="236"/>
  <c r="S211" i="236"/>
  <c r="T81" i="236"/>
  <c r="N20" i="236"/>
  <c r="Q214" i="236"/>
  <c r="Q16" i="236" s="1"/>
  <c r="R212" i="236"/>
  <c r="Q14" i="235"/>
  <c r="P15" i="235"/>
  <c r="S211" i="235"/>
  <c r="T81" i="235"/>
  <c r="N220" i="235"/>
  <c r="N221" i="235" s="1"/>
  <c r="N222" i="235" s="1"/>
  <c r="N17" i="235" s="1"/>
  <c r="N18" i="235" s="1"/>
  <c r="C176" i="235"/>
  <c r="C140" i="235"/>
  <c r="P232" i="235"/>
  <c r="Q207" i="235"/>
  <c r="O219" i="235"/>
  <c r="O218" i="235"/>
  <c r="P217" i="235"/>
  <c r="S160" i="235"/>
  <c r="T123" i="235"/>
  <c r="M222" i="235"/>
  <c r="M17" i="235" s="1"/>
  <c r="M18" i="235" s="1"/>
  <c r="Q212" i="235"/>
  <c r="T211" i="234"/>
  <c r="U81" i="234"/>
  <c r="C175" i="234"/>
  <c r="C139" i="234"/>
  <c r="T123" i="234"/>
  <c r="S160" i="234"/>
  <c r="T160" i="233"/>
  <c r="U123" i="233"/>
  <c r="C176" i="233"/>
  <c r="C140" i="233"/>
  <c r="AG29" i="227"/>
  <c r="AG24" i="227"/>
  <c r="AG23" i="227"/>
  <c r="AG28" i="227"/>
  <c r="I28" i="227"/>
  <c r="I29" i="227"/>
  <c r="I23" i="227"/>
  <c r="I24" i="227"/>
  <c r="O29" i="227"/>
  <c r="O23" i="227"/>
  <c r="O28" i="227"/>
  <c r="O24" i="227"/>
  <c r="AB28" i="227"/>
  <c r="AB24" i="227"/>
  <c r="AB29" i="227"/>
  <c r="AB23" i="227"/>
  <c r="AH29" i="227"/>
  <c r="AH23" i="227"/>
  <c r="AH24" i="227"/>
  <c r="AH28" i="227"/>
  <c r="Q24" i="227"/>
  <c r="Q28" i="227"/>
  <c r="Q29" i="227"/>
  <c r="Q23" i="227"/>
  <c r="V28" i="227"/>
  <c r="V29" i="227"/>
  <c r="V24" i="227"/>
  <c r="V23" i="227"/>
  <c r="K23" i="227"/>
  <c r="K29" i="227"/>
  <c r="K24" i="227"/>
  <c r="K28" i="227"/>
  <c r="AA24" i="227"/>
  <c r="AA28" i="227"/>
  <c r="AA29" i="227"/>
  <c r="AA23" i="227"/>
  <c r="W28" i="227"/>
  <c r="W23" i="227"/>
  <c r="W24" i="227"/>
  <c r="W29" i="227"/>
  <c r="J28" i="227"/>
  <c r="J22" i="227" s="1"/>
  <c r="J23" i="227"/>
  <c r="J24" i="227"/>
  <c r="J29" i="227"/>
  <c r="U23" i="227"/>
  <c r="U28" i="227"/>
  <c r="U22" i="227" s="1"/>
  <c r="U29" i="227"/>
  <c r="U24" i="227"/>
  <c r="E24" i="227"/>
  <c r="E28" i="227"/>
  <c r="E23" i="227"/>
  <c r="E29" i="227"/>
  <c r="H29" i="227"/>
  <c r="H28" i="227"/>
  <c r="H23" i="227"/>
  <c r="H24" i="227"/>
  <c r="AE29" i="227"/>
  <c r="AE23" i="227"/>
  <c r="AE24" i="227"/>
  <c r="AE28" i="227"/>
  <c r="AD28" i="227"/>
  <c r="AD24" i="227"/>
  <c r="AD23" i="227"/>
  <c r="AD29" i="227"/>
  <c r="X29" i="227"/>
  <c r="X23" i="227"/>
  <c r="X24" i="227"/>
  <c r="X28" i="227"/>
  <c r="R28" i="227"/>
  <c r="R22" i="227" s="1"/>
  <c r="R23" i="227"/>
  <c r="R24" i="227"/>
  <c r="R29" i="227"/>
  <c r="M28" i="227"/>
  <c r="M22" i="227" s="1"/>
  <c r="M23" i="227"/>
  <c r="M24" i="227"/>
  <c r="M29" i="227"/>
  <c r="T29" i="227"/>
  <c r="T28" i="227"/>
  <c r="T24" i="227"/>
  <c r="T23" i="227"/>
  <c r="AF23" i="227"/>
  <c r="AF24" i="227"/>
  <c r="AF28" i="227"/>
  <c r="AF29" i="227"/>
  <c r="F24" i="227"/>
  <c r="F28" i="227"/>
  <c r="F23" i="227"/>
  <c r="F29" i="227"/>
  <c r="S29" i="227"/>
  <c r="S24" i="227"/>
  <c r="S23" i="227"/>
  <c r="S28" i="227"/>
  <c r="AC23" i="227"/>
  <c r="AC28" i="227"/>
  <c r="AC29" i="227"/>
  <c r="AC24" i="227"/>
  <c r="N24" i="227"/>
  <c r="N29" i="227"/>
  <c r="N23" i="227"/>
  <c r="N28" i="227"/>
  <c r="P24" i="227"/>
  <c r="P29" i="227"/>
  <c r="P28" i="227"/>
  <c r="P23" i="227"/>
  <c r="G24" i="227"/>
  <c r="G28" i="227"/>
  <c r="G29" i="227"/>
  <c r="G23" i="227"/>
  <c r="L24" i="227"/>
  <c r="L23" i="227"/>
  <c r="L28" i="227"/>
  <c r="L29" i="227"/>
  <c r="Y24" i="227"/>
  <c r="Y29" i="227"/>
  <c r="Y23" i="227"/>
  <c r="Y28" i="227"/>
  <c r="Z29" i="227"/>
  <c r="Z23" i="227"/>
  <c r="Z24" i="227"/>
  <c r="Z28" i="227"/>
  <c r="F248" i="248" l="1"/>
  <c r="AF247" i="233"/>
  <c r="AA247" i="233"/>
  <c r="S247" i="233"/>
  <c r="R247" i="234"/>
  <c r="R231" i="254"/>
  <c r="R232" i="254" s="1"/>
  <c r="R233" i="254" s="1"/>
  <c r="R17" i="254" s="1"/>
  <c r="R18" i="254" s="1"/>
  <c r="R20" i="254" s="1"/>
  <c r="R247" i="254" s="1"/>
  <c r="AK223" i="254"/>
  <c r="T25" i="254"/>
  <c r="U215" i="254"/>
  <c r="T224" i="254"/>
  <c r="T225" i="254" s="1"/>
  <c r="T16" i="254" s="1"/>
  <c r="AC25" i="252"/>
  <c r="AC214" i="252"/>
  <c r="AC215" i="252" s="1"/>
  <c r="AC16" i="252" s="1"/>
  <c r="R204" i="235"/>
  <c r="Q25" i="235"/>
  <c r="Q213" i="235"/>
  <c r="AC25" i="251"/>
  <c r="AC214" i="251"/>
  <c r="U14" i="254"/>
  <c r="T15" i="254"/>
  <c r="S230" i="254"/>
  <c r="S229" i="254"/>
  <c r="T228" i="254"/>
  <c r="U243" i="254"/>
  <c r="V218" i="254"/>
  <c r="N247" i="233"/>
  <c r="W247" i="233"/>
  <c r="AA247" i="234"/>
  <c r="L247" i="233"/>
  <c r="AD247" i="233"/>
  <c r="L248" i="248"/>
  <c r="E25" i="244"/>
  <c r="E214" i="244"/>
  <c r="E215" i="244" s="1"/>
  <c r="E16" i="244" s="1"/>
  <c r="BK74" i="251"/>
  <c r="BJ74" i="251"/>
  <c r="BI73" i="252"/>
  <c r="BJ73" i="252"/>
  <c r="BK74" i="249"/>
  <c r="BJ74" i="249"/>
  <c r="BK74" i="248"/>
  <c r="BJ74" i="248"/>
  <c r="BJ73" i="238"/>
  <c r="BH73" i="238"/>
  <c r="BI73" i="238"/>
  <c r="BJ73" i="240"/>
  <c r="BI73" i="240"/>
  <c r="BJ73" i="239"/>
  <c r="BI73" i="239"/>
  <c r="BJ74" i="242"/>
  <c r="BK74" i="242"/>
  <c r="BK74" i="244"/>
  <c r="BH73" i="242"/>
  <c r="BJ74" i="244"/>
  <c r="BI74" i="244"/>
  <c r="BH73" i="240"/>
  <c r="G248" i="248"/>
  <c r="AB247" i="234"/>
  <c r="I247" i="234"/>
  <c r="T248" i="244"/>
  <c r="Z248" i="248"/>
  <c r="P248" i="248"/>
  <c r="G247" i="233"/>
  <c r="M247" i="233"/>
  <c r="AD248" i="248"/>
  <c r="W248" i="248"/>
  <c r="X247" i="233"/>
  <c r="AC247" i="233"/>
  <c r="H247" i="234"/>
  <c r="P247" i="233"/>
  <c r="Y247" i="233"/>
  <c r="Q248" i="248"/>
  <c r="K248" i="248"/>
  <c r="U247" i="234"/>
  <c r="AG248" i="248"/>
  <c r="T248" i="248"/>
  <c r="AF248" i="244"/>
  <c r="AH248" i="244"/>
  <c r="Q247" i="233"/>
  <c r="AB248" i="244"/>
  <c r="O248" i="244"/>
  <c r="U248" i="248"/>
  <c r="H248" i="244"/>
  <c r="G247" i="234"/>
  <c r="N247" i="234"/>
  <c r="X248" i="244"/>
  <c r="AE247" i="234"/>
  <c r="AF248" i="248"/>
  <c r="AH247" i="233"/>
  <c r="I247" i="233"/>
  <c r="Z247" i="234"/>
  <c r="L248" i="244"/>
  <c r="E247" i="234"/>
  <c r="F247" i="233"/>
  <c r="AG247" i="233"/>
  <c r="O247" i="234"/>
  <c r="V247" i="234"/>
  <c r="AE248" i="244"/>
  <c r="Q247" i="234"/>
  <c r="AE247" i="233"/>
  <c r="J247" i="233"/>
  <c r="BH73" i="252"/>
  <c r="BI74" i="251"/>
  <c r="BI74" i="249"/>
  <c r="BJ75" i="248"/>
  <c r="V248" i="244"/>
  <c r="S247" i="234"/>
  <c r="M248" i="244"/>
  <c r="X248" i="248"/>
  <c r="O248" i="248"/>
  <c r="W248" i="244"/>
  <c r="AE248" i="248"/>
  <c r="M248" i="248"/>
  <c r="AB247" i="233"/>
  <c r="Y248" i="244"/>
  <c r="K247" i="233"/>
  <c r="W247" i="234"/>
  <c r="G248" i="244"/>
  <c r="V248" i="248"/>
  <c r="O247" i="233"/>
  <c r="T247" i="233"/>
  <c r="AA248" i="244"/>
  <c r="P247" i="234"/>
  <c r="Y247" i="234"/>
  <c r="I248" i="244"/>
  <c r="H248" i="248"/>
  <c r="V247" i="233"/>
  <c r="R247" i="233"/>
  <c r="AG247" i="234"/>
  <c r="J247" i="234"/>
  <c r="M247" i="234"/>
  <c r="F247" i="234"/>
  <c r="H247" i="233"/>
  <c r="Z248" i="244"/>
  <c r="L247" i="234"/>
  <c r="K247" i="234"/>
  <c r="U247" i="233"/>
  <c r="AC247" i="234"/>
  <c r="AH248" i="248"/>
  <c r="AA248" i="248"/>
  <c r="P248" i="244"/>
  <c r="T247" i="234"/>
  <c r="Y248" i="248"/>
  <c r="I248" i="248"/>
  <c r="AV163" i="234"/>
  <c r="AV127" i="234"/>
  <c r="AX128" i="240"/>
  <c r="AX164" i="240"/>
  <c r="BG128" i="238"/>
  <c r="BG164" i="238"/>
  <c r="AX128" i="242"/>
  <c r="AX164" i="242"/>
  <c r="AU128" i="239"/>
  <c r="AU164" i="239"/>
  <c r="BB164" i="248"/>
  <c r="BB128" i="248"/>
  <c r="BJ164" i="239"/>
  <c r="BJ128" i="239"/>
  <c r="BH164" i="251"/>
  <c r="BH128" i="251"/>
  <c r="AZ164" i="248"/>
  <c r="AZ128" i="248"/>
  <c r="BD164" i="242"/>
  <c r="BD128" i="242"/>
  <c r="AG248" i="244"/>
  <c r="AU128" i="252"/>
  <c r="AU164" i="252"/>
  <c r="F213" i="249"/>
  <c r="G213" i="249" s="1"/>
  <c r="H213" i="249" s="1"/>
  <c r="E232" i="234"/>
  <c r="F207" i="234"/>
  <c r="E213" i="234"/>
  <c r="E214" i="234" s="1"/>
  <c r="E16" i="234" s="1"/>
  <c r="BG163" i="234"/>
  <c r="BG127" i="234"/>
  <c r="BB128" i="251"/>
  <c r="BB164" i="251"/>
  <c r="BF164" i="238"/>
  <c r="BF128" i="238"/>
  <c r="AE212" i="249"/>
  <c r="AF82" i="249"/>
  <c r="BG163" i="233"/>
  <c r="BG127" i="233"/>
  <c r="BK164" i="244"/>
  <c r="BK128" i="244"/>
  <c r="AU164" i="242"/>
  <c r="AU128" i="242"/>
  <c r="BC164" i="251"/>
  <c r="BC128" i="251"/>
  <c r="AW163" i="234"/>
  <c r="AW127" i="234"/>
  <c r="BJ164" i="251"/>
  <c r="BJ128" i="251"/>
  <c r="BD164" i="239"/>
  <c r="BD128" i="239"/>
  <c r="AZ128" i="242"/>
  <c r="AZ164" i="242"/>
  <c r="BI164" i="239"/>
  <c r="BI128" i="239"/>
  <c r="AX164" i="251"/>
  <c r="AX128" i="251"/>
  <c r="AX164" i="248"/>
  <c r="AX128" i="248"/>
  <c r="AP127" i="233"/>
  <c r="AP163" i="233"/>
  <c r="BA164" i="251"/>
  <c r="BA128" i="251"/>
  <c r="AZ164" i="249"/>
  <c r="AZ128" i="249"/>
  <c r="BH164" i="242"/>
  <c r="BH128" i="242"/>
  <c r="AV164" i="240"/>
  <c r="AV128" i="240"/>
  <c r="AP163" i="234"/>
  <c r="AP127" i="234"/>
  <c r="BE164" i="248"/>
  <c r="BE128" i="248"/>
  <c r="AR127" i="234"/>
  <c r="AR163" i="234"/>
  <c r="BF164" i="249"/>
  <c r="BF128" i="249"/>
  <c r="AV164" i="251"/>
  <c r="AV128" i="251"/>
  <c r="AZ127" i="234"/>
  <c r="AZ163" i="234"/>
  <c r="BD127" i="234"/>
  <c r="BD163" i="234"/>
  <c r="BB163" i="234"/>
  <c r="BB127" i="234"/>
  <c r="BK164" i="251"/>
  <c r="BK128" i="251"/>
  <c r="AX128" i="244"/>
  <c r="AX164" i="244"/>
  <c r="BE164" i="239"/>
  <c r="BE128" i="239"/>
  <c r="AT164" i="251"/>
  <c r="AT128" i="251"/>
  <c r="BJ164" i="252"/>
  <c r="BJ128" i="252"/>
  <c r="BA164" i="240"/>
  <c r="BA128" i="240"/>
  <c r="BB127" i="233"/>
  <c r="BB163" i="233"/>
  <c r="AS163" i="233"/>
  <c r="AS127" i="233"/>
  <c r="AY128" i="242"/>
  <c r="AY164" i="242"/>
  <c r="AR164" i="248"/>
  <c r="AR128" i="248"/>
  <c r="BD164" i="248"/>
  <c r="BD128" i="248"/>
  <c r="AZ164" i="239"/>
  <c r="AZ128" i="239"/>
  <c r="AY164" i="248"/>
  <c r="AY128" i="248"/>
  <c r="AR164" i="238"/>
  <c r="AR128" i="238"/>
  <c r="AU163" i="234"/>
  <c r="AU127" i="234"/>
  <c r="AZ164" i="244"/>
  <c r="AZ128" i="244"/>
  <c r="AQ164" i="240"/>
  <c r="AQ128" i="240"/>
  <c r="BD128" i="238"/>
  <c r="BD164" i="238"/>
  <c r="BG164" i="244"/>
  <c r="BG128" i="244"/>
  <c r="F213" i="248"/>
  <c r="E218" i="248"/>
  <c r="BC128" i="244"/>
  <c r="BC164" i="244"/>
  <c r="BA164" i="239"/>
  <c r="BA128" i="239"/>
  <c r="BB128" i="244"/>
  <c r="BB164" i="244"/>
  <c r="BE164" i="251"/>
  <c r="BE128" i="251"/>
  <c r="N248" i="248"/>
  <c r="BG164" i="240"/>
  <c r="BG128" i="240"/>
  <c r="BE128" i="249"/>
  <c r="BE164" i="249"/>
  <c r="BJ128" i="244"/>
  <c r="BJ164" i="244"/>
  <c r="BI127" i="234"/>
  <c r="BI163" i="234"/>
  <c r="AZ128" i="238"/>
  <c r="AZ164" i="238"/>
  <c r="AY164" i="239"/>
  <c r="AY128" i="239"/>
  <c r="BE163" i="234"/>
  <c r="BE127" i="234"/>
  <c r="AP128" i="251"/>
  <c r="AP164" i="251"/>
  <c r="AT163" i="234"/>
  <c r="AT127" i="234"/>
  <c r="AT164" i="240"/>
  <c r="AT128" i="240"/>
  <c r="AT164" i="239"/>
  <c r="AT128" i="239"/>
  <c r="AS164" i="252"/>
  <c r="AS128" i="252"/>
  <c r="BJ127" i="234"/>
  <c r="BJ163" i="234"/>
  <c r="AQ164" i="249"/>
  <c r="AQ128" i="249"/>
  <c r="AQ164" i="244"/>
  <c r="AQ128" i="244"/>
  <c r="AS164" i="240"/>
  <c r="AS128" i="240"/>
  <c r="F233" i="248"/>
  <c r="G208" i="248"/>
  <c r="AQ164" i="252"/>
  <c r="AQ128" i="252"/>
  <c r="BG128" i="242"/>
  <c r="BG164" i="242"/>
  <c r="BF164" i="248"/>
  <c r="BF128" i="248"/>
  <c r="BF127" i="233"/>
  <c r="BF163" i="233"/>
  <c r="S248" i="248"/>
  <c r="AW164" i="252"/>
  <c r="AW128" i="252"/>
  <c r="AT164" i="248"/>
  <c r="AT128" i="248"/>
  <c r="AP164" i="240"/>
  <c r="AP128" i="240"/>
  <c r="E248" i="248"/>
  <c r="BI163" i="233"/>
  <c r="BI127" i="233"/>
  <c r="E248" i="244"/>
  <c r="F212" i="233"/>
  <c r="E217" i="233"/>
  <c r="BF164" i="244"/>
  <c r="BF128" i="244"/>
  <c r="S248" i="244"/>
  <c r="E215" i="248"/>
  <c r="E16" i="248" s="1"/>
  <c r="F205" i="248"/>
  <c r="BI164" i="242"/>
  <c r="BI128" i="242"/>
  <c r="AZ164" i="251"/>
  <c r="AZ128" i="251"/>
  <c r="BA164" i="238"/>
  <c r="BA128" i="238"/>
  <c r="BA164" i="248"/>
  <c r="BA128" i="248"/>
  <c r="BJ164" i="248"/>
  <c r="BJ128" i="248"/>
  <c r="AC248" i="248"/>
  <c r="BJ164" i="242"/>
  <c r="BJ128" i="242"/>
  <c r="BK164" i="239"/>
  <c r="BK128" i="239"/>
  <c r="BH164" i="238"/>
  <c r="BH128" i="238"/>
  <c r="BG128" i="248"/>
  <c r="BG164" i="248"/>
  <c r="BB164" i="252"/>
  <c r="BB128" i="252"/>
  <c r="BH164" i="249"/>
  <c r="BH128" i="249"/>
  <c r="AQ164" i="239"/>
  <c r="AQ128" i="239"/>
  <c r="AW164" i="239"/>
  <c r="AW128" i="239"/>
  <c r="F248" i="244"/>
  <c r="BA128" i="242"/>
  <c r="BA164" i="242"/>
  <c r="AQ164" i="238"/>
  <c r="AQ128" i="238"/>
  <c r="F14" i="244"/>
  <c r="E15" i="244"/>
  <c r="AS164" i="242"/>
  <c r="AS128" i="242"/>
  <c r="BH128" i="239"/>
  <c r="BH164" i="239"/>
  <c r="BI128" i="252"/>
  <c r="BI164" i="252"/>
  <c r="AV164" i="248"/>
  <c r="AV128" i="248"/>
  <c r="AZ164" i="240"/>
  <c r="AZ128" i="240"/>
  <c r="AU128" i="244"/>
  <c r="AU164" i="244"/>
  <c r="BA164" i="244"/>
  <c r="BA128" i="244"/>
  <c r="AP164" i="249"/>
  <c r="AP128" i="249"/>
  <c r="AR164" i="252"/>
  <c r="AR128" i="252"/>
  <c r="AP164" i="242"/>
  <c r="AP128" i="242"/>
  <c r="AW163" i="233"/>
  <c r="AW127" i="233"/>
  <c r="BK164" i="249"/>
  <c r="BK128" i="249"/>
  <c r="BE164" i="238"/>
  <c r="BE128" i="238"/>
  <c r="BD128" i="249"/>
  <c r="BD164" i="249"/>
  <c r="AY128" i="249"/>
  <c r="AY164" i="249"/>
  <c r="E213" i="233"/>
  <c r="E214" i="233" s="1"/>
  <c r="E16" i="233" s="1"/>
  <c r="F207" i="233"/>
  <c r="E232" i="233"/>
  <c r="AY163" i="234"/>
  <c r="AY127" i="234"/>
  <c r="BC164" i="238"/>
  <c r="BC128" i="238"/>
  <c r="BC164" i="242"/>
  <c r="BC128" i="242"/>
  <c r="AU164" i="238"/>
  <c r="AU128" i="238"/>
  <c r="AU164" i="248"/>
  <c r="AU128" i="248"/>
  <c r="BK164" i="240"/>
  <c r="BK128" i="240"/>
  <c r="AT163" i="233"/>
  <c r="AT127" i="233"/>
  <c r="BE127" i="233"/>
  <c r="BE163" i="233"/>
  <c r="BI164" i="251"/>
  <c r="BI128" i="251"/>
  <c r="AS163" i="234"/>
  <c r="AS127" i="234"/>
  <c r="BI164" i="248"/>
  <c r="BI128" i="248"/>
  <c r="AS164" i="248"/>
  <c r="AS128" i="248"/>
  <c r="AT164" i="249"/>
  <c r="AT128" i="249"/>
  <c r="AS128" i="249"/>
  <c r="AS164" i="249"/>
  <c r="AT164" i="252"/>
  <c r="AT128" i="252"/>
  <c r="AP164" i="239"/>
  <c r="AP128" i="239"/>
  <c r="AP164" i="248"/>
  <c r="AP128" i="248"/>
  <c r="BI164" i="244"/>
  <c r="BI128" i="244"/>
  <c r="U81" i="233"/>
  <c r="T211" i="233"/>
  <c r="AZ164" i="252"/>
  <c r="AZ128" i="252"/>
  <c r="BF163" i="234"/>
  <c r="BF127" i="234"/>
  <c r="AR164" i="249"/>
  <c r="AR128" i="249"/>
  <c r="BK128" i="242"/>
  <c r="BK164" i="242"/>
  <c r="BJ164" i="249"/>
  <c r="BJ128" i="249"/>
  <c r="AR164" i="239"/>
  <c r="AR128" i="239"/>
  <c r="BD127" i="233"/>
  <c r="BD163" i="233"/>
  <c r="BB128" i="238"/>
  <c r="BB164" i="238"/>
  <c r="J248" i="244"/>
  <c r="AX164" i="252"/>
  <c r="AX128" i="252"/>
  <c r="AB248" i="248"/>
  <c r="BH73" i="239"/>
  <c r="BJ164" i="238"/>
  <c r="BJ128" i="238"/>
  <c r="AT164" i="238"/>
  <c r="AT128" i="238"/>
  <c r="BC164" i="249"/>
  <c r="BC128" i="249"/>
  <c r="AP128" i="238"/>
  <c r="AP164" i="238"/>
  <c r="Q248" i="244"/>
  <c r="BA163" i="233"/>
  <c r="BA127" i="233"/>
  <c r="BB164" i="240"/>
  <c r="BB128" i="240"/>
  <c r="AR164" i="244"/>
  <c r="AR128" i="244"/>
  <c r="AQ163" i="233"/>
  <c r="AQ127" i="233"/>
  <c r="K248" i="244"/>
  <c r="AV128" i="244"/>
  <c r="AV164" i="244"/>
  <c r="BC164" i="239"/>
  <c r="BC128" i="239"/>
  <c r="BD128" i="244"/>
  <c r="BD164" i="244"/>
  <c r="BG164" i="251"/>
  <c r="BG128" i="251"/>
  <c r="BH164" i="240"/>
  <c r="BH128" i="240"/>
  <c r="BH164" i="252"/>
  <c r="BH128" i="252"/>
  <c r="BJ163" i="233"/>
  <c r="BJ127" i="233"/>
  <c r="BC164" i="248"/>
  <c r="BC128" i="248"/>
  <c r="AV164" i="252"/>
  <c r="AV128" i="252"/>
  <c r="F14" i="248"/>
  <c r="E15" i="248"/>
  <c r="AD248" i="244"/>
  <c r="BF164" i="242"/>
  <c r="BF128" i="242"/>
  <c r="AW128" i="240"/>
  <c r="AW164" i="240"/>
  <c r="BJ128" i="240"/>
  <c r="BJ164" i="240"/>
  <c r="J248" i="248"/>
  <c r="AZ163" i="233"/>
  <c r="AZ127" i="233"/>
  <c r="AW164" i="244"/>
  <c r="AW128" i="244"/>
  <c r="BE164" i="242"/>
  <c r="BE128" i="242"/>
  <c r="AW164" i="249"/>
  <c r="AW128" i="249"/>
  <c r="BH163" i="233"/>
  <c r="BH127" i="233"/>
  <c r="BK164" i="238"/>
  <c r="BK128" i="238"/>
  <c r="BD164" i="252"/>
  <c r="BD128" i="252"/>
  <c r="BI164" i="240"/>
  <c r="BI128" i="240"/>
  <c r="AQ127" i="234"/>
  <c r="AQ163" i="234"/>
  <c r="AW164" i="248"/>
  <c r="AW128" i="248"/>
  <c r="AR128" i="242"/>
  <c r="AR164" i="242"/>
  <c r="AU127" i="233"/>
  <c r="AU163" i="233"/>
  <c r="AV163" i="233"/>
  <c r="AV127" i="233"/>
  <c r="AY164" i="240"/>
  <c r="AY128" i="240"/>
  <c r="BA128" i="249"/>
  <c r="BA164" i="249"/>
  <c r="BF164" i="251"/>
  <c r="BF128" i="251"/>
  <c r="BC128" i="252"/>
  <c r="BC164" i="252"/>
  <c r="BH164" i="248"/>
  <c r="BH128" i="248"/>
  <c r="F233" i="244"/>
  <c r="G208" i="244"/>
  <c r="BF164" i="240"/>
  <c r="BF128" i="240"/>
  <c r="AP164" i="252"/>
  <c r="AP128" i="252"/>
  <c r="AR164" i="240"/>
  <c r="AR128" i="240"/>
  <c r="AY164" i="251"/>
  <c r="AY128" i="251"/>
  <c r="AU164" i="251"/>
  <c r="AU128" i="251"/>
  <c r="AP128" i="244"/>
  <c r="AP164" i="244"/>
  <c r="AU164" i="240"/>
  <c r="AU128" i="240"/>
  <c r="F213" i="244"/>
  <c r="AY128" i="238"/>
  <c r="AY164" i="238"/>
  <c r="R248" i="248"/>
  <c r="AV164" i="239"/>
  <c r="AV128" i="239"/>
  <c r="AY164" i="244"/>
  <c r="AY128" i="244"/>
  <c r="BF164" i="239"/>
  <c r="BF128" i="239"/>
  <c r="R248" i="244"/>
  <c r="E247" i="233"/>
  <c r="AT164" i="244"/>
  <c r="AT128" i="244"/>
  <c r="BA127" i="234"/>
  <c r="BA163" i="234"/>
  <c r="BE164" i="244"/>
  <c r="BE128" i="244"/>
  <c r="BE164" i="240"/>
  <c r="BE128" i="240"/>
  <c r="BI164" i="249"/>
  <c r="BI128" i="249"/>
  <c r="BF164" i="252"/>
  <c r="BF128" i="252"/>
  <c r="BH164" i="244"/>
  <c r="BH128" i="244"/>
  <c r="AQ128" i="242"/>
  <c r="AQ164" i="242"/>
  <c r="N248" i="244"/>
  <c r="BC163" i="233"/>
  <c r="BC127" i="233"/>
  <c r="BC164" i="240"/>
  <c r="BC128" i="240"/>
  <c r="AT128" i="242"/>
  <c r="AT164" i="242"/>
  <c r="AY127" i="233"/>
  <c r="AY163" i="233"/>
  <c r="F14" i="233"/>
  <c r="E15" i="233"/>
  <c r="AV164" i="249"/>
  <c r="AV128" i="249"/>
  <c r="BD128" i="251"/>
  <c r="BD164" i="251"/>
  <c r="AY164" i="252"/>
  <c r="AY128" i="252"/>
  <c r="U248" i="244"/>
  <c r="BA164" i="252"/>
  <c r="BA128" i="252"/>
  <c r="BH163" i="234"/>
  <c r="BH127" i="234"/>
  <c r="BD164" i="240"/>
  <c r="BD128" i="240"/>
  <c r="BB164" i="249"/>
  <c r="BB128" i="249"/>
  <c r="F14" i="234"/>
  <c r="E15" i="234"/>
  <c r="BK163" i="234"/>
  <c r="BK127" i="234"/>
  <c r="BG164" i="252"/>
  <c r="BG128" i="252"/>
  <c r="BK164" i="248"/>
  <c r="BK128" i="248"/>
  <c r="AW164" i="238"/>
  <c r="AW128" i="238"/>
  <c r="BK127" i="233"/>
  <c r="BK163" i="233"/>
  <c r="AW164" i="251"/>
  <c r="AW128" i="251"/>
  <c r="AQ164" i="251"/>
  <c r="AQ128" i="251"/>
  <c r="BB164" i="242"/>
  <c r="BB128" i="242"/>
  <c r="BI164" i="238"/>
  <c r="BI128" i="238"/>
  <c r="BC127" i="234"/>
  <c r="BC163" i="234"/>
  <c r="F205" i="244"/>
  <c r="F25" i="244" s="1"/>
  <c r="Z247" i="233"/>
  <c r="AV164" i="238"/>
  <c r="AV128" i="238"/>
  <c r="E215" i="249"/>
  <c r="E16" i="249" s="1"/>
  <c r="F212" i="234"/>
  <c r="G212" i="234" s="1"/>
  <c r="H212" i="234" s="1"/>
  <c r="E217" i="234"/>
  <c r="AX127" i="233"/>
  <c r="AX163" i="233"/>
  <c r="AX164" i="238"/>
  <c r="AX128" i="238"/>
  <c r="AX164" i="239"/>
  <c r="AX128" i="239"/>
  <c r="BK128" i="252"/>
  <c r="BK164" i="252"/>
  <c r="AV128" i="242"/>
  <c r="AV164" i="242"/>
  <c r="BE164" i="252"/>
  <c r="BE128" i="252"/>
  <c r="AR164" i="251"/>
  <c r="AR128" i="251"/>
  <c r="AE161" i="248"/>
  <c r="AF124" i="248"/>
  <c r="AX164" i="249"/>
  <c r="AX128" i="249"/>
  <c r="AC248" i="244"/>
  <c r="AS164" i="244"/>
  <c r="AS128" i="244"/>
  <c r="AW128" i="242"/>
  <c r="AW164" i="242"/>
  <c r="AS128" i="251"/>
  <c r="AS164" i="251"/>
  <c r="AE161" i="252"/>
  <c r="AF124" i="252"/>
  <c r="AS164" i="239"/>
  <c r="AS128" i="239"/>
  <c r="AU164" i="249"/>
  <c r="AU128" i="249"/>
  <c r="AR163" i="233"/>
  <c r="AR127" i="233"/>
  <c r="BB164" i="239"/>
  <c r="BB128" i="239"/>
  <c r="BG164" i="239"/>
  <c r="BG128" i="239"/>
  <c r="AS164" i="238"/>
  <c r="AS128" i="238"/>
  <c r="BG164" i="249"/>
  <c r="BG128" i="249"/>
  <c r="AQ164" i="248"/>
  <c r="AQ128" i="248"/>
  <c r="AX163" i="234"/>
  <c r="AX127" i="234"/>
  <c r="AD233" i="252"/>
  <c r="AE208" i="252"/>
  <c r="AB220" i="252"/>
  <c r="AB219" i="252"/>
  <c r="AC218" i="252"/>
  <c r="AD213" i="252"/>
  <c r="AD205" i="252"/>
  <c r="AD14" i="252"/>
  <c r="AC15" i="252"/>
  <c r="AE212" i="252"/>
  <c r="AF82" i="252"/>
  <c r="AA221" i="252"/>
  <c r="AA222" i="252" s="1"/>
  <c r="AA223" i="252" s="1"/>
  <c r="AA17" i="252" s="1"/>
  <c r="AA18" i="252" s="1"/>
  <c r="Z237" i="252"/>
  <c r="C189" i="252"/>
  <c r="C153" i="252"/>
  <c r="Z237" i="251"/>
  <c r="AG161" i="251"/>
  <c r="AG124" i="251"/>
  <c r="AD213" i="251"/>
  <c r="AG14" i="251"/>
  <c r="AF15" i="251"/>
  <c r="C152" i="251"/>
  <c r="C188" i="251"/>
  <c r="AB220" i="251"/>
  <c r="AC218" i="251"/>
  <c r="AB219" i="251"/>
  <c r="AF212" i="251"/>
  <c r="AG82" i="251"/>
  <c r="AA221" i="251"/>
  <c r="AA222" i="251" s="1"/>
  <c r="AA223" i="251" s="1"/>
  <c r="AA17" i="251" s="1"/>
  <c r="AA18" i="251" s="1"/>
  <c r="AD205" i="251"/>
  <c r="AC215" i="251"/>
  <c r="AC16" i="251" s="1"/>
  <c r="AD233" i="251"/>
  <c r="AE208" i="251"/>
  <c r="C188" i="249"/>
  <c r="C152" i="249"/>
  <c r="AE161" i="249"/>
  <c r="AF124" i="249"/>
  <c r="AF212" i="248"/>
  <c r="AG82" i="248"/>
  <c r="C188" i="248"/>
  <c r="C152" i="248"/>
  <c r="C188" i="244"/>
  <c r="C152" i="244"/>
  <c r="AG161" i="244"/>
  <c r="AG124" i="244"/>
  <c r="AF212" i="244"/>
  <c r="AG82" i="244"/>
  <c r="AF212" i="242"/>
  <c r="AG82" i="242"/>
  <c r="AE161" i="242"/>
  <c r="AF124" i="242"/>
  <c r="C188" i="242"/>
  <c r="C152" i="242"/>
  <c r="C189" i="240"/>
  <c r="C153" i="240"/>
  <c r="AE161" i="240"/>
  <c r="AF124" i="240"/>
  <c r="AE212" i="240"/>
  <c r="AF82" i="240"/>
  <c r="AE161" i="239"/>
  <c r="AF124" i="239"/>
  <c r="AE212" i="239"/>
  <c r="AF82" i="239"/>
  <c r="C189" i="239"/>
  <c r="C153" i="239"/>
  <c r="C188" i="238"/>
  <c r="C152" i="238"/>
  <c r="AF124" i="238"/>
  <c r="AE161" i="238"/>
  <c r="AF212" i="238"/>
  <c r="AG82" i="238"/>
  <c r="BA59" i="236"/>
  <c r="BA94" i="236" s="1"/>
  <c r="BE59" i="236"/>
  <c r="BE94" i="236" s="1"/>
  <c r="AV59" i="236"/>
  <c r="AV94" i="236" s="1"/>
  <c r="BG59" i="236"/>
  <c r="BG94" i="236" s="1"/>
  <c r="AY59" i="236"/>
  <c r="AY94" i="236" s="1"/>
  <c r="AX59" i="236"/>
  <c r="AX94" i="236" s="1"/>
  <c r="BD59" i="236"/>
  <c r="BD94" i="236" s="1"/>
  <c r="AW59" i="236"/>
  <c r="AW94" i="236" s="1"/>
  <c r="AZ59" i="236"/>
  <c r="AZ94" i="236" s="1"/>
  <c r="BC59" i="236"/>
  <c r="BC94" i="236" s="1"/>
  <c r="BB59" i="236"/>
  <c r="BB94" i="236" s="1"/>
  <c r="BH59" i="236"/>
  <c r="BH94" i="236" s="1"/>
  <c r="BF59" i="236"/>
  <c r="BF94" i="236" s="1"/>
  <c r="P18" i="237"/>
  <c r="P20" i="237" s="1"/>
  <c r="U30" i="227"/>
  <c r="U32" i="227" s="1"/>
  <c r="Q220" i="237"/>
  <c r="Q221" i="237" s="1"/>
  <c r="Q222" i="237" s="1"/>
  <c r="Q17" i="237" s="1"/>
  <c r="AU94" i="234"/>
  <c r="AV60" i="234"/>
  <c r="AU59" i="236"/>
  <c r="AU94" i="236" s="1"/>
  <c r="AV60" i="233"/>
  <c r="AU94" i="233"/>
  <c r="AU59" i="235"/>
  <c r="AU94" i="235" s="1"/>
  <c r="AV60" i="237"/>
  <c r="P220" i="236"/>
  <c r="P221" i="236" s="1"/>
  <c r="P222" i="236" s="1"/>
  <c r="P17" i="236" s="1"/>
  <c r="P18" i="236" s="1"/>
  <c r="P20" i="236" s="1"/>
  <c r="U160" i="237"/>
  <c r="V123" i="237"/>
  <c r="R232" i="237"/>
  <c r="S207" i="237"/>
  <c r="N236" i="237"/>
  <c r="R219" i="237"/>
  <c r="R218" i="237"/>
  <c r="S217" i="237"/>
  <c r="O236" i="237"/>
  <c r="V214" i="237"/>
  <c r="V16" i="237" s="1"/>
  <c r="W212" i="237"/>
  <c r="T211" i="237"/>
  <c r="U81" i="237"/>
  <c r="C177" i="237"/>
  <c r="C141" i="237"/>
  <c r="R14" i="237"/>
  <c r="Q15" i="237"/>
  <c r="C176" i="236"/>
  <c r="C140" i="236"/>
  <c r="T160" i="236"/>
  <c r="U123" i="236"/>
  <c r="S212" i="236"/>
  <c r="N236" i="236"/>
  <c r="R232" i="236"/>
  <c r="S207" i="236"/>
  <c r="R214" i="236"/>
  <c r="R16" i="236" s="1"/>
  <c r="O20" i="236"/>
  <c r="T211" i="236"/>
  <c r="U81" i="236"/>
  <c r="R217" i="236"/>
  <c r="Q218" i="236"/>
  <c r="Q219" i="236"/>
  <c r="S14" i="236"/>
  <c r="R15" i="236"/>
  <c r="O220" i="235"/>
  <c r="O221" i="235" s="1"/>
  <c r="O222" i="235" s="1"/>
  <c r="O17" i="235" s="1"/>
  <c r="O18" i="235" s="1"/>
  <c r="Q232" i="235"/>
  <c r="R207" i="235"/>
  <c r="Q214" i="235"/>
  <c r="Q16" i="235" s="1"/>
  <c r="N20" i="235"/>
  <c r="M20" i="235"/>
  <c r="R212" i="235"/>
  <c r="T160" i="235"/>
  <c r="U123" i="235"/>
  <c r="T211" i="235"/>
  <c r="U81" i="235"/>
  <c r="C177" i="235"/>
  <c r="C141" i="235"/>
  <c r="P218" i="235"/>
  <c r="Q217" i="235"/>
  <c r="P219" i="235"/>
  <c r="R14" i="235"/>
  <c r="Q15" i="235"/>
  <c r="C176" i="234"/>
  <c r="C140" i="234"/>
  <c r="T160" i="234"/>
  <c r="U123" i="234"/>
  <c r="U211" i="234"/>
  <c r="V81" i="234"/>
  <c r="C177" i="233"/>
  <c r="C141" i="233"/>
  <c r="U160" i="233"/>
  <c r="V123" i="233"/>
  <c r="E30" i="227"/>
  <c r="E32" i="227" s="1"/>
  <c r="E16" i="227" s="1"/>
  <c r="M30" i="227"/>
  <c r="M32" i="227" s="1"/>
  <c r="J30" i="227"/>
  <c r="J32" i="227" s="1"/>
  <c r="R30" i="227"/>
  <c r="R32" i="227" s="1"/>
  <c r="AE22" i="227"/>
  <c r="AE30" i="227"/>
  <c r="AE32" i="227" s="1"/>
  <c r="Q30" i="227"/>
  <c r="Q32" i="227" s="1"/>
  <c r="Q22" i="227"/>
  <c r="L30" i="227"/>
  <c r="L32" i="227" s="1"/>
  <c r="L22" i="227"/>
  <c r="W30" i="227"/>
  <c r="W32" i="227" s="1"/>
  <c r="W22" i="227"/>
  <c r="AB30" i="227"/>
  <c r="AB32" i="227" s="1"/>
  <c r="AB22" i="227"/>
  <c r="G22" i="227"/>
  <c r="G30" i="227"/>
  <c r="G32" i="227" s="1"/>
  <c r="Z22" i="227"/>
  <c r="Z30" i="227"/>
  <c r="Z32" i="227" s="1"/>
  <c r="AC22" i="227"/>
  <c r="AC30" i="227"/>
  <c r="AC32" i="227" s="1"/>
  <c r="O22" i="227"/>
  <c r="O30" i="227"/>
  <c r="O32" i="227" s="1"/>
  <c r="AG22" i="227"/>
  <c r="AG30" i="227"/>
  <c r="AG32" i="227" s="1"/>
  <c r="Y30" i="227"/>
  <c r="Y32" i="227" s="1"/>
  <c r="Y22" i="227"/>
  <c r="F22" i="227"/>
  <c r="F30" i="227"/>
  <c r="F32" i="227" s="1"/>
  <c r="E22" i="227"/>
  <c r="E14" i="227"/>
  <c r="AA30" i="227"/>
  <c r="AA32" i="227" s="1"/>
  <c r="AA22" i="227"/>
  <c r="X22" i="227"/>
  <c r="X30" i="227"/>
  <c r="X32" i="227" s="1"/>
  <c r="AH22" i="227"/>
  <c r="AH30" i="227"/>
  <c r="AH32" i="227" s="1"/>
  <c r="I22" i="227"/>
  <c r="I30" i="227"/>
  <c r="I32" i="227" s="1"/>
  <c r="N30" i="227"/>
  <c r="N32" i="227" s="1"/>
  <c r="N22" i="227"/>
  <c r="S22" i="227"/>
  <c r="S30" i="227"/>
  <c r="S32" i="227" s="1"/>
  <c r="T22" i="227"/>
  <c r="T30" i="227"/>
  <c r="T32" i="227" s="1"/>
  <c r="V22" i="227"/>
  <c r="V30" i="227"/>
  <c r="V32" i="227" s="1"/>
  <c r="AF22" i="227"/>
  <c r="AF30" i="227"/>
  <c r="AF32" i="227" s="1"/>
  <c r="P22" i="227"/>
  <c r="P30" i="227"/>
  <c r="P32" i="227" s="1"/>
  <c r="AD30" i="227"/>
  <c r="AD32" i="227" s="1"/>
  <c r="AD22" i="227"/>
  <c r="H22" i="227"/>
  <c r="H30" i="227"/>
  <c r="H32" i="227" s="1"/>
  <c r="K22" i="227"/>
  <c r="K30" i="227"/>
  <c r="K32" i="227" s="1"/>
  <c r="S231" i="254" l="1"/>
  <c r="S232" i="254" s="1"/>
  <c r="S233" i="254" s="1"/>
  <c r="S17" i="254" s="1"/>
  <c r="S18" i="254" s="1"/>
  <c r="S20" i="254" s="1"/>
  <c r="S247" i="254" s="1"/>
  <c r="AD25" i="251"/>
  <c r="AD214" i="251"/>
  <c r="AD25" i="252"/>
  <c r="AD214" i="252"/>
  <c r="S204" i="235"/>
  <c r="R25" i="235"/>
  <c r="R213" i="235"/>
  <c r="R214" i="235" s="1"/>
  <c r="R16" i="235" s="1"/>
  <c r="V14" i="254"/>
  <c r="U15" i="254"/>
  <c r="V215" i="254"/>
  <c r="U25" i="254"/>
  <c r="U224" i="254"/>
  <c r="U225" i="254" s="1"/>
  <c r="U16" i="254" s="1"/>
  <c r="W218" i="254"/>
  <c r="V243" i="254"/>
  <c r="T230" i="254"/>
  <c r="T229" i="254"/>
  <c r="U228" i="254"/>
  <c r="AL223" i="254"/>
  <c r="F214" i="244"/>
  <c r="F215" i="244" s="1"/>
  <c r="F16" i="244" s="1"/>
  <c r="BK75" i="251"/>
  <c r="BL75" i="251"/>
  <c r="BK74" i="252"/>
  <c r="BJ74" i="252"/>
  <c r="BK75" i="248"/>
  <c r="BL75" i="248"/>
  <c r="BK75" i="249"/>
  <c r="BL75" i="249"/>
  <c r="BJ74" i="238"/>
  <c r="BI74" i="238"/>
  <c r="BK74" i="238"/>
  <c r="BL75" i="242"/>
  <c r="BI74" i="242"/>
  <c r="BK74" i="239"/>
  <c r="BK75" i="244"/>
  <c r="BI74" i="240"/>
  <c r="BJ74" i="240"/>
  <c r="BJ74" i="239"/>
  <c r="BJ75" i="244"/>
  <c r="BL75" i="244"/>
  <c r="BK75" i="242"/>
  <c r="BK74" i="240"/>
  <c r="BI74" i="252"/>
  <c r="BJ75" i="251"/>
  <c r="BJ75" i="249"/>
  <c r="BK76" i="248"/>
  <c r="AR165" i="248"/>
  <c r="AR129" i="248"/>
  <c r="BC129" i="239"/>
  <c r="BC165" i="239"/>
  <c r="AT165" i="244"/>
  <c r="AT129" i="244"/>
  <c r="BL129" i="252"/>
  <c r="BL165" i="252"/>
  <c r="I212" i="234"/>
  <c r="J212" i="234" s="1"/>
  <c r="AR165" i="251"/>
  <c r="AR129" i="251"/>
  <c r="BL165" i="248"/>
  <c r="BL129" i="248"/>
  <c r="BI128" i="234"/>
  <c r="BI164" i="234"/>
  <c r="BE165" i="251"/>
  <c r="BE129" i="251"/>
  <c r="BI165" i="244"/>
  <c r="BI129" i="244"/>
  <c r="AW165" i="239"/>
  <c r="AW129" i="239"/>
  <c r="AZ165" i="240"/>
  <c r="AZ129" i="240"/>
  <c r="AX129" i="248"/>
  <c r="AX165" i="248"/>
  <c r="AX165" i="249"/>
  <c r="AX129" i="249"/>
  <c r="BA128" i="233"/>
  <c r="BA164" i="233"/>
  <c r="BD129" i="248"/>
  <c r="BD165" i="248"/>
  <c r="BH165" i="251"/>
  <c r="BH129" i="251"/>
  <c r="BC129" i="238"/>
  <c r="BC165" i="238"/>
  <c r="AU164" i="233"/>
  <c r="AU128" i="233"/>
  <c r="AQ165" i="242"/>
  <c r="AQ129" i="242"/>
  <c r="AW165" i="248"/>
  <c r="AW129" i="248"/>
  <c r="BA165" i="251"/>
  <c r="BA129" i="251"/>
  <c r="AU165" i="248"/>
  <c r="AU129" i="248"/>
  <c r="BH165" i="242"/>
  <c r="BH129" i="242"/>
  <c r="G233" i="248"/>
  <c r="H208" i="248"/>
  <c r="AR165" i="244"/>
  <c r="AR129" i="244"/>
  <c r="BC165" i="244"/>
  <c r="BC129" i="244"/>
  <c r="AZ165" i="242"/>
  <c r="AZ129" i="242"/>
  <c r="BG165" i="249"/>
  <c r="BG129" i="249"/>
  <c r="BF165" i="248"/>
  <c r="BF129" i="248"/>
  <c r="AV165" i="252"/>
  <c r="AV129" i="252"/>
  <c r="AS165" i="251"/>
  <c r="AS129" i="251"/>
  <c r="AY165" i="239"/>
  <c r="AY129" i="239"/>
  <c r="AW165" i="238"/>
  <c r="AW129" i="238"/>
  <c r="G205" i="244"/>
  <c r="G25" i="244" s="1"/>
  <c r="AW165" i="249"/>
  <c r="AW129" i="249"/>
  <c r="BD164" i="233"/>
  <c r="BD128" i="233"/>
  <c r="BB164" i="234"/>
  <c r="BB128" i="234"/>
  <c r="AQ165" i="252"/>
  <c r="AQ129" i="252"/>
  <c r="BI165" i="248"/>
  <c r="BI129" i="248"/>
  <c r="BC129" i="240"/>
  <c r="BC165" i="240"/>
  <c r="AQ129" i="238"/>
  <c r="AQ165" i="238"/>
  <c r="BK165" i="238"/>
  <c r="BK129" i="238"/>
  <c r="AU165" i="252"/>
  <c r="AU129" i="252"/>
  <c r="AT165" i="248"/>
  <c r="AT129" i="248"/>
  <c r="BD129" i="242"/>
  <c r="BD165" i="242"/>
  <c r="BE165" i="249"/>
  <c r="BE129" i="249"/>
  <c r="AV165" i="244"/>
  <c r="AV129" i="244"/>
  <c r="G14" i="244"/>
  <c r="F15" i="244"/>
  <c r="AX165" i="239"/>
  <c r="AX129" i="239"/>
  <c r="G212" i="233"/>
  <c r="H212" i="233" s="1"/>
  <c r="I212" i="233" s="1"/>
  <c r="J212" i="233" s="1"/>
  <c r="K212" i="233" s="1"/>
  <c r="L212" i="233" s="1"/>
  <c r="M212" i="233" s="1"/>
  <c r="N212" i="233" s="1"/>
  <c r="O212" i="233" s="1"/>
  <c r="P212" i="233" s="1"/>
  <c r="Q212" i="233" s="1"/>
  <c r="R212" i="233" s="1"/>
  <c r="S212" i="233" s="1"/>
  <c r="T212" i="233" s="1"/>
  <c r="AR165" i="252"/>
  <c r="AR129" i="252"/>
  <c r="BK165" i="244"/>
  <c r="BK129" i="244"/>
  <c r="BB129" i="239"/>
  <c r="BB165" i="239"/>
  <c r="AV128" i="234"/>
  <c r="AV164" i="234"/>
  <c r="BE165" i="248"/>
  <c r="BE129" i="248"/>
  <c r="AT164" i="233"/>
  <c r="AT128" i="233"/>
  <c r="BB165" i="240"/>
  <c r="BB129" i="240"/>
  <c r="BF165" i="239"/>
  <c r="BF129" i="239"/>
  <c r="BA128" i="234"/>
  <c r="BA164" i="234"/>
  <c r="AY165" i="251"/>
  <c r="AY129" i="251"/>
  <c r="BK165" i="251"/>
  <c r="BK129" i="251"/>
  <c r="AV165" i="242"/>
  <c r="AV129" i="242"/>
  <c r="AF212" i="249"/>
  <c r="AG82" i="249"/>
  <c r="G207" i="234"/>
  <c r="G213" i="234" s="1"/>
  <c r="G214" i="234" s="1"/>
  <c r="G16" i="234" s="1"/>
  <c r="F232" i="234"/>
  <c r="AV165" i="239"/>
  <c r="AV129" i="239"/>
  <c r="AY165" i="240"/>
  <c r="AY129" i="240"/>
  <c r="BH165" i="249"/>
  <c r="BH129" i="249"/>
  <c r="AT165" i="251"/>
  <c r="AT129" i="251"/>
  <c r="BJ165" i="238"/>
  <c r="BJ129" i="238"/>
  <c r="AX165" i="251"/>
  <c r="AX129" i="251"/>
  <c r="BH165" i="252"/>
  <c r="BH129" i="252"/>
  <c r="BB165" i="252"/>
  <c r="BB129" i="252"/>
  <c r="AZ164" i="233"/>
  <c r="AZ128" i="233"/>
  <c r="AU165" i="244"/>
  <c r="AU129" i="244"/>
  <c r="AQ165" i="244"/>
  <c r="AQ129" i="244"/>
  <c r="AW164" i="233"/>
  <c r="AW128" i="233"/>
  <c r="BE165" i="252"/>
  <c r="BE129" i="252"/>
  <c r="BK164" i="233"/>
  <c r="BK128" i="233"/>
  <c r="BI129" i="240"/>
  <c r="BI165" i="240"/>
  <c r="BL165" i="242"/>
  <c r="BL129" i="242"/>
  <c r="U211" i="233"/>
  <c r="V81" i="233"/>
  <c r="BF164" i="233"/>
  <c r="BF128" i="233"/>
  <c r="BL165" i="240"/>
  <c r="BL129" i="240"/>
  <c r="F213" i="233"/>
  <c r="F214" i="233" s="1"/>
  <c r="F16" i="233" s="1"/>
  <c r="F232" i="233"/>
  <c r="G207" i="233"/>
  <c r="BF129" i="238"/>
  <c r="BF165" i="238"/>
  <c r="AS165" i="252"/>
  <c r="AS129" i="252"/>
  <c r="BA129" i="240"/>
  <c r="BA165" i="240"/>
  <c r="AR165" i="238"/>
  <c r="AR129" i="238"/>
  <c r="BH165" i="248"/>
  <c r="BH129" i="248"/>
  <c r="BK165" i="248"/>
  <c r="BK129" i="248"/>
  <c r="BJ165" i="242"/>
  <c r="BJ129" i="242"/>
  <c r="BG164" i="233"/>
  <c r="BG128" i="233"/>
  <c r="AR165" i="249"/>
  <c r="AR129" i="249"/>
  <c r="AU165" i="239"/>
  <c r="AU129" i="239"/>
  <c r="BH129" i="240"/>
  <c r="BH165" i="240"/>
  <c r="BE165" i="238"/>
  <c r="BE129" i="238"/>
  <c r="BC164" i="234"/>
  <c r="BC128" i="234"/>
  <c r="AQ128" i="234"/>
  <c r="AQ164" i="234"/>
  <c r="BI165" i="251"/>
  <c r="BI129" i="251"/>
  <c r="AV165" i="249"/>
  <c r="AV129" i="249"/>
  <c r="AY165" i="249"/>
  <c r="AY129" i="249"/>
  <c r="BF165" i="252"/>
  <c r="BF129" i="252"/>
  <c r="AY165" i="238"/>
  <c r="AY129" i="238"/>
  <c r="AV165" i="251"/>
  <c r="AV129" i="251"/>
  <c r="BG165" i="240"/>
  <c r="BG129" i="240"/>
  <c r="BD165" i="252"/>
  <c r="BD129" i="252"/>
  <c r="AR164" i="234"/>
  <c r="AR128" i="234"/>
  <c r="G14" i="248"/>
  <c r="F15" i="248"/>
  <c r="BE165" i="244"/>
  <c r="BE129" i="244"/>
  <c r="AS165" i="249"/>
  <c r="AS129" i="249"/>
  <c r="BJ165" i="244"/>
  <c r="BJ129" i="244"/>
  <c r="BJ165" i="248"/>
  <c r="BJ129" i="248"/>
  <c r="BD165" i="238"/>
  <c r="BD129" i="238"/>
  <c r="BJ165" i="252"/>
  <c r="BJ129" i="252"/>
  <c r="AR165" i="239"/>
  <c r="AR129" i="239"/>
  <c r="BG165" i="244"/>
  <c r="BG129" i="244"/>
  <c r="BJ164" i="233"/>
  <c r="BJ128" i="233"/>
  <c r="BG165" i="248"/>
  <c r="BG129" i="248"/>
  <c r="AQ165" i="251"/>
  <c r="AQ129" i="251"/>
  <c r="AR129" i="240"/>
  <c r="AR165" i="240"/>
  <c r="AS129" i="238"/>
  <c r="AS165" i="238"/>
  <c r="BK165" i="252"/>
  <c r="BK129" i="252"/>
  <c r="AS128" i="234"/>
  <c r="AS164" i="234"/>
  <c r="BA165" i="249"/>
  <c r="BA129" i="249"/>
  <c r="BB165" i="251"/>
  <c r="BB129" i="251"/>
  <c r="BJ165" i="239"/>
  <c r="BJ129" i="239"/>
  <c r="BL129" i="244"/>
  <c r="BL165" i="244"/>
  <c r="BG165" i="238"/>
  <c r="BG129" i="238"/>
  <c r="AY165" i="242"/>
  <c r="AY129" i="242"/>
  <c r="AT165" i="238"/>
  <c r="AT129" i="238"/>
  <c r="BC129" i="242"/>
  <c r="BC165" i="242"/>
  <c r="BL164" i="234"/>
  <c r="BL128" i="234"/>
  <c r="BC165" i="249"/>
  <c r="BC129" i="249"/>
  <c r="AU165" i="242"/>
  <c r="AU129" i="242"/>
  <c r="BG165" i="252"/>
  <c r="BG129" i="252"/>
  <c r="BF129" i="240"/>
  <c r="BF165" i="240"/>
  <c r="BG165" i="239"/>
  <c r="BG129" i="239"/>
  <c r="AZ165" i="238"/>
  <c r="AZ129" i="238"/>
  <c r="BG165" i="251"/>
  <c r="BG129" i="251"/>
  <c r="BL129" i="238"/>
  <c r="BL165" i="238"/>
  <c r="BF129" i="242"/>
  <c r="BF165" i="242"/>
  <c r="BK165" i="240"/>
  <c r="BK129" i="240"/>
  <c r="BI165" i="252"/>
  <c r="BI129" i="252"/>
  <c r="BD165" i="239"/>
  <c r="BD129" i="239"/>
  <c r="BD165" i="249"/>
  <c r="BD129" i="249"/>
  <c r="BI74" i="239"/>
  <c r="BE164" i="233"/>
  <c r="BE128" i="233"/>
  <c r="BL165" i="249"/>
  <c r="BL129" i="249"/>
  <c r="AQ165" i="249"/>
  <c r="AQ129" i="249"/>
  <c r="BB129" i="248"/>
  <c r="BB165" i="248"/>
  <c r="AT165" i="240"/>
  <c r="AT129" i="240"/>
  <c r="AU129" i="240"/>
  <c r="AU165" i="240"/>
  <c r="BF164" i="234"/>
  <c r="BF128" i="234"/>
  <c r="BD165" i="244"/>
  <c r="BD129" i="244"/>
  <c r="AY165" i="244"/>
  <c r="AY129" i="244"/>
  <c r="AW129" i="251"/>
  <c r="AW165" i="251"/>
  <c r="AW165" i="240"/>
  <c r="AW129" i="240"/>
  <c r="I213" i="249"/>
  <c r="J213" i="249" s="1"/>
  <c r="K213" i="249" s="1"/>
  <c r="L213" i="249" s="1"/>
  <c r="M213" i="249" s="1"/>
  <c r="N213" i="249" s="1"/>
  <c r="O213" i="249" s="1"/>
  <c r="P213" i="249" s="1"/>
  <c r="Q213" i="249" s="1"/>
  <c r="R213" i="249" s="1"/>
  <c r="S213" i="249" s="1"/>
  <c r="T213" i="249" s="1"/>
  <c r="U213" i="249" s="1"/>
  <c r="V213" i="249" s="1"/>
  <c r="BE165" i="242"/>
  <c r="BE129" i="242"/>
  <c r="BK165" i="239"/>
  <c r="BK129" i="239"/>
  <c r="AW164" i="234"/>
  <c r="AW128" i="234"/>
  <c r="AT165" i="239"/>
  <c r="AT129" i="239"/>
  <c r="AX165" i="242"/>
  <c r="AX129" i="242"/>
  <c r="AG161" i="248"/>
  <c r="AG124" i="248"/>
  <c r="BD128" i="234"/>
  <c r="BD164" i="234"/>
  <c r="BL164" i="233"/>
  <c r="BL128" i="233"/>
  <c r="AZ165" i="252"/>
  <c r="AZ129" i="252"/>
  <c r="BD165" i="240"/>
  <c r="BD129" i="240"/>
  <c r="E219" i="244"/>
  <c r="F218" i="244"/>
  <c r="AZ165" i="251"/>
  <c r="AZ129" i="251"/>
  <c r="G233" i="244"/>
  <c r="H208" i="244"/>
  <c r="AV164" i="233"/>
  <c r="AV128" i="233"/>
  <c r="AR164" i="233"/>
  <c r="AR128" i="233"/>
  <c r="BB164" i="233"/>
  <c r="BB128" i="233"/>
  <c r="BK165" i="249"/>
  <c r="BK129" i="249"/>
  <c r="BG164" i="234"/>
  <c r="BG128" i="234"/>
  <c r="AQ165" i="248"/>
  <c r="AQ129" i="248"/>
  <c r="AT164" i="234"/>
  <c r="AT128" i="234"/>
  <c r="AV165" i="248"/>
  <c r="AV129" i="248"/>
  <c r="AZ164" i="234"/>
  <c r="AZ128" i="234"/>
  <c r="BI129" i="239"/>
  <c r="BI165" i="239"/>
  <c r="BB165" i="242"/>
  <c r="BB129" i="242"/>
  <c r="BI165" i="249"/>
  <c r="BI129" i="249"/>
  <c r="BL165" i="239"/>
  <c r="BL129" i="239"/>
  <c r="BK164" i="234"/>
  <c r="BK128" i="234"/>
  <c r="BA165" i="238"/>
  <c r="BA129" i="238"/>
  <c r="BF165" i="249"/>
  <c r="BF129" i="249"/>
  <c r="BF165" i="251"/>
  <c r="BF129" i="251"/>
  <c r="E220" i="248"/>
  <c r="F218" i="248"/>
  <c r="E219" i="248"/>
  <c r="BA165" i="244"/>
  <c r="BA129" i="244"/>
  <c r="AZ165" i="248"/>
  <c r="AZ129" i="248"/>
  <c r="AS165" i="248"/>
  <c r="AS129" i="248"/>
  <c r="BL165" i="251"/>
  <c r="BL129" i="251"/>
  <c r="BE164" i="234"/>
  <c r="BE128" i="234"/>
  <c r="AX164" i="234"/>
  <c r="AX128" i="234"/>
  <c r="AY164" i="234"/>
  <c r="AY128" i="234"/>
  <c r="BH165" i="239"/>
  <c r="BH129" i="239"/>
  <c r="AW129" i="242"/>
  <c r="AW165" i="242"/>
  <c r="AY164" i="233"/>
  <c r="AY128" i="233"/>
  <c r="AX165" i="238"/>
  <c r="AX129" i="238"/>
  <c r="BE165" i="240"/>
  <c r="BE129" i="240"/>
  <c r="G14" i="233"/>
  <c r="F15" i="233"/>
  <c r="BJ165" i="249"/>
  <c r="BJ129" i="249"/>
  <c r="BF165" i="244"/>
  <c r="BF129" i="244"/>
  <c r="AZ165" i="244"/>
  <c r="AZ129" i="244"/>
  <c r="G213" i="244"/>
  <c r="BJ165" i="240"/>
  <c r="BJ129" i="240"/>
  <c r="BI128" i="233"/>
  <c r="BI164" i="233"/>
  <c r="AX165" i="244"/>
  <c r="AX129" i="244"/>
  <c r="AX165" i="240"/>
  <c r="AX129" i="240"/>
  <c r="AW165" i="252"/>
  <c r="AW129" i="252"/>
  <c r="AY165" i="252"/>
  <c r="AY129" i="252"/>
  <c r="AT165" i="249"/>
  <c r="AT129" i="249"/>
  <c r="AX164" i="233"/>
  <c r="AX128" i="233"/>
  <c r="BB165" i="244"/>
  <c r="BB129" i="244"/>
  <c r="AT165" i="242"/>
  <c r="AT129" i="242"/>
  <c r="BB165" i="238"/>
  <c r="BB129" i="238"/>
  <c r="AQ165" i="240"/>
  <c r="AQ129" i="240"/>
  <c r="AX165" i="252"/>
  <c r="AX129" i="252"/>
  <c r="AT165" i="252"/>
  <c r="AT129" i="252"/>
  <c r="AU164" i="234"/>
  <c r="AU128" i="234"/>
  <c r="AZ129" i="239"/>
  <c r="AZ165" i="239"/>
  <c r="G213" i="248"/>
  <c r="F215" i="248"/>
  <c r="F16" i="248" s="1"/>
  <c r="BC164" i="233"/>
  <c r="BC128" i="233"/>
  <c r="AQ128" i="233"/>
  <c r="AQ164" i="233"/>
  <c r="BA165" i="242"/>
  <c r="BA129" i="242"/>
  <c r="BC165" i="251"/>
  <c r="BC129" i="251"/>
  <c r="BA165" i="248"/>
  <c r="BA129" i="248"/>
  <c r="BC165" i="248"/>
  <c r="BC129" i="248"/>
  <c r="AS164" i="233"/>
  <c r="AS128" i="233"/>
  <c r="AG124" i="252"/>
  <c r="AG161" i="252"/>
  <c r="E218" i="234"/>
  <c r="E219" i="234"/>
  <c r="F217" i="234"/>
  <c r="G14" i="234"/>
  <c r="F15" i="234"/>
  <c r="AR165" i="242"/>
  <c r="AR129" i="242"/>
  <c r="AV129" i="240"/>
  <c r="AV165" i="240"/>
  <c r="AS129" i="240"/>
  <c r="AS165" i="240"/>
  <c r="BB165" i="249"/>
  <c r="BB129" i="249"/>
  <c r="AS165" i="242"/>
  <c r="AS129" i="242"/>
  <c r="BG165" i="242"/>
  <c r="BG129" i="242"/>
  <c r="AW165" i="244"/>
  <c r="AW129" i="244"/>
  <c r="AS165" i="244"/>
  <c r="AS129" i="244"/>
  <c r="AU165" i="238"/>
  <c r="AU129" i="238"/>
  <c r="AS165" i="239"/>
  <c r="AS129" i="239"/>
  <c r="BA129" i="252"/>
  <c r="BA165" i="252"/>
  <c r="AQ165" i="239"/>
  <c r="AQ129" i="239"/>
  <c r="AU165" i="249"/>
  <c r="AU129" i="249"/>
  <c r="BJ129" i="251"/>
  <c r="BJ165" i="251"/>
  <c r="AV165" i="238"/>
  <c r="AV129" i="238"/>
  <c r="AZ165" i="249"/>
  <c r="AZ129" i="249"/>
  <c r="BC165" i="252"/>
  <c r="BC129" i="252"/>
  <c r="BI165" i="238"/>
  <c r="BI129" i="238"/>
  <c r="BK165" i="242"/>
  <c r="BK129" i="242"/>
  <c r="G205" i="248"/>
  <c r="E219" i="233"/>
  <c r="E218" i="233"/>
  <c r="F217" i="233"/>
  <c r="BJ164" i="234"/>
  <c r="BJ128" i="234"/>
  <c r="BH165" i="244"/>
  <c r="BH129" i="244"/>
  <c r="BA165" i="239"/>
  <c r="BA129" i="239"/>
  <c r="AU129" i="251"/>
  <c r="AU165" i="251"/>
  <c r="BI165" i="242"/>
  <c r="BI129" i="242"/>
  <c r="AY165" i="248"/>
  <c r="AY129" i="248"/>
  <c r="BE165" i="239"/>
  <c r="BE129" i="239"/>
  <c r="BD165" i="251"/>
  <c r="BD129" i="251"/>
  <c r="BH128" i="233"/>
  <c r="BH164" i="233"/>
  <c r="BH164" i="234"/>
  <c r="BH128" i="234"/>
  <c r="F213" i="234"/>
  <c r="F214" i="234" s="1"/>
  <c r="F16" i="234" s="1"/>
  <c r="BH165" i="238"/>
  <c r="BH129" i="238"/>
  <c r="AF212" i="252"/>
  <c r="AG82" i="252"/>
  <c r="AC220" i="252"/>
  <c r="AC219" i="252"/>
  <c r="AD218" i="252"/>
  <c r="C190" i="252"/>
  <c r="C154" i="252"/>
  <c r="AB221" i="252"/>
  <c r="AB222" i="252" s="1"/>
  <c r="AB223" i="252" s="1"/>
  <c r="AB17" i="252" s="1"/>
  <c r="AB18" i="252" s="1"/>
  <c r="AB20" i="252" s="1"/>
  <c r="AA20" i="252"/>
  <c r="AE205" i="252"/>
  <c r="AD215" i="252"/>
  <c r="AD16" i="252" s="1"/>
  <c r="AE14" i="252"/>
  <c r="AD15" i="252"/>
  <c r="AE233" i="252"/>
  <c r="AF208" i="252"/>
  <c r="AE213" i="252"/>
  <c r="AB221" i="251"/>
  <c r="AB222" i="251" s="1"/>
  <c r="AB223" i="251" s="1"/>
  <c r="AB17" i="251" s="1"/>
  <c r="AB18" i="251" s="1"/>
  <c r="AB20" i="251" s="1"/>
  <c r="AG212" i="251"/>
  <c r="AH82" i="251"/>
  <c r="C189" i="251"/>
  <c r="C153" i="251"/>
  <c r="AH14" i="251"/>
  <c r="AH15" i="251" s="1"/>
  <c r="AG15" i="251"/>
  <c r="AE233" i="251"/>
  <c r="AF208" i="251"/>
  <c r="AE205" i="251"/>
  <c r="AD215" i="251"/>
  <c r="AD16" i="251" s="1"/>
  <c r="AD218" i="251"/>
  <c r="AC219" i="251"/>
  <c r="AC220" i="251"/>
  <c r="AE213" i="251"/>
  <c r="AA20" i="251"/>
  <c r="AH161" i="251"/>
  <c r="AH124" i="251"/>
  <c r="C189" i="249"/>
  <c r="C153" i="249"/>
  <c r="AG161" i="249"/>
  <c r="AG124" i="249"/>
  <c r="C189" i="248"/>
  <c r="C153" i="248"/>
  <c r="AG212" i="248"/>
  <c r="AH82" i="248"/>
  <c r="C189" i="244"/>
  <c r="C153" i="244"/>
  <c r="AH161" i="244"/>
  <c r="AH124" i="244"/>
  <c r="AG212" i="244"/>
  <c r="AH82" i="244"/>
  <c r="C189" i="242"/>
  <c r="C153" i="242"/>
  <c r="AG161" i="242"/>
  <c r="AG124" i="242"/>
  <c r="AG212" i="242"/>
  <c r="AH82" i="242"/>
  <c r="AF212" i="240"/>
  <c r="AG82" i="240"/>
  <c r="AG161" i="240"/>
  <c r="AG124" i="240"/>
  <c r="C190" i="240"/>
  <c r="C154" i="240"/>
  <c r="C190" i="239"/>
  <c r="C154" i="239"/>
  <c r="AG124" i="239"/>
  <c r="AG161" i="239"/>
  <c r="AF212" i="239"/>
  <c r="AG82" i="239"/>
  <c r="AG212" i="238"/>
  <c r="AH82" i="238"/>
  <c r="C189" i="238"/>
  <c r="C153" i="238"/>
  <c r="AG161" i="238"/>
  <c r="AG124" i="238"/>
  <c r="BG60" i="236"/>
  <c r="BG95" i="236" s="1"/>
  <c r="AW60" i="236"/>
  <c r="AW95" i="236" s="1"/>
  <c r="BA60" i="236"/>
  <c r="BA95" i="236" s="1"/>
  <c r="AY60" i="236"/>
  <c r="AY95" i="236" s="1"/>
  <c r="BC60" i="236"/>
  <c r="BC95" i="236" s="1"/>
  <c r="AX60" i="236"/>
  <c r="AX95" i="236" s="1"/>
  <c r="AZ60" i="236"/>
  <c r="AZ95" i="236" s="1"/>
  <c r="BF60" i="236"/>
  <c r="BF95" i="236" s="1"/>
  <c r="BD60" i="236"/>
  <c r="BD95" i="236" s="1"/>
  <c r="BE60" i="236"/>
  <c r="BE95" i="236" s="1"/>
  <c r="BH60" i="236"/>
  <c r="BH95" i="236" s="1"/>
  <c r="BB60" i="236"/>
  <c r="BB95" i="236" s="1"/>
  <c r="Q18" i="237"/>
  <c r="Q20" i="237" s="1"/>
  <c r="AW61" i="234"/>
  <c r="AV95" i="234"/>
  <c r="R220" i="237"/>
  <c r="R221" i="237" s="1"/>
  <c r="R222" i="237" s="1"/>
  <c r="R17" i="237" s="1"/>
  <c r="AW61" i="237"/>
  <c r="AV95" i="233"/>
  <c r="AW61" i="233"/>
  <c r="AV60" i="235"/>
  <c r="AV95" i="235" s="1"/>
  <c r="AV60" i="236"/>
  <c r="AV95" i="236" s="1"/>
  <c r="U211" i="237"/>
  <c r="V81" i="237"/>
  <c r="P236" i="237"/>
  <c r="C178" i="237"/>
  <c r="C142" i="237"/>
  <c r="V160" i="237"/>
  <c r="W123" i="237"/>
  <c r="W214" i="237"/>
  <c r="W16" i="237" s="1"/>
  <c r="X212" i="237"/>
  <c r="S232" i="237"/>
  <c r="T207" i="237"/>
  <c r="S14" i="237"/>
  <c r="R15" i="237"/>
  <c r="S219" i="237"/>
  <c r="T217" i="237"/>
  <c r="S218" i="237"/>
  <c r="Q220" i="236"/>
  <c r="Q221" i="236" s="1"/>
  <c r="Q222" i="236" s="1"/>
  <c r="Q17" i="236" s="1"/>
  <c r="Q18" i="236" s="1"/>
  <c r="C177" i="236"/>
  <c r="C141" i="236"/>
  <c r="P236" i="236"/>
  <c r="O236" i="236"/>
  <c r="S217" i="236"/>
  <c r="R219" i="236"/>
  <c r="R218" i="236"/>
  <c r="U211" i="236"/>
  <c r="V81" i="236"/>
  <c r="T14" i="236"/>
  <c r="S15" i="236"/>
  <c r="T212" i="236"/>
  <c r="T207" i="236"/>
  <c r="S232" i="236"/>
  <c r="S214" i="236"/>
  <c r="S16" i="236" s="1"/>
  <c r="U160" i="236"/>
  <c r="V123" i="236"/>
  <c r="U211" i="235"/>
  <c r="V81" i="235"/>
  <c r="R232" i="235"/>
  <c r="S207" i="235"/>
  <c r="S14" i="235"/>
  <c r="R15" i="235"/>
  <c r="S212" i="235"/>
  <c r="O20" i="235"/>
  <c r="C178" i="235"/>
  <c r="C142" i="235"/>
  <c r="R217" i="235"/>
  <c r="Q218" i="235"/>
  <c r="Q219" i="235"/>
  <c r="U160" i="235"/>
  <c r="V123" i="235"/>
  <c r="M236" i="235"/>
  <c r="P220" i="235"/>
  <c r="P221" i="235" s="1"/>
  <c r="N236" i="235"/>
  <c r="U160" i="234"/>
  <c r="V123" i="234"/>
  <c r="C177" i="234"/>
  <c r="C141" i="234"/>
  <c r="V211" i="234"/>
  <c r="W81" i="234"/>
  <c r="V160" i="233"/>
  <c r="W123" i="233"/>
  <c r="C178" i="233"/>
  <c r="C142" i="233"/>
  <c r="F16" i="227"/>
  <c r="G16" i="227" s="1"/>
  <c r="H16" i="227" s="1"/>
  <c r="I16" i="227" s="1"/>
  <c r="J16" i="227" s="1"/>
  <c r="K16" i="227" s="1"/>
  <c r="L16" i="227" s="1"/>
  <c r="M16" i="227" s="1"/>
  <c r="N16" i="227" s="1"/>
  <c r="O16" i="227" s="1"/>
  <c r="P16" i="227" s="1"/>
  <c r="Q16" i="227" s="1"/>
  <c r="R16" i="227" s="1"/>
  <c r="S16" i="227" s="1"/>
  <c r="T16" i="227" s="1"/>
  <c r="U16" i="227" s="1"/>
  <c r="V16" i="227" s="1"/>
  <c r="W16" i="227" s="1"/>
  <c r="X16" i="227" s="1"/>
  <c r="Y16" i="227" s="1"/>
  <c r="Z16" i="227" s="1"/>
  <c r="AA16" i="227" s="1"/>
  <c r="AB16" i="227" s="1"/>
  <c r="AC16" i="227" s="1"/>
  <c r="AD16" i="227" s="1"/>
  <c r="AE16" i="227" s="1"/>
  <c r="AF16" i="227" s="1"/>
  <c r="AG16" i="227" s="1"/>
  <c r="AH16" i="227" s="1"/>
  <c r="F14" i="227"/>
  <c r="E15" i="227"/>
  <c r="E17" i="227" s="1"/>
  <c r="T231" i="254" l="1"/>
  <c r="T232" i="254" s="1"/>
  <c r="T233" i="254" s="1"/>
  <c r="T17" i="254" s="1"/>
  <c r="T18" i="254" s="1"/>
  <c r="T20" i="254" s="1"/>
  <c r="T247" i="254" s="1"/>
  <c r="W14" i="254"/>
  <c r="V15" i="254"/>
  <c r="X218" i="254"/>
  <c r="W243" i="254"/>
  <c r="T204" i="235"/>
  <c r="S25" i="235"/>
  <c r="S213" i="235"/>
  <c r="S214" i="235" s="1"/>
  <c r="S16" i="235" s="1"/>
  <c r="AM223" i="254"/>
  <c r="AE25" i="251"/>
  <c r="AE214" i="251"/>
  <c r="AE25" i="252"/>
  <c r="AE214" i="252"/>
  <c r="AE215" i="252" s="1"/>
  <c r="AE16" i="252" s="1"/>
  <c r="W215" i="254"/>
  <c r="V25" i="254"/>
  <c r="V224" i="254"/>
  <c r="V225" i="254" s="1"/>
  <c r="V16" i="254" s="1"/>
  <c r="U229" i="254"/>
  <c r="V228" i="254"/>
  <c r="U230" i="254"/>
  <c r="G214" i="244"/>
  <c r="BM76" i="251"/>
  <c r="BN77" i="251" s="1"/>
  <c r="BO78" i="251" s="1"/>
  <c r="BL76" i="251"/>
  <c r="BK75" i="252"/>
  <c r="BL75" i="252"/>
  <c r="BM76" i="249"/>
  <c r="BN77" i="249" s="1"/>
  <c r="BO78" i="249" s="1"/>
  <c r="BL76" i="249"/>
  <c r="BM76" i="248"/>
  <c r="BN77" i="248" s="1"/>
  <c r="BO78" i="248" s="1"/>
  <c r="BL76" i="248"/>
  <c r="BL75" i="238"/>
  <c r="BJ75" i="238"/>
  <c r="BK75" i="238"/>
  <c r="BL76" i="244"/>
  <c r="BM76" i="244"/>
  <c r="BN77" i="244" s="1"/>
  <c r="BO78" i="244" s="1"/>
  <c r="BK75" i="240"/>
  <c r="BK76" i="244"/>
  <c r="BL76" i="242"/>
  <c r="BL75" i="240"/>
  <c r="BL75" i="239"/>
  <c r="BM76" i="242"/>
  <c r="BN77" i="242" s="1"/>
  <c r="BO78" i="242" s="1"/>
  <c r="BJ75" i="242"/>
  <c r="BK75" i="239"/>
  <c r="BJ75" i="240"/>
  <c r="E221" i="248"/>
  <c r="E222" i="248" s="1"/>
  <c r="E223" i="248" s="1"/>
  <c r="E17" i="248" s="1"/>
  <c r="E18" i="248" s="1"/>
  <c r="E221" i="244"/>
  <c r="E222" i="244" s="1"/>
  <c r="E220" i="233"/>
  <c r="E221" i="233" s="1"/>
  <c r="E222" i="233" s="1"/>
  <c r="E17" i="233" s="1"/>
  <c r="E18" i="233" s="1"/>
  <c r="E20" i="233" s="1"/>
  <c r="E236" i="233" s="1"/>
  <c r="BJ75" i="252"/>
  <c r="BK76" i="251"/>
  <c r="BK76" i="249"/>
  <c r="BL77" i="248"/>
  <c r="E220" i="234"/>
  <c r="E221" i="234" s="1"/>
  <c r="E222" i="234" s="1"/>
  <c r="E17" i="234" s="1"/>
  <c r="E18" i="234" s="1"/>
  <c r="E20" i="234" s="1"/>
  <c r="E236" i="234" s="1"/>
  <c r="BD166" i="252"/>
  <c r="BD130" i="252"/>
  <c r="AR166" i="239"/>
  <c r="AR130" i="239"/>
  <c r="AV166" i="238"/>
  <c r="AV130" i="238"/>
  <c r="BD166" i="248"/>
  <c r="BD130" i="248"/>
  <c r="H213" i="248"/>
  <c r="I213" i="248" s="1"/>
  <c r="J213" i="248" s="1"/>
  <c r="BJ165" i="233"/>
  <c r="BJ129" i="233"/>
  <c r="AZ129" i="233"/>
  <c r="AZ165" i="233"/>
  <c r="AZ165" i="234"/>
  <c r="AZ129" i="234"/>
  <c r="BB166" i="238"/>
  <c r="BB130" i="238"/>
  <c r="AU129" i="234"/>
  <c r="AU165" i="234"/>
  <c r="AS165" i="233"/>
  <c r="AS129" i="233"/>
  <c r="F220" i="244"/>
  <c r="G218" i="244"/>
  <c r="F219" i="244"/>
  <c r="BM130" i="238"/>
  <c r="BN167" i="238" s="1"/>
  <c r="BM166" i="238"/>
  <c r="BD166" i="242"/>
  <c r="BD130" i="242"/>
  <c r="BM166" i="244"/>
  <c r="BM130" i="244"/>
  <c r="BN167" i="244" s="1"/>
  <c r="BF166" i="238"/>
  <c r="BF130" i="238"/>
  <c r="AS166" i="249"/>
  <c r="AS130" i="249"/>
  <c r="BK166" i="242"/>
  <c r="BK130" i="242"/>
  <c r="BM130" i="242"/>
  <c r="BN167" i="242" s="1"/>
  <c r="BM166" i="242"/>
  <c r="BL165" i="233"/>
  <c r="BL129" i="233"/>
  <c r="AR130" i="244"/>
  <c r="AR166" i="244"/>
  <c r="BA165" i="233"/>
  <c r="BA129" i="233"/>
  <c r="AY130" i="251"/>
  <c r="AY166" i="251"/>
  <c r="AW166" i="239"/>
  <c r="AW130" i="239"/>
  <c r="BC166" i="239"/>
  <c r="BC130" i="239"/>
  <c r="H14" i="244"/>
  <c r="G15" i="244"/>
  <c r="BD166" i="240"/>
  <c r="BD130" i="240"/>
  <c r="AW130" i="252"/>
  <c r="AW166" i="252"/>
  <c r="BA166" i="242"/>
  <c r="BA130" i="242"/>
  <c r="AV130" i="248"/>
  <c r="AV166" i="248"/>
  <c r="AV165" i="233"/>
  <c r="AV129" i="233"/>
  <c r="BF166" i="251"/>
  <c r="BF130" i="251"/>
  <c r="AZ166" i="248"/>
  <c r="AZ130" i="248"/>
  <c r="BI166" i="244"/>
  <c r="BI130" i="244"/>
  <c r="BC166" i="238"/>
  <c r="BC130" i="238"/>
  <c r="AX166" i="252"/>
  <c r="AX130" i="252"/>
  <c r="BK166" i="240"/>
  <c r="BK130" i="240"/>
  <c r="BG166" i="244"/>
  <c r="BG130" i="244"/>
  <c r="AY166" i="238"/>
  <c r="AY130" i="238"/>
  <c r="BJ166" i="239"/>
  <c r="BJ130" i="239"/>
  <c r="BM165" i="233"/>
  <c r="BM129" i="233"/>
  <c r="BN166" i="233" s="1"/>
  <c r="AU166" i="239"/>
  <c r="AU130" i="239"/>
  <c r="AX130" i="240"/>
  <c r="AX166" i="240"/>
  <c r="BE166" i="244"/>
  <c r="BE130" i="244"/>
  <c r="BM166" i="249"/>
  <c r="BM130" i="249"/>
  <c r="BN167" i="249" s="1"/>
  <c r="BH166" i="239"/>
  <c r="BH130" i="239"/>
  <c r="BD166" i="249"/>
  <c r="BD130" i="249"/>
  <c r="AU130" i="238"/>
  <c r="AU166" i="238"/>
  <c r="BB166" i="249"/>
  <c r="BB130" i="249"/>
  <c r="AR166" i="251"/>
  <c r="AR130" i="251"/>
  <c r="BH166" i="244"/>
  <c r="BH130" i="244"/>
  <c r="AS166" i="239"/>
  <c r="AS130" i="239"/>
  <c r="BK166" i="244"/>
  <c r="BK130" i="244"/>
  <c r="BF166" i="244"/>
  <c r="BF130" i="244"/>
  <c r="BH130" i="240"/>
  <c r="BH166" i="240"/>
  <c r="BG166" i="252"/>
  <c r="BG130" i="252"/>
  <c r="BB166" i="240"/>
  <c r="BB130" i="240"/>
  <c r="BL166" i="251"/>
  <c r="BL130" i="251"/>
  <c r="AU165" i="233"/>
  <c r="AU129" i="233"/>
  <c r="BL166" i="244"/>
  <c r="BL130" i="244"/>
  <c r="AW166" i="244"/>
  <c r="AW130" i="244"/>
  <c r="AV166" i="252"/>
  <c r="AV130" i="252"/>
  <c r="BL166" i="238"/>
  <c r="BL130" i="238"/>
  <c r="AX166" i="249"/>
  <c r="AX130" i="249"/>
  <c r="AZ166" i="239"/>
  <c r="AZ130" i="239"/>
  <c r="BB165" i="233"/>
  <c r="BB129" i="233"/>
  <c r="BM166" i="252"/>
  <c r="BM130" i="252"/>
  <c r="BN167" i="252" s="1"/>
  <c r="BI129" i="233"/>
  <c r="BI165" i="233"/>
  <c r="AV166" i="251"/>
  <c r="AV130" i="251"/>
  <c r="AW166" i="238"/>
  <c r="AW130" i="238"/>
  <c r="AT166" i="244"/>
  <c r="AT130" i="244"/>
  <c r="BH166" i="242"/>
  <c r="BH130" i="242"/>
  <c r="BB130" i="248"/>
  <c r="BB166" i="248"/>
  <c r="AR165" i="233"/>
  <c r="AR129" i="233"/>
  <c r="G218" i="248"/>
  <c r="F219" i="248"/>
  <c r="F220" i="248"/>
  <c r="BL165" i="234"/>
  <c r="BL129" i="234"/>
  <c r="BM166" i="239"/>
  <c r="BM130" i="239"/>
  <c r="BN167" i="239" s="1"/>
  <c r="AR166" i="248"/>
  <c r="AR130" i="248"/>
  <c r="AW165" i="233"/>
  <c r="AW129" i="233"/>
  <c r="BL130" i="239"/>
  <c r="BL166" i="239"/>
  <c r="BL130" i="248"/>
  <c r="BL166" i="248"/>
  <c r="AT166" i="252"/>
  <c r="AT130" i="252"/>
  <c r="BM166" i="240"/>
  <c r="BM130" i="240"/>
  <c r="BN167" i="240" s="1"/>
  <c r="AV166" i="244"/>
  <c r="AV130" i="244"/>
  <c r="BC166" i="252"/>
  <c r="BC130" i="252"/>
  <c r="BK166" i="238"/>
  <c r="BK130" i="238"/>
  <c r="BG166" i="248"/>
  <c r="BG130" i="248"/>
  <c r="BD166" i="244"/>
  <c r="BD130" i="244"/>
  <c r="AS166" i="244"/>
  <c r="AS130" i="244"/>
  <c r="BB166" i="251"/>
  <c r="BB130" i="251"/>
  <c r="BI166" i="251"/>
  <c r="BI130" i="251"/>
  <c r="AY166" i="249"/>
  <c r="AY130" i="249"/>
  <c r="AX166" i="239"/>
  <c r="AX130" i="239"/>
  <c r="AS166" i="251"/>
  <c r="AS130" i="251"/>
  <c r="AU166" i="244"/>
  <c r="AU130" i="244"/>
  <c r="BE166" i="251"/>
  <c r="BE130" i="251"/>
  <c r="BK129" i="234"/>
  <c r="BK165" i="234"/>
  <c r="H205" i="248"/>
  <c r="G215" i="248"/>
  <c r="G16" i="248" s="1"/>
  <c r="BB166" i="252"/>
  <c r="BB130" i="252"/>
  <c r="AT166" i="240"/>
  <c r="AT130" i="240"/>
  <c r="AU166" i="242"/>
  <c r="AU130" i="242"/>
  <c r="AU166" i="249"/>
  <c r="AU130" i="249"/>
  <c r="AY166" i="240"/>
  <c r="AY130" i="240"/>
  <c r="BK166" i="249"/>
  <c r="BK130" i="249"/>
  <c r="AX166" i="242"/>
  <c r="AX130" i="242"/>
  <c r="AT166" i="248"/>
  <c r="AT130" i="248"/>
  <c r="BG129" i="234"/>
  <c r="BG165" i="234"/>
  <c r="BE166" i="239"/>
  <c r="BE130" i="239"/>
  <c r="BL166" i="240"/>
  <c r="BL130" i="240"/>
  <c r="BH166" i="251"/>
  <c r="BH130" i="251"/>
  <c r="BM129" i="234"/>
  <c r="BN166" i="234" s="1"/>
  <c r="BM165" i="234"/>
  <c r="BK166" i="252"/>
  <c r="BK130" i="252"/>
  <c r="AT166" i="249"/>
  <c r="AT130" i="249"/>
  <c r="AW130" i="251"/>
  <c r="AW166" i="251"/>
  <c r="AZ166" i="249"/>
  <c r="AZ130" i="249"/>
  <c r="AR129" i="234"/>
  <c r="AR165" i="234"/>
  <c r="BI166" i="240"/>
  <c r="BI130" i="240"/>
  <c r="BF166" i="248"/>
  <c r="BF130" i="248"/>
  <c r="BF166" i="249"/>
  <c r="BF130" i="249"/>
  <c r="BC165" i="234"/>
  <c r="BC129" i="234"/>
  <c r="AT166" i="251"/>
  <c r="AT130" i="251"/>
  <c r="BJ165" i="234"/>
  <c r="BJ129" i="234"/>
  <c r="BI166" i="238"/>
  <c r="BI130" i="238"/>
  <c r="BL130" i="242"/>
  <c r="BL166" i="242"/>
  <c r="AT166" i="239"/>
  <c r="AT130" i="239"/>
  <c r="AX130" i="244"/>
  <c r="AX166" i="244"/>
  <c r="AT166" i="242"/>
  <c r="AT130" i="242"/>
  <c r="BA166" i="239"/>
  <c r="BA130" i="239"/>
  <c r="BG166" i="251"/>
  <c r="BG130" i="251"/>
  <c r="BJ130" i="249"/>
  <c r="BJ166" i="249"/>
  <c r="BA165" i="234"/>
  <c r="BA129" i="234"/>
  <c r="BH129" i="234"/>
  <c r="BH165" i="234"/>
  <c r="H233" i="244"/>
  <c r="I208" i="244"/>
  <c r="BE165" i="234"/>
  <c r="BE129" i="234"/>
  <c r="BF166" i="242"/>
  <c r="BF130" i="242"/>
  <c r="BC130" i="248"/>
  <c r="BC166" i="248"/>
  <c r="BJ75" i="239"/>
  <c r="BG166" i="240"/>
  <c r="BG130" i="240"/>
  <c r="AT165" i="234"/>
  <c r="AT129" i="234"/>
  <c r="AT166" i="238"/>
  <c r="AT130" i="238"/>
  <c r="H14" i="248"/>
  <c r="G15" i="248"/>
  <c r="BH165" i="233"/>
  <c r="BH129" i="233"/>
  <c r="BI166" i="248"/>
  <c r="BI130" i="248"/>
  <c r="BG165" i="233"/>
  <c r="BG129" i="233"/>
  <c r="BF166" i="252"/>
  <c r="BF130" i="252"/>
  <c r="BI166" i="252"/>
  <c r="BI130" i="252"/>
  <c r="BI166" i="249"/>
  <c r="BI130" i="249"/>
  <c r="G232" i="234"/>
  <c r="H207" i="234"/>
  <c r="BB165" i="234"/>
  <c r="BB129" i="234"/>
  <c r="G215" i="244"/>
  <c r="G16" i="244" s="1"/>
  <c r="H205" i="244"/>
  <c r="H25" i="244" s="1"/>
  <c r="BH166" i="249"/>
  <c r="BH130" i="249"/>
  <c r="H233" i="248"/>
  <c r="I208" i="248"/>
  <c r="AX166" i="248"/>
  <c r="AX130" i="248"/>
  <c r="BJ166" i="242"/>
  <c r="BJ130" i="242"/>
  <c r="BB166" i="239"/>
  <c r="BB130" i="239"/>
  <c r="F219" i="233"/>
  <c r="G217" i="233"/>
  <c r="F218" i="233"/>
  <c r="BK166" i="251"/>
  <c r="BK130" i="251"/>
  <c r="AW166" i="240"/>
  <c r="AW130" i="240"/>
  <c r="H14" i="234"/>
  <c r="G15" i="234"/>
  <c r="AH161" i="252"/>
  <c r="AH124" i="252"/>
  <c r="BD166" i="251"/>
  <c r="BD130" i="251"/>
  <c r="BD165" i="233"/>
  <c r="BD129" i="233"/>
  <c r="AV165" i="234"/>
  <c r="AV129" i="234"/>
  <c r="AY166" i="252"/>
  <c r="AY130" i="252"/>
  <c r="BC166" i="244"/>
  <c r="BC130" i="244"/>
  <c r="AY166" i="244"/>
  <c r="AY130" i="244"/>
  <c r="H213" i="244"/>
  <c r="I213" i="244" s="1"/>
  <c r="J213" i="244" s="1"/>
  <c r="BF129" i="234"/>
  <c r="BF165" i="234"/>
  <c r="BA166" i="248"/>
  <c r="BA130" i="248"/>
  <c r="BE166" i="240"/>
  <c r="BE130" i="240"/>
  <c r="AH161" i="248"/>
  <c r="AH124" i="248"/>
  <c r="BH130" i="252"/>
  <c r="BH166" i="252"/>
  <c r="AZ166" i="242"/>
  <c r="AZ130" i="242"/>
  <c r="BH166" i="238"/>
  <c r="BH130" i="238"/>
  <c r="BK130" i="239"/>
  <c r="BK166" i="239"/>
  <c r="BL166" i="252"/>
  <c r="BL130" i="252"/>
  <c r="BH130" i="248"/>
  <c r="BH166" i="248"/>
  <c r="BE166" i="238"/>
  <c r="BE130" i="238"/>
  <c r="AS129" i="234"/>
  <c r="AS165" i="234"/>
  <c r="AW166" i="249"/>
  <c r="AW130" i="249"/>
  <c r="BG166" i="238"/>
  <c r="BG130" i="238"/>
  <c r="AG212" i="249"/>
  <c r="AH82" i="249"/>
  <c r="AZ166" i="251"/>
  <c r="AZ130" i="251"/>
  <c r="BG166" i="239"/>
  <c r="BG130" i="239"/>
  <c r="AS166" i="252"/>
  <c r="AS130" i="252"/>
  <c r="AY130" i="239"/>
  <c r="AY166" i="239"/>
  <c r="BJ166" i="248"/>
  <c r="BJ130" i="248"/>
  <c r="BD166" i="238"/>
  <c r="BD130" i="238"/>
  <c r="AY166" i="248"/>
  <c r="AY130" i="248"/>
  <c r="BD166" i="239"/>
  <c r="BD130" i="239"/>
  <c r="BJ166" i="238"/>
  <c r="BJ130" i="238"/>
  <c r="BA166" i="249"/>
  <c r="BA130" i="249"/>
  <c r="AV166" i="249"/>
  <c r="AV130" i="249"/>
  <c r="BC166" i="249"/>
  <c r="BC130" i="249"/>
  <c r="AS166" i="242"/>
  <c r="AS130" i="242"/>
  <c r="G215" i="249"/>
  <c r="G16" i="249" s="1"/>
  <c r="AT165" i="233"/>
  <c r="AT129" i="233"/>
  <c r="H14" i="233"/>
  <c r="G15" i="233"/>
  <c r="BI166" i="239"/>
  <c r="BI130" i="239"/>
  <c r="BG166" i="249"/>
  <c r="BG130" i="249"/>
  <c r="BC166" i="242"/>
  <c r="BC130" i="242"/>
  <c r="AW166" i="248"/>
  <c r="AW130" i="248"/>
  <c r="BL166" i="249"/>
  <c r="BL130" i="249"/>
  <c r="BC165" i="233"/>
  <c r="BC129" i="233"/>
  <c r="BA166" i="251"/>
  <c r="BA130" i="251"/>
  <c r="AX165" i="234"/>
  <c r="AX129" i="234"/>
  <c r="W213" i="249"/>
  <c r="X213" i="249" s="1"/>
  <c r="Y213" i="249" s="1"/>
  <c r="Z213" i="249" s="1"/>
  <c r="AA213" i="249" s="1"/>
  <c r="AB213" i="249" s="1"/>
  <c r="AC213" i="249" s="1"/>
  <c r="AD213" i="249" s="1"/>
  <c r="AE213" i="249" s="1"/>
  <c r="AX166" i="251"/>
  <c r="AX130" i="251"/>
  <c r="AV166" i="240"/>
  <c r="AV130" i="240"/>
  <c r="BG130" i="242"/>
  <c r="BG166" i="242"/>
  <c r="AS130" i="240"/>
  <c r="AS166" i="240"/>
  <c r="BD165" i="234"/>
  <c r="BD129" i="234"/>
  <c r="AV166" i="239"/>
  <c r="AV130" i="239"/>
  <c r="AS130" i="238"/>
  <c r="AS166" i="238"/>
  <c r="V211" i="233"/>
  <c r="W81" i="233"/>
  <c r="AX165" i="233"/>
  <c r="AX129" i="233"/>
  <c r="AU166" i="251"/>
  <c r="AU130" i="251"/>
  <c r="AZ166" i="240"/>
  <c r="AZ130" i="240"/>
  <c r="AW129" i="234"/>
  <c r="AW165" i="234"/>
  <c r="BE130" i="242"/>
  <c r="BE166" i="242"/>
  <c r="AR166" i="238"/>
  <c r="AR130" i="238"/>
  <c r="BI166" i="242"/>
  <c r="BI130" i="242"/>
  <c r="AR166" i="242"/>
  <c r="AR130" i="242"/>
  <c r="BA166" i="240"/>
  <c r="BA130" i="240"/>
  <c r="BJ166" i="244"/>
  <c r="BJ130" i="244"/>
  <c r="BM166" i="248"/>
  <c r="BM130" i="248"/>
  <c r="BN167" i="248" s="1"/>
  <c r="AS166" i="248"/>
  <c r="AS130" i="248"/>
  <c r="BI165" i="234"/>
  <c r="BI129" i="234"/>
  <c r="BF166" i="239"/>
  <c r="BF130" i="239"/>
  <c r="F219" i="234"/>
  <c r="G217" i="234"/>
  <c r="F218" i="234"/>
  <c r="BB130" i="242"/>
  <c r="BB166" i="242"/>
  <c r="AU166" i="252"/>
  <c r="AU130" i="252"/>
  <c r="AR166" i="240"/>
  <c r="AR130" i="240"/>
  <c r="AY129" i="233"/>
  <c r="AY165" i="233"/>
  <c r="AZ166" i="252"/>
  <c r="AZ130" i="252"/>
  <c r="BA130" i="244"/>
  <c r="BA166" i="244"/>
  <c r="BF130" i="240"/>
  <c r="BF166" i="240"/>
  <c r="AY165" i="234"/>
  <c r="AY129" i="234"/>
  <c r="BM166" i="251"/>
  <c r="BM130" i="251"/>
  <c r="BN167" i="251" s="1"/>
  <c r="BB166" i="244"/>
  <c r="BB130" i="244"/>
  <c r="BA166" i="252"/>
  <c r="BA130" i="252"/>
  <c r="AY166" i="242"/>
  <c r="AY130" i="242"/>
  <c r="AZ130" i="244"/>
  <c r="AZ166" i="244"/>
  <c r="AU130" i="240"/>
  <c r="AU166" i="240"/>
  <c r="AR166" i="249"/>
  <c r="AR130" i="249"/>
  <c r="BF165" i="233"/>
  <c r="BF129" i="233"/>
  <c r="BE166" i="249"/>
  <c r="BE130" i="249"/>
  <c r="BJ166" i="252"/>
  <c r="BJ130" i="252"/>
  <c r="BA166" i="238"/>
  <c r="BA130" i="238"/>
  <c r="AV166" i="242"/>
  <c r="AV130" i="242"/>
  <c r="BC130" i="251"/>
  <c r="BC166" i="251"/>
  <c r="BK165" i="233"/>
  <c r="BK129" i="233"/>
  <c r="BK166" i="248"/>
  <c r="BK130" i="248"/>
  <c r="BE130" i="252"/>
  <c r="BE166" i="252"/>
  <c r="AZ130" i="238"/>
  <c r="AZ166" i="238"/>
  <c r="BJ166" i="251"/>
  <c r="BJ130" i="251"/>
  <c r="H207" i="233"/>
  <c r="G232" i="233"/>
  <c r="G213" i="233"/>
  <c r="G214" i="233" s="1"/>
  <c r="G16" i="233" s="1"/>
  <c r="BJ166" i="240"/>
  <c r="BJ130" i="240"/>
  <c r="AW166" i="242"/>
  <c r="AW130" i="242"/>
  <c r="BC166" i="240"/>
  <c r="BC130" i="240"/>
  <c r="AU166" i="248"/>
  <c r="AU130" i="248"/>
  <c r="AR166" i="252"/>
  <c r="AR130" i="252"/>
  <c r="BE165" i="233"/>
  <c r="BE129" i="233"/>
  <c r="AX130" i="238"/>
  <c r="AX166" i="238"/>
  <c r="BE166" i="248"/>
  <c r="BE130" i="248"/>
  <c r="K212" i="234"/>
  <c r="L212" i="234" s="1"/>
  <c r="AB237" i="252"/>
  <c r="AA237" i="252"/>
  <c r="AF233" i="252"/>
  <c r="AG208" i="252"/>
  <c r="C191" i="252"/>
  <c r="C155" i="252"/>
  <c r="C192" i="252" s="1"/>
  <c r="AG212" i="252"/>
  <c r="AH82" i="252"/>
  <c r="AF14" i="252"/>
  <c r="AE15" i="252"/>
  <c r="AF213" i="252"/>
  <c r="AD220" i="252"/>
  <c r="AD219" i="252"/>
  <c r="AE218" i="252"/>
  <c r="AF205" i="252"/>
  <c r="AC221" i="252"/>
  <c r="AC222" i="252" s="1"/>
  <c r="AC223" i="252" s="1"/>
  <c r="AC17" i="252" s="1"/>
  <c r="AC18" i="252" s="1"/>
  <c r="AC20" i="252" s="1"/>
  <c r="AB237" i="251"/>
  <c r="AA237" i="251"/>
  <c r="AF213" i="251"/>
  <c r="AH212" i="251"/>
  <c r="AI82" i="251"/>
  <c r="AC221" i="251"/>
  <c r="AC222" i="251" s="1"/>
  <c r="AC223" i="251" s="1"/>
  <c r="AC17" i="251" s="1"/>
  <c r="AC18" i="251" s="1"/>
  <c r="AF205" i="251"/>
  <c r="AE215" i="251"/>
  <c r="AE16" i="251" s="1"/>
  <c r="C154" i="251"/>
  <c r="C190" i="251"/>
  <c r="AI161" i="251"/>
  <c r="AI124" i="251"/>
  <c r="AE218" i="251"/>
  <c r="AD219" i="251"/>
  <c r="AD220" i="251"/>
  <c r="AF233" i="251"/>
  <c r="AG208" i="251"/>
  <c r="AH161" i="249"/>
  <c r="AH124" i="249"/>
  <c r="C190" i="249"/>
  <c r="C154" i="249"/>
  <c r="AF213" i="249"/>
  <c r="AH212" i="248"/>
  <c r="AI82" i="248"/>
  <c r="C190" i="248"/>
  <c r="C154" i="248"/>
  <c r="C190" i="244"/>
  <c r="C154" i="244"/>
  <c r="AI161" i="244"/>
  <c r="AI124" i="244"/>
  <c r="AH212" i="244"/>
  <c r="AI82" i="244"/>
  <c r="AH212" i="242"/>
  <c r="AI82" i="242"/>
  <c r="AH161" i="242"/>
  <c r="AH124" i="242"/>
  <c r="C190" i="242"/>
  <c r="C154" i="242"/>
  <c r="AG212" i="240"/>
  <c r="AH82" i="240"/>
  <c r="AH161" i="240"/>
  <c r="AH124" i="240"/>
  <c r="C191" i="240"/>
  <c r="C155" i="240"/>
  <c r="C192" i="240" s="1"/>
  <c r="AG212" i="239"/>
  <c r="AH82" i="239"/>
  <c r="AH124" i="239"/>
  <c r="AH161" i="239"/>
  <c r="C191" i="239"/>
  <c r="C155" i="239"/>
  <c r="C192" i="239" s="1"/>
  <c r="AH161" i="238"/>
  <c r="AH124" i="238"/>
  <c r="AH212" i="238"/>
  <c r="AI82" i="238"/>
  <c r="C190" i="238"/>
  <c r="C154" i="238"/>
  <c r="BE61" i="236"/>
  <c r="BE96" i="236" s="1"/>
  <c r="BB61" i="236"/>
  <c r="BB96" i="236" s="1"/>
  <c r="BC61" i="236"/>
  <c r="BC96" i="236" s="1"/>
  <c r="BG61" i="236"/>
  <c r="BG96" i="236" s="1"/>
  <c r="AZ61" i="236"/>
  <c r="AZ96" i="236" s="1"/>
  <c r="BD61" i="236"/>
  <c r="BD96" i="236" s="1"/>
  <c r="BA61" i="236"/>
  <c r="BA96" i="236" s="1"/>
  <c r="AX61" i="236"/>
  <c r="AX96" i="236" s="1"/>
  <c r="BF61" i="236"/>
  <c r="BF96" i="236" s="1"/>
  <c r="AY61" i="236"/>
  <c r="AY96" i="236" s="1"/>
  <c r="BH61" i="236"/>
  <c r="BH96" i="236" s="1"/>
  <c r="R18" i="237"/>
  <c r="R20" i="237" s="1"/>
  <c r="R220" i="236"/>
  <c r="R221" i="236" s="1"/>
  <c r="R222" i="236" s="1"/>
  <c r="R17" i="236" s="1"/>
  <c r="R18" i="236" s="1"/>
  <c r="AX62" i="234"/>
  <c r="AW96" i="234"/>
  <c r="AW61" i="235"/>
  <c r="AW96" i="235" s="1"/>
  <c r="AW96" i="233"/>
  <c r="AX62" i="233"/>
  <c r="AX62" i="237"/>
  <c r="AW61" i="236"/>
  <c r="AW96" i="236" s="1"/>
  <c r="X214" i="237"/>
  <c r="X16" i="237" s="1"/>
  <c r="Y212" i="237"/>
  <c r="Q236" i="237"/>
  <c r="S220" i="237"/>
  <c r="S221" i="237" s="1"/>
  <c r="S222" i="237" s="1"/>
  <c r="S17" i="237" s="1"/>
  <c r="T232" i="237"/>
  <c r="U207" i="237"/>
  <c r="C179" i="237"/>
  <c r="C143" i="237"/>
  <c r="V211" i="237"/>
  <c r="W81" i="237"/>
  <c r="T219" i="237"/>
  <c r="T218" i="237"/>
  <c r="U217" i="237"/>
  <c r="T14" i="237"/>
  <c r="S15" i="237"/>
  <c r="W160" i="237"/>
  <c r="X123" i="237"/>
  <c r="V211" i="236"/>
  <c r="W81" i="236"/>
  <c r="U212" i="236"/>
  <c r="T214" i="236"/>
  <c r="T16" i="236" s="1"/>
  <c r="U207" i="236"/>
  <c r="T232" i="236"/>
  <c r="S219" i="236"/>
  <c r="S218" i="236"/>
  <c r="T217" i="236"/>
  <c r="U14" i="236"/>
  <c r="T15" i="236"/>
  <c r="C178" i="236"/>
  <c r="C142" i="236"/>
  <c r="Q20" i="236"/>
  <c r="V160" i="236"/>
  <c r="W123" i="236"/>
  <c r="O236" i="235"/>
  <c r="T14" i="235"/>
  <c r="S15" i="235"/>
  <c r="S232" i="235"/>
  <c r="T207" i="235"/>
  <c r="Q220" i="235"/>
  <c r="Q221" i="235" s="1"/>
  <c r="Q222" i="235" s="1"/>
  <c r="Q17" i="235" s="1"/>
  <c r="Q18" i="235" s="1"/>
  <c r="T212" i="235"/>
  <c r="V211" i="235"/>
  <c r="W81" i="235"/>
  <c r="R219" i="235"/>
  <c r="R218" i="235"/>
  <c r="S217" i="235"/>
  <c r="V160" i="235"/>
  <c r="W123" i="235"/>
  <c r="C179" i="235"/>
  <c r="C143" i="235"/>
  <c r="P222" i="235"/>
  <c r="P17" i="235" s="1"/>
  <c r="P18" i="235" s="1"/>
  <c r="W211" i="234"/>
  <c r="X81" i="234"/>
  <c r="C142" i="234"/>
  <c r="C178" i="234"/>
  <c r="W123" i="234"/>
  <c r="V160" i="234"/>
  <c r="W160" i="233"/>
  <c r="X123" i="233"/>
  <c r="U212" i="233"/>
  <c r="C179" i="233"/>
  <c r="C143" i="233"/>
  <c r="E19" i="227"/>
  <c r="G14" i="227"/>
  <c r="F15" i="227"/>
  <c r="F17" i="227" s="1"/>
  <c r="AN223" i="254" l="1"/>
  <c r="W25" i="254"/>
  <c r="X215" i="254"/>
  <c r="W224" i="254"/>
  <c r="W225" i="254" s="1"/>
  <c r="W16" i="254" s="1"/>
  <c r="U204" i="235"/>
  <c r="T25" i="235"/>
  <c r="T213" i="235"/>
  <c r="T214" i="235" s="1"/>
  <c r="T16" i="235" s="1"/>
  <c r="X243" i="254"/>
  <c r="Y218" i="254"/>
  <c r="AF25" i="251"/>
  <c r="AF214" i="251"/>
  <c r="W228" i="254"/>
  <c r="V230" i="254"/>
  <c r="V229" i="254"/>
  <c r="AF25" i="252"/>
  <c r="AF214" i="252"/>
  <c r="U231" i="254"/>
  <c r="U232" i="254" s="1"/>
  <c r="U233" i="254" s="1"/>
  <c r="U17" i="254" s="1"/>
  <c r="U18" i="254" s="1"/>
  <c r="U20" i="254" s="1"/>
  <c r="U247" i="254" s="1"/>
  <c r="X14" i="254"/>
  <c r="W15" i="254"/>
  <c r="H214" i="244"/>
  <c r="BM77" i="251"/>
  <c r="BN78" i="251" s="1"/>
  <c r="BM76" i="252"/>
  <c r="BN77" i="252" s="1"/>
  <c r="BO78" i="252" s="1"/>
  <c r="BL76" i="252"/>
  <c r="BM77" i="248"/>
  <c r="BN78" i="248" s="1"/>
  <c r="BM77" i="249"/>
  <c r="BN78" i="249" s="1"/>
  <c r="BL76" i="238"/>
  <c r="BK76" i="238"/>
  <c r="BM76" i="238"/>
  <c r="BN77" i="238" s="1"/>
  <c r="BO78" i="238" s="1"/>
  <c r="BK76" i="240"/>
  <c r="BK76" i="242"/>
  <c r="BM76" i="240"/>
  <c r="BN77" i="240" s="1"/>
  <c r="BO78" i="240" s="1"/>
  <c r="BL76" i="239"/>
  <c r="BM77" i="242"/>
  <c r="BN78" i="242" s="1"/>
  <c r="BL77" i="244"/>
  <c r="BM76" i="239"/>
  <c r="BN77" i="239" s="1"/>
  <c r="BO78" i="239" s="1"/>
  <c r="BL76" i="240"/>
  <c r="BM77" i="244"/>
  <c r="BN78" i="244" s="1"/>
  <c r="E223" i="244"/>
  <c r="E17" i="244" s="1"/>
  <c r="E18" i="244" s="1"/>
  <c r="F221" i="244"/>
  <c r="F222" i="244" s="1"/>
  <c r="F223" i="244" s="1"/>
  <c r="F17" i="244" s="1"/>
  <c r="F18" i="244" s="1"/>
  <c r="F221" i="248"/>
  <c r="F222" i="248" s="1"/>
  <c r="F223" i="248" s="1"/>
  <c r="F17" i="248" s="1"/>
  <c r="F18" i="248" s="1"/>
  <c r="F20" i="248" s="1"/>
  <c r="F220" i="233"/>
  <c r="F221" i="233" s="1"/>
  <c r="F222" i="233" s="1"/>
  <c r="F17" i="233" s="1"/>
  <c r="F18" i="233" s="1"/>
  <c r="F20" i="233" s="1"/>
  <c r="F236" i="233" s="1"/>
  <c r="BK76" i="252"/>
  <c r="BL77" i="251"/>
  <c r="BL77" i="249"/>
  <c r="BM78" i="248"/>
  <c r="H215" i="244"/>
  <c r="H16" i="244" s="1"/>
  <c r="F220" i="234"/>
  <c r="F221" i="234" s="1"/>
  <c r="F222" i="234" s="1"/>
  <c r="F17" i="234" s="1"/>
  <c r="F18" i="234" s="1"/>
  <c r="F20" i="234" s="1"/>
  <c r="F236" i="234" s="1"/>
  <c r="AY131" i="238"/>
  <c r="AY167" i="238"/>
  <c r="BK131" i="252"/>
  <c r="BK167" i="252"/>
  <c r="BC167" i="244"/>
  <c r="BC131" i="244"/>
  <c r="AV131" i="252"/>
  <c r="AV167" i="252"/>
  <c r="BF167" i="242"/>
  <c r="BF131" i="242"/>
  <c r="AT167" i="238"/>
  <c r="AT131" i="238"/>
  <c r="AT167" i="240"/>
  <c r="AT131" i="240"/>
  <c r="BE131" i="238"/>
  <c r="BE167" i="238"/>
  <c r="AH212" i="249"/>
  <c r="AI82" i="249"/>
  <c r="BF167" i="238"/>
  <c r="BF131" i="238"/>
  <c r="BF131" i="240"/>
  <c r="BF167" i="240"/>
  <c r="AZ131" i="252"/>
  <c r="AZ167" i="252"/>
  <c r="AI161" i="252"/>
  <c r="AI124" i="252"/>
  <c r="BI167" i="249"/>
  <c r="BI131" i="249"/>
  <c r="I14" i="248"/>
  <c r="H15" i="248"/>
  <c r="BK167" i="249"/>
  <c r="BK131" i="249"/>
  <c r="BD166" i="234"/>
  <c r="BD130" i="234"/>
  <c r="BG167" i="249"/>
  <c r="BG131" i="249"/>
  <c r="BA167" i="249"/>
  <c r="BA131" i="249"/>
  <c r="AV167" i="244"/>
  <c r="AV131" i="244"/>
  <c r="BJ167" i="251"/>
  <c r="BJ131" i="251"/>
  <c r="BH167" i="248"/>
  <c r="BH131" i="248"/>
  <c r="AW167" i="244"/>
  <c r="AW131" i="244"/>
  <c r="AX166" i="233"/>
  <c r="AX130" i="233"/>
  <c r="AY131" i="252"/>
  <c r="AY167" i="252"/>
  <c r="BJ167" i="244"/>
  <c r="BJ131" i="244"/>
  <c r="AV166" i="234"/>
  <c r="AV130" i="234"/>
  <c r="BA166" i="233"/>
  <c r="BA130" i="233"/>
  <c r="BF166" i="233"/>
  <c r="BF130" i="233"/>
  <c r="BD131" i="240"/>
  <c r="BD167" i="240"/>
  <c r="BD131" i="251"/>
  <c r="BD167" i="251"/>
  <c r="AV167" i="240"/>
  <c r="AV131" i="240"/>
  <c r="BB167" i="244"/>
  <c r="BB131" i="244"/>
  <c r="BJ167" i="242"/>
  <c r="BJ131" i="242"/>
  <c r="AW131" i="240"/>
  <c r="AW167" i="240"/>
  <c r="BB167" i="251"/>
  <c r="BB131" i="251"/>
  <c r="BD131" i="242"/>
  <c r="BD167" i="242"/>
  <c r="AZ167" i="239"/>
  <c r="AZ131" i="239"/>
  <c r="BL167" i="239"/>
  <c r="BL131" i="239"/>
  <c r="BI131" i="252"/>
  <c r="BI167" i="252"/>
  <c r="K213" i="244"/>
  <c r="L213" i="244" s="1"/>
  <c r="G219" i="233"/>
  <c r="G218" i="233"/>
  <c r="H217" i="233"/>
  <c r="BI166" i="233"/>
  <c r="BI130" i="233"/>
  <c r="AU167" i="238"/>
  <c r="AU131" i="238"/>
  <c r="BB167" i="239"/>
  <c r="BB131" i="239"/>
  <c r="BF167" i="239"/>
  <c r="BF131" i="239"/>
  <c r="AY167" i="242"/>
  <c r="AY131" i="242"/>
  <c r="AV167" i="249"/>
  <c r="AV131" i="249"/>
  <c r="AU167" i="240"/>
  <c r="AU131" i="240"/>
  <c r="I205" i="248"/>
  <c r="I215" i="248" s="1"/>
  <c r="I16" i="248" s="1"/>
  <c r="BM167" i="248"/>
  <c r="BM131" i="248"/>
  <c r="BN168" i="248" s="1"/>
  <c r="AS166" i="233"/>
  <c r="AS130" i="233"/>
  <c r="BI167" i="242"/>
  <c r="BI131" i="242"/>
  <c r="AW167" i="251"/>
  <c r="AW131" i="251"/>
  <c r="BC166" i="233"/>
  <c r="BC130" i="233"/>
  <c r="BM167" i="251"/>
  <c r="BM131" i="251"/>
  <c r="BN168" i="251" s="1"/>
  <c r="BI167" i="244"/>
  <c r="BI131" i="244"/>
  <c r="AV167" i="238"/>
  <c r="AV131" i="238"/>
  <c r="I14" i="244"/>
  <c r="H15" i="244"/>
  <c r="AZ167" i="251"/>
  <c r="AZ131" i="251"/>
  <c r="G219" i="244"/>
  <c r="H218" i="244"/>
  <c r="G220" i="244"/>
  <c r="BK130" i="233"/>
  <c r="BK166" i="233"/>
  <c r="AS167" i="239"/>
  <c r="AS131" i="239"/>
  <c r="BL166" i="233"/>
  <c r="BL130" i="233"/>
  <c r="BF167" i="249"/>
  <c r="BF131" i="249"/>
  <c r="BA131" i="252"/>
  <c r="BA167" i="252"/>
  <c r="AX166" i="234"/>
  <c r="AX130" i="234"/>
  <c r="I14" i="233"/>
  <c r="H15" i="233"/>
  <c r="H215" i="249"/>
  <c r="H16" i="249" s="1"/>
  <c r="AT167" i="252"/>
  <c r="AT131" i="252"/>
  <c r="BI167" i="238"/>
  <c r="BI131" i="238"/>
  <c r="BB167" i="248"/>
  <c r="BB131" i="248"/>
  <c r="AZ167" i="244"/>
  <c r="AZ131" i="244"/>
  <c r="AW166" i="234"/>
  <c r="AW130" i="234"/>
  <c r="AY167" i="248"/>
  <c r="AY131" i="248"/>
  <c r="BD167" i="248"/>
  <c r="BD131" i="248"/>
  <c r="BK130" i="234"/>
  <c r="BK166" i="234"/>
  <c r="AT167" i="251"/>
  <c r="AT131" i="251"/>
  <c r="BC131" i="251"/>
  <c r="BC167" i="251"/>
  <c r="BM166" i="234"/>
  <c r="BM130" i="234"/>
  <c r="BN167" i="234" s="1"/>
  <c r="BI167" i="240"/>
  <c r="BI131" i="240"/>
  <c r="BE131" i="249"/>
  <c r="BE167" i="249"/>
  <c r="BF131" i="244"/>
  <c r="BF167" i="244"/>
  <c r="BK131" i="239"/>
  <c r="BK167" i="239"/>
  <c r="AZ167" i="238"/>
  <c r="AZ131" i="238"/>
  <c r="BA167" i="248"/>
  <c r="BA131" i="248"/>
  <c r="BB167" i="242"/>
  <c r="BB131" i="242"/>
  <c r="BD167" i="239"/>
  <c r="BD131" i="239"/>
  <c r="BB130" i="233"/>
  <c r="BB166" i="233"/>
  <c r="BL167" i="242"/>
  <c r="BL131" i="242"/>
  <c r="BE167" i="242"/>
  <c r="BE131" i="242"/>
  <c r="AS131" i="252"/>
  <c r="AS167" i="252"/>
  <c r="H232" i="233"/>
  <c r="I207" i="233"/>
  <c r="H213" i="233"/>
  <c r="H214" i="233" s="1"/>
  <c r="H16" i="233" s="1"/>
  <c r="BF167" i="252"/>
  <c r="BF131" i="252"/>
  <c r="BA167" i="244"/>
  <c r="BA131" i="244"/>
  <c r="BC167" i="242"/>
  <c r="BC131" i="242"/>
  <c r="BG167" i="239"/>
  <c r="BG131" i="239"/>
  <c r="BK167" i="244"/>
  <c r="BK131" i="244"/>
  <c r="BA167" i="240"/>
  <c r="BA131" i="240"/>
  <c r="AY166" i="233"/>
  <c r="AY130" i="233"/>
  <c r="AW167" i="239"/>
  <c r="AW131" i="239"/>
  <c r="AY167" i="251"/>
  <c r="AY131" i="251"/>
  <c r="BD166" i="233"/>
  <c r="BD130" i="233"/>
  <c r="AU166" i="233"/>
  <c r="AU130" i="233"/>
  <c r="AW167" i="249"/>
  <c r="AW131" i="249"/>
  <c r="I14" i="234"/>
  <c r="H15" i="234"/>
  <c r="BC167" i="239"/>
  <c r="BC131" i="239"/>
  <c r="H213" i="234"/>
  <c r="H214" i="234" s="1"/>
  <c r="H16" i="234" s="1"/>
  <c r="H232" i="234"/>
  <c r="I207" i="234"/>
  <c r="I213" i="234" s="1"/>
  <c r="I214" i="234" s="1"/>
  <c r="I16" i="234" s="1"/>
  <c r="BG167" i="252"/>
  <c r="BG131" i="252"/>
  <c r="AU130" i="234"/>
  <c r="AU166" i="234"/>
  <c r="BG167" i="242"/>
  <c r="BG131" i="242"/>
  <c r="BH167" i="251"/>
  <c r="BH131" i="251"/>
  <c r="AU167" i="242"/>
  <c r="AU131" i="242"/>
  <c r="AX167" i="251"/>
  <c r="AX131" i="251"/>
  <c r="AV167" i="242"/>
  <c r="AV131" i="242"/>
  <c r="BC167" i="252"/>
  <c r="BC131" i="252"/>
  <c r="H215" i="248"/>
  <c r="H16" i="248" s="1"/>
  <c r="BL166" i="234"/>
  <c r="BL130" i="234"/>
  <c r="AU167" i="244"/>
  <c r="AU131" i="244"/>
  <c r="BA167" i="239"/>
  <c r="BA131" i="239"/>
  <c r="BM167" i="238"/>
  <c r="BM131" i="238"/>
  <c r="BN168" i="238" s="1"/>
  <c r="BM167" i="244"/>
  <c r="BM131" i="244"/>
  <c r="BN168" i="244" s="1"/>
  <c r="BC167" i="240"/>
  <c r="BC131" i="240"/>
  <c r="BG131" i="244"/>
  <c r="BG167" i="244"/>
  <c r="AS167" i="251"/>
  <c r="AS131" i="251"/>
  <c r="AT166" i="233"/>
  <c r="AT130" i="233"/>
  <c r="BC131" i="238"/>
  <c r="BC167" i="238"/>
  <c r="BE167" i="252"/>
  <c r="BE131" i="252"/>
  <c r="BK167" i="251"/>
  <c r="BK131" i="251"/>
  <c r="AW167" i="242"/>
  <c r="AW131" i="242"/>
  <c r="BG166" i="233"/>
  <c r="BG130" i="233"/>
  <c r="AZ167" i="242"/>
  <c r="AZ131" i="242"/>
  <c r="AZ166" i="234"/>
  <c r="AZ130" i="234"/>
  <c r="BH167" i="242"/>
  <c r="BH131" i="242"/>
  <c r="BE167" i="239"/>
  <c r="BE131" i="239"/>
  <c r="BK167" i="248"/>
  <c r="BK131" i="248"/>
  <c r="BH167" i="239"/>
  <c r="BH131" i="239"/>
  <c r="BH167" i="238"/>
  <c r="BH131" i="238"/>
  <c r="BA167" i="242"/>
  <c r="BA131" i="242"/>
  <c r="BE130" i="233"/>
  <c r="BE166" i="233"/>
  <c r="AX131" i="240"/>
  <c r="AX167" i="240"/>
  <c r="J208" i="248"/>
  <c r="I233" i="248"/>
  <c r="BI166" i="234"/>
  <c r="BI130" i="234"/>
  <c r="BM167" i="242"/>
  <c r="BM131" i="242"/>
  <c r="BN168" i="242" s="1"/>
  <c r="BJ167" i="240"/>
  <c r="BJ131" i="240"/>
  <c r="AU167" i="249"/>
  <c r="AU131" i="249"/>
  <c r="AY167" i="239"/>
  <c r="AY131" i="239"/>
  <c r="AT167" i="244"/>
  <c r="AT131" i="244"/>
  <c r="BL131" i="238"/>
  <c r="BL167" i="238"/>
  <c r="AS167" i="248"/>
  <c r="AS131" i="248"/>
  <c r="BC167" i="248"/>
  <c r="BC131" i="248"/>
  <c r="BJ166" i="233"/>
  <c r="BJ130" i="233"/>
  <c r="BI131" i="239"/>
  <c r="BI167" i="239"/>
  <c r="BH167" i="244"/>
  <c r="BH131" i="244"/>
  <c r="BD167" i="238"/>
  <c r="BD131" i="238"/>
  <c r="AW166" i="233"/>
  <c r="AW130" i="233"/>
  <c r="AX167" i="239"/>
  <c r="AX131" i="239"/>
  <c r="AT167" i="249"/>
  <c r="AT131" i="249"/>
  <c r="K213" i="248"/>
  <c r="M212" i="234"/>
  <c r="N212" i="234" s="1"/>
  <c r="O212" i="234" s="1"/>
  <c r="P212" i="234" s="1"/>
  <c r="Q212" i="234" s="1"/>
  <c r="R212" i="234" s="1"/>
  <c r="S212" i="234" s="1"/>
  <c r="T212" i="234" s="1"/>
  <c r="U212" i="234" s="1"/>
  <c r="AX131" i="242"/>
  <c r="AX167" i="242"/>
  <c r="AZ166" i="233"/>
  <c r="AZ130" i="233"/>
  <c r="G219" i="234"/>
  <c r="G218" i="234"/>
  <c r="H217" i="234"/>
  <c r="BJ166" i="234"/>
  <c r="BJ130" i="234"/>
  <c r="BB167" i="240"/>
  <c r="BB131" i="240"/>
  <c r="AS167" i="238"/>
  <c r="AS131" i="238"/>
  <c r="AV167" i="251"/>
  <c r="AV131" i="251"/>
  <c r="X81" i="233"/>
  <c r="W211" i="233"/>
  <c r="BE166" i="234"/>
  <c r="BE130" i="234"/>
  <c r="BM167" i="249"/>
  <c r="BM131" i="249"/>
  <c r="BN168" i="249" s="1"/>
  <c r="BH167" i="249"/>
  <c r="BH131" i="249"/>
  <c r="AT167" i="242"/>
  <c r="AT131" i="242"/>
  <c r="BB167" i="249"/>
  <c r="BB131" i="249"/>
  <c r="AT130" i="234"/>
  <c r="AT166" i="234"/>
  <c r="BI167" i="248"/>
  <c r="BI131" i="248"/>
  <c r="BG166" i="234"/>
  <c r="BG130" i="234"/>
  <c r="BK167" i="242"/>
  <c r="BK131" i="242"/>
  <c r="I205" i="244"/>
  <c r="I25" i="244" s="1"/>
  <c r="BJ167" i="249"/>
  <c r="BJ131" i="249"/>
  <c r="BH166" i="233"/>
  <c r="BH130" i="233"/>
  <c r="BH167" i="240"/>
  <c r="BH131" i="240"/>
  <c r="BF166" i="234"/>
  <c r="BF130" i="234"/>
  <c r="BB166" i="234"/>
  <c r="BB130" i="234"/>
  <c r="BI167" i="251"/>
  <c r="BI131" i="251"/>
  <c r="AU167" i="248"/>
  <c r="AU131" i="248"/>
  <c r="BL131" i="249"/>
  <c r="BL167" i="249"/>
  <c r="AX131" i="238"/>
  <c r="AX167" i="238"/>
  <c r="AY131" i="249"/>
  <c r="AY167" i="249"/>
  <c r="AW167" i="252"/>
  <c r="AW131" i="252"/>
  <c r="AV130" i="233"/>
  <c r="AV166" i="233"/>
  <c r="BH167" i="252"/>
  <c r="BH131" i="252"/>
  <c r="BL167" i="244"/>
  <c r="BL131" i="244"/>
  <c r="AY131" i="240"/>
  <c r="AY167" i="240"/>
  <c r="E20" i="248"/>
  <c r="AX167" i="252"/>
  <c r="AX131" i="252"/>
  <c r="AS167" i="244"/>
  <c r="AS131" i="244"/>
  <c r="BA166" i="234"/>
  <c r="BA130" i="234"/>
  <c r="BE167" i="248"/>
  <c r="BE131" i="248"/>
  <c r="BL167" i="248"/>
  <c r="BL131" i="248"/>
  <c r="BB167" i="238"/>
  <c r="BB131" i="238"/>
  <c r="AS167" i="249"/>
  <c r="AS131" i="249"/>
  <c r="BB167" i="252"/>
  <c r="BB131" i="252"/>
  <c r="AS131" i="240"/>
  <c r="AS167" i="240"/>
  <c r="AZ167" i="248"/>
  <c r="AZ131" i="248"/>
  <c r="BA167" i="251"/>
  <c r="BA131" i="251"/>
  <c r="AX167" i="249"/>
  <c r="AX131" i="249"/>
  <c r="BM131" i="252"/>
  <c r="BN168" i="252" s="1"/>
  <c r="BM167" i="252"/>
  <c r="AI124" i="248"/>
  <c r="AI161" i="248"/>
  <c r="BD167" i="244"/>
  <c r="BD131" i="244"/>
  <c r="BE167" i="251"/>
  <c r="BE131" i="251"/>
  <c r="BL131" i="251"/>
  <c r="BL167" i="251"/>
  <c r="AY167" i="244"/>
  <c r="AY131" i="244"/>
  <c r="AU167" i="251"/>
  <c r="AU131" i="251"/>
  <c r="BG167" i="248"/>
  <c r="BG131" i="248"/>
  <c r="BL167" i="252"/>
  <c r="BL131" i="252"/>
  <c r="BH166" i="234"/>
  <c r="BH130" i="234"/>
  <c r="BF167" i="251"/>
  <c r="BF131" i="251"/>
  <c r="AZ167" i="249"/>
  <c r="AZ131" i="249"/>
  <c r="BE167" i="244"/>
  <c r="BE131" i="244"/>
  <c r="BD167" i="252"/>
  <c r="BD131" i="252"/>
  <c r="AU167" i="252"/>
  <c r="AU131" i="252"/>
  <c r="G219" i="248"/>
  <c r="G220" i="248"/>
  <c r="H218" i="248"/>
  <c r="AV167" i="239"/>
  <c r="AV131" i="239"/>
  <c r="BL131" i="240"/>
  <c r="BL167" i="240"/>
  <c r="BG167" i="251"/>
  <c r="BG131" i="251"/>
  <c r="BE131" i="240"/>
  <c r="BE167" i="240"/>
  <c r="BM166" i="233"/>
  <c r="BM130" i="233"/>
  <c r="BN167" i="233" s="1"/>
  <c r="BG167" i="238"/>
  <c r="BG131" i="238"/>
  <c r="BF167" i="248"/>
  <c r="BF131" i="248"/>
  <c r="AV167" i="248"/>
  <c r="AV131" i="248"/>
  <c r="BK167" i="240"/>
  <c r="BK131" i="240"/>
  <c r="BA167" i="238"/>
  <c r="BA131" i="238"/>
  <c r="BG167" i="240"/>
  <c r="BG131" i="240"/>
  <c r="AT167" i="248"/>
  <c r="AT131" i="248"/>
  <c r="AS167" i="242"/>
  <c r="AS131" i="242"/>
  <c r="AY166" i="234"/>
  <c r="AY130" i="234"/>
  <c r="AX167" i="248"/>
  <c r="AX131" i="248"/>
  <c r="BJ167" i="239"/>
  <c r="BJ131" i="239"/>
  <c r="BD131" i="249"/>
  <c r="BD167" i="249"/>
  <c r="BK131" i="238"/>
  <c r="BK167" i="238"/>
  <c r="BC130" i="234"/>
  <c r="BC166" i="234"/>
  <c r="BJ167" i="252"/>
  <c r="BJ131" i="252"/>
  <c r="BJ167" i="248"/>
  <c r="BJ131" i="248"/>
  <c r="BK76" i="239"/>
  <c r="I233" i="244"/>
  <c r="J208" i="244"/>
  <c r="AU167" i="239"/>
  <c r="AU131" i="239"/>
  <c r="BJ131" i="238"/>
  <c r="BJ167" i="238"/>
  <c r="AS166" i="234"/>
  <c r="AS130" i="234"/>
  <c r="BM131" i="240"/>
  <c r="BN168" i="240" s="1"/>
  <c r="BM167" i="240"/>
  <c r="AZ167" i="240"/>
  <c r="AZ131" i="240"/>
  <c r="BM131" i="239"/>
  <c r="BN168" i="239" s="1"/>
  <c r="BM167" i="239"/>
  <c r="AX131" i="244"/>
  <c r="AX167" i="244"/>
  <c r="AT167" i="239"/>
  <c r="AT131" i="239"/>
  <c r="BC167" i="249"/>
  <c r="BC131" i="249"/>
  <c r="AW167" i="248"/>
  <c r="AW131" i="248"/>
  <c r="AW167" i="238"/>
  <c r="AW131" i="238"/>
  <c r="AG14" i="252"/>
  <c r="AF15" i="252"/>
  <c r="AG205" i="252"/>
  <c r="AF215" i="252"/>
  <c r="AF16" i="252" s="1"/>
  <c r="AG233" i="252"/>
  <c r="AH208" i="252"/>
  <c r="AH233" i="252" s="1"/>
  <c r="AH212" i="252"/>
  <c r="AI82" i="252"/>
  <c r="AC237" i="252"/>
  <c r="AE220" i="252"/>
  <c r="AE219" i="252"/>
  <c r="AF218" i="252"/>
  <c r="AG213" i="252"/>
  <c r="AD221" i="252"/>
  <c r="AD222" i="252" s="1"/>
  <c r="AD223" i="252" s="1"/>
  <c r="AD17" i="252" s="1"/>
  <c r="AD18" i="252" s="1"/>
  <c r="C191" i="251"/>
  <c r="C155" i="251"/>
  <c r="C192" i="251" s="1"/>
  <c r="AD221" i="251"/>
  <c r="AD222" i="251" s="1"/>
  <c r="AD223" i="251" s="1"/>
  <c r="AD17" i="251" s="1"/>
  <c r="AD18" i="251" s="1"/>
  <c r="AD20" i="251" s="1"/>
  <c r="AJ161" i="251"/>
  <c r="AJ124" i="251"/>
  <c r="AI125" i="251"/>
  <c r="AI212" i="251"/>
  <c r="AJ82" i="251"/>
  <c r="AF218" i="251"/>
  <c r="AE219" i="251"/>
  <c r="AE220" i="251"/>
  <c r="AG233" i="251"/>
  <c r="AH208" i="251"/>
  <c r="AH233" i="251" s="1"/>
  <c r="AG205" i="251"/>
  <c r="AF215" i="251"/>
  <c r="AF16" i="251" s="1"/>
  <c r="AC20" i="251"/>
  <c r="AG213" i="251"/>
  <c r="AG213" i="249"/>
  <c r="AI161" i="249"/>
  <c r="AI124" i="249"/>
  <c r="C191" i="249"/>
  <c r="C155" i="249"/>
  <c r="C192" i="249" s="1"/>
  <c r="C191" i="248"/>
  <c r="C155" i="248"/>
  <c r="C192" i="248" s="1"/>
  <c r="AI212" i="248"/>
  <c r="AJ82" i="248"/>
  <c r="C191" i="244"/>
  <c r="C155" i="244"/>
  <c r="C192" i="244" s="1"/>
  <c r="AI212" i="244"/>
  <c r="AJ82" i="244"/>
  <c r="AJ161" i="244"/>
  <c r="AJ124" i="244"/>
  <c r="AI125" i="244"/>
  <c r="C191" i="242"/>
  <c r="C155" i="242"/>
  <c r="C192" i="242" s="1"/>
  <c r="AI212" i="242"/>
  <c r="AJ82" i="242"/>
  <c r="AI161" i="242"/>
  <c r="AI124" i="242"/>
  <c r="AH212" i="240"/>
  <c r="AI82" i="240"/>
  <c r="AI161" i="240"/>
  <c r="AI124" i="240"/>
  <c r="AI161" i="239"/>
  <c r="AI124" i="239"/>
  <c r="AH212" i="239"/>
  <c r="AI82" i="239"/>
  <c r="C191" i="238"/>
  <c r="C155" i="238"/>
  <c r="C192" i="238" s="1"/>
  <c r="AI161" i="238"/>
  <c r="AI124" i="238"/>
  <c r="AI212" i="238"/>
  <c r="AJ82" i="238"/>
  <c r="BG62" i="236"/>
  <c r="BG97" i="236" s="1"/>
  <c r="BE62" i="236"/>
  <c r="BE97" i="236" s="1"/>
  <c r="BC62" i="236"/>
  <c r="BC97" i="236" s="1"/>
  <c r="S220" i="236"/>
  <c r="S221" i="236" s="1"/>
  <c r="S222" i="236" s="1"/>
  <c r="S17" i="236" s="1"/>
  <c r="S18" i="236" s="1"/>
  <c r="S20" i="236" s="1"/>
  <c r="BA62" i="236"/>
  <c r="BA97" i="236" s="1"/>
  <c r="AY62" i="236"/>
  <c r="AY97" i="236" s="1"/>
  <c r="BH62" i="236"/>
  <c r="BH97" i="236" s="1"/>
  <c r="BF62" i="236"/>
  <c r="BF97" i="236" s="1"/>
  <c r="AZ62" i="236"/>
  <c r="AZ97" i="236" s="1"/>
  <c r="BB62" i="236"/>
  <c r="BB97" i="236" s="1"/>
  <c r="BD62" i="236"/>
  <c r="BD97" i="236" s="1"/>
  <c r="AX97" i="234"/>
  <c r="AY63" i="234"/>
  <c r="AX62" i="236"/>
  <c r="AX97" i="236" s="1"/>
  <c r="AX62" i="235"/>
  <c r="AX97" i="235" s="1"/>
  <c r="AY63" i="237"/>
  <c r="AX97" i="233"/>
  <c r="AY63" i="233"/>
  <c r="S18" i="237"/>
  <c r="S20" i="237" s="1"/>
  <c r="T220" i="237"/>
  <c r="T221" i="237" s="1"/>
  <c r="T222" i="237" s="1"/>
  <c r="T17" i="237" s="1"/>
  <c r="U14" i="237"/>
  <c r="T15" i="237"/>
  <c r="X81" i="237"/>
  <c r="W211" i="237"/>
  <c r="C180" i="237"/>
  <c r="C144" i="237"/>
  <c r="U219" i="237"/>
  <c r="U218" i="237"/>
  <c r="V217" i="237"/>
  <c r="X160" i="237"/>
  <c r="Y123" i="237"/>
  <c r="U232" i="237"/>
  <c r="V207" i="237"/>
  <c r="R236" i="237"/>
  <c r="Y214" i="237"/>
  <c r="Y16" i="237" s="1"/>
  <c r="Z212" i="237"/>
  <c r="C179" i="236"/>
  <c r="C143" i="236"/>
  <c r="V212" i="236"/>
  <c r="U214" i="236"/>
  <c r="U16" i="236" s="1"/>
  <c r="U232" i="236"/>
  <c r="V207" i="236"/>
  <c r="T219" i="236"/>
  <c r="U217" i="236"/>
  <c r="T218" i="236"/>
  <c r="W160" i="236"/>
  <c r="X123" i="236"/>
  <c r="V14" i="236"/>
  <c r="U15" i="236"/>
  <c r="R20" i="236"/>
  <c r="W211" i="236"/>
  <c r="X81" i="236"/>
  <c r="Q236" i="236"/>
  <c r="R220" i="235"/>
  <c r="R221" i="235" s="1"/>
  <c r="R222" i="235" s="1"/>
  <c r="R17" i="235" s="1"/>
  <c r="R18" i="235" s="1"/>
  <c r="R20" i="235" s="1"/>
  <c r="C180" i="235"/>
  <c r="C144" i="235"/>
  <c r="T217" i="235"/>
  <c r="S218" i="235"/>
  <c r="S219" i="235"/>
  <c r="U212" i="235"/>
  <c r="T232" i="235"/>
  <c r="U207" i="235"/>
  <c r="U14" i="235"/>
  <c r="T15" i="235"/>
  <c r="W160" i="235"/>
  <c r="X123" i="235"/>
  <c r="W211" i="235"/>
  <c r="X81" i="235"/>
  <c r="Q20" i="235"/>
  <c r="P20" i="235"/>
  <c r="C179" i="234"/>
  <c r="C143" i="234"/>
  <c r="X211" i="234"/>
  <c r="Y81" i="234"/>
  <c r="W160" i="234"/>
  <c r="X123" i="234"/>
  <c r="X160" i="233"/>
  <c r="Y123" i="233"/>
  <c r="V212" i="233"/>
  <c r="C180" i="233"/>
  <c r="C144" i="233"/>
  <c r="H14" i="227"/>
  <c r="G15" i="227"/>
  <c r="G17" i="227" s="1"/>
  <c r="G19" i="227" s="1"/>
  <c r="F19" i="227"/>
  <c r="V231" i="254" l="1"/>
  <c r="V232" i="254" s="1"/>
  <c r="V233" i="254" s="1"/>
  <c r="V17" i="254" s="1"/>
  <c r="V18" i="254" s="1"/>
  <c r="V20" i="254" s="1"/>
  <c r="V247" i="254" s="1"/>
  <c r="AG25" i="251"/>
  <c r="AG214" i="251"/>
  <c r="AG25" i="252"/>
  <c r="AG214" i="252"/>
  <c r="AG215" i="252" s="1"/>
  <c r="AG16" i="252" s="1"/>
  <c r="V204" i="235"/>
  <c r="U25" i="235"/>
  <c r="U213" i="235"/>
  <c r="U214" i="235" s="1"/>
  <c r="U16" i="235" s="1"/>
  <c r="W230" i="254"/>
  <c r="X228" i="254"/>
  <c r="W229" i="254"/>
  <c r="Y215" i="254"/>
  <c r="X25" i="254"/>
  <c r="X224" i="254"/>
  <c r="X225" i="254" s="1"/>
  <c r="X16" i="254" s="1"/>
  <c r="Y14" i="254"/>
  <c r="X15" i="254"/>
  <c r="Z218" i="254"/>
  <c r="Y243" i="254"/>
  <c r="AO223" i="254"/>
  <c r="I214" i="244"/>
  <c r="BM77" i="252"/>
  <c r="BN78" i="252" s="1"/>
  <c r="BL77" i="238"/>
  <c r="BM77" i="238"/>
  <c r="BN78" i="238" s="1"/>
  <c r="BM77" i="239"/>
  <c r="BN78" i="239" s="1"/>
  <c r="BM77" i="240"/>
  <c r="BN78" i="240" s="1"/>
  <c r="BL77" i="242"/>
  <c r="BL77" i="240"/>
  <c r="BM78" i="244"/>
  <c r="E20" i="244"/>
  <c r="E237" i="244" s="1"/>
  <c r="F20" i="244"/>
  <c r="F237" i="244" s="1"/>
  <c r="G221" i="248"/>
  <c r="G222" i="248" s="1"/>
  <c r="G223" i="248" s="1"/>
  <c r="G17" i="248" s="1"/>
  <c r="G18" i="248" s="1"/>
  <c r="G20" i="248" s="1"/>
  <c r="BL77" i="252"/>
  <c r="BM78" i="251"/>
  <c r="BM78" i="249"/>
  <c r="G220" i="233"/>
  <c r="G221" i="233" s="1"/>
  <c r="G222" i="233" s="1"/>
  <c r="G17" i="233" s="1"/>
  <c r="G18" i="233" s="1"/>
  <c r="AX132" i="238"/>
  <c r="AX168" i="238"/>
  <c r="BM132" i="240"/>
  <c r="BN169" i="240" s="1"/>
  <c r="BM168" i="240"/>
  <c r="BF168" i="244"/>
  <c r="BF132" i="244"/>
  <c r="BE168" i="244"/>
  <c r="BE132" i="244"/>
  <c r="BA132" i="248"/>
  <c r="BA168" i="248"/>
  <c r="AX168" i="252"/>
  <c r="AX132" i="252"/>
  <c r="J205" i="244"/>
  <c r="J25" i="244" s="1"/>
  <c r="AU167" i="234"/>
  <c r="AU131" i="234"/>
  <c r="G220" i="234"/>
  <c r="G221" i="234" s="1"/>
  <c r="AY168" i="239"/>
  <c r="AY132" i="239"/>
  <c r="BK168" i="240"/>
  <c r="BK132" i="240"/>
  <c r="BB168" i="242"/>
  <c r="BB132" i="242"/>
  <c r="BF168" i="239"/>
  <c r="BF132" i="239"/>
  <c r="BD132" i="240"/>
  <c r="BD168" i="240"/>
  <c r="AV168" i="244"/>
  <c r="AV132" i="244"/>
  <c r="AW168" i="242"/>
  <c r="AW132" i="242"/>
  <c r="AY132" i="251"/>
  <c r="AY168" i="251"/>
  <c r="BG168" i="244"/>
  <c r="BG132" i="244"/>
  <c r="BD132" i="251"/>
  <c r="BD168" i="251"/>
  <c r="BM167" i="233"/>
  <c r="BM131" i="233"/>
  <c r="BN168" i="233" s="1"/>
  <c r="BJ168" i="244"/>
  <c r="BJ132" i="244"/>
  <c r="BD131" i="233"/>
  <c r="BD167" i="233"/>
  <c r="AZ168" i="242"/>
  <c r="AZ132" i="242"/>
  <c r="AV168" i="238"/>
  <c r="AV132" i="238"/>
  <c r="I217" i="233"/>
  <c r="H219" i="233"/>
  <c r="H218" i="233"/>
  <c r="BL168" i="252"/>
  <c r="BL132" i="252"/>
  <c r="AT167" i="234"/>
  <c r="AT131" i="234"/>
  <c r="K208" i="244"/>
  <c r="J233" i="244"/>
  <c r="BL168" i="238"/>
  <c r="BL132" i="238"/>
  <c r="AY168" i="248"/>
  <c r="AY132" i="248"/>
  <c r="AU168" i="248"/>
  <c r="AU132" i="248"/>
  <c r="AT168" i="249"/>
  <c r="AT132" i="249"/>
  <c r="AY168" i="252"/>
  <c r="AY132" i="252"/>
  <c r="BJ168" i="251"/>
  <c r="BJ132" i="251"/>
  <c r="BG167" i="234"/>
  <c r="BG131" i="234"/>
  <c r="BK168" i="249"/>
  <c r="BK132" i="249"/>
  <c r="BL168" i="242"/>
  <c r="BL132" i="242"/>
  <c r="BC168" i="249"/>
  <c r="BC132" i="249"/>
  <c r="AT168" i="238"/>
  <c r="AT132" i="238"/>
  <c r="BI168" i="244"/>
  <c r="BI132" i="244"/>
  <c r="BJ168" i="239"/>
  <c r="BJ132" i="239"/>
  <c r="AY132" i="240"/>
  <c r="AY168" i="240"/>
  <c r="BA167" i="234"/>
  <c r="BA131" i="234"/>
  <c r="BF168" i="252"/>
  <c r="BF132" i="252"/>
  <c r="AV131" i="234"/>
  <c r="AV167" i="234"/>
  <c r="BD132" i="239"/>
  <c r="BD168" i="239"/>
  <c r="AX168" i="249"/>
  <c r="AX132" i="249"/>
  <c r="BE167" i="233"/>
  <c r="BE131" i="233"/>
  <c r="BB168" i="240"/>
  <c r="BB132" i="240"/>
  <c r="BD168" i="242"/>
  <c r="BD132" i="242"/>
  <c r="BF168" i="242"/>
  <c r="BF132" i="242"/>
  <c r="BC168" i="242"/>
  <c r="BC132" i="242"/>
  <c r="AU168" i="251"/>
  <c r="AU132" i="251"/>
  <c r="BE168" i="248"/>
  <c r="BE132" i="248"/>
  <c r="AX167" i="234"/>
  <c r="AX131" i="234"/>
  <c r="BJ168" i="238"/>
  <c r="BJ132" i="238"/>
  <c r="J14" i="233"/>
  <c r="I15" i="233"/>
  <c r="J14" i="244"/>
  <c r="I15" i="244"/>
  <c r="BK168" i="242"/>
  <c r="BK132" i="242"/>
  <c r="BB167" i="233"/>
  <c r="BB131" i="233"/>
  <c r="AX132" i="244"/>
  <c r="AX168" i="244"/>
  <c r="BB168" i="249"/>
  <c r="BB132" i="249"/>
  <c r="BG168" i="242"/>
  <c r="BG132" i="242"/>
  <c r="BD131" i="234"/>
  <c r="BD167" i="234"/>
  <c r="BL168" i="240"/>
  <c r="BL132" i="240"/>
  <c r="BF132" i="240"/>
  <c r="BF168" i="240"/>
  <c r="BA132" i="249"/>
  <c r="BA168" i="249"/>
  <c r="BI131" i="234"/>
  <c r="BI167" i="234"/>
  <c r="BM132" i="244"/>
  <c r="BN169" i="244" s="1"/>
  <c r="BM168" i="244"/>
  <c r="BA167" i="233"/>
  <c r="BA131" i="233"/>
  <c r="AX167" i="233"/>
  <c r="AX131" i="233"/>
  <c r="BK167" i="233"/>
  <c r="BK131" i="233"/>
  <c r="BJ167" i="234"/>
  <c r="BJ131" i="234"/>
  <c r="BI168" i="238"/>
  <c r="BI132" i="238"/>
  <c r="BM131" i="234"/>
  <c r="BN168" i="234" s="1"/>
  <c r="BM167" i="234"/>
  <c r="AV168" i="242"/>
  <c r="AV132" i="242"/>
  <c r="BA168" i="238"/>
  <c r="BA132" i="238"/>
  <c r="AY167" i="234"/>
  <c r="AY131" i="234"/>
  <c r="BL167" i="233"/>
  <c r="BL131" i="233"/>
  <c r="AX168" i="251"/>
  <c r="AX132" i="251"/>
  <c r="BJ131" i="233"/>
  <c r="BJ167" i="233"/>
  <c r="AX132" i="240"/>
  <c r="AX168" i="240"/>
  <c r="BE168" i="251"/>
  <c r="BE132" i="251"/>
  <c r="BK168" i="244"/>
  <c r="BK132" i="244"/>
  <c r="J14" i="248"/>
  <c r="I15" i="248"/>
  <c r="BA132" i="252"/>
  <c r="BA168" i="252"/>
  <c r="BF168" i="238"/>
  <c r="BF132" i="238"/>
  <c r="BE168" i="249"/>
  <c r="BE132" i="249"/>
  <c r="AZ167" i="234"/>
  <c r="AZ131" i="234"/>
  <c r="BH168" i="251"/>
  <c r="BH132" i="251"/>
  <c r="AW168" i="239"/>
  <c r="AW132" i="239"/>
  <c r="AV168" i="251"/>
  <c r="AV132" i="251"/>
  <c r="BC168" i="238"/>
  <c r="BC132" i="238"/>
  <c r="BF168" i="248"/>
  <c r="BF132" i="248"/>
  <c r="E237" i="248"/>
  <c r="AZ132" i="249"/>
  <c r="AZ168" i="249"/>
  <c r="BI168" i="240"/>
  <c r="BI132" i="240"/>
  <c r="BH167" i="234"/>
  <c r="BH131" i="234"/>
  <c r="AU168" i="242"/>
  <c r="AU132" i="242"/>
  <c r="BF167" i="234"/>
  <c r="BF131" i="234"/>
  <c r="BC168" i="240"/>
  <c r="BC132" i="240"/>
  <c r="BM168" i="238"/>
  <c r="BM132" i="238"/>
  <c r="BN169" i="238" s="1"/>
  <c r="BF167" i="233"/>
  <c r="BF131" i="233"/>
  <c r="BA168" i="242"/>
  <c r="BA132" i="242"/>
  <c r="AZ168" i="251"/>
  <c r="AZ132" i="251"/>
  <c r="BB168" i="244"/>
  <c r="BB132" i="244"/>
  <c r="I232" i="233"/>
  <c r="J207" i="233"/>
  <c r="I213" i="233"/>
  <c r="I214" i="233" s="1"/>
  <c r="I16" i="233" s="1"/>
  <c r="BM168" i="242"/>
  <c r="BM132" i="242"/>
  <c r="BN169" i="242" s="1"/>
  <c r="BA168" i="244"/>
  <c r="BA132" i="244"/>
  <c r="J205" i="248"/>
  <c r="J215" i="248" s="1"/>
  <c r="J16" i="248" s="1"/>
  <c r="BA168" i="239"/>
  <c r="BA132" i="239"/>
  <c r="AW131" i="234"/>
  <c r="AW167" i="234"/>
  <c r="BI168" i="248"/>
  <c r="BI132" i="248"/>
  <c r="BH168" i="249"/>
  <c r="BH132" i="249"/>
  <c r="BJ168" i="249"/>
  <c r="BJ132" i="249"/>
  <c r="AX168" i="248"/>
  <c r="AX132" i="248"/>
  <c r="BK132" i="238"/>
  <c r="BK168" i="238"/>
  <c r="BL77" i="239"/>
  <c r="AW168" i="248"/>
  <c r="AW132" i="248"/>
  <c r="AV168" i="252"/>
  <c r="AV132" i="252"/>
  <c r="BG168" i="251"/>
  <c r="BG132" i="251"/>
  <c r="AY168" i="249"/>
  <c r="AY132" i="249"/>
  <c r="F237" i="248"/>
  <c r="BI132" i="252"/>
  <c r="BI168" i="252"/>
  <c r="I215" i="244"/>
  <c r="I16" i="244" s="1"/>
  <c r="BD168" i="248"/>
  <c r="BD132" i="248"/>
  <c r="AU168" i="244"/>
  <c r="AU132" i="244"/>
  <c r="BI168" i="239"/>
  <c r="BI132" i="239"/>
  <c r="AT168" i="251"/>
  <c r="AT132" i="251"/>
  <c r="BI168" i="251"/>
  <c r="BI132" i="251"/>
  <c r="BH168" i="252"/>
  <c r="BH132" i="252"/>
  <c r="I232" i="234"/>
  <c r="J207" i="234"/>
  <c r="J14" i="234"/>
  <c r="I15" i="234"/>
  <c r="BF132" i="249"/>
  <c r="BF168" i="249"/>
  <c r="H220" i="244"/>
  <c r="H219" i="244"/>
  <c r="I218" i="244"/>
  <c r="BJ168" i="242"/>
  <c r="BJ132" i="242"/>
  <c r="AV168" i="240"/>
  <c r="AV132" i="240"/>
  <c r="BG168" i="239"/>
  <c r="BG132" i="239"/>
  <c r="M213" i="244"/>
  <c r="BE132" i="240"/>
  <c r="BE168" i="240"/>
  <c r="BG132" i="240"/>
  <c r="BG168" i="240"/>
  <c r="AW168" i="252"/>
  <c r="AW132" i="252"/>
  <c r="BD168" i="249"/>
  <c r="BD132" i="249"/>
  <c r="AV168" i="239"/>
  <c r="AV132" i="239"/>
  <c r="BK132" i="248"/>
  <c r="BK168" i="248"/>
  <c r="BH168" i="240"/>
  <c r="BH132" i="240"/>
  <c r="BH132" i="238"/>
  <c r="BH168" i="238"/>
  <c r="BM168" i="252"/>
  <c r="BM132" i="252"/>
  <c r="BN169" i="252" s="1"/>
  <c r="AZ168" i="244"/>
  <c r="AZ132" i="244"/>
  <c r="BM168" i="251"/>
  <c r="BM132" i="251"/>
  <c r="BN169" i="251" s="1"/>
  <c r="AJ161" i="248"/>
  <c r="AJ124" i="248"/>
  <c r="AI125" i="248"/>
  <c r="BB167" i="234"/>
  <c r="BB131" i="234"/>
  <c r="BJ168" i="248"/>
  <c r="BJ132" i="248"/>
  <c r="BI132" i="249"/>
  <c r="BI168" i="249"/>
  <c r="BK167" i="234"/>
  <c r="BK131" i="234"/>
  <c r="AY168" i="242"/>
  <c r="AY132" i="242"/>
  <c r="L213" i="248"/>
  <c r="J233" i="248"/>
  <c r="K208" i="248"/>
  <c r="BI168" i="242"/>
  <c r="BI132" i="242"/>
  <c r="BH167" i="233"/>
  <c r="BH131" i="233"/>
  <c r="BL168" i="251"/>
  <c r="BL132" i="251"/>
  <c r="AX168" i="239"/>
  <c r="AX132" i="239"/>
  <c r="BL168" i="244"/>
  <c r="BL132" i="244"/>
  <c r="BG168" i="252"/>
  <c r="BG132" i="252"/>
  <c r="BB168" i="248"/>
  <c r="BB132" i="248"/>
  <c r="BJ168" i="240"/>
  <c r="BJ132" i="240"/>
  <c r="AZ168" i="248"/>
  <c r="AZ132" i="248"/>
  <c r="BC168" i="248"/>
  <c r="BC132" i="248"/>
  <c r="BB132" i="252"/>
  <c r="BB168" i="252"/>
  <c r="AT168" i="239"/>
  <c r="AT132" i="239"/>
  <c r="G221" i="244"/>
  <c r="G222" i="244" s="1"/>
  <c r="BC168" i="244"/>
  <c r="BC132" i="244"/>
  <c r="BG167" i="233"/>
  <c r="BG131" i="233"/>
  <c r="BK132" i="251"/>
  <c r="BK168" i="251"/>
  <c r="BE131" i="234"/>
  <c r="BE167" i="234"/>
  <c r="BG132" i="238"/>
  <c r="BG168" i="238"/>
  <c r="AU168" i="240"/>
  <c r="AU132" i="240"/>
  <c r="BD168" i="244"/>
  <c r="BD132" i="244"/>
  <c r="AY132" i="244"/>
  <c r="AY168" i="244"/>
  <c r="BA168" i="240"/>
  <c r="BA132" i="240"/>
  <c r="BG168" i="248"/>
  <c r="BG132" i="248"/>
  <c r="BE168" i="252"/>
  <c r="BE132" i="252"/>
  <c r="BF168" i="251"/>
  <c r="BF132" i="251"/>
  <c r="BB168" i="251"/>
  <c r="BB132" i="251"/>
  <c r="AT168" i="240"/>
  <c r="AT132" i="240"/>
  <c r="BM168" i="249"/>
  <c r="BM132" i="249"/>
  <c r="BN169" i="249" s="1"/>
  <c r="Y81" i="233"/>
  <c r="X211" i="233"/>
  <c r="AU168" i="249"/>
  <c r="AU132" i="249"/>
  <c r="AT132" i="248"/>
  <c r="AT168" i="248"/>
  <c r="AZ168" i="239"/>
  <c r="AZ132" i="239"/>
  <c r="AV168" i="249"/>
  <c r="AV132" i="249"/>
  <c r="BL168" i="248"/>
  <c r="BL132" i="248"/>
  <c r="BD168" i="238"/>
  <c r="BD132" i="238"/>
  <c r="BB168" i="239"/>
  <c r="BB132" i="239"/>
  <c r="BD168" i="252"/>
  <c r="BD132" i="252"/>
  <c r="BH168" i="242"/>
  <c r="BH132" i="242"/>
  <c r="AT132" i="252"/>
  <c r="AT168" i="252"/>
  <c r="BC167" i="233"/>
  <c r="BC131" i="233"/>
  <c r="BL168" i="239"/>
  <c r="BL132" i="239"/>
  <c r="BL131" i="234"/>
  <c r="BL167" i="234"/>
  <c r="I215" i="249"/>
  <c r="I16" i="249" s="1"/>
  <c r="BG168" i="249"/>
  <c r="BG132" i="249"/>
  <c r="BA168" i="251"/>
  <c r="BA132" i="251"/>
  <c r="AW168" i="238"/>
  <c r="AW132" i="238"/>
  <c r="AT167" i="233"/>
  <c r="AT131" i="233"/>
  <c r="AW168" i="249"/>
  <c r="AW132" i="249"/>
  <c r="BC168" i="239"/>
  <c r="BC132" i="239"/>
  <c r="BJ168" i="252"/>
  <c r="BJ132" i="252"/>
  <c r="BE168" i="242"/>
  <c r="BE132" i="242"/>
  <c r="AZ168" i="238"/>
  <c r="AZ132" i="238"/>
  <c r="AU168" i="239"/>
  <c r="AU132" i="239"/>
  <c r="BK168" i="252"/>
  <c r="BK132" i="252"/>
  <c r="BK168" i="239"/>
  <c r="BK132" i="239"/>
  <c r="AT132" i="242"/>
  <c r="AT168" i="242"/>
  <c r="BB168" i="238"/>
  <c r="BB132" i="238"/>
  <c r="I218" i="248"/>
  <c r="H219" i="248"/>
  <c r="H220" i="248"/>
  <c r="BH168" i="248"/>
  <c r="BH132" i="248"/>
  <c r="BC168" i="252"/>
  <c r="BC132" i="252"/>
  <c r="BM168" i="248"/>
  <c r="BM132" i="248"/>
  <c r="BN169" i="248" s="1"/>
  <c r="AT132" i="244"/>
  <c r="AT168" i="244"/>
  <c r="AZ168" i="240"/>
  <c r="AZ132" i="240"/>
  <c r="AW167" i="233"/>
  <c r="AW131" i="233"/>
  <c r="AY168" i="238"/>
  <c r="AY132" i="238"/>
  <c r="AV168" i="248"/>
  <c r="AV132" i="248"/>
  <c r="BC167" i="234"/>
  <c r="BC131" i="234"/>
  <c r="BI131" i="233"/>
  <c r="BI167" i="233"/>
  <c r="AW168" i="251"/>
  <c r="AW132" i="251"/>
  <c r="H219" i="234"/>
  <c r="I217" i="234"/>
  <c r="H218" i="234"/>
  <c r="BE168" i="238"/>
  <c r="BE132" i="238"/>
  <c r="AX132" i="242"/>
  <c r="AX168" i="242"/>
  <c r="AU167" i="233"/>
  <c r="AU131" i="233"/>
  <c r="BH168" i="244"/>
  <c r="BH132" i="244"/>
  <c r="AV167" i="233"/>
  <c r="AV131" i="233"/>
  <c r="AZ131" i="233"/>
  <c r="AZ167" i="233"/>
  <c r="BH132" i="239"/>
  <c r="BH168" i="239"/>
  <c r="BE168" i="239"/>
  <c r="BE132" i="239"/>
  <c r="AU168" i="252"/>
  <c r="AU132" i="252"/>
  <c r="BM168" i="239"/>
  <c r="BM132" i="239"/>
  <c r="BN169" i="239" s="1"/>
  <c r="BC168" i="251"/>
  <c r="BC132" i="251"/>
  <c r="AW132" i="240"/>
  <c r="AW168" i="240"/>
  <c r="AZ168" i="252"/>
  <c r="AZ132" i="252"/>
  <c r="AY131" i="233"/>
  <c r="AY167" i="233"/>
  <c r="AW168" i="244"/>
  <c r="AW132" i="244"/>
  <c r="BL132" i="249"/>
  <c r="BL168" i="249"/>
  <c r="AJ161" i="252"/>
  <c r="AJ124" i="252"/>
  <c r="AI125" i="252"/>
  <c r="AI212" i="249"/>
  <c r="AJ82" i="249"/>
  <c r="AU168" i="238"/>
  <c r="AU132" i="238"/>
  <c r="AG218" i="252"/>
  <c r="AF220" i="252"/>
  <c r="AF219" i="252"/>
  <c r="AH213" i="252"/>
  <c r="AE221" i="252"/>
  <c r="AE222" i="252" s="1"/>
  <c r="AE223" i="252" s="1"/>
  <c r="AE17" i="252" s="1"/>
  <c r="AE18" i="252" s="1"/>
  <c r="AH14" i="252"/>
  <c r="AH15" i="252" s="1"/>
  <c r="AG15" i="252"/>
  <c r="AI212" i="252"/>
  <c r="AJ82" i="252"/>
  <c r="AD20" i="252"/>
  <c r="AH205" i="252"/>
  <c r="AE221" i="251"/>
  <c r="AE222" i="251" s="1"/>
  <c r="AE223" i="251" s="1"/>
  <c r="AE17" i="251" s="1"/>
  <c r="AE18" i="251" s="1"/>
  <c r="AE20" i="251" s="1"/>
  <c r="AH213" i="251"/>
  <c r="AJ162" i="251"/>
  <c r="AJ126" i="251"/>
  <c r="AC237" i="251"/>
  <c r="AK124" i="251"/>
  <c r="AK161" i="251"/>
  <c r="AJ125" i="251"/>
  <c r="AD237" i="251"/>
  <c r="AJ212" i="251"/>
  <c r="AK82" i="251"/>
  <c r="AH205" i="251"/>
  <c r="AG215" i="251"/>
  <c r="AG16" i="251" s="1"/>
  <c r="AG218" i="251"/>
  <c r="AF219" i="251"/>
  <c r="AF220" i="251"/>
  <c r="AJ161" i="249"/>
  <c r="AJ124" i="249"/>
  <c r="AI125" i="249"/>
  <c r="AH213" i="249"/>
  <c r="AJ212" i="248"/>
  <c r="AK82" i="248"/>
  <c r="AJ126" i="244"/>
  <c r="AJ162" i="244"/>
  <c r="AK161" i="244"/>
  <c r="AK124" i="244"/>
  <c r="AJ125" i="244"/>
  <c r="AJ212" i="244"/>
  <c r="AK82" i="244"/>
  <c r="AJ161" i="242"/>
  <c r="AJ124" i="242"/>
  <c r="AI125" i="242"/>
  <c r="AJ212" i="242"/>
  <c r="AK82" i="242"/>
  <c r="AI212" i="240"/>
  <c r="AJ82" i="240"/>
  <c r="AJ161" i="240"/>
  <c r="AJ124" i="240"/>
  <c r="AI125" i="240"/>
  <c r="AJ161" i="239"/>
  <c r="AJ124" i="239"/>
  <c r="AI125" i="239"/>
  <c r="AI212" i="239"/>
  <c r="AJ82" i="239"/>
  <c r="AJ161" i="238"/>
  <c r="AJ124" i="238"/>
  <c r="AI125" i="238"/>
  <c r="AJ212" i="238"/>
  <c r="AK82" i="238"/>
  <c r="BB63" i="236"/>
  <c r="BB98" i="236" s="1"/>
  <c r="BC63" i="236"/>
  <c r="BC98" i="236" s="1"/>
  <c r="AZ63" i="236"/>
  <c r="AZ98" i="236" s="1"/>
  <c r="BD63" i="236"/>
  <c r="BD98" i="236" s="1"/>
  <c r="BA63" i="236"/>
  <c r="BA98" i="236" s="1"/>
  <c r="BG63" i="236"/>
  <c r="BG98" i="236" s="1"/>
  <c r="BF63" i="236"/>
  <c r="BF98" i="236" s="1"/>
  <c r="BE63" i="236"/>
  <c r="BE98" i="236" s="1"/>
  <c r="BH63" i="236"/>
  <c r="BH98" i="236" s="1"/>
  <c r="AZ64" i="234"/>
  <c r="AY98" i="234"/>
  <c r="AY63" i="235"/>
  <c r="AY98" i="235" s="1"/>
  <c r="AY98" i="233"/>
  <c r="AZ64" i="233"/>
  <c r="AY63" i="236"/>
  <c r="AY98" i="236" s="1"/>
  <c r="T18" i="237"/>
  <c r="T20" i="237" s="1"/>
  <c r="T236" i="237" s="1"/>
  <c r="AZ64" i="237"/>
  <c r="S236" i="237"/>
  <c r="U220" i="237"/>
  <c r="U221" i="237" s="1"/>
  <c r="U222" i="237" s="1"/>
  <c r="U17" i="237" s="1"/>
  <c r="C181" i="237"/>
  <c r="C145" i="237"/>
  <c r="Z214" i="237"/>
  <c r="Z16" i="237" s="1"/>
  <c r="AA212" i="237"/>
  <c r="X211" i="237"/>
  <c r="Y81" i="237"/>
  <c r="Z123" i="237"/>
  <c r="Y160" i="237"/>
  <c r="V14" i="237"/>
  <c r="U15" i="237"/>
  <c r="V232" i="237"/>
  <c r="W207" i="237"/>
  <c r="V219" i="237"/>
  <c r="W217" i="237"/>
  <c r="V218" i="237"/>
  <c r="T220" i="236"/>
  <c r="T221" i="236" s="1"/>
  <c r="T222" i="236" s="1"/>
  <c r="T17" i="236" s="1"/>
  <c r="T18" i="236" s="1"/>
  <c r="T20" i="236" s="1"/>
  <c r="X160" i="236"/>
  <c r="Y123" i="236"/>
  <c r="R236" i="236"/>
  <c r="W212" i="236"/>
  <c r="C180" i="236"/>
  <c r="C144" i="236"/>
  <c r="X211" i="236"/>
  <c r="Y81" i="236"/>
  <c r="U219" i="236"/>
  <c r="V217" i="236"/>
  <c r="U218" i="236"/>
  <c r="V232" i="236"/>
  <c r="W207" i="236"/>
  <c r="V214" i="236"/>
  <c r="V16" i="236" s="1"/>
  <c r="S236" i="236"/>
  <c r="W14" i="236"/>
  <c r="V15" i="236"/>
  <c r="P236" i="235"/>
  <c r="S220" i="235"/>
  <c r="S221" i="235" s="1"/>
  <c r="S222" i="235" s="1"/>
  <c r="S17" i="235" s="1"/>
  <c r="S18" i="235" s="1"/>
  <c r="R236" i="235"/>
  <c r="T219" i="235"/>
  <c r="T218" i="235"/>
  <c r="U217" i="235"/>
  <c r="V14" i="235"/>
  <c r="U15" i="235"/>
  <c r="U232" i="235"/>
  <c r="V207" i="235"/>
  <c r="X211" i="235"/>
  <c r="Y81" i="235"/>
  <c r="Q236" i="235"/>
  <c r="C181" i="235"/>
  <c r="C145" i="235"/>
  <c r="X160" i="235"/>
  <c r="Y123" i="235"/>
  <c r="V212" i="235"/>
  <c r="Y211" i="234"/>
  <c r="Z81" i="234"/>
  <c r="V212" i="234"/>
  <c r="C180" i="234"/>
  <c r="C144" i="234"/>
  <c r="X160" i="234"/>
  <c r="Y123" i="234"/>
  <c r="Y160" i="233"/>
  <c r="Z123" i="233"/>
  <c r="W212" i="233"/>
  <c r="C181" i="233"/>
  <c r="C145" i="233"/>
  <c r="I14" i="227"/>
  <c r="H15" i="227"/>
  <c r="H17" i="227" s="1"/>
  <c r="Z243" i="254" l="1"/>
  <c r="AA218" i="254"/>
  <c r="Z14" i="254"/>
  <c r="Y15" i="254"/>
  <c r="W204" i="235"/>
  <c r="V25" i="235"/>
  <c r="V213" i="235"/>
  <c r="V214" i="235" s="1"/>
  <c r="V16" i="235" s="1"/>
  <c r="AH25" i="252"/>
  <c r="AH214" i="252"/>
  <c r="BC214" i="252"/>
  <c r="AQ214" i="252"/>
  <c r="AX214" i="252"/>
  <c r="BG214" i="252"/>
  <c r="BA214" i="252"/>
  <c r="AP214" i="252"/>
  <c r="AS214" i="252"/>
  <c r="AR214" i="252"/>
  <c r="AK214" i="252"/>
  <c r="AJ214" i="252"/>
  <c r="BH214" i="252"/>
  <c r="AO214" i="252"/>
  <c r="AZ214" i="252"/>
  <c r="AM214" i="252"/>
  <c r="BB214" i="252"/>
  <c r="AV214" i="252"/>
  <c r="BF214" i="252"/>
  <c r="AY214" i="252"/>
  <c r="AT214" i="252"/>
  <c r="AN214" i="252"/>
  <c r="AW214" i="252"/>
  <c r="BE214" i="252"/>
  <c r="AL214" i="252"/>
  <c r="AU214" i="252"/>
  <c r="BD214" i="252"/>
  <c r="AI214" i="252"/>
  <c r="AP223" i="254"/>
  <c r="Y25" i="254"/>
  <c r="Z215" i="254"/>
  <c r="Y224" i="254"/>
  <c r="Y225" i="254" s="1"/>
  <c r="Y16" i="254" s="1"/>
  <c r="W231" i="254"/>
  <c r="W232" i="254" s="1"/>
  <c r="W233" i="254" s="1"/>
  <c r="W17" i="254" s="1"/>
  <c r="W18" i="254" s="1"/>
  <c r="W20" i="254" s="1"/>
  <c r="W247" i="254" s="1"/>
  <c r="AH25" i="251"/>
  <c r="AO214" i="251"/>
  <c r="AH214" i="251"/>
  <c r="BB214" i="251"/>
  <c r="AQ214" i="251"/>
  <c r="AM214" i="251"/>
  <c r="AV214" i="251"/>
  <c r="BG214" i="251"/>
  <c r="AN214" i="251"/>
  <c r="AY214" i="251"/>
  <c r="AR214" i="251"/>
  <c r="AS214" i="251"/>
  <c r="AX214" i="251"/>
  <c r="AJ214" i="251"/>
  <c r="BD214" i="251"/>
  <c r="BE214" i="251"/>
  <c r="AU214" i="251"/>
  <c r="BF214" i="251"/>
  <c r="AW214" i="251"/>
  <c r="BA214" i="251"/>
  <c r="AL214" i="251"/>
  <c r="AT214" i="251"/>
  <c r="AK214" i="251"/>
  <c r="BC214" i="251"/>
  <c r="AP214" i="251"/>
  <c r="AI214" i="251"/>
  <c r="AZ214" i="251"/>
  <c r="BH214" i="251"/>
  <c r="X229" i="254"/>
  <c r="Y228" i="254"/>
  <c r="X230" i="254"/>
  <c r="J214" i="244"/>
  <c r="BM78" i="238"/>
  <c r="BM78" i="240"/>
  <c r="BM78" i="242"/>
  <c r="H221" i="244"/>
  <c r="H222" i="244" s="1"/>
  <c r="H223" i="244" s="1"/>
  <c r="H17" i="244" s="1"/>
  <c r="H18" i="244" s="1"/>
  <c r="H220" i="233"/>
  <c r="H221" i="233" s="1"/>
  <c r="H222" i="233" s="1"/>
  <c r="H17" i="233" s="1"/>
  <c r="H18" i="233" s="1"/>
  <c r="H20" i="233" s="1"/>
  <c r="H236" i="233" s="1"/>
  <c r="BM78" i="252"/>
  <c r="AF221" i="252"/>
  <c r="AF222" i="252" s="1"/>
  <c r="AF223" i="252" s="1"/>
  <c r="AF17" i="252" s="1"/>
  <c r="AF18" i="252" s="1"/>
  <c r="AV169" i="238"/>
  <c r="AV133" i="238"/>
  <c r="BM169" i="249"/>
  <c r="BM133" i="249"/>
  <c r="BN170" i="249" s="1"/>
  <c r="BI169" i="239"/>
  <c r="BI133" i="239"/>
  <c r="BC169" i="238"/>
  <c r="BC133" i="238"/>
  <c r="AU169" i="248"/>
  <c r="AU133" i="248"/>
  <c r="BD169" i="244"/>
  <c r="BD133" i="244"/>
  <c r="BC169" i="252"/>
  <c r="BC133" i="252"/>
  <c r="BJ169" i="249"/>
  <c r="BJ133" i="249"/>
  <c r="BL169" i="248"/>
  <c r="BL133" i="248"/>
  <c r="BL133" i="238"/>
  <c r="BL169" i="238"/>
  <c r="AX132" i="234"/>
  <c r="AX168" i="234"/>
  <c r="BI168" i="234"/>
  <c r="BI132" i="234"/>
  <c r="AW169" i="251"/>
  <c r="AW133" i="251"/>
  <c r="BA132" i="234"/>
  <c r="BA168" i="234"/>
  <c r="BK168" i="233"/>
  <c r="BK132" i="233"/>
  <c r="BJ169" i="238"/>
  <c r="BJ133" i="238"/>
  <c r="AY168" i="233"/>
  <c r="AY132" i="233"/>
  <c r="BH169" i="242"/>
  <c r="BH133" i="242"/>
  <c r="BL169" i="242"/>
  <c r="BL133" i="242"/>
  <c r="BD169" i="242"/>
  <c r="BD133" i="242"/>
  <c r="BF132" i="233"/>
  <c r="BF168" i="233"/>
  <c r="BG133" i="252"/>
  <c r="BG169" i="252"/>
  <c r="BK169" i="239"/>
  <c r="BK133" i="239"/>
  <c r="BD169" i="249"/>
  <c r="BD133" i="249"/>
  <c r="BK169" i="251"/>
  <c r="BK133" i="251"/>
  <c r="BM169" i="238"/>
  <c r="BM133" i="238"/>
  <c r="BN170" i="238" s="1"/>
  <c r="BM169" i="252"/>
  <c r="BM133" i="252"/>
  <c r="BN170" i="252" s="1"/>
  <c r="G222" i="234"/>
  <c r="G17" i="234" s="1"/>
  <c r="G18" i="234" s="1"/>
  <c r="BB169" i="248"/>
  <c r="BB133" i="248"/>
  <c r="AX169" i="244"/>
  <c r="AX133" i="244"/>
  <c r="AV168" i="233"/>
  <c r="AV132" i="233"/>
  <c r="AX168" i="233"/>
  <c r="AX132" i="233"/>
  <c r="BD133" i="252"/>
  <c r="BD169" i="252"/>
  <c r="BK133" i="252"/>
  <c r="BK169" i="252"/>
  <c r="AU132" i="233"/>
  <c r="AU168" i="233"/>
  <c r="BI169" i="242"/>
  <c r="BI133" i="242"/>
  <c r="BE169" i="238"/>
  <c r="BE133" i="238"/>
  <c r="BG169" i="251"/>
  <c r="BG133" i="251"/>
  <c r="AZ169" i="244"/>
  <c r="AZ133" i="244"/>
  <c r="BH133" i="238"/>
  <c r="BH169" i="238"/>
  <c r="BK169" i="240"/>
  <c r="BK133" i="240"/>
  <c r="AY169" i="239"/>
  <c r="AY133" i="239"/>
  <c r="BI168" i="233"/>
  <c r="BI132" i="233"/>
  <c r="M213" i="248"/>
  <c r="N213" i="248" s="1"/>
  <c r="O213" i="248" s="1"/>
  <c r="P213" i="248" s="1"/>
  <c r="BK169" i="248"/>
  <c r="BK133" i="248"/>
  <c r="AW169" i="239"/>
  <c r="AW133" i="239"/>
  <c r="BK169" i="242"/>
  <c r="BK133" i="242"/>
  <c r="AU169" i="251"/>
  <c r="AU133" i="251"/>
  <c r="BI169" i="249"/>
  <c r="BI133" i="249"/>
  <c r="G237" i="248"/>
  <c r="BL169" i="244"/>
  <c r="BL133" i="244"/>
  <c r="AW169" i="242"/>
  <c r="AW133" i="242"/>
  <c r="K14" i="233"/>
  <c r="J15" i="233"/>
  <c r="BE169" i="240"/>
  <c r="BE133" i="240"/>
  <c r="AV168" i="234"/>
  <c r="AV132" i="234"/>
  <c r="BF169" i="244"/>
  <c r="BF133" i="244"/>
  <c r="AJ212" i="249"/>
  <c r="AK82" i="249"/>
  <c r="AX133" i="240"/>
  <c r="AX169" i="240"/>
  <c r="BA168" i="233"/>
  <c r="BA132" i="233"/>
  <c r="BJ168" i="233"/>
  <c r="BJ132" i="233"/>
  <c r="AV169" i="239"/>
  <c r="AV133" i="239"/>
  <c r="BM133" i="239"/>
  <c r="BN170" i="239" s="1"/>
  <c r="BM169" i="239"/>
  <c r="BC168" i="234"/>
  <c r="BC132" i="234"/>
  <c r="BH169" i="240"/>
  <c r="BH133" i="240"/>
  <c r="AZ133" i="249"/>
  <c r="AZ169" i="249"/>
  <c r="BB133" i="244"/>
  <c r="BB169" i="244"/>
  <c r="BD133" i="240"/>
  <c r="BD169" i="240"/>
  <c r="BJ169" i="240"/>
  <c r="BJ133" i="240"/>
  <c r="BG169" i="248"/>
  <c r="BG133" i="248"/>
  <c r="AX169" i="239"/>
  <c r="AX133" i="239"/>
  <c r="BF169" i="249"/>
  <c r="BF133" i="249"/>
  <c r="BG169" i="238"/>
  <c r="BG133" i="238"/>
  <c r="AZ168" i="234"/>
  <c r="AZ132" i="234"/>
  <c r="BK132" i="234"/>
  <c r="BK168" i="234"/>
  <c r="BB132" i="233"/>
  <c r="BB168" i="233"/>
  <c r="BG169" i="240"/>
  <c r="BG133" i="240"/>
  <c r="BC169" i="249"/>
  <c r="BC133" i="249"/>
  <c r="BK169" i="238"/>
  <c r="BK133" i="238"/>
  <c r="AV133" i="251"/>
  <c r="AV169" i="251"/>
  <c r="BG169" i="242"/>
  <c r="BG133" i="242"/>
  <c r="AY169" i="249"/>
  <c r="AY133" i="249"/>
  <c r="BJ169" i="244"/>
  <c r="BJ133" i="244"/>
  <c r="BM169" i="242"/>
  <c r="BM133" i="242"/>
  <c r="BN170" i="242" s="1"/>
  <c r="AZ169" i="252"/>
  <c r="AZ133" i="252"/>
  <c r="I219" i="233"/>
  <c r="J217" i="233"/>
  <c r="I218" i="233"/>
  <c r="BE168" i="233"/>
  <c r="BE132" i="233"/>
  <c r="BE169" i="251"/>
  <c r="BE133" i="251"/>
  <c r="BG169" i="239"/>
  <c r="BG133" i="239"/>
  <c r="BD169" i="251"/>
  <c r="BD133" i="251"/>
  <c r="BF169" i="239"/>
  <c r="BF133" i="239"/>
  <c r="AW168" i="233"/>
  <c r="AW132" i="233"/>
  <c r="H220" i="234"/>
  <c r="H221" i="234" s="1"/>
  <c r="H222" i="234" s="1"/>
  <c r="H17" i="234" s="1"/>
  <c r="H18" i="234" s="1"/>
  <c r="BD132" i="234"/>
  <c r="BD168" i="234"/>
  <c r="BA133" i="240"/>
  <c r="BA169" i="240"/>
  <c r="BI133" i="248"/>
  <c r="BI169" i="248"/>
  <c r="AU169" i="242"/>
  <c r="AU133" i="242"/>
  <c r="BD133" i="239"/>
  <c r="BD169" i="239"/>
  <c r="AX169" i="238"/>
  <c r="AX133" i="238"/>
  <c r="BM169" i="248"/>
  <c r="BM133" i="248"/>
  <c r="BN170" i="248" s="1"/>
  <c r="AW169" i="249"/>
  <c r="AW133" i="249"/>
  <c r="AV169" i="249"/>
  <c r="AV133" i="249"/>
  <c r="AU169" i="240"/>
  <c r="AU133" i="240"/>
  <c r="BF169" i="252"/>
  <c r="BF133" i="252"/>
  <c r="BF132" i="234"/>
  <c r="BF168" i="234"/>
  <c r="BD169" i="248"/>
  <c r="BD133" i="248"/>
  <c r="BC133" i="248"/>
  <c r="BC169" i="248"/>
  <c r="BJ169" i="242"/>
  <c r="BJ133" i="242"/>
  <c r="AZ133" i="242"/>
  <c r="AZ169" i="242"/>
  <c r="BA133" i="244"/>
  <c r="BA169" i="244"/>
  <c r="BE169" i="249"/>
  <c r="BE133" i="249"/>
  <c r="J213" i="234"/>
  <c r="J214" i="234" s="1"/>
  <c r="J16" i="234" s="1"/>
  <c r="J232" i="234"/>
  <c r="K207" i="234"/>
  <c r="AV169" i="244"/>
  <c r="AV133" i="244"/>
  <c r="BH169" i="251"/>
  <c r="BH133" i="251"/>
  <c r="AY133" i="248"/>
  <c r="AY169" i="248"/>
  <c r="BJ133" i="248"/>
  <c r="BJ169" i="248"/>
  <c r="BA133" i="251"/>
  <c r="BA169" i="251"/>
  <c r="BB169" i="242"/>
  <c r="BB133" i="242"/>
  <c r="BF169" i="251"/>
  <c r="BF133" i="251"/>
  <c r="AY169" i="251"/>
  <c r="AY133" i="251"/>
  <c r="BM169" i="240"/>
  <c r="BM133" i="240"/>
  <c r="BN170" i="240" s="1"/>
  <c r="K233" i="244"/>
  <c r="L208" i="244"/>
  <c r="AW169" i="238"/>
  <c r="AW133" i="238"/>
  <c r="BK169" i="244"/>
  <c r="BK133" i="244"/>
  <c r="BH169" i="244"/>
  <c r="BH133" i="244"/>
  <c r="AZ133" i="251"/>
  <c r="AZ169" i="251"/>
  <c r="AY169" i="252"/>
  <c r="AY133" i="252"/>
  <c r="AJ162" i="252"/>
  <c r="AJ126" i="252"/>
  <c r="AZ168" i="233"/>
  <c r="AZ132" i="233"/>
  <c r="I219" i="234"/>
  <c r="I218" i="234"/>
  <c r="J217" i="234"/>
  <c r="BL169" i="239"/>
  <c r="BL133" i="239"/>
  <c r="BD168" i="233"/>
  <c r="BD132" i="233"/>
  <c r="BB169" i="240"/>
  <c r="BB133" i="240"/>
  <c r="BE169" i="244"/>
  <c r="BE133" i="244"/>
  <c r="G223" i="244"/>
  <c r="G17" i="244" s="1"/>
  <c r="G18" i="244" s="1"/>
  <c r="BI169" i="238"/>
  <c r="BI133" i="238"/>
  <c r="BG169" i="249"/>
  <c r="BG133" i="249"/>
  <c r="BG168" i="234"/>
  <c r="BG132" i="234"/>
  <c r="BD169" i="238"/>
  <c r="BD133" i="238"/>
  <c r="BI169" i="251"/>
  <c r="BI133" i="251"/>
  <c r="BJ168" i="234"/>
  <c r="BJ132" i="234"/>
  <c r="AY168" i="234"/>
  <c r="AY132" i="234"/>
  <c r="BE169" i="242"/>
  <c r="BE133" i="242"/>
  <c r="BB168" i="234"/>
  <c r="BB132" i="234"/>
  <c r="AU169" i="238"/>
  <c r="AU133" i="238"/>
  <c r="BL133" i="249"/>
  <c r="BL169" i="249"/>
  <c r="AV133" i="248"/>
  <c r="AV169" i="248"/>
  <c r="AU168" i="234"/>
  <c r="AU132" i="234"/>
  <c r="AX169" i="242"/>
  <c r="AX133" i="242"/>
  <c r="BC169" i="242"/>
  <c r="BC133" i="242"/>
  <c r="AZ169" i="239"/>
  <c r="AZ133" i="239"/>
  <c r="AK161" i="252"/>
  <c r="AK124" i="252"/>
  <c r="AJ125" i="252"/>
  <c r="BA169" i="252"/>
  <c r="BA133" i="252"/>
  <c r="AV133" i="252"/>
  <c r="AV169" i="252"/>
  <c r="AW169" i="248"/>
  <c r="AW133" i="248"/>
  <c r="BA133" i="238"/>
  <c r="BA169" i="238"/>
  <c r="BB169" i="251"/>
  <c r="BB133" i="251"/>
  <c r="J215" i="249"/>
  <c r="J16" i="249" s="1"/>
  <c r="BE169" i="252"/>
  <c r="BE133" i="252"/>
  <c r="BA169" i="239"/>
  <c r="BA133" i="239"/>
  <c r="BC169" i="251"/>
  <c r="BC133" i="251"/>
  <c r="BH169" i="248"/>
  <c r="BH133" i="248"/>
  <c r="BL169" i="251"/>
  <c r="BL133" i="251"/>
  <c r="AU169" i="239"/>
  <c r="AU133" i="239"/>
  <c r="BA169" i="248"/>
  <c r="BA133" i="248"/>
  <c r="BH169" i="252"/>
  <c r="BH133" i="252"/>
  <c r="K233" i="248"/>
  <c r="L208" i="248"/>
  <c r="BL168" i="234"/>
  <c r="BL132" i="234"/>
  <c r="BI169" i="240"/>
  <c r="BI133" i="240"/>
  <c r="AX169" i="252"/>
  <c r="AX133" i="252"/>
  <c r="BH133" i="239"/>
  <c r="BH169" i="239"/>
  <c r="BI169" i="252"/>
  <c r="BI133" i="252"/>
  <c r="BJ169" i="239"/>
  <c r="BJ133" i="239"/>
  <c r="BE169" i="248"/>
  <c r="BE133" i="248"/>
  <c r="AW133" i="252"/>
  <c r="AW169" i="252"/>
  <c r="BB169" i="239"/>
  <c r="BB133" i="239"/>
  <c r="J232" i="233"/>
  <c r="K207" i="233"/>
  <c r="BG168" i="233"/>
  <c r="BG132" i="233"/>
  <c r="BB133" i="252"/>
  <c r="BB169" i="252"/>
  <c r="AY169" i="244"/>
  <c r="AY133" i="244"/>
  <c r="G20" i="233"/>
  <c r="G236" i="233" s="1"/>
  <c r="BE169" i="239"/>
  <c r="BE133" i="239"/>
  <c r="AY169" i="238"/>
  <c r="AY133" i="238"/>
  <c r="AY169" i="242"/>
  <c r="AY133" i="242"/>
  <c r="AX169" i="251"/>
  <c r="AX133" i="251"/>
  <c r="AU169" i="244"/>
  <c r="AU133" i="244"/>
  <c r="H221" i="248"/>
  <c r="H222" i="248" s="1"/>
  <c r="BL169" i="252"/>
  <c r="BL133" i="252"/>
  <c r="Y211" i="233"/>
  <c r="Z81" i="233"/>
  <c r="AV133" i="240"/>
  <c r="AV169" i="240"/>
  <c r="BH132" i="233"/>
  <c r="BH168" i="233"/>
  <c r="AJ162" i="248"/>
  <c r="AJ126" i="248"/>
  <c r="BF133" i="240"/>
  <c r="BF169" i="240"/>
  <c r="BM78" i="239"/>
  <c r="J213" i="233"/>
  <c r="J214" i="233" s="1"/>
  <c r="J16" i="233" s="1"/>
  <c r="AV169" i="242"/>
  <c r="AV133" i="242"/>
  <c r="AY133" i="240"/>
  <c r="AY169" i="240"/>
  <c r="BM132" i="233"/>
  <c r="BN169" i="233" s="1"/>
  <c r="BM168" i="233"/>
  <c r="BB169" i="238"/>
  <c r="BB133" i="238"/>
  <c r="BL168" i="233"/>
  <c r="BL132" i="233"/>
  <c r="BB133" i="249"/>
  <c r="BB169" i="249"/>
  <c r="BE168" i="234"/>
  <c r="BE132" i="234"/>
  <c r="BC168" i="233"/>
  <c r="BC132" i="233"/>
  <c r="BF169" i="248"/>
  <c r="BF133" i="248"/>
  <c r="BC133" i="240"/>
  <c r="BC169" i="240"/>
  <c r="BH168" i="234"/>
  <c r="BH132" i="234"/>
  <c r="AU169" i="249"/>
  <c r="AU133" i="249"/>
  <c r="AZ169" i="248"/>
  <c r="AZ133" i="248"/>
  <c r="AW169" i="244"/>
  <c r="AW133" i="244"/>
  <c r="BL169" i="240"/>
  <c r="BL133" i="240"/>
  <c r="BI169" i="244"/>
  <c r="BI133" i="244"/>
  <c r="BF169" i="238"/>
  <c r="BF133" i="238"/>
  <c r="AZ169" i="238"/>
  <c r="AZ133" i="238"/>
  <c r="I220" i="248"/>
  <c r="I219" i="248"/>
  <c r="J218" i="248"/>
  <c r="BF169" i="242"/>
  <c r="BF133" i="242"/>
  <c r="AX169" i="249"/>
  <c r="AX133" i="249"/>
  <c r="BH169" i="249"/>
  <c r="BH133" i="249"/>
  <c r="BM168" i="234"/>
  <c r="BM132" i="234"/>
  <c r="BN169" i="234" s="1"/>
  <c r="AU169" i="252"/>
  <c r="AU133" i="252"/>
  <c r="BC133" i="239"/>
  <c r="BC169" i="239"/>
  <c r="BM169" i="244"/>
  <c r="BM133" i="244"/>
  <c r="BN170" i="244" s="1"/>
  <c r="BM133" i="251"/>
  <c r="BN170" i="251" s="1"/>
  <c r="BM169" i="251"/>
  <c r="AJ125" i="248"/>
  <c r="AK161" i="248"/>
  <c r="AK124" i="248"/>
  <c r="N213" i="244"/>
  <c r="O213" i="244" s="1"/>
  <c r="AW169" i="240"/>
  <c r="AW133" i="240"/>
  <c r="I220" i="244"/>
  <c r="J218" i="244"/>
  <c r="I219" i="244"/>
  <c r="K14" i="234"/>
  <c r="J15" i="234"/>
  <c r="BJ169" i="251"/>
  <c r="BJ133" i="251"/>
  <c r="BJ133" i="252"/>
  <c r="BJ169" i="252"/>
  <c r="AX169" i="248"/>
  <c r="AX133" i="248"/>
  <c r="BK169" i="249"/>
  <c r="BK133" i="249"/>
  <c r="K205" i="248"/>
  <c r="BC169" i="244"/>
  <c r="BC133" i="244"/>
  <c r="BA169" i="249"/>
  <c r="BA133" i="249"/>
  <c r="K14" i="248"/>
  <c r="J15" i="248"/>
  <c r="K14" i="244"/>
  <c r="J15" i="244"/>
  <c r="AW168" i="234"/>
  <c r="AW132" i="234"/>
  <c r="AZ133" i="240"/>
  <c r="AZ169" i="240"/>
  <c r="BA169" i="242"/>
  <c r="BA133" i="242"/>
  <c r="K205" i="244"/>
  <c r="J215" i="244"/>
  <c r="J16" i="244" s="1"/>
  <c r="BG133" i="244"/>
  <c r="BG169" i="244"/>
  <c r="AD237" i="252"/>
  <c r="AI213" i="252"/>
  <c r="AH215" i="252"/>
  <c r="AH16" i="252" s="1"/>
  <c r="AJ212" i="252"/>
  <c r="AK82" i="252"/>
  <c r="AE20" i="252"/>
  <c r="AG220" i="252"/>
  <c r="AG219" i="252"/>
  <c r="AH218" i="252"/>
  <c r="AF221" i="251"/>
  <c r="AF222" i="251" s="1"/>
  <c r="AF223" i="251" s="1"/>
  <c r="AF17" i="251" s="1"/>
  <c r="AF18" i="251" s="1"/>
  <c r="AF20" i="251" s="1"/>
  <c r="AL161" i="251"/>
  <c r="AL124" i="251"/>
  <c r="AK125" i="251"/>
  <c r="AG220" i="251"/>
  <c r="AH218" i="251"/>
  <c r="AG219" i="251"/>
  <c r="AK212" i="251"/>
  <c r="AL82" i="251"/>
  <c r="AE237" i="251"/>
  <c r="AI213" i="251"/>
  <c r="AK162" i="251"/>
  <c r="AK126" i="251"/>
  <c r="AK163" i="251"/>
  <c r="AK127" i="251"/>
  <c r="AH215" i="251"/>
  <c r="AH16" i="251" s="1"/>
  <c r="AK161" i="249"/>
  <c r="AK124" i="249"/>
  <c r="AJ125" i="249"/>
  <c r="AI213" i="249"/>
  <c r="AJ162" i="249"/>
  <c r="AJ126" i="249"/>
  <c r="AK212" i="248"/>
  <c r="AL82" i="248"/>
  <c r="AK212" i="244"/>
  <c r="AL82" i="244"/>
  <c r="AK163" i="244"/>
  <c r="AK127" i="244"/>
  <c r="AK162" i="244"/>
  <c r="AK126" i="244"/>
  <c r="AL161" i="244"/>
  <c r="AL124" i="244"/>
  <c r="AK125" i="244"/>
  <c r="AK212" i="242"/>
  <c r="AL82" i="242"/>
  <c r="AJ162" i="242"/>
  <c r="AJ126" i="242"/>
  <c r="AK161" i="242"/>
  <c r="AK124" i="242"/>
  <c r="AJ125" i="242"/>
  <c r="AJ162" i="240"/>
  <c r="AJ126" i="240"/>
  <c r="AJ212" i="240"/>
  <c r="AK82" i="240"/>
  <c r="AK161" i="240"/>
  <c r="AK124" i="240"/>
  <c r="AJ125" i="240"/>
  <c r="AJ162" i="239"/>
  <c r="AJ126" i="239"/>
  <c r="AJ212" i="239"/>
  <c r="AK82" i="239"/>
  <c r="AK161" i="239"/>
  <c r="AK124" i="239"/>
  <c r="AJ125" i="239"/>
  <c r="AJ162" i="238"/>
  <c r="AJ126" i="238"/>
  <c r="AK212" i="238"/>
  <c r="AL82" i="238"/>
  <c r="AK124" i="238"/>
  <c r="AK161" i="238"/>
  <c r="AJ125" i="238"/>
  <c r="BG64" i="236"/>
  <c r="BG99" i="236" s="1"/>
  <c r="BH64" i="236"/>
  <c r="BH99" i="236" s="1"/>
  <c r="BA64" i="236"/>
  <c r="BA99" i="236" s="1"/>
  <c r="BF64" i="236"/>
  <c r="BF99" i="236" s="1"/>
  <c r="BB64" i="236"/>
  <c r="BB99" i="236" s="1"/>
  <c r="BD64" i="236"/>
  <c r="BD99" i="236" s="1"/>
  <c r="BE64" i="236"/>
  <c r="BE99" i="236" s="1"/>
  <c r="BC64" i="236"/>
  <c r="BC99" i="236" s="1"/>
  <c r="V220" i="237"/>
  <c r="V221" i="237" s="1"/>
  <c r="V222" i="237" s="1"/>
  <c r="V17" i="237" s="1"/>
  <c r="AZ99" i="234"/>
  <c r="BA65" i="234"/>
  <c r="AZ64" i="236"/>
  <c r="AZ99" i="236" s="1"/>
  <c r="AZ99" i="233"/>
  <c r="BA65" i="233"/>
  <c r="BA65" i="237"/>
  <c r="AZ64" i="235"/>
  <c r="AZ99" i="235" s="1"/>
  <c r="Z160" i="237"/>
  <c r="AA123" i="237"/>
  <c r="AB212" i="237"/>
  <c r="AA214" i="237"/>
  <c r="AA16" i="237" s="1"/>
  <c r="W232" i="237"/>
  <c r="X207" i="237"/>
  <c r="Y211" i="237"/>
  <c r="Z81" i="237"/>
  <c r="W218" i="237"/>
  <c r="X217" i="237"/>
  <c r="W219" i="237"/>
  <c r="U18" i="237"/>
  <c r="W14" i="237"/>
  <c r="V15" i="237"/>
  <c r="C182" i="237"/>
  <c r="C146" i="237"/>
  <c r="W217" i="236"/>
  <c r="V219" i="236"/>
  <c r="V218" i="236"/>
  <c r="C181" i="236"/>
  <c r="C145" i="236"/>
  <c r="X14" i="236"/>
  <c r="W15" i="236"/>
  <c r="W232" i="236"/>
  <c r="X207" i="236"/>
  <c r="Y160" i="236"/>
  <c r="Z123" i="236"/>
  <c r="X212" i="236"/>
  <c r="W214" i="236"/>
  <c r="W16" i="236" s="1"/>
  <c r="Y211" i="236"/>
  <c r="Z81" i="236"/>
  <c r="T236" i="236"/>
  <c r="U220" i="236"/>
  <c r="U221" i="236" s="1"/>
  <c r="U222" i="236" s="1"/>
  <c r="U17" i="236" s="1"/>
  <c r="U18" i="236" s="1"/>
  <c r="S20" i="235"/>
  <c r="W212" i="235"/>
  <c r="W14" i="235"/>
  <c r="V15" i="235"/>
  <c r="C182" i="235"/>
  <c r="C146" i="235"/>
  <c r="V217" i="235"/>
  <c r="U219" i="235"/>
  <c r="U218" i="235"/>
  <c r="Z123" i="235"/>
  <c r="Y160" i="235"/>
  <c r="Y211" i="235"/>
  <c r="Z81" i="235"/>
  <c r="V232" i="235"/>
  <c r="W207" i="235"/>
  <c r="T220" i="235"/>
  <c r="T221" i="235" s="1"/>
  <c r="T222" i="235" s="1"/>
  <c r="T17" i="235" s="1"/>
  <c r="T18" i="235" s="1"/>
  <c r="T20" i="235" s="1"/>
  <c r="C181" i="234"/>
  <c r="C145" i="234"/>
  <c r="W212" i="234"/>
  <c r="Y160" i="234"/>
  <c r="Z123" i="234"/>
  <c r="Z211" i="234"/>
  <c r="AA81" i="234"/>
  <c r="C182" i="233"/>
  <c r="C146" i="233"/>
  <c r="Z160" i="233"/>
  <c r="AA123" i="233"/>
  <c r="X212" i="233"/>
  <c r="H19" i="227"/>
  <c r="J14" i="227"/>
  <c r="I15" i="227"/>
  <c r="I17" i="227" s="1"/>
  <c r="I19" i="227" s="1"/>
  <c r="Y229" i="254" l="1"/>
  <c r="Z228" i="254"/>
  <c r="Y230" i="254"/>
  <c r="Z25" i="254"/>
  <c r="AA215" i="254"/>
  <c r="Z224" i="254"/>
  <c r="Z225" i="254" s="1"/>
  <c r="Z16" i="254" s="1"/>
  <c r="X231" i="254"/>
  <c r="X232" i="254" s="1"/>
  <c r="X233" i="254" s="1"/>
  <c r="X17" i="254" s="1"/>
  <c r="X18" i="254" s="1"/>
  <c r="X20" i="254" s="1"/>
  <c r="X247" i="254" s="1"/>
  <c r="AQ223" i="254"/>
  <c r="X204" i="235"/>
  <c r="W25" i="235"/>
  <c r="W213" i="235"/>
  <c r="AA14" i="254"/>
  <c r="Z15" i="254"/>
  <c r="AB218" i="254"/>
  <c r="AA243" i="254"/>
  <c r="K25" i="244"/>
  <c r="K214" i="244"/>
  <c r="I221" i="244"/>
  <c r="I222" i="244" s="1"/>
  <c r="I223" i="244" s="1"/>
  <c r="I17" i="244" s="1"/>
  <c r="I18" i="244" s="1"/>
  <c r="I20" i="244" s="1"/>
  <c r="I220" i="234"/>
  <c r="I221" i="234" s="1"/>
  <c r="I222" i="234" s="1"/>
  <c r="I17" i="234" s="1"/>
  <c r="I18" i="234" s="1"/>
  <c r="I20" i="234" s="1"/>
  <c r="I236" i="234" s="1"/>
  <c r="AG221" i="252"/>
  <c r="AG222" i="252" s="1"/>
  <c r="AG223" i="252" s="1"/>
  <c r="AG17" i="252" s="1"/>
  <c r="AG18" i="252" s="1"/>
  <c r="I221" i="248"/>
  <c r="I222" i="248" s="1"/>
  <c r="I220" i="233"/>
  <c r="I221" i="233" s="1"/>
  <c r="I222" i="233" s="1"/>
  <c r="I17" i="233" s="1"/>
  <c r="I18" i="233" s="1"/>
  <c r="I20" i="233" s="1"/>
  <c r="I236" i="233" s="1"/>
  <c r="BB170" i="249"/>
  <c r="BB134" i="249"/>
  <c r="BL170" i="249"/>
  <c r="BL134" i="249"/>
  <c r="AX134" i="240"/>
  <c r="AX170" i="240"/>
  <c r="AK162" i="248"/>
  <c r="AK126" i="248"/>
  <c r="BD170" i="239"/>
  <c r="BD134" i="239"/>
  <c r="AY170" i="249"/>
  <c r="AY134" i="249"/>
  <c r="AX170" i="244"/>
  <c r="AX134" i="244"/>
  <c r="AV170" i="249"/>
  <c r="AV134" i="249"/>
  <c r="BF169" i="234"/>
  <c r="BF133" i="234"/>
  <c r="AW170" i="242"/>
  <c r="AW134" i="242"/>
  <c r="AK163" i="248"/>
  <c r="AK127" i="248"/>
  <c r="Z211" i="233"/>
  <c r="AA81" i="233"/>
  <c r="AY170" i="251"/>
  <c r="AY134" i="251"/>
  <c r="K232" i="233"/>
  <c r="L207" i="233"/>
  <c r="L213" i="233" s="1"/>
  <c r="L214" i="233" s="1"/>
  <c r="L16" i="233" s="1"/>
  <c r="BB170" i="252"/>
  <c r="BB134" i="252"/>
  <c r="BD170" i="242"/>
  <c r="BD134" i="242"/>
  <c r="BC169" i="234"/>
  <c r="BC133" i="234"/>
  <c r="BE169" i="233"/>
  <c r="BE133" i="233"/>
  <c r="BI170" i="251"/>
  <c r="BI134" i="251"/>
  <c r="K232" i="234"/>
  <c r="L207" i="234"/>
  <c r="K213" i="234"/>
  <c r="K214" i="234" s="1"/>
  <c r="K16" i="234" s="1"/>
  <c r="AV134" i="242"/>
  <c r="AV170" i="242"/>
  <c r="BF170" i="251"/>
  <c r="BF134" i="251"/>
  <c r="AW170" i="251"/>
  <c r="AW134" i="251"/>
  <c r="BL170" i="242"/>
  <c r="BL134" i="242"/>
  <c r="BL170" i="248"/>
  <c r="BL134" i="248"/>
  <c r="BL170" i="240"/>
  <c r="BL134" i="240"/>
  <c r="BF134" i="238"/>
  <c r="BF170" i="238"/>
  <c r="BC170" i="248"/>
  <c r="BC134" i="248"/>
  <c r="BL170" i="251"/>
  <c r="BL134" i="251"/>
  <c r="BI170" i="242"/>
  <c r="BI134" i="242"/>
  <c r="BL169" i="233"/>
  <c r="BL133" i="233"/>
  <c r="BK134" i="251"/>
  <c r="BK170" i="251"/>
  <c r="AV170" i="252"/>
  <c r="AV134" i="252"/>
  <c r="BG170" i="238"/>
  <c r="BG134" i="238"/>
  <c r="BF170" i="248"/>
  <c r="BF134" i="248"/>
  <c r="BM133" i="234"/>
  <c r="BN170" i="234" s="1"/>
  <c r="BM169" i="234"/>
  <c r="BB170" i="248"/>
  <c r="BB134" i="248"/>
  <c r="BD170" i="251"/>
  <c r="BD134" i="251"/>
  <c r="BB170" i="238"/>
  <c r="BB134" i="238"/>
  <c r="AW170" i="248"/>
  <c r="AW134" i="248"/>
  <c r="BJ134" i="251"/>
  <c r="BJ170" i="251"/>
  <c r="H20" i="244"/>
  <c r="G20" i="244"/>
  <c r="AK163" i="252"/>
  <c r="AK127" i="252"/>
  <c r="L233" i="244"/>
  <c r="M208" i="244"/>
  <c r="BG170" i="251"/>
  <c r="BG134" i="251"/>
  <c r="BG170" i="252"/>
  <c r="BG134" i="252"/>
  <c r="BE170" i="251"/>
  <c r="BE134" i="251"/>
  <c r="BL170" i="238"/>
  <c r="BL134" i="238"/>
  <c r="BH170" i="238"/>
  <c r="BH134" i="238"/>
  <c r="BK134" i="240"/>
  <c r="BK170" i="240"/>
  <c r="AW169" i="234"/>
  <c r="AW133" i="234"/>
  <c r="AX170" i="242"/>
  <c r="AX134" i="242"/>
  <c r="BE170" i="252"/>
  <c r="BE134" i="252"/>
  <c r="BG133" i="233"/>
  <c r="BG169" i="233"/>
  <c r="BM170" i="248"/>
  <c r="BM134" i="248"/>
  <c r="BN171" i="248" s="1"/>
  <c r="BE170" i="244"/>
  <c r="BE134" i="244"/>
  <c r="BD170" i="238"/>
  <c r="BD134" i="238"/>
  <c r="AW170" i="238"/>
  <c r="AW134" i="238"/>
  <c r="BA170" i="240"/>
  <c r="BA134" i="240"/>
  <c r="AY170" i="248"/>
  <c r="AY134" i="248"/>
  <c r="P213" i="244"/>
  <c r="Q213" i="244" s="1"/>
  <c r="R213" i="244" s="1"/>
  <c r="S213" i="244" s="1"/>
  <c r="T213" i="244" s="1"/>
  <c r="U213" i="244" s="1"/>
  <c r="V213" i="244" s="1"/>
  <c r="W213" i="244" s="1"/>
  <c r="X213" i="244" s="1"/>
  <c r="Y213" i="244" s="1"/>
  <c r="Z213" i="244" s="1"/>
  <c r="AA213" i="244" s="1"/>
  <c r="AB213" i="244" s="1"/>
  <c r="AC213" i="244" s="1"/>
  <c r="AD213" i="244" s="1"/>
  <c r="AE213" i="244" s="1"/>
  <c r="AF213" i="244" s="1"/>
  <c r="AG213" i="244" s="1"/>
  <c r="AH213" i="244" s="1"/>
  <c r="AI213" i="244" s="1"/>
  <c r="AJ213" i="244" s="1"/>
  <c r="BG170" i="242"/>
  <c r="BG134" i="242"/>
  <c r="BI169" i="234"/>
  <c r="BI133" i="234"/>
  <c r="BG170" i="248"/>
  <c r="BG134" i="248"/>
  <c r="AZ170" i="242"/>
  <c r="AZ134" i="242"/>
  <c r="BC170" i="239"/>
  <c r="BC134" i="239"/>
  <c r="BI170" i="239"/>
  <c r="BI134" i="239"/>
  <c r="AX170" i="248"/>
  <c r="AX134" i="248"/>
  <c r="AK162" i="252"/>
  <c r="AK126" i="252"/>
  <c r="AY134" i="242"/>
  <c r="AY170" i="242"/>
  <c r="BF170" i="242"/>
  <c r="BF134" i="242"/>
  <c r="BF170" i="244"/>
  <c r="BF134" i="244"/>
  <c r="BM170" i="239"/>
  <c r="BM134" i="239"/>
  <c r="BN171" i="239" s="1"/>
  <c r="BA170" i="251"/>
  <c r="BA134" i="251"/>
  <c r="AW170" i="244"/>
  <c r="AW134" i="244"/>
  <c r="BB134" i="244"/>
  <c r="BB170" i="244"/>
  <c r="BD170" i="248"/>
  <c r="BD134" i="248"/>
  <c r="BF169" i="233"/>
  <c r="BF133" i="233"/>
  <c r="BA170" i="249"/>
  <c r="BA134" i="249"/>
  <c r="AY134" i="240"/>
  <c r="AY170" i="240"/>
  <c r="BH170" i="251"/>
  <c r="BH134" i="251"/>
  <c r="BJ170" i="242"/>
  <c r="BJ134" i="242"/>
  <c r="AY169" i="233"/>
  <c r="AY133" i="233"/>
  <c r="BE170" i="249"/>
  <c r="BE134" i="249"/>
  <c r="BE170" i="242"/>
  <c r="BE134" i="242"/>
  <c r="BH170" i="244"/>
  <c r="BH134" i="244"/>
  <c r="AX169" i="234"/>
  <c r="AX133" i="234"/>
  <c r="BJ134" i="244"/>
  <c r="BJ170" i="244"/>
  <c r="BC170" i="249"/>
  <c r="BC134" i="249"/>
  <c r="AZ170" i="240"/>
  <c r="AZ134" i="240"/>
  <c r="BI169" i="233"/>
  <c r="BI133" i="233"/>
  <c r="BM170" i="252"/>
  <c r="BM134" i="252"/>
  <c r="BN171" i="252" s="1"/>
  <c r="AZ170" i="244"/>
  <c r="AZ134" i="244"/>
  <c r="BK134" i="239"/>
  <c r="BK170" i="239"/>
  <c r="AY170" i="252"/>
  <c r="AY134" i="252"/>
  <c r="L233" i="248"/>
  <c r="M208" i="248"/>
  <c r="AV170" i="239"/>
  <c r="AV134" i="239"/>
  <c r="BB170" i="239"/>
  <c r="BB134" i="239"/>
  <c r="AK125" i="252"/>
  <c r="AL124" i="252"/>
  <c r="AL161" i="252"/>
  <c r="BK169" i="234"/>
  <c r="BK133" i="234"/>
  <c r="BE170" i="238"/>
  <c r="BE134" i="238"/>
  <c r="BI170" i="244"/>
  <c r="BI134" i="244"/>
  <c r="BC170" i="242"/>
  <c r="BC134" i="242"/>
  <c r="BK170" i="248"/>
  <c r="BK134" i="248"/>
  <c r="BE134" i="248"/>
  <c r="BE170" i="248"/>
  <c r="AV170" i="240"/>
  <c r="AV134" i="240"/>
  <c r="BJ170" i="248"/>
  <c r="BJ134" i="248"/>
  <c r="AX169" i="233"/>
  <c r="AX133" i="233"/>
  <c r="BA170" i="252"/>
  <c r="BA134" i="252"/>
  <c r="AZ170" i="249"/>
  <c r="AZ134" i="249"/>
  <c r="BG170" i="249"/>
  <c r="BG134" i="249"/>
  <c r="BI170" i="240"/>
  <c r="BI134" i="240"/>
  <c r="AW170" i="239"/>
  <c r="AW134" i="239"/>
  <c r="AK212" i="249"/>
  <c r="AL82" i="249"/>
  <c r="BF170" i="240"/>
  <c r="BF134" i="240"/>
  <c r="BJ170" i="249"/>
  <c r="BJ134" i="249"/>
  <c r="Q213" i="248"/>
  <c r="R213" i="248" s="1"/>
  <c r="S213" i="248" s="1"/>
  <c r="T213" i="248" s="1"/>
  <c r="U213" i="248" s="1"/>
  <c r="V213" i="248" s="1"/>
  <c r="W213" i="248" s="1"/>
  <c r="X213" i="248" s="1"/>
  <c r="Y213" i="248" s="1"/>
  <c r="Z213" i="248" s="1"/>
  <c r="H20" i="234"/>
  <c r="H236" i="234" s="1"/>
  <c r="G20" i="234"/>
  <c r="G236" i="234" s="1"/>
  <c r="BB169" i="234"/>
  <c r="BB133" i="234"/>
  <c r="AY169" i="234"/>
  <c r="AY133" i="234"/>
  <c r="BK170" i="249"/>
  <c r="BK134" i="249"/>
  <c r="AV170" i="248"/>
  <c r="AV134" i="248"/>
  <c r="BJ170" i="239"/>
  <c r="BJ134" i="239"/>
  <c r="L205" i="244"/>
  <c r="K215" i="244"/>
  <c r="K16" i="244" s="1"/>
  <c r="BD170" i="244"/>
  <c r="BD134" i="244"/>
  <c r="L14" i="234"/>
  <c r="K15" i="234"/>
  <c r="J219" i="248"/>
  <c r="J220" i="248"/>
  <c r="K218" i="248"/>
  <c r="BD133" i="233"/>
  <c r="BD169" i="233"/>
  <c r="BM169" i="233"/>
  <c r="BM133" i="233"/>
  <c r="BN170" i="233" s="1"/>
  <c r="BC170" i="251"/>
  <c r="BC134" i="251"/>
  <c r="BH170" i="249"/>
  <c r="BH134" i="249"/>
  <c r="BC170" i="240"/>
  <c r="BC134" i="240"/>
  <c r="J218" i="234"/>
  <c r="K217" i="234"/>
  <c r="J219" i="234"/>
  <c r="BA170" i="242"/>
  <c r="BA134" i="242"/>
  <c r="AY170" i="238"/>
  <c r="AY134" i="238"/>
  <c r="BC133" i="233"/>
  <c r="BC169" i="233"/>
  <c r="BE170" i="240"/>
  <c r="BE134" i="240"/>
  <c r="AX170" i="239"/>
  <c r="AX134" i="239"/>
  <c r="BJ169" i="233"/>
  <c r="BJ133" i="233"/>
  <c r="AY170" i="244"/>
  <c r="AY134" i="244"/>
  <c r="BL170" i="239"/>
  <c r="BL134" i="239"/>
  <c r="AZ133" i="233"/>
  <c r="AZ169" i="233"/>
  <c r="AX170" i="251"/>
  <c r="AX134" i="251"/>
  <c r="L14" i="248"/>
  <c r="K15" i="248"/>
  <c r="K215" i="248"/>
  <c r="K16" i="248" s="1"/>
  <c r="L205" i="248"/>
  <c r="AW170" i="240"/>
  <c r="AW134" i="240"/>
  <c r="I223" i="248"/>
  <c r="I17" i="248" s="1"/>
  <c r="I18" i="248" s="1"/>
  <c r="H223" i="248"/>
  <c r="H17" i="248" s="1"/>
  <c r="H18" i="248" s="1"/>
  <c r="AZ134" i="238"/>
  <c r="AZ170" i="238"/>
  <c r="K213" i="233"/>
  <c r="K214" i="233" s="1"/>
  <c r="K16" i="233" s="1"/>
  <c r="BJ170" i="252"/>
  <c r="BJ134" i="252"/>
  <c r="BJ170" i="240"/>
  <c r="BJ134" i="240"/>
  <c r="BM170" i="251"/>
  <c r="BM134" i="251"/>
  <c r="BN171" i="251" s="1"/>
  <c r="BF170" i="252"/>
  <c r="BF134" i="252"/>
  <c r="BM170" i="249"/>
  <c r="BM134" i="249"/>
  <c r="BN171" i="249" s="1"/>
  <c r="BL134" i="244"/>
  <c r="BL170" i="244"/>
  <c r="AZ170" i="248"/>
  <c r="AZ134" i="248"/>
  <c r="BK170" i="242"/>
  <c r="BK134" i="242"/>
  <c r="AW170" i="249"/>
  <c r="AW134" i="249"/>
  <c r="BB170" i="240"/>
  <c r="BB134" i="240"/>
  <c r="BG170" i="239"/>
  <c r="BG134" i="239"/>
  <c r="K217" i="233"/>
  <c r="J218" i="233"/>
  <c r="J219" i="233"/>
  <c r="BH170" i="242"/>
  <c r="BH134" i="242"/>
  <c r="BD170" i="249"/>
  <c r="BD134" i="249"/>
  <c r="AY170" i="239"/>
  <c r="AY134" i="239"/>
  <c r="BD169" i="234"/>
  <c r="BD133" i="234"/>
  <c r="BK169" i="233"/>
  <c r="BK133" i="233"/>
  <c r="BG170" i="244"/>
  <c r="BG134" i="244"/>
  <c r="BI170" i="238"/>
  <c r="BI134" i="238"/>
  <c r="AV133" i="233"/>
  <c r="AV169" i="233"/>
  <c r="BM170" i="238"/>
  <c r="BM134" i="238"/>
  <c r="BN171" i="238" s="1"/>
  <c r="L14" i="244"/>
  <c r="K15" i="244"/>
  <c r="BK170" i="252"/>
  <c r="BK134" i="252"/>
  <c r="J220" i="244"/>
  <c r="J219" i="244"/>
  <c r="K218" i="244"/>
  <c r="AK125" i="248"/>
  <c r="AL161" i="248"/>
  <c r="AL124" i="248"/>
  <c r="BI170" i="249"/>
  <c r="BI134" i="249"/>
  <c r="BM170" i="240"/>
  <c r="BM134" i="240"/>
  <c r="BN171" i="240" s="1"/>
  <c r="BA170" i="248"/>
  <c r="BA134" i="248"/>
  <c r="BC170" i="238"/>
  <c r="BC134" i="238"/>
  <c r="AV170" i="244"/>
  <c r="AV134" i="244"/>
  <c r="BC170" i="252"/>
  <c r="BC134" i="252"/>
  <c r="BA170" i="239"/>
  <c r="BA134" i="239"/>
  <c r="AV169" i="234"/>
  <c r="AV133" i="234"/>
  <c r="AV170" i="238"/>
  <c r="AV134" i="238"/>
  <c r="AZ169" i="234"/>
  <c r="AZ133" i="234"/>
  <c r="BJ134" i="238"/>
  <c r="BJ170" i="238"/>
  <c r="BB170" i="251"/>
  <c r="BB134" i="251"/>
  <c r="BG133" i="234"/>
  <c r="BG169" i="234"/>
  <c r="BH134" i="239"/>
  <c r="BH170" i="239"/>
  <c r="BL169" i="234"/>
  <c r="BL133" i="234"/>
  <c r="BC134" i="244"/>
  <c r="BC170" i="244"/>
  <c r="L14" i="233"/>
  <c r="K15" i="233"/>
  <c r="AV170" i="251"/>
  <c r="AV134" i="251"/>
  <c r="AZ170" i="239"/>
  <c r="AZ134" i="239"/>
  <c r="BA134" i="244"/>
  <c r="BA170" i="244"/>
  <c r="AW169" i="233"/>
  <c r="AW133" i="233"/>
  <c r="BM170" i="242"/>
  <c r="BM134" i="242"/>
  <c r="BN171" i="242" s="1"/>
  <c r="BK170" i="238"/>
  <c r="BK134" i="238"/>
  <c r="BJ133" i="234"/>
  <c r="BJ169" i="234"/>
  <c r="BB170" i="242"/>
  <c r="BB134" i="242"/>
  <c r="BA134" i="238"/>
  <c r="BA170" i="238"/>
  <c r="BD134" i="240"/>
  <c r="BD170" i="240"/>
  <c r="BG170" i="240"/>
  <c r="BG134" i="240"/>
  <c r="BF170" i="239"/>
  <c r="BF134" i="239"/>
  <c r="BH169" i="233"/>
  <c r="BH133" i="233"/>
  <c r="AX170" i="252"/>
  <c r="AX134" i="252"/>
  <c r="BI170" i="252"/>
  <c r="BI134" i="252"/>
  <c r="BI170" i="248"/>
  <c r="BI134" i="248"/>
  <c r="AW170" i="252"/>
  <c r="AW134" i="252"/>
  <c r="BH169" i="234"/>
  <c r="BH133" i="234"/>
  <c r="BA169" i="233"/>
  <c r="BA133" i="233"/>
  <c r="AZ134" i="252"/>
  <c r="AZ170" i="252"/>
  <c r="AX134" i="238"/>
  <c r="AX170" i="238"/>
  <c r="AZ170" i="251"/>
  <c r="AZ134" i="251"/>
  <c r="BF170" i="249"/>
  <c r="BF134" i="249"/>
  <c r="AX170" i="249"/>
  <c r="AX134" i="249"/>
  <c r="BE170" i="239"/>
  <c r="BE134" i="239"/>
  <c r="BE169" i="234"/>
  <c r="BE133" i="234"/>
  <c r="BK170" i="244"/>
  <c r="BK134" i="244"/>
  <c r="BH170" i="240"/>
  <c r="BH134" i="240"/>
  <c r="BA169" i="234"/>
  <c r="BA133" i="234"/>
  <c r="BH170" i="248"/>
  <c r="BH134" i="248"/>
  <c r="BB133" i="233"/>
  <c r="BB169" i="233"/>
  <c r="BM170" i="244"/>
  <c r="BM134" i="244"/>
  <c r="BN171" i="244" s="1"/>
  <c r="BL170" i="252"/>
  <c r="BL134" i="252"/>
  <c r="BH170" i="252"/>
  <c r="BH134" i="252"/>
  <c r="BD170" i="252"/>
  <c r="BD134" i="252"/>
  <c r="AI218" i="252"/>
  <c r="AH220" i="252"/>
  <c r="AH219" i="252"/>
  <c r="AK212" i="252"/>
  <c r="AL82" i="252"/>
  <c r="AI215" i="252"/>
  <c r="AJ213" i="252"/>
  <c r="AG20" i="252"/>
  <c r="AE237" i="252"/>
  <c r="AF20" i="252"/>
  <c r="AH220" i="251"/>
  <c r="AI218" i="251"/>
  <c r="AH219" i="251"/>
  <c r="AL164" i="251"/>
  <c r="AL128" i="251"/>
  <c r="AL212" i="251"/>
  <c r="AM82" i="251"/>
  <c r="AL162" i="251"/>
  <c r="AL126" i="251"/>
  <c r="AL163" i="251"/>
  <c r="AL127" i="251"/>
  <c r="AI215" i="251"/>
  <c r="AJ213" i="251"/>
  <c r="AM161" i="251"/>
  <c r="AM124" i="251"/>
  <c r="AL125" i="251"/>
  <c r="AF237" i="251"/>
  <c r="AG221" i="251"/>
  <c r="AG222" i="251" s="1"/>
  <c r="AG223" i="251" s="1"/>
  <c r="AG17" i="251" s="1"/>
  <c r="AG18" i="251" s="1"/>
  <c r="AL161" i="249"/>
  <c r="AL124" i="249"/>
  <c r="AK125" i="249"/>
  <c r="AK162" i="249"/>
  <c r="AK126" i="249"/>
  <c r="AK163" i="249"/>
  <c r="AK127" i="249"/>
  <c r="AJ213" i="249"/>
  <c r="AL212" i="248"/>
  <c r="AM82" i="248"/>
  <c r="AL162" i="244"/>
  <c r="AL126" i="244"/>
  <c r="AM161" i="244"/>
  <c r="AM124" i="244"/>
  <c r="AL125" i="244"/>
  <c r="AL163" i="244"/>
  <c r="AL127" i="244"/>
  <c r="AL164" i="244"/>
  <c r="AL128" i="244"/>
  <c r="AL212" i="244"/>
  <c r="AM82" i="244"/>
  <c r="AL161" i="242"/>
  <c r="AL124" i="242"/>
  <c r="AK125" i="242"/>
  <c r="AK163" i="242"/>
  <c r="AK127" i="242"/>
  <c r="AL212" i="242"/>
  <c r="AM82" i="242"/>
  <c r="AK162" i="242"/>
  <c r="AK126" i="242"/>
  <c r="AL161" i="240"/>
  <c r="AL124" i="240"/>
  <c r="AK125" i="240"/>
  <c r="AK212" i="240"/>
  <c r="AL82" i="240"/>
  <c r="AK163" i="240"/>
  <c r="AK127" i="240"/>
  <c r="AK162" i="240"/>
  <c r="AK126" i="240"/>
  <c r="AK162" i="239"/>
  <c r="AK126" i="239"/>
  <c r="AL161" i="239"/>
  <c r="AL124" i="239"/>
  <c r="AK125" i="239"/>
  <c r="AK212" i="239"/>
  <c r="AL82" i="239"/>
  <c r="AK127" i="239"/>
  <c r="AK163" i="239"/>
  <c r="AL161" i="238"/>
  <c r="AL124" i="238"/>
  <c r="AK125" i="238"/>
  <c r="AK163" i="238"/>
  <c r="AK127" i="238"/>
  <c r="AL212" i="238"/>
  <c r="AM82" i="238"/>
  <c r="AK162" i="238"/>
  <c r="AK126" i="238"/>
  <c r="BB65" i="236"/>
  <c r="BB100" i="236" s="1"/>
  <c r="BE65" i="236"/>
  <c r="BE100" i="236" s="1"/>
  <c r="BD65" i="236"/>
  <c r="BD100" i="236" s="1"/>
  <c r="BC65" i="236"/>
  <c r="BC100" i="236" s="1"/>
  <c r="BF65" i="236"/>
  <c r="BF100" i="236" s="1"/>
  <c r="BG65" i="236"/>
  <c r="BG100" i="236" s="1"/>
  <c r="BH65" i="236"/>
  <c r="BH100" i="236" s="1"/>
  <c r="BA100" i="234"/>
  <c r="BB66" i="234"/>
  <c r="BA100" i="233"/>
  <c r="BB66" i="233"/>
  <c r="BB66" i="237"/>
  <c r="BA65" i="236"/>
  <c r="BA100" i="236" s="1"/>
  <c r="BA65" i="235"/>
  <c r="BA100" i="235" s="1"/>
  <c r="V18" i="237"/>
  <c r="V20" i="237" s="1"/>
  <c r="V220" i="236"/>
  <c r="V221" i="236" s="1"/>
  <c r="V222" i="236" s="1"/>
  <c r="V17" i="236" s="1"/>
  <c r="V18" i="236" s="1"/>
  <c r="U20" i="237"/>
  <c r="Y217" i="237"/>
  <c r="X218" i="237"/>
  <c r="X219" i="237"/>
  <c r="AB214" i="237"/>
  <c r="AB16" i="237" s="1"/>
  <c r="AC212" i="237"/>
  <c r="X14" i="237"/>
  <c r="W15" i="237"/>
  <c r="W220" i="237"/>
  <c r="W221" i="237" s="1"/>
  <c r="W222" i="237" s="1"/>
  <c r="W17" i="237" s="1"/>
  <c r="AB123" i="237"/>
  <c r="AA160" i="237"/>
  <c r="X232" i="237"/>
  <c r="Y207" i="237"/>
  <c r="C183" i="237"/>
  <c r="C147" i="237"/>
  <c r="Z211" i="237"/>
  <c r="AA81" i="237"/>
  <c r="X232" i="236"/>
  <c r="Y207" i="236"/>
  <c r="U20" i="236"/>
  <c r="Z160" i="236"/>
  <c r="AA123" i="236"/>
  <c r="X214" i="236"/>
  <c r="X16" i="236" s="1"/>
  <c r="Y212" i="236"/>
  <c r="Z211" i="236"/>
  <c r="AA81" i="236"/>
  <c r="X217" i="236"/>
  <c r="W219" i="236"/>
  <c r="W218" i="236"/>
  <c r="C182" i="236"/>
  <c r="C146" i="236"/>
  <c r="Y14" i="236"/>
  <c r="X15" i="236"/>
  <c r="U220" i="235"/>
  <c r="U221" i="235" s="1"/>
  <c r="U222" i="235" s="1"/>
  <c r="U17" i="235" s="1"/>
  <c r="U18" i="235" s="1"/>
  <c r="T236" i="235"/>
  <c r="Z211" i="235"/>
  <c r="AA81" i="235"/>
  <c r="X14" i="235"/>
  <c r="W15" i="235"/>
  <c r="X212" i="235"/>
  <c r="W232" i="235"/>
  <c r="X207" i="235"/>
  <c r="W214" i="235"/>
  <c r="W16" i="235" s="1"/>
  <c r="Z160" i="235"/>
  <c r="AA123" i="235"/>
  <c r="W217" i="235"/>
  <c r="V219" i="235"/>
  <c r="V218" i="235"/>
  <c r="C183" i="235"/>
  <c r="C147" i="235"/>
  <c r="S236" i="235"/>
  <c r="X212" i="234"/>
  <c r="AA211" i="234"/>
  <c r="AB81" i="234"/>
  <c r="Z160" i="234"/>
  <c r="AA123" i="234"/>
  <c r="C182" i="234"/>
  <c r="C146" i="234"/>
  <c r="AA160" i="233"/>
  <c r="AB123" i="233"/>
  <c r="C183" i="233"/>
  <c r="C147" i="233"/>
  <c r="Y212" i="233"/>
  <c r="K14" i="227"/>
  <c r="J15" i="227"/>
  <c r="J17" i="227" s="1"/>
  <c r="J19" i="227" s="1"/>
  <c r="AC218" i="254" l="1"/>
  <c r="AB243" i="254"/>
  <c r="AB14" i="254"/>
  <c r="AA15" i="254"/>
  <c r="AA25" i="254"/>
  <c r="AB215" i="254"/>
  <c r="AA224" i="254"/>
  <c r="AA225" i="254" s="1"/>
  <c r="AA16" i="254" s="1"/>
  <c r="Y204" i="235"/>
  <c r="X25" i="235"/>
  <c r="X213" i="235"/>
  <c r="Z230" i="254"/>
  <c r="AA228" i="254"/>
  <c r="Z229" i="254"/>
  <c r="Z231" i="254" s="1"/>
  <c r="Z232" i="254" s="1"/>
  <c r="AR223" i="254"/>
  <c r="Y231" i="254"/>
  <c r="Y232" i="254" s="1"/>
  <c r="Y233" i="254" s="1"/>
  <c r="Y17" i="254" s="1"/>
  <c r="Y18" i="254" s="1"/>
  <c r="Y20" i="254" s="1"/>
  <c r="Y247" i="254" s="1"/>
  <c r="L25" i="244"/>
  <c r="L214" i="244"/>
  <c r="J221" i="244"/>
  <c r="J222" i="244" s="1"/>
  <c r="J223" i="244" s="1"/>
  <c r="J17" i="244" s="1"/>
  <c r="J18" i="244" s="1"/>
  <c r="J20" i="244" s="1"/>
  <c r="J221" i="248"/>
  <c r="J222" i="248" s="1"/>
  <c r="J223" i="248" s="1"/>
  <c r="J17" i="248" s="1"/>
  <c r="J18" i="248" s="1"/>
  <c r="J20" i="248" s="1"/>
  <c r="BC171" i="242"/>
  <c r="BC135" i="242"/>
  <c r="AW171" i="251"/>
  <c r="AW135" i="251"/>
  <c r="BB135" i="239"/>
  <c r="BB171" i="239"/>
  <c r="BB171" i="248"/>
  <c r="BB135" i="248"/>
  <c r="BL135" i="252"/>
  <c r="BL171" i="252"/>
  <c r="BE170" i="234"/>
  <c r="BE134" i="234"/>
  <c r="AX171" i="240"/>
  <c r="AX135" i="240"/>
  <c r="M205" i="248"/>
  <c r="M215" i="248" s="1"/>
  <c r="M16" i="248" s="1"/>
  <c r="BA170" i="233"/>
  <c r="BA134" i="233"/>
  <c r="BF171" i="240"/>
  <c r="BF135" i="240"/>
  <c r="BD171" i="240"/>
  <c r="BD135" i="240"/>
  <c r="M14" i="234"/>
  <c r="L15" i="234"/>
  <c r="AZ170" i="234"/>
  <c r="AZ134" i="234"/>
  <c r="BK171" i="249"/>
  <c r="BK135" i="249"/>
  <c r="AL212" i="249"/>
  <c r="AM82" i="249"/>
  <c r="BK171" i="248"/>
  <c r="BK135" i="248"/>
  <c r="BF171" i="238"/>
  <c r="BF135" i="238"/>
  <c r="BC171" i="239"/>
  <c r="BC135" i="239"/>
  <c r="BK135" i="244"/>
  <c r="BK171" i="244"/>
  <c r="AZ135" i="240"/>
  <c r="AZ171" i="240"/>
  <c r="BC135" i="244"/>
  <c r="BC171" i="244"/>
  <c r="AL163" i="252"/>
  <c r="AL127" i="252"/>
  <c r="AZ171" i="248"/>
  <c r="AZ135" i="248"/>
  <c r="AX171" i="238"/>
  <c r="AX135" i="238"/>
  <c r="BH135" i="251"/>
  <c r="BH171" i="251"/>
  <c r="BE171" i="251"/>
  <c r="BE135" i="251"/>
  <c r="BJ171" i="242"/>
  <c r="BJ135" i="242"/>
  <c r="L213" i="234"/>
  <c r="L214" i="234" s="1"/>
  <c r="L16" i="234" s="1"/>
  <c r="L232" i="234"/>
  <c r="M207" i="234"/>
  <c r="AY171" i="240"/>
  <c r="AY135" i="240"/>
  <c r="BI135" i="252"/>
  <c r="BI171" i="252"/>
  <c r="BB134" i="234"/>
  <c r="BB170" i="234"/>
  <c r="BF170" i="234"/>
  <c r="BF134" i="234"/>
  <c r="BJ171" i="252"/>
  <c r="BJ135" i="252"/>
  <c r="BB171" i="238"/>
  <c r="BB135" i="238"/>
  <c r="BI135" i="239"/>
  <c r="BI171" i="239"/>
  <c r="BK171" i="238"/>
  <c r="BK135" i="238"/>
  <c r="M14" i="244"/>
  <c r="L15" i="244"/>
  <c r="AW134" i="233"/>
  <c r="AW170" i="233"/>
  <c r="J220" i="233"/>
  <c r="J221" i="233" s="1"/>
  <c r="J222" i="233" s="1"/>
  <c r="J17" i="233" s="1"/>
  <c r="J18" i="233" s="1"/>
  <c r="BL171" i="242"/>
  <c r="BL135" i="242"/>
  <c r="BA171" i="238"/>
  <c r="BA135" i="238"/>
  <c r="BB135" i="242"/>
  <c r="BB171" i="242"/>
  <c r="BE171" i="244"/>
  <c r="BE135" i="244"/>
  <c r="M205" i="244"/>
  <c r="BL135" i="248"/>
  <c r="BL171" i="248"/>
  <c r="BL171" i="239"/>
  <c r="BL135" i="239"/>
  <c r="BJ170" i="233"/>
  <c r="BJ134" i="233"/>
  <c r="AZ170" i="233"/>
  <c r="AZ134" i="233"/>
  <c r="BB171" i="249"/>
  <c r="BB135" i="249"/>
  <c r="AX171" i="244"/>
  <c r="AX135" i="244"/>
  <c r="I237" i="244"/>
  <c r="BH170" i="233"/>
  <c r="BH134" i="233"/>
  <c r="BL171" i="240"/>
  <c r="BL135" i="240"/>
  <c r="BK171" i="251"/>
  <c r="BK135" i="251"/>
  <c r="AW171" i="242"/>
  <c r="AW135" i="242"/>
  <c r="AX171" i="242"/>
  <c r="AX135" i="242"/>
  <c r="AZ171" i="249"/>
  <c r="AZ135" i="249"/>
  <c r="BM171" i="249"/>
  <c r="BM135" i="249"/>
  <c r="BN172" i="249" s="1"/>
  <c r="BC134" i="233"/>
  <c r="BC170" i="233"/>
  <c r="AY171" i="238"/>
  <c r="AY135" i="238"/>
  <c r="BI134" i="233"/>
  <c r="BI170" i="233"/>
  <c r="BH171" i="240"/>
  <c r="BH135" i="240"/>
  <c r="BA170" i="234"/>
  <c r="BA134" i="234"/>
  <c r="AW171" i="244"/>
  <c r="AW135" i="244"/>
  <c r="AM161" i="248"/>
  <c r="AM124" i="248"/>
  <c r="AL125" i="248"/>
  <c r="BJ171" i="238"/>
  <c r="BJ135" i="238"/>
  <c r="AZ171" i="239"/>
  <c r="AZ135" i="239"/>
  <c r="K219" i="233"/>
  <c r="L217" i="233"/>
  <c r="K218" i="233"/>
  <c r="BM171" i="244"/>
  <c r="BM135" i="244"/>
  <c r="BN172" i="244" s="1"/>
  <c r="K220" i="248"/>
  <c r="L218" i="248"/>
  <c r="K219" i="248"/>
  <c r="L215" i="244"/>
  <c r="L16" i="244" s="1"/>
  <c r="BK171" i="239"/>
  <c r="BK135" i="239"/>
  <c r="BC170" i="234"/>
  <c r="BC134" i="234"/>
  <c r="AX171" i="239"/>
  <c r="AX135" i="239"/>
  <c r="BA135" i="249"/>
  <c r="BA171" i="249"/>
  <c r="BL170" i="234"/>
  <c r="BL134" i="234"/>
  <c r="AW171" i="239"/>
  <c r="AW135" i="239"/>
  <c r="BF171" i="242"/>
  <c r="BF135" i="242"/>
  <c r="BG171" i="242"/>
  <c r="BG135" i="242"/>
  <c r="AY171" i="248"/>
  <c r="AY135" i="248"/>
  <c r="BA171" i="242"/>
  <c r="BA135" i="242"/>
  <c r="BE135" i="238"/>
  <c r="BE171" i="238"/>
  <c r="BF171" i="252"/>
  <c r="BF135" i="252"/>
  <c r="BI135" i="238"/>
  <c r="BI171" i="238"/>
  <c r="BF171" i="251"/>
  <c r="BF135" i="251"/>
  <c r="N208" i="244"/>
  <c r="M233" i="244"/>
  <c r="BC171" i="248"/>
  <c r="BC135" i="248"/>
  <c r="BH171" i="238"/>
  <c r="BH135" i="238"/>
  <c r="BM171" i="251"/>
  <c r="BM135" i="251"/>
  <c r="BN172" i="251" s="1"/>
  <c r="BM171" i="240"/>
  <c r="BM135" i="240"/>
  <c r="BN172" i="240" s="1"/>
  <c r="AX171" i="251"/>
  <c r="AX135" i="251"/>
  <c r="BJ171" i="251"/>
  <c r="BJ135" i="251"/>
  <c r="BI171" i="240"/>
  <c r="BI135" i="240"/>
  <c r="BF171" i="239"/>
  <c r="BF135" i="239"/>
  <c r="BG171" i="249"/>
  <c r="BG135" i="249"/>
  <c r="AX171" i="252"/>
  <c r="AX135" i="252"/>
  <c r="BB171" i="244"/>
  <c r="BB135" i="244"/>
  <c r="M14" i="233"/>
  <c r="L15" i="233"/>
  <c r="BH134" i="234"/>
  <c r="BH170" i="234"/>
  <c r="BH171" i="239"/>
  <c r="BH135" i="239"/>
  <c r="BK135" i="240"/>
  <c r="BK171" i="240"/>
  <c r="M14" i="248"/>
  <c r="L15" i="248"/>
  <c r="BM171" i="239"/>
  <c r="BM135" i="239"/>
  <c r="BN172" i="239" s="1"/>
  <c r="BD170" i="233"/>
  <c r="BD134" i="233"/>
  <c r="BI171" i="249"/>
  <c r="BI135" i="249"/>
  <c r="BD171" i="251"/>
  <c r="BD135" i="251"/>
  <c r="AW135" i="240"/>
  <c r="AW171" i="240"/>
  <c r="BD171" i="242"/>
  <c r="BD135" i="242"/>
  <c r="BA171" i="244"/>
  <c r="BA135" i="244"/>
  <c r="BA171" i="240"/>
  <c r="BA135" i="240"/>
  <c r="BK171" i="242"/>
  <c r="BK135" i="242"/>
  <c r="BG170" i="233"/>
  <c r="BG134" i="233"/>
  <c r="BB135" i="251"/>
  <c r="BB171" i="251"/>
  <c r="BL171" i="251"/>
  <c r="BL135" i="251"/>
  <c r="BD134" i="234"/>
  <c r="BD170" i="234"/>
  <c r="AZ171" i="251"/>
  <c r="AZ135" i="251"/>
  <c r="BG170" i="234"/>
  <c r="BG134" i="234"/>
  <c r="BE171" i="239"/>
  <c r="BE135" i="239"/>
  <c r="BC171" i="249"/>
  <c r="BC135" i="249"/>
  <c r="BA171" i="252"/>
  <c r="BA135" i="252"/>
  <c r="BG171" i="239"/>
  <c r="BG135" i="239"/>
  <c r="BA171" i="239"/>
  <c r="BA135" i="239"/>
  <c r="AW171" i="238"/>
  <c r="AW135" i="238"/>
  <c r="BD135" i="238"/>
  <c r="BD171" i="238"/>
  <c r="AL162" i="248"/>
  <c r="AL126" i="248"/>
  <c r="BH171" i="244"/>
  <c r="BH135" i="244"/>
  <c r="BE171" i="249"/>
  <c r="BE135" i="249"/>
  <c r="I20" i="248"/>
  <c r="H20" i="248"/>
  <c r="BK170" i="233"/>
  <c r="BK134" i="233"/>
  <c r="AW171" i="248"/>
  <c r="AW135" i="248"/>
  <c r="BJ171" i="240"/>
  <c r="BJ135" i="240"/>
  <c r="BB171" i="252"/>
  <c r="BB135" i="252"/>
  <c r="M233" i="248"/>
  <c r="N208" i="248"/>
  <c r="AY170" i="234"/>
  <c r="AY134" i="234"/>
  <c r="BF171" i="249"/>
  <c r="BF135" i="249"/>
  <c r="BJ171" i="239"/>
  <c r="BJ135" i="239"/>
  <c r="BH171" i="248"/>
  <c r="BH135" i="248"/>
  <c r="BH171" i="242"/>
  <c r="BH135" i="242"/>
  <c r="BF171" i="244"/>
  <c r="BF135" i="244"/>
  <c r="AY171" i="242"/>
  <c r="AY135" i="242"/>
  <c r="AL164" i="252"/>
  <c r="AL128" i="252"/>
  <c r="AX171" i="248"/>
  <c r="AX135" i="248"/>
  <c r="AW171" i="252"/>
  <c r="AW135" i="252"/>
  <c r="L215" i="248"/>
  <c r="L16" i="248" s="1"/>
  <c r="BD171" i="248"/>
  <c r="BD135" i="248"/>
  <c r="BM135" i="248"/>
  <c r="BN172" i="248" s="1"/>
  <c r="BM171" i="248"/>
  <c r="BG135" i="251"/>
  <c r="BG171" i="251"/>
  <c r="BM171" i="252"/>
  <c r="BM135" i="252"/>
  <c r="BN172" i="252" s="1"/>
  <c r="BL135" i="244"/>
  <c r="BL171" i="244"/>
  <c r="AY171" i="249"/>
  <c r="AY135" i="249"/>
  <c r="BB170" i="233"/>
  <c r="BB134" i="233"/>
  <c r="BK170" i="234"/>
  <c r="BK134" i="234"/>
  <c r="BD171" i="244"/>
  <c r="BD135" i="244"/>
  <c r="K220" i="244"/>
  <c r="K219" i="244"/>
  <c r="L218" i="244"/>
  <c r="BC171" i="240"/>
  <c r="BC135" i="240"/>
  <c r="BG171" i="252"/>
  <c r="BG135" i="252"/>
  <c r="BK171" i="252"/>
  <c r="BK135" i="252"/>
  <c r="AY135" i="251"/>
  <c r="AY171" i="251"/>
  <c r="BE170" i="233"/>
  <c r="BE134" i="233"/>
  <c r="BJ171" i="244"/>
  <c r="BJ135" i="244"/>
  <c r="AM161" i="252"/>
  <c r="AM124" i="252"/>
  <c r="AL125" i="252"/>
  <c r="BD171" i="249"/>
  <c r="BD135" i="249"/>
  <c r="BI171" i="251"/>
  <c r="BI135" i="251"/>
  <c r="BE135" i="248"/>
  <c r="BE171" i="248"/>
  <c r="BE171" i="242"/>
  <c r="BE135" i="242"/>
  <c r="AA211" i="233"/>
  <c r="AB81" i="233"/>
  <c r="AW135" i="249"/>
  <c r="AW171" i="249"/>
  <c r="AL163" i="248"/>
  <c r="AL127" i="248"/>
  <c r="AH221" i="251"/>
  <c r="AH222" i="251" s="1"/>
  <c r="AH223" i="251" s="1"/>
  <c r="AH17" i="251" s="1"/>
  <c r="AH18" i="251" s="1"/>
  <c r="AH20" i="251" s="1"/>
  <c r="BL171" i="238"/>
  <c r="BL135" i="238"/>
  <c r="AX170" i="233"/>
  <c r="AX134" i="233"/>
  <c r="BM170" i="234"/>
  <c r="BM134" i="234"/>
  <c r="BN171" i="234" s="1"/>
  <c r="AW170" i="234"/>
  <c r="AW134" i="234"/>
  <c r="BD171" i="252"/>
  <c r="BD135" i="252"/>
  <c r="BJ135" i="249"/>
  <c r="BJ171" i="249"/>
  <c r="BL170" i="233"/>
  <c r="BL134" i="233"/>
  <c r="BI171" i="242"/>
  <c r="BI135" i="242"/>
  <c r="AZ171" i="244"/>
  <c r="AZ135" i="244"/>
  <c r="AY171" i="239"/>
  <c r="AY135" i="239"/>
  <c r="L217" i="234"/>
  <c r="K218" i="234"/>
  <c r="K219" i="234"/>
  <c r="BL171" i="249"/>
  <c r="BL135" i="249"/>
  <c r="AA213" i="248"/>
  <c r="AB213" i="248" s="1"/>
  <c r="AC213" i="248" s="1"/>
  <c r="AD213" i="248" s="1"/>
  <c r="AE213" i="248" s="1"/>
  <c r="AF213" i="248" s="1"/>
  <c r="AG213" i="248" s="1"/>
  <c r="BG171" i="240"/>
  <c r="BG135" i="240"/>
  <c r="BH135" i="249"/>
  <c r="BH171" i="249"/>
  <c r="AY170" i="233"/>
  <c r="AY134" i="233"/>
  <c r="BF171" i="248"/>
  <c r="BF135" i="248"/>
  <c r="AL162" i="252"/>
  <c r="AL126" i="252"/>
  <c r="AZ135" i="252"/>
  <c r="AZ171" i="252"/>
  <c r="BI171" i="244"/>
  <c r="BI135" i="244"/>
  <c r="BD171" i="239"/>
  <c r="BD135" i="239"/>
  <c r="BJ170" i="234"/>
  <c r="BJ134" i="234"/>
  <c r="BB135" i="240"/>
  <c r="BB171" i="240"/>
  <c r="AX134" i="234"/>
  <c r="AX170" i="234"/>
  <c r="BM171" i="238"/>
  <c r="BM135" i="238"/>
  <c r="BN172" i="238" s="1"/>
  <c r="BH171" i="252"/>
  <c r="BH135" i="252"/>
  <c r="G237" i="244"/>
  <c r="BC171" i="238"/>
  <c r="BC135" i="238"/>
  <c r="BG171" i="248"/>
  <c r="BG135" i="248"/>
  <c r="BM134" i="233"/>
  <c r="BN171" i="233" s="1"/>
  <c r="BM170" i="233"/>
  <c r="BM171" i="242"/>
  <c r="BM135" i="242"/>
  <c r="BN172" i="242" s="1"/>
  <c r="BF170" i="233"/>
  <c r="BF134" i="233"/>
  <c r="BE171" i="252"/>
  <c r="BE135" i="252"/>
  <c r="BI171" i="248"/>
  <c r="BI135" i="248"/>
  <c r="BA171" i="251"/>
  <c r="BA135" i="251"/>
  <c r="BI170" i="234"/>
  <c r="BI134" i="234"/>
  <c r="BJ171" i="248"/>
  <c r="BJ135" i="248"/>
  <c r="AY171" i="252"/>
  <c r="AY135" i="252"/>
  <c r="BE171" i="240"/>
  <c r="BE135" i="240"/>
  <c r="BC171" i="251"/>
  <c r="BC135" i="251"/>
  <c r="AX171" i="249"/>
  <c r="AX135" i="249"/>
  <c r="BA171" i="248"/>
  <c r="BA135" i="248"/>
  <c r="AZ135" i="238"/>
  <c r="AZ171" i="238"/>
  <c r="J220" i="234"/>
  <c r="J221" i="234" s="1"/>
  <c r="BG135" i="244"/>
  <c r="BG171" i="244"/>
  <c r="AZ135" i="242"/>
  <c r="AZ171" i="242"/>
  <c r="H237" i="244"/>
  <c r="BG171" i="238"/>
  <c r="BG135" i="238"/>
  <c r="BC171" i="252"/>
  <c r="BC135" i="252"/>
  <c r="L232" i="233"/>
  <c r="M207" i="233"/>
  <c r="AL164" i="248"/>
  <c r="AL128" i="248"/>
  <c r="AY135" i="244"/>
  <c r="AY171" i="244"/>
  <c r="AG237" i="252"/>
  <c r="AJ218" i="252"/>
  <c r="AI220" i="252"/>
  <c r="AI219" i="252"/>
  <c r="AK213" i="252"/>
  <c r="AJ215" i="252"/>
  <c r="AL212" i="252"/>
  <c r="AM82" i="252"/>
  <c r="AF237" i="252"/>
  <c r="AH221" i="252"/>
  <c r="AH222" i="252" s="1"/>
  <c r="AH223" i="252" s="1"/>
  <c r="AH17" i="252" s="1"/>
  <c r="AH18" i="252" s="1"/>
  <c r="AH20" i="252" s="1"/>
  <c r="AG20" i="251"/>
  <c r="AN161" i="251"/>
  <c r="AN124" i="251"/>
  <c r="AM165" i="251"/>
  <c r="AM129" i="251"/>
  <c r="AK213" i="251"/>
  <c r="AJ215" i="251"/>
  <c r="AI219" i="251"/>
  <c r="AI220" i="251"/>
  <c r="AJ218" i="251"/>
  <c r="AM164" i="251"/>
  <c r="AM128" i="251"/>
  <c r="AM162" i="251"/>
  <c r="AM126" i="251"/>
  <c r="AM163" i="251"/>
  <c r="AM127" i="251"/>
  <c r="AM212" i="251"/>
  <c r="AN82" i="251"/>
  <c r="AL164" i="249"/>
  <c r="AL128" i="249"/>
  <c r="AL163" i="249"/>
  <c r="AL127" i="249"/>
  <c r="AL162" i="249"/>
  <c r="AL126" i="249"/>
  <c r="AK213" i="249"/>
  <c r="AM161" i="249"/>
  <c r="AM124" i="249"/>
  <c r="AL125" i="249"/>
  <c r="AM212" i="248"/>
  <c r="AN82" i="248"/>
  <c r="AN161" i="244"/>
  <c r="AN124" i="244"/>
  <c r="AK213" i="244"/>
  <c r="AM162" i="244"/>
  <c r="AM126" i="244"/>
  <c r="AM163" i="244"/>
  <c r="AM127" i="244"/>
  <c r="AM212" i="244"/>
  <c r="AN82" i="244"/>
  <c r="AM165" i="244"/>
  <c r="AM129" i="244"/>
  <c r="AM164" i="244"/>
  <c r="AM128" i="244"/>
  <c r="AL162" i="242"/>
  <c r="AL126" i="242"/>
  <c r="AL163" i="242"/>
  <c r="AL127" i="242"/>
  <c r="AL164" i="242"/>
  <c r="AL128" i="242"/>
  <c r="AM161" i="242"/>
  <c r="AM124" i="242"/>
  <c r="AL125" i="242"/>
  <c r="AM212" i="242"/>
  <c r="AN82" i="242"/>
  <c r="AL212" i="240"/>
  <c r="AM82" i="240"/>
  <c r="AM161" i="240"/>
  <c r="AM124" i="240"/>
  <c r="AL125" i="240"/>
  <c r="AL164" i="240"/>
  <c r="AL128" i="240"/>
  <c r="AL162" i="240"/>
  <c r="AL126" i="240"/>
  <c r="AL163" i="240"/>
  <c r="AL127" i="240"/>
  <c r="AL128" i="239"/>
  <c r="AL164" i="239"/>
  <c r="AL162" i="239"/>
  <c r="AL126" i="239"/>
  <c r="AL163" i="239"/>
  <c r="AL127" i="239"/>
  <c r="AM161" i="239"/>
  <c r="AM124" i="239"/>
  <c r="AL125" i="239"/>
  <c r="AL212" i="239"/>
  <c r="AM82" i="239"/>
  <c r="AL163" i="238"/>
  <c r="AL127" i="238"/>
  <c r="AL162" i="238"/>
  <c r="AL126" i="238"/>
  <c r="AM124" i="238"/>
  <c r="AM161" i="238"/>
  <c r="AL125" i="238"/>
  <c r="AM212" i="238"/>
  <c r="AN82" i="238"/>
  <c r="AL164" i="238"/>
  <c r="AL128" i="238"/>
  <c r="BE66" i="236"/>
  <c r="BE101" i="236" s="1"/>
  <c r="BF66" i="236"/>
  <c r="BF101" i="236" s="1"/>
  <c r="BG66" i="236"/>
  <c r="BG101" i="236" s="1"/>
  <c r="BC66" i="236"/>
  <c r="BC101" i="236" s="1"/>
  <c r="BD66" i="236"/>
  <c r="BD101" i="236" s="1"/>
  <c r="BH66" i="236"/>
  <c r="BH101" i="236" s="1"/>
  <c r="V220" i="235"/>
  <c r="V221" i="235" s="1"/>
  <c r="V222" i="235" s="1"/>
  <c r="V17" i="235" s="1"/>
  <c r="V18" i="235" s="1"/>
  <c r="V20" i="235" s="1"/>
  <c r="BB101" i="234"/>
  <c r="BC67" i="234"/>
  <c r="BB101" i="233"/>
  <c r="BC67" i="233"/>
  <c r="BB66" i="235"/>
  <c r="BB101" i="235" s="1"/>
  <c r="BC67" i="237"/>
  <c r="BB66" i="236"/>
  <c r="BB101" i="236" s="1"/>
  <c r="X220" i="237"/>
  <c r="X221" i="237" s="1"/>
  <c r="X222" i="237" s="1"/>
  <c r="X17" i="237" s="1"/>
  <c r="Y232" i="237"/>
  <c r="Z207" i="237"/>
  <c r="Y14" i="237"/>
  <c r="X15" i="237"/>
  <c r="AD212" i="237"/>
  <c r="AC214" i="237"/>
  <c r="AC16" i="237" s="1"/>
  <c r="AA211" i="237"/>
  <c r="AB81" i="237"/>
  <c r="C184" i="237"/>
  <c r="C148" i="237"/>
  <c r="AB160" i="237"/>
  <c r="AC123" i="237"/>
  <c r="U236" i="237"/>
  <c r="V236" i="237"/>
  <c r="W18" i="237"/>
  <c r="Z217" i="237"/>
  <c r="Y218" i="237"/>
  <c r="Y219" i="237"/>
  <c r="AA211" i="236"/>
  <c r="AB81" i="236"/>
  <c r="Z14" i="236"/>
  <c r="Y15" i="236"/>
  <c r="AA160" i="236"/>
  <c r="AB123" i="236"/>
  <c r="U236" i="236"/>
  <c r="Y232" i="236"/>
  <c r="Z207" i="236"/>
  <c r="C183" i="236"/>
  <c r="C147" i="236"/>
  <c r="V20" i="236"/>
  <c r="X219" i="236"/>
  <c r="X218" i="236"/>
  <c r="Y217" i="236"/>
  <c r="W220" i="236"/>
  <c r="W221" i="236" s="1"/>
  <c r="W222" i="236" s="1"/>
  <c r="W17" i="236" s="1"/>
  <c r="W18" i="236" s="1"/>
  <c r="W20" i="236" s="1"/>
  <c r="Z212" i="236"/>
  <c r="Y214" i="236"/>
  <c r="Y16" i="236" s="1"/>
  <c r="AA211" i="235"/>
  <c r="AB81" i="235"/>
  <c r="AA160" i="235"/>
  <c r="AB123" i="235"/>
  <c r="U20" i="235"/>
  <c r="Y212" i="235"/>
  <c r="W219" i="235"/>
  <c r="W218" i="235"/>
  <c r="X217" i="235"/>
  <c r="Y14" i="235"/>
  <c r="X15" i="235"/>
  <c r="C184" i="235"/>
  <c r="C148" i="235"/>
  <c r="X232" i="235"/>
  <c r="Y207" i="235"/>
  <c r="X214" i="235"/>
  <c r="X16" i="235" s="1"/>
  <c r="AB123" i="234"/>
  <c r="AA160" i="234"/>
  <c r="Y212" i="234"/>
  <c r="C183" i="234"/>
  <c r="C147" i="234"/>
  <c r="AB211" i="234"/>
  <c r="AC81" i="234"/>
  <c r="Z212" i="233"/>
  <c r="AC123" i="233"/>
  <c r="AB160" i="233"/>
  <c r="C184" i="233"/>
  <c r="C148" i="233"/>
  <c r="K15" i="227"/>
  <c r="K17" i="227" s="1"/>
  <c r="K19" i="227" s="1"/>
  <c r="L14" i="227"/>
  <c r="Z204" i="235" l="1"/>
  <c r="Y25" i="235"/>
  <c r="Y213" i="235"/>
  <c r="AS223" i="254"/>
  <c r="AB25" i="254"/>
  <c r="AC215" i="254"/>
  <c r="AB224" i="254"/>
  <c r="AB225" i="254" s="1"/>
  <c r="AB16" i="254" s="1"/>
  <c r="Z233" i="254"/>
  <c r="Z17" i="254" s="1"/>
  <c r="Z18" i="254" s="1"/>
  <c r="AA230" i="254"/>
  <c r="AA229" i="254"/>
  <c r="AA231" i="254" s="1"/>
  <c r="AA232" i="254" s="1"/>
  <c r="AA233" i="254" s="1"/>
  <c r="AA17" i="254" s="1"/>
  <c r="AA18" i="254" s="1"/>
  <c r="AB228" i="254"/>
  <c r="AC14" i="254"/>
  <c r="AB15" i="254"/>
  <c r="AD218" i="254"/>
  <c r="AC243" i="254"/>
  <c r="M25" i="244"/>
  <c r="M214" i="244"/>
  <c r="K220" i="234"/>
  <c r="K221" i="234" s="1"/>
  <c r="K222" i="234" s="1"/>
  <c r="K17" i="234" s="1"/>
  <c r="K18" i="234" s="1"/>
  <c r="K221" i="248"/>
  <c r="K222" i="248" s="1"/>
  <c r="K221" i="244"/>
  <c r="K222" i="244" s="1"/>
  <c r="K223" i="244" s="1"/>
  <c r="K17" i="244" s="1"/>
  <c r="K18" i="244" s="1"/>
  <c r="AM165" i="248"/>
  <c r="AM129" i="248"/>
  <c r="J237" i="244"/>
  <c r="BG171" i="233"/>
  <c r="BG135" i="233"/>
  <c r="BC136" i="240"/>
  <c r="BC172" i="240"/>
  <c r="BA172" i="252"/>
  <c r="BA136" i="252"/>
  <c r="BI136" i="249"/>
  <c r="BI172" i="249"/>
  <c r="BA172" i="244"/>
  <c r="BA136" i="244"/>
  <c r="BK172" i="249"/>
  <c r="BK136" i="249"/>
  <c r="BF172" i="242"/>
  <c r="BF136" i="242"/>
  <c r="BK172" i="244"/>
  <c r="BK136" i="244"/>
  <c r="BL172" i="252"/>
  <c r="BL136" i="252"/>
  <c r="BE172" i="244"/>
  <c r="BE136" i="244"/>
  <c r="AM165" i="252"/>
  <c r="AM129" i="252"/>
  <c r="BG172" i="244"/>
  <c r="BG136" i="244"/>
  <c r="BK172" i="239"/>
  <c r="BK136" i="239"/>
  <c r="AZ171" i="234"/>
  <c r="AZ135" i="234"/>
  <c r="I237" i="248"/>
  <c r="AY172" i="252"/>
  <c r="AY136" i="252"/>
  <c r="O208" i="244"/>
  <c r="N233" i="244"/>
  <c r="BF172" i="238"/>
  <c r="BF136" i="238"/>
  <c r="BB172" i="249"/>
  <c r="BB136" i="249"/>
  <c r="BA172" i="239"/>
  <c r="BA136" i="239"/>
  <c r="BG171" i="234"/>
  <c r="BG135" i="234"/>
  <c r="AZ172" i="240"/>
  <c r="AZ136" i="240"/>
  <c r="BL172" i="244"/>
  <c r="BL136" i="244"/>
  <c r="N14" i="234"/>
  <c r="M15" i="234"/>
  <c r="BB172" i="248"/>
  <c r="BB136" i="248"/>
  <c r="BD172" i="251"/>
  <c r="BD136" i="251"/>
  <c r="BK172" i="248"/>
  <c r="BK136" i="248"/>
  <c r="BJ136" i="248"/>
  <c r="BJ172" i="248"/>
  <c r="BI172" i="252"/>
  <c r="BI136" i="252"/>
  <c r="BK171" i="234"/>
  <c r="BK135" i="234"/>
  <c r="AM163" i="252"/>
  <c r="AM127" i="252"/>
  <c r="BH172" i="240"/>
  <c r="BH136" i="240"/>
  <c r="BE172" i="252"/>
  <c r="BE136" i="252"/>
  <c r="AY171" i="233"/>
  <c r="AY135" i="233"/>
  <c r="BE172" i="249"/>
  <c r="BE136" i="249"/>
  <c r="M218" i="244"/>
  <c r="L220" i="244"/>
  <c r="L219" i="244"/>
  <c r="BM172" i="244"/>
  <c r="BM136" i="244"/>
  <c r="BN173" i="244" s="1"/>
  <c r="BF172" i="249"/>
  <c r="BF136" i="249"/>
  <c r="BH171" i="234"/>
  <c r="BH135" i="234"/>
  <c r="BM172" i="251"/>
  <c r="BM136" i="251"/>
  <c r="BN173" i="251" s="1"/>
  <c r="BL172" i="242"/>
  <c r="BL136" i="242"/>
  <c r="BG172" i="251"/>
  <c r="BG136" i="251"/>
  <c r="BG172" i="242"/>
  <c r="BG136" i="242"/>
  <c r="AY172" i="239"/>
  <c r="AY136" i="239"/>
  <c r="BB135" i="234"/>
  <c r="BB171" i="234"/>
  <c r="AX136" i="242"/>
  <c r="AX172" i="242"/>
  <c r="BI171" i="233"/>
  <c r="BI135" i="233"/>
  <c r="BM172" i="239"/>
  <c r="BM136" i="239"/>
  <c r="BN173" i="239" s="1"/>
  <c r="N14" i="244"/>
  <c r="M15" i="244"/>
  <c r="BJ172" i="239"/>
  <c r="BJ136" i="239"/>
  <c r="BA172" i="248"/>
  <c r="BA136" i="248"/>
  <c r="BD136" i="239"/>
  <c r="BD172" i="239"/>
  <c r="AN82" i="249"/>
  <c r="AM212" i="249"/>
  <c r="BE136" i="240"/>
  <c r="BE172" i="240"/>
  <c r="N205" i="248"/>
  <c r="AM164" i="248"/>
  <c r="AM128" i="248"/>
  <c r="BH136" i="252"/>
  <c r="BH172" i="252"/>
  <c r="BL171" i="234"/>
  <c r="BL135" i="234"/>
  <c r="N233" i="248"/>
  <c r="O208" i="248"/>
  <c r="AX172" i="248"/>
  <c r="AX136" i="248"/>
  <c r="AX136" i="240"/>
  <c r="AX172" i="240"/>
  <c r="BE135" i="233"/>
  <c r="BE171" i="233"/>
  <c r="BL172" i="240"/>
  <c r="BL136" i="240"/>
  <c r="BI171" i="234"/>
  <c r="BI135" i="234"/>
  <c r="BH172" i="249"/>
  <c r="BH136" i="249"/>
  <c r="BK172" i="251"/>
  <c r="BK136" i="251"/>
  <c r="K223" i="248"/>
  <c r="K17" i="248" s="1"/>
  <c r="K18" i="248" s="1"/>
  <c r="BK172" i="238"/>
  <c r="BK136" i="238"/>
  <c r="AM162" i="248"/>
  <c r="AM126" i="248"/>
  <c r="BJ171" i="233"/>
  <c r="BJ135" i="233"/>
  <c r="K20" i="244"/>
  <c r="BK172" i="242"/>
  <c r="BK136" i="242"/>
  <c r="BD172" i="244"/>
  <c r="BD136" i="244"/>
  <c r="AY172" i="240"/>
  <c r="AY136" i="240"/>
  <c r="M232" i="233"/>
  <c r="N207" i="233"/>
  <c r="N213" i="233" s="1"/>
  <c r="N214" i="233" s="1"/>
  <c r="N16" i="233" s="1"/>
  <c r="M213" i="233"/>
  <c r="M214" i="233" s="1"/>
  <c r="M16" i="233" s="1"/>
  <c r="M215" i="249"/>
  <c r="M16" i="249" s="1"/>
  <c r="AY172" i="249"/>
  <c r="AY136" i="249"/>
  <c r="BF172" i="240"/>
  <c r="BF136" i="240"/>
  <c r="BJ135" i="234"/>
  <c r="BJ171" i="234"/>
  <c r="BH172" i="248"/>
  <c r="BH136" i="248"/>
  <c r="BE172" i="239"/>
  <c r="BE136" i="239"/>
  <c r="BG172" i="248"/>
  <c r="BG136" i="248"/>
  <c r="AX171" i="234"/>
  <c r="AX135" i="234"/>
  <c r="BM172" i="238"/>
  <c r="BM136" i="238"/>
  <c r="BN173" i="238" s="1"/>
  <c r="BI172" i="244"/>
  <c r="BI136" i="244"/>
  <c r="BA172" i="251"/>
  <c r="BA136" i="251"/>
  <c r="BB172" i="240"/>
  <c r="BB136" i="240"/>
  <c r="BI136" i="238"/>
  <c r="BI172" i="238"/>
  <c r="BB172" i="242"/>
  <c r="BB136" i="242"/>
  <c r="AX172" i="239"/>
  <c r="AX136" i="239"/>
  <c r="L220" i="248"/>
  <c r="L219" i="248"/>
  <c r="M218" i="248"/>
  <c r="AN161" i="248"/>
  <c r="AN124" i="248"/>
  <c r="AZ172" i="238"/>
  <c r="AZ136" i="238"/>
  <c r="BA172" i="249"/>
  <c r="BA136" i="249"/>
  <c r="BL172" i="251"/>
  <c r="BL136" i="251"/>
  <c r="BA171" i="233"/>
  <c r="BA135" i="233"/>
  <c r="BM172" i="242"/>
  <c r="BM136" i="242"/>
  <c r="BN173" i="242" s="1"/>
  <c r="BC135" i="234"/>
  <c r="BC171" i="234"/>
  <c r="BF136" i="251"/>
  <c r="BF172" i="251"/>
  <c r="BG172" i="238"/>
  <c r="BG136" i="238"/>
  <c r="BL172" i="249"/>
  <c r="BL136" i="249"/>
  <c r="BG136" i="240"/>
  <c r="BG172" i="240"/>
  <c r="BC172" i="239"/>
  <c r="BC136" i="239"/>
  <c r="BA172" i="242"/>
  <c r="BA136" i="242"/>
  <c r="AH213" i="248"/>
  <c r="AI213" i="248" s="1"/>
  <c r="BF172" i="248"/>
  <c r="BF136" i="248"/>
  <c r="BF171" i="233"/>
  <c r="BF135" i="233"/>
  <c r="BC135" i="233"/>
  <c r="BC171" i="233"/>
  <c r="BH136" i="251"/>
  <c r="BH172" i="251"/>
  <c r="AX172" i="252"/>
  <c r="AX136" i="252"/>
  <c r="BI172" i="242"/>
  <c r="BI136" i="242"/>
  <c r="BC172" i="252"/>
  <c r="BC136" i="252"/>
  <c r="BL171" i="233"/>
  <c r="BL135" i="233"/>
  <c r="BE172" i="238"/>
  <c r="BE136" i="238"/>
  <c r="BE172" i="251"/>
  <c r="BE136" i="251"/>
  <c r="N14" i="233"/>
  <c r="M15" i="233"/>
  <c r="BG172" i="239"/>
  <c r="BG136" i="239"/>
  <c r="BJ172" i="238"/>
  <c r="BJ136" i="238"/>
  <c r="BM172" i="248"/>
  <c r="BM136" i="248"/>
  <c r="BN173" i="248" s="1"/>
  <c r="M215" i="244"/>
  <c r="M16" i="244" s="1"/>
  <c r="N205" i="244"/>
  <c r="BC172" i="242"/>
  <c r="BC136" i="242"/>
  <c r="BL136" i="238"/>
  <c r="BL172" i="238"/>
  <c r="BC172" i="238"/>
  <c r="BC136" i="238"/>
  <c r="BA136" i="240"/>
  <c r="BA172" i="240"/>
  <c r="AX172" i="251"/>
  <c r="AX136" i="251"/>
  <c r="BD136" i="252"/>
  <c r="BD172" i="252"/>
  <c r="J222" i="234"/>
  <c r="J17" i="234" s="1"/>
  <c r="J18" i="234" s="1"/>
  <c r="BB172" i="251"/>
  <c r="BB136" i="251"/>
  <c r="BF172" i="252"/>
  <c r="BF136" i="252"/>
  <c r="BD172" i="238"/>
  <c r="BD136" i="238"/>
  <c r="BJ172" i="244"/>
  <c r="BJ136" i="244"/>
  <c r="AZ171" i="233"/>
  <c r="AZ135" i="233"/>
  <c r="BM172" i="249"/>
  <c r="BM136" i="249"/>
  <c r="BN173" i="249" s="1"/>
  <c r="L219" i="234"/>
  <c r="L218" i="234"/>
  <c r="M217" i="234"/>
  <c r="BJ172" i="242"/>
  <c r="BJ136" i="242"/>
  <c r="AX136" i="249"/>
  <c r="AX172" i="249"/>
  <c r="AM162" i="252"/>
  <c r="AM126" i="252"/>
  <c r="AZ172" i="251"/>
  <c r="AZ136" i="251"/>
  <c r="AX172" i="238"/>
  <c r="AX136" i="238"/>
  <c r="BH172" i="239"/>
  <c r="BH136" i="239"/>
  <c r="BD172" i="249"/>
  <c r="BD136" i="249"/>
  <c r="BB172" i="244"/>
  <c r="BB136" i="244"/>
  <c r="BI172" i="239"/>
  <c r="BI136" i="239"/>
  <c r="BC172" i="244"/>
  <c r="BC136" i="244"/>
  <c r="AY172" i="251"/>
  <c r="AY136" i="251"/>
  <c r="BD172" i="248"/>
  <c r="BD136" i="248"/>
  <c r="BG172" i="252"/>
  <c r="BG136" i="252"/>
  <c r="AZ172" i="248"/>
  <c r="AZ136" i="248"/>
  <c r="BM171" i="234"/>
  <c r="BM135" i="234"/>
  <c r="BN172" i="234" s="1"/>
  <c r="BD135" i="234"/>
  <c r="BD171" i="234"/>
  <c r="K220" i="233"/>
  <c r="K221" i="233" s="1"/>
  <c r="K222" i="233" s="1"/>
  <c r="K17" i="233" s="1"/>
  <c r="K18" i="233" s="1"/>
  <c r="AX172" i="244"/>
  <c r="AX136" i="244"/>
  <c r="AY172" i="242"/>
  <c r="AY136" i="242"/>
  <c r="AY136" i="244"/>
  <c r="AY172" i="244"/>
  <c r="BF172" i="244"/>
  <c r="BF136" i="244"/>
  <c r="J20" i="233"/>
  <c r="J236" i="233" s="1"/>
  <c r="M232" i="234"/>
  <c r="N207" i="234"/>
  <c r="M213" i="234"/>
  <c r="M214" i="234" s="1"/>
  <c r="M16" i="234" s="1"/>
  <c r="BL136" i="248"/>
  <c r="BL172" i="248"/>
  <c r="BA171" i="234"/>
  <c r="BA135" i="234"/>
  <c r="BM172" i="252"/>
  <c r="BM136" i="252"/>
  <c r="BN173" i="252" s="1"/>
  <c r="BH172" i="244"/>
  <c r="BH136" i="244"/>
  <c r="AY135" i="234"/>
  <c r="AY171" i="234"/>
  <c r="AZ172" i="239"/>
  <c r="AZ136" i="239"/>
  <c r="AC81" i="233"/>
  <c r="AB211" i="233"/>
  <c r="AN161" i="252"/>
  <c r="AN124" i="252"/>
  <c r="AZ172" i="249"/>
  <c r="AZ136" i="249"/>
  <c r="AY172" i="248"/>
  <c r="AY136" i="248"/>
  <c r="AZ172" i="242"/>
  <c r="AZ136" i="242"/>
  <c r="BI172" i="248"/>
  <c r="BI136" i="248"/>
  <c r="BG172" i="249"/>
  <c r="BG136" i="249"/>
  <c r="BK136" i="240"/>
  <c r="BK172" i="240"/>
  <c r="BE171" i="234"/>
  <c r="BE135" i="234"/>
  <c r="BC136" i="251"/>
  <c r="BC172" i="251"/>
  <c r="BJ172" i="249"/>
  <c r="BJ136" i="249"/>
  <c r="BJ136" i="240"/>
  <c r="BJ172" i="240"/>
  <c r="L218" i="233"/>
  <c r="M217" i="233"/>
  <c r="L219" i="233"/>
  <c r="BD171" i="233"/>
  <c r="BD135" i="233"/>
  <c r="BK172" i="252"/>
  <c r="BK136" i="252"/>
  <c r="BI172" i="251"/>
  <c r="BI136" i="251"/>
  <c r="BF135" i="234"/>
  <c r="BF171" i="234"/>
  <c r="BC172" i="248"/>
  <c r="BC136" i="248"/>
  <c r="BD172" i="242"/>
  <c r="BD136" i="242"/>
  <c r="AZ172" i="244"/>
  <c r="AZ136" i="244"/>
  <c r="BH172" i="238"/>
  <c r="BH136" i="238"/>
  <c r="BA172" i="238"/>
  <c r="BA136" i="238"/>
  <c r="AZ172" i="252"/>
  <c r="AZ136" i="252"/>
  <c r="BM135" i="233"/>
  <c r="BN172" i="233" s="1"/>
  <c r="BM171" i="233"/>
  <c r="BJ172" i="251"/>
  <c r="BJ136" i="251"/>
  <c r="J237" i="248"/>
  <c r="BD172" i="240"/>
  <c r="BD136" i="240"/>
  <c r="BE172" i="248"/>
  <c r="BE136" i="248"/>
  <c r="H237" i="248"/>
  <c r="AM163" i="248"/>
  <c r="AM127" i="248"/>
  <c r="BB172" i="239"/>
  <c r="BB136" i="239"/>
  <c r="BB172" i="252"/>
  <c r="BB136" i="252"/>
  <c r="BF172" i="239"/>
  <c r="BF136" i="239"/>
  <c r="BH171" i="233"/>
  <c r="BH135" i="233"/>
  <c r="BE172" i="242"/>
  <c r="BE136" i="242"/>
  <c r="N14" i="248"/>
  <c r="M15" i="248"/>
  <c r="BH172" i="242"/>
  <c r="BH136" i="242"/>
  <c r="BL172" i="239"/>
  <c r="BL136" i="239"/>
  <c r="BI172" i="240"/>
  <c r="BI136" i="240"/>
  <c r="BM172" i="240"/>
  <c r="BM136" i="240"/>
  <c r="BN173" i="240" s="1"/>
  <c r="BC136" i="249"/>
  <c r="BC172" i="249"/>
  <c r="BK171" i="233"/>
  <c r="BK135" i="233"/>
  <c r="BB172" i="238"/>
  <c r="BB136" i="238"/>
  <c r="AX135" i="233"/>
  <c r="AX171" i="233"/>
  <c r="BJ172" i="252"/>
  <c r="BJ136" i="252"/>
  <c r="AY172" i="238"/>
  <c r="AY136" i="238"/>
  <c r="AM164" i="252"/>
  <c r="AM128" i="252"/>
  <c r="BB171" i="233"/>
  <c r="BB135" i="233"/>
  <c r="AM212" i="252"/>
  <c r="AN82" i="252"/>
  <c r="AI221" i="252"/>
  <c r="AI222" i="252" s="1"/>
  <c r="AI223" i="252" s="1"/>
  <c r="AJ220" i="252"/>
  <c r="AJ219" i="252"/>
  <c r="AK218" i="252"/>
  <c r="AH237" i="252"/>
  <c r="AL213" i="252"/>
  <c r="AK215" i="252"/>
  <c r="AH237" i="251"/>
  <c r="AJ220" i="251"/>
  <c r="AJ219" i="251"/>
  <c r="AK218" i="251"/>
  <c r="AN166" i="251"/>
  <c r="AN130" i="251"/>
  <c r="AN163" i="251"/>
  <c r="AN127" i="251"/>
  <c r="AN212" i="251"/>
  <c r="AO82" i="251"/>
  <c r="AI221" i="251"/>
  <c r="AI222" i="251" s="1"/>
  <c r="AI223" i="251" s="1"/>
  <c r="AK215" i="251"/>
  <c r="AL213" i="251"/>
  <c r="AN164" i="251"/>
  <c r="AN128" i="251"/>
  <c r="AO161" i="251"/>
  <c r="AO124" i="251"/>
  <c r="AG237" i="251"/>
  <c r="AN165" i="251"/>
  <c r="AN129" i="251"/>
  <c r="AM163" i="249"/>
  <c r="AM127" i="249"/>
  <c r="AM164" i="249"/>
  <c r="AM128" i="249"/>
  <c r="AM162" i="249"/>
  <c r="AM126" i="249"/>
  <c r="AM165" i="249"/>
  <c r="AM129" i="249"/>
  <c r="AN161" i="249"/>
  <c r="AN124" i="249"/>
  <c r="AL213" i="249"/>
  <c r="AN212" i="248"/>
  <c r="AO82" i="248"/>
  <c r="AN164" i="244"/>
  <c r="AN128" i="244"/>
  <c r="AN212" i="244"/>
  <c r="AO82" i="244"/>
  <c r="AL213" i="244"/>
  <c r="AN166" i="244"/>
  <c r="AN130" i="244"/>
  <c r="AN165" i="244"/>
  <c r="AN129" i="244"/>
  <c r="AO161" i="244"/>
  <c r="AO124" i="244"/>
  <c r="AN163" i="244"/>
  <c r="AN127" i="244"/>
  <c r="AM163" i="242"/>
  <c r="AM127" i="242"/>
  <c r="AN212" i="242"/>
  <c r="AO82" i="242"/>
  <c r="AN161" i="242"/>
  <c r="AN124" i="242"/>
  <c r="AM162" i="242"/>
  <c r="AM126" i="242"/>
  <c r="AM165" i="242"/>
  <c r="AM129" i="242"/>
  <c r="AM164" i="242"/>
  <c r="AM128" i="242"/>
  <c r="AM165" i="240"/>
  <c r="AM129" i="240"/>
  <c r="AM128" i="240"/>
  <c r="AM164" i="240"/>
  <c r="AM162" i="240"/>
  <c r="AM126" i="240"/>
  <c r="AN161" i="240"/>
  <c r="AN124" i="240"/>
  <c r="AM212" i="240"/>
  <c r="AN82" i="240"/>
  <c r="AM163" i="240"/>
  <c r="AM127" i="240"/>
  <c r="AM163" i="239"/>
  <c r="AM127" i="239"/>
  <c r="AM165" i="239"/>
  <c r="AM129" i="239"/>
  <c r="AM164" i="239"/>
  <c r="AM128" i="239"/>
  <c r="AM162" i="239"/>
  <c r="AM126" i="239"/>
  <c r="AM212" i="239"/>
  <c r="AN82" i="239"/>
  <c r="AN161" i="239"/>
  <c r="AN124" i="239"/>
  <c r="AM164" i="238"/>
  <c r="AM128" i="238"/>
  <c r="AM165" i="238"/>
  <c r="AM129" i="238"/>
  <c r="AN124" i="238"/>
  <c r="AN161" i="238"/>
  <c r="AN212" i="238"/>
  <c r="AO82" i="238"/>
  <c r="AM163" i="238"/>
  <c r="AM127" i="238"/>
  <c r="AM126" i="238"/>
  <c r="AM162" i="238"/>
  <c r="BD67" i="236"/>
  <c r="BD102" i="236" s="1"/>
  <c r="BH67" i="236"/>
  <c r="BH102" i="236" s="1"/>
  <c r="BG67" i="236"/>
  <c r="BG102" i="236" s="1"/>
  <c r="BE67" i="236"/>
  <c r="BE102" i="236" s="1"/>
  <c r="BF67" i="236"/>
  <c r="BF102" i="236" s="1"/>
  <c r="BC102" i="234"/>
  <c r="BD68" i="234"/>
  <c r="BC67" i="235"/>
  <c r="BC102" i="235" s="1"/>
  <c r="BC102" i="233"/>
  <c r="BD68" i="233"/>
  <c r="X18" i="237"/>
  <c r="X20" i="237" s="1"/>
  <c r="BC67" i="236"/>
  <c r="BC102" i="236" s="1"/>
  <c r="BD68" i="237"/>
  <c r="X220" i="236"/>
  <c r="X221" i="236" s="1"/>
  <c r="X222" i="236" s="1"/>
  <c r="X17" i="236" s="1"/>
  <c r="X18" i="236" s="1"/>
  <c r="X20" i="236" s="1"/>
  <c r="C185" i="237"/>
  <c r="C149" i="237"/>
  <c r="AD214" i="237"/>
  <c r="AD16" i="237" s="1"/>
  <c r="AE212" i="237"/>
  <c r="AC160" i="237"/>
  <c r="AD123" i="237"/>
  <c r="AB211" i="237"/>
  <c r="AC81" i="237"/>
  <c r="Z14" i="237"/>
  <c r="Y15" i="237"/>
  <c r="Y220" i="237"/>
  <c r="Y221" i="237" s="1"/>
  <c r="Y222" i="237" s="1"/>
  <c r="Y17" i="237" s="1"/>
  <c r="Z232" i="237"/>
  <c r="AA207" i="237"/>
  <c r="W20" i="237"/>
  <c r="Z219" i="237"/>
  <c r="Z218" i="237"/>
  <c r="AA217" i="237"/>
  <c r="Y219" i="236"/>
  <c r="Y218" i="236"/>
  <c r="Z217" i="236"/>
  <c r="Z232" i="236"/>
  <c r="AA207" i="236"/>
  <c r="AB211" i="236"/>
  <c r="AC81" i="236"/>
  <c r="W236" i="236"/>
  <c r="AB160" i="236"/>
  <c r="AC123" i="236"/>
  <c r="C184" i="236"/>
  <c r="C148" i="236"/>
  <c r="AA212" i="236"/>
  <c r="Z214" i="236"/>
  <c r="Z16" i="236" s="1"/>
  <c r="V236" i="236"/>
  <c r="AA14" i="236"/>
  <c r="Z15" i="236"/>
  <c r="W220" i="235"/>
  <c r="W221" i="235" s="1"/>
  <c r="W222" i="235" s="1"/>
  <c r="W17" i="235" s="1"/>
  <c r="W18" i="235" s="1"/>
  <c r="W20" i="235" s="1"/>
  <c r="Z14" i="235"/>
  <c r="Y15" i="235"/>
  <c r="V236" i="235"/>
  <c r="Y232" i="235"/>
  <c r="Z207" i="235"/>
  <c r="Y214" i="235"/>
  <c r="Y16" i="235" s="1"/>
  <c r="Y217" i="235"/>
  <c r="X219" i="235"/>
  <c r="X218" i="235"/>
  <c r="Z212" i="235"/>
  <c r="U236" i="235"/>
  <c r="AB211" i="235"/>
  <c r="AC81" i="235"/>
  <c r="AB160" i="235"/>
  <c r="AC123" i="235"/>
  <c r="C185" i="235"/>
  <c r="C149" i="235"/>
  <c r="Z212" i="234"/>
  <c r="AB160" i="234"/>
  <c r="AC123" i="234"/>
  <c r="AC211" i="234"/>
  <c r="AD81" i="234"/>
  <c r="C184" i="234"/>
  <c r="C148" i="234"/>
  <c r="C185" i="233"/>
  <c r="C149" i="233"/>
  <c r="AA212" i="233"/>
  <c r="AD123" i="233"/>
  <c r="AC160" i="233"/>
  <c r="M14" i="227"/>
  <c r="L15" i="227"/>
  <c r="L17" i="227" s="1"/>
  <c r="L19" i="227" s="1"/>
  <c r="AD243" i="254" l="1"/>
  <c r="AE218" i="254"/>
  <c r="AC25" i="254"/>
  <c r="AD215" i="254"/>
  <c r="AC224" i="254"/>
  <c r="AC225" i="254" s="1"/>
  <c r="AC16" i="254" s="1"/>
  <c r="AD14" i="254"/>
  <c r="AC15" i="254"/>
  <c r="AT223" i="254"/>
  <c r="AC228" i="254"/>
  <c r="AB229" i="254"/>
  <c r="AB230" i="254"/>
  <c r="Z20" i="254"/>
  <c r="Z247" i="254" s="1"/>
  <c r="AA20" i="254"/>
  <c r="AA247" i="254" s="1"/>
  <c r="AA204" i="235"/>
  <c r="Z25" i="235"/>
  <c r="Z213" i="235"/>
  <c r="Z214" i="235" s="1"/>
  <c r="Z16" i="235" s="1"/>
  <c r="N25" i="244"/>
  <c r="N214" i="244"/>
  <c r="L221" i="244"/>
  <c r="L222" i="244" s="1"/>
  <c r="L223" i="244" s="1"/>
  <c r="L17" i="244" s="1"/>
  <c r="L18" i="244" s="1"/>
  <c r="L221" i="248"/>
  <c r="L222" i="248" s="1"/>
  <c r="L223" i="248" s="1"/>
  <c r="L17" i="248" s="1"/>
  <c r="L18" i="248" s="1"/>
  <c r="AN165" i="252"/>
  <c r="AN129" i="252"/>
  <c r="BL172" i="233"/>
  <c r="BL136" i="233"/>
  <c r="BJ173" i="240"/>
  <c r="BJ137" i="240"/>
  <c r="BG173" i="239"/>
  <c r="BG137" i="239"/>
  <c r="BA173" i="252"/>
  <c r="BA137" i="252"/>
  <c r="BK137" i="249"/>
  <c r="BK173" i="249"/>
  <c r="BH173" i="249"/>
  <c r="BH137" i="249"/>
  <c r="BA173" i="249"/>
  <c r="BA137" i="249"/>
  <c r="AZ173" i="251"/>
  <c r="AZ137" i="251"/>
  <c r="BE173" i="249"/>
  <c r="BE137" i="249"/>
  <c r="BM173" i="238"/>
  <c r="BM137" i="238"/>
  <c r="BN174" i="238" s="1"/>
  <c r="BK173" i="238"/>
  <c r="BK137" i="238"/>
  <c r="BD173" i="252"/>
  <c r="BD137" i="252"/>
  <c r="AY173" i="252"/>
  <c r="AY137" i="252"/>
  <c r="BG172" i="233"/>
  <c r="BG136" i="233"/>
  <c r="BB173" i="242"/>
  <c r="BB137" i="242"/>
  <c r="BD172" i="234"/>
  <c r="BD136" i="234"/>
  <c r="BC173" i="242"/>
  <c r="BC137" i="242"/>
  <c r="BB173" i="251"/>
  <c r="BB137" i="251"/>
  <c r="BH173" i="248"/>
  <c r="BH137" i="248"/>
  <c r="AN163" i="248"/>
  <c r="AN127" i="248"/>
  <c r="BI173" i="249"/>
  <c r="BI137" i="249"/>
  <c r="AN165" i="248"/>
  <c r="AN129" i="248"/>
  <c r="BH173" i="251"/>
  <c r="BH137" i="251"/>
  <c r="BF173" i="249"/>
  <c r="BF137" i="249"/>
  <c r="BJ173" i="252"/>
  <c r="BJ137" i="252"/>
  <c r="BC137" i="248"/>
  <c r="BC173" i="248"/>
  <c r="AY172" i="233"/>
  <c r="AY136" i="233"/>
  <c r="BI137" i="238"/>
  <c r="BI173" i="238"/>
  <c r="BI173" i="244"/>
  <c r="BI137" i="244"/>
  <c r="AY173" i="249"/>
  <c r="AY137" i="249"/>
  <c r="BG173" i="252"/>
  <c r="BG137" i="252"/>
  <c r="K20" i="234"/>
  <c r="K236" i="234" s="1"/>
  <c r="J20" i="234"/>
  <c r="J236" i="234" s="1"/>
  <c r="BB137" i="240"/>
  <c r="BB173" i="240"/>
  <c r="BD173" i="242"/>
  <c r="BD137" i="242"/>
  <c r="BH173" i="238"/>
  <c r="BH137" i="238"/>
  <c r="BB173" i="249"/>
  <c r="BB137" i="249"/>
  <c r="N218" i="248"/>
  <c r="M220" i="248"/>
  <c r="M219" i="248"/>
  <c r="BK136" i="234"/>
  <c r="BK172" i="234"/>
  <c r="K237" i="244"/>
  <c r="AY173" i="240"/>
  <c r="AY137" i="240"/>
  <c r="BF173" i="240"/>
  <c r="BF137" i="240"/>
  <c r="BC136" i="234"/>
  <c r="BC172" i="234"/>
  <c r="BI172" i="234"/>
  <c r="BI136" i="234"/>
  <c r="BM173" i="244"/>
  <c r="BM137" i="244"/>
  <c r="BN174" i="244" s="1"/>
  <c r="BG137" i="238"/>
  <c r="BG173" i="238"/>
  <c r="BL173" i="239"/>
  <c r="BL137" i="239"/>
  <c r="BF173" i="244"/>
  <c r="BF137" i="244"/>
  <c r="BG173" i="242"/>
  <c r="BG137" i="242"/>
  <c r="BL173" i="252"/>
  <c r="BL137" i="252"/>
  <c r="AZ173" i="238"/>
  <c r="AZ137" i="238"/>
  <c r="BC173" i="238"/>
  <c r="BC137" i="238"/>
  <c r="BM173" i="239"/>
  <c r="BM137" i="239"/>
  <c r="BN174" i="239" s="1"/>
  <c r="BC173" i="252"/>
  <c r="BC137" i="252"/>
  <c r="BF173" i="248"/>
  <c r="BF137" i="248"/>
  <c r="BK173" i="251"/>
  <c r="BK137" i="251"/>
  <c r="BG172" i="234"/>
  <c r="BG136" i="234"/>
  <c r="M219" i="233"/>
  <c r="N217" i="233"/>
  <c r="M218" i="233"/>
  <c r="BJ173" i="248"/>
  <c r="BJ137" i="248"/>
  <c r="BA173" i="239"/>
  <c r="BA137" i="239"/>
  <c r="BB172" i="234"/>
  <c r="BB136" i="234"/>
  <c r="BA173" i="248"/>
  <c r="BA137" i="248"/>
  <c r="BD173" i="244"/>
  <c r="BD137" i="244"/>
  <c r="BI173" i="239"/>
  <c r="BI137" i="239"/>
  <c r="BA173" i="251"/>
  <c r="BA137" i="251"/>
  <c r="BH173" i="239"/>
  <c r="BH137" i="239"/>
  <c r="BF173" i="251"/>
  <c r="BF137" i="251"/>
  <c r="BG173" i="248"/>
  <c r="BG137" i="248"/>
  <c r="BD173" i="239"/>
  <c r="BD137" i="239"/>
  <c r="AY172" i="234"/>
  <c r="AY136" i="234"/>
  <c r="BF173" i="239"/>
  <c r="BF137" i="239"/>
  <c r="BG173" i="240"/>
  <c r="BG137" i="240"/>
  <c r="AZ173" i="240"/>
  <c r="AZ137" i="240"/>
  <c r="BL137" i="238"/>
  <c r="BL173" i="238"/>
  <c r="BJ172" i="234"/>
  <c r="BJ136" i="234"/>
  <c r="BK173" i="239"/>
  <c r="BK137" i="239"/>
  <c r="AZ137" i="239"/>
  <c r="AZ173" i="239"/>
  <c r="AZ136" i="233"/>
  <c r="AZ172" i="233"/>
  <c r="BI173" i="240"/>
  <c r="BI137" i="240"/>
  <c r="BJ173" i="249"/>
  <c r="BJ137" i="249"/>
  <c r="BD173" i="249"/>
  <c r="BD137" i="249"/>
  <c r="O14" i="248"/>
  <c r="N15" i="248"/>
  <c r="BA173" i="244"/>
  <c r="BA137" i="244"/>
  <c r="BJ173" i="251"/>
  <c r="BJ137" i="251"/>
  <c r="L220" i="233"/>
  <c r="L221" i="233" s="1"/>
  <c r="L222" i="233" s="1"/>
  <c r="L17" i="233" s="1"/>
  <c r="L18" i="233" s="1"/>
  <c r="L20" i="233" s="1"/>
  <c r="L236" i="233" s="1"/>
  <c r="BD173" i="251"/>
  <c r="BD137" i="251"/>
  <c r="AY173" i="244"/>
  <c r="AY137" i="244"/>
  <c r="BA172" i="233"/>
  <c r="BA136" i="233"/>
  <c r="BC173" i="251"/>
  <c r="BC137" i="251"/>
  <c r="BE173" i="252"/>
  <c r="BE137" i="252"/>
  <c r="BI137" i="251"/>
  <c r="BI173" i="251"/>
  <c r="BA173" i="238"/>
  <c r="BA137" i="238"/>
  <c r="BJ137" i="238"/>
  <c r="BJ173" i="238"/>
  <c r="AN212" i="249"/>
  <c r="AO82" i="249"/>
  <c r="BK173" i="248"/>
  <c r="BK137" i="248"/>
  <c r="BB173" i="239"/>
  <c r="BB137" i="239"/>
  <c r="BH173" i="244"/>
  <c r="BH137" i="244"/>
  <c r="BM173" i="252"/>
  <c r="BM137" i="252"/>
  <c r="BN174" i="252" s="1"/>
  <c r="BB173" i="252"/>
  <c r="BB137" i="252"/>
  <c r="AN166" i="248"/>
  <c r="AN130" i="248"/>
  <c r="BI173" i="242"/>
  <c r="BI137" i="242"/>
  <c r="BF173" i="242"/>
  <c r="BF137" i="242"/>
  <c r="BC173" i="239"/>
  <c r="BC137" i="239"/>
  <c r="BB173" i="238"/>
  <c r="BB137" i="238"/>
  <c r="BF172" i="234"/>
  <c r="BF136" i="234"/>
  <c r="BA137" i="242"/>
  <c r="BA173" i="242"/>
  <c r="AO161" i="252"/>
  <c r="AO124" i="252"/>
  <c r="K20" i="233"/>
  <c r="K236" i="233" s="1"/>
  <c r="AZ173" i="244"/>
  <c r="AZ137" i="244"/>
  <c r="BH173" i="252"/>
  <c r="BH137" i="252"/>
  <c r="BJ173" i="239"/>
  <c r="BJ137" i="239"/>
  <c r="AY137" i="238"/>
  <c r="AY173" i="238"/>
  <c r="AN127" i="252"/>
  <c r="AN163" i="252"/>
  <c r="BK173" i="242"/>
  <c r="BK137" i="242"/>
  <c r="O205" i="244"/>
  <c r="N215" i="244"/>
  <c r="N16" i="244" s="1"/>
  <c r="BF173" i="238"/>
  <c r="BF137" i="238"/>
  <c r="BJ173" i="242"/>
  <c r="BJ137" i="242"/>
  <c r="AJ213" i="248"/>
  <c r="BC173" i="240"/>
  <c r="BC137" i="240"/>
  <c r="BI137" i="248"/>
  <c r="BI173" i="248"/>
  <c r="AZ173" i="249"/>
  <c r="AZ137" i="249"/>
  <c r="N232" i="233"/>
  <c r="O207" i="233"/>
  <c r="BM173" i="240"/>
  <c r="BM137" i="240"/>
  <c r="BN174" i="240" s="1"/>
  <c r="AY173" i="248"/>
  <c r="AY137" i="248"/>
  <c r="BM172" i="234"/>
  <c r="BM136" i="234"/>
  <c r="BN173" i="234" s="1"/>
  <c r="BJ136" i="233"/>
  <c r="BJ172" i="233"/>
  <c r="BH173" i="242"/>
  <c r="BH137" i="242"/>
  <c r="BF173" i="252"/>
  <c r="BF137" i="252"/>
  <c r="AN164" i="252"/>
  <c r="AN128" i="252"/>
  <c r="BL173" i="248"/>
  <c r="BL137" i="248"/>
  <c r="O233" i="244"/>
  <c r="P208" i="244"/>
  <c r="AZ172" i="234"/>
  <c r="AZ136" i="234"/>
  <c r="BM173" i="248"/>
  <c r="BM137" i="248"/>
  <c r="BN174" i="248" s="1"/>
  <c r="BK173" i="244"/>
  <c r="BK137" i="244"/>
  <c r="BD173" i="238"/>
  <c r="BD137" i="238"/>
  <c r="BD136" i="233"/>
  <c r="BD172" i="233"/>
  <c r="BB172" i="233"/>
  <c r="BB136" i="233"/>
  <c r="BE137" i="244"/>
  <c r="BE173" i="244"/>
  <c r="L20" i="248"/>
  <c r="K20" i="248"/>
  <c r="BE173" i="239"/>
  <c r="BE137" i="239"/>
  <c r="O14" i="244"/>
  <c r="N15" i="244"/>
  <c r="BM173" i="242"/>
  <c r="BM137" i="242"/>
  <c r="BN174" i="242" s="1"/>
  <c r="BA173" i="240"/>
  <c r="BA137" i="240"/>
  <c r="AN166" i="252"/>
  <c r="AN130" i="252"/>
  <c r="BL137" i="249"/>
  <c r="BL173" i="249"/>
  <c r="BE172" i="233"/>
  <c r="BE136" i="233"/>
  <c r="BC172" i="233"/>
  <c r="BC136" i="233"/>
  <c r="BK137" i="252"/>
  <c r="BK173" i="252"/>
  <c r="BI172" i="233"/>
  <c r="BI136" i="233"/>
  <c r="AN164" i="248"/>
  <c r="AN128" i="248"/>
  <c r="BE173" i="240"/>
  <c r="BE137" i="240"/>
  <c r="N215" i="249"/>
  <c r="N16" i="249" s="1"/>
  <c r="AZ173" i="248"/>
  <c r="AZ137" i="248"/>
  <c r="BE173" i="248"/>
  <c r="BE137" i="248"/>
  <c r="BC173" i="244"/>
  <c r="BC137" i="244"/>
  <c r="N217" i="234"/>
  <c r="M218" i="234"/>
  <c r="M219" i="234"/>
  <c r="AY173" i="251"/>
  <c r="AY137" i="251"/>
  <c r="BM172" i="233"/>
  <c r="BM136" i="233"/>
  <c r="BN173" i="233" s="1"/>
  <c r="BH173" i="240"/>
  <c r="BH137" i="240"/>
  <c r="BG173" i="251"/>
  <c r="BG137" i="251"/>
  <c r="AY173" i="239"/>
  <c r="AY137" i="239"/>
  <c r="BJ173" i="244"/>
  <c r="BJ137" i="244"/>
  <c r="BK172" i="233"/>
  <c r="BK136" i="233"/>
  <c r="BL173" i="251"/>
  <c r="BL137" i="251"/>
  <c r="O233" i="248"/>
  <c r="P208" i="248"/>
  <c r="BB173" i="248"/>
  <c r="BB137" i="248"/>
  <c r="BL136" i="234"/>
  <c r="BL172" i="234"/>
  <c r="BE173" i="251"/>
  <c r="BE137" i="251"/>
  <c r="N15" i="234"/>
  <c r="O14" i="234"/>
  <c r="BD173" i="240"/>
  <c r="BD137" i="240"/>
  <c r="L20" i="244"/>
  <c r="BE173" i="242"/>
  <c r="BE137" i="242"/>
  <c r="AJ221" i="252"/>
  <c r="AJ222" i="252" s="1"/>
  <c r="AJ223" i="252" s="1"/>
  <c r="BD173" i="248"/>
  <c r="BD137" i="248"/>
  <c r="BK137" i="240"/>
  <c r="BK173" i="240"/>
  <c r="BL137" i="240"/>
  <c r="BL173" i="240"/>
  <c r="AC211" i="233"/>
  <c r="AD81" i="233"/>
  <c r="O207" i="234"/>
  <c r="N232" i="234"/>
  <c r="N213" i="234"/>
  <c r="N214" i="234" s="1"/>
  <c r="N16" i="234" s="1"/>
  <c r="BG173" i="244"/>
  <c r="BG137" i="244"/>
  <c r="AZ137" i="242"/>
  <c r="AZ173" i="242"/>
  <c r="BE136" i="234"/>
  <c r="BE172" i="234"/>
  <c r="L220" i="234"/>
  <c r="L221" i="234" s="1"/>
  <c r="L222" i="234" s="1"/>
  <c r="L17" i="234" s="1"/>
  <c r="L18" i="234" s="1"/>
  <c r="L20" i="234" s="1"/>
  <c r="L236" i="234" s="1"/>
  <c r="BE173" i="238"/>
  <c r="BE137" i="238"/>
  <c r="O14" i="233"/>
  <c r="N15" i="233"/>
  <c r="BM173" i="249"/>
  <c r="BM137" i="249"/>
  <c r="BN174" i="249" s="1"/>
  <c r="BM173" i="251"/>
  <c r="BM137" i="251"/>
  <c r="BN174" i="251" s="1"/>
  <c r="AO124" i="248"/>
  <c r="AO161" i="248"/>
  <c r="BL173" i="242"/>
  <c r="BL137" i="242"/>
  <c r="BF172" i="233"/>
  <c r="BF136" i="233"/>
  <c r="BI173" i="252"/>
  <c r="BI137" i="252"/>
  <c r="O205" i="248"/>
  <c r="N215" i="248"/>
  <c r="N16" i="248" s="1"/>
  <c r="AY173" i="242"/>
  <c r="AY137" i="242"/>
  <c r="BG173" i="249"/>
  <c r="BG137" i="249"/>
  <c r="M220" i="244"/>
  <c r="M219" i="244"/>
  <c r="N218" i="244"/>
  <c r="BH136" i="234"/>
  <c r="BH172" i="234"/>
  <c r="BC173" i="249"/>
  <c r="BC137" i="249"/>
  <c r="AZ173" i="252"/>
  <c r="AZ137" i="252"/>
  <c r="BA172" i="234"/>
  <c r="BA136" i="234"/>
  <c r="BL173" i="244"/>
  <c r="BL137" i="244"/>
  <c r="BB173" i="244"/>
  <c r="BB137" i="244"/>
  <c r="BH172" i="233"/>
  <c r="BH136" i="233"/>
  <c r="AN212" i="252"/>
  <c r="AO82" i="252"/>
  <c r="AM213" i="252"/>
  <c r="AL215" i="252"/>
  <c r="AK220" i="252"/>
  <c r="AL218" i="252"/>
  <c r="AK219" i="252"/>
  <c r="AJ221" i="251"/>
  <c r="AJ222" i="251" s="1"/>
  <c r="AJ223" i="251" s="1"/>
  <c r="AO165" i="251"/>
  <c r="AO129" i="251"/>
  <c r="AM213" i="251"/>
  <c r="AL215" i="251"/>
  <c r="AO166" i="251"/>
  <c r="AO130" i="251"/>
  <c r="AK220" i="251"/>
  <c r="AL218" i="251"/>
  <c r="AK219" i="251"/>
  <c r="AP161" i="251"/>
  <c r="AP124" i="251"/>
  <c r="AO167" i="251"/>
  <c r="AO131" i="251"/>
  <c r="AO164" i="251"/>
  <c r="AO128" i="251"/>
  <c r="AO212" i="251"/>
  <c r="AP82" i="251"/>
  <c r="AN165" i="249"/>
  <c r="AN129" i="249"/>
  <c r="AN166" i="249"/>
  <c r="AN130" i="249"/>
  <c r="AN163" i="249"/>
  <c r="AN127" i="249"/>
  <c r="AO161" i="249"/>
  <c r="AO124" i="249"/>
  <c r="AM213" i="249"/>
  <c r="AN164" i="249"/>
  <c r="AN128" i="249"/>
  <c r="AO212" i="248"/>
  <c r="AP82" i="248"/>
  <c r="AM213" i="244"/>
  <c r="AO165" i="244"/>
  <c r="AO129" i="244"/>
  <c r="AO167" i="244"/>
  <c r="AO131" i="244"/>
  <c r="AP161" i="244"/>
  <c r="AP124" i="244"/>
  <c r="AO164" i="244"/>
  <c r="AO128" i="244"/>
  <c r="AO166" i="244"/>
  <c r="AO130" i="244"/>
  <c r="AO212" i="244"/>
  <c r="AP82" i="244"/>
  <c r="AN166" i="242"/>
  <c r="AN130" i="242"/>
  <c r="AN127" i="242"/>
  <c r="AN163" i="242"/>
  <c r="AN164" i="242"/>
  <c r="AN128" i="242"/>
  <c r="AO212" i="242"/>
  <c r="AP82" i="242"/>
  <c r="AN165" i="242"/>
  <c r="AN129" i="242"/>
  <c r="AO161" i="242"/>
  <c r="AO124" i="242"/>
  <c r="AO161" i="240"/>
  <c r="AO124" i="240"/>
  <c r="AN163" i="240"/>
  <c r="AN127" i="240"/>
  <c r="AN164" i="240"/>
  <c r="AN128" i="240"/>
  <c r="AN212" i="240"/>
  <c r="AO82" i="240"/>
  <c r="AN129" i="240"/>
  <c r="AN165" i="240"/>
  <c r="AN166" i="240"/>
  <c r="AN130" i="240"/>
  <c r="AN165" i="239"/>
  <c r="AN129" i="239"/>
  <c r="AN164" i="239"/>
  <c r="AN128" i="239"/>
  <c r="AN212" i="239"/>
  <c r="AO82" i="239"/>
  <c r="AO161" i="239"/>
  <c r="AO124" i="239"/>
  <c r="AN163" i="239"/>
  <c r="AN127" i="239"/>
  <c r="AN166" i="239"/>
  <c r="AN130" i="239"/>
  <c r="AN164" i="238"/>
  <c r="AN128" i="238"/>
  <c r="AO212" i="238"/>
  <c r="AP82" i="238"/>
  <c r="AN127" i="238"/>
  <c r="AN163" i="238"/>
  <c r="AN165" i="238"/>
  <c r="AN129" i="238"/>
  <c r="AO161" i="238"/>
  <c r="AO124" i="238"/>
  <c r="AN166" i="238"/>
  <c r="AN130" i="238"/>
  <c r="BG68" i="236"/>
  <c r="BG103" i="236" s="1"/>
  <c r="BH68" i="236"/>
  <c r="BH103" i="236" s="1"/>
  <c r="BF68" i="236"/>
  <c r="BF103" i="236" s="1"/>
  <c r="BE68" i="236"/>
  <c r="BE103" i="236" s="1"/>
  <c r="X220" i="235"/>
  <c r="X221" i="235" s="1"/>
  <c r="X222" i="235" s="1"/>
  <c r="X17" i="235" s="1"/>
  <c r="X18" i="235" s="1"/>
  <c r="X20" i="235" s="1"/>
  <c r="BD103" i="234"/>
  <c r="BE69" i="234"/>
  <c r="BD103" i="233"/>
  <c r="BE69" i="233"/>
  <c r="BE69" i="237"/>
  <c r="BD68" i="236"/>
  <c r="BD103" i="236" s="1"/>
  <c r="Y18" i="237"/>
  <c r="Y20" i="237" s="1"/>
  <c r="Y236" i="237" s="1"/>
  <c r="BD68" i="235"/>
  <c r="BD103" i="235" s="1"/>
  <c r="AA232" i="237"/>
  <c r="AB207" i="237"/>
  <c r="AE214" i="237"/>
  <c r="AE16" i="237" s="1"/>
  <c r="AF212" i="237"/>
  <c r="AA218" i="237"/>
  <c r="AB217" i="237"/>
  <c r="AA219" i="237"/>
  <c r="Z220" i="237"/>
  <c r="Z221" i="237" s="1"/>
  <c r="Z222" i="237" s="1"/>
  <c r="Z17" i="237" s="1"/>
  <c r="C186" i="237"/>
  <c r="C150" i="237"/>
  <c r="AA14" i="237"/>
  <c r="Z15" i="237"/>
  <c r="AC211" i="237"/>
  <c r="AD81" i="237"/>
  <c r="W236" i="237"/>
  <c r="X236" i="237"/>
  <c r="AD160" i="237"/>
  <c r="AE123" i="237"/>
  <c r="Y220" i="236"/>
  <c r="Y221" i="236" s="1"/>
  <c r="Y222" i="236" s="1"/>
  <c r="Y17" i="236" s="1"/>
  <c r="Y18" i="236" s="1"/>
  <c r="Y20" i="236" s="1"/>
  <c r="AB207" i="236"/>
  <c r="AA232" i="236"/>
  <c r="AA214" i="236"/>
  <c r="AA16" i="236" s="1"/>
  <c r="AC211" i="236"/>
  <c r="AD81" i="236"/>
  <c r="X236" i="236"/>
  <c r="AA217" i="236"/>
  <c r="Z218" i="236"/>
  <c r="Z219" i="236"/>
  <c r="AB212" i="236"/>
  <c r="C185" i="236"/>
  <c r="C149" i="236"/>
  <c r="AC160" i="236"/>
  <c r="AD123" i="236"/>
  <c r="AB14" i="236"/>
  <c r="AA15" i="236"/>
  <c r="C186" i="235"/>
  <c r="C150" i="235"/>
  <c r="AC160" i="235"/>
  <c r="AD123" i="235"/>
  <c r="Z232" i="235"/>
  <c r="AA207" i="235"/>
  <c r="AA14" i="235"/>
  <c r="Z15" i="235"/>
  <c r="AC211" i="235"/>
  <c r="AD81" i="235"/>
  <c r="Z217" i="235"/>
  <c r="Y219" i="235"/>
  <c r="Y218" i="235"/>
  <c r="W236" i="235"/>
  <c r="AA212" i="235"/>
  <c r="AC160" i="234"/>
  <c r="AD123" i="234"/>
  <c r="AA212" i="234"/>
  <c r="C185" i="234"/>
  <c r="C149" i="234"/>
  <c r="AD211" i="234"/>
  <c r="AE81" i="234"/>
  <c r="C186" i="233"/>
  <c r="C150" i="233"/>
  <c r="AD160" i="233"/>
  <c r="AE123" i="233"/>
  <c r="AB212" i="233"/>
  <c r="M15" i="227"/>
  <c r="M17" i="227" s="1"/>
  <c r="M19" i="227" s="1"/>
  <c r="N14" i="227"/>
  <c r="AU223" i="254" l="1"/>
  <c r="AB204" i="235"/>
  <c r="AA25" i="235"/>
  <c r="AA213" i="235"/>
  <c r="AE14" i="254"/>
  <c r="AD15" i="254"/>
  <c r="AE215" i="254"/>
  <c r="AD25" i="254"/>
  <c r="AD224" i="254"/>
  <c r="AD225" i="254" s="1"/>
  <c r="AD16" i="254" s="1"/>
  <c r="AB231" i="254"/>
  <c r="AB232" i="254" s="1"/>
  <c r="AB233" i="254" s="1"/>
  <c r="AB17" i="254" s="1"/>
  <c r="AB18" i="254" s="1"/>
  <c r="AB20" i="254" s="1"/>
  <c r="AB247" i="254" s="1"/>
  <c r="AC229" i="254"/>
  <c r="AD228" i="254"/>
  <c r="AC230" i="254"/>
  <c r="AE243" i="254"/>
  <c r="AF218" i="254"/>
  <c r="O25" i="244"/>
  <c r="O214" i="244"/>
  <c r="M220" i="233"/>
  <c r="M221" i="233" s="1"/>
  <c r="M222" i="233" s="1"/>
  <c r="M17" i="233" s="1"/>
  <c r="M18" i="233" s="1"/>
  <c r="BI173" i="234"/>
  <c r="BI137" i="234"/>
  <c r="BH138" i="249"/>
  <c r="BH174" i="249"/>
  <c r="BJ174" i="252"/>
  <c r="BJ138" i="252"/>
  <c r="AP161" i="248"/>
  <c r="AP124" i="248"/>
  <c r="P14" i="233"/>
  <c r="O15" i="233"/>
  <c r="BH174" i="244"/>
  <c r="BH138" i="244"/>
  <c r="BL174" i="240"/>
  <c r="BL138" i="240"/>
  <c r="BA174" i="248"/>
  <c r="BA138" i="248"/>
  <c r="AO165" i="248"/>
  <c r="AO129" i="248"/>
  <c r="BM174" i="249"/>
  <c r="BM138" i="249"/>
  <c r="BN175" i="249" s="1"/>
  <c r="BL174" i="244"/>
  <c r="BL138" i="244"/>
  <c r="BI174" i="242"/>
  <c r="BI138" i="242"/>
  <c r="BA174" i="249"/>
  <c r="BA138" i="249"/>
  <c r="BD138" i="240"/>
  <c r="BD174" i="240"/>
  <c r="BG173" i="234"/>
  <c r="BG137" i="234"/>
  <c r="BD138" i="239"/>
  <c r="BD174" i="239"/>
  <c r="BI138" i="244"/>
  <c r="BI174" i="244"/>
  <c r="BL174" i="248"/>
  <c r="BL138" i="248"/>
  <c r="BK174" i="251"/>
  <c r="BK138" i="251"/>
  <c r="BE174" i="239"/>
  <c r="BE138" i="239"/>
  <c r="BI138" i="239"/>
  <c r="BI174" i="239"/>
  <c r="BE174" i="244"/>
  <c r="BE138" i="244"/>
  <c r="BK138" i="248"/>
  <c r="BK174" i="248"/>
  <c r="BH174" i="238"/>
  <c r="BH138" i="238"/>
  <c r="BC138" i="249"/>
  <c r="BC174" i="249"/>
  <c r="AZ173" i="233"/>
  <c r="AZ137" i="233"/>
  <c r="AO130" i="248"/>
  <c r="AO166" i="248"/>
  <c r="BE173" i="234"/>
  <c r="BE137" i="234"/>
  <c r="BE174" i="252"/>
  <c r="BE138" i="252"/>
  <c r="BI173" i="233"/>
  <c r="BI137" i="233"/>
  <c r="BB173" i="234"/>
  <c r="BB137" i="234"/>
  <c r="BF174" i="238"/>
  <c r="BF138" i="238"/>
  <c r="O232" i="234"/>
  <c r="P207" i="234"/>
  <c r="O213" i="234"/>
  <c r="O214" i="234" s="1"/>
  <c r="O16" i="234" s="1"/>
  <c r="O15" i="234"/>
  <c r="P14" i="234"/>
  <c r="BM174" i="251"/>
  <c r="BM138" i="251"/>
  <c r="BN175" i="251" s="1"/>
  <c r="M220" i="234"/>
  <c r="M221" i="234" s="1"/>
  <c r="M222" i="234" s="1"/>
  <c r="M17" i="234" s="1"/>
  <c r="M18" i="234" s="1"/>
  <c r="M20" i="234" s="1"/>
  <c r="M236" i="234" s="1"/>
  <c r="BF174" i="248"/>
  <c r="BF138" i="248"/>
  <c r="BL174" i="252"/>
  <c r="BL138" i="252"/>
  <c r="BF174" i="244"/>
  <c r="BF138" i="244"/>
  <c r="BE173" i="233"/>
  <c r="BE137" i="233"/>
  <c r="BA174" i="244"/>
  <c r="BA138" i="244"/>
  <c r="BJ138" i="251"/>
  <c r="BJ174" i="251"/>
  <c r="BB173" i="233"/>
  <c r="BB137" i="233"/>
  <c r="BK174" i="249"/>
  <c r="BK138" i="249"/>
  <c r="BA174" i="240"/>
  <c r="BA138" i="240"/>
  <c r="BL174" i="251"/>
  <c r="BL138" i="251"/>
  <c r="BD138" i="238"/>
  <c r="BD174" i="238"/>
  <c r="BH174" i="242"/>
  <c r="BH138" i="242"/>
  <c r="BK174" i="240"/>
  <c r="BK138" i="240"/>
  <c r="AZ174" i="242"/>
  <c r="AZ138" i="242"/>
  <c r="BG173" i="233"/>
  <c r="BG137" i="233"/>
  <c r="AZ174" i="239"/>
  <c r="AZ138" i="239"/>
  <c r="N219" i="234"/>
  <c r="N218" i="234"/>
  <c r="O217" i="234"/>
  <c r="BJ173" i="233"/>
  <c r="BJ137" i="233"/>
  <c r="BD173" i="233"/>
  <c r="BD137" i="233"/>
  <c r="BM174" i="248"/>
  <c r="BM138" i="248"/>
  <c r="BN175" i="248" s="1"/>
  <c r="AK213" i="248"/>
  <c r="AO128" i="252"/>
  <c r="AO164" i="252"/>
  <c r="BG138" i="242"/>
  <c r="BG174" i="242"/>
  <c r="AO167" i="248"/>
  <c r="AO131" i="248"/>
  <c r="BC138" i="239"/>
  <c r="BC174" i="239"/>
  <c r="BB174" i="244"/>
  <c r="BB138" i="244"/>
  <c r="BA173" i="233"/>
  <c r="BA137" i="233"/>
  <c r="BH174" i="248"/>
  <c r="BH138" i="248"/>
  <c r="BB174" i="248"/>
  <c r="BB138" i="248"/>
  <c r="BC173" i="234"/>
  <c r="BC137" i="234"/>
  <c r="BD173" i="234"/>
  <c r="BD137" i="234"/>
  <c r="BL173" i="234"/>
  <c r="BL137" i="234"/>
  <c r="BI174" i="238"/>
  <c r="BI138" i="238"/>
  <c r="BH174" i="252"/>
  <c r="BH138" i="252"/>
  <c r="BG138" i="249"/>
  <c r="BG174" i="249"/>
  <c r="BI174" i="248"/>
  <c r="BI138" i="248"/>
  <c r="BC174" i="242"/>
  <c r="BC138" i="242"/>
  <c r="BL174" i="249"/>
  <c r="BL138" i="249"/>
  <c r="BC174" i="244"/>
  <c r="BC138" i="244"/>
  <c r="BA174" i="252"/>
  <c r="BA138" i="252"/>
  <c r="AE81" i="233"/>
  <c r="AD211" i="233"/>
  <c r="BF174" i="251"/>
  <c r="BF138" i="251"/>
  <c r="BL173" i="233"/>
  <c r="BL137" i="233"/>
  <c r="O215" i="249"/>
  <c r="O16" i="249" s="1"/>
  <c r="AO167" i="252"/>
  <c r="AO131" i="252"/>
  <c r="BB174" i="240"/>
  <c r="BB138" i="240"/>
  <c r="P14" i="244"/>
  <c r="O15" i="244"/>
  <c r="BK137" i="233"/>
  <c r="BK173" i="233"/>
  <c r="BJ174" i="248"/>
  <c r="BJ138" i="248"/>
  <c r="BK174" i="238"/>
  <c r="BK138" i="238"/>
  <c r="AZ174" i="244"/>
  <c r="AZ138" i="244"/>
  <c r="BK173" i="234"/>
  <c r="BK137" i="234"/>
  <c r="BH174" i="240"/>
  <c r="BH138" i="240"/>
  <c r="N218" i="233"/>
  <c r="O217" i="233"/>
  <c r="N219" i="233"/>
  <c r="BG174" i="248"/>
  <c r="BG138" i="248"/>
  <c r="BA174" i="238"/>
  <c r="BA138" i="238"/>
  <c r="BG174" i="244"/>
  <c r="BG138" i="244"/>
  <c r="BG174" i="240"/>
  <c r="BG138" i="240"/>
  <c r="BF174" i="249"/>
  <c r="BF138" i="249"/>
  <c r="BB174" i="252"/>
  <c r="BB138" i="252"/>
  <c r="BM173" i="233"/>
  <c r="BM137" i="233"/>
  <c r="BN174" i="233" s="1"/>
  <c r="BM174" i="242"/>
  <c r="BM138" i="242"/>
  <c r="BN175" i="242" s="1"/>
  <c r="BF174" i="242"/>
  <c r="BF138" i="242"/>
  <c r="BH174" i="251"/>
  <c r="BH138" i="251"/>
  <c r="BF174" i="239"/>
  <c r="BF138" i="239"/>
  <c r="BE174" i="238"/>
  <c r="BE138" i="238"/>
  <c r="BA137" i="234"/>
  <c r="BA173" i="234"/>
  <c r="AO165" i="252"/>
  <c r="AO129" i="252"/>
  <c r="BK174" i="242"/>
  <c r="BK138" i="242"/>
  <c r="P205" i="244"/>
  <c r="O215" i="244"/>
  <c r="O16" i="244" s="1"/>
  <c r="AZ174" i="238"/>
  <c r="AZ138" i="238"/>
  <c r="AP124" i="252"/>
  <c r="AP161" i="252"/>
  <c r="BC174" i="238"/>
  <c r="BC138" i="238"/>
  <c r="BJ174" i="242"/>
  <c r="BJ138" i="242"/>
  <c r="BC174" i="252"/>
  <c r="BC138" i="252"/>
  <c r="BB174" i="238"/>
  <c r="BB138" i="238"/>
  <c r="BA174" i="239"/>
  <c r="BA138" i="239"/>
  <c r="BB174" i="251"/>
  <c r="BB138" i="251"/>
  <c r="BB174" i="239"/>
  <c r="BB138" i="239"/>
  <c r="BE174" i="242"/>
  <c r="BE138" i="242"/>
  <c r="AZ138" i="249"/>
  <c r="AZ174" i="249"/>
  <c r="BJ174" i="244"/>
  <c r="BJ138" i="244"/>
  <c r="BI174" i="251"/>
  <c r="BI138" i="251"/>
  <c r="BJ174" i="249"/>
  <c r="BJ138" i="249"/>
  <c r="BC174" i="251"/>
  <c r="BC138" i="251"/>
  <c r="BH173" i="233"/>
  <c r="BH137" i="233"/>
  <c r="BL174" i="238"/>
  <c r="BL138" i="238"/>
  <c r="BM174" i="244"/>
  <c r="BM138" i="244"/>
  <c r="BN175" i="244" s="1"/>
  <c r="BD174" i="249"/>
  <c r="BD138" i="249"/>
  <c r="O218" i="244"/>
  <c r="N220" i="244"/>
  <c r="N219" i="244"/>
  <c r="BF173" i="234"/>
  <c r="BF137" i="234"/>
  <c r="BE174" i="248"/>
  <c r="BE138" i="248"/>
  <c r="BC174" i="248"/>
  <c r="BC138" i="248"/>
  <c r="BF173" i="233"/>
  <c r="BF137" i="233"/>
  <c r="BK174" i="239"/>
  <c r="BK138" i="239"/>
  <c r="BF174" i="252"/>
  <c r="BF138" i="252"/>
  <c r="BE174" i="251"/>
  <c r="BE138" i="251"/>
  <c r="P14" i="248"/>
  <c r="O15" i="248"/>
  <c r="BG174" i="239"/>
  <c r="BG138" i="239"/>
  <c r="BH137" i="234"/>
  <c r="BH173" i="234"/>
  <c r="BD174" i="252"/>
  <c r="BD138" i="252"/>
  <c r="BM174" i="239"/>
  <c r="BM138" i="239"/>
  <c r="BN175" i="239" s="1"/>
  <c r="AZ174" i="240"/>
  <c r="AZ138" i="240"/>
  <c r="M221" i="248"/>
  <c r="M222" i="248" s="1"/>
  <c r="M223" i="248" s="1"/>
  <c r="M17" i="248" s="1"/>
  <c r="M18" i="248" s="1"/>
  <c r="BD174" i="248"/>
  <c r="BD138" i="248"/>
  <c r="BA174" i="251"/>
  <c r="BA138" i="251"/>
  <c r="BB174" i="249"/>
  <c r="BB138" i="249"/>
  <c r="BH174" i="239"/>
  <c r="BH138" i="239"/>
  <c r="AO130" i="252"/>
  <c r="AO166" i="252"/>
  <c r="M221" i="244"/>
  <c r="M222" i="244" s="1"/>
  <c r="M223" i="244" s="1"/>
  <c r="M17" i="244" s="1"/>
  <c r="M18" i="244" s="1"/>
  <c r="BM174" i="240"/>
  <c r="BM138" i="240"/>
  <c r="BN175" i="240" s="1"/>
  <c r="L237" i="244"/>
  <c r="BM173" i="234"/>
  <c r="BM137" i="234"/>
  <c r="BN174" i="234" s="1"/>
  <c r="BK174" i="244"/>
  <c r="BK138" i="244"/>
  <c r="BI174" i="240"/>
  <c r="BI138" i="240"/>
  <c r="AZ174" i="251"/>
  <c r="AZ138" i="251"/>
  <c r="BF174" i="240"/>
  <c r="BF138" i="240"/>
  <c r="K237" i="248"/>
  <c r="BC137" i="233"/>
  <c r="BC173" i="233"/>
  <c r="P233" i="244"/>
  <c r="Q208" i="244"/>
  <c r="BG174" i="252"/>
  <c r="BG138" i="252"/>
  <c r="AZ138" i="248"/>
  <c r="AZ174" i="248"/>
  <c r="P207" i="233"/>
  <c r="O232" i="233"/>
  <c r="O213" i="233"/>
  <c r="O214" i="233" s="1"/>
  <c r="O16" i="233" s="1"/>
  <c r="BG174" i="238"/>
  <c r="BG138" i="238"/>
  <c r="AO212" i="249"/>
  <c r="AP82" i="249"/>
  <c r="BE174" i="249"/>
  <c r="BE138" i="249"/>
  <c r="BM174" i="238"/>
  <c r="BM138" i="238"/>
  <c r="BN175" i="238" s="1"/>
  <c r="BG138" i="251"/>
  <c r="BG174" i="251"/>
  <c r="BJ174" i="239"/>
  <c r="BJ138" i="239"/>
  <c r="BK174" i="252"/>
  <c r="BK138" i="252"/>
  <c r="AO164" i="248"/>
  <c r="AO128" i="248"/>
  <c r="BD174" i="242"/>
  <c r="BD138" i="242"/>
  <c r="AZ174" i="252"/>
  <c r="AZ138" i="252"/>
  <c r="P205" i="248"/>
  <c r="O215" i="248"/>
  <c r="O16" i="248" s="1"/>
  <c r="BA174" i="242"/>
  <c r="BA138" i="242"/>
  <c r="BE174" i="240"/>
  <c r="BE138" i="240"/>
  <c r="P233" i="248"/>
  <c r="Q208" i="248"/>
  <c r="BD138" i="244"/>
  <c r="BD174" i="244"/>
  <c r="L237" i="248"/>
  <c r="BL174" i="242"/>
  <c r="BL138" i="242"/>
  <c r="BI174" i="252"/>
  <c r="BI138" i="252"/>
  <c r="BB174" i="242"/>
  <c r="BB138" i="242"/>
  <c r="BD174" i="251"/>
  <c r="BD138" i="251"/>
  <c r="BJ174" i="240"/>
  <c r="BJ138" i="240"/>
  <c r="BL174" i="239"/>
  <c r="BL138" i="239"/>
  <c r="AZ173" i="234"/>
  <c r="AZ137" i="234"/>
  <c r="BM174" i="252"/>
  <c r="BM138" i="252"/>
  <c r="BN175" i="252" s="1"/>
  <c r="BJ137" i="234"/>
  <c r="BJ173" i="234"/>
  <c r="O218" i="248"/>
  <c r="N220" i="248"/>
  <c r="N219" i="248"/>
  <c r="BC138" i="240"/>
  <c r="BC174" i="240"/>
  <c r="BJ174" i="238"/>
  <c r="BJ138" i="238"/>
  <c r="BI174" i="249"/>
  <c r="BI138" i="249"/>
  <c r="AK221" i="251"/>
  <c r="AK222" i="251" s="1"/>
  <c r="AK223" i="251" s="1"/>
  <c r="AK221" i="252"/>
  <c r="AK222" i="252" s="1"/>
  <c r="AK223" i="252" s="1"/>
  <c r="AN213" i="252"/>
  <c r="AM215" i="252"/>
  <c r="AO212" i="252"/>
  <c r="AP82" i="252"/>
  <c r="AL219" i="252"/>
  <c r="AL220" i="252"/>
  <c r="AM218" i="252"/>
  <c r="AP165" i="251"/>
  <c r="AP129" i="251"/>
  <c r="AP212" i="251"/>
  <c r="AQ82" i="251"/>
  <c r="AP168" i="251"/>
  <c r="AP132" i="251"/>
  <c r="AL220" i="251"/>
  <c r="AM218" i="251"/>
  <c r="AL219" i="251"/>
  <c r="AN213" i="251"/>
  <c r="AM215" i="251"/>
  <c r="AQ161" i="251"/>
  <c r="AQ124" i="251"/>
  <c r="AP166" i="251"/>
  <c r="AP130" i="251"/>
  <c r="AP167" i="251"/>
  <c r="AP131" i="251"/>
  <c r="AO166" i="249"/>
  <c r="AO130" i="249"/>
  <c r="AP161" i="249"/>
  <c r="AP124" i="249"/>
  <c r="AO164" i="249"/>
  <c r="AO128" i="249"/>
  <c r="AN213" i="249"/>
  <c r="AO165" i="249"/>
  <c r="AO129" i="249"/>
  <c r="AO167" i="249"/>
  <c r="AO131" i="249"/>
  <c r="AP212" i="248"/>
  <c r="AQ82" i="248"/>
  <c r="AP212" i="244"/>
  <c r="AQ82" i="244"/>
  <c r="AP165" i="244"/>
  <c r="AP129" i="244"/>
  <c r="AQ161" i="244"/>
  <c r="AQ124" i="244"/>
  <c r="AP166" i="244"/>
  <c r="AP130" i="244"/>
  <c r="AP168" i="244"/>
  <c r="AP132" i="244"/>
  <c r="AP167" i="244"/>
  <c r="AP131" i="244"/>
  <c r="AN213" i="244"/>
  <c r="AO165" i="242"/>
  <c r="AO129" i="242"/>
  <c r="AP161" i="242"/>
  <c r="AP124" i="242"/>
  <c r="AO128" i="242"/>
  <c r="AO164" i="242"/>
  <c r="AO167" i="242"/>
  <c r="AO131" i="242"/>
  <c r="AP212" i="242"/>
  <c r="AQ82" i="242"/>
  <c r="AO166" i="242"/>
  <c r="AO130" i="242"/>
  <c r="AO129" i="240"/>
  <c r="AO165" i="240"/>
  <c r="AO164" i="240"/>
  <c r="AO128" i="240"/>
  <c r="AO166" i="240"/>
  <c r="AO130" i="240"/>
  <c r="AO131" i="240"/>
  <c r="AO167" i="240"/>
  <c r="AP161" i="240"/>
  <c r="AP124" i="240"/>
  <c r="AO212" i="240"/>
  <c r="AP82" i="240"/>
  <c r="AP161" i="239"/>
  <c r="AP124" i="239"/>
  <c r="AO212" i="239"/>
  <c r="AP82" i="239"/>
  <c r="AO166" i="239"/>
  <c r="AO130" i="239"/>
  <c r="AO164" i="239"/>
  <c r="AO128" i="239"/>
  <c r="AO131" i="239"/>
  <c r="AO167" i="239"/>
  <c r="AO165" i="239"/>
  <c r="AO129" i="239"/>
  <c r="AO166" i="238"/>
  <c r="AO130" i="238"/>
  <c r="AO131" i="238"/>
  <c r="AO167" i="238"/>
  <c r="AO165" i="238"/>
  <c r="AO129" i="238"/>
  <c r="AP161" i="238"/>
  <c r="AP124" i="238"/>
  <c r="AO164" i="238"/>
  <c r="AO128" i="238"/>
  <c r="AP212" i="238"/>
  <c r="AQ82" i="238"/>
  <c r="BF69" i="236"/>
  <c r="BF104" i="236" s="1"/>
  <c r="BG69" i="236"/>
  <c r="BG104" i="236" s="1"/>
  <c r="BH69" i="236"/>
  <c r="BH104" i="236" s="1"/>
  <c r="BE104" i="234"/>
  <c r="BF70" i="234"/>
  <c r="BE69" i="236"/>
  <c r="BE104" i="236" s="1"/>
  <c r="BE69" i="235"/>
  <c r="BE104" i="235" s="1"/>
  <c r="BF70" i="237"/>
  <c r="Y220" i="235"/>
  <c r="Y221" i="235" s="1"/>
  <c r="Y222" i="235" s="1"/>
  <c r="Y17" i="235" s="1"/>
  <c r="Y18" i="235" s="1"/>
  <c r="Y20" i="235" s="1"/>
  <c r="BE104" i="233"/>
  <c r="BF70" i="233"/>
  <c r="AA220" i="237"/>
  <c r="AA221" i="237" s="1"/>
  <c r="AA222" i="237" s="1"/>
  <c r="AA17" i="237" s="1"/>
  <c r="AB219" i="237"/>
  <c r="AB218" i="237"/>
  <c r="AC217" i="237"/>
  <c r="C187" i="237"/>
  <c r="C151" i="237"/>
  <c r="AF214" i="237"/>
  <c r="AF16" i="237" s="1"/>
  <c r="AG212" i="237"/>
  <c r="AE160" i="237"/>
  <c r="AF123" i="237"/>
  <c r="AD211" i="237"/>
  <c r="AE81" i="237"/>
  <c r="AB14" i="237"/>
  <c r="AA15" i="237"/>
  <c r="AB232" i="237"/>
  <c r="AC207" i="237"/>
  <c r="Z18" i="237"/>
  <c r="C186" i="236"/>
  <c r="C150" i="236"/>
  <c r="AA219" i="236"/>
  <c r="AA218" i="236"/>
  <c r="AB217" i="236"/>
  <c r="AC212" i="236"/>
  <c r="AB232" i="236"/>
  <c r="AC207" i="236"/>
  <c r="AB214" i="236"/>
  <c r="AB16" i="236" s="1"/>
  <c r="AC14" i="236"/>
  <c r="AB15" i="236"/>
  <c r="AD160" i="236"/>
  <c r="AE123" i="236"/>
  <c r="Y236" i="236"/>
  <c r="Z220" i="236"/>
  <c r="Z221" i="236" s="1"/>
  <c r="Z222" i="236" s="1"/>
  <c r="Z17" i="236" s="1"/>
  <c r="Z18" i="236" s="1"/>
  <c r="AD211" i="236"/>
  <c r="AE81" i="236"/>
  <c r="AA232" i="235"/>
  <c r="AB207" i="235"/>
  <c r="AA214" i="235"/>
  <c r="AA16" i="235" s="1"/>
  <c r="C187" i="235"/>
  <c r="C151" i="235"/>
  <c r="Z219" i="235"/>
  <c r="Z218" i="235"/>
  <c r="AA217" i="235"/>
  <c r="AD160" i="235"/>
  <c r="AE123" i="235"/>
  <c r="AB14" i="235"/>
  <c r="AA15" i="235"/>
  <c r="X236" i="235"/>
  <c r="AB212" i="235"/>
  <c r="AD211" i="235"/>
  <c r="AE81" i="235"/>
  <c r="C186" i="234"/>
  <c r="C150" i="234"/>
  <c r="AD160" i="234"/>
  <c r="AE123" i="234"/>
  <c r="AB212" i="234"/>
  <c r="AE211" i="234"/>
  <c r="AF81" i="234"/>
  <c r="AC212" i="233"/>
  <c r="C187" i="233"/>
  <c r="C151" i="233"/>
  <c r="AE160" i="233"/>
  <c r="AF123" i="233"/>
  <c r="N15" i="227"/>
  <c r="N17" i="227" s="1"/>
  <c r="O14" i="227"/>
  <c r="AF243" i="254" l="1"/>
  <c r="AG218" i="254"/>
  <c r="AF215" i="254"/>
  <c r="AE25" i="254"/>
  <c r="AE224" i="254"/>
  <c r="AE225" i="254" s="1"/>
  <c r="AE16" i="254" s="1"/>
  <c r="AF14" i="254"/>
  <c r="AE15" i="254"/>
  <c r="AE228" i="254"/>
  <c r="AD230" i="254"/>
  <c r="AD229" i="254"/>
  <c r="AD231" i="254" s="1"/>
  <c r="AD232" i="254" s="1"/>
  <c r="AC231" i="254"/>
  <c r="AC232" i="254" s="1"/>
  <c r="AC233" i="254" s="1"/>
  <c r="AC17" i="254" s="1"/>
  <c r="AC18" i="254" s="1"/>
  <c r="AC20" i="254" s="1"/>
  <c r="AC247" i="254" s="1"/>
  <c r="AC204" i="235"/>
  <c r="AB25" i="235"/>
  <c r="AB213" i="235"/>
  <c r="AV223" i="254"/>
  <c r="P25" i="244"/>
  <c r="P214" i="244"/>
  <c r="N220" i="234"/>
  <c r="N221" i="234" s="1"/>
  <c r="N222" i="234" s="1"/>
  <c r="N17" i="234" s="1"/>
  <c r="N18" i="234" s="1"/>
  <c r="N20" i="234" s="1"/>
  <c r="N236" i="234" s="1"/>
  <c r="BB175" i="242"/>
  <c r="BB139" i="242"/>
  <c r="BL175" i="252"/>
  <c r="BL139" i="252"/>
  <c r="BH175" i="238"/>
  <c r="BH139" i="238"/>
  <c r="Q233" i="244"/>
  <c r="R208" i="244"/>
  <c r="M20" i="244"/>
  <c r="BG174" i="233"/>
  <c r="BG138" i="233"/>
  <c r="BD175" i="248"/>
  <c r="BD139" i="248"/>
  <c r="BI174" i="233"/>
  <c r="BI138" i="233"/>
  <c r="BK175" i="244"/>
  <c r="BK139" i="244"/>
  <c r="BC175" i="239"/>
  <c r="BC139" i="239"/>
  <c r="BD175" i="252"/>
  <c r="BD139" i="252"/>
  <c r="BA175" i="238"/>
  <c r="BA139" i="238"/>
  <c r="BC175" i="252"/>
  <c r="BC139" i="252"/>
  <c r="BH175" i="240"/>
  <c r="BH139" i="240"/>
  <c r="BC175" i="240"/>
  <c r="BC139" i="240"/>
  <c r="BG175" i="251"/>
  <c r="BG139" i="251"/>
  <c r="BH175" i="249"/>
  <c r="BH139" i="249"/>
  <c r="BD174" i="234"/>
  <c r="BD138" i="234"/>
  <c r="BB174" i="233"/>
  <c r="BB138" i="233"/>
  <c r="BE174" i="233"/>
  <c r="BE138" i="233"/>
  <c r="BJ139" i="239"/>
  <c r="BJ175" i="239"/>
  <c r="BE175" i="240"/>
  <c r="BE139" i="240"/>
  <c r="BD139" i="240"/>
  <c r="BD175" i="240"/>
  <c r="BA174" i="234"/>
  <c r="BA138" i="234"/>
  <c r="BE175" i="251"/>
  <c r="BE139" i="251"/>
  <c r="BM175" i="242"/>
  <c r="BM139" i="242"/>
  <c r="BN176" i="242" s="1"/>
  <c r="BE175" i="244"/>
  <c r="BE139" i="244"/>
  <c r="Q205" i="248"/>
  <c r="P215" i="248"/>
  <c r="P16" i="248" s="1"/>
  <c r="BK139" i="239"/>
  <c r="BK175" i="239"/>
  <c r="BA175" i="251"/>
  <c r="BA139" i="251"/>
  <c r="BE175" i="248"/>
  <c r="BE139" i="248"/>
  <c r="BL139" i="239"/>
  <c r="BL175" i="239"/>
  <c r="O219" i="244"/>
  <c r="P218" i="244"/>
  <c r="O220" i="244"/>
  <c r="BG175" i="242"/>
  <c r="BG139" i="242"/>
  <c r="O218" i="233"/>
  <c r="P217" i="233"/>
  <c r="O219" i="233"/>
  <c r="BA175" i="244"/>
  <c r="BA139" i="244"/>
  <c r="P215" i="249"/>
  <c r="P16" i="249" s="1"/>
  <c r="BM174" i="234"/>
  <c r="BM138" i="234"/>
  <c r="BN175" i="234" s="1"/>
  <c r="BH175" i="242"/>
  <c r="BH139" i="242"/>
  <c r="AL213" i="248"/>
  <c r="BA139" i="239"/>
  <c r="BA175" i="239"/>
  <c r="BL139" i="240"/>
  <c r="BL175" i="240"/>
  <c r="BB139" i="240"/>
  <c r="BB175" i="240"/>
  <c r="BC138" i="234"/>
  <c r="BC174" i="234"/>
  <c r="BF138" i="234"/>
  <c r="BF174" i="234"/>
  <c r="BA174" i="233"/>
  <c r="BA138" i="233"/>
  <c r="BF175" i="239"/>
  <c r="BF139" i="239"/>
  <c r="BB175" i="249"/>
  <c r="BB139" i="249"/>
  <c r="BI139" i="244"/>
  <c r="BI175" i="244"/>
  <c r="BJ175" i="249"/>
  <c r="BJ139" i="249"/>
  <c r="N221" i="248"/>
  <c r="N222" i="248" s="1"/>
  <c r="N223" i="248" s="1"/>
  <c r="N17" i="248" s="1"/>
  <c r="N18" i="248" s="1"/>
  <c r="N20" i="248" s="1"/>
  <c r="Q233" i="248"/>
  <c r="R208" i="248"/>
  <c r="BA175" i="252"/>
  <c r="BA139" i="252"/>
  <c r="AP167" i="252"/>
  <c r="AP131" i="252"/>
  <c r="BE175" i="252"/>
  <c r="BE139" i="252"/>
  <c r="BF175" i="248"/>
  <c r="BF139" i="248"/>
  <c r="BE139" i="249"/>
  <c r="BE175" i="249"/>
  <c r="BD175" i="251"/>
  <c r="BD139" i="251"/>
  <c r="BC175" i="251"/>
  <c r="BC139" i="251"/>
  <c r="BC175" i="238"/>
  <c r="BC139" i="238"/>
  <c r="BK175" i="242"/>
  <c r="BK139" i="242"/>
  <c r="Q205" i="244"/>
  <c r="P215" i="244"/>
  <c r="P16" i="244" s="1"/>
  <c r="BB174" i="234"/>
  <c r="BB138" i="234"/>
  <c r="BH175" i="244"/>
  <c r="BH139" i="244"/>
  <c r="N220" i="233"/>
  <c r="N221" i="233" s="1"/>
  <c r="N222" i="233" s="1"/>
  <c r="N17" i="233" s="1"/>
  <c r="N18" i="233" s="1"/>
  <c r="N20" i="233" s="1"/>
  <c r="N236" i="233" s="1"/>
  <c r="BK175" i="248"/>
  <c r="BK139" i="248"/>
  <c r="AP168" i="252"/>
  <c r="AP132" i="252"/>
  <c r="BB175" i="252"/>
  <c r="BB139" i="252"/>
  <c r="BC175" i="248"/>
  <c r="BC139" i="248"/>
  <c r="BC175" i="244"/>
  <c r="BC139" i="244"/>
  <c r="BK138" i="233"/>
  <c r="BK174" i="233"/>
  <c r="BE139" i="238"/>
  <c r="BE175" i="238"/>
  <c r="BK139" i="251"/>
  <c r="BK175" i="251"/>
  <c r="BF174" i="233"/>
  <c r="BF138" i="233"/>
  <c r="BM175" i="252"/>
  <c r="BM139" i="252"/>
  <c r="BN176" i="252" s="1"/>
  <c r="BJ175" i="244"/>
  <c r="BJ139" i="244"/>
  <c r="BI175" i="249"/>
  <c r="BI139" i="249"/>
  <c r="BF139" i="249"/>
  <c r="BF175" i="249"/>
  <c r="P232" i="233"/>
  <c r="Q207" i="233"/>
  <c r="P213" i="233"/>
  <c r="P214" i="233" s="1"/>
  <c r="P16" i="233" s="1"/>
  <c r="BJ175" i="240"/>
  <c r="BJ139" i="240"/>
  <c r="BI175" i="239"/>
  <c r="BI139" i="239"/>
  <c r="M20" i="248"/>
  <c r="BA139" i="249"/>
  <c r="BA175" i="249"/>
  <c r="BL175" i="242"/>
  <c r="BL139" i="242"/>
  <c r="BF175" i="238"/>
  <c r="BF139" i="238"/>
  <c r="BD175" i="242"/>
  <c r="BD139" i="242"/>
  <c r="BE174" i="234"/>
  <c r="BE138" i="234"/>
  <c r="BM139" i="251"/>
  <c r="BN176" i="251" s="1"/>
  <c r="BM175" i="251"/>
  <c r="Q14" i="234"/>
  <c r="P15" i="234"/>
  <c r="P232" i="234"/>
  <c r="Q207" i="234"/>
  <c r="P213" i="234"/>
  <c r="P214" i="234" s="1"/>
  <c r="P16" i="234" s="1"/>
  <c r="BJ138" i="233"/>
  <c r="BJ174" i="233"/>
  <c r="BL139" i="251"/>
  <c r="BL175" i="251"/>
  <c r="BJ175" i="242"/>
  <c r="BJ139" i="242"/>
  <c r="AP166" i="248"/>
  <c r="AP130" i="248"/>
  <c r="BJ138" i="234"/>
  <c r="BJ174" i="234"/>
  <c r="P218" i="248"/>
  <c r="O220" i="248"/>
  <c r="O219" i="248"/>
  <c r="BF175" i="240"/>
  <c r="BF139" i="240"/>
  <c r="BE175" i="242"/>
  <c r="BE139" i="242"/>
  <c r="BH175" i="251"/>
  <c r="BH139" i="251"/>
  <c r="BG175" i="240"/>
  <c r="BG139" i="240"/>
  <c r="BA139" i="240"/>
  <c r="BA175" i="240"/>
  <c r="Q14" i="248"/>
  <c r="P15" i="248"/>
  <c r="BK139" i="249"/>
  <c r="BK175" i="249"/>
  <c r="BF175" i="242"/>
  <c r="BF139" i="242"/>
  <c r="BD139" i="238"/>
  <c r="BD175" i="238"/>
  <c r="BG175" i="249"/>
  <c r="BG139" i="249"/>
  <c r="BB175" i="238"/>
  <c r="BB139" i="238"/>
  <c r="BD175" i="244"/>
  <c r="BD139" i="244"/>
  <c r="O219" i="234"/>
  <c r="O218" i="234"/>
  <c r="P217" i="234"/>
  <c r="BG175" i="244"/>
  <c r="BG139" i="244"/>
  <c r="BG175" i="248"/>
  <c r="BG139" i="248"/>
  <c r="BL175" i="248"/>
  <c r="BL139" i="248"/>
  <c r="BE175" i="239"/>
  <c r="BE139" i="239"/>
  <c r="Q14" i="233"/>
  <c r="P15" i="233"/>
  <c r="BM175" i="239"/>
  <c r="BM139" i="239"/>
  <c r="BN176" i="239" s="1"/>
  <c r="BC175" i="242"/>
  <c r="BC139" i="242"/>
  <c r="AP212" i="249"/>
  <c r="AQ82" i="249"/>
  <c r="BA175" i="248"/>
  <c r="BA139" i="248"/>
  <c r="BD174" i="233"/>
  <c r="BD138" i="233"/>
  <c r="BL139" i="244"/>
  <c r="BL175" i="244"/>
  <c r="BC175" i="249"/>
  <c r="BC139" i="249"/>
  <c r="BI174" i="234"/>
  <c r="BI138" i="234"/>
  <c r="BF175" i="251"/>
  <c r="BF139" i="251"/>
  <c r="BG138" i="234"/>
  <c r="BG174" i="234"/>
  <c r="BI139" i="251"/>
  <c r="BI175" i="251"/>
  <c r="BI175" i="240"/>
  <c r="BI139" i="240"/>
  <c r="BL174" i="233"/>
  <c r="BL138" i="233"/>
  <c r="AE211" i="233"/>
  <c r="AF81" i="233"/>
  <c r="BJ175" i="248"/>
  <c r="BJ139" i="248"/>
  <c r="BI175" i="252"/>
  <c r="BI139" i="252"/>
  <c r="BD139" i="239"/>
  <c r="BD175" i="239"/>
  <c r="AP165" i="252"/>
  <c r="AP129" i="252"/>
  <c r="BH138" i="233"/>
  <c r="BH174" i="233"/>
  <c r="BL139" i="249"/>
  <c r="BL175" i="249"/>
  <c r="BB175" i="244"/>
  <c r="BB139" i="244"/>
  <c r="BG175" i="238"/>
  <c r="BG139" i="238"/>
  <c r="BF175" i="244"/>
  <c r="BF139" i="244"/>
  <c r="BH174" i="234"/>
  <c r="BH138" i="234"/>
  <c r="BB175" i="248"/>
  <c r="BB139" i="248"/>
  <c r="AQ161" i="248"/>
  <c r="AQ124" i="248"/>
  <c r="BK175" i="238"/>
  <c r="BK139" i="238"/>
  <c r="BK174" i="234"/>
  <c r="BK138" i="234"/>
  <c r="AP165" i="248"/>
  <c r="AP129" i="248"/>
  <c r="BH175" i="252"/>
  <c r="BH139" i="252"/>
  <c r="BM175" i="238"/>
  <c r="BM139" i="238"/>
  <c r="BN176" i="238" s="1"/>
  <c r="BJ175" i="251"/>
  <c r="BJ139" i="251"/>
  <c r="BB175" i="239"/>
  <c r="BB139" i="239"/>
  <c r="BH175" i="248"/>
  <c r="BH139" i="248"/>
  <c r="BL175" i="238"/>
  <c r="BL139" i="238"/>
  <c r="BM174" i="233"/>
  <c r="BM138" i="233"/>
  <c r="BN175" i="233" s="1"/>
  <c r="BI175" i="248"/>
  <c r="BI139" i="248"/>
  <c r="AP132" i="248"/>
  <c r="AP168" i="248"/>
  <c r="AP167" i="248"/>
  <c r="AP131" i="248"/>
  <c r="BD175" i="249"/>
  <c r="BD139" i="249"/>
  <c r="BK175" i="240"/>
  <c r="BK139" i="240"/>
  <c r="BJ175" i="252"/>
  <c r="BJ139" i="252"/>
  <c r="BB175" i="251"/>
  <c r="BB139" i="251"/>
  <c r="BH175" i="239"/>
  <c r="BH139" i="239"/>
  <c r="BG175" i="252"/>
  <c r="BG139" i="252"/>
  <c r="N221" i="244"/>
  <c r="N222" i="244" s="1"/>
  <c r="N223" i="244" s="1"/>
  <c r="N17" i="244" s="1"/>
  <c r="N18" i="244" s="1"/>
  <c r="N20" i="244" s="1"/>
  <c r="AQ161" i="252"/>
  <c r="AQ124" i="252"/>
  <c r="AP166" i="252"/>
  <c r="AP130" i="252"/>
  <c r="BG175" i="239"/>
  <c r="BG139" i="239"/>
  <c r="BL138" i="234"/>
  <c r="BL174" i="234"/>
  <c r="Q14" i="244"/>
  <c r="P15" i="244"/>
  <c r="BM175" i="249"/>
  <c r="BM139" i="249"/>
  <c r="BN176" i="249" s="1"/>
  <c r="BJ175" i="238"/>
  <c r="BJ139" i="238"/>
  <c r="M20" i="233"/>
  <c r="M236" i="233" s="1"/>
  <c r="BA175" i="242"/>
  <c r="BA139" i="242"/>
  <c r="BI175" i="242"/>
  <c r="BI139" i="242"/>
  <c r="BC174" i="233"/>
  <c r="BC138" i="233"/>
  <c r="BF175" i="252"/>
  <c r="BF139" i="252"/>
  <c r="BI175" i="238"/>
  <c r="BI139" i="238"/>
  <c r="BM175" i="248"/>
  <c r="BM139" i="248"/>
  <c r="BN176" i="248" s="1"/>
  <c r="BM175" i="244"/>
  <c r="BM139" i="244"/>
  <c r="BN176" i="244" s="1"/>
  <c r="BM175" i="240"/>
  <c r="BM139" i="240"/>
  <c r="BN176" i="240" s="1"/>
  <c r="BK175" i="252"/>
  <c r="BK139" i="252"/>
  <c r="AM219" i="252"/>
  <c r="AM220" i="252"/>
  <c r="AN218" i="252"/>
  <c r="AP212" i="252"/>
  <c r="AQ82" i="252"/>
  <c r="AL221" i="252"/>
  <c r="AL222" i="252" s="1"/>
  <c r="AL223" i="252" s="1"/>
  <c r="AO213" i="252"/>
  <c r="AN215" i="252"/>
  <c r="AQ168" i="251"/>
  <c r="AQ132" i="251"/>
  <c r="AR161" i="251"/>
  <c r="AR124" i="251"/>
  <c r="AQ212" i="251"/>
  <c r="AR82" i="251"/>
  <c r="AQ166" i="251"/>
  <c r="AQ130" i="251"/>
  <c r="AQ169" i="251"/>
  <c r="AQ133" i="251"/>
  <c r="AO213" i="251"/>
  <c r="AN215" i="251"/>
  <c r="AQ167" i="251"/>
  <c r="AQ131" i="251"/>
  <c r="AL221" i="251"/>
  <c r="AL222" i="251" s="1"/>
  <c r="AL223" i="251" s="1"/>
  <c r="AN218" i="251"/>
  <c r="AM219" i="251"/>
  <c r="AM220" i="251"/>
  <c r="AQ161" i="249"/>
  <c r="AQ124" i="249"/>
  <c r="AP167" i="249"/>
  <c r="AP131" i="249"/>
  <c r="AO213" i="249"/>
  <c r="AP166" i="249"/>
  <c r="AP130" i="249"/>
  <c r="AP165" i="249"/>
  <c r="AP129" i="249"/>
  <c r="AP168" i="249"/>
  <c r="AP132" i="249"/>
  <c r="AQ212" i="248"/>
  <c r="AR82" i="248"/>
  <c r="AQ168" i="244"/>
  <c r="AQ132" i="244"/>
  <c r="AQ167" i="244"/>
  <c r="AQ131" i="244"/>
  <c r="AQ166" i="244"/>
  <c r="AQ130" i="244"/>
  <c r="AO213" i="244"/>
  <c r="AQ169" i="244"/>
  <c r="AQ133" i="244"/>
  <c r="AR161" i="244"/>
  <c r="AR124" i="244"/>
  <c r="AQ212" i="244"/>
  <c r="AR82" i="244"/>
  <c r="AP166" i="242"/>
  <c r="AP130" i="242"/>
  <c r="AP167" i="242"/>
  <c r="AP131" i="242"/>
  <c r="AP168" i="242"/>
  <c r="AP132" i="242"/>
  <c r="AP165" i="242"/>
  <c r="AP129" i="242"/>
  <c r="AQ212" i="242"/>
  <c r="AR82" i="242"/>
  <c r="AQ161" i="242"/>
  <c r="AQ124" i="242"/>
  <c r="AP212" i="240"/>
  <c r="AQ82" i="240"/>
  <c r="AP132" i="240"/>
  <c r="AP168" i="240"/>
  <c r="AP131" i="240"/>
  <c r="AP167" i="240"/>
  <c r="AP130" i="240"/>
  <c r="AP166" i="240"/>
  <c r="AP165" i="240"/>
  <c r="AP129" i="240"/>
  <c r="AQ161" i="240"/>
  <c r="AQ124" i="240"/>
  <c r="AP167" i="239"/>
  <c r="AP131" i="239"/>
  <c r="AQ161" i="239"/>
  <c r="AQ124" i="239"/>
  <c r="AP165" i="239"/>
  <c r="AP129" i="239"/>
  <c r="AP212" i="239"/>
  <c r="AQ82" i="239"/>
  <c r="AP168" i="239"/>
  <c r="AP132" i="239"/>
  <c r="AP166" i="239"/>
  <c r="AP130" i="239"/>
  <c r="AQ212" i="238"/>
  <c r="AR82" i="238"/>
  <c r="AQ161" i="238"/>
  <c r="AQ124" i="238"/>
  <c r="AP168" i="238"/>
  <c r="AP132" i="238"/>
  <c r="AP167" i="238"/>
  <c r="AP131" i="238"/>
  <c r="AP166" i="238"/>
  <c r="AP130" i="238"/>
  <c r="AP129" i="238"/>
  <c r="AP165" i="238"/>
  <c r="BH70" i="236"/>
  <c r="BH105" i="236" s="1"/>
  <c r="BG70" i="236"/>
  <c r="BG105" i="236" s="1"/>
  <c r="BG71" i="234"/>
  <c r="BF105" i="234"/>
  <c r="AB220" i="237"/>
  <c r="AB221" i="237" s="1"/>
  <c r="AB222" i="237" s="1"/>
  <c r="AB17" i="237" s="1"/>
  <c r="BG71" i="237"/>
  <c r="BF70" i="235"/>
  <c r="BF105" i="235" s="1"/>
  <c r="AA18" i="237"/>
  <c r="AA20" i="237" s="1"/>
  <c r="BG71" i="233"/>
  <c r="BF105" i="233"/>
  <c r="BF70" i="236"/>
  <c r="BF105" i="236" s="1"/>
  <c r="AA220" i="236"/>
  <c r="AA221" i="236" s="1"/>
  <c r="AA222" i="236" s="1"/>
  <c r="AA17" i="236" s="1"/>
  <c r="AA18" i="236" s="1"/>
  <c r="AG214" i="237"/>
  <c r="AG16" i="237" s="1"/>
  <c r="AH212" i="237"/>
  <c r="Z20" i="237"/>
  <c r="C188" i="237"/>
  <c r="C152" i="237"/>
  <c r="AC14" i="237"/>
  <c r="AB15" i="237"/>
  <c r="AC232" i="237"/>
  <c r="AD207" i="237"/>
  <c r="AE211" i="237"/>
  <c r="AF81" i="237"/>
  <c r="AC219" i="237"/>
  <c r="AC218" i="237"/>
  <c r="AD217" i="237"/>
  <c r="AG160" i="237"/>
  <c r="AG123" i="237"/>
  <c r="AB219" i="236"/>
  <c r="AB218" i="236"/>
  <c r="AC217" i="236"/>
  <c r="Z20" i="236"/>
  <c r="AE160" i="236"/>
  <c r="AF123" i="236"/>
  <c r="C187" i="236"/>
  <c r="C151" i="236"/>
  <c r="AC232" i="236"/>
  <c r="AD207" i="236"/>
  <c r="AE211" i="236"/>
  <c r="AF81" i="236"/>
  <c r="AD14" i="236"/>
  <c r="AC15" i="236"/>
  <c r="AD212" i="236"/>
  <c r="AC214" i="236"/>
  <c r="AC16" i="236" s="1"/>
  <c r="Z220" i="235"/>
  <c r="Z221" i="235" s="1"/>
  <c r="Z222" i="235" s="1"/>
  <c r="Z17" i="235" s="1"/>
  <c r="Z18" i="235" s="1"/>
  <c r="Z20" i="235" s="1"/>
  <c r="C188" i="235"/>
  <c r="C152" i="235"/>
  <c r="AB232" i="235"/>
  <c r="AC207" i="235"/>
  <c r="AB214" i="235"/>
  <c r="AB16" i="235" s="1"/>
  <c r="AE160" i="235"/>
  <c r="AF123" i="235"/>
  <c r="AC14" i="235"/>
  <c r="AB15" i="235"/>
  <c r="AB217" i="235"/>
  <c r="AA219" i="235"/>
  <c r="AA218" i="235"/>
  <c r="AC212" i="235"/>
  <c r="Y236" i="235"/>
  <c r="AE211" i="235"/>
  <c r="AF81" i="235"/>
  <c r="AE160" i="234"/>
  <c r="AF123" i="234"/>
  <c r="AC212" i="234"/>
  <c r="C187" i="234"/>
  <c r="C151" i="234"/>
  <c r="AF211" i="234"/>
  <c r="AG81" i="234"/>
  <c r="AG160" i="233"/>
  <c r="AG123" i="233"/>
  <c r="AD212" i="233"/>
  <c r="C188" i="233"/>
  <c r="C152" i="233"/>
  <c r="P14" i="227"/>
  <c r="O15" i="227"/>
  <c r="O17" i="227" s="1"/>
  <c r="O19" i="227" s="1"/>
  <c r="N19" i="227"/>
  <c r="AF228" i="254" l="1"/>
  <c r="AE229" i="254"/>
  <c r="AE230" i="254"/>
  <c r="AW223" i="254"/>
  <c r="AG14" i="254"/>
  <c r="AF15" i="254"/>
  <c r="AD204" i="235"/>
  <c r="AC25" i="235"/>
  <c r="AC213" i="235"/>
  <c r="AF25" i="254"/>
  <c r="AG215" i="254"/>
  <c r="AF224" i="254"/>
  <c r="AF225" i="254" s="1"/>
  <c r="AF16" i="254" s="1"/>
  <c r="AD233" i="254"/>
  <c r="AD17" i="254" s="1"/>
  <c r="AD18" i="254" s="1"/>
  <c r="AD20" i="254" s="1"/>
  <c r="AD247" i="254" s="1"/>
  <c r="AG243" i="254"/>
  <c r="AH218" i="254"/>
  <c r="AH243" i="254" s="1"/>
  <c r="Q25" i="244"/>
  <c r="Q214" i="244"/>
  <c r="O220" i="233"/>
  <c r="O221" i="233" s="1"/>
  <c r="N237" i="244"/>
  <c r="BD175" i="233"/>
  <c r="BD139" i="233"/>
  <c r="AQ167" i="252"/>
  <c r="AQ131" i="252"/>
  <c r="BH176" i="252"/>
  <c r="BH140" i="252"/>
  <c r="BM140" i="238"/>
  <c r="BN177" i="238" s="1"/>
  <c r="BM176" i="238"/>
  <c r="BI175" i="233"/>
  <c r="BI139" i="233"/>
  <c r="BM175" i="233"/>
  <c r="BM139" i="233"/>
  <c r="BN176" i="233" s="1"/>
  <c r="BJ176" i="251"/>
  <c r="BJ140" i="251"/>
  <c r="BM140" i="248"/>
  <c r="BN177" i="248" s="1"/>
  <c r="BM176" i="248"/>
  <c r="BH176" i="249"/>
  <c r="BH140" i="249"/>
  <c r="R14" i="248"/>
  <c r="Q15" i="248"/>
  <c r="BG176" i="240"/>
  <c r="BG140" i="240"/>
  <c r="BK175" i="234"/>
  <c r="BK139" i="234"/>
  <c r="BM140" i="251"/>
  <c r="BN177" i="251" s="1"/>
  <c r="BM176" i="251"/>
  <c r="BF175" i="234"/>
  <c r="BF139" i="234"/>
  <c r="Q232" i="233"/>
  <c r="R207" i="233"/>
  <c r="Q213" i="233"/>
  <c r="Q214" i="233" s="1"/>
  <c r="Q16" i="233" s="1"/>
  <c r="BJ176" i="249"/>
  <c r="BJ140" i="249"/>
  <c r="BC176" i="252"/>
  <c r="BC140" i="252"/>
  <c r="BF176" i="249"/>
  <c r="BF140" i="249"/>
  <c r="BD175" i="234"/>
  <c r="BD139" i="234"/>
  <c r="BB140" i="239"/>
  <c r="BB176" i="239"/>
  <c r="P219" i="233"/>
  <c r="P218" i="233"/>
  <c r="Q217" i="233"/>
  <c r="BL176" i="239"/>
  <c r="BL140" i="239"/>
  <c r="BB176" i="238"/>
  <c r="BB140" i="238"/>
  <c r="BJ139" i="233"/>
  <c r="BJ175" i="233"/>
  <c r="BM176" i="252"/>
  <c r="BM140" i="252"/>
  <c r="BN177" i="252" s="1"/>
  <c r="BL176" i="240"/>
  <c r="BL140" i="240"/>
  <c r="BC176" i="239"/>
  <c r="BC140" i="239"/>
  <c r="BC176" i="244"/>
  <c r="BC140" i="244"/>
  <c r="AQ166" i="252"/>
  <c r="AQ130" i="252"/>
  <c r="BK176" i="248"/>
  <c r="BK140" i="248"/>
  <c r="BJ175" i="234"/>
  <c r="BJ139" i="234"/>
  <c r="BB176" i="248"/>
  <c r="BB140" i="248"/>
  <c r="BG176" i="242"/>
  <c r="BG140" i="242"/>
  <c r="BB176" i="249"/>
  <c r="BB140" i="249"/>
  <c r="BL176" i="251"/>
  <c r="BL140" i="251"/>
  <c r="BI140" i="244"/>
  <c r="BI176" i="244"/>
  <c r="BD176" i="238"/>
  <c r="BD140" i="238"/>
  <c r="BG176" i="248"/>
  <c r="BG140" i="248"/>
  <c r="O222" i="233"/>
  <c r="O17" i="233" s="1"/>
  <c r="O18" i="233" s="1"/>
  <c r="O20" i="233" s="1"/>
  <c r="O236" i="233" s="1"/>
  <c r="P220" i="244"/>
  <c r="P219" i="244"/>
  <c r="Q218" i="244"/>
  <c r="BB176" i="251"/>
  <c r="BB140" i="251"/>
  <c r="BB139" i="234"/>
  <c r="BB175" i="234"/>
  <c r="BK140" i="239"/>
  <c r="BK176" i="239"/>
  <c r="BE175" i="234"/>
  <c r="BE139" i="234"/>
  <c r="BG176" i="252"/>
  <c r="BG140" i="252"/>
  <c r="BI176" i="239"/>
  <c r="BI140" i="239"/>
  <c r="BI176" i="248"/>
  <c r="BI140" i="248"/>
  <c r="BL175" i="234"/>
  <c r="BL139" i="234"/>
  <c r="BH140" i="248"/>
  <c r="BH176" i="248"/>
  <c r="BB176" i="240"/>
  <c r="BB140" i="240"/>
  <c r="BF176" i="242"/>
  <c r="BF140" i="242"/>
  <c r="O221" i="248"/>
  <c r="O222" i="248" s="1"/>
  <c r="O223" i="248" s="1"/>
  <c r="O17" i="248" s="1"/>
  <c r="O18" i="248" s="1"/>
  <c r="Q232" i="234"/>
  <c r="R207" i="234"/>
  <c r="Q213" i="234"/>
  <c r="Q214" i="234" s="1"/>
  <c r="Q16" i="234" s="1"/>
  <c r="BE176" i="242"/>
  <c r="BE140" i="242"/>
  <c r="M237" i="248"/>
  <c r="BK176" i="244"/>
  <c r="BK140" i="244"/>
  <c r="BD176" i="244"/>
  <c r="BD140" i="244"/>
  <c r="BJ140" i="244"/>
  <c r="BJ176" i="244"/>
  <c r="AM213" i="248"/>
  <c r="BH176" i="242"/>
  <c r="BH140" i="242"/>
  <c r="O221" i="244"/>
  <c r="O222" i="244" s="1"/>
  <c r="R205" i="248"/>
  <c r="Q215" i="248"/>
  <c r="Q16" i="248" s="1"/>
  <c r="BI140" i="240"/>
  <c r="BI176" i="240"/>
  <c r="BE176" i="252"/>
  <c r="BE140" i="252"/>
  <c r="BE176" i="248"/>
  <c r="BE140" i="248"/>
  <c r="S208" i="244"/>
  <c r="R233" i="244"/>
  <c r="BC176" i="242"/>
  <c r="BC140" i="242"/>
  <c r="R14" i="244"/>
  <c r="Q15" i="244"/>
  <c r="AR161" i="252"/>
  <c r="AR124" i="252"/>
  <c r="AQ133" i="248"/>
  <c r="AQ169" i="248"/>
  <c r="BC176" i="248"/>
  <c r="BC140" i="248"/>
  <c r="BG176" i="244"/>
  <c r="BG140" i="244"/>
  <c r="AF211" i="233"/>
  <c r="AG81" i="233"/>
  <c r="BD176" i="249"/>
  <c r="BD140" i="249"/>
  <c r="AQ212" i="249"/>
  <c r="AR82" i="249"/>
  <c r="BE176" i="244"/>
  <c r="BE140" i="244"/>
  <c r="BH176" i="240"/>
  <c r="BH140" i="240"/>
  <c r="AQ167" i="248"/>
  <c r="AQ131" i="248"/>
  <c r="N237" i="248"/>
  <c r="BG140" i="249"/>
  <c r="BG176" i="249"/>
  <c r="BF176" i="238"/>
  <c r="BF140" i="238"/>
  <c r="BC139" i="234"/>
  <c r="BC175" i="234"/>
  <c r="BD176" i="251"/>
  <c r="BD140" i="251"/>
  <c r="BB175" i="233"/>
  <c r="BB139" i="233"/>
  <c r="BI176" i="242"/>
  <c r="BI140" i="242"/>
  <c r="BF176" i="244"/>
  <c r="BF140" i="244"/>
  <c r="BI176" i="249"/>
  <c r="BI140" i="249"/>
  <c r="BL176" i="252"/>
  <c r="BL140" i="252"/>
  <c r="BJ176" i="242"/>
  <c r="BJ140" i="242"/>
  <c r="BC176" i="251"/>
  <c r="BC140" i="251"/>
  <c r="BE176" i="249"/>
  <c r="BE140" i="249"/>
  <c r="BJ176" i="248"/>
  <c r="BJ140" i="248"/>
  <c r="AQ166" i="248"/>
  <c r="AQ130" i="248"/>
  <c r="BL176" i="238"/>
  <c r="BL140" i="238"/>
  <c r="BM176" i="249"/>
  <c r="BM140" i="249"/>
  <c r="BN177" i="249" s="1"/>
  <c r="BE176" i="239"/>
  <c r="BE140" i="239"/>
  <c r="BH176" i="244"/>
  <c r="BH140" i="244"/>
  <c r="BE176" i="238"/>
  <c r="BE140" i="238"/>
  <c r="BL176" i="249"/>
  <c r="BL140" i="249"/>
  <c r="P219" i="248"/>
  <c r="Q218" i="248"/>
  <c r="P220" i="248"/>
  <c r="BG176" i="238"/>
  <c r="BG140" i="238"/>
  <c r="BJ176" i="239"/>
  <c r="BJ140" i="239"/>
  <c r="BD140" i="248"/>
  <c r="BD176" i="248"/>
  <c r="AQ169" i="252"/>
  <c r="AQ133" i="252"/>
  <c r="S208" i="248"/>
  <c r="R233" i="248"/>
  <c r="BC176" i="240"/>
  <c r="BC140" i="240"/>
  <c r="Q215" i="249"/>
  <c r="Q16" i="249" s="1"/>
  <c r="BM140" i="239"/>
  <c r="BN177" i="239" s="1"/>
  <c r="BM176" i="239"/>
  <c r="BE176" i="240"/>
  <c r="BE140" i="240"/>
  <c r="BD176" i="252"/>
  <c r="BD140" i="252"/>
  <c r="BD140" i="239"/>
  <c r="BD176" i="239"/>
  <c r="BH175" i="233"/>
  <c r="BH139" i="233"/>
  <c r="BI176" i="238"/>
  <c r="BI140" i="238"/>
  <c r="BK176" i="238"/>
  <c r="BK140" i="238"/>
  <c r="BM175" i="234"/>
  <c r="BM139" i="234"/>
  <c r="BN176" i="234" s="1"/>
  <c r="BK176" i="251"/>
  <c r="BK140" i="251"/>
  <c r="BH176" i="238"/>
  <c r="BH140" i="238"/>
  <c r="BJ176" i="240"/>
  <c r="BJ140" i="240"/>
  <c r="R14" i="233"/>
  <c r="Q15" i="233"/>
  <c r="BK140" i="242"/>
  <c r="BK176" i="242"/>
  <c r="Q15" i="234"/>
  <c r="R14" i="234"/>
  <c r="BL175" i="233"/>
  <c r="BL139" i="233"/>
  <c r="BE140" i="251"/>
  <c r="BE176" i="251"/>
  <c r="BF176" i="252"/>
  <c r="BF140" i="252"/>
  <c r="BC176" i="249"/>
  <c r="BC140" i="249"/>
  <c r="BB176" i="244"/>
  <c r="BB140" i="244"/>
  <c r="BF175" i="233"/>
  <c r="BF139" i="233"/>
  <c r="BH176" i="251"/>
  <c r="BH140" i="251"/>
  <c r="BJ176" i="238"/>
  <c r="BJ140" i="238"/>
  <c r="BB176" i="242"/>
  <c r="BB140" i="242"/>
  <c r="BH176" i="239"/>
  <c r="BH140" i="239"/>
  <c r="AQ168" i="248"/>
  <c r="AQ132" i="248"/>
  <c r="BH175" i="234"/>
  <c r="BH139" i="234"/>
  <c r="BM176" i="244"/>
  <c r="BM140" i="244"/>
  <c r="BN177" i="244" s="1"/>
  <c r="BF140" i="239"/>
  <c r="BF176" i="239"/>
  <c r="P219" i="234"/>
  <c r="P218" i="234"/>
  <c r="Q217" i="234"/>
  <c r="BC176" i="238"/>
  <c r="BC140" i="238"/>
  <c r="BI176" i="251"/>
  <c r="BI140" i="251"/>
  <c r="BK175" i="233"/>
  <c r="BK139" i="233"/>
  <c r="BM176" i="242"/>
  <c r="BM140" i="242"/>
  <c r="BN177" i="242" s="1"/>
  <c r="BK176" i="240"/>
  <c r="BK140" i="240"/>
  <c r="BG175" i="233"/>
  <c r="BG139" i="233"/>
  <c r="BL176" i="248"/>
  <c r="BL140" i="248"/>
  <c r="R205" i="244"/>
  <c r="Q215" i="244"/>
  <c r="Q16" i="244" s="1"/>
  <c r="O20" i="248"/>
  <c r="BG139" i="234"/>
  <c r="BG175" i="234"/>
  <c r="BM176" i="240"/>
  <c r="BM140" i="240"/>
  <c r="BN177" i="240" s="1"/>
  <c r="BF176" i="240"/>
  <c r="BF140" i="240"/>
  <c r="BL176" i="244"/>
  <c r="BL140" i="244"/>
  <c r="M237" i="244"/>
  <c r="AM221" i="252"/>
  <c r="AM222" i="252" s="1"/>
  <c r="AM223" i="252" s="1"/>
  <c r="BK176" i="252"/>
  <c r="BK140" i="252"/>
  <c r="BI176" i="252"/>
  <c r="BI140" i="252"/>
  <c r="AR161" i="248"/>
  <c r="AR124" i="248"/>
  <c r="BI175" i="234"/>
  <c r="BI139" i="234"/>
  <c r="BJ176" i="252"/>
  <c r="BJ140" i="252"/>
  <c r="BG176" i="251"/>
  <c r="BG140" i="251"/>
  <c r="BE175" i="233"/>
  <c r="BE139" i="233"/>
  <c r="BD176" i="242"/>
  <c r="BD140" i="242"/>
  <c r="O220" i="234"/>
  <c r="O221" i="234" s="1"/>
  <c r="O222" i="234" s="1"/>
  <c r="O17" i="234" s="1"/>
  <c r="O18" i="234" s="1"/>
  <c r="O20" i="234" s="1"/>
  <c r="O236" i="234" s="1"/>
  <c r="BL176" i="242"/>
  <c r="BL140" i="242"/>
  <c r="AQ168" i="252"/>
  <c r="AQ132" i="252"/>
  <c r="BB140" i="252"/>
  <c r="BB176" i="252"/>
  <c r="BK176" i="249"/>
  <c r="BK140" i="249"/>
  <c r="BG140" i="239"/>
  <c r="BG176" i="239"/>
  <c r="BF176" i="248"/>
  <c r="BF140" i="248"/>
  <c r="BF176" i="251"/>
  <c r="BF140" i="251"/>
  <c r="BC175" i="233"/>
  <c r="BC139" i="233"/>
  <c r="BD176" i="240"/>
  <c r="BD140" i="240"/>
  <c r="AO215" i="252"/>
  <c r="AP213" i="252"/>
  <c r="AQ212" i="252"/>
  <c r="AR82" i="252"/>
  <c r="AO218" i="252"/>
  <c r="AN219" i="252"/>
  <c r="AN220" i="252"/>
  <c r="AM221" i="251"/>
  <c r="AM222" i="251" s="1"/>
  <c r="AM223" i="251" s="1"/>
  <c r="AO218" i="251"/>
  <c r="AN219" i="251"/>
  <c r="AN220" i="251"/>
  <c r="AP213" i="251"/>
  <c r="AO215" i="251"/>
  <c r="AR170" i="251"/>
  <c r="AR134" i="251"/>
  <c r="AR167" i="251"/>
  <c r="AR131" i="251"/>
  <c r="AS161" i="251"/>
  <c r="AS124" i="251"/>
  <c r="AR212" i="251"/>
  <c r="AS82" i="251"/>
  <c r="AR168" i="251"/>
  <c r="AR132" i="251"/>
  <c r="AR169" i="251"/>
  <c r="AR133" i="251"/>
  <c r="AQ167" i="249"/>
  <c r="AQ131" i="249"/>
  <c r="AQ169" i="249"/>
  <c r="AQ133" i="249"/>
  <c r="AP213" i="249"/>
  <c r="AQ168" i="249"/>
  <c r="AQ132" i="249"/>
  <c r="AR161" i="249"/>
  <c r="AR124" i="249"/>
  <c r="AQ166" i="249"/>
  <c r="AQ130" i="249"/>
  <c r="AR212" i="248"/>
  <c r="AS82" i="248"/>
  <c r="AS161" i="244"/>
  <c r="AS124" i="244"/>
  <c r="AR170" i="244"/>
  <c r="AR134" i="244"/>
  <c r="AP213" i="244"/>
  <c r="AR167" i="244"/>
  <c r="AR131" i="244"/>
  <c r="AR169" i="244"/>
  <c r="AR133" i="244"/>
  <c r="AR168" i="244"/>
  <c r="AR132" i="244"/>
  <c r="AR212" i="244"/>
  <c r="AS82" i="244"/>
  <c r="AQ169" i="242"/>
  <c r="AQ133" i="242"/>
  <c r="AQ166" i="242"/>
  <c r="AQ130" i="242"/>
  <c r="AQ168" i="242"/>
  <c r="AQ132" i="242"/>
  <c r="AR161" i="242"/>
  <c r="AR124" i="242"/>
  <c r="AR212" i="242"/>
  <c r="AS82" i="242"/>
  <c r="AQ167" i="242"/>
  <c r="AQ131" i="242"/>
  <c r="AQ166" i="240"/>
  <c r="AQ130" i="240"/>
  <c r="AQ167" i="240"/>
  <c r="AQ131" i="240"/>
  <c r="AQ132" i="240"/>
  <c r="AQ168" i="240"/>
  <c r="AR161" i="240"/>
  <c r="AR124" i="240"/>
  <c r="AQ169" i="240"/>
  <c r="AQ133" i="240"/>
  <c r="AQ212" i="240"/>
  <c r="AR82" i="240"/>
  <c r="AQ167" i="239"/>
  <c r="AQ131" i="239"/>
  <c r="AQ166" i="239"/>
  <c r="AQ130" i="239"/>
  <c r="AQ168" i="239"/>
  <c r="AQ132" i="239"/>
  <c r="AQ169" i="239"/>
  <c r="AQ133" i="239"/>
  <c r="AR161" i="239"/>
  <c r="AR124" i="239"/>
  <c r="AQ212" i="239"/>
  <c r="AR82" i="239"/>
  <c r="AQ166" i="238"/>
  <c r="AQ130" i="238"/>
  <c r="AQ169" i="238"/>
  <c r="AQ133" i="238"/>
  <c r="AQ167" i="238"/>
  <c r="AQ131" i="238"/>
  <c r="AR161" i="238"/>
  <c r="AR124" i="238"/>
  <c r="AR212" i="238"/>
  <c r="AS82" i="238"/>
  <c r="AQ168" i="238"/>
  <c r="AQ132" i="238"/>
  <c r="BH71" i="236"/>
  <c r="BH106" i="236" s="1"/>
  <c r="AB18" i="237"/>
  <c r="AB20" i="237" s="1"/>
  <c r="AB236" i="237" s="1"/>
  <c r="BG106" i="234"/>
  <c r="BH72" i="234"/>
  <c r="BG71" i="236"/>
  <c r="BG106" i="236" s="1"/>
  <c r="BG71" i="235"/>
  <c r="BG106" i="235" s="1"/>
  <c r="BH72" i="237"/>
  <c r="BH72" i="233"/>
  <c r="BG106" i="233"/>
  <c r="AB220" i="236"/>
  <c r="AB221" i="236" s="1"/>
  <c r="AB222" i="236" s="1"/>
  <c r="AB17" i="236" s="1"/>
  <c r="AB18" i="236" s="1"/>
  <c r="AB20" i="236" s="1"/>
  <c r="AB236" i="236" s="1"/>
  <c r="AA220" i="235"/>
  <c r="AA221" i="235" s="1"/>
  <c r="AA222" i="235" s="1"/>
  <c r="AA17" i="235" s="1"/>
  <c r="AA18" i="235" s="1"/>
  <c r="AA20" i="235" s="1"/>
  <c r="AF211" i="237"/>
  <c r="AG81" i="237"/>
  <c r="AH160" i="237"/>
  <c r="AH123" i="237"/>
  <c r="AD232" i="237"/>
  <c r="AE207" i="237"/>
  <c r="C189" i="237"/>
  <c r="C153" i="237"/>
  <c r="Z236" i="237"/>
  <c r="AD219" i="237"/>
  <c r="AD218" i="237"/>
  <c r="AE217" i="237"/>
  <c r="AA236" i="237"/>
  <c r="AC220" i="237"/>
  <c r="AC221" i="237" s="1"/>
  <c r="AC222" i="237" s="1"/>
  <c r="AC17" i="237" s="1"/>
  <c r="AD14" i="237"/>
  <c r="AC15" i="237"/>
  <c r="AH214" i="237"/>
  <c r="AH16" i="237" s="1"/>
  <c r="AI212" i="237"/>
  <c r="C188" i="236"/>
  <c r="C152" i="236"/>
  <c r="Z236" i="236"/>
  <c r="AE14" i="236"/>
  <c r="AD15" i="236"/>
  <c r="AA20" i="236"/>
  <c r="AD232" i="236"/>
  <c r="AE207" i="236"/>
  <c r="AD214" i="236"/>
  <c r="AD16" i="236" s="1"/>
  <c r="AF211" i="236"/>
  <c r="AG81" i="236"/>
  <c r="AC219" i="236"/>
  <c r="AC218" i="236"/>
  <c r="AD217" i="236"/>
  <c r="AG160" i="236"/>
  <c r="AG123" i="236"/>
  <c r="AE212" i="236"/>
  <c r="AC232" i="235"/>
  <c r="AD207" i="235"/>
  <c r="AC214" i="235"/>
  <c r="AC16" i="235" s="1"/>
  <c r="AD212" i="235"/>
  <c r="AB219" i="235"/>
  <c r="AB218" i="235"/>
  <c r="AC217" i="235"/>
  <c r="AD14" i="235"/>
  <c r="AC15" i="235"/>
  <c r="Z236" i="235"/>
  <c r="AF211" i="235"/>
  <c r="AG81" i="235"/>
  <c r="AG160" i="235"/>
  <c r="AG123" i="235"/>
  <c r="C189" i="235"/>
  <c r="C153" i="235"/>
  <c r="AG160" i="234"/>
  <c r="AG123" i="234"/>
  <c r="AD212" i="234"/>
  <c r="AG211" i="234"/>
  <c r="AH81" i="234"/>
  <c r="C188" i="234"/>
  <c r="C152" i="234"/>
  <c r="AH160" i="233"/>
  <c r="AH123" i="233"/>
  <c r="C189" i="233"/>
  <c r="C153" i="233"/>
  <c r="AE212" i="233"/>
  <c r="Q14" i="227"/>
  <c r="P15" i="227"/>
  <c r="P17" i="227" s="1"/>
  <c r="P19" i="227" s="1"/>
  <c r="AE204" i="235" l="1"/>
  <c r="AD25" i="235"/>
  <c r="AD213" i="235"/>
  <c r="AH14" i="254"/>
  <c r="AH15" i="254" s="1"/>
  <c r="AG15" i="254"/>
  <c r="AX223" i="254"/>
  <c r="AG25" i="254"/>
  <c r="AH215" i="254"/>
  <c r="AG224" i="254"/>
  <c r="AG225" i="254" s="1"/>
  <c r="AG16" i="254" s="1"/>
  <c r="AE231" i="254"/>
  <c r="AE232" i="254" s="1"/>
  <c r="AE233" i="254" s="1"/>
  <c r="AE17" i="254" s="1"/>
  <c r="AE18" i="254" s="1"/>
  <c r="AE20" i="254" s="1"/>
  <c r="AE247" i="254" s="1"/>
  <c r="AG228" i="254"/>
  <c r="AF229" i="254"/>
  <c r="AF230" i="254"/>
  <c r="R25" i="244"/>
  <c r="R214" i="244"/>
  <c r="R215" i="244" s="1"/>
  <c r="R16" i="244" s="1"/>
  <c r="P221" i="244"/>
  <c r="P222" i="244" s="1"/>
  <c r="P223" i="244" s="1"/>
  <c r="P17" i="244" s="1"/>
  <c r="P18" i="244" s="1"/>
  <c r="P220" i="233"/>
  <c r="P221" i="233" s="1"/>
  <c r="P222" i="233" s="1"/>
  <c r="P17" i="233" s="1"/>
  <c r="P18" i="233" s="1"/>
  <c r="P20" i="233" s="1"/>
  <c r="P236" i="233" s="1"/>
  <c r="BG177" i="240"/>
  <c r="BG141" i="240"/>
  <c r="BH176" i="234"/>
  <c r="BH140" i="234"/>
  <c r="S205" i="244"/>
  <c r="BD177" i="238"/>
  <c r="BD141" i="238"/>
  <c r="BG177" i="252"/>
  <c r="BG141" i="252"/>
  <c r="BD177" i="240"/>
  <c r="BD141" i="240"/>
  <c r="BI177" i="244"/>
  <c r="BI141" i="244"/>
  <c r="BJ177" i="242"/>
  <c r="BJ141" i="242"/>
  <c r="AR170" i="248"/>
  <c r="AR134" i="248"/>
  <c r="BJ141" i="240"/>
  <c r="BJ177" i="240"/>
  <c r="O223" i="244"/>
  <c r="O17" i="244" s="1"/>
  <c r="O18" i="244" s="1"/>
  <c r="O20" i="244" s="1"/>
  <c r="BI177" i="248"/>
  <c r="BI141" i="248"/>
  <c r="BL177" i="239"/>
  <c r="BL141" i="239"/>
  <c r="BJ141" i="244"/>
  <c r="BJ177" i="244"/>
  <c r="BK176" i="233"/>
  <c r="BK140" i="233"/>
  <c r="BK177" i="251"/>
  <c r="BK141" i="251"/>
  <c r="BG141" i="251"/>
  <c r="BG177" i="251"/>
  <c r="BC177" i="252"/>
  <c r="BC141" i="252"/>
  <c r="BK177" i="252"/>
  <c r="BK141" i="252"/>
  <c r="BJ177" i="252"/>
  <c r="BJ141" i="252"/>
  <c r="O237" i="248"/>
  <c r="BM177" i="248"/>
  <c r="BM141" i="248"/>
  <c r="BN178" i="248" s="1"/>
  <c r="BI140" i="234"/>
  <c r="BI176" i="234"/>
  <c r="BC177" i="242"/>
  <c r="BC141" i="242"/>
  <c r="S14" i="234"/>
  <c r="R15" i="234"/>
  <c r="BL177" i="251"/>
  <c r="BL141" i="251"/>
  <c r="BI176" i="233"/>
  <c r="BI140" i="233"/>
  <c r="BK141" i="239"/>
  <c r="BK177" i="239"/>
  <c r="BM177" i="238"/>
  <c r="BM141" i="238"/>
  <c r="BN178" i="238" s="1"/>
  <c r="BF177" i="249"/>
  <c r="BF141" i="249"/>
  <c r="BH177" i="249"/>
  <c r="BH141" i="249"/>
  <c r="BI141" i="240"/>
  <c r="BI177" i="240"/>
  <c r="BI141" i="242"/>
  <c r="BI177" i="242"/>
  <c r="BM141" i="251"/>
  <c r="BN178" i="251" s="1"/>
  <c r="BM177" i="251"/>
  <c r="BL177" i="248"/>
  <c r="BL141" i="248"/>
  <c r="BM177" i="240"/>
  <c r="BM141" i="240"/>
  <c r="BN178" i="240" s="1"/>
  <c r="BC177" i="238"/>
  <c r="BC141" i="238"/>
  <c r="BC177" i="239"/>
  <c r="BC141" i="239"/>
  <c r="S14" i="248"/>
  <c r="R15" i="248"/>
  <c r="AR133" i="252"/>
  <c r="AR169" i="252"/>
  <c r="R217" i="234"/>
  <c r="Q219" i="234"/>
  <c r="Q218" i="234"/>
  <c r="R15" i="233"/>
  <c r="S14" i="233"/>
  <c r="Q220" i="248"/>
  <c r="Q219" i="248"/>
  <c r="R218" i="248"/>
  <c r="BJ177" i="249"/>
  <c r="BJ141" i="249"/>
  <c r="BC140" i="233"/>
  <c r="BC176" i="233"/>
  <c r="BE177" i="251"/>
  <c r="BE141" i="251"/>
  <c r="S233" i="244"/>
  <c r="T208" i="244"/>
  <c r="BK177" i="244"/>
  <c r="BK141" i="244"/>
  <c r="BM176" i="234"/>
  <c r="BM140" i="234"/>
  <c r="BN177" i="234" s="1"/>
  <c r="BH177" i="252"/>
  <c r="BH141" i="252"/>
  <c r="BC176" i="234"/>
  <c r="BC140" i="234"/>
  <c r="BE176" i="234"/>
  <c r="BE140" i="234"/>
  <c r="BK177" i="249"/>
  <c r="BK141" i="249"/>
  <c r="BL176" i="234"/>
  <c r="BL140" i="234"/>
  <c r="BI177" i="252"/>
  <c r="BI141" i="252"/>
  <c r="BG177" i="248"/>
  <c r="BG141" i="248"/>
  <c r="BE177" i="242"/>
  <c r="BE141" i="242"/>
  <c r="P220" i="234"/>
  <c r="P221" i="234" s="1"/>
  <c r="P222" i="234" s="1"/>
  <c r="P17" i="234" s="1"/>
  <c r="P18" i="234" s="1"/>
  <c r="AR169" i="248"/>
  <c r="AR133" i="248"/>
  <c r="BK177" i="238"/>
  <c r="BK141" i="238"/>
  <c r="BF177" i="251"/>
  <c r="BF141" i="251"/>
  <c r="BI141" i="238"/>
  <c r="BI177" i="238"/>
  <c r="S233" i="248"/>
  <c r="T208" i="248"/>
  <c r="BH177" i="238"/>
  <c r="BH141" i="238"/>
  <c r="P221" i="248"/>
  <c r="P222" i="248" s="1"/>
  <c r="P223" i="248" s="1"/>
  <c r="P17" i="248" s="1"/>
  <c r="P18" i="248" s="1"/>
  <c r="P20" i="248" s="1"/>
  <c r="AR131" i="248"/>
  <c r="AR167" i="248"/>
  <c r="BD177" i="251"/>
  <c r="BD141" i="251"/>
  <c r="BF177" i="244"/>
  <c r="BF141" i="244"/>
  <c r="AG211" i="233"/>
  <c r="AH81" i="233"/>
  <c r="AS161" i="252"/>
  <c r="AS124" i="252"/>
  <c r="BF177" i="248"/>
  <c r="BF141" i="248"/>
  <c r="BG177" i="242"/>
  <c r="BG141" i="242"/>
  <c r="BC177" i="251"/>
  <c r="BC141" i="251"/>
  <c r="BH177" i="248"/>
  <c r="BH141" i="248"/>
  <c r="BC177" i="249"/>
  <c r="BC141" i="249"/>
  <c r="BC177" i="248"/>
  <c r="BC141" i="248"/>
  <c r="AR167" i="252"/>
  <c r="AR131" i="252"/>
  <c r="BM177" i="239"/>
  <c r="BM141" i="239"/>
  <c r="BN178" i="239" s="1"/>
  <c r="BM177" i="242"/>
  <c r="BM141" i="242"/>
  <c r="BN178" i="242" s="1"/>
  <c r="BM177" i="244"/>
  <c r="BM141" i="244"/>
  <c r="BN178" i="244" s="1"/>
  <c r="BL177" i="240"/>
  <c r="BL141" i="240"/>
  <c r="BL140" i="233"/>
  <c r="BL176" i="233"/>
  <c r="BD177" i="249"/>
  <c r="BD141" i="249"/>
  <c r="BM140" i="233"/>
  <c r="BN177" i="233" s="1"/>
  <c r="BM176" i="233"/>
  <c r="BL177" i="242"/>
  <c r="BL141" i="242"/>
  <c r="BE141" i="239"/>
  <c r="BE177" i="239"/>
  <c r="AR170" i="252"/>
  <c r="AR134" i="252"/>
  <c r="BM177" i="249"/>
  <c r="BM141" i="249"/>
  <c r="BN178" i="249" s="1"/>
  <c r="BG177" i="244"/>
  <c r="BG141" i="244"/>
  <c r="BJ177" i="248"/>
  <c r="BJ141" i="248"/>
  <c r="BG177" i="249"/>
  <c r="BG141" i="249"/>
  <c r="BG176" i="234"/>
  <c r="BG140" i="234"/>
  <c r="BH177" i="240"/>
  <c r="BH141" i="240"/>
  <c r="BI177" i="249"/>
  <c r="BI141" i="249"/>
  <c r="BJ176" i="233"/>
  <c r="BJ140" i="233"/>
  <c r="AR168" i="252"/>
  <c r="AR132" i="252"/>
  <c r="BE177" i="240"/>
  <c r="BE141" i="240"/>
  <c r="BH177" i="239"/>
  <c r="BH141" i="239"/>
  <c r="BF176" i="233"/>
  <c r="BF140" i="233"/>
  <c r="BJ176" i="234"/>
  <c r="BJ140" i="234"/>
  <c r="BI177" i="251"/>
  <c r="BI141" i="251"/>
  <c r="BK177" i="240"/>
  <c r="BK141" i="240"/>
  <c r="BL177" i="238"/>
  <c r="BL141" i="238"/>
  <c r="BE177" i="252"/>
  <c r="BE141" i="252"/>
  <c r="BF177" i="239"/>
  <c r="BF141" i="239"/>
  <c r="BK177" i="242"/>
  <c r="BK141" i="242"/>
  <c r="BD176" i="234"/>
  <c r="BD140" i="234"/>
  <c r="AR212" i="249"/>
  <c r="AS82" i="249"/>
  <c r="BH177" i="244"/>
  <c r="BH141" i="244"/>
  <c r="BF177" i="252"/>
  <c r="BF141" i="252"/>
  <c r="BE177" i="244"/>
  <c r="BE141" i="244"/>
  <c r="BC141" i="240"/>
  <c r="BC177" i="240"/>
  <c r="BF176" i="234"/>
  <c r="BF140" i="234"/>
  <c r="Q219" i="244"/>
  <c r="R218" i="244"/>
  <c r="Q220" i="244"/>
  <c r="BE177" i="238"/>
  <c r="BE141" i="238"/>
  <c r="BK176" i="234"/>
  <c r="BK140" i="234"/>
  <c r="BD177" i="244"/>
  <c r="BD141" i="244"/>
  <c r="BD177" i="239"/>
  <c r="BD141" i="239"/>
  <c r="Q219" i="233"/>
  <c r="R217" i="233"/>
  <c r="Q218" i="233"/>
  <c r="BL177" i="249"/>
  <c r="BL141" i="249"/>
  <c r="BJ177" i="251"/>
  <c r="BJ141" i="251"/>
  <c r="BG177" i="239"/>
  <c r="BG141" i="239"/>
  <c r="BF177" i="238"/>
  <c r="BF141" i="238"/>
  <c r="BG177" i="238"/>
  <c r="BG141" i="238"/>
  <c r="S14" i="244"/>
  <c r="R15" i="244"/>
  <c r="AN213" i="248"/>
  <c r="BF177" i="242"/>
  <c r="BF141" i="242"/>
  <c r="R232" i="234"/>
  <c r="S207" i="234"/>
  <c r="R213" i="234"/>
  <c r="R214" i="234" s="1"/>
  <c r="R16" i="234" s="1"/>
  <c r="BJ177" i="239"/>
  <c r="BJ141" i="239"/>
  <c r="BD177" i="252"/>
  <c r="BD141" i="252"/>
  <c r="R232" i="233"/>
  <c r="S207" i="233"/>
  <c r="R213" i="233"/>
  <c r="R214" i="233" s="1"/>
  <c r="R16" i="233" s="1"/>
  <c r="BE176" i="233"/>
  <c r="BE140" i="233"/>
  <c r="BD176" i="233"/>
  <c r="BD140" i="233"/>
  <c r="BH177" i="251"/>
  <c r="BH141" i="251"/>
  <c r="AS161" i="248"/>
  <c r="AS124" i="248"/>
  <c r="BL177" i="252"/>
  <c r="BL141" i="252"/>
  <c r="BH176" i="233"/>
  <c r="BH140" i="233"/>
  <c r="BI177" i="239"/>
  <c r="BI141" i="239"/>
  <c r="BG176" i="233"/>
  <c r="BG140" i="233"/>
  <c r="BC177" i="244"/>
  <c r="BC141" i="244"/>
  <c r="BJ177" i="238"/>
  <c r="BJ141" i="238"/>
  <c r="BF177" i="240"/>
  <c r="BF141" i="240"/>
  <c r="R215" i="249"/>
  <c r="R16" i="249" s="1"/>
  <c r="BE177" i="248"/>
  <c r="BE141" i="248"/>
  <c r="BK141" i="248"/>
  <c r="BK177" i="248"/>
  <c r="BM177" i="252"/>
  <c r="BM141" i="252"/>
  <c r="BN178" i="252" s="1"/>
  <c r="AR168" i="248"/>
  <c r="AR132" i="248"/>
  <c r="BE177" i="249"/>
  <c r="BE141" i="249"/>
  <c r="BD177" i="248"/>
  <c r="BD141" i="248"/>
  <c r="BD141" i="242"/>
  <c r="BD177" i="242"/>
  <c r="S205" i="248"/>
  <c r="R215" i="248"/>
  <c r="R16" i="248" s="1"/>
  <c r="BL177" i="244"/>
  <c r="BL141" i="244"/>
  <c r="BH177" i="242"/>
  <c r="BH141" i="242"/>
  <c r="AP215" i="252"/>
  <c r="AQ213" i="252"/>
  <c r="AR212" i="252"/>
  <c r="AS82" i="252"/>
  <c r="AN221" i="252"/>
  <c r="AN222" i="252" s="1"/>
  <c r="AN223" i="252" s="1"/>
  <c r="AO220" i="252"/>
  <c r="AO219" i="252"/>
  <c r="AP218" i="252"/>
  <c r="AP215" i="251"/>
  <c r="AQ213" i="251"/>
  <c r="AS170" i="251"/>
  <c r="AS134" i="251"/>
  <c r="AS212" i="251"/>
  <c r="AT82" i="251"/>
  <c r="AS169" i="251"/>
  <c r="AS133" i="251"/>
  <c r="AS171" i="251"/>
  <c r="AS135" i="251"/>
  <c r="AN221" i="251"/>
  <c r="AN222" i="251" s="1"/>
  <c r="AN223" i="251" s="1"/>
  <c r="AT161" i="251"/>
  <c r="AT124" i="251"/>
  <c r="AO220" i="251"/>
  <c r="AP218" i="251"/>
  <c r="AO219" i="251"/>
  <c r="AS168" i="251"/>
  <c r="AS132" i="251"/>
  <c r="AR169" i="249"/>
  <c r="AR133" i="249"/>
  <c r="AR170" i="249"/>
  <c r="AR134" i="249"/>
  <c r="AR167" i="249"/>
  <c r="AR131" i="249"/>
  <c r="AS161" i="249"/>
  <c r="AS124" i="249"/>
  <c r="AQ213" i="249"/>
  <c r="AR168" i="249"/>
  <c r="AR132" i="249"/>
  <c r="AS212" i="248"/>
  <c r="AT82" i="248"/>
  <c r="AS171" i="244"/>
  <c r="AS135" i="244"/>
  <c r="AT161" i="244"/>
  <c r="AT124" i="244"/>
  <c r="AS170" i="244"/>
  <c r="AS134" i="244"/>
  <c r="AS212" i="244"/>
  <c r="AT82" i="244"/>
  <c r="AS169" i="244"/>
  <c r="AS133" i="244"/>
  <c r="AQ213" i="244"/>
  <c r="AS168" i="244"/>
  <c r="AS132" i="244"/>
  <c r="AR169" i="242"/>
  <c r="AR133" i="242"/>
  <c r="AS212" i="242"/>
  <c r="AT82" i="242"/>
  <c r="AR168" i="242"/>
  <c r="AR132" i="242"/>
  <c r="AS161" i="242"/>
  <c r="AS124" i="242"/>
  <c r="AR170" i="242"/>
  <c r="AR134" i="242"/>
  <c r="AR167" i="242"/>
  <c r="AR131" i="242"/>
  <c r="AR167" i="240"/>
  <c r="AR131" i="240"/>
  <c r="AR168" i="240"/>
  <c r="AR132" i="240"/>
  <c r="AR169" i="240"/>
  <c r="AR133" i="240"/>
  <c r="AR170" i="240"/>
  <c r="AR134" i="240"/>
  <c r="AS161" i="240"/>
  <c r="AS124" i="240"/>
  <c r="AR212" i="240"/>
  <c r="AS82" i="240"/>
  <c r="AR170" i="239"/>
  <c r="AR134" i="239"/>
  <c r="AR168" i="239"/>
  <c r="AR132" i="239"/>
  <c r="AR169" i="239"/>
  <c r="AR133" i="239"/>
  <c r="AR212" i="239"/>
  <c r="AS82" i="239"/>
  <c r="AS161" i="239"/>
  <c r="AS124" i="239"/>
  <c r="AR167" i="239"/>
  <c r="AR131" i="239"/>
  <c r="AS161" i="238"/>
  <c r="AS124" i="238"/>
  <c r="AR167" i="238"/>
  <c r="AR131" i="238"/>
  <c r="AR168" i="238"/>
  <c r="AR132" i="238"/>
  <c r="AR133" i="238"/>
  <c r="AR169" i="238"/>
  <c r="AR170" i="238"/>
  <c r="AR134" i="238"/>
  <c r="AS212" i="238"/>
  <c r="AT82" i="238"/>
  <c r="AD220" i="237"/>
  <c r="AD221" i="237" s="1"/>
  <c r="AD222" i="237" s="1"/>
  <c r="AD17" i="237" s="1"/>
  <c r="BH107" i="234"/>
  <c r="BI73" i="234"/>
  <c r="BH72" i="235"/>
  <c r="BH107" i="235" s="1"/>
  <c r="BH72" i="236"/>
  <c r="BH107" i="236" s="1"/>
  <c r="BI73" i="233"/>
  <c r="BH107" i="233"/>
  <c r="AC18" i="237"/>
  <c r="AC20" i="237" s="1"/>
  <c r="AC220" i="236"/>
  <c r="AC221" i="236" s="1"/>
  <c r="AC222" i="236" s="1"/>
  <c r="AC17" i="236" s="1"/>
  <c r="AC18" i="236" s="1"/>
  <c r="AC20" i="236" s="1"/>
  <c r="AE219" i="237"/>
  <c r="AE218" i="237"/>
  <c r="AF217" i="237"/>
  <c r="AE232" i="237"/>
  <c r="AF207" i="237"/>
  <c r="AG211" i="237"/>
  <c r="AH81" i="237"/>
  <c r="AE14" i="237"/>
  <c r="AD15" i="237"/>
  <c r="C190" i="237"/>
  <c r="C154" i="237"/>
  <c r="C191" i="237" s="1"/>
  <c r="AI160" i="237"/>
  <c r="AI123" i="237"/>
  <c r="AI214" i="237"/>
  <c r="AJ212" i="237"/>
  <c r="AF212" i="236"/>
  <c r="AA236" i="236"/>
  <c r="AG211" i="236"/>
  <c r="AH81" i="236"/>
  <c r="AF14" i="236"/>
  <c r="AE15" i="236"/>
  <c r="AE217" i="236"/>
  <c r="AD218" i="236"/>
  <c r="AD219" i="236"/>
  <c r="C189" i="236"/>
  <c r="C153" i="236"/>
  <c r="AE232" i="236"/>
  <c r="AF207" i="236"/>
  <c r="AE214" i="236"/>
  <c r="AE16" i="236" s="1"/>
  <c r="AH160" i="236"/>
  <c r="AH123" i="236"/>
  <c r="AB220" i="235"/>
  <c r="AB221" i="235" s="1"/>
  <c r="AB222" i="235" s="1"/>
  <c r="AB17" i="235" s="1"/>
  <c r="AB18" i="235" s="1"/>
  <c r="AB20" i="235" s="1"/>
  <c r="AE212" i="235"/>
  <c r="AG211" i="235"/>
  <c r="AH81" i="235"/>
  <c r="AD217" i="235"/>
  <c r="AC218" i="235"/>
  <c r="AC219" i="235"/>
  <c r="AD232" i="235"/>
  <c r="AE207" i="235"/>
  <c r="AD214" i="235"/>
  <c r="AD16" i="235" s="1"/>
  <c r="AH160" i="235"/>
  <c r="AH123" i="235"/>
  <c r="AA236" i="235"/>
  <c r="C190" i="235"/>
  <c r="C154" i="235"/>
  <c r="C191" i="235" s="1"/>
  <c r="AE14" i="235"/>
  <c r="AD15" i="235"/>
  <c r="AH160" i="234"/>
  <c r="AH123" i="234"/>
  <c r="AE212" i="234"/>
  <c r="C189" i="234"/>
  <c r="C153" i="234"/>
  <c r="AH211" i="234"/>
  <c r="AI81" i="234"/>
  <c r="AI160" i="233"/>
  <c r="AI123" i="233"/>
  <c r="C190" i="233"/>
  <c r="C154" i="233"/>
  <c r="C191" i="233" s="1"/>
  <c r="AF212" i="233"/>
  <c r="R14" i="227"/>
  <c r="Q15" i="227"/>
  <c r="Q17" i="227" s="1"/>
  <c r="Q19" i="227" s="1"/>
  <c r="AY223" i="254" l="1"/>
  <c r="AF231" i="254"/>
  <c r="AF232" i="254" s="1"/>
  <c r="AF233" i="254" s="1"/>
  <c r="AF17" i="254" s="1"/>
  <c r="AF18" i="254" s="1"/>
  <c r="AG230" i="254"/>
  <c r="AG229" i="254"/>
  <c r="AH228" i="254"/>
  <c r="AH25" i="254"/>
  <c r="AT224" i="254"/>
  <c r="AT225" i="254" s="1"/>
  <c r="AL224" i="254"/>
  <c r="AL225" i="254" s="1"/>
  <c r="BE224" i="254"/>
  <c r="AX224" i="254"/>
  <c r="AX225" i="254" s="1"/>
  <c r="AV224" i="254"/>
  <c r="AV225" i="254" s="1"/>
  <c r="AZ224" i="254"/>
  <c r="BB224" i="254"/>
  <c r="BF224" i="254"/>
  <c r="BG224" i="254"/>
  <c r="BH224" i="254"/>
  <c r="BC224" i="254"/>
  <c r="AO224" i="254"/>
  <c r="AO225" i="254" s="1"/>
  <c r="AN224" i="254"/>
  <c r="AN225" i="254" s="1"/>
  <c r="AR224" i="254"/>
  <c r="AR225" i="254" s="1"/>
  <c r="AP224" i="254"/>
  <c r="AP225" i="254" s="1"/>
  <c r="BD224" i="254"/>
  <c r="AS224" i="254"/>
  <c r="AS225" i="254" s="1"/>
  <c r="AH224" i="254"/>
  <c r="AH225" i="254" s="1"/>
  <c r="AH16" i="254" s="1"/>
  <c r="AJ224" i="254"/>
  <c r="AJ225" i="254" s="1"/>
  <c r="AM224" i="254"/>
  <c r="AM225" i="254" s="1"/>
  <c r="AU224" i="254"/>
  <c r="AU225" i="254" s="1"/>
  <c r="AW224" i="254"/>
  <c r="AW225" i="254" s="1"/>
  <c r="AY224" i="254"/>
  <c r="AK224" i="254"/>
  <c r="AK225" i="254" s="1"/>
  <c r="AQ224" i="254"/>
  <c r="AQ225" i="254" s="1"/>
  <c r="AI224" i="254"/>
  <c r="AI225" i="254" s="1"/>
  <c r="BA224" i="254"/>
  <c r="AF204" i="235"/>
  <c r="AE25" i="235"/>
  <c r="AE213" i="235"/>
  <c r="S25" i="244"/>
  <c r="S214" i="244"/>
  <c r="S215" i="244" s="1"/>
  <c r="S16" i="244" s="1"/>
  <c r="Q221" i="248"/>
  <c r="Q222" i="248" s="1"/>
  <c r="Q223" i="248" s="1"/>
  <c r="Q17" i="248" s="1"/>
  <c r="Q18" i="248" s="1"/>
  <c r="Q20" i="248" s="1"/>
  <c r="P237" i="248"/>
  <c r="BE178" i="242"/>
  <c r="BE142" i="242"/>
  <c r="BM178" i="252"/>
  <c r="BM142" i="252"/>
  <c r="BN179" i="252" s="1"/>
  <c r="P20" i="244"/>
  <c r="BE178" i="244"/>
  <c r="BE142" i="244"/>
  <c r="BJ178" i="249"/>
  <c r="BJ142" i="249"/>
  <c r="BK178" i="248"/>
  <c r="BK142" i="248"/>
  <c r="BF178" i="239"/>
  <c r="BF142" i="239"/>
  <c r="T233" i="248"/>
  <c r="U208" i="248"/>
  <c r="BL178" i="238"/>
  <c r="BL142" i="238"/>
  <c r="T233" i="244"/>
  <c r="U208" i="244"/>
  <c r="S218" i="248"/>
  <c r="R219" i="248"/>
  <c r="R220" i="248"/>
  <c r="T14" i="234"/>
  <c r="S15" i="234"/>
  <c r="BK142" i="244"/>
  <c r="BK178" i="244"/>
  <c r="O237" i="244"/>
  <c r="BE178" i="248"/>
  <c r="BE142" i="248"/>
  <c r="BK178" i="238"/>
  <c r="BK142" i="238"/>
  <c r="BH177" i="233"/>
  <c r="BH141" i="233"/>
  <c r="BF177" i="233"/>
  <c r="BF141" i="233"/>
  <c r="BK178" i="239"/>
  <c r="BK142" i="239"/>
  <c r="BG178" i="242"/>
  <c r="BG142" i="242"/>
  <c r="BH178" i="238"/>
  <c r="BH142" i="238"/>
  <c r="R220" i="244"/>
  <c r="R219" i="244"/>
  <c r="S218" i="244"/>
  <c r="BG178" i="252"/>
  <c r="BG142" i="252"/>
  <c r="BE177" i="234"/>
  <c r="BE141" i="234"/>
  <c r="BF178" i="252"/>
  <c r="BF142" i="252"/>
  <c r="BF178" i="240"/>
  <c r="BF142" i="240"/>
  <c r="BD178" i="248"/>
  <c r="BD142" i="248"/>
  <c r="BH178" i="242"/>
  <c r="BH142" i="242"/>
  <c r="AT161" i="252"/>
  <c r="AT124" i="252"/>
  <c r="BE178" i="251"/>
  <c r="BE142" i="251"/>
  <c r="BJ178" i="252"/>
  <c r="BJ142" i="252"/>
  <c r="BL178" i="249"/>
  <c r="BL142" i="249"/>
  <c r="R219" i="234"/>
  <c r="R218" i="234"/>
  <c r="S217" i="234"/>
  <c r="BM178" i="239"/>
  <c r="BM142" i="239"/>
  <c r="BN179" i="239" s="1"/>
  <c r="BJ142" i="244"/>
  <c r="BJ178" i="244"/>
  <c r="BE142" i="238"/>
  <c r="BE178" i="238"/>
  <c r="BL178" i="248"/>
  <c r="BL142" i="248"/>
  <c r="AT161" i="248"/>
  <c r="AT124" i="248"/>
  <c r="BL141" i="234"/>
  <c r="BL177" i="234"/>
  <c r="Q221" i="244"/>
  <c r="Q222" i="244" s="1"/>
  <c r="BI178" i="240"/>
  <c r="BI142" i="240"/>
  <c r="BM177" i="233"/>
  <c r="BM141" i="233"/>
  <c r="BN178" i="233" s="1"/>
  <c r="AS170" i="248"/>
  <c r="AS134" i="248"/>
  <c r="BF142" i="251"/>
  <c r="BF178" i="251"/>
  <c r="BJ178" i="242"/>
  <c r="BJ142" i="242"/>
  <c r="BJ178" i="240"/>
  <c r="BJ142" i="240"/>
  <c r="BL178" i="239"/>
  <c r="BL142" i="239"/>
  <c r="BH178" i="251"/>
  <c r="BH142" i="251"/>
  <c r="BK178" i="240"/>
  <c r="BK142" i="240"/>
  <c r="T205" i="244"/>
  <c r="BF178" i="249"/>
  <c r="BF142" i="249"/>
  <c r="BJ178" i="239"/>
  <c r="BJ142" i="239"/>
  <c r="S232" i="233"/>
  <c r="T207" i="233"/>
  <c r="S213" i="233"/>
  <c r="S214" i="233" s="1"/>
  <c r="S16" i="233" s="1"/>
  <c r="AO213" i="248"/>
  <c r="Q220" i="233"/>
  <c r="Q221" i="233" s="1"/>
  <c r="Q222" i="233" s="1"/>
  <c r="Q17" i="233" s="1"/>
  <c r="Q18" i="233" s="1"/>
  <c r="Q20" i="233" s="1"/>
  <c r="Q236" i="233" s="1"/>
  <c r="BG141" i="234"/>
  <c r="BG177" i="234"/>
  <c r="BL178" i="242"/>
  <c r="BL142" i="242"/>
  <c r="BM178" i="238"/>
  <c r="BM142" i="238"/>
  <c r="BN179" i="238" s="1"/>
  <c r="BJ178" i="251"/>
  <c r="BJ142" i="251"/>
  <c r="BK177" i="234"/>
  <c r="BK141" i="234"/>
  <c r="BM178" i="242"/>
  <c r="BM142" i="242"/>
  <c r="BN179" i="242" s="1"/>
  <c r="BM178" i="240"/>
  <c r="BM142" i="240"/>
  <c r="BN179" i="240" s="1"/>
  <c r="BD178" i="249"/>
  <c r="BD142" i="249"/>
  <c r="BJ178" i="238"/>
  <c r="BJ142" i="238"/>
  <c r="BF178" i="242"/>
  <c r="BF142" i="242"/>
  <c r="BF177" i="234"/>
  <c r="BF141" i="234"/>
  <c r="BI178" i="249"/>
  <c r="BI142" i="249"/>
  <c r="BJ177" i="233"/>
  <c r="BJ141" i="233"/>
  <c r="BD178" i="242"/>
  <c r="BD142" i="242"/>
  <c r="BK142" i="252"/>
  <c r="BK178" i="252"/>
  <c r="BL141" i="233"/>
  <c r="BL177" i="233"/>
  <c r="AS171" i="248"/>
  <c r="AS135" i="248"/>
  <c r="BE178" i="240"/>
  <c r="BE142" i="240"/>
  <c r="BI177" i="234"/>
  <c r="BI141" i="234"/>
  <c r="BI142" i="251"/>
  <c r="BI178" i="251"/>
  <c r="R219" i="233"/>
  <c r="S217" i="233"/>
  <c r="R218" i="233"/>
  <c r="AS169" i="252"/>
  <c r="AS133" i="252"/>
  <c r="BH141" i="234"/>
  <c r="BH177" i="234"/>
  <c r="AS168" i="248"/>
  <c r="AS132" i="248"/>
  <c r="BG178" i="251"/>
  <c r="BG142" i="251"/>
  <c r="P20" i="234"/>
  <c r="P236" i="234" s="1"/>
  <c r="BL142" i="244"/>
  <c r="BL178" i="244"/>
  <c r="T14" i="248"/>
  <c r="S15" i="248"/>
  <c r="BI178" i="242"/>
  <c r="BI142" i="242"/>
  <c r="AS133" i="248"/>
  <c r="AS169" i="248"/>
  <c r="BF178" i="248"/>
  <c r="BF142" i="248"/>
  <c r="BI177" i="233"/>
  <c r="BI141" i="233"/>
  <c r="BE178" i="252"/>
  <c r="BE142" i="252"/>
  <c r="BG178" i="238"/>
  <c r="BG142" i="238"/>
  <c r="BH178" i="239"/>
  <c r="BH142" i="239"/>
  <c r="BI178" i="244"/>
  <c r="BI142" i="244"/>
  <c r="BG178" i="239"/>
  <c r="BG142" i="239"/>
  <c r="BG177" i="233"/>
  <c r="BG141" i="233"/>
  <c r="AS171" i="252"/>
  <c r="AS135" i="252"/>
  <c r="BI178" i="248"/>
  <c r="BI142" i="248"/>
  <c r="AH211" i="233"/>
  <c r="AI81" i="233"/>
  <c r="BH178" i="248"/>
  <c r="BH142" i="248"/>
  <c r="BM141" i="234"/>
  <c r="BN178" i="234" s="1"/>
  <c r="BM177" i="234"/>
  <c r="BD177" i="234"/>
  <c r="BD141" i="234"/>
  <c r="BD177" i="233"/>
  <c r="BD141" i="233"/>
  <c r="T14" i="233"/>
  <c r="S15" i="233"/>
  <c r="BD142" i="239"/>
  <c r="BD178" i="239"/>
  <c r="BM178" i="248"/>
  <c r="BM142" i="248"/>
  <c r="BN179" i="248" s="1"/>
  <c r="BG178" i="249"/>
  <c r="BG142" i="249"/>
  <c r="BM178" i="251"/>
  <c r="BM142" i="251"/>
  <c r="BN179" i="251" s="1"/>
  <c r="BL178" i="252"/>
  <c r="BL142" i="252"/>
  <c r="BL178" i="251"/>
  <c r="BL142" i="251"/>
  <c r="BJ178" i="248"/>
  <c r="BJ142" i="248"/>
  <c r="BH142" i="240"/>
  <c r="BH178" i="240"/>
  <c r="T205" i="248"/>
  <c r="S215" i="248"/>
  <c r="S16" i="248" s="1"/>
  <c r="S215" i="249"/>
  <c r="S16" i="249" s="1"/>
  <c r="BE177" i="233"/>
  <c r="BE141" i="233"/>
  <c r="T14" i="244"/>
  <c r="S15" i="244"/>
  <c r="BE142" i="239"/>
  <c r="BE178" i="239"/>
  <c r="BF178" i="238"/>
  <c r="BF142" i="238"/>
  <c r="BD178" i="240"/>
  <c r="BD142" i="240"/>
  <c r="BK177" i="233"/>
  <c r="BK141" i="233"/>
  <c r="BH178" i="249"/>
  <c r="BH142" i="249"/>
  <c r="BH178" i="244"/>
  <c r="BH142" i="244"/>
  <c r="BI178" i="238"/>
  <c r="BI142" i="238"/>
  <c r="BK178" i="249"/>
  <c r="BK142" i="249"/>
  <c r="BJ141" i="234"/>
  <c r="BJ177" i="234"/>
  <c r="BM142" i="244"/>
  <c r="BN179" i="244" s="1"/>
  <c r="BM178" i="244"/>
  <c r="BG178" i="240"/>
  <c r="BG142" i="240"/>
  <c r="BD178" i="244"/>
  <c r="BD142" i="244"/>
  <c r="S232" i="234"/>
  <c r="T207" i="234"/>
  <c r="S213" i="234"/>
  <c r="S214" i="234" s="1"/>
  <c r="S16" i="234" s="1"/>
  <c r="BK178" i="251"/>
  <c r="BK142" i="251"/>
  <c r="BM178" i="249"/>
  <c r="BM142" i="249"/>
  <c r="BN179" i="249" s="1"/>
  <c r="BF178" i="244"/>
  <c r="BF142" i="244"/>
  <c r="AT82" i="249"/>
  <c r="AS212" i="249"/>
  <c r="BL178" i="240"/>
  <c r="BL142" i="240"/>
  <c r="BI178" i="239"/>
  <c r="BI142" i="239"/>
  <c r="BE178" i="249"/>
  <c r="BE142" i="249"/>
  <c r="AS132" i="252"/>
  <c r="AS168" i="252"/>
  <c r="BD178" i="251"/>
  <c r="BD142" i="251"/>
  <c r="BG178" i="248"/>
  <c r="BG142" i="248"/>
  <c r="BG178" i="244"/>
  <c r="BG142" i="244"/>
  <c r="BI178" i="252"/>
  <c r="BI142" i="252"/>
  <c r="Q220" i="234"/>
  <c r="Q221" i="234" s="1"/>
  <c r="Q222" i="234" s="1"/>
  <c r="Q17" i="234" s="1"/>
  <c r="Q18" i="234" s="1"/>
  <c r="Q20" i="234" s="1"/>
  <c r="Q236" i="234" s="1"/>
  <c r="AS170" i="252"/>
  <c r="AS134" i="252"/>
  <c r="BD178" i="238"/>
  <c r="BD142" i="238"/>
  <c r="BD178" i="252"/>
  <c r="BD142" i="252"/>
  <c r="BK178" i="242"/>
  <c r="BK142" i="242"/>
  <c r="BH178" i="252"/>
  <c r="BH142" i="252"/>
  <c r="AS212" i="252"/>
  <c r="AT82" i="252"/>
  <c r="AQ215" i="252"/>
  <c r="AR213" i="252"/>
  <c r="AQ218" i="252"/>
  <c r="AP220" i="252"/>
  <c r="AP219" i="252"/>
  <c r="AO221" i="252"/>
  <c r="AO222" i="252" s="1"/>
  <c r="AO223" i="252" s="1"/>
  <c r="AO221" i="251"/>
  <c r="AO222" i="251" s="1"/>
  <c r="AO223" i="251" s="1"/>
  <c r="AP220" i="251"/>
  <c r="AQ218" i="251"/>
  <c r="AP219" i="251"/>
  <c r="AT170" i="251"/>
  <c r="AT134" i="251"/>
  <c r="AT171" i="251"/>
  <c r="AT135" i="251"/>
  <c r="AQ215" i="251"/>
  <c r="AR213" i="251"/>
  <c r="AT172" i="251"/>
  <c r="AT136" i="251"/>
  <c r="AT169" i="251"/>
  <c r="AT133" i="251"/>
  <c r="AU161" i="251"/>
  <c r="AU124" i="251"/>
  <c r="AT212" i="251"/>
  <c r="AU82" i="251"/>
  <c r="AS171" i="249"/>
  <c r="AS135" i="249"/>
  <c r="AS170" i="249"/>
  <c r="AS134" i="249"/>
  <c r="AT161" i="249"/>
  <c r="AT124" i="249"/>
  <c r="AS168" i="249"/>
  <c r="AS132" i="249"/>
  <c r="AS169" i="249"/>
  <c r="AS133" i="249"/>
  <c r="AR213" i="249"/>
  <c r="AT212" i="248"/>
  <c r="AU82" i="248"/>
  <c r="AT169" i="244"/>
  <c r="AT133" i="244"/>
  <c r="AT172" i="244"/>
  <c r="AT136" i="244"/>
  <c r="AT212" i="244"/>
  <c r="AU82" i="244"/>
  <c r="AR213" i="244"/>
  <c r="AU161" i="244"/>
  <c r="AU124" i="244"/>
  <c r="AT170" i="244"/>
  <c r="AT134" i="244"/>
  <c r="AT171" i="244"/>
  <c r="AT135" i="244"/>
  <c r="AT212" i="242"/>
  <c r="AU82" i="242"/>
  <c r="AS170" i="242"/>
  <c r="AS134" i="242"/>
  <c r="AS168" i="242"/>
  <c r="AS132" i="242"/>
  <c r="AS169" i="242"/>
  <c r="AS133" i="242"/>
  <c r="AT161" i="242"/>
  <c r="AT124" i="242"/>
  <c r="AS171" i="242"/>
  <c r="AS135" i="242"/>
  <c r="AS168" i="240"/>
  <c r="AS132" i="240"/>
  <c r="AT161" i="240"/>
  <c r="AT124" i="240"/>
  <c r="AS171" i="240"/>
  <c r="AS135" i="240"/>
  <c r="AS170" i="240"/>
  <c r="AS134" i="240"/>
  <c r="AS212" i="240"/>
  <c r="AT82" i="240"/>
  <c r="AS169" i="240"/>
  <c r="AS133" i="240"/>
  <c r="AS171" i="239"/>
  <c r="AS135" i="239"/>
  <c r="AS212" i="239"/>
  <c r="AT82" i="239"/>
  <c r="AT161" i="239"/>
  <c r="AT124" i="239"/>
  <c r="AS168" i="239"/>
  <c r="AS132" i="239"/>
  <c r="AS170" i="239"/>
  <c r="AS134" i="239"/>
  <c r="AS169" i="239"/>
  <c r="AS133" i="239"/>
  <c r="AS169" i="238"/>
  <c r="AS133" i="238"/>
  <c r="AS171" i="238"/>
  <c r="AS135" i="238"/>
  <c r="AS170" i="238"/>
  <c r="AS134" i="238"/>
  <c r="AT212" i="238"/>
  <c r="AU82" i="238"/>
  <c r="AS168" i="238"/>
  <c r="AS132" i="238"/>
  <c r="AT161" i="238"/>
  <c r="AT124" i="238"/>
  <c r="AD18" i="237"/>
  <c r="AD20" i="237" s="1"/>
  <c r="AD236" i="237" s="1"/>
  <c r="BJ74" i="234"/>
  <c r="BI108" i="234"/>
  <c r="BJ74" i="233"/>
  <c r="BI108" i="233"/>
  <c r="AH211" i="237"/>
  <c r="AI81" i="237"/>
  <c r="AF232" i="237"/>
  <c r="AG207" i="237"/>
  <c r="AF218" i="237"/>
  <c r="AG217" i="237"/>
  <c r="AF219" i="237"/>
  <c r="AC236" i="237"/>
  <c r="AE220" i="237"/>
  <c r="AE221" i="237" s="1"/>
  <c r="AE222" i="237" s="1"/>
  <c r="AE17" i="237" s="1"/>
  <c r="AJ160" i="237"/>
  <c r="AJ123" i="237"/>
  <c r="AJ214" i="237"/>
  <c r="AK212" i="237"/>
  <c r="AF14" i="237"/>
  <c r="AE15" i="237"/>
  <c r="AH211" i="236"/>
  <c r="AI81" i="236"/>
  <c r="AD220" i="236"/>
  <c r="AD221" i="236" s="1"/>
  <c r="AD222" i="236" s="1"/>
  <c r="AD17" i="236" s="1"/>
  <c r="AD18" i="236" s="1"/>
  <c r="AF217" i="236"/>
  <c r="AE219" i="236"/>
  <c r="AE218" i="236"/>
  <c r="AF214" i="236"/>
  <c r="AF16" i="236" s="1"/>
  <c r="AG212" i="236"/>
  <c r="C190" i="236"/>
  <c r="C154" i="236"/>
  <c r="C191" i="236" s="1"/>
  <c r="AF232" i="236"/>
  <c r="AG207" i="236"/>
  <c r="AC236" i="236"/>
  <c r="AI160" i="236"/>
  <c r="AI123" i="236"/>
  <c r="AG14" i="236"/>
  <c r="AF15" i="236"/>
  <c r="AC220" i="235"/>
  <c r="AC221" i="235" s="1"/>
  <c r="AC222" i="235" s="1"/>
  <c r="AC17" i="235" s="1"/>
  <c r="AC18" i="235" s="1"/>
  <c r="AC20" i="235" s="1"/>
  <c r="AH211" i="235"/>
  <c r="AI81" i="235"/>
  <c r="AB236" i="235"/>
  <c r="AF14" i="235"/>
  <c r="AE15" i="235"/>
  <c r="AE232" i="235"/>
  <c r="AF207" i="235"/>
  <c r="AE214" i="235"/>
  <c r="AE16" i="235" s="1"/>
  <c r="AF212" i="235"/>
  <c r="AE217" i="235"/>
  <c r="AD219" i="235"/>
  <c r="AD218" i="235"/>
  <c r="AI160" i="235"/>
  <c r="AI123" i="235"/>
  <c r="AF212" i="234"/>
  <c r="AI160" i="234"/>
  <c r="AI123" i="234"/>
  <c r="AI211" i="234"/>
  <c r="AJ81" i="234"/>
  <c r="C190" i="234"/>
  <c r="C154" i="234"/>
  <c r="C191" i="234" s="1"/>
  <c r="AJ160" i="233"/>
  <c r="AJ123" i="233"/>
  <c r="AI124" i="233"/>
  <c r="AG212" i="233"/>
  <c r="S14" i="227"/>
  <c r="R15" i="227"/>
  <c r="R17" i="227" s="1"/>
  <c r="AG231" i="254" l="1"/>
  <c r="AG232" i="254" s="1"/>
  <c r="AG233" i="254" s="1"/>
  <c r="AG17" i="254" s="1"/>
  <c r="AG18" i="254" s="1"/>
  <c r="AI228" i="254"/>
  <c r="AH230" i="254"/>
  <c r="AH229" i="254"/>
  <c r="AG204" i="235"/>
  <c r="AF25" i="235"/>
  <c r="AF213" i="235"/>
  <c r="AF214" i="235" s="1"/>
  <c r="AF16" i="235" s="1"/>
  <c r="AF20" i="254"/>
  <c r="AF247" i="254" s="1"/>
  <c r="AG20" i="254"/>
  <c r="AG247" i="254" s="1"/>
  <c r="AZ223" i="254"/>
  <c r="AY225" i="254"/>
  <c r="T25" i="244"/>
  <c r="T214" i="244"/>
  <c r="R220" i="234"/>
  <c r="R221" i="234" s="1"/>
  <c r="R222" i="234" s="1"/>
  <c r="R17" i="234" s="1"/>
  <c r="R18" i="234" s="1"/>
  <c r="R220" i="233"/>
  <c r="R221" i="233" s="1"/>
  <c r="R222" i="233" s="1"/>
  <c r="R17" i="233" s="1"/>
  <c r="R18" i="233" s="1"/>
  <c r="R20" i="233" s="1"/>
  <c r="R236" i="233" s="1"/>
  <c r="R221" i="244"/>
  <c r="R222" i="244" s="1"/>
  <c r="R223" i="244" s="1"/>
  <c r="R17" i="244" s="1"/>
  <c r="R18" i="244" s="1"/>
  <c r="BE179" i="252"/>
  <c r="BE143" i="252"/>
  <c r="AT171" i="252"/>
  <c r="AT135" i="252"/>
  <c r="AT169" i="252"/>
  <c r="AT133" i="252"/>
  <c r="BH143" i="240"/>
  <c r="BH179" i="240"/>
  <c r="BK178" i="234"/>
  <c r="BK142" i="234"/>
  <c r="BF179" i="239"/>
  <c r="BF143" i="239"/>
  <c r="BI179" i="240"/>
  <c r="BI143" i="240"/>
  <c r="U14" i="233"/>
  <c r="T15" i="233"/>
  <c r="BJ179" i="248"/>
  <c r="BJ143" i="248"/>
  <c r="BJ178" i="233"/>
  <c r="BJ142" i="233"/>
  <c r="AP213" i="248"/>
  <c r="BM178" i="234"/>
  <c r="BM142" i="234"/>
  <c r="BN179" i="234" s="1"/>
  <c r="BF179" i="238"/>
  <c r="BF143" i="238"/>
  <c r="AU161" i="252"/>
  <c r="AU124" i="252"/>
  <c r="BG179" i="240"/>
  <c r="BG143" i="240"/>
  <c r="BH179" i="252"/>
  <c r="BH143" i="252"/>
  <c r="P237" i="244"/>
  <c r="BH179" i="244"/>
  <c r="BH143" i="244"/>
  <c r="BF179" i="249"/>
  <c r="BF143" i="249"/>
  <c r="BJ179" i="238"/>
  <c r="BJ143" i="238"/>
  <c r="BL178" i="233"/>
  <c r="BL142" i="233"/>
  <c r="BM179" i="252"/>
  <c r="BM143" i="252"/>
  <c r="BN180" i="252" s="1"/>
  <c r="BE142" i="233"/>
  <c r="BE178" i="233"/>
  <c r="AT169" i="248"/>
  <c r="AT133" i="248"/>
  <c r="AT172" i="248"/>
  <c r="AT136" i="248"/>
  <c r="BG178" i="234"/>
  <c r="BG142" i="234"/>
  <c r="BL178" i="234"/>
  <c r="BL142" i="234"/>
  <c r="BM179" i="239"/>
  <c r="BM143" i="239"/>
  <c r="BN180" i="239" s="1"/>
  <c r="BI179" i="238"/>
  <c r="BI143" i="238"/>
  <c r="BI142" i="233"/>
  <c r="BI178" i="233"/>
  <c r="U14" i="234"/>
  <c r="T15" i="234"/>
  <c r="BM179" i="238"/>
  <c r="BM143" i="238"/>
  <c r="BN180" i="238" s="1"/>
  <c r="BL179" i="248"/>
  <c r="BL143" i="248"/>
  <c r="BI179" i="252"/>
  <c r="BI143" i="252"/>
  <c r="AT212" i="249"/>
  <c r="AU82" i="249"/>
  <c r="T232" i="234"/>
  <c r="U207" i="234"/>
  <c r="T213" i="234"/>
  <c r="T214" i="234" s="1"/>
  <c r="T16" i="234" s="1"/>
  <c r="U14" i="244"/>
  <c r="T15" i="244"/>
  <c r="T215" i="249"/>
  <c r="T16" i="249" s="1"/>
  <c r="AT172" i="252"/>
  <c r="AT136" i="252"/>
  <c r="BI179" i="239"/>
  <c r="BI143" i="239"/>
  <c r="BG179" i="248"/>
  <c r="BG143" i="248"/>
  <c r="U14" i="248"/>
  <c r="T15" i="248"/>
  <c r="BJ178" i="234"/>
  <c r="BJ142" i="234"/>
  <c r="BL179" i="252"/>
  <c r="BL143" i="252"/>
  <c r="BH178" i="234"/>
  <c r="BH142" i="234"/>
  <c r="T232" i="233"/>
  <c r="U207" i="233"/>
  <c r="T213" i="233"/>
  <c r="T214" i="233" s="1"/>
  <c r="T16" i="233" s="1"/>
  <c r="U205" i="244"/>
  <c r="T215" i="244"/>
  <c r="T16" i="244" s="1"/>
  <c r="BG179" i="251"/>
  <c r="BG143" i="251"/>
  <c r="BK179" i="244"/>
  <c r="BK143" i="244"/>
  <c r="BM179" i="249"/>
  <c r="BM143" i="249"/>
  <c r="BN180" i="249" s="1"/>
  <c r="BI179" i="242"/>
  <c r="BI143" i="242"/>
  <c r="S220" i="244"/>
  <c r="S219" i="244"/>
  <c r="T218" i="244"/>
  <c r="BJ143" i="252"/>
  <c r="BJ179" i="252"/>
  <c r="BH143" i="248"/>
  <c r="BH179" i="248"/>
  <c r="BJ179" i="239"/>
  <c r="BJ143" i="239"/>
  <c r="BG143" i="244"/>
  <c r="BG179" i="244"/>
  <c r="BL143" i="249"/>
  <c r="BL179" i="249"/>
  <c r="BE179" i="240"/>
  <c r="BE143" i="240"/>
  <c r="BF178" i="233"/>
  <c r="BF142" i="233"/>
  <c r="BK179" i="248"/>
  <c r="BK143" i="248"/>
  <c r="BE178" i="234"/>
  <c r="BE142" i="234"/>
  <c r="Q237" i="248"/>
  <c r="BE179" i="242"/>
  <c r="BE143" i="242"/>
  <c r="BE179" i="249"/>
  <c r="BE143" i="249"/>
  <c r="BK179" i="251"/>
  <c r="BK143" i="251"/>
  <c r="BL179" i="240"/>
  <c r="BL143" i="240"/>
  <c r="BK143" i="240"/>
  <c r="BK179" i="240"/>
  <c r="AT171" i="248"/>
  <c r="AT135" i="248"/>
  <c r="AU161" i="248"/>
  <c r="AU124" i="248"/>
  <c r="BH179" i="242"/>
  <c r="BH143" i="242"/>
  <c r="BL179" i="238"/>
  <c r="BL143" i="238"/>
  <c r="V208" i="248"/>
  <c r="U233" i="248"/>
  <c r="BK143" i="249"/>
  <c r="BK179" i="249"/>
  <c r="BF179" i="242"/>
  <c r="BF143" i="242"/>
  <c r="BL179" i="242"/>
  <c r="BL143" i="242"/>
  <c r="AI211" i="233"/>
  <c r="AJ81" i="233"/>
  <c r="BH179" i="239"/>
  <c r="BH143" i="239"/>
  <c r="BH179" i="238"/>
  <c r="BH143" i="238"/>
  <c r="BM179" i="244"/>
  <c r="BM143" i="244"/>
  <c r="BN180" i="244" s="1"/>
  <c r="T217" i="233"/>
  <c r="S218" i="233"/>
  <c r="S219" i="233"/>
  <c r="BG179" i="249"/>
  <c r="BG143" i="249"/>
  <c r="BJ143" i="240"/>
  <c r="BJ179" i="240"/>
  <c r="BK179" i="252"/>
  <c r="BK143" i="252"/>
  <c r="BE179" i="248"/>
  <c r="BE143" i="248"/>
  <c r="BG179" i="252"/>
  <c r="BG143" i="252"/>
  <c r="BE179" i="251"/>
  <c r="BE143" i="251"/>
  <c r="BM179" i="240"/>
  <c r="BM143" i="240"/>
  <c r="BN180" i="240" s="1"/>
  <c r="BI179" i="244"/>
  <c r="BI143" i="244"/>
  <c r="BG179" i="238"/>
  <c r="BG143" i="238"/>
  <c r="BH179" i="249"/>
  <c r="BH143" i="249"/>
  <c r="AT170" i="248"/>
  <c r="AT134" i="248"/>
  <c r="BK178" i="233"/>
  <c r="BK142" i="233"/>
  <c r="BG179" i="242"/>
  <c r="BG143" i="242"/>
  <c r="BI179" i="251"/>
  <c r="BI143" i="251"/>
  <c r="BK143" i="242"/>
  <c r="BK179" i="242"/>
  <c r="BM179" i="248"/>
  <c r="BM143" i="248"/>
  <c r="BN180" i="248" s="1"/>
  <c r="BL179" i="239"/>
  <c r="BL143" i="239"/>
  <c r="BF143" i="248"/>
  <c r="BF179" i="248"/>
  <c r="R221" i="248"/>
  <c r="R222" i="248" s="1"/>
  <c r="R223" i="248" s="1"/>
  <c r="R17" i="248" s="1"/>
  <c r="R18" i="248" s="1"/>
  <c r="BG179" i="239"/>
  <c r="BG143" i="239"/>
  <c r="BF179" i="244"/>
  <c r="BF143" i="244"/>
  <c r="BE179" i="238"/>
  <c r="BE143" i="238"/>
  <c r="BE179" i="244"/>
  <c r="BE143" i="244"/>
  <c r="U205" i="248"/>
  <c r="T215" i="248"/>
  <c r="T16" i="248" s="1"/>
  <c r="BE179" i="239"/>
  <c r="BE143" i="239"/>
  <c r="BH142" i="233"/>
  <c r="BH178" i="233"/>
  <c r="BJ143" i="244"/>
  <c r="BJ179" i="244"/>
  <c r="BF179" i="252"/>
  <c r="BF143" i="252"/>
  <c r="BJ179" i="242"/>
  <c r="BJ143" i="242"/>
  <c r="BI178" i="234"/>
  <c r="BI142" i="234"/>
  <c r="BM142" i="233"/>
  <c r="BN179" i="233" s="1"/>
  <c r="BM178" i="233"/>
  <c r="BK179" i="239"/>
  <c r="BK143" i="239"/>
  <c r="Q223" i="244"/>
  <c r="Q17" i="244" s="1"/>
  <c r="Q18" i="244" s="1"/>
  <c r="Q20" i="244" s="1"/>
  <c r="BF179" i="251"/>
  <c r="BF143" i="251"/>
  <c r="BF178" i="234"/>
  <c r="BF142" i="234"/>
  <c r="S219" i="248"/>
  <c r="T218" i="248"/>
  <c r="S220" i="248"/>
  <c r="AP221" i="252"/>
  <c r="AP222" i="252" s="1"/>
  <c r="AP223" i="252" s="1"/>
  <c r="BL179" i="251"/>
  <c r="BL143" i="251"/>
  <c r="BI143" i="249"/>
  <c r="BI179" i="249"/>
  <c r="BM179" i="251"/>
  <c r="BM143" i="251"/>
  <c r="BN180" i="251" s="1"/>
  <c r="BI143" i="248"/>
  <c r="BI179" i="248"/>
  <c r="BH179" i="251"/>
  <c r="BH143" i="251"/>
  <c r="AT170" i="252"/>
  <c r="AT134" i="252"/>
  <c r="BJ143" i="251"/>
  <c r="BJ179" i="251"/>
  <c r="BF179" i="240"/>
  <c r="BF143" i="240"/>
  <c r="BJ179" i="249"/>
  <c r="BJ143" i="249"/>
  <c r="BK143" i="238"/>
  <c r="BK179" i="238"/>
  <c r="BM143" i="242"/>
  <c r="BN180" i="242" s="1"/>
  <c r="BM179" i="242"/>
  <c r="T217" i="234"/>
  <c r="S218" i="234"/>
  <c r="S219" i="234"/>
  <c r="BG178" i="233"/>
  <c r="BG142" i="233"/>
  <c r="BL179" i="244"/>
  <c r="BL143" i="244"/>
  <c r="U233" i="244"/>
  <c r="V208" i="244"/>
  <c r="AS213" i="252"/>
  <c r="AR215" i="252"/>
  <c r="AR218" i="252"/>
  <c r="AQ220" i="252"/>
  <c r="AQ219" i="252"/>
  <c r="AT212" i="252"/>
  <c r="AU82" i="252"/>
  <c r="AP221" i="251"/>
  <c r="AP222" i="251" s="1"/>
  <c r="AP223" i="251" s="1"/>
  <c r="AU172" i="251"/>
  <c r="AU136" i="251"/>
  <c r="AV161" i="251"/>
  <c r="AV124" i="251"/>
  <c r="AU173" i="251"/>
  <c r="AU137" i="251"/>
  <c r="AQ219" i="251"/>
  <c r="AQ220" i="251"/>
  <c r="AR218" i="251"/>
  <c r="AU171" i="251"/>
  <c r="AU135" i="251"/>
  <c r="AU212" i="251"/>
  <c r="AV82" i="251"/>
  <c r="AU170" i="251"/>
  <c r="AU134" i="251"/>
  <c r="AR215" i="251"/>
  <c r="AS213" i="251"/>
  <c r="AT171" i="249"/>
  <c r="AT135" i="249"/>
  <c r="AS213" i="249"/>
  <c r="AT170" i="249"/>
  <c r="AT134" i="249"/>
  <c r="AT169" i="249"/>
  <c r="AT133" i="249"/>
  <c r="AT172" i="249"/>
  <c r="AT136" i="249"/>
  <c r="AU161" i="249"/>
  <c r="AU124" i="249"/>
  <c r="AU212" i="248"/>
  <c r="AV82" i="248"/>
  <c r="AU171" i="244"/>
  <c r="AU135" i="244"/>
  <c r="AU172" i="244"/>
  <c r="AU136" i="244"/>
  <c r="AS213" i="244"/>
  <c r="AU212" i="244"/>
  <c r="AV82" i="244"/>
  <c r="AU170" i="244"/>
  <c r="AU134" i="244"/>
  <c r="AV161" i="244"/>
  <c r="AV124" i="244"/>
  <c r="AU173" i="244"/>
  <c r="AU137" i="244"/>
  <c r="AU212" i="242"/>
  <c r="AV82" i="242"/>
  <c r="AT170" i="242"/>
  <c r="AT134" i="242"/>
  <c r="AT171" i="242"/>
  <c r="AT135" i="242"/>
  <c r="AU161" i="242"/>
  <c r="AU124" i="242"/>
  <c r="AT169" i="242"/>
  <c r="AT133" i="242"/>
  <c r="AT172" i="242"/>
  <c r="AT136" i="242"/>
  <c r="AT212" i="240"/>
  <c r="AU82" i="240"/>
  <c r="AU161" i="240"/>
  <c r="AU124" i="240"/>
  <c r="AT169" i="240"/>
  <c r="AT133" i="240"/>
  <c r="AT171" i="240"/>
  <c r="AT135" i="240"/>
  <c r="AT170" i="240"/>
  <c r="AT134" i="240"/>
  <c r="AT136" i="240"/>
  <c r="AT172" i="240"/>
  <c r="AT212" i="239"/>
  <c r="AU82" i="239"/>
  <c r="AU161" i="239"/>
  <c r="AU124" i="239"/>
  <c r="AT169" i="239"/>
  <c r="AT133" i="239"/>
  <c r="AT170" i="239"/>
  <c r="AT134" i="239"/>
  <c r="AT172" i="239"/>
  <c r="AT136" i="239"/>
  <c r="AT135" i="239"/>
  <c r="AT171" i="239"/>
  <c r="AT171" i="238"/>
  <c r="AT135" i="238"/>
  <c r="AT169" i="238"/>
  <c r="AT133" i="238"/>
  <c r="AU212" i="238"/>
  <c r="AV82" i="238"/>
  <c r="AT172" i="238"/>
  <c r="AT136" i="238"/>
  <c r="AU161" i="238"/>
  <c r="AU124" i="238"/>
  <c r="AT170" i="238"/>
  <c r="AT134" i="238"/>
  <c r="BK75" i="234"/>
  <c r="BJ109" i="234"/>
  <c r="AE220" i="236"/>
  <c r="AE221" i="236" s="1"/>
  <c r="AE222" i="236" s="1"/>
  <c r="AE17" i="236" s="1"/>
  <c r="AE18" i="236" s="1"/>
  <c r="AE20" i="236" s="1"/>
  <c r="BJ109" i="233"/>
  <c r="BK75" i="233"/>
  <c r="AF220" i="237"/>
  <c r="AF221" i="237" s="1"/>
  <c r="AF222" i="237" s="1"/>
  <c r="AF17" i="237" s="1"/>
  <c r="AK160" i="237"/>
  <c r="AK123" i="237"/>
  <c r="AH217" i="237"/>
  <c r="AG219" i="237"/>
  <c r="AG218" i="237"/>
  <c r="AE18" i="237"/>
  <c r="AG232" i="237"/>
  <c r="AH207" i="237"/>
  <c r="AG14" i="237"/>
  <c r="AF15" i="237"/>
  <c r="AL212" i="237"/>
  <c r="AK214" i="237"/>
  <c r="AI211" i="237"/>
  <c r="AJ81" i="237"/>
  <c r="AH212" i="236"/>
  <c r="AH14" i="236"/>
  <c r="AH15" i="236" s="1"/>
  <c r="AG15" i="236"/>
  <c r="AG232" i="236"/>
  <c r="AH207" i="236"/>
  <c r="AG214" i="236"/>
  <c r="AG16" i="236" s="1"/>
  <c r="AF219" i="236"/>
  <c r="AF218" i="236"/>
  <c r="AG217" i="236"/>
  <c r="AD20" i="236"/>
  <c r="AI211" i="236"/>
  <c r="AJ81" i="236"/>
  <c r="AJ160" i="236"/>
  <c r="AJ123" i="236"/>
  <c r="AG212" i="235"/>
  <c r="AI211" i="235"/>
  <c r="AJ81" i="235"/>
  <c r="AG14" i="235"/>
  <c r="AF15" i="235"/>
  <c r="AF232" i="235"/>
  <c r="AG207" i="235"/>
  <c r="AC236" i="235"/>
  <c r="AE219" i="235"/>
  <c r="AE218" i="235"/>
  <c r="AF217" i="235"/>
  <c r="AJ160" i="235"/>
  <c r="AJ123" i="235"/>
  <c r="AD220" i="235"/>
  <c r="AD221" i="235" s="1"/>
  <c r="AD222" i="235" s="1"/>
  <c r="AD17" i="235" s="1"/>
  <c r="AD18" i="235" s="1"/>
  <c r="AJ211" i="234"/>
  <c r="AK81" i="234"/>
  <c r="AJ160" i="234"/>
  <c r="AJ123" i="234"/>
  <c r="AI124" i="234"/>
  <c r="AG212" i="234"/>
  <c r="AJ161" i="233"/>
  <c r="AJ125" i="233"/>
  <c r="AH212" i="233"/>
  <c r="AK160" i="233"/>
  <c r="AK123" i="233"/>
  <c r="AJ124" i="233"/>
  <c r="R19" i="227"/>
  <c r="T14" i="227"/>
  <c r="S15" i="227"/>
  <c r="S17" i="227" s="1"/>
  <c r="S19" i="227" s="1"/>
  <c r="AH231" i="254" l="1"/>
  <c r="AH232" i="254" s="1"/>
  <c r="AH233" i="254" s="1"/>
  <c r="AH17" i="254" s="1"/>
  <c r="AH18" i="254" s="1"/>
  <c r="AH20" i="254" s="1"/>
  <c r="AH247" i="254" s="1"/>
  <c r="AH204" i="235"/>
  <c r="AG25" i="235"/>
  <c r="AG213" i="235"/>
  <c r="AZ225" i="254"/>
  <c r="BA223" i="254"/>
  <c r="AJ228" i="254"/>
  <c r="AI229" i="254"/>
  <c r="AI230" i="254"/>
  <c r="U25" i="244"/>
  <c r="U214" i="244"/>
  <c r="S220" i="233"/>
  <c r="S221" i="233" s="1"/>
  <c r="S222" i="233" s="1"/>
  <c r="S17" i="233" s="1"/>
  <c r="S18" i="233" s="1"/>
  <c r="S20" i="233" s="1"/>
  <c r="S236" i="233" s="1"/>
  <c r="S221" i="244"/>
  <c r="S222" i="244" s="1"/>
  <c r="S223" i="244" s="1"/>
  <c r="S17" i="244" s="1"/>
  <c r="S18" i="244" s="1"/>
  <c r="S20" i="244" s="1"/>
  <c r="S221" i="248"/>
  <c r="S222" i="248" s="1"/>
  <c r="S223" i="248" s="1"/>
  <c r="S17" i="248" s="1"/>
  <c r="S18" i="248" s="1"/>
  <c r="S20" i="248" s="1"/>
  <c r="S220" i="234"/>
  <c r="S221" i="234" s="1"/>
  <c r="S222" i="234" s="1"/>
  <c r="S17" i="234" s="1"/>
  <c r="S18" i="234" s="1"/>
  <c r="S20" i="234" s="1"/>
  <c r="S236" i="234" s="1"/>
  <c r="BH179" i="233"/>
  <c r="BH143" i="233"/>
  <c r="BK180" i="244"/>
  <c r="BK144" i="244"/>
  <c r="BM180" i="239"/>
  <c r="BM144" i="239"/>
  <c r="BN181" i="239" s="1"/>
  <c r="AJ211" i="233"/>
  <c r="AK81" i="233"/>
  <c r="BG180" i="242"/>
  <c r="BG144" i="242"/>
  <c r="BI180" i="242"/>
  <c r="BI144" i="242"/>
  <c r="BL144" i="240"/>
  <c r="BL180" i="240"/>
  <c r="BK180" i="252"/>
  <c r="BK144" i="252"/>
  <c r="V14" i="244"/>
  <c r="U15" i="244"/>
  <c r="AU212" i="249"/>
  <c r="AV82" i="249"/>
  <c r="BF179" i="233"/>
  <c r="BF143" i="233"/>
  <c r="BG180" i="238"/>
  <c r="BG144" i="238"/>
  <c r="BK179" i="233"/>
  <c r="BK143" i="233"/>
  <c r="BK180" i="251"/>
  <c r="BK144" i="251"/>
  <c r="T220" i="248"/>
  <c r="T219" i="248"/>
  <c r="U218" i="248"/>
  <c r="BJ179" i="234"/>
  <c r="BJ143" i="234"/>
  <c r="V205" i="248"/>
  <c r="U215" i="248"/>
  <c r="U16" i="248" s="1"/>
  <c r="BG144" i="244"/>
  <c r="BG180" i="244"/>
  <c r="BL180" i="242"/>
  <c r="BL144" i="242"/>
  <c r="BL143" i="233"/>
  <c r="BL179" i="233"/>
  <c r="BH180" i="238"/>
  <c r="BH144" i="238"/>
  <c r="BF180" i="248"/>
  <c r="BF144" i="248"/>
  <c r="BM180" i="240"/>
  <c r="BM144" i="240"/>
  <c r="BN181" i="240" s="1"/>
  <c r="BF180" i="240"/>
  <c r="BF144" i="240"/>
  <c r="BM180" i="252"/>
  <c r="BM144" i="252"/>
  <c r="BN181" i="252" s="1"/>
  <c r="BJ180" i="239"/>
  <c r="BJ144" i="239"/>
  <c r="BG180" i="249"/>
  <c r="BG144" i="249"/>
  <c r="BI180" i="252"/>
  <c r="BI144" i="252"/>
  <c r="V14" i="233"/>
  <c r="U15" i="233"/>
  <c r="BI180" i="240"/>
  <c r="BI144" i="240"/>
  <c r="V233" i="244"/>
  <c r="W208" i="244"/>
  <c r="BK180" i="249"/>
  <c r="BK144" i="249"/>
  <c r="AU135" i="252"/>
  <c r="AU171" i="252"/>
  <c r="Q237" i="244"/>
  <c r="BI143" i="233"/>
  <c r="BI179" i="233"/>
  <c r="BF180" i="244"/>
  <c r="BF144" i="244"/>
  <c r="BJ180" i="251"/>
  <c r="BJ144" i="251"/>
  <c r="BI144" i="238"/>
  <c r="BI180" i="238"/>
  <c r="R20" i="244"/>
  <c r="BH180" i="244"/>
  <c r="BH144" i="244"/>
  <c r="BJ180" i="242"/>
  <c r="BJ144" i="242"/>
  <c r="BH180" i="251"/>
  <c r="BH144" i="251"/>
  <c r="BJ180" i="240"/>
  <c r="BJ144" i="240"/>
  <c r="AU170" i="252"/>
  <c r="AU134" i="252"/>
  <c r="BM180" i="251"/>
  <c r="BM144" i="251"/>
  <c r="BN181" i="251" s="1"/>
  <c r="BG143" i="234"/>
  <c r="BG179" i="234"/>
  <c r="BL180" i="239"/>
  <c r="BL144" i="239"/>
  <c r="BK180" i="242"/>
  <c r="BK144" i="242"/>
  <c r="BH180" i="239"/>
  <c r="BH144" i="239"/>
  <c r="BJ180" i="244"/>
  <c r="BJ144" i="244"/>
  <c r="BF144" i="251"/>
  <c r="BF180" i="251"/>
  <c r="BL180" i="252"/>
  <c r="BL144" i="252"/>
  <c r="BL180" i="249"/>
  <c r="BL144" i="249"/>
  <c r="AV161" i="248"/>
  <c r="AV124" i="248"/>
  <c r="BL180" i="251"/>
  <c r="BL144" i="251"/>
  <c r="BF180" i="242"/>
  <c r="BF144" i="242"/>
  <c r="BF143" i="234"/>
  <c r="BF179" i="234"/>
  <c r="BK180" i="239"/>
  <c r="BK144" i="239"/>
  <c r="BK143" i="234"/>
  <c r="BK179" i="234"/>
  <c r="U15" i="234"/>
  <c r="V14" i="234"/>
  <c r="BH179" i="234"/>
  <c r="BH143" i="234"/>
  <c r="AU170" i="248"/>
  <c r="AU134" i="248"/>
  <c r="BM179" i="233"/>
  <c r="BM143" i="233"/>
  <c r="BN180" i="233" s="1"/>
  <c r="BI180" i="244"/>
  <c r="BI144" i="244"/>
  <c r="BH180" i="240"/>
  <c r="BH144" i="240"/>
  <c r="BM144" i="244"/>
  <c r="BN181" i="244" s="1"/>
  <c r="BM180" i="244"/>
  <c r="BI180" i="251"/>
  <c r="BI144" i="251"/>
  <c r="BI144" i="239"/>
  <c r="BI180" i="239"/>
  <c r="BJ180" i="252"/>
  <c r="BJ144" i="252"/>
  <c r="BG180" i="239"/>
  <c r="BG144" i="239"/>
  <c r="AU136" i="252"/>
  <c r="AU172" i="252"/>
  <c r="BG180" i="252"/>
  <c r="BG144" i="252"/>
  <c r="BF180" i="239"/>
  <c r="BF144" i="239"/>
  <c r="BF144" i="238"/>
  <c r="BF180" i="238"/>
  <c r="R20" i="248"/>
  <c r="AU171" i="248"/>
  <c r="AU135" i="248"/>
  <c r="V233" i="248"/>
  <c r="W208" i="248"/>
  <c r="AU172" i="248"/>
  <c r="AU136" i="248"/>
  <c r="BF180" i="249"/>
  <c r="BF144" i="249"/>
  <c r="BL180" i="248"/>
  <c r="BL144" i="248"/>
  <c r="T220" i="244"/>
  <c r="U218" i="244"/>
  <c r="T219" i="244"/>
  <c r="U232" i="233"/>
  <c r="V207" i="233"/>
  <c r="U213" i="233"/>
  <c r="U214" i="233" s="1"/>
  <c r="U16" i="233" s="1"/>
  <c r="AU173" i="252"/>
  <c r="AU137" i="252"/>
  <c r="BJ179" i="233"/>
  <c r="BJ143" i="233"/>
  <c r="BK180" i="238"/>
  <c r="BK144" i="238"/>
  <c r="AV124" i="252"/>
  <c r="AV161" i="252"/>
  <c r="AQ213" i="248"/>
  <c r="T219" i="234"/>
  <c r="T218" i="234"/>
  <c r="U217" i="234"/>
  <c r="BG180" i="240"/>
  <c r="BG144" i="240"/>
  <c r="BK180" i="240"/>
  <c r="BK144" i="240"/>
  <c r="BM180" i="242"/>
  <c r="BM144" i="242"/>
  <c r="BN181" i="242" s="1"/>
  <c r="BM180" i="238"/>
  <c r="BM144" i="238"/>
  <c r="BN181" i="238" s="1"/>
  <c r="BM180" i="249"/>
  <c r="BM144" i="249"/>
  <c r="BN181" i="249" s="1"/>
  <c r="BI180" i="248"/>
  <c r="BI144" i="248"/>
  <c r="S237" i="244"/>
  <c r="BL180" i="244"/>
  <c r="BL144" i="244"/>
  <c r="V205" i="244"/>
  <c r="U215" i="244"/>
  <c r="U16" i="244" s="1"/>
  <c r="V14" i="248"/>
  <c r="U15" i="248"/>
  <c r="U215" i="249"/>
  <c r="U16" i="249" s="1"/>
  <c r="U232" i="234"/>
  <c r="V207" i="234"/>
  <c r="U213" i="234"/>
  <c r="U214" i="234" s="1"/>
  <c r="U16" i="234" s="1"/>
  <c r="BM180" i="248"/>
  <c r="BM144" i="248"/>
  <c r="BN181" i="248" s="1"/>
  <c r="BJ180" i="238"/>
  <c r="BJ144" i="238"/>
  <c r="BK180" i="248"/>
  <c r="BK144" i="248"/>
  <c r="BL179" i="234"/>
  <c r="BL143" i="234"/>
  <c r="BF180" i="252"/>
  <c r="BF144" i="252"/>
  <c r="BL180" i="238"/>
  <c r="BL144" i="238"/>
  <c r="BJ180" i="248"/>
  <c r="BJ144" i="248"/>
  <c r="BJ180" i="249"/>
  <c r="BJ144" i="249"/>
  <c r="BG180" i="251"/>
  <c r="BG144" i="251"/>
  <c r="BG180" i="248"/>
  <c r="BG144" i="248"/>
  <c r="BH180" i="242"/>
  <c r="BH144" i="242"/>
  <c r="BI180" i="249"/>
  <c r="BI144" i="249"/>
  <c r="BH180" i="252"/>
  <c r="BH144" i="252"/>
  <c r="BH180" i="249"/>
  <c r="BH144" i="249"/>
  <c r="T219" i="233"/>
  <c r="T218" i="233"/>
  <c r="U217" i="233"/>
  <c r="BG179" i="233"/>
  <c r="BG143" i="233"/>
  <c r="BI179" i="234"/>
  <c r="BI143" i="234"/>
  <c r="BH180" i="248"/>
  <c r="BH144" i="248"/>
  <c r="BM179" i="234"/>
  <c r="BM143" i="234"/>
  <c r="BN180" i="234" s="1"/>
  <c r="AU173" i="248"/>
  <c r="AU137" i="248"/>
  <c r="R20" i="234"/>
  <c r="R236" i="234" s="1"/>
  <c r="AR220" i="252"/>
  <c r="AR219" i="252"/>
  <c r="AS218" i="252"/>
  <c r="AT213" i="252"/>
  <c r="AS215" i="252"/>
  <c r="AQ221" i="252"/>
  <c r="AQ222" i="252" s="1"/>
  <c r="AQ223" i="252" s="1"/>
  <c r="AU212" i="252"/>
  <c r="AV82" i="252"/>
  <c r="AQ221" i="251"/>
  <c r="AQ222" i="251" s="1"/>
  <c r="AQ223" i="251" s="1"/>
  <c r="AW161" i="251"/>
  <c r="AW124" i="251"/>
  <c r="AV172" i="251"/>
  <c r="AV136" i="251"/>
  <c r="AS215" i="251"/>
  <c r="AT213" i="251"/>
  <c r="AV212" i="251"/>
  <c r="AW82" i="251"/>
  <c r="AR220" i="251"/>
  <c r="AS218" i="251"/>
  <c r="AR219" i="251"/>
  <c r="AV171" i="251"/>
  <c r="AV135" i="251"/>
  <c r="AV173" i="251"/>
  <c r="AV137" i="251"/>
  <c r="AV174" i="251"/>
  <c r="AV138" i="251"/>
  <c r="AT213" i="249"/>
  <c r="AU172" i="249"/>
  <c r="AU136" i="249"/>
  <c r="AV161" i="249"/>
  <c r="AV124" i="249"/>
  <c r="AU170" i="249"/>
  <c r="AU134" i="249"/>
  <c r="AU171" i="249"/>
  <c r="AU135" i="249"/>
  <c r="AU173" i="249"/>
  <c r="AU137" i="249"/>
  <c r="AV212" i="248"/>
  <c r="AW82" i="248"/>
  <c r="AV171" i="244"/>
  <c r="AV135" i="244"/>
  <c r="AV174" i="244"/>
  <c r="AV138" i="244"/>
  <c r="AW161" i="244"/>
  <c r="AW124" i="244"/>
  <c r="AT213" i="244"/>
  <c r="AV212" i="244"/>
  <c r="AW82" i="244"/>
  <c r="AV172" i="244"/>
  <c r="AV136" i="244"/>
  <c r="AV173" i="244"/>
  <c r="AV137" i="244"/>
  <c r="AV161" i="242"/>
  <c r="AV124" i="242"/>
  <c r="AU173" i="242"/>
  <c r="AU137" i="242"/>
  <c r="AU136" i="242"/>
  <c r="AU172" i="242"/>
  <c r="AU170" i="242"/>
  <c r="AU134" i="242"/>
  <c r="AV212" i="242"/>
  <c r="AW82" i="242"/>
  <c r="AU171" i="242"/>
  <c r="AU135" i="242"/>
  <c r="AU212" i="240"/>
  <c r="AV82" i="240"/>
  <c r="AU171" i="240"/>
  <c r="AU135" i="240"/>
  <c r="AU173" i="240"/>
  <c r="AU137" i="240"/>
  <c r="AU134" i="240"/>
  <c r="AU170" i="240"/>
  <c r="AV161" i="240"/>
  <c r="AV124" i="240"/>
  <c r="AU172" i="240"/>
  <c r="AU136" i="240"/>
  <c r="AU171" i="239"/>
  <c r="AU135" i="239"/>
  <c r="AV161" i="239"/>
  <c r="AV124" i="239"/>
  <c r="AU212" i="239"/>
  <c r="AV82" i="239"/>
  <c r="AU172" i="239"/>
  <c r="AU136" i="239"/>
  <c r="AU173" i="239"/>
  <c r="AU137" i="239"/>
  <c r="AU170" i="239"/>
  <c r="AU134" i="239"/>
  <c r="AU173" i="238"/>
  <c r="AU137" i="238"/>
  <c r="AU172" i="238"/>
  <c r="AU136" i="238"/>
  <c r="AV124" i="238"/>
  <c r="AV161" i="238"/>
  <c r="AU171" i="238"/>
  <c r="AU135" i="238"/>
  <c r="AV212" i="238"/>
  <c r="AW82" i="238"/>
  <c r="AU170" i="238"/>
  <c r="AU134" i="238"/>
  <c r="AG220" i="237"/>
  <c r="AG221" i="237" s="1"/>
  <c r="AG222" i="237" s="1"/>
  <c r="AG17" i="237" s="1"/>
  <c r="AE220" i="235"/>
  <c r="AE221" i="235" s="1"/>
  <c r="AE222" i="235" s="1"/>
  <c r="AE17" i="235" s="1"/>
  <c r="AE18" i="235" s="1"/>
  <c r="AE20" i="235" s="1"/>
  <c r="BL76" i="234"/>
  <c r="BK110" i="234"/>
  <c r="BK110" i="233"/>
  <c r="BL76" i="233"/>
  <c r="AF18" i="237"/>
  <c r="AF20" i="237" s="1"/>
  <c r="AL214" i="237"/>
  <c r="AM212" i="237"/>
  <c r="AE20" i="237"/>
  <c r="AH219" i="237"/>
  <c r="AH218" i="237"/>
  <c r="AI217" i="237"/>
  <c r="AJ211" i="237"/>
  <c r="AK81" i="237"/>
  <c r="AH14" i="237"/>
  <c r="AH15" i="237" s="1"/>
  <c r="AG15" i="237"/>
  <c r="AH232" i="237"/>
  <c r="AL160" i="237"/>
  <c r="AL123" i="237"/>
  <c r="AF220" i="236"/>
  <c r="AF221" i="236" s="1"/>
  <c r="AF222" i="236" s="1"/>
  <c r="AF17" i="236" s="1"/>
  <c r="AF18" i="236" s="1"/>
  <c r="AF20" i="236" s="1"/>
  <c r="AH232" i="236"/>
  <c r="AE236" i="236"/>
  <c r="AK123" i="236"/>
  <c r="AK160" i="236"/>
  <c r="AG218" i="236"/>
  <c r="AG219" i="236"/>
  <c r="AH217" i="236"/>
  <c r="AI212" i="236"/>
  <c r="AH214" i="236"/>
  <c r="AH16" i="236" s="1"/>
  <c r="AD236" i="236"/>
  <c r="AJ211" i="236"/>
  <c r="AK81" i="236"/>
  <c r="AH14" i="235"/>
  <c r="AH15" i="235" s="1"/>
  <c r="AG15" i="235"/>
  <c r="AJ211" i="235"/>
  <c r="AK81" i="235"/>
  <c r="AD20" i="235"/>
  <c r="AF218" i="235"/>
  <c r="AG217" i="235"/>
  <c r="AF219" i="235"/>
  <c r="AK160" i="235"/>
  <c r="AK123" i="235"/>
  <c r="AH212" i="235"/>
  <c r="AG232" i="235"/>
  <c r="AH207" i="235"/>
  <c r="AG214" i="235"/>
  <c r="AG16" i="235" s="1"/>
  <c r="AH212" i="234"/>
  <c r="AK160" i="234"/>
  <c r="AK123" i="234"/>
  <c r="AJ124" i="234"/>
  <c r="AJ161" i="234"/>
  <c r="AJ125" i="234"/>
  <c r="AK211" i="234"/>
  <c r="AL81" i="234"/>
  <c r="AL160" i="233"/>
  <c r="AL123" i="233"/>
  <c r="AK124" i="233"/>
  <c r="AI212" i="233"/>
  <c r="AK161" i="233"/>
  <c r="AK125" i="233"/>
  <c r="AK162" i="233"/>
  <c r="AK126" i="233"/>
  <c r="U14" i="227"/>
  <c r="T15" i="227"/>
  <c r="T17" i="227" s="1"/>
  <c r="AI231" i="254" l="1"/>
  <c r="AI232" i="254" s="1"/>
  <c r="AI233" i="254" s="1"/>
  <c r="AK228" i="254"/>
  <c r="AJ230" i="254"/>
  <c r="AJ229" i="254"/>
  <c r="BA225" i="254"/>
  <c r="BB223" i="254"/>
  <c r="AH25" i="235"/>
  <c r="AZ213" i="235"/>
  <c r="AS213" i="235"/>
  <c r="BE213" i="235"/>
  <c r="BC213" i="235"/>
  <c r="AQ213" i="235"/>
  <c r="BA213" i="235"/>
  <c r="AY213" i="235"/>
  <c r="AV213" i="235"/>
  <c r="AW213" i="235"/>
  <c r="AO213" i="235"/>
  <c r="BH213" i="235"/>
  <c r="BB213" i="235"/>
  <c r="AK213" i="235"/>
  <c r="AH213" i="235"/>
  <c r="AH214" i="235" s="1"/>
  <c r="AH16" i="235" s="1"/>
  <c r="AL213" i="235"/>
  <c r="BD213" i="235"/>
  <c r="AX213" i="235"/>
  <c r="AP213" i="235"/>
  <c r="BG213" i="235"/>
  <c r="AI213" i="235"/>
  <c r="AT213" i="235"/>
  <c r="AM213" i="235"/>
  <c r="AJ213" i="235"/>
  <c r="BF213" i="235"/>
  <c r="AU213" i="235"/>
  <c r="AN213" i="235"/>
  <c r="AR213" i="235"/>
  <c r="V25" i="244"/>
  <c r="V214" i="244"/>
  <c r="T221" i="248"/>
  <c r="T222" i="248" s="1"/>
  <c r="T223" i="248" s="1"/>
  <c r="T17" i="248" s="1"/>
  <c r="T18" i="248" s="1"/>
  <c r="T20" i="248" s="1"/>
  <c r="T237" i="248" s="1"/>
  <c r="T221" i="244"/>
  <c r="T222" i="244" s="1"/>
  <c r="T223" i="244" s="1"/>
  <c r="T17" i="244" s="1"/>
  <c r="T18" i="244" s="1"/>
  <c r="T20" i="244" s="1"/>
  <c r="T220" i="234"/>
  <c r="T221" i="234" s="1"/>
  <c r="T222" i="234" s="1"/>
  <c r="T17" i="234" s="1"/>
  <c r="T18" i="234" s="1"/>
  <c r="T220" i="233"/>
  <c r="T221" i="233" s="1"/>
  <c r="T222" i="233" s="1"/>
  <c r="T17" i="233" s="1"/>
  <c r="T18" i="233" s="1"/>
  <c r="T20" i="233" s="1"/>
  <c r="T236" i="233" s="1"/>
  <c r="BI181" i="249"/>
  <c r="BI145" i="249"/>
  <c r="BI145" i="242"/>
  <c r="BI181" i="242"/>
  <c r="BK181" i="249"/>
  <c r="BK145" i="249"/>
  <c r="BK181" i="238"/>
  <c r="BK145" i="238"/>
  <c r="BM181" i="244"/>
  <c r="BM145" i="244"/>
  <c r="BN182" i="244" s="1"/>
  <c r="BG180" i="234"/>
  <c r="BG144" i="234"/>
  <c r="BH180" i="234"/>
  <c r="BH144" i="234"/>
  <c r="W14" i="233"/>
  <c r="V15" i="233"/>
  <c r="BI181" i="238"/>
  <c r="BI145" i="238"/>
  <c r="BJ181" i="242"/>
  <c r="BJ145" i="242"/>
  <c r="BL181" i="244"/>
  <c r="BL145" i="244"/>
  <c r="BI181" i="248"/>
  <c r="BI145" i="248"/>
  <c r="U220" i="244"/>
  <c r="U219" i="244"/>
  <c r="V218" i="244"/>
  <c r="W233" i="248"/>
  <c r="X208" i="248"/>
  <c r="S237" i="248"/>
  <c r="BK181" i="252"/>
  <c r="BK145" i="252"/>
  <c r="BJ181" i="251"/>
  <c r="BJ145" i="251"/>
  <c r="BG181" i="242"/>
  <c r="BG145" i="242"/>
  <c r="BM145" i="252"/>
  <c r="BN182" i="252" s="1"/>
  <c r="BM181" i="252"/>
  <c r="BK181" i="242"/>
  <c r="BK145" i="242"/>
  <c r="BJ181" i="238"/>
  <c r="BJ145" i="238"/>
  <c r="BJ180" i="233"/>
  <c r="BJ144" i="233"/>
  <c r="BJ145" i="252"/>
  <c r="BJ181" i="252"/>
  <c r="W205" i="248"/>
  <c r="V215" i="248"/>
  <c r="V16" i="248" s="1"/>
  <c r="BI181" i="252"/>
  <c r="BI145" i="252"/>
  <c r="BH181" i="248"/>
  <c r="BH145" i="248"/>
  <c r="BK181" i="248"/>
  <c r="BK145" i="248"/>
  <c r="BG181" i="252"/>
  <c r="BG145" i="252"/>
  <c r="V215" i="249"/>
  <c r="V16" i="249" s="1"/>
  <c r="BH181" i="240"/>
  <c r="BH145" i="240"/>
  <c r="AR213" i="248"/>
  <c r="R237" i="248"/>
  <c r="BJ181" i="239"/>
  <c r="BJ145" i="239"/>
  <c r="BL180" i="234"/>
  <c r="BL144" i="234"/>
  <c r="BK181" i="251"/>
  <c r="BK145" i="251"/>
  <c r="BK144" i="234"/>
  <c r="BK180" i="234"/>
  <c r="BH181" i="242"/>
  <c r="BH145" i="242"/>
  <c r="AV138" i="248"/>
  <c r="AV174" i="248"/>
  <c r="BJ180" i="234"/>
  <c r="BJ144" i="234"/>
  <c r="BM145" i="248"/>
  <c r="BN182" i="248" s="1"/>
  <c r="BM181" i="248"/>
  <c r="AV171" i="248"/>
  <c r="AV135" i="248"/>
  <c r="BL181" i="239"/>
  <c r="BL145" i="239"/>
  <c r="BM181" i="251"/>
  <c r="BM145" i="251"/>
  <c r="BN182" i="251" s="1"/>
  <c r="BL181" i="242"/>
  <c r="BL145" i="242"/>
  <c r="BI181" i="244"/>
  <c r="BI145" i="244"/>
  <c r="W233" i="244"/>
  <c r="X208" i="244"/>
  <c r="BH181" i="249"/>
  <c r="BH145" i="249"/>
  <c r="BM180" i="233"/>
  <c r="BM144" i="233"/>
  <c r="BN181" i="233" s="1"/>
  <c r="BL144" i="233"/>
  <c r="BL180" i="233"/>
  <c r="BM181" i="238"/>
  <c r="BM145" i="238"/>
  <c r="BN182" i="238" s="1"/>
  <c r="BM180" i="234"/>
  <c r="BM144" i="234"/>
  <c r="BN181" i="234" s="1"/>
  <c r="W14" i="248"/>
  <c r="V15" i="248"/>
  <c r="BJ181" i="248"/>
  <c r="BJ145" i="248"/>
  <c r="BL181" i="240"/>
  <c r="BL145" i="240"/>
  <c r="U218" i="234"/>
  <c r="V217" i="234"/>
  <c r="U219" i="234"/>
  <c r="AW161" i="252"/>
  <c r="AW124" i="252"/>
  <c r="BG145" i="238"/>
  <c r="BG181" i="238"/>
  <c r="BG181" i="251"/>
  <c r="BG145" i="251"/>
  <c r="BM181" i="242"/>
  <c r="BM145" i="242"/>
  <c r="BN182" i="242" s="1"/>
  <c r="U220" i="248"/>
  <c r="U219" i="248"/>
  <c r="V218" i="248"/>
  <c r="AV212" i="249"/>
  <c r="AW82" i="249"/>
  <c r="BL181" i="252"/>
  <c r="BL145" i="252"/>
  <c r="AK211" i="233"/>
  <c r="AL81" i="233"/>
  <c r="V217" i="233"/>
  <c r="U219" i="233"/>
  <c r="U218" i="233"/>
  <c r="BL181" i="238"/>
  <c r="BL145" i="238"/>
  <c r="BK144" i="233"/>
  <c r="BK180" i="233"/>
  <c r="BG181" i="249"/>
  <c r="BG145" i="249"/>
  <c r="AV172" i="248"/>
  <c r="AV136" i="248"/>
  <c r="BG181" i="239"/>
  <c r="BG145" i="239"/>
  <c r="BI145" i="240"/>
  <c r="BI181" i="240"/>
  <c r="BI180" i="234"/>
  <c r="BI144" i="234"/>
  <c r="AW161" i="248"/>
  <c r="AW124" i="248"/>
  <c r="BK181" i="244"/>
  <c r="BK145" i="244"/>
  <c r="BM181" i="239"/>
  <c r="BM145" i="239"/>
  <c r="BN182" i="239" s="1"/>
  <c r="AV171" i="252"/>
  <c r="AV135" i="252"/>
  <c r="R237" i="244"/>
  <c r="BJ181" i="240"/>
  <c r="BJ145" i="240"/>
  <c r="BH181" i="238"/>
  <c r="BH145" i="238"/>
  <c r="BJ181" i="249"/>
  <c r="BJ145" i="249"/>
  <c r="BH181" i="251"/>
  <c r="BH145" i="251"/>
  <c r="BL181" i="248"/>
  <c r="BL145" i="248"/>
  <c r="V232" i="233"/>
  <c r="W207" i="233"/>
  <c r="V213" i="233"/>
  <c r="V214" i="233" s="1"/>
  <c r="V16" i="233" s="1"/>
  <c r="AV173" i="252"/>
  <c r="AV137" i="252"/>
  <c r="BG181" i="244"/>
  <c r="BG145" i="244"/>
  <c r="AV136" i="252"/>
  <c r="AV172" i="252"/>
  <c r="BK181" i="239"/>
  <c r="BK145" i="239"/>
  <c r="BG181" i="240"/>
  <c r="BG145" i="240"/>
  <c r="BG181" i="248"/>
  <c r="BG145" i="248"/>
  <c r="BI180" i="233"/>
  <c r="BI144" i="233"/>
  <c r="BH180" i="233"/>
  <c r="BH144" i="233"/>
  <c r="V232" i="234"/>
  <c r="W207" i="234"/>
  <c r="V213" i="234"/>
  <c r="V214" i="234" s="1"/>
  <c r="V16" i="234" s="1"/>
  <c r="W205" i="244"/>
  <c r="V215" i="244"/>
  <c r="V16" i="244" s="1"/>
  <c r="AV174" i="252"/>
  <c r="AV138" i="252"/>
  <c r="AV173" i="248"/>
  <c r="AV137" i="248"/>
  <c r="BH145" i="252"/>
  <c r="BH181" i="252"/>
  <c r="BH145" i="239"/>
  <c r="BH181" i="239"/>
  <c r="BJ181" i="244"/>
  <c r="BJ145" i="244"/>
  <c r="W14" i="234"/>
  <c r="V15" i="234"/>
  <c r="BM181" i="249"/>
  <c r="BM145" i="249"/>
  <c r="BN182" i="249" s="1"/>
  <c r="BI181" i="239"/>
  <c r="BI145" i="239"/>
  <c r="BK181" i="240"/>
  <c r="BK145" i="240"/>
  <c r="BI181" i="251"/>
  <c r="BI145" i="251"/>
  <c r="BL181" i="249"/>
  <c r="BL145" i="249"/>
  <c r="BH181" i="244"/>
  <c r="BH145" i="244"/>
  <c r="BL145" i="251"/>
  <c r="BL181" i="251"/>
  <c r="BG144" i="233"/>
  <c r="BG180" i="233"/>
  <c r="W14" i="244"/>
  <c r="V15" i="244"/>
  <c r="BM181" i="240"/>
  <c r="BM145" i="240"/>
  <c r="BN182" i="240" s="1"/>
  <c r="AV212" i="252"/>
  <c r="AW82" i="252"/>
  <c r="AU213" i="252"/>
  <c r="AT215" i="252"/>
  <c r="AS219" i="252"/>
  <c r="AS220" i="252"/>
  <c r="AT218" i="252"/>
  <c r="AR221" i="252"/>
  <c r="AR222" i="252" s="1"/>
  <c r="AR223" i="252" s="1"/>
  <c r="AW172" i="251"/>
  <c r="AW136" i="251"/>
  <c r="AW175" i="251"/>
  <c r="AW139" i="251"/>
  <c r="AW174" i="251"/>
  <c r="AW138" i="251"/>
  <c r="AW173" i="251"/>
  <c r="AW137" i="251"/>
  <c r="AW212" i="251"/>
  <c r="AX82" i="251"/>
  <c r="AR221" i="251"/>
  <c r="AR222" i="251" s="1"/>
  <c r="AR223" i="251" s="1"/>
  <c r="AX161" i="251"/>
  <c r="AX124" i="251"/>
  <c r="AS220" i="251"/>
  <c r="AT218" i="251"/>
  <c r="AS219" i="251"/>
  <c r="AU213" i="251"/>
  <c r="AT215" i="251"/>
  <c r="AV174" i="249"/>
  <c r="AV138" i="249"/>
  <c r="AV172" i="249"/>
  <c r="AV136" i="249"/>
  <c r="AW161" i="249"/>
  <c r="AW124" i="249"/>
  <c r="AU213" i="249"/>
  <c r="AV171" i="249"/>
  <c r="AV135" i="249"/>
  <c r="AV173" i="249"/>
  <c r="AV137" i="249"/>
  <c r="AW212" i="248"/>
  <c r="AX82" i="248"/>
  <c r="AW174" i="244"/>
  <c r="AW138" i="244"/>
  <c r="AW212" i="244"/>
  <c r="AX82" i="244"/>
  <c r="AW173" i="244"/>
  <c r="AW137" i="244"/>
  <c r="AU213" i="244"/>
  <c r="AX161" i="244"/>
  <c r="AX124" i="244"/>
  <c r="AW172" i="244"/>
  <c r="AW136" i="244"/>
  <c r="AW175" i="244"/>
  <c r="AW139" i="244"/>
  <c r="AV171" i="242"/>
  <c r="AV135" i="242"/>
  <c r="AV174" i="242"/>
  <c r="AV138" i="242"/>
  <c r="AV173" i="242"/>
  <c r="AV137" i="242"/>
  <c r="AW161" i="242"/>
  <c r="AW124" i="242"/>
  <c r="AV172" i="242"/>
  <c r="AV136" i="242"/>
  <c r="AW212" i="242"/>
  <c r="AX82" i="242"/>
  <c r="AW161" i="240"/>
  <c r="AW124" i="240"/>
  <c r="AV135" i="240"/>
  <c r="AV171" i="240"/>
  <c r="AV172" i="240"/>
  <c r="AV136" i="240"/>
  <c r="AV137" i="240"/>
  <c r="AV173" i="240"/>
  <c r="AV174" i="240"/>
  <c r="AV138" i="240"/>
  <c r="AV212" i="240"/>
  <c r="AW82" i="240"/>
  <c r="AV171" i="239"/>
  <c r="AV135" i="239"/>
  <c r="AV212" i="239"/>
  <c r="AW82" i="239"/>
  <c r="AV172" i="239"/>
  <c r="AV136" i="239"/>
  <c r="AV174" i="239"/>
  <c r="AV138" i="239"/>
  <c r="AV173" i="239"/>
  <c r="AV137" i="239"/>
  <c r="AW161" i="239"/>
  <c r="AW124" i="239"/>
  <c r="AV171" i="238"/>
  <c r="AV135" i="238"/>
  <c r="AV136" i="238"/>
  <c r="AV172" i="238"/>
  <c r="AV173" i="238"/>
  <c r="AV137" i="238"/>
  <c r="AV174" i="238"/>
  <c r="AV138" i="238"/>
  <c r="AW212" i="238"/>
  <c r="AX82" i="238"/>
  <c r="AW161" i="238"/>
  <c r="AW124" i="238"/>
  <c r="AH220" i="237"/>
  <c r="AH221" i="237" s="1"/>
  <c r="AH222" i="237" s="1"/>
  <c r="AH17" i="237" s="1"/>
  <c r="AH18" i="237" s="1"/>
  <c r="AG18" i="237"/>
  <c r="AG20" i="237" s="1"/>
  <c r="AG236" i="237" s="1"/>
  <c r="BL111" i="234"/>
  <c r="BM77" i="234"/>
  <c r="BM77" i="233"/>
  <c r="BL111" i="233"/>
  <c r="AI219" i="237"/>
  <c r="AJ217" i="237"/>
  <c r="AI218" i="237"/>
  <c r="AM160" i="237"/>
  <c r="AM123" i="237"/>
  <c r="AK211" i="237"/>
  <c r="AL81" i="237"/>
  <c r="AE236" i="237"/>
  <c r="AF236" i="237"/>
  <c r="AN212" i="237"/>
  <c r="AM214" i="237"/>
  <c r="AG220" i="236"/>
  <c r="AG221" i="236" s="1"/>
  <c r="AG222" i="236" s="1"/>
  <c r="AG17" i="236" s="1"/>
  <c r="AG18" i="236" s="1"/>
  <c r="AG20" i="236" s="1"/>
  <c r="AL160" i="236"/>
  <c r="AL123" i="236"/>
  <c r="AF236" i="236"/>
  <c r="AI214" i="236"/>
  <c r="AJ212" i="236"/>
  <c r="AH218" i="236"/>
  <c r="AI217" i="236"/>
  <c r="AH219" i="236"/>
  <c r="AK211" i="236"/>
  <c r="AL81" i="236"/>
  <c r="AD236" i="235"/>
  <c r="AL160" i="235"/>
  <c r="AL123" i="235"/>
  <c r="AH232" i="235"/>
  <c r="AH217" i="235"/>
  <c r="AG218" i="235"/>
  <c r="AG219" i="235"/>
  <c r="AK211" i="235"/>
  <c r="AL81" i="235"/>
  <c r="AF220" i="235"/>
  <c r="AF221" i="235" s="1"/>
  <c r="AF222" i="235" s="1"/>
  <c r="AF17" i="235" s="1"/>
  <c r="AF18" i="235" s="1"/>
  <c r="AE236" i="235"/>
  <c r="AI212" i="235"/>
  <c r="AL160" i="234"/>
  <c r="AL123" i="234"/>
  <c r="AK124" i="234"/>
  <c r="AI212" i="234"/>
  <c r="AK162" i="234"/>
  <c r="AK126" i="234"/>
  <c r="AL211" i="234"/>
  <c r="AM81" i="234"/>
  <c r="AK161" i="234"/>
  <c r="AK125" i="234"/>
  <c r="AL161" i="233"/>
  <c r="AL125" i="233"/>
  <c r="AJ212" i="233"/>
  <c r="AM160" i="233"/>
  <c r="AM123" i="233"/>
  <c r="AL124" i="233"/>
  <c r="AL162" i="233"/>
  <c r="AL126" i="233"/>
  <c r="AL163" i="233"/>
  <c r="AL127" i="233"/>
  <c r="T19" i="227"/>
  <c r="V14" i="227"/>
  <c r="U15" i="227"/>
  <c r="U17" i="227" s="1"/>
  <c r="AJ231" i="254" l="1"/>
  <c r="AJ232" i="254" s="1"/>
  <c r="AJ233" i="254" s="1"/>
  <c r="BC223" i="254"/>
  <c r="BB225" i="254"/>
  <c r="AK230" i="254"/>
  <c r="AK229" i="254"/>
  <c r="AL228" i="254"/>
  <c r="W25" i="244"/>
  <c r="W214" i="244"/>
  <c r="W215" i="244" s="1"/>
  <c r="W16" i="244" s="1"/>
  <c r="U220" i="233"/>
  <c r="U221" i="233" s="1"/>
  <c r="U222" i="233" s="1"/>
  <c r="U17" i="233" s="1"/>
  <c r="U18" i="233" s="1"/>
  <c r="U20" i="233" s="1"/>
  <c r="U236" i="233" s="1"/>
  <c r="U221" i="244"/>
  <c r="U222" i="244" s="1"/>
  <c r="U223" i="244" s="1"/>
  <c r="U17" i="244" s="1"/>
  <c r="U18" i="244" s="1"/>
  <c r="U20" i="244" s="1"/>
  <c r="U237" i="244" s="1"/>
  <c r="U221" i="248"/>
  <c r="U222" i="248" s="1"/>
  <c r="U223" i="248" s="1"/>
  <c r="U17" i="248" s="1"/>
  <c r="U18" i="248" s="1"/>
  <c r="U20" i="248" s="1"/>
  <c r="U237" i="248" s="1"/>
  <c r="BL182" i="244"/>
  <c r="BL146" i="244"/>
  <c r="V218" i="233"/>
  <c r="W217" i="233"/>
  <c r="V219" i="233"/>
  <c r="BJ182" i="244"/>
  <c r="BJ146" i="244"/>
  <c r="BI146" i="242"/>
  <c r="BI182" i="242"/>
  <c r="W215" i="249"/>
  <c r="W16" i="249" s="1"/>
  <c r="BK182" i="252"/>
  <c r="BK146" i="252"/>
  <c r="BJ182" i="238"/>
  <c r="BJ146" i="238"/>
  <c r="BH145" i="234"/>
  <c r="BH181" i="234"/>
  <c r="BL182" i="238"/>
  <c r="BL146" i="238"/>
  <c r="BM182" i="249"/>
  <c r="BM146" i="249"/>
  <c r="BN183" i="249" s="1"/>
  <c r="AW174" i="248"/>
  <c r="AW138" i="248"/>
  <c r="BJ181" i="233"/>
  <c r="BJ145" i="233"/>
  <c r="BL181" i="233"/>
  <c r="BL145" i="233"/>
  <c r="W218" i="248"/>
  <c r="V220" i="248"/>
  <c r="V219" i="248"/>
  <c r="BH182" i="238"/>
  <c r="BH146" i="238"/>
  <c r="BK182" i="248"/>
  <c r="BK146" i="248"/>
  <c r="BH182" i="252"/>
  <c r="BH146" i="252"/>
  <c r="BK182" i="251"/>
  <c r="BK146" i="251"/>
  <c r="X233" i="248"/>
  <c r="Y208" i="248"/>
  <c r="X14" i="244"/>
  <c r="W15" i="244"/>
  <c r="AW173" i="252"/>
  <c r="AW137" i="252"/>
  <c r="BM182" i="248"/>
  <c r="BM146" i="248"/>
  <c r="BN183" i="248" s="1"/>
  <c r="BI182" i="238"/>
  <c r="BI146" i="238"/>
  <c r="AX161" i="248"/>
  <c r="AX124" i="248"/>
  <c r="BH182" i="239"/>
  <c r="BH146" i="239"/>
  <c r="BM182" i="238"/>
  <c r="BM146" i="238"/>
  <c r="BN183" i="238" s="1"/>
  <c r="AX124" i="252"/>
  <c r="AX161" i="252"/>
  <c r="BM146" i="239"/>
  <c r="BN183" i="239" s="1"/>
  <c r="BM182" i="239"/>
  <c r="BL181" i="234"/>
  <c r="BL145" i="234"/>
  <c r="BJ182" i="248"/>
  <c r="BJ146" i="248"/>
  <c r="BL182" i="249"/>
  <c r="BL146" i="249"/>
  <c r="BJ182" i="251"/>
  <c r="BJ146" i="251"/>
  <c r="AW175" i="252"/>
  <c r="AW139" i="252"/>
  <c r="X205" i="244"/>
  <c r="W232" i="234"/>
  <c r="X207" i="234"/>
  <c r="W213" i="234"/>
  <c r="W214" i="234" s="1"/>
  <c r="W16" i="234" s="1"/>
  <c r="BH146" i="248"/>
  <c r="BH182" i="248"/>
  <c r="BH146" i="244"/>
  <c r="BH182" i="244"/>
  <c r="AL211" i="233"/>
  <c r="AM81" i="233"/>
  <c r="BL182" i="251"/>
  <c r="BL146" i="251"/>
  <c r="AS213" i="248"/>
  <c r="BL146" i="248"/>
  <c r="BL182" i="248"/>
  <c r="BK181" i="233"/>
  <c r="BK145" i="233"/>
  <c r="BL182" i="252"/>
  <c r="BL146" i="252"/>
  <c r="V220" i="244"/>
  <c r="V219" i="244"/>
  <c r="W218" i="244"/>
  <c r="T237" i="244"/>
  <c r="BH181" i="233"/>
  <c r="BH145" i="233"/>
  <c r="W15" i="234"/>
  <c r="X14" i="234"/>
  <c r="BI182" i="239"/>
  <c r="BI146" i="239"/>
  <c r="BI182" i="251"/>
  <c r="BI146" i="251"/>
  <c r="AW172" i="252"/>
  <c r="AW136" i="252"/>
  <c r="BJ181" i="234"/>
  <c r="BJ145" i="234"/>
  <c r="AW173" i="248"/>
  <c r="AW137" i="248"/>
  <c r="X14" i="248"/>
  <c r="W15" i="248"/>
  <c r="BI182" i="249"/>
  <c r="BI146" i="249"/>
  <c r="AW172" i="248"/>
  <c r="AW136" i="248"/>
  <c r="BK181" i="234"/>
  <c r="BK145" i="234"/>
  <c r="BM182" i="244"/>
  <c r="BM146" i="244"/>
  <c r="BN183" i="244" s="1"/>
  <c r="BL182" i="240"/>
  <c r="BL146" i="240"/>
  <c r="BK182" i="244"/>
  <c r="BK146" i="244"/>
  <c r="BH182" i="240"/>
  <c r="BH146" i="240"/>
  <c r="T20" i="234"/>
  <c r="T236" i="234" s="1"/>
  <c r="BM182" i="252"/>
  <c r="BM146" i="252"/>
  <c r="BN183" i="252" s="1"/>
  <c r="V219" i="234"/>
  <c r="V218" i="234"/>
  <c r="W217" i="234"/>
  <c r="BM181" i="234"/>
  <c r="BM145" i="234"/>
  <c r="BN182" i="234" s="1"/>
  <c r="BI182" i="240"/>
  <c r="BI146" i="240"/>
  <c r="BI182" i="248"/>
  <c r="BI146" i="248"/>
  <c r="BK182" i="238"/>
  <c r="BK146" i="238"/>
  <c r="X14" i="233"/>
  <c r="W15" i="233"/>
  <c r="BJ182" i="242"/>
  <c r="BJ146" i="242"/>
  <c r="BM146" i="251"/>
  <c r="BN183" i="251" s="1"/>
  <c r="BM182" i="251"/>
  <c r="BI182" i="252"/>
  <c r="BI146" i="252"/>
  <c r="W232" i="233"/>
  <c r="X207" i="233"/>
  <c r="W213" i="233"/>
  <c r="W214" i="233" s="1"/>
  <c r="W16" i="233" s="1"/>
  <c r="BK182" i="249"/>
  <c r="BK146" i="249"/>
  <c r="BK182" i="240"/>
  <c r="BK146" i="240"/>
  <c r="BH146" i="249"/>
  <c r="BH182" i="249"/>
  <c r="BH182" i="251"/>
  <c r="BH146" i="251"/>
  <c r="U220" i="234"/>
  <c r="U221" i="234" s="1"/>
  <c r="X233" i="244"/>
  <c r="Y208" i="244"/>
  <c r="BM182" i="242"/>
  <c r="BM146" i="242"/>
  <c r="BN183" i="242" s="1"/>
  <c r="X205" i="248"/>
  <c r="W215" i="248"/>
  <c r="W16" i="248" s="1"/>
  <c r="BK182" i="242"/>
  <c r="BK146" i="242"/>
  <c r="BI181" i="234"/>
  <c r="BI145" i="234"/>
  <c r="BJ182" i="249"/>
  <c r="BJ146" i="249"/>
  <c r="BI182" i="244"/>
  <c r="BI146" i="244"/>
  <c r="BJ182" i="239"/>
  <c r="BJ146" i="239"/>
  <c r="BI181" i="233"/>
  <c r="BI145" i="233"/>
  <c r="BL182" i="239"/>
  <c r="BL146" i="239"/>
  <c r="AW174" i="252"/>
  <c r="AW138" i="252"/>
  <c r="BJ182" i="240"/>
  <c r="BJ146" i="240"/>
  <c r="AW212" i="249"/>
  <c r="AX82" i="249"/>
  <c r="BM182" i="240"/>
  <c r="BM146" i="240"/>
  <c r="BN183" i="240" s="1"/>
  <c r="BM145" i="233"/>
  <c r="BN182" i="233" s="1"/>
  <c r="BM181" i="233"/>
  <c r="AW175" i="248"/>
  <c r="AW139" i="248"/>
  <c r="BK182" i="239"/>
  <c r="BK146" i="239"/>
  <c r="BJ182" i="252"/>
  <c r="BJ146" i="252"/>
  <c r="BL182" i="242"/>
  <c r="BL146" i="242"/>
  <c r="BH182" i="242"/>
  <c r="BH146" i="242"/>
  <c r="AS221" i="252"/>
  <c r="AS222" i="252" s="1"/>
  <c r="AS223" i="252" s="1"/>
  <c r="AW212" i="252"/>
  <c r="AX82" i="252"/>
  <c r="AV213" i="252"/>
  <c r="AU215" i="252"/>
  <c r="AT220" i="252"/>
  <c r="AU218" i="252"/>
  <c r="AT219" i="252"/>
  <c r="AV213" i="251"/>
  <c r="AU215" i="251"/>
  <c r="AS221" i="251"/>
  <c r="AS222" i="251" s="1"/>
  <c r="AS223" i="251" s="1"/>
  <c r="AT220" i="251"/>
  <c r="AU218" i="251"/>
  <c r="AT219" i="251"/>
  <c r="AY161" i="251"/>
  <c r="AY124" i="251"/>
  <c r="AX175" i="251"/>
  <c r="AX139" i="251"/>
  <c r="AX173" i="251"/>
  <c r="AX137" i="251"/>
  <c r="AX212" i="251"/>
  <c r="AY82" i="251"/>
  <c r="AX174" i="251"/>
  <c r="AX138" i="251"/>
  <c r="AX176" i="251"/>
  <c r="AX140" i="251"/>
  <c r="AW173" i="249"/>
  <c r="AW137" i="249"/>
  <c r="AW174" i="249"/>
  <c r="AW138" i="249"/>
  <c r="AW172" i="249"/>
  <c r="AW136" i="249"/>
  <c r="AV213" i="249"/>
  <c r="AW175" i="249"/>
  <c r="AW139" i="249"/>
  <c r="AX161" i="249"/>
  <c r="AX124" i="249"/>
  <c r="AX212" i="248"/>
  <c r="AY82" i="248"/>
  <c r="AX212" i="244"/>
  <c r="AY82" i="244"/>
  <c r="AY161" i="244"/>
  <c r="AY124" i="244"/>
  <c r="AV213" i="244"/>
  <c r="AX173" i="244"/>
  <c r="AX137" i="244"/>
  <c r="AX175" i="244"/>
  <c r="AX139" i="244"/>
  <c r="AX176" i="244"/>
  <c r="AX140" i="244"/>
  <c r="AX174" i="244"/>
  <c r="AX138" i="244"/>
  <c r="AW175" i="242"/>
  <c r="AW139" i="242"/>
  <c r="AW174" i="242"/>
  <c r="AW138" i="242"/>
  <c r="AW172" i="242"/>
  <c r="AW136" i="242"/>
  <c r="AX212" i="242"/>
  <c r="AY82" i="242"/>
  <c r="AX161" i="242"/>
  <c r="AX124" i="242"/>
  <c r="AW173" i="242"/>
  <c r="AW137" i="242"/>
  <c r="AW175" i="240"/>
  <c r="AW139" i="240"/>
  <c r="AW212" i="240"/>
  <c r="AX82" i="240"/>
  <c r="AW174" i="240"/>
  <c r="AW138" i="240"/>
  <c r="AX161" i="240"/>
  <c r="AX124" i="240"/>
  <c r="AW173" i="240"/>
  <c r="AW137" i="240"/>
  <c r="AW172" i="240"/>
  <c r="AW136" i="240"/>
  <c r="AW173" i="239"/>
  <c r="AW137" i="239"/>
  <c r="AW175" i="239"/>
  <c r="AW139" i="239"/>
  <c r="AW174" i="239"/>
  <c r="AW138" i="239"/>
  <c r="AW172" i="239"/>
  <c r="AW136" i="239"/>
  <c r="AX161" i="239"/>
  <c r="AX124" i="239"/>
  <c r="AW212" i="239"/>
  <c r="AX82" i="239"/>
  <c r="AW175" i="238"/>
  <c r="AW139" i="238"/>
  <c r="AW174" i="238"/>
  <c r="AW138" i="238"/>
  <c r="AX212" i="238"/>
  <c r="AY82" i="238"/>
  <c r="AW173" i="238"/>
  <c r="AW137" i="238"/>
  <c r="AW172" i="238"/>
  <c r="AW136" i="238"/>
  <c r="AX161" i="238"/>
  <c r="AX124" i="238"/>
  <c r="AH20" i="237"/>
  <c r="AH236" i="237" s="1"/>
  <c r="AI220" i="237"/>
  <c r="AI221" i="237" s="1"/>
  <c r="AI222" i="237" s="1"/>
  <c r="AL211" i="237"/>
  <c r="AM81" i="237"/>
  <c r="AN160" i="237"/>
  <c r="AN123" i="237"/>
  <c r="AN214" i="237"/>
  <c r="AO212" i="237"/>
  <c r="AJ219" i="237"/>
  <c r="AK217" i="237"/>
  <c r="AJ218" i="237"/>
  <c r="AH220" i="236"/>
  <c r="AH221" i="236" s="1"/>
  <c r="AH222" i="236" s="1"/>
  <c r="AH17" i="236" s="1"/>
  <c r="AH18" i="236" s="1"/>
  <c r="AH20" i="236" s="1"/>
  <c r="AM160" i="236"/>
  <c r="AM123" i="236"/>
  <c r="AK212" i="236"/>
  <c r="AJ214" i="236"/>
  <c r="AL211" i="236"/>
  <c r="AM81" i="236"/>
  <c r="AI219" i="236"/>
  <c r="AI218" i="236"/>
  <c r="AJ217" i="236"/>
  <c r="AG236" i="236"/>
  <c r="AJ212" i="235"/>
  <c r="AI214" i="235"/>
  <c r="AG220" i="235"/>
  <c r="AG221" i="235" s="1"/>
  <c r="AG222" i="235" s="1"/>
  <c r="AG17" i="235" s="1"/>
  <c r="AG18" i="235" s="1"/>
  <c r="AM123" i="235"/>
  <c r="AM160" i="235"/>
  <c r="AL211" i="235"/>
  <c r="AM81" i="235"/>
  <c r="AF20" i="235"/>
  <c r="AH219" i="235"/>
  <c r="AH218" i="235"/>
  <c r="AI217" i="235"/>
  <c r="AJ212" i="234"/>
  <c r="AL161" i="234"/>
  <c r="AL125" i="234"/>
  <c r="AM123" i="234"/>
  <c r="AM160" i="234"/>
  <c r="AL124" i="234"/>
  <c r="AL163" i="234"/>
  <c r="AL127" i="234"/>
  <c r="AM211" i="234"/>
  <c r="AN81" i="234"/>
  <c r="AL162" i="234"/>
  <c r="AL126" i="234"/>
  <c r="AK212" i="233"/>
  <c r="AM163" i="233"/>
  <c r="AM127" i="233"/>
  <c r="AM162" i="233"/>
  <c r="AM126" i="233"/>
  <c r="AM161" i="233"/>
  <c r="AM125" i="233"/>
  <c r="AM164" i="233"/>
  <c r="AM128" i="233"/>
  <c r="AN160" i="233"/>
  <c r="AN123" i="233"/>
  <c r="W14" i="227"/>
  <c r="V15" i="227"/>
  <c r="V17" i="227" s="1"/>
  <c r="U19" i="227"/>
  <c r="AK231" i="254" l="1"/>
  <c r="AK232" i="254" s="1"/>
  <c r="AK233" i="254" s="1"/>
  <c r="AL230" i="254"/>
  <c r="AM228" i="254"/>
  <c r="AL229" i="254"/>
  <c r="BD223" i="254"/>
  <c r="BC225" i="254"/>
  <c r="X25" i="244"/>
  <c r="X214" i="244"/>
  <c r="X215" i="244" s="1"/>
  <c r="X16" i="244" s="1"/>
  <c r="V221" i="248"/>
  <c r="V222" i="248" s="1"/>
  <c r="V223" i="248" s="1"/>
  <c r="V17" i="248" s="1"/>
  <c r="V18" i="248" s="1"/>
  <c r="V20" i="248" s="1"/>
  <c r="V237" i="248" s="1"/>
  <c r="V221" i="244"/>
  <c r="V222" i="244" s="1"/>
  <c r="V220" i="234"/>
  <c r="V221" i="234" s="1"/>
  <c r="BK183" i="252"/>
  <c r="BK147" i="252"/>
  <c r="AX175" i="252"/>
  <c r="AX139" i="252"/>
  <c r="X15" i="233"/>
  <c r="Y14" i="233"/>
  <c r="W219" i="234"/>
  <c r="W218" i="234"/>
  <c r="X217" i="234"/>
  <c r="BJ183" i="249"/>
  <c r="BJ147" i="249"/>
  <c r="BK182" i="234"/>
  <c r="BK146" i="234"/>
  <c r="BJ147" i="239"/>
  <c r="BJ183" i="239"/>
  <c r="X218" i="244"/>
  <c r="W220" i="244"/>
  <c r="W219" i="244"/>
  <c r="BI183" i="244"/>
  <c r="BI147" i="244"/>
  <c r="BM183" i="249"/>
  <c r="BM147" i="249"/>
  <c r="BN184" i="249" s="1"/>
  <c r="AY161" i="252"/>
  <c r="AY124" i="252"/>
  <c r="BL183" i="248"/>
  <c r="BL147" i="248"/>
  <c r="BI146" i="234"/>
  <c r="BI182" i="234"/>
  <c r="X215" i="249"/>
  <c r="X16" i="249" s="1"/>
  <c r="BK183" i="249"/>
  <c r="BK147" i="249"/>
  <c r="U222" i="234"/>
  <c r="U17" i="234" s="1"/>
  <c r="U18" i="234" s="1"/>
  <c r="BI183" i="249"/>
  <c r="BI147" i="249"/>
  <c r="BJ183" i="252"/>
  <c r="BJ147" i="252"/>
  <c r="V222" i="234"/>
  <c r="V17" i="234" s="1"/>
  <c r="V18" i="234" s="1"/>
  <c r="V223" i="244"/>
  <c r="V17" i="244" s="1"/>
  <c r="V18" i="244" s="1"/>
  <c r="Y14" i="244"/>
  <c r="X15" i="244"/>
  <c r="BM182" i="233"/>
  <c r="BM146" i="233"/>
  <c r="BN183" i="233" s="1"/>
  <c r="BK183" i="238"/>
  <c r="BK147" i="238"/>
  <c r="BL183" i="239"/>
  <c r="BL147" i="239"/>
  <c r="BM183" i="239"/>
  <c r="BM147" i="239"/>
  <c r="BN184" i="239" s="1"/>
  <c r="Y205" i="248"/>
  <c r="X215" i="248"/>
  <c r="X16" i="248" s="1"/>
  <c r="BI183" i="251"/>
  <c r="BI147" i="251"/>
  <c r="BL183" i="240"/>
  <c r="BL147" i="240"/>
  <c r="BL182" i="234"/>
  <c r="BL146" i="234"/>
  <c r="AX173" i="252"/>
  <c r="AX137" i="252"/>
  <c r="Y14" i="234"/>
  <c r="X15" i="234"/>
  <c r="BI183" i="248"/>
  <c r="BI147" i="248"/>
  <c r="BJ183" i="238"/>
  <c r="BJ147" i="238"/>
  <c r="Y233" i="248"/>
  <c r="Z208" i="248"/>
  <c r="BI183" i="238"/>
  <c r="BI147" i="238"/>
  <c r="BJ183" i="242"/>
  <c r="BJ147" i="242"/>
  <c r="BJ146" i="234"/>
  <c r="BJ182" i="234"/>
  <c r="BL147" i="238"/>
  <c r="BL183" i="238"/>
  <c r="Y14" i="248"/>
  <c r="X15" i="248"/>
  <c r="BM183" i="252"/>
  <c r="BM147" i="252"/>
  <c r="BN184" i="252" s="1"/>
  <c r="Y205" i="244"/>
  <c r="BK183" i="248"/>
  <c r="BK147" i="248"/>
  <c r="BI183" i="242"/>
  <c r="BI147" i="242"/>
  <c r="AX212" i="249"/>
  <c r="AY82" i="249"/>
  <c r="BJ146" i="233"/>
  <c r="BJ182" i="233"/>
  <c r="BL183" i="249"/>
  <c r="BL147" i="249"/>
  <c r="BI146" i="233"/>
  <c r="BI182" i="233"/>
  <c r="BM183" i="248"/>
  <c r="BM147" i="248"/>
  <c r="BN184" i="248" s="1"/>
  <c r="AX140" i="252"/>
  <c r="AX176" i="252"/>
  <c r="BI147" i="239"/>
  <c r="BI183" i="239"/>
  <c r="BL183" i="251"/>
  <c r="BL147" i="251"/>
  <c r="BI183" i="252"/>
  <c r="BI147" i="252"/>
  <c r="W218" i="233"/>
  <c r="W219" i="233"/>
  <c r="X217" i="233"/>
  <c r="BK183" i="239"/>
  <c r="BK147" i="239"/>
  <c r="BL183" i="242"/>
  <c r="BL147" i="242"/>
  <c r="Y207" i="233"/>
  <c r="X232" i="233"/>
  <c r="X213" i="233"/>
  <c r="X214" i="233" s="1"/>
  <c r="X16" i="233" s="1"/>
  <c r="BK183" i="242"/>
  <c r="BK147" i="242"/>
  <c r="BJ183" i="248"/>
  <c r="BJ147" i="248"/>
  <c r="BL183" i="244"/>
  <c r="BL147" i="244"/>
  <c r="AN81" i="233"/>
  <c r="AM211" i="233"/>
  <c r="BM146" i="234"/>
  <c r="BN183" i="234" s="1"/>
  <c r="BM182" i="234"/>
  <c r="BK146" i="233"/>
  <c r="BK182" i="233"/>
  <c r="BM183" i="238"/>
  <c r="BM147" i="238"/>
  <c r="BN184" i="238" s="1"/>
  <c r="BL183" i="252"/>
  <c r="BL147" i="252"/>
  <c r="V220" i="233"/>
  <c r="V221" i="233" s="1"/>
  <c r="BM183" i="242"/>
  <c r="BM147" i="242"/>
  <c r="BN184" i="242" s="1"/>
  <c r="AX176" i="248"/>
  <c r="AX140" i="248"/>
  <c r="BK183" i="240"/>
  <c r="BK147" i="240"/>
  <c r="AX173" i="248"/>
  <c r="AX137" i="248"/>
  <c r="AX174" i="248"/>
  <c r="AX138" i="248"/>
  <c r="BJ183" i="251"/>
  <c r="BJ147" i="251"/>
  <c r="AT213" i="248"/>
  <c r="BK183" i="251"/>
  <c r="BK147" i="251"/>
  <c r="AY161" i="248"/>
  <c r="AY124" i="248"/>
  <c r="AX138" i="252"/>
  <c r="AX174" i="252"/>
  <c r="W220" i="248"/>
  <c r="W219" i="248"/>
  <c r="X218" i="248"/>
  <c r="BM183" i="244"/>
  <c r="BM147" i="244"/>
  <c r="BN184" i="244" s="1"/>
  <c r="BJ147" i="244"/>
  <c r="BJ183" i="244"/>
  <c r="Y233" i="244"/>
  <c r="Z208" i="244"/>
  <c r="BJ183" i="240"/>
  <c r="BJ147" i="240"/>
  <c r="BI183" i="240"/>
  <c r="BI147" i="240"/>
  <c r="BM147" i="240"/>
  <c r="BN184" i="240" s="1"/>
  <c r="BM183" i="240"/>
  <c r="BL182" i="233"/>
  <c r="BL146" i="233"/>
  <c r="BM183" i="251"/>
  <c r="BM147" i="251"/>
  <c r="BN184" i="251" s="1"/>
  <c r="X232" i="234"/>
  <c r="Y207" i="234"/>
  <c r="X213" i="234"/>
  <c r="X214" i="234" s="1"/>
  <c r="X16" i="234" s="1"/>
  <c r="AX175" i="248"/>
  <c r="AX139" i="248"/>
  <c r="BK183" i="244"/>
  <c r="BK147" i="244"/>
  <c r="AT221" i="252"/>
  <c r="AT222" i="252" s="1"/>
  <c r="AT223" i="252" s="1"/>
  <c r="AW213" i="252"/>
  <c r="AV215" i="252"/>
  <c r="AU220" i="252"/>
  <c r="AV218" i="252"/>
  <c r="AU219" i="252"/>
  <c r="AX212" i="252"/>
  <c r="AY82" i="252"/>
  <c r="AT221" i="251"/>
  <c r="AT222" i="251" s="1"/>
  <c r="AT223" i="251" s="1"/>
  <c r="AY212" i="251"/>
  <c r="AZ82" i="251"/>
  <c r="AZ161" i="251"/>
  <c r="AZ124" i="251"/>
  <c r="AY174" i="251"/>
  <c r="AY138" i="251"/>
  <c r="AY176" i="251"/>
  <c r="AY140" i="251"/>
  <c r="AU220" i="251"/>
  <c r="AV218" i="251"/>
  <c r="AU219" i="251"/>
  <c r="AY177" i="251"/>
  <c r="AY141" i="251"/>
  <c r="AY175" i="251"/>
  <c r="AY139" i="251"/>
  <c r="AW213" i="251"/>
  <c r="AV215" i="251"/>
  <c r="AX176" i="249"/>
  <c r="AX140" i="249"/>
  <c r="AW213" i="249"/>
  <c r="AX175" i="249"/>
  <c r="AX139" i="249"/>
  <c r="AY161" i="249"/>
  <c r="AY124" i="249"/>
  <c r="AX173" i="249"/>
  <c r="AX137" i="249"/>
  <c r="AX174" i="249"/>
  <c r="AX138" i="249"/>
  <c r="AY212" i="248"/>
  <c r="AZ82" i="248"/>
  <c r="AY174" i="244"/>
  <c r="AY138" i="244"/>
  <c r="AY212" i="244"/>
  <c r="AZ82" i="244"/>
  <c r="AW213" i="244"/>
  <c r="AY176" i="244"/>
  <c r="AY140" i="244"/>
  <c r="AY175" i="244"/>
  <c r="AY139" i="244"/>
  <c r="AZ161" i="244"/>
  <c r="AZ124" i="244"/>
  <c r="AY177" i="244"/>
  <c r="AY141" i="244"/>
  <c r="AX175" i="242"/>
  <c r="AX139" i="242"/>
  <c r="AY212" i="242"/>
  <c r="AZ82" i="242"/>
  <c r="AX173" i="242"/>
  <c r="AX137" i="242"/>
  <c r="AX176" i="242"/>
  <c r="AX140" i="242"/>
  <c r="AX174" i="242"/>
  <c r="AX138" i="242"/>
  <c r="AY161" i="242"/>
  <c r="AY124" i="242"/>
  <c r="AX137" i="240"/>
  <c r="AX173" i="240"/>
  <c r="AX174" i="240"/>
  <c r="AX138" i="240"/>
  <c r="AX212" i="240"/>
  <c r="AY82" i="240"/>
  <c r="AY161" i="240"/>
  <c r="AY124" i="240"/>
  <c r="AX176" i="240"/>
  <c r="AX140" i="240"/>
  <c r="AX175" i="240"/>
  <c r="AX139" i="240"/>
  <c r="AX176" i="239"/>
  <c r="AX140" i="239"/>
  <c r="AY161" i="239"/>
  <c r="AY124" i="239"/>
  <c r="AX212" i="239"/>
  <c r="AY82" i="239"/>
  <c r="AX173" i="239"/>
  <c r="AX137" i="239"/>
  <c r="AX175" i="239"/>
  <c r="AX139" i="239"/>
  <c r="AX174" i="239"/>
  <c r="AX138" i="239"/>
  <c r="AX173" i="238"/>
  <c r="AX137" i="238"/>
  <c r="AY212" i="238"/>
  <c r="AZ82" i="238"/>
  <c r="AY161" i="238"/>
  <c r="AY124" i="238"/>
  <c r="AX174" i="238"/>
  <c r="AX138" i="238"/>
  <c r="AX175" i="238"/>
  <c r="AX139" i="238"/>
  <c r="AX176" i="238"/>
  <c r="AX140" i="238"/>
  <c r="AI220" i="236"/>
  <c r="AI221" i="236" s="1"/>
  <c r="AI222" i="236" s="1"/>
  <c r="AK219" i="237"/>
  <c r="AL217" i="237"/>
  <c r="AK218" i="237"/>
  <c r="AO160" i="237"/>
  <c r="AO123" i="237"/>
  <c r="AM211" i="237"/>
  <c r="AN81" i="237"/>
  <c r="AO214" i="237"/>
  <c r="AP212" i="237"/>
  <c r="AJ220" i="237"/>
  <c r="AJ221" i="237" s="1"/>
  <c r="AJ222" i="237" s="1"/>
  <c r="AJ219" i="236"/>
  <c r="AK217" i="236"/>
  <c r="AJ218" i="236"/>
  <c r="AN160" i="236"/>
  <c r="AN123" i="236"/>
  <c r="AL212" i="236"/>
  <c r="AK214" i="236"/>
  <c r="AM211" i="236"/>
  <c r="AN81" i="236"/>
  <c r="AH236" i="236"/>
  <c r="AF236" i="235"/>
  <c r="AN160" i="235"/>
  <c r="AN123" i="235"/>
  <c r="AG20" i="235"/>
  <c r="AJ217" i="235"/>
  <c r="AI218" i="235"/>
  <c r="AI219" i="235"/>
  <c r="AK212" i="235"/>
  <c r="AJ214" i="235"/>
  <c r="AM211" i="235"/>
  <c r="AN81" i="235"/>
  <c r="AH220" i="235"/>
  <c r="AH221" i="235" s="1"/>
  <c r="AH222" i="235" s="1"/>
  <c r="AH17" i="235" s="1"/>
  <c r="AH18" i="235" s="1"/>
  <c r="AH20" i="235" s="1"/>
  <c r="AM164" i="234"/>
  <c r="AM128" i="234"/>
  <c r="AK212" i="234"/>
  <c r="AN211" i="234"/>
  <c r="AO81" i="234"/>
  <c r="AM163" i="234"/>
  <c r="AM127" i="234"/>
  <c r="AN160" i="234"/>
  <c r="AN123" i="234"/>
  <c r="AM161" i="234"/>
  <c r="AM125" i="234"/>
  <c r="AM126" i="234"/>
  <c r="AM162" i="234"/>
  <c r="AO160" i="233"/>
  <c r="AO123" i="233"/>
  <c r="AL212" i="233"/>
  <c r="AN162" i="233"/>
  <c r="AN126" i="233"/>
  <c r="AN164" i="233"/>
  <c r="AN128" i="233"/>
  <c r="AN165" i="233"/>
  <c r="AN129" i="233"/>
  <c r="AN163" i="233"/>
  <c r="AN127" i="233"/>
  <c r="X14" i="227"/>
  <c r="W15" i="227"/>
  <c r="W17" i="227" s="1"/>
  <c r="V19" i="227"/>
  <c r="AL231" i="254" l="1"/>
  <c r="AL232" i="254" s="1"/>
  <c r="AL233" i="254" s="1"/>
  <c r="BD225" i="254"/>
  <c r="BE223" i="254"/>
  <c r="AM230" i="254"/>
  <c r="AN228" i="254"/>
  <c r="AM229" i="254"/>
  <c r="Y25" i="244"/>
  <c r="Y214" i="244"/>
  <c r="Y215" i="244" s="1"/>
  <c r="Y16" i="244" s="1"/>
  <c r="W221" i="244"/>
  <c r="W222" i="244" s="1"/>
  <c r="W223" i="244" s="1"/>
  <c r="W17" i="244" s="1"/>
  <c r="W18" i="244" s="1"/>
  <c r="W20" i="244" s="1"/>
  <c r="W221" i="248"/>
  <c r="W222" i="248" s="1"/>
  <c r="W223" i="248" s="1"/>
  <c r="W17" i="248" s="1"/>
  <c r="W18" i="248" s="1"/>
  <c r="W20" i="248" s="1"/>
  <c r="W220" i="234"/>
  <c r="W221" i="234" s="1"/>
  <c r="W222" i="234" s="1"/>
  <c r="W17" i="234" s="1"/>
  <c r="W18" i="234" s="1"/>
  <c r="W20" i="234" s="1"/>
  <c r="W236" i="234" s="1"/>
  <c r="AZ161" i="248"/>
  <c r="AZ124" i="248"/>
  <c r="AY175" i="248"/>
  <c r="AY139" i="248"/>
  <c r="BJ184" i="239"/>
  <c r="BJ148" i="239"/>
  <c r="BJ183" i="233"/>
  <c r="BJ147" i="233"/>
  <c r="BK183" i="233"/>
  <c r="BK147" i="233"/>
  <c r="BK183" i="234"/>
  <c r="BK147" i="234"/>
  <c r="BM184" i="240"/>
  <c r="BM148" i="240"/>
  <c r="BN185" i="240" s="1"/>
  <c r="BM148" i="239"/>
  <c r="BN185" i="239" s="1"/>
  <c r="BM184" i="239"/>
  <c r="BL148" i="249"/>
  <c r="BL184" i="249"/>
  <c r="BM148" i="248"/>
  <c r="BN185" i="248" s="1"/>
  <c r="BM184" i="248"/>
  <c r="X220" i="244"/>
  <c r="X219" i="244"/>
  <c r="Y218" i="244"/>
  <c r="BL148" i="239"/>
  <c r="BL184" i="239"/>
  <c r="AY212" i="249"/>
  <c r="AZ82" i="249"/>
  <c r="BL184" i="248"/>
  <c r="BL148" i="248"/>
  <c r="Y15" i="248"/>
  <c r="Z14" i="248"/>
  <c r="Z233" i="248"/>
  <c r="AA208" i="248"/>
  <c r="Z207" i="234"/>
  <c r="Y232" i="234"/>
  <c r="Y213" i="234"/>
  <c r="Y214" i="234" s="1"/>
  <c r="Y16" i="234" s="1"/>
  <c r="BK184" i="244"/>
  <c r="BK148" i="244"/>
  <c r="BL184" i="251"/>
  <c r="BL148" i="251"/>
  <c r="AY138" i="248"/>
  <c r="AY174" i="248"/>
  <c r="BM184" i="244"/>
  <c r="BM148" i="244"/>
  <c r="BN185" i="244" s="1"/>
  <c r="AY177" i="252"/>
  <c r="AY141" i="252"/>
  <c r="BJ184" i="251"/>
  <c r="BJ148" i="251"/>
  <c r="BK148" i="252"/>
  <c r="BK184" i="252"/>
  <c r="BK184" i="239"/>
  <c r="BK148" i="239"/>
  <c r="Z14" i="233"/>
  <c r="Y15" i="233"/>
  <c r="BJ184" i="240"/>
  <c r="BJ148" i="240"/>
  <c r="V222" i="233"/>
  <c r="V17" i="233" s="1"/>
  <c r="V18" i="233" s="1"/>
  <c r="V20" i="233" s="1"/>
  <c r="V236" i="233" s="1"/>
  <c r="BL147" i="233"/>
  <c r="BL183" i="233"/>
  <c r="X219" i="233"/>
  <c r="Y217" i="233"/>
  <c r="X218" i="233"/>
  <c r="BJ184" i="252"/>
  <c r="BJ148" i="252"/>
  <c r="BM184" i="249"/>
  <c r="BM148" i="249"/>
  <c r="BN185" i="249" s="1"/>
  <c r="BK184" i="242"/>
  <c r="BK148" i="242"/>
  <c r="BK184" i="238"/>
  <c r="BK148" i="238"/>
  <c r="Z14" i="234"/>
  <c r="Y15" i="234"/>
  <c r="Z14" i="244"/>
  <c r="Y15" i="244"/>
  <c r="V20" i="244"/>
  <c r="BL183" i="234"/>
  <c r="BL147" i="234"/>
  <c r="BL184" i="244"/>
  <c r="BL148" i="244"/>
  <c r="BK184" i="248"/>
  <c r="BK148" i="248"/>
  <c r="BM184" i="238"/>
  <c r="BM148" i="238"/>
  <c r="BN185" i="238" s="1"/>
  <c r="AY174" i="252"/>
  <c r="AY138" i="252"/>
  <c r="BL184" i="238"/>
  <c r="BL148" i="238"/>
  <c r="BJ148" i="249"/>
  <c r="BJ184" i="249"/>
  <c r="BJ184" i="244"/>
  <c r="BJ148" i="244"/>
  <c r="AY176" i="252"/>
  <c r="AY140" i="252"/>
  <c r="Z233" i="244"/>
  <c r="AA208" i="244"/>
  <c r="AU213" i="248"/>
  <c r="BL148" i="240"/>
  <c r="BL184" i="240"/>
  <c r="W220" i="233"/>
  <c r="W221" i="233" s="1"/>
  <c r="W222" i="233" s="1"/>
  <c r="W17" i="233" s="1"/>
  <c r="W18" i="233" s="1"/>
  <c r="BM148" i="251"/>
  <c r="BN185" i="251" s="1"/>
  <c r="BM184" i="251"/>
  <c r="BJ148" i="242"/>
  <c r="BJ184" i="242"/>
  <c r="Z205" i="244"/>
  <c r="BJ184" i="238"/>
  <c r="BJ148" i="238"/>
  <c r="Z205" i="248"/>
  <c r="Y215" i="248"/>
  <c r="Y16" i="248" s="1"/>
  <c r="Y215" i="249"/>
  <c r="Y16" i="249" s="1"/>
  <c r="BK184" i="249"/>
  <c r="BK148" i="249"/>
  <c r="AY176" i="248"/>
  <c r="AY140" i="248"/>
  <c r="BM183" i="233"/>
  <c r="BM147" i="233"/>
  <c r="BN184" i="233" s="1"/>
  <c r="BK184" i="251"/>
  <c r="BK148" i="251"/>
  <c r="BM148" i="252"/>
  <c r="BN185" i="252" s="1"/>
  <c r="BM184" i="252"/>
  <c r="BL148" i="242"/>
  <c r="BL184" i="242"/>
  <c r="Y232" i="233"/>
  <c r="Z207" i="233"/>
  <c r="Y213" i="233"/>
  <c r="Y214" i="233" s="1"/>
  <c r="Y16" i="233" s="1"/>
  <c r="BJ184" i="248"/>
  <c r="BJ148" i="248"/>
  <c r="BM183" i="234"/>
  <c r="BM147" i="234"/>
  <c r="BN184" i="234" s="1"/>
  <c r="AZ161" i="252"/>
  <c r="AZ124" i="252"/>
  <c r="BL184" i="252"/>
  <c r="BL148" i="252"/>
  <c r="BK184" i="240"/>
  <c r="BK148" i="240"/>
  <c r="X219" i="248"/>
  <c r="X220" i="248"/>
  <c r="Y218" i="248"/>
  <c r="AY175" i="252"/>
  <c r="AY139" i="252"/>
  <c r="AY141" i="248"/>
  <c r="AY177" i="248"/>
  <c r="AO81" i="233"/>
  <c r="AN211" i="233"/>
  <c r="BM184" i="242"/>
  <c r="BM148" i="242"/>
  <c r="BN185" i="242" s="1"/>
  <c r="V20" i="234"/>
  <c r="V236" i="234" s="1"/>
  <c r="U20" i="234"/>
  <c r="U236" i="234" s="1"/>
  <c r="BJ147" i="234"/>
  <c r="BJ183" i="234"/>
  <c r="X219" i="234"/>
  <c r="X218" i="234"/>
  <c r="Y217" i="234"/>
  <c r="AU221" i="251"/>
  <c r="AU222" i="251" s="1"/>
  <c r="AU223" i="251" s="1"/>
  <c r="AY212" i="252"/>
  <c r="AZ82" i="252"/>
  <c r="AU221" i="252"/>
  <c r="AU222" i="252" s="1"/>
  <c r="AU223" i="252" s="1"/>
  <c r="AW215" i="252"/>
  <c r="AX213" i="252"/>
  <c r="AW218" i="252"/>
  <c r="AV220" i="252"/>
  <c r="AV219" i="252"/>
  <c r="AZ212" i="251"/>
  <c r="BA82" i="251"/>
  <c r="AZ178" i="251"/>
  <c r="AZ142" i="251"/>
  <c r="AZ175" i="251"/>
  <c r="AZ139" i="251"/>
  <c r="AX213" i="251"/>
  <c r="AW215" i="251"/>
  <c r="AV220" i="251"/>
  <c r="AW218" i="251"/>
  <c r="AV219" i="251"/>
  <c r="AZ177" i="251"/>
  <c r="AZ141" i="251"/>
  <c r="BA161" i="251"/>
  <c r="BA124" i="251"/>
  <c r="AZ176" i="251"/>
  <c r="AZ140" i="251"/>
  <c r="AY174" i="249"/>
  <c r="AY138" i="249"/>
  <c r="AY176" i="249"/>
  <c r="AY140" i="249"/>
  <c r="AX213" i="249"/>
  <c r="AZ161" i="249"/>
  <c r="AZ124" i="249"/>
  <c r="AY175" i="249"/>
  <c r="AY139" i="249"/>
  <c r="AY177" i="249"/>
  <c r="AY141" i="249"/>
  <c r="AZ212" i="248"/>
  <c r="BA82" i="248"/>
  <c r="BA161" i="244"/>
  <c r="BA124" i="244"/>
  <c r="AZ177" i="244"/>
  <c r="AZ141" i="244"/>
  <c r="AX213" i="244"/>
  <c r="AZ178" i="244"/>
  <c r="AZ142" i="244"/>
  <c r="AZ212" i="244"/>
  <c r="BA82" i="244"/>
  <c r="AZ176" i="244"/>
  <c r="AZ140" i="244"/>
  <c r="AZ175" i="244"/>
  <c r="AZ139" i="244"/>
  <c r="AY175" i="242"/>
  <c r="AY139" i="242"/>
  <c r="AZ212" i="242"/>
  <c r="BA82" i="242"/>
  <c r="AY177" i="242"/>
  <c r="AY141" i="242"/>
  <c r="AY174" i="242"/>
  <c r="AY138" i="242"/>
  <c r="AZ161" i="242"/>
  <c r="AZ124" i="242"/>
  <c r="AY176" i="242"/>
  <c r="AY140" i="242"/>
  <c r="AY174" i="240"/>
  <c r="AY138" i="240"/>
  <c r="AY177" i="240"/>
  <c r="AY141" i="240"/>
  <c r="AY212" i="240"/>
  <c r="AZ82" i="240"/>
  <c r="AY176" i="240"/>
  <c r="AY140" i="240"/>
  <c r="AZ124" i="240"/>
  <c r="AZ161" i="240"/>
  <c r="AY175" i="240"/>
  <c r="AY139" i="240"/>
  <c r="AZ161" i="239"/>
  <c r="AZ124" i="239"/>
  <c r="AY176" i="239"/>
  <c r="AY140" i="239"/>
  <c r="AY174" i="239"/>
  <c r="AY138" i="239"/>
  <c r="AY175" i="239"/>
  <c r="AY139" i="239"/>
  <c r="AY212" i="239"/>
  <c r="AZ82" i="239"/>
  <c r="AY177" i="239"/>
  <c r="AY141" i="239"/>
  <c r="AY177" i="238"/>
  <c r="AY141" i="238"/>
  <c r="AZ212" i="238"/>
  <c r="BA82" i="238"/>
  <c r="AY176" i="238"/>
  <c r="AY140" i="238"/>
  <c r="AY175" i="238"/>
  <c r="AY139" i="238"/>
  <c r="AY174" i="238"/>
  <c r="AY138" i="238"/>
  <c r="AZ161" i="238"/>
  <c r="AZ124" i="238"/>
  <c r="AK220" i="237"/>
  <c r="AK221" i="237" s="1"/>
  <c r="AK222" i="237" s="1"/>
  <c r="AJ220" i="236"/>
  <c r="AJ221" i="236" s="1"/>
  <c r="AJ222" i="236" s="1"/>
  <c r="AP123" i="237"/>
  <c r="AP160" i="237"/>
  <c r="AP214" i="237"/>
  <c r="AQ212" i="237"/>
  <c r="AL219" i="237"/>
  <c r="AL218" i="237"/>
  <c r="AM217" i="237"/>
  <c r="AN211" i="237"/>
  <c r="AO81" i="237"/>
  <c r="AN211" i="236"/>
  <c r="AO81" i="236"/>
  <c r="AK219" i="236"/>
  <c r="AK218" i="236"/>
  <c r="AL217" i="236"/>
  <c r="AO160" i="236"/>
  <c r="AO123" i="236"/>
  <c r="AM212" i="236"/>
  <c r="AL214" i="236"/>
  <c r="AH236" i="235"/>
  <c r="AG236" i="235"/>
  <c r="AI220" i="235"/>
  <c r="AI221" i="235" s="1"/>
  <c r="AI222" i="235" s="1"/>
  <c r="AO160" i="235"/>
  <c r="AO123" i="235"/>
  <c r="AJ219" i="235"/>
  <c r="AJ218" i="235"/>
  <c r="AK217" i="235"/>
  <c r="AL212" i="235"/>
  <c r="AK214" i="235"/>
  <c r="AN211" i="235"/>
  <c r="AO81" i="235"/>
  <c r="AO211" i="234"/>
  <c r="AP81" i="234"/>
  <c r="AN163" i="234"/>
  <c r="AN127" i="234"/>
  <c r="AN165" i="234"/>
  <c r="AN129" i="234"/>
  <c r="AL212" i="234"/>
  <c r="AN164" i="234"/>
  <c r="AN128" i="234"/>
  <c r="AN162" i="234"/>
  <c r="AN126" i="234"/>
  <c r="AO160" i="234"/>
  <c r="AO123" i="234"/>
  <c r="AO163" i="233"/>
  <c r="AO127" i="233"/>
  <c r="AO164" i="233"/>
  <c r="AO128" i="233"/>
  <c r="AP160" i="233"/>
  <c r="AP123" i="233"/>
  <c r="AM212" i="233"/>
  <c r="AO165" i="233"/>
  <c r="AO129" i="233"/>
  <c r="AO166" i="233"/>
  <c r="AO130" i="233"/>
  <c r="X15" i="227"/>
  <c r="X17" i="227" s="1"/>
  <c r="Y14" i="227"/>
  <c r="W19" i="227"/>
  <c r="AM231" i="254" l="1"/>
  <c r="AM232" i="254" s="1"/>
  <c r="AM233" i="254" s="1"/>
  <c r="AN230" i="254"/>
  <c r="AN229" i="254"/>
  <c r="AN231" i="254" s="1"/>
  <c r="AN232" i="254" s="1"/>
  <c r="AN233" i="254" s="1"/>
  <c r="AO228" i="254"/>
  <c r="BE225" i="254"/>
  <c r="BF223" i="254"/>
  <c r="Z25" i="244"/>
  <c r="Z214" i="244"/>
  <c r="Z215" i="244" s="1"/>
  <c r="Z16" i="244" s="1"/>
  <c r="W20" i="233"/>
  <c r="W236" i="233" s="1"/>
  <c r="AV221" i="252"/>
  <c r="AV222" i="252" s="1"/>
  <c r="AV223" i="252" s="1"/>
  <c r="X221" i="244"/>
  <c r="X222" i="244" s="1"/>
  <c r="X223" i="244" s="1"/>
  <c r="X17" i="244" s="1"/>
  <c r="X18" i="244" s="1"/>
  <c r="AV221" i="251"/>
  <c r="AV222" i="251" s="1"/>
  <c r="AV223" i="251" s="1"/>
  <c r="X220" i="233"/>
  <c r="X221" i="233" s="1"/>
  <c r="X222" i="233" s="1"/>
  <c r="X17" i="233" s="1"/>
  <c r="X18" i="233" s="1"/>
  <c r="X20" i="233" s="1"/>
  <c r="X236" i="233" s="1"/>
  <c r="X220" i="234"/>
  <c r="X221" i="234" s="1"/>
  <c r="X222" i="234" s="1"/>
  <c r="X17" i="234" s="1"/>
  <c r="X18" i="234" s="1"/>
  <c r="X20" i="234" s="1"/>
  <c r="X236" i="234" s="1"/>
  <c r="X221" i="248"/>
  <c r="X222" i="248" s="1"/>
  <c r="X223" i="248" s="1"/>
  <c r="X17" i="248" s="1"/>
  <c r="X18" i="248" s="1"/>
  <c r="X20" i="248" s="1"/>
  <c r="Z217" i="234"/>
  <c r="Y219" i="234"/>
  <c r="Y218" i="234"/>
  <c r="BL185" i="249"/>
  <c r="BL149" i="249"/>
  <c r="V237" i="244"/>
  <c r="AZ175" i="248"/>
  <c r="AZ139" i="248"/>
  <c r="AA233" i="248"/>
  <c r="AB208" i="248"/>
  <c r="AZ212" i="249"/>
  <c r="BA82" i="249"/>
  <c r="BK185" i="248"/>
  <c r="BK149" i="248"/>
  <c r="BM185" i="242"/>
  <c r="BM149" i="242"/>
  <c r="BN186" i="242" s="1"/>
  <c r="BK185" i="249"/>
  <c r="BK149" i="249"/>
  <c r="BL185" i="248"/>
  <c r="BL149" i="248"/>
  <c r="BM185" i="251"/>
  <c r="BM149" i="251"/>
  <c r="BN186" i="251" s="1"/>
  <c r="BK184" i="233"/>
  <c r="BK148" i="233"/>
  <c r="AZ176" i="248"/>
  <c r="AZ140" i="248"/>
  <c r="AO211" i="233"/>
  <c r="AP81" i="233"/>
  <c r="BM185" i="252"/>
  <c r="BM149" i="252"/>
  <c r="BN186" i="252" s="1"/>
  <c r="AA233" i="244"/>
  <c r="AB208" i="244"/>
  <c r="AZ177" i="252"/>
  <c r="AZ141" i="252"/>
  <c r="Z15" i="244"/>
  <c r="AA14" i="244"/>
  <c r="Y219" i="233"/>
  <c r="Z217" i="233"/>
  <c r="Y218" i="233"/>
  <c r="BK185" i="240"/>
  <c r="BK149" i="240"/>
  <c r="AZ178" i="252"/>
  <c r="AZ142" i="252"/>
  <c r="Z215" i="249"/>
  <c r="Z16" i="249" s="1"/>
  <c r="BM149" i="238"/>
  <c r="BN186" i="238" s="1"/>
  <c r="BM185" i="238"/>
  <c r="BM185" i="244"/>
  <c r="BM149" i="244"/>
  <c r="BN186" i="244" s="1"/>
  <c r="BM149" i="239"/>
  <c r="BN186" i="239" s="1"/>
  <c r="BM185" i="239"/>
  <c r="BL184" i="234"/>
  <c r="BL148" i="234"/>
  <c r="BK185" i="239"/>
  <c r="BK149" i="239"/>
  <c r="BA124" i="248"/>
  <c r="BA161" i="248"/>
  <c r="BK184" i="234"/>
  <c r="BK148" i="234"/>
  <c r="AZ178" i="248"/>
  <c r="AZ142" i="248"/>
  <c r="BL149" i="240"/>
  <c r="BL185" i="240"/>
  <c r="BL185" i="251"/>
  <c r="BL149" i="251"/>
  <c r="AA205" i="244"/>
  <c r="BK185" i="244"/>
  <c r="BK149" i="244"/>
  <c r="Z15" i="234"/>
  <c r="AA14" i="234"/>
  <c r="W237" i="248"/>
  <c r="AA14" i="248"/>
  <c r="Z15" i="248"/>
  <c r="Y219" i="244"/>
  <c r="Y220" i="244"/>
  <c r="Z218" i="244"/>
  <c r="BM185" i="249"/>
  <c r="BM149" i="249"/>
  <c r="BN186" i="249" s="1"/>
  <c r="AZ176" i="252"/>
  <c r="AZ140" i="252"/>
  <c r="BA161" i="252"/>
  <c r="BA124" i="252"/>
  <c r="AA205" i="248"/>
  <c r="Z215" i="248"/>
  <c r="Z16" i="248" s="1"/>
  <c r="BM185" i="240"/>
  <c r="BM149" i="240"/>
  <c r="BN186" i="240" s="1"/>
  <c r="AZ175" i="252"/>
  <c r="AZ139" i="252"/>
  <c r="BM184" i="234"/>
  <c r="BM148" i="234"/>
  <c r="BN185" i="234" s="1"/>
  <c r="BL149" i="238"/>
  <c r="BL185" i="238"/>
  <c r="BM184" i="233"/>
  <c r="BM148" i="233"/>
  <c r="BN185" i="233" s="1"/>
  <c r="Z15" i="233"/>
  <c r="AA14" i="233"/>
  <c r="BL185" i="252"/>
  <c r="BL149" i="252"/>
  <c r="BL185" i="244"/>
  <c r="BL149" i="244"/>
  <c r="Z232" i="234"/>
  <c r="AA207" i="234"/>
  <c r="Z213" i="234"/>
  <c r="Z214" i="234" s="1"/>
  <c r="Z16" i="234" s="1"/>
  <c r="AA207" i="233"/>
  <c r="Z232" i="233"/>
  <c r="Z213" i="233"/>
  <c r="Z214" i="233" s="1"/>
  <c r="Z16" i="233" s="1"/>
  <c r="AZ177" i="248"/>
  <c r="AZ141" i="248"/>
  <c r="BK185" i="238"/>
  <c r="BK149" i="238"/>
  <c r="BK185" i="242"/>
  <c r="BK149" i="242"/>
  <c r="BL185" i="239"/>
  <c r="BL149" i="239"/>
  <c r="BK185" i="251"/>
  <c r="BK149" i="251"/>
  <c r="BM185" i="248"/>
  <c r="BM149" i="248"/>
  <c r="BN186" i="248" s="1"/>
  <c r="Y219" i="248"/>
  <c r="Y220" i="248"/>
  <c r="Z218" i="248"/>
  <c r="AV213" i="248"/>
  <c r="W237" i="244"/>
  <c r="BL149" i="242"/>
  <c r="BL185" i="242"/>
  <c r="BK185" i="252"/>
  <c r="BK149" i="252"/>
  <c r="BL184" i="233"/>
  <c r="BL148" i="233"/>
  <c r="AY213" i="252"/>
  <c r="AX215" i="252"/>
  <c r="AW220" i="252"/>
  <c r="AW219" i="252"/>
  <c r="AX218" i="252"/>
  <c r="AZ212" i="252"/>
  <c r="BA82" i="252"/>
  <c r="BA179" i="251"/>
  <c r="BA143" i="251"/>
  <c r="BA178" i="251"/>
  <c r="BA142" i="251"/>
  <c r="AX215" i="251"/>
  <c r="AY213" i="251"/>
  <c r="BB161" i="251"/>
  <c r="BB124" i="251"/>
  <c r="BA177" i="251"/>
  <c r="BA141" i="251"/>
  <c r="AW220" i="251"/>
  <c r="AX218" i="251"/>
  <c r="AW219" i="251"/>
  <c r="BA176" i="251"/>
  <c r="BA140" i="251"/>
  <c r="BA212" i="251"/>
  <c r="BB82" i="251"/>
  <c r="AZ175" i="249"/>
  <c r="AZ139" i="249"/>
  <c r="AZ178" i="249"/>
  <c r="AZ142" i="249"/>
  <c r="BA161" i="249"/>
  <c r="BA124" i="249"/>
  <c r="AY213" i="249"/>
  <c r="AZ177" i="249"/>
  <c r="AZ141" i="249"/>
  <c r="AZ176" i="249"/>
  <c r="AZ140" i="249"/>
  <c r="BA212" i="248"/>
  <c r="BB82" i="248"/>
  <c r="BA176" i="244"/>
  <c r="BA140" i="244"/>
  <c r="BA177" i="244"/>
  <c r="BA141" i="244"/>
  <c r="BA178" i="244"/>
  <c r="BA142" i="244"/>
  <c r="BB161" i="244"/>
  <c r="BB124" i="244"/>
  <c r="BA179" i="244"/>
  <c r="BA143" i="244"/>
  <c r="BA212" i="244"/>
  <c r="BB82" i="244"/>
  <c r="AY213" i="244"/>
  <c r="AZ178" i="242"/>
  <c r="AZ142" i="242"/>
  <c r="BA212" i="242"/>
  <c r="BB82" i="242"/>
  <c r="AZ175" i="242"/>
  <c r="AZ139" i="242"/>
  <c r="BA161" i="242"/>
  <c r="BA124" i="242"/>
  <c r="AZ177" i="242"/>
  <c r="AZ141" i="242"/>
  <c r="AZ176" i="242"/>
  <c r="AZ140" i="242"/>
  <c r="BA161" i="240"/>
  <c r="BA124" i="240"/>
  <c r="AZ212" i="240"/>
  <c r="BA82" i="240"/>
  <c r="AZ178" i="240"/>
  <c r="AZ142" i="240"/>
  <c r="AZ175" i="240"/>
  <c r="AZ139" i="240"/>
  <c r="AZ176" i="240"/>
  <c r="AZ140" i="240"/>
  <c r="AZ177" i="240"/>
  <c r="AZ141" i="240"/>
  <c r="AZ178" i="239"/>
  <c r="AZ142" i="239"/>
  <c r="AZ175" i="239"/>
  <c r="AZ139" i="239"/>
  <c r="AZ212" i="239"/>
  <c r="BA82" i="239"/>
  <c r="AZ176" i="239"/>
  <c r="AZ140" i="239"/>
  <c r="AZ177" i="239"/>
  <c r="AZ141" i="239"/>
  <c r="BA161" i="239"/>
  <c r="BA124" i="239"/>
  <c r="AZ176" i="238"/>
  <c r="AZ140" i="238"/>
  <c r="AZ178" i="238"/>
  <c r="AZ142" i="238"/>
  <c r="AZ177" i="238"/>
  <c r="AZ141" i="238"/>
  <c r="BA212" i="238"/>
  <c r="BB82" i="238"/>
  <c r="BA161" i="238"/>
  <c r="BA124" i="238"/>
  <c r="AZ175" i="238"/>
  <c r="AZ139" i="238"/>
  <c r="AK220" i="236"/>
  <c r="AK221" i="236" s="1"/>
  <c r="AK222" i="236" s="1"/>
  <c r="AL220" i="237"/>
  <c r="AL221" i="237" s="1"/>
  <c r="AL222" i="237" s="1"/>
  <c r="AO211" i="237"/>
  <c r="AP81" i="237"/>
  <c r="AR212" i="237"/>
  <c r="AQ214" i="237"/>
  <c r="AM219" i="237"/>
  <c r="AM218" i="237"/>
  <c r="AN217" i="237"/>
  <c r="AQ160" i="237"/>
  <c r="AQ123" i="237"/>
  <c r="AP160" i="236"/>
  <c r="AP123" i="236"/>
  <c r="AM217" i="236"/>
  <c r="AL219" i="236"/>
  <c r="AL218" i="236"/>
  <c r="AN212" i="236"/>
  <c r="AM214" i="236"/>
  <c r="AO211" i="236"/>
  <c r="AP81" i="236"/>
  <c r="AJ220" i="235"/>
  <c r="AJ221" i="235" s="1"/>
  <c r="AJ222" i="235" s="1"/>
  <c r="AP160" i="235"/>
  <c r="AP123" i="235"/>
  <c r="AM212" i="235"/>
  <c r="AL214" i="235"/>
  <c r="AL217" i="235"/>
  <c r="AK219" i="235"/>
  <c r="AK218" i="235"/>
  <c r="AO211" i="235"/>
  <c r="AP81" i="235"/>
  <c r="AO163" i="234"/>
  <c r="AO127" i="234"/>
  <c r="AO166" i="234"/>
  <c r="AO130" i="234"/>
  <c r="AO165" i="234"/>
  <c r="AO129" i="234"/>
  <c r="AP211" i="234"/>
  <c r="AQ81" i="234"/>
  <c r="AO164" i="234"/>
  <c r="AO128" i="234"/>
  <c r="AM212" i="234"/>
  <c r="AP160" i="234"/>
  <c r="AP123" i="234"/>
  <c r="AP166" i="233"/>
  <c r="AP130" i="233"/>
  <c r="AQ160" i="233"/>
  <c r="AQ123" i="233"/>
  <c r="AP128" i="233"/>
  <c r="AP164" i="233"/>
  <c r="AN212" i="233"/>
  <c r="AP167" i="233"/>
  <c r="AP131" i="233"/>
  <c r="AP165" i="233"/>
  <c r="AP129" i="233"/>
  <c r="Y15" i="227"/>
  <c r="Y17" i="227" s="1"/>
  <c r="Y19" i="227" s="1"/>
  <c r="Z14" i="227"/>
  <c r="X19" i="227"/>
  <c r="AL220" i="236" l="1"/>
  <c r="AL221" i="236" s="1"/>
  <c r="AM220" i="237"/>
  <c r="AM221" i="237" s="1"/>
  <c r="BF225" i="254"/>
  <c r="BG223" i="254"/>
  <c r="AP228" i="254"/>
  <c r="AO229" i="254"/>
  <c r="AO230" i="254"/>
  <c r="AA25" i="244"/>
  <c r="AA214" i="244"/>
  <c r="AA215" i="244" s="1"/>
  <c r="AA16" i="244" s="1"/>
  <c r="Y221" i="244"/>
  <c r="Y222" i="244" s="1"/>
  <c r="Y223" i="244" s="1"/>
  <c r="Y17" i="244" s="1"/>
  <c r="Y18" i="244" s="1"/>
  <c r="Y20" i="244" s="1"/>
  <c r="AW221" i="252"/>
  <c r="AW222" i="252" s="1"/>
  <c r="AW223" i="252" s="1"/>
  <c r="Y220" i="234"/>
  <c r="Y221" i="234" s="1"/>
  <c r="Y222" i="234" s="1"/>
  <c r="Y17" i="234" s="1"/>
  <c r="Y18" i="234" s="1"/>
  <c r="Y20" i="234" s="1"/>
  <c r="Y236" i="234" s="1"/>
  <c r="Y221" i="248"/>
  <c r="Y222" i="248" s="1"/>
  <c r="Y223" i="248" s="1"/>
  <c r="Y17" i="248" s="1"/>
  <c r="Y18" i="248" s="1"/>
  <c r="Y20" i="248" s="1"/>
  <c r="Y237" i="248" s="1"/>
  <c r="AK220" i="235"/>
  <c r="AK221" i="235" s="1"/>
  <c r="AK222" i="235" s="1"/>
  <c r="AA215" i="249"/>
  <c r="AA16" i="249" s="1"/>
  <c r="AB233" i="248"/>
  <c r="AC208" i="248"/>
  <c r="BM186" i="244"/>
  <c r="BM150" i="244"/>
  <c r="BN187" i="244" s="1"/>
  <c r="BL185" i="234"/>
  <c r="BL149" i="234"/>
  <c r="BL186" i="240"/>
  <c r="BL150" i="240"/>
  <c r="BL185" i="233"/>
  <c r="BL149" i="233"/>
  <c r="BL186" i="248"/>
  <c r="BL150" i="248"/>
  <c r="AW213" i="248"/>
  <c r="AB205" i="244"/>
  <c r="BA178" i="252"/>
  <c r="BA142" i="252"/>
  <c r="BA140" i="248"/>
  <c r="BA176" i="248"/>
  <c r="BM150" i="249"/>
  <c r="BN187" i="249" s="1"/>
  <c r="BM186" i="249"/>
  <c r="BL150" i="242"/>
  <c r="BL186" i="242"/>
  <c r="X20" i="244"/>
  <c r="BM186" i="252"/>
  <c r="BM150" i="252"/>
  <c r="BN187" i="252" s="1"/>
  <c r="Z220" i="244"/>
  <c r="Z219" i="244"/>
  <c r="AA218" i="244"/>
  <c r="BM150" i="251"/>
  <c r="BN187" i="251" s="1"/>
  <c r="BM186" i="251"/>
  <c r="Y220" i="233"/>
  <c r="Y221" i="233" s="1"/>
  <c r="BM186" i="248"/>
  <c r="BM150" i="248"/>
  <c r="BN187" i="248" s="1"/>
  <c r="BL186" i="252"/>
  <c r="BL150" i="252"/>
  <c r="BL186" i="251"/>
  <c r="BL150" i="251"/>
  <c r="AA232" i="233"/>
  <c r="AB207" i="233"/>
  <c r="AA213" i="233"/>
  <c r="AA214" i="233" s="1"/>
  <c r="AA16" i="233" s="1"/>
  <c r="BM186" i="238"/>
  <c r="BM150" i="238"/>
  <c r="BN187" i="238" s="1"/>
  <c r="AB205" i="248"/>
  <c r="AA215" i="248"/>
  <c r="AA16" i="248" s="1"/>
  <c r="AA15" i="234"/>
  <c r="AB14" i="234"/>
  <c r="BB161" i="248"/>
  <c r="BB124" i="248"/>
  <c r="Z218" i="233"/>
  <c r="Z219" i="233"/>
  <c r="AA217" i="233"/>
  <c r="AB233" i="244"/>
  <c r="AC208" i="244"/>
  <c r="BL186" i="238"/>
  <c r="BL150" i="238"/>
  <c r="X237" i="248"/>
  <c r="AA15" i="233"/>
  <c r="AB14" i="233"/>
  <c r="BB161" i="252"/>
  <c r="BB124" i="252"/>
  <c r="BL150" i="239"/>
  <c r="BL186" i="239"/>
  <c r="BA179" i="252"/>
  <c r="BA143" i="252"/>
  <c r="AQ81" i="233"/>
  <c r="AP211" i="233"/>
  <c r="BL186" i="249"/>
  <c r="BL150" i="249"/>
  <c r="BM186" i="239"/>
  <c r="BM150" i="239"/>
  <c r="BN187" i="239" s="1"/>
  <c r="BL186" i="244"/>
  <c r="BL150" i="244"/>
  <c r="BM186" i="240"/>
  <c r="BM150" i="240"/>
  <c r="BN187" i="240" s="1"/>
  <c r="AB14" i="244"/>
  <c r="AA15" i="244"/>
  <c r="BA212" i="249"/>
  <c r="BB82" i="249"/>
  <c r="BM149" i="233"/>
  <c r="BN186" i="233" s="1"/>
  <c r="BM185" i="233"/>
  <c r="BM186" i="242"/>
  <c r="BM150" i="242"/>
  <c r="BN187" i="242" s="1"/>
  <c r="Z219" i="248"/>
  <c r="Z220" i="248"/>
  <c r="AA218" i="248"/>
  <c r="BA178" i="248"/>
  <c r="BA142" i="248"/>
  <c r="AA232" i="234"/>
  <c r="AB207" i="234"/>
  <c r="AA213" i="234"/>
  <c r="AA214" i="234" s="1"/>
  <c r="AA16" i="234" s="1"/>
  <c r="BA176" i="252"/>
  <c r="BA140" i="252"/>
  <c r="BA177" i="252"/>
  <c r="BA141" i="252"/>
  <c r="AB14" i="248"/>
  <c r="AA15" i="248"/>
  <c r="BA179" i="248"/>
  <c r="BA143" i="248"/>
  <c r="BM185" i="234"/>
  <c r="BM149" i="234"/>
  <c r="BN186" i="234" s="1"/>
  <c r="BA177" i="248"/>
  <c r="BA141" i="248"/>
  <c r="Z219" i="234"/>
  <c r="Z218" i="234"/>
  <c r="AA217" i="234"/>
  <c r="AY218" i="252"/>
  <c r="AX220" i="252"/>
  <c r="AX219" i="252"/>
  <c r="AY215" i="252"/>
  <c r="AZ213" i="252"/>
  <c r="BA212" i="252"/>
  <c r="BB82" i="252"/>
  <c r="AW221" i="251"/>
  <c r="AW222" i="251" s="1"/>
  <c r="AW223" i="251" s="1"/>
  <c r="BB177" i="251"/>
  <c r="BB141" i="251"/>
  <c r="AY215" i="251"/>
  <c r="AZ213" i="251"/>
  <c r="BB212" i="251"/>
  <c r="BC82" i="251"/>
  <c r="BB143" i="251"/>
  <c r="BB179" i="251"/>
  <c r="BC161" i="251"/>
  <c r="BC124" i="251"/>
  <c r="AX220" i="251"/>
  <c r="AY218" i="251"/>
  <c r="AX219" i="251"/>
  <c r="BB180" i="251"/>
  <c r="BB144" i="251"/>
  <c r="BB178" i="251"/>
  <c r="BB142" i="251"/>
  <c r="BA178" i="249"/>
  <c r="BA142" i="249"/>
  <c r="BA179" i="249"/>
  <c r="BA143" i="249"/>
  <c r="BB161" i="249"/>
  <c r="BB124" i="249"/>
  <c r="BA176" i="249"/>
  <c r="BA140" i="249"/>
  <c r="BA177" i="249"/>
  <c r="BA141" i="249"/>
  <c r="AZ213" i="249"/>
  <c r="BB212" i="248"/>
  <c r="BC82" i="248"/>
  <c r="BB179" i="244"/>
  <c r="BB143" i="244"/>
  <c r="BB177" i="244"/>
  <c r="BB141" i="244"/>
  <c r="BC161" i="244"/>
  <c r="BC124" i="244"/>
  <c r="AZ213" i="244"/>
  <c r="BB212" i="244"/>
  <c r="BC82" i="244"/>
  <c r="BB180" i="244"/>
  <c r="BB144" i="244"/>
  <c r="BB178" i="244"/>
  <c r="BB142" i="244"/>
  <c r="BB161" i="242"/>
  <c r="BB124" i="242"/>
  <c r="BA176" i="242"/>
  <c r="BA140" i="242"/>
  <c r="BB212" i="242"/>
  <c r="BC82" i="242"/>
  <c r="BA178" i="242"/>
  <c r="BA142" i="242"/>
  <c r="BA179" i="242"/>
  <c r="BA143" i="242"/>
  <c r="BA177" i="242"/>
  <c r="BA141" i="242"/>
  <c r="BA176" i="240"/>
  <c r="BA140" i="240"/>
  <c r="BB161" i="240"/>
  <c r="BB124" i="240"/>
  <c r="BA178" i="240"/>
  <c r="BA142" i="240"/>
  <c r="BA179" i="240"/>
  <c r="BA143" i="240"/>
  <c r="BA212" i="240"/>
  <c r="BB82" i="240"/>
  <c r="BA177" i="240"/>
  <c r="BA141" i="240"/>
  <c r="BA178" i="239"/>
  <c r="BA142" i="239"/>
  <c r="BA179" i="239"/>
  <c r="BA143" i="239"/>
  <c r="BA177" i="239"/>
  <c r="BA141" i="239"/>
  <c r="BA212" i="239"/>
  <c r="BB82" i="239"/>
  <c r="BA176" i="239"/>
  <c r="BA140" i="239"/>
  <c r="BB161" i="239"/>
  <c r="BB124" i="239"/>
  <c r="BB212" i="238"/>
  <c r="BC82" i="238"/>
  <c r="BA179" i="238"/>
  <c r="BA143" i="238"/>
  <c r="BA178" i="238"/>
  <c r="BA142" i="238"/>
  <c r="BB161" i="238"/>
  <c r="BB124" i="238"/>
  <c r="BA177" i="238"/>
  <c r="BA141" i="238"/>
  <c r="BA176" i="238"/>
  <c r="BA140" i="238"/>
  <c r="AL222" i="236"/>
  <c r="AM222" i="237"/>
  <c r="AN219" i="237"/>
  <c r="AO217" i="237"/>
  <c r="AN218" i="237"/>
  <c r="AR214" i="237"/>
  <c r="AS212" i="237"/>
  <c r="AP211" i="237"/>
  <c r="AQ81" i="237"/>
  <c r="AR123" i="237"/>
  <c r="AR160" i="237"/>
  <c r="AN217" i="236"/>
  <c r="AM219" i="236"/>
  <c r="AM218" i="236"/>
  <c r="AN214" i="236"/>
  <c r="AO212" i="236"/>
  <c r="AQ160" i="236"/>
  <c r="AQ123" i="236"/>
  <c r="AP211" i="236"/>
  <c r="AQ81" i="236"/>
  <c r="AN212" i="235"/>
  <c r="AM214" i="235"/>
  <c r="AP211" i="235"/>
  <c r="AQ81" i="235"/>
  <c r="AQ160" i="235"/>
  <c r="AQ123" i="235"/>
  <c r="AM217" i="235"/>
  <c r="AL219" i="235"/>
  <c r="AL218" i="235"/>
  <c r="AQ211" i="234"/>
  <c r="AR81" i="234"/>
  <c r="AQ160" i="234"/>
  <c r="AQ123" i="234"/>
  <c r="AP166" i="234"/>
  <c r="AP130" i="234"/>
  <c r="AP167" i="234"/>
  <c r="AP131" i="234"/>
  <c r="AP129" i="234"/>
  <c r="AP165" i="234"/>
  <c r="AP164" i="234"/>
  <c r="AP128" i="234"/>
  <c r="AN212" i="234"/>
  <c r="AQ168" i="233"/>
  <c r="AQ132" i="233"/>
  <c r="AO212" i="233"/>
  <c r="AR160" i="233"/>
  <c r="AR123" i="233"/>
  <c r="AQ165" i="233"/>
  <c r="AQ129" i="233"/>
  <c r="AQ166" i="233"/>
  <c r="AQ130" i="233"/>
  <c r="AQ167" i="233"/>
  <c r="AQ131" i="233"/>
  <c r="AA14" i="227"/>
  <c r="Z15" i="227"/>
  <c r="Z17" i="227" s="1"/>
  <c r="Z19" i="227" s="1"/>
  <c r="AO231" i="254" l="1"/>
  <c r="AO232" i="254" s="1"/>
  <c r="AO233" i="254" s="1"/>
  <c r="AQ228" i="254"/>
  <c r="AP229" i="254"/>
  <c r="AP230" i="254"/>
  <c r="BH223" i="254"/>
  <c r="BH225" i="254" s="1"/>
  <c r="BG225" i="254"/>
  <c r="AB25" i="244"/>
  <c r="AB214" i="244"/>
  <c r="AB215" i="244" s="1"/>
  <c r="AB16" i="244" s="1"/>
  <c r="Z221" i="244"/>
  <c r="Z222" i="244" s="1"/>
  <c r="Z223" i="244" s="1"/>
  <c r="Z17" i="244" s="1"/>
  <c r="Z18" i="244" s="1"/>
  <c r="Z20" i="244" s="1"/>
  <c r="AC14" i="248"/>
  <c r="AB15" i="248"/>
  <c r="BC161" i="248"/>
  <c r="BC124" i="248"/>
  <c r="AB232" i="233"/>
  <c r="AC207" i="233"/>
  <c r="AB213" i="233"/>
  <c r="AB214" i="233" s="1"/>
  <c r="AB16" i="233" s="1"/>
  <c r="AX213" i="248"/>
  <c r="BB178" i="248"/>
  <c r="BB142" i="248"/>
  <c r="BB178" i="252"/>
  <c r="BB142" i="252"/>
  <c r="Z221" i="248"/>
  <c r="Z222" i="248" s="1"/>
  <c r="AQ211" i="233"/>
  <c r="AR81" i="233"/>
  <c r="AB15" i="233"/>
  <c r="AC14" i="233"/>
  <c r="BB141" i="248"/>
  <c r="BB177" i="248"/>
  <c r="BM187" i="240"/>
  <c r="BM151" i="240"/>
  <c r="BN188" i="240" s="1"/>
  <c r="AA219" i="234"/>
  <c r="AA218" i="234"/>
  <c r="AB217" i="234"/>
  <c r="AB15" i="244"/>
  <c r="AC14" i="244"/>
  <c r="BB180" i="252"/>
  <c r="BB144" i="252"/>
  <c r="AC14" i="234"/>
  <c r="AB15" i="234"/>
  <c r="BM187" i="251"/>
  <c r="BM151" i="251"/>
  <c r="BN188" i="251" s="1"/>
  <c r="Y222" i="233"/>
  <c r="Y17" i="233" s="1"/>
  <c r="Y18" i="233" s="1"/>
  <c r="Y20" i="233" s="1"/>
  <c r="Y236" i="233" s="1"/>
  <c r="X237" i="244"/>
  <c r="BB179" i="252"/>
  <c r="BB143" i="252"/>
  <c r="Z220" i="234"/>
  <c r="Z221" i="234" s="1"/>
  <c r="BB177" i="252"/>
  <c r="BB141" i="252"/>
  <c r="AB232" i="234"/>
  <c r="AC207" i="234"/>
  <c r="AB213" i="234"/>
  <c r="AB214" i="234" s="1"/>
  <c r="AB16" i="234" s="1"/>
  <c r="AD208" i="244"/>
  <c r="AC233" i="244"/>
  <c r="Y237" i="244"/>
  <c r="BM187" i="248"/>
  <c r="BM151" i="248"/>
  <c r="BN188" i="248" s="1"/>
  <c r="AB215" i="249"/>
  <c r="AB16" i="249" s="1"/>
  <c r="BM187" i="249"/>
  <c r="BM151" i="249"/>
  <c r="BN188" i="249" s="1"/>
  <c r="AX221" i="252"/>
  <c r="AX222" i="252" s="1"/>
  <c r="AX223" i="252" s="1"/>
  <c r="BB180" i="248"/>
  <c r="BB144" i="248"/>
  <c r="BB179" i="248"/>
  <c r="BB143" i="248"/>
  <c r="BM187" i="244"/>
  <c r="BM151" i="244"/>
  <c r="BN188" i="244" s="1"/>
  <c r="BM187" i="239"/>
  <c r="BM151" i="239"/>
  <c r="BN188" i="239" s="1"/>
  <c r="BM187" i="238"/>
  <c r="BM151" i="238"/>
  <c r="BN188" i="238" s="1"/>
  <c r="AA218" i="233"/>
  <c r="AA219" i="233"/>
  <c r="AB217" i="233"/>
  <c r="AC205" i="248"/>
  <c r="AB215" i="248"/>
  <c r="AB16" i="248" s="1"/>
  <c r="AB218" i="244"/>
  <c r="AA220" i="244"/>
  <c r="AA219" i="244"/>
  <c r="BM187" i="242"/>
  <c r="BM151" i="242"/>
  <c r="BN188" i="242" s="1"/>
  <c r="BM186" i="234"/>
  <c r="BM150" i="234"/>
  <c r="BN187" i="234" s="1"/>
  <c r="AC233" i="248"/>
  <c r="AD208" i="248"/>
  <c r="BB212" i="249"/>
  <c r="BC82" i="249"/>
  <c r="BM151" i="252"/>
  <c r="BN188" i="252" s="1"/>
  <c r="BM187" i="252"/>
  <c r="AC205" i="244"/>
  <c r="AB218" i="248"/>
  <c r="AA220" i="248"/>
  <c r="AA219" i="248"/>
  <c r="BC161" i="252"/>
  <c r="BC124" i="252"/>
  <c r="Z220" i="233"/>
  <c r="Z221" i="233" s="1"/>
  <c r="Z222" i="233" s="1"/>
  <c r="Z17" i="233" s="1"/>
  <c r="Z18" i="233" s="1"/>
  <c r="BM186" i="233"/>
  <c r="BM150" i="233"/>
  <c r="BN187" i="233" s="1"/>
  <c r="BA213" i="252"/>
  <c r="AZ215" i="252"/>
  <c r="BB212" i="252"/>
  <c r="BC82" i="252"/>
  <c r="AZ218" i="252"/>
  <c r="AY220" i="252"/>
  <c r="AY219" i="252"/>
  <c r="BD161" i="251"/>
  <c r="BD124" i="251"/>
  <c r="BA213" i="251"/>
  <c r="AZ215" i="251"/>
  <c r="BC181" i="251"/>
  <c r="BC145" i="251"/>
  <c r="AX221" i="251"/>
  <c r="AX222" i="251" s="1"/>
  <c r="AX223" i="251" s="1"/>
  <c r="BC180" i="251"/>
  <c r="BC144" i="251"/>
  <c r="AY219" i="251"/>
  <c r="AY220" i="251"/>
  <c r="AZ218" i="251"/>
  <c r="BC178" i="251"/>
  <c r="BC142" i="251"/>
  <c r="BC179" i="251"/>
  <c r="BC143" i="251"/>
  <c r="BC212" i="251"/>
  <c r="BD82" i="251"/>
  <c r="BB177" i="249"/>
  <c r="BB141" i="249"/>
  <c r="BB180" i="249"/>
  <c r="BB144" i="249"/>
  <c r="BB179" i="249"/>
  <c r="BB143" i="249"/>
  <c r="BA213" i="249"/>
  <c r="BC161" i="249"/>
  <c r="BC124" i="249"/>
  <c r="BB178" i="249"/>
  <c r="BB142" i="249"/>
  <c r="BC212" i="248"/>
  <c r="BD82" i="248"/>
  <c r="BC181" i="244"/>
  <c r="BC145" i="244"/>
  <c r="BA213" i="244"/>
  <c r="BD161" i="244"/>
  <c r="BD124" i="244"/>
  <c r="BC178" i="244"/>
  <c r="BC142" i="244"/>
  <c r="BC179" i="244"/>
  <c r="BC143" i="244"/>
  <c r="BC212" i="244"/>
  <c r="BD82" i="244"/>
  <c r="BC180" i="244"/>
  <c r="BC144" i="244"/>
  <c r="BB178" i="242"/>
  <c r="BB142" i="242"/>
  <c r="BC161" i="242"/>
  <c r="BC124" i="242"/>
  <c r="BC212" i="242"/>
  <c r="BD82" i="242"/>
  <c r="BB180" i="242"/>
  <c r="BB144" i="242"/>
  <c r="BB179" i="242"/>
  <c r="BB143" i="242"/>
  <c r="BB177" i="242"/>
  <c r="BB141" i="242"/>
  <c r="BB177" i="240"/>
  <c r="BB141" i="240"/>
  <c r="BB180" i="240"/>
  <c r="BB144" i="240"/>
  <c r="BC161" i="240"/>
  <c r="BC124" i="240"/>
  <c r="BB178" i="240"/>
  <c r="BB142" i="240"/>
  <c r="BB212" i="240"/>
  <c r="BC82" i="240"/>
  <c r="BB179" i="240"/>
  <c r="BB143" i="240"/>
  <c r="BB178" i="239"/>
  <c r="BB142" i="239"/>
  <c r="BB177" i="239"/>
  <c r="BB141" i="239"/>
  <c r="BB180" i="239"/>
  <c r="BB144" i="239"/>
  <c r="BB179" i="239"/>
  <c r="BB143" i="239"/>
  <c r="BB212" i="239"/>
  <c r="BC82" i="239"/>
  <c r="BC161" i="239"/>
  <c r="BC124" i="239"/>
  <c r="BB178" i="238"/>
  <c r="BB142" i="238"/>
  <c r="BC212" i="238"/>
  <c r="BD82" i="238"/>
  <c r="BC161" i="238"/>
  <c r="BC124" i="238"/>
  <c r="BB179" i="238"/>
  <c r="BB143" i="238"/>
  <c r="BB177" i="238"/>
  <c r="BB141" i="238"/>
  <c r="BB180" i="238"/>
  <c r="BB144" i="238"/>
  <c r="AL220" i="235"/>
  <c r="AL221" i="235" s="1"/>
  <c r="AL222" i="235" s="1"/>
  <c r="AN220" i="237"/>
  <c r="AN221" i="237" s="1"/>
  <c r="AN222" i="237" s="1"/>
  <c r="AM220" i="236"/>
  <c r="AM221" i="236" s="1"/>
  <c r="AM222" i="236" s="1"/>
  <c r="AS160" i="237"/>
  <c r="AS123" i="237"/>
  <c r="AQ211" i="237"/>
  <c r="AR81" i="237"/>
  <c r="AP217" i="237"/>
  <c r="AO218" i="237"/>
  <c r="AO219" i="237"/>
  <c r="AT212" i="237"/>
  <c r="AS214" i="237"/>
  <c r="AP212" i="236"/>
  <c r="AO214" i="236"/>
  <c r="AR160" i="236"/>
  <c r="AR123" i="236"/>
  <c r="AN219" i="236"/>
  <c r="AN218" i="236"/>
  <c r="AO217" i="236"/>
  <c r="AQ211" i="236"/>
  <c r="AR81" i="236"/>
  <c r="AR160" i="235"/>
  <c r="AR123" i="235"/>
  <c r="AQ211" i="235"/>
  <c r="AR81" i="235"/>
  <c r="AM219" i="235"/>
  <c r="AM218" i="235"/>
  <c r="AN217" i="235"/>
  <c r="AO212" i="235"/>
  <c r="AN214" i="235"/>
  <c r="AQ167" i="234"/>
  <c r="AQ131" i="234"/>
  <c r="AO212" i="234"/>
  <c r="AR211" i="234"/>
  <c r="AS81" i="234"/>
  <c r="AQ168" i="234"/>
  <c r="AQ132" i="234"/>
  <c r="AQ165" i="234"/>
  <c r="AQ129" i="234"/>
  <c r="AR123" i="234"/>
  <c r="AR160" i="234"/>
  <c r="AQ166" i="234"/>
  <c r="AQ130" i="234"/>
  <c r="AR167" i="233"/>
  <c r="AR131" i="233"/>
  <c r="AP212" i="233"/>
  <c r="AR166" i="233"/>
  <c r="AR130" i="233"/>
  <c r="AR169" i="233"/>
  <c r="AR133" i="233"/>
  <c r="AR168" i="233"/>
  <c r="AR132" i="233"/>
  <c r="AS160" i="233"/>
  <c r="AS123" i="233"/>
  <c r="AB14" i="227"/>
  <c r="AA15" i="227"/>
  <c r="AA17" i="227" s="1"/>
  <c r="AA19" i="227" s="1"/>
  <c r="AP231" i="254" l="1"/>
  <c r="AP232" i="254" s="1"/>
  <c r="AP233" i="254" s="1"/>
  <c r="AQ230" i="254"/>
  <c r="AQ229" i="254"/>
  <c r="AR228" i="254"/>
  <c r="AC25" i="244"/>
  <c r="AC214" i="244"/>
  <c r="Z20" i="233"/>
  <c r="Z236" i="233" s="1"/>
  <c r="AA221" i="244"/>
  <c r="AA222" i="244" s="1"/>
  <c r="AA223" i="244" s="1"/>
  <c r="AA17" i="244" s="1"/>
  <c r="AA18" i="244" s="1"/>
  <c r="AA20" i="244" s="1"/>
  <c r="AA220" i="234"/>
  <c r="AA221" i="234" s="1"/>
  <c r="AA222" i="234" s="1"/>
  <c r="AA17" i="234" s="1"/>
  <c r="AA18" i="234" s="1"/>
  <c r="AA221" i="248"/>
  <c r="AA222" i="248" s="1"/>
  <c r="AA223" i="248" s="1"/>
  <c r="AA17" i="248" s="1"/>
  <c r="AA18" i="248" s="1"/>
  <c r="AA220" i="233"/>
  <c r="AA221" i="233" s="1"/>
  <c r="AA222" i="233" s="1"/>
  <c r="AA17" i="233" s="1"/>
  <c r="AA18" i="233" s="1"/>
  <c r="AA20" i="233" s="1"/>
  <c r="AA236" i="233" s="1"/>
  <c r="AB220" i="248"/>
  <c r="AB219" i="248"/>
  <c r="AC218" i="248"/>
  <c r="AD233" i="248"/>
  <c r="AE208" i="248"/>
  <c r="AB220" i="244"/>
  <c r="AB219" i="244"/>
  <c r="AC218" i="244"/>
  <c r="BC179" i="252"/>
  <c r="BC143" i="252"/>
  <c r="AC232" i="233"/>
  <c r="AD207" i="233"/>
  <c r="AC213" i="233"/>
  <c r="AC214" i="233" s="1"/>
  <c r="AC16" i="233" s="1"/>
  <c r="BC178" i="252"/>
  <c r="BC142" i="252"/>
  <c r="AC217" i="234"/>
  <c r="AB219" i="234"/>
  <c r="AB218" i="234"/>
  <c r="BD161" i="252"/>
  <c r="BD124" i="252"/>
  <c r="AD14" i="234"/>
  <c r="AC15" i="234"/>
  <c r="BC179" i="248"/>
  <c r="BC143" i="248"/>
  <c r="BD161" i="248"/>
  <c r="BD124" i="248"/>
  <c r="BC181" i="248"/>
  <c r="BC145" i="248"/>
  <c r="AD233" i="244"/>
  <c r="AE208" i="244"/>
  <c r="Z222" i="234"/>
  <c r="Z17" i="234" s="1"/>
  <c r="Z18" i="234" s="1"/>
  <c r="Z20" i="234" s="1"/>
  <c r="Z236" i="234" s="1"/>
  <c r="AD14" i="233"/>
  <c r="AC15" i="233"/>
  <c r="AD205" i="244"/>
  <c r="AC215" i="244"/>
  <c r="AC16" i="244" s="1"/>
  <c r="BC212" i="249"/>
  <c r="BD82" i="249"/>
  <c r="AD205" i="248"/>
  <c r="AC215" i="248"/>
  <c r="AC16" i="248" s="1"/>
  <c r="BC181" i="252"/>
  <c r="BC145" i="252"/>
  <c r="AR211" i="233"/>
  <c r="AS81" i="233"/>
  <c r="Z237" i="244"/>
  <c r="AC217" i="233"/>
  <c r="AB219" i="233"/>
  <c r="AB218" i="233"/>
  <c r="AC215" i="249"/>
  <c r="AC16" i="249" s="1"/>
  <c r="BC144" i="252"/>
  <c r="BC180" i="252"/>
  <c r="AY221" i="252"/>
  <c r="AY222" i="252" s="1"/>
  <c r="AY223" i="252" s="1"/>
  <c r="BC180" i="248"/>
  <c r="BC144" i="248"/>
  <c r="AD207" i="234"/>
  <c r="AC232" i="234"/>
  <c r="AC213" i="234"/>
  <c r="AC214" i="234" s="1"/>
  <c r="AC16" i="234" s="1"/>
  <c r="AC15" i="244"/>
  <c r="AD14" i="244"/>
  <c r="BC178" i="248"/>
  <c r="BC142" i="248"/>
  <c r="Z223" i="248"/>
  <c r="Z17" i="248" s="1"/>
  <c r="Z18" i="248" s="1"/>
  <c r="AY213" i="248"/>
  <c r="AD14" i="248"/>
  <c r="AC15" i="248"/>
  <c r="BB213" i="252"/>
  <c r="BA215" i="252"/>
  <c r="AZ220" i="252"/>
  <c r="AZ219" i="252"/>
  <c r="BA218" i="252"/>
  <c r="BC212" i="252"/>
  <c r="BD82" i="252"/>
  <c r="BD179" i="251"/>
  <c r="BD143" i="251"/>
  <c r="AZ220" i="251"/>
  <c r="BA218" i="251"/>
  <c r="AZ219" i="251"/>
  <c r="BE161" i="251"/>
  <c r="BE124" i="251"/>
  <c r="BA215" i="251"/>
  <c r="BB213" i="251"/>
  <c r="BD212" i="251"/>
  <c r="BE82" i="251"/>
  <c r="AY221" i="251"/>
  <c r="AY222" i="251" s="1"/>
  <c r="AY223" i="251" s="1"/>
  <c r="BD182" i="251"/>
  <c r="BD146" i="251"/>
  <c r="BD180" i="251"/>
  <c r="BD144" i="251"/>
  <c r="BD181" i="251"/>
  <c r="BD145" i="251"/>
  <c r="BC178" i="249"/>
  <c r="BC142" i="249"/>
  <c r="BC181" i="249"/>
  <c r="BC145" i="249"/>
  <c r="BC180" i="249"/>
  <c r="BC144" i="249"/>
  <c r="BC179" i="249"/>
  <c r="BC143" i="249"/>
  <c r="BB213" i="249"/>
  <c r="BD161" i="249"/>
  <c r="BD124" i="249"/>
  <c r="BD212" i="248"/>
  <c r="BE82" i="248"/>
  <c r="BD212" i="244"/>
  <c r="BE82" i="244"/>
  <c r="BD182" i="244"/>
  <c r="BD146" i="244"/>
  <c r="BD179" i="244"/>
  <c r="BD143" i="244"/>
  <c r="BB213" i="244"/>
  <c r="BD181" i="244"/>
  <c r="BD145" i="244"/>
  <c r="BD180" i="244"/>
  <c r="BD144" i="244"/>
  <c r="BE161" i="244"/>
  <c r="BE124" i="244"/>
  <c r="BC179" i="242"/>
  <c r="BC143" i="242"/>
  <c r="BC178" i="242"/>
  <c r="BC142" i="242"/>
  <c r="BC181" i="242"/>
  <c r="BC145" i="242"/>
  <c r="BD212" i="242"/>
  <c r="BE82" i="242"/>
  <c r="BC180" i="242"/>
  <c r="BC144" i="242"/>
  <c r="BD161" i="242"/>
  <c r="BD124" i="242"/>
  <c r="BC212" i="240"/>
  <c r="BD82" i="240"/>
  <c r="BC179" i="240"/>
  <c r="BC143" i="240"/>
  <c r="BC178" i="240"/>
  <c r="BC142" i="240"/>
  <c r="BD161" i="240"/>
  <c r="BD124" i="240"/>
  <c r="BC180" i="240"/>
  <c r="BC144" i="240"/>
  <c r="BC181" i="240"/>
  <c r="BC145" i="240"/>
  <c r="BD161" i="239"/>
  <c r="BD124" i="239"/>
  <c r="BC179" i="239"/>
  <c r="BC143" i="239"/>
  <c r="BC178" i="239"/>
  <c r="BC142" i="239"/>
  <c r="BC212" i="239"/>
  <c r="BD82" i="239"/>
  <c r="BC181" i="239"/>
  <c r="BC145" i="239"/>
  <c r="BC180" i="239"/>
  <c r="BC144" i="239"/>
  <c r="BD124" i="238"/>
  <c r="BD161" i="238"/>
  <c r="BC181" i="238"/>
  <c r="BC145" i="238"/>
  <c r="BC178" i="238"/>
  <c r="BC142" i="238"/>
  <c r="BD212" i="238"/>
  <c r="BE82" i="238"/>
  <c r="BC180" i="238"/>
  <c r="BC144" i="238"/>
  <c r="BC179" i="238"/>
  <c r="BC143" i="238"/>
  <c r="AM220" i="235"/>
  <c r="AM221" i="235" s="1"/>
  <c r="AM222" i="235" s="1"/>
  <c r="AN220" i="236"/>
  <c r="AN221" i="236" s="1"/>
  <c r="AN222" i="236" s="1"/>
  <c r="AO220" i="237"/>
  <c r="AO221" i="237" s="1"/>
  <c r="AO222" i="237" s="1"/>
  <c r="AR211" i="237"/>
  <c r="AS81" i="237"/>
  <c r="AT160" i="237"/>
  <c r="AT123" i="237"/>
  <c r="AT214" i="237"/>
  <c r="AU212" i="237"/>
  <c r="AP219" i="237"/>
  <c r="AP218" i="237"/>
  <c r="AQ217" i="237"/>
  <c r="AO219" i="236"/>
  <c r="AP217" i="236"/>
  <c r="AO218" i="236"/>
  <c r="AS160" i="236"/>
  <c r="AS123" i="236"/>
  <c r="AQ212" i="236"/>
  <c r="AP214" i="236"/>
  <c r="AR211" i="236"/>
  <c r="AS81" i="236"/>
  <c r="AO214" i="235"/>
  <c r="AP212" i="235"/>
  <c r="AS160" i="235"/>
  <c r="AS123" i="235"/>
  <c r="AO217" i="235"/>
  <c r="AN219" i="235"/>
  <c r="AN218" i="235"/>
  <c r="AR211" i="235"/>
  <c r="AS81" i="235"/>
  <c r="AS211" i="234"/>
  <c r="AT81" i="234"/>
  <c r="AR169" i="234"/>
  <c r="AR133" i="234"/>
  <c r="AS160" i="234"/>
  <c r="AS123" i="234"/>
  <c r="AR166" i="234"/>
  <c r="AR130" i="234"/>
  <c r="AR168" i="234"/>
  <c r="AR132" i="234"/>
  <c r="AP212" i="234"/>
  <c r="AR131" i="234"/>
  <c r="AR167" i="234"/>
  <c r="AS169" i="233"/>
  <c r="AS133" i="233"/>
  <c r="AS170" i="233"/>
  <c r="AS134" i="233"/>
  <c r="AS167" i="233"/>
  <c r="AS131" i="233"/>
  <c r="AQ212" i="233"/>
  <c r="AT160" i="233"/>
  <c r="AT123" i="233"/>
  <c r="AS168" i="233"/>
  <c r="AS132" i="233"/>
  <c r="AB15" i="227"/>
  <c r="AB17" i="227" s="1"/>
  <c r="AC14" i="227"/>
  <c r="AQ231" i="254" l="1"/>
  <c r="AQ232" i="254" s="1"/>
  <c r="AQ233" i="254" s="1"/>
  <c r="AS228" i="254"/>
  <c r="AR230" i="254"/>
  <c r="AR229" i="254"/>
  <c r="AO220" i="236"/>
  <c r="AO221" i="236" s="1"/>
  <c r="AO222" i="236" s="1"/>
  <c r="AD25" i="244"/>
  <c r="AD214" i="244"/>
  <c r="AD215" i="244" s="1"/>
  <c r="AD16" i="244" s="1"/>
  <c r="AB221" i="244"/>
  <c r="AB222" i="244" s="1"/>
  <c r="AB223" i="244" s="1"/>
  <c r="AB17" i="244" s="1"/>
  <c r="AB18" i="244" s="1"/>
  <c r="AB20" i="244" s="1"/>
  <c r="AB221" i="248"/>
  <c r="AB222" i="248" s="1"/>
  <c r="AB223" i="248" s="1"/>
  <c r="AB17" i="248" s="1"/>
  <c r="AB18" i="248" s="1"/>
  <c r="AB20" i="248" s="1"/>
  <c r="AB237" i="248" s="1"/>
  <c r="AZ221" i="252"/>
  <c r="AZ222" i="252" s="1"/>
  <c r="AZ223" i="252" s="1"/>
  <c r="AB220" i="234"/>
  <c r="AB221" i="234" s="1"/>
  <c r="AB222" i="234" s="1"/>
  <c r="AB17" i="234" s="1"/>
  <c r="AB18" i="234" s="1"/>
  <c r="AB20" i="234" s="1"/>
  <c r="AB236" i="234" s="1"/>
  <c r="AB220" i="233"/>
  <c r="AB221" i="233" s="1"/>
  <c r="AB222" i="233" s="1"/>
  <c r="AB17" i="233" s="1"/>
  <c r="AB18" i="233" s="1"/>
  <c r="AB20" i="233" s="1"/>
  <c r="AB236" i="233" s="1"/>
  <c r="AZ213" i="248"/>
  <c r="BD179" i="252"/>
  <c r="BD143" i="252"/>
  <c r="AE233" i="248"/>
  <c r="AF208" i="248"/>
  <c r="AD232" i="234"/>
  <c r="AE207" i="234"/>
  <c r="AD213" i="234"/>
  <c r="AD214" i="234" s="1"/>
  <c r="AD16" i="234" s="1"/>
  <c r="BD181" i="252"/>
  <c r="BD145" i="252"/>
  <c r="BE161" i="248"/>
  <c r="BE124" i="248"/>
  <c r="AE14" i="234"/>
  <c r="AD15" i="234"/>
  <c r="BD180" i="252"/>
  <c r="BD144" i="252"/>
  <c r="Z20" i="248"/>
  <c r="AA20" i="248"/>
  <c r="AE205" i="248"/>
  <c r="AD215" i="248"/>
  <c r="AD16" i="248" s="1"/>
  <c r="AE205" i="244"/>
  <c r="AD218" i="248"/>
  <c r="AC220" i="248"/>
  <c r="AC219" i="248"/>
  <c r="BD143" i="248"/>
  <c r="BD179" i="248"/>
  <c r="BD181" i="248"/>
  <c r="BD145" i="248"/>
  <c r="AD215" i="249"/>
  <c r="AD16" i="249" s="1"/>
  <c r="AS211" i="233"/>
  <c r="AT81" i="233"/>
  <c r="BE161" i="252"/>
  <c r="BE124" i="252"/>
  <c r="BD180" i="248"/>
  <c r="BD144" i="248"/>
  <c r="AE14" i="244"/>
  <c r="AD15" i="244"/>
  <c r="BD182" i="252"/>
  <c r="BD146" i="252"/>
  <c r="AE233" i="244"/>
  <c r="AF208" i="244"/>
  <c r="AC220" i="244"/>
  <c r="AC219" i="244"/>
  <c r="AD218" i="244"/>
  <c r="AE14" i="248"/>
  <c r="AD15" i="248"/>
  <c r="AC219" i="233"/>
  <c r="AD217" i="233"/>
  <c r="AC218" i="233"/>
  <c r="BD212" i="249"/>
  <c r="BE82" i="249"/>
  <c r="AA237" i="244"/>
  <c r="AE14" i="233"/>
  <c r="AD15" i="233"/>
  <c r="BD182" i="248"/>
  <c r="BD146" i="248"/>
  <c r="AA20" i="234"/>
  <c r="AA236" i="234" s="1"/>
  <c r="AC218" i="234"/>
  <c r="AC219" i="234"/>
  <c r="AD217" i="234"/>
  <c r="AD232" i="233"/>
  <c r="AE207" i="233"/>
  <c r="AD213" i="233"/>
  <c r="AD214" i="233" s="1"/>
  <c r="AD16" i="233" s="1"/>
  <c r="BA219" i="252"/>
  <c r="BA220" i="252"/>
  <c r="BB218" i="252"/>
  <c r="BC213" i="252"/>
  <c r="BB215" i="252"/>
  <c r="BD212" i="252"/>
  <c r="BE82" i="252"/>
  <c r="BA220" i="251"/>
  <c r="BB218" i="251"/>
  <c r="BA219" i="251"/>
  <c r="BE212" i="251"/>
  <c r="BF82" i="251"/>
  <c r="BE180" i="251"/>
  <c r="BE144" i="251"/>
  <c r="BE183" i="251"/>
  <c r="BE147" i="251"/>
  <c r="BC213" i="251"/>
  <c r="BB215" i="251"/>
  <c r="BF161" i="251"/>
  <c r="BF124" i="251"/>
  <c r="BE182" i="251"/>
  <c r="BE146" i="251"/>
  <c r="BE181" i="251"/>
  <c r="BE145" i="251"/>
  <c r="AZ221" i="251"/>
  <c r="AZ222" i="251" s="1"/>
  <c r="AZ223" i="251" s="1"/>
  <c r="BE161" i="249"/>
  <c r="BE124" i="249"/>
  <c r="BD179" i="249"/>
  <c r="BD143" i="249"/>
  <c r="BD181" i="249"/>
  <c r="BD145" i="249"/>
  <c r="BD180" i="249"/>
  <c r="BD144" i="249"/>
  <c r="BC213" i="249"/>
  <c r="BD182" i="249"/>
  <c r="BD146" i="249"/>
  <c r="BE212" i="248"/>
  <c r="BF82" i="248"/>
  <c r="BC213" i="244"/>
  <c r="BF161" i="244"/>
  <c r="BF124" i="244"/>
  <c r="BE181" i="244"/>
  <c r="BE145" i="244"/>
  <c r="BE180" i="244"/>
  <c r="BE144" i="244"/>
  <c r="BE183" i="244"/>
  <c r="BE147" i="244"/>
  <c r="BE212" i="244"/>
  <c r="BF82" i="244"/>
  <c r="BE182" i="244"/>
  <c r="BE146" i="244"/>
  <c r="BE212" i="242"/>
  <c r="BF82" i="242"/>
  <c r="BD182" i="242"/>
  <c r="BD146" i="242"/>
  <c r="BD179" i="242"/>
  <c r="BD143" i="242"/>
  <c r="BD180" i="242"/>
  <c r="BD144" i="242"/>
  <c r="BE161" i="242"/>
  <c r="BE124" i="242"/>
  <c r="BD181" i="242"/>
  <c r="BD145" i="242"/>
  <c r="BD212" i="240"/>
  <c r="BE82" i="240"/>
  <c r="BD182" i="240"/>
  <c r="BD146" i="240"/>
  <c r="BD180" i="240"/>
  <c r="BD144" i="240"/>
  <c r="BD181" i="240"/>
  <c r="BD145" i="240"/>
  <c r="BE161" i="240"/>
  <c r="BE124" i="240"/>
  <c r="BD179" i="240"/>
  <c r="BD143" i="240"/>
  <c r="BD212" i="239"/>
  <c r="BE82" i="239"/>
  <c r="BE161" i="239"/>
  <c r="BE124" i="239"/>
  <c r="BD179" i="239"/>
  <c r="BD143" i="239"/>
  <c r="BD144" i="239"/>
  <c r="BD180" i="239"/>
  <c r="BD182" i="239"/>
  <c r="BD146" i="239"/>
  <c r="BD181" i="239"/>
  <c r="BD145" i="239"/>
  <c r="BD179" i="238"/>
  <c r="BD143" i="238"/>
  <c r="BD180" i="238"/>
  <c r="BD144" i="238"/>
  <c r="BE161" i="238"/>
  <c r="BE124" i="238"/>
  <c r="BD182" i="238"/>
  <c r="BD146" i="238"/>
  <c r="BD181" i="238"/>
  <c r="BD145" i="238"/>
  <c r="BE212" i="238"/>
  <c r="BF82" i="238"/>
  <c r="AN220" i="235"/>
  <c r="AN221" i="235" s="1"/>
  <c r="AN222" i="235" s="1"/>
  <c r="AP220" i="237"/>
  <c r="AP221" i="237" s="1"/>
  <c r="AP222" i="237" s="1"/>
  <c r="AS211" i="237"/>
  <c r="AT81" i="237"/>
  <c r="AU214" i="237"/>
  <c r="AV212" i="237"/>
  <c r="AU160" i="237"/>
  <c r="AU123" i="237"/>
  <c r="AQ219" i="237"/>
  <c r="AQ218" i="237"/>
  <c r="AR217" i="237"/>
  <c r="AQ214" i="236"/>
  <c r="AR212" i="236"/>
  <c r="AT160" i="236"/>
  <c r="AT123" i="236"/>
  <c r="AQ217" i="236"/>
  <c r="AP218" i="236"/>
  <c r="AP219" i="236"/>
  <c r="AS211" i="236"/>
  <c r="AT81" i="236"/>
  <c r="AT160" i="235"/>
  <c r="AT123" i="235"/>
  <c r="AQ212" i="235"/>
  <c r="AP214" i="235"/>
  <c r="AS211" i="235"/>
  <c r="AT81" i="235"/>
  <c r="AP217" i="235"/>
  <c r="AO219" i="235"/>
  <c r="AO218" i="235"/>
  <c r="AS167" i="234"/>
  <c r="AS131" i="234"/>
  <c r="AS170" i="234"/>
  <c r="AS134" i="234"/>
  <c r="AQ212" i="234"/>
  <c r="AT160" i="234"/>
  <c r="AT123" i="234"/>
  <c r="AS169" i="234"/>
  <c r="AS133" i="234"/>
  <c r="AT211" i="234"/>
  <c r="AU81" i="234"/>
  <c r="AS132" i="234"/>
  <c r="AS168" i="234"/>
  <c r="AU160" i="233"/>
  <c r="AU123" i="233"/>
  <c r="AT132" i="233"/>
  <c r="AT168" i="233"/>
  <c r="AT169" i="233"/>
  <c r="AT133" i="233"/>
  <c r="AT170" i="233"/>
  <c r="AT134" i="233"/>
  <c r="AT171" i="233"/>
  <c r="AT135" i="233"/>
  <c r="AR212" i="233"/>
  <c r="AD14" i="227"/>
  <c r="AC15" i="227"/>
  <c r="AC17" i="227" s="1"/>
  <c r="AC19" i="227" s="1"/>
  <c r="AB19" i="227"/>
  <c r="G88" i="24"/>
  <c r="BX88" i="24" s="1"/>
  <c r="T4" i="78"/>
  <c r="C4" i="78"/>
  <c r="BV83" i="24"/>
  <c r="BV74" i="24"/>
  <c r="BV68" i="24"/>
  <c r="AR231" i="254" l="1"/>
  <c r="AR232" i="254" s="1"/>
  <c r="AR233" i="254" s="1"/>
  <c r="AS230" i="254"/>
  <c r="AS229" i="254"/>
  <c r="AS231" i="254" s="1"/>
  <c r="AS232" i="254" s="1"/>
  <c r="AS233" i="254" s="1"/>
  <c r="AT228" i="254"/>
  <c r="AE25" i="244"/>
  <c r="AE214" i="244"/>
  <c r="AE215" i="244" s="1"/>
  <c r="AE16" i="244" s="1"/>
  <c r="AC220" i="233"/>
  <c r="AC221" i="233" s="1"/>
  <c r="AC222" i="233" s="1"/>
  <c r="AC17" i="233" s="1"/>
  <c r="AC18" i="233" s="1"/>
  <c r="AC20" i="233" s="1"/>
  <c r="AC236" i="233" s="1"/>
  <c r="AC221" i="244"/>
  <c r="AC222" i="244" s="1"/>
  <c r="AC223" i="244" s="1"/>
  <c r="AC17" i="244" s="1"/>
  <c r="AC18" i="244" s="1"/>
  <c r="AC20" i="244" s="1"/>
  <c r="BE147" i="248"/>
  <c r="BE183" i="248"/>
  <c r="BE145" i="248"/>
  <c r="BE181" i="248"/>
  <c r="AF233" i="248"/>
  <c r="AG208" i="248"/>
  <c r="AG208" i="244"/>
  <c r="AF233" i="244"/>
  <c r="AE218" i="248"/>
  <c r="AD220" i="248"/>
  <c r="AD219" i="248"/>
  <c r="AF205" i="248"/>
  <c r="AE215" i="248"/>
  <c r="AE16" i="248" s="1"/>
  <c r="AF14" i="234"/>
  <c r="AE15" i="234"/>
  <c r="AF207" i="233"/>
  <c r="AE232" i="233"/>
  <c r="AE213" i="233"/>
  <c r="AE214" i="233" s="1"/>
  <c r="AE16" i="233" s="1"/>
  <c r="AB237" i="244"/>
  <c r="AF14" i="248"/>
  <c r="AE15" i="248"/>
  <c r="AE215" i="249"/>
  <c r="AE16" i="249" s="1"/>
  <c r="BF161" i="248"/>
  <c r="BF124" i="248"/>
  <c r="BE180" i="252"/>
  <c r="BE144" i="252"/>
  <c r="AF14" i="233"/>
  <c r="AE15" i="233"/>
  <c r="BE212" i="249"/>
  <c r="BF82" i="249"/>
  <c r="BE183" i="252"/>
  <c r="BE147" i="252"/>
  <c r="BF161" i="252"/>
  <c r="BF124" i="252"/>
  <c r="BE182" i="248"/>
  <c r="BE146" i="248"/>
  <c r="AD219" i="234"/>
  <c r="AD218" i="234"/>
  <c r="AE217" i="234"/>
  <c r="AD220" i="244"/>
  <c r="AD219" i="244"/>
  <c r="AE218" i="244"/>
  <c r="AA237" i="248"/>
  <c r="BE182" i="252"/>
  <c r="BE146" i="252"/>
  <c r="Z237" i="248"/>
  <c r="AC220" i="234"/>
  <c r="AC221" i="234" s="1"/>
  <c r="AD218" i="233"/>
  <c r="AD219" i="233"/>
  <c r="AE217" i="233"/>
  <c r="BE180" i="248"/>
  <c r="BE144" i="248"/>
  <c r="BE181" i="252"/>
  <c r="BE145" i="252"/>
  <c r="AE232" i="234"/>
  <c r="AF207" i="234"/>
  <c r="AE213" i="234"/>
  <c r="AE214" i="234" s="1"/>
  <c r="AE16" i="234" s="1"/>
  <c r="BA213" i="248"/>
  <c r="AF14" i="244"/>
  <c r="AE15" i="244"/>
  <c r="AT211" i="233"/>
  <c r="AU81" i="233"/>
  <c r="AC221" i="248"/>
  <c r="AC222" i="248" s="1"/>
  <c r="AF205" i="244"/>
  <c r="BB219" i="252"/>
  <c r="BC218" i="252"/>
  <c r="BB220" i="252"/>
  <c r="BE212" i="252"/>
  <c r="BF82" i="252"/>
  <c r="BD213" i="252"/>
  <c r="BC215" i="252"/>
  <c r="BA221" i="252"/>
  <c r="BA222" i="252" s="1"/>
  <c r="BA223" i="252" s="1"/>
  <c r="BA221" i="251"/>
  <c r="BA222" i="251" s="1"/>
  <c r="BA223" i="251" s="1"/>
  <c r="BD213" i="251"/>
  <c r="BC215" i="251"/>
  <c r="BG161" i="251"/>
  <c r="BG124" i="251"/>
  <c r="BF184" i="251"/>
  <c r="BF148" i="251"/>
  <c r="BB220" i="251"/>
  <c r="BC218" i="251"/>
  <c r="BB219" i="251"/>
  <c r="BF147" i="251"/>
  <c r="BF183" i="251"/>
  <c r="BF181" i="251"/>
  <c r="BF145" i="251"/>
  <c r="BF212" i="251"/>
  <c r="BG82" i="251"/>
  <c r="BF182" i="251"/>
  <c r="BF146" i="251"/>
  <c r="BE182" i="249"/>
  <c r="BE146" i="249"/>
  <c r="BE180" i="249"/>
  <c r="BE144" i="249"/>
  <c r="BF161" i="249"/>
  <c r="BF124" i="249"/>
  <c r="BD213" i="249"/>
  <c r="BE181" i="249"/>
  <c r="BE145" i="249"/>
  <c r="BE183" i="249"/>
  <c r="BE147" i="249"/>
  <c r="BF212" i="248"/>
  <c r="BG82" i="248"/>
  <c r="BF183" i="244"/>
  <c r="BF147" i="244"/>
  <c r="BF184" i="244"/>
  <c r="BF148" i="244"/>
  <c r="BF182" i="244"/>
  <c r="BF146" i="244"/>
  <c r="BF181" i="244"/>
  <c r="BF145" i="244"/>
  <c r="BD213" i="244"/>
  <c r="BF212" i="244"/>
  <c r="BG82" i="244"/>
  <c r="BG161" i="244"/>
  <c r="BG124" i="244"/>
  <c r="BE180" i="242"/>
  <c r="BE144" i="242"/>
  <c r="BE183" i="242"/>
  <c r="BE147" i="242"/>
  <c r="BE181" i="242"/>
  <c r="BE145" i="242"/>
  <c r="BF212" i="242"/>
  <c r="BG82" i="242"/>
  <c r="BE182" i="242"/>
  <c r="BE146" i="242"/>
  <c r="BF161" i="242"/>
  <c r="BF124" i="242"/>
  <c r="BE182" i="240"/>
  <c r="BE146" i="240"/>
  <c r="BE183" i="240"/>
  <c r="BE147" i="240"/>
  <c r="BE180" i="240"/>
  <c r="BE144" i="240"/>
  <c r="BF161" i="240"/>
  <c r="BF124" i="240"/>
  <c r="BE181" i="240"/>
  <c r="BE145" i="240"/>
  <c r="BE212" i="240"/>
  <c r="BF82" i="240"/>
  <c r="BE181" i="239"/>
  <c r="BE145" i="239"/>
  <c r="BE183" i="239"/>
  <c r="BE147" i="239"/>
  <c r="BE182" i="239"/>
  <c r="BE146" i="239"/>
  <c r="BE212" i="239"/>
  <c r="BF82" i="239"/>
  <c r="BE180" i="239"/>
  <c r="BE144" i="239"/>
  <c r="BF161" i="239"/>
  <c r="BF124" i="239"/>
  <c r="BE182" i="238"/>
  <c r="BE146" i="238"/>
  <c r="BE183" i="238"/>
  <c r="BE147" i="238"/>
  <c r="BE181" i="238"/>
  <c r="BE145" i="238"/>
  <c r="BF212" i="238"/>
  <c r="BG82" i="238"/>
  <c r="BF161" i="238"/>
  <c r="BF124" i="238"/>
  <c r="BE180" i="238"/>
  <c r="BE144" i="238"/>
  <c r="AQ220" i="237"/>
  <c r="AQ221" i="237" s="1"/>
  <c r="AQ222" i="237" s="1"/>
  <c r="AV214" i="237"/>
  <c r="AW212" i="237"/>
  <c r="AV123" i="237"/>
  <c r="AV160" i="237"/>
  <c r="AT211" i="237"/>
  <c r="AU81" i="237"/>
  <c r="AR218" i="237"/>
  <c r="AR219" i="237"/>
  <c r="AS217" i="237"/>
  <c r="AT211" i="236"/>
  <c r="AU81" i="236"/>
  <c r="AS212" i="236"/>
  <c r="AR214" i="236"/>
  <c r="AU160" i="236"/>
  <c r="AU123" i="236"/>
  <c r="AP220" i="236"/>
  <c r="AP221" i="236" s="1"/>
  <c r="AP222" i="236" s="1"/>
  <c r="AQ219" i="236"/>
  <c r="AQ218" i="236"/>
  <c r="AR217" i="236"/>
  <c r="AP219" i="235"/>
  <c r="AP218" i="235"/>
  <c r="AQ217" i="235"/>
  <c r="AT211" i="235"/>
  <c r="AU81" i="235"/>
  <c r="AU160" i="235"/>
  <c r="AU123" i="235"/>
  <c r="AR212" i="235"/>
  <c r="AQ214" i="235"/>
  <c r="AO220" i="235"/>
  <c r="AO221" i="235" s="1"/>
  <c r="AO222" i="235" s="1"/>
  <c r="AR212" i="234"/>
  <c r="AT170" i="234"/>
  <c r="AT134" i="234"/>
  <c r="AT168" i="234"/>
  <c r="AT132" i="234"/>
  <c r="AU211" i="234"/>
  <c r="AV81" i="234"/>
  <c r="AU160" i="234"/>
  <c r="AU123" i="234"/>
  <c r="AT135" i="234"/>
  <c r="AT171" i="234"/>
  <c r="AT133" i="234"/>
  <c r="AT169" i="234"/>
  <c r="AU169" i="233"/>
  <c r="AU133" i="233"/>
  <c r="AV160" i="233"/>
  <c r="AV123" i="233"/>
  <c r="AU170" i="233"/>
  <c r="AU134" i="233"/>
  <c r="AS212" i="233"/>
  <c r="AU172" i="233"/>
  <c r="AU136" i="233"/>
  <c r="AU171" i="233"/>
  <c r="AU135" i="233"/>
  <c r="AE14" i="227"/>
  <c r="AD15" i="227"/>
  <c r="AD17" i="227" s="1"/>
  <c r="AT230" i="254" l="1"/>
  <c r="AU228" i="254"/>
  <c r="AT229" i="254"/>
  <c r="AT231" i="254" s="1"/>
  <c r="AT232" i="254" s="1"/>
  <c r="AT233" i="254" s="1"/>
  <c r="AF25" i="244"/>
  <c r="AF214" i="244"/>
  <c r="AD220" i="234"/>
  <c r="AD221" i="234" s="1"/>
  <c r="AD222" i="234" s="1"/>
  <c r="AD17" i="234" s="1"/>
  <c r="AD18" i="234" s="1"/>
  <c r="AD220" i="233"/>
  <c r="AD221" i="233" s="1"/>
  <c r="AD222" i="233" s="1"/>
  <c r="AD17" i="233" s="1"/>
  <c r="AD18" i="233" s="1"/>
  <c r="AD20" i="233" s="1"/>
  <c r="AD236" i="233" s="1"/>
  <c r="AD221" i="244"/>
  <c r="AD222" i="244" s="1"/>
  <c r="AD223" i="244" s="1"/>
  <c r="AD17" i="244" s="1"/>
  <c r="AD18" i="244" s="1"/>
  <c r="AU211" i="233"/>
  <c r="AV81" i="233"/>
  <c r="BG161" i="248"/>
  <c r="BG124" i="248"/>
  <c r="AE218" i="233"/>
  <c r="AE219" i="233"/>
  <c r="AF217" i="233"/>
  <c r="AG205" i="248"/>
  <c r="AF215" i="248"/>
  <c r="AF16" i="248" s="1"/>
  <c r="AE220" i="244"/>
  <c r="AF218" i="244"/>
  <c r="AE219" i="244"/>
  <c r="BF183" i="248"/>
  <c r="BF147" i="248"/>
  <c r="BF212" i="249"/>
  <c r="BG82" i="249"/>
  <c r="AD221" i="248"/>
  <c r="AD222" i="248" s="1"/>
  <c r="AD223" i="248" s="1"/>
  <c r="AD17" i="248" s="1"/>
  <c r="AD18" i="248" s="1"/>
  <c r="BF182" i="248"/>
  <c r="BF146" i="248"/>
  <c r="AF15" i="244"/>
  <c r="AG14" i="244"/>
  <c r="AG207" i="234"/>
  <c r="AF232" i="234"/>
  <c r="AF213" i="234"/>
  <c r="AF214" i="234" s="1"/>
  <c r="AF16" i="234" s="1"/>
  <c r="AF215" i="249"/>
  <c r="AF16" i="249" s="1"/>
  <c r="BG161" i="252"/>
  <c r="BG124" i="252"/>
  <c r="AE219" i="248"/>
  <c r="AF218" i="248"/>
  <c r="AE220" i="248"/>
  <c r="BB221" i="252"/>
  <c r="BB222" i="252" s="1"/>
  <c r="BB223" i="252" s="1"/>
  <c r="BB213" i="248"/>
  <c r="BF182" i="252"/>
  <c r="BF146" i="252"/>
  <c r="AC222" i="234"/>
  <c r="AC17" i="234" s="1"/>
  <c r="AC18" i="234" s="1"/>
  <c r="AC20" i="234" s="1"/>
  <c r="AC236" i="234" s="1"/>
  <c r="AC237" i="244"/>
  <c r="AE219" i="234"/>
  <c r="AE218" i="234"/>
  <c r="AF217" i="234"/>
  <c r="AF15" i="233"/>
  <c r="AG14" i="233"/>
  <c r="AG14" i="248"/>
  <c r="AF15" i="248"/>
  <c r="AF232" i="233"/>
  <c r="AG207" i="233"/>
  <c r="AF213" i="233"/>
  <c r="AF214" i="233" s="1"/>
  <c r="AF16" i="233" s="1"/>
  <c r="AG205" i="244"/>
  <c r="AF215" i="244"/>
  <c r="AF16" i="244" s="1"/>
  <c r="BF183" i="252"/>
  <c r="BF147" i="252"/>
  <c r="BF184" i="252"/>
  <c r="BF148" i="252"/>
  <c r="BF181" i="252"/>
  <c r="BF145" i="252"/>
  <c r="AG233" i="244"/>
  <c r="AH208" i="244"/>
  <c r="AH233" i="244" s="1"/>
  <c r="AP220" i="235"/>
  <c r="AP221" i="235" s="1"/>
  <c r="AP222" i="235" s="1"/>
  <c r="AC223" i="248"/>
  <c r="AC17" i="248" s="1"/>
  <c r="AC18" i="248" s="1"/>
  <c r="BF181" i="248"/>
  <c r="BF145" i="248"/>
  <c r="AG14" i="234"/>
  <c r="AF15" i="234"/>
  <c r="AG233" i="248"/>
  <c r="AH208" i="248"/>
  <c r="AH233" i="248" s="1"/>
  <c r="BF184" i="248"/>
  <c r="BF148" i="248"/>
  <c r="BF212" i="252"/>
  <c r="BG82" i="252"/>
  <c r="BC219" i="252"/>
  <c r="BD218" i="252"/>
  <c r="BC220" i="252"/>
  <c r="BE213" i="252"/>
  <c r="BD215" i="252"/>
  <c r="BG212" i="251"/>
  <c r="BH82" i="251"/>
  <c r="BC220" i="251"/>
  <c r="BD218" i="251"/>
  <c r="BC219" i="251"/>
  <c r="BH161" i="251"/>
  <c r="BH124" i="251"/>
  <c r="BG182" i="251"/>
  <c r="BG146" i="251"/>
  <c r="BG183" i="251"/>
  <c r="BG147" i="251"/>
  <c r="BE213" i="251"/>
  <c r="BD215" i="251"/>
  <c r="BG148" i="251"/>
  <c r="BG184" i="251"/>
  <c r="BB221" i="251"/>
  <c r="BB222" i="251" s="1"/>
  <c r="BB223" i="251" s="1"/>
  <c r="BG185" i="251"/>
  <c r="BG149" i="251"/>
  <c r="BF182" i="249"/>
  <c r="BF146" i="249"/>
  <c r="BG161" i="249"/>
  <c r="BG124" i="249"/>
  <c r="BF181" i="249"/>
  <c r="BF145" i="249"/>
  <c r="BF184" i="249"/>
  <c r="BF148" i="249"/>
  <c r="BF183" i="249"/>
  <c r="BF147" i="249"/>
  <c r="BE213" i="249"/>
  <c r="BG212" i="248"/>
  <c r="BH82" i="248"/>
  <c r="BG184" i="244"/>
  <c r="BG148" i="244"/>
  <c r="BE213" i="244"/>
  <c r="BG182" i="244"/>
  <c r="BG146" i="244"/>
  <c r="BG185" i="244"/>
  <c r="BG149" i="244"/>
  <c r="BG212" i="244"/>
  <c r="BH82" i="244"/>
  <c r="BH161" i="244"/>
  <c r="BH124" i="244"/>
  <c r="BG183" i="244"/>
  <c r="BG147" i="244"/>
  <c r="BF183" i="242"/>
  <c r="BF147" i="242"/>
  <c r="BF181" i="242"/>
  <c r="BF145" i="242"/>
  <c r="BG161" i="242"/>
  <c r="BG124" i="242"/>
  <c r="BF182" i="242"/>
  <c r="BF146" i="242"/>
  <c r="BG212" i="242"/>
  <c r="BH82" i="242"/>
  <c r="BF184" i="242"/>
  <c r="BF148" i="242"/>
  <c r="BG161" i="240"/>
  <c r="BG124" i="240"/>
  <c r="BF184" i="240"/>
  <c r="BF148" i="240"/>
  <c r="BF183" i="240"/>
  <c r="BF147" i="240"/>
  <c r="BF182" i="240"/>
  <c r="BF146" i="240"/>
  <c r="BF181" i="240"/>
  <c r="BF145" i="240"/>
  <c r="BF212" i="240"/>
  <c r="BG82" i="240"/>
  <c r="BF184" i="239"/>
  <c r="BF148" i="239"/>
  <c r="BG161" i="239"/>
  <c r="BG124" i="239"/>
  <c r="BF181" i="239"/>
  <c r="BF145" i="239"/>
  <c r="BF183" i="239"/>
  <c r="BF147" i="239"/>
  <c r="BF182" i="239"/>
  <c r="BF146" i="239"/>
  <c r="BF212" i="239"/>
  <c r="BG82" i="239"/>
  <c r="BG212" i="238"/>
  <c r="BH82" i="238"/>
  <c r="BF182" i="238"/>
  <c r="BF146" i="238"/>
  <c r="BF184" i="238"/>
  <c r="BF148" i="238"/>
  <c r="BG161" i="238"/>
  <c r="BG124" i="238"/>
  <c r="BF181" i="238"/>
  <c r="BF145" i="238"/>
  <c r="BF183" i="238"/>
  <c r="BF147" i="238"/>
  <c r="AQ220" i="236"/>
  <c r="AQ221" i="236" s="1"/>
  <c r="AQ222" i="236" s="1"/>
  <c r="AW214" i="237"/>
  <c r="AX212" i="237"/>
  <c r="AR220" i="237"/>
  <c r="AR221" i="237" s="1"/>
  <c r="AR222" i="237" s="1"/>
  <c r="AU211" i="237"/>
  <c r="AV81" i="237"/>
  <c r="AW160" i="237"/>
  <c r="AW123" i="237"/>
  <c r="AS219" i="237"/>
  <c r="AS218" i="237"/>
  <c r="AT217" i="237"/>
  <c r="AV160" i="236"/>
  <c r="AV123" i="236"/>
  <c r="AT212" i="236"/>
  <c r="AS214" i="236"/>
  <c r="AU211" i="236"/>
  <c r="AV81" i="236"/>
  <c r="AR219" i="236"/>
  <c r="AR218" i="236"/>
  <c r="AS217" i="236"/>
  <c r="AV160" i="235"/>
  <c r="AV123" i="235"/>
  <c r="AR217" i="235"/>
  <c r="AQ219" i="235"/>
  <c r="AQ218" i="235"/>
  <c r="AS212" i="235"/>
  <c r="AR214" i="235"/>
  <c r="AU211" i="235"/>
  <c r="AV81" i="235"/>
  <c r="AU172" i="234"/>
  <c r="AU136" i="234"/>
  <c r="AU171" i="234"/>
  <c r="AU135" i="234"/>
  <c r="AV160" i="234"/>
  <c r="AV123" i="234"/>
  <c r="AV211" i="234"/>
  <c r="AW81" i="234"/>
  <c r="AS212" i="234"/>
  <c r="AU169" i="234"/>
  <c r="AU133" i="234"/>
  <c r="AU170" i="234"/>
  <c r="AU134" i="234"/>
  <c r="AT212" i="233"/>
  <c r="AV172" i="233"/>
  <c r="AV136" i="233"/>
  <c r="AV171" i="233"/>
  <c r="AV135" i="233"/>
  <c r="AW160" i="233"/>
  <c r="AW123" i="233"/>
  <c r="AV173" i="233"/>
  <c r="AV137" i="233"/>
  <c r="AV134" i="233"/>
  <c r="AV170" i="233"/>
  <c r="AF14" i="227"/>
  <c r="AE15" i="227"/>
  <c r="AE17" i="227" s="1"/>
  <c r="AD19" i="227"/>
  <c r="AU229" i="254" l="1"/>
  <c r="AU230" i="254"/>
  <c r="AV228" i="254"/>
  <c r="AG25" i="244"/>
  <c r="AG214" i="244"/>
  <c r="AG215" i="244" s="1"/>
  <c r="AG16" i="244" s="1"/>
  <c r="AE220" i="234"/>
  <c r="AE221" i="234" s="1"/>
  <c r="AE222" i="234" s="1"/>
  <c r="AE17" i="234" s="1"/>
  <c r="AE18" i="234" s="1"/>
  <c r="AE20" i="234" s="1"/>
  <c r="AE236" i="234" s="1"/>
  <c r="BG182" i="252"/>
  <c r="BG146" i="252"/>
  <c r="BG185" i="248"/>
  <c r="BG149" i="248"/>
  <c r="BG146" i="248"/>
  <c r="BG182" i="248"/>
  <c r="AH205" i="244"/>
  <c r="AH14" i="248"/>
  <c r="AH15" i="248" s="1"/>
  <c r="AG15" i="248"/>
  <c r="AF220" i="248"/>
  <c r="AF219" i="248"/>
  <c r="AG218" i="248"/>
  <c r="AG215" i="249"/>
  <c r="AG16" i="249" s="1"/>
  <c r="AE220" i="233"/>
  <c r="AE221" i="233" s="1"/>
  <c r="BG185" i="252"/>
  <c r="BG149" i="252"/>
  <c r="AH14" i="233"/>
  <c r="AH15" i="233" s="1"/>
  <c r="AG15" i="233"/>
  <c r="AE221" i="248"/>
  <c r="AE222" i="248" s="1"/>
  <c r="BG212" i="249"/>
  <c r="BH82" i="249"/>
  <c r="BH124" i="248"/>
  <c r="BH161" i="248"/>
  <c r="BG183" i="252"/>
  <c r="BG147" i="252"/>
  <c r="BH161" i="252"/>
  <c r="BH124" i="252"/>
  <c r="AD20" i="244"/>
  <c r="AD20" i="248"/>
  <c r="AC20" i="248"/>
  <c r="AD20" i="234"/>
  <c r="AD236" i="234" s="1"/>
  <c r="AG217" i="234"/>
  <c r="AF219" i="234"/>
  <c r="AF218" i="234"/>
  <c r="AG232" i="234"/>
  <c r="AH207" i="234"/>
  <c r="AG213" i="234"/>
  <c r="AG214" i="234" s="1"/>
  <c r="AG16" i="234" s="1"/>
  <c r="BG184" i="248"/>
  <c r="BG148" i="248"/>
  <c r="AH205" i="248"/>
  <c r="AG215" i="248"/>
  <c r="AG16" i="248" s="1"/>
  <c r="BG184" i="252"/>
  <c r="BG148" i="252"/>
  <c r="AH14" i="244"/>
  <c r="AH15" i="244" s="1"/>
  <c r="AG15" i="244"/>
  <c r="AG15" i="234"/>
  <c r="AH14" i="234"/>
  <c r="AH15" i="234" s="1"/>
  <c r="AG232" i="233"/>
  <c r="AH207" i="233"/>
  <c r="AG213" i="233"/>
  <c r="AG214" i="233" s="1"/>
  <c r="AG16" i="233" s="1"/>
  <c r="BC213" i="248"/>
  <c r="AE221" i="244"/>
  <c r="AE222" i="244" s="1"/>
  <c r="AE223" i="244" s="1"/>
  <c r="AE17" i="244" s="1"/>
  <c r="AE18" i="244" s="1"/>
  <c r="AE20" i="244" s="1"/>
  <c r="AV211" i="233"/>
  <c r="AW81" i="233"/>
  <c r="BG183" i="248"/>
  <c r="BG147" i="248"/>
  <c r="AF220" i="244"/>
  <c r="AF219" i="244"/>
  <c r="AG218" i="244"/>
  <c r="AF218" i="233"/>
  <c r="AG217" i="233"/>
  <c r="AF219" i="233"/>
  <c r="BG212" i="252"/>
  <c r="BH82" i="252"/>
  <c r="BE215" i="252"/>
  <c r="BF213" i="252"/>
  <c r="BE218" i="252"/>
  <c r="BD219" i="252"/>
  <c r="BD220" i="252"/>
  <c r="BC221" i="252"/>
  <c r="BC222" i="252" s="1"/>
  <c r="BC223" i="252" s="1"/>
  <c r="BC221" i="251"/>
  <c r="BC222" i="251" s="1"/>
  <c r="BC223" i="251" s="1"/>
  <c r="BH183" i="251"/>
  <c r="BH147" i="251"/>
  <c r="BF213" i="251"/>
  <c r="BE215" i="251"/>
  <c r="BH184" i="251"/>
  <c r="BH148" i="251"/>
  <c r="BD220" i="251"/>
  <c r="BE218" i="251"/>
  <c r="BD219" i="251"/>
  <c r="BI161" i="251"/>
  <c r="BI124" i="251"/>
  <c r="BH185" i="251"/>
  <c r="BH149" i="251"/>
  <c r="BH212" i="251"/>
  <c r="BI82" i="251"/>
  <c r="BJ82" i="251" s="1"/>
  <c r="BK82" i="251" s="1"/>
  <c r="BL82" i="251" s="1"/>
  <c r="BH186" i="251"/>
  <c r="BH150" i="251"/>
  <c r="BH161" i="249"/>
  <c r="BH124" i="249"/>
  <c r="BG184" i="249"/>
  <c r="BG148" i="249"/>
  <c r="BF213" i="249"/>
  <c r="BG183" i="249"/>
  <c r="BG147" i="249"/>
  <c r="BG185" i="249"/>
  <c r="BG149" i="249"/>
  <c r="BG182" i="249"/>
  <c r="BG146" i="249"/>
  <c r="BH212" i="248"/>
  <c r="BI82" i="248"/>
  <c r="BJ82" i="248" s="1"/>
  <c r="BK82" i="248" s="1"/>
  <c r="BL82" i="248" s="1"/>
  <c r="BH186" i="244"/>
  <c r="BH150" i="244"/>
  <c r="BF213" i="244"/>
  <c r="BI161" i="244"/>
  <c r="BI124" i="244"/>
  <c r="BH184" i="244"/>
  <c r="BH148" i="244"/>
  <c r="BH212" i="244"/>
  <c r="BI82" i="244"/>
  <c r="BJ82" i="244" s="1"/>
  <c r="BK82" i="244" s="1"/>
  <c r="BL82" i="244" s="1"/>
  <c r="BH183" i="244"/>
  <c r="BH147" i="244"/>
  <c r="BH185" i="244"/>
  <c r="BH149" i="244"/>
  <c r="BG182" i="242"/>
  <c r="BG146" i="242"/>
  <c r="BG185" i="242"/>
  <c r="BG149" i="242"/>
  <c r="BG184" i="242"/>
  <c r="BG148" i="242"/>
  <c r="BH212" i="242"/>
  <c r="BI82" i="242"/>
  <c r="BJ82" i="242" s="1"/>
  <c r="BK82" i="242" s="1"/>
  <c r="BL82" i="242" s="1"/>
  <c r="BG183" i="242"/>
  <c r="BG147" i="242"/>
  <c r="BH161" i="242"/>
  <c r="BH124" i="242"/>
  <c r="BG212" i="240"/>
  <c r="BH82" i="240"/>
  <c r="BG182" i="240"/>
  <c r="BG146" i="240"/>
  <c r="BG184" i="240"/>
  <c r="BG148" i="240"/>
  <c r="BG185" i="240"/>
  <c r="BG149" i="240"/>
  <c r="BG183" i="240"/>
  <c r="BG147" i="240"/>
  <c r="BH161" i="240"/>
  <c r="BH124" i="240"/>
  <c r="BG183" i="239"/>
  <c r="BG147" i="239"/>
  <c r="BG185" i="239"/>
  <c r="BG149" i="239"/>
  <c r="BG212" i="239"/>
  <c r="BH82" i="239"/>
  <c r="BG182" i="239"/>
  <c r="BG146" i="239"/>
  <c r="BH161" i="239"/>
  <c r="BH124" i="239"/>
  <c r="BG184" i="239"/>
  <c r="BG148" i="239"/>
  <c r="BG182" i="238"/>
  <c r="BG146" i="238"/>
  <c r="BH212" i="238"/>
  <c r="BI82" i="238"/>
  <c r="BJ82" i="238" s="1"/>
  <c r="BK82" i="238" s="1"/>
  <c r="BL82" i="238" s="1"/>
  <c r="BG185" i="238"/>
  <c r="BG149" i="238"/>
  <c r="BG184" i="238"/>
  <c r="BG148" i="238"/>
  <c r="BH161" i="238"/>
  <c r="BH124" i="238"/>
  <c r="BG183" i="238"/>
  <c r="BG147" i="238"/>
  <c r="AQ220" i="235"/>
  <c r="AQ221" i="235" s="1"/>
  <c r="AQ222" i="235" s="1"/>
  <c r="AR220" i="236"/>
  <c r="AR221" i="236" s="1"/>
  <c r="AR222" i="236" s="1"/>
  <c r="AX160" i="237"/>
  <c r="AX123" i="237"/>
  <c r="AV211" i="237"/>
  <c r="AW81" i="237"/>
  <c r="AT219" i="237"/>
  <c r="AT218" i="237"/>
  <c r="AU217" i="237"/>
  <c r="AX214" i="237"/>
  <c r="AY212" i="237"/>
  <c r="AS220" i="237"/>
  <c r="AS221" i="237" s="1"/>
  <c r="AS222" i="237" s="1"/>
  <c r="AS219" i="236"/>
  <c r="AS218" i="236"/>
  <c r="AT217" i="236"/>
  <c r="AU212" i="236"/>
  <c r="AT214" i="236"/>
  <c r="AV211" i="236"/>
  <c r="AW81" i="236"/>
  <c r="AW160" i="236"/>
  <c r="AW123" i="236"/>
  <c r="AT212" i="235"/>
  <c r="AS214" i="235"/>
  <c r="AW160" i="235"/>
  <c r="AW123" i="235"/>
  <c r="AV211" i="235"/>
  <c r="AW81" i="235"/>
  <c r="AR219" i="235"/>
  <c r="AR218" i="235"/>
  <c r="AS217" i="235"/>
  <c r="AV170" i="234"/>
  <c r="AV134" i="234"/>
  <c r="AW123" i="234"/>
  <c r="AW160" i="234"/>
  <c r="AV172" i="234"/>
  <c r="AV136" i="234"/>
  <c r="AT212" i="234"/>
  <c r="AW211" i="234"/>
  <c r="AX81" i="234"/>
  <c r="AV173" i="234"/>
  <c r="AV137" i="234"/>
  <c r="AV171" i="234"/>
  <c r="AV135" i="234"/>
  <c r="AW172" i="233"/>
  <c r="AW136" i="233"/>
  <c r="AX160" i="233"/>
  <c r="AX123" i="233"/>
  <c r="AW171" i="233"/>
  <c r="AW135" i="233"/>
  <c r="AW174" i="233"/>
  <c r="AW138" i="233"/>
  <c r="AW173" i="233"/>
  <c r="AW137" i="233"/>
  <c r="AU212" i="233"/>
  <c r="AF15" i="227"/>
  <c r="AF17" i="227" s="1"/>
  <c r="AG14" i="227"/>
  <c r="AE19" i="227"/>
  <c r="BX27" i="24"/>
  <c r="BK27" i="24"/>
  <c r="U27" i="24"/>
  <c r="G27" i="24"/>
  <c r="BX26" i="24"/>
  <c r="BK26" i="24"/>
  <c r="U26" i="24"/>
  <c r="G26" i="24"/>
  <c r="BX25" i="24"/>
  <c r="BK25" i="24"/>
  <c r="U25" i="24"/>
  <c r="G25" i="24"/>
  <c r="AW228" i="254" l="1"/>
  <c r="AV230" i="254"/>
  <c r="AV229" i="254"/>
  <c r="AU231" i="254"/>
  <c r="AU232" i="254" s="1"/>
  <c r="AU233" i="254" s="1"/>
  <c r="AH25" i="244"/>
  <c r="BB214" i="244"/>
  <c r="BB215" i="244" s="1"/>
  <c r="AK214" i="244"/>
  <c r="AK215" i="244" s="1"/>
  <c r="AL214" i="244"/>
  <c r="AL215" i="244" s="1"/>
  <c r="AH214" i="244"/>
  <c r="BD214" i="244"/>
  <c r="AS214" i="244"/>
  <c r="AV214" i="244"/>
  <c r="AZ214" i="244"/>
  <c r="AZ215" i="244" s="1"/>
  <c r="BH214" i="244"/>
  <c r="BC214" i="244"/>
  <c r="BC215" i="244" s="1"/>
  <c r="BA214" i="244"/>
  <c r="BA215" i="244" s="1"/>
  <c r="AO214" i="244"/>
  <c r="AU214" i="244"/>
  <c r="AW214" i="244"/>
  <c r="AW215" i="244" s="1"/>
  <c r="AI214" i="244"/>
  <c r="AI215" i="244" s="1"/>
  <c r="BG214" i="244"/>
  <c r="AT214" i="244"/>
  <c r="AT215" i="244" s="1"/>
  <c r="BE214" i="244"/>
  <c r="BE215" i="244" s="1"/>
  <c r="AR214" i="244"/>
  <c r="AR215" i="244" s="1"/>
  <c r="AJ214" i="244"/>
  <c r="AX214" i="244"/>
  <c r="AP214" i="244"/>
  <c r="AP215" i="244" s="1"/>
  <c r="AN214" i="244"/>
  <c r="AN215" i="244" s="1"/>
  <c r="AM214" i="244"/>
  <c r="AM215" i="244" s="1"/>
  <c r="AQ214" i="244"/>
  <c r="AQ215" i="244" s="1"/>
  <c r="BF214" i="244"/>
  <c r="BF215" i="244" s="1"/>
  <c r="AY214" i="244"/>
  <c r="AY215" i="244" s="1"/>
  <c r="AF221" i="248"/>
  <c r="AF222" i="248" s="1"/>
  <c r="AF223" i="248" s="1"/>
  <c r="AF17" i="248" s="1"/>
  <c r="AF18" i="248" s="1"/>
  <c r="AF220" i="234"/>
  <c r="AF221" i="234" s="1"/>
  <c r="AF222" i="234" s="1"/>
  <c r="AF17" i="234" s="1"/>
  <c r="AF18" i="234" s="1"/>
  <c r="AF20" i="234" s="1"/>
  <c r="AF236" i="234" s="1"/>
  <c r="BD221" i="252"/>
  <c r="BD222" i="252" s="1"/>
  <c r="BD223" i="252" s="1"/>
  <c r="AE237" i="244"/>
  <c r="AF221" i="244"/>
  <c r="AF222" i="244" s="1"/>
  <c r="AF223" i="244" s="1"/>
  <c r="AF17" i="244" s="1"/>
  <c r="AF18" i="244" s="1"/>
  <c r="BD213" i="248"/>
  <c r="AC237" i="248"/>
  <c r="AG220" i="248"/>
  <c r="AG219" i="248"/>
  <c r="AH218" i="248"/>
  <c r="AH232" i="234"/>
  <c r="AZ213" i="234"/>
  <c r="AR213" i="234"/>
  <c r="AR214" i="234" s="1"/>
  <c r="AQ213" i="234"/>
  <c r="AQ214" i="234" s="1"/>
  <c r="BC213" i="234"/>
  <c r="AV213" i="234"/>
  <c r="BA213" i="234"/>
  <c r="BG213" i="234"/>
  <c r="AW213" i="234"/>
  <c r="AS213" i="234"/>
  <c r="AS214" i="234" s="1"/>
  <c r="AH213" i="234"/>
  <c r="AH214" i="234" s="1"/>
  <c r="AH16" i="234" s="1"/>
  <c r="AL213" i="234"/>
  <c r="AL214" i="234" s="1"/>
  <c r="BE213" i="234"/>
  <c r="AK213" i="234"/>
  <c r="AK214" i="234" s="1"/>
  <c r="BD213" i="234"/>
  <c r="AM213" i="234"/>
  <c r="AM214" i="234" s="1"/>
  <c r="AU213" i="234"/>
  <c r="AI213" i="234"/>
  <c r="AI214" i="234" s="1"/>
  <c r="BH213" i="234"/>
  <c r="AJ213" i="234"/>
  <c r="AJ214" i="234" s="1"/>
  <c r="AY213" i="234"/>
  <c r="AT213" i="234"/>
  <c r="AT214" i="234" s="1"/>
  <c r="AN213" i="234"/>
  <c r="AN214" i="234" s="1"/>
  <c r="BF213" i="234"/>
  <c r="BB213" i="234"/>
  <c r="AX213" i="234"/>
  <c r="AP213" i="234"/>
  <c r="AP214" i="234" s="1"/>
  <c r="AO213" i="234"/>
  <c r="AO214" i="234" s="1"/>
  <c r="AD237" i="248"/>
  <c r="BH183" i="248"/>
  <c r="BH147" i="248"/>
  <c r="BH184" i="248"/>
  <c r="BH148" i="248"/>
  <c r="AH232" i="233"/>
  <c r="AN213" i="233"/>
  <c r="AN214" i="233" s="1"/>
  <c r="BA213" i="233"/>
  <c r="AV213" i="233"/>
  <c r="BF213" i="233"/>
  <c r="AY213" i="233"/>
  <c r="BB213" i="233"/>
  <c r="AH213" i="233"/>
  <c r="AH214" i="233" s="1"/>
  <c r="AH16" i="233" s="1"/>
  <c r="AS213" i="233"/>
  <c r="AS214" i="233" s="1"/>
  <c r="BH213" i="233"/>
  <c r="AW213" i="233"/>
  <c r="AM213" i="233"/>
  <c r="AM214" i="233" s="1"/>
  <c r="AI213" i="233"/>
  <c r="AI214" i="233" s="1"/>
  <c r="AO213" i="233"/>
  <c r="AO214" i="233" s="1"/>
  <c r="BG213" i="233"/>
  <c r="AP213" i="233"/>
  <c r="AP214" i="233" s="1"/>
  <c r="BE213" i="233"/>
  <c r="BD213" i="233"/>
  <c r="AK213" i="233"/>
  <c r="AK214" i="233" s="1"/>
  <c r="AX213" i="233"/>
  <c r="AU213" i="233"/>
  <c r="AU214" i="233" s="1"/>
  <c r="AR213" i="233"/>
  <c r="AR214" i="233" s="1"/>
  <c r="BC213" i="233"/>
  <c r="AT213" i="233"/>
  <c r="AT214" i="233" s="1"/>
  <c r="AL213" i="233"/>
  <c r="AL214" i="233" s="1"/>
  <c r="AQ213" i="233"/>
  <c r="AQ214" i="233" s="1"/>
  <c r="AZ213" i="233"/>
  <c r="AJ213" i="233"/>
  <c r="AJ214" i="233" s="1"/>
  <c r="BH185" i="252"/>
  <c r="BH149" i="252"/>
  <c r="AD237" i="244"/>
  <c r="BH186" i="252"/>
  <c r="BH150" i="252"/>
  <c r="BH150" i="248"/>
  <c r="BH186" i="248"/>
  <c r="AW211" i="233"/>
  <c r="AX81" i="233"/>
  <c r="BI161" i="252"/>
  <c r="BI124" i="252"/>
  <c r="BI161" i="248"/>
  <c r="BI124" i="248"/>
  <c r="AE222" i="233"/>
  <c r="AE17" i="233" s="1"/>
  <c r="AE18" i="233" s="1"/>
  <c r="AE20" i="233" s="1"/>
  <c r="AE236" i="233" s="1"/>
  <c r="BH183" i="252"/>
  <c r="BH147" i="252"/>
  <c r="AH217" i="233"/>
  <c r="AG218" i="233"/>
  <c r="AG219" i="233"/>
  <c r="AZ215" i="248"/>
  <c r="BA215" i="248"/>
  <c r="AV215" i="248"/>
  <c r="AP215" i="248"/>
  <c r="AR215" i="248"/>
  <c r="AL215" i="248"/>
  <c r="AW215" i="248"/>
  <c r="AI215" i="248"/>
  <c r="AJ215" i="248"/>
  <c r="AH215" i="248"/>
  <c r="AH16" i="248" s="1"/>
  <c r="AX215" i="248"/>
  <c r="AO215" i="248"/>
  <c r="AQ215" i="248"/>
  <c r="AT215" i="248"/>
  <c r="AM215" i="248"/>
  <c r="AY215" i="248"/>
  <c r="BC215" i="248"/>
  <c r="BB215" i="248"/>
  <c r="AN215" i="248"/>
  <c r="AK215" i="248"/>
  <c r="AS215" i="248"/>
  <c r="AU215" i="248"/>
  <c r="AH217" i="234"/>
  <c r="AG219" i="234"/>
  <c r="AG218" i="234"/>
  <c r="BI82" i="249"/>
  <c r="BJ82" i="249" s="1"/>
  <c r="BK82" i="249" s="1"/>
  <c r="BL82" i="249" s="1"/>
  <c r="BH212" i="249"/>
  <c r="AF220" i="233"/>
  <c r="AF221" i="233" s="1"/>
  <c r="AF222" i="233" s="1"/>
  <c r="AF17" i="233" s="1"/>
  <c r="AF18" i="233" s="1"/>
  <c r="BH185" i="248"/>
  <c r="BH149" i="248"/>
  <c r="BH184" i="252"/>
  <c r="BH148" i="252"/>
  <c r="AG220" i="244"/>
  <c r="AH218" i="244"/>
  <c r="AG219" i="244"/>
  <c r="AE223" i="248"/>
  <c r="AE17" i="248" s="1"/>
  <c r="AE18" i="248" s="1"/>
  <c r="AE20" i="248" s="1"/>
  <c r="AP215" i="249"/>
  <c r="AO215" i="249"/>
  <c r="AW215" i="249"/>
  <c r="BF215" i="249"/>
  <c r="BE215" i="249"/>
  <c r="AT215" i="249"/>
  <c r="AJ215" i="249"/>
  <c r="AQ215" i="249"/>
  <c r="AK215" i="249"/>
  <c r="AR215" i="249"/>
  <c r="BB215" i="249"/>
  <c r="AM215" i="249"/>
  <c r="AI215" i="249"/>
  <c r="AU215" i="249"/>
  <c r="BC215" i="249"/>
  <c r="AH215" i="249"/>
  <c r="AH16" i="249" s="1"/>
  <c r="AZ215" i="249"/>
  <c r="AS215" i="249"/>
  <c r="BA215" i="249"/>
  <c r="AY215" i="249"/>
  <c r="AV215" i="249"/>
  <c r="BD215" i="249"/>
  <c r="AN215" i="249"/>
  <c r="AX215" i="249"/>
  <c r="AL215" i="249"/>
  <c r="BD215" i="244"/>
  <c r="AV215" i="244"/>
  <c r="AO215" i="244"/>
  <c r="AJ215" i="244"/>
  <c r="AU215" i="244"/>
  <c r="AX215" i="244"/>
  <c r="AS215" i="244"/>
  <c r="AH215" i="244"/>
  <c r="AH16" i="244" s="1"/>
  <c r="BH212" i="252"/>
  <c r="BI82" i="252"/>
  <c r="BJ82" i="252" s="1"/>
  <c r="BK82" i="252" s="1"/>
  <c r="BL82" i="252" s="1"/>
  <c r="BE220" i="252"/>
  <c r="BE219" i="252"/>
  <c r="BF218" i="252"/>
  <c r="BF215" i="252"/>
  <c r="BG213" i="252"/>
  <c r="BD221" i="251"/>
  <c r="BD222" i="251" s="1"/>
  <c r="BD223" i="251" s="1"/>
  <c r="BI186" i="251"/>
  <c r="BI150" i="251"/>
  <c r="BI187" i="251"/>
  <c r="BI151" i="251"/>
  <c r="BE220" i="251"/>
  <c r="BF218" i="251"/>
  <c r="BE219" i="251"/>
  <c r="BF215" i="251"/>
  <c r="BG213" i="251"/>
  <c r="BI184" i="251"/>
  <c r="BI148" i="251"/>
  <c r="BJ161" i="251"/>
  <c r="BJ124" i="251"/>
  <c r="BI185" i="251"/>
  <c r="BI149" i="251"/>
  <c r="BH185" i="249"/>
  <c r="BH149" i="249"/>
  <c r="BH184" i="249"/>
  <c r="BH148" i="249"/>
  <c r="BH183" i="249"/>
  <c r="BH147" i="249"/>
  <c r="BG213" i="249"/>
  <c r="BI161" i="249"/>
  <c r="BI124" i="249"/>
  <c r="BH186" i="249"/>
  <c r="BH150" i="249"/>
  <c r="BI186" i="244"/>
  <c r="BI150" i="244"/>
  <c r="BG213" i="244"/>
  <c r="BI185" i="244"/>
  <c r="BI149" i="244"/>
  <c r="BI184" i="244"/>
  <c r="BI148" i="244"/>
  <c r="BI187" i="244"/>
  <c r="BI151" i="244"/>
  <c r="BJ161" i="244"/>
  <c r="BJ124" i="244"/>
  <c r="BH184" i="242"/>
  <c r="BH148" i="242"/>
  <c r="BH183" i="242"/>
  <c r="BH147" i="242"/>
  <c r="BH186" i="242"/>
  <c r="BH150" i="242"/>
  <c r="BI161" i="242"/>
  <c r="BI124" i="242"/>
  <c r="BH185" i="242"/>
  <c r="BH149" i="242"/>
  <c r="BH185" i="240"/>
  <c r="BH149" i="240"/>
  <c r="BI161" i="240"/>
  <c r="BI124" i="240"/>
  <c r="BH184" i="240"/>
  <c r="BH148" i="240"/>
  <c r="BH186" i="240"/>
  <c r="BH150" i="240"/>
  <c r="BH212" i="240"/>
  <c r="BI82" i="240"/>
  <c r="BJ82" i="240" s="1"/>
  <c r="BK82" i="240" s="1"/>
  <c r="BL82" i="240" s="1"/>
  <c r="BH183" i="240"/>
  <c r="BH147" i="240"/>
  <c r="BH185" i="239"/>
  <c r="BH149" i="239"/>
  <c r="BH184" i="239"/>
  <c r="BH148" i="239"/>
  <c r="BH186" i="239"/>
  <c r="BH150" i="239"/>
  <c r="BH183" i="239"/>
  <c r="BH147" i="239"/>
  <c r="BI161" i="239"/>
  <c r="BI124" i="239"/>
  <c r="BH212" i="239"/>
  <c r="BI82" i="239"/>
  <c r="BJ82" i="239" s="1"/>
  <c r="BK82" i="239" s="1"/>
  <c r="BL82" i="239" s="1"/>
  <c r="BH185" i="238"/>
  <c r="BH149" i="238"/>
  <c r="BH184" i="238"/>
  <c r="BH148" i="238"/>
  <c r="BI161" i="238"/>
  <c r="BI124" i="238"/>
  <c r="BH186" i="238"/>
  <c r="BH150" i="238"/>
  <c r="BH183" i="238"/>
  <c r="BH147" i="238"/>
  <c r="AS220" i="236"/>
  <c r="AS221" i="236" s="1"/>
  <c r="AS222" i="236" s="1"/>
  <c r="AR220" i="235"/>
  <c r="AR221" i="235" s="1"/>
  <c r="AR222" i="235" s="1"/>
  <c r="AT220" i="237"/>
  <c r="AT221" i="237" s="1"/>
  <c r="AT222" i="237" s="1"/>
  <c r="AY214" i="237"/>
  <c r="AZ212" i="237"/>
  <c r="AY160" i="237"/>
  <c r="AY123" i="237"/>
  <c r="AW211" i="237"/>
  <c r="AX81" i="237"/>
  <c r="AU219" i="237"/>
  <c r="AU218" i="237"/>
  <c r="AV217" i="237"/>
  <c r="AV212" i="236"/>
  <c r="AU214" i="236"/>
  <c r="AX160" i="236"/>
  <c r="AX123" i="236"/>
  <c r="AU217" i="236"/>
  <c r="AT218" i="236"/>
  <c r="AT219" i="236"/>
  <c r="AW211" i="236"/>
  <c r="AX81" i="236"/>
  <c r="AW211" i="235"/>
  <c r="AX81" i="235"/>
  <c r="AX160" i="235"/>
  <c r="AX123" i="235"/>
  <c r="AT214" i="235"/>
  <c r="AU212" i="235"/>
  <c r="AT217" i="235"/>
  <c r="AS218" i="235"/>
  <c r="AS219" i="235"/>
  <c r="AX211" i="234"/>
  <c r="AY81" i="234"/>
  <c r="AW173" i="234"/>
  <c r="AW137" i="234"/>
  <c r="AX160" i="234"/>
  <c r="AX123" i="234"/>
  <c r="AW171" i="234"/>
  <c r="AW135" i="234"/>
  <c r="AW174" i="234"/>
  <c r="AW138" i="234"/>
  <c r="AU212" i="234"/>
  <c r="AW172" i="234"/>
  <c r="AW136" i="234"/>
  <c r="AX172" i="233"/>
  <c r="AX136" i="233"/>
  <c r="AY160" i="233"/>
  <c r="AY123" i="233"/>
  <c r="AX175" i="233"/>
  <c r="AX139" i="233"/>
  <c r="AX174" i="233"/>
  <c r="AX138" i="233"/>
  <c r="AX173" i="233"/>
  <c r="AX137" i="233"/>
  <c r="AV212" i="233"/>
  <c r="AH14" i="227"/>
  <c r="AH15" i="227" s="1"/>
  <c r="AH17" i="227" s="1"/>
  <c r="AG15" i="227"/>
  <c r="AG17" i="227" s="1"/>
  <c r="AG19" i="227" s="1"/>
  <c r="AF19" i="227"/>
  <c r="AC11" i="24"/>
  <c r="F11" i="24"/>
  <c r="T7" i="78"/>
  <c r="T6" i="78"/>
  <c r="T3" i="78"/>
  <c r="C5" i="78"/>
  <c r="C7" i="78"/>
  <c r="C6" i="78"/>
  <c r="AV231" i="254" l="1"/>
  <c r="AV232" i="254" s="1"/>
  <c r="AV233" i="254" s="1"/>
  <c r="AW229" i="254"/>
  <c r="AX228" i="254"/>
  <c r="AW230" i="254"/>
  <c r="AG221" i="244"/>
  <c r="AG222" i="244" s="1"/>
  <c r="AG223" i="244" s="1"/>
  <c r="AG17" i="244" s="1"/>
  <c r="AG18" i="244" s="1"/>
  <c r="AG20" i="244" s="1"/>
  <c r="AG221" i="248"/>
  <c r="AG222" i="248" s="1"/>
  <c r="AG223" i="248" s="1"/>
  <c r="AG17" i="248" s="1"/>
  <c r="AG18" i="248" s="1"/>
  <c r="AG20" i="248" s="1"/>
  <c r="AG237" i="248" s="1"/>
  <c r="AG220" i="234"/>
  <c r="AG221" i="234" s="1"/>
  <c r="AG222" i="234" s="1"/>
  <c r="AG17" i="234" s="1"/>
  <c r="AG18" i="234" s="1"/>
  <c r="AG20" i="234" s="1"/>
  <c r="AG236" i="234" s="1"/>
  <c r="AE237" i="248"/>
  <c r="BI186" i="248"/>
  <c r="BI150" i="248"/>
  <c r="AH220" i="244"/>
  <c r="AH219" i="244"/>
  <c r="AI218" i="244"/>
  <c r="AF20" i="233"/>
  <c r="AF236" i="233" s="1"/>
  <c r="BJ161" i="248"/>
  <c r="BJ124" i="248"/>
  <c r="BI187" i="248"/>
  <c r="BI151" i="248"/>
  <c r="BI186" i="252"/>
  <c r="BI150" i="252"/>
  <c r="BI148" i="248"/>
  <c r="BI184" i="248"/>
  <c r="BD215" i="248"/>
  <c r="BE213" i="248"/>
  <c r="BI185" i="248"/>
  <c r="BI149" i="248"/>
  <c r="BI185" i="252"/>
  <c r="BI149" i="252"/>
  <c r="AG220" i="233"/>
  <c r="AG221" i="233" s="1"/>
  <c r="BJ161" i="252"/>
  <c r="BJ124" i="252"/>
  <c r="BI187" i="252"/>
  <c r="BI151" i="252"/>
  <c r="AI217" i="233"/>
  <c r="AH219" i="233"/>
  <c r="AH218" i="233"/>
  <c r="AH219" i="248"/>
  <c r="AI218" i="248"/>
  <c r="AH220" i="248"/>
  <c r="AF20" i="244"/>
  <c r="BE221" i="252"/>
  <c r="BE222" i="252" s="1"/>
  <c r="BE223" i="252" s="1"/>
  <c r="BI184" i="252"/>
  <c r="BI148" i="252"/>
  <c r="AY81" i="233"/>
  <c r="AX211" i="233"/>
  <c r="AF20" i="248"/>
  <c r="AH219" i="234"/>
  <c r="AI217" i="234"/>
  <c r="AH218" i="234"/>
  <c r="BG218" i="252"/>
  <c r="BF220" i="252"/>
  <c r="BF219" i="252"/>
  <c r="BG215" i="252"/>
  <c r="BH213" i="252"/>
  <c r="BH215" i="252" s="1"/>
  <c r="BE221" i="251"/>
  <c r="BE222" i="251" s="1"/>
  <c r="BE223" i="251" s="1"/>
  <c r="BJ188" i="251"/>
  <c r="BJ152" i="251"/>
  <c r="BG215" i="251"/>
  <c r="BH213" i="251"/>
  <c r="BH215" i="251" s="1"/>
  <c r="BJ186" i="251"/>
  <c r="BJ150" i="251"/>
  <c r="BJ185" i="251"/>
  <c r="BJ149" i="251"/>
  <c r="BF220" i="251"/>
  <c r="BG218" i="251"/>
  <c r="BF219" i="251"/>
  <c r="BJ187" i="251"/>
  <c r="BJ151" i="251"/>
  <c r="BK161" i="251"/>
  <c r="BK124" i="251"/>
  <c r="BG215" i="249"/>
  <c r="BH213" i="249"/>
  <c r="BH215" i="249" s="1"/>
  <c r="BI186" i="249"/>
  <c r="BI150" i="249"/>
  <c r="BI187" i="249"/>
  <c r="BI151" i="249"/>
  <c r="BJ161" i="249"/>
  <c r="BJ124" i="249"/>
  <c r="BI184" i="249"/>
  <c r="BI148" i="249"/>
  <c r="BI185" i="249"/>
  <c r="BI149" i="249"/>
  <c r="BJ187" i="244"/>
  <c r="BJ151" i="244"/>
  <c r="BJ186" i="244"/>
  <c r="BJ150" i="244"/>
  <c r="BK161" i="244"/>
  <c r="BK124" i="244"/>
  <c r="BJ188" i="244"/>
  <c r="BJ152" i="244"/>
  <c r="BJ185" i="244"/>
  <c r="BJ149" i="244"/>
  <c r="BH213" i="244"/>
  <c r="BH215" i="244" s="1"/>
  <c r="BG215" i="244"/>
  <c r="BJ161" i="242"/>
  <c r="BJ124" i="242"/>
  <c r="BI184" i="242"/>
  <c r="BI148" i="242"/>
  <c r="BI185" i="242"/>
  <c r="BI149" i="242"/>
  <c r="BI186" i="242"/>
  <c r="BI150" i="242"/>
  <c r="BI187" i="242"/>
  <c r="BI151" i="242"/>
  <c r="BI184" i="240"/>
  <c r="BI148" i="240"/>
  <c r="BI187" i="240"/>
  <c r="BI151" i="240"/>
  <c r="BI186" i="240"/>
  <c r="BI150" i="240"/>
  <c r="BI185" i="240"/>
  <c r="BI149" i="240"/>
  <c r="BJ161" i="240"/>
  <c r="BJ124" i="240"/>
  <c r="BI185" i="239"/>
  <c r="BI149" i="239"/>
  <c r="BJ161" i="239"/>
  <c r="BJ124" i="239"/>
  <c r="BI184" i="239"/>
  <c r="BI148" i="239"/>
  <c r="BI186" i="239"/>
  <c r="BI150" i="239"/>
  <c r="BI187" i="239"/>
  <c r="BI151" i="239"/>
  <c r="BI184" i="238"/>
  <c r="BI148" i="238"/>
  <c r="BI187" i="238"/>
  <c r="BI151" i="238"/>
  <c r="BJ161" i="238"/>
  <c r="BJ124" i="238"/>
  <c r="BI185" i="238"/>
  <c r="BI149" i="238"/>
  <c r="BI186" i="238"/>
  <c r="BI150" i="238"/>
  <c r="AU220" i="237"/>
  <c r="AU221" i="237" s="1"/>
  <c r="AU222" i="237" s="1"/>
  <c r="AS220" i="235"/>
  <c r="AS221" i="235" s="1"/>
  <c r="AS222" i="235" s="1"/>
  <c r="AZ160" i="237"/>
  <c r="AZ123" i="237"/>
  <c r="AX211" i="237"/>
  <c r="AY81" i="237"/>
  <c r="BA212" i="237"/>
  <c r="AZ214" i="237"/>
  <c r="AV219" i="237"/>
  <c r="AV218" i="237"/>
  <c r="AW217" i="237"/>
  <c r="AX211" i="236"/>
  <c r="AY81" i="236"/>
  <c r="AT220" i="236"/>
  <c r="AT221" i="236" s="1"/>
  <c r="AT222" i="236" s="1"/>
  <c r="AY160" i="236"/>
  <c r="AY123" i="236"/>
  <c r="AV214" i="236"/>
  <c r="AW212" i="236"/>
  <c r="AV217" i="236"/>
  <c r="AU218" i="236"/>
  <c r="AU219" i="236"/>
  <c r="AY160" i="235"/>
  <c r="AY123" i="235"/>
  <c r="AX211" i="235"/>
  <c r="AY81" i="235"/>
  <c r="AU217" i="235"/>
  <c r="AT219" i="235"/>
  <c r="AT218" i="235"/>
  <c r="AV212" i="235"/>
  <c r="AU214" i="235"/>
  <c r="AX174" i="234"/>
  <c r="AX138" i="234"/>
  <c r="AX172" i="234"/>
  <c r="AX136" i="234"/>
  <c r="AY160" i="234"/>
  <c r="AY123" i="234"/>
  <c r="AX173" i="234"/>
  <c r="AX137" i="234"/>
  <c r="AX175" i="234"/>
  <c r="AX139" i="234"/>
  <c r="AY211" i="234"/>
  <c r="AZ81" i="234"/>
  <c r="AU214" i="234"/>
  <c r="AV212" i="234"/>
  <c r="AY174" i="233"/>
  <c r="AY138" i="233"/>
  <c r="AY175" i="233"/>
  <c r="AY139" i="233"/>
  <c r="AY176" i="233"/>
  <c r="AY140" i="233"/>
  <c r="AY173" i="233"/>
  <c r="AY137" i="233"/>
  <c r="AZ160" i="233"/>
  <c r="AZ123" i="233"/>
  <c r="AW212" i="233"/>
  <c r="AV214" i="233"/>
  <c r="AH19" i="227"/>
  <c r="BX24" i="24"/>
  <c r="BX23" i="24"/>
  <c r="BX22" i="24"/>
  <c r="BK24" i="24"/>
  <c r="BK23" i="24"/>
  <c r="BK22" i="24"/>
  <c r="U24" i="24"/>
  <c r="G24" i="24"/>
  <c r="U23" i="24"/>
  <c r="G23" i="24"/>
  <c r="BX20" i="24"/>
  <c r="BX21" i="24"/>
  <c r="BX19" i="24"/>
  <c r="U21" i="24"/>
  <c r="G21" i="24"/>
  <c r="U20" i="24"/>
  <c r="G20" i="24"/>
  <c r="BX14" i="24"/>
  <c r="BX15" i="24"/>
  <c r="BX13" i="24"/>
  <c r="F12" i="24"/>
  <c r="U15" i="24"/>
  <c r="G15" i="24"/>
  <c r="U14" i="24"/>
  <c r="G14" i="24"/>
  <c r="AX230" i="254" l="1"/>
  <c r="AX229" i="254"/>
  <c r="AX231" i="254" s="1"/>
  <c r="AX232" i="254" s="1"/>
  <c r="AY228" i="254"/>
  <c r="AW231" i="254"/>
  <c r="AW232" i="254" s="1"/>
  <c r="AW233" i="254" s="1"/>
  <c r="BF221" i="252"/>
  <c r="BF222" i="252" s="1"/>
  <c r="BF223" i="252" s="1"/>
  <c r="AH221" i="244"/>
  <c r="AH222" i="244" s="1"/>
  <c r="AH223" i="244" s="1"/>
  <c r="AH17" i="244" s="1"/>
  <c r="AH18" i="244" s="1"/>
  <c r="AH20" i="244" s="1"/>
  <c r="AH237" i="244" s="1"/>
  <c r="AH220" i="233"/>
  <c r="AH221" i="233" s="1"/>
  <c r="AH222" i="233" s="1"/>
  <c r="AH17" i="233" s="1"/>
  <c r="AH18" i="233" s="1"/>
  <c r="AJ217" i="234"/>
  <c r="AI218" i="234"/>
  <c r="AI219" i="234"/>
  <c r="BF213" i="248"/>
  <c r="BE215" i="248"/>
  <c r="BK124" i="248"/>
  <c r="BK161" i="248"/>
  <c r="BK161" i="252"/>
  <c r="BK124" i="252"/>
  <c r="AF237" i="248"/>
  <c r="BJ187" i="248"/>
  <c r="BJ151" i="248"/>
  <c r="AG237" i="244"/>
  <c r="AG222" i="233"/>
  <c r="AG17" i="233" s="1"/>
  <c r="AG18" i="233" s="1"/>
  <c r="AG20" i="233" s="1"/>
  <c r="AG236" i="233" s="1"/>
  <c r="BJ185" i="248"/>
  <c r="BJ149" i="248"/>
  <c r="AF237" i="244"/>
  <c r="AJ217" i="233"/>
  <c r="AI219" i="233"/>
  <c r="AI218" i="233"/>
  <c r="BJ186" i="252"/>
  <c r="BJ150" i="252"/>
  <c r="BJ151" i="252"/>
  <c r="BJ187" i="252"/>
  <c r="AI219" i="244"/>
  <c r="AJ218" i="244"/>
  <c r="AI220" i="244"/>
  <c r="AZ81" i="233"/>
  <c r="AY211" i="233"/>
  <c r="BJ185" i="252"/>
  <c r="BJ149" i="252"/>
  <c r="AJ218" i="248"/>
  <c r="AI220" i="248"/>
  <c r="AI219" i="248"/>
  <c r="BJ150" i="248"/>
  <c r="BJ186" i="248"/>
  <c r="BJ152" i="248"/>
  <c r="BJ188" i="248"/>
  <c r="AT220" i="235"/>
  <c r="AT221" i="235" s="1"/>
  <c r="AT222" i="235" s="1"/>
  <c r="AH220" i="234"/>
  <c r="AH221" i="234" s="1"/>
  <c r="AH221" i="248"/>
  <c r="AH222" i="248" s="1"/>
  <c r="BJ188" i="252"/>
  <c r="BJ152" i="252"/>
  <c r="BH218" i="252"/>
  <c r="BG220" i="252"/>
  <c r="BG219" i="252"/>
  <c r="BF221" i="251"/>
  <c r="BF222" i="251" s="1"/>
  <c r="BF223" i="251" s="1"/>
  <c r="BK188" i="251"/>
  <c r="BK152" i="251"/>
  <c r="BL161" i="251"/>
  <c r="BL124" i="251"/>
  <c r="BK187" i="251"/>
  <c r="BK151" i="251"/>
  <c r="BG219" i="251"/>
  <c r="BG220" i="251"/>
  <c r="BH218" i="251"/>
  <c r="BK189" i="251"/>
  <c r="BK153" i="251"/>
  <c r="BL190" i="251" s="1"/>
  <c r="BK186" i="251"/>
  <c r="BK150" i="251"/>
  <c r="BJ186" i="249"/>
  <c r="BJ150" i="249"/>
  <c r="BK161" i="249"/>
  <c r="BK124" i="249"/>
  <c r="BJ185" i="249"/>
  <c r="BJ149" i="249"/>
  <c r="BJ188" i="249"/>
  <c r="BJ152" i="249"/>
  <c r="BJ187" i="249"/>
  <c r="BJ151" i="249"/>
  <c r="BK186" i="244"/>
  <c r="BK150" i="244"/>
  <c r="BK189" i="244"/>
  <c r="BK153" i="244"/>
  <c r="BL190" i="244" s="1"/>
  <c r="BK152" i="244"/>
  <c r="BK188" i="244"/>
  <c r="BK187" i="244"/>
  <c r="BK151" i="244"/>
  <c r="BL161" i="244"/>
  <c r="BL124" i="244"/>
  <c r="BJ185" i="242"/>
  <c r="BJ149" i="242"/>
  <c r="BK161" i="242"/>
  <c r="BK124" i="242"/>
  <c r="BJ188" i="242"/>
  <c r="BJ152" i="242"/>
  <c r="BJ186" i="242"/>
  <c r="BJ150" i="242"/>
  <c r="BJ187" i="242"/>
  <c r="BJ151" i="242"/>
  <c r="BJ187" i="240"/>
  <c r="BJ151" i="240"/>
  <c r="BK161" i="240"/>
  <c r="BK124" i="240"/>
  <c r="BJ186" i="240"/>
  <c r="BJ150" i="240"/>
  <c r="BJ185" i="240"/>
  <c r="BJ149" i="240"/>
  <c r="BJ188" i="240"/>
  <c r="BJ152" i="240"/>
  <c r="BJ187" i="239"/>
  <c r="BJ151" i="239"/>
  <c r="BJ186" i="239"/>
  <c r="BJ150" i="239"/>
  <c r="BJ188" i="239"/>
  <c r="BJ152" i="239"/>
  <c r="BK161" i="239"/>
  <c r="BK124" i="239"/>
  <c r="BJ185" i="239"/>
  <c r="BJ149" i="239"/>
  <c r="BJ187" i="238"/>
  <c r="BJ151" i="238"/>
  <c r="BK161" i="238"/>
  <c r="BK124" i="238"/>
  <c r="BJ186" i="238"/>
  <c r="BJ150" i="238"/>
  <c r="BJ185" i="238"/>
  <c r="BJ149" i="238"/>
  <c r="BJ188" i="238"/>
  <c r="BJ152" i="238"/>
  <c r="AV220" i="237"/>
  <c r="AV221" i="237" s="1"/>
  <c r="AV222" i="237" s="1"/>
  <c r="BA214" i="237"/>
  <c r="BB212" i="237"/>
  <c r="AY211" i="237"/>
  <c r="AZ81" i="237"/>
  <c r="BA160" i="237"/>
  <c r="BA123" i="237"/>
  <c r="AX217" i="237"/>
  <c r="AW219" i="237"/>
  <c r="AW218" i="237"/>
  <c r="AV219" i="236"/>
  <c r="AV218" i="236"/>
  <c r="AW217" i="236"/>
  <c r="AW214" i="236"/>
  <c r="AX212" i="236"/>
  <c r="AZ160" i="236"/>
  <c r="AZ123" i="236"/>
  <c r="AY211" i="236"/>
  <c r="AZ81" i="236"/>
  <c r="AU220" i="236"/>
  <c r="AU221" i="236" s="1"/>
  <c r="AU222" i="236" s="1"/>
  <c r="AW212" i="235"/>
  <c r="AV214" i="235"/>
  <c r="AZ160" i="235"/>
  <c r="AZ123" i="235"/>
  <c r="AY211" i="235"/>
  <c r="AZ81" i="235"/>
  <c r="AU219" i="235"/>
  <c r="AU218" i="235"/>
  <c r="AV217" i="235"/>
  <c r="AZ211" i="234"/>
  <c r="BA81" i="234"/>
  <c r="AY173" i="234"/>
  <c r="AY137" i="234"/>
  <c r="AY174" i="234"/>
  <c r="AY138" i="234"/>
  <c r="AZ123" i="234"/>
  <c r="AZ160" i="234"/>
  <c r="AY176" i="234"/>
  <c r="AY140" i="234"/>
  <c r="AY175" i="234"/>
  <c r="AY139" i="234"/>
  <c r="AW212" i="234"/>
  <c r="AV214" i="234"/>
  <c r="AX212" i="233"/>
  <c r="AW214" i="233"/>
  <c r="AZ177" i="233"/>
  <c r="AZ141" i="233"/>
  <c r="BA160" i="233"/>
  <c r="BA123" i="233"/>
  <c r="AZ176" i="233"/>
  <c r="AZ140" i="233"/>
  <c r="AZ175" i="233"/>
  <c r="AZ139" i="233"/>
  <c r="AZ174" i="233"/>
  <c r="AZ138" i="233"/>
  <c r="D8" i="171"/>
  <c r="E8" i="171" s="1"/>
  <c r="C8" i="171"/>
  <c r="K6" i="26"/>
  <c r="K5" i="26"/>
  <c r="H6" i="26"/>
  <c r="H5" i="26"/>
  <c r="F6" i="26"/>
  <c r="F5" i="26"/>
  <c r="G89" i="24"/>
  <c r="G90" i="24"/>
  <c r="AY230" i="254" l="1"/>
  <c r="AZ228" i="254"/>
  <c r="AY229" i="254"/>
  <c r="AY231" i="254" s="1"/>
  <c r="AY232" i="254" s="1"/>
  <c r="AY233" i="254" s="1"/>
  <c r="AX233" i="254"/>
  <c r="AI221" i="248"/>
  <c r="AI222" i="248" s="1"/>
  <c r="AI223" i="248" s="1"/>
  <c r="AI220" i="233"/>
  <c r="AI221" i="233" s="1"/>
  <c r="AI222" i="233" s="1"/>
  <c r="BK187" i="252"/>
  <c r="BK151" i="252"/>
  <c r="BK153" i="252"/>
  <c r="BL190" i="252" s="1"/>
  <c r="BK189" i="252"/>
  <c r="BK187" i="248"/>
  <c r="BK151" i="248"/>
  <c r="AH20" i="233"/>
  <c r="AH236" i="233" s="1"/>
  <c r="AZ211" i="233"/>
  <c r="BA81" i="233"/>
  <c r="BL161" i="248"/>
  <c r="BL124" i="248"/>
  <c r="AH223" i="248"/>
  <c r="AH17" i="248" s="1"/>
  <c r="AH18" i="248" s="1"/>
  <c r="AH20" i="248" s="1"/>
  <c r="AH222" i="234"/>
  <c r="AH17" i="234" s="1"/>
  <c r="AH18" i="234" s="1"/>
  <c r="AH20" i="234" s="1"/>
  <c r="AH236" i="234" s="1"/>
  <c r="AJ220" i="248"/>
  <c r="AJ219" i="248"/>
  <c r="AK218" i="248"/>
  <c r="AJ220" i="244"/>
  <c r="AJ219" i="244"/>
  <c r="AK218" i="244"/>
  <c r="AJ219" i="233"/>
  <c r="AJ218" i="233"/>
  <c r="AK217" i="233"/>
  <c r="BG213" i="248"/>
  <c r="BF215" i="248"/>
  <c r="BK186" i="252"/>
  <c r="BK150" i="252"/>
  <c r="AI221" i="244"/>
  <c r="AI222" i="244" s="1"/>
  <c r="AI223" i="244" s="1"/>
  <c r="AI220" i="234"/>
  <c r="AI221" i="234" s="1"/>
  <c r="AI222" i="234" s="1"/>
  <c r="BK189" i="248"/>
  <c r="BK153" i="248"/>
  <c r="BL190" i="248" s="1"/>
  <c r="BK188" i="252"/>
  <c r="BK152" i="252"/>
  <c r="BK150" i="248"/>
  <c r="BK186" i="248"/>
  <c r="BK188" i="248"/>
  <c r="BK152" i="248"/>
  <c r="BL161" i="252"/>
  <c r="BL124" i="252"/>
  <c r="AJ219" i="234"/>
  <c r="AJ218" i="234"/>
  <c r="AK217" i="234"/>
  <c r="BH220" i="252"/>
  <c r="BH219" i="252"/>
  <c r="BG221" i="252"/>
  <c r="BG222" i="252" s="1"/>
  <c r="BG223" i="252" s="1"/>
  <c r="BG221" i="251"/>
  <c r="BG222" i="251" s="1"/>
  <c r="BG223" i="251" s="1"/>
  <c r="BH220" i="251"/>
  <c r="BH219" i="251"/>
  <c r="BL187" i="251"/>
  <c r="BL151" i="251"/>
  <c r="BM161" i="251"/>
  <c r="BM124" i="251"/>
  <c r="BL154" i="251"/>
  <c r="BL188" i="251"/>
  <c r="BL152" i="251"/>
  <c r="BL189" i="251"/>
  <c r="BL153" i="251"/>
  <c r="BK189" i="249"/>
  <c r="BK153" i="249"/>
  <c r="BL190" i="249" s="1"/>
  <c r="BK188" i="249"/>
  <c r="BK152" i="249"/>
  <c r="BL161" i="249"/>
  <c r="BL124" i="249"/>
  <c r="BK187" i="249"/>
  <c r="BK151" i="249"/>
  <c r="BK186" i="249"/>
  <c r="BK150" i="249"/>
  <c r="BL189" i="244"/>
  <c r="BL153" i="244"/>
  <c r="BL187" i="244"/>
  <c r="BL151" i="244"/>
  <c r="BM161" i="244"/>
  <c r="BM124" i="244"/>
  <c r="BL154" i="244"/>
  <c r="BL188" i="244"/>
  <c r="BL152" i="244"/>
  <c r="BK189" i="242"/>
  <c r="BK153" i="242"/>
  <c r="BL190" i="242" s="1"/>
  <c r="BK188" i="242"/>
  <c r="BK152" i="242"/>
  <c r="BL161" i="242"/>
  <c r="BL124" i="242"/>
  <c r="BK186" i="242"/>
  <c r="BK150" i="242"/>
  <c r="BK187" i="242"/>
  <c r="BK151" i="242"/>
  <c r="BK188" i="240"/>
  <c r="BK152" i="240"/>
  <c r="BK187" i="240"/>
  <c r="BK151" i="240"/>
  <c r="BL161" i="240"/>
  <c r="BL124" i="240"/>
  <c r="BK189" i="240"/>
  <c r="BK153" i="240"/>
  <c r="BL190" i="240" s="1"/>
  <c r="BK186" i="240"/>
  <c r="BK150" i="240"/>
  <c r="BK189" i="239"/>
  <c r="BK153" i="239"/>
  <c r="BL190" i="239" s="1"/>
  <c r="BK151" i="239"/>
  <c r="BK187" i="239"/>
  <c r="BK186" i="239"/>
  <c r="BK150" i="239"/>
  <c r="BK188" i="239"/>
  <c r="BK152" i="239"/>
  <c r="BL161" i="239"/>
  <c r="BL124" i="239"/>
  <c r="BK189" i="238"/>
  <c r="BK153" i="238"/>
  <c r="BL190" i="238" s="1"/>
  <c r="BK188" i="238"/>
  <c r="BK152" i="238"/>
  <c r="BK187" i="238"/>
  <c r="BK151" i="238"/>
  <c r="BK186" i="238"/>
  <c r="BK150" i="238"/>
  <c r="BL124" i="238"/>
  <c r="BL161" i="238"/>
  <c r="AV220" i="236"/>
  <c r="AV221" i="236" s="1"/>
  <c r="AV222" i="236" s="1"/>
  <c r="AU220" i="235"/>
  <c r="AU221" i="235" s="1"/>
  <c r="AU222" i="235" s="1"/>
  <c r="AW220" i="237"/>
  <c r="AW221" i="237" s="1"/>
  <c r="AW222" i="237" s="1"/>
  <c r="BB214" i="237"/>
  <c r="BC212" i="237"/>
  <c r="AX219" i="237"/>
  <c r="AX218" i="237"/>
  <c r="AY217" i="237"/>
  <c r="BB160" i="237"/>
  <c r="BB123" i="237"/>
  <c r="AZ211" i="237"/>
  <c r="BA81" i="237"/>
  <c r="AY212" i="236"/>
  <c r="AX214" i="236"/>
  <c r="BA160" i="236"/>
  <c r="BA123" i="236"/>
  <c r="AW218" i="236"/>
  <c r="AX217" i="236"/>
  <c r="AW219" i="236"/>
  <c r="AZ211" i="236"/>
  <c r="BA81" i="236"/>
  <c r="AZ211" i="235"/>
  <c r="BA81" i="235"/>
  <c r="BA160" i="235"/>
  <c r="BA123" i="235"/>
  <c r="AV218" i="235"/>
  <c r="AW217" i="235"/>
  <c r="AV219" i="235"/>
  <c r="AW214" i="235"/>
  <c r="AX212" i="235"/>
  <c r="AW214" i="234"/>
  <c r="AX212" i="234"/>
  <c r="AZ175" i="234"/>
  <c r="AZ139" i="234"/>
  <c r="AZ176" i="234"/>
  <c r="AZ140" i="234"/>
  <c r="BA160" i="234"/>
  <c r="BA123" i="234"/>
  <c r="BA211" i="234"/>
  <c r="BB81" i="234"/>
  <c r="AZ177" i="234"/>
  <c r="AZ141" i="234"/>
  <c r="AZ174" i="234"/>
  <c r="AZ138" i="234"/>
  <c r="BA176" i="233"/>
  <c r="BA140" i="233"/>
  <c r="BA177" i="233"/>
  <c r="BA141" i="233"/>
  <c r="BB160" i="233"/>
  <c r="BB123" i="233"/>
  <c r="BA178" i="233"/>
  <c r="BA142" i="233"/>
  <c r="BA175" i="233"/>
  <c r="BA139" i="233"/>
  <c r="AY212" i="233"/>
  <c r="AX214" i="233"/>
  <c r="BA228" i="254" l="1"/>
  <c r="AZ229" i="254"/>
  <c r="AZ230" i="254"/>
  <c r="AJ221" i="244"/>
  <c r="AJ222" i="244" s="1"/>
  <c r="AJ223" i="244" s="1"/>
  <c r="AJ220" i="233"/>
  <c r="AJ221" i="233" s="1"/>
  <c r="AJ222" i="233" s="1"/>
  <c r="AJ221" i="248"/>
  <c r="AJ222" i="248" s="1"/>
  <c r="AJ223" i="248" s="1"/>
  <c r="AK220" i="244"/>
  <c r="AL218" i="244"/>
  <c r="AK219" i="244"/>
  <c r="BL188" i="248"/>
  <c r="BL152" i="248"/>
  <c r="BM161" i="252"/>
  <c r="BM124" i="252"/>
  <c r="BL154" i="252"/>
  <c r="BG215" i="248"/>
  <c r="BH213" i="248"/>
  <c r="BH215" i="248" s="1"/>
  <c r="AH237" i="248"/>
  <c r="BM124" i="248"/>
  <c r="BL154" i="248"/>
  <c r="BM161" i="248"/>
  <c r="BL153" i="248"/>
  <c r="BL189" i="248"/>
  <c r="AL218" i="248"/>
  <c r="AK219" i="248"/>
  <c r="AK220" i="248"/>
  <c r="BA211" i="233"/>
  <c r="BB81" i="233"/>
  <c r="BL188" i="252"/>
  <c r="BL152" i="252"/>
  <c r="AL217" i="233"/>
  <c r="AK218" i="233"/>
  <c r="AK219" i="233"/>
  <c r="AK219" i="234"/>
  <c r="AK218" i="234"/>
  <c r="AL217" i="234"/>
  <c r="BL187" i="248"/>
  <c r="BL151" i="248"/>
  <c r="BL187" i="252"/>
  <c r="BL151" i="252"/>
  <c r="AJ220" i="234"/>
  <c r="AJ221" i="234" s="1"/>
  <c r="AJ222" i="234" s="1"/>
  <c r="BL189" i="252"/>
  <c r="BL153" i="252"/>
  <c r="BH221" i="252"/>
  <c r="BH222" i="252" s="1"/>
  <c r="BH223" i="252" s="1"/>
  <c r="BH221" i="251"/>
  <c r="BH222" i="251" s="1"/>
  <c r="BH223" i="251" s="1"/>
  <c r="BM191" i="251"/>
  <c r="BM155" i="251"/>
  <c r="BN192" i="251" s="1"/>
  <c r="BM190" i="251"/>
  <c r="BM154" i="251"/>
  <c r="BN191" i="251" s="1"/>
  <c r="BM152" i="251"/>
  <c r="BN189" i="251" s="1"/>
  <c r="BM188" i="251"/>
  <c r="BM189" i="251"/>
  <c r="BM153" i="251"/>
  <c r="BN190" i="251" s="1"/>
  <c r="BL189" i="249"/>
  <c r="BL153" i="249"/>
  <c r="BL187" i="249"/>
  <c r="BL151" i="249"/>
  <c r="BM161" i="249"/>
  <c r="BM124" i="249"/>
  <c r="BL154" i="249"/>
  <c r="BL188" i="249"/>
  <c r="BL152" i="249"/>
  <c r="BM188" i="244"/>
  <c r="BM152" i="244"/>
  <c r="BN189" i="244" s="1"/>
  <c r="BM190" i="244"/>
  <c r="BM154" i="244"/>
  <c r="BN191" i="244" s="1"/>
  <c r="BM191" i="244"/>
  <c r="BM155" i="244"/>
  <c r="BN192" i="244" s="1"/>
  <c r="BM189" i="244"/>
  <c r="BM153" i="244"/>
  <c r="BN190" i="244" s="1"/>
  <c r="BM161" i="242"/>
  <c r="BM124" i="242"/>
  <c r="BL154" i="242"/>
  <c r="BL187" i="242"/>
  <c r="BL151" i="242"/>
  <c r="BL153" i="242"/>
  <c r="BL189" i="242"/>
  <c r="BL188" i="242"/>
  <c r="BL152" i="242"/>
  <c r="BL187" i="240"/>
  <c r="BL151" i="240"/>
  <c r="BL188" i="240"/>
  <c r="BL152" i="240"/>
  <c r="BL189" i="240"/>
  <c r="BL153" i="240"/>
  <c r="BM161" i="240"/>
  <c r="BM124" i="240"/>
  <c r="BL154" i="240"/>
  <c r="BL189" i="239"/>
  <c r="BL153" i="239"/>
  <c r="BL187" i="239"/>
  <c r="BL151" i="239"/>
  <c r="BL188" i="239"/>
  <c r="BL152" i="239"/>
  <c r="BM161" i="239"/>
  <c r="BM124" i="239"/>
  <c r="BL154" i="239"/>
  <c r="BL187" i="238"/>
  <c r="BL151" i="238"/>
  <c r="BL188" i="238"/>
  <c r="BL152" i="238"/>
  <c r="BL189" i="238"/>
  <c r="BL153" i="238"/>
  <c r="BM161" i="238"/>
  <c r="BM124" i="238"/>
  <c r="BL154" i="238"/>
  <c r="AX220" i="237"/>
  <c r="AX221" i="237" s="1"/>
  <c r="AX222" i="237" s="1"/>
  <c r="BC160" i="237"/>
  <c r="BC123" i="237"/>
  <c r="BA211" i="237"/>
  <c r="BB81" i="237"/>
  <c r="BD212" i="237"/>
  <c r="BC214" i="237"/>
  <c r="AY218" i="237"/>
  <c r="AZ217" i="237"/>
  <c r="AY219" i="237"/>
  <c r="BA211" i="236"/>
  <c r="BB81" i="236"/>
  <c r="BB160" i="236"/>
  <c r="BB123" i="236"/>
  <c r="AY217" i="236"/>
  <c r="AX218" i="236"/>
  <c r="AX219" i="236"/>
  <c r="AW220" i="236"/>
  <c r="AW221" i="236" s="1"/>
  <c r="AW222" i="236" s="1"/>
  <c r="AY214" i="236"/>
  <c r="AZ212" i="236"/>
  <c r="AV220" i="235"/>
  <c r="AV221" i="235" s="1"/>
  <c r="AV222" i="235" s="1"/>
  <c r="AX217" i="235"/>
  <c r="AW218" i="235"/>
  <c r="AW219" i="235"/>
  <c r="BB160" i="235"/>
  <c r="BB123" i="235"/>
  <c r="BA211" i="235"/>
  <c r="BB81" i="235"/>
  <c r="AX214" i="235"/>
  <c r="AY212" i="235"/>
  <c r="BB160" i="234"/>
  <c r="BB123" i="234"/>
  <c r="BA177" i="234"/>
  <c r="BA141" i="234"/>
  <c r="BA176" i="234"/>
  <c r="BA140" i="234"/>
  <c r="BA178" i="234"/>
  <c r="BA142" i="234"/>
  <c r="AX214" i="234"/>
  <c r="AY212" i="234"/>
  <c r="BA175" i="234"/>
  <c r="BA139" i="234"/>
  <c r="BB211" i="234"/>
  <c r="BC81" i="234"/>
  <c r="AZ212" i="233"/>
  <c r="AY214" i="233"/>
  <c r="BC160" i="233"/>
  <c r="BC123" i="233"/>
  <c r="BB176" i="233"/>
  <c r="BB140" i="233"/>
  <c r="BB178" i="233"/>
  <c r="BB142" i="233"/>
  <c r="BB179" i="233"/>
  <c r="BB143" i="233"/>
  <c r="BB177" i="233"/>
  <c r="BB141" i="233"/>
  <c r="AZ231" i="254" l="1"/>
  <c r="AZ232" i="254" s="1"/>
  <c r="AZ233" i="254" s="1"/>
  <c r="AK221" i="244"/>
  <c r="AK222" i="244" s="1"/>
  <c r="AK223" i="244" s="1"/>
  <c r="BA229" i="254"/>
  <c r="BB228" i="254"/>
  <c r="BA230" i="254"/>
  <c r="AK220" i="234"/>
  <c r="AK221" i="234" s="1"/>
  <c r="AK222" i="234" s="1"/>
  <c r="BM155" i="252"/>
  <c r="BN192" i="252" s="1"/>
  <c r="BM191" i="252"/>
  <c r="AK221" i="248"/>
  <c r="AK222" i="248" s="1"/>
  <c r="BM188" i="252"/>
  <c r="BM152" i="252"/>
  <c r="BN189" i="252" s="1"/>
  <c r="AK220" i="233"/>
  <c r="AK221" i="233" s="1"/>
  <c r="AM218" i="248"/>
  <c r="AL220" i="248"/>
  <c r="AL219" i="248"/>
  <c r="BM189" i="248"/>
  <c r="BM153" i="248"/>
  <c r="BN190" i="248" s="1"/>
  <c r="AL219" i="233"/>
  <c r="AM217" i="233"/>
  <c r="AL218" i="233"/>
  <c r="BM152" i="248"/>
  <c r="BN189" i="248" s="1"/>
  <c r="BM188" i="248"/>
  <c r="BM189" i="252"/>
  <c r="BM153" i="252"/>
  <c r="BN190" i="252" s="1"/>
  <c r="BM190" i="248"/>
  <c r="BM154" i="248"/>
  <c r="BN191" i="248" s="1"/>
  <c r="AL220" i="244"/>
  <c r="AM218" i="244"/>
  <c r="AL219" i="244"/>
  <c r="BM190" i="252"/>
  <c r="BM154" i="252"/>
  <c r="BN191" i="252" s="1"/>
  <c r="AL219" i="234"/>
  <c r="AL218" i="234"/>
  <c r="AM217" i="234"/>
  <c r="BB211" i="233"/>
  <c r="BC81" i="233"/>
  <c r="BM191" i="248"/>
  <c r="BM155" i="248"/>
  <c r="BN192" i="248" s="1"/>
  <c r="BM189" i="249"/>
  <c r="BM153" i="249"/>
  <c r="BN190" i="249" s="1"/>
  <c r="BM191" i="249"/>
  <c r="BM155" i="249"/>
  <c r="BN192" i="249" s="1"/>
  <c r="BM188" i="249"/>
  <c r="BM152" i="249"/>
  <c r="BN189" i="249" s="1"/>
  <c r="BM190" i="249"/>
  <c r="BM154" i="249"/>
  <c r="BN191" i="249" s="1"/>
  <c r="BM190" i="242"/>
  <c r="BM154" i="242"/>
  <c r="BN191" i="242" s="1"/>
  <c r="BM188" i="242"/>
  <c r="BM152" i="242"/>
  <c r="BN189" i="242" s="1"/>
  <c r="BM189" i="242"/>
  <c r="BM153" i="242"/>
  <c r="BN190" i="242" s="1"/>
  <c r="BM191" i="242"/>
  <c r="BM155" i="242"/>
  <c r="BN192" i="242" s="1"/>
  <c r="BM191" i="240"/>
  <c r="BM155" i="240"/>
  <c r="BN192" i="240" s="1"/>
  <c r="BM189" i="240"/>
  <c r="BM153" i="240"/>
  <c r="BN190" i="240" s="1"/>
  <c r="BM190" i="240"/>
  <c r="BM154" i="240"/>
  <c r="BN191" i="240" s="1"/>
  <c r="BM188" i="240"/>
  <c r="BM152" i="240"/>
  <c r="BN189" i="240" s="1"/>
  <c r="BM191" i="239"/>
  <c r="BM155" i="239"/>
  <c r="BN192" i="239" s="1"/>
  <c r="BM188" i="239"/>
  <c r="BM152" i="239"/>
  <c r="BN189" i="239" s="1"/>
  <c r="BM189" i="239"/>
  <c r="BM153" i="239"/>
  <c r="BN190" i="239" s="1"/>
  <c r="BM190" i="239"/>
  <c r="BM154" i="239"/>
  <c r="BN191" i="239" s="1"/>
  <c r="BM191" i="238"/>
  <c r="BN192" i="238"/>
  <c r="BM189" i="238"/>
  <c r="BM153" i="238"/>
  <c r="BN190" i="238" s="1"/>
  <c r="BM190" i="238"/>
  <c r="BM154" i="238"/>
  <c r="BN191" i="238" s="1"/>
  <c r="BM188" i="238"/>
  <c r="BM152" i="238"/>
  <c r="BN189" i="238" s="1"/>
  <c r="AY220" i="237"/>
  <c r="AY221" i="237" s="1"/>
  <c r="AY222" i="237" s="1"/>
  <c r="BD160" i="237"/>
  <c r="BD123" i="237"/>
  <c r="BA217" i="237"/>
  <c r="AZ218" i="237"/>
  <c r="AZ219" i="237"/>
  <c r="BB211" i="237"/>
  <c r="BC81" i="237"/>
  <c r="BD214" i="237"/>
  <c r="BE212" i="237"/>
  <c r="BC160" i="236"/>
  <c r="BC123" i="236"/>
  <c r="BB211" i="236"/>
  <c r="BC81" i="236"/>
  <c r="BA212" i="236"/>
  <c r="AZ214" i="236"/>
  <c r="AX220" i="236"/>
  <c r="AX221" i="236" s="1"/>
  <c r="AX222" i="236" s="1"/>
  <c r="AY219" i="236"/>
  <c r="AY218" i="236"/>
  <c r="AZ217" i="236"/>
  <c r="BB211" i="235"/>
  <c r="BC81" i="235"/>
  <c r="AW220" i="235"/>
  <c r="AW221" i="235" s="1"/>
  <c r="AW222" i="235" s="1"/>
  <c r="AY214" i="235"/>
  <c r="AZ212" i="235"/>
  <c r="AX219" i="235"/>
  <c r="AX218" i="235"/>
  <c r="AY217" i="235"/>
  <c r="BC160" i="235"/>
  <c r="BC123" i="235"/>
  <c r="BC211" i="234"/>
  <c r="BD81" i="234"/>
  <c r="BB179" i="234"/>
  <c r="BB143" i="234"/>
  <c r="BB141" i="234"/>
  <c r="BB177" i="234"/>
  <c r="AY214" i="234"/>
  <c r="AZ212" i="234"/>
  <c r="BB176" i="234"/>
  <c r="BB140" i="234"/>
  <c r="BB178" i="234"/>
  <c r="BB142" i="234"/>
  <c r="BC123" i="234"/>
  <c r="BC160" i="234"/>
  <c r="BC179" i="233"/>
  <c r="BC143" i="233"/>
  <c r="BD160" i="233"/>
  <c r="BD123" i="233"/>
  <c r="BC178" i="233"/>
  <c r="BC142" i="233"/>
  <c r="BC180" i="233"/>
  <c r="BC144" i="233"/>
  <c r="BC177" i="233"/>
  <c r="BC141" i="233"/>
  <c r="AZ214" i="233"/>
  <c r="BA212" i="233"/>
  <c r="AL221" i="248" l="1"/>
  <c r="AL222" i="248" s="1"/>
  <c r="BB229" i="254"/>
  <c r="BC228" i="254"/>
  <c r="BB230" i="254"/>
  <c r="BA231" i="254"/>
  <c r="BA232" i="254" s="1"/>
  <c r="BA233" i="254" s="1"/>
  <c r="AL221" i="244"/>
  <c r="AL222" i="244" s="1"/>
  <c r="AL223" i="244" s="1"/>
  <c r="AL220" i="234"/>
  <c r="AL221" i="234" s="1"/>
  <c r="AL222" i="234" s="1"/>
  <c r="AM219" i="234"/>
  <c r="AM218" i="234"/>
  <c r="AN217" i="234"/>
  <c r="AK223" i="248"/>
  <c r="AL223" i="248"/>
  <c r="AM220" i="248"/>
  <c r="AM219" i="248"/>
  <c r="AN218" i="248"/>
  <c r="BC211" i="233"/>
  <c r="BD81" i="233"/>
  <c r="AN218" i="244"/>
  <c r="AM219" i="244"/>
  <c r="AM220" i="244"/>
  <c r="AL220" i="233"/>
  <c r="AL221" i="233" s="1"/>
  <c r="AL222" i="233" s="1"/>
  <c r="AK222" i="233"/>
  <c r="AM218" i="233"/>
  <c r="AM219" i="233"/>
  <c r="AN217" i="233"/>
  <c r="AX220" i="235"/>
  <c r="AX221" i="235" s="1"/>
  <c r="AX222" i="235" s="1"/>
  <c r="BB217" i="237"/>
  <c r="BA218" i="237"/>
  <c r="BA219" i="237"/>
  <c r="BE160" i="237"/>
  <c r="BE123" i="237"/>
  <c r="AZ220" i="237"/>
  <c r="AZ221" i="237" s="1"/>
  <c r="AZ222" i="237" s="1"/>
  <c r="BF212" i="237"/>
  <c r="BE214" i="237"/>
  <c r="BC211" i="237"/>
  <c r="BD81" i="237"/>
  <c r="BC211" i="236"/>
  <c r="BD81" i="236"/>
  <c r="AZ219" i="236"/>
  <c r="AZ218" i="236"/>
  <c r="BA217" i="236"/>
  <c r="BD160" i="236"/>
  <c r="BD123" i="236"/>
  <c r="AY220" i="236"/>
  <c r="AY221" i="236" s="1"/>
  <c r="AY222" i="236" s="1"/>
  <c r="BB212" i="236"/>
  <c r="BA214" i="236"/>
  <c r="AZ214" i="235"/>
  <c r="BA212" i="235"/>
  <c r="BD160" i="235"/>
  <c r="BD123" i="235"/>
  <c r="BC211" i="235"/>
  <c r="BD81" i="235"/>
  <c r="AZ217" i="235"/>
  <c r="AY218" i="235"/>
  <c r="AY219" i="235"/>
  <c r="BC177" i="234"/>
  <c r="BC141" i="234"/>
  <c r="BD160" i="234"/>
  <c r="BD123" i="234"/>
  <c r="AZ214" i="234"/>
  <c r="BA212" i="234"/>
  <c r="BC179" i="234"/>
  <c r="BC143" i="234"/>
  <c r="BC178" i="234"/>
  <c r="BC142" i="234"/>
  <c r="BC180" i="234"/>
  <c r="BC144" i="234"/>
  <c r="BD211" i="234"/>
  <c r="BE81" i="234"/>
  <c r="BD178" i="233"/>
  <c r="BD142" i="233"/>
  <c r="BB212" i="233"/>
  <c r="BA214" i="233"/>
  <c r="BD180" i="233"/>
  <c r="BD144" i="233"/>
  <c r="BD179" i="233"/>
  <c r="BD143" i="233"/>
  <c r="BE160" i="233"/>
  <c r="BE123" i="233"/>
  <c r="BD181" i="233"/>
  <c r="BD145" i="233"/>
  <c r="AM220" i="234" l="1"/>
  <c r="AM221" i="234" s="1"/>
  <c r="BD228" i="254"/>
  <c r="BC230" i="254"/>
  <c r="BC229" i="254"/>
  <c r="BB231" i="254"/>
  <c r="BB232" i="254" s="1"/>
  <c r="BB233" i="254" s="1"/>
  <c r="AM222" i="234"/>
  <c r="AM221" i="248"/>
  <c r="AM222" i="248" s="1"/>
  <c r="AM223" i="248" s="1"/>
  <c r="AM221" i="244"/>
  <c r="AM222" i="244" s="1"/>
  <c r="AM223" i="244" s="1"/>
  <c r="AN220" i="248"/>
  <c r="AN219" i="248"/>
  <c r="AO218" i="248"/>
  <c r="AN219" i="233"/>
  <c r="AN218" i="233"/>
  <c r="AO217" i="233"/>
  <c r="AO218" i="244"/>
  <c r="AN220" i="244"/>
  <c r="AN219" i="244"/>
  <c r="AN218" i="234"/>
  <c r="AN219" i="234"/>
  <c r="AO217" i="234"/>
  <c r="BD211" i="233"/>
  <c r="BE81" i="233"/>
  <c r="AM220" i="233"/>
  <c r="AM221" i="233" s="1"/>
  <c r="AY220" i="235"/>
  <c r="AY221" i="235" s="1"/>
  <c r="AY222" i="235" s="1"/>
  <c r="BA220" i="237"/>
  <c r="BA221" i="237" s="1"/>
  <c r="BA222" i="237" s="1"/>
  <c r="BB219" i="237"/>
  <c r="BC217" i="237"/>
  <c r="BB218" i="237"/>
  <c r="BD211" i="237"/>
  <c r="BE81" i="237"/>
  <c r="BF214" i="237"/>
  <c r="BG212" i="237"/>
  <c r="BF160" i="237"/>
  <c r="BF123" i="237"/>
  <c r="AZ220" i="236"/>
  <c r="AZ221" i="236" s="1"/>
  <c r="AZ222" i="236" s="1"/>
  <c r="BE160" i="236"/>
  <c r="BE123" i="236"/>
  <c r="BD211" i="236"/>
  <c r="BE81" i="236"/>
  <c r="BC212" i="236"/>
  <c r="BB214" i="236"/>
  <c r="BA219" i="236"/>
  <c r="BA218" i="236"/>
  <c r="BB217" i="236"/>
  <c r="BE160" i="235"/>
  <c r="BE123" i="235"/>
  <c r="AZ219" i="235"/>
  <c r="AZ218" i="235"/>
  <c r="BA217" i="235"/>
  <c r="BD211" i="235"/>
  <c r="BE81" i="235"/>
  <c r="BB212" i="235"/>
  <c r="BA214" i="235"/>
  <c r="BD180" i="234"/>
  <c r="BD144" i="234"/>
  <c r="BA214" i="234"/>
  <c r="BB212" i="234"/>
  <c r="BD181" i="234"/>
  <c r="BD145" i="234"/>
  <c r="BD178" i="234"/>
  <c r="BD142" i="234"/>
  <c r="BE160" i="234"/>
  <c r="BE123" i="234"/>
  <c r="BE211" i="234"/>
  <c r="BF81" i="234"/>
  <c r="BD143" i="234"/>
  <c r="BD179" i="234"/>
  <c r="BB214" i="233"/>
  <c r="BC212" i="233"/>
  <c r="BF160" i="233"/>
  <c r="BF123" i="233"/>
  <c r="BE180" i="233"/>
  <c r="BE144" i="233"/>
  <c r="BE181" i="233"/>
  <c r="BE145" i="233"/>
  <c r="BE179" i="233"/>
  <c r="BE143" i="233"/>
  <c r="BE182" i="233"/>
  <c r="BE146" i="233"/>
  <c r="H4" i="26"/>
  <c r="K4" i="26"/>
  <c r="U19" i="24"/>
  <c r="G19" i="24"/>
  <c r="BC231" i="254" l="1"/>
  <c r="BC232" i="254" s="1"/>
  <c r="AN221" i="244"/>
  <c r="AN222" i="244" s="1"/>
  <c r="AN223" i="244" s="1"/>
  <c r="BC233" i="254"/>
  <c r="BE228" i="254"/>
  <c r="BD230" i="254"/>
  <c r="BD229" i="254"/>
  <c r="BD231" i="254" s="1"/>
  <c r="BD232" i="254" s="1"/>
  <c r="BD233" i="254" s="1"/>
  <c r="AN221" i="248"/>
  <c r="AN222" i="248" s="1"/>
  <c r="AN223" i="248" s="1"/>
  <c r="AN220" i="233"/>
  <c r="AN221" i="233" s="1"/>
  <c r="AN222" i="233" s="1"/>
  <c r="AP218" i="244"/>
  <c r="AO220" i="244"/>
  <c r="AO219" i="244"/>
  <c r="BE211" i="233"/>
  <c r="BF81" i="233"/>
  <c r="AO218" i="233"/>
  <c r="AO219" i="233"/>
  <c r="AP217" i="233"/>
  <c r="AP217" i="234"/>
  <c r="AO219" i="234"/>
  <c r="AO218" i="234"/>
  <c r="AM222" i="233"/>
  <c r="AN220" i="234"/>
  <c r="AN221" i="234" s="1"/>
  <c r="AO220" i="248"/>
  <c r="AO219" i="248"/>
  <c r="AP218" i="248"/>
  <c r="BB220" i="237"/>
  <c r="BB221" i="237" s="1"/>
  <c r="BB222" i="237" s="1"/>
  <c r="AZ220" i="235"/>
  <c r="AZ221" i="235" s="1"/>
  <c r="AZ222" i="235" s="1"/>
  <c r="BG160" i="237"/>
  <c r="BG123" i="237"/>
  <c r="BG214" i="237"/>
  <c r="BH212" i="237"/>
  <c r="BH214" i="237" s="1"/>
  <c r="BE211" i="237"/>
  <c r="BF81" i="237"/>
  <c r="BC219" i="237"/>
  <c r="BC218" i="237"/>
  <c r="BD217" i="237"/>
  <c r="BA220" i="236"/>
  <c r="BA221" i="236" s="1"/>
  <c r="BA222" i="236" s="1"/>
  <c r="BD212" i="236"/>
  <c r="BC214" i="236"/>
  <c r="BE211" i="236"/>
  <c r="BF81" i="236"/>
  <c r="BF160" i="236"/>
  <c r="BF123" i="236"/>
  <c r="BC217" i="236"/>
  <c r="BB219" i="236"/>
  <c r="BB218" i="236"/>
  <c r="BB217" i="235"/>
  <c r="BA219" i="235"/>
  <c r="BA218" i="235"/>
  <c r="BE211" i="235"/>
  <c r="BF81" i="235"/>
  <c r="BF160" i="235"/>
  <c r="BF123" i="235"/>
  <c r="BB214" i="235"/>
  <c r="BC212" i="235"/>
  <c r="BE179" i="234"/>
  <c r="BE143" i="234"/>
  <c r="BF211" i="234"/>
  <c r="BG81" i="234"/>
  <c r="BC212" i="234"/>
  <c r="BB214" i="234"/>
  <c r="BE182" i="234"/>
  <c r="BE146" i="234"/>
  <c r="BE181" i="234"/>
  <c r="BE145" i="234"/>
  <c r="BF160" i="234"/>
  <c r="BF123" i="234"/>
  <c r="BE144" i="234"/>
  <c r="BE180" i="234"/>
  <c r="BF181" i="233"/>
  <c r="BF145" i="233"/>
  <c r="BF180" i="233"/>
  <c r="BF144" i="233"/>
  <c r="BC214" i="233"/>
  <c r="BD212" i="233"/>
  <c r="BF182" i="233"/>
  <c r="BF146" i="233"/>
  <c r="BG160" i="233"/>
  <c r="BG123" i="233"/>
  <c r="BF183" i="233"/>
  <c r="BF147" i="233"/>
  <c r="BK12" i="24"/>
  <c r="U12" i="24"/>
  <c r="G12" i="24"/>
  <c r="Y11" i="24"/>
  <c r="U11" i="24"/>
  <c r="BK10" i="24"/>
  <c r="AX10" i="24"/>
  <c r="AX9" i="24"/>
  <c r="D7" i="30"/>
  <c r="D20" i="27" l="1"/>
  <c r="BC220" i="237"/>
  <c r="BC221" i="237" s="1"/>
  <c r="BE229" i="254"/>
  <c r="BF228" i="254"/>
  <c r="BE230" i="254"/>
  <c r="AO220" i="234"/>
  <c r="AO221" i="234" s="1"/>
  <c r="AO222" i="234" s="1"/>
  <c r="AO221" i="244"/>
  <c r="AO222" i="244" s="1"/>
  <c r="AO223" i="244" s="1"/>
  <c r="AO221" i="248"/>
  <c r="AO222" i="248" s="1"/>
  <c r="AO223" i="248" s="1"/>
  <c r="BA220" i="235"/>
  <c r="BA221" i="235" s="1"/>
  <c r="BA222" i="235" s="1"/>
  <c r="BF211" i="233"/>
  <c r="BG81" i="233"/>
  <c r="AP220" i="248"/>
  <c r="AP219" i="248"/>
  <c r="AQ218" i="248"/>
  <c r="AP219" i="234"/>
  <c r="AP218" i="234"/>
  <c r="AQ217" i="234"/>
  <c r="AQ218" i="244"/>
  <c r="AP220" i="244"/>
  <c r="AP219" i="244"/>
  <c r="AP219" i="233"/>
  <c r="AQ217" i="233"/>
  <c r="AP218" i="233"/>
  <c r="AN222" i="234"/>
  <c r="AO220" i="233"/>
  <c r="AO221" i="233" s="1"/>
  <c r="BC222" i="237"/>
  <c r="BB220" i="236"/>
  <c r="BB221" i="236" s="1"/>
  <c r="BB222" i="236" s="1"/>
  <c r="BD219" i="237"/>
  <c r="BD218" i="237"/>
  <c r="BE217" i="237"/>
  <c r="BF211" i="237"/>
  <c r="BG81" i="237"/>
  <c r="BH160" i="237"/>
  <c r="BH123" i="237"/>
  <c r="BG160" i="236"/>
  <c r="BG123" i="236"/>
  <c r="BD214" i="236"/>
  <c r="BE212" i="236"/>
  <c r="BD217" i="236"/>
  <c r="BC219" i="236"/>
  <c r="BC218" i="236"/>
  <c r="BF211" i="236"/>
  <c r="BG81" i="236"/>
  <c r="BC214" i="235"/>
  <c r="BD212" i="235"/>
  <c r="BC217" i="235"/>
  <c r="BB219" i="235"/>
  <c r="BB218" i="235"/>
  <c r="BG160" i="235"/>
  <c r="BG123" i="235"/>
  <c r="BF211" i="235"/>
  <c r="BG81" i="235"/>
  <c r="BF181" i="234"/>
  <c r="BF145" i="234"/>
  <c r="BG211" i="234"/>
  <c r="BH81" i="234"/>
  <c r="BF183" i="234"/>
  <c r="BF147" i="234"/>
  <c r="BG160" i="234"/>
  <c r="BG123" i="234"/>
  <c r="BF180" i="234"/>
  <c r="BF144" i="234"/>
  <c r="BC214" i="234"/>
  <c r="BD212" i="234"/>
  <c r="BF182" i="234"/>
  <c r="BF146" i="234"/>
  <c r="BH160" i="233"/>
  <c r="BH123" i="233"/>
  <c r="BD214" i="233"/>
  <c r="BE212" i="233"/>
  <c r="BG184" i="233"/>
  <c r="BG148" i="233"/>
  <c r="BG181" i="233"/>
  <c r="BG145" i="233"/>
  <c r="BG182" i="233"/>
  <c r="BG146" i="233"/>
  <c r="BG183" i="233"/>
  <c r="BG147" i="233"/>
  <c r="Z36" i="224"/>
  <c r="AD1425" i="19" s="1"/>
  <c r="AA36" i="224"/>
  <c r="AE1425" i="19" s="1"/>
  <c r="AB36" i="224"/>
  <c r="AC36" i="224"/>
  <c r="AD36" i="224"/>
  <c r="Z37" i="224"/>
  <c r="AD1426" i="19" s="1"/>
  <c r="AA37" i="224"/>
  <c r="AE1426" i="19" s="1"/>
  <c r="AB37" i="224"/>
  <c r="AC37" i="224"/>
  <c r="AD37" i="224"/>
  <c r="Z41" i="224"/>
  <c r="AD1427" i="19" s="1"/>
  <c r="AA41" i="224"/>
  <c r="AE1427" i="19" s="1"/>
  <c r="AB41" i="224"/>
  <c r="AC41" i="224"/>
  <c r="AD41" i="224"/>
  <c r="Z43" i="224"/>
  <c r="AD1428" i="19" s="1"/>
  <c r="AA43" i="224"/>
  <c r="AE1428" i="19" s="1"/>
  <c r="AB43" i="224"/>
  <c r="AC43" i="224"/>
  <c r="AD43" i="224"/>
  <c r="D36" i="224"/>
  <c r="H1425" i="19" s="1"/>
  <c r="E36" i="224"/>
  <c r="I1425" i="19" s="1"/>
  <c r="F36" i="224"/>
  <c r="J1425" i="19" s="1"/>
  <c r="G36" i="224"/>
  <c r="K1425" i="19" s="1"/>
  <c r="H36" i="224"/>
  <c r="L1425" i="19" s="1"/>
  <c r="I36" i="224"/>
  <c r="M1425" i="19" s="1"/>
  <c r="J36" i="224"/>
  <c r="N1425" i="19" s="1"/>
  <c r="K36" i="224"/>
  <c r="O1425" i="19" s="1"/>
  <c r="L36" i="224"/>
  <c r="P1425" i="19" s="1"/>
  <c r="M36" i="224"/>
  <c r="Q1425" i="19" s="1"/>
  <c r="N36" i="224"/>
  <c r="R1425" i="19" s="1"/>
  <c r="O36" i="224"/>
  <c r="S1425" i="19" s="1"/>
  <c r="P36" i="224"/>
  <c r="T1425" i="19" s="1"/>
  <c r="Q36" i="224"/>
  <c r="U1425" i="19" s="1"/>
  <c r="R36" i="224"/>
  <c r="V1425" i="19" s="1"/>
  <c r="S36" i="224"/>
  <c r="W1425" i="19" s="1"/>
  <c r="T36" i="224"/>
  <c r="X1425" i="19" s="1"/>
  <c r="U36" i="224"/>
  <c r="Y1425" i="19" s="1"/>
  <c r="V36" i="224"/>
  <c r="Z1425" i="19" s="1"/>
  <c r="W36" i="224"/>
  <c r="AA1425" i="19" s="1"/>
  <c r="X36" i="224"/>
  <c r="AB1425" i="19" s="1"/>
  <c r="Y36" i="224"/>
  <c r="AC1425" i="19" s="1"/>
  <c r="D37" i="224"/>
  <c r="H1426" i="19" s="1"/>
  <c r="E37" i="224"/>
  <c r="I1426" i="19" s="1"/>
  <c r="F37" i="224"/>
  <c r="J1426" i="19" s="1"/>
  <c r="G37" i="224"/>
  <c r="K1426" i="19" s="1"/>
  <c r="H37" i="224"/>
  <c r="L1426" i="19" s="1"/>
  <c r="I37" i="224"/>
  <c r="M1426" i="19" s="1"/>
  <c r="J37" i="224"/>
  <c r="N1426" i="19" s="1"/>
  <c r="K37" i="224"/>
  <c r="O1426" i="19" s="1"/>
  <c r="L37" i="224"/>
  <c r="P1426" i="19" s="1"/>
  <c r="M37" i="224"/>
  <c r="Q1426" i="19" s="1"/>
  <c r="N37" i="224"/>
  <c r="R1426" i="19" s="1"/>
  <c r="O37" i="224"/>
  <c r="S1426" i="19" s="1"/>
  <c r="P37" i="224"/>
  <c r="T1426" i="19" s="1"/>
  <c r="Q37" i="224"/>
  <c r="U1426" i="19" s="1"/>
  <c r="R37" i="224"/>
  <c r="V1426" i="19" s="1"/>
  <c r="S37" i="224"/>
  <c r="W1426" i="19" s="1"/>
  <c r="T37" i="224"/>
  <c r="X1426" i="19" s="1"/>
  <c r="U37" i="224"/>
  <c r="Y1426" i="19" s="1"/>
  <c r="V37" i="224"/>
  <c r="Z1426" i="19" s="1"/>
  <c r="W37" i="224"/>
  <c r="AA1426" i="19" s="1"/>
  <c r="X37" i="224"/>
  <c r="AB1426" i="19" s="1"/>
  <c r="Y37" i="224"/>
  <c r="AC1426" i="19" s="1"/>
  <c r="D41" i="224"/>
  <c r="H1427" i="19" s="1"/>
  <c r="E41" i="224"/>
  <c r="I1427" i="19" s="1"/>
  <c r="F41" i="224"/>
  <c r="J1427" i="19" s="1"/>
  <c r="G41" i="224"/>
  <c r="K1427" i="19" s="1"/>
  <c r="H41" i="224"/>
  <c r="L1427" i="19" s="1"/>
  <c r="I41" i="224"/>
  <c r="M1427" i="19" s="1"/>
  <c r="J41" i="224"/>
  <c r="N1427" i="19" s="1"/>
  <c r="K41" i="224"/>
  <c r="O1427" i="19" s="1"/>
  <c r="L41" i="224"/>
  <c r="P1427" i="19" s="1"/>
  <c r="M41" i="224"/>
  <c r="Q1427" i="19" s="1"/>
  <c r="N41" i="224"/>
  <c r="R1427" i="19" s="1"/>
  <c r="O41" i="224"/>
  <c r="S1427" i="19" s="1"/>
  <c r="P41" i="224"/>
  <c r="T1427" i="19" s="1"/>
  <c r="Q41" i="224"/>
  <c r="U1427" i="19" s="1"/>
  <c r="R41" i="224"/>
  <c r="V1427" i="19" s="1"/>
  <c r="S41" i="224"/>
  <c r="W1427" i="19" s="1"/>
  <c r="T41" i="224"/>
  <c r="X1427" i="19" s="1"/>
  <c r="U41" i="224"/>
  <c r="Y1427" i="19" s="1"/>
  <c r="V41" i="224"/>
  <c r="Z1427" i="19" s="1"/>
  <c r="W41" i="224"/>
  <c r="AA1427" i="19" s="1"/>
  <c r="X41" i="224"/>
  <c r="AB1427" i="19" s="1"/>
  <c r="Y41" i="224"/>
  <c r="AC1427" i="19" s="1"/>
  <c r="D43" i="224"/>
  <c r="H1428" i="19" s="1"/>
  <c r="E43" i="224"/>
  <c r="I1428" i="19" s="1"/>
  <c r="F43" i="224"/>
  <c r="J1428" i="19" s="1"/>
  <c r="G43" i="224"/>
  <c r="K1428" i="19" s="1"/>
  <c r="H43" i="224"/>
  <c r="L1428" i="19" s="1"/>
  <c r="I43" i="224"/>
  <c r="M1428" i="19" s="1"/>
  <c r="J43" i="224"/>
  <c r="N1428" i="19" s="1"/>
  <c r="K43" i="224"/>
  <c r="O1428" i="19" s="1"/>
  <c r="L43" i="224"/>
  <c r="P1428" i="19" s="1"/>
  <c r="M43" i="224"/>
  <c r="Q1428" i="19" s="1"/>
  <c r="N43" i="224"/>
  <c r="R1428" i="19" s="1"/>
  <c r="O43" i="224"/>
  <c r="S1428" i="19" s="1"/>
  <c r="P43" i="224"/>
  <c r="T1428" i="19" s="1"/>
  <c r="Q43" i="224"/>
  <c r="U1428" i="19" s="1"/>
  <c r="R43" i="224"/>
  <c r="V1428" i="19" s="1"/>
  <c r="S43" i="224"/>
  <c r="W1428" i="19" s="1"/>
  <c r="T43" i="224"/>
  <c r="X1428" i="19" s="1"/>
  <c r="U43" i="224"/>
  <c r="Y1428" i="19" s="1"/>
  <c r="V43" i="224"/>
  <c r="Z1428" i="19" s="1"/>
  <c r="W43" i="224"/>
  <c r="AA1428" i="19" s="1"/>
  <c r="X43" i="224"/>
  <c r="AB1428" i="19" s="1"/>
  <c r="Y43" i="224"/>
  <c r="AC1428" i="19" s="1"/>
  <c r="C37" i="224"/>
  <c r="G1426" i="19" s="1"/>
  <c r="C43" i="224"/>
  <c r="G1428" i="19" s="1"/>
  <c r="C44" i="224"/>
  <c r="L12" i="24" s="1"/>
  <c r="C45" i="224"/>
  <c r="C54" i="224"/>
  <c r="C36" i="224"/>
  <c r="G1425" i="19" s="1"/>
  <c r="F16" i="26" l="1"/>
  <c r="E16" i="171"/>
  <c r="N16" i="26"/>
  <c r="E16" i="26"/>
  <c r="G16" i="26"/>
  <c r="D16" i="171"/>
  <c r="M16" i="26"/>
  <c r="D16" i="26"/>
  <c r="C16" i="171"/>
  <c r="L16" i="26"/>
  <c r="C16" i="26"/>
  <c r="C21" i="27"/>
  <c r="K16" i="26"/>
  <c r="D21" i="27"/>
  <c r="J16" i="26"/>
  <c r="H16" i="26"/>
  <c r="I16" i="26"/>
  <c r="BF229" i="254"/>
  <c r="BG228" i="254"/>
  <c r="BF230" i="254"/>
  <c r="AP220" i="233"/>
  <c r="AP221" i="233" s="1"/>
  <c r="AP222" i="233" s="1"/>
  <c r="BE231" i="254"/>
  <c r="BE232" i="254" s="1"/>
  <c r="BE233" i="254" s="1"/>
  <c r="L11" i="24"/>
  <c r="AP221" i="244"/>
  <c r="AP222" i="244" s="1"/>
  <c r="AP223" i="244" s="1"/>
  <c r="AP221" i="248"/>
  <c r="AP222" i="248" s="1"/>
  <c r="AP223" i="248" s="1"/>
  <c r="AP220" i="234"/>
  <c r="AP221" i="234" s="1"/>
  <c r="AP222" i="234" s="1"/>
  <c r="AR217" i="234"/>
  <c r="AQ218" i="234"/>
  <c r="AQ219" i="234"/>
  <c r="AR217" i="233"/>
  <c r="AQ218" i="233"/>
  <c r="AQ219" i="233"/>
  <c r="AQ219" i="248"/>
  <c r="AR218" i="248"/>
  <c r="AQ220" i="248"/>
  <c r="BG211" i="233"/>
  <c r="BH81" i="233"/>
  <c r="AO222" i="233"/>
  <c r="AQ220" i="244"/>
  <c r="AQ219" i="244"/>
  <c r="AR218" i="244"/>
  <c r="BC220" i="236"/>
  <c r="BC221" i="236" s="1"/>
  <c r="BC222" i="236" s="1"/>
  <c r="BD220" i="237"/>
  <c r="BD221" i="237" s="1"/>
  <c r="BD222" i="237" s="1"/>
  <c r="BB220" i="235"/>
  <c r="BB221" i="235" s="1"/>
  <c r="BB222" i="235" s="1"/>
  <c r="BI160" i="237"/>
  <c r="BI123" i="237"/>
  <c r="BF217" i="237"/>
  <c r="BE219" i="237"/>
  <c r="BE218" i="237"/>
  <c r="BG211" i="237"/>
  <c r="BH81" i="237"/>
  <c r="BF212" i="236"/>
  <c r="BE214" i="236"/>
  <c r="BD219" i="236"/>
  <c r="BD218" i="236"/>
  <c r="BE217" i="236"/>
  <c r="BG211" i="236"/>
  <c r="BH81" i="236"/>
  <c r="BH160" i="236"/>
  <c r="BH123" i="236"/>
  <c r="BH160" i="235"/>
  <c r="BH123" i="235"/>
  <c r="BC219" i="235"/>
  <c r="BC218" i="235"/>
  <c r="BD217" i="235"/>
  <c r="BE212" i="235"/>
  <c r="BD214" i="235"/>
  <c r="BG211" i="235"/>
  <c r="BH81" i="235"/>
  <c r="BH123" i="234"/>
  <c r="BH160" i="234"/>
  <c r="BG184" i="234"/>
  <c r="BG148" i="234"/>
  <c r="BH211" i="234"/>
  <c r="BI81" i="234"/>
  <c r="BJ81" i="234" s="1"/>
  <c r="BK81" i="234" s="1"/>
  <c r="BL81" i="234" s="1"/>
  <c r="BG181" i="234"/>
  <c r="BG145" i="234"/>
  <c r="BG182" i="234"/>
  <c r="BG146" i="234"/>
  <c r="BE212" i="234"/>
  <c r="BD214" i="234"/>
  <c r="BG183" i="234"/>
  <c r="BG147" i="234"/>
  <c r="BH185" i="233"/>
  <c r="BH149" i="233"/>
  <c r="BH182" i="233"/>
  <c r="BH146" i="233"/>
  <c r="BF212" i="233"/>
  <c r="BE214" i="233"/>
  <c r="BH184" i="233"/>
  <c r="BH148" i="233"/>
  <c r="BH183" i="233"/>
  <c r="BH147" i="233"/>
  <c r="BI160" i="233"/>
  <c r="BI123" i="233"/>
  <c r="L26" i="24"/>
  <c r="L25" i="24"/>
  <c r="L27" i="24"/>
  <c r="L22" i="24"/>
  <c r="L23" i="24"/>
  <c r="L24" i="24"/>
  <c r="BH228" i="254" l="1"/>
  <c r="BG230" i="254"/>
  <c r="BG229" i="254"/>
  <c r="BG231" i="254" s="1"/>
  <c r="BG232" i="254" s="1"/>
  <c r="BF231" i="254"/>
  <c r="BF232" i="254" s="1"/>
  <c r="BF233" i="254" s="1"/>
  <c r="AR220" i="244"/>
  <c r="AR219" i="244"/>
  <c r="AS218" i="244"/>
  <c r="AQ220" i="233"/>
  <c r="AQ221" i="233" s="1"/>
  <c r="BC220" i="235"/>
  <c r="BC221" i="235" s="1"/>
  <c r="BC222" i="235" s="1"/>
  <c r="AQ221" i="244"/>
  <c r="AQ222" i="244" s="1"/>
  <c r="AQ223" i="244" s="1"/>
  <c r="AR219" i="233"/>
  <c r="AS217" i="233"/>
  <c r="AR218" i="233"/>
  <c r="BH211" i="233"/>
  <c r="BI81" i="233"/>
  <c r="BJ81" i="233" s="1"/>
  <c r="BK81" i="233" s="1"/>
  <c r="BL81" i="233" s="1"/>
  <c r="AR220" i="248"/>
  <c r="AR219" i="248"/>
  <c r="AS218" i="248"/>
  <c r="AQ220" i="234"/>
  <c r="AQ221" i="234" s="1"/>
  <c r="AQ221" i="248"/>
  <c r="AQ222" i="248" s="1"/>
  <c r="AR219" i="234"/>
  <c r="AR218" i="234"/>
  <c r="AS217" i="234"/>
  <c r="BD220" i="236"/>
  <c r="BD221" i="236" s="1"/>
  <c r="BD222" i="236" s="1"/>
  <c r="BJ160" i="237"/>
  <c r="BJ123" i="237"/>
  <c r="BH211" i="237"/>
  <c r="BI81" i="237"/>
  <c r="BJ81" i="237" s="1"/>
  <c r="BK81" i="237" s="1"/>
  <c r="BL81" i="237" s="1"/>
  <c r="BF219" i="237"/>
  <c r="BF218" i="237"/>
  <c r="BG217" i="237"/>
  <c r="BE220" i="237"/>
  <c r="BE221" i="237" s="1"/>
  <c r="BE222" i="237" s="1"/>
  <c r="BH211" i="236"/>
  <c r="BI81" i="236"/>
  <c r="BJ81" i="236" s="1"/>
  <c r="BK81" i="236" s="1"/>
  <c r="BL81" i="236" s="1"/>
  <c r="BG212" i="236"/>
  <c r="BF214" i="236"/>
  <c r="BI160" i="236"/>
  <c r="BI123" i="236"/>
  <c r="BE219" i="236"/>
  <c r="BE218" i="236"/>
  <c r="BF217" i="236"/>
  <c r="BH211" i="235"/>
  <c r="BI81" i="235"/>
  <c r="BJ81" i="235" s="1"/>
  <c r="BK81" i="235" s="1"/>
  <c r="BL81" i="235" s="1"/>
  <c r="BE214" i="235"/>
  <c r="BF212" i="235"/>
  <c r="BE217" i="235"/>
  <c r="BD219" i="235"/>
  <c r="BD218" i="235"/>
  <c r="BI160" i="235"/>
  <c r="BI123" i="235"/>
  <c r="BE214" i="234"/>
  <c r="BF212" i="234"/>
  <c r="BH182" i="234"/>
  <c r="BH146" i="234"/>
  <c r="BH147" i="234"/>
  <c r="BH183" i="234"/>
  <c r="BH185" i="234"/>
  <c r="BH149" i="234"/>
  <c r="BH184" i="234"/>
  <c r="BH148" i="234"/>
  <c r="BI160" i="234"/>
  <c r="BI123" i="234"/>
  <c r="BG212" i="233"/>
  <c r="BF214" i="233"/>
  <c r="BJ160" i="233"/>
  <c r="BJ123" i="233"/>
  <c r="BI183" i="233"/>
  <c r="BI147" i="233"/>
  <c r="BI184" i="233"/>
  <c r="BI148" i="233"/>
  <c r="BI186" i="233"/>
  <c r="BI150" i="233"/>
  <c r="BI185" i="233"/>
  <c r="BI149" i="233"/>
  <c r="AR220" i="233" l="1"/>
  <c r="AR221" i="233" s="1"/>
  <c r="BG233" i="254"/>
  <c r="BH230" i="254"/>
  <c r="BH229" i="254"/>
  <c r="AR222" i="233"/>
  <c r="AR221" i="244"/>
  <c r="AR222" i="244" s="1"/>
  <c r="AR223" i="244" s="1"/>
  <c r="AR221" i="248"/>
  <c r="AR222" i="248" s="1"/>
  <c r="AR223" i="248" s="1"/>
  <c r="AT217" i="234"/>
  <c r="AS218" i="234"/>
  <c r="AS219" i="234"/>
  <c r="AR220" i="234"/>
  <c r="AR221" i="234" s="1"/>
  <c r="AR222" i="234" s="1"/>
  <c r="AQ222" i="233"/>
  <c r="AQ223" i="248"/>
  <c r="AT217" i="233"/>
  <c r="AS219" i="233"/>
  <c r="AS218" i="233"/>
  <c r="AS220" i="233" s="1"/>
  <c r="AS221" i="233" s="1"/>
  <c r="AS222" i="233" s="1"/>
  <c r="AS220" i="244"/>
  <c r="AS219" i="244"/>
  <c r="AT218" i="244"/>
  <c r="AQ222" i="234"/>
  <c r="AS220" i="248"/>
  <c r="AT218" i="248"/>
  <c r="AS219" i="248"/>
  <c r="BF220" i="237"/>
  <c r="BF221" i="237" s="1"/>
  <c r="BF222" i="237" s="1"/>
  <c r="BD220" i="235"/>
  <c r="BD221" i="235" s="1"/>
  <c r="BD222" i="235" s="1"/>
  <c r="BK160" i="237"/>
  <c r="BK123" i="237"/>
  <c r="BG219" i="237"/>
  <c r="BG218" i="237"/>
  <c r="BH217" i="237"/>
  <c r="BG214" i="236"/>
  <c r="BH212" i="236"/>
  <c r="BH214" i="236" s="1"/>
  <c r="BJ123" i="236"/>
  <c r="BJ160" i="236"/>
  <c r="BG217" i="236"/>
  <c r="BF218" i="236"/>
  <c r="BF219" i="236"/>
  <c r="BE220" i="236"/>
  <c r="BE221" i="236" s="1"/>
  <c r="BE222" i="236" s="1"/>
  <c r="BF214" i="235"/>
  <c r="BG212" i="235"/>
  <c r="BF217" i="235"/>
  <c r="BE219" i="235"/>
  <c r="BE218" i="235"/>
  <c r="BJ160" i="235"/>
  <c r="BJ123" i="235"/>
  <c r="BJ160" i="234"/>
  <c r="BJ123" i="234"/>
  <c r="BI184" i="234"/>
  <c r="BI148" i="234"/>
  <c r="BI183" i="234"/>
  <c r="BI147" i="234"/>
  <c r="BI185" i="234"/>
  <c r="BI149" i="234"/>
  <c r="BI186" i="234"/>
  <c r="BI150" i="234"/>
  <c r="BF214" i="234"/>
  <c r="BG212" i="234"/>
  <c r="BJ184" i="233"/>
  <c r="BJ148" i="233"/>
  <c r="BJ186" i="233"/>
  <c r="BJ150" i="233"/>
  <c r="BJ187" i="233"/>
  <c r="BJ151" i="233"/>
  <c r="BJ185" i="233"/>
  <c r="BJ149" i="233"/>
  <c r="BK160" i="233"/>
  <c r="BK123" i="233"/>
  <c r="BH212" i="233"/>
  <c r="BH214" i="233" s="1"/>
  <c r="BG214" i="233"/>
  <c r="AS221" i="248" l="1"/>
  <c r="AS222" i="248" s="1"/>
  <c r="AS223" i="248" s="1"/>
  <c r="BH231" i="254"/>
  <c r="BH232" i="254" s="1"/>
  <c r="BH233" i="254" s="1"/>
  <c r="AS221" i="244"/>
  <c r="AS222" i="244" s="1"/>
  <c r="AS223" i="244" s="1"/>
  <c r="AT219" i="248"/>
  <c r="AU218" i="248"/>
  <c r="AT220" i="248"/>
  <c r="AS220" i="234"/>
  <c r="AS221" i="234" s="1"/>
  <c r="AS222" i="234" s="1"/>
  <c r="AT218" i="233"/>
  <c r="AU217" i="233"/>
  <c r="AT219" i="233"/>
  <c r="AT219" i="234"/>
  <c r="AT218" i="234"/>
  <c r="AU217" i="234"/>
  <c r="AT220" i="244"/>
  <c r="AU218" i="244"/>
  <c r="AT219" i="244"/>
  <c r="BE220" i="235"/>
  <c r="BE221" i="235" s="1"/>
  <c r="BE222" i="235" s="1"/>
  <c r="BL123" i="237"/>
  <c r="BL160" i="237"/>
  <c r="BH218" i="237"/>
  <c r="BH219" i="237"/>
  <c r="BG220" i="237"/>
  <c r="BG221" i="237" s="1"/>
  <c r="BG222" i="237" s="1"/>
  <c r="BF220" i="236"/>
  <c r="BF221" i="236" s="1"/>
  <c r="BF222" i="236" s="1"/>
  <c r="BK160" i="236"/>
  <c r="BK123" i="236"/>
  <c r="BG219" i="236"/>
  <c r="BG218" i="236"/>
  <c r="BH217" i="236"/>
  <c r="BK160" i="235"/>
  <c r="BK123" i="235"/>
  <c r="BG214" i="235"/>
  <c r="BH212" i="235"/>
  <c r="BH214" i="235" s="1"/>
  <c r="BF219" i="235"/>
  <c r="BF218" i="235"/>
  <c r="BG217" i="235"/>
  <c r="BJ186" i="234"/>
  <c r="BJ150" i="234"/>
  <c r="BJ185" i="234"/>
  <c r="BJ149" i="234"/>
  <c r="BK160" i="234"/>
  <c r="BK123" i="234"/>
  <c r="BJ184" i="234"/>
  <c r="BJ148" i="234"/>
  <c r="BH212" i="234"/>
  <c r="BH214" i="234" s="1"/>
  <c r="BG214" i="234"/>
  <c r="BJ187" i="234"/>
  <c r="BJ151" i="234"/>
  <c r="BK188" i="233"/>
  <c r="BK152" i="233"/>
  <c r="BL189" i="233" s="1"/>
  <c r="BL160" i="233"/>
  <c r="BL123" i="233"/>
  <c r="BK186" i="233"/>
  <c r="BK150" i="233"/>
  <c r="BK187" i="233"/>
  <c r="BK151" i="233"/>
  <c r="BK185" i="233"/>
  <c r="BK149" i="233"/>
  <c r="AT220" i="234" l="1"/>
  <c r="AT221" i="234" s="1"/>
  <c r="AT222" i="234" s="1"/>
  <c r="AT221" i="244"/>
  <c r="AT222" i="244" s="1"/>
  <c r="AT223" i="244" s="1"/>
  <c r="AU219" i="233"/>
  <c r="AV217" i="233"/>
  <c r="AU218" i="233"/>
  <c r="AT220" i="233"/>
  <c r="AT221" i="233" s="1"/>
  <c r="AV217" i="234"/>
  <c r="AU219" i="234"/>
  <c r="AU218" i="234"/>
  <c r="AU220" i="244"/>
  <c r="AU219" i="244"/>
  <c r="AV218" i="244"/>
  <c r="AU220" i="248"/>
  <c r="AV218" i="248"/>
  <c r="AU219" i="248"/>
  <c r="AT221" i="248"/>
  <c r="AT222" i="248" s="1"/>
  <c r="AT223" i="248" s="1"/>
  <c r="BG220" i="236"/>
  <c r="BG221" i="236" s="1"/>
  <c r="BG222" i="236" s="1"/>
  <c r="BF220" i="235"/>
  <c r="BF221" i="235" s="1"/>
  <c r="BF222" i="235" s="1"/>
  <c r="BM160" i="237"/>
  <c r="BM123" i="237"/>
  <c r="BN160" i="237" s="1"/>
  <c r="BH220" i="237"/>
  <c r="BH221" i="237" s="1"/>
  <c r="BH222" i="237" s="1"/>
  <c r="BH219" i="236"/>
  <c r="BH218" i="236"/>
  <c r="BH220" i="236" s="1"/>
  <c r="BH221" i="236" s="1"/>
  <c r="BL160" i="236"/>
  <c r="BL123" i="236"/>
  <c r="BH217" i="235"/>
  <c r="BG219" i="235"/>
  <c r="BG218" i="235"/>
  <c r="BL160" i="235"/>
  <c r="BL123" i="235"/>
  <c r="BK188" i="234"/>
  <c r="BK152" i="234"/>
  <c r="BL189" i="234" s="1"/>
  <c r="BK186" i="234"/>
  <c r="BK150" i="234"/>
  <c r="BK185" i="234"/>
  <c r="BK149" i="234"/>
  <c r="BK187" i="234"/>
  <c r="BK151" i="234"/>
  <c r="BL160" i="234"/>
  <c r="BL123" i="234"/>
  <c r="BM160" i="233"/>
  <c r="BM123" i="233"/>
  <c r="BL153" i="233"/>
  <c r="BL186" i="233"/>
  <c r="BL150" i="233"/>
  <c r="BL188" i="233"/>
  <c r="BL152" i="233"/>
  <c r="BL187" i="233"/>
  <c r="BL151" i="233"/>
  <c r="AU220" i="233" l="1"/>
  <c r="AU221" i="233" s="1"/>
  <c r="AU221" i="244"/>
  <c r="AU222" i="244" s="1"/>
  <c r="AU223" i="244" s="1"/>
  <c r="AU220" i="234"/>
  <c r="AU221" i="234" s="1"/>
  <c r="AU222" i="234" s="1"/>
  <c r="BG220" i="235"/>
  <c r="BG221" i="235" s="1"/>
  <c r="BG222" i="235" s="1"/>
  <c r="BH222" i="236"/>
  <c r="AV220" i="248"/>
  <c r="AV219" i="248"/>
  <c r="AW218" i="248"/>
  <c r="AV219" i="234"/>
  <c r="AV218" i="234"/>
  <c r="AW217" i="234"/>
  <c r="AT222" i="233"/>
  <c r="AV220" i="244"/>
  <c r="AV219" i="244"/>
  <c r="AW218" i="244"/>
  <c r="AU222" i="233"/>
  <c r="AV219" i="233"/>
  <c r="AV218" i="233"/>
  <c r="AV220" i="233" s="1"/>
  <c r="AV221" i="233" s="1"/>
  <c r="AV222" i="233" s="1"/>
  <c r="AW217" i="233"/>
  <c r="AU221" i="248"/>
  <c r="AU222" i="248" s="1"/>
  <c r="AU223" i="248" s="1"/>
  <c r="BM160" i="236"/>
  <c r="BM123" i="236"/>
  <c r="BN129" i="236" s="1"/>
  <c r="BM160" i="235"/>
  <c r="BM123" i="235"/>
  <c r="BN160" i="235" s="1"/>
  <c r="BH219" i="235"/>
  <c r="BH218" i="235"/>
  <c r="BL188" i="234"/>
  <c r="BL152" i="234"/>
  <c r="BM160" i="234"/>
  <c r="BM123" i="234"/>
  <c r="BL153" i="234"/>
  <c r="BL187" i="234"/>
  <c r="BL151" i="234"/>
  <c r="BL186" i="234"/>
  <c r="BL150" i="234"/>
  <c r="BM189" i="233"/>
  <c r="BM153" i="233"/>
  <c r="BN190" i="233" s="1"/>
  <c r="BM187" i="233"/>
  <c r="BM151" i="233"/>
  <c r="BN188" i="233" s="1"/>
  <c r="BM188" i="233"/>
  <c r="BM152" i="233"/>
  <c r="BN189" i="233" s="1"/>
  <c r="BM190" i="233"/>
  <c r="BM154" i="233"/>
  <c r="BN191" i="233" s="1"/>
  <c r="AV221" i="248" l="1"/>
  <c r="AV222" i="248" s="1"/>
  <c r="AV220" i="234"/>
  <c r="AV221" i="234" s="1"/>
  <c r="AV222" i="234" s="1"/>
  <c r="AV221" i="244"/>
  <c r="AV222" i="244" s="1"/>
  <c r="AV223" i="244" s="1"/>
  <c r="AW219" i="234"/>
  <c r="AW218" i="234"/>
  <c r="AX217" i="234"/>
  <c r="AW219" i="233"/>
  <c r="AW218" i="233"/>
  <c r="AW220" i="233" s="1"/>
  <c r="AW221" i="233" s="1"/>
  <c r="AW222" i="233" s="1"/>
  <c r="AX217" i="233"/>
  <c r="AX218" i="244"/>
  <c r="AW220" i="244"/>
  <c r="AW219" i="244"/>
  <c r="AW221" i="244" s="1"/>
  <c r="AW222" i="244" s="1"/>
  <c r="AW223" i="244" s="1"/>
  <c r="AW220" i="248"/>
  <c r="AW219" i="248"/>
  <c r="AX218" i="248"/>
  <c r="AV223" i="248"/>
  <c r="BH220" i="235"/>
  <c r="BH221" i="235" s="1"/>
  <c r="BH222" i="235" s="1"/>
  <c r="BM190" i="234"/>
  <c r="BM154" i="234"/>
  <c r="BN191" i="234" s="1"/>
  <c r="BM189" i="234"/>
  <c r="BM153" i="234"/>
  <c r="BN190" i="234" s="1"/>
  <c r="BM187" i="234"/>
  <c r="BM151" i="234"/>
  <c r="BN188" i="234" s="1"/>
  <c r="BM188" i="234"/>
  <c r="BM152" i="234"/>
  <c r="BN189" i="234" s="1"/>
  <c r="AW221" i="248" l="1"/>
  <c r="AW222" i="248" s="1"/>
  <c r="AW223" i="248" s="1"/>
  <c r="AW220" i="234"/>
  <c r="AW221" i="234" s="1"/>
  <c r="AW222" i="234" s="1"/>
  <c r="AX220" i="248"/>
  <c r="AX219" i="248"/>
  <c r="AY218" i="248"/>
  <c r="AX219" i="233"/>
  <c r="AY217" i="233"/>
  <c r="AX218" i="233"/>
  <c r="AY217" i="234"/>
  <c r="AX219" i="234"/>
  <c r="AX218" i="234"/>
  <c r="AX220" i="234" s="1"/>
  <c r="AX221" i="234" s="1"/>
  <c r="AX222" i="234" s="1"/>
  <c r="AY218" i="244"/>
  <c r="AX220" i="244"/>
  <c r="AX219" i="244"/>
  <c r="AX221" i="248" l="1"/>
  <c r="AX222" i="248" s="1"/>
  <c r="AX223" i="248" s="1"/>
  <c r="AX221" i="244"/>
  <c r="AX222" i="244" s="1"/>
  <c r="AX223" i="244" s="1"/>
  <c r="AZ217" i="234"/>
  <c r="AY218" i="234"/>
  <c r="AY219" i="234"/>
  <c r="AZ217" i="233"/>
  <c r="AY219" i="233"/>
  <c r="AY218" i="233"/>
  <c r="AY220" i="248"/>
  <c r="AY219" i="248"/>
  <c r="AZ218" i="248"/>
  <c r="AY219" i="244"/>
  <c r="AZ218" i="244"/>
  <c r="AY220" i="244"/>
  <c r="AX220" i="233"/>
  <c r="AX221" i="233" s="1"/>
  <c r="AX222" i="233" s="1"/>
  <c r="AY221" i="248" l="1"/>
  <c r="AY222" i="248" s="1"/>
  <c r="AY223" i="248" s="1"/>
  <c r="AY220" i="233"/>
  <c r="AY221" i="233" s="1"/>
  <c r="AY222" i="233" s="1"/>
  <c r="AZ219" i="233"/>
  <c r="AZ218" i="233"/>
  <c r="AZ220" i="233" s="1"/>
  <c r="AZ221" i="233" s="1"/>
  <c r="AZ222" i="233" s="1"/>
  <c r="BA217" i="233"/>
  <c r="AY220" i="234"/>
  <c r="AY221" i="234" s="1"/>
  <c r="AY222" i="234" s="1"/>
  <c r="AZ220" i="244"/>
  <c r="BA218" i="244"/>
  <c r="AZ219" i="244"/>
  <c r="AY221" i="244"/>
  <c r="AY222" i="244" s="1"/>
  <c r="AY223" i="244" s="1"/>
  <c r="BA218" i="248"/>
  <c r="AZ220" i="248"/>
  <c r="AZ219" i="248"/>
  <c r="AZ219" i="234"/>
  <c r="AZ218" i="234"/>
  <c r="BA217" i="234"/>
  <c r="AZ221" i="248" l="1"/>
  <c r="AZ222" i="248" s="1"/>
  <c r="AZ223" i="248" s="1"/>
  <c r="AZ220" i="234"/>
  <c r="AZ221" i="234" s="1"/>
  <c r="AZ222" i="234" s="1"/>
  <c r="BB217" i="233"/>
  <c r="BA219" i="233"/>
  <c r="BA218" i="233"/>
  <c r="BA219" i="248"/>
  <c r="BB218" i="248"/>
  <c r="BA220" i="248"/>
  <c r="AZ221" i="244"/>
  <c r="AZ222" i="244" s="1"/>
  <c r="AZ223" i="244" s="1"/>
  <c r="BA218" i="234"/>
  <c r="BA219" i="234"/>
  <c r="BB217" i="234"/>
  <c r="BA220" i="244"/>
  <c r="BA219" i="244"/>
  <c r="BB218" i="244"/>
  <c r="BA220" i="233" l="1"/>
  <c r="BA221" i="233" s="1"/>
  <c r="BA222" i="233" s="1"/>
  <c r="BA221" i="244"/>
  <c r="BA222" i="244" s="1"/>
  <c r="BA223" i="244" s="1"/>
  <c r="BC218" i="248"/>
  <c r="BB219" i="248"/>
  <c r="BB220" i="248"/>
  <c r="BA221" i="248"/>
  <c r="BA222" i="248" s="1"/>
  <c r="BA223" i="248" s="1"/>
  <c r="BB219" i="244"/>
  <c r="BC218" i="244"/>
  <c r="BB220" i="244"/>
  <c r="BB219" i="234"/>
  <c r="BB218" i="234"/>
  <c r="BB220" i="234" s="1"/>
  <c r="BB221" i="234" s="1"/>
  <c r="BC217" i="234"/>
  <c r="BA220" i="234"/>
  <c r="BA221" i="234" s="1"/>
  <c r="BA222" i="234" s="1"/>
  <c r="BC217" i="233"/>
  <c r="BB219" i="233"/>
  <c r="BB218" i="233"/>
  <c r="BB221" i="244" l="1"/>
  <c r="BB222" i="244" s="1"/>
  <c r="BB223" i="244" s="1"/>
  <c r="BC218" i="233"/>
  <c r="BC219" i="233"/>
  <c r="BD217" i="233"/>
  <c r="BB221" i="248"/>
  <c r="BB222" i="248" s="1"/>
  <c r="BB223" i="248" s="1"/>
  <c r="BB222" i="234"/>
  <c r="BC220" i="248"/>
  <c r="BC219" i="248"/>
  <c r="BD218" i="248"/>
  <c r="BC218" i="234"/>
  <c r="BD217" i="234"/>
  <c r="BC219" i="234"/>
  <c r="BB220" i="233"/>
  <c r="BB221" i="233" s="1"/>
  <c r="BB222" i="233" s="1"/>
  <c r="BD218" i="244"/>
  <c r="BC219" i="244"/>
  <c r="BC220" i="244"/>
  <c r="BC221" i="248" l="1"/>
  <c r="BC222" i="248" s="1"/>
  <c r="BC223" i="248" s="1"/>
  <c r="BD220" i="244"/>
  <c r="BD219" i="244"/>
  <c r="BD221" i="244" s="1"/>
  <c r="BD222" i="244" s="1"/>
  <c r="BE218" i="244"/>
  <c r="BD219" i="233"/>
  <c r="BE217" i="233"/>
  <c r="BD218" i="233"/>
  <c r="BD220" i="248"/>
  <c r="BE218" i="248"/>
  <c r="BD219" i="248"/>
  <c r="BD221" i="248" s="1"/>
  <c r="BD222" i="248" s="1"/>
  <c r="BD223" i="248" s="1"/>
  <c r="BE217" i="234"/>
  <c r="BD218" i="234"/>
  <c r="BD219" i="234"/>
  <c r="BC221" i="244"/>
  <c r="BC222" i="244" s="1"/>
  <c r="BC223" i="244" s="1"/>
  <c r="BC220" i="234"/>
  <c r="BC221" i="234" s="1"/>
  <c r="BC222" i="234" s="1"/>
  <c r="BC220" i="233"/>
  <c r="BC221" i="233" s="1"/>
  <c r="BC222" i="233" s="1"/>
  <c r="BE218" i="234" l="1"/>
  <c r="BF217" i="234"/>
  <c r="BE219" i="234"/>
  <c r="BD223" i="244"/>
  <c r="BF218" i="248"/>
  <c r="BE220" i="248"/>
  <c r="BE219" i="248"/>
  <c r="BE221" i="248" s="1"/>
  <c r="BE222" i="248" s="1"/>
  <c r="BE223" i="248" s="1"/>
  <c r="BE219" i="233"/>
  <c r="BE218" i="233"/>
  <c r="BF217" i="233"/>
  <c r="BD220" i="234"/>
  <c r="BD221" i="234" s="1"/>
  <c r="BD222" i="234" s="1"/>
  <c r="BF218" i="244"/>
  <c r="BE220" i="244"/>
  <c r="BE219" i="244"/>
  <c r="BD220" i="233"/>
  <c r="BD221" i="233" s="1"/>
  <c r="BD222" i="233" s="1"/>
  <c r="BE220" i="233" l="1"/>
  <c r="BE221" i="233" s="1"/>
  <c r="BE222" i="233" s="1"/>
  <c r="BF219" i="233"/>
  <c r="BF218" i="233"/>
  <c r="BG217" i="233"/>
  <c r="BF220" i="248"/>
  <c r="BF219" i="248"/>
  <c r="BG218" i="248"/>
  <c r="BG218" i="244"/>
  <c r="BF220" i="244"/>
  <c r="BF219" i="244"/>
  <c r="BF219" i="234"/>
  <c r="BF218" i="234"/>
  <c r="BG217" i="234"/>
  <c r="BE221" i="244"/>
  <c r="BE222" i="244" s="1"/>
  <c r="BE223" i="244" s="1"/>
  <c r="BE220" i="234"/>
  <c r="BE221" i="234" s="1"/>
  <c r="BE222" i="234" s="1"/>
  <c r="BF221" i="248" l="1"/>
  <c r="BF222" i="248" s="1"/>
  <c r="BF223" i="248" s="1"/>
  <c r="BF220" i="233"/>
  <c r="BF221" i="233" s="1"/>
  <c r="BF222" i="233" s="1"/>
  <c r="BF220" i="234"/>
  <c r="BF221" i="234" s="1"/>
  <c r="BF222" i="234" s="1"/>
  <c r="BG218" i="233"/>
  <c r="BH217" i="233"/>
  <c r="BG219" i="233"/>
  <c r="BG219" i="234"/>
  <c r="BG218" i="234"/>
  <c r="BH217" i="234"/>
  <c r="BG220" i="244"/>
  <c r="BG219" i="244"/>
  <c r="BH218" i="244"/>
  <c r="BG220" i="248"/>
  <c r="BG219" i="248"/>
  <c r="BH218" i="248"/>
  <c r="BF221" i="244"/>
  <c r="BF222" i="244" s="1"/>
  <c r="BF223" i="244" s="1"/>
  <c r="BG221" i="244" l="1"/>
  <c r="BG222" i="244" s="1"/>
  <c r="BG223" i="244" s="1"/>
  <c r="BG221" i="248"/>
  <c r="BG222" i="248" s="1"/>
  <c r="BG223" i="248" s="1"/>
  <c r="BG220" i="234"/>
  <c r="BG221" i="234" s="1"/>
  <c r="BG222" i="234" s="1"/>
  <c r="BH219" i="248"/>
  <c r="BH220" i="248"/>
  <c r="BH220" i="244"/>
  <c r="BH219" i="244"/>
  <c r="BH219" i="233"/>
  <c r="BH218" i="233"/>
  <c r="BH220" i="233" s="1"/>
  <c r="BH221" i="233" s="1"/>
  <c r="BH219" i="234"/>
  <c r="BH218" i="234"/>
  <c r="BH220" i="234" s="1"/>
  <c r="BH221" i="234" s="1"/>
  <c r="BG220" i="233"/>
  <c r="BG221" i="233" s="1"/>
  <c r="BG222" i="233" s="1"/>
  <c r="BH222" i="234" l="1"/>
  <c r="BH221" i="244"/>
  <c r="BH222" i="244" s="1"/>
  <c r="BH223" i="244" s="1"/>
  <c r="BH222" i="233"/>
  <c r="BH221" i="248"/>
  <c r="BH222" i="248" s="1"/>
  <c r="BH223" i="248" s="1"/>
  <c r="B61" i="218" l="1"/>
  <c r="B60" i="218"/>
  <c r="G13" i="25" s="1"/>
  <c r="K127" i="24" s="1"/>
  <c r="B59" i="218"/>
  <c r="B58" i="218"/>
  <c r="B56" i="218"/>
  <c r="B53" i="218"/>
  <c r="B52" i="218"/>
  <c r="B51" i="218"/>
  <c r="B50" i="218"/>
  <c r="B48" i="218"/>
  <c r="B47" i="218"/>
  <c r="B46" i="218"/>
  <c r="B45" i="218"/>
  <c r="K11" i="26" s="1"/>
  <c r="B44" i="218"/>
  <c r="B43" i="218"/>
  <c r="B42" i="218"/>
  <c r="B41" i="218"/>
  <c r="B40" i="218"/>
  <c r="B39" i="218"/>
  <c r="G10" i="25"/>
  <c r="G11" i="25" s="1"/>
  <c r="H10" i="25"/>
  <c r="H11" i="25" s="1"/>
  <c r="C10" i="27"/>
  <c r="K10" i="26"/>
  <c r="H13" i="25" l="1"/>
  <c r="K128" i="24" s="1"/>
  <c r="F13" i="25"/>
  <c r="K126" i="24" s="1"/>
  <c r="D11" i="27"/>
  <c r="C11" i="27"/>
  <c r="H11" i="26"/>
  <c r="G11" i="26"/>
  <c r="AA49" i="224"/>
  <c r="AE1424" i="19" s="1"/>
  <c r="O48" i="224"/>
  <c r="S1423" i="19" s="1"/>
  <c r="W47" i="224"/>
  <c r="AA1422" i="19" s="1"/>
  <c r="O47" i="224"/>
  <c r="S1422" i="19" s="1"/>
  <c r="Z49" i="224"/>
  <c r="AD1424" i="19" s="1"/>
  <c r="R49" i="224"/>
  <c r="V1424" i="19" s="1"/>
  <c r="J49" i="224"/>
  <c r="N1424" i="19" s="1"/>
  <c r="AD48" i="224"/>
  <c r="V48" i="224"/>
  <c r="Z1423" i="19" s="1"/>
  <c r="N48" i="224"/>
  <c r="R1423" i="19" s="1"/>
  <c r="F48" i="224"/>
  <c r="J1423" i="19" s="1"/>
  <c r="Z50" i="224"/>
  <c r="AD1430" i="19" s="1"/>
  <c r="R50" i="224"/>
  <c r="V1430" i="19" s="1"/>
  <c r="J50" i="224"/>
  <c r="N1430" i="19" s="1"/>
  <c r="X47" i="224"/>
  <c r="AB1422" i="19" s="1"/>
  <c r="S49" i="224"/>
  <c r="W1424" i="19" s="1"/>
  <c r="W48" i="224"/>
  <c r="AA1423" i="19" s="1"/>
  <c r="G1422" i="19"/>
  <c r="G47" i="224"/>
  <c r="K1422" i="19" s="1"/>
  <c r="AD47" i="224"/>
  <c r="V47" i="224"/>
  <c r="Z1422" i="19" s="1"/>
  <c r="N47" i="224"/>
  <c r="R1422" i="19" s="1"/>
  <c r="F47" i="224"/>
  <c r="J1422" i="19" s="1"/>
  <c r="Y49" i="224"/>
  <c r="AC1424" i="19" s="1"/>
  <c r="Q49" i="224"/>
  <c r="U1424" i="19" s="1"/>
  <c r="I49" i="224"/>
  <c r="M1424" i="19" s="1"/>
  <c r="AC48" i="224"/>
  <c r="U48" i="224"/>
  <c r="Y1423" i="19" s="1"/>
  <c r="M48" i="224"/>
  <c r="Q1423" i="19" s="1"/>
  <c r="E48" i="224"/>
  <c r="I1423" i="19" s="1"/>
  <c r="Y50" i="224"/>
  <c r="AC1430" i="19" s="1"/>
  <c r="Q50" i="224"/>
  <c r="U1430" i="19" s="1"/>
  <c r="I50" i="224"/>
  <c r="M1430" i="19" s="1"/>
  <c r="K49" i="224"/>
  <c r="O1424" i="19" s="1"/>
  <c r="AA50" i="224"/>
  <c r="AE1430" i="19" s="1"/>
  <c r="X49" i="224"/>
  <c r="AB1424" i="19" s="1"/>
  <c r="P49" i="224"/>
  <c r="T1424" i="19" s="1"/>
  <c r="H49" i="224"/>
  <c r="L1424" i="19" s="1"/>
  <c r="AB48" i="224"/>
  <c r="T48" i="224"/>
  <c r="X1423" i="19" s="1"/>
  <c r="L48" i="224"/>
  <c r="P1423" i="19" s="1"/>
  <c r="D48" i="224"/>
  <c r="H1423" i="19" s="1"/>
  <c r="X50" i="224"/>
  <c r="AB1430" i="19" s="1"/>
  <c r="P50" i="224"/>
  <c r="T1430" i="19" s="1"/>
  <c r="H50" i="224"/>
  <c r="L1430" i="19" s="1"/>
  <c r="P47" i="224"/>
  <c r="T1422" i="19" s="1"/>
  <c r="K50" i="224"/>
  <c r="O1430" i="19" s="1"/>
  <c r="E47" i="224"/>
  <c r="I1422" i="19" s="1"/>
  <c r="AB47" i="224"/>
  <c r="T47" i="224"/>
  <c r="X1422" i="19" s="1"/>
  <c r="L47" i="224"/>
  <c r="P1422" i="19" s="1"/>
  <c r="D47" i="224"/>
  <c r="H1422" i="19" s="1"/>
  <c r="W49" i="224"/>
  <c r="AA1424" i="19" s="1"/>
  <c r="O49" i="224"/>
  <c r="S1424" i="19" s="1"/>
  <c r="G49" i="224"/>
  <c r="K1424" i="19" s="1"/>
  <c r="AA48" i="224"/>
  <c r="AE1423" i="19" s="1"/>
  <c r="S48" i="224"/>
  <c r="W1423" i="19" s="1"/>
  <c r="K48" i="224"/>
  <c r="O1423" i="19" s="1"/>
  <c r="C48" i="224"/>
  <c r="G1423" i="19" s="1"/>
  <c r="W50" i="224"/>
  <c r="AA1430" i="19" s="1"/>
  <c r="O50" i="224"/>
  <c r="S1430" i="19" s="1"/>
  <c r="G50" i="224"/>
  <c r="K1430" i="19" s="1"/>
  <c r="H47" i="224"/>
  <c r="L1422" i="19" s="1"/>
  <c r="S50" i="224"/>
  <c r="W1430" i="19" s="1"/>
  <c r="M47" i="224"/>
  <c r="Q1422" i="19" s="1"/>
  <c r="AA47" i="224"/>
  <c r="AE1422" i="19" s="1"/>
  <c r="S47" i="224"/>
  <c r="W1422" i="19" s="1"/>
  <c r="K47" i="224"/>
  <c r="O1422" i="19" s="1"/>
  <c r="AD49" i="224"/>
  <c r="V49" i="224"/>
  <c r="Z1424" i="19" s="1"/>
  <c r="N49" i="224"/>
  <c r="R1424" i="19" s="1"/>
  <c r="F49" i="224"/>
  <c r="J1424" i="19" s="1"/>
  <c r="Z48" i="224"/>
  <c r="AD1423" i="19" s="1"/>
  <c r="R48" i="224"/>
  <c r="V1423" i="19" s="1"/>
  <c r="J48" i="224"/>
  <c r="N1423" i="19" s="1"/>
  <c r="AD50" i="224"/>
  <c r="V50" i="224"/>
  <c r="Z1430" i="19" s="1"/>
  <c r="N50" i="224"/>
  <c r="R1430" i="19" s="1"/>
  <c r="F50" i="224"/>
  <c r="J1430" i="19" s="1"/>
  <c r="C50" i="224"/>
  <c r="G1430" i="19" s="1"/>
  <c r="AC47" i="224"/>
  <c r="Z47" i="224"/>
  <c r="AD1422" i="19" s="1"/>
  <c r="R47" i="224"/>
  <c r="V1422" i="19" s="1"/>
  <c r="J47" i="224"/>
  <c r="N1422" i="19" s="1"/>
  <c r="AC49" i="224"/>
  <c r="U49" i="224"/>
  <c r="Y1424" i="19" s="1"/>
  <c r="M49" i="224"/>
  <c r="Q1424" i="19" s="1"/>
  <c r="E49" i="224"/>
  <c r="I1424" i="19" s="1"/>
  <c r="Y48" i="224"/>
  <c r="AC1423" i="19" s="1"/>
  <c r="Q48" i="224"/>
  <c r="U1423" i="19" s="1"/>
  <c r="I48" i="224"/>
  <c r="M1423" i="19" s="1"/>
  <c r="AC50" i="224"/>
  <c r="U50" i="224"/>
  <c r="Y1430" i="19" s="1"/>
  <c r="M50" i="224"/>
  <c r="Q1430" i="19" s="1"/>
  <c r="E50" i="224"/>
  <c r="I1430" i="19" s="1"/>
  <c r="C49" i="224"/>
  <c r="G1424" i="19" s="1"/>
  <c r="G48" i="224"/>
  <c r="K1423" i="19" s="1"/>
  <c r="U47" i="224"/>
  <c r="Y1422" i="19" s="1"/>
  <c r="Y47" i="224"/>
  <c r="AC1422" i="19" s="1"/>
  <c r="Q47" i="224"/>
  <c r="U1422" i="19" s="1"/>
  <c r="I47" i="224"/>
  <c r="M1422" i="19" s="1"/>
  <c r="AB49" i="224"/>
  <c r="T49" i="224"/>
  <c r="X1424" i="19" s="1"/>
  <c r="L49" i="224"/>
  <c r="P1424" i="19" s="1"/>
  <c r="D49" i="224"/>
  <c r="H1424" i="19" s="1"/>
  <c r="X48" i="224"/>
  <c r="AB1423" i="19" s="1"/>
  <c r="P48" i="224"/>
  <c r="T1423" i="19" s="1"/>
  <c r="H48" i="224"/>
  <c r="L1423" i="19" s="1"/>
  <c r="AB50" i="224"/>
  <c r="T50" i="224"/>
  <c r="X1430" i="19" s="1"/>
  <c r="L50" i="224"/>
  <c r="P1430" i="19" s="1"/>
  <c r="D50" i="224"/>
  <c r="H1430" i="19" s="1"/>
  <c r="H113" i="74"/>
  <c r="H10" i="26"/>
  <c r="G10" i="26"/>
  <c r="H3" i="19" l="1"/>
  <c r="I3" i="19"/>
  <c r="J3" i="19"/>
  <c r="K3" i="19"/>
  <c r="L3" i="19"/>
  <c r="M3" i="19"/>
  <c r="N3" i="19"/>
  <c r="O3" i="19"/>
  <c r="P3" i="19"/>
  <c r="Q3" i="19"/>
  <c r="R3" i="19"/>
  <c r="S3" i="19"/>
  <c r="T3" i="19"/>
  <c r="U3" i="19"/>
  <c r="V3" i="19"/>
  <c r="W3" i="19"/>
  <c r="X3" i="19"/>
  <c r="Y3" i="19"/>
  <c r="Z3" i="19"/>
  <c r="AA3" i="19"/>
  <c r="AB3" i="19"/>
  <c r="AC3" i="19"/>
  <c r="AD3" i="19"/>
  <c r="AE3" i="19"/>
  <c r="H29" i="19"/>
  <c r="I29" i="19"/>
  <c r="J29" i="19"/>
  <c r="K29" i="19"/>
  <c r="L29" i="19"/>
  <c r="M29" i="19"/>
  <c r="N29" i="19"/>
  <c r="O29" i="19"/>
  <c r="P29" i="19"/>
  <c r="Q29" i="19"/>
  <c r="R29" i="19"/>
  <c r="S29" i="19"/>
  <c r="T29" i="19"/>
  <c r="U29" i="19"/>
  <c r="V29" i="19"/>
  <c r="W29" i="19"/>
  <c r="X29" i="19"/>
  <c r="Y29" i="19"/>
  <c r="Z29" i="19"/>
  <c r="AA29" i="19"/>
  <c r="AB29" i="19"/>
  <c r="AC29" i="19"/>
  <c r="AD29" i="19"/>
  <c r="AE29" i="19"/>
  <c r="H55" i="19"/>
  <c r="I55" i="19"/>
  <c r="J55" i="19"/>
  <c r="K55" i="19"/>
  <c r="L55" i="19"/>
  <c r="M55" i="19"/>
  <c r="N55" i="19"/>
  <c r="O55" i="19"/>
  <c r="P55" i="19"/>
  <c r="Q55" i="19"/>
  <c r="R55" i="19"/>
  <c r="S55" i="19"/>
  <c r="T55" i="19"/>
  <c r="U55" i="19"/>
  <c r="V55" i="19"/>
  <c r="W55" i="19"/>
  <c r="X55" i="19"/>
  <c r="Y55" i="19"/>
  <c r="Z55" i="19"/>
  <c r="AA55" i="19"/>
  <c r="AB55" i="19"/>
  <c r="AC55" i="19"/>
  <c r="AD55" i="19"/>
  <c r="AE55" i="19"/>
  <c r="G29" i="19"/>
  <c r="G55" i="19"/>
  <c r="G3" i="19"/>
  <c r="J1" i="222"/>
  <c r="K1" i="222" s="1"/>
  <c r="L1" i="222" s="1"/>
  <c r="M1" i="222" s="1"/>
  <c r="M6" i="222" s="1"/>
  <c r="I6" i="222"/>
  <c r="J6" i="222"/>
  <c r="K6" i="222"/>
  <c r="L6" i="222"/>
  <c r="D32" i="221"/>
  <c r="E32" i="221" s="1"/>
  <c r="F32" i="221" s="1"/>
  <c r="G32" i="221" s="1"/>
  <c r="H32" i="221" s="1"/>
  <c r="I32" i="221" s="1"/>
  <c r="J32" i="221" s="1"/>
  <c r="K32" i="221" s="1"/>
  <c r="L32" i="221" s="1"/>
  <c r="M32" i="221" s="1"/>
  <c r="N32" i="221" s="1"/>
  <c r="O32" i="221" s="1"/>
  <c r="P32" i="221" s="1"/>
  <c r="Q32" i="221" s="1"/>
  <c r="R32" i="221" s="1"/>
  <c r="S32" i="221" s="1"/>
  <c r="T32" i="221" s="1"/>
  <c r="U32" i="221" s="1"/>
  <c r="V32" i="221" s="1"/>
  <c r="W32" i="221" s="1"/>
  <c r="X32" i="221" s="1"/>
  <c r="Y32" i="221" s="1"/>
  <c r="Z32" i="221" s="1"/>
  <c r="AA32" i="221" s="1"/>
  <c r="C26" i="221"/>
  <c r="D26" i="221" s="1"/>
  <c r="E26" i="221" s="1"/>
  <c r="F26" i="221" s="1"/>
  <c r="G26" i="221" s="1"/>
  <c r="H26" i="221" s="1"/>
  <c r="I26" i="221" s="1"/>
  <c r="J26" i="221" s="1"/>
  <c r="K26" i="221" s="1"/>
  <c r="L26" i="221" s="1"/>
  <c r="M26" i="221" s="1"/>
  <c r="N26" i="221" s="1"/>
  <c r="O26" i="221" s="1"/>
  <c r="P26" i="221" s="1"/>
  <c r="Q26" i="221" s="1"/>
  <c r="R26" i="221" s="1"/>
  <c r="S26" i="221" s="1"/>
  <c r="T26" i="221" s="1"/>
  <c r="U26" i="221" s="1"/>
  <c r="V26" i="221" s="1"/>
  <c r="W26" i="221" s="1"/>
  <c r="X26" i="221" s="1"/>
  <c r="Y26" i="221" s="1"/>
  <c r="Z26" i="221" s="1"/>
  <c r="AA26" i="221" s="1"/>
  <c r="D21" i="221"/>
  <c r="E21" i="221" s="1"/>
  <c r="F21" i="221" s="1"/>
  <c r="G21" i="221" s="1"/>
  <c r="H21" i="221" s="1"/>
  <c r="I21" i="221" s="1"/>
  <c r="J21" i="221" s="1"/>
  <c r="K21" i="221" s="1"/>
  <c r="L21" i="221" s="1"/>
  <c r="M21" i="221" s="1"/>
  <c r="N21" i="221" s="1"/>
  <c r="O21" i="221" s="1"/>
  <c r="P21" i="221" s="1"/>
  <c r="Q21" i="221" s="1"/>
  <c r="R21" i="221" s="1"/>
  <c r="S21" i="221" s="1"/>
  <c r="T21" i="221" s="1"/>
  <c r="U21" i="221" s="1"/>
  <c r="V21" i="221" s="1"/>
  <c r="W21" i="221" s="1"/>
  <c r="X21" i="221" s="1"/>
  <c r="Y21" i="221" s="1"/>
  <c r="Z21" i="221" s="1"/>
  <c r="AA21" i="221" s="1"/>
  <c r="E18" i="221"/>
  <c r="F18" i="221" s="1"/>
  <c r="G18" i="221" s="1"/>
  <c r="H18" i="221" s="1"/>
  <c r="I18" i="221" s="1"/>
  <c r="J18" i="221" s="1"/>
  <c r="K18" i="221" s="1"/>
  <c r="L18" i="221" s="1"/>
  <c r="M18" i="221" s="1"/>
  <c r="N18" i="221" s="1"/>
  <c r="O18" i="221" s="1"/>
  <c r="P18" i="221" s="1"/>
  <c r="Q18" i="221" s="1"/>
  <c r="R18" i="221" s="1"/>
  <c r="S18" i="221" s="1"/>
  <c r="T18" i="221" s="1"/>
  <c r="U18" i="221" s="1"/>
  <c r="V18" i="221" s="1"/>
  <c r="W18" i="221" s="1"/>
  <c r="X18" i="221" s="1"/>
  <c r="Y18" i="221" s="1"/>
  <c r="Z18" i="221" s="1"/>
  <c r="AA18" i="221" s="1"/>
  <c r="D18" i="221"/>
  <c r="C9" i="221"/>
  <c r="D9" i="221" s="1"/>
  <c r="D4" i="221"/>
  <c r="E4" i="221" s="1"/>
  <c r="F4" i="221" s="1"/>
  <c r="G4" i="221" s="1"/>
  <c r="H4" i="221" s="1"/>
  <c r="I4" i="221" s="1"/>
  <c r="J4" i="221" s="1"/>
  <c r="K4" i="221" s="1"/>
  <c r="L4" i="221" s="1"/>
  <c r="M4" i="221" s="1"/>
  <c r="N4" i="221" s="1"/>
  <c r="O4" i="221" s="1"/>
  <c r="P4" i="221" s="1"/>
  <c r="Q4" i="221" s="1"/>
  <c r="R4" i="221" s="1"/>
  <c r="S4" i="221" s="1"/>
  <c r="T4" i="221" s="1"/>
  <c r="U4" i="221" s="1"/>
  <c r="V4" i="221" s="1"/>
  <c r="W4" i="221" s="1"/>
  <c r="X4" i="221" s="1"/>
  <c r="Y4" i="221" s="1"/>
  <c r="Z4" i="221" s="1"/>
  <c r="AA4" i="221" s="1"/>
  <c r="D1" i="221"/>
  <c r="E1" i="221" s="1"/>
  <c r="F1" i="221" s="1"/>
  <c r="G1" i="221" s="1"/>
  <c r="H1" i="221" s="1"/>
  <c r="I1" i="221" s="1"/>
  <c r="J1" i="221" s="1"/>
  <c r="K1" i="221" s="1"/>
  <c r="L1" i="221" s="1"/>
  <c r="M1" i="221" s="1"/>
  <c r="N1" i="221" s="1"/>
  <c r="O1" i="221" s="1"/>
  <c r="P1" i="221" s="1"/>
  <c r="Q1" i="221" s="1"/>
  <c r="R1" i="221" s="1"/>
  <c r="S1" i="221" s="1"/>
  <c r="T1" i="221" s="1"/>
  <c r="U1" i="221" s="1"/>
  <c r="V1" i="221" s="1"/>
  <c r="W1" i="221" s="1"/>
  <c r="X1" i="221" s="1"/>
  <c r="Y1" i="221" s="1"/>
  <c r="Z1" i="221" s="1"/>
  <c r="AA1" i="221" s="1"/>
  <c r="K15" i="26" l="1"/>
  <c r="F112" i="222" a="1"/>
  <c r="F115" i="222" s="1"/>
  <c r="F86" i="222" a="1"/>
  <c r="C11" i="221"/>
  <c r="N1" i="222"/>
  <c r="E9" i="221"/>
  <c r="F9" i="221" s="1"/>
  <c r="G9" i="221" s="1"/>
  <c r="H9" i="221" s="1"/>
  <c r="I9" i="221" s="1"/>
  <c r="J9" i="221" s="1"/>
  <c r="K9" i="221" s="1"/>
  <c r="L9" i="221" s="1"/>
  <c r="D11" i="26"/>
  <c r="D10" i="26"/>
  <c r="F124" i="222" l="1"/>
  <c r="F120" i="222"/>
  <c r="F116" i="222"/>
  <c r="F112" i="222"/>
  <c r="F114" i="222"/>
  <c r="F133" i="222"/>
  <c r="F117" i="222"/>
  <c r="F128" i="222"/>
  <c r="F113" i="222"/>
  <c r="F135" i="222"/>
  <c r="F126" i="222"/>
  <c r="F131" i="222"/>
  <c r="F122" i="222"/>
  <c r="F127" i="222"/>
  <c r="F132" i="222"/>
  <c r="F118" i="222"/>
  <c r="F123" i="222"/>
  <c r="F129" i="222"/>
  <c r="F134" i="222"/>
  <c r="F125" i="222"/>
  <c r="F119" i="222"/>
  <c r="F136" i="222"/>
  <c r="F130" i="222"/>
  <c r="F121" i="222"/>
  <c r="F86" i="222"/>
  <c r="F88" i="222"/>
  <c r="F93" i="222"/>
  <c r="F100" i="222"/>
  <c r="F108" i="222"/>
  <c r="F91" i="222"/>
  <c r="F96" i="222"/>
  <c r="F104" i="222"/>
  <c r="F87" i="222"/>
  <c r="F92" i="222"/>
  <c r="F97" i="222"/>
  <c r="F105" i="222"/>
  <c r="F89" i="222"/>
  <c r="F95" i="222"/>
  <c r="F101" i="222"/>
  <c r="F109" i="222"/>
  <c r="F107" i="222"/>
  <c r="F106" i="222"/>
  <c r="F90" i="222"/>
  <c r="F103" i="222"/>
  <c r="F102" i="222"/>
  <c r="F99" i="222"/>
  <c r="F98" i="222"/>
  <c r="F110" i="222"/>
  <c r="F94" i="222"/>
  <c r="H11" i="221"/>
  <c r="H15" i="221" s="1"/>
  <c r="C15" i="221"/>
  <c r="F11" i="221"/>
  <c r="F15" i="221" s="1"/>
  <c r="G11" i="221"/>
  <c r="G15" i="221" s="1"/>
  <c r="E11" i="221"/>
  <c r="E15" i="221" s="1"/>
  <c r="I11" i="221"/>
  <c r="I15" i="221" s="1"/>
  <c r="D11" i="221"/>
  <c r="D15" i="221" s="1"/>
  <c r="J11" i="221"/>
  <c r="J15" i="221" s="1"/>
  <c r="N6" i="222"/>
  <c r="O1" i="222"/>
  <c r="M9" i="221"/>
  <c r="L11" i="221"/>
  <c r="L15" i="221" s="1"/>
  <c r="K11" i="221"/>
  <c r="K15" i="221" s="1"/>
  <c r="D4" i="26"/>
  <c r="O6" i="222" l="1"/>
  <c r="P1" i="222"/>
  <c r="N9" i="221"/>
  <c r="M11" i="221"/>
  <c r="M15" i="221" s="1"/>
  <c r="E5" i="27"/>
  <c r="F5" i="27"/>
  <c r="G5" i="27"/>
  <c r="C5" i="27"/>
  <c r="C4" i="171"/>
  <c r="D4" i="171"/>
  <c r="E4" i="171"/>
  <c r="M15" i="26" l="1"/>
  <c r="L15" i="26"/>
  <c r="Q1" i="222"/>
  <c r="P6" i="222"/>
  <c r="O9" i="221"/>
  <c r="N11" i="221"/>
  <c r="N15" i="221" s="1"/>
  <c r="E4" i="26"/>
  <c r="F4" i="26"/>
  <c r="G4" i="26"/>
  <c r="I4" i="26"/>
  <c r="J4" i="26"/>
  <c r="L4" i="26"/>
  <c r="M4" i="26"/>
  <c r="C4" i="26"/>
  <c r="R1" i="222" l="1"/>
  <c r="Q6" i="222"/>
  <c r="P9" i="221"/>
  <c r="O11" i="221"/>
  <c r="O15" i="221" s="1"/>
  <c r="S1" i="222" l="1"/>
  <c r="R6" i="222"/>
  <c r="Q9" i="221"/>
  <c r="P11" i="221"/>
  <c r="P15" i="221" s="1"/>
  <c r="F809" i="19" l="1"/>
  <c r="C20" i="27"/>
  <c r="T1" i="222"/>
  <c r="S6" i="222"/>
  <c r="R9" i="221"/>
  <c r="Q11" i="221"/>
  <c r="Q15" i="221" s="1"/>
  <c r="F446" i="19" l="1"/>
  <c r="F627" i="19"/>
  <c r="G809" i="19"/>
  <c r="F355" i="19"/>
  <c r="F749" i="19"/>
  <c r="T6" i="222"/>
  <c r="U1" i="222"/>
  <c r="S9" i="221"/>
  <c r="R11" i="221"/>
  <c r="R15" i="221" s="1"/>
  <c r="C15" i="171" l="1"/>
  <c r="H809" i="19"/>
  <c r="J15" i="26"/>
  <c r="E15" i="171"/>
  <c r="E15" i="26"/>
  <c r="F263" i="19"/>
  <c r="U6" i="222"/>
  <c r="V1" i="222"/>
  <c r="T9" i="221"/>
  <c r="S11" i="221"/>
  <c r="S15" i="221" s="1"/>
  <c r="H15" i="26" l="1"/>
  <c r="G627" i="19"/>
  <c r="H446" i="19"/>
  <c r="H627" i="19"/>
  <c r="C15" i="26"/>
  <c r="G446" i="19"/>
  <c r="D15" i="26"/>
  <c r="G15" i="26"/>
  <c r="I809" i="19"/>
  <c r="G263" i="19"/>
  <c r="V6" i="222"/>
  <c r="W1" i="222"/>
  <c r="U9" i="221"/>
  <c r="T11" i="221"/>
  <c r="T15" i="221" s="1"/>
  <c r="J809" i="19" l="1"/>
  <c r="I446" i="19"/>
  <c r="I627" i="19"/>
  <c r="H263" i="19"/>
  <c r="W6" i="222"/>
  <c r="X1" i="222"/>
  <c r="V9" i="221"/>
  <c r="U11" i="221"/>
  <c r="U15" i="221" s="1"/>
  <c r="J446" i="19" l="1"/>
  <c r="J627" i="19"/>
  <c r="K809" i="19"/>
  <c r="I263" i="19"/>
  <c r="Y1" i="222"/>
  <c r="X6" i="222"/>
  <c r="W9" i="221"/>
  <c r="V11" i="221"/>
  <c r="V15" i="221" s="1"/>
  <c r="K446" i="19" l="1"/>
  <c r="K627" i="19"/>
  <c r="L809" i="19"/>
  <c r="J263" i="19"/>
  <c r="Z1" i="222"/>
  <c r="Y6" i="222"/>
  <c r="X9" i="221"/>
  <c r="W11" i="221"/>
  <c r="W15" i="221" s="1"/>
  <c r="L446" i="19" l="1"/>
  <c r="L627" i="19"/>
  <c r="M809" i="19"/>
  <c r="K263" i="19"/>
  <c r="AA1" i="222"/>
  <c r="Z6" i="222"/>
  <c r="Y9" i="221"/>
  <c r="X11" i="221"/>
  <c r="X15" i="221" s="1"/>
  <c r="M446" i="19" l="1"/>
  <c r="M627" i="19"/>
  <c r="N809" i="19"/>
  <c r="L263" i="19"/>
  <c r="AB1" i="222"/>
  <c r="AA6" i="222"/>
  <c r="Z9" i="221"/>
  <c r="Y11" i="221"/>
  <c r="Y15" i="221" s="1"/>
  <c r="N446" i="19" l="1"/>
  <c r="N627" i="19"/>
  <c r="O809" i="19"/>
  <c r="M263" i="19"/>
  <c r="AC1" i="222"/>
  <c r="AB6" i="222"/>
  <c r="AA9" i="221"/>
  <c r="AA11" i="221" s="1"/>
  <c r="AA15" i="221" s="1"/>
  <c r="Z11" i="221"/>
  <c r="Z15" i="221" s="1"/>
  <c r="O446" i="19" l="1"/>
  <c r="P809" i="19"/>
  <c r="N263" i="19"/>
  <c r="O689" i="19"/>
  <c r="O627" i="19"/>
  <c r="AC6" i="222"/>
  <c r="AD1" i="222"/>
  <c r="P446" i="19" l="1"/>
  <c r="Q809" i="19"/>
  <c r="O263" i="19"/>
  <c r="P627" i="19"/>
  <c r="P689" i="19"/>
  <c r="AD6" i="222"/>
  <c r="AE1" i="222"/>
  <c r="Q627" i="19" l="1"/>
  <c r="Q446" i="19"/>
  <c r="R809" i="19"/>
  <c r="P263" i="19"/>
  <c r="Q689" i="19"/>
  <c r="AE6" i="222"/>
  <c r="AF1" i="222"/>
  <c r="R446" i="19" l="1"/>
  <c r="S809" i="19"/>
  <c r="Q263" i="19"/>
  <c r="R689" i="19"/>
  <c r="R627" i="19"/>
  <c r="AG1" i="222"/>
  <c r="AG6" i="222" s="1"/>
  <c r="AF6" i="222"/>
  <c r="S627" i="19" l="1"/>
  <c r="S446" i="19"/>
  <c r="T809" i="19"/>
  <c r="R263" i="19"/>
  <c r="S689" i="19"/>
  <c r="T446" i="19" l="1"/>
  <c r="U809" i="19"/>
  <c r="S263" i="19"/>
  <c r="T689" i="19"/>
  <c r="T627" i="19"/>
  <c r="V809" i="19" l="1"/>
  <c r="U627" i="19"/>
  <c r="U446" i="19"/>
  <c r="T263" i="19"/>
  <c r="U689" i="19"/>
  <c r="W809" i="19" l="1"/>
  <c r="V627" i="19"/>
  <c r="V446" i="19"/>
  <c r="U263" i="19"/>
  <c r="V689" i="19"/>
  <c r="W446" i="19" l="1"/>
  <c r="X809" i="19"/>
  <c r="V263" i="19"/>
  <c r="W689" i="19"/>
  <c r="W627" i="19"/>
  <c r="Y809" i="19" l="1"/>
  <c r="X627" i="19"/>
  <c r="X446" i="19"/>
  <c r="W263" i="19"/>
  <c r="X689" i="19"/>
  <c r="Y627" i="19" l="1"/>
  <c r="Y446" i="19"/>
  <c r="Z809" i="19"/>
  <c r="X263" i="19"/>
  <c r="Y689" i="19"/>
  <c r="Z446" i="19" l="1"/>
  <c r="AA809" i="19"/>
  <c r="Y263" i="19"/>
  <c r="Z689" i="19"/>
  <c r="Z627" i="19"/>
  <c r="AB809" i="19" l="1"/>
  <c r="AA627" i="19"/>
  <c r="AA446" i="19"/>
  <c r="Z263" i="19"/>
  <c r="AA689" i="19"/>
  <c r="AC809" i="19" l="1"/>
  <c r="AA263" i="19"/>
  <c r="AB627" i="19"/>
  <c r="AB689" i="19"/>
  <c r="AB446" i="19"/>
  <c r="AC446" i="19" l="1"/>
  <c r="AE809" i="19"/>
  <c r="AD809" i="19"/>
  <c r="AB263" i="19"/>
  <c r="AC627" i="19"/>
  <c r="AC689" i="19"/>
  <c r="AD446" i="19" l="1"/>
  <c r="AC263" i="19"/>
  <c r="AD627" i="19"/>
  <c r="AD689" i="19"/>
  <c r="AE446" i="19" l="1"/>
  <c r="AD263" i="19"/>
  <c r="AE689" i="19"/>
  <c r="AE627" i="19"/>
  <c r="U24" i="220"/>
  <c r="D115" i="13"/>
  <c r="I24" i="220"/>
  <c r="Q24" i="220"/>
  <c r="P24" i="220"/>
  <c r="K24" i="220"/>
  <c r="E2" i="239" s="1"/>
  <c r="G24" i="220"/>
  <c r="F24" i="220"/>
  <c r="C11" i="9" s="1"/>
  <c r="AR85" i="199" l="1"/>
  <c r="AZ85" i="199"/>
  <c r="BH85" i="199"/>
  <c r="AS85" i="199"/>
  <c r="BA85" i="199"/>
  <c r="BI85" i="199"/>
  <c r="AT85" i="199"/>
  <c r="BB85" i="199"/>
  <c r="BJ85" i="199"/>
  <c r="AU85" i="199"/>
  <c r="BC85" i="199"/>
  <c r="BK85" i="199"/>
  <c r="AN85" i="199"/>
  <c r="AV85" i="199"/>
  <c r="BD85" i="199"/>
  <c r="BL85" i="199"/>
  <c r="AO85" i="199"/>
  <c r="AW85" i="199"/>
  <c r="BE85" i="199"/>
  <c r="BM85" i="199"/>
  <c r="AP85" i="199"/>
  <c r="AX85" i="199"/>
  <c r="BF85" i="199"/>
  <c r="AQ85" i="199"/>
  <c r="AY85" i="199"/>
  <c r="BG85" i="199"/>
  <c r="K4" i="240"/>
  <c r="AG4" i="240"/>
  <c r="AH4" i="240"/>
  <c r="I4" i="240"/>
  <c r="J4" i="240"/>
  <c r="Q4" i="240"/>
  <c r="R4" i="240"/>
  <c r="Y4" i="240"/>
  <c r="Z4" i="240"/>
  <c r="W4" i="240"/>
  <c r="AC4" i="240"/>
  <c r="O4" i="240"/>
  <c r="AF4" i="240"/>
  <c r="G4" i="240"/>
  <c r="M4" i="240"/>
  <c r="AB4" i="240"/>
  <c r="T4" i="240"/>
  <c r="P4" i="240"/>
  <c r="N4" i="240"/>
  <c r="L4" i="240"/>
  <c r="AE4" i="240"/>
  <c r="S4" i="240"/>
  <c r="U4" i="240"/>
  <c r="AD4" i="240"/>
  <c r="X4" i="240"/>
  <c r="H4" i="240"/>
  <c r="F4" i="240"/>
  <c r="AA4" i="240"/>
  <c r="E4" i="240"/>
  <c r="V4" i="240"/>
  <c r="BC81" i="256"/>
  <c r="BD82" i="256" s="1"/>
  <c r="BE83" i="256" s="1"/>
  <c r="BF84" i="256" s="1"/>
  <c r="BG85" i="256" s="1"/>
  <c r="BH86" i="256" s="1"/>
  <c r="AU81" i="256"/>
  <c r="AV82" i="256" s="1"/>
  <c r="AW83" i="256" s="1"/>
  <c r="AX84" i="256" s="1"/>
  <c r="AY85" i="256" s="1"/>
  <c r="AZ86" i="256" s="1"/>
  <c r="BA87" i="256" s="1"/>
  <c r="BB81" i="256"/>
  <c r="BC82" i="256" s="1"/>
  <c r="BD83" i="256" s="1"/>
  <c r="BE84" i="256" s="1"/>
  <c r="BF85" i="256" s="1"/>
  <c r="BG86" i="256" s="1"/>
  <c r="BH87" i="256" s="1"/>
  <c r="AW81" i="256"/>
  <c r="AX82" i="256" s="1"/>
  <c r="AY83" i="256" s="1"/>
  <c r="AZ84" i="256" s="1"/>
  <c r="BA85" i="256" s="1"/>
  <c r="BB86" i="256" s="1"/>
  <c r="BC87" i="256" s="1"/>
  <c r="BG81" i="256"/>
  <c r="BH82" i="256" s="1"/>
  <c r="AR81" i="256"/>
  <c r="AS82" i="256" s="1"/>
  <c r="AT83" i="256" s="1"/>
  <c r="AU84" i="256" s="1"/>
  <c r="AV85" i="256" s="1"/>
  <c r="AW86" i="256" s="1"/>
  <c r="AX87" i="256" s="1"/>
  <c r="AV81" i="256"/>
  <c r="AW82" i="256" s="1"/>
  <c r="AX83" i="256" s="1"/>
  <c r="AY84" i="256" s="1"/>
  <c r="AZ85" i="256" s="1"/>
  <c r="BA86" i="256" s="1"/>
  <c r="BB87" i="256" s="1"/>
  <c r="BF81" i="256"/>
  <c r="BG82" i="256" s="1"/>
  <c r="BH83" i="256" s="1"/>
  <c r="AZ81" i="256"/>
  <c r="BA82" i="256" s="1"/>
  <c r="BB83" i="256" s="1"/>
  <c r="BC84" i="256" s="1"/>
  <c r="BD85" i="256" s="1"/>
  <c r="BE86" i="256" s="1"/>
  <c r="BF87" i="256" s="1"/>
  <c r="BD81" i="256"/>
  <c r="BE82" i="256" s="1"/>
  <c r="BF83" i="256" s="1"/>
  <c r="BG84" i="256" s="1"/>
  <c r="BH85" i="256" s="1"/>
  <c r="AS81" i="256"/>
  <c r="AT82" i="256" s="1"/>
  <c r="AU83" i="256" s="1"/>
  <c r="AV84" i="256" s="1"/>
  <c r="AW85" i="256" s="1"/>
  <c r="AX86" i="256" s="1"/>
  <c r="AY87" i="256" s="1"/>
  <c r="BE81" i="256"/>
  <c r="BF82" i="256" s="1"/>
  <c r="BG83" i="256" s="1"/>
  <c r="BH84" i="256" s="1"/>
  <c r="BH81" i="256"/>
  <c r="AY81" i="256"/>
  <c r="AZ82" i="256" s="1"/>
  <c r="BA83" i="256" s="1"/>
  <c r="BB84" i="256" s="1"/>
  <c r="BC85" i="256" s="1"/>
  <c r="BD86" i="256" s="1"/>
  <c r="BE87" i="256" s="1"/>
  <c r="BA81" i="256"/>
  <c r="BB82" i="256" s="1"/>
  <c r="BC83" i="256" s="1"/>
  <c r="BD84" i="256" s="1"/>
  <c r="BE85" i="256" s="1"/>
  <c r="BF86" i="256" s="1"/>
  <c r="BG87" i="256" s="1"/>
  <c r="AT81" i="256"/>
  <c r="AU82" i="256" s="1"/>
  <c r="AV83" i="256" s="1"/>
  <c r="AW84" i="256" s="1"/>
  <c r="AX85" i="256" s="1"/>
  <c r="AY86" i="256" s="1"/>
  <c r="AZ87" i="256" s="1"/>
  <c r="AQ81" i="256"/>
  <c r="AR82" i="256" s="1"/>
  <c r="AS83" i="256" s="1"/>
  <c r="AT84" i="256" s="1"/>
  <c r="AU85" i="256" s="1"/>
  <c r="AV86" i="256" s="1"/>
  <c r="AW87" i="256" s="1"/>
  <c r="AX81" i="256"/>
  <c r="AY82" i="256" s="1"/>
  <c r="AZ83" i="256" s="1"/>
  <c r="BA84" i="256" s="1"/>
  <c r="BB85" i="256" s="1"/>
  <c r="BC86" i="256" s="1"/>
  <c r="BD87" i="256" s="1"/>
  <c r="C11" i="249"/>
  <c r="E2" i="242"/>
  <c r="G4" i="239"/>
  <c r="N4" i="239"/>
  <c r="AD4" i="239"/>
  <c r="R4" i="239"/>
  <c r="AH4" i="239"/>
  <c r="T4" i="239"/>
  <c r="U4" i="239"/>
  <c r="F4" i="239"/>
  <c r="V4" i="239"/>
  <c r="E4" i="239"/>
  <c r="J4" i="239"/>
  <c r="Z4" i="239"/>
  <c r="L4" i="239"/>
  <c r="AB4" i="239"/>
  <c r="M4" i="239"/>
  <c r="AC4" i="239"/>
  <c r="AG4" i="239"/>
  <c r="AE4" i="239"/>
  <c r="Y4" i="239"/>
  <c r="I4" i="239"/>
  <c r="Q4" i="239"/>
  <c r="O4" i="239"/>
  <c r="AF4" i="239"/>
  <c r="AA4" i="239"/>
  <c r="X4" i="239"/>
  <c r="H4" i="239"/>
  <c r="W4" i="239"/>
  <c r="S4" i="239"/>
  <c r="P4" i="239"/>
  <c r="K4" i="239"/>
  <c r="K4" i="255"/>
  <c r="S4" i="255"/>
  <c r="AA4" i="255"/>
  <c r="Y4" i="255"/>
  <c r="L4" i="255"/>
  <c r="T4" i="255"/>
  <c r="AB4" i="255"/>
  <c r="E4" i="255"/>
  <c r="P4" i="255"/>
  <c r="M4" i="255"/>
  <c r="U4" i="255"/>
  <c r="AC4" i="255"/>
  <c r="X4" i="255"/>
  <c r="AG4" i="255"/>
  <c r="F4" i="255"/>
  <c r="N4" i="255"/>
  <c r="V4" i="255"/>
  <c r="AD4" i="255"/>
  <c r="H4" i="255"/>
  <c r="Q4" i="255"/>
  <c r="G4" i="255"/>
  <c r="O4" i="255"/>
  <c r="W4" i="255"/>
  <c r="AE4" i="255"/>
  <c r="J4" i="255"/>
  <c r="R4" i="255"/>
  <c r="Z4" i="255"/>
  <c r="AH4" i="255"/>
  <c r="AF4" i="255"/>
  <c r="I4" i="255"/>
  <c r="L4" i="238"/>
  <c r="Z4" i="238"/>
  <c r="H4" i="238"/>
  <c r="AA4" i="238"/>
  <c r="J4" i="238"/>
  <c r="AF4" i="238"/>
  <c r="K4" i="238"/>
  <c r="AH4" i="238"/>
  <c r="E4" i="238"/>
  <c r="P4" i="238"/>
  <c r="R4" i="238"/>
  <c r="S4" i="238"/>
  <c r="X4" i="238"/>
  <c r="AE4" i="238"/>
  <c r="AC4" i="238"/>
  <c r="W4" i="238"/>
  <c r="U4" i="238"/>
  <c r="AD4" i="238"/>
  <c r="O4" i="238"/>
  <c r="M4" i="238"/>
  <c r="G4" i="238"/>
  <c r="AB4" i="238"/>
  <c r="Y4" i="238"/>
  <c r="V4" i="238"/>
  <c r="AG4" i="238"/>
  <c r="Q4" i="238"/>
  <c r="N4" i="238"/>
  <c r="I4" i="238"/>
  <c r="F4" i="238"/>
  <c r="T4" i="238"/>
  <c r="BI125" i="252"/>
  <c r="BI125" i="248"/>
  <c r="BI125" i="251"/>
  <c r="BI125" i="249"/>
  <c r="AE263" i="19"/>
  <c r="BI125" i="242"/>
  <c r="BI125" i="239"/>
  <c r="BI125" i="244"/>
  <c r="BI125" i="240"/>
  <c r="BI125" i="238"/>
  <c r="BI124" i="236"/>
  <c r="BI124" i="237"/>
  <c r="BI124" i="233"/>
  <c r="BI124" i="234"/>
  <c r="BI124" i="235"/>
  <c r="BI149" i="227"/>
  <c r="BJ190" i="227" s="1"/>
  <c r="BI148" i="227"/>
  <c r="BJ189" i="227" s="1"/>
  <c r="AN123" i="227"/>
  <c r="AO164" i="227" s="1"/>
  <c r="AR123" i="227"/>
  <c r="AS164" i="227" s="1"/>
  <c r="AT123" i="227"/>
  <c r="AU164" i="227" s="1"/>
  <c r="AV123" i="227"/>
  <c r="AW164" i="227" s="1"/>
  <c r="AQ123" i="227"/>
  <c r="AR164" i="227" s="1"/>
  <c r="AZ123" i="227"/>
  <c r="BA164" i="227" s="1"/>
  <c r="AL123" i="227"/>
  <c r="AM164" i="227" s="1"/>
  <c r="BB123" i="227"/>
  <c r="BC164" i="227" s="1"/>
  <c r="BD123" i="227"/>
  <c r="BE164" i="227" s="1"/>
  <c r="AY123" i="227"/>
  <c r="AZ164" i="227" s="1"/>
  <c r="BH123" i="227"/>
  <c r="BI164" i="227" s="1"/>
  <c r="AK123" i="227"/>
  <c r="AL164" i="227" s="1"/>
  <c r="AP123" i="227"/>
  <c r="AQ164" i="227" s="1"/>
  <c r="BG123" i="227"/>
  <c r="BH164" i="227" s="1"/>
  <c r="AS123" i="227"/>
  <c r="AT164" i="227" s="1"/>
  <c r="AO123" i="227"/>
  <c r="AP164" i="227" s="1"/>
  <c r="AX123" i="227"/>
  <c r="AY164" i="227" s="1"/>
  <c r="BA123" i="227"/>
  <c r="BB164" i="227" s="1"/>
  <c r="AM123" i="227"/>
  <c r="AN164" i="227" s="1"/>
  <c r="AW123" i="227"/>
  <c r="AX164" i="227" s="1"/>
  <c r="BF123" i="227"/>
  <c r="BG164" i="227" s="1"/>
  <c r="BI123" i="227"/>
  <c r="BJ164" i="227" s="1"/>
  <c r="AU123" i="227"/>
  <c r="AV164" i="227" s="1"/>
  <c r="BE123" i="227"/>
  <c r="BF164" i="227" s="1"/>
  <c r="BC123" i="227"/>
  <c r="BD164" i="227" s="1"/>
  <c r="BL109" i="209"/>
  <c r="AU124" i="236"/>
  <c r="BC124" i="236"/>
  <c r="AO124" i="236"/>
  <c r="AW124" i="236"/>
  <c r="BE124" i="236"/>
  <c r="BA124" i="236"/>
  <c r="BL153" i="236"/>
  <c r="AP124" i="236"/>
  <c r="AX124" i="236"/>
  <c r="BF124" i="236"/>
  <c r="AJ124" i="236"/>
  <c r="BD124" i="236"/>
  <c r="AQ124" i="236"/>
  <c r="AY124" i="236"/>
  <c r="BG124" i="236"/>
  <c r="AS124" i="236"/>
  <c r="AI124" i="236"/>
  <c r="AR124" i="236"/>
  <c r="AZ124" i="236"/>
  <c r="AN124" i="236"/>
  <c r="AV124" i="236"/>
  <c r="AK124" i="236"/>
  <c r="AT124" i="236"/>
  <c r="BB124" i="236"/>
  <c r="BL153" i="235"/>
  <c r="BL153" i="237"/>
  <c r="AI124" i="235"/>
  <c r="BH124" i="236"/>
  <c r="AI124" i="237"/>
  <c r="C11" i="231"/>
  <c r="AR80" i="231"/>
  <c r="C11" i="230"/>
  <c r="AY80" i="230"/>
  <c r="AI80" i="230"/>
  <c r="AV80" i="230"/>
  <c r="AM80" i="231"/>
  <c r="BH80" i="230"/>
  <c r="BH122" i="230" s="1"/>
  <c r="BG80" i="231"/>
  <c r="BH80" i="231"/>
  <c r="BH122" i="231" s="1"/>
  <c r="AL80" i="231"/>
  <c r="AU80" i="231"/>
  <c r="AP80" i="231"/>
  <c r="AT80" i="231"/>
  <c r="BC80" i="231"/>
  <c r="AQ80" i="230"/>
  <c r="AX80" i="231"/>
  <c r="BB80" i="231"/>
  <c r="AO80" i="231"/>
  <c r="BF80" i="231"/>
  <c r="BG80" i="230"/>
  <c r="AO80" i="230"/>
  <c r="AN80" i="231"/>
  <c r="AW80" i="231"/>
  <c r="BA80" i="230"/>
  <c r="AK80" i="230"/>
  <c r="AM80" i="230"/>
  <c r="AW80" i="230"/>
  <c r="AV80" i="231"/>
  <c r="BE80" i="231"/>
  <c r="AI80" i="231"/>
  <c r="AS80" i="230"/>
  <c r="AU80" i="230"/>
  <c r="BE80" i="230"/>
  <c r="AQ80" i="231"/>
  <c r="AJ80" i="231"/>
  <c r="BC80" i="230"/>
  <c r="AY80" i="231"/>
  <c r="AZ80" i="231"/>
  <c r="BD80" i="231"/>
  <c r="AK80" i="231"/>
  <c r="AL80" i="230"/>
  <c r="AS80" i="231"/>
  <c r="AT80" i="230"/>
  <c r="BA80" i="231"/>
  <c r="BB80" i="230"/>
  <c r="AP80" i="230"/>
  <c r="AX80" i="230"/>
  <c r="AJ80" i="230"/>
  <c r="AN80" i="230"/>
  <c r="BF80" i="230"/>
  <c r="AR80" i="230"/>
  <c r="BD80" i="230"/>
  <c r="AZ80" i="230"/>
  <c r="B8" i="220"/>
  <c r="L16" i="220"/>
  <c r="L17" i="220"/>
  <c r="L18" i="220"/>
  <c r="B20" i="220"/>
  <c r="B21" i="220"/>
  <c r="B26" i="220"/>
  <c r="AS81" i="230" l="1"/>
  <c r="AT82" i="230" s="1"/>
  <c r="AU83" i="230" s="1"/>
  <c r="AV84" i="230" s="1"/>
  <c r="AW85" i="230" s="1"/>
  <c r="AX86" i="230" s="1"/>
  <c r="AY87" i="230" s="1"/>
  <c r="AZ88" i="230" s="1"/>
  <c r="BA89" i="230" s="1"/>
  <c r="BB90" i="230" s="1"/>
  <c r="BC91" i="230" s="1"/>
  <c r="BD92" i="230" s="1"/>
  <c r="BE93" i="230" s="1"/>
  <c r="BF94" i="230" s="1"/>
  <c r="BG95" i="230" s="1"/>
  <c r="BH96" i="230" s="1"/>
  <c r="AR122" i="230"/>
  <c r="AU81" i="230"/>
  <c r="AV82" i="230" s="1"/>
  <c r="AW83" i="230" s="1"/>
  <c r="AX84" i="230" s="1"/>
  <c r="AY85" i="230" s="1"/>
  <c r="AZ86" i="230" s="1"/>
  <c r="BA87" i="230" s="1"/>
  <c r="BB88" i="230" s="1"/>
  <c r="BC89" i="230" s="1"/>
  <c r="BD90" i="230" s="1"/>
  <c r="BE91" i="230" s="1"/>
  <c r="BF92" i="230" s="1"/>
  <c r="BG93" i="230" s="1"/>
  <c r="BH94" i="230" s="1"/>
  <c r="AT122" i="230"/>
  <c r="AX81" i="230"/>
  <c r="AY82" i="230" s="1"/>
  <c r="AZ83" i="230" s="1"/>
  <c r="BA84" i="230" s="1"/>
  <c r="BB85" i="230" s="1"/>
  <c r="BC86" i="230" s="1"/>
  <c r="BD87" i="230" s="1"/>
  <c r="BE88" i="230" s="1"/>
  <c r="BF89" i="230" s="1"/>
  <c r="BG90" i="230" s="1"/>
  <c r="BH91" i="230" s="1"/>
  <c r="AW122" i="230"/>
  <c r="BG81" i="231"/>
  <c r="BH82" i="231" s="1"/>
  <c r="BF122" i="231"/>
  <c r="AV81" i="231"/>
  <c r="AW82" i="231" s="1"/>
  <c r="AX83" i="231" s="1"/>
  <c r="AY84" i="231" s="1"/>
  <c r="AZ85" i="231" s="1"/>
  <c r="BA86" i="231" s="1"/>
  <c r="BB87" i="231" s="1"/>
  <c r="BC88" i="231" s="1"/>
  <c r="BD89" i="231" s="1"/>
  <c r="BE90" i="231" s="1"/>
  <c r="BF91" i="231" s="1"/>
  <c r="BG92" i="231" s="1"/>
  <c r="BH93" i="231" s="1"/>
  <c r="AU122" i="231"/>
  <c r="AZ81" i="230"/>
  <c r="BA82" i="230" s="1"/>
  <c r="BB83" i="230" s="1"/>
  <c r="BC84" i="230" s="1"/>
  <c r="BD85" i="230" s="1"/>
  <c r="BE86" i="230" s="1"/>
  <c r="BF87" i="230" s="1"/>
  <c r="BG88" i="230" s="1"/>
  <c r="BH89" i="230" s="1"/>
  <c r="AY122" i="230"/>
  <c r="BG81" i="230"/>
  <c r="BH82" i="230" s="1"/>
  <c r="BF122" i="230"/>
  <c r="AT81" i="231"/>
  <c r="AU82" i="231" s="1"/>
  <c r="AV83" i="231" s="1"/>
  <c r="AW84" i="231" s="1"/>
  <c r="AX85" i="231" s="1"/>
  <c r="AY86" i="231" s="1"/>
  <c r="AZ87" i="231" s="1"/>
  <c r="BA88" i="231" s="1"/>
  <c r="BB89" i="231" s="1"/>
  <c r="BC90" i="231" s="1"/>
  <c r="BD91" i="231" s="1"/>
  <c r="BE92" i="231" s="1"/>
  <c r="BF93" i="231" s="1"/>
  <c r="BG94" i="231" s="1"/>
  <c r="BH95" i="231" s="1"/>
  <c r="AS122" i="231"/>
  <c r="AR81" i="231"/>
  <c r="AS82" i="231" s="1"/>
  <c r="AT83" i="231" s="1"/>
  <c r="AU84" i="231" s="1"/>
  <c r="AV85" i="231" s="1"/>
  <c r="AW86" i="231" s="1"/>
  <c r="AX87" i="231" s="1"/>
  <c r="AY88" i="231" s="1"/>
  <c r="AZ89" i="231" s="1"/>
  <c r="BA90" i="231" s="1"/>
  <c r="BB91" i="231" s="1"/>
  <c r="BC92" i="231" s="1"/>
  <c r="BD93" i="231" s="1"/>
  <c r="BE94" i="231" s="1"/>
  <c r="BF95" i="231" s="1"/>
  <c r="BG96" i="231" s="1"/>
  <c r="BH97" i="231" s="1"/>
  <c r="AQ122" i="231"/>
  <c r="BF81" i="230"/>
  <c r="BG82" i="230" s="1"/>
  <c r="BH83" i="230" s="1"/>
  <c r="BE122" i="230"/>
  <c r="BC81" i="231"/>
  <c r="BD82" i="231" s="1"/>
  <c r="BE83" i="231" s="1"/>
  <c r="BF84" i="231" s="1"/>
  <c r="BG85" i="231" s="1"/>
  <c r="BH86" i="231" s="1"/>
  <c r="BB122" i="231"/>
  <c r="AS81" i="231"/>
  <c r="AT82" i="231" s="1"/>
  <c r="AU83" i="231" s="1"/>
  <c r="AV84" i="231" s="1"/>
  <c r="AW85" i="231" s="1"/>
  <c r="AX86" i="231" s="1"/>
  <c r="AY87" i="231" s="1"/>
  <c r="AZ88" i="231" s="1"/>
  <c r="BA89" i="231" s="1"/>
  <c r="BB90" i="231" s="1"/>
  <c r="BC91" i="231" s="1"/>
  <c r="BD92" i="231" s="1"/>
  <c r="BE93" i="231" s="1"/>
  <c r="BF94" i="231" s="1"/>
  <c r="BG95" i="231" s="1"/>
  <c r="BH96" i="231" s="1"/>
  <c r="AR122" i="231"/>
  <c r="AV81" i="230"/>
  <c r="AW82" i="230" s="1"/>
  <c r="AX83" i="230" s="1"/>
  <c r="AY84" i="230" s="1"/>
  <c r="AZ85" i="230" s="1"/>
  <c r="BA86" i="230" s="1"/>
  <c r="BB87" i="230" s="1"/>
  <c r="BC88" i="230" s="1"/>
  <c r="BD89" i="230" s="1"/>
  <c r="BE90" i="230" s="1"/>
  <c r="BF91" i="230" s="1"/>
  <c r="BG92" i="230" s="1"/>
  <c r="BH93" i="230" s="1"/>
  <c r="AU122" i="230"/>
  <c r="BB81" i="230"/>
  <c r="BC82" i="230" s="1"/>
  <c r="BD83" i="230" s="1"/>
  <c r="BE84" i="230" s="1"/>
  <c r="BF85" i="230" s="1"/>
  <c r="BG86" i="230" s="1"/>
  <c r="BH87" i="230" s="1"/>
  <c r="BA122" i="230"/>
  <c r="AY81" i="231"/>
  <c r="AZ82" i="231" s="1"/>
  <c r="BA83" i="231" s="1"/>
  <c r="BB84" i="231" s="1"/>
  <c r="BC85" i="231" s="1"/>
  <c r="BD86" i="231" s="1"/>
  <c r="BE87" i="231" s="1"/>
  <c r="BF88" i="231" s="1"/>
  <c r="BG89" i="231" s="1"/>
  <c r="BH90" i="231" s="1"/>
  <c r="AX122" i="231"/>
  <c r="BH81" i="231"/>
  <c r="BG122" i="231"/>
  <c r="AY81" i="230"/>
  <c r="AZ82" i="230" s="1"/>
  <c r="BA83" i="230" s="1"/>
  <c r="BB84" i="230" s="1"/>
  <c r="BC85" i="230" s="1"/>
  <c r="BD86" i="230" s="1"/>
  <c r="BE87" i="230" s="1"/>
  <c r="BF88" i="230" s="1"/>
  <c r="BG89" i="230" s="1"/>
  <c r="BH90" i="230" s="1"/>
  <c r="AX122" i="230"/>
  <c r="BE81" i="231"/>
  <c r="BF82" i="231" s="1"/>
  <c r="BG83" i="231" s="1"/>
  <c r="BH84" i="231" s="1"/>
  <c r="BD122" i="231"/>
  <c r="AT81" i="230"/>
  <c r="AU82" i="230" s="1"/>
  <c r="AV83" i="230" s="1"/>
  <c r="AW84" i="230" s="1"/>
  <c r="AX85" i="230" s="1"/>
  <c r="AY86" i="230" s="1"/>
  <c r="AZ87" i="230" s="1"/>
  <c r="BA88" i="230" s="1"/>
  <c r="BB89" i="230" s="1"/>
  <c r="BC90" i="230" s="1"/>
  <c r="BD91" i="230" s="1"/>
  <c r="BE92" i="230" s="1"/>
  <c r="BF93" i="230" s="1"/>
  <c r="BG94" i="230" s="1"/>
  <c r="BH95" i="230" s="1"/>
  <c r="AS122" i="230"/>
  <c r="AX81" i="231"/>
  <c r="AY82" i="231" s="1"/>
  <c r="AZ83" i="231" s="1"/>
  <c r="BA84" i="231" s="1"/>
  <c r="BB85" i="231" s="1"/>
  <c r="BC86" i="231" s="1"/>
  <c r="BD87" i="231" s="1"/>
  <c r="BE88" i="231" s="1"/>
  <c r="BF89" i="231" s="1"/>
  <c r="BG90" i="231" s="1"/>
  <c r="BH91" i="231" s="1"/>
  <c r="AW122" i="231"/>
  <c r="AR81" i="230"/>
  <c r="AS82" i="230" s="1"/>
  <c r="AT83" i="230" s="1"/>
  <c r="AU84" i="230" s="1"/>
  <c r="AV85" i="230" s="1"/>
  <c r="AW86" i="230" s="1"/>
  <c r="AX87" i="230" s="1"/>
  <c r="AY88" i="230" s="1"/>
  <c r="AZ89" i="230" s="1"/>
  <c r="BA90" i="230" s="1"/>
  <c r="BB91" i="230" s="1"/>
  <c r="BC92" i="230" s="1"/>
  <c r="BD93" i="230" s="1"/>
  <c r="BE94" i="230" s="1"/>
  <c r="BF95" i="230" s="1"/>
  <c r="BG96" i="230" s="1"/>
  <c r="BH97" i="230" s="1"/>
  <c r="AQ122" i="230"/>
  <c r="AQ81" i="230"/>
  <c r="AR82" i="230" s="1"/>
  <c r="AS83" i="230" s="1"/>
  <c r="AT84" i="230" s="1"/>
  <c r="AU85" i="230" s="1"/>
  <c r="AV86" i="230" s="1"/>
  <c r="AW87" i="230" s="1"/>
  <c r="AX88" i="230" s="1"/>
  <c r="AY89" i="230" s="1"/>
  <c r="AZ90" i="230" s="1"/>
  <c r="BA91" i="230" s="1"/>
  <c r="BB92" i="230" s="1"/>
  <c r="BC93" i="230" s="1"/>
  <c r="BD94" i="230" s="1"/>
  <c r="BE95" i="230" s="1"/>
  <c r="BF96" i="230" s="1"/>
  <c r="BG97" i="230" s="1"/>
  <c r="BH98" i="230" s="1"/>
  <c r="AP122" i="230"/>
  <c r="BA81" i="231"/>
  <c r="BB82" i="231" s="1"/>
  <c r="BC83" i="231" s="1"/>
  <c r="BD84" i="231" s="1"/>
  <c r="BE85" i="231" s="1"/>
  <c r="BF86" i="231" s="1"/>
  <c r="BG87" i="231" s="1"/>
  <c r="BH88" i="231" s="1"/>
  <c r="AZ122" i="231"/>
  <c r="BD81" i="231"/>
  <c r="BE82" i="231" s="1"/>
  <c r="BF83" i="231" s="1"/>
  <c r="BG84" i="231" s="1"/>
  <c r="BH85" i="231" s="1"/>
  <c r="BC122" i="231"/>
  <c r="BA81" i="230"/>
  <c r="BB82" i="230" s="1"/>
  <c r="BC83" i="230" s="1"/>
  <c r="BD84" i="230" s="1"/>
  <c r="BE85" i="230" s="1"/>
  <c r="BF86" i="230" s="1"/>
  <c r="BG87" i="230" s="1"/>
  <c r="BH88" i="230" s="1"/>
  <c r="AZ122" i="230"/>
  <c r="BC81" i="230"/>
  <c r="BD82" i="230" s="1"/>
  <c r="BE83" i="230" s="1"/>
  <c r="BF84" i="230" s="1"/>
  <c r="BG85" i="230" s="1"/>
  <c r="BH86" i="230" s="1"/>
  <c r="BB122" i="230"/>
  <c r="AZ81" i="231"/>
  <c r="BA82" i="231" s="1"/>
  <c r="BB83" i="231" s="1"/>
  <c r="BC84" i="231" s="1"/>
  <c r="BD85" i="231" s="1"/>
  <c r="BE86" i="231" s="1"/>
  <c r="BF87" i="231" s="1"/>
  <c r="BG88" i="231" s="1"/>
  <c r="BH89" i="231" s="1"/>
  <c r="AY122" i="231"/>
  <c r="BF81" i="231"/>
  <c r="BG82" i="231" s="1"/>
  <c r="BH83" i="231" s="1"/>
  <c r="BE122" i="231"/>
  <c r="AU81" i="231"/>
  <c r="AV82" i="231" s="1"/>
  <c r="AW83" i="231" s="1"/>
  <c r="AX84" i="231" s="1"/>
  <c r="AY85" i="231" s="1"/>
  <c r="AZ86" i="231" s="1"/>
  <c r="BA87" i="231" s="1"/>
  <c r="BB88" i="231" s="1"/>
  <c r="BC89" i="231" s="1"/>
  <c r="BD90" i="231" s="1"/>
  <c r="BE91" i="231" s="1"/>
  <c r="BF92" i="231" s="1"/>
  <c r="BG93" i="231" s="1"/>
  <c r="BH94" i="231" s="1"/>
  <c r="AT122" i="231"/>
  <c r="AW81" i="230"/>
  <c r="AX82" i="230" s="1"/>
  <c r="AY83" i="230" s="1"/>
  <c r="AZ84" i="230" s="1"/>
  <c r="BA85" i="230" s="1"/>
  <c r="BB86" i="230" s="1"/>
  <c r="BC87" i="230" s="1"/>
  <c r="BD88" i="230" s="1"/>
  <c r="BE89" i="230" s="1"/>
  <c r="BF90" i="230" s="1"/>
  <c r="BG91" i="230" s="1"/>
  <c r="BH92" i="230" s="1"/>
  <c r="AV122" i="230"/>
  <c r="BE81" i="230"/>
  <c r="BF82" i="230" s="1"/>
  <c r="BG83" i="230" s="1"/>
  <c r="BH84" i="230" s="1"/>
  <c r="BD122" i="230"/>
  <c r="BB81" i="231"/>
  <c r="BC82" i="231" s="1"/>
  <c r="BD83" i="231" s="1"/>
  <c r="BE84" i="231" s="1"/>
  <c r="BF85" i="231" s="1"/>
  <c r="BG86" i="231" s="1"/>
  <c r="BH87" i="231" s="1"/>
  <c r="BA122" i="231"/>
  <c r="BD81" i="230"/>
  <c r="BE82" i="230" s="1"/>
  <c r="BF83" i="230" s="1"/>
  <c r="BG84" i="230" s="1"/>
  <c r="BH85" i="230" s="1"/>
  <c r="BC122" i="230"/>
  <c r="AW81" i="231"/>
  <c r="AX82" i="231" s="1"/>
  <c r="AY83" i="231" s="1"/>
  <c r="AZ84" i="231" s="1"/>
  <c r="BA85" i="231" s="1"/>
  <c r="BB86" i="231" s="1"/>
  <c r="BC87" i="231" s="1"/>
  <c r="BD88" i="231" s="1"/>
  <c r="BE89" i="231" s="1"/>
  <c r="BF90" i="231" s="1"/>
  <c r="BG91" i="231" s="1"/>
  <c r="BH92" i="231" s="1"/>
  <c r="AV122" i="231"/>
  <c r="BH81" i="230"/>
  <c r="BG122" i="230"/>
  <c r="AQ81" i="231"/>
  <c r="AR82" i="231" s="1"/>
  <c r="AS83" i="231" s="1"/>
  <c r="AT84" i="231" s="1"/>
  <c r="AU85" i="231" s="1"/>
  <c r="AV86" i="231" s="1"/>
  <c r="AW87" i="231" s="1"/>
  <c r="AX88" i="231" s="1"/>
  <c r="AY89" i="231" s="1"/>
  <c r="AZ90" i="231" s="1"/>
  <c r="BA91" i="231" s="1"/>
  <c r="BB92" i="231" s="1"/>
  <c r="BC93" i="231" s="1"/>
  <c r="BD94" i="231" s="1"/>
  <c r="BE95" i="231" s="1"/>
  <c r="BF96" i="231" s="1"/>
  <c r="BG97" i="231" s="1"/>
  <c r="BH98" i="231" s="1"/>
  <c r="AP122" i="231"/>
  <c r="C21" i="256"/>
  <c r="AN122" i="256"/>
  <c r="AO163" i="256" s="1"/>
  <c r="AO81" i="256"/>
  <c r="BF88" i="256"/>
  <c r="BG89" i="256" s="1"/>
  <c r="BH90" i="256" s="1"/>
  <c r="AY88" i="256"/>
  <c r="AZ89" i="256" s="1"/>
  <c r="BA90" i="256" s="1"/>
  <c r="BB91" i="256" s="1"/>
  <c r="BC92" i="256" s="1"/>
  <c r="BD93" i="256" s="1"/>
  <c r="BE94" i="256" s="1"/>
  <c r="BF95" i="256" s="1"/>
  <c r="BG96" i="256" s="1"/>
  <c r="BH97" i="256" s="1"/>
  <c r="BB88" i="256"/>
  <c r="BC89" i="256" s="1"/>
  <c r="BD90" i="256" s="1"/>
  <c r="BE91" i="256" s="1"/>
  <c r="BF92" i="256" s="1"/>
  <c r="BG93" i="256" s="1"/>
  <c r="BH94" i="256" s="1"/>
  <c r="M4" i="242"/>
  <c r="AH4" i="242"/>
  <c r="J4" i="242"/>
  <c r="L4" i="242"/>
  <c r="R4" i="242"/>
  <c r="T4" i="242"/>
  <c r="E4" i="242"/>
  <c r="Z4" i="242"/>
  <c r="AB4" i="242"/>
  <c r="K4" i="242"/>
  <c r="H4" i="242"/>
  <c r="F4" i="242"/>
  <c r="AG4" i="242"/>
  <c r="G4" i="242"/>
  <c r="Y4" i="242"/>
  <c r="W4" i="242"/>
  <c r="U4" i="242"/>
  <c r="Q4" i="242"/>
  <c r="I4" i="242"/>
  <c r="AF4" i="242"/>
  <c r="AD4" i="242"/>
  <c r="P4" i="242"/>
  <c r="AE4" i="242"/>
  <c r="AA4" i="242"/>
  <c r="X4" i="242"/>
  <c r="V4" i="242"/>
  <c r="S4" i="242"/>
  <c r="N4" i="242"/>
  <c r="AC4" i="242"/>
  <c r="O4" i="242"/>
  <c r="BE88" i="256"/>
  <c r="BF89" i="256" s="1"/>
  <c r="BG90" i="256" s="1"/>
  <c r="BH91" i="256" s="1"/>
  <c r="AM81" i="256"/>
  <c r="AL122" i="256"/>
  <c r="AM163" i="256" s="1"/>
  <c r="BD88" i="256"/>
  <c r="BE89" i="256" s="1"/>
  <c r="BF90" i="256" s="1"/>
  <c r="BG91" i="256" s="1"/>
  <c r="BH92" i="256" s="1"/>
  <c r="AZ88" i="256"/>
  <c r="BA89" i="256" s="1"/>
  <c r="BB90" i="256" s="1"/>
  <c r="BC91" i="256" s="1"/>
  <c r="BD92" i="256" s="1"/>
  <c r="BE93" i="256" s="1"/>
  <c r="BF94" i="256" s="1"/>
  <c r="BG95" i="256" s="1"/>
  <c r="BH96" i="256" s="1"/>
  <c r="AX88" i="256"/>
  <c r="AY89" i="256" s="1"/>
  <c r="AZ90" i="256" s="1"/>
  <c r="BA91" i="256" s="1"/>
  <c r="BB92" i="256" s="1"/>
  <c r="BC93" i="256" s="1"/>
  <c r="BD94" i="256" s="1"/>
  <c r="BE95" i="256" s="1"/>
  <c r="BF96" i="256" s="1"/>
  <c r="BG97" i="256" s="1"/>
  <c r="BH98" i="256" s="1"/>
  <c r="AJ122" i="256"/>
  <c r="AK163" i="256" s="1"/>
  <c r="AK81" i="256"/>
  <c r="BA88" i="256"/>
  <c r="BB89" i="256" s="1"/>
  <c r="BC90" i="256" s="1"/>
  <c r="BD91" i="256" s="1"/>
  <c r="BE92" i="256" s="1"/>
  <c r="BF93" i="256" s="1"/>
  <c r="BG94" i="256" s="1"/>
  <c r="BH95" i="256" s="1"/>
  <c r="BG88" i="256"/>
  <c r="BH89" i="256" s="1"/>
  <c r="AM122" i="256"/>
  <c r="AN163" i="256" s="1"/>
  <c r="AN81" i="256"/>
  <c r="AL81" i="256"/>
  <c r="AK122" i="256"/>
  <c r="AL163" i="256" s="1"/>
  <c r="AI122" i="256"/>
  <c r="AJ163" i="256" s="1"/>
  <c r="AJ81" i="256"/>
  <c r="AG13" i="249"/>
  <c r="J13" i="249"/>
  <c r="N13" i="249"/>
  <c r="H13" i="249"/>
  <c r="U13" i="249"/>
  <c r="AA13" i="249"/>
  <c r="X13" i="249"/>
  <c r="Y13" i="249"/>
  <c r="S13" i="249"/>
  <c r="E13" i="249"/>
  <c r="Q13" i="249"/>
  <c r="G13" i="249"/>
  <c r="R13" i="249"/>
  <c r="T13" i="249"/>
  <c r="V13" i="249"/>
  <c r="W13" i="249"/>
  <c r="M13" i="249"/>
  <c r="F13" i="249"/>
  <c r="AD13" i="249"/>
  <c r="AF13" i="249"/>
  <c r="AH13" i="249"/>
  <c r="P13" i="249"/>
  <c r="O13" i="249"/>
  <c r="K13" i="249"/>
  <c r="I13" i="249"/>
  <c r="AE13" i="249"/>
  <c r="Z13" i="249"/>
  <c r="AC13" i="249"/>
  <c r="AB13" i="249"/>
  <c r="L13" i="249"/>
  <c r="BH88" i="256"/>
  <c r="BC88" i="256"/>
  <c r="BD89" i="256" s="1"/>
  <c r="BE90" i="256" s="1"/>
  <c r="BF91" i="256" s="1"/>
  <c r="BG92" i="256" s="1"/>
  <c r="BH93" i="256" s="1"/>
  <c r="AO122" i="256"/>
  <c r="AP163" i="256" s="1"/>
  <c r="AP81" i="256"/>
  <c r="C22" i="254"/>
  <c r="I22" i="254" s="1"/>
  <c r="I27" i="254" s="1"/>
  <c r="C22" i="255"/>
  <c r="AN122" i="231"/>
  <c r="AO163" i="231" s="1"/>
  <c r="AO81" i="231"/>
  <c r="AN122" i="230"/>
  <c r="AO163" i="230" s="1"/>
  <c r="AO81" i="230"/>
  <c r="AL122" i="230"/>
  <c r="AM163" i="230" s="1"/>
  <c r="AM81" i="230"/>
  <c r="AK122" i="230"/>
  <c r="AL163" i="230" s="1"/>
  <c r="AL81" i="230"/>
  <c r="BG124" i="235"/>
  <c r="BG83" i="235"/>
  <c r="BH84" i="235" s="1"/>
  <c r="BI161" i="236"/>
  <c r="BI125" i="236"/>
  <c r="BC124" i="237"/>
  <c r="BC83" i="237"/>
  <c r="BD84" i="237" s="1"/>
  <c r="BE85" i="237" s="1"/>
  <c r="BF86" i="237" s="1"/>
  <c r="BG87" i="237" s="1"/>
  <c r="BH88" i="237" s="1"/>
  <c r="BJ125" i="234"/>
  <c r="BJ161" i="234"/>
  <c r="AJ122" i="230"/>
  <c r="AK163" i="230" s="1"/>
  <c r="AK81" i="230"/>
  <c r="AK122" i="231"/>
  <c r="AL163" i="231" s="1"/>
  <c r="AL81" i="231"/>
  <c r="R13" i="231"/>
  <c r="AA13" i="231"/>
  <c r="K13" i="231"/>
  <c r="Q13" i="231"/>
  <c r="Y13" i="231"/>
  <c r="J13" i="231"/>
  <c r="AD13" i="231"/>
  <c r="AH13" i="231"/>
  <c r="AE13" i="231"/>
  <c r="AG13" i="231"/>
  <c r="P13" i="231"/>
  <c r="X13" i="231"/>
  <c r="L13" i="231"/>
  <c r="S13" i="231"/>
  <c r="AF13" i="231"/>
  <c r="T13" i="231"/>
  <c r="E13" i="231"/>
  <c r="F13" i="231"/>
  <c r="G13" i="231"/>
  <c r="AB13" i="231"/>
  <c r="M13" i="231"/>
  <c r="N13" i="231"/>
  <c r="W13" i="231"/>
  <c r="U13" i="231"/>
  <c r="V13" i="231"/>
  <c r="I13" i="231"/>
  <c r="AC13" i="231"/>
  <c r="Z13" i="231"/>
  <c r="O13" i="231"/>
  <c r="H13" i="231"/>
  <c r="AM124" i="237"/>
  <c r="AM83" i="237"/>
  <c r="AN84" i="237" s="1"/>
  <c r="AO85" i="237" s="1"/>
  <c r="AP86" i="237" s="1"/>
  <c r="AQ87" i="237" s="1"/>
  <c r="AR88" i="237" s="1"/>
  <c r="AS89" i="237" s="1"/>
  <c r="AT90" i="237" s="1"/>
  <c r="AU91" i="237" s="1"/>
  <c r="AV92" i="237" s="1"/>
  <c r="AW93" i="237" s="1"/>
  <c r="AX94" i="237" s="1"/>
  <c r="AY95" i="237" s="1"/>
  <c r="AZ96" i="237" s="1"/>
  <c r="BA97" i="237" s="1"/>
  <c r="BB98" i="237" s="1"/>
  <c r="BC99" i="237" s="1"/>
  <c r="BD100" i="237" s="1"/>
  <c r="BE101" i="237" s="1"/>
  <c r="BF102" i="237" s="1"/>
  <c r="BG103" i="237" s="1"/>
  <c r="BH104" i="237" s="1"/>
  <c r="AL124" i="237"/>
  <c r="AR124" i="237"/>
  <c r="AR83" i="237"/>
  <c r="AS84" i="237" s="1"/>
  <c r="AT85" i="237" s="1"/>
  <c r="AU86" i="237" s="1"/>
  <c r="AV87" i="237" s="1"/>
  <c r="AW88" i="237" s="1"/>
  <c r="AX89" i="237" s="1"/>
  <c r="AY90" i="237" s="1"/>
  <c r="AZ91" i="237" s="1"/>
  <c r="BA92" i="237" s="1"/>
  <c r="BB93" i="237" s="1"/>
  <c r="BC94" i="237" s="1"/>
  <c r="BD95" i="237" s="1"/>
  <c r="BE96" i="237" s="1"/>
  <c r="BF97" i="237" s="1"/>
  <c r="BG98" i="237" s="1"/>
  <c r="BH99" i="237" s="1"/>
  <c r="BH124" i="235"/>
  <c r="BH83" i="235"/>
  <c r="AX124" i="237"/>
  <c r="AX83" i="237"/>
  <c r="AY84" i="237" s="1"/>
  <c r="AZ85" i="237" s="1"/>
  <c r="BA86" i="237" s="1"/>
  <c r="BB87" i="237" s="1"/>
  <c r="BC88" i="237" s="1"/>
  <c r="BD89" i="237" s="1"/>
  <c r="BE90" i="237" s="1"/>
  <c r="BF91" i="237" s="1"/>
  <c r="BG92" i="237" s="1"/>
  <c r="BH93" i="237" s="1"/>
  <c r="AJ161" i="235"/>
  <c r="AJ125" i="235"/>
  <c r="AV124" i="237"/>
  <c r="AV83" i="237"/>
  <c r="AW84" i="237" s="1"/>
  <c r="AX85" i="237" s="1"/>
  <c r="AY86" i="237" s="1"/>
  <c r="AZ87" i="237" s="1"/>
  <c r="BA88" i="237" s="1"/>
  <c r="BB89" i="237" s="1"/>
  <c r="BC90" i="237" s="1"/>
  <c r="BD91" i="237" s="1"/>
  <c r="BE92" i="237" s="1"/>
  <c r="BF93" i="237" s="1"/>
  <c r="BG94" i="237" s="1"/>
  <c r="BH95" i="237" s="1"/>
  <c r="BD124" i="237"/>
  <c r="BD83" i="237"/>
  <c r="BE84" i="237" s="1"/>
  <c r="BF85" i="237" s="1"/>
  <c r="BG86" i="237" s="1"/>
  <c r="BH87" i="237" s="1"/>
  <c r="AL161" i="236"/>
  <c r="AL125" i="236"/>
  <c r="AZ161" i="236"/>
  <c r="AZ125" i="236"/>
  <c r="AK125" i="236"/>
  <c r="AK161" i="236"/>
  <c r="AX161" i="236"/>
  <c r="AX125" i="236"/>
  <c r="BJ161" i="233"/>
  <c r="BJ125" i="233"/>
  <c r="BJ162" i="249"/>
  <c r="BJ126" i="249"/>
  <c r="BJ126" i="244"/>
  <c r="BJ162" i="244"/>
  <c r="AZ124" i="237"/>
  <c r="AZ83" i="237"/>
  <c r="BA84" i="237" s="1"/>
  <c r="BB85" i="237" s="1"/>
  <c r="BC86" i="237" s="1"/>
  <c r="BD87" i="237" s="1"/>
  <c r="BE88" i="237" s="1"/>
  <c r="BF89" i="237" s="1"/>
  <c r="BG90" i="237" s="1"/>
  <c r="BH91" i="237" s="1"/>
  <c r="BA124" i="237"/>
  <c r="BA83" i="237"/>
  <c r="BB84" i="237" s="1"/>
  <c r="BC85" i="237" s="1"/>
  <c r="BD86" i="237" s="1"/>
  <c r="BE87" i="237" s="1"/>
  <c r="BF88" i="237" s="1"/>
  <c r="BG89" i="237" s="1"/>
  <c r="BH90" i="237" s="1"/>
  <c r="BG161" i="236"/>
  <c r="BG125" i="236"/>
  <c r="BC124" i="235"/>
  <c r="BC83" i="235"/>
  <c r="BD84" i="235" s="1"/>
  <c r="BE85" i="235" s="1"/>
  <c r="BF86" i="235" s="1"/>
  <c r="BG87" i="235" s="1"/>
  <c r="BH88" i="235" s="1"/>
  <c r="AY124" i="235"/>
  <c r="AY83" i="235"/>
  <c r="AZ84" i="235" s="1"/>
  <c r="BA85" i="235" s="1"/>
  <c r="BB86" i="235" s="1"/>
  <c r="BC87" i="235" s="1"/>
  <c r="BD88" i="235" s="1"/>
  <c r="BE89" i="235" s="1"/>
  <c r="BF90" i="235" s="1"/>
  <c r="BG91" i="235" s="1"/>
  <c r="BH92" i="235" s="1"/>
  <c r="BG124" i="237"/>
  <c r="BG83" i="237"/>
  <c r="BH84" i="237" s="1"/>
  <c r="AP124" i="235"/>
  <c r="AP83" i="235"/>
  <c r="AQ84" i="235" s="1"/>
  <c r="AR85" i="235" s="1"/>
  <c r="AS86" i="235" s="1"/>
  <c r="AT87" i="235" s="1"/>
  <c r="AU88" i="235" s="1"/>
  <c r="AV89" i="235" s="1"/>
  <c r="AW90" i="235" s="1"/>
  <c r="AX91" i="235" s="1"/>
  <c r="AY92" i="235" s="1"/>
  <c r="AZ93" i="235" s="1"/>
  <c r="BA94" i="235" s="1"/>
  <c r="BB95" i="235" s="1"/>
  <c r="BC96" i="235" s="1"/>
  <c r="BD97" i="235" s="1"/>
  <c r="BE98" i="235" s="1"/>
  <c r="BF99" i="235" s="1"/>
  <c r="BG100" i="235" s="1"/>
  <c r="BH101" i="235" s="1"/>
  <c r="AU161" i="236"/>
  <c r="AU125" i="236"/>
  <c r="BH161" i="236"/>
  <c r="BH125" i="236"/>
  <c r="BF161" i="236"/>
  <c r="BF125" i="236"/>
  <c r="AM124" i="236"/>
  <c r="AL124" i="236"/>
  <c r="AL83" i="237"/>
  <c r="AM84" i="237" s="1"/>
  <c r="AN85" i="237" s="1"/>
  <c r="AO86" i="237" s="1"/>
  <c r="AP87" i="237" s="1"/>
  <c r="AQ88" i="237" s="1"/>
  <c r="AR89" i="237" s="1"/>
  <c r="AS90" i="237" s="1"/>
  <c r="AT91" i="237" s="1"/>
  <c r="AU92" i="237" s="1"/>
  <c r="AV93" i="237" s="1"/>
  <c r="AW94" i="237" s="1"/>
  <c r="AX95" i="237" s="1"/>
  <c r="AY96" i="237" s="1"/>
  <c r="AZ97" i="237" s="1"/>
  <c r="BA98" i="237" s="1"/>
  <c r="BB99" i="237" s="1"/>
  <c r="BC100" i="237" s="1"/>
  <c r="BD101" i="237" s="1"/>
  <c r="BE102" i="237" s="1"/>
  <c r="BF103" i="237" s="1"/>
  <c r="BG104" i="237" s="1"/>
  <c r="BH105" i="237" s="1"/>
  <c r="AK124" i="237"/>
  <c r="AY124" i="237"/>
  <c r="AY83" i="237"/>
  <c r="AZ84" i="237" s="1"/>
  <c r="BA85" i="237" s="1"/>
  <c r="BB86" i="237" s="1"/>
  <c r="BC87" i="237" s="1"/>
  <c r="BD88" i="237" s="1"/>
  <c r="BE89" i="237" s="1"/>
  <c r="BF90" i="237" s="1"/>
  <c r="BG91" i="237" s="1"/>
  <c r="BH92" i="237" s="1"/>
  <c r="AL83" i="235"/>
  <c r="AM84" i="235" s="1"/>
  <c r="AN85" i="235" s="1"/>
  <c r="AO86" i="235" s="1"/>
  <c r="AP87" i="235" s="1"/>
  <c r="AQ88" i="235" s="1"/>
  <c r="AR89" i="235" s="1"/>
  <c r="AS90" i="235" s="1"/>
  <c r="AT91" i="235" s="1"/>
  <c r="AU92" i="235" s="1"/>
  <c r="AV93" i="235" s="1"/>
  <c r="AW94" i="235" s="1"/>
  <c r="AX95" i="235" s="1"/>
  <c r="AY96" i="235" s="1"/>
  <c r="AZ97" i="235" s="1"/>
  <c r="BA98" i="235" s="1"/>
  <c r="BB99" i="235" s="1"/>
  <c r="BC100" i="235" s="1"/>
  <c r="BD101" i="235" s="1"/>
  <c r="BE102" i="235" s="1"/>
  <c r="BF103" i="235" s="1"/>
  <c r="BG104" i="235" s="1"/>
  <c r="BH105" i="235" s="1"/>
  <c r="AK124" i="235"/>
  <c r="BE124" i="235"/>
  <c r="BE83" i="235"/>
  <c r="BF84" i="235" s="1"/>
  <c r="BG85" i="235" s="1"/>
  <c r="BH86" i="235" s="1"/>
  <c r="BE124" i="237"/>
  <c r="BE83" i="237"/>
  <c r="BF84" i="237" s="1"/>
  <c r="BG85" i="237" s="1"/>
  <c r="BH86" i="237" s="1"/>
  <c r="AN124" i="237"/>
  <c r="AN83" i="237"/>
  <c r="AO84" i="237" s="1"/>
  <c r="AP85" i="237" s="1"/>
  <c r="AQ86" i="237" s="1"/>
  <c r="AR87" i="237" s="1"/>
  <c r="AS88" i="237" s="1"/>
  <c r="AT89" i="237" s="1"/>
  <c r="AU90" i="237" s="1"/>
  <c r="AV91" i="237" s="1"/>
  <c r="AW92" i="237" s="1"/>
  <c r="AX93" i="237" s="1"/>
  <c r="AY94" i="237" s="1"/>
  <c r="AZ95" i="237" s="1"/>
  <c r="BA96" i="237" s="1"/>
  <c r="BB97" i="237" s="1"/>
  <c r="BC98" i="237" s="1"/>
  <c r="BD99" i="237" s="1"/>
  <c r="BE100" i="237" s="1"/>
  <c r="BF101" i="237" s="1"/>
  <c r="BG102" i="237" s="1"/>
  <c r="BH103" i="237" s="1"/>
  <c r="AK83" i="237"/>
  <c r="AL84" i="237" s="1"/>
  <c r="AM85" i="237" s="1"/>
  <c r="AN86" i="237" s="1"/>
  <c r="AO87" i="237" s="1"/>
  <c r="AP88" i="237" s="1"/>
  <c r="AQ89" i="237" s="1"/>
  <c r="AR90" i="237" s="1"/>
  <c r="AS91" i="237" s="1"/>
  <c r="AT92" i="237" s="1"/>
  <c r="AU93" i="237" s="1"/>
  <c r="AV94" i="237" s="1"/>
  <c r="AW95" i="237" s="1"/>
  <c r="AX96" i="237" s="1"/>
  <c r="AY97" i="237" s="1"/>
  <c r="AZ98" i="237" s="1"/>
  <c r="BA99" i="237" s="1"/>
  <c r="BB100" i="237" s="1"/>
  <c r="BC101" i="237" s="1"/>
  <c r="BD102" i="237" s="1"/>
  <c r="BE103" i="237" s="1"/>
  <c r="BF104" i="237" s="1"/>
  <c r="BG105" i="237" s="1"/>
  <c r="BH106" i="237" s="1"/>
  <c r="BI107" i="237" s="1"/>
  <c r="BJ108" i="237" s="1"/>
  <c r="BK109" i="237" s="1"/>
  <c r="BL110" i="237" s="1"/>
  <c r="AJ124" i="237"/>
  <c r="BA161" i="236"/>
  <c r="BA125" i="236"/>
  <c r="AR161" i="236"/>
  <c r="AR125" i="236"/>
  <c r="BM154" i="236"/>
  <c r="BN160" i="236" s="1"/>
  <c r="BM190" i="236"/>
  <c r="AP161" i="236"/>
  <c r="AP125" i="236"/>
  <c r="BJ161" i="237"/>
  <c r="BJ125" i="237"/>
  <c r="BJ162" i="238"/>
  <c r="BJ126" i="238"/>
  <c r="BJ162" i="239"/>
  <c r="BJ126" i="239"/>
  <c r="AM122" i="231"/>
  <c r="AN163" i="231" s="1"/>
  <c r="AN81" i="231"/>
  <c r="AT124" i="237"/>
  <c r="AT83" i="237"/>
  <c r="AU84" i="237" s="1"/>
  <c r="AV85" i="237" s="1"/>
  <c r="AW86" i="237" s="1"/>
  <c r="AX87" i="237" s="1"/>
  <c r="AY88" i="237" s="1"/>
  <c r="AZ89" i="237" s="1"/>
  <c r="BA90" i="237" s="1"/>
  <c r="BB91" i="237" s="1"/>
  <c r="BC92" i="237" s="1"/>
  <c r="BD93" i="237" s="1"/>
  <c r="BE94" i="237" s="1"/>
  <c r="BF95" i="237" s="1"/>
  <c r="BG96" i="237" s="1"/>
  <c r="BH97" i="237" s="1"/>
  <c r="AS124" i="237"/>
  <c r="AS83" i="237"/>
  <c r="AT84" i="237" s="1"/>
  <c r="AU85" i="237" s="1"/>
  <c r="AV86" i="237" s="1"/>
  <c r="AW87" i="237" s="1"/>
  <c r="AX88" i="237" s="1"/>
  <c r="AY89" i="237" s="1"/>
  <c r="AZ90" i="237" s="1"/>
  <c r="BA91" i="237" s="1"/>
  <c r="BB92" i="237" s="1"/>
  <c r="BC93" i="237" s="1"/>
  <c r="BD94" i="237" s="1"/>
  <c r="BE95" i="237" s="1"/>
  <c r="BF96" i="237" s="1"/>
  <c r="BG97" i="237" s="1"/>
  <c r="BH98" i="237" s="1"/>
  <c r="BJ161" i="236"/>
  <c r="BJ125" i="236"/>
  <c r="BJ126" i="240"/>
  <c r="BJ162" i="240"/>
  <c r="AX124" i="235"/>
  <c r="AX83" i="235"/>
  <c r="AY84" i="235" s="1"/>
  <c r="AZ85" i="235" s="1"/>
  <c r="BA86" i="235" s="1"/>
  <c r="BB87" i="235" s="1"/>
  <c r="BC88" i="235" s="1"/>
  <c r="BD89" i="235" s="1"/>
  <c r="BE90" i="235" s="1"/>
  <c r="BF91" i="235" s="1"/>
  <c r="BG92" i="235" s="1"/>
  <c r="BH93" i="235" s="1"/>
  <c r="AJ123" i="227"/>
  <c r="AK164" i="227" s="1"/>
  <c r="AI123" i="227"/>
  <c r="AJ164" i="227" s="1"/>
  <c r="AP124" i="237"/>
  <c r="AP83" i="237"/>
  <c r="AQ84" i="237" s="1"/>
  <c r="AR85" i="237" s="1"/>
  <c r="AS86" i="237" s="1"/>
  <c r="AT87" i="237" s="1"/>
  <c r="AU88" i="237" s="1"/>
  <c r="AV89" i="237" s="1"/>
  <c r="AW90" i="237" s="1"/>
  <c r="AX91" i="237" s="1"/>
  <c r="AY92" i="237" s="1"/>
  <c r="AZ93" i="237" s="1"/>
  <c r="BA94" i="237" s="1"/>
  <c r="BB95" i="237" s="1"/>
  <c r="BC96" i="237" s="1"/>
  <c r="BD97" i="237" s="1"/>
  <c r="BE98" i="237" s="1"/>
  <c r="BF99" i="237" s="1"/>
  <c r="BG100" i="237" s="1"/>
  <c r="BH101" i="237" s="1"/>
  <c r="AW161" i="236"/>
  <c r="AW125" i="236"/>
  <c r="AI122" i="230"/>
  <c r="AJ163" i="230" s="1"/>
  <c r="AJ81" i="230"/>
  <c r="AV124" i="235"/>
  <c r="AV83" i="235"/>
  <c r="AW84" i="235" s="1"/>
  <c r="AX85" i="235" s="1"/>
  <c r="AY86" i="235" s="1"/>
  <c r="AZ87" i="235" s="1"/>
  <c r="BA88" i="235" s="1"/>
  <c r="BB89" i="235" s="1"/>
  <c r="BC90" i="235" s="1"/>
  <c r="BD91" i="235" s="1"/>
  <c r="BE92" i="235" s="1"/>
  <c r="BF93" i="235" s="1"/>
  <c r="BG94" i="235" s="1"/>
  <c r="BH95" i="235" s="1"/>
  <c r="AT124" i="235"/>
  <c r="AT83" i="235"/>
  <c r="AU84" i="235" s="1"/>
  <c r="AV85" i="235" s="1"/>
  <c r="AW86" i="235" s="1"/>
  <c r="AX87" i="235" s="1"/>
  <c r="AY88" i="235" s="1"/>
  <c r="AZ89" i="235" s="1"/>
  <c r="BA90" i="235" s="1"/>
  <c r="BB91" i="235" s="1"/>
  <c r="BC92" i="235" s="1"/>
  <c r="BD93" i="235" s="1"/>
  <c r="BE94" i="235" s="1"/>
  <c r="BF95" i="235" s="1"/>
  <c r="BG96" i="235" s="1"/>
  <c r="BH97" i="235" s="1"/>
  <c r="AQ124" i="235"/>
  <c r="AQ83" i="235"/>
  <c r="AR84" i="235" s="1"/>
  <c r="AS85" i="235" s="1"/>
  <c r="AT86" i="235" s="1"/>
  <c r="AU87" i="235" s="1"/>
  <c r="AV88" i="235" s="1"/>
  <c r="AW89" i="235" s="1"/>
  <c r="AX90" i="235" s="1"/>
  <c r="AY91" i="235" s="1"/>
  <c r="AZ92" i="235" s="1"/>
  <c r="BA93" i="235" s="1"/>
  <c r="BB94" i="235" s="1"/>
  <c r="BC95" i="235" s="1"/>
  <c r="BD96" i="235" s="1"/>
  <c r="BE97" i="235" s="1"/>
  <c r="BF98" i="235" s="1"/>
  <c r="BG99" i="235" s="1"/>
  <c r="BH100" i="235" s="1"/>
  <c r="BF124" i="237"/>
  <c r="BF83" i="237"/>
  <c r="BG84" i="237" s="1"/>
  <c r="BH85" i="237" s="1"/>
  <c r="AR124" i="235"/>
  <c r="AR83" i="235"/>
  <c r="AS84" i="235" s="1"/>
  <c r="AT85" i="235" s="1"/>
  <c r="AU86" i="235" s="1"/>
  <c r="AV87" i="235" s="1"/>
  <c r="AW88" i="235" s="1"/>
  <c r="AX89" i="235" s="1"/>
  <c r="AY90" i="235" s="1"/>
  <c r="AZ91" i="235" s="1"/>
  <c r="BA92" i="235" s="1"/>
  <c r="BB93" i="235" s="1"/>
  <c r="BC94" i="235" s="1"/>
  <c r="BD95" i="235" s="1"/>
  <c r="BE96" i="235" s="1"/>
  <c r="BF97" i="235" s="1"/>
  <c r="BG98" i="235" s="1"/>
  <c r="BH99" i="235" s="1"/>
  <c r="BM190" i="237"/>
  <c r="BM154" i="237"/>
  <c r="BN191" i="237" s="1"/>
  <c r="AO161" i="236"/>
  <c r="AO125" i="236"/>
  <c r="BE161" i="236"/>
  <c r="BE125" i="236"/>
  <c r="AQ161" i="236"/>
  <c r="AQ125" i="236"/>
  <c r="AI122" i="231"/>
  <c r="AJ163" i="231" s="1"/>
  <c r="AJ81" i="231"/>
  <c r="AK83" i="235"/>
  <c r="AL84" i="235" s="1"/>
  <c r="AM85" i="235" s="1"/>
  <c r="AN86" i="235" s="1"/>
  <c r="AO87" i="235" s="1"/>
  <c r="AP88" i="235" s="1"/>
  <c r="AQ89" i="235" s="1"/>
  <c r="AR90" i="235" s="1"/>
  <c r="AS91" i="235" s="1"/>
  <c r="AT92" i="235" s="1"/>
  <c r="AU93" i="235" s="1"/>
  <c r="AV94" i="235" s="1"/>
  <c r="AW95" i="235" s="1"/>
  <c r="AX96" i="235" s="1"/>
  <c r="AY97" i="235" s="1"/>
  <c r="AZ98" i="235" s="1"/>
  <c r="BA99" i="235" s="1"/>
  <c r="BB100" i="235" s="1"/>
  <c r="BC101" i="235" s="1"/>
  <c r="BD102" i="235" s="1"/>
  <c r="BE103" i="235" s="1"/>
  <c r="BF104" i="235" s="1"/>
  <c r="BG105" i="235" s="1"/>
  <c r="BH106" i="235" s="1"/>
  <c r="BI107" i="235" s="1"/>
  <c r="BJ108" i="235" s="1"/>
  <c r="BK109" i="235" s="1"/>
  <c r="BL110" i="235" s="1"/>
  <c r="AJ124" i="235"/>
  <c r="AS161" i="236"/>
  <c r="AS125" i="236"/>
  <c r="BJ162" i="252"/>
  <c r="BJ126" i="252"/>
  <c r="C22" i="252"/>
  <c r="C22" i="244"/>
  <c r="C22" i="240"/>
  <c r="C22" i="239"/>
  <c r="C22" i="238"/>
  <c r="C22" i="251"/>
  <c r="C22" i="249"/>
  <c r="C22" i="248"/>
  <c r="C22" i="242"/>
  <c r="AO122" i="230"/>
  <c r="AP163" i="230" s="1"/>
  <c r="AP81" i="230"/>
  <c r="AN124" i="235"/>
  <c r="AN83" i="235"/>
  <c r="AO84" i="235" s="1"/>
  <c r="AP85" i="235" s="1"/>
  <c r="AQ86" i="235" s="1"/>
  <c r="AR87" i="235" s="1"/>
  <c r="AS88" i="235" s="1"/>
  <c r="AT89" i="235" s="1"/>
  <c r="AU90" i="235" s="1"/>
  <c r="AV91" i="235" s="1"/>
  <c r="AW92" i="235" s="1"/>
  <c r="AX93" i="235" s="1"/>
  <c r="AY94" i="235" s="1"/>
  <c r="AZ95" i="235" s="1"/>
  <c r="BA96" i="235" s="1"/>
  <c r="BB97" i="235" s="1"/>
  <c r="BC98" i="235" s="1"/>
  <c r="BD99" i="235" s="1"/>
  <c r="BE100" i="235" s="1"/>
  <c r="BF101" i="235" s="1"/>
  <c r="BG102" i="235" s="1"/>
  <c r="BH103" i="235" s="1"/>
  <c r="AQ124" i="237"/>
  <c r="AQ83" i="237"/>
  <c r="AR84" i="237" s="1"/>
  <c r="AS85" i="237" s="1"/>
  <c r="AT86" i="237" s="1"/>
  <c r="AU87" i="237" s="1"/>
  <c r="AV88" i="237" s="1"/>
  <c r="AW89" i="237" s="1"/>
  <c r="AX90" i="237" s="1"/>
  <c r="AY91" i="237" s="1"/>
  <c r="AZ92" i="237" s="1"/>
  <c r="BA93" i="237" s="1"/>
  <c r="BB94" i="237" s="1"/>
  <c r="BC95" i="237" s="1"/>
  <c r="BD96" i="237" s="1"/>
  <c r="BE97" i="237" s="1"/>
  <c r="BF98" i="237" s="1"/>
  <c r="BG99" i="237" s="1"/>
  <c r="BH100" i="237" s="1"/>
  <c r="AY125" i="236"/>
  <c r="AY161" i="236"/>
  <c r="AJ122" i="231"/>
  <c r="AK163" i="231" s="1"/>
  <c r="AK81" i="231"/>
  <c r="AM124" i="235"/>
  <c r="AM83" i="235"/>
  <c r="AN84" i="235" s="1"/>
  <c r="AO85" i="235" s="1"/>
  <c r="AP86" i="235" s="1"/>
  <c r="AQ87" i="235" s="1"/>
  <c r="AR88" i="235" s="1"/>
  <c r="AS89" i="235" s="1"/>
  <c r="AT90" i="235" s="1"/>
  <c r="AU91" i="235" s="1"/>
  <c r="AV92" i="235" s="1"/>
  <c r="AW93" i="235" s="1"/>
  <c r="AX94" i="235" s="1"/>
  <c r="AY95" i="235" s="1"/>
  <c r="AZ96" i="235" s="1"/>
  <c r="BA97" i="235" s="1"/>
  <c r="BB98" i="235" s="1"/>
  <c r="BC99" i="235" s="1"/>
  <c r="BD100" i="235" s="1"/>
  <c r="BE101" i="235" s="1"/>
  <c r="BF102" i="235" s="1"/>
  <c r="BG103" i="235" s="1"/>
  <c r="BH104" i="235" s="1"/>
  <c r="AL124" i="235"/>
  <c r="BB124" i="235"/>
  <c r="BB83" i="235"/>
  <c r="BC84" i="235" s="1"/>
  <c r="BD85" i="235" s="1"/>
  <c r="BE86" i="235" s="1"/>
  <c r="BF87" i="235" s="1"/>
  <c r="BG88" i="235" s="1"/>
  <c r="BH89" i="235" s="1"/>
  <c r="AS124" i="235"/>
  <c r="AS83" i="235"/>
  <c r="AT84" i="235" s="1"/>
  <c r="AU85" i="235" s="1"/>
  <c r="AV86" i="235" s="1"/>
  <c r="AW87" i="235" s="1"/>
  <c r="AX88" i="235" s="1"/>
  <c r="AY89" i="235" s="1"/>
  <c r="AZ90" i="235" s="1"/>
  <c r="BA91" i="235" s="1"/>
  <c r="BB92" i="235" s="1"/>
  <c r="BC93" i="235" s="1"/>
  <c r="BD94" i="235" s="1"/>
  <c r="BE95" i="235" s="1"/>
  <c r="BF96" i="235" s="1"/>
  <c r="BG97" i="235" s="1"/>
  <c r="BH98" i="235" s="1"/>
  <c r="BF124" i="235"/>
  <c r="BF83" i="235"/>
  <c r="BG84" i="235" s="1"/>
  <c r="BH85" i="235" s="1"/>
  <c r="AZ124" i="235"/>
  <c r="AZ83" i="235"/>
  <c r="BA84" i="235" s="1"/>
  <c r="BB85" i="235" s="1"/>
  <c r="BC86" i="235" s="1"/>
  <c r="BD87" i="235" s="1"/>
  <c r="BE88" i="235" s="1"/>
  <c r="BF89" i="235" s="1"/>
  <c r="BG90" i="235" s="1"/>
  <c r="BH91" i="235" s="1"/>
  <c r="AO124" i="235"/>
  <c r="AO83" i="235"/>
  <c r="AP84" i="235" s="1"/>
  <c r="AQ85" i="235" s="1"/>
  <c r="AR86" i="235" s="1"/>
  <c r="AS87" i="235" s="1"/>
  <c r="AT88" i="235" s="1"/>
  <c r="AU89" i="235" s="1"/>
  <c r="AV90" i="235" s="1"/>
  <c r="AW91" i="235" s="1"/>
  <c r="AX92" i="235" s="1"/>
  <c r="AY93" i="235" s="1"/>
  <c r="AZ94" i="235" s="1"/>
  <c r="BA95" i="235" s="1"/>
  <c r="BB96" i="235" s="1"/>
  <c r="BC97" i="235" s="1"/>
  <c r="BD98" i="235" s="1"/>
  <c r="BE99" i="235" s="1"/>
  <c r="BF100" i="235" s="1"/>
  <c r="BG101" i="235" s="1"/>
  <c r="BH102" i="235" s="1"/>
  <c r="AU124" i="237"/>
  <c r="AU83" i="237"/>
  <c r="AV84" i="237" s="1"/>
  <c r="AW85" i="237" s="1"/>
  <c r="AX86" i="237" s="1"/>
  <c r="AY87" i="237" s="1"/>
  <c r="AZ88" i="237" s="1"/>
  <c r="BA89" i="237" s="1"/>
  <c r="BB90" i="237" s="1"/>
  <c r="BC91" i="237" s="1"/>
  <c r="BD92" i="237" s="1"/>
  <c r="BE93" i="237" s="1"/>
  <c r="BF94" i="237" s="1"/>
  <c r="BG95" i="237" s="1"/>
  <c r="BH96" i="237" s="1"/>
  <c r="BM154" i="235"/>
  <c r="BN191" i="235" s="1"/>
  <c r="BM190" i="235"/>
  <c r="AT161" i="236"/>
  <c r="AT125" i="236"/>
  <c r="BB161" i="236"/>
  <c r="BB125" i="236"/>
  <c r="BD161" i="236"/>
  <c r="BD125" i="236"/>
  <c r="BJ162" i="251"/>
  <c r="BJ126" i="251"/>
  <c r="BJ126" i="242"/>
  <c r="BJ162" i="242"/>
  <c r="BJ162" i="248"/>
  <c r="BJ126" i="248"/>
  <c r="BH124" i="237"/>
  <c r="BH83" i="237"/>
  <c r="AO124" i="237"/>
  <c r="AO83" i="237"/>
  <c r="AP84" i="237" s="1"/>
  <c r="AQ85" i="237" s="1"/>
  <c r="AR86" i="237" s="1"/>
  <c r="AS87" i="237" s="1"/>
  <c r="AT88" i="237" s="1"/>
  <c r="AU89" i="237" s="1"/>
  <c r="AV90" i="237" s="1"/>
  <c r="AW91" i="237" s="1"/>
  <c r="AX92" i="237" s="1"/>
  <c r="AY93" i="237" s="1"/>
  <c r="AZ94" i="237" s="1"/>
  <c r="BA95" i="237" s="1"/>
  <c r="BB96" i="237" s="1"/>
  <c r="BC97" i="237" s="1"/>
  <c r="BD98" i="237" s="1"/>
  <c r="BE99" i="237" s="1"/>
  <c r="BF100" i="237" s="1"/>
  <c r="BG101" i="237" s="1"/>
  <c r="BH102" i="237" s="1"/>
  <c r="BB124" i="237"/>
  <c r="BB83" i="237"/>
  <c r="BC84" i="237" s="1"/>
  <c r="BD85" i="237" s="1"/>
  <c r="BE86" i="237" s="1"/>
  <c r="BF87" i="237" s="1"/>
  <c r="BG88" i="237" s="1"/>
  <c r="BH89" i="237" s="1"/>
  <c r="AJ161" i="236"/>
  <c r="AJ125" i="236"/>
  <c r="AM122" i="230"/>
  <c r="AN163" i="230" s="1"/>
  <c r="AN81" i="230"/>
  <c r="AO122" i="231"/>
  <c r="AP163" i="231" s="1"/>
  <c r="AP81" i="231"/>
  <c r="AL122" i="231"/>
  <c r="AM163" i="231" s="1"/>
  <c r="AM81" i="231"/>
  <c r="X13" i="230"/>
  <c r="M13" i="230"/>
  <c r="E13" i="230"/>
  <c r="AC13" i="230"/>
  <c r="J13" i="230"/>
  <c r="Z13" i="230"/>
  <c r="AA13" i="230"/>
  <c r="H13" i="230"/>
  <c r="N13" i="230"/>
  <c r="P13" i="230"/>
  <c r="V13" i="230"/>
  <c r="G13" i="230"/>
  <c r="AF13" i="230"/>
  <c r="AD13" i="230"/>
  <c r="O13" i="230"/>
  <c r="R13" i="230"/>
  <c r="W13" i="230"/>
  <c r="AH13" i="230"/>
  <c r="I13" i="230"/>
  <c r="AE13" i="230"/>
  <c r="Q13" i="230"/>
  <c r="L13" i="230"/>
  <c r="S13" i="230"/>
  <c r="Y13" i="230"/>
  <c r="T13" i="230"/>
  <c r="K13" i="230"/>
  <c r="U13" i="230"/>
  <c r="AG13" i="230"/>
  <c r="AB13" i="230"/>
  <c r="F13" i="230"/>
  <c r="BD124" i="235"/>
  <c r="BD83" i="235"/>
  <c r="BE84" i="235" s="1"/>
  <c r="BF85" i="235" s="1"/>
  <c r="BG86" i="235" s="1"/>
  <c r="BH87" i="235" s="1"/>
  <c r="BA124" i="235"/>
  <c r="BA83" i="235"/>
  <c r="BB84" i="235" s="1"/>
  <c r="BC85" i="235" s="1"/>
  <c r="BD86" i="235" s="1"/>
  <c r="BE87" i="235" s="1"/>
  <c r="BF88" i="235" s="1"/>
  <c r="BG89" i="235" s="1"/>
  <c r="BH90" i="235" s="1"/>
  <c r="AW124" i="237"/>
  <c r="AW83" i="237"/>
  <c r="AX84" i="237" s="1"/>
  <c r="AY85" i="237" s="1"/>
  <c r="AZ86" i="237" s="1"/>
  <c r="BA87" i="237" s="1"/>
  <c r="BB88" i="237" s="1"/>
  <c r="BC89" i="237" s="1"/>
  <c r="BD90" i="237" s="1"/>
  <c r="BE91" i="237" s="1"/>
  <c r="BF92" i="237" s="1"/>
  <c r="BG93" i="237" s="1"/>
  <c r="BH94" i="237" s="1"/>
  <c r="AJ161" i="237"/>
  <c r="AJ125" i="237"/>
  <c r="AW124" i="235"/>
  <c r="AW83" i="235"/>
  <c r="AX84" i="235" s="1"/>
  <c r="AY85" i="235" s="1"/>
  <c r="AZ86" i="235" s="1"/>
  <c r="BA87" i="235" s="1"/>
  <c r="BB88" i="235" s="1"/>
  <c r="BC89" i="235" s="1"/>
  <c r="BD90" i="235" s="1"/>
  <c r="BE91" i="235" s="1"/>
  <c r="BF92" i="235" s="1"/>
  <c r="BG93" i="235" s="1"/>
  <c r="BH94" i="235" s="1"/>
  <c r="AU124" i="235"/>
  <c r="AU83" i="235"/>
  <c r="AV84" i="235" s="1"/>
  <c r="AW85" i="235" s="1"/>
  <c r="AX86" i="235" s="1"/>
  <c r="AY87" i="235" s="1"/>
  <c r="AZ88" i="235" s="1"/>
  <c r="BA89" i="235" s="1"/>
  <c r="BB90" i="235" s="1"/>
  <c r="BC91" i="235" s="1"/>
  <c r="BD92" i="235" s="1"/>
  <c r="BE93" i="235" s="1"/>
  <c r="BF94" i="235" s="1"/>
  <c r="BG95" i="235" s="1"/>
  <c r="BH96" i="235" s="1"/>
  <c r="BC161" i="236"/>
  <c r="BC125" i="236"/>
  <c r="AV161" i="236"/>
  <c r="AV125" i="236"/>
  <c r="BJ161" i="235"/>
  <c r="BJ125" i="235"/>
  <c r="C22" i="237"/>
  <c r="H22" i="237" s="1"/>
  <c r="H27" i="237" s="1"/>
  <c r="C22" i="235"/>
  <c r="E22" i="235" s="1"/>
  <c r="E27" i="235" s="1"/>
  <c r="C22" i="236"/>
  <c r="C22" i="233"/>
  <c r="F22" i="233" s="1"/>
  <c r="F27" i="233" s="1"/>
  <c r="C22" i="234"/>
  <c r="C21" i="231"/>
  <c r="C21" i="227"/>
  <c r="K21" i="227" s="1"/>
  <c r="K25" i="227" s="1"/>
  <c r="K46" i="227" s="1"/>
  <c r="K81" i="227" s="1"/>
  <c r="C21" i="230"/>
  <c r="X22" i="254" l="1"/>
  <c r="X27" i="254" s="1"/>
  <c r="P22" i="254"/>
  <c r="P27" i="254" s="1"/>
  <c r="O22" i="254"/>
  <c r="O27" i="254" s="1"/>
  <c r="AP123" i="256"/>
  <c r="AQ164" i="256" s="1"/>
  <c r="AQ82" i="256"/>
  <c r="AC26" i="249"/>
  <c r="AC30" i="249"/>
  <c r="AC24" i="249"/>
  <c r="AC31" i="249"/>
  <c r="AC245" i="249" s="1"/>
  <c r="AF31" i="249"/>
  <c r="AF245" i="249" s="1"/>
  <c r="AF30" i="249"/>
  <c r="AF24" i="249"/>
  <c r="AF26" i="249"/>
  <c r="G26" i="249"/>
  <c r="G30" i="249"/>
  <c r="G24" i="249"/>
  <c r="G31" i="249"/>
  <c r="G245" i="249" s="1"/>
  <c r="H24" i="249"/>
  <c r="H31" i="249"/>
  <c r="H245" i="249" s="1"/>
  <c r="H26" i="249"/>
  <c r="H30" i="249"/>
  <c r="BG163" i="256"/>
  <c r="BG123" i="256"/>
  <c r="BE163" i="256"/>
  <c r="BE123" i="256"/>
  <c r="Z31" i="249"/>
  <c r="Z245" i="249" s="1"/>
  <c r="Z24" i="249"/>
  <c r="Z26" i="249"/>
  <c r="Z30" i="249"/>
  <c r="AD26" i="249"/>
  <c r="AD31" i="249"/>
  <c r="AD245" i="249" s="1"/>
  <c r="AD30" i="249"/>
  <c r="AD24" i="249"/>
  <c r="Q30" i="249"/>
  <c r="Q24" i="249"/>
  <c r="Q26" i="249"/>
  <c r="Q31" i="249"/>
  <c r="Q245" i="249" s="1"/>
  <c r="N30" i="249"/>
  <c r="N26" i="249"/>
  <c r="N24" i="249"/>
  <c r="N31" i="249"/>
  <c r="N245" i="249" s="1"/>
  <c r="AJ123" i="256"/>
  <c r="AK164" i="256" s="1"/>
  <c r="AK82" i="256"/>
  <c r="BA163" i="256"/>
  <c r="BA123" i="256"/>
  <c r="BI163" i="256"/>
  <c r="BI123" i="256"/>
  <c r="BB163" i="256"/>
  <c r="BB123" i="256"/>
  <c r="AE24" i="249"/>
  <c r="AE31" i="249"/>
  <c r="AE245" i="249" s="1"/>
  <c r="AE26" i="249"/>
  <c r="AE30" i="249"/>
  <c r="F30" i="249"/>
  <c r="F24" i="249"/>
  <c r="F26" i="249"/>
  <c r="F31" i="249"/>
  <c r="F245" i="249" s="1"/>
  <c r="E30" i="249"/>
  <c r="E24" i="249"/>
  <c r="E196" i="249"/>
  <c r="E205" i="249" s="1"/>
  <c r="F205" i="249" s="1"/>
  <c r="E199" i="249"/>
  <c r="E208" i="249" s="1"/>
  <c r="E198" i="249"/>
  <c r="E207" i="249" s="1"/>
  <c r="F207" i="249" s="1"/>
  <c r="G207" i="249" s="1"/>
  <c r="H207" i="249" s="1"/>
  <c r="I207" i="249" s="1"/>
  <c r="J207" i="249" s="1"/>
  <c r="K207" i="249" s="1"/>
  <c r="L207" i="249" s="1"/>
  <c r="M207" i="249" s="1"/>
  <c r="N207" i="249" s="1"/>
  <c r="O207" i="249" s="1"/>
  <c r="P207" i="249" s="1"/>
  <c r="Q207" i="249" s="1"/>
  <c r="R207" i="249" s="1"/>
  <c r="S207" i="249" s="1"/>
  <c r="T207" i="249" s="1"/>
  <c r="U207" i="249" s="1"/>
  <c r="V207" i="249" s="1"/>
  <c r="W207" i="249" s="1"/>
  <c r="X207" i="249" s="1"/>
  <c r="Y207" i="249" s="1"/>
  <c r="Z207" i="249" s="1"/>
  <c r="AA207" i="249" s="1"/>
  <c r="AB207" i="249" s="1"/>
  <c r="AC207" i="249" s="1"/>
  <c r="AD207" i="249" s="1"/>
  <c r="AE207" i="249" s="1"/>
  <c r="AF207" i="249" s="1"/>
  <c r="AG207" i="249" s="1"/>
  <c r="AH207" i="249" s="1"/>
  <c r="E31" i="249"/>
  <c r="E245" i="249" s="1"/>
  <c r="E197" i="249"/>
  <c r="E206" i="249" s="1"/>
  <c r="F206" i="249" s="1"/>
  <c r="G206" i="249" s="1"/>
  <c r="H206" i="249" s="1"/>
  <c r="I206" i="249" s="1"/>
  <c r="J206" i="249" s="1"/>
  <c r="K206" i="249" s="1"/>
  <c r="L206" i="249" s="1"/>
  <c r="M206" i="249" s="1"/>
  <c r="N206" i="249" s="1"/>
  <c r="O206" i="249" s="1"/>
  <c r="P206" i="249" s="1"/>
  <c r="Q206" i="249" s="1"/>
  <c r="R206" i="249" s="1"/>
  <c r="S206" i="249" s="1"/>
  <c r="T206" i="249" s="1"/>
  <c r="U206" i="249" s="1"/>
  <c r="V206" i="249" s="1"/>
  <c r="W206" i="249" s="1"/>
  <c r="X206" i="249" s="1"/>
  <c r="Y206" i="249" s="1"/>
  <c r="Z206" i="249" s="1"/>
  <c r="AA206" i="249" s="1"/>
  <c r="AB206" i="249" s="1"/>
  <c r="AC206" i="249" s="1"/>
  <c r="AD206" i="249" s="1"/>
  <c r="AE206" i="249" s="1"/>
  <c r="AF206" i="249" s="1"/>
  <c r="AG206" i="249" s="1"/>
  <c r="AH206" i="249" s="1"/>
  <c r="E26" i="249"/>
  <c r="E218" i="249"/>
  <c r="J24" i="249"/>
  <c r="J31" i="249"/>
  <c r="J245" i="249" s="1"/>
  <c r="J26" i="249"/>
  <c r="J30" i="249"/>
  <c r="AY163" i="256"/>
  <c r="AY123" i="256"/>
  <c r="H22" i="254"/>
  <c r="H27" i="254" s="1"/>
  <c r="H236" i="254" s="1"/>
  <c r="BC123" i="256"/>
  <c r="BC163" i="256"/>
  <c r="I26" i="249"/>
  <c r="I30" i="249"/>
  <c r="I24" i="249"/>
  <c r="I31" i="249"/>
  <c r="I245" i="249" s="1"/>
  <c r="M26" i="249"/>
  <c r="M30" i="249"/>
  <c r="M24" i="249"/>
  <c r="M31" i="249"/>
  <c r="M245" i="249" s="1"/>
  <c r="S24" i="249"/>
  <c r="S26" i="249"/>
  <c r="S30" i="249"/>
  <c r="S31" i="249"/>
  <c r="S245" i="249" s="1"/>
  <c r="AG24" i="249"/>
  <c r="AG31" i="249"/>
  <c r="AG245" i="249" s="1"/>
  <c r="AG26" i="249"/>
  <c r="AG30" i="249"/>
  <c r="AK123" i="256"/>
  <c r="AL164" i="256" s="1"/>
  <c r="AL82" i="256"/>
  <c r="AZ163" i="256"/>
  <c r="AZ123" i="256"/>
  <c r="K30" i="249"/>
  <c r="K31" i="249"/>
  <c r="K245" i="249" s="1"/>
  <c r="K24" i="249"/>
  <c r="K26" i="249"/>
  <c r="W26" i="249"/>
  <c r="W31" i="249"/>
  <c r="W245" i="249" s="1"/>
  <c r="W30" i="249"/>
  <c r="W24" i="249"/>
  <c r="Y24" i="249"/>
  <c r="Y31" i="249"/>
  <c r="Y245" i="249" s="1"/>
  <c r="Y26" i="249"/>
  <c r="Y30" i="249"/>
  <c r="BJ163" i="256"/>
  <c r="BJ123" i="256"/>
  <c r="AM82" i="256"/>
  <c r="AL123" i="256"/>
  <c r="AM164" i="256" s="1"/>
  <c r="BF163" i="256"/>
  <c r="BF123" i="256"/>
  <c r="BH163" i="256"/>
  <c r="BH123" i="256"/>
  <c r="O30" i="249"/>
  <c r="O24" i="249"/>
  <c r="O26" i="249"/>
  <c r="O31" i="249"/>
  <c r="O245" i="249" s="1"/>
  <c r="V24" i="249"/>
  <c r="V26" i="249"/>
  <c r="V30" i="249"/>
  <c r="V31" i="249"/>
  <c r="V245" i="249" s="1"/>
  <c r="X26" i="249"/>
  <c r="X30" i="249"/>
  <c r="X24" i="249"/>
  <c r="X31" i="249"/>
  <c r="X245" i="249" s="1"/>
  <c r="BK163" i="256"/>
  <c r="BK123" i="256"/>
  <c r="AN123" i="256"/>
  <c r="AO164" i="256" s="1"/>
  <c r="AO82" i="256"/>
  <c r="AX163" i="256"/>
  <c r="AX123" i="256"/>
  <c r="BD123" i="256"/>
  <c r="BD163" i="256"/>
  <c r="L30" i="249"/>
  <c r="L24" i="249"/>
  <c r="L26" i="249"/>
  <c r="L31" i="249"/>
  <c r="L245" i="249" s="1"/>
  <c r="P24" i="249"/>
  <c r="P26" i="249"/>
  <c r="P30" i="249"/>
  <c r="P31" i="249"/>
  <c r="P245" i="249" s="1"/>
  <c r="T24" i="249"/>
  <c r="T31" i="249"/>
  <c r="T245" i="249" s="1"/>
  <c r="T26" i="249"/>
  <c r="T30" i="249"/>
  <c r="AA31" i="249"/>
  <c r="AA245" i="249" s="1"/>
  <c r="AA24" i="249"/>
  <c r="AA26" i="249"/>
  <c r="AA30" i="249"/>
  <c r="BL163" i="256"/>
  <c r="BL123" i="256"/>
  <c r="AO123" i="256"/>
  <c r="AP164" i="256" s="1"/>
  <c r="AP82" i="256"/>
  <c r="AF22" i="254"/>
  <c r="AF27" i="254" s="1"/>
  <c r="AF58" i="254" s="1"/>
  <c r="AF93" i="254" s="1"/>
  <c r="AB31" i="249"/>
  <c r="AB245" i="249" s="1"/>
  <c r="AB26" i="249"/>
  <c r="AB30" i="249"/>
  <c r="AB24" i="249"/>
  <c r="AH26" i="249"/>
  <c r="AH31" i="249"/>
  <c r="AH245" i="249" s="1"/>
  <c r="AH30" i="249"/>
  <c r="AH24" i="249"/>
  <c r="R26" i="249"/>
  <c r="R24" i="249"/>
  <c r="R30" i="249"/>
  <c r="R31" i="249"/>
  <c r="R245" i="249" s="1"/>
  <c r="U30" i="249"/>
  <c r="U24" i="249"/>
  <c r="U26" i="249"/>
  <c r="U31" i="249"/>
  <c r="U245" i="249" s="1"/>
  <c r="BM163" i="256"/>
  <c r="BM123" i="256"/>
  <c r="BN164" i="256" s="1"/>
  <c r="AM123" i="256"/>
  <c r="AN164" i="256" s="1"/>
  <c r="AN82" i="256"/>
  <c r="AE22" i="254"/>
  <c r="AE27" i="254" s="1"/>
  <c r="AE236" i="254" s="1"/>
  <c r="F22" i="254"/>
  <c r="F27" i="254" s="1"/>
  <c r="F58" i="254" s="1"/>
  <c r="F93" i="254" s="1"/>
  <c r="AD22" i="254"/>
  <c r="AD27" i="254" s="1"/>
  <c r="AD236" i="254" s="1"/>
  <c r="V22" i="254"/>
  <c r="V27" i="254" s="1"/>
  <c r="V236" i="254" s="1"/>
  <c r="N22" i="254"/>
  <c r="N27" i="254" s="1"/>
  <c r="N236" i="254" s="1"/>
  <c r="G22" i="254"/>
  <c r="G27" i="254" s="1"/>
  <c r="G236" i="254" s="1"/>
  <c r="W22" i="254"/>
  <c r="W27" i="254" s="1"/>
  <c r="W58" i="254" s="1"/>
  <c r="W93" i="254" s="1"/>
  <c r="AC22" i="254"/>
  <c r="AC27" i="254" s="1"/>
  <c r="AC236" i="254" s="1"/>
  <c r="U22" i="254"/>
  <c r="U27" i="254" s="1"/>
  <c r="U58" i="254" s="1"/>
  <c r="U93" i="254" s="1"/>
  <c r="M22" i="254"/>
  <c r="M27" i="254" s="1"/>
  <c r="M236" i="254" s="1"/>
  <c r="E22" i="254"/>
  <c r="E27" i="254" s="1"/>
  <c r="AB22" i="254"/>
  <c r="AB27" i="254" s="1"/>
  <c r="AB236" i="254" s="1"/>
  <c r="S22" i="254"/>
  <c r="S27" i="254" s="1"/>
  <c r="S58" i="254" s="1"/>
  <c r="S93" i="254" s="1"/>
  <c r="J22" i="254"/>
  <c r="J27" i="254" s="1"/>
  <c r="J236" i="254" s="1"/>
  <c r="AA22" i="254"/>
  <c r="AA27" i="254" s="1"/>
  <c r="AA236" i="254" s="1"/>
  <c r="T22" i="254"/>
  <c r="T27" i="254" s="1"/>
  <c r="T58" i="254" s="1"/>
  <c r="T93" i="254" s="1"/>
  <c r="K22" i="254"/>
  <c r="K27" i="254" s="1"/>
  <c r="K236" i="254" s="1"/>
  <c r="AH22" i="254"/>
  <c r="AH27" i="254" s="1"/>
  <c r="AH236" i="254" s="1"/>
  <c r="Z22" i="254"/>
  <c r="Z27" i="254" s="1"/>
  <c r="Z236" i="254" s="1"/>
  <c r="Q22" i="254"/>
  <c r="Q27" i="254" s="1"/>
  <c r="Q236" i="254" s="1"/>
  <c r="L22" i="254"/>
  <c r="L27" i="254" s="1"/>
  <c r="L58" i="254" s="1"/>
  <c r="L93" i="254" s="1"/>
  <c r="AG22" i="254"/>
  <c r="AG27" i="254" s="1"/>
  <c r="AG236" i="254" s="1"/>
  <c r="Y22" i="254"/>
  <c r="Y27" i="254" s="1"/>
  <c r="Y236" i="254" s="1"/>
  <c r="R22" i="254"/>
  <c r="R27" i="254" s="1"/>
  <c r="R236" i="254" s="1"/>
  <c r="I236" i="254"/>
  <c r="I58" i="254"/>
  <c r="I93" i="254" s="1"/>
  <c r="X236" i="254"/>
  <c r="X58" i="254"/>
  <c r="X93" i="254" s="1"/>
  <c r="P236" i="254"/>
  <c r="P58" i="254"/>
  <c r="P93" i="254" s="1"/>
  <c r="O236" i="254"/>
  <c r="O58" i="254"/>
  <c r="O93" i="254" s="1"/>
  <c r="L28" i="230"/>
  <c r="L23" i="230"/>
  <c r="L29" i="230"/>
  <c r="L24" i="230"/>
  <c r="AP123" i="231"/>
  <c r="AQ164" i="231" s="1"/>
  <c r="AQ82" i="231"/>
  <c r="E22" i="252"/>
  <c r="E27" i="252" s="1"/>
  <c r="H22" i="252"/>
  <c r="H27" i="252" s="1"/>
  <c r="F22" i="252"/>
  <c r="F27" i="252" s="1"/>
  <c r="G22" i="252"/>
  <c r="G27" i="252" s="1"/>
  <c r="I22" i="252"/>
  <c r="I27" i="252" s="1"/>
  <c r="J22" i="252"/>
  <c r="J27" i="252" s="1"/>
  <c r="K22" i="252"/>
  <c r="K27" i="252" s="1"/>
  <c r="M22" i="252"/>
  <c r="M27" i="252" s="1"/>
  <c r="L22" i="252"/>
  <c r="L27" i="252" s="1"/>
  <c r="N22" i="252"/>
  <c r="N27" i="252" s="1"/>
  <c r="P22" i="252"/>
  <c r="P27" i="252" s="1"/>
  <c r="O22" i="252"/>
  <c r="O27" i="252" s="1"/>
  <c r="Q22" i="252"/>
  <c r="Q27" i="252" s="1"/>
  <c r="R22" i="252"/>
  <c r="R27" i="252" s="1"/>
  <c r="S22" i="252"/>
  <c r="S27" i="252" s="1"/>
  <c r="T22" i="252"/>
  <c r="T27" i="252" s="1"/>
  <c r="U22" i="252"/>
  <c r="U27" i="252" s="1"/>
  <c r="V22" i="252"/>
  <c r="V27" i="252" s="1"/>
  <c r="X22" i="252"/>
  <c r="X27" i="252" s="1"/>
  <c r="W22" i="252"/>
  <c r="W27" i="252" s="1"/>
  <c r="Y22" i="252"/>
  <c r="Y27" i="252" s="1"/>
  <c r="Z22" i="252"/>
  <c r="Z27" i="252" s="1"/>
  <c r="AA22" i="252"/>
  <c r="AA27" i="252" s="1"/>
  <c r="AB22" i="252"/>
  <c r="AB27" i="252" s="1"/>
  <c r="AC22" i="252"/>
  <c r="AC27" i="252" s="1"/>
  <c r="AD22" i="252"/>
  <c r="AD27" i="252" s="1"/>
  <c r="AE22" i="252"/>
  <c r="AE27" i="252" s="1"/>
  <c r="AF22" i="252"/>
  <c r="AF27" i="252" s="1"/>
  <c r="AG22" i="252"/>
  <c r="AG27" i="252" s="1"/>
  <c r="AH22" i="252"/>
  <c r="AH27" i="252" s="1"/>
  <c r="BK162" i="237"/>
  <c r="BK126" i="237"/>
  <c r="T29" i="231"/>
  <c r="T23" i="231"/>
  <c r="T24" i="231"/>
  <c r="T28" i="231"/>
  <c r="AB29" i="230"/>
  <c r="AB24" i="230"/>
  <c r="AB28" i="230"/>
  <c r="AB23" i="230"/>
  <c r="Q28" i="230"/>
  <c r="Q24" i="230"/>
  <c r="Q23" i="230"/>
  <c r="Q29" i="230"/>
  <c r="AF29" i="230"/>
  <c r="AF23" i="230"/>
  <c r="AF24" i="230"/>
  <c r="AF28" i="230"/>
  <c r="J23" i="230"/>
  <c r="J24" i="230"/>
  <c r="J28" i="230"/>
  <c r="J22" i="230" s="1"/>
  <c r="J29" i="230"/>
  <c r="BE162" i="236"/>
  <c r="BE126" i="236"/>
  <c r="AO161" i="235"/>
  <c r="AO125" i="235"/>
  <c r="AR161" i="235"/>
  <c r="AR125" i="235"/>
  <c r="AU161" i="237"/>
  <c r="AU125" i="237"/>
  <c r="BF161" i="235"/>
  <c r="BF125" i="235"/>
  <c r="AV162" i="236"/>
  <c r="AV126" i="236"/>
  <c r="BK162" i="233"/>
  <c r="BK126" i="233"/>
  <c r="AM126" i="236"/>
  <c r="AM162" i="236"/>
  <c r="AN161" i="237"/>
  <c r="AN125" i="237"/>
  <c r="W23" i="231"/>
  <c r="W29" i="231"/>
  <c r="W24" i="231"/>
  <c r="W28" i="231"/>
  <c r="AF28" i="231"/>
  <c r="AF29" i="231"/>
  <c r="AF23" i="231"/>
  <c r="AF24" i="231"/>
  <c r="AD28" i="231"/>
  <c r="AD22" i="231" s="1"/>
  <c r="AD29" i="231"/>
  <c r="AD23" i="231"/>
  <c r="AD24" i="231"/>
  <c r="BK162" i="234"/>
  <c r="BK126" i="234"/>
  <c r="AK126" i="237"/>
  <c r="AK162" i="237"/>
  <c r="E22" i="237"/>
  <c r="E27" i="237" s="1"/>
  <c r="E225" i="237" s="1"/>
  <c r="BD162" i="236"/>
  <c r="BD126" i="236"/>
  <c r="AG28" i="230"/>
  <c r="AG24" i="230"/>
  <c r="AG23" i="230"/>
  <c r="AG29" i="230"/>
  <c r="AE28" i="230"/>
  <c r="AE22" i="230" s="1"/>
  <c r="AE24" i="230"/>
  <c r="AE23" i="230"/>
  <c r="AE29" i="230"/>
  <c r="G23" i="230"/>
  <c r="G28" i="230"/>
  <c r="G24" i="230"/>
  <c r="G29" i="230"/>
  <c r="AC28" i="230"/>
  <c r="AC22" i="230" s="1"/>
  <c r="AC24" i="230"/>
  <c r="AC23" i="230"/>
  <c r="AC29" i="230"/>
  <c r="AN123" i="230"/>
  <c r="AO164" i="230" s="1"/>
  <c r="AO82" i="230"/>
  <c r="AV161" i="237"/>
  <c r="AV125" i="237"/>
  <c r="AT125" i="235"/>
  <c r="AT161" i="235"/>
  <c r="AP123" i="230"/>
  <c r="AQ164" i="230" s="1"/>
  <c r="AQ82" i="230"/>
  <c r="BK163" i="252"/>
  <c r="BK127" i="252"/>
  <c r="AN123" i="231"/>
  <c r="AO164" i="231" s="1"/>
  <c r="AO82" i="231"/>
  <c r="AQ162" i="236"/>
  <c r="AQ126" i="236"/>
  <c r="AK161" i="237"/>
  <c r="AK125" i="237"/>
  <c r="AL161" i="235"/>
  <c r="AL125" i="235"/>
  <c r="BD161" i="235"/>
  <c r="BD125" i="235"/>
  <c r="BB161" i="237"/>
  <c r="BB125" i="237"/>
  <c r="AY125" i="237"/>
  <c r="AY161" i="237"/>
  <c r="H24" i="231"/>
  <c r="H28" i="231"/>
  <c r="H23" i="231"/>
  <c r="H29" i="231"/>
  <c r="N23" i="231"/>
  <c r="N24" i="231"/>
  <c r="N28" i="231"/>
  <c r="N29" i="231"/>
  <c r="S24" i="231"/>
  <c r="S29" i="231"/>
  <c r="S28" i="231"/>
  <c r="S23" i="231"/>
  <c r="J28" i="231"/>
  <c r="J24" i="231"/>
  <c r="J29" i="231"/>
  <c r="J23" i="231"/>
  <c r="AL82" i="230"/>
  <c r="AK123" i="230"/>
  <c r="AL164" i="230" s="1"/>
  <c r="AN82" i="230"/>
  <c r="AM123" i="230"/>
  <c r="AN164" i="230" s="1"/>
  <c r="AW162" i="236"/>
  <c r="AW126" i="236"/>
  <c r="Z29" i="230"/>
  <c r="Z28" i="230"/>
  <c r="Z24" i="230"/>
  <c r="Z23" i="230"/>
  <c r="AK82" i="231"/>
  <c r="AJ123" i="231"/>
  <c r="AK164" i="231" s="1"/>
  <c r="AP162" i="236"/>
  <c r="AP126" i="236"/>
  <c r="AZ161" i="235"/>
  <c r="AZ125" i="235"/>
  <c r="AX161" i="237"/>
  <c r="AX125" i="237"/>
  <c r="U28" i="230"/>
  <c r="U22" i="230" s="1"/>
  <c r="U24" i="230"/>
  <c r="U23" i="230"/>
  <c r="U29" i="230"/>
  <c r="I28" i="230"/>
  <c r="I24" i="230"/>
  <c r="I23" i="230"/>
  <c r="I29" i="230"/>
  <c r="V29" i="230"/>
  <c r="V23" i="230"/>
  <c r="V24" i="230"/>
  <c r="V28" i="230"/>
  <c r="E24" i="230"/>
  <c r="E28" i="230"/>
  <c r="E23" i="230"/>
  <c r="E29" i="230"/>
  <c r="BC161" i="237"/>
  <c r="BC125" i="237"/>
  <c r="BC162" i="236"/>
  <c r="BC126" i="236"/>
  <c r="AU161" i="235"/>
  <c r="AU125" i="235"/>
  <c r="AQ125" i="237"/>
  <c r="AQ161" i="237"/>
  <c r="AY161" i="235"/>
  <c r="AY125" i="235"/>
  <c r="AM125" i="236"/>
  <c r="AM161" i="236"/>
  <c r="AY162" i="236"/>
  <c r="AY126" i="236"/>
  <c r="O29" i="231"/>
  <c r="O24" i="231"/>
  <c r="O28" i="231"/>
  <c r="O23" i="231"/>
  <c r="M23" i="231"/>
  <c r="M24" i="231"/>
  <c r="M28" i="231"/>
  <c r="M29" i="231"/>
  <c r="L23" i="231"/>
  <c r="L28" i="231"/>
  <c r="L24" i="231"/>
  <c r="L29" i="231"/>
  <c r="Y28" i="231"/>
  <c r="Y22" i="231" s="1"/>
  <c r="Y29" i="231"/>
  <c r="Y24" i="231"/>
  <c r="Y23" i="231"/>
  <c r="BD161" i="237"/>
  <c r="BD125" i="237"/>
  <c r="AH24" i="231"/>
  <c r="AH28" i="231"/>
  <c r="AH29" i="231"/>
  <c r="AH23" i="231"/>
  <c r="K24" i="230"/>
  <c r="K28" i="230"/>
  <c r="K22" i="230" s="1"/>
  <c r="K23" i="230"/>
  <c r="K29" i="230"/>
  <c r="AH29" i="230"/>
  <c r="AH28" i="230"/>
  <c r="AH24" i="230"/>
  <c r="AH23" i="230"/>
  <c r="P23" i="230"/>
  <c r="P24" i="230"/>
  <c r="P28" i="230"/>
  <c r="P22" i="230" s="1"/>
  <c r="P29" i="230"/>
  <c r="M28" i="230"/>
  <c r="M22" i="230" s="1"/>
  <c r="M24" i="230"/>
  <c r="M23" i="230"/>
  <c r="M29" i="230"/>
  <c r="AP161" i="235"/>
  <c r="AP125" i="235"/>
  <c r="BC161" i="235"/>
  <c r="BC125" i="235"/>
  <c r="AK123" i="231"/>
  <c r="AL164" i="231" s="1"/>
  <c r="AL82" i="231"/>
  <c r="AT162" i="236"/>
  <c r="AT126" i="236"/>
  <c r="AR162" i="236"/>
  <c r="AR126" i="236"/>
  <c r="BK162" i="236"/>
  <c r="BK126" i="236"/>
  <c r="BK163" i="239"/>
  <c r="BK127" i="239"/>
  <c r="AN161" i="236"/>
  <c r="AN125" i="236"/>
  <c r="AQ161" i="235"/>
  <c r="AQ125" i="235"/>
  <c r="BA161" i="237"/>
  <c r="BA125" i="237"/>
  <c r="BE161" i="237"/>
  <c r="BE125" i="237"/>
  <c r="BI161" i="235"/>
  <c r="BI125" i="235"/>
  <c r="Z23" i="231"/>
  <c r="Z29" i="231"/>
  <c r="Z24" i="231"/>
  <c r="Z28" i="231"/>
  <c r="AB28" i="231"/>
  <c r="AB29" i="231"/>
  <c r="AB23" i="231"/>
  <c r="AB24" i="231"/>
  <c r="X24" i="231"/>
  <c r="X28" i="231"/>
  <c r="X23" i="231"/>
  <c r="X29" i="231"/>
  <c r="Q29" i="231"/>
  <c r="Q24" i="231"/>
  <c r="Q28" i="231"/>
  <c r="Q23" i="231"/>
  <c r="BJ162" i="236"/>
  <c r="BJ126" i="236"/>
  <c r="AO123" i="230"/>
  <c r="AP164" i="230" s="1"/>
  <c r="AP82" i="230"/>
  <c r="BK163" i="248"/>
  <c r="BK127" i="248"/>
  <c r="AX162" i="236"/>
  <c r="AX126" i="236"/>
  <c r="BB162" i="236"/>
  <c r="BB126" i="236"/>
  <c r="AM82" i="230"/>
  <c r="AL123" i="230"/>
  <c r="AM164" i="230" s="1"/>
  <c r="AV161" i="235"/>
  <c r="AV125" i="235"/>
  <c r="BB161" i="235"/>
  <c r="BB125" i="235"/>
  <c r="T24" i="230"/>
  <c r="T28" i="230"/>
  <c r="T23" i="230"/>
  <c r="T29" i="230"/>
  <c r="W28" i="230"/>
  <c r="W24" i="230"/>
  <c r="W23" i="230"/>
  <c r="W29" i="230"/>
  <c r="N23" i="230"/>
  <c r="N24" i="230"/>
  <c r="N28" i="230"/>
  <c r="N29" i="230"/>
  <c r="X23" i="230"/>
  <c r="X24" i="230"/>
  <c r="X28" i="230"/>
  <c r="X22" i="230" s="1"/>
  <c r="X29" i="230"/>
  <c r="AP161" i="237"/>
  <c r="AP125" i="237"/>
  <c r="AU162" i="236"/>
  <c r="AU126" i="236"/>
  <c r="AM161" i="235"/>
  <c r="AM125" i="235"/>
  <c r="AZ162" i="236"/>
  <c r="AZ126" i="236"/>
  <c r="E22" i="244"/>
  <c r="E27" i="244" s="1"/>
  <c r="F22" i="244"/>
  <c r="F27" i="244" s="1"/>
  <c r="G22" i="244"/>
  <c r="G27" i="244" s="1"/>
  <c r="I22" i="244"/>
  <c r="I27" i="244" s="1"/>
  <c r="H22" i="244"/>
  <c r="H27" i="244" s="1"/>
  <c r="J22" i="244"/>
  <c r="J27" i="244" s="1"/>
  <c r="K22" i="244"/>
  <c r="K27" i="244" s="1"/>
  <c r="L22" i="244"/>
  <c r="L27" i="244" s="1"/>
  <c r="N22" i="244"/>
  <c r="N27" i="244" s="1"/>
  <c r="M22" i="244"/>
  <c r="M27" i="244" s="1"/>
  <c r="O22" i="244"/>
  <c r="O27" i="244" s="1"/>
  <c r="P22" i="244"/>
  <c r="P27" i="244" s="1"/>
  <c r="S22" i="244"/>
  <c r="S27" i="244" s="1"/>
  <c r="Q22" i="244"/>
  <c r="Q27" i="244" s="1"/>
  <c r="R22" i="244"/>
  <c r="R27" i="244" s="1"/>
  <c r="T22" i="244"/>
  <c r="T27" i="244" s="1"/>
  <c r="U22" i="244"/>
  <c r="U27" i="244" s="1"/>
  <c r="V22" i="244"/>
  <c r="V27" i="244" s="1"/>
  <c r="W22" i="244"/>
  <c r="W27" i="244" s="1"/>
  <c r="Y22" i="244"/>
  <c r="Y27" i="244" s="1"/>
  <c r="X22" i="244"/>
  <c r="X27" i="244" s="1"/>
  <c r="Z22" i="244"/>
  <c r="Z27" i="244" s="1"/>
  <c r="AA22" i="244"/>
  <c r="AA27" i="244" s="1"/>
  <c r="AB22" i="244"/>
  <c r="AB27" i="244" s="1"/>
  <c r="AC22" i="244"/>
  <c r="AC27" i="244" s="1"/>
  <c r="AE22" i="244"/>
  <c r="AE27" i="244" s="1"/>
  <c r="AD22" i="244"/>
  <c r="AD27" i="244" s="1"/>
  <c r="AH22" i="244"/>
  <c r="AH27" i="244" s="1"/>
  <c r="AF22" i="244"/>
  <c r="AF27" i="244" s="1"/>
  <c r="AG22" i="244"/>
  <c r="AG27" i="244" s="1"/>
  <c r="AS161" i="235"/>
  <c r="AS125" i="235"/>
  <c r="AW161" i="235"/>
  <c r="AW125" i="235"/>
  <c r="AO161" i="237"/>
  <c r="AO125" i="237"/>
  <c r="AZ161" i="237"/>
  <c r="AZ125" i="237"/>
  <c r="BG162" i="236"/>
  <c r="BG126" i="236"/>
  <c r="AC29" i="231"/>
  <c r="AC23" i="231"/>
  <c r="AC24" i="231"/>
  <c r="AC28" i="231"/>
  <c r="G23" i="231"/>
  <c r="G29" i="231"/>
  <c r="G24" i="231"/>
  <c r="G28" i="231"/>
  <c r="P24" i="231"/>
  <c r="P28" i="231"/>
  <c r="P23" i="231"/>
  <c r="P29" i="231"/>
  <c r="K28" i="231"/>
  <c r="K22" i="231" s="1"/>
  <c r="K23" i="231"/>
  <c r="K24" i="231"/>
  <c r="K29" i="231"/>
  <c r="F23" i="230"/>
  <c r="F24" i="230"/>
  <c r="F28" i="230"/>
  <c r="F29" i="230"/>
  <c r="E22" i="251"/>
  <c r="E27" i="251" s="1"/>
  <c r="F22" i="251"/>
  <c r="F27" i="251" s="1"/>
  <c r="H22" i="251"/>
  <c r="H27" i="251" s="1"/>
  <c r="G22" i="251"/>
  <c r="G27" i="251" s="1"/>
  <c r="K22" i="251"/>
  <c r="K27" i="251" s="1"/>
  <c r="J22" i="251"/>
  <c r="J27" i="251" s="1"/>
  <c r="I22" i="251"/>
  <c r="I27" i="251" s="1"/>
  <c r="L22" i="251"/>
  <c r="L27" i="251" s="1"/>
  <c r="N22" i="251"/>
  <c r="N27" i="251" s="1"/>
  <c r="M22" i="251"/>
  <c r="M27" i="251" s="1"/>
  <c r="O22" i="251"/>
  <c r="O27" i="251" s="1"/>
  <c r="P22" i="251"/>
  <c r="P27" i="251" s="1"/>
  <c r="Q22" i="251"/>
  <c r="Q27" i="251" s="1"/>
  <c r="R22" i="251"/>
  <c r="R27" i="251" s="1"/>
  <c r="S22" i="251"/>
  <c r="S27" i="251" s="1"/>
  <c r="U22" i="251"/>
  <c r="U27" i="251" s="1"/>
  <c r="T22" i="251"/>
  <c r="T27" i="251" s="1"/>
  <c r="V22" i="251"/>
  <c r="V27" i="251" s="1"/>
  <c r="W22" i="251"/>
  <c r="W27" i="251" s="1"/>
  <c r="X22" i="251"/>
  <c r="X27" i="251" s="1"/>
  <c r="Y22" i="251"/>
  <c r="Y27" i="251" s="1"/>
  <c r="Z22" i="251"/>
  <c r="Z27" i="251" s="1"/>
  <c r="AA22" i="251"/>
  <c r="AA27" i="251" s="1"/>
  <c r="AB22" i="251"/>
  <c r="AB27" i="251" s="1"/>
  <c r="AC22" i="251"/>
  <c r="AC27" i="251" s="1"/>
  <c r="AD22" i="251"/>
  <c r="AD27" i="251" s="1"/>
  <c r="AE22" i="251"/>
  <c r="AE27" i="251" s="1"/>
  <c r="AF22" i="251"/>
  <c r="AF27" i="251" s="1"/>
  <c r="AH22" i="251"/>
  <c r="AH27" i="251" s="1"/>
  <c r="AG22" i="251"/>
  <c r="AG27" i="251" s="1"/>
  <c r="AM82" i="231"/>
  <c r="AL123" i="231"/>
  <c r="AM164" i="231" s="1"/>
  <c r="BK162" i="235"/>
  <c r="BK126" i="235"/>
  <c r="Y24" i="230"/>
  <c r="Y28" i="230"/>
  <c r="Y23" i="230"/>
  <c r="Y29" i="230"/>
  <c r="R28" i="230"/>
  <c r="R22" i="230" s="1"/>
  <c r="R23" i="230"/>
  <c r="R24" i="230"/>
  <c r="R29" i="230"/>
  <c r="H23" i="230"/>
  <c r="H24" i="230"/>
  <c r="H28" i="230"/>
  <c r="H29" i="230"/>
  <c r="AM123" i="231"/>
  <c r="AN164" i="231" s="1"/>
  <c r="AN82" i="231"/>
  <c r="BK163" i="242"/>
  <c r="BK127" i="242"/>
  <c r="BA161" i="235"/>
  <c r="BA125" i="235"/>
  <c r="E22" i="248"/>
  <c r="E27" i="248" s="1"/>
  <c r="F22" i="248"/>
  <c r="F27" i="248" s="1"/>
  <c r="G22" i="248"/>
  <c r="G27" i="248" s="1"/>
  <c r="I22" i="248"/>
  <c r="I27" i="248" s="1"/>
  <c r="J22" i="248"/>
  <c r="J27" i="248" s="1"/>
  <c r="H22" i="248"/>
  <c r="H27" i="248" s="1"/>
  <c r="K22" i="248"/>
  <c r="K27" i="248" s="1"/>
  <c r="L22" i="248"/>
  <c r="L27" i="248" s="1"/>
  <c r="N22" i="248"/>
  <c r="N27" i="248" s="1"/>
  <c r="M22" i="248"/>
  <c r="M27" i="248" s="1"/>
  <c r="O22" i="248"/>
  <c r="O27" i="248" s="1"/>
  <c r="P22" i="248"/>
  <c r="P27" i="248" s="1"/>
  <c r="Q22" i="248"/>
  <c r="Q27" i="248" s="1"/>
  <c r="T22" i="248"/>
  <c r="T27" i="248" s="1"/>
  <c r="R22" i="248"/>
  <c r="R27" i="248" s="1"/>
  <c r="S22" i="248"/>
  <c r="S27" i="248" s="1"/>
  <c r="U22" i="248"/>
  <c r="U27" i="248" s="1"/>
  <c r="V22" i="248"/>
  <c r="V27" i="248" s="1"/>
  <c r="W22" i="248"/>
  <c r="W27" i="248" s="1"/>
  <c r="Y22" i="248"/>
  <c r="Y27" i="248" s="1"/>
  <c r="X22" i="248"/>
  <c r="X27" i="248" s="1"/>
  <c r="AB22" i="248"/>
  <c r="AB27" i="248" s="1"/>
  <c r="AA22" i="248"/>
  <c r="AA27" i="248" s="1"/>
  <c r="Z22" i="248"/>
  <c r="Z27" i="248" s="1"/>
  <c r="AD22" i="248"/>
  <c r="AD27" i="248" s="1"/>
  <c r="AC22" i="248"/>
  <c r="AC27" i="248" s="1"/>
  <c r="AE22" i="248"/>
  <c r="AE27" i="248" s="1"/>
  <c r="AG22" i="248"/>
  <c r="AG27" i="248" s="1"/>
  <c r="AF22" i="248"/>
  <c r="AF27" i="248" s="1"/>
  <c r="AH22" i="248"/>
  <c r="AH27" i="248" s="1"/>
  <c r="AK125" i="235"/>
  <c r="AK161" i="235"/>
  <c r="BF162" i="236"/>
  <c r="BF126" i="236"/>
  <c r="AK82" i="230"/>
  <c r="AJ123" i="230"/>
  <c r="AK164" i="230" s="1"/>
  <c r="BK127" i="238"/>
  <c r="BK163" i="238"/>
  <c r="AS162" i="236"/>
  <c r="AS126" i="236"/>
  <c r="AL161" i="237"/>
  <c r="AL125" i="237"/>
  <c r="BH161" i="237"/>
  <c r="BH125" i="237"/>
  <c r="BK127" i="244"/>
  <c r="BK163" i="244"/>
  <c r="AL162" i="236"/>
  <c r="AL126" i="236"/>
  <c r="AW125" i="237"/>
  <c r="AW161" i="237"/>
  <c r="AS161" i="237"/>
  <c r="AS125" i="237"/>
  <c r="I23" i="231"/>
  <c r="I29" i="231"/>
  <c r="I24" i="231"/>
  <c r="I28" i="231"/>
  <c r="I22" i="231" s="1"/>
  <c r="F29" i="231"/>
  <c r="F23" i="231"/>
  <c r="F24" i="231"/>
  <c r="F28" i="231"/>
  <c r="AG23" i="231"/>
  <c r="AG29" i="231"/>
  <c r="AG24" i="231"/>
  <c r="AG28" i="231"/>
  <c r="AA28" i="231"/>
  <c r="AA22" i="231" s="1"/>
  <c r="AA24" i="231"/>
  <c r="AA23" i="231"/>
  <c r="AA29" i="231"/>
  <c r="AO123" i="231"/>
  <c r="AP164" i="231" s="1"/>
  <c r="AP82" i="231"/>
  <c r="AD24" i="230"/>
  <c r="AD28" i="230"/>
  <c r="AD29" i="230"/>
  <c r="AD23" i="230"/>
  <c r="AK126" i="236"/>
  <c r="AK162" i="236"/>
  <c r="BG161" i="235"/>
  <c r="BG125" i="235"/>
  <c r="U28" i="231"/>
  <c r="U29" i="231"/>
  <c r="U23" i="231"/>
  <c r="U24" i="231"/>
  <c r="AX161" i="235"/>
  <c r="AX125" i="235"/>
  <c r="BE125" i="235"/>
  <c r="BE161" i="235"/>
  <c r="S24" i="230"/>
  <c r="S23" i="230"/>
  <c r="S28" i="230"/>
  <c r="S22" i="230" s="1"/>
  <c r="S29" i="230"/>
  <c r="O28" i="230"/>
  <c r="O29" i="230"/>
  <c r="O23" i="230"/>
  <c r="O24" i="230"/>
  <c r="AA24" i="230"/>
  <c r="AA29" i="230"/>
  <c r="AA23" i="230"/>
  <c r="AA28" i="230"/>
  <c r="BI161" i="237"/>
  <c r="BI125" i="237"/>
  <c r="BK163" i="251"/>
  <c r="BK127" i="251"/>
  <c r="AN161" i="235"/>
  <c r="AN125" i="235"/>
  <c r="AR161" i="237"/>
  <c r="AR125" i="237"/>
  <c r="BG161" i="237"/>
  <c r="BG125" i="237"/>
  <c r="BK163" i="240"/>
  <c r="BK127" i="240"/>
  <c r="AT161" i="237"/>
  <c r="AT125" i="237"/>
  <c r="BF161" i="237"/>
  <c r="BF125" i="237"/>
  <c r="BI162" i="236"/>
  <c r="BI126" i="236"/>
  <c r="BH162" i="236"/>
  <c r="BH126" i="236"/>
  <c r="BK127" i="249"/>
  <c r="BK163" i="249"/>
  <c r="BA162" i="236"/>
  <c r="BA126" i="236"/>
  <c r="AK126" i="235"/>
  <c r="AK162" i="235"/>
  <c r="AM161" i="237"/>
  <c r="AM125" i="237"/>
  <c r="V29" i="231"/>
  <c r="V23" i="231"/>
  <c r="V24" i="231"/>
  <c r="V28" i="231"/>
  <c r="E23" i="231"/>
  <c r="E24" i="231"/>
  <c r="E28" i="231"/>
  <c r="E29" i="231"/>
  <c r="AE29" i="231"/>
  <c r="AE23" i="231"/>
  <c r="AE24" i="231"/>
  <c r="AE28" i="231"/>
  <c r="R24" i="231"/>
  <c r="R29" i="231"/>
  <c r="R23" i="231"/>
  <c r="R28" i="231"/>
  <c r="BH161" i="235"/>
  <c r="BH125" i="235"/>
  <c r="V22" i="237"/>
  <c r="V27" i="237" s="1"/>
  <c r="V225" i="237" s="1"/>
  <c r="AD22" i="237"/>
  <c r="AD27" i="237" s="1"/>
  <c r="AD225" i="237" s="1"/>
  <c r="AC22" i="237"/>
  <c r="AC27" i="237" s="1"/>
  <c r="AC225" i="237" s="1"/>
  <c r="U22" i="237"/>
  <c r="U27" i="237" s="1"/>
  <c r="U47" i="237" s="1"/>
  <c r="U82" i="237" s="1"/>
  <c r="O22" i="237"/>
  <c r="O27" i="237" s="1"/>
  <c r="O47" i="237" s="1"/>
  <c r="O82" i="237" s="1"/>
  <c r="F22" i="237"/>
  <c r="F27" i="237" s="1"/>
  <c r="F225" i="237" s="1"/>
  <c r="AA22" i="237"/>
  <c r="AA27" i="237" s="1"/>
  <c r="AA225" i="237" s="1"/>
  <c r="T22" i="237"/>
  <c r="T27" i="237" s="1"/>
  <c r="T47" i="237" s="1"/>
  <c r="T82" i="237" s="1"/>
  <c r="M22" i="237"/>
  <c r="M27" i="237" s="1"/>
  <c r="M225" i="237" s="1"/>
  <c r="Z22" i="237"/>
  <c r="Z27" i="237" s="1"/>
  <c r="Z225" i="237" s="1"/>
  <c r="L22" i="237"/>
  <c r="L27" i="237" s="1"/>
  <c r="L225" i="237" s="1"/>
  <c r="AH22" i="237"/>
  <c r="AH27" i="237" s="1"/>
  <c r="AH225" i="237" s="1"/>
  <c r="AB22" i="237"/>
  <c r="AB27" i="237" s="1"/>
  <c r="AB47" i="237" s="1"/>
  <c r="AB82" i="237" s="1"/>
  <c r="R22" i="237"/>
  <c r="R27" i="237" s="1"/>
  <c r="R47" i="237" s="1"/>
  <c r="R82" i="237" s="1"/>
  <c r="J22" i="237"/>
  <c r="J27" i="237" s="1"/>
  <c r="J225" i="237" s="1"/>
  <c r="K22" i="237"/>
  <c r="K27" i="237" s="1"/>
  <c r="K225" i="237" s="1"/>
  <c r="S22" i="237"/>
  <c r="S27" i="237" s="1"/>
  <c r="S225" i="237" s="1"/>
  <c r="AF22" i="237"/>
  <c r="AF27" i="237" s="1"/>
  <c r="AF225" i="237" s="1"/>
  <c r="X22" i="237"/>
  <c r="X27" i="237" s="1"/>
  <c r="X225" i="237" s="1"/>
  <c r="Q22" i="237"/>
  <c r="Q27" i="237" s="1"/>
  <c r="Q47" i="237" s="1"/>
  <c r="Q82" i="237" s="1"/>
  <c r="I22" i="237"/>
  <c r="I27" i="237" s="1"/>
  <c r="I225" i="237" s="1"/>
  <c r="AG22" i="237"/>
  <c r="AG27" i="237" s="1"/>
  <c r="AG225" i="237" s="1"/>
  <c r="W22" i="237"/>
  <c r="W27" i="237" s="1"/>
  <c r="W225" i="237" s="1"/>
  <c r="P22" i="237"/>
  <c r="P27" i="237" s="1"/>
  <c r="P225" i="237" s="1"/>
  <c r="G22" i="237"/>
  <c r="G27" i="237" s="1"/>
  <c r="G225" i="237" s="1"/>
  <c r="AE22" i="237"/>
  <c r="AE27" i="237" s="1"/>
  <c r="AE225" i="237" s="1"/>
  <c r="Y22" i="237"/>
  <c r="Y27" i="237" s="1"/>
  <c r="Y225" i="237" s="1"/>
  <c r="N22" i="237"/>
  <c r="N27" i="237" s="1"/>
  <c r="N225" i="237" s="1"/>
  <c r="BE123" i="230"/>
  <c r="BE163" i="230"/>
  <c r="BH123" i="230"/>
  <c r="BH163" i="230"/>
  <c r="BC163" i="231"/>
  <c r="BC123" i="231"/>
  <c r="BK163" i="230"/>
  <c r="BK123" i="230"/>
  <c r="BF163" i="230"/>
  <c r="BF123" i="230"/>
  <c r="BC163" i="230"/>
  <c r="BC123" i="230"/>
  <c r="AZ123" i="231"/>
  <c r="AZ163" i="231"/>
  <c r="BJ163" i="230"/>
  <c r="BJ123" i="230"/>
  <c r="BA163" i="230"/>
  <c r="BA123" i="230"/>
  <c r="AY163" i="230"/>
  <c r="AY123" i="230"/>
  <c r="AY123" i="231"/>
  <c r="AY163" i="231"/>
  <c r="AX123" i="231"/>
  <c r="AX163" i="231"/>
  <c r="BM163" i="230"/>
  <c r="BM123" i="230"/>
  <c r="BN164" i="230" s="1"/>
  <c r="BL163" i="230"/>
  <c r="BL123" i="230"/>
  <c r="BI123" i="230"/>
  <c r="BI163" i="230"/>
  <c r="BB123" i="230"/>
  <c r="BB163" i="230"/>
  <c r="BE123" i="231"/>
  <c r="BE163" i="231"/>
  <c r="BJ163" i="231"/>
  <c r="BJ123" i="231"/>
  <c r="BG163" i="230"/>
  <c r="BG123" i="230"/>
  <c r="AX163" i="230"/>
  <c r="AX123" i="230"/>
  <c r="BB163" i="231"/>
  <c r="BB123" i="231"/>
  <c r="BH123" i="231"/>
  <c r="BH163" i="231"/>
  <c r="BK163" i="231"/>
  <c r="BK123" i="231"/>
  <c r="BD163" i="230"/>
  <c r="BD123" i="230"/>
  <c r="BG163" i="231"/>
  <c r="BG123" i="231"/>
  <c r="BA163" i="231"/>
  <c r="BA123" i="231"/>
  <c r="BL163" i="231"/>
  <c r="BL123" i="231"/>
  <c r="BF163" i="231"/>
  <c r="BF123" i="231"/>
  <c r="AZ163" i="230"/>
  <c r="AZ123" i="230"/>
  <c r="BD123" i="231"/>
  <c r="BD163" i="231"/>
  <c r="BI163" i="231"/>
  <c r="BI123" i="231"/>
  <c r="BM163" i="231"/>
  <c r="BM123" i="231"/>
  <c r="BN164" i="231" s="1"/>
  <c r="AB22" i="235"/>
  <c r="AB27" i="235" s="1"/>
  <c r="AB47" i="235" s="1"/>
  <c r="AB82" i="235" s="1"/>
  <c r="S22" i="235"/>
  <c r="S27" i="235" s="1"/>
  <c r="S225" i="235" s="1"/>
  <c r="K22" i="235"/>
  <c r="K27" i="235" s="1"/>
  <c r="K47" i="235" s="1"/>
  <c r="K82" i="235" s="1"/>
  <c r="S22" i="233"/>
  <c r="S27" i="233" s="1"/>
  <c r="S225" i="233" s="1"/>
  <c r="AG22" i="233"/>
  <c r="AG27" i="233" s="1"/>
  <c r="AG225" i="233" s="1"/>
  <c r="R22" i="233"/>
  <c r="R27" i="233" s="1"/>
  <c r="R225" i="233" s="1"/>
  <c r="AG22" i="235"/>
  <c r="AG27" i="235" s="1"/>
  <c r="AG47" i="235" s="1"/>
  <c r="AG82" i="235" s="1"/>
  <c r="Y22" i="235"/>
  <c r="Y27" i="235" s="1"/>
  <c r="Y47" i="235" s="1"/>
  <c r="Y82" i="235" s="1"/>
  <c r="Q22" i="235"/>
  <c r="Q27" i="235" s="1"/>
  <c r="Q225" i="235" s="1"/>
  <c r="I22" i="235"/>
  <c r="I27" i="235" s="1"/>
  <c r="I47" i="235" s="1"/>
  <c r="I82" i="235" s="1"/>
  <c r="Y22" i="233"/>
  <c r="Y27" i="233" s="1"/>
  <c r="Y47" i="233" s="1"/>
  <c r="Y82" i="233" s="1"/>
  <c r="T22" i="233"/>
  <c r="T27" i="233" s="1"/>
  <c r="T47" i="233" s="1"/>
  <c r="T82" i="233" s="1"/>
  <c r="AA22" i="235"/>
  <c r="AA27" i="235" s="1"/>
  <c r="AA47" i="235" s="1"/>
  <c r="AA82" i="235" s="1"/>
  <c r="L22" i="235"/>
  <c r="L27" i="235" s="1"/>
  <c r="L225" i="235" s="1"/>
  <c r="Z22" i="235"/>
  <c r="Z27" i="235" s="1"/>
  <c r="Z225" i="235" s="1"/>
  <c r="AH22" i="233"/>
  <c r="AH27" i="233" s="1"/>
  <c r="AH225" i="233" s="1"/>
  <c r="M22" i="233"/>
  <c r="M27" i="233" s="1"/>
  <c r="M225" i="233" s="1"/>
  <c r="AF22" i="235"/>
  <c r="AF27" i="235" s="1"/>
  <c r="AF225" i="235" s="1"/>
  <c r="X22" i="235"/>
  <c r="X27" i="235" s="1"/>
  <c r="X47" i="235" s="1"/>
  <c r="X82" i="235" s="1"/>
  <c r="P22" i="235"/>
  <c r="P27" i="235" s="1"/>
  <c r="P225" i="235" s="1"/>
  <c r="H22" i="235"/>
  <c r="H27" i="235" s="1"/>
  <c r="H225" i="235" s="1"/>
  <c r="T22" i="235"/>
  <c r="T27" i="235" s="1"/>
  <c r="T225" i="235" s="1"/>
  <c r="AB22" i="233"/>
  <c r="AB27" i="233" s="1"/>
  <c r="AB225" i="233" s="1"/>
  <c r="J22" i="233"/>
  <c r="J27" i="233" s="1"/>
  <c r="J225" i="233" s="1"/>
  <c r="AE22" i="235"/>
  <c r="AE27" i="235" s="1"/>
  <c r="AE225" i="235" s="1"/>
  <c r="W22" i="235"/>
  <c r="W27" i="235" s="1"/>
  <c r="W47" i="235" s="1"/>
  <c r="W82" i="235" s="1"/>
  <c r="O22" i="235"/>
  <c r="O27" i="235" s="1"/>
  <c r="O225" i="235" s="1"/>
  <c r="G22" i="235"/>
  <c r="G27" i="235" s="1"/>
  <c r="G225" i="235" s="1"/>
  <c r="H225" i="237"/>
  <c r="H47" i="237"/>
  <c r="H82" i="237" s="1"/>
  <c r="AA22" i="233"/>
  <c r="AA27" i="233" s="1"/>
  <c r="AA47" i="233" s="1"/>
  <c r="AA82" i="233" s="1"/>
  <c r="K22" i="233"/>
  <c r="K27" i="233" s="1"/>
  <c r="K225" i="233" s="1"/>
  <c r="AD22" i="235"/>
  <c r="AD27" i="235" s="1"/>
  <c r="AD225" i="235" s="1"/>
  <c r="U22" i="235"/>
  <c r="U27" i="235" s="1"/>
  <c r="U225" i="235" s="1"/>
  <c r="M22" i="235"/>
  <c r="M27" i="235" s="1"/>
  <c r="M47" i="235" s="1"/>
  <c r="M82" i="235" s="1"/>
  <c r="F22" i="235"/>
  <c r="F27" i="235" s="1"/>
  <c r="F225" i="235" s="1"/>
  <c r="AH22" i="235"/>
  <c r="AH27" i="235" s="1"/>
  <c r="AH225" i="235" s="1"/>
  <c r="R22" i="235"/>
  <c r="R27" i="235" s="1"/>
  <c r="R225" i="235" s="1"/>
  <c r="J22" i="235"/>
  <c r="J27" i="235" s="1"/>
  <c r="J225" i="235" s="1"/>
  <c r="Z22" i="233"/>
  <c r="Z27" i="233" s="1"/>
  <c r="Z225" i="233" s="1"/>
  <c r="I22" i="233"/>
  <c r="I27" i="233" s="1"/>
  <c r="I225" i="233" s="1"/>
  <c r="AC22" i="235"/>
  <c r="AC27" i="235" s="1"/>
  <c r="AC47" i="235" s="1"/>
  <c r="AC82" i="235" s="1"/>
  <c r="V22" i="235"/>
  <c r="V27" i="235" s="1"/>
  <c r="V47" i="235" s="1"/>
  <c r="V82" i="235" s="1"/>
  <c r="N22" i="235"/>
  <c r="N27" i="235" s="1"/>
  <c r="N225" i="235" s="1"/>
  <c r="E22" i="236"/>
  <c r="E27" i="236" s="1"/>
  <c r="F22" i="236"/>
  <c r="F27" i="236" s="1"/>
  <c r="G22" i="236"/>
  <c r="G27" i="236" s="1"/>
  <c r="H22" i="236"/>
  <c r="H27" i="236" s="1"/>
  <c r="I22" i="236"/>
  <c r="I27" i="236" s="1"/>
  <c r="J22" i="236"/>
  <c r="J27" i="236" s="1"/>
  <c r="K22" i="236"/>
  <c r="K27" i="236" s="1"/>
  <c r="M22" i="236"/>
  <c r="M27" i="236" s="1"/>
  <c r="L22" i="236"/>
  <c r="L27" i="236" s="1"/>
  <c r="N22" i="236"/>
  <c r="N27" i="236" s="1"/>
  <c r="O22" i="236"/>
  <c r="O27" i="236" s="1"/>
  <c r="P22" i="236"/>
  <c r="P27" i="236" s="1"/>
  <c r="Q22" i="236"/>
  <c r="Q27" i="236" s="1"/>
  <c r="R22" i="236"/>
  <c r="R27" i="236" s="1"/>
  <c r="S22" i="236"/>
  <c r="S27" i="236" s="1"/>
  <c r="T22" i="236"/>
  <c r="T27" i="236" s="1"/>
  <c r="U22" i="236"/>
  <c r="U27" i="236" s="1"/>
  <c r="V22" i="236"/>
  <c r="V27" i="236" s="1"/>
  <c r="W22" i="236"/>
  <c r="W27" i="236" s="1"/>
  <c r="X22" i="236"/>
  <c r="X27" i="236" s="1"/>
  <c r="Y22" i="236"/>
  <c r="Y27" i="236" s="1"/>
  <c r="AB22" i="236"/>
  <c r="AB27" i="236" s="1"/>
  <c r="Z22" i="236"/>
  <c r="Z27" i="236" s="1"/>
  <c r="AA22" i="236"/>
  <c r="AA27" i="236" s="1"/>
  <c r="AC22" i="236"/>
  <c r="AC27" i="236" s="1"/>
  <c r="AD22" i="236"/>
  <c r="AD27" i="236" s="1"/>
  <c r="AE22" i="236"/>
  <c r="AE27" i="236" s="1"/>
  <c r="AF22" i="236"/>
  <c r="AF27" i="236" s="1"/>
  <c r="AG22" i="236"/>
  <c r="AG27" i="236" s="1"/>
  <c r="AH22" i="236"/>
  <c r="AH27" i="236" s="1"/>
  <c r="H22" i="233"/>
  <c r="H27" i="233" s="1"/>
  <c r="H225" i="233" s="1"/>
  <c r="Q22" i="233"/>
  <c r="Q27" i="233" s="1"/>
  <c r="Q225" i="233" s="1"/>
  <c r="AE22" i="233"/>
  <c r="AE27" i="233" s="1"/>
  <c r="AE47" i="233" s="1"/>
  <c r="AE82" i="233" s="1"/>
  <c r="V22" i="233"/>
  <c r="V27" i="233" s="1"/>
  <c r="V225" i="233" s="1"/>
  <c r="N22" i="233"/>
  <c r="N27" i="233" s="1"/>
  <c r="N225" i="233" s="1"/>
  <c r="G22" i="233"/>
  <c r="G27" i="233" s="1"/>
  <c r="G225" i="233" s="1"/>
  <c r="X22" i="233"/>
  <c r="X27" i="233" s="1"/>
  <c r="X225" i="233" s="1"/>
  <c r="AD22" i="233"/>
  <c r="AD27" i="233" s="1"/>
  <c r="AD225" i="233" s="1"/>
  <c r="W22" i="233"/>
  <c r="W27" i="233" s="1"/>
  <c r="W47" i="233" s="1"/>
  <c r="W82" i="233" s="1"/>
  <c r="O22" i="233"/>
  <c r="O27" i="233" s="1"/>
  <c r="O225" i="233" s="1"/>
  <c r="E22" i="233"/>
  <c r="E27" i="233" s="1"/>
  <c r="E225" i="233" s="1"/>
  <c r="AF22" i="233"/>
  <c r="AF27" i="233" s="1"/>
  <c r="AF225" i="233" s="1"/>
  <c r="P22" i="233"/>
  <c r="P27" i="233" s="1"/>
  <c r="P47" i="233" s="1"/>
  <c r="P82" i="233" s="1"/>
  <c r="AC22" i="233"/>
  <c r="AC27" i="233" s="1"/>
  <c r="AC47" i="233" s="1"/>
  <c r="AC82" i="233" s="1"/>
  <c r="U22" i="233"/>
  <c r="U27" i="233" s="1"/>
  <c r="U225" i="233" s="1"/>
  <c r="L22" i="233"/>
  <c r="L27" i="233" s="1"/>
  <c r="L225" i="233" s="1"/>
  <c r="E225" i="235"/>
  <c r="E47" i="235"/>
  <c r="E82" i="235" s="1"/>
  <c r="F22" i="234"/>
  <c r="F27" i="234" s="1"/>
  <c r="E22" i="234"/>
  <c r="E27" i="234" s="1"/>
  <c r="G22" i="234"/>
  <c r="G27" i="234" s="1"/>
  <c r="H22" i="234"/>
  <c r="H27" i="234" s="1"/>
  <c r="I22" i="234"/>
  <c r="I27" i="234" s="1"/>
  <c r="J22" i="234"/>
  <c r="J27" i="234" s="1"/>
  <c r="L22" i="234"/>
  <c r="L27" i="234" s="1"/>
  <c r="K22" i="234"/>
  <c r="K27" i="234" s="1"/>
  <c r="O22" i="234"/>
  <c r="O27" i="234" s="1"/>
  <c r="N22" i="234"/>
  <c r="N27" i="234" s="1"/>
  <c r="M22" i="234"/>
  <c r="M27" i="234" s="1"/>
  <c r="P22" i="234"/>
  <c r="P27" i="234" s="1"/>
  <c r="R22" i="234"/>
  <c r="R27" i="234" s="1"/>
  <c r="Q22" i="234"/>
  <c r="Q27" i="234" s="1"/>
  <c r="T22" i="234"/>
  <c r="T27" i="234" s="1"/>
  <c r="S22" i="234"/>
  <c r="S27" i="234" s="1"/>
  <c r="U22" i="234"/>
  <c r="U27" i="234" s="1"/>
  <c r="V22" i="234"/>
  <c r="V27" i="234" s="1"/>
  <c r="W22" i="234"/>
  <c r="W27" i="234" s="1"/>
  <c r="X22" i="234"/>
  <c r="X27" i="234" s="1"/>
  <c r="Y22" i="234"/>
  <c r="Y27" i="234" s="1"/>
  <c r="Z22" i="234"/>
  <c r="Z27" i="234" s="1"/>
  <c r="AA22" i="234"/>
  <c r="AA27" i="234" s="1"/>
  <c r="AB22" i="234"/>
  <c r="AB27" i="234" s="1"/>
  <c r="AD22" i="234"/>
  <c r="AD27" i="234" s="1"/>
  <c r="AC22" i="234"/>
  <c r="AC27" i="234" s="1"/>
  <c r="AE22" i="234"/>
  <c r="AE27" i="234" s="1"/>
  <c r="AF22" i="234"/>
  <c r="AF27" i="234" s="1"/>
  <c r="AG22" i="234"/>
  <c r="AG27" i="234" s="1"/>
  <c r="AH22" i="234"/>
  <c r="AH27" i="234" s="1"/>
  <c r="F225" i="233"/>
  <c r="F47" i="233"/>
  <c r="F82" i="233" s="1"/>
  <c r="S21" i="227"/>
  <c r="S25" i="227" s="1"/>
  <c r="S46" i="227" s="1"/>
  <c r="AG21" i="227"/>
  <c r="AG25" i="227" s="1"/>
  <c r="AG46" i="227" s="1"/>
  <c r="J21" i="227"/>
  <c r="J25" i="227" s="1"/>
  <c r="J46" i="227" s="1"/>
  <c r="AF21" i="227"/>
  <c r="AF25" i="227" s="1"/>
  <c r="AF46" i="227" s="1"/>
  <c r="X21" i="227"/>
  <c r="X25" i="227" s="1"/>
  <c r="X46" i="227" s="1"/>
  <c r="E21" i="227"/>
  <c r="E25" i="227" s="1"/>
  <c r="E46" i="227" s="1"/>
  <c r="E81" i="227" s="1"/>
  <c r="AA21" i="227"/>
  <c r="AA25" i="227" s="1"/>
  <c r="AA46" i="227" s="1"/>
  <c r="L21" i="227"/>
  <c r="L25" i="227" s="1"/>
  <c r="L46" i="227" s="1"/>
  <c r="Z21" i="227"/>
  <c r="Z25" i="227" s="1"/>
  <c r="Z46" i="227" s="1"/>
  <c r="P21" i="227"/>
  <c r="P25" i="227" s="1"/>
  <c r="P46" i="227" s="1"/>
  <c r="I21" i="227"/>
  <c r="I25" i="227" s="1"/>
  <c r="I46" i="227" s="1"/>
  <c r="AE21" i="227"/>
  <c r="AE25" i="227" s="1"/>
  <c r="AE46" i="227" s="1"/>
  <c r="G21" i="227"/>
  <c r="G25" i="227" s="1"/>
  <c r="G46" i="227" s="1"/>
  <c r="F21" i="227"/>
  <c r="F25" i="227" s="1"/>
  <c r="F46" i="227" s="1"/>
  <c r="R21" i="227"/>
  <c r="R25" i="227" s="1"/>
  <c r="R46" i="227" s="1"/>
  <c r="Y21" i="227"/>
  <c r="Y25" i="227" s="1"/>
  <c r="Y46" i="227" s="1"/>
  <c r="AH21" i="227"/>
  <c r="AH25" i="227" s="1"/>
  <c r="AH46" i="227" s="1"/>
  <c r="Q21" i="227"/>
  <c r="Q25" i="227" s="1"/>
  <c r="Q46" i="227" s="1"/>
  <c r="H21" i="227"/>
  <c r="H25" i="227" s="1"/>
  <c r="H46" i="227" s="1"/>
  <c r="W21" i="227"/>
  <c r="W25" i="227" s="1"/>
  <c r="W46" i="227" s="1"/>
  <c r="O21" i="227"/>
  <c r="O25" i="227" s="1"/>
  <c r="O46" i="227" s="1"/>
  <c r="AD21" i="227"/>
  <c r="AD25" i="227" s="1"/>
  <c r="AD46" i="227" s="1"/>
  <c r="V21" i="227"/>
  <c r="V25" i="227" s="1"/>
  <c r="V46" i="227" s="1"/>
  <c r="N21" i="227"/>
  <c r="N25" i="227" s="1"/>
  <c r="N46" i="227" s="1"/>
  <c r="AC21" i="227"/>
  <c r="AC25" i="227" s="1"/>
  <c r="AC46" i="227" s="1"/>
  <c r="U21" i="227"/>
  <c r="U25" i="227" s="1"/>
  <c r="U46" i="227" s="1"/>
  <c r="M21" i="227"/>
  <c r="M25" i="227" s="1"/>
  <c r="M46" i="227" s="1"/>
  <c r="AB21" i="227"/>
  <c r="AB25" i="227" s="1"/>
  <c r="AB46" i="227" s="1"/>
  <c r="T21" i="227"/>
  <c r="T25" i="227" s="1"/>
  <c r="T46" i="227" s="1"/>
  <c r="K123" i="227"/>
  <c r="K164" i="227" s="1"/>
  <c r="J357" i="19" s="1"/>
  <c r="E29" i="171"/>
  <c r="C29" i="171"/>
  <c r="D29" i="171"/>
  <c r="E28" i="171"/>
  <c r="C28" i="171"/>
  <c r="D28" i="171"/>
  <c r="E27" i="171"/>
  <c r="C27" i="171"/>
  <c r="D27" i="171"/>
  <c r="E26" i="171"/>
  <c r="C26" i="171"/>
  <c r="D26" i="171"/>
  <c r="E25" i="171"/>
  <c r="D25" i="171"/>
  <c r="C25" i="171"/>
  <c r="E17" i="171"/>
  <c r="D17" i="171"/>
  <c r="C17" i="171"/>
  <c r="E12" i="171"/>
  <c r="D12" i="171"/>
  <c r="C12" i="171"/>
  <c r="W236" i="254" l="1"/>
  <c r="AA58" i="254"/>
  <c r="AA93" i="254" s="1"/>
  <c r="Z81" i="227"/>
  <c r="Z123" i="227" s="1"/>
  <c r="Z164" i="227" s="1"/>
  <c r="Y357" i="19" s="1"/>
  <c r="N81" i="227"/>
  <c r="N123" i="227" s="1"/>
  <c r="N164" i="227" s="1"/>
  <c r="M357" i="19" s="1"/>
  <c r="Y81" i="227"/>
  <c r="Y123" i="227" s="1"/>
  <c r="Y164" i="227" s="1"/>
  <c r="X357" i="19" s="1"/>
  <c r="L81" i="227"/>
  <c r="L123" i="227" s="1"/>
  <c r="L164" i="227" s="1"/>
  <c r="K357" i="19" s="1"/>
  <c r="S81" i="227"/>
  <c r="S123" i="227" s="1"/>
  <c r="S164" i="227" s="1"/>
  <c r="R357" i="19" s="1"/>
  <c r="V81" i="227"/>
  <c r="V123" i="227" s="1"/>
  <c r="V164" i="227" s="1"/>
  <c r="U357" i="19" s="1"/>
  <c r="R81" i="227"/>
  <c r="R123" i="227" s="1"/>
  <c r="R164" i="227" s="1"/>
  <c r="Q357" i="19" s="1"/>
  <c r="AA81" i="227"/>
  <c r="AA123" i="227" s="1"/>
  <c r="AA164" i="227" s="1"/>
  <c r="Z357" i="19" s="1"/>
  <c r="AD81" i="227"/>
  <c r="AD123" i="227" s="1"/>
  <c r="AD164" i="227" s="1"/>
  <c r="AC357" i="19" s="1"/>
  <c r="F81" i="227"/>
  <c r="F123" i="227" s="1"/>
  <c r="F164" i="227" s="1"/>
  <c r="E357" i="19" s="1"/>
  <c r="AH81" i="227"/>
  <c r="AH123" i="227" s="1"/>
  <c r="AI164" i="227" s="1"/>
  <c r="T81" i="227"/>
  <c r="T123" i="227" s="1"/>
  <c r="T164" i="227" s="1"/>
  <c r="S357" i="19" s="1"/>
  <c r="O81" i="227"/>
  <c r="O123" i="227" s="1"/>
  <c r="O164" i="227" s="1"/>
  <c r="N357" i="19" s="1"/>
  <c r="G81" i="227"/>
  <c r="G123" i="227" s="1"/>
  <c r="G164" i="227" s="1"/>
  <c r="F357" i="19" s="1"/>
  <c r="X81" i="227"/>
  <c r="X123" i="227" s="1"/>
  <c r="X164" i="227" s="1"/>
  <c r="W357" i="19" s="1"/>
  <c r="AB81" i="227"/>
  <c r="AB123" i="227" s="1"/>
  <c r="AB164" i="227" s="1"/>
  <c r="AA357" i="19" s="1"/>
  <c r="W81" i="227"/>
  <c r="W123" i="227" s="1"/>
  <c r="W164" i="227" s="1"/>
  <c r="V357" i="19" s="1"/>
  <c r="AE81" i="227"/>
  <c r="AE123" i="227" s="1"/>
  <c r="AE164" i="227" s="1"/>
  <c r="AD357" i="19" s="1"/>
  <c r="AF81" i="227"/>
  <c r="AF123" i="227" s="1"/>
  <c r="AG164" i="227" s="1"/>
  <c r="AF164" i="227" s="1"/>
  <c r="AE357" i="19" s="1"/>
  <c r="AC81" i="227"/>
  <c r="AC123" i="227" s="1"/>
  <c r="AC164" i="227" s="1"/>
  <c r="AB357" i="19" s="1"/>
  <c r="M81" i="227"/>
  <c r="M123" i="227" s="1"/>
  <c r="M164" i="227" s="1"/>
  <c r="L357" i="19" s="1"/>
  <c r="H81" i="227"/>
  <c r="H123" i="227" s="1"/>
  <c r="H164" i="227" s="1"/>
  <c r="G357" i="19" s="1"/>
  <c r="I81" i="227"/>
  <c r="I123" i="227" s="1"/>
  <c r="I164" i="227" s="1"/>
  <c r="H357" i="19" s="1"/>
  <c r="J81" i="227"/>
  <c r="J123" i="227" s="1"/>
  <c r="J164" i="227" s="1"/>
  <c r="I357" i="19" s="1"/>
  <c r="U81" i="227"/>
  <c r="U123" i="227" s="1"/>
  <c r="U164" i="227" s="1"/>
  <c r="T357" i="19" s="1"/>
  <c r="Q81" i="227"/>
  <c r="Q123" i="227" s="1"/>
  <c r="Q164" i="227" s="1"/>
  <c r="P357" i="19" s="1"/>
  <c r="P81" i="227"/>
  <c r="P123" i="227" s="1"/>
  <c r="P164" i="227" s="1"/>
  <c r="O357" i="19" s="1"/>
  <c r="AG81" i="227"/>
  <c r="AG123" i="227" s="1"/>
  <c r="AH164" i="227" s="1"/>
  <c r="S236" i="254"/>
  <c r="S253" i="254" s="1"/>
  <c r="S260" i="254" s="1"/>
  <c r="S262" i="254" s="1"/>
  <c r="S241" i="254" s="1"/>
  <c r="S244" i="254" s="1"/>
  <c r="S246" i="254" s="1"/>
  <c r="S248" i="254" s="1"/>
  <c r="AF236" i="254"/>
  <c r="AF253" i="254" s="1"/>
  <c r="AF260" i="254" s="1"/>
  <c r="AF262" i="254" s="1"/>
  <c r="AF241" i="254" s="1"/>
  <c r="AF244" i="254" s="1"/>
  <c r="AF246" i="254" s="1"/>
  <c r="AF248" i="254" s="1"/>
  <c r="Q58" i="254"/>
  <c r="Q93" i="254" s="1"/>
  <c r="Q135" i="254" s="1"/>
  <c r="Q172" i="254" s="1"/>
  <c r="P870" i="19" s="1"/>
  <c r="V58" i="254"/>
  <c r="V93" i="254" s="1"/>
  <c r="V135" i="254" s="1"/>
  <c r="V172" i="254" s="1"/>
  <c r="U870" i="19" s="1"/>
  <c r="G58" i="254"/>
  <c r="G93" i="254" s="1"/>
  <c r="G135" i="254" s="1"/>
  <c r="G172" i="254" s="1"/>
  <c r="F870" i="19" s="1"/>
  <c r="X30" i="230"/>
  <c r="X32" i="230" s="1"/>
  <c r="AA30" i="231"/>
  <c r="AA32" i="231" s="1"/>
  <c r="AB58" i="254"/>
  <c r="AB93" i="254" s="1"/>
  <c r="AB135" i="254" s="1"/>
  <c r="AB172" i="254" s="1"/>
  <c r="AA870" i="19" s="1"/>
  <c r="AC58" i="254"/>
  <c r="AC93" i="254" s="1"/>
  <c r="AC135" i="254" s="1"/>
  <c r="AC172" i="254" s="1"/>
  <c r="AB870" i="19" s="1"/>
  <c r="AG58" i="254"/>
  <c r="AG93" i="254" s="1"/>
  <c r="AG135" i="254" s="1"/>
  <c r="AH172" i="254" s="1"/>
  <c r="U236" i="254"/>
  <c r="U253" i="254" s="1"/>
  <c r="U260" i="254" s="1"/>
  <c r="U262" i="254" s="1"/>
  <c r="U241" i="254" s="1"/>
  <c r="U244" i="254" s="1"/>
  <c r="U246" i="254" s="1"/>
  <c r="U248" i="254" s="1"/>
  <c r="AE58" i="254"/>
  <c r="AE93" i="254" s="1"/>
  <c r="AE135" i="254" s="1"/>
  <c r="AE172" i="254" s="1"/>
  <c r="AD870" i="19" s="1"/>
  <c r="K58" i="254"/>
  <c r="K93" i="254" s="1"/>
  <c r="E58" i="254"/>
  <c r="E93" i="254" s="1"/>
  <c r="C30" i="254"/>
  <c r="C31" i="254" s="1"/>
  <c r="T236" i="254"/>
  <c r="T253" i="254" s="1"/>
  <c r="T260" i="254" s="1"/>
  <c r="T262" i="254" s="1"/>
  <c r="T241" i="254" s="1"/>
  <c r="T244" i="254" s="1"/>
  <c r="T246" i="254" s="1"/>
  <c r="T248" i="254" s="1"/>
  <c r="L236" i="254"/>
  <c r="L253" i="254" s="1"/>
  <c r="L260" i="254" s="1"/>
  <c r="L262" i="254" s="1"/>
  <c r="L241" i="254" s="1"/>
  <c r="L244" i="254" s="1"/>
  <c r="L246" i="254" s="1"/>
  <c r="L248" i="254" s="1"/>
  <c r="E236" i="254"/>
  <c r="E253" i="254" s="1"/>
  <c r="E260" i="254" s="1"/>
  <c r="E262" i="254" s="1"/>
  <c r="E241" i="254" s="1"/>
  <c r="E244" i="254" s="1"/>
  <c r="E246" i="254" s="1"/>
  <c r="E248" i="254" s="1"/>
  <c r="AD58" i="254"/>
  <c r="AD93" i="254" s="1"/>
  <c r="AD135" i="254" s="1"/>
  <c r="AD172" i="254" s="1"/>
  <c r="AC870" i="19" s="1"/>
  <c r="H58" i="254"/>
  <c r="H93" i="254" s="1"/>
  <c r="H135" i="254" s="1"/>
  <c r="H172" i="254" s="1"/>
  <c r="G870" i="19" s="1"/>
  <c r="F236" i="254"/>
  <c r="Z58" i="254"/>
  <c r="Z93" i="254" s="1"/>
  <c r="Y58" i="254"/>
  <c r="Y93" i="254" s="1"/>
  <c r="Y135" i="254" s="1"/>
  <c r="Y172" i="254" s="1"/>
  <c r="X870" i="19" s="1"/>
  <c r="M58" i="254"/>
  <c r="M93" i="254" s="1"/>
  <c r="M135" i="254" s="1"/>
  <c r="M172" i="254" s="1"/>
  <c r="L870" i="19" s="1"/>
  <c r="N58" i="254"/>
  <c r="N93" i="254" s="1"/>
  <c r="N135" i="254" s="1"/>
  <c r="N172" i="254" s="1"/>
  <c r="M870" i="19" s="1"/>
  <c r="AH58" i="254"/>
  <c r="AH93" i="254" s="1"/>
  <c r="AH135" i="254" s="1"/>
  <c r="AI172" i="254" s="1"/>
  <c r="R32" i="249"/>
  <c r="R34" i="249" s="1"/>
  <c r="R232" i="249" s="1"/>
  <c r="R23" i="249"/>
  <c r="R228" i="249" s="1"/>
  <c r="AB229" i="249"/>
  <c r="AB246" i="249"/>
  <c r="T230" i="249"/>
  <c r="T247" i="249"/>
  <c r="X32" i="249"/>
  <c r="X34" i="249" s="1"/>
  <c r="X232" i="249" s="1"/>
  <c r="X23" i="249"/>
  <c r="X228" i="249" s="1"/>
  <c r="Y229" i="249"/>
  <c r="Y246" i="249"/>
  <c r="K246" i="249"/>
  <c r="K229" i="249"/>
  <c r="AG32" i="249"/>
  <c r="AG34" i="249" s="1"/>
  <c r="AG232" i="249" s="1"/>
  <c r="AG23" i="249"/>
  <c r="AG228" i="249" s="1"/>
  <c r="S246" i="249"/>
  <c r="S229" i="249"/>
  <c r="I246" i="249"/>
  <c r="I229" i="249"/>
  <c r="E247" i="249"/>
  <c r="E230" i="249"/>
  <c r="AK124" i="256"/>
  <c r="AL165" i="256" s="1"/>
  <c r="AL83" i="256"/>
  <c r="AD247" i="249"/>
  <c r="AD230" i="249"/>
  <c r="BH124" i="256"/>
  <c r="BH164" i="256"/>
  <c r="R229" i="249"/>
  <c r="R246" i="249"/>
  <c r="AB23" i="249"/>
  <c r="AB228" i="249" s="1"/>
  <c r="AB32" i="249"/>
  <c r="AB34" i="249" s="1"/>
  <c r="AB232" i="249" s="1"/>
  <c r="AO124" i="256"/>
  <c r="AP165" i="256" s="1"/>
  <c r="AP83" i="256"/>
  <c r="X247" i="249"/>
  <c r="X230" i="249"/>
  <c r="O247" i="249"/>
  <c r="O230" i="249"/>
  <c r="AN83" i="256"/>
  <c r="AM124" i="256"/>
  <c r="AN165" i="256" s="1"/>
  <c r="AG247" i="249"/>
  <c r="AG230" i="249"/>
  <c r="I23" i="249"/>
  <c r="I228" i="249" s="1"/>
  <c r="I32" i="249"/>
  <c r="I34" i="249" s="1"/>
  <c r="I232" i="249" s="1"/>
  <c r="J23" i="249"/>
  <c r="J228" i="249" s="1"/>
  <c r="J32" i="249"/>
  <c r="J34" i="249" s="1"/>
  <c r="J232" i="249" s="1"/>
  <c r="AE246" i="249"/>
  <c r="AE229" i="249"/>
  <c r="Q230" i="249"/>
  <c r="Q247" i="249"/>
  <c r="G229" i="249"/>
  <c r="G246" i="249"/>
  <c r="R230" i="249"/>
  <c r="R247" i="249"/>
  <c r="AB247" i="249"/>
  <c r="AB230" i="249"/>
  <c r="AA32" i="249"/>
  <c r="AA34" i="249" s="1"/>
  <c r="AA232" i="249" s="1"/>
  <c r="AA23" i="249"/>
  <c r="AA228" i="249" s="1"/>
  <c r="T229" i="249"/>
  <c r="T246" i="249"/>
  <c r="L230" i="249"/>
  <c r="L247" i="249"/>
  <c r="O246" i="249"/>
  <c r="O229" i="249"/>
  <c r="BK124" i="256"/>
  <c r="BK164" i="256"/>
  <c r="W229" i="249"/>
  <c r="W246" i="249"/>
  <c r="K23" i="249"/>
  <c r="K228" i="249" s="1"/>
  <c r="K32" i="249"/>
  <c r="K34" i="249" s="1"/>
  <c r="K232" i="249" s="1"/>
  <c r="I247" i="249"/>
  <c r="I230" i="249"/>
  <c r="J230" i="249"/>
  <c r="J247" i="249"/>
  <c r="F247" i="249"/>
  <c r="F230" i="249"/>
  <c r="BC164" i="256"/>
  <c r="BC124" i="256"/>
  <c r="Q229" i="249"/>
  <c r="Q246" i="249"/>
  <c r="Z32" i="249"/>
  <c r="Z34" i="249" s="1"/>
  <c r="Z232" i="249" s="1"/>
  <c r="Z23" i="249"/>
  <c r="Z228" i="249" s="1"/>
  <c r="G23" i="249"/>
  <c r="G228" i="249" s="1"/>
  <c r="G32" i="249"/>
  <c r="G34" i="249" s="1"/>
  <c r="G232" i="249" s="1"/>
  <c r="J58" i="254"/>
  <c r="J93" i="254" s="1"/>
  <c r="J135" i="254" s="1"/>
  <c r="J172" i="254" s="1"/>
  <c r="I870" i="19" s="1"/>
  <c r="U230" i="249"/>
  <c r="U247" i="249"/>
  <c r="AH229" i="249"/>
  <c r="AH246" i="249"/>
  <c r="AA247" i="249"/>
  <c r="AA230" i="249"/>
  <c r="L229" i="249"/>
  <c r="L246" i="249"/>
  <c r="BL164" i="256"/>
  <c r="BL124" i="256"/>
  <c r="O32" i="249"/>
  <c r="O34" i="249" s="1"/>
  <c r="O232" i="249" s="1"/>
  <c r="O23" i="249"/>
  <c r="O228" i="249" s="1"/>
  <c r="W23" i="249"/>
  <c r="W228" i="249" s="1"/>
  <c r="W32" i="249"/>
  <c r="W34" i="249" s="1"/>
  <c r="W232" i="249" s="1"/>
  <c r="BA164" i="256"/>
  <c r="BA124" i="256"/>
  <c r="AG246" i="249"/>
  <c r="AG229" i="249"/>
  <c r="M229" i="249"/>
  <c r="M246" i="249"/>
  <c r="F246" i="249"/>
  <c r="F229" i="249"/>
  <c r="Q23" i="249"/>
  <c r="Q228" i="249" s="1"/>
  <c r="Q32" i="249"/>
  <c r="Q34" i="249" s="1"/>
  <c r="Q232" i="249" s="1"/>
  <c r="Z247" i="249"/>
  <c r="Z230" i="249"/>
  <c r="H23" i="249"/>
  <c r="H228" i="249" s="1"/>
  <c r="H32" i="249"/>
  <c r="H34" i="249" s="1"/>
  <c r="G230" i="249"/>
  <c r="G247" i="249"/>
  <c r="AC246" i="249"/>
  <c r="AC229" i="249"/>
  <c r="U246" i="249"/>
  <c r="U229" i="249"/>
  <c r="AH32" i="249"/>
  <c r="AH34" i="249" s="1"/>
  <c r="AH232" i="249" s="1"/>
  <c r="AH23" i="249"/>
  <c r="AH228" i="249" s="1"/>
  <c r="AA246" i="249"/>
  <c r="AA229" i="249"/>
  <c r="L32" i="249"/>
  <c r="L34" i="249" s="1"/>
  <c r="L232" i="249" s="1"/>
  <c r="L23" i="249"/>
  <c r="L228" i="249" s="1"/>
  <c r="V23" i="249"/>
  <c r="V228" i="249" s="1"/>
  <c r="V32" i="249"/>
  <c r="V34" i="249" s="1"/>
  <c r="V232" i="249" s="1"/>
  <c r="BI164" i="256"/>
  <c r="BI124" i="256"/>
  <c r="M23" i="249"/>
  <c r="M228" i="249" s="1"/>
  <c r="M32" i="249"/>
  <c r="M34" i="249" s="1"/>
  <c r="M232" i="249" s="1"/>
  <c r="BD124" i="256"/>
  <c r="BD164" i="256"/>
  <c r="J246" i="249"/>
  <c r="J229" i="249"/>
  <c r="E233" i="249"/>
  <c r="F208" i="249"/>
  <c r="F32" i="249"/>
  <c r="F34" i="249" s="1"/>
  <c r="F232" i="249" s="1"/>
  <c r="F23" i="249"/>
  <c r="F228" i="249" s="1"/>
  <c r="BJ164" i="256"/>
  <c r="BJ124" i="256"/>
  <c r="N229" i="249"/>
  <c r="N246" i="249"/>
  <c r="Z246" i="249"/>
  <c r="Z229" i="249"/>
  <c r="H247" i="249"/>
  <c r="H230" i="249"/>
  <c r="AC32" i="249"/>
  <c r="AC34" i="249" s="1"/>
  <c r="AC232" i="249" s="1"/>
  <c r="AC23" i="249"/>
  <c r="AC228" i="249" s="1"/>
  <c r="U32" i="249"/>
  <c r="U34" i="249" s="1"/>
  <c r="U232" i="249" s="1"/>
  <c r="U23" i="249"/>
  <c r="U228" i="249" s="1"/>
  <c r="AP124" i="256"/>
  <c r="AQ165" i="256" s="1"/>
  <c r="AQ83" i="256"/>
  <c r="P23" i="249"/>
  <c r="P228" i="249" s="1"/>
  <c r="P32" i="249"/>
  <c r="P34" i="249" s="1"/>
  <c r="P232" i="249" s="1"/>
  <c r="V247" i="249"/>
  <c r="V230" i="249"/>
  <c r="Y23" i="249"/>
  <c r="Y228" i="249" s="1"/>
  <c r="Y32" i="249"/>
  <c r="Y34" i="249" s="1"/>
  <c r="Y232" i="249" s="1"/>
  <c r="W230" i="249"/>
  <c r="W247" i="249"/>
  <c r="AM83" i="256"/>
  <c r="AL124" i="256"/>
  <c r="AM165" i="256" s="1"/>
  <c r="M247" i="249"/>
  <c r="M230" i="249"/>
  <c r="F215" i="249"/>
  <c r="F16" i="249" s="1"/>
  <c r="G205" i="249"/>
  <c r="H205" i="249" s="1"/>
  <c r="I205" i="249" s="1"/>
  <c r="J205" i="249" s="1"/>
  <c r="K205" i="249" s="1"/>
  <c r="N247" i="249"/>
  <c r="N230" i="249"/>
  <c r="AD246" i="249"/>
  <c r="AD229" i="249"/>
  <c r="AF247" i="249"/>
  <c r="AF230" i="249"/>
  <c r="AC230" i="249"/>
  <c r="AC247" i="249"/>
  <c r="R58" i="254"/>
  <c r="R93" i="254" s="1"/>
  <c r="R135" i="254" s="1"/>
  <c r="R172" i="254" s="1"/>
  <c r="Q870" i="19" s="1"/>
  <c r="AH230" i="249"/>
  <c r="AH247" i="249"/>
  <c r="P230" i="249"/>
  <c r="P247" i="249"/>
  <c r="BE124" i="256"/>
  <c r="BE164" i="256"/>
  <c r="V229" i="249"/>
  <c r="V246" i="249"/>
  <c r="BG124" i="256"/>
  <c r="BG164" i="256"/>
  <c r="Y247" i="249"/>
  <c r="Y230" i="249"/>
  <c r="S23" i="249"/>
  <c r="S228" i="249" s="1"/>
  <c r="S32" i="249"/>
  <c r="S34" i="249" s="1"/>
  <c r="S232" i="249" s="1"/>
  <c r="AZ124" i="256"/>
  <c r="AZ164" i="256"/>
  <c r="F218" i="249"/>
  <c r="E220" i="249"/>
  <c r="E219" i="249"/>
  <c r="E246" i="249"/>
  <c r="E229" i="249"/>
  <c r="AE23" i="249"/>
  <c r="AE228" i="249" s="1"/>
  <c r="AE32" i="249"/>
  <c r="AE34" i="249" s="1"/>
  <c r="AE232" i="249" s="1"/>
  <c r="BB164" i="256"/>
  <c r="BB124" i="256"/>
  <c r="N23" i="249"/>
  <c r="N228" i="249" s="1"/>
  <c r="N32" i="249"/>
  <c r="N34" i="249" s="1"/>
  <c r="N232" i="249" s="1"/>
  <c r="AD32" i="249"/>
  <c r="AD34" i="249" s="1"/>
  <c r="AD232" i="249" s="1"/>
  <c r="AD23" i="249"/>
  <c r="AD228" i="249" s="1"/>
  <c r="BF124" i="256"/>
  <c r="BF164" i="256"/>
  <c r="H229" i="249"/>
  <c r="H246" i="249"/>
  <c r="AF246" i="249"/>
  <c r="AF229" i="249"/>
  <c r="AR83" i="256"/>
  <c r="AQ124" i="256"/>
  <c r="AR165" i="256" s="1"/>
  <c r="AN124" i="256"/>
  <c r="AO165" i="256" s="1"/>
  <c r="AO83" i="256"/>
  <c r="BM164" i="256"/>
  <c r="BM124" i="256"/>
  <c r="BN165" i="256" s="1"/>
  <c r="T32" i="249"/>
  <c r="T34" i="249" s="1"/>
  <c r="T232" i="249" s="1"/>
  <c r="T23" i="249"/>
  <c r="T228" i="249" s="1"/>
  <c r="P246" i="249"/>
  <c r="P248" i="249" s="1"/>
  <c r="P229" i="249"/>
  <c r="AY164" i="256"/>
  <c r="AY124" i="256"/>
  <c r="X246" i="249"/>
  <c r="X229" i="249"/>
  <c r="K230" i="249"/>
  <c r="K247" i="249"/>
  <c r="S230" i="249"/>
  <c r="S247" i="249"/>
  <c r="E32" i="249"/>
  <c r="E34" i="249" s="1"/>
  <c r="E23" i="249"/>
  <c r="E228" i="249" s="1"/>
  <c r="E14" i="249"/>
  <c r="AE230" i="249"/>
  <c r="AE247" i="249"/>
  <c r="AF32" i="249"/>
  <c r="AF34" i="249" s="1"/>
  <c r="AF232" i="249" s="1"/>
  <c r="AF23" i="249"/>
  <c r="AF228" i="249" s="1"/>
  <c r="AC47" i="237"/>
  <c r="AC82" i="237" s="1"/>
  <c r="Y47" i="237"/>
  <c r="Y82" i="237" s="1"/>
  <c r="E135" i="254"/>
  <c r="F59" i="254"/>
  <c r="F94" i="254" s="1"/>
  <c r="Q253" i="254"/>
  <c r="Q260" i="254" s="1"/>
  <c r="Q262" i="254" s="1"/>
  <c r="Q241" i="254" s="1"/>
  <c r="Q244" i="254" s="1"/>
  <c r="Q246" i="254" s="1"/>
  <c r="Q248" i="254" s="1"/>
  <c r="E47" i="237"/>
  <c r="E82" i="237" s="1"/>
  <c r="U135" i="254"/>
  <c r="U172" i="254" s="1"/>
  <c r="T870" i="19" s="1"/>
  <c r="V59" i="254"/>
  <c r="V94" i="254" s="1"/>
  <c r="W135" i="254"/>
  <c r="W172" i="254" s="1"/>
  <c r="V870" i="19" s="1"/>
  <c r="X59" i="254"/>
  <c r="X94" i="254" s="1"/>
  <c r="X135" i="254"/>
  <c r="X172" i="254" s="1"/>
  <c r="W870" i="19" s="1"/>
  <c r="Y59" i="254"/>
  <c r="Y94" i="254" s="1"/>
  <c r="K135" i="254"/>
  <c r="K172" i="254" s="1"/>
  <c r="J870" i="19" s="1"/>
  <c r="K253" i="254"/>
  <c r="K260" i="254" s="1"/>
  <c r="K262" i="254" s="1"/>
  <c r="K241" i="254" s="1"/>
  <c r="K244" i="254" s="1"/>
  <c r="K246" i="254" s="1"/>
  <c r="K248" i="254" s="1"/>
  <c r="AF135" i="254"/>
  <c r="AG172" i="254" s="1"/>
  <c r="AG59" i="254"/>
  <c r="AG94" i="254" s="1"/>
  <c r="Z135" i="254"/>
  <c r="Z172" i="254" s="1"/>
  <c r="Y870" i="19" s="1"/>
  <c r="AA59" i="254"/>
  <c r="AA94" i="254" s="1"/>
  <c r="T135" i="254"/>
  <c r="T172" i="254" s="1"/>
  <c r="S870" i="19" s="1"/>
  <c r="U59" i="254"/>
  <c r="U94" i="254" s="1"/>
  <c r="V253" i="254"/>
  <c r="V260" i="254" s="1"/>
  <c r="V262" i="254" s="1"/>
  <c r="V241" i="254" s="1"/>
  <c r="V244" i="254" s="1"/>
  <c r="V246" i="254" s="1"/>
  <c r="V248" i="254" s="1"/>
  <c r="AC253" i="254"/>
  <c r="AC260" i="254" s="1"/>
  <c r="AC262" i="254" s="1"/>
  <c r="AC241" i="254" s="1"/>
  <c r="AC244" i="254" s="1"/>
  <c r="AC246" i="254" s="1"/>
  <c r="AC248" i="254" s="1"/>
  <c r="AD253" i="254"/>
  <c r="AD260" i="254" s="1"/>
  <c r="AD262" i="254" s="1"/>
  <c r="AD241" i="254" s="1"/>
  <c r="AD244" i="254" s="1"/>
  <c r="AD246" i="254" s="1"/>
  <c r="AD248" i="254" s="1"/>
  <c r="AE253" i="254"/>
  <c r="AE260" i="254" s="1"/>
  <c r="AE262" i="254" s="1"/>
  <c r="AE241" i="254" s="1"/>
  <c r="AE244" i="254" s="1"/>
  <c r="AE246" i="254" s="1"/>
  <c r="AE248" i="254" s="1"/>
  <c r="Y253" i="254"/>
  <c r="Y260" i="254" s="1"/>
  <c r="Y262" i="254" s="1"/>
  <c r="Y241" i="254" s="1"/>
  <c r="Y244" i="254" s="1"/>
  <c r="Y246" i="254" s="1"/>
  <c r="Y248" i="254" s="1"/>
  <c r="Z253" i="254"/>
  <c r="Z260" i="254" s="1"/>
  <c r="Z262" i="254" s="1"/>
  <c r="Z241" i="254" s="1"/>
  <c r="Z244" i="254" s="1"/>
  <c r="Z246" i="254" s="1"/>
  <c r="Z248" i="254" s="1"/>
  <c r="X253" i="254"/>
  <c r="X260" i="254" s="1"/>
  <c r="X262" i="254" s="1"/>
  <c r="X241" i="254" s="1"/>
  <c r="X244" i="254" s="1"/>
  <c r="X246" i="254" s="1"/>
  <c r="X248" i="254" s="1"/>
  <c r="F135" i="254"/>
  <c r="F172" i="254" s="1"/>
  <c r="E870" i="19" s="1"/>
  <c r="G59" i="254"/>
  <c r="G94" i="254" s="1"/>
  <c r="S135" i="254"/>
  <c r="S172" i="254" s="1"/>
  <c r="R870" i="19" s="1"/>
  <c r="T59" i="254"/>
  <c r="T94" i="254" s="1"/>
  <c r="AB59" i="254"/>
  <c r="AB94" i="254" s="1"/>
  <c r="AA135" i="254"/>
  <c r="AA172" i="254" s="1"/>
  <c r="Z870" i="19" s="1"/>
  <c r="W253" i="254"/>
  <c r="W260" i="254" s="1"/>
  <c r="W262" i="254" s="1"/>
  <c r="W241" i="254" s="1"/>
  <c r="W244" i="254" s="1"/>
  <c r="W246" i="254" s="1"/>
  <c r="W248" i="254" s="1"/>
  <c r="G253" i="254"/>
  <c r="G260" i="254" s="1"/>
  <c r="G262" i="254" s="1"/>
  <c r="G241" i="254" s="1"/>
  <c r="G244" i="254" s="1"/>
  <c r="G246" i="254" s="1"/>
  <c r="G248" i="254" s="1"/>
  <c r="F253" i="254"/>
  <c r="F260" i="254" s="1"/>
  <c r="F262" i="254" s="1"/>
  <c r="F241" i="254" s="1"/>
  <c r="F244" i="254" s="1"/>
  <c r="F246" i="254" s="1"/>
  <c r="F248" i="254" s="1"/>
  <c r="H253" i="254"/>
  <c r="H260" i="254" s="1"/>
  <c r="H262" i="254" s="1"/>
  <c r="H241" i="254" s="1"/>
  <c r="H244" i="254" s="1"/>
  <c r="H246" i="254" s="1"/>
  <c r="H248" i="254" s="1"/>
  <c r="AG253" i="254"/>
  <c r="AG260" i="254" s="1"/>
  <c r="AG262" i="254" s="1"/>
  <c r="AG241" i="254" s="1"/>
  <c r="AG244" i="254" s="1"/>
  <c r="AG246" i="254" s="1"/>
  <c r="AG248" i="254" s="1"/>
  <c r="AH253" i="254"/>
  <c r="AH260" i="254" s="1"/>
  <c r="AH262" i="254" s="1"/>
  <c r="AH241" i="254" s="1"/>
  <c r="AH244" i="254" s="1"/>
  <c r="AH246" i="254" s="1"/>
  <c r="AH248" i="254" s="1"/>
  <c r="AA253" i="254"/>
  <c r="AA260" i="254" s="1"/>
  <c r="AA262" i="254" s="1"/>
  <c r="AA241" i="254" s="1"/>
  <c r="AA244" i="254" s="1"/>
  <c r="AA246" i="254" s="1"/>
  <c r="AA248" i="254" s="1"/>
  <c r="R253" i="254"/>
  <c r="R260" i="254" s="1"/>
  <c r="R262" i="254" s="1"/>
  <c r="R241" i="254" s="1"/>
  <c r="R244" i="254" s="1"/>
  <c r="R246" i="254" s="1"/>
  <c r="R248" i="254" s="1"/>
  <c r="O135" i="254"/>
  <c r="O172" i="254" s="1"/>
  <c r="N870" i="19" s="1"/>
  <c r="P59" i="254"/>
  <c r="P94" i="254" s="1"/>
  <c r="P135" i="254"/>
  <c r="P172" i="254" s="1"/>
  <c r="O870" i="19" s="1"/>
  <c r="Q59" i="254"/>
  <c r="Q94" i="254" s="1"/>
  <c r="I135" i="254"/>
  <c r="I172" i="254" s="1"/>
  <c r="H870" i="19" s="1"/>
  <c r="J59" i="254"/>
  <c r="J94" i="254" s="1"/>
  <c r="M59" i="254"/>
  <c r="M94" i="254" s="1"/>
  <c r="L135" i="254"/>
  <c r="L172" i="254" s="1"/>
  <c r="K870" i="19" s="1"/>
  <c r="K59" i="254"/>
  <c r="K94" i="254" s="1"/>
  <c r="M253" i="254"/>
  <c r="M260" i="254" s="1"/>
  <c r="M262" i="254" s="1"/>
  <c r="M241" i="254" s="1"/>
  <c r="M244" i="254" s="1"/>
  <c r="M246" i="254" s="1"/>
  <c r="M248" i="254" s="1"/>
  <c r="N253" i="254"/>
  <c r="N260" i="254" s="1"/>
  <c r="N262" i="254" s="1"/>
  <c r="N241" i="254" s="1"/>
  <c r="N244" i="254" s="1"/>
  <c r="N246" i="254" s="1"/>
  <c r="N248" i="254" s="1"/>
  <c r="O253" i="254"/>
  <c r="O260" i="254" s="1"/>
  <c r="O262" i="254" s="1"/>
  <c r="O241" i="254" s="1"/>
  <c r="O244" i="254" s="1"/>
  <c r="O246" i="254" s="1"/>
  <c r="O248" i="254" s="1"/>
  <c r="P253" i="254"/>
  <c r="P260" i="254" s="1"/>
  <c r="P262" i="254" s="1"/>
  <c r="P241" i="254" s="1"/>
  <c r="P244" i="254" s="1"/>
  <c r="P246" i="254" s="1"/>
  <c r="P248" i="254" s="1"/>
  <c r="I253" i="254"/>
  <c r="I260" i="254" s="1"/>
  <c r="I262" i="254" s="1"/>
  <c r="I241" i="254" s="1"/>
  <c r="I244" i="254" s="1"/>
  <c r="I246" i="254" s="1"/>
  <c r="I248" i="254" s="1"/>
  <c r="J253" i="254"/>
  <c r="J260" i="254" s="1"/>
  <c r="J262" i="254" s="1"/>
  <c r="J241" i="254" s="1"/>
  <c r="J244" i="254" s="1"/>
  <c r="J246" i="254" s="1"/>
  <c r="J248" i="254" s="1"/>
  <c r="AB253" i="254"/>
  <c r="AB260" i="254" s="1"/>
  <c r="AB262" i="254" s="1"/>
  <c r="AB241" i="254" s="1"/>
  <c r="AB244" i="254" s="1"/>
  <c r="AB246" i="254" s="1"/>
  <c r="AB248" i="254" s="1"/>
  <c r="L47" i="237"/>
  <c r="L82" i="237" s="1"/>
  <c r="T225" i="237"/>
  <c r="T242" i="237" s="1"/>
  <c r="T249" i="237" s="1"/>
  <c r="T251" i="237" s="1"/>
  <c r="T230" i="237" s="1"/>
  <c r="T233" i="237" s="1"/>
  <c r="T235" i="237" s="1"/>
  <c r="T237" i="237" s="1"/>
  <c r="AD30" i="231"/>
  <c r="AD32" i="231" s="1"/>
  <c r="S30" i="230"/>
  <c r="S32" i="230" s="1"/>
  <c r="M30" i="230"/>
  <c r="M32" i="230" s="1"/>
  <c r="Y30" i="231"/>
  <c r="Y32" i="231" s="1"/>
  <c r="K226" i="248"/>
  <c r="K243" i="248" s="1"/>
  <c r="K250" i="248" s="1"/>
  <c r="K252" i="248" s="1"/>
  <c r="K231" i="248" s="1"/>
  <c r="K234" i="248" s="1"/>
  <c r="K236" i="248" s="1"/>
  <c r="K238" i="248" s="1"/>
  <c r="K48" i="248"/>
  <c r="K83" i="248" s="1"/>
  <c r="I226" i="251"/>
  <c r="I243" i="251" s="1"/>
  <c r="I250" i="251" s="1"/>
  <c r="I252" i="251" s="1"/>
  <c r="I231" i="251" s="1"/>
  <c r="I234" i="251" s="1"/>
  <c r="I236" i="251" s="1"/>
  <c r="I238" i="251" s="1"/>
  <c r="I48" i="251"/>
  <c r="I83" i="251" s="1"/>
  <c r="AX162" i="235"/>
  <c r="AX126" i="235"/>
  <c r="U226" i="244"/>
  <c r="U48" i="244"/>
  <c r="U83" i="244" s="1"/>
  <c r="Q30" i="231"/>
  <c r="Q32" i="231" s="1"/>
  <c r="Q22" i="231"/>
  <c r="AR162" i="235"/>
  <c r="AR126" i="235"/>
  <c r="BG162" i="235"/>
  <c r="BG126" i="235"/>
  <c r="AF226" i="252"/>
  <c r="AF243" i="252" s="1"/>
  <c r="AF250" i="252" s="1"/>
  <c r="AF252" i="252" s="1"/>
  <c r="AF231" i="252" s="1"/>
  <c r="AF234" i="252" s="1"/>
  <c r="AF236" i="252" s="1"/>
  <c r="AF238" i="252" s="1"/>
  <c r="AF48" i="252"/>
  <c r="AF83" i="252" s="1"/>
  <c r="AP124" i="231"/>
  <c r="AQ165" i="231" s="1"/>
  <c r="AQ83" i="231"/>
  <c r="AM126" i="237"/>
  <c r="AM162" i="237"/>
  <c r="AH226" i="248"/>
  <c r="AH243" i="248" s="1"/>
  <c r="AH250" i="248" s="1"/>
  <c r="AH252" i="248" s="1"/>
  <c r="AH231" i="248" s="1"/>
  <c r="AH234" i="248" s="1"/>
  <c r="AH236" i="248" s="1"/>
  <c r="AH238" i="248" s="1"/>
  <c r="AH48" i="248"/>
  <c r="AH83" i="248" s="1"/>
  <c r="AB48" i="248"/>
  <c r="AB83" i="248" s="1"/>
  <c r="AB226" i="248"/>
  <c r="AB243" i="248" s="1"/>
  <c r="AB250" i="248" s="1"/>
  <c r="AB252" i="248" s="1"/>
  <c r="AB231" i="248" s="1"/>
  <c r="AB234" i="248" s="1"/>
  <c r="AB236" i="248" s="1"/>
  <c r="AB238" i="248" s="1"/>
  <c r="T226" i="248"/>
  <c r="T243" i="248" s="1"/>
  <c r="T250" i="248" s="1"/>
  <c r="T252" i="248" s="1"/>
  <c r="T231" i="248" s="1"/>
  <c r="T234" i="248" s="1"/>
  <c r="T236" i="248" s="1"/>
  <c r="T238" i="248" s="1"/>
  <c r="T48" i="248"/>
  <c r="T83" i="248" s="1"/>
  <c r="H226" i="248"/>
  <c r="H243" i="248" s="1"/>
  <c r="H250" i="248" s="1"/>
  <c r="H252" i="248" s="1"/>
  <c r="H231" i="248" s="1"/>
  <c r="H234" i="248" s="1"/>
  <c r="H236" i="248" s="1"/>
  <c r="H238" i="248" s="1"/>
  <c r="H48" i="248"/>
  <c r="H83" i="248" s="1"/>
  <c r="AG226" i="251"/>
  <c r="AG243" i="251" s="1"/>
  <c r="AG250" i="251" s="1"/>
  <c r="AG252" i="251" s="1"/>
  <c r="AG231" i="251" s="1"/>
  <c r="AG234" i="251" s="1"/>
  <c r="AG236" i="251" s="1"/>
  <c r="AG238" i="251" s="1"/>
  <c r="AG48" i="251"/>
  <c r="AG83" i="251" s="1"/>
  <c r="Z226" i="251"/>
  <c r="Z243" i="251" s="1"/>
  <c r="Z250" i="251" s="1"/>
  <c r="Z252" i="251" s="1"/>
  <c r="Z231" i="251" s="1"/>
  <c r="Z234" i="251" s="1"/>
  <c r="Z236" i="251" s="1"/>
  <c r="Z238" i="251" s="1"/>
  <c r="Z48" i="251"/>
  <c r="Z83" i="251" s="1"/>
  <c r="R226" i="251"/>
  <c r="R243" i="251" s="1"/>
  <c r="R250" i="251" s="1"/>
  <c r="R252" i="251" s="1"/>
  <c r="R231" i="251" s="1"/>
  <c r="R234" i="251" s="1"/>
  <c r="R236" i="251" s="1"/>
  <c r="R238" i="251" s="1"/>
  <c r="R48" i="251"/>
  <c r="R83" i="251" s="1"/>
  <c r="J226" i="251"/>
  <c r="J48" i="251"/>
  <c r="J83" i="251" s="1"/>
  <c r="F30" i="230"/>
  <c r="F32" i="230" s="1"/>
  <c r="F22" i="230"/>
  <c r="AB226" i="244"/>
  <c r="AB243" i="244" s="1"/>
  <c r="AB250" i="244" s="1"/>
  <c r="AB252" i="244" s="1"/>
  <c r="AB231" i="244" s="1"/>
  <c r="AB234" i="244" s="1"/>
  <c r="AB236" i="244" s="1"/>
  <c r="AB238" i="244" s="1"/>
  <c r="AB48" i="244"/>
  <c r="AB83" i="244" s="1"/>
  <c r="T226" i="244"/>
  <c r="T243" i="244" s="1"/>
  <c r="T250" i="244" s="1"/>
  <c r="T252" i="244" s="1"/>
  <c r="T231" i="244" s="1"/>
  <c r="T234" i="244" s="1"/>
  <c r="T236" i="244" s="1"/>
  <c r="T238" i="244" s="1"/>
  <c r="T48" i="244"/>
  <c r="T83" i="244" s="1"/>
  <c r="L48" i="244"/>
  <c r="L83" i="244" s="1"/>
  <c r="L226" i="244"/>
  <c r="L243" i="244" s="1"/>
  <c r="L250" i="244" s="1"/>
  <c r="L252" i="244" s="1"/>
  <c r="L231" i="244" s="1"/>
  <c r="L234" i="244" s="1"/>
  <c r="L236" i="244" s="1"/>
  <c r="L238" i="244" s="1"/>
  <c r="BA163" i="236"/>
  <c r="BA127" i="236"/>
  <c r="L30" i="231"/>
  <c r="L32" i="231" s="1"/>
  <c r="L22" i="231"/>
  <c r="AZ162" i="235"/>
  <c r="AZ126" i="235"/>
  <c r="AY162" i="237"/>
  <c r="AY126" i="237"/>
  <c r="Z22" i="230"/>
  <c r="Z30" i="230"/>
  <c r="Z32" i="230" s="1"/>
  <c r="BE162" i="235"/>
  <c r="BE126" i="235"/>
  <c r="AO124" i="231"/>
  <c r="AP165" i="231" s="1"/>
  <c r="AP83" i="231"/>
  <c r="AQ124" i="230"/>
  <c r="AR165" i="230" s="1"/>
  <c r="AR83" i="230"/>
  <c r="AN163" i="236"/>
  <c r="AN127" i="236"/>
  <c r="AE226" i="252"/>
  <c r="AE243" i="252" s="1"/>
  <c r="AE250" i="252" s="1"/>
  <c r="AE252" i="252" s="1"/>
  <c r="AE231" i="252" s="1"/>
  <c r="AE234" i="252" s="1"/>
  <c r="AE236" i="252" s="1"/>
  <c r="AE238" i="252" s="1"/>
  <c r="AE48" i="252"/>
  <c r="AE83" i="252" s="1"/>
  <c r="X226" i="252"/>
  <c r="X243" i="252" s="1"/>
  <c r="X250" i="252" s="1"/>
  <c r="X252" i="252" s="1"/>
  <c r="X231" i="252" s="1"/>
  <c r="X234" i="252" s="1"/>
  <c r="X236" i="252" s="1"/>
  <c r="X238" i="252" s="1"/>
  <c r="X48" i="252"/>
  <c r="X83" i="252" s="1"/>
  <c r="P226" i="252"/>
  <c r="P243" i="252" s="1"/>
  <c r="P250" i="252" s="1"/>
  <c r="P252" i="252" s="1"/>
  <c r="P231" i="252" s="1"/>
  <c r="P234" i="252" s="1"/>
  <c r="P236" i="252" s="1"/>
  <c r="P238" i="252" s="1"/>
  <c r="P48" i="252"/>
  <c r="P83" i="252" s="1"/>
  <c r="F226" i="252"/>
  <c r="F243" i="252" s="1"/>
  <c r="F250" i="252" s="1"/>
  <c r="F252" i="252" s="1"/>
  <c r="F231" i="252" s="1"/>
  <c r="F234" i="252" s="1"/>
  <c r="F236" i="252" s="1"/>
  <c r="F238" i="252" s="1"/>
  <c r="F48" i="252"/>
  <c r="F83" i="252" s="1"/>
  <c r="AQ124" i="231"/>
  <c r="AR165" i="231" s="1"/>
  <c r="AR83" i="231"/>
  <c r="BH126" i="235"/>
  <c r="BH162" i="235"/>
  <c r="AK124" i="230"/>
  <c r="AL165" i="230" s="1"/>
  <c r="AL83" i="230"/>
  <c r="R226" i="248"/>
  <c r="R243" i="248" s="1"/>
  <c r="R250" i="248" s="1"/>
  <c r="R252" i="248" s="1"/>
  <c r="R231" i="248" s="1"/>
  <c r="R234" i="248" s="1"/>
  <c r="R236" i="248" s="1"/>
  <c r="R238" i="248" s="1"/>
  <c r="R48" i="248"/>
  <c r="R83" i="248" s="1"/>
  <c r="S22" i="231"/>
  <c r="S30" i="231"/>
  <c r="S32" i="231" s="1"/>
  <c r="O226" i="252"/>
  <c r="O243" i="252" s="1"/>
  <c r="O250" i="252" s="1"/>
  <c r="O252" i="252" s="1"/>
  <c r="O231" i="252" s="1"/>
  <c r="O234" i="252" s="1"/>
  <c r="O236" i="252" s="1"/>
  <c r="O238" i="252" s="1"/>
  <c r="O48" i="252"/>
  <c r="O83" i="252" s="1"/>
  <c r="BL128" i="249"/>
  <c r="BL164" i="249"/>
  <c r="U30" i="231"/>
  <c r="U32" i="231" s="1"/>
  <c r="U22" i="231"/>
  <c r="AX162" i="237"/>
  <c r="AX126" i="237"/>
  <c r="AF226" i="248"/>
  <c r="AF243" i="248" s="1"/>
  <c r="AF250" i="248" s="1"/>
  <c r="AF252" i="248" s="1"/>
  <c r="AF231" i="248" s="1"/>
  <c r="AF234" i="248" s="1"/>
  <c r="AF236" i="248" s="1"/>
  <c r="AF238" i="248" s="1"/>
  <c r="AF48" i="248"/>
  <c r="AF83" i="248" s="1"/>
  <c r="X226" i="248"/>
  <c r="X243" i="248" s="1"/>
  <c r="X250" i="248" s="1"/>
  <c r="X252" i="248" s="1"/>
  <c r="X231" i="248" s="1"/>
  <c r="X234" i="248" s="1"/>
  <c r="X236" i="248" s="1"/>
  <c r="X238" i="248" s="1"/>
  <c r="X48" i="248"/>
  <c r="X83" i="248" s="1"/>
  <c r="Q226" i="248"/>
  <c r="Q243" i="248" s="1"/>
  <c r="Q250" i="248" s="1"/>
  <c r="Q252" i="248" s="1"/>
  <c r="Q231" i="248" s="1"/>
  <c r="Q234" i="248" s="1"/>
  <c r="Q236" i="248" s="1"/>
  <c r="Q238" i="248" s="1"/>
  <c r="Q48" i="248"/>
  <c r="Q83" i="248" s="1"/>
  <c r="J226" i="248"/>
  <c r="J243" i="248" s="1"/>
  <c r="J250" i="248" s="1"/>
  <c r="J252" i="248" s="1"/>
  <c r="J231" i="248" s="1"/>
  <c r="J234" i="248" s="1"/>
  <c r="J236" i="248" s="1"/>
  <c r="J238" i="248" s="1"/>
  <c r="J48" i="248"/>
  <c r="J83" i="248" s="1"/>
  <c r="AH226" i="251"/>
  <c r="AH243" i="251" s="1"/>
  <c r="AH250" i="251" s="1"/>
  <c r="AH252" i="251" s="1"/>
  <c r="AH231" i="251" s="1"/>
  <c r="AH234" i="251" s="1"/>
  <c r="AH236" i="251" s="1"/>
  <c r="AH238" i="251" s="1"/>
  <c r="AH48" i="251"/>
  <c r="AH83" i="251" s="1"/>
  <c r="Y226" i="251"/>
  <c r="Y243" i="251" s="1"/>
  <c r="Y250" i="251" s="1"/>
  <c r="Y252" i="251" s="1"/>
  <c r="Y231" i="251" s="1"/>
  <c r="Y234" i="251" s="1"/>
  <c r="Y236" i="251" s="1"/>
  <c r="Y238" i="251" s="1"/>
  <c r="Y48" i="251"/>
  <c r="Y83" i="251" s="1"/>
  <c r="Q226" i="251"/>
  <c r="Q243" i="251" s="1"/>
  <c r="Q250" i="251" s="1"/>
  <c r="Q252" i="251" s="1"/>
  <c r="Q231" i="251" s="1"/>
  <c r="Q234" i="251" s="1"/>
  <c r="Q236" i="251" s="1"/>
  <c r="Q238" i="251" s="1"/>
  <c r="Q48" i="251"/>
  <c r="Q83" i="251" s="1"/>
  <c r="K226" i="251"/>
  <c r="K243" i="251" s="1"/>
  <c r="K250" i="251" s="1"/>
  <c r="K252" i="251" s="1"/>
  <c r="K231" i="251" s="1"/>
  <c r="K234" i="251" s="1"/>
  <c r="K236" i="251" s="1"/>
  <c r="K238" i="251" s="1"/>
  <c r="K48" i="251"/>
  <c r="K83" i="251" s="1"/>
  <c r="BA162" i="237"/>
  <c r="BA126" i="237"/>
  <c r="AT162" i="235"/>
  <c r="AT126" i="235"/>
  <c r="AA226" i="244"/>
  <c r="AA243" i="244" s="1"/>
  <c r="AA250" i="244" s="1"/>
  <c r="AA252" i="244" s="1"/>
  <c r="AA231" i="244" s="1"/>
  <c r="AA234" i="244" s="1"/>
  <c r="AA236" i="244" s="1"/>
  <c r="AA238" i="244" s="1"/>
  <c r="AA48" i="244"/>
  <c r="AA83" i="244" s="1"/>
  <c r="R226" i="244"/>
  <c r="R243" i="244" s="1"/>
  <c r="R250" i="244" s="1"/>
  <c r="R252" i="244" s="1"/>
  <c r="R231" i="244" s="1"/>
  <c r="R234" i="244" s="1"/>
  <c r="R236" i="244" s="1"/>
  <c r="R238" i="244" s="1"/>
  <c r="R48" i="244"/>
  <c r="R83" i="244" s="1"/>
  <c r="K226" i="244"/>
  <c r="K243" i="244" s="1"/>
  <c r="K250" i="244" s="1"/>
  <c r="K252" i="244" s="1"/>
  <c r="K231" i="244" s="1"/>
  <c r="K234" i="244" s="1"/>
  <c r="K236" i="244" s="1"/>
  <c r="K238" i="244" s="1"/>
  <c r="K48" i="244"/>
  <c r="K83" i="244" s="1"/>
  <c r="AN162" i="235"/>
  <c r="AN126" i="235"/>
  <c r="T22" i="230"/>
  <c r="T30" i="230"/>
  <c r="T32" i="230" s="1"/>
  <c r="AP124" i="230"/>
  <c r="AQ165" i="230" s="1"/>
  <c r="AQ83" i="230"/>
  <c r="BJ162" i="235"/>
  <c r="BJ126" i="235"/>
  <c r="AO162" i="236"/>
  <c r="AO126" i="236"/>
  <c r="AL124" i="231"/>
  <c r="AM165" i="231" s="1"/>
  <c r="AM83" i="231"/>
  <c r="O22" i="231"/>
  <c r="O30" i="231"/>
  <c r="O32" i="231" s="1"/>
  <c r="BD162" i="237"/>
  <c r="BD126" i="237"/>
  <c r="AO124" i="230"/>
  <c r="AP165" i="230" s="1"/>
  <c r="AP83" i="230"/>
  <c r="W22" i="231"/>
  <c r="W30" i="231"/>
  <c r="W32" i="231" s="1"/>
  <c r="BL163" i="233"/>
  <c r="BL127" i="233"/>
  <c r="AV162" i="237"/>
  <c r="AV126" i="237"/>
  <c r="AP162" i="235"/>
  <c r="AP126" i="235"/>
  <c r="AD226" i="252"/>
  <c r="AD243" i="252" s="1"/>
  <c r="AD250" i="252" s="1"/>
  <c r="AD252" i="252" s="1"/>
  <c r="AD231" i="252" s="1"/>
  <c r="AD234" i="252" s="1"/>
  <c r="AD236" i="252" s="1"/>
  <c r="AD238" i="252" s="1"/>
  <c r="AD48" i="252"/>
  <c r="AD83" i="252" s="1"/>
  <c r="V226" i="252"/>
  <c r="V243" i="252" s="1"/>
  <c r="V250" i="252" s="1"/>
  <c r="V252" i="252" s="1"/>
  <c r="V231" i="252" s="1"/>
  <c r="V234" i="252" s="1"/>
  <c r="V236" i="252" s="1"/>
  <c r="V238" i="252" s="1"/>
  <c r="V48" i="252"/>
  <c r="V83" i="252" s="1"/>
  <c r="N226" i="252"/>
  <c r="N243" i="252" s="1"/>
  <c r="N250" i="252" s="1"/>
  <c r="N252" i="252" s="1"/>
  <c r="N231" i="252" s="1"/>
  <c r="N234" i="252" s="1"/>
  <c r="N236" i="252" s="1"/>
  <c r="N238" i="252" s="1"/>
  <c r="N48" i="252"/>
  <c r="N83" i="252" s="1"/>
  <c r="H226" i="252"/>
  <c r="H243" i="252" s="1"/>
  <c r="H250" i="252" s="1"/>
  <c r="H252" i="252" s="1"/>
  <c r="H231" i="252" s="1"/>
  <c r="H234" i="252" s="1"/>
  <c r="H236" i="252" s="1"/>
  <c r="H238" i="252" s="1"/>
  <c r="H48" i="252"/>
  <c r="H83" i="252" s="1"/>
  <c r="AL162" i="235"/>
  <c r="AL126" i="235"/>
  <c r="S226" i="251"/>
  <c r="S243" i="251" s="1"/>
  <c r="S250" i="251" s="1"/>
  <c r="S252" i="251" s="1"/>
  <c r="S231" i="251" s="1"/>
  <c r="S234" i="251" s="1"/>
  <c r="S236" i="251" s="1"/>
  <c r="S238" i="251" s="1"/>
  <c r="S48" i="251"/>
  <c r="S83" i="251" s="1"/>
  <c r="BH163" i="236"/>
  <c r="BH127" i="236"/>
  <c r="AC226" i="244"/>
  <c r="AC243" i="244" s="1"/>
  <c r="AC250" i="244" s="1"/>
  <c r="AC252" i="244" s="1"/>
  <c r="AC231" i="244" s="1"/>
  <c r="AC234" i="244" s="1"/>
  <c r="AC236" i="244" s="1"/>
  <c r="AC238" i="244" s="1"/>
  <c r="AC48" i="244"/>
  <c r="AC83" i="244" s="1"/>
  <c r="BL128" i="248"/>
  <c r="BL164" i="248"/>
  <c r="AS163" i="236"/>
  <c r="AS127" i="236"/>
  <c r="E22" i="230"/>
  <c r="E14" i="230"/>
  <c r="AL124" i="230"/>
  <c r="AM165" i="230" s="1"/>
  <c r="AM83" i="230"/>
  <c r="AW162" i="237"/>
  <c r="AW126" i="237"/>
  <c r="BE127" i="236"/>
  <c r="BE163" i="236"/>
  <c r="AF22" i="230"/>
  <c r="AF30" i="230"/>
  <c r="AF32" i="230" s="1"/>
  <c r="Q30" i="230"/>
  <c r="Q32" i="230" s="1"/>
  <c r="Q22" i="230"/>
  <c r="AU162" i="237"/>
  <c r="AU126" i="237"/>
  <c r="BJ126" i="237"/>
  <c r="BJ162" i="237"/>
  <c r="AG22" i="231"/>
  <c r="AG30" i="231"/>
  <c r="AG32" i="231" s="1"/>
  <c r="E30" i="231"/>
  <c r="E32" i="231" s="1"/>
  <c r="E16" i="231" s="1"/>
  <c r="E22" i="231"/>
  <c r="E14" i="231"/>
  <c r="AN162" i="237"/>
  <c r="AN126" i="237"/>
  <c r="BI163" i="236"/>
  <c r="BI127" i="236"/>
  <c r="BL128" i="240"/>
  <c r="BL164" i="240"/>
  <c r="BF162" i="235"/>
  <c r="BF126" i="235"/>
  <c r="AL163" i="236"/>
  <c r="AL127" i="236"/>
  <c r="AM163" i="236"/>
  <c r="AM127" i="236"/>
  <c r="AT127" i="236"/>
  <c r="AT163" i="236"/>
  <c r="AG226" i="248"/>
  <c r="AG48" i="248"/>
  <c r="AG83" i="248" s="1"/>
  <c r="Y48" i="248"/>
  <c r="Y83" i="248" s="1"/>
  <c r="Y226" i="248"/>
  <c r="Y243" i="248" s="1"/>
  <c r="Y250" i="248" s="1"/>
  <c r="Y252" i="248" s="1"/>
  <c r="Y231" i="248" s="1"/>
  <c r="Y234" i="248" s="1"/>
  <c r="Y236" i="248" s="1"/>
  <c r="Y238" i="248" s="1"/>
  <c r="P48" i="248"/>
  <c r="P83" i="248" s="1"/>
  <c r="P226" i="248"/>
  <c r="P243" i="248" s="1"/>
  <c r="P250" i="248" s="1"/>
  <c r="P252" i="248" s="1"/>
  <c r="P231" i="248" s="1"/>
  <c r="P234" i="248" s="1"/>
  <c r="P236" i="248" s="1"/>
  <c r="P238" i="248" s="1"/>
  <c r="I48" i="248"/>
  <c r="I83" i="248" s="1"/>
  <c r="I226" i="248"/>
  <c r="I243" i="248" s="1"/>
  <c r="I250" i="248" s="1"/>
  <c r="I252" i="248" s="1"/>
  <c r="I231" i="248" s="1"/>
  <c r="I234" i="248" s="1"/>
  <c r="I236" i="248" s="1"/>
  <c r="I238" i="248" s="1"/>
  <c r="BB162" i="235"/>
  <c r="BB126" i="235"/>
  <c r="H22" i="230"/>
  <c r="H30" i="230"/>
  <c r="H32" i="230" s="1"/>
  <c r="AM124" i="231"/>
  <c r="AN165" i="231" s="1"/>
  <c r="AN83" i="231"/>
  <c r="AF226" i="251"/>
  <c r="AF243" i="251" s="1"/>
  <c r="AF250" i="251" s="1"/>
  <c r="AF252" i="251" s="1"/>
  <c r="AF231" i="251" s="1"/>
  <c r="AF234" i="251" s="1"/>
  <c r="AF236" i="251" s="1"/>
  <c r="AF238" i="251" s="1"/>
  <c r="AF48" i="251"/>
  <c r="AF83" i="251" s="1"/>
  <c r="X226" i="251"/>
  <c r="X243" i="251" s="1"/>
  <c r="X250" i="251" s="1"/>
  <c r="X252" i="251" s="1"/>
  <c r="X231" i="251" s="1"/>
  <c r="X234" i="251" s="1"/>
  <c r="X236" i="251" s="1"/>
  <c r="X238" i="251" s="1"/>
  <c r="X48" i="251"/>
  <c r="X83" i="251" s="1"/>
  <c r="P226" i="251"/>
  <c r="P243" i="251" s="1"/>
  <c r="P250" i="251" s="1"/>
  <c r="P252" i="251" s="1"/>
  <c r="P231" i="251" s="1"/>
  <c r="P234" i="251" s="1"/>
  <c r="P236" i="251" s="1"/>
  <c r="P238" i="251" s="1"/>
  <c r="P48" i="251"/>
  <c r="P83" i="251" s="1"/>
  <c r="G226" i="251"/>
  <c r="G243" i="251" s="1"/>
  <c r="G250" i="251" s="1"/>
  <c r="G252" i="251" s="1"/>
  <c r="G231" i="251" s="1"/>
  <c r="G234" i="251" s="1"/>
  <c r="G236" i="251" s="1"/>
  <c r="G238" i="251" s="1"/>
  <c r="G48" i="251"/>
  <c r="G83" i="251" s="1"/>
  <c r="AG226" i="244"/>
  <c r="AG243" i="244" s="1"/>
  <c r="AG250" i="244" s="1"/>
  <c r="AG252" i="244" s="1"/>
  <c r="AG231" i="244" s="1"/>
  <c r="AG234" i="244" s="1"/>
  <c r="AG236" i="244" s="1"/>
  <c r="AG238" i="244" s="1"/>
  <c r="AG48" i="244"/>
  <c r="AG83" i="244" s="1"/>
  <c r="Z226" i="244"/>
  <c r="Z243" i="244" s="1"/>
  <c r="Z250" i="244" s="1"/>
  <c r="Z252" i="244" s="1"/>
  <c r="Z231" i="244" s="1"/>
  <c r="Z234" i="244" s="1"/>
  <c r="Z236" i="244" s="1"/>
  <c r="Z238" i="244" s="1"/>
  <c r="Z48" i="244"/>
  <c r="Z83" i="244" s="1"/>
  <c r="Q226" i="244"/>
  <c r="Q243" i="244" s="1"/>
  <c r="Q250" i="244" s="1"/>
  <c r="Q252" i="244" s="1"/>
  <c r="Q231" i="244" s="1"/>
  <c r="Q234" i="244" s="1"/>
  <c r="Q236" i="244" s="1"/>
  <c r="Q238" i="244" s="1"/>
  <c r="Q48" i="244"/>
  <c r="Q83" i="244" s="1"/>
  <c r="J226" i="244"/>
  <c r="J243" i="244" s="1"/>
  <c r="J250" i="244" s="1"/>
  <c r="J252" i="244" s="1"/>
  <c r="J231" i="244" s="1"/>
  <c r="J234" i="244" s="1"/>
  <c r="J236" i="244" s="1"/>
  <c r="J238" i="244" s="1"/>
  <c r="J48" i="244"/>
  <c r="J83" i="244" s="1"/>
  <c r="AU127" i="236"/>
  <c r="AU163" i="236"/>
  <c r="V30" i="230"/>
  <c r="V32" i="230" s="1"/>
  <c r="V22" i="230"/>
  <c r="I22" i="230"/>
  <c r="I30" i="230"/>
  <c r="I32" i="230" s="1"/>
  <c r="BA162" i="235"/>
  <c r="BA126" i="235"/>
  <c r="AX163" i="236"/>
  <c r="AX127" i="236"/>
  <c r="H30" i="231"/>
  <c r="H32" i="231" s="1"/>
  <c r="H22" i="231"/>
  <c r="AM126" i="235"/>
  <c r="AM162" i="235"/>
  <c r="J30" i="230"/>
  <c r="J32" i="230" s="1"/>
  <c r="AB30" i="230"/>
  <c r="AB32" i="230" s="1"/>
  <c r="AB22" i="230"/>
  <c r="AC226" i="252"/>
  <c r="AC48" i="252"/>
  <c r="AC83" i="252" s="1"/>
  <c r="U226" i="252"/>
  <c r="U243" i="252" s="1"/>
  <c r="U250" i="252" s="1"/>
  <c r="U252" i="252" s="1"/>
  <c r="U231" i="252" s="1"/>
  <c r="U234" i="252" s="1"/>
  <c r="U236" i="252" s="1"/>
  <c r="U238" i="252" s="1"/>
  <c r="U48" i="252"/>
  <c r="U83" i="252" s="1"/>
  <c r="L226" i="252"/>
  <c r="L243" i="252" s="1"/>
  <c r="L250" i="252" s="1"/>
  <c r="L252" i="252" s="1"/>
  <c r="L231" i="252" s="1"/>
  <c r="L234" i="252" s="1"/>
  <c r="L236" i="252" s="1"/>
  <c r="L238" i="252" s="1"/>
  <c r="L48" i="252"/>
  <c r="L83" i="252" s="1"/>
  <c r="E226" i="252"/>
  <c r="E243" i="252" s="1"/>
  <c r="E250" i="252" s="1"/>
  <c r="E252" i="252" s="1"/>
  <c r="E231" i="252" s="1"/>
  <c r="E234" i="252" s="1"/>
  <c r="E236" i="252" s="1"/>
  <c r="E238" i="252" s="1"/>
  <c r="E48" i="252"/>
  <c r="E83" i="252" s="1"/>
  <c r="AA226" i="248"/>
  <c r="AA243" i="248" s="1"/>
  <c r="AA250" i="248" s="1"/>
  <c r="AA252" i="248" s="1"/>
  <c r="AA231" i="248" s="1"/>
  <c r="AA234" i="248" s="1"/>
  <c r="AA236" i="248" s="1"/>
  <c r="AA238" i="248" s="1"/>
  <c r="AA48" i="248"/>
  <c r="AA83" i="248" s="1"/>
  <c r="AA226" i="251"/>
  <c r="AA243" i="251" s="1"/>
  <c r="AA250" i="251" s="1"/>
  <c r="AA252" i="251" s="1"/>
  <c r="AA231" i="251" s="1"/>
  <c r="AA234" i="251" s="1"/>
  <c r="AA236" i="251" s="1"/>
  <c r="AA238" i="251" s="1"/>
  <c r="AA48" i="251"/>
  <c r="AA83" i="251" s="1"/>
  <c r="N226" i="244"/>
  <c r="N243" i="244" s="1"/>
  <c r="N250" i="244" s="1"/>
  <c r="N252" i="244" s="1"/>
  <c r="N231" i="244" s="1"/>
  <c r="N234" i="244" s="1"/>
  <c r="N236" i="244" s="1"/>
  <c r="N238" i="244" s="1"/>
  <c r="N48" i="244"/>
  <c r="N83" i="244" s="1"/>
  <c r="AN162" i="236"/>
  <c r="AN126" i="236"/>
  <c r="W226" i="252"/>
  <c r="W48" i="252"/>
  <c r="W83" i="252" s="1"/>
  <c r="BG163" i="236"/>
  <c r="BG127" i="236"/>
  <c r="BI162" i="235"/>
  <c r="BI126" i="235"/>
  <c r="AE22" i="231"/>
  <c r="AE30" i="231"/>
  <c r="AE32" i="231" s="1"/>
  <c r="AA30" i="230"/>
  <c r="AA32" i="230" s="1"/>
  <c r="AA22" i="230"/>
  <c r="O22" i="230"/>
  <c r="O30" i="230"/>
  <c r="O32" i="230" s="1"/>
  <c r="AY162" i="235"/>
  <c r="AY126" i="235"/>
  <c r="AE226" i="248"/>
  <c r="AE243" i="248" s="1"/>
  <c r="AE250" i="248" s="1"/>
  <c r="AE252" i="248" s="1"/>
  <c r="AE231" i="248" s="1"/>
  <c r="AE234" i="248" s="1"/>
  <c r="AE236" i="248" s="1"/>
  <c r="AE238" i="248" s="1"/>
  <c r="AE48" i="248"/>
  <c r="AE83" i="248" s="1"/>
  <c r="W48" i="248"/>
  <c r="W83" i="248" s="1"/>
  <c r="W226" i="248"/>
  <c r="W243" i="248" s="1"/>
  <c r="W250" i="248" s="1"/>
  <c r="W252" i="248" s="1"/>
  <c r="W231" i="248" s="1"/>
  <c r="W234" i="248" s="1"/>
  <c r="W236" i="248" s="1"/>
  <c r="W238" i="248" s="1"/>
  <c r="O226" i="248"/>
  <c r="O243" i="248" s="1"/>
  <c r="O250" i="248" s="1"/>
  <c r="O252" i="248" s="1"/>
  <c r="O231" i="248" s="1"/>
  <c r="O234" i="248" s="1"/>
  <c r="O236" i="248" s="1"/>
  <c r="O238" i="248" s="1"/>
  <c r="O48" i="248"/>
  <c r="O83" i="248" s="1"/>
  <c r="G226" i="248"/>
  <c r="G243" i="248" s="1"/>
  <c r="G250" i="248" s="1"/>
  <c r="G252" i="248" s="1"/>
  <c r="G231" i="248" s="1"/>
  <c r="G234" i="248" s="1"/>
  <c r="G236" i="248" s="1"/>
  <c r="G238" i="248" s="1"/>
  <c r="G48" i="248"/>
  <c r="G83" i="248" s="1"/>
  <c r="AE226" i="251"/>
  <c r="AE243" i="251" s="1"/>
  <c r="AE250" i="251" s="1"/>
  <c r="AE252" i="251" s="1"/>
  <c r="AE231" i="251" s="1"/>
  <c r="AE234" i="251" s="1"/>
  <c r="AE236" i="251" s="1"/>
  <c r="AE238" i="251" s="1"/>
  <c r="AE48" i="251"/>
  <c r="AE83" i="251" s="1"/>
  <c r="W226" i="251"/>
  <c r="W243" i="251" s="1"/>
  <c r="W250" i="251" s="1"/>
  <c r="W252" i="251" s="1"/>
  <c r="W231" i="251" s="1"/>
  <c r="W234" i="251" s="1"/>
  <c r="W236" i="251" s="1"/>
  <c r="W238" i="251" s="1"/>
  <c r="W48" i="251"/>
  <c r="W83" i="251" s="1"/>
  <c r="O226" i="251"/>
  <c r="O243" i="251" s="1"/>
  <c r="O250" i="251" s="1"/>
  <c r="O252" i="251" s="1"/>
  <c r="O231" i="251" s="1"/>
  <c r="O234" i="251" s="1"/>
  <c r="O236" i="251" s="1"/>
  <c r="O238" i="251" s="1"/>
  <c r="O48" i="251"/>
  <c r="O83" i="251" s="1"/>
  <c r="H48" i="251"/>
  <c r="H83" i="251" s="1"/>
  <c r="H226" i="251"/>
  <c r="H243" i="251" s="1"/>
  <c r="H250" i="251" s="1"/>
  <c r="H252" i="251" s="1"/>
  <c r="H231" i="251" s="1"/>
  <c r="H234" i="251" s="1"/>
  <c r="H236" i="251" s="1"/>
  <c r="H238" i="251" s="1"/>
  <c r="P30" i="231"/>
  <c r="P32" i="231" s="1"/>
  <c r="P22" i="231"/>
  <c r="AC30" i="231"/>
  <c r="AC32" i="231" s="1"/>
  <c r="AC22" i="231"/>
  <c r="AP162" i="237"/>
  <c r="AP126" i="237"/>
  <c r="AF226" i="244"/>
  <c r="AF243" i="244" s="1"/>
  <c r="AF250" i="244" s="1"/>
  <c r="AF252" i="244" s="1"/>
  <c r="AF231" i="244" s="1"/>
  <c r="AF234" i="244" s="1"/>
  <c r="AF236" i="244" s="1"/>
  <c r="AF238" i="244" s="1"/>
  <c r="AF48" i="244"/>
  <c r="AF83" i="244" s="1"/>
  <c r="X226" i="244"/>
  <c r="X243" i="244" s="1"/>
  <c r="X250" i="244" s="1"/>
  <c r="X252" i="244" s="1"/>
  <c r="X231" i="244" s="1"/>
  <c r="X234" i="244" s="1"/>
  <c r="X236" i="244" s="1"/>
  <c r="X238" i="244" s="1"/>
  <c r="X48" i="244"/>
  <c r="X83" i="244" s="1"/>
  <c r="S226" i="244"/>
  <c r="S243" i="244" s="1"/>
  <c r="S250" i="244" s="1"/>
  <c r="S252" i="244" s="1"/>
  <c r="S231" i="244" s="1"/>
  <c r="S234" i="244" s="1"/>
  <c r="S236" i="244" s="1"/>
  <c r="S238" i="244" s="1"/>
  <c r="S48" i="244"/>
  <c r="S83" i="244" s="1"/>
  <c r="H226" i="244"/>
  <c r="H243" i="244" s="1"/>
  <c r="H250" i="244" s="1"/>
  <c r="H252" i="244" s="1"/>
  <c r="H231" i="244" s="1"/>
  <c r="H234" i="244" s="1"/>
  <c r="H236" i="244" s="1"/>
  <c r="H238" i="244" s="1"/>
  <c r="H48" i="244"/>
  <c r="H83" i="244" s="1"/>
  <c r="AV163" i="236"/>
  <c r="AV127" i="236"/>
  <c r="BC162" i="235"/>
  <c r="BC126" i="235"/>
  <c r="AM124" i="230"/>
  <c r="AN165" i="230" s="1"/>
  <c r="AN83" i="230"/>
  <c r="BK127" i="236"/>
  <c r="BK163" i="236"/>
  <c r="AB30" i="231"/>
  <c r="AB32" i="231" s="1"/>
  <c r="AB22" i="231"/>
  <c r="BF162" i="237"/>
  <c r="BF126" i="237"/>
  <c r="BL164" i="239"/>
  <c r="BL128" i="239"/>
  <c r="BD162" i="235"/>
  <c r="BD126" i="235"/>
  <c r="AH22" i="230"/>
  <c r="AH30" i="230"/>
  <c r="AH32" i="230" s="1"/>
  <c r="AR162" i="237"/>
  <c r="AR126" i="237"/>
  <c r="G30" i="230"/>
  <c r="G32" i="230" s="1"/>
  <c r="G22" i="230"/>
  <c r="AL127" i="237"/>
  <c r="AL163" i="237"/>
  <c r="AW127" i="236"/>
  <c r="AW163" i="236"/>
  <c r="AS162" i="235"/>
  <c r="AS126" i="235"/>
  <c r="AB226" i="252"/>
  <c r="AB243" i="252" s="1"/>
  <c r="AB250" i="252" s="1"/>
  <c r="AB252" i="252" s="1"/>
  <c r="AB231" i="252" s="1"/>
  <c r="AB234" i="252" s="1"/>
  <c r="AB236" i="252" s="1"/>
  <c r="AB238" i="252" s="1"/>
  <c r="AB48" i="252"/>
  <c r="AB83" i="252" s="1"/>
  <c r="T226" i="252"/>
  <c r="T243" i="252" s="1"/>
  <c r="T250" i="252" s="1"/>
  <c r="T252" i="252" s="1"/>
  <c r="T231" i="252" s="1"/>
  <c r="T234" i="252" s="1"/>
  <c r="T236" i="252" s="1"/>
  <c r="T238" i="252" s="1"/>
  <c r="T48" i="252"/>
  <c r="T83" i="252" s="1"/>
  <c r="M226" i="252"/>
  <c r="M243" i="252" s="1"/>
  <c r="M250" i="252" s="1"/>
  <c r="M252" i="252" s="1"/>
  <c r="M231" i="252" s="1"/>
  <c r="M234" i="252" s="1"/>
  <c r="M236" i="252" s="1"/>
  <c r="M238" i="252" s="1"/>
  <c r="M48" i="252"/>
  <c r="M83" i="252" s="1"/>
  <c r="BL127" i="235"/>
  <c r="BL163" i="235"/>
  <c r="E226" i="244"/>
  <c r="E243" i="244" s="1"/>
  <c r="E250" i="244" s="1"/>
  <c r="E252" i="244" s="1"/>
  <c r="E231" i="244" s="1"/>
  <c r="E234" i="244" s="1"/>
  <c r="E236" i="244" s="1"/>
  <c r="E238" i="244" s="1"/>
  <c r="E48" i="244"/>
  <c r="E83" i="244" s="1"/>
  <c r="BD127" i="236"/>
  <c r="BD163" i="236"/>
  <c r="AF30" i="231"/>
  <c r="AF32" i="231" s="1"/>
  <c r="AF22" i="231"/>
  <c r="BF163" i="236"/>
  <c r="BF127" i="236"/>
  <c r="G48" i="252"/>
  <c r="G83" i="252" s="1"/>
  <c r="G226" i="252"/>
  <c r="BJ163" i="236"/>
  <c r="BJ127" i="236"/>
  <c r="BH162" i="237"/>
  <c r="BH126" i="237"/>
  <c r="AO126" i="235"/>
  <c r="AO162" i="235"/>
  <c r="I30" i="231"/>
  <c r="I32" i="231" s="1"/>
  <c r="AC48" i="248"/>
  <c r="AC83" i="248" s="1"/>
  <c r="AC226" i="248"/>
  <c r="AC243" i="248" s="1"/>
  <c r="AC250" i="248" s="1"/>
  <c r="AC252" i="248" s="1"/>
  <c r="AC231" i="248" s="1"/>
  <c r="AC234" i="248" s="1"/>
  <c r="AC236" i="248" s="1"/>
  <c r="AC238" i="248" s="1"/>
  <c r="V226" i="248"/>
  <c r="V48" i="248"/>
  <c r="V83" i="248" s="1"/>
  <c r="M226" i="248"/>
  <c r="M243" i="248" s="1"/>
  <c r="M250" i="248" s="1"/>
  <c r="M252" i="248" s="1"/>
  <c r="M231" i="248" s="1"/>
  <c r="M234" i="248" s="1"/>
  <c r="M236" i="248" s="1"/>
  <c r="M238" i="248" s="1"/>
  <c r="M48" i="248"/>
  <c r="M83" i="248" s="1"/>
  <c r="F226" i="248"/>
  <c r="F243" i="248" s="1"/>
  <c r="F250" i="248" s="1"/>
  <c r="F252" i="248" s="1"/>
  <c r="F231" i="248" s="1"/>
  <c r="F234" i="248" s="1"/>
  <c r="F236" i="248" s="1"/>
  <c r="F238" i="248" s="1"/>
  <c r="F48" i="248"/>
  <c r="F83" i="248" s="1"/>
  <c r="BL164" i="242"/>
  <c r="BL128" i="242"/>
  <c r="AD226" i="251"/>
  <c r="AD243" i="251" s="1"/>
  <c r="AD250" i="251" s="1"/>
  <c r="AD252" i="251" s="1"/>
  <c r="AD231" i="251" s="1"/>
  <c r="AD234" i="251" s="1"/>
  <c r="AD236" i="251" s="1"/>
  <c r="AD238" i="251" s="1"/>
  <c r="AD48" i="251"/>
  <c r="AD83" i="251" s="1"/>
  <c r="V48" i="251"/>
  <c r="V83" i="251" s="1"/>
  <c r="V226" i="251"/>
  <c r="V243" i="251" s="1"/>
  <c r="V250" i="251" s="1"/>
  <c r="V252" i="251" s="1"/>
  <c r="V231" i="251" s="1"/>
  <c r="V234" i="251" s="1"/>
  <c r="V236" i="251" s="1"/>
  <c r="V238" i="251" s="1"/>
  <c r="M226" i="251"/>
  <c r="M243" i="251" s="1"/>
  <c r="M250" i="251" s="1"/>
  <c r="M252" i="251" s="1"/>
  <c r="M231" i="251" s="1"/>
  <c r="M234" i="251" s="1"/>
  <c r="M236" i="251" s="1"/>
  <c r="M238" i="251" s="1"/>
  <c r="M48" i="251"/>
  <c r="M83" i="251" s="1"/>
  <c r="F226" i="251"/>
  <c r="F243" i="251" s="1"/>
  <c r="F250" i="251" s="1"/>
  <c r="F252" i="251" s="1"/>
  <c r="F231" i="251" s="1"/>
  <c r="F234" i="251" s="1"/>
  <c r="F236" i="251" s="1"/>
  <c r="F238" i="251" s="1"/>
  <c r="F48" i="251"/>
  <c r="F83" i="251" s="1"/>
  <c r="K30" i="231"/>
  <c r="K32" i="231" s="1"/>
  <c r="AH226" i="244"/>
  <c r="AH243" i="244" s="1"/>
  <c r="AH250" i="244" s="1"/>
  <c r="AH252" i="244" s="1"/>
  <c r="AH231" i="244" s="1"/>
  <c r="AH234" i="244" s="1"/>
  <c r="AH236" i="244" s="1"/>
  <c r="AH238" i="244" s="1"/>
  <c r="AH48" i="244"/>
  <c r="AH83" i="244" s="1"/>
  <c r="Y226" i="244"/>
  <c r="Y243" i="244" s="1"/>
  <c r="Y250" i="244" s="1"/>
  <c r="Y252" i="244" s="1"/>
  <c r="Y231" i="244" s="1"/>
  <c r="Y234" i="244" s="1"/>
  <c r="Y236" i="244" s="1"/>
  <c r="Y238" i="244" s="1"/>
  <c r="Y48" i="244"/>
  <c r="Y83" i="244" s="1"/>
  <c r="P226" i="244"/>
  <c r="P243" i="244" s="1"/>
  <c r="P250" i="244" s="1"/>
  <c r="P252" i="244" s="1"/>
  <c r="P231" i="244" s="1"/>
  <c r="P234" i="244" s="1"/>
  <c r="P236" i="244" s="1"/>
  <c r="P238" i="244" s="1"/>
  <c r="P48" i="244"/>
  <c r="P83" i="244" s="1"/>
  <c r="I226" i="244"/>
  <c r="I243" i="244" s="1"/>
  <c r="I250" i="244" s="1"/>
  <c r="I252" i="244" s="1"/>
  <c r="I231" i="244" s="1"/>
  <c r="I234" i="244" s="1"/>
  <c r="I236" i="244" s="1"/>
  <c r="I238" i="244" s="1"/>
  <c r="I48" i="244"/>
  <c r="I83" i="244" s="1"/>
  <c r="BC163" i="236"/>
  <c r="BC127" i="236"/>
  <c r="AH22" i="231"/>
  <c r="AH30" i="231"/>
  <c r="AH32" i="231" s="1"/>
  <c r="M30" i="231"/>
  <c r="M32" i="231" s="1"/>
  <c r="M22" i="231"/>
  <c r="AZ127" i="236"/>
  <c r="AZ163" i="236"/>
  <c r="AV162" i="235"/>
  <c r="AV126" i="235"/>
  <c r="E30" i="230"/>
  <c r="E32" i="230" s="1"/>
  <c r="E16" i="230" s="1"/>
  <c r="U30" i="230"/>
  <c r="U32" i="230" s="1"/>
  <c r="AQ163" i="236"/>
  <c r="AQ127" i="236"/>
  <c r="AK124" i="231"/>
  <c r="AL165" i="231" s="1"/>
  <c r="AL83" i="231"/>
  <c r="J22" i="231"/>
  <c r="J30" i="231"/>
  <c r="J32" i="231" s="1"/>
  <c r="N22" i="231"/>
  <c r="N30" i="231"/>
  <c r="N32" i="231" s="1"/>
  <c r="AL162" i="237"/>
  <c r="AL126" i="237"/>
  <c r="AC30" i="230"/>
  <c r="AC32" i="230" s="1"/>
  <c r="BL127" i="234"/>
  <c r="BL163" i="234"/>
  <c r="AA226" i="252"/>
  <c r="AA243" i="252" s="1"/>
  <c r="AA250" i="252" s="1"/>
  <c r="AA252" i="252" s="1"/>
  <c r="AA231" i="252" s="1"/>
  <c r="AA234" i="252" s="1"/>
  <c r="AA236" i="252" s="1"/>
  <c r="AA238" i="252" s="1"/>
  <c r="AA48" i="252"/>
  <c r="AA83" i="252" s="1"/>
  <c r="S226" i="252"/>
  <c r="S243" i="252" s="1"/>
  <c r="S250" i="252" s="1"/>
  <c r="S252" i="252" s="1"/>
  <c r="S231" i="252" s="1"/>
  <c r="S234" i="252" s="1"/>
  <c r="S236" i="252" s="1"/>
  <c r="S238" i="252" s="1"/>
  <c r="S48" i="252"/>
  <c r="S83" i="252" s="1"/>
  <c r="K226" i="252"/>
  <c r="K243" i="252" s="1"/>
  <c r="K250" i="252" s="1"/>
  <c r="K252" i="252" s="1"/>
  <c r="K231" i="252" s="1"/>
  <c r="K234" i="252" s="1"/>
  <c r="K236" i="252" s="1"/>
  <c r="K238" i="252" s="1"/>
  <c r="K48" i="252"/>
  <c r="K83" i="252" s="1"/>
  <c r="BL163" i="236"/>
  <c r="BL127" i="236"/>
  <c r="AQ162" i="235"/>
  <c r="AQ126" i="235"/>
  <c r="P30" i="230"/>
  <c r="P32" i="230" s="1"/>
  <c r="AN124" i="230"/>
  <c r="AO165" i="230" s="1"/>
  <c r="AO83" i="230"/>
  <c r="AZ162" i="237"/>
  <c r="AZ126" i="237"/>
  <c r="AO162" i="237"/>
  <c r="AO126" i="237"/>
  <c r="AH226" i="252"/>
  <c r="AH243" i="252" s="1"/>
  <c r="AH250" i="252" s="1"/>
  <c r="AH252" i="252" s="1"/>
  <c r="AH231" i="252" s="1"/>
  <c r="AH234" i="252" s="1"/>
  <c r="AH236" i="252" s="1"/>
  <c r="AH238" i="252" s="1"/>
  <c r="AH48" i="252"/>
  <c r="AH83" i="252" s="1"/>
  <c r="Z226" i="252"/>
  <c r="Z243" i="252" s="1"/>
  <c r="Z250" i="252" s="1"/>
  <c r="Z252" i="252" s="1"/>
  <c r="Z231" i="252" s="1"/>
  <c r="Z234" i="252" s="1"/>
  <c r="Z236" i="252" s="1"/>
  <c r="Z238" i="252" s="1"/>
  <c r="Z48" i="252"/>
  <c r="Z83" i="252" s="1"/>
  <c r="R226" i="252"/>
  <c r="R48" i="252"/>
  <c r="R83" i="252" s="1"/>
  <c r="J226" i="252"/>
  <c r="J243" i="252" s="1"/>
  <c r="J250" i="252" s="1"/>
  <c r="J252" i="252" s="1"/>
  <c r="J231" i="252" s="1"/>
  <c r="J234" i="252" s="1"/>
  <c r="J236" i="252" s="1"/>
  <c r="J238" i="252" s="1"/>
  <c r="J48" i="252"/>
  <c r="J83" i="252" s="1"/>
  <c r="AL163" i="235"/>
  <c r="AL127" i="235"/>
  <c r="F30" i="231"/>
  <c r="F32" i="231" s="1"/>
  <c r="F22" i="231"/>
  <c r="BL164" i="244"/>
  <c r="BL128" i="244"/>
  <c r="BL128" i="238"/>
  <c r="BL164" i="238"/>
  <c r="AD226" i="248"/>
  <c r="AD243" i="248" s="1"/>
  <c r="AD250" i="248" s="1"/>
  <c r="AD252" i="248" s="1"/>
  <c r="AD231" i="248" s="1"/>
  <c r="AD234" i="248" s="1"/>
  <c r="AD236" i="248" s="1"/>
  <c r="AD238" i="248" s="1"/>
  <c r="AD48" i="248"/>
  <c r="AD83" i="248" s="1"/>
  <c r="U48" i="248"/>
  <c r="U83" i="248" s="1"/>
  <c r="U226" i="248"/>
  <c r="U243" i="248" s="1"/>
  <c r="U250" i="248" s="1"/>
  <c r="U252" i="248" s="1"/>
  <c r="U231" i="248" s="1"/>
  <c r="U234" i="248" s="1"/>
  <c r="U236" i="248" s="1"/>
  <c r="U238" i="248" s="1"/>
  <c r="N48" i="248"/>
  <c r="N83" i="248" s="1"/>
  <c r="N226" i="248"/>
  <c r="N243" i="248" s="1"/>
  <c r="N250" i="248" s="1"/>
  <c r="N252" i="248" s="1"/>
  <c r="N231" i="248" s="1"/>
  <c r="N234" i="248" s="1"/>
  <c r="N236" i="248" s="1"/>
  <c r="N238" i="248" s="1"/>
  <c r="E226" i="248"/>
  <c r="E243" i="248" s="1"/>
  <c r="E250" i="248" s="1"/>
  <c r="E252" i="248" s="1"/>
  <c r="E231" i="248" s="1"/>
  <c r="E234" i="248" s="1"/>
  <c r="E236" i="248" s="1"/>
  <c r="E238" i="248" s="1"/>
  <c r="E48" i="248"/>
  <c r="E83" i="248" s="1"/>
  <c r="Y30" i="230"/>
  <c r="Y32" i="230" s="1"/>
  <c r="Y22" i="230"/>
  <c r="AC226" i="251"/>
  <c r="AC243" i="251" s="1"/>
  <c r="AC250" i="251" s="1"/>
  <c r="AC252" i="251" s="1"/>
  <c r="AC231" i="251" s="1"/>
  <c r="AC234" i="251" s="1"/>
  <c r="AC236" i="251" s="1"/>
  <c r="AC238" i="251" s="1"/>
  <c r="AC48" i="251"/>
  <c r="AC83" i="251" s="1"/>
  <c r="T226" i="251"/>
  <c r="T243" i="251" s="1"/>
  <c r="T250" i="251" s="1"/>
  <c r="T252" i="251" s="1"/>
  <c r="T231" i="251" s="1"/>
  <c r="T234" i="251" s="1"/>
  <c r="T236" i="251" s="1"/>
  <c r="T238" i="251" s="1"/>
  <c r="T48" i="251"/>
  <c r="T83" i="251" s="1"/>
  <c r="N48" i="251"/>
  <c r="N83" i="251" s="1"/>
  <c r="N226" i="251"/>
  <c r="N243" i="251" s="1"/>
  <c r="N250" i="251" s="1"/>
  <c r="N252" i="251" s="1"/>
  <c r="N231" i="251" s="1"/>
  <c r="N234" i="251" s="1"/>
  <c r="N236" i="251" s="1"/>
  <c r="N238" i="251" s="1"/>
  <c r="E48" i="251"/>
  <c r="E83" i="251" s="1"/>
  <c r="E226" i="251"/>
  <c r="E243" i="251" s="1"/>
  <c r="E250" i="251" s="1"/>
  <c r="E252" i="251" s="1"/>
  <c r="E231" i="251" s="1"/>
  <c r="E234" i="251" s="1"/>
  <c r="E236" i="251" s="1"/>
  <c r="E238" i="251" s="1"/>
  <c r="AD226" i="244"/>
  <c r="AD48" i="244"/>
  <c r="AD83" i="244" s="1"/>
  <c r="W48" i="244"/>
  <c r="W83" i="244" s="1"/>
  <c r="W226" i="244"/>
  <c r="W243" i="244" s="1"/>
  <c r="W250" i="244" s="1"/>
  <c r="W252" i="244" s="1"/>
  <c r="W231" i="244" s="1"/>
  <c r="W234" i="244" s="1"/>
  <c r="W236" i="244" s="1"/>
  <c r="W238" i="244" s="1"/>
  <c r="O226" i="244"/>
  <c r="O243" i="244" s="1"/>
  <c r="O250" i="244" s="1"/>
  <c r="O252" i="244" s="1"/>
  <c r="O231" i="244" s="1"/>
  <c r="O234" i="244" s="1"/>
  <c r="O236" i="244" s="1"/>
  <c r="O238" i="244" s="1"/>
  <c r="O48" i="244"/>
  <c r="O83" i="244" s="1"/>
  <c r="G226" i="244"/>
  <c r="G243" i="244" s="1"/>
  <c r="G250" i="244" s="1"/>
  <c r="G252" i="244" s="1"/>
  <c r="G231" i="244" s="1"/>
  <c r="G234" i="244" s="1"/>
  <c r="G236" i="244" s="1"/>
  <c r="G238" i="244" s="1"/>
  <c r="G48" i="244"/>
  <c r="G83" i="244" s="1"/>
  <c r="AQ162" i="237"/>
  <c r="AQ126" i="237"/>
  <c r="W30" i="230"/>
  <c r="W32" i="230" s="1"/>
  <c r="W22" i="230"/>
  <c r="AW162" i="235"/>
  <c r="AW126" i="235"/>
  <c r="X30" i="231"/>
  <c r="X32" i="231" s="1"/>
  <c r="X22" i="231"/>
  <c r="Z22" i="231"/>
  <c r="Z30" i="231"/>
  <c r="Z32" i="231" s="1"/>
  <c r="BB162" i="237"/>
  <c r="BB126" i="237"/>
  <c r="AD47" i="237"/>
  <c r="AD82" i="237" s="1"/>
  <c r="AD124" i="237" s="1"/>
  <c r="AD161" i="237" s="1"/>
  <c r="R30" i="231"/>
  <c r="R32" i="231" s="1"/>
  <c r="R22" i="231"/>
  <c r="V30" i="231"/>
  <c r="V32" i="231" s="1"/>
  <c r="V22" i="231"/>
  <c r="BB127" i="236"/>
  <c r="BB163" i="236"/>
  <c r="BG162" i="237"/>
  <c r="BG126" i="237"/>
  <c r="AS162" i="237"/>
  <c r="AS126" i="237"/>
  <c r="BL164" i="251"/>
  <c r="BL128" i="251"/>
  <c r="AD22" i="230"/>
  <c r="AD30" i="230"/>
  <c r="AD32" i="230" s="1"/>
  <c r="AT126" i="237"/>
  <c r="AT162" i="237"/>
  <c r="BI162" i="237"/>
  <c r="BI126" i="237"/>
  <c r="Z48" i="248"/>
  <c r="Z83" i="248" s="1"/>
  <c r="Z226" i="248"/>
  <c r="Z243" i="248" s="1"/>
  <c r="Z250" i="248" s="1"/>
  <c r="Z252" i="248" s="1"/>
  <c r="Z231" i="248" s="1"/>
  <c r="Z234" i="248" s="1"/>
  <c r="Z236" i="248" s="1"/>
  <c r="Z238" i="248" s="1"/>
  <c r="S226" i="248"/>
  <c r="S243" i="248" s="1"/>
  <c r="S250" i="248" s="1"/>
  <c r="S252" i="248" s="1"/>
  <c r="S231" i="248" s="1"/>
  <c r="S234" i="248" s="1"/>
  <c r="S236" i="248" s="1"/>
  <c r="S238" i="248" s="1"/>
  <c r="S48" i="248"/>
  <c r="S83" i="248" s="1"/>
  <c r="L48" i="248"/>
  <c r="L83" i="248" s="1"/>
  <c r="L226" i="248"/>
  <c r="L243" i="248" s="1"/>
  <c r="L250" i="248" s="1"/>
  <c r="L252" i="248" s="1"/>
  <c r="L231" i="248" s="1"/>
  <c r="L234" i="248" s="1"/>
  <c r="L236" i="248" s="1"/>
  <c r="L238" i="248" s="1"/>
  <c r="AN124" i="231"/>
  <c r="AO165" i="231" s="1"/>
  <c r="AO83" i="231"/>
  <c r="R30" i="230"/>
  <c r="R32" i="230" s="1"/>
  <c r="AB226" i="251"/>
  <c r="AB243" i="251" s="1"/>
  <c r="AB250" i="251" s="1"/>
  <c r="AB252" i="251" s="1"/>
  <c r="AB231" i="251" s="1"/>
  <c r="AB234" i="251" s="1"/>
  <c r="AB236" i="251" s="1"/>
  <c r="AB238" i="251" s="1"/>
  <c r="AB48" i="251"/>
  <c r="AB83" i="251" s="1"/>
  <c r="U226" i="251"/>
  <c r="U243" i="251" s="1"/>
  <c r="U250" i="251" s="1"/>
  <c r="U252" i="251" s="1"/>
  <c r="U231" i="251" s="1"/>
  <c r="U234" i="251" s="1"/>
  <c r="U236" i="251" s="1"/>
  <c r="U238" i="251" s="1"/>
  <c r="U48" i="251"/>
  <c r="U83" i="251" s="1"/>
  <c r="L226" i="251"/>
  <c r="L243" i="251" s="1"/>
  <c r="L250" i="251" s="1"/>
  <c r="L252" i="251" s="1"/>
  <c r="L231" i="251" s="1"/>
  <c r="L234" i="251" s="1"/>
  <c r="L236" i="251" s="1"/>
  <c r="L238" i="251" s="1"/>
  <c r="L48" i="251"/>
  <c r="L83" i="251" s="1"/>
  <c r="G22" i="231"/>
  <c r="G30" i="231"/>
  <c r="G32" i="231" s="1"/>
  <c r="AE226" i="244"/>
  <c r="AE243" i="244" s="1"/>
  <c r="AE250" i="244" s="1"/>
  <c r="AE252" i="244" s="1"/>
  <c r="AE231" i="244" s="1"/>
  <c r="AE234" i="244" s="1"/>
  <c r="AE236" i="244" s="1"/>
  <c r="AE238" i="244" s="1"/>
  <c r="AE48" i="244"/>
  <c r="AE83" i="244" s="1"/>
  <c r="V226" i="244"/>
  <c r="V243" i="244" s="1"/>
  <c r="V250" i="244" s="1"/>
  <c r="V252" i="244" s="1"/>
  <c r="V231" i="244" s="1"/>
  <c r="V234" i="244" s="1"/>
  <c r="V236" i="244" s="1"/>
  <c r="V238" i="244" s="1"/>
  <c r="V48" i="244"/>
  <c r="V83" i="244" s="1"/>
  <c r="M226" i="244"/>
  <c r="M243" i="244" s="1"/>
  <c r="M250" i="244" s="1"/>
  <c r="M252" i="244" s="1"/>
  <c r="M231" i="244" s="1"/>
  <c r="M234" i="244" s="1"/>
  <c r="M236" i="244" s="1"/>
  <c r="M238" i="244" s="1"/>
  <c r="M48" i="244"/>
  <c r="M83" i="244" s="1"/>
  <c r="F226" i="244"/>
  <c r="F48" i="244"/>
  <c r="F83" i="244" s="1"/>
  <c r="N22" i="230"/>
  <c r="N30" i="230"/>
  <c r="N32" i="230" s="1"/>
  <c r="AY127" i="236"/>
  <c r="AY163" i="236"/>
  <c r="K30" i="230"/>
  <c r="K32" i="230" s="1"/>
  <c r="BE162" i="237"/>
  <c r="BE126" i="237"/>
  <c r="BC162" i="237"/>
  <c r="BC126" i="237"/>
  <c r="AR163" i="236"/>
  <c r="AR127" i="236"/>
  <c r="BL164" i="252"/>
  <c r="BL128" i="252"/>
  <c r="AU162" i="235"/>
  <c r="AU126" i="235"/>
  <c r="AE30" i="230"/>
  <c r="AE32" i="230" s="1"/>
  <c r="AG30" i="230"/>
  <c r="AG32" i="230" s="1"/>
  <c r="AG22" i="230"/>
  <c r="T22" i="231"/>
  <c r="T30" i="231"/>
  <c r="T32" i="231" s="1"/>
  <c r="BL163" i="237"/>
  <c r="BL127" i="237"/>
  <c r="AG226" i="252"/>
  <c r="AG243" i="252" s="1"/>
  <c r="AG250" i="252" s="1"/>
  <c r="AG252" i="252" s="1"/>
  <c r="AG231" i="252" s="1"/>
  <c r="AG234" i="252" s="1"/>
  <c r="AG236" i="252" s="1"/>
  <c r="AG238" i="252" s="1"/>
  <c r="AG48" i="252"/>
  <c r="AG83" i="252" s="1"/>
  <c r="Y226" i="252"/>
  <c r="Y243" i="252" s="1"/>
  <c r="Y250" i="252" s="1"/>
  <c r="Y252" i="252" s="1"/>
  <c r="Y231" i="252" s="1"/>
  <c r="Y234" i="252" s="1"/>
  <c r="Y236" i="252" s="1"/>
  <c r="Y238" i="252" s="1"/>
  <c r="Y48" i="252"/>
  <c r="Y83" i="252" s="1"/>
  <c r="Q226" i="252"/>
  <c r="Q48" i="252"/>
  <c r="Q83" i="252" s="1"/>
  <c r="I226" i="252"/>
  <c r="I243" i="252" s="1"/>
  <c r="I250" i="252" s="1"/>
  <c r="I252" i="252" s="1"/>
  <c r="I231" i="252" s="1"/>
  <c r="I234" i="252" s="1"/>
  <c r="I236" i="252" s="1"/>
  <c r="I238" i="252" s="1"/>
  <c r="I48" i="252"/>
  <c r="I83" i="252" s="1"/>
  <c r="L22" i="230"/>
  <c r="L30" i="230"/>
  <c r="L32" i="230" s="1"/>
  <c r="AE225" i="233"/>
  <c r="AE242" i="233" s="1"/>
  <c r="AE249" i="233" s="1"/>
  <c r="AE251" i="233" s="1"/>
  <c r="AE230" i="233" s="1"/>
  <c r="AE233" i="233" s="1"/>
  <c r="AE235" i="233" s="1"/>
  <c r="AE237" i="233" s="1"/>
  <c r="L47" i="235"/>
  <c r="L82" i="235" s="1"/>
  <c r="L124" i="235" s="1"/>
  <c r="L161" i="235" s="1"/>
  <c r="K1557" i="19" s="1"/>
  <c r="AB225" i="235"/>
  <c r="AB242" i="235" s="1"/>
  <c r="AB249" i="235" s="1"/>
  <c r="AB251" i="235" s="1"/>
  <c r="AB230" i="235" s="1"/>
  <c r="AB233" i="235" s="1"/>
  <c r="AB235" i="235" s="1"/>
  <c r="AB237" i="235" s="1"/>
  <c r="O225" i="237"/>
  <c r="O242" i="237" s="1"/>
  <c r="O249" i="237" s="1"/>
  <c r="O251" i="237" s="1"/>
  <c r="O230" i="237" s="1"/>
  <c r="O233" i="237" s="1"/>
  <c r="O235" i="237" s="1"/>
  <c r="O237" i="237" s="1"/>
  <c r="U225" i="237"/>
  <c r="U242" i="237" s="1"/>
  <c r="U249" i="237" s="1"/>
  <c r="U251" i="237" s="1"/>
  <c r="U230" i="237" s="1"/>
  <c r="U233" i="237" s="1"/>
  <c r="U235" i="237" s="1"/>
  <c r="U237" i="237" s="1"/>
  <c r="J47" i="237"/>
  <c r="I225" i="235"/>
  <c r="I242" i="235" s="1"/>
  <c r="I249" i="235" s="1"/>
  <c r="I251" i="235" s="1"/>
  <c r="I230" i="235" s="1"/>
  <c r="I233" i="235" s="1"/>
  <c r="I235" i="235" s="1"/>
  <c r="I237" i="235" s="1"/>
  <c r="G47" i="237"/>
  <c r="G82" i="237" s="1"/>
  <c r="G124" i="237" s="1"/>
  <c r="G161" i="237" s="1"/>
  <c r="AF47" i="235"/>
  <c r="AF82" i="235" s="1"/>
  <c r="AF124" i="235" s="1"/>
  <c r="AG161" i="235" s="1"/>
  <c r="V47" i="237"/>
  <c r="R47" i="233"/>
  <c r="R82" i="233" s="1"/>
  <c r="R124" i="233" s="1"/>
  <c r="R161" i="233" s="1"/>
  <c r="Q1528" i="19" s="1"/>
  <c r="S47" i="237"/>
  <c r="F47" i="237"/>
  <c r="N47" i="237"/>
  <c r="Q225" i="237"/>
  <c r="Q242" i="237" s="1"/>
  <c r="Q249" i="237" s="1"/>
  <c r="Q251" i="237" s="1"/>
  <c r="Q230" i="237" s="1"/>
  <c r="Q233" i="237" s="1"/>
  <c r="Q235" i="237" s="1"/>
  <c r="Q237" i="237" s="1"/>
  <c r="AA47" i="237"/>
  <c r="Y225" i="233"/>
  <c r="Y242" i="233" s="1"/>
  <c r="Y249" i="233" s="1"/>
  <c r="Y251" i="233" s="1"/>
  <c r="Y230" i="233" s="1"/>
  <c r="Y233" i="233" s="1"/>
  <c r="Y235" i="233" s="1"/>
  <c r="Y237" i="233" s="1"/>
  <c r="K47" i="237"/>
  <c r="AE47" i="237"/>
  <c r="AE82" i="237" s="1"/>
  <c r="AE124" i="237" s="1"/>
  <c r="AE161" i="237" s="1"/>
  <c r="X47" i="237"/>
  <c r="AF47" i="237"/>
  <c r="AB225" i="237"/>
  <c r="AB242" i="237" s="1"/>
  <c r="AB249" i="237" s="1"/>
  <c r="AB251" i="237" s="1"/>
  <c r="AB230" i="237" s="1"/>
  <c r="AB233" i="237" s="1"/>
  <c r="AB235" i="237" s="1"/>
  <c r="AB237" i="237" s="1"/>
  <c r="N47" i="235"/>
  <c r="R225" i="237"/>
  <c r="R242" i="237" s="1"/>
  <c r="R249" i="237" s="1"/>
  <c r="R251" i="237" s="1"/>
  <c r="R230" i="237" s="1"/>
  <c r="R233" i="237" s="1"/>
  <c r="R235" i="237" s="1"/>
  <c r="R237" i="237" s="1"/>
  <c r="P47" i="235"/>
  <c r="P47" i="237"/>
  <c r="W47" i="237"/>
  <c r="AE47" i="235"/>
  <c r="S47" i="235"/>
  <c r="AD47" i="235"/>
  <c r="Z47" i="237"/>
  <c r="AA48" i="237" s="1"/>
  <c r="AA83" i="237" s="1"/>
  <c r="AA225" i="235"/>
  <c r="AA242" i="235" s="1"/>
  <c r="AA249" i="235" s="1"/>
  <c r="AA251" i="235" s="1"/>
  <c r="AA230" i="235" s="1"/>
  <c r="AA233" i="235" s="1"/>
  <c r="AA235" i="235" s="1"/>
  <c r="AA237" i="235" s="1"/>
  <c r="K47" i="233"/>
  <c r="K82" i="233" s="1"/>
  <c r="K124" i="233" s="1"/>
  <c r="K161" i="233" s="1"/>
  <c r="J1528" i="19" s="1"/>
  <c r="Y225" i="235"/>
  <c r="Y242" i="235" s="1"/>
  <c r="Y249" i="235" s="1"/>
  <c r="Y251" i="235" s="1"/>
  <c r="Y230" i="235" s="1"/>
  <c r="Y233" i="235" s="1"/>
  <c r="Y235" i="235" s="1"/>
  <c r="Y237" i="235" s="1"/>
  <c r="M47" i="237"/>
  <c r="AH47" i="237"/>
  <c r="AG47" i="237"/>
  <c r="J47" i="233"/>
  <c r="J82" i="233" s="1"/>
  <c r="J124" i="233" s="1"/>
  <c r="J161" i="233" s="1"/>
  <c r="I1528" i="19" s="1"/>
  <c r="AG225" i="235"/>
  <c r="AG242" i="235" s="1"/>
  <c r="AG249" i="235" s="1"/>
  <c r="AG251" i="235" s="1"/>
  <c r="AG230" i="235" s="1"/>
  <c r="AG233" i="235" s="1"/>
  <c r="AG235" i="235" s="1"/>
  <c r="AG237" i="235" s="1"/>
  <c r="I47" i="237"/>
  <c r="R47" i="235"/>
  <c r="V225" i="235"/>
  <c r="V242" i="235" s="1"/>
  <c r="V249" i="235" s="1"/>
  <c r="V251" i="235" s="1"/>
  <c r="V230" i="235" s="1"/>
  <c r="V233" i="235" s="1"/>
  <c r="V235" i="235" s="1"/>
  <c r="V237" i="235" s="1"/>
  <c r="M47" i="233"/>
  <c r="M82" i="233" s="1"/>
  <c r="M124" i="233" s="1"/>
  <c r="M161" i="233" s="1"/>
  <c r="L1528" i="19" s="1"/>
  <c r="AG47" i="233"/>
  <c r="AG82" i="233" s="1"/>
  <c r="AG124" i="233" s="1"/>
  <c r="AH161" i="233" s="1"/>
  <c r="T225" i="233"/>
  <c r="T242" i="233" s="1"/>
  <c r="T249" i="233" s="1"/>
  <c r="T251" i="233" s="1"/>
  <c r="T230" i="233" s="1"/>
  <c r="T233" i="233" s="1"/>
  <c r="T235" i="233" s="1"/>
  <c r="T237" i="233" s="1"/>
  <c r="AH47" i="233"/>
  <c r="AH82" i="233" s="1"/>
  <c r="AH124" i="233" s="1"/>
  <c r="AI161" i="233" s="1"/>
  <c r="Q47" i="235"/>
  <c r="H47" i="235"/>
  <c r="W225" i="235"/>
  <c r="W242" i="235" s="1"/>
  <c r="W249" i="235" s="1"/>
  <c r="W251" i="235" s="1"/>
  <c r="W230" i="235" s="1"/>
  <c r="W233" i="235" s="1"/>
  <c r="W235" i="235" s="1"/>
  <c r="W237" i="235" s="1"/>
  <c r="K225" i="235"/>
  <c r="K242" i="235" s="1"/>
  <c r="K249" i="235" s="1"/>
  <c r="K251" i="235" s="1"/>
  <c r="K230" i="235" s="1"/>
  <c r="K233" i="235" s="1"/>
  <c r="K235" i="235" s="1"/>
  <c r="K237" i="235" s="1"/>
  <c r="S47" i="233"/>
  <c r="S82" i="233" s="1"/>
  <c r="S124" i="233" s="1"/>
  <c r="S161" i="233" s="1"/>
  <c r="R1528" i="19" s="1"/>
  <c r="M225" i="235"/>
  <c r="M242" i="235" s="1"/>
  <c r="M249" i="235" s="1"/>
  <c r="M251" i="235" s="1"/>
  <c r="M230" i="235" s="1"/>
  <c r="M233" i="235" s="1"/>
  <c r="M235" i="235" s="1"/>
  <c r="M237" i="235" s="1"/>
  <c r="W225" i="233"/>
  <c r="W242" i="233" s="1"/>
  <c r="W249" i="233" s="1"/>
  <c r="W251" i="233" s="1"/>
  <c r="W230" i="233" s="1"/>
  <c r="W233" i="233" s="1"/>
  <c r="W235" i="233" s="1"/>
  <c r="W237" i="233" s="1"/>
  <c r="I47" i="233"/>
  <c r="I82" i="233" s="1"/>
  <c r="I124" i="233" s="1"/>
  <c r="I161" i="233" s="1"/>
  <c r="H1528" i="19" s="1"/>
  <c r="H47" i="233"/>
  <c r="H82" i="233" s="1"/>
  <c r="H124" i="233" s="1"/>
  <c r="H161" i="233" s="1"/>
  <c r="G1528" i="19" s="1"/>
  <c r="T47" i="235"/>
  <c r="Z47" i="233"/>
  <c r="Z82" i="233" s="1"/>
  <c r="Z124" i="233" s="1"/>
  <c r="Z161" i="233" s="1"/>
  <c r="Y1528" i="19" s="1"/>
  <c r="J47" i="235"/>
  <c r="G47" i="235"/>
  <c r="Z47" i="235"/>
  <c r="L47" i="233"/>
  <c r="L82" i="233" s="1"/>
  <c r="L124" i="233" s="1"/>
  <c r="L161" i="233" s="1"/>
  <c r="K1528" i="19" s="1"/>
  <c r="AC225" i="235"/>
  <c r="AC242" i="235" s="1"/>
  <c r="AC249" i="235" s="1"/>
  <c r="AC251" i="235" s="1"/>
  <c r="AC230" i="235" s="1"/>
  <c r="AC233" i="235" s="1"/>
  <c r="AC235" i="235" s="1"/>
  <c r="AC237" i="235" s="1"/>
  <c r="O47" i="235"/>
  <c r="F47" i="235"/>
  <c r="AC225" i="233"/>
  <c r="AC242" i="233" s="1"/>
  <c r="AC249" i="233" s="1"/>
  <c r="AC251" i="233" s="1"/>
  <c r="AC230" i="233" s="1"/>
  <c r="AC233" i="233" s="1"/>
  <c r="AC235" i="233" s="1"/>
  <c r="AC237" i="233" s="1"/>
  <c r="P225" i="233"/>
  <c r="P242" i="233" s="1"/>
  <c r="P249" i="233" s="1"/>
  <c r="P251" i="233" s="1"/>
  <c r="P230" i="233" s="1"/>
  <c r="P233" i="233" s="1"/>
  <c r="P235" i="233" s="1"/>
  <c r="P237" i="233" s="1"/>
  <c r="U47" i="235"/>
  <c r="BM164" i="231"/>
  <c r="BM124" i="231"/>
  <c r="BN165" i="231" s="1"/>
  <c r="BK164" i="231"/>
  <c r="BK124" i="231"/>
  <c r="BG164" i="231"/>
  <c r="BG124" i="231"/>
  <c r="BE124" i="230"/>
  <c r="BE164" i="230"/>
  <c r="AY124" i="230"/>
  <c r="AY164" i="230"/>
  <c r="BH164" i="230"/>
  <c r="BH124" i="230"/>
  <c r="BD164" i="231"/>
  <c r="BD124" i="231"/>
  <c r="BD164" i="230"/>
  <c r="BD124" i="230"/>
  <c r="AY124" i="231"/>
  <c r="AY164" i="231"/>
  <c r="BI164" i="230"/>
  <c r="BI124" i="230"/>
  <c r="BE164" i="231"/>
  <c r="BE124" i="231"/>
  <c r="BA164" i="231"/>
  <c r="BA124" i="231"/>
  <c r="BL164" i="231"/>
  <c r="BL124" i="231"/>
  <c r="BB164" i="231"/>
  <c r="BB124" i="231"/>
  <c r="BB164" i="230"/>
  <c r="BB124" i="230"/>
  <c r="BG124" i="230"/>
  <c r="BG164" i="230"/>
  <c r="BI164" i="231"/>
  <c r="BI124" i="231"/>
  <c r="BF124" i="231"/>
  <c r="BF164" i="231"/>
  <c r="AZ164" i="231"/>
  <c r="AZ124" i="231"/>
  <c r="BF164" i="230"/>
  <c r="BF124" i="230"/>
  <c r="BJ164" i="230"/>
  <c r="BJ124" i="230"/>
  <c r="BJ164" i="231"/>
  <c r="BJ124" i="231"/>
  <c r="BH164" i="231"/>
  <c r="BH124" i="231"/>
  <c r="BC164" i="231"/>
  <c r="BC124" i="231"/>
  <c r="BM124" i="230"/>
  <c r="BN165" i="230" s="1"/>
  <c r="BM164" i="230"/>
  <c r="AZ164" i="230"/>
  <c r="AZ124" i="230"/>
  <c r="BK164" i="230"/>
  <c r="BK124" i="230"/>
  <c r="BL164" i="230"/>
  <c r="BL124" i="230"/>
  <c r="BA164" i="230"/>
  <c r="BA124" i="230"/>
  <c r="BC164" i="230"/>
  <c r="BC124" i="230"/>
  <c r="AA225" i="233"/>
  <c r="AA242" i="233" s="1"/>
  <c r="AA249" i="233" s="1"/>
  <c r="AA251" i="233" s="1"/>
  <c r="AA230" i="233" s="1"/>
  <c r="AA233" i="233" s="1"/>
  <c r="AA235" i="233" s="1"/>
  <c r="AA237" i="233" s="1"/>
  <c r="X225" i="235"/>
  <c r="X242" i="235" s="1"/>
  <c r="X249" i="235" s="1"/>
  <c r="X251" i="235" s="1"/>
  <c r="X230" i="235" s="1"/>
  <c r="X233" i="235" s="1"/>
  <c r="X235" i="235" s="1"/>
  <c r="X237" i="235" s="1"/>
  <c r="V48" i="237"/>
  <c r="V83" i="237" s="1"/>
  <c r="U124" i="237"/>
  <c r="U161" i="237" s="1"/>
  <c r="Y124" i="237"/>
  <c r="Y161" i="237" s="1"/>
  <c r="Z48" i="237"/>
  <c r="Z83" i="237" s="1"/>
  <c r="G242" i="237"/>
  <c r="G249" i="237" s="1"/>
  <c r="G251" i="237" s="1"/>
  <c r="G230" i="237" s="1"/>
  <c r="G233" i="237" s="1"/>
  <c r="G235" i="237" s="1"/>
  <c r="G237" i="237" s="1"/>
  <c r="Q124" i="237"/>
  <c r="Q161" i="237" s="1"/>
  <c r="R48" i="237"/>
  <c r="R83" i="237" s="1"/>
  <c r="L242" i="237"/>
  <c r="L249" i="237" s="1"/>
  <c r="L251" i="237" s="1"/>
  <c r="L230" i="237" s="1"/>
  <c r="L233" i="237" s="1"/>
  <c r="L235" i="237" s="1"/>
  <c r="L237" i="237" s="1"/>
  <c r="Y242" i="237"/>
  <c r="Y249" i="237" s="1"/>
  <c r="Y251" i="237" s="1"/>
  <c r="Y230" i="237" s="1"/>
  <c r="Y233" i="237" s="1"/>
  <c r="Y235" i="237" s="1"/>
  <c r="Y237" i="237" s="1"/>
  <c r="AH47" i="235"/>
  <c r="AD48" i="237"/>
  <c r="AD83" i="237" s="1"/>
  <c r="AC124" i="237"/>
  <c r="AC161" i="237" s="1"/>
  <c r="AC48" i="237"/>
  <c r="AC83" i="237" s="1"/>
  <c r="AB124" i="237"/>
  <c r="AB161" i="237" s="1"/>
  <c r="P242" i="237"/>
  <c r="P249" i="237" s="1"/>
  <c r="P251" i="237" s="1"/>
  <c r="P230" i="237" s="1"/>
  <c r="P233" i="237" s="1"/>
  <c r="P235" i="237" s="1"/>
  <c r="P237" i="237" s="1"/>
  <c r="S242" i="237"/>
  <c r="S249" i="237" s="1"/>
  <c r="S251" i="237" s="1"/>
  <c r="S230" i="237" s="1"/>
  <c r="S233" i="237" s="1"/>
  <c r="S235" i="237" s="1"/>
  <c r="S237" i="237" s="1"/>
  <c r="E47" i="233"/>
  <c r="E82" i="233" s="1"/>
  <c r="E242" i="237"/>
  <c r="E249" i="237" s="1"/>
  <c r="E251" i="237" s="1"/>
  <c r="E230" i="237" s="1"/>
  <c r="E233" i="237" s="1"/>
  <c r="E235" i="237" s="1"/>
  <c r="E237" i="237" s="1"/>
  <c r="M242" i="237"/>
  <c r="M249" i="237" s="1"/>
  <c r="M251" i="237" s="1"/>
  <c r="M230" i="237" s="1"/>
  <c r="M233" i="237" s="1"/>
  <c r="M235" i="237" s="1"/>
  <c r="M237" i="237" s="1"/>
  <c r="AC242" i="237"/>
  <c r="AC249" i="237" s="1"/>
  <c r="AC251" i="237" s="1"/>
  <c r="AC230" i="237" s="1"/>
  <c r="AC233" i="237" s="1"/>
  <c r="AC235" i="237" s="1"/>
  <c r="AC237" i="237" s="1"/>
  <c r="AE242" i="237"/>
  <c r="AE249" i="237" s="1"/>
  <c r="AE251" i="237" s="1"/>
  <c r="AE230" i="237" s="1"/>
  <c r="AE233" i="237" s="1"/>
  <c r="AE235" i="237" s="1"/>
  <c r="AE237" i="237" s="1"/>
  <c r="AH242" i="237"/>
  <c r="AH249" i="237" s="1"/>
  <c r="AH251" i="237" s="1"/>
  <c r="AH230" i="237" s="1"/>
  <c r="AH233" i="237" s="1"/>
  <c r="AH235" i="237" s="1"/>
  <c r="AH237" i="237" s="1"/>
  <c r="X242" i="237"/>
  <c r="X249" i="237" s="1"/>
  <c r="X251" i="237" s="1"/>
  <c r="X230" i="237" s="1"/>
  <c r="X233" i="237" s="1"/>
  <c r="X235" i="237" s="1"/>
  <c r="X237" i="237" s="1"/>
  <c r="AD242" i="237"/>
  <c r="AD249" i="237" s="1"/>
  <c r="AD251" i="237" s="1"/>
  <c r="AD230" i="237" s="1"/>
  <c r="AD233" i="237" s="1"/>
  <c r="AD235" i="237" s="1"/>
  <c r="AD237" i="237" s="1"/>
  <c r="AA242" i="237"/>
  <c r="AA249" i="237" s="1"/>
  <c r="AA251" i="237" s="1"/>
  <c r="AA230" i="237" s="1"/>
  <c r="AA233" i="237" s="1"/>
  <c r="AA235" i="237" s="1"/>
  <c r="AA237" i="237" s="1"/>
  <c r="H124" i="237"/>
  <c r="H161" i="237" s="1"/>
  <c r="I48" i="237"/>
  <c r="I83" i="237" s="1"/>
  <c r="U48" i="237"/>
  <c r="U83" i="237" s="1"/>
  <c r="T124" i="237"/>
  <c r="T161" i="237" s="1"/>
  <c r="W242" i="237"/>
  <c r="W249" i="237" s="1"/>
  <c r="W251" i="237" s="1"/>
  <c r="W230" i="237" s="1"/>
  <c r="W233" i="237" s="1"/>
  <c r="W235" i="237" s="1"/>
  <c r="W237" i="237" s="1"/>
  <c r="R124" i="237"/>
  <c r="R161" i="237" s="1"/>
  <c r="S48" i="237"/>
  <c r="S83" i="237" s="1"/>
  <c r="Z242" i="237"/>
  <c r="Z249" i="237" s="1"/>
  <c r="Z251" i="237" s="1"/>
  <c r="Z230" i="237" s="1"/>
  <c r="Z233" i="237" s="1"/>
  <c r="Z235" i="237" s="1"/>
  <c r="Z237" i="237" s="1"/>
  <c r="U47" i="233"/>
  <c r="U82" i="233" s="1"/>
  <c r="U124" i="233" s="1"/>
  <c r="U161" i="233" s="1"/>
  <c r="T1528" i="19" s="1"/>
  <c r="X47" i="233"/>
  <c r="X82" i="233" s="1"/>
  <c r="X124" i="233" s="1"/>
  <c r="X161" i="233" s="1"/>
  <c r="W1528" i="19" s="1"/>
  <c r="K242" i="237"/>
  <c r="K249" i="237" s="1"/>
  <c r="K251" i="237" s="1"/>
  <c r="K230" i="237" s="1"/>
  <c r="K233" i="237" s="1"/>
  <c r="K235" i="237" s="1"/>
  <c r="K237" i="237" s="1"/>
  <c r="F242" i="237"/>
  <c r="F249" i="237" s="1"/>
  <c r="F251" i="237" s="1"/>
  <c r="F230" i="237" s="1"/>
  <c r="F233" i="237" s="1"/>
  <c r="F235" i="237" s="1"/>
  <c r="F237" i="237" s="1"/>
  <c r="H242" i="237"/>
  <c r="H249" i="237" s="1"/>
  <c r="H251" i="237" s="1"/>
  <c r="H230" i="237" s="1"/>
  <c r="H233" i="237" s="1"/>
  <c r="H235" i="237" s="1"/>
  <c r="H237" i="237" s="1"/>
  <c r="AF242" i="237"/>
  <c r="AF249" i="237" s="1"/>
  <c r="AF251" i="237" s="1"/>
  <c r="AF230" i="237" s="1"/>
  <c r="AF233" i="237" s="1"/>
  <c r="AF235" i="237" s="1"/>
  <c r="AF237" i="237" s="1"/>
  <c r="AB47" i="233"/>
  <c r="AB82" i="233" s="1"/>
  <c r="AB124" i="233" s="1"/>
  <c r="AB161" i="233" s="1"/>
  <c r="AA1528" i="19" s="1"/>
  <c r="O124" i="237"/>
  <c r="O161" i="237" s="1"/>
  <c r="P48" i="237"/>
  <c r="P83" i="237" s="1"/>
  <c r="AG242" i="237"/>
  <c r="AG249" i="237" s="1"/>
  <c r="AG251" i="237" s="1"/>
  <c r="AG230" i="237" s="1"/>
  <c r="AG233" i="237" s="1"/>
  <c r="AG235" i="237" s="1"/>
  <c r="AG237" i="237" s="1"/>
  <c r="J242" i="237"/>
  <c r="J249" i="237" s="1"/>
  <c r="J251" i="237" s="1"/>
  <c r="J230" i="237" s="1"/>
  <c r="J233" i="237" s="1"/>
  <c r="J235" i="237" s="1"/>
  <c r="J237" i="237" s="1"/>
  <c r="V242" i="237"/>
  <c r="V249" i="237" s="1"/>
  <c r="V251" i="237" s="1"/>
  <c r="V230" i="237" s="1"/>
  <c r="V233" i="237" s="1"/>
  <c r="V235" i="237" s="1"/>
  <c r="V237" i="237" s="1"/>
  <c r="N242" i="237"/>
  <c r="N249" i="237" s="1"/>
  <c r="N251" i="237" s="1"/>
  <c r="N230" i="237" s="1"/>
  <c r="N233" i="237" s="1"/>
  <c r="N235" i="237" s="1"/>
  <c r="N237" i="237" s="1"/>
  <c r="I242" i="237"/>
  <c r="I249" i="237" s="1"/>
  <c r="I251" i="237" s="1"/>
  <c r="I230" i="237" s="1"/>
  <c r="I233" i="237" s="1"/>
  <c r="I235" i="237" s="1"/>
  <c r="I237" i="237" s="1"/>
  <c r="L124" i="237"/>
  <c r="L161" i="237" s="1"/>
  <c r="M48" i="237"/>
  <c r="M83" i="237" s="1"/>
  <c r="AH225" i="236"/>
  <c r="AH47" i="236"/>
  <c r="AH82" i="236" s="1"/>
  <c r="AA225" i="236"/>
  <c r="AA47" i="236"/>
  <c r="AA82" i="236" s="1"/>
  <c r="T225" i="236"/>
  <c r="T47" i="236"/>
  <c r="T82" i="236" s="1"/>
  <c r="M225" i="236"/>
  <c r="M47" i="236"/>
  <c r="M82" i="236" s="1"/>
  <c r="J225" i="236"/>
  <c r="J47" i="236"/>
  <c r="J82" i="236" s="1"/>
  <c r="AG225" i="236"/>
  <c r="AG47" i="236"/>
  <c r="AG82" i="236" s="1"/>
  <c r="Y225" i="236"/>
  <c r="Y47" i="236"/>
  <c r="Y82" i="236" s="1"/>
  <c r="Q225" i="236"/>
  <c r="Q47" i="236"/>
  <c r="Q82" i="236" s="1"/>
  <c r="I225" i="236"/>
  <c r="I47" i="236"/>
  <c r="I82" i="236" s="1"/>
  <c r="S225" i="236"/>
  <c r="S47" i="236"/>
  <c r="S82" i="236" s="1"/>
  <c r="AF225" i="236"/>
  <c r="AF47" i="236"/>
  <c r="AF82" i="236" s="1"/>
  <c r="X225" i="236"/>
  <c r="X47" i="236"/>
  <c r="X82" i="236" s="1"/>
  <c r="P225" i="236"/>
  <c r="P47" i="236"/>
  <c r="P82" i="236" s="1"/>
  <c r="H225" i="236"/>
  <c r="H47" i="236"/>
  <c r="H82" i="236" s="1"/>
  <c r="R225" i="236"/>
  <c r="R47" i="236"/>
  <c r="R82" i="236" s="1"/>
  <c r="AE225" i="236"/>
  <c r="AE47" i="236"/>
  <c r="AE82" i="236" s="1"/>
  <c r="W225" i="236"/>
  <c r="W47" i="236"/>
  <c r="W82" i="236" s="1"/>
  <c r="O225" i="236"/>
  <c r="O47" i="236"/>
  <c r="O82" i="236" s="1"/>
  <c r="G225" i="236"/>
  <c r="G47" i="236"/>
  <c r="G82" i="236" s="1"/>
  <c r="K225" i="236"/>
  <c r="K47" i="236"/>
  <c r="K82" i="236" s="1"/>
  <c r="O47" i="233"/>
  <c r="O82" i="233" s="1"/>
  <c r="O124" i="233" s="1"/>
  <c r="O161" i="233" s="1"/>
  <c r="N1528" i="19" s="1"/>
  <c r="AD225" i="236"/>
  <c r="AD47" i="236"/>
  <c r="AD82" i="236" s="1"/>
  <c r="V225" i="236"/>
  <c r="V47" i="236"/>
  <c r="V82" i="236" s="1"/>
  <c r="N225" i="236"/>
  <c r="N47" i="236"/>
  <c r="N82" i="236" s="1"/>
  <c r="F225" i="236"/>
  <c r="F47" i="236"/>
  <c r="F82" i="236" s="1"/>
  <c r="Z225" i="236"/>
  <c r="Z47" i="236"/>
  <c r="Z82" i="236" s="1"/>
  <c r="AB225" i="236"/>
  <c r="AB47" i="236"/>
  <c r="AB82" i="236" s="1"/>
  <c r="AC225" i="236"/>
  <c r="AC47" i="236"/>
  <c r="AC82" i="236" s="1"/>
  <c r="U225" i="236"/>
  <c r="U47" i="236"/>
  <c r="U82" i="236" s="1"/>
  <c r="L225" i="236"/>
  <c r="L47" i="236"/>
  <c r="L82" i="236" s="1"/>
  <c r="E225" i="236"/>
  <c r="E47" i="236"/>
  <c r="E82" i="236" s="1"/>
  <c r="W48" i="235"/>
  <c r="W83" i="235" s="1"/>
  <c r="V124" i="235"/>
  <c r="V161" i="235" s="1"/>
  <c r="U1557" i="19" s="1"/>
  <c r="G242" i="235"/>
  <c r="G249" i="235" s="1"/>
  <c r="G251" i="235" s="1"/>
  <c r="G230" i="235" s="1"/>
  <c r="G233" i="235" s="1"/>
  <c r="G235" i="235" s="1"/>
  <c r="G237" i="235" s="1"/>
  <c r="AC124" i="235"/>
  <c r="AC161" i="235" s="1"/>
  <c r="AB1557" i="19" s="1"/>
  <c r="AD48" i="235"/>
  <c r="AD83" i="235" s="1"/>
  <c r="U242" i="235"/>
  <c r="U249" i="235" s="1"/>
  <c r="U251" i="235" s="1"/>
  <c r="U230" i="235" s="1"/>
  <c r="U233" i="235" s="1"/>
  <c r="U235" i="235" s="1"/>
  <c r="U237" i="235" s="1"/>
  <c r="H242" i="235"/>
  <c r="H249" i="235" s="1"/>
  <c r="H251" i="235" s="1"/>
  <c r="H230" i="235" s="1"/>
  <c r="H233" i="235" s="1"/>
  <c r="H235" i="235" s="1"/>
  <c r="H237" i="235" s="1"/>
  <c r="X124" i="235"/>
  <c r="X161" i="235" s="1"/>
  <c r="W1557" i="19" s="1"/>
  <c r="Y48" i="235"/>
  <c r="Y83" i="235" s="1"/>
  <c r="O242" i="235"/>
  <c r="O249" i="235" s="1"/>
  <c r="O251" i="235" s="1"/>
  <c r="O230" i="235" s="1"/>
  <c r="O233" i="235" s="1"/>
  <c r="O235" i="235" s="1"/>
  <c r="O237" i="235" s="1"/>
  <c r="R242" i="235"/>
  <c r="R249" i="235" s="1"/>
  <c r="R251" i="235" s="1"/>
  <c r="R230" i="235" s="1"/>
  <c r="R233" i="235" s="1"/>
  <c r="R235" i="235" s="1"/>
  <c r="R237" i="235" s="1"/>
  <c r="L242" i="235"/>
  <c r="L249" i="235" s="1"/>
  <c r="L251" i="235" s="1"/>
  <c r="L230" i="235" s="1"/>
  <c r="L233" i="235" s="1"/>
  <c r="L235" i="235" s="1"/>
  <c r="L237" i="235" s="1"/>
  <c r="AD47" i="233"/>
  <c r="AD82" i="233" s="1"/>
  <c r="AD124" i="233" s="1"/>
  <c r="AD161" i="233" s="1"/>
  <c r="AC1528" i="19" s="1"/>
  <c r="G47" i="233"/>
  <c r="G82" i="233" s="1"/>
  <c r="G124" i="233" s="1"/>
  <c r="G161" i="233" s="1"/>
  <c r="F1528" i="19" s="1"/>
  <c r="AF47" i="233"/>
  <c r="AF82" i="233" s="1"/>
  <c r="AF124" i="233" s="1"/>
  <c r="AG161" i="233" s="1"/>
  <c r="Q47" i="233"/>
  <c r="Q82" i="233" s="1"/>
  <c r="Q124" i="233" s="1"/>
  <c r="Q161" i="233" s="1"/>
  <c r="P1528" i="19" s="1"/>
  <c r="F48" i="235"/>
  <c r="F83" i="235" s="1"/>
  <c r="S242" i="235"/>
  <c r="S249" i="235" s="1"/>
  <c r="S251" i="235" s="1"/>
  <c r="S230" i="235" s="1"/>
  <c r="S233" i="235" s="1"/>
  <c r="S235" i="235" s="1"/>
  <c r="S237" i="235" s="1"/>
  <c r="AD242" i="235"/>
  <c r="AD249" i="235" s="1"/>
  <c r="AD251" i="235" s="1"/>
  <c r="AD230" i="235" s="1"/>
  <c r="AD233" i="235" s="1"/>
  <c r="AD235" i="235" s="1"/>
  <c r="AD237" i="235" s="1"/>
  <c r="W124" i="235"/>
  <c r="W161" i="235" s="1"/>
  <c r="V1557" i="19" s="1"/>
  <c r="X48" i="235"/>
  <c r="X83" i="235" s="1"/>
  <c r="AG124" i="235"/>
  <c r="AH161" i="235" s="1"/>
  <c r="AH48" i="235"/>
  <c r="AH83" i="235" s="1"/>
  <c r="E242" i="235"/>
  <c r="E249" i="235" s="1"/>
  <c r="E251" i="235" s="1"/>
  <c r="E230" i="235" s="1"/>
  <c r="E233" i="235" s="1"/>
  <c r="E235" i="235" s="1"/>
  <c r="E237" i="235" s="1"/>
  <c r="P242" i="235"/>
  <c r="P249" i="235" s="1"/>
  <c r="P251" i="235" s="1"/>
  <c r="P230" i="235" s="1"/>
  <c r="P233" i="235" s="1"/>
  <c r="P235" i="235" s="1"/>
  <c r="P237" i="235" s="1"/>
  <c r="Z242" i="235"/>
  <c r="Z249" i="235" s="1"/>
  <c r="Z251" i="235" s="1"/>
  <c r="Z230" i="235" s="1"/>
  <c r="Z233" i="235" s="1"/>
  <c r="Z235" i="235" s="1"/>
  <c r="Z237" i="235" s="1"/>
  <c r="T242" i="235"/>
  <c r="T249" i="235" s="1"/>
  <c r="T251" i="235" s="1"/>
  <c r="T230" i="235" s="1"/>
  <c r="T233" i="235" s="1"/>
  <c r="T235" i="235" s="1"/>
  <c r="T237" i="235" s="1"/>
  <c r="J242" i="235"/>
  <c r="J249" i="235" s="1"/>
  <c r="J251" i="235" s="1"/>
  <c r="J230" i="235" s="1"/>
  <c r="J233" i="235" s="1"/>
  <c r="J235" i="235" s="1"/>
  <c r="J237" i="235" s="1"/>
  <c r="V47" i="233"/>
  <c r="V82" i="233" s="1"/>
  <c r="V124" i="233" s="1"/>
  <c r="V161" i="233" s="1"/>
  <c r="U1528" i="19" s="1"/>
  <c r="N47" i="233"/>
  <c r="N82" i="233" s="1"/>
  <c r="N124" i="233" s="1"/>
  <c r="N161" i="233" s="1"/>
  <c r="M1528" i="19" s="1"/>
  <c r="F242" i="235"/>
  <c r="F249" i="235" s="1"/>
  <c r="F251" i="235" s="1"/>
  <c r="F230" i="235" s="1"/>
  <c r="F233" i="235" s="1"/>
  <c r="F235" i="235" s="1"/>
  <c r="F237" i="235" s="1"/>
  <c r="Y124" i="235"/>
  <c r="Y161" i="235" s="1"/>
  <c r="X1557" i="19" s="1"/>
  <c r="Z48" i="235"/>
  <c r="Z83" i="235" s="1"/>
  <c r="K124" i="235"/>
  <c r="K161" i="235" s="1"/>
  <c r="J1557" i="19" s="1"/>
  <c r="L48" i="235"/>
  <c r="L83" i="235" s="1"/>
  <c r="AA124" i="235"/>
  <c r="AA161" i="235" s="1"/>
  <c r="Z1557" i="19" s="1"/>
  <c r="AB48" i="235"/>
  <c r="AB83" i="235" s="1"/>
  <c r="AB124" i="235"/>
  <c r="AB161" i="235" s="1"/>
  <c r="AA1557" i="19" s="1"/>
  <c r="AC48" i="235"/>
  <c r="AC83" i="235" s="1"/>
  <c r="I124" i="235"/>
  <c r="I161" i="235" s="1"/>
  <c r="H1557" i="19" s="1"/>
  <c r="J48" i="235"/>
  <c r="J83" i="235" s="1"/>
  <c r="Q242" i="235"/>
  <c r="Q249" i="235" s="1"/>
  <c r="Q251" i="235" s="1"/>
  <c r="Q230" i="235" s="1"/>
  <c r="Q233" i="235" s="1"/>
  <c r="Q235" i="235" s="1"/>
  <c r="Q237" i="235" s="1"/>
  <c r="N242" i="235"/>
  <c r="N249" i="235" s="1"/>
  <c r="N251" i="235" s="1"/>
  <c r="N230" i="235" s="1"/>
  <c r="N233" i="235" s="1"/>
  <c r="N235" i="235" s="1"/>
  <c r="N237" i="235" s="1"/>
  <c r="M124" i="235"/>
  <c r="M161" i="235" s="1"/>
  <c r="L1557" i="19" s="1"/>
  <c r="N48" i="235"/>
  <c r="N83" i="235" s="1"/>
  <c r="AE242" i="235"/>
  <c r="AE249" i="235" s="1"/>
  <c r="AE251" i="235" s="1"/>
  <c r="AE230" i="235" s="1"/>
  <c r="AE233" i="235" s="1"/>
  <c r="AE235" i="235" s="1"/>
  <c r="AE237" i="235" s="1"/>
  <c r="AF242" i="235"/>
  <c r="AF249" i="235" s="1"/>
  <c r="AF251" i="235" s="1"/>
  <c r="AF230" i="235" s="1"/>
  <c r="AF233" i="235" s="1"/>
  <c r="AF235" i="235" s="1"/>
  <c r="AF237" i="235" s="1"/>
  <c r="AH242" i="235"/>
  <c r="AH249" i="235" s="1"/>
  <c r="AH251" i="235" s="1"/>
  <c r="AH230" i="235" s="1"/>
  <c r="AH233" i="235" s="1"/>
  <c r="AH235" i="235" s="1"/>
  <c r="AH237" i="235" s="1"/>
  <c r="AH225" i="234"/>
  <c r="AH47" i="234"/>
  <c r="AH82" i="234" s="1"/>
  <c r="Z225" i="234"/>
  <c r="Z47" i="234"/>
  <c r="Z82" i="234" s="1"/>
  <c r="Q225" i="234"/>
  <c r="Q47" i="234"/>
  <c r="Q82" i="234" s="1"/>
  <c r="J225" i="234"/>
  <c r="J47" i="234"/>
  <c r="J82" i="234" s="1"/>
  <c r="AG225" i="234"/>
  <c r="AG47" i="234"/>
  <c r="AG82" i="234" s="1"/>
  <c r="Y225" i="234"/>
  <c r="Y47" i="234"/>
  <c r="Y82" i="234" s="1"/>
  <c r="R225" i="234"/>
  <c r="R47" i="234"/>
  <c r="R82" i="234" s="1"/>
  <c r="I225" i="234"/>
  <c r="I47" i="234"/>
  <c r="I82" i="234" s="1"/>
  <c r="S225" i="234"/>
  <c r="S47" i="234"/>
  <c r="S82" i="234" s="1"/>
  <c r="T225" i="234"/>
  <c r="T47" i="234"/>
  <c r="T82" i="234" s="1"/>
  <c r="AF225" i="234"/>
  <c r="AF47" i="234"/>
  <c r="AF82" i="234" s="1"/>
  <c r="X225" i="234"/>
  <c r="X47" i="234"/>
  <c r="X82" i="234" s="1"/>
  <c r="P225" i="234"/>
  <c r="P47" i="234"/>
  <c r="P82" i="234" s="1"/>
  <c r="H225" i="234"/>
  <c r="H47" i="234"/>
  <c r="H82" i="234" s="1"/>
  <c r="AB225" i="234"/>
  <c r="AB47" i="234"/>
  <c r="AB82" i="234" s="1"/>
  <c r="L225" i="234"/>
  <c r="L47" i="234"/>
  <c r="L82" i="234" s="1"/>
  <c r="AE225" i="234"/>
  <c r="AE47" i="234"/>
  <c r="AE82" i="234" s="1"/>
  <c r="W225" i="234"/>
  <c r="W47" i="234"/>
  <c r="W82" i="234" s="1"/>
  <c r="M225" i="234"/>
  <c r="M47" i="234"/>
  <c r="M82" i="234" s="1"/>
  <c r="G225" i="234"/>
  <c r="G47" i="234"/>
  <c r="G82" i="234" s="1"/>
  <c r="AA225" i="234"/>
  <c r="AA47" i="234"/>
  <c r="AA82" i="234" s="1"/>
  <c r="AC225" i="234"/>
  <c r="AC47" i="234"/>
  <c r="AC82" i="234" s="1"/>
  <c r="V225" i="234"/>
  <c r="V47" i="234"/>
  <c r="V82" i="234" s="1"/>
  <c r="N225" i="234"/>
  <c r="N47" i="234"/>
  <c r="N82" i="234" s="1"/>
  <c r="E225" i="234"/>
  <c r="E47" i="234"/>
  <c r="E82" i="234" s="1"/>
  <c r="K225" i="234"/>
  <c r="K47" i="234"/>
  <c r="K82" i="234" s="1"/>
  <c r="AD225" i="234"/>
  <c r="AD47" i="234"/>
  <c r="AD82" i="234" s="1"/>
  <c r="U225" i="234"/>
  <c r="U47" i="234"/>
  <c r="U82" i="234" s="1"/>
  <c r="O225" i="234"/>
  <c r="O47" i="234"/>
  <c r="O82" i="234" s="1"/>
  <c r="F225" i="234"/>
  <c r="F47" i="234"/>
  <c r="F82" i="234" s="1"/>
  <c r="AA124" i="233"/>
  <c r="AA161" i="233" s="1"/>
  <c r="Z1528" i="19" s="1"/>
  <c r="AB48" i="233"/>
  <c r="Y124" i="233"/>
  <c r="Y161" i="233" s="1"/>
  <c r="X1528" i="19" s="1"/>
  <c r="Z48" i="233"/>
  <c r="AC124" i="233"/>
  <c r="AC161" i="233" s="1"/>
  <c r="AB1528" i="19" s="1"/>
  <c r="AD48" i="233"/>
  <c r="AE124" i="233"/>
  <c r="AE161" i="233" s="1"/>
  <c r="AD1528" i="19" s="1"/>
  <c r="AF48" i="233"/>
  <c r="U242" i="233"/>
  <c r="U249" i="233" s="1"/>
  <c r="U251" i="233" s="1"/>
  <c r="U230" i="233" s="1"/>
  <c r="U233" i="233" s="1"/>
  <c r="U235" i="233" s="1"/>
  <c r="U237" i="233" s="1"/>
  <c r="N242" i="233"/>
  <c r="N249" i="233" s="1"/>
  <c r="N251" i="233" s="1"/>
  <c r="N230" i="233" s="1"/>
  <c r="N233" i="233" s="1"/>
  <c r="N235" i="233" s="1"/>
  <c r="N237" i="233" s="1"/>
  <c r="O242" i="233"/>
  <c r="O249" i="233" s="1"/>
  <c r="O251" i="233" s="1"/>
  <c r="O230" i="233" s="1"/>
  <c r="O233" i="233" s="1"/>
  <c r="O235" i="233" s="1"/>
  <c r="O237" i="233" s="1"/>
  <c r="X242" i="233"/>
  <c r="X249" i="233" s="1"/>
  <c r="X251" i="233" s="1"/>
  <c r="X230" i="233" s="1"/>
  <c r="X233" i="233" s="1"/>
  <c r="X235" i="233" s="1"/>
  <c r="X237" i="233" s="1"/>
  <c r="H242" i="233"/>
  <c r="H249" i="233" s="1"/>
  <c r="H251" i="233" s="1"/>
  <c r="H230" i="233" s="1"/>
  <c r="H233" i="233" s="1"/>
  <c r="H235" i="233" s="1"/>
  <c r="H237" i="233" s="1"/>
  <c r="AB242" i="233"/>
  <c r="AB249" i="233" s="1"/>
  <c r="AB251" i="233" s="1"/>
  <c r="AB230" i="233" s="1"/>
  <c r="AB233" i="233" s="1"/>
  <c r="AB235" i="233" s="1"/>
  <c r="AB237" i="233" s="1"/>
  <c r="J242" i="233"/>
  <c r="J249" i="233" s="1"/>
  <c r="J251" i="233" s="1"/>
  <c r="J230" i="233" s="1"/>
  <c r="J233" i="233" s="1"/>
  <c r="J235" i="233" s="1"/>
  <c r="J237" i="233" s="1"/>
  <c r="S242" i="233"/>
  <c r="S249" i="233" s="1"/>
  <c r="S251" i="233" s="1"/>
  <c r="S230" i="233" s="1"/>
  <c r="S233" i="233" s="1"/>
  <c r="S235" i="233" s="1"/>
  <c r="S237" i="233" s="1"/>
  <c r="F124" i="233"/>
  <c r="F161" i="233" s="1"/>
  <c r="E1528" i="19" s="1"/>
  <c r="G48" i="233"/>
  <c r="W124" i="233"/>
  <c r="W161" i="233" s="1"/>
  <c r="V1528" i="19" s="1"/>
  <c r="X48" i="233"/>
  <c r="P124" i="233"/>
  <c r="P161" i="233" s="1"/>
  <c r="O1528" i="19" s="1"/>
  <c r="Q48" i="233"/>
  <c r="T124" i="233"/>
  <c r="T161" i="233" s="1"/>
  <c r="S1528" i="19" s="1"/>
  <c r="U48" i="233"/>
  <c r="F242" i="233"/>
  <c r="F249" i="233" s="1"/>
  <c r="F251" i="233" s="1"/>
  <c r="F230" i="233" s="1"/>
  <c r="F233" i="233" s="1"/>
  <c r="F235" i="233" s="1"/>
  <c r="F237" i="233" s="1"/>
  <c r="K242" i="233"/>
  <c r="K249" i="233" s="1"/>
  <c r="K251" i="233" s="1"/>
  <c r="K230" i="233" s="1"/>
  <c r="K233" i="233" s="1"/>
  <c r="K235" i="233" s="1"/>
  <c r="K237" i="233" s="1"/>
  <c r="Z242" i="233"/>
  <c r="Z249" i="233" s="1"/>
  <c r="Z251" i="233" s="1"/>
  <c r="Z230" i="233" s="1"/>
  <c r="Z233" i="233" s="1"/>
  <c r="Z235" i="233" s="1"/>
  <c r="Z237" i="233" s="1"/>
  <c r="AH242" i="233"/>
  <c r="AH249" i="233" s="1"/>
  <c r="AH251" i="233" s="1"/>
  <c r="AH230" i="233" s="1"/>
  <c r="AH233" i="233" s="1"/>
  <c r="AH235" i="233" s="1"/>
  <c r="AH237" i="233" s="1"/>
  <c r="I242" i="233"/>
  <c r="I249" i="233" s="1"/>
  <c r="I251" i="233" s="1"/>
  <c r="I230" i="233" s="1"/>
  <c r="I233" i="233" s="1"/>
  <c r="I235" i="233" s="1"/>
  <c r="I237" i="233" s="1"/>
  <c r="E242" i="233"/>
  <c r="E249" i="233" s="1"/>
  <c r="E251" i="233" s="1"/>
  <c r="E230" i="233" s="1"/>
  <c r="E233" i="233" s="1"/>
  <c r="E235" i="233" s="1"/>
  <c r="E237" i="233" s="1"/>
  <c r="V242" i="233"/>
  <c r="V249" i="233" s="1"/>
  <c r="V251" i="233" s="1"/>
  <c r="V230" i="233" s="1"/>
  <c r="V233" i="233" s="1"/>
  <c r="V235" i="233" s="1"/>
  <c r="V237" i="233" s="1"/>
  <c r="L242" i="233"/>
  <c r="L249" i="233" s="1"/>
  <c r="L251" i="233" s="1"/>
  <c r="L230" i="233" s="1"/>
  <c r="L233" i="233" s="1"/>
  <c r="L235" i="233" s="1"/>
  <c r="L237" i="233" s="1"/>
  <c r="M242" i="233"/>
  <c r="M249" i="233" s="1"/>
  <c r="M251" i="233" s="1"/>
  <c r="M230" i="233" s="1"/>
  <c r="M233" i="233" s="1"/>
  <c r="M235" i="233" s="1"/>
  <c r="M237" i="233" s="1"/>
  <c r="AD242" i="233"/>
  <c r="AD249" i="233" s="1"/>
  <c r="AD251" i="233" s="1"/>
  <c r="AD230" i="233" s="1"/>
  <c r="AD233" i="233" s="1"/>
  <c r="AD235" i="233" s="1"/>
  <c r="AD237" i="233" s="1"/>
  <c r="G242" i="233"/>
  <c r="G249" i="233" s="1"/>
  <c r="G251" i="233" s="1"/>
  <c r="G230" i="233" s="1"/>
  <c r="G233" i="233" s="1"/>
  <c r="G235" i="233" s="1"/>
  <c r="G237" i="233" s="1"/>
  <c r="AG242" i="233"/>
  <c r="AG249" i="233" s="1"/>
  <c r="AG251" i="233" s="1"/>
  <c r="AG230" i="233" s="1"/>
  <c r="AG233" i="233" s="1"/>
  <c r="AG235" i="233" s="1"/>
  <c r="AG237" i="233" s="1"/>
  <c r="AF242" i="233"/>
  <c r="AF249" i="233" s="1"/>
  <c r="AF251" i="233" s="1"/>
  <c r="AF230" i="233" s="1"/>
  <c r="AF233" i="233" s="1"/>
  <c r="AF235" i="233" s="1"/>
  <c r="AF237" i="233" s="1"/>
  <c r="Q242" i="233"/>
  <c r="Q249" i="233" s="1"/>
  <c r="Q251" i="233" s="1"/>
  <c r="Q230" i="233" s="1"/>
  <c r="Q233" i="233" s="1"/>
  <c r="Q235" i="233" s="1"/>
  <c r="Q237" i="233" s="1"/>
  <c r="R242" i="233"/>
  <c r="R249" i="233" s="1"/>
  <c r="R251" i="233" s="1"/>
  <c r="R230" i="233" s="1"/>
  <c r="R233" i="233" s="1"/>
  <c r="R235" i="233" s="1"/>
  <c r="R237" i="233" s="1"/>
  <c r="E123" i="227"/>
  <c r="E164" i="227" s="1"/>
  <c r="D357" i="19" s="1"/>
  <c r="D1418" i="19"/>
  <c r="C26" i="27"/>
  <c r="H26" i="27"/>
  <c r="G26" i="27"/>
  <c r="F26" i="27"/>
  <c r="E26" i="27"/>
  <c r="C11" i="239"/>
  <c r="C11" i="242"/>
  <c r="C8" i="207"/>
  <c r="C7" i="207"/>
  <c r="C10" i="26"/>
  <c r="E10" i="26"/>
  <c r="F10" i="26"/>
  <c r="I10" i="26"/>
  <c r="J10" i="26"/>
  <c r="N10" i="26"/>
  <c r="H10" i="27"/>
  <c r="C10" i="171"/>
  <c r="D10" i="171"/>
  <c r="E10" i="171"/>
  <c r="D10" i="25"/>
  <c r="E10" i="25"/>
  <c r="C11" i="26"/>
  <c r="E11" i="26"/>
  <c r="F11" i="26"/>
  <c r="I11" i="26"/>
  <c r="J11" i="26"/>
  <c r="N11" i="26"/>
  <c r="E11" i="27"/>
  <c r="F11" i="27"/>
  <c r="G11" i="27"/>
  <c r="H11" i="27"/>
  <c r="C11" i="171"/>
  <c r="D11" i="171"/>
  <c r="E11" i="171"/>
  <c r="C13" i="25"/>
  <c r="D13" i="25"/>
  <c r="E13" i="25"/>
  <c r="I113" i="6"/>
  <c r="J113" i="6"/>
  <c r="K113" i="6"/>
  <c r="L113" i="6"/>
  <c r="M113" i="6"/>
  <c r="N113" i="6"/>
  <c r="O113" i="6"/>
  <c r="P113" i="6"/>
  <c r="Q113" i="6"/>
  <c r="R113" i="6"/>
  <c r="S113" i="6"/>
  <c r="T113" i="6"/>
  <c r="U113" i="6"/>
  <c r="V113" i="6"/>
  <c r="W113" i="6"/>
  <c r="X113" i="6"/>
  <c r="Y113" i="6"/>
  <c r="Z113" i="6"/>
  <c r="AA113" i="6"/>
  <c r="AB113" i="6"/>
  <c r="AC113" i="6"/>
  <c r="AD113" i="6"/>
  <c r="AE113" i="6"/>
  <c r="AF113" i="6"/>
  <c r="AD59" i="254" l="1"/>
  <c r="AD94" i="254" s="1"/>
  <c r="F48" i="237"/>
  <c r="F83" i="237" s="1"/>
  <c r="AI59" i="254"/>
  <c r="AI94" i="254" s="1"/>
  <c r="H248" i="249"/>
  <c r="AH59" i="254"/>
  <c r="AH94" i="254" s="1"/>
  <c r="AH136" i="254" s="1"/>
  <c r="AI173" i="254" s="1"/>
  <c r="R59" i="254"/>
  <c r="R94" i="254" s="1"/>
  <c r="R136" i="254" s="1"/>
  <c r="R173" i="254" s="1"/>
  <c r="Q871" i="19" s="1"/>
  <c r="X248" i="249"/>
  <c r="D81" i="227"/>
  <c r="D123" i="227" s="1"/>
  <c r="D164" i="227" s="1"/>
  <c r="W59" i="254"/>
  <c r="W94" i="254" s="1"/>
  <c r="L59" i="254"/>
  <c r="L94" i="254" s="1"/>
  <c r="Z59" i="254"/>
  <c r="Z94" i="254" s="1"/>
  <c r="Z136" i="254" s="1"/>
  <c r="Z173" i="254" s="1"/>
  <c r="Y871" i="19" s="1"/>
  <c r="H59" i="254"/>
  <c r="H94" i="254" s="1"/>
  <c r="AC59" i="254"/>
  <c r="AC94" i="254" s="1"/>
  <c r="K30" i="24"/>
  <c r="K28" i="24"/>
  <c r="K29" i="24"/>
  <c r="AF59" i="254"/>
  <c r="AF94" i="254" s="1"/>
  <c r="AF136" i="254" s="1"/>
  <c r="AG173" i="254" s="1"/>
  <c r="Y248" i="249"/>
  <c r="I59" i="254"/>
  <c r="I94" i="254" s="1"/>
  <c r="I136" i="254" s="1"/>
  <c r="I173" i="254" s="1"/>
  <c r="H871" i="19" s="1"/>
  <c r="AC248" i="249"/>
  <c r="J248" i="249"/>
  <c r="S248" i="249"/>
  <c r="AG248" i="249"/>
  <c r="R248" i="249"/>
  <c r="K248" i="249"/>
  <c r="E248" i="249"/>
  <c r="O248" i="249"/>
  <c r="AB248" i="249"/>
  <c r="L248" i="249"/>
  <c r="E221" i="249"/>
  <c r="E222" i="249" s="1"/>
  <c r="E223" i="249" s="1"/>
  <c r="E17" i="249" s="1"/>
  <c r="AD248" i="249"/>
  <c r="K18" i="24"/>
  <c r="K17" i="24"/>
  <c r="K16" i="24"/>
  <c r="J35" i="254"/>
  <c r="J36" i="254" s="1"/>
  <c r="R35" i="254"/>
  <c r="R36" i="254" s="1"/>
  <c r="Z35" i="254"/>
  <c r="Z36" i="254" s="1"/>
  <c r="AH35" i="254"/>
  <c r="AH36" i="254" s="1"/>
  <c r="AP35" i="254"/>
  <c r="AP36" i="254" s="1"/>
  <c r="AX35" i="254"/>
  <c r="AX36" i="254" s="1"/>
  <c r="BF35" i="254"/>
  <c r="BF36" i="254" s="1"/>
  <c r="K35" i="254"/>
  <c r="K36" i="254" s="1"/>
  <c r="S35" i="254"/>
  <c r="S36" i="254" s="1"/>
  <c r="AA35" i="254"/>
  <c r="AA36" i="254" s="1"/>
  <c r="AI35" i="254"/>
  <c r="AI36" i="254" s="1"/>
  <c r="AQ35" i="254"/>
  <c r="AQ36" i="254" s="1"/>
  <c r="AY35" i="254"/>
  <c r="AY36" i="254" s="1"/>
  <c r="BG35" i="254"/>
  <c r="BG36" i="254" s="1"/>
  <c r="U35" i="254"/>
  <c r="U36" i="254" s="1"/>
  <c r="AK35" i="254"/>
  <c r="AK36" i="254" s="1"/>
  <c r="AS35" i="254"/>
  <c r="AS36" i="254" s="1"/>
  <c r="BA35" i="254"/>
  <c r="BA36" i="254" s="1"/>
  <c r="L35" i="254"/>
  <c r="L36" i="254" s="1"/>
  <c r="T35" i="254"/>
  <c r="T36" i="254" s="1"/>
  <c r="AB35" i="254"/>
  <c r="AB36" i="254" s="1"/>
  <c r="AJ35" i="254"/>
  <c r="AJ36" i="254" s="1"/>
  <c r="AR35" i="254"/>
  <c r="AR36" i="254" s="1"/>
  <c r="AZ35" i="254"/>
  <c r="AZ36" i="254" s="1"/>
  <c r="BH35" i="254"/>
  <c r="BH36" i="254" s="1"/>
  <c r="M35" i="254"/>
  <c r="M36" i="254" s="1"/>
  <c r="F35" i="254"/>
  <c r="F36" i="254" s="1"/>
  <c r="AC35" i="254"/>
  <c r="AC36" i="254" s="1"/>
  <c r="N35" i="254"/>
  <c r="N36" i="254" s="1"/>
  <c r="V35" i="254"/>
  <c r="V36" i="254" s="1"/>
  <c r="AD35" i="254"/>
  <c r="AD36" i="254" s="1"/>
  <c r="AL35" i="254"/>
  <c r="AL36" i="254" s="1"/>
  <c r="AT35" i="254"/>
  <c r="AT36" i="254" s="1"/>
  <c r="BB35" i="254"/>
  <c r="BB36" i="254" s="1"/>
  <c r="G35" i="254"/>
  <c r="G36" i="254" s="1"/>
  <c r="X35" i="254"/>
  <c r="X36" i="254" s="1"/>
  <c r="O35" i="254"/>
  <c r="O36" i="254" s="1"/>
  <c r="W35" i="254"/>
  <c r="W36" i="254" s="1"/>
  <c r="AE35" i="254"/>
  <c r="AE36" i="254" s="1"/>
  <c r="AM35" i="254"/>
  <c r="AM36" i="254" s="1"/>
  <c r="AU35" i="254"/>
  <c r="AU36" i="254" s="1"/>
  <c r="BC35" i="254"/>
  <c r="BC36" i="254" s="1"/>
  <c r="H35" i="254"/>
  <c r="H36" i="254" s="1"/>
  <c r="P35" i="254"/>
  <c r="P36" i="254" s="1"/>
  <c r="AF35" i="254"/>
  <c r="AF36" i="254" s="1"/>
  <c r="AN35" i="254"/>
  <c r="AN36" i="254" s="1"/>
  <c r="AV35" i="254"/>
  <c r="AV36" i="254" s="1"/>
  <c r="BD35" i="254"/>
  <c r="BD36" i="254" s="1"/>
  <c r="I35" i="254"/>
  <c r="I36" i="254" s="1"/>
  <c r="Q35" i="254"/>
  <c r="Q36" i="254" s="1"/>
  <c r="Y35" i="254"/>
  <c r="Y36" i="254" s="1"/>
  <c r="AG35" i="254"/>
  <c r="AG36" i="254" s="1"/>
  <c r="AO35" i="254"/>
  <c r="AO36" i="254" s="1"/>
  <c r="AW35" i="254"/>
  <c r="AW36" i="254" s="1"/>
  <c r="BE35" i="254"/>
  <c r="BE36" i="254" s="1"/>
  <c r="E35" i="254"/>
  <c r="E36" i="254" s="1"/>
  <c r="AE59" i="254"/>
  <c r="AE94" i="254" s="1"/>
  <c r="AE136" i="254" s="1"/>
  <c r="AE173" i="254" s="1"/>
  <c r="AD871" i="19" s="1"/>
  <c r="M48" i="235"/>
  <c r="M83" i="235" s="1"/>
  <c r="M125" i="235" s="1"/>
  <c r="M162" i="235" s="1"/>
  <c r="L1558" i="19" s="1"/>
  <c r="U248" i="249"/>
  <c r="AE248" i="249"/>
  <c r="N59" i="254"/>
  <c r="N94" i="254" s="1"/>
  <c r="N136" i="254" s="1"/>
  <c r="N173" i="254" s="1"/>
  <c r="M871" i="19" s="1"/>
  <c r="G248" i="249"/>
  <c r="F248" i="249"/>
  <c r="I248" i="249"/>
  <c r="AH248" i="249"/>
  <c r="N248" i="249"/>
  <c r="Q248" i="249"/>
  <c r="Z248" i="249"/>
  <c r="AF248" i="249"/>
  <c r="AA248" i="249"/>
  <c r="W248" i="249"/>
  <c r="T248" i="249"/>
  <c r="O59" i="254"/>
  <c r="O94" i="254" s="1"/>
  <c r="O136" i="254" s="1"/>
  <c r="O173" i="254" s="1"/>
  <c r="N871" i="19" s="1"/>
  <c r="S59" i="254"/>
  <c r="S94" i="254" s="1"/>
  <c r="S136" i="254" s="1"/>
  <c r="S173" i="254" s="1"/>
  <c r="R871" i="19" s="1"/>
  <c r="V248" i="249"/>
  <c r="M248" i="249"/>
  <c r="AZ125" i="256"/>
  <c r="AZ165" i="256"/>
  <c r="AL125" i="256"/>
  <c r="AM166" i="256" s="1"/>
  <c r="AM84" i="256"/>
  <c r="AO125" i="256"/>
  <c r="AP166" i="256" s="1"/>
  <c r="AP84" i="256"/>
  <c r="BA165" i="256"/>
  <c r="BA125" i="256"/>
  <c r="BK165" i="256"/>
  <c r="BK125" i="256"/>
  <c r="AP125" i="256"/>
  <c r="AQ166" i="256" s="1"/>
  <c r="AQ84" i="256"/>
  <c r="BG125" i="256"/>
  <c r="BG165" i="256"/>
  <c r="AM125" i="256"/>
  <c r="AN166" i="256" s="1"/>
  <c r="AN84" i="256"/>
  <c r="BE125" i="256"/>
  <c r="BE165" i="256"/>
  <c r="AR125" i="256"/>
  <c r="AS166" i="256" s="1"/>
  <c r="AS84" i="256"/>
  <c r="BF165" i="256"/>
  <c r="BF125" i="256"/>
  <c r="K215" i="249"/>
  <c r="K16" i="249" s="1"/>
  <c r="L205" i="249"/>
  <c r="AQ125" i="256"/>
  <c r="AR166" i="256" s="1"/>
  <c r="AR84" i="256"/>
  <c r="BM165" i="256"/>
  <c r="BM125" i="256"/>
  <c r="BN166" i="256" s="1"/>
  <c r="AN125" i="256"/>
  <c r="AO166" i="256" s="1"/>
  <c r="AO84" i="256"/>
  <c r="BI165" i="256"/>
  <c r="BI125" i="256"/>
  <c r="F14" i="249"/>
  <c r="E15" i="249"/>
  <c r="G208" i="249"/>
  <c r="F233" i="249"/>
  <c r="BB165" i="256"/>
  <c r="BB125" i="256"/>
  <c r="AG13" i="242"/>
  <c r="I13" i="242"/>
  <c r="P13" i="242"/>
  <c r="G13" i="242"/>
  <c r="V13" i="242"/>
  <c r="AC13" i="242"/>
  <c r="E13" i="242"/>
  <c r="O13" i="242"/>
  <c r="K13" i="242"/>
  <c r="R13" i="242"/>
  <c r="Y13" i="242"/>
  <c r="L13" i="242"/>
  <c r="AF13" i="242"/>
  <c r="H13" i="242"/>
  <c r="N13" i="242"/>
  <c r="U13" i="242"/>
  <c r="AA13" i="242"/>
  <c r="AE13" i="242"/>
  <c r="AH13" i="242"/>
  <c r="J13" i="242"/>
  <c r="Q13" i="242"/>
  <c r="W13" i="242"/>
  <c r="X13" i="242"/>
  <c r="AD13" i="242"/>
  <c r="F13" i="242"/>
  <c r="T13" i="242"/>
  <c r="M13" i="242"/>
  <c r="S13" i="242"/>
  <c r="Z13" i="242"/>
  <c r="AB13" i="242"/>
  <c r="BJ165" i="256"/>
  <c r="BJ125" i="256"/>
  <c r="BC165" i="256"/>
  <c r="BC125" i="256"/>
  <c r="F220" i="249"/>
  <c r="G218" i="249"/>
  <c r="F219" i="249"/>
  <c r="BH125" i="256"/>
  <c r="BH165" i="256"/>
  <c r="BD165" i="256"/>
  <c r="BD125" i="256"/>
  <c r="BL165" i="256"/>
  <c r="BL125" i="256"/>
  <c r="Q136" i="254"/>
  <c r="Q173" i="254" s="1"/>
  <c r="P871" i="19" s="1"/>
  <c r="R60" i="254"/>
  <c r="R95" i="254" s="1"/>
  <c r="AI60" i="254"/>
  <c r="AI95" i="254" s="1"/>
  <c r="H136" i="254"/>
  <c r="H173" i="254" s="1"/>
  <c r="G871" i="19" s="1"/>
  <c r="AA136" i="254"/>
  <c r="AA173" i="254" s="1"/>
  <c r="Z871" i="19" s="1"/>
  <c r="AB60" i="254"/>
  <c r="AB95" i="254" s="1"/>
  <c r="W136" i="254"/>
  <c r="W173" i="254" s="1"/>
  <c r="V871" i="19" s="1"/>
  <c r="AC136" i="254"/>
  <c r="AC173" i="254" s="1"/>
  <c r="AB871" i="19" s="1"/>
  <c r="L60" i="254"/>
  <c r="L95" i="254" s="1"/>
  <c r="K136" i="254"/>
  <c r="K173" i="254" s="1"/>
  <c r="J871" i="19" s="1"/>
  <c r="P136" i="254"/>
  <c r="P173" i="254" s="1"/>
  <c r="O871" i="19" s="1"/>
  <c r="Q60" i="254"/>
  <c r="Q95" i="254" s="1"/>
  <c r="T136" i="254"/>
  <c r="T173" i="254" s="1"/>
  <c r="S871" i="19" s="1"/>
  <c r="U60" i="254"/>
  <c r="U95" i="254" s="1"/>
  <c r="G60" i="254"/>
  <c r="G95" i="254" s="1"/>
  <c r="AA60" i="254"/>
  <c r="AA95" i="254" s="1"/>
  <c r="AD136" i="254"/>
  <c r="AD173" i="254" s="1"/>
  <c r="AC871" i="19" s="1"/>
  <c r="AE60" i="254"/>
  <c r="AE95" i="254" s="1"/>
  <c r="V136" i="254"/>
  <c r="V173" i="254" s="1"/>
  <c r="U871" i="19" s="1"/>
  <c r="W60" i="254"/>
  <c r="W95" i="254" s="1"/>
  <c r="E172" i="254"/>
  <c r="D870" i="19" s="1"/>
  <c r="D93" i="254"/>
  <c r="AG136" i="254"/>
  <c r="AH173" i="254" s="1"/>
  <c r="AH60" i="254"/>
  <c r="AH95" i="254" s="1"/>
  <c r="Y136" i="254"/>
  <c r="Y173" i="254" s="1"/>
  <c r="X871" i="19" s="1"/>
  <c r="Z60" i="254"/>
  <c r="Z95" i="254" s="1"/>
  <c r="M136" i="254"/>
  <c r="M173" i="254" s="1"/>
  <c r="L871" i="19" s="1"/>
  <c r="N60" i="254"/>
  <c r="N95" i="254" s="1"/>
  <c r="AB136" i="254"/>
  <c r="AB173" i="254" s="1"/>
  <c r="AA871" i="19" s="1"/>
  <c r="AC60" i="254"/>
  <c r="AC95" i="254" s="1"/>
  <c r="AF172" i="254"/>
  <c r="AE870" i="19" s="1"/>
  <c r="K60" i="254"/>
  <c r="K95" i="254" s="1"/>
  <c r="J136" i="254"/>
  <c r="J173" i="254" s="1"/>
  <c r="I871" i="19" s="1"/>
  <c r="AJ60" i="254"/>
  <c r="AJ95" i="254" s="1"/>
  <c r="AI136" i="254"/>
  <c r="AJ173" i="254" s="1"/>
  <c r="G136" i="254"/>
  <c r="G173" i="254" s="1"/>
  <c r="F871" i="19" s="1"/>
  <c r="H60" i="254"/>
  <c r="H95" i="254" s="1"/>
  <c r="U136" i="254"/>
  <c r="U173" i="254" s="1"/>
  <c r="T871" i="19" s="1"/>
  <c r="V60" i="254"/>
  <c r="V95" i="254" s="1"/>
  <c r="L136" i="254"/>
  <c r="L173" i="254" s="1"/>
  <c r="K871" i="19" s="1"/>
  <c r="M60" i="254"/>
  <c r="M95" i="254" s="1"/>
  <c r="X136" i="254"/>
  <c r="X173" i="254" s="1"/>
  <c r="W871" i="19" s="1"/>
  <c r="Y60" i="254"/>
  <c r="Y95" i="254" s="1"/>
  <c r="Y48" i="233"/>
  <c r="Y83" i="233" s="1"/>
  <c r="Y125" i="233" s="1"/>
  <c r="Y162" i="233" s="1"/>
  <c r="X1529" i="19" s="1"/>
  <c r="AE48" i="237"/>
  <c r="AE83" i="237" s="1"/>
  <c r="AE125" i="237" s="1"/>
  <c r="AE162" i="237" s="1"/>
  <c r="AF48" i="237"/>
  <c r="AF83" i="237" s="1"/>
  <c r="AF125" i="237" s="1"/>
  <c r="AG162" i="237" s="1"/>
  <c r="Q243" i="252"/>
  <c r="Q250" i="252" s="1"/>
  <c r="Q252" i="252" s="1"/>
  <c r="Q231" i="252" s="1"/>
  <c r="Q234" i="252" s="1"/>
  <c r="Q236" i="252" s="1"/>
  <c r="Q238" i="252" s="1"/>
  <c r="BF163" i="237"/>
  <c r="BF127" i="237"/>
  <c r="AE125" i="244"/>
  <c r="AE162" i="244" s="1"/>
  <c r="AF49" i="244"/>
  <c r="AF84" i="244" s="1"/>
  <c r="U125" i="251"/>
  <c r="U162" i="251" s="1"/>
  <c r="V49" i="251"/>
  <c r="V84" i="251" s="1"/>
  <c r="Z125" i="248"/>
  <c r="Z162" i="248" s="1"/>
  <c r="AA49" i="248"/>
  <c r="AA84" i="248" s="1"/>
  <c r="AU163" i="237"/>
  <c r="AU127" i="237"/>
  <c r="AH125" i="252"/>
  <c r="AI162" i="252" s="1"/>
  <c r="AI49" i="252"/>
  <c r="AI84" i="252" s="1"/>
  <c r="BA127" i="237"/>
  <c r="BA163" i="237"/>
  <c r="BM164" i="236"/>
  <c r="BM128" i="236"/>
  <c r="BN134" i="236" s="1"/>
  <c r="AW163" i="235"/>
  <c r="AW127" i="235"/>
  <c r="I125" i="244"/>
  <c r="I162" i="244" s="1"/>
  <c r="J49" i="244"/>
  <c r="J84" i="244" s="1"/>
  <c r="V125" i="248"/>
  <c r="V162" i="248" s="1"/>
  <c r="W49" i="248"/>
  <c r="W84" i="248" s="1"/>
  <c r="AT163" i="235"/>
  <c r="AT127" i="235"/>
  <c r="BJ163" i="235"/>
  <c r="BJ127" i="235"/>
  <c r="AO163" i="236"/>
  <c r="AO127" i="236"/>
  <c r="M49" i="252"/>
  <c r="M84" i="252" s="1"/>
  <c r="L125" i="252"/>
  <c r="L162" i="252" s="1"/>
  <c r="K1615" i="19" s="1"/>
  <c r="AG125" i="244"/>
  <c r="AH162" i="244" s="1"/>
  <c r="AH49" i="244"/>
  <c r="AH84" i="244" s="1"/>
  <c r="X125" i="251"/>
  <c r="X162" i="251" s="1"/>
  <c r="Y49" i="251"/>
  <c r="Y84" i="251" s="1"/>
  <c r="BC163" i="235"/>
  <c r="BC127" i="235"/>
  <c r="BG127" i="235"/>
  <c r="BG163" i="235"/>
  <c r="AX163" i="237"/>
  <c r="AX127" i="237"/>
  <c r="BM165" i="248"/>
  <c r="BM129" i="248"/>
  <c r="BN166" i="248" s="1"/>
  <c r="Y49" i="248"/>
  <c r="Y84" i="248" s="1"/>
  <c r="X125" i="248"/>
  <c r="X162" i="248" s="1"/>
  <c r="R125" i="248"/>
  <c r="R162" i="248" s="1"/>
  <c r="S49" i="248"/>
  <c r="S84" i="248" s="1"/>
  <c r="AR125" i="231"/>
  <c r="AS166" i="231" s="1"/>
  <c r="AS84" i="231"/>
  <c r="AE125" i="252"/>
  <c r="AE162" i="252" s="1"/>
  <c r="AD1615" i="19" s="1"/>
  <c r="AF49" i="252"/>
  <c r="AF84" i="252" s="1"/>
  <c r="AO128" i="236"/>
  <c r="AO164" i="236"/>
  <c r="BA163" i="235"/>
  <c r="BA127" i="235"/>
  <c r="AS127" i="235"/>
  <c r="AS163" i="235"/>
  <c r="I125" i="251"/>
  <c r="I162" i="251" s="1"/>
  <c r="J49" i="251"/>
  <c r="J84" i="251" s="1"/>
  <c r="Y125" i="252"/>
  <c r="Y162" i="252" s="1"/>
  <c r="X1615" i="19" s="1"/>
  <c r="Z49" i="252"/>
  <c r="Z84" i="252" s="1"/>
  <c r="BC164" i="236"/>
  <c r="BC128" i="236"/>
  <c r="AR163" i="237"/>
  <c r="AR127" i="237"/>
  <c r="O125" i="244"/>
  <c r="O162" i="244" s="1"/>
  <c r="P49" i="244"/>
  <c r="P84" i="244" s="1"/>
  <c r="N125" i="248"/>
  <c r="N162" i="248" s="1"/>
  <c r="O49" i="248"/>
  <c r="O84" i="248" s="1"/>
  <c r="V243" i="248"/>
  <c r="V250" i="248" s="1"/>
  <c r="V252" i="248" s="1"/>
  <c r="V231" i="248" s="1"/>
  <c r="V234" i="248" s="1"/>
  <c r="V236" i="248" s="1"/>
  <c r="V238" i="248" s="1"/>
  <c r="BK164" i="236"/>
  <c r="BK128" i="236"/>
  <c r="BG163" i="237"/>
  <c r="BG127" i="237"/>
  <c r="AN125" i="230"/>
  <c r="AO166" i="230" s="1"/>
  <c r="AO84" i="230"/>
  <c r="AF125" i="244"/>
  <c r="AG162" i="244" s="1"/>
  <c r="AG49" i="244"/>
  <c r="AG84" i="244" s="1"/>
  <c r="AE125" i="251"/>
  <c r="AE162" i="251" s="1"/>
  <c r="AF49" i="251"/>
  <c r="AF84" i="251" s="1"/>
  <c r="P125" i="248"/>
  <c r="P162" i="248" s="1"/>
  <c r="Q49" i="248"/>
  <c r="Q84" i="248" s="1"/>
  <c r="F14" i="231"/>
  <c r="E15" i="231"/>
  <c r="E17" i="231" s="1"/>
  <c r="E19" i="231" s="1"/>
  <c r="E21" i="231" s="1"/>
  <c r="E25" i="231" s="1"/>
  <c r="E45" i="231" s="1"/>
  <c r="AM163" i="235"/>
  <c r="AM127" i="235"/>
  <c r="V125" i="252"/>
  <c r="V162" i="252" s="1"/>
  <c r="U1615" i="19" s="1"/>
  <c r="W49" i="252"/>
  <c r="W84" i="252" s="1"/>
  <c r="AW163" i="237"/>
  <c r="AW127" i="237"/>
  <c r="BE163" i="237"/>
  <c r="BE127" i="237"/>
  <c r="Q125" i="251"/>
  <c r="Q162" i="251" s="1"/>
  <c r="R49" i="251"/>
  <c r="R84" i="251" s="1"/>
  <c r="AG125" i="251"/>
  <c r="AH162" i="251" s="1"/>
  <c r="AH49" i="251"/>
  <c r="AH84" i="251" s="1"/>
  <c r="T125" i="248"/>
  <c r="T162" i="248" s="1"/>
  <c r="U49" i="248"/>
  <c r="U84" i="248" s="1"/>
  <c r="AS164" i="236"/>
  <c r="AS128" i="236"/>
  <c r="F125" i="244"/>
  <c r="F162" i="244" s="1"/>
  <c r="G49" i="244"/>
  <c r="G84" i="244" s="1"/>
  <c r="AB125" i="251"/>
  <c r="AB162" i="251" s="1"/>
  <c r="AC49" i="251"/>
  <c r="AC84" i="251" s="1"/>
  <c r="AT127" i="237"/>
  <c r="AT163" i="237"/>
  <c r="F49" i="251"/>
  <c r="F84" i="251" s="1"/>
  <c r="J125" i="252"/>
  <c r="J162" i="252" s="1"/>
  <c r="I1615" i="19" s="1"/>
  <c r="K49" i="252"/>
  <c r="K84" i="252" s="1"/>
  <c r="AP163" i="237"/>
  <c r="AP127" i="237"/>
  <c r="AO125" i="230"/>
  <c r="AP166" i="230" s="1"/>
  <c r="AP84" i="230"/>
  <c r="Q49" i="244"/>
  <c r="Q84" i="244" s="1"/>
  <c r="P125" i="244"/>
  <c r="P162" i="244" s="1"/>
  <c r="V125" i="251"/>
  <c r="V162" i="251" s="1"/>
  <c r="W49" i="251"/>
  <c r="W84" i="251" s="1"/>
  <c r="BM128" i="235"/>
  <c r="BN165" i="235" s="1"/>
  <c r="BM164" i="235"/>
  <c r="M125" i="252"/>
  <c r="M162" i="252" s="1"/>
  <c r="L1615" i="19" s="1"/>
  <c r="N49" i="252"/>
  <c r="N84" i="252" s="1"/>
  <c r="W125" i="248"/>
  <c r="W162" i="248" s="1"/>
  <c r="X49" i="248"/>
  <c r="X84" i="248" s="1"/>
  <c r="BH164" i="236"/>
  <c r="BH128" i="236"/>
  <c r="N125" i="244"/>
  <c r="N162" i="244" s="1"/>
  <c r="O49" i="244"/>
  <c r="O84" i="244" s="1"/>
  <c r="AA125" i="248"/>
  <c r="AA162" i="248" s="1"/>
  <c r="AB49" i="248"/>
  <c r="AB84" i="248" s="1"/>
  <c r="U125" i="252"/>
  <c r="U162" i="252" s="1"/>
  <c r="T1615" i="19" s="1"/>
  <c r="V49" i="252"/>
  <c r="V84" i="252" s="1"/>
  <c r="AY164" i="236"/>
  <c r="AY128" i="236"/>
  <c r="AV164" i="236"/>
  <c r="AV128" i="236"/>
  <c r="J125" i="244"/>
  <c r="J162" i="244" s="1"/>
  <c r="K49" i="244"/>
  <c r="K84" i="244" s="1"/>
  <c r="AG49" i="251"/>
  <c r="AG84" i="251" s="1"/>
  <c r="AF125" i="251"/>
  <c r="AG162" i="251" s="1"/>
  <c r="AG49" i="248"/>
  <c r="AG84" i="248" s="1"/>
  <c r="AF125" i="248"/>
  <c r="AG162" i="248" s="1"/>
  <c r="AL125" i="230"/>
  <c r="AM166" i="230" s="1"/>
  <c r="AM84" i="230"/>
  <c r="G49" i="252"/>
  <c r="G84" i="252" s="1"/>
  <c r="F125" i="252"/>
  <c r="F162" i="252" s="1"/>
  <c r="E1615" i="19" s="1"/>
  <c r="L125" i="244"/>
  <c r="L162" i="244" s="1"/>
  <c r="M49" i="244"/>
  <c r="M84" i="244" s="1"/>
  <c r="F16" i="230"/>
  <c r="G16" i="230" s="1"/>
  <c r="H16" i="230" s="1"/>
  <c r="I16" i="230" s="1"/>
  <c r="J16" i="230" s="1"/>
  <c r="K16" i="230" s="1"/>
  <c r="L16" i="230" s="1"/>
  <c r="M16" i="230" s="1"/>
  <c r="N16" i="230" s="1"/>
  <c r="O16" i="230" s="1"/>
  <c r="P16" i="230" s="1"/>
  <c r="Q16" i="230" s="1"/>
  <c r="R16" i="230" s="1"/>
  <c r="S16" i="230" s="1"/>
  <c r="T16" i="230" s="1"/>
  <c r="U16" i="230" s="1"/>
  <c r="V16" i="230" s="1"/>
  <c r="W16" i="230" s="1"/>
  <c r="X16" i="230" s="1"/>
  <c r="Y16" i="230" s="1"/>
  <c r="Z16" i="230" s="1"/>
  <c r="AA16" i="230" s="1"/>
  <c r="AB16" i="230" s="1"/>
  <c r="AC16" i="230" s="1"/>
  <c r="AD16" i="230" s="1"/>
  <c r="AE16" i="230" s="1"/>
  <c r="AF16" i="230" s="1"/>
  <c r="AG16" i="230" s="1"/>
  <c r="AH16" i="230" s="1"/>
  <c r="K125" i="248"/>
  <c r="K162" i="248" s="1"/>
  <c r="L49" i="248"/>
  <c r="L84" i="248" s="1"/>
  <c r="AD13" i="238"/>
  <c r="U13" i="238"/>
  <c r="K13" i="238"/>
  <c r="AC13" i="238"/>
  <c r="S13" i="238"/>
  <c r="J13" i="238"/>
  <c r="Z13" i="238"/>
  <c r="Q13" i="238"/>
  <c r="H13" i="238"/>
  <c r="AH13" i="238"/>
  <c r="Y13" i="238"/>
  <c r="P13" i="238"/>
  <c r="G13" i="238"/>
  <c r="AG13" i="238"/>
  <c r="X13" i="238"/>
  <c r="O13" i="238"/>
  <c r="F13" i="238"/>
  <c r="AF13" i="238"/>
  <c r="W13" i="238"/>
  <c r="N13" i="238"/>
  <c r="E13" i="238"/>
  <c r="AE13" i="238"/>
  <c r="V13" i="238"/>
  <c r="M13" i="238"/>
  <c r="AB13" i="238"/>
  <c r="R13" i="238"/>
  <c r="I13" i="238"/>
  <c r="AA13" i="238"/>
  <c r="T13" i="238"/>
  <c r="L13" i="238"/>
  <c r="AG125" i="252"/>
  <c r="AH162" i="252" s="1"/>
  <c r="AH49" i="252"/>
  <c r="AH84" i="252" s="1"/>
  <c r="F243" i="244"/>
  <c r="F250" i="244" s="1"/>
  <c r="F252" i="244" s="1"/>
  <c r="F231" i="244" s="1"/>
  <c r="F234" i="244" s="1"/>
  <c r="F236" i="244" s="1"/>
  <c r="F238" i="244" s="1"/>
  <c r="U125" i="248"/>
  <c r="U162" i="248" s="1"/>
  <c r="V49" i="248"/>
  <c r="V84" i="248" s="1"/>
  <c r="BM165" i="238"/>
  <c r="BM129" i="238"/>
  <c r="BN166" i="238" s="1"/>
  <c r="L49" i="252"/>
  <c r="L84" i="252" s="1"/>
  <c r="K125" i="252"/>
  <c r="K162" i="252" s="1"/>
  <c r="J1615" i="19" s="1"/>
  <c r="BM164" i="234"/>
  <c r="BM128" i="234"/>
  <c r="BN165" i="234" s="1"/>
  <c r="AL125" i="231"/>
  <c r="AM166" i="231" s="1"/>
  <c r="AM84" i="231"/>
  <c r="BA164" i="236"/>
  <c r="BA128" i="236"/>
  <c r="AD125" i="251"/>
  <c r="AD162" i="251" s="1"/>
  <c r="AE49" i="251"/>
  <c r="AE84" i="251" s="1"/>
  <c r="AC125" i="248"/>
  <c r="AC162" i="248" s="1"/>
  <c r="AD49" i="248"/>
  <c r="AD84" i="248" s="1"/>
  <c r="G243" i="252"/>
  <c r="G250" i="252" s="1"/>
  <c r="G252" i="252" s="1"/>
  <c r="G231" i="252" s="1"/>
  <c r="G234" i="252" s="1"/>
  <c r="G236" i="252" s="1"/>
  <c r="G238" i="252" s="1"/>
  <c r="AX164" i="236"/>
  <c r="AX128" i="236"/>
  <c r="AS163" i="237"/>
  <c r="AS127" i="237"/>
  <c r="BD163" i="235"/>
  <c r="BD127" i="235"/>
  <c r="I49" i="244"/>
  <c r="I84" i="244" s="1"/>
  <c r="H125" i="244"/>
  <c r="H162" i="244" s="1"/>
  <c r="AF49" i="248"/>
  <c r="AF84" i="248" s="1"/>
  <c r="AE125" i="248"/>
  <c r="AE162" i="248" s="1"/>
  <c r="AZ163" i="235"/>
  <c r="AZ127" i="235"/>
  <c r="Z49" i="248"/>
  <c r="Z84" i="248" s="1"/>
  <c r="Y125" i="248"/>
  <c r="Y162" i="248" s="1"/>
  <c r="AU128" i="236"/>
  <c r="AU164" i="236"/>
  <c r="F16" i="231"/>
  <c r="G16" i="231" s="1"/>
  <c r="H16" i="231" s="1"/>
  <c r="I16" i="231" s="1"/>
  <c r="J16" i="231" s="1"/>
  <c r="K16" i="231" s="1"/>
  <c r="L16" i="231" s="1"/>
  <c r="M16" i="231" s="1"/>
  <c r="N16" i="231" s="1"/>
  <c r="O16" i="231" s="1"/>
  <c r="P16" i="231" s="1"/>
  <c r="Q16" i="231" s="1"/>
  <c r="R16" i="231" s="1"/>
  <c r="S16" i="231" s="1"/>
  <c r="T16" i="231" s="1"/>
  <c r="U16" i="231" s="1"/>
  <c r="V16" i="231" s="1"/>
  <c r="W16" i="231" s="1"/>
  <c r="X16" i="231" s="1"/>
  <c r="Y16" i="231" s="1"/>
  <c r="Z16" i="231" s="1"/>
  <c r="AA16" i="231" s="1"/>
  <c r="AB16" i="231" s="1"/>
  <c r="AC16" i="231" s="1"/>
  <c r="AD16" i="231" s="1"/>
  <c r="AE16" i="231" s="1"/>
  <c r="AF16" i="231" s="1"/>
  <c r="AG16" i="231" s="1"/>
  <c r="AH16" i="231" s="1"/>
  <c r="AC125" i="244"/>
  <c r="AC162" i="244" s="1"/>
  <c r="AD49" i="244"/>
  <c r="AD84" i="244" s="1"/>
  <c r="AD125" i="252"/>
  <c r="AD162" i="252" s="1"/>
  <c r="AC1615" i="19" s="1"/>
  <c r="AE49" i="252"/>
  <c r="AE84" i="252" s="1"/>
  <c r="AQ163" i="235"/>
  <c r="AQ127" i="235"/>
  <c r="BM164" i="233"/>
  <c r="BM128" i="233"/>
  <c r="BN165" i="233" s="1"/>
  <c r="AP163" i="236"/>
  <c r="AP127" i="236"/>
  <c r="K125" i="244"/>
  <c r="K162" i="244" s="1"/>
  <c r="L49" i="244"/>
  <c r="L84" i="244" s="1"/>
  <c r="AU163" i="235"/>
  <c r="AU127" i="235"/>
  <c r="Y125" i="251"/>
  <c r="Y162" i="251" s="1"/>
  <c r="Z49" i="251"/>
  <c r="Z84" i="251" s="1"/>
  <c r="BM165" i="249"/>
  <c r="BM129" i="249"/>
  <c r="BN166" i="249" s="1"/>
  <c r="AP125" i="231"/>
  <c r="AQ166" i="231" s="1"/>
  <c r="AQ84" i="231"/>
  <c r="AZ163" i="237"/>
  <c r="AZ127" i="237"/>
  <c r="T125" i="244"/>
  <c r="T162" i="244" s="1"/>
  <c r="U49" i="244"/>
  <c r="U84" i="244" s="1"/>
  <c r="J125" i="251"/>
  <c r="J162" i="251" s="1"/>
  <c r="K49" i="251"/>
  <c r="K84" i="251" s="1"/>
  <c r="AN163" i="237"/>
  <c r="AN127" i="237"/>
  <c r="AF125" i="252"/>
  <c r="AG162" i="252" s="1"/>
  <c r="AG49" i="252"/>
  <c r="AG84" i="252" s="1"/>
  <c r="U13" i="239"/>
  <c r="S13" i="239"/>
  <c r="M13" i="239"/>
  <c r="AD13" i="239"/>
  <c r="K13" i="239"/>
  <c r="AC13" i="239"/>
  <c r="F13" i="239"/>
  <c r="AA13" i="239"/>
  <c r="E13" i="239"/>
  <c r="V13" i="239"/>
  <c r="AB13" i="239"/>
  <c r="N13" i="239"/>
  <c r="O13" i="239"/>
  <c r="H13" i="239"/>
  <c r="J13" i="239"/>
  <c r="W13" i="239"/>
  <c r="P13" i="239"/>
  <c r="I13" i="239"/>
  <c r="R13" i="239"/>
  <c r="AE13" i="239"/>
  <c r="X13" i="239"/>
  <c r="Q13" i="239"/>
  <c r="Z13" i="239"/>
  <c r="AF13" i="239"/>
  <c r="Y13" i="239"/>
  <c r="AH13" i="239"/>
  <c r="AG13" i="239"/>
  <c r="L13" i="239"/>
  <c r="G13" i="239"/>
  <c r="T13" i="239"/>
  <c r="BM165" i="252"/>
  <c r="BM129" i="252"/>
  <c r="BN166" i="252" s="1"/>
  <c r="BD163" i="237"/>
  <c r="BD127" i="237"/>
  <c r="M125" i="244"/>
  <c r="M162" i="244" s="1"/>
  <c r="N49" i="244"/>
  <c r="N84" i="244" s="1"/>
  <c r="L125" i="248"/>
  <c r="L162" i="248" s="1"/>
  <c r="M49" i="248"/>
  <c r="M84" i="248" s="1"/>
  <c r="W125" i="244"/>
  <c r="W162" i="244" s="1"/>
  <c r="X49" i="244"/>
  <c r="X84" i="244" s="1"/>
  <c r="N125" i="251"/>
  <c r="N162" i="251" s="1"/>
  <c r="O49" i="251"/>
  <c r="O84" i="251" s="1"/>
  <c r="AD125" i="248"/>
  <c r="AD162" i="248" s="1"/>
  <c r="AE49" i="248"/>
  <c r="AE84" i="248" s="1"/>
  <c r="BM165" i="244"/>
  <c r="BM129" i="244"/>
  <c r="BN166" i="244" s="1"/>
  <c r="R125" i="252"/>
  <c r="R162" i="252" s="1"/>
  <c r="Q1615" i="19" s="1"/>
  <c r="S49" i="252"/>
  <c r="S84" i="252" s="1"/>
  <c r="BD164" i="236"/>
  <c r="BD128" i="236"/>
  <c r="Y125" i="244"/>
  <c r="Y162" i="244" s="1"/>
  <c r="Z49" i="244"/>
  <c r="Z84" i="244" s="1"/>
  <c r="F125" i="248"/>
  <c r="F162" i="248" s="1"/>
  <c r="G49" i="248"/>
  <c r="G84" i="248" s="1"/>
  <c r="AP163" i="235"/>
  <c r="AP127" i="235"/>
  <c r="G125" i="252"/>
  <c r="G162" i="252" s="1"/>
  <c r="F1615" i="19" s="1"/>
  <c r="H49" i="252"/>
  <c r="H84" i="252" s="1"/>
  <c r="BE128" i="236"/>
  <c r="BE164" i="236"/>
  <c r="T125" i="252"/>
  <c r="T162" i="252" s="1"/>
  <c r="S1615" i="19" s="1"/>
  <c r="U49" i="252"/>
  <c r="U84" i="252" s="1"/>
  <c r="H125" i="251"/>
  <c r="H162" i="251" s="1"/>
  <c r="I49" i="251"/>
  <c r="I84" i="251" s="1"/>
  <c r="AD49" i="252"/>
  <c r="AD84" i="252" s="1"/>
  <c r="AC125" i="252"/>
  <c r="AC162" i="252" s="1"/>
  <c r="AB1615" i="19" s="1"/>
  <c r="Q125" i="244"/>
  <c r="Q162" i="244" s="1"/>
  <c r="R49" i="244"/>
  <c r="R84" i="244" s="1"/>
  <c r="H49" i="251"/>
  <c r="H84" i="251" s="1"/>
  <c r="G125" i="251"/>
  <c r="G162" i="251" s="1"/>
  <c r="AN125" i="231"/>
  <c r="AO166" i="231" s="1"/>
  <c r="AO84" i="231"/>
  <c r="AG125" i="248"/>
  <c r="AH162" i="248" s="1"/>
  <c r="AH49" i="248"/>
  <c r="AH84" i="248" s="1"/>
  <c r="AN164" i="236"/>
  <c r="AN128" i="236"/>
  <c r="BM129" i="240"/>
  <c r="BN166" i="240" s="1"/>
  <c r="BM165" i="240"/>
  <c r="AV163" i="237"/>
  <c r="AV127" i="237"/>
  <c r="AM125" i="230"/>
  <c r="AN166" i="230" s="1"/>
  <c r="AN84" i="230"/>
  <c r="K49" i="248"/>
  <c r="K84" i="248" s="1"/>
  <c r="J125" i="248"/>
  <c r="J162" i="248" s="1"/>
  <c r="P125" i="252"/>
  <c r="P162" i="252" s="1"/>
  <c r="O1615" i="19" s="1"/>
  <c r="Q49" i="252"/>
  <c r="Q84" i="252" s="1"/>
  <c r="J243" i="251"/>
  <c r="J250" i="251" s="1"/>
  <c r="J252" i="251" s="1"/>
  <c r="J231" i="251" s="1"/>
  <c r="J234" i="251" s="1"/>
  <c r="J236" i="251" s="1"/>
  <c r="J238" i="251" s="1"/>
  <c r="AB125" i="248"/>
  <c r="AB162" i="248" s="1"/>
  <c r="AC49" i="248"/>
  <c r="AC84" i="248" s="1"/>
  <c r="AR84" i="231"/>
  <c r="AQ125" i="231"/>
  <c r="AR166" i="231" s="1"/>
  <c r="V49" i="244"/>
  <c r="V84" i="244" s="1"/>
  <c r="U125" i="244"/>
  <c r="U162" i="244" s="1"/>
  <c r="K13" i="240"/>
  <c r="E13" i="240"/>
  <c r="AC13" i="240"/>
  <c r="M13" i="240"/>
  <c r="AB13" i="240"/>
  <c r="U13" i="240"/>
  <c r="T13" i="240"/>
  <c r="S13" i="240"/>
  <c r="L13" i="240"/>
  <c r="R13" i="240"/>
  <c r="AH13" i="240"/>
  <c r="X13" i="240"/>
  <c r="V13" i="240"/>
  <c r="Z13" i="240"/>
  <c r="P13" i="240"/>
  <c r="N13" i="240"/>
  <c r="J13" i="240"/>
  <c r="H13" i="240"/>
  <c r="F13" i="240"/>
  <c r="AG13" i="240"/>
  <c r="AE13" i="240"/>
  <c r="AA13" i="240"/>
  <c r="Y13" i="240"/>
  <c r="W13" i="240"/>
  <c r="Q13" i="240"/>
  <c r="O13" i="240"/>
  <c r="I13" i="240"/>
  <c r="G13" i="240"/>
  <c r="AF13" i="240"/>
  <c r="AD13" i="240"/>
  <c r="I125" i="252"/>
  <c r="I162" i="252" s="1"/>
  <c r="H1615" i="19" s="1"/>
  <c r="J49" i="252"/>
  <c r="J84" i="252" s="1"/>
  <c r="BM164" i="237"/>
  <c r="BM128" i="237"/>
  <c r="BN165" i="237" s="1"/>
  <c r="AZ164" i="236"/>
  <c r="AZ128" i="236"/>
  <c r="S125" i="248"/>
  <c r="S162" i="248" s="1"/>
  <c r="T49" i="248"/>
  <c r="T84" i="248" s="1"/>
  <c r="BJ163" i="237"/>
  <c r="BJ127" i="237"/>
  <c r="BM129" i="251"/>
  <c r="BN166" i="251" s="1"/>
  <c r="BM165" i="251"/>
  <c r="AX163" i="235"/>
  <c r="AX127" i="235"/>
  <c r="AD125" i="244"/>
  <c r="AD162" i="244" s="1"/>
  <c r="AE49" i="244"/>
  <c r="AE84" i="244" s="1"/>
  <c r="U49" i="251"/>
  <c r="U84" i="251" s="1"/>
  <c r="T125" i="251"/>
  <c r="T162" i="251" s="1"/>
  <c r="R243" i="252"/>
  <c r="R250" i="252" s="1"/>
  <c r="R252" i="252" s="1"/>
  <c r="R231" i="252" s="1"/>
  <c r="R234" i="252" s="1"/>
  <c r="R236" i="252" s="1"/>
  <c r="R238" i="252" s="1"/>
  <c r="AR163" i="235"/>
  <c r="AR127" i="235"/>
  <c r="S125" i="252"/>
  <c r="S162" i="252" s="1"/>
  <c r="R1615" i="19" s="1"/>
  <c r="T49" i="252"/>
  <c r="T84" i="252" s="1"/>
  <c r="AM163" i="237"/>
  <c r="AM127" i="237"/>
  <c r="AR128" i="236"/>
  <c r="AR164" i="236"/>
  <c r="F125" i="251"/>
  <c r="F162" i="251" s="1"/>
  <c r="G49" i="251"/>
  <c r="G84" i="251" s="1"/>
  <c r="BG164" i="236"/>
  <c r="BG128" i="236"/>
  <c r="AM164" i="237"/>
  <c r="AM128" i="237"/>
  <c r="AW128" i="236"/>
  <c r="AW164" i="236"/>
  <c r="S125" i="244"/>
  <c r="S162" i="244" s="1"/>
  <c r="T49" i="244"/>
  <c r="T84" i="244" s="1"/>
  <c r="AQ127" i="237"/>
  <c r="AQ163" i="237"/>
  <c r="P49" i="251"/>
  <c r="P84" i="251" s="1"/>
  <c r="O125" i="251"/>
  <c r="O162" i="251" s="1"/>
  <c r="G125" i="248"/>
  <c r="G162" i="248" s="1"/>
  <c r="H49" i="248"/>
  <c r="H84" i="248" s="1"/>
  <c r="AC243" i="252"/>
  <c r="AC250" i="252" s="1"/>
  <c r="AC252" i="252" s="1"/>
  <c r="AC231" i="252" s="1"/>
  <c r="AC234" i="252" s="1"/>
  <c r="AC236" i="252" s="1"/>
  <c r="AC238" i="252" s="1"/>
  <c r="AG243" i="248"/>
  <c r="AG250" i="248" s="1"/>
  <c r="AG252" i="248" s="1"/>
  <c r="AG231" i="248" s="1"/>
  <c r="AG234" i="248" s="1"/>
  <c r="AG236" i="248" s="1"/>
  <c r="AG238" i="248" s="1"/>
  <c r="BJ164" i="236"/>
  <c r="BJ128" i="236"/>
  <c r="AT128" i="236"/>
  <c r="AT164" i="236"/>
  <c r="BI164" i="236"/>
  <c r="BI128" i="236"/>
  <c r="H125" i="252"/>
  <c r="H162" i="252" s="1"/>
  <c r="G1615" i="19" s="1"/>
  <c r="I49" i="252"/>
  <c r="I84" i="252" s="1"/>
  <c r="BK127" i="235"/>
  <c r="BK163" i="235"/>
  <c r="S49" i="244"/>
  <c r="S84" i="244" s="1"/>
  <c r="R125" i="244"/>
  <c r="R162" i="244" s="1"/>
  <c r="BB127" i="237"/>
  <c r="BB163" i="237"/>
  <c r="AI49" i="251"/>
  <c r="AI84" i="251" s="1"/>
  <c r="AH125" i="251"/>
  <c r="AI162" i="251" s="1"/>
  <c r="BI163" i="235"/>
  <c r="BI127" i="235"/>
  <c r="AS84" i="230"/>
  <c r="AR125" i="230"/>
  <c r="AS166" i="230" s="1"/>
  <c r="BF127" i="235"/>
  <c r="BF163" i="235"/>
  <c r="AB125" i="244"/>
  <c r="AB162" i="244" s="1"/>
  <c r="AC49" i="244"/>
  <c r="AC84" i="244" s="1"/>
  <c r="R125" i="251"/>
  <c r="R162" i="251" s="1"/>
  <c r="S49" i="251"/>
  <c r="S84" i="251" s="1"/>
  <c r="AH125" i="248"/>
  <c r="AI162" i="248" s="1"/>
  <c r="AI49" i="248"/>
  <c r="AI84" i="248" s="1"/>
  <c r="U243" i="244"/>
  <c r="U250" i="244" s="1"/>
  <c r="U252" i="244" s="1"/>
  <c r="U231" i="244" s="1"/>
  <c r="U234" i="244" s="1"/>
  <c r="U236" i="244" s="1"/>
  <c r="U238" i="244" s="1"/>
  <c r="AV163" i="235"/>
  <c r="AV127" i="235"/>
  <c r="V125" i="244"/>
  <c r="V162" i="244" s="1"/>
  <c r="W49" i="244"/>
  <c r="W84" i="244" s="1"/>
  <c r="L125" i="251"/>
  <c r="L162" i="251" s="1"/>
  <c r="M49" i="251"/>
  <c r="M84" i="251" s="1"/>
  <c r="BH127" i="237"/>
  <c r="BH163" i="237"/>
  <c r="AD243" i="244"/>
  <c r="AD250" i="244" s="1"/>
  <c r="AD252" i="244" s="1"/>
  <c r="AD231" i="244" s="1"/>
  <c r="AD234" i="244" s="1"/>
  <c r="AD236" i="244" s="1"/>
  <c r="AD238" i="244" s="1"/>
  <c r="F49" i="248"/>
  <c r="F84" i="248" s="1"/>
  <c r="AM164" i="235"/>
  <c r="AM128" i="235"/>
  <c r="Z125" i="252"/>
  <c r="Z162" i="252" s="1"/>
  <c r="Y1615" i="19" s="1"/>
  <c r="AA49" i="252"/>
  <c r="AA84" i="252" s="1"/>
  <c r="AH125" i="244"/>
  <c r="AI162" i="244" s="1"/>
  <c r="AI49" i="244"/>
  <c r="AI84" i="244" s="1"/>
  <c r="M125" i="248"/>
  <c r="M162" i="248" s="1"/>
  <c r="N49" i="248"/>
  <c r="N84" i="248" s="1"/>
  <c r="AC49" i="252"/>
  <c r="AC84" i="252" s="1"/>
  <c r="AB125" i="252"/>
  <c r="AB162" i="252" s="1"/>
  <c r="AA1615" i="19" s="1"/>
  <c r="BL164" i="236"/>
  <c r="BL128" i="236"/>
  <c r="W125" i="252"/>
  <c r="W162" i="252" s="1"/>
  <c r="V1615" i="19" s="1"/>
  <c r="X49" i="252"/>
  <c r="X84" i="252" s="1"/>
  <c r="AB49" i="251"/>
  <c r="AB84" i="251" s="1"/>
  <c r="AA125" i="251"/>
  <c r="AA162" i="251" s="1"/>
  <c r="F49" i="252"/>
  <c r="F84" i="252" s="1"/>
  <c r="BB163" i="235"/>
  <c r="BB127" i="235"/>
  <c r="Z125" i="244"/>
  <c r="Z162" i="244" s="1"/>
  <c r="AA49" i="244"/>
  <c r="AA84" i="244" s="1"/>
  <c r="P125" i="251"/>
  <c r="P162" i="251" s="1"/>
  <c r="Q49" i="251"/>
  <c r="Q84" i="251" s="1"/>
  <c r="AM164" i="236"/>
  <c r="AM128" i="236"/>
  <c r="F14" i="230"/>
  <c r="E15" i="230"/>
  <c r="E17" i="230" s="1"/>
  <c r="E19" i="230" s="1"/>
  <c r="E21" i="230" s="1"/>
  <c r="E25" i="230" s="1"/>
  <c r="E45" i="230" s="1"/>
  <c r="Q125" i="248"/>
  <c r="Q162" i="248" s="1"/>
  <c r="R49" i="248"/>
  <c r="R84" i="248" s="1"/>
  <c r="AY127" i="237"/>
  <c r="AY163" i="237"/>
  <c r="O125" i="252"/>
  <c r="O162" i="252" s="1"/>
  <c r="N1615" i="19" s="1"/>
  <c r="P49" i="252"/>
  <c r="P84" i="252" s="1"/>
  <c r="Y49" i="252"/>
  <c r="Y84" i="252" s="1"/>
  <c r="X125" i="252"/>
  <c r="X162" i="252" s="1"/>
  <c r="W1615" i="19" s="1"/>
  <c r="AY163" i="235"/>
  <c r="AY127" i="235"/>
  <c r="Q125" i="252"/>
  <c r="Q162" i="252" s="1"/>
  <c r="P1615" i="19" s="1"/>
  <c r="R49" i="252"/>
  <c r="R84" i="252" s="1"/>
  <c r="AO125" i="231"/>
  <c r="AP166" i="231" s="1"/>
  <c r="AP84" i="231"/>
  <c r="BC163" i="237"/>
  <c r="BC127" i="237"/>
  <c r="G125" i="244"/>
  <c r="G162" i="244" s="1"/>
  <c r="H49" i="244"/>
  <c r="H84" i="244" s="1"/>
  <c r="AC125" i="251"/>
  <c r="AC162" i="251" s="1"/>
  <c r="AD49" i="251"/>
  <c r="AD84" i="251" s="1"/>
  <c r="AB49" i="252"/>
  <c r="AB84" i="252" s="1"/>
  <c r="AA125" i="252"/>
  <c r="AA162" i="252" s="1"/>
  <c r="Z1615" i="19" s="1"/>
  <c r="M125" i="251"/>
  <c r="M162" i="251" s="1"/>
  <c r="N49" i="251"/>
  <c r="N84" i="251" s="1"/>
  <c r="BM129" i="242"/>
  <c r="BN166" i="242" s="1"/>
  <c r="BM165" i="242"/>
  <c r="BI127" i="237"/>
  <c r="BI163" i="237"/>
  <c r="F49" i="244"/>
  <c r="F84" i="244" s="1"/>
  <c r="BE127" i="235"/>
  <c r="BE163" i="235"/>
  <c r="BM165" i="239"/>
  <c r="BM129" i="239"/>
  <c r="BN166" i="239" s="1"/>
  <c r="Y49" i="244"/>
  <c r="Y84" i="244" s="1"/>
  <c r="X125" i="244"/>
  <c r="X162" i="244" s="1"/>
  <c r="X49" i="251"/>
  <c r="X84" i="251" s="1"/>
  <c r="W125" i="251"/>
  <c r="W162" i="251" s="1"/>
  <c r="O125" i="248"/>
  <c r="O162" i="248" s="1"/>
  <c r="P49" i="248"/>
  <c r="P84" i="248" s="1"/>
  <c r="W243" i="252"/>
  <c r="W250" i="252" s="1"/>
  <c r="W252" i="252" s="1"/>
  <c r="W231" i="252" s="1"/>
  <c r="W234" i="252" s="1"/>
  <c r="W236" i="252" s="1"/>
  <c r="W238" i="252" s="1"/>
  <c r="AN163" i="235"/>
  <c r="AN127" i="235"/>
  <c r="I125" i="248"/>
  <c r="I162" i="248" s="1"/>
  <c r="J49" i="248"/>
  <c r="J84" i="248" s="1"/>
  <c r="AO163" i="237"/>
  <c r="AO127" i="237"/>
  <c r="BK127" i="237"/>
  <c r="BK163" i="237"/>
  <c r="BF128" i="236"/>
  <c r="BF164" i="236"/>
  <c r="S125" i="251"/>
  <c r="S162" i="251" s="1"/>
  <c r="T49" i="251"/>
  <c r="T84" i="251" s="1"/>
  <c r="N125" i="252"/>
  <c r="N162" i="252" s="1"/>
  <c r="M1615" i="19" s="1"/>
  <c r="O49" i="252"/>
  <c r="O84" i="252" s="1"/>
  <c r="AP125" i="230"/>
  <c r="AQ166" i="230" s="1"/>
  <c r="AQ84" i="230"/>
  <c r="AM125" i="231"/>
  <c r="AN166" i="231" s="1"/>
  <c r="AN84" i="231"/>
  <c r="AQ125" i="230"/>
  <c r="AR166" i="230" s="1"/>
  <c r="AR84" i="230"/>
  <c r="AO127" i="235"/>
  <c r="AO163" i="235"/>
  <c r="AA125" i="244"/>
  <c r="AA162" i="244" s="1"/>
  <c r="AB49" i="244"/>
  <c r="AB84" i="244" s="1"/>
  <c r="K125" i="251"/>
  <c r="K162" i="251" s="1"/>
  <c r="L49" i="251"/>
  <c r="L84" i="251" s="1"/>
  <c r="BB164" i="236"/>
  <c r="BB128" i="236"/>
  <c r="Z125" i="251"/>
  <c r="Z162" i="251" s="1"/>
  <c r="AA49" i="251"/>
  <c r="AA84" i="251" s="1"/>
  <c r="I49" i="248"/>
  <c r="I84" i="248" s="1"/>
  <c r="H125" i="248"/>
  <c r="H162" i="248" s="1"/>
  <c r="BH163" i="235"/>
  <c r="BH127" i="235"/>
  <c r="H48" i="237"/>
  <c r="H83" i="237" s="1"/>
  <c r="H125" i="237" s="1"/>
  <c r="H162" i="237" s="1"/>
  <c r="AG48" i="235"/>
  <c r="AG83" i="235" s="1"/>
  <c r="AG125" i="235" s="1"/>
  <c r="AH162" i="235" s="1"/>
  <c r="AH82" i="235"/>
  <c r="AH124" i="235" s="1"/>
  <c r="AI161" i="235" s="1"/>
  <c r="AF161" i="235" s="1"/>
  <c r="AE1557" i="19" s="1"/>
  <c r="Q82" i="235"/>
  <c r="Q124" i="235" s="1"/>
  <c r="Q161" i="235" s="1"/>
  <c r="P1557" i="19" s="1"/>
  <c r="I82" i="237"/>
  <c r="I124" i="237" s="1"/>
  <c r="I161" i="237" s="1"/>
  <c r="AA82" i="237"/>
  <c r="AA124" i="237" s="1"/>
  <c r="AA161" i="237" s="1"/>
  <c r="W48" i="237"/>
  <c r="W83" i="237" s="1"/>
  <c r="W125" i="237" s="1"/>
  <c r="W162" i="237" s="1"/>
  <c r="V82" i="237"/>
  <c r="V124" i="237" s="1"/>
  <c r="V161" i="237" s="1"/>
  <c r="G48" i="235"/>
  <c r="G83" i="235" s="1"/>
  <c r="G125" i="235" s="1"/>
  <c r="G162" i="235" s="1"/>
  <c r="F1558" i="19" s="1"/>
  <c r="F82" i="235"/>
  <c r="F124" i="235" s="1"/>
  <c r="F161" i="235" s="1"/>
  <c r="E1557" i="19" s="1"/>
  <c r="J82" i="235"/>
  <c r="J124" i="235" s="1"/>
  <c r="J161" i="235" s="1"/>
  <c r="I1557" i="19" s="1"/>
  <c r="Z82" i="237"/>
  <c r="Z124" i="237" s="1"/>
  <c r="Z161" i="237" s="1"/>
  <c r="O48" i="235"/>
  <c r="O83" i="235" s="1"/>
  <c r="O125" i="235" s="1"/>
  <c r="O162" i="235" s="1"/>
  <c r="N1558" i="19" s="1"/>
  <c r="N82" i="235"/>
  <c r="N124" i="235" s="1"/>
  <c r="N161" i="235" s="1"/>
  <c r="M1557" i="19" s="1"/>
  <c r="O82" i="235"/>
  <c r="O124" i="235" s="1"/>
  <c r="O161" i="235" s="1"/>
  <c r="N1557" i="19" s="1"/>
  <c r="AD82" i="235"/>
  <c r="AD124" i="235" s="1"/>
  <c r="AD161" i="235" s="1"/>
  <c r="AC1557" i="19" s="1"/>
  <c r="AG82" i="237"/>
  <c r="AG124" i="237" s="1"/>
  <c r="AH161" i="237" s="1"/>
  <c r="S82" i="235"/>
  <c r="S124" i="235" s="1"/>
  <c r="S161" i="235" s="1"/>
  <c r="R1557" i="19" s="1"/>
  <c r="AF82" i="237"/>
  <c r="AF124" i="237" s="1"/>
  <c r="AG161" i="237" s="1"/>
  <c r="S82" i="237"/>
  <c r="S124" i="237" s="1"/>
  <c r="S161" i="237" s="1"/>
  <c r="T82" i="235"/>
  <c r="T124" i="235" s="1"/>
  <c r="T161" i="235" s="1"/>
  <c r="S1557" i="19" s="1"/>
  <c r="AH82" i="237"/>
  <c r="AH124" i="237" s="1"/>
  <c r="AI161" i="237" s="1"/>
  <c r="AE82" i="235"/>
  <c r="AE124" i="235" s="1"/>
  <c r="AE161" i="235" s="1"/>
  <c r="AD1557" i="19" s="1"/>
  <c r="X82" i="237"/>
  <c r="X124" i="237" s="1"/>
  <c r="X161" i="237" s="1"/>
  <c r="Z82" i="235"/>
  <c r="Z124" i="235" s="1"/>
  <c r="Z161" i="235" s="1"/>
  <c r="Y1557" i="19" s="1"/>
  <c r="M82" i="237"/>
  <c r="M124" i="237" s="1"/>
  <c r="M161" i="237" s="1"/>
  <c r="W82" i="237"/>
  <c r="W124" i="237" s="1"/>
  <c r="W161" i="237" s="1"/>
  <c r="J82" i="237"/>
  <c r="J124" i="237" s="1"/>
  <c r="J161" i="237" s="1"/>
  <c r="U82" i="235"/>
  <c r="U124" i="235" s="1"/>
  <c r="U161" i="235" s="1"/>
  <c r="T1557" i="19" s="1"/>
  <c r="G82" i="235"/>
  <c r="G124" i="235" s="1"/>
  <c r="G161" i="235" s="1"/>
  <c r="F1557" i="19" s="1"/>
  <c r="I48" i="235"/>
  <c r="I83" i="235" s="1"/>
  <c r="I125" i="235" s="1"/>
  <c r="I162" i="235" s="1"/>
  <c r="H1558" i="19" s="1"/>
  <c r="H82" i="235"/>
  <c r="H124" i="235" s="1"/>
  <c r="H161" i="235" s="1"/>
  <c r="G1557" i="19" s="1"/>
  <c r="P82" i="237"/>
  <c r="P124" i="237" s="1"/>
  <c r="P161" i="237" s="1"/>
  <c r="K82" i="237"/>
  <c r="K124" i="237" s="1"/>
  <c r="K161" i="237" s="1"/>
  <c r="O48" i="237"/>
  <c r="O83" i="237" s="1"/>
  <c r="O125" i="237" s="1"/>
  <c r="O162" i="237" s="1"/>
  <c r="N82" i="237"/>
  <c r="N124" i="237" s="1"/>
  <c r="N161" i="237" s="1"/>
  <c r="R82" i="235"/>
  <c r="R124" i="235" s="1"/>
  <c r="R161" i="235" s="1"/>
  <c r="Q1557" i="19" s="1"/>
  <c r="P82" i="235"/>
  <c r="P124" i="235" s="1"/>
  <c r="P161" i="235" s="1"/>
  <c r="O1557" i="19" s="1"/>
  <c r="G48" i="237"/>
  <c r="G83" i="237" s="1"/>
  <c r="G125" i="237" s="1"/>
  <c r="G162" i="237" s="1"/>
  <c r="F82" i="237"/>
  <c r="F124" i="237" s="1"/>
  <c r="F161" i="237" s="1"/>
  <c r="T48" i="237"/>
  <c r="T83" i="237" s="1"/>
  <c r="T125" i="237" s="1"/>
  <c r="T162" i="237" s="1"/>
  <c r="Q48" i="237"/>
  <c r="Q83" i="237" s="1"/>
  <c r="Q125" i="237" s="1"/>
  <c r="Q162" i="237" s="1"/>
  <c r="AB48" i="237"/>
  <c r="AB83" i="237" s="1"/>
  <c r="AB125" i="237" s="1"/>
  <c r="AB162" i="237" s="1"/>
  <c r="R48" i="235"/>
  <c r="R83" i="235" s="1"/>
  <c r="R125" i="235" s="1"/>
  <c r="R162" i="235" s="1"/>
  <c r="Q1558" i="19" s="1"/>
  <c r="AE48" i="235"/>
  <c r="AF49" i="235" s="1"/>
  <c r="AF84" i="235" s="1"/>
  <c r="K48" i="237"/>
  <c r="K83" i="237" s="1"/>
  <c r="K125" i="237" s="1"/>
  <c r="K162" i="237" s="1"/>
  <c r="L48" i="233"/>
  <c r="M49" i="233" s="1"/>
  <c r="AA48" i="235"/>
  <c r="AB49" i="235" s="1"/>
  <c r="AB84" i="235" s="1"/>
  <c r="T48" i="235"/>
  <c r="Y48" i="237"/>
  <c r="T48" i="233"/>
  <c r="T83" i="233" s="1"/>
  <c r="T125" i="233" s="1"/>
  <c r="T162" i="233" s="1"/>
  <c r="S1529" i="19" s="1"/>
  <c r="AH48" i="237"/>
  <c r="AI48" i="233"/>
  <c r="AI83" i="233" s="1"/>
  <c r="AI125" i="233" s="1"/>
  <c r="AJ162" i="233" s="1"/>
  <c r="P48" i="235"/>
  <c r="AA48" i="233"/>
  <c r="AA83" i="233" s="1"/>
  <c r="AA125" i="233" s="1"/>
  <c r="AA162" i="233" s="1"/>
  <c r="Z1529" i="19" s="1"/>
  <c r="K48" i="235"/>
  <c r="S48" i="233"/>
  <c r="S83" i="233" s="1"/>
  <c r="S125" i="233" s="1"/>
  <c r="S162" i="233" s="1"/>
  <c r="R1529" i="19" s="1"/>
  <c r="Q48" i="235"/>
  <c r="L48" i="237"/>
  <c r="J48" i="237"/>
  <c r="AG48" i="237"/>
  <c r="P48" i="233"/>
  <c r="P83" i="233" s="1"/>
  <c r="P125" i="233" s="1"/>
  <c r="P162" i="233" s="1"/>
  <c r="O1529" i="19" s="1"/>
  <c r="N48" i="233"/>
  <c r="N83" i="233" s="1"/>
  <c r="N125" i="233" s="1"/>
  <c r="N162" i="233" s="1"/>
  <c r="M1529" i="19" s="1"/>
  <c r="X48" i="237"/>
  <c r="I48" i="233"/>
  <c r="J49" i="233" s="1"/>
  <c r="AF48" i="235"/>
  <c r="K48" i="233"/>
  <c r="K83" i="233" s="1"/>
  <c r="K125" i="233" s="1"/>
  <c r="K162" i="233" s="1"/>
  <c r="J1529" i="19" s="1"/>
  <c r="F48" i="233"/>
  <c r="F83" i="233" s="1"/>
  <c r="AI48" i="237"/>
  <c r="N48" i="237"/>
  <c r="S48" i="235"/>
  <c r="AH48" i="233"/>
  <c r="AH83" i="233" s="1"/>
  <c r="AH125" i="233" s="1"/>
  <c r="AI162" i="233" s="1"/>
  <c r="AI48" i="235"/>
  <c r="AE48" i="233"/>
  <c r="AF49" i="233" s="1"/>
  <c r="AC48" i="233"/>
  <c r="AC83" i="233" s="1"/>
  <c r="AC125" i="233" s="1"/>
  <c r="AC162" i="233" s="1"/>
  <c r="AB1529" i="19" s="1"/>
  <c r="U48" i="235"/>
  <c r="M48" i="233"/>
  <c r="N49" i="233" s="1"/>
  <c r="H48" i="235"/>
  <c r="V48" i="235"/>
  <c r="J48" i="233"/>
  <c r="J83" i="233" s="1"/>
  <c r="J125" i="233" s="1"/>
  <c r="J162" i="233" s="1"/>
  <c r="I1529" i="19" s="1"/>
  <c r="H48" i="233"/>
  <c r="H83" i="233" s="1"/>
  <c r="H125" i="233" s="1"/>
  <c r="H162" i="233" s="1"/>
  <c r="G1529" i="19" s="1"/>
  <c r="O48" i="233"/>
  <c r="O83" i="233" s="1"/>
  <c r="O125" i="233" s="1"/>
  <c r="O162" i="233" s="1"/>
  <c r="N1529" i="19" s="1"/>
  <c r="BD165" i="230"/>
  <c r="BD125" i="230"/>
  <c r="BK125" i="231"/>
  <c r="BK165" i="231"/>
  <c r="BG165" i="230"/>
  <c r="BG125" i="230"/>
  <c r="BJ125" i="231"/>
  <c r="BJ165" i="231"/>
  <c r="BM125" i="231"/>
  <c r="BN166" i="231" s="1"/>
  <c r="BM165" i="231"/>
  <c r="BJ165" i="230"/>
  <c r="BJ125" i="230"/>
  <c r="BE165" i="231"/>
  <c r="BE125" i="231"/>
  <c r="BF125" i="230"/>
  <c r="BF165" i="230"/>
  <c r="BM125" i="230"/>
  <c r="BN166" i="230" s="1"/>
  <c r="BM165" i="230"/>
  <c r="BD165" i="231"/>
  <c r="BD125" i="231"/>
  <c r="BA165" i="231"/>
  <c r="BA125" i="231"/>
  <c r="BC165" i="231"/>
  <c r="BC125" i="231"/>
  <c r="BH125" i="231"/>
  <c r="BH165" i="231"/>
  <c r="BH125" i="230"/>
  <c r="BH165" i="230"/>
  <c r="BL165" i="230"/>
  <c r="BL125" i="230"/>
  <c r="BI165" i="231"/>
  <c r="BI125" i="231"/>
  <c r="BK165" i="230"/>
  <c r="BK125" i="230"/>
  <c r="BC165" i="230"/>
  <c r="BC125" i="230"/>
  <c r="BB165" i="231"/>
  <c r="BB125" i="231"/>
  <c r="BI165" i="230"/>
  <c r="BI125" i="230"/>
  <c r="BL125" i="231"/>
  <c r="BL165" i="231"/>
  <c r="BG165" i="231"/>
  <c r="BG125" i="231"/>
  <c r="AZ125" i="231"/>
  <c r="AZ165" i="231"/>
  <c r="BB165" i="230"/>
  <c r="BB125" i="230"/>
  <c r="BA165" i="230"/>
  <c r="BA125" i="230"/>
  <c r="BF165" i="231"/>
  <c r="BF125" i="231"/>
  <c r="BE165" i="230"/>
  <c r="BE125" i="230"/>
  <c r="AZ125" i="230"/>
  <c r="AZ165" i="230"/>
  <c r="G49" i="237"/>
  <c r="G84" i="237" s="1"/>
  <c r="W48" i="233"/>
  <c r="X49" i="233" s="1"/>
  <c r="N49" i="237"/>
  <c r="N84" i="237" s="1"/>
  <c r="M125" i="237"/>
  <c r="M162" i="237" s="1"/>
  <c r="AA125" i="237"/>
  <c r="AA162" i="237" s="1"/>
  <c r="AB49" i="237"/>
  <c r="AB84" i="237" s="1"/>
  <c r="AC125" i="237"/>
  <c r="AC162" i="237" s="1"/>
  <c r="AD49" i="237"/>
  <c r="AD84" i="237" s="1"/>
  <c r="R125" i="237"/>
  <c r="R162" i="237" s="1"/>
  <c r="S49" i="237"/>
  <c r="S84" i="237" s="1"/>
  <c r="S125" i="237"/>
  <c r="S162" i="237" s="1"/>
  <c r="T49" i="237"/>
  <c r="T84" i="237" s="1"/>
  <c r="Z125" i="237"/>
  <c r="Z162" i="237" s="1"/>
  <c r="AA49" i="237"/>
  <c r="AA84" i="237" s="1"/>
  <c r="W49" i="237"/>
  <c r="W84" i="237" s="1"/>
  <c r="V125" i="237"/>
  <c r="V162" i="237" s="1"/>
  <c r="AD125" i="237"/>
  <c r="AD162" i="237" s="1"/>
  <c r="AE49" i="237"/>
  <c r="AE84" i="237" s="1"/>
  <c r="I125" i="237"/>
  <c r="I162" i="237" s="1"/>
  <c r="J49" i="237"/>
  <c r="J84" i="237" s="1"/>
  <c r="V48" i="233"/>
  <c r="V83" i="233" s="1"/>
  <c r="V125" i="233" s="1"/>
  <c r="V162" i="233" s="1"/>
  <c r="U1529" i="19" s="1"/>
  <c r="P125" i="237"/>
  <c r="P162" i="237" s="1"/>
  <c r="Q49" i="237"/>
  <c r="Q84" i="237" s="1"/>
  <c r="V49" i="237"/>
  <c r="V84" i="237" s="1"/>
  <c r="U125" i="237"/>
  <c r="U162" i="237" s="1"/>
  <c r="E124" i="237"/>
  <c r="E161" i="237" s="1"/>
  <c r="F48" i="236"/>
  <c r="F83" i="236" s="1"/>
  <c r="Y242" i="236"/>
  <c r="Y249" i="236" s="1"/>
  <c r="Y251" i="236" s="1"/>
  <c r="Y230" i="236" s="1"/>
  <c r="Y233" i="236" s="1"/>
  <c r="Y235" i="236" s="1"/>
  <c r="Y237" i="236" s="1"/>
  <c r="O124" i="236"/>
  <c r="O161" i="236" s="1"/>
  <c r="N1586" i="19" s="1"/>
  <c r="P48" i="236"/>
  <c r="P83" i="236" s="1"/>
  <c r="AC242" i="236"/>
  <c r="AC249" i="236" s="1"/>
  <c r="AC251" i="236" s="1"/>
  <c r="AC230" i="236" s="1"/>
  <c r="AC233" i="236" s="1"/>
  <c r="AC235" i="236" s="1"/>
  <c r="AC237" i="236" s="1"/>
  <c r="N242" i="236"/>
  <c r="N249" i="236" s="1"/>
  <c r="N251" i="236" s="1"/>
  <c r="N230" i="236" s="1"/>
  <c r="N233" i="236" s="1"/>
  <c r="N235" i="236" s="1"/>
  <c r="N237" i="236" s="1"/>
  <c r="G124" i="236"/>
  <c r="G161" i="236" s="1"/>
  <c r="F1586" i="19" s="1"/>
  <c r="H48" i="236"/>
  <c r="H83" i="236" s="1"/>
  <c r="R124" i="236"/>
  <c r="R161" i="236" s="1"/>
  <c r="Q1586" i="19" s="1"/>
  <c r="S48" i="236"/>
  <c r="S83" i="236" s="1"/>
  <c r="AF124" i="236"/>
  <c r="AG161" i="236" s="1"/>
  <c r="AG48" i="236"/>
  <c r="AG83" i="236" s="1"/>
  <c r="Y124" i="236"/>
  <c r="Y161" i="236" s="1"/>
  <c r="X1586" i="19" s="1"/>
  <c r="Z48" i="236"/>
  <c r="Z83" i="236" s="1"/>
  <c r="T124" i="236"/>
  <c r="T161" i="236" s="1"/>
  <c r="S1586" i="19" s="1"/>
  <c r="U48" i="236"/>
  <c r="U83" i="236" s="1"/>
  <c r="R242" i="236"/>
  <c r="R249" i="236" s="1"/>
  <c r="R251" i="236" s="1"/>
  <c r="R230" i="236" s="1"/>
  <c r="R233" i="236" s="1"/>
  <c r="R235" i="236" s="1"/>
  <c r="R237" i="236" s="1"/>
  <c r="AB242" i="236"/>
  <c r="AB249" i="236" s="1"/>
  <c r="AB251" i="236" s="1"/>
  <c r="AB230" i="236" s="1"/>
  <c r="AB233" i="236" s="1"/>
  <c r="AB235" i="236" s="1"/>
  <c r="AB237" i="236" s="1"/>
  <c r="V242" i="236"/>
  <c r="V249" i="236" s="1"/>
  <c r="V251" i="236" s="1"/>
  <c r="V230" i="236" s="1"/>
  <c r="V233" i="236" s="1"/>
  <c r="V235" i="236" s="1"/>
  <c r="V237" i="236" s="1"/>
  <c r="R48" i="233"/>
  <c r="R83" i="233" s="1"/>
  <c r="R125" i="233" s="1"/>
  <c r="R162" i="233" s="1"/>
  <c r="Q1529" i="19" s="1"/>
  <c r="L124" i="236"/>
  <c r="L161" i="236" s="1"/>
  <c r="K1586" i="19" s="1"/>
  <c r="M48" i="236"/>
  <c r="M83" i="236" s="1"/>
  <c r="Z124" i="236"/>
  <c r="Z161" i="236" s="1"/>
  <c r="Y1586" i="19" s="1"/>
  <c r="AA48" i="236"/>
  <c r="AA83" i="236" s="1"/>
  <c r="AD124" i="236"/>
  <c r="AD161" i="236" s="1"/>
  <c r="AC1586" i="19" s="1"/>
  <c r="AE48" i="236"/>
  <c r="AE83" i="236" s="1"/>
  <c r="O242" i="236"/>
  <c r="O249" i="236" s="1"/>
  <c r="O251" i="236" s="1"/>
  <c r="O230" i="236" s="1"/>
  <c r="O233" i="236" s="1"/>
  <c r="O235" i="236" s="1"/>
  <c r="O237" i="236" s="1"/>
  <c r="H242" i="236"/>
  <c r="H249" i="236" s="1"/>
  <c r="H251" i="236" s="1"/>
  <c r="H230" i="236" s="1"/>
  <c r="H233" i="236" s="1"/>
  <c r="H235" i="236" s="1"/>
  <c r="H237" i="236" s="1"/>
  <c r="S242" i="236"/>
  <c r="S249" i="236" s="1"/>
  <c r="S251" i="236" s="1"/>
  <c r="S230" i="236" s="1"/>
  <c r="S233" i="236" s="1"/>
  <c r="S235" i="236" s="1"/>
  <c r="S237" i="236" s="1"/>
  <c r="AG242" i="236"/>
  <c r="AG249" i="236" s="1"/>
  <c r="AG251" i="236" s="1"/>
  <c r="AG230" i="236" s="1"/>
  <c r="AG233" i="236" s="1"/>
  <c r="AG235" i="236" s="1"/>
  <c r="AG237" i="236" s="1"/>
  <c r="AA242" i="236"/>
  <c r="AA249" i="236" s="1"/>
  <c r="AA251" i="236" s="1"/>
  <c r="AA230" i="236" s="1"/>
  <c r="AA233" i="236" s="1"/>
  <c r="AA235" i="236" s="1"/>
  <c r="AA237" i="236" s="1"/>
  <c r="G242" i="236"/>
  <c r="G249" i="236" s="1"/>
  <c r="G251" i="236" s="1"/>
  <c r="G230" i="236" s="1"/>
  <c r="G233" i="236" s="1"/>
  <c r="G235" i="236" s="1"/>
  <c r="G237" i="236" s="1"/>
  <c r="AH48" i="236"/>
  <c r="AH83" i="236" s="1"/>
  <c r="AG124" i="236"/>
  <c r="AH161" i="236" s="1"/>
  <c r="L242" i="236"/>
  <c r="L249" i="236" s="1"/>
  <c r="L251" i="236" s="1"/>
  <c r="L230" i="236" s="1"/>
  <c r="L233" i="236" s="1"/>
  <c r="L235" i="236" s="1"/>
  <c r="L237" i="236" s="1"/>
  <c r="Z242" i="236"/>
  <c r="Z249" i="236" s="1"/>
  <c r="Z251" i="236" s="1"/>
  <c r="Z230" i="236" s="1"/>
  <c r="Z233" i="236" s="1"/>
  <c r="Z235" i="236" s="1"/>
  <c r="Z237" i="236" s="1"/>
  <c r="AD242" i="236"/>
  <c r="AD249" i="236" s="1"/>
  <c r="AD251" i="236" s="1"/>
  <c r="AD230" i="236" s="1"/>
  <c r="AD233" i="236" s="1"/>
  <c r="AD235" i="236" s="1"/>
  <c r="AD237" i="236" s="1"/>
  <c r="W124" i="236"/>
  <c r="W161" i="236" s="1"/>
  <c r="V1586" i="19" s="1"/>
  <c r="X48" i="236"/>
  <c r="X83" i="236" s="1"/>
  <c r="P124" i="236"/>
  <c r="P161" i="236" s="1"/>
  <c r="O1586" i="19" s="1"/>
  <c r="Q48" i="236"/>
  <c r="Q83" i="236" s="1"/>
  <c r="I124" i="236"/>
  <c r="I161" i="236" s="1"/>
  <c r="H1586" i="19" s="1"/>
  <c r="J48" i="236"/>
  <c r="J83" i="236" s="1"/>
  <c r="J124" i="236"/>
  <c r="J161" i="236" s="1"/>
  <c r="I1586" i="19" s="1"/>
  <c r="K48" i="236"/>
  <c r="K83" i="236" s="1"/>
  <c r="W48" i="236"/>
  <c r="W83" i="236" s="1"/>
  <c r="V124" i="236"/>
  <c r="V161" i="236" s="1"/>
  <c r="U1586" i="19" s="1"/>
  <c r="S124" i="236"/>
  <c r="S161" i="236" s="1"/>
  <c r="R1586" i="19" s="1"/>
  <c r="T48" i="236"/>
  <c r="T83" i="236" s="1"/>
  <c r="AG48" i="233"/>
  <c r="AG83" i="233" s="1"/>
  <c r="AG125" i="233" s="1"/>
  <c r="AH162" i="233" s="1"/>
  <c r="U124" i="236"/>
  <c r="U161" i="236" s="1"/>
  <c r="T1586" i="19" s="1"/>
  <c r="V48" i="236"/>
  <c r="V83" i="236" s="1"/>
  <c r="F124" i="236"/>
  <c r="F161" i="236" s="1"/>
  <c r="E1586" i="19" s="1"/>
  <c r="G48" i="236"/>
  <c r="G83" i="236" s="1"/>
  <c r="W242" i="236"/>
  <c r="W249" i="236" s="1"/>
  <c r="W251" i="236" s="1"/>
  <c r="W230" i="236" s="1"/>
  <c r="W233" i="236" s="1"/>
  <c r="W235" i="236" s="1"/>
  <c r="W237" i="236" s="1"/>
  <c r="P242" i="236"/>
  <c r="P249" i="236" s="1"/>
  <c r="P251" i="236" s="1"/>
  <c r="P230" i="236" s="1"/>
  <c r="P233" i="236" s="1"/>
  <c r="P235" i="236" s="1"/>
  <c r="P237" i="236" s="1"/>
  <c r="I242" i="236"/>
  <c r="I249" i="236" s="1"/>
  <c r="I251" i="236" s="1"/>
  <c r="I230" i="236" s="1"/>
  <c r="I233" i="236" s="1"/>
  <c r="I235" i="236" s="1"/>
  <c r="I237" i="236" s="1"/>
  <c r="J242" i="236"/>
  <c r="J249" i="236" s="1"/>
  <c r="J251" i="236" s="1"/>
  <c r="J230" i="236" s="1"/>
  <c r="J233" i="236" s="1"/>
  <c r="J235" i="236" s="1"/>
  <c r="J237" i="236" s="1"/>
  <c r="AH124" i="236"/>
  <c r="AI161" i="236" s="1"/>
  <c r="AI48" i="236"/>
  <c r="AI83" i="236" s="1"/>
  <c r="AB124" i="236"/>
  <c r="AB161" i="236" s="1"/>
  <c r="AA1586" i="19" s="1"/>
  <c r="AC48" i="236"/>
  <c r="AC83" i="236" s="1"/>
  <c r="T242" i="236"/>
  <c r="T249" i="236" s="1"/>
  <c r="T251" i="236" s="1"/>
  <c r="T230" i="236" s="1"/>
  <c r="T233" i="236" s="1"/>
  <c r="T235" i="236" s="1"/>
  <c r="T237" i="236" s="1"/>
  <c r="H124" i="236"/>
  <c r="H161" i="236" s="1"/>
  <c r="G1586" i="19" s="1"/>
  <c r="I48" i="236"/>
  <c r="I83" i="236" s="1"/>
  <c r="U242" i="236"/>
  <c r="U249" i="236" s="1"/>
  <c r="U251" i="236" s="1"/>
  <c r="U230" i="236" s="1"/>
  <c r="U233" i="236" s="1"/>
  <c r="U235" i="236" s="1"/>
  <c r="U237" i="236" s="1"/>
  <c r="F242" i="236"/>
  <c r="F249" i="236" s="1"/>
  <c r="F251" i="236" s="1"/>
  <c r="F230" i="236" s="1"/>
  <c r="F233" i="236" s="1"/>
  <c r="F235" i="236" s="1"/>
  <c r="F237" i="236" s="1"/>
  <c r="K124" i="236"/>
  <c r="K161" i="236" s="1"/>
  <c r="J1586" i="19" s="1"/>
  <c r="L48" i="236"/>
  <c r="L83" i="236" s="1"/>
  <c r="AE124" i="236"/>
  <c r="AE161" i="236" s="1"/>
  <c r="AD1586" i="19" s="1"/>
  <c r="AF48" i="236"/>
  <c r="AF83" i="236" s="1"/>
  <c r="X124" i="236"/>
  <c r="X161" i="236" s="1"/>
  <c r="W1586" i="19" s="1"/>
  <c r="Y48" i="236"/>
  <c r="Y83" i="236" s="1"/>
  <c r="R48" i="236"/>
  <c r="R83" i="236" s="1"/>
  <c r="Q124" i="236"/>
  <c r="Q161" i="236" s="1"/>
  <c r="P1586" i="19" s="1"/>
  <c r="M124" i="236"/>
  <c r="M161" i="236" s="1"/>
  <c r="L1586" i="19" s="1"/>
  <c r="N48" i="236"/>
  <c r="N83" i="236" s="1"/>
  <c r="AH242" i="236"/>
  <c r="AH249" i="236" s="1"/>
  <c r="AH251" i="236" s="1"/>
  <c r="AH230" i="236" s="1"/>
  <c r="AH233" i="236" s="1"/>
  <c r="AH235" i="236" s="1"/>
  <c r="AH237" i="236" s="1"/>
  <c r="AF242" i="236"/>
  <c r="AF249" i="236" s="1"/>
  <c r="AF251" i="236" s="1"/>
  <c r="AF230" i="236" s="1"/>
  <c r="AF233" i="236" s="1"/>
  <c r="AF235" i="236" s="1"/>
  <c r="AF237" i="236" s="1"/>
  <c r="E242" i="236"/>
  <c r="E249" i="236" s="1"/>
  <c r="E251" i="236" s="1"/>
  <c r="E230" i="236" s="1"/>
  <c r="E233" i="236" s="1"/>
  <c r="E235" i="236" s="1"/>
  <c r="E237" i="236" s="1"/>
  <c r="AA124" i="236"/>
  <c r="AA161" i="236" s="1"/>
  <c r="Z1586" i="19" s="1"/>
  <c r="AB48" i="236"/>
  <c r="AB83" i="236" s="1"/>
  <c r="AC124" i="236"/>
  <c r="AC161" i="236" s="1"/>
  <c r="AB1586" i="19" s="1"/>
  <c r="AD48" i="236"/>
  <c r="AD83" i="236" s="1"/>
  <c r="O48" i="236"/>
  <c r="O83" i="236" s="1"/>
  <c r="N124" i="236"/>
  <c r="N161" i="236" s="1"/>
  <c r="M1586" i="19" s="1"/>
  <c r="K242" i="236"/>
  <c r="K249" i="236" s="1"/>
  <c r="K251" i="236" s="1"/>
  <c r="K230" i="236" s="1"/>
  <c r="K233" i="236" s="1"/>
  <c r="K235" i="236" s="1"/>
  <c r="K237" i="236" s="1"/>
  <c r="AE242" i="236"/>
  <c r="AE249" i="236" s="1"/>
  <c r="AE251" i="236" s="1"/>
  <c r="AE230" i="236" s="1"/>
  <c r="AE233" i="236" s="1"/>
  <c r="AE235" i="236" s="1"/>
  <c r="AE237" i="236" s="1"/>
  <c r="X242" i="236"/>
  <c r="X249" i="236" s="1"/>
  <c r="X251" i="236" s="1"/>
  <c r="X230" i="236" s="1"/>
  <c r="X233" i="236" s="1"/>
  <c r="X235" i="236" s="1"/>
  <c r="X237" i="236" s="1"/>
  <c r="Q242" i="236"/>
  <c r="Q249" i="236" s="1"/>
  <c r="Q251" i="236" s="1"/>
  <c r="Q230" i="236" s="1"/>
  <c r="Q233" i="236" s="1"/>
  <c r="Q235" i="236" s="1"/>
  <c r="Q237" i="236" s="1"/>
  <c r="M242" i="236"/>
  <c r="M249" i="236" s="1"/>
  <c r="M251" i="236" s="1"/>
  <c r="M230" i="236" s="1"/>
  <c r="M233" i="236" s="1"/>
  <c r="M235" i="236" s="1"/>
  <c r="M237" i="236" s="1"/>
  <c r="G49" i="235"/>
  <c r="G84" i="235" s="1"/>
  <c r="E124" i="235"/>
  <c r="E161" i="235" s="1"/>
  <c r="D1557" i="19" s="1"/>
  <c r="AB125" i="235"/>
  <c r="AB162" i="235" s="1"/>
  <c r="AA1558" i="19" s="1"/>
  <c r="AC49" i="235"/>
  <c r="AC84" i="235" s="1"/>
  <c r="Y125" i="235"/>
  <c r="Y162" i="235" s="1"/>
  <c r="X1558" i="19" s="1"/>
  <c r="Z49" i="235"/>
  <c r="Z84" i="235" s="1"/>
  <c r="Z125" i="235"/>
  <c r="Z162" i="235" s="1"/>
  <c r="Y1558" i="19" s="1"/>
  <c r="AA49" i="235"/>
  <c r="AA84" i="235" s="1"/>
  <c r="AH125" i="235"/>
  <c r="AI162" i="235" s="1"/>
  <c r="AI49" i="235"/>
  <c r="AI84" i="235" s="1"/>
  <c r="AD125" i="235"/>
  <c r="AD162" i="235" s="1"/>
  <c r="AC1558" i="19" s="1"/>
  <c r="AE49" i="235"/>
  <c r="AE84" i="235" s="1"/>
  <c r="AD49" i="235"/>
  <c r="AD84" i="235" s="1"/>
  <c r="AC125" i="235"/>
  <c r="AC162" i="235" s="1"/>
  <c r="AB1558" i="19" s="1"/>
  <c r="X125" i="235"/>
  <c r="X162" i="235" s="1"/>
  <c r="W1558" i="19" s="1"/>
  <c r="Y49" i="235"/>
  <c r="Y84" i="235" s="1"/>
  <c r="N125" i="235"/>
  <c r="N162" i="235" s="1"/>
  <c r="M1558" i="19" s="1"/>
  <c r="O49" i="235"/>
  <c r="O84" i="235" s="1"/>
  <c r="J125" i="235"/>
  <c r="J162" i="235" s="1"/>
  <c r="I1558" i="19" s="1"/>
  <c r="K49" i="235"/>
  <c r="K84" i="235" s="1"/>
  <c r="L125" i="235"/>
  <c r="L162" i="235" s="1"/>
  <c r="K1558" i="19" s="1"/>
  <c r="M49" i="235"/>
  <c r="M84" i="235" s="1"/>
  <c r="W125" i="235"/>
  <c r="W162" i="235" s="1"/>
  <c r="V1558" i="19" s="1"/>
  <c r="X49" i="235"/>
  <c r="X84" i="235" s="1"/>
  <c r="AA124" i="234"/>
  <c r="AA161" i="234" s="1"/>
  <c r="Z1499" i="19" s="1"/>
  <c r="AB48" i="234"/>
  <c r="J242" i="234"/>
  <c r="J249" i="234" s="1"/>
  <c r="J251" i="234" s="1"/>
  <c r="J230" i="234" s="1"/>
  <c r="J233" i="234" s="1"/>
  <c r="J235" i="234" s="1"/>
  <c r="J237" i="234" s="1"/>
  <c r="N242" i="234"/>
  <c r="N249" i="234" s="1"/>
  <c r="N251" i="234" s="1"/>
  <c r="N230" i="234" s="1"/>
  <c r="N233" i="234" s="1"/>
  <c r="N235" i="234" s="1"/>
  <c r="N237" i="234" s="1"/>
  <c r="AE242" i="234"/>
  <c r="AE249" i="234" s="1"/>
  <c r="AE251" i="234" s="1"/>
  <c r="AE230" i="234" s="1"/>
  <c r="AE233" i="234" s="1"/>
  <c r="AE235" i="234" s="1"/>
  <c r="AE237" i="234" s="1"/>
  <c r="AD124" i="234"/>
  <c r="AD161" i="234" s="1"/>
  <c r="AC1499" i="19" s="1"/>
  <c r="AE48" i="234"/>
  <c r="V124" i="234"/>
  <c r="V161" i="234" s="1"/>
  <c r="U1499" i="19" s="1"/>
  <c r="W48" i="234"/>
  <c r="G124" i="234"/>
  <c r="G161" i="234" s="1"/>
  <c r="F1499" i="19" s="1"/>
  <c r="H48" i="234"/>
  <c r="P124" i="234"/>
  <c r="P161" i="234" s="1"/>
  <c r="O1499" i="19" s="1"/>
  <c r="Q48" i="234"/>
  <c r="T124" i="234"/>
  <c r="T161" i="234" s="1"/>
  <c r="S1499" i="19" s="1"/>
  <c r="U48" i="234"/>
  <c r="Y124" i="234"/>
  <c r="Y161" i="234" s="1"/>
  <c r="X1499" i="19" s="1"/>
  <c r="Z48" i="234"/>
  <c r="Q242" i="234"/>
  <c r="Q249" i="234" s="1"/>
  <c r="Q251" i="234" s="1"/>
  <c r="Q230" i="234" s="1"/>
  <c r="Q233" i="234" s="1"/>
  <c r="Q235" i="234" s="1"/>
  <c r="Q237" i="234" s="1"/>
  <c r="H124" i="234"/>
  <c r="H161" i="234" s="1"/>
  <c r="G1499" i="19" s="1"/>
  <c r="I48" i="234"/>
  <c r="H242" i="234"/>
  <c r="H249" i="234" s="1"/>
  <c r="H251" i="234" s="1"/>
  <c r="H230" i="234" s="1"/>
  <c r="H233" i="234" s="1"/>
  <c r="H235" i="234" s="1"/>
  <c r="H237" i="234" s="1"/>
  <c r="AF161" i="233"/>
  <c r="AE1528" i="19" s="1"/>
  <c r="AD242" i="234"/>
  <c r="AD249" i="234" s="1"/>
  <c r="AD251" i="234" s="1"/>
  <c r="AD230" i="234" s="1"/>
  <c r="AD233" i="234" s="1"/>
  <c r="AD235" i="234" s="1"/>
  <c r="AD237" i="234" s="1"/>
  <c r="V242" i="234"/>
  <c r="V249" i="234" s="1"/>
  <c r="V251" i="234" s="1"/>
  <c r="V230" i="234" s="1"/>
  <c r="V233" i="234" s="1"/>
  <c r="V235" i="234" s="1"/>
  <c r="V237" i="234" s="1"/>
  <c r="G242" i="234"/>
  <c r="G249" i="234" s="1"/>
  <c r="G251" i="234" s="1"/>
  <c r="G230" i="234" s="1"/>
  <c r="G233" i="234" s="1"/>
  <c r="G235" i="234" s="1"/>
  <c r="G237" i="234" s="1"/>
  <c r="P242" i="234"/>
  <c r="P249" i="234" s="1"/>
  <c r="P251" i="234" s="1"/>
  <c r="P230" i="234" s="1"/>
  <c r="P233" i="234" s="1"/>
  <c r="P235" i="234" s="1"/>
  <c r="P237" i="234" s="1"/>
  <c r="T242" i="234"/>
  <c r="T249" i="234" s="1"/>
  <c r="T251" i="234" s="1"/>
  <c r="T230" i="234" s="1"/>
  <c r="T233" i="234" s="1"/>
  <c r="T235" i="234" s="1"/>
  <c r="T237" i="234" s="1"/>
  <c r="Y242" i="234"/>
  <c r="Y249" i="234" s="1"/>
  <c r="Y251" i="234" s="1"/>
  <c r="Y230" i="234" s="1"/>
  <c r="Y233" i="234" s="1"/>
  <c r="Y235" i="234" s="1"/>
  <c r="Y237" i="234" s="1"/>
  <c r="Z124" i="234"/>
  <c r="Z161" i="234" s="1"/>
  <c r="Y1499" i="19" s="1"/>
  <c r="AA48" i="234"/>
  <c r="F124" i="234"/>
  <c r="F161" i="234" s="1"/>
  <c r="E1499" i="19" s="1"/>
  <c r="G48" i="234"/>
  <c r="K124" i="234"/>
  <c r="K161" i="234" s="1"/>
  <c r="J1499" i="19" s="1"/>
  <c r="L48" i="234"/>
  <c r="AD48" i="234"/>
  <c r="AC124" i="234"/>
  <c r="AC161" i="234" s="1"/>
  <c r="AB1499" i="19" s="1"/>
  <c r="N48" i="234"/>
  <c r="M124" i="234"/>
  <c r="M161" i="234" s="1"/>
  <c r="L1499" i="19" s="1"/>
  <c r="M48" i="234"/>
  <c r="L124" i="234"/>
  <c r="L161" i="234" s="1"/>
  <c r="K1499" i="19" s="1"/>
  <c r="Y48" i="234"/>
  <c r="X124" i="234"/>
  <c r="X161" i="234" s="1"/>
  <c r="W1499" i="19" s="1"/>
  <c r="S124" i="234"/>
  <c r="S161" i="234" s="1"/>
  <c r="R1499" i="19" s="1"/>
  <c r="T48" i="234"/>
  <c r="AG124" i="234"/>
  <c r="AH161" i="234" s="1"/>
  <c r="AH48" i="234"/>
  <c r="Z242" i="234"/>
  <c r="Z249" i="234" s="1"/>
  <c r="Z251" i="234" s="1"/>
  <c r="Z230" i="234" s="1"/>
  <c r="Z233" i="234" s="1"/>
  <c r="Z235" i="234" s="1"/>
  <c r="Z237" i="234" s="1"/>
  <c r="AE124" i="234"/>
  <c r="AE161" i="234" s="1"/>
  <c r="AD1499" i="19" s="1"/>
  <c r="AF48" i="234"/>
  <c r="Q124" i="234"/>
  <c r="Q161" i="234" s="1"/>
  <c r="P1499" i="19" s="1"/>
  <c r="R48" i="234"/>
  <c r="F242" i="234"/>
  <c r="F249" i="234" s="1"/>
  <c r="F251" i="234" s="1"/>
  <c r="F230" i="234" s="1"/>
  <c r="F233" i="234" s="1"/>
  <c r="F235" i="234" s="1"/>
  <c r="F237" i="234" s="1"/>
  <c r="K242" i="234"/>
  <c r="K249" i="234" s="1"/>
  <c r="K251" i="234" s="1"/>
  <c r="K230" i="234" s="1"/>
  <c r="K233" i="234" s="1"/>
  <c r="K235" i="234" s="1"/>
  <c r="K237" i="234" s="1"/>
  <c r="AC242" i="234"/>
  <c r="AC249" i="234" s="1"/>
  <c r="AC251" i="234" s="1"/>
  <c r="AC230" i="234" s="1"/>
  <c r="AC233" i="234" s="1"/>
  <c r="AC235" i="234" s="1"/>
  <c r="AC237" i="234" s="1"/>
  <c r="M242" i="234"/>
  <c r="M249" i="234" s="1"/>
  <c r="M251" i="234" s="1"/>
  <c r="M230" i="234" s="1"/>
  <c r="M233" i="234" s="1"/>
  <c r="M235" i="234" s="1"/>
  <c r="M237" i="234" s="1"/>
  <c r="L242" i="234"/>
  <c r="L249" i="234" s="1"/>
  <c r="L251" i="234" s="1"/>
  <c r="L230" i="234" s="1"/>
  <c r="L233" i="234" s="1"/>
  <c r="L235" i="234" s="1"/>
  <c r="L237" i="234" s="1"/>
  <c r="X242" i="234"/>
  <c r="X249" i="234" s="1"/>
  <c r="X251" i="234" s="1"/>
  <c r="X230" i="234" s="1"/>
  <c r="X233" i="234" s="1"/>
  <c r="X235" i="234" s="1"/>
  <c r="X237" i="234" s="1"/>
  <c r="S242" i="234"/>
  <c r="S249" i="234" s="1"/>
  <c r="S251" i="234" s="1"/>
  <c r="S230" i="234" s="1"/>
  <c r="S233" i="234" s="1"/>
  <c r="S235" i="234" s="1"/>
  <c r="S237" i="234" s="1"/>
  <c r="AG242" i="234"/>
  <c r="AG249" i="234" s="1"/>
  <c r="AG251" i="234" s="1"/>
  <c r="AG230" i="234" s="1"/>
  <c r="AG233" i="234" s="1"/>
  <c r="AG235" i="234" s="1"/>
  <c r="AG237" i="234" s="1"/>
  <c r="AH124" i="234"/>
  <c r="AI161" i="234" s="1"/>
  <c r="AI48" i="234"/>
  <c r="V48" i="234"/>
  <c r="U124" i="234"/>
  <c r="U161" i="234" s="1"/>
  <c r="T1499" i="19" s="1"/>
  <c r="N124" i="234"/>
  <c r="N161" i="234" s="1"/>
  <c r="M1499" i="19" s="1"/>
  <c r="O48" i="234"/>
  <c r="R124" i="234"/>
  <c r="R161" i="234" s="1"/>
  <c r="Q1499" i="19" s="1"/>
  <c r="S48" i="234"/>
  <c r="AA242" i="234"/>
  <c r="AA249" i="234" s="1"/>
  <c r="AA251" i="234" s="1"/>
  <c r="AA230" i="234" s="1"/>
  <c r="AA233" i="234" s="1"/>
  <c r="AA235" i="234" s="1"/>
  <c r="AA237" i="234" s="1"/>
  <c r="R242" i="234"/>
  <c r="R249" i="234" s="1"/>
  <c r="R251" i="234" s="1"/>
  <c r="R230" i="234" s="1"/>
  <c r="R233" i="234" s="1"/>
  <c r="R235" i="234" s="1"/>
  <c r="R237" i="234" s="1"/>
  <c r="O124" i="234"/>
  <c r="O161" i="234" s="1"/>
  <c r="N1499" i="19" s="1"/>
  <c r="P48" i="234"/>
  <c r="F48" i="234"/>
  <c r="W124" i="234"/>
  <c r="W161" i="234" s="1"/>
  <c r="V1499" i="19" s="1"/>
  <c r="X48" i="234"/>
  <c r="AC48" i="234"/>
  <c r="AB124" i="234"/>
  <c r="AB161" i="234" s="1"/>
  <c r="AA1499" i="19" s="1"/>
  <c r="AF124" i="234"/>
  <c r="AG161" i="234" s="1"/>
  <c r="AG48" i="234"/>
  <c r="I124" i="234"/>
  <c r="I161" i="234" s="1"/>
  <c r="H1499" i="19" s="1"/>
  <c r="J48" i="234"/>
  <c r="AH242" i="234"/>
  <c r="AH249" i="234" s="1"/>
  <c r="AH251" i="234" s="1"/>
  <c r="AH230" i="234" s="1"/>
  <c r="AH233" i="234" s="1"/>
  <c r="AH235" i="234" s="1"/>
  <c r="AH237" i="234" s="1"/>
  <c r="U242" i="234"/>
  <c r="U249" i="234" s="1"/>
  <c r="U251" i="234" s="1"/>
  <c r="U230" i="234" s="1"/>
  <c r="U233" i="234" s="1"/>
  <c r="U235" i="234" s="1"/>
  <c r="U237" i="234" s="1"/>
  <c r="O242" i="234"/>
  <c r="O249" i="234" s="1"/>
  <c r="O251" i="234" s="1"/>
  <c r="O230" i="234" s="1"/>
  <c r="O233" i="234" s="1"/>
  <c r="O235" i="234" s="1"/>
  <c r="O237" i="234" s="1"/>
  <c r="E242" i="234"/>
  <c r="E249" i="234" s="1"/>
  <c r="E251" i="234" s="1"/>
  <c r="E230" i="234" s="1"/>
  <c r="E233" i="234" s="1"/>
  <c r="E235" i="234" s="1"/>
  <c r="E237" i="234" s="1"/>
  <c r="W242" i="234"/>
  <c r="W249" i="234" s="1"/>
  <c r="W251" i="234" s="1"/>
  <c r="W230" i="234" s="1"/>
  <c r="W233" i="234" s="1"/>
  <c r="W235" i="234" s="1"/>
  <c r="W237" i="234" s="1"/>
  <c r="AB242" i="234"/>
  <c r="AB249" i="234" s="1"/>
  <c r="AB251" i="234" s="1"/>
  <c r="AB230" i="234" s="1"/>
  <c r="AB233" i="234" s="1"/>
  <c r="AB235" i="234" s="1"/>
  <c r="AB237" i="234" s="1"/>
  <c r="AF242" i="234"/>
  <c r="AF249" i="234" s="1"/>
  <c r="AF251" i="234" s="1"/>
  <c r="AF230" i="234" s="1"/>
  <c r="AF233" i="234" s="1"/>
  <c r="AF235" i="234" s="1"/>
  <c r="AF237" i="234" s="1"/>
  <c r="I242" i="234"/>
  <c r="I249" i="234" s="1"/>
  <c r="I251" i="234" s="1"/>
  <c r="I230" i="234" s="1"/>
  <c r="I233" i="234" s="1"/>
  <c r="I235" i="234" s="1"/>
  <c r="I237" i="234" s="1"/>
  <c r="J124" i="234"/>
  <c r="J161" i="234" s="1"/>
  <c r="I1499" i="19" s="1"/>
  <c r="K48" i="234"/>
  <c r="G83" i="233"/>
  <c r="G125" i="233" s="1"/>
  <c r="G162" i="233" s="1"/>
  <c r="F1529" i="19" s="1"/>
  <c r="H49" i="233"/>
  <c r="AB83" i="233"/>
  <c r="AB125" i="233" s="1"/>
  <c r="AB162" i="233" s="1"/>
  <c r="AA1529" i="19" s="1"/>
  <c r="AC49" i="233"/>
  <c r="Q83" i="233"/>
  <c r="Q125" i="233" s="1"/>
  <c r="Q162" i="233" s="1"/>
  <c r="P1529" i="19" s="1"/>
  <c r="R49" i="233"/>
  <c r="Z83" i="233"/>
  <c r="Z125" i="233" s="1"/>
  <c r="Z162" i="233" s="1"/>
  <c r="Y1529" i="19" s="1"/>
  <c r="AA49" i="233"/>
  <c r="X83" i="233"/>
  <c r="X125" i="233" s="1"/>
  <c r="X162" i="233" s="1"/>
  <c r="W1529" i="19" s="1"/>
  <c r="Y49" i="233"/>
  <c r="AF83" i="233"/>
  <c r="AF125" i="233" s="1"/>
  <c r="AG162" i="233" s="1"/>
  <c r="AG49" i="233"/>
  <c r="E124" i="233"/>
  <c r="E161" i="233" s="1"/>
  <c r="D1528" i="19" s="1"/>
  <c r="D82" i="233"/>
  <c r="E116" i="233" s="1"/>
  <c r="U83" i="233"/>
  <c r="U125" i="233" s="1"/>
  <c r="U162" i="233" s="1"/>
  <c r="T1529" i="19" s="1"/>
  <c r="V49" i="233"/>
  <c r="AD83" i="233"/>
  <c r="AD125" i="233" s="1"/>
  <c r="AD162" i="233" s="1"/>
  <c r="AC1529" i="19" s="1"/>
  <c r="AE49" i="233"/>
  <c r="C11" i="209"/>
  <c r="K8" i="24"/>
  <c r="K12" i="24"/>
  <c r="K9" i="24"/>
  <c r="K10" i="24"/>
  <c r="K20" i="24"/>
  <c r="K21" i="24"/>
  <c r="K19" i="24"/>
  <c r="K15" i="24"/>
  <c r="K14" i="24"/>
  <c r="K13" i="24"/>
  <c r="L11" i="26"/>
  <c r="M11" i="26"/>
  <c r="E30" i="171"/>
  <c r="C30" i="171"/>
  <c r="D30" i="171"/>
  <c r="L10" i="26"/>
  <c r="M10" i="26"/>
  <c r="F444" i="19"/>
  <c r="F689" i="19"/>
  <c r="F295" i="19"/>
  <c r="E1418" i="19"/>
  <c r="F658" i="19"/>
  <c r="F261" i="19"/>
  <c r="E115" i="227" l="1"/>
  <c r="AD60" i="254"/>
  <c r="AD95" i="254" s="1"/>
  <c r="F15" i="26"/>
  <c r="D15" i="171"/>
  <c r="I15" i="26"/>
  <c r="S60" i="254"/>
  <c r="S95" i="254" s="1"/>
  <c r="X60" i="254"/>
  <c r="X95" i="254" s="1"/>
  <c r="X137" i="254" s="1"/>
  <c r="X174" i="254" s="1"/>
  <c r="W872" i="19" s="1"/>
  <c r="I60" i="254"/>
  <c r="I95" i="254" s="1"/>
  <c r="C11" i="255"/>
  <c r="C11" i="132"/>
  <c r="AF60" i="254"/>
  <c r="AF95" i="254" s="1"/>
  <c r="J60" i="254"/>
  <c r="J95" i="254" s="1"/>
  <c r="AG60" i="254"/>
  <c r="AG95" i="254" s="1"/>
  <c r="AG137" i="254" s="1"/>
  <c r="AH174" i="254" s="1"/>
  <c r="N49" i="235"/>
  <c r="N84" i="235" s="1"/>
  <c r="N126" i="235" s="1"/>
  <c r="N163" i="235" s="1"/>
  <c r="M1559" i="19" s="1"/>
  <c r="E18" i="249"/>
  <c r="E20" i="249" s="1"/>
  <c r="F221" i="249"/>
  <c r="F222" i="249" s="1"/>
  <c r="F223" i="249" s="1"/>
  <c r="F17" i="249" s="1"/>
  <c r="T60" i="254"/>
  <c r="T95" i="254" s="1"/>
  <c r="T137" i="254" s="1"/>
  <c r="T174" i="254" s="1"/>
  <c r="S872" i="19" s="1"/>
  <c r="D36" i="254"/>
  <c r="O87" i="24" s="1"/>
  <c r="P60" i="254"/>
  <c r="P95" i="254" s="1"/>
  <c r="O60" i="254"/>
  <c r="O95" i="254" s="1"/>
  <c r="O137" i="254" s="1"/>
  <c r="O174" i="254" s="1"/>
  <c r="N872" i="19" s="1"/>
  <c r="Z31" i="242"/>
  <c r="Z245" i="242" s="1"/>
  <c r="Z26" i="242"/>
  <c r="Z30" i="242"/>
  <c r="Z24" i="242"/>
  <c r="Q30" i="242"/>
  <c r="Q24" i="242"/>
  <c r="Q26" i="242"/>
  <c r="Q31" i="242"/>
  <c r="Q245" i="242" s="1"/>
  <c r="AF24" i="242"/>
  <c r="AF30" i="242"/>
  <c r="AF26" i="242"/>
  <c r="AF31" i="242"/>
  <c r="AF245" i="242" s="1"/>
  <c r="V31" i="242"/>
  <c r="V245" i="242" s="1"/>
  <c r="V30" i="242"/>
  <c r="V24" i="242"/>
  <c r="V26" i="242"/>
  <c r="G233" i="249"/>
  <c r="H208" i="249"/>
  <c r="BJ166" i="256"/>
  <c r="BJ126" i="256"/>
  <c r="L215" i="249"/>
  <c r="L16" i="249" s="1"/>
  <c r="M205" i="249"/>
  <c r="N205" i="249" s="1"/>
  <c r="O205" i="249" s="1"/>
  <c r="P205" i="249" s="1"/>
  <c r="Q205" i="249" s="1"/>
  <c r="R205" i="249" s="1"/>
  <c r="S205" i="249" s="1"/>
  <c r="T205" i="249" s="1"/>
  <c r="U205" i="249" s="1"/>
  <c r="V205" i="249" s="1"/>
  <c r="W205" i="249" s="1"/>
  <c r="X205" i="249" s="1"/>
  <c r="Y205" i="249" s="1"/>
  <c r="Z205" i="249" s="1"/>
  <c r="AA205" i="249" s="1"/>
  <c r="AB205" i="249" s="1"/>
  <c r="AC205" i="249" s="1"/>
  <c r="AD205" i="249" s="1"/>
  <c r="AE205" i="249" s="1"/>
  <c r="AF205" i="249" s="1"/>
  <c r="AG205" i="249" s="1"/>
  <c r="AH205" i="249" s="1"/>
  <c r="AN126" i="256"/>
  <c r="AO167" i="256" s="1"/>
  <c r="AO85" i="256"/>
  <c r="BB166" i="256"/>
  <c r="BB126" i="256"/>
  <c r="H218" i="249"/>
  <c r="G220" i="249"/>
  <c r="G219" i="249"/>
  <c r="S24" i="242"/>
  <c r="S26" i="242"/>
  <c r="S30" i="242"/>
  <c r="S31" i="242"/>
  <c r="S245" i="242" s="1"/>
  <c r="J30" i="242"/>
  <c r="J26" i="242"/>
  <c r="J31" i="242"/>
  <c r="J245" i="242" s="1"/>
  <c r="J24" i="242"/>
  <c r="L31" i="242"/>
  <c r="L245" i="242" s="1"/>
  <c r="L30" i="242"/>
  <c r="L26" i="242"/>
  <c r="L24" i="242"/>
  <c r="G24" i="242"/>
  <c r="G31" i="242"/>
  <c r="G245" i="242" s="1"/>
  <c r="G26" i="242"/>
  <c r="G30" i="242"/>
  <c r="BM166" i="256"/>
  <c r="BM126" i="256"/>
  <c r="BN167" i="256" s="1"/>
  <c r="M26" i="242"/>
  <c r="M24" i="242"/>
  <c r="M30" i="242"/>
  <c r="M31" i="242"/>
  <c r="M245" i="242" s="1"/>
  <c r="AH26" i="242"/>
  <c r="AH31" i="242"/>
  <c r="AH245" i="242" s="1"/>
  <c r="AH30" i="242"/>
  <c r="AH24" i="242"/>
  <c r="Y31" i="242"/>
  <c r="Y245" i="242" s="1"/>
  <c r="Y30" i="242"/>
  <c r="Y24" i="242"/>
  <c r="Y26" i="242"/>
  <c r="P30" i="242"/>
  <c r="P31" i="242"/>
  <c r="P245" i="242" s="1"/>
  <c r="P24" i="242"/>
  <c r="P26" i="242"/>
  <c r="AO126" i="256"/>
  <c r="AP167" i="256" s="1"/>
  <c r="AP85" i="256"/>
  <c r="BG126" i="256"/>
  <c r="BG166" i="256"/>
  <c r="AP126" i="256"/>
  <c r="AQ167" i="256" s="1"/>
  <c r="AQ85" i="256"/>
  <c r="BD166" i="256"/>
  <c r="BD126" i="256"/>
  <c r="T24" i="242"/>
  <c r="T31" i="242"/>
  <c r="T245" i="242" s="1"/>
  <c r="T26" i="242"/>
  <c r="T30" i="242"/>
  <c r="AE31" i="242"/>
  <c r="AE245" i="242" s="1"/>
  <c r="AE24" i="242"/>
  <c r="AE26" i="242"/>
  <c r="AE30" i="242"/>
  <c r="R24" i="242"/>
  <c r="R30" i="242"/>
  <c r="R26" i="242"/>
  <c r="R31" i="242"/>
  <c r="R245" i="242" s="1"/>
  <c r="I26" i="242"/>
  <c r="I24" i="242"/>
  <c r="I31" i="242"/>
  <c r="I245" i="242" s="1"/>
  <c r="I30" i="242"/>
  <c r="BH166" i="256"/>
  <c r="BH126" i="256"/>
  <c r="BE166" i="256"/>
  <c r="BE126" i="256"/>
  <c r="F30" i="242"/>
  <c r="F26" i="242"/>
  <c r="F24" i="242"/>
  <c r="F31" i="242"/>
  <c r="F245" i="242" s="1"/>
  <c r="AA24" i="242"/>
  <c r="AA30" i="242"/>
  <c r="AA26" i="242"/>
  <c r="AA31" i="242"/>
  <c r="AA245" i="242" s="1"/>
  <c r="K31" i="242"/>
  <c r="K245" i="242" s="1"/>
  <c r="K24" i="242"/>
  <c r="K30" i="242"/>
  <c r="K26" i="242"/>
  <c r="AG26" i="242"/>
  <c r="AG24" i="242"/>
  <c r="AG30" i="242"/>
  <c r="AG31" i="242"/>
  <c r="AG245" i="242" s="1"/>
  <c r="AS126" i="256"/>
  <c r="AT167" i="256" s="1"/>
  <c r="AT85" i="256"/>
  <c r="AR85" i="256"/>
  <c r="AQ126" i="256"/>
  <c r="AR167" i="256" s="1"/>
  <c r="AM126" i="256"/>
  <c r="AN167" i="256" s="1"/>
  <c r="AN85" i="256"/>
  <c r="BK166" i="256"/>
  <c r="BK126" i="256"/>
  <c r="AD30" i="242"/>
  <c r="AD31" i="242"/>
  <c r="AD245" i="242" s="1"/>
  <c r="AD26" i="242"/>
  <c r="AD24" i="242"/>
  <c r="U26" i="242"/>
  <c r="U30" i="242"/>
  <c r="U24" i="242"/>
  <c r="U31" i="242"/>
  <c r="U245" i="242" s="1"/>
  <c r="O26" i="242"/>
  <c r="O30" i="242"/>
  <c r="O24" i="242"/>
  <c r="O31" i="242"/>
  <c r="O245" i="242" s="1"/>
  <c r="BC166" i="256"/>
  <c r="BC126" i="256"/>
  <c r="X30" i="242"/>
  <c r="X26" i="242"/>
  <c r="X24" i="242"/>
  <c r="X31" i="242"/>
  <c r="X245" i="242" s="1"/>
  <c r="N31" i="242"/>
  <c r="N245" i="242" s="1"/>
  <c r="N30" i="242"/>
  <c r="N24" i="242"/>
  <c r="N26" i="242"/>
  <c r="E196" i="242"/>
  <c r="E30" i="242"/>
  <c r="E198" i="242"/>
  <c r="E207" i="242" s="1"/>
  <c r="F207" i="242" s="1"/>
  <c r="G207" i="242" s="1"/>
  <c r="H207" i="242" s="1"/>
  <c r="I207" i="242" s="1"/>
  <c r="J207" i="242" s="1"/>
  <c r="K207" i="242" s="1"/>
  <c r="L207" i="242" s="1"/>
  <c r="M207" i="242" s="1"/>
  <c r="N207" i="242" s="1"/>
  <c r="O207" i="242" s="1"/>
  <c r="P207" i="242" s="1"/>
  <c r="Q207" i="242" s="1"/>
  <c r="R207" i="242" s="1"/>
  <c r="S207" i="242" s="1"/>
  <c r="T207" i="242" s="1"/>
  <c r="U207" i="242" s="1"/>
  <c r="V207" i="242" s="1"/>
  <c r="W207" i="242" s="1"/>
  <c r="X207" i="242" s="1"/>
  <c r="Y207" i="242" s="1"/>
  <c r="Z207" i="242" s="1"/>
  <c r="AA207" i="242" s="1"/>
  <c r="AB207" i="242" s="1"/>
  <c r="AC207" i="242" s="1"/>
  <c r="AD207" i="242" s="1"/>
  <c r="AE207" i="242" s="1"/>
  <c r="AF207" i="242" s="1"/>
  <c r="AG207" i="242" s="1"/>
  <c r="AH207" i="242" s="1"/>
  <c r="E197" i="242"/>
  <c r="E206" i="242" s="1"/>
  <c r="F206" i="242" s="1"/>
  <c r="G206" i="242" s="1"/>
  <c r="H206" i="242" s="1"/>
  <c r="I206" i="242" s="1"/>
  <c r="J206" i="242" s="1"/>
  <c r="K206" i="242" s="1"/>
  <c r="L206" i="242" s="1"/>
  <c r="M206" i="242" s="1"/>
  <c r="N206" i="242" s="1"/>
  <c r="O206" i="242" s="1"/>
  <c r="P206" i="242" s="1"/>
  <c r="Q206" i="242" s="1"/>
  <c r="R206" i="242" s="1"/>
  <c r="S206" i="242" s="1"/>
  <c r="T206" i="242" s="1"/>
  <c r="U206" i="242" s="1"/>
  <c r="V206" i="242" s="1"/>
  <c r="W206" i="242" s="1"/>
  <c r="X206" i="242" s="1"/>
  <c r="Y206" i="242" s="1"/>
  <c r="Z206" i="242" s="1"/>
  <c r="AA206" i="242" s="1"/>
  <c r="AB206" i="242" s="1"/>
  <c r="AC206" i="242" s="1"/>
  <c r="AD206" i="242" s="1"/>
  <c r="AE206" i="242" s="1"/>
  <c r="AF206" i="242" s="1"/>
  <c r="AG206" i="242" s="1"/>
  <c r="AH206" i="242" s="1"/>
  <c r="E26" i="242"/>
  <c r="E31" i="242"/>
  <c r="E245" i="242" s="1"/>
  <c r="E24" i="242"/>
  <c r="E199" i="242"/>
  <c r="E208" i="242" s="1"/>
  <c r="AR126" i="256"/>
  <c r="AS167" i="256" s="1"/>
  <c r="AS85" i="256"/>
  <c r="BL126" i="256"/>
  <c r="BL166" i="256"/>
  <c r="BI166" i="256"/>
  <c r="BI126" i="256"/>
  <c r="AB31" i="242"/>
  <c r="AB245" i="242" s="1"/>
  <c r="AB30" i="242"/>
  <c r="AB26" i="242"/>
  <c r="AB24" i="242"/>
  <c r="W30" i="242"/>
  <c r="W24" i="242"/>
  <c r="W26" i="242"/>
  <c r="W31" i="242"/>
  <c r="W245" i="242" s="1"/>
  <c r="H30" i="242"/>
  <c r="H26" i="242"/>
  <c r="H24" i="242"/>
  <c r="H31" i="242"/>
  <c r="H245" i="242" s="1"/>
  <c r="AC26" i="242"/>
  <c r="AC30" i="242"/>
  <c r="AC31" i="242"/>
  <c r="AC245" i="242" s="1"/>
  <c r="AC24" i="242"/>
  <c r="G14" i="249"/>
  <c r="F15" i="249"/>
  <c r="BF126" i="256"/>
  <c r="BF166" i="256"/>
  <c r="BA166" i="256"/>
  <c r="BA126" i="256"/>
  <c r="E127" i="254"/>
  <c r="F127" i="254" s="1"/>
  <c r="G127" i="254" s="1"/>
  <c r="H127" i="254" s="1"/>
  <c r="I127" i="254" s="1"/>
  <c r="J127" i="254" s="1"/>
  <c r="K127" i="254" s="1"/>
  <c r="L127" i="254" s="1"/>
  <c r="M127" i="254" s="1"/>
  <c r="N127" i="254" s="1"/>
  <c r="O127" i="254" s="1"/>
  <c r="P127" i="254" s="1"/>
  <c r="Q127" i="254" s="1"/>
  <c r="R127" i="254" s="1"/>
  <c r="S127" i="254" s="1"/>
  <c r="T127" i="254" s="1"/>
  <c r="U127" i="254" s="1"/>
  <c r="V127" i="254" s="1"/>
  <c r="W127" i="254" s="1"/>
  <c r="X127" i="254" s="1"/>
  <c r="Y127" i="254" s="1"/>
  <c r="Z127" i="254" s="1"/>
  <c r="AA127" i="254" s="1"/>
  <c r="AB127" i="254" s="1"/>
  <c r="AC127" i="254" s="1"/>
  <c r="AD127" i="254" s="1"/>
  <c r="AE127" i="254" s="1"/>
  <c r="AF127" i="254" s="1"/>
  <c r="AG127" i="254" s="1"/>
  <c r="AH127" i="254" s="1"/>
  <c r="AI127" i="254" s="1"/>
  <c r="AJ127" i="254" s="1"/>
  <c r="AK127" i="254" s="1"/>
  <c r="AL127" i="254" s="1"/>
  <c r="AM127" i="254" s="1"/>
  <c r="AN127" i="254" s="1"/>
  <c r="AO127" i="254" s="1"/>
  <c r="AP127" i="254" s="1"/>
  <c r="AQ127" i="254" s="1"/>
  <c r="AR127" i="254" s="1"/>
  <c r="AS127" i="254" s="1"/>
  <c r="AT127" i="254" s="1"/>
  <c r="AU127" i="254" s="1"/>
  <c r="AV127" i="254" s="1"/>
  <c r="AW127" i="254" s="1"/>
  <c r="AX127" i="254" s="1"/>
  <c r="AY127" i="254" s="1"/>
  <c r="AZ127" i="254" s="1"/>
  <c r="BA127" i="254" s="1"/>
  <c r="BB127" i="254" s="1"/>
  <c r="BC127" i="254" s="1"/>
  <c r="BD127" i="254" s="1"/>
  <c r="BE127" i="254" s="1"/>
  <c r="BF127" i="254" s="1"/>
  <c r="BG127" i="254" s="1"/>
  <c r="BH127" i="254" s="1"/>
  <c r="AF173" i="254"/>
  <c r="AE871" i="19" s="1"/>
  <c r="AD137" i="254"/>
  <c r="AD174" i="254" s="1"/>
  <c r="AC872" i="19" s="1"/>
  <c r="AE61" i="254"/>
  <c r="AE96" i="254" s="1"/>
  <c r="Y137" i="254"/>
  <c r="Y174" i="254" s="1"/>
  <c r="X872" i="19" s="1"/>
  <c r="Z61" i="254"/>
  <c r="Z96" i="254" s="1"/>
  <c r="H137" i="254"/>
  <c r="H174" i="254" s="1"/>
  <c r="G872" i="19" s="1"/>
  <c r="I61" i="254"/>
  <c r="I96" i="254" s="1"/>
  <c r="F136" i="254"/>
  <c r="F173" i="254" s="1"/>
  <c r="E871" i="19" s="1"/>
  <c r="D94" i="254"/>
  <c r="K137" i="254"/>
  <c r="K174" i="254" s="1"/>
  <c r="J872" i="19" s="1"/>
  <c r="L61" i="254"/>
  <c r="L96" i="254" s="1"/>
  <c r="W137" i="254"/>
  <c r="W174" i="254" s="1"/>
  <c r="V872" i="19" s="1"/>
  <c r="X61" i="254"/>
  <c r="X96" i="254" s="1"/>
  <c r="AB137" i="254"/>
  <c r="AB174" i="254" s="1"/>
  <c r="AA872" i="19" s="1"/>
  <c r="AC61" i="254"/>
  <c r="AC96" i="254" s="1"/>
  <c r="AC137" i="254"/>
  <c r="AC174" i="254" s="1"/>
  <c r="AB872" i="19" s="1"/>
  <c r="AD61" i="254"/>
  <c r="AD96" i="254" s="1"/>
  <c r="J137" i="254"/>
  <c r="J174" i="254" s="1"/>
  <c r="I872" i="19" s="1"/>
  <c r="U137" i="254"/>
  <c r="U174" i="254" s="1"/>
  <c r="T872" i="19" s="1"/>
  <c r="V61" i="254"/>
  <c r="V96" i="254" s="1"/>
  <c r="I137" i="254"/>
  <c r="I174" i="254" s="1"/>
  <c r="H872" i="19" s="1"/>
  <c r="J61" i="254"/>
  <c r="J96" i="254" s="1"/>
  <c r="AH137" i="254"/>
  <c r="AI174" i="254" s="1"/>
  <c r="AI61" i="254"/>
  <c r="AI96" i="254" s="1"/>
  <c r="H61" i="254"/>
  <c r="H96" i="254" s="1"/>
  <c r="M137" i="254"/>
  <c r="M174" i="254" s="1"/>
  <c r="L872" i="19" s="1"/>
  <c r="N61" i="254"/>
  <c r="N96" i="254" s="1"/>
  <c r="AJ137" i="254"/>
  <c r="AK174" i="254" s="1"/>
  <c r="AK61" i="254"/>
  <c r="AK96" i="254" s="1"/>
  <c r="N137" i="254"/>
  <c r="N174" i="254" s="1"/>
  <c r="M872" i="19" s="1"/>
  <c r="O61" i="254"/>
  <c r="O96" i="254" s="1"/>
  <c r="P137" i="254"/>
  <c r="P174" i="254" s="1"/>
  <c r="O872" i="19" s="1"/>
  <c r="Q61" i="254"/>
  <c r="Q96" i="254" s="1"/>
  <c r="AE137" i="254"/>
  <c r="AE174" i="254" s="1"/>
  <c r="AD872" i="19" s="1"/>
  <c r="AF61" i="254"/>
  <c r="AF96" i="254" s="1"/>
  <c r="Q137" i="254"/>
  <c r="Q174" i="254" s="1"/>
  <c r="P872" i="19" s="1"/>
  <c r="R61" i="254"/>
  <c r="R96" i="254" s="1"/>
  <c r="S137" i="254"/>
  <c r="S174" i="254" s="1"/>
  <c r="R872" i="19" s="1"/>
  <c r="T61" i="254"/>
  <c r="T96" i="254" s="1"/>
  <c r="AI137" i="254"/>
  <c r="AJ174" i="254" s="1"/>
  <c r="AJ61" i="254"/>
  <c r="AJ96" i="254" s="1"/>
  <c r="O49" i="233"/>
  <c r="O84" i="233" s="1"/>
  <c r="O126" i="233" s="1"/>
  <c r="O163" i="233" s="1"/>
  <c r="N1530" i="19" s="1"/>
  <c r="Z137" i="254"/>
  <c r="Z174" i="254" s="1"/>
  <c r="Y872" i="19" s="1"/>
  <c r="AA61" i="254"/>
  <c r="AA96" i="254" s="1"/>
  <c r="AF137" i="254"/>
  <c r="AG174" i="254" s="1"/>
  <c r="AG61" i="254"/>
  <c r="AG96" i="254" s="1"/>
  <c r="R137" i="254"/>
  <c r="R174" i="254" s="1"/>
  <c r="Q872" i="19" s="1"/>
  <c r="S61" i="254"/>
  <c r="S96" i="254" s="1"/>
  <c r="V137" i="254"/>
  <c r="V174" i="254" s="1"/>
  <c r="U872" i="19" s="1"/>
  <c r="W61" i="254"/>
  <c r="W96" i="254" s="1"/>
  <c r="AA137" i="254"/>
  <c r="AA174" i="254" s="1"/>
  <c r="Z872" i="19" s="1"/>
  <c r="AB61" i="254"/>
  <c r="AB96" i="254" s="1"/>
  <c r="L137" i="254"/>
  <c r="L174" i="254" s="1"/>
  <c r="K872" i="19" s="1"/>
  <c r="M61" i="254"/>
  <c r="M96" i="254" s="1"/>
  <c r="P49" i="235"/>
  <c r="P84" i="235" s="1"/>
  <c r="P126" i="235" s="1"/>
  <c r="P163" i="235" s="1"/>
  <c r="O1559" i="19" s="1"/>
  <c r="AF49" i="237"/>
  <c r="AF84" i="237" s="1"/>
  <c r="AF126" i="237" s="1"/>
  <c r="AG163" i="237" s="1"/>
  <c r="Z49" i="233"/>
  <c r="AA50" i="233" s="1"/>
  <c r="G49" i="233"/>
  <c r="G84" i="233" s="1"/>
  <c r="AG49" i="237"/>
  <c r="AG84" i="237" s="1"/>
  <c r="AG126" i="237" s="1"/>
  <c r="AH163" i="237" s="1"/>
  <c r="AH49" i="235"/>
  <c r="AH84" i="235" s="1"/>
  <c r="AH126" i="235" s="1"/>
  <c r="AI163" i="235" s="1"/>
  <c r="R49" i="237"/>
  <c r="R84" i="237" s="1"/>
  <c r="R126" i="237" s="1"/>
  <c r="R163" i="237" s="1"/>
  <c r="AF162" i="251"/>
  <c r="L83" i="233"/>
  <c r="L125" i="233" s="1"/>
  <c r="L162" i="233" s="1"/>
  <c r="K1529" i="19" s="1"/>
  <c r="AF162" i="248"/>
  <c r="P49" i="237"/>
  <c r="P84" i="237" s="1"/>
  <c r="P126" i="237" s="1"/>
  <c r="P163" i="237" s="1"/>
  <c r="AF162" i="252"/>
  <c r="AE1615" i="19" s="1"/>
  <c r="AD126" i="251"/>
  <c r="AD163" i="251" s="1"/>
  <c r="AE50" i="251"/>
  <c r="AE85" i="251" s="1"/>
  <c r="AP126" i="231"/>
  <c r="AQ167" i="231" s="1"/>
  <c r="AQ85" i="231"/>
  <c r="AI126" i="248"/>
  <c r="AJ163" i="248" s="1"/>
  <c r="AJ50" i="248"/>
  <c r="AJ85" i="248" s="1"/>
  <c r="T126" i="244"/>
  <c r="T163" i="244" s="1"/>
  <c r="U50" i="244"/>
  <c r="U85" i="244" s="1"/>
  <c r="T126" i="252"/>
  <c r="T163" i="252" s="1"/>
  <c r="S1616" i="19" s="1"/>
  <c r="U50" i="252"/>
  <c r="U85" i="252" s="1"/>
  <c r="AE126" i="244"/>
  <c r="AE163" i="244" s="1"/>
  <c r="AF50" i="244"/>
  <c r="AF85" i="244" s="1"/>
  <c r="T126" i="248"/>
  <c r="T163" i="248" s="1"/>
  <c r="U50" i="248"/>
  <c r="U85" i="248" s="1"/>
  <c r="AD26" i="240"/>
  <c r="AD30" i="240"/>
  <c r="AD24" i="240"/>
  <c r="AD31" i="240"/>
  <c r="AD245" i="240" s="1"/>
  <c r="AA26" i="240"/>
  <c r="AA30" i="240"/>
  <c r="AA24" i="240"/>
  <c r="AA31" i="240"/>
  <c r="AA245" i="240" s="1"/>
  <c r="Z30" i="240"/>
  <c r="Z24" i="240"/>
  <c r="Z31" i="240"/>
  <c r="Z245" i="240" s="1"/>
  <c r="Z26" i="240"/>
  <c r="U24" i="240"/>
  <c r="U26" i="240"/>
  <c r="U30" i="240"/>
  <c r="U31" i="240"/>
  <c r="U245" i="240" s="1"/>
  <c r="H126" i="251"/>
  <c r="H163" i="251" s="1"/>
  <c r="I50" i="251"/>
  <c r="I85" i="251" s="1"/>
  <c r="Z126" i="244"/>
  <c r="Z163" i="244" s="1"/>
  <c r="AA50" i="244"/>
  <c r="AA85" i="244" s="1"/>
  <c r="AF30" i="239"/>
  <c r="AF31" i="239"/>
  <c r="AF245" i="239" s="1"/>
  <c r="AF26" i="239"/>
  <c r="AF24" i="239"/>
  <c r="W30" i="239"/>
  <c r="W31" i="239"/>
  <c r="W245" i="239" s="1"/>
  <c r="W26" i="239"/>
  <c r="W24" i="239"/>
  <c r="AA30" i="239"/>
  <c r="AA31" i="239"/>
  <c r="AA245" i="239" s="1"/>
  <c r="AA26" i="239"/>
  <c r="AA24" i="239"/>
  <c r="AO164" i="237"/>
  <c r="AO128" i="237"/>
  <c r="AQ126" i="231"/>
  <c r="AR167" i="231" s="1"/>
  <c r="AR85" i="231"/>
  <c r="L126" i="244"/>
  <c r="L163" i="244" s="1"/>
  <c r="M50" i="244"/>
  <c r="M85" i="244" s="1"/>
  <c r="AE126" i="252"/>
  <c r="AE163" i="252" s="1"/>
  <c r="AD1616" i="19" s="1"/>
  <c r="AF50" i="252"/>
  <c r="AF85" i="252" s="1"/>
  <c r="T30" i="238"/>
  <c r="T26" i="238"/>
  <c r="T24" i="238"/>
  <c r="T31" i="238"/>
  <c r="T245" i="238" s="1"/>
  <c r="E196" i="238"/>
  <c r="E213" i="238" s="1"/>
  <c r="E30" i="238"/>
  <c r="E24" i="238"/>
  <c r="E31" i="238"/>
  <c r="E245" i="238" s="1"/>
  <c r="E199" i="238"/>
  <c r="E208" i="238" s="1"/>
  <c r="E198" i="238"/>
  <c r="E207" i="238" s="1"/>
  <c r="F207" i="238" s="1"/>
  <c r="G207" i="238" s="1"/>
  <c r="H207" i="238" s="1"/>
  <c r="I207" i="238" s="1"/>
  <c r="J207" i="238" s="1"/>
  <c r="K207" i="238" s="1"/>
  <c r="L207" i="238" s="1"/>
  <c r="M207" i="238" s="1"/>
  <c r="N207" i="238" s="1"/>
  <c r="O207" i="238" s="1"/>
  <c r="P207" i="238" s="1"/>
  <c r="Q207" i="238" s="1"/>
  <c r="R207" i="238" s="1"/>
  <c r="S207" i="238" s="1"/>
  <c r="T207" i="238" s="1"/>
  <c r="U207" i="238" s="1"/>
  <c r="V207" i="238" s="1"/>
  <c r="W207" i="238" s="1"/>
  <c r="X207" i="238" s="1"/>
  <c r="Y207" i="238" s="1"/>
  <c r="Z207" i="238" s="1"/>
  <c r="AA207" i="238" s="1"/>
  <c r="AB207" i="238" s="1"/>
  <c r="AC207" i="238" s="1"/>
  <c r="AD207" i="238" s="1"/>
  <c r="AE207" i="238" s="1"/>
  <c r="AF207" i="238" s="1"/>
  <c r="AG207" i="238" s="1"/>
  <c r="AH207" i="238" s="1"/>
  <c r="E197" i="238"/>
  <c r="E206" i="238" s="1"/>
  <c r="F206" i="238" s="1"/>
  <c r="G206" i="238" s="1"/>
  <c r="H206" i="238" s="1"/>
  <c r="I206" i="238" s="1"/>
  <c r="J206" i="238" s="1"/>
  <c r="K206" i="238" s="1"/>
  <c r="L206" i="238" s="1"/>
  <c r="M206" i="238" s="1"/>
  <c r="N206" i="238" s="1"/>
  <c r="O206" i="238" s="1"/>
  <c r="P206" i="238" s="1"/>
  <c r="Q206" i="238" s="1"/>
  <c r="R206" i="238" s="1"/>
  <c r="S206" i="238" s="1"/>
  <c r="T206" i="238" s="1"/>
  <c r="U206" i="238" s="1"/>
  <c r="V206" i="238" s="1"/>
  <c r="W206" i="238" s="1"/>
  <c r="X206" i="238" s="1"/>
  <c r="Y206" i="238" s="1"/>
  <c r="Z206" i="238" s="1"/>
  <c r="AA206" i="238" s="1"/>
  <c r="AB206" i="238" s="1"/>
  <c r="AC206" i="238" s="1"/>
  <c r="AD206" i="238" s="1"/>
  <c r="AE206" i="238" s="1"/>
  <c r="AF206" i="238" s="1"/>
  <c r="AG206" i="238" s="1"/>
  <c r="AH206" i="238" s="1"/>
  <c r="E26" i="238"/>
  <c r="G30" i="238"/>
  <c r="G24" i="238"/>
  <c r="G26" i="238"/>
  <c r="G31" i="238"/>
  <c r="G245" i="238" s="1"/>
  <c r="S30" i="238"/>
  <c r="S26" i="238"/>
  <c r="S24" i="238"/>
  <c r="S31" i="238"/>
  <c r="S245" i="238" s="1"/>
  <c r="AW165" i="236"/>
  <c r="AW129" i="236"/>
  <c r="O126" i="244"/>
  <c r="O163" i="244" s="1"/>
  <c r="P50" i="244"/>
  <c r="P85" i="244" s="1"/>
  <c r="Y126" i="248"/>
  <c r="Y163" i="248" s="1"/>
  <c r="Z50" i="248"/>
  <c r="Z85" i="248" s="1"/>
  <c r="BH128" i="235"/>
  <c r="BH164" i="235"/>
  <c r="M126" i="252"/>
  <c r="M163" i="252" s="1"/>
  <c r="L1616" i="19" s="1"/>
  <c r="N50" i="252"/>
  <c r="N85" i="252" s="1"/>
  <c r="AI126" i="252"/>
  <c r="AJ163" i="252" s="1"/>
  <c r="AJ50" i="252"/>
  <c r="AJ85" i="252" s="1"/>
  <c r="AA126" i="248"/>
  <c r="AA163" i="248" s="1"/>
  <c r="AB50" i="248"/>
  <c r="AB85" i="248" s="1"/>
  <c r="BM165" i="236"/>
  <c r="BM129" i="236"/>
  <c r="BN135" i="236" s="1"/>
  <c r="I126" i="248"/>
  <c r="I163" i="248" s="1"/>
  <c r="J50" i="248"/>
  <c r="J85" i="248" s="1"/>
  <c r="BF128" i="235"/>
  <c r="BF164" i="235"/>
  <c r="S50" i="252"/>
  <c r="S85" i="252" s="1"/>
  <c r="R126" i="252"/>
  <c r="R163" i="252" s="1"/>
  <c r="Q1616" i="19" s="1"/>
  <c r="Y126" i="252"/>
  <c r="Y163" i="252" s="1"/>
  <c r="X1616" i="19" s="1"/>
  <c r="Z50" i="252"/>
  <c r="Z85" i="252" s="1"/>
  <c r="R126" i="248"/>
  <c r="R163" i="248" s="1"/>
  <c r="S50" i="248"/>
  <c r="S85" i="248" s="1"/>
  <c r="E125" i="252"/>
  <c r="E162" i="252" s="1"/>
  <c r="D1615" i="19" s="1"/>
  <c r="D83" i="252"/>
  <c r="E117" i="252" s="1"/>
  <c r="F117" i="252" s="1"/>
  <c r="G117" i="252" s="1"/>
  <c r="H117" i="252" s="1"/>
  <c r="I117" i="252" s="1"/>
  <c r="J117" i="252" s="1"/>
  <c r="K117" i="252" s="1"/>
  <c r="L117" i="252" s="1"/>
  <c r="M117" i="252" s="1"/>
  <c r="N117" i="252" s="1"/>
  <c r="O117" i="252" s="1"/>
  <c r="P117" i="252" s="1"/>
  <c r="Q117" i="252" s="1"/>
  <c r="R117" i="252" s="1"/>
  <c r="S117" i="252" s="1"/>
  <c r="T117" i="252" s="1"/>
  <c r="U117" i="252" s="1"/>
  <c r="V117" i="252" s="1"/>
  <c r="W117" i="252" s="1"/>
  <c r="X117" i="252" s="1"/>
  <c r="Y117" i="252" s="1"/>
  <c r="Z117" i="252" s="1"/>
  <c r="AA117" i="252" s="1"/>
  <c r="AB117" i="252" s="1"/>
  <c r="AC117" i="252" s="1"/>
  <c r="AD117" i="252" s="1"/>
  <c r="AE117" i="252" s="1"/>
  <c r="AF117" i="252" s="1"/>
  <c r="AG117" i="252" s="1"/>
  <c r="AH117" i="252" s="1"/>
  <c r="AI117" i="252" s="1"/>
  <c r="AJ117" i="252" s="1"/>
  <c r="AK117" i="252" s="1"/>
  <c r="AL117" i="252" s="1"/>
  <c r="AM117" i="252" s="1"/>
  <c r="AN117" i="252" s="1"/>
  <c r="AO117" i="252" s="1"/>
  <c r="AP117" i="252" s="1"/>
  <c r="AQ117" i="252" s="1"/>
  <c r="AR117" i="252" s="1"/>
  <c r="AS117" i="252" s="1"/>
  <c r="AT117" i="252" s="1"/>
  <c r="AU117" i="252" s="1"/>
  <c r="AV117" i="252" s="1"/>
  <c r="AW117" i="252" s="1"/>
  <c r="AX117" i="252" s="1"/>
  <c r="AY117" i="252" s="1"/>
  <c r="AZ117" i="252" s="1"/>
  <c r="BA117" i="252" s="1"/>
  <c r="BB117" i="252" s="1"/>
  <c r="BC117" i="252" s="1"/>
  <c r="BD117" i="252" s="1"/>
  <c r="BE117" i="252" s="1"/>
  <c r="BF117" i="252" s="1"/>
  <c r="BG117" i="252" s="1"/>
  <c r="BH117" i="252" s="1"/>
  <c r="AF162" i="244"/>
  <c r="E125" i="248"/>
  <c r="E162" i="248" s="1"/>
  <c r="D83" i="248"/>
  <c r="E117" i="248" s="1"/>
  <c r="F117" i="248" s="1"/>
  <c r="G117" i="248" s="1"/>
  <c r="H117" i="248" s="1"/>
  <c r="I117" i="248" s="1"/>
  <c r="J117" i="248" s="1"/>
  <c r="K117" i="248" s="1"/>
  <c r="L117" i="248" s="1"/>
  <c r="M117" i="248" s="1"/>
  <c r="N117" i="248" s="1"/>
  <c r="O117" i="248" s="1"/>
  <c r="P117" i="248" s="1"/>
  <c r="Q117" i="248" s="1"/>
  <c r="R117" i="248" s="1"/>
  <c r="S117" i="248" s="1"/>
  <c r="T117" i="248" s="1"/>
  <c r="U117" i="248" s="1"/>
  <c r="V117" i="248" s="1"/>
  <c r="W117" i="248" s="1"/>
  <c r="X117" i="248" s="1"/>
  <c r="Y117" i="248" s="1"/>
  <c r="Z117" i="248" s="1"/>
  <c r="AA117" i="248" s="1"/>
  <c r="AB117" i="248" s="1"/>
  <c r="AC117" i="248" s="1"/>
  <c r="AD117" i="248" s="1"/>
  <c r="AE117" i="248" s="1"/>
  <c r="AF117" i="248" s="1"/>
  <c r="AG117" i="248" s="1"/>
  <c r="AH117" i="248" s="1"/>
  <c r="AI117" i="248" s="1"/>
  <c r="AJ117" i="248" s="1"/>
  <c r="AK117" i="248" s="1"/>
  <c r="AL117" i="248" s="1"/>
  <c r="AM117" i="248" s="1"/>
  <c r="AN117" i="248" s="1"/>
  <c r="AO117" i="248" s="1"/>
  <c r="AP117" i="248" s="1"/>
  <c r="AQ117" i="248" s="1"/>
  <c r="AR117" i="248" s="1"/>
  <c r="AS117" i="248" s="1"/>
  <c r="AT117" i="248" s="1"/>
  <c r="AU117" i="248" s="1"/>
  <c r="AV117" i="248" s="1"/>
  <c r="AW117" i="248" s="1"/>
  <c r="AX117" i="248" s="1"/>
  <c r="AY117" i="248" s="1"/>
  <c r="AZ117" i="248" s="1"/>
  <c r="BA117" i="248" s="1"/>
  <c r="BB117" i="248" s="1"/>
  <c r="BC117" i="248" s="1"/>
  <c r="BD117" i="248" s="1"/>
  <c r="BE117" i="248" s="1"/>
  <c r="BF117" i="248" s="1"/>
  <c r="BG117" i="248" s="1"/>
  <c r="BH117" i="248" s="1"/>
  <c r="S126" i="251"/>
  <c r="S163" i="251" s="1"/>
  <c r="T50" i="251"/>
  <c r="T85" i="251" s="1"/>
  <c r="BJ164" i="235"/>
  <c r="BJ128" i="235"/>
  <c r="BK165" i="236"/>
  <c r="BK129" i="236"/>
  <c r="I50" i="248"/>
  <c r="I85" i="248" s="1"/>
  <c r="H126" i="248"/>
  <c r="H163" i="248" s="1"/>
  <c r="H50" i="251"/>
  <c r="H85" i="251" s="1"/>
  <c r="G126" i="251"/>
  <c r="G163" i="251" s="1"/>
  <c r="AS128" i="235"/>
  <c r="AS164" i="235"/>
  <c r="AY164" i="235"/>
  <c r="AY128" i="235"/>
  <c r="BA165" i="236"/>
  <c r="BA129" i="236"/>
  <c r="G26" i="240"/>
  <c r="G30" i="240"/>
  <c r="G24" i="240"/>
  <c r="G31" i="240"/>
  <c r="G245" i="240" s="1"/>
  <c r="AG26" i="240"/>
  <c r="AG30" i="240"/>
  <c r="AG24" i="240"/>
  <c r="AG31" i="240"/>
  <c r="AG245" i="240" s="1"/>
  <c r="X26" i="240"/>
  <c r="X30" i="240"/>
  <c r="X24" i="240"/>
  <c r="X31" i="240"/>
  <c r="X245" i="240" s="1"/>
  <c r="M26" i="240"/>
  <c r="M24" i="240"/>
  <c r="M30" i="240"/>
  <c r="M31" i="240"/>
  <c r="M245" i="240" s="1"/>
  <c r="AC126" i="248"/>
  <c r="AC163" i="248" s="1"/>
  <c r="AD50" i="248"/>
  <c r="AD85" i="248" s="1"/>
  <c r="H126" i="252"/>
  <c r="H163" i="252" s="1"/>
  <c r="G1616" i="19" s="1"/>
  <c r="I50" i="252"/>
  <c r="I85" i="252" s="1"/>
  <c r="BE129" i="236"/>
  <c r="BE165" i="236"/>
  <c r="AE126" i="248"/>
  <c r="AE163" i="248" s="1"/>
  <c r="AF50" i="248"/>
  <c r="AF85" i="248" s="1"/>
  <c r="M126" i="248"/>
  <c r="M163" i="248" s="1"/>
  <c r="N50" i="248"/>
  <c r="N85" i="248" s="1"/>
  <c r="T30" i="239"/>
  <c r="T24" i="239"/>
  <c r="T31" i="239"/>
  <c r="T245" i="239" s="1"/>
  <c r="T26" i="239"/>
  <c r="Q31" i="239"/>
  <c r="Q245" i="239" s="1"/>
  <c r="Q26" i="239"/>
  <c r="Q30" i="239"/>
  <c r="Q24" i="239"/>
  <c r="H30" i="239"/>
  <c r="H24" i="239"/>
  <c r="H31" i="239"/>
  <c r="H245" i="239" s="1"/>
  <c r="H26" i="239"/>
  <c r="AC31" i="239"/>
  <c r="AC245" i="239" s="1"/>
  <c r="AC26" i="239"/>
  <c r="AC30" i="239"/>
  <c r="AC24" i="239"/>
  <c r="L50" i="251"/>
  <c r="L85" i="251" s="1"/>
  <c r="K126" i="251"/>
  <c r="K163" i="251" s="1"/>
  <c r="AQ164" i="236"/>
  <c r="AQ128" i="236"/>
  <c r="I26" i="238"/>
  <c r="I24" i="238"/>
  <c r="I30" i="238"/>
  <c r="I31" i="238"/>
  <c r="I245" i="238" s="1"/>
  <c r="W24" i="238"/>
  <c r="W30" i="238"/>
  <c r="W26" i="238"/>
  <c r="W31" i="238"/>
  <c r="W245" i="238" s="1"/>
  <c r="Y26" i="238"/>
  <c r="Y30" i="238"/>
  <c r="Y24" i="238"/>
  <c r="Y31" i="238"/>
  <c r="Y245" i="238" s="1"/>
  <c r="K30" i="238"/>
  <c r="K31" i="238"/>
  <c r="K245" i="238" s="1"/>
  <c r="K26" i="238"/>
  <c r="K24" i="238"/>
  <c r="AZ129" i="236"/>
  <c r="AZ165" i="236"/>
  <c r="BI129" i="236"/>
  <c r="BI165" i="236"/>
  <c r="O50" i="252"/>
  <c r="O85" i="252" s="1"/>
  <c r="N126" i="252"/>
  <c r="N163" i="252" s="1"/>
  <c r="M1616" i="19" s="1"/>
  <c r="Q126" i="244"/>
  <c r="Q163" i="244" s="1"/>
  <c r="R50" i="244"/>
  <c r="R85" i="244" s="1"/>
  <c r="G14" i="231"/>
  <c r="F15" i="231"/>
  <c r="F17" i="231" s="1"/>
  <c r="F19" i="231" s="1"/>
  <c r="F21" i="231" s="1"/>
  <c r="F25" i="231" s="1"/>
  <c r="F45" i="231" s="1"/>
  <c r="AT164" i="235"/>
  <c r="AT128" i="235"/>
  <c r="AX164" i="235"/>
  <c r="AX128" i="235"/>
  <c r="V126" i="251"/>
  <c r="V163" i="251" s="1"/>
  <c r="W50" i="251"/>
  <c r="W85" i="251" s="1"/>
  <c r="T126" i="251"/>
  <c r="T163" i="251" s="1"/>
  <c r="U50" i="251"/>
  <c r="U85" i="251" s="1"/>
  <c r="AN165" i="236"/>
  <c r="AN129" i="236"/>
  <c r="M126" i="251"/>
  <c r="M163" i="251" s="1"/>
  <c r="N50" i="251"/>
  <c r="N85" i="251" s="1"/>
  <c r="AE26" i="240"/>
  <c r="AE30" i="240"/>
  <c r="AE24" i="240"/>
  <c r="AE31" i="240"/>
  <c r="AE245" i="240" s="1"/>
  <c r="AN126" i="230"/>
  <c r="AO167" i="230" s="1"/>
  <c r="AO85" i="230"/>
  <c r="AT128" i="237"/>
  <c r="AT164" i="237"/>
  <c r="P26" i="238"/>
  <c r="P30" i="238"/>
  <c r="P24" i="238"/>
  <c r="P31" i="238"/>
  <c r="P245" i="238" s="1"/>
  <c r="AS164" i="237"/>
  <c r="AS128" i="237"/>
  <c r="AP128" i="236"/>
  <c r="AP164" i="236"/>
  <c r="AB50" i="251"/>
  <c r="AB85" i="251" s="1"/>
  <c r="AA126" i="251"/>
  <c r="AA163" i="251" s="1"/>
  <c r="AB126" i="244"/>
  <c r="AB163" i="244" s="1"/>
  <c r="AC50" i="244"/>
  <c r="AC85" i="244" s="1"/>
  <c r="J126" i="248"/>
  <c r="J163" i="248" s="1"/>
  <c r="K50" i="248"/>
  <c r="K85" i="248" s="1"/>
  <c r="G50" i="244"/>
  <c r="G85" i="244" s="1"/>
  <c r="N126" i="251"/>
  <c r="N163" i="251" s="1"/>
  <c r="O50" i="251"/>
  <c r="O85" i="251" s="1"/>
  <c r="P126" i="252"/>
  <c r="P163" i="252" s="1"/>
  <c r="O1616" i="19" s="1"/>
  <c r="Q50" i="252"/>
  <c r="Q85" i="252" s="1"/>
  <c r="R50" i="251"/>
  <c r="R85" i="251" s="1"/>
  <c r="Q126" i="251"/>
  <c r="Q163" i="251" s="1"/>
  <c r="AB50" i="252"/>
  <c r="AB85" i="252" s="1"/>
  <c r="AA126" i="252"/>
  <c r="AA163" i="252" s="1"/>
  <c r="Z1616" i="19" s="1"/>
  <c r="W126" i="244"/>
  <c r="W163" i="244" s="1"/>
  <c r="X50" i="244"/>
  <c r="X85" i="244" s="1"/>
  <c r="BL164" i="235"/>
  <c r="BL128" i="235"/>
  <c r="AX165" i="236"/>
  <c r="AX129" i="236"/>
  <c r="I30" i="240"/>
  <c r="I24" i="240"/>
  <c r="I26" i="240"/>
  <c r="I31" i="240"/>
  <c r="I245" i="240" s="1"/>
  <c r="F26" i="240"/>
  <c r="F24" i="240"/>
  <c r="F31" i="240"/>
  <c r="F245" i="240" s="1"/>
  <c r="F30" i="240"/>
  <c r="AH30" i="240"/>
  <c r="AH24" i="240"/>
  <c r="AH31" i="240"/>
  <c r="AH245" i="240" s="1"/>
  <c r="AH26" i="240"/>
  <c r="AC24" i="240"/>
  <c r="AC30" i="240"/>
  <c r="AC26" i="240"/>
  <c r="AC31" i="240"/>
  <c r="AC245" i="240" s="1"/>
  <c r="AW128" i="237"/>
  <c r="AW164" i="237"/>
  <c r="AH126" i="248"/>
  <c r="AI163" i="248" s="1"/>
  <c r="AI50" i="248"/>
  <c r="AI85" i="248" s="1"/>
  <c r="G31" i="239"/>
  <c r="G245" i="239" s="1"/>
  <c r="G26" i="239"/>
  <c r="G30" i="239"/>
  <c r="G24" i="239"/>
  <c r="X24" i="239"/>
  <c r="X31" i="239"/>
  <c r="X245" i="239" s="1"/>
  <c r="X26" i="239"/>
  <c r="X30" i="239"/>
  <c r="O31" i="239"/>
  <c r="O245" i="239" s="1"/>
  <c r="O26" i="239"/>
  <c r="O24" i="239"/>
  <c r="O30" i="239"/>
  <c r="K30" i="239"/>
  <c r="K26" i="239"/>
  <c r="K31" i="239"/>
  <c r="K245" i="239" s="1"/>
  <c r="K24" i="239"/>
  <c r="AY165" i="236"/>
  <c r="AY129" i="236"/>
  <c r="AE50" i="248"/>
  <c r="AE85" i="248" s="1"/>
  <c r="AD126" i="248"/>
  <c r="AD163" i="248" s="1"/>
  <c r="R30" i="238"/>
  <c r="R26" i="238"/>
  <c r="R24" i="238"/>
  <c r="R31" i="238"/>
  <c r="R245" i="238" s="1"/>
  <c r="AF26" i="238"/>
  <c r="AF31" i="238"/>
  <c r="AF245" i="238" s="1"/>
  <c r="AF30" i="238"/>
  <c r="AF24" i="238"/>
  <c r="AH30" i="238"/>
  <c r="AH24" i="238"/>
  <c r="AH26" i="238"/>
  <c r="AH31" i="238"/>
  <c r="AH245" i="238" s="1"/>
  <c r="U30" i="238"/>
  <c r="U24" i="238"/>
  <c r="U26" i="238"/>
  <c r="U31" i="238"/>
  <c r="U245" i="238" s="1"/>
  <c r="L126" i="248"/>
  <c r="L163" i="248" s="1"/>
  <c r="M50" i="248"/>
  <c r="M85" i="248" s="1"/>
  <c r="H50" i="252"/>
  <c r="H85" i="252" s="1"/>
  <c r="G126" i="252"/>
  <c r="G163" i="252" s="1"/>
  <c r="F1616" i="19" s="1"/>
  <c r="AP126" i="230"/>
  <c r="AQ167" i="230" s="1"/>
  <c r="AQ85" i="230"/>
  <c r="G50" i="251"/>
  <c r="G85" i="251" s="1"/>
  <c r="AI50" i="251"/>
  <c r="AI85" i="251" s="1"/>
  <c r="AH126" i="251"/>
  <c r="AI163" i="251" s="1"/>
  <c r="AX164" i="237"/>
  <c r="AX128" i="237"/>
  <c r="Q126" i="248"/>
  <c r="Q163" i="248" s="1"/>
  <c r="R50" i="248"/>
  <c r="R85" i="248" s="1"/>
  <c r="BH164" i="237"/>
  <c r="BH128" i="237"/>
  <c r="BD165" i="236"/>
  <c r="BD129" i="236"/>
  <c r="BB164" i="235"/>
  <c r="BB128" i="235"/>
  <c r="S126" i="248"/>
  <c r="S163" i="248" s="1"/>
  <c r="T50" i="248"/>
  <c r="T85" i="248" s="1"/>
  <c r="AY128" i="237"/>
  <c r="AY164" i="237"/>
  <c r="Y126" i="251"/>
  <c r="Y163" i="251" s="1"/>
  <c r="Z50" i="251"/>
  <c r="Z85" i="251" s="1"/>
  <c r="BK164" i="235"/>
  <c r="BK128" i="235"/>
  <c r="X50" i="248"/>
  <c r="X85" i="248" s="1"/>
  <c r="W126" i="248"/>
  <c r="W163" i="248" s="1"/>
  <c r="AO85" i="231"/>
  <c r="AN126" i="231"/>
  <c r="AO167" i="231" s="1"/>
  <c r="AZ164" i="237"/>
  <c r="AZ128" i="237"/>
  <c r="AI126" i="244"/>
  <c r="AJ163" i="244" s="1"/>
  <c r="AJ50" i="244"/>
  <c r="AJ85" i="244" s="1"/>
  <c r="S126" i="244"/>
  <c r="S163" i="244" s="1"/>
  <c r="T50" i="244"/>
  <c r="T85" i="244" s="1"/>
  <c r="V26" i="240"/>
  <c r="V30" i="240"/>
  <c r="V24" i="240"/>
  <c r="V31" i="240"/>
  <c r="V245" i="240" s="1"/>
  <c r="AO165" i="236"/>
  <c r="AO129" i="236"/>
  <c r="BF165" i="236"/>
  <c r="BF129" i="236"/>
  <c r="F24" i="239"/>
  <c r="F30" i="239"/>
  <c r="F26" i="239"/>
  <c r="F31" i="239"/>
  <c r="F245" i="239" s="1"/>
  <c r="BA128" i="235"/>
  <c r="BA164" i="235"/>
  <c r="AA30" i="238"/>
  <c r="AA31" i="238"/>
  <c r="AA245" i="238" s="1"/>
  <c r="AA24" i="238"/>
  <c r="AA26" i="238"/>
  <c r="G126" i="244"/>
  <c r="G163" i="244" s="1"/>
  <c r="H50" i="244"/>
  <c r="H85" i="244" s="1"/>
  <c r="AP85" i="230"/>
  <c r="AO126" i="230"/>
  <c r="AP167" i="230" s="1"/>
  <c r="BG165" i="236"/>
  <c r="BG129" i="236"/>
  <c r="X126" i="251"/>
  <c r="X163" i="251" s="1"/>
  <c r="Y50" i="251"/>
  <c r="Y85" i="251" s="1"/>
  <c r="E125" i="244"/>
  <c r="E162" i="244" s="1"/>
  <c r="D83" i="244"/>
  <c r="E117" i="244" s="1"/>
  <c r="F117" i="244" s="1"/>
  <c r="G117" i="244" s="1"/>
  <c r="H117" i="244" s="1"/>
  <c r="I117" i="244" s="1"/>
  <c r="J117" i="244" s="1"/>
  <c r="K117" i="244" s="1"/>
  <c r="L117" i="244" s="1"/>
  <c r="M117" i="244" s="1"/>
  <c r="N117" i="244" s="1"/>
  <c r="O117" i="244" s="1"/>
  <c r="P117" i="244" s="1"/>
  <c r="Q117" i="244" s="1"/>
  <c r="R117" i="244" s="1"/>
  <c r="S117" i="244" s="1"/>
  <c r="T117" i="244" s="1"/>
  <c r="U117" i="244" s="1"/>
  <c r="V117" i="244" s="1"/>
  <c r="W117" i="244" s="1"/>
  <c r="X117" i="244" s="1"/>
  <c r="Y117" i="244" s="1"/>
  <c r="Z117" i="244" s="1"/>
  <c r="AA117" i="244" s="1"/>
  <c r="AB117" i="244" s="1"/>
  <c r="AC117" i="244" s="1"/>
  <c r="AD117" i="244" s="1"/>
  <c r="AE117" i="244" s="1"/>
  <c r="AF117" i="244" s="1"/>
  <c r="AG117" i="244" s="1"/>
  <c r="AH117" i="244" s="1"/>
  <c r="AI117" i="244" s="1"/>
  <c r="AJ117" i="244" s="1"/>
  <c r="AK117" i="244" s="1"/>
  <c r="AL117" i="244" s="1"/>
  <c r="AM117" i="244" s="1"/>
  <c r="AN117" i="244" s="1"/>
  <c r="AO117" i="244" s="1"/>
  <c r="AP117" i="244" s="1"/>
  <c r="AQ117" i="244" s="1"/>
  <c r="AR117" i="244" s="1"/>
  <c r="AS117" i="244" s="1"/>
  <c r="AT117" i="244" s="1"/>
  <c r="AU117" i="244" s="1"/>
  <c r="AV117" i="244" s="1"/>
  <c r="AW117" i="244" s="1"/>
  <c r="AX117" i="244" s="1"/>
  <c r="AY117" i="244" s="1"/>
  <c r="AZ117" i="244" s="1"/>
  <c r="BA117" i="244" s="1"/>
  <c r="BB117" i="244" s="1"/>
  <c r="BC117" i="244" s="1"/>
  <c r="BD117" i="244" s="1"/>
  <c r="BE117" i="244" s="1"/>
  <c r="BF117" i="244" s="1"/>
  <c r="BG117" i="244" s="1"/>
  <c r="BH117" i="244" s="1"/>
  <c r="H126" i="244"/>
  <c r="H163" i="244" s="1"/>
  <c r="I50" i="244"/>
  <c r="I85" i="244" s="1"/>
  <c r="AZ128" i="235"/>
  <c r="AZ164" i="235"/>
  <c r="AB126" i="251"/>
  <c r="AB163" i="251" s="1"/>
  <c r="AC50" i="251"/>
  <c r="AC85" i="251" s="1"/>
  <c r="AC126" i="252"/>
  <c r="AC163" i="252" s="1"/>
  <c r="AB1616" i="19" s="1"/>
  <c r="AD50" i="252"/>
  <c r="AD85" i="252" s="1"/>
  <c r="AD50" i="244"/>
  <c r="AD85" i="244" s="1"/>
  <c r="AC126" i="244"/>
  <c r="AC163" i="244" s="1"/>
  <c r="I126" i="252"/>
  <c r="I163" i="252" s="1"/>
  <c r="H1616" i="19" s="1"/>
  <c r="J50" i="252"/>
  <c r="J85" i="252" s="1"/>
  <c r="AN165" i="237"/>
  <c r="AN129" i="237"/>
  <c r="O26" i="240"/>
  <c r="O30" i="240"/>
  <c r="O24" i="240"/>
  <c r="O31" i="240"/>
  <c r="O245" i="240" s="1"/>
  <c r="H30" i="240"/>
  <c r="H24" i="240"/>
  <c r="H31" i="240"/>
  <c r="H245" i="240" s="1"/>
  <c r="H26" i="240"/>
  <c r="R30" i="240"/>
  <c r="R24" i="240"/>
  <c r="R31" i="240"/>
  <c r="R245" i="240" s="1"/>
  <c r="R26" i="240"/>
  <c r="E24" i="240"/>
  <c r="E30" i="240"/>
  <c r="E196" i="240"/>
  <c r="E213" i="240" s="1"/>
  <c r="E218" i="240" s="1"/>
  <c r="E220" i="240" s="1"/>
  <c r="E199" i="240"/>
  <c r="E208" i="240" s="1"/>
  <c r="E198" i="240"/>
  <c r="E207" i="240" s="1"/>
  <c r="F207" i="240" s="1"/>
  <c r="G207" i="240" s="1"/>
  <c r="H207" i="240" s="1"/>
  <c r="I207" i="240" s="1"/>
  <c r="J207" i="240" s="1"/>
  <c r="K207" i="240" s="1"/>
  <c r="L207" i="240" s="1"/>
  <c r="M207" i="240" s="1"/>
  <c r="N207" i="240" s="1"/>
  <c r="O207" i="240" s="1"/>
  <c r="P207" i="240" s="1"/>
  <c r="Q207" i="240" s="1"/>
  <c r="R207" i="240" s="1"/>
  <c r="S207" i="240" s="1"/>
  <c r="T207" i="240" s="1"/>
  <c r="U207" i="240" s="1"/>
  <c r="V207" i="240" s="1"/>
  <c r="W207" i="240" s="1"/>
  <c r="X207" i="240" s="1"/>
  <c r="Y207" i="240" s="1"/>
  <c r="Z207" i="240" s="1"/>
  <c r="AA207" i="240" s="1"/>
  <c r="AB207" i="240" s="1"/>
  <c r="AC207" i="240" s="1"/>
  <c r="AD207" i="240" s="1"/>
  <c r="AE207" i="240" s="1"/>
  <c r="AF207" i="240" s="1"/>
  <c r="AG207" i="240" s="1"/>
  <c r="AH207" i="240" s="1"/>
  <c r="E26" i="240"/>
  <c r="E197" i="240"/>
  <c r="E206" i="240" s="1"/>
  <c r="F206" i="240" s="1"/>
  <c r="G206" i="240" s="1"/>
  <c r="H206" i="240" s="1"/>
  <c r="I206" i="240" s="1"/>
  <c r="J206" i="240" s="1"/>
  <c r="K206" i="240" s="1"/>
  <c r="L206" i="240" s="1"/>
  <c r="M206" i="240" s="1"/>
  <c r="N206" i="240" s="1"/>
  <c r="O206" i="240" s="1"/>
  <c r="P206" i="240" s="1"/>
  <c r="Q206" i="240" s="1"/>
  <c r="R206" i="240" s="1"/>
  <c r="S206" i="240" s="1"/>
  <c r="T206" i="240" s="1"/>
  <c r="U206" i="240" s="1"/>
  <c r="V206" i="240" s="1"/>
  <c r="W206" i="240" s="1"/>
  <c r="X206" i="240" s="1"/>
  <c r="Y206" i="240" s="1"/>
  <c r="Z206" i="240" s="1"/>
  <c r="AA206" i="240" s="1"/>
  <c r="AB206" i="240" s="1"/>
  <c r="AC206" i="240" s="1"/>
  <c r="AD206" i="240" s="1"/>
  <c r="AE206" i="240" s="1"/>
  <c r="AF206" i="240" s="1"/>
  <c r="AG206" i="240" s="1"/>
  <c r="AH206" i="240" s="1"/>
  <c r="E31" i="240"/>
  <c r="E245" i="240" s="1"/>
  <c r="AD126" i="252"/>
  <c r="AD163" i="252" s="1"/>
  <c r="AC1616" i="19" s="1"/>
  <c r="AE50" i="252"/>
  <c r="AE85" i="252" s="1"/>
  <c r="I126" i="251"/>
  <c r="I163" i="251" s="1"/>
  <c r="J50" i="251"/>
  <c r="J85" i="251" s="1"/>
  <c r="AQ164" i="235"/>
  <c r="AQ128" i="235"/>
  <c r="S126" i="252"/>
  <c r="S163" i="252" s="1"/>
  <c r="R1616" i="19" s="1"/>
  <c r="T50" i="252"/>
  <c r="T85" i="252" s="1"/>
  <c r="O126" i="251"/>
  <c r="O163" i="251" s="1"/>
  <c r="P50" i="251"/>
  <c r="P85" i="251" s="1"/>
  <c r="N126" i="244"/>
  <c r="N163" i="244" s="1"/>
  <c r="O50" i="244"/>
  <c r="O85" i="244" s="1"/>
  <c r="L30" i="239"/>
  <c r="L24" i="239"/>
  <c r="L31" i="239"/>
  <c r="L245" i="239" s="1"/>
  <c r="L26" i="239"/>
  <c r="AE31" i="239"/>
  <c r="AE245" i="239" s="1"/>
  <c r="AE26" i="239"/>
  <c r="AE24" i="239"/>
  <c r="AE30" i="239"/>
  <c r="N24" i="239"/>
  <c r="N31" i="239"/>
  <c r="N245" i="239" s="1"/>
  <c r="N26" i="239"/>
  <c r="N30" i="239"/>
  <c r="AD30" i="239"/>
  <c r="AD24" i="239"/>
  <c r="AD31" i="239"/>
  <c r="AD245" i="239" s="1"/>
  <c r="AD26" i="239"/>
  <c r="U126" i="244"/>
  <c r="U163" i="244" s="1"/>
  <c r="V50" i="244"/>
  <c r="V85" i="244" s="1"/>
  <c r="Z126" i="251"/>
  <c r="Z163" i="251" s="1"/>
  <c r="AA50" i="251"/>
  <c r="AA85" i="251" s="1"/>
  <c r="AE50" i="244"/>
  <c r="AE85" i="244" s="1"/>
  <c r="AD126" i="244"/>
  <c r="AD163" i="244" s="1"/>
  <c r="AV165" i="236"/>
  <c r="AV129" i="236"/>
  <c r="AG50" i="248"/>
  <c r="AG85" i="248" s="1"/>
  <c r="AF126" i="248"/>
  <c r="AG163" i="248" s="1"/>
  <c r="AB26" i="238"/>
  <c r="AB30" i="238"/>
  <c r="AB24" i="238"/>
  <c r="AB31" i="238"/>
  <c r="AB245" i="238" s="1"/>
  <c r="F24" i="238"/>
  <c r="F30" i="238"/>
  <c r="F26" i="238"/>
  <c r="F31" i="238"/>
  <c r="F245" i="238" s="1"/>
  <c r="H26" i="238"/>
  <c r="H24" i="238"/>
  <c r="H30" i="238"/>
  <c r="H31" i="238"/>
  <c r="H245" i="238" s="1"/>
  <c r="AD31" i="238"/>
  <c r="AD245" i="238" s="1"/>
  <c r="AD24" i="238"/>
  <c r="AD26" i="238"/>
  <c r="AD30" i="238"/>
  <c r="AM126" i="230"/>
  <c r="AN167" i="230" s="1"/>
  <c r="AN85" i="230"/>
  <c r="V126" i="252"/>
  <c r="V163" i="252" s="1"/>
  <c r="U1616" i="19" s="1"/>
  <c r="W50" i="252"/>
  <c r="W85" i="252" s="1"/>
  <c r="E125" i="251"/>
  <c r="E162" i="251" s="1"/>
  <c r="D83" i="251"/>
  <c r="E117" i="251" s="1"/>
  <c r="F117" i="251" s="1"/>
  <c r="G117" i="251" s="1"/>
  <c r="H117" i="251" s="1"/>
  <c r="I117" i="251" s="1"/>
  <c r="J117" i="251" s="1"/>
  <c r="K117" i="251" s="1"/>
  <c r="L117" i="251" s="1"/>
  <c r="M117" i="251" s="1"/>
  <c r="N117" i="251" s="1"/>
  <c r="O117" i="251" s="1"/>
  <c r="P117" i="251" s="1"/>
  <c r="Q117" i="251" s="1"/>
  <c r="R117" i="251" s="1"/>
  <c r="S117" i="251" s="1"/>
  <c r="T117" i="251" s="1"/>
  <c r="U117" i="251" s="1"/>
  <c r="V117" i="251" s="1"/>
  <c r="W117" i="251" s="1"/>
  <c r="X117" i="251" s="1"/>
  <c r="Y117" i="251" s="1"/>
  <c r="Z117" i="251" s="1"/>
  <c r="AA117" i="251" s="1"/>
  <c r="AB117" i="251" s="1"/>
  <c r="AC117" i="251" s="1"/>
  <c r="AD117" i="251" s="1"/>
  <c r="AE117" i="251" s="1"/>
  <c r="AF117" i="251" s="1"/>
  <c r="AG117" i="251" s="1"/>
  <c r="AH117" i="251" s="1"/>
  <c r="AI117" i="251" s="1"/>
  <c r="AJ117" i="251" s="1"/>
  <c r="AK117" i="251" s="1"/>
  <c r="AL117" i="251" s="1"/>
  <c r="AM117" i="251" s="1"/>
  <c r="AN117" i="251" s="1"/>
  <c r="AO117" i="251" s="1"/>
  <c r="AP117" i="251" s="1"/>
  <c r="AQ117" i="251" s="1"/>
  <c r="AR117" i="251" s="1"/>
  <c r="AS117" i="251" s="1"/>
  <c r="AT117" i="251" s="1"/>
  <c r="AU117" i="251" s="1"/>
  <c r="AV117" i="251" s="1"/>
  <c r="AW117" i="251" s="1"/>
  <c r="AX117" i="251" s="1"/>
  <c r="AY117" i="251" s="1"/>
  <c r="AZ117" i="251" s="1"/>
  <c r="BA117" i="251" s="1"/>
  <c r="BB117" i="251" s="1"/>
  <c r="BC117" i="251" s="1"/>
  <c r="BD117" i="251" s="1"/>
  <c r="BE117" i="251" s="1"/>
  <c r="BF117" i="251" s="1"/>
  <c r="BG117" i="251" s="1"/>
  <c r="BH117" i="251" s="1"/>
  <c r="AT129" i="236"/>
  <c r="AT165" i="236"/>
  <c r="AF126" i="244"/>
  <c r="AG163" i="244" s="1"/>
  <c r="AG50" i="244"/>
  <c r="AG85" i="244" s="1"/>
  <c r="AF31" i="240"/>
  <c r="AF245" i="240" s="1"/>
  <c r="AF26" i="240"/>
  <c r="AF30" i="240"/>
  <c r="AF24" i="240"/>
  <c r="AS85" i="231"/>
  <c r="AR126" i="231"/>
  <c r="AS167" i="231" s="1"/>
  <c r="R126" i="244"/>
  <c r="R163" i="244" s="1"/>
  <c r="S50" i="244"/>
  <c r="S85" i="244" s="1"/>
  <c r="J31" i="239"/>
  <c r="J245" i="239" s="1"/>
  <c r="J30" i="239"/>
  <c r="J24" i="239"/>
  <c r="J26" i="239"/>
  <c r="V126" i="248"/>
  <c r="V163" i="248" s="1"/>
  <c r="W50" i="248"/>
  <c r="W85" i="248" s="1"/>
  <c r="U126" i="248"/>
  <c r="U163" i="248" s="1"/>
  <c r="V50" i="248"/>
  <c r="V85" i="248" s="1"/>
  <c r="BD164" i="235"/>
  <c r="BD128" i="235"/>
  <c r="BI164" i="235"/>
  <c r="BI128" i="235"/>
  <c r="AQ126" i="230"/>
  <c r="AR167" i="230" s="1"/>
  <c r="AR85" i="230"/>
  <c r="AO164" i="235"/>
  <c r="AO128" i="235"/>
  <c r="E80" i="230"/>
  <c r="F46" i="230"/>
  <c r="AA126" i="244"/>
  <c r="AA163" i="244" s="1"/>
  <c r="AB50" i="244"/>
  <c r="AB85" i="244" s="1"/>
  <c r="Y50" i="252"/>
  <c r="Y85" i="252" s="1"/>
  <c r="X126" i="252"/>
  <c r="X163" i="252" s="1"/>
  <c r="W1616" i="19" s="1"/>
  <c r="AN165" i="235"/>
  <c r="AN129" i="235"/>
  <c r="AW164" i="235"/>
  <c r="AW128" i="235"/>
  <c r="AJ50" i="251"/>
  <c r="AJ85" i="251" s="1"/>
  <c r="AI126" i="251"/>
  <c r="AJ163" i="251" s="1"/>
  <c r="P126" i="251"/>
  <c r="P163" i="251" s="1"/>
  <c r="Q50" i="251"/>
  <c r="Q85" i="251" s="1"/>
  <c r="AS165" i="236"/>
  <c r="AS129" i="236"/>
  <c r="Q26" i="240"/>
  <c r="Q30" i="240"/>
  <c r="Q24" i="240"/>
  <c r="Q31" i="240"/>
  <c r="Q245" i="240" s="1"/>
  <c r="J30" i="240"/>
  <c r="J24" i="240"/>
  <c r="J26" i="240"/>
  <c r="J31" i="240"/>
  <c r="J245" i="240" s="1"/>
  <c r="L24" i="240"/>
  <c r="L30" i="240"/>
  <c r="L26" i="240"/>
  <c r="L31" i="240"/>
  <c r="L245" i="240" s="1"/>
  <c r="K30" i="240"/>
  <c r="K24" i="240"/>
  <c r="K26" i="240"/>
  <c r="K31" i="240"/>
  <c r="K245" i="240" s="1"/>
  <c r="AO126" i="231"/>
  <c r="AP167" i="231" s="1"/>
  <c r="AP85" i="231"/>
  <c r="AG26" i="239"/>
  <c r="AG30" i="239"/>
  <c r="AG24" i="239"/>
  <c r="AG31" i="239"/>
  <c r="AG245" i="239" s="1"/>
  <c r="R30" i="239"/>
  <c r="R24" i="239"/>
  <c r="R31" i="239"/>
  <c r="R245" i="239" s="1"/>
  <c r="R26" i="239"/>
  <c r="AB30" i="239"/>
  <c r="AB24" i="239"/>
  <c r="AB31" i="239"/>
  <c r="AB245" i="239" s="1"/>
  <c r="AB26" i="239"/>
  <c r="M24" i="239"/>
  <c r="M26" i="239"/>
  <c r="M30" i="239"/>
  <c r="M31" i="239"/>
  <c r="M245" i="239" s="1"/>
  <c r="AF50" i="251"/>
  <c r="AF85" i="251" s="1"/>
  <c r="AE126" i="251"/>
  <c r="AE163" i="251" s="1"/>
  <c r="AH126" i="252"/>
  <c r="AI163" i="252" s="1"/>
  <c r="AI50" i="252"/>
  <c r="AI85" i="252" s="1"/>
  <c r="M30" i="238"/>
  <c r="M24" i="238"/>
  <c r="M26" i="238"/>
  <c r="M31" i="238"/>
  <c r="M245" i="238" s="1"/>
  <c r="O30" i="238"/>
  <c r="O24" i="238"/>
  <c r="O26" i="238"/>
  <c r="O31" i="238"/>
  <c r="O245" i="238" s="1"/>
  <c r="Q26" i="238"/>
  <c r="Q30" i="238"/>
  <c r="Q24" i="238"/>
  <c r="Q31" i="238"/>
  <c r="Q245" i="238" s="1"/>
  <c r="AG126" i="251"/>
  <c r="AH163" i="251" s="1"/>
  <c r="AH50" i="251"/>
  <c r="AH85" i="251" s="1"/>
  <c r="AQ164" i="237"/>
  <c r="AQ128" i="237"/>
  <c r="X50" i="252"/>
  <c r="X85" i="252" s="1"/>
  <c r="W126" i="252"/>
  <c r="W163" i="252" s="1"/>
  <c r="V1616" i="19" s="1"/>
  <c r="AG50" i="251"/>
  <c r="AG85" i="251" s="1"/>
  <c r="AF126" i="251"/>
  <c r="AG163" i="251" s="1"/>
  <c r="BL165" i="236"/>
  <c r="BL129" i="236"/>
  <c r="P50" i="248"/>
  <c r="P85" i="248" s="1"/>
  <c r="O126" i="248"/>
  <c r="O163" i="248" s="1"/>
  <c r="AA50" i="252"/>
  <c r="AA85" i="252" s="1"/>
  <c r="Z126" i="252"/>
  <c r="Z163" i="252" s="1"/>
  <c r="Y1616" i="19" s="1"/>
  <c r="AH126" i="244"/>
  <c r="AI163" i="244" s="1"/>
  <c r="AI50" i="244"/>
  <c r="AI85" i="244" s="1"/>
  <c r="K50" i="244"/>
  <c r="K85" i="244" s="1"/>
  <c r="J126" i="244"/>
  <c r="J163" i="244" s="1"/>
  <c r="L126" i="251"/>
  <c r="L163" i="251" s="1"/>
  <c r="M50" i="251"/>
  <c r="M85" i="251" s="1"/>
  <c r="P126" i="248"/>
  <c r="P163" i="248" s="1"/>
  <c r="Q50" i="248"/>
  <c r="Q85" i="248" s="1"/>
  <c r="G50" i="248"/>
  <c r="G85" i="248" s="1"/>
  <c r="AU165" i="236"/>
  <c r="AU129" i="236"/>
  <c r="Z30" i="239"/>
  <c r="Z24" i="239"/>
  <c r="Z31" i="239"/>
  <c r="Z245" i="239" s="1"/>
  <c r="Z26" i="239"/>
  <c r="N30" i="238"/>
  <c r="N26" i="238"/>
  <c r="N24" i="238"/>
  <c r="N31" i="238"/>
  <c r="N245" i="238" s="1"/>
  <c r="E80" i="231"/>
  <c r="F46" i="231"/>
  <c r="AS126" i="231"/>
  <c r="AT167" i="231" s="1"/>
  <c r="AT85" i="231"/>
  <c r="BC129" i="236"/>
  <c r="BC165" i="236"/>
  <c r="AP128" i="235"/>
  <c r="AP164" i="235"/>
  <c r="BL128" i="237"/>
  <c r="BL164" i="237"/>
  <c r="Z50" i="244"/>
  <c r="Z85" i="244" s="1"/>
  <c r="Y126" i="244"/>
  <c r="Y163" i="244" s="1"/>
  <c r="BJ128" i="237"/>
  <c r="BJ164" i="237"/>
  <c r="AB126" i="252"/>
  <c r="AB163" i="252" s="1"/>
  <c r="AA1616" i="19" s="1"/>
  <c r="AC50" i="252"/>
  <c r="AC85" i="252" s="1"/>
  <c r="BD164" i="237"/>
  <c r="BD128" i="237"/>
  <c r="G14" i="230"/>
  <c r="F15" i="230"/>
  <c r="F17" i="230" s="1"/>
  <c r="BI164" i="237"/>
  <c r="BI128" i="237"/>
  <c r="BJ165" i="236"/>
  <c r="BJ129" i="236"/>
  <c r="BH129" i="236"/>
  <c r="BH165" i="236"/>
  <c r="AN164" i="237"/>
  <c r="AN128" i="237"/>
  <c r="BK164" i="237"/>
  <c r="BK128" i="237"/>
  <c r="J126" i="252"/>
  <c r="J163" i="252" s="1"/>
  <c r="I1616" i="19" s="1"/>
  <c r="K50" i="252"/>
  <c r="K85" i="252" s="1"/>
  <c r="W26" i="240"/>
  <c r="W30" i="240"/>
  <c r="W24" i="240"/>
  <c r="W31" i="240"/>
  <c r="W245" i="240" s="1"/>
  <c r="N26" i="240"/>
  <c r="N24" i="240"/>
  <c r="N31" i="240"/>
  <c r="N245" i="240" s="1"/>
  <c r="N30" i="240"/>
  <c r="S24" i="240"/>
  <c r="S26" i="240"/>
  <c r="S30" i="240"/>
  <c r="S31" i="240"/>
  <c r="S245" i="240" s="1"/>
  <c r="K126" i="248"/>
  <c r="K163" i="248" s="1"/>
  <c r="L50" i="248"/>
  <c r="L85" i="248" s="1"/>
  <c r="V50" i="252"/>
  <c r="V85" i="252" s="1"/>
  <c r="U126" i="252"/>
  <c r="U163" i="252" s="1"/>
  <c r="T1616" i="19" s="1"/>
  <c r="G126" i="248"/>
  <c r="G163" i="248" s="1"/>
  <c r="H50" i="248"/>
  <c r="H85" i="248" s="1"/>
  <c r="X126" i="244"/>
  <c r="X163" i="244" s="1"/>
  <c r="Y50" i="244"/>
  <c r="Y85" i="244" s="1"/>
  <c r="BE164" i="237"/>
  <c r="BE128" i="237"/>
  <c r="AH24" i="239"/>
  <c r="AH26" i="239"/>
  <c r="AH30" i="239"/>
  <c r="AH31" i="239"/>
  <c r="AH245" i="239" s="1"/>
  <c r="I26" i="239"/>
  <c r="I30" i="239"/>
  <c r="I24" i="239"/>
  <c r="I31" i="239"/>
  <c r="I245" i="239" s="1"/>
  <c r="V24" i="239"/>
  <c r="V30" i="239"/>
  <c r="V31" i="239"/>
  <c r="V245" i="239" s="1"/>
  <c r="V26" i="239"/>
  <c r="S30" i="239"/>
  <c r="S26" i="239"/>
  <c r="S24" i="239"/>
  <c r="S31" i="239"/>
  <c r="S245" i="239" s="1"/>
  <c r="AH50" i="252"/>
  <c r="AH85" i="252" s="1"/>
  <c r="AG126" i="252"/>
  <c r="AH163" i="252" s="1"/>
  <c r="BA164" i="237"/>
  <c r="BA128" i="237"/>
  <c r="AV128" i="235"/>
  <c r="AV164" i="235"/>
  <c r="AR164" i="235"/>
  <c r="AR128" i="235"/>
  <c r="Z126" i="248"/>
  <c r="Z163" i="248" s="1"/>
  <c r="AA50" i="248"/>
  <c r="AA85" i="248" s="1"/>
  <c r="I126" i="244"/>
  <c r="I163" i="244" s="1"/>
  <c r="J50" i="244"/>
  <c r="J85" i="244" s="1"/>
  <c r="L126" i="252"/>
  <c r="L163" i="252" s="1"/>
  <c r="K1616" i="19" s="1"/>
  <c r="M50" i="252"/>
  <c r="M85" i="252" s="1"/>
  <c r="V24" i="238"/>
  <c r="V30" i="238"/>
  <c r="V26" i="238"/>
  <c r="V31" i="238"/>
  <c r="V245" i="238" s="1"/>
  <c r="X26" i="238"/>
  <c r="X30" i="238"/>
  <c r="X24" i="238"/>
  <c r="X31" i="238"/>
  <c r="X245" i="238" s="1"/>
  <c r="Z30" i="238"/>
  <c r="Z26" i="238"/>
  <c r="Z24" i="238"/>
  <c r="Z31" i="238"/>
  <c r="Z245" i="238" s="1"/>
  <c r="M126" i="244"/>
  <c r="M163" i="244" s="1"/>
  <c r="N50" i="244"/>
  <c r="N85" i="244" s="1"/>
  <c r="K126" i="244"/>
  <c r="K163" i="244" s="1"/>
  <c r="L50" i="244"/>
  <c r="L85" i="244" s="1"/>
  <c r="AB126" i="248"/>
  <c r="AB163" i="248" s="1"/>
  <c r="AC50" i="248"/>
  <c r="AC85" i="248" s="1"/>
  <c r="X126" i="248"/>
  <c r="X163" i="248" s="1"/>
  <c r="Y50" i="248"/>
  <c r="Y85" i="248" s="1"/>
  <c r="W126" i="251"/>
  <c r="W163" i="251" s="1"/>
  <c r="X50" i="251"/>
  <c r="X85" i="251" s="1"/>
  <c r="AU164" i="237"/>
  <c r="AU128" i="237"/>
  <c r="R126" i="251"/>
  <c r="R163" i="251" s="1"/>
  <c r="S50" i="251"/>
  <c r="S85" i="251" s="1"/>
  <c r="AP165" i="236"/>
  <c r="AP129" i="236"/>
  <c r="AV164" i="237"/>
  <c r="AV128" i="237"/>
  <c r="BG128" i="237"/>
  <c r="BG164" i="237"/>
  <c r="G50" i="252"/>
  <c r="G85" i="252" s="1"/>
  <c r="AS126" i="230"/>
  <c r="AT167" i="230" s="1"/>
  <c r="AT85" i="230"/>
  <c r="AB24" i="240"/>
  <c r="AB30" i="240"/>
  <c r="AB31" i="240"/>
  <c r="AB245" i="240" s="1"/>
  <c r="AB26" i="240"/>
  <c r="AM126" i="231"/>
  <c r="AN167" i="231" s="1"/>
  <c r="AN85" i="231"/>
  <c r="AC31" i="238"/>
  <c r="AC245" i="238" s="1"/>
  <c r="AC26" i="238"/>
  <c r="AC30" i="238"/>
  <c r="AC24" i="238"/>
  <c r="AG126" i="248"/>
  <c r="AH163" i="248" s="1"/>
  <c r="AH50" i="248"/>
  <c r="AH85" i="248" s="1"/>
  <c r="BF164" i="237"/>
  <c r="BF128" i="237"/>
  <c r="S49" i="235"/>
  <c r="S84" i="235" s="1"/>
  <c r="S126" i="235" s="1"/>
  <c r="S163" i="235" s="1"/>
  <c r="R1559" i="19" s="1"/>
  <c r="AR126" i="230"/>
  <c r="AS167" i="230" s="1"/>
  <c r="AS85" i="230"/>
  <c r="O126" i="252"/>
  <c r="O163" i="252" s="1"/>
  <c r="N1616" i="19" s="1"/>
  <c r="P50" i="252"/>
  <c r="P85" i="252" s="1"/>
  <c r="AP164" i="237"/>
  <c r="AP128" i="237"/>
  <c r="BC164" i="235"/>
  <c r="BC128" i="235"/>
  <c r="N126" i="248"/>
  <c r="N163" i="248" s="1"/>
  <c r="O50" i="248"/>
  <c r="O85" i="248" s="1"/>
  <c r="BG164" i="235"/>
  <c r="BG128" i="235"/>
  <c r="BC164" i="237"/>
  <c r="BC128" i="237"/>
  <c r="AR164" i="237"/>
  <c r="AR128" i="237"/>
  <c r="U126" i="251"/>
  <c r="U163" i="251" s="1"/>
  <c r="V50" i="251"/>
  <c r="V85" i="251" s="1"/>
  <c r="Y30" i="240"/>
  <c r="Y24" i="240"/>
  <c r="Y26" i="240"/>
  <c r="Y31" i="240"/>
  <c r="Y245" i="240" s="1"/>
  <c r="P24" i="240"/>
  <c r="P26" i="240"/>
  <c r="P30" i="240"/>
  <c r="P31" i="240"/>
  <c r="P245" i="240" s="1"/>
  <c r="T24" i="240"/>
  <c r="T26" i="240"/>
  <c r="T30" i="240"/>
  <c r="T31" i="240"/>
  <c r="T245" i="240" s="1"/>
  <c r="V126" i="244"/>
  <c r="V163" i="244" s="1"/>
  <c r="W50" i="244"/>
  <c r="W85" i="244" s="1"/>
  <c r="Q126" i="252"/>
  <c r="Q163" i="252" s="1"/>
  <c r="P1616" i="19" s="1"/>
  <c r="R50" i="252"/>
  <c r="R85" i="252" s="1"/>
  <c r="Y26" i="239"/>
  <c r="Y24" i="239"/>
  <c r="Y31" i="239"/>
  <c r="Y245" i="239" s="1"/>
  <c r="Y30" i="239"/>
  <c r="P24" i="239"/>
  <c r="P31" i="239"/>
  <c r="P245" i="239" s="1"/>
  <c r="P26" i="239"/>
  <c r="P30" i="239"/>
  <c r="E199" i="239"/>
  <c r="E208" i="239" s="1"/>
  <c r="E196" i="239"/>
  <c r="E213" i="239" s="1"/>
  <c r="E218" i="239" s="1"/>
  <c r="E220" i="239" s="1"/>
  <c r="E198" i="239"/>
  <c r="E207" i="239" s="1"/>
  <c r="F207" i="239" s="1"/>
  <c r="G207" i="239" s="1"/>
  <c r="H207" i="239" s="1"/>
  <c r="I207" i="239" s="1"/>
  <c r="J207" i="239" s="1"/>
  <c r="K207" i="239" s="1"/>
  <c r="L207" i="239" s="1"/>
  <c r="M207" i="239" s="1"/>
  <c r="N207" i="239" s="1"/>
  <c r="O207" i="239" s="1"/>
  <c r="P207" i="239" s="1"/>
  <c r="Q207" i="239" s="1"/>
  <c r="R207" i="239" s="1"/>
  <c r="S207" i="239" s="1"/>
  <c r="T207" i="239" s="1"/>
  <c r="U207" i="239" s="1"/>
  <c r="V207" i="239" s="1"/>
  <c r="W207" i="239" s="1"/>
  <c r="X207" i="239" s="1"/>
  <c r="Y207" i="239" s="1"/>
  <c r="Z207" i="239" s="1"/>
  <c r="AA207" i="239" s="1"/>
  <c r="AB207" i="239" s="1"/>
  <c r="AC207" i="239" s="1"/>
  <c r="AD207" i="239" s="1"/>
  <c r="AE207" i="239" s="1"/>
  <c r="AF207" i="239" s="1"/>
  <c r="AG207" i="239" s="1"/>
  <c r="AH207" i="239" s="1"/>
  <c r="E30" i="239"/>
  <c r="E24" i="239"/>
  <c r="E26" i="239"/>
  <c r="E197" i="239"/>
  <c r="E206" i="239" s="1"/>
  <c r="F206" i="239" s="1"/>
  <c r="G206" i="239" s="1"/>
  <c r="H206" i="239" s="1"/>
  <c r="I206" i="239" s="1"/>
  <c r="J206" i="239" s="1"/>
  <c r="K206" i="239" s="1"/>
  <c r="L206" i="239" s="1"/>
  <c r="M206" i="239" s="1"/>
  <c r="N206" i="239" s="1"/>
  <c r="O206" i="239" s="1"/>
  <c r="P206" i="239" s="1"/>
  <c r="Q206" i="239" s="1"/>
  <c r="R206" i="239" s="1"/>
  <c r="S206" i="239" s="1"/>
  <c r="T206" i="239" s="1"/>
  <c r="U206" i="239" s="1"/>
  <c r="V206" i="239" s="1"/>
  <c r="W206" i="239" s="1"/>
  <c r="X206" i="239" s="1"/>
  <c r="Y206" i="239" s="1"/>
  <c r="Z206" i="239" s="1"/>
  <c r="AA206" i="239" s="1"/>
  <c r="AB206" i="239" s="1"/>
  <c r="AC206" i="239" s="1"/>
  <c r="AD206" i="239" s="1"/>
  <c r="AE206" i="239" s="1"/>
  <c r="AF206" i="239" s="1"/>
  <c r="AG206" i="239" s="1"/>
  <c r="AH206" i="239" s="1"/>
  <c r="E31" i="239"/>
  <c r="E245" i="239" s="1"/>
  <c r="U30" i="239"/>
  <c r="U24" i="239"/>
  <c r="U31" i="239"/>
  <c r="U245" i="239" s="1"/>
  <c r="U26" i="239"/>
  <c r="BE164" i="235"/>
  <c r="BE128" i="235"/>
  <c r="BB165" i="236"/>
  <c r="BB129" i="236"/>
  <c r="L30" i="238"/>
  <c r="L24" i="238"/>
  <c r="L26" i="238"/>
  <c r="L31" i="238"/>
  <c r="L245" i="238" s="1"/>
  <c r="AE31" i="238"/>
  <c r="AE245" i="238" s="1"/>
  <c r="AE30" i="238"/>
  <c r="AE26" i="238"/>
  <c r="AE24" i="238"/>
  <c r="AG26" i="238"/>
  <c r="AG30" i="238"/>
  <c r="AG31" i="238"/>
  <c r="AG245" i="238" s="1"/>
  <c r="AG24" i="238"/>
  <c r="J30" i="238"/>
  <c r="J26" i="238"/>
  <c r="J24" i="238"/>
  <c r="J31" i="238"/>
  <c r="J245" i="238" s="1"/>
  <c r="L50" i="252"/>
  <c r="L85" i="252" s="1"/>
  <c r="K126" i="252"/>
  <c r="K163" i="252" s="1"/>
  <c r="J1616" i="19" s="1"/>
  <c r="AC126" i="251"/>
  <c r="AC163" i="251" s="1"/>
  <c r="AD50" i="251"/>
  <c r="AD85" i="251" s="1"/>
  <c r="AN164" i="235"/>
  <c r="AN128" i="235"/>
  <c r="AH50" i="244"/>
  <c r="AH85" i="244" s="1"/>
  <c r="AG126" i="244"/>
  <c r="AH163" i="244" s="1"/>
  <c r="P126" i="244"/>
  <c r="P163" i="244" s="1"/>
  <c r="Q50" i="244"/>
  <c r="Q85" i="244" s="1"/>
  <c r="J126" i="251"/>
  <c r="J163" i="251" s="1"/>
  <c r="K50" i="251"/>
  <c r="K85" i="251" s="1"/>
  <c r="AF126" i="252"/>
  <c r="AG163" i="252" s="1"/>
  <c r="AG50" i="252"/>
  <c r="AG85" i="252" s="1"/>
  <c r="AU128" i="235"/>
  <c r="AU164" i="235"/>
  <c r="BB128" i="237"/>
  <c r="BB164" i="237"/>
  <c r="J49" i="235"/>
  <c r="J84" i="235" s="1"/>
  <c r="J126" i="235" s="1"/>
  <c r="J163" i="235" s="1"/>
  <c r="I1559" i="19" s="1"/>
  <c r="AC49" i="237"/>
  <c r="AC84" i="237" s="1"/>
  <c r="AC126" i="237" s="1"/>
  <c r="AC163" i="237" s="1"/>
  <c r="H49" i="237"/>
  <c r="H84" i="237" s="1"/>
  <c r="H126" i="237" s="1"/>
  <c r="H163" i="237" s="1"/>
  <c r="I49" i="237"/>
  <c r="I84" i="237" s="1"/>
  <c r="I126" i="237" s="1"/>
  <c r="I163" i="237" s="1"/>
  <c r="M83" i="233"/>
  <c r="M125" i="233" s="1"/>
  <c r="M162" i="233" s="1"/>
  <c r="L1529" i="19" s="1"/>
  <c r="H49" i="235"/>
  <c r="H84" i="235" s="1"/>
  <c r="H126" i="235" s="1"/>
  <c r="H163" i="235" s="1"/>
  <c r="G1559" i="19" s="1"/>
  <c r="L49" i="233"/>
  <c r="M50" i="233" s="1"/>
  <c r="U49" i="237"/>
  <c r="U84" i="237" s="1"/>
  <c r="U126" i="237" s="1"/>
  <c r="U163" i="237" s="1"/>
  <c r="L49" i="237"/>
  <c r="L84" i="237" s="1"/>
  <c r="L126" i="237" s="1"/>
  <c r="L163" i="237" s="1"/>
  <c r="X49" i="237"/>
  <c r="X84" i="237" s="1"/>
  <c r="X126" i="237" s="1"/>
  <c r="X163" i="237" s="1"/>
  <c r="AF161" i="237"/>
  <c r="K49" i="237"/>
  <c r="K84" i="237" s="1"/>
  <c r="K126" i="237" s="1"/>
  <c r="K163" i="237" s="1"/>
  <c r="J83" i="237"/>
  <c r="J125" i="237" s="1"/>
  <c r="J162" i="237" s="1"/>
  <c r="Q83" i="235"/>
  <c r="Q125" i="235" s="1"/>
  <c r="Q162" i="235" s="1"/>
  <c r="P1558" i="19" s="1"/>
  <c r="AI83" i="237"/>
  <c r="AI125" i="237" s="1"/>
  <c r="AJ162" i="237" s="1"/>
  <c r="X83" i="237"/>
  <c r="X125" i="237" s="1"/>
  <c r="X162" i="237" s="1"/>
  <c r="Y83" i="237"/>
  <c r="Y125" i="237" s="1"/>
  <c r="Y162" i="237" s="1"/>
  <c r="T83" i="235"/>
  <c r="T125" i="235" s="1"/>
  <c r="T162" i="235" s="1"/>
  <c r="S1558" i="19" s="1"/>
  <c r="V83" i="235"/>
  <c r="V125" i="235" s="1"/>
  <c r="V162" i="235" s="1"/>
  <c r="U1558" i="19" s="1"/>
  <c r="K83" i="235"/>
  <c r="K125" i="235" s="1"/>
  <c r="K162" i="235" s="1"/>
  <c r="J1558" i="19" s="1"/>
  <c r="H83" i="235"/>
  <c r="H125" i="235" s="1"/>
  <c r="H162" i="235" s="1"/>
  <c r="G1558" i="19" s="1"/>
  <c r="AJ49" i="235"/>
  <c r="AJ84" i="235" s="1"/>
  <c r="AJ126" i="235" s="1"/>
  <c r="AK163" i="235" s="1"/>
  <c r="AI83" i="235"/>
  <c r="AI125" i="235" s="1"/>
  <c r="AJ162" i="235" s="1"/>
  <c r="AG83" i="237"/>
  <c r="AG125" i="237" s="1"/>
  <c r="AH162" i="237" s="1"/>
  <c r="O49" i="237"/>
  <c r="O84" i="237" s="1"/>
  <c r="O126" i="237" s="1"/>
  <c r="O163" i="237" s="1"/>
  <c r="N83" i="237"/>
  <c r="N125" i="237" s="1"/>
  <c r="N162" i="237" s="1"/>
  <c r="L83" i="237"/>
  <c r="L125" i="237" s="1"/>
  <c r="L162" i="237" s="1"/>
  <c r="P83" i="235"/>
  <c r="P125" i="235" s="1"/>
  <c r="P162" i="235" s="1"/>
  <c r="O1558" i="19" s="1"/>
  <c r="AA83" i="235"/>
  <c r="AA125" i="235" s="1"/>
  <c r="AA162" i="235" s="1"/>
  <c r="Z1558" i="19" s="1"/>
  <c r="V49" i="235"/>
  <c r="V84" i="235" s="1"/>
  <c r="V126" i="235" s="1"/>
  <c r="V163" i="235" s="1"/>
  <c r="U1559" i="19" s="1"/>
  <c r="U83" i="235"/>
  <c r="U125" i="235" s="1"/>
  <c r="U162" i="235" s="1"/>
  <c r="T1558" i="19" s="1"/>
  <c r="AG49" i="235"/>
  <c r="AG84" i="235" s="1"/>
  <c r="AG126" i="235" s="1"/>
  <c r="AH163" i="235" s="1"/>
  <c r="AF83" i="235"/>
  <c r="AF125" i="235" s="1"/>
  <c r="AG162" i="235" s="1"/>
  <c r="S83" i="235"/>
  <c r="S125" i="235" s="1"/>
  <c r="S162" i="235" s="1"/>
  <c r="R1558" i="19" s="1"/>
  <c r="AI49" i="237"/>
  <c r="AI84" i="237" s="1"/>
  <c r="AI126" i="237" s="1"/>
  <c r="AJ163" i="237" s="1"/>
  <c r="AH83" i="237"/>
  <c r="AH125" i="237" s="1"/>
  <c r="AI162" i="237" s="1"/>
  <c r="AE83" i="235"/>
  <c r="AE125" i="235" s="1"/>
  <c r="AE162" i="235" s="1"/>
  <c r="AD1558" i="19" s="1"/>
  <c r="T49" i="233"/>
  <c r="T84" i="233" s="1"/>
  <c r="T126" i="233" s="1"/>
  <c r="T163" i="233" s="1"/>
  <c r="S1530" i="19" s="1"/>
  <c r="D82" i="237"/>
  <c r="E116" i="237" s="1"/>
  <c r="F116" i="237" s="1"/>
  <c r="G116" i="237" s="1"/>
  <c r="H116" i="237" s="1"/>
  <c r="I116" i="237" s="1"/>
  <c r="J116" i="237" s="1"/>
  <c r="K116" i="237" s="1"/>
  <c r="L116" i="237" s="1"/>
  <c r="M116" i="237" s="1"/>
  <c r="N116" i="237" s="1"/>
  <c r="O116" i="237" s="1"/>
  <c r="P116" i="237" s="1"/>
  <c r="Q116" i="237" s="1"/>
  <c r="R116" i="237" s="1"/>
  <c r="S116" i="237" s="1"/>
  <c r="T116" i="237" s="1"/>
  <c r="U116" i="237" s="1"/>
  <c r="V116" i="237" s="1"/>
  <c r="W116" i="237" s="1"/>
  <c r="X116" i="237" s="1"/>
  <c r="Y116" i="237" s="1"/>
  <c r="Z116" i="237" s="1"/>
  <c r="AA116" i="237" s="1"/>
  <c r="AB116" i="237" s="1"/>
  <c r="AC116" i="237" s="1"/>
  <c r="AD116" i="237" s="1"/>
  <c r="AE116" i="237" s="1"/>
  <c r="AF116" i="237" s="1"/>
  <c r="AG116" i="237" s="1"/>
  <c r="AH116" i="237" s="1"/>
  <c r="AI116" i="237" s="1"/>
  <c r="AJ116" i="237" s="1"/>
  <c r="AK116" i="237" s="1"/>
  <c r="AL116" i="237" s="1"/>
  <c r="AM116" i="237" s="1"/>
  <c r="AN116" i="237" s="1"/>
  <c r="AO116" i="237" s="1"/>
  <c r="AP116" i="237" s="1"/>
  <c r="AQ116" i="237" s="1"/>
  <c r="AR116" i="237" s="1"/>
  <c r="AS116" i="237" s="1"/>
  <c r="AT116" i="237" s="1"/>
  <c r="AU116" i="237" s="1"/>
  <c r="AV116" i="237" s="1"/>
  <c r="AW116" i="237" s="1"/>
  <c r="AX116" i="237" s="1"/>
  <c r="AY116" i="237" s="1"/>
  <c r="AZ116" i="237" s="1"/>
  <c r="BA116" i="237" s="1"/>
  <c r="BB116" i="237" s="1"/>
  <c r="BC116" i="237" s="1"/>
  <c r="BD116" i="237" s="1"/>
  <c r="BE116" i="237" s="1"/>
  <c r="BF116" i="237" s="1"/>
  <c r="BG116" i="237" s="1"/>
  <c r="BH116" i="237" s="1"/>
  <c r="U49" i="233"/>
  <c r="U84" i="233" s="1"/>
  <c r="U126" i="233" s="1"/>
  <c r="U163" i="233" s="1"/>
  <c r="T1530" i="19" s="1"/>
  <c r="Q49" i="235"/>
  <c r="Q84" i="235" s="1"/>
  <c r="Q126" i="235" s="1"/>
  <c r="Q163" i="235" s="1"/>
  <c r="P1559" i="19" s="1"/>
  <c r="L49" i="235"/>
  <c r="L84" i="235" s="1"/>
  <c r="L126" i="235" s="1"/>
  <c r="L163" i="235" s="1"/>
  <c r="K1559" i="19" s="1"/>
  <c r="U49" i="235"/>
  <c r="Y49" i="237"/>
  <c r="Y84" i="237" s="1"/>
  <c r="Y126" i="237" s="1"/>
  <c r="Y163" i="237" s="1"/>
  <c r="R49" i="235"/>
  <c r="AJ49" i="233"/>
  <c r="AJ84" i="233" s="1"/>
  <c r="AJ126" i="233" s="1"/>
  <c r="AK163" i="233" s="1"/>
  <c r="AB49" i="233"/>
  <c r="AB84" i="233" s="1"/>
  <c r="AB126" i="233" s="1"/>
  <c r="AB163" i="233" s="1"/>
  <c r="AA1530" i="19" s="1"/>
  <c r="Z49" i="237"/>
  <c r="W83" i="233"/>
  <c r="W125" i="233" s="1"/>
  <c r="W162" i="233" s="1"/>
  <c r="V1529" i="19" s="1"/>
  <c r="AJ49" i="237"/>
  <c r="AJ84" i="237" s="1"/>
  <c r="AJ126" i="237" s="1"/>
  <c r="AK163" i="237" s="1"/>
  <c r="Q49" i="233"/>
  <c r="Q84" i="233" s="1"/>
  <c r="Q126" i="233" s="1"/>
  <c r="Q163" i="233" s="1"/>
  <c r="P1530" i="19" s="1"/>
  <c r="P49" i="233"/>
  <c r="P84" i="233" s="1"/>
  <c r="P126" i="233" s="1"/>
  <c r="P163" i="233" s="1"/>
  <c r="O1530" i="19" s="1"/>
  <c r="M49" i="237"/>
  <c r="N50" i="237" s="1"/>
  <c r="N85" i="237" s="1"/>
  <c r="AH49" i="237"/>
  <c r="I83" i="233"/>
  <c r="I125" i="233" s="1"/>
  <c r="I162" i="233" s="1"/>
  <c r="H1529" i="19" s="1"/>
  <c r="T49" i="235"/>
  <c r="AH49" i="233"/>
  <c r="AH84" i="233" s="1"/>
  <c r="AH126" i="233" s="1"/>
  <c r="AI163" i="233" s="1"/>
  <c r="AE83" i="233"/>
  <c r="AE125" i="233" s="1"/>
  <c r="AE162" i="233" s="1"/>
  <c r="AD1529" i="19" s="1"/>
  <c r="D82" i="235"/>
  <c r="E116" i="235" s="1"/>
  <c r="F116" i="235" s="1"/>
  <c r="G116" i="235" s="1"/>
  <c r="H116" i="235" s="1"/>
  <c r="I116" i="235" s="1"/>
  <c r="J116" i="235" s="1"/>
  <c r="K116" i="235" s="1"/>
  <c r="L116" i="235" s="1"/>
  <c r="M116" i="235" s="1"/>
  <c r="N116" i="235" s="1"/>
  <c r="O116" i="235" s="1"/>
  <c r="P116" i="235" s="1"/>
  <c r="Q116" i="235" s="1"/>
  <c r="R116" i="235" s="1"/>
  <c r="S116" i="235" s="1"/>
  <c r="T116" i="235" s="1"/>
  <c r="U116" i="235" s="1"/>
  <c r="V116" i="235" s="1"/>
  <c r="W116" i="235" s="1"/>
  <c r="X116" i="235" s="1"/>
  <c r="Y116" i="235" s="1"/>
  <c r="Z116" i="235" s="1"/>
  <c r="AA116" i="235" s="1"/>
  <c r="AB116" i="235" s="1"/>
  <c r="AC116" i="235" s="1"/>
  <c r="AD116" i="235" s="1"/>
  <c r="AE116" i="235" s="1"/>
  <c r="AF116" i="235" s="1"/>
  <c r="AG116" i="235" s="1"/>
  <c r="AH116" i="235" s="1"/>
  <c r="AI116" i="235" s="1"/>
  <c r="AJ116" i="235" s="1"/>
  <c r="AK116" i="235" s="1"/>
  <c r="AL116" i="235" s="1"/>
  <c r="AM116" i="235" s="1"/>
  <c r="AN116" i="235" s="1"/>
  <c r="AO116" i="235" s="1"/>
  <c r="AP116" i="235" s="1"/>
  <c r="AQ116" i="235" s="1"/>
  <c r="AR116" i="235" s="1"/>
  <c r="AS116" i="235" s="1"/>
  <c r="AT116" i="235" s="1"/>
  <c r="AU116" i="235" s="1"/>
  <c r="AV116" i="235" s="1"/>
  <c r="AW116" i="235" s="1"/>
  <c r="AX116" i="235" s="1"/>
  <c r="AY116" i="235" s="1"/>
  <c r="AZ116" i="235" s="1"/>
  <c r="BA116" i="235" s="1"/>
  <c r="BB116" i="235" s="1"/>
  <c r="BC116" i="235" s="1"/>
  <c r="BD116" i="235" s="1"/>
  <c r="BE116" i="235" s="1"/>
  <c r="BF116" i="235" s="1"/>
  <c r="BG116" i="235" s="1"/>
  <c r="BH116" i="235" s="1"/>
  <c r="AI49" i="233"/>
  <c r="AI84" i="233" s="1"/>
  <c r="AI126" i="233" s="1"/>
  <c r="AJ163" i="233" s="1"/>
  <c r="W49" i="235"/>
  <c r="I49" i="233"/>
  <c r="I84" i="233" s="1"/>
  <c r="I126" i="233" s="1"/>
  <c r="I163" i="233" s="1"/>
  <c r="H1530" i="19" s="1"/>
  <c r="K49" i="233"/>
  <c r="K84" i="233" s="1"/>
  <c r="K126" i="233" s="1"/>
  <c r="K163" i="233" s="1"/>
  <c r="J1530" i="19" s="1"/>
  <c r="S49" i="233"/>
  <c r="S84" i="233" s="1"/>
  <c r="S126" i="233" s="1"/>
  <c r="S163" i="233" s="1"/>
  <c r="R1530" i="19" s="1"/>
  <c r="AD49" i="233"/>
  <c r="AD84" i="233" s="1"/>
  <c r="AD126" i="233" s="1"/>
  <c r="AD163" i="233" s="1"/>
  <c r="AC1530" i="19" s="1"/>
  <c r="W49" i="233"/>
  <c r="W84" i="233" s="1"/>
  <c r="W126" i="233" s="1"/>
  <c r="W163" i="233" s="1"/>
  <c r="V1530" i="19" s="1"/>
  <c r="I49" i="235"/>
  <c r="BM166" i="231"/>
  <c r="BM126" i="231"/>
  <c r="BN167" i="231" s="1"/>
  <c r="BI126" i="231"/>
  <c r="BI166" i="231"/>
  <c r="BG166" i="230"/>
  <c r="BG126" i="230"/>
  <c r="BK166" i="231"/>
  <c r="BK126" i="231"/>
  <c r="BF166" i="230"/>
  <c r="BF126" i="230"/>
  <c r="BG166" i="231"/>
  <c r="BG126" i="231"/>
  <c r="BJ126" i="230"/>
  <c r="BJ166" i="230"/>
  <c r="BL126" i="230"/>
  <c r="BL166" i="230"/>
  <c r="BE166" i="231"/>
  <c r="BE126" i="231"/>
  <c r="BF166" i="231"/>
  <c r="BF126" i="231"/>
  <c r="BH126" i="230"/>
  <c r="BH166" i="230"/>
  <c r="BB166" i="230"/>
  <c r="BB126" i="230"/>
  <c r="BC166" i="231"/>
  <c r="BC126" i="231"/>
  <c r="BJ166" i="231"/>
  <c r="BJ126" i="231"/>
  <c r="BK166" i="230"/>
  <c r="BK126" i="230"/>
  <c r="BD166" i="230"/>
  <c r="BD126" i="230"/>
  <c r="BA166" i="230"/>
  <c r="BA126" i="230"/>
  <c r="BA166" i="231"/>
  <c r="BA126" i="231"/>
  <c r="BI166" i="230"/>
  <c r="BI126" i="230"/>
  <c r="BL166" i="231"/>
  <c r="BL126" i="231"/>
  <c r="BB166" i="231"/>
  <c r="BB126" i="231"/>
  <c r="BC166" i="230"/>
  <c r="BC126" i="230"/>
  <c r="BH166" i="231"/>
  <c r="BH126" i="231"/>
  <c r="BM166" i="230"/>
  <c r="BM126" i="230"/>
  <c r="BN167" i="230" s="1"/>
  <c r="BD166" i="231"/>
  <c r="BD126" i="231"/>
  <c r="BE126" i="230"/>
  <c r="BE166" i="230"/>
  <c r="V126" i="237"/>
  <c r="V163" i="237" s="1"/>
  <c r="W50" i="237"/>
  <c r="W85" i="237" s="1"/>
  <c r="T126" i="237"/>
  <c r="T163" i="237" s="1"/>
  <c r="U50" i="237"/>
  <c r="U85" i="237" s="1"/>
  <c r="AB126" i="237"/>
  <c r="AB163" i="237" s="1"/>
  <c r="AC50" i="237"/>
  <c r="AC85" i="237" s="1"/>
  <c r="AD126" i="237"/>
  <c r="AD163" i="237" s="1"/>
  <c r="AE50" i="237"/>
  <c r="AE85" i="237" s="1"/>
  <c r="AF50" i="237"/>
  <c r="AF85" i="237" s="1"/>
  <c r="AE126" i="237"/>
  <c r="AE163" i="237" s="1"/>
  <c r="X50" i="237"/>
  <c r="X85" i="237" s="1"/>
  <c r="W126" i="237"/>
  <c r="W163" i="237" s="1"/>
  <c r="S126" i="237"/>
  <c r="S163" i="237" s="1"/>
  <c r="T50" i="237"/>
  <c r="T85" i="237" s="1"/>
  <c r="O50" i="237"/>
  <c r="O85" i="237" s="1"/>
  <c r="N126" i="237"/>
  <c r="N163" i="237" s="1"/>
  <c r="J126" i="237"/>
  <c r="J163" i="237" s="1"/>
  <c r="K50" i="237"/>
  <c r="K85" i="237" s="1"/>
  <c r="H50" i="237"/>
  <c r="H85" i="237" s="1"/>
  <c r="AA126" i="237"/>
  <c r="AA163" i="237" s="1"/>
  <c r="AB50" i="237"/>
  <c r="AB85" i="237" s="1"/>
  <c r="Q126" i="237"/>
  <c r="Q163" i="237" s="1"/>
  <c r="R50" i="237"/>
  <c r="R85" i="237" s="1"/>
  <c r="F125" i="237"/>
  <c r="F162" i="237" s="1"/>
  <c r="O125" i="236"/>
  <c r="O162" i="236" s="1"/>
  <c r="N1587" i="19" s="1"/>
  <c r="P49" i="236"/>
  <c r="P84" i="236" s="1"/>
  <c r="AD125" i="236"/>
  <c r="AD162" i="236" s="1"/>
  <c r="AC1587" i="19" s="1"/>
  <c r="AE49" i="236"/>
  <c r="AE84" i="236" s="1"/>
  <c r="AF125" i="236"/>
  <c r="AG162" i="236" s="1"/>
  <c r="AG49" i="236"/>
  <c r="AG84" i="236" s="1"/>
  <c r="I125" i="236"/>
  <c r="I162" i="236" s="1"/>
  <c r="H1587" i="19" s="1"/>
  <c r="J49" i="236"/>
  <c r="J84" i="236" s="1"/>
  <c r="G125" i="236"/>
  <c r="G162" i="236" s="1"/>
  <c r="F1587" i="19" s="1"/>
  <c r="H49" i="236"/>
  <c r="H84" i="236" s="1"/>
  <c r="Y49" i="236"/>
  <c r="Y84" i="236" s="1"/>
  <c r="X125" i="236"/>
  <c r="X162" i="236" s="1"/>
  <c r="W1587" i="19" s="1"/>
  <c r="AA125" i="236"/>
  <c r="AA162" i="236" s="1"/>
  <c r="Z1587" i="19" s="1"/>
  <c r="AB49" i="236"/>
  <c r="AB84" i="236" s="1"/>
  <c r="AF161" i="236"/>
  <c r="AE1586" i="19" s="1"/>
  <c r="W125" i="236"/>
  <c r="W162" i="236" s="1"/>
  <c r="V1587" i="19" s="1"/>
  <c r="X49" i="236"/>
  <c r="X84" i="236" s="1"/>
  <c r="AH125" i="236"/>
  <c r="AI162" i="236" s="1"/>
  <c r="AI49" i="236"/>
  <c r="AI84" i="236" s="1"/>
  <c r="S125" i="236"/>
  <c r="S162" i="236" s="1"/>
  <c r="R1587" i="19" s="1"/>
  <c r="T49" i="236"/>
  <c r="T84" i="236" s="1"/>
  <c r="P125" i="236"/>
  <c r="P162" i="236" s="1"/>
  <c r="O1587" i="19" s="1"/>
  <c r="Q49" i="236"/>
  <c r="Q84" i="236" s="1"/>
  <c r="AB125" i="236"/>
  <c r="AB162" i="236" s="1"/>
  <c r="AA1587" i="19" s="1"/>
  <c r="AC49" i="236"/>
  <c r="AC84" i="236" s="1"/>
  <c r="N125" i="236"/>
  <c r="N162" i="236" s="1"/>
  <c r="M1587" i="19" s="1"/>
  <c r="O49" i="236"/>
  <c r="O84" i="236" s="1"/>
  <c r="L125" i="236"/>
  <c r="L162" i="236" s="1"/>
  <c r="K1587" i="19" s="1"/>
  <c r="M49" i="236"/>
  <c r="M84" i="236" s="1"/>
  <c r="V125" i="236"/>
  <c r="V162" i="236" s="1"/>
  <c r="U1587" i="19" s="1"/>
  <c r="W49" i="236"/>
  <c r="W84" i="236" s="1"/>
  <c r="K125" i="236"/>
  <c r="K162" i="236" s="1"/>
  <c r="J1587" i="19" s="1"/>
  <c r="L49" i="236"/>
  <c r="L84" i="236" s="1"/>
  <c r="M125" i="236"/>
  <c r="M162" i="236" s="1"/>
  <c r="L1587" i="19" s="1"/>
  <c r="N49" i="236"/>
  <c r="N84" i="236" s="1"/>
  <c r="V49" i="236"/>
  <c r="V84" i="236" s="1"/>
  <c r="U125" i="236"/>
  <c r="U162" i="236" s="1"/>
  <c r="T1587" i="19" s="1"/>
  <c r="H125" i="236"/>
  <c r="H162" i="236" s="1"/>
  <c r="G1587" i="19" s="1"/>
  <c r="I49" i="236"/>
  <c r="I84" i="236" s="1"/>
  <c r="AG125" i="236"/>
  <c r="AH162" i="236" s="1"/>
  <c r="AH49" i="236"/>
  <c r="AH84" i="236" s="1"/>
  <c r="AC125" i="236"/>
  <c r="AC162" i="236" s="1"/>
  <c r="AB1587" i="19" s="1"/>
  <c r="AD49" i="236"/>
  <c r="AD84" i="236" s="1"/>
  <c r="J125" i="236"/>
  <c r="J162" i="236" s="1"/>
  <c r="I1587" i="19" s="1"/>
  <c r="K49" i="236"/>
  <c r="K84" i="236" s="1"/>
  <c r="R125" i="236"/>
  <c r="R162" i="236" s="1"/>
  <c r="Q1587" i="19" s="1"/>
  <c r="S49" i="236"/>
  <c r="S84" i="236" s="1"/>
  <c r="AA49" i="236"/>
  <c r="AA84" i="236" s="1"/>
  <c r="Z125" i="236"/>
  <c r="Z162" i="236" s="1"/>
  <c r="Y1587" i="19" s="1"/>
  <c r="G49" i="236"/>
  <c r="G84" i="236" s="1"/>
  <c r="Y125" i="236"/>
  <c r="Y162" i="236" s="1"/>
  <c r="X1587" i="19" s="1"/>
  <c r="Z49" i="236"/>
  <c r="Z84" i="236" s="1"/>
  <c r="AI125" i="236"/>
  <c r="AJ162" i="236" s="1"/>
  <c r="AJ49" i="236"/>
  <c r="AJ84" i="236" s="1"/>
  <c r="T125" i="236"/>
  <c r="T162" i="236" s="1"/>
  <c r="S1587" i="19" s="1"/>
  <c r="U49" i="236"/>
  <c r="U84" i="236" s="1"/>
  <c r="Q125" i="236"/>
  <c r="Q162" i="236" s="1"/>
  <c r="P1587" i="19" s="1"/>
  <c r="R49" i="236"/>
  <c r="R84" i="236" s="1"/>
  <c r="AE125" i="236"/>
  <c r="AE162" i="236" s="1"/>
  <c r="AD1587" i="19" s="1"/>
  <c r="AF49" i="236"/>
  <c r="AF84" i="236" s="1"/>
  <c r="E124" i="236"/>
  <c r="E161" i="236" s="1"/>
  <c r="D1586" i="19" s="1"/>
  <c r="D82" i="236"/>
  <c r="E116" i="236" s="1"/>
  <c r="M126" i="235"/>
  <c r="M163" i="235" s="1"/>
  <c r="L1559" i="19" s="1"/>
  <c r="N50" i="235"/>
  <c r="N85" i="235" s="1"/>
  <c r="AD126" i="235"/>
  <c r="AD163" i="235" s="1"/>
  <c r="AC1559" i="19" s="1"/>
  <c r="AE50" i="235"/>
  <c r="AE85" i="235" s="1"/>
  <c r="AE126" i="235"/>
  <c r="AE163" i="235" s="1"/>
  <c r="AD1559" i="19" s="1"/>
  <c r="AF50" i="235"/>
  <c r="AF85" i="235" s="1"/>
  <c r="AA126" i="235"/>
  <c r="AA163" i="235" s="1"/>
  <c r="Z1559" i="19" s="1"/>
  <c r="AB50" i="235"/>
  <c r="AB85" i="235" s="1"/>
  <c r="K126" i="235"/>
  <c r="K163" i="235" s="1"/>
  <c r="J1559" i="19" s="1"/>
  <c r="L50" i="235"/>
  <c r="L85" i="235" s="1"/>
  <c r="AB126" i="235"/>
  <c r="AB163" i="235" s="1"/>
  <c r="AA1559" i="19" s="1"/>
  <c r="AC50" i="235"/>
  <c r="AC85" i="235" s="1"/>
  <c r="Z126" i="235"/>
  <c r="Z163" i="235" s="1"/>
  <c r="Y1559" i="19" s="1"/>
  <c r="AA50" i="235"/>
  <c r="AA85" i="235" s="1"/>
  <c r="AF126" i="235"/>
  <c r="AG163" i="235" s="1"/>
  <c r="AG50" i="235"/>
  <c r="AG85" i="235" s="1"/>
  <c r="H50" i="235"/>
  <c r="H85" i="235" s="1"/>
  <c r="AD50" i="235"/>
  <c r="AD85" i="235" s="1"/>
  <c r="AC126" i="235"/>
  <c r="AC163" i="235" s="1"/>
  <c r="AB1559" i="19" s="1"/>
  <c r="X126" i="235"/>
  <c r="X163" i="235" s="1"/>
  <c r="W1559" i="19" s="1"/>
  <c r="Y50" i="235"/>
  <c r="Y85" i="235" s="1"/>
  <c r="O126" i="235"/>
  <c r="O163" i="235" s="1"/>
  <c r="N1559" i="19" s="1"/>
  <c r="P50" i="235"/>
  <c r="P85" i="235" s="1"/>
  <c r="F125" i="235"/>
  <c r="F162" i="235" s="1"/>
  <c r="E1558" i="19" s="1"/>
  <c r="Y126" i="235"/>
  <c r="Y163" i="235" s="1"/>
  <c r="X1559" i="19" s="1"/>
  <c r="Z50" i="235"/>
  <c r="Z85" i="235" s="1"/>
  <c r="AI126" i="235"/>
  <c r="AJ163" i="235" s="1"/>
  <c r="AJ50" i="235"/>
  <c r="AJ85" i="235" s="1"/>
  <c r="X83" i="234"/>
  <c r="X125" i="234" s="1"/>
  <c r="X162" i="234" s="1"/>
  <c r="W1500" i="19" s="1"/>
  <c r="Y49" i="234"/>
  <c r="G83" i="234"/>
  <c r="G125" i="234" s="1"/>
  <c r="G162" i="234" s="1"/>
  <c r="F1500" i="19" s="1"/>
  <c r="H49" i="234"/>
  <c r="V83" i="234"/>
  <c r="V125" i="234" s="1"/>
  <c r="V162" i="234" s="1"/>
  <c r="U1500" i="19" s="1"/>
  <c r="W49" i="234"/>
  <c r="T83" i="234"/>
  <c r="T125" i="234" s="1"/>
  <c r="T162" i="234" s="1"/>
  <c r="S1500" i="19" s="1"/>
  <c r="U49" i="234"/>
  <c r="W83" i="234"/>
  <c r="W125" i="234" s="1"/>
  <c r="W162" i="234" s="1"/>
  <c r="V1500" i="19" s="1"/>
  <c r="X49" i="234"/>
  <c r="P49" i="234"/>
  <c r="O83" i="234"/>
  <c r="O125" i="234" s="1"/>
  <c r="O162" i="234" s="1"/>
  <c r="N1500" i="19" s="1"/>
  <c r="N83" i="234"/>
  <c r="N125" i="234" s="1"/>
  <c r="N162" i="234" s="1"/>
  <c r="M1500" i="19" s="1"/>
  <c r="O49" i="234"/>
  <c r="Q83" i="234"/>
  <c r="Q125" i="234" s="1"/>
  <c r="Q162" i="234" s="1"/>
  <c r="P1500" i="19" s="1"/>
  <c r="R49" i="234"/>
  <c r="S83" i="234"/>
  <c r="S125" i="234" s="1"/>
  <c r="S162" i="234" s="1"/>
  <c r="R1500" i="19" s="1"/>
  <c r="T49" i="234"/>
  <c r="AF83" i="234"/>
  <c r="AF125" i="234" s="1"/>
  <c r="AG162" i="234" s="1"/>
  <c r="AG49" i="234"/>
  <c r="AG83" i="234"/>
  <c r="AG125" i="234" s="1"/>
  <c r="AH162" i="234" s="1"/>
  <c r="AH49" i="234"/>
  <c r="Y83" i="234"/>
  <c r="Y125" i="234" s="1"/>
  <c r="Y162" i="234" s="1"/>
  <c r="X1500" i="19" s="1"/>
  <c r="Z49" i="234"/>
  <c r="AF49" i="234"/>
  <c r="AE83" i="234"/>
  <c r="AE125" i="234" s="1"/>
  <c r="AE162" i="234" s="1"/>
  <c r="AD1500" i="19" s="1"/>
  <c r="P83" i="234"/>
  <c r="P125" i="234" s="1"/>
  <c r="P162" i="234" s="1"/>
  <c r="O1500" i="19" s="1"/>
  <c r="Q49" i="234"/>
  <c r="I83" i="234"/>
  <c r="I125" i="234" s="1"/>
  <c r="I162" i="234" s="1"/>
  <c r="H1500" i="19" s="1"/>
  <c r="J49" i="234"/>
  <c r="J83" i="234"/>
  <c r="J125" i="234" s="1"/>
  <c r="J162" i="234" s="1"/>
  <c r="I1500" i="19" s="1"/>
  <c r="K49" i="234"/>
  <c r="U83" i="234"/>
  <c r="U125" i="234" s="1"/>
  <c r="U162" i="234" s="1"/>
  <c r="T1500" i="19" s="1"/>
  <c r="V49" i="234"/>
  <c r="E124" i="234"/>
  <c r="E161" i="234" s="1"/>
  <c r="D1499" i="19" s="1"/>
  <c r="D82" i="234"/>
  <c r="E116" i="234" s="1"/>
  <c r="R83" i="234"/>
  <c r="R125" i="234" s="1"/>
  <c r="R162" i="234" s="1"/>
  <c r="Q1500" i="19" s="1"/>
  <c r="S49" i="234"/>
  <c r="AH83" i="234"/>
  <c r="AH125" i="234" s="1"/>
  <c r="AI162" i="234" s="1"/>
  <c r="AI49" i="234"/>
  <c r="Z83" i="234"/>
  <c r="Z125" i="234" s="1"/>
  <c r="Z162" i="234" s="1"/>
  <c r="Y1500" i="19" s="1"/>
  <c r="AA49" i="234"/>
  <c r="AC49" i="234"/>
  <c r="AB83" i="234"/>
  <c r="AB125" i="234" s="1"/>
  <c r="AB162" i="234" s="1"/>
  <c r="AA1500" i="19" s="1"/>
  <c r="AC83" i="234"/>
  <c r="AC125" i="234" s="1"/>
  <c r="AC162" i="234" s="1"/>
  <c r="AB1500" i="19" s="1"/>
  <c r="AD49" i="234"/>
  <c r="K83" i="234"/>
  <c r="K125" i="234" s="1"/>
  <c r="K162" i="234" s="1"/>
  <c r="J1500" i="19" s="1"/>
  <c r="L49" i="234"/>
  <c r="AF161" i="234"/>
  <c r="AE1499" i="19" s="1"/>
  <c r="AD83" i="234"/>
  <c r="AD125" i="234" s="1"/>
  <c r="AD162" i="234" s="1"/>
  <c r="AC1500" i="19" s="1"/>
  <c r="AE49" i="234"/>
  <c r="AA83" i="234"/>
  <c r="AA125" i="234" s="1"/>
  <c r="AA162" i="234" s="1"/>
  <c r="Z1500" i="19" s="1"/>
  <c r="AB49" i="234"/>
  <c r="H83" i="234"/>
  <c r="H125" i="234" s="1"/>
  <c r="H162" i="234" s="1"/>
  <c r="G1500" i="19" s="1"/>
  <c r="I49" i="234"/>
  <c r="M83" i="234"/>
  <c r="M125" i="234" s="1"/>
  <c r="M162" i="234" s="1"/>
  <c r="L1500" i="19" s="1"/>
  <c r="N49" i="234"/>
  <c r="AI83" i="234"/>
  <c r="AI125" i="234" s="1"/>
  <c r="AJ162" i="234" s="1"/>
  <c r="AJ49" i="234"/>
  <c r="AF162" i="233"/>
  <c r="AE1529" i="19" s="1"/>
  <c r="F83" i="234"/>
  <c r="G49" i="234"/>
  <c r="L83" i="234"/>
  <c r="L125" i="234" s="1"/>
  <c r="L162" i="234" s="1"/>
  <c r="K1500" i="19" s="1"/>
  <c r="M49" i="234"/>
  <c r="H84" i="233"/>
  <c r="H126" i="233" s="1"/>
  <c r="H163" i="233" s="1"/>
  <c r="G1530" i="19" s="1"/>
  <c r="I50" i="233"/>
  <c r="AE84" i="233"/>
  <c r="AE126" i="233" s="1"/>
  <c r="AE163" i="233" s="1"/>
  <c r="AD1530" i="19" s="1"/>
  <c r="AF50" i="233"/>
  <c r="Y84" i="233"/>
  <c r="Y126" i="233" s="1"/>
  <c r="Y163" i="233" s="1"/>
  <c r="X1530" i="19" s="1"/>
  <c r="Z50" i="233"/>
  <c r="R84" i="233"/>
  <c r="R126" i="233" s="1"/>
  <c r="R163" i="233" s="1"/>
  <c r="Q1530" i="19" s="1"/>
  <c r="S50" i="233"/>
  <c r="AC84" i="233"/>
  <c r="AC126" i="233" s="1"/>
  <c r="AC163" i="233" s="1"/>
  <c r="AB1530" i="19" s="1"/>
  <c r="AD50" i="233"/>
  <c r="F125" i="233"/>
  <c r="F162" i="233" s="1"/>
  <c r="E1529" i="19" s="1"/>
  <c r="F116" i="233"/>
  <c r="G116" i="233" s="1"/>
  <c r="H116" i="233" s="1"/>
  <c r="I116" i="233" s="1"/>
  <c r="J116" i="233" s="1"/>
  <c r="K116" i="233" s="1"/>
  <c r="L116" i="233" s="1"/>
  <c r="M116" i="233" s="1"/>
  <c r="N116" i="233" s="1"/>
  <c r="O116" i="233" s="1"/>
  <c r="P116" i="233" s="1"/>
  <c r="Q116" i="233" s="1"/>
  <c r="R116" i="233" s="1"/>
  <c r="S116" i="233" s="1"/>
  <c r="T116" i="233" s="1"/>
  <c r="U116" i="233" s="1"/>
  <c r="V116" i="233" s="1"/>
  <c r="W116" i="233" s="1"/>
  <c r="X116" i="233" s="1"/>
  <c r="Y116" i="233" s="1"/>
  <c r="Z116" i="233" s="1"/>
  <c r="AA116" i="233" s="1"/>
  <c r="AB116" i="233" s="1"/>
  <c r="AC116" i="233" s="1"/>
  <c r="AD116" i="233" s="1"/>
  <c r="AE116" i="233" s="1"/>
  <c r="AF116" i="233" s="1"/>
  <c r="AG116" i="233" s="1"/>
  <c r="AH116" i="233" s="1"/>
  <c r="AI116" i="233" s="1"/>
  <c r="AJ116" i="233" s="1"/>
  <c r="AK116" i="233" s="1"/>
  <c r="AL116" i="233" s="1"/>
  <c r="AM116" i="233" s="1"/>
  <c r="AN116" i="233" s="1"/>
  <c r="AO116" i="233" s="1"/>
  <c r="AP116" i="233" s="1"/>
  <c r="AQ116" i="233" s="1"/>
  <c r="AR116" i="233" s="1"/>
  <c r="AS116" i="233" s="1"/>
  <c r="AT116" i="233" s="1"/>
  <c r="AU116" i="233" s="1"/>
  <c r="AV116" i="233" s="1"/>
  <c r="AW116" i="233" s="1"/>
  <c r="AX116" i="233" s="1"/>
  <c r="AY116" i="233" s="1"/>
  <c r="AZ116" i="233" s="1"/>
  <c r="BA116" i="233" s="1"/>
  <c r="BB116" i="233" s="1"/>
  <c r="BC116" i="233" s="1"/>
  <c r="BD116" i="233" s="1"/>
  <c r="BE116" i="233" s="1"/>
  <c r="BF116" i="233" s="1"/>
  <c r="BG116" i="233" s="1"/>
  <c r="BH116" i="233" s="1"/>
  <c r="AF84" i="233"/>
  <c r="AF126" i="233" s="1"/>
  <c r="AG163" i="233" s="1"/>
  <c r="AG50" i="233"/>
  <c r="V84" i="233"/>
  <c r="V126" i="233" s="1"/>
  <c r="V163" i="233" s="1"/>
  <c r="U1530" i="19" s="1"/>
  <c r="W50" i="233"/>
  <c r="M84" i="233"/>
  <c r="M126" i="233" s="1"/>
  <c r="M163" i="233" s="1"/>
  <c r="L1530" i="19" s="1"/>
  <c r="N50" i="233"/>
  <c r="AH50" i="233"/>
  <c r="AG84" i="233"/>
  <c r="AG126" i="233" s="1"/>
  <c r="AH163" i="233" s="1"/>
  <c r="X84" i="233"/>
  <c r="X126" i="233" s="1"/>
  <c r="X163" i="233" s="1"/>
  <c r="W1530" i="19" s="1"/>
  <c r="Y50" i="233"/>
  <c r="N84" i="233"/>
  <c r="N126" i="233" s="1"/>
  <c r="N163" i="233" s="1"/>
  <c r="M1530" i="19" s="1"/>
  <c r="O50" i="233"/>
  <c r="AA84" i="233"/>
  <c r="AA126" i="233" s="1"/>
  <c r="AA163" i="233" s="1"/>
  <c r="Z1530" i="19" s="1"/>
  <c r="AB50" i="233"/>
  <c r="J84" i="233"/>
  <c r="J126" i="233" s="1"/>
  <c r="J163" i="233" s="1"/>
  <c r="I1530" i="19" s="1"/>
  <c r="K50" i="233"/>
  <c r="F115" i="227"/>
  <c r="G115" i="227" s="1"/>
  <c r="H115" i="227" s="1"/>
  <c r="I115" i="227" s="1"/>
  <c r="K26" i="24"/>
  <c r="K27" i="24"/>
  <c r="K25" i="24"/>
  <c r="K23" i="24"/>
  <c r="K24" i="24"/>
  <c r="K22" i="24"/>
  <c r="G658" i="19"/>
  <c r="F1418" i="19"/>
  <c r="G355" i="19"/>
  <c r="G295" i="19"/>
  <c r="G689" i="19"/>
  <c r="N15" i="26" l="1"/>
  <c r="K61" i="254"/>
  <c r="K96" i="254" s="1"/>
  <c r="Y61" i="254"/>
  <c r="Y96" i="254" s="1"/>
  <c r="AH61" i="254"/>
  <c r="AH96" i="254" s="1"/>
  <c r="O50" i="235"/>
  <c r="O85" i="235" s="1"/>
  <c r="AI50" i="235"/>
  <c r="AI85" i="235" s="1"/>
  <c r="U61" i="254"/>
  <c r="U96" i="254" s="1"/>
  <c r="U138" i="254" s="1"/>
  <c r="U175" i="254" s="1"/>
  <c r="T873" i="19" s="1"/>
  <c r="AG50" i="237"/>
  <c r="AG85" i="237" s="1"/>
  <c r="AG127" i="237" s="1"/>
  <c r="AH164" i="237" s="1"/>
  <c r="P61" i="254"/>
  <c r="P96" i="254" s="1"/>
  <c r="L84" i="233"/>
  <c r="L126" i="233" s="1"/>
  <c r="L163" i="233" s="1"/>
  <c r="K1530" i="19" s="1"/>
  <c r="F18" i="249"/>
  <c r="G221" i="249"/>
  <c r="G222" i="249" s="1"/>
  <c r="G223" i="249" s="1"/>
  <c r="G17" i="249" s="1"/>
  <c r="AH50" i="237"/>
  <c r="AH85" i="237" s="1"/>
  <c r="AH127" i="237" s="1"/>
  <c r="AI164" i="237" s="1"/>
  <c r="I444" i="19"/>
  <c r="Z84" i="233"/>
  <c r="Z126" i="233" s="1"/>
  <c r="Z163" i="233" s="1"/>
  <c r="Y1530" i="19" s="1"/>
  <c r="Q50" i="237"/>
  <c r="Q85" i="237" s="1"/>
  <c r="Q127" i="237" s="1"/>
  <c r="Q164" i="237" s="1"/>
  <c r="P50" i="233"/>
  <c r="Q51" i="233" s="1"/>
  <c r="H50" i="233"/>
  <c r="H85" i="233" s="1"/>
  <c r="H14" i="249"/>
  <c r="G15" i="249"/>
  <c r="H230" i="242"/>
  <c r="H247" i="242"/>
  <c r="AB32" i="242"/>
  <c r="AB34" i="242" s="1"/>
  <c r="AB232" i="242" s="1"/>
  <c r="AB23" i="242"/>
  <c r="AB228" i="242" s="1"/>
  <c r="BM167" i="256"/>
  <c r="BM127" i="256"/>
  <c r="BN168" i="256" s="1"/>
  <c r="E247" i="242"/>
  <c r="E230" i="242"/>
  <c r="N23" i="242"/>
  <c r="N228" i="242" s="1"/>
  <c r="N32" i="242"/>
  <c r="N34" i="242" s="1"/>
  <c r="N232" i="242" s="1"/>
  <c r="BL127" i="256"/>
  <c r="BL167" i="256"/>
  <c r="K32" i="242"/>
  <c r="K34" i="242" s="1"/>
  <c r="K232" i="242" s="1"/>
  <c r="K23" i="242"/>
  <c r="K228" i="242" s="1"/>
  <c r="F246" i="242"/>
  <c r="F229" i="242"/>
  <c r="R23" i="242"/>
  <c r="R228" i="242" s="1"/>
  <c r="R32" i="242"/>
  <c r="R34" i="242" s="1"/>
  <c r="R232" i="242" s="1"/>
  <c r="P246" i="242"/>
  <c r="P229" i="242"/>
  <c r="AH32" i="242"/>
  <c r="AH34" i="242" s="1"/>
  <c r="AH232" i="242" s="1"/>
  <c r="AH23" i="242"/>
  <c r="AH228" i="242" s="1"/>
  <c r="G246" i="242"/>
  <c r="G229" i="242"/>
  <c r="J23" i="242"/>
  <c r="J228" i="242" s="1"/>
  <c r="J32" i="242"/>
  <c r="J34" i="242" s="1"/>
  <c r="J232" i="242" s="1"/>
  <c r="BK167" i="256"/>
  <c r="BK127" i="256"/>
  <c r="V23" i="242"/>
  <c r="V228" i="242" s="1"/>
  <c r="V32" i="242"/>
  <c r="V34" i="242" s="1"/>
  <c r="V232" i="242" s="1"/>
  <c r="Q229" i="242"/>
  <c r="Q246" i="242"/>
  <c r="H23" i="242"/>
  <c r="H228" i="242" s="1"/>
  <c r="H32" i="242"/>
  <c r="H34" i="242" s="1"/>
  <c r="AS127" i="256"/>
  <c r="AT168" i="256" s="1"/>
  <c r="AT86" i="256"/>
  <c r="U246" i="242"/>
  <c r="U229" i="242"/>
  <c r="K246" i="242"/>
  <c r="K229" i="242"/>
  <c r="F247" i="242"/>
  <c r="F230" i="242"/>
  <c r="R246" i="242"/>
  <c r="R229" i="242"/>
  <c r="T246" i="242"/>
  <c r="T229" i="242"/>
  <c r="BH167" i="256"/>
  <c r="BH127" i="256"/>
  <c r="L246" i="242"/>
  <c r="L229" i="242"/>
  <c r="Q23" i="242"/>
  <c r="Q228" i="242" s="1"/>
  <c r="Q32" i="242"/>
  <c r="Q34" i="242" s="1"/>
  <c r="Q232" i="242" s="1"/>
  <c r="AC246" i="242"/>
  <c r="AC229" i="242"/>
  <c r="BJ127" i="256"/>
  <c r="BJ167" i="256"/>
  <c r="BD167" i="256"/>
  <c r="BD127" i="256"/>
  <c r="U32" i="242"/>
  <c r="U34" i="242" s="1"/>
  <c r="U232" i="242" s="1"/>
  <c r="U23" i="242"/>
  <c r="U228" i="242" s="1"/>
  <c r="AN127" i="256"/>
  <c r="AO168" i="256" s="1"/>
  <c r="AO86" i="256"/>
  <c r="F32" i="242"/>
  <c r="F34" i="242" s="1"/>
  <c r="F232" i="242" s="1"/>
  <c r="F23" i="242"/>
  <c r="F228" i="242" s="1"/>
  <c r="I23" i="242"/>
  <c r="I228" i="242" s="1"/>
  <c r="I32" i="242"/>
  <c r="I34" i="242" s="1"/>
  <c r="I232" i="242" s="1"/>
  <c r="AE32" i="242"/>
  <c r="AE34" i="242" s="1"/>
  <c r="AE232" i="242" s="1"/>
  <c r="AE23" i="242"/>
  <c r="AE228" i="242" s="1"/>
  <c r="BE167" i="256"/>
  <c r="BE127" i="256"/>
  <c r="AP127" i="256"/>
  <c r="AQ168" i="256" s="1"/>
  <c r="AQ86" i="256"/>
  <c r="P23" i="242"/>
  <c r="P228" i="242" s="1"/>
  <c r="P32" i="242"/>
  <c r="P34" i="242" s="1"/>
  <c r="P232" i="242" s="1"/>
  <c r="AH230" i="242"/>
  <c r="AH247" i="242"/>
  <c r="L247" i="242"/>
  <c r="L230" i="242"/>
  <c r="S32" i="242"/>
  <c r="S34" i="242" s="1"/>
  <c r="S232" i="242" s="1"/>
  <c r="S23" i="242"/>
  <c r="S228" i="242" s="1"/>
  <c r="BC167" i="256"/>
  <c r="BC127" i="256"/>
  <c r="Z229" i="242"/>
  <c r="Z246" i="242"/>
  <c r="BB167" i="256"/>
  <c r="BB127" i="256"/>
  <c r="W230" i="242"/>
  <c r="W247" i="242"/>
  <c r="E23" i="242"/>
  <c r="E228" i="242" s="1"/>
  <c r="E14" i="242"/>
  <c r="E32" i="242"/>
  <c r="E34" i="242" s="1"/>
  <c r="X246" i="242"/>
  <c r="X229" i="242"/>
  <c r="U230" i="242"/>
  <c r="U247" i="242"/>
  <c r="BF127" i="256"/>
  <c r="BF167" i="256"/>
  <c r="AE230" i="242"/>
  <c r="AE247" i="242"/>
  <c r="Y230" i="242"/>
  <c r="Y247" i="242"/>
  <c r="L32" i="242"/>
  <c r="L34" i="242" s="1"/>
  <c r="L232" i="242" s="1"/>
  <c r="L23" i="242"/>
  <c r="L228" i="242" s="1"/>
  <c r="S230" i="242"/>
  <c r="S247" i="242"/>
  <c r="AF230" i="242"/>
  <c r="AF247" i="242"/>
  <c r="Z32" i="242"/>
  <c r="Z34" i="242" s="1"/>
  <c r="Z232" i="242" s="1"/>
  <c r="Z23" i="242"/>
  <c r="Z228" i="242" s="1"/>
  <c r="AC32" i="242"/>
  <c r="AC34" i="242" s="1"/>
  <c r="AC232" i="242" s="1"/>
  <c r="AC23" i="242"/>
  <c r="AC228" i="242" s="1"/>
  <c r="W229" i="242"/>
  <c r="W246" i="242"/>
  <c r="E213" i="242"/>
  <c r="E205" i="242"/>
  <c r="X230" i="242"/>
  <c r="X247" i="242"/>
  <c r="AD229" i="242"/>
  <c r="AD246" i="242"/>
  <c r="AG23" i="242"/>
  <c r="AG228" i="242" s="1"/>
  <c r="AG32" i="242"/>
  <c r="AG34" i="242" s="1"/>
  <c r="AG232" i="242" s="1"/>
  <c r="AA247" i="242"/>
  <c r="AA230" i="242"/>
  <c r="I229" i="242"/>
  <c r="I246" i="242"/>
  <c r="AE229" i="242"/>
  <c r="AE246" i="242"/>
  <c r="H13" i="255"/>
  <c r="N13" i="255"/>
  <c r="P13" i="255"/>
  <c r="K13" i="255"/>
  <c r="U13" i="255"/>
  <c r="W13" i="255"/>
  <c r="AD13" i="255"/>
  <c r="J13" i="255"/>
  <c r="L13" i="255"/>
  <c r="AF13" i="255"/>
  <c r="V13" i="255"/>
  <c r="S13" i="255"/>
  <c r="AC13" i="255"/>
  <c r="Q13" i="255"/>
  <c r="F13" i="255"/>
  <c r="X13" i="255"/>
  <c r="I13" i="255"/>
  <c r="AA13" i="255"/>
  <c r="Z13" i="255"/>
  <c r="AH13" i="255"/>
  <c r="AE13" i="255"/>
  <c r="Y13" i="255"/>
  <c r="R13" i="255"/>
  <c r="AB13" i="255"/>
  <c r="G13" i="255"/>
  <c r="T13" i="255"/>
  <c r="M13" i="255"/>
  <c r="O13" i="255"/>
  <c r="AG13" i="255"/>
  <c r="E13" i="255"/>
  <c r="Y229" i="242"/>
  <c r="Y246" i="242"/>
  <c r="M32" i="242"/>
  <c r="M34" i="242" s="1"/>
  <c r="M232" i="242" s="1"/>
  <c r="M23" i="242"/>
  <c r="M228" i="242" s="1"/>
  <c r="S246" i="242"/>
  <c r="S229" i="242"/>
  <c r="AO127" i="256"/>
  <c r="AP168" i="256" s="1"/>
  <c r="AP86" i="256"/>
  <c r="I208" i="249"/>
  <c r="H233" i="249"/>
  <c r="AF23" i="242"/>
  <c r="AF228" i="242" s="1"/>
  <c r="AF32" i="242"/>
  <c r="AF34" i="242" s="1"/>
  <c r="AF232" i="242" s="1"/>
  <c r="Z230" i="242"/>
  <c r="Z247" i="242"/>
  <c r="AC247" i="242"/>
  <c r="AC230" i="242"/>
  <c r="W32" i="242"/>
  <c r="W34" i="242" s="1"/>
  <c r="W232" i="242" s="1"/>
  <c r="W23" i="242"/>
  <c r="W228" i="242" s="1"/>
  <c r="AB13" i="256"/>
  <c r="M13" i="256"/>
  <c r="Y13" i="256"/>
  <c r="P13" i="256"/>
  <c r="T13" i="256"/>
  <c r="U13" i="256"/>
  <c r="AH13" i="256"/>
  <c r="Q13" i="256"/>
  <c r="H13" i="256"/>
  <c r="AF13" i="256"/>
  <c r="Z13" i="256"/>
  <c r="I13" i="256"/>
  <c r="E13" i="256"/>
  <c r="G13" i="256"/>
  <c r="R13" i="256"/>
  <c r="AE13" i="256"/>
  <c r="AD13" i="256"/>
  <c r="F13" i="256"/>
  <c r="AA13" i="256"/>
  <c r="J13" i="256"/>
  <c r="O13" i="256"/>
  <c r="V13" i="256"/>
  <c r="S13" i="256"/>
  <c r="AC13" i="256"/>
  <c r="W13" i="256"/>
  <c r="AG13" i="256"/>
  <c r="X13" i="256"/>
  <c r="L13" i="256"/>
  <c r="N13" i="256"/>
  <c r="K13" i="256"/>
  <c r="E233" i="242"/>
  <c r="F208" i="242"/>
  <c r="X23" i="242"/>
  <c r="X228" i="242" s="1"/>
  <c r="X32" i="242"/>
  <c r="X34" i="242" s="1"/>
  <c r="X232" i="242" s="1"/>
  <c r="O246" i="242"/>
  <c r="O229" i="242"/>
  <c r="AD247" i="242"/>
  <c r="AD230" i="242"/>
  <c r="AR127" i="256"/>
  <c r="AS168" i="256" s="1"/>
  <c r="AS86" i="256"/>
  <c r="AG229" i="242"/>
  <c r="AG246" i="242"/>
  <c r="AA23" i="242"/>
  <c r="AA228" i="242" s="1"/>
  <c r="AA32" i="242"/>
  <c r="AA34" i="242" s="1"/>
  <c r="AA232" i="242" s="1"/>
  <c r="BI127" i="256"/>
  <c r="BI167" i="256"/>
  <c r="I230" i="242"/>
  <c r="I247" i="242"/>
  <c r="Y23" i="242"/>
  <c r="Y228" i="242" s="1"/>
  <c r="Y32" i="242"/>
  <c r="Y34" i="242" s="1"/>
  <c r="Y232" i="242" s="1"/>
  <c r="M246" i="242"/>
  <c r="M229" i="242"/>
  <c r="G23" i="242"/>
  <c r="G228" i="242" s="1"/>
  <c r="G32" i="242"/>
  <c r="G34" i="242" s="1"/>
  <c r="G232" i="242" s="1"/>
  <c r="J246" i="242"/>
  <c r="J229" i="242"/>
  <c r="AF229" i="242"/>
  <c r="AF246" i="242"/>
  <c r="BG127" i="256"/>
  <c r="BG167" i="256"/>
  <c r="AB246" i="242"/>
  <c r="AB229" i="242"/>
  <c r="E229" i="242"/>
  <c r="E246" i="242"/>
  <c r="N230" i="242"/>
  <c r="N247" i="242"/>
  <c r="E237" i="249"/>
  <c r="E22" i="249"/>
  <c r="E27" i="249" s="1"/>
  <c r="O23" i="242"/>
  <c r="O228" i="242" s="1"/>
  <c r="O32" i="242"/>
  <c r="O34" i="242" s="1"/>
  <c r="O232" i="242" s="1"/>
  <c r="AU86" i="256"/>
  <c r="AT127" i="256"/>
  <c r="AU168" i="256" s="1"/>
  <c r="AG230" i="242"/>
  <c r="AG247" i="242"/>
  <c r="AA229" i="242"/>
  <c r="AA246" i="242"/>
  <c r="T23" i="242"/>
  <c r="T228" i="242" s="1"/>
  <c r="T32" i="242"/>
  <c r="T34" i="242" s="1"/>
  <c r="T232" i="242" s="1"/>
  <c r="AQ127" i="256"/>
  <c r="AR168" i="256" s="1"/>
  <c r="AR86" i="256"/>
  <c r="M230" i="242"/>
  <c r="M247" i="242"/>
  <c r="G230" i="242"/>
  <c r="G247" i="242"/>
  <c r="V247" i="242"/>
  <c r="V230" i="242"/>
  <c r="H246" i="242"/>
  <c r="H229" i="242"/>
  <c r="AB230" i="242"/>
  <c r="AB247" i="242"/>
  <c r="N229" i="242"/>
  <c r="N246" i="242"/>
  <c r="F20" i="249"/>
  <c r="O230" i="242"/>
  <c r="O247" i="242"/>
  <c r="AD32" i="242"/>
  <c r="AD34" i="242" s="1"/>
  <c r="AD232" i="242" s="1"/>
  <c r="AD23" i="242"/>
  <c r="AD228" i="242" s="1"/>
  <c r="K230" i="242"/>
  <c r="K247" i="242"/>
  <c r="R230" i="242"/>
  <c r="R247" i="242"/>
  <c r="T247" i="242"/>
  <c r="T230" i="242"/>
  <c r="P247" i="242"/>
  <c r="P230" i="242"/>
  <c r="AH229" i="242"/>
  <c r="AH246" i="242"/>
  <c r="J230" i="242"/>
  <c r="J247" i="242"/>
  <c r="I218" i="249"/>
  <c r="H220" i="249"/>
  <c r="H219" i="249"/>
  <c r="V246" i="242"/>
  <c r="V229" i="242"/>
  <c r="Q230" i="242"/>
  <c r="Q247" i="242"/>
  <c r="Q50" i="235"/>
  <c r="Q85" i="235" s="1"/>
  <c r="Q127" i="235" s="1"/>
  <c r="Q164" i="235" s="1"/>
  <c r="P1560" i="19" s="1"/>
  <c r="AF174" i="254"/>
  <c r="AE872" i="19" s="1"/>
  <c r="AH138" i="254"/>
  <c r="AI175" i="254" s="1"/>
  <c r="AI62" i="254"/>
  <c r="AI97" i="254" s="1"/>
  <c r="AB138" i="254"/>
  <c r="AB175" i="254" s="1"/>
  <c r="AA873" i="19" s="1"/>
  <c r="AC62" i="254"/>
  <c r="AC97" i="254" s="1"/>
  <c r="J138" i="254"/>
  <c r="J175" i="254" s="1"/>
  <c r="I873" i="19" s="1"/>
  <c r="K62" i="254"/>
  <c r="K97" i="254" s="1"/>
  <c r="AJ138" i="254"/>
  <c r="AK175" i="254" s="1"/>
  <c r="AK62" i="254"/>
  <c r="AK97" i="254" s="1"/>
  <c r="Q138" i="254"/>
  <c r="Q175" i="254" s="1"/>
  <c r="P873" i="19" s="1"/>
  <c r="R62" i="254"/>
  <c r="R97" i="254" s="1"/>
  <c r="N138" i="254"/>
  <c r="N175" i="254" s="1"/>
  <c r="M873" i="19" s="1"/>
  <c r="O62" i="254"/>
  <c r="O97" i="254" s="1"/>
  <c r="AC138" i="254"/>
  <c r="AC175" i="254" s="1"/>
  <c r="AB873" i="19" s="1"/>
  <c r="AD62" i="254"/>
  <c r="AD97" i="254" s="1"/>
  <c r="I138" i="254"/>
  <c r="I175" i="254" s="1"/>
  <c r="H873" i="19" s="1"/>
  <c r="J62" i="254"/>
  <c r="J97" i="254" s="1"/>
  <c r="T50" i="235"/>
  <c r="T85" i="235" s="1"/>
  <c r="T127" i="235" s="1"/>
  <c r="T164" i="235" s="1"/>
  <c r="S1560" i="19" s="1"/>
  <c r="W138" i="254"/>
  <c r="W175" i="254" s="1"/>
  <c r="V873" i="19" s="1"/>
  <c r="X62" i="254"/>
  <c r="X97" i="254" s="1"/>
  <c r="AA138" i="254"/>
  <c r="AA175" i="254" s="1"/>
  <c r="Z873" i="19" s="1"/>
  <c r="AB62" i="254"/>
  <c r="AB97" i="254" s="1"/>
  <c r="Y138" i="254"/>
  <c r="Y175" i="254" s="1"/>
  <c r="X873" i="19" s="1"/>
  <c r="Z62" i="254"/>
  <c r="Z97" i="254" s="1"/>
  <c r="AF138" i="254"/>
  <c r="AG175" i="254" s="1"/>
  <c r="AG62" i="254"/>
  <c r="AG97" i="254" s="1"/>
  <c r="T138" i="254"/>
  <c r="T175" i="254" s="1"/>
  <c r="S873" i="19" s="1"/>
  <c r="U62" i="254"/>
  <c r="U97" i="254" s="1"/>
  <c r="O138" i="254"/>
  <c r="O175" i="254" s="1"/>
  <c r="N873" i="19" s="1"/>
  <c r="P62" i="254"/>
  <c r="P97" i="254" s="1"/>
  <c r="I62" i="254"/>
  <c r="I97" i="254" s="1"/>
  <c r="V138" i="254"/>
  <c r="V175" i="254" s="1"/>
  <c r="U873" i="19" s="1"/>
  <c r="W62" i="254"/>
  <c r="W97" i="254" s="1"/>
  <c r="X138" i="254"/>
  <c r="X175" i="254" s="1"/>
  <c r="W873" i="19" s="1"/>
  <c r="Y62" i="254"/>
  <c r="Y97" i="254" s="1"/>
  <c r="Z138" i="254"/>
  <c r="Z175" i="254" s="1"/>
  <c r="Y873" i="19" s="1"/>
  <c r="AA62" i="254"/>
  <c r="AA97" i="254" s="1"/>
  <c r="S138" i="254"/>
  <c r="S175" i="254" s="1"/>
  <c r="R873" i="19" s="1"/>
  <c r="T62" i="254"/>
  <c r="T97" i="254" s="1"/>
  <c r="G137" i="254"/>
  <c r="G174" i="254" s="1"/>
  <c r="F872" i="19" s="1"/>
  <c r="D95" i="254"/>
  <c r="P138" i="254"/>
  <c r="P175" i="254" s="1"/>
  <c r="O873" i="19" s="1"/>
  <c r="Q62" i="254"/>
  <c r="Q97" i="254" s="1"/>
  <c r="S62" i="254"/>
  <c r="S97" i="254" s="1"/>
  <c r="R138" i="254"/>
  <c r="R175" i="254" s="1"/>
  <c r="Q873" i="19" s="1"/>
  <c r="AK138" i="254"/>
  <c r="AL175" i="254" s="1"/>
  <c r="AL62" i="254"/>
  <c r="AL97" i="254" s="1"/>
  <c r="AI138" i="254"/>
  <c r="AJ175" i="254" s="1"/>
  <c r="AJ62" i="254"/>
  <c r="AJ97" i="254" s="1"/>
  <c r="K138" i="254"/>
  <c r="K175" i="254" s="1"/>
  <c r="J873" i="19" s="1"/>
  <c r="L62" i="254"/>
  <c r="L97" i="254" s="1"/>
  <c r="L138" i="254"/>
  <c r="L175" i="254" s="1"/>
  <c r="K873" i="19" s="1"/>
  <c r="M62" i="254"/>
  <c r="M97" i="254" s="1"/>
  <c r="AF62" i="254"/>
  <c r="AF97" i="254" s="1"/>
  <c r="AE138" i="254"/>
  <c r="AE175" i="254" s="1"/>
  <c r="AD873" i="19" s="1"/>
  <c r="AD138" i="254"/>
  <c r="AD175" i="254" s="1"/>
  <c r="AC873" i="19" s="1"/>
  <c r="AE62" i="254"/>
  <c r="AE97" i="254" s="1"/>
  <c r="M138" i="254"/>
  <c r="M175" i="254" s="1"/>
  <c r="L873" i="19" s="1"/>
  <c r="N62" i="254"/>
  <c r="N97" i="254" s="1"/>
  <c r="AG138" i="254"/>
  <c r="AH175" i="254" s="1"/>
  <c r="AH62" i="254"/>
  <c r="AH97" i="254" s="1"/>
  <c r="S50" i="237"/>
  <c r="S85" i="237" s="1"/>
  <c r="S127" i="237" s="1"/>
  <c r="S164" i="237" s="1"/>
  <c r="AK50" i="235"/>
  <c r="AK85" i="235" s="1"/>
  <c r="AK127" i="235" s="1"/>
  <c r="AL164" i="235" s="1"/>
  <c r="AK50" i="233"/>
  <c r="AL51" i="233" s="1"/>
  <c r="I50" i="235"/>
  <c r="I85" i="235" s="1"/>
  <c r="I127" i="235" s="1"/>
  <c r="I164" i="235" s="1"/>
  <c r="H1560" i="19" s="1"/>
  <c r="K50" i="235"/>
  <c r="K85" i="235" s="1"/>
  <c r="K127" i="235" s="1"/>
  <c r="K164" i="235" s="1"/>
  <c r="J1560" i="19" s="1"/>
  <c r="AH50" i="235"/>
  <c r="AH85" i="235" s="1"/>
  <c r="AH127" i="235" s="1"/>
  <c r="AI164" i="235" s="1"/>
  <c r="V50" i="237"/>
  <c r="V85" i="237" s="1"/>
  <c r="V127" i="237" s="1"/>
  <c r="V164" i="237" s="1"/>
  <c r="AF162" i="235"/>
  <c r="AE1558" i="19" s="1"/>
  <c r="Y50" i="237"/>
  <c r="Y85" i="237" s="1"/>
  <c r="Y127" i="237" s="1"/>
  <c r="Y164" i="237" s="1"/>
  <c r="M50" i="237"/>
  <c r="M85" i="237" s="1"/>
  <c r="M127" i="237" s="1"/>
  <c r="M164" i="237" s="1"/>
  <c r="AD50" i="237"/>
  <c r="AD85" i="237" s="1"/>
  <c r="AD127" i="237" s="1"/>
  <c r="AD164" i="237" s="1"/>
  <c r="M50" i="235"/>
  <c r="M85" i="235" s="1"/>
  <c r="M127" i="235" s="1"/>
  <c r="M164" i="235" s="1"/>
  <c r="L1560" i="19" s="1"/>
  <c r="G444" i="19"/>
  <c r="I261" i="19"/>
  <c r="G261" i="19"/>
  <c r="P50" i="237"/>
  <c r="P85" i="237" s="1"/>
  <c r="P127" i="237" s="1"/>
  <c r="P164" i="237" s="1"/>
  <c r="J50" i="237"/>
  <c r="J85" i="237" s="1"/>
  <c r="J127" i="237" s="1"/>
  <c r="J164" i="237" s="1"/>
  <c r="I50" i="237"/>
  <c r="I85" i="237" s="1"/>
  <c r="I127" i="237" s="1"/>
  <c r="I164" i="237" s="1"/>
  <c r="AJ50" i="237"/>
  <c r="AJ85" i="237" s="1"/>
  <c r="AJ127" i="237" s="1"/>
  <c r="AK164" i="237" s="1"/>
  <c r="J23" i="238"/>
  <c r="J228" i="238" s="1"/>
  <c r="J32" i="238"/>
  <c r="J34" i="238" s="1"/>
  <c r="J232" i="238" s="1"/>
  <c r="AE247" i="238"/>
  <c r="AE230" i="238"/>
  <c r="BC166" i="236"/>
  <c r="BC130" i="236"/>
  <c r="U247" i="239"/>
  <c r="U230" i="239"/>
  <c r="P32" i="239"/>
  <c r="P34" i="239" s="1"/>
  <c r="P232" i="239" s="1"/>
  <c r="P23" i="239"/>
  <c r="P228" i="239" s="1"/>
  <c r="Y230" i="239"/>
  <c r="Y247" i="239"/>
  <c r="S51" i="252"/>
  <c r="S86" i="252" s="1"/>
  <c r="R127" i="252"/>
  <c r="R164" i="252" s="1"/>
  <c r="Q1617" i="19" s="1"/>
  <c r="T229" i="240"/>
  <c r="T246" i="240"/>
  <c r="Y230" i="240"/>
  <c r="Y247" i="240"/>
  <c r="O127" i="248"/>
  <c r="O164" i="248" s="1"/>
  <c r="P51" i="248"/>
  <c r="P86" i="248" s="1"/>
  <c r="AB32" i="240"/>
  <c r="AB34" i="240" s="1"/>
  <c r="AB232" i="240" s="1"/>
  <c r="AB23" i="240"/>
  <c r="AB228" i="240" s="1"/>
  <c r="BH165" i="237"/>
  <c r="BH129" i="237"/>
  <c r="X229" i="238"/>
  <c r="X246" i="238"/>
  <c r="M127" i="252"/>
  <c r="M164" i="252" s="1"/>
  <c r="L1617" i="19" s="1"/>
  <c r="N51" i="252"/>
  <c r="N86" i="252" s="1"/>
  <c r="I32" i="239"/>
  <c r="I34" i="239" s="1"/>
  <c r="I232" i="239" s="1"/>
  <c r="I23" i="239"/>
  <c r="I228" i="239" s="1"/>
  <c r="Y127" i="244"/>
  <c r="Y164" i="244" s="1"/>
  <c r="Z51" i="244"/>
  <c r="Z86" i="244" s="1"/>
  <c r="M51" i="248"/>
  <c r="M86" i="248" s="1"/>
  <c r="L127" i="248"/>
  <c r="L164" i="248" s="1"/>
  <c r="N23" i="240"/>
  <c r="N228" i="240" s="1"/>
  <c r="N32" i="240"/>
  <c r="N34" i="240" s="1"/>
  <c r="N232" i="240" s="1"/>
  <c r="W230" i="240"/>
  <c r="W247" i="240"/>
  <c r="BI130" i="236"/>
  <c r="BI166" i="236"/>
  <c r="BK166" i="236"/>
  <c r="BK130" i="236"/>
  <c r="BM129" i="237"/>
  <c r="BN166" i="237" s="1"/>
  <c r="BM165" i="237"/>
  <c r="N247" i="238"/>
  <c r="N230" i="238"/>
  <c r="Z230" i="239"/>
  <c r="Z247" i="239"/>
  <c r="P127" i="248"/>
  <c r="P164" i="248" s="1"/>
  <c r="Q51" i="248"/>
  <c r="Q86" i="248" s="1"/>
  <c r="AG127" i="251"/>
  <c r="AH164" i="251" s="1"/>
  <c r="AH51" i="251"/>
  <c r="AH86" i="251" s="1"/>
  <c r="M229" i="238"/>
  <c r="M246" i="238"/>
  <c r="AB230" i="239"/>
  <c r="AB247" i="239"/>
  <c r="R23" i="239"/>
  <c r="R228" i="239" s="1"/>
  <c r="R32" i="239"/>
  <c r="R34" i="239" s="1"/>
  <c r="R232" i="239" s="1"/>
  <c r="AP127" i="231"/>
  <c r="AQ168" i="231" s="1"/>
  <c r="AQ86" i="231"/>
  <c r="J32" i="240"/>
  <c r="J34" i="240" s="1"/>
  <c r="J232" i="240" s="1"/>
  <c r="J23" i="240"/>
  <c r="J228" i="240" s="1"/>
  <c r="Q127" i="251"/>
  <c r="Q164" i="251" s="1"/>
  <c r="R51" i="251"/>
  <c r="R86" i="251" s="1"/>
  <c r="AX165" i="235"/>
  <c r="AX129" i="235"/>
  <c r="G47" i="230"/>
  <c r="F81" i="230"/>
  <c r="BJ165" i="235"/>
  <c r="BJ129" i="235"/>
  <c r="T51" i="244"/>
  <c r="T86" i="244" s="1"/>
  <c r="S127" i="244"/>
  <c r="S164" i="244" s="1"/>
  <c r="AU166" i="236"/>
  <c r="AU130" i="236"/>
  <c r="H229" i="238"/>
  <c r="H246" i="238"/>
  <c r="N23" i="239"/>
  <c r="N228" i="239" s="1"/>
  <c r="N32" i="239"/>
  <c r="N34" i="239" s="1"/>
  <c r="N232" i="239" s="1"/>
  <c r="P127" i="251"/>
  <c r="P164" i="251" s="1"/>
  <c r="Q51" i="251"/>
  <c r="Q86" i="251" s="1"/>
  <c r="AE127" i="252"/>
  <c r="AE164" i="252" s="1"/>
  <c r="AD1617" i="19" s="1"/>
  <c r="AF51" i="252"/>
  <c r="AF86" i="252" s="1"/>
  <c r="R247" i="240"/>
  <c r="R230" i="240"/>
  <c r="H32" i="240"/>
  <c r="H34" i="240" s="1"/>
  <c r="H23" i="240"/>
  <c r="H228" i="240" s="1"/>
  <c r="F246" i="239"/>
  <c r="F229" i="239"/>
  <c r="V32" i="240"/>
  <c r="V34" i="240" s="1"/>
  <c r="V232" i="240" s="1"/>
  <c r="V23" i="240"/>
  <c r="V228" i="240" s="1"/>
  <c r="AF230" i="238"/>
  <c r="AF247" i="238"/>
  <c r="AZ166" i="236"/>
  <c r="AZ130" i="236"/>
  <c r="G247" i="239"/>
  <c r="G230" i="239"/>
  <c r="AC230" i="240"/>
  <c r="AC247" i="240"/>
  <c r="F32" i="240"/>
  <c r="F34" i="240" s="1"/>
  <c r="F232" i="240" s="1"/>
  <c r="F23" i="240"/>
  <c r="F228" i="240" s="1"/>
  <c r="I23" i="240"/>
  <c r="I228" i="240" s="1"/>
  <c r="I32" i="240"/>
  <c r="I34" i="240" s="1"/>
  <c r="I232" i="240" s="1"/>
  <c r="X127" i="244"/>
  <c r="X164" i="244" s="1"/>
  <c r="Y51" i="244"/>
  <c r="Y86" i="244" s="1"/>
  <c r="O127" i="251"/>
  <c r="O164" i="251" s="1"/>
  <c r="P51" i="251"/>
  <c r="P86" i="251" s="1"/>
  <c r="AQ165" i="236"/>
  <c r="AQ129" i="236"/>
  <c r="AE246" i="240"/>
  <c r="AE229" i="240"/>
  <c r="N127" i="251"/>
  <c r="N164" i="251" s="1"/>
  <c r="O51" i="251"/>
  <c r="O86" i="251" s="1"/>
  <c r="AU165" i="235"/>
  <c r="AU129" i="235"/>
  <c r="W246" i="238"/>
  <c r="W229" i="238"/>
  <c r="H247" i="239"/>
  <c r="H230" i="239"/>
  <c r="AF127" i="248"/>
  <c r="AG164" i="248" s="1"/>
  <c r="AG51" i="248"/>
  <c r="AG86" i="248" s="1"/>
  <c r="M247" i="240"/>
  <c r="M230" i="240"/>
  <c r="AG246" i="240"/>
  <c r="AG229" i="240"/>
  <c r="BB166" i="236"/>
  <c r="BB130" i="236"/>
  <c r="S127" i="248"/>
  <c r="S164" i="248" s="1"/>
  <c r="T51" i="248"/>
  <c r="T86" i="248" s="1"/>
  <c r="AF163" i="252"/>
  <c r="AE1616" i="19" s="1"/>
  <c r="G230" i="238"/>
  <c r="G247" i="238"/>
  <c r="T246" i="238"/>
  <c r="T229" i="238"/>
  <c r="AA246" i="239"/>
  <c r="AA229" i="239"/>
  <c r="W23" i="239"/>
  <c r="W228" i="239" s="1"/>
  <c r="W32" i="239"/>
  <c r="W34" i="239" s="1"/>
  <c r="W232" i="239" s="1"/>
  <c r="AB51" i="244"/>
  <c r="AB86" i="244" s="1"/>
  <c r="AA127" i="244"/>
  <c r="AA164" i="244" s="1"/>
  <c r="U23" i="240"/>
  <c r="U228" i="240" s="1"/>
  <c r="U32" i="240"/>
  <c r="U34" i="240" s="1"/>
  <c r="U232" i="240" s="1"/>
  <c r="AD32" i="240"/>
  <c r="AD34" i="240" s="1"/>
  <c r="AD232" i="240" s="1"/>
  <c r="AD23" i="240"/>
  <c r="AD228" i="240" s="1"/>
  <c r="AH127" i="244"/>
  <c r="AI164" i="244" s="1"/>
  <c r="AI51" i="244"/>
  <c r="AI86" i="244" s="1"/>
  <c r="AE23" i="238"/>
  <c r="AE228" i="238" s="1"/>
  <c r="AE32" i="238"/>
  <c r="AE34" i="238" s="1"/>
  <c r="AE232" i="238" s="1"/>
  <c r="E230" i="239"/>
  <c r="E247" i="239"/>
  <c r="P230" i="239"/>
  <c r="P247" i="239"/>
  <c r="Y229" i="240"/>
  <c r="Y246" i="240"/>
  <c r="AB229" i="240"/>
  <c r="AB246" i="240"/>
  <c r="F126" i="252"/>
  <c r="F163" i="252" s="1"/>
  <c r="E1616" i="19" s="1"/>
  <c r="D84" i="252"/>
  <c r="AW165" i="237"/>
  <c r="AW129" i="237"/>
  <c r="X127" i="251"/>
  <c r="X164" i="251" s="1"/>
  <c r="Y51" i="251"/>
  <c r="Y86" i="251" s="1"/>
  <c r="X23" i="238"/>
  <c r="X228" i="238" s="1"/>
  <c r="X32" i="238"/>
  <c r="X34" i="238" s="1"/>
  <c r="X232" i="238" s="1"/>
  <c r="AW129" i="235"/>
  <c r="AW165" i="235"/>
  <c r="V230" i="239"/>
  <c r="V247" i="239"/>
  <c r="I247" i="239"/>
  <c r="I230" i="239"/>
  <c r="K127" i="252"/>
  <c r="K164" i="252" s="1"/>
  <c r="J1617" i="19" s="1"/>
  <c r="L51" i="252"/>
  <c r="L86" i="252" s="1"/>
  <c r="BJ129" i="237"/>
  <c r="BJ165" i="237"/>
  <c r="AD51" i="252"/>
  <c r="AD86" i="252" s="1"/>
  <c r="AC127" i="252"/>
  <c r="AC164" i="252" s="1"/>
  <c r="AB1617" i="19" s="1"/>
  <c r="N23" i="238"/>
  <c r="N228" i="238" s="1"/>
  <c r="N32" i="238"/>
  <c r="N34" i="238" s="1"/>
  <c r="N232" i="238" s="1"/>
  <c r="M32" i="238"/>
  <c r="M34" i="238" s="1"/>
  <c r="M232" i="238" s="1"/>
  <c r="M23" i="238"/>
  <c r="M228" i="238" s="1"/>
  <c r="L247" i="240"/>
  <c r="L230" i="240"/>
  <c r="AF163" i="251"/>
  <c r="E122" i="230"/>
  <c r="E163" i="230" s="1"/>
  <c r="D1441" i="19" s="1"/>
  <c r="AD32" i="238"/>
  <c r="AD34" i="238" s="1"/>
  <c r="AD232" i="238" s="1"/>
  <c r="AD23" i="238"/>
  <c r="AD228" i="238" s="1"/>
  <c r="H230" i="238"/>
  <c r="H247" i="238"/>
  <c r="AB229" i="238"/>
  <c r="AB246" i="238"/>
  <c r="AF51" i="244"/>
  <c r="AF86" i="244" s="1"/>
  <c r="AE127" i="244"/>
  <c r="AE164" i="244" s="1"/>
  <c r="N230" i="239"/>
  <c r="N247" i="239"/>
  <c r="E230" i="240"/>
  <c r="E247" i="240"/>
  <c r="AC127" i="251"/>
  <c r="AC164" i="251" s="1"/>
  <c r="AD51" i="251"/>
  <c r="AD86" i="251" s="1"/>
  <c r="Y127" i="251"/>
  <c r="Y164" i="251" s="1"/>
  <c r="Z51" i="251"/>
  <c r="Z86" i="251" s="1"/>
  <c r="AA23" i="238"/>
  <c r="AA228" i="238" s="1"/>
  <c r="AA32" i="238"/>
  <c r="AA34" i="238" s="1"/>
  <c r="AA232" i="238" s="1"/>
  <c r="BG130" i="236"/>
  <c r="BG166" i="236"/>
  <c r="V247" i="240"/>
  <c r="V230" i="240"/>
  <c r="AJ127" i="244"/>
  <c r="AK164" i="244" s="1"/>
  <c r="AK51" i="244"/>
  <c r="AK86" i="244" s="1"/>
  <c r="H127" i="252"/>
  <c r="H164" i="252" s="1"/>
  <c r="G1617" i="19" s="1"/>
  <c r="I51" i="252"/>
  <c r="I86" i="252" s="1"/>
  <c r="AH230" i="238"/>
  <c r="AH247" i="238"/>
  <c r="K247" i="239"/>
  <c r="K230" i="239"/>
  <c r="X32" i="239"/>
  <c r="X34" i="239" s="1"/>
  <c r="X232" i="239" s="1"/>
  <c r="X23" i="239"/>
  <c r="X228" i="239" s="1"/>
  <c r="AC23" i="240"/>
  <c r="AC228" i="240" s="1"/>
  <c r="AC32" i="240"/>
  <c r="AC34" i="240" s="1"/>
  <c r="AC232" i="240" s="1"/>
  <c r="AY130" i="236"/>
  <c r="AY166" i="236"/>
  <c r="AC51" i="251"/>
  <c r="AC86" i="251" s="1"/>
  <c r="AB127" i="251"/>
  <c r="AB164" i="251" s="1"/>
  <c r="AT129" i="237"/>
  <c r="AT165" i="237"/>
  <c r="AE32" i="240"/>
  <c r="AE34" i="240" s="1"/>
  <c r="AE232" i="240" s="1"/>
  <c r="AE23" i="240"/>
  <c r="AE228" i="240" s="1"/>
  <c r="BJ130" i="236"/>
  <c r="BJ166" i="236"/>
  <c r="Y229" i="238"/>
  <c r="Y246" i="238"/>
  <c r="AG32" i="240"/>
  <c r="AG34" i="240" s="1"/>
  <c r="AG232" i="240" s="1"/>
  <c r="AG23" i="240"/>
  <c r="AG228" i="240" s="1"/>
  <c r="I127" i="248"/>
  <c r="I164" i="248" s="1"/>
  <c r="J51" i="248"/>
  <c r="J86" i="248" s="1"/>
  <c r="BL166" i="236"/>
  <c r="BL130" i="236"/>
  <c r="N127" i="252"/>
  <c r="N164" i="252" s="1"/>
  <c r="M1617" i="19" s="1"/>
  <c r="O51" i="252"/>
  <c r="O86" i="252" s="1"/>
  <c r="G246" i="238"/>
  <c r="G229" i="238"/>
  <c r="F208" i="238"/>
  <c r="E233" i="238"/>
  <c r="T230" i="238"/>
  <c r="T247" i="238"/>
  <c r="AP129" i="237"/>
  <c r="AP165" i="237"/>
  <c r="AA230" i="239"/>
  <c r="AA247" i="239"/>
  <c r="U230" i="240"/>
  <c r="U247" i="240"/>
  <c r="AD230" i="240"/>
  <c r="AD247" i="240"/>
  <c r="AV165" i="235"/>
  <c r="AV129" i="235"/>
  <c r="AO165" i="235"/>
  <c r="AO129" i="235"/>
  <c r="AG229" i="238"/>
  <c r="AG246" i="238"/>
  <c r="U246" i="239"/>
  <c r="U229" i="239"/>
  <c r="E246" i="239"/>
  <c r="E229" i="239"/>
  <c r="W127" i="244"/>
  <c r="W164" i="244" s="1"/>
  <c r="X51" i="244"/>
  <c r="X86" i="244" s="1"/>
  <c r="Y32" i="240"/>
  <c r="Y34" i="240" s="1"/>
  <c r="Y232" i="240" s="1"/>
  <c r="Y23" i="240"/>
  <c r="Y228" i="240" s="1"/>
  <c r="AQ165" i="237"/>
  <c r="AQ129" i="237"/>
  <c r="AC229" i="238"/>
  <c r="AC246" i="238"/>
  <c r="AU86" i="230"/>
  <c r="AT127" i="230"/>
  <c r="AU168" i="230" s="1"/>
  <c r="H51" i="252"/>
  <c r="H86" i="252" s="1"/>
  <c r="X230" i="238"/>
  <c r="X247" i="238"/>
  <c r="J127" i="244"/>
  <c r="J164" i="244" s="1"/>
  <c r="K51" i="244"/>
  <c r="K86" i="244" s="1"/>
  <c r="BB165" i="237"/>
  <c r="BB129" i="237"/>
  <c r="N246" i="240"/>
  <c r="N229" i="240"/>
  <c r="AQ165" i="235"/>
  <c r="AQ129" i="235"/>
  <c r="Z229" i="239"/>
  <c r="Z246" i="239"/>
  <c r="X127" i="252"/>
  <c r="X164" i="252" s="1"/>
  <c r="W1617" i="19" s="1"/>
  <c r="Y51" i="252"/>
  <c r="Y86" i="252" s="1"/>
  <c r="O230" i="238"/>
  <c r="O247" i="238"/>
  <c r="AI127" i="252"/>
  <c r="AJ164" i="252" s="1"/>
  <c r="AJ51" i="252"/>
  <c r="AJ86" i="252" s="1"/>
  <c r="AB246" i="239"/>
  <c r="AB229" i="239"/>
  <c r="L23" i="240"/>
  <c r="L228" i="240" s="1"/>
  <c r="L32" i="240"/>
  <c r="L34" i="240" s="1"/>
  <c r="L232" i="240" s="1"/>
  <c r="AJ127" i="251"/>
  <c r="AK164" i="251" s="1"/>
  <c r="AK51" i="251"/>
  <c r="AK86" i="251" s="1"/>
  <c r="AO166" i="235"/>
  <c r="AO130" i="235"/>
  <c r="BE165" i="235"/>
  <c r="BE129" i="235"/>
  <c r="AD230" i="238"/>
  <c r="AD247" i="238"/>
  <c r="AB32" i="238"/>
  <c r="AB34" i="238" s="1"/>
  <c r="AB232" i="238" s="1"/>
  <c r="AB23" i="238"/>
  <c r="AB228" i="238" s="1"/>
  <c r="AA127" i="251"/>
  <c r="AA164" i="251" s="1"/>
  <c r="AB51" i="251"/>
  <c r="AB86" i="251" s="1"/>
  <c r="L247" i="239"/>
  <c r="L230" i="239"/>
  <c r="T127" i="252"/>
  <c r="T164" i="252" s="1"/>
  <c r="S1617" i="19" s="1"/>
  <c r="U51" i="252"/>
  <c r="U86" i="252" s="1"/>
  <c r="R246" i="240"/>
  <c r="R229" i="240"/>
  <c r="AD127" i="244"/>
  <c r="AD164" i="244" s="1"/>
  <c r="AE51" i="244"/>
  <c r="AE86" i="244" s="1"/>
  <c r="U51" i="244"/>
  <c r="U86" i="244" s="1"/>
  <c r="T127" i="244"/>
  <c r="T164" i="244" s="1"/>
  <c r="AF163" i="244"/>
  <c r="AZ165" i="237"/>
  <c r="AZ129" i="237"/>
  <c r="AI127" i="251"/>
  <c r="AJ164" i="251" s="1"/>
  <c r="AJ51" i="251"/>
  <c r="AJ86" i="251" s="1"/>
  <c r="M127" i="248"/>
  <c r="M164" i="248" s="1"/>
  <c r="N51" i="248"/>
  <c r="N86" i="248" s="1"/>
  <c r="AH246" i="238"/>
  <c r="AH229" i="238"/>
  <c r="K23" i="239"/>
  <c r="K228" i="239" s="1"/>
  <c r="K32" i="239"/>
  <c r="K34" i="239" s="1"/>
  <c r="K232" i="239" s="1"/>
  <c r="X230" i="239"/>
  <c r="X247" i="239"/>
  <c r="AI127" i="248"/>
  <c r="AJ164" i="248" s="1"/>
  <c r="AJ51" i="248"/>
  <c r="AJ86" i="248" s="1"/>
  <c r="AC229" i="240"/>
  <c r="AC246" i="240"/>
  <c r="F229" i="240"/>
  <c r="F246" i="240"/>
  <c r="BM165" i="235"/>
  <c r="BM129" i="235"/>
  <c r="BN166" i="235" s="1"/>
  <c r="F126" i="244"/>
  <c r="F163" i="244" s="1"/>
  <c r="D84" i="244"/>
  <c r="P246" i="238"/>
  <c r="P229" i="238"/>
  <c r="AE230" i="240"/>
  <c r="AE247" i="240"/>
  <c r="AO130" i="236"/>
  <c r="AO166" i="236"/>
  <c r="X51" i="251"/>
  <c r="X86" i="251" s="1"/>
  <c r="W127" i="251"/>
  <c r="W164" i="251" s="1"/>
  <c r="F42" i="231"/>
  <c r="F80" i="231"/>
  <c r="F122" i="231" s="1"/>
  <c r="F163" i="231" s="1"/>
  <c r="E1470" i="19" s="1"/>
  <c r="G46" i="231"/>
  <c r="Y23" i="238"/>
  <c r="Y228" i="238" s="1"/>
  <c r="Y32" i="238"/>
  <c r="Y34" i="238" s="1"/>
  <c r="Y232" i="238" s="1"/>
  <c r="AR165" i="236"/>
  <c r="AR129" i="236"/>
  <c r="H229" i="239"/>
  <c r="H246" i="239"/>
  <c r="T247" i="239"/>
  <c r="T230" i="239"/>
  <c r="AD127" i="248"/>
  <c r="AD164" i="248" s="1"/>
  <c r="AE51" i="248"/>
  <c r="AE86" i="248" s="1"/>
  <c r="AG230" i="240"/>
  <c r="AG247" i="240"/>
  <c r="AZ129" i="235"/>
  <c r="AZ165" i="235"/>
  <c r="AA51" i="252"/>
  <c r="AA86" i="252" s="1"/>
  <c r="Z127" i="252"/>
  <c r="Z164" i="252" s="1"/>
  <c r="Y1617" i="19" s="1"/>
  <c r="J127" i="248"/>
  <c r="J164" i="248" s="1"/>
  <c r="K51" i="248"/>
  <c r="K86" i="248" s="1"/>
  <c r="G23" i="238"/>
  <c r="G228" i="238" s="1"/>
  <c r="G32" i="238"/>
  <c r="G34" i="238" s="1"/>
  <c r="G232" i="238" s="1"/>
  <c r="T23" i="238"/>
  <c r="T228" i="238" s="1"/>
  <c r="T32" i="238"/>
  <c r="T34" i="238" s="1"/>
  <c r="T232" i="238" s="1"/>
  <c r="AF229" i="239"/>
  <c r="AF246" i="239"/>
  <c r="U246" i="240"/>
  <c r="U229" i="240"/>
  <c r="AA246" i="240"/>
  <c r="AA229" i="240"/>
  <c r="U127" i="248"/>
  <c r="U164" i="248" s="1"/>
  <c r="V51" i="248"/>
  <c r="V86" i="248" s="1"/>
  <c r="U127" i="244"/>
  <c r="U164" i="244" s="1"/>
  <c r="V51" i="244"/>
  <c r="V86" i="244" s="1"/>
  <c r="AH51" i="252"/>
  <c r="AH86" i="252" s="1"/>
  <c r="AG127" i="252"/>
  <c r="AH164" i="252" s="1"/>
  <c r="U32" i="239"/>
  <c r="U34" i="239" s="1"/>
  <c r="U232" i="239" s="1"/>
  <c r="U23" i="239"/>
  <c r="U228" i="239" s="1"/>
  <c r="E23" i="239"/>
  <c r="E228" i="239" s="1"/>
  <c r="E14" i="239"/>
  <c r="E32" i="239"/>
  <c r="E34" i="239" s="1"/>
  <c r="P246" i="239"/>
  <c r="P229" i="239"/>
  <c r="P23" i="240"/>
  <c r="P228" i="240" s="1"/>
  <c r="P32" i="240"/>
  <c r="P34" i="240" s="1"/>
  <c r="P232" i="240" s="1"/>
  <c r="V127" i="251"/>
  <c r="V164" i="251" s="1"/>
  <c r="W51" i="251"/>
  <c r="W86" i="251" s="1"/>
  <c r="BG165" i="237"/>
  <c r="BG129" i="237"/>
  <c r="AC23" i="238"/>
  <c r="AC228" i="238" s="1"/>
  <c r="AC32" i="238"/>
  <c r="AC34" i="238" s="1"/>
  <c r="AC232" i="238" s="1"/>
  <c r="AQ130" i="236"/>
  <c r="AQ166" i="236"/>
  <c r="Y127" i="248"/>
  <c r="Y164" i="248" s="1"/>
  <c r="Z51" i="248"/>
  <c r="Z86" i="248" s="1"/>
  <c r="N127" i="244"/>
  <c r="N164" i="244" s="1"/>
  <c r="O51" i="244"/>
  <c r="O86" i="244" s="1"/>
  <c r="Z246" i="238"/>
  <c r="Z229" i="238"/>
  <c r="V23" i="239"/>
  <c r="V228" i="239" s="1"/>
  <c r="V32" i="239"/>
  <c r="V34" i="239" s="1"/>
  <c r="V232" i="239" s="1"/>
  <c r="AH23" i="239"/>
  <c r="AH228" i="239" s="1"/>
  <c r="AH32" i="239"/>
  <c r="AH34" i="239" s="1"/>
  <c r="AH232" i="239" s="1"/>
  <c r="N230" i="240"/>
  <c r="N247" i="240"/>
  <c r="BL165" i="237"/>
  <c r="BL129" i="237"/>
  <c r="Z32" i="239"/>
  <c r="Z34" i="239" s="1"/>
  <c r="Z232" i="239" s="1"/>
  <c r="Z23" i="239"/>
  <c r="Z228" i="239" s="1"/>
  <c r="F126" i="248"/>
  <c r="F163" i="248" s="1"/>
  <c r="D84" i="248"/>
  <c r="AR165" i="237"/>
  <c r="AR129" i="237"/>
  <c r="O229" i="238"/>
  <c r="O246" i="238"/>
  <c r="AB32" i="239"/>
  <c r="AB34" i="239" s="1"/>
  <c r="AB232" i="239" s="1"/>
  <c r="AB23" i="239"/>
  <c r="AB228" i="239" s="1"/>
  <c r="AG229" i="239"/>
  <c r="AG246" i="239"/>
  <c r="L246" i="240"/>
  <c r="L229" i="240"/>
  <c r="Q229" i="240"/>
  <c r="Q246" i="240"/>
  <c r="W127" i="248"/>
  <c r="W164" i="248" s="1"/>
  <c r="X51" i="248"/>
  <c r="X86" i="248" s="1"/>
  <c r="AS127" i="231"/>
  <c r="AT168" i="231" s="1"/>
  <c r="AT86" i="231"/>
  <c r="AD246" i="238"/>
  <c r="AD229" i="238"/>
  <c r="AB230" i="238"/>
  <c r="AB247" i="238"/>
  <c r="AD247" i="239"/>
  <c r="AD230" i="239"/>
  <c r="N246" i="239"/>
  <c r="N229" i="239"/>
  <c r="E233" i="240"/>
  <c r="F208" i="240"/>
  <c r="R32" i="240"/>
  <c r="R34" i="240" s="1"/>
  <c r="R232" i="240" s="1"/>
  <c r="R23" i="240"/>
  <c r="R228" i="240" s="1"/>
  <c r="O246" i="240"/>
  <c r="O229" i="240"/>
  <c r="BH166" i="236"/>
  <c r="BH130" i="236"/>
  <c r="BB129" i="235"/>
  <c r="BB165" i="235"/>
  <c r="AP166" i="236"/>
  <c r="AP130" i="236"/>
  <c r="BA165" i="237"/>
  <c r="BA129" i="237"/>
  <c r="T127" i="248"/>
  <c r="T164" i="248" s="1"/>
  <c r="U51" i="248"/>
  <c r="U86" i="248" s="1"/>
  <c r="BI165" i="237"/>
  <c r="BI129" i="237"/>
  <c r="H51" i="251"/>
  <c r="H86" i="251" s="1"/>
  <c r="AH23" i="238"/>
  <c r="AH228" i="238" s="1"/>
  <c r="AH32" i="238"/>
  <c r="AH34" i="238" s="1"/>
  <c r="AH232" i="238" s="1"/>
  <c r="R246" i="238"/>
  <c r="R229" i="238"/>
  <c r="AH230" i="240"/>
  <c r="AH247" i="240"/>
  <c r="F247" i="240"/>
  <c r="F230" i="240"/>
  <c r="AB127" i="252"/>
  <c r="AB164" i="252" s="1"/>
  <c r="AA1617" i="19" s="1"/>
  <c r="AC51" i="252"/>
  <c r="AC86" i="252" s="1"/>
  <c r="H51" i="244"/>
  <c r="H86" i="244" s="1"/>
  <c r="P32" i="238"/>
  <c r="P34" i="238" s="1"/>
  <c r="P232" i="238" s="1"/>
  <c r="P23" i="238"/>
  <c r="P228" i="238" s="1"/>
  <c r="H14" i="231"/>
  <c r="G15" i="231"/>
  <c r="G17" i="231" s="1"/>
  <c r="BA166" i="236"/>
  <c r="BA130" i="236"/>
  <c r="K246" i="238"/>
  <c r="K229" i="238"/>
  <c r="Y230" i="238"/>
  <c r="Y247" i="238"/>
  <c r="I23" i="238"/>
  <c r="I228" i="238" s="1"/>
  <c r="I32" i="238"/>
  <c r="I34" i="238" s="1"/>
  <c r="I232" i="238" s="1"/>
  <c r="AC229" i="239"/>
  <c r="AC246" i="239"/>
  <c r="H23" i="239"/>
  <c r="H228" i="239" s="1"/>
  <c r="H32" i="239"/>
  <c r="H34" i="239" s="1"/>
  <c r="BF166" i="236"/>
  <c r="BF130" i="236"/>
  <c r="X246" i="240"/>
  <c r="X229" i="240"/>
  <c r="BK129" i="235"/>
  <c r="BK165" i="235"/>
  <c r="S246" i="238"/>
  <c r="S229" i="238"/>
  <c r="E229" i="238"/>
  <c r="E246" i="238"/>
  <c r="AF127" i="252"/>
  <c r="AG164" i="252" s="1"/>
  <c r="AG51" i="252"/>
  <c r="AG86" i="252" s="1"/>
  <c r="AA23" i="239"/>
  <c r="AA228" i="239" s="1"/>
  <c r="AA32" i="239"/>
  <c r="AA34" i="239" s="1"/>
  <c r="AA232" i="239" s="1"/>
  <c r="AF230" i="239"/>
  <c r="AF247" i="239"/>
  <c r="AA32" i="240"/>
  <c r="AA34" i="240" s="1"/>
  <c r="AA232" i="240" s="1"/>
  <c r="AA23" i="240"/>
  <c r="AA228" i="240" s="1"/>
  <c r="AD127" i="251"/>
  <c r="AD164" i="251" s="1"/>
  <c r="AE51" i="251"/>
  <c r="AE86" i="251" s="1"/>
  <c r="AG32" i="238"/>
  <c r="AG34" i="238" s="1"/>
  <c r="AG232" i="238" s="1"/>
  <c r="AG23" i="238"/>
  <c r="AG228" i="238" s="1"/>
  <c r="BF165" i="235"/>
  <c r="BF129" i="235"/>
  <c r="P247" i="240"/>
  <c r="P230" i="240"/>
  <c r="BD165" i="235"/>
  <c r="BD129" i="235"/>
  <c r="P127" i="252"/>
  <c r="P164" i="252" s="1"/>
  <c r="O1617" i="19" s="1"/>
  <c r="Q51" i="252"/>
  <c r="Q86" i="252" s="1"/>
  <c r="AC230" i="238"/>
  <c r="AC247" i="238"/>
  <c r="Z247" i="238"/>
  <c r="Z230" i="238"/>
  <c r="AA127" i="248"/>
  <c r="AA164" i="248" s="1"/>
  <c r="AB51" i="248"/>
  <c r="AB86" i="248" s="1"/>
  <c r="V246" i="239"/>
  <c r="V229" i="239"/>
  <c r="AH230" i="239"/>
  <c r="AH247" i="239"/>
  <c r="I51" i="248"/>
  <c r="I86" i="248" s="1"/>
  <c r="H127" i="248"/>
  <c r="H164" i="248" s="1"/>
  <c r="S23" i="240"/>
  <c r="S228" i="240" s="1"/>
  <c r="S32" i="240"/>
  <c r="S34" i="240" s="1"/>
  <c r="S232" i="240" s="1"/>
  <c r="BK165" i="237"/>
  <c r="BK129" i="237"/>
  <c r="BD166" i="236"/>
  <c r="BD130" i="236"/>
  <c r="AT127" i="231"/>
  <c r="AU168" i="231" s="1"/>
  <c r="AU86" i="231"/>
  <c r="AV130" i="236"/>
  <c r="AV166" i="236"/>
  <c r="H51" i="248"/>
  <c r="H86" i="248" s="1"/>
  <c r="K127" i="244"/>
  <c r="K164" i="244" s="1"/>
  <c r="L51" i="244"/>
  <c r="L86" i="244" s="1"/>
  <c r="O23" i="238"/>
  <c r="O228" i="238" s="1"/>
  <c r="O32" i="238"/>
  <c r="O34" i="238" s="1"/>
  <c r="O232" i="238" s="1"/>
  <c r="M32" i="239"/>
  <c r="M34" i="239" s="1"/>
  <c r="M232" i="239" s="1"/>
  <c r="M23" i="239"/>
  <c r="M228" i="239" s="1"/>
  <c r="AG23" i="239"/>
  <c r="AG228" i="239" s="1"/>
  <c r="AG32" i="239"/>
  <c r="AG34" i="239" s="1"/>
  <c r="AG232" i="239" s="1"/>
  <c r="K247" i="240"/>
  <c r="K230" i="240"/>
  <c r="Q23" i="240"/>
  <c r="Q228" i="240" s="1"/>
  <c r="Q32" i="240"/>
  <c r="Q34" i="240" s="1"/>
  <c r="Q232" i="240" s="1"/>
  <c r="AP165" i="235"/>
  <c r="AP129" i="235"/>
  <c r="V127" i="248"/>
  <c r="V164" i="248" s="1"/>
  <c r="W51" i="248"/>
  <c r="W86" i="248" s="1"/>
  <c r="J247" i="239"/>
  <c r="J230" i="239"/>
  <c r="AG127" i="244"/>
  <c r="AH164" i="244" s="1"/>
  <c r="AH51" i="244"/>
  <c r="AH86" i="244" s="1"/>
  <c r="F247" i="238"/>
  <c r="F230" i="238"/>
  <c r="V127" i="244"/>
  <c r="V164" i="244" s="1"/>
  <c r="W51" i="244"/>
  <c r="W86" i="244" s="1"/>
  <c r="L246" i="239"/>
  <c r="L229" i="239"/>
  <c r="AR129" i="235"/>
  <c r="AR165" i="235"/>
  <c r="E205" i="240"/>
  <c r="O32" i="240"/>
  <c r="O34" i="240" s="1"/>
  <c r="O232" i="240" s="1"/>
  <c r="O23" i="240"/>
  <c r="O228" i="240" s="1"/>
  <c r="BA165" i="235"/>
  <c r="BA129" i="235"/>
  <c r="X127" i="248"/>
  <c r="X164" i="248" s="1"/>
  <c r="Y51" i="248"/>
  <c r="Y86" i="248" s="1"/>
  <c r="F126" i="251"/>
  <c r="F163" i="251" s="1"/>
  <c r="D84" i="251"/>
  <c r="R247" i="238"/>
  <c r="R230" i="238"/>
  <c r="O23" i="239"/>
  <c r="O228" i="239" s="1"/>
  <c r="O32" i="239"/>
  <c r="O34" i="239" s="1"/>
  <c r="O232" i="239" s="1"/>
  <c r="X246" i="239"/>
  <c r="X229" i="239"/>
  <c r="L51" i="248"/>
  <c r="L86" i="248" s="1"/>
  <c r="K127" i="248"/>
  <c r="K164" i="248" s="1"/>
  <c r="P230" i="238"/>
  <c r="P247" i="238"/>
  <c r="AO127" i="230"/>
  <c r="AP168" i="230" s="1"/>
  <c r="AP86" i="230"/>
  <c r="U127" i="251"/>
  <c r="U164" i="251" s="1"/>
  <c r="V51" i="251"/>
  <c r="V86" i="251" s="1"/>
  <c r="R127" i="244"/>
  <c r="R164" i="244" s="1"/>
  <c r="S51" i="244"/>
  <c r="S86" i="244" s="1"/>
  <c r="K230" i="238"/>
  <c r="K247" i="238"/>
  <c r="I246" i="238"/>
  <c r="I229" i="238"/>
  <c r="AC23" i="239"/>
  <c r="AC228" i="239" s="1"/>
  <c r="AC32" i="239"/>
  <c r="AC34" i="239" s="1"/>
  <c r="AC232" i="239" s="1"/>
  <c r="T246" i="239"/>
  <c r="T229" i="239"/>
  <c r="I127" i="252"/>
  <c r="I164" i="252" s="1"/>
  <c r="H1617" i="19" s="1"/>
  <c r="J51" i="252"/>
  <c r="J86" i="252" s="1"/>
  <c r="X23" i="240"/>
  <c r="X228" i="240" s="1"/>
  <c r="X32" i="240"/>
  <c r="X34" i="240" s="1"/>
  <c r="X232" i="240" s="1"/>
  <c r="BI165" i="235"/>
  <c r="BI129" i="235"/>
  <c r="P127" i="244"/>
  <c r="P164" i="244" s="1"/>
  <c r="Q51" i="244"/>
  <c r="Q86" i="244" s="1"/>
  <c r="S247" i="238"/>
  <c r="S230" i="238"/>
  <c r="E14" i="238"/>
  <c r="E15" i="238" s="1"/>
  <c r="E23" i="238"/>
  <c r="E228" i="238" s="1"/>
  <c r="E32" i="238"/>
  <c r="E34" i="238" s="1"/>
  <c r="I127" i="251"/>
  <c r="I164" i="251" s="1"/>
  <c r="J51" i="251"/>
  <c r="J86" i="251" s="1"/>
  <c r="Z247" i="240"/>
  <c r="Z230" i="240"/>
  <c r="AA247" i="240"/>
  <c r="AA230" i="240"/>
  <c r="AF127" i="244"/>
  <c r="AG164" i="244" s="1"/>
  <c r="AG51" i="244"/>
  <c r="AG86" i="244" s="1"/>
  <c r="AQ127" i="231"/>
  <c r="AR168" i="231" s="1"/>
  <c r="AR86" i="231"/>
  <c r="BC165" i="237"/>
  <c r="BC129" i="237"/>
  <c r="L51" i="251"/>
  <c r="L86" i="251" s="1"/>
  <c r="K127" i="251"/>
  <c r="K164" i="251" s="1"/>
  <c r="AG230" i="238"/>
  <c r="AG247" i="238"/>
  <c r="L230" i="238"/>
  <c r="L247" i="238"/>
  <c r="E205" i="239"/>
  <c r="Y23" i="239"/>
  <c r="Y228" i="239" s="1"/>
  <c r="Y32" i="239"/>
  <c r="Y34" i="239" s="1"/>
  <c r="Y232" i="239" s="1"/>
  <c r="P246" i="240"/>
  <c r="P229" i="240"/>
  <c r="AS129" i="237"/>
  <c r="AS165" i="237"/>
  <c r="BD165" i="237"/>
  <c r="BD129" i="237"/>
  <c r="S127" i="251"/>
  <c r="S164" i="251" s="1"/>
  <c r="T51" i="251"/>
  <c r="T86" i="251" s="1"/>
  <c r="AC127" i="248"/>
  <c r="AC164" i="248" s="1"/>
  <c r="AD51" i="248"/>
  <c r="AD86" i="248" s="1"/>
  <c r="Z23" i="238"/>
  <c r="Z228" i="238" s="1"/>
  <c r="Z32" i="238"/>
  <c r="Z34" i="238" s="1"/>
  <c r="Z232" i="238" s="1"/>
  <c r="V230" i="238"/>
  <c r="V247" i="238"/>
  <c r="AH127" i="252"/>
  <c r="AI164" i="252" s="1"/>
  <c r="AI51" i="252"/>
  <c r="AI86" i="252" s="1"/>
  <c r="S246" i="239"/>
  <c r="S229" i="239"/>
  <c r="AH229" i="239"/>
  <c r="AH246" i="239"/>
  <c r="S230" i="240"/>
  <c r="S247" i="240"/>
  <c r="AO129" i="237"/>
  <c r="AO165" i="237"/>
  <c r="F19" i="230"/>
  <c r="F21" i="230" s="1"/>
  <c r="F25" i="230" s="1"/>
  <c r="F45" i="230" s="1"/>
  <c r="Q127" i="248"/>
  <c r="Q164" i="248" s="1"/>
  <c r="R51" i="248"/>
  <c r="R86" i="248" s="1"/>
  <c r="BM166" i="236"/>
  <c r="BM130" i="236"/>
  <c r="BN136" i="236" s="1"/>
  <c r="AH127" i="251"/>
  <c r="AI164" i="251" s="1"/>
  <c r="AI51" i="251"/>
  <c r="AI86" i="251" s="1"/>
  <c r="Q246" i="238"/>
  <c r="Q229" i="238"/>
  <c r="AF127" i="251"/>
  <c r="AG164" i="251" s="1"/>
  <c r="AG51" i="251"/>
  <c r="AG86" i="251" s="1"/>
  <c r="M230" i="239"/>
  <c r="M247" i="239"/>
  <c r="R247" i="239"/>
  <c r="R230" i="239"/>
  <c r="AG230" i="239"/>
  <c r="AG247" i="239"/>
  <c r="K229" i="240"/>
  <c r="K246" i="240"/>
  <c r="Q230" i="240"/>
  <c r="Q247" i="240"/>
  <c r="Y127" i="252"/>
  <c r="Y164" i="252" s="1"/>
  <c r="X1617" i="19" s="1"/>
  <c r="Z51" i="252"/>
  <c r="Z86" i="252" s="1"/>
  <c r="J246" i="239"/>
  <c r="J229" i="239"/>
  <c r="AF246" i="240"/>
  <c r="AF229" i="240"/>
  <c r="W127" i="252"/>
  <c r="W164" i="252" s="1"/>
  <c r="V1617" i="19" s="1"/>
  <c r="X51" i="252"/>
  <c r="X86" i="252" s="1"/>
  <c r="F23" i="238"/>
  <c r="F228" i="238" s="1"/>
  <c r="F32" i="238"/>
  <c r="F34" i="238" s="1"/>
  <c r="F232" i="238" s="1"/>
  <c r="AG127" i="248"/>
  <c r="AH164" i="248" s="1"/>
  <c r="AH51" i="248"/>
  <c r="AH86" i="248" s="1"/>
  <c r="AD246" i="239"/>
  <c r="AD229" i="239"/>
  <c r="AE32" i="239"/>
  <c r="AE34" i="239" s="1"/>
  <c r="AE232" i="239" s="1"/>
  <c r="AE23" i="239"/>
  <c r="AE228" i="239" s="1"/>
  <c r="L23" i="239"/>
  <c r="L228" i="239" s="1"/>
  <c r="L32" i="239"/>
  <c r="L34" i="239" s="1"/>
  <c r="L232" i="239" s="1"/>
  <c r="E23" i="240"/>
  <c r="E228" i="240" s="1"/>
  <c r="E14" i="240"/>
  <c r="E32" i="240"/>
  <c r="E34" i="240" s="1"/>
  <c r="H230" i="240"/>
  <c r="H247" i="240"/>
  <c r="O247" i="240"/>
  <c r="O230" i="240"/>
  <c r="J51" i="244"/>
  <c r="J86" i="244" s="1"/>
  <c r="I127" i="244"/>
  <c r="I164" i="244" s="1"/>
  <c r="AP127" i="230"/>
  <c r="AQ168" i="230" s="1"/>
  <c r="AQ86" i="230"/>
  <c r="BL165" i="235"/>
  <c r="BL129" i="235"/>
  <c r="BC165" i="235"/>
  <c r="BC129" i="235"/>
  <c r="R127" i="248"/>
  <c r="R164" i="248" s="1"/>
  <c r="S51" i="248"/>
  <c r="S86" i="248" s="1"/>
  <c r="AQ127" i="230"/>
  <c r="AR168" i="230" s="1"/>
  <c r="AR86" i="230"/>
  <c r="U230" i="238"/>
  <c r="U247" i="238"/>
  <c r="AF246" i="238"/>
  <c r="AF229" i="238"/>
  <c r="R23" i="238"/>
  <c r="R228" i="238" s="1"/>
  <c r="R32" i="238"/>
  <c r="R34" i="238" s="1"/>
  <c r="R232" i="238" s="1"/>
  <c r="O229" i="239"/>
  <c r="O246" i="239"/>
  <c r="AX165" i="237"/>
  <c r="AX129" i="237"/>
  <c r="AH229" i="240"/>
  <c r="AH246" i="240"/>
  <c r="S51" i="251"/>
  <c r="S86" i="251" s="1"/>
  <c r="R127" i="251"/>
  <c r="R164" i="251" s="1"/>
  <c r="I230" i="238"/>
  <c r="I247" i="238"/>
  <c r="L127" i="251"/>
  <c r="L164" i="251" s="1"/>
  <c r="M51" i="251"/>
  <c r="M86" i="251" s="1"/>
  <c r="AC230" i="239"/>
  <c r="AC247" i="239"/>
  <c r="Q229" i="239"/>
  <c r="Q246" i="239"/>
  <c r="T23" i="239"/>
  <c r="T228" i="239" s="1"/>
  <c r="T32" i="239"/>
  <c r="T34" i="239" s="1"/>
  <c r="T232" i="239" s="1"/>
  <c r="X230" i="240"/>
  <c r="X247" i="240"/>
  <c r="G229" i="240"/>
  <c r="G246" i="240"/>
  <c r="AT129" i="235"/>
  <c r="AT165" i="235"/>
  <c r="T127" i="251"/>
  <c r="T164" i="251" s="1"/>
  <c r="U51" i="251"/>
  <c r="U86" i="251" s="1"/>
  <c r="T51" i="252"/>
  <c r="T86" i="252" s="1"/>
  <c r="S127" i="252"/>
  <c r="S164" i="252" s="1"/>
  <c r="R1617" i="19" s="1"/>
  <c r="AC51" i="248"/>
  <c r="AC86" i="248" s="1"/>
  <c r="AB127" i="248"/>
  <c r="AB164" i="248" s="1"/>
  <c r="Z127" i="248"/>
  <c r="Z164" i="248" s="1"/>
  <c r="AA51" i="248"/>
  <c r="AA86" i="248" s="1"/>
  <c r="S23" i="238"/>
  <c r="S228" i="238" s="1"/>
  <c r="S32" i="238"/>
  <c r="S34" i="238" s="1"/>
  <c r="S232" i="238" s="1"/>
  <c r="E205" i="238"/>
  <c r="M127" i="244"/>
  <c r="M164" i="244" s="1"/>
  <c r="N51" i="244"/>
  <c r="N86" i="244" s="1"/>
  <c r="W246" i="239"/>
  <c r="W229" i="239"/>
  <c r="AF32" i="239"/>
  <c r="AF34" i="239" s="1"/>
  <c r="AF232" i="239" s="1"/>
  <c r="AF23" i="239"/>
  <c r="AF228" i="239" s="1"/>
  <c r="J246" i="238"/>
  <c r="J229" i="238"/>
  <c r="L229" i="238"/>
  <c r="L246" i="238"/>
  <c r="E233" i="239"/>
  <c r="F208" i="239"/>
  <c r="T23" i="240"/>
  <c r="T228" i="240" s="1"/>
  <c r="T32" i="240"/>
  <c r="T34" i="240" s="1"/>
  <c r="T232" i="240" s="1"/>
  <c r="AS127" i="230"/>
  <c r="AT168" i="230" s="1"/>
  <c r="AT86" i="230"/>
  <c r="AN127" i="231"/>
  <c r="AO168" i="231" s="1"/>
  <c r="AO86" i="231"/>
  <c r="AB247" i="240"/>
  <c r="AB230" i="240"/>
  <c r="V23" i="238"/>
  <c r="V228" i="238" s="1"/>
  <c r="V32" i="238"/>
  <c r="V34" i="238" s="1"/>
  <c r="V232" i="238" s="1"/>
  <c r="AS129" i="235"/>
  <c r="AS165" i="235"/>
  <c r="S247" i="239"/>
  <c r="S230" i="239"/>
  <c r="BF165" i="237"/>
  <c r="BF129" i="237"/>
  <c r="S246" i="240"/>
  <c r="S229" i="240"/>
  <c r="W246" i="240"/>
  <c r="W229" i="240"/>
  <c r="H14" i="230"/>
  <c r="G15" i="230"/>
  <c r="G17" i="230" s="1"/>
  <c r="AA51" i="244"/>
  <c r="AA86" i="244" s="1"/>
  <c r="Z127" i="244"/>
  <c r="Z164" i="244" s="1"/>
  <c r="F81" i="231"/>
  <c r="G47" i="231"/>
  <c r="AB51" i="252"/>
  <c r="AB86" i="252" s="1"/>
  <c r="AA127" i="252"/>
  <c r="AA164" i="252" s="1"/>
  <c r="Z1617" i="19" s="1"/>
  <c r="Q23" i="238"/>
  <c r="Q228" i="238" s="1"/>
  <c r="Q32" i="238"/>
  <c r="Q34" i="238" s="1"/>
  <c r="Q232" i="238" s="1"/>
  <c r="M229" i="239"/>
  <c r="M246" i="239"/>
  <c r="K32" i="240"/>
  <c r="K34" i="240" s="1"/>
  <c r="K232" i="240" s="1"/>
  <c r="K23" i="240"/>
  <c r="K228" i="240" s="1"/>
  <c r="J230" i="240"/>
  <c r="J247" i="240"/>
  <c r="AT166" i="236"/>
  <c r="AT130" i="236"/>
  <c r="AB127" i="244"/>
  <c r="AB164" i="244" s="1"/>
  <c r="AC51" i="244"/>
  <c r="AC86" i="244" s="1"/>
  <c r="AR127" i="230"/>
  <c r="AS168" i="230" s="1"/>
  <c r="AS86" i="230"/>
  <c r="J32" i="239"/>
  <c r="J34" i="239" s="1"/>
  <c r="J232" i="239" s="1"/>
  <c r="J23" i="239"/>
  <c r="J228" i="239" s="1"/>
  <c r="AF23" i="240"/>
  <c r="AF228" i="240" s="1"/>
  <c r="AF32" i="240"/>
  <c r="AF34" i="240" s="1"/>
  <c r="AF232" i="240" s="1"/>
  <c r="F246" i="238"/>
  <c r="F229" i="238"/>
  <c r="AW130" i="236"/>
  <c r="AW166" i="236"/>
  <c r="AD32" i="239"/>
  <c r="AD34" i="239" s="1"/>
  <c r="AD232" i="239" s="1"/>
  <c r="AD23" i="239"/>
  <c r="AD228" i="239" s="1"/>
  <c r="AE229" i="239"/>
  <c r="AE246" i="239"/>
  <c r="O127" i="244"/>
  <c r="O164" i="244" s="1"/>
  <c r="P51" i="244"/>
  <c r="P86" i="244" s="1"/>
  <c r="K51" i="251"/>
  <c r="K86" i="251" s="1"/>
  <c r="J127" i="251"/>
  <c r="J164" i="251" s="1"/>
  <c r="E246" i="240"/>
  <c r="E229" i="240"/>
  <c r="AO166" i="237"/>
  <c r="AO130" i="237"/>
  <c r="I51" i="244"/>
  <c r="I86" i="244" s="1"/>
  <c r="H127" i="244"/>
  <c r="H164" i="244" s="1"/>
  <c r="AA230" i="238"/>
  <c r="AA247" i="238"/>
  <c r="F247" i="239"/>
  <c r="F230" i="239"/>
  <c r="AO127" i="231"/>
  <c r="AP168" i="231" s="1"/>
  <c r="AP86" i="231"/>
  <c r="U229" i="238"/>
  <c r="U246" i="238"/>
  <c r="AF32" i="238"/>
  <c r="AF34" i="238" s="1"/>
  <c r="AF232" i="238" s="1"/>
  <c r="AF23" i="238"/>
  <c r="AF228" i="238" s="1"/>
  <c r="O247" i="239"/>
  <c r="O230" i="239"/>
  <c r="G229" i="239"/>
  <c r="G246" i="239"/>
  <c r="AH32" i="240"/>
  <c r="AH34" i="240" s="1"/>
  <c r="AH232" i="240" s="1"/>
  <c r="AH23" i="240"/>
  <c r="AH228" i="240" s="1"/>
  <c r="I247" i="240"/>
  <c r="I230" i="240"/>
  <c r="Q127" i="252"/>
  <c r="Q164" i="252" s="1"/>
  <c r="P1617" i="19" s="1"/>
  <c r="R51" i="252"/>
  <c r="R86" i="252" s="1"/>
  <c r="AC127" i="244"/>
  <c r="AC164" i="244" s="1"/>
  <c r="AD51" i="244"/>
  <c r="AD86" i="244" s="1"/>
  <c r="AU165" i="237"/>
  <c r="AU129" i="237"/>
  <c r="AY165" i="235"/>
  <c r="AY129" i="235"/>
  <c r="K23" i="238"/>
  <c r="K228" i="238" s="1"/>
  <c r="K32" i="238"/>
  <c r="K34" i="238" s="1"/>
  <c r="K232" i="238" s="1"/>
  <c r="W247" i="238"/>
  <c r="W230" i="238"/>
  <c r="Q32" i="239"/>
  <c r="Q34" i="239" s="1"/>
  <c r="Q232" i="239" s="1"/>
  <c r="Q23" i="239"/>
  <c r="Q228" i="239" s="1"/>
  <c r="N127" i="248"/>
  <c r="N164" i="248" s="1"/>
  <c r="O51" i="248"/>
  <c r="O86" i="248" s="1"/>
  <c r="M23" i="240"/>
  <c r="M228" i="240" s="1"/>
  <c r="M32" i="240"/>
  <c r="M34" i="240" s="1"/>
  <c r="M232" i="240" s="1"/>
  <c r="G32" i="240"/>
  <c r="G34" i="240" s="1"/>
  <c r="G232" i="240" s="1"/>
  <c r="G23" i="240"/>
  <c r="G228" i="240" s="1"/>
  <c r="AX166" i="236"/>
  <c r="AX130" i="236"/>
  <c r="E230" i="238"/>
  <c r="E247" i="238"/>
  <c r="W230" i="239"/>
  <c r="W247" i="239"/>
  <c r="Z246" i="240"/>
  <c r="Z229" i="240"/>
  <c r="U127" i="252"/>
  <c r="U164" i="252" s="1"/>
  <c r="T1617" i="19" s="1"/>
  <c r="V51" i="252"/>
  <c r="V86" i="252" s="1"/>
  <c r="AJ127" i="248"/>
  <c r="AK164" i="248" s="1"/>
  <c r="AK51" i="248"/>
  <c r="AK86" i="248" s="1"/>
  <c r="AE127" i="251"/>
  <c r="AE164" i="251" s="1"/>
  <c r="AF51" i="251"/>
  <c r="AF86" i="251" s="1"/>
  <c r="Q127" i="244"/>
  <c r="Q164" i="244" s="1"/>
  <c r="R51" i="244"/>
  <c r="R86" i="244" s="1"/>
  <c r="L127" i="252"/>
  <c r="L164" i="252" s="1"/>
  <c r="K1617" i="19" s="1"/>
  <c r="M51" i="252"/>
  <c r="M86" i="252" s="1"/>
  <c r="J247" i="238"/>
  <c r="J230" i="238"/>
  <c r="AE246" i="238"/>
  <c r="AE229" i="238"/>
  <c r="L23" i="238"/>
  <c r="L228" i="238" s="1"/>
  <c r="L32" i="238"/>
  <c r="L34" i="238" s="1"/>
  <c r="L232" i="238" s="1"/>
  <c r="Y229" i="239"/>
  <c r="Y246" i="239"/>
  <c r="T230" i="240"/>
  <c r="T247" i="240"/>
  <c r="BH129" i="235"/>
  <c r="BH165" i="235"/>
  <c r="AH127" i="248"/>
  <c r="AI164" i="248" s="1"/>
  <c r="AI51" i="248"/>
  <c r="AI86" i="248" s="1"/>
  <c r="AV165" i="237"/>
  <c r="AV129" i="237"/>
  <c r="L127" i="244"/>
  <c r="L164" i="244" s="1"/>
  <c r="M51" i="244"/>
  <c r="M86" i="244" s="1"/>
  <c r="V246" i="238"/>
  <c r="V229" i="238"/>
  <c r="S23" i="239"/>
  <c r="S228" i="239" s="1"/>
  <c r="S32" i="239"/>
  <c r="S34" i="239" s="1"/>
  <c r="S232" i="239" s="1"/>
  <c r="I229" i="239"/>
  <c r="I246" i="239"/>
  <c r="W51" i="252"/>
  <c r="W86" i="252" s="1"/>
  <c r="V127" i="252"/>
  <c r="V164" i="252" s="1"/>
  <c r="U1617" i="19" s="1"/>
  <c r="W32" i="240"/>
  <c r="W34" i="240" s="1"/>
  <c r="W232" i="240" s="1"/>
  <c r="W23" i="240"/>
  <c r="W228" i="240" s="1"/>
  <c r="BE129" i="237"/>
  <c r="BE165" i="237"/>
  <c r="E122" i="231"/>
  <c r="E163" i="231" s="1"/>
  <c r="D1470" i="19" s="1"/>
  <c r="N246" i="238"/>
  <c r="N229" i="238"/>
  <c r="M127" i="251"/>
  <c r="M164" i="251" s="1"/>
  <c r="N51" i="251"/>
  <c r="N86" i="251" s="1"/>
  <c r="AI127" i="244"/>
  <c r="AJ164" i="244" s="1"/>
  <c r="AJ51" i="244"/>
  <c r="AJ86" i="244" s="1"/>
  <c r="Q230" i="238"/>
  <c r="Q247" i="238"/>
  <c r="M230" i="238"/>
  <c r="M247" i="238"/>
  <c r="R246" i="239"/>
  <c r="R229" i="239"/>
  <c r="J246" i="240"/>
  <c r="J229" i="240"/>
  <c r="AF247" i="240"/>
  <c r="AF230" i="240"/>
  <c r="AN127" i="230"/>
  <c r="AO168" i="230" s="1"/>
  <c r="AO86" i="230"/>
  <c r="H23" i="238"/>
  <c r="H228" i="238" s="1"/>
  <c r="H32" i="238"/>
  <c r="H34" i="238" s="1"/>
  <c r="AE247" i="239"/>
  <c r="AE230" i="239"/>
  <c r="H246" i="240"/>
  <c r="H229" i="240"/>
  <c r="J127" i="252"/>
  <c r="J164" i="252" s="1"/>
  <c r="I1617" i="19" s="1"/>
  <c r="K51" i="252"/>
  <c r="K86" i="252" s="1"/>
  <c r="AD127" i="252"/>
  <c r="AD164" i="252" s="1"/>
  <c r="AC1617" i="19" s="1"/>
  <c r="AE51" i="252"/>
  <c r="AE86" i="252" s="1"/>
  <c r="AA246" i="238"/>
  <c r="AA229" i="238"/>
  <c r="F23" i="239"/>
  <c r="F228" i="239" s="1"/>
  <c r="F32" i="239"/>
  <c r="F34" i="239" s="1"/>
  <c r="F232" i="239" s="1"/>
  <c r="V246" i="240"/>
  <c r="V229" i="240"/>
  <c r="Z127" i="251"/>
  <c r="Z164" i="251" s="1"/>
  <c r="AA51" i="251"/>
  <c r="AA86" i="251" s="1"/>
  <c r="BE166" i="236"/>
  <c r="BE130" i="236"/>
  <c r="AY165" i="237"/>
  <c r="AY129" i="237"/>
  <c r="U23" i="238"/>
  <c r="U228" i="238" s="1"/>
  <c r="U32" i="238"/>
  <c r="U34" i="238" s="1"/>
  <c r="U232" i="238" s="1"/>
  <c r="AF51" i="248"/>
  <c r="AF86" i="248" s="1"/>
  <c r="AE127" i="248"/>
  <c r="AE164" i="248" s="1"/>
  <c r="K246" i="239"/>
  <c r="K229" i="239"/>
  <c r="G23" i="239"/>
  <c r="G228" i="239" s="1"/>
  <c r="G32" i="239"/>
  <c r="G34" i="239" s="1"/>
  <c r="G232" i="239" s="1"/>
  <c r="I246" i="240"/>
  <c r="I229" i="240"/>
  <c r="O127" i="252"/>
  <c r="O164" i="252" s="1"/>
  <c r="N1617" i="19" s="1"/>
  <c r="P51" i="252"/>
  <c r="P86" i="252" s="1"/>
  <c r="W23" i="238"/>
  <c r="W228" i="238" s="1"/>
  <c r="W32" i="238"/>
  <c r="W34" i="238" s="1"/>
  <c r="W232" i="238" s="1"/>
  <c r="Q230" i="239"/>
  <c r="Q247" i="239"/>
  <c r="M229" i="240"/>
  <c r="M246" i="240"/>
  <c r="G247" i="240"/>
  <c r="G230" i="240"/>
  <c r="H127" i="251"/>
  <c r="H164" i="251" s="1"/>
  <c r="I51" i="251"/>
  <c r="I86" i="251" s="1"/>
  <c r="BG165" i="235"/>
  <c r="BG129" i="235"/>
  <c r="AJ127" i="252"/>
  <c r="AK164" i="252" s="1"/>
  <c r="AK51" i="252"/>
  <c r="AK86" i="252" s="1"/>
  <c r="AR127" i="231"/>
  <c r="AS168" i="231" s="1"/>
  <c r="AS86" i="231"/>
  <c r="Z32" i="240"/>
  <c r="Z34" i="240" s="1"/>
  <c r="Z232" i="240" s="1"/>
  <c r="Z23" i="240"/>
  <c r="Z228" i="240" s="1"/>
  <c r="AD246" i="240"/>
  <c r="AD248" i="240" s="1"/>
  <c r="AD229" i="240"/>
  <c r="AF163" i="248"/>
  <c r="L50" i="237"/>
  <c r="L85" i="237" s="1"/>
  <c r="L127" i="237" s="1"/>
  <c r="L164" i="237" s="1"/>
  <c r="AJ50" i="233"/>
  <c r="AJ85" i="233" s="1"/>
  <c r="AJ127" i="233" s="1"/>
  <c r="AK164" i="233" s="1"/>
  <c r="AK50" i="237"/>
  <c r="AK85" i="237" s="1"/>
  <c r="AK127" i="237" s="1"/>
  <c r="AL164" i="237" s="1"/>
  <c r="W50" i="235"/>
  <c r="W85" i="235" s="1"/>
  <c r="W127" i="235" s="1"/>
  <c r="W164" i="235" s="1"/>
  <c r="V1560" i="19" s="1"/>
  <c r="R50" i="235"/>
  <c r="R85" i="235" s="1"/>
  <c r="R127" i="235" s="1"/>
  <c r="R164" i="235" s="1"/>
  <c r="Q1560" i="19" s="1"/>
  <c r="AF162" i="237"/>
  <c r="V50" i="235"/>
  <c r="V85" i="235" s="1"/>
  <c r="V127" i="235" s="1"/>
  <c r="V164" i="235" s="1"/>
  <c r="U1560" i="19" s="1"/>
  <c r="U84" i="235"/>
  <c r="U126" i="235" s="1"/>
  <c r="U163" i="235" s="1"/>
  <c r="T1559" i="19" s="1"/>
  <c r="AI50" i="233"/>
  <c r="AJ51" i="233" s="1"/>
  <c r="X50" i="235"/>
  <c r="X85" i="235" s="1"/>
  <c r="X127" i="235" s="1"/>
  <c r="X164" i="235" s="1"/>
  <c r="W1560" i="19" s="1"/>
  <c r="W84" i="235"/>
  <c r="W126" i="235" s="1"/>
  <c r="W163" i="235" s="1"/>
  <c r="V1559" i="19" s="1"/>
  <c r="T84" i="235"/>
  <c r="T126" i="235" s="1"/>
  <c r="T163" i="235" s="1"/>
  <c r="S1559" i="19" s="1"/>
  <c r="Z84" i="237"/>
  <c r="M84" i="237"/>
  <c r="M126" i="237" s="1"/>
  <c r="M163" i="237" s="1"/>
  <c r="AI50" i="237"/>
  <c r="AI85" i="237" s="1"/>
  <c r="AI127" i="237" s="1"/>
  <c r="AJ164" i="237" s="1"/>
  <c r="AH84" i="237"/>
  <c r="AH126" i="237" s="1"/>
  <c r="AI163" i="237" s="1"/>
  <c r="AF163" i="237" s="1"/>
  <c r="Z50" i="237"/>
  <c r="Z85" i="237" s="1"/>
  <c r="Z127" i="237" s="1"/>
  <c r="Z164" i="237" s="1"/>
  <c r="R84" i="235"/>
  <c r="R126" i="235" s="1"/>
  <c r="R163" i="235" s="1"/>
  <c r="Q1559" i="19" s="1"/>
  <c r="I84" i="235"/>
  <c r="I126" i="235" s="1"/>
  <c r="I163" i="235" s="1"/>
  <c r="H1559" i="19" s="1"/>
  <c r="U50" i="233"/>
  <c r="U85" i="233" s="1"/>
  <c r="U127" i="233" s="1"/>
  <c r="U164" i="233" s="1"/>
  <c r="T1531" i="19" s="1"/>
  <c r="V50" i="233"/>
  <c r="V85" i="233" s="1"/>
  <c r="V127" i="233" s="1"/>
  <c r="V164" i="233" s="1"/>
  <c r="U1531" i="19" s="1"/>
  <c r="T50" i="233"/>
  <c r="T85" i="233" s="1"/>
  <c r="T127" i="233" s="1"/>
  <c r="T164" i="233" s="1"/>
  <c r="S1531" i="19" s="1"/>
  <c r="J50" i="233"/>
  <c r="J85" i="233" s="1"/>
  <c r="J127" i="233" s="1"/>
  <c r="J164" i="233" s="1"/>
  <c r="I1531" i="19" s="1"/>
  <c r="R50" i="233"/>
  <c r="R85" i="233" s="1"/>
  <c r="R127" i="233" s="1"/>
  <c r="R164" i="233" s="1"/>
  <c r="Q1531" i="19" s="1"/>
  <c r="S50" i="235"/>
  <c r="D83" i="233"/>
  <c r="AC50" i="233"/>
  <c r="AC85" i="233" s="1"/>
  <c r="AC127" i="233" s="1"/>
  <c r="AC164" i="233" s="1"/>
  <c r="AB1531" i="19" s="1"/>
  <c r="D83" i="235"/>
  <c r="AA50" i="237"/>
  <c r="AA85" i="237" s="1"/>
  <c r="Q50" i="233"/>
  <c r="Q85" i="233" s="1"/>
  <c r="Q127" i="233" s="1"/>
  <c r="Q164" i="233" s="1"/>
  <c r="P1531" i="19" s="1"/>
  <c r="J50" i="235"/>
  <c r="U50" i="235"/>
  <c r="U85" i="235" s="1"/>
  <c r="U127" i="235" s="1"/>
  <c r="U164" i="235" s="1"/>
  <c r="T1560" i="19" s="1"/>
  <c r="D83" i="237"/>
  <c r="L50" i="233"/>
  <c r="L85" i="233" s="1"/>
  <c r="L127" i="233" s="1"/>
  <c r="L164" i="233" s="1"/>
  <c r="K1531" i="19" s="1"/>
  <c r="X50" i="233"/>
  <c r="AE50" i="233"/>
  <c r="AF51" i="233" s="1"/>
  <c r="BH167" i="230"/>
  <c r="BH127" i="230"/>
  <c r="BM167" i="230"/>
  <c r="BM127" i="230"/>
  <c r="BN168" i="230" s="1"/>
  <c r="BD167" i="230"/>
  <c r="BD127" i="230"/>
  <c r="BH167" i="231"/>
  <c r="BH127" i="231"/>
  <c r="BB167" i="230"/>
  <c r="BB127" i="230"/>
  <c r="BD167" i="231"/>
  <c r="BD127" i="231"/>
  <c r="BF167" i="231"/>
  <c r="BF127" i="231"/>
  <c r="BK127" i="230"/>
  <c r="BK167" i="230"/>
  <c r="BJ167" i="231"/>
  <c r="BJ127" i="231"/>
  <c r="BC167" i="231"/>
  <c r="BC127" i="231"/>
  <c r="BJ167" i="230"/>
  <c r="BJ127" i="230"/>
  <c r="BE167" i="230"/>
  <c r="BE127" i="230"/>
  <c r="BC127" i="230"/>
  <c r="BC167" i="230"/>
  <c r="BG167" i="230"/>
  <c r="BG127" i="230"/>
  <c r="BK167" i="231"/>
  <c r="BK127" i="231"/>
  <c r="BF127" i="230"/>
  <c r="BF167" i="230"/>
  <c r="BG127" i="231"/>
  <c r="BG167" i="231"/>
  <c r="BE167" i="231"/>
  <c r="BE127" i="231"/>
  <c r="BI167" i="231"/>
  <c r="BI127" i="231"/>
  <c r="BB167" i="231"/>
  <c r="BB127" i="231"/>
  <c r="BL167" i="230"/>
  <c r="BL127" i="230"/>
  <c r="BL127" i="231"/>
  <c r="BL167" i="231"/>
  <c r="BM167" i="231"/>
  <c r="BM127" i="231"/>
  <c r="BN168" i="231" s="1"/>
  <c r="BI127" i="230"/>
  <c r="BI167" i="230"/>
  <c r="AA127" i="237"/>
  <c r="AA164" i="237" s="1"/>
  <c r="K127" i="237"/>
  <c r="K164" i="237" s="1"/>
  <c r="L51" i="237"/>
  <c r="L86" i="237" s="1"/>
  <c r="T127" i="237"/>
  <c r="T164" i="237" s="1"/>
  <c r="U51" i="237"/>
  <c r="U86" i="237" s="1"/>
  <c r="N127" i="237"/>
  <c r="N164" i="237" s="1"/>
  <c r="O51" i="237"/>
  <c r="O86" i="237" s="1"/>
  <c r="AB127" i="237"/>
  <c r="AB164" i="237" s="1"/>
  <c r="AC51" i="237"/>
  <c r="AC86" i="237" s="1"/>
  <c r="AE127" i="237"/>
  <c r="AE164" i="237" s="1"/>
  <c r="AF51" i="237"/>
  <c r="AF86" i="237" s="1"/>
  <c r="W127" i="237"/>
  <c r="W164" i="237" s="1"/>
  <c r="X51" i="237"/>
  <c r="X86" i="237" s="1"/>
  <c r="U127" i="237"/>
  <c r="U164" i="237" s="1"/>
  <c r="V51" i="237"/>
  <c r="V86" i="237" s="1"/>
  <c r="R127" i="237"/>
  <c r="R164" i="237" s="1"/>
  <c r="S51" i="237"/>
  <c r="S86" i="237" s="1"/>
  <c r="X127" i="237"/>
  <c r="X164" i="237" s="1"/>
  <c r="Y51" i="237"/>
  <c r="Y86" i="237" s="1"/>
  <c r="I51" i="237"/>
  <c r="I86" i="237" s="1"/>
  <c r="AC127" i="237"/>
  <c r="AC164" i="237" s="1"/>
  <c r="AD51" i="237"/>
  <c r="AD86" i="237" s="1"/>
  <c r="G126" i="237"/>
  <c r="G163" i="237" s="1"/>
  <c r="O127" i="237"/>
  <c r="O164" i="237" s="1"/>
  <c r="P51" i="237"/>
  <c r="P86" i="237" s="1"/>
  <c r="AF127" i="237"/>
  <c r="AG164" i="237" s="1"/>
  <c r="AG51" i="237"/>
  <c r="AG86" i="237" s="1"/>
  <c r="AA126" i="236"/>
  <c r="AA163" i="236" s="1"/>
  <c r="Z1588" i="19" s="1"/>
  <c r="AB50" i="236"/>
  <c r="AB85" i="236" s="1"/>
  <c r="J126" i="236"/>
  <c r="J163" i="236" s="1"/>
  <c r="I1588" i="19" s="1"/>
  <c r="K50" i="236"/>
  <c r="K85" i="236" s="1"/>
  <c r="W126" i="236"/>
  <c r="W163" i="236" s="1"/>
  <c r="V1588" i="19" s="1"/>
  <c r="X50" i="236"/>
  <c r="X85" i="236" s="1"/>
  <c r="AG126" i="236"/>
  <c r="AH163" i="236" s="1"/>
  <c r="AH50" i="236"/>
  <c r="AH85" i="236" s="1"/>
  <c r="AG50" i="236"/>
  <c r="AG85" i="236" s="1"/>
  <c r="AF126" i="236"/>
  <c r="AG163" i="236" s="1"/>
  <c r="Z126" i="236"/>
  <c r="Z163" i="236" s="1"/>
  <c r="Y1588" i="19" s="1"/>
  <c r="AA50" i="236"/>
  <c r="AA85" i="236" s="1"/>
  <c r="K126" i="236"/>
  <c r="K163" i="236" s="1"/>
  <c r="J1588" i="19" s="1"/>
  <c r="L50" i="236"/>
  <c r="L85" i="236" s="1"/>
  <c r="M126" i="236"/>
  <c r="M163" i="236" s="1"/>
  <c r="L1588" i="19" s="1"/>
  <c r="N50" i="236"/>
  <c r="N85" i="236" s="1"/>
  <c r="T126" i="236"/>
  <c r="T163" i="236" s="1"/>
  <c r="S1588" i="19" s="1"/>
  <c r="U50" i="236"/>
  <c r="U85" i="236" s="1"/>
  <c r="AF162" i="236"/>
  <c r="AE1587" i="19" s="1"/>
  <c r="T50" i="236"/>
  <c r="T85" i="236" s="1"/>
  <c r="S126" i="236"/>
  <c r="S163" i="236" s="1"/>
  <c r="R1588" i="19" s="1"/>
  <c r="AB126" i="236"/>
  <c r="AB163" i="236" s="1"/>
  <c r="AA1588" i="19" s="1"/>
  <c r="AC50" i="236"/>
  <c r="AC85" i="236" s="1"/>
  <c r="V126" i="236"/>
  <c r="V163" i="236" s="1"/>
  <c r="U1588" i="19" s="1"/>
  <c r="W50" i="236"/>
  <c r="W85" i="236" s="1"/>
  <c r="AE126" i="236"/>
  <c r="AE163" i="236" s="1"/>
  <c r="AD1588" i="19" s="1"/>
  <c r="AF50" i="236"/>
  <c r="AF85" i="236" s="1"/>
  <c r="F116" i="236"/>
  <c r="G116" i="236" s="1"/>
  <c r="H116" i="236" s="1"/>
  <c r="I116" i="236" s="1"/>
  <c r="J116" i="236" s="1"/>
  <c r="K116" i="236" s="1"/>
  <c r="L116" i="236" s="1"/>
  <c r="M116" i="236" s="1"/>
  <c r="N116" i="236" s="1"/>
  <c r="O116" i="236" s="1"/>
  <c r="P116" i="236" s="1"/>
  <c r="Q116" i="236" s="1"/>
  <c r="R116" i="236" s="1"/>
  <c r="S116" i="236" s="1"/>
  <c r="T116" i="236" s="1"/>
  <c r="U116" i="236" s="1"/>
  <c r="V116" i="236" s="1"/>
  <c r="W116" i="236" s="1"/>
  <c r="X116" i="236" s="1"/>
  <c r="Y116" i="236" s="1"/>
  <c r="Z116" i="236" s="1"/>
  <c r="AA116" i="236" s="1"/>
  <c r="AB116" i="236" s="1"/>
  <c r="AC116" i="236" s="1"/>
  <c r="AD116" i="236" s="1"/>
  <c r="AE116" i="236" s="1"/>
  <c r="AF116" i="236" s="1"/>
  <c r="AG116" i="236" s="1"/>
  <c r="AH116" i="236" s="1"/>
  <c r="AI116" i="236" s="1"/>
  <c r="AJ116" i="236" s="1"/>
  <c r="AK116" i="236" s="1"/>
  <c r="AL116" i="236" s="1"/>
  <c r="AM116" i="236" s="1"/>
  <c r="AN116" i="236" s="1"/>
  <c r="AO116" i="236" s="1"/>
  <c r="AP116" i="236" s="1"/>
  <c r="AQ116" i="236" s="1"/>
  <c r="AR116" i="236" s="1"/>
  <c r="AS116" i="236" s="1"/>
  <c r="AT116" i="236" s="1"/>
  <c r="AU116" i="236" s="1"/>
  <c r="AV116" i="236" s="1"/>
  <c r="AW116" i="236" s="1"/>
  <c r="AX116" i="236" s="1"/>
  <c r="AY116" i="236" s="1"/>
  <c r="AZ116" i="236" s="1"/>
  <c r="BA116" i="236" s="1"/>
  <c r="BB116" i="236" s="1"/>
  <c r="BC116" i="236" s="1"/>
  <c r="BD116" i="236" s="1"/>
  <c r="BE116" i="236" s="1"/>
  <c r="BF116" i="236" s="1"/>
  <c r="BG116" i="236" s="1"/>
  <c r="BH116" i="236" s="1"/>
  <c r="Q126" i="236"/>
  <c r="Q163" i="236" s="1"/>
  <c r="P1588" i="19" s="1"/>
  <c r="R50" i="236"/>
  <c r="R85" i="236" s="1"/>
  <c r="R126" i="236"/>
  <c r="R163" i="236" s="1"/>
  <c r="Q1588" i="19" s="1"/>
  <c r="S50" i="236"/>
  <c r="S85" i="236" s="1"/>
  <c r="H50" i="236"/>
  <c r="H85" i="236" s="1"/>
  <c r="AD126" i="236"/>
  <c r="AD163" i="236" s="1"/>
  <c r="AC1588" i="19" s="1"/>
  <c r="AE50" i="236"/>
  <c r="AE85" i="236" s="1"/>
  <c r="N126" i="236"/>
  <c r="N163" i="236" s="1"/>
  <c r="M1588" i="19" s="1"/>
  <c r="O50" i="236"/>
  <c r="O85" i="236" s="1"/>
  <c r="O126" i="236"/>
  <c r="O163" i="236" s="1"/>
  <c r="N1588" i="19" s="1"/>
  <c r="P50" i="236"/>
  <c r="P85" i="236" s="1"/>
  <c r="AJ50" i="236"/>
  <c r="AJ85" i="236" s="1"/>
  <c r="AI126" i="236"/>
  <c r="AJ163" i="236" s="1"/>
  <c r="Y126" i="236"/>
  <c r="Y163" i="236" s="1"/>
  <c r="X1588" i="19" s="1"/>
  <c r="Z50" i="236"/>
  <c r="Z85" i="236" s="1"/>
  <c r="F125" i="236"/>
  <c r="F162" i="236" s="1"/>
  <c r="E1587" i="19" s="1"/>
  <c r="D83" i="236"/>
  <c r="H126" i="236"/>
  <c r="H163" i="236" s="1"/>
  <c r="G1588" i="19" s="1"/>
  <c r="I50" i="236"/>
  <c r="I85" i="236" s="1"/>
  <c r="Q50" i="236"/>
  <c r="Q85" i="236" s="1"/>
  <c r="P126" i="236"/>
  <c r="P163" i="236" s="1"/>
  <c r="O1588" i="19" s="1"/>
  <c r="AJ126" i="236"/>
  <c r="AK163" i="236" s="1"/>
  <c r="AK50" i="236"/>
  <c r="AK85" i="236" s="1"/>
  <c r="I126" i="236"/>
  <c r="I163" i="236" s="1"/>
  <c r="H1588" i="19" s="1"/>
  <c r="J50" i="236"/>
  <c r="J85" i="236" s="1"/>
  <c r="U126" i="236"/>
  <c r="U163" i="236" s="1"/>
  <c r="T1588" i="19" s="1"/>
  <c r="V50" i="236"/>
  <c r="V85" i="236" s="1"/>
  <c r="AI50" i="236"/>
  <c r="AI85" i="236" s="1"/>
  <c r="AH126" i="236"/>
  <c r="AI163" i="236" s="1"/>
  <c r="L126" i="236"/>
  <c r="L163" i="236" s="1"/>
  <c r="K1588" i="19" s="1"/>
  <c r="M50" i="236"/>
  <c r="M85" i="236" s="1"/>
  <c r="AC126" i="236"/>
  <c r="AC163" i="236" s="1"/>
  <c r="AB1588" i="19" s="1"/>
  <c r="AD50" i="236"/>
  <c r="AD85" i="236" s="1"/>
  <c r="X126" i="236"/>
  <c r="X163" i="236" s="1"/>
  <c r="W1588" i="19" s="1"/>
  <c r="Y50" i="236"/>
  <c r="Y85" i="236" s="1"/>
  <c r="Y127" i="235"/>
  <c r="Y164" i="235" s="1"/>
  <c r="X1560" i="19" s="1"/>
  <c r="Z51" i="235"/>
  <c r="Z86" i="235" s="1"/>
  <c r="AI127" i="235"/>
  <c r="AJ164" i="235" s="1"/>
  <c r="AJ51" i="235"/>
  <c r="AJ86" i="235" s="1"/>
  <c r="N127" i="235"/>
  <c r="N164" i="235" s="1"/>
  <c r="M1560" i="19" s="1"/>
  <c r="O51" i="235"/>
  <c r="O86" i="235" s="1"/>
  <c r="AJ127" i="235"/>
  <c r="AK164" i="235" s="1"/>
  <c r="AK51" i="235"/>
  <c r="AK86" i="235" s="1"/>
  <c r="O127" i="235"/>
  <c r="O164" i="235" s="1"/>
  <c r="N1560" i="19" s="1"/>
  <c r="P51" i="235"/>
  <c r="P86" i="235" s="1"/>
  <c r="AC127" i="235"/>
  <c r="AC164" i="235" s="1"/>
  <c r="AB1560" i="19" s="1"/>
  <c r="AD51" i="235"/>
  <c r="AD86" i="235" s="1"/>
  <c r="Z127" i="235"/>
  <c r="Z164" i="235" s="1"/>
  <c r="Y1560" i="19" s="1"/>
  <c r="AA51" i="235"/>
  <c r="AA86" i="235" s="1"/>
  <c r="P127" i="235"/>
  <c r="P164" i="235" s="1"/>
  <c r="O1560" i="19" s="1"/>
  <c r="Q51" i="235"/>
  <c r="Q86" i="235" s="1"/>
  <c r="AG127" i="235"/>
  <c r="AH164" i="235" s="1"/>
  <c r="AH51" i="235"/>
  <c r="AH86" i="235" s="1"/>
  <c r="L127" i="235"/>
  <c r="L164" i="235" s="1"/>
  <c r="K1560" i="19" s="1"/>
  <c r="M51" i="235"/>
  <c r="M86" i="235" s="1"/>
  <c r="AB127" i="235"/>
  <c r="AB164" i="235" s="1"/>
  <c r="AA1560" i="19" s="1"/>
  <c r="AC51" i="235"/>
  <c r="AC86" i="235" s="1"/>
  <c r="AE127" i="235"/>
  <c r="AE164" i="235" s="1"/>
  <c r="AD1560" i="19" s="1"/>
  <c r="AF51" i="235"/>
  <c r="AF86" i="235" s="1"/>
  <c r="AD127" i="235"/>
  <c r="AD164" i="235" s="1"/>
  <c r="AC1560" i="19" s="1"/>
  <c r="AE51" i="235"/>
  <c r="AE86" i="235" s="1"/>
  <c r="AF163" i="235"/>
  <c r="AE1559" i="19" s="1"/>
  <c r="I51" i="235"/>
  <c r="I86" i="235" s="1"/>
  <c r="AA127" i="235"/>
  <c r="AA164" i="235" s="1"/>
  <c r="Z1560" i="19" s="1"/>
  <c r="AB51" i="235"/>
  <c r="AB86" i="235" s="1"/>
  <c r="AF127" i="235"/>
  <c r="AG164" i="235" s="1"/>
  <c r="AG51" i="235"/>
  <c r="AG86" i="235" s="1"/>
  <c r="G126" i="235"/>
  <c r="G163" i="235" s="1"/>
  <c r="F1559" i="19" s="1"/>
  <c r="AF162" i="234"/>
  <c r="AE1500" i="19" s="1"/>
  <c r="S84" i="234"/>
  <c r="S126" i="234" s="1"/>
  <c r="S163" i="234" s="1"/>
  <c r="R1501" i="19" s="1"/>
  <c r="T50" i="234"/>
  <c r="K84" i="234"/>
  <c r="K126" i="234" s="1"/>
  <c r="K163" i="234" s="1"/>
  <c r="J1501" i="19" s="1"/>
  <c r="L50" i="234"/>
  <c r="U50" i="234"/>
  <c r="T84" i="234"/>
  <c r="T126" i="234" s="1"/>
  <c r="T163" i="234" s="1"/>
  <c r="S1501" i="19" s="1"/>
  <c r="X84" i="234"/>
  <c r="X126" i="234" s="1"/>
  <c r="X163" i="234" s="1"/>
  <c r="W1501" i="19" s="1"/>
  <c r="Y50" i="234"/>
  <c r="H84" i="234"/>
  <c r="H126" i="234" s="1"/>
  <c r="H163" i="234" s="1"/>
  <c r="G1501" i="19" s="1"/>
  <c r="I50" i="234"/>
  <c r="AI84" i="234"/>
  <c r="AI126" i="234" s="1"/>
  <c r="AJ163" i="234" s="1"/>
  <c r="AJ50" i="234"/>
  <c r="N84" i="234"/>
  <c r="N126" i="234" s="1"/>
  <c r="N163" i="234" s="1"/>
  <c r="M1501" i="19" s="1"/>
  <c r="O50" i="234"/>
  <c r="AC84" i="234"/>
  <c r="AC126" i="234" s="1"/>
  <c r="AC163" i="234" s="1"/>
  <c r="AB1501" i="19" s="1"/>
  <c r="AD50" i="234"/>
  <c r="AG84" i="234"/>
  <c r="AG126" i="234" s="1"/>
  <c r="AH163" i="234" s="1"/>
  <c r="AH50" i="234"/>
  <c r="M84" i="234"/>
  <c r="M126" i="234" s="1"/>
  <c r="M163" i="234" s="1"/>
  <c r="L1501" i="19" s="1"/>
  <c r="N50" i="234"/>
  <c r="F116" i="234"/>
  <c r="G116" i="234" s="1"/>
  <c r="H116" i="234" s="1"/>
  <c r="I116" i="234" s="1"/>
  <c r="J116" i="234" s="1"/>
  <c r="K116" i="234" s="1"/>
  <c r="L116" i="234" s="1"/>
  <c r="M116" i="234" s="1"/>
  <c r="N116" i="234" s="1"/>
  <c r="O116" i="234" s="1"/>
  <c r="P116" i="234" s="1"/>
  <c r="Q116" i="234" s="1"/>
  <c r="R116" i="234" s="1"/>
  <c r="S116" i="234" s="1"/>
  <c r="T116" i="234" s="1"/>
  <c r="U116" i="234" s="1"/>
  <c r="V116" i="234" s="1"/>
  <c r="W116" i="234" s="1"/>
  <c r="X116" i="234" s="1"/>
  <c r="Y116" i="234" s="1"/>
  <c r="Z116" i="234" s="1"/>
  <c r="AA116" i="234" s="1"/>
  <c r="AB116" i="234" s="1"/>
  <c r="AC116" i="234" s="1"/>
  <c r="AD116" i="234" s="1"/>
  <c r="AE116" i="234" s="1"/>
  <c r="AF116" i="234" s="1"/>
  <c r="AG116" i="234" s="1"/>
  <c r="AH116" i="234" s="1"/>
  <c r="AI116" i="234" s="1"/>
  <c r="AJ116" i="234" s="1"/>
  <c r="AK116" i="234" s="1"/>
  <c r="AL116" i="234" s="1"/>
  <c r="AM116" i="234" s="1"/>
  <c r="AN116" i="234" s="1"/>
  <c r="AO116" i="234" s="1"/>
  <c r="AP116" i="234" s="1"/>
  <c r="AQ116" i="234" s="1"/>
  <c r="AR116" i="234" s="1"/>
  <c r="AS116" i="234" s="1"/>
  <c r="AT116" i="234" s="1"/>
  <c r="AU116" i="234" s="1"/>
  <c r="AV116" i="234" s="1"/>
  <c r="AW116" i="234" s="1"/>
  <c r="AX116" i="234" s="1"/>
  <c r="AY116" i="234" s="1"/>
  <c r="AZ116" i="234" s="1"/>
  <c r="BA116" i="234" s="1"/>
  <c r="BB116" i="234" s="1"/>
  <c r="BC116" i="234" s="1"/>
  <c r="BD116" i="234" s="1"/>
  <c r="BE116" i="234" s="1"/>
  <c r="BF116" i="234" s="1"/>
  <c r="BG116" i="234" s="1"/>
  <c r="BH116" i="234" s="1"/>
  <c r="J84" i="234"/>
  <c r="J126" i="234" s="1"/>
  <c r="J163" i="234" s="1"/>
  <c r="I1501" i="19" s="1"/>
  <c r="K50" i="234"/>
  <c r="Z84" i="234"/>
  <c r="Z126" i="234" s="1"/>
  <c r="Z163" i="234" s="1"/>
  <c r="Y1501" i="19" s="1"/>
  <c r="AA50" i="234"/>
  <c r="R84" i="234"/>
  <c r="R126" i="234" s="1"/>
  <c r="R163" i="234" s="1"/>
  <c r="Q1501" i="19" s="1"/>
  <c r="S50" i="234"/>
  <c r="V84" i="234"/>
  <c r="V126" i="234" s="1"/>
  <c r="V163" i="234" s="1"/>
  <c r="U1501" i="19" s="1"/>
  <c r="W50" i="234"/>
  <c r="I84" i="234"/>
  <c r="I126" i="234" s="1"/>
  <c r="I163" i="234" s="1"/>
  <c r="H1501" i="19" s="1"/>
  <c r="J50" i="234"/>
  <c r="AD84" i="234"/>
  <c r="AD126" i="234" s="1"/>
  <c r="AD163" i="234" s="1"/>
  <c r="AC1501" i="19" s="1"/>
  <c r="AE50" i="234"/>
  <c r="X50" i="234"/>
  <c r="W84" i="234"/>
  <c r="W126" i="234" s="1"/>
  <c r="W163" i="234" s="1"/>
  <c r="V1501" i="19" s="1"/>
  <c r="AF84" i="234"/>
  <c r="AF126" i="234" s="1"/>
  <c r="AG163" i="234" s="1"/>
  <c r="AG50" i="234"/>
  <c r="H50" i="234"/>
  <c r="G84" i="234"/>
  <c r="L84" i="234"/>
  <c r="L126" i="234" s="1"/>
  <c r="L163" i="234" s="1"/>
  <c r="K1501" i="19" s="1"/>
  <c r="M50" i="234"/>
  <c r="AA84" i="234"/>
  <c r="AA126" i="234" s="1"/>
  <c r="AA163" i="234" s="1"/>
  <c r="Z1501" i="19" s="1"/>
  <c r="AB50" i="234"/>
  <c r="Q84" i="234"/>
  <c r="Q126" i="234" s="1"/>
  <c r="Q163" i="234" s="1"/>
  <c r="P1501" i="19" s="1"/>
  <c r="R50" i="234"/>
  <c r="AH84" i="234"/>
  <c r="AH126" i="234" s="1"/>
  <c r="AI163" i="234" s="1"/>
  <c r="AI50" i="234"/>
  <c r="O84" i="234"/>
  <c r="O126" i="234" s="1"/>
  <c r="O163" i="234" s="1"/>
  <c r="N1501" i="19" s="1"/>
  <c r="P50" i="234"/>
  <c r="U84" i="234"/>
  <c r="U126" i="234" s="1"/>
  <c r="U163" i="234" s="1"/>
  <c r="T1501" i="19" s="1"/>
  <c r="V50" i="234"/>
  <c r="Y84" i="234"/>
  <c r="Y126" i="234" s="1"/>
  <c r="Y163" i="234" s="1"/>
  <c r="X1501" i="19" s="1"/>
  <c r="Z50" i="234"/>
  <c r="AK50" i="234"/>
  <c r="AJ84" i="234"/>
  <c r="AJ126" i="234" s="1"/>
  <c r="AK163" i="234" s="1"/>
  <c r="AE84" i="234"/>
  <c r="AE126" i="234" s="1"/>
  <c r="AE163" i="234" s="1"/>
  <c r="AD1501" i="19" s="1"/>
  <c r="AF50" i="234"/>
  <c r="P84" i="234"/>
  <c r="P126" i="234" s="1"/>
  <c r="P163" i="234" s="1"/>
  <c r="O1501" i="19" s="1"/>
  <c r="Q50" i="234"/>
  <c r="F125" i="234"/>
  <c r="F162" i="234" s="1"/>
  <c r="E1500" i="19" s="1"/>
  <c r="D83" i="234"/>
  <c r="AB84" i="234"/>
  <c r="AB126" i="234" s="1"/>
  <c r="AB163" i="234" s="1"/>
  <c r="AA1501" i="19" s="1"/>
  <c r="AC50" i="234"/>
  <c r="T51" i="233"/>
  <c r="S85" i="233"/>
  <c r="S127" i="233" s="1"/>
  <c r="S164" i="233" s="1"/>
  <c r="R1531" i="19" s="1"/>
  <c r="AF85" i="233"/>
  <c r="AF127" i="233" s="1"/>
  <c r="AG164" i="233" s="1"/>
  <c r="AG51" i="233"/>
  <c r="AA85" i="233"/>
  <c r="AA127" i="233" s="1"/>
  <c r="AA164" i="233" s="1"/>
  <c r="Z1531" i="19" s="1"/>
  <c r="AB51" i="233"/>
  <c r="G126" i="233"/>
  <c r="G163" i="233" s="1"/>
  <c r="F1530" i="19" s="1"/>
  <c r="AH85" i="233"/>
  <c r="AH127" i="233" s="1"/>
  <c r="AI164" i="233" s="1"/>
  <c r="AI51" i="233"/>
  <c r="W85" i="233"/>
  <c r="W127" i="233" s="1"/>
  <c r="W164" i="233" s="1"/>
  <c r="V1531" i="19" s="1"/>
  <c r="X51" i="233"/>
  <c r="Z85" i="233"/>
  <c r="Z127" i="233" s="1"/>
  <c r="Z164" i="233" s="1"/>
  <c r="Y1531" i="19" s="1"/>
  <c r="AA51" i="233"/>
  <c r="AG85" i="233"/>
  <c r="AG127" i="233" s="1"/>
  <c r="AH164" i="233" s="1"/>
  <c r="AH51" i="233"/>
  <c r="I85" i="233"/>
  <c r="I127" i="233" s="1"/>
  <c r="I164" i="233" s="1"/>
  <c r="H1531" i="19" s="1"/>
  <c r="J51" i="233"/>
  <c r="AF163" i="233"/>
  <c r="AE1530" i="19" s="1"/>
  <c r="K85" i="233"/>
  <c r="K127" i="233" s="1"/>
  <c r="K164" i="233" s="1"/>
  <c r="J1531" i="19" s="1"/>
  <c r="L51" i="233"/>
  <c r="O85" i="233"/>
  <c r="O127" i="233" s="1"/>
  <c r="O164" i="233" s="1"/>
  <c r="N1531" i="19" s="1"/>
  <c r="P51" i="233"/>
  <c r="N85" i="233"/>
  <c r="N127" i="233" s="1"/>
  <c r="N164" i="233" s="1"/>
  <c r="M1531" i="19" s="1"/>
  <c r="O51" i="233"/>
  <c r="AD85" i="233"/>
  <c r="AD127" i="233" s="1"/>
  <c r="AD164" i="233" s="1"/>
  <c r="AC1531" i="19" s="1"/>
  <c r="AE51" i="233"/>
  <c r="M85" i="233"/>
  <c r="M127" i="233" s="1"/>
  <c r="M164" i="233" s="1"/>
  <c r="L1531" i="19" s="1"/>
  <c r="N51" i="233"/>
  <c r="AB85" i="233"/>
  <c r="AB127" i="233" s="1"/>
  <c r="AB164" i="233" s="1"/>
  <c r="AA1531" i="19" s="1"/>
  <c r="AC51" i="233"/>
  <c r="Y85" i="233"/>
  <c r="Y127" i="233" s="1"/>
  <c r="Y164" i="233" s="1"/>
  <c r="X1531" i="19" s="1"/>
  <c r="Z51" i="233"/>
  <c r="I355" i="19"/>
  <c r="H355" i="19"/>
  <c r="H689" i="19"/>
  <c r="H658" i="19"/>
  <c r="H295" i="19"/>
  <c r="G1418" i="19"/>
  <c r="I295" i="19" l="1"/>
  <c r="I658" i="19"/>
  <c r="I689" i="19"/>
  <c r="V62" i="254"/>
  <c r="V97" i="254" s="1"/>
  <c r="AH51" i="237"/>
  <c r="AH86" i="237" s="1"/>
  <c r="G18" i="249"/>
  <c r="G20" i="249" s="1"/>
  <c r="R51" i="237"/>
  <c r="R86" i="237" s="1"/>
  <c r="R128" i="237" s="1"/>
  <c r="R165" i="237" s="1"/>
  <c r="X248" i="242"/>
  <c r="Z248" i="242"/>
  <c r="AH248" i="242"/>
  <c r="AL51" i="235"/>
  <c r="AL86" i="235" s="1"/>
  <c r="AL128" i="235" s="1"/>
  <c r="AM165" i="235" s="1"/>
  <c r="I51" i="233"/>
  <c r="U51" i="235"/>
  <c r="U86" i="235" s="1"/>
  <c r="U128" i="235" s="1"/>
  <c r="U165" i="235" s="1"/>
  <c r="T1561" i="19" s="1"/>
  <c r="P85" i="233"/>
  <c r="P127" i="233" s="1"/>
  <c r="P164" i="233" s="1"/>
  <c r="O1531" i="19" s="1"/>
  <c r="R51" i="235"/>
  <c r="R86" i="235" s="1"/>
  <c r="R128" i="235" s="1"/>
  <c r="R165" i="235" s="1"/>
  <c r="Q1561" i="19" s="1"/>
  <c r="M248" i="239"/>
  <c r="AI51" i="237"/>
  <c r="AI86" i="237" s="1"/>
  <c r="AI128" i="237" s="1"/>
  <c r="AJ165" i="237" s="1"/>
  <c r="T51" i="237"/>
  <c r="T86" i="237" s="1"/>
  <c r="T128" i="237" s="1"/>
  <c r="T165" i="237" s="1"/>
  <c r="T248" i="242"/>
  <c r="Y248" i="242"/>
  <c r="G248" i="242"/>
  <c r="E248" i="242"/>
  <c r="F248" i="242"/>
  <c r="E248" i="239"/>
  <c r="Q248" i="242"/>
  <c r="AK85" i="233"/>
  <c r="AK127" i="233" s="1"/>
  <c r="AL164" i="233" s="1"/>
  <c r="L248" i="242"/>
  <c r="H248" i="242"/>
  <c r="AA248" i="242"/>
  <c r="AF248" i="242"/>
  <c r="P248" i="242"/>
  <c r="AE248" i="242"/>
  <c r="D84" i="233"/>
  <c r="N248" i="242"/>
  <c r="Z51" i="237"/>
  <c r="Z86" i="237" s="1"/>
  <c r="Z128" i="237" s="1"/>
  <c r="Z165" i="237" s="1"/>
  <c r="M248" i="238"/>
  <c r="W248" i="242"/>
  <c r="AD248" i="242"/>
  <c r="Z248" i="239"/>
  <c r="M248" i="242"/>
  <c r="O248" i="242"/>
  <c r="S248" i="242"/>
  <c r="R248" i="242"/>
  <c r="J248" i="242"/>
  <c r="I248" i="242"/>
  <c r="K248" i="242"/>
  <c r="AG248" i="242"/>
  <c r="AC248" i="242"/>
  <c r="U248" i="242"/>
  <c r="V248" i="242"/>
  <c r="AB248" i="242"/>
  <c r="J51" i="235"/>
  <c r="J86" i="235" s="1"/>
  <c r="J128" i="235" s="1"/>
  <c r="J165" i="235" s="1"/>
  <c r="I1561" i="19" s="1"/>
  <c r="X23" i="256"/>
  <c r="X28" i="256"/>
  <c r="X29" i="256"/>
  <c r="X24" i="256"/>
  <c r="AA29" i="256"/>
  <c r="AA28" i="256"/>
  <c r="AA23" i="256"/>
  <c r="AA24" i="256"/>
  <c r="Z24" i="256"/>
  <c r="Z28" i="256"/>
  <c r="Z29" i="256"/>
  <c r="Z23" i="256"/>
  <c r="Y23" i="256"/>
  <c r="Y24" i="256"/>
  <c r="Y28" i="256"/>
  <c r="Y29" i="256"/>
  <c r="O30" i="255"/>
  <c r="O31" i="255"/>
  <c r="O245" i="255" s="1"/>
  <c r="O24" i="255"/>
  <c r="O26" i="255"/>
  <c r="AH24" i="255"/>
  <c r="AH26" i="255"/>
  <c r="AH30" i="255"/>
  <c r="AH31" i="255"/>
  <c r="AH245" i="255" s="1"/>
  <c r="S30" i="255"/>
  <c r="S24" i="255"/>
  <c r="S26" i="255"/>
  <c r="S31" i="255"/>
  <c r="S245" i="255" s="1"/>
  <c r="K30" i="255"/>
  <c r="K24" i="255"/>
  <c r="K26" i="255"/>
  <c r="K31" i="255"/>
  <c r="K245" i="255" s="1"/>
  <c r="E25" i="240"/>
  <c r="E214" i="240"/>
  <c r="E215" i="240" s="1"/>
  <c r="E16" i="240" s="1"/>
  <c r="J218" i="249"/>
  <c r="I220" i="249"/>
  <c r="I219" i="249"/>
  <c r="AG23" i="256"/>
  <c r="AG24" i="256"/>
  <c r="AG28" i="256"/>
  <c r="AG29" i="256"/>
  <c r="F24" i="256"/>
  <c r="F28" i="256"/>
  <c r="F23" i="256"/>
  <c r="F29" i="256"/>
  <c r="AF28" i="256"/>
  <c r="AF29" i="256"/>
  <c r="AF23" i="256"/>
  <c r="AF24" i="256"/>
  <c r="M28" i="256"/>
  <c r="M23" i="256"/>
  <c r="M24" i="256"/>
  <c r="M29" i="256"/>
  <c r="M24" i="255"/>
  <c r="M30" i="255"/>
  <c r="M26" i="255"/>
  <c r="M31" i="255"/>
  <c r="M245" i="255" s="1"/>
  <c r="Z24" i="255"/>
  <c r="Z31" i="255"/>
  <c r="Z245" i="255" s="1"/>
  <c r="Z26" i="255"/>
  <c r="Z30" i="255"/>
  <c r="V30" i="255"/>
  <c r="V26" i="255"/>
  <c r="V24" i="255"/>
  <c r="V31" i="255"/>
  <c r="V245" i="255" s="1"/>
  <c r="P30" i="255"/>
  <c r="P24" i="255"/>
  <c r="P26" i="255"/>
  <c r="P31" i="255"/>
  <c r="P245" i="255" s="1"/>
  <c r="E25" i="242"/>
  <c r="E214" i="242"/>
  <c r="F205" i="242"/>
  <c r="F214" i="242" s="1"/>
  <c r="BD168" i="256"/>
  <c r="BD128" i="256"/>
  <c r="BI168" i="256"/>
  <c r="BI128" i="256"/>
  <c r="R248" i="240"/>
  <c r="W28" i="256"/>
  <c r="W23" i="256"/>
  <c r="W24" i="256"/>
  <c r="W29" i="256"/>
  <c r="AD24" i="256"/>
  <c r="AD23" i="256"/>
  <c r="AD29" i="256"/>
  <c r="AD28" i="256"/>
  <c r="H28" i="256"/>
  <c r="H29" i="256"/>
  <c r="H23" i="256"/>
  <c r="H24" i="256"/>
  <c r="AB23" i="256"/>
  <c r="AB28" i="256"/>
  <c r="AB24" i="256"/>
  <c r="AB29" i="256"/>
  <c r="T24" i="255"/>
  <c r="T26" i="255"/>
  <c r="T30" i="255"/>
  <c r="T31" i="255"/>
  <c r="T245" i="255" s="1"/>
  <c r="AA31" i="255"/>
  <c r="AA245" i="255" s="1"/>
  <c r="AA24" i="255"/>
  <c r="AA26" i="255"/>
  <c r="AA30" i="255"/>
  <c r="AF26" i="255"/>
  <c r="AF24" i="255"/>
  <c r="AF31" i="255"/>
  <c r="AF245" i="255" s="1"/>
  <c r="AF30" i="255"/>
  <c r="N30" i="255"/>
  <c r="N26" i="255"/>
  <c r="N24" i="255"/>
  <c r="N31" i="255"/>
  <c r="N245" i="255" s="1"/>
  <c r="F213" i="242"/>
  <c r="E215" i="242"/>
  <c r="E16" i="242" s="1"/>
  <c r="E218" i="242"/>
  <c r="BE128" i="256"/>
  <c r="BE168" i="256"/>
  <c r="BM168" i="256"/>
  <c r="BM128" i="256"/>
  <c r="BN169" i="256" s="1"/>
  <c r="E48" i="249"/>
  <c r="E226" i="249"/>
  <c r="E243" i="249" s="1"/>
  <c r="E250" i="249" s="1"/>
  <c r="E252" i="249" s="1"/>
  <c r="E231" i="249" s="1"/>
  <c r="E234" i="249" s="1"/>
  <c r="E236" i="249" s="1"/>
  <c r="E238" i="249" s="1"/>
  <c r="AS128" i="256"/>
  <c r="AT169" i="256" s="1"/>
  <c r="AT87" i="256"/>
  <c r="G208" i="242"/>
  <c r="F233" i="242"/>
  <c r="AC24" i="256"/>
  <c r="AC29" i="256"/>
  <c r="AC28" i="256"/>
  <c r="AC23" i="256"/>
  <c r="AE23" i="256"/>
  <c r="AE24" i="256"/>
  <c r="AE28" i="256"/>
  <c r="AE29" i="256"/>
  <c r="Q24" i="256"/>
  <c r="Q29" i="256"/>
  <c r="Q28" i="256"/>
  <c r="Q23" i="256"/>
  <c r="G24" i="255"/>
  <c r="G26" i="255"/>
  <c r="G30" i="255"/>
  <c r="G31" i="255"/>
  <c r="G245" i="255" s="1"/>
  <c r="I26" i="255"/>
  <c r="I30" i="255"/>
  <c r="I24" i="255"/>
  <c r="I31" i="255"/>
  <c r="I245" i="255" s="1"/>
  <c r="L24" i="255"/>
  <c r="L26" i="255"/>
  <c r="L30" i="255"/>
  <c r="L31" i="255"/>
  <c r="L245" i="255" s="1"/>
  <c r="H26" i="255"/>
  <c r="H24" i="255"/>
  <c r="H30" i="255"/>
  <c r="H31" i="255"/>
  <c r="H245" i="255" s="1"/>
  <c r="AQ128" i="256"/>
  <c r="AR169" i="256" s="1"/>
  <c r="AR87" i="256"/>
  <c r="E214" i="238"/>
  <c r="E215" i="238" s="1"/>
  <c r="E16" i="238" s="1"/>
  <c r="E25" i="238"/>
  <c r="F237" i="249"/>
  <c r="F22" i="249"/>
  <c r="F27" i="249" s="1"/>
  <c r="S28" i="256"/>
  <c r="S24" i="256"/>
  <c r="S23" i="256"/>
  <c r="S29" i="256"/>
  <c r="R28" i="256"/>
  <c r="R29" i="256"/>
  <c r="R23" i="256"/>
  <c r="R24" i="256"/>
  <c r="AH29" i="256"/>
  <c r="AH28" i="256"/>
  <c r="AH24" i="256"/>
  <c r="AH23" i="256"/>
  <c r="I233" i="249"/>
  <c r="J208" i="249"/>
  <c r="AB26" i="255"/>
  <c r="AB31" i="255"/>
  <c r="AB245" i="255" s="1"/>
  <c r="AB30" i="255"/>
  <c r="AB24" i="255"/>
  <c r="X26" i="255"/>
  <c r="X24" i="255"/>
  <c r="X30" i="255"/>
  <c r="X31" i="255"/>
  <c r="X245" i="255" s="1"/>
  <c r="J30" i="255"/>
  <c r="J26" i="255"/>
  <c r="J24" i="255"/>
  <c r="J31" i="255"/>
  <c r="J245" i="255" s="1"/>
  <c r="BC168" i="256"/>
  <c r="BC128" i="256"/>
  <c r="E214" i="239"/>
  <c r="E215" i="239" s="1"/>
  <c r="E16" i="239" s="1"/>
  <c r="E25" i="239"/>
  <c r="AS87" i="256"/>
  <c r="AR128" i="256"/>
  <c r="AS169" i="256" s="1"/>
  <c r="BH168" i="256"/>
  <c r="BH128" i="256"/>
  <c r="K24" i="256"/>
  <c r="K28" i="256"/>
  <c r="K29" i="256"/>
  <c r="K23" i="256"/>
  <c r="V28" i="256"/>
  <c r="V24" i="256"/>
  <c r="V23" i="256"/>
  <c r="V29" i="256"/>
  <c r="G28" i="256"/>
  <c r="G29" i="256"/>
  <c r="G24" i="256"/>
  <c r="G23" i="256"/>
  <c r="U24" i="256"/>
  <c r="U28" i="256"/>
  <c r="U23" i="256"/>
  <c r="U29" i="256"/>
  <c r="AP128" i="256"/>
  <c r="AQ169" i="256" s="1"/>
  <c r="AQ87" i="256"/>
  <c r="R30" i="255"/>
  <c r="R31" i="255"/>
  <c r="R245" i="255" s="1"/>
  <c r="R24" i="255"/>
  <c r="R26" i="255"/>
  <c r="F30" i="255"/>
  <c r="F24" i="255"/>
  <c r="F26" i="255"/>
  <c r="F31" i="255"/>
  <c r="F245" i="255" s="1"/>
  <c r="AD30" i="255"/>
  <c r="AD26" i="255"/>
  <c r="AD31" i="255"/>
  <c r="AD245" i="255" s="1"/>
  <c r="AD24" i="255"/>
  <c r="BF168" i="256"/>
  <c r="BF128" i="256"/>
  <c r="BJ168" i="256"/>
  <c r="BJ128" i="256"/>
  <c r="N24" i="256"/>
  <c r="N28" i="256"/>
  <c r="N23" i="256"/>
  <c r="N29" i="256"/>
  <c r="O28" i="256"/>
  <c r="O24" i="256"/>
  <c r="O29" i="256"/>
  <c r="O23" i="256"/>
  <c r="E23" i="256"/>
  <c r="E28" i="256"/>
  <c r="E24" i="256"/>
  <c r="E29" i="256"/>
  <c r="T24" i="256"/>
  <c r="T28" i="256"/>
  <c r="T23" i="256"/>
  <c r="T29" i="256"/>
  <c r="E24" i="255"/>
  <c r="E30" i="255"/>
  <c r="E26" i="255"/>
  <c r="E197" i="255"/>
  <c r="E206" i="255" s="1"/>
  <c r="F206" i="255" s="1"/>
  <c r="G206" i="255" s="1"/>
  <c r="H206" i="255" s="1"/>
  <c r="I206" i="255" s="1"/>
  <c r="J206" i="255" s="1"/>
  <c r="K206" i="255" s="1"/>
  <c r="L206" i="255" s="1"/>
  <c r="M206" i="255" s="1"/>
  <c r="N206" i="255" s="1"/>
  <c r="O206" i="255" s="1"/>
  <c r="P206" i="255" s="1"/>
  <c r="Q206" i="255" s="1"/>
  <c r="R206" i="255" s="1"/>
  <c r="S206" i="255" s="1"/>
  <c r="T206" i="255" s="1"/>
  <c r="U206" i="255" s="1"/>
  <c r="V206" i="255" s="1"/>
  <c r="W206" i="255" s="1"/>
  <c r="X206" i="255" s="1"/>
  <c r="Y206" i="255" s="1"/>
  <c r="Z206" i="255" s="1"/>
  <c r="AA206" i="255" s="1"/>
  <c r="AB206" i="255" s="1"/>
  <c r="AC206" i="255" s="1"/>
  <c r="AD206" i="255" s="1"/>
  <c r="AE206" i="255" s="1"/>
  <c r="AF206" i="255" s="1"/>
  <c r="AG206" i="255" s="1"/>
  <c r="AH206" i="255" s="1"/>
  <c r="E198" i="255"/>
  <c r="E207" i="255" s="1"/>
  <c r="F207" i="255" s="1"/>
  <c r="G207" i="255" s="1"/>
  <c r="H207" i="255" s="1"/>
  <c r="I207" i="255" s="1"/>
  <c r="J207" i="255" s="1"/>
  <c r="K207" i="255" s="1"/>
  <c r="L207" i="255" s="1"/>
  <c r="M207" i="255" s="1"/>
  <c r="N207" i="255" s="1"/>
  <c r="O207" i="255" s="1"/>
  <c r="P207" i="255" s="1"/>
  <c r="Q207" i="255" s="1"/>
  <c r="R207" i="255" s="1"/>
  <c r="S207" i="255" s="1"/>
  <c r="T207" i="255" s="1"/>
  <c r="U207" i="255" s="1"/>
  <c r="V207" i="255" s="1"/>
  <c r="W207" i="255" s="1"/>
  <c r="X207" i="255" s="1"/>
  <c r="Y207" i="255" s="1"/>
  <c r="Z207" i="255" s="1"/>
  <c r="AA207" i="255" s="1"/>
  <c r="AB207" i="255" s="1"/>
  <c r="AC207" i="255" s="1"/>
  <c r="AD207" i="255" s="1"/>
  <c r="AE207" i="255" s="1"/>
  <c r="AF207" i="255" s="1"/>
  <c r="AG207" i="255" s="1"/>
  <c r="AH207" i="255" s="1"/>
  <c r="E196" i="255"/>
  <c r="E205" i="255" s="1"/>
  <c r="F205" i="255" s="1"/>
  <c r="G205" i="255" s="1"/>
  <c r="H205" i="255" s="1"/>
  <c r="I205" i="255" s="1"/>
  <c r="J205" i="255" s="1"/>
  <c r="K205" i="255" s="1"/>
  <c r="L205" i="255" s="1"/>
  <c r="M205" i="255" s="1"/>
  <c r="N205" i="255" s="1"/>
  <c r="O205" i="255" s="1"/>
  <c r="P205" i="255" s="1"/>
  <c r="Q205" i="255" s="1"/>
  <c r="R205" i="255" s="1"/>
  <c r="S205" i="255" s="1"/>
  <c r="T205" i="255" s="1"/>
  <c r="U205" i="255" s="1"/>
  <c r="V205" i="255" s="1"/>
  <c r="W205" i="255" s="1"/>
  <c r="X205" i="255" s="1"/>
  <c r="Y205" i="255" s="1"/>
  <c r="Z205" i="255" s="1"/>
  <c r="AA205" i="255" s="1"/>
  <c r="AB205" i="255" s="1"/>
  <c r="AC205" i="255" s="1"/>
  <c r="AD205" i="255" s="1"/>
  <c r="AE205" i="255" s="1"/>
  <c r="AF205" i="255" s="1"/>
  <c r="AG205" i="255" s="1"/>
  <c r="AH205" i="255" s="1"/>
  <c r="E199" i="255"/>
  <c r="E208" i="255" s="1"/>
  <c r="E218" i="255"/>
  <c r="E31" i="255"/>
  <c r="E245" i="255" s="1"/>
  <c r="Y24" i="255"/>
  <c r="Y26" i="255"/>
  <c r="Y30" i="255"/>
  <c r="Y31" i="255"/>
  <c r="Y245" i="255" s="1"/>
  <c r="Q26" i="255"/>
  <c r="Q30" i="255"/>
  <c r="Q24" i="255"/>
  <c r="Q31" i="255"/>
  <c r="Q245" i="255" s="1"/>
  <c r="W31" i="255"/>
  <c r="W245" i="255" s="1"/>
  <c r="W26" i="255"/>
  <c r="W24" i="255"/>
  <c r="W30" i="255"/>
  <c r="AO128" i="256"/>
  <c r="AP169" i="256" s="1"/>
  <c r="AP87" i="256"/>
  <c r="BK168" i="256"/>
  <c r="BK128" i="256"/>
  <c r="AU87" i="256"/>
  <c r="AT128" i="256"/>
  <c r="AU169" i="256" s="1"/>
  <c r="H221" i="249"/>
  <c r="H222" i="249" s="1"/>
  <c r="AU128" i="256"/>
  <c r="AV169" i="256" s="1"/>
  <c r="AV87" i="256"/>
  <c r="L24" i="256"/>
  <c r="L23" i="256"/>
  <c r="L28" i="256"/>
  <c r="L29" i="256"/>
  <c r="J23" i="256"/>
  <c r="J28" i="256"/>
  <c r="J24" i="256"/>
  <c r="J29" i="256"/>
  <c r="I29" i="256"/>
  <c r="I24" i="256"/>
  <c r="I23" i="256"/>
  <c r="I28" i="256"/>
  <c r="P24" i="256"/>
  <c r="P28" i="256"/>
  <c r="P23" i="256"/>
  <c r="P29" i="256"/>
  <c r="AG26" i="255"/>
  <c r="AG31" i="255"/>
  <c r="AG245" i="255" s="1"/>
  <c r="AG30" i="255"/>
  <c r="AG24" i="255"/>
  <c r="AE30" i="255"/>
  <c r="AE24" i="255"/>
  <c r="AE26" i="255"/>
  <c r="AE31" i="255"/>
  <c r="AE245" i="255" s="1"/>
  <c r="AC31" i="255"/>
  <c r="AC245" i="255" s="1"/>
  <c r="AC24" i="255"/>
  <c r="AC30" i="255"/>
  <c r="AC26" i="255"/>
  <c r="U26" i="255"/>
  <c r="U30" i="255"/>
  <c r="U24" i="255"/>
  <c r="U31" i="255"/>
  <c r="U245" i="255" s="1"/>
  <c r="BG168" i="256"/>
  <c r="BG128" i="256"/>
  <c r="F14" i="242"/>
  <c r="E15" i="242"/>
  <c r="BL168" i="256"/>
  <c r="BL128" i="256"/>
  <c r="I14" i="249"/>
  <c r="H15" i="249"/>
  <c r="I248" i="240"/>
  <c r="AK51" i="237"/>
  <c r="AK86" i="237" s="1"/>
  <c r="AK128" i="237" s="1"/>
  <c r="AL165" i="237" s="1"/>
  <c r="X248" i="239"/>
  <c r="P248" i="239"/>
  <c r="S248" i="240"/>
  <c r="I248" i="239"/>
  <c r="U248" i="239"/>
  <c r="AH139" i="254"/>
  <c r="AI176" i="254" s="1"/>
  <c r="AI63" i="254"/>
  <c r="AI98" i="254" s="1"/>
  <c r="M139" i="254"/>
  <c r="M176" i="254" s="1"/>
  <c r="L874" i="19" s="1"/>
  <c r="N63" i="254"/>
  <c r="N98" i="254" s="1"/>
  <c r="V139" i="254"/>
  <c r="V176" i="254" s="1"/>
  <c r="U874" i="19" s="1"/>
  <c r="W63" i="254"/>
  <c r="W98" i="254" s="1"/>
  <c r="J63" i="254"/>
  <c r="J98" i="254" s="1"/>
  <c r="Z139" i="254"/>
  <c r="Z176" i="254" s="1"/>
  <c r="Y874" i="19" s="1"/>
  <c r="AA63" i="254"/>
  <c r="AA98" i="254" s="1"/>
  <c r="K139" i="254"/>
  <c r="K176" i="254" s="1"/>
  <c r="J874" i="19" s="1"/>
  <c r="L63" i="254"/>
  <c r="L98" i="254" s="1"/>
  <c r="N139" i="254"/>
  <c r="N176" i="254" s="1"/>
  <c r="M874" i="19" s="1"/>
  <c r="O63" i="254"/>
  <c r="O98" i="254" s="1"/>
  <c r="L139" i="254"/>
  <c r="L176" i="254" s="1"/>
  <c r="K874" i="19" s="1"/>
  <c r="M63" i="254"/>
  <c r="M98" i="254" s="1"/>
  <c r="R63" i="254"/>
  <c r="R98" i="254" s="1"/>
  <c r="Q139" i="254"/>
  <c r="Q176" i="254" s="1"/>
  <c r="P874" i="19" s="1"/>
  <c r="AA139" i="254"/>
  <c r="AA176" i="254" s="1"/>
  <c r="Z874" i="19" s="1"/>
  <c r="AB63" i="254"/>
  <c r="AB98" i="254" s="1"/>
  <c r="P139" i="254"/>
  <c r="P176" i="254" s="1"/>
  <c r="O874" i="19" s="1"/>
  <c r="Q63" i="254"/>
  <c r="Q98" i="254" s="1"/>
  <c r="AB139" i="254"/>
  <c r="AB176" i="254" s="1"/>
  <c r="AA874" i="19" s="1"/>
  <c r="AC63" i="254"/>
  <c r="AC98" i="254" s="1"/>
  <c r="AD139" i="254"/>
  <c r="AD176" i="254" s="1"/>
  <c r="AC874" i="19" s="1"/>
  <c r="AE63" i="254"/>
  <c r="AE98" i="254" s="1"/>
  <c r="O139" i="254"/>
  <c r="O176" i="254" s="1"/>
  <c r="N874" i="19" s="1"/>
  <c r="P63" i="254"/>
  <c r="P98" i="254" s="1"/>
  <c r="AD63" i="254"/>
  <c r="AD98" i="254" s="1"/>
  <c r="AC139" i="254"/>
  <c r="AC176" i="254" s="1"/>
  <c r="AB874" i="19" s="1"/>
  <c r="S139" i="254"/>
  <c r="S176" i="254" s="1"/>
  <c r="R874" i="19" s="1"/>
  <c r="T63" i="254"/>
  <c r="T98" i="254" s="1"/>
  <c r="AE139" i="254"/>
  <c r="AE176" i="254" s="1"/>
  <c r="AD874" i="19" s="1"/>
  <c r="AF63" i="254"/>
  <c r="AF98" i="254" s="1"/>
  <c r="AJ139" i="254"/>
  <c r="AK176" i="254" s="1"/>
  <c r="AK63" i="254"/>
  <c r="AK98" i="254" s="1"/>
  <c r="Y139" i="254"/>
  <c r="Y176" i="254" s="1"/>
  <c r="X874" i="19" s="1"/>
  <c r="Z63" i="254"/>
  <c r="Z98" i="254" s="1"/>
  <c r="U139" i="254"/>
  <c r="U176" i="254" s="1"/>
  <c r="T874" i="19" s="1"/>
  <c r="V63" i="254"/>
  <c r="V98" i="254" s="1"/>
  <c r="X139" i="254"/>
  <c r="X176" i="254" s="1"/>
  <c r="W874" i="19" s="1"/>
  <c r="Y63" i="254"/>
  <c r="Y98" i="254" s="1"/>
  <c r="H138" i="254"/>
  <c r="H175" i="254" s="1"/>
  <c r="G873" i="19" s="1"/>
  <c r="D96" i="254"/>
  <c r="R139" i="254"/>
  <c r="R176" i="254" s="1"/>
  <c r="Q874" i="19" s="1"/>
  <c r="S63" i="254"/>
  <c r="S98" i="254" s="1"/>
  <c r="AI139" i="254"/>
  <c r="AJ176" i="254" s="1"/>
  <c r="AJ63" i="254"/>
  <c r="AJ98" i="254" s="1"/>
  <c r="AL139" i="254"/>
  <c r="AM176" i="254" s="1"/>
  <c r="AM63" i="254"/>
  <c r="AM98" i="254" s="1"/>
  <c r="T139" i="254"/>
  <c r="T176" i="254" s="1"/>
  <c r="S874" i="19" s="1"/>
  <c r="U63" i="254"/>
  <c r="U98" i="254" s="1"/>
  <c r="W139" i="254"/>
  <c r="W176" i="254" s="1"/>
  <c r="V874" i="19" s="1"/>
  <c r="X63" i="254"/>
  <c r="X98" i="254" s="1"/>
  <c r="AG139" i="254"/>
  <c r="AH176" i="254" s="1"/>
  <c r="AH63" i="254"/>
  <c r="AH98" i="254" s="1"/>
  <c r="AF139" i="254"/>
  <c r="AG176" i="254" s="1"/>
  <c r="AG63" i="254"/>
  <c r="AG98" i="254" s="1"/>
  <c r="AF175" i="254"/>
  <c r="AE873" i="19" s="1"/>
  <c r="J139" i="254"/>
  <c r="J176" i="254" s="1"/>
  <c r="I874" i="19" s="1"/>
  <c r="K63" i="254"/>
  <c r="K98" i="254" s="1"/>
  <c r="AK139" i="254"/>
  <c r="AL176" i="254" s="1"/>
  <c r="AL63" i="254"/>
  <c r="AL98" i="254" s="1"/>
  <c r="O248" i="239"/>
  <c r="Q51" i="237"/>
  <c r="Q86" i="237" s="1"/>
  <c r="Q128" i="237" s="1"/>
  <c r="Q165" i="237" s="1"/>
  <c r="AF248" i="238"/>
  <c r="M51" i="237"/>
  <c r="M86" i="237" s="1"/>
  <c r="M128" i="237" s="1"/>
  <c r="M165" i="237" s="1"/>
  <c r="L51" i="235"/>
  <c r="L86" i="235" s="1"/>
  <c r="L128" i="235" s="1"/>
  <c r="L165" i="235" s="1"/>
  <c r="K1561" i="19" s="1"/>
  <c r="AC248" i="238"/>
  <c r="AB51" i="237"/>
  <c r="AB86" i="237" s="1"/>
  <c r="AB128" i="237" s="1"/>
  <c r="AB165" i="237" s="1"/>
  <c r="AF248" i="239"/>
  <c r="J248" i="239"/>
  <c r="K248" i="238"/>
  <c r="AI51" i="235"/>
  <c r="AI86" i="235" s="1"/>
  <c r="AI128" i="235" s="1"/>
  <c r="AJ165" i="235" s="1"/>
  <c r="Y248" i="239"/>
  <c r="AJ51" i="237"/>
  <c r="AJ86" i="237" s="1"/>
  <c r="AJ128" i="237" s="1"/>
  <c r="AK165" i="237" s="1"/>
  <c r="O248" i="240"/>
  <c r="Y248" i="240"/>
  <c r="W51" i="237"/>
  <c r="W86" i="237" s="1"/>
  <c r="W128" i="237" s="1"/>
  <c r="W165" i="237" s="1"/>
  <c r="AK51" i="233"/>
  <c r="AK86" i="233" s="1"/>
  <c r="AK128" i="233" s="1"/>
  <c r="AL165" i="233" s="1"/>
  <c r="U248" i="240"/>
  <c r="M248" i="240"/>
  <c r="N51" i="237"/>
  <c r="N86" i="237" s="1"/>
  <c r="N128" i="237" s="1"/>
  <c r="N165" i="237" s="1"/>
  <c r="AB248" i="240"/>
  <c r="L248" i="240"/>
  <c r="P248" i="240"/>
  <c r="H248" i="239"/>
  <c r="AH248" i="238"/>
  <c r="O248" i="238"/>
  <c r="N51" i="235"/>
  <c r="N86" i="235" s="1"/>
  <c r="N128" i="235" s="1"/>
  <c r="N165" i="235" s="1"/>
  <c r="M1561" i="19" s="1"/>
  <c r="T248" i="240"/>
  <c r="W248" i="238"/>
  <c r="AE51" i="237"/>
  <c r="AE86" i="237" s="1"/>
  <c r="AE128" i="237" s="1"/>
  <c r="AE165" i="237" s="1"/>
  <c r="AG248" i="240"/>
  <c r="AE85" i="233"/>
  <c r="AE127" i="233" s="1"/>
  <c r="AE164" i="233" s="1"/>
  <c r="AD1531" i="19" s="1"/>
  <c r="H248" i="240"/>
  <c r="W248" i="240"/>
  <c r="AH248" i="240"/>
  <c r="Y51" i="235"/>
  <c r="Y86" i="235" s="1"/>
  <c r="Y128" i="235" s="1"/>
  <c r="Y165" i="235" s="1"/>
  <c r="X1561" i="19" s="1"/>
  <c r="K248" i="239"/>
  <c r="AD248" i="239"/>
  <c r="AH248" i="239"/>
  <c r="J51" i="237"/>
  <c r="J86" i="237" s="1"/>
  <c r="J128" i="237" s="1"/>
  <c r="J165" i="237" s="1"/>
  <c r="Z248" i="240"/>
  <c r="F248" i="238"/>
  <c r="K51" i="237"/>
  <c r="K86" i="237" s="1"/>
  <c r="K128" i="237" s="1"/>
  <c r="K165" i="237" s="1"/>
  <c r="T248" i="239"/>
  <c r="L248" i="239"/>
  <c r="N248" i="239"/>
  <c r="H444" i="19"/>
  <c r="H261" i="19"/>
  <c r="AF164" i="252"/>
  <c r="AE1617" i="19" s="1"/>
  <c r="F248" i="239"/>
  <c r="L248" i="238"/>
  <c r="J248" i="240"/>
  <c r="AE248" i="240"/>
  <c r="R248" i="238"/>
  <c r="S248" i="239"/>
  <c r="J248" i="238"/>
  <c r="AG248" i="239"/>
  <c r="X248" i="240"/>
  <c r="Z248" i="238"/>
  <c r="E248" i="240"/>
  <c r="I248" i="238"/>
  <c r="N248" i="240"/>
  <c r="AF164" i="248"/>
  <c r="G248" i="240"/>
  <c r="R248" i="239"/>
  <c r="Q248" i="238"/>
  <c r="Y248" i="238"/>
  <c r="V248" i="239"/>
  <c r="S248" i="238"/>
  <c r="AF164" i="251"/>
  <c r="F123" i="231"/>
  <c r="F164" i="231" s="1"/>
  <c r="E1471" i="19" s="1"/>
  <c r="AG52" i="248"/>
  <c r="AG87" i="248" s="1"/>
  <c r="AF128" i="248"/>
  <c r="AG165" i="248" s="1"/>
  <c r="I128" i="244"/>
  <c r="I165" i="244" s="1"/>
  <c r="J52" i="244"/>
  <c r="J87" i="244" s="1"/>
  <c r="AX131" i="236"/>
  <c r="AX167" i="236"/>
  <c r="AU167" i="236"/>
  <c r="AU131" i="236"/>
  <c r="AA128" i="244"/>
  <c r="AA165" i="244" s="1"/>
  <c r="AB52" i="244"/>
  <c r="AB87" i="244" s="1"/>
  <c r="O52" i="244"/>
  <c r="O87" i="244" s="1"/>
  <c r="N128" i="244"/>
  <c r="N165" i="244" s="1"/>
  <c r="U248" i="238"/>
  <c r="BD166" i="235"/>
  <c r="BD130" i="235"/>
  <c r="AQ128" i="230"/>
  <c r="AR169" i="230" s="1"/>
  <c r="AR87" i="230"/>
  <c r="K248" i="240"/>
  <c r="AI128" i="251"/>
  <c r="AJ165" i="251" s="1"/>
  <c r="AJ52" i="251"/>
  <c r="AJ87" i="251" s="1"/>
  <c r="R128" i="248"/>
  <c r="R165" i="248" s="1"/>
  <c r="S52" i="248"/>
  <c r="S87" i="248" s="1"/>
  <c r="BJ130" i="235"/>
  <c r="BJ166" i="235"/>
  <c r="AW131" i="236"/>
  <c r="AW167" i="236"/>
  <c r="I128" i="248"/>
  <c r="I165" i="248" s="1"/>
  <c r="J52" i="248"/>
  <c r="J87" i="248" s="1"/>
  <c r="AB128" i="248"/>
  <c r="AB165" i="248" s="1"/>
  <c r="AC52" i="248"/>
  <c r="AC87" i="248" s="1"/>
  <c r="BE166" i="235"/>
  <c r="BE130" i="235"/>
  <c r="AG128" i="252"/>
  <c r="AH165" i="252" s="1"/>
  <c r="AH52" i="252"/>
  <c r="AH87" i="252" s="1"/>
  <c r="AC128" i="252"/>
  <c r="AC165" i="252" s="1"/>
  <c r="AB1618" i="19" s="1"/>
  <c r="AD52" i="252"/>
  <c r="AD87" i="252" s="1"/>
  <c r="U128" i="248"/>
  <c r="U165" i="248" s="1"/>
  <c r="V52" i="248"/>
  <c r="V87" i="248" s="1"/>
  <c r="AR167" i="236"/>
  <c r="AR131" i="236"/>
  <c r="BH130" i="237"/>
  <c r="BH166" i="237"/>
  <c r="AP167" i="235"/>
  <c r="AP131" i="235"/>
  <c r="AR166" i="235"/>
  <c r="AR130" i="235"/>
  <c r="AU128" i="230"/>
  <c r="AV169" i="230" s="1"/>
  <c r="AV87" i="230"/>
  <c r="AG248" i="238"/>
  <c r="AW166" i="235"/>
  <c r="AW130" i="235"/>
  <c r="F233" i="238"/>
  <c r="G208" i="238"/>
  <c r="AB248" i="238"/>
  <c r="AV166" i="235"/>
  <c r="AV130" i="235"/>
  <c r="AV167" i="236"/>
  <c r="AV131" i="236"/>
  <c r="F123" i="230"/>
  <c r="F164" i="230" s="1"/>
  <c r="E1442" i="19" s="1"/>
  <c r="AB248" i="239"/>
  <c r="Q128" i="248"/>
  <c r="Q165" i="248" s="1"/>
  <c r="R52" i="248"/>
  <c r="R87" i="248" s="1"/>
  <c r="BF131" i="236"/>
  <c r="BF167" i="236"/>
  <c r="AW130" i="237"/>
  <c r="AW166" i="237"/>
  <c r="O128" i="248"/>
  <c r="O165" i="248" s="1"/>
  <c r="P52" i="248"/>
  <c r="P87" i="248" s="1"/>
  <c r="AP131" i="237"/>
  <c r="AP167" i="237"/>
  <c r="AE248" i="239"/>
  <c r="AC128" i="244"/>
  <c r="AC165" i="244" s="1"/>
  <c r="AD52" i="244"/>
  <c r="AD87" i="244" s="1"/>
  <c r="AT128" i="230"/>
  <c r="AU169" i="230" s="1"/>
  <c r="AU87" i="230"/>
  <c r="T128" i="252"/>
  <c r="T165" i="252" s="1"/>
  <c r="S1618" i="19" s="1"/>
  <c r="U52" i="252"/>
  <c r="U87" i="252" s="1"/>
  <c r="AU166" i="235"/>
  <c r="AU130" i="235"/>
  <c r="Q248" i="239"/>
  <c r="AP166" i="237"/>
  <c r="AP130" i="237"/>
  <c r="AI128" i="252"/>
  <c r="AJ165" i="252" s="1"/>
  <c r="AJ52" i="252"/>
  <c r="AJ87" i="252" s="1"/>
  <c r="J128" i="251"/>
  <c r="J165" i="251" s="1"/>
  <c r="K52" i="251"/>
  <c r="K87" i="251" s="1"/>
  <c r="F14" i="238"/>
  <c r="J128" i="252"/>
  <c r="J165" i="252" s="1"/>
  <c r="I1618" i="19" s="1"/>
  <c r="K52" i="252"/>
  <c r="K87" i="252" s="1"/>
  <c r="BB166" i="235"/>
  <c r="BB130" i="235"/>
  <c r="F205" i="240"/>
  <c r="F25" i="240" s="1"/>
  <c r="L128" i="244"/>
  <c r="L165" i="244" s="1"/>
  <c r="M52" i="244"/>
  <c r="M87" i="244" s="1"/>
  <c r="BL166" i="237"/>
  <c r="BL130" i="237"/>
  <c r="Q248" i="240"/>
  <c r="W128" i="251"/>
  <c r="W165" i="251" s="1"/>
  <c r="X52" i="251"/>
  <c r="X87" i="251" s="1"/>
  <c r="V128" i="248"/>
  <c r="V165" i="248" s="1"/>
  <c r="W52" i="248"/>
  <c r="W87" i="248" s="1"/>
  <c r="AS166" i="236"/>
  <c r="AS130" i="236"/>
  <c r="AE128" i="244"/>
  <c r="AE165" i="244" s="1"/>
  <c r="AF52" i="244"/>
  <c r="AF87" i="244" s="1"/>
  <c r="BM167" i="236"/>
  <c r="BM131" i="236"/>
  <c r="BN137" i="236" s="1"/>
  <c r="L128" i="252"/>
  <c r="L165" i="252" s="1"/>
  <c r="K1618" i="19" s="1"/>
  <c r="M52" i="252"/>
  <c r="M87" i="252" s="1"/>
  <c r="AA248" i="239"/>
  <c r="T128" i="248"/>
  <c r="T165" i="248" s="1"/>
  <c r="U52" i="248"/>
  <c r="U87" i="248" s="1"/>
  <c r="AC248" i="240"/>
  <c r="H48" i="230"/>
  <c r="G82" i="230"/>
  <c r="N248" i="238"/>
  <c r="S128" i="252"/>
  <c r="S165" i="252" s="1"/>
  <c r="R1618" i="19" s="1"/>
  <c r="T52" i="252"/>
  <c r="T87" i="252" s="1"/>
  <c r="S51" i="235"/>
  <c r="S86" i="235" s="1"/>
  <c r="S128" i="235" s="1"/>
  <c r="S165" i="235" s="1"/>
  <c r="R1561" i="19" s="1"/>
  <c r="BH166" i="235"/>
  <c r="BH130" i="235"/>
  <c r="P128" i="252"/>
  <c r="P165" i="252" s="1"/>
  <c r="O1618" i="19" s="1"/>
  <c r="Q52" i="252"/>
  <c r="Q87" i="252" s="1"/>
  <c r="AE128" i="252"/>
  <c r="AE165" i="252" s="1"/>
  <c r="AD1618" i="19" s="1"/>
  <c r="AF52" i="252"/>
  <c r="AF87" i="252" s="1"/>
  <c r="N128" i="251"/>
  <c r="N165" i="251" s="1"/>
  <c r="O52" i="251"/>
  <c r="O87" i="251" s="1"/>
  <c r="BI130" i="235"/>
  <c r="BI166" i="235"/>
  <c r="I14" i="230"/>
  <c r="H15" i="230"/>
  <c r="H17" i="230" s="1"/>
  <c r="H19" i="230" s="1"/>
  <c r="H21" i="230" s="1"/>
  <c r="H25" i="230" s="1"/>
  <c r="H45" i="230" s="1"/>
  <c r="F213" i="238"/>
  <c r="G213" i="238" s="1"/>
  <c r="E218" i="238"/>
  <c r="AA128" i="248"/>
  <c r="AA165" i="248" s="1"/>
  <c r="AB52" i="248"/>
  <c r="AB87" i="248" s="1"/>
  <c r="S128" i="251"/>
  <c r="S165" i="251" s="1"/>
  <c r="T52" i="251"/>
  <c r="T87" i="251" s="1"/>
  <c r="AY166" i="237"/>
  <c r="AY130" i="237"/>
  <c r="BM166" i="235"/>
  <c r="BM130" i="235"/>
  <c r="BN167" i="235" s="1"/>
  <c r="AF248" i="240"/>
  <c r="AG128" i="251"/>
  <c r="AH165" i="251" s="1"/>
  <c r="AH52" i="251"/>
  <c r="AH87" i="251" s="1"/>
  <c r="AD128" i="248"/>
  <c r="AD165" i="248" s="1"/>
  <c r="AE52" i="248"/>
  <c r="AE87" i="248" s="1"/>
  <c r="L128" i="251"/>
  <c r="L165" i="251" s="1"/>
  <c r="M52" i="251"/>
  <c r="M87" i="251" s="1"/>
  <c r="S128" i="244"/>
  <c r="S165" i="244" s="1"/>
  <c r="T52" i="244"/>
  <c r="T87" i="244" s="1"/>
  <c r="AP128" i="230"/>
  <c r="AQ169" i="230" s="1"/>
  <c r="AQ87" i="230"/>
  <c r="F213" i="240"/>
  <c r="AH128" i="244"/>
  <c r="AI165" i="244" s="1"/>
  <c r="AI52" i="244"/>
  <c r="AI87" i="244" s="1"/>
  <c r="W128" i="248"/>
  <c r="W165" i="248" s="1"/>
  <c r="X52" i="248"/>
  <c r="X87" i="248" s="1"/>
  <c r="E248" i="238"/>
  <c r="BG167" i="236"/>
  <c r="BG131" i="236"/>
  <c r="BB167" i="236"/>
  <c r="BB131" i="236"/>
  <c r="BC130" i="235"/>
  <c r="BC166" i="235"/>
  <c r="AS166" i="237"/>
  <c r="AS130" i="237"/>
  <c r="K128" i="248"/>
  <c r="K165" i="248" s="1"/>
  <c r="L52" i="248"/>
  <c r="L87" i="248" s="1"/>
  <c r="G81" i="231"/>
  <c r="G123" i="231" s="1"/>
  <c r="G164" i="231" s="1"/>
  <c r="F1471" i="19" s="1"/>
  <c r="H47" i="231"/>
  <c r="P248" i="238"/>
  <c r="F248" i="240"/>
  <c r="AD248" i="238"/>
  <c r="BC166" i="237"/>
  <c r="BC130" i="237"/>
  <c r="AZ167" i="236"/>
  <c r="AZ131" i="236"/>
  <c r="AK128" i="244"/>
  <c r="AL165" i="244" s="1"/>
  <c r="AL52" i="244"/>
  <c r="AL87" i="244" s="1"/>
  <c r="AX166" i="235"/>
  <c r="AX130" i="235"/>
  <c r="AF128" i="252"/>
  <c r="AG165" i="252" s="1"/>
  <c r="AG52" i="252"/>
  <c r="AG87" i="252" s="1"/>
  <c r="AY166" i="235"/>
  <c r="AY130" i="235"/>
  <c r="BL167" i="236"/>
  <c r="BL131" i="236"/>
  <c r="BD131" i="236"/>
  <c r="BD167" i="236"/>
  <c r="AA128" i="251"/>
  <c r="AA165" i="251" s="1"/>
  <c r="AB52" i="251"/>
  <c r="AB87" i="251" s="1"/>
  <c r="V248" i="240"/>
  <c r="BF166" i="237"/>
  <c r="BF130" i="237"/>
  <c r="AD128" i="244"/>
  <c r="AD165" i="244" s="1"/>
  <c r="AE52" i="244"/>
  <c r="AE87" i="244" s="1"/>
  <c r="AB128" i="252"/>
  <c r="AB165" i="252" s="1"/>
  <c r="AA1618" i="19" s="1"/>
  <c r="AC52" i="252"/>
  <c r="AC87" i="252" s="1"/>
  <c r="BG166" i="237"/>
  <c r="BG130" i="237"/>
  <c r="F205" i="238"/>
  <c r="F25" i="238" s="1"/>
  <c r="J128" i="244"/>
  <c r="J165" i="244" s="1"/>
  <c r="K52" i="244"/>
  <c r="K87" i="244" s="1"/>
  <c r="F14" i="240"/>
  <c r="E15" i="240"/>
  <c r="V248" i="238"/>
  <c r="BE166" i="237"/>
  <c r="BE130" i="237"/>
  <c r="BD166" i="237"/>
  <c r="BD130" i="237"/>
  <c r="AG128" i="244"/>
  <c r="AH165" i="244" s="1"/>
  <c r="AH52" i="244"/>
  <c r="AH87" i="244" s="1"/>
  <c r="Y128" i="248"/>
  <c r="Y165" i="248" s="1"/>
  <c r="Z52" i="248"/>
  <c r="Z87" i="248" s="1"/>
  <c r="W128" i="244"/>
  <c r="W165" i="244" s="1"/>
  <c r="X52" i="244"/>
  <c r="X87" i="244" s="1"/>
  <c r="AU87" i="231"/>
  <c r="AT128" i="231"/>
  <c r="AU169" i="231" s="1"/>
  <c r="O128" i="244"/>
  <c r="O165" i="244" s="1"/>
  <c r="P52" i="244"/>
  <c r="P87" i="244" s="1"/>
  <c r="BA166" i="235"/>
  <c r="BA130" i="235"/>
  <c r="N128" i="248"/>
  <c r="N165" i="248" s="1"/>
  <c r="O52" i="248"/>
  <c r="O87" i="248" s="1"/>
  <c r="X128" i="244"/>
  <c r="X165" i="244" s="1"/>
  <c r="Y52" i="244"/>
  <c r="Y87" i="244" s="1"/>
  <c r="J128" i="248"/>
  <c r="J165" i="248" s="1"/>
  <c r="K52" i="248"/>
  <c r="K87" i="248" s="1"/>
  <c r="BK167" i="236"/>
  <c r="BK131" i="236"/>
  <c r="AF164" i="244"/>
  <c r="Y128" i="251"/>
  <c r="Y165" i="251" s="1"/>
  <c r="Z52" i="251"/>
  <c r="Z87" i="251" s="1"/>
  <c r="AI128" i="244"/>
  <c r="AJ165" i="244" s="1"/>
  <c r="AJ52" i="244"/>
  <c r="AJ87" i="244" s="1"/>
  <c r="T248" i="238"/>
  <c r="AR166" i="236"/>
  <c r="AR130" i="236"/>
  <c r="T128" i="244"/>
  <c r="T165" i="244" s="1"/>
  <c r="U52" i="244"/>
  <c r="U87" i="244" s="1"/>
  <c r="M128" i="248"/>
  <c r="M165" i="248" s="1"/>
  <c r="N52" i="248"/>
  <c r="N87" i="248" s="1"/>
  <c r="AY167" i="236"/>
  <c r="AY131" i="236"/>
  <c r="AT166" i="235"/>
  <c r="AT130" i="235"/>
  <c r="AJ128" i="244"/>
  <c r="AK165" i="244" s="1"/>
  <c r="AK52" i="244"/>
  <c r="AK87" i="244" s="1"/>
  <c r="M128" i="252"/>
  <c r="M165" i="252" s="1"/>
  <c r="L1618" i="19" s="1"/>
  <c r="N52" i="252"/>
  <c r="N87" i="252" s="1"/>
  <c r="AK128" i="248"/>
  <c r="AL165" i="248" s="1"/>
  <c r="AL52" i="248"/>
  <c r="AL87" i="248" s="1"/>
  <c r="H48" i="231"/>
  <c r="G82" i="231"/>
  <c r="AR128" i="230"/>
  <c r="AS169" i="230" s="1"/>
  <c r="AS87" i="230"/>
  <c r="G19" i="230"/>
  <c r="G21" i="230" s="1"/>
  <c r="G25" i="230" s="1"/>
  <c r="G45" i="230" s="1"/>
  <c r="U52" i="251"/>
  <c r="U87" i="251" s="1"/>
  <c r="T128" i="251"/>
  <c r="T165" i="251" s="1"/>
  <c r="AS166" i="235"/>
  <c r="AS130" i="235"/>
  <c r="AQ166" i="235"/>
  <c r="AQ130" i="235"/>
  <c r="G19" i="231"/>
  <c r="G21" i="231" s="1"/>
  <c r="G25" i="231" s="1"/>
  <c r="G45" i="231" s="1"/>
  <c r="I52" i="251"/>
  <c r="I87" i="251" s="1"/>
  <c r="BM166" i="237"/>
  <c r="BM130" i="237"/>
  <c r="BN167" i="237" s="1"/>
  <c r="AH128" i="252"/>
  <c r="AI165" i="252" s="1"/>
  <c r="AI52" i="252"/>
  <c r="AI87" i="252" s="1"/>
  <c r="AA248" i="240"/>
  <c r="AP131" i="236"/>
  <c r="AP167" i="236"/>
  <c r="BA166" i="237"/>
  <c r="BA130" i="237"/>
  <c r="U128" i="244"/>
  <c r="U165" i="244" s="1"/>
  <c r="V52" i="244"/>
  <c r="V87" i="244" s="1"/>
  <c r="AK128" i="251"/>
  <c r="AL165" i="251" s="1"/>
  <c r="AL52" i="251"/>
  <c r="AL87" i="251" s="1"/>
  <c r="K128" i="244"/>
  <c r="K165" i="244" s="1"/>
  <c r="L52" i="244"/>
  <c r="L87" i="244" s="1"/>
  <c r="AQ166" i="237"/>
  <c r="AQ130" i="237"/>
  <c r="AU166" i="237"/>
  <c r="AU130" i="237"/>
  <c r="Z128" i="251"/>
  <c r="Z165" i="251" s="1"/>
  <c r="AA52" i="251"/>
  <c r="AA87" i="251" s="1"/>
  <c r="AD128" i="252"/>
  <c r="AD165" i="252" s="1"/>
  <c r="AC1618" i="19" s="1"/>
  <c r="AE52" i="252"/>
  <c r="AE87" i="252" s="1"/>
  <c r="G248" i="238"/>
  <c r="G248" i="239"/>
  <c r="Q128" i="251"/>
  <c r="Q165" i="251" s="1"/>
  <c r="R52" i="251"/>
  <c r="R87" i="251" s="1"/>
  <c r="H248" i="238"/>
  <c r="AQ128" i="231"/>
  <c r="AR169" i="231" s="1"/>
  <c r="AR87" i="231"/>
  <c r="Z128" i="244"/>
  <c r="Z165" i="244" s="1"/>
  <c r="AA52" i="244"/>
  <c r="AA87" i="244" s="1"/>
  <c r="O52" i="252"/>
  <c r="O87" i="252" s="1"/>
  <c r="N128" i="252"/>
  <c r="N165" i="252" s="1"/>
  <c r="M1618" i="19" s="1"/>
  <c r="BI166" i="237"/>
  <c r="BI130" i="237"/>
  <c r="W248" i="239"/>
  <c r="AC128" i="248"/>
  <c r="AC165" i="248" s="1"/>
  <c r="AD52" i="248"/>
  <c r="AD87" i="248" s="1"/>
  <c r="AH128" i="248"/>
  <c r="AI165" i="248" s="1"/>
  <c r="AI52" i="248"/>
  <c r="AI87" i="248" s="1"/>
  <c r="X128" i="252"/>
  <c r="X165" i="252" s="1"/>
  <c r="W1618" i="19" s="1"/>
  <c r="Y52" i="252"/>
  <c r="Y87" i="252" s="1"/>
  <c r="G46" i="230"/>
  <c r="F80" i="230"/>
  <c r="F42" i="230"/>
  <c r="I52" i="248"/>
  <c r="I87" i="248" s="1"/>
  <c r="AV87" i="231"/>
  <c r="AU128" i="231"/>
  <c r="AV169" i="231" s="1"/>
  <c r="AE128" i="251"/>
  <c r="AE165" i="251" s="1"/>
  <c r="AF52" i="251"/>
  <c r="AF87" i="251" s="1"/>
  <c r="I14" i="231"/>
  <c r="H15" i="231"/>
  <c r="H17" i="231" s="1"/>
  <c r="H19" i="231" s="1"/>
  <c r="H21" i="231" s="1"/>
  <c r="H25" i="231" s="1"/>
  <c r="H45" i="231" s="1"/>
  <c r="G127" i="251"/>
  <c r="G164" i="251" s="1"/>
  <c r="D85" i="251"/>
  <c r="BB166" i="237"/>
  <c r="BB130" i="237"/>
  <c r="BI167" i="236"/>
  <c r="BI131" i="236"/>
  <c r="X128" i="248"/>
  <c r="X165" i="248" s="1"/>
  <c r="Y52" i="248"/>
  <c r="Y87" i="248" s="1"/>
  <c r="AA52" i="248"/>
  <c r="AA87" i="248" s="1"/>
  <c r="Z128" i="248"/>
  <c r="Z165" i="248" s="1"/>
  <c r="AA128" i="252"/>
  <c r="AA165" i="252" s="1"/>
  <c r="Z1618" i="19" s="1"/>
  <c r="AB52" i="252"/>
  <c r="AB87" i="252" s="1"/>
  <c r="AJ128" i="251"/>
  <c r="AK165" i="251" s="1"/>
  <c r="AK52" i="251"/>
  <c r="AK87" i="251" s="1"/>
  <c r="U128" i="252"/>
  <c r="U165" i="252" s="1"/>
  <c r="T1618" i="19" s="1"/>
  <c r="V52" i="252"/>
  <c r="V87" i="252" s="1"/>
  <c r="I52" i="252"/>
  <c r="I87" i="252" s="1"/>
  <c r="AR166" i="237"/>
  <c r="AR130" i="237"/>
  <c r="I128" i="252"/>
  <c r="I165" i="252" s="1"/>
  <c r="H1618" i="19" s="1"/>
  <c r="J52" i="252"/>
  <c r="J87" i="252" s="1"/>
  <c r="AX166" i="237"/>
  <c r="AX130" i="237"/>
  <c r="AB128" i="244"/>
  <c r="AB165" i="244" s="1"/>
  <c r="AC52" i="244"/>
  <c r="AC87" i="244" s="1"/>
  <c r="Q52" i="251"/>
  <c r="Q87" i="251" s="1"/>
  <c r="P128" i="251"/>
  <c r="P165" i="251" s="1"/>
  <c r="BJ167" i="236"/>
  <c r="BJ131" i="236"/>
  <c r="AE248" i="238"/>
  <c r="R128" i="252"/>
  <c r="R165" i="252" s="1"/>
  <c r="Q1618" i="19" s="1"/>
  <c r="S52" i="252"/>
  <c r="S87" i="252" s="1"/>
  <c r="AS128" i="231"/>
  <c r="AT169" i="231" s="1"/>
  <c r="AT87" i="231"/>
  <c r="AL52" i="252"/>
  <c r="AL87" i="252" s="1"/>
  <c r="AK128" i="252"/>
  <c r="AL165" i="252" s="1"/>
  <c r="R128" i="244"/>
  <c r="R165" i="244" s="1"/>
  <c r="S52" i="244"/>
  <c r="S87" i="244" s="1"/>
  <c r="AF128" i="251"/>
  <c r="AG165" i="251" s="1"/>
  <c r="AG52" i="251"/>
  <c r="AG87" i="251" s="1"/>
  <c r="V128" i="252"/>
  <c r="V165" i="252" s="1"/>
  <c r="U1618" i="19" s="1"/>
  <c r="W52" i="252"/>
  <c r="W87" i="252" s="1"/>
  <c r="K128" i="251"/>
  <c r="K165" i="251" s="1"/>
  <c r="L52" i="251"/>
  <c r="L87" i="251" s="1"/>
  <c r="G208" i="239"/>
  <c r="F233" i="239"/>
  <c r="U128" i="251"/>
  <c r="U165" i="251" s="1"/>
  <c r="V52" i="251"/>
  <c r="V87" i="251" s="1"/>
  <c r="S128" i="248"/>
  <c r="S165" i="248" s="1"/>
  <c r="T52" i="248"/>
  <c r="T87" i="248" s="1"/>
  <c r="AT166" i="237"/>
  <c r="AT130" i="237"/>
  <c r="F213" i="239"/>
  <c r="Q128" i="244"/>
  <c r="Q165" i="244" s="1"/>
  <c r="R52" i="244"/>
  <c r="R87" i="244" s="1"/>
  <c r="V128" i="251"/>
  <c r="V165" i="251" s="1"/>
  <c r="W52" i="251"/>
  <c r="W87" i="251" s="1"/>
  <c r="G127" i="248"/>
  <c r="G164" i="248" s="1"/>
  <c r="D85" i="248"/>
  <c r="Q128" i="252"/>
  <c r="Q165" i="252" s="1"/>
  <c r="P1618" i="19" s="1"/>
  <c r="R52" i="252"/>
  <c r="R87" i="252" s="1"/>
  <c r="BG166" i="235"/>
  <c r="BG130" i="235"/>
  <c r="AC248" i="239"/>
  <c r="I52" i="244"/>
  <c r="I87" i="244" s="1"/>
  <c r="BJ130" i="237"/>
  <c r="BJ166" i="237"/>
  <c r="X128" i="251"/>
  <c r="X165" i="251" s="1"/>
  <c r="Y52" i="251"/>
  <c r="Y87" i="251" s="1"/>
  <c r="AJ128" i="248"/>
  <c r="AK165" i="248" s="1"/>
  <c r="AK52" i="248"/>
  <c r="AK87" i="248" s="1"/>
  <c r="AB128" i="251"/>
  <c r="AB165" i="251" s="1"/>
  <c r="AC52" i="251"/>
  <c r="AC87" i="251" s="1"/>
  <c r="BF130" i="235"/>
  <c r="BF166" i="235"/>
  <c r="AJ128" i="252"/>
  <c r="AK165" i="252" s="1"/>
  <c r="AK52" i="252"/>
  <c r="AK87" i="252" s="1"/>
  <c r="G127" i="252"/>
  <c r="G164" i="252" s="1"/>
  <c r="F1617" i="19" s="1"/>
  <c r="D85" i="252"/>
  <c r="AP166" i="235"/>
  <c r="AP130" i="235"/>
  <c r="O128" i="252"/>
  <c r="O165" i="252" s="1"/>
  <c r="N1618" i="19" s="1"/>
  <c r="P52" i="252"/>
  <c r="P87" i="252" s="1"/>
  <c r="AC128" i="251"/>
  <c r="AC165" i="251" s="1"/>
  <c r="AD52" i="251"/>
  <c r="AD87" i="251" s="1"/>
  <c r="AD128" i="251"/>
  <c r="AD165" i="251" s="1"/>
  <c r="AE52" i="251"/>
  <c r="AE87" i="251" s="1"/>
  <c r="BK166" i="237"/>
  <c r="BK130" i="237"/>
  <c r="O128" i="251"/>
  <c r="O165" i="251" s="1"/>
  <c r="P52" i="251"/>
  <c r="P87" i="251" s="1"/>
  <c r="BK130" i="235"/>
  <c r="BK166" i="235"/>
  <c r="AH128" i="251"/>
  <c r="AI165" i="251" s="1"/>
  <c r="AI52" i="251"/>
  <c r="AI87" i="251" s="1"/>
  <c r="X248" i="238"/>
  <c r="P128" i="248"/>
  <c r="P165" i="248" s="1"/>
  <c r="Q52" i="248"/>
  <c r="Q87" i="248" s="1"/>
  <c r="AV130" i="237"/>
  <c r="AV166" i="237"/>
  <c r="I128" i="251"/>
  <c r="I165" i="251" s="1"/>
  <c r="J52" i="251"/>
  <c r="J87" i="251" s="1"/>
  <c r="AZ130" i="237"/>
  <c r="AZ166" i="237"/>
  <c r="AA248" i="238"/>
  <c r="K128" i="252"/>
  <c r="K165" i="252" s="1"/>
  <c r="J1618" i="19" s="1"/>
  <c r="L52" i="252"/>
  <c r="L87" i="252" s="1"/>
  <c r="AO128" i="230"/>
  <c r="AP169" i="230" s="1"/>
  <c r="AP87" i="230"/>
  <c r="W128" i="252"/>
  <c r="W165" i="252" s="1"/>
  <c r="V1618" i="19" s="1"/>
  <c r="X52" i="252"/>
  <c r="X87" i="252" s="1"/>
  <c r="M128" i="244"/>
  <c r="M165" i="244" s="1"/>
  <c r="N52" i="244"/>
  <c r="N87" i="244" s="1"/>
  <c r="AJ52" i="248"/>
  <c r="AJ87" i="248" s="1"/>
  <c r="AI128" i="248"/>
  <c r="AJ165" i="248" s="1"/>
  <c r="AZ166" i="235"/>
  <c r="AZ130" i="235"/>
  <c r="AP128" i="231"/>
  <c r="AQ169" i="231" s="1"/>
  <c r="AQ87" i="231"/>
  <c r="P128" i="244"/>
  <c r="P165" i="244" s="1"/>
  <c r="Q52" i="244"/>
  <c r="Q87" i="244" s="1"/>
  <c r="AT87" i="230"/>
  <c r="AS128" i="230"/>
  <c r="AT169" i="230" s="1"/>
  <c r="AO128" i="231"/>
  <c r="AP169" i="231" s="1"/>
  <c r="AP87" i="231"/>
  <c r="N52" i="251"/>
  <c r="N87" i="251" s="1"/>
  <c r="M128" i="251"/>
  <c r="M165" i="251" s="1"/>
  <c r="Z128" i="252"/>
  <c r="Z165" i="252" s="1"/>
  <c r="Y1618" i="19" s="1"/>
  <c r="AA52" i="252"/>
  <c r="AA87" i="252" s="1"/>
  <c r="F205" i="239"/>
  <c r="F25" i="239" s="1"/>
  <c r="AR128" i="231"/>
  <c r="AS169" i="231" s="1"/>
  <c r="AS87" i="231"/>
  <c r="L128" i="248"/>
  <c r="L165" i="248" s="1"/>
  <c r="M52" i="248"/>
  <c r="M87" i="248" s="1"/>
  <c r="BE131" i="236"/>
  <c r="BE167" i="236"/>
  <c r="BL166" i="235"/>
  <c r="BL130" i="235"/>
  <c r="G127" i="244"/>
  <c r="G164" i="244" s="1"/>
  <c r="D85" i="244"/>
  <c r="AQ167" i="236"/>
  <c r="AQ131" i="236"/>
  <c r="F233" i="240"/>
  <c r="G208" i="240"/>
  <c r="F14" i="239"/>
  <c r="E15" i="239"/>
  <c r="W52" i="244"/>
  <c r="W87" i="244" s="1"/>
  <c r="V128" i="244"/>
  <c r="V165" i="244" s="1"/>
  <c r="AE128" i="248"/>
  <c r="AE165" i="248" s="1"/>
  <c r="AF52" i="248"/>
  <c r="AF87" i="248" s="1"/>
  <c r="Y128" i="252"/>
  <c r="Y165" i="252" s="1"/>
  <c r="X1618" i="19" s="1"/>
  <c r="Z52" i="252"/>
  <c r="Z87" i="252" s="1"/>
  <c r="BH167" i="236"/>
  <c r="BH131" i="236"/>
  <c r="AG52" i="244"/>
  <c r="AG87" i="244" s="1"/>
  <c r="AF128" i="244"/>
  <c r="AG165" i="244" s="1"/>
  <c r="BC167" i="236"/>
  <c r="BC131" i="236"/>
  <c r="AG128" i="248"/>
  <c r="AH165" i="248" s="1"/>
  <c r="AH52" i="248"/>
  <c r="AH87" i="248" s="1"/>
  <c r="Y128" i="244"/>
  <c r="Y165" i="244" s="1"/>
  <c r="Z52" i="244"/>
  <c r="Z87" i="244" s="1"/>
  <c r="BA131" i="236"/>
  <c r="BA167" i="236"/>
  <c r="R128" i="251"/>
  <c r="R165" i="251" s="1"/>
  <c r="S52" i="251"/>
  <c r="S87" i="251" s="1"/>
  <c r="AL51" i="237"/>
  <c r="AL86" i="237" s="1"/>
  <c r="AL128" i="237" s="1"/>
  <c r="AM165" i="237" s="1"/>
  <c r="D84" i="237"/>
  <c r="X51" i="235"/>
  <c r="X86" i="235" s="1"/>
  <c r="X128" i="235" s="1"/>
  <c r="X165" i="235" s="1"/>
  <c r="W1561" i="19" s="1"/>
  <c r="U51" i="233"/>
  <c r="V52" i="233" s="1"/>
  <c r="Z126" i="237"/>
  <c r="Z163" i="237" s="1"/>
  <c r="AA51" i="237"/>
  <c r="AA86" i="237" s="1"/>
  <c r="AA128" i="237" s="1"/>
  <c r="AA165" i="237" s="1"/>
  <c r="K51" i="233"/>
  <c r="K86" i="233" s="1"/>
  <c r="K128" i="233" s="1"/>
  <c r="K165" i="233" s="1"/>
  <c r="J1532" i="19" s="1"/>
  <c r="W51" i="235"/>
  <c r="W86" i="235" s="1"/>
  <c r="W128" i="235" s="1"/>
  <c r="W165" i="235" s="1"/>
  <c r="V1561" i="19" s="1"/>
  <c r="V51" i="235"/>
  <c r="V86" i="235" s="1"/>
  <c r="V128" i="235" s="1"/>
  <c r="V165" i="235" s="1"/>
  <c r="U1561" i="19" s="1"/>
  <c r="W51" i="233"/>
  <c r="W86" i="233" s="1"/>
  <c r="W128" i="233" s="1"/>
  <c r="W165" i="233" s="1"/>
  <c r="V1532" i="19" s="1"/>
  <c r="AI85" i="233"/>
  <c r="AI127" i="233" s="1"/>
  <c r="AJ164" i="233" s="1"/>
  <c r="J85" i="235"/>
  <c r="J127" i="235" s="1"/>
  <c r="J164" i="235" s="1"/>
  <c r="I1560" i="19" s="1"/>
  <c r="T51" i="235"/>
  <c r="T86" i="235" s="1"/>
  <c r="T128" i="235" s="1"/>
  <c r="T165" i="235" s="1"/>
  <c r="S1561" i="19" s="1"/>
  <c r="S85" i="235"/>
  <c r="S127" i="235" s="1"/>
  <c r="S164" i="235" s="1"/>
  <c r="R1560" i="19" s="1"/>
  <c r="V51" i="233"/>
  <c r="V86" i="233" s="1"/>
  <c r="V128" i="233" s="1"/>
  <c r="V165" i="233" s="1"/>
  <c r="U1532" i="19" s="1"/>
  <c r="S51" i="233"/>
  <c r="T52" i="233" s="1"/>
  <c r="R51" i="233"/>
  <c r="S52" i="233" s="1"/>
  <c r="X85" i="233"/>
  <c r="X127" i="233" s="1"/>
  <c r="X164" i="233" s="1"/>
  <c r="W1531" i="19" s="1"/>
  <c r="Y51" i="233"/>
  <c r="Z52" i="233" s="1"/>
  <c r="K51" i="235"/>
  <c r="K86" i="235" s="1"/>
  <c r="K128" i="235" s="1"/>
  <c r="K165" i="235" s="1"/>
  <c r="J1561" i="19" s="1"/>
  <c r="AD51" i="233"/>
  <c r="AD86" i="233" s="1"/>
  <c r="AD128" i="233" s="1"/>
  <c r="AD165" i="233" s="1"/>
  <c r="AC1532" i="19" s="1"/>
  <c r="D84" i="235"/>
  <c r="M51" i="233"/>
  <c r="M86" i="233" s="1"/>
  <c r="M128" i="233" s="1"/>
  <c r="M165" i="233" s="1"/>
  <c r="L1532" i="19" s="1"/>
  <c r="BF168" i="231"/>
  <c r="BF128" i="231"/>
  <c r="BH168" i="230"/>
  <c r="BH128" i="230"/>
  <c r="BF168" i="230"/>
  <c r="BF128" i="230"/>
  <c r="BE168" i="230"/>
  <c r="BE128" i="230"/>
  <c r="BM128" i="230"/>
  <c r="BN169" i="230" s="1"/>
  <c r="BM168" i="230"/>
  <c r="BK168" i="230"/>
  <c r="BK128" i="230"/>
  <c r="BK168" i="231"/>
  <c r="BK128" i="231"/>
  <c r="BC168" i="230"/>
  <c r="BC128" i="230"/>
  <c r="BH168" i="231"/>
  <c r="BH128" i="231"/>
  <c r="BC168" i="231"/>
  <c r="BC128" i="231"/>
  <c r="BD168" i="231"/>
  <c r="BD128" i="231"/>
  <c r="BG168" i="231"/>
  <c r="BG128" i="231"/>
  <c r="BI168" i="230"/>
  <c r="BI128" i="230"/>
  <c r="BG168" i="230"/>
  <c r="BG128" i="230"/>
  <c r="BL168" i="230"/>
  <c r="BL128" i="230"/>
  <c r="BJ128" i="231"/>
  <c r="BJ168" i="231"/>
  <c r="BL168" i="231"/>
  <c r="BL128" i="231"/>
  <c r="BE168" i="231"/>
  <c r="BE128" i="231"/>
  <c r="BI168" i="231"/>
  <c r="BI128" i="231"/>
  <c r="BJ168" i="230"/>
  <c r="BJ128" i="230"/>
  <c r="BM168" i="231"/>
  <c r="BM128" i="231"/>
  <c r="BN169" i="231" s="1"/>
  <c r="BD168" i="230"/>
  <c r="BD128" i="230"/>
  <c r="AH128" i="237"/>
  <c r="AI165" i="237" s="1"/>
  <c r="AI52" i="237"/>
  <c r="AI87" i="237" s="1"/>
  <c r="X128" i="237"/>
  <c r="X165" i="237" s="1"/>
  <c r="Y52" i="237"/>
  <c r="Y87" i="237" s="1"/>
  <c r="AC128" i="237"/>
  <c r="AC165" i="237" s="1"/>
  <c r="AD52" i="237"/>
  <c r="AD87" i="237" s="1"/>
  <c r="Z52" i="237"/>
  <c r="Z87" i="237" s="1"/>
  <c r="Y128" i="237"/>
  <c r="Y165" i="237" s="1"/>
  <c r="AF164" i="237"/>
  <c r="H127" i="237"/>
  <c r="H164" i="237" s="1"/>
  <c r="D85" i="237"/>
  <c r="U128" i="237"/>
  <c r="U165" i="237" s="1"/>
  <c r="V52" i="237"/>
  <c r="V87" i="237" s="1"/>
  <c r="AG128" i="237"/>
  <c r="AH165" i="237" s="1"/>
  <c r="AH52" i="237"/>
  <c r="AH87" i="237" s="1"/>
  <c r="AG52" i="237"/>
  <c r="AG87" i="237" s="1"/>
  <c r="AF128" i="237"/>
  <c r="AG165" i="237" s="1"/>
  <c r="O128" i="237"/>
  <c r="O165" i="237" s="1"/>
  <c r="P52" i="237"/>
  <c r="P87" i="237" s="1"/>
  <c r="P128" i="237"/>
  <c r="P165" i="237" s="1"/>
  <c r="Q52" i="237"/>
  <c r="Q87" i="237" s="1"/>
  <c r="S128" i="237"/>
  <c r="S165" i="237" s="1"/>
  <c r="T52" i="237"/>
  <c r="T87" i="237" s="1"/>
  <c r="L128" i="237"/>
  <c r="L165" i="237" s="1"/>
  <c r="M52" i="237"/>
  <c r="M87" i="237" s="1"/>
  <c r="J52" i="237"/>
  <c r="J87" i="237" s="1"/>
  <c r="AD128" i="237"/>
  <c r="AD165" i="237" s="1"/>
  <c r="AE52" i="237"/>
  <c r="AE87" i="237" s="1"/>
  <c r="V128" i="237"/>
  <c r="V165" i="237" s="1"/>
  <c r="W52" i="237"/>
  <c r="W87" i="237" s="1"/>
  <c r="J127" i="236"/>
  <c r="J164" i="236" s="1"/>
  <c r="I1589" i="19" s="1"/>
  <c r="K51" i="236"/>
  <c r="K86" i="236" s="1"/>
  <c r="O127" i="236"/>
  <c r="O164" i="236" s="1"/>
  <c r="N1589" i="19" s="1"/>
  <c r="P51" i="236"/>
  <c r="P86" i="236" s="1"/>
  <c r="O51" i="236"/>
  <c r="O86" i="236" s="1"/>
  <c r="N127" i="236"/>
  <c r="N164" i="236" s="1"/>
  <c r="M1589" i="19" s="1"/>
  <c r="AH127" i="236"/>
  <c r="AI164" i="236" s="1"/>
  <c r="AI51" i="236"/>
  <c r="AI86" i="236" s="1"/>
  <c r="R127" i="236"/>
  <c r="R164" i="236" s="1"/>
  <c r="Q1589" i="19" s="1"/>
  <c r="S51" i="236"/>
  <c r="S86" i="236" s="1"/>
  <c r="L127" i="236"/>
  <c r="L164" i="236" s="1"/>
  <c r="K1589" i="19" s="1"/>
  <c r="M51" i="236"/>
  <c r="M86" i="236" s="1"/>
  <c r="X127" i="236"/>
  <c r="X164" i="236" s="1"/>
  <c r="W1589" i="19" s="1"/>
  <c r="Y51" i="236"/>
  <c r="Y86" i="236" s="1"/>
  <c r="M127" i="236"/>
  <c r="M164" i="236" s="1"/>
  <c r="L1589" i="19" s="1"/>
  <c r="N51" i="236"/>
  <c r="N86" i="236" s="1"/>
  <c r="AK127" i="236"/>
  <c r="AL164" i="236" s="1"/>
  <c r="AL51" i="236"/>
  <c r="AL86" i="236" s="1"/>
  <c r="Z127" i="236"/>
  <c r="Z164" i="236" s="1"/>
  <c r="Y1589" i="19" s="1"/>
  <c r="AA51" i="236"/>
  <c r="AA86" i="236" s="1"/>
  <c r="AE127" i="236"/>
  <c r="AE164" i="236" s="1"/>
  <c r="AD1589" i="19" s="1"/>
  <c r="AF51" i="236"/>
  <c r="AF86" i="236" s="1"/>
  <c r="AE51" i="236"/>
  <c r="AE86" i="236" s="1"/>
  <c r="AD127" i="236"/>
  <c r="AD164" i="236" s="1"/>
  <c r="AC1589" i="19" s="1"/>
  <c r="AC127" i="236"/>
  <c r="AC164" i="236" s="1"/>
  <c r="AB1589" i="19" s="1"/>
  <c r="AD51" i="236"/>
  <c r="AD86" i="236" s="1"/>
  <c r="T127" i="236"/>
  <c r="T164" i="236" s="1"/>
  <c r="S1589" i="19" s="1"/>
  <c r="U51" i="236"/>
  <c r="U86" i="236" s="1"/>
  <c r="AB51" i="236"/>
  <c r="AB86" i="236" s="1"/>
  <c r="AA127" i="236"/>
  <c r="AA164" i="236" s="1"/>
  <c r="Z1589" i="19" s="1"/>
  <c r="L51" i="236"/>
  <c r="L86" i="236" s="1"/>
  <c r="K127" i="236"/>
  <c r="K164" i="236" s="1"/>
  <c r="J1589" i="19" s="1"/>
  <c r="I51" i="236"/>
  <c r="I86" i="236" s="1"/>
  <c r="AF127" i="236"/>
  <c r="AG164" i="236" s="1"/>
  <c r="AG51" i="236"/>
  <c r="AG86" i="236" s="1"/>
  <c r="AI127" i="236"/>
  <c r="AJ164" i="236" s="1"/>
  <c r="AJ51" i="236"/>
  <c r="AJ86" i="236" s="1"/>
  <c r="Q127" i="236"/>
  <c r="Q164" i="236" s="1"/>
  <c r="P1589" i="19" s="1"/>
  <c r="R51" i="236"/>
  <c r="R86" i="236" s="1"/>
  <c r="AJ127" i="236"/>
  <c r="AK164" i="236" s="1"/>
  <c r="AK51" i="236"/>
  <c r="AK86" i="236" s="1"/>
  <c r="G126" i="236"/>
  <c r="G163" i="236" s="1"/>
  <c r="F1588" i="19" s="1"/>
  <c r="D84" i="236"/>
  <c r="U127" i="236"/>
  <c r="U164" i="236" s="1"/>
  <c r="T1589" i="19" s="1"/>
  <c r="V51" i="236"/>
  <c r="V86" i="236" s="1"/>
  <c r="AF163" i="236"/>
  <c r="AE1588" i="19" s="1"/>
  <c r="AB127" i="236"/>
  <c r="AB164" i="236" s="1"/>
  <c r="AA1589" i="19" s="1"/>
  <c r="AC51" i="236"/>
  <c r="AC86" i="236" s="1"/>
  <c r="Y127" i="236"/>
  <c r="Y164" i="236" s="1"/>
  <c r="X1589" i="19" s="1"/>
  <c r="Z51" i="236"/>
  <c r="Z86" i="236" s="1"/>
  <c r="W51" i="236"/>
  <c r="W86" i="236" s="1"/>
  <c r="V127" i="236"/>
  <c r="V164" i="236" s="1"/>
  <c r="U1589" i="19" s="1"/>
  <c r="J51" i="236"/>
  <c r="J86" i="236" s="1"/>
  <c r="I127" i="236"/>
  <c r="I164" i="236" s="1"/>
  <c r="H1589" i="19" s="1"/>
  <c r="P127" i="236"/>
  <c r="P164" i="236" s="1"/>
  <c r="O1589" i="19" s="1"/>
  <c r="Q51" i="236"/>
  <c r="Q86" i="236" s="1"/>
  <c r="S127" i="236"/>
  <c r="S164" i="236" s="1"/>
  <c r="R1589" i="19" s="1"/>
  <c r="T51" i="236"/>
  <c r="T86" i="236" s="1"/>
  <c r="W127" i="236"/>
  <c r="W164" i="236" s="1"/>
  <c r="V1589" i="19" s="1"/>
  <c r="X51" i="236"/>
  <c r="X86" i="236" s="1"/>
  <c r="AG127" i="236"/>
  <c r="AH164" i="236" s="1"/>
  <c r="AH51" i="236"/>
  <c r="AH86" i="236" s="1"/>
  <c r="AF164" i="235"/>
  <c r="AE1560" i="19" s="1"/>
  <c r="AG128" i="235"/>
  <c r="AH165" i="235" s="1"/>
  <c r="AH52" i="235"/>
  <c r="AH87" i="235" s="1"/>
  <c r="AA128" i="235"/>
  <c r="AA165" i="235" s="1"/>
  <c r="Z1561" i="19" s="1"/>
  <c r="AB52" i="235"/>
  <c r="AB87" i="235" s="1"/>
  <c r="M128" i="235"/>
  <c r="M165" i="235" s="1"/>
  <c r="L1561" i="19" s="1"/>
  <c r="N52" i="235"/>
  <c r="N87" i="235" s="1"/>
  <c r="O128" i="235"/>
  <c r="O165" i="235" s="1"/>
  <c r="N1561" i="19" s="1"/>
  <c r="P52" i="235"/>
  <c r="P87" i="235" s="1"/>
  <c r="AJ128" i="235"/>
  <c r="AK165" i="235" s="1"/>
  <c r="AK52" i="235"/>
  <c r="AK87" i="235" s="1"/>
  <c r="AE128" i="235"/>
  <c r="AE165" i="235" s="1"/>
  <c r="AD1561" i="19" s="1"/>
  <c r="AF52" i="235"/>
  <c r="AF87" i="235" s="1"/>
  <c r="AB128" i="235"/>
  <c r="AB165" i="235" s="1"/>
  <c r="AA1561" i="19" s="1"/>
  <c r="AC52" i="235"/>
  <c r="AC87" i="235" s="1"/>
  <c r="AH128" i="235"/>
  <c r="AI165" i="235" s="1"/>
  <c r="AI52" i="235"/>
  <c r="AI87" i="235" s="1"/>
  <c r="Z128" i="235"/>
  <c r="Z165" i="235" s="1"/>
  <c r="Y1561" i="19" s="1"/>
  <c r="AA52" i="235"/>
  <c r="AA87" i="235" s="1"/>
  <c r="AK128" i="235"/>
  <c r="AL165" i="235" s="1"/>
  <c r="AL52" i="235"/>
  <c r="AL87" i="235" s="1"/>
  <c r="AC128" i="235"/>
  <c r="AC165" i="235" s="1"/>
  <c r="AB1561" i="19" s="1"/>
  <c r="AD52" i="235"/>
  <c r="AD87" i="235" s="1"/>
  <c r="J52" i="235"/>
  <c r="J87" i="235" s="1"/>
  <c r="AF128" i="235"/>
  <c r="AG165" i="235" s="1"/>
  <c r="AG52" i="235"/>
  <c r="AG87" i="235" s="1"/>
  <c r="Q128" i="235"/>
  <c r="Q165" i="235" s="1"/>
  <c r="P1561" i="19" s="1"/>
  <c r="R52" i="235"/>
  <c r="R87" i="235" s="1"/>
  <c r="P128" i="235"/>
  <c r="P165" i="235" s="1"/>
  <c r="O1561" i="19" s="1"/>
  <c r="Q52" i="235"/>
  <c r="Q87" i="235" s="1"/>
  <c r="AD128" i="235"/>
  <c r="AD165" i="235" s="1"/>
  <c r="AC1561" i="19" s="1"/>
  <c r="AE52" i="235"/>
  <c r="AE87" i="235" s="1"/>
  <c r="H127" i="235"/>
  <c r="H164" i="235" s="1"/>
  <c r="G1560" i="19" s="1"/>
  <c r="AG51" i="234"/>
  <c r="AF85" i="234"/>
  <c r="AF127" i="234" s="1"/>
  <c r="AG164" i="234" s="1"/>
  <c r="Q51" i="234"/>
  <c r="P85" i="234"/>
  <c r="P127" i="234" s="1"/>
  <c r="P164" i="234" s="1"/>
  <c r="O1502" i="19" s="1"/>
  <c r="AB85" i="234"/>
  <c r="AB127" i="234" s="1"/>
  <c r="AB164" i="234" s="1"/>
  <c r="AA1502" i="19" s="1"/>
  <c r="AC51" i="234"/>
  <c r="K85" i="234"/>
  <c r="K127" i="234" s="1"/>
  <c r="K164" i="234" s="1"/>
  <c r="J1502" i="19" s="1"/>
  <c r="L51" i="234"/>
  <c r="AH85" i="234"/>
  <c r="AH127" i="234" s="1"/>
  <c r="AI164" i="234" s="1"/>
  <c r="AI51" i="234"/>
  <c r="O85" i="234"/>
  <c r="O127" i="234" s="1"/>
  <c r="O164" i="234" s="1"/>
  <c r="N1502" i="19" s="1"/>
  <c r="P51" i="234"/>
  <c r="U85" i="234"/>
  <c r="U127" i="234" s="1"/>
  <c r="U164" i="234" s="1"/>
  <c r="T1502" i="19" s="1"/>
  <c r="V51" i="234"/>
  <c r="AJ51" i="234"/>
  <c r="AI85" i="234"/>
  <c r="AI127" i="234" s="1"/>
  <c r="AJ164" i="234" s="1"/>
  <c r="AE85" i="234"/>
  <c r="AE127" i="234" s="1"/>
  <c r="AE164" i="234" s="1"/>
  <c r="AD1502" i="19" s="1"/>
  <c r="AF51" i="234"/>
  <c r="AK85" i="234"/>
  <c r="AK127" i="234" s="1"/>
  <c r="AL164" i="234" s="1"/>
  <c r="AL51" i="234"/>
  <c r="AC85" i="234"/>
  <c r="AC127" i="234" s="1"/>
  <c r="AC164" i="234" s="1"/>
  <c r="AB1502" i="19" s="1"/>
  <c r="AD51" i="234"/>
  <c r="N51" i="234"/>
  <c r="M85" i="234"/>
  <c r="M127" i="234" s="1"/>
  <c r="M164" i="234" s="1"/>
  <c r="L1502" i="19" s="1"/>
  <c r="AK51" i="234"/>
  <c r="AJ85" i="234"/>
  <c r="AJ127" i="234" s="1"/>
  <c r="AK164" i="234" s="1"/>
  <c r="Z85" i="234"/>
  <c r="Z127" i="234" s="1"/>
  <c r="Z164" i="234" s="1"/>
  <c r="Y1502" i="19" s="1"/>
  <c r="AA51" i="234"/>
  <c r="R85" i="234"/>
  <c r="R127" i="234" s="1"/>
  <c r="R164" i="234" s="1"/>
  <c r="Q1502" i="19" s="1"/>
  <c r="S51" i="234"/>
  <c r="G126" i="234"/>
  <c r="G163" i="234" s="1"/>
  <c r="F1501" i="19" s="1"/>
  <c r="D84" i="234"/>
  <c r="J85" i="234"/>
  <c r="J127" i="234" s="1"/>
  <c r="J164" i="234" s="1"/>
  <c r="I1502" i="19" s="1"/>
  <c r="K51" i="234"/>
  <c r="T51" i="234"/>
  <c r="S85" i="234"/>
  <c r="S127" i="234" s="1"/>
  <c r="S164" i="234" s="1"/>
  <c r="R1502" i="19" s="1"/>
  <c r="AD85" i="234"/>
  <c r="AD127" i="234" s="1"/>
  <c r="AD164" i="234" s="1"/>
  <c r="AC1502" i="19" s="1"/>
  <c r="AE51" i="234"/>
  <c r="I85" i="234"/>
  <c r="I127" i="234" s="1"/>
  <c r="I164" i="234" s="1"/>
  <c r="H1502" i="19" s="1"/>
  <c r="J51" i="234"/>
  <c r="L85" i="234"/>
  <c r="L127" i="234" s="1"/>
  <c r="L164" i="234" s="1"/>
  <c r="K1502" i="19" s="1"/>
  <c r="M51" i="234"/>
  <c r="H85" i="234"/>
  <c r="I51" i="234"/>
  <c r="Q85" i="234"/>
  <c r="Q127" i="234" s="1"/>
  <c r="Q164" i="234" s="1"/>
  <c r="P1502" i="19" s="1"/>
  <c r="R51" i="234"/>
  <c r="V85" i="234"/>
  <c r="V127" i="234" s="1"/>
  <c r="V164" i="234" s="1"/>
  <c r="U1502" i="19" s="1"/>
  <c r="W51" i="234"/>
  <c r="AG85" i="234"/>
  <c r="AG127" i="234" s="1"/>
  <c r="AH164" i="234" s="1"/>
  <c r="AH51" i="234"/>
  <c r="W85" i="234"/>
  <c r="W127" i="234" s="1"/>
  <c r="W164" i="234" s="1"/>
  <c r="V1502" i="19" s="1"/>
  <c r="X51" i="234"/>
  <c r="AA85" i="234"/>
  <c r="AA127" i="234" s="1"/>
  <c r="AA164" i="234" s="1"/>
  <c r="Z1502" i="19" s="1"/>
  <c r="AB51" i="234"/>
  <c r="N85" i="234"/>
  <c r="N127" i="234" s="1"/>
  <c r="N164" i="234" s="1"/>
  <c r="M1502" i="19" s="1"/>
  <c r="O51" i="234"/>
  <c r="Y85" i="234"/>
  <c r="Y127" i="234" s="1"/>
  <c r="Y164" i="234" s="1"/>
  <c r="X1502" i="19" s="1"/>
  <c r="Z51" i="234"/>
  <c r="U51" i="234"/>
  <c r="T85" i="234"/>
  <c r="T127" i="234" s="1"/>
  <c r="T164" i="234" s="1"/>
  <c r="S1502" i="19" s="1"/>
  <c r="X85" i="234"/>
  <c r="X127" i="234" s="1"/>
  <c r="X164" i="234" s="1"/>
  <c r="W1502" i="19" s="1"/>
  <c r="Y51" i="234"/>
  <c r="AF163" i="234"/>
  <c r="AE1501" i="19" s="1"/>
  <c r="AL86" i="233"/>
  <c r="AL128" i="233" s="1"/>
  <c r="AM165" i="233" s="1"/>
  <c r="AM52" i="233"/>
  <c r="AB86" i="233"/>
  <c r="AB128" i="233" s="1"/>
  <c r="AB165" i="233" s="1"/>
  <c r="AA1532" i="19" s="1"/>
  <c r="AC52" i="233"/>
  <c r="AG86" i="233"/>
  <c r="AG128" i="233" s="1"/>
  <c r="AH165" i="233" s="1"/>
  <c r="AH52" i="233"/>
  <c r="H127" i="233"/>
  <c r="H164" i="233" s="1"/>
  <c r="G1531" i="19" s="1"/>
  <c r="J86" i="233"/>
  <c r="J128" i="233" s="1"/>
  <c r="J165" i="233" s="1"/>
  <c r="I1532" i="19" s="1"/>
  <c r="K52" i="233"/>
  <c r="AA86" i="233"/>
  <c r="AA128" i="233" s="1"/>
  <c r="AA165" i="233" s="1"/>
  <c r="Z1532" i="19" s="1"/>
  <c r="AB52" i="233"/>
  <c r="X86" i="233"/>
  <c r="X128" i="233" s="1"/>
  <c r="X165" i="233" s="1"/>
  <c r="W1532" i="19" s="1"/>
  <c r="Y52" i="233"/>
  <c r="O86" i="233"/>
  <c r="O128" i="233" s="1"/>
  <c r="O165" i="233" s="1"/>
  <c r="N1532" i="19" s="1"/>
  <c r="P52" i="233"/>
  <c r="AD52" i="233"/>
  <c r="AC86" i="233"/>
  <c r="AC128" i="233" s="1"/>
  <c r="AC165" i="233" s="1"/>
  <c r="AB1532" i="19" s="1"/>
  <c r="AF52" i="233"/>
  <c r="AE86" i="233"/>
  <c r="AE128" i="233" s="1"/>
  <c r="AE165" i="233" s="1"/>
  <c r="AD1532" i="19" s="1"/>
  <c r="P86" i="233"/>
  <c r="P128" i="233" s="1"/>
  <c r="P165" i="233" s="1"/>
  <c r="O1532" i="19" s="1"/>
  <c r="Q52" i="233"/>
  <c r="AH86" i="233"/>
  <c r="AH128" i="233" s="1"/>
  <c r="AI165" i="233" s="1"/>
  <c r="AI52" i="233"/>
  <c r="AI86" i="233"/>
  <c r="AI128" i="233" s="1"/>
  <c r="AJ165" i="233" s="1"/>
  <c r="AJ52" i="233"/>
  <c r="T86" i="233"/>
  <c r="T128" i="233" s="1"/>
  <c r="T165" i="233" s="1"/>
  <c r="S1532" i="19" s="1"/>
  <c r="U52" i="233"/>
  <c r="L86" i="233"/>
  <c r="L128" i="233" s="1"/>
  <c r="L165" i="233" s="1"/>
  <c r="K1532" i="19" s="1"/>
  <c r="M52" i="233"/>
  <c r="Q86" i="233"/>
  <c r="Q128" i="233" s="1"/>
  <c r="Q165" i="233" s="1"/>
  <c r="P1532" i="19" s="1"/>
  <c r="R52" i="233"/>
  <c r="I86" i="233"/>
  <c r="J52" i="233"/>
  <c r="N86" i="233"/>
  <c r="N128" i="233" s="1"/>
  <c r="N165" i="233" s="1"/>
  <c r="M1532" i="19" s="1"/>
  <c r="O52" i="233"/>
  <c r="AJ86" i="233"/>
  <c r="AJ128" i="233" s="1"/>
  <c r="AK165" i="233" s="1"/>
  <c r="AK52" i="233"/>
  <c r="AA52" i="233"/>
  <c r="Z86" i="233"/>
  <c r="Z128" i="233" s="1"/>
  <c r="Z165" i="233" s="1"/>
  <c r="Y1532" i="19" s="1"/>
  <c r="AF86" i="233"/>
  <c r="AF128" i="233" s="1"/>
  <c r="AG165" i="233" s="1"/>
  <c r="AG52" i="233"/>
  <c r="H1418" i="19"/>
  <c r="G237" i="249" l="1"/>
  <c r="G22" i="249"/>
  <c r="G27" i="249" s="1"/>
  <c r="AF164" i="233"/>
  <c r="AE1531" i="19" s="1"/>
  <c r="S52" i="237"/>
  <c r="S87" i="237" s="1"/>
  <c r="AM52" i="235"/>
  <c r="AM87" i="235" s="1"/>
  <c r="V52" i="235"/>
  <c r="V87" i="235" s="1"/>
  <c r="U52" i="237"/>
  <c r="U87" i="237" s="1"/>
  <c r="S52" i="235"/>
  <c r="S87" i="235" s="1"/>
  <c r="AJ52" i="237"/>
  <c r="AJ87" i="237" s="1"/>
  <c r="K52" i="235"/>
  <c r="K87" i="235" s="1"/>
  <c r="X52" i="237"/>
  <c r="X87" i="237" s="1"/>
  <c r="X129" i="237" s="1"/>
  <c r="X166" i="237" s="1"/>
  <c r="AA52" i="237"/>
  <c r="AA87" i="237" s="1"/>
  <c r="AA129" i="237" s="1"/>
  <c r="AA166" i="237" s="1"/>
  <c r="X52" i="233"/>
  <c r="X87" i="233" s="1"/>
  <c r="X129" i="233" s="1"/>
  <c r="X166" i="233" s="1"/>
  <c r="AF52" i="237"/>
  <c r="AF87" i="237" s="1"/>
  <c r="AF129" i="237" s="1"/>
  <c r="AG166" i="237" s="1"/>
  <c r="AC52" i="237"/>
  <c r="AC87" i="237" s="1"/>
  <c r="AC129" i="237" s="1"/>
  <c r="AC166" i="237" s="1"/>
  <c r="R52" i="237"/>
  <c r="R87" i="237" s="1"/>
  <c r="R129" i="237" s="1"/>
  <c r="R166" i="237" s="1"/>
  <c r="I221" i="249"/>
  <c r="I222" i="249" s="1"/>
  <c r="I223" i="249" s="1"/>
  <c r="I17" i="249" s="1"/>
  <c r="I1418" i="19"/>
  <c r="AL52" i="237"/>
  <c r="AL87" i="237" s="1"/>
  <c r="M52" i="235"/>
  <c r="M87" i="235" s="1"/>
  <c r="M129" i="235" s="1"/>
  <c r="M166" i="235" s="1"/>
  <c r="BM129" i="256"/>
  <c r="BN170" i="256" s="1"/>
  <c r="BM169" i="256"/>
  <c r="U246" i="255"/>
  <c r="U229" i="255"/>
  <c r="I22" i="256"/>
  <c r="I30" i="256"/>
  <c r="I32" i="256" s="1"/>
  <c r="H223" i="249"/>
  <c r="H17" i="249" s="1"/>
  <c r="H18" i="249" s="1"/>
  <c r="W32" i="255"/>
  <c r="W34" i="255" s="1"/>
  <c r="W232" i="255" s="1"/>
  <c r="W23" i="255"/>
  <c r="W228" i="255" s="1"/>
  <c r="Q230" i="255"/>
  <c r="Q247" i="255"/>
  <c r="E246" i="255"/>
  <c r="E229" i="255"/>
  <c r="O22" i="256"/>
  <c r="O30" i="256"/>
  <c r="O32" i="256" s="1"/>
  <c r="BG129" i="256"/>
  <c r="BG169" i="256"/>
  <c r="R23" i="255"/>
  <c r="R228" i="255" s="1"/>
  <c r="R32" i="255"/>
  <c r="R34" i="255" s="1"/>
  <c r="R232" i="255" s="1"/>
  <c r="J246" i="255"/>
  <c r="J229" i="255"/>
  <c r="AR129" i="256"/>
  <c r="AS170" i="256" s="1"/>
  <c r="AS88" i="256"/>
  <c r="I230" i="255"/>
  <c r="I247" i="255"/>
  <c r="Q30" i="256"/>
  <c r="Q32" i="256" s="1"/>
  <c r="Q22" i="256"/>
  <c r="AF23" i="255"/>
  <c r="AF228" i="255" s="1"/>
  <c r="AF32" i="255"/>
  <c r="AF34" i="255" s="1"/>
  <c r="AF232" i="255" s="1"/>
  <c r="V246" i="255"/>
  <c r="V229" i="255"/>
  <c r="S246" i="255"/>
  <c r="S229" i="255"/>
  <c r="O246" i="255"/>
  <c r="O229" i="255"/>
  <c r="AA30" i="256"/>
  <c r="AA32" i="256" s="1"/>
  <c r="AA22" i="256"/>
  <c r="U32" i="255"/>
  <c r="U34" i="255" s="1"/>
  <c r="U232" i="255" s="1"/>
  <c r="U23" i="255"/>
  <c r="U228" i="255" s="1"/>
  <c r="AG230" i="255"/>
  <c r="AG247" i="255"/>
  <c r="W246" i="255"/>
  <c r="W229" i="255"/>
  <c r="E219" i="255"/>
  <c r="E220" i="255"/>
  <c r="F218" i="255"/>
  <c r="F230" i="255"/>
  <c r="F247" i="255"/>
  <c r="AR88" i="256"/>
  <c r="AQ129" i="256"/>
  <c r="AR170" i="256" s="1"/>
  <c r="V30" i="256"/>
  <c r="V32" i="256" s="1"/>
  <c r="V22" i="256"/>
  <c r="J247" i="255"/>
  <c r="J230" i="255"/>
  <c r="AB229" i="255"/>
  <c r="AB246" i="255"/>
  <c r="AH30" i="256"/>
  <c r="AH32" i="256" s="1"/>
  <c r="AH22" i="256"/>
  <c r="L23" i="255"/>
  <c r="L228" i="255" s="1"/>
  <c r="L32" i="255"/>
  <c r="L34" i="255" s="1"/>
  <c r="L232" i="255" s="1"/>
  <c r="G213" i="242"/>
  <c r="F215" i="242"/>
  <c r="F16" i="242" s="1"/>
  <c r="AB22" i="256"/>
  <c r="AB30" i="256"/>
  <c r="AB32" i="256" s="1"/>
  <c r="AD30" i="256"/>
  <c r="AD32" i="256" s="1"/>
  <c r="AD22" i="256"/>
  <c r="W22" i="256"/>
  <c r="W30" i="256"/>
  <c r="W32" i="256" s="1"/>
  <c r="V247" i="255"/>
  <c r="V230" i="255"/>
  <c r="M22" i="256"/>
  <c r="M30" i="256"/>
  <c r="M32" i="256" s="1"/>
  <c r="F214" i="240"/>
  <c r="F215" i="240" s="1"/>
  <c r="F16" i="240" s="1"/>
  <c r="S23" i="255"/>
  <c r="S228" i="255" s="1"/>
  <c r="S32" i="255"/>
  <c r="S34" i="255" s="1"/>
  <c r="S232" i="255" s="1"/>
  <c r="U247" i="255"/>
  <c r="U230" i="255"/>
  <c r="AE247" i="255"/>
  <c r="AE230" i="255"/>
  <c r="AU129" i="256"/>
  <c r="AV170" i="256" s="1"/>
  <c r="AV88" i="256"/>
  <c r="W230" i="255"/>
  <c r="W247" i="255"/>
  <c r="E233" i="255"/>
  <c r="F208" i="255"/>
  <c r="E22" i="256"/>
  <c r="E30" i="256"/>
  <c r="E32" i="256" s="1"/>
  <c r="E16" i="256" s="1"/>
  <c r="E14" i="256"/>
  <c r="F246" i="255"/>
  <c r="F229" i="255"/>
  <c r="AS129" i="256"/>
  <c r="AT170" i="256" s="1"/>
  <c r="AT88" i="256"/>
  <c r="J23" i="255"/>
  <c r="J228" i="255" s="1"/>
  <c r="J32" i="255"/>
  <c r="J34" i="255" s="1"/>
  <c r="J232" i="255" s="1"/>
  <c r="AB32" i="255"/>
  <c r="AB34" i="255" s="1"/>
  <c r="AB232" i="255" s="1"/>
  <c r="AB23" i="255"/>
  <c r="AB228" i="255" s="1"/>
  <c r="L230" i="255"/>
  <c r="L247" i="255"/>
  <c r="AC22" i="256"/>
  <c r="AC30" i="256"/>
  <c r="AC32" i="256" s="1"/>
  <c r="E83" i="249"/>
  <c r="F49" i="249"/>
  <c r="AF229" i="255"/>
  <c r="AF246" i="255"/>
  <c r="V23" i="255"/>
  <c r="V228" i="255" s="1"/>
  <c r="V32" i="255"/>
  <c r="V34" i="255" s="1"/>
  <c r="V232" i="255" s="1"/>
  <c r="M247" i="255"/>
  <c r="M230" i="255"/>
  <c r="F22" i="256"/>
  <c r="F30" i="256"/>
  <c r="F32" i="256" s="1"/>
  <c r="K247" i="255"/>
  <c r="K230" i="255"/>
  <c r="O32" i="255"/>
  <c r="O34" i="255" s="1"/>
  <c r="O232" i="255" s="1"/>
  <c r="O23" i="255"/>
  <c r="O228" i="255" s="1"/>
  <c r="G14" i="242"/>
  <c r="F15" i="242"/>
  <c r="AE229" i="255"/>
  <c r="AE246" i="255"/>
  <c r="L30" i="256"/>
  <c r="L32" i="256" s="1"/>
  <c r="L22" i="256"/>
  <c r="BL129" i="256"/>
  <c r="BL169" i="256"/>
  <c r="Y32" i="255"/>
  <c r="Y34" i="255" s="1"/>
  <c r="Y232" i="255" s="1"/>
  <c r="Y23" i="255"/>
  <c r="Y228" i="255" s="1"/>
  <c r="AD246" i="255"/>
  <c r="AD229" i="255"/>
  <c r="F23" i="255"/>
  <c r="F228" i="255" s="1"/>
  <c r="F32" i="255"/>
  <c r="F34" i="255" s="1"/>
  <c r="F232" i="255" s="1"/>
  <c r="L246" i="255"/>
  <c r="L229" i="255"/>
  <c r="G32" i="255"/>
  <c r="G34" i="255" s="1"/>
  <c r="G232" i="255" s="1"/>
  <c r="G23" i="255"/>
  <c r="G228" i="255" s="1"/>
  <c r="AF230" i="255"/>
  <c r="AF247" i="255"/>
  <c r="T32" i="255"/>
  <c r="T34" i="255" s="1"/>
  <c r="T232" i="255" s="1"/>
  <c r="T23" i="255"/>
  <c r="T228" i="255" s="1"/>
  <c r="BJ169" i="256"/>
  <c r="BJ129" i="256"/>
  <c r="P230" i="255"/>
  <c r="P247" i="255"/>
  <c r="M23" i="255"/>
  <c r="M228" i="255" s="1"/>
  <c r="M32" i="255"/>
  <c r="M34" i="255" s="1"/>
  <c r="M232" i="255" s="1"/>
  <c r="K246" i="255"/>
  <c r="K248" i="255" s="1"/>
  <c r="K229" i="255"/>
  <c r="AH23" i="255"/>
  <c r="AH228" i="255" s="1"/>
  <c r="AH32" i="255"/>
  <c r="AH34" i="255" s="1"/>
  <c r="AH232" i="255" s="1"/>
  <c r="Z22" i="256"/>
  <c r="Z30" i="256"/>
  <c r="Z32" i="256" s="1"/>
  <c r="BH129" i="256"/>
  <c r="BH169" i="256"/>
  <c r="AC247" i="255"/>
  <c r="AC230" i="255"/>
  <c r="AE23" i="255"/>
  <c r="AE228" i="255" s="1"/>
  <c r="AE32" i="255"/>
  <c r="AE34" i="255" s="1"/>
  <c r="AE232" i="255" s="1"/>
  <c r="Y247" i="255"/>
  <c r="Y230" i="255"/>
  <c r="T30" i="256"/>
  <c r="T32" i="256" s="1"/>
  <c r="T22" i="256"/>
  <c r="N22" i="256"/>
  <c r="N30" i="256"/>
  <c r="N32" i="256" s="1"/>
  <c r="G22" i="256"/>
  <c r="G30" i="256"/>
  <c r="G32" i="256" s="1"/>
  <c r="F214" i="239"/>
  <c r="F215" i="239" s="1"/>
  <c r="F16" i="239" s="1"/>
  <c r="BD129" i="256"/>
  <c r="BD169" i="256"/>
  <c r="AB230" i="255"/>
  <c r="AB247" i="255"/>
  <c r="S30" i="256"/>
  <c r="S32" i="256" s="1"/>
  <c r="S22" i="256"/>
  <c r="H23" i="255"/>
  <c r="H228" i="255" s="1"/>
  <c r="H32" i="255"/>
  <c r="H34" i="255" s="1"/>
  <c r="G230" i="255"/>
  <c r="G247" i="255"/>
  <c r="N229" i="255"/>
  <c r="N246" i="255"/>
  <c r="T247" i="255"/>
  <c r="T230" i="255"/>
  <c r="P246" i="255"/>
  <c r="P229" i="255"/>
  <c r="Z23" i="255"/>
  <c r="Z228" i="255" s="1"/>
  <c r="Z32" i="255"/>
  <c r="Z34" i="255" s="1"/>
  <c r="Z232" i="255" s="1"/>
  <c r="M229" i="255"/>
  <c r="M246" i="255"/>
  <c r="K218" i="249"/>
  <c r="J220" i="249"/>
  <c r="J219" i="249"/>
  <c r="K32" i="255"/>
  <c r="K34" i="255" s="1"/>
  <c r="K232" i="255" s="1"/>
  <c r="K23" i="255"/>
  <c r="K228" i="255" s="1"/>
  <c r="AH247" i="255"/>
  <c r="AH230" i="255"/>
  <c r="AC32" i="255"/>
  <c r="AC34" i="255" s="1"/>
  <c r="AC232" i="255" s="1"/>
  <c r="AC23" i="255"/>
  <c r="AC228" i="255" s="1"/>
  <c r="P22" i="256"/>
  <c r="P30" i="256"/>
  <c r="P32" i="256" s="1"/>
  <c r="AQ88" i="256"/>
  <c r="AP129" i="256"/>
  <c r="AQ170" i="256" s="1"/>
  <c r="Y229" i="255"/>
  <c r="Y246" i="255"/>
  <c r="AD230" i="255"/>
  <c r="AD247" i="255"/>
  <c r="R247" i="255"/>
  <c r="R230" i="255"/>
  <c r="K30" i="256"/>
  <c r="K32" i="256" s="1"/>
  <c r="K22" i="256"/>
  <c r="X32" i="255"/>
  <c r="X34" i="255" s="1"/>
  <c r="X232" i="255" s="1"/>
  <c r="X23" i="255"/>
  <c r="X228" i="255" s="1"/>
  <c r="K208" i="249"/>
  <c r="J233" i="249"/>
  <c r="F226" i="249"/>
  <c r="F243" i="249" s="1"/>
  <c r="F250" i="249" s="1"/>
  <c r="F252" i="249" s="1"/>
  <c r="F231" i="249" s="1"/>
  <c r="F234" i="249" s="1"/>
  <c r="F236" i="249" s="1"/>
  <c r="F238" i="249" s="1"/>
  <c r="F48" i="249"/>
  <c r="H246" i="255"/>
  <c r="H229" i="255"/>
  <c r="G229" i="255"/>
  <c r="G246" i="255"/>
  <c r="AE22" i="256"/>
  <c r="AE30" i="256"/>
  <c r="AE32" i="256" s="1"/>
  <c r="N247" i="255"/>
  <c r="N230" i="255"/>
  <c r="AA23" i="255"/>
  <c r="AA228" i="255" s="1"/>
  <c r="AA32" i="255"/>
  <c r="AA34" i="255" s="1"/>
  <c r="AA232" i="255" s="1"/>
  <c r="T229" i="255"/>
  <c r="T246" i="255"/>
  <c r="BE129" i="256"/>
  <c r="BE169" i="256"/>
  <c r="P23" i="255"/>
  <c r="P228" i="255" s="1"/>
  <c r="P32" i="255"/>
  <c r="P34" i="255" s="1"/>
  <c r="P232" i="255" s="1"/>
  <c r="Z247" i="255"/>
  <c r="Z230" i="255"/>
  <c r="AH229" i="255"/>
  <c r="AH246" i="255"/>
  <c r="Y30" i="256"/>
  <c r="Y32" i="256" s="1"/>
  <c r="Y22" i="256"/>
  <c r="X22" i="256"/>
  <c r="X30" i="256"/>
  <c r="X32" i="256" s="1"/>
  <c r="AC246" i="255"/>
  <c r="AC229" i="255"/>
  <c r="AG246" i="255"/>
  <c r="AG229" i="255"/>
  <c r="AW88" i="256"/>
  <c r="AV129" i="256"/>
  <c r="AW170" i="256" s="1"/>
  <c r="Q246" i="255"/>
  <c r="Q229" i="255"/>
  <c r="E230" i="255"/>
  <c r="E247" i="255"/>
  <c r="BK129" i="256"/>
  <c r="BK169" i="256"/>
  <c r="AD23" i="255"/>
  <c r="AD228" i="255" s="1"/>
  <c r="AD32" i="255"/>
  <c r="AD34" i="255" s="1"/>
  <c r="AD232" i="255" s="1"/>
  <c r="R229" i="255"/>
  <c r="R246" i="255"/>
  <c r="U22" i="256"/>
  <c r="U30" i="256"/>
  <c r="U32" i="256" s="1"/>
  <c r="X246" i="255"/>
  <c r="X229" i="255"/>
  <c r="F214" i="238"/>
  <c r="F215" i="238" s="1"/>
  <c r="F16" i="238" s="1"/>
  <c r="H247" i="255"/>
  <c r="H230" i="255"/>
  <c r="I246" i="255"/>
  <c r="I229" i="255"/>
  <c r="G233" i="242"/>
  <c r="H208" i="242"/>
  <c r="BF129" i="256"/>
  <c r="BF169" i="256"/>
  <c r="N23" i="255"/>
  <c r="N228" i="255" s="1"/>
  <c r="N32" i="255"/>
  <c r="N34" i="255" s="1"/>
  <c r="N232" i="255" s="1"/>
  <c r="AA230" i="255"/>
  <c r="AA247" i="255"/>
  <c r="AF22" i="256"/>
  <c r="AF30" i="256"/>
  <c r="AF32" i="256" s="1"/>
  <c r="AG30" i="256"/>
  <c r="AG32" i="256" s="1"/>
  <c r="AG22" i="256"/>
  <c r="G226" i="249"/>
  <c r="G243" i="249" s="1"/>
  <c r="G250" i="249" s="1"/>
  <c r="G252" i="249" s="1"/>
  <c r="G231" i="249" s="1"/>
  <c r="G234" i="249" s="1"/>
  <c r="G236" i="249" s="1"/>
  <c r="G238" i="249" s="1"/>
  <c r="G48" i="249"/>
  <c r="J14" i="249"/>
  <c r="I15" i="249"/>
  <c r="AG32" i="255"/>
  <c r="AG34" i="255" s="1"/>
  <c r="AG232" i="255" s="1"/>
  <c r="AG23" i="255"/>
  <c r="AG228" i="255" s="1"/>
  <c r="J30" i="256"/>
  <c r="J32" i="256" s="1"/>
  <c r="J22" i="256"/>
  <c r="Q32" i="255"/>
  <c r="Q34" i="255" s="1"/>
  <c r="Q232" i="255" s="1"/>
  <c r="Q23" i="255"/>
  <c r="Q228" i="255" s="1"/>
  <c r="E23" i="255"/>
  <c r="E228" i="255" s="1"/>
  <c r="E14" i="255"/>
  <c r="E32" i="255"/>
  <c r="E34" i="255" s="1"/>
  <c r="BI169" i="256"/>
  <c r="BI129" i="256"/>
  <c r="X247" i="255"/>
  <c r="X230" i="255"/>
  <c r="R30" i="256"/>
  <c r="R32" i="256" s="1"/>
  <c r="R22" i="256"/>
  <c r="I23" i="255"/>
  <c r="I228" i="255" s="1"/>
  <c r="I32" i="255"/>
  <c r="I34" i="255" s="1"/>
  <c r="I232" i="255" s="1"/>
  <c r="AT129" i="256"/>
  <c r="AU170" i="256" s="1"/>
  <c r="AU88" i="256"/>
  <c r="E220" i="242"/>
  <c r="F218" i="242"/>
  <c r="E219" i="242"/>
  <c r="AA229" i="255"/>
  <c r="AA246" i="255"/>
  <c r="H22" i="256"/>
  <c r="H30" i="256"/>
  <c r="H32" i="256" s="1"/>
  <c r="F25" i="242"/>
  <c r="G205" i="242"/>
  <c r="Z229" i="255"/>
  <c r="Z246" i="255"/>
  <c r="S247" i="255"/>
  <c r="S230" i="255"/>
  <c r="O230" i="255"/>
  <c r="O247" i="255"/>
  <c r="AK52" i="237"/>
  <c r="AK87" i="237" s="1"/>
  <c r="AK129" i="237" s="1"/>
  <c r="AL166" i="237" s="1"/>
  <c r="Z140" i="254"/>
  <c r="Z177" i="254" s="1"/>
  <c r="Y875" i="19" s="1"/>
  <c r="AA64" i="254"/>
  <c r="AA99" i="254" s="1"/>
  <c r="N52" i="237"/>
  <c r="N87" i="237" s="1"/>
  <c r="N129" i="237" s="1"/>
  <c r="N166" i="237" s="1"/>
  <c r="AL140" i="254"/>
  <c r="AM177" i="254" s="1"/>
  <c r="AM64" i="254"/>
  <c r="AM99" i="254" s="1"/>
  <c r="K64" i="254"/>
  <c r="K99" i="254" s="1"/>
  <c r="O140" i="254"/>
  <c r="O177" i="254" s="1"/>
  <c r="N875" i="19" s="1"/>
  <c r="P64" i="254"/>
  <c r="P99" i="254" s="1"/>
  <c r="K140" i="254"/>
  <c r="K177" i="254" s="1"/>
  <c r="J875" i="19" s="1"/>
  <c r="L64" i="254"/>
  <c r="L99" i="254" s="1"/>
  <c r="AD140" i="254"/>
  <c r="AD177" i="254" s="1"/>
  <c r="AC875" i="19" s="1"/>
  <c r="AE64" i="254"/>
  <c r="AE99" i="254" s="1"/>
  <c r="W140" i="254"/>
  <c r="W177" i="254" s="1"/>
  <c r="V875" i="19" s="1"/>
  <c r="X64" i="254"/>
  <c r="X99" i="254" s="1"/>
  <c r="U140" i="254"/>
  <c r="U177" i="254" s="1"/>
  <c r="T875" i="19" s="1"/>
  <c r="V64" i="254"/>
  <c r="V99" i="254" s="1"/>
  <c r="AK140" i="254"/>
  <c r="AL177" i="254" s="1"/>
  <c r="AL64" i="254"/>
  <c r="AL99" i="254" s="1"/>
  <c r="P140" i="254"/>
  <c r="P177" i="254" s="1"/>
  <c r="O875" i="19" s="1"/>
  <c r="Q64" i="254"/>
  <c r="Q99" i="254" s="1"/>
  <c r="AB140" i="254"/>
  <c r="AB177" i="254" s="1"/>
  <c r="AA875" i="19" s="1"/>
  <c r="AC64" i="254"/>
  <c r="AC99" i="254" s="1"/>
  <c r="L140" i="254"/>
  <c r="L177" i="254" s="1"/>
  <c r="K875" i="19" s="1"/>
  <c r="M64" i="254"/>
  <c r="M99" i="254" s="1"/>
  <c r="O64" i="254"/>
  <c r="O99" i="254" s="1"/>
  <c r="N140" i="254"/>
  <c r="N177" i="254" s="1"/>
  <c r="M875" i="19" s="1"/>
  <c r="S140" i="254"/>
  <c r="S177" i="254" s="1"/>
  <c r="R875" i="19" s="1"/>
  <c r="T64" i="254"/>
  <c r="T99" i="254" s="1"/>
  <c r="Q140" i="254"/>
  <c r="Q177" i="254" s="1"/>
  <c r="P875" i="19" s="1"/>
  <c r="R64" i="254"/>
  <c r="R99" i="254" s="1"/>
  <c r="AG140" i="254"/>
  <c r="AH177" i="254" s="1"/>
  <c r="AH64" i="254"/>
  <c r="AH99" i="254" s="1"/>
  <c r="AM140" i="254"/>
  <c r="AN177" i="254" s="1"/>
  <c r="AN64" i="254"/>
  <c r="AN99" i="254" s="1"/>
  <c r="Y140" i="254"/>
  <c r="Y177" i="254" s="1"/>
  <c r="X875" i="19" s="1"/>
  <c r="Z64" i="254"/>
  <c r="Z99" i="254" s="1"/>
  <c r="AG64" i="254"/>
  <c r="AG99" i="254" s="1"/>
  <c r="AF140" i="254"/>
  <c r="AG177" i="254" s="1"/>
  <c r="AE140" i="254"/>
  <c r="AE177" i="254" s="1"/>
  <c r="AD875" i="19" s="1"/>
  <c r="AF64" i="254"/>
  <c r="AF99" i="254" s="1"/>
  <c r="AB64" i="254"/>
  <c r="AB99" i="254" s="1"/>
  <c r="AA140" i="254"/>
  <c r="AA177" i="254" s="1"/>
  <c r="Z875" i="19" s="1"/>
  <c r="AI140" i="254"/>
  <c r="AJ177" i="254" s="1"/>
  <c r="AJ64" i="254"/>
  <c r="AJ99" i="254" s="1"/>
  <c r="AF176" i="254"/>
  <c r="AE874" i="19" s="1"/>
  <c r="R140" i="254"/>
  <c r="R177" i="254" s="1"/>
  <c r="Q875" i="19" s="1"/>
  <c r="S64" i="254"/>
  <c r="S99" i="254" s="1"/>
  <c r="X140" i="254"/>
  <c r="X177" i="254" s="1"/>
  <c r="W875" i="19" s="1"/>
  <c r="Y64" i="254"/>
  <c r="Y99" i="254" s="1"/>
  <c r="AH140" i="254"/>
  <c r="AI177" i="254" s="1"/>
  <c r="AI64" i="254"/>
  <c r="AI99" i="254" s="1"/>
  <c r="AJ140" i="254"/>
  <c r="AK177" i="254" s="1"/>
  <c r="AK64" i="254"/>
  <c r="AK99" i="254" s="1"/>
  <c r="V140" i="254"/>
  <c r="V177" i="254" s="1"/>
  <c r="U875" i="19" s="1"/>
  <c r="W64" i="254"/>
  <c r="W99" i="254" s="1"/>
  <c r="T140" i="254"/>
  <c r="T177" i="254" s="1"/>
  <c r="S875" i="19" s="1"/>
  <c r="U64" i="254"/>
  <c r="U99" i="254" s="1"/>
  <c r="AC140" i="254"/>
  <c r="AC177" i="254" s="1"/>
  <c r="AB875" i="19" s="1"/>
  <c r="AD64" i="254"/>
  <c r="AD99" i="254" s="1"/>
  <c r="M140" i="254"/>
  <c r="M177" i="254" s="1"/>
  <c r="L875" i="19" s="1"/>
  <c r="N64" i="254"/>
  <c r="N99" i="254" s="1"/>
  <c r="I139" i="254"/>
  <c r="I176" i="254" s="1"/>
  <c r="H874" i="19" s="1"/>
  <c r="D97" i="254"/>
  <c r="AL52" i="233"/>
  <c r="AM53" i="233" s="1"/>
  <c r="AJ52" i="235"/>
  <c r="AJ87" i="235" s="1"/>
  <c r="AJ129" i="235" s="1"/>
  <c r="AK166" i="235" s="1"/>
  <c r="AM52" i="237"/>
  <c r="AM87" i="237" s="1"/>
  <c r="AM129" i="237" s="1"/>
  <c r="AN166" i="237" s="1"/>
  <c r="R86" i="233"/>
  <c r="R128" i="233" s="1"/>
  <c r="R165" i="233" s="1"/>
  <c r="Q1532" i="19" s="1"/>
  <c r="Z52" i="235"/>
  <c r="Z87" i="235" s="1"/>
  <c r="Z129" i="235" s="1"/>
  <c r="Z166" i="235" s="1"/>
  <c r="O52" i="237"/>
  <c r="O87" i="237" s="1"/>
  <c r="O129" i="237" s="1"/>
  <c r="O166" i="237" s="1"/>
  <c r="O52" i="235"/>
  <c r="O87" i="235" s="1"/>
  <c r="O129" i="235" s="1"/>
  <c r="O166" i="235" s="1"/>
  <c r="L52" i="233"/>
  <c r="L87" i="233" s="1"/>
  <c r="L129" i="233" s="1"/>
  <c r="L166" i="233" s="1"/>
  <c r="L52" i="237"/>
  <c r="L87" i="237" s="1"/>
  <c r="L129" i="237" s="1"/>
  <c r="L166" i="237" s="1"/>
  <c r="L52" i="235"/>
  <c r="L87" i="235" s="1"/>
  <c r="L129" i="235" s="1"/>
  <c r="L166" i="235" s="1"/>
  <c r="K52" i="237"/>
  <c r="K87" i="237" s="1"/>
  <c r="K129" i="237" s="1"/>
  <c r="K166" i="237" s="1"/>
  <c r="T52" i="235"/>
  <c r="T87" i="235" s="1"/>
  <c r="T129" i="235" s="1"/>
  <c r="T166" i="235" s="1"/>
  <c r="AB52" i="237"/>
  <c r="AB87" i="237" s="1"/>
  <c r="AB129" i="237" s="1"/>
  <c r="AB166" i="237" s="1"/>
  <c r="H80" i="231"/>
  <c r="H122" i="231" s="1"/>
  <c r="H163" i="231" s="1"/>
  <c r="G1470" i="19" s="1"/>
  <c r="I46" i="231"/>
  <c r="H80" i="230"/>
  <c r="H122" i="230" s="1"/>
  <c r="H163" i="230" s="1"/>
  <c r="G1441" i="19" s="1"/>
  <c r="I46" i="230"/>
  <c r="T53" i="251"/>
  <c r="T88" i="251" s="1"/>
  <c r="S129" i="251"/>
  <c r="S166" i="251" s="1"/>
  <c r="AH129" i="248"/>
  <c r="AI166" i="248" s="1"/>
  <c r="AI53" i="248"/>
  <c r="AI88" i="248" s="1"/>
  <c r="AH53" i="244"/>
  <c r="AH88" i="244" s="1"/>
  <c r="AG129" i="244"/>
  <c r="AH166" i="244" s="1"/>
  <c r="BF168" i="236"/>
  <c r="BF132" i="236"/>
  <c r="R53" i="244"/>
  <c r="R88" i="244" s="1"/>
  <c r="Q129" i="244"/>
  <c r="Q166" i="244" s="1"/>
  <c r="X129" i="252"/>
  <c r="X166" i="252" s="1"/>
  <c r="W1619" i="19" s="1"/>
  <c r="Y53" i="252"/>
  <c r="Y88" i="252" s="1"/>
  <c r="BA131" i="237"/>
  <c r="BA167" i="237"/>
  <c r="P129" i="251"/>
  <c r="P166" i="251" s="1"/>
  <c r="Q53" i="251"/>
  <c r="Q88" i="251" s="1"/>
  <c r="BG167" i="235"/>
  <c r="BG131" i="235"/>
  <c r="H128" i="244"/>
  <c r="H165" i="244" s="1"/>
  <c r="D86" i="244"/>
  <c r="G213" i="239"/>
  <c r="AL129" i="252"/>
  <c r="AM166" i="252" s="1"/>
  <c r="AM53" i="252"/>
  <c r="AM88" i="252" s="1"/>
  <c r="BK168" i="236"/>
  <c r="BK132" i="236"/>
  <c r="AV129" i="231"/>
  <c r="AW170" i="231" s="1"/>
  <c r="AW88" i="231"/>
  <c r="AI129" i="248"/>
  <c r="AJ166" i="248" s="1"/>
  <c r="AJ53" i="248"/>
  <c r="AJ88" i="248" s="1"/>
  <c r="AB53" i="244"/>
  <c r="AB88" i="244" s="1"/>
  <c r="AA129" i="244"/>
  <c r="AA166" i="244" s="1"/>
  <c r="AA129" i="251"/>
  <c r="AA166" i="251" s="1"/>
  <c r="AB53" i="251"/>
  <c r="AB88" i="251" s="1"/>
  <c r="AR167" i="237"/>
  <c r="AR131" i="237"/>
  <c r="AI129" i="252"/>
  <c r="AJ166" i="252" s="1"/>
  <c r="AJ53" i="252"/>
  <c r="AJ88" i="252" s="1"/>
  <c r="AR167" i="235"/>
  <c r="AR131" i="235"/>
  <c r="Y53" i="244"/>
  <c r="Y88" i="244" s="1"/>
  <c r="X129" i="244"/>
  <c r="X166" i="244" s="1"/>
  <c r="AF53" i="244"/>
  <c r="AF88" i="244" s="1"/>
  <c r="AE129" i="244"/>
  <c r="AE166" i="244" s="1"/>
  <c r="BD131" i="237"/>
  <c r="BD167" i="237"/>
  <c r="H82" i="231"/>
  <c r="H124" i="231" s="1"/>
  <c r="H165" i="231" s="1"/>
  <c r="G1472" i="19" s="1"/>
  <c r="I48" i="231"/>
  <c r="BC168" i="236"/>
  <c r="BC132" i="236"/>
  <c r="T129" i="244"/>
  <c r="T166" i="244" s="1"/>
  <c r="U53" i="244"/>
  <c r="U88" i="244" s="1"/>
  <c r="T129" i="251"/>
  <c r="T166" i="251" s="1"/>
  <c r="U53" i="251"/>
  <c r="U88" i="251" s="1"/>
  <c r="J14" i="230"/>
  <c r="I15" i="230"/>
  <c r="I17" i="230" s="1"/>
  <c r="I19" i="230" s="1"/>
  <c r="I21" i="230" s="1"/>
  <c r="I25" i="230" s="1"/>
  <c r="I45" i="230" s="1"/>
  <c r="Q129" i="252"/>
  <c r="Q166" i="252" s="1"/>
  <c r="P1619" i="19" s="1"/>
  <c r="R53" i="252"/>
  <c r="R88" i="252" s="1"/>
  <c r="G124" i="230"/>
  <c r="G165" i="230" s="1"/>
  <c r="F1443" i="19" s="1"/>
  <c r="N53" i="252"/>
  <c r="N88" i="252" s="1"/>
  <c r="M129" i="252"/>
  <c r="M166" i="252" s="1"/>
  <c r="L1619" i="19" s="1"/>
  <c r="W129" i="248"/>
  <c r="W166" i="248" s="1"/>
  <c r="X53" i="248"/>
  <c r="X88" i="248" s="1"/>
  <c r="K129" i="252"/>
  <c r="K166" i="252" s="1"/>
  <c r="J1619" i="19" s="1"/>
  <c r="L53" i="252"/>
  <c r="L88" i="252" s="1"/>
  <c r="AJ129" i="252"/>
  <c r="AK166" i="252" s="1"/>
  <c r="AK53" i="252"/>
  <c r="AK88" i="252" s="1"/>
  <c r="AQ168" i="237"/>
  <c r="AQ132" i="237"/>
  <c r="AV129" i="230"/>
  <c r="AW170" i="230" s="1"/>
  <c r="AW88" i="230"/>
  <c r="AS132" i="236"/>
  <c r="AS168" i="236"/>
  <c r="AE53" i="252"/>
  <c r="AE88" i="252" s="1"/>
  <c r="AD129" i="252"/>
  <c r="AD166" i="252" s="1"/>
  <c r="AC1619" i="19" s="1"/>
  <c r="J129" i="248"/>
  <c r="J166" i="248" s="1"/>
  <c r="K53" i="248"/>
  <c r="K88" i="248" s="1"/>
  <c r="BK167" i="235"/>
  <c r="BK131" i="235"/>
  <c r="AR129" i="230"/>
  <c r="AS170" i="230" s="1"/>
  <c r="AS88" i="230"/>
  <c r="O129" i="244"/>
  <c r="O166" i="244" s="1"/>
  <c r="P53" i="244"/>
  <c r="P88" i="244" s="1"/>
  <c r="AY168" i="236"/>
  <c r="AY132" i="236"/>
  <c r="BI132" i="236"/>
  <c r="BI168" i="236"/>
  <c r="G14" i="239"/>
  <c r="F15" i="239"/>
  <c r="AR168" i="236"/>
  <c r="AR132" i="236"/>
  <c r="M129" i="248"/>
  <c r="M166" i="248" s="1"/>
  <c r="N53" i="248"/>
  <c r="N88" i="248" s="1"/>
  <c r="J129" i="251"/>
  <c r="J166" i="251" s="1"/>
  <c r="K53" i="251"/>
  <c r="K88" i="251" s="1"/>
  <c r="AE53" i="251"/>
  <c r="AE88" i="251" s="1"/>
  <c r="AD129" i="251"/>
  <c r="AD166" i="251" s="1"/>
  <c r="AD53" i="251"/>
  <c r="AD88" i="251" s="1"/>
  <c r="AC129" i="251"/>
  <c r="AC166" i="251" s="1"/>
  <c r="J53" i="244"/>
  <c r="J88" i="244" s="1"/>
  <c r="W53" i="251"/>
  <c r="W88" i="251" s="1"/>
  <c r="V129" i="251"/>
  <c r="V166" i="251" s="1"/>
  <c r="W129" i="252"/>
  <c r="W166" i="252" s="1"/>
  <c r="V1619" i="19" s="1"/>
  <c r="X53" i="252"/>
  <c r="X88" i="252" s="1"/>
  <c r="AT129" i="231"/>
  <c r="AU170" i="231" s="1"/>
  <c r="AU88" i="231"/>
  <c r="AS167" i="237"/>
  <c r="AS131" i="237"/>
  <c r="AL53" i="251"/>
  <c r="AL88" i="251" s="1"/>
  <c r="AK129" i="251"/>
  <c r="AL166" i="251" s="1"/>
  <c r="H128" i="248"/>
  <c r="H165" i="248" s="1"/>
  <c r="D86" i="248"/>
  <c r="BB167" i="237"/>
  <c r="BB131" i="237"/>
  <c r="AJ129" i="244"/>
  <c r="AK166" i="244" s="1"/>
  <c r="AK53" i="244"/>
  <c r="AK88" i="244" s="1"/>
  <c r="K129" i="248"/>
  <c r="K166" i="248" s="1"/>
  <c r="L53" i="248"/>
  <c r="L88" i="248" s="1"/>
  <c r="BF167" i="237"/>
  <c r="BF131" i="237"/>
  <c r="AB129" i="251"/>
  <c r="AB166" i="251" s="1"/>
  <c r="AC53" i="251"/>
  <c r="AC88" i="251" s="1"/>
  <c r="AY167" i="235"/>
  <c r="AY131" i="235"/>
  <c r="AI129" i="244"/>
  <c r="AJ166" i="244" s="1"/>
  <c r="AJ53" i="244"/>
  <c r="AJ88" i="244" s="1"/>
  <c r="AH129" i="251"/>
  <c r="AI166" i="251" s="1"/>
  <c r="AI53" i="251"/>
  <c r="AI88" i="251" s="1"/>
  <c r="H83" i="230"/>
  <c r="I49" i="230"/>
  <c r="N53" i="244"/>
  <c r="N88" i="244" s="1"/>
  <c r="M129" i="244"/>
  <c r="M166" i="244" s="1"/>
  <c r="AU129" i="230"/>
  <c r="AV170" i="230" s="1"/>
  <c r="AV88" i="230"/>
  <c r="P129" i="248"/>
  <c r="P166" i="248" s="1"/>
  <c r="Q53" i="248"/>
  <c r="Q88" i="248" s="1"/>
  <c r="J129" i="244"/>
  <c r="J166" i="244" s="1"/>
  <c r="K53" i="244"/>
  <c r="K88" i="244" s="1"/>
  <c r="BD168" i="236"/>
  <c r="BD132" i="236"/>
  <c r="AF129" i="248"/>
  <c r="AG166" i="248" s="1"/>
  <c r="AG53" i="248"/>
  <c r="AG88" i="248" s="1"/>
  <c r="AP129" i="230"/>
  <c r="AQ170" i="230" s="1"/>
  <c r="AQ88" i="230"/>
  <c r="AI129" i="251"/>
  <c r="AJ166" i="251" s="1"/>
  <c r="AJ53" i="251"/>
  <c r="AJ88" i="251" s="1"/>
  <c r="AU167" i="237"/>
  <c r="AU131" i="237"/>
  <c r="J53" i="248"/>
  <c r="J88" i="248" s="1"/>
  <c r="AD129" i="248"/>
  <c r="AD166" i="248" s="1"/>
  <c r="AE53" i="248"/>
  <c r="AE88" i="248" s="1"/>
  <c r="AS88" i="231"/>
  <c r="AR129" i="231"/>
  <c r="AS170" i="231" s="1"/>
  <c r="AV167" i="237"/>
  <c r="AV131" i="237"/>
  <c r="L129" i="244"/>
  <c r="L166" i="244" s="1"/>
  <c r="M53" i="244"/>
  <c r="M88" i="244" s="1"/>
  <c r="AT167" i="235"/>
  <c r="AT131" i="235"/>
  <c r="N129" i="248"/>
  <c r="N166" i="248" s="1"/>
  <c r="O53" i="248"/>
  <c r="O88" i="248" s="1"/>
  <c r="Z129" i="248"/>
  <c r="Z166" i="248" s="1"/>
  <c r="AA53" i="248"/>
  <c r="AA88" i="248" s="1"/>
  <c r="BM168" i="236"/>
  <c r="BM132" i="236"/>
  <c r="BN138" i="236" s="1"/>
  <c r="L129" i="248"/>
  <c r="L166" i="248" s="1"/>
  <c r="M53" i="248"/>
  <c r="M88" i="248" s="1"/>
  <c r="BH168" i="236"/>
  <c r="BH132" i="236"/>
  <c r="N53" i="251"/>
  <c r="N88" i="251" s="1"/>
  <c r="M129" i="251"/>
  <c r="M166" i="251" s="1"/>
  <c r="BI167" i="235"/>
  <c r="BI131" i="235"/>
  <c r="X129" i="251"/>
  <c r="X166" i="251" s="1"/>
  <c r="Y53" i="251"/>
  <c r="Y88" i="251" s="1"/>
  <c r="AQ167" i="237"/>
  <c r="AQ131" i="237"/>
  <c r="AS167" i="235"/>
  <c r="AS131" i="235"/>
  <c r="AH129" i="252"/>
  <c r="AI166" i="252" s="1"/>
  <c r="AI53" i="252"/>
  <c r="AI88" i="252" s="1"/>
  <c r="S129" i="248"/>
  <c r="S166" i="248" s="1"/>
  <c r="T53" i="248"/>
  <c r="T88" i="248" s="1"/>
  <c r="BE167" i="235"/>
  <c r="BE131" i="235"/>
  <c r="BB168" i="236"/>
  <c r="BB132" i="236"/>
  <c r="Z129" i="252"/>
  <c r="Z166" i="252" s="1"/>
  <c r="Y1619" i="19" s="1"/>
  <c r="AA53" i="252"/>
  <c r="AA88" i="252" s="1"/>
  <c r="AS129" i="231"/>
  <c r="AT170" i="231" s="1"/>
  <c r="AT88" i="231"/>
  <c r="O53" i="251"/>
  <c r="O88" i="251" s="1"/>
  <c r="N129" i="251"/>
  <c r="N166" i="251" s="1"/>
  <c r="AR88" i="231"/>
  <c r="AQ129" i="231"/>
  <c r="AR170" i="231" s="1"/>
  <c r="P129" i="252"/>
  <c r="P166" i="252" s="1"/>
  <c r="O1619" i="19" s="1"/>
  <c r="Q53" i="252"/>
  <c r="Q88" i="252" s="1"/>
  <c r="AK129" i="248"/>
  <c r="AL166" i="248" s="1"/>
  <c r="AL53" i="248"/>
  <c r="AL88" i="248" s="1"/>
  <c r="BH167" i="235"/>
  <c r="BH131" i="235"/>
  <c r="W129" i="251"/>
  <c r="W166" i="251" s="1"/>
  <c r="X53" i="251"/>
  <c r="X88" i="251" s="1"/>
  <c r="AG129" i="251"/>
  <c r="AH166" i="251" s="1"/>
  <c r="AH53" i="251"/>
  <c r="AH88" i="251" s="1"/>
  <c r="Q129" i="251"/>
  <c r="Q166" i="251" s="1"/>
  <c r="R53" i="251"/>
  <c r="R88" i="251" s="1"/>
  <c r="AY167" i="237"/>
  <c r="AY131" i="237"/>
  <c r="J53" i="252"/>
  <c r="J88" i="252" s="1"/>
  <c r="AB129" i="252"/>
  <c r="AB166" i="252" s="1"/>
  <c r="AA1619" i="19" s="1"/>
  <c r="AC53" i="252"/>
  <c r="AC88" i="252" s="1"/>
  <c r="Y129" i="248"/>
  <c r="Y166" i="248" s="1"/>
  <c r="Z53" i="248"/>
  <c r="Z88" i="248" s="1"/>
  <c r="G124" i="231"/>
  <c r="G165" i="231" s="1"/>
  <c r="F1472" i="19" s="1"/>
  <c r="AK129" i="244"/>
  <c r="AL166" i="244" s="1"/>
  <c r="AL53" i="244"/>
  <c r="AL88" i="244" s="1"/>
  <c r="Z129" i="251"/>
  <c r="Z166" i="251" s="1"/>
  <c r="AA53" i="251"/>
  <c r="AA88" i="251" s="1"/>
  <c r="O129" i="248"/>
  <c r="O166" i="248" s="1"/>
  <c r="P53" i="248"/>
  <c r="P88" i="248" s="1"/>
  <c r="P129" i="244"/>
  <c r="P166" i="244" s="1"/>
  <c r="Q53" i="244"/>
  <c r="Q88" i="244" s="1"/>
  <c r="E219" i="240"/>
  <c r="F218" i="240"/>
  <c r="AB129" i="248"/>
  <c r="AB166" i="248" s="1"/>
  <c r="AC53" i="248"/>
  <c r="AC88" i="248" s="1"/>
  <c r="BJ167" i="235"/>
  <c r="BJ131" i="235"/>
  <c r="U129" i="248"/>
  <c r="U166" i="248" s="1"/>
  <c r="V53" i="248"/>
  <c r="V88" i="248" s="1"/>
  <c r="G14" i="238"/>
  <c r="F15" i="238"/>
  <c r="AW168" i="236"/>
  <c r="AW132" i="236"/>
  <c r="H208" i="238"/>
  <c r="G233" i="238"/>
  <c r="AX132" i="236"/>
  <c r="AX168" i="236"/>
  <c r="AB129" i="244"/>
  <c r="AB166" i="244" s="1"/>
  <c r="AC53" i="244"/>
  <c r="AC88" i="244" s="1"/>
  <c r="AA53" i="244"/>
  <c r="AA88" i="244" s="1"/>
  <c r="Z129" i="244"/>
  <c r="Z166" i="244" s="1"/>
  <c r="G205" i="239"/>
  <c r="G25" i="239" s="1"/>
  <c r="AP129" i="231"/>
  <c r="AQ170" i="231" s="1"/>
  <c r="AQ88" i="231"/>
  <c r="L129" i="252"/>
  <c r="L166" i="252" s="1"/>
  <c r="K1619" i="19" s="1"/>
  <c r="M53" i="252"/>
  <c r="M88" i="252" s="1"/>
  <c r="H208" i="239"/>
  <c r="G233" i="239"/>
  <c r="H128" i="252"/>
  <c r="H165" i="252" s="1"/>
  <c r="G1618" i="19" s="1"/>
  <c r="D86" i="252"/>
  <c r="J14" i="231"/>
  <c r="I15" i="231"/>
  <c r="I17" i="231" s="1"/>
  <c r="I19" i="231" s="1"/>
  <c r="I21" i="231" s="1"/>
  <c r="I25" i="231" s="1"/>
  <c r="I45" i="231" s="1"/>
  <c r="F122" i="230"/>
  <c r="F163" i="230" s="1"/>
  <c r="E1441" i="19" s="1"/>
  <c r="BJ167" i="237"/>
  <c r="BJ131" i="237"/>
  <c r="AQ168" i="236"/>
  <c r="AQ132" i="236"/>
  <c r="H128" i="251"/>
  <c r="H165" i="251" s="1"/>
  <c r="D86" i="251"/>
  <c r="I49" i="231"/>
  <c r="H83" i="231"/>
  <c r="U129" i="244"/>
  <c r="U166" i="244" s="1"/>
  <c r="V53" i="244"/>
  <c r="V88" i="244" s="1"/>
  <c r="Y129" i="244"/>
  <c r="Y166" i="244" s="1"/>
  <c r="Z53" i="244"/>
  <c r="Z88" i="244" s="1"/>
  <c r="AH129" i="244"/>
  <c r="AI166" i="244" s="1"/>
  <c r="AI53" i="244"/>
  <c r="AI88" i="244" s="1"/>
  <c r="BH167" i="237"/>
  <c r="BH131" i="237"/>
  <c r="AZ131" i="235"/>
  <c r="AZ167" i="235"/>
  <c r="AL129" i="244"/>
  <c r="AM166" i="244" s="1"/>
  <c r="AM53" i="244"/>
  <c r="AM88" i="244" s="1"/>
  <c r="AT167" i="237"/>
  <c r="AT131" i="237"/>
  <c r="O129" i="251"/>
  <c r="O166" i="251" s="1"/>
  <c r="P53" i="251"/>
  <c r="P88" i="251" s="1"/>
  <c r="AF129" i="244"/>
  <c r="AG166" i="244" s="1"/>
  <c r="AG53" i="244"/>
  <c r="AG88" i="244" s="1"/>
  <c r="G205" i="240"/>
  <c r="G25" i="240" s="1"/>
  <c r="K129" i="251"/>
  <c r="K166" i="251" s="1"/>
  <c r="L53" i="251"/>
  <c r="L88" i="251" s="1"/>
  <c r="AD129" i="244"/>
  <c r="AD166" i="244" s="1"/>
  <c r="AE53" i="244"/>
  <c r="AE88" i="244" s="1"/>
  <c r="AQ168" i="235"/>
  <c r="AQ132" i="235"/>
  <c r="BF167" i="235"/>
  <c r="BF131" i="235"/>
  <c r="AJ129" i="251"/>
  <c r="AK166" i="251" s="1"/>
  <c r="AK53" i="251"/>
  <c r="AK88" i="251" s="1"/>
  <c r="AG129" i="248"/>
  <c r="AH166" i="248" s="1"/>
  <c r="AH53" i="248"/>
  <c r="AH88" i="248" s="1"/>
  <c r="BM167" i="235"/>
  <c r="BM131" i="235"/>
  <c r="BN168" i="235" s="1"/>
  <c r="BA131" i="235"/>
  <c r="BA167" i="235"/>
  <c r="AJ129" i="248"/>
  <c r="AK166" i="248" s="1"/>
  <c r="AK53" i="248"/>
  <c r="AK88" i="248" s="1"/>
  <c r="BL167" i="237"/>
  <c r="BL131" i="237"/>
  <c r="AQ167" i="235"/>
  <c r="AQ131" i="235"/>
  <c r="AK129" i="252"/>
  <c r="AL166" i="252" s="1"/>
  <c r="AL53" i="252"/>
  <c r="AL88" i="252" s="1"/>
  <c r="Y129" i="251"/>
  <c r="Y166" i="251" s="1"/>
  <c r="Z53" i="251"/>
  <c r="Z88" i="251" s="1"/>
  <c r="R129" i="252"/>
  <c r="R166" i="252" s="1"/>
  <c r="Q1619" i="19" s="1"/>
  <c r="S53" i="252"/>
  <c r="S88" i="252" s="1"/>
  <c r="R129" i="244"/>
  <c r="R166" i="244" s="1"/>
  <c r="S53" i="244"/>
  <c r="S88" i="244" s="1"/>
  <c r="S129" i="244"/>
  <c r="S166" i="244" s="1"/>
  <c r="T53" i="244"/>
  <c r="T88" i="244" s="1"/>
  <c r="S129" i="252"/>
  <c r="S166" i="252" s="1"/>
  <c r="R1619" i="19" s="1"/>
  <c r="T53" i="252"/>
  <c r="T88" i="252" s="1"/>
  <c r="BJ168" i="236"/>
  <c r="BJ132" i="236"/>
  <c r="AF129" i="251"/>
  <c r="AG166" i="251" s="1"/>
  <c r="AG53" i="251"/>
  <c r="AG88" i="251" s="1"/>
  <c r="G81" i="230"/>
  <c r="H47" i="230"/>
  <c r="R129" i="251"/>
  <c r="R166" i="251" s="1"/>
  <c r="S53" i="251"/>
  <c r="S88" i="251" s="1"/>
  <c r="AE129" i="252"/>
  <c r="AE166" i="252" s="1"/>
  <c r="AD1619" i="19" s="1"/>
  <c r="AF53" i="252"/>
  <c r="AF88" i="252" s="1"/>
  <c r="AL129" i="251"/>
  <c r="AM166" i="251" s="1"/>
  <c r="AM53" i="251"/>
  <c r="AM88" i="251" s="1"/>
  <c r="J53" i="251"/>
  <c r="J88" i="251" s="1"/>
  <c r="U129" i="251"/>
  <c r="U166" i="251" s="1"/>
  <c r="V53" i="251"/>
  <c r="V88" i="251" s="1"/>
  <c r="AL129" i="248"/>
  <c r="AM166" i="248" s="1"/>
  <c r="AM53" i="248"/>
  <c r="AM88" i="248" s="1"/>
  <c r="AU131" i="235"/>
  <c r="AU167" i="235"/>
  <c r="BB167" i="235"/>
  <c r="BB131" i="235"/>
  <c r="G14" i="240"/>
  <c r="F15" i="240"/>
  <c r="AF165" i="244"/>
  <c r="G213" i="240"/>
  <c r="H213" i="240" s="1"/>
  <c r="E220" i="238"/>
  <c r="F218" i="238"/>
  <c r="E219" i="238"/>
  <c r="T129" i="252"/>
  <c r="T166" i="252" s="1"/>
  <c r="S1619" i="19" s="1"/>
  <c r="U53" i="252"/>
  <c r="U88" i="252" s="1"/>
  <c r="BC167" i="235"/>
  <c r="BC131" i="235"/>
  <c r="AV167" i="235"/>
  <c r="AV131" i="235"/>
  <c r="AX167" i="237"/>
  <c r="AX131" i="237"/>
  <c r="AW167" i="235"/>
  <c r="AW131" i="235"/>
  <c r="AX167" i="235"/>
  <c r="AX131" i="235"/>
  <c r="AV168" i="236"/>
  <c r="AV132" i="236"/>
  <c r="G233" i="240"/>
  <c r="H208" i="240"/>
  <c r="AB53" i="252"/>
  <c r="AB88" i="252" s="1"/>
  <c r="AA129" i="252"/>
  <c r="AA166" i="252" s="1"/>
  <c r="Z1619" i="19" s="1"/>
  <c r="N129" i="244"/>
  <c r="N166" i="244" s="1"/>
  <c r="O53" i="244"/>
  <c r="O88" i="244" s="1"/>
  <c r="AW167" i="237"/>
  <c r="AW131" i="237"/>
  <c r="AA129" i="248"/>
  <c r="AA166" i="248" s="1"/>
  <c r="AB53" i="248"/>
  <c r="AB88" i="248" s="1"/>
  <c r="Y129" i="252"/>
  <c r="Y166" i="252" s="1"/>
  <c r="X1619" i="19" s="1"/>
  <c r="Z53" i="252"/>
  <c r="Z88" i="252" s="1"/>
  <c r="AF165" i="251"/>
  <c r="H46" i="230"/>
  <c r="G80" i="230"/>
  <c r="G122" i="230" s="1"/>
  <c r="G163" i="230" s="1"/>
  <c r="F1441" i="19" s="1"/>
  <c r="AF165" i="248"/>
  <c r="AS131" i="236"/>
  <c r="AS167" i="236"/>
  <c r="BE167" i="237"/>
  <c r="BE131" i="237"/>
  <c r="K129" i="244"/>
  <c r="K166" i="244" s="1"/>
  <c r="L53" i="244"/>
  <c r="L88" i="244" s="1"/>
  <c r="G205" i="238"/>
  <c r="G25" i="238" s="1"/>
  <c r="AD53" i="252"/>
  <c r="AD88" i="252" s="1"/>
  <c r="AC129" i="252"/>
  <c r="AC166" i="252" s="1"/>
  <c r="AB1619" i="19" s="1"/>
  <c r="BG167" i="237"/>
  <c r="BG131" i="237"/>
  <c r="BE168" i="236"/>
  <c r="BE132" i="236"/>
  <c r="AG129" i="252"/>
  <c r="AH166" i="252" s="1"/>
  <c r="AH53" i="252"/>
  <c r="AH88" i="252" s="1"/>
  <c r="BA168" i="236"/>
  <c r="BA132" i="236"/>
  <c r="AQ129" i="230"/>
  <c r="AR170" i="230" s="1"/>
  <c r="AR88" i="230"/>
  <c r="AZ131" i="237"/>
  <c r="AZ167" i="237"/>
  <c r="H213" i="238"/>
  <c r="AG53" i="252"/>
  <c r="AG88" i="252" s="1"/>
  <c r="AF129" i="252"/>
  <c r="AG166" i="252" s="1"/>
  <c r="AT167" i="236"/>
  <c r="AT131" i="236"/>
  <c r="R129" i="248"/>
  <c r="R166" i="248" s="1"/>
  <c r="S53" i="248"/>
  <c r="S88" i="248" s="1"/>
  <c r="V129" i="248"/>
  <c r="V166" i="248" s="1"/>
  <c r="W53" i="248"/>
  <c r="W88" i="248" s="1"/>
  <c r="AC129" i="248"/>
  <c r="AC166" i="248" s="1"/>
  <c r="AD53" i="248"/>
  <c r="AD88" i="248" s="1"/>
  <c r="W129" i="244"/>
  <c r="W166" i="244" s="1"/>
  <c r="X53" i="244"/>
  <c r="X88" i="244" s="1"/>
  <c r="AT129" i="230"/>
  <c r="AU170" i="230" s="1"/>
  <c r="AU88" i="230"/>
  <c r="Q129" i="248"/>
  <c r="Q166" i="248" s="1"/>
  <c r="R53" i="248"/>
  <c r="R88" i="248" s="1"/>
  <c r="BL167" i="235"/>
  <c r="BL131" i="235"/>
  <c r="AE129" i="251"/>
  <c r="AE166" i="251" s="1"/>
  <c r="AF53" i="251"/>
  <c r="AF88" i="251" s="1"/>
  <c r="BK167" i="237"/>
  <c r="BK131" i="237"/>
  <c r="F218" i="239"/>
  <c r="E219" i="239"/>
  <c r="T129" i="248"/>
  <c r="T166" i="248" s="1"/>
  <c r="U53" i="248"/>
  <c r="U88" i="248" s="1"/>
  <c r="L129" i="251"/>
  <c r="L166" i="251" s="1"/>
  <c r="M53" i="251"/>
  <c r="M88" i="251" s="1"/>
  <c r="AF165" i="252"/>
  <c r="AE1618" i="19" s="1"/>
  <c r="AC129" i="244"/>
  <c r="AC166" i="244" s="1"/>
  <c r="AD53" i="244"/>
  <c r="AD88" i="244" s="1"/>
  <c r="J129" i="252"/>
  <c r="J166" i="252" s="1"/>
  <c r="I1619" i="19" s="1"/>
  <c r="K53" i="252"/>
  <c r="K88" i="252" s="1"/>
  <c r="V129" i="252"/>
  <c r="V166" i="252" s="1"/>
  <c r="U1619" i="19" s="1"/>
  <c r="W53" i="252"/>
  <c r="W88" i="252" s="1"/>
  <c r="BC167" i="237"/>
  <c r="BC131" i="237"/>
  <c r="O129" i="252"/>
  <c r="O166" i="252" s="1"/>
  <c r="N1619" i="19" s="1"/>
  <c r="P53" i="252"/>
  <c r="P88" i="252" s="1"/>
  <c r="V129" i="244"/>
  <c r="V166" i="244" s="1"/>
  <c r="W53" i="244"/>
  <c r="W88" i="244" s="1"/>
  <c r="H46" i="231"/>
  <c r="G80" i="231"/>
  <c r="AS129" i="230"/>
  <c r="AT170" i="230" s="1"/>
  <c r="AT88" i="230"/>
  <c r="O53" i="252"/>
  <c r="O88" i="252" s="1"/>
  <c r="N129" i="252"/>
  <c r="N166" i="252" s="1"/>
  <c r="M1619" i="19" s="1"/>
  <c r="AZ168" i="236"/>
  <c r="AZ132" i="236"/>
  <c r="BL168" i="236"/>
  <c r="BL132" i="236"/>
  <c r="AU129" i="231"/>
  <c r="AV170" i="231" s="1"/>
  <c r="AV88" i="231"/>
  <c r="BD167" i="235"/>
  <c r="BD131" i="235"/>
  <c r="X129" i="248"/>
  <c r="X166" i="248" s="1"/>
  <c r="Y53" i="248"/>
  <c r="Y88" i="248" s="1"/>
  <c r="AE129" i="248"/>
  <c r="AE166" i="248" s="1"/>
  <c r="AF53" i="248"/>
  <c r="AF88" i="248" s="1"/>
  <c r="BM167" i="237"/>
  <c r="BM131" i="237"/>
  <c r="BN168" i="237" s="1"/>
  <c r="V53" i="252"/>
  <c r="V88" i="252" s="1"/>
  <c r="U129" i="252"/>
  <c r="U166" i="252" s="1"/>
  <c r="T1619" i="19" s="1"/>
  <c r="BG132" i="236"/>
  <c r="BG168" i="236"/>
  <c r="BI167" i="237"/>
  <c r="BI131" i="237"/>
  <c r="U86" i="233"/>
  <c r="U128" i="233" s="1"/>
  <c r="U165" i="233" s="1"/>
  <c r="T1532" i="19" s="1"/>
  <c r="Y52" i="235"/>
  <c r="Y87" i="235" s="1"/>
  <c r="Y129" i="235" s="1"/>
  <c r="Y166" i="235" s="1"/>
  <c r="U52" i="235"/>
  <c r="U87" i="235" s="1"/>
  <c r="U129" i="235" s="1"/>
  <c r="U166" i="235" s="1"/>
  <c r="N52" i="233"/>
  <c r="N87" i="233" s="1"/>
  <c r="N129" i="233" s="1"/>
  <c r="N166" i="233" s="1"/>
  <c r="D85" i="235"/>
  <c r="X52" i="235"/>
  <c r="X87" i="235" s="1"/>
  <c r="X129" i="235" s="1"/>
  <c r="X166" i="235" s="1"/>
  <c r="W52" i="235"/>
  <c r="W87" i="235" s="1"/>
  <c r="W129" i="235" s="1"/>
  <c r="W166" i="235" s="1"/>
  <c r="S86" i="233"/>
  <c r="S128" i="233" s="1"/>
  <c r="S165" i="233" s="1"/>
  <c r="R1532" i="19" s="1"/>
  <c r="Y86" i="233"/>
  <c r="Y128" i="233" s="1"/>
  <c r="Y165" i="233" s="1"/>
  <c r="X1532" i="19" s="1"/>
  <c r="W52" i="233"/>
  <c r="X53" i="233" s="1"/>
  <c r="D85" i="233"/>
  <c r="AE52" i="233"/>
  <c r="AE87" i="233" s="1"/>
  <c r="AE129" i="233" s="1"/>
  <c r="AE166" i="233" s="1"/>
  <c r="BM129" i="230"/>
  <c r="BN170" i="230" s="1"/>
  <c r="BM169" i="230"/>
  <c r="BE169" i="230"/>
  <c r="BE129" i="230"/>
  <c r="BH169" i="230"/>
  <c r="BH129" i="230"/>
  <c r="BH129" i="231"/>
  <c r="BH169" i="231"/>
  <c r="BG129" i="230"/>
  <c r="BG169" i="230"/>
  <c r="BD129" i="231"/>
  <c r="BD169" i="231"/>
  <c r="BF169" i="231"/>
  <c r="BF129" i="231"/>
  <c r="BM169" i="231"/>
  <c r="BM129" i="231"/>
  <c r="BN170" i="231" s="1"/>
  <c r="BE169" i="231"/>
  <c r="BE129" i="231"/>
  <c r="BL169" i="231"/>
  <c r="BL129" i="231"/>
  <c r="BI129" i="230"/>
  <c r="BI169" i="230"/>
  <c r="BF169" i="230"/>
  <c r="BF129" i="230"/>
  <c r="BD129" i="230"/>
  <c r="BD169" i="230"/>
  <c r="BK169" i="230"/>
  <c r="BK129" i="230"/>
  <c r="BJ129" i="231"/>
  <c r="BJ169" i="231"/>
  <c r="BJ169" i="230"/>
  <c r="BJ129" i="230"/>
  <c r="BI169" i="231"/>
  <c r="BI129" i="231"/>
  <c r="BL129" i="230"/>
  <c r="BL169" i="230"/>
  <c r="BG169" i="231"/>
  <c r="BG129" i="231"/>
  <c r="BK169" i="231"/>
  <c r="BK129" i="231"/>
  <c r="U53" i="237"/>
  <c r="U88" i="237" s="1"/>
  <c r="T129" i="237"/>
  <c r="T166" i="237" s="1"/>
  <c r="AL129" i="237"/>
  <c r="AM166" i="237" s="1"/>
  <c r="AK53" i="237"/>
  <c r="AK88" i="237" s="1"/>
  <c r="AJ129" i="237"/>
  <c r="AK166" i="237" s="1"/>
  <c r="I128" i="237"/>
  <c r="I165" i="237" s="1"/>
  <c r="D86" i="237"/>
  <c r="AF165" i="237"/>
  <c r="W129" i="237"/>
  <c r="W166" i="237" s="1"/>
  <c r="X53" i="237"/>
  <c r="X88" i="237" s="1"/>
  <c r="M129" i="237"/>
  <c r="M166" i="237" s="1"/>
  <c r="N53" i="237"/>
  <c r="N88" i="237" s="1"/>
  <c r="T53" i="237"/>
  <c r="T88" i="237" s="1"/>
  <c r="S129" i="237"/>
  <c r="S166" i="237" s="1"/>
  <c r="AI53" i="237"/>
  <c r="AI88" i="237" s="1"/>
  <c r="AH129" i="237"/>
  <c r="AI166" i="237" s="1"/>
  <c r="U129" i="237"/>
  <c r="U166" i="237" s="1"/>
  <c r="V53" i="237"/>
  <c r="V88" i="237" s="1"/>
  <c r="P129" i="237"/>
  <c r="P166" i="237" s="1"/>
  <c r="Q53" i="237"/>
  <c r="Q88" i="237" s="1"/>
  <c r="AI129" i="237"/>
  <c r="AJ166" i="237" s="1"/>
  <c r="AJ53" i="237"/>
  <c r="AJ88" i="237" s="1"/>
  <c r="Y129" i="237"/>
  <c r="Y166" i="237" s="1"/>
  <c r="Z53" i="237"/>
  <c r="Z88" i="237" s="1"/>
  <c r="AE129" i="237"/>
  <c r="AE166" i="237" s="1"/>
  <c r="AF53" i="237"/>
  <c r="AF88" i="237" s="1"/>
  <c r="AG129" i="237"/>
  <c r="AH166" i="237" s="1"/>
  <c r="AH53" i="237"/>
  <c r="AH88" i="237" s="1"/>
  <c r="Q129" i="237"/>
  <c r="Q166" i="237" s="1"/>
  <c r="R53" i="237"/>
  <c r="R88" i="237" s="1"/>
  <c r="Z129" i="237"/>
  <c r="Z166" i="237" s="1"/>
  <c r="AA53" i="237"/>
  <c r="AA88" i="237" s="1"/>
  <c r="V129" i="237"/>
  <c r="V166" i="237" s="1"/>
  <c r="W53" i="237"/>
  <c r="W88" i="237" s="1"/>
  <c r="K53" i="237"/>
  <c r="K88" i="237" s="1"/>
  <c r="AD129" i="237"/>
  <c r="AD166" i="237" s="1"/>
  <c r="AE53" i="237"/>
  <c r="AE88" i="237" s="1"/>
  <c r="L128" i="236"/>
  <c r="L165" i="236" s="1"/>
  <c r="K1590" i="19" s="1"/>
  <c r="M52" i="236"/>
  <c r="M87" i="236" s="1"/>
  <c r="V128" i="236"/>
  <c r="V165" i="236" s="1"/>
  <c r="U1590" i="19" s="1"/>
  <c r="W52" i="236"/>
  <c r="W87" i="236" s="1"/>
  <c r="AJ128" i="236"/>
  <c r="AK165" i="236" s="1"/>
  <c r="AK52" i="236"/>
  <c r="AK87" i="236" s="1"/>
  <c r="X128" i="236"/>
  <c r="X165" i="236" s="1"/>
  <c r="W1590" i="19" s="1"/>
  <c r="Y52" i="236"/>
  <c r="Y87" i="236" s="1"/>
  <c r="AB128" i="236"/>
  <c r="AB165" i="236" s="1"/>
  <c r="AA1590" i="19" s="1"/>
  <c r="AC52" i="236"/>
  <c r="AC87" i="236" s="1"/>
  <c r="O128" i="236"/>
  <c r="O165" i="236" s="1"/>
  <c r="N1590" i="19" s="1"/>
  <c r="P52" i="236"/>
  <c r="P87" i="236" s="1"/>
  <c r="J128" i="236"/>
  <c r="J165" i="236" s="1"/>
  <c r="I1590" i="19" s="1"/>
  <c r="K52" i="236"/>
  <c r="K87" i="236" s="1"/>
  <c r="Y128" i="236"/>
  <c r="Y165" i="236" s="1"/>
  <c r="X1590" i="19" s="1"/>
  <c r="Z52" i="236"/>
  <c r="Z87" i="236" s="1"/>
  <c r="W128" i="236"/>
  <c r="W165" i="236" s="1"/>
  <c r="V1590" i="19" s="1"/>
  <c r="X52" i="236"/>
  <c r="X87" i="236" s="1"/>
  <c r="AG128" i="236"/>
  <c r="AH165" i="236" s="1"/>
  <c r="AH52" i="236"/>
  <c r="AH87" i="236" s="1"/>
  <c r="V52" i="236"/>
  <c r="V87" i="236" s="1"/>
  <c r="U128" i="236"/>
  <c r="U165" i="236" s="1"/>
  <c r="T1590" i="19" s="1"/>
  <c r="AA128" i="236"/>
  <c r="AA165" i="236" s="1"/>
  <c r="Z1590" i="19" s="1"/>
  <c r="AB52" i="236"/>
  <c r="AB87" i="236" s="1"/>
  <c r="M128" i="236"/>
  <c r="M165" i="236" s="1"/>
  <c r="L1590" i="19" s="1"/>
  <c r="N52" i="236"/>
  <c r="N87" i="236" s="1"/>
  <c r="Q52" i="236"/>
  <c r="Q87" i="236" s="1"/>
  <c r="P128" i="236"/>
  <c r="P165" i="236" s="1"/>
  <c r="O1590" i="19" s="1"/>
  <c r="AH128" i="236"/>
  <c r="AI165" i="236" s="1"/>
  <c r="AI52" i="236"/>
  <c r="AI87" i="236" s="1"/>
  <c r="AE128" i="236"/>
  <c r="AE165" i="236" s="1"/>
  <c r="AD1590" i="19" s="1"/>
  <c r="AF52" i="236"/>
  <c r="AF87" i="236" s="1"/>
  <c r="T128" i="236"/>
  <c r="T165" i="236" s="1"/>
  <c r="S1590" i="19" s="1"/>
  <c r="U52" i="236"/>
  <c r="U87" i="236" s="1"/>
  <c r="Z128" i="236"/>
  <c r="Z165" i="236" s="1"/>
  <c r="Y1590" i="19" s="1"/>
  <c r="AA52" i="236"/>
  <c r="AA87" i="236" s="1"/>
  <c r="AF164" i="236"/>
  <c r="AE1589" i="19" s="1"/>
  <c r="AK128" i="236"/>
  <c r="AL165" i="236" s="1"/>
  <c r="AL52" i="236"/>
  <c r="AL87" i="236" s="1"/>
  <c r="J52" i="236"/>
  <c r="J87" i="236" s="1"/>
  <c r="AD128" i="236"/>
  <c r="AD165" i="236" s="1"/>
  <c r="AC1590" i="19" s="1"/>
  <c r="AE52" i="236"/>
  <c r="AE87" i="236" s="1"/>
  <c r="AL128" i="236"/>
  <c r="AM165" i="236" s="1"/>
  <c r="AM52" i="236"/>
  <c r="AM87" i="236" s="1"/>
  <c r="T52" i="236"/>
  <c r="T87" i="236" s="1"/>
  <c r="S128" i="236"/>
  <c r="S165" i="236" s="1"/>
  <c r="R1590" i="19" s="1"/>
  <c r="K128" i="236"/>
  <c r="K165" i="236" s="1"/>
  <c r="J1590" i="19" s="1"/>
  <c r="L52" i="236"/>
  <c r="L87" i="236" s="1"/>
  <c r="AF128" i="236"/>
  <c r="AG165" i="236" s="1"/>
  <c r="AG52" i="236"/>
  <c r="AG87" i="236" s="1"/>
  <c r="Q128" i="236"/>
  <c r="Q165" i="236" s="1"/>
  <c r="P1590" i="19" s="1"/>
  <c r="R52" i="236"/>
  <c r="R87" i="236" s="1"/>
  <c r="AC128" i="236"/>
  <c r="AC165" i="236" s="1"/>
  <c r="AB1590" i="19" s="1"/>
  <c r="AD52" i="236"/>
  <c r="AD87" i="236" s="1"/>
  <c r="H127" i="236"/>
  <c r="H164" i="236" s="1"/>
  <c r="G1589" i="19" s="1"/>
  <c r="D85" i="236"/>
  <c r="R128" i="236"/>
  <c r="R165" i="236" s="1"/>
  <c r="Q1590" i="19" s="1"/>
  <c r="S52" i="236"/>
  <c r="S87" i="236" s="1"/>
  <c r="N128" i="236"/>
  <c r="N165" i="236" s="1"/>
  <c r="M1590" i="19" s="1"/>
  <c r="O52" i="236"/>
  <c r="O87" i="236" s="1"/>
  <c r="AI128" i="236"/>
  <c r="AJ165" i="236" s="1"/>
  <c r="AJ52" i="236"/>
  <c r="AJ87" i="236" s="1"/>
  <c r="AF165" i="235"/>
  <c r="AE1561" i="19" s="1"/>
  <c r="I128" i="235"/>
  <c r="I165" i="235" s="1"/>
  <c r="H1561" i="19" s="1"/>
  <c r="D86" i="235"/>
  <c r="AM129" i="235"/>
  <c r="AN166" i="235" s="1"/>
  <c r="AN53" i="235"/>
  <c r="AN88" i="235" s="1"/>
  <c r="AE129" i="235"/>
  <c r="AE166" i="235" s="1"/>
  <c r="AF53" i="235"/>
  <c r="AF88" i="235" s="1"/>
  <c r="AA129" i="235"/>
  <c r="AA166" i="235" s="1"/>
  <c r="AB53" i="235"/>
  <c r="AB88" i="235" s="1"/>
  <c r="AI129" i="235"/>
  <c r="AJ166" i="235" s="1"/>
  <c r="AJ53" i="235"/>
  <c r="AJ88" i="235" s="1"/>
  <c r="AF129" i="235"/>
  <c r="AG166" i="235" s="1"/>
  <c r="AG53" i="235"/>
  <c r="AG88" i="235" s="1"/>
  <c r="AB129" i="235"/>
  <c r="AB166" i="235" s="1"/>
  <c r="AC53" i="235"/>
  <c r="AC88" i="235" s="1"/>
  <c r="Q129" i="235"/>
  <c r="Q166" i="235" s="1"/>
  <c r="R53" i="235"/>
  <c r="R88" i="235" s="1"/>
  <c r="K53" i="235"/>
  <c r="K88" i="235" s="1"/>
  <c r="V129" i="235"/>
  <c r="V166" i="235" s="1"/>
  <c r="W53" i="235"/>
  <c r="W88" i="235" s="1"/>
  <c r="R129" i="235"/>
  <c r="R166" i="235" s="1"/>
  <c r="S53" i="235"/>
  <c r="S88" i="235" s="1"/>
  <c r="AD129" i="235"/>
  <c r="AD166" i="235" s="1"/>
  <c r="AE53" i="235"/>
  <c r="AE88" i="235" s="1"/>
  <c r="AC129" i="235"/>
  <c r="AC166" i="235" s="1"/>
  <c r="AD53" i="235"/>
  <c r="AD88" i="235" s="1"/>
  <c r="AK129" i="235"/>
  <c r="AL166" i="235" s="1"/>
  <c r="AL53" i="235"/>
  <c r="AL88" i="235" s="1"/>
  <c r="O53" i="235"/>
  <c r="O88" i="235" s="1"/>
  <c r="N129" i="235"/>
  <c r="N166" i="235" s="1"/>
  <c r="AH129" i="235"/>
  <c r="AI166" i="235" s="1"/>
  <c r="AI53" i="235"/>
  <c r="AI88" i="235" s="1"/>
  <c r="K129" i="235"/>
  <c r="K166" i="235" s="1"/>
  <c r="L53" i="235"/>
  <c r="L88" i="235" s="1"/>
  <c r="S129" i="235"/>
  <c r="S166" i="235" s="1"/>
  <c r="T53" i="235"/>
  <c r="T88" i="235" s="1"/>
  <c r="AG129" i="235"/>
  <c r="AH166" i="235" s="1"/>
  <c r="AH53" i="235"/>
  <c r="AH88" i="235" s="1"/>
  <c r="AL129" i="235"/>
  <c r="AM166" i="235" s="1"/>
  <c r="AM53" i="235"/>
  <c r="AM88" i="235" s="1"/>
  <c r="P129" i="235"/>
  <c r="P166" i="235" s="1"/>
  <c r="Q53" i="235"/>
  <c r="Q88" i="235" s="1"/>
  <c r="I86" i="234"/>
  <c r="J52" i="234"/>
  <c r="S86" i="234"/>
  <c r="S128" i="234" s="1"/>
  <c r="S165" i="234" s="1"/>
  <c r="R1503" i="19" s="1"/>
  <c r="T52" i="234"/>
  <c r="AL86" i="234"/>
  <c r="AL128" i="234" s="1"/>
  <c r="AM165" i="234" s="1"/>
  <c r="AM52" i="234"/>
  <c r="Y86" i="234"/>
  <c r="Y128" i="234" s="1"/>
  <c r="Y165" i="234" s="1"/>
  <c r="X1503" i="19" s="1"/>
  <c r="Z52" i="234"/>
  <c r="P52" i="234"/>
  <c r="O86" i="234"/>
  <c r="O128" i="234" s="1"/>
  <c r="O165" i="234" s="1"/>
  <c r="N1503" i="19" s="1"/>
  <c r="N52" i="234"/>
  <c r="M86" i="234"/>
  <c r="M128" i="234" s="1"/>
  <c r="M165" i="234" s="1"/>
  <c r="L1503" i="19" s="1"/>
  <c r="AA86" i="234"/>
  <c r="AA128" i="234" s="1"/>
  <c r="AA165" i="234" s="1"/>
  <c r="Z1503" i="19" s="1"/>
  <c r="AB52" i="234"/>
  <c r="AE52" i="234"/>
  <c r="AD86" i="234"/>
  <c r="AD128" i="234" s="1"/>
  <c r="AD165" i="234" s="1"/>
  <c r="AC1503" i="19" s="1"/>
  <c r="P86" i="234"/>
  <c r="P128" i="234" s="1"/>
  <c r="P165" i="234" s="1"/>
  <c r="O1503" i="19" s="1"/>
  <c r="Q52" i="234"/>
  <c r="AD52" i="234"/>
  <c r="AC86" i="234"/>
  <c r="AC128" i="234" s="1"/>
  <c r="AC165" i="234" s="1"/>
  <c r="AB1503" i="19" s="1"/>
  <c r="T86" i="234"/>
  <c r="T128" i="234" s="1"/>
  <c r="T165" i="234" s="1"/>
  <c r="S1503" i="19" s="1"/>
  <c r="U52" i="234"/>
  <c r="H127" i="234"/>
  <c r="H164" i="234" s="1"/>
  <c r="G1502" i="19" s="1"/>
  <c r="D85" i="234"/>
  <c r="AB86" i="234"/>
  <c r="AB128" i="234" s="1"/>
  <c r="AB165" i="234" s="1"/>
  <c r="AA1503" i="19" s="1"/>
  <c r="AC52" i="234"/>
  <c r="X52" i="234"/>
  <c r="W86" i="234"/>
  <c r="W128" i="234" s="1"/>
  <c r="W165" i="234" s="1"/>
  <c r="V1503" i="19" s="1"/>
  <c r="J86" i="234"/>
  <c r="J128" i="234" s="1"/>
  <c r="J165" i="234" s="1"/>
  <c r="I1503" i="19" s="1"/>
  <c r="K52" i="234"/>
  <c r="K86" i="234"/>
  <c r="K128" i="234" s="1"/>
  <c r="K165" i="234" s="1"/>
  <c r="J1503" i="19" s="1"/>
  <c r="L52" i="234"/>
  <c r="AF86" i="234"/>
  <c r="AF128" i="234" s="1"/>
  <c r="AG165" i="234" s="1"/>
  <c r="AG52" i="234"/>
  <c r="AI86" i="234"/>
  <c r="AI128" i="234" s="1"/>
  <c r="AJ165" i="234" s="1"/>
  <c r="AJ52" i="234"/>
  <c r="U86" i="234"/>
  <c r="U128" i="234" s="1"/>
  <c r="U165" i="234" s="1"/>
  <c r="T1503" i="19" s="1"/>
  <c r="V52" i="234"/>
  <c r="AK86" i="234"/>
  <c r="AK128" i="234" s="1"/>
  <c r="AL165" i="234" s="1"/>
  <c r="AL52" i="234"/>
  <c r="Q86" i="234"/>
  <c r="Q128" i="234" s="1"/>
  <c r="Q165" i="234" s="1"/>
  <c r="P1503" i="19" s="1"/>
  <c r="R52" i="234"/>
  <c r="AH86" i="234"/>
  <c r="AH128" i="234" s="1"/>
  <c r="AI165" i="234" s="1"/>
  <c r="AI52" i="234"/>
  <c r="V86" i="234"/>
  <c r="V128" i="234" s="1"/>
  <c r="V165" i="234" s="1"/>
  <c r="U1503" i="19" s="1"/>
  <c r="W52" i="234"/>
  <c r="O52" i="234"/>
  <c r="N86" i="234"/>
  <c r="N128" i="234" s="1"/>
  <c r="N165" i="234" s="1"/>
  <c r="M1503" i="19" s="1"/>
  <c r="Z86" i="234"/>
  <c r="Z128" i="234" s="1"/>
  <c r="Z165" i="234" s="1"/>
  <c r="Y1503" i="19" s="1"/>
  <c r="AA52" i="234"/>
  <c r="X86" i="234"/>
  <c r="X128" i="234" s="1"/>
  <c r="X165" i="234" s="1"/>
  <c r="W1503" i="19" s="1"/>
  <c r="Y52" i="234"/>
  <c r="R86" i="234"/>
  <c r="R128" i="234" s="1"/>
  <c r="R165" i="234" s="1"/>
  <c r="Q1503" i="19" s="1"/>
  <c r="S52" i="234"/>
  <c r="AF52" i="234"/>
  <c r="AE86" i="234"/>
  <c r="AE128" i="234" s="1"/>
  <c r="AE165" i="234" s="1"/>
  <c r="AD1503" i="19" s="1"/>
  <c r="L86" i="234"/>
  <c r="L128" i="234" s="1"/>
  <c r="L165" i="234" s="1"/>
  <c r="K1503" i="19" s="1"/>
  <c r="M52" i="234"/>
  <c r="AF164" i="234"/>
  <c r="AE1502" i="19" s="1"/>
  <c r="AJ86" i="234"/>
  <c r="AJ128" i="234" s="1"/>
  <c r="AK165" i="234" s="1"/>
  <c r="AK52" i="234"/>
  <c r="AG86" i="234"/>
  <c r="AG128" i="234" s="1"/>
  <c r="AH165" i="234" s="1"/>
  <c r="AH52" i="234"/>
  <c r="M87" i="233"/>
  <c r="M129" i="233" s="1"/>
  <c r="M166" i="233" s="1"/>
  <c r="N53" i="233"/>
  <c r="AD87" i="233"/>
  <c r="AD129" i="233" s="1"/>
  <c r="AD166" i="233" s="1"/>
  <c r="AE53" i="233"/>
  <c r="P87" i="233"/>
  <c r="P129" i="233" s="1"/>
  <c r="P166" i="233" s="1"/>
  <c r="Q53" i="233"/>
  <c r="T53" i="233"/>
  <c r="S87" i="233"/>
  <c r="S129" i="233" s="1"/>
  <c r="S166" i="233" s="1"/>
  <c r="AG87" i="233"/>
  <c r="AG129" i="233" s="1"/>
  <c r="AH166" i="233" s="1"/>
  <c r="AH53" i="233"/>
  <c r="O87" i="233"/>
  <c r="O129" i="233" s="1"/>
  <c r="O166" i="233" s="1"/>
  <c r="P53" i="233"/>
  <c r="U87" i="233"/>
  <c r="U129" i="233" s="1"/>
  <c r="U166" i="233" s="1"/>
  <c r="V53" i="233"/>
  <c r="AF165" i="233"/>
  <c r="AE1532" i="19" s="1"/>
  <c r="Q87" i="233"/>
  <c r="Q129" i="233" s="1"/>
  <c r="Q166" i="233" s="1"/>
  <c r="R53" i="233"/>
  <c r="V87" i="233"/>
  <c r="V129" i="233" s="1"/>
  <c r="V166" i="233" s="1"/>
  <c r="W53" i="233"/>
  <c r="AH87" i="233"/>
  <c r="AH129" i="233" s="1"/>
  <c r="AI166" i="233" s="1"/>
  <c r="AI53" i="233"/>
  <c r="AC87" i="233"/>
  <c r="AC129" i="233" s="1"/>
  <c r="AC166" i="233" s="1"/>
  <c r="AD53" i="233"/>
  <c r="AA87" i="233"/>
  <c r="AA129" i="233" s="1"/>
  <c r="AA166" i="233" s="1"/>
  <c r="AB53" i="233"/>
  <c r="AB87" i="233"/>
  <c r="AB129" i="233" s="1"/>
  <c r="AB166" i="233" s="1"/>
  <c r="AC53" i="233"/>
  <c r="J87" i="233"/>
  <c r="K53" i="233"/>
  <c r="AJ87" i="233"/>
  <c r="AJ129" i="233" s="1"/>
  <c r="AK166" i="233" s="1"/>
  <c r="AK53" i="233"/>
  <c r="Z87" i="233"/>
  <c r="Z129" i="233" s="1"/>
  <c r="Z166" i="233" s="1"/>
  <c r="AA53" i="233"/>
  <c r="L53" i="233"/>
  <c r="K87" i="233"/>
  <c r="K129" i="233" s="1"/>
  <c r="K166" i="233" s="1"/>
  <c r="I128" i="233"/>
  <c r="I165" i="233" s="1"/>
  <c r="H1532" i="19" s="1"/>
  <c r="AM87" i="233"/>
  <c r="AM129" i="233" s="1"/>
  <c r="AN166" i="233" s="1"/>
  <c r="AN53" i="233"/>
  <c r="T87" i="233"/>
  <c r="T129" i="233" s="1"/>
  <c r="T166" i="233" s="1"/>
  <c r="U53" i="233"/>
  <c r="AI87" i="233"/>
  <c r="AI129" i="233" s="1"/>
  <c r="AJ166" i="233" s="1"/>
  <c r="AJ53" i="233"/>
  <c r="AL53" i="233"/>
  <c r="AK87" i="233"/>
  <c r="AK129" i="233" s="1"/>
  <c r="AL166" i="233" s="1"/>
  <c r="R87" i="233"/>
  <c r="R129" i="233" s="1"/>
  <c r="R166" i="233" s="1"/>
  <c r="S53" i="233"/>
  <c r="AG53" i="233"/>
  <c r="AF87" i="233"/>
  <c r="AF129" i="233" s="1"/>
  <c r="AG166" i="233" s="1"/>
  <c r="Y87" i="233"/>
  <c r="Y129" i="233" s="1"/>
  <c r="Y166" i="233" s="1"/>
  <c r="Z53" i="233"/>
  <c r="J355" i="19"/>
  <c r="J295" i="19"/>
  <c r="J658" i="19"/>
  <c r="J689" i="19"/>
  <c r="Y53" i="237" l="1"/>
  <c r="Y88" i="237" s="1"/>
  <c r="AB53" i="237"/>
  <c r="AB88" i="237" s="1"/>
  <c r="O53" i="237"/>
  <c r="O88" i="237" s="1"/>
  <c r="AN53" i="237"/>
  <c r="AN88" i="237" s="1"/>
  <c r="Y53" i="233"/>
  <c r="W248" i="255"/>
  <c r="O248" i="255"/>
  <c r="Q248" i="255"/>
  <c r="S53" i="237"/>
  <c r="S88" i="237" s="1"/>
  <c r="S130" i="237" s="1"/>
  <c r="S167" i="237" s="1"/>
  <c r="P53" i="237"/>
  <c r="P88" i="237" s="1"/>
  <c r="P130" i="237" s="1"/>
  <c r="P167" i="237" s="1"/>
  <c r="AD53" i="237"/>
  <c r="AD88" i="237" s="1"/>
  <c r="J248" i="255"/>
  <c r="V248" i="255"/>
  <c r="AL87" i="233"/>
  <c r="AL129" i="233" s="1"/>
  <c r="AM166" i="233" s="1"/>
  <c r="AF166" i="233" s="1"/>
  <c r="AM53" i="237"/>
  <c r="AM88" i="237" s="1"/>
  <c r="AM130" i="237" s="1"/>
  <c r="AN167" i="237" s="1"/>
  <c r="AL53" i="237"/>
  <c r="AL88" i="237" s="1"/>
  <c r="AL130" i="237" s="1"/>
  <c r="AM167" i="237" s="1"/>
  <c r="N53" i="235"/>
  <c r="N88" i="235" s="1"/>
  <c r="N130" i="235" s="1"/>
  <c r="N167" i="235" s="1"/>
  <c r="AC248" i="255"/>
  <c r="P248" i="255"/>
  <c r="AG53" i="237"/>
  <c r="AG88" i="237" s="1"/>
  <c r="AG130" i="237" s="1"/>
  <c r="AH167" i="237" s="1"/>
  <c r="Z248" i="255"/>
  <c r="Y248" i="255"/>
  <c r="M248" i="255"/>
  <c r="AE248" i="255"/>
  <c r="F248" i="255"/>
  <c r="AH248" i="255"/>
  <c r="G248" i="255"/>
  <c r="J221" i="249"/>
  <c r="J222" i="249" s="1"/>
  <c r="J223" i="249" s="1"/>
  <c r="J17" i="249" s="1"/>
  <c r="AG248" i="255"/>
  <c r="AB248" i="255"/>
  <c r="I248" i="255"/>
  <c r="R248" i="255"/>
  <c r="U248" i="255"/>
  <c r="U53" i="235"/>
  <c r="U88" i="235" s="1"/>
  <c r="U130" i="235" s="1"/>
  <c r="U167" i="235" s="1"/>
  <c r="AA53" i="235"/>
  <c r="AA88" i="235" s="1"/>
  <c r="AA130" i="235" s="1"/>
  <c r="AA167" i="235" s="1"/>
  <c r="X248" i="255"/>
  <c r="N248" i="255"/>
  <c r="AF248" i="255"/>
  <c r="L53" i="237"/>
  <c r="L88" i="237" s="1"/>
  <c r="L130" i="237" s="1"/>
  <c r="L167" i="237" s="1"/>
  <c r="D86" i="233"/>
  <c r="T248" i="255"/>
  <c r="H248" i="255"/>
  <c r="AA248" i="255"/>
  <c r="AD248" i="255"/>
  <c r="M53" i="235"/>
  <c r="M88" i="235" s="1"/>
  <c r="M130" i="235" s="1"/>
  <c r="M167" i="235" s="1"/>
  <c r="AK53" i="235"/>
  <c r="AK88" i="235" s="1"/>
  <c r="AK130" i="235" s="1"/>
  <c r="AL167" i="235" s="1"/>
  <c r="G214" i="240"/>
  <c r="G215" i="240" s="1"/>
  <c r="G16" i="240" s="1"/>
  <c r="F219" i="242"/>
  <c r="G218" i="242"/>
  <c r="F220" i="242"/>
  <c r="AQ130" i="256"/>
  <c r="AR171" i="256" s="1"/>
  <c r="AR89" i="256"/>
  <c r="L218" i="249"/>
  <c r="K220" i="249"/>
  <c r="K219" i="249"/>
  <c r="E125" i="249"/>
  <c r="E162" i="249" s="1"/>
  <c r="G214" i="238"/>
  <c r="G215" i="238" s="1"/>
  <c r="G16" i="238" s="1"/>
  <c r="AT163" i="256"/>
  <c r="AT123" i="256"/>
  <c r="G25" i="242"/>
  <c r="H205" i="242"/>
  <c r="G214" i="242"/>
  <c r="G215" i="242" s="1"/>
  <c r="G16" i="242" s="1"/>
  <c r="BJ170" i="256"/>
  <c r="BJ130" i="256"/>
  <c r="BG170" i="256"/>
  <c r="BG130" i="256"/>
  <c r="F83" i="249"/>
  <c r="F125" i="249" s="1"/>
  <c r="F162" i="249" s="1"/>
  <c r="G49" i="249"/>
  <c r="H213" i="242"/>
  <c r="E221" i="255"/>
  <c r="E222" i="255" s="1"/>
  <c r="AU130" i="256"/>
  <c r="AV171" i="256" s="1"/>
  <c r="AV89" i="256"/>
  <c r="H233" i="242"/>
  <c r="I208" i="242"/>
  <c r="BI170" i="256"/>
  <c r="BI130" i="256"/>
  <c r="AR123" i="256"/>
  <c r="AR163" i="256"/>
  <c r="AU163" i="256"/>
  <c r="AU123" i="256"/>
  <c r="BK170" i="256"/>
  <c r="BK130" i="256"/>
  <c r="BH170" i="256"/>
  <c r="BH130" i="256"/>
  <c r="F14" i="255"/>
  <c r="E15" i="255"/>
  <c r="BF170" i="256"/>
  <c r="BF130" i="256"/>
  <c r="K233" i="249"/>
  <c r="L208" i="249"/>
  <c r="BE170" i="256"/>
  <c r="BE130" i="256"/>
  <c r="G214" i="239"/>
  <c r="G215" i="239" s="1"/>
  <c r="G16" i="239" s="1"/>
  <c r="H14" i="242"/>
  <c r="G15" i="242"/>
  <c r="F14" i="256"/>
  <c r="E15" i="256"/>
  <c r="E17" i="256" s="1"/>
  <c r="AV130" i="256"/>
  <c r="AW171" i="256" s="1"/>
  <c r="AW89" i="256"/>
  <c r="AR130" i="256"/>
  <c r="AS171" i="256" s="1"/>
  <c r="AS89" i="256"/>
  <c r="S248" i="255"/>
  <c r="AS130" i="256"/>
  <c r="AT171" i="256" s="1"/>
  <c r="AT89" i="256"/>
  <c r="AX89" i="256"/>
  <c r="AW130" i="256"/>
  <c r="AX171" i="256" s="1"/>
  <c r="L248" i="255"/>
  <c r="F16" i="256"/>
  <c r="G16" i="256" s="1"/>
  <c r="H16" i="256" s="1"/>
  <c r="I16" i="256" s="1"/>
  <c r="J16" i="256" s="1"/>
  <c r="K16" i="256" s="1"/>
  <c r="L16" i="256" s="1"/>
  <c r="M16" i="256" s="1"/>
  <c r="N16" i="256" s="1"/>
  <c r="O16" i="256" s="1"/>
  <c r="P16" i="256" s="1"/>
  <c r="Q16" i="256" s="1"/>
  <c r="R16" i="256" s="1"/>
  <c r="S16" i="256" s="1"/>
  <c r="T16" i="256" s="1"/>
  <c r="U16" i="256" s="1"/>
  <c r="V16" i="256" s="1"/>
  <c r="W16" i="256" s="1"/>
  <c r="X16" i="256" s="1"/>
  <c r="Y16" i="256" s="1"/>
  <c r="Z16" i="256" s="1"/>
  <c r="AA16" i="256" s="1"/>
  <c r="AB16" i="256" s="1"/>
  <c r="AC16" i="256" s="1"/>
  <c r="AD16" i="256" s="1"/>
  <c r="AE16" i="256" s="1"/>
  <c r="AF16" i="256" s="1"/>
  <c r="AG16" i="256" s="1"/>
  <c r="AH16" i="256" s="1"/>
  <c r="AV123" i="256"/>
  <c r="AV163" i="256"/>
  <c r="AS123" i="256"/>
  <c r="AS163" i="256"/>
  <c r="AW163" i="256"/>
  <c r="AW123" i="256"/>
  <c r="AQ163" i="256"/>
  <c r="AQ123" i="256"/>
  <c r="BM130" i="256"/>
  <c r="BN171" i="256" s="1"/>
  <c r="BM170" i="256"/>
  <c r="I18" i="249"/>
  <c r="E221" i="242"/>
  <c r="E222" i="242" s="1"/>
  <c r="K14" i="249"/>
  <c r="J15" i="249"/>
  <c r="G83" i="249"/>
  <c r="G125" i="249" s="1"/>
  <c r="G162" i="249" s="1"/>
  <c r="H49" i="249"/>
  <c r="BL170" i="256"/>
  <c r="BL130" i="256"/>
  <c r="F84" i="249"/>
  <c r="G50" i="249"/>
  <c r="AT130" i="256"/>
  <c r="AU171" i="256" s="1"/>
  <c r="AU89" i="256"/>
  <c r="G208" i="255"/>
  <c r="F233" i="255"/>
  <c r="F220" i="255"/>
  <c r="G218" i="255"/>
  <c r="F219" i="255"/>
  <c r="E248" i="255"/>
  <c r="H20" i="249"/>
  <c r="Z53" i="235"/>
  <c r="Z88" i="235" s="1"/>
  <c r="Z130" i="235" s="1"/>
  <c r="Z167" i="235" s="1"/>
  <c r="AF177" i="254"/>
  <c r="AE875" i="19" s="1"/>
  <c r="P53" i="235"/>
  <c r="P88" i="235" s="1"/>
  <c r="P130" i="235" s="1"/>
  <c r="P167" i="235" s="1"/>
  <c r="W141" i="254"/>
  <c r="W178" i="254" s="1"/>
  <c r="V876" i="19" s="1"/>
  <c r="X65" i="254"/>
  <c r="X100" i="254" s="1"/>
  <c r="S141" i="254"/>
  <c r="S178" i="254" s="1"/>
  <c r="R876" i="19" s="1"/>
  <c r="T65" i="254"/>
  <c r="T100" i="254" s="1"/>
  <c r="L65" i="254"/>
  <c r="L100" i="254" s="1"/>
  <c r="N141" i="254"/>
  <c r="N178" i="254" s="1"/>
  <c r="M876" i="19" s="1"/>
  <c r="O65" i="254"/>
  <c r="O100" i="254" s="1"/>
  <c r="AK141" i="254"/>
  <c r="AL178" i="254" s="1"/>
  <c r="AL65" i="254"/>
  <c r="AL100" i="254" s="1"/>
  <c r="AG141" i="254"/>
  <c r="AH178" i="254" s="1"/>
  <c r="AH65" i="254"/>
  <c r="AH100" i="254" s="1"/>
  <c r="J140" i="254"/>
  <c r="J177" i="254" s="1"/>
  <c r="I875" i="19" s="1"/>
  <c r="D98" i="254"/>
  <c r="R141" i="254"/>
  <c r="R178" i="254" s="1"/>
  <c r="Q876" i="19" s="1"/>
  <c r="S65" i="254"/>
  <c r="S100" i="254" s="1"/>
  <c r="AJ141" i="254"/>
  <c r="AK178" i="254" s="1"/>
  <c r="AK65" i="254"/>
  <c r="AK100" i="254" s="1"/>
  <c r="Z141" i="254"/>
  <c r="Z178" i="254" s="1"/>
  <c r="Y876" i="19" s="1"/>
  <c r="AA65" i="254"/>
  <c r="AA100" i="254" s="1"/>
  <c r="T141" i="254"/>
  <c r="T178" i="254" s="1"/>
  <c r="S876" i="19" s="1"/>
  <c r="U65" i="254"/>
  <c r="U100" i="254" s="1"/>
  <c r="Q141" i="254"/>
  <c r="Q178" i="254" s="1"/>
  <c r="P876" i="19" s="1"/>
  <c r="R65" i="254"/>
  <c r="R100" i="254" s="1"/>
  <c r="AE141" i="254"/>
  <c r="AE178" i="254" s="1"/>
  <c r="AD876" i="19" s="1"/>
  <c r="AF65" i="254"/>
  <c r="AF100" i="254" s="1"/>
  <c r="AM141" i="254"/>
  <c r="AN178" i="254" s="1"/>
  <c r="AN65" i="254"/>
  <c r="AN100" i="254" s="1"/>
  <c r="AD141" i="254"/>
  <c r="AD178" i="254" s="1"/>
  <c r="AC876" i="19" s="1"/>
  <c r="AE65" i="254"/>
  <c r="AE100" i="254" s="1"/>
  <c r="AI141" i="254"/>
  <c r="AJ178" i="254" s="1"/>
  <c r="AJ65" i="254"/>
  <c r="AJ100" i="254" s="1"/>
  <c r="AC141" i="254"/>
  <c r="AC178" i="254" s="1"/>
  <c r="AB876" i="19" s="1"/>
  <c r="AD65" i="254"/>
  <c r="AD100" i="254" s="1"/>
  <c r="AN141" i="254"/>
  <c r="AO178" i="254" s="1"/>
  <c r="AO65" i="254"/>
  <c r="AO100" i="254" s="1"/>
  <c r="AL141" i="254"/>
  <c r="AM178" i="254" s="1"/>
  <c r="AM65" i="254"/>
  <c r="AM100" i="254" s="1"/>
  <c r="L141" i="254"/>
  <c r="L178" i="254" s="1"/>
  <c r="K876" i="19" s="1"/>
  <c r="M65" i="254"/>
  <c r="M100" i="254" s="1"/>
  <c r="X141" i="254"/>
  <c r="X178" i="254" s="1"/>
  <c r="W876" i="19" s="1"/>
  <c r="Y65" i="254"/>
  <c r="Y100" i="254" s="1"/>
  <c r="U141" i="254"/>
  <c r="U178" i="254" s="1"/>
  <c r="T876" i="19" s="1"/>
  <c r="V65" i="254"/>
  <c r="V100" i="254" s="1"/>
  <c r="Y141" i="254"/>
  <c r="Y178" i="254" s="1"/>
  <c r="X876" i="19" s="1"/>
  <c r="Z65" i="254"/>
  <c r="Z100" i="254" s="1"/>
  <c r="AB141" i="254"/>
  <c r="AB178" i="254" s="1"/>
  <c r="AA876" i="19" s="1"/>
  <c r="AC65" i="254"/>
  <c r="AC100" i="254" s="1"/>
  <c r="O141" i="254"/>
  <c r="O178" i="254" s="1"/>
  <c r="N876" i="19" s="1"/>
  <c r="P65" i="254"/>
  <c r="P100" i="254" s="1"/>
  <c r="AA141" i="254"/>
  <c r="AA178" i="254" s="1"/>
  <c r="Z876" i="19" s="1"/>
  <c r="AB65" i="254"/>
  <c r="AB100" i="254" s="1"/>
  <c r="AF141" i="254"/>
  <c r="AG178" i="254" s="1"/>
  <c r="AG65" i="254"/>
  <c r="AG100" i="254" s="1"/>
  <c r="AH141" i="254"/>
  <c r="AI178" i="254" s="1"/>
  <c r="AI65" i="254"/>
  <c r="AI100" i="254" s="1"/>
  <c r="M141" i="254"/>
  <c r="M178" i="254" s="1"/>
  <c r="L876" i="19" s="1"/>
  <c r="N65" i="254"/>
  <c r="N100" i="254" s="1"/>
  <c r="V141" i="254"/>
  <c r="V178" i="254" s="1"/>
  <c r="U876" i="19" s="1"/>
  <c r="W65" i="254"/>
  <c r="W100" i="254" s="1"/>
  <c r="P141" i="254"/>
  <c r="P178" i="254" s="1"/>
  <c r="O876" i="19" s="1"/>
  <c r="Q65" i="254"/>
  <c r="Q100" i="254" s="1"/>
  <c r="M53" i="233"/>
  <c r="M88" i="233" s="1"/>
  <c r="M130" i="233" s="1"/>
  <c r="M167" i="233" s="1"/>
  <c r="M53" i="237"/>
  <c r="M88" i="237" s="1"/>
  <c r="M130" i="237" s="1"/>
  <c r="M167" i="237" s="1"/>
  <c r="AC53" i="237"/>
  <c r="AC88" i="237" s="1"/>
  <c r="AC130" i="237" s="1"/>
  <c r="AC167" i="237" s="1"/>
  <c r="V53" i="235"/>
  <c r="V88" i="235" s="1"/>
  <c r="V130" i="235" s="1"/>
  <c r="V167" i="235" s="1"/>
  <c r="W87" i="233"/>
  <c r="W129" i="233" s="1"/>
  <c r="W166" i="233" s="1"/>
  <c r="J444" i="19"/>
  <c r="J261" i="19"/>
  <c r="E221" i="238"/>
  <c r="E222" i="238" s="1"/>
  <c r="E223" i="238" s="1"/>
  <c r="E17" i="238" s="1"/>
  <c r="E18" i="238" s="1"/>
  <c r="AF166" i="248"/>
  <c r="AF166" i="251"/>
  <c r="AV163" i="231"/>
  <c r="AV123" i="231"/>
  <c r="BA133" i="236"/>
  <c r="BA169" i="236"/>
  <c r="H81" i="231"/>
  <c r="I47" i="231"/>
  <c r="BD168" i="237"/>
  <c r="BD132" i="237"/>
  <c r="E221" i="239"/>
  <c r="E222" i="239" s="1"/>
  <c r="S130" i="248"/>
  <c r="S167" i="248" s="1"/>
  <c r="R1504" i="19" s="1"/>
  <c r="T54" i="248"/>
  <c r="T89" i="248" s="1"/>
  <c r="BA168" i="237"/>
  <c r="BA132" i="237"/>
  <c r="AD130" i="252"/>
  <c r="AD167" i="252" s="1"/>
  <c r="AC1620" i="19" s="1"/>
  <c r="AE54" i="252"/>
  <c r="AE89" i="252" s="1"/>
  <c r="AT168" i="236"/>
  <c r="AT132" i="236"/>
  <c r="AX168" i="237"/>
  <c r="AX132" i="237"/>
  <c r="I213" i="240"/>
  <c r="J213" i="240" s="1"/>
  <c r="K213" i="240" s="1"/>
  <c r="H14" i="240"/>
  <c r="G15" i="240"/>
  <c r="K54" i="251"/>
  <c r="K89" i="251" s="1"/>
  <c r="T54" i="251"/>
  <c r="T89" i="251" s="1"/>
  <c r="T130" i="244"/>
  <c r="T167" i="244" s="1"/>
  <c r="S362" i="19" s="1"/>
  <c r="U54" i="244"/>
  <c r="U89" i="244" s="1"/>
  <c r="S130" i="252"/>
  <c r="S167" i="252" s="1"/>
  <c r="R1620" i="19" s="1"/>
  <c r="T54" i="252"/>
  <c r="T89" i="252" s="1"/>
  <c r="BM168" i="237"/>
  <c r="BM132" i="237"/>
  <c r="BN169" i="237" s="1"/>
  <c r="BI168" i="237"/>
  <c r="BI132" i="237"/>
  <c r="H125" i="231"/>
  <c r="H166" i="231" s="1"/>
  <c r="G1473" i="19" s="1"/>
  <c r="BK168" i="237"/>
  <c r="BK132" i="237"/>
  <c r="AQ130" i="231"/>
  <c r="AR171" i="231" s="1"/>
  <c r="AR89" i="231"/>
  <c r="H205" i="239"/>
  <c r="H25" i="239" s="1"/>
  <c r="AA130" i="244"/>
  <c r="AA167" i="244" s="1"/>
  <c r="Z362" i="19" s="1"/>
  <c r="AB54" i="244"/>
  <c r="AB89" i="244" s="1"/>
  <c r="AY133" i="236"/>
  <c r="AY169" i="236"/>
  <c r="AL130" i="244"/>
  <c r="AM167" i="244" s="1"/>
  <c r="AM54" i="244"/>
  <c r="AM89" i="244" s="1"/>
  <c r="AC130" i="252"/>
  <c r="AC167" i="252" s="1"/>
  <c r="AB1620" i="19" s="1"/>
  <c r="AD54" i="252"/>
  <c r="AD89" i="252" s="1"/>
  <c r="AH130" i="251"/>
  <c r="AI167" i="251" s="1"/>
  <c r="AI54" i="251"/>
  <c r="AI89" i="251" s="1"/>
  <c r="Q130" i="252"/>
  <c r="Q167" i="252" s="1"/>
  <c r="P1620" i="19" s="1"/>
  <c r="R54" i="252"/>
  <c r="R89" i="252" s="1"/>
  <c r="P54" i="251"/>
  <c r="P89" i="251" s="1"/>
  <c r="BC169" i="236"/>
  <c r="BC133" i="236"/>
  <c r="AI130" i="252"/>
  <c r="AJ167" i="252" s="1"/>
  <c r="AJ54" i="252"/>
  <c r="AJ89" i="252" s="1"/>
  <c r="AR168" i="237"/>
  <c r="AR132" i="237"/>
  <c r="BI169" i="236"/>
  <c r="BI133" i="236"/>
  <c r="AE130" i="248"/>
  <c r="AE167" i="248" s="1"/>
  <c r="AD1504" i="19" s="1"/>
  <c r="AF54" i="248"/>
  <c r="AF89" i="248" s="1"/>
  <c r="AQ163" i="230"/>
  <c r="AQ123" i="230"/>
  <c r="BE169" i="236"/>
  <c r="BE133" i="236"/>
  <c r="N130" i="244"/>
  <c r="N167" i="244" s="1"/>
  <c r="M362" i="19" s="1"/>
  <c r="O54" i="244"/>
  <c r="O89" i="244" s="1"/>
  <c r="K54" i="244"/>
  <c r="K89" i="244" s="1"/>
  <c r="BJ169" i="236"/>
  <c r="BJ133" i="236"/>
  <c r="BL132" i="235"/>
  <c r="BL168" i="235"/>
  <c r="AW123" i="230"/>
  <c r="AW163" i="230"/>
  <c r="N130" i="252"/>
  <c r="N167" i="252" s="1"/>
  <c r="M1620" i="19" s="1"/>
  <c r="O54" i="252"/>
  <c r="O89" i="252" s="1"/>
  <c r="BE168" i="237"/>
  <c r="BE132" i="237"/>
  <c r="AJ130" i="248"/>
  <c r="AK167" i="248" s="1"/>
  <c r="AK54" i="248"/>
  <c r="AK89" i="248" s="1"/>
  <c r="I80" i="230"/>
  <c r="I122" i="230" s="1"/>
  <c r="I163" i="230" s="1"/>
  <c r="H1441" i="19" s="1"/>
  <c r="J46" i="230"/>
  <c r="AV130" i="231"/>
  <c r="AW171" i="231" s="1"/>
  <c r="AW89" i="231"/>
  <c r="W130" i="244"/>
  <c r="W167" i="244" s="1"/>
  <c r="V362" i="19" s="1"/>
  <c r="X54" i="244"/>
  <c r="X89" i="244" s="1"/>
  <c r="AD130" i="244"/>
  <c r="AD167" i="244" s="1"/>
  <c r="AC362" i="19" s="1"/>
  <c r="AE54" i="244"/>
  <c r="AE89" i="244" s="1"/>
  <c r="G218" i="239"/>
  <c r="F220" i="239"/>
  <c r="F219" i="239"/>
  <c r="BM168" i="235"/>
  <c r="BM132" i="235"/>
  <c r="BN169" i="235" s="1"/>
  <c r="Y54" i="244"/>
  <c r="Y89" i="244" s="1"/>
  <c r="X130" i="244"/>
  <c r="X167" i="244" s="1"/>
  <c r="W362" i="19" s="1"/>
  <c r="AU168" i="236"/>
  <c r="AU132" i="236"/>
  <c r="AH130" i="252"/>
  <c r="AI167" i="252" s="1"/>
  <c r="AI54" i="252"/>
  <c r="AI89" i="252" s="1"/>
  <c r="BC168" i="235"/>
  <c r="BC132" i="235"/>
  <c r="I129" i="251"/>
  <c r="I166" i="251" s="1"/>
  <c r="D87" i="251"/>
  <c r="AK130" i="251"/>
  <c r="AL167" i="251" s="1"/>
  <c r="AL54" i="251"/>
  <c r="AL89" i="251" s="1"/>
  <c r="M54" i="251"/>
  <c r="M89" i="251" s="1"/>
  <c r="I84" i="231"/>
  <c r="J50" i="231"/>
  <c r="AC130" i="244"/>
  <c r="AC167" i="244" s="1"/>
  <c r="AB362" i="19" s="1"/>
  <c r="AD54" i="244"/>
  <c r="AD89" i="244" s="1"/>
  <c r="BK168" i="235"/>
  <c r="BK132" i="235"/>
  <c r="O130" i="248"/>
  <c r="O167" i="248" s="1"/>
  <c r="N1504" i="19" s="1"/>
  <c r="P54" i="248"/>
  <c r="P89" i="248" s="1"/>
  <c r="AW132" i="237"/>
  <c r="AW168" i="237"/>
  <c r="AQ130" i="230"/>
  <c r="AR171" i="230" s="1"/>
  <c r="AR89" i="230"/>
  <c r="I84" i="230"/>
  <c r="J50" i="230"/>
  <c r="L130" i="248"/>
  <c r="L167" i="248" s="1"/>
  <c r="K1504" i="19" s="1"/>
  <c r="M54" i="248"/>
  <c r="M89" i="248" s="1"/>
  <c r="X130" i="252"/>
  <c r="X167" i="252" s="1"/>
  <c r="W1620" i="19" s="1"/>
  <c r="Y54" i="252"/>
  <c r="Y89" i="252" s="1"/>
  <c r="N130" i="248"/>
  <c r="N167" i="248" s="1"/>
  <c r="M1504" i="19" s="1"/>
  <c r="O54" i="248"/>
  <c r="O89" i="248" s="1"/>
  <c r="AZ169" i="236"/>
  <c r="AZ133" i="236"/>
  <c r="AW130" i="230"/>
  <c r="AX171" i="230" s="1"/>
  <c r="AX89" i="230"/>
  <c r="AK130" i="252"/>
  <c r="AL167" i="252" s="1"/>
  <c r="AL54" i="252"/>
  <c r="AL89" i="252" s="1"/>
  <c r="U130" i="244"/>
  <c r="U167" i="244" s="1"/>
  <c r="T362" i="19" s="1"/>
  <c r="V54" i="244"/>
  <c r="V89" i="244" s="1"/>
  <c r="AC54" i="251"/>
  <c r="AC89" i="251" s="1"/>
  <c r="AM130" i="252"/>
  <c r="AN167" i="252" s="1"/>
  <c r="AN54" i="252"/>
  <c r="AN89" i="252" s="1"/>
  <c r="R54" i="251"/>
  <c r="R89" i="251" s="1"/>
  <c r="U54" i="251"/>
  <c r="U89" i="251" s="1"/>
  <c r="BH133" i="236"/>
  <c r="BH169" i="236"/>
  <c r="AF130" i="248"/>
  <c r="AG167" i="248" s="1"/>
  <c r="AG54" i="248"/>
  <c r="AG89" i="248" s="1"/>
  <c r="H205" i="238"/>
  <c r="H25" i="238" s="1"/>
  <c r="O130" i="244"/>
  <c r="O167" i="244" s="1"/>
  <c r="N362" i="19" s="1"/>
  <c r="P54" i="244"/>
  <c r="P89" i="244" s="1"/>
  <c r="AM130" i="251"/>
  <c r="AN167" i="251" s="1"/>
  <c r="AN54" i="251"/>
  <c r="AN89" i="251" s="1"/>
  <c r="H82" i="230"/>
  <c r="I48" i="230"/>
  <c r="AA54" i="251"/>
  <c r="AA89" i="251" s="1"/>
  <c r="AH130" i="248"/>
  <c r="AI167" i="248" s="1"/>
  <c r="AI54" i="248"/>
  <c r="AI89" i="248" s="1"/>
  <c r="AU168" i="237"/>
  <c r="AU132" i="237"/>
  <c r="AJ54" i="244"/>
  <c r="AJ89" i="244" s="1"/>
  <c r="AI130" i="244"/>
  <c r="AJ167" i="244" s="1"/>
  <c r="H233" i="238"/>
  <c r="I208" i="238"/>
  <c r="I129" i="252"/>
  <c r="I166" i="252" s="1"/>
  <c r="H1619" i="19" s="1"/>
  <c r="D87" i="252"/>
  <c r="Y54" i="251"/>
  <c r="Y89" i="251" s="1"/>
  <c r="Z54" i="251"/>
  <c r="Z89" i="251" s="1"/>
  <c r="M130" i="248"/>
  <c r="M167" i="248" s="1"/>
  <c r="L1504" i="19" s="1"/>
  <c r="N54" i="248"/>
  <c r="N89" i="248" s="1"/>
  <c r="K54" i="248"/>
  <c r="K89" i="248" s="1"/>
  <c r="K130" i="244"/>
  <c r="K167" i="244" s="1"/>
  <c r="J362" i="19" s="1"/>
  <c r="L54" i="244"/>
  <c r="L89" i="244" s="1"/>
  <c r="Q130" i="248"/>
  <c r="Q167" i="248" s="1"/>
  <c r="P1504" i="19" s="1"/>
  <c r="R54" i="248"/>
  <c r="R89" i="248" s="1"/>
  <c r="H125" i="230"/>
  <c r="H166" i="230" s="1"/>
  <c r="G1444" i="19" s="1"/>
  <c r="BC168" i="237"/>
  <c r="BC132" i="237"/>
  <c r="AE54" i="251"/>
  <c r="AE89" i="251" s="1"/>
  <c r="K130" i="248"/>
  <c r="K167" i="248" s="1"/>
  <c r="J1504" i="19" s="1"/>
  <c r="L54" i="248"/>
  <c r="L89" i="248" s="1"/>
  <c r="AF130" i="244"/>
  <c r="AG167" i="244" s="1"/>
  <c r="AG54" i="244"/>
  <c r="AG89" i="244" s="1"/>
  <c r="AW163" i="231"/>
  <c r="AW123" i="231"/>
  <c r="AF166" i="252"/>
  <c r="AE1619" i="19" s="1"/>
  <c r="R130" i="244"/>
  <c r="R167" i="244" s="1"/>
  <c r="Q362" i="19" s="1"/>
  <c r="S54" i="244"/>
  <c r="S89" i="244" s="1"/>
  <c r="BG133" i="236"/>
  <c r="BG169" i="236"/>
  <c r="I81" i="230"/>
  <c r="I123" i="230" s="1"/>
  <c r="I164" i="230" s="1"/>
  <c r="H1442" i="19" s="1"/>
  <c r="J47" i="230"/>
  <c r="O130" i="252"/>
  <c r="O167" i="252" s="1"/>
  <c r="N1620" i="19" s="1"/>
  <c r="P54" i="252"/>
  <c r="P89" i="252" s="1"/>
  <c r="BL168" i="237"/>
  <c r="BL132" i="237"/>
  <c r="R130" i="248"/>
  <c r="R167" i="248" s="1"/>
  <c r="Q1504" i="19" s="1"/>
  <c r="S54" i="248"/>
  <c r="S89" i="248" s="1"/>
  <c r="BF169" i="236"/>
  <c r="BF133" i="236"/>
  <c r="L130" i="244"/>
  <c r="L167" i="244" s="1"/>
  <c r="K362" i="19" s="1"/>
  <c r="M54" i="244"/>
  <c r="M89" i="244" s="1"/>
  <c r="H81" i="230"/>
  <c r="H123" i="230" s="1"/>
  <c r="H164" i="230" s="1"/>
  <c r="G1442" i="19" s="1"/>
  <c r="I47" i="230"/>
  <c r="AW169" i="236"/>
  <c r="AW133" i="236"/>
  <c r="AY168" i="237"/>
  <c r="AY132" i="237"/>
  <c r="U130" i="252"/>
  <c r="U167" i="252" s="1"/>
  <c r="T1620" i="19" s="1"/>
  <c r="V54" i="252"/>
  <c r="V89" i="252" s="1"/>
  <c r="AV168" i="235"/>
  <c r="AV132" i="235"/>
  <c r="G123" i="230"/>
  <c r="G164" i="230" s="1"/>
  <c r="F1442" i="19" s="1"/>
  <c r="BG168" i="235"/>
  <c r="BG132" i="235"/>
  <c r="H233" i="239"/>
  <c r="I208" i="239"/>
  <c r="AX169" i="236"/>
  <c r="AX133" i="236"/>
  <c r="AC130" i="248"/>
  <c r="AC167" i="248" s="1"/>
  <c r="AB1504" i="19" s="1"/>
  <c r="AD54" i="248"/>
  <c r="AD89" i="248" s="1"/>
  <c r="K54" i="252"/>
  <c r="K89" i="252" s="1"/>
  <c r="AT163" i="231"/>
  <c r="AT123" i="231"/>
  <c r="AS163" i="231"/>
  <c r="AS123" i="231"/>
  <c r="I129" i="248"/>
  <c r="I166" i="248" s="1"/>
  <c r="D87" i="248"/>
  <c r="AI130" i="251"/>
  <c r="AJ167" i="251" s="1"/>
  <c r="AJ54" i="251"/>
  <c r="AJ89" i="251" s="1"/>
  <c r="AD54" i="251"/>
  <c r="AD89" i="251" s="1"/>
  <c r="AK130" i="244"/>
  <c r="AL167" i="244" s="1"/>
  <c r="AL54" i="244"/>
  <c r="AL89" i="244" s="1"/>
  <c r="AL130" i="251"/>
  <c r="AM167" i="251" s="1"/>
  <c r="AM54" i="251"/>
  <c r="AM89" i="251" s="1"/>
  <c r="AS169" i="236"/>
  <c r="AS133" i="236"/>
  <c r="P130" i="244"/>
  <c r="P167" i="244" s="1"/>
  <c r="O362" i="19" s="1"/>
  <c r="Q54" i="244"/>
  <c r="Q89" i="244" s="1"/>
  <c r="L130" i="252"/>
  <c r="L167" i="252" s="1"/>
  <c r="K1620" i="19" s="1"/>
  <c r="M54" i="252"/>
  <c r="M89" i="252" s="1"/>
  <c r="S54" i="252"/>
  <c r="S89" i="252" s="1"/>
  <c r="R130" i="252"/>
  <c r="R167" i="252" s="1"/>
  <c r="Q1620" i="19" s="1"/>
  <c r="BD133" i="236"/>
  <c r="BD169" i="236"/>
  <c r="AS168" i="235"/>
  <c r="AS132" i="235"/>
  <c r="AX89" i="231"/>
  <c r="AW130" i="231"/>
  <c r="AX171" i="231" s="1"/>
  <c r="V130" i="252"/>
  <c r="V167" i="252" s="1"/>
  <c r="U1620" i="19" s="1"/>
  <c r="W54" i="252"/>
  <c r="W89" i="252" s="1"/>
  <c r="Y130" i="248"/>
  <c r="Y167" i="248" s="1"/>
  <c r="X1504" i="19" s="1"/>
  <c r="Z54" i="248"/>
  <c r="Z89" i="248" s="1"/>
  <c r="AT123" i="230"/>
  <c r="AT163" i="230"/>
  <c r="N54" i="251"/>
  <c r="N89" i="251" s="1"/>
  <c r="AD130" i="248"/>
  <c r="AD167" i="248" s="1"/>
  <c r="AC1504" i="19" s="1"/>
  <c r="AE54" i="248"/>
  <c r="AE89" i="248" s="1"/>
  <c r="AG130" i="252"/>
  <c r="AH167" i="252" s="1"/>
  <c r="AH54" i="252"/>
  <c r="AH89" i="252" s="1"/>
  <c r="AR123" i="230"/>
  <c r="AR163" i="230"/>
  <c r="AA54" i="252"/>
  <c r="AA89" i="252" s="1"/>
  <c r="Z130" i="252"/>
  <c r="Z167" i="252" s="1"/>
  <c r="Y1620" i="19" s="1"/>
  <c r="AM130" i="248"/>
  <c r="AN167" i="248" s="1"/>
  <c r="AN54" i="248"/>
  <c r="AN89" i="248" s="1"/>
  <c r="AH54" i="251"/>
  <c r="AH89" i="251" s="1"/>
  <c r="AG130" i="251"/>
  <c r="AH167" i="251" s="1"/>
  <c r="AL130" i="252"/>
  <c r="AM167" i="252" s="1"/>
  <c r="AM54" i="252"/>
  <c r="AM89" i="252" s="1"/>
  <c r="AK130" i="248"/>
  <c r="AL167" i="248" s="1"/>
  <c r="AL54" i="248"/>
  <c r="AL89" i="248" s="1"/>
  <c r="H205" i="240"/>
  <c r="H25" i="240" s="1"/>
  <c r="AN54" i="244"/>
  <c r="AN89" i="244" s="1"/>
  <c r="AM130" i="244"/>
  <c r="AN167" i="244" s="1"/>
  <c r="AR169" i="236"/>
  <c r="AR133" i="236"/>
  <c r="J46" i="231"/>
  <c r="I80" i="231"/>
  <c r="I122" i="231" s="1"/>
  <c r="I163" i="231" s="1"/>
  <c r="H1470" i="19" s="1"/>
  <c r="Q130" i="244"/>
  <c r="Q167" i="244" s="1"/>
  <c r="P362" i="19" s="1"/>
  <c r="R54" i="244"/>
  <c r="R89" i="244" s="1"/>
  <c r="AZ168" i="237"/>
  <c r="AZ132" i="237"/>
  <c r="BI168" i="235"/>
  <c r="BI132" i="235"/>
  <c r="AR163" i="231"/>
  <c r="AR123" i="231"/>
  <c r="AT130" i="231"/>
  <c r="AU171" i="231" s="1"/>
  <c r="AU89" i="231"/>
  <c r="BF168" i="235"/>
  <c r="BF132" i="235"/>
  <c r="AT168" i="235"/>
  <c r="AT132" i="235"/>
  <c r="BJ168" i="235"/>
  <c r="BJ132" i="235"/>
  <c r="AV168" i="237"/>
  <c r="AV132" i="237"/>
  <c r="AV163" i="230"/>
  <c r="AV123" i="230"/>
  <c r="AT168" i="237"/>
  <c r="AT132" i="237"/>
  <c r="X54" i="251"/>
  <c r="X89" i="251" s="1"/>
  <c r="AF54" i="251"/>
  <c r="AF89" i="251" s="1"/>
  <c r="Z54" i="244"/>
  <c r="Z89" i="244" s="1"/>
  <c r="Y130" i="244"/>
  <c r="Y167" i="244" s="1"/>
  <c r="X362" i="19" s="1"/>
  <c r="AC54" i="244"/>
  <c r="AC89" i="244" s="1"/>
  <c r="AB130" i="244"/>
  <c r="AB167" i="244" s="1"/>
  <c r="AA362" i="19" s="1"/>
  <c r="H213" i="239"/>
  <c r="BB168" i="237"/>
  <c r="BB132" i="237"/>
  <c r="AU89" i="230"/>
  <c r="AT130" i="230"/>
  <c r="AU171" i="230" s="1"/>
  <c r="P130" i="252"/>
  <c r="P167" i="252" s="1"/>
  <c r="O1620" i="19" s="1"/>
  <c r="Q54" i="252"/>
  <c r="Q89" i="252" s="1"/>
  <c r="X54" i="252"/>
  <c r="X89" i="252" s="1"/>
  <c r="W130" i="252"/>
  <c r="W167" i="252" s="1"/>
  <c r="V1620" i="19" s="1"/>
  <c r="AU123" i="230"/>
  <c r="AU163" i="230"/>
  <c r="AR130" i="230"/>
  <c r="AS171" i="230" s="1"/>
  <c r="AS89" i="230"/>
  <c r="BH168" i="237"/>
  <c r="BH132" i="237"/>
  <c r="BF132" i="237"/>
  <c r="BF168" i="237"/>
  <c r="AC54" i="252"/>
  <c r="AC89" i="252" s="1"/>
  <c r="AB130" i="252"/>
  <c r="AB167" i="252" s="1"/>
  <c r="AA1620" i="19" s="1"/>
  <c r="AY168" i="235"/>
  <c r="AY132" i="235"/>
  <c r="AW132" i="235"/>
  <c r="AW168" i="235"/>
  <c r="AR169" i="235"/>
  <c r="AR133" i="235"/>
  <c r="AG130" i="244"/>
  <c r="AH167" i="244" s="1"/>
  <c r="AH54" i="244"/>
  <c r="AH89" i="244" s="1"/>
  <c r="AF166" i="244"/>
  <c r="Z130" i="244"/>
  <c r="Z167" i="244" s="1"/>
  <c r="Y362" i="19" s="1"/>
  <c r="AA54" i="244"/>
  <c r="AA89" i="244" s="1"/>
  <c r="K14" i="231"/>
  <c r="J15" i="231"/>
  <c r="J17" i="231" s="1"/>
  <c r="M130" i="252"/>
  <c r="M167" i="252" s="1"/>
  <c r="L1620" i="19" s="1"/>
  <c r="N54" i="252"/>
  <c r="N89" i="252" s="1"/>
  <c r="F220" i="240"/>
  <c r="F219" i="240"/>
  <c r="G218" i="240"/>
  <c r="AA130" i="248"/>
  <c r="AA167" i="248" s="1"/>
  <c r="Z1504" i="19" s="1"/>
  <c r="AB54" i="248"/>
  <c r="AB89" i="248" s="1"/>
  <c r="AU168" i="235"/>
  <c r="AU132" i="235"/>
  <c r="AS130" i="231"/>
  <c r="AT171" i="231" s="1"/>
  <c r="AT89" i="231"/>
  <c r="AW89" i="230"/>
  <c r="AV130" i="230"/>
  <c r="AW171" i="230" s="1"/>
  <c r="AJ130" i="244"/>
  <c r="AK167" i="244" s="1"/>
  <c r="AK54" i="244"/>
  <c r="AK89" i="244" s="1"/>
  <c r="BG168" i="237"/>
  <c r="BG132" i="237"/>
  <c r="L54" i="251"/>
  <c r="L89" i="251" s="1"/>
  <c r="AS123" i="230"/>
  <c r="AS163" i="230"/>
  <c r="AE130" i="252"/>
  <c r="AE167" i="252" s="1"/>
  <c r="AD1620" i="19" s="1"/>
  <c r="AF54" i="252"/>
  <c r="AF89" i="252" s="1"/>
  <c r="X130" i="248"/>
  <c r="X167" i="248" s="1"/>
  <c r="W1504" i="19" s="1"/>
  <c r="Y54" i="248"/>
  <c r="Y89" i="248" s="1"/>
  <c r="I83" i="231"/>
  <c r="I125" i="231" s="1"/>
  <c r="I166" i="231" s="1"/>
  <c r="H1473" i="19" s="1"/>
  <c r="J49" i="231"/>
  <c r="AK54" i="252"/>
  <c r="AK89" i="252" s="1"/>
  <c r="AJ130" i="252"/>
  <c r="AK167" i="252" s="1"/>
  <c r="Y130" i="252"/>
  <c r="Y167" i="252" s="1"/>
  <c r="X1620" i="19" s="1"/>
  <c r="Z54" i="252"/>
  <c r="Z89" i="252" s="1"/>
  <c r="AH130" i="244"/>
  <c r="AI167" i="244" s="1"/>
  <c r="AI54" i="244"/>
  <c r="AI89" i="244" s="1"/>
  <c r="I81" i="231"/>
  <c r="I123" i="231" s="1"/>
  <c r="I164" i="231" s="1"/>
  <c r="H1471" i="19" s="1"/>
  <c r="J47" i="231"/>
  <c r="BE132" i="235"/>
  <c r="BE168" i="235"/>
  <c r="BM169" i="236"/>
  <c r="BM133" i="236"/>
  <c r="BN139" i="236" s="1"/>
  <c r="U130" i="248"/>
  <c r="U167" i="248" s="1"/>
  <c r="T1504" i="19" s="1"/>
  <c r="V54" i="248"/>
  <c r="V89" i="248" s="1"/>
  <c r="AU130" i="230"/>
  <c r="AV171" i="230" s="1"/>
  <c r="AV89" i="230"/>
  <c r="W130" i="248"/>
  <c r="W167" i="248" s="1"/>
  <c r="V1504" i="19" s="1"/>
  <c r="X54" i="248"/>
  <c r="X89" i="248" s="1"/>
  <c r="I213" i="238"/>
  <c r="J213" i="238" s="1"/>
  <c r="K213" i="238" s="1"/>
  <c r="L213" i="238" s="1"/>
  <c r="M213" i="238" s="1"/>
  <c r="N213" i="238" s="1"/>
  <c r="O213" i="238" s="1"/>
  <c r="P213" i="238" s="1"/>
  <c r="Q213" i="238" s="1"/>
  <c r="R213" i="238" s="1"/>
  <c r="S213" i="238" s="1"/>
  <c r="T213" i="238" s="1"/>
  <c r="AB130" i="248"/>
  <c r="AB167" i="248" s="1"/>
  <c r="AA1504" i="19" s="1"/>
  <c r="AC54" i="248"/>
  <c r="AC89" i="248" s="1"/>
  <c r="H233" i="240"/>
  <c r="I208" i="240"/>
  <c r="F219" i="238"/>
  <c r="F220" i="238"/>
  <c r="G218" i="238"/>
  <c r="W54" i="251"/>
  <c r="W89" i="251" s="1"/>
  <c r="AF130" i="252"/>
  <c r="AG167" i="252" s="1"/>
  <c r="AG54" i="252"/>
  <c r="AG89" i="252" s="1"/>
  <c r="BK169" i="236"/>
  <c r="BK133" i="236"/>
  <c r="U54" i="252"/>
  <c r="U89" i="252" s="1"/>
  <c r="T130" i="252"/>
  <c r="T167" i="252" s="1"/>
  <c r="S1620" i="19" s="1"/>
  <c r="S130" i="244"/>
  <c r="S167" i="244" s="1"/>
  <c r="R362" i="19" s="1"/>
  <c r="T54" i="244"/>
  <c r="T89" i="244" s="1"/>
  <c r="AR168" i="235"/>
  <c r="AR132" i="235"/>
  <c r="V130" i="244"/>
  <c r="V167" i="244" s="1"/>
  <c r="U362" i="19" s="1"/>
  <c r="W54" i="244"/>
  <c r="W89" i="244" s="1"/>
  <c r="H14" i="238"/>
  <c r="G15" i="238"/>
  <c r="E221" i="240"/>
  <c r="E222" i="240" s="1"/>
  <c r="P130" i="248"/>
  <c r="P167" i="248" s="1"/>
  <c r="O1504" i="19" s="1"/>
  <c r="Q54" i="248"/>
  <c r="Q89" i="248" s="1"/>
  <c r="AB54" i="251"/>
  <c r="AB89" i="251" s="1"/>
  <c r="Z130" i="248"/>
  <c r="Z167" i="248" s="1"/>
  <c r="Y1504" i="19" s="1"/>
  <c r="AA54" i="248"/>
  <c r="AA89" i="248" s="1"/>
  <c r="S54" i="251"/>
  <c r="S89" i="251" s="1"/>
  <c r="AL130" i="248"/>
  <c r="AM167" i="248" s="1"/>
  <c r="AM54" i="248"/>
  <c r="AM89" i="248" s="1"/>
  <c r="AR130" i="231"/>
  <c r="AS171" i="231" s="1"/>
  <c r="AS89" i="231"/>
  <c r="AA130" i="252"/>
  <c r="AA167" i="252" s="1"/>
  <c r="Z1620" i="19" s="1"/>
  <c r="AB54" i="252"/>
  <c r="AB89" i="252" s="1"/>
  <c r="U54" i="248"/>
  <c r="U89" i="248" s="1"/>
  <c r="T130" i="248"/>
  <c r="T167" i="248" s="1"/>
  <c r="S1504" i="19" s="1"/>
  <c r="AJ130" i="251"/>
  <c r="AK167" i="251" s="1"/>
  <c r="AK54" i="251"/>
  <c r="AK89" i="251" s="1"/>
  <c r="AG130" i="248"/>
  <c r="AH167" i="248" s="1"/>
  <c r="AH54" i="248"/>
  <c r="AH89" i="248" s="1"/>
  <c r="AU123" i="231"/>
  <c r="AU163" i="231"/>
  <c r="H14" i="239"/>
  <c r="G15" i="239"/>
  <c r="AT89" i="230"/>
  <c r="AS130" i="230"/>
  <c r="AT171" i="230" s="1"/>
  <c r="K14" i="230"/>
  <c r="J15" i="230"/>
  <c r="J17" i="230" s="1"/>
  <c r="AI130" i="248"/>
  <c r="AJ167" i="248" s="1"/>
  <c r="AJ54" i="248"/>
  <c r="AJ89" i="248" s="1"/>
  <c r="BJ168" i="237"/>
  <c r="BJ132" i="237"/>
  <c r="G122" i="231"/>
  <c r="G163" i="231" s="1"/>
  <c r="F1470" i="19" s="1"/>
  <c r="K130" i="252"/>
  <c r="K167" i="252" s="1"/>
  <c r="J1620" i="19" s="1"/>
  <c r="L54" i="252"/>
  <c r="L89" i="252" s="1"/>
  <c r="AG54" i="251"/>
  <c r="AG89" i="251" s="1"/>
  <c r="BB169" i="236"/>
  <c r="BB133" i="236"/>
  <c r="AX132" i="235"/>
  <c r="AX168" i="235"/>
  <c r="BD168" i="235"/>
  <c r="BD132" i="235"/>
  <c r="BB132" i="235"/>
  <c r="BB168" i="235"/>
  <c r="AE130" i="244"/>
  <c r="AE167" i="244" s="1"/>
  <c r="AD362" i="19" s="1"/>
  <c r="AF54" i="244"/>
  <c r="AF89" i="244" s="1"/>
  <c r="Q54" i="251"/>
  <c r="Q89" i="251" s="1"/>
  <c r="BA168" i="235"/>
  <c r="BA132" i="235"/>
  <c r="AQ123" i="231"/>
  <c r="AQ163" i="231"/>
  <c r="V130" i="248"/>
  <c r="V167" i="248" s="1"/>
  <c r="U1504" i="19" s="1"/>
  <c r="W54" i="248"/>
  <c r="W89" i="248" s="1"/>
  <c r="O54" i="251"/>
  <c r="O89" i="251" s="1"/>
  <c r="M130" i="244"/>
  <c r="M167" i="244" s="1"/>
  <c r="L362" i="19" s="1"/>
  <c r="N54" i="244"/>
  <c r="N89" i="244" s="1"/>
  <c r="AZ168" i="235"/>
  <c r="AZ132" i="235"/>
  <c r="AU130" i="231"/>
  <c r="AV171" i="231" s="1"/>
  <c r="AV89" i="231"/>
  <c r="I129" i="244"/>
  <c r="I166" i="244" s="1"/>
  <c r="D87" i="244"/>
  <c r="AT169" i="236"/>
  <c r="AT133" i="236"/>
  <c r="AR169" i="237"/>
  <c r="AR133" i="237"/>
  <c r="V54" i="251"/>
  <c r="V89" i="251" s="1"/>
  <c r="AS168" i="237"/>
  <c r="AS132" i="237"/>
  <c r="BL169" i="236"/>
  <c r="BL133" i="236"/>
  <c r="BH168" i="235"/>
  <c r="BH132" i="235"/>
  <c r="Y53" i="235"/>
  <c r="Y88" i="235" s="1"/>
  <c r="Y130" i="235" s="1"/>
  <c r="Y167" i="235" s="1"/>
  <c r="X53" i="235"/>
  <c r="X88" i="235" s="1"/>
  <c r="X130" i="235" s="1"/>
  <c r="X167" i="235" s="1"/>
  <c r="O53" i="233"/>
  <c r="O88" i="233" s="1"/>
  <c r="O130" i="233" s="1"/>
  <c r="O167" i="233" s="1"/>
  <c r="AF53" i="233"/>
  <c r="AF88" i="233" s="1"/>
  <c r="AF130" i="233" s="1"/>
  <c r="AG167" i="233" s="1"/>
  <c r="BL170" i="231"/>
  <c r="BL130" i="231"/>
  <c r="BG170" i="231"/>
  <c r="BG130" i="231"/>
  <c r="BE130" i="230"/>
  <c r="BE170" i="230"/>
  <c r="BH170" i="230"/>
  <c r="BH130" i="230"/>
  <c r="BK170" i="230"/>
  <c r="BK130" i="230"/>
  <c r="BG170" i="230"/>
  <c r="BG130" i="230"/>
  <c r="BM130" i="231"/>
  <c r="BN171" i="231" s="1"/>
  <c r="BM170" i="231"/>
  <c r="BF170" i="230"/>
  <c r="BF130" i="230"/>
  <c r="BJ170" i="231"/>
  <c r="BJ130" i="231"/>
  <c r="BH170" i="231"/>
  <c r="BH130" i="231"/>
  <c r="BK170" i="231"/>
  <c r="BK130" i="231"/>
  <c r="BI170" i="231"/>
  <c r="BI130" i="231"/>
  <c r="BL130" i="230"/>
  <c r="BL170" i="230"/>
  <c r="BF170" i="231"/>
  <c r="BF130" i="231"/>
  <c r="BI170" i="230"/>
  <c r="BI130" i="230"/>
  <c r="BM170" i="230"/>
  <c r="BM130" i="230"/>
  <c r="BN171" i="230" s="1"/>
  <c r="BJ170" i="230"/>
  <c r="BJ130" i="230"/>
  <c r="BE130" i="231"/>
  <c r="BE170" i="231"/>
  <c r="X54" i="237"/>
  <c r="X89" i="237" s="1"/>
  <c r="W130" i="237"/>
  <c r="W167" i="237" s="1"/>
  <c r="AF130" i="237"/>
  <c r="AG167" i="237" s="1"/>
  <c r="AG54" i="237"/>
  <c r="AG89" i="237" s="1"/>
  <c r="Q130" i="237"/>
  <c r="Q167" i="237" s="1"/>
  <c r="R54" i="237"/>
  <c r="R89" i="237" s="1"/>
  <c r="AK130" i="237"/>
  <c r="AL167" i="237" s="1"/>
  <c r="AL54" i="237"/>
  <c r="AL89" i="237" s="1"/>
  <c r="O130" i="237"/>
  <c r="O167" i="237" s="1"/>
  <c r="P54" i="237"/>
  <c r="P89" i="237" s="1"/>
  <c r="AO54" i="237"/>
  <c r="AO89" i="237" s="1"/>
  <c r="AN130" i="237"/>
  <c r="AO167" i="237" s="1"/>
  <c r="AB54" i="237"/>
  <c r="AB89" i="237" s="1"/>
  <c r="AA130" i="237"/>
  <c r="AA167" i="237" s="1"/>
  <c r="V130" i="237"/>
  <c r="V167" i="237" s="1"/>
  <c r="W54" i="237"/>
  <c r="W89" i="237" s="1"/>
  <c r="N130" i="237"/>
  <c r="N167" i="237" s="1"/>
  <c r="O54" i="237"/>
  <c r="O89" i="237" s="1"/>
  <c r="AE130" i="237"/>
  <c r="AE167" i="237" s="1"/>
  <c r="AF54" i="237"/>
  <c r="AF89" i="237" s="1"/>
  <c r="AB130" i="237"/>
  <c r="AB167" i="237" s="1"/>
  <c r="AC54" i="237"/>
  <c r="AC89" i="237" s="1"/>
  <c r="Y130" i="237"/>
  <c r="Y167" i="237" s="1"/>
  <c r="Z54" i="237"/>
  <c r="Z89" i="237" s="1"/>
  <c r="Z130" i="237"/>
  <c r="Z167" i="237" s="1"/>
  <c r="AA54" i="237"/>
  <c r="AA89" i="237" s="1"/>
  <c r="X130" i="237"/>
  <c r="X167" i="237" s="1"/>
  <c r="Y54" i="237"/>
  <c r="Y89" i="237" s="1"/>
  <c r="AE54" i="237"/>
  <c r="AE89" i="237" s="1"/>
  <c r="AD130" i="237"/>
  <c r="AD167" i="237" s="1"/>
  <c r="AJ54" i="237"/>
  <c r="AJ89" i="237" s="1"/>
  <c r="AI130" i="237"/>
  <c r="AJ167" i="237" s="1"/>
  <c r="L54" i="237"/>
  <c r="L89" i="237" s="1"/>
  <c r="R130" i="237"/>
  <c r="R167" i="237" s="1"/>
  <c r="S54" i="237"/>
  <c r="S89" i="237" s="1"/>
  <c r="AH130" i="237"/>
  <c r="AI167" i="237" s="1"/>
  <c r="AI54" i="237"/>
  <c r="AI89" i="237" s="1"/>
  <c r="AJ130" i="237"/>
  <c r="AK167" i="237" s="1"/>
  <c r="AK54" i="237"/>
  <c r="AK89" i="237" s="1"/>
  <c r="U130" i="237"/>
  <c r="U167" i="237" s="1"/>
  <c r="V54" i="237"/>
  <c r="V89" i="237" s="1"/>
  <c r="D87" i="237"/>
  <c r="J129" i="237"/>
  <c r="J166" i="237" s="1"/>
  <c r="T130" i="237"/>
  <c r="T167" i="237" s="1"/>
  <c r="U54" i="237"/>
  <c r="U89" i="237" s="1"/>
  <c r="AF166" i="237"/>
  <c r="AJ129" i="236"/>
  <c r="AK166" i="236" s="1"/>
  <c r="AK53" i="236"/>
  <c r="AK88" i="236" s="1"/>
  <c r="AE53" i="236"/>
  <c r="AE88" i="236" s="1"/>
  <c r="AD129" i="236"/>
  <c r="AD166" i="236" s="1"/>
  <c r="AL129" i="236"/>
  <c r="AM166" i="236" s="1"/>
  <c r="AM53" i="236"/>
  <c r="AM88" i="236" s="1"/>
  <c r="AI129" i="236"/>
  <c r="AJ166" i="236" s="1"/>
  <c r="AJ53" i="236"/>
  <c r="AJ88" i="236" s="1"/>
  <c r="R129" i="236"/>
  <c r="R166" i="236" s="1"/>
  <c r="S53" i="236"/>
  <c r="S88" i="236" s="1"/>
  <c r="V129" i="236"/>
  <c r="V166" i="236" s="1"/>
  <c r="W53" i="236"/>
  <c r="W88" i="236" s="1"/>
  <c r="AA129" i="236"/>
  <c r="AA166" i="236" s="1"/>
  <c r="AB53" i="236"/>
  <c r="AB88" i="236" s="1"/>
  <c r="AH129" i="236"/>
  <c r="AI166" i="236" s="1"/>
  <c r="AI53" i="236"/>
  <c r="AI88" i="236" s="1"/>
  <c r="Q53" i="236"/>
  <c r="Q88" i="236" s="1"/>
  <c r="P129" i="236"/>
  <c r="P166" i="236" s="1"/>
  <c r="W129" i="236"/>
  <c r="W166" i="236" s="1"/>
  <c r="X53" i="236"/>
  <c r="X88" i="236" s="1"/>
  <c r="S129" i="236"/>
  <c r="S166" i="236" s="1"/>
  <c r="T53" i="236"/>
  <c r="T88" i="236" s="1"/>
  <c r="AG129" i="236"/>
  <c r="AH166" i="236" s="1"/>
  <c r="AH53" i="236"/>
  <c r="AH88" i="236" s="1"/>
  <c r="AE129" i="236"/>
  <c r="AE166" i="236" s="1"/>
  <c r="AF53" i="236"/>
  <c r="AF88" i="236" s="1"/>
  <c r="Q129" i="236"/>
  <c r="Q166" i="236" s="1"/>
  <c r="R53" i="236"/>
  <c r="R88" i="236" s="1"/>
  <c r="K129" i="236"/>
  <c r="K166" i="236" s="1"/>
  <c r="L53" i="236"/>
  <c r="L88" i="236" s="1"/>
  <c r="AF165" i="236"/>
  <c r="AE1590" i="19" s="1"/>
  <c r="U129" i="236"/>
  <c r="U166" i="236" s="1"/>
  <c r="V53" i="236"/>
  <c r="V88" i="236" s="1"/>
  <c r="O53" i="236"/>
  <c r="O88" i="236" s="1"/>
  <c r="N129" i="236"/>
  <c r="N166" i="236" s="1"/>
  <c r="X129" i="236"/>
  <c r="X166" i="236" s="1"/>
  <c r="Y53" i="236"/>
  <c r="Y88" i="236" s="1"/>
  <c r="AC129" i="236"/>
  <c r="AC166" i="236" s="1"/>
  <c r="AD53" i="236"/>
  <c r="AD88" i="236" s="1"/>
  <c r="M129" i="236"/>
  <c r="M166" i="236" s="1"/>
  <c r="N53" i="236"/>
  <c r="N88" i="236" s="1"/>
  <c r="T129" i="236"/>
  <c r="T166" i="236" s="1"/>
  <c r="U53" i="236"/>
  <c r="U88" i="236" s="1"/>
  <c r="AK129" i="236"/>
  <c r="AL166" i="236" s="1"/>
  <c r="AL53" i="236"/>
  <c r="AL88" i="236" s="1"/>
  <c r="O129" i="236"/>
  <c r="O166" i="236" s="1"/>
  <c r="P53" i="236"/>
  <c r="P88" i="236" s="1"/>
  <c r="L129" i="236"/>
  <c r="L166" i="236" s="1"/>
  <c r="M53" i="236"/>
  <c r="M88" i="236" s="1"/>
  <c r="K53" i="236"/>
  <c r="K88" i="236" s="1"/>
  <c r="AM129" i="236"/>
  <c r="AN166" i="236" s="1"/>
  <c r="AN53" i="236"/>
  <c r="AN88" i="236" s="1"/>
  <c r="I128" i="236"/>
  <c r="I165" i="236" s="1"/>
  <c r="H1590" i="19" s="1"/>
  <c r="D86" i="236"/>
  <c r="AG53" i="236"/>
  <c r="AG88" i="236" s="1"/>
  <c r="AF129" i="236"/>
  <c r="AG166" i="236" s="1"/>
  <c r="AB129" i="236"/>
  <c r="AB166" i="236" s="1"/>
  <c r="AC53" i="236"/>
  <c r="AC88" i="236" s="1"/>
  <c r="Z129" i="236"/>
  <c r="Z166" i="236" s="1"/>
  <c r="AA53" i="236"/>
  <c r="AA88" i="236" s="1"/>
  <c r="Y129" i="236"/>
  <c r="Y166" i="236" s="1"/>
  <c r="Z53" i="236"/>
  <c r="Z88" i="236" s="1"/>
  <c r="AM130" i="235"/>
  <c r="AN167" i="235" s="1"/>
  <c r="AN54" i="235"/>
  <c r="AN89" i="235" s="1"/>
  <c r="AD130" i="235"/>
  <c r="AD167" i="235" s="1"/>
  <c r="AE54" i="235"/>
  <c r="AE89" i="235" s="1"/>
  <c r="AC130" i="235"/>
  <c r="AC167" i="235" s="1"/>
  <c r="AD54" i="235"/>
  <c r="AD89" i="235" s="1"/>
  <c r="AB130" i="235"/>
  <c r="AB167" i="235" s="1"/>
  <c r="AC54" i="235"/>
  <c r="AC89" i="235" s="1"/>
  <c r="AN130" i="235"/>
  <c r="AO167" i="235" s="1"/>
  <c r="AO54" i="235"/>
  <c r="AO89" i="235" s="1"/>
  <c r="Q130" i="235"/>
  <c r="Q167" i="235" s="1"/>
  <c r="R54" i="235"/>
  <c r="R89" i="235" s="1"/>
  <c r="AI54" i="235"/>
  <c r="AI89" i="235" s="1"/>
  <c r="AH130" i="235"/>
  <c r="AI167" i="235" s="1"/>
  <c r="W130" i="235"/>
  <c r="W167" i="235" s="1"/>
  <c r="X54" i="235"/>
  <c r="X89" i="235" s="1"/>
  <c r="AI130" i="235"/>
  <c r="AJ167" i="235" s="1"/>
  <c r="AJ54" i="235"/>
  <c r="AJ89" i="235" s="1"/>
  <c r="T130" i="235"/>
  <c r="T167" i="235" s="1"/>
  <c r="U54" i="235"/>
  <c r="U89" i="235" s="1"/>
  <c r="AE130" i="235"/>
  <c r="AE167" i="235" s="1"/>
  <c r="AF54" i="235"/>
  <c r="AF89" i="235" s="1"/>
  <c r="L54" i="235"/>
  <c r="L89" i="235" s="1"/>
  <c r="AG130" i="235"/>
  <c r="AH167" i="235" s="1"/>
  <c r="AH54" i="235"/>
  <c r="AH89" i="235" s="1"/>
  <c r="O130" i="235"/>
  <c r="O167" i="235" s="1"/>
  <c r="P54" i="235"/>
  <c r="P89" i="235" s="1"/>
  <c r="J129" i="235"/>
  <c r="J166" i="235" s="1"/>
  <c r="D87" i="235"/>
  <c r="AF166" i="235"/>
  <c r="L130" i="235"/>
  <c r="L167" i="235" s="1"/>
  <c r="M54" i="235"/>
  <c r="M89" i="235" s="1"/>
  <c r="AL130" i="235"/>
  <c r="AM167" i="235" s="1"/>
  <c r="AM54" i="235"/>
  <c r="AM89" i="235" s="1"/>
  <c r="S130" i="235"/>
  <c r="S167" i="235" s="1"/>
  <c r="T54" i="235"/>
  <c r="T89" i="235" s="1"/>
  <c r="R130" i="235"/>
  <c r="R167" i="235" s="1"/>
  <c r="S54" i="235"/>
  <c r="S89" i="235" s="1"/>
  <c r="AJ130" i="235"/>
  <c r="AK167" i="235" s="1"/>
  <c r="AK54" i="235"/>
  <c r="AK89" i="235" s="1"/>
  <c r="AF130" i="235"/>
  <c r="AG167" i="235" s="1"/>
  <c r="AG54" i="235"/>
  <c r="AG89" i="235" s="1"/>
  <c r="AM87" i="234"/>
  <c r="AM129" i="234" s="1"/>
  <c r="AN166" i="234" s="1"/>
  <c r="AN53" i="234"/>
  <c r="AA87" i="234"/>
  <c r="AA129" i="234" s="1"/>
  <c r="AA166" i="234" s="1"/>
  <c r="AB53" i="234"/>
  <c r="AI87" i="234"/>
  <c r="AI129" i="234" s="1"/>
  <c r="AJ166" i="234" s="1"/>
  <c r="AJ53" i="234"/>
  <c r="L87" i="234"/>
  <c r="L129" i="234" s="1"/>
  <c r="L166" i="234" s="1"/>
  <c r="M53" i="234"/>
  <c r="AB87" i="234"/>
  <c r="AB129" i="234" s="1"/>
  <c r="AB166" i="234" s="1"/>
  <c r="AC53" i="234"/>
  <c r="AD87" i="234"/>
  <c r="AD129" i="234" s="1"/>
  <c r="AD166" i="234" s="1"/>
  <c r="AE53" i="234"/>
  <c r="K87" i="234"/>
  <c r="K129" i="234" s="1"/>
  <c r="K166" i="234" s="1"/>
  <c r="L53" i="234"/>
  <c r="AL53" i="234"/>
  <c r="AK87" i="234"/>
  <c r="AK129" i="234" s="1"/>
  <c r="AL166" i="234" s="1"/>
  <c r="AF87" i="234"/>
  <c r="AF129" i="234" s="1"/>
  <c r="AG166" i="234" s="1"/>
  <c r="AG53" i="234"/>
  <c r="O87" i="234"/>
  <c r="O129" i="234" s="1"/>
  <c r="O166" i="234" s="1"/>
  <c r="P53" i="234"/>
  <c r="N87" i="234"/>
  <c r="N129" i="234" s="1"/>
  <c r="N166" i="234" s="1"/>
  <c r="O53" i="234"/>
  <c r="T87" i="234"/>
  <c r="T129" i="234" s="1"/>
  <c r="T166" i="234" s="1"/>
  <c r="U53" i="234"/>
  <c r="S53" i="234"/>
  <c r="R87" i="234"/>
  <c r="R129" i="234" s="1"/>
  <c r="R166" i="234" s="1"/>
  <c r="Q87" i="234"/>
  <c r="Q129" i="234" s="1"/>
  <c r="Q166" i="234" s="1"/>
  <c r="R53" i="234"/>
  <c r="S87" i="234"/>
  <c r="S129" i="234" s="1"/>
  <c r="S166" i="234" s="1"/>
  <c r="T53" i="234"/>
  <c r="AL87" i="234"/>
  <c r="AL129" i="234" s="1"/>
  <c r="AM166" i="234" s="1"/>
  <c r="AM53" i="234"/>
  <c r="AJ87" i="234"/>
  <c r="AJ129" i="234" s="1"/>
  <c r="AK166" i="234" s="1"/>
  <c r="AK53" i="234"/>
  <c r="V53" i="234"/>
  <c r="U87" i="234"/>
  <c r="U129" i="234" s="1"/>
  <c r="U166" i="234" s="1"/>
  <c r="X87" i="234"/>
  <c r="X129" i="234" s="1"/>
  <c r="X166" i="234" s="1"/>
  <c r="Y53" i="234"/>
  <c r="P87" i="234"/>
  <c r="P129" i="234" s="1"/>
  <c r="P166" i="234" s="1"/>
  <c r="Q53" i="234"/>
  <c r="J87" i="234"/>
  <c r="K53" i="234"/>
  <c r="AI53" i="234"/>
  <c r="AH87" i="234"/>
  <c r="AH129" i="234" s="1"/>
  <c r="AI166" i="234" s="1"/>
  <c r="N53" i="234"/>
  <c r="M87" i="234"/>
  <c r="M129" i="234" s="1"/>
  <c r="M166" i="234" s="1"/>
  <c r="Y87" i="234"/>
  <c r="Y129" i="234" s="1"/>
  <c r="Y166" i="234" s="1"/>
  <c r="Z53" i="234"/>
  <c r="W87" i="234"/>
  <c r="W129" i="234" s="1"/>
  <c r="W166" i="234" s="1"/>
  <c r="X53" i="234"/>
  <c r="V87" i="234"/>
  <c r="V129" i="234" s="1"/>
  <c r="V166" i="234" s="1"/>
  <c r="W53" i="234"/>
  <c r="AG87" i="234"/>
  <c r="AG129" i="234" s="1"/>
  <c r="AH166" i="234" s="1"/>
  <c r="AH53" i="234"/>
  <c r="AD53" i="234"/>
  <c r="AC87" i="234"/>
  <c r="AC129" i="234" s="1"/>
  <c r="AC166" i="234" s="1"/>
  <c r="Z87" i="234"/>
  <c r="Z129" i="234" s="1"/>
  <c r="Z166" i="234" s="1"/>
  <c r="AA53" i="234"/>
  <c r="I128" i="234"/>
  <c r="I165" i="234" s="1"/>
  <c r="H1503" i="19" s="1"/>
  <c r="D86" i="234"/>
  <c r="AF165" i="234"/>
  <c r="AE1503" i="19" s="1"/>
  <c r="AE87" i="234"/>
  <c r="AE129" i="234" s="1"/>
  <c r="AE166" i="234" s="1"/>
  <c r="AF53" i="234"/>
  <c r="Y88" i="233"/>
  <c r="Y130" i="233" s="1"/>
  <c r="Y167" i="233" s="1"/>
  <c r="Z54" i="233"/>
  <c r="L88" i="233"/>
  <c r="L130" i="233" s="1"/>
  <c r="L167" i="233" s="1"/>
  <c r="M54" i="233"/>
  <c r="Z88" i="233"/>
  <c r="Z130" i="233" s="1"/>
  <c r="Z167" i="233" s="1"/>
  <c r="AA54" i="233"/>
  <c r="S88" i="233"/>
  <c r="S130" i="233" s="1"/>
  <c r="S167" i="233" s="1"/>
  <c r="T54" i="233"/>
  <c r="AN88" i="233"/>
  <c r="AN130" i="233" s="1"/>
  <c r="AO167" i="233" s="1"/>
  <c r="AO54" i="233"/>
  <c r="AA88" i="233"/>
  <c r="AA130" i="233" s="1"/>
  <c r="AA167" i="233" s="1"/>
  <c r="AB54" i="233"/>
  <c r="AM88" i="233"/>
  <c r="AM130" i="233" s="1"/>
  <c r="AN167" i="233" s="1"/>
  <c r="AN54" i="233"/>
  <c r="AD88" i="233"/>
  <c r="AD130" i="233" s="1"/>
  <c r="AD167" i="233" s="1"/>
  <c r="AE54" i="233"/>
  <c r="R88" i="233"/>
  <c r="R130" i="233" s="1"/>
  <c r="R167" i="233" s="1"/>
  <c r="S54" i="233"/>
  <c r="V88" i="233"/>
  <c r="V130" i="233" s="1"/>
  <c r="V167" i="233" s="1"/>
  <c r="W54" i="233"/>
  <c r="AF54" i="233"/>
  <c r="AE88" i="233"/>
  <c r="AE130" i="233" s="1"/>
  <c r="AE167" i="233" s="1"/>
  <c r="U88" i="233"/>
  <c r="U130" i="233" s="1"/>
  <c r="U167" i="233" s="1"/>
  <c r="V54" i="233"/>
  <c r="T88" i="233"/>
  <c r="T130" i="233" s="1"/>
  <c r="T167" i="233" s="1"/>
  <c r="U54" i="233"/>
  <c r="X88" i="233"/>
  <c r="X130" i="233" s="1"/>
  <c r="X167" i="233" s="1"/>
  <c r="Y54" i="233"/>
  <c r="AK88" i="233"/>
  <c r="AK130" i="233" s="1"/>
  <c r="AL167" i="233" s="1"/>
  <c r="AL54" i="233"/>
  <c r="AC88" i="233"/>
  <c r="AC130" i="233" s="1"/>
  <c r="AC167" i="233" s="1"/>
  <c r="AD54" i="233"/>
  <c r="AI88" i="233"/>
  <c r="AI130" i="233" s="1"/>
  <c r="AJ167" i="233" s="1"/>
  <c r="AJ54" i="233"/>
  <c r="P88" i="233"/>
  <c r="P130" i="233" s="1"/>
  <c r="P167" i="233" s="1"/>
  <c r="Q54" i="233"/>
  <c r="N88" i="233"/>
  <c r="N130" i="233" s="1"/>
  <c r="N167" i="233" s="1"/>
  <c r="O54" i="233"/>
  <c r="AI54" i="233"/>
  <c r="AH88" i="233"/>
  <c r="AH130" i="233" s="1"/>
  <c r="AI167" i="233" s="1"/>
  <c r="AH54" i="233"/>
  <c r="AG88" i="233"/>
  <c r="AG130" i="233" s="1"/>
  <c r="AH167" i="233" s="1"/>
  <c r="AL88" i="233"/>
  <c r="AL130" i="233" s="1"/>
  <c r="AM167" i="233" s="1"/>
  <c r="AM54" i="233"/>
  <c r="AJ88" i="233"/>
  <c r="AJ130" i="233" s="1"/>
  <c r="AK167" i="233" s="1"/>
  <c r="AK54" i="233"/>
  <c r="K88" i="233"/>
  <c r="L54" i="233"/>
  <c r="X54" i="233"/>
  <c r="W88" i="233"/>
  <c r="W130" i="233" s="1"/>
  <c r="W167" i="233" s="1"/>
  <c r="R54" i="233"/>
  <c r="Q88" i="233"/>
  <c r="Q130" i="233" s="1"/>
  <c r="Q167" i="233" s="1"/>
  <c r="AB88" i="233"/>
  <c r="AB130" i="233" s="1"/>
  <c r="AB167" i="233" s="1"/>
  <c r="AC54" i="233"/>
  <c r="J129" i="233"/>
  <c r="J166" i="233" s="1"/>
  <c r="K355" i="19"/>
  <c r="K295" i="19"/>
  <c r="K689" i="19"/>
  <c r="J1418" i="19"/>
  <c r="K658" i="19"/>
  <c r="M54" i="237" l="1"/>
  <c r="M89" i="237" s="1"/>
  <c r="T54" i="237"/>
  <c r="T89" i="237" s="1"/>
  <c r="Q54" i="237"/>
  <c r="Q89" i="237" s="1"/>
  <c r="W54" i="235"/>
  <c r="W89" i="235" s="1"/>
  <c r="AL54" i="235"/>
  <c r="AL89" i="235" s="1"/>
  <c r="AM54" i="237"/>
  <c r="AM89" i="237" s="1"/>
  <c r="AN54" i="237"/>
  <c r="AN89" i="237" s="1"/>
  <c r="AN131" i="237" s="1"/>
  <c r="AO168" i="237" s="1"/>
  <c r="V54" i="235"/>
  <c r="V89" i="235" s="1"/>
  <c r="V131" i="235" s="1"/>
  <c r="V168" i="235" s="1"/>
  <c r="O54" i="235"/>
  <c r="O89" i="235" s="1"/>
  <c r="K221" i="249"/>
  <c r="K222" i="249" s="1"/>
  <c r="K223" i="249" s="1"/>
  <c r="K17" i="249" s="1"/>
  <c r="AH54" i="237"/>
  <c r="AH89" i="237" s="1"/>
  <c r="AH131" i="237" s="1"/>
  <c r="AI168" i="237" s="1"/>
  <c r="N54" i="237"/>
  <c r="N89" i="237" s="1"/>
  <c r="AB54" i="235"/>
  <c r="AB89" i="235" s="1"/>
  <c r="AB131" i="235" s="1"/>
  <c r="AB168" i="235" s="1"/>
  <c r="Q54" i="235"/>
  <c r="Q89" i="235" s="1"/>
  <c r="N54" i="235"/>
  <c r="N89" i="235" s="1"/>
  <c r="N131" i="235" s="1"/>
  <c r="N168" i="235" s="1"/>
  <c r="Y54" i="235"/>
  <c r="Y89" i="235" s="1"/>
  <c r="Y131" i="235" s="1"/>
  <c r="Y168" i="235" s="1"/>
  <c r="AD54" i="237"/>
  <c r="AD89" i="237" s="1"/>
  <c r="F221" i="255"/>
  <c r="F222" i="255" s="1"/>
  <c r="F223" i="255" s="1"/>
  <c r="F17" i="255" s="1"/>
  <c r="F126" i="249"/>
  <c r="F163" i="249" s="1"/>
  <c r="AT131" i="256"/>
  <c r="AU172" i="256" s="1"/>
  <c r="AU90" i="256"/>
  <c r="AS164" i="256"/>
  <c r="AS124" i="256"/>
  <c r="I213" i="242"/>
  <c r="J213" i="242" s="1"/>
  <c r="K213" i="242" s="1"/>
  <c r="L213" i="242" s="1"/>
  <c r="M213" i="242" s="1"/>
  <c r="N213" i="242" s="1"/>
  <c r="O213" i="242" s="1"/>
  <c r="P213" i="242" s="1"/>
  <c r="Q213" i="242" s="1"/>
  <c r="R213" i="242" s="1"/>
  <c r="S213" i="242" s="1"/>
  <c r="T213" i="242" s="1"/>
  <c r="U213" i="242" s="1"/>
  <c r="V213" i="242" s="1"/>
  <c r="W213" i="242" s="1"/>
  <c r="X213" i="242" s="1"/>
  <c r="Y213" i="242" s="1"/>
  <c r="Z213" i="242" s="1"/>
  <c r="AA213" i="242" s="1"/>
  <c r="AB213" i="242" s="1"/>
  <c r="G84" i="249"/>
  <c r="G126" i="249" s="1"/>
  <c r="G163" i="249" s="1"/>
  <c r="H50" i="249"/>
  <c r="BK171" i="256"/>
  <c r="BK131" i="256"/>
  <c r="AR131" i="256"/>
  <c r="AS172" i="256" s="1"/>
  <c r="AS90" i="256"/>
  <c r="H84" i="249"/>
  <c r="H126" i="249" s="1"/>
  <c r="H163" i="249" s="1"/>
  <c r="I50" i="249"/>
  <c r="AW131" i="256"/>
  <c r="AX172" i="256" s="1"/>
  <c r="AX90" i="256"/>
  <c r="I14" i="242"/>
  <c r="H15" i="242"/>
  <c r="J18" i="249"/>
  <c r="J20" i="249" s="1"/>
  <c r="H25" i="242"/>
  <c r="I205" i="242"/>
  <c r="AT164" i="256"/>
  <c r="AT124" i="256"/>
  <c r="AW164" i="256"/>
  <c r="AW124" i="256"/>
  <c r="BJ131" i="256"/>
  <c r="BJ171" i="256"/>
  <c r="AV131" i="256"/>
  <c r="AW172" i="256" s="1"/>
  <c r="AW90" i="256"/>
  <c r="G233" i="255"/>
  <c r="H208" i="255"/>
  <c r="AX164" i="256"/>
  <c r="AX124" i="256"/>
  <c r="AX131" i="256"/>
  <c r="AY172" i="256" s="1"/>
  <c r="AY90" i="256"/>
  <c r="E19" i="256"/>
  <c r="E21" i="256" s="1"/>
  <c r="E25" i="256" s="1"/>
  <c r="E45" i="256" s="1"/>
  <c r="E80" i="256" s="1"/>
  <c r="M208" i="249"/>
  <c r="L233" i="249"/>
  <c r="BL171" i="256"/>
  <c r="BL131" i="256"/>
  <c r="H214" i="239"/>
  <c r="H215" i="239" s="1"/>
  <c r="H16" i="239" s="1"/>
  <c r="H218" i="242"/>
  <c r="G220" i="242"/>
  <c r="G219" i="242"/>
  <c r="G220" i="255"/>
  <c r="G219" i="255"/>
  <c r="H218" i="255"/>
  <c r="AV90" i="256"/>
  <c r="AU131" i="256"/>
  <c r="AV172" i="256" s="1"/>
  <c r="L14" i="249"/>
  <c r="K15" i="249"/>
  <c r="AS131" i="256"/>
  <c r="AT172" i="256" s="1"/>
  <c r="AT90" i="256"/>
  <c r="G14" i="256"/>
  <c r="F15" i="256"/>
  <c r="F17" i="256" s="1"/>
  <c r="F19" i="256" s="1"/>
  <c r="F21" i="256" s="1"/>
  <c r="F25" i="256" s="1"/>
  <c r="F45" i="256" s="1"/>
  <c r="F80" i="256" s="1"/>
  <c r="AV164" i="256"/>
  <c r="AV124" i="256"/>
  <c r="E223" i="255"/>
  <c r="E17" i="255" s="1"/>
  <c r="E18" i="255" s="1"/>
  <c r="BH171" i="256"/>
  <c r="BH131" i="256"/>
  <c r="H214" i="242"/>
  <c r="H215" i="242" s="1"/>
  <c r="H16" i="242" s="1"/>
  <c r="F221" i="242"/>
  <c r="F222" i="242" s="1"/>
  <c r="F223" i="242" s="1"/>
  <c r="F17" i="242" s="1"/>
  <c r="F18" i="242" s="1"/>
  <c r="H237" i="249"/>
  <c r="H22" i="249"/>
  <c r="H27" i="249" s="1"/>
  <c r="BM171" i="256"/>
  <c r="BM131" i="256"/>
  <c r="BN172" i="256" s="1"/>
  <c r="I233" i="242"/>
  <c r="J208" i="242"/>
  <c r="M218" i="249"/>
  <c r="L219" i="249"/>
  <c r="L220" i="249"/>
  <c r="I20" i="249"/>
  <c r="H214" i="240"/>
  <c r="H215" i="240" s="1"/>
  <c r="H16" i="240" s="1"/>
  <c r="AR164" i="256"/>
  <c r="AR124" i="256"/>
  <c r="BF171" i="256"/>
  <c r="BF131" i="256"/>
  <c r="BG171" i="256"/>
  <c r="BG131" i="256"/>
  <c r="BI171" i="256"/>
  <c r="BI131" i="256"/>
  <c r="AU164" i="256"/>
  <c r="AU124" i="256"/>
  <c r="G85" i="249"/>
  <c r="H51" i="249"/>
  <c r="E223" i="242"/>
  <c r="E17" i="242" s="1"/>
  <c r="E18" i="242" s="1"/>
  <c r="H214" i="238"/>
  <c r="H215" i="238" s="1"/>
  <c r="H16" i="238" s="1"/>
  <c r="G14" i="255"/>
  <c r="F15" i="255"/>
  <c r="AA54" i="235"/>
  <c r="AA89" i="235" s="1"/>
  <c r="AA131" i="235" s="1"/>
  <c r="AA168" i="235" s="1"/>
  <c r="N54" i="233"/>
  <c r="N89" i="233" s="1"/>
  <c r="N131" i="233" s="1"/>
  <c r="N168" i="233" s="1"/>
  <c r="Q142" i="254"/>
  <c r="Q179" i="254" s="1"/>
  <c r="P877" i="19" s="1"/>
  <c r="R66" i="254"/>
  <c r="R101" i="254" s="1"/>
  <c r="AG142" i="254"/>
  <c r="AH179" i="254" s="1"/>
  <c r="AH66" i="254"/>
  <c r="AH101" i="254" s="1"/>
  <c r="Z142" i="254"/>
  <c r="Z179" i="254" s="1"/>
  <c r="Y877" i="19" s="1"/>
  <c r="AA66" i="254"/>
  <c r="AA101" i="254" s="1"/>
  <c r="AM142" i="254"/>
  <c r="AN179" i="254" s="1"/>
  <c r="AN66" i="254"/>
  <c r="AN101" i="254" s="1"/>
  <c r="AE142" i="254"/>
  <c r="AE179" i="254" s="1"/>
  <c r="AD877" i="19" s="1"/>
  <c r="AF66" i="254"/>
  <c r="AF101" i="254" s="1"/>
  <c r="U142" i="254"/>
  <c r="U179" i="254" s="1"/>
  <c r="T877" i="19" s="1"/>
  <c r="V66" i="254"/>
  <c r="V101" i="254" s="1"/>
  <c r="M66" i="254"/>
  <c r="M101" i="254" s="1"/>
  <c r="AF178" i="254"/>
  <c r="AE876" i="19" s="1"/>
  <c r="K141" i="254"/>
  <c r="K178" i="254" s="1"/>
  <c r="J876" i="19" s="1"/>
  <c r="D99" i="254"/>
  <c r="W142" i="254"/>
  <c r="W179" i="254" s="1"/>
  <c r="V877" i="19" s="1"/>
  <c r="X66" i="254"/>
  <c r="X101" i="254" s="1"/>
  <c r="AB142" i="254"/>
  <c r="AB179" i="254" s="1"/>
  <c r="AA877" i="19" s="1"/>
  <c r="AC66" i="254"/>
  <c r="AC101" i="254" s="1"/>
  <c r="V142" i="254"/>
  <c r="V179" i="254" s="1"/>
  <c r="U877" i="19" s="1"/>
  <c r="W66" i="254"/>
  <c r="W101" i="254" s="1"/>
  <c r="AO142" i="254"/>
  <c r="AP179" i="254" s="1"/>
  <c r="AP66" i="254"/>
  <c r="AP101" i="254" s="1"/>
  <c r="AO66" i="254"/>
  <c r="AO101" i="254" s="1"/>
  <c r="AN142" i="254"/>
  <c r="AO179" i="254" s="1"/>
  <c r="AA142" i="254"/>
  <c r="AA179" i="254" s="1"/>
  <c r="Z877" i="19" s="1"/>
  <c r="AB66" i="254"/>
  <c r="AB101" i="254" s="1"/>
  <c r="AH142" i="254"/>
  <c r="AI179" i="254" s="1"/>
  <c r="AI66" i="254"/>
  <c r="AI101" i="254" s="1"/>
  <c r="T142" i="254"/>
  <c r="T179" i="254" s="1"/>
  <c r="S877" i="19" s="1"/>
  <c r="U66" i="254"/>
  <c r="U101" i="254" s="1"/>
  <c r="N142" i="254"/>
  <c r="N179" i="254" s="1"/>
  <c r="M877" i="19" s="1"/>
  <c r="O66" i="254"/>
  <c r="O101" i="254" s="1"/>
  <c r="P142" i="254"/>
  <c r="P179" i="254" s="1"/>
  <c r="O877" i="19" s="1"/>
  <c r="Q66" i="254"/>
  <c r="Q101" i="254" s="1"/>
  <c r="Y142" i="254"/>
  <c r="Y179" i="254" s="1"/>
  <c r="X877" i="19" s="1"/>
  <c r="Z66" i="254"/>
  <c r="Z101" i="254" s="1"/>
  <c r="AD142" i="254"/>
  <c r="AD179" i="254" s="1"/>
  <c r="AC877" i="19" s="1"/>
  <c r="AE66" i="254"/>
  <c r="AE101" i="254" s="1"/>
  <c r="AG66" i="254"/>
  <c r="AG101" i="254" s="1"/>
  <c r="AF142" i="254"/>
  <c r="AG179" i="254" s="1"/>
  <c r="AK142" i="254"/>
  <c r="AL179" i="254" s="1"/>
  <c r="AL66" i="254"/>
  <c r="AL101" i="254" s="1"/>
  <c r="AL142" i="254"/>
  <c r="AM179" i="254" s="1"/>
  <c r="AM66" i="254"/>
  <c r="AM101" i="254" s="1"/>
  <c r="X142" i="254"/>
  <c r="X179" i="254" s="1"/>
  <c r="W877" i="19" s="1"/>
  <c r="Y66" i="254"/>
  <c r="Y101" i="254" s="1"/>
  <c r="AI142" i="254"/>
  <c r="AJ179" i="254" s="1"/>
  <c r="AJ66" i="254"/>
  <c r="AJ101" i="254" s="1"/>
  <c r="AC142" i="254"/>
  <c r="AC179" i="254" s="1"/>
  <c r="AB877" i="19" s="1"/>
  <c r="AD66" i="254"/>
  <c r="AD101" i="254" s="1"/>
  <c r="N66" i="254"/>
  <c r="N101" i="254" s="1"/>
  <c r="M142" i="254"/>
  <c r="M179" i="254" s="1"/>
  <c r="L877" i="19" s="1"/>
  <c r="AJ142" i="254"/>
  <c r="AK179" i="254" s="1"/>
  <c r="AK66" i="254"/>
  <c r="AK101" i="254" s="1"/>
  <c r="R142" i="254"/>
  <c r="R179" i="254" s="1"/>
  <c r="Q877" i="19" s="1"/>
  <c r="S66" i="254"/>
  <c r="S101" i="254" s="1"/>
  <c r="S142" i="254"/>
  <c r="S179" i="254" s="1"/>
  <c r="R877" i="19" s="1"/>
  <c r="T66" i="254"/>
  <c r="T101" i="254" s="1"/>
  <c r="O142" i="254"/>
  <c r="O179" i="254" s="1"/>
  <c r="N877" i="19" s="1"/>
  <c r="P66" i="254"/>
  <c r="P101" i="254" s="1"/>
  <c r="D87" i="233"/>
  <c r="AG54" i="233"/>
  <c r="AH55" i="233" s="1"/>
  <c r="P54" i="233"/>
  <c r="P89" i="233" s="1"/>
  <c r="P131" i="233" s="1"/>
  <c r="P168" i="233" s="1"/>
  <c r="K261" i="19"/>
  <c r="K444" i="19"/>
  <c r="Z54" i="235"/>
  <c r="Z89" i="235" s="1"/>
  <c r="Z131" i="235" s="1"/>
  <c r="Z168" i="235" s="1"/>
  <c r="F221" i="238"/>
  <c r="F222" i="238" s="1"/>
  <c r="F223" i="238" s="1"/>
  <c r="F17" i="238" s="1"/>
  <c r="F18" i="238" s="1"/>
  <c r="F20" i="238" s="1"/>
  <c r="F221" i="239"/>
  <c r="F222" i="239" s="1"/>
  <c r="F223" i="239" s="1"/>
  <c r="F17" i="239" s="1"/>
  <c r="F18" i="239" s="1"/>
  <c r="AT169" i="237"/>
  <c r="AT133" i="237"/>
  <c r="L131" i="252"/>
  <c r="L168" i="252" s="1"/>
  <c r="K1621" i="19" s="1"/>
  <c r="M55" i="252"/>
  <c r="M90" i="252" s="1"/>
  <c r="U131" i="248"/>
  <c r="U168" i="248" s="1"/>
  <c r="T1505" i="19" s="1"/>
  <c r="V55" i="248"/>
  <c r="V90" i="248" s="1"/>
  <c r="R130" i="251"/>
  <c r="R167" i="251" s="1"/>
  <c r="U55" i="244"/>
  <c r="U90" i="244" s="1"/>
  <c r="T131" i="244"/>
  <c r="T168" i="244" s="1"/>
  <c r="S363" i="19" s="1"/>
  <c r="X55" i="251"/>
  <c r="X90" i="251" s="1"/>
  <c r="J19" i="230"/>
  <c r="J21" i="230" s="1"/>
  <c r="J25" i="230" s="1"/>
  <c r="J45" i="230" s="1"/>
  <c r="AT164" i="230"/>
  <c r="AT124" i="230"/>
  <c r="AW169" i="237"/>
  <c r="AW133" i="237"/>
  <c r="I205" i="240"/>
  <c r="AH131" i="251"/>
  <c r="AI168" i="251" s="1"/>
  <c r="AI55" i="251"/>
  <c r="AI90" i="251" s="1"/>
  <c r="M130" i="251"/>
  <c r="M167" i="251" s="1"/>
  <c r="W131" i="252"/>
  <c r="W168" i="252" s="1"/>
  <c r="V1621" i="19" s="1"/>
  <c r="X55" i="252"/>
  <c r="X90" i="252" s="1"/>
  <c r="M131" i="252"/>
  <c r="M168" i="252" s="1"/>
  <c r="L1621" i="19" s="1"/>
  <c r="N55" i="252"/>
  <c r="N90" i="252" s="1"/>
  <c r="AN55" i="251"/>
  <c r="AN90" i="251" s="1"/>
  <c r="AM131" i="251"/>
  <c r="AN168" i="251" s="1"/>
  <c r="P131" i="252"/>
  <c r="P168" i="252" s="1"/>
  <c r="O1621" i="19" s="1"/>
  <c r="Q55" i="252"/>
  <c r="Q90" i="252" s="1"/>
  <c r="BD169" i="237"/>
  <c r="BD133" i="237"/>
  <c r="AV169" i="237"/>
  <c r="AV133" i="237"/>
  <c r="P131" i="244"/>
  <c r="P168" i="244" s="1"/>
  <c r="O363" i="19" s="1"/>
  <c r="Q55" i="244"/>
  <c r="Q90" i="244" s="1"/>
  <c r="I205" i="238"/>
  <c r="I25" i="238" s="1"/>
  <c r="AH55" i="248"/>
  <c r="AH90" i="248" s="1"/>
  <c r="AG131" i="248"/>
  <c r="AH168" i="248" s="1"/>
  <c r="Q130" i="251"/>
  <c r="Q167" i="251" s="1"/>
  <c r="W55" i="244"/>
  <c r="W90" i="244" s="1"/>
  <c r="V131" i="244"/>
  <c r="V168" i="244" s="1"/>
  <c r="U363" i="19" s="1"/>
  <c r="O131" i="248"/>
  <c r="O168" i="248" s="1"/>
  <c r="N1505" i="19" s="1"/>
  <c r="P55" i="248"/>
  <c r="P90" i="248" s="1"/>
  <c r="AV133" i="236"/>
  <c r="AV169" i="236"/>
  <c r="AR124" i="230"/>
  <c r="AR164" i="230"/>
  <c r="BJ170" i="236"/>
  <c r="BJ134" i="236"/>
  <c r="Q55" i="251"/>
  <c r="Q90" i="251" s="1"/>
  <c r="AM131" i="244"/>
  <c r="AN168" i="244" s="1"/>
  <c r="AN55" i="244"/>
  <c r="AN90" i="244" s="1"/>
  <c r="S130" i="251"/>
  <c r="S167" i="251" s="1"/>
  <c r="AW164" i="231"/>
  <c r="AW124" i="231"/>
  <c r="AU170" i="236"/>
  <c r="AU134" i="236"/>
  <c r="L14" i="230"/>
  <c r="K15" i="230"/>
  <c r="K17" i="230" s="1"/>
  <c r="AV164" i="231"/>
  <c r="AV124" i="231"/>
  <c r="AC55" i="252"/>
  <c r="AC90" i="252" s="1"/>
  <c r="AB131" i="252"/>
  <c r="AB168" i="252" s="1"/>
  <c r="AA1621" i="19" s="1"/>
  <c r="AA131" i="248"/>
  <c r="AA168" i="248" s="1"/>
  <c r="Z1505" i="19" s="1"/>
  <c r="AB55" i="248"/>
  <c r="AB90" i="248" s="1"/>
  <c r="I14" i="238"/>
  <c r="H15" i="238"/>
  <c r="V130" i="251"/>
  <c r="V167" i="251" s="1"/>
  <c r="AC131" i="248"/>
  <c r="AC168" i="248" s="1"/>
  <c r="AB1505" i="19" s="1"/>
  <c r="AD55" i="248"/>
  <c r="AD90" i="248" s="1"/>
  <c r="V131" i="248"/>
  <c r="V168" i="248" s="1"/>
  <c r="U1505" i="19" s="1"/>
  <c r="W55" i="248"/>
  <c r="W90" i="248" s="1"/>
  <c r="AI131" i="244"/>
  <c r="AJ168" i="244" s="1"/>
  <c r="AJ55" i="244"/>
  <c r="AJ90" i="244" s="1"/>
  <c r="Y131" i="248"/>
  <c r="Y168" i="248" s="1"/>
  <c r="X1505" i="19" s="1"/>
  <c r="Z55" i="248"/>
  <c r="Z90" i="248" s="1"/>
  <c r="M55" i="251"/>
  <c r="M90" i="251" s="1"/>
  <c r="H218" i="240"/>
  <c r="G220" i="240"/>
  <c r="G219" i="240"/>
  <c r="AS170" i="235"/>
  <c r="AS134" i="235"/>
  <c r="E20" i="238"/>
  <c r="BG169" i="237"/>
  <c r="BG133" i="237"/>
  <c r="Z131" i="244"/>
  <c r="Z168" i="244" s="1"/>
  <c r="Y363" i="19" s="1"/>
  <c r="AA55" i="244"/>
  <c r="AA90" i="244" s="1"/>
  <c r="AU169" i="235"/>
  <c r="AU133" i="235"/>
  <c r="BJ133" i="235"/>
  <c r="BJ169" i="235"/>
  <c r="AL131" i="248"/>
  <c r="AM168" i="248" s="1"/>
  <c r="AM55" i="248"/>
  <c r="AM90" i="248" s="1"/>
  <c r="AN131" i="248"/>
  <c r="AO168" i="248" s="1"/>
  <c r="AO55" i="248"/>
  <c r="AO90" i="248" s="1"/>
  <c r="L55" i="252"/>
  <c r="L90" i="252" s="1"/>
  <c r="AX170" i="236"/>
  <c r="AX134" i="236"/>
  <c r="S131" i="244"/>
  <c r="S168" i="244" s="1"/>
  <c r="R363" i="19" s="1"/>
  <c r="T55" i="244"/>
  <c r="T90" i="244" s="1"/>
  <c r="L55" i="248"/>
  <c r="L90" i="248" s="1"/>
  <c r="I233" i="238"/>
  <c r="J208" i="238"/>
  <c r="AN131" i="252"/>
  <c r="AO168" i="252" s="1"/>
  <c r="AO55" i="252"/>
  <c r="AO90" i="252" s="1"/>
  <c r="J85" i="231"/>
  <c r="K51" i="231"/>
  <c r="K47" i="230"/>
  <c r="J81" i="230"/>
  <c r="J123" i="230" s="1"/>
  <c r="J164" i="230" s="1"/>
  <c r="I1442" i="19" s="1"/>
  <c r="BM133" i="235"/>
  <c r="BN170" i="235" s="1"/>
  <c r="BM169" i="235"/>
  <c r="O130" i="251"/>
  <c r="O167" i="251" s="1"/>
  <c r="T131" i="252"/>
  <c r="T168" i="252" s="1"/>
  <c r="S1621" i="19" s="1"/>
  <c r="U55" i="252"/>
  <c r="U90" i="252" s="1"/>
  <c r="L55" i="251"/>
  <c r="L90" i="251" s="1"/>
  <c r="AU169" i="236"/>
  <c r="AU133" i="236"/>
  <c r="E223" i="239"/>
  <c r="E17" i="239" s="1"/>
  <c r="E18" i="239" s="1"/>
  <c r="AR164" i="231"/>
  <c r="AR124" i="231"/>
  <c r="BC169" i="235"/>
  <c r="BC133" i="235"/>
  <c r="AK131" i="252"/>
  <c r="AL168" i="252" s="1"/>
  <c r="AL55" i="252"/>
  <c r="AL90" i="252" s="1"/>
  <c r="K130" i="251"/>
  <c r="K167" i="251" s="1"/>
  <c r="AX90" i="230"/>
  <c r="AW131" i="230"/>
  <c r="AX172" i="230" s="1"/>
  <c r="F221" i="240"/>
  <c r="F222" i="240" s="1"/>
  <c r="F223" i="240" s="1"/>
  <c r="F17" i="240" s="1"/>
  <c r="F18" i="240" s="1"/>
  <c r="J19" i="231"/>
  <c r="J21" i="231" s="1"/>
  <c r="J25" i="231" s="1"/>
  <c r="J45" i="231" s="1"/>
  <c r="BI133" i="237"/>
  <c r="BI169" i="237"/>
  <c r="BC133" i="237"/>
  <c r="BC169" i="237"/>
  <c r="AF167" i="248"/>
  <c r="AE1504" i="19" s="1"/>
  <c r="AS164" i="230"/>
  <c r="AS124" i="230"/>
  <c r="J130" i="252"/>
  <c r="J167" i="252" s="1"/>
  <c r="I1620" i="19" s="1"/>
  <c r="D88" i="252"/>
  <c r="AG131" i="244"/>
  <c r="AH168" i="244" s="1"/>
  <c r="AH55" i="244"/>
  <c r="AH90" i="244" s="1"/>
  <c r="J130" i="248"/>
  <c r="J167" i="248" s="1"/>
  <c r="I1504" i="19" s="1"/>
  <c r="D88" i="248"/>
  <c r="AI131" i="248"/>
  <c r="AJ168" i="248" s="1"/>
  <c r="AJ55" i="248"/>
  <c r="AJ90" i="248" s="1"/>
  <c r="I83" i="230"/>
  <c r="J49" i="230"/>
  <c r="AF167" i="252"/>
  <c r="AE1620" i="19" s="1"/>
  <c r="AL131" i="252"/>
  <c r="AM168" i="252" s="1"/>
  <c r="AM55" i="252"/>
  <c r="AM90" i="252" s="1"/>
  <c r="Y131" i="252"/>
  <c r="Y168" i="252" s="1"/>
  <c r="X1621" i="19" s="1"/>
  <c r="Z55" i="252"/>
  <c r="Z90" i="252" s="1"/>
  <c r="J85" i="230"/>
  <c r="K51" i="230"/>
  <c r="I126" i="231"/>
  <c r="I167" i="231" s="1"/>
  <c r="H1474" i="19" s="1"/>
  <c r="BD133" i="235"/>
  <c r="BD169" i="235"/>
  <c r="H218" i="239"/>
  <c r="G219" i="239"/>
  <c r="G220" i="239"/>
  <c r="BF169" i="237"/>
  <c r="BF133" i="237"/>
  <c r="BK170" i="236"/>
  <c r="BK134" i="236"/>
  <c r="AF131" i="248"/>
  <c r="AG168" i="248" s="1"/>
  <c r="AG55" i="248"/>
  <c r="AG90" i="248" s="1"/>
  <c r="AS169" i="237"/>
  <c r="AS133" i="237"/>
  <c r="S55" i="252"/>
  <c r="S90" i="252" s="1"/>
  <c r="R131" i="252"/>
  <c r="R168" i="252" s="1"/>
  <c r="Q1621" i="19" s="1"/>
  <c r="J130" i="251"/>
  <c r="J167" i="251" s="1"/>
  <c r="D88" i="251"/>
  <c r="BE169" i="237"/>
  <c r="BE133" i="237"/>
  <c r="BA169" i="235"/>
  <c r="BA133" i="235"/>
  <c r="BB169" i="235"/>
  <c r="BB133" i="235"/>
  <c r="BE169" i="235"/>
  <c r="BE133" i="235"/>
  <c r="AT131" i="230"/>
  <c r="AU172" i="230" s="1"/>
  <c r="AU90" i="230"/>
  <c r="AT90" i="231"/>
  <c r="AS131" i="231"/>
  <c r="AT172" i="231" s="1"/>
  <c r="AC55" i="251"/>
  <c r="AC90" i="251" s="1"/>
  <c r="U131" i="252"/>
  <c r="U168" i="252" s="1"/>
  <c r="T1621" i="19" s="1"/>
  <c r="V55" i="252"/>
  <c r="V90" i="252" s="1"/>
  <c r="U213" i="238"/>
  <c r="V213" i="238" s="1"/>
  <c r="L14" i="231"/>
  <c r="K15" i="231"/>
  <c r="K17" i="231" s="1"/>
  <c r="K19" i="231" s="1"/>
  <c r="K21" i="231" s="1"/>
  <c r="K25" i="231" s="1"/>
  <c r="K45" i="231" s="1"/>
  <c r="AX169" i="235"/>
  <c r="AX133" i="235"/>
  <c r="X131" i="252"/>
  <c r="X168" i="252" s="1"/>
  <c r="W1621" i="19" s="1"/>
  <c r="Y55" i="252"/>
  <c r="Y90" i="252" s="1"/>
  <c r="AG55" i="251"/>
  <c r="AG90" i="251" s="1"/>
  <c r="BG169" i="235"/>
  <c r="BG133" i="235"/>
  <c r="BA169" i="237"/>
  <c r="BA133" i="237"/>
  <c r="J81" i="231"/>
  <c r="J123" i="231" s="1"/>
  <c r="J164" i="231" s="1"/>
  <c r="I1471" i="19" s="1"/>
  <c r="K47" i="231"/>
  <c r="AN55" i="252"/>
  <c r="AN90" i="252" s="1"/>
  <c r="AM131" i="252"/>
  <c r="AN168" i="252" s="1"/>
  <c r="AH131" i="252"/>
  <c r="AI168" i="252" s="1"/>
  <c r="AI55" i="252"/>
  <c r="AI90" i="252" s="1"/>
  <c r="AL131" i="244"/>
  <c r="AM168" i="244" s="1"/>
  <c r="AM55" i="244"/>
  <c r="AM90" i="244" s="1"/>
  <c r="AD131" i="248"/>
  <c r="AD168" i="248" s="1"/>
  <c r="AC1505" i="19" s="1"/>
  <c r="AE55" i="248"/>
  <c r="AE90" i="248" s="1"/>
  <c r="I233" i="239"/>
  <c r="J208" i="239"/>
  <c r="AW169" i="235"/>
  <c r="AW133" i="235"/>
  <c r="J48" i="230"/>
  <c r="I82" i="230"/>
  <c r="I124" i="230" s="1"/>
  <c r="I165" i="230" s="1"/>
  <c r="H1443" i="19" s="1"/>
  <c r="N131" i="248"/>
  <c r="N168" i="248" s="1"/>
  <c r="M1505" i="19" s="1"/>
  <c r="O55" i="248"/>
  <c r="O90" i="248" s="1"/>
  <c r="Z55" i="251"/>
  <c r="Z90" i="251" s="1"/>
  <c r="H124" i="230"/>
  <c r="H165" i="230" s="1"/>
  <c r="G1443" i="19" s="1"/>
  <c r="BI170" i="236"/>
  <c r="BI134" i="236"/>
  <c r="AB130" i="251"/>
  <c r="AB167" i="251" s="1"/>
  <c r="I126" i="230"/>
  <c r="I167" i="230" s="1"/>
  <c r="H1445" i="19" s="1"/>
  <c r="AS90" i="230"/>
  <c r="AR131" i="230"/>
  <c r="AS172" i="230" s="1"/>
  <c r="AE131" i="244"/>
  <c r="AE168" i="244" s="1"/>
  <c r="AD363" i="19" s="1"/>
  <c r="AF55" i="244"/>
  <c r="AF90" i="244" s="1"/>
  <c r="AZ170" i="236"/>
  <c r="AZ134" i="236"/>
  <c r="BJ169" i="237"/>
  <c r="BJ133" i="237"/>
  <c r="U131" i="244"/>
  <c r="U168" i="244" s="1"/>
  <c r="T363" i="19" s="1"/>
  <c r="V55" i="244"/>
  <c r="V90" i="244" s="1"/>
  <c r="AE131" i="252"/>
  <c r="AE168" i="252" s="1"/>
  <c r="AD1621" i="19" s="1"/>
  <c r="AF55" i="252"/>
  <c r="AF90" i="252" s="1"/>
  <c r="BI133" i="235"/>
  <c r="BI169" i="235"/>
  <c r="BC170" i="236"/>
  <c r="BC134" i="236"/>
  <c r="BK133" i="237"/>
  <c r="BK169" i="237"/>
  <c r="AH131" i="248"/>
  <c r="AI168" i="248" s="1"/>
  <c r="AI55" i="248"/>
  <c r="AI90" i="248" s="1"/>
  <c r="AA130" i="251"/>
  <c r="AA167" i="251" s="1"/>
  <c r="W131" i="244"/>
  <c r="W168" i="244" s="1"/>
  <c r="V363" i="19" s="1"/>
  <c r="X55" i="244"/>
  <c r="X90" i="244" s="1"/>
  <c r="BL170" i="236"/>
  <c r="BL134" i="236"/>
  <c r="G219" i="238"/>
  <c r="G220" i="238"/>
  <c r="H218" i="238"/>
  <c r="AB131" i="248"/>
  <c r="AB168" i="248" s="1"/>
  <c r="AA1505" i="19" s="1"/>
  <c r="AC55" i="248"/>
  <c r="AC90" i="248" s="1"/>
  <c r="AA131" i="244"/>
  <c r="AA168" i="244" s="1"/>
  <c r="Z363" i="19" s="1"/>
  <c r="AB55" i="244"/>
  <c r="AB90" i="244" s="1"/>
  <c r="AZ133" i="235"/>
  <c r="AZ169" i="235"/>
  <c r="AS131" i="230"/>
  <c r="AT172" i="230" s="1"/>
  <c r="AT90" i="230"/>
  <c r="Q131" i="252"/>
  <c r="Q168" i="252" s="1"/>
  <c r="P1621" i="19" s="1"/>
  <c r="R55" i="252"/>
  <c r="R90" i="252" s="1"/>
  <c r="AE130" i="251"/>
  <c r="AE167" i="251" s="1"/>
  <c r="AW124" i="230"/>
  <c r="AW164" i="230"/>
  <c r="AS170" i="236"/>
  <c r="AS134" i="236"/>
  <c r="Q131" i="244"/>
  <c r="Q168" i="244" s="1"/>
  <c r="P363" i="19" s="1"/>
  <c r="R55" i="244"/>
  <c r="R90" i="244" s="1"/>
  <c r="S131" i="248"/>
  <c r="S168" i="248" s="1"/>
  <c r="R1505" i="19" s="1"/>
  <c r="T55" i="248"/>
  <c r="T90" i="248" s="1"/>
  <c r="J82" i="230"/>
  <c r="J124" i="230" s="1"/>
  <c r="J165" i="230" s="1"/>
  <c r="I1443" i="19" s="1"/>
  <c r="K48" i="230"/>
  <c r="AX124" i="231"/>
  <c r="AX164" i="231"/>
  <c r="L131" i="248"/>
  <c r="L168" i="248" s="1"/>
  <c r="K1505" i="19" s="1"/>
  <c r="M55" i="248"/>
  <c r="M90" i="248" s="1"/>
  <c r="X130" i="251"/>
  <c r="X167" i="251" s="1"/>
  <c r="AB55" i="251"/>
  <c r="AB90" i="251" s="1"/>
  <c r="AO55" i="251"/>
  <c r="AO90" i="251" s="1"/>
  <c r="AN131" i="251"/>
  <c r="AO168" i="251" s="1"/>
  <c r="V55" i="251"/>
  <c r="V90" i="251" s="1"/>
  <c r="AD55" i="251"/>
  <c r="AD90" i="251" s="1"/>
  <c r="AY90" i="230"/>
  <c r="AX131" i="230"/>
  <c r="AY172" i="230" s="1"/>
  <c r="N55" i="251"/>
  <c r="N90" i="251" s="1"/>
  <c r="O131" i="252"/>
  <c r="O168" i="252" s="1"/>
  <c r="N1621" i="19" s="1"/>
  <c r="P55" i="252"/>
  <c r="P90" i="252" s="1"/>
  <c r="L55" i="244"/>
  <c r="L90" i="244" s="1"/>
  <c r="P55" i="244"/>
  <c r="P90" i="244" s="1"/>
  <c r="O131" i="244"/>
  <c r="O168" i="244" s="1"/>
  <c r="N363" i="19" s="1"/>
  <c r="AJ131" i="252"/>
  <c r="AK168" i="252" s="1"/>
  <c r="AK55" i="252"/>
  <c r="AK90" i="252" s="1"/>
  <c r="AI131" i="251"/>
  <c r="AJ168" i="251" s="1"/>
  <c r="AJ55" i="251"/>
  <c r="AJ90" i="251" s="1"/>
  <c r="AB131" i="244"/>
  <c r="AB168" i="244" s="1"/>
  <c r="AA363" i="19" s="1"/>
  <c r="AC55" i="244"/>
  <c r="AC90" i="244" s="1"/>
  <c r="I205" i="239"/>
  <c r="I25" i="239" s="1"/>
  <c r="I14" i="240"/>
  <c r="H15" i="240"/>
  <c r="J48" i="231"/>
  <c r="I82" i="231"/>
  <c r="W55" i="251"/>
  <c r="W90" i="251" s="1"/>
  <c r="P55" i="251"/>
  <c r="P90" i="251" s="1"/>
  <c r="P130" i="251"/>
  <c r="P167" i="251" s="1"/>
  <c r="I14" i="239"/>
  <c r="H15" i="239"/>
  <c r="AM131" i="248"/>
  <c r="AN168" i="248" s="1"/>
  <c r="AN55" i="248"/>
  <c r="AN90" i="248" s="1"/>
  <c r="Q131" i="248"/>
  <c r="Q168" i="248" s="1"/>
  <c r="P1505" i="19" s="1"/>
  <c r="R55" i="248"/>
  <c r="R90" i="248" s="1"/>
  <c r="X131" i="248"/>
  <c r="X168" i="248" s="1"/>
  <c r="W1505" i="19" s="1"/>
  <c r="Y55" i="248"/>
  <c r="Y90" i="248" s="1"/>
  <c r="Z131" i="252"/>
  <c r="Z168" i="252" s="1"/>
  <c r="Y1621" i="19" s="1"/>
  <c r="AA55" i="252"/>
  <c r="AA90" i="252" s="1"/>
  <c r="AF131" i="252"/>
  <c r="AG168" i="252" s="1"/>
  <c r="AG55" i="252"/>
  <c r="AG90" i="252" s="1"/>
  <c r="BH169" i="237"/>
  <c r="BH133" i="237"/>
  <c r="AT131" i="231"/>
  <c r="AU172" i="231" s="1"/>
  <c r="AU90" i="231"/>
  <c r="N131" i="252"/>
  <c r="N168" i="252" s="1"/>
  <c r="M1621" i="19" s="1"/>
  <c r="O55" i="252"/>
  <c r="O90" i="252" s="1"/>
  <c r="I213" i="239"/>
  <c r="Y55" i="251"/>
  <c r="Y90" i="251" s="1"/>
  <c r="AU131" i="231"/>
  <c r="AV172" i="231" s="1"/>
  <c r="AV90" i="231"/>
  <c r="AF55" i="248"/>
  <c r="AF90" i="248" s="1"/>
  <c r="AE131" i="248"/>
  <c r="AE168" i="248" s="1"/>
  <c r="AD1505" i="19" s="1"/>
  <c r="AU164" i="230"/>
  <c r="AU124" i="230"/>
  <c r="BE170" i="236"/>
  <c r="BE134" i="236"/>
  <c r="AE55" i="251"/>
  <c r="AE90" i="251" s="1"/>
  <c r="AT124" i="231"/>
  <c r="AT164" i="231"/>
  <c r="AU164" i="231"/>
  <c r="AU124" i="231"/>
  <c r="AY170" i="236"/>
  <c r="AY134" i="236"/>
  <c r="BH169" i="235"/>
  <c r="BH133" i="235"/>
  <c r="V131" i="252"/>
  <c r="V168" i="252" s="1"/>
  <c r="U1621" i="19" s="1"/>
  <c r="W55" i="252"/>
  <c r="W90" i="252" s="1"/>
  <c r="M131" i="244"/>
  <c r="M168" i="244" s="1"/>
  <c r="L363" i="19" s="1"/>
  <c r="N55" i="244"/>
  <c r="N90" i="244" s="1"/>
  <c r="R131" i="248"/>
  <c r="R168" i="248" s="1"/>
  <c r="Q1505" i="19" s="1"/>
  <c r="S55" i="248"/>
  <c r="S90" i="248" s="1"/>
  <c r="AA55" i="251"/>
  <c r="AA90" i="251" s="1"/>
  <c r="Z130" i="251"/>
  <c r="Z167" i="251" s="1"/>
  <c r="T130" i="251"/>
  <c r="T167" i="251" s="1"/>
  <c r="BL169" i="235"/>
  <c r="BL133" i="235"/>
  <c r="L130" i="251"/>
  <c r="L167" i="251" s="1"/>
  <c r="AI131" i="252"/>
  <c r="AJ168" i="252" s="1"/>
  <c r="AJ55" i="252"/>
  <c r="AJ90" i="252" s="1"/>
  <c r="Z55" i="244"/>
  <c r="Z90" i="244" s="1"/>
  <c r="Y131" i="244"/>
  <c r="Y168" i="244" s="1"/>
  <c r="X363" i="19" s="1"/>
  <c r="X131" i="244"/>
  <c r="X168" i="244" s="1"/>
  <c r="W363" i="19" s="1"/>
  <c r="Y55" i="244"/>
  <c r="Y90" i="244" s="1"/>
  <c r="AK131" i="248"/>
  <c r="AL168" i="248" s="1"/>
  <c r="AL55" i="248"/>
  <c r="AL90" i="248" s="1"/>
  <c r="J130" i="244"/>
  <c r="J167" i="244" s="1"/>
  <c r="I362" i="19" s="1"/>
  <c r="D88" i="244"/>
  <c r="BB169" i="237"/>
  <c r="BB133" i="237"/>
  <c r="H123" i="231"/>
  <c r="H164" i="231" s="1"/>
  <c r="G1471" i="19" s="1"/>
  <c r="BM170" i="236"/>
  <c r="BM134" i="236"/>
  <c r="BN140" i="236" s="1"/>
  <c r="U130" i="251"/>
  <c r="U167" i="251" s="1"/>
  <c r="N130" i="251"/>
  <c r="N167" i="251" s="1"/>
  <c r="R55" i="251"/>
  <c r="R90" i="251" s="1"/>
  <c r="AY169" i="235"/>
  <c r="AY133" i="235"/>
  <c r="AG131" i="251"/>
  <c r="AH168" i="251" s="1"/>
  <c r="AH55" i="251"/>
  <c r="AH90" i="251" s="1"/>
  <c r="AJ131" i="248"/>
  <c r="AK168" i="248" s="1"/>
  <c r="AK55" i="248"/>
  <c r="AK90" i="248" s="1"/>
  <c r="AK131" i="251"/>
  <c r="AL168" i="251" s="1"/>
  <c r="AL55" i="251"/>
  <c r="AL90" i="251" s="1"/>
  <c r="AS169" i="235"/>
  <c r="AS133" i="235"/>
  <c r="AG131" i="252"/>
  <c r="AH168" i="252" s="1"/>
  <c r="AH55" i="252"/>
  <c r="AH90" i="252" s="1"/>
  <c r="BF133" i="235"/>
  <c r="BF169" i="235"/>
  <c r="K50" i="231"/>
  <c r="J84" i="231"/>
  <c r="J126" i="231" s="1"/>
  <c r="J167" i="231" s="1"/>
  <c r="I1474" i="19" s="1"/>
  <c r="W130" i="251"/>
  <c r="W167" i="251" s="1"/>
  <c r="AF167" i="244"/>
  <c r="AE362" i="19" s="1"/>
  <c r="AB55" i="252"/>
  <c r="AB90" i="252" s="1"/>
  <c r="AA131" i="252"/>
  <c r="AA168" i="252" s="1"/>
  <c r="Z1621" i="19" s="1"/>
  <c r="AA55" i="248"/>
  <c r="AA90" i="248" s="1"/>
  <c r="Z131" i="248"/>
  <c r="Z168" i="248" s="1"/>
  <c r="Y1505" i="19" s="1"/>
  <c r="AX131" i="231"/>
  <c r="AY172" i="231" s="1"/>
  <c r="AY90" i="231"/>
  <c r="AT170" i="236"/>
  <c r="AT134" i="236"/>
  <c r="AC130" i="251"/>
  <c r="AC167" i="251" s="1"/>
  <c r="BM169" i="237"/>
  <c r="BM133" i="237"/>
  <c r="BN170" i="237" s="1"/>
  <c r="AF55" i="251"/>
  <c r="AF90" i="251" s="1"/>
  <c r="Y130" i="251"/>
  <c r="Y167" i="251" s="1"/>
  <c r="BA170" i="236"/>
  <c r="BA134" i="236"/>
  <c r="M131" i="248"/>
  <c r="M168" i="248" s="1"/>
  <c r="L1505" i="19" s="1"/>
  <c r="N55" i="248"/>
  <c r="N90" i="248" s="1"/>
  <c r="AX169" i="237"/>
  <c r="AX133" i="237"/>
  <c r="AL131" i="251"/>
  <c r="AM168" i="251" s="1"/>
  <c r="AM55" i="251"/>
  <c r="AM90" i="251" s="1"/>
  <c r="BF170" i="236"/>
  <c r="BF134" i="236"/>
  <c r="BD170" i="236"/>
  <c r="BD134" i="236"/>
  <c r="AE55" i="252"/>
  <c r="AE90" i="252" s="1"/>
  <c r="AD131" i="252"/>
  <c r="AD168" i="252" s="1"/>
  <c r="AC1621" i="19" s="1"/>
  <c r="AR131" i="231"/>
  <c r="AS172" i="231" s="1"/>
  <c r="AS90" i="231"/>
  <c r="L213" i="240"/>
  <c r="M213" i="240" s="1"/>
  <c r="AS170" i="237"/>
  <c r="AS134" i="237"/>
  <c r="AV131" i="231"/>
  <c r="AW172" i="231" s="1"/>
  <c r="AW90" i="231"/>
  <c r="N131" i="244"/>
  <c r="N168" i="244" s="1"/>
  <c r="M363" i="19" s="1"/>
  <c r="O55" i="244"/>
  <c r="O90" i="244" s="1"/>
  <c r="W131" i="248"/>
  <c r="W168" i="248" s="1"/>
  <c r="V1505" i="19" s="1"/>
  <c r="X55" i="248"/>
  <c r="X90" i="248" s="1"/>
  <c r="AG55" i="244"/>
  <c r="AG90" i="244" s="1"/>
  <c r="AF131" i="244"/>
  <c r="AG168" i="244" s="1"/>
  <c r="AF130" i="251"/>
  <c r="AG167" i="251" s="1"/>
  <c r="AF167" i="251" s="1"/>
  <c r="T55" i="251"/>
  <c r="T90" i="251" s="1"/>
  <c r="E223" i="240"/>
  <c r="E17" i="240" s="1"/>
  <c r="E18" i="240" s="1"/>
  <c r="I233" i="240"/>
  <c r="J208" i="240"/>
  <c r="AV131" i="230"/>
  <c r="AW172" i="230" s="1"/>
  <c r="AW90" i="230"/>
  <c r="J82" i="231"/>
  <c r="J124" i="231" s="1"/>
  <c r="J165" i="231" s="1"/>
  <c r="I1472" i="19" s="1"/>
  <c r="K48" i="231"/>
  <c r="AK131" i="244"/>
  <c r="AL168" i="244" s="1"/>
  <c r="AL55" i="244"/>
  <c r="AL90" i="244" s="1"/>
  <c r="AV133" i="235"/>
  <c r="AV169" i="235"/>
  <c r="AI55" i="244"/>
  <c r="AI90" i="244" s="1"/>
  <c r="AH131" i="244"/>
  <c r="AI168" i="244" s="1"/>
  <c r="AC131" i="252"/>
  <c r="AC168" i="252" s="1"/>
  <c r="AB1621" i="19" s="1"/>
  <c r="AD55" i="252"/>
  <c r="AD90" i="252" s="1"/>
  <c r="AV164" i="230"/>
  <c r="AV124" i="230"/>
  <c r="AU131" i="230"/>
  <c r="AV172" i="230" s="1"/>
  <c r="AV90" i="230"/>
  <c r="AC131" i="244"/>
  <c r="AC168" i="244" s="1"/>
  <c r="AB363" i="19" s="1"/>
  <c r="AD55" i="244"/>
  <c r="AD90" i="244" s="1"/>
  <c r="AU133" i="237"/>
  <c r="AU169" i="237"/>
  <c r="BK169" i="235"/>
  <c r="BK133" i="235"/>
  <c r="AS124" i="231"/>
  <c r="AS164" i="231"/>
  <c r="S55" i="244"/>
  <c r="S90" i="244" s="1"/>
  <c r="R131" i="244"/>
  <c r="R168" i="244" s="1"/>
  <c r="Q363" i="19" s="1"/>
  <c r="AO55" i="244"/>
  <c r="AO90" i="244" s="1"/>
  <c r="AN131" i="244"/>
  <c r="AO168" i="244" s="1"/>
  <c r="O55" i="251"/>
  <c r="O90" i="251" s="1"/>
  <c r="AT169" i="235"/>
  <c r="AT133" i="235"/>
  <c r="T55" i="252"/>
  <c r="T90" i="252" s="1"/>
  <c r="S131" i="252"/>
  <c r="S168" i="252" s="1"/>
  <c r="R1621" i="19" s="1"/>
  <c r="AJ131" i="251"/>
  <c r="AK168" i="251" s="1"/>
  <c r="AK55" i="251"/>
  <c r="AK90" i="251" s="1"/>
  <c r="AZ133" i="237"/>
  <c r="AZ169" i="237"/>
  <c r="BG170" i="236"/>
  <c r="BG134" i="236"/>
  <c r="BH170" i="236"/>
  <c r="BH134" i="236"/>
  <c r="AD130" i="251"/>
  <c r="AD167" i="251" s="1"/>
  <c r="M55" i="244"/>
  <c r="M90" i="244" s="1"/>
  <c r="L131" i="244"/>
  <c r="L168" i="244" s="1"/>
  <c r="K363" i="19" s="1"/>
  <c r="AJ131" i="244"/>
  <c r="AK168" i="244" s="1"/>
  <c r="AK55" i="244"/>
  <c r="AK90" i="244" s="1"/>
  <c r="S55" i="251"/>
  <c r="S90" i="251" s="1"/>
  <c r="P131" i="248"/>
  <c r="P168" i="248" s="1"/>
  <c r="O1505" i="19" s="1"/>
  <c r="Q55" i="248"/>
  <c r="Q90" i="248" s="1"/>
  <c r="AD131" i="244"/>
  <c r="AD168" i="244" s="1"/>
  <c r="AC363" i="19" s="1"/>
  <c r="AE55" i="244"/>
  <c r="AE90" i="244" s="1"/>
  <c r="AW131" i="231"/>
  <c r="AX172" i="231" s="1"/>
  <c r="AX90" i="231"/>
  <c r="AX164" i="230"/>
  <c r="AX124" i="230"/>
  <c r="BL169" i="237"/>
  <c r="BL133" i="237"/>
  <c r="U55" i="251"/>
  <c r="U90" i="251" s="1"/>
  <c r="AY169" i="237"/>
  <c r="AY133" i="237"/>
  <c r="T131" i="248"/>
  <c r="T168" i="248" s="1"/>
  <c r="S1505" i="19" s="1"/>
  <c r="U55" i="248"/>
  <c r="U90" i="248" s="1"/>
  <c r="BB170" i="236"/>
  <c r="BB134" i="236"/>
  <c r="BG131" i="230"/>
  <c r="BG171" i="230"/>
  <c r="BH171" i="230"/>
  <c r="BH131" i="230"/>
  <c r="BI171" i="230"/>
  <c r="BI131" i="230"/>
  <c r="BF171" i="231"/>
  <c r="BF131" i="231"/>
  <c r="BK131" i="230"/>
  <c r="BK171" i="230"/>
  <c r="BJ171" i="230"/>
  <c r="BJ131" i="230"/>
  <c r="BJ171" i="231"/>
  <c r="BJ131" i="231"/>
  <c r="BL131" i="230"/>
  <c r="BL171" i="230"/>
  <c r="BF131" i="230"/>
  <c r="BF171" i="230"/>
  <c r="BL171" i="231"/>
  <c r="BL131" i="231"/>
  <c r="BH171" i="231"/>
  <c r="BH131" i="231"/>
  <c r="BM171" i="230"/>
  <c r="BM131" i="230"/>
  <c r="BN172" i="230" s="1"/>
  <c r="BG171" i="231"/>
  <c r="BG131" i="231"/>
  <c r="BI171" i="231"/>
  <c r="BI131" i="231"/>
  <c r="BK171" i="231"/>
  <c r="BK131" i="231"/>
  <c r="BM131" i="231"/>
  <c r="BN172" i="231" s="1"/>
  <c r="BM171" i="231"/>
  <c r="AI55" i="237"/>
  <c r="AI90" i="237" s="1"/>
  <c r="Z131" i="237"/>
  <c r="Z168" i="237" s="1"/>
  <c r="AA55" i="237"/>
  <c r="AA90" i="237" s="1"/>
  <c r="K130" i="237"/>
  <c r="K167" i="237" s="1"/>
  <c r="D88" i="237"/>
  <c r="U131" i="237"/>
  <c r="U168" i="237" s="1"/>
  <c r="V55" i="237"/>
  <c r="V90" i="237" s="1"/>
  <c r="AK131" i="237"/>
  <c r="AL168" i="237" s="1"/>
  <c r="AL55" i="237"/>
  <c r="AL90" i="237" s="1"/>
  <c r="AC131" i="237"/>
  <c r="AC168" i="237" s="1"/>
  <c r="AD55" i="237"/>
  <c r="AD90" i="237" s="1"/>
  <c r="U55" i="237"/>
  <c r="U90" i="237" s="1"/>
  <c r="T131" i="237"/>
  <c r="T168" i="237" s="1"/>
  <c r="AG131" i="237"/>
  <c r="AH168" i="237" s="1"/>
  <c r="AH55" i="237"/>
  <c r="AH90" i="237" s="1"/>
  <c r="M131" i="237"/>
  <c r="M168" i="237" s="1"/>
  <c r="N55" i="237"/>
  <c r="N90" i="237" s="1"/>
  <c r="Q131" i="237"/>
  <c r="Q168" i="237" s="1"/>
  <c r="R55" i="237"/>
  <c r="R90" i="237" s="1"/>
  <c r="AC55" i="237"/>
  <c r="AC90" i="237" s="1"/>
  <c r="AB131" i="237"/>
  <c r="AB168" i="237" s="1"/>
  <c r="AI131" i="237"/>
  <c r="AJ168" i="237" s="1"/>
  <c r="AJ55" i="237"/>
  <c r="AJ90" i="237" s="1"/>
  <c r="AE55" i="237"/>
  <c r="AE90" i="237" s="1"/>
  <c r="AD131" i="237"/>
  <c r="AD168" i="237" s="1"/>
  <c r="Y131" i="237"/>
  <c r="Y168" i="237" s="1"/>
  <c r="Z55" i="237"/>
  <c r="Z90" i="237" s="1"/>
  <c r="AG55" i="237"/>
  <c r="AG90" i="237" s="1"/>
  <c r="AF131" i="237"/>
  <c r="AG168" i="237" s="1"/>
  <c r="AL131" i="237"/>
  <c r="AM168" i="237" s="1"/>
  <c r="AM55" i="237"/>
  <c r="AM90" i="237" s="1"/>
  <c r="O55" i="237"/>
  <c r="O90" i="237" s="1"/>
  <c r="N131" i="237"/>
  <c r="N168" i="237" s="1"/>
  <c r="W131" i="237"/>
  <c r="W168" i="237" s="1"/>
  <c r="X55" i="237"/>
  <c r="X90" i="237" s="1"/>
  <c r="AO131" i="237"/>
  <c r="AP168" i="237" s="1"/>
  <c r="AP55" i="237"/>
  <c r="AP90" i="237" s="1"/>
  <c r="AF167" i="237"/>
  <c r="W55" i="237"/>
  <c r="W90" i="237" s="1"/>
  <c r="V131" i="237"/>
  <c r="V168" i="237" s="1"/>
  <c r="T55" i="237"/>
  <c r="T90" i="237" s="1"/>
  <c r="S131" i="237"/>
  <c r="S168" i="237" s="1"/>
  <c r="AA131" i="237"/>
  <c r="AA168" i="237" s="1"/>
  <c r="AB55" i="237"/>
  <c r="AB90" i="237" s="1"/>
  <c r="O131" i="237"/>
  <c r="O168" i="237" s="1"/>
  <c r="P55" i="237"/>
  <c r="P90" i="237" s="1"/>
  <c r="Q55" i="237"/>
  <c r="Q90" i="237" s="1"/>
  <c r="P131" i="237"/>
  <c r="P168" i="237" s="1"/>
  <c r="AM131" i="237"/>
  <c r="AN168" i="237" s="1"/>
  <c r="AN55" i="237"/>
  <c r="AN90" i="237" s="1"/>
  <c r="M55" i="237"/>
  <c r="M90" i="237" s="1"/>
  <c r="R131" i="237"/>
  <c r="R168" i="237" s="1"/>
  <c r="S55" i="237"/>
  <c r="S90" i="237" s="1"/>
  <c r="AE131" i="237"/>
  <c r="AE168" i="237" s="1"/>
  <c r="AF55" i="237"/>
  <c r="AF90" i="237" s="1"/>
  <c r="AK55" i="237"/>
  <c r="AK90" i="237" s="1"/>
  <c r="AJ131" i="237"/>
  <c r="AK168" i="237" s="1"/>
  <c r="X131" i="237"/>
  <c r="X168" i="237" s="1"/>
  <c r="Y55" i="237"/>
  <c r="Y90" i="237" s="1"/>
  <c r="Z130" i="236"/>
  <c r="Z167" i="236" s="1"/>
  <c r="AA54" i="236"/>
  <c r="AA89" i="236" s="1"/>
  <c r="AG130" i="236"/>
  <c r="AH167" i="236" s="1"/>
  <c r="AH54" i="236"/>
  <c r="AH89" i="236" s="1"/>
  <c r="AH130" i="236"/>
  <c r="AI167" i="236" s="1"/>
  <c r="AI54" i="236"/>
  <c r="AI89" i="236" s="1"/>
  <c r="AI130" i="236"/>
  <c r="AJ167" i="236" s="1"/>
  <c r="AJ54" i="236"/>
  <c r="AJ89" i="236" s="1"/>
  <c r="AJ130" i="236"/>
  <c r="AK167" i="236" s="1"/>
  <c r="AK54" i="236"/>
  <c r="AK89" i="236" s="1"/>
  <c r="M54" i="236"/>
  <c r="M89" i="236" s="1"/>
  <c r="L130" i="236"/>
  <c r="L167" i="236" s="1"/>
  <c r="AA130" i="236"/>
  <c r="AA167" i="236" s="1"/>
  <c r="AB54" i="236"/>
  <c r="AB89" i="236" s="1"/>
  <c r="AN130" i="236"/>
  <c r="AO167" i="236" s="1"/>
  <c r="AO54" i="236"/>
  <c r="AO89" i="236" s="1"/>
  <c r="AL130" i="236"/>
  <c r="AM167" i="236" s="1"/>
  <c r="AM54" i="236"/>
  <c r="AM89" i="236" s="1"/>
  <c r="Y130" i="236"/>
  <c r="Y167" i="236" s="1"/>
  <c r="Z54" i="236"/>
  <c r="Z89" i="236" s="1"/>
  <c r="P130" i="236"/>
  <c r="P167" i="236" s="1"/>
  <c r="Q54" i="236"/>
  <c r="Q89" i="236" s="1"/>
  <c r="AN54" i="236"/>
  <c r="AN89" i="236" s="1"/>
  <c r="AM130" i="236"/>
  <c r="AN167" i="236" s="1"/>
  <c r="R130" i="236"/>
  <c r="R167" i="236" s="1"/>
  <c r="S54" i="236"/>
  <c r="S89" i="236" s="1"/>
  <c r="X130" i="236"/>
  <c r="X167" i="236" s="1"/>
  <c r="Y54" i="236"/>
  <c r="Y89" i="236" s="1"/>
  <c r="W130" i="236"/>
  <c r="W167" i="236" s="1"/>
  <c r="X54" i="236"/>
  <c r="X89" i="236" s="1"/>
  <c r="AB130" i="236"/>
  <c r="AB167" i="236" s="1"/>
  <c r="AC54" i="236"/>
  <c r="AC89" i="236" s="1"/>
  <c r="AD54" i="236"/>
  <c r="AD89" i="236" s="1"/>
  <c r="AC130" i="236"/>
  <c r="AC167" i="236" s="1"/>
  <c r="L54" i="236"/>
  <c r="L89" i="236" s="1"/>
  <c r="U130" i="236"/>
  <c r="U167" i="236" s="1"/>
  <c r="V54" i="236"/>
  <c r="V89" i="236" s="1"/>
  <c r="AE130" i="236"/>
  <c r="AE167" i="236" s="1"/>
  <c r="AF54" i="236"/>
  <c r="AF89" i="236" s="1"/>
  <c r="J129" i="236"/>
  <c r="J166" i="236" s="1"/>
  <c r="D87" i="236"/>
  <c r="O130" i="236"/>
  <c r="O167" i="236" s="1"/>
  <c r="P54" i="236"/>
  <c r="P89" i="236" s="1"/>
  <c r="AF130" i="236"/>
  <c r="AG167" i="236" s="1"/>
  <c r="AG54" i="236"/>
  <c r="AG89" i="236" s="1"/>
  <c r="S130" i="236"/>
  <c r="S167" i="236" s="1"/>
  <c r="T54" i="236"/>
  <c r="T89" i="236" s="1"/>
  <c r="AK130" i="236"/>
  <c r="AL167" i="236" s="1"/>
  <c r="AL54" i="236"/>
  <c r="AL89" i="236" s="1"/>
  <c r="AD130" i="236"/>
  <c r="AD167" i="236" s="1"/>
  <c r="AE54" i="236"/>
  <c r="AE89" i="236" s="1"/>
  <c r="T130" i="236"/>
  <c r="T167" i="236" s="1"/>
  <c r="U54" i="236"/>
  <c r="U89" i="236" s="1"/>
  <c r="AF166" i="236"/>
  <c r="N54" i="236"/>
  <c r="N89" i="236" s="1"/>
  <c r="M130" i="236"/>
  <c r="M167" i="236" s="1"/>
  <c r="N130" i="236"/>
  <c r="N167" i="236" s="1"/>
  <c r="O54" i="236"/>
  <c r="O89" i="236" s="1"/>
  <c r="V130" i="236"/>
  <c r="V167" i="236" s="1"/>
  <c r="W54" i="236"/>
  <c r="W89" i="236" s="1"/>
  <c r="Q130" i="236"/>
  <c r="Q167" i="236" s="1"/>
  <c r="R54" i="236"/>
  <c r="R89" i="236" s="1"/>
  <c r="AH131" i="235"/>
  <c r="AI168" i="235" s="1"/>
  <c r="AI55" i="235"/>
  <c r="AI90" i="235" s="1"/>
  <c r="X131" i="235"/>
  <c r="X168" i="235" s="1"/>
  <c r="Y55" i="235"/>
  <c r="Y90" i="235" s="1"/>
  <c r="AE131" i="235"/>
  <c r="AE168" i="235" s="1"/>
  <c r="AF55" i="235"/>
  <c r="AF90" i="235" s="1"/>
  <c r="AF167" i="235"/>
  <c r="P131" i="235"/>
  <c r="P168" i="235" s="1"/>
  <c r="Q55" i="235"/>
  <c r="Q90" i="235" s="1"/>
  <c r="AG131" i="235"/>
  <c r="AH168" i="235" s="1"/>
  <c r="AH55" i="235"/>
  <c r="AH90" i="235" s="1"/>
  <c r="AN55" i="235"/>
  <c r="AN90" i="235" s="1"/>
  <c r="AM131" i="235"/>
  <c r="AN168" i="235" s="1"/>
  <c r="AO131" i="235"/>
  <c r="AP168" i="235" s="1"/>
  <c r="AP55" i="235"/>
  <c r="AP90" i="235" s="1"/>
  <c r="AK131" i="235"/>
  <c r="AL168" i="235" s="1"/>
  <c r="AL55" i="235"/>
  <c r="AL90" i="235" s="1"/>
  <c r="M131" i="235"/>
  <c r="M168" i="235" s="1"/>
  <c r="N55" i="235"/>
  <c r="N90" i="235" s="1"/>
  <c r="M55" i="235"/>
  <c r="M90" i="235" s="1"/>
  <c r="AJ131" i="235"/>
  <c r="AK168" i="235" s="1"/>
  <c r="AK55" i="235"/>
  <c r="AK90" i="235" s="1"/>
  <c r="AC131" i="235"/>
  <c r="AC168" i="235" s="1"/>
  <c r="AD55" i="235"/>
  <c r="AD90" i="235" s="1"/>
  <c r="S131" i="235"/>
  <c r="S168" i="235" s="1"/>
  <c r="T55" i="235"/>
  <c r="T90" i="235" s="1"/>
  <c r="O131" i="235"/>
  <c r="O168" i="235" s="1"/>
  <c r="P55" i="235"/>
  <c r="P90" i="235" s="1"/>
  <c r="Q131" i="235"/>
  <c r="Q168" i="235" s="1"/>
  <c r="R55" i="235"/>
  <c r="R90" i="235" s="1"/>
  <c r="AF131" i="235"/>
  <c r="AG168" i="235" s="1"/>
  <c r="AG55" i="235"/>
  <c r="AG90" i="235" s="1"/>
  <c r="AD131" i="235"/>
  <c r="AD168" i="235" s="1"/>
  <c r="AE55" i="235"/>
  <c r="AE90" i="235" s="1"/>
  <c r="AN131" i="235"/>
  <c r="AO168" i="235" s="1"/>
  <c r="AO55" i="235"/>
  <c r="AO90" i="235" s="1"/>
  <c r="K130" i="235"/>
  <c r="K167" i="235" s="1"/>
  <c r="D88" i="235"/>
  <c r="AI131" i="235"/>
  <c r="AJ168" i="235" s="1"/>
  <c r="AJ55" i="235"/>
  <c r="AJ90" i="235" s="1"/>
  <c r="T131" i="235"/>
  <c r="T168" i="235" s="1"/>
  <c r="U55" i="235"/>
  <c r="U90" i="235" s="1"/>
  <c r="U131" i="235"/>
  <c r="U168" i="235" s="1"/>
  <c r="V55" i="235"/>
  <c r="V90" i="235" s="1"/>
  <c r="R131" i="235"/>
  <c r="R168" i="235" s="1"/>
  <c r="S55" i="235"/>
  <c r="S90" i="235" s="1"/>
  <c r="AL131" i="235"/>
  <c r="AM168" i="235" s="1"/>
  <c r="AM55" i="235"/>
  <c r="AM90" i="235" s="1"/>
  <c r="W131" i="235"/>
  <c r="W168" i="235" s="1"/>
  <c r="X55" i="235"/>
  <c r="X90" i="235" s="1"/>
  <c r="AF166" i="234"/>
  <c r="K88" i="234"/>
  <c r="L54" i="234"/>
  <c r="AB88" i="234"/>
  <c r="AB130" i="234" s="1"/>
  <c r="AB167" i="234" s="1"/>
  <c r="AC54" i="234"/>
  <c r="AF167" i="233"/>
  <c r="AF88" i="234"/>
  <c r="AF130" i="234" s="1"/>
  <c r="AG167" i="234" s="1"/>
  <c r="AG54" i="234"/>
  <c r="J129" i="234"/>
  <c r="J166" i="234" s="1"/>
  <c r="D87" i="234"/>
  <c r="AL88" i="234"/>
  <c r="AL130" i="234" s="1"/>
  <c r="AM167" i="234" s="1"/>
  <c r="AM54" i="234"/>
  <c r="Z88" i="234"/>
  <c r="Z130" i="234" s="1"/>
  <c r="Z167" i="234" s="1"/>
  <c r="AA54" i="234"/>
  <c r="R54" i="234"/>
  <c r="Q88" i="234"/>
  <c r="Q130" i="234" s="1"/>
  <c r="Q167" i="234" s="1"/>
  <c r="T88" i="234"/>
  <c r="T130" i="234" s="1"/>
  <c r="T167" i="234" s="1"/>
  <c r="U54" i="234"/>
  <c r="O88" i="234"/>
  <c r="O130" i="234" s="1"/>
  <c r="O167" i="234" s="1"/>
  <c r="P54" i="234"/>
  <c r="L88" i="234"/>
  <c r="L130" i="234" s="1"/>
  <c r="L167" i="234" s="1"/>
  <c r="M54" i="234"/>
  <c r="M88" i="234"/>
  <c r="M130" i="234" s="1"/>
  <c r="M167" i="234" s="1"/>
  <c r="N54" i="234"/>
  <c r="X88" i="234"/>
  <c r="X130" i="234" s="1"/>
  <c r="X167" i="234" s="1"/>
  <c r="Y54" i="234"/>
  <c r="U88" i="234"/>
  <c r="U130" i="234" s="1"/>
  <c r="U167" i="234" s="1"/>
  <c r="V54" i="234"/>
  <c r="AE54" i="234"/>
  <c r="AD88" i="234"/>
  <c r="AD130" i="234" s="1"/>
  <c r="AD167" i="234" s="1"/>
  <c r="V88" i="234"/>
  <c r="V130" i="234" s="1"/>
  <c r="V167" i="234" s="1"/>
  <c r="W54" i="234"/>
  <c r="AI88" i="234"/>
  <c r="AI130" i="234" s="1"/>
  <c r="AJ167" i="234" s="1"/>
  <c r="AJ54" i="234"/>
  <c r="S88" i="234"/>
  <c r="S130" i="234" s="1"/>
  <c r="S167" i="234" s="1"/>
  <c r="T54" i="234"/>
  <c r="AH88" i="234"/>
  <c r="AH130" i="234" s="1"/>
  <c r="AI167" i="234" s="1"/>
  <c r="AI54" i="234"/>
  <c r="AK88" i="234"/>
  <c r="AK130" i="234" s="1"/>
  <c r="AL167" i="234" s="1"/>
  <c r="AL54" i="234"/>
  <c r="R88" i="234"/>
  <c r="R130" i="234" s="1"/>
  <c r="R167" i="234" s="1"/>
  <c r="S54" i="234"/>
  <c r="P88" i="234"/>
  <c r="P130" i="234" s="1"/>
  <c r="P167" i="234" s="1"/>
  <c r="Q54" i="234"/>
  <c r="AN88" i="234"/>
  <c r="AN130" i="234" s="1"/>
  <c r="AO167" i="234" s="1"/>
  <c r="AO54" i="234"/>
  <c r="O54" i="234"/>
  <c r="N88" i="234"/>
  <c r="N130" i="234" s="1"/>
  <c r="N167" i="234" s="1"/>
  <c r="AC88" i="234"/>
  <c r="AC130" i="234" s="1"/>
  <c r="AC167" i="234" s="1"/>
  <c r="AD54" i="234"/>
  <c r="AA88" i="234"/>
  <c r="AA130" i="234" s="1"/>
  <c r="AA167" i="234" s="1"/>
  <c r="AB54" i="234"/>
  <c r="W88" i="234"/>
  <c r="W130" i="234" s="1"/>
  <c r="W167" i="234" s="1"/>
  <c r="X54" i="234"/>
  <c r="Y88" i="234"/>
  <c r="Y130" i="234" s="1"/>
  <c r="Y167" i="234" s="1"/>
  <c r="Z54" i="234"/>
  <c r="AM88" i="234"/>
  <c r="AM130" i="234" s="1"/>
  <c r="AN167" i="234" s="1"/>
  <c r="AN54" i="234"/>
  <c r="AH54" i="234"/>
  <c r="AG88" i="234"/>
  <c r="AG130" i="234" s="1"/>
  <c r="AH167" i="234" s="1"/>
  <c r="AE88" i="234"/>
  <c r="AE130" i="234" s="1"/>
  <c r="AE167" i="234" s="1"/>
  <c r="AF54" i="234"/>
  <c r="AJ88" i="234"/>
  <c r="AJ130" i="234" s="1"/>
  <c r="AK167" i="234" s="1"/>
  <c r="AK54" i="234"/>
  <c r="T89" i="233"/>
  <c r="T131" i="233" s="1"/>
  <c r="T168" i="233" s="1"/>
  <c r="U55" i="233"/>
  <c r="AJ89" i="233"/>
  <c r="AJ131" i="233" s="1"/>
  <c r="AK168" i="233" s="1"/>
  <c r="AK55" i="233"/>
  <c r="V89" i="233"/>
  <c r="V131" i="233" s="1"/>
  <c r="V168" i="233" s="1"/>
  <c r="W55" i="233"/>
  <c r="L89" i="233"/>
  <c r="M55" i="233"/>
  <c r="Z55" i="233"/>
  <c r="Y89" i="233"/>
  <c r="Y131" i="233" s="1"/>
  <c r="Y168" i="233" s="1"/>
  <c r="AO55" i="233"/>
  <c r="AN89" i="233"/>
  <c r="AN131" i="233" s="1"/>
  <c r="AO168" i="233" s="1"/>
  <c r="AA89" i="233"/>
  <c r="AA131" i="233" s="1"/>
  <c r="AA168" i="233" s="1"/>
  <c r="AB55" i="233"/>
  <c r="R89" i="233"/>
  <c r="R131" i="233" s="1"/>
  <c r="R168" i="233" s="1"/>
  <c r="S55" i="233"/>
  <c r="K130" i="233"/>
  <c r="K167" i="233" s="1"/>
  <c r="D88" i="233"/>
  <c r="AM89" i="233"/>
  <c r="AM131" i="233" s="1"/>
  <c r="AN168" i="233" s="1"/>
  <c r="AN55" i="233"/>
  <c r="P55" i="233"/>
  <c r="O89" i="233"/>
  <c r="O131" i="233" s="1"/>
  <c r="O168" i="233" s="1"/>
  <c r="AD89" i="233"/>
  <c r="AD131" i="233" s="1"/>
  <c r="AD168" i="233" s="1"/>
  <c r="AE55" i="233"/>
  <c r="AF89" i="233"/>
  <c r="AF131" i="233" s="1"/>
  <c r="AG168" i="233" s="1"/>
  <c r="AG55" i="233"/>
  <c r="AK89" i="233"/>
  <c r="AK131" i="233" s="1"/>
  <c r="AL168" i="233" s="1"/>
  <c r="AL55" i="233"/>
  <c r="U89" i="233"/>
  <c r="U131" i="233" s="1"/>
  <c r="U168" i="233" s="1"/>
  <c r="V55" i="233"/>
  <c r="X55" i="233"/>
  <c r="W89" i="233"/>
  <c r="W131" i="233" s="1"/>
  <c r="W168" i="233" s="1"/>
  <c r="AB89" i="233"/>
  <c r="AB131" i="233" s="1"/>
  <c r="AB168" i="233" s="1"/>
  <c r="AC55" i="233"/>
  <c r="M89" i="233"/>
  <c r="M131" i="233" s="1"/>
  <c r="M168" i="233" s="1"/>
  <c r="N55" i="233"/>
  <c r="AI89" i="233"/>
  <c r="AI131" i="233" s="1"/>
  <c r="AJ168" i="233" s="1"/>
  <c r="AJ55" i="233"/>
  <c r="AL89" i="233"/>
  <c r="AL131" i="233" s="1"/>
  <c r="AM168" i="233" s="1"/>
  <c r="AM55" i="233"/>
  <c r="AC89" i="233"/>
  <c r="AC131" i="233" s="1"/>
  <c r="AC168" i="233" s="1"/>
  <c r="AD55" i="233"/>
  <c r="AG89" i="233"/>
  <c r="AG131" i="233" s="1"/>
  <c r="AH168" i="233" s="1"/>
  <c r="AH89" i="233"/>
  <c r="AH131" i="233" s="1"/>
  <c r="AI168" i="233" s="1"/>
  <c r="AI55" i="233"/>
  <c r="S89" i="233"/>
  <c r="S131" i="233" s="1"/>
  <c r="S168" i="233" s="1"/>
  <c r="T55" i="233"/>
  <c r="AO89" i="233"/>
  <c r="AO131" i="233" s="1"/>
  <c r="AP168" i="233" s="1"/>
  <c r="AP55" i="233"/>
  <c r="Z89" i="233"/>
  <c r="Z131" i="233" s="1"/>
  <c r="Z168" i="233" s="1"/>
  <c r="AA55" i="233"/>
  <c r="AE89" i="233"/>
  <c r="AE131" i="233" s="1"/>
  <c r="AE168" i="233" s="1"/>
  <c r="AF55" i="233"/>
  <c r="Y55" i="233"/>
  <c r="X89" i="233"/>
  <c r="X131" i="233" s="1"/>
  <c r="X168" i="233" s="1"/>
  <c r="Q89" i="233"/>
  <c r="Q131" i="233" s="1"/>
  <c r="Q168" i="233" s="1"/>
  <c r="R55" i="233"/>
  <c r="L658" i="19"/>
  <c r="L689" i="19"/>
  <c r="L295" i="19"/>
  <c r="K1418" i="19"/>
  <c r="L355" i="19"/>
  <c r="AO55" i="237" l="1"/>
  <c r="AO90" i="237" s="1"/>
  <c r="W55" i="235"/>
  <c r="W90" i="235" s="1"/>
  <c r="O55" i="233"/>
  <c r="K18" i="249"/>
  <c r="AC55" i="235"/>
  <c r="AC90" i="235" s="1"/>
  <c r="G221" i="242"/>
  <c r="G222" i="242" s="1"/>
  <c r="G223" i="242" s="1"/>
  <c r="G17" i="242" s="1"/>
  <c r="G18" i="242" s="1"/>
  <c r="G20" i="242" s="1"/>
  <c r="Z55" i="235"/>
  <c r="Z90" i="235" s="1"/>
  <c r="Z132" i="235" s="1"/>
  <c r="Z169" i="235" s="1"/>
  <c r="F18" i="255"/>
  <c r="F20" i="255" s="1"/>
  <c r="O55" i="235"/>
  <c r="O90" i="235" s="1"/>
  <c r="O132" i="235" s="1"/>
  <c r="O169" i="235" s="1"/>
  <c r="L1591" i="19"/>
  <c r="L1562" i="19"/>
  <c r="AD1591" i="19"/>
  <c r="AD1562" i="19"/>
  <c r="S1591" i="19"/>
  <c r="S1562" i="19"/>
  <c r="AB1591" i="19"/>
  <c r="AB1562" i="19"/>
  <c r="O1591" i="19"/>
  <c r="O1562" i="19"/>
  <c r="Z1591" i="19"/>
  <c r="Z1562" i="19"/>
  <c r="P1591" i="19"/>
  <c r="P1562" i="19"/>
  <c r="M1591" i="19"/>
  <c r="M1562" i="19"/>
  <c r="AA1591" i="19"/>
  <c r="AA1562" i="19"/>
  <c r="N1591" i="19"/>
  <c r="N1562" i="19"/>
  <c r="U1562" i="19"/>
  <c r="U1591" i="19"/>
  <c r="T1591" i="19"/>
  <c r="T1562" i="19"/>
  <c r="W1562" i="19"/>
  <c r="W1591" i="19"/>
  <c r="I1591" i="19"/>
  <c r="I1562" i="19"/>
  <c r="R1591" i="19"/>
  <c r="R1562" i="19"/>
  <c r="AC1591" i="19"/>
  <c r="AC1562" i="19"/>
  <c r="Y1591" i="19"/>
  <c r="Y1562" i="19"/>
  <c r="J1591" i="19"/>
  <c r="J1562" i="19"/>
  <c r="X1591" i="19"/>
  <c r="X1562" i="19"/>
  <c r="V1591" i="19"/>
  <c r="V1562" i="19"/>
  <c r="K1591" i="19"/>
  <c r="K1562" i="19"/>
  <c r="Q1591" i="19"/>
  <c r="Q1562" i="19"/>
  <c r="AE1562" i="19"/>
  <c r="AE1591" i="19"/>
  <c r="AB55" i="235"/>
  <c r="AB90" i="235" s="1"/>
  <c r="AB132" i="235" s="1"/>
  <c r="AB169" i="235" s="1"/>
  <c r="AW125" i="256"/>
  <c r="AW165" i="256"/>
  <c r="AU91" i="256"/>
  <c r="AT132" i="256"/>
  <c r="AU173" i="256" s="1"/>
  <c r="G46" i="256"/>
  <c r="G81" i="256" s="1"/>
  <c r="F122" i="256"/>
  <c r="F163" i="256" s="1"/>
  <c r="E415" i="19" s="1"/>
  <c r="F42" i="256"/>
  <c r="AY165" i="256"/>
  <c r="AY125" i="256"/>
  <c r="I214" i="239"/>
  <c r="J14" i="242"/>
  <c r="I15" i="242"/>
  <c r="AU132" i="256"/>
  <c r="AV173" i="256" s="1"/>
  <c r="AV91" i="256"/>
  <c r="BJ172" i="256"/>
  <c r="BJ132" i="256"/>
  <c r="J233" i="242"/>
  <c r="K208" i="242"/>
  <c r="M14" i="249"/>
  <c r="L15" i="249"/>
  <c r="AX165" i="256"/>
  <c r="AX125" i="256"/>
  <c r="J237" i="249"/>
  <c r="J22" i="249"/>
  <c r="J27" i="249" s="1"/>
  <c r="AX132" i="256"/>
  <c r="AY173" i="256" s="1"/>
  <c r="AY91" i="256"/>
  <c r="L221" i="249"/>
  <c r="L222" i="249" s="1"/>
  <c r="H226" i="249"/>
  <c r="H243" i="249" s="1"/>
  <c r="H250" i="249" s="1"/>
  <c r="H252" i="249" s="1"/>
  <c r="H231" i="249" s="1"/>
  <c r="H234" i="249" s="1"/>
  <c r="H236" i="249" s="1"/>
  <c r="H238" i="249" s="1"/>
  <c r="H48" i="249"/>
  <c r="E20" i="255"/>
  <c r="AW132" i="256"/>
  <c r="AX173" i="256" s="1"/>
  <c r="AX91" i="256"/>
  <c r="AS132" i="256"/>
  <c r="AT173" i="256" s="1"/>
  <c r="AT91" i="256"/>
  <c r="BL132" i="256"/>
  <c r="BL172" i="256"/>
  <c r="I25" i="240"/>
  <c r="E20" i="242"/>
  <c r="F20" i="242"/>
  <c r="BH172" i="256"/>
  <c r="BH132" i="256"/>
  <c r="M220" i="249"/>
  <c r="M219" i="249"/>
  <c r="N218" i="249"/>
  <c r="I218" i="242"/>
  <c r="H220" i="242"/>
  <c r="H219" i="242"/>
  <c r="AY132" i="256"/>
  <c r="AZ173" i="256" s="1"/>
  <c r="AZ91" i="256"/>
  <c r="AU165" i="256"/>
  <c r="AU125" i="256"/>
  <c r="I85" i="249"/>
  <c r="I127" i="249" s="1"/>
  <c r="I164" i="249" s="1"/>
  <c r="J51" i="249"/>
  <c r="I214" i="240"/>
  <c r="I215" i="240" s="1"/>
  <c r="I16" i="240" s="1"/>
  <c r="I214" i="238"/>
  <c r="I215" i="238" s="1"/>
  <c r="I16" i="238" s="1"/>
  <c r="H85" i="249"/>
  <c r="H127" i="249" s="1"/>
  <c r="H164" i="249" s="1"/>
  <c r="I51" i="249"/>
  <c r="AV165" i="256"/>
  <c r="AV125" i="256"/>
  <c r="BG172" i="256"/>
  <c r="BG132" i="256"/>
  <c r="AW91" i="256"/>
  <c r="AV132" i="256"/>
  <c r="AW173" i="256" s="1"/>
  <c r="M233" i="249"/>
  <c r="N208" i="249"/>
  <c r="AT165" i="256"/>
  <c r="AT125" i="256"/>
  <c r="H86" i="249"/>
  <c r="I52" i="249"/>
  <c r="H219" i="255"/>
  <c r="I218" i="255"/>
  <c r="H220" i="255"/>
  <c r="H233" i="255"/>
  <c r="I208" i="255"/>
  <c r="BK172" i="256"/>
  <c r="BK132" i="256"/>
  <c r="I25" i="242"/>
  <c r="J205" i="242"/>
  <c r="I214" i="242"/>
  <c r="I215" i="242" s="1"/>
  <c r="I16" i="242" s="1"/>
  <c r="H14" i="255"/>
  <c r="G15" i="255"/>
  <c r="G127" i="249"/>
  <c r="G164" i="249" s="1"/>
  <c r="AS165" i="256"/>
  <c r="AS125" i="256"/>
  <c r="I237" i="249"/>
  <c r="I22" i="249"/>
  <c r="I27" i="249" s="1"/>
  <c r="BI132" i="256"/>
  <c r="BI172" i="256"/>
  <c r="H14" i="256"/>
  <c r="G15" i="256"/>
  <c r="G17" i="256" s="1"/>
  <c r="G19" i="256" s="1"/>
  <c r="G21" i="256" s="1"/>
  <c r="G25" i="256" s="1"/>
  <c r="G45" i="256" s="1"/>
  <c r="G80" i="256" s="1"/>
  <c r="G221" i="255"/>
  <c r="G222" i="255" s="1"/>
  <c r="BM172" i="256"/>
  <c r="BM132" i="256"/>
  <c r="BN173" i="256" s="1"/>
  <c r="F46" i="256"/>
  <c r="F81" i="256" s="1"/>
  <c r="K20" i="249"/>
  <c r="AF179" i="254"/>
  <c r="AE877" i="19" s="1"/>
  <c r="P143" i="254"/>
  <c r="P180" i="254" s="1"/>
  <c r="O878" i="19" s="1"/>
  <c r="Q67" i="254"/>
  <c r="Q102" i="254" s="1"/>
  <c r="AM143" i="254"/>
  <c r="AN180" i="254" s="1"/>
  <c r="AN67" i="254"/>
  <c r="AN102" i="254" s="1"/>
  <c r="Z143" i="254"/>
  <c r="Z180" i="254" s="1"/>
  <c r="Y878" i="19" s="1"/>
  <c r="AA67" i="254"/>
  <c r="AA102" i="254" s="1"/>
  <c r="AI143" i="254"/>
  <c r="AJ180" i="254" s="1"/>
  <c r="AJ67" i="254"/>
  <c r="AJ102" i="254" s="1"/>
  <c r="W143" i="254"/>
  <c r="W180" i="254" s="1"/>
  <c r="V878" i="19" s="1"/>
  <c r="X67" i="254"/>
  <c r="X102" i="254" s="1"/>
  <c r="N143" i="254"/>
  <c r="N180" i="254" s="1"/>
  <c r="M878" i="19" s="1"/>
  <c r="O67" i="254"/>
  <c r="O102" i="254" s="1"/>
  <c r="AA143" i="254"/>
  <c r="AA180" i="254" s="1"/>
  <c r="Z878" i="19" s="1"/>
  <c r="AB67" i="254"/>
  <c r="AB102" i="254" s="1"/>
  <c r="T143" i="254"/>
  <c r="T180" i="254" s="1"/>
  <c r="S878" i="19" s="1"/>
  <c r="U67" i="254"/>
  <c r="U102" i="254" s="1"/>
  <c r="AD143" i="254"/>
  <c r="AD180" i="254" s="1"/>
  <c r="AC878" i="19" s="1"/>
  <c r="AE67" i="254"/>
  <c r="AE102" i="254" s="1"/>
  <c r="AL143" i="254"/>
  <c r="AM180" i="254" s="1"/>
  <c r="AM67" i="254"/>
  <c r="AM102" i="254" s="1"/>
  <c r="Q143" i="254"/>
  <c r="Q180" i="254" s="1"/>
  <c r="P878" i="19" s="1"/>
  <c r="R67" i="254"/>
  <c r="R102" i="254" s="1"/>
  <c r="AB143" i="254"/>
  <c r="AB180" i="254" s="1"/>
  <c r="AA878" i="19" s="1"/>
  <c r="AC67" i="254"/>
  <c r="AC102" i="254" s="1"/>
  <c r="AD67" i="254"/>
  <c r="AD102" i="254" s="1"/>
  <c r="AC143" i="254"/>
  <c r="AC180" i="254" s="1"/>
  <c r="AB878" i="19" s="1"/>
  <c r="L142" i="254"/>
  <c r="L179" i="254" s="1"/>
  <c r="K877" i="19" s="1"/>
  <c r="D100" i="254"/>
  <c r="N67" i="254"/>
  <c r="N102" i="254" s="1"/>
  <c r="V143" i="254"/>
  <c r="V180" i="254" s="1"/>
  <c r="U878" i="19" s="1"/>
  <c r="W67" i="254"/>
  <c r="W102" i="254" s="1"/>
  <c r="AI67" i="254"/>
  <c r="AI102" i="254" s="1"/>
  <c r="AH143" i="254"/>
  <c r="AI180" i="254" s="1"/>
  <c r="S143" i="254"/>
  <c r="S180" i="254" s="1"/>
  <c r="R878" i="19" s="1"/>
  <c r="T67" i="254"/>
  <c r="T102" i="254" s="1"/>
  <c r="AJ143" i="254"/>
  <c r="AK180" i="254" s="1"/>
  <c r="AK67" i="254"/>
  <c r="AK102" i="254" s="1"/>
  <c r="P67" i="254"/>
  <c r="P102" i="254" s="1"/>
  <c r="O143" i="254"/>
  <c r="O180" i="254" s="1"/>
  <c r="N878" i="19" s="1"/>
  <c r="X143" i="254"/>
  <c r="X180" i="254" s="1"/>
  <c r="W878" i="19" s="1"/>
  <c r="Y67" i="254"/>
  <c r="Y102" i="254" s="1"/>
  <c r="AG143" i="254"/>
  <c r="AH180" i="254" s="1"/>
  <c r="AH67" i="254"/>
  <c r="AH102" i="254" s="1"/>
  <c r="AO143" i="254"/>
  <c r="AP180" i="254" s="1"/>
  <c r="AP67" i="254"/>
  <c r="AP102" i="254" s="1"/>
  <c r="AF143" i="254"/>
  <c r="AG180" i="254" s="1"/>
  <c r="AG67" i="254"/>
  <c r="AG102" i="254" s="1"/>
  <c r="R143" i="254"/>
  <c r="R180" i="254" s="1"/>
  <c r="Q878" i="19" s="1"/>
  <c r="S67" i="254"/>
  <c r="S102" i="254" s="1"/>
  <c r="Q55" i="233"/>
  <c r="R56" i="233" s="1"/>
  <c r="AK143" i="254"/>
  <c r="AL180" i="254" s="1"/>
  <c r="AL67" i="254"/>
  <c r="AL102" i="254" s="1"/>
  <c r="Y143" i="254"/>
  <c r="Y180" i="254" s="1"/>
  <c r="X878" i="19" s="1"/>
  <c r="Z67" i="254"/>
  <c r="Z102" i="254" s="1"/>
  <c r="AE143" i="254"/>
  <c r="AE180" i="254" s="1"/>
  <c r="AD878" i="19" s="1"/>
  <c r="AF67" i="254"/>
  <c r="AF102" i="254" s="1"/>
  <c r="U143" i="254"/>
  <c r="U180" i="254" s="1"/>
  <c r="T878" i="19" s="1"/>
  <c r="V67" i="254"/>
  <c r="V102" i="254" s="1"/>
  <c r="AQ67" i="254"/>
  <c r="AQ102" i="254" s="1"/>
  <c r="AP143" i="254"/>
  <c r="AQ180" i="254" s="1"/>
  <c r="AN143" i="254"/>
  <c r="AO180" i="254" s="1"/>
  <c r="AO67" i="254"/>
  <c r="AO102" i="254" s="1"/>
  <c r="AA55" i="235"/>
  <c r="AA90" i="235" s="1"/>
  <c r="AA132" i="235" s="1"/>
  <c r="AA169" i="235" s="1"/>
  <c r="L444" i="19"/>
  <c r="L261" i="19"/>
  <c r="G221" i="239"/>
  <c r="G222" i="239" s="1"/>
  <c r="G223" i="239" s="1"/>
  <c r="G17" i="239" s="1"/>
  <c r="G18" i="239" s="1"/>
  <c r="G221" i="238"/>
  <c r="G222" i="238" s="1"/>
  <c r="G223" i="238" s="1"/>
  <c r="G17" i="238" s="1"/>
  <c r="G18" i="238" s="1"/>
  <c r="K80" i="231"/>
  <c r="K122" i="231" s="1"/>
  <c r="K163" i="231" s="1"/>
  <c r="J1470" i="19" s="1"/>
  <c r="L46" i="231"/>
  <c r="AW91" i="230"/>
  <c r="AV132" i="230"/>
  <c r="AW173" i="230" s="1"/>
  <c r="AE131" i="251"/>
  <c r="AE168" i="251" s="1"/>
  <c r="AZ91" i="231"/>
  <c r="AY132" i="231"/>
  <c r="AZ173" i="231" s="1"/>
  <c r="AT170" i="235"/>
  <c r="AT134" i="235"/>
  <c r="AI56" i="251"/>
  <c r="AI91" i="251" s="1"/>
  <c r="AH132" i="251"/>
  <c r="AI169" i="251" s="1"/>
  <c r="BC170" i="237"/>
  <c r="BC134" i="237"/>
  <c r="W132" i="252"/>
  <c r="W169" i="252" s="1"/>
  <c r="V1622" i="19" s="1"/>
  <c r="X56" i="252"/>
  <c r="X91" i="252" s="1"/>
  <c r="X131" i="251"/>
  <c r="X168" i="251" s="1"/>
  <c r="BI170" i="237"/>
  <c r="BI134" i="237"/>
  <c r="S56" i="248"/>
  <c r="S91" i="248" s="1"/>
  <c r="R132" i="248"/>
  <c r="R169" i="248" s="1"/>
  <c r="Q1506" i="19" s="1"/>
  <c r="J14" i="239"/>
  <c r="I15" i="239"/>
  <c r="AC132" i="244"/>
  <c r="AC169" i="244" s="1"/>
  <c r="AB364" i="19" s="1"/>
  <c r="AD56" i="244"/>
  <c r="AD91" i="244" s="1"/>
  <c r="M56" i="244"/>
  <c r="M91" i="244" s="1"/>
  <c r="AY132" i="230"/>
  <c r="AZ173" i="230" s="1"/>
  <c r="AZ91" i="230"/>
  <c r="AC56" i="251"/>
  <c r="AC91" i="251" s="1"/>
  <c r="BK170" i="237"/>
  <c r="BK134" i="237"/>
  <c r="BJ171" i="236"/>
  <c r="BJ135" i="236"/>
  <c r="AF131" i="251"/>
  <c r="AG168" i="251" s="1"/>
  <c r="AF168" i="251" s="1"/>
  <c r="W213" i="238"/>
  <c r="X213" i="238" s="1"/>
  <c r="Y213" i="238" s="1"/>
  <c r="Z213" i="238" s="1"/>
  <c r="AB131" i="251"/>
  <c r="AB168" i="251" s="1"/>
  <c r="H220" i="239"/>
  <c r="H219" i="239"/>
  <c r="I218" i="239"/>
  <c r="J84" i="230"/>
  <c r="K50" i="230"/>
  <c r="AS165" i="231"/>
  <c r="AS125" i="231"/>
  <c r="K82" i="230"/>
  <c r="K124" i="230" s="1"/>
  <c r="K165" i="230" s="1"/>
  <c r="J1443" i="19" s="1"/>
  <c r="L48" i="230"/>
  <c r="L131" i="251"/>
  <c r="L168" i="251" s="1"/>
  <c r="AN132" i="244"/>
  <c r="AO169" i="244" s="1"/>
  <c r="AO56" i="244"/>
  <c r="AO91" i="244" s="1"/>
  <c r="P132" i="248"/>
  <c r="P169" i="248" s="1"/>
  <c r="O1506" i="19" s="1"/>
  <c r="Q56" i="248"/>
  <c r="Q91" i="248" s="1"/>
  <c r="AH132" i="248"/>
  <c r="AI169" i="248" s="1"/>
  <c r="AI56" i="248"/>
  <c r="AI91" i="248" s="1"/>
  <c r="J205" i="240"/>
  <c r="AU165" i="230"/>
  <c r="AU125" i="230"/>
  <c r="M132" i="252"/>
  <c r="M169" i="252" s="1"/>
  <c r="L1622" i="19" s="1"/>
  <c r="N56" i="252"/>
  <c r="N91" i="252" s="1"/>
  <c r="T131" i="251"/>
  <c r="T168" i="251" s="1"/>
  <c r="AX132" i="231"/>
  <c r="AY173" i="231" s="1"/>
  <c r="AY91" i="231"/>
  <c r="R131" i="251"/>
  <c r="R168" i="251" s="1"/>
  <c r="BA170" i="237"/>
  <c r="BA134" i="237"/>
  <c r="AT165" i="231"/>
  <c r="AT125" i="231"/>
  <c r="AJ56" i="244"/>
  <c r="AJ91" i="244" s="1"/>
  <c r="AI132" i="244"/>
  <c r="AJ169" i="244" s="1"/>
  <c r="AW132" i="231"/>
  <c r="AX173" i="231" s="1"/>
  <c r="AX91" i="231"/>
  <c r="BG135" i="236"/>
  <c r="BG171" i="236"/>
  <c r="AY170" i="237"/>
  <c r="AY134" i="237"/>
  <c r="Z132" i="244"/>
  <c r="Z169" i="244" s="1"/>
  <c r="Y364" i="19" s="1"/>
  <c r="AA56" i="244"/>
  <c r="AA91" i="244" s="1"/>
  <c r="AU125" i="231"/>
  <c r="AU165" i="231"/>
  <c r="AF132" i="248"/>
  <c r="AG169" i="248" s="1"/>
  <c r="AG56" i="248"/>
  <c r="AG91" i="248" s="1"/>
  <c r="J213" i="239"/>
  <c r="I124" i="231"/>
  <c r="I165" i="231" s="1"/>
  <c r="H1472" i="19" s="1"/>
  <c r="K131" i="244"/>
  <c r="K168" i="244" s="1"/>
  <c r="J363" i="19" s="1"/>
  <c r="D89" i="244"/>
  <c r="AE56" i="251"/>
  <c r="AE91" i="251" s="1"/>
  <c r="AA131" i="251"/>
  <c r="AA168" i="251" s="1"/>
  <c r="AX165" i="230"/>
  <c r="AX125" i="230"/>
  <c r="H220" i="238"/>
  <c r="H219" i="238"/>
  <c r="I218" i="238"/>
  <c r="BA171" i="236"/>
  <c r="BA135" i="236"/>
  <c r="AE132" i="248"/>
  <c r="AE169" i="248" s="1"/>
  <c r="AD1506" i="19" s="1"/>
  <c r="AF56" i="248"/>
  <c r="AF91" i="248" s="1"/>
  <c r="BB170" i="237"/>
  <c r="BB134" i="237"/>
  <c r="AH56" i="251"/>
  <c r="AH91" i="251" s="1"/>
  <c r="AG132" i="251"/>
  <c r="AH169" i="251" s="1"/>
  <c r="AD56" i="251"/>
  <c r="AD91" i="251" s="1"/>
  <c r="BF170" i="235"/>
  <c r="BF134" i="235"/>
  <c r="K86" i="230"/>
  <c r="L52" i="230"/>
  <c r="I125" i="230"/>
  <c r="I166" i="230" s="1"/>
  <c r="H1444" i="19" s="1"/>
  <c r="J80" i="231"/>
  <c r="K46" i="231"/>
  <c r="AM56" i="252"/>
  <c r="AM91" i="252" s="1"/>
  <c r="AL132" i="252"/>
  <c r="AM169" i="252" s="1"/>
  <c r="AV134" i="236"/>
  <c r="AV170" i="236"/>
  <c r="K86" i="231"/>
  <c r="L52" i="231"/>
  <c r="M56" i="248"/>
  <c r="M91" i="248" s="1"/>
  <c r="AT171" i="235"/>
  <c r="AT135" i="235"/>
  <c r="Z132" i="248"/>
  <c r="Z169" i="248" s="1"/>
  <c r="Y1506" i="19" s="1"/>
  <c r="AA56" i="248"/>
  <c r="AA91" i="248" s="1"/>
  <c r="AC132" i="252"/>
  <c r="AC169" i="252" s="1"/>
  <c r="AB1622" i="19" s="1"/>
  <c r="AD56" i="252"/>
  <c r="AD91" i="252" s="1"/>
  <c r="AV171" i="236"/>
  <c r="AV135" i="236"/>
  <c r="AX170" i="237"/>
  <c r="AX134" i="237"/>
  <c r="V56" i="251"/>
  <c r="V91" i="251" s="1"/>
  <c r="T56" i="251"/>
  <c r="T91" i="251" s="1"/>
  <c r="T132" i="252"/>
  <c r="T169" i="252" s="1"/>
  <c r="S1622" i="19" s="1"/>
  <c r="U56" i="252"/>
  <c r="U91" i="252" s="1"/>
  <c r="BL170" i="235"/>
  <c r="BL134" i="235"/>
  <c r="AW165" i="230"/>
  <c r="AW125" i="230"/>
  <c r="F20" i="240"/>
  <c r="E20" i="240"/>
  <c r="AL132" i="251"/>
  <c r="AM169" i="251" s="1"/>
  <c r="AM56" i="251"/>
  <c r="AM91" i="251" s="1"/>
  <c r="AZ170" i="235"/>
  <c r="AZ134" i="235"/>
  <c r="AK56" i="252"/>
  <c r="AK91" i="252" s="1"/>
  <c r="AJ132" i="252"/>
  <c r="AK169" i="252" s="1"/>
  <c r="AB56" i="251"/>
  <c r="AB91" i="251" s="1"/>
  <c r="BI170" i="235"/>
  <c r="BI134" i="235"/>
  <c r="AD131" i="251"/>
  <c r="AD168" i="251" s="1"/>
  <c r="AG132" i="252"/>
  <c r="AH169" i="252" s="1"/>
  <c r="AH56" i="252"/>
  <c r="AH91" i="252" s="1"/>
  <c r="AN132" i="248"/>
  <c r="AO169" i="248" s="1"/>
  <c r="AO56" i="248"/>
  <c r="AO91" i="248" s="1"/>
  <c r="K49" i="231"/>
  <c r="J83" i="231"/>
  <c r="AK56" i="251"/>
  <c r="AK91" i="251" s="1"/>
  <c r="AJ132" i="251"/>
  <c r="AK169" i="251" s="1"/>
  <c r="P132" i="252"/>
  <c r="P169" i="252" s="1"/>
  <c r="O1622" i="19" s="1"/>
  <c r="Q56" i="252"/>
  <c r="Q91" i="252" s="1"/>
  <c r="O56" i="251"/>
  <c r="O91" i="251" s="1"/>
  <c r="AC131" i="251"/>
  <c r="AC168" i="251" s="1"/>
  <c r="AY125" i="231"/>
  <c r="AY165" i="231"/>
  <c r="BA170" i="235"/>
  <c r="BA134" i="235"/>
  <c r="AT91" i="230"/>
  <c r="AS132" i="230"/>
  <c r="AT173" i="230" s="1"/>
  <c r="Z56" i="252"/>
  <c r="Z91" i="252" s="1"/>
  <c r="Y132" i="252"/>
  <c r="Y169" i="252" s="1"/>
  <c r="X1622" i="19" s="1"/>
  <c r="M14" i="231"/>
  <c r="L15" i="231"/>
  <c r="L17" i="231" s="1"/>
  <c r="L19" i="231" s="1"/>
  <c r="L21" i="231" s="1"/>
  <c r="L25" i="231" s="1"/>
  <c r="L45" i="231" s="1"/>
  <c r="AV91" i="230"/>
  <c r="AU132" i="230"/>
  <c r="AV173" i="230" s="1"/>
  <c r="BL171" i="236"/>
  <c r="BL135" i="236"/>
  <c r="J127" i="230"/>
  <c r="J168" i="230" s="1"/>
  <c r="I1446" i="19" s="1"/>
  <c r="AK56" i="248"/>
  <c r="AK91" i="248" s="1"/>
  <c r="AJ132" i="248"/>
  <c r="AK169" i="248" s="1"/>
  <c r="AT165" i="230"/>
  <c r="AT125" i="230"/>
  <c r="J127" i="231"/>
  <c r="J168" i="231" s="1"/>
  <c r="I1475" i="19" s="1"/>
  <c r="K131" i="248"/>
  <c r="K168" i="248" s="1"/>
  <c r="J1505" i="19" s="1"/>
  <c r="D89" i="248"/>
  <c r="M56" i="252"/>
  <c r="M91" i="252" s="1"/>
  <c r="AO132" i="248"/>
  <c r="AP169" i="248" s="1"/>
  <c r="AP56" i="248"/>
  <c r="AP91" i="248" s="1"/>
  <c r="AA132" i="244"/>
  <c r="AA169" i="244" s="1"/>
  <c r="Z364" i="19" s="1"/>
  <c r="AB56" i="244"/>
  <c r="AB91" i="244" s="1"/>
  <c r="R56" i="251"/>
  <c r="R91" i="251" s="1"/>
  <c r="J205" i="238"/>
  <c r="J214" i="238" s="1"/>
  <c r="BE170" i="237"/>
  <c r="BE134" i="237"/>
  <c r="J80" i="230"/>
  <c r="K46" i="230"/>
  <c r="W56" i="248"/>
  <c r="W91" i="248" s="1"/>
  <c r="V132" i="248"/>
  <c r="V169" i="248" s="1"/>
  <c r="U1506" i="19" s="1"/>
  <c r="AU170" i="237"/>
  <c r="AU134" i="237"/>
  <c r="BC171" i="236"/>
  <c r="BC135" i="236"/>
  <c r="BM170" i="237"/>
  <c r="BM134" i="237"/>
  <c r="BN171" i="237" s="1"/>
  <c r="AE132" i="244"/>
  <c r="AE169" i="244" s="1"/>
  <c r="AD364" i="19" s="1"/>
  <c r="AF56" i="244"/>
  <c r="AF91" i="244" s="1"/>
  <c r="AU170" i="235"/>
  <c r="AU134" i="235"/>
  <c r="L49" i="231"/>
  <c r="K83" i="231"/>
  <c r="K125" i="231" s="1"/>
  <c r="K166" i="231" s="1"/>
  <c r="J1473" i="19" s="1"/>
  <c r="AT171" i="237"/>
  <c r="AT135" i="237"/>
  <c r="O56" i="248"/>
  <c r="O91" i="248" s="1"/>
  <c r="N132" i="248"/>
  <c r="N169" i="248" s="1"/>
  <c r="M1506" i="19" s="1"/>
  <c r="AA132" i="248"/>
  <c r="AA169" i="248" s="1"/>
  <c r="Z1506" i="19" s="1"/>
  <c r="AB56" i="248"/>
  <c r="AB91" i="248" s="1"/>
  <c r="L51" i="231"/>
  <c r="K85" i="231"/>
  <c r="K127" i="231" s="1"/>
  <c r="K168" i="231" s="1"/>
  <c r="J1475" i="19" s="1"/>
  <c r="Z131" i="251"/>
  <c r="Z168" i="251" s="1"/>
  <c r="AF56" i="251"/>
  <c r="AF91" i="251" s="1"/>
  <c r="M131" i="251"/>
  <c r="M168" i="251" s="1"/>
  <c r="W56" i="251"/>
  <c r="W91" i="251" s="1"/>
  <c r="K83" i="230"/>
  <c r="K125" i="230" s="1"/>
  <c r="K166" i="230" s="1"/>
  <c r="J1444" i="19" s="1"/>
  <c r="L49" i="230"/>
  <c r="AT135" i="236"/>
  <c r="AT171" i="236"/>
  <c r="AJ56" i="248"/>
  <c r="AJ91" i="248" s="1"/>
  <c r="AI132" i="248"/>
  <c r="AJ169" i="248" s="1"/>
  <c r="BJ170" i="235"/>
  <c r="BJ134" i="235"/>
  <c r="AF132" i="244"/>
  <c r="AG169" i="244" s="1"/>
  <c r="AG56" i="244"/>
  <c r="AG91" i="244" s="1"/>
  <c r="AI132" i="252"/>
  <c r="AJ169" i="252" s="1"/>
  <c r="AJ56" i="252"/>
  <c r="AJ91" i="252" s="1"/>
  <c r="BH170" i="235"/>
  <c r="BH134" i="235"/>
  <c r="AU91" i="231"/>
  <c r="AT132" i="231"/>
  <c r="AU173" i="231" s="1"/>
  <c r="BC170" i="235"/>
  <c r="BC134" i="235"/>
  <c r="BF170" i="237"/>
  <c r="BF134" i="237"/>
  <c r="T56" i="252"/>
  <c r="T91" i="252" s="1"/>
  <c r="S132" i="252"/>
  <c r="S169" i="252" s="1"/>
  <c r="R1622" i="19" s="1"/>
  <c r="BE170" i="235"/>
  <c r="BE134" i="235"/>
  <c r="Z132" i="252"/>
  <c r="Z169" i="252" s="1"/>
  <c r="Y1622" i="19" s="1"/>
  <c r="AA56" i="252"/>
  <c r="AA91" i="252" s="1"/>
  <c r="K131" i="251"/>
  <c r="K168" i="251" s="1"/>
  <c r="D89" i="251"/>
  <c r="AO132" i="252"/>
  <c r="AP169" i="252" s="1"/>
  <c r="AP56" i="252"/>
  <c r="AP91" i="252" s="1"/>
  <c r="K131" i="252"/>
  <c r="K168" i="252" s="1"/>
  <c r="J1621" i="19" s="1"/>
  <c r="D89" i="252"/>
  <c r="AF168" i="248"/>
  <c r="AE1505" i="19" s="1"/>
  <c r="G221" i="240"/>
  <c r="G222" i="240" s="1"/>
  <c r="AJ132" i="244"/>
  <c r="AK169" i="244" s="1"/>
  <c r="AK56" i="244"/>
  <c r="AK91" i="244" s="1"/>
  <c r="AW165" i="231"/>
  <c r="AW125" i="231"/>
  <c r="AX165" i="231"/>
  <c r="AX125" i="231"/>
  <c r="P131" i="251"/>
  <c r="P168" i="251" s="1"/>
  <c r="AW170" i="236"/>
  <c r="AW134" i="236"/>
  <c r="W132" i="244"/>
  <c r="W169" i="244" s="1"/>
  <c r="V364" i="19" s="1"/>
  <c r="X56" i="244"/>
  <c r="X91" i="244" s="1"/>
  <c r="W131" i="251"/>
  <c r="W168" i="251" s="1"/>
  <c r="BI171" i="236"/>
  <c r="BI135" i="236"/>
  <c r="AF168" i="244"/>
  <c r="AE363" i="19" s="1"/>
  <c r="AD132" i="252"/>
  <c r="AD169" i="252" s="1"/>
  <c r="AC1622" i="19" s="1"/>
  <c r="AE56" i="252"/>
  <c r="AE91" i="252" s="1"/>
  <c r="U56" i="251"/>
  <c r="U91" i="251" s="1"/>
  <c r="AG132" i="244"/>
  <c r="AH169" i="244" s="1"/>
  <c r="AH56" i="244"/>
  <c r="AH91" i="244" s="1"/>
  <c r="S56" i="251"/>
  <c r="S91" i="251" s="1"/>
  <c r="AM56" i="248"/>
  <c r="AM91" i="248" s="1"/>
  <c r="AL132" i="248"/>
  <c r="AM169" i="248" s="1"/>
  <c r="S132" i="248"/>
  <c r="S169" i="248" s="1"/>
  <c r="R1506" i="19" s="1"/>
  <c r="T56" i="248"/>
  <c r="T91" i="248" s="1"/>
  <c r="AZ171" i="236"/>
  <c r="AZ135" i="236"/>
  <c r="BF171" i="236"/>
  <c r="BF135" i="236"/>
  <c r="AW91" i="231"/>
  <c r="AV132" i="231"/>
  <c r="AW173" i="231" s="1"/>
  <c r="O132" i="252"/>
  <c r="O169" i="252" s="1"/>
  <c r="N1622" i="19" s="1"/>
  <c r="P56" i="252"/>
  <c r="P91" i="252" s="1"/>
  <c r="AB56" i="252"/>
  <c r="AB91" i="252" s="1"/>
  <c r="AA132" i="252"/>
  <c r="AA169" i="252" s="1"/>
  <c r="Z1622" i="19" s="1"/>
  <c r="Q56" i="251"/>
  <c r="Q91" i="251" s="1"/>
  <c r="J14" i="240"/>
  <c r="I15" i="240"/>
  <c r="AK132" i="252"/>
  <c r="AL169" i="252" s="1"/>
  <c r="AL56" i="252"/>
  <c r="AL91" i="252" s="1"/>
  <c r="U131" i="251"/>
  <c r="U168" i="251" s="1"/>
  <c r="AB132" i="244"/>
  <c r="AB169" i="244" s="1"/>
  <c r="AA364" i="19" s="1"/>
  <c r="AC56" i="244"/>
  <c r="AC91" i="244" s="1"/>
  <c r="BM171" i="236"/>
  <c r="BM135" i="236"/>
  <c r="BN141" i="236" s="1"/>
  <c r="AF132" i="252"/>
  <c r="AG169" i="252" s="1"/>
  <c r="AG56" i="252"/>
  <c r="AG91" i="252" s="1"/>
  <c r="AA56" i="251"/>
  <c r="AA91" i="251" s="1"/>
  <c r="J83" i="230"/>
  <c r="J125" i="230" s="1"/>
  <c r="J166" i="230" s="1"/>
  <c r="I1444" i="19" s="1"/>
  <c r="K49" i="230"/>
  <c r="AY170" i="235"/>
  <c r="AY134" i="235"/>
  <c r="W56" i="252"/>
  <c r="W91" i="252" s="1"/>
  <c r="V132" i="252"/>
  <c r="V169" i="252" s="1"/>
  <c r="U1622" i="19" s="1"/>
  <c r="AT170" i="237"/>
  <c r="AT134" i="237"/>
  <c r="BG170" i="237"/>
  <c r="BG134" i="237"/>
  <c r="BD134" i="237"/>
  <c r="BD170" i="237"/>
  <c r="M56" i="251"/>
  <c r="M91" i="251" s="1"/>
  <c r="AF168" i="252"/>
  <c r="AE1621" i="19" s="1"/>
  <c r="AM132" i="248"/>
  <c r="AN169" i="248" s="1"/>
  <c r="AN56" i="248"/>
  <c r="AN91" i="248" s="1"/>
  <c r="BH134" i="237"/>
  <c r="BH170" i="237"/>
  <c r="BK135" i="236"/>
  <c r="BK171" i="236"/>
  <c r="Q132" i="244"/>
  <c r="Q169" i="244" s="1"/>
  <c r="P364" i="19" s="1"/>
  <c r="R56" i="244"/>
  <c r="R91" i="244" s="1"/>
  <c r="AN132" i="251"/>
  <c r="AO169" i="251" s="1"/>
  <c r="AO56" i="251"/>
  <c r="AO91" i="251" s="1"/>
  <c r="Y56" i="251"/>
  <c r="Y91" i="251" s="1"/>
  <c r="I215" i="239"/>
  <c r="I16" i="239" s="1"/>
  <c r="U132" i="248"/>
  <c r="U169" i="248" s="1"/>
  <c r="T1506" i="19" s="1"/>
  <c r="V56" i="248"/>
  <c r="V91" i="248" s="1"/>
  <c r="R56" i="248"/>
  <c r="R91" i="248" s="1"/>
  <c r="Q132" i="248"/>
  <c r="Q169" i="248" s="1"/>
  <c r="P1506" i="19" s="1"/>
  <c r="AL56" i="244"/>
  <c r="AL91" i="244" s="1"/>
  <c r="AK132" i="244"/>
  <c r="AL169" i="244" s="1"/>
  <c r="P56" i="251"/>
  <c r="P91" i="251" s="1"/>
  <c r="AO132" i="244"/>
  <c r="AP169" i="244" s="1"/>
  <c r="AP56" i="244"/>
  <c r="AP91" i="244" s="1"/>
  <c r="AV170" i="237"/>
  <c r="AV134" i="237"/>
  <c r="AW132" i="230"/>
  <c r="AX173" i="230" s="1"/>
  <c r="AX91" i="230"/>
  <c r="S131" i="251"/>
  <c r="S168" i="251" s="1"/>
  <c r="X132" i="248"/>
  <c r="X169" i="248" s="1"/>
  <c r="W1506" i="19" s="1"/>
  <c r="Y56" i="248"/>
  <c r="Y91" i="248" s="1"/>
  <c r="N213" i="240"/>
  <c r="O213" i="240" s="1"/>
  <c r="AS132" i="231"/>
  <c r="AT173" i="231" s="1"/>
  <c r="AT91" i="231"/>
  <c r="BB135" i="236"/>
  <c r="BB171" i="236"/>
  <c r="AB132" i="252"/>
  <c r="AB169" i="252" s="1"/>
  <c r="AA1622" i="19" s="1"/>
  <c r="AC56" i="252"/>
  <c r="AC91" i="252" s="1"/>
  <c r="BG170" i="235"/>
  <c r="BG134" i="235"/>
  <c r="Q131" i="251"/>
  <c r="Q168" i="251" s="1"/>
  <c r="O131" i="251"/>
  <c r="O168" i="251" s="1"/>
  <c r="T132" i="248"/>
  <c r="T169" i="248" s="1"/>
  <c r="S1506" i="19" s="1"/>
  <c r="U56" i="248"/>
  <c r="U91" i="248" s="1"/>
  <c r="R132" i="252"/>
  <c r="R169" i="252" s="1"/>
  <c r="Q1622" i="19" s="1"/>
  <c r="S56" i="252"/>
  <c r="S91" i="252" s="1"/>
  <c r="Y131" i="251"/>
  <c r="Y168" i="251" s="1"/>
  <c r="AX170" i="235"/>
  <c r="AX134" i="235"/>
  <c r="AM132" i="244"/>
  <c r="AN169" i="244" s="1"/>
  <c r="AN56" i="244"/>
  <c r="AN91" i="244" s="1"/>
  <c r="BB170" i="235"/>
  <c r="BB134" i="235"/>
  <c r="AM132" i="252"/>
  <c r="AN169" i="252" s="1"/>
  <c r="AN56" i="252"/>
  <c r="AN91" i="252" s="1"/>
  <c r="AH132" i="244"/>
  <c r="AI169" i="244" s="1"/>
  <c r="AI56" i="244"/>
  <c r="AI91" i="244" s="1"/>
  <c r="AX132" i="230"/>
  <c r="AY173" i="230" s="1"/>
  <c r="AY91" i="230"/>
  <c r="U132" i="252"/>
  <c r="U169" i="252" s="1"/>
  <c r="T1622" i="19" s="1"/>
  <c r="V56" i="252"/>
  <c r="V91" i="252" s="1"/>
  <c r="T132" i="244"/>
  <c r="T169" i="244" s="1"/>
  <c r="S364" i="19" s="1"/>
  <c r="U56" i="244"/>
  <c r="U91" i="244" s="1"/>
  <c r="BK170" i="235"/>
  <c r="BK134" i="235"/>
  <c r="I218" i="240"/>
  <c r="H220" i="240"/>
  <c r="H219" i="240"/>
  <c r="W132" i="248"/>
  <c r="W169" i="248" s="1"/>
  <c r="V1506" i="19" s="1"/>
  <c r="X56" i="248"/>
  <c r="X91" i="248" s="1"/>
  <c r="J14" i="238"/>
  <c r="I15" i="238"/>
  <c r="N132" i="252"/>
  <c r="N169" i="252" s="1"/>
  <c r="M1622" i="19" s="1"/>
  <c r="O56" i="252"/>
  <c r="O91" i="252" s="1"/>
  <c r="BH171" i="236"/>
  <c r="BH135" i="236"/>
  <c r="N131" i="251"/>
  <c r="N168" i="251" s="1"/>
  <c r="AD132" i="244"/>
  <c r="AD169" i="244" s="1"/>
  <c r="AC364" i="19" s="1"/>
  <c r="AE56" i="244"/>
  <c r="AE91" i="244" s="1"/>
  <c r="AW170" i="235"/>
  <c r="AW134" i="235"/>
  <c r="AE132" i="252"/>
  <c r="AE169" i="252" s="1"/>
  <c r="AD1622" i="19" s="1"/>
  <c r="AF56" i="252"/>
  <c r="AF91" i="252" s="1"/>
  <c r="AU171" i="236"/>
  <c r="AU135" i="236"/>
  <c r="AH132" i="252"/>
  <c r="AI169" i="252" s="1"/>
  <c r="AI56" i="252"/>
  <c r="AI91" i="252" s="1"/>
  <c r="AK132" i="248"/>
  <c r="AL169" i="248" s="1"/>
  <c r="AL56" i="248"/>
  <c r="AL91" i="248" s="1"/>
  <c r="Y132" i="244"/>
  <c r="Y169" i="244" s="1"/>
  <c r="X364" i="19" s="1"/>
  <c r="Z56" i="244"/>
  <c r="Z91" i="244" s="1"/>
  <c r="O56" i="244"/>
  <c r="O91" i="244" s="1"/>
  <c r="N132" i="244"/>
  <c r="N169" i="244" s="1"/>
  <c r="M364" i="19" s="1"/>
  <c r="AV165" i="231"/>
  <c r="AV125" i="231"/>
  <c r="AV165" i="230"/>
  <c r="AV125" i="230"/>
  <c r="AU132" i="231"/>
  <c r="AV173" i="231" s="1"/>
  <c r="AV91" i="231"/>
  <c r="Y132" i="248"/>
  <c r="Y169" i="248" s="1"/>
  <c r="X1506" i="19" s="1"/>
  <c r="Z56" i="248"/>
  <c r="Z91" i="248" s="1"/>
  <c r="X56" i="251"/>
  <c r="X91" i="251" s="1"/>
  <c r="J205" i="239"/>
  <c r="J25" i="239" s="1"/>
  <c r="AC132" i="248"/>
  <c r="AC169" i="248" s="1"/>
  <c r="AB1506" i="19" s="1"/>
  <c r="AD56" i="248"/>
  <c r="AD91" i="248" s="1"/>
  <c r="X132" i="244"/>
  <c r="X169" i="244" s="1"/>
  <c r="W364" i="19" s="1"/>
  <c r="Y56" i="244"/>
  <c r="Y91" i="244" s="1"/>
  <c r="BL134" i="237"/>
  <c r="BL170" i="237"/>
  <c r="V132" i="244"/>
  <c r="V169" i="244" s="1"/>
  <c r="U364" i="19" s="1"/>
  <c r="W56" i="244"/>
  <c r="W91" i="244" s="1"/>
  <c r="O132" i="248"/>
  <c r="O169" i="248" s="1"/>
  <c r="N1506" i="19" s="1"/>
  <c r="P56" i="248"/>
  <c r="P91" i="248" s="1"/>
  <c r="AN132" i="252"/>
  <c r="AO169" i="252" s="1"/>
  <c r="AO56" i="252"/>
  <c r="AO91" i="252" s="1"/>
  <c r="AC213" i="242"/>
  <c r="AD213" i="242" s="1"/>
  <c r="AE213" i="242" s="1"/>
  <c r="AF213" i="242" s="1"/>
  <c r="AG213" i="242" s="1"/>
  <c r="AH213" i="242" s="1"/>
  <c r="AG132" i="248"/>
  <c r="AH169" i="248" s="1"/>
  <c r="AH56" i="248"/>
  <c r="AH91" i="248" s="1"/>
  <c r="BJ170" i="237"/>
  <c r="BJ134" i="237"/>
  <c r="BD170" i="235"/>
  <c r="BD134" i="235"/>
  <c r="AV170" i="235"/>
  <c r="AV134" i="235"/>
  <c r="E237" i="238"/>
  <c r="E22" i="238"/>
  <c r="E27" i="238" s="1"/>
  <c r="AB132" i="248"/>
  <c r="AB169" i="248" s="1"/>
  <c r="AA1506" i="19" s="1"/>
  <c r="AC56" i="248"/>
  <c r="AC91" i="248" s="1"/>
  <c r="M14" i="230"/>
  <c r="L15" i="230"/>
  <c r="L17" i="230" s="1"/>
  <c r="L19" i="230" s="1"/>
  <c r="L21" i="230" s="1"/>
  <c r="L25" i="230" s="1"/>
  <c r="L45" i="230" s="1"/>
  <c r="AW134" i="237"/>
  <c r="AW170" i="237"/>
  <c r="Q132" i="252"/>
  <c r="Q169" i="252" s="1"/>
  <c r="P1622" i="19" s="1"/>
  <c r="R56" i="252"/>
  <c r="R91" i="252" s="1"/>
  <c r="AI132" i="251"/>
  <c r="AJ169" i="251" s="1"/>
  <c r="AJ56" i="251"/>
  <c r="AJ91" i="251" s="1"/>
  <c r="U132" i="244"/>
  <c r="U169" i="244" s="1"/>
  <c r="T364" i="19" s="1"/>
  <c r="V56" i="244"/>
  <c r="V91" i="244" s="1"/>
  <c r="AZ170" i="237"/>
  <c r="AZ134" i="237"/>
  <c r="AY165" i="230"/>
  <c r="AY125" i="230"/>
  <c r="N56" i="244"/>
  <c r="N91" i="244" s="1"/>
  <c r="M132" i="244"/>
  <c r="M169" i="244" s="1"/>
  <c r="L364" i="19" s="1"/>
  <c r="AL56" i="251"/>
  <c r="AL91" i="251" s="1"/>
  <c r="AK132" i="251"/>
  <c r="AL169" i="251" s="1"/>
  <c r="S132" i="244"/>
  <c r="S169" i="244" s="1"/>
  <c r="R364" i="19" s="1"/>
  <c r="T56" i="244"/>
  <c r="T91" i="244" s="1"/>
  <c r="AL132" i="244"/>
  <c r="AM169" i="244" s="1"/>
  <c r="AM56" i="244"/>
  <c r="AM91" i="244" s="1"/>
  <c r="J233" i="240"/>
  <c r="K208" i="240"/>
  <c r="P56" i="244"/>
  <c r="P91" i="244" s="1"/>
  <c r="O132" i="244"/>
  <c r="O169" i="244" s="1"/>
  <c r="N364" i="19" s="1"/>
  <c r="BE135" i="236"/>
  <c r="BE171" i="236"/>
  <c r="AM132" i="251"/>
  <c r="AN169" i="251" s="1"/>
  <c r="AN56" i="251"/>
  <c r="AN91" i="251" s="1"/>
  <c r="AG56" i="251"/>
  <c r="AG91" i="251" s="1"/>
  <c r="BM134" i="235"/>
  <c r="BN171" i="235" s="1"/>
  <c r="BM170" i="235"/>
  <c r="Z56" i="251"/>
  <c r="Z91" i="251" s="1"/>
  <c r="V131" i="251"/>
  <c r="V168" i="251" s="1"/>
  <c r="P132" i="244"/>
  <c r="P169" i="244" s="1"/>
  <c r="O364" i="19" s="1"/>
  <c r="Q56" i="244"/>
  <c r="Q91" i="244" s="1"/>
  <c r="AO132" i="251"/>
  <c r="AP169" i="251" s="1"/>
  <c r="AP56" i="251"/>
  <c r="AP91" i="251" s="1"/>
  <c r="M132" i="248"/>
  <c r="M169" i="248" s="1"/>
  <c r="L1506" i="19" s="1"/>
  <c r="N56" i="248"/>
  <c r="N91" i="248" s="1"/>
  <c r="R132" i="244"/>
  <c r="R169" i="244" s="1"/>
  <c r="Q364" i="19" s="1"/>
  <c r="S56" i="244"/>
  <c r="S91" i="244" s="1"/>
  <c r="AT132" i="230"/>
  <c r="AU173" i="230" s="1"/>
  <c r="AU91" i="230"/>
  <c r="BD171" i="236"/>
  <c r="BD135" i="236"/>
  <c r="J233" i="239"/>
  <c r="K208" i="239"/>
  <c r="L48" i="231"/>
  <c r="K82" i="231"/>
  <c r="K124" i="231" s="1"/>
  <c r="K165" i="231" s="1"/>
  <c r="J1472" i="19" s="1"/>
  <c r="F20" i="239"/>
  <c r="E20" i="239"/>
  <c r="J233" i="238"/>
  <c r="K208" i="238"/>
  <c r="AY135" i="236"/>
  <c r="AY171" i="236"/>
  <c r="F237" i="238"/>
  <c r="F22" i="238"/>
  <c r="F27" i="238" s="1"/>
  <c r="N56" i="251"/>
  <c r="N91" i="251" s="1"/>
  <c r="AE56" i="248"/>
  <c r="AE91" i="248" s="1"/>
  <c r="AD132" i="248"/>
  <c r="AD169" i="248" s="1"/>
  <c r="AC1506" i="19" s="1"/>
  <c r="AS125" i="230"/>
  <c r="AS165" i="230"/>
  <c r="X132" i="252"/>
  <c r="X169" i="252" s="1"/>
  <c r="W1622" i="19" s="1"/>
  <c r="Y56" i="252"/>
  <c r="Y91" i="252" s="1"/>
  <c r="K19" i="230"/>
  <c r="K21" i="230" s="1"/>
  <c r="K25" i="230" s="1"/>
  <c r="K45" i="230" s="1"/>
  <c r="BL172" i="230"/>
  <c r="BL132" i="230"/>
  <c r="BH172" i="230"/>
  <c r="BH132" i="230"/>
  <c r="BL172" i="231"/>
  <c r="BL132" i="231"/>
  <c r="BJ172" i="231"/>
  <c r="BJ132" i="231"/>
  <c r="BG132" i="231"/>
  <c r="BG172" i="231"/>
  <c r="BG132" i="230"/>
  <c r="BG172" i="230"/>
  <c r="BM172" i="231"/>
  <c r="BM132" i="231"/>
  <c r="BN173" i="231" s="1"/>
  <c r="BK132" i="231"/>
  <c r="BK172" i="231"/>
  <c r="BJ132" i="230"/>
  <c r="BJ172" i="230"/>
  <c r="BH132" i="231"/>
  <c r="BH172" i="231"/>
  <c r="BK172" i="230"/>
  <c r="BK132" i="230"/>
  <c r="BI132" i="230"/>
  <c r="BI172" i="230"/>
  <c r="BI172" i="231"/>
  <c r="BI132" i="231"/>
  <c r="BM132" i="230"/>
  <c r="BN173" i="230" s="1"/>
  <c r="BM172" i="230"/>
  <c r="AP132" i="237"/>
  <c r="AQ169" i="237" s="1"/>
  <c r="AQ56" i="237"/>
  <c r="AQ91" i="237" s="1"/>
  <c r="AF168" i="237"/>
  <c r="W56" i="237"/>
  <c r="W91" i="237" s="1"/>
  <c r="V132" i="237"/>
  <c r="V169" i="237" s="1"/>
  <c r="AH56" i="237"/>
  <c r="AH91" i="237" s="1"/>
  <c r="AG132" i="237"/>
  <c r="AH169" i="237" s="1"/>
  <c r="X132" i="237"/>
  <c r="X169" i="237" s="1"/>
  <c r="Y56" i="237"/>
  <c r="Y91" i="237" s="1"/>
  <c r="R132" i="237"/>
  <c r="R169" i="237" s="1"/>
  <c r="S56" i="237"/>
  <c r="S91" i="237" s="1"/>
  <c r="AN132" i="237"/>
  <c r="AO169" i="237" s="1"/>
  <c r="AO56" i="237"/>
  <c r="AO91" i="237" s="1"/>
  <c r="Z132" i="237"/>
  <c r="Z169" i="237" s="1"/>
  <c r="AA56" i="237"/>
  <c r="AA91" i="237" s="1"/>
  <c r="AK132" i="237"/>
  <c r="AL169" i="237" s="1"/>
  <c r="AL56" i="237"/>
  <c r="AL91" i="237" s="1"/>
  <c r="U56" i="237"/>
  <c r="U91" i="237" s="1"/>
  <c r="T132" i="237"/>
  <c r="T169" i="237" s="1"/>
  <c r="N132" i="237"/>
  <c r="N169" i="237" s="1"/>
  <c r="O56" i="237"/>
  <c r="O91" i="237" s="1"/>
  <c r="AA132" i="237"/>
  <c r="AA169" i="237" s="1"/>
  <c r="AB56" i="237"/>
  <c r="AB91" i="237" s="1"/>
  <c r="Y132" i="237"/>
  <c r="Y169" i="237" s="1"/>
  <c r="Z56" i="237"/>
  <c r="Z91" i="237" s="1"/>
  <c r="AC132" i="237"/>
  <c r="AC169" i="237" s="1"/>
  <c r="AD56" i="237"/>
  <c r="AD91" i="237" s="1"/>
  <c r="AF132" i="237"/>
  <c r="AG169" i="237" s="1"/>
  <c r="AG56" i="237"/>
  <c r="AG91" i="237" s="1"/>
  <c r="O132" i="237"/>
  <c r="O169" i="237" s="1"/>
  <c r="P56" i="237"/>
  <c r="P91" i="237" s="1"/>
  <c r="AE132" i="237"/>
  <c r="AE169" i="237" s="1"/>
  <c r="AF56" i="237"/>
  <c r="AF91" i="237" s="1"/>
  <c r="AO132" i="237"/>
  <c r="AP169" i="237" s="1"/>
  <c r="AP56" i="237"/>
  <c r="AP91" i="237" s="1"/>
  <c r="AC56" i="237"/>
  <c r="AC91" i="237" s="1"/>
  <c r="AB132" i="237"/>
  <c r="AB169" i="237" s="1"/>
  <c r="D89" i="237"/>
  <c r="L131" i="237"/>
  <c r="L168" i="237" s="1"/>
  <c r="AE56" i="237"/>
  <c r="AE91" i="237" s="1"/>
  <c r="AD132" i="237"/>
  <c r="AD169" i="237" s="1"/>
  <c r="Q132" i="237"/>
  <c r="Q169" i="237" s="1"/>
  <c r="R56" i="237"/>
  <c r="R91" i="237" s="1"/>
  <c r="W132" i="237"/>
  <c r="W169" i="237" s="1"/>
  <c r="X56" i="237"/>
  <c r="X91" i="237" s="1"/>
  <c r="AM132" i="237"/>
  <c r="AN169" i="237" s="1"/>
  <c r="AN56" i="237"/>
  <c r="AN91" i="237" s="1"/>
  <c r="AK56" i="237"/>
  <c r="AK91" i="237" s="1"/>
  <c r="AJ132" i="237"/>
  <c r="AK169" i="237" s="1"/>
  <c r="AI56" i="237"/>
  <c r="AI91" i="237" s="1"/>
  <c r="AH132" i="237"/>
  <c r="AI169" i="237" s="1"/>
  <c r="AL132" i="237"/>
  <c r="AM169" i="237" s="1"/>
  <c r="AM56" i="237"/>
  <c r="AM91" i="237" s="1"/>
  <c r="AI132" i="237"/>
  <c r="AJ169" i="237" s="1"/>
  <c r="AJ56" i="237"/>
  <c r="AJ91" i="237" s="1"/>
  <c r="N56" i="237"/>
  <c r="N91" i="237" s="1"/>
  <c r="U132" i="237"/>
  <c r="U169" i="237" s="1"/>
  <c r="V56" i="237"/>
  <c r="V91" i="237" s="1"/>
  <c r="S132" i="237"/>
  <c r="S169" i="237" s="1"/>
  <c r="T56" i="237"/>
  <c r="T91" i="237" s="1"/>
  <c r="P132" i="237"/>
  <c r="P169" i="237" s="1"/>
  <c r="Q56" i="237"/>
  <c r="Q91" i="237" s="1"/>
  <c r="AC131" i="236"/>
  <c r="AC168" i="236" s="1"/>
  <c r="AD55" i="236"/>
  <c r="AD90" i="236" s="1"/>
  <c r="U131" i="236"/>
  <c r="U168" i="236" s="1"/>
  <c r="V55" i="236"/>
  <c r="V90" i="236" s="1"/>
  <c r="AG131" i="236"/>
  <c r="AH168" i="236" s="1"/>
  <c r="AH55" i="236"/>
  <c r="AH90" i="236" s="1"/>
  <c r="V131" i="236"/>
  <c r="V168" i="236" s="1"/>
  <c r="W55" i="236"/>
  <c r="W90" i="236" s="1"/>
  <c r="X131" i="236"/>
  <c r="X168" i="236" s="1"/>
  <c r="Y55" i="236"/>
  <c r="Y90" i="236" s="1"/>
  <c r="Q131" i="236"/>
  <c r="Q168" i="236" s="1"/>
  <c r="R55" i="236"/>
  <c r="R90" i="236" s="1"/>
  <c r="AC55" i="236"/>
  <c r="AC90" i="236" s="1"/>
  <c r="AB131" i="236"/>
  <c r="AB168" i="236" s="1"/>
  <c r="AI131" i="236"/>
  <c r="AJ168" i="236" s="1"/>
  <c r="AJ55" i="236"/>
  <c r="AJ90" i="236" s="1"/>
  <c r="U55" i="236"/>
  <c r="U90" i="236" s="1"/>
  <c r="T131" i="236"/>
  <c r="T168" i="236" s="1"/>
  <c r="X55" i="236"/>
  <c r="X90" i="236" s="1"/>
  <c r="W131" i="236"/>
  <c r="W168" i="236" s="1"/>
  <c r="AF167" i="236"/>
  <c r="R131" i="236"/>
  <c r="R168" i="236" s="1"/>
  <c r="S55" i="236"/>
  <c r="S90" i="236" s="1"/>
  <c r="AE131" i="236"/>
  <c r="AE168" i="236" s="1"/>
  <c r="AF55" i="236"/>
  <c r="AF90" i="236" s="1"/>
  <c r="P131" i="236"/>
  <c r="P168" i="236" s="1"/>
  <c r="Q55" i="236"/>
  <c r="Q90" i="236" s="1"/>
  <c r="M55" i="236"/>
  <c r="M90" i="236" s="1"/>
  <c r="Z55" i="236"/>
  <c r="Z90" i="236" s="1"/>
  <c r="Y131" i="236"/>
  <c r="Y168" i="236" s="1"/>
  <c r="AA55" i="236"/>
  <c r="AA90" i="236" s="1"/>
  <c r="Z131" i="236"/>
  <c r="Z168" i="236" s="1"/>
  <c r="AH131" i="236"/>
  <c r="AI168" i="236" s="1"/>
  <c r="AI55" i="236"/>
  <c r="AI90" i="236" s="1"/>
  <c r="AO131" i="236"/>
  <c r="AP168" i="236" s="1"/>
  <c r="AP55" i="236"/>
  <c r="AP90" i="236" s="1"/>
  <c r="AN131" i="236"/>
  <c r="AO168" i="236" s="1"/>
  <c r="AO55" i="236"/>
  <c r="AO90" i="236" s="1"/>
  <c r="O131" i="236"/>
  <c r="O168" i="236" s="1"/>
  <c r="P55" i="236"/>
  <c r="P90" i="236" s="1"/>
  <c r="K130" i="236"/>
  <c r="K167" i="236" s="1"/>
  <c r="D88" i="236"/>
  <c r="M131" i="236"/>
  <c r="M168" i="236" s="1"/>
  <c r="N55" i="236"/>
  <c r="N90" i="236" s="1"/>
  <c r="AK55" i="236"/>
  <c r="AK90" i="236" s="1"/>
  <c r="AJ131" i="236"/>
  <c r="AK168" i="236" s="1"/>
  <c r="AL131" i="236"/>
  <c r="AM168" i="236" s="1"/>
  <c r="AM55" i="236"/>
  <c r="AM90" i="236" s="1"/>
  <c r="S131" i="236"/>
  <c r="S168" i="236" s="1"/>
  <c r="T55" i="236"/>
  <c r="T90" i="236" s="1"/>
  <c r="AM131" i="236"/>
  <c r="AN168" i="236" s="1"/>
  <c r="AN55" i="236"/>
  <c r="AN90" i="236" s="1"/>
  <c r="AK131" i="236"/>
  <c r="AL168" i="236" s="1"/>
  <c r="AL55" i="236"/>
  <c r="AL90" i="236" s="1"/>
  <c r="AA131" i="236"/>
  <c r="AA168" i="236" s="1"/>
  <c r="AB55" i="236"/>
  <c r="AB90" i="236" s="1"/>
  <c r="N131" i="236"/>
  <c r="N168" i="236" s="1"/>
  <c r="O55" i="236"/>
  <c r="O90" i="236" s="1"/>
  <c r="AF131" i="236"/>
  <c r="AG168" i="236" s="1"/>
  <c r="AG55" i="236"/>
  <c r="AG90" i="236" s="1"/>
  <c r="AD131" i="236"/>
  <c r="AD168" i="236" s="1"/>
  <c r="AE55" i="236"/>
  <c r="AE90" i="236" s="1"/>
  <c r="X132" i="235"/>
  <c r="X169" i="235" s="1"/>
  <c r="Y56" i="235"/>
  <c r="Y91" i="235" s="1"/>
  <c r="AG132" i="235"/>
  <c r="AH169" i="235" s="1"/>
  <c r="AH56" i="235"/>
  <c r="AH91" i="235" s="1"/>
  <c r="N56" i="235"/>
  <c r="N91" i="235" s="1"/>
  <c r="AF168" i="235"/>
  <c r="L131" i="235"/>
  <c r="L168" i="235" s="1"/>
  <c r="D89" i="235"/>
  <c r="AN132" i="235"/>
  <c r="AO169" i="235" s="1"/>
  <c r="AO56" i="235"/>
  <c r="AO91" i="235" s="1"/>
  <c r="Y132" i="235"/>
  <c r="Y169" i="235" s="1"/>
  <c r="Z56" i="235"/>
  <c r="Z91" i="235" s="1"/>
  <c r="V132" i="235"/>
  <c r="V169" i="235" s="1"/>
  <c r="W56" i="235"/>
  <c r="W91" i="235" s="1"/>
  <c r="AM132" i="235"/>
  <c r="AN169" i="235" s="1"/>
  <c r="AN56" i="235"/>
  <c r="AN91" i="235" s="1"/>
  <c r="R132" i="235"/>
  <c r="R169" i="235" s="1"/>
  <c r="S56" i="235"/>
  <c r="S91" i="235" s="1"/>
  <c r="AD132" i="235"/>
  <c r="AD169" i="235" s="1"/>
  <c r="AE56" i="235"/>
  <c r="AE91" i="235" s="1"/>
  <c r="N132" i="235"/>
  <c r="N169" i="235" s="1"/>
  <c r="O56" i="235"/>
  <c r="O91" i="235" s="1"/>
  <c r="AH132" i="235"/>
  <c r="AI169" i="235" s="1"/>
  <c r="AI56" i="235"/>
  <c r="AI91" i="235" s="1"/>
  <c r="S132" i="235"/>
  <c r="S169" i="235" s="1"/>
  <c r="T56" i="235"/>
  <c r="T91" i="235" s="1"/>
  <c r="U132" i="235"/>
  <c r="U169" i="235" s="1"/>
  <c r="V56" i="235"/>
  <c r="V91" i="235" s="1"/>
  <c r="AO132" i="235"/>
  <c r="AP169" i="235" s="1"/>
  <c r="AP56" i="235"/>
  <c r="AP91" i="235" s="1"/>
  <c r="P132" i="235"/>
  <c r="P169" i="235" s="1"/>
  <c r="Q56" i="235"/>
  <c r="Q91" i="235" s="1"/>
  <c r="AC132" i="235"/>
  <c r="AC169" i="235" s="1"/>
  <c r="AD56" i="235"/>
  <c r="AD91" i="235" s="1"/>
  <c r="AL132" i="235"/>
  <c r="AM169" i="235" s="1"/>
  <c r="AM56" i="235"/>
  <c r="AM91" i="235" s="1"/>
  <c r="Q132" i="235"/>
  <c r="Q169" i="235" s="1"/>
  <c r="R56" i="235"/>
  <c r="R91" i="235" s="1"/>
  <c r="W132" i="235"/>
  <c r="W169" i="235" s="1"/>
  <c r="X56" i="235"/>
  <c r="X91" i="235" s="1"/>
  <c r="AI132" i="235"/>
  <c r="AJ169" i="235" s="1"/>
  <c r="AJ56" i="235"/>
  <c r="AJ91" i="235" s="1"/>
  <c r="AJ132" i="235"/>
  <c r="AK169" i="235" s="1"/>
  <c r="AK56" i="235"/>
  <c r="AK91" i="235" s="1"/>
  <c r="T132" i="235"/>
  <c r="T169" i="235" s="1"/>
  <c r="U56" i="235"/>
  <c r="U91" i="235" s="1"/>
  <c r="AK132" i="235"/>
  <c r="AL169" i="235" s="1"/>
  <c r="AL56" i="235"/>
  <c r="AL91" i="235" s="1"/>
  <c r="AP132" i="235"/>
  <c r="AQ169" i="235" s="1"/>
  <c r="AQ56" i="235"/>
  <c r="AQ91" i="235" s="1"/>
  <c r="AE132" i="235"/>
  <c r="AE169" i="235" s="1"/>
  <c r="AF56" i="235"/>
  <c r="AF91" i="235" s="1"/>
  <c r="AF132" i="235"/>
  <c r="AG169" i="235" s="1"/>
  <c r="AG56" i="235"/>
  <c r="AG91" i="235" s="1"/>
  <c r="M89" i="234"/>
  <c r="M131" i="234" s="1"/>
  <c r="M168" i="234" s="1"/>
  <c r="N55" i="234"/>
  <c r="AN89" i="234"/>
  <c r="AN131" i="234" s="1"/>
  <c r="AO168" i="234" s="1"/>
  <c r="AO55" i="234"/>
  <c r="AD89" i="234"/>
  <c r="AD131" i="234" s="1"/>
  <c r="AD168" i="234" s="1"/>
  <c r="AE55" i="234"/>
  <c r="O89" i="234"/>
  <c r="O131" i="234" s="1"/>
  <c r="O168" i="234" s="1"/>
  <c r="P55" i="234"/>
  <c r="AE89" i="234"/>
  <c r="AE131" i="234" s="1"/>
  <c r="AE168" i="234" s="1"/>
  <c r="AF55" i="234"/>
  <c r="R89" i="234"/>
  <c r="R131" i="234" s="1"/>
  <c r="R168" i="234" s="1"/>
  <c r="S55" i="234"/>
  <c r="T89" i="234"/>
  <c r="T131" i="234" s="1"/>
  <c r="T168" i="234" s="1"/>
  <c r="U55" i="234"/>
  <c r="AF167" i="234"/>
  <c r="AP55" i="234"/>
  <c r="AO89" i="234"/>
  <c r="AO131" i="234" s="1"/>
  <c r="AP168" i="234" s="1"/>
  <c r="S89" i="234"/>
  <c r="S131" i="234" s="1"/>
  <c r="S168" i="234" s="1"/>
  <c r="T55" i="234"/>
  <c r="AJ89" i="234"/>
  <c r="AJ131" i="234" s="1"/>
  <c r="AK168" i="234" s="1"/>
  <c r="AK55" i="234"/>
  <c r="Y89" i="234"/>
  <c r="Y131" i="234" s="1"/>
  <c r="Y168" i="234" s="1"/>
  <c r="Z55" i="234"/>
  <c r="P89" i="234"/>
  <c r="P131" i="234" s="1"/>
  <c r="P168" i="234" s="1"/>
  <c r="Q55" i="234"/>
  <c r="AM89" i="234"/>
  <c r="AM131" i="234" s="1"/>
  <c r="AN168" i="234" s="1"/>
  <c r="AN55" i="234"/>
  <c r="Q89" i="234"/>
  <c r="Q131" i="234" s="1"/>
  <c r="Q168" i="234" s="1"/>
  <c r="R55" i="234"/>
  <c r="V89" i="234"/>
  <c r="V131" i="234" s="1"/>
  <c r="V168" i="234" s="1"/>
  <c r="W55" i="234"/>
  <c r="AF89" i="234"/>
  <c r="AF131" i="234" s="1"/>
  <c r="AG168" i="234" s="1"/>
  <c r="AG55" i="234"/>
  <c r="Y55" i="234"/>
  <c r="X89" i="234"/>
  <c r="X131" i="234" s="1"/>
  <c r="X168" i="234" s="1"/>
  <c r="AD55" i="234"/>
  <c r="AC89" i="234"/>
  <c r="AC131" i="234" s="1"/>
  <c r="AC168" i="234" s="1"/>
  <c r="AH55" i="234"/>
  <c r="AG89" i="234"/>
  <c r="AG131" i="234" s="1"/>
  <c r="AH168" i="234" s="1"/>
  <c r="AL89" i="234"/>
  <c r="AL131" i="234" s="1"/>
  <c r="AM168" i="234" s="1"/>
  <c r="AM55" i="234"/>
  <c r="W89" i="234"/>
  <c r="W131" i="234" s="1"/>
  <c r="W168" i="234" s="1"/>
  <c r="X55" i="234"/>
  <c r="U89" i="234"/>
  <c r="U131" i="234" s="1"/>
  <c r="U168" i="234" s="1"/>
  <c r="V55" i="234"/>
  <c r="Z89" i="234"/>
  <c r="Z131" i="234" s="1"/>
  <c r="Z168" i="234" s="1"/>
  <c r="AA55" i="234"/>
  <c r="AB89" i="234"/>
  <c r="AB131" i="234" s="1"/>
  <c r="AB168" i="234" s="1"/>
  <c r="AC55" i="234"/>
  <c r="L89" i="234"/>
  <c r="M55" i="234"/>
  <c r="AA89" i="234"/>
  <c r="AA131" i="234" s="1"/>
  <c r="AA168" i="234" s="1"/>
  <c r="AB55" i="234"/>
  <c r="AK89" i="234"/>
  <c r="AK131" i="234" s="1"/>
  <c r="AL168" i="234" s="1"/>
  <c r="AL55" i="234"/>
  <c r="AI55" i="234"/>
  <c r="AH89" i="234"/>
  <c r="AH131" i="234" s="1"/>
  <c r="AI168" i="234" s="1"/>
  <c r="AI89" i="234"/>
  <c r="AI131" i="234" s="1"/>
  <c r="AJ168" i="234" s="1"/>
  <c r="AJ55" i="234"/>
  <c r="N89" i="234"/>
  <c r="N131" i="234" s="1"/>
  <c r="N168" i="234" s="1"/>
  <c r="O55" i="234"/>
  <c r="D88" i="234"/>
  <c r="K130" i="234"/>
  <c r="K167" i="234" s="1"/>
  <c r="AF90" i="233"/>
  <c r="AF132" i="233" s="1"/>
  <c r="AG169" i="233" s="1"/>
  <c r="AG56" i="233"/>
  <c r="P56" i="233"/>
  <c r="O90" i="233"/>
  <c r="O132" i="233" s="1"/>
  <c r="O169" i="233" s="1"/>
  <c r="AN56" i="233"/>
  <c r="AM90" i="233"/>
  <c r="AM132" i="233" s="1"/>
  <c r="AN169" i="233" s="1"/>
  <c r="P90" i="233"/>
  <c r="P132" i="233" s="1"/>
  <c r="P169" i="233" s="1"/>
  <c r="Q56" i="233"/>
  <c r="AB90" i="233"/>
  <c r="AB132" i="233" s="1"/>
  <c r="AB169" i="233" s="1"/>
  <c r="AC56" i="233"/>
  <c r="W90" i="233"/>
  <c r="W132" i="233" s="1"/>
  <c r="W169" i="233" s="1"/>
  <c r="X56" i="233"/>
  <c r="AA90" i="233"/>
  <c r="AA132" i="233" s="1"/>
  <c r="AA169" i="233" s="1"/>
  <c r="AB56" i="233"/>
  <c r="AI90" i="233"/>
  <c r="AI132" i="233" s="1"/>
  <c r="AJ169" i="233" s="1"/>
  <c r="AJ56" i="233"/>
  <c r="AL56" i="233"/>
  <c r="AK90" i="233"/>
  <c r="AK132" i="233" s="1"/>
  <c r="AL169" i="233" s="1"/>
  <c r="AH56" i="233"/>
  <c r="AG90" i="233"/>
  <c r="AG132" i="233" s="1"/>
  <c r="AH169" i="233" s="1"/>
  <c r="AO90" i="233"/>
  <c r="AO132" i="233" s="1"/>
  <c r="AP169" i="233" s="1"/>
  <c r="AP56" i="233"/>
  <c r="AD56" i="233"/>
  <c r="AC90" i="233"/>
  <c r="AC132" i="233" s="1"/>
  <c r="AC169" i="233" s="1"/>
  <c r="R90" i="233"/>
  <c r="R132" i="233" s="1"/>
  <c r="R169" i="233" s="1"/>
  <c r="S56" i="233"/>
  <c r="AP90" i="233"/>
  <c r="AP132" i="233" s="1"/>
  <c r="AQ169" i="233" s="1"/>
  <c r="AQ56" i="233"/>
  <c r="X90" i="233"/>
  <c r="X132" i="233" s="1"/>
  <c r="X169" i="233" s="1"/>
  <c r="Y56" i="233"/>
  <c r="AF168" i="233"/>
  <c r="AN90" i="233"/>
  <c r="AN132" i="233" s="1"/>
  <c r="AO169" i="233" s="1"/>
  <c r="AO56" i="233"/>
  <c r="AH90" i="233"/>
  <c r="AH132" i="233" s="1"/>
  <c r="AI169" i="233" s="1"/>
  <c r="AI56" i="233"/>
  <c r="AJ90" i="233"/>
  <c r="AJ132" i="233" s="1"/>
  <c r="AK169" i="233" s="1"/>
  <c r="AK56" i="233"/>
  <c r="V90" i="233"/>
  <c r="V132" i="233" s="1"/>
  <c r="V169" i="233" s="1"/>
  <c r="W56" i="233"/>
  <c r="AE90" i="233"/>
  <c r="AE132" i="233" s="1"/>
  <c r="AE169" i="233" s="1"/>
  <c r="AF56" i="233"/>
  <c r="S90" i="233"/>
  <c r="S132" i="233" s="1"/>
  <c r="S169" i="233" s="1"/>
  <c r="T56" i="233"/>
  <c r="Z90" i="233"/>
  <c r="Z132" i="233" s="1"/>
  <c r="Z169" i="233" s="1"/>
  <c r="AA56" i="233"/>
  <c r="T90" i="233"/>
  <c r="T132" i="233" s="1"/>
  <c r="T169" i="233" s="1"/>
  <c r="U56" i="233"/>
  <c r="AD90" i="233"/>
  <c r="AD132" i="233" s="1"/>
  <c r="AD169" i="233" s="1"/>
  <c r="AE56" i="233"/>
  <c r="M90" i="233"/>
  <c r="N56" i="233"/>
  <c r="U90" i="233"/>
  <c r="U132" i="233" s="1"/>
  <c r="U169" i="233" s="1"/>
  <c r="V56" i="233"/>
  <c r="Y90" i="233"/>
  <c r="Y132" i="233" s="1"/>
  <c r="Y169" i="233" s="1"/>
  <c r="Z56" i="233"/>
  <c r="N90" i="233"/>
  <c r="N132" i="233" s="1"/>
  <c r="N169" i="233" s="1"/>
  <c r="O56" i="233"/>
  <c r="AM56" i="233"/>
  <c r="AL90" i="233"/>
  <c r="AL132" i="233" s="1"/>
  <c r="AM169" i="233" s="1"/>
  <c r="L131" i="233"/>
  <c r="L168" i="233" s="1"/>
  <c r="D89" i="233"/>
  <c r="M355" i="19"/>
  <c r="M689" i="19"/>
  <c r="M295" i="19"/>
  <c r="L1418" i="19"/>
  <c r="M658" i="19"/>
  <c r="AA56" i="235" l="1"/>
  <c r="AA91" i="235" s="1"/>
  <c r="AC56" i="235"/>
  <c r="AC91" i="235" s="1"/>
  <c r="P56" i="235"/>
  <c r="P91" i="235" s="1"/>
  <c r="P133" i="235" s="1"/>
  <c r="P170" i="235" s="1"/>
  <c r="G237" i="242"/>
  <c r="G22" i="242"/>
  <c r="G27" i="242" s="1"/>
  <c r="H221" i="240"/>
  <c r="H222" i="240" s="1"/>
  <c r="H221" i="242"/>
  <c r="H222" i="242" s="1"/>
  <c r="H223" i="242" s="1"/>
  <c r="H17" i="242" s="1"/>
  <c r="H18" i="242" s="1"/>
  <c r="H20" i="242" s="1"/>
  <c r="H22" i="242" s="1"/>
  <c r="H27" i="242" s="1"/>
  <c r="H221" i="255"/>
  <c r="H222" i="255" s="1"/>
  <c r="H223" i="255" s="1"/>
  <c r="H17" i="255" s="1"/>
  <c r="Q90" i="233"/>
  <c r="Q132" i="233" s="1"/>
  <c r="Q169" i="233" s="1"/>
  <c r="W1563" i="19"/>
  <c r="W1592" i="19"/>
  <c r="L1592" i="19"/>
  <c r="L1563" i="19"/>
  <c r="U1592" i="19"/>
  <c r="U1563" i="19"/>
  <c r="M1592" i="19"/>
  <c r="M1563" i="19"/>
  <c r="Y1563" i="19"/>
  <c r="Y1592" i="19"/>
  <c r="AD1592" i="19"/>
  <c r="AD1563" i="19"/>
  <c r="AC1592" i="19"/>
  <c r="AC1563" i="19"/>
  <c r="Q1563" i="19"/>
  <c r="Q1592" i="19"/>
  <c r="P1563" i="19"/>
  <c r="P1592" i="19"/>
  <c r="R1592" i="19"/>
  <c r="R1563" i="19"/>
  <c r="S1592" i="19"/>
  <c r="S1563" i="19"/>
  <c r="AA1592" i="19"/>
  <c r="AA1563" i="19"/>
  <c r="X1563" i="19"/>
  <c r="X1592" i="19"/>
  <c r="V1592" i="19"/>
  <c r="V1563" i="19"/>
  <c r="AB1592" i="19"/>
  <c r="AB1563" i="19"/>
  <c r="J1592" i="19"/>
  <c r="J1563" i="19"/>
  <c r="K1592" i="19"/>
  <c r="K1563" i="19"/>
  <c r="N1592" i="19"/>
  <c r="N1563" i="19"/>
  <c r="T1592" i="19"/>
  <c r="T1563" i="19"/>
  <c r="O1563" i="19"/>
  <c r="O1592" i="19"/>
  <c r="Z1592" i="19"/>
  <c r="Z1563" i="19"/>
  <c r="AE1563" i="19"/>
  <c r="AE1592" i="19"/>
  <c r="G223" i="255"/>
  <c r="G17" i="255" s="1"/>
  <c r="G18" i="255" s="1"/>
  <c r="BL133" i="256"/>
  <c r="BL173" i="256"/>
  <c r="J214" i="239"/>
  <c r="J215" i="239" s="1"/>
  <c r="J16" i="239" s="1"/>
  <c r="I87" i="249"/>
  <c r="J53" i="249"/>
  <c r="AW126" i="256"/>
  <c r="AW166" i="256"/>
  <c r="AV166" i="256"/>
  <c r="AV126" i="256"/>
  <c r="E237" i="255"/>
  <c r="E22" i="255"/>
  <c r="E27" i="255" s="1"/>
  <c r="K233" i="242"/>
  <c r="L208" i="242"/>
  <c r="K14" i="242"/>
  <c r="J15" i="242"/>
  <c r="AU133" i="256"/>
  <c r="AV174" i="256" s="1"/>
  <c r="AV92" i="256"/>
  <c r="H128" i="249"/>
  <c r="H165" i="249" s="1"/>
  <c r="AW133" i="256"/>
  <c r="AX174" i="256" s="1"/>
  <c r="AX92" i="256"/>
  <c r="F237" i="255"/>
  <c r="F22" i="255"/>
  <c r="F27" i="255" s="1"/>
  <c r="J226" i="249"/>
  <c r="J243" i="249" s="1"/>
  <c r="J250" i="249" s="1"/>
  <c r="J252" i="249" s="1"/>
  <c r="J231" i="249" s="1"/>
  <c r="J234" i="249" s="1"/>
  <c r="J236" i="249" s="1"/>
  <c r="J238" i="249" s="1"/>
  <c r="J48" i="249"/>
  <c r="AZ126" i="256"/>
  <c r="AZ166" i="256"/>
  <c r="J25" i="240"/>
  <c r="G122" i="256"/>
  <c r="G163" i="256" s="1"/>
  <c r="F415" i="19" s="1"/>
  <c r="H46" i="256"/>
  <c r="H81" i="256" s="1"/>
  <c r="J25" i="242"/>
  <c r="K205" i="242"/>
  <c r="J214" i="242"/>
  <c r="J215" i="242" s="1"/>
  <c r="J16" i="242" s="1"/>
  <c r="I86" i="249"/>
  <c r="I128" i="249" s="1"/>
  <c r="I165" i="249" s="1"/>
  <c r="J52" i="249"/>
  <c r="J86" i="249"/>
  <c r="J128" i="249" s="1"/>
  <c r="J165" i="249" s="1"/>
  <c r="K52" i="249"/>
  <c r="J218" i="242"/>
  <c r="I220" i="242"/>
  <c r="I219" i="242"/>
  <c r="O218" i="249"/>
  <c r="N220" i="249"/>
  <c r="N219" i="249"/>
  <c r="AV133" i="256"/>
  <c r="AW174" i="256" s="1"/>
  <c r="AW92" i="256"/>
  <c r="AX126" i="256"/>
  <c r="AX166" i="256"/>
  <c r="G47" i="256"/>
  <c r="G82" i="256" s="1"/>
  <c r="I14" i="256"/>
  <c r="H15" i="256"/>
  <c r="H17" i="256" s="1"/>
  <c r="I226" i="249"/>
  <c r="I243" i="249" s="1"/>
  <c r="I250" i="249" s="1"/>
  <c r="I252" i="249" s="1"/>
  <c r="I231" i="249" s="1"/>
  <c r="I234" i="249" s="1"/>
  <c r="I236" i="249" s="1"/>
  <c r="I238" i="249" s="1"/>
  <c r="I48" i="249"/>
  <c r="J208" i="255"/>
  <c r="I233" i="255"/>
  <c r="I219" i="255"/>
  <c r="J218" i="255"/>
  <c r="I220" i="255"/>
  <c r="M221" i="249"/>
  <c r="M222" i="249" s="1"/>
  <c r="M223" i="249" s="1"/>
  <c r="M17" i="249" s="1"/>
  <c r="F237" i="242"/>
  <c r="F22" i="242"/>
  <c r="F27" i="242" s="1"/>
  <c r="H83" i="249"/>
  <c r="I49" i="249"/>
  <c r="AY166" i="256"/>
  <c r="AY126" i="256"/>
  <c r="E122" i="256"/>
  <c r="E163" i="256" s="1"/>
  <c r="D415" i="19" s="1"/>
  <c r="N233" i="249"/>
  <c r="O208" i="249"/>
  <c r="AZ133" i="256"/>
  <c r="BA174" i="256" s="1"/>
  <c r="BA92" i="256"/>
  <c r="E237" i="242"/>
  <c r="E22" i="242"/>
  <c r="E27" i="242" s="1"/>
  <c r="N14" i="249"/>
  <c r="M15" i="249"/>
  <c r="BK173" i="256"/>
  <c r="BK133" i="256"/>
  <c r="AT166" i="256"/>
  <c r="AT126" i="256"/>
  <c r="BH173" i="256"/>
  <c r="BH133" i="256"/>
  <c r="AY133" i="256"/>
  <c r="AZ174" i="256" s="1"/>
  <c r="AZ92" i="256"/>
  <c r="G123" i="256"/>
  <c r="G164" i="256" s="1"/>
  <c r="F416" i="19" s="1"/>
  <c r="H47" i="256"/>
  <c r="H82" i="256" s="1"/>
  <c r="K237" i="249"/>
  <c r="K22" i="249"/>
  <c r="K27" i="249" s="1"/>
  <c r="BJ173" i="256"/>
  <c r="BJ133" i="256"/>
  <c r="I14" i="255"/>
  <c r="H15" i="255"/>
  <c r="BM173" i="256"/>
  <c r="BM133" i="256"/>
  <c r="BN174" i="256" s="1"/>
  <c r="AX133" i="256"/>
  <c r="AY174" i="256" s="1"/>
  <c r="AY92" i="256"/>
  <c r="J25" i="238"/>
  <c r="J214" i="240"/>
  <c r="J215" i="240" s="1"/>
  <c r="J16" i="240" s="1"/>
  <c r="AU166" i="256"/>
  <c r="AU126" i="256"/>
  <c r="BI173" i="256"/>
  <c r="BI133" i="256"/>
  <c r="AT133" i="256"/>
  <c r="AU174" i="256" s="1"/>
  <c r="AU92" i="256"/>
  <c r="L223" i="249"/>
  <c r="L17" i="249" s="1"/>
  <c r="L18" i="249" s="1"/>
  <c r="L20" i="249" s="1"/>
  <c r="AB56" i="235"/>
  <c r="AB91" i="235" s="1"/>
  <c r="AB133" i="235" s="1"/>
  <c r="AB170" i="235" s="1"/>
  <c r="AF180" i="254"/>
  <c r="AE878" i="19" s="1"/>
  <c r="AG144" i="254"/>
  <c r="AH181" i="254" s="1"/>
  <c r="AH68" i="254"/>
  <c r="AH103" i="254" s="1"/>
  <c r="W144" i="254"/>
  <c r="W181" i="254" s="1"/>
  <c r="V879" i="19" s="1"/>
  <c r="X68" i="254"/>
  <c r="X103" i="254" s="1"/>
  <c r="AD68" i="254"/>
  <c r="AD103" i="254" s="1"/>
  <c r="AC144" i="254"/>
  <c r="AC181" i="254" s="1"/>
  <c r="AB879" i="19" s="1"/>
  <c r="U144" i="254"/>
  <c r="U181" i="254" s="1"/>
  <c r="T879" i="19" s="1"/>
  <c r="V68" i="254"/>
  <c r="V103" i="254" s="1"/>
  <c r="AK68" i="254"/>
  <c r="AK103" i="254" s="1"/>
  <c r="AJ144" i="254"/>
  <c r="AK181" i="254" s="1"/>
  <c r="AO144" i="254"/>
  <c r="AP181" i="254" s="1"/>
  <c r="AP68" i="254"/>
  <c r="AP103" i="254" s="1"/>
  <c r="AP144" i="254"/>
  <c r="AQ181" i="254" s="1"/>
  <c r="AQ68" i="254"/>
  <c r="AQ103" i="254" s="1"/>
  <c r="AK144" i="254"/>
  <c r="AL181" i="254" s="1"/>
  <c r="AL68" i="254"/>
  <c r="AL103" i="254" s="1"/>
  <c r="O68" i="254"/>
  <c r="O103" i="254" s="1"/>
  <c r="R144" i="254"/>
  <c r="R181" i="254" s="1"/>
  <c r="Q879" i="19" s="1"/>
  <c r="S68" i="254"/>
  <c r="S103" i="254" s="1"/>
  <c r="AB144" i="254"/>
  <c r="AB181" i="254" s="1"/>
  <c r="AA879" i="19" s="1"/>
  <c r="AC68" i="254"/>
  <c r="AC103" i="254" s="1"/>
  <c r="AA144" i="254"/>
  <c r="AA181" i="254" s="1"/>
  <c r="Z879" i="19" s="1"/>
  <c r="AB68" i="254"/>
  <c r="AB103" i="254" s="1"/>
  <c r="P144" i="254"/>
  <c r="P181" i="254" s="1"/>
  <c r="O879" i="19" s="1"/>
  <c r="Q68" i="254"/>
  <c r="Q103" i="254" s="1"/>
  <c r="AL144" i="254"/>
  <c r="AM181" i="254" s="1"/>
  <c r="AM68" i="254"/>
  <c r="AM103" i="254" s="1"/>
  <c r="M143" i="254"/>
  <c r="M180" i="254" s="1"/>
  <c r="L878" i="19" s="1"/>
  <c r="D101" i="254"/>
  <c r="Z144" i="254"/>
  <c r="Z181" i="254" s="1"/>
  <c r="Y879" i="19" s="1"/>
  <c r="AA68" i="254"/>
  <c r="AA103" i="254" s="1"/>
  <c r="AQ144" i="254"/>
  <c r="AR181" i="254" s="1"/>
  <c r="AR68" i="254"/>
  <c r="AR103" i="254" s="1"/>
  <c r="AH144" i="254"/>
  <c r="AI181" i="254" s="1"/>
  <c r="AI68" i="254"/>
  <c r="AI103" i="254" s="1"/>
  <c r="T144" i="254"/>
  <c r="T181" i="254" s="1"/>
  <c r="S879" i="19" s="1"/>
  <c r="U68" i="254"/>
  <c r="U103" i="254" s="1"/>
  <c r="AM144" i="254"/>
  <c r="AN181" i="254" s="1"/>
  <c r="AN68" i="254"/>
  <c r="AN103" i="254" s="1"/>
  <c r="O144" i="254"/>
  <c r="O181" i="254" s="1"/>
  <c r="N879" i="19" s="1"/>
  <c r="P68" i="254"/>
  <c r="P103" i="254" s="1"/>
  <c r="AN144" i="254"/>
  <c r="AO181" i="254" s="1"/>
  <c r="AO68" i="254"/>
  <c r="AO103" i="254" s="1"/>
  <c r="V144" i="254"/>
  <c r="V181" i="254" s="1"/>
  <c r="U879" i="19" s="1"/>
  <c r="W68" i="254"/>
  <c r="W103" i="254" s="1"/>
  <c r="S144" i="254"/>
  <c r="S181" i="254" s="1"/>
  <c r="R879" i="19" s="1"/>
  <c r="T68" i="254"/>
  <c r="T103" i="254" s="1"/>
  <c r="Y144" i="254"/>
  <c r="Y181" i="254" s="1"/>
  <c r="X879" i="19" s="1"/>
  <c r="Z68" i="254"/>
  <c r="Z103" i="254" s="1"/>
  <c r="AE144" i="254"/>
  <c r="AE181" i="254" s="1"/>
  <c r="AD879" i="19" s="1"/>
  <c r="AF68" i="254"/>
  <c r="AF103" i="254" s="1"/>
  <c r="X144" i="254"/>
  <c r="X181" i="254" s="1"/>
  <c r="W879" i="19" s="1"/>
  <c r="Y68" i="254"/>
  <c r="Y103" i="254" s="1"/>
  <c r="R68" i="254"/>
  <c r="R103" i="254" s="1"/>
  <c r="Q144" i="254"/>
  <c r="Q181" i="254" s="1"/>
  <c r="P879" i="19" s="1"/>
  <c r="AF144" i="254"/>
  <c r="AG181" i="254" s="1"/>
  <c r="AG68" i="254"/>
  <c r="AG103" i="254" s="1"/>
  <c r="AI144" i="254"/>
  <c r="AJ181" i="254" s="1"/>
  <c r="AJ68" i="254"/>
  <c r="AJ103" i="254" s="1"/>
  <c r="AD144" i="254"/>
  <c r="AD181" i="254" s="1"/>
  <c r="AC879" i="19" s="1"/>
  <c r="AE68" i="254"/>
  <c r="AE103" i="254" s="1"/>
  <c r="M261" i="19"/>
  <c r="M444" i="19"/>
  <c r="H221" i="239"/>
  <c r="H222" i="239" s="1"/>
  <c r="H223" i="239" s="1"/>
  <c r="H17" i="239" s="1"/>
  <c r="H18" i="239" s="1"/>
  <c r="H20" i="239" s="1"/>
  <c r="M46" i="230"/>
  <c r="L80" i="230"/>
  <c r="L122" i="230" s="1"/>
  <c r="L163" i="230" s="1"/>
  <c r="K1441" i="19" s="1"/>
  <c r="M46" i="231"/>
  <c r="L80" i="231"/>
  <c r="L122" i="231" s="1"/>
  <c r="L163" i="231" s="1"/>
  <c r="K1470" i="19" s="1"/>
  <c r="AZ136" i="236"/>
  <c r="AZ172" i="236"/>
  <c r="M49" i="231"/>
  <c r="L83" i="231"/>
  <c r="L125" i="231" s="1"/>
  <c r="L166" i="231" s="1"/>
  <c r="K1473" i="19" s="1"/>
  <c r="BE172" i="236"/>
  <c r="BE136" i="236"/>
  <c r="AN133" i="251"/>
  <c r="AO170" i="251" s="1"/>
  <c r="AO57" i="251"/>
  <c r="AO92" i="251" s="1"/>
  <c r="N133" i="244"/>
  <c r="N170" i="244" s="1"/>
  <c r="M365" i="19" s="1"/>
  <c r="O57" i="244"/>
  <c r="O92" i="244" s="1"/>
  <c r="E226" i="238"/>
  <c r="E243" i="238" s="1"/>
  <c r="E250" i="238" s="1"/>
  <c r="E252" i="238" s="1"/>
  <c r="E231" i="238" s="1"/>
  <c r="E234" i="238" s="1"/>
  <c r="E236" i="238" s="1"/>
  <c r="E238" i="238" s="1"/>
  <c r="E48" i="238"/>
  <c r="E83" i="238" s="1"/>
  <c r="AD133" i="248"/>
  <c r="AD170" i="248" s="1"/>
  <c r="AC1507" i="19" s="1"/>
  <c r="AE57" i="248"/>
  <c r="AE92" i="248" s="1"/>
  <c r="AV136" i="236"/>
  <c r="AV172" i="236"/>
  <c r="BL135" i="235"/>
  <c r="BL171" i="235"/>
  <c r="V133" i="252"/>
  <c r="V170" i="252" s="1"/>
  <c r="U1623" i="19" s="1"/>
  <c r="W57" i="252"/>
  <c r="W92" i="252" s="1"/>
  <c r="S133" i="252"/>
  <c r="S170" i="252" s="1"/>
  <c r="R1623" i="19" s="1"/>
  <c r="T57" i="252"/>
  <c r="T92" i="252" s="1"/>
  <c r="AF169" i="244"/>
  <c r="AE364" i="19" s="1"/>
  <c r="V133" i="248"/>
  <c r="V170" i="248" s="1"/>
  <c r="U1507" i="19" s="1"/>
  <c r="W57" i="248"/>
  <c r="W92" i="248" s="1"/>
  <c r="AO133" i="251"/>
  <c r="AP170" i="251" s="1"/>
  <c r="AP57" i="251"/>
  <c r="AP92" i="251" s="1"/>
  <c r="AU171" i="237"/>
  <c r="AU135" i="237"/>
  <c r="AG133" i="252"/>
  <c r="AH170" i="252" s="1"/>
  <c r="AH57" i="252"/>
  <c r="AH92" i="252" s="1"/>
  <c r="AC57" i="252"/>
  <c r="AC92" i="252" s="1"/>
  <c r="AB133" i="252"/>
  <c r="AB170" i="252" s="1"/>
  <c r="AA1623" i="19" s="1"/>
  <c r="BJ172" i="236"/>
  <c r="BJ136" i="236"/>
  <c r="AX126" i="231"/>
  <c r="AX166" i="231"/>
  <c r="AU133" i="231"/>
  <c r="AV174" i="231" s="1"/>
  <c r="AV92" i="231"/>
  <c r="AG133" i="244"/>
  <c r="AH170" i="244" s="1"/>
  <c r="AH57" i="244"/>
  <c r="AH92" i="244" s="1"/>
  <c r="BD172" i="236"/>
  <c r="BD136" i="236"/>
  <c r="S57" i="251"/>
  <c r="S92" i="251" s="1"/>
  <c r="L132" i="252"/>
  <c r="L169" i="252" s="1"/>
  <c r="K1622" i="19" s="1"/>
  <c r="D90" i="252"/>
  <c r="N14" i="231"/>
  <c r="M15" i="231"/>
  <c r="M17" i="231" s="1"/>
  <c r="M19" i="231" s="1"/>
  <c r="M21" i="231" s="1"/>
  <c r="M25" i="231" s="1"/>
  <c r="M45" i="231" s="1"/>
  <c r="BB135" i="235"/>
  <c r="BB171" i="235"/>
  <c r="AL57" i="251"/>
  <c r="AL92" i="251" s="1"/>
  <c r="AK133" i="251"/>
  <c r="AL170" i="251" s="1"/>
  <c r="E237" i="240"/>
  <c r="E22" i="240"/>
  <c r="E27" i="240" s="1"/>
  <c r="U132" i="251"/>
  <c r="U169" i="251" s="1"/>
  <c r="AD133" i="252"/>
  <c r="AD170" i="252" s="1"/>
  <c r="AC1623" i="19" s="1"/>
  <c r="AE57" i="252"/>
  <c r="AE92" i="252" s="1"/>
  <c r="K128" i="230"/>
  <c r="K169" i="230" s="1"/>
  <c r="J1447" i="19" s="1"/>
  <c r="AU166" i="231"/>
  <c r="AU126" i="231"/>
  <c r="AO133" i="244"/>
  <c r="AP170" i="244" s="1"/>
  <c r="AP57" i="244"/>
  <c r="AP92" i="244" s="1"/>
  <c r="AA213" i="238"/>
  <c r="AB213" i="238" s="1"/>
  <c r="K80" i="230"/>
  <c r="K122" i="230" s="1"/>
  <c r="K163" i="230" s="1"/>
  <c r="J1441" i="19" s="1"/>
  <c r="L46" i="230"/>
  <c r="AE133" i="248"/>
  <c r="AE170" i="248" s="1"/>
  <c r="AD1507" i="19" s="1"/>
  <c r="AF57" i="248"/>
  <c r="AF92" i="248" s="1"/>
  <c r="K233" i="238"/>
  <c r="L208" i="238"/>
  <c r="N133" i="248"/>
  <c r="N170" i="248" s="1"/>
  <c r="M1507" i="19" s="1"/>
  <c r="O57" i="248"/>
  <c r="O92" i="248" s="1"/>
  <c r="AN57" i="244"/>
  <c r="AN92" i="244" s="1"/>
  <c r="AM133" i="244"/>
  <c r="AN170" i="244" s="1"/>
  <c r="V133" i="244"/>
  <c r="V170" i="244" s="1"/>
  <c r="U365" i="19" s="1"/>
  <c r="W57" i="244"/>
  <c r="W92" i="244" s="1"/>
  <c r="AX171" i="237"/>
  <c r="AX135" i="237"/>
  <c r="AV133" i="231"/>
  <c r="AW174" i="231" s="1"/>
  <c r="AW92" i="231"/>
  <c r="O133" i="244"/>
  <c r="O170" i="244" s="1"/>
  <c r="N365" i="19" s="1"/>
  <c r="P57" i="244"/>
  <c r="P92" i="244" s="1"/>
  <c r="AJ57" i="244"/>
  <c r="AJ92" i="244" s="1"/>
  <c r="AI133" i="244"/>
  <c r="AJ170" i="244" s="1"/>
  <c r="AO57" i="244"/>
  <c r="AO92" i="244" s="1"/>
  <c r="AN133" i="244"/>
  <c r="AO170" i="244" s="1"/>
  <c r="Q57" i="251"/>
  <c r="Q92" i="251" s="1"/>
  <c r="BI135" i="237"/>
  <c r="BI171" i="237"/>
  <c r="AL133" i="252"/>
  <c r="AM170" i="252" s="1"/>
  <c r="AM57" i="252"/>
  <c r="AM92" i="252" s="1"/>
  <c r="P133" i="252"/>
  <c r="P170" i="252" s="1"/>
  <c r="O1623" i="19" s="1"/>
  <c r="Q57" i="252"/>
  <c r="Q92" i="252" s="1"/>
  <c r="T133" i="248"/>
  <c r="T170" i="248" s="1"/>
  <c r="S1507" i="19" s="1"/>
  <c r="U57" i="248"/>
  <c r="U92" i="248" s="1"/>
  <c r="AX135" i="236"/>
  <c r="AX171" i="236"/>
  <c r="AJ133" i="248"/>
  <c r="AK170" i="248" s="1"/>
  <c r="AK57" i="248"/>
  <c r="AK92" i="248" s="1"/>
  <c r="AF133" i="244"/>
  <c r="AG170" i="244" s="1"/>
  <c r="AG57" i="244"/>
  <c r="AG92" i="244" s="1"/>
  <c r="BF171" i="237"/>
  <c r="BF135" i="237"/>
  <c r="Q132" i="251"/>
  <c r="Q169" i="251" s="1"/>
  <c r="N57" i="252"/>
  <c r="N92" i="252" s="1"/>
  <c r="AU166" i="230"/>
  <c r="AU126" i="230"/>
  <c r="J125" i="231"/>
  <c r="J166" i="231" s="1"/>
  <c r="I1473" i="19" s="1"/>
  <c r="AK133" i="252"/>
  <c r="AL170" i="252" s="1"/>
  <c r="AL57" i="252"/>
  <c r="AL92" i="252" s="1"/>
  <c r="F237" i="240"/>
  <c r="F22" i="240"/>
  <c r="F27" i="240" s="1"/>
  <c r="AY171" i="237"/>
  <c r="AY135" i="237"/>
  <c r="L132" i="248"/>
  <c r="L169" i="248" s="1"/>
  <c r="K1506" i="19" s="1"/>
  <c r="D90" i="248"/>
  <c r="AM133" i="252"/>
  <c r="AN170" i="252" s="1"/>
  <c r="AN57" i="252"/>
  <c r="AN92" i="252" s="1"/>
  <c r="BG135" i="235"/>
  <c r="BG171" i="235"/>
  <c r="AY166" i="230"/>
  <c r="AY126" i="230"/>
  <c r="AV166" i="231"/>
  <c r="AV126" i="231"/>
  <c r="BH172" i="236"/>
  <c r="BH136" i="236"/>
  <c r="AV166" i="230"/>
  <c r="AV126" i="230"/>
  <c r="T57" i="248"/>
  <c r="T92" i="248" s="1"/>
  <c r="S133" i="248"/>
  <c r="S170" i="248" s="1"/>
  <c r="R1507" i="19" s="1"/>
  <c r="BD135" i="237"/>
  <c r="BD171" i="237"/>
  <c r="Y133" i="252"/>
  <c r="Y170" i="252" s="1"/>
  <c r="X1623" i="19" s="1"/>
  <c r="Z57" i="252"/>
  <c r="Z92" i="252" s="1"/>
  <c r="O57" i="251"/>
  <c r="O92" i="251" s="1"/>
  <c r="AU133" i="230"/>
  <c r="AV174" i="230" s="1"/>
  <c r="AV92" i="230"/>
  <c r="AA57" i="251"/>
  <c r="AA92" i="251" s="1"/>
  <c r="AW135" i="235"/>
  <c r="AW171" i="235"/>
  <c r="BE171" i="235"/>
  <c r="BE135" i="235"/>
  <c r="W133" i="244"/>
  <c r="W170" i="244" s="1"/>
  <c r="V365" i="19" s="1"/>
  <c r="X57" i="244"/>
  <c r="X92" i="244" s="1"/>
  <c r="Z133" i="244"/>
  <c r="Z170" i="244" s="1"/>
  <c r="Y365" i="19" s="1"/>
  <c r="AA57" i="244"/>
  <c r="AA92" i="244" s="1"/>
  <c r="AF133" i="252"/>
  <c r="AG170" i="252" s="1"/>
  <c r="AG57" i="252"/>
  <c r="AG92" i="252" s="1"/>
  <c r="G20" i="238"/>
  <c r="K14" i="238"/>
  <c r="J15" i="238"/>
  <c r="BH135" i="235"/>
  <c r="BH171" i="235"/>
  <c r="AT133" i="231"/>
  <c r="AU174" i="231" s="1"/>
  <c r="AU92" i="231"/>
  <c r="O132" i="251"/>
  <c r="O169" i="251" s="1"/>
  <c r="AO57" i="248"/>
  <c r="AO92" i="248" s="1"/>
  <c r="AN133" i="248"/>
  <c r="AO170" i="248" s="1"/>
  <c r="T57" i="251"/>
  <c r="T92" i="251" s="1"/>
  <c r="AK133" i="244"/>
  <c r="AL170" i="244" s="1"/>
  <c r="AL57" i="244"/>
  <c r="AL92" i="244" s="1"/>
  <c r="T133" i="252"/>
  <c r="T170" i="252" s="1"/>
  <c r="S1623" i="19" s="1"/>
  <c r="U57" i="252"/>
  <c r="U92" i="252" s="1"/>
  <c r="AU172" i="237"/>
  <c r="AU136" i="237"/>
  <c r="AV171" i="237"/>
  <c r="AV135" i="237"/>
  <c r="AB133" i="244"/>
  <c r="AB170" i="244" s="1"/>
  <c r="AA365" i="19" s="1"/>
  <c r="AC57" i="244"/>
  <c r="AC92" i="244" s="1"/>
  <c r="BM136" i="236"/>
  <c r="BN142" i="236" s="1"/>
  <c r="BM172" i="236"/>
  <c r="AA57" i="252"/>
  <c r="AA92" i="252" s="1"/>
  <c r="Z133" i="252"/>
  <c r="Z170" i="252" s="1"/>
  <c r="Y1623" i="19" s="1"/>
  <c r="K84" i="231"/>
  <c r="L50" i="231"/>
  <c r="AA133" i="248"/>
  <c r="AA170" i="248" s="1"/>
  <c r="Z1507" i="19" s="1"/>
  <c r="AB57" i="248"/>
  <c r="AB92" i="248" s="1"/>
  <c r="N57" i="248"/>
  <c r="N92" i="248" s="1"/>
  <c r="K81" i="231"/>
  <c r="L47" i="231"/>
  <c r="AC132" i="251"/>
  <c r="AC169" i="251" s="1"/>
  <c r="AB57" i="244"/>
  <c r="AB92" i="244" s="1"/>
  <c r="AA133" i="244"/>
  <c r="AA170" i="244" s="1"/>
  <c r="Z365" i="19" s="1"/>
  <c r="AX133" i="231"/>
  <c r="AY174" i="231" s="1"/>
  <c r="AY92" i="231"/>
  <c r="BB171" i="237"/>
  <c r="BB135" i="237"/>
  <c r="K205" i="240"/>
  <c r="M49" i="230"/>
  <c r="L83" i="230"/>
  <c r="L125" i="230" s="1"/>
  <c r="L166" i="230" s="1"/>
  <c r="K1444" i="19" s="1"/>
  <c r="BL135" i="237"/>
  <c r="BL171" i="237"/>
  <c r="N57" i="244"/>
  <c r="N92" i="244" s="1"/>
  <c r="BJ135" i="237"/>
  <c r="BJ171" i="237"/>
  <c r="BA92" i="231"/>
  <c r="AZ133" i="231"/>
  <c r="BA174" i="231" s="1"/>
  <c r="M132" i="251"/>
  <c r="M169" i="251" s="1"/>
  <c r="E22" i="239"/>
  <c r="E27" i="239" s="1"/>
  <c r="E237" i="239"/>
  <c r="L208" i="239"/>
  <c r="K233" i="239"/>
  <c r="AP133" i="251"/>
  <c r="AQ170" i="251" s="1"/>
  <c r="AQ57" i="251"/>
  <c r="AQ92" i="251" s="1"/>
  <c r="Y132" i="251"/>
  <c r="Y169" i="251" s="1"/>
  <c r="BF136" i="236"/>
  <c r="BF172" i="236"/>
  <c r="T133" i="244"/>
  <c r="T170" i="244" s="1"/>
  <c r="S365" i="19" s="1"/>
  <c r="U57" i="244"/>
  <c r="U92" i="244" s="1"/>
  <c r="AZ166" i="230"/>
  <c r="AZ126" i="230"/>
  <c r="AP57" i="252"/>
  <c r="AP92" i="252" s="1"/>
  <c r="AO133" i="252"/>
  <c r="AP170" i="252" s="1"/>
  <c r="BI172" i="236"/>
  <c r="BI136" i="236"/>
  <c r="X133" i="248"/>
  <c r="X170" i="248" s="1"/>
  <c r="W1507" i="19" s="1"/>
  <c r="Y57" i="248"/>
  <c r="Y92" i="248" s="1"/>
  <c r="AY135" i="235"/>
  <c r="AY171" i="235"/>
  <c r="U133" i="248"/>
  <c r="U170" i="248" s="1"/>
  <c r="T1507" i="19" s="1"/>
  <c r="V57" i="248"/>
  <c r="V92" i="248" s="1"/>
  <c r="AY92" i="230"/>
  <c r="AX133" i="230"/>
  <c r="AY174" i="230" s="1"/>
  <c r="Z57" i="251"/>
  <c r="Z92" i="251" s="1"/>
  <c r="BE171" i="237"/>
  <c r="BE135" i="237"/>
  <c r="L50" i="230"/>
  <c r="K84" i="230"/>
  <c r="K126" i="230" s="1"/>
  <c r="K167" i="230" s="1"/>
  <c r="J1445" i="19" s="1"/>
  <c r="R132" i="251"/>
  <c r="R169" i="251" s="1"/>
  <c r="AE133" i="252"/>
  <c r="AE170" i="252" s="1"/>
  <c r="AD1623" i="19" s="1"/>
  <c r="AF57" i="252"/>
  <c r="AF92" i="252" s="1"/>
  <c r="BG171" i="237"/>
  <c r="BG135" i="237"/>
  <c r="BI171" i="235"/>
  <c r="BI135" i="235"/>
  <c r="AU136" i="236"/>
  <c r="AU172" i="236"/>
  <c r="L86" i="231"/>
  <c r="L128" i="231" s="1"/>
  <c r="L169" i="231" s="1"/>
  <c r="K1476" i="19" s="1"/>
  <c r="M52" i="231"/>
  <c r="P57" i="251"/>
  <c r="P92" i="251" s="1"/>
  <c r="AO133" i="248"/>
  <c r="AP170" i="248" s="1"/>
  <c r="AP57" i="248"/>
  <c r="AP92" i="248" s="1"/>
  <c r="AX166" i="230"/>
  <c r="AX126" i="230"/>
  <c r="U57" i="251"/>
  <c r="U92" i="251" s="1"/>
  <c r="L87" i="231"/>
  <c r="M53" i="231"/>
  <c r="J122" i="231"/>
  <c r="J163" i="231" s="1"/>
  <c r="I1470" i="19" s="1"/>
  <c r="AE57" i="251"/>
  <c r="AE92" i="251" s="1"/>
  <c r="AF133" i="248"/>
  <c r="AG170" i="248" s="1"/>
  <c r="AG57" i="248"/>
  <c r="AG92" i="248" s="1"/>
  <c r="AI133" i="248"/>
  <c r="AJ170" i="248" s="1"/>
  <c r="AJ57" i="248"/>
  <c r="AJ92" i="248" s="1"/>
  <c r="L132" i="244"/>
  <c r="L169" i="244" s="1"/>
  <c r="K364" i="19" s="1"/>
  <c r="D90" i="244"/>
  <c r="F226" i="238"/>
  <c r="F243" i="238" s="1"/>
  <c r="F250" i="238" s="1"/>
  <c r="F252" i="238" s="1"/>
  <c r="F231" i="238" s="1"/>
  <c r="F234" i="238" s="1"/>
  <c r="F236" i="238" s="1"/>
  <c r="F238" i="238" s="1"/>
  <c r="F48" i="238"/>
  <c r="F83" i="238" s="1"/>
  <c r="F237" i="239"/>
  <c r="F22" i="239"/>
  <c r="F27" i="239" s="1"/>
  <c r="AF132" i="251"/>
  <c r="AG169" i="251" s="1"/>
  <c r="AF169" i="251" s="1"/>
  <c r="AJ133" i="251"/>
  <c r="AK170" i="251" s="1"/>
  <c r="AK57" i="251"/>
  <c r="AK92" i="251" s="1"/>
  <c r="BK171" i="237"/>
  <c r="BK135" i="237"/>
  <c r="AI213" i="242"/>
  <c r="K205" i="239"/>
  <c r="AW126" i="230"/>
  <c r="AW166" i="230"/>
  <c r="AL133" i="248"/>
  <c r="AM170" i="248" s="1"/>
  <c r="AM57" i="248"/>
  <c r="AM92" i="248" s="1"/>
  <c r="AX171" i="235"/>
  <c r="AX135" i="235"/>
  <c r="P57" i="252"/>
  <c r="P92" i="252" s="1"/>
  <c r="O133" i="252"/>
  <c r="O170" i="252" s="1"/>
  <c r="N1623" i="19" s="1"/>
  <c r="U133" i="244"/>
  <c r="U170" i="244" s="1"/>
  <c r="T365" i="19" s="1"/>
  <c r="V57" i="244"/>
  <c r="V92" i="244" s="1"/>
  <c r="AC133" i="252"/>
  <c r="AC170" i="252" s="1"/>
  <c r="AB1623" i="19" s="1"/>
  <c r="AD57" i="252"/>
  <c r="AD92" i="252" s="1"/>
  <c r="AL133" i="244"/>
  <c r="AM170" i="244" s="1"/>
  <c r="AM57" i="244"/>
  <c r="AM92" i="244" s="1"/>
  <c r="X132" i="251"/>
  <c r="X169" i="251" s="1"/>
  <c r="R133" i="244"/>
  <c r="R170" i="244" s="1"/>
  <c r="Q365" i="19" s="1"/>
  <c r="S57" i="244"/>
  <c r="S92" i="244" s="1"/>
  <c r="X57" i="252"/>
  <c r="X92" i="252" s="1"/>
  <c r="W133" i="252"/>
  <c r="W170" i="252" s="1"/>
  <c r="V1623" i="19" s="1"/>
  <c r="AC133" i="244"/>
  <c r="AC170" i="244" s="1"/>
  <c r="AB365" i="19" s="1"/>
  <c r="AD57" i="244"/>
  <c r="AD92" i="244" s="1"/>
  <c r="K14" i="240"/>
  <c r="J15" i="240"/>
  <c r="AX92" i="231"/>
  <c r="AW133" i="231"/>
  <c r="AX174" i="231" s="1"/>
  <c r="AH133" i="244"/>
  <c r="AI170" i="244" s="1"/>
  <c r="AI57" i="244"/>
  <c r="AI92" i="244" s="1"/>
  <c r="G223" i="240"/>
  <c r="G17" i="240" s="1"/>
  <c r="G18" i="240" s="1"/>
  <c r="H223" i="240"/>
  <c r="H17" i="240" s="1"/>
  <c r="H18" i="240" s="1"/>
  <c r="M50" i="230"/>
  <c r="L84" i="230"/>
  <c r="L126" i="230" s="1"/>
  <c r="L167" i="230" s="1"/>
  <c r="K1445" i="19" s="1"/>
  <c r="AB133" i="248"/>
  <c r="AB170" i="248" s="1"/>
  <c r="AA1507" i="19" s="1"/>
  <c r="AC57" i="248"/>
  <c r="AC92" i="248" s="1"/>
  <c r="N132" i="251"/>
  <c r="N169" i="251" s="1"/>
  <c r="BJ171" i="235"/>
  <c r="BJ135" i="235"/>
  <c r="BA171" i="235"/>
  <c r="BA135" i="235"/>
  <c r="S132" i="251"/>
  <c r="S169" i="251" s="1"/>
  <c r="AU172" i="235"/>
  <c r="AU136" i="235"/>
  <c r="K128" i="231"/>
  <c r="K169" i="231" s="1"/>
  <c r="J1476" i="19" s="1"/>
  <c r="BB172" i="236"/>
  <c r="BB136" i="236"/>
  <c r="G20" i="239"/>
  <c r="K85" i="230"/>
  <c r="L51" i="230"/>
  <c r="AD57" i="251"/>
  <c r="AD92" i="251" s="1"/>
  <c r="AD133" i="244"/>
  <c r="AD170" i="244" s="1"/>
  <c r="AC365" i="19" s="1"/>
  <c r="AE57" i="244"/>
  <c r="AE92" i="244" s="1"/>
  <c r="AI133" i="251"/>
  <c r="AJ170" i="251" s="1"/>
  <c r="AJ57" i="251"/>
  <c r="AJ92" i="251" s="1"/>
  <c r="AT166" i="230"/>
  <c r="AT126" i="230"/>
  <c r="Q133" i="244"/>
  <c r="Q170" i="244" s="1"/>
  <c r="P365" i="19" s="1"/>
  <c r="R57" i="244"/>
  <c r="R92" i="244" s="1"/>
  <c r="AG133" i="251"/>
  <c r="AH170" i="251" s="1"/>
  <c r="AH57" i="251"/>
  <c r="AH92" i="251" s="1"/>
  <c r="P133" i="244"/>
  <c r="P170" i="244" s="1"/>
  <c r="O365" i="19" s="1"/>
  <c r="Q57" i="244"/>
  <c r="Q92" i="244" s="1"/>
  <c r="N14" i="230"/>
  <c r="M15" i="230"/>
  <c r="M17" i="230" s="1"/>
  <c r="P133" i="248"/>
  <c r="P170" i="248" s="1"/>
  <c r="O1507" i="19" s="1"/>
  <c r="Q57" i="248"/>
  <c r="Q92" i="248" s="1"/>
  <c r="BM171" i="237"/>
  <c r="BM135" i="237"/>
  <c r="BN172" i="237" s="1"/>
  <c r="Y57" i="251"/>
  <c r="Y92" i="251" s="1"/>
  <c r="AY133" i="230"/>
  <c r="AZ174" i="230" s="1"/>
  <c r="AZ92" i="230"/>
  <c r="AO57" i="252"/>
  <c r="AO92" i="252" s="1"/>
  <c r="AN133" i="252"/>
  <c r="AO170" i="252" s="1"/>
  <c r="P213" i="240"/>
  <c r="Q213" i="240" s="1"/>
  <c r="R213" i="240" s="1"/>
  <c r="AW171" i="237"/>
  <c r="AW135" i="237"/>
  <c r="AB57" i="251"/>
  <c r="AB92" i="251" s="1"/>
  <c r="R57" i="251"/>
  <c r="R92" i="251" s="1"/>
  <c r="BG136" i="236"/>
  <c r="BG172" i="236"/>
  <c r="AQ57" i="252"/>
  <c r="AQ92" i="252" s="1"/>
  <c r="AP133" i="252"/>
  <c r="AQ170" i="252" s="1"/>
  <c r="AA133" i="252"/>
  <c r="AA170" i="252" s="1"/>
  <c r="Z1623" i="19" s="1"/>
  <c r="AB57" i="252"/>
  <c r="AB92" i="252" s="1"/>
  <c r="BD171" i="235"/>
  <c r="BD135" i="235"/>
  <c r="AJ133" i="252"/>
  <c r="AK170" i="252" s="1"/>
  <c r="AK57" i="252"/>
  <c r="AK92" i="252" s="1"/>
  <c r="AG57" i="251"/>
  <c r="AG92" i="251" s="1"/>
  <c r="L84" i="231"/>
  <c r="L126" i="231" s="1"/>
  <c r="L167" i="231" s="1"/>
  <c r="K1474" i="19" s="1"/>
  <c r="M50" i="231"/>
  <c r="W133" i="248"/>
  <c r="W170" i="248" s="1"/>
  <c r="V1507" i="19" s="1"/>
  <c r="X57" i="248"/>
  <c r="X92" i="248" s="1"/>
  <c r="J215" i="238"/>
  <c r="J16" i="238" s="1"/>
  <c r="AP133" i="248"/>
  <c r="AQ170" i="248" s="1"/>
  <c r="AQ57" i="248"/>
  <c r="AQ92" i="248" s="1"/>
  <c r="AW92" i="230"/>
  <c r="AV133" i="230"/>
  <c r="AW174" i="230" s="1"/>
  <c r="AZ166" i="231"/>
  <c r="AZ126" i="231"/>
  <c r="Q133" i="252"/>
  <c r="Q170" i="252" s="1"/>
  <c r="P1623" i="19" s="1"/>
  <c r="R57" i="252"/>
  <c r="R92" i="252" s="1"/>
  <c r="AH133" i="252"/>
  <c r="AI170" i="252" s="1"/>
  <c r="AI57" i="252"/>
  <c r="AI92" i="252" s="1"/>
  <c r="BM135" i="235"/>
  <c r="BN172" i="235" s="1"/>
  <c r="BM171" i="235"/>
  <c r="K213" i="239"/>
  <c r="L213" i="239" s="1"/>
  <c r="M213" i="239" s="1"/>
  <c r="N213" i="239" s="1"/>
  <c r="O213" i="239" s="1"/>
  <c r="Q133" i="248"/>
  <c r="Q170" i="248" s="1"/>
  <c r="P1507" i="19" s="1"/>
  <c r="R57" i="248"/>
  <c r="R92" i="248" s="1"/>
  <c r="J126" i="230"/>
  <c r="J167" i="230" s="1"/>
  <c r="I1445" i="19" s="1"/>
  <c r="AB132" i="251"/>
  <c r="AB169" i="251" s="1"/>
  <c r="AU135" i="235"/>
  <c r="AU171" i="235"/>
  <c r="AL133" i="251"/>
  <c r="AM170" i="251" s="1"/>
  <c r="AM57" i="251"/>
  <c r="AM92" i="251" s="1"/>
  <c r="R133" i="252"/>
  <c r="R170" i="252" s="1"/>
  <c r="Q1623" i="19" s="1"/>
  <c r="S57" i="252"/>
  <c r="S92" i="252" s="1"/>
  <c r="AC133" i="248"/>
  <c r="AC170" i="248" s="1"/>
  <c r="AB1507" i="19" s="1"/>
  <c r="AD57" i="248"/>
  <c r="AD92" i="248" s="1"/>
  <c r="AH133" i="248"/>
  <c r="AI170" i="248" s="1"/>
  <c r="AI57" i="248"/>
  <c r="AI92" i="248" s="1"/>
  <c r="Y133" i="244"/>
  <c r="Y170" i="244" s="1"/>
  <c r="X365" i="19" s="1"/>
  <c r="Z57" i="244"/>
  <c r="Z92" i="244" s="1"/>
  <c r="W132" i="251"/>
  <c r="W169" i="251" s="1"/>
  <c r="AW126" i="231"/>
  <c r="AW166" i="231"/>
  <c r="AI133" i="252"/>
  <c r="AJ170" i="252" s="1"/>
  <c r="AJ57" i="252"/>
  <c r="AJ92" i="252" s="1"/>
  <c r="AE133" i="244"/>
  <c r="AE170" i="244" s="1"/>
  <c r="AD365" i="19" s="1"/>
  <c r="AF57" i="244"/>
  <c r="AF92" i="244" s="1"/>
  <c r="Y133" i="248"/>
  <c r="Y170" i="248" s="1"/>
  <c r="X1507" i="19" s="1"/>
  <c r="Z57" i="248"/>
  <c r="Z92" i="248" s="1"/>
  <c r="S57" i="248"/>
  <c r="S92" i="248" s="1"/>
  <c r="R133" i="248"/>
  <c r="R170" i="248" s="1"/>
  <c r="Q1507" i="19" s="1"/>
  <c r="N57" i="251"/>
  <c r="N92" i="251" s="1"/>
  <c r="BH171" i="237"/>
  <c r="BH135" i="237"/>
  <c r="Z132" i="251"/>
  <c r="Z169" i="251" s="1"/>
  <c r="P132" i="251"/>
  <c r="P169" i="251" s="1"/>
  <c r="V57" i="251"/>
  <c r="V92" i="251" s="1"/>
  <c r="AY166" i="231"/>
  <c r="AY126" i="231"/>
  <c r="AF169" i="252"/>
  <c r="AE1622" i="19" s="1"/>
  <c r="BK171" i="235"/>
  <c r="BK135" i="235"/>
  <c r="X57" i="251"/>
  <c r="X92" i="251" s="1"/>
  <c r="AE132" i="251"/>
  <c r="AE169" i="251" s="1"/>
  <c r="AV171" i="235"/>
  <c r="AV135" i="235"/>
  <c r="K81" i="230"/>
  <c r="L47" i="230"/>
  <c r="AF169" i="248"/>
  <c r="AE1506" i="19" s="1"/>
  <c r="AC57" i="251"/>
  <c r="AC92" i="251" s="1"/>
  <c r="AM133" i="251"/>
  <c r="AN170" i="251" s="1"/>
  <c r="AN57" i="251"/>
  <c r="AN92" i="251" s="1"/>
  <c r="AW172" i="236"/>
  <c r="AW136" i="236"/>
  <c r="AW171" i="236"/>
  <c r="AW135" i="236"/>
  <c r="AH133" i="251"/>
  <c r="AI170" i="251" s="1"/>
  <c r="AI57" i="251"/>
  <c r="AI92" i="251" s="1"/>
  <c r="I220" i="238"/>
  <c r="I219" i="238"/>
  <c r="J218" i="238"/>
  <c r="AF57" i="251"/>
  <c r="AF92" i="251" s="1"/>
  <c r="AG133" i="248"/>
  <c r="AH170" i="248" s="1"/>
  <c r="AH57" i="248"/>
  <c r="AH92" i="248" s="1"/>
  <c r="AZ171" i="237"/>
  <c r="AZ135" i="237"/>
  <c r="AT166" i="231"/>
  <c r="AT126" i="231"/>
  <c r="AZ133" i="230"/>
  <c r="BA174" i="230" s="1"/>
  <c r="BA92" i="230"/>
  <c r="T57" i="244"/>
  <c r="T92" i="244" s="1"/>
  <c r="S133" i="244"/>
  <c r="S170" i="244" s="1"/>
  <c r="R365" i="19" s="1"/>
  <c r="K233" i="240"/>
  <c r="L208" i="240"/>
  <c r="BA171" i="237"/>
  <c r="BA135" i="237"/>
  <c r="Z133" i="248"/>
  <c r="Z170" i="248" s="1"/>
  <c r="Y1507" i="19" s="1"/>
  <c r="AA57" i="248"/>
  <c r="AA92" i="248" s="1"/>
  <c r="I220" i="240"/>
  <c r="I219" i="240"/>
  <c r="J218" i="240"/>
  <c r="BC135" i="235"/>
  <c r="BC171" i="235"/>
  <c r="BC172" i="236"/>
  <c r="BC136" i="236"/>
  <c r="AQ57" i="244"/>
  <c r="AQ92" i="244" s="1"/>
  <c r="AP133" i="244"/>
  <c r="AQ170" i="244" s="1"/>
  <c r="BL172" i="236"/>
  <c r="BL136" i="236"/>
  <c r="L132" i="251"/>
  <c r="L169" i="251" s="1"/>
  <c r="D90" i="251"/>
  <c r="AZ171" i="235"/>
  <c r="AZ135" i="235"/>
  <c r="BA172" i="236"/>
  <c r="BA136" i="236"/>
  <c r="AN57" i="248"/>
  <c r="AN92" i="248" s="1"/>
  <c r="AM133" i="248"/>
  <c r="AN170" i="248" s="1"/>
  <c r="T132" i="251"/>
  <c r="T169" i="251" s="1"/>
  <c r="X133" i="244"/>
  <c r="X170" i="244" s="1"/>
  <c r="W365" i="19" s="1"/>
  <c r="Y57" i="244"/>
  <c r="Y92" i="244" s="1"/>
  <c r="BF171" i="235"/>
  <c r="BF135" i="235"/>
  <c r="V132" i="251"/>
  <c r="V169" i="251" s="1"/>
  <c r="O133" i="248"/>
  <c r="O170" i="248" s="1"/>
  <c r="N1507" i="19" s="1"/>
  <c r="P57" i="248"/>
  <c r="P92" i="248" s="1"/>
  <c r="J122" i="230"/>
  <c r="J163" i="230" s="1"/>
  <c r="I1441" i="19" s="1"/>
  <c r="K205" i="238"/>
  <c r="AL57" i="248"/>
  <c r="AL92" i="248" s="1"/>
  <c r="AK133" i="248"/>
  <c r="AL170" i="248" s="1"/>
  <c r="AU92" i="230"/>
  <c r="AT133" i="230"/>
  <c r="AU174" i="230" s="1"/>
  <c r="AA132" i="251"/>
  <c r="AA169" i="251" s="1"/>
  <c r="U133" i="252"/>
  <c r="U170" i="252" s="1"/>
  <c r="T1623" i="19" s="1"/>
  <c r="V57" i="252"/>
  <c r="V92" i="252" s="1"/>
  <c r="W57" i="251"/>
  <c r="W92" i="251" s="1"/>
  <c r="L87" i="230"/>
  <c r="M53" i="230"/>
  <c r="BC171" i="237"/>
  <c r="BC135" i="237"/>
  <c r="H221" i="238"/>
  <c r="H222" i="238" s="1"/>
  <c r="AD132" i="251"/>
  <c r="AD169" i="251" s="1"/>
  <c r="AK57" i="244"/>
  <c r="AK92" i="244" s="1"/>
  <c r="AJ133" i="244"/>
  <c r="AK170" i="244" s="1"/>
  <c r="AY133" i="231"/>
  <c r="AZ174" i="231" s="1"/>
  <c r="AZ92" i="231"/>
  <c r="N133" i="252"/>
  <c r="N170" i="252" s="1"/>
  <c r="M1623" i="19" s="1"/>
  <c r="O57" i="252"/>
  <c r="O92" i="252" s="1"/>
  <c r="J218" i="239"/>
  <c r="I220" i="239"/>
  <c r="I219" i="239"/>
  <c r="BK136" i="236"/>
  <c r="BK172" i="236"/>
  <c r="K14" i="239"/>
  <c r="J15" i="239"/>
  <c r="X133" i="252"/>
  <c r="X170" i="252" s="1"/>
  <c r="W1623" i="19" s="1"/>
  <c r="Y57" i="252"/>
  <c r="Y92" i="252" s="1"/>
  <c r="AX92" i="230"/>
  <c r="AW133" i="230"/>
  <c r="AX174" i="230" s="1"/>
  <c r="M47" i="231"/>
  <c r="L81" i="231"/>
  <c r="L123" i="231" s="1"/>
  <c r="L164" i="231" s="1"/>
  <c r="K1471" i="19" s="1"/>
  <c r="BJ173" i="230"/>
  <c r="BJ133" i="230"/>
  <c r="BK173" i="231"/>
  <c r="BK133" i="231"/>
  <c r="BL173" i="230"/>
  <c r="BL133" i="230"/>
  <c r="BM173" i="231"/>
  <c r="BM133" i="231"/>
  <c r="BN174" i="231" s="1"/>
  <c r="BK173" i="230"/>
  <c r="BK133" i="230"/>
  <c r="BI133" i="230"/>
  <c r="BI173" i="230"/>
  <c r="BL173" i="231"/>
  <c r="BL133" i="231"/>
  <c r="BH133" i="231"/>
  <c r="BH173" i="231"/>
  <c r="BJ173" i="231"/>
  <c r="BJ133" i="231"/>
  <c r="BM173" i="230"/>
  <c r="BM133" i="230"/>
  <c r="BN174" i="230" s="1"/>
  <c r="BI173" i="231"/>
  <c r="BI133" i="231"/>
  <c r="BH173" i="230"/>
  <c r="BH133" i="230"/>
  <c r="AE133" i="237"/>
  <c r="AE170" i="237" s="1"/>
  <c r="AF57" i="237"/>
  <c r="AF92" i="237" s="1"/>
  <c r="Q133" i="237"/>
  <c r="Q170" i="237" s="1"/>
  <c r="R57" i="237"/>
  <c r="R92" i="237" s="1"/>
  <c r="Q57" i="237"/>
  <c r="Q92" i="237" s="1"/>
  <c r="P133" i="237"/>
  <c r="P170" i="237" s="1"/>
  <c r="AH133" i="237"/>
  <c r="AI170" i="237" s="1"/>
  <c r="AI57" i="237"/>
  <c r="AI92" i="237" s="1"/>
  <c r="AO57" i="237"/>
  <c r="AO92" i="237" s="1"/>
  <c r="AN133" i="237"/>
  <c r="AO170" i="237" s="1"/>
  <c r="T133" i="237"/>
  <c r="T170" i="237" s="1"/>
  <c r="U57" i="237"/>
  <c r="U92" i="237" s="1"/>
  <c r="AM133" i="237"/>
  <c r="AN170" i="237" s="1"/>
  <c r="AN57" i="237"/>
  <c r="AN92" i="237" s="1"/>
  <c r="Y57" i="237"/>
  <c r="Y92" i="237" s="1"/>
  <c r="X133" i="237"/>
  <c r="X170" i="237" s="1"/>
  <c r="AG133" i="237"/>
  <c r="AH170" i="237" s="1"/>
  <c r="AH57" i="237"/>
  <c r="AH92" i="237" s="1"/>
  <c r="O133" i="237"/>
  <c r="O170" i="237" s="1"/>
  <c r="P57" i="237"/>
  <c r="P92" i="237" s="1"/>
  <c r="AO133" i="237"/>
  <c r="AP170" i="237" s="1"/>
  <c r="AP57" i="237"/>
  <c r="AP92" i="237" s="1"/>
  <c r="AC133" i="237"/>
  <c r="AC170" i="237" s="1"/>
  <c r="AD57" i="237"/>
  <c r="AD92" i="237" s="1"/>
  <c r="AF169" i="237"/>
  <c r="W133" i="237"/>
  <c r="W170" i="237" s="1"/>
  <c r="X57" i="237"/>
  <c r="X92" i="237" s="1"/>
  <c r="AA133" i="237"/>
  <c r="AA170" i="237" s="1"/>
  <c r="AB57" i="237"/>
  <c r="AB92" i="237" s="1"/>
  <c r="V133" i="237"/>
  <c r="V170" i="237" s="1"/>
  <c r="W57" i="237"/>
  <c r="W92" i="237" s="1"/>
  <c r="R133" i="237"/>
  <c r="R170" i="237" s="1"/>
  <c r="S57" i="237"/>
  <c r="S92" i="237" s="1"/>
  <c r="AP133" i="237"/>
  <c r="AQ170" i="237" s="1"/>
  <c r="AQ57" i="237"/>
  <c r="AQ92" i="237" s="1"/>
  <c r="AD133" i="237"/>
  <c r="AD170" i="237" s="1"/>
  <c r="AE57" i="237"/>
  <c r="AE92" i="237" s="1"/>
  <c r="T57" i="237"/>
  <c r="T92" i="237" s="1"/>
  <c r="S133" i="237"/>
  <c r="S170" i="237" s="1"/>
  <c r="AB133" i="237"/>
  <c r="AB170" i="237" s="1"/>
  <c r="AC57" i="237"/>
  <c r="AC92" i="237" s="1"/>
  <c r="AJ57" i="237"/>
  <c r="AJ92" i="237" s="1"/>
  <c r="AI133" i="237"/>
  <c r="AJ170" i="237" s="1"/>
  <c r="V57" i="237"/>
  <c r="V92" i="237" s="1"/>
  <c r="U133" i="237"/>
  <c r="U170" i="237" s="1"/>
  <c r="AQ133" i="237"/>
  <c r="AR170" i="237" s="1"/>
  <c r="AR57" i="237"/>
  <c r="AR92" i="237" s="1"/>
  <c r="D90" i="237"/>
  <c r="M132" i="237"/>
  <c r="M169" i="237" s="1"/>
  <c r="AK133" i="237"/>
  <c r="AL170" i="237" s="1"/>
  <c r="AL57" i="237"/>
  <c r="AL92" i="237" s="1"/>
  <c r="AJ133" i="237"/>
  <c r="AK170" i="237" s="1"/>
  <c r="AK57" i="237"/>
  <c r="AK92" i="237" s="1"/>
  <c r="O57" i="237"/>
  <c r="O92" i="237" s="1"/>
  <c r="AG57" i="237"/>
  <c r="AG92" i="237" s="1"/>
  <c r="AF133" i="237"/>
  <c r="AG170" i="237" s="1"/>
  <c r="AA57" i="237"/>
  <c r="AA92" i="237" s="1"/>
  <c r="Z133" i="237"/>
  <c r="Z170" i="237" s="1"/>
  <c r="AL133" i="237"/>
  <c r="AM170" i="237" s="1"/>
  <c r="AM57" i="237"/>
  <c r="AM92" i="237" s="1"/>
  <c r="Y133" i="237"/>
  <c r="Y170" i="237" s="1"/>
  <c r="Z57" i="237"/>
  <c r="Z92" i="237" s="1"/>
  <c r="AE132" i="236"/>
  <c r="AE169" i="236" s="1"/>
  <c r="AF56" i="236"/>
  <c r="AF91" i="236" s="1"/>
  <c r="AL132" i="236"/>
  <c r="AM169" i="236" s="1"/>
  <c r="AM56" i="236"/>
  <c r="AM91" i="236" s="1"/>
  <c r="AO132" i="236"/>
  <c r="AP169" i="236" s="1"/>
  <c r="AP56" i="236"/>
  <c r="AP91" i="236" s="1"/>
  <c r="S132" i="236"/>
  <c r="S169" i="236" s="1"/>
  <c r="T56" i="236"/>
  <c r="T91" i="236" s="1"/>
  <c r="AL56" i="236"/>
  <c r="AL91" i="236" s="1"/>
  <c r="AK132" i="236"/>
  <c r="AL169" i="236" s="1"/>
  <c r="AG132" i="236"/>
  <c r="AH169" i="236" s="1"/>
  <c r="AH56" i="236"/>
  <c r="AH91" i="236" s="1"/>
  <c r="AN132" i="236"/>
  <c r="AO169" i="236" s="1"/>
  <c r="AO56" i="236"/>
  <c r="AO91" i="236" s="1"/>
  <c r="N132" i="236"/>
  <c r="N169" i="236" s="1"/>
  <c r="O56" i="236"/>
  <c r="O91" i="236" s="1"/>
  <c r="AQ56" i="236"/>
  <c r="AQ91" i="236" s="1"/>
  <c r="AP132" i="236"/>
  <c r="AQ169" i="236" s="1"/>
  <c r="L131" i="236"/>
  <c r="L168" i="236" s="1"/>
  <c r="D89" i="236"/>
  <c r="AC132" i="236"/>
  <c r="AC169" i="236" s="1"/>
  <c r="AD56" i="236"/>
  <c r="AD91" i="236" s="1"/>
  <c r="AA56" i="236"/>
  <c r="AA91" i="236" s="1"/>
  <c r="Z132" i="236"/>
  <c r="Z169" i="236" s="1"/>
  <c r="AF168" i="236"/>
  <c r="N56" i="236"/>
  <c r="N91" i="236" s="1"/>
  <c r="S56" i="236"/>
  <c r="S91" i="236" s="1"/>
  <c r="R132" i="236"/>
  <c r="R169" i="236" s="1"/>
  <c r="V132" i="236"/>
  <c r="V169" i="236" s="1"/>
  <c r="W56" i="236"/>
  <c r="W91" i="236" s="1"/>
  <c r="O132" i="236"/>
  <c r="O169" i="236" s="1"/>
  <c r="P56" i="236"/>
  <c r="P91" i="236" s="1"/>
  <c r="T132" i="236"/>
  <c r="T169" i="236" s="1"/>
  <c r="U56" i="236"/>
  <c r="U91" i="236" s="1"/>
  <c r="AI132" i="236"/>
  <c r="AJ169" i="236" s="1"/>
  <c r="AJ56" i="236"/>
  <c r="AJ91" i="236" s="1"/>
  <c r="Q132" i="236"/>
  <c r="Q169" i="236" s="1"/>
  <c r="R56" i="236"/>
  <c r="R91" i="236" s="1"/>
  <c r="X132" i="236"/>
  <c r="X169" i="236" s="1"/>
  <c r="Y56" i="236"/>
  <c r="Y91" i="236" s="1"/>
  <c r="AI56" i="236"/>
  <c r="AI91" i="236" s="1"/>
  <c r="AH132" i="236"/>
  <c r="AI169" i="236" s="1"/>
  <c r="Y132" i="236"/>
  <c r="Y169" i="236" s="1"/>
  <c r="Z56" i="236"/>
  <c r="Z91" i="236" s="1"/>
  <c r="AB132" i="236"/>
  <c r="AB169" i="236" s="1"/>
  <c r="AC56" i="236"/>
  <c r="AC91" i="236" s="1"/>
  <c r="AN56" i="236"/>
  <c r="AN91" i="236" s="1"/>
  <c r="AM132" i="236"/>
  <c r="AN169" i="236" s="1"/>
  <c r="P132" i="236"/>
  <c r="P169" i="236" s="1"/>
  <c r="Q56" i="236"/>
  <c r="Q91" i="236" s="1"/>
  <c r="AF132" i="236"/>
  <c r="AG169" i="236" s="1"/>
  <c r="AG56" i="236"/>
  <c r="AG91" i="236" s="1"/>
  <c r="V56" i="236"/>
  <c r="V91" i="236" s="1"/>
  <c r="U132" i="236"/>
  <c r="U169" i="236" s="1"/>
  <c r="AD132" i="236"/>
  <c r="AD169" i="236" s="1"/>
  <c r="AE56" i="236"/>
  <c r="AE91" i="236" s="1"/>
  <c r="AA132" i="236"/>
  <c r="AA169" i="236" s="1"/>
  <c r="AB56" i="236"/>
  <c r="AB91" i="236" s="1"/>
  <c r="AJ132" i="236"/>
  <c r="AK169" i="236" s="1"/>
  <c r="AK56" i="236"/>
  <c r="AK91" i="236" s="1"/>
  <c r="W132" i="236"/>
  <c r="W169" i="236" s="1"/>
  <c r="X56" i="236"/>
  <c r="X91" i="236" s="1"/>
  <c r="AG133" i="235"/>
  <c r="AH170" i="235" s="1"/>
  <c r="AH57" i="235"/>
  <c r="AH92" i="235" s="1"/>
  <c r="U133" i="235"/>
  <c r="U170" i="235" s="1"/>
  <c r="V57" i="235"/>
  <c r="V92" i="235" s="1"/>
  <c r="X133" i="235"/>
  <c r="X170" i="235" s="1"/>
  <c r="Y57" i="235"/>
  <c r="Y92" i="235" s="1"/>
  <c r="Q133" i="235"/>
  <c r="Q170" i="235" s="1"/>
  <c r="R57" i="235"/>
  <c r="R92" i="235" s="1"/>
  <c r="AI133" i="235"/>
  <c r="AJ170" i="235" s="1"/>
  <c r="AJ57" i="235"/>
  <c r="AJ92" i="235" s="1"/>
  <c r="AA133" i="235"/>
  <c r="AA170" i="235" s="1"/>
  <c r="AB57" i="235"/>
  <c r="AB92" i="235" s="1"/>
  <c r="AO133" i="235"/>
  <c r="AP170" i="235" s="1"/>
  <c r="AP57" i="235"/>
  <c r="AP92" i="235" s="1"/>
  <c r="AF169" i="235"/>
  <c r="AH133" i="235"/>
  <c r="AI170" i="235" s="1"/>
  <c r="AI57" i="235"/>
  <c r="AI92" i="235" s="1"/>
  <c r="AF133" i="235"/>
  <c r="AG170" i="235" s="1"/>
  <c r="AG57" i="235"/>
  <c r="AG92" i="235" s="1"/>
  <c r="R133" i="235"/>
  <c r="R170" i="235" s="1"/>
  <c r="S57" i="235"/>
  <c r="S92" i="235" s="1"/>
  <c r="AP133" i="235"/>
  <c r="AQ170" i="235" s="1"/>
  <c r="AQ57" i="235"/>
  <c r="AQ92" i="235" s="1"/>
  <c r="O133" i="235"/>
  <c r="O170" i="235" s="1"/>
  <c r="P57" i="235"/>
  <c r="P92" i="235" s="1"/>
  <c r="AN133" i="235"/>
  <c r="AO170" i="235" s="1"/>
  <c r="AO57" i="235"/>
  <c r="AO92" i="235" s="1"/>
  <c r="AQ133" i="235"/>
  <c r="AR170" i="235" s="1"/>
  <c r="AR57" i="235"/>
  <c r="AR92" i="235" s="1"/>
  <c r="AM133" i="235"/>
  <c r="AN170" i="235" s="1"/>
  <c r="AN57" i="235"/>
  <c r="AN92" i="235" s="1"/>
  <c r="V133" i="235"/>
  <c r="V170" i="235" s="1"/>
  <c r="W57" i="235"/>
  <c r="W92" i="235" s="1"/>
  <c r="AE133" i="235"/>
  <c r="AE170" i="235" s="1"/>
  <c r="AF57" i="235"/>
  <c r="AF92" i="235" s="1"/>
  <c r="W133" i="235"/>
  <c r="W170" i="235" s="1"/>
  <c r="X57" i="235"/>
  <c r="X92" i="235" s="1"/>
  <c r="AK133" i="235"/>
  <c r="AL170" i="235" s="1"/>
  <c r="AL57" i="235"/>
  <c r="AL92" i="235" s="1"/>
  <c r="AC133" i="235"/>
  <c r="AC170" i="235" s="1"/>
  <c r="AD57" i="235"/>
  <c r="AD92" i="235" s="1"/>
  <c r="O57" i="235"/>
  <c r="O92" i="235" s="1"/>
  <c r="Y133" i="235"/>
  <c r="Y170" i="235" s="1"/>
  <c r="Z57" i="235"/>
  <c r="Z92" i="235" s="1"/>
  <c r="AL133" i="235"/>
  <c r="AM170" i="235" s="1"/>
  <c r="AM57" i="235"/>
  <c r="AM92" i="235" s="1"/>
  <c r="AJ133" i="235"/>
  <c r="AK170" i="235" s="1"/>
  <c r="AK57" i="235"/>
  <c r="AK92" i="235" s="1"/>
  <c r="AD133" i="235"/>
  <c r="AD170" i="235" s="1"/>
  <c r="AE57" i="235"/>
  <c r="AE92" i="235" s="1"/>
  <c r="T133" i="235"/>
  <c r="T170" i="235" s="1"/>
  <c r="U57" i="235"/>
  <c r="U92" i="235" s="1"/>
  <c r="S133" i="235"/>
  <c r="S170" i="235" s="1"/>
  <c r="T57" i="235"/>
  <c r="T92" i="235" s="1"/>
  <c r="Z133" i="235"/>
  <c r="Z170" i="235" s="1"/>
  <c r="AA57" i="235"/>
  <c r="AA92" i="235" s="1"/>
  <c r="M132" i="235"/>
  <c r="M169" i="235" s="1"/>
  <c r="D90" i="235"/>
  <c r="AE56" i="234"/>
  <c r="AD90" i="234"/>
  <c r="AD132" i="234" s="1"/>
  <c r="AD169" i="234" s="1"/>
  <c r="P90" i="234"/>
  <c r="P132" i="234" s="1"/>
  <c r="P169" i="234" s="1"/>
  <c r="Q56" i="234"/>
  <c r="AL90" i="234"/>
  <c r="AL132" i="234" s="1"/>
  <c r="AM169" i="234" s="1"/>
  <c r="AM56" i="234"/>
  <c r="AF168" i="234"/>
  <c r="S90" i="234"/>
  <c r="S132" i="234" s="1"/>
  <c r="S169" i="234" s="1"/>
  <c r="T56" i="234"/>
  <c r="AO90" i="234"/>
  <c r="AO132" i="234" s="1"/>
  <c r="AP169" i="234" s="1"/>
  <c r="AP56" i="234"/>
  <c r="U90" i="234"/>
  <c r="U132" i="234" s="1"/>
  <c r="U169" i="234" s="1"/>
  <c r="V56" i="234"/>
  <c r="AI90" i="234"/>
  <c r="AI132" i="234" s="1"/>
  <c r="AJ169" i="234" s="1"/>
  <c r="AJ56" i="234"/>
  <c r="T90" i="234"/>
  <c r="T132" i="234" s="1"/>
  <c r="T169" i="234" s="1"/>
  <c r="U56" i="234"/>
  <c r="AJ90" i="234"/>
  <c r="AJ132" i="234" s="1"/>
  <c r="AK169" i="234" s="1"/>
  <c r="AK56" i="234"/>
  <c r="M90" i="234"/>
  <c r="N56" i="234"/>
  <c r="L131" i="234"/>
  <c r="L168" i="234" s="1"/>
  <c r="D89" i="234"/>
  <c r="Y56" i="234"/>
  <c r="X90" i="234"/>
  <c r="X132" i="234" s="1"/>
  <c r="X169" i="234" s="1"/>
  <c r="R90" i="234"/>
  <c r="R132" i="234" s="1"/>
  <c r="R169" i="234" s="1"/>
  <c r="S56" i="234"/>
  <c r="Y90" i="234"/>
  <c r="Y132" i="234" s="1"/>
  <c r="Y169" i="234" s="1"/>
  <c r="Z56" i="234"/>
  <c r="AE90" i="234"/>
  <c r="AE132" i="234" s="1"/>
  <c r="AE169" i="234" s="1"/>
  <c r="AF56" i="234"/>
  <c r="AC90" i="234"/>
  <c r="AC132" i="234" s="1"/>
  <c r="AC169" i="234" s="1"/>
  <c r="AD56" i="234"/>
  <c r="AG90" i="234"/>
  <c r="AG132" i="234" s="1"/>
  <c r="AH169" i="234" s="1"/>
  <c r="AH56" i="234"/>
  <c r="AN90" i="234"/>
  <c r="AN132" i="234" s="1"/>
  <c r="AO169" i="234" s="1"/>
  <c r="AO56" i="234"/>
  <c r="Q90" i="234"/>
  <c r="Q132" i="234" s="1"/>
  <c r="Q169" i="234" s="1"/>
  <c r="R56" i="234"/>
  <c r="O90" i="234"/>
  <c r="O132" i="234" s="1"/>
  <c r="O169" i="234" s="1"/>
  <c r="P56" i="234"/>
  <c r="AB90" i="234"/>
  <c r="AB132" i="234" s="1"/>
  <c r="AB169" i="234" s="1"/>
  <c r="AC56" i="234"/>
  <c r="AH90" i="234"/>
  <c r="AH132" i="234" s="1"/>
  <c r="AI169" i="234" s="1"/>
  <c r="AI56" i="234"/>
  <c r="AP90" i="234"/>
  <c r="AP132" i="234" s="1"/>
  <c r="AQ169" i="234" s="1"/>
  <c r="AQ56" i="234"/>
  <c r="AF90" i="234"/>
  <c r="AF132" i="234" s="1"/>
  <c r="AG169" i="234" s="1"/>
  <c r="AG56" i="234"/>
  <c r="N90" i="234"/>
  <c r="N132" i="234" s="1"/>
  <c r="N169" i="234" s="1"/>
  <c r="O56" i="234"/>
  <c r="AK90" i="234"/>
  <c r="AK132" i="234" s="1"/>
  <c r="AL169" i="234" s="1"/>
  <c r="AL56" i="234"/>
  <c r="AM90" i="234"/>
  <c r="AM132" i="234" s="1"/>
  <c r="AN169" i="234" s="1"/>
  <c r="AN56" i="234"/>
  <c r="AA90" i="234"/>
  <c r="AA132" i="234" s="1"/>
  <c r="AA169" i="234" s="1"/>
  <c r="AB56" i="234"/>
  <c r="V90" i="234"/>
  <c r="V132" i="234" s="1"/>
  <c r="V169" i="234" s="1"/>
  <c r="W56" i="234"/>
  <c r="W90" i="234"/>
  <c r="W132" i="234" s="1"/>
  <c r="W169" i="234" s="1"/>
  <c r="X56" i="234"/>
  <c r="Z90" i="234"/>
  <c r="Z132" i="234" s="1"/>
  <c r="Z169" i="234" s="1"/>
  <c r="AA56" i="234"/>
  <c r="N91" i="233"/>
  <c r="O57" i="233"/>
  <c r="T91" i="233"/>
  <c r="T133" i="233" s="1"/>
  <c r="T170" i="233" s="1"/>
  <c r="U57" i="233"/>
  <c r="AI91" i="233"/>
  <c r="AI133" i="233" s="1"/>
  <c r="AJ170" i="233" s="1"/>
  <c r="AJ57" i="233"/>
  <c r="AB91" i="233"/>
  <c r="AB133" i="233" s="1"/>
  <c r="AB170" i="233" s="1"/>
  <c r="AC57" i="233"/>
  <c r="Y91" i="233"/>
  <c r="Y133" i="233" s="1"/>
  <c r="Y170" i="233" s="1"/>
  <c r="Z57" i="233"/>
  <c r="AP91" i="233"/>
  <c r="AP133" i="233" s="1"/>
  <c r="AQ170" i="233" s="1"/>
  <c r="AQ57" i="233"/>
  <c r="Q91" i="233"/>
  <c r="Q133" i="233" s="1"/>
  <c r="Q170" i="233" s="1"/>
  <c r="R57" i="233"/>
  <c r="AM91" i="233"/>
  <c r="AM133" i="233" s="1"/>
  <c r="AN170" i="233" s="1"/>
  <c r="AN57" i="233"/>
  <c r="M132" i="233"/>
  <c r="M169" i="233" s="1"/>
  <c r="AQ91" i="233"/>
  <c r="AQ133" i="233" s="1"/>
  <c r="AR170" i="233" s="1"/>
  <c r="AR57" i="233"/>
  <c r="AE91" i="233"/>
  <c r="AE133" i="233" s="1"/>
  <c r="AE170" i="233" s="1"/>
  <c r="AF57" i="233"/>
  <c r="AG57" i="233"/>
  <c r="AF91" i="233"/>
  <c r="AF133" i="233" s="1"/>
  <c r="AG170" i="233" s="1"/>
  <c r="AH91" i="233"/>
  <c r="AH133" i="233" s="1"/>
  <c r="AI170" i="233" s="1"/>
  <c r="AI57" i="233"/>
  <c r="AN91" i="233"/>
  <c r="AN133" i="233" s="1"/>
  <c r="AO170" i="233" s="1"/>
  <c r="AO57" i="233"/>
  <c r="S91" i="233"/>
  <c r="S133" i="233" s="1"/>
  <c r="S170" i="233" s="1"/>
  <c r="T57" i="233"/>
  <c r="X91" i="233"/>
  <c r="X133" i="233" s="1"/>
  <c r="X170" i="233" s="1"/>
  <c r="Y57" i="233"/>
  <c r="Z91" i="233"/>
  <c r="Z133" i="233" s="1"/>
  <c r="Z170" i="233" s="1"/>
  <c r="AA57" i="233"/>
  <c r="U91" i="233"/>
  <c r="U133" i="233" s="1"/>
  <c r="U170" i="233" s="1"/>
  <c r="V57" i="233"/>
  <c r="W91" i="233"/>
  <c r="W133" i="233" s="1"/>
  <c r="W170" i="233" s="1"/>
  <c r="X57" i="233"/>
  <c r="P91" i="233"/>
  <c r="P133" i="233" s="1"/>
  <c r="P170" i="233" s="1"/>
  <c r="Q57" i="233"/>
  <c r="R91" i="233"/>
  <c r="R133" i="233" s="1"/>
  <c r="R170" i="233" s="1"/>
  <c r="S57" i="233"/>
  <c r="AL91" i="233"/>
  <c r="AL133" i="233" s="1"/>
  <c r="AM170" i="233" s="1"/>
  <c r="AM57" i="233"/>
  <c r="AC91" i="233"/>
  <c r="AC133" i="233" s="1"/>
  <c r="AC170" i="233" s="1"/>
  <c r="AD57" i="233"/>
  <c r="AH57" i="233"/>
  <c r="AG91" i="233"/>
  <c r="AG133" i="233" s="1"/>
  <c r="AH170" i="233" s="1"/>
  <c r="O91" i="233"/>
  <c r="O133" i="233" s="1"/>
  <c r="O170" i="233" s="1"/>
  <c r="P57" i="233"/>
  <c r="AO91" i="233"/>
  <c r="AO133" i="233" s="1"/>
  <c r="AP170" i="233" s="1"/>
  <c r="AP57" i="233"/>
  <c r="W57" i="233"/>
  <c r="V91" i="233"/>
  <c r="V133" i="233" s="1"/>
  <c r="V170" i="233" s="1"/>
  <c r="AA91" i="233"/>
  <c r="AA133" i="233" s="1"/>
  <c r="AA170" i="233" s="1"/>
  <c r="AB57" i="233"/>
  <c r="AK91" i="233"/>
  <c r="AK133" i="233" s="1"/>
  <c r="AL170" i="233" s="1"/>
  <c r="AL57" i="233"/>
  <c r="AE57" i="233"/>
  <c r="AD91" i="233"/>
  <c r="AD133" i="233" s="1"/>
  <c r="AD170" i="233" s="1"/>
  <c r="AJ91" i="233"/>
  <c r="AJ133" i="233" s="1"/>
  <c r="AK170" i="233" s="1"/>
  <c r="AK57" i="233"/>
  <c r="AF169" i="233"/>
  <c r="N689" i="19"/>
  <c r="M1418" i="19"/>
  <c r="N658" i="19"/>
  <c r="N295" i="19"/>
  <c r="N355" i="19"/>
  <c r="H237" i="242" l="1"/>
  <c r="Q57" i="235"/>
  <c r="Q92" i="235" s="1"/>
  <c r="I221" i="242"/>
  <c r="I222" i="242" s="1"/>
  <c r="I223" i="242" s="1"/>
  <c r="I17" i="242" s="1"/>
  <c r="I18" i="242" s="1"/>
  <c r="D90" i="233"/>
  <c r="G226" i="242"/>
  <c r="G243" i="242" s="1"/>
  <c r="G250" i="242" s="1"/>
  <c r="G252" i="242" s="1"/>
  <c r="G231" i="242" s="1"/>
  <c r="G234" i="242" s="1"/>
  <c r="G236" i="242" s="1"/>
  <c r="G238" i="242" s="1"/>
  <c r="G48" i="242"/>
  <c r="L1564" i="19"/>
  <c r="L1593" i="19"/>
  <c r="O1593" i="19"/>
  <c r="O1564" i="19"/>
  <c r="X1593" i="19"/>
  <c r="X1564" i="19"/>
  <c r="M1564" i="19"/>
  <c r="M1593" i="19"/>
  <c r="K1564" i="19"/>
  <c r="K1593" i="19"/>
  <c r="V1564" i="19"/>
  <c r="V1593" i="19"/>
  <c r="Z1564" i="19"/>
  <c r="Z1593" i="19"/>
  <c r="T1564" i="19"/>
  <c r="T1593" i="19"/>
  <c r="AA1564" i="19"/>
  <c r="AA1593" i="19"/>
  <c r="R1564" i="19"/>
  <c r="R1593" i="19"/>
  <c r="Q1593" i="19"/>
  <c r="Q1564" i="19"/>
  <c r="N1564" i="19"/>
  <c r="N1593" i="19"/>
  <c r="Y1593" i="19"/>
  <c r="Y1564" i="19"/>
  <c r="S1564" i="19"/>
  <c r="S1593" i="19"/>
  <c r="U1564" i="19"/>
  <c r="U1593" i="19"/>
  <c r="W1564" i="19"/>
  <c r="W1593" i="19"/>
  <c r="AB1564" i="19"/>
  <c r="AB1593" i="19"/>
  <c r="AC1564" i="19"/>
  <c r="AC1593" i="19"/>
  <c r="AD1564" i="19"/>
  <c r="AD1593" i="19"/>
  <c r="P1593" i="19"/>
  <c r="P1564" i="19"/>
  <c r="AE1564" i="19"/>
  <c r="AE1593" i="19"/>
  <c r="AC57" i="235"/>
  <c r="AC92" i="235" s="1"/>
  <c r="AC134" i="235" s="1"/>
  <c r="AC171" i="235" s="1"/>
  <c r="AZ134" i="256"/>
  <c r="BA175" i="256" s="1"/>
  <c r="BA93" i="256"/>
  <c r="BL174" i="256"/>
  <c r="BL134" i="256"/>
  <c r="O233" i="249"/>
  <c r="P208" i="249"/>
  <c r="J233" i="255"/>
  <c r="K208" i="255"/>
  <c r="AY167" i="256"/>
  <c r="AY127" i="256"/>
  <c r="J220" i="242"/>
  <c r="J219" i="242"/>
  <c r="J221" i="242" s="1"/>
  <c r="J222" i="242" s="1"/>
  <c r="J223" i="242" s="1"/>
  <c r="J17" i="242" s="1"/>
  <c r="J18" i="242" s="1"/>
  <c r="J20" i="242" s="1"/>
  <c r="K218" i="242"/>
  <c r="K25" i="239"/>
  <c r="K214" i="239"/>
  <c r="K215" i="239" s="1"/>
  <c r="K16" i="239" s="1"/>
  <c r="BJ174" i="256"/>
  <c r="BJ134" i="256"/>
  <c r="J14" i="255"/>
  <c r="I15" i="255"/>
  <c r="F226" i="242"/>
  <c r="F243" i="242" s="1"/>
  <c r="F250" i="242" s="1"/>
  <c r="F252" i="242" s="1"/>
  <c r="F231" i="242" s="1"/>
  <c r="F234" i="242" s="1"/>
  <c r="F236" i="242" s="1"/>
  <c r="F238" i="242" s="1"/>
  <c r="F48" i="242"/>
  <c r="I83" i="249"/>
  <c r="I125" i="249" s="1"/>
  <c r="I162" i="249" s="1"/>
  <c r="J49" i="249"/>
  <c r="AX93" i="256"/>
  <c r="AW134" i="256"/>
  <c r="AX175" i="256" s="1"/>
  <c r="K87" i="249"/>
  <c r="K129" i="249" s="1"/>
  <c r="K166" i="249" s="1"/>
  <c r="L53" i="249"/>
  <c r="F226" i="255"/>
  <c r="F243" i="255" s="1"/>
  <c r="F250" i="255" s="1"/>
  <c r="F252" i="255" s="1"/>
  <c r="F231" i="255" s="1"/>
  <c r="F234" i="255" s="1"/>
  <c r="F236" i="255" s="1"/>
  <c r="F238" i="255" s="1"/>
  <c r="F48" i="255"/>
  <c r="AW127" i="256"/>
  <c r="AW167" i="256"/>
  <c r="BM174" i="256"/>
  <c r="BM134" i="256"/>
  <c r="BN175" i="256" s="1"/>
  <c r="BK174" i="256"/>
  <c r="BK134" i="256"/>
  <c r="BI174" i="256"/>
  <c r="BI134" i="256"/>
  <c r="L14" i="242"/>
  <c r="K15" i="242"/>
  <c r="K25" i="240"/>
  <c r="K214" i="240"/>
  <c r="AV127" i="256"/>
  <c r="AV167" i="256"/>
  <c r="AY134" i="256"/>
  <c r="AZ175" i="256" s="1"/>
  <c r="AZ93" i="256"/>
  <c r="O14" i="249"/>
  <c r="N15" i="249"/>
  <c r="H19" i="256"/>
  <c r="H21" i="256" s="1"/>
  <c r="H25" i="256" s="1"/>
  <c r="H45" i="256" s="1"/>
  <c r="H80" i="256" s="1"/>
  <c r="N221" i="249"/>
  <c r="N222" i="249" s="1"/>
  <c r="N223" i="249" s="1"/>
  <c r="N17" i="249" s="1"/>
  <c r="J87" i="249"/>
  <c r="J129" i="249" s="1"/>
  <c r="J166" i="249" s="1"/>
  <c r="K53" i="249"/>
  <c r="AX134" i="256"/>
  <c r="AY175" i="256" s="1"/>
  <c r="AY93" i="256"/>
  <c r="L233" i="242"/>
  <c r="M208" i="242"/>
  <c r="K226" i="249"/>
  <c r="K243" i="249" s="1"/>
  <c r="K250" i="249" s="1"/>
  <c r="K252" i="249" s="1"/>
  <c r="K231" i="249" s="1"/>
  <c r="K234" i="249" s="1"/>
  <c r="K236" i="249" s="1"/>
  <c r="K238" i="249" s="1"/>
  <c r="K48" i="249"/>
  <c r="E226" i="242"/>
  <c r="E243" i="242" s="1"/>
  <c r="E250" i="242" s="1"/>
  <c r="E252" i="242" s="1"/>
  <c r="E231" i="242" s="1"/>
  <c r="E234" i="242" s="1"/>
  <c r="E236" i="242" s="1"/>
  <c r="E238" i="242" s="1"/>
  <c r="E48" i="242"/>
  <c r="AZ167" i="256"/>
  <c r="AZ127" i="256"/>
  <c r="J14" i="256"/>
  <c r="I15" i="256"/>
  <c r="I17" i="256" s="1"/>
  <c r="I19" i="256" s="1"/>
  <c r="I21" i="256" s="1"/>
  <c r="I25" i="256" s="1"/>
  <c r="I45" i="256" s="1"/>
  <c r="I80" i="256" s="1"/>
  <c r="K25" i="242"/>
  <c r="L205" i="242"/>
  <c r="AX167" i="256"/>
  <c r="AX127" i="256"/>
  <c r="M18" i="249"/>
  <c r="G20" i="255"/>
  <c r="J220" i="255"/>
  <c r="K218" i="255"/>
  <c r="J219" i="255"/>
  <c r="H48" i="256"/>
  <c r="H83" i="256" s="1"/>
  <c r="P218" i="249"/>
  <c r="O220" i="249"/>
  <c r="O219" i="249"/>
  <c r="E226" i="255"/>
  <c r="E243" i="255" s="1"/>
  <c r="E250" i="255" s="1"/>
  <c r="E252" i="255" s="1"/>
  <c r="E231" i="255" s="1"/>
  <c r="E234" i="255" s="1"/>
  <c r="E236" i="255" s="1"/>
  <c r="E238" i="255" s="1"/>
  <c r="E48" i="255"/>
  <c r="J88" i="249"/>
  <c r="K54" i="249"/>
  <c r="L237" i="249"/>
  <c r="L22" i="249"/>
  <c r="L27" i="249" s="1"/>
  <c r="H124" i="256"/>
  <c r="H165" i="256" s="1"/>
  <c r="G417" i="19" s="1"/>
  <c r="I48" i="256"/>
  <c r="I83" i="256" s="1"/>
  <c r="AU167" i="256"/>
  <c r="AU127" i="256"/>
  <c r="BB93" i="256"/>
  <c r="BA134" i="256"/>
  <c r="BB175" i="256" s="1"/>
  <c r="I84" i="249"/>
  <c r="J50" i="249"/>
  <c r="I221" i="255"/>
  <c r="I222" i="255" s="1"/>
  <c r="F123" i="256"/>
  <c r="F164" i="256" s="1"/>
  <c r="E416" i="19" s="1"/>
  <c r="I20" i="242"/>
  <c r="BA167" i="256"/>
  <c r="BA127" i="256"/>
  <c r="I129" i="249"/>
  <c r="I166" i="249" s="1"/>
  <c r="K25" i="238"/>
  <c r="K214" i="238"/>
  <c r="K215" i="238" s="1"/>
  <c r="K16" i="238" s="1"/>
  <c r="AU134" i="256"/>
  <c r="AV175" i="256" s="1"/>
  <c r="AV93" i="256"/>
  <c r="H125" i="249"/>
  <c r="H162" i="249" s="1"/>
  <c r="K214" i="242"/>
  <c r="K215" i="242" s="1"/>
  <c r="K16" i="242" s="1"/>
  <c r="H123" i="256"/>
  <c r="H164" i="256" s="1"/>
  <c r="G416" i="19" s="1"/>
  <c r="I47" i="256"/>
  <c r="I82" i="256" s="1"/>
  <c r="J83" i="249"/>
  <c r="J125" i="249" s="1"/>
  <c r="J162" i="249" s="1"/>
  <c r="K49" i="249"/>
  <c r="AV134" i="256"/>
  <c r="AW175" i="256" s="1"/>
  <c r="AW93" i="256"/>
  <c r="H226" i="242"/>
  <c r="H243" i="242" s="1"/>
  <c r="H250" i="242" s="1"/>
  <c r="H252" i="242" s="1"/>
  <c r="H231" i="242" s="1"/>
  <c r="H234" i="242" s="1"/>
  <c r="H236" i="242" s="1"/>
  <c r="H238" i="242" s="1"/>
  <c r="H48" i="242"/>
  <c r="H18" i="255"/>
  <c r="W69" i="254"/>
  <c r="W104" i="254" s="1"/>
  <c r="V145" i="254"/>
  <c r="V182" i="254" s="1"/>
  <c r="U880" i="19" s="1"/>
  <c r="R145" i="254"/>
  <c r="R182" i="254" s="1"/>
  <c r="Q880" i="19" s="1"/>
  <c r="S69" i="254"/>
  <c r="S104" i="254" s="1"/>
  <c r="AE145" i="254"/>
  <c r="AE182" i="254" s="1"/>
  <c r="AD880" i="19" s="1"/>
  <c r="AF69" i="254"/>
  <c r="AF104" i="254" s="1"/>
  <c r="Z69" i="254"/>
  <c r="Z104" i="254" s="1"/>
  <c r="Y145" i="254"/>
  <c r="Y182" i="254" s="1"/>
  <c r="X880" i="19" s="1"/>
  <c r="W145" i="254"/>
  <c r="W182" i="254" s="1"/>
  <c r="V880" i="19" s="1"/>
  <c r="X69" i="254"/>
  <c r="X104" i="254" s="1"/>
  <c r="V69" i="254"/>
  <c r="V104" i="254" s="1"/>
  <c r="U145" i="254"/>
  <c r="U182" i="254" s="1"/>
  <c r="T880" i="19" s="1"/>
  <c r="AC145" i="254"/>
  <c r="AC182" i="254" s="1"/>
  <c r="AB880" i="19" s="1"/>
  <c r="AD69" i="254"/>
  <c r="AD104" i="254" s="1"/>
  <c r="AQ145" i="254"/>
  <c r="AR182" i="254" s="1"/>
  <c r="AR69" i="254"/>
  <c r="AR104" i="254" s="1"/>
  <c r="AA145" i="254"/>
  <c r="AA182" i="254" s="1"/>
  <c r="Z880" i="19" s="1"/>
  <c r="AB69" i="254"/>
  <c r="AB104" i="254" s="1"/>
  <c r="AD145" i="254"/>
  <c r="AD182" i="254" s="1"/>
  <c r="AC880" i="19" s="1"/>
  <c r="AE69" i="254"/>
  <c r="AE104" i="254" s="1"/>
  <c r="T145" i="254"/>
  <c r="T182" i="254" s="1"/>
  <c r="S880" i="19" s="1"/>
  <c r="U69" i="254"/>
  <c r="U104" i="254" s="1"/>
  <c r="AJ145" i="254"/>
  <c r="AK182" i="254" s="1"/>
  <c r="AK69" i="254"/>
  <c r="AK104" i="254" s="1"/>
  <c r="AF145" i="254"/>
  <c r="AG182" i="254" s="1"/>
  <c r="AG69" i="254"/>
  <c r="AG104" i="254" s="1"/>
  <c r="AP69" i="254"/>
  <c r="AP104" i="254" s="1"/>
  <c r="AO145" i="254"/>
  <c r="AP182" i="254" s="1"/>
  <c r="AI145" i="254"/>
  <c r="AJ182" i="254" s="1"/>
  <c r="AJ69" i="254"/>
  <c r="AJ104" i="254" s="1"/>
  <c r="AM145" i="254"/>
  <c r="AN182" i="254" s="1"/>
  <c r="AN69" i="254"/>
  <c r="AN104" i="254" s="1"/>
  <c r="S145" i="254"/>
  <c r="S182" i="254" s="1"/>
  <c r="R880" i="19" s="1"/>
  <c r="T69" i="254"/>
  <c r="T104" i="254" s="1"/>
  <c r="AQ69" i="254"/>
  <c r="AQ104" i="254" s="1"/>
  <c r="AP145" i="254"/>
  <c r="AQ182" i="254" s="1"/>
  <c r="X145" i="254"/>
  <c r="X182" i="254" s="1"/>
  <c r="W880" i="19" s="1"/>
  <c r="Y69" i="254"/>
  <c r="Y104" i="254" s="1"/>
  <c r="AB145" i="254"/>
  <c r="AB182" i="254" s="1"/>
  <c r="AA880" i="19" s="1"/>
  <c r="AC69" i="254"/>
  <c r="AC104" i="254" s="1"/>
  <c r="AM69" i="254"/>
  <c r="AM104" i="254" s="1"/>
  <c r="AL145" i="254"/>
  <c r="AM182" i="254" s="1"/>
  <c r="AH69" i="254"/>
  <c r="AH104" i="254" s="1"/>
  <c r="AG145" i="254"/>
  <c r="AH182" i="254" s="1"/>
  <c r="AA69" i="254"/>
  <c r="AA104" i="254" s="1"/>
  <c r="Z145" i="254"/>
  <c r="Z182" i="254" s="1"/>
  <c r="Y880" i="19" s="1"/>
  <c r="P145" i="254"/>
  <c r="P182" i="254" s="1"/>
  <c r="O880" i="19" s="1"/>
  <c r="Q69" i="254"/>
  <c r="Q104" i="254" s="1"/>
  <c r="AR145" i="254"/>
  <c r="AS182" i="254" s="1"/>
  <c r="AS69" i="254"/>
  <c r="AS104" i="254" s="1"/>
  <c r="Q145" i="254"/>
  <c r="Q182" i="254" s="1"/>
  <c r="P880" i="19" s="1"/>
  <c r="R69" i="254"/>
  <c r="R104" i="254" s="1"/>
  <c r="P69" i="254"/>
  <c r="P104" i="254" s="1"/>
  <c r="AI69" i="254"/>
  <c r="AI104" i="254" s="1"/>
  <c r="AH145" i="254"/>
  <c r="AI182" i="254" s="1"/>
  <c r="AN145" i="254"/>
  <c r="AO182" i="254" s="1"/>
  <c r="AO69" i="254"/>
  <c r="AO104" i="254" s="1"/>
  <c r="AF181" i="254"/>
  <c r="AE879" i="19" s="1"/>
  <c r="N144" i="254"/>
  <c r="N181" i="254" s="1"/>
  <c r="M879" i="19" s="1"/>
  <c r="D102" i="254"/>
  <c r="AK145" i="254"/>
  <c r="AL182" i="254" s="1"/>
  <c r="AL69" i="254"/>
  <c r="AL104" i="254" s="1"/>
  <c r="N444" i="19"/>
  <c r="N261" i="19"/>
  <c r="H22" i="239"/>
  <c r="H27" i="239" s="1"/>
  <c r="H48" i="239" s="1"/>
  <c r="H83" i="239" s="1"/>
  <c r="H237" i="239"/>
  <c r="AF170" i="244"/>
  <c r="AE365" i="19" s="1"/>
  <c r="I221" i="239"/>
  <c r="I222" i="239" s="1"/>
  <c r="I223" i="239" s="1"/>
  <c r="I17" i="239" s="1"/>
  <c r="I18" i="239" s="1"/>
  <c r="I221" i="240"/>
  <c r="I222" i="240" s="1"/>
  <c r="I223" i="240" s="1"/>
  <c r="I17" i="240" s="1"/>
  <c r="I18" i="240" s="1"/>
  <c r="I20" i="240" s="1"/>
  <c r="X58" i="251"/>
  <c r="X93" i="251" s="1"/>
  <c r="Z58" i="244"/>
  <c r="Z93" i="244" s="1"/>
  <c r="Y134" i="244"/>
  <c r="Y171" i="244" s="1"/>
  <c r="X366" i="19" s="1"/>
  <c r="BB173" i="236"/>
  <c r="BB137" i="236"/>
  <c r="L233" i="240"/>
  <c r="M208" i="240"/>
  <c r="K218" i="238"/>
  <c r="J220" i="238"/>
  <c r="J219" i="238"/>
  <c r="AD58" i="251"/>
  <c r="AD93" i="251" s="1"/>
  <c r="AV172" i="235"/>
  <c r="AV136" i="235"/>
  <c r="AF133" i="251"/>
  <c r="AG170" i="251" s="1"/>
  <c r="AF170" i="251" s="1"/>
  <c r="AP58" i="252"/>
  <c r="AP93" i="252" s="1"/>
  <c r="AO134" i="252"/>
  <c r="AP171" i="252" s="1"/>
  <c r="AE58" i="251"/>
  <c r="AE93" i="251" s="1"/>
  <c r="BB172" i="235"/>
  <c r="BB136" i="235"/>
  <c r="G20" i="240"/>
  <c r="H20" i="240"/>
  <c r="AD134" i="244"/>
  <c r="AD171" i="244" s="1"/>
  <c r="AC366" i="19" s="1"/>
  <c r="AE58" i="244"/>
  <c r="AE93" i="244" s="1"/>
  <c r="AK134" i="251"/>
  <c r="AL171" i="251" s="1"/>
  <c r="AL58" i="251"/>
  <c r="AL93" i="251" s="1"/>
  <c r="AP134" i="248"/>
  <c r="AQ171" i="248" s="1"/>
  <c r="AQ58" i="248"/>
  <c r="AQ93" i="248" s="1"/>
  <c r="BJ172" i="235"/>
  <c r="BJ136" i="235"/>
  <c r="BF172" i="237"/>
  <c r="BF136" i="237"/>
  <c r="BK172" i="237"/>
  <c r="BK136" i="237"/>
  <c r="N50" i="230"/>
  <c r="M84" i="230"/>
  <c r="M51" i="231"/>
  <c r="L85" i="231"/>
  <c r="T134" i="248"/>
  <c r="T171" i="248" s="1"/>
  <c r="S1508" i="19" s="1"/>
  <c r="U58" i="248"/>
  <c r="U93" i="248" s="1"/>
  <c r="BI137" i="236"/>
  <c r="BI173" i="236"/>
  <c r="R58" i="251"/>
  <c r="R93" i="251" s="1"/>
  <c r="AW134" i="231"/>
  <c r="AX175" i="231" s="1"/>
  <c r="AX93" i="231"/>
  <c r="AP134" i="244"/>
  <c r="AQ171" i="244" s="1"/>
  <c r="AQ58" i="244"/>
  <c r="AQ93" i="244" s="1"/>
  <c r="AW93" i="231"/>
  <c r="AV134" i="231"/>
  <c r="AW175" i="231" s="1"/>
  <c r="AP134" i="251"/>
  <c r="AQ171" i="251" s="1"/>
  <c r="AQ58" i="251"/>
  <c r="AQ93" i="251" s="1"/>
  <c r="Y134" i="252"/>
  <c r="Y171" i="252" s="1"/>
  <c r="X1624" i="19" s="1"/>
  <c r="Z58" i="252"/>
  <c r="Z93" i="252" s="1"/>
  <c r="K218" i="239"/>
  <c r="J220" i="239"/>
  <c r="J219" i="239"/>
  <c r="V133" i="251"/>
  <c r="V170" i="251" s="1"/>
  <c r="BM137" i="236"/>
  <c r="BN143" i="236" s="1"/>
  <c r="BM173" i="236"/>
  <c r="I221" i="238"/>
  <c r="I222" i="238" s="1"/>
  <c r="AB133" i="251"/>
  <c r="AB170" i="251" s="1"/>
  <c r="S134" i="248"/>
  <c r="S171" i="248" s="1"/>
  <c r="R1508" i="19" s="1"/>
  <c r="T58" i="248"/>
  <c r="T93" i="248" s="1"/>
  <c r="Z134" i="244"/>
  <c r="Z171" i="244" s="1"/>
  <c r="Y366" i="19" s="1"/>
  <c r="AA58" i="244"/>
  <c r="AA93" i="244" s="1"/>
  <c r="AD134" i="248"/>
  <c r="AD171" i="248" s="1"/>
  <c r="AC1508" i="19" s="1"/>
  <c r="AE58" i="248"/>
  <c r="AE93" i="248" s="1"/>
  <c r="BA127" i="231"/>
  <c r="BA167" i="231"/>
  <c r="AB134" i="252"/>
  <c r="AB171" i="252" s="1"/>
  <c r="AA1624" i="19" s="1"/>
  <c r="AC58" i="252"/>
  <c r="AC93" i="252" s="1"/>
  <c r="AX136" i="237"/>
  <c r="AX172" i="237"/>
  <c r="BA93" i="230"/>
  <c r="AZ134" i="230"/>
  <c r="BA175" i="230" s="1"/>
  <c r="S58" i="244"/>
  <c r="S93" i="244" s="1"/>
  <c r="R134" i="244"/>
  <c r="R171" i="244" s="1"/>
  <c r="Q366" i="19" s="1"/>
  <c r="AC133" i="251"/>
  <c r="AC170" i="251" s="1"/>
  <c r="BC173" i="236"/>
  <c r="BC137" i="236"/>
  <c r="AV173" i="235"/>
  <c r="AV137" i="235"/>
  <c r="M85" i="230"/>
  <c r="M127" i="230" s="1"/>
  <c r="M168" i="230" s="1"/>
  <c r="L1446" i="19" s="1"/>
  <c r="N51" i="230"/>
  <c r="AI134" i="244"/>
  <c r="AJ171" i="244" s="1"/>
  <c r="AJ58" i="244"/>
  <c r="AJ93" i="244" s="1"/>
  <c r="P134" i="252"/>
  <c r="P171" i="252" s="1"/>
  <c r="O1624" i="19" s="1"/>
  <c r="Q58" i="252"/>
  <c r="Q93" i="252" s="1"/>
  <c r="F226" i="239"/>
  <c r="F243" i="239" s="1"/>
  <c r="F250" i="239" s="1"/>
  <c r="F252" i="239" s="1"/>
  <c r="F231" i="239" s="1"/>
  <c r="F234" i="239" s="1"/>
  <c r="F236" i="239" s="1"/>
  <c r="F238" i="239" s="1"/>
  <c r="F48" i="239"/>
  <c r="F83" i="239" s="1"/>
  <c r="AJ134" i="248"/>
  <c r="AK171" i="248" s="1"/>
  <c r="AK58" i="248"/>
  <c r="AK93" i="248" s="1"/>
  <c r="M87" i="231"/>
  <c r="M129" i="231" s="1"/>
  <c r="M170" i="231" s="1"/>
  <c r="L1477" i="19" s="1"/>
  <c r="N53" i="231"/>
  <c r="AZ172" i="235"/>
  <c r="AZ136" i="235"/>
  <c r="BG137" i="236"/>
  <c r="BG173" i="236"/>
  <c r="O58" i="244"/>
  <c r="O93" i="244" s="1"/>
  <c r="K126" i="231"/>
  <c r="K167" i="231" s="1"/>
  <c r="J1474" i="19" s="1"/>
  <c r="L14" i="238"/>
  <c r="K15" i="238"/>
  <c r="P58" i="251"/>
  <c r="P93" i="251" s="1"/>
  <c r="AY172" i="236"/>
  <c r="AY136" i="236"/>
  <c r="AM134" i="252"/>
  <c r="AN171" i="252" s="1"/>
  <c r="AN58" i="252"/>
  <c r="AN93" i="252" s="1"/>
  <c r="AF58" i="252"/>
  <c r="AF93" i="252" s="1"/>
  <c r="AE134" i="252"/>
  <c r="AE171" i="252" s="1"/>
  <c r="AD1624" i="19" s="1"/>
  <c r="T134" i="252"/>
  <c r="T171" i="252" s="1"/>
  <c r="S1624" i="19" s="1"/>
  <c r="U58" i="252"/>
  <c r="U93" i="252" s="1"/>
  <c r="F49" i="238"/>
  <c r="F84" i="238" s="1"/>
  <c r="O134" i="252"/>
  <c r="O171" i="252" s="1"/>
  <c r="N1624" i="19" s="1"/>
  <c r="P58" i="252"/>
  <c r="P93" i="252" s="1"/>
  <c r="W58" i="252"/>
  <c r="W93" i="252" s="1"/>
  <c r="V134" i="252"/>
  <c r="V171" i="252" s="1"/>
  <c r="U1624" i="19" s="1"/>
  <c r="L205" i="238"/>
  <c r="BD172" i="235"/>
  <c r="BD136" i="235"/>
  <c r="AA134" i="248"/>
  <c r="AA171" i="248" s="1"/>
  <c r="Z1508" i="19" s="1"/>
  <c r="AB58" i="248"/>
  <c r="AB93" i="248" s="1"/>
  <c r="AU167" i="231"/>
  <c r="AU127" i="231"/>
  <c r="BA172" i="237"/>
  <c r="BA136" i="237"/>
  <c r="W133" i="251"/>
  <c r="W170" i="251" s="1"/>
  <c r="W58" i="251"/>
  <c r="W93" i="251" s="1"/>
  <c r="BI136" i="237"/>
  <c r="BI172" i="237"/>
  <c r="Z134" i="248"/>
  <c r="Z171" i="248" s="1"/>
  <c r="Y1508" i="19" s="1"/>
  <c r="AA58" i="248"/>
  <c r="AA93" i="248" s="1"/>
  <c r="AF134" i="244"/>
  <c r="AG171" i="244" s="1"/>
  <c r="AG58" i="244"/>
  <c r="AG93" i="244" s="1"/>
  <c r="S58" i="248"/>
  <c r="S93" i="248" s="1"/>
  <c r="R134" i="248"/>
  <c r="R171" i="248" s="1"/>
  <c r="Q1508" i="19" s="1"/>
  <c r="X134" i="248"/>
  <c r="X171" i="248" s="1"/>
  <c r="W1508" i="19" s="1"/>
  <c r="Y58" i="248"/>
  <c r="Y93" i="248" s="1"/>
  <c r="BH173" i="236"/>
  <c r="BH137" i="236"/>
  <c r="AU127" i="230"/>
  <c r="AU167" i="230"/>
  <c r="L86" i="230"/>
  <c r="M52" i="230"/>
  <c r="BK172" i="235"/>
  <c r="BK136" i="235"/>
  <c r="AM134" i="244"/>
  <c r="AN171" i="244" s="1"/>
  <c r="AN58" i="244"/>
  <c r="AN93" i="244" s="1"/>
  <c r="AY172" i="235"/>
  <c r="AY136" i="235"/>
  <c r="L205" i="239"/>
  <c r="M88" i="231"/>
  <c r="N54" i="231"/>
  <c r="O133" i="251"/>
  <c r="O170" i="251" s="1"/>
  <c r="BH136" i="237"/>
  <c r="BH172" i="237"/>
  <c r="AA58" i="251"/>
  <c r="AA93" i="251" s="1"/>
  <c r="Z58" i="248"/>
  <c r="Z93" i="248" s="1"/>
  <c r="Y134" i="248"/>
  <c r="Y171" i="248" s="1"/>
  <c r="X1508" i="19" s="1"/>
  <c r="L233" i="239"/>
  <c r="M208" i="239"/>
  <c r="M133" i="244"/>
  <c r="M170" i="244" s="1"/>
  <c r="L365" i="19" s="1"/>
  <c r="D91" i="244"/>
  <c r="AB134" i="244"/>
  <c r="AB171" i="244" s="1"/>
  <c r="AA366" i="19" s="1"/>
  <c r="AC58" i="244"/>
  <c r="AC93" i="244" s="1"/>
  <c r="L82" i="231"/>
  <c r="M48" i="231"/>
  <c r="AW172" i="237"/>
  <c r="AW136" i="237"/>
  <c r="AX172" i="235"/>
  <c r="AX136" i="235"/>
  <c r="N133" i="251"/>
  <c r="N170" i="251" s="1"/>
  <c r="AW167" i="231"/>
  <c r="AW127" i="231"/>
  <c r="AK134" i="248"/>
  <c r="AL171" i="248" s="1"/>
  <c r="AL58" i="248"/>
  <c r="AL93" i="248" s="1"/>
  <c r="AO134" i="244"/>
  <c r="AP171" i="244" s="1"/>
  <c r="AP58" i="244"/>
  <c r="AP93" i="244" s="1"/>
  <c r="AN134" i="244"/>
  <c r="AO171" i="244" s="1"/>
  <c r="AO58" i="244"/>
  <c r="AO93" i="244" s="1"/>
  <c r="AV127" i="231"/>
  <c r="AV167" i="231"/>
  <c r="T58" i="251"/>
  <c r="T93" i="251" s="1"/>
  <c r="W134" i="248"/>
  <c r="W171" i="248" s="1"/>
  <c r="V1508" i="19" s="1"/>
  <c r="X58" i="248"/>
  <c r="X93" i="248" s="1"/>
  <c r="AW137" i="236"/>
  <c r="AW173" i="236"/>
  <c r="M84" i="231"/>
  <c r="M126" i="231" s="1"/>
  <c r="M167" i="231" s="1"/>
  <c r="L1474" i="19" s="1"/>
  <c r="N50" i="231"/>
  <c r="H223" i="238"/>
  <c r="H17" i="238" s="1"/>
  <c r="H18" i="238" s="1"/>
  <c r="BA136" i="235"/>
  <c r="BA172" i="235"/>
  <c r="AI134" i="251"/>
  <c r="AJ171" i="251" s="1"/>
  <c r="AJ58" i="251"/>
  <c r="AJ93" i="251" s="1"/>
  <c r="AX173" i="236"/>
  <c r="AX137" i="236"/>
  <c r="L82" i="230"/>
  <c r="M48" i="230"/>
  <c r="Y58" i="251"/>
  <c r="Y93" i="251" s="1"/>
  <c r="U133" i="251"/>
  <c r="U170" i="251" s="1"/>
  <c r="T58" i="252"/>
  <c r="T93" i="252" s="1"/>
  <c r="S134" i="252"/>
  <c r="S171" i="252" s="1"/>
  <c r="R1624" i="19" s="1"/>
  <c r="P213" i="239"/>
  <c r="Q213" i="239" s="1"/>
  <c r="AF170" i="252"/>
  <c r="AE1623" i="19" s="1"/>
  <c r="S58" i="251"/>
  <c r="S93" i="251" s="1"/>
  <c r="Z58" i="251"/>
  <c r="Z93" i="251" s="1"/>
  <c r="M19" i="230"/>
  <c r="M21" i="230" s="1"/>
  <c r="M25" i="230" s="1"/>
  <c r="M45" i="230" s="1"/>
  <c r="K127" i="230"/>
  <c r="K168" i="230" s="1"/>
  <c r="J1446" i="19" s="1"/>
  <c r="X134" i="252"/>
  <c r="X171" i="252" s="1"/>
  <c r="W1624" i="19" s="1"/>
  <c r="Y58" i="252"/>
  <c r="Y93" i="252" s="1"/>
  <c r="F125" i="238"/>
  <c r="F162" i="238" s="1"/>
  <c r="G49" i="238"/>
  <c r="G84" i="238" s="1"/>
  <c r="L129" i="231"/>
  <c r="L170" i="231" s="1"/>
  <c r="K1477" i="19" s="1"/>
  <c r="Q58" i="251"/>
  <c r="Q93" i="251" s="1"/>
  <c r="Y133" i="251"/>
  <c r="Y170" i="251" s="1"/>
  <c r="L205" i="240"/>
  <c r="K215" i="240"/>
  <c r="K16" i="240" s="1"/>
  <c r="K123" i="231"/>
  <c r="K164" i="231" s="1"/>
  <c r="J1471" i="19" s="1"/>
  <c r="AB58" i="252"/>
  <c r="AB93" i="252" s="1"/>
  <c r="AA134" i="252"/>
  <c r="AA171" i="252" s="1"/>
  <c r="Z1624" i="19" s="1"/>
  <c r="U58" i="251"/>
  <c r="U93" i="251" s="1"/>
  <c r="G237" i="238"/>
  <c r="G22" i="238"/>
  <c r="G27" i="238" s="1"/>
  <c r="X134" i="244"/>
  <c r="X171" i="244" s="1"/>
  <c r="W366" i="19" s="1"/>
  <c r="Y58" i="244"/>
  <c r="Y93" i="244" s="1"/>
  <c r="Z134" i="252"/>
  <c r="Z171" i="252" s="1"/>
  <c r="Y1624" i="19" s="1"/>
  <c r="AA58" i="252"/>
  <c r="AA93" i="252" s="1"/>
  <c r="AZ172" i="237"/>
  <c r="AZ136" i="237"/>
  <c r="AV167" i="230"/>
  <c r="AV127" i="230"/>
  <c r="AY136" i="237"/>
  <c r="AY172" i="237"/>
  <c r="L233" i="238"/>
  <c r="M208" i="238"/>
  <c r="AL134" i="251"/>
  <c r="AM171" i="251" s="1"/>
  <c r="AM58" i="251"/>
  <c r="AM93" i="251" s="1"/>
  <c r="R133" i="251"/>
  <c r="R170" i="251" s="1"/>
  <c r="AC134" i="252"/>
  <c r="AC171" i="252" s="1"/>
  <c r="AB1624" i="19" s="1"/>
  <c r="AD58" i="252"/>
  <c r="AD93" i="252" s="1"/>
  <c r="W134" i="252"/>
  <c r="W171" i="252" s="1"/>
  <c r="V1624" i="19" s="1"/>
  <c r="X58" i="252"/>
  <c r="X93" i="252" s="1"/>
  <c r="AF58" i="248"/>
  <c r="AF93" i="248" s="1"/>
  <c r="AE134" i="248"/>
  <c r="AE171" i="248" s="1"/>
  <c r="AD1508" i="19" s="1"/>
  <c r="O134" i="244"/>
  <c r="O171" i="244" s="1"/>
  <c r="N366" i="19" s="1"/>
  <c r="P58" i="244"/>
  <c r="P93" i="244" s="1"/>
  <c r="M81" i="231"/>
  <c r="M123" i="231" s="1"/>
  <c r="M164" i="231" s="1"/>
  <c r="L1471" i="19" s="1"/>
  <c r="N47" i="231"/>
  <c r="M82" i="231"/>
  <c r="M124" i="231" s="1"/>
  <c r="M165" i="231" s="1"/>
  <c r="L1472" i="19" s="1"/>
  <c r="N48" i="231"/>
  <c r="L14" i="239"/>
  <c r="K15" i="239"/>
  <c r="AZ134" i="231"/>
  <c r="BA175" i="231" s="1"/>
  <c r="BA93" i="231"/>
  <c r="BD172" i="237"/>
  <c r="BD136" i="237"/>
  <c r="AU134" i="230"/>
  <c r="AV175" i="230" s="1"/>
  <c r="AV93" i="230"/>
  <c r="AR58" i="244"/>
  <c r="AR93" i="244" s="1"/>
  <c r="AQ134" i="244"/>
  <c r="AR171" i="244" s="1"/>
  <c r="AH134" i="248"/>
  <c r="AI171" i="248" s="1"/>
  <c r="AI58" i="248"/>
  <c r="AI93" i="248" s="1"/>
  <c r="K123" i="230"/>
  <c r="K164" i="230" s="1"/>
  <c r="J1442" i="19" s="1"/>
  <c r="BL172" i="235"/>
  <c r="BL136" i="235"/>
  <c r="M133" i="251"/>
  <c r="M170" i="251" s="1"/>
  <c r="D91" i="251"/>
  <c r="AJ134" i="252"/>
  <c r="AK171" i="252" s="1"/>
  <c r="AK58" i="252"/>
  <c r="AK93" i="252" s="1"/>
  <c r="AR58" i="252"/>
  <c r="AR93" i="252" s="1"/>
  <c r="AQ134" i="252"/>
  <c r="AR171" i="252" s="1"/>
  <c r="Q133" i="251"/>
  <c r="Q170" i="251" s="1"/>
  <c r="S213" i="240"/>
  <c r="T213" i="240" s="1"/>
  <c r="U213" i="240" s="1"/>
  <c r="V213" i="240" s="1"/>
  <c r="X133" i="251"/>
  <c r="X170" i="251" s="1"/>
  <c r="O14" i="230"/>
  <c r="N15" i="230"/>
  <c r="N17" i="230" s="1"/>
  <c r="N19" i="230" s="1"/>
  <c r="N21" i="230" s="1"/>
  <c r="N25" i="230" s="1"/>
  <c r="N45" i="230" s="1"/>
  <c r="AJ134" i="251"/>
  <c r="AK171" i="251" s="1"/>
  <c r="AK58" i="251"/>
  <c r="AK93" i="251" s="1"/>
  <c r="G237" i="239"/>
  <c r="G22" i="239"/>
  <c r="G27" i="239" s="1"/>
  <c r="AE58" i="252"/>
  <c r="AE93" i="252" s="1"/>
  <c r="AD134" i="252"/>
  <c r="AD171" i="252" s="1"/>
  <c r="AC1624" i="19" s="1"/>
  <c r="AM134" i="248"/>
  <c r="AN171" i="248" s="1"/>
  <c r="AN58" i="248"/>
  <c r="AN93" i="248" s="1"/>
  <c r="AG134" i="248"/>
  <c r="AH171" i="248" s="1"/>
  <c r="AH58" i="248"/>
  <c r="AH93" i="248" s="1"/>
  <c r="V58" i="251"/>
  <c r="V93" i="251" s="1"/>
  <c r="AV173" i="236"/>
  <c r="AV137" i="236"/>
  <c r="BJ173" i="236"/>
  <c r="BJ137" i="236"/>
  <c r="BA127" i="230"/>
  <c r="BA167" i="230"/>
  <c r="BM172" i="237"/>
  <c r="BM136" i="237"/>
  <c r="BN173" i="237" s="1"/>
  <c r="O58" i="248"/>
  <c r="O93" i="248" s="1"/>
  <c r="AV173" i="237"/>
  <c r="AV137" i="237"/>
  <c r="U134" i="252"/>
  <c r="U171" i="252" s="1"/>
  <c r="T1624" i="19" s="1"/>
  <c r="V58" i="252"/>
  <c r="V93" i="252" s="1"/>
  <c r="S133" i="251"/>
  <c r="S170" i="251" s="1"/>
  <c r="AU134" i="231"/>
  <c r="AV175" i="231" s="1"/>
  <c r="AV93" i="231"/>
  <c r="AG134" i="252"/>
  <c r="AH171" i="252" s="1"/>
  <c r="AH58" i="252"/>
  <c r="AH93" i="252" s="1"/>
  <c r="AZ167" i="230"/>
  <c r="AZ127" i="230"/>
  <c r="BG172" i="237"/>
  <c r="BG136" i="237"/>
  <c r="AC213" i="238"/>
  <c r="AD213" i="238" s="1"/>
  <c r="AE213" i="238" s="1"/>
  <c r="AF213" i="238" s="1"/>
  <c r="AG213" i="238" s="1"/>
  <c r="AH213" i="238" s="1"/>
  <c r="AI213" i="238" s="1"/>
  <c r="BE173" i="236"/>
  <c r="BE137" i="236"/>
  <c r="AY167" i="231"/>
  <c r="AY127" i="231"/>
  <c r="AH134" i="252"/>
  <c r="AI171" i="252" s="1"/>
  <c r="AI58" i="252"/>
  <c r="AI93" i="252" s="1"/>
  <c r="BA173" i="236"/>
  <c r="BA137" i="236"/>
  <c r="P134" i="248"/>
  <c r="P171" i="248" s="1"/>
  <c r="O1508" i="19" s="1"/>
  <c r="Q58" i="248"/>
  <c r="Q93" i="248" s="1"/>
  <c r="BD137" i="236"/>
  <c r="BD173" i="236"/>
  <c r="T134" i="244"/>
  <c r="T171" i="244" s="1"/>
  <c r="S366" i="19" s="1"/>
  <c r="U58" i="244"/>
  <c r="U93" i="244" s="1"/>
  <c r="AW172" i="235"/>
  <c r="AW136" i="235"/>
  <c r="AZ167" i="231"/>
  <c r="AZ127" i="231"/>
  <c r="O58" i="251"/>
  <c r="O93" i="251" s="1"/>
  <c r="AI134" i="248"/>
  <c r="AJ171" i="248" s="1"/>
  <c r="AJ58" i="248"/>
  <c r="AJ93" i="248" s="1"/>
  <c r="AM134" i="251"/>
  <c r="AN171" i="251" s="1"/>
  <c r="AN58" i="251"/>
  <c r="AN93" i="251" s="1"/>
  <c r="AI134" i="252"/>
  <c r="AJ171" i="252" s="1"/>
  <c r="AJ58" i="252"/>
  <c r="AJ93" i="252" s="1"/>
  <c r="AW134" i="230"/>
  <c r="AX175" i="230" s="1"/>
  <c r="AX93" i="230"/>
  <c r="M85" i="231"/>
  <c r="M127" i="231" s="1"/>
  <c r="M168" i="231" s="1"/>
  <c r="L1475" i="19" s="1"/>
  <c r="N51" i="231"/>
  <c r="AK134" i="252"/>
  <c r="AL171" i="252" s="1"/>
  <c r="AL58" i="252"/>
  <c r="AL93" i="252" s="1"/>
  <c r="AC58" i="251"/>
  <c r="AC93" i="251" s="1"/>
  <c r="Q134" i="244"/>
  <c r="Q171" i="244" s="1"/>
  <c r="P366" i="19" s="1"/>
  <c r="R58" i="244"/>
  <c r="R93" i="244" s="1"/>
  <c r="AY93" i="231"/>
  <c r="AX134" i="231"/>
  <c r="AY175" i="231" s="1"/>
  <c r="S134" i="244"/>
  <c r="S171" i="244" s="1"/>
  <c r="R366" i="19" s="1"/>
  <c r="T58" i="244"/>
  <c r="T93" i="244" s="1"/>
  <c r="AJ213" i="242"/>
  <c r="T133" i="251"/>
  <c r="T170" i="251" s="1"/>
  <c r="AY134" i="230"/>
  <c r="AZ175" i="230" s="1"/>
  <c r="AZ93" i="230"/>
  <c r="BC172" i="237"/>
  <c r="BC136" i="237"/>
  <c r="M133" i="248"/>
  <c r="M170" i="248" s="1"/>
  <c r="L1507" i="19" s="1"/>
  <c r="D91" i="248"/>
  <c r="AB58" i="251"/>
  <c r="AB93" i="251" s="1"/>
  <c r="AW167" i="230"/>
  <c r="AW127" i="230"/>
  <c r="F226" i="240"/>
  <c r="F243" i="240" s="1"/>
  <c r="F250" i="240" s="1"/>
  <c r="F252" i="240" s="1"/>
  <c r="F231" i="240" s="1"/>
  <c r="F234" i="240" s="1"/>
  <c r="F236" i="240" s="1"/>
  <c r="F238" i="240" s="1"/>
  <c r="F48" i="240"/>
  <c r="F83" i="240" s="1"/>
  <c r="O58" i="252"/>
  <c r="O93" i="252" s="1"/>
  <c r="U134" i="248"/>
  <c r="U171" i="248" s="1"/>
  <c r="T1508" i="19" s="1"/>
  <c r="V58" i="248"/>
  <c r="V93" i="248" s="1"/>
  <c r="AJ134" i="244"/>
  <c r="AK171" i="244" s="1"/>
  <c r="AK58" i="244"/>
  <c r="AK93" i="244" s="1"/>
  <c r="W134" i="244"/>
  <c r="W171" i="244" s="1"/>
  <c r="V366" i="19" s="1"/>
  <c r="X58" i="244"/>
  <c r="X93" i="244" s="1"/>
  <c r="O134" i="248"/>
  <c r="O171" i="248" s="1"/>
  <c r="N1508" i="19" s="1"/>
  <c r="P58" i="248"/>
  <c r="P93" i="248" s="1"/>
  <c r="AF134" i="248"/>
  <c r="AG171" i="248" s="1"/>
  <c r="AG58" i="248"/>
  <c r="AG93" i="248" s="1"/>
  <c r="BC172" i="235"/>
  <c r="BC136" i="235"/>
  <c r="AO134" i="251"/>
  <c r="AP171" i="251" s="1"/>
  <c r="AP58" i="251"/>
  <c r="AP93" i="251" s="1"/>
  <c r="N47" i="230"/>
  <c r="M81" i="230"/>
  <c r="M123" i="230" s="1"/>
  <c r="M164" i="230" s="1"/>
  <c r="L1442" i="19" s="1"/>
  <c r="AX134" i="230"/>
  <c r="AY175" i="230" s="1"/>
  <c r="AY93" i="230"/>
  <c r="BL137" i="236"/>
  <c r="BL173" i="236"/>
  <c r="M88" i="230"/>
  <c r="N54" i="230"/>
  <c r="AL134" i="248"/>
  <c r="AM171" i="248" s="1"/>
  <c r="AM58" i="248"/>
  <c r="AM93" i="248" s="1"/>
  <c r="BG136" i="235"/>
  <c r="BG172" i="235"/>
  <c r="BB172" i="237"/>
  <c r="BB136" i="237"/>
  <c r="BA134" i="230"/>
  <c r="BB175" i="230" s="1"/>
  <c r="BB93" i="230"/>
  <c r="AE133" i="251"/>
  <c r="AE170" i="251" s="1"/>
  <c r="AO58" i="251"/>
  <c r="AO93" i="251" s="1"/>
  <c r="AN134" i="251"/>
  <c r="AO171" i="251" s="1"/>
  <c r="AR58" i="248"/>
  <c r="AR93" i="248" s="1"/>
  <c r="AQ134" i="248"/>
  <c r="AR171" i="248" s="1"/>
  <c r="AA133" i="251"/>
  <c r="AA170" i="251" s="1"/>
  <c r="AE134" i="244"/>
  <c r="AE171" i="244" s="1"/>
  <c r="AD366" i="19" s="1"/>
  <c r="AF58" i="244"/>
  <c r="AF93" i="244" s="1"/>
  <c r="AC134" i="248"/>
  <c r="AC171" i="248" s="1"/>
  <c r="AB1508" i="19" s="1"/>
  <c r="AD58" i="248"/>
  <c r="AD93" i="248" s="1"/>
  <c r="V134" i="244"/>
  <c r="V171" i="244" s="1"/>
  <c r="U366" i="19" s="1"/>
  <c r="W58" i="244"/>
  <c r="W93" i="244" s="1"/>
  <c r="BL172" i="237"/>
  <c r="BL136" i="237"/>
  <c r="AF58" i="251"/>
  <c r="AF93" i="251" s="1"/>
  <c r="AY127" i="230"/>
  <c r="AY167" i="230"/>
  <c r="AF134" i="252"/>
  <c r="AG171" i="252" s="1"/>
  <c r="AG58" i="252"/>
  <c r="AG93" i="252" s="1"/>
  <c r="V134" i="248"/>
  <c r="V171" i="248" s="1"/>
  <c r="U1508" i="19" s="1"/>
  <c r="W58" i="248"/>
  <c r="W93" i="248" s="1"/>
  <c r="V58" i="244"/>
  <c r="V93" i="244" s="1"/>
  <c r="U134" i="244"/>
  <c r="U171" i="244" s="1"/>
  <c r="T366" i="19" s="1"/>
  <c r="E226" i="239"/>
  <c r="E48" i="239"/>
  <c r="E83" i="239" s="1"/>
  <c r="BB93" i="231"/>
  <c r="BA134" i="231"/>
  <c r="BB175" i="231" s="1"/>
  <c r="AB134" i="248"/>
  <c r="AB171" i="248" s="1"/>
  <c r="AA1508" i="19" s="1"/>
  <c r="AC58" i="248"/>
  <c r="AC93" i="248" s="1"/>
  <c r="AC134" i="244"/>
  <c r="AC171" i="244" s="1"/>
  <c r="AB366" i="19" s="1"/>
  <c r="AD58" i="244"/>
  <c r="AD93" i="244" s="1"/>
  <c r="AM58" i="244"/>
  <c r="AM93" i="244" s="1"/>
  <c r="AL134" i="244"/>
  <c r="AM171" i="244" s="1"/>
  <c r="AO134" i="248"/>
  <c r="AP171" i="248" s="1"/>
  <c r="AP58" i="248"/>
  <c r="AP93" i="248" s="1"/>
  <c r="AB58" i="244"/>
  <c r="AB93" i="244" s="1"/>
  <c r="AA134" i="244"/>
  <c r="AA171" i="244" s="1"/>
  <c r="Z366" i="19" s="1"/>
  <c r="Z133" i="251"/>
  <c r="Z170" i="251" s="1"/>
  <c r="BE172" i="237"/>
  <c r="BE136" i="237"/>
  <c r="BH136" i="235"/>
  <c r="BH172" i="235"/>
  <c r="M133" i="252"/>
  <c r="M170" i="252" s="1"/>
  <c r="L1623" i="19" s="1"/>
  <c r="D91" i="252"/>
  <c r="AH58" i="244"/>
  <c r="AH93" i="244" s="1"/>
  <c r="AG134" i="244"/>
  <c r="AH171" i="244" s="1"/>
  <c r="BJ172" i="237"/>
  <c r="BJ136" i="237"/>
  <c r="P134" i="244"/>
  <c r="P171" i="244" s="1"/>
  <c r="O366" i="19" s="1"/>
  <c r="Q58" i="244"/>
  <c r="Q93" i="244" s="1"/>
  <c r="E226" i="240"/>
  <c r="E243" i="240" s="1"/>
  <c r="E250" i="240" s="1"/>
  <c r="E252" i="240" s="1"/>
  <c r="E231" i="240" s="1"/>
  <c r="E234" i="240" s="1"/>
  <c r="E236" i="240" s="1"/>
  <c r="E238" i="240" s="1"/>
  <c r="E48" i="240"/>
  <c r="E83" i="240" s="1"/>
  <c r="M80" i="231"/>
  <c r="N46" i="231"/>
  <c r="AH134" i="244"/>
  <c r="AI171" i="244" s="1"/>
  <c r="AI58" i="244"/>
  <c r="AI93" i="244" s="1"/>
  <c r="BK173" i="236"/>
  <c r="BK137" i="236"/>
  <c r="AV172" i="237"/>
  <c r="AV136" i="237"/>
  <c r="BM136" i="235"/>
  <c r="BN173" i="235" s="1"/>
  <c r="BM172" i="235"/>
  <c r="AK134" i="244"/>
  <c r="AL171" i="244" s="1"/>
  <c r="AL58" i="244"/>
  <c r="AL93" i="244" s="1"/>
  <c r="L129" i="230"/>
  <c r="L170" i="230" s="1"/>
  <c r="K1448" i="19" s="1"/>
  <c r="AN134" i="248"/>
  <c r="AO171" i="248" s="1"/>
  <c r="AO58" i="248"/>
  <c r="AO93" i="248" s="1"/>
  <c r="J220" i="240"/>
  <c r="J219" i="240"/>
  <c r="K218" i="240"/>
  <c r="AG58" i="251"/>
  <c r="AG93" i="251" s="1"/>
  <c r="AX172" i="236"/>
  <c r="AX136" i="236"/>
  <c r="AX127" i="231"/>
  <c r="AX167" i="231"/>
  <c r="R134" i="252"/>
  <c r="R171" i="252" s="1"/>
  <c r="Q1624" i="19" s="1"/>
  <c r="S58" i="252"/>
  <c r="S93" i="252" s="1"/>
  <c r="AF170" i="248"/>
  <c r="AE1507" i="19" s="1"/>
  <c r="AG134" i="251"/>
  <c r="AH171" i="251" s="1"/>
  <c r="AH58" i="251"/>
  <c r="AH93" i="251" s="1"/>
  <c r="BE172" i="235"/>
  <c r="BE136" i="235"/>
  <c r="Q134" i="248"/>
  <c r="Q171" i="248" s="1"/>
  <c r="P1508" i="19" s="1"/>
  <c r="R58" i="248"/>
  <c r="R93" i="248" s="1"/>
  <c r="AH134" i="251"/>
  <c r="AI171" i="251" s="1"/>
  <c r="AI58" i="251"/>
  <c r="AI93" i="251" s="1"/>
  <c r="L14" i="240"/>
  <c r="K15" i="240"/>
  <c r="AX167" i="230"/>
  <c r="AX127" i="230"/>
  <c r="AD133" i="251"/>
  <c r="AD170" i="251" s="1"/>
  <c r="M51" i="230"/>
  <c r="L85" i="230"/>
  <c r="L127" i="230" s="1"/>
  <c r="L168" i="230" s="1"/>
  <c r="K1446" i="19" s="1"/>
  <c r="AP134" i="252"/>
  <c r="AQ171" i="252" s="1"/>
  <c r="AQ58" i="252"/>
  <c r="AQ93" i="252" s="1"/>
  <c r="AR58" i="251"/>
  <c r="AR93" i="251" s="1"/>
  <c r="AQ134" i="251"/>
  <c r="AR171" i="251" s="1"/>
  <c r="AY134" i="231"/>
  <c r="AZ175" i="231" s="1"/>
  <c r="AZ93" i="231"/>
  <c r="BI172" i="235"/>
  <c r="BI136" i="235"/>
  <c r="BF172" i="235"/>
  <c r="BF136" i="235"/>
  <c r="AV134" i="230"/>
  <c r="AW175" i="230" s="1"/>
  <c r="AW93" i="230"/>
  <c r="AO58" i="252"/>
  <c r="AO93" i="252" s="1"/>
  <c r="AN134" i="252"/>
  <c r="AO171" i="252" s="1"/>
  <c r="AL134" i="252"/>
  <c r="AM171" i="252" s="1"/>
  <c r="AM58" i="252"/>
  <c r="AM93" i="252" s="1"/>
  <c r="Q134" i="252"/>
  <c r="Q171" i="252" s="1"/>
  <c r="P1624" i="19" s="1"/>
  <c r="R58" i="252"/>
  <c r="R93" i="252" s="1"/>
  <c r="P133" i="251"/>
  <c r="P170" i="251" s="1"/>
  <c r="L81" i="230"/>
  <c r="L123" i="230" s="1"/>
  <c r="L164" i="230" s="1"/>
  <c r="K1442" i="19" s="1"/>
  <c r="M47" i="230"/>
  <c r="O14" i="231"/>
  <c r="N15" i="231"/>
  <c r="N17" i="231" s="1"/>
  <c r="H226" i="239"/>
  <c r="H243" i="239" s="1"/>
  <c r="H250" i="239" s="1"/>
  <c r="H252" i="239" s="1"/>
  <c r="H231" i="239" s="1"/>
  <c r="H234" i="239" s="1"/>
  <c r="H236" i="239" s="1"/>
  <c r="BF173" i="236"/>
  <c r="BF137" i="236"/>
  <c r="BJ174" i="230"/>
  <c r="BJ134" i="230"/>
  <c r="BL174" i="231"/>
  <c r="BL134" i="231"/>
  <c r="BK174" i="231"/>
  <c r="BK134" i="231"/>
  <c r="BI174" i="231"/>
  <c r="BI134" i="231"/>
  <c r="BL174" i="230"/>
  <c r="BL134" i="230"/>
  <c r="BI134" i="230"/>
  <c r="BI174" i="230"/>
  <c r="BM174" i="231"/>
  <c r="BM134" i="231"/>
  <c r="BN175" i="231" s="1"/>
  <c r="BK174" i="230"/>
  <c r="BK134" i="230"/>
  <c r="BM134" i="230"/>
  <c r="BN175" i="230" s="1"/>
  <c r="BM174" i="230"/>
  <c r="BJ174" i="231"/>
  <c r="BJ134" i="231"/>
  <c r="AA58" i="237"/>
  <c r="AA93" i="237" s="1"/>
  <c r="Z134" i="237"/>
  <c r="Z171" i="237" s="1"/>
  <c r="AR134" i="237"/>
  <c r="AS171" i="237" s="1"/>
  <c r="AS58" i="237"/>
  <c r="AS93" i="237" s="1"/>
  <c r="AG134" i="237"/>
  <c r="AH171" i="237" s="1"/>
  <c r="AH58" i="237"/>
  <c r="AH93" i="237" s="1"/>
  <c r="AD134" i="237"/>
  <c r="AD171" i="237" s="1"/>
  <c r="AE58" i="237"/>
  <c r="AE93" i="237" s="1"/>
  <c r="AJ58" i="237"/>
  <c r="AJ93" i="237" s="1"/>
  <c r="AI134" i="237"/>
  <c r="AJ171" i="237" s="1"/>
  <c r="N133" i="237"/>
  <c r="N170" i="237" s="1"/>
  <c r="D91" i="237"/>
  <c r="T134" i="237"/>
  <c r="T171" i="237" s="1"/>
  <c r="U58" i="237"/>
  <c r="U93" i="237" s="1"/>
  <c r="AM134" i="237"/>
  <c r="AN171" i="237" s="1"/>
  <c r="AN58" i="237"/>
  <c r="AN93" i="237" s="1"/>
  <c r="AK134" i="237"/>
  <c r="AL171" i="237" s="1"/>
  <c r="AL58" i="237"/>
  <c r="AL93" i="237" s="1"/>
  <c r="AE134" i="237"/>
  <c r="AE171" i="237" s="1"/>
  <c r="AF58" i="237"/>
  <c r="AF93" i="237" s="1"/>
  <c r="AB134" i="237"/>
  <c r="AB171" i="237" s="1"/>
  <c r="AC58" i="237"/>
  <c r="AC93" i="237" s="1"/>
  <c r="R58" i="237"/>
  <c r="R93" i="237" s="1"/>
  <c r="Q134" i="237"/>
  <c r="Q171" i="237" s="1"/>
  <c r="P58" i="237"/>
  <c r="P93" i="237" s="1"/>
  <c r="Z58" i="237"/>
  <c r="Z93" i="237" s="1"/>
  <c r="Y134" i="237"/>
  <c r="Y171" i="237" s="1"/>
  <c r="AO58" i="237"/>
  <c r="AO93" i="237" s="1"/>
  <c r="AN134" i="237"/>
  <c r="AO171" i="237" s="1"/>
  <c r="V134" i="237"/>
  <c r="V171" i="237" s="1"/>
  <c r="W58" i="237"/>
  <c r="W93" i="237" s="1"/>
  <c r="P134" i="237"/>
  <c r="P171" i="237" s="1"/>
  <c r="Q58" i="237"/>
  <c r="Q93" i="237" s="1"/>
  <c r="U134" i="237"/>
  <c r="U171" i="237" s="1"/>
  <c r="V58" i="237"/>
  <c r="V93" i="237" s="1"/>
  <c r="S58" i="237"/>
  <c r="S93" i="237" s="1"/>
  <c r="R134" i="237"/>
  <c r="R171" i="237" s="1"/>
  <c r="AQ58" i="237"/>
  <c r="AQ93" i="237" s="1"/>
  <c r="AP134" i="237"/>
  <c r="AQ171" i="237" s="1"/>
  <c r="AL134" i="237"/>
  <c r="AM171" i="237" s="1"/>
  <c r="AM58" i="237"/>
  <c r="AM93" i="237" s="1"/>
  <c r="AQ134" i="237"/>
  <c r="AR171" i="237" s="1"/>
  <c r="AR58" i="237"/>
  <c r="AR93" i="237" s="1"/>
  <c r="X134" i="237"/>
  <c r="X171" i="237" s="1"/>
  <c r="Y58" i="237"/>
  <c r="Y93" i="237" s="1"/>
  <c r="W134" i="237"/>
  <c r="W171" i="237" s="1"/>
  <c r="X58" i="237"/>
  <c r="X93" i="237" s="1"/>
  <c r="AA134" i="237"/>
  <c r="AA171" i="237" s="1"/>
  <c r="AB58" i="237"/>
  <c r="AB93" i="237" s="1"/>
  <c r="AJ134" i="237"/>
  <c r="AK171" i="237" s="1"/>
  <c r="AK58" i="237"/>
  <c r="AK93" i="237" s="1"/>
  <c r="AI58" i="237"/>
  <c r="AI93" i="237" s="1"/>
  <c r="AH134" i="237"/>
  <c r="AI171" i="237" s="1"/>
  <c r="AF134" i="237"/>
  <c r="AG171" i="237" s="1"/>
  <c r="AG58" i="237"/>
  <c r="AG93" i="237" s="1"/>
  <c r="AF170" i="237"/>
  <c r="AD58" i="237"/>
  <c r="AD93" i="237" s="1"/>
  <c r="AC134" i="237"/>
  <c r="AC171" i="237" s="1"/>
  <c r="S134" i="237"/>
  <c r="S171" i="237" s="1"/>
  <c r="T58" i="237"/>
  <c r="T93" i="237" s="1"/>
  <c r="AP58" i="237"/>
  <c r="AP93" i="237" s="1"/>
  <c r="AO134" i="237"/>
  <c r="AP171" i="237" s="1"/>
  <c r="AN133" i="236"/>
  <c r="AO170" i="236" s="1"/>
  <c r="AO57" i="236"/>
  <c r="AO92" i="236" s="1"/>
  <c r="O133" i="236"/>
  <c r="O170" i="236" s="1"/>
  <c r="P57" i="236"/>
  <c r="P92" i="236" s="1"/>
  <c r="U57" i="236"/>
  <c r="U92" i="236" s="1"/>
  <c r="T133" i="236"/>
  <c r="T170" i="236" s="1"/>
  <c r="X133" i="236"/>
  <c r="X170" i="236" s="1"/>
  <c r="Y57" i="236"/>
  <c r="Y92" i="236" s="1"/>
  <c r="AC133" i="236"/>
  <c r="AC170" i="236" s="1"/>
  <c r="AD57" i="236"/>
  <c r="AD92" i="236" s="1"/>
  <c r="R133" i="236"/>
  <c r="R170" i="236" s="1"/>
  <c r="S57" i="236"/>
  <c r="S92" i="236" s="1"/>
  <c r="W133" i="236"/>
  <c r="W170" i="236" s="1"/>
  <c r="X57" i="236"/>
  <c r="X92" i="236" s="1"/>
  <c r="AA133" i="236"/>
  <c r="AA170" i="236" s="1"/>
  <c r="AB57" i="236"/>
  <c r="AB92" i="236" s="1"/>
  <c r="W57" i="236"/>
  <c r="W92" i="236" s="1"/>
  <c r="V133" i="236"/>
  <c r="V170" i="236" s="1"/>
  <c r="AD133" i="236"/>
  <c r="AD170" i="236" s="1"/>
  <c r="AE57" i="236"/>
  <c r="AE92" i="236" s="1"/>
  <c r="AP57" i="236"/>
  <c r="AP92" i="236" s="1"/>
  <c r="AO133" i="236"/>
  <c r="AP170" i="236" s="1"/>
  <c r="AP133" i="236"/>
  <c r="AQ170" i="236" s="1"/>
  <c r="AQ57" i="236"/>
  <c r="AQ92" i="236" s="1"/>
  <c r="AK133" i="236"/>
  <c r="AL170" i="236" s="1"/>
  <c r="AL57" i="236"/>
  <c r="AL92" i="236" s="1"/>
  <c r="AH57" i="236"/>
  <c r="AH92" i="236" s="1"/>
  <c r="AG133" i="236"/>
  <c r="AH170" i="236" s="1"/>
  <c r="Z133" i="236"/>
  <c r="Z170" i="236" s="1"/>
  <c r="AA57" i="236"/>
  <c r="AA92" i="236" s="1"/>
  <c r="AK57" i="236"/>
  <c r="AK92" i="236" s="1"/>
  <c r="AJ133" i="236"/>
  <c r="AK170" i="236" s="1"/>
  <c r="AF169" i="236"/>
  <c r="S133" i="236"/>
  <c r="S170" i="236" s="1"/>
  <c r="T57" i="236"/>
  <c r="T92" i="236" s="1"/>
  <c r="AH133" i="236"/>
  <c r="AI170" i="236" s="1"/>
  <c r="AI57" i="236"/>
  <c r="AI92" i="236" s="1"/>
  <c r="AM133" i="236"/>
  <c r="AN170" i="236" s="1"/>
  <c r="AN57" i="236"/>
  <c r="AN92" i="236" s="1"/>
  <c r="AC57" i="236"/>
  <c r="AC92" i="236" s="1"/>
  <c r="AB133" i="236"/>
  <c r="AB170" i="236" s="1"/>
  <c r="R57" i="236"/>
  <c r="R92" i="236" s="1"/>
  <c r="Q133" i="236"/>
  <c r="Q170" i="236" s="1"/>
  <c r="U133" i="236"/>
  <c r="U170" i="236" s="1"/>
  <c r="V57" i="236"/>
  <c r="V92" i="236" s="1"/>
  <c r="O57" i="236"/>
  <c r="O92" i="236" s="1"/>
  <c r="AI133" i="236"/>
  <c r="AJ170" i="236" s="1"/>
  <c r="AJ57" i="236"/>
  <c r="AJ92" i="236" s="1"/>
  <c r="M132" i="236"/>
  <c r="M169" i="236" s="1"/>
  <c r="D90" i="236"/>
  <c r="AF133" i="236"/>
  <c r="AG170" i="236" s="1"/>
  <c r="AG57" i="236"/>
  <c r="AG92" i="236" s="1"/>
  <c r="AE133" i="236"/>
  <c r="AE170" i="236" s="1"/>
  <c r="AF57" i="236"/>
  <c r="AF92" i="236" s="1"/>
  <c r="Z57" i="236"/>
  <c r="Z92" i="236" s="1"/>
  <c r="Y133" i="236"/>
  <c r="Y170" i="236" s="1"/>
  <c r="P133" i="236"/>
  <c r="P170" i="236" s="1"/>
  <c r="Q57" i="236"/>
  <c r="Q92" i="236" s="1"/>
  <c r="AQ133" i="236"/>
  <c r="AR170" i="236" s="1"/>
  <c r="AR57" i="236"/>
  <c r="AR92" i="236" s="1"/>
  <c r="AL133" i="236"/>
  <c r="AM170" i="236" s="1"/>
  <c r="AM57" i="236"/>
  <c r="AM92" i="236" s="1"/>
  <c r="AP134" i="235"/>
  <c r="AQ171" i="235" s="1"/>
  <c r="AQ58" i="235"/>
  <c r="AQ93" i="235" s="1"/>
  <c r="AE134" i="235"/>
  <c r="AE171" i="235" s="1"/>
  <c r="AF58" i="235"/>
  <c r="AF93" i="235" s="1"/>
  <c r="P58" i="235"/>
  <c r="P93" i="235" s="1"/>
  <c r="AF134" i="235"/>
  <c r="AG171" i="235" s="1"/>
  <c r="AG58" i="235"/>
  <c r="AG93" i="235" s="1"/>
  <c r="AS58" i="235"/>
  <c r="AS93" i="235" s="1"/>
  <c r="AR134" i="235"/>
  <c r="AS171" i="235" s="1"/>
  <c r="S134" i="235"/>
  <c r="S171" i="235" s="1"/>
  <c r="T58" i="235"/>
  <c r="T93" i="235" s="1"/>
  <c r="N133" i="235"/>
  <c r="N170" i="235" s="1"/>
  <c r="D91" i="235"/>
  <c r="AC58" i="235"/>
  <c r="AC93" i="235" s="1"/>
  <c r="AB134" i="235"/>
  <c r="AB171" i="235" s="1"/>
  <c r="V134" i="235"/>
  <c r="V171" i="235" s="1"/>
  <c r="W58" i="235"/>
  <c r="W93" i="235" s="1"/>
  <c r="AD134" i="235"/>
  <c r="AD171" i="235" s="1"/>
  <c r="AE58" i="235"/>
  <c r="AE93" i="235" s="1"/>
  <c r="AH134" i="235"/>
  <c r="AI171" i="235" s="1"/>
  <c r="AI58" i="235"/>
  <c r="AI93" i="235" s="1"/>
  <c r="U58" i="235"/>
  <c r="U93" i="235" s="1"/>
  <c r="T134" i="235"/>
  <c r="T171" i="235" s="1"/>
  <c r="AM134" i="235"/>
  <c r="AN171" i="235" s="1"/>
  <c r="AN58" i="235"/>
  <c r="AN93" i="235" s="1"/>
  <c r="AL134" i="235"/>
  <c r="AM171" i="235" s="1"/>
  <c r="AM58" i="235"/>
  <c r="AM93" i="235" s="1"/>
  <c r="AN134" i="235"/>
  <c r="AO171" i="235" s="1"/>
  <c r="AO58" i="235"/>
  <c r="AO93" i="235" s="1"/>
  <c r="P134" i="235"/>
  <c r="P171" i="235" s="1"/>
  <c r="Q58" i="235"/>
  <c r="Q93" i="235" s="1"/>
  <c r="AI134" i="235"/>
  <c r="AJ171" i="235" s="1"/>
  <c r="AJ58" i="235"/>
  <c r="AJ93" i="235" s="1"/>
  <c r="Y134" i="235"/>
  <c r="Y171" i="235" s="1"/>
  <c r="Z58" i="235"/>
  <c r="Z93" i="235" s="1"/>
  <c r="AA134" i="235"/>
  <c r="AA171" i="235" s="1"/>
  <c r="AB58" i="235"/>
  <c r="AB93" i="235" s="1"/>
  <c r="AK134" i="235"/>
  <c r="AL171" i="235" s="1"/>
  <c r="AL58" i="235"/>
  <c r="AL93" i="235" s="1"/>
  <c r="W134" i="235"/>
  <c r="W171" i="235" s="1"/>
  <c r="X58" i="235"/>
  <c r="X93" i="235" s="1"/>
  <c r="AO134" i="235"/>
  <c r="AP171" i="235" s="1"/>
  <c r="AP58" i="235"/>
  <c r="AP93" i="235" s="1"/>
  <c r="AG134" i="235"/>
  <c r="AH171" i="235" s="1"/>
  <c r="AH58" i="235"/>
  <c r="AH93" i="235" s="1"/>
  <c r="AF170" i="235"/>
  <c r="AK58" i="235"/>
  <c r="AK93" i="235" s="1"/>
  <c r="AJ134" i="235"/>
  <c r="AK171" i="235" s="1"/>
  <c r="R134" i="235"/>
  <c r="R171" i="235" s="1"/>
  <c r="S58" i="235"/>
  <c r="S93" i="235" s="1"/>
  <c r="Q134" i="235"/>
  <c r="Q171" i="235" s="1"/>
  <c r="R58" i="235"/>
  <c r="R93" i="235" s="1"/>
  <c r="U134" i="235"/>
  <c r="U171" i="235" s="1"/>
  <c r="V58" i="235"/>
  <c r="V93" i="235" s="1"/>
  <c r="Z134" i="235"/>
  <c r="Z171" i="235" s="1"/>
  <c r="AA58" i="235"/>
  <c r="AA93" i="235" s="1"/>
  <c r="X134" i="235"/>
  <c r="X171" i="235" s="1"/>
  <c r="Y58" i="235"/>
  <c r="Y93" i="235" s="1"/>
  <c r="AQ134" i="235"/>
  <c r="AR171" i="235" s="1"/>
  <c r="AR58" i="235"/>
  <c r="AR93" i="235" s="1"/>
  <c r="W91" i="234"/>
  <c r="W133" i="234" s="1"/>
  <c r="W170" i="234" s="1"/>
  <c r="X57" i="234"/>
  <c r="AI91" i="234"/>
  <c r="AI133" i="234" s="1"/>
  <c r="AJ170" i="234" s="1"/>
  <c r="AJ57" i="234"/>
  <c r="AO91" i="234"/>
  <c r="AO133" i="234" s="1"/>
  <c r="AP170" i="234" s="1"/>
  <c r="AP57" i="234"/>
  <c r="AA57" i="234"/>
  <c r="Z91" i="234"/>
  <c r="Z133" i="234" s="1"/>
  <c r="Z170" i="234" s="1"/>
  <c r="O57" i="234"/>
  <c r="N91" i="234"/>
  <c r="V91" i="234"/>
  <c r="V133" i="234" s="1"/>
  <c r="V170" i="234" s="1"/>
  <c r="W57" i="234"/>
  <c r="AQ91" i="234"/>
  <c r="AQ133" i="234" s="1"/>
  <c r="AR170" i="234" s="1"/>
  <c r="AR57" i="234"/>
  <c r="Y91" i="234"/>
  <c r="Y133" i="234" s="1"/>
  <c r="Y170" i="234" s="1"/>
  <c r="Z57" i="234"/>
  <c r="AF91" i="234"/>
  <c r="AF133" i="234" s="1"/>
  <c r="AG170" i="234" s="1"/>
  <c r="AG57" i="234"/>
  <c r="O91" i="234"/>
  <c r="O133" i="234" s="1"/>
  <c r="O170" i="234" s="1"/>
  <c r="P57" i="234"/>
  <c r="M132" i="234"/>
  <c r="M169" i="234" s="1"/>
  <c r="D90" i="234"/>
  <c r="Q91" i="234"/>
  <c r="Q133" i="234" s="1"/>
  <c r="Q170" i="234" s="1"/>
  <c r="R57" i="234"/>
  <c r="AB91" i="234"/>
  <c r="AB133" i="234" s="1"/>
  <c r="AB170" i="234" s="1"/>
  <c r="AC57" i="234"/>
  <c r="AC91" i="234"/>
  <c r="AC133" i="234" s="1"/>
  <c r="AC170" i="234" s="1"/>
  <c r="AD57" i="234"/>
  <c r="AH91" i="234"/>
  <c r="AH133" i="234" s="1"/>
  <c r="AI170" i="234" s="1"/>
  <c r="AI57" i="234"/>
  <c r="S91" i="234"/>
  <c r="S133" i="234" s="1"/>
  <c r="S170" i="234" s="1"/>
  <c r="T57" i="234"/>
  <c r="AK91" i="234"/>
  <c r="AK133" i="234" s="1"/>
  <c r="AL170" i="234" s="1"/>
  <c r="AL57" i="234"/>
  <c r="AP91" i="234"/>
  <c r="AP133" i="234" s="1"/>
  <c r="AQ170" i="234" s="1"/>
  <c r="AQ57" i="234"/>
  <c r="AM91" i="234"/>
  <c r="AM133" i="234" s="1"/>
  <c r="AN170" i="234" s="1"/>
  <c r="AN57" i="234"/>
  <c r="AG91" i="234"/>
  <c r="AG133" i="234" s="1"/>
  <c r="AH170" i="234" s="1"/>
  <c r="AH57" i="234"/>
  <c r="X91" i="234"/>
  <c r="X133" i="234" s="1"/>
  <c r="X170" i="234" s="1"/>
  <c r="Y57" i="234"/>
  <c r="AL91" i="234"/>
  <c r="AL133" i="234" s="1"/>
  <c r="AM170" i="234" s="1"/>
  <c r="AM57" i="234"/>
  <c r="R91" i="234"/>
  <c r="R133" i="234" s="1"/>
  <c r="R170" i="234" s="1"/>
  <c r="S57" i="234"/>
  <c r="AJ91" i="234"/>
  <c r="AJ133" i="234" s="1"/>
  <c r="AK170" i="234" s="1"/>
  <c r="AK57" i="234"/>
  <c r="AF170" i="233"/>
  <c r="AB57" i="234"/>
  <c r="AA91" i="234"/>
  <c r="AA133" i="234" s="1"/>
  <c r="AA170" i="234" s="1"/>
  <c r="AN91" i="234"/>
  <c r="AN133" i="234" s="1"/>
  <c r="AO170" i="234" s="1"/>
  <c r="AO57" i="234"/>
  <c r="AF169" i="234"/>
  <c r="P91" i="234"/>
  <c r="P133" i="234" s="1"/>
  <c r="P170" i="234" s="1"/>
  <c r="Q57" i="234"/>
  <c r="AD91" i="234"/>
  <c r="AD133" i="234" s="1"/>
  <c r="AD170" i="234" s="1"/>
  <c r="AE57" i="234"/>
  <c r="U91" i="234"/>
  <c r="U133" i="234" s="1"/>
  <c r="U170" i="234" s="1"/>
  <c r="V57" i="234"/>
  <c r="T91" i="234"/>
  <c r="T133" i="234" s="1"/>
  <c r="T170" i="234" s="1"/>
  <c r="U57" i="234"/>
  <c r="AE91" i="234"/>
  <c r="AE133" i="234" s="1"/>
  <c r="AE170" i="234" s="1"/>
  <c r="AF57" i="234"/>
  <c r="R58" i="233"/>
  <c r="Q92" i="233"/>
  <c r="Q134" i="233" s="1"/>
  <c r="Q171" i="233" s="1"/>
  <c r="AH92" i="233"/>
  <c r="AH134" i="233" s="1"/>
  <c r="AI171" i="233" s="1"/>
  <c r="AI58" i="233"/>
  <c r="AG92" i="233"/>
  <c r="AG134" i="233" s="1"/>
  <c r="AH171" i="233" s="1"/>
  <c r="AH58" i="233"/>
  <c r="Z58" i="233"/>
  <c r="Y92" i="233"/>
  <c r="Y134" i="233" s="1"/>
  <c r="Y171" i="233" s="1"/>
  <c r="AK92" i="233"/>
  <c r="AK134" i="233" s="1"/>
  <c r="AL171" i="233" s="1"/>
  <c r="AL58" i="233"/>
  <c r="AD92" i="233"/>
  <c r="AD134" i="233" s="1"/>
  <c r="AD171" i="233" s="1"/>
  <c r="AE58" i="233"/>
  <c r="X92" i="233"/>
  <c r="X134" i="233" s="1"/>
  <c r="X171" i="233" s="1"/>
  <c r="Y58" i="233"/>
  <c r="T92" i="233"/>
  <c r="T134" i="233" s="1"/>
  <c r="T171" i="233" s="1"/>
  <c r="U58" i="233"/>
  <c r="AF92" i="233"/>
  <c r="AF134" i="233" s="1"/>
  <c r="AG171" i="233" s="1"/>
  <c r="AG58" i="233"/>
  <c r="R92" i="233"/>
  <c r="R134" i="233" s="1"/>
  <c r="R171" i="233" s="1"/>
  <c r="S58" i="233"/>
  <c r="AK58" i="233"/>
  <c r="AJ92" i="233"/>
  <c r="AJ134" i="233" s="1"/>
  <c r="AK171" i="233" s="1"/>
  <c r="AP92" i="233"/>
  <c r="AP134" i="233" s="1"/>
  <c r="AQ171" i="233" s="1"/>
  <c r="AQ58" i="233"/>
  <c r="AM92" i="233"/>
  <c r="AM134" i="233" s="1"/>
  <c r="AN171" i="233" s="1"/>
  <c r="AN58" i="233"/>
  <c r="V92" i="233"/>
  <c r="V134" i="233" s="1"/>
  <c r="V171" i="233" s="1"/>
  <c r="W58" i="233"/>
  <c r="AO92" i="233"/>
  <c r="AO134" i="233" s="1"/>
  <c r="AP171" i="233" s="1"/>
  <c r="AP58" i="233"/>
  <c r="AR92" i="233"/>
  <c r="AR134" i="233" s="1"/>
  <c r="AS171" i="233" s="1"/>
  <c r="AS58" i="233"/>
  <c r="AR58" i="233"/>
  <c r="AQ92" i="233"/>
  <c r="AQ134" i="233" s="1"/>
  <c r="AR171" i="233" s="1"/>
  <c r="V58" i="233"/>
  <c r="U92" i="233"/>
  <c r="U134" i="233" s="1"/>
  <c r="U171" i="233" s="1"/>
  <c r="AC58" i="233"/>
  <c r="AB92" i="233"/>
  <c r="AB134" i="233" s="1"/>
  <c r="AB171" i="233" s="1"/>
  <c r="AN92" i="233"/>
  <c r="AN134" i="233" s="1"/>
  <c r="AO171" i="233" s="1"/>
  <c r="AO58" i="233"/>
  <c r="AE92" i="233"/>
  <c r="AE134" i="233" s="1"/>
  <c r="AE171" i="233" s="1"/>
  <c r="AF58" i="233"/>
  <c r="AC92" i="233"/>
  <c r="AC134" i="233" s="1"/>
  <c r="AC171" i="233" s="1"/>
  <c r="AD58" i="233"/>
  <c r="W92" i="233"/>
  <c r="W134" i="233" s="1"/>
  <c r="W171" i="233" s="1"/>
  <c r="X58" i="233"/>
  <c r="AL92" i="233"/>
  <c r="AL134" i="233" s="1"/>
  <c r="AM171" i="233" s="1"/>
  <c r="AM58" i="233"/>
  <c r="P92" i="233"/>
  <c r="P134" i="233" s="1"/>
  <c r="P171" i="233" s="1"/>
  <c r="Q58" i="233"/>
  <c r="S92" i="233"/>
  <c r="S134" i="233" s="1"/>
  <c r="S171" i="233" s="1"/>
  <c r="T58" i="233"/>
  <c r="AB58" i="233"/>
  <c r="AA92" i="233"/>
  <c r="AA134" i="233" s="1"/>
  <c r="AA171" i="233" s="1"/>
  <c r="AI92" i="233"/>
  <c r="AI134" i="233" s="1"/>
  <c r="AJ171" i="233" s="1"/>
  <c r="AJ58" i="233"/>
  <c r="Z92" i="233"/>
  <c r="Z134" i="233" s="1"/>
  <c r="Z171" i="233" s="1"/>
  <c r="AA58" i="233"/>
  <c r="O92" i="233"/>
  <c r="P58" i="233"/>
  <c r="N133" i="233"/>
  <c r="N170" i="233" s="1"/>
  <c r="D91" i="233"/>
  <c r="N1418" i="19"/>
  <c r="O295" i="19"/>
  <c r="O658" i="19"/>
  <c r="O355" i="19"/>
  <c r="J221" i="255" l="1"/>
  <c r="J222" i="255" s="1"/>
  <c r="AD58" i="235"/>
  <c r="AD93" i="235" s="1"/>
  <c r="G83" i="242"/>
  <c r="G125" i="242" s="1"/>
  <c r="G162" i="242" s="1"/>
  <c r="H49" i="242"/>
  <c r="N18" i="249"/>
  <c r="N20" i="249" s="1"/>
  <c r="P1594" i="19"/>
  <c r="P1565" i="19"/>
  <c r="R1594" i="19"/>
  <c r="R1565" i="19"/>
  <c r="W1594" i="19"/>
  <c r="W1565" i="19"/>
  <c r="N1594" i="19"/>
  <c r="N1565" i="19"/>
  <c r="L1594" i="19"/>
  <c r="L1565" i="19"/>
  <c r="S1594" i="19"/>
  <c r="S1565" i="19"/>
  <c r="V1594" i="19"/>
  <c r="V1565" i="19"/>
  <c r="AC1565" i="19"/>
  <c r="AC1594" i="19"/>
  <c r="AD1594" i="19"/>
  <c r="AD1565" i="19"/>
  <c r="AB1594" i="19"/>
  <c r="AB1565" i="19"/>
  <c r="U1565" i="19"/>
  <c r="U1594" i="19"/>
  <c r="Z1594" i="19"/>
  <c r="Z1565" i="19"/>
  <c r="O1594" i="19"/>
  <c r="O1565" i="19"/>
  <c r="Q1594" i="19"/>
  <c r="Q1565" i="19"/>
  <c r="X1594" i="19"/>
  <c r="X1565" i="19"/>
  <c r="Y1594" i="19"/>
  <c r="Y1565" i="19"/>
  <c r="M1565" i="19"/>
  <c r="M1594" i="19"/>
  <c r="T1565" i="19"/>
  <c r="T1594" i="19"/>
  <c r="AA1594" i="19"/>
  <c r="AA1565" i="19"/>
  <c r="AE1565" i="19"/>
  <c r="AE1594" i="19"/>
  <c r="L25" i="240"/>
  <c r="L214" i="240"/>
  <c r="L215" i="240" s="1"/>
  <c r="L16" i="240" s="1"/>
  <c r="L25" i="239"/>
  <c r="L214" i="239"/>
  <c r="L215" i="239" s="1"/>
  <c r="L16" i="239" s="1"/>
  <c r="BB168" i="256"/>
  <c r="BB128" i="256"/>
  <c r="I22" i="242"/>
  <c r="I27" i="242" s="1"/>
  <c r="I237" i="242"/>
  <c r="AV168" i="256"/>
  <c r="AV128" i="256"/>
  <c r="E83" i="255"/>
  <c r="F49" i="255"/>
  <c r="O221" i="249"/>
  <c r="O222" i="249" s="1"/>
  <c r="O223" i="249" s="1"/>
  <c r="O17" i="249" s="1"/>
  <c r="H20" i="255"/>
  <c r="K14" i="256"/>
  <c r="J15" i="256"/>
  <c r="J17" i="256" s="1"/>
  <c r="J19" i="256" s="1"/>
  <c r="J21" i="256" s="1"/>
  <c r="J25" i="256" s="1"/>
  <c r="J45" i="256" s="1"/>
  <c r="J80" i="256" s="1"/>
  <c r="J84" i="249"/>
  <c r="J126" i="249" s="1"/>
  <c r="J163" i="249" s="1"/>
  <c r="K50" i="249"/>
  <c r="H83" i="242"/>
  <c r="H125" i="242" s="1"/>
  <c r="H162" i="242" s="1"/>
  <c r="I49" i="242"/>
  <c r="AV135" i="256"/>
  <c r="AW176" i="256" s="1"/>
  <c r="AW94" i="256"/>
  <c r="G237" i="255"/>
  <c r="G22" i="255"/>
  <c r="G27" i="255" s="1"/>
  <c r="BA168" i="256"/>
  <c r="BA128" i="256"/>
  <c r="AZ94" i="256"/>
  <c r="AY135" i="256"/>
  <c r="AZ176" i="256" s="1"/>
  <c r="AW128" i="256"/>
  <c r="AW168" i="256"/>
  <c r="AX168" i="256"/>
  <c r="AX128" i="256"/>
  <c r="P233" i="249"/>
  <c r="Q208" i="249"/>
  <c r="I125" i="256"/>
  <c r="I166" i="256" s="1"/>
  <c r="H418" i="19" s="1"/>
  <c r="J49" i="256"/>
  <c r="J84" i="256" s="1"/>
  <c r="Q218" i="249"/>
  <c r="P220" i="249"/>
  <c r="P219" i="249"/>
  <c r="M20" i="249"/>
  <c r="J46" i="256"/>
  <c r="J81" i="256" s="1"/>
  <c r="I122" i="256"/>
  <c r="I163" i="256" s="1"/>
  <c r="H415" i="19" s="1"/>
  <c r="BJ175" i="256"/>
  <c r="BJ135" i="256"/>
  <c r="F83" i="255"/>
  <c r="F125" i="255" s="1"/>
  <c r="F162" i="255" s="1"/>
  <c r="G49" i="255"/>
  <c r="F83" i="242"/>
  <c r="F125" i="242" s="1"/>
  <c r="F162" i="242" s="1"/>
  <c r="G49" i="242"/>
  <c r="K219" i="242"/>
  <c r="L218" i="242"/>
  <c r="K220" i="242"/>
  <c r="AW135" i="256"/>
  <c r="AX176" i="256" s="1"/>
  <c r="AX94" i="256"/>
  <c r="I223" i="255"/>
  <c r="I17" i="255" s="1"/>
  <c r="I18" i="255" s="1"/>
  <c r="I20" i="255" s="1"/>
  <c r="I49" i="256"/>
  <c r="I84" i="256" s="1"/>
  <c r="AY168" i="256"/>
  <c r="AY128" i="256"/>
  <c r="E83" i="242"/>
  <c r="E125" i="242" s="1"/>
  <c r="E162" i="242" s="1"/>
  <c r="F49" i="242"/>
  <c r="I46" i="256"/>
  <c r="I81" i="256" s="1"/>
  <c r="BM175" i="256"/>
  <c r="BM135" i="256"/>
  <c r="BN176" i="256" s="1"/>
  <c r="J85" i="249"/>
  <c r="K51" i="249"/>
  <c r="L226" i="249"/>
  <c r="L243" i="249" s="1"/>
  <c r="L250" i="249" s="1"/>
  <c r="L252" i="249" s="1"/>
  <c r="L231" i="249" s="1"/>
  <c r="L234" i="249" s="1"/>
  <c r="L236" i="249" s="1"/>
  <c r="L238" i="249" s="1"/>
  <c r="L48" i="249"/>
  <c r="G124" i="256"/>
  <c r="G165" i="256" s="1"/>
  <c r="F417" i="19" s="1"/>
  <c r="L25" i="242"/>
  <c r="M205" i="242"/>
  <c r="BL175" i="256"/>
  <c r="BL135" i="256"/>
  <c r="L88" i="249"/>
  <c r="L130" i="249" s="1"/>
  <c r="L167" i="249" s="1"/>
  <c r="K1533" i="19" s="1"/>
  <c r="M54" i="249"/>
  <c r="K84" i="249"/>
  <c r="K126" i="249" s="1"/>
  <c r="K163" i="249" s="1"/>
  <c r="L50" i="249"/>
  <c r="I126" i="249"/>
  <c r="I163" i="249" s="1"/>
  <c r="J223" i="255"/>
  <c r="J17" i="255" s="1"/>
  <c r="K83" i="249"/>
  <c r="K125" i="249" s="1"/>
  <c r="K162" i="249" s="1"/>
  <c r="L49" i="249"/>
  <c r="L214" i="242"/>
  <c r="L215" i="242" s="1"/>
  <c r="L16" i="242" s="1"/>
  <c r="P14" i="249"/>
  <c r="O15" i="249"/>
  <c r="K14" i="255"/>
  <c r="J15" i="255"/>
  <c r="AZ168" i="256"/>
  <c r="AZ128" i="256"/>
  <c r="BA135" i="256"/>
  <c r="BB176" i="256" s="1"/>
  <c r="BB94" i="256"/>
  <c r="L25" i="238"/>
  <c r="L214" i="238"/>
  <c r="L215" i="238" s="1"/>
  <c r="L16" i="238" s="1"/>
  <c r="K89" i="249"/>
  <c r="L55" i="249"/>
  <c r="L218" i="255"/>
  <c r="K220" i="255"/>
  <c r="K219" i="255"/>
  <c r="AZ135" i="256"/>
  <c r="BA176" i="256" s="1"/>
  <c r="BA94" i="256"/>
  <c r="BK175" i="256"/>
  <c r="BK135" i="256"/>
  <c r="I124" i="256"/>
  <c r="I165" i="256" s="1"/>
  <c r="H417" i="19" s="1"/>
  <c r="J48" i="256"/>
  <c r="J83" i="256" s="1"/>
  <c r="J22" i="242"/>
  <c r="J27" i="242" s="1"/>
  <c r="J237" i="242"/>
  <c r="BB135" i="256"/>
  <c r="BC176" i="256" s="1"/>
  <c r="BC94" i="256"/>
  <c r="J130" i="249"/>
  <c r="J167" i="249" s="1"/>
  <c r="I1533" i="19" s="1"/>
  <c r="N208" i="242"/>
  <c r="M233" i="242"/>
  <c r="K88" i="249"/>
  <c r="K130" i="249" s="1"/>
  <c r="K167" i="249" s="1"/>
  <c r="J1533" i="19" s="1"/>
  <c r="L54" i="249"/>
  <c r="M14" i="242"/>
  <c r="L15" i="242"/>
  <c r="AX135" i="256"/>
  <c r="AY176" i="256" s="1"/>
  <c r="AY94" i="256"/>
  <c r="K233" i="255"/>
  <c r="L208" i="255"/>
  <c r="AL70" i="254"/>
  <c r="AL105" i="254" s="1"/>
  <c r="AK146" i="254"/>
  <c r="AL183" i="254" s="1"/>
  <c r="AL146" i="254"/>
  <c r="AM183" i="254" s="1"/>
  <c r="AM70" i="254"/>
  <c r="AM105" i="254" s="1"/>
  <c r="AI146" i="254"/>
  <c r="AJ183" i="254" s="1"/>
  <c r="AJ70" i="254"/>
  <c r="AJ105" i="254" s="1"/>
  <c r="Z146" i="254"/>
  <c r="Z183" i="254" s="1"/>
  <c r="Y881" i="19" s="1"/>
  <c r="AA70" i="254"/>
  <c r="AA105" i="254" s="1"/>
  <c r="Q146" i="254"/>
  <c r="Q183" i="254" s="1"/>
  <c r="P881" i="19" s="1"/>
  <c r="R70" i="254"/>
  <c r="R105" i="254" s="1"/>
  <c r="Q70" i="254"/>
  <c r="Q105" i="254" s="1"/>
  <c r="Y146" i="254"/>
  <c r="Y183" i="254" s="1"/>
  <c r="X881" i="19" s="1"/>
  <c r="Z70" i="254"/>
  <c r="Z105" i="254" s="1"/>
  <c r="AJ146" i="254"/>
  <c r="AK183" i="254" s="1"/>
  <c r="AK70" i="254"/>
  <c r="AK105" i="254" s="1"/>
  <c r="V70" i="254"/>
  <c r="V105" i="254" s="1"/>
  <c r="U146" i="254"/>
  <c r="U183" i="254" s="1"/>
  <c r="T881" i="19" s="1"/>
  <c r="AD146" i="254"/>
  <c r="AD183" i="254" s="1"/>
  <c r="AC881" i="19" s="1"/>
  <c r="AE70" i="254"/>
  <c r="AE105" i="254" s="1"/>
  <c r="AF146" i="254"/>
  <c r="AG183" i="254" s="1"/>
  <c r="AG70" i="254"/>
  <c r="AG105" i="254" s="1"/>
  <c r="AD70" i="254"/>
  <c r="AD105" i="254" s="1"/>
  <c r="AC146" i="254"/>
  <c r="AC183" i="254" s="1"/>
  <c r="AB881" i="19" s="1"/>
  <c r="AN146" i="254"/>
  <c r="AO183" i="254" s="1"/>
  <c r="AO70" i="254"/>
  <c r="AO105" i="254" s="1"/>
  <c r="AS70" i="254"/>
  <c r="AS105" i="254" s="1"/>
  <c r="AR146" i="254"/>
  <c r="AS183" i="254" s="1"/>
  <c r="O145" i="254"/>
  <c r="O182" i="254" s="1"/>
  <c r="N880" i="19" s="1"/>
  <c r="D103" i="254"/>
  <c r="AA146" i="254"/>
  <c r="AA183" i="254" s="1"/>
  <c r="Z881" i="19" s="1"/>
  <c r="AB70" i="254"/>
  <c r="AB105" i="254" s="1"/>
  <c r="R146" i="254"/>
  <c r="R183" i="254" s="1"/>
  <c r="Q881" i="19" s="1"/>
  <c r="S70" i="254"/>
  <c r="S105" i="254" s="1"/>
  <c r="AE146" i="254"/>
  <c r="AE183" i="254" s="1"/>
  <c r="AD881" i="19" s="1"/>
  <c r="AF70" i="254"/>
  <c r="AF105" i="254" s="1"/>
  <c r="S146" i="254"/>
  <c r="S183" i="254" s="1"/>
  <c r="R881" i="19" s="1"/>
  <c r="T70" i="254"/>
  <c r="T105" i="254" s="1"/>
  <c r="AH146" i="254"/>
  <c r="AI183" i="254" s="1"/>
  <c r="AI70" i="254"/>
  <c r="AI105" i="254" s="1"/>
  <c r="AQ146" i="254"/>
  <c r="AR183" i="254" s="1"/>
  <c r="AR70" i="254"/>
  <c r="AR105" i="254" s="1"/>
  <c r="AP146" i="254"/>
  <c r="AQ183" i="254" s="1"/>
  <c r="AQ70" i="254"/>
  <c r="AQ105" i="254" s="1"/>
  <c r="V146" i="254"/>
  <c r="V183" i="254" s="1"/>
  <c r="U881" i="19" s="1"/>
  <c r="W70" i="254"/>
  <c r="W105" i="254" s="1"/>
  <c r="AO146" i="254"/>
  <c r="AP183" i="254" s="1"/>
  <c r="AP70" i="254"/>
  <c r="AP105" i="254" s="1"/>
  <c r="AS146" i="254"/>
  <c r="AT183" i="254" s="1"/>
  <c r="AT70" i="254"/>
  <c r="AT105" i="254" s="1"/>
  <c r="T146" i="254"/>
  <c r="T183" i="254" s="1"/>
  <c r="S881" i="19" s="1"/>
  <c r="U70" i="254"/>
  <c r="U105" i="254" s="1"/>
  <c r="AG146" i="254"/>
  <c r="AH183" i="254" s="1"/>
  <c r="AH70" i="254"/>
  <c r="AH105" i="254" s="1"/>
  <c r="AB146" i="254"/>
  <c r="AB183" i="254" s="1"/>
  <c r="AA881" i="19" s="1"/>
  <c r="AC70" i="254"/>
  <c r="AC105" i="254" s="1"/>
  <c r="X146" i="254"/>
  <c r="X183" i="254" s="1"/>
  <c r="W881" i="19" s="1"/>
  <c r="Y70" i="254"/>
  <c r="Y105" i="254" s="1"/>
  <c r="AM146" i="254"/>
  <c r="AN183" i="254" s="1"/>
  <c r="AN70" i="254"/>
  <c r="AN105" i="254" s="1"/>
  <c r="AF182" i="254"/>
  <c r="AE880" i="19" s="1"/>
  <c r="X70" i="254"/>
  <c r="X105" i="254" s="1"/>
  <c r="W146" i="254"/>
  <c r="W183" i="254" s="1"/>
  <c r="V881" i="19" s="1"/>
  <c r="J221" i="238"/>
  <c r="J222" i="238" s="1"/>
  <c r="J223" i="238" s="1"/>
  <c r="J17" i="238" s="1"/>
  <c r="J18" i="238" s="1"/>
  <c r="H238" i="239"/>
  <c r="O444" i="19"/>
  <c r="O261" i="19"/>
  <c r="I223" i="238"/>
  <c r="I17" i="238" s="1"/>
  <c r="I18" i="238" s="1"/>
  <c r="J221" i="239"/>
  <c r="J222" i="239" s="1"/>
  <c r="J223" i="239" s="1"/>
  <c r="J17" i="239" s="1"/>
  <c r="J18" i="239" s="1"/>
  <c r="J20" i="239" s="1"/>
  <c r="I237" i="240"/>
  <c r="I22" i="240"/>
  <c r="I27" i="240" s="1"/>
  <c r="O46" i="230"/>
  <c r="N80" i="230"/>
  <c r="N122" i="230" s="1"/>
  <c r="N163" i="230" s="1"/>
  <c r="M1441" i="19" s="1"/>
  <c r="P14" i="231"/>
  <c r="O15" i="231"/>
  <c r="O17" i="231" s="1"/>
  <c r="O19" i="231" s="1"/>
  <c r="O21" i="231" s="1"/>
  <c r="O25" i="231" s="1"/>
  <c r="O45" i="231" s="1"/>
  <c r="AW135" i="230"/>
  <c r="AX176" i="230" s="1"/>
  <c r="AX94" i="230"/>
  <c r="AQ135" i="252"/>
  <c r="AR172" i="252" s="1"/>
  <c r="AR59" i="252"/>
  <c r="AR94" i="252" s="1"/>
  <c r="S59" i="248"/>
  <c r="S94" i="248" s="1"/>
  <c r="R135" i="248"/>
  <c r="R172" i="248" s="1"/>
  <c r="Q1509" i="19" s="1"/>
  <c r="AH135" i="251"/>
  <c r="AI172" i="251" s="1"/>
  <c r="AI59" i="251"/>
  <c r="AI94" i="251" s="1"/>
  <c r="J221" i="240"/>
  <c r="J222" i="240" s="1"/>
  <c r="AI135" i="244"/>
  <c r="AJ172" i="244" s="1"/>
  <c r="AJ59" i="244"/>
  <c r="AJ94" i="244" s="1"/>
  <c r="BK173" i="237"/>
  <c r="BK137" i="237"/>
  <c r="BI173" i="235"/>
  <c r="BI137" i="235"/>
  <c r="AM135" i="244"/>
  <c r="AN172" i="244" s="1"/>
  <c r="AN59" i="244"/>
  <c r="AN94" i="244" s="1"/>
  <c r="AG135" i="252"/>
  <c r="AH172" i="252" s="1"/>
  <c r="AH59" i="252"/>
  <c r="AH94" i="252" s="1"/>
  <c r="AG59" i="251"/>
  <c r="AG94" i="251" s="1"/>
  <c r="X135" i="244"/>
  <c r="X172" i="244" s="1"/>
  <c r="W367" i="19" s="1"/>
  <c r="Y59" i="244"/>
  <c r="Y94" i="244" s="1"/>
  <c r="F125" i="240"/>
  <c r="F162" i="240" s="1"/>
  <c r="G49" i="240"/>
  <c r="G84" i="240" s="1"/>
  <c r="BD173" i="237"/>
  <c r="BD137" i="237"/>
  <c r="R135" i="244"/>
  <c r="R172" i="244" s="1"/>
  <c r="Q367" i="19" s="1"/>
  <c r="S59" i="244"/>
  <c r="S94" i="244" s="1"/>
  <c r="AL135" i="252"/>
  <c r="AM172" i="252" s="1"/>
  <c r="AM59" i="252"/>
  <c r="AM94" i="252" s="1"/>
  <c r="AJ213" i="238"/>
  <c r="AR135" i="252"/>
  <c r="AS172" i="252" s="1"/>
  <c r="AS59" i="252"/>
  <c r="AS94" i="252" s="1"/>
  <c r="P134" i="251"/>
  <c r="P171" i="251" s="1"/>
  <c r="Y134" i="251"/>
  <c r="Y171" i="251" s="1"/>
  <c r="X134" i="251"/>
  <c r="X171" i="251" s="1"/>
  <c r="AB135" i="248"/>
  <c r="AB172" i="248" s="1"/>
  <c r="AA1509" i="19" s="1"/>
  <c r="AC59" i="248"/>
  <c r="AC94" i="248" s="1"/>
  <c r="W135" i="252"/>
  <c r="W172" i="252" s="1"/>
  <c r="V1625" i="19" s="1"/>
  <c r="X59" i="252"/>
  <c r="X94" i="252" s="1"/>
  <c r="AF135" i="252"/>
  <c r="AG172" i="252" s="1"/>
  <c r="AG59" i="252"/>
  <c r="AG94" i="252" s="1"/>
  <c r="O134" i="251"/>
  <c r="O171" i="251" s="1"/>
  <c r="N134" i="244"/>
  <c r="N171" i="244" s="1"/>
  <c r="M366" i="19" s="1"/>
  <c r="D92" i="244"/>
  <c r="O52" i="230"/>
  <c r="N86" i="230"/>
  <c r="N128" i="230" s="1"/>
  <c r="N169" i="230" s="1"/>
  <c r="M1447" i="19" s="1"/>
  <c r="AY173" i="237"/>
  <c r="AY137" i="237"/>
  <c r="AQ135" i="244"/>
  <c r="AR172" i="244" s="1"/>
  <c r="AR59" i="244"/>
  <c r="AR94" i="244" s="1"/>
  <c r="L127" i="231"/>
  <c r="L168" i="231" s="1"/>
  <c r="K1475" i="19" s="1"/>
  <c r="BC137" i="235"/>
  <c r="BC173" i="235"/>
  <c r="BG174" i="236"/>
  <c r="BG138" i="236"/>
  <c r="R135" i="252"/>
  <c r="R172" i="252" s="1"/>
  <c r="Q1625" i="19" s="1"/>
  <c r="S59" i="252"/>
  <c r="S94" i="252" s="1"/>
  <c r="BB135" i="231"/>
  <c r="BC176" i="231" s="1"/>
  <c r="BC94" i="231"/>
  <c r="BM173" i="237"/>
  <c r="BM137" i="237"/>
  <c r="BN174" i="237" s="1"/>
  <c r="AD135" i="248"/>
  <c r="AD172" i="248" s="1"/>
  <c r="AC1509" i="19" s="1"/>
  <c r="AE59" i="248"/>
  <c r="AE94" i="248" s="1"/>
  <c r="BM138" i="236"/>
  <c r="BN144" i="236" s="1"/>
  <c r="BM174" i="236"/>
  <c r="AJ135" i="248"/>
  <c r="AK172" i="248" s="1"/>
  <c r="AK59" i="248"/>
  <c r="AK94" i="248" s="1"/>
  <c r="U135" i="244"/>
  <c r="U172" i="244" s="1"/>
  <c r="T367" i="19" s="1"/>
  <c r="V59" i="244"/>
  <c r="V94" i="244" s="1"/>
  <c r="AZ168" i="231"/>
  <c r="AZ128" i="231"/>
  <c r="W59" i="252"/>
  <c r="W94" i="252" s="1"/>
  <c r="V135" i="252"/>
  <c r="V172" i="252" s="1"/>
  <c r="U1625" i="19" s="1"/>
  <c r="AW174" i="236"/>
  <c r="AW138" i="236"/>
  <c r="AK135" i="251"/>
  <c r="AL172" i="251" s="1"/>
  <c r="AL59" i="251"/>
  <c r="AL94" i="251" s="1"/>
  <c r="AA135" i="252"/>
  <c r="AA172" i="252" s="1"/>
  <c r="Z1625" i="19" s="1"/>
  <c r="AB59" i="252"/>
  <c r="AB94" i="252" s="1"/>
  <c r="AB135" i="252"/>
  <c r="AB172" i="252" s="1"/>
  <c r="AA1625" i="19" s="1"/>
  <c r="AC59" i="252"/>
  <c r="AC94" i="252" s="1"/>
  <c r="M205" i="240"/>
  <c r="T59" i="251"/>
  <c r="T94" i="251" s="1"/>
  <c r="M83" i="230"/>
  <c r="N49" i="230"/>
  <c r="AX174" i="236"/>
  <c r="AX138" i="236"/>
  <c r="AX137" i="237"/>
  <c r="AX173" i="237"/>
  <c r="M205" i="239"/>
  <c r="BL137" i="235"/>
  <c r="BL173" i="235"/>
  <c r="BI174" i="236"/>
  <c r="BI138" i="236"/>
  <c r="AA135" i="248"/>
  <c r="AA172" i="248" s="1"/>
  <c r="Z1509" i="19" s="1"/>
  <c r="AB59" i="248"/>
  <c r="AB94" i="248" s="1"/>
  <c r="P135" i="252"/>
  <c r="P172" i="252" s="1"/>
  <c r="O1625" i="19" s="1"/>
  <c r="Q59" i="252"/>
  <c r="Q94" i="252" s="1"/>
  <c r="F125" i="239"/>
  <c r="F162" i="239" s="1"/>
  <c r="G49" i="239"/>
  <c r="G84" i="239" s="1"/>
  <c r="AC135" i="252"/>
  <c r="AC172" i="252" s="1"/>
  <c r="AB1625" i="19" s="1"/>
  <c r="AD59" i="252"/>
  <c r="AD94" i="252" s="1"/>
  <c r="AA135" i="244"/>
  <c r="AA172" i="244" s="1"/>
  <c r="Z367" i="19" s="1"/>
  <c r="AB59" i="244"/>
  <c r="AB94" i="244" s="1"/>
  <c r="AQ135" i="251"/>
  <c r="AR172" i="251" s="1"/>
  <c r="AR59" i="251"/>
  <c r="AR94" i="251" s="1"/>
  <c r="N52" i="231"/>
  <c r="M86" i="231"/>
  <c r="AL135" i="251"/>
  <c r="AM172" i="251" s="1"/>
  <c r="AM59" i="251"/>
  <c r="AM94" i="251" s="1"/>
  <c r="BG173" i="235"/>
  <c r="BG137" i="235"/>
  <c r="AY168" i="231"/>
  <c r="AY128" i="231"/>
  <c r="N81" i="231"/>
  <c r="N123" i="231" s="1"/>
  <c r="N164" i="231" s="1"/>
  <c r="M1471" i="19" s="1"/>
  <c r="O47" i="231"/>
  <c r="AD135" i="244"/>
  <c r="AD172" i="244" s="1"/>
  <c r="AC367" i="19" s="1"/>
  <c r="AE59" i="244"/>
  <c r="AE94" i="244" s="1"/>
  <c r="F49" i="239"/>
  <c r="F84" i="239" s="1"/>
  <c r="BB135" i="230"/>
  <c r="BC176" i="230" s="1"/>
  <c r="BC94" i="230"/>
  <c r="AZ94" i="230"/>
  <c r="AY135" i="230"/>
  <c r="AZ176" i="230" s="1"/>
  <c r="BD137" i="235"/>
  <c r="BD173" i="235"/>
  <c r="AK135" i="244"/>
  <c r="AL172" i="244" s="1"/>
  <c r="AL59" i="244"/>
  <c r="AL94" i="244" s="1"/>
  <c r="O52" i="231"/>
  <c r="N86" i="231"/>
  <c r="N128" i="231" s="1"/>
  <c r="N169" i="231" s="1"/>
  <c r="M1476" i="19" s="1"/>
  <c r="BA128" i="230"/>
  <c r="BA168" i="230"/>
  <c r="AF59" i="252"/>
  <c r="AF94" i="252" s="1"/>
  <c r="AE135" i="252"/>
  <c r="AE172" i="252" s="1"/>
  <c r="AD1625" i="19" s="1"/>
  <c r="W213" i="240"/>
  <c r="X213" i="240" s="1"/>
  <c r="Y213" i="240" s="1"/>
  <c r="Z213" i="240" s="1"/>
  <c r="AA213" i="240" s="1"/>
  <c r="AB213" i="240" s="1"/>
  <c r="AC213" i="240" s="1"/>
  <c r="AD213" i="240" s="1"/>
  <c r="M14" i="239"/>
  <c r="L15" i="239"/>
  <c r="AF135" i="248"/>
  <c r="AG172" i="248" s="1"/>
  <c r="AG59" i="248"/>
  <c r="AG94" i="248" s="1"/>
  <c r="AM135" i="251"/>
  <c r="AN172" i="251" s="1"/>
  <c r="AN59" i="251"/>
  <c r="AN94" i="251" s="1"/>
  <c r="Z59" i="252"/>
  <c r="Z94" i="252" s="1"/>
  <c r="Y135" i="252"/>
  <c r="Y172" i="252" s="1"/>
  <c r="X1625" i="19" s="1"/>
  <c r="R134" i="251"/>
  <c r="R171" i="251" s="1"/>
  <c r="L124" i="230"/>
  <c r="L165" i="230" s="1"/>
  <c r="K1443" i="19" s="1"/>
  <c r="X135" i="248"/>
  <c r="X172" i="248" s="1"/>
  <c r="W1509" i="19" s="1"/>
  <c r="Y59" i="248"/>
  <c r="Y94" i="248" s="1"/>
  <c r="AO135" i="244"/>
  <c r="AP172" i="244" s="1"/>
  <c r="AP59" i="244"/>
  <c r="AP94" i="244" s="1"/>
  <c r="AL135" i="248"/>
  <c r="AM172" i="248" s="1"/>
  <c r="AM59" i="248"/>
  <c r="AM94" i="248" s="1"/>
  <c r="Z135" i="248"/>
  <c r="Z172" i="248" s="1"/>
  <c r="Y1509" i="19" s="1"/>
  <c r="AA59" i="248"/>
  <c r="AA94" i="248" s="1"/>
  <c r="N89" i="231"/>
  <c r="O55" i="231"/>
  <c r="BE173" i="235"/>
  <c r="BE137" i="235"/>
  <c r="M14" i="238"/>
  <c r="L15" i="238"/>
  <c r="BH138" i="236"/>
  <c r="BH174" i="236"/>
  <c r="AW174" i="235"/>
  <c r="AW138" i="235"/>
  <c r="AD134" i="251"/>
  <c r="AD171" i="251" s="1"/>
  <c r="AE59" i="251"/>
  <c r="AE94" i="251" s="1"/>
  <c r="N208" i="240"/>
  <c r="M233" i="240"/>
  <c r="M82" i="230"/>
  <c r="M124" i="230" s="1"/>
  <c r="M165" i="230" s="1"/>
  <c r="L1443" i="19" s="1"/>
  <c r="N48" i="230"/>
  <c r="M86" i="230"/>
  <c r="M128" i="230" s="1"/>
  <c r="M169" i="230" s="1"/>
  <c r="L1447" i="19" s="1"/>
  <c r="N52" i="230"/>
  <c r="S135" i="252"/>
  <c r="S172" i="252" s="1"/>
  <c r="R1625" i="19" s="1"/>
  <c r="T59" i="252"/>
  <c r="T94" i="252" s="1"/>
  <c r="AY173" i="236"/>
  <c r="AY137" i="236"/>
  <c r="M122" i="231"/>
  <c r="M163" i="231" s="1"/>
  <c r="L1470" i="19" s="1"/>
  <c r="BF173" i="237"/>
  <c r="BF137" i="237"/>
  <c r="AB135" i="244"/>
  <c r="AB172" i="244" s="1"/>
  <c r="AA367" i="19" s="1"/>
  <c r="AC59" i="244"/>
  <c r="AC94" i="244" s="1"/>
  <c r="E243" i="239"/>
  <c r="E250" i="239" s="1"/>
  <c r="E252" i="239" s="1"/>
  <c r="E231" i="239" s="1"/>
  <c r="E234" i="239" s="1"/>
  <c r="E236" i="239" s="1"/>
  <c r="E238" i="239" s="1"/>
  <c r="AX128" i="230"/>
  <c r="AX168" i="230"/>
  <c r="U59" i="244"/>
  <c r="U94" i="244" s="1"/>
  <c r="T135" i="244"/>
  <c r="T172" i="244" s="1"/>
  <c r="S367" i="19" s="1"/>
  <c r="P59" i="251"/>
  <c r="P94" i="251" s="1"/>
  <c r="BF174" i="236"/>
  <c r="BF138" i="236"/>
  <c r="AW174" i="237"/>
  <c r="AW138" i="237"/>
  <c r="BB168" i="230"/>
  <c r="BB128" i="230"/>
  <c r="W59" i="251"/>
  <c r="W94" i="251" s="1"/>
  <c r="AK135" i="252"/>
  <c r="AL172" i="252" s="1"/>
  <c r="AL59" i="252"/>
  <c r="AL94" i="252" s="1"/>
  <c r="BM173" i="235"/>
  <c r="BM137" i="235"/>
  <c r="BN174" i="235" s="1"/>
  <c r="AV135" i="230"/>
  <c r="AW176" i="230" s="1"/>
  <c r="AW94" i="230"/>
  <c r="N83" i="231"/>
  <c r="N125" i="231" s="1"/>
  <c r="N166" i="231" s="1"/>
  <c r="M1473" i="19" s="1"/>
  <c r="O49" i="231"/>
  <c r="Y59" i="252"/>
  <c r="Y94" i="252" s="1"/>
  <c r="X135" i="252"/>
  <c r="X172" i="252" s="1"/>
  <c r="W1625" i="19" s="1"/>
  <c r="G126" i="238"/>
  <c r="G163" i="238" s="1"/>
  <c r="H50" i="238"/>
  <c r="H85" i="238" s="1"/>
  <c r="AY174" i="236"/>
  <c r="AY138" i="236"/>
  <c r="M83" i="231"/>
  <c r="N49" i="231"/>
  <c r="N208" i="239"/>
  <c r="M233" i="239"/>
  <c r="AB59" i="251"/>
  <c r="AB94" i="251" s="1"/>
  <c r="M130" i="231"/>
  <c r="M171" i="231" s="1"/>
  <c r="L1478" i="19" s="1"/>
  <c r="AZ173" i="235"/>
  <c r="AZ137" i="235"/>
  <c r="M87" i="230"/>
  <c r="N53" i="230"/>
  <c r="Y135" i="248"/>
  <c r="Y172" i="248" s="1"/>
  <c r="X1509" i="19" s="1"/>
  <c r="Z59" i="248"/>
  <c r="Z94" i="248" s="1"/>
  <c r="G50" i="238"/>
  <c r="G85" i="238" s="1"/>
  <c r="AO59" i="252"/>
  <c r="AO94" i="252" s="1"/>
  <c r="AN135" i="252"/>
  <c r="AO172" i="252" s="1"/>
  <c r="BA173" i="235"/>
  <c r="BA137" i="235"/>
  <c r="R59" i="252"/>
  <c r="R94" i="252" s="1"/>
  <c r="Q135" i="252"/>
  <c r="Q172" i="252" s="1"/>
  <c r="P1625" i="19" s="1"/>
  <c r="BJ174" i="236"/>
  <c r="BJ138" i="236"/>
  <c r="BG173" i="237"/>
  <c r="BG137" i="237"/>
  <c r="AE135" i="244"/>
  <c r="AE172" i="244" s="1"/>
  <c r="AD367" i="19" s="1"/>
  <c r="AF59" i="244"/>
  <c r="AF94" i="244" s="1"/>
  <c r="AF59" i="251"/>
  <c r="AF94" i="251" s="1"/>
  <c r="AC134" i="251"/>
  <c r="AC171" i="251" s="1"/>
  <c r="H125" i="239"/>
  <c r="H162" i="239" s="1"/>
  <c r="I49" i="239"/>
  <c r="I84" i="239" s="1"/>
  <c r="AN59" i="252"/>
  <c r="AN94" i="252" s="1"/>
  <c r="AM135" i="252"/>
  <c r="AN172" i="252" s="1"/>
  <c r="BJ173" i="235"/>
  <c r="BJ137" i="235"/>
  <c r="BA94" i="231"/>
  <c r="AZ135" i="231"/>
  <c r="BA176" i="231" s="1"/>
  <c r="AY128" i="230"/>
  <c r="AY168" i="230"/>
  <c r="AO135" i="248"/>
  <c r="AP172" i="248" s="1"/>
  <c r="AP59" i="248"/>
  <c r="AP94" i="248" s="1"/>
  <c r="AL135" i="244"/>
  <c r="AM172" i="244" s="1"/>
  <c r="AM59" i="244"/>
  <c r="AM94" i="244" s="1"/>
  <c r="AW173" i="237"/>
  <c r="AW137" i="237"/>
  <c r="F49" i="240"/>
  <c r="F84" i="240" s="1"/>
  <c r="AH135" i="244"/>
  <c r="AI172" i="244" s="1"/>
  <c r="AI59" i="244"/>
  <c r="AI94" i="244" s="1"/>
  <c r="AC135" i="248"/>
  <c r="AC172" i="248" s="1"/>
  <c r="AB1509" i="19" s="1"/>
  <c r="AD59" i="248"/>
  <c r="AD94" i="248" s="1"/>
  <c r="AF171" i="248"/>
  <c r="AE1508" i="19" s="1"/>
  <c r="BC173" i="237"/>
  <c r="BC137" i="237"/>
  <c r="AM135" i="248"/>
  <c r="AN172" i="248" s="1"/>
  <c r="AN59" i="248"/>
  <c r="AN94" i="248" s="1"/>
  <c r="AH59" i="248"/>
  <c r="AH94" i="248" s="1"/>
  <c r="AG135" i="248"/>
  <c r="AH172" i="248" s="1"/>
  <c r="W59" i="248"/>
  <c r="W94" i="248" s="1"/>
  <c r="V135" i="248"/>
  <c r="V172" i="248" s="1"/>
  <c r="U1509" i="19" s="1"/>
  <c r="BA94" i="230"/>
  <c r="AZ135" i="230"/>
  <c r="BA176" i="230" s="1"/>
  <c r="AD59" i="251"/>
  <c r="AD94" i="251" s="1"/>
  <c r="AX135" i="230"/>
  <c r="AY176" i="230" s="1"/>
  <c r="AY94" i="230"/>
  <c r="N134" i="251"/>
  <c r="N171" i="251" s="1"/>
  <c r="D92" i="251"/>
  <c r="AV135" i="231"/>
  <c r="AW176" i="231" s="1"/>
  <c r="AW94" i="231"/>
  <c r="BK174" i="236"/>
  <c r="BK138" i="236"/>
  <c r="U134" i="251"/>
  <c r="U171" i="251" s="1"/>
  <c r="M233" i="238"/>
  <c r="N208" i="238"/>
  <c r="V59" i="251"/>
  <c r="V94" i="251" s="1"/>
  <c r="BB173" i="235"/>
  <c r="BB137" i="235"/>
  <c r="I20" i="238"/>
  <c r="H20" i="238"/>
  <c r="S134" i="251"/>
  <c r="S171" i="251" s="1"/>
  <c r="AY173" i="235"/>
  <c r="AY137" i="235"/>
  <c r="L124" i="231"/>
  <c r="L165" i="231" s="1"/>
  <c r="K1472" i="19" s="1"/>
  <c r="Z134" i="251"/>
  <c r="Z171" i="251" s="1"/>
  <c r="L128" i="230"/>
  <c r="L169" i="230" s="1"/>
  <c r="K1447" i="19" s="1"/>
  <c r="BJ173" i="237"/>
  <c r="BJ137" i="237"/>
  <c r="BB173" i="237"/>
  <c r="BB137" i="237"/>
  <c r="E125" i="238"/>
  <c r="E162" i="238" s="1"/>
  <c r="BD174" i="236"/>
  <c r="BD138" i="236"/>
  <c r="S135" i="244"/>
  <c r="S172" i="244" s="1"/>
  <c r="R367" i="19" s="1"/>
  <c r="T59" i="244"/>
  <c r="T94" i="244" s="1"/>
  <c r="BB168" i="231"/>
  <c r="BB128" i="231"/>
  <c r="K220" i="239"/>
  <c r="K219" i="239"/>
  <c r="L218" i="239"/>
  <c r="AX135" i="231"/>
  <c r="AY176" i="231" s="1"/>
  <c r="AY94" i="231"/>
  <c r="U135" i="248"/>
  <c r="U172" i="248" s="1"/>
  <c r="T1509" i="19" s="1"/>
  <c r="V59" i="248"/>
  <c r="V94" i="248" s="1"/>
  <c r="M126" i="230"/>
  <c r="M167" i="230" s="1"/>
  <c r="L1445" i="19" s="1"/>
  <c r="BC174" i="236"/>
  <c r="BC138" i="236"/>
  <c r="AG135" i="251"/>
  <c r="AH172" i="251" s="1"/>
  <c r="AH59" i="251"/>
  <c r="AH94" i="251" s="1"/>
  <c r="I20" i="239"/>
  <c r="AP135" i="248"/>
  <c r="AQ172" i="248" s="1"/>
  <c r="AQ59" i="248"/>
  <c r="AQ94" i="248" s="1"/>
  <c r="V135" i="244"/>
  <c r="V172" i="244" s="1"/>
  <c r="U367" i="19" s="1"/>
  <c r="W59" i="244"/>
  <c r="W94" i="244" s="1"/>
  <c r="W135" i="244"/>
  <c r="W172" i="244" s="1"/>
  <c r="V367" i="19" s="1"/>
  <c r="X59" i="244"/>
  <c r="X94" i="244" s="1"/>
  <c r="AF135" i="244"/>
  <c r="AG172" i="244" s="1"/>
  <c r="AG59" i="244"/>
  <c r="AG94" i="244" s="1"/>
  <c r="AR135" i="248"/>
  <c r="AS172" i="248" s="1"/>
  <c r="AS59" i="248"/>
  <c r="AS94" i="248" s="1"/>
  <c r="N82" i="230"/>
  <c r="N124" i="230" s="1"/>
  <c r="N165" i="230" s="1"/>
  <c r="M1443" i="19" s="1"/>
  <c r="O48" i="230"/>
  <c r="AC59" i="251"/>
  <c r="AC94" i="251" s="1"/>
  <c r="AB134" i="251"/>
  <c r="AB171" i="251" s="1"/>
  <c r="BA128" i="231"/>
  <c r="BA168" i="231"/>
  <c r="BB174" i="236"/>
  <c r="BB138" i="236"/>
  <c r="AH135" i="248"/>
  <c r="AI172" i="248" s="1"/>
  <c r="AI59" i="248"/>
  <c r="AI94" i="248" s="1"/>
  <c r="AF171" i="244"/>
  <c r="AE366" i="19" s="1"/>
  <c r="BE137" i="237"/>
  <c r="BE173" i="237"/>
  <c r="O48" i="231"/>
  <c r="N82" i="231"/>
  <c r="N124" i="231" s="1"/>
  <c r="N165" i="231" s="1"/>
  <c r="M1472" i="19" s="1"/>
  <c r="AD135" i="252"/>
  <c r="AD172" i="252" s="1"/>
  <c r="AC1625" i="19" s="1"/>
  <c r="AE59" i="252"/>
  <c r="AE94" i="252" s="1"/>
  <c r="AW128" i="230"/>
  <c r="AW168" i="230"/>
  <c r="Y135" i="244"/>
  <c r="Y172" i="244" s="1"/>
  <c r="X367" i="19" s="1"/>
  <c r="Z59" i="244"/>
  <c r="Z94" i="244" s="1"/>
  <c r="T134" i="251"/>
  <c r="T171" i="251" s="1"/>
  <c r="R213" i="239"/>
  <c r="S213" i="239" s="1"/>
  <c r="AJ135" i="251"/>
  <c r="AK172" i="251" s="1"/>
  <c r="AK59" i="251"/>
  <c r="AK94" i="251" s="1"/>
  <c r="U59" i="251"/>
  <c r="U94" i="251" s="1"/>
  <c r="AP135" i="244"/>
  <c r="AQ172" i="244" s="1"/>
  <c r="AQ59" i="244"/>
  <c r="AQ94" i="244" s="1"/>
  <c r="AX128" i="231"/>
  <c r="AX168" i="231"/>
  <c r="AC135" i="244"/>
  <c r="AC172" i="244" s="1"/>
  <c r="AB367" i="19" s="1"/>
  <c r="AD59" i="244"/>
  <c r="AD94" i="244" s="1"/>
  <c r="AN135" i="244"/>
  <c r="AO172" i="244" s="1"/>
  <c r="AO59" i="244"/>
  <c r="AO94" i="244" s="1"/>
  <c r="X59" i="251"/>
  <c r="X94" i="251" s="1"/>
  <c r="M205" i="238"/>
  <c r="U135" i="252"/>
  <c r="U172" i="252" s="1"/>
  <c r="T1625" i="19" s="1"/>
  <c r="V59" i="252"/>
  <c r="V94" i="252" s="1"/>
  <c r="AZ173" i="236"/>
  <c r="AZ137" i="236"/>
  <c r="N88" i="231"/>
  <c r="N130" i="231" s="1"/>
  <c r="N171" i="231" s="1"/>
  <c r="M1478" i="19" s="1"/>
  <c r="O54" i="231"/>
  <c r="AJ135" i="244"/>
  <c r="AK172" i="244" s="1"/>
  <c r="AK59" i="244"/>
  <c r="AK94" i="244" s="1"/>
  <c r="Z135" i="252"/>
  <c r="Z172" i="252" s="1"/>
  <c r="Y1625" i="19" s="1"/>
  <c r="AA59" i="252"/>
  <c r="AA94" i="252" s="1"/>
  <c r="N85" i="230"/>
  <c r="N127" i="230" s="1"/>
  <c r="N168" i="230" s="1"/>
  <c r="M1446" i="19" s="1"/>
  <c r="O51" i="230"/>
  <c r="BK173" i="235"/>
  <c r="BK137" i="235"/>
  <c r="H237" i="240"/>
  <c r="H22" i="240"/>
  <c r="H27" i="240" s="1"/>
  <c r="AI135" i="251"/>
  <c r="AJ172" i="251" s="1"/>
  <c r="AJ59" i="251"/>
  <c r="AJ94" i="251" s="1"/>
  <c r="BF173" i="235"/>
  <c r="BF137" i="235"/>
  <c r="AF134" i="251"/>
  <c r="AG171" i="251" s="1"/>
  <c r="AF171" i="251" s="1"/>
  <c r="BL174" i="236"/>
  <c r="BL138" i="236"/>
  <c r="Q135" i="244"/>
  <c r="Q172" i="244" s="1"/>
  <c r="P367" i="19" s="1"/>
  <c r="R59" i="244"/>
  <c r="R94" i="244" s="1"/>
  <c r="W135" i="248"/>
  <c r="W172" i="248" s="1"/>
  <c r="V1509" i="19" s="1"/>
  <c r="X59" i="248"/>
  <c r="X94" i="248" s="1"/>
  <c r="AZ168" i="230"/>
  <c r="AZ128" i="230"/>
  <c r="AO135" i="251"/>
  <c r="AP172" i="251" s="1"/>
  <c r="AP59" i="251"/>
  <c r="AP94" i="251" s="1"/>
  <c r="O55" i="230"/>
  <c r="N89" i="230"/>
  <c r="AP135" i="251"/>
  <c r="AQ172" i="251" s="1"/>
  <c r="AQ59" i="251"/>
  <c r="AQ94" i="251" s="1"/>
  <c r="Q59" i="248"/>
  <c r="Q94" i="248" s="1"/>
  <c r="P135" i="248"/>
  <c r="P172" i="248" s="1"/>
  <c r="O1509" i="19" s="1"/>
  <c r="P59" i="252"/>
  <c r="P94" i="252" s="1"/>
  <c r="AA134" i="251"/>
  <c r="AA171" i="251" s="1"/>
  <c r="AY135" i="231"/>
  <c r="AZ176" i="231" s="1"/>
  <c r="AZ94" i="231"/>
  <c r="AJ135" i="252"/>
  <c r="AK172" i="252" s="1"/>
  <c r="AK59" i="252"/>
  <c r="AK94" i="252" s="1"/>
  <c r="BE174" i="236"/>
  <c r="BE138" i="236"/>
  <c r="BH173" i="237"/>
  <c r="BH137" i="237"/>
  <c r="P59" i="248"/>
  <c r="P94" i="248" s="1"/>
  <c r="P14" i="230"/>
  <c r="O15" i="230"/>
  <c r="O17" i="230" s="1"/>
  <c r="O19" i="230" s="1"/>
  <c r="O21" i="230" s="1"/>
  <c r="O25" i="230" s="1"/>
  <c r="O45" i="230" s="1"/>
  <c r="AR135" i="244"/>
  <c r="AS172" i="244" s="1"/>
  <c r="AS59" i="244"/>
  <c r="AS94" i="244" s="1"/>
  <c r="M80" i="230"/>
  <c r="N46" i="230"/>
  <c r="N85" i="231"/>
  <c r="N127" i="231" s="1"/>
  <c r="N168" i="231" s="1"/>
  <c r="M1475" i="19" s="1"/>
  <c r="O51" i="231"/>
  <c r="BI173" i="237"/>
  <c r="BI137" i="237"/>
  <c r="AV168" i="230"/>
  <c r="AV128" i="230"/>
  <c r="S135" i="248"/>
  <c r="S172" i="248" s="1"/>
  <c r="R1509" i="19" s="1"/>
  <c r="T59" i="248"/>
  <c r="T94" i="248" s="1"/>
  <c r="V134" i="251"/>
  <c r="V171" i="251" s="1"/>
  <c r="AV128" i="231"/>
  <c r="AV168" i="231"/>
  <c r="BB94" i="230"/>
  <c r="BA135" i="230"/>
  <c r="BB176" i="230" s="1"/>
  <c r="AW135" i="231"/>
  <c r="AX176" i="231" s="1"/>
  <c r="AX94" i="231"/>
  <c r="S59" i="251"/>
  <c r="S94" i="251" s="1"/>
  <c r="BL173" i="237"/>
  <c r="BL137" i="237"/>
  <c r="G237" i="240"/>
  <c r="G22" i="240"/>
  <c r="G27" i="240" s="1"/>
  <c r="AW173" i="235"/>
  <c r="AW137" i="235"/>
  <c r="L218" i="238"/>
  <c r="K220" i="238"/>
  <c r="K219" i="238"/>
  <c r="W134" i="251"/>
  <c r="W171" i="251" s="1"/>
  <c r="N19" i="231"/>
  <c r="N21" i="231" s="1"/>
  <c r="N25" i="231" s="1"/>
  <c r="N45" i="231" s="1"/>
  <c r="AO135" i="252"/>
  <c r="AP172" i="252" s="1"/>
  <c r="AP59" i="252"/>
  <c r="AP94" i="252" s="1"/>
  <c r="AR135" i="251"/>
  <c r="AS172" i="251" s="1"/>
  <c r="AS59" i="251"/>
  <c r="AS94" i="251" s="1"/>
  <c r="M14" i="240"/>
  <c r="L15" i="240"/>
  <c r="L218" i="240"/>
  <c r="K220" i="240"/>
  <c r="K219" i="240"/>
  <c r="AE134" i="251"/>
  <c r="AE171" i="251" s="1"/>
  <c r="BH173" i="235"/>
  <c r="BH137" i="235"/>
  <c r="M130" i="230"/>
  <c r="M171" i="230" s="1"/>
  <c r="L1449" i="19" s="1"/>
  <c r="N134" i="252"/>
  <c r="N171" i="252" s="1"/>
  <c r="M1624" i="19" s="1"/>
  <c r="D92" i="252"/>
  <c r="AK213" i="242"/>
  <c r="AN135" i="251"/>
  <c r="AO172" i="251" s="1"/>
  <c r="AO59" i="251"/>
  <c r="AO94" i="251" s="1"/>
  <c r="AX173" i="235"/>
  <c r="AX137" i="235"/>
  <c r="Q135" i="248"/>
  <c r="Q172" i="248" s="1"/>
  <c r="P1509" i="19" s="1"/>
  <c r="R59" i="248"/>
  <c r="R94" i="248" s="1"/>
  <c r="AI135" i="252"/>
  <c r="AJ172" i="252" s="1"/>
  <c r="AJ59" i="252"/>
  <c r="AJ94" i="252" s="1"/>
  <c r="AH135" i="252"/>
  <c r="AI172" i="252" s="1"/>
  <c r="AI59" i="252"/>
  <c r="AI94" i="252" s="1"/>
  <c r="N134" i="248"/>
  <c r="N171" i="248" s="1"/>
  <c r="M1508" i="19" s="1"/>
  <c r="D92" i="248"/>
  <c r="AN135" i="248"/>
  <c r="AO172" i="248" s="1"/>
  <c r="AO59" i="248"/>
  <c r="AO94" i="248" s="1"/>
  <c r="G226" i="239"/>
  <c r="G243" i="239" s="1"/>
  <c r="G250" i="239" s="1"/>
  <c r="G252" i="239" s="1"/>
  <c r="G231" i="239" s="1"/>
  <c r="G234" i="239" s="1"/>
  <c r="G236" i="239" s="1"/>
  <c r="G238" i="239" s="1"/>
  <c r="G48" i="239"/>
  <c r="G83" i="239" s="1"/>
  <c r="AF171" i="252"/>
  <c r="AE1624" i="19" s="1"/>
  <c r="AI135" i="248"/>
  <c r="AJ172" i="248" s="1"/>
  <c r="AJ59" i="248"/>
  <c r="AJ94" i="248" s="1"/>
  <c r="BA135" i="231"/>
  <c r="BB176" i="231" s="1"/>
  <c r="BB94" i="231"/>
  <c r="P135" i="244"/>
  <c r="P172" i="244" s="1"/>
  <c r="O367" i="19" s="1"/>
  <c r="Q59" i="244"/>
  <c r="Q94" i="244" s="1"/>
  <c r="AZ137" i="237"/>
  <c r="AZ173" i="237"/>
  <c r="BA173" i="237"/>
  <c r="BA137" i="237"/>
  <c r="G226" i="238"/>
  <c r="G243" i="238" s="1"/>
  <c r="G250" i="238" s="1"/>
  <c r="G252" i="238" s="1"/>
  <c r="G231" i="238" s="1"/>
  <c r="G234" i="238" s="1"/>
  <c r="G236" i="238" s="1"/>
  <c r="G238" i="238" s="1"/>
  <c r="G48" i="238"/>
  <c r="G83" i="238" s="1"/>
  <c r="R59" i="251"/>
  <c r="R94" i="251" s="1"/>
  <c r="AA59" i="251"/>
  <c r="AA94" i="251" s="1"/>
  <c r="T135" i="252"/>
  <c r="T172" i="252" s="1"/>
  <c r="S1625" i="19" s="1"/>
  <c r="U59" i="252"/>
  <c r="U94" i="252" s="1"/>
  <c r="Z59" i="251"/>
  <c r="Z94" i="251" s="1"/>
  <c r="AW128" i="231"/>
  <c r="AW168" i="231"/>
  <c r="AH59" i="244"/>
  <c r="AH94" i="244" s="1"/>
  <c r="AG135" i="244"/>
  <c r="AH172" i="244" s="1"/>
  <c r="Q59" i="251"/>
  <c r="Q94" i="251" s="1"/>
  <c r="P59" i="244"/>
  <c r="P94" i="244" s="1"/>
  <c r="AK135" i="248"/>
  <c r="AL172" i="248" s="1"/>
  <c r="AL59" i="248"/>
  <c r="AL94" i="248" s="1"/>
  <c r="AE135" i="248"/>
  <c r="AE172" i="248" s="1"/>
  <c r="AD1509" i="19" s="1"/>
  <c r="AF59" i="248"/>
  <c r="AF94" i="248" s="1"/>
  <c r="T135" i="248"/>
  <c r="T172" i="248" s="1"/>
  <c r="S1509" i="19" s="1"/>
  <c r="U59" i="248"/>
  <c r="U94" i="248" s="1"/>
  <c r="Q134" i="251"/>
  <c r="Q171" i="251" s="1"/>
  <c r="AQ135" i="248"/>
  <c r="AR172" i="248" s="1"/>
  <c r="AR59" i="248"/>
  <c r="AR94" i="248" s="1"/>
  <c r="AP135" i="252"/>
  <c r="AQ172" i="252" s="1"/>
  <c r="AQ59" i="252"/>
  <c r="AQ94" i="252" s="1"/>
  <c r="AA59" i="244"/>
  <c r="AA94" i="244" s="1"/>
  <c r="Z135" i="244"/>
  <c r="Z172" i="244" s="1"/>
  <c r="Y367" i="19" s="1"/>
  <c r="Y59" i="251"/>
  <c r="Y94" i="251" s="1"/>
  <c r="BJ175" i="231"/>
  <c r="BJ135" i="231"/>
  <c r="BK135" i="231"/>
  <c r="BK175" i="231"/>
  <c r="BL175" i="231"/>
  <c r="BL135" i="231"/>
  <c r="BJ135" i="230"/>
  <c r="BJ175" i="230"/>
  <c r="BL175" i="230"/>
  <c r="BL135" i="230"/>
  <c r="BM175" i="230"/>
  <c r="BM135" i="230"/>
  <c r="BN176" i="230" s="1"/>
  <c r="BM175" i="231"/>
  <c r="BM135" i="231"/>
  <c r="BN176" i="231" s="1"/>
  <c r="BK135" i="230"/>
  <c r="BK175" i="230"/>
  <c r="AN135" i="237"/>
  <c r="AO172" i="237" s="1"/>
  <c r="AO59" i="237"/>
  <c r="AO94" i="237" s="1"/>
  <c r="AF171" i="237"/>
  <c r="AR59" i="237"/>
  <c r="AR94" i="237" s="1"/>
  <c r="AQ135" i="237"/>
  <c r="AR172" i="237" s="1"/>
  <c r="S59" i="237"/>
  <c r="S94" i="237" s="1"/>
  <c r="R135" i="237"/>
  <c r="R172" i="237" s="1"/>
  <c r="AQ59" i="237"/>
  <c r="AQ94" i="237" s="1"/>
  <c r="AP135" i="237"/>
  <c r="AQ172" i="237" s="1"/>
  <c r="Y135" i="237"/>
  <c r="Y172" i="237" s="1"/>
  <c r="Z59" i="237"/>
  <c r="Z94" i="237" s="1"/>
  <c r="AC135" i="237"/>
  <c r="AC172" i="237" s="1"/>
  <c r="AD59" i="237"/>
  <c r="AD94" i="237" s="1"/>
  <c r="U135" i="237"/>
  <c r="U172" i="237" s="1"/>
  <c r="V59" i="237"/>
  <c r="V94" i="237" s="1"/>
  <c r="AI59" i="237"/>
  <c r="AI94" i="237" s="1"/>
  <c r="AH135" i="237"/>
  <c r="AI172" i="237" s="1"/>
  <c r="AF135" i="237"/>
  <c r="AG172" i="237" s="1"/>
  <c r="AG59" i="237"/>
  <c r="AG94" i="237" s="1"/>
  <c r="AS135" i="237"/>
  <c r="AT172" i="237" s="1"/>
  <c r="AT59" i="237"/>
  <c r="AT94" i="237" s="1"/>
  <c r="U59" i="237"/>
  <c r="U94" i="237" s="1"/>
  <c r="T135" i="237"/>
  <c r="T172" i="237" s="1"/>
  <c r="S135" i="237"/>
  <c r="S172" i="237" s="1"/>
  <c r="T59" i="237"/>
  <c r="T94" i="237" s="1"/>
  <c r="AO135" i="237"/>
  <c r="AP172" i="237" s="1"/>
  <c r="AP59" i="237"/>
  <c r="AP94" i="237" s="1"/>
  <c r="AS59" i="237"/>
  <c r="AS94" i="237" s="1"/>
  <c r="AR135" i="237"/>
  <c r="AS172" i="237" s="1"/>
  <c r="AA59" i="237"/>
  <c r="AA94" i="237" s="1"/>
  <c r="Z135" i="237"/>
  <c r="Z172" i="237" s="1"/>
  <c r="AG135" i="237"/>
  <c r="AH172" i="237" s="1"/>
  <c r="AH59" i="237"/>
  <c r="AH94" i="237" s="1"/>
  <c r="W135" i="237"/>
  <c r="W172" i="237" s="1"/>
  <c r="X59" i="237"/>
  <c r="X94" i="237" s="1"/>
  <c r="AD135" i="237"/>
  <c r="AD172" i="237" s="1"/>
  <c r="AE59" i="237"/>
  <c r="AE94" i="237" s="1"/>
  <c r="AC59" i="237"/>
  <c r="AC94" i="237" s="1"/>
  <c r="AB135" i="237"/>
  <c r="AB172" i="237" s="1"/>
  <c r="AM135" i="237"/>
  <c r="AN172" i="237" s="1"/>
  <c r="AN59" i="237"/>
  <c r="AN94" i="237" s="1"/>
  <c r="Q135" i="237"/>
  <c r="Q172" i="237" s="1"/>
  <c r="R59" i="237"/>
  <c r="R94" i="237" s="1"/>
  <c r="Q59" i="237"/>
  <c r="Q94" i="237" s="1"/>
  <c r="AM59" i="237"/>
  <c r="AM94" i="237" s="1"/>
  <c r="AL135" i="237"/>
  <c r="AM172" i="237" s="1"/>
  <c r="X135" i="237"/>
  <c r="X172" i="237" s="1"/>
  <c r="Y59" i="237"/>
  <c r="Y94" i="237" s="1"/>
  <c r="AE135" i="237"/>
  <c r="AE172" i="237" s="1"/>
  <c r="AF59" i="237"/>
  <c r="AF94" i="237" s="1"/>
  <c r="AI135" i="237"/>
  <c r="AJ172" i="237" s="1"/>
  <c r="AJ59" i="237"/>
  <c r="AJ94" i="237" s="1"/>
  <c r="AK135" i="237"/>
  <c r="AL172" i="237" s="1"/>
  <c r="AL59" i="237"/>
  <c r="AL94" i="237" s="1"/>
  <c r="V135" i="237"/>
  <c r="V172" i="237" s="1"/>
  <c r="W59" i="237"/>
  <c r="W94" i="237" s="1"/>
  <c r="O134" i="237"/>
  <c r="O171" i="237" s="1"/>
  <c r="D92" i="237"/>
  <c r="AJ135" i="237"/>
  <c r="AK172" i="237" s="1"/>
  <c r="AK59" i="237"/>
  <c r="AK94" i="237" s="1"/>
  <c r="AA135" i="237"/>
  <c r="AA172" i="237" s="1"/>
  <c r="AB59" i="237"/>
  <c r="AB94" i="237" s="1"/>
  <c r="X58" i="236"/>
  <c r="X93" i="236" s="1"/>
  <c r="W134" i="236"/>
  <c r="W171" i="236" s="1"/>
  <c r="Z134" i="236"/>
  <c r="Z171" i="236" s="1"/>
  <c r="AA58" i="236"/>
  <c r="AA93" i="236" s="1"/>
  <c r="AC134" i="236"/>
  <c r="AC171" i="236" s="1"/>
  <c r="AD58" i="236"/>
  <c r="AD93" i="236" s="1"/>
  <c r="AQ134" i="236"/>
  <c r="AR171" i="236" s="1"/>
  <c r="AR58" i="236"/>
  <c r="AR93" i="236" s="1"/>
  <c r="AB134" i="236"/>
  <c r="AB171" i="236" s="1"/>
  <c r="AC58" i="236"/>
  <c r="AC93" i="236" s="1"/>
  <c r="Y134" i="236"/>
  <c r="Y171" i="236" s="1"/>
  <c r="Z58" i="236"/>
  <c r="Z93" i="236" s="1"/>
  <c r="AF134" i="236"/>
  <c r="AG171" i="236" s="1"/>
  <c r="AG58" i="236"/>
  <c r="AG93" i="236" s="1"/>
  <c r="AK134" i="236"/>
  <c r="AL171" i="236" s="1"/>
  <c r="AL58" i="236"/>
  <c r="AL93" i="236" s="1"/>
  <c r="AA134" i="236"/>
  <c r="AA171" i="236" s="1"/>
  <c r="AB58" i="236"/>
  <c r="AB93" i="236" s="1"/>
  <c r="AR134" i="236"/>
  <c r="AS171" i="236" s="1"/>
  <c r="AS58" i="236"/>
  <c r="AS93" i="236" s="1"/>
  <c r="AH58" i="236"/>
  <c r="AH93" i="236" s="1"/>
  <c r="AG134" i="236"/>
  <c r="AH171" i="236" s="1"/>
  <c r="W58" i="236"/>
  <c r="W93" i="236" s="1"/>
  <c r="V134" i="236"/>
  <c r="V171" i="236" s="1"/>
  <c r="AI134" i="236"/>
  <c r="AJ171" i="236" s="1"/>
  <c r="AJ58" i="236"/>
  <c r="AJ93" i="236" s="1"/>
  <c r="AP134" i="236"/>
  <c r="AQ171" i="236" s="1"/>
  <c r="AQ58" i="236"/>
  <c r="AQ93" i="236" s="1"/>
  <c r="U134" i="236"/>
  <c r="U171" i="236" s="1"/>
  <c r="V58" i="236"/>
  <c r="V93" i="236" s="1"/>
  <c r="AF170" i="236"/>
  <c r="AE134" i="236"/>
  <c r="AE171" i="236" s="1"/>
  <c r="AF58" i="236"/>
  <c r="AF93" i="236" s="1"/>
  <c r="S134" i="236"/>
  <c r="S171" i="236" s="1"/>
  <c r="T58" i="236"/>
  <c r="T93" i="236" s="1"/>
  <c r="P134" i="236"/>
  <c r="P171" i="236" s="1"/>
  <c r="Q58" i="236"/>
  <c r="Q93" i="236" s="1"/>
  <c r="P58" i="236"/>
  <c r="P93" i="236" s="1"/>
  <c r="N133" i="236"/>
  <c r="N170" i="236" s="1"/>
  <c r="D91" i="236"/>
  <c r="Q134" i="236"/>
  <c r="Q171" i="236" s="1"/>
  <c r="R58" i="236"/>
  <c r="R93" i="236" s="1"/>
  <c r="T134" i="236"/>
  <c r="T171" i="236" s="1"/>
  <c r="U58" i="236"/>
  <c r="U93" i="236" s="1"/>
  <c r="AH134" i="236"/>
  <c r="AI171" i="236" s="1"/>
  <c r="AI58" i="236"/>
  <c r="AI93" i="236" s="1"/>
  <c r="AN58" i="236"/>
  <c r="AN93" i="236" s="1"/>
  <c r="AM134" i="236"/>
  <c r="AN171" i="236" s="1"/>
  <c r="AN134" i="236"/>
  <c r="AO171" i="236" s="1"/>
  <c r="AO58" i="236"/>
  <c r="AO93" i="236" s="1"/>
  <c r="X134" i="236"/>
  <c r="X171" i="236" s="1"/>
  <c r="Y58" i="236"/>
  <c r="Y93" i="236" s="1"/>
  <c r="R134" i="236"/>
  <c r="R171" i="236" s="1"/>
  <c r="S58" i="236"/>
  <c r="S93" i="236" s="1"/>
  <c r="AM58" i="236"/>
  <c r="AM93" i="236" s="1"/>
  <c r="AL134" i="236"/>
  <c r="AM171" i="236" s="1"/>
  <c r="AD134" i="236"/>
  <c r="AD171" i="236" s="1"/>
  <c r="AE58" i="236"/>
  <c r="AE93" i="236" s="1"/>
  <c r="AP58" i="236"/>
  <c r="AP93" i="236" s="1"/>
  <c r="AO134" i="236"/>
  <c r="AP171" i="236" s="1"/>
  <c r="AK58" i="236"/>
  <c r="AK93" i="236" s="1"/>
  <c r="AJ134" i="236"/>
  <c r="AK171" i="236" s="1"/>
  <c r="AR135" i="235"/>
  <c r="AS172" i="235" s="1"/>
  <c r="AS59" i="235"/>
  <c r="AS94" i="235" s="1"/>
  <c r="V135" i="235"/>
  <c r="V172" i="235" s="1"/>
  <c r="W59" i="235"/>
  <c r="W94" i="235" s="1"/>
  <c r="U135" i="235"/>
  <c r="U172" i="235" s="1"/>
  <c r="V59" i="235"/>
  <c r="V94" i="235" s="1"/>
  <c r="AC135" i="235"/>
  <c r="AC172" i="235" s="1"/>
  <c r="AD59" i="235"/>
  <c r="AD94" i="235" s="1"/>
  <c r="AF171" i="235"/>
  <c r="AH135" i="235"/>
  <c r="AI172" i="235" s="1"/>
  <c r="AI59" i="235"/>
  <c r="AI94" i="235" s="1"/>
  <c r="AB135" i="235"/>
  <c r="AB172" i="235" s="1"/>
  <c r="AC59" i="235"/>
  <c r="AC94" i="235" s="1"/>
  <c r="AO135" i="235"/>
  <c r="AP172" i="235" s="1"/>
  <c r="AP59" i="235"/>
  <c r="AP94" i="235" s="1"/>
  <c r="AI135" i="235"/>
  <c r="AJ172" i="235" s="1"/>
  <c r="AJ59" i="235"/>
  <c r="AJ94" i="235" s="1"/>
  <c r="Q59" i="235"/>
  <c r="Q94" i="235" s="1"/>
  <c r="AL59" i="235"/>
  <c r="AL94" i="235" s="1"/>
  <c r="AK135" i="235"/>
  <c r="AL172" i="235" s="1"/>
  <c r="Q135" i="235"/>
  <c r="Q172" i="235" s="1"/>
  <c r="R59" i="235"/>
  <c r="R94" i="235" s="1"/>
  <c r="O134" i="235"/>
  <c r="O171" i="235" s="1"/>
  <c r="D92" i="235"/>
  <c r="Z135" i="235"/>
  <c r="Z172" i="235" s="1"/>
  <c r="AA59" i="235"/>
  <c r="AA94" i="235" s="1"/>
  <c r="AM135" i="235"/>
  <c r="AN172" i="235" s="1"/>
  <c r="AN59" i="235"/>
  <c r="AN94" i="235" s="1"/>
  <c r="AE135" i="235"/>
  <c r="AE172" i="235" s="1"/>
  <c r="AF59" i="235"/>
  <c r="AF94" i="235" s="1"/>
  <c r="T135" i="235"/>
  <c r="T172" i="235" s="1"/>
  <c r="U59" i="235"/>
  <c r="U94" i="235" s="1"/>
  <c r="AF135" i="235"/>
  <c r="AG172" i="235" s="1"/>
  <c r="AG59" i="235"/>
  <c r="AG94" i="235" s="1"/>
  <c r="Y135" i="235"/>
  <c r="Y172" i="235" s="1"/>
  <c r="Z59" i="235"/>
  <c r="Z94" i="235" s="1"/>
  <c r="S135" i="235"/>
  <c r="S172" i="235" s="1"/>
  <c r="T59" i="235"/>
  <c r="T94" i="235" s="1"/>
  <c r="AL135" i="235"/>
  <c r="AM172" i="235" s="1"/>
  <c r="AM59" i="235"/>
  <c r="AM94" i="235" s="1"/>
  <c r="AG135" i="235"/>
  <c r="AH172" i="235" s="1"/>
  <c r="AH59" i="235"/>
  <c r="AH94" i="235" s="1"/>
  <c r="AD135" i="235"/>
  <c r="AD172" i="235" s="1"/>
  <c r="AE59" i="235"/>
  <c r="AE94" i="235" s="1"/>
  <c r="X135" i="235"/>
  <c r="X172" i="235" s="1"/>
  <c r="Y59" i="235"/>
  <c r="Y94" i="235" s="1"/>
  <c r="AJ135" i="235"/>
  <c r="AK172" i="235" s="1"/>
  <c r="AK59" i="235"/>
  <c r="AK94" i="235" s="1"/>
  <c r="AN135" i="235"/>
  <c r="AO172" i="235" s="1"/>
  <c r="AO59" i="235"/>
  <c r="AO94" i="235" s="1"/>
  <c r="W135" i="235"/>
  <c r="W172" i="235" s="1"/>
  <c r="X59" i="235"/>
  <c r="X94" i="235" s="1"/>
  <c r="AQ135" i="235"/>
  <c r="AR172" i="235" s="1"/>
  <c r="AR59" i="235"/>
  <c r="AR94" i="235" s="1"/>
  <c r="R135" i="235"/>
  <c r="R172" i="235" s="1"/>
  <c r="S59" i="235"/>
  <c r="S94" i="235" s="1"/>
  <c r="AP135" i="235"/>
  <c r="AQ172" i="235" s="1"/>
  <c r="AQ59" i="235"/>
  <c r="AQ94" i="235" s="1"/>
  <c r="AA135" i="235"/>
  <c r="AA172" i="235" s="1"/>
  <c r="AB59" i="235"/>
  <c r="AB94" i="235" s="1"/>
  <c r="AT59" i="235"/>
  <c r="AT94" i="235" s="1"/>
  <c r="AS135" i="235"/>
  <c r="AT172" i="235" s="1"/>
  <c r="AF92" i="234"/>
  <c r="AF134" i="234" s="1"/>
  <c r="AG171" i="234" s="1"/>
  <c r="AG58" i="234"/>
  <c r="Q92" i="234"/>
  <c r="Q134" i="234" s="1"/>
  <c r="Q171" i="234" s="1"/>
  <c r="R58" i="234"/>
  <c r="AK92" i="234"/>
  <c r="AK134" i="234" s="1"/>
  <c r="AL171" i="234" s="1"/>
  <c r="AL58" i="234"/>
  <c r="AH92" i="234"/>
  <c r="AH134" i="234" s="1"/>
  <c r="AI171" i="234" s="1"/>
  <c r="AI58" i="234"/>
  <c r="T92" i="234"/>
  <c r="T134" i="234" s="1"/>
  <c r="T171" i="234" s="1"/>
  <c r="U58" i="234"/>
  <c r="S58" i="234"/>
  <c r="R92" i="234"/>
  <c r="R134" i="234" s="1"/>
  <c r="R171" i="234" s="1"/>
  <c r="Z92" i="234"/>
  <c r="Z134" i="234" s="1"/>
  <c r="Z171" i="234" s="1"/>
  <c r="AA58" i="234"/>
  <c r="S92" i="234"/>
  <c r="S134" i="234" s="1"/>
  <c r="S171" i="234" s="1"/>
  <c r="T58" i="234"/>
  <c r="AI92" i="234"/>
  <c r="AI134" i="234" s="1"/>
  <c r="AJ171" i="234" s="1"/>
  <c r="AJ58" i="234"/>
  <c r="AP92" i="234"/>
  <c r="AP134" i="234" s="1"/>
  <c r="AQ171" i="234" s="1"/>
  <c r="AQ58" i="234"/>
  <c r="AO92" i="234"/>
  <c r="AO134" i="234" s="1"/>
  <c r="AP171" i="234" s="1"/>
  <c r="AP58" i="234"/>
  <c r="U92" i="234"/>
  <c r="U134" i="234" s="1"/>
  <c r="U171" i="234" s="1"/>
  <c r="V58" i="234"/>
  <c r="AR92" i="234"/>
  <c r="AR134" i="234" s="1"/>
  <c r="AS171" i="234" s="1"/>
  <c r="AS58" i="234"/>
  <c r="V92" i="234"/>
  <c r="V134" i="234" s="1"/>
  <c r="V171" i="234" s="1"/>
  <c r="W58" i="234"/>
  <c r="AM92" i="234"/>
  <c r="AM134" i="234" s="1"/>
  <c r="AN171" i="234" s="1"/>
  <c r="AN58" i="234"/>
  <c r="AQ92" i="234"/>
  <c r="AQ134" i="234" s="1"/>
  <c r="AR171" i="234" s="1"/>
  <c r="AR58" i="234"/>
  <c r="AD92" i="234"/>
  <c r="AD134" i="234" s="1"/>
  <c r="AD171" i="234" s="1"/>
  <c r="AE58" i="234"/>
  <c r="P92" i="234"/>
  <c r="P134" i="234" s="1"/>
  <c r="P171" i="234" s="1"/>
  <c r="Q58" i="234"/>
  <c r="W92" i="234"/>
  <c r="W134" i="234" s="1"/>
  <c r="W171" i="234" s="1"/>
  <c r="X58" i="234"/>
  <c r="AJ92" i="234"/>
  <c r="AJ134" i="234" s="1"/>
  <c r="AK171" i="234" s="1"/>
  <c r="AK58" i="234"/>
  <c r="AN92" i="234"/>
  <c r="AN134" i="234" s="1"/>
  <c r="AO171" i="234" s="1"/>
  <c r="AO58" i="234"/>
  <c r="AE92" i="234"/>
  <c r="AE134" i="234" s="1"/>
  <c r="AE171" i="234" s="1"/>
  <c r="AF58" i="234"/>
  <c r="AB92" i="234"/>
  <c r="AB134" i="234" s="1"/>
  <c r="AB171" i="234" s="1"/>
  <c r="AC58" i="234"/>
  <c r="Y92" i="234"/>
  <c r="Y134" i="234" s="1"/>
  <c r="Y171" i="234" s="1"/>
  <c r="Z58" i="234"/>
  <c r="AL92" i="234"/>
  <c r="AL134" i="234" s="1"/>
  <c r="AM171" i="234" s="1"/>
  <c r="AM58" i="234"/>
  <c r="AD58" i="234"/>
  <c r="AC92" i="234"/>
  <c r="AC134" i="234" s="1"/>
  <c r="AC171" i="234" s="1"/>
  <c r="AG92" i="234"/>
  <c r="AG134" i="234" s="1"/>
  <c r="AH171" i="234" s="1"/>
  <c r="AH58" i="234"/>
  <c r="N133" i="234"/>
  <c r="N170" i="234" s="1"/>
  <c r="D91" i="234"/>
  <c r="X92" i="234"/>
  <c r="X134" i="234" s="1"/>
  <c r="X171" i="234" s="1"/>
  <c r="Y58" i="234"/>
  <c r="AA92" i="234"/>
  <c r="AA134" i="234" s="1"/>
  <c r="AA171" i="234" s="1"/>
  <c r="AB58" i="234"/>
  <c r="AF170" i="234"/>
  <c r="O92" i="234"/>
  <c r="P58" i="234"/>
  <c r="AJ93" i="233"/>
  <c r="AJ135" i="233" s="1"/>
  <c r="AK172" i="233" s="1"/>
  <c r="AK59" i="233"/>
  <c r="AM93" i="233"/>
  <c r="AM135" i="233" s="1"/>
  <c r="AN172" i="233" s="1"/>
  <c r="AN59" i="233"/>
  <c r="AO93" i="233"/>
  <c r="AO135" i="233" s="1"/>
  <c r="AP172" i="233" s="1"/>
  <c r="AP59" i="233"/>
  <c r="AT59" i="233"/>
  <c r="AS93" i="233"/>
  <c r="AS135" i="233" s="1"/>
  <c r="AT172" i="233" s="1"/>
  <c r="AQ93" i="233"/>
  <c r="AQ135" i="233" s="1"/>
  <c r="AR172" i="233" s="1"/>
  <c r="AR59" i="233"/>
  <c r="V59" i="233"/>
  <c r="U93" i="233"/>
  <c r="U135" i="233" s="1"/>
  <c r="U172" i="233" s="1"/>
  <c r="Z93" i="233"/>
  <c r="Z135" i="233" s="1"/>
  <c r="Z172" i="233" s="1"/>
  <c r="AA59" i="233"/>
  <c r="X93" i="233"/>
  <c r="X135" i="233" s="1"/>
  <c r="X172" i="233" s="1"/>
  <c r="Y59" i="233"/>
  <c r="AP93" i="233"/>
  <c r="AP135" i="233" s="1"/>
  <c r="AQ172" i="233" s="1"/>
  <c r="AQ59" i="233"/>
  <c r="Y93" i="233"/>
  <c r="Y135" i="233" s="1"/>
  <c r="Y172" i="233" s="1"/>
  <c r="Z59" i="233"/>
  <c r="AI59" i="233"/>
  <c r="AH93" i="233"/>
  <c r="AH135" i="233" s="1"/>
  <c r="AI172" i="233" s="1"/>
  <c r="AB93" i="233"/>
  <c r="AB135" i="233" s="1"/>
  <c r="AB172" i="233" s="1"/>
  <c r="AC59" i="233"/>
  <c r="AC93" i="233"/>
  <c r="AC135" i="233" s="1"/>
  <c r="AC172" i="233" s="1"/>
  <c r="AD59" i="233"/>
  <c r="AK93" i="233"/>
  <c r="AK135" i="233" s="1"/>
  <c r="AL172" i="233" s="1"/>
  <c r="AL59" i="233"/>
  <c r="P93" i="233"/>
  <c r="Q59" i="233"/>
  <c r="T93" i="233"/>
  <c r="T135" i="233" s="1"/>
  <c r="T172" i="233" s="1"/>
  <c r="U59" i="233"/>
  <c r="AD93" i="233"/>
  <c r="AD135" i="233" s="1"/>
  <c r="AD172" i="233" s="1"/>
  <c r="AE59" i="233"/>
  <c r="X59" i="233"/>
  <c r="W93" i="233"/>
  <c r="W135" i="233" s="1"/>
  <c r="W172" i="233" s="1"/>
  <c r="S93" i="233"/>
  <c r="S135" i="233" s="1"/>
  <c r="S172" i="233" s="1"/>
  <c r="T59" i="233"/>
  <c r="AF59" i="233"/>
  <c r="AE93" i="233"/>
  <c r="AE135" i="233" s="1"/>
  <c r="AE172" i="233" s="1"/>
  <c r="AI93" i="233"/>
  <c r="AI135" i="233" s="1"/>
  <c r="AJ172" i="233" s="1"/>
  <c r="AJ59" i="233"/>
  <c r="O134" i="233"/>
  <c r="O171" i="233" s="1"/>
  <c r="D92" i="233"/>
  <c r="W59" i="233"/>
  <c r="V93" i="233"/>
  <c r="V135" i="233" s="1"/>
  <c r="V172" i="233" s="1"/>
  <c r="AA93" i="233"/>
  <c r="AA135" i="233" s="1"/>
  <c r="AA172" i="233" s="1"/>
  <c r="AB59" i="233"/>
  <c r="Q93" i="233"/>
  <c r="Q135" i="233" s="1"/>
  <c r="Q172" i="233" s="1"/>
  <c r="R59" i="233"/>
  <c r="AF93" i="233"/>
  <c r="AF135" i="233" s="1"/>
  <c r="AG172" i="233" s="1"/>
  <c r="AG59" i="233"/>
  <c r="AN93" i="233"/>
  <c r="AN135" i="233" s="1"/>
  <c r="AO172" i="233" s="1"/>
  <c r="AO59" i="233"/>
  <c r="AG93" i="233"/>
  <c r="AG135" i="233" s="1"/>
  <c r="AH172" i="233" s="1"/>
  <c r="AH59" i="233"/>
  <c r="AM59" i="233"/>
  <c r="AL93" i="233"/>
  <c r="AL135" i="233" s="1"/>
  <c r="AM172" i="233" s="1"/>
  <c r="AS59" i="233"/>
  <c r="AR93" i="233"/>
  <c r="AR135" i="233" s="1"/>
  <c r="AS172" i="233" s="1"/>
  <c r="AF171" i="233"/>
  <c r="R93" i="233"/>
  <c r="R135" i="233" s="1"/>
  <c r="R172" i="233" s="1"/>
  <c r="S59" i="233"/>
  <c r="P355" i="19"/>
  <c r="P658" i="19"/>
  <c r="O1418" i="19"/>
  <c r="P295" i="19"/>
  <c r="P221" i="249" l="1"/>
  <c r="P222" i="249" s="1"/>
  <c r="P223" i="249" s="1"/>
  <c r="P17" i="249" s="1"/>
  <c r="H84" i="242"/>
  <c r="H126" i="242" s="1"/>
  <c r="H163" i="242" s="1"/>
  <c r="I50" i="242"/>
  <c r="E691" i="19"/>
  <c r="E720" i="19"/>
  <c r="E660" i="19"/>
  <c r="AC1595" i="19"/>
  <c r="AC1566" i="19"/>
  <c r="N1595" i="19"/>
  <c r="N1566" i="19"/>
  <c r="W1595" i="19"/>
  <c r="W1566" i="19"/>
  <c r="V1595" i="19"/>
  <c r="V1566" i="19"/>
  <c r="AA1566" i="19"/>
  <c r="AA1595" i="19"/>
  <c r="Z1566" i="19"/>
  <c r="Z1595" i="19"/>
  <c r="R1566" i="19"/>
  <c r="R1595" i="19"/>
  <c r="X1566" i="19"/>
  <c r="X1595" i="19"/>
  <c r="U1595" i="19"/>
  <c r="U1566" i="19"/>
  <c r="P1566" i="19"/>
  <c r="P1595" i="19"/>
  <c r="AD1595" i="19"/>
  <c r="AD1566" i="19"/>
  <c r="O1595" i="19"/>
  <c r="O1566" i="19"/>
  <c r="AB1595" i="19"/>
  <c r="AB1566" i="19"/>
  <c r="Y1566" i="19"/>
  <c r="Y1595" i="19"/>
  <c r="T1595" i="19"/>
  <c r="T1566" i="19"/>
  <c r="S1566" i="19"/>
  <c r="S1595" i="19"/>
  <c r="M1595" i="19"/>
  <c r="M1566" i="19"/>
  <c r="Q1566" i="19"/>
  <c r="Q1595" i="19"/>
  <c r="AE1566" i="19"/>
  <c r="AE1595" i="19"/>
  <c r="I237" i="255"/>
  <c r="I22" i="255"/>
  <c r="I27" i="255" s="1"/>
  <c r="M25" i="240"/>
  <c r="M214" i="240"/>
  <c r="M215" i="240" s="1"/>
  <c r="M16" i="240" s="1"/>
  <c r="L233" i="255"/>
  <c r="M208" i="255"/>
  <c r="L14" i="255"/>
  <c r="K15" i="255"/>
  <c r="J127" i="249"/>
  <c r="J164" i="249" s="1"/>
  <c r="BK136" i="256"/>
  <c r="BK176" i="256"/>
  <c r="R218" i="249"/>
  <c r="Q220" i="249"/>
  <c r="Q219" i="249"/>
  <c r="AX169" i="256"/>
  <c r="AX129" i="256"/>
  <c r="AW136" i="256"/>
  <c r="AX177" i="256" s="1"/>
  <c r="AX95" i="256"/>
  <c r="H237" i="255"/>
  <c r="H22" i="255"/>
  <c r="H27" i="255" s="1"/>
  <c r="BC169" i="256"/>
  <c r="BC129" i="256"/>
  <c r="N233" i="242"/>
  <c r="O208" i="242"/>
  <c r="J226" i="242"/>
  <c r="J243" i="242" s="1"/>
  <c r="J250" i="242" s="1"/>
  <c r="J252" i="242" s="1"/>
  <c r="J231" i="242" s="1"/>
  <c r="J234" i="242" s="1"/>
  <c r="J236" i="242" s="1"/>
  <c r="J238" i="242" s="1"/>
  <c r="J48" i="242"/>
  <c r="K221" i="255"/>
  <c r="K222" i="255" s="1"/>
  <c r="L85" i="249"/>
  <c r="L127" i="249" s="1"/>
  <c r="L164" i="249" s="1"/>
  <c r="M51" i="249"/>
  <c r="M25" i="242"/>
  <c r="N205" i="242"/>
  <c r="M214" i="242"/>
  <c r="M215" i="242" s="1"/>
  <c r="M16" i="242" s="1"/>
  <c r="H125" i="256"/>
  <c r="H166" i="256" s="1"/>
  <c r="G418" i="19" s="1"/>
  <c r="J126" i="256"/>
  <c r="J167" i="256" s="1"/>
  <c r="I419" i="19" s="1"/>
  <c r="K50" i="256"/>
  <c r="K85" i="256" s="1"/>
  <c r="O18" i="249"/>
  <c r="O20" i="249" s="1"/>
  <c r="M25" i="239"/>
  <c r="M214" i="239"/>
  <c r="AY136" i="256"/>
  <c r="AZ177" i="256" s="1"/>
  <c r="AZ95" i="256"/>
  <c r="J122" i="256"/>
  <c r="J163" i="256" s="1"/>
  <c r="I415" i="19" s="1"/>
  <c r="K46" i="256"/>
  <c r="K81" i="256" s="1"/>
  <c r="J125" i="256"/>
  <c r="J166" i="256" s="1"/>
  <c r="I418" i="19" s="1"/>
  <c r="K49" i="256"/>
  <c r="K84" i="256" s="1"/>
  <c r="Q14" i="249"/>
  <c r="P15" i="249"/>
  <c r="J50" i="256"/>
  <c r="J85" i="256" s="1"/>
  <c r="M218" i="242"/>
  <c r="L219" i="242"/>
  <c r="L220" i="242"/>
  <c r="I84" i="242"/>
  <c r="I126" i="242" s="1"/>
  <c r="I163" i="242" s="1"/>
  <c r="J50" i="242"/>
  <c r="F84" i="255"/>
  <c r="G50" i="255"/>
  <c r="M218" i="255"/>
  <c r="L220" i="255"/>
  <c r="L219" i="255"/>
  <c r="BB136" i="256"/>
  <c r="BC177" i="256" s="1"/>
  <c r="BC95" i="256"/>
  <c r="M89" i="249"/>
  <c r="M131" i="249" s="1"/>
  <c r="M168" i="249" s="1"/>
  <c r="L1534" i="19" s="1"/>
  <c r="N55" i="249"/>
  <c r="J47" i="256"/>
  <c r="J82" i="256" s="1"/>
  <c r="K221" i="242"/>
  <c r="K222" i="242" s="1"/>
  <c r="K223" i="242" s="1"/>
  <c r="K17" i="242" s="1"/>
  <c r="K18" i="242" s="1"/>
  <c r="K47" i="256"/>
  <c r="K82" i="256" s="1"/>
  <c r="J123" i="256"/>
  <c r="J164" i="256" s="1"/>
  <c r="I416" i="19" s="1"/>
  <c r="R208" i="249"/>
  <c r="Q233" i="249"/>
  <c r="BA95" i="256"/>
  <c r="AZ136" i="256"/>
  <c r="BA177" i="256" s="1"/>
  <c r="E125" i="255"/>
  <c r="E162" i="255" s="1"/>
  <c r="M25" i="238"/>
  <c r="M214" i="238"/>
  <c r="M215" i="238" s="1"/>
  <c r="M16" i="238" s="1"/>
  <c r="BL176" i="256"/>
  <c r="BL136" i="256"/>
  <c r="L90" i="249"/>
  <c r="M56" i="249"/>
  <c r="L84" i="249"/>
  <c r="L126" i="249" s="1"/>
  <c r="L163" i="249" s="1"/>
  <c r="M50" i="249"/>
  <c r="H122" i="256"/>
  <c r="H163" i="256" s="1"/>
  <c r="G415" i="19" s="1"/>
  <c r="G84" i="242"/>
  <c r="G126" i="242" s="1"/>
  <c r="G163" i="242" s="1"/>
  <c r="H50" i="242"/>
  <c r="N237" i="249"/>
  <c r="N22" i="249"/>
  <c r="N27" i="249" s="1"/>
  <c r="BB169" i="256"/>
  <c r="BB129" i="256"/>
  <c r="K85" i="249"/>
  <c r="K127" i="249" s="1"/>
  <c r="K164" i="249" s="1"/>
  <c r="L51" i="249"/>
  <c r="AW129" i="256"/>
  <c r="AW169" i="256"/>
  <c r="M15" i="242"/>
  <c r="N14" i="242"/>
  <c r="K131" i="249"/>
  <c r="K168" i="249" s="1"/>
  <c r="J1534" i="19" s="1"/>
  <c r="BA169" i="256"/>
  <c r="BA129" i="256"/>
  <c r="BM176" i="256"/>
  <c r="BM136" i="256"/>
  <c r="BN177" i="256" s="1"/>
  <c r="L83" i="249"/>
  <c r="M49" i="249"/>
  <c r="F84" i="242"/>
  <c r="F126" i="242" s="1"/>
  <c r="F163" i="242" s="1"/>
  <c r="G50" i="242"/>
  <c r="M237" i="249"/>
  <c r="M22" i="249"/>
  <c r="M27" i="249" s="1"/>
  <c r="AY169" i="256"/>
  <c r="AY129" i="256"/>
  <c r="L89" i="249"/>
  <c r="L131" i="249" s="1"/>
  <c r="L168" i="249" s="1"/>
  <c r="K1534" i="19" s="1"/>
  <c r="M55" i="249"/>
  <c r="BC136" i="256"/>
  <c r="BD177" i="256" s="1"/>
  <c r="BD95" i="256"/>
  <c r="BA136" i="256"/>
  <c r="BB177" i="256" s="1"/>
  <c r="BB95" i="256"/>
  <c r="G84" i="255"/>
  <c r="G126" i="255" s="1"/>
  <c r="G163" i="255" s="1"/>
  <c r="H50" i="255"/>
  <c r="G226" i="255"/>
  <c r="G243" i="255" s="1"/>
  <c r="G250" i="255" s="1"/>
  <c r="G252" i="255" s="1"/>
  <c r="G231" i="255" s="1"/>
  <c r="G234" i="255" s="1"/>
  <c r="G236" i="255" s="1"/>
  <c r="G238" i="255" s="1"/>
  <c r="G48" i="255"/>
  <c r="J18" i="255"/>
  <c r="J20" i="255" s="1"/>
  <c r="K86" i="249"/>
  <c r="L52" i="249"/>
  <c r="AZ169" i="256"/>
  <c r="AZ129" i="256"/>
  <c r="AX136" i="256"/>
  <c r="AY177" i="256" s="1"/>
  <c r="AY95" i="256"/>
  <c r="L14" i="256"/>
  <c r="K15" i="256"/>
  <c r="K17" i="256" s="1"/>
  <c r="I226" i="242"/>
  <c r="I243" i="242" s="1"/>
  <c r="I250" i="242" s="1"/>
  <c r="I252" i="242" s="1"/>
  <c r="I231" i="242" s="1"/>
  <c r="I234" i="242" s="1"/>
  <c r="I236" i="242" s="1"/>
  <c r="I238" i="242" s="1"/>
  <c r="I48" i="242"/>
  <c r="AD71" i="254"/>
  <c r="AD106" i="254" s="1"/>
  <c r="AC147" i="254"/>
  <c r="AC184" i="254" s="1"/>
  <c r="AB882" i="19" s="1"/>
  <c r="AP147" i="254"/>
  <c r="AQ184" i="254" s="1"/>
  <c r="AQ71" i="254"/>
  <c r="AQ106" i="254" s="1"/>
  <c r="AI147" i="254"/>
  <c r="AJ184" i="254" s="1"/>
  <c r="AJ71" i="254"/>
  <c r="AJ106" i="254" s="1"/>
  <c r="AB147" i="254"/>
  <c r="AB184" i="254" s="1"/>
  <c r="AA882" i="19" s="1"/>
  <c r="AC71" i="254"/>
  <c r="AC106" i="254" s="1"/>
  <c r="AL71" i="254"/>
  <c r="AL106" i="254" s="1"/>
  <c r="AK147" i="254"/>
  <c r="AL184" i="254" s="1"/>
  <c r="AA147" i="254"/>
  <c r="AA184" i="254" s="1"/>
  <c r="Z882" i="19" s="1"/>
  <c r="AB71" i="254"/>
  <c r="AB106" i="254" s="1"/>
  <c r="X147" i="254"/>
  <c r="X184" i="254" s="1"/>
  <c r="W882" i="19" s="1"/>
  <c r="Y71" i="254"/>
  <c r="Y106" i="254" s="1"/>
  <c r="AH147" i="254"/>
  <c r="AI184" i="254" s="1"/>
  <c r="AI71" i="254"/>
  <c r="AI106" i="254" s="1"/>
  <c r="W147" i="254"/>
  <c r="W184" i="254" s="1"/>
  <c r="V882" i="19" s="1"/>
  <c r="X71" i="254"/>
  <c r="X106" i="254" s="1"/>
  <c r="U71" i="254"/>
  <c r="U106" i="254" s="1"/>
  <c r="T147" i="254"/>
  <c r="T184" i="254" s="1"/>
  <c r="S882" i="19" s="1"/>
  <c r="AG147" i="254"/>
  <c r="AH184" i="254" s="1"/>
  <c r="AH71" i="254"/>
  <c r="AH106" i="254" s="1"/>
  <c r="Z147" i="254"/>
  <c r="Z184" i="254" s="1"/>
  <c r="Y882" i="19" s="1"/>
  <c r="AA71" i="254"/>
  <c r="AA106" i="254" s="1"/>
  <c r="AJ147" i="254"/>
  <c r="AK184" i="254" s="1"/>
  <c r="AK71" i="254"/>
  <c r="AK106" i="254" s="1"/>
  <c r="AF183" i="254"/>
  <c r="AE881" i="19" s="1"/>
  <c r="AN147" i="254"/>
  <c r="AO184" i="254" s="1"/>
  <c r="AO71" i="254"/>
  <c r="AO106" i="254" s="1"/>
  <c r="V71" i="254"/>
  <c r="V106" i="254" s="1"/>
  <c r="U147" i="254"/>
  <c r="U184" i="254" s="1"/>
  <c r="T882" i="19" s="1"/>
  <c r="AQ147" i="254"/>
  <c r="AR184" i="254" s="1"/>
  <c r="AR71" i="254"/>
  <c r="AR106" i="254" s="1"/>
  <c r="AF147" i="254"/>
  <c r="AG184" i="254" s="1"/>
  <c r="AG71" i="254"/>
  <c r="AG106" i="254" s="1"/>
  <c r="AE147" i="254"/>
  <c r="AE184" i="254" s="1"/>
  <c r="AD882" i="19" s="1"/>
  <c r="AF71" i="254"/>
  <c r="AF106" i="254" s="1"/>
  <c r="R71" i="254"/>
  <c r="R106" i="254" s="1"/>
  <c r="AM147" i="254"/>
  <c r="AN184" i="254" s="1"/>
  <c r="AN71" i="254"/>
  <c r="AN106" i="254" s="1"/>
  <c r="AD147" i="254"/>
  <c r="AD184" i="254" s="1"/>
  <c r="AC882" i="19" s="1"/>
  <c r="AE71" i="254"/>
  <c r="AE106" i="254" s="1"/>
  <c r="AS147" i="254"/>
  <c r="AT184" i="254" s="1"/>
  <c r="AT71" i="254"/>
  <c r="AT106" i="254" s="1"/>
  <c r="P146" i="254"/>
  <c r="P183" i="254" s="1"/>
  <c r="O881" i="19" s="1"/>
  <c r="D104" i="254"/>
  <c r="Y147" i="254"/>
  <c r="Y184" i="254" s="1"/>
  <c r="X882" i="19" s="1"/>
  <c r="Z71" i="254"/>
  <c r="Z106" i="254" s="1"/>
  <c r="AT147" i="254"/>
  <c r="AU184" i="254" s="1"/>
  <c r="AU71" i="254"/>
  <c r="AU106" i="254" s="1"/>
  <c r="AR147" i="254"/>
  <c r="AS184" i="254" s="1"/>
  <c r="AS71" i="254"/>
  <c r="AS106" i="254" s="1"/>
  <c r="S147" i="254"/>
  <c r="S184" i="254" s="1"/>
  <c r="R882" i="19" s="1"/>
  <c r="T71" i="254"/>
  <c r="T106" i="254" s="1"/>
  <c r="AO147" i="254"/>
  <c r="AP184" i="254" s="1"/>
  <c r="AP71" i="254"/>
  <c r="AP106" i="254" s="1"/>
  <c r="R147" i="254"/>
  <c r="R184" i="254" s="1"/>
  <c r="Q882" i="19" s="1"/>
  <c r="S71" i="254"/>
  <c r="S106" i="254" s="1"/>
  <c r="V147" i="254"/>
  <c r="V184" i="254" s="1"/>
  <c r="U882" i="19" s="1"/>
  <c r="W71" i="254"/>
  <c r="W106" i="254" s="1"/>
  <c r="AL147" i="254"/>
  <c r="AM184" i="254" s="1"/>
  <c r="AM71" i="254"/>
  <c r="AM106" i="254" s="1"/>
  <c r="J20" i="238"/>
  <c r="J237" i="238" s="1"/>
  <c r="P444" i="19"/>
  <c r="P261" i="19"/>
  <c r="K221" i="238"/>
  <c r="K222" i="238" s="1"/>
  <c r="K223" i="238" s="1"/>
  <c r="K17" i="238" s="1"/>
  <c r="K18" i="238" s="1"/>
  <c r="AR136" i="248"/>
  <c r="AS173" i="248" s="1"/>
  <c r="AS60" i="248"/>
  <c r="AS95" i="248" s="1"/>
  <c r="U136" i="248"/>
  <c r="U173" i="248" s="1"/>
  <c r="T1510" i="19" s="1"/>
  <c r="V60" i="248"/>
  <c r="V95" i="248" s="1"/>
  <c r="P135" i="251"/>
  <c r="P172" i="251" s="1"/>
  <c r="Y135" i="251"/>
  <c r="Y172" i="251" s="1"/>
  <c r="S60" i="251"/>
  <c r="S95" i="251" s="1"/>
  <c r="BA138" i="237"/>
  <c r="BA174" i="237"/>
  <c r="G125" i="239"/>
  <c r="G162" i="239" s="1"/>
  <c r="H49" i="239"/>
  <c r="H84" i="239" s="1"/>
  <c r="AP136" i="252"/>
  <c r="AQ173" i="252" s="1"/>
  <c r="AQ60" i="252"/>
  <c r="AQ95" i="252" s="1"/>
  <c r="T60" i="251"/>
  <c r="T95" i="251" s="1"/>
  <c r="BC95" i="230"/>
  <c r="BB136" i="230"/>
  <c r="BC177" i="230" s="1"/>
  <c r="AW169" i="230"/>
  <c r="AW129" i="230"/>
  <c r="O47" i="230"/>
  <c r="N81" i="230"/>
  <c r="N123" i="230" s="1"/>
  <c r="N164" i="230" s="1"/>
  <c r="M1442" i="19" s="1"/>
  <c r="Q14" i="230"/>
  <c r="P15" i="230"/>
  <c r="P17" i="230" s="1"/>
  <c r="P19" i="230" s="1"/>
  <c r="P21" i="230" s="1"/>
  <c r="P25" i="230" s="1"/>
  <c r="P45" i="230" s="1"/>
  <c r="BF175" i="236"/>
  <c r="BF139" i="236"/>
  <c r="AZ136" i="231"/>
  <c r="BA177" i="231" s="1"/>
  <c r="BA95" i="231"/>
  <c r="O90" i="230"/>
  <c r="P56" i="230"/>
  <c r="H48" i="240"/>
  <c r="H83" i="240" s="1"/>
  <c r="H226" i="240"/>
  <c r="H243" i="240" s="1"/>
  <c r="H250" i="240" s="1"/>
  <c r="H252" i="240" s="1"/>
  <c r="H231" i="240" s="1"/>
  <c r="H234" i="240" s="1"/>
  <c r="H236" i="240" s="1"/>
  <c r="H238" i="240" s="1"/>
  <c r="AL60" i="244"/>
  <c r="AL95" i="244" s="1"/>
  <c r="AK136" i="244"/>
  <c r="AL173" i="244" s="1"/>
  <c r="W135" i="251"/>
  <c r="W172" i="251" s="1"/>
  <c r="T213" i="239"/>
  <c r="U213" i="239" s="1"/>
  <c r="V213" i="239" s="1"/>
  <c r="W213" i="239" s="1"/>
  <c r="AJ60" i="248"/>
  <c r="AJ95" i="248" s="1"/>
  <c r="AI136" i="248"/>
  <c r="AJ173" i="248" s="1"/>
  <c r="W136" i="244"/>
  <c r="W173" i="244" s="1"/>
  <c r="V368" i="19" s="1"/>
  <c r="X60" i="244"/>
  <c r="X95" i="244" s="1"/>
  <c r="AN136" i="248"/>
  <c r="AO173" i="248" s="1"/>
  <c r="AO60" i="248"/>
  <c r="AO95" i="248" s="1"/>
  <c r="AZ169" i="230"/>
  <c r="AZ129" i="230"/>
  <c r="AN136" i="252"/>
  <c r="AO173" i="252" s="1"/>
  <c r="AO60" i="252"/>
  <c r="AO95" i="252" s="1"/>
  <c r="AF136" i="244"/>
  <c r="AG173" i="244" s="1"/>
  <c r="AG60" i="244"/>
  <c r="AG95" i="244" s="1"/>
  <c r="Z136" i="248"/>
  <c r="Z173" i="248" s="1"/>
  <c r="Y1510" i="19" s="1"/>
  <c r="AA60" i="248"/>
  <c r="AA95" i="248" s="1"/>
  <c r="AC60" i="251"/>
  <c r="AC95" i="251" s="1"/>
  <c r="X60" i="251"/>
  <c r="X95" i="251" s="1"/>
  <c r="BG175" i="236"/>
  <c r="BG139" i="236"/>
  <c r="U136" i="244"/>
  <c r="U173" i="244" s="1"/>
  <c r="T368" i="19" s="1"/>
  <c r="V60" i="244"/>
  <c r="V95" i="244" s="1"/>
  <c r="N233" i="240"/>
  <c r="O208" i="240"/>
  <c r="N14" i="238"/>
  <c r="M15" i="238"/>
  <c r="AE213" i="240"/>
  <c r="AF213" i="240" s="1"/>
  <c r="AG213" i="240" s="1"/>
  <c r="BA95" i="230"/>
  <c r="AZ136" i="230"/>
  <c r="BA177" i="230" s="1"/>
  <c r="M128" i="231"/>
  <c r="M169" i="231" s="1"/>
  <c r="L1476" i="19" s="1"/>
  <c r="N84" i="230"/>
  <c r="O50" i="230"/>
  <c r="S136" i="252"/>
  <c r="S173" i="252" s="1"/>
  <c r="R1626" i="19" s="1"/>
  <c r="T60" i="252"/>
  <c r="T95" i="252" s="1"/>
  <c r="AO60" i="244"/>
  <c r="AO95" i="244" s="1"/>
  <c r="AN136" i="244"/>
  <c r="AO173" i="244" s="1"/>
  <c r="J223" i="240"/>
  <c r="J17" i="240" s="1"/>
  <c r="J18" i="240" s="1"/>
  <c r="I226" i="240"/>
  <c r="I243" i="240" s="1"/>
  <c r="I250" i="240" s="1"/>
  <c r="I252" i="240" s="1"/>
  <c r="I231" i="240" s="1"/>
  <c r="I234" i="240" s="1"/>
  <c r="I236" i="240" s="1"/>
  <c r="I238" i="240" s="1"/>
  <c r="I48" i="240"/>
  <c r="I83" i="240" s="1"/>
  <c r="R60" i="251"/>
  <c r="R95" i="251" s="1"/>
  <c r="U136" i="252"/>
  <c r="U173" i="252" s="1"/>
  <c r="T1626" i="19" s="1"/>
  <c r="V60" i="252"/>
  <c r="V95" i="252" s="1"/>
  <c r="Q136" i="244"/>
  <c r="Q173" i="244" s="1"/>
  <c r="P368" i="19" s="1"/>
  <c r="R60" i="244"/>
  <c r="R95" i="244" s="1"/>
  <c r="AI136" i="252"/>
  <c r="AJ173" i="252" s="1"/>
  <c r="AJ60" i="252"/>
  <c r="AJ95" i="252" s="1"/>
  <c r="AO136" i="251"/>
  <c r="AP173" i="251" s="1"/>
  <c r="AP60" i="251"/>
  <c r="AP95" i="251" s="1"/>
  <c r="M218" i="238"/>
  <c r="L220" i="238"/>
  <c r="L219" i="238"/>
  <c r="R135" i="251"/>
  <c r="R172" i="251" s="1"/>
  <c r="M122" i="230"/>
  <c r="M163" i="230" s="1"/>
  <c r="L1441" i="19" s="1"/>
  <c r="Q60" i="252"/>
  <c r="Q95" i="252" s="1"/>
  <c r="AP136" i="251"/>
  <c r="AQ173" i="251" s="1"/>
  <c r="AQ60" i="251"/>
  <c r="AQ95" i="251" s="1"/>
  <c r="BM175" i="236"/>
  <c r="BM139" i="236"/>
  <c r="BN145" i="236" s="1"/>
  <c r="AO136" i="244"/>
  <c r="AP173" i="244" s="1"/>
  <c r="AP60" i="244"/>
  <c r="AP95" i="244" s="1"/>
  <c r="T135" i="251"/>
  <c r="T172" i="251" s="1"/>
  <c r="O83" i="231"/>
  <c r="O125" i="231" s="1"/>
  <c r="O166" i="231" s="1"/>
  <c r="N1473" i="19" s="1"/>
  <c r="P49" i="231"/>
  <c r="BB169" i="231"/>
  <c r="BB129" i="231"/>
  <c r="AD60" i="251"/>
  <c r="AD95" i="251" s="1"/>
  <c r="V136" i="248"/>
  <c r="V173" i="248" s="1"/>
  <c r="U1510" i="19" s="1"/>
  <c r="W60" i="248"/>
  <c r="W95" i="248" s="1"/>
  <c r="BB95" i="230"/>
  <c r="BA136" i="230"/>
  <c r="BB177" i="230" s="1"/>
  <c r="AI136" i="244"/>
  <c r="AJ173" i="244" s="1"/>
  <c r="AJ60" i="244"/>
  <c r="AJ95" i="244" s="1"/>
  <c r="AP136" i="248"/>
  <c r="AQ173" i="248" s="1"/>
  <c r="AQ60" i="248"/>
  <c r="AQ95" i="248" s="1"/>
  <c r="I126" i="239"/>
  <c r="I163" i="239" s="1"/>
  <c r="J50" i="239"/>
  <c r="J85" i="239" s="1"/>
  <c r="R136" i="252"/>
  <c r="R173" i="252" s="1"/>
  <c r="Q1626" i="19" s="1"/>
  <c r="S60" i="252"/>
  <c r="S95" i="252" s="1"/>
  <c r="AA135" i="251"/>
  <c r="AA172" i="251" s="1"/>
  <c r="V135" i="251"/>
  <c r="V172" i="251" s="1"/>
  <c r="AF60" i="251"/>
  <c r="AF95" i="251" s="1"/>
  <c r="BF174" i="235"/>
  <c r="BF138" i="235"/>
  <c r="AP136" i="244"/>
  <c r="AQ173" i="244" s="1"/>
  <c r="AQ60" i="244"/>
  <c r="AQ95" i="244" s="1"/>
  <c r="BC136" i="230"/>
  <c r="BD177" i="230" s="1"/>
  <c r="BD95" i="230"/>
  <c r="O82" i="231"/>
  <c r="O124" i="231" s="1"/>
  <c r="O165" i="231" s="1"/>
  <c r="N1472" i="19" s="1"/>
  <c r="P48" i="231"/>
  <c r="O53" i="231"/>
  <c r="N87" i="231"/>
  <c r="AD136" i="252"/>
  <c r="AD173" i="252" s="1"/>
  <c r="AC1626" i="19" s="1"/>
  <c r="AE60" i="252"/>
  <c r="AE95" i="252" s="1"/>
  <c r="AB136" i="248"/>
  <c r="AB173" i="248" s="1"/>
  <c r="AA1510" i="19" s="1"/>
  <c r="AC60" i="248"/>
  <c r="AC95" i="248" s="1"/>
  <c r="M125" i="230"/>
  <c r="M166" i="230" s="1"/>
  <c r="L1444" i="19" s="1"/>
  <c r="AL136" i="251"/>
  <c r="AM173" i="251" s="1"/>
  <c r="AM60" i="251"/>
  <c r="AM95" i="251" s="1"/>
  <c r="AC136" i="248"/>
  <c r="AC173" i="248" s="1"/>
  <c r="AB1510" i="19" s="1"/>
  <c r="AD60" i="248"/>
  <c r="AD95" i="248" s="1"/>
  <c r="AI136" i="251"/>
  <c r="AJ173" i="251" s="1"/>
  <c r="AJ60" i="251"/>
  <c r="AJ95" i="251" s="1"/>
  <c r="AX136" i="230"/>
  <c r="AY177" i="230" s="1"/>
  <c r="AY95" i="230"/>
  <c r="X135" i="251"/>
  <c r="X172" i="251" s="1"/>
  <c r="AF136" i="248"/>
  <c r="AG173" i="248" s="1"/>
  <c r="AG60" i="248"/>
  <c r="AG95" i="248" s="1"/>
  <c r="AO136" i="248"/>
  <c r="AP173" i="248" s="1"/>
  <c r="AP60" i="248"/>
  <c r="AP95" i="248" s="1"/>
  <c r="BI174" i="235"/>
  <c r="BI138" i="235"/>
  <c r="O80" i="231"/>
  <c r="O122" i="231" s="1"/>
  <c r="O163" i="231" s="1"/>
  <c r="N1470" i="19" s="1"/>
  <c r="P46" i="231"/>
  <c r="AX174" i="235"/>
  <c r="AX138" i="235"/>
  <c r="AY95" i="231"/>
  <c r="AX136" i="231"/>
  <c r="AY177" i="231" s="1"/>
  <c r="AW169" i="231"/>
  <c r="AW129" i="231"/>
  <c r="BJ174" i="237"/>
  <c r="BJ138" i="237"/>
  <c r="O135" i="252"/>
  <c r="O172" i="252" s="1"/>
  <c r="N1625" i="19" s="1"/>
  <c r="D93" i="252"/>
  <c r="BL138" i="235"/>
  <c r="BL174" i="235"/>
  <c r="O89" i="231"/>
  <c r="O131" i="231" s="1"/>
  <c r="O172" i="231" s="1"/>
  <c r="N1479" i="19" s="1"/>
  <c r="P55" i="231"/>
  <c r="V60" i="251"/>
  <c r="V95" i="251" s="1"/>
  <c r="Z136" i="244"/>
  <c r="Z173" i="244" s="1"/>
  <c r="Y368" i="19" s="1"/>
  <c r="AA60" i="244"/>
  <c r="AA95" i="244" s="1"/>
  <c r="AB135" i="251"/>
  <c r="AB172" i="251" s="1"/>
  <c r="AR60" i="248"/>
  <c r="AR95" i="248" s="1"/>
  <c r="AQ136" i="248"/>
  <c r="AR173" i="248" s="1"/>
  <c r="BC129" i="231"/>
  <c r="BC169" i="231"/>
  <c r="BC174" i="237"/>
  <c r="BC138" i="237"/>
  <c r="H237" i="238"/>
  <c r="H22" i="238"/>
  <c r="H27" i="238" s="1"/>
  <c r="W60" i="251"/>
  <c r="W95" i="251" s="1"/>
  <c r="BD174" i="237"/>
  <c r="BD138" i="237"/>
  <c r="BH174" i="237"/>
  <c r="BH138" i="237"/>
  <c r="BB174" i="235"/>
  <c r="BB138" i="235"/>
  <c r="N88" i="230"/>
  <c r="O54" i="230"/>
  <c r="BC129" i="230"/>
  <c r="BC169" i="230"/>
  <c r="AD135" i="251"/>
  <c r="AD172" i="251" s="1"/>
  <c r="AN136" i="251"/>
  <c r="AO173" i="251" s="1"/>
  <c r="AO60" i="251"/>
  <c r="AO95" i="251" s="1"/>
  <c r="AS60" i="251"/>
  <c r="AS95" i="251" s="1"/>
  <c r="AR136" i="251"/>
  <c r="AS173" i="251" s="1"/>
  <c r="AY138" i="237"/>
  <c r="AY174" i="237"/>
  <c r="BA169" i="231"/>
  <c r="BA129" i="231"/>
  <c r="AN60" i="252"/>
  <c r="AN95" i="252" s="1"/>
  <c r="AM136" i="252"/>
  <c r="AN173" i="252" s="1"/>
  <c r="BJ174" i="235"/>
  <c r="BJ138" i="235"/>
  <c r="Z60" i="251"/>
  <c r="Z95" i="251" s="1"/>
  <c r="AI60" i="244"/>
  <c r="AI95" i="244" s="1"/>
  <c r="AH136" i="244"/>
  <c r="AI173" i="244" s="1"/>
  <c r="AB60" i="251"/>
  <c r="AB95" i="251" s="1"/>
  <c r="H49" i="238"/>
  <c r="H84" i="238" s="1"/>
  <c r="BB136" i="231"/>
  <c r="BC177" i="231" s="1"/>
  <c r="BC95" i="231"/>
  <c r="AJ136" i="252"/>
  <c r="AK173" i="252" s="1"/>
  <c r="AK60" i="252"/>
  <c r="AK95" i="252" s="1"/>
  <c r="AL213" i="242"/>
  <c r="N14" i="240"/>
  <c r="M15" i="240"/>
  <c r="N80" i="231"/>
  <c r="O46" i="231"/>
  <c r="BA169" i="230"/>
  <c r="BA129" i="230"/>
  <c r="BG174" i="235"/>
  <c r="BG138" i="235"/>
  <c r="AD136" i="244"/>
  <c r="AD173" i="244" s="1"/>
  <c r="AC368" i="19" s="1"/>
  <c r="AE60" i="244"/>
  <c r="AE95" i="244" s="1"/>
  <c r="AK136" i="251"/>
  <c r="AL173" i="251" s="1"/>
  <c r="AL60" i="251"/>
  <c r="AL95" i="251" s="1"/>
  <c r="BF174" i="237"/>
  <c r="BF138" i="237"/>
  <c r="O83" i="230"/>
  <c r="O125" i="230" s="1"/>
  <c r="O166" i="230" s="1"/>
  <c r="N1444" i="19" s="1"/>
  <c r="P49" i="230"/>
  <c r="AY136" i="231"/>
  <c r="AZ177" i="231" s="1"/>
  <c r="AZ95" i="231"/>
  <c r="I237" i="238"/>
  <c r="I22" i="238"/>
  <c r="I27" i="238" s="1"/>
  <c r="U135" i="251"/>
  <c r="U172" i="251" s="1"/>
  <c r="BL175" i="236"/>
  <c r="BL139" i="236"/>
  <c r="G50" i="240"/>
  <c r="G85" i="240" s="1"/>
  <c r="M129" i="230"/>
  <c r="M170" i="230" s="1"/>
  <c r="L1448" i="19" s="1"/>
  <c r="N233" i="239"/>
  <c r="O208" i="239"/>
  <c r="I51" i="238"/>
  <c r="I86" i="238" s="1"/>
  <c r="H127" i="238"/>
  <c r="H164" i="238" s="1"/>
  <c r="Y136" i="252"/>
  <c r="Y173" i="252" s="1"/>
  <c r="X1626" i="19" s="1"/>
  <c r="Z60" i="252"/>
  <c r="Z95" i="252" s="1"/>
  <c r="AY169" i="230"/>
  <c r="AY129" i="230"/>
  <c r="O53" i="230"/>
  <c r="N87" i="230"/>
  <c r="N129" i="230" s="1"/>
  <c r="N170" i="230" s="1"/>
  <c r="M1448" i="19" s="1"/>
  <c r="AX175" i="235"/>
  <c r="AX139" i="235"/>
  <c r="P56" i="231"/>
  <c r="O90" i="231"/>
  <c r="Z60" i="248"/>
  <c r="Z95" i="248" s="1"/>
  <c r="Y136" i="248"/>
  <c r="Y173" i="248" s="1"/>
  <c r="X1510" i="19" s="1"/>
  <c r="Z136" i="252"/>
  <c r="Z173" i="252" s="1"/>
  <c r="Y1626" i="19" s="1"/>
  <c r="AA60" i="252"/>
  <c r="AA95" i="252" s="1"/>
  <c r="AF136" i="252"/>
  <c r="AG173" i="252" s="1"/>
  <c r="AG60" i="252"/>
  <c r="AG95" i="252" s="1"/>
  <c r="AL136" i="244"/>
  <c r="AM173" i="244" s="1"/>
  <c r="AM60" i="244"/>
  <c r="AM95" i="244" s="1"/>
  <c r="G50" i="239"/>
  <c r="G85" i="239" s="1"/>
  <c r="BH174" i="235"/>
  <c r="BH138" i="235"/>
  <c r="G126" i="239"/>
  <c r="G163" i="239" s="1"/>
  <c r="H50" i="239"/>
  <c r="H85" i="239" s="1"/>
  <c r="BJ175" i="236"/>
  <c r="BJ139" i="236"/>
  <c r="AY175" i="236"/>
  <c r="AY139" i="236"/>
  <c r="AB136" i="252"/>
  <c r="AB173" i="252" s="1"/>
  <c r="AA1626" i="19" s="1"/>
  <c r="AC60" i="252"/>
  <c r="AC95" i="252" s="1"/>
  <c r="AX175" i="236"/>
  <c r="AX139" i="236"/>
  <c r="AE136" i="248"/>
  <c r="AE173" i="248" s="1"/>
  <c r="AD1510" i="19" s="1"/>
  <c r="AF60" i="248"/>
  <c r="AF95" i="248" s="1"/>
  <c r="G126" i="240"/>
  <c r="G163" i="240" s="1"/>
  <c r="H50" i="240"/>
  <c r="H85" i="240" s="1"/>
  <c r="AM60" i="248"/>
  <c r="AM95" i="248" s="1"/>
  <c r="AL136" i="248"/>
  <c r="AM173" i="248" s="1"/>
  <c r="AX169" i="231"/>
  <c r="AX129" i="231"/>
  <c r="Z135" i="251"/>
  <c r="Z172" i="251" s="1"/>
  <c r="AS136" i="251"/>
  <c r="AT173" i="251" s="1"/>
  <c r="AT60" i="251"/>
  <c r="AT95" i="251" s="1"/>
  <c r="G226" i="240"/>
  <c r="G243" i="240" s="1"/>
  <c r="G250" i="240" s="1"/>
  <c r="G252" i="240" s="1"/>
  <c r="G231" i="240" s="1"/>
  <c r="G234" i="240" s="1"/>
  <c r="G236" i="240" s="1"/>
  <c r="G238" i="240" s="1"/>
  <c r="G48" i="240"/>
  <c r="G83" i="240" s="1"/>
  <c r="Q60" i="248"/>
  <c r="Q95" i="248" s="1"/>
  <c r="AK136" i="252"/>
  <c r="AL173" i="252" s="1"/>
  <c r="AL60" i="252"/>
  <c r="AL95" i="252" s="1"/>
  <c r="Q136" i="248"/>
  <c r="Q173" i="248" s="1"/>
  <c r="P1510" i="19" s="1"/>
  <c r="R60" i="248"/>
  <c r="R95" i="248" s="1"/>
  <c r="O86" i="230"/>
  <c r="P52" i="230"/>
  <c r="I237" i="239"/>
  <c r="I22" i="239"/>
  <c r="I27" i="239" s="1"/>
  <c r="T136" i="244"/>
  <c r="T173" i="244" s="1"/>
  <c r="S368" i="19" s="1"/>
  <c r="U60" i="244"/>
  <c r="U95" i="244" s="1"/>
  <c r="BK174" i="237"/>
  <c r="BK138" i="237"/>
  <c r="BC174" i="235"/>
  <c r="BC138" i="235"/>
  <c r="AY136" i="230"/>
  <c r="AZ177" i="230" s="1"/>
  <c r="AZ95" i="230"/>
  <c r="E125" i="240"/>
  <c r="E162" i="240" s="1"/>
  <c r="BA136" i="231"/>
  <c r="BB177" i="231" s="1"/>
  <c r="BB95" i="231"/>
  <c r="BK175" i="236"/>
  <c r="BK139" i="236"/>
  <c r="BA138" i="235"/>
  <c r="BA174" i="235"/>
  <c r="O50" i="231"/>
  <c r="N84" i="231"/>
  <c r="O84" i="231"/>
  <c r="O126" i="231" s="1"/>
  <c r="O167" i="231" s="1"/>
  <c r="N1474" i="19" s="1"/>
  <c r="P50" i="231"/>
  <c r="AL136" i="252"/>
  <c r="AM173" i="252" s="1"/>
  <c r="AM60" i="252"/>
  <c r="AM95" i="252" s="1"/>
  <c r="AX175" i="237"/>
  <c r="AX139" i="237"/>
  <c r="O135" i="251"/>
  <c r="O172" i="251" s="1"/>
  <c r="D93" i="251"/>
  <c r="AC136" i="244"/>
  <c r="AC173" i="244" s="1"/>
  <c r="AB368" i="19" s="1"/>
  <c r="AD60" i="244"/>
  <c r="AD95" i="244" s="1"/>
  <c r="AZ138" i="236"/>
  <c r="AZ174" i="236"/>
  <c r="N131" i="231"/>
  <c r="N172" i="231" s="1"/>
  <c r="M1479" i="19" s="1"/>
  <c r="AG136" i="248"/>
  <c r="AH173" i="248" s="1"/>
  <c r="AH60" i="248"/>
  <c r="AH95" i="248" s="1"/>
  <c r="E125" i="239"/>
  <c r="E162" i="239" s="1"/>
  <c r="AM136" i="251"/>
  <c r="AN173" i="251" s="1"/>
  <c r="AN60" i="251"/>
  <c r="AN95" i="251" s="1"/>
  <c r="U60" i="251"/>
  <c r="U95" i="251" s="1"/>
  <c r="W60" i="244"/>
  <c r="W95" i="244" s="1"/>
  <c r="V136" i="244"/>
  <c r="V173" i="244" s="1"/>
  <c r="U368" i="19" s="1"/>
  <c r="BH175" i="236"/>
  <c r="BH139" i="236"/>
  <c r="AZ174" i="237"/>
  <c r="AZ138" i="237"/>
  <c r="AT60" i="252"/>
  <c r="AT95" i="252" s="1"/>
  <c r="AS136" i="252"/>
  <c r="AT173" i="252" s="1"/>
  <c r="T60" i="244"/>
  <c r="T95" i="244" s="1"/>
  <c r="S136" i="244"/>
  <c r="S173" i="244" s="1"/>
  <c r="R368" i="19" s="1"/>
  <c r="AG136" i="251"/>
  <c r="AH173" i="251" s="1"/>
  <c r="AH60" i="251"/>
  <c r="AH95" i="251" s="1"/>
  <c r="BL174" i="237"/>
  <c r="BL138" i="237"/>
  <c r="S136" i="248"/>
  <c r="S173" i="248" s="1"/>
  <c r="R1510" i="19" s="1"/>
  <c r="T60" i="248"/>
  <c r="T95" i="248" s="1"/>
  <c r="Q14" i="231"/>
  <c r="P15" i="231"/>
  <c r="P17" i="231" s="1"/>
  <c r="AA136" i="244"/>
  <c r="AA173" i="244" s="1"/>
  <c r="Z368" i="19" s="1"/>
  <c r="AB60" i="244"/>
  <c r="AB95" i="244" s="1"/>
  <c r="BB174" i="237"/>
  <c r="BB138" i="237"/>
  <c r="AJ136" i="248"/>
  <c r="AK173" i="248" s="1"/>
  <c r="AK60" i="248"/>
  <c r="AK95" i="248" s="1"/>
  <c r="R136" i="248"/>
  <c r="R173" i="248" s="1"/>
  <c r="Q1510" i="19" s="1"/>
  <c r="S60" i="248"/>
  <c r="S95" i="248" s="1"/>
  <c r="K221" i="240"/>
  <c r="K222" i="240" s="1"/>
  <c r="AS136" i="244"/>
  <c r="AT173" i="244" s="1"/>
  <c r="AT60" i="244"/>
  <c r="AT95" i="244" s="1"/>
  <c r="O135" i="248"/>
  <c r="O172" i="248" s="1"/>
  <c r="N1509" i="19" s="1"/>
  <c r="D93" i="248"/>
  <c r="AQ136" i="251"/>
  <c r="AR173" i="251" s="1"/>
  <c r="AR60" i="251"/>
  <c r="AR95" i="251" s="1"/>
  <c r="X136" i="248"/>
  <c r="X173" i="248" s="1"/>
  <c r="W1510" i="19" s="1"/>
  <c r="Y60" i="248"/>
  <c r="Y95" i="248" s="1"/>
  <c r="AJ136" i="251"/>
  <c r="AK173" i="251" s="1"/>
  <c r="AK60" i="251"/>
  <c r="AK95" i="251" s="1"/>
  <c r="BA174" i="236"/>
  <c r="BA138" i="236"/>
  <c r="AX129" i="230"/>
  <c r="AX169" i="230"/>
  <c r="AS136" i="248"/>
  <c r="AT173" i="248" s="1"/>
  <c r="AT60" i="248"/>
  <c r="AT95" i="248" s="1"/>
  <c r="Y60" i="244"/>
  <c r="Y95" i="244" s="1"/>
  <c r="X136" i="244"/>
  <c r="X173" i="244" s="1"/>
  <c r="W368" i="19" s="1"/>
  <c r="J22" i="239"/>
  <c r="J27" i="239" s="1"/>
  <c r="J237" i="239"/>
  <c r="L220" i="239"/>
  <c r="L219" i="239"/>
  <c r="M218" i="239"/>
  <c r="AZ138" i="235"/>
  <c r="AZ174" i="235"/>
  <c r="AW136" i="231"/>
  <c r="AX177" i="231" s="1"/>
  <c r="AX95" i="231"/>
  <c r="W136" i="248"/>
  <c r="W173" i="248" s="1"/>
  <c r="V1510" i="19" s="1"/>
  <c r="X60" i="248"/>
  <c r="X95" i="248" s="1"/>
  <c r="AX174" i="237"/>
  <c r="AX138" i="237"/>
  <c r="BK174" i="235"/>
  <c r="BK138" i="235"/>
  <c r="AO136" i="252"/>
  <c r="AP173" i="252" s="1"/>
  <c r="AP60" i="252"/>
  <c r="AP95" i="252" s="1"/>
  <c r="M125" i="231"/>
  <c r="M166" i="231" s="1"/>
  <c r="L1473" i="19" s="1"/>
  <c r="Q60" i="251"/>
  <c r="Q95" i="251" s="1"/>
  <c r="N83" i="230"/>
  <c r="N125" i="230" s="1"/>
  <c r="N166" i="230" s="1"/>
  <c r="M1444" i="19" s="1"/>
  <c r="O49" i="230"/>
  <c r="AA136" i="248"/>
  <c r="AA173" i="248" s="1"/>
  <c r="Z1510" i="19" s="1"/>
  <c r="AB60" i="248"/>
  <c r="AB95" i="248" s="1"/>
  <c r="AE136" i="244"/>
  <c r="AE173" i="244" s="1"/>
  <c r="AD368" i="19" s="1"/>
  <c r="AF60" i="244"/>
  <c r="AF95" i="244" s="1"/>
  <c r="AZ129" i="231"/>
  <c r="AZ169" i="231"/>
  <c r="S135" i="251"/>
  <c r="S172" i="251" s="1"/>
  <c r="AG136" i="252"/>
  <c r="AH173" i="252" s="1"/>
  <c r="AH60" i="252"/>
  <c r="AH95" i="252" s="1"/>
  <c r="AF172" i="252"/>
  <c r="AE1625" i="19" s="1"/>
  <c r="Y136" i="244"/>
  <c r="Y173" i="244" s="1"/>
  <c r="X368" i="19" s="1"/>
  <c r="Z60" i="244"/>
  <c r="Z95" i="244" s="1"/>
  <c r="AF135" i="251"/>
  <c r="AG172" i="251" s="1"/>
  <c r="AF172" i="251" s="1"/>
  <c r="AR60" i="252"/>
  <c r="AR95" i="252" s="1"/>
  <c r="AQ136" i="252"/>
  <c r="AR173" i="252" s="1"/>
  <c r="Q60" i="244"/>
  <c r="Q95" i="244" s="1"/>
  <c r="BM174" i="237"/>
  <c r="BM138" i="237"/>
  <c r="BN175" i="237" s="1"/>
  <c r="U60" i="248"/>
  <c r="U95" i="248" s="1"/>
  <c r="T136" i="248"/>
  <c r="T173" i="248" s="1"/>
  <c r="S1510" i="19" s="1"/>
  <c r="O86" i="231"/>
  <c r="O128" i="231" s="1"/>
  <c r="O169" i="231" s="1"/>
  <c r="N1476" i="19" s="1"/>
  <c r="P52" i="231"/>
  <c r="AF172" i="244"/>
  <c r="AE367" i="19" s="1"/>
  <c r="BI174" i="237"/>
  <c r="BI138" i="237"/>
  <c r="AA136" i="252"/>
  <c r="AA173" i="252" s="1"/>
  <c r="Z1626" i="19" s="1"/>
  <c r="AB60" i="252"/>
  <c r="AB95" i="252" s="1"/>
  <c r="N205" i="238"/>
  <c r="AY169" i="231"/>
  <c r="AY129" i="231"/>
  <c r="AE136" i="252"/>
  <c r="AE173" i="252" s="1"/>
  <c r="AD1626" i="19" s="1"/>
  <c r="AF60" i="252"/>
  <c r="AF95" i="252" s="1"/>
  <c r="BC175" i="236"/>
  <c r="BC139" i="236"/>
  <c r="AF172" i="248"/>
  <c r="AE1509" i="19" s="1"/>
  <c r="AH136" i="251"/>
  <c r="AI173" i="251" s="1"/>
  <c r="AI60" i="251"/>
  <c r="AI95" i="251" s="1"/>
  <c r="K221" i="239"/>
  <c r="K222" i="239" s="1"/>
  <c r="BE139" i="236"/>
  <c r="BE175" i="236"/>
  <c r="O208" i="238"/>
  <c r="N233" i="238"/>
  <c r="AE60" i="251"/>
  <c r="AE95" i="251" s="1"/>
  <c r="AG60" i="251"/>
  <c r="AG95" i="251" s="1"/>
  <c r="H51" i="238"/>
  <c r="H86" i="238" s="1"/>
  <c r="AW136" i="230"/>
  <c r="AX177" i="230" s="1"/>
  <c r="AX95" i="230"/>
  <c r="BG174" i="237"/>
  <c r="BG138" i="237"/>
  <c r="T136" i="252"/>
  <c r="T173" i="252" s="1"/>
  <c r="S1626" i="19" s="1"/>
  <c r="U60" i="252"/>
  <c r="U95" i="252" s="1"/>
  <c r="BI175" i="236"/>
  <c r="BI139" i="236"/>
  <c r="O87" i="231"/>
  <c r="O129" i="231" s="1"/>
  <c r="O170" i="231" s="1"/>
  <c r="N1477" i="19" s="1"/>
  <c r="P53" i="231"/>
  <c r="BE138" i="235"/>
  <c r="BE174" i="235"/>
  <c r="BM138" i="235"/>
  <c r="BN175" i="235" s="1"/>
  <c r="BM174" i="235"/>
  <c r="N205" i="239"/>
  <c r="M215" i="239"/>
  <c r="M16" i="239" s="1"/>
  <c r="N205" i="240"/>
  <c r="W136" i="252"/>
  <c r="W173" i="252" s="1"/>
  <c r="V1626" i="19" s="1"/>
  <c r="X60" i="252"/>
  <c r="X95" i="252" s="1"/>
  <c r="AK136" i="248"/>
  <c r="AL173" i="248" s="1"/>
  <c r="AL60" i="248"/>
  <c r="AL95" i="248" s="1"/>
  <c r="AR136" i="244"/>
  <c r="AS173" i="244" s="1"/>
  <c r="AS60" i="244"/>
  <c r="AS95" i="244" s="1"/>
  <c r="BE174" i="237"/>
  <c r="BE138" i="237"/>
  <c r="AH136" i="252"/>
  <c r="AI173" i="252" s="1"/>
  <c r="AI60" i="252"/>
  <c r="AI95" i="252" s="1"/>
  <c r="AJ136" i="244"/>
  <c r="AK173" i="244" s="1"/>
  <c r="AK60" i="244"/>
  <c r="AK95" i="244" s="1"/>
  <c r="O135" i="244"/>
  <c r="O172" i="244" s="1"/>
  <c r="N367" i="19" s="1"/>
  <c r="D93" i="244"/>
  <c r="AA60" i="251"/>
  <c r="AA95" i="251" s="1"/>
  <c r="Q135" i="251"/>
  <c r="Q172" i="251" s="1"/>
  <c r="AY138" i="235"/>
  <c r="AY174" i="235"/>
  <c r="L219" i="240"/>
  <c r="L220" i="240"/>
  <c r="M218" i="240"/>
  <c r="O80" i="230"/>
  <c r="O122" i="230" s="1"/>
  <c r="O163" i="230" s="1"/>
  <c r="N1441" i="19" s="1"/>
  <c r="P46" i="230"/>
  <c r="N131" i="230"/>
  <c r="N172" i="230" s="1"/>
  <c r="M1450" i="19" s="1"/>
  <c r="R136" i="244"/>
  <c r="R173" i="244" s="1"/>
  <c r="Q368" i="19" s="1"/>
  <c r="S60" i="244"/>
  <c r="S95" i="244" s="1"/>
  <c r="V136" i="252"/>
  <c r="V173" i="252" s="1"/>
  <c r="U1626" i="19" s="1"/>
  <c r="W60" i="252"/>
  <c r="W95" i="252" s="1"/>
  <c r="Y60" i="251"/>
  <c r="Y95" i="251" s="1"/>
  <c r="AR60" i="244"/>
  <c r="AR95" i="244" s="1"/>
  <c r="AQ136" i="244"/>
  <c r="AR173" i="244" s="1"/>
  <c r="AG136" i="244"/>
  <c r="AH173" i="244" s="1"/>
  <c r="AH60" i="244"/>
  <c r="AH95" i="244" s="1"/>
  <c r="BD175" i="236"/>
  <c r="BD139" i="236"/>
  <c r="AC135" i="251"/>
  <c r="AC172" i="251" s="1"/>
  <c r="AH136" i="248"/>
  <c r="AI173" i="248" s="1"/>
  <c r="AI60" i="248"/>
  <c r="AI95" i="248" s="1"/>
  <c r="AD136" i="248"/>
  <c r="AD173" i="248" s="1"/>
  <c r="AC1510" i="19" s="1"/>
  <c r="AE60" i="248"/>
  <c r="AE95" i="248" s="1"/>
  <c r="AM136" i="244"/>
  <c r="AN173" i="244" s="1"/>
  <c r="AN60" i="244"/>
  <c r="AN95" i="244" s="1"/>
  <c r="AE135" i="251"/>
  <c r="AE172" i="251" s="1"/>
  <c r="F126" i="238"/>
  <c r="F163" i="238" s="1"/>
  <c r="AZ175" i="236"/>
  <c r="AZ139" i="236"/>
  <c r="AM136" i="248"/>
  <c r="AN173" i="248" s="1"/>
  <c r="AN60" i="248"/>
  <c r="AN95" i="248" s="1"/>
  <c r="N14" i="239"/>
  <c r="M15" i="239"/>
  <c r="BB169" i="230"/>
  <c r="BB129" i="230"/>
  <c r="AB136" i="244"/>
  <c r="AB173" i="244" s="1"/>
  <c r="AA368" i="19" s="1"/>
  <c r="AC60" i="244"/>
  <c r="AC95" i="244" s="1"/>
  <c r="Q136" i="252"/>
  <c r="Q173" i="252" s="1"/>
  <c r="P1626" i="19" s="1"/>
  <c r="R60" i="252"/>
  <c r="R95" i="252" s="1"/>
  <c r="AC136" i="252"/>
  <c r="AC173" i="252" s="1"/>
  <c r="AB1626" i="19" s="1"/>
  <c r="AD60" i="252"/>
  <c r="AD95" i="252" s="1"/>
  <c r="BD95" i="231"/>
  <c r="BC136" i="231"/>
  <c r="BD177" i="231" s="1"/>
  <c r="BD174" i="235"/>
  <c r="BD138" i="235"/>
  <c r="O87" i="230"/>
  <c r="O129" i="230" s="1"/>
  <c r="O170" i="230" s="1"/>
  <c r="N1448" i="19" s="1"/>
  <c r="P53" i="230"/>
  <c r="Y60" i="252"/>
  <c r="Y95" i="252" s="1"/>
  <c r="X136" i="252"/>
  <c r="X173" i="252" s="1"/>
  <c r="W1626" i="19" s="1"/>
  <c r="AK213" i="238"/>
  <c r="AR136" i="252"/>
  <c r="AS173" i="252" s="1"/>
  <c r="AS60" i="252"/>
  <c r="AS95" i="252" s="1"/>
  <c r="P47" i="230"/>
  <c r="O81" i="230"/>
  <c r="O123" i="230" s="1"/>
  <c r="O164" i="230" s="1"/>
  <c r="N1442" i="19" s="1"/>
  <c r="BK176" i="230"/>
  <c r="BK136" i="230"/>
  <c r="BK176" i="231"/>
  <c r="BK136" i="231"/>
  <c r="BM136" i="230"/>
  <c r="BN177" i="230" s="1"/>
  <c r="BM176" i="230"/>
  <c r="BL176" i="231"/>
  <c r="BL136" i="231"/>
  <c r="BM176" i="231"/>
  <c r="BM136" i="231"/>
  <c r="BN177" i="231" s="1"/>
  <c r="BL176" i="230"/>
  <c r="BL136" i="230"/>
  <c r="AI136" i="237"/>
  <c r="AJ173" i="237" s="1"/>
  <c r="AJ60" i="237"/>
  <c r="AJ95" i="237" s="1"/>
  <c r="AB136" i="237"/>
  <c r="AB173" i="237" s="1"/>
  <c r="AC60" i="237"/>
  <c r="AC95" i="237" s="1"/>
  <c r="AM60" i="237"/>
  <c r="AM95" i="237" s="1"/>
  <c r="AL136" i="237"/>
  <c r="AM173" i="237" s="1"/>
  <c r="W60" i="237"/>
  <c r="W95" i="237" s="1"/>
  <c r="V136" i="237"/>
  <c r="V173" i="237" s="1"/>
  <c r="AQ136" i="237"/>
  <c r="AR173" i="237" s="1"/>
  <c r="AR60" i="237"/>
  <c r="AR95" i="237" s="1"/>
  <c r="AM136" i="237"/>
  <c r="AN173" i="237" s="1"/>
  <c r="AN60" i="237"/>
  <c r="AN95" i="237" s="1"/>
  <c r="AC136" i="237"/>
  <c r="AC173" i="237" s="1"/>
  <c r="AD60" i="237"/>
  <c r="AD95" i="237" s="1"/>
  <c r="AB60" i="237"/>
  <c r="AB95" i="237" s="1"/>
  <c r="AA136" i="237"/>
  <c r="AA173" i="237" s="1"/>
  <c r="V60" i="237"/>
  <c r="V95" i="237" s="1"/>
  <c r="U136" i="237"/>
  <c r="U173" i="237" s="1"/>
  <c r="S136" i="237"/>
  <c r="S173" i="237" s="1"/>
  <c r="T60" i="237"/>
  <c r="T95" i="237" s="1"/>
  <c r="R60" i="237"/>
  <c r="R95" i="237" s="1"/>
  <c r="AU60" i="237"/>
  <c r="AU95" i="237" s="1"/>
  <c r="AT136" i="237"/>
  <c r="AU173" i="237" s="1"/>
  <c r="AE60" i="237"/>
  <c r="AE95" i="237" s="1"/>
  <c r="AD136" i="237"/>
  <c r="AD173" i="237" s="1"/>
  <c r="P135" i="237"/>
  <c r="P172" i="237" s="1"/>
  <c r="D93" i="237"/>
  <c r="AS136" i="237"/>
  <c r="AT173" i="237" s="1"/>
  <c r="AT60" i="237"/>
  <c r="AT95" i="237" s="1"/>
  <c r="AS60" i="237"/>
  <c r="AS95" i="237" s="1"/>
  <c r="AR136" i="237"/>
  <c r="AS173" i="237" s="1"/>
  <c r="AK136" i="237"/>
  <c r="AL173" i="237" s="1"/>
  <c r="AL60" i="237"/>
  <c r="AL95" i="237" s="1"/>
  <c r="AJ136" i="237"/>
  <c r="AK173" i="237" s="1"/>
  <c r="AK60" i="237"/>
  <c r="AK95" i="237" s="1"/>
  <c r="AE136" i="237"/>
  <c r="AE173" i="237" s="1"/>
  <c r="AF60" i="237"/>
  <c r="AF95" i="237" s="1"/>
  <c r="AG60" i="237"/>
  <c r="AG95" i="237" s="1"/>
  <c r="AF136" i="237"/>
  <c r="AG173" i="237" s="1"/>
  <c r="R136" i="237"/>
  <c r="R173" i="237" s="1"/>
  <c r="S60" i="237"/>
  <c r="S95" i="237" s="1"/>
  <c r="Y60" i="237"/>
  <c r="Y95" i="237" s="1"/>
  <c r="X136" i="237"/>
  <c r="X173" i="237" s="1"/>
  <c r="AP136" i="237"/>
  <c r="AQ173" i="237" s="1"/>
  <c r="AQ60" i="237"/>
  <c r="AQ95" i="237" s="1"/>
  <c r="AG136" i="237"/>
  <c r="AH173" i="237" s="1"/>
  <c r="AH60" i="237"/>
  <c r="AH95" i="237" s="1"/>
  <c r="Z136" i="237"/>
  <c r="Z173" i="237" s="1"/>
  <c r="AA60" i="237"/>
  <c r="AA95" i="237" s="1"/>
  <c r="AF172" i="237"/>
  <c r="AO136" i="237"/>
  <c r="AP173" i="237" s="1"/>
  <c r="AP60" i="237"/>
  <c r="AP95" i="237" s="1"/>
  <c r="W136" i="237"/>
  <c r="W173" i="237" s="1"/>
  <c r="X60" i="237"/>
  <c r="X95" i="237" s="1"/>
  <c r="Y136" i="237"/>
  <c r="Y173" i="237" s="1"/>
  <c r="Z60" i="237"/>
  <c r="Z95" i="237" s="1"/>
  <c r="AN136" i="237"/>
  <c r="AO173" i="237" s="1"/>
  <c r="AO60" i="237"/>
  <c r="AO95" i="237" s="1"/>
  <c r="AH136" i="237"/>
  <c r="AI173" i="237" s="1"/>
  <c r="AI60" i="237"/>
  <c r="AI95" i="237" s="1"/>
  <c r="U60" i="237"/>
  <c r="U95" i="237" s="1"/>
  <c r="T136" i="237"/>
  <c r="T173" i="237" s="1"/>
  <c r="AM135" i="236"/>
  <c r="AN172" i="236" s="1"/>
  <c r="AN59" i="236"/>
  <c r="AN94" i="236" s="1"/>
  <c r="AN135" i="236"/>
  <c r="AO172" i="236" s="1"/>
  <c r="AO59" i="236"/>
  <c r="AO94" i="236" s="1"/>
  <c r="AL135" i="236"/>
  <c r="AM172" i="236" s="1"/>
  <c r="AM59" i="236"/>
  <c r="AM94" i="236" s="1"/>
  <c r="AR135" i="236"/>
  <c r="AS172" i="236" s="1"/>
  <c r="AS59" i="236"/>
  <c r="AS94" i="236" s="1"/>
  <c r="Q59" i="236"/>
  <c r="Q94" i="236" s="1"/>
  <c r="X59" i="236"/>
  <c r="X94" i="236" s="1"/>
  <c r="W135" i="236"/>
  <c r="W172" i="236" s="1"/>
  <c r="AK135" i="236"/>
  <c r="AL172" i="236" s="1"/>
  <c r="AL59" i="236"/>
  <c r="AL94" i="236" s="1"/>
  <c r="O134" i="236"/>
  <c r="O171" i="236" s="1"/>
  <c r="D92" i="236"/>
  <c r="V135" i="236"/>
  <c r="V172" i="236" s="1"/>
  <c r="W59" i="236"/>
  <c r="W94" i="236" s="1"/>
  <c r="AG135" i="236"/>
  <c r="AH172" i="236" s="1"/>
  <c r="AH59" i="236"/>
  <c r="AH94" i="236" s="1"/>
  <c r="Y135" i="236"/>
  <c r="Y172" i="236" s="1"/>
  <c r="Z59" i="236"/>
  <c r="Z94" i="236" s="1"/>
  <c r="U135" i="236"/>
  <c r="U172" i="236" s="1"/>
  <c r="V59" i="236"/>
  <c r="V94" i="236" s="1"/>
  <c r="Q135" i="236"/>
  <c r="Q172" i="236" s="1"/>
  <c r="R59" i="236"/>
  <c r="R94" i="236" s="1"/>
  <c r="AH135" i="236"/>
  <c r="AI172" i="236" s="1"/>
  <c r="AI59" i="236"/>
  <c r="AI94" i="236" s="1"/>
  <c r="AF171" i="236"/>
  <c r="AI135" i="236"/>
  <c r="AJ172" i="236" s="1"/>
  <c r="AJ59" i="236"/>
  <c r="AJ94" i="236" s="1"/>
  <c r="AD135" i="236"/>
  <c r="AD172" i="236" s="1"/>
  <c r="AE59" i="236"/>
  <c r="AE94" i="236" s="1"/>
  <c r="AP135" i="236"/>
  <c r="AQ172" i="236" s="1"/>
  <c r="AQ59" i="236"/>
  <c r="AQ94" i="236" s="1"/>
  <c r="AQ135" i="236"/>
  <c r="AR172" i="236" s="1"/>
  <c r="AR59" i="236"/>
  <c r="AR94" i="236" s="1"/>
  <c r="AS135" i="236"/>
  <c r="AT172" i="236" s="1"/>
  <c r="AT59" i="236"/>
  <c r="AT94" i="236" s="1"/>
  <c r="Z135" i="236"/>
  <c r="Z172" i="236" s="1"/>
  <c r="AA59" i="236"/>
  <c r="AA94" i="236" s="1"/>
  <c r="AA135" i="236"/>
  <c r="AA172" i="236" s="1"/>
  <c r="AB59" i="236"/>
  <c r="AB94" i="236" s="1"/>
  <c r="S135" i="236"/>
  <c r="S172" i="236" s="1"/>
  <c r="T59" i="236"/>
  <c r="T94" i="236" s="1"/>
  <c r="AE135" i="236"/>
  <c r="AE172" i="236" s="1"/>
  <c r="AF59" i="236"/>
  <c r="AF94" i="236" s="1"/>
  <c r="AO135" i="236"/>
  <c r="AP172" i="236" s="1"/>
  <c r="AP59" i="236"/>
  <c r="AP94" i="236" s="1"/>
  <c r="R135" i="236"/>
  <c r="R172" i="236" s="1"/>
  <c r="S59" i="236"/>
  <c r="S94" i="236" s="1"/>
  <c r="U59" i="236"/>
  <c r="U94" i="236" s="1"/>
  <c r="T135" i="236"/>
  <c r="T172" i="236" s="1"/>
  <c r="AJ135" i="236"/>
  <c r="AK172" i="236" s="1"/>
  <c r="AK59" i="236"/>
  <c r="AK94" i="236" s="1"/>
  <c r="AB135" i="236"/>
  <c r="AB172" i="236" s="1"/>
  <c r="AC59" i="236"/>
  <c r="AC94" i="236" s="1"/>
  <c r="AD59" i="236"/>
  <c r="AD94" i="236" s="1"/>
  <c r="AC135" i="236"/>
  <c r="AC172" i="236" s="1"/>
  <c r="AG59" i="236"/>
  <c r="AG94" i="236" s="1"/>
  <c r="AF135" i="236"/>
  <c r="AG172" i="236" s="1"/>
  <c r="X135" i="236"/>
  <c r="X172" i="236" s="1"/>
  <c r="Y59" i="236"/>
  <c r="Y94" i="236" s="1"/>
  <c r="AD136" i="235"/>
  <c r="AD173" i="235" s="1"/>
  <c r="AE60" i="235"/>
  <c r="AE95" i="235" s="1"/>
  <c r="AR136" i="235"/>
  <c r="AS173" i="235" s="1"/>
  <c r="AS60" i="235"/>
  <c r="AS95" i="235" s="1"/>
  <c r="Y136" i="235"/>
  <c r="Y173" i="235" s="1"/>
  <c r="Z60" i="235"/>
  <c r="Z95" i="235" s="1"/>
  <c r="T136" i="235"/>
  <c r="T173" i="235" s="1"/>
  <c r="U60" i="235"/>
  <c r="U95" i="235" s="1"/>
  <c r="AF136" i="235"/>
  <c r="AG173" i="235" s="1"/>
  <c r="AG60" i="235"/>
  <c r="AG95" i="235" s="1"/>
  <c r="R136" i="235"/>
  <c r="R173" i="235" s="1"/>
  <c r="S60" i="235"/>
  <c r="S95" i="235" s="1"/>
  <c r="AP136" i="235"/>
  <c r="AQ173" i="235" s="1"/>
  <c r="AQ60" i="235"/>
  <c r="AQ95" i="235" s="1"/>
  <c r="AT136" i="235"/>
  <c r="AU173" i="235" s="1"/>
  <c r="AU60" i="235"/>
  <c r="AU95" i="235" s="1"/>
  <c r="V136" i="235"/>
  <c r="V173" i="235" s="1"/>
  <c r="W60" i="235"/>
  <c r="W95" i="235" s="1"/>
  <c r="AB136" i="235"/>
  <c r="AB173" i="235" s="1"/>
  <c r="AC60" i="235"/>
  <c r="AC95" i="235" s="1"/>
  <c r="Z136" i="235"/>
  <c r="Z173" i="235" s="1"/>
  <c r="AA60" i="235"/>
  <c r="AA95" i="235" s="1"/>
  <c r="AN136" i="235"/>
  <c r="AO173" i="235" s="1"/>
  <c r="AO60" i="235"/>
  <c r="AO95" i="235" s="1"/>
  <c r="AC136" i="235"/>
  <c r="AC173" i="235" s="1"/>
  <c r="AD60" i="235"/>
  <c r="AD95" i="235" s="1"/>
  <c r="AL136" i="235"/>
  <c r="AM173" i="235" s="1"/>
  <c r="AM60" i="235"/>
  <c r="AM95" i="235" s="1"/>
  <c r="W136" i="235"/>
  <c r="W173" i="235" s="1"/>
  <c r="X60" i="235"/>
  <c r="X95" i="235" s="1"/>
  <c r="AQ136" i="235"/>
  <c r="AR173" i="235" s="1"/>
  <c r="AR60" i="235"/>
  <c r="AR95" i="235" s="1"/>
  <c r="AO136" i="235"/>
  <c r="AP173" i="235" s="1"/>
  <c r="AP60" i="235"/>
  <c r="AP95" i="235" s="1"/>
  <c r="AH136" i="235"/>
  <c r="AI173" i="235" s="1"/>
  <c r="AI60" i="235"/>
  <c r="AI95" i="235" s="1"/>
  <c r="AG136" i="235"/>
  <c r="AH173" i="235" s="1"/>
  <c r="AH60" i="235"/>
  <c r="AH95" i="235" s="1"/>
  <c r="AA136" i="235"/>
  <c r="AA173" i="235" s="1"/>
  <c r="AB60" i="235"/>
  <c r="AB95" i="235" s="1"/>
  <c r="R60" i="235"/>
  <c r="R95" i="235" s="1"/>
  <c r="AI136" i="235"/>
  <c r="AJ173" i="235" s="1"/>
  <c r="AJ60" i="235"/>
  <c r="AJ95" i="235" s="1"/>
  <c r="X136" i="235"/>
  <c r="X173" i="235" s="1"/>
  <c r="Y60" i="235"/>
  <c r="Y95" i="235" s="1"/>
  <c r="AF172" i="235"/>
  <c r="P135" i="235"/>
  <c r="P172" i="235" s="1"/>
  <c r="D93" i="235"/>
  <c r="AS136" i="235"/>
  <c r="AT173" i="235" s="1"/>
  <c r="AT60" i="235"/>
  <c r="AT95" i="235" s="1"/>
  <c r="AE136" i="235"/>
  <c r="AE173" i="235" s="1"/>
  <c r="AF60" i="235"/>
  <c r="AF95" i="235" s="1"/>
  <c r="S136" i="235"/>
  <c r="S173" i="235" s="1"/>
  <c r="T60" i="235"/>
  <c r="T95" i="235" s="1"/>
  <c r="AK136" i="235"/>
  <c r="AL173" i="235" s="1"/>
  <c r="AL60" i="235"/>
  <c r="AL95" i="235" s="1"/>
  <c r="AM136" i="235"/>
  <c r="AN173" i="235" s="1"/>
  <c r="AN60" i="235"/>
  <c r="AN95" i="235" s="1"/>
  <c r="U136" i="235"/>
  <c r="U173" i="235" s="1"/>
  <c r="V60" i="235"/>
  <c r="V95" i="235" s="1"/>
  <c r="AJ136" i="235"/>
  <c r="AK173" i="235" s="1"/>
  <c r="AK60" i="235"/>
  <c r="AK95" i="235" s="1"/>
  <c r="AK93" i="234"/>
  <c r="AK135" i="234" s="1"/>
  <c r="AL172" i="234" s="1"/>
  <c r="AL59" i="234"/>
  <c r="AR93" i="234"/>
  <c r="AR135" i="234" s="1"/>
  <c r="AS172" i="234" s="1"/>
  <c r="AS59" i="234"/>
  <c r="X93" i="234"/>
  <c r="X135" i="234" s="1"/>
  <c r="X172" i="234" s="1"/>
  <c r="Y59" i="234"/>
  <c r="AP93" i="234"/>
  <c r="AP135" i="234" s="1"/>
  <c r="AQ172" i="234" s="1"/>
  <c r="AQ59" i="234"/>
  <c r="AL93" i="234"/>
  <c r="AL135" i="234" s="1"/>
  <c r="AM172" i="234" s="1"/>
  <c r="AM59" i="234"/>
  <c r="AB93" i="234"/>
  <c r="AB135" i="234" s="1"/>
  <c r="AB172" i="234" s="1"/>
  <c r="AC59" i="234"/>
  <c r="AF93" i="234"/>
  <c r="AF135" i="234" s="1"/>
  <c r="AG172" i="234" s="1"/>
  <c r="AG59" i="234"/>
  <c r="Q93" i="234"/>
  <c r="Q135" i="234" s="1"/>
  <c r="Q172" i="234" s="1"/>
  <c r="R59" i="234"/>
  <c r="W93" i="234"/>
  <c r="W135" i="234" s="1"/>
  <c r="W172" i="234" s="1"/>
  <c r="X59" i="234"/>
  <c r="AQ93" i="234"/>
  <c r="AQ135" i="234" s="1"/>
  <c r="AR172" i="234" s="1"/>
  <c r="AR59" i="234"/>
  <c r="R93" i="234"/>
  <c r="R135" i="234" s="1"/>
  <c r="R172" i="234" s="1"/>
  <c r="S59" i="234"/>
  <c r="T93" i="234"/>
  <c r="T135" i="234" s="1"/>
  <c r="T172" i="234" s="1"/>
  <c r="U59" i="234"/>
  <c r="AH93" i="234"/>
  <c r="AH135" i="234" s="1"/>
  <c r="AI172" i="234" s="1"/>
  <c r="AI59" i="234"/>
  <c r="AN93" i="234"/>
  <c r="AN135" i="234" s="1"/>
  <c r="AO172" i="234" s="1"/>
  <c r="AO59" i="234"/>
  <c r="AD93" i="234"/>
  <c r="AD135" i="234" s="1"/>
  <c r="AD172" i="234" s="1"/>
  <c r="AE59" i="234"/>
  <c r="S93" i="234"/>
  <c r="S135" i="234" s="1"/>
  <c r="S172" i="234" s="1"/>
  <c r="T59" i="234"/>
  <c r="V93" i="234"/>
  <c r="V135" i="234" s="1"/>
  <c r="V172" i="234" s="1"/>
  <c r="W59" i="234"/>
  <c r="P93" i="234"/>
  <c r="Q59" i="234"/>
  <c r="AC93" i="234"/>
  <c r="AC135" i="234" s="1"/>
  <c r="AC172" i="234" s="1"/>
  <c r="AD59" i="234"/>
  <c r="AA93" i="234"/>
  <c r="AA135" i="234" s="1"/>
  <c r="AA172" i="234" s="1"/>
  <c r="AB59" i="234"/>
  <c r="Y93" i="234"/>
  <c r="Y135" i="234" s="1"/>
  <c r="Y172" i="234" s="1"/>
  <c r="Z59" i="234"/>
  <c r="AM93" i="234"/>
  <c r="AM135" i="234" s="1"/>
  <c r="AN172" i="234" s="1"/>
  <c r="AN59" i="234"/>
  <c r="AO93" i="234"/>
  <c r="AO135" i="234" s="1"/>
  <c r="AP172" i="234" s="1"/>
  <c r="AP59" i="234"/>
  <c r="AF59" i="234"/>
  <c r="AE93" i="234"/>
  <c r="AE135" i="234" s="1"/>
  <c r="AE172" i="234" s="1"/>
  <c r="AS93" i="234"/>
  <c r="AS135" i="234" s="1"/>
  <c r="AT172" i="234" s="1"/>
  <c r="AT59" i="234"/>
  <c r="AJ93" i="234"/>
  <c r="AJ135" i="234" s="1"/>
  <c r="AK172" i="234" s="1"/>
  <c r="AK59" i="234"/>
  <c r="U93" i="234"/>
  <c r="U135" i="234" s="1"/>
  <c r="U172" i="234" s="1"/>
  <c r="V59" i="234"/>
  <c r="AG93" i="234"/>
  <c r="AG135" i="234" s="1"/>
  <c r="AH172" i="234" s="1"/>
  <c r="AH59" i="234"/>
  <c r="Z93" i="234"/>
  <c r="Z135" i="234" s="1"/>
  <c r="Z172" i="234" s="1"/>
  <c r="AA59" i="234"/>
  <c r="AI93" i="234"/>
  <c r="AI135" i="234" s="1"/>
  <c r="AJ172" i="234" s="1"/>
  <c r="AJ59" i="234"/>
  <c r="O134" i="234"/>
  <c r="O171" i="234" s="1"/>
  <c r="D92" i="234"/>
  <c r="AF171" i="234"/>
  <c r="Y94" i="233"/>
  <c r="Y136" i="233" s="1"/>
  <c r="Y173" i="233" s="1"/>
  <c r="Z60" i="233"/>
  <c r="T60" i="233"/>
  <c r="S94" i="233"/>
  <c r="S136" i="233" s="1"/>
  <c r="S173" i="233" s="1"/>
  <c r="AF94" i="233"/>
  <c r="AF136" i="233" s="1"/>
  <c r="AG173" i="233" s="1"/>
  <c r="AG60" i="233"/>
  <c r="AT94" i="233"/>
  <c r="AT136" i="233" s="1"/>
  <c r="AU173" i="233" s="1"/>
  <c r="AU60" i="233"/>
  <c r="AH94" i="233"/>
  <c r="AH136" i="233" s="1"/>
  <c r="AI173" i="233" s="1"/>
  <c r="AI60" i="233"/>
  <c r="AP60" i="233"/>
  <c r="AO94" i="233"/>
  <c r="AO136" i="233" s="1"/>
  <c r="AP173" i="233" s="1"/>
  <c r="T94" i="233"/>
  <c r="T136" i="233" s="1"/>
  <c r="T173" i="233" s="1"/>
  <c r="U60" i="233"/>
  <c r="R60" i="233"/>
  <c r="Q94" i="233"/>
  <c r="AA94" i="233"/>
  <c r="AA136" i="233" s="1"/>
  <c r="AA173" i="233" s="1"/>
  <c r="AB60" i="233"/>
  <c r="AP94" i="233"/>
  <c r="AP136" i="233" s="1"/>
  <c r="AQ173" i="233" s="1"/>
  <c r="AQ60" i="233"/>
  <c r="AB94" i="233"/>
  <c r="AB136" i="233" s="1"/>
  <c r="AB173" i="233" s="1"/>
  <c r="AC60" i="233"/>
  <c r="W94" i="233"/>
  <c r="W136" i="233" s="1"/>
  <c r="W173" i="233" s="1"/>
  <c r="X60" i="233"/>
  <c r="P135" i="233"/>
  <c r="P172" i="233" s="1"/>
  <c r="D93" i="233"/>
  <c r="AI94" i="233"/>
  <c r="AI136" i="233" s="1"/>
  <c r="AJ173" i="233" s="1"/>
  <c r="AJ60" i="233"/>
  <c r="AC94" i="233"/>
  <c r="AC136" i="233" s="1"/>
  <c r="AC173" i="233" s="1"/>
  <c r="AD60" i="233"/>
  <c r="AG94" i="233"/>
  <c r="AG136" i="233" s="1"/>
  <c r="AH173" i="233" s="1"/>
  <c r="AH60" i="233"/>
  <c r="AL94" i="233"/>
  <c r="AL136" i="233" s="1"/>
  <c r="AM173" i="233" s="1"/>
  <c r="AM60" i="233"/>
  <c r="Z94" i="233"/>
  <c r="Z136" i="233" s="1"/>
  <c r="Z173" i="233" s="1"/>
  <c r="AA60" i="233"/>
  <c r="AN94" i="233"/>
  <c r="AN136" i="233" s="1"/>
  <c r="AO173" i="233" s="1"/>
  <c r="AO60" i="233"/>
  <c r="U94" i="233"/>
  <c r="U136" i="233" s="1"/>
  <c r="U173" i="233" s="1"/>
  <c r="V60" i="233"/>
  <c r="AS94" i="233"/>
  <c r="AS136" i="233" s="1"/>
  <c r="AT173" i="233" s="1"/>
  <c r="AT60" i="233"/>
  <c r="AF172" i="233"/>
  <c r="X94" i="233"/>
  <c r="X136" i="233" s="1"/>
  <c r="X173" i="233" s="1"/>
  <c r="Y60" i="233"/>
  <c r="V94" i="233"/>
  <c r="V136" i="233" s="1"/>
  <c r="V173" i="233" s="1"/>
  <c r="W60" i="233"/>
  <c r="R94" i="233"/>
  <c r="R136" i="233" s="1"/>
  <c r="R173" i="233" s="1"/>
  <c r="S60" i="233"/>
  <c r="AJ94" i="233"/>
  <c r="AJ136" i="233" s="1"/>
  <c r="AK173" i="233" s="1"/>
  <c r="AK60" i="233"/>
  <c r="AE94" i="233"/>
  <c r="AE136" i="233" s="1"/>
  <c r="AE173" i="233" s="1"/>
  <c r="AF60" i="233"/>
  <c r="AD94" i="233"/>
  <c r="AD136" i="233" s="1"/>
  <c r="AD173" i="233" s="1"/>
  <c r="AE60" i="233"/>
  <c r="AQ94" i="233"/>
  <c r="AQ136" i="233" s="1"/>
  <c r="AR173" i="233" s="1"/>
  <c r="AR60" i="233"/>
  <c r="AR94" i="233"/>
  <c r="AR136" i="233" s="1"/>
  <c r="AS173" i="233" s="1"/>
  <c r="AS60" i="233"/>
  <c r="AK94" i="233"/>
  <c r="AK136" i="233" s="1"/>
  <c r="AL173" i="233" s="1"/>
  <c r="AL60" i="233"/>
  <c r="AM94" i="233"/>
  <c r="AM136" i="233" s="1"/>
  <c r="AN173" i="233" s="1"/>
  <c r="AN60" i="233"/>
  <c r="Q658" i="19"/>
  <c r="Q355" i="19"/>
  <c r="P1418" i="19"/>
  <c r="Q295" i="19"/>
  <c r="P18" i="249" l="1"/>
  <c r="L221" i="255"/>
  <c r="L222" i="255" s="1"/>
  <c r="L221" i="242"/>
  <c r="L222" i="242" s="1"/>
  <c r="L223" i="242" s="1"/>
  <c r="L17" i="242" s="1"/>
  <c r="L18" i="242" s="1"/>
  <c r="I85" i="242"/>
  <c r="I127" i="242" s="1"/>
  <c r="I164" i="242" s="1"/>
  <c r="J51" i="242"/>
  <c r="F692" i="19"/>
  <c r="F721" i="19"/>
  <c r="F661" i="19"/>
  <c r="D720" i="19"/>
  <c r="D691" i="19"/>
  <c r="D660" i="19"/>
  <c r="T1567" i="19"/>
  <c r="T1596" i="19"/>
  <c r="AA1567" i="19"/>
  <c r="AA1596" i="19"/>
  <c r="S1567" i="19"/>
  <c r="S1596" i="19"/>
  <c r="AB1567" i="19"/>
  <c r="AB1596" i="19"/>
  <c r="Q1596" i="19"/>
  <c r="Q1567" i="19"/>
  <c r="X1567" i="19"/>
  <c r="X1596" i="19"/>
  <c r="AD1567" i="19"/>
  <c r="AD1596" i="19"/>
  <c r="P1567" i="19"/>
  <c r="P1596" i="19"/>
  <c r="U1567" i="19"/>
  <c r="U1596" i="19"/>
  <c r="R1596" i="19"/>
  <c r="R1567" i="19"/>
  <c r="N1567" i="19"/>
  <c r="N1596" i="19"/>
  <c r="AC1567" i="19"/>
  <c r="AC1596" i="19"/>
  <c r="W1567" i="19"/>
  <c r="W1596" i="19"/>
  <c r="Z1596" i="19"/>
  <c r="Z1567" i="19"/>
  <c r="Y1567" i="19"/>
  <c r="Y1596" i="19"/>
  <c r="V1567" i="19"/>
  <c r="V1596" i="19"/>
  <c r="O1567" i="19"/>
  <c r="O1596" i="19"/>
  <c r="AE1567" i="19"/>
  <c r="AE1596" i="19"/>
  <c r="N25" i="240"/>
  <c r="N214" i="240"/>
  <c r="N215" i="240" s="1"/>
  <c r="N16" i="240" s="1"/>
  <c r="N25" i="238"/>
  <c r="N214" i="238"/>
  <c r="N215" i="238" s="1"/>
  <c r="N16" i="238" s="1"/>
  <c r="BA130" i="256"/>
  <c r="BA170" i="256"/>
  <c r="G83" i="255"/>
  <c r="H49" i="255"/>
  <c r="K20" i="242"/>
  <c r="K127" i="256"/>
  <c r="K168" i="256" s="1"/>
  <c r="J420" i="19" s="1"/>
  <c r="L51" i="256"/>
  <c r="L86" i="256" s="1"/>
  <c r="BD170" i="256"/>
  <c r="BD130" i="256"/>
  <c r="Q221" i="249"/>
  <c r="Q222" i="249" s="1"/>
  <c r="Q223" i="249" s="1"/>
  <c r="Q17" i="249" s="1"/>
  <c r="M14" i="255"/>
  <c r="L15" i="255"/>
  <c r="M90" i="249"/>
  <c r="M132" i="249" s="1"/>
  <c r="M169" i="249" s="1"/>
  <c r="L1535" i="19" s="1"/>
  <c r="N56" i="249"/>
  <c r="M84" i="249"/>
  <c r="M126" i="249" s="1"/>
  <c r="M163" i="249" s="1"/>
  <c r="N50" i="249"/>
  <c r="O14" i="242"/>
  <c r="N15" i="242"/>
  <c r="N226" i="249"/>
  <c r="N243" i="249" s="1"/>
  <c r="N250" i="249" s="1"/>
  <c r="N252" i="249" s="1"/>
  <c r="N231" i="249" s="1"/>
  <c r="N234" i="249" s="1"/>
  <c r="N236" i="249" s="1"/>
  <c r="N238" i="249" s="1"/>
  <c r="N48" i="249"/>
  <c r="M91" i="249"/>
  <c r="N57" i="249"/>
  <c r="J237" i="255"/>
  <c r="J22" i="255"/>
  <c r="J27" i="255" s="1"/>
  <c r="K123" i="256"/>
  <c r="K164" i="256" s="1"/>
  <c r="J416" i="19" s="1"/>
  <c r="L47" i="256"/>
  <c r="L82" i="256" s="1"/>
  <c r="M86" i="249"/>
  <c r="M128" i="249" s="1"/>
  <c r="M165" i="249" s="1"/>
  <c r="N52" i="249"/>
  <c r="N208" i="255"/>
  <c r="M233" i="255"/>
  <c r="I83" i="242"/>
  <c r="I125" i="242" s="1"/>
  <c r="I162" i="242" s="1"/>
  <c r="J49" i="242"/>
  <c r="L87" i="249"/>
  <c r="M53" i="249"/>
  <c r="P20" i="249"/>
  <c r="L125" i="249"/>
  <c r="L162" i="249" s="1"/>
  <c r="L132" i="249"/>
  <c r="L169" i="249" s="1"/>
  <c r="K1535" i="19" s="1"/>
  <c r="K48" i="256"/>
  <c r="K83" i="256" s="1"/>
  <c r="M220" i="242"/>
  <c r="M219" i="242"/>
  <c r="N218" i="242"/>
  <c r="H226" i="255"/>
  <c r="H243" i="255" s="1"/>
  <c r="H250" i="255" s="1"/>
  <c r="H252" i="255" s="1"/>
  <c r="H231" i="255" s="1"/>
  <c r="H234" i="255" s="1"/>
  <c r="H236" i="255" s="1"/>
  <c r="H238" i="255" s="1"/>
  <c r="H48" i="255"/>
  <c r="R219" i="249"/>
  <c r="S218" i="249"/>
  <c r="R220" i="249"/>
  <c r="K128" i="249"/>
  <c r="K165" i="249" s="1"/>
  <c r="H85" i="255"/>
  <c r="H127" i="255" s="1"/>
  <c r="H164" i="255" s="1"/>
  <c r="I51" i="255"/>
  <c r="AZ170" i="256"/>
  <c r="AZ130" i="256"/>
  <c r="H85" i="242"/>
  <c r="H127" i="242" s="1"/>
  <c r="H164" i="242" s="1"/>
  <c r="I51" i="242"/>
  <c r="BM177" i="256"/>
  <c r="BM137" i="256"/>
  <c r="BN178" i="256" s="1"/>
  <c r="BB96" i="256"/>
  <c r="BA137" i="256"/>
  <c r="BB178" i="256" s="1"/>
  <c r="I123" i="256"/>
  <c r="I164" i="256" s="1"/>
  <c r="H416" i="19" s="1"/>
  <c r="M219" i="255"/>
  <c r="M220" i="255"/>
  <c r="N218" i="255"/>
  <c r="K51" i="256"/>
  <c r="K86" i="256" s="1"/>
  <c r="AZ137" i="256"/>
  <c r="BA178" i="256" s="1"/>
  <c r="BA96" i="256"/>
  <c r="K223" i="255"/>
  <c r="K17" i="255" s="1"/>
  <c r="L223" i="255"/>
  <c r="L17" i="255" s="1"/>
  <c r="N25" i="239"/>
  <c r="N214" i="239"/>
  <c r="N215" i="239" s="1"/>
  <c r="N16" i="239" s="1"/>
  <c r="K19" i="256"/>
  <c r="K21" i="256" s="1"/>
  <c r="K25" i="256" s="1"/>
  <c r="K45" i="256" s="1"/>
  <c r="K80" i="256" s="1"/>
  <c r="AX170" i="256"/>
  <c r="AX130" i="256"/>
  <c r="H51" i="255"/>
  <c r="G85" i="255"/>
  <c r="I126" i="256"/>
  <c r="I167" i="256" s="1"/>
  <c r="H419" i="19" s="1"/>
  <c r="J83" i="242"/>
  <c r="J125" i="242" s="1"/>
  <c r="J162" i="242" s="1"/>
  <c r="K49" i="242"/>
  <c r="AX137" i="256"/>
  <c r="AY178" i="256" s="1"/>
  <c r="AY96" i="256"/>
  <c r="BL177" i="256"/>
  <c r="BL137" i="256"/>
  <c r="M14" i="256"/>
  <c r="L15" i="256"/>
  <c r="L17" i="256" s="1"/>
  <c r="L19" i="256" s="1"/>
  <c r="L21" i="256" s="1"/>
  <c r="L25" i="256" s="1"/>
  <c r="L45" i="256" s="1"/>
  <c r="L80" i="256" s="1"/>
  <c r="BB137" i="256"/>
  <c r="BC178" i="256" s="1"/>
  <c r="BC96" i="256"/>
  <c r="M226" i="249"/>
  <c r="M243" i="249" s="1"/>
  <c r="M250" i="249" s="1"/>
  <c r="M252" i="249" s="1"/>
  <c r="M231" i="249" s="1"/>
  <c r="M234" i="249" s="1"/>
  <c r="M236" i="249" s="1"/>
  <c r="M238" i="249" s="1"/>
  <c r="M48" i="249"/>
  <c r="BB170" i="256"/>
  <c r="BB130" i="256"/>
  <c r="L86" i="249"/>
  <c r="L128" i="249" s="1"/>
  <c r="L165" i="249" s="1"/>
  <c r="M52" i="249"/>
  <c r="R233" i="249"/>
  <c r="S208" i="249"/>
  <c r="N90" i="249"/>
  <c r="N132" i="249" s="1"/>
  <c r="N169" i="249" s="1"/>
  <c r="M1535" i="19" s="1"/>
  <c r="O56" i="249"/>
  <c r="F126" i="255"/>
  <c r="F163" i="255" s="1"/>
  <c r="AY137" i="256"/>
  <c r="AZ178" i="256" s="1"/>
  <c r="AZ96" i="256"/>
  <c r="J85" i="242"/>
  <c r="J127" i="242" s="1"/>
  <c r="J164" i="242" s="1"/>
  <c r="K51" i="242"/>
  <c r="R14" i="249"/>
  <c r="Q15" i="249"/>
  <c r="O233" i="242"/>
  <c r="P208" i="242"/>
  <c r="AY170" i="256"/>
  <c r="AY130" i="256"/>
  <c r="I226" i="255"/>
  <c r="I243" i="255" s="1"/>
  <c r="I250" i="255" s="1"/>
  <c r="I252" i="255" s="1"/>
  <c r="I231" i="255" s="1"/>
  <c r="I234" i="255" s="1"/>
  <c r="I236" i="255" s="1"/>
  <c r="I238" i="255" s="1"/>
  <c r="I48" i="255"/>
  <c r="BD137" i="256"/>
  <c r="BE178" i="256" s="1"/>
  <c r="BE96" i="256"/>
  <c r="G85" i="242"/>
  <c r="G127" i="242" s="1"/>
  <c r="G164" i="242" s="1"/>
  <c r="H51" i="242"/>
  <c r="BC170" i="256"/>
  <c r="BC130" i="256"/>
  <c r="M85" i="249"/>
  <c r="M127" i="249" s="1"/>
  <c r="M164" i="249" s="1"/>
  <c r="N51" i="249"/>
  <c r="K124" i="256"/>
  <c r="K165" i="256" s="1"/>
  <c r="J417" i="19" s="1"/>
  <c r="L48" i="256"/>
  <c r="L83" i="256" s="1"/>
  <c r="BC137" i="256"/>
  <c r="BD178" i="256" s="1"/>
  <c r="BD96" i="256"/>
  <c r="K126" i="256"/>
  <c r="K167" i="256" s="1"/>
  <c r="J419" i="19" s="1"/>
  <c r="L50" i="256"/>
  <c r="L85" i="256" s="1"/>
  <c r="O237" i="249"/>
  <c r="O22" i="249"/>
  <c r="O27" i="249" s="1"/>
  <c r="N25" i="242"/>
  <c r="N214" i="242"/>
  <c r="N215" i="242" s="1"/>
  <c r="N16" i="242" s="1"/>
  <c r="O205" i="242"/>
  <c r="K18" i="255"/>
  <c r="J22" i="238"/>
  <c r="J27" i="238" s="1"/>
  <c r="AA148" i="254"/>
  <c r="AA185" i="254" s="1"/>
  <c r="Z883" i="19" s="1"/>
  <c r="AB72" i="254"/>
  <c r="AB107" i="254" s="1"/>
  <c r="AI148" i="254"/>
  <c r="AJ185" i="254" s="1"/>
  <c r="AJ72" i="254"/>
  <c r="AJ107" i="254" s="1"/>
  <c r="AC148" i="254"/>
  <c r="AC185" i="254" s="1"/>
  <c r="AB883" i="19" s="1"/>
  <c r="AD72" i="254"/>
  <c r="AD107" i="254" s="1"/>
  <c r="AM148" i="254"/>
  <c r="AN185" i="254" s="1"/>
  <c r="AN72" i="254"/>
  <c r="AN107" i="254" s="1"/>
  <c r="Q147" i="254"/>
  <c r="Q184" i="254" s="1"/>
  <c r="P882" i="19" s="1"/>
  <c r="D105" i="254"/>
  <c r="V148" i="254"/>
  <c r="V185" i="254" s="1"/>
  <c r="U883" i="19" s="1"/>
  <c r="W72" i="254"/>
  <c r="W107" i="254" s="1"/>
  <c r="AH148" i="254"/>
  <c r="AI185" i="254" s="1"/>
  <c r="AI72" i="254"/>
  <c r="AI107" i="254" s="1"/>
  <c r="Y148" i="254"/>
  <c r="Y185" i="254" s="1"/>
  <c r="X883" i="19" s="1"/>
  <c r="Z72" i="254"/>
  <c r="Z107" i="254" s="1"/>
  <c r="AJ148" i="254"/>
  <c r="AK185" i="254" s="1"/>
  <c r="AK72" i="254"/>
  <c r="AK107" i="254" s="1"/>
  <c r="T148" i="254"/>
  <c r="T185" i="254" s="1"/>
  <c r="S883" i="19" s="1"/>
  <c r="U72" i="254"/>
  <c r="U107" i="254" s="1"/>
  <c r="W148" i="254"/>
  <c r="W185" i="254" s="1"/>
  <c r="V883" i="19" s="1"/>
  <c r="X72" i="254"/>
  <c r="X107" i="254" s="1"/>
  <c r="AS148" i="254"/>
  <c r="AT185" i="254" s="1"/>
  <c r="AT72" i="254"/>
  <c r="AT107" i="254" s="1"/>
  <c r="AT148" i="254"/>
  <c r="AU185" i="254" s="1"/>
  <c r="AU72" i="254"/>
  <c r="AU107" i="254" s="1"/>
  <c r="AF148" i="254"/>
  <c r="AG185" i="254" s="1"/>
  <c r="AG72" i="254"/>
  <c r="AG107" i="254" s="1"/>
  <c r="AO148" i="254"/>
  <c r="AP185" i="254" s="1"/>
  <c r="AP72" i="254"/>
  <c r="AP107" i="254" s="1"/>
  <c r="AB148" i="254"/>
  <c r="AB185" i="254" s="1"/>
  <c r="AA883" i="19" s="1"/>
  <c r="AC72" i="254"/>
  <c r="AC107" i="254" s="1"/>
  <c r="AQ148" i="254"/>
  <c r="AR185" i="254" s="1"/>
  <c r="AR72" i="254"/>
  <c r="AR107" i="254" s="1"/>
  <c r="S148" i="254"/>
  <c r="S185" i="254" s="1"/>
  <c r="R883" i="19" s="1"/>
  <c r="T72" i="254"/>
  <c r="T107" i="254" s="1"/>
  <c r="AU148" i="254"/>
  <c r="AV185" i="254" s="1"/>
  <c r="AV72" i="254"/>
  <c r="AV107" i="254" s="1"/>
  <c r="AE148" i="254"/>
  <c r="AE185" i="254" s="1"/>
  <c r="AD883" i="19" s="1"/>
  <c r="AF72" i="254"/>
  <c r="AF107" i="254" s="1"/>
  <c r="AG148" i="254"/>
  <c r="AH185" i="254" s="1"/>
  <c r="AH72" i="254"/>
  <c r="AH107" i="254" s="1"/>
  <c r="U148" i="254"/>
  <c r="U185" i="254" s="1"/>
  <c r="T883" i="19" s="1"/>
  <c r="V72" i="254"/>
  <c r="V107" i="254" s="1"/>
  <c r="S72" i="254"/>
  <c r="S107" i="254" s="1"/>
  <c r="AF184" i="254"/>
  <c r="AE882" i="19" s="1"/>
  <c r="AK148" i="254"/>
  <c r="AL185" i="254" s="1"/>
  <c r="AL72" i="254"/>
  <c r="AL107" i="254" s="1"/>
  <c r="Y72" i="254"/>
  <c r="Y107" i="254" s="1"/>
  <c r="X148" i="254"/>
  <c r="X185" i="254" s="1"/>
  <c r="W883" i="19" s="1"/>
  <c r="AP148" i="254"/>
  <c r="AQ185" i="254" s="1"/>
  <c r="AQ72" i="254"/>
  <c r="AQ107" i="254" s="1"/>
  <c r="Z148" i="254"/>
  <c r="Z185" i="254" s="1"/>
  <c r="Y883" i="19" s="1"/>
  <c r="AA72" i="254"/>
  <c r="AA107" i="254" s="1"/>
  <c r="AO72" i="254"/>
  <c r="AO107" i="254" s="1"/>
  <c r="AN148" i="254"/>
  <c r="AO185" i="254" s="1"/>
  <c r="AR148" i="254"/>
  <c r="AS185" i="254" s="1"/>
  <c r="AS72" i="254"/>
  <c r="AS107" i="254" s="1"/>
  <c r="AL148" i="254"/>
  <c r="AM185" i="254" s="1"/>
  <c r="AM72" i="254"/>
  <c r="AM107" i="254" s="1"/>
  <c r="AD148" i="254"/>
  <c r="AD185" i="254" s="1"/>
  <c r="AC883" i="19" s="1"/>
  <c r="AE72" i="254"/>
  <c r="AE107" i="254" s="1"/>
  <c r="Q261" i="19"/>
  <c r="Q444" i="19"/>
  <c r="L221" i="238"/>
  <c r="L222" i="238" s="1"/>
  <c r="L223" i="238" s="1"/>
  <c r="L17" i="238" s="1"/>
  <c r="L18" i="238" s="1"/>
  <c r="L20" i="238" s="1"/>
  <c r="L221" i="239"/>
  <c r="L222" i="239" s="1"/>
  <c r="L223" i="239" s="1"/>
  <c r="L17" i="239" s="1"/>
  <c r="L18" i="239" s="1"/>
  <c r="L221" i="240"/>
  <c r="L222" i="240" s="1"/>
  <c r="L223" i="240" s="1"/>
  <c r="L17" i="240" s="1"/>
  <c r="L18" i="240" s="1"/>
  <c r="Y137" i="252"/>
  <c r="Y174" i="252" s="1"/>
  <c r="X1627" i="19" s="1"/>
  <c r="Z61" i="252"/>
  <c r="Z96" i="252" s="1"/>
  <c r="X136" i="251"/>
  <c r="X173" i="251" s="1"/>
  <c r="BJ176" i="236"/>
  <c r="BJ140" i="236"/>
  <c r="BF176" i="236"/>
  <c r="BF140" i="236"/>
  <c r="R61" i="244"/>
  <c r="R96" i="244" s="1"/>
  <c r="AI61" i="252"/>
  <c r="AI96" i="252" s="1"/>
  <c r="AH137" i="252"/>
  <c r="AI174" i="252" s="1"/>
  <c r="AT137" i="248"/>
  <c r="AU174" i="248" s="1"/>
  <c r="AU61" i="248"/>
  <c r="AU96" i="248" s="1"/>
  <c r="BB175" i="236"/>
  <c r="BB139" i="236"/>
  <c r="AR137" i="251"/>
  <c r="AS174" i="251" s="1"/>
  <c r="AS61" i="251"/>
  <c r="AS96" i="251" s="1"/>
  <c r="BC175" i="237"/>
  <c r="BC139" i="237"/>
  <c r="T137" i="248"/>
  <c r="T174" i="248" s="1"/>
  <c r="S1511" i="19" s="1"/>
  <c r="U61" i="248"/>
  <c r="U96" i="248" s="1"/>
  <c r="AF173" i="252"/>
  <c r="AE1626" i="19" s="1"/>
  <c r="BI176" i="236"/>
  <c r="BI140" i="236"/>
  <c r="AN137" i="251"/>
  <c r="AO174" i="251" s="1"/>
  <c r="AO61" i="251"/>
  <c r="AO96" i="251" s="1"/>
  <c r="BA175" i="236"/>
  <c r="BA139" i="236"/>
  <c r="P51" i="231"/>
  <c r="O85" i="231"/>
  <c r="BL175" i="237"/>
  <c r="BL139" i="237"/>
  <c r="H49" i="240"/>
  <c r="H84" i="240" s="1"/>
  <c r="F126" i="239"/>
  <c r="F163" i="239" s="1"/>
  <c r="AZ130" i="230"/>
  <c r="AZ170" i="230"/>
  <c r="P208" i="239"/>
  <c r="O233" i="239"/>
  <c r="BM176" i="236"/>
  <c r="BM140" i="236"/>
  <c r="BN146" i="236" s="1"/>
  <c r="AZ137" i="231"/>
  <c r="BA178" i="231" s="1"/>
  <c r="BA96" i="231"/>
  <c r="AL137" i="251"/>
  <c r="AM174" i="251" s="1"/>
  <c r="AM61" i="251"/>
  <c r="AM96" i="251" s="1"/>
  <c r="BB130" i="230"/>
  <c r="BB170" i="230"/>
  <c r="AK137" i="252"/>
  <c r="AL174" i="252" s="1"/>
  <c r="AL61" i="252"/>
  <c r="AL96" i="252" s="1"/>
  <c r="AZ175" i="237"/>
  <c r="AZ139" i="237"/>
  <c r="AO137" i="251"/>
  <c r="AP174" i="251" s="1"/>
  <c r="AP61" i="251"/>
  <c r="AP96" i="251" s="1"/>
  <c r="BC175" i="235"/>
  <c r="BC139" i="235"/>
  <c r="X61" i="251"/>
  <c r="X96" i="251" s="1"/>
  <c r="AY175" i="235"/>
  <c r="AY139" i="235"/>
  <c r="O88" i="231"/>
  <c r="P54" i="231"/>
  <c r="BD137" i="230"/>
  <c r="BE178" i="230" s="1"/>
  <c r="BE96" i="230"/>
  <c r="J127" i="239"/>
  <c r="J164" i="239" s="1"/>
  <c r="K51" i="239"/>
  <c r="K86" i="239" s="1"/>
  <c r="AE61" i="251"/>
  <c r="AE96" i="251" s="1"/>
  <c r="N126" i="230"/>
  <c r="N167" i="230" s="1"/>
  <c r="M1445" i="19" s="1"/>
  <c r="O233" i="240"/>
  <c r="P208" i="240"/>
  <c r="AG137" i="244"/>
  <c r="AH174" i="244" s="1"/>
  <c r="AH61" i="244"/>
  <c r="AH96" i="244" s="1"/>
  <c r="AM61" i="244"/>
  <c r="AM96" i="244" s="1"/>
  <c r="AL137" i="244"/>
  <c r="AM174" i="244" s="1"/>
  <c r="O132" i="230"/>
  <c r="O173" i="230" s="1"/>
  <c r="N1451" i="19" s="1"/>
  <c r="O82" i="230"/>
  <c r="O124" i="230" s="1"/>
  <c r="O165" i="230" s="1"/>
  <c r="N1443" i="19" s="1"/>
  <c r="P48" i="230"/>
  <c r="BB175" i="237"/>
  <c r="BB139" i="237"/>
  <c r="Q54" i="230"/>
  <c r="P88" i="230"/>
  <c r="P130" i="230" s="1"/>
  <c r="P171" i="230" s="1"/>
  <c r="O1449" i="19" s="1"/>
  <c r="AD137" i="252"/>
  <c r="AD174" i="252" s="1"/>
  <c r="AC1627" i="19" s="1"/>
  <c r="AE61" i="252"/>
  <c r="AE96" i="252" s="1"/>
  <c r="AH137" i="244"/>
  <c r="AI174" i="244" s="1"/>
  <c r="AI61" i="244"/>
  <c r="AI96" i="244" s="1"/>
  <c r="W137" i="252"/>
  <c r="W174" i="252" s="1"/>
  <c r="V1627" i="19" s="1"/>
  <c r="X61" i="252"/>
  <c r="X96" i="252" s="1"/>
  <c r="AI137" i="252"/>
  <c r="AJ174" i="252" s="1"/>
  <c r="AJ61" i="252"/>
  <c r="AJ96" i="252" s="1"/>
  <c r="I52" i="238"/>
  <c r="I87" i="238" s="1"/>
  <c r="AF61" i="251"/>
  <c r="AF96" i="251" s="1"/>
  <c r="K223" i="239"/>
  <c r="K17" i="239" s="1"/>
  <c r="K18" i="239" s="1"/>
  <c r="AB137" i="252"/>
  <c r="AB174" i="252" s="1"/>
  <c r="AA1627" i="19" s="1"/>
  <c r="AC61" i="252"/>
  <c r="AC96" i="252" s="1"/>
  <c r="P136" i="244"/>
  <c r="P173" i="244" s="1"/>
  <c r="O368" i="19" s="1"/>
  <c r="D94" i="244"/>
  <c r="AB137" i="248"/>
  <c r="AB174" i="248" s="1"/>
  <c r="AA1511" i="19" s="1"/>
  <c r="AC61" i="248"/>
  <c r="AC96" i="248" s="1"/>
  <c r="AP137" i="252"/>
  <c r="AQ174" i="252" s="1"/>
  <c r="AQ61" i="252"/>
  <c r="AQ96" i="252" s="1"/>
  <c r="X137" i="248"/>
  <c r="X174" i="248" s="1"/>
  <c r="W1511" i="19" s="1"/>
  <c r="Y61" i="248"/>
  <c r="Y96" i="248" s="1"/>
  <c r="AF173" i="248"/>
  <c r="AE1510" i="19" s="1"/>
  <c r="AT137" i="252"/>
  <c r="AU174" i="252" s="1"/>
  <c r="AU61" i="252"/>
  <c r="AU96" i="252" s="1"/>
  <c r="AD137" i="244"/>
  <c r="AD174" i="244" s="1"/>
  <c r="AC369" i="19" s="1"/>
  <c r="AE61" i="244"/>
  <c r="AE96" i="244" s="1"/>
  <c r="AY140" i="237"/>
  <c r="AY176" i="237"/>
  <c r="AY176" i="236"/>
  <c r="AY140" i="236"/>
  <c r="H127" i="239"/>
  <c r="H164" i="239" s="1"/>
  <c r="I51" i="239"/>
  <c r="I86" i="239" s="1"/>
  <c r="AM137" i="244"/>
  <c r="AN174" i="244" s="1"/>
  <c r="AN61" i="244"/>
  <c r="AN96" i="244" s="1"/>
  <c r="Z137" i="248"/>
  <c r="Z174" i="248" s="1"/>
  <c r="Y1511" i="19" s="1"/>
  <c r="AA61" i="248"/>
  <c r="AA96" i="248" s="1"/>
  <c r="AI137" i="244"/>
  <c r="AJ174" i="244" s="1"/>
  <c r="AJ61" i="244"/>
  <c r="AJ96" i="244" s="1"/>
  <c r="V136" i="251"/>
  <c r="V173" i="251" s="1"/>
  <c r="AJ137" i="251"/>
  <c r="AK174" i="251" s="1"/>
  <c r="AK61" i="251"/>
  <c r="AK96" i="251" s="1"/>
  <c r="BB137" i="230"/>
  <c r="BC178" i="230" s="1"/>
  <c r="BC96" i="230"/>
  <c r="AC136" i="251"/>
  <c r="AC173" i="251" s="1"/>
  <c r="AP137" i="244"/>
  <c r="AQ174" i="244" s="1"/>
  <c r="AQ61" i="244"/>
  <c r="AQ96" i="244" s="1"/>
  <c r="P136" i="252"/>
  <c r="P173" i="252" s="1"/>
  <c r="O1626" i="19" s="1"/>
  <c r="D94" i="252"/>
  <c r="V137" i="252"/>
  <c r="V174" i="252" s="1"/>
  <c r="U1627" i="19" s="1"/>
  <c r="W61" i="252"/>
  <c r="W96" i="252" s="1"/>
  <c r="AH213" i="240"/>
  <c r="AK61" i="248"/>
  <c r="AK96" i="248" s="1"/>
  <c r="AJ137" i="248"/>
  <c r="AK174" i="248" s="1"/>
  <c r="BB96" i="231"/>
  <c r="BA137" i="231"/>
  <c r="BB178" i="231" s="1"/>
  <c r="AX170" i="230"/>
  <c r="AX130" i="230"/>
  <c r="T61" i="251"/>
  <c r="T96" i="251" s="1"/>
  <c r="P82" i="230"/>
  <c r="P124" i="230" s="1"/>
  <c r="P165" i="230" s="1"/>
  <c r="O1443" i="19" s="1"/>
  <c r="Q48" i="230"/>
  <c r="AO61" i="244"/>
  <c r="AO96" i="244" s="1"/>
  <c r="AN137" i="244"/>
  <c r="AO174" i="244" s="1"/>
  <c r="K20" i="238"/>
  <c r="AL137" i="248"/>
  <c r="AM174" i="248" s="1"/>
  <c r="AM61" i="248"/>
  <c r="AM96" i="248" s="1"/>
  <c r="O205" i="240"/>
  <c r="G127" i="238"/>
  <c r="G164" i="238" s="1"/>
  <c r="AD136" i="251"/>
  <c r="AD173" i="251" s="1"/>
  <c r="P87" i="231"/>
  <c r="P129" i="231" s="1"/>
  <c r="P170" i="231" s="1"/>
  <c r="O1477" i="19" s="1"/>
  <c r="Q53" i="231"/>
  <c r="AC61" i="244"/>
  <c r="AC96" i="244" s="1"/>
  <c r="AB137" i="244"/>
  <c r="AB174" i="244" s="1"/>
  <c r="AA369" i="19" s="1"/>
  <c r="BM175" i="237"/>
  <c r="BM139" i="237"/>
  <c r="BN176" i="237" s="1"/>
  <c r="BB139" i="235"/>
  <c r="BB175" i="235"/>
  <c r="V61" i="244"/>
  <c r="V96" i="244" s="1"/>
  <c r="U137" i="244"/>
  <c r="U174" i="244" s="1"/>
  <c r="T369" i="19" s="1"/>
  <c r="P87" i="230"/>
  <c r="P129" i="230" s="1"/>
  <c r="P170" i="230" s="1"/>
  <c r="O1448" i="19" s="1"/>
  <c r="Q53" i="230"/>
  <c r="AL137" i="252"/>
  <c r="AM174" i="252" s="1"/>
  <c r="AM61" i="252"/>
  <c r="AM96" i="252" s="1"/>
  <c r="AT137" i="251"/>
  <c r="AU174" i="251" s="1"/>
  <c r="AU61" i="251"/>
  <c r="AU96" i="251" s="1"/>
  <c r="O132" i="231"/>
  <c r="O173" i="231" s="1"/>
  <c r="N1480" i="19" s="1"/>
  <c r="Z137" i="252"/>
  <c r="Z174" i="252" s="1"/>
  <c r="Y1627" i="19" s="1"/>
  <c r="AA61" i="252"/>
  <c r="AA96" i="252" s="1"/>
  <c r="AE137" i="244"/>
  <c r="AE174" i="244" s="1"/>
  <c r="AD369" i="19" s="1"/>
  <c r="AF61" i="244"/>
  <c r="AF96" i="244" s="1"/>
  <c r="O81" i="231"/>
  <c r="O123" i="231" s="1"/>
  <c r="O164" i="231" s="1"/>
  <c r="N1471" i="19" s="1"/>
  <c r="P47" i="231"/>
  <c r="BC137" i="231"/>
  <c r="BD178" i="231" s="1"/>
  <c r="BD96" i="231"/>
  <c r="AA61" i="251"/>
  <c r="AA96" i="251" s="1"/>
  <c r="AN137" i="252"/>
  <c r="AO174" i="252" s="1"/>
  <c r="AO61" i="252"/>
  <c r="AO96" i="252" s="1"/>
  <c r="AS137" i="251"/>
  <c r="AT174" i="251" s="1"/>
  <c r="AT61" i="251"/>
  <c r="AT96" i="251" s="1"/>
  <c r="BI175" i="237"/>
  <c r="BI139" i="237"/>
  <c r="H226" i="238"/>
  <c r="H243" i="238" s="1"/>
  <c r="H250" i="238" s="1"/>
  <c r="H252" i="238" s="1"/>
  <c r="H231" i="238" s="1"/>
  <c r="H234" i="238" s="1"/>
  <c r="H236" i="238" s="1"/>
  <c r="H238" i="238" s="1"/>
  <c r="H48" i="238"/>
  <c r="H83" i="238" s="1"/>
  <c r="U136" i="251"/>
  <c r="U173" i="251" s="1"/>
  <c r="BK139" i="237"/>
  <c r="BK175" i="237"/>
  <c r="P81" i="231"/>
  <c r="P123" i="231" s="1"/>
  <c r="P164" i="231" s="1"/>
  <c r="O1471" i="19" s="1"/>
  <c r="Q47" i="231"/>
  <c r="AG137" i="248"/>
  <c r="AH174" i="248" s="1"/>
  <c r="AH61" i="248"/>
  <c r="AH96" i="248" s="1"/>
  <c r="AE136" i="251"/>
  <c r="AE173" i="251" s="1"/>
  <c r="BC170" i="231"/>
  <c r="BC130" i="231"/>
  <c r="R61" i="252"/>
  <c r="R96" i="252" s="1"/>
  <c r="N218" i="238"/>
  <c r="M220" i="238"/>
  <c r="M219" i="238"/>
  <c r="K223" i="240"/>
  <c r="K17" i="240" s="1"/>
  <c r="K18" i="240" s="1"/>
  <c r="K20" i="240" s="1"/>
  <c r="W61" i="244"/>
  <c r="W96" i="244" s="1"/>
  <c r="V137" i="244"/>
  <c r="V174" i="244" s="1"/>
  <c r="U369" i="19" s="1"/>
  <c r="AO137" i="252"/>
  <c r="AP174" i="252" s="1"/>
  <c r="AP61" i="252"/>
  <c r="AP96" i="252" s="1"/>
  <c r="X213" i="239"/>
  <c r="Y213" i="239" s="1"/>
  <c r="Z213" i="239" s="1"/>
  <c r="R136" i="251"/>
  <c r="R173" i="251" s="1"/>
  <c r="AT61" i="252"/>
  <c r="AT96" i="252" s="1"/>
  <c r="AS137" i="252"/>
  <c r="AT174" i="252" s="1"/>
  <c r="BE175" i="235"/>
  <c r="BE139" i="235"/>
  <c r="R137" i="252"/>
  <c r="R174" i="252" s="1"/>
  <c r="Q1627" i="19" s="1"/>
  <c r="S61" i="252"/>
  <c r="S96" i="252" s="1"/>
  <c r="BC170" i="230"/>
  <c r="BC130" i="230"/>
  <c r="BA176" i="236"/>
  <c r="BA140" i="236"/>
  <c r="Q47" i="230"/>
  <c r="P81" i="230"/>
  <c r="P123" i="230" s="1"/>
  <c r="P164" i="230" s="1"/>
  <c r="O1442" i="19" s="1"/>
  <c r="M220" i="240"/>
  <c r="M219" i="240"/>
  <c r="N218" i="240"/>
  <c r="AB61" i="251"/>
  <c r="AB96" i="251" s="1"/>
  <c r="BF175" i="237"/>
  <c r="BF139" i="237"/>
  <c r="BF175" i="235"/>
  <c r="BF139" i="235"/>
  <c r="AF137" i="252"/>
  <c r="AG174" i="252" s="1"/>
  <c r="AG61" i="252"/>
  <c r="AG96" i="252" s="1"/>
  <c r="Z137" i="244"/>
  <c r="Z174" i="244" s="1"/>
  <c r="Y369" i="19" s="1"/>
  <c r="AA61" i="244"/>
  <c r="AA96" i="244" s="1"/>
  <c r="BA170" i="231"/>
  <c r="BA130" i="231"/>
  <c r="P50" i="230"/>
  <c r="O84" i="230"/>
  <c r="O126" i="230" s="1"/>
  <c r="O167" i="230" s="1"/>
  <c r="N1445" i="19" s="1"/>
  <c r="BL175" i="235"/>
  <c r="BL139" i="235"/>
  <c r="AY96" i="231"/>
  <c r="AX137" i="231"/>
  <c r="AY178" i="231" s="1"/>
  <c r="S137" i="248"/>
  <c r="S174" i="248" s="1"/>
  <c r="R1511" i="19" s="1"/>
  <c r="T61" i="248"/>
  <c r="T96" i="248" s="1"/>
  <c r="AH137" i="248"/>
  <c r="AI174" i="248" s="1"/>
  <c r="AI61" i="248"/>
  <c r="AI96" i="248" s="1"/>
  <c r="AM137" i="252"/>
  <c r="AN174" i="252" s="1"/>
  <c r="AN61" i="252"/>
  <c r="AN96" i="252" s="1"/>
  <c r="BL176" i="236"/>
  <c r="BL140" i="236"/>
  <c r="AZ137" i="230"/>
  <c r="BA178" i="230" s="1"/>
  <c r="BA96" i="230"/>
  <c r="O128" i="230"/>
  <c r="O169" i="230" s="1"/>
  <c r="N1447" i="19" s="1"/>
  <c r="AD61" i="252"/>
  <c r="AD96" i="252" s="1"/>
  <c r="AC137" i="252"/>
  <c r="AC174" i="252" s="1"/>
  <c r="AB1627" i="19" s="1"/>
  <c r="BI175" i="235"/>
  <c r="BI139" i="235"/>
  <c r="P91" i="231"/>
  <c r="Q57" i="231"/>
  <c r="N122" i="231"/>
  <c r="N163" i="231" s="1"/>
  <c r="M1470" i="19" s="1"/>
  <c r="Y136" i="251"/>
  <c r="Y173" i="251" s="1"/>
  <c r="BB130" i="231"/>
  <c r="BB170" i="231"/>
  <c r="BD170" i="230"/>
  <c r="BD130" i="230"/>
  <c r="AR137" i="248"/>
  <c r="AS174" i="248" s="1"/>
  <c r="AS61" i="248"/>
  <c r="AS96" i="248" s="1"/>
  <c r="W61" i="251"/>
  <c r="W96" i="251" s="1"/>
  <c r="AC137" i="248"/>
  <c r="AC174" i="248" s="1"/>
  <c r="AB1511" i="19" s="1"/>
  <c r="AD61" i="248"/>
  <c r="AD96" i="248" s="1"/>
  <c r="AG61" i="251"/>
  <c r="AG96" i="251" s="1"/>
  <c r="AP137" i="251"/>
  <c r="AQ174" i="251" s="1"/>
  <c r="AQ61" i="251"/>
  <c r="AQ96" i="251" s="1"/>
  <c r="J20" i="240"/>
  <c r="T137" i="252"/>
  <c r="T174" i="252" s="1"/>
  <c r="S1627" i="19" s="1"/>
  <c r="U61" i="252"/>
  <c r="U96" i="252" s="1"/>
  <c r="BG176" i="236"/>
  <c r="BG140" i="236"/>
  <c r="AE137" i="248"/>
  <c r="AE174" i="248" s="1"/>
  <c r="AD1511" i="19" s="1"/>
  <c r="AF61" i="248"/>
  <c r="AF96" i="248" s="1"/>
  <c r="Z136" i="251"/>
  <c r="Z173" i="251" s="1"/>
  <c r="X137" i="252"/>
  <c r="X174" i="252" s="1"/>
  <c r="W1627" i="19" s="1"/>
  <c r="Y61" i="252"/>
  <c r="Y96" i="252" s="1"/>
  <c r="P88" i="231"/>
  <c r="P130" i="231" s="1"/>
  <c r="P171" i="231" s="1"/>
  <c r="O1478" i="19" s="1"/>
  <c r="Q54" i="231"/>
  <c r="U137" i="252"/>
  <c r="U174" i="252" s="1"/>
  <c r="T1627" i="19" s="1"/>
  <c r="V61" i="252"/>
  <c r="V96" i="252" s="1"/>
  <c r="O233" i="238"/>
  <c r="P208" i="238"/>
  <c r="AI137" i="251"/>
  <c r="AJ174" i="251" s="1"/>
  <c r="AJ61" i="251"/>
  <c r="AJ96" i="251" s="1"/>
  <c r="AF137" i="244"/>
  <c r="AG174" i="244" s="1"/>
  <c r="AG61" i="244"/>
  <c r="AG96" i="244" s="1"/>
  <c r="AK137" i="251"/>
  <c r="AL174" i="251" s="1"/>
  <c r="AL61" i="251"/>
  <c r="AL96" i="251" s="1"/>
  <c r="AT137" i="244"/>
  <c r="AU174" i="244" s="1"/>
  <c r="AU61" i="244"/>
  <c r="AU96" i="244" s="1"/>
  <c r="AH137" i="251"/>
  <c r="AI174" i="251" s="1"/>
  <c r="AI61" i="251"/>
  <c r="AI96" i="251" s="1"/>
  <c r="BA175" i="237"/>
  <c r="BA139" i="237"/>
  <c r="R61" i="248"/>
  <c r="R96" i="248" s="1"/>
  <c r="AM137" i="248"/>
  <c r="AN174" i="248" s="1"/>
  <c r="AN61" i="248"/>
  <c r="AN96" i="248" s="1"/>
  <c r="AG137" i="252"/>
  <c r="AH174" i="252" s="1"/>
  <c r="AH61" i="252"/>
  <c r="AH96" i="252" s="1"/>
  <c r="AY176" i="235"/>
  <c r="AY140" i="235"/>
  <c r="P84" i="230"/>
  <c r="P126" i="230" s="1"/>
  <c r="P167" i="230" s="1"/>
  <c r="O1445" i="19" s="1"/>
  <c r="Q50" i="230"/>
  <c r="BH139" i="235"/>
  <c r="BH175" i="235"/>
  <c r="I50" i="238"/>
  <c r="I85" i="238" s="1"/>
  <c r="BK175" i="235"/>
  <c r="BK139" i="235"/>
  <c r="BE175" i="237"/>
  <c r="BE139" i="237"/>
  <c r="BD175" i="237"/>
  <c r="BD139" i="237"/>
  <c r="Q56" i="231"/>
  <c r="P90" i="231"/>
  <c r="P132" i="231" s="1"/>
  <c r="P173" i="231" s="1"/>
  <c r="O1480" i="19" s="1"/>
  <c r="AX130" i="231"/>
  <c r="AX170" i="231"/>
  <c r="BJ175" i="235"/>
  <c r="BJ139" i="235"/>
  <c r="AQ137" i="244"/>
  <c r="AR174" i="244" s="1"/>
  <c r="AR61" i="244"/>
  <c r="AR96" i="244" s="1"/>
  <c r="AQ137" i="248"/>
  <c r="AR174" i="248" s="1"/>
  <c r="AR61" i="248"/>
  <c r="AR96" i="248" s="1"/>
  <c r="X61" i="248"/>
  <c r="X96" i="248" s="1"/>
  <c r="W137" i="248"/>
  <c r="W174" i="248" s="1"/>
  <c r="V1511" i="19" s="1"/>
  <c r="P84" i="231"/>
  <c r="P126" i="231" s="1"/>
  <c r="P167" i="231" s="1"/>
  <c r="O1474" i="19" s="1"/>
  <c r="Q50" i="231"/>
  <c r="S61" i="251"/>
  <c r="S96" i="251" s="1"/>
  <c r="BH176" i="236"/>
  <c r="BH140" i="236"/>
  <c r="AD61" i="251"/>
  <c r="AD96" i="251" s="1"/>
  <c r="BA170" i="230"/>
  <c r="BA130" i="230"/>
  <c r="H125" i="240"/>
  <c r="H162" i="240" s="1"/>
  <c r="I49" i="240"/>
  <c r="I84" i="240" s="1"/>
  <c r="BC137" i="230"/>
  <c r="BD178" i="230" s="1"/>
  <c r="BD96" i="230"/>
  <c r="V137" i="248"/>
  <c r="V174" i="248" s="1"/>
  <c r="U1511" i="19" s="1"/>
  <c r="W61" i="248"/>
  <c r="W96" i="248" s="1"/>
  <c r="AD61" i="244"/>
  <c r="AD96" i="244" s="1"/>
  <c r="AC137" i="244"/>
  <c r="AC174" i="244" s="1"/>
  <c r="AB369" i="19" s="1"/>
  <c r="S137" i="244"/>
  <c r="S174" i="244" s="1"/>
  <c r="R369" i="19" s="1"/>
  <c r="T61" i="244"/>
  <c r="T96" i="244" s="1"/>
  <c r="O205" i="239"/>
  <c r="AF136" i="251"/>
  <c r="AG173" i="251" s="1"/>
  <c r="AF173" i="251" s="1"/>
  <c r="AZ170" i="231"/>
  <c r="AZ130" i="231"/>
  <c r="U137" i="248"/>
  <c r="U174" i="248" s="1"/>
  <c r="T1511" i="19" s="1"/>
  <c r="V61" i="248"/>
  <c r="V96" i="248" s="1"/>
  <c r="AR137" i="252"/>
  <c r="AS174" i="252" s="1"/>
  <c r="AS61" i="252"/>
  <c r="AS96" i="252" s="1"/>
  <c r="R61" i="251"/>
  <c r="R96" i="251" s="1"/>
  <c r="J48" i="239"/>
  <c r="J83" i="239" s="1"/>
  <c r="J226" i="239"/>
  <c r="J243" i="239" s="1"/>
  <c r="J250" i="239" s="1"/>
  <c r="J252" i="239" s="1"/>
  <c r="J231" i="239" s="1"/>
  <c r="J234" i="239" s="1"/>
  <c r="J236" i="239" s="1"/>
  <c r="J238" i="239" s="1"/>
  <c r="AY170" i="230"/>
  <c r="AY130" i="230"/>
  <c r="AF173" i="244"/>
  <c r="AE368" i="19" s="1"/>
  <c r="X61" i="244"/>
  <c r="X96" i="244" s="1"/>
  <c r="W137" i="244"/>
  <c r="W174" i="244" s="1"/>
  <c r="V369" i="19" s="1"/>
  <c r="P85" i="231"/>
  <c r="P127" i="231" s="1"/>
  <c r="P168" i="231" s="1"/>
  <c r="O1475" i="19" s="1"/>
  <c r="Q51" i="231"/>
  <c r="BB137" i="231"/>
  <c r="BC178" i="231" s="1"/>
  <c r="BC96" i="231"/>
  <c r="P136" i="248"/>
  <c r="P173" i="248" s="1"/>
  <c r="O1510" i="19" s="1"/>
  <c r="D94" i="248"/>
  <c r="H127" i="240"/>
  <c r="H164" i="240" s="1"/>
  <c r="I51" i="240"/>
  <c r="I86" i="240" s="1"/>
  <c r="AZ176" i="236"/>
  <c r="AZ140" i="236"/>
  <c r="I226" i="238"/>
  <c r="I243" i="238" s="1"/>
  <c r="I250" i="238" s="1"/>
  <c r="I252" i="238" s="1"/>
  <c r="I231" i="238" s="1"/>
  <c r="I234" i="238" s="1"/>
  <c r="I236" i="238" s="1"/>
  <c r="I238" i="238" s="1"/>
  <c r="I48" i="238"/>
  <c r="I83" i="238" s="1"/>
  <c r="O14" i="240"/>
  <c r="N15" i="240"/>
  <c r="G125" i="238"/>
  <c r="G162" i="238" s="1"/>
  <c r="AM137" i="251"/>
  <c r="AN174" i="251" s="1"/>
  <c r="AN61" i="251"/>
  <c r="AN96" i="251" s="1"/>
  <c r="AE137" i="252"/>
  <c r="AE174" i="252" s="1"/>
  <c r="AD1627" i="19" s="1"/>
  <c r="AF61" i="252"/>
  <c r="AF96" i="252" s="1"/>
  <c r="AJ137" i="252"/>
  <c r="AK174" i="252" s="1"/>
  <c r="AK61" i="252"/>
  <c r="AK96" i="252" s="1"/>
  <c r="Q136" i="251"/>
  <c r="Q173" i="251" s="1"/>
  <c r="AB136" i="251"/>
  <c r="AB173" i="251" s="1"/>
  <c r="P80" i="230"/>
  <c r="P122" i="230" s="1"/>
  <c r="P163" i="230" s="1"/>
  <c r="O1441" i="19" s="1"/>
  <c r="Q46" i="230"/>
  <c r="U61" i="251"/>
  <c r="U96" i="251" s="1"/>
  <c r="H126" i="239"/>
  <c r="H163" i="239" s="1"/>
  <c r="I50" i="239"/>
  <c r="I85" i="239" s="1"/>
  <c r="AL213" i="238"/>
  <c r="BE96" i="231"/>
  <c r="BD137" i="231"/>
  <c r="BE178" i="231" s="1"/>
  <c r="O14" i="239"/>
  <c r="N15" i="239"/>
  <c r="AI137" i="248"/>
  <c r="AJ174" i="248" s="1"/>
  <c r="AJ61" i="248"/>
  <c r="AJ96" i="248" s="1"/>
  <c r="AS61" i="244"/>
  <c r="AS96" i="244" s="1"/>
  <c r="AR137" i="244"/>
  <c r="AS174" i="244" s="1"/>
  <c r="AT61" i="244"/>
  <c r="AT96" i="244" s="1"/>
  <c r="AS137" i="244"/>
  <c r="AT174" i="244" s="1"/>
  <c r="BH139" i="237"/>
  <c r="BH175" i="237"/>
  <c r="AX137" i="230"/>
  <c r="AY178" i="230" s="1"/>
  <c r="AY96" i="230"/>
  <c r="AH61" i="251"/>
  <c r="AH96" i="251" s="1"/>
  <c r="AG137" i="251"/>
  <c r="AH174" i="251" s="1"/>
  <c r="J48" i="238"/>
  <c r="J83" i="238" s="1"/>
  <c r="J226" i="238"/>
  <c r="J243" i="238" s="1"/>
  <c r="J250" i="238" s="1"/>
  <c r="J252" i="238" s="1"/>
  <c r="J231" i="238" s="1"/>
  <c r="J234" i="238" s="1"/>
  <c r="J236" i="238" s="1"/>
  <c r="J238" i="238" s="1"/>
  <c r="P136" i="251"/>
  <c r="P173" i="251" s="1"/>
  <c r="D94" i="251"/>
  <c r="BA175" i="235"/>
  <c r="BA139" i="235"/>
  <c r="Y137" i="248"/>
  <c r="Y174" i="248" s="1"/>
  <c r="X1511" i="19" s="1"/>
  <c r="Z61" i="248"/>
  <c r="Z96" i="248" s="1"/>
  <c r="AK137" i="248"/>
  <c r="AL174" i="248" s="1"/>
  <c r="AL61" i="248"/>
  <c r="AL96" i="248" s="1"/>
  <c r="P19" i="231"/>
  <c r="P21" i="231" s="1"/>
  <c r="P25" i="231" s="1"/>
  <c r="P45" i="231" s="1"/>
  <c r="V61" i="251"/>
  <c r="V96" i="251" s="1"/>
  <c r="BD175" i="235"/>
  <c r="BD139" i="235"/>
  <c r="I226" i="239"/>
  <c r="I243" i="239" s="1"/>
  <c r="I250" i="239" s="1"/>
  <c r="I252" i="239" s="1"/>
  <c r="I231" i="239" s="1"/>
  <c r="I234" i="239" s="1"/>
  <c r="I236" i="239" s="1"/>
  <c r="I238" i="239" s="1"/>
  <c r="I48" i="239"/>
  <c r="I83" i="239" s="1"/>
  <c r="R137" i="248"/>
  <c r="R174" i="248" s="1"/>
  <c r="Q1511" i="19" s="1"/>
  <c r="S61" i="248"/>
  <c r="S96" i="248" s="1"/>
  <c r="AA137" i="252"/>
  <c r="AA174" i="252" s="1"/>
  <c r="Z1627" i="19" s="1"/>
  <c r="AB61" i="252"/>
  <c r="AB96" i="252" s="1"/>
  <c r="H51" i="240"/>
  <c r="H86" i="240" s="1"/>
  <c r="BG175" i="237"/>
  <c r="BG139" i="237"/>
  <c r="AC61" i="251"/>
  <c r="AC96" i="251" s="1"/>
  <c r="O89" i="230"/>
  <c r="P55" i="230"/>
  <c r="AQ61" i="248"/>
  <c r="AQ96" i="248" s="1"/>
  <c r="AP137" i="248"/>
  <c r="AQ174" i="248" s="1"/>
  <c r="AE61" i="248"/>
  <c r="AE96" i="248" s="1"/>
  <c r="AD137" i="248"/>
  <c r="AD174" i="248" s="1"/>
  <c r="AC1511" i="19" s="1"/>
  <c r="P83" i="231"/>
  <c r="Q49" i="231"/>
  <c r="BG139" i="235"/>
  <c r="BG175" i="235"/>
  <c r="S137" i="252"/>
  <c r="S174" i="252" s="1"/>
  <c r="R1627" i="19" s="1"/>
  <c r="T61" i="252"/>
  <c r="T96" i="252" s="1"/>
  <c r="AK61" i="244"/>
  <c r="AK96" i="244" s="1"/>
  <c r="AJ137" i="244"/>
  <c r="AK174" i="244" s="1"/>
  <c r="J49" i="240"/>
  <c r="J84" i="240" s="1"/>
  <c r="I125" i="240"/>
  <c r="I162" i="240" s="1"/>
  <c r="BA137" i="230"/>
  <c r="BB178" i="230" s="1"/>
  <c r="BB96" i="230"/>
  <c r="O14" i="238"/>
  <c r="N15" i="238"/>
  <c r="Y61" i="251"/>
  <c r="Y96" i="251" s="1"/>
  <c r="AB61" i="248"/>
  <c r="AB96" i="248" s="1"/>
  <c r="AA137" i="248"/>
  <c r="AA174" i="248" s="1"/>
  <c r="Z1511" i="19" s="1"/>
  <c r="AO137" i="248"/>
  <c r="AP174" i="248" s="1"/>
  <c r="AP61" i="248"/>
  <c r="AP96" i="248" s="1"/>
  <c r="X137" i="244"/>
  <c r="X174" i="244" s="1"/>
  <c r="W369" i="19" s="1"/>
  <c r="Y61" i="244"/>
  <c r="Y96" i="244" s="1"/>
  <c r="R14" i="230"/>
  <c r="Q15" i="230"/>
  <c r="Q17" i="230" s="1"/>
  <c r="S136" i="251"/>
  <c r="S173" i="251" s="1"/>
  <c r="AS137" i="248"/>
  <c r="AT174" i="248" s="1"/>
  <c r="AT61" i="248"/>
  <c r="AT96" i="248" s="1"/>
  <c r="AN137" i="248"/>
  <c r="AO174" i="248" s="1"/>
  <c r="AO61" i="248"/>
  <c r="AO96" i="248" s="1"/>
  <c r="BE176" i="236"/>
  <c r="BE140" i="236"/>
  <c r="Z61" i="251"/>
  <c r="Z96" i="251" s="1"/>
  <c r="AZ175" i="235"/>
  <c r="AZ139" i="235"/>
  <c r="AL61" i="244"/>
  <c r="AL96" i="244" s="1"/>
  <c r="AK137" i="244"/>
  <c r="AL174" i="244" s="1"/>
  <c r="BD176" i="236"/>
  <c r="BD140" i="236"/>
  <c r="O205" i="238"/>
  <c r="BJ175" i="237"/>
  <c r="BJ139" i="237"/>
  <c r="AY175" i="237"/>
  <c r="AY139" i="237"/>
  <c r="M220" i="239"/>
  <c r="M219" i="239"/>
  <c r="N218" i="239"/>
  <c r="Y137" i="244"/>
  <c r="Y174" i="244" s="1"/>
  <c r="X369" i="19" s="1"/>
  <c r="Z61" i="244"/>
  <c r="Z96" i="244" s="1"/>
  <c r="R14" i="231"/>
  <c r="Q15" i="231"/>
  <c r="Q17" i="231" s="1"/>
  <c r="Q19" i="231" s="1"/>
  <c r="Q21" i="231" s="1"/>
  <c r="Q25" i="231" s="1"/>
  <c r="Q45" i="231" s="1"/>
  <c r="U61" i="244"/>
  <c r="U96" i="244" s="1"/>
  <c r="T137" i="244"/>
  <c r="T174" i="244" s="1"/>
  <c r="S369" i="19" s="1"/>
  <c r="T136" i="251"/>
  <c r="T173" i="251" s="1"/>
  <c r="N126" i="231"/>
  <c r="N167" i="231" s="1"/>
  <c r="M1474" i="19" s="1"/>
  <c r="AY170" i="231"/>
  <c r="AY130" i="231"/>
  <c r="AF137" i="248"/>
  <c r="AG174" i="248" s="1"/>
  <c r="AG61" i="248"/>
  <c r="AG96" i="248" s="1"/>
  <c r="BK176" i="236"/>
  <c r="BK140" i="236"/>
  <c r="H51" i="239"/>
  <c r="H86" i="239" s="1"/>
  <c r="P54" i="230"/>
  <c r="O88" i="230"/>
  <c r="O130" i="230" s="1"/>
  <c r="O171" i="230" s="1"/>
  <c r="N1449" i="19" s="1"/>
  <c r="I128" i="238"/>
  <c r="I165" i="238" s="1"/>
  <c r="J52" i="238"/>
  <c r="J87" i="238" s="1"/>
  <c r="F126" i="240"/>
  <c r="F163" i="240" s="1"/>
  <c r="AM213" i="242"/>
  <c r="AA136" i="251"/>
  <c r="AA173" i="251" s="1"/>
  <c r="N130" i="230"/>
  <c r="N171" i="230" s="1"/>
  <c r="M1449" i="19" s="1"/>
  <c r="BD170" i="231"/>
  <c r="BD130" i="231"/>
  <c r="AB61" i="244"/>
  <c r="AB96" i="244" s="1"/>
  <c r="AA137" i="244"/>
  <c r="AA174" i="244" s="1"/>
  <c r="Z369" i="19" s="1"/>
  <c r="BM175" i="235"/>
  <c r="BM139" i="235"/>
  <c r="BN176" i="235" s="1"/>
  <c r="AZ96" i="231"/>
  <c r="AY137" i="231"/>
  <c r="AZ178" i="231" s="1"/>
  <c r="AY137" i="230"/>
  <c r="AZ178" i="230" s="1"/>
  <c r="AZ96" i="230"/>
  <c r="N129" i="231"/>
  <c r="N170" i="231" s="1"/>
  <c r="M1477" i="19" s="1"/>
  <c r="AQ137" i="251"/>
  <c r="AR174" i="251" s="1"/>
  <c r="AR61" i="251"/>
  <c r="AR96" i="251" s="1"/>
  <c r="R137" i="244"/>
  <c r="R174" i="244" s="1"/>
  <c r="Q369" i="19" s="1"/>
  <c r="S61" i="244"/>
  <c r="S96" i="244" s="1"/>
  <c r="AO137" i="244"/>
  <c r="AP174" i="244" s="1"/>
  <c r="AP61" i="244"/>
  <c r="AP96" i="244" s="1"/>
  <c r="O85" i="230"/>
  <c r="P51" i="230"/>
  <c r="W136" i="251"/>
  <c r="W173" i="251" s="1"/>
  <c r="P91" i="230"/>
  <c r="Q57" i="230"/>
  <c r="AQ137" i="252"/>
  <c r="AR174" i="252" s="1"/>
  <c r="AR61" i="252"/>
  <c r="AR96" i="252" s="1"/>
  <c r="BM177" i="230"/>
  <c r="BM137" i="230"/>
  <c r="BN178" i="230" s="1"/>
  <c r="BL137" i="231"/>
  <c r="BL177" i="231"/>
  <c r="BM137" i="231"/>
  <c r="BN178" i="231" s="1"/>
  <c r="BM177" i="231"/>
  <c r="BL137" i="230"/>
  <c r="BL177" i="230"/>
  <c r="AF173" i="237"/>
  <c r="AB137" i="237"/>
  <c r="AB174" i="237" s="1"/>
  <c r="AA1628" i="19" s="1"/>
  <c r="AC61" i="237"/>
  <c r="AC96" i="237" s="1"/>
  <c r="U137" i="237"/>
  <c r="U174" i="237" s="1"/>
  <c r="T1628" i="19" s="1"/>
  <c r="V61" i="237"/>
  <c r="V96" i="237" s="1"/>
  <c r="AQ137" i="237"/>
  <c r="AR174" i="237" s="1"/>
  <c r="AR61" i="237"/>
  <c r="AR96" i="237" s="1"/>
  <c r="AF137" i="237"/>
  <c r="AG174" i="237" s="1"/>
  <c r="AG61" i="237"/>
  <c r="AG96" i="237" s="1"/>
  <c r="AU61" i="237"/>
  <c r="AU96" i="237" s="1"/>
  <c r="AT137" i="237"/>
  <c r="AU174" i="237" s="1"/>
  <c r="S61" i="237"/>
  <c r="S96" i="237" s="1"/>
  <c r="AE61" i="237"/>
  <c r="AE96" i="237" s="1"/>
  <c r="AD137" i="237"/>
  <c r="AD174" i="237" s="1"/>
  <c r="AC1628" i="19" s="1"/>
  <c r="AG137" i="237"/>
  <c r="AH174" i="237" s="1"/>
  <c r="AH61" i="237"/>
  <c r="AH96" i="237" s="1"/>
  <c r="W137" i="237"/>
  <c r="W174" i="237" s="1"/>
  <c r="V1628" i="19" s="1"/>
  <c r="X61" i="237"/>
  <c r="X96" i="237" s="1"/>
  <c r="AI137" i="237"/>
  <c r="AJ174" i="237" s="1"/>
  <c r="AJ61" i="237"/>
  <c r="AJ96" i="237" s="1"/>
  <c r="AP137" i="237"/>
  <c r="AQ174" i="237" s="1"/>
  <c r="AQ61" i="237"/>
  <c r="AQ96" i="237" s="1"/>
  <c r="D94" i="237"/>
  <c r="Q136" i="237"/>
  <c r="Q173" i="237" s="1"/>
  <c r="AN61" i="237"/>
  <c r="AN96" i="237" s="1"/>
  <c r="AM137" i="237"/>
  <c r="AN174" i="237" s="1"/>
  <c r="Y61" i="237"/>
  <c r="Y96" i="237" s="1"/>
  <c r="X137" i="237"/>
  <c r="X174" i="237" s="1"/>
  <c r="W1628" i="19" s="1"/>
  <c r="AK137" i="237"/>
  <c r="AL174" i="237" s="1"/>
  <c r="AL61" i="237"/>
  <c r="AL96" i="237" s="1"/>
  <c r="T137" i="237"/>
  <c r="T174" i="237" s="1"/>
  <c r="S1628" i="19" s="1"/>
  <c r="U61" i="237"/>
  <c r="U96" i="237" s="1"/>
  <c r="AO61" i="237"/>
  <c r="AO96" i="237" s="1"/>
  <c r="AN137" i="237"/>
  <c r="AO174" i="237" s="1"/>
  <c r="AC137" i="237"/>
  <c r="AC174" i="237" s="1"/>
  <c r="AB1628" i="19" s="1"/>
  <c r="AD61" i="237"/>
  <c r="AD96" i="237" s="1"/>
  <c r="AO137" i="237"/>
  <c r="AP174" i="237" s="1"/>
  <c r="AP61" i="237"/>
  <c r="AP96" i="237" s="1"/>
  <c r="Z61" i="237"/>
  <c r="Z96" i="237" s="1"/>
  <c r="Y137" i="237"/>
  <c r="Y174" i="237" s="1"/>
  <c r="X1628" i="19" s="1"/>
  <c r="AU137" i="237"/>
  <c r="AV174" i="237" s="1"/>
  <c r="AV61" i="237"/>
  <c r="AV96" i="237" s="1"/>
  <c r="AB61" i="237"/>
  <c r="AB96" i="237" s="1"/>
  <c r="AA137" i="237"/>
  <c r="AA174" i="237" s="1"/>
  <c r="Z1628" i="19" s="1"/>
  <c r="T61" i="237"/>
  <c r="T96" i="237" s="1"/>
  <c r="S137" i="237"/>
  <c r="S174" i="237" s="1"/>
  <c r="R1628" i="19" s="1"/>
  <c r="AM61" i="237"/>
  <c r="AM96" i="237" s="1"/>
  <c r="AL137" i="237"/>
  <c r="AM174" i="237" s="1"/>
  <c r="AR137" i="237"/>
  <c r="AS174" i="237" s="1"/>
  <c r="AS61" i="237"/>
  <c r="AS96" i="237" s="1"/>
  <c r="AJ137" i="237"/>
  <c r="AK174" i="237" s="1"/>
  <c r="AK61" i="237"/>
  <c r="AK96" i="237" s="1"/>
  <c r="AH137" i="237"/>
  <c r="AI174" i="237" s="1"/>
  <c r="AI61" i="237"/>
  <c r="AI96" i="237" s="1"/>
  <c r="AS137" i="237"/>
  <c r="AT174" i="237" s="1"/>
  <c r="AT61" i="237"/>
  <c r="AT96" i="237" s="1"/>
  <c r="Z137" i="237"/>
  <c r="Z174" i="237" s="1"/>
  <c r="Y1628" i="19" s="1"/>
  <c r="AA61" i="237"/>
  <c r="AA96" i="237" s="1"/>
  <c r="AE137" i="237"/>
  <c r="AE174" i="237" s="1"/>
  <c r="AD1628" i="19" s="1"/>
  <c r="AF61" i="237"/>
  <c r="AF96" i="237" s="1"/>
  <c r="W61" i="237"/>
  <c r="W96" i="237" s="1"/>
  <c r="V137" i="237"/>
  <c r="V174" i="237" s="1"/>
  <c r="U1628" i="19" s="1"/>
  <c r="Y136" i="236"/>
  <c r="Y173" i="236" s="1"/>
  <c r="Z60" i="236"/>
  <c r="Z95" i="236" s="1"/>
  <c r="AT136" i="236"/>
  <c r="AU173" i="236" s="1"/>
  <c r="AU60" i="236"/>
  <c r="AU95" i="236" s="1"/>
  <c r="AD136" i="236"/>
  <c r="AD173" i="236" s="1"/>
  <c r="AE60" i="236"/>
  <c r="AE95" i="236" s="1"/>
  <c r="V136" i="236"/>
  <c r="V173" i="236" s="1"/>
  <c r="W60" i="236"/>
  <c r="W95" i="236" s="1"/>
  <c r="AS136" i="236"/>
  <c r="AT173" i="236" s="1"/>
  <c r="AT60" i="236"/>
  <c r="AT95" i="236" s="1"/>
  <c r="AF136" i="236"/>
  <c r="AG173" i="236" s="1"/>
  <c r="AG60" i="236"/>
  <c r="AG95" i="236" s="1"/>
  <c r="Z136" i="236"/>
  <c r="Z173" i="236" s="1"/>
  <c r="AA60" i="236"/>
  <c r="AA95" i="236" s="1"/>
  <c r="AF172" i="236"/>
  <c r="T136" i="236"/>
  <c r="T173" i="236" s="1"/>
  <c r="U60" i="236"/>
  <c r="U95" i="236" s="1"/>
  <c r="AR136" i="236"/>
  <c r="AS173" i="236" s="1"/>
  <c r="AS60" i="236"/>
  <c r="AS95" i="236" s="1"/>
  <c r="AL136" i="236"/>
  <c r="AM173" i="236" s="1"/>
  <c r="AM60" i="236"/>
  <c r="AM95" i="236" s="1"/>
  <c r="AG136" i="236"/>
  <c r="AH173" i="236" s="1"/>
  <c r="AH60" i="236"/>
  <c r="AH95" i="236" s="1"/>
  <c r="U136" i="236"/>
  <c r="U173" i="236" s="1"/>
  <c r="V60" i="236"/>
  <c r="V95" i="236" s="1"/>
  <c r="AI136" i="236"/>
  <c r="AJ173" i="236" s="1"/>
  <c r="AJ60" i="236"/>
  <c r="AJ95" i="236" s="1"/>
  <c r="AH136" i="236"/>
  <c r="AI173" i="236" s="1"/>
  <c r="AI60" i="236"/>
  <c r="AI95" i="236" s="1"/>
  <c r="AO136" i="236"/>
  <c r="AP173" i="236" s="1"/>
  <c r="AP60" i="236"/>
  <c r="AP95" i="236" s="1"/>
  <c r="AK136" i="236"/>
  <c r="AL173" i="236" s="1"/>
  <c r="AL60" i="236"/>
  <c r="AL95" i="236" s="1"/>
  <c r="AJ136" i="236"/>
  <c r="AK173" i="236" s="1"/>
  <c r="AK60" i="236"/>
  <c r="AK95" i="236" s="1"/>
  <c r="AM136" i="236"/>
  <c r="AN173" i="236" s="1"/>
  <c r="AN60" i="236"/>
  <c r="AN95" i="236" s="1"/>
  <c r="S136" i="236"/>
  <c r="S173" i="236" s="1"/>
  <c r="T60" i="236"/>
  <c r="T95" i="236" s="1"/>
  <c r="AB136" i="236"/>
  <c r="AB173" i="236" s="1"/>
  <c r="AC60" i="236"/>
  <c r="AC95" i="236" s="1"/>
  <c r="AQ136" i="236"/>
  <c r="AR173" i="236" s="1"/>
  <c r="AR60" i="236"/>
  <c r="AR95" i="236" s="1"/>
  <c r="X136" i="236"/>
  <c r="X173" i="236" s="1"/>
  <c r="Y60" i="236"/>
  <c r="Y95" i="236" s="1"/>
  <c r="R136" i="236"/>
  <c r="R173" i="236" s="1"/>
  <c r="S60" i="236"/>
  <c r="S95" i="236" s="1"/>
  <c r="W136" i="236"/>
  <c r="W173" i="236" s="1"/>
  <c r="X60" i="236"/>
  <c r="X95" i="236" s="1"/>
  <c r="R60" i="236"/>
  <c r="R95" i="236" s="1"/>
  <c r="AN136" i="236"/>
  <c r="AO173" i="236" s="1"/>
  <c r="AO60" i="236"/>
  <c r="AO95" i="236" s="1"/>
  <c r="AC136" i="236"/>
  <c r="AC173" i="236" s="1"/>
  <c r="AD60" i="236"/>
  <c r="AD95" i="236" s="1"/>
  <c r="AP136" i="236"/>
  <c r="AQ173" i="236" s="1"/>
  <c r="AQ60" i="236"/>
  <c r="AQ95" i="236" s="1"/>
  <c r="AA136" i="236"/>
  <c r="AA173" i="236" s="1"/>
  <c r="AB60" i="236"/>
  <c r="AB95" i="236" s="1"/>
  <c r="AE136" i="236"/>
  <c r="AE173" i="236" s="1"/>
  <c r="AF60" i="236"/>
  <c r="AF95" i="236" s="1"/>
  <c r="P135" i="236"/>
  <c r="P172" i="236" s="1"/>
  <c r="D93" i="236"/>
  <c r="AR137" i="235"/>
  <c r="AS174" i="235" s="1"/>
  <c r="AS61" i="235"/>
  <c r="AS96" i="235" s="1"/>
  <c r="AU137" i="235"/>
  <c r="AV174" i="235" s="1"/>
  <c r="AV61" i="235"/>
  <c r="AV96" i="235" s="1"/>
  <c r="AK137" i="235"/>
  <c r="AL174" i="235" s="1"/>
  <c r="AL61" i="235"/>
  <c r="AL96" i="235" s="1"/>
  <c r="T137" i="235"/>
  <c r="T174" i="235" s="1"/>
  <c r="U61" i="235"/>
  <c r="U96" i="235" s="1"/>
  <c r="Y137" i="235"/>
  <c r="Y174" i="235" s="1"/>
  <c r="Z61" i="235"/>
  <c r="Z96" i="235" s="1"/>
  <c r="AH137" i="235"/>
  <c r="AI174" i="235" s="1"/>
  <c r="AI61" i="235"/>
  <c r="AI96" i="235" s="1"/>
  <c r="X137" i="235"/>
  <c r="X174" i="235" s="1"/>
  <c r="Y61" i="235"/>
  <c r="Y96" i="235" s="1"/>
  <c r="AA137" i="235"/>
  <c r="AA174" i="235" s="1"/>
  <c r="AB61" i="235"/>
  <c r="AB96" i="235" s="1"/>
  <c r="AQ137" i="235"/>
  <c r="AR174" i="235" s="1"/>
  <c r="AR61" i="235"/>
  <c r="AR96" i="235" s="1"/>
  <c r="Z137" i="235"/>
  <c r="Z174" i="235" s="1"/>
  <c r="AA61" i="235"/>
  <c r="AA96" i="235" s="1"/>
  <c r="AB137" i="235"/>
  <c r="AB174" i="235" s="1"/>
  <c r="AC61" i="235"/>
  <c r="AC96" i="235" s="1"/>
  <c r="AO137" i="235"/>
  <c r="AP174" i="235" s="1"/>
  <c r="AP61" i="235"/>
  <c r="AP96" i="235" s="1"/>
  <c r="U137" i="235"/>
  <c r="U174" i="235" s="1"/>
  <c r="V61" i="235"/>
  <c r="V96" i="235" s="1"/>
  <c r="V137" i="235"/>
  <c r="V174" i="235" s="1"/>
  <c r="W61" i="235"/>
  <c r="W96" i="235" s="1"/>
  <c r="AJ137" i="235"/>
  <c r="AK174" i="235" s="1"/>
  <c r="AK61" i="235"/>
  <c r="AK96" i="235" s="1"/>
  <c r="AC137" i="235"/>
  <c r="AC174" i="235" s="1"/>
  <c r="AD61" i="235"/>
  <c r="AD96" i="235" s="1"/>
  <c r="AN137" i="235"/>
  <c r="AO174" i="235" s="1"/>
  <c r="AO61" i="235"/>
  <c r="AO96" i="235" s="1"/>
  <c r="AT137" i="235"/>
  <c r="AU174" i="235" s="1"/>
  <c r="AU61" i="235"/>
  <c r="AU96" i="235" s="1"/>
  <c r="AF137" i="235"/>
  <c r="AG174" i="235" s="1"/>
  <c r="AG61" i="235"/>
  <c r="AG96" i="235" s="1"/>
  <c r="AI137" i="235"/>
  <c r="AJ174" i="235" s="1"/>
  <c r="AJ61" i="235"/>
  <c r="AJ96" i="235" s="1"/>
  <c r="AM137" i="235"/>
  <c r="AN174" i="235" s="1"/>
  <c r="AN61" i="235"/>
  <c r="AN96" i="235" s="1"/>
  <c r="AS137" i="235"/>
  <c r="AT174" i="235" s="1"/>
  <c r="AT61" i="235"/>
  <c r="AT96" i="235" s="1"/>
  <c r="S61" i="235"/>
  <c r="S96" i="235" s="1"/>
  <c r="AP137" i="235"/>
  <c r="AQ174" i="235" s="1"/>
  <c r="AQ61" i="235"/>
  <c r="AQ96" i="235" s="1"/>
  <c r="AD137" i="235"/>
  <c r="AD174" i="235" s="1"/>
  <c r="AE61" i="235"/>
  <c r="AE96" i="235" s="1"/>
  <c r="W137" i="235"/>
  <c r="W174" i="235" s="1"/>
  <c r="X61" i="235"/>
  <c r="X96" i="235" s="1"/>
  <c r="AG137" i="235"/>
  <c r="AH174" i="235" s="1"/>
  <c r="AH61" i="235"/>
  <c r="AH96" i="235" s="1"/>
  <c r="AE137" i="235"/>
  <c r="AE174" i="235" s="1"/>
  <c r="AF61" i="235"/>
  <c r="AF96" i="235" s="1"/>
  <c r="S137" i="235"/>
  <c r="S174" i="235" s="1"/>
  <c r="T61" i="235"/>
  <c r="T96" i="235" s="1"/>
  <c r="AL137" i="235"/>
  <c r="AM174" i="235" s="1"/>
  <c r="AM61" i="235"/>
  <c r="AM96" i="235" s="1"/>
  <c r="Q136" i="235"/>
  <c r="Q173" i="235" s="1"/>
  <c r="D94" i="235"/>
  <c r="AF173" i="235"/>
  <c r="AP94" i="234"/>
  <c r="AP136" i="234" s="1"/>
  <c r="AQ173" i="234" s="1"/>
  <c r="AQ60" i="234"/>
  <c r="AH94" i="234"/>
  <c r="AH136" i="234" s="1"/>
  <c r="AI173" i="234" s="1"/>
  <c r="AI60" i="234"/>
  <c r="AB94" i="234"/>
  <c r="AB136" i="234" s="1"/>
  <c r="AB173" i="234" s="1"/>
  <c r="AC60" i="234"/>
  <c r="T94" i="234"/>
  <c r="T136" i="234" s="1"/>
  <c r="T173" i="234" s="1"/>
  <c r="U60" i="234"/>
  <c r="U94" i="234"/>
  <c r="U136" i="234" s="1"/>
  <c r="U173" i="234" s="1"/>
  <c r="V60" i="234"/>
  <c r="R94" i="234"/>
  <c r="R136" i="234" s="1"/>
  <c r="R173" i="234" s="1"/>
  <c r="S60" i="234"/>
  <c r="AQ94" i="234"/>
  <c r="AQ136" i="234" s="1"/>
  <c r="AR173" i="234" s="1"/>
  <c r="AR60" i="234"/>
  <c r="AD94" i="234"/>
  <c r="AD136" i="234" s="1"/>
  <c r="AD173" i="234" s="1"/>
  <c r="AE60" i="234"/>
  <c r="AF172" i="234"/>
  <c r="Y94" i="234"/>
  <c r="Y136" i="234" s="1"/>
  <c r="Y173" i="234" s="1"/>
  <c r="Z60" i="234"/>
  <c r="AJ94" i="234"/>
  <c r="AJ136" i="234" s="1"/>
  <c r="AK173" i="234" s="1"/>
  <c r="AK60" i="234"/>
  <c r="AK94" i="234"/>
  <c r="AK136" i="234" s="1"/>
  <c r="AL173" i="234" s="1"/>
  <c r="AL60" i="234"/>
  <c r="AN94" i="234"/>
  <c r="AN136" i="234" s="1"/>
  <c r="AO173" i="234" s="1"/>
  <c r="AO60" i="234"/>
  <c r="Q94" i="234"/>
  <c r="R60" i="234"/>
  <c r="AO94" i="234"/>
  <c r="AO136" i="234" s="1"/>
  <c r="AP173" i="234" s="1"/>
  <c r="AP60" i="234"/>
  <c r="AR94" i="234"/>
  <c r="AR136" i="234" s="1"/>
  <c r="AS173" i="234" s="1"/>
  <c r="AS60" i="234"/>
  <c r="AC94" i="234"/>
  <c r="AC136" i="234" s="1"/>
  <c r="AC173" i="234" s="1"/>
  <c r="AD60" i="234"/>
  <c r="AS94" i="234"/>
  <c r="AS136" i="234" s="1"/>
  <c r="AT173" i="234" s="1"/>
  <c r="AT60" i="234"/>
  <c r="V94" i="234"/>
  <c r="V136" i="234" s="1"/>
  <c r="V173" i="234" s="1"/>
  <c r="W60" i="234"/>
  <c r="AG94" i="234"/>
  <c r="AG136" i="234" s="1"/>
  <c r="AH173" i="234" s="1"/>
  <c r="AH60" i="234"/>
  <c r="P135" i="234"/>
  <c r="P172" i="234" s="1"/>
  <c r="D93" i="234"/>
  <c r="AF94" i="234"/>
  <c r="AF136" i="234" s="1"/>
  <c r="AG173" i="234" s="1"/>
  <c r="AG60" i="234"/>
  <c r="S94" i="234"/>
  <c r="S136" i="234" s="1"/>
  <c r="S173" i="234" s="1"/>
  <c r="T60" i="234"/>
  <c r="AA94" i="234"/>
  <c r="AA136" i="234" s="1"/>
  <c r="AA173" i="234" s="1"/>
  <c r="AB60" i="234"/>
  <c r="AT94" i="234"/>
  <c r="AT136" i="234" s="1"/>
  <c r="AU173" i="234" s="1"/>
  <c r="AU60" i="234"/>
  <c r="Z94" i="234"/>
  <c r="Z136" i="234" s="1"/>
  <c r="Z173" i="234" s="1"/>
  <c r="AA60" i="234"/>
  <c r="W94" i="234"/>
  <c r="W136" i="234" s="1"/>
  <c r="W173" i="234" s="1"/>
  <c r="X60" i="234"/>
  <c r="AI94" i="234"/>
  <c r="AI136" i="234" s="1"/>
  <c r="AJ173" i="234" s="1"/>
  <c r="AJ60" i="234"/>
  <c r="X94" i="234"/>
  <c r="X136" i="234" s="1"/>
  <c r="X173" i="234" s="1"/>
  <c r="Y60" i="234"/>
  <c r="AM94" i="234"/>
  <c r="AM136" i="234" s="1"/>
  <c r="AN173" i="234" s="1"/>
  <c r="AN60" i="234"/>
  <c r="AL94" i="234"/>
  <c r="AL136" i="234" s="1"/>
  <c r="AM173" i="234" s="1"/>
  <c r="AM60" i="234"/>
  <c r="AE94" i="234"/>
  <c r="AE136" i="234" s="1"/>
  <c r="AE173" i="234" s="1"/>
  <c r="AF60" i="234"/>
  <c r="V95" i="233"/>
  <c r="V137" i="233" s="1"/>
  <c r="V174" i="233" s="1"/>
  <c r="W61" i="233"/>
  <c r="AH95" i="233"/>
  <c r="AH137" i="233" s="1"/>
  <c r="AI174" i="233" s="1"/>
  <c r="AI61" i="233"/>
  <c r="X95" i="233"/>
  <c r="X137" i="233" s="1"/>
  <c r="X174" i="233" s="1"/>
  <c r="Y61" i="233"/>
  <c r="Q136" i="233"/>
  <c r="Q173" i="233" s="1"/>
  <c r="D94" i="233"/>
  <c r="AV61" i="233"/>
  <c r="AU95" i="233"/>
  <c r="AU137" i="233" s="1"/>
  <c r="AV174" i="233" s="1"/>
  <c r="AN95" i="233"/>
  <c r="AN137" i="233" s="1"/>
  <c r="AO174" i="233" s="1"/>
  <c r="AO61" i="233"/>
  <c r="AE95" i="233"/>
  <c r="AE137" i="233" s="1"/>
  <c r="AE174" i="233" s="1"/>
  <c r="AF61" i="233"/>
  <c r="W95" i="233"/>
  <c r="W137" i="233" s="1"/>
  <c r="W174" i="233" s="1"/>
  <c r="X61" i="233"/>
  <c r="R95" i="233"/>
  <c r="S61" i="233"/>
  <c r="AO95" i="233"/>
  <c r="AO137" i="233" s="1"/>
  <c r="AP174" i="233" s="1"/>
  <c r="AP61" i="233"/>
  <c r="AD95" i="233"/>
  <c r="AD137" i="233" s="1"/>
  <c r="AD174" i="233" s="1"/>
  <c r="AE61" i="233"/>
  <c r="AC95" i="233"/>
  <c r="AC137" i="233" s="1"/>
  <c r="AC174" i="233" s="1"/>
  <c r="AD61" i="233"/>
  <c r="U95" i="233"/>
  <c r="U137" i="233" s="1"/>
  <c r="U174" i="233" s="1"/>
  <c r="V61" i="233"/>
  <c r="AG95" i="233"/>
  <c r="AG137" i="233" s="1"/>
  <c r="AH174" i="233" s="1"/>
  <c r="AH61" i="233"/>
  <c r="AM61" i="233"/>
  <c r="AL95" i="233"/>
  <c r="AL137" i="233" s="1"/>
  <c r="AM174" i="233" s="1"/>
  <c r="AF95" i="233"/>
  <c r="AF137" i="233" s="1"/>
  <c r="AG174" i="233" s="1"/>
  <c r="AG61" i="233"/>
  <c r="Y95" i="233"/>
  <c r="Y137" i="233" s="1"/>
  <c r="Y174" i="233" s="1"/>
  <c r="Z61" i="233"/>
  <c r="AF173" i="233"/>
  <c r="AB61" i="233"/>
  <c r="AA95" i="233"/>
  <c r="AA137" i="233" s="1"/>
  <c r="AA174" i="233" s="1"/>
  <c r="AK61" i="233"/>
  <c r="AJ95" i="233"/>
  <c r="AJ137" i="233" s="1"/>
  <c r="AK174" i="233" s="1"/>
  <c r="AQ95" i="233"/>
  <c r="AQ137" i="233" s="1"/>
  <c r="AR174" i="233" s="1"/>
  <c r="AR61" i="233"/>
  <c r="AS95" i="233"/>
  <c r="AS137" i="233" s="1"/>
  <c r="AT174" i="233" s="1"/>
  <c r="AT61" i="233"/>
  <c r="AK95" i="233"/>
  <c r="AK137" i="233" s="1"/>
  <c r="AL174" i="233" s="1"/>
  <c r="AL61" i="233"/>
  <c r="AP95" i="233"/>
  <c r="AP137" i="233" s="1"/>
  <c r="AQ174" i="233" s="1"/>
  <c r="AQ61" i="233"/>
  <c r="T95" i="233"/>
  <c r="T137" i="233" s="1"/>
  <c r="T174" i="233" s="1"/>
  <c r="U61" i="233"/>
  <c r="AT95" i="233"/>
  <c r="AT137" i="233" s="1"/>
  <c r="AU174" i="233" s="1"/>
  <c r="AU61" i="233"/>
  <c r="AN61" i="233"/>
  <c r="AM95" i="233"/>
  <c r="AM137" i="233" s="1"/>
  <c r="AN174" i="233" s="1"/>
  <c r="AC61" i="233"/>
  <c r="AB95" i="233"/>
  <c r="AB137" i="233" s="1"/>
  <c r="AB174" i="233" s="1"/>
  <c r="AI95" i="233"/>
  <c r="AI137" i="233" s="1"/>
  <c r="AJ174" i="233" s="1"/>
  <c r="AJ61" i="233"/>
  <c r="Z95" i="233"/>
  <c r="Z137" i="233" s="1"/>
  <c r="Z174" i="233" s="1"/>
  <c r="AA61" i="233"/>
  <c r="AR95" i="233"/>
  <c r="AR137" i="233" s="1"/>
  <c r="AS174" i="233" s="1"/>
  <c r="AS61" i="233"/>
  <c r="S95" i="233"/>
  <c r="S137" i="233" s="1"/>
  <c r="S174" i="233" s="1"/>
  <c r="T61" i="233"/>
  <c r="R658" i="19"/>
  <c r="Q1418" i="19"/>
  <c r="R295" i="19"/>
  <c r="R355" i="19"/>
  <c r="L18" i="255" l="1"/>
  <c r="R221" i="249"/>
  <c r="R222" i="249" s="1"/>
  <c r="R223" i="249" s="1"/>
  <c r="R17" i="249" s="1"/>
  <c r="M221" i="242"/>
  <c r="M222" i="242" s="1"/>
  <c r="M223" i="242" s="1"/>
  <c r="M17" i="242" s="1"/>
  <c r="M18" i="242" s="1"/>
  <c r="M20" i="242" s="1"/>
  <c r="J86" i="242"/>
  <c r="J128" i="242" s="1"/>
  <c r="J165" i="242" s="1"/>
  <c r="K52" i="242"/>
  <c r="G693" i="19"/>
  <c r="G722" i="19"/>
  <c r="G662" i="19"/>
  <c r="E721" i="19"/>
  <c r="E692" i="19"/>
  <c r="E661" i="19"/>
  <c r="M221" i="255"/>
  <c r="M222" i="255" s="1"/>
  <c r="M223" i="255" s="1"/>
  <c r="M17" i="255" s="1"/>
  <c r="Y1597" i="19"/>
  <c r="Y1568" i="19"/>
  <c r="AB1597" i="19"/>
  <c r="AB1568" i="19"/>
  <c r="U1597" i="19"/>
  <c r="U1568" i="19"/>
  <c r="V1568" i="19"/>
  <c r="V1597" i="19"/>
  <c r="X1597" i="19"/>
  <c r="X1568" i="19"/>
  <c r="W1568" i="19"/>
  <c r="W1597" i="19"/>
  <c r="P1597" i="19"/>
  <c r="P1568" i="19"/>
  <c r="R1597" i="19"/>
  <c r="R1568" i="19"/>
  <c r="O1568" i="19"/>
  <c r="O1597" i="19"/>
  <c r="Q1597" i="19"/>
  <c r="Q1568" i="19"/>
  <c r="Z1597" i="19"/>
  <c r="Z1568" i="19"/>
  <c r="S1597" i="19"/>
  <c r="S1568" i="19"/>
  <c r="AD1568" i="19"/>
  <c r="AD1597" i="19"/>
  <c r="T1597" i="19"/>
  <c r="T1568" i="19"/>
  <c r="AC1597" i="19"/>
  <c r="AC1568" i="19"/>
  <c r="AA1597" i="19"/>
  <c r="AA1568" i="19"/>
  <c r="AE1568" i="19"/>
  <c r="AE1597" i="19"/>
  <c r="K20" i="255"/>
  <c r="L20" i="255"/>
  <c r="BD138" i="256"/>
  <c r="BE179" i="256" s="1"/>
  <c r="BE97" i="256"/>
  <c r="L122" i="256"/>
  <c r="L163" i="256" s="1"/>
  <c r="K415" i="19" s="1"/>
  <c r="M46" i="256"/>
  <c r="M81" i="256" s="1"/>
  <c r="BA171" i="256"/>
  <c r="BA131" i="256"/>
  <c r="J124" i="256"/>
  <c r="J165" i="256" s="1"/>
  <c r="I417" i="19" s="1"/>
  <c r="L129" i="249"/>
  <c r="L166" i="249" s="1"/>
  <c r="Q18" i="249"/>
  <c r="G125" i="255"/>
  <c r="G162" i="255" s="1"/>
  <c r="O25" i="238"/>
  <c r="O214" i="238"/>
  <c r="O25" i="242"/>
  <c r="O214" i="242"/>
  <c r="O215" i="242" s="1"/>
  <c r="O16" i="242" s="1"/>
  <c r="P205" i="242"/>
  <c r="H86" i="242"/>
  <c r="H128" i="242" s="1"/>
  <c r="H165" i="242" s="1"/>
  <c r="I52" i="242"/>
  <c r="P233" i="242"/>
  <c r="Q208" i="242"/>
  <c r="M87" i="249"/>
  <c r="M129" i="249" s="1"/>
  <c r="M166" i="249" s="1"/>
  <c r="N53" i="249"/>
  <c r="L46" i="256"/>
  <c r="L81" i="256" s="1"/>
  <c r="BA138" i="256"/>
  <c r="BB179" i="256" s="1"/>
  <c r="BB97" i="256"/>
  <c r="H83" i="255"/>
  <c r="H125" i="255" s="1"/>
  <c r="H162" i="255" s="1"/>
  <c r="I49" i="255"/>
  <c r="J84" i="242"/>
  <c r="J126" i="242" s="1"/>
  <c r="J163" i="242" s="1"/>
  <c r="K50" i="242"/>
  <c r="P14" i="242"/>
  <c r="O15" i="242"/>
  <c r="BE171" i="256"/>
  <c r="BE131" i="256"/>
  <c r="L125" i="256"/>
  <c r="L166" i="256" s="1"/>
  <c r="K418" i="19" s="1"/>
  <c r="M49" i="256"/>
  <c r="M84" i="256" s="1"/>
  <c r="N14" i="256"/>
  <c r="M15" i="256"/>
  <c r="M17" i="256" s="1"/>
  <c r="M19" i="256" s="1"/>
  <c r="M21" i="256" s="1"/>
  <c r="M25" i="256" s="1"/>
  <c r="M45" i="256" s="1"/>
  <c r="M80" i="256" s="1"/>
  <c r="I86" i="255"/>
  <c r="I128" i="255" s="1"/>
  <c r="I165" i="255" s="1"/>
  <c r="J52" i="255"/>
  <c r="J226" i="255"/>
  <c r="J243" i="255" s="1"/>
  <c r="J250" i="255" s="1"/>
  <c r="J252" i="255" s="1"/>
  <c r="J231" i="255" s="1"/>
  <c r="J234" i="255" s="1"/>
  <c r="J236" i="255" s="1"/>
  <c r="J238" i="255" s="1"/>
  <c r="J48" i="255"/>
  <c r="N85" i="249"/>
  <c r="O51" i="249"/>
  <c r="BB171" i="256"/>
  <c r="BB131" i="256"/>
  <c r="BE138" i="256"/>
  <c r="BF179" i="256" s="1"/>
  <c r="BF97" i="256"/>
  <c r="BC171" i="256"/>
  <c r="BC131" i="256"/>
  <c r="BM178" i="256"/>
  <c r="BM138" i="256"/>
  <c r="BN179" i="256" s="1"/>
  <c r="G127" i="255"/>
  <c r="G164" i="255" s="1"/>
  <c r="L52" i="256"/>
  <c r="L87" i="256" s="1"/>
  <c r="BB138" i="256"/>
  <c r="BC179" i="256" s="1"/>
  <c r="BC97" i="256"/>
  <c r="L128" i="256"/>
  <c r="L169" i="256" s="1"/>
  <c r="K421" i="19" s="1"/>
  <c r="M52" i="256"/>
  <c r="M87" i="256" s="1"/>
  <c r="O25" i="240"/>
  <c r="O214" i="240"/>
  <c r="O226" i="249"/>
  <c r="O243" i="249" s="1"/>
  <c r="O250" i="249" s="1"/>
  <c r="O252" i="249" s="1"/>
  <c r="O231" i="249" s="1"/>
  <c r="O234" i="249" s="1"/>
  <c r="O236" i="249" s="1"/>
  <c r="O238" i="249" s="1"/>
  <c r="O48" i="249"/>
  <c r="N86" i="249"/>
  <c r="N128" i="249" s="1"/>
  <c r="N165" i="249" s="1"/>
  <c r="O52" i="249"/>
  <c r="S14" i="249"/>
  <c r="R15" i="249"/>
  <c r="R18" i="249" s="1"/>
  <c r="O91" i="249"/>
  <c r="O133" i="249" s="1"/>
  <c r="O170" i="249" s="1"/>
  <c r="N1536" i="19" s="1"/>
  <c r="P57" i="249"/>
  <c r="H86" i="255"/>
  <c r="I52" i="255"/>
  <c r="J127" i="256"/>
  <c r="J168" i="256" s="1"/>
  <c r="I420" i="19" s="1"/>
  <c r="O218" i="242"/>
  <c r="N219" i="242"/>
  <c r="N220" i="242"/>
  <c r="O208" i="255"/>
  <c r="N233" i="255"/>
  <c r="N92" i="249"/>
  <c r="O58" i="249"/>
  <c r="N91" i="249"/>
  <c r="N133" i="249" s="1"/>
  <c r="N170" i="249" s="1"/>
  <c r="M1536" i="19" s="1"/>
  <c r="O57" i="249"/>
  <c r="J49" i="255"/>
  <c r="I83" i="255"/>
  <c r="I125" i="255" s="1"/>
  <c r="I162" i="255" s="1"/>
  <c r="K86" i="242"/>
  <c r="K128" i="242" s="1"/>
  <c r="K165" i="242" s="1"/>
  <c r="L52" i="242"/>
  <c r="M83" i="249"/>
  <c r="M125" i="249" s="1"/>
  <c r="M162" i="249" s="1"/>
  <c r="N49" i="249"/>
  <c r="AY138" i="256"/>
  <c r="AZ179" i="256" s="1"/>
  <c r="AZ97" i="256"/>
  <c r="AY171" i="256"/>
  <c r="AY131" i="256"/>
  <c r="O218" i="255"/>
  <c r="N220" i="255"/>
  <c r="N219" i="255"/>
  <c r="N87" i="249"/>
  <c r="N129" i="249" s="1"/>
  <c r="N166" i="249" s="1"/>
  <c r="O53" i="249"/>
  <c r="M133" i="249"/>
  <c r="M170" i="249" s="1"/>
  <c r="L1536" i="19" s="1"/>
  <c r="K237" i="242"/>
  <c r="K22" i="242"/>
  <c r="K27" i="242" s="1"/>
  <c r="O25" i="239"/>
  <c r="O214" i="239"/>
  <c r="L127" i="256"/>
  <c r="L168" i="256" s="1"/>
  <c r="K420" i="19" s="1"/>
  <c r="M51" i="256"/>
  <c r="M86" i="256" s="1"/>
  <c r="BD171" i="256"/>
  <c r="BD131" i="256"/>
  <c r="S233" i="249"/>
  <c r="T208" i="249"/>
  <c r="I86" i="242"/>
  <c r="I128" i="242" s="1"/>
  <c r="I165" i="242" s="1"/>
  <c r="J52" i="242"/>
  <c r="P237" i="249"/>
  <c r="P22" i="249"/>
  <c r="P27" i="249" s="1"/>
  <c r="N83" i="249"/>
  <c r="N125" i="249" s="1"/>
  <c r="N162" i="249" s="1"/>
  <c r="O49" i="249"/>
  <c r="L20" i="242"/>
  <c r="AZ171" i="256"/>
  <c r="AZ131" i="256"/>
  <c r="AZ138" i="256"/>
  <c r="BA179" i="256" s="1"/>
  <c r="BA97" i="256"/>
  <c r="BC138" i="256"/>
  <c r="BD179" i="256" s="1"/>
  <c r="BD97" i="256"/>
  <c r="K84" i="242"/>
  <c r="K126" i="242" s="1"/>
  <c r="K163" i="242" s="1"/>
  <c r="L50" i="242"/>
  <c r="T218" i="249"/>
  <c r="S220" i="249"/>
  <c r="S219" i="249"/>
  <c r="L49" i="256"/>
  <c r="L84" i="256" s="1"/>
  <c r="M88" i="249"/>
  <c r="N54" i="249"/>
  <c r="L124" i="256"/>
  <c r="L165" i="256" s="1"/>
  <c r="K417" i="19" s="1"/>
  <c r="M48" i="256"/>
  <c r="M83" i="256" s="1"/>
  <c r="N14" i="255"/>
  <c r="M15" i="255"/>
  <c r="H84" i="255"/>
  <c r="I50" i="255"/>
  <c r="AE149" i="254"/>
  <c r="AE186" i="254" s="1"/>
  <c r="AD884" i="19" s="1"/>
  <c r="AF73" i="254"/>
  <c r="AF108" i="254" s="1"/>
  <c r="AB73" i="254"/>
  <c r="AB108" i="254" s="1"/>
  <c r="AA149" i="254"/>
  <c r="AA186" i="254" s="1"/>
  <c r="Z884" i="19" s="1"/>
  <c r="AA73" i="254"/>
  <c r="AA108" i="254" s="1"/>
  <c r="Z149" i="254"/>
  <c r="Z186" i="254" s="1"/>
  <c r="Y884" i="19" s="1"/>
  <c r="T73" i="254"/>
  <c r="T108" i="254" s="1"/>
  <c r="AV149" i="254"/>
  <c r="AW186" i="254" s="1"/>
  <c r="AW73" i="254"/>
  <c r="AW108" i="254" s="1"/>
  <c r="AP149" i="254"/>
  <c r="AQ186" i="254" s="1"/>
  <c r="AQ73" i="254"/>
  <c r="AQ108" i="254" s="1"/>
  <c r="X149" i="254"/>
  <c r="X186" i="254" s="1"/>
  <c r="W884" i="19" s="1"/>
  <c r="Y73" i="254"/>
  <c r="Y108" i="254" s="1"/>
  <c r="AJ73" i="254"/>
  <c r="AJ108" i="254" s="1"/>
  <c r="AI149" i="254"/>
  <c r="AJ186" i="254" s="1"/>
  <c r="AD149" i="254"/>
  <c r="AD186" i="254" s="1"/>
  <c r="AC884" i="19" s="1"/>
  <c r="AE73" i="254"/>
  <c r="AE108" i="254" s="1"/>
  <c r="AN149" i="254"/>
  <c r="AO186" i="254" s="1"/>
  <c r="AO73" i="254"/>
  <c r="AO108" i="254" s="1"/>
  <c r="AM149" i="254"/>
  <c r="AN186" i="254" s="1"/>
  <c r="AN73" i="254"/>
  <c r="AN108" i="254" s="1"/>
  <c r="AR73" i="254"/>
  <c r="AR108" i="254" s="1"/>
  <c r="AQ149" i="254"/>
  <c r="AR186" i="254" s="1"/>
  <c r="R148" i="254"/>
  <c r="R185" i="254" s="1"/>
  <c r="Q883" i="19" s="1"/>
  <c r="D106" i="254"/>
  <c r="AT149" i="254"/>
  <c r="AU186" i="254" s="1"/>
  <c r="AU73" i="254"/>
  <c r="AU108" i="254" s="1"/>
  <c r="V149" i="254"/>
  <c r="V186" i="254" s="1"/>
  <c r="U884" i="19" s="1"/>
  <c r="W73" i="254"/>
  <c r="W108" i="254" s="1"/>
  <c r="T149" i="254"/>
  <c r="T186" i="254" s="1"/>
  <c r="S884" i="19" s="1"/>
  <c r="U73" i="254"/>
  <c r="U108" i="254" s="1"/>
  <c r="AG149" i="254"/>
  <c r="AH186" i="254" s="1"/>
  <c r="AH73" i="254"/>
  <c r="AH108" i="254" s="1"/>
  <c r="U149" i="254"/>
  <c r="U186" i="254" s="1"/>
  <c r="T884" i="19" s="1"/>
  <c r="V73" i="254"/>
  <c r="V108" i="254" s="1"/>
  <c r="W149" i="254"/>
  <c r="W186" i="254" s="1"/>
  <c r="V884" i="19" s="1"/>
  <c r="X73" i="254"/>
  <c r="X108" i="254" s="1"/>
  <c r="AJ149" i="254"/>
  <c r="AK186" i="254" s="1"/>
  <c r="AK73" i="254"/>
  <c r="AK108" i="254" s="1"/>
  <c r="AC149" i="254"/>
  <c r="AC186" i="254" s="1"/>
  <c r="AB884" i="19" s="1"/>
  <c r="AD73" i="254"/>
  <c r="AD108" i="254" s="1"/>
  <c r="AS149" i="254"/>
  <c r="AT186" i="254" s="1"/>
  <c r="AT73" i="254"/>
  <c r="AT108" i="254" s="1"/>
  <c r="AF185" i="254"/>
  <c r="AE883" i="19" s="1"/>
  <c r="AO149" i="254"/>
  <c r="AP186" i="254" s="1"/>
  <c r="AP73" i="254"/>
  <c r="AP108" i="254" s="1"/>
  <c r="Y149" i="254"/>
  <c r="Y186" i="254" s="1"/>
  <c r="X884" i="19" s="1"/>
  <c r="Z73" i="254"/>
  <c r="Z108" i="254" s="1"/>
  <c r="AH149" i="254"/>
  <c r="AI186" i="254" s="1"/>
  <c r="AI73" i="254"/>
  <c r="AI108" i="254" s="1"/>
  <c r="AR149" i="254"/>
  <c r="AS186" i="254" s="1"/>
  <c r="AS73" i="254"/>
  <c r="AS108" i="254" s="1"/>
  <c r="AU149" i="254"/>
  <c r="AV186" i="254" s="1"/>
  <c r="AV73" i="254"/>
  <c r="AV108" i="254" s="1"/>
  <c r="AK149" i="254"/>
  <c r="AL186" i="254" s="1"/>
  <c r="AL73" i="254"/>
  <c r="AL108" i="254" s="1"/>
  <c r="AB149" i="254"/>
  <c r="AB186" i="254" s="1"/>
  <c r="AA884" i="19" s="1"/>
  <c r="AC73" i="254"/>
  <c r="AC108" i="254" s="1"/>
  <c r="AF149" i="254"/>
  <c r="AG186" i="254" s="1"/>
  <c r="AG73" i="254"/>
  <c r="AG108" i="254" s="1"/>
  <c r="AL149" i="254"/>
  <c r="AM186" i="254" s="1"/>
  <c r="AM73" i="254"/>
  <c r="AM108" i="254" s="1"/>
  <c r="L20" i="240"/>
  <c r="L22" i="240" s="1"/>
  <c r="L27" i="240" s="1"/>
  <c r="R444" i="19"/>
  <c r="R261" i="19"/>
  <c r="M221" i="240"/>
  <c r="M222" i="240" s="1"/>
  <c r="M223" i="240" s="1"/>
  <c r="M17" i="240" s="1"/>
  <c r="M18" i="240" s="1"/>
  <c r="M20" i="240" s="1"/>
  <c r="M221" i="239"/>
  <c r="M222" i="239" s="1"/>
  <c r="M223" i="239" s="1"/>
  <c r="M17" i="239" s="1"/>
  <c r="M18" i="239" s="1"/>
  <c r="Q92" i="230"/>
  <c r="R58" i="230"/>
  <c r="K53" i="238"/>
  <c r="K88" i="238" s="1"/>
  <c r="J129" i="238"/>
  <c r="J166" i="238" s="1"/>
  <c r="AG138" i="248"/>
  <c r="AH175" i="248" s="1"/>
  <c r="AH62" i="248"/>
  <c r="AH97" i="248" s="1"/>
  <c r="P14" i="238"/>
  <c r="O15" i="238"/>
  <c r="R50" i="231"/>
  <c r="Q84" i="231"/>
  <c r="Q126" i="231" s="1"/>
  <c r="Q167" i="231" s="1"/>
  <c r="P1474" i="19" s="1"/>
  <c r="P90" i="230"/>
  <c r="Q56" i="230"/>
  <c r="I52" i="240"/>
  <c r="I87" i="240" s="1"/>
  <c r="J49" i="239"/>
  <c r="J84" i="239" s="1"/>
  <c r="U137" i="251"/>
  <c r="U174" i="251" s="1"/>
  <c r="BI176" i="237"/>
  <c r="BI140" i="237"/>
  <c r="AJ138" i="248"/>
  <c r="AK175" i="248" s="1"/>
  <c r="AK62" i="248"/>
  <c r="AK97" i="248" s="1"/>
  <c r="I127" i="239"/>
  <c r="I164" i="239" s="1"/>
  <c r="J51" i="239"/>
  <c r="J86" i="239" s="1"/>
  <c r="AK138" i="252"/>
  <c r="AL175" i="252" s="1"/>
  <c r="AL62" i="252"/>
  <c r="AL97" i="252" s="1"/>
  <c r="J125" i="239"/>
  <c r="J162" i="239" s="1"/>
  <c r="K49" i="239"/>
  <c r="K84" i="239" s="1"/>
  <c r="T138" i="244"/>
  <c r="T175" i="244" s="1"/>
  <c r="S370" i="19" s="1"/>
  <c r="U62" i="244"/>
  <c r="U97" i="244" s="1"/>
  <c r="BD138" i="230"/>
  <c r="BE179" i="230" s="1"/>
  <c r="BE97" i="230"/>
  <c r="AD138" i="251"/>
  <c r="AD175" i="251" s="1"/>
  <c r="AE62" i="251"/>
  <c r="AE97" i="251" s="1"/>
  <c r="BL140" i="235"/>
  <c r="BL176" i="235"/>
  <c r="AN138" i="248"/>
  <c r="AO175" i="248" s="1"/>
  <c r="AO62" i="248"/>
  <c r="AO97" i="248" s="1"/>
  <c r="AU138" i="244"/>
  <c r="AV175" i="244" s="1"/>
  <c r="AV62" i="244"/>
  <c r="AV97" i="244" s="1"/>
  <c r="AK62" i="251"/>
  <c r="AK97" i="251" s="1"/>
  <c r="AJ138" i="251"/>
  <c r="AK175" i="251" s="1"/>
  <c r="Q89" i="231"/>
  <c r="Q131" i="231" s="1"/>
  <c r="Q172" i="231" s="1"/>
  <c r="P1479" i="19" s="1"/>
  <c r="R55" i="231"/>
  <c r="V62" i="252"/>
  <c r="V97" i="252" s="1"/>
  <c r="U138" i="252"/>
  <c r="U175" i="252" s="1"/>
  <c r="AG138" i="251"/>
  <c r="AH175" i="251" s="1"/>
  <c r="AH62" i="251"/>
  <c r="AH97" i="251" s="1"/>
  <c r="AY138" i="231"/>
  <c r="AZ179" i="231" s="1"/>
  <c r="AZ97" i="231"/>
  <c r="BG176" i="237"/>
  <c r="BG140" i="237"/>
  <c r="R48" i="230"/>
  <c r="Q82" i="230"/>
  <c r="Q124" i="230" s="1"/>
  <c r="Q165" i="230" s="1"/>
  <c r="P1443" i="19" s="1"/>
  <c r="AT138" i="252"/>
  <c r="AU175" i="252" s="1"/>
  <c r="AU62" i="252"/>
  <c r="AU97" i="252" s="1"/>
  <c r="W138" i="244"/>
  <c r="W175" i="244" s="1"/>
  <c r="V370" i="19" s="1"/>
  <c r="X62" i="244"/>
  <c r="X97" i="244" s="1"/>
  <c r="AH138" i="248"/>
  <c r="AI175" i="248" s="1"/>
  <c r="AI62" i="248"/>
  <c r="AI97" i="248" s="1"/>
  <c r="K237" i="238"/>
  <c r="K22" i="238"/>
  <c r="K27" i="238" s="1"/>
  <c r="AY171" i="230"/>
  <c r="AY131" i="230"/>
  <c r="AJ138" i="244"/>
  <c r="AK175" i="244" s="1"/>
  <c r="AK62" i="244"/>
  <c r="AK97" i="244" s="1"/>
  <c r="AZ177" i="236"/>
  <c r="AZ141" i="236"/>
  <c r="AD62" i="248"/>
  <c r="AD97" i="248" s="1"/>
  <c r="AC138" i="248"/>
  <c r="AC175" i="248" s="1"/>
  <c r="AB1512" i="19" s="1"/>
  <c r="J53" i="238"/>
  <c r="J88" i="238" s="1"/>
  <c r="AI138" i="244"/>
  <c r="AJ175" i="244" s="1"/>
  <c r="AJ62" i="244"/>
  <c r="AJ97" i="244" s="1"/>
  <c r="AO138" i="251"/>
  <c r="AP175" i="251" s="1"/>
  <c r="AP62" i="251"/>
  <c r="AP97" i="251" s="1"/>
  <c r="P133" i="230"/>
  <c r="P174" i="230" s="1"/>
  <c r="O1452" i="19" s="1"/>
  <c r="S138" i="244"/>
  <c r="S175" i="244" s="1"/>
  <c r="R370" i="19" s="1"/>
  <c r="T62" i="244"/>
  <c r="T97" i="244" s="1"/>
  <c r="AZ138" i="230"/>
  <c r="BA179" i="230" s="1"/>
  <c r="BA97" i="230"/>
  <c r="P205" i="238"/>
  <c r="O215" i="238"/>
  <c r="O16" i="238" s="1"/>
  <c r="Z138" i="251"/>
  <c r="Z175" i="251" s="1"/>
  <c r="AA62" i="251"/>
  <c r="AA97" i="251" s="1"/>
  <c r="AP138" i="248"/>
  <c r="AQ175" i="248" s="1"/>
  <c r="AQ62" i="248"/>
  <c r="AQ97" i="248" s="1"/>
  <c r="BB138" i="230"/>
  <c r="BC179" i="230" s="1"/>
  <c r="BC97" i="230"/>
  <c r="P125" i="231"/>
  <c r="P166" i="231" s="1"/>
  <c r="O1473" i="19" s="1"/>
  <c r="O131" i="230"/>
  <c r="O172" i="230" s="1"/>
  <c r="N1450" i="19" s="1"/>
  <c r="G127" i="240"/>
  <c r="G164" i="240" s="1"/>
  <c r="BB176" i="235"/>
  <c r="BB140" i="235"/>
  <c r="V138" i="248"/>
  <c r="V175" i="248" s="1"/>
  <c r="U1512" i="19" s="1"/>
  <c r="W62" i="248"/>
  <c r="W97" i="248" s="1"/>
  <c r="AC137" i="251"/>
  <c r="AC174" i="251" s="1"/>
  <c r="AY171" i="231"/>
  <c r="AY131" i="231"/>
  <c r="AF174" i="244"/>
  <c r="AE369" i="19" s="1"/>
  <c r="AF137" i="251"/>
  <c r="AG174" i="251" s="1"/>
  <c r="AF174" i="251" s="1"/>
  <c r="AO62" i="252"/>
  <c r="AO97" i="252" s="1"/>
  <c r="AN138" i="252"/>
  <c r="AO175" i="252" s="1"/>
  <c r="T138" i="248"/>
  <c r="T175" i="248" s="1"/>
  <c r="S1512" i="19" s="1"/>
  <c r="U62" i="248"/>
  <c r="U97" i="248" s="1"/>
  <c r="BM176" i="235"/>
  <c r="BM140" i="235"/>
  <c r="BN177" i="235" s="1"/>
  <c r="BD131" i="230"/>
  <c r="BD171" i="230"/>
  <c r="AA213" i="239"/>
  <c r="P82" i="231"/>
  <c r="P124" i="231" s="1"/>
  <c r="P165" i="231" s="1"/>
  <c r="O1472" i="19" s="1"/>
  <c r="Q48" i="231"/>
  <c r="V138" i="244"/>
  <c r="V175" i="244" s="1"/>
  <c r="U370" i="19" s="1"/>
  <c r="W62" i="244"/>
  <c r="W97" i="244" s="1"/>
  <c r="L237" i="238"/>
  <c r="L22" i="238"/>
  <c r="L27" i="238" s="1"/>
  <c r="AL62" i="251"/>
  <c r="AL97" i="251" s="1"/>
  <c r="AK138" i="251"/>
  <c r="AL175" i="251" s="1"/>
  <c r="AZ177" i="237"/>
  <c r="AZ141" i="237"/>
  <c r="H128" i="238"/>
  <c r="H165" i="238" s="1"/>
  <c r="Q89" i="230"/>
  <c r="Q131" i="230" s="1"/>
  <c r="Q172" i="230" s="1"/>
  <c r="P1450" i="19" s="1"/>
  <c r="R55" i="230"/>
  <c r="AN62" i="244"/>
  <c r="AN97" i="244" s="1"/>
  <c r="AM138" i="244"/>
  <c r="AN175" i="244" s="1"/>
  <c r="BF97" i="230"/>
  <c r="BE138" i="230"/>
  <c r="BF179" i="230" s="1"/>
  <c r="AP138" i="251"/>
  <c r="AQ175" i="251" s="1"/>
  <c r="AQ62" i="251"/>
  <c r="AQ97" i="251" s="1"/>
  <c r="BC131" i="230"/>
  <c r="BC171" i="230"/>
  <c r="Q208" i="239"/>
  <c r="P233" i="239"/>
  <c r="AT62" i="251"/>
  <c r="AT97" i="251" s="1"/>
  <c r="AS138" i="251"/>
  <c r="AT175" i="251" s="1"/>
  <c r="AC62" i="244"/>
  <c r="AC97" i="244" s="1"/>
  <c r="AB138" i="244"/>
  <c r="AB175" i="244" s="1"/>
  <c r="AA370" i="19" s="1"/>
  <c r="AZ171" i="231"/>
  <c r="AZ131" i="231"/>
  <c r="AA62" i="244"/>
  <c r="AA97" i="244" s="1"/>
  <c r="Z138" i="244"/>
  <c r="Z175" i="244" s="1"/>
  <c r="Y370" i="19" s="1"/>
  <c r="BE177" i="236"/>
  <c r="BE141" i="236"/>
  <c r="Y137" i="251"/>
  <c r="Y174" i="251" s="1"/>
  <c r="AD62" i="251"/>
  <c r="AD97" i="251" s="1"/>
  <c r="AC138" i="251"/>
  <c r="AC175" i="251" s="1"/>
  <c r="AB138" i="252"/>
  <c r="AB175" i="252" s="1"/>
  <c r="AC62" i="252"/>
  <c r="AC97" i="252" s="1"/>
  <c r="BE176" i="235"/>
  <c r="BE140" i="235"/>
  <c r="U138" i="251"/>
  <c r="U175" i="251" s="1"/>
  <c r="V62" i="251"/>
  <c r="V97" i="251" s="1"/>
  <c r="BA141" i="236"/>
  <c r="BA177" i="236"/>
  <c r="BC138" i="231"/>
  <c r="BD179" i="231" s="1"/>
  <c r="BD97" i="231"/>
  <c r="I126" i="240"/>
  <c r="I163" i="240" s="1"/>
  <c r="J50" i="240"/>
  <c r="J85" i="240" s="1"/>
  <c r="BI141" i="236"/>
  <c r="BI177" i="236"/>
  <c r="X138" i="248"/>
  <c r="X175" i="248" s="1"/>
  <c r="W1512" i="19" s="1"/>
  <c r="Y62" i="248"/>
  <c r="Y97" i="248" s="1"/>
  <c r="J51" i="238"/>
  <c r="J86" i="238" s="1"/>
  <c r="S62" i="248"/>
  <c r="S97" i="248" s="1"/>
  <c r="BB176" i="237"/>
  <c r="BB140" i="237"/>
  <c r="AL138" i="251"/>
  <c r="AM175" i="251" s="1"/>
  <c r="AM62" i="251"/>
  <c r="AM97" i="251" s="1"/>
  <c r="P233" i="238"/>
  <c r="Q208" i="238"/>
  <c r="Y138" i="252"/>
  <c r="Y175" i="252" s="1"/>
  <c r="Z62" i="252"/>
  <c r="Z97" i="252" s="1"/>
  <c r="J237" i="240"/>
  <c r="J22" i="240"/>
  <c r="J27" i="240" s="1"/>
  <c r="AD138" i="252"/>
  <c r="AD175" i="252" s="1"/>
  <c r="AE62" i="252"/>
  <c r="AE97" i="252" s="1"/>
  <c r="AB138" i="251"/>
  <c r="AB175" i="251" s="1"/>
  <c r="AC62" i="251"/>
  <c r="AC97" i="251" s="1"/>
  <c r="M221" i="238"/>
  <c r="M222" i="238" s="1"/>
  <c r="Q82" i="231"/>
  <c r="Q124" i="231" s="1"/>
  <c r="Q165" i="231" s="1"/>
  <c r="P1472" i="19" s="1"/>
  <c r="R48" i="231"/>
  <c r="AU138" i="251"/>
  <c r="AV175" i="251" s="1"/>
  <c r="AV62" i="251"/>
  <c r="AV97" i="251" s="1"/>
  <c r="Q88" i="231"/>
  <c r="Q130" i="231" s="1"/>
  <c r="Q171" i="231" s="1"/>
  <c r="P1478" i="19" s="1"/>
  <c r="R54" i="231"/>
  <c r="AA138" i="248"/>
  <c r="AA175" i="248" s="1"/>
  <c r="Z1512" i="19" s="1"/>
  <c r="AB62" i="248"/>
  <c r="AB97" i="248" s="1"/>
  <c r="AE138" i="244"/>
  <c r="AE175" i="244" s="1"/>
  <c r="AD370" i="19" s="1"/>
  <c r="AF62" i="244"/>
  <c r="AF97" i="244" s="1"/>
  <c r="L20" i="239"/>
  <c r="K20" i="239"/>
  <c r="BC176" i="237"/>
  <c r="BC140" i="237"/>
  <c r="AM138" i="251"/>
  <c r="AN175" i="251" s="1"/>
  <c r="AN62" i="251"/>
  <c r="AN97" i="251" s="1"/>
  <c r="BM176" i="237"/>
  <c r="BM140" i="237"/>
  <c r="BN177" i="237" s="1"/>
  <c r="BJ177" i="236"/>
  <c r="BJ141" i="236"/>
  <c r="BK177" i="236"/>
  <c r="BK141" i="236"/>
  <c r="AS62" i="251"/>
  <c r="AS97" i="251" s="1"/>
  <c r="AR138" i="251"/>
  <c r="AS175" i="251" s="1"/>
  <c r="BE171" i="231"/>
  <c r="BE131" i="231"/>
  <c r="P89" i="230"/>
  <c r="P131" i="230" s="1"/>
  <c r="P172" i="230" s="1"/>
  <c r="O1450" i="19" s="1"/>
  <c r="Q55" i="230"/>
  <c r="BF177" i="236"/>
  <c r="BF141" i="236"/>
  <c r="AT138" i="248"/>
  <c r="AU175" i="248" s="1"/>
  <c r="AU62" i="248"/>
  <c r="AU97" i="248" s="1"/>
  <c r="Q19" i="230"/>
  <c r="Q21" i="230" s="1"/>
  <c r="Q25" i="230" s="1"/>
  <c r="Q45" i="230" s="1"/>
  <c r="AK138" i="244"/>
  <c r="AL175" i="244" s="1"/>
  <c r="AL62" i="244"/>
  <c r="AL97" i="244" s="1"/>
  <c r="AE138" i="248"/>
  <c r="AE175" i="248" s="1"/>
  <c r="AD1512" i="19" s="1"/>
  <c r="AF62" i="248"/>
  <c r="AF97" i="248" s="1"/>
  <c r="AB137" i="251"/>
  <c r="AB174" i="251" s="1"/>
  <c r="R46" i="231"/>
  <c r="Q80" i="231"/>
  <c r="Q122" i="231" s="1"/>
  <c r="Q163" i="231" s="1"/>
  <c r="P1470" i="19" s="1"/>
  <c r="P14" i="239"/>
  <c r="O15" i="239"/>
  <c r="T137" i="251"/>
  <c r="T174" i="251" s="1"/>
  <c r="P14" i="240"/>
  <c r="O15" i="240"/>
  <c r="Q137" i="251"/>
  <c r="Q174" i="251" s="1"/>
  <c r="D95" i="251"/>
  <c r="AR138" i="248"/>
  <c r="AS175" i="248" s="1"/>
  <c r="AS62" i="248"/>
  <c r="AS97" i="248" s="1"/>
  <c r="Q91" i="231"/>
  <c r="Q133" i="231" s="1"/>
  <c r="Q174" i="231" s="1"/>
  <c r="P1481" i="19" s="1"/>
  <c r="R57" i="231"/>
  <c r="H126" i="238"/>
  <c r="H163" i="238" s="1"/>
  <c r="Q137" i="248"/>
  <c r="Q174" i="248" s="1"/>
  <c r="P1511" i="19" s="1"/>
  <c r="D95" i="248"/>
  <c r="BH141" i="236"/>
  <c r="BH177" i="236"/>
  <c r="K237" i="240"/>
  <c r="K22" i="240"/>
  <c r="K27" i="240" s="1"/>
  <c r="W138" i="251"/>
  <c r="W175" i="251" s="1"/>
  <c r="X62" i="251"/>
  <c r="X97" i="251" s="1"/>
  <c r="AI138" i="248"/>
  <c r="AJ175" i="248" s="1"/>
  <c r="AJ62" i="248"/>
  <c r="AJ97" i="248" s="1"/>
  <c r="AA137" i="251"/>
  <c r="AA174" i="251" s="1"/>
  <c r="S138" i="252"/>
  <c r="S175" i="252" s="1"/>
  <c r="T62" i="252"/>
  <c r="T97" i="252" s="1"/>
  <c r="AP138" i="252"/>
  <c r="AQ175" i="252" s="1"/>
  <c r="AQ62" i="252"/>
  <c r="AQ97" i="252" s="1"/>
  <c r="I49" i="238"/>
  <c r="I84" i="238" s="1"/>
  <c r="AO138" i="252"/>
  <c r="AP175" i="252" s="1"/>
  <c r="AP62" i="252"/>
  <c r="AP97" i="252" s="1"/>
  <c r="AG62" i="244"/>
  <c r="AG97" i="244" s="1"/>
  <c r="AF138" i="244"/>
  <c r="AG175" i="244" s="1"/>
  <c r="BC176" i="235"/>
  <c r="BC140" i="235"/>
  <c r="AP62" i="244"/>
  <c r="AP97" i="244" s="1"/>
  <c r="AO138" i="244"/>
  <c r="AP175" i="244" s="1"/>
  <c r="BB138" i="231"/>
  <c r="BC179" i="231" s="1"/>
  <c r="BC97" i="231"/>
  <c r="W138" i="252"/>
  <c r="W175" i="252" s="1"/>
  <c r="X62" i="252"/>
  <c r="X97" i="252" s="1"/>
  <c r="P233" i="240"/>
  <c r="Q208" i="240"/>
  <c r="AD137" i="251"/>
  <c r="AD174" i="251" s="1"/>
  <c r="Q55" i="231"/>
  <c r="P89" i="231"/>
  <c r="Y62" i="251"/>
  <c r="Y97" i="251" s="1"/>
  <c r="X138" i="251"/>
  <c r="X175" i="251" s="1"/>
  <c r="BA176" i="237"/>
  <c r="BA140" i="237"/>
  <c r="BA131" i="230"/>
  <c r="BA171" i="230"/>
  <c r="BC176" i="236"/>
  <c r="BC140" i="236"/>
  <c r="AZ138" i="231"/>
  <c r="BA179" i="231" s="1"/>
  <c r="BA97" i="231"/>
  <c r="I52" i="239"/>
  <c r="I87" i="239" s="1"/>
  <c r="N220" i="239"/>
  <c r="O218" i="239"/>
  <c r="N219" i="239"/>
  <c r="S14" i="230"/>
  <c r="R15" i="230"/>
  <c r="R17" i="230" s="1"/>
  <c r="R19" i="230" s="1"/>
  <c r="R21" i="230" s="1"/>
  <c r="R25" i="230" s="1"/>
  <c r="R45" i="230" s="1"/>
  <c r="AB138" i="248"/>
  <c r="AB175" i="248" s="1"/>
  <c r="AA1512" i="19" s="1"/>
  <c r="AC62" i="248"/>
  <c r="AC97" i="248" s="1"/>
  <c r="U62" i="252"/>
  <c r="U97" i="252" s="1"/>
  <c r="T138" i="252"/>
  <c r="T175" i="252" s="1"/>
  <c r="P80" i="231"/>
  <c r="P122" i="231" s="1"/>
  <c r="P163" i="231" s="1"/>
  <c r="O1470" i="19" s="1"/>
  <c r="Q46" i="231"/>
  <c r="J125" i="238"/>
  <c r="J162" i="238" s="1"/>
  <c r="K49" i="238"/>
  <c r="K84" i="238" s="1"/>
  <c r="AH138" i="251"/>
  <c r="AI175" i="251" s="1"/>
  <c r="AI62" i="251"/>
  <c r="AI97" i="251" s="1"/>
  <c r="AT138" i="244"/>
  <c r="AU175" i="244" s="1"/>
  <c r="AU62" i="244"/>
  <c r="AU97" i="244" s="1"/>
  <c r="R47" i="230"/>
  <c r="Q81" i="230"/>
  <c r="Q123" i="230" s="1"/>
  <c r="Q164" i="230" s="1"/>
  <c r="P1442" i="19" s="1"/>
  <c r="I125" i="238"/>
  <c r="I162" i="238" s="1"/>
  <c r="J49" i="238"/>
  <c r="J84" i="238" s="1"/>
  <c r="I128" i="240"/>
  <c r="I165" i="240" s="1"/>
  <c r="J52" i="240"/>
  <c r="J87" i="240" s="1"/>
  <c r="Q86" i="231"/>
  <c r="Q128" i="231" s="1"/>
  <c r="Q169" i="231" s="1"/>
  <c r="P1476" i="19" s="1"/>
  <c r="R52" i="231"/>
  <c r="S62" i="251"/>
  <c r="S97" i="251" s="1"/>
  <c r="BE176" i="237"/>
  <c r="BE140" i="237"/>
  <c r="AZ141" i="235"/>
  <c r="AZ177" i="235"/>
  <c r="AJ62" i="251"/>
  <c r="AJ97" i="251" s="1"/>
  <c r="AI138" i="251"/>
  <c r="AJ175" i="251" s="1"/>
  <c r="AG138" i="244"/>
  <c r="AH175" i="244" s="1"/>
  <c r="AH62" i="244"/>
  <c r="AH97" i="244" s="1"/>
  <c r="AQ138" i="251"/>
  <c r="AR175" i="251" s="1"/>
  <c r="AR62" i="251"/>
  <c r="AR97" i="251" s="1"/>
  <c r="V137" i="251"/>
  <c r="V174" i="251" s="1"/>
  <c r="BC171" i="231"/>
  <c r="BC131" i="231"/>
  <c r="Q92" i="231"/>
  <c r="R58" i="231"/>
  <c r="P85" i="230"/>
  <c r="P127" i="230" s="1"/>
  <c r="P168" i="230" s="1"/>
  <c r="O1446" i="19" s="1"/>
  <c r="Q51" i="230"/>
  <c r="BG176" i="235"/>
  <c r="BG140" i="235"/>
  <c r="N220" i="240"/>
  <c r="N219" i="240"/>
  <c r="O218" i="240"/>
  <c r="O218" i="238"/>
  <c r="N220" i="238"/>
  <c r="N219" i="238"/>
  <c r="AM138" i="252"/>
  <c r="AN175" i="252" s="1"/>
  <c r="AN62" i="252"/>
  <c r="AN97" i="252" s="1"/>
  <c r="Q83" i="230"/>
  <c r="Q125" i="230" s="1"/>
  <c r="Q166" i="230" s="1"/>
  <c r="P1444" i="19" s="1"/>
  <c r="R49" i="230"/>
  <c r="BD97" i="230"/>
  <c r="BC138" i="230"/>
  <c r="BD179" i="230" s="1"/>
  <c r="AN138" i="244"/>
  <c r="AO175" i="244" s="1"/>
  <c r="AO62" i="244"/>
  <c r="AO97" i="244" s="1"/>
  <c r="Y138" i="248"/>
  <c r="Y175" i="248" s="1"/>
  <c r="X1512" i="19" s="1"/>
  <c r="Z62" i="248"/>
  <c r="Z97" i="248" s="1"/>
  <c r="AD62" i="252"/>
  <c r="AD97" i="252" s="1"/>
  <c r="AC138" i="252"/>
  <c r="AC175" i="252" s="1"/>
  <c r="AJ138" i="252"/>
  <c r="AK175" i="252" s="1"/>
  <c r="AK62" i="252"/>
  <c r="AK97" i="252" s="1"/>
  <c r="Q49" i="230"/>
  <c r="P83" i="230"/>
  <c r="P125" i="230" s="1"/>
  <c r="P166" i="230" s="1"/>
  <c r="O1444" i="19" s="1"/>
  <c r="AH138" i="244"/>
  <c r="AI175" i="244" s="1"/>
  <c r="AI62" i="244"/>
  <c r="AI97" i="244" s="1"/>
  <c r="AE138" i="251"/>
  <c r="AE175" i="251" s="1"/>
  <c r="AF62" i="251"/>
  <c r="AF97" i="251" s="1"/>
  <c r="O130" i="231"/>
  <c r="O171" i="231" s="1"/>
  <c r="N1478" i="19" s="1"/>
  <c r="W137" i="251"/>
  <c r="W174" i="251" s="1"/>
  <c r="BB97" i="231"/>
  <c r="BA138" i="231"/>
  <c r="BB179" i="231" s="1"/>
  <c r="O127" i="231"/>
  <c r="O168" i="231" s="1"/>
  <c r="N1475" i="19" s="1"/>
  <c r="AI138" i="252"/>
  <c r="AJ175" i="252" s="1"/>
  <c r="AJ62" i="252"/>
  <c r="AJ97" i="252" s="1"/>
  <c r="P86" i="230"/>
  <c r="Q52" i="230"/>
  <c r="AN213" i="242"/>
  <c r="G127" i="239"/>
  <c r="G164" i="239" s="1"/>
  <c r="U138" i="244"/>
  <c r="U175" i="244" s="1"/>
  <c r="T370" i="19" s="1"/>
  <c r="V62" i="244"/>
  <c r="V97" i="244" s="1"/>
  <c r="AO138" i="248"/>
  <c r="AP175" i="248" s="1"/>
  <c r="AP62" i="248"/>
  <c r="AP97" i="248" s="1"/>
  <c r="Y138" i="251"/>
  <c r="Y175" i="251" s="1"/>
  <c r="Z62" i="251"/>
  <c r="Z97" i="251" s="1"/>
  <c r="AR62" i="248"/>
  <c r="AR97" i="248" s="1"/>
  <c r="AQ138" i="248"/>
  <c r="AR175" i="248" s="1"/>
  <c r="AL138" i="248"/>
  <c r="AM175" i="248" s="1"/>
  <c r="AM62" i="248"/>
  <c r="AM97" i="248" s="1"/>
  <c r="AY138" i="230"/>
  <c r="AZ179" i="230" s="1"/>
  <c r="AZ97" i="230"/>
  <c r="BF97" i="231"/>
  <c r="BE138" i="231"/>
  <c r="BF179" i="231" s="1"/>
  <c r="AG62" i="252"/>
  <c r="AG97" i="252" s="1"/>
  <c r="AF138" i="252"/>
  <c r="AG175" i="252" s="1"/>
  <c r="AZ171" i="230"/>
  <c r="AZ131" i="230"/>
  <c r="AS138" i="252"/>
  <c r="AT175" i="252" s="1"/>
  <c r="AT62" i="252"/>
  <c r="AT97" i="252" s="1"/>
  <c r="BA131" i="231"/>
  <c r="BA171" i="231"/>
  <c r="P205" i="239"/>
  <c r="O215" i="239"/>
  <c r="O16" i="239" s="1"/>
  <c r="AD138" i="244"/>
  <c r="AD175" i="244" s="1"/>
  <c r="AC370" i="19" s="1"/>
  <c r="AE62" i="244"/>
  <c r="AE97" i="244" s="1"/>
  <c r="R137" i="251"/>
  <c r="R174" i="251" s="1"/>
  <c r="AR138" i="244"/>
  <c r="AS175" i="244" s="1"/>
  <c r="AS62" i="244"/>
  <c r="AS97" i="244" s="1"/>
  <c r="BI176" i="235"/>
  <c r="BI140" i="235"/>
  <c r="AS138" i="248"/>
  <c r="AT175" i="248" s="1"/>
  <c r="AT62" i="248"/>
  <c r="AT97" i="248" s="1"/>
  <c r="P133" i="231"/>
  <c r="P174" i="231" s="1"/>
  <c r="O1481" i="19" s="1"/>
  <c r="BB97" i="230"/>
  <c r="BA138" i="230"/>
  <c r="BB179" i="230" s="1"/>
  <c r="BB171" i="231"/>
  <c r="BB131" i="231"/>
  <c r="BF176" i="235"/>
  <c r="BF140" i="235"/>
  <c r="Q137" i="252"/>
  <c r="Q174" i="252" s="1"/>
  <c r="P1627" i="19" s="1"/>
  <c r="D95" i="252"/>
  <c r="BL176" i="237"/>
  <c r="BL140" i="237"/>
  <c r="BJ176" i="237"/>
  <c r="BJ140" i="237"/>
  <c r="AA138" i="251"/>
  <c r="AA175" i="251" s="1"/>
  <c r="AB62" i="251"/>
  <c r="AB97" i="251" s="1"/>
  <c r="P205" i="240"/>
  <c r="O215" i="240"/>
  <c r="O16" i="240" s="1"/>
  <c r="AK138" i="248"/>
  <c r="AL175" i="248" s="1"/>
  <c r="AL62" i="248"/>
  <c r="AL97" i="248" s="1"/>
  <c r="K128" i="239"/>
  <c r="K165" i="239" s="1"/>
  <c r="L52" i="239"/>
  <c r="L87" i="239" s="1"/>
  <c r="AZ176" i="235"/>
  <c r="AZ140" i="235"/>
  <c r="BD176" i="235"/>
  <c r="BD140" i="235"/>
  <c r="P86" i="231"/>
  <c r="Q52" i="231"/>
  <c r="V62" i="248"/>
  <c r="V97" i="248" s="1"/>
  <c r="U138" i="248"/>
  <c r="U175" i="248" s="1"/>
  <c r="T1512" i="19" s="1"/>
  <c r="AU138" i="248"/>
  <c r="AV175" i="248" s="1"/>
  <c r="AV62" i="248"/>
  <c r="AV97" i="248" s="1"/>
  <c r="S62" i="244"/>
  <c r="S97" i="244" s="1"/>
  <c r="AA62" i="252"/>
  <c r="AA97" i="252" s="1"/>
  <c r="Z138" i="252"/>
  <c r="Z175" i="252" s="1"/>
  <c r="AS62" i="252"/>
  <c r="AS97" i="252" s="1"/>
  <c r="AR138" i="252"/>
  <c r="AS175" i="252" s="1"/>
  <c r="O127" i="230"/>
  <c r="O168" i="230" s="1"/>
  <c r="N1446" i="19" s="1"/>
  <c r="BL177" i="236"/>
  <c r="BL141" i="236"/>
  <c r="BK176" i="237"/>
  <c r="BK140" i="237"/>
  <c r="AL138" i="244"/>
  <c r="AM175" i="244" s="1"/>
  <c r="AM62" i="244"/>
  <c r="AM97" i="244" s="1"/>
  <c r="X137" i="251"/>
  <c r="X174" i="251" s="1"/>
  <c r="BH176" i="237"/>
  <c r="BH140" i="237"/>
  <c r="T62" i="248"/>
  <c r="T97" i="248" s="1"/>
  <c r="S138" i="248"/>
  <c r="S175" i="248" s="1"/>
  <c r="R1512" i="19" s="1"/>
  <c r="W138" i="248"/>
  <c r="W175" i="248" s="1"/>
  <c r="V1512" i="19" s="1"/>
  <c r="X62" i="248"/>
  <c r="X97" i="248" s="1"/>
  <c r="BB171" i="230"/>
  <c r="BB131" i="230"/>
  <c r="S138" i="251"/>
  <c r="S175" i="251" s="1"/>
  <c r="T62" i="251"/>
  <c r="T97" i="251" s="1"/>
  <c r="BK176" i="235"/>
  <c r="BK140" i="235"/>
  <c r="BF176" i="237"/>
  <c r="BF140" i="237"/>
  <c r="Q85" i="230"/>
  <c r="Q127" i="230" s="1"/>
  <c r="Q168" i="230" s="1"/>
  <c r="P1446" i="19" s="1"/>
  <c r="R51" i="230"/>
  <c r="AI62" i="252"/>
  <c r="AI97" i="252" s="1"/>
  <c r="AH138" i="252"/>
  <c r="AI175" i="252" s="1"/>
  <c r="V138" i="252"/>
  <c r="V175" i="252" s="1"/>
  <c r="W62" i="252"/>
  <c r="W97" i="252" s="1"/>
  <c r="AG138" i="252"/>
  <c r="AH175" i="252" s="1"/>
  <c r="AH62" i="252"/>
  <c r="AH97" i="252" s="1"/>
  <c r="S62" i="252"/>
  <c r="S97" i="252" s="1"/>
  <c r="Z137" i="251"/>
  <c r="Z174" i="251" s="1"/>
  <c r="AA138" i="252"/>
  <c r="AA175" i="252" s="1"/>
  <c r="AB62" i="252"/>
  <c r="AB97" i="252" s="1"/>
  <c r="R54" i="230"/>
  <c r="Q88" i="230"/>
  <c r="AN62" i="248"/>
  <c r="AN97" i="248" s="1"/>
  <c r="AM138" i="248"/>
  <c r="AN175" i="248" s="1"/>
  <c r="T138" i="251"/>
  <c r="T175" i="251" s="1"/>
  <c r="U62" i="251"/>
  <c r="U97" i="251" s="1"/>
  <c r="I128" i="239"/>
  <c r="I165" i="239" s="1"/>
  <c r="J52" i="239"/>
  <c r="J87" i="239" s="1"/>
  <c r="AV62" i="252"/>
  <c r="AV97" i="252" s="1"/>
  <c r="AU138" i="252"/>
  <c r="AV175" i="252" s="1"/>
  <c r="AQ138" i="252"/>
  <c r="AR175" i="252" s="1"/>
  <c r="AR62" i="252"/>
  <c r="AR97" i="252" s="1"/>
  <c r="AF138" i="251"/>
  <c r="AG175" i="251" s="1"/>
  <c r="AG62" i="251"/>
  <c r="AG97" i="251" s="1"/>
  <c r="X138" i="252"/>
  <c r="X175" i="252" s="1"/>
  <c r="Y62" i="252"/>
  <c r="Y97" i="252" s="1"/>
  <c r="AE138" i="252"/>
  <c r="AE175" i="252" s="1"/>
  <c r="AF62" i="252"/>
  <c r="AF97" i="252" s="1"/>
  <c r="AL138" i="252"/>
  <c r="AM175" i="252" s="1"/>
  <c r="AM62" i="252"/>
  <c r="AM97" i="252" s="1"/>
  <c r="I50" i="240"/>
  <c r="I85" i="240" s="1"/>
  <c r="BB176" i="236"/>
  <c r="BB140" i="236"/>
  <c r="AF174" i="248"/>
  <c r="AE1511" i="19" s="1"/>
  <c r="Q137" i="244"/>
  <c r="Q174" i="244" s="1"/>
  <c r="P369" i="19" s="1"/>
  <c r="D95" i="244"/>
  <c r="BG177" i="236"/>
  <c r="BG141" i="236"/>
  <c r="AQ62" i="244"/>
  <c r="AQ97" i="244" s="1"/>
  <c r="AP138" i="244"/>
  <c r="AQ175" i="244" s="1"/>
  <c r="S14" i="231"/>
  <c r="R15" i="231"/>
  <c r="R17" i="231" s="1"/>
  <c r="R19" i="231" s="1"/>
  <c r="R21" i="231" s="1"/>
  <c r="R25" i="231" s="1"/>
  <c r="R45" i="231" s="1"/>
  <c r="AZ176" i="237"/>
  <c r="AZ140" i="237"/>
  <c r="BA176" i="235"/>
  <c r="BA140" i="235"/>
  <c r="Y138" i="244"/>
  <c r="Y175" i="244" s="1"/>
  <c r="X370" i="19" s="1"/>
  <c r="Z62" i="244"/>
  <c r="Z97" i="244" s="1"/>
  <c r="J126" i="240"/>
  <c r="J163" i="240" s="1"/>
  <c r="K50" i="240"/>
  <c r="K85" i="240" s="1"/>
  <c r="BH176" i="235"/>
  <c r="BH140" i="235"/>
  <c r="W62" i="251"/>
  <c r="W97" i="251" s="1"/>
  <c r="V138" i="251"/>
  <c r="V175" i="251" s="1"/>
  <c r="Z138" i="248"/>
  <c r="Z175" i="248" s="1"/>
  <c r="Y1512" i="19" s="1"/>
  <c r="AA62" i="248"/>
  <c r="AA97" i="248" s="1"/>
  <c r="AS138" i="244"/>
  <c r="AT175" i="244" s="1"/>
  <c r="AT62" i="244"/>
  <c r="AT97" i="244" s="1"/>
  <c r="AM213" i="238"/>
  <c r="AO62" i="251"/>
  <c r="AO97" i="251" s="1"/>
  <c r="AN138" i="251"/>
  <c r="AO175" i="251" s="1"/>
  <c r="X138" i="244"/>
  <c r="X175" i="244" s="1"/>
  <c r="W370" i="19" s="1"/>
  <c r="Y62" i="244"/>
  <c r="Y97" i="244" s="1"/>
  <c r="Q85" i="231"/>
  <c r="Q127" i="231" s="1"/>
  <c r="Q168" i="231" s="1"/>
  <c r="P1475" i="19" s="1"/>
  <c r="R51" i="231"/>
  <c r="AF138" i="248"/>
  <c r="AG175" i="248" s="1"/>
  <c r="AG62" i="248"/>
  <c r="AG97" i="248" s="1"/>
  <c r="AE62" i="248"/>
  <c r="AE97" i="248" s="1"/>
  <c r="AD138" i="248"/>
  <c r="AD175" i="248" s="1"/>
  <c r="AC1512" i="19" s="1"/>
  <c r="BE131" i="230"/>
  <c r="BE171" i="230"/>
  <c r="BJ176" i="235"/>
  <c r="BJ140" i="235"/>
  <c r="BM141" i="236"/>
  <c r="BN147" i="236" s="1"/>
  <c r="BM177" i="236"/>
  <c r="AA138" i="244"/>
  <c r="AA175" i="244" s="1"/>
  <c r="Z370" i="19" s="1"/>
  <c r="AB62" i="244"/>
  <c r="AB97" i="244" s="1"/>
  <c r="BB177" i="236"/>
  <c r="BB141" i="236"/>
  <c r="BD131" i="231"/>
  <c r="BD171" i="231"/>
  <c r="AT138" i="251"/>
  <c r="AU175" i="251" s="1"/>
  <c r="AU62" i="251"/>
  <c r="AU97" i="251" s="1"/>
  <c r="BD138" i="231"/>
  <c r="BE179" i="231" s="1"/>
  <c r="BE97" i="231"/>
  <c r="AC138" i="244"/>
  <c r="AC175" i="244" s="1"/>
  <c r="AB370" i="19" s="1"/>
  <c r="AD62" i="244"/>
  <c r="AD97" i="244" s="1"/>
  <c r="S137" i="251"/>
  <c r="S174" i="251" s="1"/>
  <c r="AI213" i="240"/>
  <c r="AR62" i="244"/>
  <c r="AR97" i="244" s="1"/>
  <c r="AQ138" i="244"/>
  <c r="AR175" i="244" s="1"/>
  <c r="AF174" i="252"/>
  <c r="AE1627" i="19" s="1"/>
  <c r="AE137" i="251"/>
  <c r="AE174" i="251" s="1"/>
  <c r="G125" i="240"/>
  <c r="G162" i="240" s="1"/>
  <c r="BD176" i="237"/>
  <c r="BD140" i="237"/>
  <c r="BM178" i="231"/>
  <c r="BM138" i="231"/>
  <c r="BN179" i="231" s="1"/>
  <c r="BM178" i="230"/>
  <c r="BM138" i="230"/>
  <c r="BN179" i="230" s="1"/>
  <c r="AG138" i="237"/>
  <c r="AH175" i="237" s="1"/>
  <c r="AH62" i="237"/>
  <c r="AH97" i="237" s="1"/>
  <c r="AM138" i="237"/>
  <c r="AN175" i="237" s="1"/>
  <c r="AN62" i="237"/>
  <c r="AN97" i="237" s="1"/>
  <c r="Z138" i="237"/>
  <c r="Z175" i="237" s="1"/>
  <c r="Y1629" i="19" s="1"/>
  <c r="AA62" i="237"/>
  <c r="AA97" i="237" s="1"/>
  <c r="AF174" i="237"/>
  <c r="AE1628" i="19" s="1"/>
  <c r="AJ62" i="237"/>
  <c r="AJ97" i="237" s="1"/>
  <c r="AI138" i="237"/>
  <c r="AJ175" i="237" s="1"/>
  <c r="AP138" i="237"/>
  <c r="AQ175" i="237" s="1"/>
  <c r="AQ62" i="237"/>
  <c r="AQ97" i="237" s="1"/>
  <c r="AL138" i="237"/>
  <c r="AM175" i="237" s="1"/>
  <c r="AM62" i="237"/>
  <c r="AM97" i="237" s="1"/>
  <c r="AQ138" i="237"/>
  <c r="AR175" i="237" s="1"/>
  <c r="AR62" i="237"/>
  <c r="AR97" i="237" s="1"/>
  <c r="AS62" i="237"/>
  <c r="AS97" i="237" s="1"/>
  <c r="AR138" i="237"/>
  <c r="AS175" i="237" s="1"/>
  <c r="V62" i="237"/>
  <c r="V97" i="237" s="1"/>
  <c r="U138" i="237"/>
  <c r="U175" i="237" s="1"/>
  <c r="T1629" i="19" s="1"/>
  <c r="X62" i="237"/>
  <c r="X97" i="237" s="1"/>
  <c r="W138" i="237"/>
  <c r="W175" i="237" s="1"/>
  <c r="V1629" i="19" s="1"/>
  <c r="U62" i="237"/>
  <c r="U97" i="237" s="1"/>
  <c r="T138" i="237"/>
  <c r="T175" i="237" s="1"/>
  <c r="S1629" i="19" s="1"/>
  <c r="AE138" i="237"/>
  <c r="AE175" i="237" s="1"/>
  <c r="AD1629" i="19" s="1"/>
  <c r="AF62" i="237"/>
  <c r="AF97" i="237" s="1"/>
  <c r="AF138" i="237"/>
  <c r="AG175" i="237" s="1"/>
  <c r="AG62" i="237"/>
  <c r="AG97" i="237" s="1"/>
  <c r="AK138" i="237"/>
  <c r="AL175" i="237" s="1"/>
  <c r="AL62" i="237"/>
  <c r="AL97" i="237" s="1"/>
  <c r="AD138" i="237"/>
  <c r="AD175" i="237" s="1"/>
  <c r="AC1629" i="19" s="1"/>
  <c r="AE62" i="237"/>
  <c r="AE97" i="237" s="1"/>
  <c r="AK62" i="237"/>
  <c r="AK97" i="237" s="1"/>
  <c r="AJ138" i="237"/>
  <c r="AK175" i="237" s="1"/>
  <c r="T62" i="237"/>
  <c r="T97" i="237" s="1"/>
  <c r="V138" i="237"/>
  <c r="V175" i="237" s="1"/>
  <c r="U1629" i="19" s="1"/>
  <c r="W62" i="237"/>
  <c r="W97" i="237" s="1"/>
  <c r="AC62" i="237"/>
  <c r="AC97" i="237" s="1"/>
  <c r="AB138" i="237"/>
  <c r="AB175" i="237" s="1"/>
  <c r="AA1629" i="19" s="1"/>
  <c r="Y138" i="237"/>
  <c r="Y175" i="237" s="1"/>
  <c r="X1629" i="19" s="1"/>
  <c r="Z62" i="237"/>
  <c r="Z97" i="237" s="1"/>
  <c r="R137" i="237"/>
  <c r="R174" i="237" s="1"/>
  <c r="Q1628" i="19" s="1"/>
  <c r="D95" i="237"/>
  <c r="AT138" i="237"/>
  <c r="AU175" i="237" s="1"/>
  <c r="AU62" i="237"/>
  <c r="AU97" i="237" s="1"/>
  <c r="AB62" i="237"/>
  <c r="AB97" i="237" s="1"/>
  <c r="AA138" i="237"/>
  <c r="AA175" i="237" s="1"/>
  <c r="Z1629" i="19" s="1"/>
  <c r="AS138" i="237"/>
  <c r="AT175" i="237" s="1"/>
  <c r="AT62" i="237"/>
  <c r="AT97" i="237" s="1"/>
  <c r="AV138" i="237"/>
  <c r="AW175" i="237" s="1"/>
  <c r="AW62" i="237"/>
  <c r="AW97" i="237" s="1"/>
  <c r="X138" i="237"/>
  <c r="X175" i="237" s="1"/>
  <c r="W1629" i="19" s="1"/>
  <c r="Y62" i="237"/>
  <c r="Y97" i="237" s="1"/>
  <c r="AC138" i="237"/>
  <c r="AC175" i="237" s="1"/>
  <c r="AB1629" i="19" s="1"/>
  <c r="AD62" i="237"/>
  <c r="AD97" i="237" s="1"/>
  <c r="AI62" i="237"/>
  <c r="AI97" i="237" s="1"/>
  <c r="AH138" i="237"/>
  <c r="AI175" i="237" s="1"/>
  <c r="AO138" i="237"/>
  <c r="AP175" i="237" s="1"/>
  <c r="AP62" i="237"/>
  <c r="AP97" i="237" s="1"/>
  <c r="AN138" i="237"/>
  <c r="AO175" i="237" s="1"/>
  <c r="AO62" i="237"/>
  <c r="AO97" i="237" s="1"/>
  <c r="AU138" i="237"/>
  <c r="AV175" i="237" s="1"/>
  <c r="AV62" i="237"/>
  <c r="AV97" i="237" s="1"/>
  <c r="X137" i="236"/>
  <c r="X174" i="236" s="1"/>
  <c r="Y61" i="236"/>
  <c r="Y96" i="236" s="1"/>
  <c r="W137" i="236"/>
  <c r="W174" i="236" s="1"/>
  <c r="X61" i="236"/>
  <c r="X96" i="236" s="1"/>
  <c r="AA137" i="236"/>
  <c r="AA174" i="236" s="1"/>
  <c r="AB61" i="236"/>
  <c r="AB96" i="236" s="1"/>
  <c r="AE137" i="236"/>
  <c r="AE174" i="236" s="1"/>
  <c r="AF61" i="236"/>
  <c r="AF96" i="236" s="1"/>
  <c r="AD137" i="236"/>
  <c r="AD174" i="236" s="1"/>
  <c r="AE61" i="236"/>
  <c r="AE96" i="236" s="1"/>
  <c r="S137" i="236"/>
  <c r="S174" i="236" s="1"/>
  <c r="T61" i="236"/>
  <c r="T96" i="236" s="1"/>
  <c r="U61" i="236"/>
  <c r="U96" i="236" s="1"/>
  <c r="T137" i="236"/>
  <c r="T174" i="236" s="1"/>
  <c r="AP137" i="236"/>
  <c r="AQ174" i="236" s="1"/>
  <c r="AQ61" i="236"/>
  <c r="AQ96" i="236" s="1"/>
  <c r="AH137" i="236"/>
  <c r="AI174" i="236" s="1"/>
  <c r="AI61" i="236"/>
  <c r="AI96" i="236" s="1"/>
  <c r="AF137" i="236"/>
  <c r="AG174" i="236" s="1"/>
  <c r="AG61" i="236"/>
  <c r="AG96" i="236" s="1"/>
  <c r="AO137" i="236"/>
  <c r="AP174" i="236" s="1"/>
  <c r="AP61" i="236"/>
  <c r="AP96" i="236" s="1"/>
  <c r="Y137" i="236"/>
  <c r="Y174" i="236" s="1"/>
  <c r="Z61" i="236"/>
  <c r="Z96" i="236" s="1"/>
  <c r="AN137" i="236"/>
  <c r="AO174" i="236" s="1"/>
  <c r="AO61" i="236"/>
  <c r="AO96" i="236" s="1"/>
  <c r="AJ61" i="236"/>
  <c r="AJ96" i="236" s="1"/>
  <c r="AI137" i="236"/>
  <c r="AJ174" i="236" s="1"/>
  <c r="AM137" i="236"/>
  <c r="AN174" i="236" s="1"/>
  <c r="AN61" i="236"/>
  <c r="AN96" i="236" s="1"/>
  <c r="AG137" i="236"/>
  <c r="AH174" i="236" s="1"/>
  <c r="AH61" i="236"/>
  <c r="AH96" i="236" s="1"/>
  <c r="AU137" i="236"/>
  <c r="AV174" i="236" s="1"/>
  <c r="AV61" i="236"/>
  <c r="AV96" i="236" s="1"/>
  <c r="AB137" i="236"/>
  <c r="AB174" i="236" s="1"/>
  <c r="AC61" i="236"/>
  <c r="AC96" i="236" s="1"/>
  <c r="S61" i="236"/>
  <c r="S96" i="236" s="1"/>
  <c r="AR137" i="236"/>
  <c r="AS174" i="236" s="1"/>
  <c r="AS61" i="236"/>
  <c r="AS96" i="236" s="1"/>
  <c r="AK137" i="236"/>
  <c r="AL174" i="236" s="1"/>
  <c r="AL61" i="236"/>
  <c r="AL96" i="236" s="1"/>
  <c r="AJ137" i="236"/>
  <c r="AK174" i="236" s="1"/>
  <c r="AK61" i="236"/>
  <c r="AK96" i="236" s="1"/>
  <c r="AS137" i="236"/>
  <c r="AT174" i="236" s="1"/>
  <c r="AT61" i="236"/>
  <c r="AT96" i="236" s="1"/>
  <c r="AF173" i="236"/>
  <c r="Q136" i="236"/>
  <c r="Q173" i="236" s="1"/>
  <c r="D94" i="236"/>
  <c r="AT137" i="236"/>
  <c r="AU174" i="236" s="1"/>
  <c r="AU61" i="236"/>
  <c r="AU96" i="236" s="1"/>
  <c r="Z137" i="236"/>
  <c r="Z174" i="236" s="1"/>
  <c r="AA61" i="236"/>
  <c r="AA96" i="236" s="1"/>
  <c r="AR61" i="236"/>
  <c r="AR96" i="236" s="1"/>
  <c r="AQ137" i="236"/>
  <c r="AR174" i="236" s="1"/>
  <c r="AC137" i="236"/>
  <c r="AC174" i="236" s="1"/>
  <c r="AD61" i="236"/>
  <c r="AD96" i="236" s="1"/>
  <c r="AL137" i="236"/>
  <c r="AM174" i="236" s="1"/>
  <c r="AM61" i="236"/>
  <c r="AM96" i="236" s="1"/>
  <c r="V137" i="236"/>
  <c r="V174" i="236" s="1"/>
  <c r="W61" i="236"/>
  <c r="W96" i="236" s="1"/>
  <c r="U137" i="236"/>
  <c r="U174" i="236" s="1"/>
  <c r="V61" i="236"/>
  <c r="V96" i="236" s="1"/>
  <c r="AF138" i="235"/>
  <c r="AG175" i="235" s="1"/>
  <c r="AG62" i="235"/>
  <c r="AG97" i="235" s="1"/>
  <c r="AE62" i="235"/>
  <c r="AE97" i="235" s="1"/>
  <c r="AD138" i="235"/>
  <c r="AD175" i="235" s="1"/>
  <c r="AH138" i="235"/>
  <c r="AI175" i="235" s="1"/>
  <c r="AI62" i="235"/>
  <c r="AI97" i="235" s="1"/>
  <c r="T62" i="235"/>
  <c r="T97" i="235" s="1"/>
  <c r="AG138" i="235"/>
  <c r="AH175" i="235" s="1"/>
  <c r="AH62" i="235"/>
  <c r="AH97" i="235" s="1"/>
  <c r="AK138" i="235"/>
  <c r="AL175" i="235" s="1"/>
  <c r="AL62" i="235"/>
  <c r="AL97" i="235" s="1"/>
  <c r="AC138" i="235"/>
  <c r="AC175" i="235" s="1"/>
  <c r="AD62" i="235"/>
  <c r="AD97" i="235" s="1"/>
  <c r="Y138" i="235"/>
  <c r="Y175" i="235" s="1"/>
  <c r="Z62" i="235"/>
  <c r="Z97" i="235" s="1"/>
  <c r="AM62" i="235"/>
  <c r="AM97" i="235" s="1"/>
  <c r="AL138" i="235"/>
  <c r="AM175" i="235" s="1"/>
  <c r="AB138" i="235"/>
  <c r="AB175" i="235" s="1"/>
  <c r="AC62" i="235"/>
  <c r="AC97" i="235" s="1"/>
  <c r="AM138" i="235"/>
  <c r="AN175" i="235" s="1"/>
  <c r="AN62" i="235"/>
  <c r="AN97" i="235" s="1"/>
  <c r="AA138" i="235"/>
  <c r="AA175" i="235" s="1"/>
  <c r="AB62" i="235"/>
  <c r="AB97" i="235" s="1"/>
  <c r="AQ138" i="235"/>
  <c r="AR175" i="235" s="1"/>
  <c r="AR62" i="235"/>
  <c r="AR97" i="235" s="1"/>
  <c r="D95" i="235"/>
  <c r="R137" i="235"/>
  <c r="R174" i="235" s="1"/>
  <c r="X138" i="235"/>
  <c r="X175" i="235" s="1"/>
  <c r="Y62" i="235"/>
  <c r="Y97" i="235" s="1"/>
  <c r="AU138" i="235"/>
  <c r="AV175" i="235" s="1"/>
  <c r="AV62" i="235"/>
  <c r="AV97" i="235" s="1"/>
  <c r="AV138" i="235"/>
  <c r="AW175" i="235" s="1"/>
  <c r="AW62" i="235"/>
  <c r="AW97" i="235" s="1"/>
  <c r="AJ138" i="235"/>
  <c r="AK175" i="235" s="1"/>
  <c r="AK62" i="235"/>
  <c r="AK97" i="235" s="1"/>
  <c r="U138" i="235"/>
  <c r="U175" i="235" s="1"/>
  <c r="V62" i="235"/>
  <c r="V97" i="235" s="1"/>
  <c r="AU62" i="235"/>
  <c r="AU97" i="235" s="1"/>
  <c r="AT138" i="235"/>
  <c r="AU175" i="235" s="1"/>
  <c r="W138" i="235"/>
  <c r="W175" i="235" s="1"/>
  <c r="X62" i="235"/>
  <c r="X97" i="235" s="1"/>
  <c r="AI138" i="235"/>
  <c r="AJ175" i="235" s="1"/>
  <c r="AJ62" i="235"/>
  <c r="AJ97" i="235" s="1"/>
  <c r="T138" i="235"/>
  <c r="T175" i="235" s="1"/>
  <c r="U62" i="235"/>
  <c r="U97" i="235" s="1"/>
  <c r="AE138" i="235"/>
  <c r="AE175" i="235" s="1"/>
  <c r="AF62" i="235"/>
  <c r="AF97" i="235" s="1"/>
  <c r="AN138" i="235"/>
  <c r="AO175" i="235" s="1"/>
  <c r="AO62" i="235"/>
  <c r="AO97" i="235" s="1"/>
  <c r="AO138" i="235"/>
  <c r="AP175" i="235" s="1"/>
  <c r="AP62" i="235"/>
  <c r="AP97" i="235" s="1"/>
  <c r="V138" i="235"/>
  <c r="V175" i="235" s="1"/>
  <c r="W62" i="235"/>
  <c r="W97" i="235" s="1"/>
  <c r="AR138" i="235"/>
  <c r="AS175" i="235" s="1"/>
  <c r="AS62" i="235"/>
  <c r="AS97" i="235" s="1"/>
  <c r="Z138" i="235"/>
  <c r="Z175" i="235" s="1"/>
  <c r="AA62" i="235"/>
  <c r="AA97" i="235" s="1"/>
  <c r="AS138" i="235"/>
  <c r="AT175" i="235" s="1"/>
  <c r="AT62" i="235"/>
  <c r="AT97" i="235" s="1"/>
  <c r="AP138" i="235"/>
  <c r="AQ175" i="235" s="1"/>
  <c r="AQ62" i="235"/>
  <c r="AQ97" i="235" s="1"/>
  <c r="AF174" i="235"/>
  <c r="AR95" i="234"/>
  <c r="AR137" i="234" s="1"/>
  <c r="AS174" i="234" s="1"/>
  <c r="AS61" i="234"/>
  <c r="AC95" i="234"/>
  <c r="AC137" i="234" s="1"/>
  <c r="AC174" i="234" s="1"/>
  <c r="AD61" i="234"/>
  <c r="AM95" i="234"/>
  <c r="AM137" i="234" s="1"/>
  <c r="AN174" i="234" s="1"/>
  <c r="AN61" i="234"/>
  <c r="X95" i="234"/>
  <c r="X137" i="234" s="1"/>
  <c r="X174" i="234" s="1"/>
  <c r="Y61" i="234"/>
  <c r="T95" i="234"/>
  <c r="T137" i="234" s="1"/>
  <c r="T174" i="234" s="1"/>
  <c r="U61" i="234"/>
  <c r="W95" i="234"/>
  <c r="W137" i="234" s="1"/>
  <c r="W174" i="234" s="1"/>
  <c r="X61" i="234"/>
  <c r="AP95" i="234"/>
  <c r="AP137" i="234" s="1"/>
  <c r="AQ174" i="234" s="1"/>
  <c r="AQ61" i="234"/>
  <c r="AL61" i="234"/>
  <c r="AK95" i="234"/>
  <c r="AK137" i="234" s="1"/>
  <c r="AL174" i="234" s="1"/>
  <c r="S95" i="234"/>
  <c r="S137" i="234" s="1"/>
  <c r="S174" i="234" s="1"/>
  <c r="T61" i="234"/>
  <c r="AJ61" i="234"/>
  <c r="AI95" i="234"/>
  <c r="AI137" i="234" s="1"/>
  <c r="AJ174" i="234" s="1"/>
  <c r="V61" i="234"/>
  <c r="U95" i="234"/>
  <c r="U137" i="234" s="1"/>
  <c r="U174" i="234" s="1"/>
  <c r="AF95" i="234"/>
  <c r="AF137" i="234" s="1"/>
  <c r="AG174" i="234" s="1"/>
  <c r="AG61" i="234"/>
  <c r="AB95" i="234"/>
  <c r="AB137" i="234" s="1"/>
  <c r="AB174" i="234" s="1"/>
  <c r="AC61" i="234"/>
  <c r="AS95" i="234"/>
  <c r="AS137" i="234" s="1"/>
  <c r="AT174" i="234" s="1"/>
  <c r="AT61" i="234"/>
  <c r="AN95" i="234"/>
  <c r="AN137" i="234" s="1"/>
  <c r="AO174" i="234" s="1"/>
  <c r="AO61" i="234"/>
  <c r="AA95" i="234"/>
  <c r="AA137" i="234" s="1"/>
  <c r="AA174" i="234" s="1"/>
  <c r="AB61" i="234"/>
  <c r="AG95" i="234"/>
  <c r="AG137" i="234" s="1"/>
  <c r="AH174" i="234" s="1"/>
  <c r="AH61" i="234"/>
  <c r="AT95" i="234"/>
  <c r="AT137" i="234" s="1"/>
  <c r="AU174" i="234" s="1"/>
  <c r="AU61" i="234"/>
  <c r="R95" i="234"/>
  <c r="S61" i="234"/>
  <c r="Z95" i="234"/>
  <c r="Z137" i="234" s="1"/>
  <c r="Z174" i="234" s="1"/>
  <c r="AA61" i="234"/>
  <c r="AJ95" i="234"/>
  <c r="AJ137" i="234" s="1"/>
  <c r="AK174" i="234" s="1"/>
  <c r="AK61" i="234"/>
  <c r="AL95" i="234"/>
  <c r="AL137" i="234" s="1"/>
  <c r="AM174" i="234" s="1"/>
  <c r="AM61" i="234"/>
  <c r="AF173" i="234"/>
  <c r="Q136" i="234"/>
  <c r="Q173" i="234" s="1"/>
  <c r="D94" i="234"/>
  <c r="V95" i="234"/>
  <c r="V137" i="234" s="1"/>
  <c r="V174" i="234" s="1"/>
  <c r="W61" i="234"/>
  <c r="AQ95" i="234"/>
  <c r="AQ137" i="234" s="1"/>
  <c r="AR174" i="234" s="1"/>
  <c r="AR61" i="234"/>
  <c r="AE95" i="234"/>
  <c r="AE137" i="234" s="1"/>
  <c r="AE174" i="234" s="1"/>
  <c r="AF61" i="234"/>
  <c r="AH95" i="234"/>
  <c r="AH137" i="234" s="1"/>
  <c r="AI174" i="234" s="1"/>
  <c r="AI61" i="234"/>
  <c r="Y95" i="234"/>
  <c r="Y137" i="234" s="1"/>
  <c r="Y174" i="234" s="1"/>
  <c r="Z61" i="234"/>
  <c r="AU95" i="234"/>
  <c r="AU137" i="234" s="1"/>
  <c r="AV174" i="234" s="1"/>
  <c r="AV61" i="234"/>
  <c r="AD95" i="234"/>
  <c r="AD137" i="234" s="1"/>
  <c r="AD174" i="234" s="1"/>
  <c r="AE61" i="234"/>
  <c r="AO95" i="234"/>
  <c r="AO137" i="234" s="1"/>
  <c r="AP174" i="234" s="1"/>
  <c r="AP61" i="234"/>
  <c r="AG96" i="233"/>
  <c r="AG138" i="233" s="1"/>
  <c r="AH175" i="233" s="1"/>
  <c r="AH62" i="233"/>
  <c r="AD96" i="233"/>
  <c r="AD138" i="233" s="1"/>
  <c r="AD175" i="233" s="1"/>
  <c r="AE62" i="233"/>
  <c r="X96" i="233"/>
  <c r="X138" i="233" s="1"/>
  <c r="X175" i="233" s="1"/>
  <c r="Y62" i="233"/>
  <c r="T96" i="233"/>
  <c r="T138" i="233" s="1"/>
  <c r="T175" i="233" s="1"/>
  <c r="U62" i="233"/>
  <c r="AQ96" i="233"/>
  <c r="AQ138" i="233" s="1"/>
  <c r="AR175" i="233" s="1"/>
  <c r="AR62" i="233"/>
  <c r="AF174" i="233"/>
  <c r="AC96" i="233"/>
  <c r="AC138" i="233" s="1"/>
  <c r="AC175" i="233" s="1"/>
  <c r="AD62" i="233"/>
  <c r="AK96" i="233"/>
  <c r="AK138" i="233" s="1"/>
  <c r="AL175" i="233" s="1"/>
  <c r="AL62" i="233"/>
  <c r="AE96" i="233"/>
  <c r="AE138" i="233" s="1"/>
  <c r="AE175" i="233" s="1"/>
  <c r="AF62" i="233"/>
  <c r="AF96" i="233"/>
  <c r="AF138" i="233" s="1"/>
  <c r="AG175" i="233" s="1"/>
  <c r="AG62" i="233"/>
  <c r="Y96" i="233"/>
  <c r="Y138" i="233" s="1"/>
  <c r="Y175" i="233" s="1"/>
  <c r="Z62" i="233"/>
  <c r="AS96" i="233"/>
  <c r="AS138" i="233" s="1"/>
  <c r="AT175" i="233" s="1"/>
  <c r="AT62" i="233"/>
  <c r="AM62" i="233"/>
  <c r="AL96" i="233"/>
  <c r="AL138" i="233" s="1"/>
  <c r="AM175" i="233" s="1"/>
  <c r="AM96" i="233"/>
  <c r="AM138" i="233" s="1"/>
  <c r="AN175" i="233" s="1"/>
  <c r="AN62" i="233"/>
  <c r="AN96" i="233"/>
  <c r="AN138" i="233" s="1"/>
  <c r="AO175" i="233" s="1"/>
  <c r="AO62" i="233"/>
  <c r="AB96" i="233"/>
  <c r="AB138" i="233" s="1"/>
  <c r="AB175" i="233" s="1"/>
  <c r="AC62" i="233"/>
  <c r="AH96" i="233"/>
  <c r="AH138" i="233" s="1"/>
  <c r="AI175" i="233" s="1"/>
  <c r="AI62" i="233"/>
  <c r="AP96" i="233"/>
  <c r="AP138" i="233" s="1"/>
  <c r="AQ175" i="233" s="1"/>
  <c r="AQ62" i="233"/>
  <c r="AO96" i="233"/>
  <c r="AO138" i="233" s="1"/>
  <c r="AP175" i="233" s="1"/>
  <c r="AP62" i="233"/>
  <c r="AI96" i="233"/>
  <c r="AI138" i="233" s="1"/>
  <c r="AJ175" i="233" s="1"/>
  <c r="AJ62" i="233"/>
  <c r="AA96" i="233"/>
  <c r="AA138" i="233" s="1"/>
  <c r="AA175" i="233" s="1"/>
  <c r="AB62" i="233"/>
  <c r="AV62" i="233"/>
  <c r="AU96" i="233"/>
  <c r="AU138" i="233" s="1"/>
  <c r="AV175" i="233" s="1"/>
  <c r="AU62" i="233"/>
  <c r="AT96" i="233"/>
  <c r="AT138" i="233" s="1"/>
  <c r="AU175" i="233" s="1"/>
  <c r="Z96" i="233"/>
  <c r="Z138" i="233" s="1"/>
  <c r="Z175" i="233" s="1"/>
  <c r="AA62" i="233"/>
  <c r="V96" i="233"/>
  <c r="V138" i="233" s="1"/>
  <c r="V175" i="233" s="1"/>
  <c r="W62" i="233"/>
  <c r="S96" i="233"/>
  <c r="T62" i="233"/>
  <c r="W96" i="233"/>
  <c r="W138" i="233" s="1"/>
  <c r="W175" i="233" s="1"/>
  <c r="X62" i="233"/>
  <c r="AJ96" i="233"/>
  <c r="AJ138" i="233" s="1"/>
  <c r="AK175" i="233" s="1"/>
  <c r="AK62" i="233"/>
  <c r="U96" i="233"/>
  <c r="U138" i="233" s="1"/>
  <c r="U175" i="233" s="1"/>
  <c r="V62" i="233"/>
  <c r="AR96" i="233"/>
  <c r="AR138" i="233" s="1"/>
  <c r="AS175" i="233" s="1"/>
  <c r="AS62" i="233"/>
  <c r="R137" i="233"/>
  <c r="R174" i="233" s="1"/>
  <c r="D95" i="233"/>
  <c r="AV96" i="233"/>
  <c r="AV138" i="233" s="1"/>
  <c r="AW175" i="233" s="1"/>
  <c r="AW62" i="233"/>
  <c r="R1418" i="19"/>
  <c r="S295" i="19"/>
  <c r="S355" i="19"/>
  <c r="S658" i="19"/>
  <c r="N221" i="242" l="1"/>
  <c r="N222" i="242" s="1"/>
  <c r="N223" i="242" s="1"/>
  <c r="N17" i="242" s="1"/>
  <c r="N18" i="242" s="1"/>
  <c r="N20" i="242" s="1"/>
  <c r="M18" i="255"/>
  <c r="M20" i="255" s="1"/>
  <c r="N221" i="255"/>
  <c r="N222" i="255" s="1"/>
  <c r="K87" i="242"/>
  <c r="K129" i="242" s="1"/>
  <c r="K166" i="242" s="1"/>
  <c r="L53" i="242"/>
  <c r="F722" i="19"/>
  <c r="F693" i="19"/>
  <c r="F662" i="19"/>
  <c r="H691" i="19"/>
  <c r="H720" i="19"/>
  <c r="H660" i="19"/>
  <c r="F691" i="19"/>
  <c r="F720" i="19"/>
  <c r="F660" i="19"/>
  <c r="G720" i="19"/>
  <c r="G691" i="19"/>
  <c r="G660" i="19"/>
  <c r="H694" i="19"/>
  <c r="H723" i="19"/>
  <c r="H663" i="19"/>
  <c r="L237" i="240"/>
  <c r="M237" i="242"/>
  <c r="M22" i="242"/>
  <c r="M27" i="242" s="1"/>
  <c r="X1599" i="19"/>
  <c r="X1570" i="19"/>
  <c r="Z1569" i="19"/>
  <c r="Z1598" i="19"/>
  <c r="S1569" i="19"/>
  <c r="S1598" i="19"/>
  <c r="AD1598" i="19"/>
  <c r="AD1569" i="19"/>
  <c r="P1598" i="19"/>
  <c r="P1569" i="19"/>
  <c r="R1599" i="19"/>
  <c r="R1570" i="19"/>
  <c r="V1598" i="19"/>
  <c r="V1569" i="19"/>
  <c r="U1569" i="19"/>
  <c r="U1598" i="19"/>
  <c r="AC1569" i="19"/>
  <c r="AC1598" i="19"/>
  <c r="X1598" i="19"/>
  <c r="X1569" i="19"/>
  <c r="Q1569" i="19"/>
  <c r="Q1598" i="19"/>
  <c r="U1570" i="19"/>
  <c r="U1599" i="19"/>
  <c r="Y1569" i="19"/>
  <c r="Y1598" i="19"/>
  <c r="AC1599" i="19"/>
  <c r="AC1570" i="19"/>
  <c r="R1569" i="19"/>
  <c r="R1598" i="19"/>
  <c r="S1570" i="19"/>
  <c r="S1599" i="19"/>
  <c r="AB1569" i="19"/>
  <c r="AB1598" i="19"/>
  <c r="T1569" i="19"/>
  <c r="T1598" i="19"/>
  <c r="T1599" i="19"/>
  <c r="T1570" i="19"/>
  <c r="Z1599" i="19"/>
  <c r="Z1570" i="19"/>
  <c r="AD1599" i="19"/>
  <c r="AD1570" i="19"/>
  <c r="AA1569" i="19"/>
  <c r="AA1598" i="19"/>
  <c r="AA1599" i="19"/>
  <c r="AA1570" i="19"/>
  <c r="AB1599" i="19"/>
  <c r="AB1570" i="19"/>
  <c r="W1598" i="19"/>
  <c r="W1569" i="19"/>
  <c r="W1570" i="19"/>
  <c r="W1599" i="19"/>
  <c r="V1599" i="19"/>
  <c r="V1570" i="19"/>
  <c r="Y1599" i="19"/>
  <c r="Y1570" i="19"/>
  <c r="AE1569" i="19"/>
  <c r="AE1598" i="19"/>
  <c r="M237" i="255"/>
  <c r="M22" i="255"/>
  <c r="M27" i="255" s="1"/>
  <c r="M122" i="256"/>
  <c r="M163" i="256" s="1"/>
  <c r="L415" i="19" s="1"/>
  <c r="N46" i="256"/>
  <c r="N81" i="256" s="1"/>
  <c r="N22" i="242"/>
  <c r="N27" i="242" s="1"/>
  <c r="N237" i="242"/>
  <c r="M130" i="249"/>
  <c r="M167" i="249" s="1"/>
  <c r="L1533" i="19" s="1"/>
  <c r="BD139" i="256"/>
  <c r="BE180" i="256" s="1"/>
  <c r="BE98" i="256"/>
  <c r="K50" i="255"/>
  <c r="J84" i="255"/>
  <c r="J126" i="255" s="1"/>
  <c r="J163" i="255" s="1"/>
  <c r="K128" i="256"/>
  <c r="K169" i="256" s="1"/>
  <c r="J421" i="19" s="1"/>
  <c r="I87" i="242"/>
  <c r="I129" i="242" s="1"/>
  <c r="I166" i="242" s="1"/>
  <c r="J53" i="242"/>
  <c r="J51" i="255"/>
  <c r="I85" i="255"/>
  <c r="M50" i="256"/>
  <c r="M85" i="256" s="1"/>
  <c r="P226" i="249"/>
  <c r="P243" i="249" s="1"/>
  <c r="P250" i="249" s="1"/>
  <c r="P252" i="249" s="1"/>
  <c r="P231" i="249" s="1"/>
  <c r="P234" i="249" s="1"/>
  <c r="P236" i="249" s="1"/>
  <c r="P238" i="249" s="1"/>
  <c r="P48" i="249"/>
  <c r="M128" i="256"/>
  <c r="M169" i="256" s="1"/>
  <c r="L421" i="19" s="1"/>
  <c r="N52" i="256"/>
  <c r="N87" i="256" s="1"/>
  <c r="O88" i="249"/>
  <c r="O130" i="249" s="1"/>
  <c r="O167" i="249" s="1"/>
  <c r="N1533" i="19" s="1"/>
  <c r="P54" i="249"/>
  <c r="AZ139" i="256"/>
  <c r="BA180" i="256" s="1"/>
  <c r="BA98" i="256"/>
  <c r="O92" i="249"/>
  <c r="O134" i="249" s="1"/>
  <c r="O171" i="249" s="1"/>
  <c r="N1537" i="19" s="1"/>
  <c r="P58" i="249"/>
  <c r="O220" i="242"/>
  <c r="O219" i="242"/>
  <c r="P218" i="242"/>
  <c r="BC172" i="256"/>
  <c r="BC132" i="256"/>
  <c r="Q14" i="242"/>
  <c r="P15" i="242"/>
  <c r="K122" i="256"/>
  <c r="K163" i="256" s="1"/>
  <c r="J415" i="19" s="1"/>
  <c r="R20" i="249"/>
  <c r="Q20" i="249"/>
  <c r="M123" i="256"/>
  <c r="M164" i="256" s="1"/>
  <c r="L416" i="19" s="1"/>
  <c r="N47" i="256"/>
  <c r="N82" i="256" s="1"/>
  <c r="H126" i="255"/>
  <c r="H163" i="255" s="1"/>
  <c r="K125" i="256"/>
  <c r="K166" i="256" s="1"/>
  <c r="J418" i="19" s="1"/>
  <c r="BB98" i="256"/>
  <c r="BA139" i="256"/>
  <c r="BB180" i="256" s="1"/>
  <c r="T14" i="249"/>
  <c r="S15" i="249"/>
  <c r="K85" i="242"/>
  <c r="K127" i="242" s="1"/>
  <c r="K164" i="242" s="1"/>
  <c r="L51" i="242"/>
  <c r="M47" i="256"/>
  <c r="M82" i="256" s="1"/>
  <c r="P25" i="242"/>
  <c r="P214" i="242"/>
  <c r="P215" i="242" s="1"/>
  <c r="P16" i="242" s="1"/>
  <c r="Q205" i="242"/>
  <c r="S221" i="249"/>
  <c r="S222" i="249" s="1"/>
  <c r="S223" i="249" s="1"/>
  <c r="S17" i="249" s="1"/>
  <c r="J87" i="242"/>
  <c r="J129" i="242" s="1"/>
  <c r="J166" i="242" s="1"/>
  <c r="K53" i="242"/>
  <c r="N84" i="249"/>
  <c r="N126" i="249" s="1"/>
  <c r="N163" i="249" s="1"/>
  <c r="O50" i="249"/>
  <c r="O93" i="249"/>
  <c r="P59" i="249"/>
  <c r="O87" i="249"/>
  <c r="O129" i="249" s="1"/>
  <c r="O166" i="249" s="1"/>
  <c r="P53" i="249"/>
  <c r="M129" i="256"/>
  <c r="M170" i="256" s="1"/>
  <c r="L422" i="19" s="1"/>
  <c r="N53" i="256"/>
  <c r="N88" i="256" s="1"/>
  <c r="O86" i="249"/>
  <c r="P52" i="249"/>
  <c r="O14" i="256"/>
  <c r="N15" i="256"/>
  <c r="N17" i="256" s="1"/>
  <c r="BE139" i="256"/>
  <c r="BF180" i="256" s="1"/>
  <c r="BF98" i="256"/>
  <c r="O14" i="255"/>
  <c r="N15" i="255"/>
  <c r="BA132" i="256"/>
  <c r="BA172" i="256"/>
  <c r="N223" i="255"/>
  <c r="N17" i="255" s="1"/>
  <c r="N134" i="249"/>
  <c r="N171" i="249" s="1"/>
  <c r="M1537" i="19" s="1"/>
  <c r="N127" i="249"/>
  <c r="N164" i="249" s="1"/>
  <c r="M126" i="256"/>
  <c r="M167" i="256" s="1"/>
  <c r="L419" i="19" s="1"/>
  <c r="N50" i="256"/>
  <c r="N85" i="256" s="1"/>
  <c r="N88" i="249"/>
  <c r="N130" i="249" s="1"/>
  <c r="N167" i="249" s="1"/>
  <c r="M1533" i="19" s="1"/>
  <c r="O54" i="249"/>
  <c r="M125" i="256"/>
  <c r="M166" i="256" s="1"/>
  <c r="L418" i="19" s="1"/>
  <c r="N49" i="256"/>
  <c r="N84" i="256" s="1"/>
  <c r="T219" i="249"/>
  <c r="U218" i="249"/>
  <c r="T220" i="249"/>
  <c r="U208" i="249"/>
  <c r="T233" i="249"/>
  <c r="K48" i="242"/>
  <c r="K226" i="242"/>
  <c r="K243" i="242" s="1"/>
  <c r="K250" i="242" s="1"/>
  <c r="K252" i="242" s="1"/>
  <c r="K231" i="242" s="1"/>
  <c r="K234" i="242" s="1"/>
  <c r="K236" i="242" s="1"/>
  <c r="K238" i="242" s="1"/>
  <c r="L87" i="242"/>
  <c r="L129" i="242" s="1"/>
  <c r="L166" i="242" s="1"/>
  <c r="M53" i="242"/>
  <c r="J53" i="255"/>
  <c r="I87" i="255"/>
  <c r="O83" i="249"/>
  <c r="O125" i="249" s="1"/>
  <c r="O162" i="249" s="1"/>
  <c r="P49" i="249"/>
  <c r="BC139" i="256"/>
  <c r="BD180" i="256" s="1"/>
  <c r="BD98" i="256"/>
  <c r="BD172" i="256"/>
  <c r="BD132" i="256"/>
  <c r="K49" i="255"/>
  <c r="J83" i="255"/>
  <c r="J125" i="255" s="1"/>
  <c r="J162" i="255" s="1"/>
  <c r="I84" i="255"/>
  <c r="I126" i="255" s="1"/>
  <c r="I163" i="255" s="1"/>
  <c r="J50" i="255"/>
  <c r="L237" i="255"/>
  <c r="L22" i="255"/>
  <c r="L27" i="255" s="1"/>
  <c r="P25" i="240"/>
  <c r="P214" i="240"/>
  <c r="P25" i="238"/>
  <c r="P214" i="238"/>
  <c r="L85" i="242"/>
  <c r="L127" i="242" s="1"/>
  <c r="L164" i="242" s="1"/>
  <c r="M51" i="242"/>
  <c r="L237" i="242"/>
  <c r="L22" i="242"/>
  <c r="L27" i="242" s="1"/>
  <c r="P218" i="255"/>
  <c r="O219" i="255"/>
  <c r="O220" i="255"/>
  <c r="O233" i="255"/>
  <c r="P208" i="255"/>
  <c r="H128" i="255"/>
  <c r="H165" i="255" s="1"/>
  <c r="BF172" i="256"/>
  <c r="BF132" i="256"/>
  <c r="Q233" i="242"/>
  <c r="R208" i="242"/>
  <c r="K237" i="255"/>
  <c r="K22" i="255"/>
  <c r="K27" i="255" s="1"/>
  <c r="P25" i="239"/>
  <c r="P214" i="239"/>
  <c r="P215" i="239" s="1"/>
  <c r="P16" i="239" s="1"/>
  <c r="N89" i="249"/>
  <c r="O55" i="249"/>
  <c r="O84" i="249"/>
  <c r="O126" i="249" s="1"/>
  <c r="O163" i="249" s="1"/>
  <c r="P50" i="249"/>
  <c r="BE172" i="256"/>
  <c r="BE132" i="256"/>
  <c r="AZ132" i="256"/>
  <c r="AZ172" i="256"/>
  <c r="P92" i="249"/>
  <c r="P134" i="249" s="1"/>
  <c r="P171" i="249" s="1"/>
  <c r="O1537" i="19" s="1"/>
  <c r="Q58" i="249"/>
  <c r="M53" i="256"/>
  <c r="M88" i="256" s="1"/>
  <c r="BF139" i="256"/>
  <c r="BG180" i="256" s="1"/>
  <c r="BG98" i="256"/>
  <c r="J87" i="255"/>
  <c r="J129" i="255" s="1"/>
  <c r="J166" i="255" s="1"/>
  <c r="K53" i="255"/>
  <c r="BB139" i="256"/>
  <c r="BC180" i="256" s="1"/>
  <c r="BC98" i="256"/>
  <c r="BB172" i="256"/>
  <c r="BB132" i="256"/>
  <c r="AM150" i="254"/>
  <c r="AN187" i="254" s="1"/>
  <c r="AN74" i="254"/>
  <c r="AN109" i="254" s="1"/>
  <c r="AV150" i="254"/>
  <c r="AW187" i="254" s="1"/>
  <c r="AW74" i="254"/>
  <c r="AW109" i="254" s="1"/>
  <c r="AP150" i="254"/>
  <c r="AQ187" i="254" s="1"/>
  <c r="AQ74" i="254"/>
  <c r="AQ109" i="254" s="1"/>
  <c r="AR150" i="254"/>
  <c r="AS187" i="254" s="1"/>
  <c r="AS74" i="254"/>
  <c r="AS109" i="254" s="1"/>
  <c r="AJ150" i="254"/>
  <c r="AK187" i="254" s="1"/>
  <c r="AK74" i="254"/>
  <c r="AK109" i="254" s="1"/>
  <c r="S149" i="254"/>
  <c r="S186" i="254" s="1"/>
  <c r="R884" i="19" s="1"/>
  <c r="D107" i="254"/>
  <c r="X150" i="254"/>
  <c r="X187" i="254" s="1"/>
  <c r="W885" i="19" s="1"/>
  <c r="Y74" i="254"/>
  <c r="Y109" i="254" s="1"/>
  <c r="W150" i="254"/>
  <c r="W187" i="254" s="1"/>
  <c r="V885" i="19" s="1"/>
  <c r="X74" i="254"/>
  <c r="X109" i="254" s="1"/>
  <c r="AN150" i="254"/>
  <c r="AO187" i="254" s="1"/>
  <c r="AO74" i="254"/>
  <c r="AO109" i="254" s="1"/>
  <c r="Y150" i="254"/>
  <c r="Y187" i="254" s="1"/>
  <c r="X885" i="19" s="1"/>
  <c r="Z74" i="254"/>
  <c r="Z109" i="254" s="1"/>
  <c r="U74" i="254"/>
  <c r="U109" i="254" s="1"/>
  <c r="AG150" i="254"/>
  <c r="AH187" i="254" s="1"/>
  <c r="AH74" i="254"/>
  <c r="AH109" i="254" s="1"/>
  <c r="AS150" i="254"/>
  <c r="AT187" i="254" s="1"/>
  <c r="AT74" i="254"/>
  <c r="AT109" i="254" s="1"/>
  <c r="AA150" i="254"/>
  <c r="AA187" i="254" s="1"/>
  <c r="Z885" i="19" s="1"/>
  <c r="AB74" i="254"/>
  <c r="AB109" i="254" s="1"/>
  <c r="AF186" i="254"/>
  <c r="AE884" i="19" s="1"/>
  <c r="AT150" i="254"/>
  <c r="AU187" i="254" s="1"/>
  <c r="AU74" i="254"/>
  <c r="AU109" i="254" s="1"/>
  <c r="V150" i="254"/>
  <c r="V187" i="254" s="1"/>
  <c r="U885" i="19" s="1"/>
  <c r="W74" i="254"/>
  <c r="W109" i="254" s="1"/>
  <c r="AV74" i="254"/>
  <c r="AV109" i="254" s="1"/>
  <c r="AU150" i="254"/>
  <c r="AV187" i="254" s="1"/>
  <c r="AO150" i="254"/>
  <c r="AP187" i="254" s="1"/>
  <c r="AP74" i="254"/>
  <c r="AP109" i="254" s="1"/>
  <c r="AQ150" i="254"/>
  <c r="AR187" i="254" s="1"/>
  <c r="AR74" i="254"/>
  <c r="AR109" i="254" s="1"/>
  <c r="AK150" i="254"/>
  <c r="AL187" i="254" s="1"/>
  <c r="AL74" i="254"/>
  <c r="AL109" i="254" s="1"/>
  <c r="AC150" i="254"/>
  <c r="AC187" i="254" s="1"/>
  <c r="AB885" i="19" s="1"/>
  <c r="AD74" i="254"/>
  <c r="AD109" i="254" s="1"/>
  <c r="AI150" i="254"/>
  <c r="AJ187" i="254" s="1"/>
  <c r="AJ74" i="254"/>
  <c r="AJ109" i="254" s="1"/>
  <c r="AB150" i="254"/>
  <c r="AB187" i="254" s="1"/>
  <c r="AA885" i="19" s="1"/>
  <c r="AC74" i="254"/>
  <c r="AC109" i="254" s="1"/>
  <c r="U150" i="254"/>
  <c r="U187" i="254" s="1"/>
  <c r="T885" i="19" s="1"/>
  <c r="V74" i="254"/>
  <c r="V109" i="254" s="1"/>
  <c r="AD150" i="254"/>
  <c r="AD187" i="254" s="1"/>
  <c r="AC885" i="19" s="1"/>
  <c r="AE74" i="254"/>
  <c r="AE109" i="254" s="1"/>
  <c r="AH150" i="254"/>
  <c r="AI187" i="254" s="1"/>
  <c r="AI74" i="254"/>
  <c r="AI109" i="254" s="1"/>
  <c r="AF74" i="254"/>
  <c r="AF109" i="254" s="1"/>
  <c r="AE150" i="254"/>
  <c r="AE187" i="254" s="1"/>
  <c r="AD885" i="19" s="1"/>
  <c r="AW150" i="254"/>
  <c r="AX187" i="254" s="1"/>
  <c r="AX74" i="254"/>
  <c r="AX109" i="254" s="1"/>
  <c r="AF150" i="254"/>
  <c r="AG187" i="254" s="1"/>
  <c r="AG74" i="254"/>
  <c r="AG109" i="254" s="1"/>
  <c r="AL150" i="254"/>
  <c r="AM187" i="254" s="1"/>
  <c r="AM74" i="254"/>
  <c r="AM109" i="254" s="1"/>
  <c r="Z150" i="254"/>
  <c r="Z187" i="254" s="1"/>
  <c r="Y885" i="19" s="1"/>
  <c r="AA74" i="254"/>
  <c r="AA109" i="254" s="1"/>
  <c r="S261" i="19"/>
  <c r="S444" i="19"/>
  <c r="N221" i="238"/>
  <c r="N222" i="238" s="1"/>
  <c r="N223" i="238" s="1"/>
  <c r="N17" i="238" s="1"/>
  <c r="N18" i="238" s="1"/>
  <c r="N221" i="239"/>
  <c r="N222" i="239" s="1"/>
  <c r="N223" i="239" s="1"/>
  <c r="N17" i="239" s="1"/>
  <c r="N18" i="239" s="1"/>
  <c r="N20" i="239" s="1"/>
  <c r="AQ139" i="244"/>
  <c r="AR176" i="244" s="1"/>
  <c r="AR63" i="244"/>
  <c r="AR98" i="244" s="1"/>
  <c r="BC141" i="236"/>
  <c r="BC177" i="236"/>
  <c r="BC172" i="231"/>
  <c r="BC132" i="231"/>
  <c r="AU139" i="251"/>
  <c r="AV176" i="251" s="1"/>
  <c r="AV63" i="251"/>
  <c r="AV98" i="251" s="1"/>
  <c r="BC142" i="236"/>
  <c r="BC178" i="236"/>
  <c r="BK177" i="235"/>
  <c r="BK141" i="235"/>
  <c r="Y139" i="244"/>
  <c r="Y176" i="244" s="1"/>
  <c r="X371" i="19" s="1"/>
  <c r="Z63" i="244"/>
  <c r="Z98" i="244" s="1"/>
  <c r="BH178" i="236"/>
  <c r="BH142" i="236"/>
  <c r="H126" i="240"/>
  <c r="H163" i="240" s="1"/>
  <c r="S52" i="230"/>
  <c r="R86" i="230"/>
  <c r="R128" i="230" s="1"/>
  <c r="R169" i="230" s="1"/>
  <c r="Q1447" i="19" s="1"/>
  <c r="BC132" i="230"/>
  <c r="BC172" i="230"/>
  <c r="BL177" i="237"/>
  <c r="BL141" i="237"/>
  <c r="AW63" i="248"/>
  <c r="AW98" i="248" s="1"/>
  <c r="AV139" i="248"/>
  <c r="AW176" i="248" s="1"/>
  <c r="BK177" i="237"/>
  <c r="BK141" i="237"/>
  <c r="BG177" i="235"/>
  <c r="BG141" i="235"/>
  <c r="BB139" i="230"/>
  <c r="BC180" i="230" s="1"/>
  <c r="BC98" i="230"/>
  <c r="AS139" i="244"/>
  <c r="AT176" i="244" s="1"/>
  <c r="AT63" i="244"/>
  <c r="AT98" i="244" s="1"/>
  <c r="BA132" i="230"/>
  <c r="BA172" i="230"/>
  <c r="AO213" i="242"/>
  <c r="AJ139" i="252"/>
  <c r="AK176" i="252" s="1"/>
  <c r="AK63" i="252"/>
  <c r="AK98" i="252" s="1"/>
  <c r="AE63" i="252"/>
  <c r="AE98" i="252" s="1"/>
  <c r="AD139" i="252"/>
  <c r="AD176" i="252" s="1"/>
  <c r="AK63" i="251"/>
  <c r="AK98" i="251" s="1"/>
  <c r="AJ139" i="251"/>
  <c r="AK176" i="251" s="1"/>
  <c r="R82" i="230"/>
  <c r="R124" i="230" s="1"/>
  <c r="R165" i="230" s="1"/>
  <c r="Q1443" i="19" s="1"/>
  <c r="S48" i="230"/>
  <c r="AC139" i="248"/>
  <c r="AC176" i="248" s="1"/>
  <c r="AB1513" i="19" s="1"/>
  <c r="AD63" i="248"/>
  <c r="AD98" i="248" s="1"/>
  <c r="Q90" i="231"/>
  <c r="R56" i="231"/>
  <c r="AQ139" i="252"/>
  <c r="AR176" i="252" s="1"/>
  <c r="AR63" i="252"/>
  <c r="AR98" i="252" s="1"/>
  <c r="AS139" i="251"/>
  <c r="AT176" i="251" s="1"/>
  <c r="AT63" i="251"/>
  <c r="AT98" i="251" s="1"/>
  <c r="BD141" i="237"/>
  <c r="BD177" i="237"/>
  <c r="J48" i="240"/>
  <c r="J83" i="240" s="1"/>
  <c r="J226" i="240"/>
  <c r="J243" i="240" s="1"/>
  <c r="J250" i="240" s="1"/>
  <c r="J252" i="240" s="1"/>
  <c r="J231" i="240" s="1"/>
  <c r="J234" i="240" s="1"/>
  <c r="J236" i="240" s="1"/>
  <c r="J238" i="240" s="1"/>
  <c r="BC177" i="237"/>
  <c r="BC141" i="237"/>
  <c r="Y139" i="248"/>
  <c r="Y176" i="248" s="1"/>
  <c r="X1513" i="19" s="1"/>
  <c r="Z63" i="248"/>
  <c r="Z98" i="248" s="1"/>
  <c r="AC139" i="252"/>
  <c r="AC176" i="252" s="1"/>
  <c r="AD63" i="252"/>
  <c r="AD98" i="252" s="1"/>
  <c r="U139" i="248"/>
  <c r="U176" i="248" s="1"/>
  <c r="T1513" i="19" s="1"/>
  <c r="V63" i="248"/>
  <c r="V98" i="248" s="1"/>
  <c r="BC177" i="235"/>
  <c r="BC141" i="235"/>
  <c r="BA139" i="230"/>
  <c r="BB180" i="230" s="1"/>
  <c r="BB98" i="230"/>
  <c r="AJ63" i="248"/>
  <c r="AJ98" i="248" s="1"/>
  <c r="AI139" i="248"/>
  <c r="AJ176" i="248" s="1"/>
  <c r="BH177" i="237"/>
  <c r="BH141" i="237"/>
  <c r="V139" i="252"/>
  <c r="V176" i="252" s="1"/>
  <c r="W63" i="252"/>
  <c r="W98" i="252" s="1"/>
  <c r="BE139" i="230"/>
  <c r="BF180" i="230" s="1"/>
  <c r="BF98" i="230"/>
  <c r="J53" i="240"/>
  <c r="J88" i="240" s="1"/>
  <c r="AN213" i="238"/>
  <c r="AM139" i="252"/>
  <c r="AN176" i="252" s="1"/>
  <c r="AN63" i="252"/>
  <c r="AN98" i="252" s="1"/>
  <c r="AR139" i="252"/>
  <c r="AS176" i="252" s="1"/>
  <c r="AS63" i="252"/>
  <c r="AS98" i="252" s="1"/>
  <c r="U139" i="251"/>
  <c r="U176" i="251" s="1"/>
  <c r="V63" i="251"/>
  <c r="V98" i="251" s="1"/>
  <c r="AS139" i="252"/>
  <c r="AT176" i="252" s="1"/>
  <c r="AT63" i="252"/>
  <c r="AT98" i="252" s="1"/>
  <c r="AF175" i="248"/>
  <c r="AE1512" i="19" s="1"/>
  <c r="BA177" i="235"/>
  <c r="BA141" i="235"/>
  <c r="AR139" i="248"/>
  <c r="AS176" i="248" s="1"/>
  <c r="AS63" i="248"/>
  <c r="AS98" i="248" s="1"/>
  <c r="Q84" i="230"/>
  <c r="Q126" i="230" s="1"/>
  <c r="Q167" i="230" s="1"/>
  <c r="P1445" i="19" s="1"/>
  <c r="R50" i="230"/>
  <c r="Z139" i="248"/>
  <c r="Z176" i="248" s="1"/>
  <c r="Y1513" i="19" s="1"/>
  <c r="AA63" i="248"/>
  <c r="AA98" i="248" s="1"/>
  <c r="AN139" i="252"/>
  <c r="AO176" i="252" s="1"/>
  <c r="AO63" i="252"/>
  <c r="AO98" i="252" s="1"/>
  <c r="Q86" i="230"/>
  <c r="Q128" i="230" s="1"/>
  <c r="Q169" i="230" s="1"/>
  <c r="P1447" i="19" s="1"/>
  <c r="R52" i="230"/>
  <c r="J129" i="240"/>
  <c r="J166" i="240" s="1"/>
  <c r="K53" i="240"/>
  <c r="K88" i="240" s="1"/>
  <c r="AU139" i="244"/>
  <c r="AV176" i="244" s="1"/>
  <c r="AV63" i="244"/>
  <c r="AV98" i="244" s="1"/>
  <c r="J53" i="239"/>
  <c r="J88" i="239" s="1"/>
  <c r="BC139" i="231"/>
  <c r="BD180" i="231" s="1"/>
  <c r="BD98" i="231"/>
  <c r="Q14" i="239"/>
  <c r="P15" i="239"/>
  <c r="AL139" i="244"/>
  <c r="AM176" i="244" s="1"/>
  <c r="AM63" i="244"/>
  <c r="AM98" i="244" s="1"/>
  <c r="BL178" i="236"/>
  <c r="BL142" i="236"/>
  <c r="M237" i="240"/>
  <c r="M22" i="240"/>
  <c r="M27" i="240" s="1"/>
  <c r="AD63" i="244"/>
  <c r="AD98" i="244" s="1"/>
  <c r="AC139" i="244"/>
  <c r="AC176" i="244" s="1"/>
  <c r="AB371" i="19" s="1"/>
  <c r="Q233" i="239"/>
  <c r="R208" i="239"/>
  <c r="BF139" i="230"/>
  <c r="BG180" i="230" s="1"/>
  <c r="BG98" i="230"/>
  <c r="L226" i="240"/>
  <c r="L243" i="240" s="1"/>
  <c r="L250" i="240" s="1"/>
  <c r="L252" i="240" s="1"/>
  <c r="L231" i="240" s="1"/>
  <c r="L234" i="240" s="1"/>
  <c r="L236" i="240" s="1"/>
  <c r="L238" i="240" s="1"/>
  <c r="L48" i="240"/>
  <c r="L83" i="240" s="1"/>
  <c r="AZ172" i="231"/>
  <c r="AZ132" i="231"/>
  <c r="AB63" i="251"/>
  <c r="AB98" i="251" s="1"/>
  <c r="AA139" i="251"/>
  <c r="AA176" i="251" s="1"/>
  <c r="R90" i="231"/>
  <c r="R132" i="231" s="1"/>
  <c r="R173" i="231" s="1"/>
  <c r="Q1480" i="19" s="1"/>
  <c r="S56" i="231"/>
  <c r="AL139" i="252"/>
  <c r="AM176" i="252" s="1"/>
  <c r="AM63" i="252"/>
  <c r="AM98" i="252" s="1"/>
  <c r="H128" i="240"/>
  <c r="H165" i="240" s="1"/>
  <c r="R93" i="230"/>
  <c r="S59" i="230"/>
  <c r="BE141" i="237"/>
  <c r="BE177" i="237"/>
  <c r="AB139" i="244"/>
  <c r="AB176" i="244" s="1"/>
  <c r="AA371" i="19" s="1"/>
  <c r="AC63" i="244"/>
  <c r="AC98" i="244" s="1"/>
  <c r="AT139" i="244"/>
  <c r="AU176" i="244" s="1"/>
  <c r="AU63" i="244"/>
  <c r="AU98" i="244" s="1"/>
  <c r="BI177" i="235"/>
  <c r="BI141" i="235"/>
  <c r="BB177" i="235"/>
  <c r="BB141" i="235"/>
  <c r="AH139" i="252"/>
  <c r="AI176" i="252" s="1"/>
  <c r="AI63" i="252"/>
  <c r="AI98" i="252" s="1"/>
  <c r="BG177" i="237"/>
  <c r="BG141" i="237"/>
  <c r="Y63" i="248"/>
  <c r="Y98" i="248" s="1"/>
  <c r="X139" i="248"/>
  <c r="X176" i="248" s="1"/>
  <c r="W1513" i="19" s="1"/>
  <c r="BM178" i="236"/>
  <c r="BM142" i="236"/>
  <c r="BN148" i="236" s="1"/>
  <c r="BM177" i="237"/>
  <c r="BM141" i="237"/>
  <c r="BN178" i="237" s="1"/>
  <c r="AM139" i="248"/>
  <c r="AN176" i="248" s="1"/>
  <c r="AN63" i="248"/>
  <c r="AN98" i="248" s="1"/>
  <c r="AP139" i="248"/>
  <c r="AQ176" i="248" s="1"/>
  <c r="AQ63" i="248"/>
  <c r="AQ98" i="248" s="1"/>
  <c r="Q87" i="230"/>
  <c r="R53" i="230"/>
  <c r="O220" i="240"/>
  <c r="O219" i="240"/>
  <c r="P218" i="240"/>
  <c r="AS63" i="251"/>
  <c r="AS98" i="251" s="1"/>
  <c r="AR139" i="251"/>
  <c r="AS176" i="251" s="1"/>
  <c r="H128" i="239"/>
  <c r="H165" i="239" s="1"/>
  <c r="BB172" i="230"/>
  <c r="BB132" i="230"/>
  <c r="T139" i="252"/>
  <c r="T176" i="252" s="1"/>
  <c r="U63" i="252"/>
  <c r="U98" i="252" s="1"/>
  <c r="S49" i="231"/>
  <c r="R83" i="231"/>
  <c r="R125" i="231" s="1"/>
  <c r="R166" i="231" s="1"/>
  <c r="Q1473" i="19" s="1"/>
  <c r="AA63" i="252"/>
  <c r="AA98" i="252" s="1"/>
  <c r="Z139" i="252"/>
  <c r="Z176" i="252" s="1"/>
  <c r="T63" i="248"/>
  <c r="T98" i="248" s="1"/>
  <c r="BD139" i="231"/>
  <c r="BE180" i="231" s="1"/>
  <c r="BE98" i="231"/>
  <c r="V139" i="251"/>
  <c r="V176" i="251" s="1"/>
  <c r="W63" i="251"/>
  <c r="W98" i="251" s="1"/>
  <c r="BF142" i="236"/>
  <c r="BF178" i="236"/>
  <c r="BA142" i="237"/>
  <c r="BA178" i="237"/>
  <c r="U63" i="244"/>
  <c r="U98" i="244" s="1"/>
  <c r="T139" i="244"/>
  <c r="T176" i="244" s="1"/>
  <c r="S371" i="19" s="1"/>
  <c r="AE63" i="248"/>
  <c r="AE98" i="248" s="1"/>
  <c r="AD139" i="248"/>
  <c r="AD176" i="248" s="1"/>
  <c r="AC1513" i="19" s="1"/>
  <c r="X139" i="244"/>
  <c r="X176" i="244" s="1"/>
  <c r="W371" i="19" s="1"/>
  <c r="Y63" i="244"/>
  <c r="Y98" i="244" s="1"/>
  <c r="BA98" i="231"/>
  <c r="AZ139" i="231"/>
  <c r="BA180" i="231" s="1"/>
  <c r="U139" i="244"/>
  <c r="U176" i="244" s="1"/>
  <c r="T371" i="19" s="1"/>
  <c r="V63" i="244"/>
  <c r="V98" i="244" s="1"/>
  <c r="Q14" i="238"/>
  <c r="P15" i="238"/>
  <c r="Q134" i="230"/>
  <c r="Q175" i="230" s="1"/>
  <c r="P1453" i="19" s="1"/>
  <c r="AF63" i="248"/>
  <c r="AF98" i="248" s="1"/>
  <c r="AE139" i="248"/>
  <c r="AE176" i="248" s="1"/>
  <c r="AD1513" i="19" s="1"/>
  <c r="BF172" i="230"/>
  <c r="BF132" i="230"/>
  <c r="AF139" i="252"/>
  <c r="AG176" i="252" s="1"/>
  <c r="AG63" i="252"/>
  <c r="AG98" i="252" s="1"/>
  <c r="AF175" i="252"/>
  <c r="AA139" i="252"/>
  <c r="AA176" i="252" s="1"/>
  <c r="AB63" i="252"/>
  <c r="AB98" i="252" s="1"/>
  <c r="V139" i="248"/>
  <c r="V176" i="248" s="1"/>
  <c r="U1513" i="19" s="1"/>
  <c r="W63" i="248"/>
  <c r="W98" i="248" s="1"/>
  <c r="L129" i="239"/>
  <c r="L166" i="239" s="1"/>
  <c r="M53" i="239"/>
  <c r="M88" i="239" s="1"/>
  <c r="Q205" i="240"/>
  <c r="P215" i="240"/>
  <c r="P16" i="240" s="1"/>
  <c r="Q205" i="239"/>
  <c r="AG139" i="252"/>
  <c r="AH176" i="252" s="1"/>
  <c r="AH63" i="252"/>
  <c r="AH98" i="252" s="1"/>
  <c r="P128" i="230"/>
  <c r="P169" i="230" s="1"/>
  <c r="O1447" i="19" s="1"/>
  <c r="N221" i="240"/>
  <c r="N222" i="240" s="1"/>
  <c r="N223" i="240" s="1"/>
  <c r="N17" i="240" s="1"/>
  <c r="N18" i="240" s="1"/>
  <c r="S59" i="231"/>
  <c r="R93" i="231"/>
  <c r="J126" i="238"/>
  <c r="J163" i="238" s="1"/>
  <c r="K50" i="238"/>
  <c r="K85" i="238" s="1"/>
  <c r="AI139" i="251"/>
  <c r="AJ176" i="251" s="1"/>
  <c r="AJ63" i="251"/>
  <c r="AJ98" i="251" s="1"/>
  <c r="T14" i="230"/>
  <c r="S15" i="230"/>
  <c r="S17" i="230" s="1"/>
  <c r="S19" i="230" s="1"/>
  <c r="S21" i="230" s="1"/>
  <c r="S25" i="230" s="1"/>
  <c r="S45" i="230" s="1"/>
  <c r="BB98" i="231"/>
  <c r="BA139" i="231"/>
  <c r="BB180" i="231" s="1"/>
  <c r="BB177" i="237"/>
  <c r="BB141" i="237"/>
  <c r="AG139" i="244"/>
  <c r="AH176" i="244" s="1"/>
  <c r="AH63" i="244"/>
  <c r="AH98" i="244" s="1"/>
  <c r="AS139" i="248"/>
  <c r="AT176" i="248" s="1"/>
  <c r="AT63" i="248"/>
  <c r="AT98" i="248" s="1"/>
  <c r="R81" i="231"/>
  <c r="R123" i="231" s="1"/>
  <c r="R164" i="231" s="1"/>
  <c r="Q1471" i="19" s="1"/>
  <c r="S47" i="231"/>
  <c r="R80" i="230"/>
  <c r="R122" i="230" s="1"/>
  <c r="R163" i="230" s="1"/>
  <c r="Q1441" i="19" s="1"/>
  <c r="S46" i="230"/>
  <c r="R56" i="230"/>
  <c r="Q90" i="230"/>
  <c r="Q132" i="230" s="1"/>
  <c r="Q173" i="230" s="1"/>
  <c r="P1451" i="19" s="1"/>
  <c r="BK178" i="236"/>
  <c r="BK142" i="236"/>
  <c r="AF139" i="244"/>
  <c r="AG176" i="244" s="1"/>
  <c r="AG63" i="244"/>
  <c r="AG98" i="244" s="1"/>
  <c r="AE139" i="252"/>
  <c r="AE176" i="252" s="1"/>
  <c r="AF63" i="252"/>
  <c r="AF98" i="252" s="1"/>
  <c r="R138" i="248"/>
  <c r="R175" i="248" s="1"/>
  <c r="Q1512" i="19" s="1"/>
  <c r="D96" i="248"/>
  <c r="BJ178" i="236"/>
  <c r="BJ142" i="236"/>
  <c r="AD139" i="251"/>
  <c r="AD176" i="251" s="1"/>
  <c r="AE63" i="251"/>
  <c r="AE98" i="251" s="1"/>
  <c r="BD172" i="230"/>
  <c r="BD132" i="230"/>
  <c r="AO63" i="244"/>
  <c r="AO98" i="244" s="1"/>
  <c r="AN139" i="244"/>
  <c r="AO176" i="244" s="1"/>
  <c r="X63" i="244"/>
  <c r="X98" i="244" s="1"/>
  <c r="W139" i="244"/>
  <c r="W176" i="244" s="1"/>
  <c r="V371" i="19" s="1"/>
  <c r="AB213" i="239"/>
  <c r="AC213" i="239" s="1"/>
  <c r="AD213" i="239" s="1"/>
  <c r="AE213" i="239" s="1"/>
  <c r="AF213" i="239" s="1"/>
  <c r="AP63" i="252"/>
  <c r="AP98" i="252" s="1"/>
  <c r="AO139" i="252"/>
  <c r="AP176" i="252" s="1"/>
  <c r="BA178" i="236"/>
  <c r="BA142" i="236"/>
  <c r="AZ132" i="230"/>
  <c r="AZ172" i="230"/>
  <c r="J128" i="239"/>
  <c r="J165" i="239" s="1"/>
  <c r="K52" i="239"/>
  <c r="K87" i="239" s="1"/>
  <c r="Q91" i="230"/>
  <c r="R57" i="230"/>
  <c r="AH139" i="248"/>
  <c r="AI176" i="248" s="1"/>
  <c r="AI63" i="248"/>
  <c r="AI98" i="248" s="1"/>
  <c r="AR139" i="244"/>
  <c r="AS176" i="244" s="1"/>
  <c r="AS63" i="244"/>
  <c r="AS98" i="244" s="1"/>
  <c r="AD139" i="244"/>
  <c r="AD176" i="244" s="1"/>
  <c r="AC371" i="19" s="1"/>
  <c r="AE63" i="244"/>
  <c r="AE98" i="244" s="1"/>
  <c r="R86" i="231"/>
  <c r="R128" i="231" s="1"/>
  <c r="R169" i="231" s="1"/>
  <c r="Q1476" i="19" s="1"/>
  <c r="S52" i="231"/>
  <c r="AA139" i="248"/>
  <c r="AA176" i="248" s="1"/>
  <c r="Z1513" i="19" s="1"/>
  <c r="AB63" i="248"/>
  <c r="AB98" i="248" s="1"/>
  <c r="K127" i="240"/>
  <c r="K164" i="240" s="1"/>
  <c r="L51" i="240"/>
  <c r="L86" i="240" s="1"/>
  <c r="BA177" i="237"/>
  <c r="BA141" i="237"/>
  <c r="AV139" i="252"/>
  <c r="AW176" i="252" s="1"/>
  <c r="AW63" i="252"/>
  <c r="AW98" i="252" s="1"/>
  <c r="AN139" i="248"/>
  <c r="AO176" i="248" s="1"/>
  <c r="AO63" i="248"/>
  <c r="AO98" i="248" s="1"/>
  <c r="BL177" i="235"/>
  <c r="BL141" i="235"/>
  <c r="R53" i="231"/>
  <c r="Q87" i="231"/>
  <c r="V139" i="244"/>
  <c r="V176" i="244" s="1"/>
  <c r="U371" i="19" s="1"/>
  <c r="W63" i="244"/>
  <c r="W98" i="244" s="1"/>
  <c r="AF139" i="251"/>
  <c r="AG176" i="251" s="1"/>
  <c r="AG63" i="251"/>
  <c r="AG98" i="251" s="1"/>
  <c r="AL63" i="252"/>
  <c r="AL98" i="252" s="1"/>
  <c r="AK139" i="252"/>
  <c r="AL176" i="252" s="1"/>
  <c r="BE98" i="230"/>
  <c r="BD139" i="230"/>
  <c r="BE180" i="230" s="1"/>
  <c r="Q134" i="231"/>
  <c r="Q175" i="231" s="1"/>
  <c r="P1482" i="19" s="1"/>
  <c r="BA178" i="235"/>
  <c r="BA142" i="235"/>
  <c r="Q233" i="240"/>
  <c r="R208" i="240"/>
  <c r="AQ63" i="244"/>
  <c r="AQ98" i="244" s="1"/>
  <c r="AP139" i="244"/>
  <c r="AQ176" i="244" s="1"/>
  <c r="AQ63" i="252"/>
  <c r="AQ98" i="252" s="1"/>
  <c r="AP139" i="252"/>
  <c r="AQ176" i="252" s="1"/>
  <c r="AJ139" i="248"/>
  <c r="AK176" i="248" s="1"/>
  <c r="AK63" i="248"/>
  <c r="AK98" i="248" s="1"/>
  <c r="K48" i="240"/>
  <c r="K83" i="240" s="1"/>
  <c r="K226" i="240"/>
  <c r="K243" i="240" s="1"/>
  <c r="K250" i="240" s="1"/>
  <c r="K252" i="240" s="1"/>
  <c r="K231" i="240" s="1"/>
  <c r="K234" i="240" s="1"/>
  <c r="K236" i="240" s="1"/>
  <c r="K238" i="240" s="1"/>
  <c r="Q80" i="230"/>
  <c r="Q122" i="230" s="1"/>
  <c r="Q163" i="230" s="1"/>
  <c r="P1441" i="19" s="1"/>
  <c r="R46" i="230"/>
  <c r="R89" i="231"/>
  <c r="R131" i="231" s="1"/>
  <c r="R172" i="231" s="1"/>
  <c r="Q1479" i="19" s="1"/>
  <c r="S55" i="231"/>
  <c r="Q233" i="238"/>
  <c r="R208" i="238"/>
  <c r="J127" i="240"/>
  <c r="J164" i="240" s="1"/>
  <c r="K51" i="240"/>
  <c r="K86" i="240" s="1"/>
  <c r="AQ139" i="251"/>
  <c r="AR176" i="251" s="1"/>
  <c r="AR63" i="251"/>
  <c r="AR98" i="251" s="1"/>
  <c r="R90" i="230"/>
  <c r="R132" i="230" s="1"/>
  <c r="R173" i="230" s="1"/>
  <c r="Q1451" i="19" s="1"/>
  <c r="S56" i="230"/>
  <c r="AJ139" i="244"/>
  <c r="AK176" i="244" s="1"/>
  <c r="AK63" i="244"/>
  <c r="AK98" i="244" s="1"/>
  <c r="AV63" i="252"/>
  <c r="AV98" i="252" s="1"/>
  <c r="AU139" i="252"/>
  <c r="AV176" i="252" s="1"/>
  <c r="AH139" i="251"/>
  <c r="AI176" i="251" s="1"/>
  <c r="AI63" i="251"/>
  <c r="AI98" i="251" s="1"/>
  <c r="AL63" i="251"/>
  <c r="AL98" i="251" s="1"/>
  <c r="AK139" i="251"/>
  <c r="AL176" i="251" s="1"/>
  <c r="BM177" i="235"/>
  <c r="BM141" i="235"/>
  <c r="BN178" i="235" s="1"/>
  <c r="P132" i="230"/>
  <c r="P173" i="230" s="1"/>
  <c r="O1451" i="19" s="1"/>
  <c r="T139" i="248"/>
  <c r="T176" i="248" s="1"/>
  <c r="S1513" i="19" s="1"/>
  <c r="U63" i="248"/>
  <c r="U98" i="248" s="1"/>
  <c r="P128" i="231"/>
  <c r="P169" i="231" s="1"/>
  <c r="O1476" i="19" s="1"/>
  <c r="AT139" i="248"/>
  <c r="AU176" i="248" s="1"/>
  <c r="AU63" i="248"/>
  <c r="AU98" i="248" s="1"/>
  <c r="BB172" i="231"/>
  <c r="BB132" i="231"/>
  <c r="BF139" i="231"/>
  <c r="BG180" i="231" s="1"/>
  <c r="BG98" i="231"/>
  <c r="Z139" i="251"/>
  <c r="Z176" i="251" s="1"/>
  <c r="AA63" i="251"/>
  <c r="AA98" i="251" s="1"/>
  <c r="R84" i="230"/>
  <c r="R126" i="230" s="1"/>
  <c r="R167" i="230" s="1"/>
  <c r="Q1445" i="19" s="1"/>
  <c r="S50" i="230"/>
  <c r="BH141" i="235"/>
  <c r="BH177" i="235"/>
  <c r="BD172" i="231"/>
  <c r="BD132" i="231"/>
  <c r="AH139" i="244"/>
  <c r="AI176" i="244" s="1"/>
  <c r="AI63" i="244"/>
  <c r="AI98" i="244" s="1"/>
  <c r="BF177" i="237"/>
  <c r="BF141" i="237"/>
  <c r="T63" i="251"/>
  <c r="T98" i="251" s="1"/>
  <c r="K126" i="238"/>
  <c r="K163" i="238" s="1"/>
  <c r="L50" i="238"/>
  <c r="L85" i="238" s="1"/>
  <c r="O220" i="239"/>
  <c r="P218" i="239"/>
  <c r="O219" i="239"/>
  <c r="AU139" i="248"/>
  <c r="AV176" i="248" s="1"/>
  <c r="AV63" i="248"/>
  <c r="AV98" i="248" s="1"/>
  <c r="BF132" i="231"/>
  <c r="BF172" i="231"/>
  <c r="BB178" i="236"/>
  <c r="BB142" i="236"/>
  <c r="AA139" i="244"/>
  <c r="AA176" i="244" s="1"/>
  <c r="Z371" i="19" s="1"/>
  <c r="AB63" i="244"/>
  <c r="AB98" i="244" s="1"/>
  <c r="AL139" i="251"/>
  <c r="AM176" i="251" s="1"/>
  <c r="AM63" i="251"/>
  <c r="AM98" i="251" s="1"/>
  <c r="R49" i="231"/>
  <c r="Q83" i="231"/>
  <c r="Q125" i="231" s="1"/>
  <c r="Q166" i="231" s="1"/>
  <c r="P1473" i="19" s="1"/>
  <c r="BC139" i="230"/>
  <c r="BD180" i="230" s="1"/>
  <c r="BD98" i="230"/>
  <c r="Q205" i="238"/>
  <c r="P215" i="238"/>
  <c r="P16" i="238" s="1"/>
  <c r="AK139" i="244"/>
  <c r="AL176" i="244" s="1"/>
  <c r="AL63" i="244"/>
  <c r="AL98" i="244" s="1"/>
  <c r="K48" i="238"/>
  <c r="K83" i="238" s="1"/>
  <c r="K226" i="238"/>
  <c r="K243" i="238" s="1"/>
  <c r="K250" i="238" s="1"/>
  <c r="K252" i="238" s="1"/>
  <c r="K231" i="238" s="1"/>
  <c r="K234" i="238" s="1"/>
  <c r="K236" i="238" s="1"/>
  <c r="K238" i="238" s="1"/>
  <c r="AV139" i="244"/>
  <c r="AW176" i="244" s="1"/>
  <c r="AW63" i="244"/>
  <c r="AW98" i="244" s="1"/>
  <c r="AK139" i="248"/>
  <c r="AL176" i="248" s="1"/>
  <c r="AL63" i="248"/>
  <c r="AL98" i="248" s="1"/>
  <c r="BE132" i="231"/>
  <c r="BE172" i="231"/>
  <c r="AO139" i="251"/>
  <c r="AP176" i="251" s="1"/>
  <c r="AP63" i="251"/>
  <c r="AP98" i="251" s="1"/>
  <c r="Q130" i="230"/>
  <c r="Q171" i="230" s="1"/>
  <c r="P1449" i="19" s="1"/>
  <c r="AJ213" i="240"/>
  <c r="BE139" i="231"/>
  <c r="BF180" i="231" s="1"/>
  <c r="BF98" i="231"/>
  <c r="AG139" i="248"/>
  <c r="AH176" i="248" s="1"/>
  <c r="AH63" i="248"/>
  <c r="AH98" i="248" s="1"/>
  <c r="AA63" i="244"/>
  <c r="AA98" i="244" s="1"/>
  <c r="Z139" i="244"/>
  <c r="Z176" i="244" s="1"/>
  <c r="Y371" i="19" s="1"/>
  <c r="S46" i="231"/>
  <c r="R80" i="231"/>
  <c r="R122" i="231" s="1"/>
  <c r="R163" i="231" s="1"/>
  <c r="Q1470" i="19" s="1"/>
  <c r="R89" i="230"/>
  <c r="R131" i="230" s="1"/>
  <c r="R172" i="230" s="1"/>
  <c r="Q1450" i="19" s="1"/>
  <c r="S55" i="230"/>
  <c r="T63" i="252"/>
  <c r="T98" i="252" s="1"/>
  <c r="W139" i="252"/>
  <c r="W176" i="252" s="1"/>
  <c r="X63" i="252"/>
  <c r="X98" i="252" s="1"/>
  <c r="T139" i="251"/>
  <c r="T176" i="251" s="1"/>
  <c r="U63" i="251"/>
  <c r="U98" i="251" s="1"/>
  <c r="BI177" i="237"/>
  <c r="BI141" i="237"/>
  <c r="AN63" i="244"/>
  <c r="AN98" i="244" s="1"/>
  <c r="AM139" i="244"/>
  <c r="AN176" i="244" s="1"/>
  <c r="T63" i="244"/>
  <c r="T98" i="244" s="1"/>
  <c r="AB139" i="251"/>
  <c r="AB176" i="251" s="1"/>
  <c r="AC63" i="251"/>
  <c r="AC98" i="251" s="1"/>
  <c r="BJ177" i="235"/>
  <c r="BJ141" i="235"/>
  <c r="AT139" i="252"/>
  <c r="AU176" i="252" s="1"/>
  <c r="AU63" i="252"/>
  <c r="AU98" i="252" s="1"/>
  <c r="AZ139" i="230"/>
  <c r="BA180" i="230" s="1"/>
  <c r="BA98" i="230"/>
  <c r="BB139" i="231"/>
  <c r="BC180" i="231" s="1"/>
  <c r="BC98" i="231"/>
  <c r="AI139" i="244"/>
  <c r="AJ176" i="244" s="1"/>
  <c r="AJ63" i="244"/>
  <c r="AJ98" i="244" s="1"/>
  <c r="R138" i="251"/>
  <c r="R175" i="251" s="1"/>
  <c r="D96" i="251"/>
  <c r="Z63" i="251"/>
  <c r="Z98" i="251" s="1"/>
  <c r="Y139" i="251"/>
  <c r="Y176" i="251" s="1"/>
  <c r="M20" i="239"/>
  <c r="J50" i="238"/>
  <c r="J85" i="238" s="1"/>
  <c r="Y63" i="251"/>
  <c r="Y98" i="251" s="1"/>
  <c r="X139" i="251"/>
  <c r="X176" i="251" s="1"/>
  <c r="R92" i="231"/>
  <c r="R134" i="231" s="1"/>
  <c r="R175" i="231" s="1"/>
  <c r="Q1482" i="19" s="1"/>
  <c r="S58" i="231"/>
  <c r="Q14" i="240"/>
  <c r="P15" i="240"/>
  <c r="K237" i="239"/>
  <c r="K22" i="239"/>
  <c r="K27" i="239" s="1"/>
  <c r="AW63" i="251"/>
  <c r="AW98" i="251" s="1"/>
  <c r="AV139" i="251"/>
  <c r="AW176" i="251" s="1"/>
  <c r="M223" i="238"/>
  <c r="M17" i="238" s="1"/>
  <c r="M18" i="238" s="1"/>
  <c r="AM139" i="251"/>
  <c r="AN176" i="251" s="1"/>
  <c r="AN63" i="251"/>
  <c r="AN98" i="251" s="1"/>
  <c r="I127" i="238"/>
  <c r="I164" i="238" s="1"/>
  <c r="BF141" i="235"/>
  <c r="BF177" i="235"/>
  <c r="BA172" i="231"/>
  <c r="BA132" i="231"/>
  <c r="L48" i="238"/>
  <c r="L83" i="238" s="1"/>
  <c r="L226" i="238"/>
  <c r="L243" i="238" s="1"/>
  <c r="L250" i="238" s="1"/>
  <c r="L252" i="238" s="1"/>
  <c r="L231" i="238" s="1"/>
  <c r="L234" i="238" s="1"/>
  <c r="L236" i="238" s="1"/>
  <c r="L238" i="238" s="1"/>
  <c r="BE132" i="230"/>
  <c r="BE172" i="230"/>
  <c r="W139" i="248"/>
  <c r="W176" i="248" s="1"/>
  <c r="V1513" i="19" s="1"/>
  <c r="X63" i="248"/>
  <c r="X98" i="248" s="1"/>
  <c r="AP139" i="251"/>
  <c r="AQ176" i="251" s="1"/>
  <c r="AQ63" i="251"/>
  <c r="AQ98" i="251" s="1"/>
  <c r="K54" i="238"/>
  <c r="K89" i="238" s="1"/>
  <c r="AF175" i="244"/>
  <c r="AE370" i="19" s="1"/>
  <c r="AF63" i="251"/>
  <c r="AF98" i="251" s="1"/>
  <c r="AE139" i="251"/>
  <c r="AE176" i="251" s="1"/>
  <c r="K50" i="239"/>
  <c r="K85" i="239" s="1"/>
  <c r="R85" i="231"/>
  <c r="R127" i="231" s="1"/>
  <c r="R168" i="231" s="1"/>
  <c r="Q1475" i="19" s="1"/>
  <c r="S51" i="231"/>
  <c r="L54" i="238"/>
  <c r="L89" i="238" s="1"/>
  <c r="K130" i="238"/>
  <c r="K167" i="238" s="1"/>
  <c r="J484" i="19" s="1"/>
  <c r="Y139" i="252"/>
  <c r="Y176" i="252" s="1"/>
  <c r="Z63" i="252"/>
  <c r="Z98" i="252" s="1"/>
  <c r="W139" i="251"/>
  <c r="W176" i="251" s="1"/>
  <c r="X63" i="251"/>
  <c r="X98" i="251" s="1"/>
  <c r="T14" i="231"/>
  <c r="S15" i="231"/>
  <c r="S17" i="231" s="1"/>
  <c r="S19" i="231" s="1"/>
  <c r="S21" i="231" s="1"/>
  <c r="S25" i="231" s="1"/>
  <c r="S45" i="231" s="1"/>
  <c r="J51" i="240"/>
  <c r="J86" i="240" s="1"/>
  <c r="AG139" i="251"/>
  <c r="AH176" i="251" s="1"/>
  <c r="AH63" i="251"/>
  <c r="AH98" i="251" s="1"/>
  <c r="J129" i="239"/>
  <c r="J166" i="239" s="1"/>
  <c r="K53" i="239"/>
  <c r="K88" i="239" s="1"/>
  <c r="AB139" i="252"/>
  <c r="AB176" i="252" s="1"/>
  <c r="AC63" i="252"/>
  <c r="AC98" i="252" s="1"/>
  <c r="R138" i="252"/>
  <c r="R175" i="252" s="1"/>
  <c r="D96" i="252"/>
  <c r="AI139" i="252"/>
  <c r="AJ176" i="252" s="1"/>
  <c r="AJ63" i="252"/>
  <c r="AJ98" i="252" s="1"/>
  <c r="R138" i="244"/>
  <c r="R175" i="244" s="1"/>
  <c r="Q370" i="19" s="1"/>
  <c r="D96" i="244"/>
  <c r="BE141" i="235"/>
  <c r="BE177" i="235"/>
  <c r="AL139" i="248"/>
  <c r="AM176" i="248" s="1"/>
  <c r="AM63" i="248"/>
  <c r="AM98" i="248" s="1"/>
  <c r="AE139" i="244"/>
  <c r="AE176" i="244" s="1"/>
  <c r="AD371" i="19" s="1"/>
  <c r="AF63" i="244"/>
  <c r="AF98" i="244" s="1"/>
  <c r="AO139" i="244"/>
  <c r="AP176" i="244" s="1"/>
  <c r="AP63" i="244"/>
  <c r="AP98" i="244" s="1"/>
  <c r="P218" i="238"/>
  <c r="O220" i="238"/>
  <c r="O219" i="238"/>
  <c r="R87" i="231"/>
  <c r="R129" i="231" s="1"/>
  <c r="R170" i="231" s="1"/>
  <c r="Q1477" i="19" s="1"/>
  <c r="S53" i="231"/>
  <c r="Q81" i="231"/>
  <c r="Q123" i="231" s="1"/>
  <c r="Q164" i="231" s="1"/>
  <c r="P1471" i="19" s="1"/>
  <c r="R47" i="231"/>
  <c r="V63" i="252"/>
  <c r="V98" i="252" s="1"/>
  <c r="U139" i="252"/>
  <c r="U176" i="252" s="1"/>
  <c r="BD177" i="236"/>
  <c r="BD141" i="236"/>
  <c r="P131" i="231"/>
  <c r="P172" i="231" s="1"/>
  <c r="O1479" i="19" s="1"/>
  <c r="X139" i="252"/>
  <c r="X176" i="252" s="1"/>
  <c r="Y63" i="252"/>
  <c r="Y98" i="252" s="1"/>
  <c r="BD177" i="235"/>
  <c r="BD141" i="235"/>
  <c r="H125" i="238"/>
  <c r="H162" i="238" s="1"/>
  <c r="BI178" i="236"/>
  <c r="BI142" i="236"/>
  <c r="AF139" i="248"/>
  <c r="AG176" i="248" s="1"/>
  <c r="AG63" i="248"/>
  <c r="AG98" i="248" s="1"/>
  <c r="BG178" i="236"/>
  <c r="BG142" i="236"/>
  <c r="AN139" i="251"/>
  <c r="AO176" i="251" s="1"/>
  <c r="AO63" i="251"/>
  <c r="AO98" i="251" s="1"/>
  <c r="L237" i="239"/>
  <c r="L22" i="239"/>
  <c r="L27" i="239" s="1"/>
  <c r="AB139" i="248"/>
  <c r="AB176" i="248" s="1"/>
  <c r="AA1513" i="19" s="1"/>
  <c r="AC63" i="248"/>
  <c r="AC98" i="248" s="1"/>
  <c r="AF175" i="251"/>
  <c r="AC139" i="251"/>
  <c r="AC176" i="251" s="1"/>
  <c r="AD63" i="251"/>
  <c r="AD98" i="251" s="1"/>
  <c r="K52" i="238"/>
  <c r="K87" i="238" s="1"/>
  <c r="AT139" i="251"/>
  <c r="AU176" i="251" s="1"/>
  <c r="AU63" i="251"/>
  <c r="AU98" i="251" s="1"/>
  <c r="AR63" i="248"/>
  <c r="AR98" i="248" s="1"/>
  <c r="AQ139" i="248"/>
  <c r="AR176" i="248" s="1"/>
  <c r="I129" i="238"/>
  <c r="I166" i="238" s="1"/>
  <c r="R83" i="230"/>
  <c r="R125" i="230" s="1"/>
  <c r="R166" i="230" s="1"/>
  <c r="Q1444" i="19" s="1"/>
  <c r="S49" i="230"/>
  <c r="AO139" i="248"/>
  <c r="AP176" i="248" s="1"/>
  <c r="AP63" i="248"/>
  <c r="AP98" i="248" s="1"/>
  <c r="L50" i="239"/>
  <c r="L85" i="239" s="1"/>
  <c r="K126" i="239"/>
  <c r="K163" i="239" s="1"/>
  <c r="BJ177" i="237"/>
  <c r="BJ141" i="237"/>
  <c r="I125" i="239"/>
  <c r="I162" i="239" s="1"/>
  <c r="AI139" i="237"/>
  <c r="AJ176" i="237" s="1"/>
  <c r="AJ63" i="237"/>
  <c r="AJ98" i="237" s="1"/>
  <c r="AJ139" i="237"/>
  <c r="AK176" i="237" s="1"/>
  <c r="AK63" i="237"/>
  <c r="AK98" i="237" s="1"/>
  <c r="AW63" i="237"/>
  <c r="AW98" i="237" s="1"/>
  <c r="AV139" i="237"/>
  <c r="AW176" i="237" s="1"/>
  <c r="AD139" i="237"/>
  <c r="AD176" i="237" s="1"/>
  <c r="AC1630" i="19" s="1"/>
  <c r="AE63" i="237"/>
  <c r="AE98" i="237" s="1"/>
  <c r="AF63" i="237"/>
  <c r="AF98" i="237" s="1"/>
  <c r="AE139" i="237"/>
  <c r="AE176" i="237" s="1"/>
  <c r="AD1630" i="19" s="1"/>
  <c r="AR139" i="237"/>
  <c r="AS176" i="237" s="1"/>
  <c r="AS63" i="237"/>
  <c r="AS98" i="237" s="1"/>
  <c r="AB139" i="237"/>
  <c r="AB176" i="237" s="1"/>
  <c r="AA1630" i="19" s="1"/>
  <c r="AC63" i="237"/>
  <c r="AC98" i="237" s="1"/>
  <c r="AC139" i="237"/>
  <c r="AC176" i="237" s="1"/>
  <c r="AB1630" i="19" s="1"/>
  <c r="AD63" i="237"/>
  <c r="AD98" i="237" s="1"/>
  <c r="U139" i="237"/>
  <c r="U176" i="237" s="1"/>
  <c r="T1630" i="19" s="1"/>
  <c r="V63" i="237"/>
  <c r="V98" i="237" s="1"/>
  <c r="AA139" i="237"/>
  <c r="AA176" i="237" s="1"/>
  <c r="Z1630" i="19" s="1"/>
  <c r="AB63" i="237"/>
  <c r="AB98" i="237" s="1"/>
  <c r="X139" i="237"/>
  <c r="X176" i="237" s="1"/>
  <c r="W1630" i="19" s="1"/>
  <c r="Y63" i="237"/>
  <c r="Y98" i="237" s="1"/>
  <c r="AO63" i="237"/>
  <c r="AO98" i="237" s="1"/>
  <c r="AN139" i="237"/>
  <c r="AO176" i="237" s="1"/>
  <c r="AU139" i="237"/>
  <c r="AV176" i="237" s="1"/>
  <c r="AV63" i="237"/>
  <c r="AV98" i="237" s="1"/>
  <c r="AM139" i="237"/>
  <c r="AN176" i="237" s="1"/>
  <c r="AN63" i="237"/>
  <c r="AN98" i="237" s="1"/>
  <c r="AQ63" i="237"/>
  <c r="AQ98" i="237" s="1"/>
  <c r="AP139" i="237"/>
  <c r="AQ176" i="237" s="1"/>
  <c r="AW139" i="237"/>
  <c r="AX176" i="237" s="1"/>
  <c r="AX63" i="237"/>
  <c r="AX98" i="237" s="1"/>
  <c r="S138" i="237"/>
  <c r="S175" i="237" s="1"/>
  <c r="R1629" i="19" s="1"/>
  <c r="D96" i="237"/>
  <c r="AG139" i="237"/>
  <c r="AH176" i="237" s="1"/>
  <c r="AH63" i="237"/>
  <c r="AH98" i="237" s="1"/>
  <c r="AQ139" i="237"/>
  <c r="AR176" i="237" s="1"/>
  <c r="AR63" i="237"/>
  <c r="AR98" i="237" s="1"/>
  <c r="AS139" i="237"/>
  <c r="AT176" i="237" s="1"/>
  <c r="AT63" i="237"/>
  <c r="AT98" i="237" s="1"/>
  <c r="AO139" i="237"/>
  <c r="AP176" i="237" s="1"/>
  <c r="AP63" i="237"/>
  <c r="AP98" i="237" s="1"/>
  <c r="W139" i="237"/>
  <c r="W176" i="237" s="1"/>
  <c r="V1630" i="19" s="1"/>
  <c r="X63" i="237"/>
  <c r="X98" i="237" s="1"/>
  <c r="AL139" i="237"/>
  <c r="AM176" i="237" s="1"/>
  <c r="AM63" i="237"/>
  <c r="AM98" i="237" s="1"/>
  <c r="U63" i="237"/>
  <c r="U98" i="237" s="1"/>
  <c r="AF175" i="237"/>
  <c r="AE1629" i="19" s="1"/>
  <c r="V139" i="237"/>
  <c r="V176" i="237" s="1"/>
  <c r="U1630" i="19" s="1"/>
  <c r="W63" i="237"/>
  <c r="W98" i="237" s="1"/>
  <c r="AI63" i="237"/>
  <c r="AI98" i="237" s="1"/>
  <c r="AH139" i="237"/>
  <c r="AI176" i="237" s="1"/>
  <c r="AK139" i="237"/>
  <c r="AL176" i="237" s="1"/>
  <c r="AL63" i="237"/>
  <c r="AL98" i="237" s="1"/>
  <c r="Y139" i="237"/>
  <c r="Y176" i="237" s="1"/>
  <c r="X1630" i="19" s="1"/>
  <c r="Z63" i="237"/>
  <c r="Z98" i="237" s="1"/>
  <c r="AT139" i="237"/>
  <c r="AU176" i="237" s="1"/>
  <c r="AU63" i="237"/>
  <c r="AU98" i="237" s="1"/>
  <c r="AA63" i="237"/>
  <c r="AA98" i="237" s="1"/>
  <c r="Z139" i="237"/>
  <c r="Z176" i="237" s="1"/>
  <c r="Y1630" i="19" s="1"/>
  <c r="AG63" i="237"/>
  <c r="AG98" i="237" s="1"/>
  <c r="AF139" i="237"/>
  <c r="AG176" i="237" s="1"/>
  <c r="AS138" i="236"/>
  <c r="AT175" i="236" s="1"/>
  <c r="AT62" i="236"/>
  <c r="AT97" i="236" s="1"/>
  <c r="AQ138" i="236"/>
  <c r="AR175" i="236" s="1"/>
  <c r="AR62" i="236"/>
  <c r="AR97" i="236" s="1"/>
  <c r="V138" i="236"/>
  <c r="V175" i="236" s="1"/>
  <c r="W62" i="236"/>
  <c r="W97" i="236" s="1"/>
  <c r="Z138" i="236"/>
  <c r="Z175" i="236" s="1"/>
  <c r="AA62" i="236"/>
  <c r="AA97" i="236" s="1"/>
  <c r="AR138" i="236"/>
  <c r="AS175" i="236" s="1"/>
  <c r="AS62" i="236"/>
  <c r="AS97" i="236" s="1"/>
  <c r="AT138" i="236"/>
  <c r="AU175" i="236" s="1"/>
  <c r="AU62" i="236"/>
  <c r="AU97" i="236" s="1"/>
  <c r="R137" i="236"/>
  <c r="R174" i="236" s="1"/>
  <c r="D95" i="236"/>
  <c r="AO62" i="236"/>
  <c r="AO97" i="236" s="1"/>
  <c r="AN138" i="236"/>
  <c r="AO175" i="236" s="1"/>
  <c r="AP138" i="236"/>
  <c r="AQ175" i="236" s="1"/>
  <c r="AQ62" i="236"/>
  <c r="AQ97" i="236" s="1"/>
  <c r="AB138" i="236"/>
  <c r="AB175" i="236" s="1"/>
  <c r="AC62" i="236"/>
  <c r="AC97" i="236" s="1"/>
  <c r="AH138" i="236"/>
  <c r="AI175" i="236" s="1"/>
  <c r="AI62" i="236"/>
  <c r="AI97" i="236" s="1"/>
  <c r="AF138" i="236"/>
  <c r="AG175" i="236" s="1"/>
  <c r="AG62" i="236"/>
  <c r="AG97" i="236" s="1"/>
  <c r="W138" i="236"/>
  <c r="W175" i="236" s="1"/>
  <c r="X62" i="236"/>
  <c r="X97" i="236" s="1"/>
  <c r="AA138" i="236"/>
  <c r="AA175" i="236" s="1"/>
  <c r="AB62" i="236"/>
  <c r="AB97" i="236" s="1"/>
  <c r="T62" i="236"/>
  <c r="T97" i="236" s="1"/>
  <c r="U138" i="236"/>
  <c r="U175" i="236" s="1"/>
  <c r="V62" i="236"/>
  <c r="V97" i="236" s="1"/>
  <c r="AC138" i="236"/>
  <c r="AC175" i="236" s="1"/>
  <c r="AD62" i="236"/>
  <c r="AD97" i="236" s="1"/>
  <c r="AK138" i="236"/>
  <c r="AL175" i="236" s="1"/>
  <c r="AL62" i="236"/>
  <c r="AL97" i="236" s="1"/>
  <c r="AG138" i="236"/>
  <c r="AH175" i="236" s="1"/>
  <c r="AH62" i="236"/>
  <c r="AH97" i="236" s="1"/>
  <c r="T138" i="236"/>
  <c r="T175" i="236" s="1"/>
  <c r="U62" i="236"/>
  <c r="U97" i="236" s="1"/>
  <c r="X138" i="236"/>
  <c r="X175" i="236" s="1"/>
  <c r="Y62" i="236"/>
  <c r="Y97" i="236" s="1"/>
  <c r="AM138" i="236"/>
  <c r="AN175" i="236" s="1"/>
  <c r="AN62" i="236"/>
  <c r="AN97" i="236" s="1"/>
  <c r="AU138" i="236"/>
  <c r="AV175" i="236" s="1"/>
  <c r="AV62" i="236"/>
  <c r="AV97" i="236" s="1"/>
  <c r="AJ138" i="236"/>
  <c r="AK175" i="236" s="1"/>
  <c r="AK62" i="236"/>
  <c r="AK97" i="236" s="1"/>
  <c r="AF174" i="236"/>
  <c r="AL138" i="236"/>
  <c r="AM175" i="236" s="1"/>
  <c r="AM62" i="236"/>
  <c r="AM97" i="236" s="1"/>
  <c r="AW62" i="236"/>
  <c r="AW97" i="236" s="1"/>
  <c r="AV138" i="236"/>
  <c r="AW175" i="236" s="1"/>
  <c r="AO138" i="236"/>
  <c r="AP175" i="236" s="1"/>
  <c r="AP62" i="236"/>
  <c r="AP97" i="236" s="1"/>
  <c r="AI138" i="236"/>
  <c r="AJ175" i="236" s="1"/>
  <c r="AJ62" i="236"/>
  <c r="AJ97" i="236" s="1"/>
  <c r="AE138" i="236"/>
  <c r="AE175" i="236" s="1"/>
  <c r="AF62" i="236"/>
  <c r="AF97" i="236" s="1"/>
  <c r="Y138" i="236"/>
  <c r="Y175" i="236" s="1"/>
  <c r="Z62" i="236"/>
  <c r="Z97" i="236" s="1"/>
  <c r="AD138" i="236"/>
  <c r="AD175" i="236" s="1"/>
  <c r="AE62" i="236"/>
  <c r="AE97" i="236" s="1"/>
  <c r="AS139" i="235"/>
  <c r="AT176" i="235" s="1"/>
  <c r="AT63" i="235"/>
  <c r="AT98" i="235" s="1"/>
  <c r="AB139" i="235"/>
  <c r="AB176" i="235" s="1"/>
  <c r="AC63" i="235"/>
  <c r="AC98" i="235" s="1"/>
  <c r="AU139" i="235"/>
  <c r="AV176" i="235" s="1"/>
  <c r="AV63" i="235"/>
  <c r="AV98" i="235" s="1"/>
  <c r="S138" i="235"/>
  <c r="S175" i="235" s="1"/>
  <c r="D96" i="235"/>
  <c r="AQ139" i="235"/>
  <c r="AR176" i="235" s="1"/>
  <c r="AR63" i="235"/>
  <c r="AR98" i="235" s="1"/>
  <c r="W139" i="235"/>
  <c r="W176" i="235" s="1"/>
  <c r="X63" i="235"/>
  <c r="X98" i="235" s="1"/>
  <c r="U139" i="235"/>
  <c r="U176" i="235" s="1"/>
  <c r="V63" i="235"/>
  <c r="V98" i="235" s="1"/>
  <c r="V139" i="235"/>
  <c r="V176" i="235" s="1"/>
  <c r="W63" i="235"/>
  <c r="W98" i="235" s="1"/>
  <c r="Y139" i="235"/>
  <c r="Y176" i="235" s="1"/>
  <c r="Z63" i="235"/>
  <c r="Z98" i="235" s="1"/>
  <c r="AN139" i="235"/>
  <c r="AO176" i="235" s="1"/>
  <c r="AO63" i="235"/>
  <c r="AO98" i="235" s="1"/>
  <c r="AD139" i="235"/>
  <c r="AD176" i="235" s="1"/>
  <c r="AE63" i="235"/>
  <c r="AE98" i="235" s="1"/>
  <c r="AI139" i="235"/>
  <c r="AJ176" i="235" s="1"/>
  <c r="AJ63" i="235"/>
  <c r="AJ98" i="235" s="1"/>
  <c r="AV139" i="235"/>
  <c r="AW176" i="235" s="1"/>
  <c r="AW63" i="235"/>
  <c r="AW98" i="235" s="1"/>
  <c r="AT139" i="235"/>
  <c r="AU176" i="235" s="1"/>
  <c r="AU63" i="235"/>
  <c r="AU98" i="235" s="1"/>
  <c r="AP139" i="235"/>
  <c r="AQ176" i="235" s="1"/>
  <c r="AQ63" i="235"/>
  <c r="AQ98" i="235" s="1"/>
  <c r="AJ139" i="235"/>
  <c r="AK176" i="235" s="1"/>
  <c r="AK63" i="235"/>
  <c r="AK98" i="235" s="1"/>
  <c r="AK139" i="235"/>
  <c r="AL176" i="235" s="1"/>
  <c r="AL63" i="235"/>
  <c r="AL98" i="235" s="1"/>
  <c r="AC139" i="235"/>
  <c r="AC176" i="235" s="1"/>
  <c r="AD63" i="235"/>
  <c r="AD98" i="235" s="1"/>
  <c r="AL139" i="235"/>
  <c r="AM176" i="235" s="1"/>
  <c r="AM63" i="235"/>
  <c r="AM98" i="235" s="1"/>
  <c r="AF139" i="235"/>
  <c r="AG176" i="235" s="1"/>
  <c r="AG63" i="235"/>
  <c r="AG98" i="235" s="1"/>
  <c r="Z139" i="235"/>
  <c r="Z176" i="235" s="1"/>
  <c r="AA63" i="235"/>
  <c r="AA98" i="235" s="1"/>
  <c r="AE139" i="235"/>
  <c r="AE176" i="235" s="1"/>
  <c r="AF63" i="235"/>
  <c r="AF98" i="235" s="1"/>
  <c r="AA139" i="235"/>
  <c r="AA176" i="235" s="1"/>
  <c r="AB63" i="235"/>
  <c r="AB98" i="235" s="1"/>
  <c r="AO139" i="235"/>
  <c r="AP176" i="235" s="1"/>
  <c r="AP63" i="235"/>
  <c r="AP98" i="235" s="1"/>
  <c r="X139" i="235"/>
  <c r="X176" i="235" s="1"/>
  <c r="Y63" i="235"/>
  <c r="Y98" i="235" s="1"/>
  <c r="AW139" i="235"/>
  <c r="AX176" i="235" s="1"/>
  <c r="AX63" i="235"/>
  <c r="AX98" i="235" s="1"/>
  <c r="AR139" i="235"/>
  <c r="AS176" i="235" s="1"/>
  <c r="AS63" i="235"/>
  <c r="AS98" i="235" s="1"/>
  <c r="AH139" i="235"/>
  <c r="AI176" i="235" s="1"/>
  <c r="AI63" i="235"/>
  <c r="AI98" i="235" s="1"/>
  <c r="AG139" i="235"/>
  <c r="AH176" i="235" s="1"/>
  <c r="AH63" i="235"/>
  <c r="AH98" i="235" s="1"/>
  <c r="U63" i="235"/>
  <c r="U98" i="235" s="1"/>
  <c r="AM139" i="235"/>
  <c r="AN176" i="235" s="1"/>
  <c r="AN63" i="235"/>
  <c r="AN98" i="235" s="1"/>
  <c r="AF175" i="235"/>
  <c r="AG96" i="234"/>
  <c r="AG138" i="234" s="1"/>
  <c r="AH175" i="234" s="1"/>
  <c r="AH62" i="234"/>
  <c r="S96" i="234"/>
  <c r="T62" i="234"/>
  <c r="AO96" i="234"/>
  <c r="AO138" i="234" s="1"/>
  <c r="AP175" i="234" s="1"/>
  <c r="AP62" i="234"/>
  <c r="AQ96" i="234"/>
  <c r="AQ138" i="234" s="1"/>
  <c r="AR175" i="234" s="1"/>
  <c r="AR62" i="234"/>
  <c r="AN96" i="234"/>
  <c r="AN138" i="234" s="1"/>
  <c r="AO175" i="234" s="1"/>
  <c r="AO62" i="234"/>
  <c r="Y96" i="234"/>
  <c r="Y138" i="234" s="1"/>
  <c r="Y175" i="234" s="1"/>
  <c r="Z62" i="234"/>
  <c r="AE96" i="234"/>
  <c r="AE138" i="234" s="1"/>
  <c r="AE175" i="234" s="1"/>
  <c r="AF62" i="234"/>
  <c r="AF96" i="234"/>
  <c r="AF138" i="234" s="1"/>
  <c r="AG175" i="234" s="1"/>
  <c r="AG62" i="234"/>
  <c r="D95" i="234"/>
  <c r="R137" i="234"/>
  <c r="R174" i="234" s="1"/>
  <c r="V96" i="234"/>
  <c r="V138" i="234" s="1"/>
  <c r="V175" i="234" s="1"/>
  <c r="W62" i="234"/>
  <c r="AN62" i="234"/>
  <c r="AM96" i="234"/>
  <c r="AM138" i="234" s="1"/>
  <c r="AN175" i="234" s="1"/>
  <c r="AU96" i="234"/>
  <c r="AU138" i="234" s="1"/>
  <c r="AV175" i="234" s="1"/>
  <c r="AV62" i="234"/>
  <c r="AT96" i="234"/>
  <c r="AT138" i="234" s="1"/>
  <c r="AU175" i="234" s="1"/>
  <c r="AU62" i="234"/>
  <c r="Y62" i="234"/>
  <c r="X96" i="234"/>
  <c r="X138" i="234" s="1"/>
  <c r="X175" i="234" s="1"/>
  <c r="AD96" i="234"/>
  <c r="AD138" i="234" s="1"/>
  <c r="AD175" i="234" s="1"/>
  <c r="AE62" i="234"/>
  <c r="AB96" i="234"/>
  <c r="AB138" i="234" s="1"/>
  <c r="AB175" i="234" s="1"/>
  <c r="AC62" i="234"/>
  <c r="AP96" i="234"/>
  <c r="AP138" i="234" s="1"/>
  <c r="AQ175" i="234" s="1"/>
  <c r="AQ62" i="234"/>
  <c r="AV96" i="234"/>
  <c r="AV138" i="234" s="1"/>
  <c r="AW175" i="234" s="1"/>
  <c r="AW62" i="234"/>
  <c r="AR96" i="234"/>
  <c r="AR138" i="234" s="1"/>
  <c r="AS175" i="234" s="1"/>
  <c r="AS62" i="234"/>
  <c r="AJ96" i="234"/>
  <c r="AJ138" i="234" s="1"/>
  <c r="AK175" i="234" s="1"/>
  <c r="AK62" i="234"/>
  <c r="AA96" i="234"/>
  <c r="AA138" i="234" s="1"/>
  <c r="AA175" i="234" s="1"/>
  <c r="AB62" i="234"/>
  <c r="AI96" i="234"/>
  <c r="AI138" i="234" s="1"/>
  <c r="AJ175" i="234" s="1"/>
  <c r="AJ62" i="234"/>
  <c r="AL96" i="234"/>
  <c r="AL138" i="234" s="1"/>
  <c r="AM175" i="234" s="1"/>
  <c r="AM62" i="234"/>
  <c r="AK96" i="234"/>
  <c r="AK138" i="234" s="1"/>
  <c r="AL175" i="234" s="1"/>
  <c r="AL62" i="234"/>
  <c r="AH96" i="234"/>
  <c r="AH138" i="234" s="1"/>
  <c r="AI175" i="234" s="1"/>
  <c r="AI62" i="234"/>
  <c r="AC96" i="234"/>
  <c r="AC138" i="234" s="1"/>
  <c r="AC175" i="234" s="1"/>
  <c r="AD62" i="234"/>
  <c r="T96" i="234"/>
  <c r="T138" i="234" s="1"/>
  <c r="T175" i="234" s="1"/>
  <c r="U62" i="234"/>
  <c r="U96" i="234"/>
  <c r="U138" i="234" s="1"/>
  <c r="U175" i="234" s="1"/>
  <c r="V62" i="234"/>
  <c r="AS96" i="234"/>
  <c r="AS138" i="234" s="1"/>
  <c r="AT175" i="234" s="1"/>
  <c r="AT62" i="234"/>
  <c r="AF174" i="234"/>
  <c r="Z96" i="234"/>
  <c r="Z138" i="234" s="1"/>
  <c r="Z175" i="234" s="1"/>
  <c r="AA62" i="234"/>
  <c r="W96" i="234"/>
  <c r="W138" i="234" s="1"/>
  <c r="W175" i="234" s="1"/>
  <c r="X62" i="234"/>
  <c r="AW97" i="233"/>
  <c r="AW139" i="233" s="1"/>
  <c r="AX176" i="233" s="1"/>
  <c r="AX63" i="233"/>
  <c r="AL63" i="233"/>
  <c r="AK97" i="233"/>
  <c r="AK139" i="233" s="1"/>
  <c r="AL176" i="233" s="1"/>
  <c r="AB63" i="233"/>
  <c r="AA97" i="233"/>
  <c r="AA139" i="233" s="1"/>
  <c r="AA176" i="233" s="1"/>
  <c r="AK63" i="233"/>
  <c r="AJ97" i="233"/>
  <c r="AJ139" i="233" s="1"/>
  <c r="AK176" i="233" s="1"/>
  <c r="AC97" i="233"/>
  <c r="AC139" i="233" s="1"/>
  <c r="AC176" i="233" s="1"/>
  <c r="AD63" i="233"/>
  <c r="AT97" i="233"/>
  <c r="AT139" i="233" s="1"/>
  <c r="AU176" i="233" s="1"/>
  <c r="AU63" i="233"/>
  <c r="AL97" i="233"/>
  <c r="AL139" i="233" s="1"/>
  <c r="AM176" i="233" s="1"/>
  <c r="AM63" i="233"/>
  <c r="U97" i="233"/>
  <c r="U139" i="233" s="1"/>
  <c r="U176" i="233" s="1"/>
  <c r="V63" i="233"/>
  <c r="X97" i="233"/>
  <c r="X139" i="233" s="1"/>
  <c r="X176" i="233" s="1"/>
  <c r="Y63" i="233"/>
  <c r="AP97" i="233"/>
  <c r="AP139" i="233" s="1"/>
  <c r="AQ176" i="233" s="1"/>
  <c r="AQ63" i="233"/>
  <c r="AO97" i="233"/>
  <c r="AO139" i="233" s="1"/>
  <c r="AP176" i="233" s="1"/>
  <c r="AP63" i="233"/>
  <c r="AA63" i="233"/>
  <c r="Z97" i="233"/>
  <c r="Z139" i="233" s="1"/>
  <c r="Z176" i="233" s="1"/>
  <c r="AD97" i="233"/>
  <c r="AD139" i="233" s="1"/>
  <c r="AD176" i="233" s="1"/>
  <c r="AE63" i="233"/>
  <c r="Y97" i="233"/>
  <c r="Y139" i="233" s="1"/>
  <c r="Y176" i="233" s="1"/>
  <c r="Z63" i="233"/>
  <c r="AU97" i="233"/>
  <c r="AU139" i="233" s="1"/>
  <c r="AV176" i="233" s="1"/>
  <c r="AV63" i="233"/>
  <c r="AT63" i="233"/>
  <c r="AS97" i="233"/>
  <c r="AS139" i="233" s="1"/>
  <c r="AT176" i="233" s="1"/>
  <c r="T97" i="233"/>
  <c r="U63" i="233"/>
  <c r="AQ97" i="233"/>
  <c r="AQ139" i="233" s="1"/>
  <c r="AR176" i="233" s="1"/>
  <c r="AR63" i="233"/>
  <c r="AN97" i="233"/>
  <c r="AN139" i="233" s="1"/>
  <c r="AO176" i="233" s="1"/>
  <c r="AO63" i="233"/>
  <c r="AG97" i="233"/>
  <c r="AG139" i="233" s="1"/>
  <c r="AH176" i="233" s="1"/>
  <c r="AH63" i="233"/>
  <c r="AE97" i="233"/>
  <c r="AE139" i="233" s="1"/>
  <c r="AE176" i="233" s="1"/>
  <c r="AF63" i="233"/>
  <c r="S138" i="233"/>
  <c r="S175" i="233" s="1"/>
  <c r="D96" i="233"/>
  <c r="AV97" i="233"/>
  <c r="AV139" i="233" s="1"/>
  <c r="AW176" i="233" s="1"/>
  <c r="AW63" i="233"/>
  <c r="AF175" i="233"/>
  <c r="V97" i="233"/>
  <c r="V139" i="233" s="1"/>
  <c r="V176" i="233" s="1"/>
  <c r="W63" i="233"/>
  <c r="W97" i="233"/>
  <c r="W139" i="233" s="1"/>
  <c r="W176" i="233" s="1"/>
  <c r="X63" i="233"/>
  <c r="AB97" i="233"/>
  <c r="AB139" i="233" s="1"/>
  <c r="AB176" i="233" s="1"/>
  <c r="AC63" i="233"/>
  <c r="AJ63" i="233"/>
  <c r="AI97" i="233"/>
  <c r="AI139" i="233" s="1"/>
  <c r="AJ176" i="233" s="1"/>
  <c r="AF97" i="233"/>
  <c r="AF139" i="233" s="1"/>
  <c r="AG176" i="233" s="1"/>
  <c r="AG63" i="233"/>
  <c r="AR97" i="233"/>
  <c r="AR139" i="233" s="1"/>
  <c r="AS176" i="233" s="1"/>
  <c r="AS63" i="233"/>
  <c r="AH97" i="233"/>
  <c r="AH139" i="233" s="1"/>
  <c r="AI176" i="233" s="1"/>
  <c r="AI63" i="233"/>
  <c r="AM97" i="233"/>
  <c r="AM139" i="233" s="1"/>
  <c r="AN176" i="233" s="1"/>
  <c r="AN63" i="233"/>
  <c r="T355" i="19"/>
  <c r="T295" i="19"/>
  <c r="T658" i="19"/>
  <c r="S1418" i="19"/>
  <c r="S18" i="249" l="1"/>
  <c r="L88" i="242"/>
  <c r="L130" i="242" s="1"/>
  <c r="L167" i="242" s="1"/>
  <c r="K756" i="19" s="1"/>
  <c r="M54" i="242"/>
  <c r="I720" i="19"/>
  <c r="I660" i="19"/>
  <c r="I691" i="19"/>
  <c r="I692" i="19"/>
  <c r="I721" i="19"/>
  <c r="I661" i="19"/>
  <c r="G721" i="19"/>
  <c r="G692" i="19"/>
  <c r="G661" i="19"/>
  <c r="I724" i="19"/>
  <c r="I695" i="19"/>
  <c r="I664" i="19"/>
  <c r="G694" i="19"/>
  <c r="G723" i="19"/>
  <c r="G663" i="19"/>
  <c r="H721" i="19"/>
  <c r="H692" i="19"/>
  <c r="H661" i="19"/>
  <c r="N18" i="255"/>
  <c r="N20" i="255" s="1"/>
  <c r="N237" i="255" s="1"/>
  <c r="M48" i="242"/>
  <c r="M226" i="242"/>
  <c r="M243" i="242" s="1"/>
  <c r="M250" i="242" s="1"/>
  <c r="M252" i="242" s="1"/>
  <c r="M231" i="242" s="1"/>
  <c r="M234" i="242" s="1"/>
  <c r="M236" i="242" s="1"/>
  <c r="M238" i="242" s="1"/>
  <c r="O221" i="255"/>
  <c r="O222" i="255" s="1"/>
  <c r="O223" i="255" s="1"/>
  <c r="O17" i="255" s="1"/>
  <c r="X1571" i="19"/>
  <c r="X1600" i="19"/>
  <c r="Z1600" i="19"/>
  <c r="Z1571" i="19"/>
  <c r="V1600" i="19"/>
  <c r="V1571" i="19"/>
  <c r="S1600" i="19"/>
  <c r="S1571" i="19"/>
  <c r="AA1600" i="19"/>
  <c r="AA1571" i="19"/>
  <c r="W1571" i="19"/>
  <c r="W1600" i="19"/>
  <c r="Q1599" i="19"/>
  <c r="Q1570" i="19"/>
  <c r="AD1600" i="19"/>
  <c r="AD1571" i="19"/>
  <c r="AC1600" i="19"/>
  <c r="AC1571" i="19"/>
  <c r="AB1600" i="19"/>
  <c r="AB1571" i="19"/>
  <c r="U1600" i="19"/>
  <c r="U1571" i="19"/>
  <c r="T1600" i="19"/>
  <c r="T1571" i="19"/>
  <c r="Y1571" i="19"/>
  <c r="Y1600" i="19"/>
  <c r="AE1570" i="19"/>
  <c r="AE1599" i="19"/>
  <c r="BC140" i="256"/>
  <c r="BD181" i="256" s="1"/>
  <c r="BD99" i="256"/>
  <c r="Q93" i="249"/>
  <c r="Q135" i="249" s="1"/>
  <c r="Q172" i="249" s="1"/>
  <c r="P1538" i="19" s="1"/>
  <c r="R59" i="249"/>
  <c r="I129" i="255"/>
  <c r="I166" i="255" s="1"/>
  <c r="N127" i="256"/>
  <c r="N168" i="256" s="1"/>
  <c r="M420" i="19" s="1"/>
  <c r="O51" i="256"/>
  <c r="O86" i="256" s="1"/>
  <c r="N130" i="256"/>
  <c r="N171" i="256" s="1"/>
  <c r="M423" i="19" s="1"/>
  <c r="O54" i="256"/>
  <c r="O89" i="256" s="1"/>
  <c r="N48" i="256"/>
  <c r="N83" i="256" s="1"/>
  <c r="O90" i="249"/>
  <c r="P56" i="249"/>
  <c r="R233" i="242"/>
  <c r="S208" i="242"/>
  <c r="K84" i="255"/>
  <c r="L50" i="255"/>
  <c r="J88" i="255"/>
  <c r="K54" i="255"/>
  <c r="U220" i="249"/>
  <c r="U219" i="249"/>
  <c r="V218" i="249"/>
  <c r="P14" i="255"/>
  <c r="O15" i="255"/>
  <c r="K88" i="242"/>
  <c r="K130" i="242" s="1"/>
  <c r="K167" i="242" s="1"/>
  <c r="J756" i="19" s="1"/>
  <c r="L54" i="242"/>
  <c r="L123" i="256"/>
  <c r="L164" i="256" s="1"/>
  <c r="K416" i="19" s="1"/>
  <c r="P93" i="249"/>
  <c r="P135" i="249" s="1"/>
  <c r="P172" i="249" s="1"/>
  <c r="O1538" i="19" s="1"/>
  <c r="Q59" i="249"/>
  <c r="P83" i="249"/>
  <c r="P125" i="249" s="1"/>
  <c r="P162" i="249" s="1"/>
  <c r="Q49" i="249"/>
  <c r="K88" i="255"/>
  <c r="K130" i="255" s="1"/>
  <c r="K167" i="255" s="1"/>
  <c r="L54" i="255"/>
  <c r="N131" i="249"/>
  <c r="N168" i="249" s="1"/>
  <c r="M1534" i="19" s="1"/>
  <c r="BE173" i="256"/>
  <c r="BE133" i="256"/>
  <c r="M88" i="242"/>
  <c r="M130" i="242" s="1"/>
  <c r="M167" i="242" s="1"/>
  <c r="L756" i="19" s="1"/>
  <c r="N54" i="242"/>
  <c r="T221" i="249"/>
  <c r="T222" i="249" s="1"/>
  <c r="T223" i="249" s="1"/>
  <c r="T17" i="249" s="1"/>
  <c r="BF140" i="256"/>
  <c r="BG181" i="256" s="1"/>
  <c r="BG99" i="256"/>
  <c r="P88" i="249"/>
  <c r="P130" i="249" s="1"/>
  <c r="P167" i="249" s="1"/>
  <c r="O1533" i="19" s="1"/>
  <c r="Q54" i="249"/>
  <c r="L86" i="242"/>
  <c r="L128" i="242" s="1"/>
  <c r="L165" i="242" s="1"/>
  <c r="M52" i="242"/>
  <c r="N226" i="242"/>
  <c r="N243" i="242" s="1"/>
  <c r="N250" i="242" s="1"/>
  <c r="N252" i="242" s="1"/>
  <c r="N231" i="242" s="1"/>
  <c r="N234" i="242" s="1"/>
  <c r="N236" i="242" s="1"/>
  <c r="N238" i="242" s="1"/>
  <c r="N48" i="242"/>
  <c r="Q25" i="240"/>
  <c r="Q214" i="240"/>
  <c r="Q215" i="240" s="1"/>
  <c r="Q16" i="240" s="1"/>
  <c r="BA173" i="256"/>
  <c r="BA133" i="256"/>
  <c r="BG173" i="256"/>
  <c r="BG133" i="256"/>
  <c r="P220" i="255"/>
  <c r="Q218" i="255"/>
  <c r="P219" i="255"/>
  <c r="N126" i="256"/>
  <c r="N167" i="256" s="1"/>
  <c r="M419" i="19" s="1"/>
  <c r="O50" i="256"/>
  <c r="O85" i="256" s="1"/>
  <c r="R14" i="242"/>
  <c r="Q15" i="242"/>
  <c r="BB99" i="256"/>
  <c r="BA140" i="256"/>
  <c r="BB181" i="256" s="1"/>
  <c r="N51" i="256"/>
  <c r="N86" i="256" s="1"/>
  <c r="S20" i="249"/>
  <c r="Q25" i="238"/>
  <c r="Q214" i="238"/>
  <c r="Q215" i="238" s="1"/>
  <c r="Q16" i="238" s="1"/>
  <c r="BG140" i="256"/>
  <c r="BH181" i="256" s="1"/>
  <c r="BH99" i="256"/>
  <c r="BH141" i="256" s="1"/>
  <c r="BI182" i="256" s="1"/>
  <c r="L226" i="242"/>
  <c r="L243" i="242" s="1"/>
  <c r="L250" i="242" s="1"/>
  <c r="L252" i="242" s="1"/>
  <c r="L231" i="242" s="1"/>
  <c r="L234" i="242" s="1"/>
  <c r="L236" i="242" s="1"/>
  <c r="L238" i="242" s="1"/>
  <c r="L48" i="242"/>
  <c r="L226" i="255"/>
  <c r="L48" i="255"/>
  <c r="BE99" i="256"/>
  <c r="BD140" i="256"/>
  <c r="BE181" i="256" s="1"/>
  <c r="N19" i="256"/>
  <c r="N21" i="256" s="1"/>
  <c r="N25" i="256" s="1"/>
  <c r="N45" i="256" s="1"/>
  <c r="N80" i="256" s="1"/>
  <c r="N124" i="256"/>
  <c r="N165" i="256" s="1"/>
  <c r="M417" i="19" s="1"/>
  <c r="O48" i="256"/>
  <c r="O83" i="256" s="1"/>
  <c r="BD173" i="256"/>
  <c r="BD133" i="256"/>
  <c r="L126" i="256"/>
  <c r="L167" i="256" s="1"/>
  <c r="K419" i="19" s="1"/>
  <c r="K85" i="255"/>
  <c r="K127" i="255" s="1"/>
  <c r="K164" i="255" s="1"/>
  <c r="L51" i="255"/>
  <c r="N123" i="256"/>
  <c r="N164" i="256" s="1"/>
  <c r="M416" i="19" s="1"/>
  <c r="O47" i="256"/>
  <c r="O82" i="256" s="1"/>
  <c r="BC173" i="256"/>
  <c r="BC133" i="256"/>
  <c r="BF173" i="256"/>
  <c r="BF133" i="256"/>
  <c r="K83" i="242"/>
  <c r="K125" i="242" s="1"/>
  <c r="K162" i="242" s="1"/>
  <c r="L49" i="242"/>
  <c r="P14" i="256"/>
  <c r="O15" i="256"/>
  <c r="O17" i="256" s="1"/>
  <c r="O19" i="256" s="1"/>
  <c r="O21" i="256" s="1"/>
  <c r="O25" i="256" s="1"/>
  <c r="O45" i="256" s="1"/>
  <c r="O80" i="256" s="1"/>
  <c r="P94" i="249"/>
  <c r="Q60" i="249"/>
  <c r="Q25" i="242"/>
  <c r="Q214" i="242"/>
  <c r="Q215" i="242" s="1"/>
  <c r="Q16" i="242" s="1"/>
  <c r="R205" i="242"/>
  <c r="U14" i="249"/>
  <c r="T15" i="249"/>
  <c r="P89" i="249"/>
  <c r="P131" i="249" s="1"/>
  <c r="P168" i="249" s="1"/>
  <c r="O1534" i="19" s="1"/>
  <c r="Q55" i="249"/>
  <c r="I127" i="255"/>
  <c r="I164" i="255" s="1"/>
  <c r="BE140" i="256"/>
  <c r="BF181" i="256" s="1"/>
  <c r="BF99" i="256"/>
  <c r="N54" i="256"/>
  <c r="N89" i="256" s="1"/>
  <c r="M86" i="242"/>
  <c r="M128" i="242" s="1"/>
  <c r="M165" i="242" s="1"/>
  <c r="N52" i="242"/>
  <c r="J85" i="255"/>
  <c r="J127" i="255" s="1"/>
  <c r="J164" i="255" s="1"/>
  <c r="K51" i="255"/>
  <c r="P84" i="249"/>
  <c r="P126" i="249" s="1"/>
  <c r="P163" i="249" s="1"/>
  <c r="Q50" i="249"/>
  <c r="O89" i="249"/>
  <c r="O131" i="249" s="1"/>
  <c r="O168" i="249" s="1"/>
  <c r="N1534" i="19" s="1"/>
  <c r="P55" i="249"/>
  <c r="P87" i="249"/>
  <c r="P129" i="249" s="1"/>
  <c r="P166" i="249" s="1"/>
  <c r="Q53" i="249"/>
  <c r="O135" i="249"/>
  <c r="O172" i="249" s="1"/>
  <c r="N1538" i="19" s="1"/>
  <c r="Q237" i="249"/>
  <c r="Q22" i="249"/>
  <c r="Q27" i="249" s="1"/>
  <c r="Q218" i="242"/>
  <c r="P220" i="242"/>
  <c r="P219" i="242"/>
  <c r="J86" i="255"/>
  <c r="K52" i="255"/>
  <c r="M226" i="255"/>
  <c r="M243" i="255" s="1"/>
  <c r="M250" i="255" s="1"/>
  <c r="M252" i="255" s="1"/>
  <c r="M231" i="255" s="1"/>
  <c r="M234" i="255" s="1"/>
  <c r="M236" i="255" s="1"/>
  <c r="M238" i="255" s="1"/>
  <c r="M48" i="255"/>
  <c r="Q25" i="239"/>
  <c r="Q214" i="239"/>
  <c r="Q215" i="239" s="1"/>
  <c r="Q16" i="239" s="1"/>
  <c r="L129" i="256"/>
  <c r="L170" i="256" s="1"/>
  <c r="K422" i="19" s="1"/>
  <c r="P85" i="249"/>
  <c r="P127" i="249" s="1"/>
  <c r="P164" i="249" s="1"/>
  <c r="Q51" i="249"/>
  <c r="K48" i="255"/>
  <c r="K226" i="255"/>
  <c r="P233" i="255"/>
  <c r="Q208" i="255"/>
  <c r="V208" i="249"/>
  <c r="U233" i="249"/>
  <c r="BB173" i="256"/>
  <c r="BB133" i="256"/>
  <c r="O128" i="249"/>
  <c r="O165" i="249" s="1"/>
  <c r="O85" i="249"/>
  <c r="P51" i="249"/>
  <c r="BB140" i="256"/>
  <c r="BC181" i="256" s="1"/>
  <c r="BC99" i="256"/>
  <c r="R237" i="249"/>
  <c r="R22" i="249"/>
  <c r="R27" i="249" s="1"/>
  <c r="O221" i="242"/>
  <c r="O222" i="242" s="1"/>
  <c r="O223" i="242" s="1"/>
  <c r="O17" i="242" s="1"/>
  <c r="O18" i="242" s="1"/>
  <c r="O20" i="242" s="1"/>
  <c r="N129" i="256"/>
  <c r="N170" i="256" s="1"/>
  <c r="M422" i="19" s="1"/>
  <c r="O53" i="256"/>
  <c r="O88" i="256" s="1"/>
  <c r="J88" i="242"/>
  <c r="J130" i="242" s="1"/>
  <c r="J167" i="242" s="1"/>
  <c r="I756" i="19" s="1"/>
  <c r="K54" i="242"/>
  <c r="AF151" i="254"/>
  <c r="AG188" i="254" s="1"/>
  <c r="AG75" i="254"/>
  <c r="AG110" i="254" s="1"/>
  <c r="AR151" i="254"/>
  <c r="AS188" i="254" s="1"/>
  <c r="AS75" i="254"/>
  <c r="AS110" i="254" s="1"/>
  <c r="AU151" i="254"/>
  <c r="AV188" i="254" s="1"/>
  <c r="AV75" i="254"/>
  <c r="AV110" i="254" s="1"/>
  <c r="AM151" i="254"/>
  <c r="AN188" i="254" s="1"/>
  <c r="AN75" i="254"/>
  <c r="AN110" i="254" s="1"/>
  <c r="AI151" i="254"/>
  <c r="AJ188" i="254" s="1"/>
  <c r="AJ75" i="254"/>
  <c r="AJ110" i="254" s="1"/>
  <c r="AJ151" i="254"/>
  <c r="AK188" i="254" s="1"/>
  <c r="AK75" i="254"/>
  <c r="AK110" i="254" s="1"/>
  <c r="V75" i="254"/>
  <c r="V110" i="254" s="1"/>
  <c r="Y151" i="254"/>
  <c r="Y188" i="254" s="1"/>
  <c r="X886" i="19" s="1"/>
  <c r="Z75" i="254"/>
  <c r="Z110" i="254" s="1"/>
  <c r="AQ151" i="254"/>
  <c r="AR188" i="254" s="1"/>
  <c r="AR75" i="254"/>
  <c r="AR110" i="254" s="1"/>
  <c r="AP151" i="254"/>
  <c r="AQ188" i="254" s="1"/>
  <c r="AQ75" i="254"/>
  <c r="AQ110" i="254" s="1"/>
  <c r="T150" i="254"/>
  <c r="T187" i="254" s="1"/>
  <c r="S885" i="19" s="1"/>
  <c r="D108" i="254"/>
  <c r="AA151" i="254"/>
  <c r="AA188" i="254" s="1"/>
  <c r="Z886" i="19" s="1"/>
  <c r="AB75" i="254"/>
  <c r="AB110" i="254" s="1"/>
  <c r="X151" i="254"/>
  <c r="X188" i="254" s="1"/>
  <c r="W886" i="19" s="1"/>
  <c r="Y75" i="254"/>
  <c r="Y110" i="254" s="1"/>
  <c r="AG151" i="254"/>
  <c r="AH188" i="254" s="1"/>
  <c r="AH75" i="254"/>
  <c r="AH110" i="254" s="1"/>
  <c r="AE151" i="254"/>
  <c r="AE188" i="254" s="1"/>
  <c r="AD886" i="19" s="1"/>
  <c r="AF75" i="254"/>
  <c r="AF110" i="254" s="1"/>
  <c r="AD151" i="254"/>
  <c r="AD188" i="254" s="1"/>
  <c r="AC886" i="19" s="1"/>
  <c r="AE75" i="254"/>
  <c r="AE110" i="254" s="1"/>
  <c r="AB151" i="254"/>
  <c r="AB188" i="254" s="1"/>
  <c r="AA886" i="19" s="1"/>
  <c r="AC75" i="254"/>
  <c r="AC110" i="254" s="1"/>
  <c r="Z151" i="254"/>
  <c r="Z188" i="254" s="1"/>
  <c r="Y886" i="19" s="1"/>
  <c r="AA75" i="254"/>
  <c r="AA110" i="254" s="1"/>
  <c r="AW151" i="254"/>
  <c r="AX188" i="254" s="1"/>
  <c r="AX75" i="254"/>
  <c r="AX110" i="254" s="1"/>
  <c r="AH151" i="254"/>
  <c r="AI188" i="254" s="1"/>
  <c r="AI75" i="254"/>
  <c r="AI110" i="254" s="1"/>
  <c r="AF187" i="254"/>
  <c r="AE885" i="19" s="1"/>
  <c r="AS151" i="254"/>
  <c r="AT188" i="254" s="1"/>
  <c r="AT75" i="254"/>
  <c r="AT110" i="254" s="1"/>
  <c r="AX151" i="254"/>
  <c r="AY188" i="254" s="1"/>
  <c r="AY75" i="254"/>
  <c r="AY110" i="254" s="1"/>
  <c r="V151" i="254"/>
  <c r="V188" i="254" s="1"/>
  <c r="U886" i="19" s="1"/>
  <c r="W75" i="254"/>
  <c r="W110" i="254" s="1"/>
  <c r="AV151" i="254"/>
  <c r="AW188" i="254" s="1"/>
  <c r="AW75" i="254"/>
  <c r="AW110" i="254" s="1"/>
  <c r="AU75" i="254"/>
  <c r="AU110" i="254" s="1"/>
  <c r="AT151" i="254"/>
  <c r="AU188" i="254" s="1"/>
  <c r="AO151" i="254"/>
  <c r="AP188" i="254" s="1"/>
  <c r="AP75" i="254"/>
  <c r="AP110" i="254" s="1"/>
  <c r="AK151" i="254"/>
  <c r="AL188" i="254" s="1"/>
  <c r="AL75" i="254"/>
  <c r="AL110" i="254" s="1"/>
  <c r="AN151" i="254"/>
  <c r="AO188" i="254" s="1"/>
  <c r="AO75" i="254"/>
  <c r="AO110" i="254" s="1"/>
  <c r="AC151" i="254"/>
  <c r="AC188" i="254" s="1"/>
  <c r="AB886" i="19" s="1"/>
  <c r="AD75" i="254"/>
  <c r="AD110" i="254" s="1"/>
  <c r="AM75" i="254"/>
  <c r="AM110" i="254" s="1"/>
  <c r="AL151" i="254"/>
  <c r="AM188" i="254" s="1"/>
  <c r="W151" i="254"/>
  <c r="W188" i="254" s="1"/>
  <c r="V886" i="19" s="1"/>
  <c r="X75" i="254"/>
  <c r="X110" i="254" s="1"/>
  <c r="T444" i="19"/>
  <c r="T261" i="19"/>
  <c r="N237" i="239"/>
  <c r="N22" i="239"/>
  <c r="N27" i="239" s="1"/>
  <c r="N226" i="239" s="1"/>
  <c r="N243" i="239" s="1"/>
  <c r="N250" i="239" s="1"/>
  <c r="N252" i="239" s="1"/>
  <c r="N231" i="239" s="1"/>
  <c r="N234" i="239" s="1"/>
  <c r="N236" i="239" s="1"/>
  <c r="O221" i="239"/>
  <c r="O222" i="239" s="1"/>
  <c r="O223" i="239" s="1"/>
  <c r="O17" i="239" s="1"/>
  <c r="O18" i="239" s="1"/>
  <c r="O20" i="239" s="1"/>
  <c r="O237" i="239" s="1"/>
  <c r="O221" i="240"/>
  <c r="O222" i="240" s="1"/>
  <c r="O223" i="240" s="1"/>
  <c r="O17" i="240" s="1"/>
  <c r="O18" i="240" s="1"/>
  <c r="T46" i="230"/>
  <c r="S80" i="230"/>
  <c r="S122" i="230" s="1"/>
  <c r="S163" i="230" s="1"/>
  <c r="R1441" i="19" s="1"/>
  <c r="S84" i="230"/>
  <c r="S126" i="230" s="1"/>
  <c r="S167" i="230" s="1"/>
  <c r="R1445" i="19" s="1"/>
  <c r="T50" i="230"/>
  <c r="L53" i="238"/>
  <c r="L88" i="238" s="1"/>
  <c r="V140" i="252"/>
  <c r="V177" i="252" s="1"/>
  <c r="W64" i="252"/>
  <c r="W99" i="252" s="1"/>
  <c r="U14" i="231"/>
  <c r="T15" i="231"/>
  <c r="T17" i="231" s="1"/>
  <c r="I126" i="238"/>
  <c r="I163" i="238" s="1"/>
  <c r="AA140" i="244"/>
  <c r="AA177" i="244" s="1"/>
  <c r="Z372" i="19" s="1"/>
  <c r="AB64" i="244"/>
  <c r="AB99" i="244" s="1"/>
  <c r="AL140" i="244"/>
  <c r="AM177" i="244" s="1"/>
  <c r="AM64" i="244"/>
  <c r="AM99" i="244" s="1"/>
  <c r="S139" i="251"/>
  <c r="S176" i="251" s="1"/>
  <c r="D97" i="251"/>
  <c r="BI178" i="235"/>
  <c r="BI142" i="235"/>
  <c r="BG140" i="231"/>
  <c r="BH181" i="231" s="1"/>
  <c r="BH99" i="231"/>
  <c r="BH141" i="231" s="1"/>
  <c r="BI182" i="231" s="1"/>
  <c r="AI140" i="251"/>
  <c r="AJ177" i="251" s="1"/>
  <c r="AJ64" i="251"/>
  <c r="AJ99" i="251" s="1"/>
  <c r="BF99" i="230"/>
  <c r="BE140" i="230"/>
  <c r="BF181" i="230" s="1"/>
  <c r="AF176" i="252"/>
  <c r="BK179" i="236"/>
  <c r="BK143" i="236"/>
  <c r="BL143" i="236"/>
  <c r="BL179" i="236"/>
  <c r="R135" i="231"/>
  <c r="R176" i="231" s="1"/>
  <c r="Q1483" i="19" s="1"/>
  <c r="AE140" i="248"/>
  <c r="AE177" i="248" s="1"/>
  <c r="AD1514" i="19" s="1"/>
  <c r="AF64" i="248"/>
  <c r="AF99" i="248" s="1"/>
  <c r="BB179" i="237"/>
  <c r="BB143" i="237"/>
  <c r="P220" i="240"/>
  <c r="P219" i="240"/>
  <c r="Q218" i="240"/>
  <c r="R88" i="230"/>
  <c r="S54" i="230"/>
  <c r="BH142" i="237"/>
  <c r="BH178" i="237"/>
  <c r="BJ178" i="235"/>
  <c r="BJ142" i="235"/>
  <c r="AC140" i="244"/>
  <c r="AC177" i="244" s="1"/>
  <c r="AB372" i="19" s="1"/>
  <c r="AD64" i="244"/>
  <c r="AD99" i="244" s="1"/>
  <c r="R135" i="230"/>
  <c r="R176" i="230" s="1"/>
  <c r="Q1454" i="19" s="1"/>
  <c r="AC64" i="251"/>
  <c r="AC99" i="251" s="1"/>
  <c r="AB140" i="251"/>
  <c r="AB177" i="251" s="1"/>
  <c r="L125" i="240"/>
  <c r="L162" i="240" s="1"/>
  <c r="M49" i="240"/>
  <c r="M84" i="240" s="1"/>
  <c r="R85" i="230"/>
  <c r="R127" i="230" s="1"/>
  <c r="R168" i="230" s="1"/>
  <c r="Q1446" i="19" s="1"/>
  <c r="S51" i="230"/>
  <c r="V140" i="251"/>
  <c r="V177" i="251" s="1"/>
  <c r="W64" i="251"/>
  <c r="W99" i="251" s="1"/>
  <c r="BG99" i="230"/>
  <c r="BF140" i="230"/>
  <c r="BG181" i="230" s="1"/>
  <c r="AE64" i="252"/>
  <c r="AE99" i="252" s="1"/>
  <c r="AD140" i="252"/>
  <c r="AD177" i="252" s="1"/>
  <c r="AK140" i="251"/>
  <c r="AL177" i="251" s="1"/>
  <c r="AL64" i="251"/>
  <c r="AL99" i="251" s="1"/>
  <c r="AF176" i="248"/>
  <c r="AE1513" i="19" s="1"/>
  <c r="AV140" i="251"/>
  <c r="AW177" i="251" s="1"/>
  <c r="AW64" i="251"/>
  <c r="AW99" i="251" s="1"/>
  <c r="J128" i="238"/>
  <c r="J165" i="238" s="1"/>
  <c r="AP64" i="251"/>
  <c r="AP99" i="251" s="1"/>
  <c r="AO140" i="251"/>
  <c r="AP177" i="251" s="1"/>
  <c r="BJ143" i="236"/>
  <c r="BJ179" i="236"/>
  <c r="S48" i="231"/>
  <c r="R82" i="231"/>
  <c r="R124" i="231" s="1"/>
  <c r="R165" i="231" s="1"/>
  <c r="Q1472" i="19" s="1"/>
  <c r="O221" i="238"/>
  <c r="O222" i="238" s="1"/>
  <c r="O223" i="238" s="1"/>
  <c r="O17" i="238" s="1"/>
  <c r="O18" i="238" s="1"/>
  <c r="AF140" i="244"/>
  <c r="AG177" i="244" s="1"/>
  <c r="AG64" i="244"/>
  <c r="AG99" i="244" s="1"/>
  <c r="K130" i="239"/>
  <c r="K167" i="239" s="1"/>
  <c r="J514" i="19" s="1"/>
  <c r="L54" i="239"/>
  <c r="L89" i="239" s="1"/>
  <c r="X140" i="251"/>
  <c r="X177" i="251" s="1"/>
  <c r="Y64" i="251"/>
  <c r="Y99" i="251" s="1"/>
  <c r="L131" i="238"/>
  <c r="L168" i="238" s="1"/>
  <c r="K485" i="19" s="1"/>
  <c r="M55" i="238"/>
  <c r="M90" i="238" s="1"/>
  <c r="BF173" i="230"/>
  <c r="BF133" i="230"/>
  <c r="N20" i="238"/>
  <c r="M20" i="238"/>
  <c r="R14" i="240"/>
  <c r="Q15" i="240"/>
  <c r="K51" i="238"/>
  <c r="K86" i="238" s="1"/>
  <c r="BD99" i="231"/>
  <c r="BC140" i="231"/>
  <c r="BD181" i="231" s="1"/>
  <c r="BK178" i="235"/>
  <c r="BK142" i="235"/>
  <c r="U64" i="244"/>
  <c r="U99" i="244" s="1"/>
  <c r="X140" i="252"/>
  <c r="X177" i="252" s="1"/>
  <c r="Y64" i="252"/>
  <c r="Y99" i="252" s="1"/>
  <c r="AK213" i="240"/>
  <c r="BF173" i="231"/>
  <c r="BF133" i="231"/>
  <c r="BG133" i="231"/>
  <c r="BG173" i="231"/>
  <c r="BG178" i="237"/>
  <c r="BG142" i="237"/>
  <c r="R233" i="238"/>
  <c r="S208" i="238"/>
  <c r="R81" i="230"/>
  <c r="R123" i="230" s="1"/>
  <c r="R164" i="230" s="1"/>
  <c r="Q1442" i="19" s="1"/>
  <c r="S47" i="230"/>
  <c r="BB142" i="237"/>
  <c r="BB178" i="237"/>
  <c r="S58" i="230"/>
  <c r="R92" i="230"/>
  <c r="X140" i="244"/>
  <c r="X177" i="244" s="1"/>
  <c r="W372" i="19" s="1"/>
  <c r="Y64" i="244"/>
  <c r="Y99" i="244" s="1"/>
  <c r="U14" i="230"/>
  <c r="T15" i="230"/>
  <c r="T17" i="230" s="1"/>
  <c r="S94" i="231"/>
  <c r="T60" i="231"/>
  <c r="AI64" i="252"/>
  <c r="AI99" i="252" s="1"/>
  <c r="AH140" i="252"/>
  <c r="AI177" i="252" s="1"/>
  <c r="AB140" i="252"/>
  <c r="AB177" i="252" s="1"/>
  <c r="AC64" i="252"/>
  <c r="AC99" i="252" s="1"/>
  <c r="AG140" i="252"/>
  <c r="AH177" i="252" s="1"/>
  <c r="AH64" i="252"/>
  <c r="AH99" i="252" s="1"/>
  <c r="V140" i="244"/>
  <c r="V177" i="244" s="1"/>
  <c r="U372" i="19" s="1"/>
  <c r="W64" i="244"/>
  <c r="W99" i="244" s="1"/>
  <c r="S139" i="248"/>
  <c r="S176" i="248" s="1"/>
  <c r="R1513" i="19" s="1"/>
  <c r="D97" i="248"/>
  <c r="Q129" i="230"/>
  <c r="Q170" i="230" s="1"/>
  <c r="P1448" i="19" s="1"/>
  <c r="S91" i="231"/>
  <c r="S133" i="231" s="1"/>
  <c r="S174" i="231" s="1"/>
  <c r="R1481" i="19" s="1"/>
  <c r="T57" i="231"/>
  <c r="I129" i="239"/>
  <c r="I166" i="239" s="1"/>
  <c r="AT140" i="252"/>
  <c r="AU177" i="252" s="1"/>
  <c r="AU64" i="252"/>
  <c r="AU99" i="252" s="1"/>
  <c r="K49" i="240"/>
  <c r="K84" i="240" s="1"/>
  <c r="S57" i="231"/>
  <c r="R91" i="231"/>
  <c r="AW140" i="248"/>
  <c r="AX177" i="248" s="1"/>
  <c r="AX64" i="248"/>
  <c r="AX99" i="248" s="1"/>
  <c r="BD173" i="230"/>
  <c r="BD133" i="230"/>
  <c r="BK178" i="237"/>
  <c r="BK142" i="237"/>
  <c r="AD140" i="251"/>
  <c r="AD177" i="251" s="1"/>
  <c r="AE64" i="251"/>
  <c r="AE99" i="251" s="1"/>
  <c r="S86" i="231"/>
  <c r="T52" i="231"/>
  <c r="AF140" i="251"/>
  <c r="AG177" i="251" s="1"/>
  <c r="AG64" i="251"/>
  <c r="AG99" i="251" s="1"/>
  <c r="AF176" i="251"/>
  <c r="S139" i="244"/>
  <c r="S176" i="244" s="1"/>
  <c r="R371" i="19" s="1"/>
  <c r="D97" i="244"/>
  <c r="AL140" i="248"/>
  <c r="AM177" i="248" s="1"/>
  <c r="AM64" i="248"/>
  <c r="AM99" i="248" s="1"/>
  <c r="AV140" i="248"/>
  <c r="AW177" i="248" s="1"/>
  <c r="AW64" i="248"/>
  <c r="AW99" i="248" s="1"/>
  <c r="S85" i="230"/>
  <c r="S127" i="230" s="1"/>
  <c r="S168" i="230" s="1"/>
  <c r="R1446" i="19" s="1"/>
  <c r="T51" i="230"/>
  <c r="BC173" i="231"/>
  <c r="BC133" i="231"/>
  <c r="S91" i="230"/>
  <c r="S133" i="230" s="1"/>
  <c r="S174" i="230" s="1"/>
  <c r="R1452" i="19" s="1"/>
  <c r="T57" i="230"/>
  <c r="AM64" i="252"/>
  <c r="AM99" i="252" s="1"/>
  <c r="AL140" i="252"/>
  <c r="AM177" i="252" s="1"/>
  <c r="Q133" i="230"/>
  <c r="Q174" i="230" s="1"/>
  <c r="P1452" i="19" s="1"/>
  <c r="AP140" i="252"/>
  <c r="AQ177" i="252" s="1"/>
  <c r="AQ64" i="252"/>
  <c r="AQ99" i="252" s="1"/>
  <c r="AI64" i="244"/>
  <c r="AI99" i="244" s="1"/>
  <c r="AH140" i="244"/>
  <c r="AI177" i="244" s="1"/>
  <c r="N20" i="240"/>
  <c r="U64" i="248"/>
  <c r="U99" i="248" s="1"/>
  <c r="AQ140" i="248"/>
  <c r="AR177" i="248" s="1"/>
  <c r="AR64" i="248"/>
  <c r="AR99" i="248" s="1"/>
  <c r="AI140" i="252"/>
  <c r="AJ177" i="252" s="1"/>
  <c r="AJ64" i="252"/>
  <c r="AJ99" i="252" s="1"/>
  <c r="AV64" i="244"/>
  <c r="AV99" i="244" s="1"/>
  <c r="AU140" i="244"/>
  <c r="AV177" i="244" s="1"/>
  <c r="AD140" i="244"/>
  <c r="AD177" i="244" s="1"/>
  <c r="AC372" i="19" s="1"/>
  <c r="AE64" i="244"/>
  <c r="AE99" i="244" s="1"/>
  <c r="R14" i="239"/>
  <c r="Q15" i="239"/>
  <c r="K54" i="239"/>
  <c r="K89" i="239" s="1"/>
  <c r="R87" i="230"/>
  <c r="R129" i="230" s="1"/>
  <c r="R170" i="230" s="1"/>
  <c r="Q1448" i="19" s="1"/>
  <c r="S53" i="230"/>
  <c r="AS140" i="248"/>
  <c r="AT177" i="248" s="1"/>
  <c r="AT64" i="248"/>
  <c r="AT99" i="248" s="1"/>
  <c r="AS140" i="252"/>
  <c r="AT177" i="252" s="1"/>
  <c r="AT64" i="252"/>
  <c r="AT99" i="252" s="1"/>
  <c r="W140" i="252"/>
  <c r="W177" i="252" s="1"/>
  <c r="X64" i="252"/>
  <c r="X99" i="252" s="1"/>
  <c r="Q132" i="231"/>
  <c r="Q173" i="231" s="1"/>
  <c r="P1480" i="19" s="1"/>
  <c r="BC140" i="230"/>
  <c r="BD181" i="230" s="1"/>
  <c r="BD99" i="230"/>
  <c r="BM178" i="237"/>
  <c r="BM142" i="237"/>
  <c r="BN179" i="237" s="1"/>
  <c r="Z140" i="244"/>
  <c r="Z177" i="244" s="1"/>
  <c r="Y372" i="19" s="1"/>
  <c r="AA64" i="244"/>
  <c r="AA99" i="244" s="1"/>
  <c r="BH179" i="236"/>
  <c r="BH143" i="236"/>
  <c r="BE142" i="236"/>
  <c r="BE178" i="236"/>
  <c r="T54" i="231"/>
  <c r="S88" i="231"/>
  <c r="S130" i="231" s="1"/>
  <c r="S171" i="231" s="1"/>
  <c r="R1478" i="19" s="1"/>
  <c r="P219" i="238"/>
  <c r="Q218" i="238"/>
  <c r="P220" i="238"/>
  <c r="AM140" i="248"/>
  <c r="AN177" i="248" s="1"/>
  <c r="AN64" i="248"/>
  <c r="AN99" i="248" s="1"/>
  <c r="AJ140" i="252"/>
  <c r="AK177" i="252" s="1"/>
  <c r="AK64" i="252"/>
  <c r="AK99" i="252" s="1"/>
  <c r="AH140" i="251"/>
  <c r="AI177" i="251" s="1"/>
  <c r="AI64" i="251"/>
  <c r="AI99" i="251" s="1"/>
  <c r="L125" i="238"/>
  <c r="L162" i="238" s="1"/>
  <c r="M49" i="238"/>
  <c r="M84" i="238" s="1"/>
  <c r="AW140" i="251"/>
  <c r="AX177" i="251" s="1"/>
  <c r="AX64" i="251"/>
  <c r="AX99" i="251" s="1"/>
  <c r="S50" i="231"/>
  <c r="R84" i="231"/>
  <c r="R126" i="231" s="1"/>
  <c r="R167" i="231" s="1"/>
  <c r="Q1474" i="19" s="1"/>
  <c r="BC179" i="236"/>
  <c r="BC143" i="236"/>
  <c r="P219" i="239"/>
  <c r="Q218" i="239"/>
  <c r="P220" i="239"/>
  <c r="AI140" i="244"/>
  <c r="AJ177" i="244" s="1"/>
  <c r="AJ64" i="244"/>
  <c r="AJ99" i="244" s="1"/>
  <c r="AV140" i="252"/>
  <c r="AW177" i="252" s="1"/>
  <c r="AW64" i="252"/>
  <c r="AW99" i="252" s="1"/>
  <c r="BB179" i="235"/>
  <c r="BB143" i="235"/>
  <c r="AG140" i="251"/>
  <c r="AH177" i="251" s="1"/>
  <c r="AH64" i="251"/>
  <c r="AH99" i="251" s="1"/>
  <c r="L128" i="240"/>
  <c r="L165" i="240" s="1"/>
  <c r="M52" i="240"/>
  <c r="M87" i="240" s="1"/>
  <c r="AE140" i="244"/>
  <c r="AE177" i="244" s="1"/>
  <c r="AD372" i="19" s="1"/>
  <c r="AF64" i="244"/>
  <c r="AF99" i="244" s="1"/>
  <c r="K129" i="239"/>
  <c r="K166" i="239" s="1"/>
  <c r="L53" i="239"/>
  <c r="L88" i="239" s="1"/>
  <c r="AO140" i="244"/>
  <c r="AP177" i="244" s="1"/>
  <c r="AP64" i="244"/>
  <c r="AP99" i="244" s="1"/>
  <c r="S57" i="230"/>
  <c r="R91" i="230"/>
  <c r="R133" i="230" s="1"/>
  <c r="R174" i="230" s="1"/>
  <c r="Q1452" i="19" s="1"/>
  <c r="AG64" i="248"/>
  <c r="AG99" i="248" s="1"/>
  <c r="AF140" i="248"/>
  <c r="AG177" i="248" s="1"/>
  <c r="U140" i="252"/>
  <c r="U177" i="252" s="1"/>
  <c r="V64" i="252"/>
  <c r="V99" i="252" s="1"/>
  <c r="BM143" i="236"/>
  <c r="BN149" i="236" s="1"/>
  <c r="BM179" i="236"/>
  <c r="AD140" i="248"/>
  <c r="AD177" i="248" s="1"/>
  <c r="AC1514" i="19" s="1"/>
  <c r="AE64" i="248"/>
  <c r="AE99" i="248" s="1"/>
  <c r="S87" i="230"/>
  <c r="S129" i="230" s="1"/>
  <c r="S170" i="230" s="1"/>
  <c r="R1448" i="19" s="1"/>
  <c r="T53" i="230"/>
  <c r="AP140" i="244"/>
  <c r="AQ177" i="244" s="1"/>
  <c r="AQ64" i="244"/>
  <c r="AQ99" i="244" s="1"/>
  <c r="L51" i="239"/>
  <c r="L86" i="239" s="1"/>
  <c r="X140" i="248"/>
  <c r="X177" i="248" s="1"/>
  <c r="W1514" i="19" s="1"/>
  <c r="Y64" i="248"/>
  <c r="Y99" i="248" s="1"/>
  <c r="BB133" i="231"/>
  <c r="BB173" i="231"/>
  <c r="K226" i="239"/>
  <c r="K243" i="239" s="1"/>
  <c r="K250" i="239" s="1"/>
  <c r="K252" i="239" s="1"/>
  <c r="K231" i="239" s="1"/>
  <c r="K234" i="239" s="1"/>
  <c r="K236" i="239" s="1"/>
  <c r="K238" i="239" s="1"/>
  <c r="K48" i="239"/>
  <c r="K83" i="239" s="1"/>
  <c r="T59" i="231"/>
  <c r="S93" i="231"/>
  <c r="S135" i="231" s="1"/>
  <c r="S176" i="231" s="1"/>
  <c r="R1483" i="19" s="1"/>
  <c r="M237" i="239"/>
  <c r="M22" i="239"/>
  <c r="M27" i="239" s="1"/>
  <c r="AN140" i="244"/>
  <c r="AO177" i="244" s="1"/>
  <c r="AO64" i="244"/>
  <c r="AO99" i="244" s="1"/>
  <c r="AH140" i="248"/>
  <c r="AI177" i="248" s="1"/>
  <c r="AI64" i="248"/>
  <c r="AI99" i="248" s="1"/>
  <c r="AX64" i="244"/>
  <c r="AX99" i="244" s="1"/>
  <c r="AW140" i="244"/>
  <c r="AX177" i="244" s="1"/>
  <c r="R205" i="238"/>
  <c r="AM140" i="251"/>
  <c r="AN177" i="251" s="1"/>
  <c r="AN64" i="251"/>
  <c r="AN99" i="251" s="1"/>
  <c r="AU140" i="248"/>
  <c r="AV177" i="248" s="1"/>
  <c r="AV64" i="248"/>
  <c r="AV99" i="248" s="1"/>
  <c r="AK140" i="244"/>
  <c r="AL177" i="244" s="1"/>
  <c r="AL64" i="244"/>
  <c r="AL99" i="244" s="1"/>
  <c r="AR140" i="251"/>
  <c r="AS177" i="251" s="1"/>
  <c r="AS64" i="251"/>
  <c r="AS99" i="251" s="1"/>
  <c r="AQ140" i="252"/>
  <c r="AR177" i="252" s="1"/>
  <c r="AR64" i="252"/>
  <c r="AR99" i="252" s="1"/>
  <c r="BM178" i="235"/>
  <c r="BM142" i="235"/>
  <c r="BN179" i="235" s="1"/>
  <c r="BE173" i="230"/>
  <c r="BE133" i="230"/>
  <c r="AF140" i="252"/>
  <c r="AG177" i="252" s="1"/>
  <c r="AG64" i="252"/>
  <c r="AG99" i="252" s="1"/>
  <c r="T47" i="230"/>
  <c r="S81" i="230"/>
  <c r="S123" i="230" s="1"/>
  <c r="S164" i="230" s="1"/>
  <c r="R1442" i="19" s="1"/>
  <c r="AT140" i="248"/>
  <c r="AU177" i="248" s="1"/>
  <c r="AU64" i="248"/>
  <c r="AU99" i="248" s="1"/>
  <c r="BC178" i="237"/>
  <c r="BC142" i="237"/>
  <c r="AJ140" i="251"/>
  <c r="AK177" i="251" s="1"/>
  <c r="AK64" i="251"/>
  <c r="AK99" i="251" s="1"/>
  <c r="R205" i="240"/>
  <c r="BA140" i="231"/>
  <c r="BB181" i="231" s="1"/>
  <c r="BB99" i="231"/>
  <c r="U140" i="244"/>
  <c r="U177" i="244" s="1"/>
  <c r="T372" i="19" s="1"/>
  <c r="V64" i="244"/>
  <c r="V99" i="244" s="1"/>
  <c r="BG179" i="236"/>
  <c r="BG143" i="236"/>
  <c r="AA140" i="252"/>
  <c r="AA177" i="252" s="1"/>
  <c r="AB64" i="252"/>
  <c r="AB99" i="252" s="1"/>
  <c r="AN140" i="248"/>
  <c r="AO177" i="248" s="1"/>
  <c r="AO64" i="248"/>
  <c r="AO99" i="248" s="1"/>
  <c r="BA173" i="231"/>
  <c r="BA133" i="231"/>
  <c r="AW64" i="244"/>
  <c r="AW99" i="244" s="1"/>
  <c r="AV140" i="244"/>
  <c r="AW177" i="244" s="1"/>
  <c r="AO140" i="252"/>
  <c r="AP177" i="252" s="1"/>
  <c r="AP64" i="252"/>
  <c r="AP99" i="252" s="1"/>
  <c r="AN140" i="252"/>
  <c r="AO177" i="252" s="1"/>
  <c r="AO64" i="252"/>
  <c r="AO99" i="252" s="1"/>
  <c r="BI178" i="237"/>
  <c r="BI142" i="237"/>
  <c r="BB140" i="230"/>
  <c r="BC181" i="230" s="1"/>
  <c r="BC99" i="230"/>
  <c r="V140" i="248"/>
  <c r="V177" i="248" s="1"/>
  <c r="U1514" i="19" s="1"/>
  <c r="W64" i="248"/>
  <c r="W99" i="248" s="1"/>
  <c r="Z140" i="248"/>
  <c r="Z177" i="248" s="1"/>
  <c r="Y1514" i="19" s="1"/>
  <c r="AA64" i="248"/>
  <c r="AA99" i="248" s="1"/>
  <c r="BE142" i="237"/>
  <c r="BE178" i="237"/>
  <c r="AF64" i="252"/>
  <c r="AF99" i="252" s="1"/>
  <c r="AE140" i="252"/>
  <c r="AE177" i="252" s="1"/>
  <c r="BH178" i="235"/>
  <c r="BH142" i="235"/>
  <c r="BI179" i="236"/>
  <c r="BI143" i="236"/>
  <c r="BL142" i="235"/>
  <c r="BL178" i="235"/>
  <c r="L127" i="239"/>
  <c r="L164" i="239" s="1"/>
  <c r="M51" i="239"/>
  <c r="M86" i="239" s="1"/>
  <c r="AR140" i="248"/>
  <c r="AS177" i="248" s="1"/>
  <c r="AS64" i="248"/>
  <c r="AS99" i="248" s="1"/>
  <c r="AC140" i="248"/>
  <c r="AC177" i="248" s="1"/>
  <c r="AB1514" i="19" s="1"/>
  <c r="AD64" i="248"/>
  <c r="AD99" i="248" s="1"/>
  <c r="AH64" i="248"/>
  <c r="AH99" i="248" s="1"/>
  <c r="AG140" i="248"/>
  <c r="AH177" i="248" s="1"/>
  <c r="BE178" i="235"/>
  <c r="BE142" i="235"/>
  <c r="K52" i="240"/>
  <c r="K87" i="240" s="1"/>
  <c r="AA64" i="252"/>
  <c r="AA99" i="252" s="1"/>
  <c r="Z140" i="252"/>
  <c r="Z177" i="252" s="1"/>
  <c r="J126" i="239"/>
  <c r="J163" i="239" s="1"/>
  <c r="J130" i="238"/>
  <c r="J167" i="238" s="1"/>
  <c r="I484" i="19" s="1"/>
  <c r="BA140" i="230"/>
  <c r="BB181" i="230" s="1"/>
  <c r="BB99" i="230"/>
  <c r="AC140" i="251"/>
  <c r="AC177" i="251" s="1"/>
  <c r="AD64" i="251"/>
  <c r="AD99" i="251" s="1"/>
  <c r="BJ142" i="237"/>
  <c r="BJ178" i="237"/>
  <c r="U64" i="252"/>
  <c r="U99" i="252" s="1"/>
  <c r="AF176" i="244"/>
  <c r="AE371" i="19" s="1"/>
  <c r="BD140" i="230"/>
  <c r="BE181" i="230" s="1"/>
  <c r="BE99" i="230"/>
  <c r="L127" i="238"/>
  <c r="L164" i="238" s="1"/>
  <c r="M51" i="238"/>
  <c r="M86" i="238" s="1"/>
  <c r="BE133" i="231"/>
  <c r="BE173" i="231"/>
  <c r="K128" i="240"/>
  <c r="K165" i="240" s="1"/>
  <c r="L52" i="240"/>
  <c r="L87" i="240" s="1"/>
  <c r="T56" i="231"/>
  <c r="S90" i="231"/>
  <c r="S132" i="231" s="1"/>
  <c r="S173" i="231" s="1"/>
  <c r="R1480" i="19" s="1"/>
  <c r="W140" i="244"/>
  <c r="W177" i="244" s="1"/>
  <c r="V372" i="19" s="1"/>
  <c r="X64" i="244"/>
  <c r="X99" i="244" s="1"/>
  <c r="AP64" i="248"/>
  <c r="AP99" i="248" s="1"/>
  <c r="AO140" i="248"/>
  <c r="AP177" i="248" s="1"/>
  <c r="AC64" i="248"/>
  <c r="AC99" i="248" s="1"/>
  <c r="AB140" i="248"/>
  <c r="AB177" i="248" s="1"/>
  <c r="AA1514" i="19" s="1"/>
  <c r="AS140" i="244"/>
  <c r="AT177" i="244" s="1"/>
  <c r="AT64" i="244"/>
  <c r="AT99" i="244" s="1"/>
  <c r="R205" i="239"/>
  <c r="M130" i="239"/>
  <c r="M167" i="239" s="1"/>
  <c r="L514" i="19" s="1"/>
  <c r="N54" i="239"/>
  <c r="N89" i="239" s="1"/>
  <c r="Y140" i="244"/>
  <c r="Y177" i="244" s="1"/>
  <c r="X372" i="19" s="1"/>
  <c r="Z64" i="244"/>
  <c r="Z99" i="244" s="1"/>
  <c r="W140" i="251"/>
  <c r="W177" i="251" s="1"/>
  <c r="X64" i="251"/>
  <c r="X99" i="251" s="1"/>
  <c r="BC133" i="230"/>
  <c r="BC173" i="230"/>
  <c r="AM140" i="252"/>
  <c r="AN177" i="252" s="1"/>
  <c r="AN64" i="252"/>
  <c r="AN99" i="252" s="1"/>
  <c r="BG140" i="230"/>
  <c r="BH181" i="230" s="1"/>
  <c r="BH99" i="230"/>
  <c r="BH141" i="230" s="1"/>
  <c r="BI182" i="230" s="1"/>
  <c r="AT140" i="251"/>
  <c r="AU177" i="251" s="1"/>
  <c r="AU64" i="251"/>
  <c r="AU99" i="251" s="1"/>
  <c r="S83" i="230"/>
  <c r="S125" i="230" s="1"/>
  <c r="S166" i="230" s="1"/>
  <c r="R1444" i="19" s="1"/>
  <c r="T49" i="230"/>
  <c r="AK140" i="252"/>
  <c r="AL177" i="252" s="1"/>
  <c r="AL64" i="252"/>
  <c r="AL99" i="252" s="1"/>
  <c r="BB133" i="230"/>
  <c r="BB173" i="230"/>
  <c r="BD178" i="236"/>
  <c r="BD142" i="236"/>
  <c r="AP140" i="248"/>
  <c r="AQ177" i="248" s="1"/>
  <c r="AQ64" i="248"/>
  <c r="AQ99" i="248" s="1"/>
  <c r="AU140" i="251"/>
  <c r="AV177" i="251" s="1"/>
  <c r="AV64" i="251"/>
  <c r="AV99" i="251" s="1"/>
  <c r="BF178" i="235"/>
  <c r="BF142" i="235"/>
  <c r="I127" i="240"/>
  <c r="I164" i="240" s="1"/>
  <c r="L55" i="238"/>
  <c r="L90" i="238" s="1"/>
  <c r="AN140" i="251"/>
  <c r="AO177" i="251" s="1"/>
  <c r="AO64" i="251"/>
  <c r="AO99" i="251" s="1"/>
  <c r="Z140" i="251"/>
  <c r="Z177" i="251" s="1"/>
  <c r="AA64" i="251"/>
  <c r="AA99" i="251" s="1"/>
  <c r="S139" i="252"/>
  <c r="S176" i="252" s="1"/>
  <c r="D97" i="252"/>
  <c r="S81" i="231"/>
  <c r="S123" i="231" s="1"/>
  <c r="S164" i="231" s="1"/>
  <c r="R1471" i="19" s="1"/>
  <c r="T47" i="231"/>
  <c r="BF140" i="231"/>
  <c r="BG181" i="231" s="1"/>
  <c r="BG99" i="231"/>
  <c r="AP140" i="251"/>
  <c r="AQ177" i="251" s="1"/>
  <c r="AQ64" i="251"/>
  <c r="AQ99" i="251" s="1"/>
  <c r="AC64" i="244"/>
  <c r="AC99" i="244" s="1"/>
  <c r="AB140" i="244"/>
  <c r="AB177" i="244" s="1"/>
  <c r="AA372" i="19" s="1"/>
  <c r="AA140" i="251"/>
  <c r="AA177" i="251" s="1"/>
  <c r="AB64" i="251"/>
  <c r="AB99" i="251" s="1"/>
  <c r="V64" i="248"/>
  <c r="V99" i="248" s="1"/>
  <c r="U140" i="248"/>
  <c r="U177" i="248" s="1"/>
  <c r="T1514" i="19" s="1"/>
  <c r="L49" i="240"/>
  <c r="L84" i="240" s="1"/>
  <c r="K125" i="240"/>
  <c r="K162" i="240" s="1"/>
  <c r="AQ140" i="244"/>
  <c r="AR177" i="244" s="1"/>
  <c r="AR64" i="244"/>
  <c r="AR99" i="244" s="1"/>
  <c r="Q129" i="231"/>
  <c r="Q170" i="231" s="1"/>
  <c r="P1477" i="19" s="1"/>
  <c r="BA173" i="230"/>
  <c r="BA133" i="230"/>
  <c r="AE140" i="251"/>
  <c r="AE177" i="251" s="1"/>
  <c r="AF64" i="251"/>
  <c r="AF99" i="251" s="1"/>
  <c r="AH64" i="244"/>
  <c r="AH99" i="244" s="1"/>
  <c r="AG140" i="244"/>
  <c r="AH177" i="244" s="1"/>
  <c r="S82" i="231"/>
  <c r="S124" i="231" s="1"/>
  <c r="S165" i="231" s="1"/>
  <c r="R1472" i="19" s="1"/>
  <c r="T48" i="231"/>
  <c r="K127" i="238"/>
  <c r="K164" i="238" s="1"/>
  <c r="L51" i="238"/>
  <c r="L86" i="238" s="1"/>
  <c r="BG173" i="230"/>
  <c r="BG133" i="230"/>
  <c r="T50" i="231"/>
  <c r="S84" i="231"/>
  <c r="S126" i="231" s="1"/>
  <c r="S167" i="231" s="1"/>
  <c r="R1474" i="19" s="1"/>
  <c r="BC142" i="235"/>
  <c r="BC178" i="235"/>
  <c r="BF178" i="237"/>
  <c r="BF142" i="237"/>
  <c r="K130" i="240"/>
  <c r="K167" i="240" s="1"/>
  <c r="J544" i="19" s="1"/>
  <c r="L54" i="240"/>
  <c r="L89" i="240" s="1"/>
  <c r="AA140" i="248"/>
  <c r="AA177" i="248" s="1"/>
  <c r="Z1514" i="19" s="1"/>
  <c r="AB64" i="248"/>
  <c r="AB99" i="248" s="1"/>
  <c r="BB178" i="235"/>
  <c r="BB142" i="235"/>
  <c r="K54" i="240"/>
  <c r="K89" i="240" s="1"/>
  <c r="BD178" i="235"/>
  <c r="BD142" i="235"/>
  <c r="BD142" i="237"/>
  <c r="BD178" i="237"/>
  <c r="AT140" i="244"/>
  <c r="AU177" i="244" s="1"/>
  <c r="AU64" i="244"/>
  <c r="AU99" i="244" s="1"/>
  <c r="BL178" i="237"/>
  <c r="BL142" i="237"/>
  <c r="BD133" i="231"/>
  <c r="BD173" i="231"/>
  <c r="AR140" i="244"/>
  <c r="AS177" i="244" s="1"/>
  <c r="AS64" i="244"/>
  <c r="AS99" i="244" s="1"/>
  <c r="L226" i="239"/>
  <c r="L243" i="239" s="1"/>
  <c r="L250" i="239" s="1"/>
  <c r="L252" i="239" s="1"/>
  <c r="L231" i="239" s="1"/>
  <c r="L234" i="239" s="1"/>
  <c r="L236" i="239" s="1"/>
  <c r="L238" i="239" s="1"/>
  <c r="L48" i="239"/>
  <c r="L83" i="239" s="1"/>
  <c r="Y140" i="252"/>
  <c r="Y177" i="252" s="1"/>
  <c r="Z64" i="252"/>
  <c r="Z99" i="252" s="1"/>
  <c r="AC140" i="252"/>
  <c r="AC177" i="252" s="1"/>
  <c r="AD64" i="252"/>
  <c r="AD99" i="252" s="1"/>
  <c r="S80" i="231"/>
  <c r="S122" i="231" s="1"/>
  <c r="S163" i="231" s="1"/>
  <c r="R1470" i="19" s="1"/>
  <c r="T46" i="231"/>
  <c r="AQ140" i="251"/>
  <c r="AR177" i="251" s="1"/>
  <c r="AR64" i="251"/>
  <c r="AR99" i="251" s="1"/>
  <c r="BG178" i="235"/>
  <c r="BG142" i="235"/>
  <c r="Y140" i="251"/>
  <c r="Y177" i="251" s="1"/>
  <c r="Z64" i="251"/>
  <c r="Z99" i="251" s="1"/>
  <c r="AJ140" i="244"/>
  <c r="AK177" i="244" s="1"/>
  <c r="AK64" i="244"/>
  <c r="AK99" i="244" s="1"/>
  <c r="AU140" i="252"/>
  <c r="AV177" i="252" s="1"/>
  <c r="AV64" i="252"/>
  <c r="AV99" i="252" s="1"/>
  <c r="V64" i="251"/>
  <c r="V99" i="251" s="1"/>
  <c r="U140" i="251"/>
  <c r="U177" i="251" s="1"/>
  <c r="S90" i="230"/>
  <c r="T56" i="230"/>
  <c r="L49" i="238"/>
  <c r="L84" i="238" s="1"/>
  <c r="U64" i="251"/>
  <c r="U99" i="251" s="1"/>
  <c r="AL140" i="251"/>
  <c r="AM177" i="251" s="1"/>
  <c r="AM64" i="251"/>
  <c r="AM99" i="251" s="1"/>
  <c r="AK140" i="248"/>
  <c r="AL177" i="248" s="1"/>
  <c r="AL64" i="248"/>
  <c r="AL99" i="248" s="1"/>
  <c r="R233" i="240"/>
  <c r="S208" i="240"/>
  <c r="S54" i="231"/>
  <c r="R88" i="231"/>
  <c r="AW140" i="252"/>
  <c r="AX177" i="252" s="1"/>
  <c r="AX64" i="252"/>
  <c r="AX99" i="252" s="1"/>
  <c r="S87" i="231"/>
  <c r="S129" i="231" s="1"/>
  <c r="S170" i="231" s="1"/>
  <c r="R1477" i="19" s="1"/>
  <c r="T53" i="231"/>
  <c r="AI140" i="248"/>
  <c r="AJ177" i="248" s="1"/>
  <c r="AJ64" i="248"/>
  <c r="AJ99" i="248" s="1"/>
  <c r="BB179" i="236"/>
  <c r="BB143" i="236"/>
  <c r="AG213" i="239"/>
  <c r="BB140" i="231"/>
  <c r="BC181" i="231" s="1"/>
  <c r="BC99" i="231"/>
  <c r="W140" i="248"/>
  <c r="W177" i="248" s="1"/>
  <c r="V1514" i="19" s="1"/>
  <c r="X64" i="248"/>
  <c r="X99" i="248" s="1"/>
  <c r="R14" i="238"/>
  <c r="Q15" i="238"/>
  <c r="BE140" i="231"/>
  <c r="BF181" i="231" s="1"/>
  <c r="BF99" i="231"/>
  <c r="AS140" i="251"/>
  <c r="AT177" i="251" s="1"/>
  <c r="AT64" i="251"/>
  <c r="AT99" i="251" s="1"/>
  <c r="Y140" i="248"/>
  <c r="Y177" i="248" s="1"/>
  <c r="X1514" i="19" s="1"/>
  <c r="Z64" i="248"/>
  <c r="Z99" i="248" s="1"/>
  <c r="S94" i="230"/>
  <c r="T60" i="230"/>
  <c r="R233" i="239"/>
  <c r="S208" i="239"/>
  <c r="M226" i="240"/>
  <c r="M243" i="240" s="1"/>
  <c r="M250" i="240" s="1"/>
  <c r="M252" i="240" s="1"/>
  <c r="M231" i="240" s="1"/>
  <c r="M234" i="240" s="1"/>
  <c r="M236" i="240" s="1"/>
  <c r="M238" i="240" s="1"/>
  <c r="M48" i="240"/>
  <c r="M83" i="240" s="1"/>
  <c r="AN64" i="244"/>
  <c r="AN99" i="244" s="1"/>
  <c r="AM140" i="244"/>
  <c r="AN177" i="244" s="1"/>
  <c r="BD140" i="231"/>
  <c r="BE181" i="231" s="1"/>
  <c r="BE99" i="231"/>
  <c r="AO213" i="238"/>
  <c r="I129" i="240"/>
  <c r="I166" i="240" s="1"/>
  <c r="AJ140" i="248"/>
  <c r="AK177" i="248" s="1"/>
  <c r="AK64" i="248"/>
  <c r="AK99" i="248" s="1"/>
  <c r="AR140" i="252"/>
  <c r="AS177" i="252" s="1"/>
  <c r="AS64" i="252"/>
  <c r="AS99" i="252" s="1"/>
  <c r="AP213" i="242"/>
  <c r="BD179" i="236"/>
  <c r="BD143" i="236"/>
  <c r="V64" i="237"/>
  <c r="V99" i="237" s="1"/>
  <c r="AD140" i="237"/>
  <c r="AD177" i="237" s="1"/>
  <c r="AC1631" i="19" s="1"/>
  <c r="AE64" i="237"/>
  <c r="AE99" i="237" s="1"/>
  <c r="AF176" i="237"/>
  <c r="AE1630" i="19" s="1"/>
  <c r="AL140" i="237"/>
  <c r="AM177" i="237" s="1"/>
  <c r="AM64" i="237"/>
  <c r="AM99" i="237" s="1"/>
  <c r="D97" i="237"/>
  <c r="T139" i="237"/>
  <c r="T176" i="237" s="1"/>
  <c r="S1630" i="19" s="1"/>
  <c r="AO140" i="237"/>
  <c r="AP177" i="237" s="1"/>
  <c r="AP64" i="237"/>
  <c r="AP99" i="237" s="1"/>
  <c r="AF64" i="237"/>
  <c r="AF99" i="237" s="1"/>
  <c r="AE140" i="237"/>
  <c r="AE177" i="237" s="1"/>
  <c r="AD1631" i="19" s="1"/>
  <c r="AG140" i="237"/>
  <c r="AH177" i="237" s="1"/>
  <c r="AH64" i="237"/>
  <c r="AH99" i="237" s="1"/>
  <c r="AM140" i="237"/>
  <c r="AN177" i="237" s="1"/>
  <c r="AN64" i="237"/>
  <c r="AN99" i="237" s="1"/>
  <c r="AR140" i="237"/>
  <c r="AS177" i="237" s="1"/>
  <c r="AS64" i="237"/>
  <c r="AS99" i="237" s="1"/>
  <c r="Y140" i="237"/>
  <c r="Y177" i="237" s="1"/>
  <c r="X1631" i="19" s="1"/>
  <c r="Z64" i="237"/>
  <c r="Z99" i="237" s="1"/>
  <c r="AD64" i="237"/>
  <c r="AD99" i="237" s="1"/>
  <c r="AC140" i="237"/>
  <c r="AC177" i="237" s="1"/>
  <c r="AB1631" i="19" s="1"/>
  <c r="AQ140" i="237"/>
  <c r="AR177" i="237" s="1"/>
  <c r="AR64" i="237"/>
  <c r="AR99" i="237" s="1"/>
  <c r="AW140" i="237"/>
  <c r="AX177" i="237" s="1"/>
  <c r="AX64" i="237"/>
  <c r="AX99" i="237" s="1"/>
  <c r="AA140" i="237"/>
  <c r="AA177" i="237" s="1"/>
  <c r="Z1631" i="19" s="1"/>
  <c r="AB64" i="237"/>
  <c r="AB99" i="237" s="1"/>
  <c r="AI140" i="237"/>
  <c r="AJ177" i="237" s="1"/>
  <c r="AJ64" i="237"/>
  <c r="AJ99" i="237" s="1"/>
  <c r="Y64" i="237"/>
  <c r="Y99" i="237" s="1"/>
  <c r="X140" i="237"/>
  <c r="X177" i="237" s="1"/>
  <c r="W1631" i="19" s="1"/>
  <c r="AH140" i="237"/>
  <c r="AI177" i="237" s="1"/>
  <c r="AI64" i="237"/>
  <c r="AI99" i="237" s="1"/>
  <c r="AO64" i="237"/>
  <c r="AO99" i="237" s="1"/>
  <c r="AN140" i="237"/>
  <c r="AO177" i="237" s="1"/>
  <c r="AB140" i="237"/>
  <c r="AB177" i="237" s="1"/>
  <c r="AA1631" i="19" s="1"/>
  <c r="AC64" i="237"/>
  <c r="AC99" i="237" s="1"/>
  <c r="AT64" i="237"/>
  <c r="AT99" i="237" s="1"/>
  <c r="AS140" i="237"/>
  <c r="AT177" i="237" s="1"/>
  <c r="AK140" i="237"/>
  <c r="AL177" i="237" s="1"/>
  <c r="AL64" i="237"/>
  <c r="AL99" i="237" s="1"/>
  <c r="AU140" i="237"/>
  <c r="AV177" i="237" s="1"/>
  <c r="AV64" i="237"/>
  <c r="AV99" i="237" s="1"/>
  <c r="W140" i="237"/>
  <c r="W177" i="237" s="1"/>
  <c r="V1631" i="19" s="1"/>
  <c r="X64" i="237"/>
  <c r="X99" i="237" s="1"/>
  <c r="AY64" i="237"/>
  <c r="AY99" i="237" s="1"/>
  <c r="AX140" i="237"/>
  <c r="AY177" i="237" s="1"/>
  <c r="AQ64" i="237"/>
  <c r="AQ99" i="237" s="1"/>
  <c r="AP140" i="237"/>
  <c r="AQ177" i="237" s="1"/>
  <c r="AW64" i="237"/>
  <c r="AW99" i="237" s="1"/>
  <c r="AV140" i="237"/>
  <c r="AW177" i="237" s="1"/>
  <c r="V140" i="237"/>
  <c r="V177" i="237" s="1"/>
  <c r="U1631" i="19" s="1"/>
  <c r="W64" i="237"/>
  <c r="W99" i="237" s="1"/>
  <c r="AJ140" i="237"/>
  <c r="AK177" i="237" s="1"/>
  <c r="AK64" i="237"/>
  <c r="AK99" i="237" s="1"/>
  <c r="AT140" i="237"/>
  <c r="AU177" i="237" s="1"/>
  <c r="AU64" i="237"/>
  <c r="AU99" i="237" s="1"/>
  <c r="AA64" i="237"/>
  <c r="AA99" i="237" s="1"/>
  <c r="Z140" i="237"/>
  <c r="Z177" i="237" s="1"/>
  <c r="Y1631" i="19" s="1"/>
  <c r="AF140" i="237"/>
  <c r="AG177" i="237" s="1"/>
  <c r="AG64" i="237"/>
  <c r="AG99" i="237" s="1"/>
  <c r="AK139" i="236"/>
  <c r="AL176" i="236" s="1"/>
  <c r="AL63" i="236"/>
  <c r="AL98" i="236" s="1"/>
  <c r="U139" i="236"/>
  <c r="U176" i="236" s="1"/>
  <c r="V63" i="236"/>
  <c r="V98" i="236" s="1"/>
  <c r="V139" i="236"/>
  <c r="V176" i="236" s="1"/>
  <c r="W63" i="236"/>
  <c r="W98" i="236" s="1"/>
  <c r="AG139" i="236"/>
  <c r="AH176" i="236" s="1"/>
  <c r="AH63" i="236"/>
  <c r="AH98" i="236" s="1"/>
  <c r="AA139" i="236"/>
  <c r="AA176" i="236" s="1"/>
  <c r="AB63" i="236"/>
  <c r="AB98" i="236" s="1"/>
  <c r="AE139" i="236"/>
  <c r="AE176" i="236" s="1"/>
  <c r="AF63" i="236"/>
  <c r="AF98" i="236" s="1"/>
  <c r="AP139" i="236"/>
  <c r="AQ176" i="236" s="1"/>
  <c r="AQ63" i="236"/>
  <c r="AQ98" i="236" s="1"/>
  <c r="AF175" i="236"/>
  <c r="AO139" i="236"/>
  <c r="AP176" i="236" s="1"/>
  <c r="AP63" i="236"/>
  <c r="AP98" i="236" s="1"/>
  <c r="AV139" i="236"/>
  <c r="AW176" i="236" s="1"/>
  <c r="AW63" i="236"/>
  <c r="AW98" i="236" s="1"/>
  <c r="AH139" i="236"/>
  <c r="AI176" i="236" s="1"/>
  <c r="AI63" i="236"/>
  <c r="AI98" i="236" s="1"/>
  <c r="U63" i="236"/>
  <c r="U98" i="236" s="1"/>
  <c r="AI139" i="236"/>
  <c r="AJ176" i="236" s="1"/>
  <c r="AJ63" i="236"/>
  <c r="AJ98" i="236" s="1"/>
  <c r="W139" i="236"/>
  <c r="W176" i="236" s="1"/>
  <c r="X63" i="236"/>
  <c r="X98" i="236" s="1"/>
  <c r="Z139" i="236"/>
  <c r="Z176" i="236" s="1"/>
  <c r="AA63" i="236"/>
  <c r="AA98" i="236" s="1"/>
  <c r="S138" i="236"/>
  <c r="S175" i="236" s="1"/>
  <c r="D96" i="236"/>
  <c r="AW139" i="236"/>
  <c r="AX176" i="236" s="1"/>
  <c r="AX63" i="236"/>
  <c r="AX98" i="236" s="1"/>
  <c r="AN139" i="236"/>
  <c r="AO176" i="236" s="1"/>
  <c r="AO63" i="236"/>
  <c r="AO98" i="236" s="1"/>
  <c r="AL139" i="236"/>
  <c r="AM176" i="236" s="1"/>
  <c r="AM63" i="236"/>
  <c r="AM98" i="236" s="1"/>
  <c r="AB139" i="236"/>
  <c r="AB176" i="236" s="1"/>
  <c r="AC63" i="236"/>
  <c r="AC98" i="236" s="1"/>
  <c r="AC139" i="236"/>
  <c r="AC176" i="236" s="1"/>
  <c r="AD63" i="236"/>
  <c r="AD98" i="236" s="1"/>
  <c r="AU139" i="236"/>
  <c r="AV176" i="236" s="1"/>
  <c r="AV63" i="236"/>
  <c r="AV98" i="236" s="1"/>
  <c r="AR139" i="236"/>
  <c r="AS176" i="236" s="1"/>
  <c r="AS63" i="236"/>
  <c r="AS98" i="236" s="1"/>
  <c r="AF139" i="236"/>
  <c r="AG176" i="236" s="1"/>
  <c r="AG63" i="236"/>
  <c r="AG98" i="236" s="1"/>
  <c r="AM139" i="236"/>
  <c r="AN176" i="236" s="1"/>
  <c r="AN63" i="236"/>
  <c r="AN98" i="236" s="1"/>
  <c r="Y139" i="236"/>
  <c r="Y176" i="236" s="1"/>
  <c r="Z63" i="236"/>
  <c r="Z98" i="236" s="1"/>
  <c r="AS139" i="236"/>
  <c r="AT176" i="236" s="1"/>
  <c r="AT63" i="236"/>
  <c r="AT98" i="236" s="1"/>
  <c r="AD139" i="236"/>
  <c r="AD176" i="236" s="1"/>
  <c r="AE63" i="236"/>
  <c r="AE98" i="236" s="1"/>
  <c r="X139" i="236"/>
  <c r="X176" i="236" s="1"/>
  <c r="Y63" i="236"/>
  <c r="Y98" i="236" s="1"/>
  <c r="AQ139" i="236"/>
  <c r="AR176" i="236" s="1"/>
  <c r="AR63" i="236"/>
  <c r="AR98" i="236" s="1"/>
  <c r="AT139" i="236"/>
  <c r="AU176" i="236" s="1"/>
  <c r="AU63" i="236"/>
  <c r="AU98" i="236" s="1"/>
  <c r="AJ139" i="236"/>
  <c r="AK176" i="236" s="1"/>
  <c r="AK63" i="236"/>
  <c r="AK98" i="236" s="1"/>
  <c r="AF176" i="235"/>
  <c r="AI140" i="235"/>
  <c r="AJ177" i="235" s="1"/>
  <c r="AJ64" i="235"/>
  <c r="AJ99" i="235" s="1"/>
  <c r="AP140" i="235"/>
  <c r="AQ177" i="235" s="1"/>
  <c r="AQ64" i="235"/>
  <c r="AQ99" i="235" s="1"/>
  <c r="AG140" i="235"/>
  <c r="AH177" i="235" s="1"/>
  <c r="AH64" i="235"/>
  <c r="AH99" i="235" s="1"/>
  <c r="AK140" i="235"/>
  <c r="AL177" i="235" s="1"/>
  <c r="AL64" i="235"/>
  <c r="AL99" i="235" s="1"/>
  <c r="AJ140" i="235"/>
  <c r="AK177" i="235" s="1"/>
  <c r="AK64" i="235"/>
  <c r="AK99" i="235" s="1"/>
  <c r="W140" i="235"/>
  <c r="W177" i="235" s="1"/>
  <c r="X64" i="235"/>
  <c r="X99" i="235" s="1"/>
  <c r="AN140" i="235"/>
  <c r="AO177" i="235" s="1"/>
  <c r="AO64" i="235"/>
  <c r="AO99" i="235" s="1"/>
  <c r="AS140" i="235"/>
  <c r="AT177" i="235" s="1"/>
  <c r="AT64" i="235"/>
  <c r="AT99" i="235" s="1"/>
  <c r="AB140" i="235"/>
  <c r="AB177" i="235" s="1"/>
  <c r="AC64" i="235"/>
  <c r="AC99" i="235" s="1"/>
  <c r="AM140" i="235"/>
  <c r="AN177" i="235" s="1"/>
  <c r="AN64" i="235"/>
  <c r="AN99" i="235" s="1"/>
  <c r="AQ140" i="235"/>
  <c r="AR177" i="235" s="1"/>
  <c r="AR64" i="235"/>
  <c r="AR99" i="235" s="1"/>
  <c r="AE140" i="235"/>
  <c r="AE177" i="235" s="1"/>
  <c r="AF64" i="235"/>
  <c r="AF99" i="235" s="1"/>
  <c r="V140" i="235"/>
  <c r="V177" i="235" s="1"/>
  <c r="W64" i="235"/>
  <c r="W99" i="235" s="1"/>
  <c r="AV140" i="235"/>
  <c r="AW177" i="235" s="1"/>
  <c r="AW64" i="235"/>
  <c r="AW99" i="235" s="1"/>
  <c r="V64" i="235"/>
  <c r="V99" i="235" s="1"/>
  <c r="AX140" i="235"/>
  <c r="AY177" i="235" s="1"/>
  <c r="AY64" i="235"/>
  <c r="AY99" i="235" s="1"/>
  <c r="AF140" i="235"/>
  <c r="AG177" i="235" s="1"/>
  <c r="AG64" i="235"/>
  <c r="AG99" i="235" s="1"/>
  <c r="AD140" i="235"/>
  <c r="AD177" i="235" s="1"/>
  <c r="AE64" i="235"/>
  <c r="AE99" i="235" s="1"/>
  <c r="AU140" i="235"/>
  <c r="AV177" i="235" s="1"/>
  <c r="AV64" i="235"/>
  <c r="AV99" i="235" s="1"/>
  <c r="AO140" i="235"/>
  <c r="AP177" i="235" s="1"/>
  <c r="AP64" i="235"/>
  <c r="AP99" i="235" s="1"/>
  <c r="X140" i="235"/>
  <c r="X177" i="235" s="1"/>
  <c r="Y64" i="235"/>
  <c r="Y99" i="235" s="1"/>
  <c r="AC140" i="235"/>
  <c r="AC177" i="235" s="1"/>
  <c r="AD64" i="235"/>
  <c r="AD99" i="235" s="1"/>
  <c r="T139" i="235"/>
  <c r="T176" i="235" s="1"/>
  <c r="D97" i="235"/>
  <c r="AH140" i="235"/>
  <c r="AI177" i="235" s="1"/>
  <c r="AI64" i="235"/>
  <c r="AI99" i="235" s="1"/>
  <c r="Z64" i="235"/>
  <c r="Z99" i="235" s="1"/>
  <c r="Y140" i="235"/>
  <c r="Y177" i="235" s="1"/>
  <c r="AA140" i="235"/>
  <c r="AA177" i="235" s="1"/>
  <c r="AB64" i="235"/>
  <c r="AB99" i="235" s="1"/>
  <c r="AL140" i="235"/>
  <c r="AM177" i="235" s="1"/>
  <c r="AM64" i="235"/>
  <c r="AM99" i="235" s="1"/>
  <c r="AW140" i="235"/>
  <c r="AX177" i="235" s="1"/>
  <c r="AX64" i="235"/>
  <c r="AX99" i="235" s="1"/>
  <c r="Z140" i="235"/>
  <c r="Z177" i="235" s="1"/>
  <c r="AA64" i="235"/>
  <c r="AA99" i="235" s="1"/>
  <c r="AR140" i="235"/>
  <c r="AS177" i="235" s="1"/>
  <c r="AS64" i="235"/>
  <c r="AS99" i="235" s="1"/>
  <c r="AT140" i="235"/>
  <c r="AU177" i="235" s="1"/>
  <c r="AU64" i="235"/>
  <c r="AU99" i="235" s="1"/>
  <c r="AF175" i="234"/>
  <c r="AL97" i="234"/>
  <c r="AL139" i="234" s="1"/>
  <c r="AM176" i="234" s="1"/>
  <c r="AM63" i="234"/>
  <c r="AG97" i="234"/>
  <c r="AG139" i="234" s="1"/>
  <c r="AH176" i="234" s="1"/>
  <c r="AH63" i="234"/>
  <c r="U97" i="234"/>
  <c r="U139" i="234" s="1"/>
  <c r="U176" i="234" s="1"/>
  <c r="V63" i="234"/>
  <c r="AM97" i="234"/>
  <c r="AM139" i="234" s="1"/>
  <c r="AN176" i="234" s="1"/>
  <c r="AN63" i="234"/>
  <c r="AS97" i="234"/>
  <c r="AS139" i="234" s="1"/>
  <c r="AT176" i="234" s="1"/>
  <c r="AT63" i="234"/>
  <c r="AE97" i="234"/>
  <c r="AE139" i="234" s="1"/>
  <c r="AE176" i="234" s="1"/>
  <c r="AF63" i="234"/>
  <c r="AF97" i="234"/>
  <c r="AF139" i="234" s="1"/>
  <c r="AG176" i="234" s="1"/>
  <c r="AG63" i="234"/>
  <c r="AP97" i="234"/>
  <c r="AP139" i="234" s="1"/>
  <c r="AQ176" i="234" s="1"/>
  <c r="AQ63" i="234"/>
  <c r="AV97" i="234"/>
  <c r="AV139" i="234" s="1"/>
  <c r="AW176" i="234" s="1"/>
  <c r="AW63" i="234"/>
  <c r="AA97" i="234"/>
  <c r="AA139" i="234" s="1"/>
  <c r="AA176" i="234" s="1"/>
  <c r="AB63" i="234"/>
  <c r="AN97" i="234"/>
  <c r="AN139" i="234" s="1"/>
  <c r="AO176" i="234" s="1"/>
  <c r="AO63" i="234"/>
  <c r="AD97" i="234"/>
  <c r="AD139" i="234" s="1"/>
  <c r="AD176" i="234" s="1"/>
  <c r="AE63" i="234"/>
  <c r="AJ97" i="234"/>
  <c r="AJ139" i="234" s="1"/>
  <c r="AK176" i="234" s="1"/>
  <c r="AK63" i="234"/>
  <c r="AW97" i="234"/>
  <c r="AW139" i="234" s="1"/>
  <c r="AX176" i="234" s="1"/>
  <c r="AX63" i="234"/>
  <c r="W97" i="234"/>
  <c r="W139" i="234" s="1"/>
  <c r="W176" i="234" s="1"/>
  <c r="X63" i="234"/>
  <c r="Z97" i="234"/>
  <c r="Z139" i="234" s="1"/>
  <c r="Z176" i="234" s="1"/>
  <c r="AA63" i="234"/>
  <c r="T97" i="234"/>
  <c r="U63" i="234"/>
  <c r="V97" i="234"/>
  <c r="V139" i="234" s="1"/>
  <c r="V176" i="234" s="1"/>
  <c r="W63" i="234"/>
  <c r="AK97" i="234"/>
  <c r="AK139" i="234" s="1"/>
  <c r="AL176" i="234" s="1"/>
  <c r="AL63" i="234"/>
  <c r="AR97" i="234"/>
  <c r="AR139" i="234" s="1"/>
  <c r="AS176" i="234" s="1"/>
  <c r="AS63" i="234"/>
  <c r="Y97" i="234"/>
  <c r="Y139" i="234" s="1"/>
  <c r="Y176" i="234" s="1"/>
  <c r="Z63" i="234"/>
  <c r="S138" i="234"/>
  <c r="S175" i="234" s="1"/>
  <c r="D96" i="234"/>
  <c r="AC97" i="234"/>
  <c r="AC139" i="234" s="1"/>
  <c r="AC176" i="234" s="1"/>
  <c r="AD63" i="234"/>
  <c r="AT97" i="234"/>
  <c r="AT139" i="234" s="1"/>
  <c r="AU176" i="234" s="1"/>
  <c r="AU63" i="234"/>
  <c r="AI97" i="234"/>
  <c r="AI139" i="234" s="1"/>
  <c r="AJ176" i="234" s="1"/>
  <c r="AJ63" i="234"/>
  <c r="AB97" i="234"/>
  <c r="AB139" i="234" s="1"/>
  <c r="AB176" i="234" s="1"/>
  <c r="AC63" i="234"/>
  <c r="AQ97" i="234"/>
  <c r="AQ139" i="234" s="1"/>
  <c r="AR176" i="234" s="1"/>
  <c r="AR63" i="234"/>
  <c r="AU97" i="234"/>
  <c r="AU139" i="234" s="1"/>
  <c r="AV176" i="234" s="1"/>
  <c r="AV63" i="234"/>
  <c r="AO97" i="234"/>
  <c r="AO139" i="234" s="1"/>
  <c r="AP176" i="234" s="1"/>
  <c r="AP63" i="234"/>
  <c r="AH97" i="234"/>
  <c r="AH139" i="234" s="1"/>
  <c r="AI176" i="234" s="1"/>
  <c r="AI63" i="234"/>
  <c r="X97" i="234"/>
  <c r="X139" i="234" s="1"/>
  <c r="X176" i="234" s="1"/>
  <c r="Y63" i="234"/>
  <c r="AF176" i="233"/>
  <c r="AH98" i="233"/>
  <c r="AH140" i="233" s="1"/>
  <c r="AI177" i="233" s="1"/>
  <c r="AI64" i="233"/>
  <c r="V98" i="233"/>
  <c r="V140" i="233" s="1"/>
  <c r="V177" i="233" s="1"/>
  <c r="W64" i="233"/>
  <c r="AN98" i="233"/>
  <c r="AN140" i="233" s="1"/>
  <c r="AO177" i="233" s="1"/>
  <c r="AO64" i="233"/>
  <c r="AT98" i="233"/>
  <c r="AT140" i="233" s="1"/>
  <c r="AU177" i="233" s="1"/>
  <c r="AU64" i="233"/>
  <c r="AA98" i="233"/>
  <c r="AA140" i="233" s="1"/>
  <c r="AA177" i="233" s="1"/>
  <c r="AB64" i="233"/>
  <c r="AK98" i="233"/>
  <c r="AK140" i="233" s="1"/>
  <c r="AL177" i="233" s="1"/>
  <c r="AL64" i="233"/>
  <c r="AJ98" i="233"/>
  <c r="AJ140" i="233" s="1"/>
  <c r="AK177" i="233" s="1"/>
  <c r="AK64" i="233"/>
  <c r="AW98" i="233"/>
  <c r="AW140" i="233" s="1"/>
  <c r="AX177" i="233" s="1"/>
  <c r="AX64" i="233"/>
  <c r="AO98" i="233"/>
  <c r="AO140" i="233" s="1"/>
  <c r="AP177" i="233" s="1"/>
  <c r="AP64" i="233"/>
  <c r="AV98" i="233"/>
  <c r="AV140" i="233" s="1"/>
  <c r="AW177" i="233" s="1"/>
  <c r="AW64" i="233"/>
  <c r="AP98" i="233"/>
  <c r="AP140" i="233" s="1"/>
  <c r="AQ177" i="233" s="1"/>
  <c r="AQ64" i="233"/>
  <c r="AM98" i="233"/>
  <c r="AM140" i="233" s="1"/>
  <c r="AN177" i="233" s="1"/>
  <c r="AN64" i="233"/>
  <c r="AI98" i="233"/>
  <c r="AI140" i="233" s="1"/>
  <c r="AJ177" i="233" s="1"/>
  <c r="AJ64" i="233"/>
  <c r="AC98" i="233"/>
  <c r="AC140" i="233" s="1"/>
  <c r="AC177" i="233" s="1"/>
  <c r="AD64" i="233"/>
  <c r="AB98" i="233"/>
  <c r="AB140" i="233" s="1"/>
  <c r="AB177" i="233" s="1"/>
  <c r="AC64" i="233"/>
  <c r="AR98" i="233"/>
  <c r="AR140" i="233" s="1"/>
  <c r="AS177" i="233" s="1"/>
  <c r="AS64" i="233"/>
  <c r="Z98" i="233"/>
  <c r="Z140" i="233" s="1"/>
  <c r="Z177" i="233" s="1"/>
  <c r="AA64" i="233"/>
  <c r="AQ98" i="233"/>
  <c r="AQ140" i="233" s="1"/>
  <c r="AR177" i="233" s="1"/>
  <c r="AR64" i="233"/>
  <c r="AU98" i="233"/>
  <c r="AU140" i="233" s="1"/>
  <c r="AV177" i="233" s="1"/>
  <c r="AV64" i="233"/>
  <c r="AS98" i="233"/>
  <c r="AS140" i="233" s="1"/>
  <c r="AT177" i="233" s="1"/>
  <c r="AT64" i="233"/>
  <c r="X98" i="233"/>
  <c r="X140" i="233" s="1"/>
  <c r="X177" i="233" s="1"/>
  <c r="Y64" i="233"/>
  <c r="AM64" i="233"/>
  <c r="AL98" i="233"/>
  <c r="AL140" i="233" s="1"/>
  <c r="AM177" i="233" s="1"/>
  <c r="AF98" i="233"/>
  <c r="AF140" i="233" s="1"/>
  <c r="AG177" i="233" s="1"/>
  <c r="AG64" i="233"/>
  <c r="U98" i="233"/>
  <c r="V64" i="233"/>
  <c r="AE98" i="233"/>
  <c r="AE140" i="233" s="1"/>
  <c r="AE177" i="233" s="1"/>
  <c r="AF64" i="233"/>
  <c r="Y98" i="233"/>
  <c r="Y140" i="233" s="1"/>
  <c r="Y177" i="233" s="1"/>
  <c r="Z64" i="233"/>
  <c r="AD98" i="233"/>
  <c r="AD140" i="233" s="1"/>
  <c r="AD177" i="233" s="1"/>
  <c r="AE64" i="233"/>
  <c r="AX98" i="233"/>
  <c r="AX140" i="233" s="1"/>
  <c r="AY177" i="233" s="1"/>
  <c r="AY64" i="233"/>
  <c r="AG98" i="233"/>
  <c r="AG140" i="233" s="1"/>
  <c r="AH177" i="233" s="1"/>
  <c r="AH64" i="233"/>
  <c r="W98" i="233"/>
  <c r="W140" i="233" s="1"/>
  <c r="W177" i="233" s="1"/>
  <c r="X64" i="233"/>
  <c r="T139" i="233"/>
  <c r="T176" i="233" s="1"/>
  <c r="D97" i="233"/>
  <c r="U355" i="19"/>
  <c r="U658" i="19"/>
  <c r="U295" i="19"/>
  <c r="T1418" i="19"/>
  <c r="U221" i="249" l="1"/>
  <c r="U222" i="249" s="1"/>
  <c r="P221" i="255"/>
  <c r="P222" i="255" s="1"/>
  <c r="P223" i="255" s="1"/>
  <c r="P17" i="255" s="1"/>
  <c r="N22" i="255"/>
  <c r="N27" i="255" s="1"/>
  <c r="P221" i="242"/>
  <c r="P222" i="242" s="1"/>
  <c r="T18" i="249"/>
  <c r="T20" i="249" s="1"/>
  <c r="M89" i="242"/>
  <c r="M131" i="242" s="1"/>
  <c r="M168" i="242" s="1"/>
  <c r="L757" i="19" s="1"/>
  <c r="N55" i="242"/>
  <c r="H695" i="19"/>
  <c r="H724" i="19"/>
  <c r="H664" i="19"/>
  <c r="J693" i="19"/>
  <c r="J722" i="19"/>
  <c r="J662" i="19"/>
  <c r="J725" i="19"/>
  <c r="J696" i="19"/>
  <c r="J665" i="19"/>
  <c r="H722" i="19"/>
  <c r="H693" i="19"/>
  <c r="H662" i="19"/>
  <c r="I693" i="19"/>
  <c r="I722" i="19"/>
  <c r="I662" i="19"/>
  <c r="M83" i="242"/>
  <c r="M125" i="242" s="1"/>
  <c r="M162" i="242" s="1"/>
  <c r="N49" i="242"/>
  <c r="O18" i="255"/>
  <c r="O20" i="255" s="1"/>
  <c r="W1572" i="19"/>
  <c r="W1601" i="19"/>
  <c r="Y1601" i="19"/>
  <c r="Y1572" i="19"/>
  <c r="AA1572" i="19"/>
  <c r="AA1601" i="19"/>
  <c r="V1572" i="19"/>
  <c r="V1601" i="19"/>
  <c r="U1572" i="19"/>
  <c r="U1601" i="19"/>
  <c r="R1600" i="19"/>
  <c r="R1571" i="19"/>
  <c r="Z1572" i="19"/>
  <c r="Z1601" i="19"/>
  <c r="T1572" i="19"/>
  <c r="T1601" i="19"/>
  <c r="AD1572" i="19"/>
  <c r="AD1601" i="19"/>
  <c r="AB1572" i="19"/>
  <c r="AB1601" i="19"/>
  <c r="AC1572" i="19"/>
  <c r="AC1601" i="19"/>
  <c r="X1601" i="19"/>
  <c r="X1572" i="19"/>
  <c r="AE1571" i="19"/>
  <c r="AE1600" i="19"/>
  <c r="P221" i="240"/>
  <c r="P222" i="240" s="1"/>
  <c r="P223" i="240" s="1"/>
  <c r="P17" i="240" s="1"/>
  <c r="P18" i="240" s="1"/>
  <c r="P20" i="240" s="1"/>
  <c r="O130" i="256"/>
  <c r="O171" i="256" s="1"/>
  <c r="N423" i="19" s="1"/>
  <c r="P54" i="256"/>
  <c r="P89" i="256" s="1"/>
  <c r="O127" i="249"/>
  <c r="O164" i="249" s="1"/>
  <c r="R218" i="242"/>
  <c r="Q220" i="242"/>
  <c r="Q219" i="242"/>
  <c r="M130" i="256"/>
  <c r="M171" i="256" s="1"/>
  <c r="L423" i="19" s="1"/>
  <c r="V14" i="249"/>
  <c r="U15" i="249"/>
  <c r="L84" i="242"/>
  <c r="L126" i="242" s="1"/>
  <c r="L163" i="242" s="1"/>
  <c r="M50" i="242"/>
  <c r="L86" i="255"/>
  <c r="L128" i="255" s="1"/>
  <c r="L165" i="255" s="1"/>
  <c r="M52" i="255"/>
  <c r="L83" i="242"/>
  <c r="L125" i="242" s="1"/>
  <c r="L162" i="242" s="1"/>
  <c r="M49" i="242"/>
  <c r="M127" i="256"/>
  <c r="M168" i="256" s="1"/>
  <c r="L420" i="19" s="1"/>
  <c r="L89" i="255"/>
  <c r="L131" i="255" s="1"/>
  <c r="L168" i="255" s="1"/>
  <c r="M55" i="255"/>
  <c r="K89" i="255"/>
  <c r="L55" i="255"/>
  <c r="O128" i="256"/>
  <c r="O169" i="256" s="1"/>
  <c r="N421" i="19" s="1"/>
  <c r="P52" i="256"/>
  <c r="P87" i="256" s="1"/>
  <c r="K243" i="255"/>
  <c r="K250" i="255" s="1"/>
  <c r="K252" i="255" s="1"/>
  <c r="K231" i="255" s="1"/>
  <c r="K234" i="255" s="1"/>
  <c r="K236" i="255" s="1"/>
  <c r="K238" i="255" s="1"/>
  <c r="Q226" i="249"/>
  <c r="Q243" i="249" s="1"/>
  <c r="Q250" i="249" s="1"/>
  <c r="Q252" i="249" s="1"/>
  <c r="Q231" i="249" s="1"/>
  <c r="Q234" i="249" s="1"/>
  <c r="Q236" i="249" s="1"/>
  <c r="Q238" i="249" s="1"/>
  <c r="Q48" i="249"/>
  <c r="Q85" i="249"/>
  <c r="Q127" i="249" s="1"/>
  <c r="Q164" i="249" s="1"/>
  <c r="R51" i="249"/>
  <c r="BF141" i="256"/>
  <c r="BG182" i="256" s="1"/>
  <c r="BG100" i="256"/>
  <c r="R25" i="242"/>
  <c r="R214" i="242"/>
  <c r="R215" i="242" s="1"/>
  <c r="R16" i="242" s="1"/>
  <c r="S205" i="242"/>
  <c r="O122" i="256"/>
  <c r="O163" i="256" s="1"/>
  <c r="N415" i="19" s="1"/>
  <c r="P46" i="256"/>
  <c r="P81" i="256" s="1"/>
  <c r="Q220" i="255"/>
  <c r="Q219" i="255"/>
  <c r="R218" i="255"/>
  <c r="N83" i="242"/>
  <c r="N125" i="242" s="1"/>
  <c r="N162" i="242" s="1"/>
  <c r="O49" i="242"/>
  <c r="L89" i="242"/>
  <c r="L131" i="242" s="1"/>
  <c r="L168" i="242" s="1"/>
  <c r="M55" i="242"/>
  <c r="J130" i="255"/>
  <c r="J167" i="255" s="1"/>
  <c r="O237" i="242"/>
  <c r="O22" i="242"/>
  <c r="O27" i="242" s="1"/>
  <c r="K83" i="255"/>
  <c r="L49" i="255"/>
  <c r="M83" i="255"/>
  <c r="M125" i="255" s="1"/>
  <c r="M162" i="255" s="1"/>
  <c r="N49" i="255"/>
  <c r="BG174" i="256"/>
  <c r="BG134" i="256"/>
  <c r="O46" i="256"/>
  <c r="O81" i="256" s="1"/>
  <c r="N122" i="256"/>
  <c r="N163" i="256" s="1"/>
  <c r="M415" i="19" s="1"/>
  <c r="BB141" i="256"/>
  <c r="BC182" i="256" s="1"/>
  <c r="BC100" i="256"/>
  <c r="N89" i="242"/>
  <c r="N131" i="242" s="1"/>
  <c r="N168" i="242" s="1"/>
  <c r="M757" i="19" s="1"/>
  <c r="O55" i="242"/>
  <c r="L85" i="255"/>
  <c r="L127" i="255" s="1"/>
  <c r="L164" i="255" s="1"/>
  <c r="M51" i="255"/>
  <c r="M124" i="256"/>
  <c r="M165" i="256" s="1"/>
  <c r="L417" i="19" s="1"/>
  <c r="R226" i="249"/>
  <c r="R243" i="249" s="1"/>
  <c r="R250" i="249" s="1"/>
  <c r="R252" i="249" s="1"/>
  <c r="R231" i="249" s="1"/>
  <c r="R234" i="249" s="1"/>
  <c r="R236" i="249" s="1"/>
  <c r="R238" i="249" s="1"/>
  <c r="R48" i="249"/>
  <c r="BC174" i="256"/>
  <c r="BC134" i="256"/>
  <c r="Q86" i="249"/>
  <c r="Q128" i="249" s="1"/>
  <c r="Q165" i="249" s="1"/>
  <c r="R52" i="249"/>
  <c r="K86" i="255"/>
  <c r="K128" i="255" s="1"/>
  <c r="K165" i="255" s="1"/>
  <c r="L52" i="255"/>
  <c r="BH134" i="256"/>
  <c r="BH174" i="256"/>
  <c r="M87" i="242"/>
  <c r="M129" i="242" s="1"/>
  <c r="M166" i="242" s="1"/>
  <c r="N53" i="242"/>
  <c r="Q84" i="249"/>
  <c r="Q126" i="249" s="1"/>
  <c r="Q163" i="249" s="1"/>
  <c r="R50" i="249"/>
  <c r="K126" i="255"/>
  <c r="K163" i="255" s="1"/>
  <c r="O49" i="256"/>
  <c r="O84" i="256" s="1"/>
  <c r="R25" i="240"/>
  <c r="R214" i="240"/>
  <c r="R215" i="240" s="1"/>
  <c r="R16" i="240" s="1"/>
  <c r="K87" i="255"/>
  <c r="L53" i="255"/>
  <c r="Q95" i="249"/>
  <c r="R61" i="249"/>
  <c r="BD134" i="256"/>
  <c r="BD174" i="256"/>
  <c r="BE174" i="256"/>
  <c r="BE134" i="256"/>
  <c r="S14" i="242"/>
  <c r="R15" i="242"/>
  <c r="BF174" i="256"/>
  <c r="BF134" i="256"/>
  <c r="Q14" i="255"/>
  <c r="P15" i="255"/>
  <c r="P18" i="255" s="1"/>
  <c r="S233" i="242"/>
  <c r="T208" i="242"/>
  <c r="O131" i="256"/>
  <c r="O172" i="256" s="1"/>
  <c r="N424" i="19" s="1"/>
  <c r="P55" i="256"/>
  <c r="P90" i="256" s="1"/>
  <c r="R94" i="249"/>
  <c r="R136" i="249" s="1"/>
  <c r="R173" i="249" s="1"/>
  <c r="Q1539" i="19" s="1"/>
  <c r="S60" i="249"/>
  <c r="BD100" i="256"/>
  <c r="BC141" i="256"/>
  <c r="BD182" i="256" s="1"/>
  <c r="J128" i="255"/>
  <c r="J165" i="255" s="1"/>
  <c r="Q88" i="249"/>
  <c r="R54" i="249"/>
  <c r="N87" i="242"/>
  <c r="N129" i="242" s="1"/>
  <c r="N166" i="242" s="1"/>
  <c r="O53" i="242"/>
  <c r="Q90" i="249"/>
  <c r="Q132" i="249" s="1"/>
  <c r="Q169" i="249" s="1"/>
  <c r="P1535" i="19" s="1"/>
  <c r="R56" i="249"/>
  <c r="P136" i="249"/>
  <c r="P173" i="249" s="1"/>
  <c r="O1539" i="19" s="1"/>
  <c r="BE141" i="256"/>
  <c r="BF182" i="256" s="1"/>
  <c r="BF100" i="256"/>
  <c r="BB174" i="256"/>
  <c r="BB134" i="256"/>
  <c r="Q89" i="249"/>
  <c r="Q131" i="249" s="1"/>
  <c r="Q168" i="249" s="1"/>
  <c r="P1534" i="19" s="1"/>
  <c r="R55" i="249"/>
  <c r="Q94" i="249"/>
  <c r="Q136" i="249" s="1"/>
  <c r="Q173" i="249" s="1"/>
  <c r="P1539" i="19" s="1"/>
  <c r="R60" i="249"/>
  <c r="W218" i="249"/>
  <c r="V220" i="249"/>
  <c r="V219" i="249"/>
  <c r="K89" i="242"/>
  <c r="K131" i="242" s="1"/>
  <c r="K168" i="242" s="1"/>
  <c r="J757" i="19" s="1"/>
  <c r="L55" i="242"/>
  <c r="W208" i="249"/>
  <c r="V233" i="249"/>
  <c r="P223" i="242"/>
  <c r="P17" i="242" s="1"/>
  <c r="P18" i="242" s="1"/>
  <c r="P20" i="242" s="1"/>
  <c r="O124" i="256"/>
  <c r="O165" i="256" s="1"/>
  <c r="N417" i="19" s="1"/>
  <c r="P48" i="256"/>
  <c r="P83" i="256" s="1"/>
  <c r="O125" i="256"/>
  <c r="O166" i="256" s="1"/>
  <c r="N418" i="19" s="1"/>
  <c r="P49" i="256"/>
  <c r="P84" i="256" s="1"/>
  <c r="L83" i="255"/>
  <c r="L125" i="255" s="1"/>
  <c r="L162" i="255" s="1"/>
  <c r="M49" i="255"/>
  <c r="S237" i="249"/>
  <c r="S22" i="249"/>
  <c r="S27" i="249" s="1"/>
  <c r="O127" i="256"/>
  <c r="O168" i="256" s="1"/>
  <c r="N420" i="19" s="1"/>
  <c r="P51" i="256"/>
  <c r="P86" i="256" s="1"/>
  <c r="U223" i="249"/>
  <c r="U17" i="249" s="1"/>
  <c r="P91" i="249"/>
  <c r="Q57" i="249"/>
  <c r="N226" i="255"/>
  <c r="N243" i="255" s="1"/>
  <c r="N250" i="255" s="1"/>
  <c r="N252" i="255" s="1"/>
  <c r="N231" i="255" s="1"/>
  <c r="N234" i="255" s="1"/>
  <c r="N236" i="255" s="1"/>
  <c r="N238" i="255" s="1"/>
  <c r="N48" i="255"/>
  <c r="BD141" i="256"/>
  <c r="BE182" i="256" s="1"/>
  <c r="BE100" i="256"/>
  <c r="R25" i="239"/>
  <c r="R214" i="239"/>
  <c r="R25" i="238"/>
  <c r="R214" i="238"/>
  <c r="R215" i="238" s="1"/>
  <c r="R16" i="238" s="1"/>
  <c r="P86" i="249"/>
  <c r="P128" i="249" s="1"/>
  <c r="P165" i="249" s="1"/>
  <c r="Q52" i="249"/>
  <c r="Q233" i="255"/>
  <c r="R208" i="255"/>
  <c r="P90" i="249"/>
  <c r="P132" i="249" s="1"/>
  <c r="P169" i="249" s="1"/>
  <c r="O1535" i="19" s="1"/>
  <c r="Q56" i="249"/>
  <c r="O55" i="256"/>
  <c r="O90" i="256" s="1"/>
  <c r="Q14" i="256"/>
  <c r="P15" i="256"/>
  <c r="P17" i="256" s="1"/>
  <c r="P19" i="256" s="1"/>
  <c r="P21" i="256" s="1"/>
  <c r="P25" i="256" s="1"/>
  <c r="P45" i="256" s="1"/>
  <c r="P80" i="256" s="1"/>
  <c r="L243" i="255"/>
  <c r="L250" i="255" s="1"/>
  <c r="L252" i="255" s="1"/>
  <c r="L231" i="255" s="1"/>
  <c r="L234" i="255" s="1"/>
  <c r="L236" i="255" s="1"/>
  <c r="L238" i="255" s="1"/>
  <c r="O52" i="256"/>
  <c r="O87" i="256" s="1"/>
  <c r="BG141" i="256"/>
  <c r="BH182" i="256" s="1"/>
  <c r="BH100" i="256"/>
  <c r="BH142" i="256" s="1"/>
  <c r="BI183" i="256" s="1"/>
  <c r="O132" i="249"/>
  <c r="O169" i="249" s="1"/>
  <c r="N1535" i="19" s="1"/>
  <c r="AI152" i="254"/>
  <c r="AJ189" i="254" s="1"/>
  <c r="AJ76" i="254"/>
  <c r="AJ111" i="254" s="1"/>
  <c r="AE152" i="254"/>
  <c r="AE189" i="254" s="1"/>
  <c r="AD887" i="19" s="1"/>
  <c r="AF76" i="254"/>
  <c r="AF111" i="254" s="1"/>
  <c r="AB152" i="254"/>
  <c r="AB189" i="254" s="1"/>
  <c r="AA887" i="19" s="1"/>
  <c r="AC76" i="254"/>
  <c r="AC111" i="254" s="1"/>
  <c r="Z152" i="254"/>
  <c r="Z189" i="254" s="1"/>
  <c r="Y887" i="19" s="1"/>
  <c r="AA76" i="254"/>
  <c r="AA111" i="254" s="1"/>
  <c r="AN152" i="254"/>
  <c r="AO189" i="254" s="1"/>
  <c r="AO76" i="254"/>
  <c r="AO111" i="254" s="1"/>
  <c r="AX152" i="254"/>
  <c r="AY189" i="254" s="1"/>
  <c r="AY76" i="254"/>
  <c r="AY111" i="254" s="1"/>
  <c r="AF152" i="254"/>
  <c r="AG189" i="254" s="1"/>
  <c r="AG76" i="254"/>
  <c r="AG111" i="254" s="1"/>
  <c r="W76" i="254"/>
  <c r="W111" i="254" s="1"/>
  <c r="AV152" i="254"/>
  <c r="AW189" i="254" s="1"/>
  <c r="AW76" i="254"/>
  <c r="AW111" i="254" s="1"/>
  <c r="W152" i="254"/>
  <c r="W189" i="254" s="1"/>
  <c r="V887" i="19" s="1"/>
  <c r="X76" i="254"/>
  <c r="X111" i="254" s="1"/>
  <c r="AP152" i="254"/>
  <c r="AQ189" i="254" s="1"/>
  <c r="AQ76" i="254"/>
  <c r="AQ111" i="254" s="1"/>
  <c r="AY152" i="254"/>
  <c r="AZ189" i="254" s="1"/>
  <c r="AZ76" i="254"/>
  <c r="AZ111" i="254" s="1"/>
  <c r="U151" i="254"/>
  <c r="U188" i="254" s="1"/>
  <c r="T886" i="19" s="1"/>
  <c r="D109" i="254"/>
  <c r="AL152" i="254"/>
  <c r="AM189" i="254" s="1"/>
  <c r="AM76" i="254"/>
  <c r="AM111" i="254" s="1"/>
  <c r="AM152" i="254"/>
  <c r="AN189" i="254" s="1"/>
  <c r="AN76" i="254"/>
  <c r="AN111" i="254" s="1"/>
  <c r="AA152" i="254"/>
  <c r="AA189" i="254" s="1"/>
  <c r="Z887" i="19" s="1"/>
  <c r="AB76" i="254"/>
  <c r="AB111" i="254" s="1"/>
  <c r="AH152" i="254"/>
  <c r="AI189" i="254" s="1"/>
  <c r="AI76" i="254"/>
  <c r="AI111" i="254" s="1"/>
  <c r="AQ152" i="254"/>
  <c r="AR189" i="254" s="1"/>
  <c r="AR76" i="254"/>
  <c r="AR111" i="254" s="1"/>
  <c r="AK152" i="254"/>
  <c r="AL189" i="254" s="1"/>
  <c r="AL76" i="254"/>
  <c r="AL111" i="254" s="1"/>
  <c r="AS152" i="254"/>
  <c r="AT189" i="254" s="1"/>
  <c r="AT76" i="254"/>
  <c r="AT111" i="254" s="1"/>
  <c r="AD152" i="254"/>
  <c r="AD189" i="254" s="1"/>
  <c r="AC887" i="19" s="1"/>
  <c r="AE76" i="254"/>
  <c r="AE111" i="254" s="1"/>
  <c r="AT152" i="254"/>
  <c r="AU189" i="254" s="1"/>
  <c r="AU76" i="254"/>
  <c r="AU111" i="254" s="1"/>
  <c r="AU152" i="254"/>
  <c r="AV189" i="254" s="1"/>
  <c r="AV76" i="254"/>
  <c r="AV111" i="254" s="1"/>
  <c r="AC152" i="254"/>
  <c r="AC189" i="254" s="1"/>
  <c r="AB887" i="19" s="1"/>
  <c r="AD76" i="254"/>
  <c r="AD111" i="254" s="1"/>
  <c r="Y152" i="254"/>
  <c r="Y189" i="254" s="1"/>
  <c r="X887" i="19" s="1"/>
  <c r="Z76" i="254"/>
  <c r="Z111" i="254" s="1"/>
  <c r="AS76" i="254"/>
  <c r="AS111" i="254" s="1"/>
  <c r="AR152" i="254"/>
  <c r="AS189" i="254" s="1"/>
  <c r="AK76" i="254"/>
  <c r="AK111" i="254" s="1"/>
  <c r="AJ152" i="254"/>
  <c r="AK189" i="254" s="1"/>
  <c r="AG152" i="254"/>
  <c r="AH189" i="254" s="1"/>
  <c r="AH76" i="254"/>
  <c r="AH111" i="254" s="1"/>
  <c r="X152" i="254"/>
  <c r="X189" i="254" s="1"/>
  <c r="W887" i="19" s="1"/>
  <c r="Y76" i="254"/>
  <c r="Y111" i="254" s="1"/>
  <c r="AO152" i="254"/>
  <c r="AP189" i="254" s="1"/>
  <c r="AP76" i="254"/>
  <c r="AP111" i="254" s="1"/>
  <c r="AW152" i="254"/>
  <c r="AX189" i="254" s="1"/>
  <c r="AX76" i="254"/>
  <c r="AX111" i="254" s="1"/>
  <c r="AF188" i="254"/>
  <c r="AE886" i="19" s="1"/>
  <c r="O20" i="240"/>
  <c r="O237" i="240" s="1"/>
  <c r="N238" i="239"/>
  <c r="O22" i="239"/>
  <c r="O27" i="239" s="1"/>
  <c r="O226" i="239" s="1"/>
  <c r="O243" i="239" s="1"/>
  <c r="O250" i="239" s="1"/>
  <c r="O252" i="239" s="1"/>
  <c r="O231" i="239" s="1"/>
  <c r="O234" i="239" s="1"/>
  <c r="O236" i="239" s="1"/>
  <c r="O238" i="239" s="1"/>
  <c r="N48" i="239"/>
  <c r="U261" i="19"/>
  <c r="U444" i="19"/>
  <c r="P221" i="238"/>
  <c r="P222" i="238" s="1"/>
  <c r="P223" i="238" s="1"/>
  <c r="P17" i="238" s="1"/>
  <c r="P18" i="238" s="1"/>
  <c r="P20" i="238" s="1"/>
  <c r="P221" i="239"/>
  <c r="P222" i="239" s="1"/>
  <c r="P223" i="239" s="1"/>
  <c r="P17" i="239" s="1"/>
  <c r="P18" i="239" s="1"/>
  <c r="AU141" i="251"/>
  <c r="AV178" i="251" s="1"/>
  <c r="AV65" i="251"/>
  <c r="AV100" i="251" s="1"/>
  <c r="N131" i="239"/>
  <c r="N168" i="239" s="1"/>
  <c r="M515" i="19" s="1"/>
  <c r="O55" i="239"/>
  <c r="O90" i="239" s="1"/>
  <c r="U57" i="231"/>
  <c r="T91" i="231"/>
  <c r="T133" i="231" s="1"/>
  <c r="T174" i="231" s="1"/>
  <c r="S1481" i="19" s="1"/>
  <c r="BF174" i="231"/>
  <c r="BF134" i="231"/>
  <c r="AB65" i="252"/>
  <c r="AB100" i="252" s="1"/>
  <c r="AA141" i="252"/>
  <c r="AA178" i="252" s="1"/>
  <c r="AH141" i="248"/>
  <c r="AI178" i="248" s="1"/>
  <c r="AI65" i="248"/>
  <c r="AI100" i="248" s="1"/>
  <c r="AT65" i="251"/>
  <c r="AT100" i="251" s="1"/>
  <c r="AS141" i="251"/>
  <c r="AT178" i="251" s="1"/>
  <c r="AN141" i="251"/>
  <c r="AO178" i="251" s="1"/>
  <c r="AO65" i="251"/>
  <c r="AO100" i="251" s="1"/>
  <c r="K127" i="239"/>
  <c r="K164" i="239" s="1"/>
  <c r="L55" i="239"/>
  <c r="L90" i="239" s="1"/>
  <c r="V65" i="248"/>
  <c r="V100" i="248" s="1"/>
  <c r="AQ141" i="252"/>
  <c r="AR178" i="252" s="1"/>
  <c r="AR65" i="252"/>
  <c r="AR100" i="252" s="1"/>
  <c r="U53" i="231"/>
  <c r="T87" i="231"/>
  <c r="AX141" i="248"/>
  <c r="AY178" i="248" s="1"/>
  <c r="AY65" i="248"/>
  <c r="AY100" i="248" s="1"/>
  <c r="L50" i="240"/>
  <c r="L85" i="240" s="1"/>
  <c r="V14" i="230"/>
  <c r="U15" i="230"/>
  <c r="U17" i="230" s="1"/>
  <c r="U19" i="230" s="1"/>
  <c r="U21" i="230" s="1"/>
  <c r="U25" i="230" s="1"/>
  <c r="U45" i="230" s="1"/>
  <c r="BC179" i="237"/>
  <c r="BC143" i="237"/>
  <c r="V65" i="244"/>
  <c r="V100" i="244" s="1"/>
  <c r="N56" i="238"/>
  <c r="N91" i="238" s="1"/>
  <c r="M132" i="238"/>
  <c r="M169" i="238" s="1"/>
  <c r="L486" i="19" s="1"/>
  <c r="AG141" i="244"/>
  <c r="AH178" i="244" s="1"/>
  <c r="AH65" i="244"/>
  <c r="AH100" i="244" s="1"/>
  <c r="AP141" i="251"/>
  <c r="AQ178" i="251" s="1"/>
  <c r="AQ65" i="251"/>
  <c r="AQ100" i="251" s="1"/>
  <c r="M126" i="240"/>
  <c r="M163" i="240" s="1"/>
  <c r="N50" i="240"/>
  <c r="N85" i="240" s="1"/>
  <c r="AD141" i="244"/>
  <c r="AD178" i="244" s="1"/>
  <c r="AC373" i="19" s="1"/>
  <c r="AE65" i="244"/>
  <c r="AE100" i="244" s="1"/>
  <c r="T55" i="230"/>
  <c r="S89" i="230"/>
  <c r="BL180" i="236"/>
  <c r="BL144" i="236"/>
  <c r="K129" i="238"/>
  <c r="K166" i="238" s="1"/>
  <c r="BC180" i="236"/>
  <c r="BC144" i="236"/>
  <c r="AQ213" i="242"/>
  <c r="AP213" i="238"/>
  <c r="S233" i="239"/>
  <c r="T208" i="239"/>
  <c r="S14" i="238"/>
  <c r="R15" i="238"/>
  <c r="M50" i="238"/>
  <c r="M85" i="238" s="1"/>
  <c r="AV141" i="252"/>
  <c r="AW178" i="252" s="1"/>
  <c r="AW65" i="252"/>
  <c r="AW100" i="252" s="1"/>
  <c r="AR141" i="251"/>
  <c r="AS178" i="251" s="1"/>
  <c r="AS65" i="251"/>
  <c r="AS100" i="251" s="1"/>
  <c r="BC179" i="235"/>
  <c r="BC143" i="235"/>
  <c r="BD179" i="235"/>
  <c r="BD143" i="235"/>
  <c r="AH141" i="244"/>
  <c r="AI178" i="244" s="1"/>
  <c r="AI65" i="244"/>
  <c r="AI100" i="244" s="1"/>
  <c r="T82" i="231"/>
  <c r="T124" i="231" s="1"/>
  <c r="T165" i="231" s="1"/>
  <c r="S1472" i="19" s="1"/>
  <c r="U48" i="231"/>
  <c r="AO141" i="251"/>
  <c r="AP178" i="251" s="1"/>
  <c r="AP65" i="251"/>
  <c r="AP100" i="251" s="1"/>
  <c r="BG143" i="235"/>
  <c r="BG179" i="235"/>
  <c r="BD174" i="230"/>
  <c r="BD134" i="230"/>
  <c r="L129" i="240"/>
  <c r="L166" i="240" s="1"/>
  <c r="M53" i="240"/>
  <c r="M88" i="240" s="1"/>
  <c r="M128" i="238"/>
  <c r="M165" i="238" s="1"/>
  <c r="N52" i="238"/>
  <c r="N87" i="238" s="1"/>
  <c r="V65" i="252"/>
  <c r="V100" i="252" s="1"/>
  <c r="J128" i="240"/>
  <c r="J165" i="240" s="1"/>
  <c r="AE65" i="248"/>
  <c r="AE100" i="248" s="1"/>
  <c r="AD141" i="248"/>
  <c r="AD178" i="248" s="1"/>
  <c r="AC1515" i="19" s="1"/>
  <c r="BI179" i="235"/>
  <c r="BI143" i="235"/>
  <c r="W141" i="248"/>
  <c r="W178" i="248" s="1"/>
  <c r="V1515" i="19" s="1"/>
  <c r="X65" i="248"/>
  <c r="X100" i="248" s="1"/>
  <c r="AP141" i="252"/>
  <c r="AQ178" i="252" s="1"/>
  <c r="AQ65" i="252"/>
  <c r="AQ100" i="252" s="1"/>
  <c r="AB141" i="252"/>
  <c r="AB178" i="252" s="1"/>
  <c r="AC65" i="252"/>
  <c r="AC100" i="252" s="1"/>
  <c r="AU141" i="248"/>
  <c r="AV178" i="248" s="1"/>
  <c r="AV65" i="248"/>
  <c r="AV100" i="248" s="1"/>
  <c r="AO141" i="244"/>
  <c r="AP178" i="244" s="1"/>
  <c r="AP65" i="244"/>
  <c r="AP100" i="244" s="1"/>
  <c r="AG65" i="244"/>
  <c r="AG100" i="244" s="1"/>
  <c r="AF141" i="244"/>
  <c r="AG178" i="244" s="1"/>
  <c r="AH141" i="251"/>
  <c r="AI178" i="251" s="1"/>
  <c r="AI65" i="251"/>
  <c r="AI100" i="251" s="1"/>
  <c r="S85" i="231"/>
  <c r="S127" i="231" s="1"/>
  <c r="S168" i="231" s="1"/>
  <c r="R1475" i="19" s="1"/>
  <c r="T51" i="231"/>
  <c r="AK141" i="252"/>
  <c r="AL178" i="252" s="1"/>
  <c r="AL65" i="252"/>
  <c r="AL100" i="252" s="1"/>
  <c r="T89" i="231"/>
  <c r="T131" i="231" s="1"/>
  <c r="T172" i="231" s="1"/>
  <c r="S1479" i="19" s="1"/>
  <c r="U55" i="231"/>
  <c r="AA141" i="244"/>
  <c r="AA178" i="244" s="1"/>
  <c r="Z373" i="19" s="1"/>
  <c r="AB65" i="244"/>
  <c r="AB100" i="244" s="1"/>
  <c r="J130" i="239"/>
  <c r="J167" i="239" s="1"/>
  <c r="I514" i="19" s="1"/>
  <c r="AV141" i="244"/>
  <c r="AW178" i="244" s="1"/>
  <c r="AW65" i="244"/>
  <c r="AW100" i="244" s="1"/>
  <c r="T140" i="248"/>
  <c r="T177" i="248" s="1"/>
  <c r="S1514" i="19" s="1"/>
  <c r="D98" i="248"/>
  <c r="T86" i="230"/>
  <c r="T128" i="230" s="1"/>
  <c r="T169" i="230" s="1"/>
  <c r="S1447" i="19" s="1"/>
  <c r="U52" i="230"/>
  <c r="S128" i="231"/>
  <c r="S169" i="231" s="1"/>
  <c r="R1476" i="19" s="1"/>
  <c r="AF177" i="248"/>
  <c r="AE1514" i="19" s="1"/>
  <c r="AC141" i="252"/>
  <c r="AC178" i="252" s="1"/>
  <c r="AD65" i="252"/>
  <c r="AD100" i="252" s="1"/>
  <c r="BH174" i="231"/>
  <c r="BH134" i="231"/>
  <c r="T140" i="244"/>
  <c r="T177" i="244" s="1"/>
  <c r="S372" i="19" s="1"/>
  <c r="D98" i="244"/>
  <c r="S14" i="240"/>
  <c r="R15" i="240"/>
  <c r="BG141" i="230"/>
  <c r="BH182" i="230" s="1"/>
  <c r="BH100" i="230"/>
  <c r="BH142" i="230" s="1"/>
  <c r="BI183" i="230" s="1"/>
  <c r="R130" i="230"/>
  <c r="R171" i="230" s="1"/>
  <c r="Q1449" i="19" s="1"/>
  <c r="BJ179" i="235"/>
  <c r="BJ143" i="235"/>
  <c r="AB141" i="244"/>
  <c r="AB178" i="244" s="1"/>
  <c r="AA373" i="19" s="1"/>
  <c r="AC65" i="244"/>
  <c r="AC100" i="244" s="1"/>
  <c r="M54" i="238"/>
  <c r="M89" i="238" s="1"/>
  <c r="Y65" i="248"/>
  <c r="Y100" i="248" s="1"/>
  <c r="X141" i="248"/>
  <c r="X178" i="248" s="1"/>
  <c r="W1515" i="19" s="1"/>
  <c r="AK65" i="248"/>
  <c r="AK100" i="248" s="1"/>
  <c r="AJ141" i="248"/>
  <c r="AK178" i="248" s="1"/>
  <c r="R130" i="231"/>
  <c r="R171" i="231" s="1"/>
  <c r="Q1478" i="19" s="1"/>
  <c r="K125" i="238"/>
  <c r="K162" i="238" s="1"/>
  <c r="BE179" i="237"/>
  <c r="BE143" i="237"/>
  <c r="L128" i="238"/>
  <c r="L165" i="238" s="1"/>
  <c r="M52" i="238"/>
  <c r="M87" i="238" s="1"/>
  <c r="AF141" i="251"/>
  <c r="AG178" i="251" s="1"/>
  <c r="AG65" i="251"/>
  <c r="AG100" i="251" s="1"/>
  <c r="AQ141" i="248"/>
  <c r="AR178" i="248" s="1"/>
  <c r="AR65" i="248"/>
  <c r="AR100" i="248" s="1"/>
  <c r="AN141" i="252"/>
  <c r="AO178" i="252" s="1"/>
  <c r="AO65" i="252"/>
  <c r="AO100" i="252" s="1"/>
  <c r="X141" i="251"/>
  <c r="X178" i="251" s="1"/>
  <c r="Y65" i="251"/>
  <c r="Y100" i="251" s="1"/>
  <c r="AC141" i="248"/>
  <c r="AC178" i="248" s="1"/>
  <c r="AB1515" i="19" s="1"/>
  <c r="AD65" i="248"/>
  <c r="AD100" i="248" s="1"/>
  <c r="T140" i="252"/>
  <c r="T177" i="252" s="1"/>
  <c r="D98" i="252"/>
  <c r="L53" i="240"/>
  <c r="L88" i="240" s="1"/>
  <c r="BM179" i="235"/>
  <c r="BM143" i="235"/>
  <c r="BN180" i="235" s="1"/>
  <c r="AR141" i="252"/>
  <c r="AS178" i="252" s="1"/>
  <c r="AS65" i="252"/>
  <c r="AS100" i="252" s="1"/>
  <c r="AL141" i="244"/>
  <c r="AM178" i="244" s="1"/>
  <c r="AM65" i="244"/>
  <c r="AM100" i="244" s="1"/>
  <c r="BC174" i="231"/>
  <c r="BC134" i="231"/>
  <c r="R218" i="239"/>
  <c r="Q219" i="239"/>
  <c r="Q220" i="239"/>
  <c r="AX141" i="251"/>
  <c r="AY178" i="251" s="1"/>
  <c r="AY65" i="251"/>
  <c r="AY100" i="251" s="1"/>
  <c r="AT141" i="252"/>
  <c r="AU178" i="252" s="1"/>
  <c r="AU65" i="252"/>
  <c r="AU100" i="252" s="1"/>
  <c r="AJ141" i="252"/>
  <c r="AK178" i="252" s="1"/>
  <c r="AK65" i="252"/>
  <c r="AK100" i="252" s="1"/>
  <c r="N237" i="240"/>
  <c r="N22" i="240"/>
  <c r="N27" i="240" s="1"/>
  <c r="BG174" i="231"/>
  <c r="BG134" i="231"/>
  <c r="BL179" i="235"/>
  <c r="BL143" i="235"/>
  <c r="M22" i="238"/>
  <c r="M27" i="238" s="1"/>
  <c r="M237" i="238"/>
  <c r="Y141" i="251"/>
  <c r="Y178" i="251" s="1"/>
  <c r="Z65" i="251"/>
  <c r="Z100" i="251" s="1"/>
  <c r="O20" i="238"/>
  <c r="AL141" i="251"/>
  <c r="AM178" i="251" s="1"/>
  <c r="AM65" i="251"/>
  <c r="AM100" i="251" s="1"/>
  <c r="X65" i="251"/>
  <c r="X100" i="251" s="1"/>
  <c r="W141" i="251"/>
  <c r="W178" i="251" s="1"/>
  <c r="BK143" i="235"/>
  <c r="BK179" i="235"/>
  <c r="Q219" i="240"/>
  <c r="R218" i="240"/>
  <c r="Q220" i="240"/>
  <c r="BC180" i="237"/>
  <c r="BC144" i="237"/>
  <c r="T19" i="231"/>
  <c r="T21" i="231" s="1"/>
  <c r="T25" i="231" s="1"/>
  <c r="T45" i="231" s="1"/>
  <c r="T85" i="230"/>
  <c r="T127" i="230" s="1"/>
  <c r="T168" i="230" s="1"/>
  <c r="S1446" i="19" s="1"/>
  <c r="U51" i="230"/>
  <c r="L55" i="240"/>
  <c r="L90" i="240" s="1"/>
  <c r="BE144" i="236"/>
  <c r="BE180" i="236"/>
  <c r="AS141" i="252"/>
  <c r="AT178" i="252" s="1"/>
  <c r="AT65" i="252"/>
  <c r="AT100" i="252" s="1"/>
  <c r="BE141" i="231"/>
  <c r="BF182" i="231" s="1"/>
  <c r="BF100" i="231"/>
  <c r="T95" i="230"/>
  <c r="U61" i="230"/>
  <c r="AT141" i="251"/>
  <c r="AU178" i="251" s="1"/>
  <c r="AU65" i="251"/>
  <c r="AU100" i="251" s="1"/>
  <c r="S89" i="231"/>
  <c r="T55" i="231"/>
  <c r="U57" i="230"/>
  <c r="T91" i="230"/>
  <c r="T133" i="230" s="1"/>
  <c r="T174" i="230" s="1"/>
  <c r="S1452" i="19" s="1"/>
  <c r="AK141" i="244"/>
  <c r="AL178" i="244" s="1"/>
  <c r="AL65" i="244"/>
  <c r="AL100" i="244" s="1"/>
  <c r="AA65" i="252"/>
  <c r="AA100" i="252" s="1"/>
  <c r="Z141" i="252"/>
  <c r="Z178" i="252" s="1"/>
  <c r="AB141" i="248"/>
  <c r="AB178" i="248" s="1"/>
  <c r="AA1515" i="19" s="1"/>
  <c r="AC65" i="248"/>
  <c r="AC100" i="248" s="1"/>
  <c r="AR141" i="244"/>
  <c r="AS178" i="244" s="1"/>
  <c r="AS65" i="244"/>
  <c r="AS100" i="244" s="1"/>
  <c r="BC174" i="230"/>
  <c r="BC134" i="230"/>
  <c r="AS141" i="248"/>
  <c r="AT178" i="248" s="1"/>
  <c r="AT65" i="248"/>
  <c r="AT100" i="248" s="1"/>
  <c r="BJ180" i="236"/>
  <c r="BJ144" i="236"/>
  <c r="BC141" i="230"/>
  <c r="BD182" i="230" s="1"/>
  <c r="BD100" i="230"/>
  <c r="BB174" i="231"/>
  <c r="BB134" i="231"/>
  <c r="AP65" i="248"/>
  <c r="AP100" i="248" s="1"/>
  <c r="AO141" i="248"/>
  <c r="AP178" i="248" s="1"/>
  <c r="BH144" i="236"/>
  <c r="BH180" i="236"/>
  <c r="M226" i="239"/>
  <c r="M243" i="239" s="1"/>
  <c r="M250" i="239" s="1"/>
  <c r="M252" i="239" s="1"/>
  <c r="M231" i="239" s="1"/>
  <c r="M234" i="239" s="1"/>
  <c r="M236" i="239" s="1"/>
  <c r="M238" i="239" s="1"/>
  <c r="M48" i="239"/>
  <c r="M83" i="239" s="1"/>
  <c r="Y141" i="248"/>
  <c r="Y178" i="248" s="1"/>
  <c r="X1515" i="19" s="1"/>
  <c r="Z65" i="248"/>
  <c r="Z100" i="248" s="1"/>
  <c r="AR65" i="244"/>
  <c r="AR100" i="244" s="1"/>
  <c r="AQ141" i="244"/>
  <c r="AR178" i="244" s="1"/>
  <c r="AG141" i="248"/>
  <c r="AH178" i="248" s="1"/>
  <c r="AH65" i="248"/>
  <c r="AH100" i="248" s="1"/>
  <c r="T58" i="230"/>
  <c r="S92" i="230"/>
  <c r="S134" i="230" s="1"/>
  <c r="S175" i="230" s="1"/>
  <c r="R1453" i="19" s="1"/>
  <c r="M129" i="240"/>
  <c r="M166" i="240" s="1"/>
  <c r="N53" i="240"/>
  <c r="N88" i="240" s="1"/>
  <c r="BC144" i="235"/>
  <c r="BC180" i="235"/>
  <c r="AW141" i="252"/>
  <c r="AX178" i="252" s="1"/>
  <c r="AX65" i="252"/>
  <c r="AX100" i="252" s="1"/>
  <c r="P20" i="239"/>
  <c r="AF177" i="251"/>
  <c r="AN141" i="248"/>
  <c r="AO178" i="248" s="1"/>
  <c r="AO65" i="248"/>
  <c r="AO100" i="248" s="1"/>
  <c r="BF179" i="236"/>
  <c r="BF143" i="236"/>
  <c r="S14" i="239"/>
  <c r="R15" i="239"/>
  <c r="O22" i="240"/>
  <c r="O27" i="240" s="1"/>
  <c r="AM141" i="252"/>
  <c r="AN178" i="252" s="1"/>
  <c r="AN65" i="252"/>
  <c r="AN100" i="252" s="1"/>
  <c r="K757" i="19"/>
  <c r="W141" i="244"/>
  <c r="W178" i="244" s="1"/>
  <c r="V373" i="19" s="1"/>
  <c r="X65" i="244"/>
  <c r="X100" i="244" s="1"/>
  <c r="Y141" i="244"/>
  <c r="Y178" i="244" s="1"/>
  <c r="X373" i="19" s="1"/>
  <c r="Z65" i="244"/>
  <c r="Z100" i="244" s="1"/>
  <c r="S82" i="230"/>
  <c r="S124" i="230" s="1"/>
  <c r="S165" i="230" s="1"/>
  <c r="R1443" i="19" s="1"/>
  <c r="T48" i="230"/>
  <c r="N237" i="238"/>
  <c r="N22" i="238"/>
  <c r="N27" i="238" s="1"/>
  <c r="AC141" i="251"/>
  <c r="AC178" i="251" s="1"/>
  <c r="AD65" i="251"/>
  <c r="AD100" i="251" s="1"/>
  <c r="AK65" i="251"/>
  <c r="AK100" i="251" s="1"/>
  <c r="AJ141" i="251"/>
  <c r="AK178" i="251" s="1"/>
  <c r="V14" i="231"/>
  <c r="U15" i="231"/>
  <c r="U17" i="231" s="1"/>
  <c r="U19" i="231" s="1"/>
  <c r="U21" i="231" s="1"/>
  <c r="U25" i="231" s="1"/>
  <c r="U45" i="231" s="1"/>
  <c r="S136" i="230"/>
  <c r="S177" i="230" s="1"/>
  <c r="R1455" i="19" s="1"/>
  <c r="BD100" i="231"/>
  <c r="BC141" i="231"/>
  <c r="BD182" i="231" s="1"/>
  <c r="U54" i="231"/>
  <c r="T88" i="231"/>
  <c r="T130" i="231" s="1"/>
  <c r="T171" i="231" s="1"/>
  <c r="S1478" i="19" s="1"/>
  <c r="T208" i="240"/>
  <c r="S233" i="240"/>
  <c r="AM141" i="251"/>
  <c r="AN178" i="251" s="1"/>
  <c r="AN65" i="251"/>
  <c r="AN100" i="251" s="1"/>
  <c r="S132" i="230"/>
  <c r="S173" i="230" s="1"/>
  <c r="R1451" i="19" s="1"/>
  <c r="AT65" i="244"/>
  <c r="AT100" i="244" s="1"/>
  <c r="AS141" i="244"/>
  <c r="AT178" i="244" s="1"/>
  <c r="BB174" i="230"/>
  <c r="BB134" i="230"/>
  <c r="W65" i="248"/>
  <c r="W100" i="248" s="1"/>
  <c r="V141" i="248"/>
  <c r="V178" i="248" s="1"/>
  <c r="U1515" i="19" s="1"/>
  <c r="AC141" i="244"/>
  <c r="AC178" i="244" s="1"/>
  <c r="AB373" i="19" s="1"/>
  <c r="AD65" i="244"/>
  <c r="AD100" i="244" s="1"/>
  <c r="AL141" i="252"/>
  <c r="AM178" i="252" s="1"/>
  <c r="AM65" i="252"/>
  <c r="AM100" i="252" s="1"/>
  <c r="S205" i="239"/>
  <c r="R215" i="239"/>
  <c r="R16" i="239" s="1"/>
  <c r="AQ65" i="248"/>
  <c r="AQ100" i="248" s="1"/>
  <c r="AP141" i="248"/>
  <c r="AQ178" i="248" s="1"/>
  <c r="BK179" i="237"/>
  <c r="BK143" i="237"/>
  <c r="AG65" i="252"/>
  <c r="AG100" i="252" s="1"/>
  <c r="AF141" i="252"/>
  <c r="AG178" i="252" s="1"/>
  <c r="AW141" i="244"/>
  <c r="AX178" i="244" s="1"/>
  <c r="AX65" i="244"/>
  <c r="AX100" i="244" s="1"/>
  <c r="S205" i="240"/>
  <c r="T82" i="230"/>
  <c r="T124" i="230" s="1"/>
  <c r="T165" i="230" s="1"/>
  <c r="S1443" i="19" s="1"/>
  <c r="U48" i="230"/>
  <c r="AV141" i="248"/>
  <c r="AW178" i="248" s="1"/>
  <c r="AW65" i="248"/>
  <c r="AW100" i="248" s="1"/>
  <c r="S205" i="238"/>
  <c r="AE141" i="248"/>
  <c r="AE178" i="248" s="1"/>
  <c r="AD1515" i="19" s="1"/>
  <c r="AF65" i="248"/>
  <c r="AF100" i="248" s="1"/>
  <c r="AQ65" i="244"/>
  <c r="AQ100" i="244" s="1"/>
  <c r="AP141" i="244"/>
  <c r="AQ178" i="244" s="1"/>
  <c r="N50" i="238"/>
  <c r="N85" i="238" s="1"/>
  <c r="M126" i="238"/>
  <c r="M163" i="238" s="1"/>
  <c r="BI180" i="236"/>
  <c r="BI144" i="236"/>
  <c r="AU65" i="248"/>
  <c r="AU100" i="248" s="1"/>
  <c r="AT141" i="248"/>
  <c r="AU178" i="248" s="1"/>
  <c r="AF65" i="244"/>
  <c r="AF100" i="244" s="1"/>
  <c r="AE141" i="244"/>
  <c r="AE178" i="244" s="1"/>
  <c r="AD373" i="19" s="1"/>
  <c r="AR141" i="248"/>
  <c r="AS178" i="248" s="1"/>
  <c r="AS65" i="248"/>
  <c r="AS100" i="248" s="1"/>
  <c r="AE141" i="251"/>
  <c r="AE178" i="251" s="1"/>
  <c r="AF65" i="251"/>
  <c r="AF100" i="251" s="1"/>
  <c r="U58" i="231"/>
  <c r="T92" i="231"/>
  <c r="T134" i="231" s="1"/>
  <c r="T175" i="231" s="1"/>
  <c r="S1482" i="19" s="1"/>
  <c r="AI141" i="252"/>
  <c r="AJ178" i="252" s="1"/>
  <c r="AJ65" i="252"/>
  <c r="AJ100" i="252" s="1"/>
  <c r="BH179" i="237"/>
  <c r="BH143" i="237"/>
  <c r="BG134" i="230"/>
  <c r="BG174" i="230"/>
  <c r="L131" i="239"/>
  <c r="L168" i="239" s="1"/>
  <c r="K515" i="19" s="1"/>
  <c r="M55" i="239"/>
  <c r="M90" i="239" s="1"/>
  <c r="S83" i="231"/>
  <c r="S125" i="231" s="1"/>
  <c r="S166" i="231" s="1"/>
  <c r="R1473" i="19" s="1"/>
  <c r="T49" i="231"/>
  <c r="S86" i="230"/>
  <c r="T52" i="230"/>
  <c r="AF141" i="248"/>
  <c r="AG178" i="248" s="1"/>
  <c r="AG65" i="248"/>
  <c r="AG100" i="248" s="1"/>
  <c r="AK141" i="248"/>
  <c r="AL178" i="248" s="1"/>
  <c r="AL65" i="248"/>
  <c r="AL100" i="248" s="1"/>
  <c r="Z141" i="251"/>
  <c r="Z178" i="251" s="1"/>
  <c r="AA65" i="251"/>
  <c r="AA100" i="251" s="1"/>
  <c r="T81" i="231"/>
  <c r="T123" i="231" s="1"/>
  <c r="T164" i="231" s="1"/>
  <c r="S1471" i="19" s="1"/>
  <c r="U47" i="231"/>
  <c r="BM179" i="237"/>
  <c r="BM143" i="237"/>
  <c r="BN180" i="237" s="1"/>
  <c r="BE179" i="235"/>
  <c r="BE143" i="235"/>
  <c r="M55" i="240"/>
  <c r="M90" i="240" s="1"/>
  <c r="L131" i="240"/>
  <c r="L168" i="240" s="1"/>
  <c r="K545" i="19" s="1"/>
  <c r="BG179" i="237"/>
  <c r="BG143" i="237"/>
  <c r="T85" i="231"/>
  <c r="T127" i="231" s="1"/>
  <c r="T168" i="231" s="1"/>
  <c r="S1475" i="19" s="1"/>
  <c r="U51" i="231"/>
  <c r="AR65" i="251"/>
  <c r="AR100" i="251" s="1"/>
  <c r="AQ141" i="251"/>
  <c r="AR178" i="251" s="1"/>
  <c r="AA141" i="251"/>
  <c r="AA178" i="251" s="1"/>
  <c r="AB65" i="251"/>
  <c r="AB100" i="251" s="1"/>
  <c r="K131" i="238"/>
  <c r="K168" i="238" s="1"/>
  <c r="J485" i="19" s="1"/>
  <c r="X141" i="244"/>
  <c r="X178" i="244" s="1"/>
  <c r="W373" i="19" s="1"/>
  <c r="Y65" i="244"/>
  <c r="Y100" i="244" s="1"/>
  <c r="AD141" i="251"/>
  <c r="AD178" i="251" s="1"/>
  <c r="AE65" i="251"/>
  <c r="AE100" i="251" s="1"/>
  <c r="BF179" i="235"/>
  <c r="BF143" i="235"/>
  <c r="M128" i="239"/>
  <c r="M165" i="239" s="1"/>
  <c r="N52" i="239"/>
  <c r="N87" i="239" s="1"/>
  <c r="BJ143" i="237"/>
  <c r="BJ179" i="237"/>
  <c r="V141" i="244"/>
  <c r="V178" i="244" s="1"/>
  <c r="U373" i="19" s="1"/>
  <c r="W65" i="244"/>
  <c r="W100" i="244" s="1"/>
  <c r="AK141" i="251"/>
  <c r="AL178" i="251" s="1"/>
  <c r="AL65" i="251"/>
  <c r="AL100" i="251" s="1"/>
  <c r="AG141" i="252"/>
  <c r="AH178" i="252" s="1"/>
  <c r="AH65" i="252"/>
  <c r="AH100" i="252" s="1"/>
  <c r="AF177" i="244"/>
  <c r="AE372" i="19" s="1"/>
  <c r="V141" i="252"/>
  <c r="V178" i="252" s="1"/>
  <c r="W65" i="252"/>
  <c r="W100" i="252" s="1"/>
  <c r="BD141" i="230"/>
  <c r="BE182" i="230" s="1"/>
  <c r="BE100" i="230"/>
  <c r="AI141" i="244"/>
  <c r="AJ178" i="244" s="1"/>
  <c r="AJ65" i="244"/>
  <c r="AJ100" i="244" s="1"/>
  <c r="T92" i="230"/>
  <c r="T134" i="230" s="1"/>
  <c r="T175" i="230" s="1"/>
  <c r="S1453" i="19" s="1"/>
  <c r="U58" i="230"/>
  <c r="AW141" i="248"/>
  <c r="AX178" i="248" s="1"/>
  <c r="AX65" i="248"/>
  <c r="AX100" i="248" s="1"/>
  <c r="R133" i="231"/>
  <c r="R174" i="231" s="1"/>
  <c r="Q1481" i="19" s="1"/>
  <c r="AU141" i="252"/>
  <c r="AV178" i="252" s="1"/>
  <c r="AV65" i="252"/>
  <c r="AV100" i="252" s="1"/>
  <c r="T95" i="231"/>
  <c r="U61" i="231"/>
  <c r="R134" i="230"/>
  <c r="R175" i="230" s="1"/>
  <c r="Q1453" i="19" s="1"/>
  <c r="S233" i="238"/>
  <c r="T208" i="238"/>
  <c r="AL213" i="240"/>
  <c r="BD141" i="231"/>
  <c r="BE182" i="231" s="1"/>
  <c r="BE100" i="231"/>
  <c r="AX65" i="251"/>
  <c r="AX100" i="251" s="1"/>
  <c r="AW141" i="251"/>
  <c r="AX178" i="251" s="1"/>
  <c r="AE141" i="252"/>
  <c r="AE178" i="252" s="1"/>
  <c r="AF65" i="252"/>
  <c r="AF100" i="252" s="1"/>
  <c r="BI179" i="237"/>
  <c r="BI143" i="237"/>
  <c r="AN141" i="244"/>
  <c r="AO178" i="244" s="1"/>
  <c r="AO65" i="244"/>
  <c r="AO100" i="244" s="1"/>
  <c r="BF141" i="231"/>
  <c r="BG182" i="231" s="1"/>
  <c r="BG100" i="231"/>
  <c r="AX141" i="252"/>
  <c r="AY178" i="252" s="1"/>
  <c r="AY65" i="252"/>
  <c r="AY100" i="252" s="1"/>
  <c r="AM65" i="248"/>
  <c r="AM100" i="248" s="1"/>
  <c r="AL141" i="248"/>
  <c r="AM178" i="248" s="1"/>
  <c r="V65" i="251"/>
  <c r="V100" i="251" s="1"/>
  <c r="V141" i="251"/>
  <c r="V178" i="251" s="1"/>
  <c r="W65" i="251"/>
  <c r="W100" i="251" s="1"/>
  <c r="BH134" i="230"/>
  <c r="BH174" i="230"/>
  <c r="U49" i="231"/>
  <c r="T83" i="231"/>
  <c r="T125" i="231" s="1"/>
  <c r="T166" i="231" s="1"/>
  <c r="S1473" i="19" s="1"/>
  <c r="L126" i="240"/>
  <c r="L163" i="240" s="1"/>
  <c r="M50" i="240"/>
  <c r="M85" i="240" s="1"/>
  <c r="M56" i="238"/>
  <c r="M91" i="238" s="1"/>
  <c r="BE179" i="236"/>
  <c r="BE143" i="236"/>
  <c r="U50" i="230"/>
  <c r="T84" i="230"/>
  <c r="T126" i="230" s="1"/>
  <c r="T167" i="230" s="1"/>
  <c r="S1445" i="19" s="1"/>
  <c r="Z141" i="244"/>
  <c r="Z178" i="244" s="1"/>
  <c r="Y373" i="19" s="1"/>
  <c r="AA65" i="244"/>
  <c r="AA100" i="244" s="1"/>
  <c r="BE141" i="230"/>
  <c r="BF182" i="230" s="1"/>
  <c r="BF100" i="230"/>
  <c r="BF143" i="237"/>
  <c r="BF179" i="237"/>
  <c r="AX141" i="244"/>
  <c r="AY178" i="244" s="1"/>
  <c r="AY65" i="244"/>
  <c r="AY100" i="244" s="1"/>
  <c r="T94" i="231"/>
  <c r="T136" i="231" s="1"/>
  <c r="T177" i="231" s="1"/>
  <c r="S1484" i="19" s="1"/>
  <c r="U60" i="231"/>
  <c r="BD180" i="236"/>
  <c r="BD144" i="236"/>
  <c r="Q220" i="238"/>
  <c r="Q219" i="238"/>
  <c r="R218" i="238"/>
  <c r="X141" i="252"/>
  <c r="X178" i="252" s="1"/>
  <c r="Y65" i="252"/>
  <c r="Y100" i="252" s="1"/>
  <c r="T54" i="230"/>
  <c r="S88" i="230"/>
  <c r="S130" i="230" s="1"/>
  <c r="S171" i="230" s="1"/>
  <c r="R1449" i="19" s="1"/>
  <c r="AG141" i="251"/>
  <c r="AH178" i="251" s="1"/>
  <c r="AH65" i="251"/>
  <c r="AH100" i="251" s="1"/>
  <c r="BL143" i="237"/>
  <c r="BL179" i="237"/>
  <c r="BE174" i="230"/>
  <c r="BE134" i="230"/>
  <c r="S92" i="231"/>
  <c r="T58" i="231"/>
  <c r="S136" i="231"/>
  <c r="S177" i="231" s="1"/>
  <c r="R1484" i="19" s="1"/>
  <c r="S93" i="230"/>
  <c r="T59" i="230"/>
  <c r="Y141" i="252"/>
  <c r="Y178" i="252" s="1"/>
  <c r="Z65" i="252"/>
  <c r="Z100" i="252" s="1"/>
  <c r="L52" i="238"/>
  <c r="L87" i="238" s="1"/>
  <c r="BK144" i="236"/>
  <c r="BK180" i="236"/>
  <c r="BF141" i="230"/>
  <c r="BG182" i="230" s="1"/>
  <c r="BG100" i="230"/>
  <c r="X65" i="252"/>
  <c r="X100" i="252" s="1"/>
  <c r="W141" i="252"/>
  <c r="W178" i="252" s="1"/>
  <c r="M125" i="240"/>
  <c r="M162" i="240" s="1"/>
  <c r="N49" i="240"/>
  <c r="N84" i="240" s="1"/>
  <c r="Z141" i="248"/>
  <c r="Z178" i="248" s="1"/>
  <c r="Y1515" i="19" s="1"/>
  <c r="AA65" i="248"/>
  <c r="AA100" i="248" s="1"/>
  <c r="AH213" i="239"/>
  <c r="AF177" i="252"/>
  <c r="T140" i="251"/>
  <c r="T177" i="251" s="1"/>
  <c r="D98" i="251"/>
  <c r="BH143" i="235"/>
  <c r="BH179" i="235"/>
  <c r="AD141" i="252"/>
  <c r="AD178" i="252" s="1"/>
  <c r="AE65" i="252"/>
  <c r="AE100" i="252" s="1"/>
  <c r="L125" i="239"/>
  <c r="L162" i="239" s="1"/>
  <c r="M49" i="239"/>
  <c r="M84" i="239" s="1"/>
  <c r="BE174" i="231"/>
  <c r="BE134" i="231"/>
  <c r="AU141" i="244"/>
  <c r="AV178" i="244" s="1"/>
  <c r="AV65" i="244"/>
  <c r="AV100" i="244" s="1"/>
  <c r="J130" i="240"/>
  <c r="J167" i="240" s="1"/>
  <c r="I544" i="19" s="1"/>
  <c r="AB141" i="251"/>
  <c r="AB178" i="251" s="1"/>
  <c r="AC65" i="251"/>
  <c r="AC100" i="251" s="1"/>
  <c r="BG141" i="231"/>
  <c r="BH182" i="231" s="1"/>
  <c r="BH100" i="231"/>
  <c r="BH142" i="231" s="1"/>
  <c r="BI183" i="231" s="1"/>
  <c r="AV141" i="251"/>
  <c r="AW178" i="251" s="1"/>
  <c r="AW65" i="251"/>
  <c r="AW100" i="251" s="1"/>
  <c r="AU65" i="244"/>
  <c r="AU100" i="244" s="1"/>
  <c r="AT141" i="244"/>
  <c r="AU178" i="244" s="1"/>
  <c r="BB141" i="230"/>
  <c r="BC182" i="230" s="1"/>
  <c r="BC100" i="230"/>
  <c r="AB65" i="248"/>
  <c r="AB100" i="248" s="1"/>
  <c r="AA141" i="248"/>
  <c r="AA178" i="248" s="1"/>
  <c r="Z1515" i="19" s="1"/>
  <c r="AO141" i="252"/>
  <c r="AP178" i="252" s="1"/>
  <c r="AP65" i="252"/>
  <c r="AP100" i="252" s="1"/>
  <c r="BB141" i="231"/>
  <c r="BC182" i="231" s="1"/>
  <c r="BC100" i="231"/>
  <c r="BD179" i="237"/>
  <c r="BD143" i="237"/>
  <c r="BF174" i="230"/>
  <c r="BF134" i="230"/>
  <c r="AI141" i="248"/>
  <c r="AJ178" i="248" s="1"/>
  <c r="AJ65" i="248"/>
  <c r="AJ100" i="248" s="1"/>
  <c r="L49" i="239"/>
  <c r="L84" i="239" s="1"/>
  <c r="M52" i="239"/>
  <c r="M87" i="239" s="1"/>
  <c r="T88" i="230"/>
  <c r="T130" i="230" s="1"/>
  <c r="T171" i="230" s="1"/>
  <c r="S1449" i="19" s="1"/>
  <c r="U54" i="230"/>
  <c r="L130" i="239"/>
  <c r="L167" i="239" s="1"/>
  <c r="K514" i="19" s="1"/>
  <c r="M54" i="239"/>
  <c r="M89" i="239" s="1"/>
  <c r="AJ141" i="244"/>
  <c r="AK178" i="244" s="1"/>
  <c r="AK65" i="244"/>
  <c r="AK100" i="244" s="1"/>
  <c r="AJ65" i="251"/>
  <c r="AJ100" i="251" s="1"/>
  <c r="AI141" i="251"/>
  <c r="AJ178" i="251" s="1"/>
  <c r="BD174" i="231"/>
  <c r="BD134" i="231"/>
  <c r="AM141" i="248"/>
  <c r="AN178" i="248" s="1"/>
  <c r="AN65" i="248"/>
  <c r="AN100" i="248" s="1"/>
  <c r="J125" i="240"/>
  <c r="J162" i="240" s="1"/>
  <c r="AH141" i="252"/>
  <c r="AI178" i="252" s="1"/>
  <c r="AI65" i="252"/>
  <c r="AI100" i="252" s="1"/>
  <c r="T19" i="230"/>
  <c r="T21" i="230" s="1"/>
  <c r="T25" i="230" s="1"/>
  <c r="T45" i="230" s="1"/>
  <c r="J127" i="238"/>
  <c r="J164" i="238" s="1"/>
  <c r="BM180" i="236"/>
  <c r="BM144" i="236"/>
  <c r="BN150" i="236" s="1"/>
  <c r="AN65" i="244"/>
  <c r="AN100" i="244" s="1"/>
  <c r="AM141" i="244"/>
  <c r="AN178" i="244" s="1"/>
  <c r="T81" i="230"/>
  <c r="T123" i="230" s="1"/>
  <c r="T164" i="230" s="1"/>
  <c r="S1442" i="19" s="1"/>
  <c r="U47" i="230"/>
  <c r="AF177" i="237"/>
  <c r="AE1631" i="19" s="1"/>
  <c r="AY141" i="237"/>
  <c r="AZ178" i="237" s="1"/>
  <c r="AZ65" i="237"/>
  <c r="AZ100" i="237" s="1"/>
  <c r="AT141" i="237"/>
  <c r="AU178" i="237" s="1"/>
  <c r="AU65" i="237"/>
  <c r="AU100" i="237" s="1"/>
  <c r="Z65" i="237"/>
  <c r="Z100" i="237" s="1"/>
  <c r="Y141" i="237"/>
  <c r="Y178" i="237" s="1"/>
  <c r="X1632" i="19" s="1"/>
  <c r="AD65" i="237"/>
  <c r="AD100" i="237" s="1"/>
  <c r="AC141" i="237"/>
  <c r="AC178" i="237" s="1"/>
  <c r="AB1632" i="19" s="1"/>
  <c r="AD141" i="237"/>
  <c r="AD178" i="237" s="1"/>
  <c r="AC1632" i="19" s="1"/>
  <c r="AE65" i="237"/>
  <c r="AE100" i="237" s="1"/>
  <c r="AV141" i="237"/>
  <c r="AW178" i="237" s="1"/>
  <c r="AW65" i="237"/>
  <c r="AW100" i="237" s="1"/>
  <c r="AC65" i="237"/>
  <c r="AC100" i="237" s="1"/>
  <c r="AB141" i="237"/>
  <c r="AB178" i="237" s="1"/>
  <c r="AA1632" i="19" s="1"/>
  <c r="Z141" i="237"/>
  <c r="Z178" i="237" s="1"/>
  <c r="Y1632" i="19" s="1"/>
  <c r="AA65" i="237"/>
  <c r="AA100" i="237" s="1"/>
  <c r="W141" i="237"/>
  <c r="W178" i="237" s="1"/>
  <c r="V1632" i="19" s="1"/>
  <c r="X65" i="237"/>
  <c r="X100" i="237" s="1"/>
  <c r="AM141" i="237"/>
  <c r="AN178" i="237" s="1"/>
  <c r="AN65" i="237"/>
  <c r="AN100" i="237" s="1"/>
  <c r="AA141" i="237"/>
  <c r="AA178" i="237" s="1"/>
  <c r="Z1632" i="19" s="1"/>
  <c r="AB65" i="237"/>
  <c r="AB100" i="237" s="1"/>
  <c r="AX65" i="237"/>
  <c r="AX100" i="237" s="1"/>
  <c r="AW141" i="237"/>
  <c r="AX178" i="237" s="1"/>
  <c r="AP65" i="237"/>
  <c r="AP100" i="237" s="1"/>
  <c r="AO141" i="237"/>
  <c r="AP178" i="237" s="1"/>
  <c r="AF141" i="237"/>
  <c r="AG178" i="237" s="1"/>
  <c r="AG65" i="237"/>
  <c r="AG100" i="237" s="1"/>
  <c r="AE141" i="237"/>
  <c r="AE178" i="237" s="1"/>
  <c r="AD1632" i="19" s="1"/>
  <c r="AF65" i="237"/>
  <c r="AF100" i="237" s="1"/>
  <c r="AH65" i="237"/>
  <c r="AH100" i="237" s="1"/>
  <c r="AG141" i="237"/>
  <c r="AH178" i="237" s="1"/>
  <c r="AK65" i="237"/>
  <c r="AK100" i="237" s="1"/>
  <c r="AJ141" i="237"/>
  <c r="AK178" i="237" s="1"/>
  <c r="AU141" i="237"/>
  <c r="AV178" i="237" s="1"/>
  <c r="AV65" i="237"/>
  <c r="AV100" i="237" s="1"/>
  <c r="AL141" i="237"/>
  <c r="AM178" i="237" s="1"/>
  <c r="AM65" i="237"/>
  <c r="AM100" i="237" s="1"/>
  <c r="AI141" i="237"/>
  <c r="AJ178" i="237" s="1"/>
  <c r="AJ65" i="237"/>
  <c r="AJ100" i="237" s="1"/>
  <c r="AX141" i="237"/>
  <c r="AY178" i="237" s="1"/>
  <c r="AY65" i="237"/>
  <c r="AY100" i="237" s="1"/>
  <c r="AS141" i="237"/>
  <c r="AT178" i="237" s="1"/>
  <c r="AT65" i="237"/>
  <c r="AT100" i="237" s="1"/>
  <c r="AP141" i="237"/>
  <c r="AQ178" i="237" s="1"/>
  <c r="AQ65" i="237"/>
  <c r="AQ100" i="237" s="1"/>
  <c r="AQ141" i="237"/>
  <c r="AR178" i="237" s="1"/>
  <c r="AR65" i="237"/>
  <c r="AR100" i="237" s="1"/>
  <c r="W65" i="237"/>
  <c r="W100" i="237" s="1"/>
  <c r="X141" i="237"/>
  <c r="X178" i="237" s="1"/>
  <c r="W1632" i="19" s="1"/>
  <c r="Y65" i="237"/>
  <c r="Y100" i="237" s="1"/>
  <c r="AH141" i="237"/>
  <c r="AI178" i="237" s="1"/>
  <c r="AI65" i="237"/>
  <c r="AI100" i="237" s="1"/>
  <c r="AK141" i="237"/>
  <c r="AL178" i="237" s="1"/>
  <c r="AL65" i="237"/>
  <c r="AL100" i="237" s="1"/>
  <c r="AS65" i="237"/>
  <c r="AS100" i="237" s="1"/>
  <c r="AR141" i="237"/>
  <c r="AS178" i="237" s="1"/>
  <c r="AN141" i="237"/>
  <c r="AO178" i="237" s="1"/>
  <c r="AO65" i="237"/>
  <c r="AO100" i="237" s="1"/>
  <c r="D98" i="237"/>
  <c r="U140" i="237"/>
  <c r="U177" i="237" s="1"/>
  <c r="T1631" i="19" s="1"/>
  <c r="AB140" i="236"/>
  <c r="AB177" i="236" s="1"/>
  <c r="AC64" i="236"/>
  <c r="AC99" i="236" s="1"/>
  <c r="AH140" i="236"/>
  <c r="AI177" i="236" s="1"/>
  <c r="AI64" i="236"/>
  <c r="AI99" i="236" s="1"/>
  <c r="AK140" i="236"/>
  <c r="AL177" i="236" s="1"/>
  <c r="AL64" i="236"/>
  <c r="AL99" i="236" s="1"/>
  <c r="AE140" i="236"/>
  <c r="AE177" i="236" s="1"/>
  <c r="AF64" i="236"/>
  <c r="AF99" i="236" s="1"/>
  <c r="AG140" i="236"/>
  <c r="AH177" i="236" s="1"/>
  <c r="AH64" i="236"/>
  <c r="AH99" i="236" s="1"/>
  <c r="AC140" i="236"/>
  <c r="AC177" i="236" s="1"/>
  <c r="AD64" i="236"/>
  <c r="AD99" i="236" s="1"/>
  <c r="T139" i="236"/>
  <c r="T176" i="236" s="1"/>
  <c r="D97" i="236"/>
  <c r="AF176" i="236"/>
  <c r="V64" i="236"/>
  <c r="V99" i="236" s="1"/>
  <c r="AQ140" i="236"/>
  <c r="AR177" i="236" s="1"/>
  <c r="AR64" i="236"/>
  <c r="AR99" i="236" s="1"/>
  <c r="W140" i="236"/>
  <c r="W177" i="236" s="1"/>
  <c r="X64" i="236"/>
  <c r="X99" i="236" s="1"/>
  <c r="AU140" i="236"/>
  <c r="AV177" i="236" s="1"/>
  <c r="AV64" i="236"/>
  <c r="AV99" i="236" s="1"/>
  <c r="AT140" i="236"/>
  <c r="AU177" i="236" s="1"/>
  <c r="AU64" i="236"/>
  <c r="AU99" i="236" s="1"/>
  <c r="AS140" i="236"/>
  <c r="AT177" i="236" s="1"/>
  <c r="AT64" i="236"/>
  <c r="AT99" i="236" s="1"/>
  <c r="AM140" i="236"/>
  <c r="AN177" i="236" s="1"/>
  <c r="AN64" i="236"/>
  <c r="AN99" i="236" s="1"/>
  <c r="AA140" i="236"/>
  <c r="AA177" i="236" s="1"/>
  <c r="AB64" i="236"/>
  <c r="AB99" i="236" s="1"/>
  <c r="AI140" i="236"/>
  <c r="AJ177" i="236" s="1"/>
  <c r="AJ64" i="236"/>
  <c r="AJ99" i="236" s="1"/>
  <c r="AF140" i="236"/>
  <c r="AG177" i="236" s="1"/>
  <c r="AG64" i="236"/>
  <c r="AG99" i="236" s="1"/>
  <c r="V140" i="236"/>
  <c r="V177" i="236" s="1"/>
  <c r="W64" i="236"/>
  <c r="W99" i="236" s="1"/>
  <c r="AR140" i="236"/>
  <c r="AS177" i="236" s="1"/>
  <c r="AS64" i="236"/>
  <c r="AS99" i="236" s="1"/>
  <c r="Z140" i="236"/>
  <c r="Z177" i="236" s="1"/>
  <c r="AA64" i="236"/>
  <c r="AA99" i="236" s="1"/>
  <c r="AV140" i="236"/>
  <c r="AW177" i="236" s="1"/>
  <c r="AW64" i="236"/>
  <c r="AW99" i="236" s="1"/>
  <c r="AO140" i="236"/>
  <c r="AP177" i="236" s="1"/>
  <c r="AP64" i="236"/>
  <c r="AP99" i="236" s="1"/>
  <c r="X140" i="236"/>
  <c r="X177" i="236" s="1"/>
  <c r="Y64" i="236"/>
  <c r="Y99" i="236" s="1"/>
  <c r="AW140" i="236"/>
  <c r="AX177" i="236" s="1"/>
  <c r="AX64" i="236"/>
  <c r="AX99" i="236" s="1"/>
  <c r="AL140" i="236"/>
  <c r="AM177" i="236" s="1"/>
  <c r="AM64" i="236"/>
  <c r="AM99" i="236" s="1"/>
  <c r="Y140" i="236"/>
  <c r="Y177" i="236" s="1"/>
  <c r="Z64" i="236"/>
  <c r="Z99" i="236" s="1"/>
  <c r="AN140" i="236"/>
  <c r="AO177" i="236" s="1"/>
  <c r="AO64" i="236"/>
  <c r="AO99" i="236" s="1"/>
  <c r="AD140" i="236"/>
  <c r="AD177" i="236" s="1"/>
  <c r="AE64" i="236"/>
  <c r="AE99" i="236" s="1"/>
  <c r="AY64" i="236"/>
  <c r="AY99" i="236" s="1"/>
  <c r="AX140" i="236"/>
  <c r="AY177" i="236" s="1"/>
  <c r="AJ140" i="236"/>
  <c r="AK177" i="236" s="1"/>
  <c r="AK64" i="236"/>
  <c r="AK99" i="236" s="1"/>
  <c r="AQ64" i="236"/>
  <c r="AQ99" i="236" s="1"/>
  <c r="AP140" i="236"/>
  <c r="AQ177" i="236" s="1"/>
  <c r="AU141" i="235"/>
  <c r="AV178" i="235" s="1"/>
  <c r="AV65" i="235"/>
  <c r="AV100" i="235" s="1"/>
  <c r="AM141" i="235"/>
  <c r="AN178" i="235" s="1"/>
  <c r="AN65" i="235"/>
  <c r="AN100" i="235" s="1"/>
  <c r="AV141" i="235"/>
  <c r="AW178" i="235" s="1"/>
  <c r="AW65" i="235"/>
  <c r="AW100" i="235" s="1"/>
  <c r="W65" i="235"/>
  <c r="W100" i="235" s="1"/>
  <c r="AR141" i="235"/>
  <c r="AS178" i="235" s="1"/>
  <c r="AS65" i="235"/>
  <c r="AS100" i="235" s="1"/>
  <c r="AO141" i="235"/>
  <c r="AP178" i="235" s="1"/>
  <c r="AP65" i="235"/>
  <c r="AP100" i="235" s="1"/>
  <c r="AH141" i="235"/>
  <c r="AI178" i="235" s="1"/>
  <c r="AI65" i="235"/>
  <c r="AI100" i="235" s="1"/>
  <c r="D98" i="235"/>
  <c r="U140" i="235"/>
  <c r="U177" i="235" s="1"/>
  <c r="AS141" i="235"/>
  <c r="AT178" i="235" s="1"/>
  <c r="AT65" i="235"/>
  <c r="AT100" i="235" s="1"/>
  <c r="AD141" i="235"/>
  <c r="AD178" i="235" s="1"/>
  <c r="AE65" i="235"/>
  <c r="AE100" i="235" s="1"/>
  <c r="X141" i="235"/>
  <c r="X178" i="235" s="1"/>
  <c r="Y65" i="235"/>
  <c r="Y100" i="235" s="1"/>
  <c r="AA141" i="235"/>
  <c r="AA178" i="235" s="1"/>
  <c r="AB65" i="235"/>
  <c r="AB100" i="235" s="1"/>
  <c r="Y141" i="235"/>
  <c r="Y178" i="235" s="1"/>
  <c r="Z65" i="235"/>
  <c r="Z100" i="235" s="1"/>
  <c r="AG141" i="235"/>
  <c r="AH178" i="235" s="1"/>
  <c r="AH65" i="235"/>
  <c r="AH100" i="235" s="1"/>
  <c r="W141" i="235"/>
  <c r="W178" i="235" s="1"/>
  <c r="X65" i="235"/>
  <c r="X100" i="235" s="1"/>
  <c r="AC141" i="235"/>
  <c r="AC178" i="235" s="1"/>
  <c r="AD65" i="235"/>
  <c r="AD100" i="235" s="1"/>
  <c r="AK141" i="235"/>
  <c r="AL178" i="235" s="1"/>
  <c r="AL65" i="235"/>
  <c r="AL100" i="235" s="1"/>
  <c r="AJ141" i="235"/>
  <c r="AK178" i="235" s="1"/>
  <c r="AK65" i="235"/>
  <c r="AK100" i="235" s="1"/>
  <c r="AB141" i="235"/>
  <c r="AB178" i="235" s="1"/>
  <c r="AC65" i="235"/>
  <c r="AC100" i="235" s="1"/>
  <c r="AE141" i="235"/>
  <c r="AE178" i="235" s="1"/>
  <c r="AF65" i="235"/>
  <c r="AF100" i="235" s="1"/>
  <c r="AW141" i="235"/>
  <c r="AX178" i="235" s="1"/>
  <c r="AX65" i="235"/>
  <c r="AX100" i="235" s="1"/>
  <c r="AN141" i="235"/>
  <c r="AO178" i="235" s="1"/>
  <c r="AO65" i="235"/>
  <c r="AO100" i="235" s="1"/>
  <c r="AQ141" i="235"/>
  <c r="AR178" i="235" s="1"/>
  <c r="AR65" i="235"/>
  <c r="AR100" i="235" s="1"/>
  <c r="Z141" i="235"/>
  <c r="Z178" i="235" s="1"/>
  <c r="AA65" i="235"/>
  <c r="AA100" i="235" s="1"/>
  <c r="AF177" i="235"/>
  <c r="AX141" i="235"/>
  <c r="AY178" i="235" s="1"/>
  <c r="AY65" i="235"/>
  <c r="AY100" i="235" s="1"/>
  <c r="AI141" i="235"/>
  <c r="AJ178" i="235" s="1"/>
  <c r="AJ65" i="235"/>
  <c r="AJ100" i="235" s="1"/>
  <c r="AP141" i="235"/>
  <c r="AQ178" i="235" s="1"/>
  <c r="AQ65" i="235"/>
  <c r="AQ100" i="235" s="1"/>
  <c r="AY141" i="235"/>
  <c r="AZ178" i="235" s="1"/>
  <c r="AZ65" i="235"/>
  <c r="AZ100" i="235" s="1"/>
  <c r="AG65" i="235"/>
  <c r="AG100" i="235" s="1"/>
  <c r="AF141" i="235"/>
  <c r="AG178" i="235" s="1"/>
  <c r="AT141" i="235"/>
  <c r="AU178" i="235" s="1"/>
  <c r="AU65" i="235"/>
  <c r="AU100" i="235" s="1"/>
  <c r="AL141" i="235"/>
  <c r="AM178" i="235" s="1"/>
  <c r="AM65" i="235"/>
  <c r="AM100" i="235" s="1"/>
  <c r="AU98" i="234"/>
  <c r="AU140" i="234" s="1"/>
  <c r="AV177" i="234" s="1"/>
  <c r="AV64" i="234"/>
  <c r="AN98" i="234"/>
  <c r="AN140" i="234" s="1"/>
  <c r="AO177" i="234" s="1"/>
  <c r="AO64" i="234"/>
  <c r="Y98" i="234"/>
  <c r="Y140" i="234" s="1"/>
  <c r="Y177" i="234" s="1"/>
  <c r="Z64" i="234"/>
  <c r="AR98" i="234"/>
  <c r="AR140" i="234" s="1"/>
  <c r="AS177" i="234" s="1"/>
  <c r="AS64" i="234"/>
  <c r="AD98" i="234"/>
  <c r="AD140" i="234" s="1"/>
  <c r="AD177" i="234" s="1"/>
  <c r="AE64" i="234"/>
  <c r="AL98" i="234"/>
  <c r="AL140" i="234" s="1"/>
  <c r="AM177" i="234" s="1"/>
  <c r="AM64" i="234"/>
  <c r="X98" i="234"/>
  <c r="X140" i="234" s="1"/>
  <c r="X177" i="234" s="1"/>
  <c r="Y64" i="234"/>
  <c r="AO98" i="234"/>
  <c r="AO140" i="234" s="1"/>
  <c r="AP177" i="234" s="1"/>
  <c r="AP64" i="234"/>
  <c r="AG98" i="234"/>
  <c r="AG140" i="234" s="1"/>
  <c r="AH177" i="234" s="1"/>
  <c r="AH64" i="234"/>
  <c r="V98" i="234"/>
  <c r="V140" i="234" s="1"/>
  <c r="V177" i="234" s="1"/>
  <c r="W64" i="234"/>
  <c r="AV98" i="234"/>
  <c r="AV140" i="234" s="1"/>
  <c r="AW177" i="234" s="1"/>
  <c r="AW64" i="234"/>
  <c r="AQ98" i="234"/>
  <c r="AQ140" i="234" s="1"/>
  <c r="AR177" i="234" s="1"/>
  <c r="AR64" i="234"/>
  <c r="AF176" i="234"/>
  <c r="AS98" i="234"/>
  <c r="AS140" i="234" s="1"/>
  <c r="AT177" i="234" s="1"/>
  <c r="AT64" i="234"/>
  <c r="AF177" i="233"/>
  <c r="AI98" i="234"/>
  <c r="AI140" i="234" s="1"/>
  <c r="AJ177" i="234" s="1"/>
  <c r="AJ64" i="234"/>
  <c r="AC98" i="234"/>
  <c r="AC140" i="234" s="1"/>
  <c r="AC177" i="234" s="1"/>
  <c r="AD64" i="234"/>
  <c r="W98" i="234"/>
  <c r="W140" i="234" s="1"/>
  <c r="W177" i="234" s="1"/>
  <c r="X64" i="234"/>
  <c r="AY64" i="234"/>
  <c r="AX98" i="234"/>
  <c r="AX140" i="234" s="1"/>
  <c r="AY177" i="234" s="1"/>
  <c r="AB98" i="234"/>
  <c r="AB140" i="234" s="1"/>
  <c r="AB177" i="234" s="1"/>
  <c r="AC64" i="234"/>
  <c r="AF98" i="234"/>
  <c r="AF140" i="234" s="1"/>
  <c r="AG177" i="234" s="1"/>
  <c r="AG64" i="234"/>
  <c r="AI64" i="234"/>
  <c r="AH98" i="234"/>
  <c r="AH140" i="234" s="1"/>
  <c r="AI177" i="234" s="1"/>
  <c r="AE98" i="234"/>
  <c r="AE140" i="234" s="1"/>
  <c r="AE177" i="234" s="1"/>
  <c r="AF64" i="234"/>
  <c r="AQ64" i="234"/>
  <c r="AP98" i="234"/>
  <c r="AP140" i="234" s="1"/>
  <c r="AQ177" i="234" s="1"/>
  <c r="AJ98" i="234"/>
  <c r="AJ140" i="234" s="1"/>
  <c r="AK177" i="234" s="1"/>
  <c r="AK64" i="234"/>
  <c r="AA64" i="234"/>
  <c r="Z98" i="234"/>
  <c r="Z140" i="234" s="1"/>
  <c r="Z177" i="234" s="1"/>
  <c r="U98" i="234"/>
  <c r="V64" i="234"/>
  <c r="AK98" i="234"/>
  <c r="AK140" i="234" s="1"/>
  <c r="AL177" i="234" s="1"/>
  <c r="AL64" i="234"/>
  <c r="AW98" i="234"/>
  <c r="AW140" i="234" s="1"/>
  <c r="AX177" i="234" s="1"/>
  <c r="AX64" i="234"/>
  <c r="AT98" i="234"/>
  <c r="AT140" i="234" s="1"/>
  <c r="AU177" i="234" s="1"/>
  <c r="AU64" i="234"/>
  <c r="AM98" i="234"/>
  <c r="AM140" i="234" s="1"/>
  <c r="AN177" i="234" s="1"/>
  <c r="AN64" i="234"/>
  <c r="AA98" i="234"/>
  <c r="AA140" i="234" s="1"/>
  <c r="AA177" i="234" s="1"/>
  <c r="AB64" i="234"/>
  <c r="T139" i="234"/>
  <c r="T176" i="234" s="1"/>
  <c r="D97" i="234"/>
  <c r="U140" i="233"/>
  <c r="U177" i="233" s="1"/>
  <c r="D98" i="233"/>
  <c r="AE99" i="233"/>
  <c r="AE141" i="233" s="1"/>
  <c r="AE178" i="233" s="1"/>
  <c r="AF65" i="233"/>
  <c r="AG99" i="233"/>
  <c r="AG141" i="233" s="1"/>
  <c r="AH178" i="233" s="1"/>
  <c r="AH65" i="233"/>
  <c r="AV99" i="233"/>
  <c r="AV141" i="233" s="1"/>
  <c r="AW178" i="233" s="1"/>
  <c r="AW65" i="233"/>
  <c r="AC99" i="233"/>
  <c r="AC141" i="233" s="1"/>
  <c r="AC178" i="233" s="1"/>
  <c r="AD65" i="233"/>
  <c r="AQ99" i="233"/>
  <c r="AQ141" i="233" s="1"/>
  <c r="AR178" i="233" s="1"/>
  <c r="AR65" i="233"/>
  <c r="AK99" i="233"/>
  <c r="AK141" i="233" s="1"/>
  <c r="AL178" i="233" s="1"/>
  <c r="AL65" i="233"/>
  <c r="AO99" i="233"/>
  <c r="AO141" i="233" s="1"/>
  <c r="AP178" i="233" s="1"/>
  <c r="AP65" i="233"/>
  <c r="X99" i="233"/>
  <c r="X141" i="233" s="1"/>
  <c r="X178" i="233" s="1"/>
  <c r="Y65" i="233"/>
  <c r="Z99" i="233"/>
  <c r="Z141" i="233" s="1"/>
  <c r="Z178" i="233" s="1"/>
  <c r="AA65" i="233"/>
  <c r="AS65" i="233"/>
  <c r="AR99" i="233"/>
  <c r="AR141" i="233" s="1"/>
  <c r="AS178" i="233" s="1"/>
  <c r="AD99" i="233"/>
  <c r="AD141" i="233" s="1"/>
  <c r="AD178" i="233" s="1"/>
  <c r="AE65" i="233"/>
  <c r="AW99" i="233"/>
  <c r="AW141" i="233" s="1"/>
  <c r="AX178" i="233" s="1"/>
  <c r="AX65" i="233"/>
  <c r="AL99" i="233"/>
  <c r="AL141" i="233" s="1"/>
  <c r="AM178" i="233" s="1"/>
  <c r="AM65" i="233"/>
  <c r="W99" i="233"/>
  <c r="W141" i="233" s="1"/>
  <c r="W178" i="233" s="1"/>
  <c r="X65" i="233"/>
  <c r="AM99" i="233"/>
  <c r="AM141" i="233" s="1"/>
  <c r="AN178" i="233" s="1"/>
  <c r="AN65" i="233"/>
  <c r="AH99" i="233"/>
  <c r="AH141" i="233" s="1"/>
  <c r="AI178" i="233" s="1"/>
  <c r="AI65" i="233"/>
  <c r="AF99" i="233"/>
  <c r="AF141" i="233" s="1"/>
  <c r="AG178" i="233" s="1"/>
  <c r="AG65" i="233"/>
  <c r="Y99" i="233"/>
  <c r="Y141" i="233" s="1"/>
  <c r="Y178" i="233" s="1"/>
  <c r="Z65" i="233"/>
  <c r="AA99" i="233"/>
  <c r="AA141" i="233" s="1"/>
  <c r="AA178" i="233" s="1"/>
  <c r="AB65" i="233"/>
  <c r="AJ99" i="233"/>
  <c r="AJ141" i="233" s="1"/>
  <c r="AK178" i="233" s="1"/>
  <c r="AK65" i="233"/>
  <c r="AP99" i="233"/>
  <c r="AP141" i="233" s="1"/>
  <c r="AQ178" i="233" s="1"/>
  <c r="AQ65" i="233"/>
  <c r="AB99" i="233"/>
  <c r="AB141" i="233" s="1"/>
  <c r="AB178" i="233" s="1"/>
  <c r="AC65" i="233"/>
  <c r="AI99" i="233"/>
  <c r="AI141" i="233" s="1"/>
  <c r="AJ178" i="233" s="1"/>
  <c r="AJ65" i="233"/>
  <c r="AY99" i="233"/>
  <c r="AY141" i="233" s="1"/>
  <c r="AZ178" i="233" s="1"/>
  <c r="AZ65" i="233"/>
  <c r="V99" i="233"/>
  <c r="W65" i="233"/>
  <c r="AT99" i="233"/>
  <c r="AT141" i="233" s="1"/>
  <c r="AU178" i="233" s="1"/>
  <c r="AU65" i="233"/>
  <c r="AS99" i="233"/>
  <c r="AS141" i="233" s="1"/>
  <c r="AT178" i="233" s="1"/>
  <c r="AT65" i="233"/>
  <c r="AN99" i="233"/>
  <c r="AN141" i="233" s="1"/>
  <c r="AO178" i="233" s="1"/>
  <c r="AO65" i="233"/>
  <c r="AX99" i="233"/>
  <c r="AX141" i="233" s="1"/>
  <c r="AY178" i="233" s="1"/>
  <c r="AY65" i="233"/>
  <c r="AU99" i="233"/>
  <c r="AU141" i="233" s="1"/>
  <c r="AV178" i="233" s="1"/>
  <c r="AV65" i="233"/>
  <c r="V658" i="19"/>
  <c r="U1418" i="19"/>
  <c r="V295" i="19"/>
  <c r="V355" i="19"/>
  <c r="U18" i="249" l="1"/>
  <c r="U20" i="249" s="1"/>
  <c r="O48" i="239"/>
  <c r="O83" i="239" s="1"/>
  <c r="P20" i="255"/>
  <c r="P237" i="255" s="1"/>
  <c r="N90" i="242"/>
  <c r="N132" i="242" s="1"/>
  <c r="N169" i="242" s="1"/>
  <c r="M758" i="19" s="1"/>
  <c r="O56" i="242"/>
  <c r="J721" i="19"/>
  <c r="J692" i="19"/>
  <c r="J661" i="19"/>
  <c r="K691" i="19"/>
  <c r="K660" i="19"/>
  <c r="K720" i="19"/>
  <c r="J694" i="19"/>
  <c r="J723" i="19"/>
  <c r="J663" i="19"/>
  <c r="I696" i="19"/>
  <c r="I665" i="19"/>
  <c r="I725" i="19"/>
  <c r="K722" i="19"/>
  <c r="K662" i="19"/>
  <c r="K693" i="19"/>
  <c r="K726" i="19"/>
  <c r="K697" i="19"/>
  <c r="K666" i="19"/>
  <c r="L720" i="19"/>
  <c r="L691" i="19"/>
  <c r="L660" i="19"/>
  <c r="I723" i="19"/>
  <c r="I694" i="19"/>
  <c r="I663" i="19"/>
  <c r="K723" i="19"/>
  <c r="K694" i="19"/>
  <c r="K663" i="19"/>
  <c r="N84" i="242"/>
  <c r="N126" i="242" s="1"/>
  <c r="N163" i="242" s="1"/>
  <c r="O50" i="242"/>
  <c r="X1602" i="19"/>
  <c r="X1573" i="19"/>
  <c r="AA1602" i="19"/>
  <c r="AA1573" i="19"/>
  <c r="Y1602" i="19"/>
  <c r="Y1573" i="19"/>
  <c r="W1602" i="19"/>
  <c r="W1573" i="19"/>
  <c r="S1572" i="19"/>
  <c r="S1601" i="19"/>
  <c r="AC1573" i="19"/>
  <c r="AC1602" i="19"/>
  <c r="V1602" i="19"/>
  <c r="V1573" i="19"/>
  <c r="AB1602" i="19"/>
  <c r="AB1573" i="19"/>
  <c r="U1573" i="19"/>
  <c r="U1602" i="19"/>
  <c r="Z1602" i="19"/>
  <c r="Z1573" i="19"/>
  <c r="AD1602" i="19"/>
  <c r="AD1573" i="19"/>
  <c r="AE1572" i="19"/>
  <c r="AE1601" i="19"/>
  <c r="U237" i="249"/>
  <c r="U22" i="249"/>
  <c r="U27" i="249" s="1"/>
  <c r="P237" i="240"/>
  <c r="P22" i="240"/>
  <c r="P27" i="240" s="1"/>
  <c r="P48" i="240" s="1"/>
  <c r="P83" i="240" s="1"/>
  <c r="P56" i="256"/>
  <c r="P91" i="256" s="1"/>
  <c r="N83" i="255"/>
  <c r="N125" i="255" s="1"/>
  <c r="N162" i="255" s="1"/>
  <c r="O49" i="255"/>
  <c r="S226" i="249"/>
  <c r="S243" i="249" s="1"/>
  <c r="S250" i="249" s="1"/>
  <c r="S252" i="249" s="1"/>
  <c r="S231" i="249" s="1"/>
  <c r="S234" i="249" s="1"/>
  <c r="S236" i="249" s="1"/>
  <c r="S238" i="249" s="1"/>
  <c r="S48" i="249"/>
  <c r="P122" i="256"/>
  <c r="P163" i="256" s="1"/>
  <c r="O415" i="19" s="1"/>
  <c r="Q46" i="256"/>
  <c r="Q81" i="256" s="1"/>
  <c r="W219" i="249"/>
  <c r="X218" i="249"/>
  <c r="W220" i="249"/>
  <c r="BF142" i="256"/>
  <c r="BG183" i="256" s="1"/>
  <c r="BG101" i="256"/>
  <c r="R89" i="249"/>
  <c r="S55" i="249"/>
  <c r="Q137" i="249"/>
  <c r="Q174" i="249" s="1"/>
  <c r="P1540" i="19" s="1"/>
  <c r="BI175" i="256"/>
  <c r="BI135" i="256"/>
  <c r="R83" i="249"/>
  <c r="R125" i="249" s="1"/>
  <c r="R162" i="249" s="1"/>
  <c r="S49" i="249"/>
  <c r="BD101" i="256"/>
  <c r="BC142" i="256"/>
  <c r="BD183" i="256" s="1"/>
  <c r="L84" i="255"/>
  <c r="M50" i="255"/>
  <c r="R86" i="249"/>
  <c r="R128" i="249" s="1"/>
  <c r="R165" i="249" s="1"/>
  <c r="S52" i="249"/>
  <c r="L90" i="255"/>
  <c r="M56" i="255"/>
  <c r="N53" i="255"/>
  <c r="M87" i="255"/>
  <c r="M129" i="255" s="1"/>
  <c r="M166" i="255" s="1"/>
  <c r="Q221" i="242"/>
  <c r="Q222" i="242" s="1"/>
  <c r="Q223" i="242" s="1"/>
  <c r="Q17" i="242" s="1"/>
  <c r="Q18" i="242" s="1"/>
  <c r="N131" i="256"/>
  <c r="N172" i="256" s="1"/>
  <c r="M424" i="19" s="1"/>
  <c r="P237" i="242"/>
  <c r="P22" i="242"/>
  <c r="P27" i="242" s="1"/>
  <c r="R95" i="249"/>
  <c r="R137" i="249" s="1"/>
  <c r="R174" i="249" s="1"/>
  <c r="Q1540" i="19" s="1"/>
  <c r="S61" i="249"/>
  <c r="Q130" i="249"/>
  <c r="Q167" i="249" s="1"/>
  <c r="P1533" i="19" s="1"/>
  <c r="P132" i="256"/>
  <c r="P173" i="256" s="1"/>
  <c r="O425" i="19" s="1"/>
  <c r="Q56" i="256"/>
  <c r="Q91" i="256" s="1"/>
  <c r="L88" i="255"/>
  <c r="M54" i="255"/>
  <c r="K125" i="255"/>
  <c r="K162" i="255" s="1"/>
  <c r="P123" i="256"/>
  <c r="P164" i="256" s="1"/>
  <c r="O416" i="19" s="1"/>
  <c r="Q47" i="256"/>
  <c r="Q82" i="256" s="1"/>
  <c r="K131" i="255"/>
  <c r="K168" i="255" s="1"/>
  <c r="P53" i="256"/>
  <c r="P88" i="256" s="1"/>
  <c r="Q91" i="249"/>
  <c r="Q133" i="249" s="1"/>
  <c r="Q170" i="249" s="1"/>
  <c r="P1536" i="19" s="1"/>
  <c r="R57" i="249"/>
  <c r="Q92" i="249"/>
  <c r="R58" i="249"/>
  <c r="M84" i="255"/>
  <c r="M126" i="255" s="1"/>
  <c r="M163" i="255" s="1"/>
  <c r="N50" i="255"/>
  <c r="T14" i="242"/>
  <c r="S15" i="242"/>
  <c r="K129" i="255"/>
  <c r="K166" i="255" s="1"/>
  <c r="O237" i="255"/>
  <c r="O22" i="255"/>
  <c r="O27" i="255" s="1"/>
  <c r="M53" i="255"/>
  <c r="L87" i="255"/>
  <c r="L129" i="255" s="1"/>
  <c r="L166" i="255" s="1"/>
  <c r="O226" i="242"/>
  <c r="O243" i="242" s="1"/>
  <c r="O250" i="242" s="1"/>
  <c r="O252" i="242" s="1"/>
  <c r="O231" i="242" s="1"/>
  <c r="O234" i="242" s="1"/>
  <c r="O236" i="242" s="1"/>
  <c r="O238" i="242" s="1"/>
  <c r="O48" i="242"/>
  <c r="Q83" i="249"/>
  <c r="Q125" i="249" s="1"/>
  <c r="Q162" i="249" s="1"/>
  <c r="R49" i="249"/>
  <c r="M90" i="255"/>
  <c r="M132" i="255" s="1"/>
  <c r="M169" i="255" s="1"/>
  <c r="N56" i="255"/>
  <c r="M85" i="242"/>
  <c r="M127" i="242" s="1"/>
  <c r="M164" i="242" s="1"/>
  <c r="N51" i="242"/>
  <c r="R220" i="242"/>
  <c r="R219" i="242"/>
  <c r="S218" i="242"/>
  <c r="N128" i="256"/>
  <c r="N169" i="256" s="1"/>
  <c r="M421" i="19" s="1"/>
  <c r="P133" i="249"/>
  <c r="P170" i="249" s="1"/>
  <c r="O1536" i="19" s="1"/>
  <c r="W233" i="249"/>
  <c r="X208" i="249"/>
  <c r="R90" i="249"/>
  <c r="S56" i="249"/>
  <c r="U208" i="242"/>
  <c r="T233" i="242"/>
  <c r="BF175" i="256"/>
  <c r="BF135" i="256"/>
  <c r="R85" i="249"/>
  <c r="R127" i="249" s="1"/>
  <c r="R164" i="249" s="1"/>
  <c r="S51" i="249"/>
  <c r="P47" i="256"/>
  <c r="P82" i="256" s="1"/>
  <c r="S25" i="242"/>
  <c r="S214" i="242"/>
  <c r="S215" i="242" s="1"/>
  <c r="S16" i="242" s="1"/>
  <c r="T205" i="242"/>
  <c r="R233" i="255"/>
  <c r="S208" i="255"/>
  <c r="Q50" i="256"/>
  <c r="Q85" i="256" s="1"/>
  <c r="P126" i="256"/>
  <c r="P167" i="256" s="1"/>
  <c r="O419" i="19" s="1"/>
  <c r="L90" i="242"/>
  <c r="L132" i="242" s="1"/>
  <c r="L169" i="242" s="1"/>
  <c r="K758" i="19" s="1"/>
  <c r="M56" i="242"/>
  <c r="R91" i="249"/>
  <c r="R133" i="249" s="1"/>
  <c r="R170" i="249" s="1"/>
  <c r="Q1536" i="19" s="1"/>
  <c r="S57" i="249"/>
  <c r="R87" i="249"/>
  <c r="R129" i="249" s="1"/>
  <c r="R166" i="249" s="1"/>
  <c r="S53" i="249"/>
  <c r="N52" i="255"/>
  <c r="M86" i="255"/>
  <c r="M128" i="255" s="1"/>
  <c r="M165" i="255" s="1"/>
  <c r="BH175" i="256"/>
  <c r="BH135" i="256"/>
  <c r="O84" i="242"/>
  <c r="O126" i="242" s="1"/>
  <c r="O163" i="242" s="1"/>
  <c r="P50" i="242"/>
  <c r="S25" i="239"/>
  <c r="S214" i="239"/>
  <c r="S215" i="239" s="1"/>
  <c r="S16" i="239" s="1"/>
  <c r="BC175" i="256"/>
  <c r="BC135" i="256"/>
  <c r="N125" i="256"/>
  <c r="N166" i="256" s="1"/>
  <c r="M418" i="19" s="1"/>
  <c r="N88" i="242"/>
  <c r="N130" i="242" s="1"/>
  <c r="N167" i="242" s="1"/>
  <c r="M756" i="19" s="1"/>
  <c r="O54" i="242"/>
  <c r="W14" i="249"/>
  <c r="V15" i="249"/>
  <c r="P131" i="256"/>
  <c r="P172" i="256" s="1"/>
  <c r="O424" i="19" s="1"/>
  <c r="Q55" i="256"/>
  <c r="Q90" i="256" s="1"/>
  <c r="S25" i="240"/>
  <c r="S214" i="240"/>
  <c r="Q87" i="249"/>
  <c r="R53" i="249"/>
  <c r="BE142" i="256"/>
  <c r="BF183" i="256" s="1"/>
  <c r="BF101" i="256"/>
  <c r="P128" i="256"/>
  <c r="P169" i="256" s="1"/>
  <c r="O421" i="19" s="1"/>
  <c r="Q52" i="256"/>
  <c r="Q87" i="256" s="1"/>
  <c r="Q49" i="256"/>
  <c r="Q84" i="256" s="1"/>
  <c r="P125" i="256"/>
  <c r="P166" i="256" s="1"/>
  <c r="O418" i="19" s="1"/>
  <c r="V221" i="249"/>
  <c r="V222" i="249" s="1"/>
  <c r="V223" i="249" s="1"/>
  <c r="V17" i="249" s="1"/>
  <c r="O88" i="242"/>
  <c r="O130" i="242" s="1"/>
  <c r="O167" i="242" s="1"/>
  <c r="N756" i="19" s="1"/>
  <c r="P54" i="242"/>
  <c r="BD142" i="256"/>
  <c r="BE183" i="256" s="1"/>
  <c r="BE101" i="256"/>
  <c r="R14" i="255"/>
  <c r="Q15" i="255"/>
  <c r="BE175" i="256"/>
  <c r="BE135" i="256"/>
  <c r="P50" i="256"/>
  <c r="P85" i="256" s="1"/>
  <c r="BD175" i="256"/>
  <c r="BD135" i="256"/>
  <c r="O90" i="242"/>
  <c r="O132" i="242" s="1"/>
  <c r="O169" i="242" s="1"/>
  <c r="N758" i="19" s="1"/>
  <c r="P56" i="242"/>
  <c r="O50" i="255"/>
  <c r="N84" i="255"/>
  <c r="N126" i="255" s="1"/>
  <c r="N163" i="255" s="1"/>
  <c r="M90" i="242"/>
  <c r="M132" i="242" s="1"/>
  <c r="M169" i="242" s="1"/>
  <c r="L758" i="19" s="1"/>
  <c r="N56" i="242"/>
  <c r="R220" i="255"/>
  <c r="R219" i="255"/>
  <c r="S218" i="255"/>
  <c r="BG142" i="256"/>
  <c r="BH183" i="256" s="1"/>
  <c r="BH101" i="256"/>
  <c r="BH143" i="256" s="1"/>
  <c r="BI184" i="256" s="1"/>
  <c r="P129" i="256"/>
  <c r="P170" i="256" s="1"/>
  <c r="O422" i="19" s="1"/>
  <c r="Q53" i="256"/>
  <c r="Q88" i="256" s="1"/>
  <c r="M84" i="242"/>
  <c r="M126" i="242" s="1"/>
  <c r="M163" i="242" s="1"/>
  <c r="N50" i="242"/>
  <c r="S25" i="238"/>
  <c r="S214" i="238"/>
  <c r="S215" i="238" s="1"/>
  <c r="S16" i="238" s="1"/>
  <c r="R14" i="256"/>
  <c r="Q15" i="256"/>
  <c r="Q17" i="256" s="1"/>
  <c r="T237" i="249"/>
  <c r="T22" i="249"/>
  <c r="T27" i="249" s="1"/>
  <c r="S95" i="249"/>
  <c r="S137" i="249" s="1"/>
  <c r="S174" i="249" s="1"/>
  <c r="R1540" i="19" s="1"/>
  <c r="T61" i="249"/>
  <c r="BG175" i="256"/>
  <c r="BG135" i="256"/>
  <c r="R96" i="249"/>
  <c r="S62" i="249"/>
  <c r="Q221" i="255"/>
  <c r="Q222" i="255" s="1"/>
  <c r="Q223" i="255" s="1"/>
  <c r="Q17" i="255" s="1"/>
  <c r="O49" i="239"/>
  <c r="O84" i="239" s="1"/>
  <c r="O126" i="239" s="1"/>
  <c r="O163" i="239" s="1"/>
  <c r="N83" i="239"/>
  <c r="N125" i="239" s="1"/>
  <c r="N162" i="239" s="1"/>
  <c r="AH153" i="254"/>
  <c r="AI190" i="254" s="1"/>
  <c r="AI77" i="254"/>
  <c r="AI112" i="254" s="1"/>
  <c r="AD153" i="254"/>
  <c r="AD190" i="254" s="1"/>
  <c r="AC888" i="19" s="1"/>
  <c r="AE77" i="254"/>
  <c r="AE112" i="254" s="1"/>
  <c r="AT153" i="254"/>
  <c r="AU190" i="254" s="1"/>
  <c r="AU77" i="254"/>
  <c r="AU112" i="254" s="1"/>
  <c r="AB153" i="254"/>
  <c r="AB190" i="254" s="1"/>
  <c r="AA888" i="19" s="1"/>
  <c r="AC77" i="254"/>
  <c r="AC112" i="254" s="1"/>
  <c r="AZ153" i="254"/>
  <c r="BA190" i="254" s="1"/>
  <c r="BA77" i="254"/>
  <c r="BA112" i="254" s="1"/>
  <c r="X77" i="254"/>
  <c r="X112" i="254" s="1"/>
  <c r="AA153" i="254"/>
  <c r="AA190" i="254" s="1"/>
  <c r="Z888" i="19" s="1"/>
  <c r="AB77" i="254"/>
  <c r="AB112" i="254" s="1"/>
  <c r="V152" i="254"/>
  <c r="V189" i="254" s="1"/>
  <c r="U887" i="19" s="1"/>
  <c r="D110" i="254"/>
  <c r="AX153" i="254"/>
  <c r="AY190" i="254" s="1"/>
  <c r="AY77" i="254"/>
  <c r="AY112" i="254" s="1"/>
  <c r="AV153" i="254"/>
  <c r="AW190" i="254" s="1"/>
  <c r="AW77" i="254"/>
  <c r="AW112" i="254" s="1"/>
  <c r="AL153" i="254"/>
  <c r="AM190" i="254" s="1"/>
  <c r="AM77" i="254"/>
  <c r="AM112" i="254" s="1"/>
  <c r="AN153" i="254"/>
  <c r="AO190" i="254" s="1"/>
  <c r="AO77" i="254"/>
  <c r="AO112" i="254" s="1"/>
  <c r="AQ153" i="254"/>
  <c r="AR190" i="254" s="1"/>
  <c r="AR77" i="254"/>
  <c r="AR112" i="254" s="1"/>
  <c r="AG153" i="254"/>
  <c r="AH190" i="254" s="1"/>
  <c r="AH77" i="254"/>
  <c r="AH112" i="254" s="1"/>
  <c r="AC153" i="254"/>
  <c r="AC190" i="254" s="1"/>
  <c r="AB888" i="19" s="1"/>
  <c r="AD77" i="254"/>
  <c r="AD112" i="254" s="1"/>
  <c r="AK153" i="254"/>
  <c r="AL190" i="254" s="1"/>
  <c r="AL77" i="254"/>
  <c r="AL112" i="254" s="1"/>
  <c r="AF189" i="254"/>
  <c r="AE887" i="19" s="1"/>
  <c r="AP153" i="254"/>
  <c r="AQ190" i="254" s="1"/>
  <c r="AQ77" i="254"/>
  <c r="AQ112" i="254" s="1"/>
  <c r="AU153" i="254"/>
  <c r="AV190" i="254" s="1"/>
  <c r="AV77" i="254"/>
  <c r="AV112" i="254" s="1"/>
  <c r="AR153" i="254"/>
  <c r="AS190" i="254" s="1"/>
  <c r="AS77" i="254"/>
  <c r="AS112" i="254" s="1"/>
  <c r="AM153" i="254"/>
  <c r="AN190" i="254" s="1"/>
  <c r="AN77" i="254"/>
  <c r="AN112" i="254" s="1"/>
  <c r="X153" i="254"/>
  <c r="X190" i="254" s="1"/>
  <c r="W888" i="19" s="1"/>
  <c r="Y77" i="254"/>
  <c r="Y112" i="254" s="1"/>
  <c r="AY153" i="254"/>
  <c r="AZ190" i="254" s="1"/>
  <c r="AZ77" i="254"/>
  <c r="AZ112" i="254" s="1"/>
  <c r="AF153" i="254"/>
  <c r="AG190" i="254" s="1"/>
  <c r="AG77" i="254"/>
  <c r="AG112" i="254" s="1"/>
  <c r="AS153" i="254"/>
  <c r="AT190" i="254" s="1"/>
  <c r="AT77" i="254"/>
  <c r="AT112" i="254" s="1"/>
  <c r="Y153" i="254"/>
  <c r="Y190" i="254" s="1"/>
  <c r="X888" i="19" s="1"/>
  <c r="Z77" i="254"/>
  <c r="Z112" i="254" s="1"/>
  <c r="Z153" i="254"/>
  <c r="Z190" i="254" s="1"/>
  <c r="Y888" i="19" s="1"/>
  <c r="AA77" i="254"/>
  <c r="AA112" i="254" s="1"/>
  <c r="AE153" i="254"/>
  <c r="AE190" i="254" s="1"/>
  <c r="AD888" i="19" s="1"/>
  <c r="AF77" i="254"/>
  <c r="AF112" i="254" s="1"/>
  <c r="AI153" i="254"/>
  <c r="AJ190" i="254" s="1"/>
  <c r="AJ77" i="254"/>
  <c r="AJ112" i="254" s="1"/>
  <c r="AW153" i="254"/>
  <c r="AX190" i="254" s="1"/>
  <c r="AX77" i="254"/>
  <c r="AX112" i="254" s="1"/>
  <c r="AO153" i="254"/>
  <c r="AP190" i="254" s="1"/>
  <c r="AP77" i="254"/>
  <c r="AP112" i="254" s="1"/>
  <c r="AJ153" i="254"/>
  <c r="AK190" i="254" s="1"/>
  <c r="AK77" i="254"/>
  <c r="AK112" i="254" s="1"/>
  <c r="Q221" i="239"/>
  <c r="Q222" i="239" s="1"/>
  <c r="Q223" i="239" s="1"/>
  <c r="Q17" i="239" s="1"/>
  <c r="Q18" i="239" s="1"/>
  <c r="Q20" i="239" s="1"/>
  <c r="V444" i="19"/>
  <c r="V261" i="19"/>
  <c r="Q221" i="238"/>
  <c r="Q222" i="238" s="1"/>
  <c r="Q223" i="238" s="1"/>
  <c r="Q17" i="238" s="1"/>
  <c r="Q18" i="238" s="1"/>
  <c r="Q20" i="238" s="1"/>
  <c r="Q22" i="238" s="1"/>
  <c r="Q27" i="238" s="1"/>
  <c r="AM142" i="248"/>
  <c r="AN179" i="248" s="1"/>
  <c r="AN66" i="248"/>
  <c r="AN101" i="248" s="1"/>
  <c r="AX142" i="248"/>
  <c r="AY179" i="248" s="1"/>
  <c r="AY66" i="248"/>
  <c r="AY101" i="248" s="1"/>
  <c r="AK142" i="251"/>
  <c r="AL179" i="251" s="1"/>
  <c r="AL66" i="251"/>
  <c r="AL101" i="251" s="1"/>
  <c r="AU142" i="251"/>
  <c r="AV179" i="251" s="1"/>
  <c r="AV66" i="251"/>
  <c r="AV101" i="251" s="1"/>
  <c r="T14" i="240"/>
  <c r="S15" i="240"/>
  <c r="AG142" i="244"/>
  <c r="AH179" i="244" s="1"/>
  <c r="AH66" i="244"/>
  <c r="AH101" i="244" s="1"/>
  <c r="BE175" i="231"/>
  <c r="BE135" i="231"/>
  <c r="N53" i="239"/>
  <c r="N88" i="239" s="1"/>
  <c r="BG175" i="230"/>
  <c r="BG135" i="230"/>
  <c r="N126" i="240"/>
  <c r="N163" i="240" s="1"/>
  <c r="O50" i="240"/>
  <c r="O85" i="240" s="1"/>
  <c r="T93" i="231"/>
  <c r="U59" i="231"/>
  <c r="Y142" i="252"/>
  <c r="Y179" i="252" s="1"/>
  <c r="Z66" i="252"/>
  <c r="Z101" i="252" s="1"/>
  <c r="BE145" i="236"/>
  <c r="BE181" i="236"/>
  <c r="AX142" i="251"/>
  <c r="AY179" i="251" s="1"/>
  <c r="AY66" i="251"/>
  <c r="AY101" i="251" s="1"/>
  <c r="W142" i="252"/>
  <c r="W179" i="252" s="1"/>
  <c r="X66" i="252"/>
  <c r="X101" i="252" s="1"/>
  <c r="BK180" i="237"/>
  <c r="BK144" i="237"/>
  <c r="M132" i="240"/>
  <c r="M169" i="240" s="1"/>
  <c r="L546" i="19" s="1"/>
  <c r="N56" i="240"/>
  <c r="N91" i="240" s="1"/>
  <c r="BI180" i="237"/>
  <c r="BI144" i="237"/>
  <c r="BJ181" i="236"/>
  <c r="BJ145" i="236"/>
  <c r="AW142" i="248"/>
  <c r="AX179" i="248" s="1"/>
  <c r="AX66" i="248"/>
  <c r="AX101" i="248" s="1"/>
  <c r="BL144" i="237"/>
  <c r="BL180" i="237"/>
  <c r="X142" i="244"/>
  <c r="X179" i="244" s="1"/>
  <c r="W374" i="19" s="1"/>
  <c r="Y66" i="244"/>
  <c r="Y101" i="244" s="1"/>
  <c r="O125" i="239"/>
  <c r="O162" i="239" s="1"/>
  <c r="P49" i="239"/>
  <c r="P84" i="239" s="1"/>
  <c r="BG180" i="236"/>
  <c r="BG144" i="236"/>
  <c r="BD142" i="230"/>
  <c r="BE183" i="230" s="1"/>
  <c r="BE101" i="230"/>
  <c r="AS142" i="244"/>
  <c r="AT179" i="244" s="1"/>
  <c r="AT66" i="244"/>
  <c r="AT101" i="244" s="1"/>
  <c r="AA142" i="252"/>
  <c r="AA179" i="252" s="1"/>
  <c r="AB66" i="252"/>
  <c r="AB101" i="252" s="1"/>
  <c r="S131" i="231"/>
  <c r="S172" i="231" s="1"/>
  <c r="R1479" i="19" s="1"/>
  <c r="AM142" i="251"/>
  <c r="AN179" i="251" s="1"/>
  <c r="AN66" i="251"/>
  <c r="AN101" i="251" s="1"/>
  <c r="BM144" i="235"/>
  <c r="BN181" i="235" s="1"/>
  <c r="BM180" i="235"/>
  <c r="S218" i="239"/>
  <c r="R220" i="239"/>
  <c r="R219" i="239"/>
  <c r="AS142" i="252"/>
  <c r="AT179" i="252" s="1"/>
  <c r="AT66" i="252"/>
  <c r="AT101" i="252" s="1"/>
  <c r="AR142" i="248"/>
  <c r="AS179" i="248" s="1"/>
  <c r="AS66" i="248"/>
  <c r="AS101" i="248" s="1"/>
  <c r="Y142" i="248"/>
  <c r="Y179" i="248" s="1"/>
  <c r="X1516" i="19" s="1"/>
  <c r="Z66" i="248"/>
  <c r="Z101" i="248" s="1"/>
  <c r="AC142" i="244"/>
  <c r="AC179" i="244" s="1"/>
  <c r="AB374" i="19" s="1"/>
  <c r="AD66" i="244"/>
  <c r="AD101" i="244" s="1"/>
  <c r="U87" i="230"/>
  <c r="U129" i="230" s="1"/>
  <c r="U170" i="230" s="1"/>
  <c r="T1448" i="19" s="1"/>
  <c r="V53" i="230"/>
  <c r="AL142" i="252"/>
  <c r="AM179" i="252" s="1"/>
  <c r="AM66" i="252"/>
  <c r="AM101" i="252" s="1"/>
  <c r="W66" i="252"/>
  <c r="W101" i="252" s="1"/>
  <c r="BD180" i="235"/>
  <c r="BD144" i="235"/>
  <c r="N51" i="238"/>
  <c r="N86" i="238" s="1"/>
  <c r="AQ213" i="238"/>
  <c r="AE142" i="244"/>
  <c r="AE179" i="244" s="1"/>
  <c r="AD374" i="19" s="1"/>
  <c r="AF66" i="244"/>
  <c r="AF101" i="244" s="1"/>
  <c r="AH142" i="244"/>
  <c r="AI179" i="244" s="1"/>
  <c r="AI66" i="244"/>
  <c r="AI101" i="244" s="1"/>
  <c r="AY142" i="248"/>
  <c r="AZ179" i="248" s="1"/>
  <c r="AZ66" i="248"/>
  <c r="AZ101" i="248" s="1"/>
  <c r="U141" i="248"/>
  <c r="U178" i="248" s="1"/>
  <c r="T1515" i="19" s="1"/>
  <c r="D99" i="248"/>
  <c r="AO142" i="251"/>
  <c r="AP179" i="251" s="1"/>
  <c r="AP66" i="251"/>
  <c r="AP101" i="251" s="1"/>
  <c r="AI142" i="248"/>
  <c r="AJ179" i="248" s="1"/>
  <c r="AJ66" i="248"/>
  <c r="AJ101" i="248" s="1"/>
  <c r="O132" i="239"/>
  <c r="O169" i="239" s="1"/>
  <c r="N516" i="19" s="1"/>
  <c r="P56" i="239"/>
  <c r="P91" i="239" s="1"/>
  <c r="AK66" i="251"/>
  <c r="AK101" i="251" s="1"/>
  <c r="AJ142" i="251"/>
  <c r="AK179" i="251" s="1"/>
  <c r="BC142" i="230"/>
  <c r="BD183" i="230" s="1"/>
  <c r="BD101" i="230"/>
  <c r="BI175" i="230"/>
  <c r="BI135" i="230"/>
  <c r="V48" i="230"/>
  <c r="U82" i="230"/>
  <c r="U124" i="230" s="1"/>
  <c r="U165" i="230" s="1"/>
  <c r="T1443" i="19" s="1"/>
  <c r="AK142" i="244"/>
  <c r="AL179" i="244" s="1"/>
  <c r="AL66" i="244"/>
  <c r="AL101" i="244" s="1"/>
  <c r="M50" i="239"/>
  <c r="M85" i="239" s="1"/>
  <c r="BE144" i="237"/>
  <c r="BE180" i="237"/>
  <c r="BF175" i="230"/>
  <c r="BF135" i="230"/>
  <c r="R220" i="238"/>
  <c r="R219" i="238"/>
  <c r="S218" i="238"/>
  <c r="U95" i="231"/>
  <c r="U137" i="231" s="1"/>
  <c r="U178" i="231" s="1"/>
  <c r="T1485" i="19" s="1"/>
  <c r="V61" i="231"/>
  <c r="AA142" i="244"/>
  <c r="AA179" i="244" s="1"/>
  <c r="Z374" i="19" s="1"/>
  <c r="AB66" i="244"/>
  <c r="AB101" i="244" s="1"/>
  <c r="BF180" i="236"/>
  <c r="BF144" i="236"/>
  <c r="M127" i="240"/>
  <c r="M164" i="240" s="1"/>
  <c r="N51" i="240"/>
  <c r="N86" i="240" s="1"/>
  <c r="W142" i="251"/>
  <c r="W179" i="251" s="1"/>
  <c r="X66" i="251"/>
  <c r="X101" i="251" s="1"/>
  <c r="AZ66" i="252"/>
  <c r="AZ101" i="252" s="1"/>
  <c r="AY142" i="252"/>
  <c r="AZ179" i="252" s="1"/>
  <c r="T137" i="231"/>
  <c r="T178" i="231" s="1"/>
  <c r="S1485" i="19" s="1"/>
  <c r="AR142" i="251"/>
  <c r="AS179" i="251" s="1"/>
  <c r="AS66" i="251"/>
  <c r="AS101" i="251" s="1"/>
  <c r="T84" i="231"/>
  <c r="T126" i="231" s="1"/>
  <c r="T167" i="231" s="1"/>
  <c r="S1474" i="19" s="1"/>
  <c r="U50" i="231"/>
  <c r="AJ142" i="252"/>
  <c r="AK179" i="252" s="1"/>
  <c r="AK66" i="252"/>
  <c r="AK101" i="252" s="1"/>
  <c r="AT66" i="248"/>
  <c r="AT101" i="248" s="1"/>
  <c r="AS142" i="248"/>
  <c r="AT179" i="248" s="1"/>
  <c r="AX142" i="244"/>
  <c r="AY179" i="244" s="1"/>
  <c r="AY66" i="244"/>
  <c r="AY101" i="244" s="1"/>
  <c r="T205" i="239"/>
  <c r="AN142" i="251"/>
  <c r="AO179" i="251" s="1"/>
  <c r="AO66" i="251"/>
  <c r="AO101" i="251" s="1"/>
  <c r="AN142" i="252"/>
  <c r="AO179" i="252" s="1"/>
  <c r="AO66" i="252"/>
  <c r="AO101" i="252" s="1"/>
  <c r="AO142" i="248"/>
  <c r="AP179" i="248" s="1"/>
  <c r="AP66" i="248"/>
  <c r="AP101" i="248" s="1"/>
  <c r="BD181" i="235"/>
  <c r="BD145" i="235"/>
  <c r="BK145" i="236"/>
  <c r="BK181" i="236"/>
  <c r="BD135" i="230"/>
  <c r="BD175" i="230"/>
  <c r="BF145" i="236"/>
  <c r="BF181" i="236"/>
  <c r="U46" i="231"/>
  <c r="T80" i="231"/>
  <c r="T122" i="231" s="1"/>
  <c r="T163" i="231" s="1"/>
  <c r="S1470" i="19" s="1"/>
  <c r="S218" i="240"/>
  <c r="R219" i="240"/>
  <c r="R220" i="240"/>
  <c r="O22" i="238"/>
  <c r="O27" i="238" s="1"/>
  <c r="O237" i="238"/>
  <c r="BH175" i="231"/>
  <c r="BH135" i="231"/>
  <c r="N226" i="240"/>
  <c r="N243" i="240" s="1"/>
  <c r="N250" i="240" s="1"/>
  <c r="N252" i="240" s="1"/>
  <c r="N231" i="240" s="1"/>
  <c r="N234" i="240" s="1"/>
  <c r="N236" i="240" s="1"/>
  <c r="N238" i="240" s="1"/>
  <c r="N48" i="240"/>
  <c r="N83" i="240" s="1"/>
  <c r="AY142" i="251"/>
  <c r="AZ179" i="251" s="1"/>
  <c r="AZ66" i="251"/>
  <c r="AZ101" i="251" s="1"/>
  <c r="AD142" i="248"/>
  <c r="AD179" i="248" s="1"/>
  <c r="AC1516" i="19" s="1"/>
  <c r="AE66" i="248"/>
  <c r="AE101" i="248" s="1"/>
  <c r="BK180" i="235"/>
  <c r="BK144" i="235"/>
  <c r="AE142" i="248"/>
  <c r="AE179" i="248" s="1"/>
  <c r="AD1516" i="19" s="1"/>
  <c r="AF66" i="248"/>
  <c r="AF101" i="248" s="1"/>
  <c r="BM181" i="236"/>
  <c r="BM145" i="236"/>
  <c r="BN151" i="236" s="1"/>
  <c r="N127" i="240"/>
  <c r="N164" i="240" s="1"/>
  <c r="O51" i="240"/>
  <c r="O86" i="240" s="1"/>
  <c r="T129" i="231"/>
  <c r="T170" i="231" s="1"/>
  <c r="S1477" i="19" s="1"/>
  <c r="M56" i="239"/>
  <c r="M91" i="239" s="1"/>
  <c r="AV142" i="251"/>
  <c r="AW179" i="251" s="1"/>
  <c r="AW66" i="251"/>
  <c r="AW101" i="251" s="1"/>
  <c r="BD180" i="237"/>
  <c r="BD144" i="237"/>
  <c r="K125" i="239"/>
  <c r="K162" i="239" s="1"/>
  <c r="AC142" i="251"/>
  <c r="AC179" i="251" s="1"/>
  <c r="AD66" i="251"/>
  <c r="AD101" i="251" s="1"/>
  <c r="AV142" i="244"/>
  <c r="AW179" i="244" s="1"/>
  <c r="AW66" i="244"/>
  <c r="AW101" i="244" s="1"/>
  <c r="X142" i="252"/>
  <c r="X179" i="252" s="1"/>
  <c r="Y66" i="252"/>
  <c r="Y101" i="252" s="1"/>
  <c r="T94" i="230"/>
  <c r="U60" i="230"/>
  <c r="AF178" i="252"/>
  <c r="AV142" i="252"/>
  <c r="AW179" i="252" s="1"/>
  <c r="AW66" i="252"/>
  <c r="AW101" i="252" s="1"/>
  <c r="U93" i="230"/>
  <c r="U135" i="230" s="1"/>
  <c r="U176" i="230" s="1"/>
  <c r="T1454" i="19" s="1"/>
  <c r="V59" i="230"/>
  <c r="W142" i="244"/>
  <c r="W179" i="244" s="1"/>
  <c r="V374" i="19" s="1"/>
  <c r="X66" i="244"/>
  <c r="X101" i="244" s="1"/>
  <c r="N129" i="239"/>
  <c r="N166" i="239" s="1"/>
  <c r="O53" i="239"/>
  <c r="O88" i="239" s="1"/>
  <c r="Y142" i="244"/>
  <c r="Y179" i="244" s="1"/>
  <c r="X374" i="19" s="1"/>
  <c r="Z66" i="244"/>
  <c r="Z101" i="244" s="1"/>
  <c r="V52" i="231"/>
  <c r="U86" i="231"/>
  <c r="U128" i="231" s="1"/>
  <c r="U169" i="231" s="1"/>
  <c r="T1476" i="19" s="1"/>
  <c r="N127" i="238"/>
  <c r="N164" i="238" s="1"/>
  <c r="O51" i="238"/>
  <c r="O86" i="238" s="1"/>
  <c r="AF142" i="248"/>
  <c r="AG179" i="248" s="1"/>
  <c r="AG66" i="248"/>
  <c r="AG101" i="248" s="1"/>
  <c r="AD142" i="244"/>
  <c r="AD179" i="244" s="1"/>
  <c r="AC374" i="19" s="1"/>
  <c r="AE66" i="244"/>
  <c r="AE101" i="244" s="1"/>
  <c r="O54" i="240"/>
  <c r="O89" i="240" s="1"/>
  <c r="N130" i="240"/>
  <c r="N167" i="240" s="1"/>
  <c r="M544" i="19" s="1"/>
  <c r="BI181" i="236"/>
  <c r="BI145" i="236"/>
  <c r="AL142" i="244"/>
  <c r="AM179" i="244" s="1"/>
  <c r="AM66" i="244"/>
  <c r="AM101" i="244" s="1"/>
  <c r="V62" i="230"/>
  <c r="U96" i="230"/>
  <c r="M56" i="240"/>
  <c r="M91" i="240" s="1"/>
  <c r="Q221" i="240"/>
  <c r="Q222" i="240" s="1"/>
  <c r="Q223" i="240" s="1"/>
  <c r="Q17" i="240" s="1"/>
  <c r="Q18" i="240" s="1"/>
  <c r="P237" i="238"/>
  <c r="P22" i="238"/>
  <c r="P27" i="238" s="1"/>
  <c r="AF178" i="251"/>
  <c r="N55" i="238"/>
  <c r="N90" i="238" s="1"/>
  <c r="AD142" i="252"/>
  <c r="AD179" i="252" s="1"/>
  <c r="AE66" i="252"/>
  <c r="AE101" i="252" s="1"/>
  <c r="AQ142" i="252"/>
  <c r="AR179" i="252" s="1"/>
  <c r="AR66" i="252"/>
  <c r="AR101" i="252" s="1"/>
  <c r="M130" i="240"/>
  <c r="M167" i="240" s="1"/>
  <c r="L544" i="19" s="1"/>
  <c r="N54" i="240"/>
  <c r="N89" i="240" s="1"/>
  <c r="BH144" i="235"/>
  <c r="BH180" i="235"/>
  <c r="AR213" i="242"/>
  <c r="N133" i="238"/>
  <c r="N170" i="238" s="1"/>
  <c r="M487" i="19" s="1"/>
  <c r="O57" i="238"/>
  <c r="O92" i="238" s="1"/>
  <c r="U88" i="231"/>
  <c r="U130" i="231" s="1"/>
  <c r="U171" i="231" s="1"/>
  <c r="T1478" i="19" s="1"/>
  <c r="V54" i="231"/>
  <c r="K131" i="239"/>
  <c r="K168" i="239" s="1"/>
  <c r="J515" i="19" s="1"/>
  <c r="AT142" i="251"/>
  <c r="AU179" i="251" s="1"/>
  <c r="AU66" i="251"/>
  <c r="AU101" i="251" s="1"/>
  <c r="AB142" i="252"/>
  <c r="AB179" i="252" s="1"/>
  <c r="AC66" i="252"/>
  <c r="AC101" i="252" s="1"/>
  <c r="S134" i="231"/>
  <c r="S175" i="231" s="1"/>
  <c r="R1482" i="19" s="1"/>
  <c r="AV142" i="248"/>
  <c r="AW179" i="248" s="1"/>
  <c r="AW66" i="248"/>
  <c r="AW101" i="248" s="1"/>
  <c r="L126" i="238"/>
  <c r="L163" i="238" s="1"/>
  <c r="W66" i="248"/>
  <c r="W101" i="248" s="1"/>
  <c r="AJ142" i="248"/>
  <c r="AK179" i="248" s="1"/>
  <c r="AK66" i="248"/>
  <c r="AK101" i="248" s="1"/>
  <c r="BC142" i="231"/>
  <c r="BD183" i="231" s="1"/>
  <c r="BD101" i="231"/>
  <c r="AP142" i="252"/>
  <c r="AQ179" i="252" s="1"/>
  <c r="AQ66" i="252"/>
  <c r="AQ101" i="252" s="1"/>
  <c r="AU142" i="244"/>
  <c r="AV179" i="244" s="1"/>
  <c r="AV66" i="244"/>
  <c r="AV101" i="244" s="1"/>
  <c r="BI180" i="235"/>
  <c r="BI144" i="235"/>
  <c r="M53" i="238"/>
  <c r="M88" i="238" s="1"/>
  <c r="S135" i="230"/>
  <c r="S176" i="230" s="1"/>
  <c r="R1454" i="19" s="1"/>
  <c r="AY142" i="244"/>
  <c r="AZ179" i="244" s="1"/>
  <c r="AZ66" i="244"/>
  <c r="AZ101" i="244" s="1"/>
  <c r="BG142" i="231"/>
  <c r="BH183" i="231" s="1"/>
  <c r="BH101" i="231"/>
  <c r="BH143" i="231" s="1"/>
  <c r="BI184" i="231" s="1"/>
  <c r="AM213" i="240"/>
  <c r="AG142" i="248"/>
  <c r="AH179" i="248" s="1"/>
  <c r="AH66" i="248"/>
  <c r="AH101" i="248" s="1"/>
  <c r="M132" i="239"/>
  <c r="M169" i="239" s="1"/>
  <c r="L516" i="19" s="1"/>
  <c r="N56" i="239"/>
  <c r="N91" i="239" s="1"/>
  <c r="AF142" i="251"/>
  <c r="AG179" i="251" s="1"/>
  <c r="AG66" i="251"/>
  <c r="AG101" i="251" s="1"/>
  <c r="AT142" i="244"/>
  <c r="AU179" i="244" s="1"/>
  <c r="AU66" i="244"/>
  <c r="AU101" i="244" s="1"/>
  <c r="AS66" i="244"/>
  <c r="AS101" i="244" s="1"/>
  <c r="AR142" i="244"/>
  <c r="AS179" i="244" s="1"/>
  <c r="AT142" i="248"/>
  <c r="AU179" i="248" s="1"/>
  <c r="AU66" i="248"/>
  <c r="AU101" i="248" s="1"/>
  <c r="T137" i="230"/>
  <c r="T178" i="230" s="1"/>
  <c r="S1456" i="19" s="1"/>
  <c r="K131" i="240"/>
  <c r="K168" i="240" s="1"/>
  <c r="J545" i="19" s="1"/>
  <c r="AA66" i="251"/>
  <c r="AA101" i="251" s="1"/>
  <c r="Z142" i="251"/>
  <c r="Z179" i="251" s="1"/>
  <c r="AK142" i="252"/>
  <c r="AL179" i="252" s="1"/>
  <c r="AL66" i="252"/>
  <c r="AL101" i="252" s="1"/>
  <c r="BD175" i="231"/>
  <c r="BD135" i="231"/>
  <c r="Y142" i="251"/>
  <c r="Y179" i="251" s="1"/>
  <c r="Z66" i="251"/>
  <c r="Z101" i="251" s="1"/>
  <c r="AG142" i="251"/>
  <c r="AH179" i="251" s="1"/>
  <c r="AH66" i="251"/>
  <c r="AH101" i="251" s="1"/>
  <c r="BF180" i="237"/>
  <c r="BF144" i="237"/>
  <c r="L130" i="238"/>
  <c r="L167" i="238" s="1"/>
  <c r="K484" i="19" s="1"/>
  <c r="BI175" i="231"/>
  <c r="BI135" i="231"/>
  <c r="AB142" i="244"/>
  <c r="AB179" i="244" s="1"/>
  <c r="AA374" i="19" s="1"/>
  <c r="AC66" i="244"/>
  <c r="AC101" i="244" s="1"/>
  <c r="U52" i="231"/>
  <c r="T86" i="231"/>
  <c r="T128" i="231" s="1"/>
  <c r="T169" i="231" s="1"/>
  <c r="S1476" i="19" s="1"/>
  <c r="AP142" i="244"/>
  <c r="AQ179" i="244" s="1"/>
  <c r="AQ66" i="244"/>
  <c r="AQ101" i="244" s="1"/>
  <c r="AP142" i="251"/>
  <c r="AQ179" i="251" s="1"/>
  <c r="AQ66" i="251"/>
  <c r="AQ101" i="251" s="1"/>
  <c r="AI142" i="244"/>
  <c r="AJ179" i="244" s="1"/>
  <c r="AJ66" i="244"/>
  <c r="AJ101" i="244" s="1"/>
  <c r="AS142" i="251"/>
  <c r="AT179" i="251" s="1"/>
  <c r="AT66" i="251"/>
  <c r="AT101" i="251" s="1"/>
  <c r="BD181" i="236"/>
  <c r="BD145" i="236"/>
  <c r="W66" i="244"/>
  <c r="W101" i="244" s="1"/>
  <c r="W14" i="230"/>
  <c r="V15" i="230"/>
  <c r="V17" i="230" s="1"/>
  <c r="V19" i="230" s="1"/>
  <c r="V21" i="230" s="1"/>
  <c r="V25" i="230" s="1"/>
  <c r="V45" i="230" s="1"/>
  <c r="BG175" i="231"/>
  <c r="BG135" i="231"/>
  <c r="U96" i="231"/>
  <c r="V62" i="231"/>
  <c r="AA142" i="251"/>
  <c r="AA179" i="251" s="1"/>
  <c r="AB66" i="251"/>
  <c r="AB101" i="251" s="1"/>
  <c r="T205" i="240"/>
  <c r="S215" i="240"/>
  <c r="S16" i="240" s="1"/>
  <c r="BD142" i="231"/>
  <c r="BE183" i="231" s="1"/>
  <c r="BE101" i="231"/>
  <c r="AN142" i="244"/>
  <c r="AO179" i="244" s="1"/>
  <c r="AO66" i="244"/>
  <c r="AO101" i="244" s="1"/>
  <c r="U80" i="230"/>
  <c r="U122" i="230" s="1"/>
  <c r="U163" i="230" s="1"/>
  <c r="T1441" i="19" s="1"/>
  <c r="V46" i="230"/>
  <c r="AW142" i="251"/>
  <c r="AX179" i="251" s="1"/>
  <c r="AX66" i="251"/>
  <c r="AX101" i="251" s="1"/>
  <c r="BF175" i="231"/>
  <c r="BF135" i="231"/>
  <c r="AI213" i="239"/>
  <c r="K128" i="238"/>
  <c r="K165" i="238" s="1"/>
  <c r="BM180" i="237"/>
  <c r="BM144" i="237"/>
  <c r="BN181" i="237" s="1"/>
  <c r="AF178" i="244"/>
  <c r="AE373" i="19" s="1"/>
  <c r="BG180" i="237"/>
  <c r="BG144" i="237"/>
  <c r="AF142" i="252"/>
  <c r="AG179" i="252" s="1"/>
  <c r="AG66" i="252"/>
  <c r="AG101" i="252" s="1"/>
  <c r="U208" i="238"/>
  <c r="T233" i="238"/>
  <c r="BG180" i="235"/>
  <c r="BG144" i="235"/>
  <c r="BH180" i="237"/>
  <c r="BH144" i="237"/>
  <c r="AL142" i="248"/>
  <c r="AM179" i="248" s="1"/>
  <c r="AM66" i="248"/>
  <c r="AM101" i="248" s="1"/>
  <c r="AG66" i="244"/>
  <c r="AG101" i="244" s="1"/>
  <c r="AF142" i="244"/>
  <c r="AG179" i="244" s="1"/>
  <c r="V49" i="230"/>
  <c r="U83" i="230"/>
  <c r="U125" i="230" s="1"/>
  <c r="U166" i="230" s="1"/>
  <c r="T1444" i="19" s="1"/>
  <c r="AG142" i="252"/>
  <c r="AH179" i="252" s="1"/>
  <c r="AH66" i="252"/>
  <c r="AH101" i="252" s="1"/>
  <c r="T233" i="240"/>
  <c r="U208" i="240"/>
  <c r="AD142" i="251"/>
  <c r="AD179" i="251" s="1"/>
  <c r="AE66" i="251"/>
  <c r="AE101" i="251" s="1"/>
  <c r="O226" i="240"/>
  <c r="O48" i="240"/>
  <c r="O83" i="240" s="1"/>
  <c r="Q237" i="239"/>
  <c r="Q22" i="239"/>
  <c r="Q27" i="239" s="1"/>
  <c r="Z142" i="248"/>
  <c r="Z179" i="248" s="1"/>
  <c r="Y1516" i="19" s="1"/>
  <c r="AA66" i="248"/>
  <c r="AA101" i="248" s="1"/>
  <c r="AP142" i="248"/>
  <c r="AQ179" i="248" s="1"/>
  <c r="AQ66" i="248"/>
  <c r="AQ101" i="248" s="1"/>
  <c r="BF142" i="231"/>
  <c r="BG183" i="231" s="1"/>
  <c r="BG101" i="231"/>
  <c r="BL180" i="235"/>
  <c r="BL144" i="235"/>
  <c r="AD66" i="252"/>
  <c r="AD101" i="252" s="1"/>
  <c r="AC142" i="252"/>
  <c r="AC179" i="252" s="1"/>
  <c r="X142" i="248"/>
  <c r="X179" i="248" s="1"/>
  <c r="W1516" i="19" s="1"/>
  <c r="Y66" i="248"/>
  <c r="Y101" i="248" s="1"/>
  <c r="BE175" i="230"/>
  <c r="BE135" i="230"/>
  <c r="T14" i="238"/>
  <c r="S15" i="238"/>
  <c r="U141" i="244"/>
  <c r="U178" i="244" s="1"/>
  <c r="T373" i="19" s="1"/>
  <c r="D99" i="244"/>
  <c r="AE142" i="252"/>
  <c r="AE179" i="252" s="1"/>
  <c r="AF66" i="252"/>
  <c r="AF101" i="252" s="1"/>
  <c r="BL181" i="236"/>
  <c r="BL145" i="236"/>
  <c r="BE142" i="231"/>
  <c r="BF183" i="231" s="1"/>
  <c r="BF101" i="231"/>
  <c r="AL142" i="251"/>
  <c r="AM179" i="251" s="1"/>
  <c r="AM66" i="251"/>
  <c r="AM101" i="251" s="1"/>
  <c r="AQ142" i="244"/>
  <c r="AR179" i="244" s="1"/>
  <c r="AR66" i="244"/>
  <c r="AR101" i="244" s="1"/>
  <c r="T83" i="230"/>
  <c r="T125" i="230" s="1"/>
  <c r="T166" i="230" s="1"/>
  <c r="S1444" i="19" s="1"/>
  <c r="U49" i="230"/>
  <c r="AF178" i="248"/>
  <c r="AE1515" i="19" s="1"/>
  <c r="T80" i="230"/>
  <c r="T122" i="230" s="1"/>
  <c r="T163" i="230" s="1"/>
  <c r="S1441" i="19" s="1"/>
  <c r="U46" i="230"/>
  <c r="AN142" i="248"/>
  <c r="AO179" i="248" s="1"/>
  <c r="AO66" i="248"/>
  <c r="AO101" i="248" s="1"/>
  <c r="M131" i="239"/>
  <c r="M168" i="239" s="1"/>
  <c r="L515" i="19" s="1"/>
  <c r="N55" i="239"/>
  <c r="N90" i="239" s="1"/>
  <c r="V55" i="230"/>
  <c r="U89" i="230"/>
  <c r="U131" i="230" s="1"/>
  <c r="U172" i="230" s="1"/>
  <c r="T1450" i="19" s="1"/>
  <c r="AA142" i="248"/>
  <c r="AA179" i="248" s="1"/>
  <c r="Z1516" i="19" s="1"/>
  <c r="AB66" i="248"/>
  <c r="AB101" i="248" s="1"/>
  <c r="BG142" i="230"/>
  <c r="BH183" i="230" s="1"/>
  <c r="BH101" i="230"/>
  <c r="BH143" i="230" s="1"/>
  <c r="BI184" i="230" s="1"/>
  <c r="Z142" i="252"/>
  <c r="Z179" i="252" s="1"/>
  <c r="AA66" i="252"/>
  <c r="AA101" i="252" s="1"/>
  <c r="AH142" i="251"/>
  <c r="AI179" i="251" s="1"/>
  <c r="AI66" i="251"/>
  <c r="AI101" i="251" s="1"/>
  <c r="BF142" i="230"/>
  <c r="BG183" i="230" s="1"/>
  <c r="BG101" i="230"/>
  <c r="L132" i="238"/>
  <c r="L169" i="238" s="1"/>
  <c r="K486" i="19" s="1"/>
  <c r="W66" i="251"/>
  <c r="W101" i="251" s="1"/>
  <c r="U53" i="230"/>
  <c r="T87" i="230"/>
  <c r="T129" i="230" s="1"/>
  <c r="T170" i="230" s="1"/>
  <c r="S1448" i="19" s="1"/>
  <c r="W142" i="248"/>
  <c r="W179" i="248" s="1"/>
  <c r="V1516" i="19" s="1"/>
  <c r="X66" i="248"/>
  <c r="X101" i="248" s="1"/>
  <c r="Z142" i="244"/>
  <c r="Z179" i="244" s="1"/>
  <c r="Y374" i="19" s="1"/>
  <c r="AA66" i="244"/>
  <c r="AA101" i="244" s="1"/>
  <c r="P237" i="239"/>
  <c r="P22" i="239"/>
  <c r="P27" i="239" s="1"/>
  <c r="T93" i="230"/>
  <c r="T135" i="230" s="1"/>
  <c r="T176" i="230" s="1"/>
  <c r="S1454" i="19" s="1"/>
  <c r="U59" i="230"/>
  <c r="BC175" i="231"/>
  <c r="BC135" i="231"/>
  <c r="AC142" i="248"/>
  <c r="AC179" i="248" s="1"/>
  <c r="AB1516" i="19" s="1"/>
  <c r="AD66" i="248"/>
  <c r="AD101" i="248" s="1"/>
  <c r="V58" i="230"/>
  <c r="U92" i="230"/>
  <c r="U134" i="230" s="1"/>
  <c r="U175" i="230" s="1"/>
  <c r="T1453" i="19" s="1"/>
  <c r="AU142" i="252"/>
  <c r="AV179" i="252" s="1"/>
  <c r="AV66" i="252"/>
  <c r="AV101" i="252" s="1"/>
  <c r="AM142" i="244"/>
  <c r="AN179" i="244" s="1"/>
  <c r="AN66" i="244"/>
  <c r="AN101" i="244" s="1"/>
  <c r="M54" i="240"/>
  <c r="M89" i="240" s="1"/>
  <c r="AO142" i="252"/>
  <c r="AP179" i="252" s="1"/>
  <c r="AP66" i="252"/>
  <c r="AP101" i="252" s="1"/>
  <c r="M129" i="238"/>
  <c r="M166" i="238" s="1"/>
  <c r="N53" i="238"/>
  <c r="N88" i="238" s="1"/>
  <c r="AK142" i="248"/>
  <c r="AL179" i="248" s="1"/>
  <c r="AL66" i="248"/>
  <c r="AL101" i="248" s="1"/>
  <c r="AW142" i="244"/>
  <c r="AX179" i="244" s="1"/>
  <c r="AX66" i="244"/>
  <c r="AX101" i="244" s="1"/>
  <c r="U90" i="231"/>
  <c r="U132" i="231" s="1"/>
  <c r="U173" i="231" s="1"/>
  <c r="T1480" i="19" s="1"/>
  <c r="V56" i="231"/>
  <c r="AI142" i="251"/>
  <c r="AJ179" i="251" s="1"/>
  <c r="AJ66" i="251"/>
  <c r="AJ101" i="251" s="1"/>
  <c r="V49" i="231"/>
  <c r="U83" i="231"/>
  <c r="U125" i="231" s="1"/>
  <c r="U166" i="231" s="1"/>
  <c r="T1473" i="19" s="1"/>
  <c r="BE180" i="235"/>
  <c r="BE144" i="235"/>
  <c r="AW142" i="252"/>
  <c r="AX179" i="252" s="1"/>
  <c r="AX66" i="252"/>
  <c r="AX101" i="252" s="1"/>
  <c r="U208" i="239"/>
  <c r="T233" i="239"/>
  <c r="S131" i="230"/>
  <c r="S172" i="230" s="1"/>
  <c r="R1450" i="19" s="1"/>
  <c r="AQ142" i="251"/>
  <c r="AR179" i="251" s="1"/>
  <c r="AR66" i="251"/>
  <c r="AR101" i="251" s="1"/>
  <c r="M51" i="240"/>
  <c r="M86" i="240" s="1"/>
  <c r="AS66" i="252"/>
  <c r="AS101" i="252" s="1"/>
  <c r="AR142" i="252"/>
  <c r="AS179" i="252" s="1"/>
  <c r="L128" i="239"/>
  <c r="L165" i="239" s="1"/>
  <c r="V51" i="230"/>
  <c r="U85" i="230"/>
  <c r="U127" i="230" s="1"/>
  <c r="U168" i="230" s="1"/>
  <c r="T1446" i="19" s="1"/>
  <c r="BJ180" i="237"/>
  <c r="BJ144" i="237"/>
  <c r="BE142" i="230"/>
  <c r="BF183" i="230" s="1"/>
  <c r="BF101" i="230"/>
  <c r="BF180" i="235"/>
  <c r="BF144" i="235"/>
  <c r="U80" i="231"/>
  <c r="U122" i="231" s="1"/>
  <c r="U163" i="231" s="1"/>
  <c r="T1470" i="19" s="1"/>
  <c r="V46" i="231"/>
  <c r="N129" i="238"/>
  <c r="N166" i="238" s="1"/>
  <c r="O53" i="238"/>
  <c r="O88" i="238" s="1"/>
  <c r="AI142" i="252"/>
  <c r="AJ179" i="252" s="1"/>
  <c r="AJ66" i="252"/>
  <c r="AJ101" i="252" s="1"/>
  <c r="Q237" i="238"/>
  <c r="AB142" i="248"/>
  <c r="AB179" i="248" s="1"/>
  <c r="AA1516" i="19" s="1"/>
  <c r="AC66" i="248"/>
  <c r="AC101" i="248" s="1"/>
  <c r="N50" i="239"/>
  <c r="N85" i="239" s="1"/>
  <c r="M126" i="239"/>
  <c r="M163" i="239" s="1"/>
  <c r="T89" i="230"/>
  <c r="T131" i="230" s="1"/>
  <c r="T172" i="230" s="1"/>
  <c r="S1450" i="19" s="1"/>
  <c r="U55" i="230"/>
  <c r="N57" i="238"/>
  <c r="N92" i="238" s="1"/>
  <c r="V50" i="231"/>
  <c r="U84" i="231"/>
  <c r="U126" i="231" s="1"/>
  <c r="U167" i="231" s="1"/>
  <c r="T1474" i="19" s="1"/>
  <c r="U141" i="251"/>
  <c r="U178" i="251" s="1"/>
  <c r="D99" i="251"/>
  <c r="AO142" i="244"/>
  <c r="AP179" i="244" s="1"/>
  <c r="AP66" i="244"/>
  <c r="AP101" i="244" s="1"/>
  <c r="AJ142" i="244"/>
  <c r="AK179" i="244" s="1"/>
  <c r="AK66" i="244"/>
  <c r="AK101" i="244" s="1"/>
  <c r="AH142" i="252"/>
  <c r="AI179" i="252" s="1"/>
  <c r="AI66" i="252"/>
  <c r="AI101" i="252" s="1"/>
  <c r="AE142" i="251"/>
  <c r="AE179" i="251" s="1"/>
  <c r="AF66" i="251"/>
  <c r="AF101" i="251" s="1"/>
  <c r="AB142" i="251"/>
  <c r="AB179" i="251" s="1"/>
  <c r="AC66" i="251"/>
  <c r="AC101" i="251" s="1"/>
  <c r="U82" i="231"/>
  <c r="U124" i="231" s="1"/>
  <c r="U165" i="231" s="1"/>
  <c r="T1472" i="19" s="1"/>
  <c r="V48" i="231"/>
  <c r="S128" i="230"/>
  <c r="S169" i="230" s="1"/>
  <c r="R1447" i="19" s="1"/>
  <c r="BH175" i="230"/>
  <c r="BH135" i="230"/>
  <c r="U93" i="231"/>
  <c r="U135" i="231" s="1"/>
  <c r="U176" i="231" s="1"/>
  <c r="T1483" i="19" s="1"/>
  <c r="V59" i="231"/>
  <c r="AU142" i="248"/>
  <c r="AV179" i="248" s="1"/>
  <c r="AV66" i="248"/>
  <c r="AV101" i="248" s="1"/>
  <c r="T205" i="238"/>
  <c r="AQ142" i="248"/>
  <c r="AR179" i="248" s="1"/>
  <c r="AR66" i="248"/>
  <c r="AR101" i="248" s="1"/>
  <c r="AM142" i="252"/>
  <c r="AN179" i="252" s="1"/>
  <c r="AN66" i="252"/>
  <c r="AN101" i="252" s="1"/>
  <c r="BC175" i="230"/>
  <c r="BC135" i="230"/>
  <c r="U89" i="231"/>
  <c r="U131" i="231" s="1"/>
  <c r="U172" i="231" s="1"/>
  <c r="T1479" i="19" s="1"/>
  <c r="V55" i="231"/>
  <c r="W14" i="231"/>
  <c r="V15" i="231"/>
  <c r="V17" i="231" s="1"/>
  <c r="V19" i="231" s="1"/>
  <c r="V21" i="231" s="1"/>
  <c r="V25" i="231" s="1"/>
  <c r="V45" i="231" s="1"/>
  <c r="N226" i="238"/>
  <c r="N243" i="238" s="1"/>
  <c r="N250" i="238" s="1"/>
  <c r="N252" i="238" s="1"/>
  <c r="N231" i="238" s="1"/>
  <c r="N234" i="238" s="1"/>
  <c r="N236" i="238" s="1"/>
  <c r="N238" i="238" s="1"/>
  <c r="N48" i="238"/>
  <c r="N83" i="238" s="1"/>
  <c r="T14" i="239"/>
  <c r="S15" i="239"/>
  <c r="AX142" i="252"/>
  <c r="AY179" i="252" s="1"/>
  <c r="AY66" i="252"/>
  <c r="AY101" i="252" s="1"/>
  <c r="AH142" i="248"/>
  <c r="AI179" i="248" s="1"/>
  <c r="AI66" i="248"/>
  <c r="AI101" i="248" s="1"/>
  <c r="M125" i="239"/>
  <c r="M162" i="239" s="1"/>
  <c r="N49" i="239"/>
  <c r="N84" i="239" s="1"/>
  <c r="T90" i="231"/>
  <c r="U56" i="231"/>
  <c r="AT142" i="252"/>
  <c r="AU179" i="252" s="1"/>
  <c r="AU66" i="252"/>
  <c r="AU101" i="252" s="1"/>
  <c r="U86" i="230"/>
  <c r="U128" i="230" s="1"/>
  <c r="U169" i="230" s="1"/>
  <c r="T1447" i="19" s="1"/>
  <c r="V52" i="230"/>
  <c r="BD181" i="237"/>
  <c r="BD145" i="237"/>
  <c r="X142" i="251"/>
  <c r="X179" i="251" s="1"/>
  <c r="Y66" i="251"/>
  <c r="Y101" i="251" s="1"/>
  <c r="M226" i="238"/>
  <c r="M243" i="238" s="1"/>
  <c r="M250" i="238" s="1"/>
  <c r="M252" i="238" s="1"/>
  <c r="M231" i="238" s="1"/>
  <c r="M234" i="238" s="1"/>
  <c r="M236" i="238" s="1"/>
  <c r="M238" i="238" s="1"/>
  <c r="M48" i="238"/>
  <c r="M83" i="238" s="1"/>
  <c r="K129" i="240"/>
  <c r="K166" i="240" s="1"/>
  <c r="BJ180" i="235"/>
  <c r="BJ144" i="235"/>
  <c r="U141" i="252"/>
  <c r="U178" i="252" s="1"/>
  <c r="D99" i="252"/>
  <c r="T90" i="230"/>
  <c r="U56" i="230"/>
  <c r="K126" i="240"/>
  <c r="K163" i="240" s="1"/>
  <c r="V58" i="231"/>
  <c r="U92" i="231"/>
  <c r="U134" i="231" s="1"/>
  <c r="U175" i="231" s="1"/>
  <c r="T1482" i="19" s="1"/>
  <c r="AM66" i="237"/>
  <c r="AM101" i="237" s="1"/>
  <c r="AL142" i="237"/>
  <c r="AM179" i="237" s="1"/>
  <c r="AR142" i="237"/>
  <c r="AS179" i="237" s="1"/>
  <c r="AS66" i="237"/>
  <c r="AS101" i="237" s="1"/>
  <c r="AJ142" i="237"/>
  <c r="AK179" i="237" s="1"/>
  <c r="AK66" i="237"/>
  <c r="AK101" i="237" s="1"/>
  <c r="AA142" i="237"/>
  <c r="AA179" i="237" s="1"/>
  <c r="Z1633" i="19" s="1"/>
  <c r="AB66" i="237"/>
  <c r="AB101" i="237" s="1"/>
  <c r="AI142" i="237"/>
  <c r="AJ179" i="237" s="1"/>
  <c r="AJ66" i="237"/>
  <c r="AJ101" i="237" s="1"/>
  <c r="AQ142" i="237"/>
  <c r="AR179" i="237" s="1"/>
  <c r="AR66" i="237"/>
  <c r="AR101" i="237" s="1"/>
  <c r="AM142" i="237"/>
  <c r="AN179" i="237" s="1"/>
  <c r="AN66" i="237"/>
  <c r="AN101" i="237" s="1"/>
  <c r="AF142" i="237"/>
  <c r="AG179" i="237" s="1"/>
  <c r="AG66" i="237"/>
  <c r="AG101" i="237" s="1"/>
  <c r="AB142" i="237"/>
  <c r="AB179" i="237" s="1"/>
  <c r="AA1633" i="19" s="1"/>
  <c r="AC66" i="237"/>
  <c r="AC101" i="237" s="1"/>
  <c r="AX142" i="237"/>
  <c r="AY179" i="237" s="1"/>
  <c r="AY66" i="237"/>
  <c r="AY101" i="237" s="1"/>
  <c r="AC142" i="237"/>
  <c r="AC179" i="237" s="1"/>
  <c r="AB1633" i="19" s="1"/>
  <c r="AD66" i="237"/>
  <c r="AD101" i="237" s="1"/>
  <c r="Z142" i="237"/>
  <c r="Z179" i="237" s="1"/>
  <c r="Y1633" i="19" s="1"/>
  <c r="AA66" i="237"/>
  <c r="AA101" i="237" s="1"/>
  <c r="AO142" i="237"/>
  <c r="AP179" i="237" s="1"/>
  <c r="AP66" i="237"/>
  <c r="AP101" i="237" s="1"/>
  <c r="Y142" i="237"/>
  <c r="Y179" i="237" s="1"/>
  <c r="X1633" i="19" s="1"/>
  <c r="Z66" i="237"/>
  <c r="Z101" i="237" s="1"/>
  <c r="AU66" i="237"/>
  <c r="AU101" i="237" s="1"/>
  <c r="AT142" i="237"/>
  <c r="AU179" i="237" s="1"/>
  <c r="AV142" i="237"/>
  <c r="AW179" i="237" s="1"/>
  <c r="AW66" i="237"/>
  <c r="AW101" i="237" s="1"/>
  <c r="AH66" i="237"/>
  <c r="AH101" i="237" s="1"/>
  <c r="AG142" i="237"/>
  <c r="AH179" i="237" s="1"/>
  <c r="AN142" i="237"/>
  <c r="AO179" i="237" s="1"/>
  <c r="AO66" i="237"/>
  <c r="AO101" i="237" s="1"/>
  <c r="AW142" i="237"/>
  <c r="AX179" i="237" s="1"/>
  <c r="AX66" i="237"/>
  <c r="AX101" i="237" s="1"/>
  <c r="AU142" i="237"/>
  <c r="AV179" i="237" s="1"/>
  <c r="AV66" i="237"/>
  <c r="AV101" i="237" s="1"/>
  <c r="AF178" i="237"/>
  <c r="AE1632" i="19" s="1"/>
  <c r="AH142" i="237"/>
  <c r="AI179" i="237" s="1"/>
  <c r="AI66" i="237"/>
  <c r="AI101" i="237" s="1"/>
  <c r="X66" i="237"/>
  <c r="X101" i="237" s="1"/>
  <c r="AY142" i="237"/>
  <c r="AZ179" i="237" s="1"/>
  <c r="AZ66" i="237"/>
  <c r="AZ101" i="237" s="1"/>
  <c r="X142" i="237"/>
  <c r="X179" i="237" s="1"/>
  <c r="W1633" i="19" s="1"/>
  <c r="Y66" i="237"/>
  <c r="Y101" i="237" s="1"/>
  <c r="AF66" i="237"/>
  <c r="AF101" i="237" s="1"/>
  <c r="AE142" i="237"/>
  <c r="AE179" i="237" s="1"/>
  <c r="AD1633" i="19" s="1"/>
  <c r="AZ142" i="237"/>
  <c r="BA179" i="237" s="1"/>
  <c r="BA66" i="237"/>
  <c r="BA101" i="237" s="1"/>
  <c r="AD142" i="237"/>
  <c r="AD179" i="237" s="1"/>
  <c r="AC1633" i="19" s="1"/>
  <c r="AE66" i="237"/>
  <c r="AE101" i="237" s="1"/>
  <c r="AT66" i="237"/>
  <c r="AT101" i="237" s="1"/>
  <c r="AS142" i="237"/>
  <c r="AT179" i="237" s="1"/>
  <c r="D99" i="237"/>
  <c r="V141" i="237"/>
  <c r="V178" i="237" s="1"/>
  <c r="U1632" i="19" s="1"/>
  <c r="AL66" i="237"/>
  <c r="AL101" i="237" s="1"/>
  <c r="AK142" i="237"/>
  <c r="AL179" i="237" s="1"/>
  <c r="AP142" i="237"/>
  <c r="AQ179" i="237" s="1"/>
  <c r="AQ66" i="237"/>
  <c r="AQ101" i="237" s="1"/>
  <c r="AO141" i="236"/>
  <c r="AP178" i="236" s="1"/>
  <c r="AP65" i="236"/>
  <c r="AP100" i="236" s="1"/>
  <c r="Y141" i="236"/>
  <c r="Y178" i="236" s="1"/>
  <c r="Z65" i="236"/>
  <c r="Z100" i="236" s="1"/>
  <c r="AS141" i="236"/>
  <c r="AT178" i="236" s="1"/>
  <c r="AT65" i="236"/>
  <c r="AT100" i="236" s="1"/>
  <c r="AB141" i="236"/>
  <c r="AB178" i="236" s="1"/>
  <c r="AC65" i="236"/>
  <c r="AC100" i="236" s="1"/>
  <c r="AV141" i="236"/>
  <c r="AW178" i="236" s="1"/>
  <c r="AW65" i="236"/>
  <c r="AW100" i="236" s="1"/>
  <c r="U140" i="236"/>
  <c r="U177" i="236" s="1"/>
  <c r="D98" i="236"/>
  <c r="AQ141" i="236"/>
  <c r="AR178" i="236" s="1"/>
  <c r="AR65" i="236"/>
  <c r="AR100" i="236" s="1"/>
  <c r="AL141" i="236"/>
  <c r="AM178" i="236" s="1"/>
  <c r="AM65" i="236"/>
  <c r="AM100" i="236" s="1"/>
  <c r="AG65" i="236"/>
  <c r="AG100" i="236" s="1"/>
  <c r="AF141" i="236"/>
  <c r="AG178" i="236" s="1"/>
  <c r="AK141" i="236"/>
  <c r="AL178" i="236" s="1"/>
  <c r="AL65" i="236"/>
  <c r="AL100" i="236" s="1"/>
  <c r="Z141" i="236"/>
  <c r="Z178" i="236" s="1"/>
  <c r="AA65" i="236"/>
  <c r="AA100" i="236" s="1"/>
  <c r="AP141" i="236"/>
  <c r="AQ178" i="236" s="1"/>
  <c r="AQ65" i="236"/>
  <c r="AQ100" i="236" s="1"/>
  <c r="W141" i="236"/>
  <c r="W178" i="236" s="1"/>
  <c r="X65" i="236"/>
  <c r="X100" i="236" s="1"/>
  <c r="AN141" i="236"/>
  <c r="AO178" i="236" s="1"/>
  <c r="AO65" i="236"/>
  <c r="AO100" i="236" s="1"/>
  <c r="Y65" i="236"/>
  <c r="Y100" i="236" s="1"/>
  <c r="X141" i="236"/>
  <c r="X178" i="236" s="1"/>
  <c r="AD141" i="236"/>
  <c r="AD178" i="236" s="1"/>
  <c r="AE65" i="236"/>
  <c r="AE100" i="236" s="1"/>
  <c r="AI141" i="236"/>
  <c r="AJ178" i="236" s="1"/>
  <c r="AJ65" i="236"/>
  <c r="AJ100" i="236" s="1"/>
  <c r="AM141" i="236"/>
  <c r="AN178" i="236" s="1"/>
  <c r="AN65" i="236"/>
  <c r="AN100" i="236" s="1"/>
  <c r="AW141" i="236"/>
  <c r="AX178" i="236" s="1"/>
  <c r="AX65" i="236"/>
  <c r="AX100" i="236" s="1"/>
  <c r="AG141" i="236"/>
  <c r="AH178" i="236" s="1"/>
  <c r="AH65" i="236"/>
  <c r="AH100" i="236" s="1"/>
  <c r="AT141" i="236"/>
  <c r="AU178" i="236" s="1"/>
  <c r="AU65" i="236"/>
  <c r="AU100" i="236" s="1"/>
  <c r="AR141" i="236"/>
  <c r="AS178" i="236" s="1"/>
  <c r="AS65" i="236"/>
  <c r="AS100" i="236" s="1"/>
  <c r="AY141" i="236"/>
  <c r="AZ178" i="236" s="1"/>
  <c r="AZ65" i="236"/>
  <c r="AZ100" i="236" s="1"/>
  <c r="AF177" i="236"/>
  <c r="AH141" i="236"/>
  <c r="AI178" i="236" s="1"/>
  <c r="AI65" i="236"/>
  <c r="AI100" i="236" s="1"/>
  <c r="AC141" i="236"/>
  <c r="AC178" i="236" s="1"/>
  <c r="AD65" i="236"/>
  <c r="AD100" i="236" s="1"/>
  <c r="AE141" i="236"/>
  <c r="AE178" i="236" s="1"/>
  <c r="AF65" i="236"/>
  <c r="AF100" i="236" s="1"/>
  <c r="AY65" i="236"/>
  <c r="AY100" i="236" s="1"/>
  <c r="AX141" i="236"/>
  <c r="AY178" i="236" s="1"/>
  <c r="AA141" i="236"/>
  <c r="AA178" i="236" s="1"/>
  <c r="AB65" i="236"/>
  <c r="AB100" i="236" s="1"/>
  <c r="AJ141" i="236"/>
  <c r="AK178" i="236" s="1"/>
  <c r="AK65" i="236"/>
  <c r="AK100" i="236" s="1"/>
  <c r="AU141" i="236"/>
  <c r="AV178" i="236" s="1"/>
  <c r="AV65" i="236"/>
  <c r="AV100" i="236" s="1"/>
  <c r="W65" i="236"/>
  <c r="W100" i="236" s="1"/>
  <c r="AJ142" i="235"/>
  <c r="AK179" i="235" s="1"/>
  <c r="AK66" i="235"/>
  <c r="AK101" i="235" s="1"/>
  <c r="AA142" i="235"/>
  <c r="AA179" i="235" s="1"/>
  <c r="AB66" i="235"/>
  <c r="AB101" i="235" s="1"/>
  <c r="AG66" i="235"/>
  <c r="AG101" i="235" s="1"/>
  <c r="AF142" i="235"/>
  <c r="AG179" i="235" s="1"/>
  <c r="AD142" i="235"/>
  <c r="AD179" i="235" s="1"/>
  <c r="AE66" i="235"/>
  <c r="AE101" i="235" s="1"/>
  <c r="AB142" i="235"/>
  <c r="AB179" i="235" s="1"/>
  <c r="AC66" i="235"/>
  <c r="AC101" i="235" s="1"/>
  <c r="X66" i="235"/>
  <c r="X101" i="235" s="1"/>
  <c r="AM142" i="235"/>
  <c r="AN179" i="235" s="1"/>
  <c r="AN66" i="235"/>
  <c r="AN101" i="235" s="1"/>
  <c r="AQ142" i="235"/>
  <c r="AR179" i="235" s="1"/>
  <c r="AR66" i="235"/>
  <c r="AR101" i="235" s="1"/>
  <c r="V141" i="235"/>
  <c r="V178" i="235" s="1"/>
  <c r="D99" i="235"/>
  <c r="AF177" i="234"/>
  <c r="AR142" i="235"/>
  <c r="AS179" i="235" s="1"/>
  <c r="AS66" i="235"/>
  <c r="AS101" i="235" s="1"/>
  <c r="AC142" i="235"/>
  <c r="AC179" i="235" s="1"/>
  <c r="AD66" i="235"/>
  <c r="AD101" i="235" s="1"/>
  <c r="Y66" i="235"/>
  <c r="Y101" i="235" s="1"/>
  <c r="X142" i="235"/>
  <c r="X179" i="235" s="1"/>
  <c r="Y142" i="235"/>
  <c r="Y179" i="235" s="1"/>
  <c r="Z66" i="235"/>
  <c r="Z101" i="235" s="1"/>
  <c r="AI142" i="235"/>
  <c r="AJ179" i="235" s="1"/>
  <c r="AJ66" i="235"/>
  <c r="AJ101" i="235" s="1"/>
  <c r="AW142" i="235"/>
  <c r="AX179" i="235" s="1"/>
  <c r="AX66" i="235"/>
  <c r="AX101" i="235" s="1"/>
  <c r="AU142" i="235"/>
  <c r="AV179" i="235" s="1"/>
  <c r="AV66" i="235"/>
  <c r="AV101" i="235" s="1"/>
  <c r="AK142" i="235"/>
  <c r="AL179" i="235" s="1"/>
  <c r="AL66" i="235"/>
  <c r="AL101" i="235" s="1"/>
  <c r="AH142" i="235"/>
  <c r="AI179" i="235" s="1"/>
  <c r="AI66" i="235"/>
  <c r="AI101" i="235" s="1"/>
  <c r="AP142" i="235"/>
  <c r="AQ179" i="235" s="1"/>
  <c r="AQ66" i="235"/>
  <c r="AQ101" i="235" s="1"/>
  <c r="AF178" i="235"/>
  <c r="AY142" i="235"/>
  <c r="AZ179" i="235" s="1"/>
  <c r="AZ66" i="235"/>
  <c r="AZ101" i="235" s="1"/>
  <c r="AO142" i="235"/>
  <c r="AP179" i="235" s="1"/>
  <c r="AP66" i="235"/>
  <c r="AP101" i="235" s="1"/>
  <c r="AE142" i="235"/>
  <c r="AE179" i="235" s="1"/>
  <c r="AF66" i="235"/>
  <c r="AF101" i="235" s="1"/>
  <c r="AG142" i="235"/>
  <c r="AH179" i="235" s="1"/>
  <c r="AH66" i="235"/>
  <c r="AH101" i="235" s="1"/>
  <c r="AX142" i="235"/>
  <c r="AY179" i="235" s="1"/>
  <c r="AY66" i="235"/>
  <c r="AY101" i="235" s="1"/>
  <c r="AL142" i="235"/>
  <c r="AM179" i="235" s="1"/>
  <c r="AM66" i="235"/>
  <c r="AM101" i="235" s="1"/>
  <c r="Z142" i="235"/>
  <c r="Z179" i="235" s="1"/>
  <c r="AA66" i="235"/>
  <c r="AA101" i="235" s="1"/>
  <c r="AT142" i="235"/>
  <c r="AU179" i="235" s="1"/>
  <c r="AU66" i="235"/>
  <c r="AU101" i="235" s="1"/>
  <c r="AS142" i="235"/>
  <c r="AT179" i="235" s="1"/>
  <c r="AT66" i="235"/>
  <c r="AT101" i="235" s="1"/>
  <c r="AV142" i="235"/>
  <c r="AW179" i="235" s="1"/>
  <c r="AW66" i="235"/>
  <c r="AW101" i="235" s="1"/>
  <c r="AO66" i="235"/>
  <c r="AO101" i="235" s="1"/>
  <c r="AN142" i="235"/>
  <c r="AO179" i="235" s="1"/>
  <c r="AZ142" i="235"/>
  <c r="BA179" i="235" s="1"/>
  <c r="BA66" i="235"/>
  <c r="BA101" i="235" s="1"/>
  <c r="AX99" i="234"/>
  <c r="AX141" i="234" s="1"/>
  <c r="AY178" i="234" s="1"/>
  <c r="AY65" i="234"/>
  <c r="AQ65" i="234"/>
  <c r="AP99" i="234"/>
  <c r="AP141" i="234" s="1"/>
  <c r="AQ178" i="234" s="1"/>
  <c r="AB99" i="234"/>
  <c r="AB141" i="234" s="1"/>
  <c r="AB178" i="234" s="1"/>
  <c r="AC65" i="234"/>
  <c r="AL99" i="234"/>
  <c r="AL141" i="234" s="1"/>
  <c r="AM178" i="234" s="1"/>
  <c r="AM65" i="234"/>
  <c r="AC99" i="234"/>
  <c r="AC141" i="234" s="1"/>
  <c r="AC178" i="234" s="1"/>
  <c r="AD65" i="234"/>
  <c r="AJ99" i="234"/>
  <c r="AJ141" i="234" s="1"/>
  <c r="AK178" i="234" s="1"/>
  <c r="AK65" i="234"/>
  <c r="AW99" i="234"/>
  <c r="AW141" i="234" s="1"/>
  <c r="AX178" i="234" s="1"/>
  <c r="AX65" i="234"/>
  <c r="Y99" i="234"/>
  <c r="Y141" i="234" s="1"/>
  <c r="Y178" i="234" s="1"/>
  <c r="Z65" i="234"/>
  <c r="AA65" i="234"/>
  <c r="Z99" i="234"/>
  <c r="Z141" i="234" s="1"/>
  <c r="Z178" i="234" s="1"/>
  <c r="AR65" i="234"/>
  <c r="AQ99" i="234"/>
  <c r="AQ141" i="234" s="1"/>
  <c r="AR178" i="234" s="1"/>
  <c r="AG99" i="234"/>
  <c r="AG141" i="234" s="1"/>
  <c r="AH178" i="234" s="1"/>
  <c r="AH65" i="234"/>
  <c r="AN99" i="234"/>
  <c r="AN141" i="234" s="1"/>
  <c r="AO178" i="234" s="1"/>
  <c r="AO65" i="234"/>
  <c r="V99" i="234"/>
  <c r="W65" i="234"/>
  <c r="AF99" i="234"/>
  <c r="AF141" i="234" s="1"/>
  <c r="AG178" i="234" s="1"/>
  <c r="AG65" i="234"/>
  <c r="W99" i="234"/>
  <c r="W141" i="234" s="1"/>
  <c r="W178" i="234" s="1"/>
  <c r="X65" i="234"/>
  <c r="AM99" i="234"/>
  <c r="AM141" i="234" s="1"/>
  <c r="AN178" i="234" s="1"/>
  <c r="AN65" i="234"/>
  <c r="AP65" i="234"/>
  <c r="AO99" i="234"/>
  <c r="AO141" i="234" s="1"/>
  <c r="AP178" i="234" s="1"/>
  <c r="AK99" i="234"/>
  <c r="AK141" i="234" s="1"/>
  <c r="AL178" i="234" s="1"/>
  <c r="AL65" i="234"/>
  <c r="AD99" i="234"/>
  <c r="AD141" i="234" s="1"/>
  <c r="AD178" i="234" s="1"/>
  <c r="AE65" i="234"/>
  <c r="D98" i="234"/>
  <c r="U140" i="234"/>
  <c r="U177" i="234" s="1"/>
  <c r="AY99" i="234"/>
  <c r="AY141" i="234" s="1"/>
  <c r="AZ178" i="234" s="1"/>
  <c r="AZ65" i="234"/>
  <c r="AT99" i="234"/>
  <c r="AT141" i="234" s="1"/>
  <c r="AU178" i="234" s="1"/>
  <c r="AU65" i="234"/>
  <c r="AS99" i="234"/>
  <c r="AS141" i="234" s="1"/>
  <c r="AT178" i="234" s="1"/>
  <c r="AT65" i="234"/>
  <c r="AU99" i="234"/>
  <c r="AU141" i="234" s="1"/>
  <c r="AV178" i="234" s="1"/>
  <c r="AV65" i="234"/>
  <c r="X99" i="234"/>
  <c r="X141" i="234" s="1"/>
  <c r="X178" i="234" s="1"/>
  <c r="Y65" i="234"/>
  <c r="AH99" i="234"/>
  <c r="AH141" i="234" s="1"/>
  <c r="AI178" i="234" s="1"/>
  <c r="AI65" i="234"/>
  <c r="AE99" i="234"/>
  <c r="AE141" i="234" s="1"/>
  <c r="AE178" i="234" s="1"/>
  <c r="AF65" i="234"/>
  <c r="AV99" i="234"/>
  <c r="AV141" i="234" s="1"/>
  <c r="AW178" i="234" s="1"/>
  <c r="AW65" i="234"/>
  <c r="AR99" i="234"/>
  <c r="AR141" i="234" s="1"/>
  <c r="AS178" i="234" s="1"/>
  <c r="AS65" i="234"/>
  <c r="AB65" i="234"/>
  <c r="AA99" i="234"/>
  <c r="AA141" i="234" s="1"/>
  <c r="AA178" i="234" s="1"/>
  <c r="AI99" i="234"/>
  <c r="AI141" i="234" s="1"/>
  <c r="AJ178" i="234" s="1"/>
  <c r="AJ65" i="234"/>
  <c r="AT100" i="233"/>
  <c r="AT142" i="233" s="1"/>
  <c r="AU179" i="233" s="1"/>
  <c r="AU66" i="233"/>
  <c r="AJ100" i="233"/>
  <c r="AJ142" i="233" s="1"/>
  <c r="AK179" i="233" s="1"/>
  <c r="AK66" i="233"/>
  <c r="AC66" i="233"/>
  <c r="AB100" i="233"/>
  <c r="AB142" i="233" s="1"/>
  <c r="AB179" i="233" s="1"/>
  <c r="AN100" i="233"/>
  <c r="AN142" i="233" s="1"/>
  <c r="AO179" i="233" s="1"/>
  <c r="AO66" i="233"/>
  <c r="AF66" i="233"/>
  <c r="AE100" i="233"/>
  <c r="AE142" i="233" s="1"/>
  <c r="AE179" i="233" s="1"/>
  <c r="AQ66" i="233"/>
  <c r="AP100" i="233"/>
  <c r="AP142" i="233" s="1"/>
  <c r="AQ179" i="233" s="1"/>
  <c r="AW100" i="233"/>
  <c r="AW142" i="233" s="1"/>
  <c r="AX179" i="233" s="1"/>
  <c r="AX66" i="233"/>
  <c r="AV100" i="233"/>
  <c r="AV142" i="233" s="1"/>
  <c r="AW179" i="233" s="1"/>
  <c r="AW66" i="233"/>
  <c r="AU100" i="233"/>
  <c r="AU142" i="233" s="1"/>
  <c r="AV179" i="233" s="1"/>
  <c r="AV66" i="233"/>
  <c r="AC100" i="233"/>
  <c r="AC142" i="233" s="1"/>
  <c r="AC179" i="233" s="1"/>
  <c r="AD66" i="233"/>
  <c r="AA66" i="233"/>
  <c r="Z100" i="233"/>
  <c r="Z142" i="233" s="1"/>
  <c r="Z179" i="233" s="1"/>
  <c r="X100" i="233"/>
  <c r="X142" i="233" s="1"/>
  <c r="X179" i="233" s="1"/>
  <c r="Y66" i="233"/>
  <c r="AL100" i="233"/>
  <c r="AL142" i="233" s="1"/>
  <c r="AM179" i="233" s="1"/>
  <c r="AM66" i="233"/>
  <c r="AI66" i="233"/>
  <c r="AH100" i="233"/>
  <c r="AH142" i="233" s="1"/>
  <c r="AI179" i="233" s="1"/>
  <c r="AS100" i="233"/>
  <c r="AS142" i="233" s="1"/>
  <c r="AT179" i="233" s="1"/>
  <c r="AT66" i="233"/>
  <c r="AY100" i="233"/>
  <c r="AY142" i="233" s="1"/>
  <c r="AZ179" i="233" s="1"/>
  <c r="AZ66" i="233"/>
  <c r="W100" i="233"/>
  <c r="X66" i="233"/>
  <c r="AQ100" i="233"/>
  <c r="AQ142" i="233" s="1"/>
  <c r="AR179" i="233" s="1"/>
  <c r="AR66" i="233"/>
  <c r="AG100" i="233"/>
  <c r="AG142" i="233" s="1"/>
  <c r="AH179" i="233" s="1"/>
  <c r="AH66" i="233"/>
  <c r="AM100" i="233"/>
  <c r="AM142" i="233" s="1"/>
  <c r="AN179" i="233" s="1"/>
  <c r="AN66" i="233"/>
  <c r="AA100" i="233"/>
  <c r="AA142" i="233" s="1"/>
  <c r="AA179" i="233" s="1"/>
  <c r="AB66" i="233"/>
  <c r="AR100" i="233"/>
  <c r="AR142" i="233" s="1"/>
  <c r="AS179" i="233" s="1"/>
  <c r="AS66" i="233"/>
  <c r="AF100" i="233"/>
  <c r="AF142" i="233" s="1"/>
  <c r="AG179" i="233" s="1"/>
  <c r="AG66" i="233"/>
  <c r="V141" i="233"/>
  <c r="V178" i="233" s="1"/>
  <c r="D99" i="233"/>
  <c r="AF178" i="233"/>
  <c r="AO100" i="233"/>
  <c r="AO142" i="233" s="1"/>
  <c r="AP179" i="233" s="1"/>
  <c r="AP66" i="233"/>
  <c r="AZ100" i="233"/>
  <c r="AZ142" i="233" s="1"/>
  <c r="BA179" i="233" s="1"/>
  <c r="BA66" i="233"/>
  <c r="AK100" i="233"/>
  <c r="AK142" i="233" s="1"/>
  <c r="AL179" i="233" s="1"/>
  <c r="AL66" i="233"/>
  <c r="AI100" i="233"/>
  <c r="AI142" i="233" s="1"/>
  <c r="AJ179" i="233" s="1"/>
  <c r="AJ66" i="233"/>
  <c r="AX100" i="233"/>
  <c r="AX142" i="233" s="1"/>
  <c r="AY179" i="233" s="1"/>
  <c r="AY66" i="233"/>
  <c r="Y100" i="233"/>
  <c r="Y142" i="233" s="1"/>
  <c r="Y179" i="233" s="1"/>
  <c r="Z66" i="233"/>
  <c r="AD100" i="233"/>
  <c r="AD142" i="233" s="1"/>
  <c r="AD179" i="233" s="1"/>
  <c r="AE66" i="233"/>
  <c r="V1418" i="19"/>
  <c r="W295" i="19"/>
  <c r="W355" i="19"/>
  <c r="W658" i="19"/>
  <c r="P226" i="240" l="1"/>
  <c r="P243" i="240" s="1"/>
  <c r="P250" i="240" s="1"/>
  <c r="P252" i="240" s="1"/>
  <c r="P231" i="240" s="1"/>
  <c r="P234" i="240" s="1"/>
  <c r="P236" i="240" s="1"/>
  <c r="V18" i="249"/>
  <c r="P22" i="255"/>
  <c r="P27" i="255" s="1"/>
  <c r="R221" i="255"/>
  <c r="R222" i="255" s="1"/>
  <c r="R223" i="255" s="1"/>
  <c r="R17" i="255" s="1"/>
  <c r="O91" i="242"/>
  <c r="O133" i="242" s="1"/>
  <c r="O170" i="242" s="1"/>
  <c r="N759" i="19" s="1"/>
  <c r="P57" i="242"/>
  <c r="R221" i="242"/>
  <c r="R222" i="242" s="1"/>
  <c r="R223" i="242" s="1"/>
  <c r="R17" i="242" s="1"/>
  <c r="R18" i="242" s="1"/>
  <c r="R20" i="242" s="1"/>
  <c r="M721" i="19"/>
  <c r="M692" i="19"/>
  <c r="M661" i="19"/>
  <c r="J697" i="19"/>
  <c r="J726" i="19"/>
  <c r="J666" i="19"/>
  <c r="L724" i="19"/>
  <c r="L695" i="19"/>
  <c r="L664" i="19"/>
  <c r="K695" i="19"/>
  <c r="K724" i="19"/>
  <c r="K664" i="19"/>
  <c r="L692" i="19"/>
  <c r="L721" i="19"/>
  <c r="L661" i="19"/>
  <c r="L723" i="19"/>
  <c r="L694" i="19"/>
  <c r="L663" i="19"/>
  <c r="J720" i="19"/>
  <c r="J691" i="19"/>
  <c r="J660" i="19"/>
  <c r="M691" i="19"/>
  <c r="M720" i="19"/>
  <c r="M660" i="19"/>
  <c r="P238" i="240"/>
  <c r="L727" i="19"/>
  <c r="L698" i="19"/>
  <c r="L667" i="19"/>
  <c r="J724" i="19"/>
  <c r="J695" i="19"/>
  <c r="J664" i="19"/>
  <c r="P50" i="239"/>
  <c r="P85" i="239" s="1"/>
  <c r="P127" i="239" s="1"/>
  <c r="P164" i="239" s="1"/>
  <c r="O85" i="242"/>
  <c r="O127" i="242" s="1"/>
  <c r="O164" i="242" s="1"/>
  <c r="P51" i="242"/>
  <c r="Q18" i="255"/>
  <c r="Q20" i="255" s="1"/>
  <c r="W1603" i="19"/>
  <c r="W1574" i="19"/>
  <c r="AA1574" i="19"/>
  <c r="AA1603" i="19"/>
  <c r="Z1574" i="19"/>
  <c r="Z1603" i="19"/>
  <c r="AB1603" i="19"/>
  <c r="AB1574" i="19"/>
  <c r="AD1603" i="19"/>
  <c r="AD1574" i="19"/>
  <c r="T1602" i="19"/>
  <c r="T1573" i="19"/>
  <c r="AC1603" i="19"/>
  <c r="AC1574" i="19"/>
  <c r="X1574" i="19"/>
  <c r="X1603" i="19"/>
  <c r="Y1574" i="19"/>
  <c r="Y1603" i="19"/>
  <c r="V1603" i="19"/>
  <c r="V1574" i="19"/>
  <c r="AE1573" i="19"/>
  <c r="AE1602" i="19"/>
  <c r="R138" i="249"/>
  <c r="R175" i="249" s="1"/>
  <c r="Q1541" i="19" s="1"/>
  <c r="S14" i="256"/>
  <c r="R15" i="256"/>
  <c r="R17" i="256" s="1"/>
  <c r="P91" i="242"/>
  <c r="P133" i="242" s="1"/>
  <c r="P170" i="242" s="1"/>
  <c r="O759" i="19" s="1"/>
  <c r="Q57" i="242"/>
  <c r="Q126" i="256"/>
  <c r="Q167" i="256" s="1"/>
  <c r="P419" i="19" s="1"/>
  <c r="R50" i="256"/>
  <c r="R85" i="256" s="1"/>
  <c r="BD176" i="256"/>
  <c r="BD136" i="256"/>
  <c r="T25" i="242"/>
  <c r="T214" i="242"/>
  <c r="T215" i="242" s="1"/>
  <c r="T16" i="242" s="1"/>
  <c r="U205" i="242"/>
  <c r="N91" i="255"/>
  <c r="N133" i="255" s="1"/>
  <c r="N170" i="255" s="1"/>
  <c r="O57" i="255"/>
  <c r="O226" i="255"/>
  <c r="O243" i="255" s="1"/>
  <c r="O250" i="255" s="1"/>
  <c r="O252" i="255" s="1"/>
  <c r="O231" i="255" s="1"/>
  <c r="O234" i="255" s="1"/>
  <c r="O236" i="255" s="1"/>
  <c r="O238" i="255" s="1"/>
  <c r="O48" i="255"/>
  <c r="N85" i="255"/>
  <c r="N127" i="255" s="1"/>
  <c r="N164" i="255" s="1"/>
  <c r="O51" i="255"/>
  <c r="M89" i="255"/>
  <c r="N55" i="255"/>
  <c r="P48" i="242"/>
  <c r="P226" i="242"/>
  <c r="P243" i="242" s="1"/>
  <c r="P250" i="242" s="1"/>
  <c r="P252" i="242" s="1"/>
  <c r="P231" i="242" s="1"/>
  <c r="P234" i="242" s="1"/>
  <c r="P236" i="242" s="1"/>
  <c r="P238" i="242" s="1"/>
  <c r="L132" i="255"/>
  <c r="L169" i="255" s="1"/>
  <c r="O84" i="255"/>
  <c r="O126" i="255" s="1"/>
  <c r="O163" i="255" s="1"/>
  <c r="P50" i="255"/>
  <c r="BH176" i="256"/>
  <c r="BH136" i="256"/>
  <c r="T218" i="255"/>
  <c r="S219" i="255"/>
  <c r="S220" i="255"/>
  <c r="S14" i="255"/>
  <c r="R15" i="255"/>
  <c r="Q129" i="256"/>
  <c r="Q170" i="256" s="1"/>
  <c r="P422" i="19" s="1"/>
  <c r="R53" i="256"/>
  <c r="R88" i="256" s="1"/>
  <c r="L130" i="255"/>
  <c r="L167" i="255" s="1"/>
  <c r="S87" i="249"/>
  <c r="S129" i="249" s="1"/>
  <c r="S166" i="249" s="1"/>
  <c r="T53" i="249"/>
  <c r="BJ176" i="256"/>
  <c r="BJ136" i="256"/>
  <c r="T25" i="238"/>
  <c r="T214" i="238"/>
  <c r="BE176" i="256"/>
  <c r="BE136" i="256"/>
  <c r="BF102" i="256"/>
  <c r="BE143" i="256"/>
  <c r="BF184" i="256" s="1"/>
  <c r="N87" i="255"/>
  <c r="O53" i="255"/>
  <c r="Q127" i="256"/>
  <c r="Q168" i="256" s="1"/>
  <c r="P420" i="19" s="1"/>
  <c r="R51" i="256"/>
  <c r="R86" i="256" s="1"/>
  <c r="V208" i="242"/>
  <c r="U233" i="242"/>
  <c r="R84" i="249"/>
  <c r="R126" i="249" s="1"/>
  <c r="R163" i="249" s="1"/>
  <c r="S50" i="249"/>
  <c r="R93" i="249"/>
  <c r="S59" i="249"/>
  <c r="Q124" i="256"/>
  <c r="Q165" i="256" s="1"/>
  <c r="P417" i="19" s="1"/>
  <c r="R48" i="256"/>
  <c r="R83" i="256" s="1"/>
  <c r="Q133" i="256"/>
  <c r="Q174" i="256" s="1"/>
  <c r="P426" i="19" s="1"/>
  <c r="R57" i="256"/>
  <c r="R92" i="256" s="1"/>
  <c r="Y218" i="249"/>
  <c r="X220" i="249"/>
  <c r="X219" i="249"/>
  <c r="O132" i="256"/>
  <c r="O173" i="256" s="1"/>
  <c r="N425" i="19" s="1"/>
  <c r="T25" i="239"/>
  <c r="T214" i="239"/>
  <c r="T96" i="249"/>
  <c r="T138" i="249" s="1"/>
  <c r="T175" i="249" s="1"/>
  <c r="S1541" i="19" s="1"/>
  <c r="U62" i="249"/>
  <c r="N85" i="242"/>
  <c r="N127" i="242" s="1"/>
  <c r="N164" i="242" s="1"/>
  <c r="O51" i="242"/>
  <c r="BF143" i="256"/>
  <c r="BG184" i="256" s="1"/>
  <c r="BG102" i="256"/>
  <c r="O89" i="242"/>
  <c r="O131" i="242" s="1"/>
  <c r="O168" i="242" s="1"/>
  <c r="N757" i="19" s="1"/>
  <c r="P55" i="242"/>
  <c r="S88" i="249"/>
  <c r="S130" i="249" s="1"/>
  <c r="S167" i="249" s="1"/>
  <c r="R1533" i="19" s="1"/>
  <c r="T54" i="249"/>
  <c r="S233" i="255"/>
  <c r="T208" i="255"/>
  <c r="Q48" i="256"/>
  <c r="Q83" i="256" s="1"/>
  <c r="P124" i="256"/>
  <c r="P165" i="256" s="1"/>
  <c r="O417" i="19" s="1"/>
  <c r="S91" i="249"/>
  <c r="S133" i="249" s="1"/>
  <c r="S170" i="249" s="1"/>
  <c r="R1536" i="19" s="1"/>
  <c r="T57" i="249"/>
  <c r="T218" i="242"/>
  <c r="S220" i="242"/>
  <c r="S219" i="242"/>
  <c r="Q134" i="249"/>
  <c r="Q171" i="249" s="1"/>
  <c r="P1537" i="19" s="1"/>
  <c r="M85" i="255"/>
  <c r="N51" i="255"/>
  <c r="W221" i="249"/>
  <c r="W222" i="249" s="1"/>
  <c r="W223" i="249" s="1"/>
  <c r="W17" i="249" s="1"/>
  <c r="Q57" i="256"/>
  <c r="Q92" i="256" s="1"/>
  <c r="N91" i="242"/>
  <c r="N133" i="242" s="1"/>
  <c r="N170" i="242" s="1"/>
  <c r="O57" i="242"/>
  <c r="Q51" i="256"/>
  <c r="Q86" i="256" s="1"/>
  <c r="P89" i="242"/>
  <c r="P131" i="242" s="1"/>
  <c r="P168" i="242" s="1"/>
  <c r="O757" i="19" s="1"/>
  <c r="Q55" i="242"/>
  <c r="Q132" i="256"/>
  <c r="Q173" i="256" s="1"/>
  <c r="P425" i="19" s="1"/>
  <c r="R56" i="256"/>
  <c r="R91" i="256" s="1"/>
  <c r="O123" i="256"/>
  <c r="O164" i="256" s="1"/>
  <c r="N416" i="19" s="1"/>
  <c r="R132" i="249"/>
  <c r="R169" i="249" s="1"/>
  <c r="Q1535" i="19" s="1"/>
  <c r="O83" i="242"/>
  <c r="O125" i="242" s="1"/>
  <c r="O162" i="242" s="1"/>
  <c r="P49" i="242"/>
  <c r="R92" i="249"/>
  <c r="R134" i="249" s="1"/>
  <c r="R171" i="249" s="1"/>
  <c r="Q1537" i="19" s="1"/>
  <c r="S58" i="249"/>
  <c r="Q20" i="242"/>
  <c r="L126" i="255"/>
  <c r="L163" i="255" s="1"/>
  <c r="Q123" i="256"/>
  <c r="Q164" i="256" s="1"/>
  <c r="P416" i="19" s="1"/>
  <c r="R47" i="256"/>
  <c r="R82" i="256" s="1"/>
  <c r="T226" i="249"/>
  <c r="T243" i="249" s="1"/>
  <c r="T250" i="249" s="1"/>
  <c r="T252" i="249" s="1"/>
  <c r="T231" i="249" s="1"/>
  <c r="T234" i="249" s="1"/>
  <c r="T236" i="249" s="1"/>
  <c r="T238" i="249" s="1"/>
  <c r="T48" i="249"/>
  <c r="Q130" i="256"/>
  <c r="Q171" i="256" s="1"/>
  <c r="P423" i="19" s="1"/>
  <c r="R54" i="256"/>
  <c r="R89" i="256" s="1"/>
  <c r="O126" i="256"/>
  <c r="O167" i="256" s="1"/>
  <c r="N419" i="19" s="1"/>
  <c r="R88" i="249"/>
  <c r="S54" i="249"/>
  <c r="P85" i="242"/>
  <c r="P127" i="242" s="1"/>
  <c r="P164" i="242" s="1"/>
  <c r="Q51" i="242"/>
  <c r="S92" i="249"/>
  <c r="S134" i="249" s="1"/>
  <c r="S171" i="249" s="1"/>
  <c r="R1537" i="19" s="1"/>
  <c r="T58" i="249"/>
  <c r="S86" i="249"/>
  <c r="S128" i="249" s="1"/>
  <c r="S165" i="249" s="1"/>
  <c r="T52" i="249"/>
  <c r="Y208" i="249"/>
  <c r="X233" i="249"/>
  <c r="T15" i="242"/>
  <c r="U14" i="242"/>
  <c r="S90" i="249"/>
  <c r="S132" i="249" s="1"/>
  <c r="S169" i="249" s="1"/>
  <c r="R1535" i="19" s="1"/>
  <c r="T56" i="249"/>
  <c r="BF136" i="256"/>
  <c r="BF176" i="256"/>
  <c r="V20" i="249"/>
  <c r="Q129" i="249"/>
  <c r="Q166" i="249" s="1"/>
  <c r="N86" i="242"/>
  <c r="N128" i="242" s="1"/>
  <c r="N165" i="242" s="1"/>
  <c r="O52" i="242"/>
  <c r="Q54" i="256"/>
  <c r="Q89" i="256" s="1"/>
  <c r="P226" i="255"/>
  <c r="P243" i="255" s="1"/>
  <c r="P250" i="255" s="1"/>
  <c r="P252" i="255" s="1"/>
  <c r="P231" i="255" s="1"/>
  <c r="P234" i="255" s="1"/>
  <c r="P236" i="255" s="1"/>
  <c r="P238" i="255" s="1"/>
  <c r="P48" i="255"/>
  <c r="S96" i="249"/>
  <c r="S138" i="249" s="1"/>
  <c r="S175" i="249" s="1"/>
  <c r="R1541" i="19" s="1"/>
  <c r="T62" i="249"/>
  <c r="N88" i="255"/>
  <c r="N130" i="255" s="1"/>
  <c r="N167" i="255" s="1"/>
  <c r="O54" i="255"/>
  <c r="BE102" i="256"/>
  <c r="BD143" i="256"/>
  <c r="BE184" i="256" s="1"/>
  <c r="R131" i="249"/>
  <c r="R168" i="249" s="1"/>
  <c r="Q1534" i="19" s="1"/>
  <c r="S83" i="249"/>
  <c r="S125" i="249" s="1"/>
  <c r="S162" i="249" s="1"/>
  <c r="T49" i="249"/>
  <c r="U226" i="249"/>
  <c r="U243" i="249" s="1"/>
  <c r="U250" i="249" s="1"/>
  <c r="U252" i="249" s="1"/>
  <c r="U231" i="249" s="1"/>
  <c r="U234" i="249" s="1"/>
  <c r="U236" i="249" s="1"/>
  <c r="U238" i="249" s="1"/>
  <c r="U48" i="249"/>
  <c r="T25" i="240"/>
  <c r="T214" i="240"/>
  <c r="T215" i="240" s="1"/>
  <c r="T16" i="240" s="1"/>
  <c r="S97" i="249"/>
  <c r="T63" i="249"/>
  <c r="R19" i="256"/>
  <c r="R21" i="256" s="1"/>
  <c r="R25" i="256" s="1"/>
  <c r="R45" i="256" s="1"/>
  <c r="R80" i="256" s="1"/>
  <c r="O85" i="255"/>
  <c r="O127" i="255" s="1"/>
  <c r="O164" i="255" s="1"/>
  <c r="P51" i="255"/>
  <c r="Q19" i="256"/>
  <c r="Q21" i="256" s="1"/>
  <c r="Q25" i="256" s="1"/>
  <c r="Q45" i="256" s="1"/>
  <c r="Q80" i="256" s="1"/>
  <c r="X14" i="249"/>
  <c r="W15" i="249"/>
  <c r="BI176" i="256"/>
  <c r="BI136" i="256"/>
  <c r="M91" i="242"/>
  <c r="M133" i="242" s="1"/>
  <c r="M170" i="242" s="1"/>
  <c r="L759" i="19" s="1"/>
  <c r="N57" i="242"/>
  <c r="BG176" i="256"/>
  <c r="BG136" i="256"/>
  <c r="M88" i="255"/>
  <c r="M130" i="255" s="1"/>
  <c r="M167" i="255" s="1"/>
  <c r="N54" i="255"/>
  <c r="O129" i="256"/>
  <c r="O170" i="256" s="1"/>
  <c r="N422" i="19" s="1"/>
  <c r="M91" i="255"/>
  <c r="N57" i="255"/>
  <c r="S84" i="249"/>
  <c r="S126" i="249" s="1"/>
  <c r="S163" i="249" s="1"/>
  <c r="T50" i="249"/>
  <c r="BG143" i="256"/>
  <c r="BH184" i="256" s="1"/>
  <c r="BH102" i="256"/>
  <c r="BH144" i="256" s="1"/>
  <c r="BI185" i="256" s="1"/>
  <c r="AL154" i="254"/>
  <c r="AM191" i="254" s="1"/>
  <c r="AM78" i="254"/>
  <c r="AM113" i="254" s="1"/>
  <c r="AO154" i="254"/>
  <c r="AP191" i="254" s="1"/>
  <c r="AP78" i="254"/>
  <c r="AP113" i="254" s="1"/>
  <c r="AC154" i="254"/>
  <c r="AC191" i="254" s="1"/>
  <c r="AB889" i="19" s="1"/>
  <c r="AD78" i="254"/>
  <c r="AD113" i="254" s="1"/>
  <c r="AK154" i="254"/>
  <c r="AL191" i="254" s="1"/>
  <c r="AL78" i="254"/>
  <c r="AL113" i="254" s="1"/>
  <c r="AF154" i="254"/>
  <c r="AG191" i="254" s="1"/>
  <c r="AG78" i="254"/>
  <c r="AG113" i="254" s="1"/>
  <c r="AG154" i="254"/>
  <c r="AH191" i="254" s="1"/>
  <c r="AH78" i="254"/>
  <c r="AH113" i="254" s="1"/>
  <c r="AS154" i="254"/>
  <c r="AT191" i="254" s="1"/>
  <c r="AT78" i="254"/>
  <c r="AT113" i="254" s="1"/>
  <c r="AF190" i="254"/>
  <c r="AE888" i="19" s="1"/>
  <c r="AD154" i="254"/>
  <c r="AD191" i="254" s="1"/>
  <c r="AC889" i="19" s="1"/>
  <c r="AE78" i="254"/>
  <c r="AE113" i="254" s="1"/>
  <c r="AM154" i="254"/>
  <c r="AN191" i="254" s="1"/>
  <c r="AN78" i="254"/>
  <c r="AN113" i="254" s="1"/>
  <c r="AB154" i="254"/>
  <c r="AB191" i="254" s="1"/>
  <c r="AA889" i="19" s="1"/>
  <c r="AC78" i="254"/>
  <c r="AC113" i="254" s="1"/>
  <c r="AU154" i="254"/>
  <c r="AV191" i="254" s="1"/>
  <c r="AV78" i="254"/>
  <c r="AV113" i="254" s="1"/>
  <c r="AP154" i="254"/>
  <c r="AQ191" i="254" s="1"/>
  <c r="AQ78" i="254"/>
  <c r="AQ113" i="254" s="1"/>
  <c r="AA154" i="254"/>
  <c r="AA191" i="254" s="1"/>
  <c r="Z889" i="19" s="1"/>
  <c r="AB78" i="254"/>
  <c r="AB113" i="254" s="1"/>
  <c r="AZ154" i="254"/>
  <c r="BA191" i="254" s="1"/>
  <c r="BA78" i="254"/>
  <c r="BA113" i="254" s="1"/>
  <c r="AV154" i="254"/>
  <c r="AW191" i="254" s="1"/>
  <c r="AW78" i="254"/>
  <c r="AW113" i="254" s="1"/>
  <c r="AH154" i="254"/>
  <c r="AI191" i="254" s="1"/>
  <c r="AI78" i="254"/>
  <c r="AI113" i="254" s="1"/>
  <c r="AW154" i="254"/>
  <c r="AX191" i="254" s="1"/>
  <c r="AX78" i="254"/>
  <c r="AX113" i="254" s="1"/>
  <c r="Y78" i="254"/>
  <c r="Y113" i="254" s="1"/>
  <c r="AE154" i="254"/>
  <c r="AE191" i="254" s="1"/>
  <c r="AD889" i="19" s="1"/>
  <c r="AF78" i="254"/>
  <c r="AF113" i="254" s="1"/>
  <c r="AX154" i="254"/>
  <c r="AY191" i="254" s="1"/>
  <c r="AY78" i="254"/>
  <c r="AY113" i="254" s="1"/>
  <c r="Z154" i="254"/>
  <c r="Z191" i="254" s="1"/>
  <c r="Y889" i="19" s="1"/>
  <c r="AA78" i="254"/>
  <c r="AA113" i="254" s="1"/>
  <c r="Y154" i="254"/>
  <c r="Y191" i="254" s="1"/>
  <c r="X889" i="19" s="1"/>
  <c r="Z78" i="254"/>
  <c r="Z113" i="254" s="1"/>
  <c r="AQ154" i="254"/>
  <c r="AR191" i="254" s="1"/>
  <c r="AR78" i="254"/>
  <c r="AR113" i="254" s="1"/>
  <c r="W153" i="254"/>
  <c r="W190" i="254" s="1"/>
  <c r="V888" i="19" s="1"/>
  <c r="D111" i="254"/>
  <c r="AR154" i="254"/>
  <c r="AS191" i="254" s="1"/>
  <c r="AS78" i="254"/>
  <c r="AS113" i="254" s="1"/>
  <c r="AY154" i="254"/>
  <c r="AZ191" i="254" s="1"/>
  <c r="AZ78" i="254"/>
  <c r="AZ113" i="254" s="1"/>
  <c r="BA154" i="254"/>
  <c r="BB191" i="254" s="1"/>
  <c r="BB78" i="254"/>
  <c r="BB113" i="254" s="1"/>
  <c r="AI154" i="254"/>
  <c r="AJ191" i="254" s="1"/>
  <c r="AJ78" i="254"/>
  <c r="AJ113" i="254" s="1"/>
  <c r="AJ154" i="254"/>
  <c r="AK191" i="254" s="1"/>
  <c r="AK78" i="254"/>
  <c r="AK113" i="254" s="1"/>
  <c r="AT154" i="254"/>
  <c r="AU191" i="254" s="1"/>
  <c r="AU78" i="254"/>
  <c r="AU113" i="254" s="1"/>
  <c r="AN154" i="254"/>
  <c r="AO191" i="254" s="1"/>
  <c r="AO78" i="254"/>
  <c r="AO113" i="254" s="1"/>
  <c r="W444" i="19"/>
  <c r="W261" i="19"/>
  <c r="R221" i="238"/>
  <c r="R222" i="238" s="1"/>
  <c r="R223" i="238" s="1"/>
  <c r="R17" i="238" s="1"/>
  <c r="R18" i="238" s="1"/>
  <c r="R20" i="238" s="1"/>
  <c r="R237" i="238" s="1"/>
  <c r="W46" i="230"/>
  <c r="V80" i="230"/>
  <c r="V122" i="230" s="1"/>
  <c r="V163" i="230" s="1"/>
  <c r="U1441" i="19" s="1"/>
  <c r="V80" i="231"/>
  <c r="V122" i="231" s="1"/>
  <c r="V163" i="231" s="1"/>
  <c r="U1470" i="19" s="1"/>
  <c r="W46" i="231"/>
  <c r="Y143" i="251"/>
  <c r="Y180" i="251" s="1"/>
  <c r="Z67" i="251"/>
  <c r="Z102" i="251" s="1"/>
  <c r="AR143" i="248"/>
  <c r="AS180" i="248" s="1"/>
  <c r="AS67" i="248"/>
  <c r="AS102" i="248" s="1"/>
  <c r="U88" i="230"/>
  <c r="U130" i="230" s="1"/>
  <c r="U171" i="230" s="1"/>
  <c r="T1449" i="19" s="1"/>
  <c r="V54" i="230"/>
  <c r="AS143" i="244"/>
  <c r="AT180" i="244" s="1"/>
  <c r="AT67" i="244"/>
  <c r="AT102" i="244" s="1"/>
  <c r="AW67" i="244"/>
  <c r="AW102" i="244" s="1"/>
  <c r="AV143" i="244"/>
  <c r="AW180" i="244" s="1"/>
  <c r="AM143" i="252"/>
  <c r="AN180" i="252" s="1"/>
  <c r="AN67" i="252"/>
  <c r="AN102" i="252" s="1"/>
  <c r="AY67" i="248"/>
  <c r="AY102" i="248" s="1"/>
  <c r="AX143" i="248"/>
  <c r="AY180" i="248" s="1"/>
  <c r="O127" i="240"/>
  <c r="O164" i="240" s="1"/>
  <c r="P51" i="240"/>
  <c r="P86" i="240" s="1"/>
  <c r="X14" i="231"/>
  <c r="W15" i="231"/>
  <c r="W17" i="231" s="1"/>
  <c r="AI143" i="251"/>
  <c r="AJ180" i="251" s="1"/>
  <c r="AJ67" i="251"/>
  <c r="AJ102" i="251" s="1"/>
  <c r="AO143" i="252"/>
  <c r="AP180" i="252" s="1"/>
  <c r="AP67" i="252"/>
  <c r="AP102" i="252" s="1"/>
  <c r="AK143" i="251"/>
  <c r="AL180" i="251" s="1"/>
  <c r="AL67" i="251"/>
  <c r="AL102" i="251" s="1"/>
  <c r="W60" i="231"/>
  <c r="V94" i="231"/>
  <c r="V136" i="231" s="1"/>
  <c r="V177" i="231" s="1"/>
  <c r="U1484" i="19" s="1"/>
  <c r="V83" i="231"/>
  <c r="V125" i="231" s="1"/>
  <c r="V166" i="231" s="1"/>
  <c r="U1473" i="19" s="1"/>
  <c r="W49" i="231"/>
  <c r="AP143" i="244"/>
  <c r="AQ180" i="244" s="1"/>
  <c r="AQ67" i="244"/>
  <c r="AQ102" i="244" s="1"/>
  <c r="AC143" i="248"/>
  <c r="AC180" i="248" s="1"/>
  <c r="AB1517" i="19" s="1"/>
  <c r="AD67" i="248"/>
  <c r="AD102" i="248" s="1"/>
  <c r="AX143" i="244"/>
  <c r="AY180" i="244" s="1"/>
  <c r="AY67" i="244"/>
  <c r="AY102" i="244" s="1"/>
  <c r="O54" i="238"/>
  <c r="O89" i="238" s="1"/>
  <c r="N130" i="238"/>
  <c r="N167" i="238" s="1"/>
  <c r="M484" i="19" s="1"/>
  <c r="AW67" i="252"/>
  <c r="AW102" i="252" s="1"/>
  <c r="AV143" i="252"/>
  <c r="AW180" i="252" s="1"/>
  <c r="X143" i="248"/>
  <c r="X180" i="248" s="1"/>
  <c r="W1517" i="19" s="1"/>
  <c r="Y67" i="248"/>
  <c r="Y102" i="248" s="1"/>
  <c r="O56" i="239"/>
  <c r="O91" i="239" s="1"/>
  <c r="N132" i="239"/>
  <c r="N169" i="239" s="1"/>
  <c r="M516" i="19" s="1"/>
  <c r="BF143" i="231"/>
  <c r="BG184" i="231" s="1"/>
  <c r="BG102" i="231"/>
  <c r="AE143" i="251"/>
  <c r="AE180" i="251" s="1"/>
  <c r="AF67" i="251"/>
  <c r="AF102" i="251" s="1"/>
  <c r="AH143" i="252"/>
  <c r="AI180" i="252" s="1"/>
  <c r="AI67" i="252"/>
  <c r="AI102" i="252" s="1"/>
  <c r="AM143" i="248"/>
  <c r="AN180" i="248" s="1"/>
  <c r="AN67" i="248"/>
  <c r="AN102" i="248" s="1"/>
  <c r="BG176" i="231"/>
  <c r="BG136" i="231"/>
  <c r="AH143" i="251"/>
  <c r="AI180" i="251" s="1"/>
  <c r="AI67" i="251"/>
  <c r="AI102" i="251" s="1"/>
  <c r="AL143" i="252"/>
  <c r="AM180" i="252" s="1"/>
  <c r="AM67" i="252"/>
  <c r="AM102" i="252" s="1"/>
  <c r="AH143" i="248"/>
  <c r="AI180" i="248" s="1"/>
  <c r="AI67" i="248"/>
  <c r="AI102" i="248" s="1"/>
  <c r="X67" i="248"/>
  <c r="X102" i="248" s="1"/>
  <c r="L132" i="240"/>
  <c r="L169" i="240" s="1"/>
  <c r="K546" i="19" s="1"/>
  <c r="N57" i="239"/>
  <c r="N92" i="239" s="1"/>
  <c r="O226" i="238"/>
  <c r="O243" i="238" s="1"/>
  <c r="O250" i="238" s="1"/>
  <c r="O252" i="238" s="1"/>
  <c r="O231" i="238" s="1"/>
  <c r="O234" i="238" s="1"/>
  <c r="O236" i="238" s="1"/>
  <c r="O238" i="238" s="1"/>
  <c r="O48" i="238"/>
  <c r="O83" i="238" s="1"/>
  <c r="AQ67" i="248"/>
  <c r="AQ102" i="248" s="1"/>
  <c r="AP143" i="248"/>
  <c r="AQ180" i="248" s="1"/>
  <c r="BF181" i="237"/>
  <c r="BF145" i="237"/>
  <c r="AF143" i="244"/>
  <c r="AG180" i="244" s="1"/>
  <c r="AG67" i="244"/>
  <c r="AG102" i="244" s="1"/>
  <c r="Z143" i="248"/>
  <c r="Z180" i="248" s="1"/>
  <c r="Y1517" i="19" s="1"/>
  <c r="AA67" i="248"/>
  <c r="AA102" i="248" s="1"/>
  <c r="R221" i="239"/>
  <c r="R222" i="239" s="1"/>
  <c r="R223" i="239" s="1"/>
  <c r="R17" i="239" s="1"/>
  <c r="R18" i="239" s="1"/>
  <c r="BM181" i="237"/>
  <c r="BM145" i="237"/>
  <c r="BN182" i="237" s="1"/>
  <c r="T135" i="231"/>
  <c r="T176" i="231" s="1"/>
  <c r="S1483" i="19" s="1"/>
  <c r="AV143" i="251"/>
  <c r="AW180" i="251" s="1"/>
  <c r="AW67" i="251"/>
  <c r="AW102" i="251" s="1"/>
  <c r="AN143" i="248"/>
  <c r="AO180" i="248" s="1"/>
  <c r="AO67" i="248"/>
  <c r="AO102" i="248" s="1"/>
  <c r="O130" i="238"/>
  <c r="O167" i="238" s="1"/>
  <c r="N484" i="19" s="1"/>
  <c r="P54" i="238"/>
  <c r="P89" i="238" s="1"/>
  <c r="P226" i="239"/>
  <c r="P243" i="239" s="1"/>
  <c r="P250" i="239" s="1"/>
  <c r="P252" i="239" s="1"/>
  <c r="P231" i="239" s="1"/>
  <c r="P234" i="239" s="1"/>
  <c r="P236" i="239" s="1"/>
  <c r="P238" i="239" s="1"/>
  <c r="P48" i="239"/>
  <c r="P83" i="239" s="1"/>
  <c r="AD143" i="252"/>
  <c r="AD180" i="252" s="1"/>
  <c r="AE67" i="252"/>
  <c r="AE102" i="252" s="1"/>
  <c r="BJ176" i="231"/>
  <c r="BJ136" i="231"/>
  <c r="O54" i="239"/>
  <c r="O89" i="239" s="1"/>
  <c r="AC143" i="251"/>
  <c r="AC180" i="251" s="1"/>
  <c r="AD67" i="251"/>
  <c r="AD102" i="251" s="1"/>
  <c r="Q226" i="238"/>
  <c r="Q48" i="238"/>
  <c r="Q83" i="238" s="1"/>
  <c r="BE143" i="231"/>
  <c r="BF184" i="231" s="1"/>
  <c r="BF102" i="231"/>
  <c r="AH67" i="251"/>
  <c r="AH102" i="251" s="1"/>
  <c r="AG143" i="251"/>
  <c r="AH180" i="251" s="1"/>
  <c r="BI181" i="235"/>
  <c r="BI145" i="235"/>
  <c r="P226" i="238"/>
  <c r="P243" i="238" s="1"/>
  <c r="P250" i="238" s="1"/>
  <c r="P252" i="238" s="1"/>
  <c r="P231" i="238" s="1"/>
  <c r="P234" i="238" s="1"/>
  <c r="P236" i="238" s="1"/>
  <c r="P238" i="238" s="1"/>
  <c r="P48" i="238"/>
  <c r="P83" i="238" s="1"/>
  <c r="P55" i="240"/>
  <c r="P90" i="240" s="1"/>
  <c r="O131" i="240"/>
  <c r="O168" i="240" s="1"/>
  <c r="N545" i="19" s="1"/>
  <c r="T136" i="230"/>
  <c r="T177" i="230" s="1"/>
  <c r="S1455" i="19" s="1"/>
  <c r="M129" i="239"/>
  <c r="M166" i="239" s="1"/>
  <c r="BE146" i="237"/>
  <c r="BE182" i="237"/>
  <c r="AZ67" i="252"/>
  <c r="AZ102" i="252" s="1"/>
  <c r="AY143" i="252"/>
  <c r="AZ180" i="252" s="1"/>
  <c r="W56" i="231"/>
  <c r="V90" i="231"/>
  <c r="V132" i="231" s="1"/>
  <c r="V173" i="231" s="1"/>
  <c r="U1480" i="19" s="1"/>
  <c r="N127" i="239"/>
  <c r="N164" i="239" s="1"/>
  <c r="O51" i="239"/>
  <c r="O86" i="239" s="1"/>
  <c r="W47" i="231"/>
  <c r="V81" i="231"/>
  <c r="V123" i="231" s="1"/>
  <c r="V164" i="231" s="1"/>
  <c r="U1471" i="19" s="1"/>
  <c r="AS143" i="252"/>
  <c r="AT180" i="252" s="1"/>
  <c r="AT67" i="252"/>
  <c r="AT102" i="252" s="1"/>
  <c r="P49" i="240"/>
  <c r="P84" i="240" s="1"/>
  <c r="O125" i="240"/>
  <c r="O162" i="240" s="1"/>
  <c r="V84" i="230"/>
  <c r="V126" i="230" s="1"/>
  <c r="V167" i="230" s="1"/>
  <c r="U1445" i="19" s="1"/>
  <c r="W50" i="230"/>
  <c r="W63" i="231"/>
  <c r="V97" i="231"/>
  <c r="BE182" i="236"/>
  <c r="BE146" i="236"/>
  <c r="AQ143" i="244"/>
  <c r="AR180" i="244" s="1"/>
  <c r="AR67" i="244"/>
  <c r="AR102" i="244" s="1"/>
  <c r="P125" i="240"/>
  <c r="P162" i="240" s="1"/>
  <c r="Q49" i="240"/>
  <c r="Q84" i="240" s="1"/>
  <c r="AN213" i="240"/>
  <c r="AZ143" i="244"/>
  <c r="BA180" i="244" s="1"/>
  <c r="BA67" i="244"/>
  <c r="BA102" i="244" s="1"/>
  <c r="N54" i="238"/>
  <c r="N89" i="238" s="1"/>
  <c r="AQ143" i="252"/>
  <c r="AR180" i="252" s="1"/>
  <c r="AR67" i="252"/>
  <c r="AR102" i="252" s="1"/>
  <c r="N131" i="240"/>
  <c r="N168" i="240" s="1"/>
  <c r="M545" i="19" s="1"/>
  <c r="O55" i="240"/>
  <c r="O90" i="240" s="1"/>
  <c r="O56" i="238"/>
  <c r="O91" i="238" s="1"/>
  <c r="AM143" i="244"/>
  <c r="AN180" i="244" s="1"/>
  <c r="AN67" i="244"/>
  <c r="AN102" i="244" s="1"/>
  <c r="AD143" i="251"/>
  <c r="AD180" i="251" s="1"/>
  <c r="AE67" i="251"/>
  <c r="AE102" i="251" s="1"/>
  <c r="AX67" i="251"/>
  <c r="AX102" i="251" s="1"/>
  <c r="AW143" i="251"/>
  <c r="AX180" i="251" s="1"/>
  <c r="O128" i="240"/>
  <c r="O165" i="240" s="1"/>
  <c r="P52" i="240"/>
  <c r="P87" i="240" s="1"/>
  <c r="AF143" i="248"/>
  <c r="AG180" i="248" s="1"/>
  <c r="AG67" i="248"/>
  <c r="AG102" i="248" s="1"/>
  <c r="O49" i="240"/>
  <c r="O84" i="240" s="1"/>
  <c r="N125" i="240"/>
  <c r="N162" i="240" s="1"/>
  <c r="T218" i="240"/>
  <c r="S220" i="240"/>
  <c r="S219" i="240"/>
  <c r="BE136" i="230"/>
  <c r="BE176" i="230"/>
  <c r="AY143" i="244"/>
  <c r="AZ180" i="244" s="1"/>
  <c r="AZ67" i="244"/>
  <c r="AZ102" i="244" s="1"/>
  <c r="U85" i="231"/>
  <c r="U127" i="231" s="1"/>
  <c r="U168" i="231" s="1"/>
  <c r="T1475" i="19" s="1"/>
  <c r="V51" i="231"/>
  <c r="BG181" i="236"/>
  <c r="BG145" i="236"/>
  <c r="AL143" i="244"/>
  <c r="AM180" i="244" s="1"/>
  <c r="AM67" i="244"/>
  <c r="AM102" i="244" s="1"/>
  <c r="P133" i="239"/>
  <c r="P170" i="239" s="1"/>
  <c r="O517" i="19" s="1"/>
  <c r="Q57" i="239"/>
  <c r="Q92" i="239" s="1"/>
  <c r="X67" i="252"/>
  <c r="X102" i="252" s="1"/>
  <c r="AB143" i="252"/>
  <c r="AB180" i="252" s="1"/>
  <c r="AC67" i="252"/>
  <c r="AC102" i="252" s="1"/>
  <c r="P126" i="239"/>
  <c r="P163" i="239" s="1"/>
  <c r="Q50" i="239"/>
  <c r="Q85" i="239" s="1"/>
  <c r="BK146" i="236"/>
  <c r="BK182" i="236"/>
  <c r="N133" i="240"/>
  <c r="N170" i="240" s="1"/>
  <c r="M547" i="19" s="1"/>
  <c r="O57" i="240"/>
  <c r="O92" i="240" s="1"/>
  <c r="Z143" i="252"/>
  <c r="Z180" i="252" s="1"/>
  <c r="AA67" i="252"/>
  <c r="AA102" i="252" s="1"/>
  <c r="W52" i="230"/>
  <c r="V86" i="230"/>
  <c r="V128" i="230" s="1"/>
  <c r="V169" i="230" s="1"/>
  <c r="U1447" i="19" s="1"/>
  <c r="AW143" i="244"/>
  <c r="AX180" i="244" s="1"/>
  <c r="AX67" i="244"/>
  <c r="AX102" i="244" s="1"/>
  <c r="AK143" i="252"/>
  <c r="AL180" i="252" s="1"/>
  <c r="AL67" i="252"/>
  <c r="AL102" i="252" s="1"/>
  <c r="T218" i="238"/>
  <c r="S220" i="238"/>
  <c r="S219" i="238"/>
  <c r="AY143" i="251"/>
  <c r="AZ180" i="251" s="1"/>
  <c r="AZ67" i="251"/>
  <c r="AZ102" i="251" s="1"/>
  <c r="BK181" i="235"/>
  <c r="BK145" i="235"/>
  <c r="BG145" i="235"/>
  <c r="BG181" i="235"/>
  <c r="V84" i="231"/>
  <c r="V126" i="231" s="1"/>
  <c r="V167" i="231" s="1"/>
  <c r="U1474" i="19" s="1"/>
  <c r="W50" i="231"/>
  <c r="AO143" i="248"/>
  <c r="AP180" i="248" s="1"/>
  <c r="AP67" i="248"/>
  <c r="AP102" i="248" s="1"/>
  <c r="BF176" i="230"/>
  <c r="BF136" i="230"/>
  <c r="U233" i="240"/>
  <c r="V208" i="240"/>
  <c r="R221" i="240"/>
  <c r="R222" i="240" s="1"/>
  <c r="R223" i="240" s="1"/>
  <c r="R17" i="240" s="1"/>
  <c r="R18" i="240" s="1"/>
  <c r="R20" i="240" s="1"/>
  <c r="N51" i="239"/>
  <c r="N86" i="239" s="1"/>
  <c r="AH143" i="244"/>
  <c r="AI180" i="244" s="1"/>
  <c r="AI67" i="244"/>
  <c r="AI102" i="244" s="1"/>
  <c r="AG67" i="251"/>
  <c r="AG102" i="251" s="1"/>
  <c r="AF143" i="251"/>
  <c r="AG180" i="251" s="1"/>
  <c r="U90" i="230"/>
  <c r="U132" i="230" s="1"/>
  <c r="U173" i="230" s="1"/>
  <c r="T1451" i="19" s="1"/>
  <c r="V56" i="230"/>
  <c r="AK67" i="252"/>
  <c r="AK102" i="252" s="1"/>
  <c r="AJ143" i="252"/>
  <c r="AK180" i="252" s="1"/>
  <c r="BG102" i="230"/>
  <c r="BF143" i="230"/>
  <c r="BG184" i="230" s="1"/>
  <c r="N52" i="240"/>
  <c r="N87" i="240" s="1"/>
  <c r="U233" i="239"/>
  <c r="V208" i="239"/>
  <c r="AK67" i="251"/>
  <c r="AK102" i="251" s="1"/>
  <c r="AJ143" i="251"/>
  <c r="AK180" i="251" s="1"/>
  <c r="N55" i="240"/>
  <c r="N90" i="240" s="1"/>
  <c r="BG143" i="230"/>
  <c r="BH184" i="230" s="1"/>
  <c r="BH102" i="230"/>
  <c r="BH144" i="230" s="1"/>
  <c r="BI185" i="230" s="1"/>
  <c r="AA143" i="252"/>
  <c r="AA180" i="252" s="1"/>
  <c r="AB67" i="252"/>
  <c r="AB102" i="252" s="1"/>
  <c r="V47" i="230"/>
  <c r="U81" i="230"/>
  <c r="U123" i="230" s="1"/>
  <c r="U164" i="230" s="1"/>
  <c r="T1442" i="19" s="1"/>
  <c r="AG67" i="252"/>
  <c r="AG102" i="252" s="1"/>
  <c r="AF143" i="252"/>
  <c r="AG180" i="252" s="1"/>
  <c r="O243" i="240"/>
  <c r="O250" i="240" s="1"/>
  <c r="O252" i="240" s="1"/>
  <c r="O231" i="240" s="1"/>
  <c r="O234" i="240" s="1"/>
  <c r="O236" i="240" s="1"/>
  <c r="O238" i="240" s="1"/>
  <c r="BI181" i="237"/>
  <c r="BI145" i="237"/>
  <c r="AX143" i="251"/>
  <c r="AY180" i="251" s="1"/>
  <c r="AY67" i="251"/>
  <c r="AY102" i="251" s="1"/>
  <c r="U138" i="231"/>
  <c r="U179" i="231" s="1"/>
  <c r="T1486" i="19" s="1"/>
  <c r="X14" i="230"/>
  <c r="W15" i="230"/>
  <c r="W17" i="230" s="1"/>
  <c r="W19" i="230" s="1"/>
  <c r="W21" i="230" s="1"/>
  <c r="W25" i="230" s="1"/>
  <c r="W45" i="230" s="1"/>
  <c r="BE136" i="231"/>
  <c r="BE176" i="231"/>
  <c r="AV67" i="244"/>
  <c r="AV102" i="244" s="1"/>
  <c r="AU143" i="244"/>
  <c r="AV180" i="244" s="1"/>
  <c r="AF179" i="244"/>
  <c r="AE374" i="19" s="1"/>
  <c r="L129" i="238"/>
  <c r="L166" i="238" s="1"/>
  <c r="AX67" i="248"/>
  <c r="AX102" i="248" s="1"/>
  <c r="AW143" i="248"/>
  <c r="AX180" i="248" s="1"/>
  <c r="AC143" i="252"/>
  <c r="AC180" i="252" s="1"/>
  <c r="AD67" i="252"/>
  <c r="AD102" i="252" s="1"/>
  <c r="M131" i="238"/>
  <c r="M168" i="238" s="1"/>
  <c r="L485" i="19" s="1"/>
  <c r="Q20" i="240"/>
  <c r="W53" i="231"/>
  <c r="V87" i="231"/>
  <c r="V129" i="231" s="1"/>
  <c r="V170" i="231" s="1"/>
  <c r="U1477" i="19" s="1"/>
  <c r="M759" i="19"/>
  <c r="BL181" i="235"/>
  <c r="BL145" i="235"/>
  <c r="BG176" i="230"/>
  <c r="BG136" i="230"/>
  <c r="BA67" i="248"/>
  <c r="BA102" i="248" s="1"/>
  <c r="AZ143" i="248"/>
  <c r="BA180" i="248" s="1"/>
  <c r="AR213" i="238"/>
  <c r="V142" i="252"/>
  <c r="V179" i="252" s="1"/>
  <c r="D100" i="252"/>
  <c r="V88" i="230"/>
  <c r="V130" i="230" s="1"/>
  <c r="V171" i="230" s="1"/>
  <c r="U1449" i="19" s="1"/>
  <c r="W54" i="230"/>
  <c r="AS143" i="248"/>
  <c r="AT180" i="248" s="1"/>
  <c r="AT67" i="248"/>
  <c r="AT102" i="248" s="1"/>
  <c r="AK143" i="244"/>
  <c r="AL180" i="244" s="1"/>
  <c r="AL67" i="244"/>
  <c r="AL102" i="244" s="1"/>
  <c r="AE143" i="252"/>
  <c r="AE180" i="252" s="1"/>
  <c r="AF67" i="252"/>
  <c r="AF102" i="252" s="1"/>
  <c r="U138" i="230"/>
  <c r="U179" i="230" s="1"/>
  <c r="T1457" i="19" s="1"/>
  <c r="X143" i="244"/>
  <c r="X180" i="244" s="1"/>
  <c r="W375" i="19" s="1"/>
  <c r="Y67" i="244"/>
  <c r="Y102" i="244" s="1"/>
  <c r="U95" i="230"/>
  <c r="V61" i="230"/>
  <c r="AZ143" i="251"/>
  <c r="BA180" i="251" s="1"/>
  <c r="BA67" i="251"/>
  <c r="BA102" i="251" s="1"/>
  <c r="N128" i="240"/>
  <c r="N165" i="240" s="1"/>
  <c r="O52" i="240"/>
  <c r="O87" i="240" s="1"/>
  <c r="W63" i="230"/>
  <c r="V97" i="230"/>
  <c r="U205" i="239"/>
  <c r="T215" i="239"/>
  <c r="T16" i="239" s="1"/>
  <c r="S220" i="239"/>
  <c r="S219" i="239"/>
  <c r="T218" i="239"/>
  <c r="AL143" i="251"/>
  <c r="AM180" i="251" s="1"/>
  <c r="AM67" i="251"/>
  <c r="AM102" i="251" s="1"/>
  <c r="V57" i="230"/>
  <c r="U91" i="230"/>
  <c r="V87" i="230"/>
  <c r="V129" i="230" s="1"/>
  <c r="V170" i="230" s="1"/>
  <c r="U1448" i="19" s="1"/>
  <c r="W53" i="230"/>
  <c r="BD176" i="230"/>
  <c r="BD136" i="230"/>
  <c r="U205" i="238"/>
  <c r="T215" i="238"/>
  <c r="T16" i="238" s="1"/>
  <c r="V85" i="231"/>
  <c r="V127" i="231" s="1"/>
  <c r="V168" i="231" s="1"/>
  <c r="U1475" i="19" s="1"/>
  <c r="W51" i="231"/>
  <c r="L127" i="240"/>
  <c r="L164" i="240" s="1"/>
  <c r="AX143" i="252"/>
  <c r="AY180" i="252" s="1"/>
  <c r="AY67" i="252"/>
  <c r="AY102" i="252" s="1"/>
  <c r="L130" i="240"/>
  <c r="L167" i="240" s="1"/>
  <c r="K544" i="19" s="1"/>
  <c r="W59" i="230"/>
  <c r="V93" i="230"/>
  <c r="BD176" i="231"/>
  <c r="BD136" i="231"/>
  <c r="AA143" i="244"/>
  <c r="AA180" i="244" s="1"/>
  <c r="Z375" i="19" s="1"/>
  <c r="AB67" i="244"/>
  <c r="AB102" i="244" s="1"/>
  <c r="AQ143" i="248"/>
  <c r="AR180" i="248" s="1"/>
  <c r="AR67" i="248"/>
  <c r="AR102" i="248" s="1"/>
  <c r="AG143" i="244"/>
  <c r="AH180" i="244" s="1"/>
  <c r="AH67" i="244"/>
  <c r="AH102" i="244" s="1"/>
  <c r="U233" i="238"/>
  <c r="V208" i="238"/>
  <c r="AJ213" i="239"/>
  <c r="AO143" i="244"/>
  <c r="AP180" i="244" s="1"/>
  <c r="AP67" i="244"/>
  <c r="AP102" i="244" s="1"/>
  <c r="X67" i="244"/>
  <c r="X102" i="244" s="1"/>
  <c r="AT143" i="251"/>
  <c r="AU180" i="251" s="1"/>
  <c r="AU67" i="251"/>
  <c r="AU102" i="251" s="1"/>
  <c r="AA143" i="251"/>
  <c r="AA180" i="251" s="1"/>
  <c r="AB67" i="251"/>
  <c r="AB102" i="251" s="1"/>
  <c r="BD143" i="231"/>
  <c r="BE184" i="231" s="1"/>
  <c r="BE102" i="231"/>
  <c r="O134" i="238"/>
  <c r="O171" i="238" s="1"/>
  <c r="N488" i="19" s="1"/>
  <c r="P58" i="238"/>
  <c r="P93" i="238" s="1"/>
  <c r="AS67" i="252"/>
  <c r="AS102" i="252" s="1"/>
  <c r="AR143" i="252"/>
  <c r="AS180" i="252" s="1"/>
  <c r="AG143" i="248"/>
  <c r="AH180" i="248" s="1"/>
  <c r="AH67" i="248"/>
  <c r="AH102" i="248" s="1"/>
  <c r="Z143" i="244"/>
  <c r="Z180" i="244" s="1"/>
  <c r="Y375" i="19" s="1"/>
  <c r="AA67" i="244"/>
  <c r="AA102" i="244" s="1"/>
  <c r="W60" i="230"/>
  <c r="V94" i="230"/>
  <c r="V136" i="230" s="1"/>
  <c r="V177" i="230" s="1"/>
  <c r="U1455" i="19" s="1"/>
  <c r="BI136" i="231"/>
  <c r="BI176" i="231"/>
  <c r="U81" i="231"/>
  <c r="U123" i="231" s="1"/>
  <c r="U164" i="231" s="1"/>
  <c r="T1471" i="19" s="1"/>
  <c r="V47" i="231"/>
  <c r="BL182" i="236"/>
  <c r="BL146" i="236"/>
  <c r="AF179" i="252"/>
  <c r="AB143" i="244"/>
  <c r="AB180" i="244" s="1"/>
  <c r="AA375" i="19" s="1"/>
  <c r="AC67" i="244"/>
  <c r="AC102" i="244" s="1"/>
  <c r="BJ176" i="230"/>
  <c r="BJ136" i="230"/>
  <c r="AJ143" i="248"/>
  <c r="AK180" i="248" s="1"/>
  <c r="AK67" i="248"/>
  <c r="AK102" i="248" s="1"/>
  <c r="AF179" i="248"/>
  <c r="AE1516" i="19" s="1"/>
  <c r="M127" i="238"/>
  <c r="M164" i="238" s="1"/>
  <c r="AT143" i="244"/>
  <c r="AU180" i="244" s="1"/>
  <c r="AU67" i="244"/>
  <c r="AU102" i="244" s="1"/>
  <c r="Y143" i="244"/>
  <c r="Y180" i="244" s="1"/>
  <c r="X375" i="19" s="1"/>
  <c r="Z67" i="244"/>
  <c r="Z102" i="244" s="1"/>
  <c r="BL181" i="237"/>
  <c r="BL145" i="237"/>
  <c r="U14" i="240"/>
  <c r="T15" i="240"/>
  <c r="AI143" i="248"/>
  <c r="AJ180" i="248" s="1"/>
  <c r="AJ67" i="248"/>
  <c r="AJ102" i="248" s="1"/>
  <c r="AQ143" i="251"/>
  <c r="AR180" i="251" s="1"/>
  <c r="AR67" i="251"/>
  <c r="AR102" i="251" s="1"/>
  <c r="V142" i="248"/>
  <c r="V179" i="248" s="1"/>
  <c r="U1516" i="19" s="1"/>
  <c r="D100" i="248"/>
  <c r="L126" i="239"/>
  <c r="L163" i="239" s="1"/>
  <c r="T132" i="231"/>
  <c r="T173" i="231" s="1"/>
  <c r="S1480" i="19" s="1"/>
  <c r="BI176" i="230"/>
  <c r="BI136" i="230"/>
  <c r="AQ67" i="252"/>
  <c r="AQ102" i="252" s="1"/>
  <c r="AP143" i="252"/>
  <c r="AQ180" i="252" s="1"/>
  <c r="AB143" i="248"/>
  <c r="AB180" i="248" s="1"/>
  <c r="AA1517" i="19" s="1"/>
  <c r="AC67" i="248"/>
  <c r="AC102" i="248" s="1"/>
  <c r="BM182" i="236"/>
  <c r="BM146" i="236"/>
  <c r="BN152" i="236" s="1"/>
  <c r="BG143" i="231"/>
  <c r="BH184" i="231" s="1"/>
  <c r="BH102" i="231"/>
  <c r="BH144" i="231" s="1"/>
  <c r="BI185" i="231" s="1"/>
  <c r="AF179" i="251"/>
  <c r="BF182" i="236"/>
  <c r="BF146" i="236"/>
  <c r="T132" i="230"/>
  <c r="T173" i="230" s="1"/>
  <c r="S1451" i="19" s="1"/>
  <c r="U14" i="239"/>
  <c r="T15" i="239"/>
  <c r="AV143" i="248"/>
  <c r="AW180" i="248" s="1"/>
  <c r="AW67" i="248"/>
  <c r="AW102" i="248" s="1"/>
  <c r="AJ67" i="252"/>
  <c r="AJ102" i="252" s="1"/>
  <c r="AI143" i="252"/>
  <c r="AJ180" i="252" s="1"/>
  <c r="O58" i="238"/>
  <c r="O93" i="238" s="1"/>
  <c r="BK181" i="237"/>
  <c r="BK145" i="237"/>
  <c r="V91" i="231"/>
  <c r="V133" i="231" s="1"/>
  <c r="V174" i="231" s="1"/>
  <c r="U1481" i="19" s="1"/>
  <c r="W57" i="231"/>
  <c r="AL143" i="248"/>
  <c r="AM180" i="248" s="1"/>
  <c r="AM67" i="248"/>
  <c r="AM102" i="248" s="1"/>
  <c r="AN143" i="244"/>
  <c r="AO180" i="244" s="1"/>
  <c r="AO67" i="244"/>
  <c r="AO102" i="244" s="1"/>
  <c r="X67" i="251"/>
  <c r="X102" i="251" s="1"/>
  <c r="U84" i="230"/>
  <c r="U126" i="230" s="1"/>
  <c r="U167" i="230" s="1"/>
  <c r="T1445" i="19" s="1"/>
  <c r="V50" i="230"/>
  <c r="AM143" i="251"/>
  <c r="AN180" i="251" s="1"/>
  <c r="AN67" i="251"/>
  <c r="AN102" i="251" s="1"/>
  <c r="Y143" i="248"/>
  <c r="Y180" i="248" s="1"/>
  <c r="X1517" i="19" s="1"/>
  <c r="Z67" i="248"/>
  <c r="Z102" i="248" s="1"/>
  <c r="BM145" i="235"/>
  <c r="BN182" i="235" s="1"/>
  <c r="BM181" i="235"/>
  <c r="BH145" i="235"/>
  <c r="BH181" i="235"/>
  <c r="AG143" i="252"/>
  <c r="AH180" i="252" s="1"/>
  <c r="AH67" i="252"/>
  <c r="AH102" i="252" s="1"/>
  <c r="BH181" i="237"/>
  <c r="BH145" i="237"/>
  <c r="U205" i="240"/>
  <c r="V142" i="244"/>
  <c r="V179" i="244" s="1"/>
  <c r="U374" i="19" s="1"/>
  <c r="D100" i="244"/>
  <c r="U87" i="231"/>
  <c r="V53" i="231"/>
  <c r="BG181" i="237"/>
  <c r="BG145" i="237"/>
  <c r="AU143" i="248"/>
  <c r="AV180" i="248" s="1"/>
  <c r="AV67" i="248"/>
  <c r="AV102" i="248" s="1"/>
  <c r="N133" i="239"/>
  <c r="N170" i="239" s="1"/>
  <c r="M517" i="19" s="1"/>
  <c r="O57" i="239"/>
  <c r="O92" i="239" s="1"/>
  <c r="AU143" i="251"/>
  <c r="AV180" i="251" s="1"/>
  <c r="AV67" i="251"/>
  <c r="AV102" i="251" s="1"/>
  <c r="AE143" i="248"/>
  <c r="AE180" i="248" s="1"/>
  <c r="AD1517" i="19" s="1"/>
  <c r="AF67" i="248"/>
  <c r="AF102" i="248" s="1"/>
  <c r="BE182" i="235"/>
  <c r="BE146" i="235"/>
  <c r="AO143" i="251"/>
  <c r="AP180" i="251" s="1"/>
  <c r="AP67" i="251"/>
  <c r="AP102" i="251" s="1"/>
  <c r="AT143" i="248"/>
  <c r="AU180" i="248" s="1"/>
  <c r="AU67" i="248"/>
  <c r="AU102" i="248" s="1"/>
  <c r="BA67" i="252"/>
  <c r="BA102" i="252" s="1"/>
  <c r="AZ143" i="252"/>
  <c r="BA180" i="252" s="1"/>
  <c r="AI143" i="244"/>
  <c r="AJ180" i="244" s="1"/>
  <c r="AJ67" i="244"/>
  <c r="AJ102" i="244" s="1"/>
  <c r="O52" i="238"/>
  <c r="O87" i="238" s="1"/>
  <c r="AD143" i="244"/>
  <c r="AD180" i="244" s="1"/>
  <c r="AC375" i="19" s="1"/>
  <c r="AE67" i="244"/>
  <c r="AE102" i="244" s="1"/>
  <c r="AT143" i="252"/>
  <c r="AU180" i="252" s="1"/>
  <c r="AU67" i="252"/>
  <c r="AU102" i="252" s="1"/>
  <c r="BF176" i="231"/>
  <c r="BF136" i="231"/>
  <c r="AY143" i="248"/>
  <c r="AZ180" i="248" s="1"/>
  <c r="AZ67" i="248"/>
  <c r="AZ102" i="248" s="1"/>
  <c r="V57" i="231"/>
  <c r="U91" i="231"/>
  <c r="AD143" i="248"/>
  <c r="AD180" i="248" s="1"/>
  <c r="AC1517" i="19" s="1"/>
  <c r="AE67" i="248"/>
  <c r="AE102" i="248" s="1"/>
  <c r="U14" i="238"/>
  <c r="T15" i="238"/>
  <c r="Q226" i="239"/>
  <c r="Q48" i="239"/>
  <c r="Q83" i="239" s="1"/>
  <c r="BH181" i="236"/>
  <c r="BH145" i="236"/>
  <c r="AS67" i="244"/>
  <c r="AS102" i="244" s="1"/>
  <c r="AR143" i="244"/>
  <c r="AS180" i="244" s="1"/>
  <c r="W47" i="230"/>
  <c r="V81" i="230"/>
  <c r="V123" i="230" s="1"/>
  <c r="V164" i="230" s="1"/>
  <c r="U1442" i="19" s="1"/>
  <c r="Z143" i="251"/>
  <c r="Z180" i="251" s="1"/>
  <c r="AA67" i="251"/>
  <c r="AA102" i="251" s="1"/>
  <c r="V89" i="231"/>
  <c r="W55" i="231"/>
  <c r="V83" i="230"/>
  <c r="V125" i="230" s="1"/>
  <c r="V166" i="230" s="1"/>
  <c r="U1444" i="19" s="1"/>
  <c r="W49" i="230"/>
  <c r="V93" i="231"/>
  <c r="V135" i="231" s="1"/>
  <c r="V176" i="231" s="1"/>
  <c r="U1483" i="19" s="1"/>
  <c r="W59" i="231"/>
  <c r="M125" i="238"/>
  <c r="M162" i="238" s="1"/>
  <c r="N49" i="238"/>
  <c r="N84" i="238" s="1"/>
  <c r="AU143" i="252"/>
  <c r="AV180" i="252" s="1"/>
  <c r="AV67" i="252"/>
  <c r="AV102" i="252" s="1"/>
  <c r="N126" i="239"/>
  <c r="N163" i="239" s="1"/>
  <c r="O50" i="239"/>
  <c r="O85" i="239" s="1"/>
  <c r="N125" i="238"/>
  <c r="N162" i="238" s="1"/>
  <c r="O49" i="238"/>
  <c r="O84" i="238" s="1"/>
  <c r="AN143" i="252"/>
  <c r="AO180" i="252" s="1"/>
  <c r="AO67" i="252"/>
  <c r="AO102" i="252" s="1"/>
  <c r="M133" i="238"/>
  <c r="M170" i="238" s="1"/>
  <c r="L487" i="19" s="1"/>
  <c r="AR143" i="251"/>
  <c r="AS180" i="251" s="1"/>
  <c r="AS67" i="251"/>
  <c r="AS102" i="251" s="1"/>
  <c r="BF181" i="235"/>
  <c r="BF145" i="235"/>
  <c r="U94" i="230"/>
  <c r="U136" i="230" s="1"/>
  <c r="U177" i="230" s="1"/>
  <c r="T1455" i="19" s="1"/>
  <c r="V60" i="230"/>
  <c r="V142" i="251"/>
  <c r="V179" i="251" s="1"/>
  <c r="D100" i="251"/>
  <c r="V90" i="230"/>
  <c r="V132" i="230" s="1"/>
  <c r="V173" i="230" s="1"/>
  <c r="U1451" i="19" s="1"/>
  <c r="W56" i="230"/>
  <c r="AB67" i="248"/>
  <c r="AB102" i="248" s="1"/>
  <c r="AA143" i="248"/>
  <c r="AA180" i="248" s="1"/>
  <c r="Z1517" i="19" s="1"/>
  <c r="AC67" i="251"/>
  <c r="AC102" i="251" s="1"/>
  <c r="AB143" i="251"/>
  <c r="AB180" i="251" s="1"/>
  <c r="BH176" i="231"/>
  <c r="BH136" i="231"/>
  <c r="AK67" i="244"/>
  <c r="AK102" i="244" s="1"/>
  <c r="AJ143" i="244"/>
  <c r="AK180" i="244" s="1"/>
  <c r="AC143" i="244"/>
  <c r="AC180" i="244" s="1"/>
  <c r="AB375" i="19" s="1"/>
  <c r="AD67" i="244"/>
  <c r="AD102" i="244" s="1"/>
  <c r="BJ145" i="235"/>
  <c r="BJ181" i="235"/>
  <c r="AL67" i="248"/>
  <c r="AL102" i="248" s="1"/>
  <c r="AK143" i="248"/>
  <c r="AL180" i="248" s="1"/>
  <c r="AS213" i="242"/>
  <c r="N57" i="240"/>
  <c r="N92" i="240" s="1"/>
  <c r="BJ146" i="236"/>
  <c r="BJ182" i="236"/>
  <c r="AE143" i="244"/>
  <c r="AE180" i="244" s="1"/>
  <c r="AD375" i="19" s="1"/>
  <c r="AF67" i="244"/>
  <c r="AF102" i="244" s="1"/>
  <c r="O128" i="238"/>
  <c r="O165" i="238" s="1"/>
  <c r="P52" i="238"/>
  <c r="P87" i="238" s="1"/>
  <c r="O130" i="239"/>
  <c r="O167" i="239" s="1"/>
  <c r="N514" i="19" s="1"/>
  <c r="P54" i="239"/>
  <c r="P89" i="239" s="1"/>
  <c r="AW143" i="252"/>
  <c r="AX180" i="252" s="1"/>
  <c r="AX67" i="252"/>
  <c r="AX102" i="252" s="1"/>
  <c r="Z67" i="252"/>
  <c r="Z102" i="252" s="1"/>
  <c r="Y143" i="252"/>
  <c r="Y180" i="252" s="1"/>
  <c r="BE181" i="237"/>
  <c r="BE145" i="237"/>
  <c r="L132" i="239"/>
  <c r="L169" i="239" s="1"/>
  <c r="K516" i="19" s="1"/>
  <c r="BG182" i="236"/>
  <c r="BG146" i="236"/>
  <c r="AS143" i="251"/>
  <c r="AT180" i="251" s="1"/>
  <c r="AT67" i="251"/>
  <c r="AT102" i="251" s="1"/>
  <c r="X143" i="251"/>
  <c r="X180" i="251" s="1"/>
  <c r="Y67" i="251"/>
  <c r="Y102" i="251" s="1"/>
  <c r="V96" i="231"/>
  <c r="V138" i="231" s="1"/>
  <c r="V179" i="231" s="1"/>
  <c r="U1486" i="19" s="1"/>
  <c r="W62" i="231"/>
  <c r="BE102" i="230"/>
  <c r="BD143" i="230"/>
  <c r="BE184" i="230" s="1"/>
  <c r="AP143" i="251"/>
  <c r="AQ180" i="251" s="1"/>
  <c r="AQ67" i="251"/>
  <c r="AQ102" i="251" s="1"/>
  <c r="BE181" i="235"/>
  <c r="BE145" i="235"/>
  <c r="AN143" i="251"/>
  <c r="AO180" i="251" s="1"/>
  <c r="AO67" i="251"/>
  <c r="AO102" i="251" s="1"/>
  <c r="BE143" i="230"/>
  <c r="BF184" i="230" s="1"/>
  <c r="BF102" i="230"/>
  <c r="BJ181" i="237"/>
  <c r="BJ145" i="237"/>
  <c r="X143" i="252"/>
  <c r="X180" i="252" s="1"/>
  <c r="Y67" i="252"/>
  <c r="Y102" i="252" s="1"/>
  <c r="U94" i="231"/>
  <c r="V60" i="231"/>
  <c r="BH136" i="230"/>
  <c r="BH176" i="230"/>
  <c r="AF179" i="237"/>
  <c r="AE1633" i="19" s="1"/>
  <c r="AT143" i="237"/>
  <c r="AU180" i="237" s="1"/>
  <c r="AU67" i="237"/>
  <c r="AU102" i="237" s="1"/>
  <c r="AW67" i="237"/>
  <c r="AW102" i="237" s="1"/>
  <c r="AV143" i="237"/>
  <c r="AW180" i="237" s="1"/>
  <c r="AW143" i="237"/>
  <c r="AX180" i="237" s="1"/>
  <c r="AX67" i="237"/>
  <c r="AX102" i="237" s="1"/>
  <c r="AA143" i="237"/>
  <c r="AA180" i="237" s="1"/>
  <c r="Z1634" i="19" s="1"/>
  <c r="AB67" i="237"/>
  <c r="AB102" i="237" s="1"/>
  <c r="AG143" i="237"/>
  <c r="AH180" i="237" s="1"/>
  <c r="AH67" i="237"/>
  <c r="AH102" i="237" s="1"/>
  <c r="AB143" i="237"/>
  <c r="AB180" i="237" s="1"/>
  <c r="AA1634" i="19" s="1"/>
  <c r="AC67" i="237"/>
  <c r="AC102" i="237" s="1"/>
  <c r="AX143" i="237"/>
  <c r="AY180" i="237" s="1"/>
  <c r="AY67" i="237"/>
  <c r="AY102" i="237" s="1"/>
  <c r="AD143" i="237"/>
  <c r="AD180" i="237" s="1"/>
  <c r="AC1634" i="19" s="1"/>
  <c r="AE67" i="237"/>
  <c r="AE102" i="237" s="1"/>
  <c r="AO67" i="237"/>
  <c r="AO102" i="237" s="1"/>
  <c r="AN143" i="237"/>
  <c r="AO180" i="237" s="1"/>
  <c r="AL67" i="237"/>
  <c r="AL102" i="237" s="1"/>
  <c r="AK143" i="237"/>
  <c r="AL180" i="237" s="1"/>
  <c r="AQ143" i="237"/>
  <c r="AR180" i="237" s="1"/>
  <c r="AR67" i="237"/>
  <c r="AR102" i="237" s="1"/>
  <c r="BB67" i="237"/>
  <c r="BB102" i="237" s="1"/>
  <c r="BA143" i="237"/>
  <c r="BB180" i="237" s="1"/>
  <c r="Y67" i="237"/>
  <c r="Y102" i="237" s="1"/>
  <c r="AV67" i="237"/>
  <c r="AV102" i="237" s="1"/>
  <c r="AU143" i="237"/>
  <c r="AV180" i="237" s="1"/>
  <c r="AL143" i="237"/>
  <c r="AM180" i="237" s="1"/>
  <c r="AM67" i="237"/>
  <c r="AM102" i="237" s="1"/>
  <c r="D100" i="237"/>
  <c r="W142" i="237"/>
  <c r="W179" i="237" s="1"/>
  <c r="V1633" i="19" s="1"/>
  <c r="AO143" i="237"/>
  <c r="AP180" i="237" s="1"/>
  <c r="AP67" i="237"/>
  <c r="AP102" i="237" s="1"/>
  <c r="Z143" i="237"/>
  <c r="Z180" i="237" s="1"/>
  <c r="Y1634" i="19" s="1"/>
  <c r="AA67" i="237"/>
  <c r="AA102" i="237" s="1"/>
  <c r="AY143" i="237"/>
  <c r="AZ180" i="237" s="1"/>
  <c r="AZ67" i="237"/>
  <c r="AZ102" i="237" s="1"/>
  <c r="AR143" i="237"/>
  <c r="AS180" i="237" s="1"/>
  <c r="AS67" i="237"/>
  <c r="AS102" i="237" s="1"/>
  <c r="AT67" i="237"/>
  <c r="AT102" i="237" s="1"/>
  <c r="AS143" i="237"/>
  <c r="AT180" i="237" s="1"/>
  <c r="AI143" i="237"/>
  <c r="AJ180" i="237" s="1"/>
  <c r="AJ67" i="237"/>
  <c r="AJ102" i="237" s="1"/>
  <c r="AF67" i="237"/>
  <c r="AF102" i="237" s="1"/>
  <c r="AE143" i="237"/>
  <c r="AE180" i="237" s="1"/>
  <c r="AD1634" i="19" s="1"/>
  <c r="AZ143" i="237"/>
  <c r="BA180" i="237" s="1"/>
  <c r="BA67" i="237"/>
  <c r="BA102" i="237" s="1"/>
  <c r="AG67" i="237"/>
  <c r="AG102" i="237" s="1"/>
  <c r="AF143" i="237"/>
  <c r="AG180" i="237" s="1"/>
  <c r="AP143" i="237"/>
  <c r="AQ180" i="237" s="1"/>
  <c r="AQ67" i="237"/>
  <c r="AQ102" i="237" s="1"/>
  <c r="AC143" i="237"/>
  <c r="AC180" i="237" s="1"/>
  <c r="AB1634" i="19" s="1"/>
  <c r="AD67" i="237"/>
  <c r="AD102" i="237" s="1"/>
  <c r="AJ143" i="237"/>
  <c r="AK180" i="237" s="1"/>
  <c r="AK67" i="237"/>
  <c r="AK102" i="237" s="1"/>
  <c r="Y143" i="237"/>
  <c r="Y180" i="237" s="1"/>
  <c r="X1634" i="19" s="1"/>
  <c r="Z67" i="237"/>
  <c r="Z102" i="237" s="1"/>
  <c r="AI67" i="237"/>
  <c r="AI102" i="237" s="1"/>
  <c r="AH143" i="237"/>
  <c r="AI180" i="237" s="1"/>
  <c r="AN67" i="237"/>
  <c r="AN102" i="237" s="1"/>
  <c r="AM143" i="237"/>
  <c r="AN180" i="237" s="1"/>
  <c r="AF178" i="236"/>
  <c r="AP142" i="236"/>
  <c r="AQ179" i="236" s="1"/>
  <c r="AQ66" i="236"/>
  <c r="AQ101" i="236" s="1"/>
  <c r="AH142" i="236"/>
  <c r="AI179" i="236" s="1"/>
  <c r="AI66" i="236"/>
  <c r="AI101" i="236" s="1"/>
  <c r="AE142" i="236"/>
  <c r="AE179" i="236" s="1"/>
  <c r="AF66" i="236"/>
  <c r="AF101" i="236" s="1"/>
  <c r="AQ142" i="236"/>
  <c r="AR179" i="236" s="1"/>
  <c r="AR66" i="236"/>
  <c r="AR101" i="236" s="1"/>
  <c r="AM142" i="236"/>
  <c r="AN179" i="236" s="1"/>
  <c r="AN66" i="236"/>
  <c r="AN101" i="236" s="1"/>
  <c r="AC142" i="236"/>
  <c r="AC179" i="236" s="1"/>
  <c r="AD66" i="236"/>
  <c r="AD101" i="236" s="1"/>
  <c r="V141" i="236"/>
  <c r="V178" i="236" s="1"/>
  <c r="D99" i="236"/>
  <c r="AY142" i="236"/>
  <c r="AZ179" i="236" s="1"/>
  <c r="AZ66" i="236"/>
  <c r="AZ101" i="236" s="1"/>
  <c r="AZ142" i="236"/>
  <c r="BA179" i="236" s="1"/>
  <c r="BA66" i="236"/>
  <c r="BA101" i="236" s="1"/>
  <c r="AX142" i="236"/>
  <c r="AY179" i="236" s="1"/>
  <c r="AY66" i="236"/>
  <c r="AY101" i="236" s="1"/>
  <c r="AA142" i="236"/>
  <c r="AA179" i="236" s="1"/>
  <c r="AB66" i="236"/>
  <c r="AB101" i="236" s="1"/>
  <c r="AR142" i="236"/>
  <c r="AS179" i="236" s="1"/>
  <c r="AS66" i="236"/>
  <c r="AS101" i="236" s="1"/>
  <c r="AT142" i="236"/>
  <c r="AU179" i="236" s="1"/>
  <c r="AU66" i="236"/>
  <c r="AU101" i="236" s="1"/>
  <c r="X66" i="236"/>
  <c r="X101" i="236" s="1"/>
  <c r="AV142" i="236"/>
  <c r="AW179" i="236" s="1"/>
  <c r="AW66" i="236"/>
  <c r="AW101" i="236" s="1"/>
  <c r="AF142" i="236"/>
  <c r="AG179" i="236" s="1"/>
  <c r="AG66" i="236"/>
  <c r="AG101" i="236" s="1"/>
  <c r="Z66" i="236"/>
  <c r="Z101" i="236" s="1"/>
  <c r="Y142" i="236"/>
  <c r="Y179" i="236" s="1"/>
  <c r="AS142" i="236"/>
  <c r="AT179" i="236" s="1"/>
  <c r="AT66" i="236"/>
  <c r="AT101" i="236" s="1"/>
  <c r="AN142" i="236"/>
  <c r="AO179" i="236" s="1"/>
  <c r="AO66" i="236"/>
  <c r="AO101" i="236" s="1"/>
  <c r="AO142" i="236"/>
  <c r="AP179" i="236" s="1"/>
  <c r="AP66" i="236"/>
  <c r="AP101" i="236" s="1"/>
  <c r="AL142" i="236"/>
  <c r="AM179" i="236" s="1"/>
  <c r="AM66" i="236"/>
  <c r="AM101" i="236" s="1"/>
  <c r="Z142" i="236"/>
  <c r="Z179" i="236" s="1"/>
  <c r="AA66" i="236"/>
  <c r="AA101" i="236" s="1"/>
  <c r="AK142" i="236"/>
  <c r="AL179" i="236" s="1"/>
  <c r="AL66" i="236"/>
  <c r="AL101" i="236" s="1"/>
  <c r="AD142" i="236"/>
  <c r="AD179" i="236" s="1"/>
  <c r="AE66" i="236"/>
  <c r="AE101" i="236" s="1"/>
  <c r="AU142" i="236"/>
  <c r="AV179" i="236" s="1"/>
  <c r="AV66" i="236"/>
  <c r="AV101" i="236" s="1"/>
  <c r="AJ142" i="236"/>
  <c r="AK179" i="236" s="1"/>
  <c r="AK66" i="236"/>
  <c r="AK101" i="236" s="1"/>
  <c r="X142" i="236"/>
  <c r="X179" i="236" s="1"/>
  <c r="Y66" i="236"/>
  <c r="Y101" i="236" s="1"/>
  <c r="AW142" i="236"/>
  <c r="AX179" i="236" s="1"/>
  <c r="AX66" i="236"/>
  <c r="AX101" i="236" s="1"/>
  <c r="AB142" i="236"/>
  <c r="AB179" i="236" s="1"/>
  <c r="AC66" i="236"/>
  <c r="AC101" i="236" s="1"/>
  <c r="AI142" i="236"/>
  <c r="AJ179" i="236" s="1"/>
  <c r="AJ66" i="236"/>
  <c r="AJ101" i="236" s="1"/>
  <c r="AG142" i="236"/>
  <c r="AH179" i="236" s="1"/>
  <c r="AH66" i="236"/>
  <c r="AH101" i="236" s="1"/>
  <c r="BA143" i="235"/>
  <c r="BB180" i="235" s="1"/>
  <c r="BB67" i="235"/>
  <c r="BB102" i="235" s="1"/>
  <c r="AU143" i="235"/>
  <c r="AV180" i="235" s="1"/>
  <c r="AV67" i="235"/>
  <c r="AV102" i="235" s="1"/>
  <c r="AH143" i="235"/>
  <c r="AI180" i="235" s="1"/>
  <c r="AI67" i="235"/>
  <c r="AI102" i="235" s="1"/>
  <c r="AR143" i="235"/>
  <c r="AS180" i="235" s="1"/>
  <c r="AS67" i="235"/>
  <c r="AS102" i="235" s="1"/>
  <c r="AE143" i="235"/>
  <c r="AE180" i="235" s="1"/>
  <c r="AF67" i="235"/>
  <c r="AF102" i="235" s="1"/>
  <c r="AQ143" i="235"/>
  <c r="AR180" i="235" s="1"/>
  <c r="AR67" i="235"/>
  <c r="AR102" i="235" s="1"/>
  <c r="AX143" i="235"/>
  <c r="AY180" i="235" s="1"/>
  <c r="AY67" i="235"/>
  <c r="AY102" i="235" s="1"/>
  <c r="AD143" i="235"/>
  <c r="AD180" i="235" s="1"/>
  <c r="AE67" i="235"/>
  <c r="AE102" i="235" s="1"/>
  <c r="Z67" i="235"/>
  <c r="Z102" i="235" s="1"/>
  <c r="Y143" i="235"/>
  <c r="Y180" i="235" s="1"/>
  <c r="AA143" i="235"/>
  <c r="AA180" i="235" s="1"/>
  <c r="AB67" i="235"/>
  <c r="AB102" i="235" s="1"/>
  <c r="AF143" i="235"/>
  <c r="AG180" i="235" s="1"/>
  <c r="AG67" i="235"/>
  <c r="AG102" i="235" s="1"/>
  <c r="AN143" i="235"/>
  <c r="AO180" i="235" s="1"/>
  <c r="AO67" i="235"/>
  <c r="AO102" i="235" s="1"/>
  <c r="AF179" i="235"/>
  <c r="AP67" i="235"/>
  <c r="AP102" i="235" s="1"/>
  <c r="AO143" i="235"/>
  <c r="AP180" i="235" s="1"/>
  <c r="AI143" i="235"/>
  <c r="AJ180" i="235" s="1"/>
  <c r="AJ67" i="235"/>
  <c r="AJ102" i="235" s="1"/>
  <c r="AH67" i="235"/>
  <c r="AH102" i="235" s="1"/>
  <c r="AG143" i="235"/>
  <c r="AH180" i="235" s="1"/>
  <c r="AX67" i="235"/>
  <c r="AX102" i="235" s="1"/>
  <c r="AW143" i="235"/>
  <c r="AX180" i="235" s="1"/>
  <c r="AM143" i="235"/>
  <c r="AN180" i="235" s="1"/>
  <c r="AN67" i="235"/>
  <c r="AN102" i="235" s="1"/>
  <c r="AP143" i="235"/>
  <c r="AQ180" i="235" s="1"/>
  <c r="AQ67" i="235"/>
  <c r="AQ102" i="235" s="1"/>
  <c r="Y67" i="235"/>
  <c r="Y102" i="235" s="1"/>
  <c r="AB143" i="235"/>
  <c r="AB180" i="235" s="1"/>
  <c r="AC67" i="235"/>
  <c r="AC102" i="235" s="1"/>
  <c r="AS143" i="235"/>
  <c r="AT180" i="235" s="1"/>
  <c r="AT67" i="235"/>
  <c r="AT102" i="235" s="1"/>
  <c r="AL143" i="235"/>
  <c r="AM180" i="235" s="1"/>
  <c r="AM67" i="235"/>
  <c r="AM102" i="235" s="1"/>
  <c r="Z143" i="235"/>
  <c r="Z180" i="235" s="1"/>
  <c r="AA67" i="235"/>
  <c r="AA102" i="235" s="1"/>
  <c r="W142" i="235"/>
  <c r="W179" i="235" s="1"/>
  <c r="D100" i="235"/>
  <c r="AT143" i="235"/>
  <c r="AU180" i="235" s="1"/>
  <c r="AU67" i="235"/>
  <c r="AU102" i="235" s="1"/>
  <c r="AY143" i="235"/>
  <c r="AZ180" i="235" s="1"/>
  <c r="AZ67" i="235"/>
  <c r="AZ102" i="235" s="1"/>
  <c r="AZ143" i="235"/>
  <c r="BA180" i="235" s="1"/>
  <c r="BA67" i="235"/>
  <c r="BA102" i="235" s="1"/>
  <c r="AC143" i="235"/>
  <c r="AC180" i="235" s="1"/>
  <c r="AD67" i="235"/>
  <c r="AD102" i="235" s="1"/>
  <c r="AK143" i="235"/>
  <c r="AL180" i="235" s="1"/>
  <c r="AL67" i="235"/>
  <c r="AL102" i="235" s="1"/>
  <c r="AJ143" i="235"/>
  <c r="AK180" i="235" s="1"/>
  <c r="AK67" i="235"/>
  <c r="AK102" i="235" s="1"/>
  <c r="AV143" i="235"/>
  <c r="AW180" i="235" s="1"/>
  <c r="AW67" i="235"/>
  <c r="AW102" i="235" s="1"/>
  <c r="AO100" i="234"/>
  <c r="AO142" i="234" s="1"/>
  <c r="AP179" i="234" s="1"/>
  <c r="AP66" i="234"/>
  <c r="AJ100" i="234"/>
  <c r="AJ142" i="234" s="1"/>
  <c r="AK179" i="234" s="1"/>
  <c r="AK66" i="234"/>
  <c r="AF100" i="234"/>
  <c r="AF142" i="234" s="1"/>
  <c r="AG179" i="234" s="1"/>
  <c r="AG66" i="234"/>
  <c r="AT100" i="234"/>
  <c r="AT142" i="234" s="1"/>
  <c r="AU179" i="234" s="1"/>
  <c r="AU66" i="234"/>
  <c r="AE100" i="234"/>
  <c r="AE142" i="234" s="1"/>
  <c r="AE179" i="234" s="1"/>
  <c r="AF66" i="234"/>
  <c r="X100" i="234"/>
  <c r="X142" i="234" s="1"/>
  <c r="X179" i="234" s="1"/>
  <c r="Y66" i="234"/>
  <c r="AI66" i="234"/>
  <c r="AH100" i="234"/>
  <c r="AH142" i="234" s="1"/>
  <c r="AI179" i="234" s="1"/>
  <c r="AY66" i="234"/>
  <c r="AX100" i="234"/>
  <c r="AX142" i="234" s="1"/>
  <c r="AY179" i="234" s="1"/>
  <c r="AC100" i="234"/>
  <c r="AC142" i="234" s="1"/>
  <c r="AC179" i="234" s="1"/>
  <c r="AD66" i="234"/>
  <c r="AN100" i="234"/>
  <c r="AN142" i="234" s="1"/>
  <c r="AO179" i="234" s="1"/>
  <c r="AO66" i="234"/>
  <c r="Z100" i="234"/>
  <c r="Z142" i="234" s="1"/>
  <c r="Z179" i="234" s="1"/>
  <c r="AA66" i="234"/>
  <c r="AI100" i="234"/>
  <c r="AI142" i="234" s="1"/>
  <c r="AJ179" i="234" s="1"/>
  <c r="AJ66" i="234"/>
  <c r="AU100" i="234"/>
  <c r="AU142" i="234" s="1"/>
  <c r="AV179" i="234" s="1"/>
  <c r="AV66" i="234"/>
  <c r="AL100" i="234"/>
  <c r="AL142" i="234" s="1"/>
  <c r="AM179" i="234" s="1"/>
  <c r="AM66" i="234"/>
  <c r="AG100" i="234"/>
  <c r="AG142" i="234" s="1"/>
  <c r="AH179" i="234" s="1"/>
  <c r="AH66" i="234"/>
  <c r="AK100" i="234"/>
  <c r="AK142" i="234" s="1"/>
  <c r="AL179" i="234" s="1"/>
  <c r="AL66" i="234"/>
  <c r="AF178" i="234"/>
  <c r="AR100" i="234"/>
  <c r="AR142" i="234" s="1"/>
  <c r="AS179" i="234" s="1"/>
  <c r="AS66" i="234"/>
  <c r="AQ100" i="234"/>
  <c r="AQ142" i="234" s="1"/>
  <c r="AR179" i="234" s="1"/>
  <c r="AR66" i="234"/>
  <c r="AS100" i="234"/>
  <c r="AS142" i="234" s="1"/>
  <c r="AT179" i="234" s="1"/>
  <c r="AT66" i="234"/>
  <c r="Y100" i="234"/>
  <c r="Y142" i="234" s="1"/>
  <c r="Y179" i="234" s="1"/>
  <c r="Z66" i="234"/>
  <c r="AZ100" i="234"/>
  <c r="AZ142" i="234" s="1"/>
  <c r="BA179" i="234" s="1"/>
  <c r="BA66" i="234"/>
  <c r="W100" i="234"/>
  <c r="X66" i="234"/>
  <c r="AD100" i="234"/>
  <c r="AD142" i="234" s="1"/>
  <c r="AD179" i="234" s="1"/>
  <c r="AE66" i="234"/>
  <c r="AY100" i="234"/>
  <c r="AY142" i="234" s="1"/>
  <c r="AZ179" i="234" s="1"/>
  <c r="AZ66" i="234"/>
  <c r="AW100" i="234"/>
  <c r="AW142" i="234" s="1"/>
  <c r="AX179" i="234" s="1"/>
  <c r="AX66" i="234"/>
  <c r="AV100" i="234"/>
  <c r="AV142" i="234" s="1"/>
  <c r="AW179" i="234" s="1"/>
  <c r="AW66" i="234"/>
  <c r="AM100" i="234"/>
  <c r="AM142" i="234" s="1"/>
  <c r="AN179" i="234" s="1"/>
  <c r="AN66" i="234"/>
  <c r="AB100" i="234"/>
  <c r="AB142" i="234" s="1"/>
  <c r="AB179" i="234" s="1"/>
  <c r="AC66" i="234"/>
  <c r="AP100" i="234"/>
  <c r="AP142" i="234" s="1"/>
  <c r="AQ179" i="234" s="1"/>
  <c r="AQ66" i="234"/>
  <c r="V141" i="234"/>
  <c r="V178" i="234" s="1"/>
  <c r="D99" i="234"/>
  <c r="AA100" i="234"/>
  <c r="AA142" i="234" s="1"/>
  <c r="AA179" i="234" s="1"/>
  <c r="AB66" i="234"/>
  <c r="AO67" i="233"/>
  <c r="AN101" i="233"/>
  <c r="AN143" i="233" s="1"/>
  <c r="AO180" i="233" s="1"/>
  <c r="BA67" i="233"/>
  <c r="AZ101" i="233"/>
  <c r="AZ143" i="233" s="1"/>
  <c r="BA180" i="233" s="1"/>
  <c r="Y101" i="233"/>
  <c r="Y143" i="233" s="1"/>
  <c r="Y180" i="233" s="1"/>
  <c r="Z67" i="233"/>
  <c r="AW101" i="233"/>
  <c r="AW143" i="233" s="1"/>
  <c r="AX180" i="233" s="1"/>
  <c r="AX67" i="233"/>
  <c r="AP67" i="233"/>
  <c r="AO101" i="233"/>
  <c r="AO143" i="233" s="1"/>
  <c r="AP180" i="233" s="1"/>
  <c r="AG101" i="233"/>
  <c r="AG143" i="233" s="1"/>
  <c r="AH180" i="233" s="1"/>
  <c r="AH67" i="233"/>
  <c r="AH101" i="233"/>
  <c r="AH143" i="233" s="1"/>
  <c r="AI180" i="233" s="1"/>
  <c r="AI67" i="233"/>
  <c r="AT101" i="233"/>
  <c r="AT143" i="233" s="1"/>
  <c r="AU180" i="233" s="1"/>
  <c r="AU67" i="233"/>
  <c r="AX101" i="233"/>
  <c r="AX143" i="233" s="1"/>
  <c r="AY180" i="233" s="1"/>
  <c r="AY67" i="233"/>
  <c r="AF179" i="233"/>
  <c r="AB67" i="233"/>
  <c r="AA101" i="233"/>
  <c r="AA143" i="233" s="1"/>
  <c r="AA180" i="233" s="1"/>
  <c r="AS101" i="233"/>
  <c r="AS143" i="233" s="1"/>
  <c r="AT180" i="233" s="1"/>
  <c r="AT67" i="233"/>
  <c r="AR101" i="233"/>
  <c r="AR143" i="233" s="1"/>
  <c r="AS180" i="233" s="1"/>
  <c r="AS67" i="233"/>
  <c r="AD101" i="233"/>
  <c r="AD143" i="233" s="1"/>
  <c r="AD180" i="233" s="1"/>
  <c r="AE67" i="233"/>
  <c r="AK101" i="233"/>
  <c r="AK143" i="233" s="1"/>
  <c r="AL180" i="233" s="1"/>
  <c r="AL67" i="233"/>
  <c r="AA67" i="233"/>
  <c r="Z101" i="233"/>
  <c r="Z143" i="233" s="1"/>
  <c r="Z180" i="233" s="1"/>
  <c r="AY101" i="233"/>
  <c r="AY143" i="233" s="1"/>
  <c r="AZ180" i="233" s="1"/>
  <c r="AZ67" i="233"/>
  <c r="AP101" i="233"/>
  <c r="AP143" i="233" s="1"/>
  <c r="AQ180" i="233" s="1"/>
  <c r="AQ67" i="233"/>
  <c r="AI101" i="233"/>
  <c r="AI143" i="233" s="1"/>
  <c r="AJ180" i="233" s="1"/>
  <c r="AJ67" i="233"/>
  <c r="AQ101" i="233"/>
  <c r="AQ143" i="233" s="1"/>
  <c r="AR180" i="233" s="1"/>
  <c r="AR67" i="233"/>
  <c r="AL101" i="233"/>
  <c r="AL143" i="233" s="1"/>
  <c r="AM180" i="233" s="1"/>
  <c r="AM67" i="233"/>
  <c r="BA101" i="233"/>
  <c r="BA143" i="233" s="1"/>
  <c r="BB180" i="233" s="1"/>
  <c r="BB67" i="233"/>
  <c r="AB101" i="233"/>
  <c r="AB143" i="233" s="1"/>
  <c r="AB180" i="233" s="1"/>
  <c r="AC67" i="233"/>
  <c r="X101" i="233"/>
  <c r="Y67" i="233"/>
  <c r="AM101" i="233"/>
  <c r="AM143" i="233" s="1"/>
  <c r="AN180" i="233" s="1"/>
  <c r="AN67" i="233"/>
  <c r="AV101" i="233"/>
  <c r="AV143" i="233" s="1"/>
  <c r="AW180" i="233" s="1"/>
  <c r="AW67" i="233"/>
  <c r="AU101" i="233"/>
  <c r="AU143" i="233" s="1"/>
  <c r="AV180" i="233" s="1"/>
  <c r="AV67" i="233"/>
  <c r="AE101" i="233"/>
  <c r="AE143" i="233" s="1"/>
  <c r="AE180" i="233" s="1"/>
  <c r="AF67" i="233"/>
  <c r="AD67" i="233"/>
  <c r="AC101" i="233"/>
  <c r="AC143" i="233" s="1"/>
  <c r="AC180" i="233" s="1"/>
  <c r="AJ101" i="233"/>
  <c r="AJ143" i="233" s="1"/>
  <c r="AK180" i="233" s="1"/>
  <c r="AK67" i="233"/>
  <c r="W142" i="233"/>
  <c r="W179" i="233" s="1"/>
  <c r="D100" i="233"/>
  <c r="AF101" i="233"/>
  <c r="AF143" i="233" s="1"/>
  <c r="AG180" i="233" s="1"/>
  <c r="AG67" i="233"/>
  <c r="X295" i="19"/>
  <c r="X658" i="19"/>
  <c r="X355" i="19"/>
  <c r="W1418" i="19"/>
  <c r="S221" i="242" l="1"/>
  <c r="S222" i="242" s="1"/>
  <c r="S223" i="242" s="1"/>
  <c r="S17" i="242" s="1"/>
  <c r="S18" i="242" s="1"/>
  <c r="S20" i="242" s="1"/>
  <c r="R18" i="255"/>
  <c r="P92" i="242"/>
  <c r="P134" i="242" s="1"/>
  <c r="P171" i="242" s="1"/>
  <c r="O760" i="19" s="1"/>
  <c r="Q58" i="242"/>
  <c r="Q51" i="239"/>
  <c r="Q86" i="239" s="1"/>
  <c r="Q128" i="239" s="1"/>
  <c r="Q165" i="239" s="1"/>
  <c r="L696" i="19"/>
  <c r="L725" i="19"/>
  <c r="L665" i="19"/>
  <c r="K696" i="19"/>
  <c r="K725" i="19"/>
  <c r="K665" i="19"/>
  <c r="M725" i="19"/>
  <c r="M696" i="19"/>
  <c r="M665" i="19"/>
  <c r="K692" i="19"/>
  <c r="K721" i="19"/>
  <c r="K661" i="19"/>
  <c r="M722" i="19"/>
  <c r="M693" i="19"/>
  <c r="M662" i="19"/>
  <c r="N722" i="19"/>
  <c r="N693" i="19"/>
  <c r="N662" i="19"/>
  <c r="N692" i="19"/>
  <c r="N721" i="19"/>
  <c r="N661" i="19"/>
  <c r="K727" i="19"/>
  <c r="K667" i="19"/>
  <c r="K698" i="19"/>
  <c r="M699" i="19"/>
  <c r="M728" i="19"/>
  <c r="M668" i="19"/>
  <c r="P86" i="242"/>
  <c r="P128" i="242" s="1"/>
  <c r="P165" i="242" s="1"/>
  <c r="Q52" i="242"/>
  <c r="W1575" i="19"/>
  <c r="W1604" i="19"/>
  <c r="AD1575" i="19"/>
  <c r="AD1604" i="19"/>
  <c r="AC1575" i="19"/>
  <c r="AC1604" i="19"/>
  <c r="Y1604" i="19"/>
  <c r="Y1575" i="19"/>
  <c r="U1603" i="19"/>
  <c r="U1574" i="19"/>
  <c r="AA1575" i="19"/>
  <c r="AA1604" i="19"/>
  <c r="Z1604" i="19"/>
  <c r="Z1575" i="19"/>
  <c r="X1575" i="19"/>
  <c r="X1604" i="19"/>
  <c r="AB1575" i="19"/>
  <c r="AB1604" i="19"/>
  <c r="AE1574" i="19"/>
  <c r="AE1603" i="19"/>
  <c r="T85" i="249"/>
  <c r="T127" i="249" s="1"/>
  <c r="T164" i="249" s="1"/>
  <c r="U51" i="249"/>
  <c r="P130" i="256"/>
  <c r="P171" i="256" s="1"/>
  <c r="O423" i="19" s="1"/>
  <c r="V237" i="249"/>
  <c r="V22" i="249"/>
  <c r="V27" i="249" s="1"/>
  <c r="Y233" i="249"/>
  <c r="Z208" i="249"/>
  <c r="R130" i="249"/>
  <c r="R167" i="249" s="1"/>
  <c r="Q1533" i="19" s="1"/>
  <c r="T92" i="249"/>
  <c r="T134" i="249" s="1"/>
  <c r="T171" i="249" s="1"/>
  <c r="S1537" i="19" s="1"/>
  <c r="U58" i="249"/>
  <c r="P90" i="242"/>
  <c r="P132" i="242" s="1"/>
  <c r="P169" i="242" s="1"/>
  <c r="O758" i="19" s="1"/>
  <c r="Q56" i="242"/>
  <c r="R134" i="256"/>
  <c r="R175" i="256" s="1"/>
  <c r="Q427" i="19" s="1"/>
  <c r="S58" i="256"/>
  <c r="S93" i="256" s="1"/>
  <c r="BF177" i="256"/>
  <c r="BF137" i="256"/>
  <c r="BI177" i="256"/>
  <c r="BI137" i="256"/>
  <c r="N90" i="255"/>
  <c r="O56" i="255"/>
  <c r="U25" i="242"/>
  <c r="U214" i="242"/>
  <c r="U215" i="242" s="1"/>
  <c r="U16" i="242" s="1"/>
  <c r="V205" i="242"/>
  <c r="Q92" i="242"/>
  <c r="Q134" i="242" s="1"/>
  <c r="Q171" i="242" s="1"/>
  <c r="P760" i="19" s="1"/>
  <c r="R58" i="242"/>
  <c r="U25" i="239"/>
  <c r="U214" i="239"/>
  <c r="U215" i="239" s="1"/>
  <c r="U16" i="239" s="1"/>
  <c r="BJ177" i="256"/>
  <c r="BJ137" i="256"/>
  <c r="BH177" i="256"/>
  <c r="BH137" i="256"/>
  <c r="Y14" i="249"/>
  <c r="X15" i="249"/>
  <c r="BE144" i="256"/>
  <c r="BF185" i="256" s="1"/>
  <c r="BF103" i="256"/>
  <c r="R55" i="256"/>
  <c r="R90" i="256" s="1"/>
  <c r="T87" i="249"/>
  <c r="T129" i="249" s="1"/>
  <c r="T166" i="249" s="1"/>
  <c r="U53" i="249"/>
  <c r="P127" i="256"/>
  <c r="P168" i="256" s="1"/>
  <c r="O420" i="19" s="1"/>
  <c r="N86" i="255"/>
  <c r="O52" i="255"/>
  <c r="V233" i="242"/>
  <c r="W208" i="242"/>
  <c r="R130" i="256"/>
  <c r="R171" i="256" s="1"/>
  <c r="Q423" i="19" s="1"/>
  <c r="S54" i="256"/>
  <c r="S89" i="256" s="1"/>
  <c r="M131" i="255"/>
  <c r="M168" i="255" s="1"/>
  <c r="N92" i="255"/>
  <c r="O58" i="255"/>
  <c r="Q122" i="256"/>
  <c r="Q163" i="256" s="1"/>
  <c r="P415" i="19" s="1"/>
  <c r="R46" i="256"/>
  <c r="R81" i="256" s="1"/>
  <c r="U83" i="249"/>
  <c r="U125" i="249" s="1"/>
  <c r="U162" i="249" s="1"/>
  <c r="V49" i="249"/>
  <c r="O89" i="255"/>
  <c r="O131" i="255" s="1"/>
  <c r="O168" i="255" s="1"/>
  <c r="P55" i="255"/>
  <c r="BG177" i="256"/>
  <c r="BG137" i="256"/>
  <c r="R52" i="256"/>
  <c r="R87" i="256" s="1"/>
  <c r="M127" i="255"/>
  <c r="M164" i="255" s="1"/>
  <c r="BG144" i="256"/>
  <c r="BH185" i="256" s="1"/>
  <c r="BH103" i="256"/>
  <c r="BH145" i="256" s="1"/>
  <c r="BI186" i="256" s="1"/>
  <c r="R125" i="256"/>
  <c r="R166" i="256" s="1"/>
  <c r="Q418" i="19" s="1"/>
  <c r="S49" i="256"/>
  <c r="S84" i="256" s="1"/>
  <c r="R128" i="256"/>
  <c r="R169" i="256" s="1"/>
  <c r="Q421" i="19" s="1"/>
  <c r="S52" i="256"/>
  <c r="S87" i="256" s="1"/>
  <c r="Q51" i="255"/>
  <c r="P85" i="255"/>
  <c r="P127" i="255" s="1"/>
  <c r="P164" i="255" s="1"/>
  <c r="O86" i="255"/>
  <c r="O128" i="255" s="1"/>
  <c r="O165" i="255" s="1"/>
  <c r="P52" i="255"/>
  <c r="U25" i="240"/>
  <c r="U214" i="240"/>
  <c r="U215" i="240" s="1"/>
  <c r="U16" i="240" s="1"/>
  <c r="M133" i="255"/>
  <c r="M170" i="255" s="1"/>
  <c r="N92" i="242"/>
  <c r="N134" i="242" s="1"/>
  <c r="N171" i="242" s="1"/>
  <c r="M760" i="19" s="1"/>
  <c r="O58" i="242"/>
  <c r="Q52" i="255"/>
  <c r="P86" i="255"/>
  <c r="P128" i="255" s="1"/>
  <c r="P165" i="255" s="1"/>
  <c r="O87" i="242"/>
  <c r="O129" i="242" s="1"/>
  <c r="O166" i="242" s="1"/>
  <c r="P53" i="242"/>
  <c r="T91" i="249"/>
  <c r="U57" i="249"/>
  <c r="T93" i="249"/>
  <c r="T135" i="249" s="1"/>
  <c r="T172" i="249" s="1"/>
  <c r="S1538" i="19" s="1"/>
  <c r="U59" i="249"/>
  <c r="R131" i="256"/>
  <c r="R172" i="256" s="1"/>
  <c r="Q424" i="19" s="1"/>
  <c r="S55" i="256"/>
  <c r="S90" i="256" s="1"/>
  <c r="R237" i="242"/>
  <c r="R22" i="242"/>
  <c r="R27" i="242" s="1"/>
  <c r="O92" i="242"/>
  <c r="O134" i="242" s="1"/>
  <c r="O171" i="242" s="1"/>
  <c r="P58" i="242"/>
  <c r="R49" i="256"/>
  <c r="R84" i="256" s="1"/>
  <c r="BE177" i="256"/>
  <c r="BE137" i="256"/>
  <c r="T14" i="256"/>
  <c r="S15" i="256"/>
  <c r="S17" i="256" s="1"/>
  <c r="S19" i="256" s="1"/>
  <c r="S21" i="256" s="1"/>
  <c r="S25" i="256" s="1"/>
  <c r="S45" i="256" s="1"/>
  <c r="S80" i="256" s="1"/>
  <c r="U25" i="238"/>
  <c r="U214" i="238"/>
  <c r="T84" i="249"/>
  <c r="T126" i="249" s="1"/>
  <c r="T163" i="249" s="1"/>
  <c r="U50" i="249"/>
  <c r="T97" i="249"/>
  <c r="T139" i="249" s="1"/>
  <c r="T176" i="249" s="1"/>
  <c r="S1542" i="19" s="1"/>
  <c r="U63" i="249"/>
  <c r="Q237" i="242"/>
  <c r="Q22" i="242"/>
  <c r="Q27" i="242" s="1"/>
  <c r="T233" i="255"/>
  <c r="U208" i="255"/>
  <c r="O86" i="242"/>
  <c r="O128" i="242" s="1"/>
  <c r="O165" i="242" s="1"/>
  <c r="P52" i="242"/>
  <c r="X221" i="249"/>
  <c r="X222" i="249" s="1"/>
  <c r="X223" i="249" s="1"/>
  <c r="X17" i="249" s="1"/>
  <c r="S94" i="249"/>
  <c r="T60" i="249"/>
  <c r="O88" i="255"/>
  <c r="O130" i="255" s="1"/>
  <c r="O167" i="255" s="1"/>
  <c r="P54" i="255"/>
  <c r="BK177" i="256"/>
  <c r="BK137" i="256"/>
  <c r="T14" i="255"/>
  <c r="S15" i="255"/>
  <c r="P49" i="255"/>
  <c r="O83" i="255"/>
  <c r="O125" i="255" s="1"/>
  <c r="O162" i="255" s="1"/>
  <c r="Q86" i="242"/>
  <c r="Q128" i="242" s="1"/>
  <c r="Q165" i="242" s="1"/>
  <c r="R52" i="242"/>
  <c r="T83" i="249"/>
  <c r="T125" i="249" s="1"/>
  <c r="T162" i="249" s="1"/>
  <c r="U49" i="249"/>
  <c r="S93" i="249"/>
  <c r="S135" i="249" s="1"/>
  <c r="S172" i="249" s="1"/>
  <c r="R1538" i="19" s="1"/>
  <c r="T59" i="249"/>
  <c r="R133" i="256"/>
  <c r="R174" i="256" s="1"/>
  <c r="Q426" i="19" s="1"/>
  <c r="S57" i="256"/>
  <c r="S92" i="256" s="1"/>
  <c r="R58" i="256"/>
  <c r="R93" i="256" s="1"/>
  <c r="S237" i="242"/>
  <c r="S22" i="242"/>
  <c r="S27" i="242" s="1"/>
  <c r="R135" i="249"/>
  <c r="R172" i="249" s="1"/>
  <c r="Q1538" i="19" s="1"/>
  <c r="N129" i="255"/>
  <c r="N166" i="255" s="1"/>
  <c r="R127" i="256"/>
  <c r="R168" i="256" s="1"/>
  <c r="Q420" i="19" s="1"/>
  <c r="S51" i="256"/>
  <c r="S86" i="256" s="1"/>
  <c r="R122" i="256"/>
  <c r="R163" i="256" s="1"/>
  <c r="Q415" i="19" s="1"/>
  <c r="S46" i="256"/>
  <c r="S81" i="256" s="1"/>
  <c r="V14" i="242"/>
  <c r="U15" i="242"/>
  <c r="N89" i="255"/>
  <c r="N131" i="255" s="1"/>
  <c r="N168" i="255" s="1"/>
  <c r="O55" i="255"/>
  <c r="T98" i="249"/>
  <c r="U64" i="249"/>
  <c r="P83" i="255"/>
  <c r="P125" i="255" s="1"/>
  <c r="P162" i="255" s="1"/>
  <c r="Q49" i="255"/>
  <c r="P133" i="256"/>
  <c r="P174" i="256" s="1"/>
  <c r="O426" i="19" s="1"/>
  <c r="T89" i="249"/>
  <c r="T131" i="249" s="1"/>
  <c r="T168" i="249" s="1"/>
  <c r="S1534" i="19" s="1"/>
  <c r="U55" i="249"/>
  <c r="U97" i="249"/>
  <c r="U139" i="249" s="1"/>
  <c r="U176" i="249" s="1"/>
  <c r="T1542" i="19" s="1"/>
  <c r="V63" i="249"/>
  <c r="Y219" i="249"/>
  <c r="Z218" i="249"/>
  <c r="Y220" i="249"/>
  <c r="S85" i="249"/>
  <c r="S127" i="249" s="1"/>
  <c r="S164" i="249" s="1"/>
  <c r="T51" i="249"/>
  <c r="T88" i="249"/>
  <c r="T130" i="249" s="1"/>
  <c r="T167" i="249" s="1"/>
  <c r="S1533" i="19" s="1"/>
  <c r="U54" i="249"/>
  <c r="S221" i="255"/>
  <c r="S222" i="255" s="1"/>
  <c r="S223" i="255" s="1"/>
  <c r="S17" i="255" s="1"/>
  <c r="O92" i="255"/>
  <c r="O134" i="255" s="1"/>
  <c r="O171" i="255" s="1"/>
  <c r="P58" i="255"/>
  <c r="Q237" i="255"/>
  <c r="Q22" i="255"/>
  <c r="Q27" i="255" s="1"/>
  <c r="S139" i="249"/>
  <c r="S176" i="249" s="1"/>
  <c r="R1542" i="19" s="1"/>
  <c r="S89" i="249"/>
  <c r="S131" i="249" s="1"/>
  <c r="S168" i="249" s="1"/>
  <c r="R1534" i="19" s="1"/>
  <c r="T55" i="249"/>
  <c r="R124" i="256"/>
  <c r="R165" i="256" s="1"/>
  <c r="Q417" i="19" s="1"/>
  <c r="S48" i="256"/>
  <c r="S83" i="256" s="1"/>
  <c r="P84" i="242"/>
  <c r="P126" i="242" s="1"/>
  <c r="P163" i="242" s="1"/>
  <c r="Q50" i="242"/>
  <c r="Q90" i="242"/>
  <c r="Q132" i="242" s="1"/>
  <c r="Q169" i="242" s="1"/>
  <c r="P758" i="19" s="1"/>
  <c r="R56" i="242"/>
  <c r="W18" i="249"/>
  <c r="T220" i="242"/>
  <c r="T219" i="242"/>
  <c r="U218" i="242"/>
  <c r="BF144" i="256"/>
  <c r="BG185" i="256" s="1"/>
  <c r="BG103" i="256"/>
  <c r="T220" i="255"/>
  <c r="T219" i="255"/>
  <c r="U218" i="255"/>
  <c r="P83" i="242"/>
  <c r="P125" i="242" s="1"/>
  <c r="P162" i="242" s="1"/>
  <c r="Q49" i="242"/>
  <c r="R20" i="255"/>
  <c r="AL155" i="254"/>
  <c r="AM192" i="254" s="1"/>
  <c r="AM79" i="254"/>
  <c r="AM114" i="254" s="1"/>
  <c r="AO155" i="254"/>
  <c r="AP192" i="254" s="1"/>
  <c r="AP79" i="254"/>
  <c r="AP114" i="254" s="1"/>
  <c r="BB155" i="254"/>
  <c r="BC192" i="254" s="1"/>
  <c r="BC79" i="254"/>
  <c r="BC114" i="254" s="1"/>
  <c r="AR155" i="254"/>
  <c r="AS192" i="254" s="1"/>
  <c r="AS79" i="254"/>
  <c r="AS114" i="254" s="1"/>
  <c r="AF155" i="254"/>
  <c r="AG192" i="254" s="1"/>
  <c r="AG79" i="254"/>
  <c r="AG114" i="254" s="1"/>
  <c r="AW155" i="254"/>
  <c r="AX192" i="254" s="1"/>
  <c r="AX79" i="254"/>
  <c r="AX114" i="254" s="1"/>
  <c r="AV155" i="254"/>
  <c r="AW192" i="254" s="1"/>
  <c r="AW79" i="254"/>
  <c r="AW114" i="254" s="1"/>
  <c r="AT155" i="254"/>
  <c r="AU192" i="254" s="1"/>
  <c r="AU79" i="254"/>
  <c r="AU114" i="254" s="1"/>
  <c r="AD155" i="254"/>
  <c r="AD192" i="254" s="1"/>
  <c r="AC890" i="19" s="1"/>
  <c r="AE79" i="254"/>
  <c r="AE114" i="254" s="1"/>
  <c r="AU155" i="254"/>
  <c r="AV192" i="254" s="1"/>
  <c r="AV79" i="254"/>
  <c r="AV114" i="254" s="1"/>
  <c r="AZ155" i="254"/>
  <c r="BA192" i="254" s="1"/>
  <c r="BA79" i="254"/>
  <c r="BA114" i="254" s="1"/>
  <c r="Z155" i="254"/>
  <c r="Z192" i="254" s="1"/>
  <c r="Y890" i="19" s="1"/>
  <c r="AA79" i="254"/>
  <c r="AA114" i="254" s="1"/>
  <c r="Z79" i="254"/>
  <c r="Z114" i="254" s="1"/>
  <c r="BA155" i="254"/>
  <c r="BB192" i="254" s="1"/>
  <c r="BB79" i="254"/>
  <c r="BB114" i="254" s="1"/>
  <c r="AC155" i="254"/>
  <c r="AC192" i="254" s="1"/>
  <c r="AB890" i="19" s="1"/>
  <c r="AD79" i="254"/>
  <c r="AD114" i="254" s="1"/>
  <c r="X154" i="254"/>
  <c r="X191" i="254" s="1"/>
  <c r="W889" i="19" s="1"/>
  <c r="D112" i="254"/>
  <c r="AH155" i="254"/>
  <c r="AI192" i="254" s="1"/>
  <c r="AI79" i="254"/>
  <c r="AI114" i="254" s="1"/>
  <c r="AP155" i="254"/>
  <c r="AQ192" i="254" s="1"/>
  <c r="AQ79" i="254"/>
  <c r="AQ114" i="254" s="1"/>
  <c r="AK155" i="254"/>
  <c r="AL192" i="254" s="1"/>
  <c r="AL79" i="254"/>
  <c r="AL114" i="254" s="1"/>
  <c r="AS155" i="254"/>
  <c r="AT192" i="254" s="1"/>
  <c r="AT79" i="254"/>
  <c r="AT114" i="254" s="1"/>
  <c r="AA155" i="254"/>
  <c r="AA192" i="254" s="1"/>
  <c r="Z890" i="19" s="1"/>
  <c r="AB79" i="254"/>
  <c r="AB114" i="254" s="1"/>
  <c r="AX155" i="254"/>
  <c r="AY192" i="254" s="1"/>
  <c r="AY79" i="254"/>
  <c r="AY114" i="254" s="1"/>
  <c r="AB155" i="254"/>
  <c r="AB192" i="254" s="1"/>
  <c r="AA890" i="19" s="1"/>
  <c r="AC79" i="254"/>
  <c r="AC114" i="254" s="1"/>
  <c r="AN155" i="254"/>
  <c r="AO192" i="254" s="1"/>
  <c r="AO79" i="254"/>
  <c r="AO114" i="254" s="1"/>
  <c r="AG155" i="254"/>
  <c r="AH192" i="254" s="1"/>
  <c r="AH79" i="254"/>
  <c r="AH114" i="254" s="1"/>
  <c r="AM155" i="254"/>
  <c r="AN192" i="254" s="1"/>
  <c r="AN79" i="254"/>
  <c r="AN114" i="254" s="1"/>
  <c r="AJ155" i="254"/>
  <c r="AK192" i="254" s="1"/>
  <c r="AK79" i="254"/>
  <c r="AK114" i="254" s="1"/>
  <c r="AY155" i="254"/>
  <c r="AZ192" i="254" s="1"/>
  <c r="AZ79" i="254"/>
  <c r="AZ114" i="254" s="1"/>
  <c r="AI155" i="254"/>
  <c r="AJ192" i="254" s="1"/>
  <c r="AJ79" i="254"/>
  <c r="AJ114" i="254" s="1"/>
  <c r="AQ155" i="254"/>
  <c r="AR192" i="254" s="1"/>
  <c r="AR79" i="254"/>
  <c r="AR114" i="254" s="1"/>
  <c r="AE155" i="254"/>
  <c r="AE192" i="254" s="1"/>
  <c r="AD890" i="19" s="1"/>
  <c r="AF79" i="254"/>
  <c r="AF114" i="254" s="1"/>
  <c r="AF191" i="254"/>
  <c r="AE889" i="19" s="1"/>
  <c r="R22" i="238"/>
  <c r="R27" i="238" s="1"/>
  <c r="R226" i="238" s="1"/>
  <c r="R243" i="238" s="1"/>
  <c r="R250" i="238" s="1"/>
  <c r="R252" i="238" s="1"/>
  <c r="R231" i="238" s="1"/>
  <c r="R234" i="238" s="1"/>
  <c r="R236" i="238" s="1"/>
  <c r="R238" i="238" s="1"/>
  <c r="X261" i="19"/>
  <c r="X444" i="19"/>
  <c r="S221" i="239"/>
  <c r="S222" i="239" s="1"/>
  <c r="S223" i="239" s="1"/>
  <c r="S17" i="239" s="1"/>
  <c r="S18" i="239" s="1"/>
  <c r="S20" i="239" s="1"/>
  <c r="S221" i="240"/>
  <c r="S222" i="240" s="1"/>
  <c r="S223" i="240" s="1"/>
  <c r="S17" i="240" s="1"/>
  <c r="S18" i="240" s="1"/>
  <c r="S20" i="240" s="1"/>
  <c r="AK144" i="248"/>
  <c r="AL181" i="248" s="1"/>
  <c r="AL68" i="248"/>
  <c r="AL103" i="248" s="1"/>
  <c r="AM144" i="251"/>
  <c r="AN181" i="251" s="1"/>
  <c r="AN68" i="251"/>
  <c r="AN103" i="251" s="1"/>
  <c r="W88" i="231"/>
  <c r="W130" i="231" s="1"/>
  <c r="W171" i="231" s="1"/>
  <c r="V1478" i="19" s="1"/>
  <c r="X54" i="231"/>
  <c r="AY144" i="251"/>
  <c r="AZ181" i="251" s="1"/>
  <c r="AZ68" i="251"/>
  <c r="AZ103" i="251" s="1"/>
  <c r="V233" i="239"/>
  <c r="W208" i="239"/>
  <c r="W87" i="230"/>
  <c r="W129" i="230" s="1"/>
  <c r="W170" i="230" s="1"/>
  <c r="V1448" i="19" s="1"/>
  <c r="X53" i="230"/>
  <c r="BF183" i="236"/>
  <c r="BF147" i="236"/>
  <c r="Q243" i="238"/>
  <c r="Q250" i="238" s="1"/>
  <c r="Q252" i="238" s="1"/>
  <c r="Q231" i="238" s="1"/>
  <c r="Q234" i="238" s="1"/>
  <c r="Q236" i="238" s="1"/>
  <c r="Q238" i="238" s="1"/>
  <c r="BH183" i="236"/>
  <c r="BH147" i="236"/>
  <c r="W91" i="230"/>
  <c r="W133" i="230" s="1"/>
  <c r="W174" i="230" s="1"/>
  <c r="V1452" i="19" s="1"/>
  <c r="X57" i="230"/>
  <c r="AF144" i="248"/>
  <c r="AG181" i="248" s="1"/>
  <c r="AG68" i="248"/>
  <c r="AG103" i="248" s="1"/>
  <c r="AL144" i="244"/>
  <c r="AM181" i="244" s="1"/>
  <c r="AM68" i="244"/>
  <c r="AM103" i="244" s="1"/>
  <c r="AD144" i="251"/>
  <c r="AD181" i="251" s="1"/>
  <c r="AE68" i="251"/>
  <c r="AE103" i="251" s="1"/>
  <c r="M133" i="239"/>
  <c r="M170" i="239" s="1"/>
  <c r="L517" i="19" s="1"/>
  <c r="W19" i="231"/>
  <c r="W21" i="231" s="1"/>
  <c r="W25" i="231" s="1"/>
  <c r="W45" i="231" s="1"/>
  <c r="AP68" i="251"/>
  <c r="AP103" i="251" s="1"/>
  <c r="AO144" i="251"/>
  <c r="AP181" i="251" s="1"/>
  <c r="Z144" i="252"/>
  <c r="Z181" i="252" s="1"/>
  <c r="AA68" i="252"/>
  <c r="AA103" i="252" s="1"/>
  <c r="AL144" i="248"/>
  <c r="AM181" i="248" s="1"/>
  <c r="AM68" i="248"/>
  <c r="AM103" i="248" s="1"/>
  <c r="AC144" i="251"/>
  <c r="AC181" i="251" s="1"/>
  <c r="AD68" i="251"/>
  <c r="AD103" i="251" s="1"/>
  <c r="W61" i="230"/>
  <c r="V95" i="230"/>
  <c r="V137" i="230" s="1"/>
  <c r="V178" i="230" s="1"/>
  <c r="U1456" i="19" s="1"/>
  <c r="AV144" i="252"/>
  <c r="AW181" i="252" s="1"/>
  <c r="AW68" i="252"/>
  <c r="AW103" i="252" s="1"/>
  <c r="AE144" i="248"/>
  <c r="AE181" i="248" s="1"/>
  <c r="AD1518" i="19" s="1"/>
  <c r="AF68" i="248"/>
  <c r="AF103" i="248" s="1"/>
  <c r="BG177" i="231"/>
  <c r="BG137" i="231"/>
  <c r="AK68" i="244"/>
  <c r="AK103" i="244" s="1"/>
  <c r="AJ144" i="244"/>
  <c r="AK181" i="244" s="1"/>
  <c r="BF147" i="235"/>
  <c r="BF183" i="235"/>
  <c r="W51" i="230"/>
  <c r="V85" i="230"/>
  <c r="V127" i="230" s="1"/>
  <c r="V168" i="230" s="1"/>
  <c r="U1446" i="19" s="1"/>
  <c r="AJ144" i="248"/>
  <c r="AK181" i="248" s="1"/>
  <c r="AK68" i="248"/>
  <c r="AK103" i="248" s="1"/>
  <c r="V82" i="231"/>
  <c r="V124" i="231" s="1"/>
  <c r="V165" i="231" s="1"/>
  <c r="U1472" i="19" s="1"/>
  <c r="W48" i="231"/>
  <c r="P135" i="238"/>
  <c r="P172" i="238" s="1"/>
  <c r="O489" i="19" s="1"/>
  <c r="Q59" i="238"/>
  <c r="Q94" i="238" s="1"/>
  <c r="Y68" i="244"/>
  <c r="Y103" i="244" s="1"/>
  <c r="V92" i="230"/>
  <c r="W58" i="230"/>
  <c r="O129" i="240"/>
  <c r="O166" i="240" s="1"/>
  <c r="P53" i="240"/>
  <c r="P88" i="240" s="1"/>
  <c r="X55" i="230"/>
  <c r="W89" i="230"/>
  <c r="W131" i="230" s="1"/>
  <c r="W172" i="230" s="1"/>
  <c r="V1450" i="19" s="1"/>
  <c r="BM182" i="235"/>
  <c r="BM146" i="235"/>
  <c r="BN183" i="235" s="1"/>
  <c r="AV144" i="244"/>
  <c r="AW181" i="244" s="1"/>
  <c r="AW68" i="244"/>
  <c r="AW103" i="244" s="1"/>
  <c r="AG144" i="252"/>
  <c r="AH181" i="252" s="1"/>
  <c r="AH68" i="252"/>
  <c r="AH103" i="252" s="1"/>
  <c r="V82" i="230"/>
  <c r="V124" i="230" s="1"/>
  <c r="V165" i="230" s="1"/>
  <c r="U1443" i="19" s="1"/>
  <c r="W48" i="230"/>
  <c r="AL68" i="251"/>
  <c r="AL103" i="251" s="1"/>
  <c r="AK144" i="251"/>
  <c r="AL181" i="251" s="1"/>
  <c r="BH103" i="230"/>
  <c r="BH145" i="230" s="1"/>
  <c r="BI186" i="230" s="1"/>
  <c r="BG144" i="230"/>
  <c r="BH185" i="230" s="1"/>
  <c r="AG144" i="251"/>
  <c r="AH181" i="251" s="1"/>
  <c r="AH68" i="251"/>
  <c r="AH103" i="251" s="1"/>
  <c r="BH146" i="235"/>
  <c r="BH182" i="235"/>
  <c r="AL144" i="252"/>
  <c r="AM181" i="252" s="1"/>
  <c r="AM68" i="252"/>
  <c r="AM103" i="252" s="1"/>
  <c r="W143" i="252"/>
  <c r="W180" i="252" s="1"/>
  <c r="D101" i="252"/>
  <c r="BF177" i="230"/>
  <c r="BF137" i="230"/>
  <c r="P129" i="240"/>
  <c r="P166" i="240" s="1"/>
  <c r="Q53" i="240"/>
  <c r="Q88" i="240" s="1"/>
  <c r="M130" i="238"/>
  <c r="M167" i="238" s="1"/>
  <c r="L484" i="19" s="1"/>
  <c r="AZ144" i="252"/>
  <c r="BA181" i="252" s="1"/>
  <c r="BA68" i="252"/>
  <c r="BA103" i="252" s="1"/>
  <c r="AH144" i="251"/>
  <c r="AI181" i="251" s="1"/>
  <c r="AI68" i="251"/>
  <c r="AI103" i="251" s="1"/>
  <c r="Q125" i="238"/>
  <c r="Q162" i="238" s="1"/>
  <c r="R49" i="238"/>
  <c r="R84" i="238" s="1"/>
  <c r="P131" i="238"/>
  <c r="P168" i="238" s="1"/>
  <c r="O485" i="19" s="1"/>
  <c r="Q55" i="238"/>
  <c r="Q90" i="238" s="1"/>
  <c r="BH177" i="231"/>
  <c r="BH137" i="231"/>
  <c r="AF144" i="251"/>
  <c r="AG181" i="251" s="1"/>
  <c r="AG68" i="251"/>
  <c r="AG103" i="251" s="1"/>
  <c r="AJ144" i="251"/>
  <c r="AK181" i="251" s="1"/>
  <c r="AK68" i="251"/>
  <c r="AK103" i="251" s="1"/>
  <c r="AU68" i="244"/>
  <c r="AU103" i="244" s="1"/>
  <c r="AT144" i="244"/>
  <c r="AU181" i="244" s="1"/>
  <c r="Z144" i="251"/>
  <c r="Z181" i="251" s="1"/>
  <c r="AA68" i="251"/>
  <c r="AA103" i="251" s="1"/>
  <c r="AF144" i="244"/>
  <c r="AG181" i="244" s="1"/>
  <c r="AG68" i="244"/>
  <c r="AG103" i="244" s="1"/>
  <c r="AC68" i="248"/>
  <c r="AC103" i="248" s="1"/>
  <c r="AB144" i="248"/>
  <c r="AB181" i="248" s="1"/>
  <c r="AA1518" i="19" s="1"/>
  <c r="AD68" i="252"/>
  <c r="AD103" i="252" s="1"/>
  <c r="AC144" i="252"/>
  <c r="AC181" i="252" s="1"/>
  <c r="BB68" i="244"/>
  <c r="BB103" i="244" s="1"/>
  <c r="BA144" i="244"/>
  <c r="BB181" i="244" s="1"/>
  <c r="AL68" i="252"/>
  <c r="AL103" i="252" s="1"/>
  <c r="AK144" i="252"/>
  <c r="AL181" i="252" s="1"/>
  <c r="AN68" i="252"/>
  <c r="AN103" i="252" s="1"/>
  <c r="AM144" i="252"/>
  <c r="AN181" i="252" s="1"/>
  <c r="AQ144" i="244"/>
  <c r="AR181" i="244" s="1"/>
  <c r="AR68" i="244"/>
  <c r="AR103" i="244" s="1"/>
  <c r="BF146" i="237"/>
  <c r="BF182" i="237"/>
  <c r="AX144" i="252"/>
  <c r="AY181" i="252" s="1"/>
  <c r="AY68" i="252"/>
  <c r="AY103" i="252" s="1"/>
  <c r="BG182" i="235"/>
  <c r="BG146" i="235"/>
  <c r="X50" i="230"/>
  <c r="W84" i="230"/>
  <c r="W126" i="230" s="1"/>
  <c r="W167" i="230" s="1"/>
  <c r="V1445" i="19" s="1"/>
  <c r="AS144" i="244"/>
  <c r="AT181" i="244" s="1"/>
  <c r="AT68" i="244"/>
  <c r="AT103" i="244" s="1"/>
  <c r="V92" i="231"/>
  <c r="W58" i="231"/>
  <c r="BA144" i="252"/>
  <c r="BB181" i="252" s="1"/>
  <c r="BB68" i="252"/>
  <c r="BB103" i="252" s="1"/>
  <c r="BH182" i="237"/>
  <c r="BH146" i="237"/>
  <c r="AI68" i="252"/>
  <c r="AI103" i="252" s="1"/>
  <c r="AH144" i="252"/>
  <c r="AI181" i="252" s="1"/>
  <c r="BG183" i="236"/>
  <c r="BG147" i="236"/>
  <c r="V14" i="240"/>
  <c r="U15" i="240"/>
  <c r="AU144" i="244"/>
  <c r="AV181" i="244" s="1"/>
  <c r="AV68" i="244"/>
  <c r="AV103" i="244" s="1"/>
  <c r="BK137" i="230"/>
  <c r="BK177" i="230"/>
  <c r="BJ177" i="231"/>
  <c r="BJ137" i="231"/>
  <c r="U218" i="239"/>
  <c r="T219" i="239"/>
  <c r="T220" i="239"/>
  <c r="V139" i="230"/>
  <c r="V180" i="230" s="1"/>
  <c r="U1458" i="19" s="1"/>
  <c r="AF180" i="251"/>
  <c r="BJ182" i="237"/>
  <c r="BJ146" i="237"/>
  <c r="AC68" i="252"/>
  <c r="AC103" i="252" s="1"/>
  <c r="AB144" i="252"/>
  <c r="AB181" i="252" s="1"/>
  <c r="O53" i="240"/>
  <c r="O88" i="240" s="1"/>
  <c r="BA68" i="251"/>
  <c r="BA103" i="251" s="1"/>
  <c r="AZ144" i="251"/>
  <c r="BA181" i="251" s="1"/>
  <c r="O134" i="240"/>
  <c r="O171" i="240" s="1"/>
  <c r="N548" i="19" s="1"/>
  <c r="P58" i="240"/>
  <c r="P93" i="240" s="1"/>
  <c r="V86" i="231"/>
  <c r="V128" i="231" s="1"/>
  <c r="V169" i="231" s="1"/>
  <c r="U1476" i="19" s="1"/>
  <c r="W52" i="231"/>
  <c r="U218" i="240"/>
  <c r="T220" i="240"/>
  <c r="T219" i="240"/>
  <c r="AY68" i="251"/>
  <c r="AY103" i="251" s="1"/>
  <c r="AX144" i="251"/>
  <c r="AY181" i="251" s="1"/>
  <c r="AO213" i="240"/>
  <c r="V139" i="231"/>
  <c r="V180" i="231" s="1"/>
  <c r="U1487" i="19" s="1"/>
  <c r="W85" i="230"/>
  <c r="W127" i="230" s="1"/>
  <c r="W168" i="230" s="1"/>
  <c r="V1446" i="19" s="1"/>
  <c r="X51" i="230"/>
  <c r="AU68" i="252"/>
  <c r="AU103" i="252" s="1"/>
  <c r="AT144" i="252"/>
  <c r="AU181" i="252" s="1"/>
  <c r="P125" i="238"/>
  <c r="P162" i="238" s="1"/>
  <c r="Q49" i="238"/>
  <c r="Q84" i="238" s="1"/>
  <c r="BG146" i="237"/>
  <c r="BG182" i="237"/>
  <c r="BG144" i="231"/>
  <c r="BH185" i="231" s="1"/>
  <c r="BH103" i="231"/>
  <c r="BH145" i="231" s="1"/>
  <c r="BI186" i="231" s="1"/>
  <c r="AW144" i="252"/>
  <c r="AX181" i="252" s="1"/>
  <c r="AX68" i="252"/>
  <c r="AX103" i="252" s="1"/>
  <c r="AM68" i="251"/>
  <c r="AM103" i="251" s="1"/>
  <c r="AL144" i="251"/>
  <c r="AM181" i="251" s="1"/>
  <c r="Y14" i="231"/>
  <c r="X15" i="231"/>
  <c r="X17" i="231" s="1"/>
  <c r="X19" i="231" s="1"/>
  <c r="X21" i="231" s="1"/>
  <c r="X25" i="231" s="1"/>
  <c r="X45" i="231" s="1"/>
  <c r="BI182" i="237"/>
  <c r="BI146" i="237"/>
  <c r="W88" i="230"/>
  <c r="W130" i="230" s="1"/>
  <c r="W171" i="230" s="1"/>
  <c r="V1449" i="19" s="1"/>
  <c r="X54" i="230"/>
  <c r="AP144" i="248"/>
  <c r="AQ181" i="248" s="1"/>
  <c r="AQ68" i="248"/>
  <c r="AQ103" i="248" s="1"/>
  <c r="AA144" i="252"/>
  <c r="AA181" i="252" s="1"/>
  <c r="AB68" i="252"/>
  <c r="AB103" i="252" s="1"/>
  <c r="Q134" i="239"/>
  <c r="Q171" i="239" s="1"/>
  <c r="P518" i="19" s="1"/>
  <c r="R58" i="239"/>
  <c r="R93" i="239" s="1"/>
  <c r="O132" i="240"/>
  <c r="O169" i="240" s="1"/>
  <c r="N546" i="19" s="1"/>
  <c r="P56" i="240"/>
  <c r="P91" i="240" s="1"/>
  <c r="AR68" i="248"/>
  <c r="AR103" i="248" s="1"/>
  <c r="AQ144" i="248"/>
  <c r="AR181" i="248" s="1"/>
  <c r="Z68" i="252"/>
  <c r="Z103" i="252" s="1"/>
  <c r="Y144" i="252"/>
  <c r="Y181" i="252" s="1"/>
  <c r="AK144" i="244"/>
  <c r="AL181" i="244" s="1"/>
  <c r="AL68" i="244"/>
  <c r="AL103" i="244" s="1"/>
  <c r="AA144" i="251"/>
  <c r="AA181" i="251" s="1"/>
  <c r="AB68" i="251"/>
  <c r="AB103" i="251" s="1"/>
  <c r="U133" i="231"/>
  <c r="U174" i="231" s="1"/>
  <c r="T1481" i="19" s="1"/>
  <c r="AO144" i="244"/>
  <c r="AP181" i="244" s="1"/>
  <c r="AP68" i="244"/>
  <c r="AP103" i="244" s="1"/>
  <c r="BB68" i="251"/>
  <c r="BB103" i="251" s="1"/>
  <c r="BA144" i="251"/>
  <c r="BB181" i="251" s="1"/>
  <c r="AI144" i="244"/>
  <c r="AJ181" i="244" s="1"/>
  <c r="AJ68" i="244"/>
  <c r="AJ103" i="244" s="1"/>
  <c r="AF180" i="244"/>
  <c r="AE375" i="19" s="1"/>
  <c r="BF147" i="237"/>
  <c r="BF183" i="237"/>
  <c r="O133" i="239"/>
  <c r="O170" i="239" s="1"/>
  <c r="N517" i="19" s="1"/>
  <c r="P57" i="239"/>
  <c r="P92" i="239" s="1"/>
  <c r="AN144" i="252"/>
  <c r="AO181" i="252" s="1"/>
  <c r="AO68" i="252"/>
  <c r="AO103" i="252" s="1"/>
  <c r="BK146" i="237"/>
  <c r="BK182" i="237"/>
  <c r="AQ144" i="251"/>
  <c r="AR181" i="251" s="1"/>
  <c r="AR68" i="251"/>
  <c r="AR103" i="251" s="1"/>
  <c r="Y144" i="251"/>
  <c r="Y181" i="251" s="1"/>
  <c r="Z68" i="251"/>
  <c r="Z103" i="251" s="1"/>
  <c r="BK183" i="236"/>
  <c r="BK147" i="236"/>
  <c r="O126" i="238"/>
  <c r="O163" i="238" s="1"/>
  <c r="P50" i="238"/>
  <c r="P85" i="238" s="1"/>
  <c r="Q125" i="239"/>
  <c r="Q162" i="239" s="1"/>
  <c r="R49" i="239"/>
  <c r="R84" i="239" s="1"/>
  <c r="AE144" i="244"/>
  <c r="AE181" i="244" s="1"/>
  <c r="AD376" i="19" s="1"/>
  <c r="AF68" i="244"/>
  <c r="AF103" i="244" s="1"/>
  <c r="AU144" i="248"/>
  <c r="AV181" i="248" s="1"/>
  <c r="AV68" i="248"/>
  <c r="AV103" i="248" s="1"/>
  <c r="AV144" i="251"/>
  <c r="AW181" i="251" s="1"/>
  <c r="AW68" i="251"/>
  <c r="AW103" i="251" s="1"/>
  <c r="O134" i="239"/>
  <c r="O171" i="239" s="1"/>
  <c r="N518" i="19" s="1"/>
  <c r="P58" i="239"/>
  <c r="P93" i="239" s="1"/>
  <c r="AM144" i="248"/>
  <c r="AN181" i="248" s="1"/>
  <c r="AN68" i="248"/>
  <c r="AN103" i="248" s="1"/>
  <c r="P59" i="238"/>
  <c r="P94" i="238" s="1"/>
  <c r="AH144" i="248"/>
  <c r="AI181" i="248" s="1"/>
  <c r="AI68" i="248"/>
  <c r="AI103" i="248" s="1"/>
  <c r="BE144" i="231"/>
  <c r="BF185" i="231" s="1"/>
  <c r="BF103" i="231"/>
  <c r="AB144" i="251"/>
  <c r="AB181" i="251" s="1"/>
  <c r="AC68" i="251"/>
  <c r="AC103" i="251" s="1"/>
  <c r="AQ68" i="244"/>
  <c r="AQ103" i="244" s="1"/>
  <c r="AP144" i="244"/>
  <c r="AQ181" i="244" s="1"/>
  <c r="AH144" i="244"/>
  <c r="AI181" i="244" s="1"/>
  <c r="AI68" i="244"/>
  <c r="AI103" i="244" s="1"/>
  <c r="BE137" i="231"/>
  <c r="BE177" i="231"/>
  <c r="AY144" i="252"/>
  <c r="AZ181" i="252" s="1"/>
  <c r="AZ68" i="252"/>
  <c r="AZ103" i="252" s="1"/>
  <c r="W98" i="230"/>
  <c r="X64" i="230"/>
  <c r="W62" i="230"/>
  <c r="V96" i="230"/>
  <c r="BH177" i="230"/>
  <c r="BH137" i="230"/>
  <c r="AD144" i="252"/>
  <c r="AD181" i="252" s="1"/>
  <c r="AE68" i="252"/>
  <c r="AE103" i="252" s="1"/>
  <c r="BF177" i="231"/>
  <c r="BF137" i="231"/>
  <c r="M128" i="240"/>
  <c r="M165" i="240" s="1"/>
  <c r="AX144" i="244"/>
  <c r="AY181" i="244" s="1"/>
  <c r="AY68" i="244"/>
  <c r="AY103" i="244" s="1"/>
  <c r="AN144" i="244"/>
  <c r="AO181" i="244" s="1"/>
  <c r="AO68" i="244"/>
  <c r="AO103" i="244" s="1"/>
  <c r="W98" i="231"/>
  <c r="X64" i="231"/>
  <c r="P55" i="239"/>
  <c r="P90" i="239" s="1"/>
  <c r="AF68" i="252"/>
  <c r="AF103" i="252" s="1"/>
  <c r="AE144" i="252"/>
  <c r="AE181" i="252" s="1"/>
  <c r="AX68" i="251"/>
  <c r="AX103" i="251" s="1"/>
  <c r="AW144" i="251"/>
  <c r="AX181" i="251" s="1"/>
  <c r="R20" i="239"/>
  <c r="O125" i="238"/>
  <c r="O162" i="238" s="1"/>
  <c r="P49" i="238"/>
  <c r="P84" i="238" s="1"/>
  <c r="W143" i="248"/>
  <c r="W180" i="248" s="1"/>
  <c r="V1517" i="19" s="1"/>
  <c r="D101" i="248"/>
  <c r="AI144" i="251"/>
  <c r="AJ181" i="251" s="1"/>
  <c r="AJ68" i="251"/>
  <c r="AJ103" i="251" s="1"/>
  <c r="AO68" i="248"/>
  <c r="AO103" i="248" s="1"/>
  <c r="AN144" i="248"/>
  <c r="AO181" i="248" s="1"/>
  <c r="AE68" i="248"/>
  <c r="AE103" i="248" s="1"/>
  <c r="AD144" i="248"/>
  <c r="AD181" i="248" s="1"/>
  <c r="AC1518" i="19" s="1"/>
  <c r="V89" i="230"/>
  <c r="V131" i="230" s="1"/>
  <c r="V172" i="230" s="1"/>
  <c r="U1450" i="19" s="1"/>
  <c r="W55" i="230"/>
  <c r="Z144" i="244"/>
  <c r="Z181" i="244" s="1"/>
  <c r="Y376" i="19" s="1"/>
  <c r="AA68" i="244"/>
  <c r="AA103" i="244" s="1"/>
  <c r="X61" i="230"/>
  <c r="W95" i="230"/>
  <c r="W137" i="230" s="1"/>
  <c r="W178" i="230" s="1"/>
  <c r="V1456" i="19" s="1"/>
  <c r="BL146" i="235"/>
  <c r="BL182" i="235"/>
  <c r="BH146" i="236"/>
  <c r="BH182" i="236"/>
  <c r="AZ68" i="248"/>
  <c r="AZ103" i="248" s="1"/>
  <c r="AY144" i="248"/>
  <c r="AZ181" i="248" s="1"/>
  <c r="BK146" i="235"/>
  <c r="BK182" i="235"/>
  <c r="AF180" i="252"/>
  <c r="BL146" i="237"/>
  <c r="BL182" i="237"/>
  <c r="BJ137" i="230"/>
  <c r="BJ177" i="230"/>
  <c r="AB144" i="244"/>
  <c r="AB181" i="244" s="1"/>
  <c r="AA376" i="19" s="1"/>
  <c r="AC68" i="244"/>
  <c r="AC103" i="244" s="1"/>
  <c r="V205" i="239"/>
  <c r="P132" i="240"/>
  <c r="P169" i="240" s="1"/>
  <c r="O546" i="19" s="1"/>
  <c r="Q56" i="240"/>
  <c r="Q91" i="240" s="1"/>
  <c r="AO144" i="248"/>
  <c r="AP181" i="248" s="1"/>
  <c r="AP68" i="248"/>
  <c r="AP103" i="248" s="1"/>
  <c r="BI137" i="230"/>
  <c r="BI177" i="230"/>
  <c r="P131" i="239"/>
  <c r="P168" i="239" s="1"/>
  <c r="O515" i="19" s="1"/>
  <c r="Q55" i="239"/>
  <c r="Q90" i="239" s="1"/>
  <c r="O58" i="240"/>
  <c r="O93" i="240" s="1"/>
  <c r="AT213" i="242"/>
  <c r="BI177" i="231"/>
  <c r="BI137" i="231"/>
  <c r="AS144" i="251"/>
  <c r="AT181" i="251" s="1"/>
  <c r="AT68" i="251"/>
  <c r="AT103" i="251" s="1"/>
  <c r="W82" i="230"/>
  <c r="W124" i="230" s="1"/>
  <c r="W165" i="230" s="1"/>
  <c r="V1443" i="19" s="1"/>
  <c r="X48" i="230"/>
  <c r="Q243" i="239"/>
  <c r="Q250" i="239" s="1"/>
  <c r="Q252" i="239" s="1"/>
  <c r="Q231" i="239" s="1"/>
  <c r="Q234" i="239" s="1"/>
  <c r="Q236" i="239" s="1"/>
  <c r="Q238" i="239" s="1"/>
  <c r="W54" i="231"/>
  <c r="V88" i="231"/>
  <c r="V130" i="231" s="1"/>
  <c r="V171" i="231" s="1"/>
  <c r="U1478" i="19" s="1"/>
  <c r="V205" i="240"/>
  <c r="N134" i="238"/>
  <c r="N171" i="238" s="1"/>
  <c r="M488" i="19" s="1"/>
  <c r="V14" i="239"/>
  <c r="U15" i="239"/>
  <c r="BM182" i="237"/>
  <c r="BM146" i="237"/>
  <c r="BN183" i="237" s="1"/>
  <c r="U137" i="230"/>
  <c r="U178" i="230" s="1"/>
  <c r="T1456" i="19" s="1"/>
  <c r="AS213" i="238"/>
  <c r="W80" i="230"/>
  <c r="W122" i="230" s="1"/>
  <c r="W163" i="230" s="1"/>
  <c r="V1441" i="19" s="1"/>
  <c r="X46" i="230"/>
  <c r="M131" i="240"/>
  <c r="M168" i="240" s="1"/>
  <c r="L545" i="19" s="1"/>
  <c r="W57" i="230"/>
  <c r="V91" i="230"/>
  <c r="V133" i="230" s="1"/>
  <c r="V174" i="230" s="1"/>
  <c r="U1452" i="19" s="1"/>
  <c r="V233" i="240"/>
  <c r="W208" i="240"/>
  <c r="W85" i="231"/>
  <c r="W127" i="231" s="1"/>
  <c r="W168" i="231" s="1"/>
  <c r="V1475" i="19" s="1"/>
  <c r="X51" i="231"/>
  <c r="S221" i="238"/>
  <c r="S222" i="238" s="1"/>
  <c r="S223" i="238" s="1"/>
  <c r="S17" i="238" s="1"/>
  <c r="S18" i="238" s="1"/>
  <c r="AM144" i="244"/>
  <c r="AN181" i="244" s="1"/>
  <c r="AN68" i="244"/>
  <c r="AN103" i="244" s="1"/>
  <c r="AZ144" i="244"/>
  <c r="BA181" i="244" s="1"/>
  <c r="BA68" i="244"/>
  <c r="BA103" i="244" s="1"/>
  <c r="O126" i="240"/>
  <c r="O163" i="240" s="1"/>
  <c r="P50" i="240"/>
  <c r="P85" i="240" s="1"/>
  <c r="AR144" i="252"/>
  <c r="AS181" i="252" s="1"/>
  <c r="AS68" i="252"/>
  <c r="AS103" i="252" s="1"/>
  <c r="R50" i="240"/>
  <c r="R85" i="240" s="1"/>
  <c r="Q126" i="240"/>
  <c r="Q163" i="240" s="1"/>
  <c r="BJ146" i="235"/>
  <c r="BJ182" i="235"/>
  <c r="N130" i="239"/>
  <c r="N167" i="239" s="1"/>
  <c r="M514" i="19" s="1"/>
  <c r="AA144" i="248"/>
  <c r="AA181" i="248" s="1"/>
  <c r="Z1518" i="19" s="1"/>
  <c r="AB68" i="248"/>
  <c r="AB103" i="248" s="1"/>
  <c r="Y68" i="248"/>
  <c r="Y103" i="248" s="1"/>
  <c r="Z68" i="248"/>
  <c r="Z103" i="248" s="1"/>
  <c r="Y144" i="248"/>
  <c r="Y181" i="248" s="1"/>
  <c r="X1518" i="19" s="1"/>
  <c r="P55" i="238"/>
  <c r="P90" i="238" s="1"/>
  <c r="O131" i="238"/>
  <c r="O168" i="238" s="1"/>
  <c r="N485" i="19" s="1"/>
  <c r="AP144" i="252"/>
  <c r="AQ181" i="252" s="1"/>
  <c r="AQ68" i="252"/>
  <c r="AQ103" i="252" s="1"/>
  <c r="O58" i="239"/>
  <c r="O93" i="239" s="1"/>
  <c r="X61" i="231"/>
  <c r="W95" i="231"/>
  <c r="W137" i="231" s="1"/>
  <c r="W178" i="231" s="1"/>
  <c r="V1485" i="19" s="1"/>
  <c r="BF182" i="235"/>
  <c r="BF146" i="235"/>
  <c r="AO144" i="252"/>
  <c r="AP181" i="252" s="1"/>
  <c r="AP68" i="252"/>
  <c r="AP103" i="252" s="1"/>
  <c r="AU144" i="252"/>
  <c r="AV181" i="252" s="1"/>
  <c r="AV68" i="252"/>
  <c r="AV103" i="252" s="1"/>
  <c r="AA144" i="244"/>
  <c r="AA181" i="244" s="1"/>
  <c r="Z376" i="19" s="1"/>
  <c r="AB68" i="244"/>
  <c r="AB103" i="244" s="1"/>
  <c r="V233" i="238"/>
  <c r="W208" i="238"/>
  <c r="W86" i="231"/>
  <c r="W128" i="231" s="1"/>
  <c r="W169" i="231" s="1"/>
  <c r="V1476" i="19" s="1"/>
  <c r="X52" i="231"/>
  <c r="AF144" i="252"/>
  <c r="AG181" i="252" s="1"/>
  <c r="AG68" i="252"/>
  <c r="AG103" i="252" s="1"/>
  <c r="BK177" i="231"/>
  <c r="BK137" i="231"/>
  <c r="W81" i="231"/>
  <c r="W123" i="231" s="1"/>
  <c r="W164" i="231" s="1"/>
  <c r="V1471" i="19" s="1"/>
  <c r="X47" i="231"/>
  <c r="V95" i="231"/>
  <c r="W61" i="231"/>
  <c r="BG103" i="230"/>
  <c r="BF144" i="230"/>
  <c r="BG185" i="230" s="1"/>
  <c r="AT144" i="251"/>
  <c r="AU181" i="251" s="1"/>
  <c r="AU68" i="251"/>
  <c r="AU103" i="251" s="1"/>
  <c r="M133" i="240"/>
  <c r="M170" i="240" s="1"/>
  <c r="L547" i="19" s="1"/>
  <c r="O127" i="239"/>
  <c r="O164" i="239" s="1"/>
  <c r="P51" i="239"/>
  <c r="P86" i="239" s="1"/>
  <c r="X56" i="231"/>
  <c r="W90" i="231"/>
  <c r="W132" i="231" s="1"/>
  <c r="W173" i="231" s="1"/>
  <c r="V1480" i="19" s="1"/>
  <c r="BA68" i="248"/>
  <c r="BA103" i="248" s="1"/>
  <c r="AZ144" i="248"/>
  <c r="BA181" i="248" s="1"/>
  <c r="N128" i="238"/>
  <c r="N165" i="238" s="1"/>
  <c r="AP144" i="251"/>
  <c r="AQ181" i="251" s="1"/>
  <c r="AQ68" i="251"/>
  <c r="AQ103" i="251" s="1"/>
  <c r="U129" i="231"/>
  <c r="U170" i="231" s="1"/>
  <c r="T1477" i="19" s="1"/>
  <c r="BI182" i="235"/>
  <c r="BI146" i="235"/>
  <c r="AN144" i="251"/>
  <c r="AO181" i="251" s="1"/>
  <c r="AO68" i="251"/>
  <c r="AO103" i="251" s="1"/>
  <c r="Y68" i="251"/>
  <c r="Y103" i="251" s="1"/>
  <c r="W92" i="231"/>
  <c r="W134" i="231" s="1"/>
  <c r="W175" i="231" s="1"/>
  <c r="V1482" i="19" s="1"/>
  <c r="X58" i="231"/>
  <c r="AC144" i="248"/>
  <c r="AC181" i="248" s="1"/>
  <c r="AB1518" i="19" s="1"/>
  <c r="AD68" i="248"/>
  <c r="AD103" i="248" s="1"/>
  <c r="AR144" i="251"/>
  <c r="AS181" i="251" s="1"/>
  <c r="AS68" i="251"/>
  <c r="AS103" i="251" s="1"/>
  <c r="BM147" i="236"/>
  <c r="BN153" i="236" s="1"/>
  <c r="BM183" i="236"/>
  <c r="AU144" i="251"/>
  <c r="AV181" i="251" s="1"/>
  <c r="AV68" i="251"/>
  <c r="AV103" i="251" s="1"/>
  <c r="AS68" i="248"/>
  <c r="AS103" i="248" s="1"/>
  <c r="AR144" i="248"/>
  <c r="AS181" i="248" s="1"/>
  <c r="V135" i="230"/>
  <c r="V176" i="230" s="1"/>
  <c r="U1454" i="19" s="1"/>
  <c r="V205" i="238"/>
  <c r="U215" i="238"/>
  <c r="U16" i="238" s="1"/>
  <c r="Y144" i="244"/>
  <c r="Y181" i="244" s="1"/>
  <c r="X376" i="19" s="1"/>
  <c r="Z68" i="244"/>
  <c r="Z103" i="244" s="1"/>
  <c r="AT144" i="248"/>
  <c r="AU181" i="248" s="1"/>
  <c r="AU68" i="248"/>
  <c r="AU103" i="248" s="1"/>
  <c r="AF180" i="248"/>
  <c r="AE1517" i="19" s="1"/>
  <c r="Q237" i="240"/>
  <c r="Q22" i="240"/>
  <c r="Q27" i="240" s="1"/>
  <c r="Y14" i="230"/>
  <c r="X15" i="230"/>
  <c r="X17" i="230" s="1"/>
  <c r="X19" i="230" s="1"/>
  <c r="X21" i="230" s="1"/>
  <c r="X25" i="230" s="1"/>
  <c r="X45" i="230" s="1"/>
  <c r="O56" i="240"/>
  <c r="O91" i="240" s="1"/>
  <c r="O52" i="239"/>
  <c r="O87" i="239" s="1"/>
  <c r="BL183" i="236"/>
  <c r="BL147" i="236"/>
  <c r="AH68" i="248"/>
  <c r="AH103" i="248" s="1"/>
  <c r="AG144" i="248"/>
  <c r="AH181" i="248" s="1"/>
  <c r="AE144" i="251"/>
  <c r="AE181" i="251" s="1"/>
  <c r="AF68" i="251"/>
  <c r="AF103" i="251" s="1"/>
  <c r="N132" i="238"/>
  <c r="N169" i="238" s="1"/>
  <c r="M486" i="19" s="1"/>
  <c r="P126" i="240"/>
  <c r="P163" i="240" s="1"/>
  <c r="Q50" i="240"/>
  <c r="Q85" i="240" s="1"/>
  <c r="W82" i="231"/>
  <c r="W124" i="231" s="1"/>
  <c r="W165" i="231" s="1"/>
  <c r="V1472" i="19" s="1"/>
  <c r="X48" i="231"/>
  <c r="X57" i="231"/>
  <c r="W91" i="231"/>
  <c r="W133" i="231" s="1"/>
  <c r="W174" i="231" s="1"/>
  <c r="V1481" i="19" s="1"/>
  <c r="N760" i="19"/>
  <c r="P125" i="239"/>
  <c r="P162" i="239" s="1"/>
  <c r="Q49" i="239"/>
  <c r="Q84" i="239" s="1"/>
  <c r="AJ68" i="248"/>
  <c r="AJ103" i="248" s="1"/>
  <c r="AI144" i="248"/>
  <c r="AJ181" i="248" s="1"/>
  <c r="AI144" i="252"/>
  <c r="AJ181" i="252" s="1"/>
  <c r="AJ68" i="252"/>
  <c r="AJ103" i="252" s="1"/>
  <c r="AZ68" i="244"/>
  <c r="AZ103" i="244" s="1"/>
  <c r="AY144" i="244"/>
  <c r="AZ181" i="244" s="1"/>
  <c r="W84" i="231"/>
  <c r="W126" i="231" s="1"/>
  <c r="W167" i="231" s="1"/>
  <c r="V1474" i="19" s="1"/>
  <c r="X50" i="231"/>
  <c r="P128" i="240"/>
  <c r="P165" i="240" s="1"/>
  <c r="Q52" i="240"/>
  <c r="Q87" i="240" s="1"/>
  <c r="AS144" i="248"/>
  <c r="AT181" i="248" s="1"/>
  <c r="AT68" i="248"/>
  <c r="AT103" i="248" s="1"/>
  <c r="AK68" i="252"/>
  <c r="AK103" i="252" s="1"/>
  <c r="AJ144" i="252"/>
  <c r="AK181" i="252" s="1"/>
  <c r="AQ144" i="252"/>
  <c r="AR181" i="252" s="1"/>
  <c r="AR68" i="252"/>
  <c r="AR103" i="252" s="1"/>
  <c r="AD68" i="244"/>
  <c r="AD103" i="244" s="1"/>
  <c r="AC144" i="244"/>
  <c r="AC181" i="244" s="1"/>
  <c r="AB376" i="19" s="1"/>
  <c r="W143" i="244"/>
  <c r="W180" i="244" s="1"/>
  <c r="V375" i="19" s="1"/>
  <c r="D101" i="244"/>
  <c r="BF144" i="231"/>
  <c r="BG185" i="231" s="1"/>
  <c r="BG103" i="231"/>
  <c r="X63" i="231"/>
  <c r="W97" i="231"/>
  <c r="W139" i="231" s="1"/>
  <c r="W180" i="231" s="1"/>
  <c r="V1487" i="19" s="1"/>
  <c r="N126" i="238"/>
  <c r="N163" i="238" s="1"/>
  <c r="O50" i="238"/>
  <c r="O85" i="238" s="1"/>
  <c r="BI182" i="236"/>
  <c r="BI146" i="236"/>
  <c r="Z144" i="248"/>
  <c r="Z181" i="248" s="1"/>
  <c r="Y1518" i="19" s="1"/>
  <c r="AA68" i="248"/>
  <c r="AA103" i="248" s="1"/>
  <c r="AW144" i="248"/>
  <c r="AX181" i="248" s="1"/>
  <c r="AX68" i="248"/>
  <c r="AX103" i="248" s="1"/>
  <c r="U136" i="231"/>
  <c r="U177" i="231" s="1"/>
  <c r="T1484" i="19" s="1"/>
  <c r="BE144" i="230"/>
  <c r="BF185" i="230" s="1"/>
  <c r="BF103" i="230"/>
  <c r="P129" i="238"/>
  <c r="P166" i="238" s="1"/>
  <c r="Q53" i="238"/>
  <c r="Q88" i="238" s="1"/>
  <c r="AD144" i="244"/>
  <c r="AD181" i="244" s="1"/>
  <c r="AC376" i="19" s="1"/>
  <c r="AE68" i="244"/>
  <c r="AE103" i="244" s="1"/>
  <c r="X60" i="231"/>
  <c r="W94" i="231"/>
  <c r="W136" i="231" s="1"/>
  <c r="W177" i="231" s="1"/>
  <c r="V1484" i="19" s="1"/>
  <c r="V131" i="231"/>
  <c r="V172" i="231" s="1"/>
  <c r="U1479" i="19" s="1"/>
  <c r="V14" i="238"/>
  <c r="U15" i="238"/>
  <c r="P53" i="238"/>
  <c r="P88" i="238" s="1"/>
  <c r="AV144" i="248"/>
  <c r="AW181" i="248" s="1"/>
  <c r="AW68" i="248"/>
  <c r="AW103" i="248" s="1"/>
  <c r="W143" i="251"/>
  <c r="W180" i="251" s="1"/>
  <c r="D101" i="251"/>
  <c r="AT68" i="252"/>
  <c r="AT103" i="252" s="1"/>
  <c r="AS144" i="252"/>
  <c r="AT181" i="252" s="1"/>
  <c r="AK213" i="239"/>
  <c r="W94" i="230"/>
  <c r="W136" i="230" s="1"/>
  <c r="W177" i="230" s="1"/>
  <c r="V1455" i="19" s="1"/>
  <c r="X60" i="230"/>
  <c r="BE177" i="230"/>
  <c r="BE137" i="230"/>
  <c r="U133" i="230"/>
  <c r="U174" i="230" s="1"/>
  <c r="T1452" i="19" s="1"/>
  <c r="BB68" i="248"/>
  <c r="BB103" i="248" s="1"/>
  <c r="BA144" i="248"/>
  <c r="BB181" i="248" s="1"/>
  <c r="R237" i="240"/>
  <c r="R22" i="240"/>
  <c r="R27" i="240" s="1"/>
  <c r="AY68" i="248"/>
  <c r="AY103" i="248" s="1"/>
  <c r="AX144" i="248"/>
  <c r="AY181" i="248" s="1"/>
  <c r="M127" i="239"/>
  <c r="M164" i="239" s="1"/>
  <c r="BG177" i="230"/>
  <c r="BG137" i="230"/>
  <c r="U218" i="238"/>
  <c r="T220" i="238"/>
  <c r="T219" i="238"/>
  <c r="Q127" i="239"/>
  <c r="Q164" i="239" s="1"/>
  <c r="R51" i="239"/>
  <c r="R86" i="239" s="1"/>
  <c r="Y68" i="252"/>
  <c r="Y103" i="252" s="1"/>
  <c r="P57" i="238"/>
  <c r="P92" i="238" s="1"/>
  <c r="O55" i="238"/>
  <c r="O90" i="238" s="1"/>
  <c r="AR144" i="244"/>
  <c r="AS181" i="244" s="1"/>
  <c r="AS68" i="244"/>
  <c r="AS103" i="244" s="1"/>
  <c r="P52" i="239"/>
  <c r="P87" i="239" s="1"/>
  <c r="O128" i="239"/>
  <c r="O165" i="239" s="1"/>
  <c r="AG144" i="244"/>
  <c r="AH181" i="244" s="1"/>
  <c r="AH68" i="244"/>
  <c r="AH103" i="244" s="1"/>
  <c r="AW144" i="244"/>
  <c r="AX181" i="244" s="1"/>
  <c r="AX68" i="244"/>
  <c r="AX103" i="244" s="1"/>
  <c r="X47" i="230"/>
  <c r="W81" i="230"/>
  <c r="W123" i="230" s="1"/>
  <c r="W164" i="230" s="1"/>
  <c r="V1442" i="19" s="1"/>
  <c r="AK144" i="237"/>
  <c r="AL181" i="237" s="1"/>
  <c r="AL68" i="237"/>
  <c r="AL103" i="237" s="1"/>
  <c r="BA144" i="237"/>
  <c r="BB181" i="237" s="1"/>
  <c r="BB68" i="237"/>
  <c r="BB103" i="237" s="1"/>
  <c r="AS144" i="237"/>
  <c r="AT181" i="237" s="1"/>
  <c r="AT68" i="237"/>
  <c r="AT103" i="237" s="1"/>
  <c r="AE144" i="237"/>
  <c r="AE181" i="237" s="1"/>
  <c r="AD1635" i="19" s="1"/>
  <c r="AF68" i="237"/>
  <c r="AF103" i="237" s="1"/>
  <c r="AB144" i="237"/>
  <c r="AB181" i="237" s="1"/>
  <c r="AA1635" i="19" s="1"/>
  <c r="AC68" i="237"/>
  <c r="AC103" i="237" s="1"/>
  <c r="AD144" i="237"/>
  <c r="AD181" i="237" s="1"/>
  <c r="AC1635" i="19" s="1"/>
  <c r="AE68" i="237"/>
  <c r="AE103" i="237" s="1"/>
  <c r="AZ144" i="237"/>
  <c r="BA181" i="237" s="1"/>
  <c r="BA68" i="237"/>
  <c r="BA103" i="237" s="1"/>
  <c r="AM144" i="237"/>
  <c r="AN181" i="237" s="1"/>
  <c r="AN68" i="237"/>
  <c r="AN103" i="237" s="1"/>
  <c r="AS68" i="237"/>
  <c r="AS103" i="237" s="1"/>
  <c r="AR144" i="237"/>
  <c r="AS181" i="237" s="1"/>
  <c r="AY144" i="237"/>
  <c r="AZ181" i="237" s="1"/>
  <c r="AZ68" i="237"/>
  <c r="AZ103" i="237" s="1"/>
  <c r="AY68" i="237"/>
  <c r="AY103" i="237" s="1"/>
  <c r="AX144" i="237"/>
  <c r="AY181" i="237" s="1"/>
  <c r="AO68" i="237"/>
  <c r="AO103" i="237" s="1"/>
  <c r="AN144" i="237"/>
  <c r="AO181" i="237" s="1"/>
  <c r="AG68" i="237"/>
  <c r="AG103" i="237" s="1"/>
  <c r="AF144" i="237"/>
  <c r="AG181" i="237" s="1"/>
  <c r="AQ144" i="237"/>
  <c r="AR181" i="237" s="1"/>
  <c r="AR68" i="237"/>
  <c r="AR103" i="237" s="1"/>
  <c r="AJ144" i="237"/>
  <c r="AK181" i="237" s="1"/>
  <c r="AK68" i="237"/>
  <c r="AK103" i="237" s="1"/>
  <c r="AA144" i="237"/>
  <c r="AA181" i="237" s="1"/>
  <c r="Z1635" i="19" s="1"/>
  <c r="AB68" i="237"/>
  <c r="AB103" i="237" s="1"/>
  <c r="AC144" i="237"/>
  <c r="AC181" i="237" s="1"/>
  <c r="AB1635" i="19" s="1"/>
  <c r="AD68" i="237"/>
  <c r="AD103" i="237" s="1"/>
  <c r="AI144" i="237"/>
  <c r="AJ181" i="237" s="1"/>
  <c r="AJ68" i="237"/>
  <c r="AJ103" i="237" s="1"/>
  <c r="AW68" i="237"/>
  <c r="AW103" i="237" s="1"/>
  <c r="AV144" i="237"/>
  <c r="AW181" i="237" s="1"/>
  <c r="AL144" i="237"/>
  <c r="AM181" i="237" s="1"/>
  <c r="AM68" i="237"/>
  <c r="AM103" i="237" s="1"/>
  <c r="AW144" i="237"/>
  <c r="AX181" i="237" s="1"/>
  <c r="AX68" i="237"/>
  <c r="AX103" i="237" s="1"/>
  <c r="BB144" i="237"/>
  <c r="BC181" i="237" s="1"/>
  <c r="BC68" i="237"/>
  <c r="BC103" i="237" s="1"/>
  <c r="AA68" i="237"/>
  <c r="AA103" i="237" s="1"/>
  <c r="Z144" i="237"/>
  <c r="Z181" i="237" s="1"/>
  <c r="Y1635" i="19" s="1"/>
  <c r="AF180" i="237"/>
  <c r="AE1634" i="19" s="1"/>
  <c r="AP144" i="237"/>
  <c r="AQ181" i="237" s="1"/>
  <c r="AQ68" i="237"/>
  <c r="AQ103" i="237" s="1"/>
  <c r="D101" i="237"/>
  <c r="D119" i="237" s="1"/>
  <c r="X143" i="237"/>
  <c r="X180" i="237" s="1"/>
  <c r="W1634" i="19" s="1"/>
  <c r="AI68" i="237"/>
  <c r="AI103" i="237" s="1"/>
  <c r="AH144" i="237"/>
  <c r="AI181" i="237" s="1"/>
  <c r="AU144" i="237"/>
  <c r="AV181" i="237" s="1"/>
  <c r="AV68" i="237"/>
  <c r="AV103" i="237" s="1"/>
  <c r="AG144" i="237"/>
  <c r="AH181" i="237" s="1"/>
  <c r="AH68" i="237"/>
  <c r="AH103" i="237" s="1"/>
  <c r="AT144" i="237"/>
  <c r="AU181" i="237" s="1"/>
  <c r="AU68" i="237"/>
  <c r="AU103" i="237" s="1"/>
  <c r="Z68" i="237"/>
  <c r="Z103" i="237" s="1"/>
  <c r="AO144" i="237"/>
  <c r="AP181" i="237" s="1"/>
  <c r="AP68" i="237"/>
  <c r="AP103" i="237" s="1"/>
  <c r="AF179" i="236"/>
  <c r="AH143" i="236"/>
  <c r="AI180" i="236" s="1"/>
  <c r="AI67" i="236"/>
  <c r="AI102" i="236" s="1"/>
  <c r="Y143" i="236"/>
  <c r="Y180" i="236" s="1"/>
  <c r="Z67" i="236"/>
  <c r="Z102" i="236" s="1"/>
  <c r="AL143" i="236"/>
  <c r="AM180" i="236" s="1"/>
  <c r="AM67" i="236"/>
  <c r="AM102" i="236" s="1"/>
  <c r="AO143" i="236"/>
  <c r="AP180" i="236" s="1"/>
  <c r="AP67" i="236"/>
  <c r="AP102" i="236" s="1"/>
  <c r="AW143" i="236"/>
  <c r="AX180" i="236" s="1"/>
  <c r="AX67" i="236"/>
  <c r="AX102" i="236" s="1"/>
  <c r="AB143" i="236"/>
  <c r="AB180" i="236" s="1"/>
  <c r="AC67" i="236"/>
  <c r="AC102" i="236" s="1"/>
  <c r="AF143" i="236"/>
  <c r="AG180" i="236" s="1"/>
  <c r="AG67" i="236"/>
  <c r="AG102" i="236" s="1"/>
  <c r="AJ143" i="236"/>
  <c r="AK180" i="236" s="1"/>
  <c r="AK67" i="236"/>
  <c r="AK102" i="236" s="1"/>
  <c r="AK143" i="236"/>
  <c r="AL180" i="236" s="1"/>
  <c r="AL67" i="236"/>
  <c r="AL102" i="236" s="1"/>
  <c r="AB67" i="236"/>
  <c r="AB102" i="236" s="1"/>
  <c r="AA143" i="236"/>
  <c r="AA180" i="236" s="1"/>
  <c r="AT143" i="236"/>
  <c r="AU180" i="236" s="1"/>
  <c r="AU67" i="236"/>
  <c r="AU102" i="236" s="1"/>
  <c r="Y67" i="236"/>
  <c r="Y102" i="236" s="1"/>
  <c r="AY143" i="236"/>
  <c r="AZ180" i="236" s="1"/>
  <c r="AZ67" i="236"/>
  <c r="AZ102" i="236" s="1"/>
  <c r="AD143" i="236"/>
  <c r="AD180" i="236" s="1"/>
  <c r="AE67" i="236"/>
  <c r="AE102" i="236" s="1"/>
  <c r="AI143" i="236"/>
  <c r="AJ180" i="236" s="1"/>
  <c r="AJ67" i="236"/>
  <c r="AJ102" i="236" s="1"/>
  <c r="W142" i="236"/>
  <c r="W179" i="236" s="1"/>
  <c r="D100" i="236"/>
  <c r="AC143" i="236"/>
  <c r="AC180" i="236" s="1"/>
  <c r="AD67" i="236"/>
  <c r="AD102" i="236" s="1"/>
  <c r="AV143" i="236"/>
  <c r="AW180" i="236" s="1"/>
  <c r="AW67" i="236"/>
  <c r="AW102" i="236" s="1"/>
  <c r="AM143" i="236"/>
  <c r="AN180" i="236" s="1"/>
  <c r="AN67" i="236"/>
  <c r="AN102" i="236" s="1"/>
  <c r="AU143" i="236"/>
  <c r="AV180" i="236" s="1"/>
  <c r="AV67" i="236"/>
  <c r="AV102" i="236" s="1"/>
  <c r="BA143" i="236"/>
  <c r="BB180" i="236" s="1"/>
  <c r="BB67" i="236"/>
  <c r="BB102" i="236" s="1"/>
  <c r="AN143" i="236"/>
  <c r="AO180" i="236" s="1"/>
  <c r="AO67" i="236"/>
  <c r="AO102" i="236" s="1"/>
  <c r="AQ143" i="236"/>
  <c r="AR180" i="236" s="1"/>
  <c r="AR67" i="236"/>
  <c r="AR102" i="236" s="1"/>
  <c r="Z143" i="236"/>
  <c r="Z180" i="236" s="1"/>
  <c r="AA67" i="236"/>
  <c r="AA102" i="236" s="1"/>
  <c r="AY67" i="236"/>
  <c r="AY102" i="236" s="1"/>
  <c r="AX143" i="236"/>
  <c r="AY180" i="236" s="1"/>
  <c r="AE143" i="236"/>
  <c r="AE180" i="236" s="1"/>
  <c r="AF67" i="236"/>
  <c r="AF102" i="236" s="1"/>
  <c r="AP143" i="236"/>
  <c r="AQ180" i="236" s="1"/>
  <c r="AQ67" i="236"/>
  <c r="AQ102" i="236" s="1"/>
  <c r="AG143" i="236"/>
  <c r="AH180" i="236" s="1"/>
  <c r="AH67" i="236"/>
  <c r="AH102" i="236" s="1"/>
  <c r="AS143" i="236"/>
  <c r="AT180" i="236" s="1"/>
  <c r="AT67" i="236"/>
  <c r="AT102" i="236" s="1"/>
  <c r="AZ143" i="236"/>
  <c r="BA180" i="236" s="1"/>
  <c r="BA67" i="236"/>
  <c r="BA102" i="236" s="1"/>
  <c r="AR143" i="236"/>
  <c r="AS180" i="236" s="1"/>
  <c r="AS67" i="236"/>
  <c r="AS102" i="236" s="1"/>
  <c r="AX144" i="235"/>
  <c r="AY181" i="235" s="1"/>
  <c r="AY68" i="235"/>
  <c r="AY103" i="235" s="1"/>
  <c r="AO144" i="235"/>
  <c r="AP181" i="235" s="1"/>
  <c r="AP68" i="235"/>
  <c r="AP103" i="235" s="1"/>
  <c r="AS144" i="235"/>
  <c r="AT181" i="235" s="1"/>
  <c r="AT68" i="235"/>
  <c r="AT103" i="235" s="1"/>
  <c r="AW144" i="235"/>
  <c r="AX181" i="235" s="1"/>
  <c r="AX68" i="235"/>
  <c r="AX103" i="235" s="1"/>
  <c r="BA144" i="235"/>
  <c r="BB181" i="235" s="1"/>
  <c r="BB68" i="235"/>
  <c r="BB103" i="235" s="1"/>
  <c r="AA144" i="235"/>
  <c r="AA181" i="235" s="1"/>
  <c r="AB68" i="235"/>
  <c r="AB103" i="235" s="1"/>
  <c r="Z68" i="235"/>
  <c r="Z103" i="235" s="1"/>
  <c r="AE144" i="235"/>
  <c r="AE181" i="235" s="1"/>
  <c r="AF68" i="235"/>
  <c r="AF103" i="235" s="1"/>
  <c r="X143" i="235"/>
  <c r="X180" i="235" s="1"/>
  <c r="D101" i="235"/>
  <c r="D119" i="235" s="1"/>
  <c r="AH144" i="235"/>
  <c r="AI181" i="235" s="1"/>
  <c r="AI68" i="235"/>
  <c r="AI103" i="235" s="1"/>
  <c r="AG144" i="235"/>
  <c r="AH181" i="235" s="1"/>
  <c r="AH68" i="235"/>
  <c r="AH103" i="235" s="1"/>
  <c r="AZ68" i="235"/>
  <c r="AZ103" i="235" s="1"/>
  <c r="AY144" i="235"/>
  <c r="AZ181" i="235" s="1"/>
  <c r="AI144" i="235"/>
  <c r="AJ181" i="235" s="1"/>
  <c r="AJ68" i="235"/>
  <c r="AJ103" i="235" s="1"/>
  <c r="AZ144" i="235"/>
  <c r="BA181" i="235" s="1"/>
  <c r="BA68" i="235"/>
  <c r="BA103" i="235" s="1"/>
  <c r="AM144" i="235"/>
  <c r="AN181" i="235" s="1"/>
  <c r="AN68" i="235"/>
  <c r="AN103" i="235" s="1"/>
  <c r="AB144" i="235"/>
  <c r="AB181" i="235" s="1"/>
  <c r="AC68" i="235"/>
  <c r="AC103" i="235" s="1"/>
  <c r="AR144" i="235"/>
  <c r="AS181" i="235" s="1"/>
  <c r="AS68" i="235"/>
  <c r="AS103" i="235" s="1"/>
  <c r="AV144" i="235"/>
  <c r="AW181" i="235" s="1"/>
  <c r="AW68" i="235"/>
  <c r="AW103" i="235" s="1"/>
  <c r="AL144" i="235"/>
  <c r="AM181" i="235" s="1"/>
  <c r="AM68" i="235"/>
  <c r="AM103" i="235" s="1"/>
  <c r="AU144" i="235"/>
  <c r="AV181" i="235" s="1"/>
  <c r="AV68" i="235"/>
  <c r="AV103" i="235" s="1"/>
  <c r="AT144" i="235"/>
  <c r="AU181" i="235" s="1"/>
  <c r="AU68" i="235"/>
  <c r="AU103" i="235" s="1"/>
  <c r="AN144" i="235"/>
  <c r="AO181" i="235" s="1"/>
  <c r="AO68" i="235"/>
  <c r="AO103" i="235" s="1"/>
  <c r="AF180" i="235"/>
  <c r="AP144" i="235"/>
  <c r="AQ181" i="235" s="1"/>
  <c r="AQ68" i="235"/>
  <c r="AQ103" i="235" s="1"/>
  <c r="AF144" i="235"/>
  <c r="AG181" i="235" s="1"/>
  <c r="AG68" i="235"/>
  <c r="AG103" i="235" s="1"/>
  <c r="BB144" i="235"/>
  <c r="BC181" i="235" s="1"/>
  <c r="BC68" i="235"/>
  <c r="BC103" i="235" s="1"/>
  <c r="AK144" i="235"/>
  <c r="AL181" i="235" s="1"/>
  <c r="AL68" i="235"/>
  <c r="AL103" i="235" s="1"/>
  <c r="AR68" i="235"/>
  <c r="AR103" i="235" s="1"/>
  <c r="AQ144" i="235"/>
  <c r="AR181" i="235" s="1"/>
  <c r="AJ144" i="235"/>
  <c r="AK181" i="235" s="1"/>
  <c r="AK68" i="235"/>
  <c r="AK103" i="235" s="1"/>
  <c r="AD144" i="235"/>
  <c r="AD181" i="235" s="1"/>
  <c r="AE68" i="235"/>
  <c r="AE103" i="235" s="1"/>
  <c r="AC144" i="235"/>
  <c r="AC181" i="235" s="1"/>
  <c r="AD68" i="235"/>
  <c r="AD103" i="235" s="1"/>
  <c r="Z144" i="235"/>
  <c r="Z181" i="235" s="1"/>
  <c r="AA68" i="235"/>
  <c r="AA103" i="235" s="1"/>
  <c r="AL101" i="234"/>
  <c r="AL143" i="234" s="1"/>
  <c r="AM180" i="234" s="1"/>
  <c r="AM67" i="234"/>
  <c r="AJ101" i="234"/>
  <c r="AJ143" i="234" s="1"/>
  <c r="AK180" i="234" s="1"/>
  <c r="AK67" i="234"/>
  <c r="AV67" i="234"/>
  <c r="AU101" i="234"/>
  <c r="AU143" i="234" s="1"/>
  <c r="AV180" i="234" s="1"/>
  <c r="AC67" i="234"/>
  <c r="AB101" i="234"/>
  <c r="AB143" i="234" s="1"/>
  <c r="AB180" i="234" s="1"/>
  <c r="AN101" i="234"/>
  <c r="AN143" i="234" s="1"/>
  <c r="AO180" i="234" s="1"/>
  <c r="AO67" i="234"/>
  <c r="AF67" i="234"/>
  <c r="AE101" i="234"/>
  <c r="AE143" i="234" s="1"/>
  <c r="AE180" i="234" s="1"/>
  <c r="AT101" i="234"/>
  <c r="AT143" i="234" s="1"/>
  <c r="AU180" i="234" s="1"/>
  <c r="AU67" i="234"/>
  <c r="AY101" i="234"/>
  <c r="AY143" i="234" s="1"/>
  <c r="AZ180" i="234" s="1"/>
  <c r="AZ67" i="234"/>
  <c r="AW101" i="234"/>
  <c r="AW143" i="234" s="1"/>
  <c r="AX180" i="234" s="1"/>
  <c r="AX67" i="234"/>
  <c r="X101" i="234"/>
  <c r="Y67" i="234"/>
  <c r="AS67" i="234"/>
  <c r="AR101" i="234"/>
  <c r="AR143" i="234" s="1"/>
  <c r="AS180" i="234" s="1"/>
  <c r="AI101" i="234"/>
  <c r="AI143" i="234" s="1"/>
  <c r="AJ180" i="234" s="1"/>
  <c r="AJ67" i="234"/>
  <c r="AF179" i="234"/>
  <c r="AA101" i="234"/>
  <c r="AA143" i="234" s="1"/>
  <c r="AA180" i="234" s="1"/>
  <c r="AB67" i="234"/>
  <c r="W142" i="234"/>
  <c r="W179" i="234" s="1"/>
  <c r="D100" i="234"/>
  <c r="AM101" i="234"/>
  <c r="AM143" i="234" s="1"/>
  <c r="AN180" i="234" s="1"/>
  <c r="AN67" i="234"/>
  <c r="AO101" i="234"/>
  <c r="AO143" i="234" s="1"/>
  <c r="AP180" i="234" s="1"/>
  <c r="AP67" i="234"/>
  <c r="Y101" i="234"/>
  <c r="Y143" i="234" s="1"/>
  <c r="Y180" i="234" s="1"/>
  <c r="Z67" i="234"/>
  <c r="AK101" i="234"/>
  <c r="AK143" i="234" s="1"/>
  <c r="AL180" i="234" s="1"/>
  <c r="AL67" i="234"/>
  <c r="AQ101" i="234"/>
  <c r="AQ143" i="234" s="1"/>
  <c r="AR180" i="234" s="1"/>
  <c r="AR67" i="234"/>
  <c r="AX101" i="234"/>
  <c r="AX143" i="234" s="1"/>
  <c r="AY180" i="234" s="1"/>
  <c r="AY67" i="234"/>
  <c r="BA101" i="234"/>
  <c r="BA143" i="234" s="1"/>
  <c r="BB180" i="234" s="1"/>
  <c r="BB67" i="234"/>
  <c r="AS101" i="234"/>
  <c r="AS143" i="234" s="1"/>
  <c r="AT180" i="234" s="1"/>
  <c r="AT67" i="234"/>
  <c r="AG101" i="234"/>
  <c r="AG143" i="234" s="1"/>
  <c r="AH180" i="234" s="1"/>
  <c r="AH67" i="234"/>
  <c r="AV101" i="234"/>
  <c r="AV143" i="234" s="1"/>
  <c r="AW180" i="234" s="1"/>
  <c r="AW67" i="234"/>
  <c r="AD101" i="234"/>
  <c r="AD143" i="234" s="1"/>
  <c r="AD180" i="234" s="1"/>
  <c r="AE67" i="234"/>
  <c r="AF101" i="234"/>
  <c r="AF143" i="234" s="1"/>
  <c r="AG180" i="234" s="1"/>
  <c r="AG67" i="234"/>
  <c r="AP101" i="234"/>
  <c r="AP143" i="234" s="1"/>
  <c r="AQ180" i="234" s="1"/>
  <c r="AQ67" i="234"/>
  <c r="AH101" i="234"/>
  <c r="AH143" i="234" s="1"/>
  <c r="AI180" i="234" s="1"/>
  <c r="AI67" i="234"/>
  <c r="AC101" i="234"/>
  <c r="AC143" i="234" s="1"/>
  <c r="AC180" i="234" s="1"/>
  <c r="AD67" i="234"/>
  <c r="AZ101" i="234"/>
  <c r="AZ143" i="234" s="1"/>
  <c r="BA180" i="234" s="1"/>
  <c r="BA67" i="234"/>
  <c r="AA67" i="234"/>
  <c r="Z101" i="234"/>
  <c r="Z143" i="234" s="1"/>
  <c r="Z180" i="234" s="1"/>
  <c r="AN102" i="233"/>
  <c r="AN144" i="233" s="1"/>
  <c r="AO181" i="233" s="1"/>
  <c r="AO68" i="233"/>
  <c r="AN68" i="233"/>
  <c r="AM102" i="233"/>
  <c r="AM144" i="233" s="1"/>
  <c r="AN181" i="233" s="1"/>
  <c r="AZ102" i="233"/>
  <c r="AZ144" i="233" s="1"/>
  <c r="BA181" i="233" s="1"/>
  <c r="BA68" i="233"/>
  <c r="AS102" i="233"/>
  <c r="AS144" i="233" s="1"/>
  <c r="AT181" i="233" s="1"/>
  <c r="AT68" i="233"/>
  <c r="AP102" i="233"/>
  <c r="AP144" i="233" s="1"/>
  <c r="AQ181" i="233" s="1"/>
  <c r="AQ68" i="233"/>
  <c r="AD102" i="233"/>
  <c r="AD144" i="233" s="1"/>
  <c r="AD181" i="233" s="1"/>
  <c r="AE68" i="233"/>
  <c r="AU102" i="233"/>
  <c r="AU144" i="233" s="1"/>
  <c r="AV181" i="233" s="1"/>
  <c r="AV68" i="233"/>
  <c r="AX102" i="233"/>
  <c r="AX144" i="233" s="1"/>
  <c r="AY181" i="233" s="1"/>
  <c r="AY68" i="233"/>
  <c r="AF102" i="233"/>
  <c r="AF144" i="233" s="1"/>
  <c r="AG181" i="233" s="1"/>
  <c r="AG68" i="233"/>
  <c r="AT102" i="233"/>
  <c r="AT144" i="233" s="1"/>
  <c r="AU181" i="233" s="1"/>
  <c r="AU68" i="233"/>
  <c r="AF180" i="233"/>
  <c r="X143" i="233"/>
  <c r="X180" i="233" s="1"/>
  <c r="D101" i="233"/>
  <c r="D119" i="233" s="1"/>
  <c r="AA102" i="233"/>
  <c r="AA144" i="233" s="1"/>
  <c r="AA181" i="233" s="1"/>
  <c r="AB68" i="233"/>
  <c r="AJ68" i="233"/>
  <c r="AI102" i="233"/>
  <c r="AI144" i="233" s="1"/>
  <c r="AJ181" i="233" s="1"/>
  <c r="Z102" i="233"/>
  <c r="Z144" i="233" s="1"/>
  <c r="Z181" i="233" s="1"/>
  <c r="AA68" i="233"/>
  <c r="AG102" i="233"/>
  <c r="AG144" i="233" s="1"/>
  <c r="AH181" i="233" s="1"/>
  <c r="AH68" i="233"/>
  <c r="Y102" i="233"/>
  <c r="Z68" i="233"/>
  <c r="AV102" i="233"/>
  <c r="AV144" i="233" s="1"/>
  <c r="AW181" i="233" s="1"/>
  <c r="AW68" i="233"/>
  <c r="AC102" i="233"/>
  <c r="AC144" i="233" s="1"/>
  <c r="AC181" i="233" s="1"/>
  <c r="AD68" i="233"/>
  <c r="AJ102" i="233"/>
  <c r="AJ144" i="233" s="1"/>
  <c r="AK181" i="233" s="1"/>
  <c r="AK68" i="233"/>
  <c r="AL102" i="233"/>
  <c r="AL144" i="233" s="1"/>
  <c r="AM181" i="233" s="1"/>
  <c r="AM68" i="233"/>
  <c r="AR102" i="233"/>
  <c r="AR144" i="233" s="1"/>
  <c r="AS181" i="233" s="1"/>
  <c r="AS68" i="233"/>
  <c r="AB102" i="233"/>
  <c r="AB144" i="233" s="1"/>
  <c r="AB181" i="233" s="1"/>
  <c r="AC68" i="233"/>
  <c r="AH102" i="233"/>
  <c r="AH144" i="233" s="1"/>
  <c r="AI181" i="233" s="1"/>
  <c r="AI68" i="233"/>
  <c r="AK102" i="233"/>
  <c r="AK144" i="233" s="1"/>
  <c r="AL181" i="233" s="1"/>
  <c r="AL68" i="233"/>
  <c r="AW102" i="233"/>
  <c r="AW144" i="233" s="1"/>
  <c r="AX181" i="233" s="1"/>
  <c r="AX68" i="233"/>
  <c r="BB102" i="233"/>
  <c r="BB144" i="233" s="1"/>
  <c r="BC181" i="233" s="1"/>
  <c r="BC68" i="233"/>
  <c r="AQ102" i="233"/>
  <c r="AQ144" i="233" s="1"/>
  <c r="AR181" i="233" s="1"/>
  <c r="AR68" i="233"/>
  <c r="AE102" i="233"/>
  <c r="AE144" i="233" s="1"/>
  <c r="AE181" i="233" s="1"/>
  <c r="AF68" i="233"/>
  <c r="BA102" i="233"/>
  <c r="BA144" i="233" s="1"/>
  <c r="BB181" i="233" s="1"/>
  <c r="BB68" i="233"/>
  <c r="AY102" i="233"/>
  <c r="AY144" i="233" s="1"/>
  <c r="AZ181" i="233" s="1"/>
  <c r="AZ68" i="233"/>
  <c r="AO102" i="233"/>
  <c r="AO144" i="233" s="1"/>
  <c r="AP181" i="233" s="1"/>
  <c r="AP68" i="233"/>
  <c r="X1418" i="19"/>
  <c r="Y295" i="19"/>
  <c r="Y658" i="19"/>
  <c r="Y355" i="19"/>
  <c r="R52" i="239" l="1"/>
  <c r="R87" i="239" s="1"/>
  <c r="X18" i="249"/>
  <c r="X20" i="249" s="1"/>
  <c r="T221" i="242"/>
  <c r="T222" i="242" s="1"/>
  <c r="T223" i="242" s="1"/>
  <c r="T17" i="242" s="1"/>
  <c r="T18" i="242" s="1"/>
  <c r="T20" i="242" s="1"/>
  <c r="T237" i="242" s="1"/>
  <c r="Y221" i="249"/>
  <c r="Y222" i="249" s="1"/>
  <c r="Y223" i="249" s="1"/>
  <c r="Y17" i="249" s="1"/>
  <c r="Q93" i="242"/>
  <c r="Q135" i="242" s="1"/>
  <c r="Q172" i="242" s="1"/>
  <c r="P761" i="19" s="1"/>
  <c r="R59" i="242"/>
  <c r="N696" i="19"/>
  <c r="N725" i="19"/>
  <c r="N665" i="19"/>
  <c r="L697" i="19"/>
  <c r="L726" i="19"/>
  <c r="L666" i="19"/>
  <c r="O720" i="19"/>
  <c r="O691" i="19"/>
  <c r="O660" i="19"/>
  <c r="N691" i="19"/>
  <c r="N720" i="19"/>
  <c r="N660" i="19"/>
  <c r="O694" i="19"/>
  <c r="O723" i="19"/>
  <c r="O663" i="19"/>
  <c r="N726" i="19"/>
  <c r="N697" i="19"/>
  <c r="N666" i="19"/>
  <c r="N700" i="19"/>
  <c r="N729" i="19"/>
  <c r="N669" i="19"/>
  <c r="N723" i="19"/>
  <c r="N694" i="19"/>
  <c r="N663" i="19"/>
  <c r="M695" i="19"/>
  <c r="M724" i="19"/>
  <c r="M664" i="19"/>
  <c r="O693" i="19"/>
  <c r="O722" i="19"/>
  <c r="O662" i="19"/>
  <c r="L693" i="19"/>
  <c r="L722" i="19"/>
  <c r="L662" i="19"/>
  <c r="M726" i="19"/>
  <c r="M697" i="19"/>
  <c r="M666" i="19"/>
  <c r="L728" i="19"/>
  <c r="L699" i="19"/>
  <c r="L668" i="19"/>
  <c r="Q87" i="242"/>
  <c r="Q129" i="242" s="1"/>
  <c r="Q166" i="242" s="1"/>
  <c r="R53" i="242"/>
  <c r="AB1605" i="19"/>
  <c r="AB1576" i="19"/>
  <c r="AD1576" i="19"/>
  <c r="AD1605" i="19"/>
  <c r="AA1605" i="19"/>
  <c r="AA1576" i="19"/>
  <c r="X1605" i="19"/>
  <c r="X1576" i="19"/>
  <c r="Z1605" i="19"/>
  <c r="Z1576" i="19"/>
  <c r="V1575" i="19"/>
  <c r="V1604" i="19"/>
  <c r="Y1605" i="19"/>
  <c r="Y1576" i="19"/>
  <c r="AC1605" i="19"/>
  <c r="AC1576" i="19"/>
  <c r="AE1575" i="19"/>
  <c r="AE1604" i="19"/>
  <c r="U220" i="255"/>
  <c r="U219" i="255"/>
  <c r="V218" i="255"/>
  <c r="W20" i="249"/>
  <c r="P93" i="255"/>
  <c r="P135" i="255" s="1"/>
  <c r="P172" i="255" s="1"/>
  <c r="Q59" i="255"/>
  <c r="AA218" i="249"/>
  <c r="Z220" i="249"/>
  <c r="Z219" i="249"/>
  <c r="Q84" i="255"/>
  <c r="Q126" i="255" s="1"/>
  <c r="Q163" i="255" s="1"/>
  <c r="R50" i="255"/>
  <c r="S123" i="256"/>
  <c r="S164" i="256" s="1"/>
  <c r="R416" i="19" s="1"/>
  <c r="T47" i="256"/>
  <c r="T82" i="256" s="1"/>
  <c r="T95" i="249"/>
  <c r="U61" i="249"/>
  <c r="U14" i="256"/>
  <c r="T15" i="256"/>
  <c r="T17" i="256" s="1"/>
  <c r="T19" i="256" s="1"/>
  <c r="T21" i="256" s="1"/>
  <c r="T25" i="256" s="1"/>
  <c r="T45" i="256" s="1"/>
  <c r="T80" i="256" s="1"/>
  <c r="T133" i="249"/>
  <c r="T170" i="249" s="1"/>
  <c r="S1536" i="19" s="1"/>
  <c r="O93" i="242"/>
  <c r="O135" i="242" s="1"/>
  <c r="O172" i="242" s="1"/>
  <c r="N761" i="19" s="1"/>
  <c r="P59" i="242"/>
  <c r="S122" i="256"/>
  <c r="S163" i="256" s="1"/>
  <c r="R415" i="19" s="1"/>
  <c r="T46" i="256"/>
  <c r="T81" i="256" s="1"/>
  <c r="N134" i="255"/>
  <c r="N171" i="255" s="1"/>
  <c r="W233" i="242"/>
  <c r="X208" i="242"/>
  <c r="S56" i="256"/>
  <c r="S91" i="256" s="1"/>
  <c r="BK178" i="256"/>
  <c r="BK138" i="256"/>
  <c r="T59" i="256"/>
  <c r="T94" i="256" s="1"/>
  <c r="S135" i="256"/>
  <c r="S176" i="256" s="1"/>
  <c r="R428" i="19" s="1"/>
  <c r="Z233" i="249"/>
  <c r="AA208" i="249"/>
  <c r="V25" i="238"/>
  <c r="V214" i="238"/>
  <c r="T221" i="255"/>
  <c r="T222" i="255" s="1"/>
  <c r="T223" i="255" s="1"/>
  <c r="T17" i="255" s="1"/>
  <c r="R91" i="242"/>
  <c r="R133" i="242" s="1"/>
  <c r="R170" i="242" s="1"/>
  <c r="Q759" i="19" s="1"/>
  <c r="S57" i="242"/>
  <c r="T94" i="249"/>
  <c r="T136" i="249" s="1"/>
  <c r="T173" i="249" s="1"/>
  <c r="S1539" i="19" s="1"/>
  <c r="U60" i="249"/>
  <c r="P84" i="255"/>
  <c r="Q50" i="255"/>
  <c r="S136" i="249"/>
  <c r="S173" i="249" s="1"/>
  <c r="R1539" i="19" s="1"/>
  <c r="U98" i="249"/>
  <c r="U140" i="249" s="1"/>
  <c r="U177" i="249" s="1"/>
  <c r="T1543" i="19" s="1"/>
  <c r="V64" i="249"/>
  <c r="BF178" i="256"/>
  <c r="BF138" i="256"/>
  <c r="R226" i="242"/>
  <c r="R243" i="242" s="1"/>
  <c r="R250" i="242" s="1"/>
  <c r="R252" i="242" s="1"/>
  <c r="R231" i="242" s="1"/>
  <c r="R234" i="242" s="1"/>
  <c r="R236" i="242" s="1"/>
  <c r="R238" i="242" s="1"/>
  <c r="R48" i="242"/>
  <c r="P88" i="242"/>
  <c r="P130" i="242" s="1"/>
  <c r="P167" i="242" s="1"/>
  <c r="O756" i="19" s="1"/>
  <c r="Q54" i="242"/>
  <c r="Q53" i="255"/>
  <c r="P87" i="255"/>
  <c r="P129" i="255" s="1"/>
  <c r="P166" i="255" s="1"/>
  <c r="P90" i="255"/>
  <c r="P132" i="255" s="1"/>
  <c r="P169" i="255" s="1"/>
  <c r="Q56" i="255"/>
  <c r="Q131" i="256"/>
  <c r="Q172" i="256" s="1"/>
  <c r="P424" i="19" s="1"/>
  <c r="O91" i="255"/>
  <c r="P57" i="255"/>
  <c r="V25" i="240"/>
  <c r="V214" i="240"/>
  <c r="V215" i="240" s="1"/>
  <c r="V16" i="240" s="1"/>
  <c r="V25" i="239"/>
  <c r="V214" i="239"/>
  <c r="R237" i="255"/>
  <c r="R22" i="255"/>
  <c r="R27" i="255" s="1"/>
  <c r="V98" i="249"/>
  <c r="V140" i="249" s="1"/>
  <c r="V177" i="249" s="1"/>
  <c r="U1543" i="19" s="1"/>
  <c r="W64" i="249"/>
  <c r="U99" i="249"/>
  <c r="V65" i="249"/>
  <c r="S128" i="256"/>
  <c r="S169" i="256" s="1"/>
  <c r="R421" i="19" s="1"/>
  <c r="T52" i="256"/>
  <c r="T87" i="256" s="1"/>
  <c r="S18" i="255"/>
  <c r="P53" i="255"/>
  <c r="O87" i="255"/>
  <c r="BF145" i="256"/>
  <c r="BG186" i="256" s="1"/>
  <c r="BG104" i="256"/>
  <c r="N132" i="255"/>
  <c r="N169" i="255" s="1"/>
  <c r="Q91" i="242"/>
  <c r="Q133" i="242" s="1"/>
  <c r="Q170" i="242" s="1"/>
  <c r="P759" i="19" s="1"/>
  <c r="R57" i="242"/>
  <c r="V226" i="249"/>
  <c r="V243" i="249" s="1"/>
  <c r="V250" i="249" s="1"/>
  <c r="V252" i="249" s="1"/>
  <c r="V231" i="249" s="1"/>
  <c r="V234" i="249" s="1"/>
  <c r="V236" i="249" s="1"/>
  <c r="V238" i="249" s="1"/>
  <c r="V48" i="249"/>
  <c r="BG145" i="256"/>
  <c r="BH186" i="256" s="1"/>
  <c r="BH104" i="256"/>
  <c r="BH146" i="256" s="1"/>
  <c r="BI187" i="256" s="1"/>
  <c r="Q85" i="242"/>
  <c r="Q127" i="242" s="1"/>
  <c r="Q164" i="242" s="1"/>
  <c r="R51" i="242"/>
  <c r="Q226" i="255"/>
  <c r="Q243" i="255" s="1"/>
  <c r="Q250" i="255" s="1"/>
  <c r="Q252" i="255" s="1"/>
  <c r="Q231" i="255" s="1"/>
  <c r="Q234" i="255" s="1"/>
  <c r="Q236" i="255" s="1"/>
  <c r="Q238" i="255" s="1"/>
  <c r="Q48" i="255"/>
  <c r="U89" i="249"/>
  <c r="U131" i="249" s="1"/>
  <c r="U168" i="249" s="1"/>
  <c r="T1534" i="19" s="1"/>
  <c r="V55" i="249"/>
  <c r="T140" i="249"/>
  <c r="T177" i="249" s="1"/>
  <c r="S1543" i="19" s="1"/>
  <c r="S226" i="242"/>
  <c r="S243" i="242" s="1"/>
  <c r="S250" i="242" s="1"/>
  <c r="S252" i="242" s="1"/>
  <c r="S231" i="242" s="1"/>
  <c r="S234" i="242" s="1"/>
  <c r="S236" i="242" s="1"/>
  <c r="S238" i="242" s="1"/>
  <c r="S48" i="242"/>
  <c r="U84" i="249"/>
  <c r="U126" i="249" s="1"/>
  <c r="U163" i="249" s="1"/>
  <c r="V50" i="249"/>
  <c r="U14" i="255"/>
  <c r="T15" i="255"/>
  <c r="P87" i="242"/>
  <c r="P129" i="242" s="1"/>
  <c r="P166" i="242" s="1"/>
  <c r="Q53" i="242"/>
  <c r="U85" i="249"/>
  <c r="U127" i="249" s="1"/>
  <c r="U164" i="249" s="1"/>
  <c r="V51" i="249"/>
  <c r="S132" i="256"/>
  <c r="S173" i="256" s="1"/>
  <c r="R425" i="19" s="1"/>
  <c r="T56" i="256"/>
  <c r="T91" i="256" s="1"/>
  <c r="V84" i="249"/>
  <c r="V126" i="249" s="1"/>
  <c r="V163" i="249" s="1"/>
  <c r="W50" i="249"/>
  <c r="S131" i="256"/>
  <c r="S172" i="256" s="1"/>
  <c r="R424" i="19" s="1"/>
  <c r="T55" i="256"/>
  <c r="T90" i="256" s="1"/>
  <c r="N128" i="255"/>
  <c r="N165" i="255" s="1"/>
  <c r="BJ138" i="256"/>
  <c r="BJ178" i="256"/>
  <c r="U90" i="249"/>
  <c r="U132" i="249" s="1"/>
  <c r="U169" i="249" s="1"/>
  <c r="T1535" i="19" s="1"/>
  <c r="V56" i="249"/>
  <c r="O90" i="255"/>
  <c r="O132" i="255" s="1"/>
  <c r="O169" i="255" s="1"/>
  <c r="P56" i="255"/>
  <c r="BL178" i="256"/>
  <c r="BL138" i="256"/>
  <c r="S50" i="256"/>
  <c r="S85" i="256" s="1"/>
  <c r="R52" i="255"/>
  <c r="Q86" i="255"/>
  <c r="Q128" i="255" s="1"/>
  <c r="Q165" i="255" s="1"/>
  <c r="R93" i="242"/>
  <c r="R135" i="242" s="1"/>
  <c r="R172" i="242" s="1"/>
  <c r="Q761" i="19" s="1"/>
  <c r="S59" i="242"/>
  <c r="U93" i="249"/>
  <c r="U135" i="249" s="1"/>
  <c r="U172" i="249" s="1"/>
  <c r="T1538" i="19" s="1"/>
  <c r="V59" i="249"/>
  <c r="V218" i="242"/>
  <c r="U220" i="242"/>
  <c r="U219" i="242"/>
  <c r="S125" i="256"/>
  <c r="S166" i="256" s="1"/>
  <c r="R418" i="19" s="1"/>
  <c r="T49" i="256"/>
  <c r="T84" i="256" s="1"/>
  <c r="T86" i="249"/>
  <c r="T128" i="249" s="1"/>
  <c r="T165" i="249" s="1"/>
  <c r="U52" i="249"/>
  <c r="S59" i="256"/>
  <c r="S94" i="256" s="1"/>
  <c r="R87" i="242"/>
  <c r="R129" i="242" s="1"/>
  <c r="R166" i="242" s="1"/>
  <c r="S53" i="242"/>
  <c r="V208" i="255"/>
  <c r="U233" i="255"/>
  <c r="Q125" i="256"/>
  <c r="Q166" i="256" s="1"/>
  <c r="P418" i="19" s="1"/>
  <c r="U94" i="249"/>
  <c r="U136" i="249" s="1"/>
  <c r="U173" i="249" s="1"/>
  <c r="T1539" i="19" s="1"/>
  <c r="V60" i="249"/>
  <c r="S129" i="256"/>
  <c r="S170" i="256" s="1"/>
  <c r="R422" i="19" s="1"/>
  <c r="T53" i="256"/>
  <c r="T88" i="256" s="1"/>
  <c r="S53" i="256"/>
  <c r="S88" i="256" s="1"/>
  <c r="S47" i="256"/>
  <c r="S82" i="256" s="1"/>
  <c r="R123" i="256"/>
  <c r="R164" i="256" s="1"/>
  <c r="Q416" i="19" s="1"/>
  <c r="Z14" i="249"/>
  <c r="Y15" i="249"/>
  <c r="Q84" i="242"/>
  <c r="Q126" i="242" s="1"/>
  <c r="Q163" i="242" s="1"/>
  <c r="R50" i="242"/>
  <c r="Q134" i="256"/>
  <c r="Q175" i="256" s="1"/>
  <c r="P427" i="19" s="1"/>
  <c r="P89" i="255"/>
  <c r="P131" i="255" s="1"/>
  <c r="P168" i="255" s="1"/>
  <c r="Q55" i="255"/>
  <c r="Q128" i="256"/>
  <c r="Q169" i="256" s="1"/>
  <c r="P421" i="19" s="1"/>
  <c r="U88" i="249"/>
  <c r="U130" i="249" s="1"/>
  <c r="U167" i="249" s="1"/>
  <c r="T1533" i="19" s="1"/>
  <c r="V54" i="249"/>
  <c r="BI178" i="256"/>
  <c r="BI138" i="256"/>
  <c r="V25" i="242"/>
  <c r="V214" i="242"/>
  <c r="V215" i="242" s="1"/>
  <c r="V16" i="242" s="1"/>
  <c r="W205" i="242"/>
  <c r="BG178" i="256"/>
  <c r="BG138" i="256"/>
  <c r="U86" i="249"/>
  <c r="U128" i="249" s="1"/>
  <c r="U165" i="249" s="1"/>
  <c r="V52" i="249"/>
  <c r="T90" i="249"/>
  <c r="U56" i="249"/>
  <c r="W14" i="242"/>
  <c r="V15" i="242"/>
  <c r="S134" i="256"/>
  <c r="S175" i="256" s="1"/>
  <c r="R427" i="19" s="1"/>
  <c r="T58" i="256"/>
  <c r="T93" i="256" s="1"/>
  <c r="Q226" i="242"/>
  <c r="Q243" i="242" s="1"/>
  <c r="Q250" i="242" s="1"/>
  <c r="Q252" i="242" s="1"/>
  <c r="Q231" i="242" s="1"/>
  <c r="Q234" i="242" s="1"/>
  <c r="Q236" i="242" s="1"/>
  <c r="Q238" i="242" s="1"/>
  <c r="Q48" i="242"/>
  <c r="P93" i="242"/>
  <c r="P135" i="242" s="1"/>
  <c r="P172" i="242" s="1"/>
  <c r="Q59" i="242"/>
  <c r="U92" i="249"/>
  <c r="V58" i="249"/>
  <c r="Q87" i="255"/>
  <c r="Q129" i="255" s="1"/>
  <c r="Q166" i="255" s="1"/>
  <c r="R53" i="255"/>
  <c r="T50" i="256"/>
  <c r="T85" i="256" s="1"/>
  <c r="S126" i="256"/>
  <c r="S167" i="256" s="1"/>
  <c r="R419" i="19" s="1"/>
  <c r="BH178" i="256"/>
  <c r="BH138" i="256"/>
  <c r="O93" i="255"/>
  <c r="P59" i="255"/>
  <c r="R48" i="238"/>
  <c r="R83" i="238" s="1"/>
  <c r="R125" i="238" s="1"/>
  <c r="R162" i="238" s="1"/>
  <c r="D130" i="254"/>
  <c r="AZ156" i="254"/>
  <c r="BA193" i="254" s="1"/>
  <c r="BA80" i="254"/>
  <c r="BA115" i="254" s="1"/>
  <c r="AO156" i="254"/>
  <c r="AP193" i="254" s="1"/>
  <c r="AP80" i="254"/>
  <c r="AP115" i="254" s="1"/>
  <c r="AT156" i="254"/>
  <c r="AU193" i="254" s="1"/>
  <c r="AU80" i="254"/>
  <c r="AU115" i="254" s="1"/>
  <c r="AA156" i="254"/>
  <c r="AA193" i="254" s="1"/>
  <c r="Z891" i="19" s="1"/>
  <c r="AB80" i="254"/>
  <c r="AB115" i="254" s="1"/>
  <c r="AU156" i="254"/>
  <c r="AV193" i="254" s="1"/>
  <c r="AV80" i="254"/>
  <c r="AV115" i="254" s="1"/>
  <c r="AS156" i="254"/>
  <c r="AT193" i="254" s="1"/>
  <c r="AT80" i="254"/>
  <c r="AT115" i="254" s="1"/>
  <c r="AF156" i="254"/>
  <c r="AG193" i="254" s="1"/>
  <c r="AG80" i="254"/>
  <c r="AG115" i="254" s="1"/>
  <c r="AK156" i="254"/>
  <c r="AL193" i="254" s="1"/>
  <c r="AL80" i="254"/>
  <c r="AL115" i="254" s="1"/>
  <c r="AC156" i="254"/>
  <c r="AC193" i="254" s="1"/>
  <c r="AB891" i="19" s="1"/>
  <c r="AD80" i="254"/>
  <c r="AD115" i="254" s="1"/>
  <c r="AL156" i="254"/>
  <c r="AM193" i="254" s="1"/>
  <c r="AM80" i="254"/>
  <c r="AM115" i="254" s="1"/>
  <c r="AD156" i="254"/>
  <c r="AD193" i="254" s="1"/>
  <c r="AC891" i="19" s="1"/>
  <c r="AE80" i="254"/>
  <c r="AE115" i="254" s="1"/>
  <c r="BA156" i="254"/>
  <c r="BB193" i="254" s="1"/>
  <c r="BB80" i="254"/>
  <c r="BB115" i="254" s="1"/>
  <c r="AW156" i="254"/>
  <c r="AX193" i="254" s="1"/>
  <c r="AX80" i="254"/>
  <c r="AX115" i="254" s="1"/>
  <c r="BC156" i="254"/>
  <c r="BD193" i="254" s="1"/>
  <c r="BD80" i="254"/>
  <c r="BD115" i="254" s="1"/>
  <c r="AR156" i="254"/>
  <c r="AS193" i="254" s="1"/>
  <c r="AS80" i="254"/>
  <c r="AS115" i="254" s="1"/>
  <c r="AN156" i="254"/>
  <c r="AO193" i="254" s="1"/>
  <c r="AO80" i="254"/>
  <c r="AO115" i="254" s="1"/>
  <c r="AY156" i="254"/>
  <c r="AZ193" i="254" s="1"/>
  <c r="AZ80" i="254"/>
  <c r="AZ115" i="254" s="1"/>
  <c r="AQ156" i="254"/>
  <c r="AR193" i="254" s="1"/>
  <c r="AR80" i="254"/>
  <c r="AR115" i="254" s="1"/>
  <c r="BB156" i="254"/>
  <c r="BC193" i="254" s="1"/>
  <c r="BC80" i="254"/>
  <c r="BC115" i="254" s="1"/>
  <c r="AV156" i="254"/>
  <c r="AW193" i="254" s="1"/>
  <c r="AW80" i="254"/>
  <c r="AW115" i="254" s="1"/>
  <c r="AX156" i="254"/>
  <c r="AY193" i="254" s="1"/>
  <c r="AY80" i="254"/>
  <c r="AY115" i="254" s="1"/>
  <c r="AP156" i="254"/>
  <c r="AQ193" i="254" s="1"/>
  <c r="AQ80" i="254"/>
  <c r="AQ115" i="254" s="1"/>
  <c r="AJ156" i="254"/>
  <c r="AK193" i="254" s="1"/>
  <c r="AK80" i="254"/>
  <c r="AK115" i="254" s="1"/>
  <c r="AH156" i="254"/>
  <c r="AI193" i="254" s="1"/>
  <c r="AI80" i="254"/>
  <c r="AI115" i="254" s="1"/>
  <c r="AB156" i="254"/>
  <c r="AB193" i="254" s="1"/>
  <c r="AA891" i="19" s="1"/>
  <c r="AC80" i="254"/>
  <c r="AC115" i="254" s="1"/>
  <c r="AI156" i="254"/>
  <c r="AJ193" i="254" s="1"/>
  <c r="AJ80" i="254"/>
  <c r="AJ115" i="254" s="1"/>
  <c r="AA80" i="254"/>
  <c r="AA115" i="254" s="1"/>
  <c r="AE156" i="254"/>
  <c r="AE193" i="254" s="1"/>
  <c r="AD891" i="19" s="1"/>
  <c r="AF80" i="254"/>
  <c r="AF115" i="254" s="1"/>
  <c r="AG156" i="254"/>
  <c r="AH193" i="254" s="1"/>
  <c r="AH80" i="254"/>
  <c r="AH115" i="254" s="1"/>
  <c r="AM156" i="254"/>
  <c r="AN193" i="254" s="1"/>
  <c r="AN80" i="254"/>
  <c r="AN115" i="254" s="1"/>
  <c r="Y155" i="254"/>
  <c r="Y192" i="254" s="1"/>
  <c r="X890" i="19" s="1"/>
  <c r="D113" i="254"/>
  <c r="AF192" i="254"/>
  <c r="AE890" i="19" s="1"/>
  <c r="Y444" i="19"/>
  <c r="Y261" i="19"/>
  <c r="T221" i="238"/>
  <c r="T222" i="238" s="1"/>
  <c r="T223" i="238" s="1"/>
  <c r="T17" i="238" s="1"/>
  <c r="T18" i="238" s="1"/>
  <c r="T221" i="239"/>
  <c r="T222" i="239" s="1"/>
  <c r="T223" i="239" s="1"/>
  <c r="T17" i="239" s="1"/>
  <c r="T18" i="239" s="1"/>
  <c r="T20" i="239" s="1"/>
  <c r="T237" i="239" s="1"/>
  <c r="X80" i="231"/>
  <c r="X122" i="231" s="1"/>
  <c r="X163" i="231" s="1"/>
  <c r="W1470" i="19" s="1"/>
  <c r="Y46" i="231"/>
  <c r="O127" i="238"/>
  <c r="O164" i="238" s="1"/>
  <c r="P51" i="238"/>
  <c r="P86" i="238" s="1"/>
  <c r="Q129" i="240"/>
  <c r="Q166" i="240" s="1"/>
  <c r="R53" i="240"/>
  <c r="R88" i="240" s="1"/>
  <c r="BJ183" i="235"/>
  <c r="BJ147" i="235"/>
  <c r="AG145" i="252"/>
  <c r="AH182" i="252" s="1"/>
  <c r="AH69" i="252"/>
  <c r="AH104" i="252" s="1"/>
  <c r="AC145" i="244"/>
  <c r="AC182" i="244" s="1"/>
  <c r="AB377" i="19" s="1"/>
  <c r="AD69" i="244"/>
  <c r="AD104" i="244" s="1"/>
  <c r="P134" i="239"/>
  <c r="P171" i="239" s="1"/>
  <c r="O518" i="19" s="1"/>
  <c r="Q58" i="239"/>
  <c r="Q93" i="239" s="1"/>
  <c r="AX145" i="252"/>
  <c r="AY182" i="252" s="1"/>
  <c r="AY69" i="252"/>
  <c r="AY104" i="252" s="1"/>
  <c r="AA145" i="252"/>
  <c r="AA182" i="252" s="1"/>
  <c r="AB69" i="252"/>
  <c r="AB104" i="252" s="1"/>
  <c r="AX145" i="244"/>
  <c r="AY182" i="244" s="1"/>
  <c r="AY69" i="244"/>
  <c r="AY104" i="244" s="1"/>
  <c r="Q58" i="238"/>
  <c r="Q93" i="238" s="1"/>
  <c r="AF181" i="248"/>
  <c r="AE1518" i="19" s="1"/>
  <c r="BF178" i="230"/>
  <c r="BF138" i="230"/>
  <c r="AD145" i="244"/>
  <c r="AD182" i="244" s="1"/>
  <c r="AC377" i="19" s="1"/>
  <c r="AE69" i="244"/>
  <c r="AE104" i="244" s="1"/>
  <c r="P53" i="239"/>
  <c r="P88" i="239" s="1"/>
  <c r="V137" i="231"/>
  <c r="V178" i="231" s="1"/>
  <c r="U1485" i="19" s="1"/>
  <c r="N134" i="239"/>
  <c r="N171" i="239" s="1"/>
  <c r="M518" i="19" s="1"/>
  <c r="P132" i="238"/>
  <c r="P169" i="238" s="1"/>
  <c r="O486" i="19" s="1"/>
  <c r="Q56" i="238"/>
  <c r="Q91" i="238" s="1"/>
  <c r="AS145" i="252"/>
  <c r="AT182" i="252" s="1"/>
  <c r="AT69" i="252"/>
  <c r="AT104" i="252" s="1"/>
  <c r="W205" i="240"/>
  <c r="W205" i="239"/>
  <c r="V215" i="239"/>
  <c r="V16" i="239" s="1"/>
  <c r="AA145" i="244"/>
  <c r="AA182" i="244" s="1"/>
  <c r="Z377" i="19" s="1"/>
  <c r="AB69" i="244"/>
  <c r="AB104" i="244" s="1"/>
  <c r="W140" i="230"/>
  <c r="W181" i="230" s="1"/>
  <c r="V1459" i="19" s="1"/>
  <c r="AI145" i="244"/>
  <c r="AJ182" i="244" s="1"/>
  <c r="AJ69" i="244"/>
  <c r="AJ104" i="244" s="1"/>
  <c r="AI145" i="248"/>
  <c r="AJ182" i="248" s="1"/>
  <c r="AJ69" i="248"/>
  <c r="AJ104" i="248" s="1"/>
  <c r="AK69" i="244"/>
  <c r="AK104" i="244" s="1"/>
  <c r="AJ145" i="244"/>
  <c r="AK182" i="244" s="1"/>
  <c r="AA69" i="252"/>
  <c r="AA104" i="252" s="1"/>
  <c r="Z145" i="252"/>
  <c r="Z182" i="252" s="1"/>
  <c r="AM145" i="251"/>
  <c r="AN182" i="251" s="1"/>
  <c r="AN69" i="251"/>
  <c r="AN104" i="251" s="1"/>
  <c r="AV69" i="252"/>
  <c r="AV104" i="252" s="1"/>
  <c r="AU145" i="252"/>
  <c r="AV182" i="252" s="1"/>
  <c r="AP213" i="240"/>
  <c r="P135" i="240"/>
  <c r="P172" i="240" s="1"/>
  <c r="O549" i="19" s="1"/>
  <c r="Q59" i="240"/>
  <c r="Q94" i="240" s="1"/>
  <c r="S53" i="239"/>
  <c r="S88" i="239" s="1"/>
  <c r="R129" i="239"/>
  <c r="R166" i="239" s="1"/>
  <c r="AV145" i="244"/>
  <c r="AW182" i="244" s="1"/>
  <c r="AW69" i="244"/>
  <c r="AW104" i="244" s="1"/>
  <c r="AI145" i="252"/>
  <c r="AJ182" i="252" s="1"/>
  <c r="AJ69" i="252"/>
  <c r="AJ104" i="252" s="1"/>
  <c r="V134" i="231"/>
  <c r="V175" i="231" s="1"/>
  <c r="U1482" i="19" s="1"/>
  <c r="BH183" i="235"/>
  <c r="BH147" i="235"/>
  <c r="AY145" i="252"/>
  <c r="AZ182" i="252" s="1"/>
  <c r="AZ69" i="252"/>
  <c r="AZ104" i="252" s="1"/>
  <c r="AA145" i="251"/>
  <c r="AA182" i="251" s="1"/>
  <c r="AB69" i="251"/>
  <c r="AB104" i="251" s="1"/>
  <c r="AH145" i="251"/>
  <c r="AI182" i="251" s="1"/>
  <c r="AI69" i="251"/>
  <c r="AI104" i="251" s="1"/>
  <c r="AH145" i="252"/>
  <c r="AI182" i="252" s="1"/>
  <c r="AI69" i="252"/>
  <c r="AI104" i="252" s="1"/>
  <c r="W83" i="231"/>
  <c r="W125" i="231" s="1"/>
  <c r="W166" i="231" s="1"/>
  <c r="V1473" i="19" s="1"/>
  <c r="X49" i="231"/>
  <c r="AQ69" i="251"/>
  <c r="AQ104" i="251" s="1"/>
  <c r="AP145" i="251"/>
  <c r="AQ182" i="251" s="1"/>
  <c r="X89" i="231"/>
  <c r="X131" i="231" s="1"/>
  <c r="X172" i="231" s="1"/>
  <c r="W1479" i="19" s="1"/>
  <c r="Y55" i="231"/>
  <c r="BB145" i="248"/>
  <c r="BC182" i="248" s="1"/>
  <c r="BC69" i="248"/>
  <c r="BC104" i="248" s="1"/>
  <c r="N128" i="239"/>
  <c r="N165" i="239" s="1"/>
  <c r="BG183" i="235"/>
  <c r="BG147" i="235"/>
  <c r="S59" i="239"/>
  <c r="S94" i="239" s="1"/>
  <c r="R135" i="239"/>
  <c r="R172" i="239" s="1"/>
  <c r="Q519" i="19" s="1"/>
  <c r="X95" i="230"/>
  <c r="Y61" i="230"/>
  <c r="Q54" i="238"/>
  <c r="Q89" i="238" s="1"/>
  <c r="X92" i="231"/>
  <c r="X134" i="231" s="1"/>
  <c r="X175" i="231" s="1"/>
  <c r="W1482" i="19" s="1"/>
  <c r="Y58" i="231"/>
  <c r="Q226" i="240"/>
  <c r="Q243" i="240" s="1"/>
  <c r="Q250" i="240" s="1"/>
  <c r="Q252" i="240" s="1"/>
  <c r="Q231" i="240" s="1"/>
  <c r="Q234" i="240" s="1"/>
  <c r="Q236" i="240" s="1"/>
  <c r="Q238" i="240" s="1"/>
  <c r="Q48" i="240"/>
  <c r="Q83" i="240" s="1"/>
  <c r="AS145" i="248"/>
  <c r="AT182" i="248" s="1"/>
  <c r="AT69" i="248"/>
  <c r="AT104" i="248" s="1"/>
  <c r="BA145" i="248"/>
  <c r="BB182" i="248" s="1"/>
  <c r="BB69" i="248"/>
  <c r="BB104" i="248" s="1"/>
  <c r="P128" i="239"/>
  <c r="P165" i="239" s="1"/>
  <c r="Q52" i="239"/>
  <c r="Q87" i="239" s="1"/>
  <c r="Z145" i="248"/>
  <c r="Z182" i="248" s="1"/>
  <c r="Y1519" i="19" s="1"/>
  <c r="AA69" i="248"/>
  <c r="AA104" i="248" s="1"/>
  <c r="BK183" i="235"/>
  <c r="BK147" i="235"/>
  <c r="Q51" i="240"/>
  <c r="Q86" i="240" s="1"/>
  <c r="T20" i="238"/>
  <c r="S20" i="238"/>
  <c r="W92" i="230"/>
  <c r="W134" i="230" s="1"/>
  <c r="W175" i="230" s="1"/>
  <c r="V1453" i="19" s="1"/>
  <c r="X58" i="230"/>
  <c r="W14" i="239"/>
  <c r="V15" i="239"/>
  <c r="X83" i="230"/>
  <c r="X125" i="230" s="1"/>
  <c r="X166" i="230" s="1"/>
  <c r="W1444" i="19" s="1"/>
  <c r="Y49" i="230"/>
  <c r="BJ178" i="230"/>
  <c r="BJ138" i="230"/>
  <c r="W140" i="231"/>
  <c r="W181" i="231" s="1"/>
  <c r="V1488" i="19" s="1"/>
  <c r="AR145" i="248"/>
  <c r="AS182" i="248" s="1"/>
  <c r="AS69" i="248"/>
  <c r="AS104" i="248" s="1"/>
  <c r="BH147" i="237"/>
  <c r="BH183" i="237"/>
  <c r="W87" i="231"/>
  <c r="W129" i="231" s="1"/>
  <c r="W170" i="231" s="1"/>
  <c r="V1477" i="19" s="1"/>
  <c r="X53" i="231"/>
  <c r="P54" i="240"/>
  <c r="P89" i="240" s="1"/>
  <c r="BK183" i="237"/>
  <c r="BK147" i="237"/>
  <c r="R126" i="238"/>
  <c r="R163" i="238" s="1"/>
  <c r="S50" i="238"/>
  <c r="S85" i="238" s="1"/>
  <c r="Q130" i="240"/>
  <c r="Q167" i="240" s="1"/>
  <c r="P544" i="19" s="1"/>
  <c r="R54" i="240"/>
  <c r="R89" i="240" s="1"/>
  <c r="AM145" i="252"/>
  <c r="AN182" i="252" s="1"/>
  <c r="AN69" i="252"/>
  <c r="AN104" i="252" s="1"/>
  <c r="AW145" i="244"/>
  <c r="AX182" i="244" s="1"/>
  <c r="AX69" i="244"/>
  <c r="AX104" i="244" s="1"/>
  <c r="Z69" i="244"/>
  <c r="Z104" i="244" s="1"/>
  <c r="BG184" i="235"/>
  <c r="BG148" i="235"/>
  <c r="X208" i="239"/>
  <c r="W233" i="239"/>
  <c r="AN145" i="251"/>
  <c r="AO182" i="251" s="1"/>
  <c r="AO69" i="251"/>
  <c r="AO104" i="251" s="1"/>
  <c r="AU69" i="252"/>
  <c r="AU104" i="252" s="1"/>
  <c r="AT145" i="252"/>
  <c r="AU182" i="252" s="1"/>
  <c r="AX145" i="248"/>
  <c r="AY182" i="248" s="1"/>
  <c r="AY69" i="248"/>
  <c r="AY104" i="248" s="1"/>
  <c r="BM184" i="236"/>
  <c r="BM148" i="236"/>
  <c r="BN154" i="236" s="1"/>
  <c r="X82" i="231"/>
  <c r="X124" i="231" s="1"/>
  <c r="X165" i="231" s="1"/>
  <c r="W1472" i="19" s="1"/>
  <c r="Y48" i="231"/>
  <c r="AU213" i="242"/>
  <c r="BL147" i="235"/>
  <c r="BL183" i="235"/>
  <c r="X99" i="231"/>
  <c r="Y65" i="231"/>
  <c r="V218" i="240"/>
  <c r="U220" i="240"/>
  <c r="U219" i="240"/>
  <c r="P129" i="239"/>
  <c r="P166" i="239" s="1"/>
  <c r="Q53" i="239"/>
  <c r="Q88" i="239" s="1"/>
  <c r="AZ69" i="248"/>
  <c r="AZ104" i="248" s="1"/>
  <c r="AY145" i="248"/>
  <c r="AZ182" i="248" s="1"/>
  <c r="O129" i="238"/>
  <c r="O166" i="238" s="1"/>
  <c r="AB69" i="248"/>
  <c r="AB104" i="248" s="1"/>
  <c r="AA145" i="248"/>
  <c r="AA182" i="248" s="1"/>
  <c r="Z1519" i="19" s="1"/>
  <c r="AR145" i="252"/>
  <c r="AS182" i="252" s="1"/>
  <c r="AS69" i="252"/>
  <c r="AS104" i="252" s="1"/>
  <c r="X85" i="231"/>
  <c r="X127" i="231" s="1"/>
  <c r="X168" i="231" s="1"/>
  <c r="W1475" i="19" s="1"/>
  <c r="Y51" i="231"/>
  <c r="X83" i="231"/>
  <c r="X125" i="231" s="1"/>
  <c r="X166" i="231" s="1"/>
  <c r="W1473" i="19" s="1"/>
  <c r="Y49" i="231"/>
  <c r="AG69" i="251"/>
  <c r="AG104" i="251" s="1"/>
  <c r="AF145" i="251"/>
  <c r="AG182" i="251" s="1"/>
  <c r="AV145" i="251"/>
  <c r="AW182" i="251" s="1"/>
  <c r="AW69" i="251"/>
  <c r="AW104" i="251" s="1"/>
  <c r="AS145" i="251"/>
  <c r="AT182" i="251" s="1"/>
  <c r="AT69" i="251"/>
  <c r="AT104" i="251" s="1"/>
  <c r="Y59" i="231"/>
  <c r="X93" i="231"/>
  <c r="X135" i="231" s="1"/>
  <c r="X176" i="231" s="1"/>
  <c r="W1483" i="19" s="1"/>
  <c r="AU145" i="251"/>
  <c r="AV182" i="251" s="1"/>
  <c r="AV69" i="251"/>
  <c r="AV104" i="251" s="1"/>
  <c r="BL178" i="231"/>
  <c r="BL138" i="231"/>
  <c r="X87" i="231"/>
  <c r="X129" i="231" s="1"/>
  <c r="X170" i="231" s="1"/>
  <c r="W1477" i="19" s="1"/>
  <c r="Y53" i="231"/>
  <c r="AP145" i="252"/>
  <c r="AQ182" i="252" s="1"/>
  <c r="AQ69" i="252"/>
  <c r="AQ104" i="252" s="1"/>
  <c r="Z69" i="248"/>
  <c r="Z104" i="248" s="1"/>
  <c r="X86" i="231"/>
  <c r="X128" i="231" s="1"/>
  <c r="X169" i="231" s="1"/>
  <c r="W1476" i="19" s="1"/>
  <c r="Y52" i="231"/>
  <c r="AT213" i="238"/>
  <c r="W89" i="231"/>
  <c r="X55" i="231"/>
  <c r="P59" i="240"/>
  <c r="P94" i="240" s="1"/>
  <c r="AZ145" i="248"/>
  <c r="BA182" i="248" s="1"/>
  <c r="BA69" i="248"/>
  <c r="BA104" i="248" s="1"/>
  <c r="AE145" i="248"/>
  <c r="AE182" i="248" s="1"/>
  <c r="AD1519" i="19" s="1"/>
  <c r="AF69" i="248"/>
  <c r="AF104" i="248" s="1"/>
  <c r="AF145" i="252"/>
  <c r="AG182" i="252" s="1"/>
  <c r="AG69" i="252"/>
  <c r="AG104" i="252" s="1"/>
  <c r="AZ69" i="244"/>
  <c r="AZ104" i="244" s="1"/>
  <c r="AY145" i="244"/>
  <c r="AZ182" i="244" s="1"/>
  <c r="BG178" i="231"/>
  <c r="BG138" i="231"/>
  <c r="AR69" i="244"/>
  <c r="AR104" i="244" s="1"/>
  <c r="AQ145" i="244"/>
  <c r="AR182" i="244" s="1"/>
  <c r="Q60" i="238"/>
  <c r="Q95" i="238" s="1"/>
  <c r="P135" i="239"/>
  <c r="P172" i="239" s="1"/>
  <c r="O519" i="19" s="1"/>
  <c r="Q59" i="239"/>
  <c r="Q94" i="239" s="1"/>
  <c r="P127" i="238"/>
  <c r="P164" i="238" s="1"/>
  <c r="Q51" i="238"/>
  <c r="Q86" i="238" s="1"/>
  <c r="BL184" i="236"/>
  <c r="BL148" i="236"/>
  <c r="AB145" i="251"/>
  <c r="AB182" i="251" s="1"/>
  <c r="AC69" i="251"/>
  <c r="AC104" i="251" s="1"/>
  <c r="AB145" i="252"/>
  <c r="AB182" i="252" s="1"/>
  <c r="AC69" i="252"/>
  <c r="AC104" i="252" s="1"/>
  <c r="Q126" i="238"/>
  <c r="Q163" i="238" s="1"/>
  <c r="R50" i="238"/>
  <c r="R85" i="238" s="1"/>
  <c r="X86" i="230"/>
  <c r="X128" i="230" s="1"/>
  <c r="X169" i="230" s="1"/>
  <c r="W1447" i="19" s="1"/>
  <c r="Y52" i="230"/>
  <c r="BA145" i="251"/>
  <c r="BB182" i="251" s="1"/>
  <c r="BB69" i="251"/>
  <c r="BB104" i="251" s="1"/>
  <c r="N129" i="240"/>
  <c r="N166" i="240" s="1"/>
  <c r="W14" i="240"/>
  <c r="V15" i="240"/>
  <c r="BG183" i="237"/>
  <c r="BG147" i="237"/>
  <c r="AU145" i="244"/>
  <c r="AV182" i="244" s="1"/>
  <c r="AV69" i="244"/>
  <c r="AV104" i="244" s="1"/>
  <c r="X144" i="244"/>
  <c r="X181" i="244" s="1"/>
  <c r="W376" i="19" s="1"/>
  <c r="D102" i="244"/>
  <c r="D120" i="244" s="1"/>
  <c r="Y58" i="230"/>
  <c r="X92" i="230"/>
  <c r="X134" i="230" s="1"/>
  <c r="X175" i="230" s="1"/>
  <c r="W1453" i="19" s="1"/>
  <c r="BG184" i="236"/>
  <c r="BG148" i="236"/>
  <c r="AV145" i="252"/>
  <c r="AW182" i="252" s="1"/>
  <c r="AW69" i="252"/>
  <c r="AW104" i="252" s="1"/>
  <c r="AR145" i="251"/>
  <c r="AS182" i="251" s="1"/>
  <c r="AS69" i="251"/>
  <c r="AS104" i="251" s="1"/>
  <c r="AS145" i="244"/>
  <c r="AT182" i="244" s="1"/>
  <c r="AT69" i="244"/>
  <c r="AT104" i="244" s="1"/>
  <c r="Z69" i="252"/>
  <c r="Z104" i="252" s="1"/>
  <c r="U219" i="238"/>
  <c r="V218" i="238"/>
  <c r="U220" i="238"/>
  <c r="R226" i="240"/>
  <c r="R243" i="240" s="1"/>
  <c r="R250" i="240" s="1"/>
  <c r="R252" i="240" s="1"/>
  <c r="R231" i="240" s="1"/>
  <c r="R234" i="240" s="1"/>
  <c r="R236" i="240" s="1"/>
  <c r="R238" i="240" s="1"/>
  <c r="R48" i="240"/>
  <c r="R83" i="240" s="1"/>
  <c r="AL213" i="239"/>
  <c r="AW145" i="248"/>
  <c r="AX182" i="248" s="1"/>
  <c r="AX69" i="248"/>
  <c r="AX104" i="248" s="1"/>
  <c r="P57" i="240"/>
  <c r="P92" i="240" s="1"/>
  <c r="X96" i="231"/>
  <c r="X138" i="231" s="1"/>
  <c r="X179" i="231" s="1"/>
  <c r="W1486" i="19" s="1"/>
  <c r="Y62" i="231"/>
  <c r="X144" i="248"/>
  <c r="X181" i="248" s="1"/>
  <c r="W1518" i="19" s="1"/>
  <c r="D102" i="248"/>
  <c r="D120" i="248" s="1"/>
  <c r="BB69" i="244"/>
  <c r="BB104" i="244" s="1"/>
  <c r="BA145" i="244"/>
  <c r="BB182" i="244" s="1"/>
  <c r="X81" i="230"/>
  <c r="X123" i="230" s="1"/>
  <c r="X164" i="230" s="1"/>
  <c r="W1442" i="19" s="1"/>
  <c r="Y47" i="230"/>
  <c r="N134" i="240"/>
  <c r="N171" i="240" s="1"/>
  <c r="M548" i="19" s="1"/>
  <c r="BK178" i="230"/>
  <c r="BK138" i="230"/>
  <c r="P126" i="238"/>
  <c r="P163" i="238" s="1"/>
  <c r="Q50" i="238"/>
  <c r="Q85" i="238" s="1"/>
  <c r="Q56" i="239"/>
  <c r="Q91" i="239" s="1"/>
  <c r="BA69" i="252"/>
  <c r="BA104" i="252" s="1"/>
  <c r="AZ145" i="252"/>
  <c r="BA182" i="252" s="1"/>
  <c r="AC145" i="251"/>
  <c r="AC182" i="251" s="1"/>
  <c r="AD69" i="251"/>
  <c r="AD104" i="251" s="1"/>
  <c r="O135" i="238"/>
  <c r="O172" i="238" s="1"/>
  <c r="N489" i="19" s="1"/>
  <c r="BL147" i="237"/>
  <c r="BL183" i="237"/>
  <c r="BB145" i="251"/>
  <c r="BC182" i="251" s="1"/>
  <c r="BC69" i="251"/>
  <c r="BC104" i="251" s="1"/>
  <c r="O761" i="19"/>
  <c r="BK178" i="231"/>
  <c r="BK138" i="231"/>
  <c r="X85" i="230"/>
  <c r="X127" i="230" s="1"/>
  <c r="X168" i="230" s="1"/>
  <c r="W1446" i="19" s="1"/>
  <c r="Y51" i="230"/>
  <c r="AR145" i="244"/>
  <c r="AS182" i="244" s="1"/>
  <c r="AS69" i="244"/>
  <c r="AS104" i="244" s="1"/>
  <c r="AF181" i="244"/>
  <c r="AE376" i="19" s="1"/>
  <c r="AK145" i="251"/>
  <c r="AL182" i="251" s="1"/>
  <c r="AL69" i="251"/>
  <c r="AL104" i="251" s="1"/>
  <c r="AI145" i="251"/>
  <c r="AJ182" i="251" s="1"/>
  <c r="AJ69" i="251"/>
  <c r="AJ104" i="251" s="1"/>
  <c r="BG138" i="230"/>
  <c r="BG178" i="230"/>
  <c r="P130" i="240"/>
  <c r="P167" i="240" s="1"/>
  <c r="O544" i="19" s="1"/>
  <c r="Q54" i="240"/>
  <c r="Q89" i="240" s="1"/>
  <c r="AL69" i="248"/>
  <c r="AL104" i="248" s="1"/>
  <c r="AK145" i="248"/>
  <c r="AL182" i="248" s="1"/>
  <c r="AK145" i="244"/>
  <c r="AL182" i="244" s="1"/>
  <c r="AL69" i="244"/>
  <c r="AL104" i="244" s="1"/>
  <c r="X62" i="230"/>
  <c r="W96" i="230"/>
  <c r="W138" i="230" s="1"/>
  <c r="W179" i="230" s="1"/>
  <c r="V1457" i="19" s="1"/>
  <c r="W80" i="231"/>
  <c r="W122" i="231" s="1"/>
  <c r="W163" i="231" s="1"/>
  <c r="V1470" i="19" s="1"/>
  <c r="X46" i="231"/>
  <c r="AJ145" i="252"/>
  <c r="AK182" i="252" s="1"/>
  <c r="AK69" i="252"/>
  <c r="AK104" i="252" s="1"/>
  <c r="BJ183" i="237"/>
  <c r="BJ147" i="237"/>
  <c r="U220" i="239"/>
  <c r="V218" i="239"/>
  <c r="U219" i="239"/>
  <c r="X144" i="252"/>
  <c r="X181" i="252" s="1"/>
  <c r="D102" i="252"/>
  <c r="D120" i="252" s="1"/>
  <c r="BH178" i="230"/>
  <c r="BH138" i="230"/>
  <c r="W14" i="238"/>
  <c r="V15" i="238"/>
  <c r="X95" i="231"/>
  <c r="X137" i="231" s="1"/>
  <c r="X178" i="231" s="1"/>
  <c r="W1485" i="19" s="1"/>
  <c r="Y61" i="231"/>
  <c r="Q130" i="238"/>
  <c r="Q167" i="238" s="1"/>
  <c r="P484" i="19" s="1"/>
  <c r="R54" i="238"/>
  <c r="R89" i="238" s="1"/>
  <c r="N132" i="240"/>
  <c r="N169" i="240" s="1"/>
  <c r="M546" i="19" s="1"/>
  <c r="Z145" i="244"/>
  <c r="Z182" i="244" s="1"/>
  <c r="Y377" i="19" s="1"/>
  <c r="AA69" i="244"/>
  <c r="AA104" i="244" s="1"/>
  <c r="AD145" i="248"/>
  <c r="AD182" i="248" s="1"/>
  <c r="AC1519" i="19" s="1"/>
  <c r="AE69" i="248"/>
  <c r="AE104" i="248" s="1"/>
  <c r="X144" i="251"/>
  <c r="X181" i="251" s="1"/>
  <c r="D102" i="251"/>
  <c r="D120" i="251" s="1"/>
  <c r="AQ145" i="251"/>
  <c r="AR182" i="251" s="1"/>
  <c r="AR69" i="251"/>
  <c r="AR104" i="251" s="1"/>
  <c r="W233" i="238"/>
  <c r="X208" i="238"/>
  <c r="AQ145" i="252"/>
  <c r="AR182" i="252" s="1"/>
  <c r="AR69" i="252"/>
  <c r="AR104" i="252" s="1"/>
  <c r="AB145" i="248"/>
  <c r="AB182" i="248" s="1"/>
  <c r="AA1519" i="19" s="1"/>
  <c r="AC69" i="248"/>
  <c r="AC104" i="248" s="1"/>
  <c r="W233" i="240"/>
  <c r="X208" i="240"/>
  <c r="AU69" i="251"/>
  <c r="AU104" i="251" s="1"/>
  <c r="AT145" i="251"/>
  <c r="AU182" i="251" s="1"/>
  <c r="Q132" i="239"/>
  <c r="Q169" i="239" s="1"/>
  <c r="P516" i="19" s="1"/>
  <c r="R56" i="239"/>
  <c r="R91" i="239" s="1"/>
  <c r="AO145" i="248"/>
  <c r="AP182" i="248" s="1"/>
  <c r="AP69" i="248"/>
  <c r="AP104" i="248" s="1"/>
  <c r="O131" i="239"/>
  <c r="O168" i="239" s="1"/>
  <c r="N515" i="19" s="1"/>
  <c r="AO145" i="244"/>
  <c r="AP182" i="244" s="1"/>
  <c r="AP69" i="244"/>
  <c r="AP104" i="244" s="1"/>
  <c r="AF69" i="252"/>
  <c r="AF104" i="252" s="1"/>
  <c r="AE145" i="252"/>
  <c r="AE182" i="252" s="1"/>
  <c r="V138" i="230"/>
  <c r="V179" i="230" s="1"/>
  <c r="U1457" i="19" s="1"/>
  <c r="AO69" i="248"/>
  <c r="AO104" i="248" s="1"/>
  <c r="AN145" i="248"/>
  <c r="AO182" i="248" s="1"/>
  <c r="AW145" i="251"/>
  <c r="AX182" i="251" s="1"/>
  <c r="AX69" i="251"/>
  <c r="AX104" i="251" s="1"/>
  <c r="R126" i="239"/>
  <c r="R163" i="239" s="1"/>
  <c r="S50" i="239"/>
  <c r="S85" i="239" s="1"/>
  <c r="AP69" i="252"/>
  <c r="AP104" i="252" s="1"/>
  <c r="AO145" i="252"/>
  <c r="AP182" i="252" s="1"/>
  <c r="AP145" i="244"/>
  <c r="AQ182" i="244" s="1"/>
  <c r="AQ69" i="244"/>
  <c r="AQ104" i="244" s="1"/>
  <c r="AL145" i="244"/>
  <c r="AM182" i="244" s="1"/>
  <c r="AM69" i="244"/>
  <c r="AM104" i="244" s="1"/>
  <c r="AQ145" i="248"/>
  <c r="AR182" i="248" s="1"/>
  <c r="AR69" i="248"/>
  <c r="AR104" i="248" s="1"/>
  <c r="AC145" i="252"/>
  <c r="AC182" i="252" s="1"/>
  <c r="AD69" i="252"/>
  <c r="AD104" i="252" s="1"/>
  <c r="BH184" i="236"/>
  <c r="BH148" i="236"/>
  <c r="BB145" i="252"/>
  <c r="BC182" i="252" s="1"/>
  <c r="BC69" i="252"/>
  <c r="BC104" i="252" s="1"/>
  <c r="AL145" i="252"/>
  <c r="AM182" i="252" s="1"/>
  <c r="AM69" i="252"/>
  <c r="AM104" i="252" s="1"/>
  <c r="BB145" i="244"/>
  <c r="BC182" i="244" s="1"/>
  <c r="BC69" i="244"/>
  <c r="BC104" i="244" s="1"/>
  <c r="AC145" i="248"/>
  <c r="AC182" i="248" s="1"/>
  <c r="AB1519" i="19" s="1"/>
  <c r="AD69" i="248"/>
  <c r="AD104" i="248" s="1"/>
  <c r="AG145" i="251"/>
  <c r="AH182" i="251" s="1"/>
  <c r="AH69" i="251"/>
  <c r="AH104" i="251" s="1"/>
  <c r="BI183" i="235"/>
  <c r="BI147" i="235"/>
  <c r="AL145" i="251"/>
  <c r="AM182" i="251" s="1"/>
  <c r="AM69" i="251"/>
  <c r="AM104" i="251" s="1"/>
  <c r="BH138" i="231"/>
  <c r="BH178" i="231"/>
  <c r="AW145" i="252"/>
  <c r="AX182" i="252" s="1"/>
  <c r="AX69" i="252"/>
  <c r="AX104" i="252" s="1"/>
  <c r="AD145" i="251"/>
  <c r="AD182" i="251" s="1"/>
  <c r="AE69" i="251"/>
  <c r="AE104" i="251" s="1"/>
  <c r="X88" i="230"/>
  <c r="X130" i="230" s="1"/>
  <c r="X171" i="230" s="1"/>
  <c r="W1449" i="19" s="1"/>
  <c r="Y54" i="230"/>
  <c r="Q126" i="239"/>
  <c r="Q163" i="239" s="1"/>
  <c r="R50" i="239"/>
  <c r="R85" i="239" s="1"/>
  <c r="Q133" i="240"/>
  <c r="Q170" i="240" s="1"/>
  <c r="P547" i="19" s="1"/>
  <c r="R57" i="240"/>
  <c r="R92" i="240" s="1"/>
  <c r="BM183" i="235"/>
  <c r="BM147" i="235"/>
  <c r="BN184" i="235" s="1"/>
  <c r="AX145" i="251"/>
  <c r="AY182" i="251" s="1"/>
  <c r="AY69" i="251"/>
  <c r="AY104" i="251" s="1"/>
  <c r="AF145" i="244"/>
  <c r="AG182" i="244" s="1"/>
  <c r="AG69" i="244"/>
  <c r="AG104" i="244" s="1"/>
  <c r="AT145" i="244"/>
  <c r="AU182" i="244" s="1"/>
  <c r="AU69" i="244"/>
  <c r="AU104" i="244" s="1"/>
  <c r="P56" i="238"/>
  <c r="P91" i="238" s="1"/>
  <c r="S52" i="239"/>
  <c r="S87" i="239" s="1"/>
  <c r="R128" i="239"/>
  <c r="R165" i="239" s="1"/>
  <c r="X98" i="231"/>
  <c r="X140" i="231" s="1"/>
  <c r="X181" i="231" s="1"/>
  <c r="W1488" i="19" s="1"/>
  <c r="Y64" i="231"/>
  <c r="AK145" i="252"/>
  <c r="AL182" i="252" s="1"/>
  <c r="AL69" i="252"/>
  <c r="AL104" i="252" s="1"/>
  <c r="AZ145" i="244"/>
  <c r="BA182" i="244" s="1"/>
  <c r="BA69" i="244"/>
  <c r="BA104" i="244" s="1"/>
  <c r="AJ145" i="248"/>
  <c r="AK182" i="248" s="1"/>
  <c r="AK69" i="248"/>
  <c r="AK104" i="248" s="1"/>
  <c r="AH145" i="248"/>
  <c r="AI182" i="248" s="1"/>
  <c r="AI69" i="248"/>
  <c r="AI104" i="248" s="1"/>
  <c r="X80" i="230"/>
  <c r="X122" i="230" s="1"/>
  <c r="X163" i="230" s="1"/>
  <c r="W1441" i="19" s="1"/>
  <c r="Y46" i="230"/>
  <c r="W205" i="238"/>
  <c r="V215" i="238"/>
  <c r="V16" i="238" s="1"/>
  <c r="Z69" i="251"/>
  <c r="Z104" i="251" s="1"/>
  <c r="X91" i="231"/>
  <c r="X133" i="231" s="1"/>
  <c r="X174" i="231" s="1"/>
  <c r="W1481" i="19" s="1"/>
  <c r="Y57" i="231"/>
  <c r="BG145" i="230"/>
  <c r="BH186" i="230" s="1"/>
  <c r="BH104" i="230"/>
  <c r="BH146" i="230" s="1"/>
  <c r="BI187" i="230" s="1"/>
  <c r="AN145" i="244"/>
  <c r="AO182" i="244" s="1"/>
  <c r="AO69" i="244"/>
  <c r="AO104" i="244" s="1"/>
  <c r="BM183" i="237"/>
  <c r="BM147" i="237"/>
  <c r="BN184" i="237" s="1"/>
  <c r="W90" i="230"/>
  <c r="X56" i="230"/>
  <c r="AJ145" i="251"/>
  <c r="AK182" i="251" s="1"/>
  <c r="AK69" i="251"/>
  <c r="AK104" i="251" s="1"/>
  <c r="R237" i="239"/>
  <c r="R22" i="239"/>
  <c r="R27" i="239" s="1"/>
  <c r="W97" i="230"/>
  <c r="X63" i="230"/>
  <c r="BG104" i="231"/>
  <c r="BF145" i="231"/>
  <c r="BG186" i="231" s="1"/>
  <c r="BG148" i="237"/>
  <c r="BG184" i="237"/>
  <c r="Z14" i="231"/>
  <c r="Y15" i="231"/>
  <c r="Y17" i="231" s="1"/>
  <c r="Y19" i="231" s="1"/>
  <c r="Y21" i="231" s="1"/>
  <c r="Y25" i="231" s="1"/>
  <c r="Y45" i="231" s="1"/>
  <c r="AY145" i="251"/>
  <c r="AZ182" i="251" s="1"/>
  <c r="AZ69" i="251"/>
  <c r="AZ104" i="251" s="1"/>
  <c r="AF181" i="252"/>
  <c r="AG145" i="244"/>
  <c r="AH182" i="244" s="1"/>
  <c r="AH69" i="244"/>
  <c r="AH104" i="244" s="1"/>
  <c r="AF181" i="251"/>
  <c r="R56" i="238"/>
  <c r="R91" i="238" s="1"/>
  <c r="Q132" i="238"/>
  <c r="Q169" i="238" s="1"/>
  <c r="P486" i="19" s="1"/>
  <c r="BA145" i="252"/>
  <c r="BB182" i="252" s="1"/>
  <c r="BB69" i="252"/>
  <c r="BB104" i="252" s="1"/>
  <c r="S237" i="240"/>
  <c r="S22" i="240"/>
  <c r="S27" i="240" s="1"/>
  <c r="W83" i="230"/>
  <c r="W125" i="230" s="1"/>
  <c r="W166" i="230" s="1"/>
  <c r="V1444" i="19" s="1"/>
  <c r="X49" i="230"/>
  <c r="W93" i="230"/>
  <c r="X59" i="230"/>
  <c r="Q136" i="238"/>
  <c r="Q173" i="238" s="1"/>
  <c r="P490" i="19" s="1"/>
  <c r="R60" i="238"/>
  <c r="R95" i="238" s="1"/>
  <c r="W86" i="230"/>
  <c r="W128" i="230" s="1"/>
  <c r="W169" i="230" s="1"/>
  <c r="V1447" i="19" s="1"/>
  <c r="X52" i="230"/>
  <c r="AZ145" i="251"/>
  <c r="BA182" i="251" s="1"/>
  <c r="BA69" i="251"/>
  <c r="BA104" i="251" s="1"/>
  <c r="AM69" i="248"/>
  <c r="AM104" i="248" s="1"/>
  <c r="AL145" i="248"/>
  <c r="AM182" i="248" s="1"/>
  <c r="O133" i="238"/>
  <c r="O170" i="238" s="1"/>
  <c r="N487" i="19" s="1"/>
  <c r="AE145" i="244"/>
  <c r="AE182" i="244" s="1"/>
  <c r="AD377" i="19" s="1"/>
  <c r="AF69" i="244"/>
  <c r="AF104" i="244" s="1"/>
  <c r="P59" i="239"/>
  <c r="P94" i="239" s="1"/>
  <c r="BI183" i="237"/>
  <c r="BI147" i="237"/>
  <c r="AG145" i="248"/>
  <c r="AH182" i="248" s="1"/>
  <c r="AH69" i="248"/>
  <c r="AH104" i="248" s="1"/>
  <c r="X82" i="230"/>
  <c r="X124" i="230" s="1"/>
  <c r="X165" i="230" s="1"/>
  <c r="W1443" i="19" s="1"/>
  <c r="Y48" i="230"/>
  <c r="AH145" i="244"/>
  <c r="AI182" i="244" s="1"/>
  <c r="AI69" i="244"/>
  <c r="AI104" i="244" s="1"/>
  <c r="N131" i="238"/>
  <c r="N168" i="238" s="1"/>
  <c r="M485" i="19" s="1"/>
  <c r="BF145" i="230"/>
  <c r="BG186" i="230" s="1"/>
  <c r="BG104" i="230"/>
  <c r="BJ183" i="236"/>
  <c r="BJ147" i="236"/>
  <c r="BG145" i="231"/>
  <c r="BH186" i="231" s="1"/>
  <c r="BH104" i="231"/>
  <c r="BH146" i="231" s="1"/>
  <c r="BI187" i="231" s="1"/>
  <c r="AT145" i="248"/>
  <c r="AU182" i="248" s="1"/>
  <c r="AU69" i="248"/>
  <c r="AU104" i="248" s="1"/>
  <c r="Q127" i="240"/>
  <c r="Q164" i="240" s="1"/>
  <c r="R51" i="240"/>
  <c r="R86" i="240" s="1"/>
  <c r="Z14" i="230"/>
  <c r="Y15" i="230"/>
  <c r="Y17" i="230" s="1"/>
  <c r="AU145" i="248"/>
  <c r="AV182" i="248" s="1"/>
  <c r="AV69" i="248"/>
  <c r="AV104" i="248" s="1"/>
  <c r="AO145" i="251"/>
  <c r="AP182" i="251" s="1"/>
  <c r="AP69" i="251"/>
  <c r="AP104" i="251" s="1"/>
  <c r="W96" i="231"/>
  <c r="X62" i="231"/>
  <c r="AB145" i="244"/>
  <c r="AB182" i="244" s="1"/>
  <c r="AA377" i="19" s="1"/>
  <c r="AC69" i="244"/>
  <c r="AC104" i="244" s="1"/>
  <c r="R127" i="240"/>
  <c r="R164" i="240" s="1"/>
  <c r="S51" i="240"/>
  <c r="S86" i="240" s="1"/>
  <c r="BJ138" i="231"/>
  <c r="BJ178" i="231"/>
  <c r="AP145" i="248"/>
  <c r="AQ182" i="248" s="1"/>
  <c r="AQ69" i="248"/>
  <c r="AQ104" i="248" s="1"/>
  <c r="BI183" i="236"/>
  <c r="BI147" i="236"/>
  <c r="X96" i="230"/>
  <c r="X138" i="230" s="1"/>
  <c r="X179" i="230" s="1"/>
  <c r="W1457" i="19" s="1"/>
  <c r="Y62" i="230"/>
  <c r="S237" i="239"/>
  <c r="S22" i="239"/>
  <c r="S27" i="239" s="1"/>
  <c r="BI178" i="230"/>
  <c r="BI138" i="230"/>
  <c r="Y65" i="230"/>
  <c r="X99" i="230"/>
  <c r="BF178" i="231"/>
  <c r="BF138" i="231"/>
  <c r="AV145" i="248"/>
  <c r="AW182" i="248" s="1"/>
  <c r="AW69" i="248"/>
  <c r="AW104" i="248" s="1"/>
  <c r="Z145" i="251"/>
  <c r="Z182" i="251" s="1"/>
  <c r="AA69" i="251"/>
  <c r="AA104" i="251" s="1"/>
  <c r="Q57" i="240"/>
  <c r="Q92" i="240" s="1"/>
  <c r="P133" i="240"/>
  <c r="P170" i="240" s="1"/>
  <c r="O547" i="19" s="1"/>
  <c r="Y55" i="230"/>
  <c r="X89" i="230"/>
  <c r="X131" i="230" s="1"/>
  <c r="X172" i="230" s="1"/>
  <c r="W1450" i="19" s="1"/>
  <c r="T221" i="240"/>
  <c r="T222" i="240" s="1"/>
  <c r="T223" i="240" s="1"/>
  <c r="T17" i="240" s="1"/>
  <c r="T18" i="240" s="1"/>
  <c r="BL138" i="230"/>
  <c r="BL178" i="230"/>
  <c r="W93" i="231"/>
  <c r="X59" i="231"/>
  <c r="AN145" i="252"/>
  <c r="AO182" i="252" s="1"/>
  <c r="AO69" i="252"/>
  <c r="AO104" i="252" s="1"/>
  <c r="AD145" i="252"/>
  <c r="AD182" i="252" s="1"/>
  <c r="AE69" i="252"/>
  <c r="AE104" i="252" s="1"/>
  <c r="BI178" i="231"/>
  <c r="BI138" i="231"/>
  <c r="X90" i="230"/>
  <c r="X132" i="230" s="1"/>
  <c r="X173" i="230" s="1"/>
  <c r="W1451" i="19" s="1"/>
  <c r="Y56" i="230"/>
  <c r="V134" i="230"/>
  <c r="V175" i="230" s="1"/>
  <c r="U1453" i="19" s="1"/>
  <c r="AF145" i="248"/>
  <c r="AG182" i="248" s="1"/>
  <c r="AG69" i="248"/>
  <c r="AG104" i="248" s="1"/>
  <c r="AM145" i="248"/>
  <c r="AN182" i="248" s="1"/>
  <c r="AN69" i="248"/>
  <c r="AN104" i="248" s="1"/>
  <c r="AE145" i="251"/>
  <c r="AE182" i="251" s="1"/>
  <c r="AF69" i="251"/>
  <c r="AF104" i="251" s="1"/>
  <c r="AN69" i="244"/>
  <c r="AN104" i="244" s="1"/>
  <c r="AM145" i="244"/>
  <c r="AN182" i="244" s="1"/>
  <c r="BI184" i="236"/>
  <c r="BI148" i="236"/>
  <c r="AV145" i="237"/>
  <c r="AW182" i="237" s="1"/>
  <c r="AW69" i="237"/>
  <c r="AW104" i="237" s="1"/>
  <c r="AK145" i="237"/>
  <c r="AL182" i="237" s="1"/>
  <c r="AL69" i="237"/>
  <c r="AL104" i="237" s="1"/>
  <c r="BA145" i="237"/>
  <c r="BB182" i="237" s="1"/>
  <c r="BB69" i="237"/>
  <c r="BB104" i="237" s="1"/>
  <c r="AT145" i="237"/>
  <c r="AU182" i="237" s="1"/>
  <c r="AU69" i="237"/>
  <c r="AU104" i="237" s="1"/>
  <c r="AN145" i="237"/>
  <c r="AO182" i="237" s="1"/>
  <c r="AO69" i="237"/>
  <c r="AO104" i="237" s="1"/>
  <c r="AA69" i="237"/>
  <c r="AA104" i="237" s="1"/>
  <c r="AA145" i="237"/>
  <c r="AA182" i="237" s="1"/>
  <c r="Z1636" i="19" s="1"/>
  <c r="AB69" i="237"/>
  <c r="AB104" i="237" s="1"/>
  <c r="AW145" i="237"/>
  <c r="AX182" i="237" s="1"/>
  <c r="AX69" i="237"/>
  <c r="AX104" i="237" s="1"/>
  <c r="AY145" i="237"/>
  <c r="AZ182" i="237" s="1"/>
  <c r="AZ69" i="237"/>
  <c r="AZ104" i="237" s="1"/>
  <c r="AC69" i="237"/>
  <c r="AC104" i="237" s="1"/>
  <c r="AB145" i="237"/>
  <c r="AB182" i="237" s="1"/>
  <c r="AA1636" i="19" s="1"/>
  <c r="Y144" i="237"/>
  <c r="Y181" i="237" s="1"/>
  <c r="X1635" i="19" s="1"/>
  <c r="D102" i="237"/>
  <c r="AJ69" i="237"/>
  <c r="AJ104" i="237" s="1"/>
  <c r="AI145" i="237"/>
  <c r="AJ182" i="237" s="1"/>
  <c r="BD69" i="237"/>
  <c r="BD104" i="237" s="1"/>
  <c r="BC145" i="237"/>
  <c r="BD182" i="237" s="1"/>
  <c r="AK69" i="237"/>
  <c r="AK104" i="237" s="1"/>
  <c r="AJ145" i="237"/>
  <c r="AK182" i="237" s="1"/>
  <c r="AR145" i="237"/>
  <c r="AS182" i="237" s="1"/>
  <c r="AS69" i="237"/>
  <c r="AS104" i="237" s="1"/>
  <c r="AZ145" i="237"/>
  <c r="BA182" i="237" s="1"/>
  <c r="BA69" i="237"/>
  <c r="BA104" i="237" s="1"/>
  <c r="AE145" i="237"/>
  <c r="AE182" i="237" s="1"/>
  <c r="AD1636" i="19" s="1"/>
  <c r="AF69" i="237"/>
  <c r="AF104" i="237" s="1"/>
  <c r="BB145" i="237"/>
  <c r="BC182" i="237" s="1"/>
  <c r="BC69" i="237"/>
  <c r="BC104" i="237" s="1"/>
  <c r="AF145" i="237"/>
  <c r="AG182" i="237" s="1"/>
  <c r="AG69" i="237"/>
  <c r="AG104" i="237" s="1"/>
  <c r="AQ69" i="237"/>
  <c r="AQ104" i="237" s="1"/>
  <c r="AP145" i="237"/>
  <c r="AQ182" i="237" s="1"/>
  <c r="AO145" i="237"/>
  <c r="AP182" i="237" s="1"/>
  <c r="AP69" i="237"/>
  <c r="AP104" i="237" s="1"/>
  <c r="AV69" i="237"/>
  <c r="AV104" i="237" s="1"/>
  <c r="AU145" i="237"/>
  <c r="AV182" i="237" s="1"/>
  <c r="AX145" i="237"/>
  <c r="AY182" i="237" s="1"/>
  <c r="AY69" i="237"/>
  <c r="AY104" i="237" s="1"/>
  <c r="AD145" i="237"/>
  <c r="AD182" i="237" s="1"/>
  <c r="AC1636" i="19" s="1"/>
  <c r="AE69" i="237"/>
  <c r="AE104" i="237" s="1"/>
  <c r="AF181" i="237"/>
  <c r="AE1635" i="19" s="1"/>
  <c r="AC145" i="237"/>
  <c r="AC182" i="237" s="1"/>
  <c r="AB1636" i="19" s="1"/>
  <c r="AD69" i="237"/>
  <c r="AD104" i="237" s="1"/>
  <c r="AL145" i="237"/>
  <c r="AM182" i="237" s="1"/>
  <c r="AM69" i="237"/>
  <c r="AM104" i="237" s="1"/>
  <c r="AN69" i="237"/>
  <c r="AN104" i="237" s="1"/>
  <c r="AM145" i="237"/>
  <c r="AN182" i="237" s="1"/>
  <c r="AI69" i="237"/>
  <c r="AI104" i="237" s="1"/>
  <c r="AH145" i="237"/>
  <c r="AI182" i="237" s="1"/>
  <c r="AQ145" i="237"/>
  <c r="AR182" i="237" s="1"/>
  <c r="AR69" i="237"/>
  <c r="AR104" i="237" s="1"/>
  <c r="AG145" i="237"/>
  <c r="AH182" i="237" s="1"/>
  <c r="AH69" i="237"/>
  <c r="AH104" i="237" s="1"/>
  <c r="AT69" i="237"/>
  <c r="AT104" i="237" s="1"/>
  <c r="AS145" i="237"/>
  <c r="AT182" i="237" s="1"/>
  <c r="AY144" i="236"/>
  <c r="AZ181" i="236" s="1"/>
  <c r="AZ68" i="236"/>
  <c r="AZ103" i="236" s="1"/>
  <c r="X143" i="236"/>
  <c r="X180" i="236" s="1"/>
  <c r="D101" i="236"/>
  <c r="D119" i="236" s="1"/>
  <c r="AQ144" i="236"/>
  <c r="AR181" i="236" s="1"/>
  <c r="AR68" i="236"/>
  <c r="AR103" i="236" s="1"/>
  <c r="AN144" i="236"/>
  <c r="AO181" i="236" s="1"/>
  <c r="AO68" i="236"/>
  <c r="AO103" i="236" s="1"/>
  <c r="AU144" i="236"/>
  <c r="AV181" i="236" s="1"/>
  <c r="AV68" i="236"/>
  <c r="AV103" i="236" s="1"/>
  <c r="AG144" i="236"/>
  <c r="AH181" i="236" s="1"/>
  <c r="AH68" i="236"/>
  <c r="AH103" i="236" s="1"/>
  <c r="AF180" i="236"/>
  <c r="AS144" i="236"/>
  <c r="AT181" i="236" s="1"/>
  <c r="AT68" i="236"/>
  <c r="AT103" i="236" s="1"/>
  <c r="AR144" i="236"/>
  <c r="AS181" i="236" s="1"/>
  <c r="AS68" i="236"/>
  <c r="AS103" i="236" s="1"/>
  <c r="AJ144" i="236"/>
  <c r="AK181" i="236" s="1"/>
  <c r="AK68" i="236"/>
  <c r="AK103" i="236" s="1"/>
  <c r="AM144" i="236"/>
  <c r="AN181" i="236" s="1"/>
  <c r="AN68" i="236"/>
  <c r="AN103" i="236" s="1"/>
  <c r="BB68" i="236"/>
  <c r="BB103" i="236" s="1"/>
  <c r="BA144" i="236"/>
  <c r="BB181" i="236" s="1"/>
  <c r="AF144" i="236"/>
  <c r="AG181" i="236" s="1"/>
  <c r="AG68" i="236"/>
  <c r="AG103" i="236" s="1"/>
  <c r="AO144" i="236"/>
  <c r="AP181" i="236" s="1"/>
  <c r="AP68" i="236"/>
  <c r="AP103" i="236" s="1"/>
  <c r="AW144" i="236"/>
  <c r="AX181" i="236" s="1"/>
  <c r="AX68" i="236"/>
  <c r="AX103" i="236" s="1"/>
  <c r="AE144" i="236"/>
  <c r="AE181" i="236" s="1"/>
  <c r="AF68" i="236"/>
  <c r="AF103" i="236" s="1"/>
  <c r="AC144" i="236"/>
  <c r="AC181" i="236" s="1"/>
  <c r="AD68" i="236"/>
  <c r="AD103" i="236" s="1"/>
  <c r="Z144" i="236"/>
  <c r="Z181" i="236" s="1"/>
  <c r="AA68" i="236"/>
  <c r="AA103" i="236" s="1"/>
  <c r="AB144" i="236"/>
  <c r="AB181" i="236" s="1"/>
  <c r="AC68" i="236"/>
  <c r="AC103" i="236" s="1"/>
  <c r="AT144" i="236"/>
  <c r="AU181" i="236" s="1"/>
  <c r="AU68" i="236"/>
  <c r="AU103" i="236" s="1"/>
  <c r="BB144" i="236"/>
  <c r="BC181" i="236" s="1"/>
  <c r="BC68" i="236"/>
  <c r="BC103" i="236" s="1"/>
  <c r="AD144" i="236"/>
  <c r="AD181" i="236" s="1"/>
  <c r="AE68" i="236"/>
  <c r="AE103" i="236" s="1"/>
  <c r="AZ144" i="236"/>
  <c r="BA181" i="236" s="1"/>
  <c r="BA68" i="236"/>
  <c r="BA103" i="236" s="1"/>
  <c r="AL144" i="236"/>
  <c r="AM181" i="236" s="1"/>
  <c r="AM68" i="236"/>
  <c r="AM103" i="236" s="1"/>
  <c r="AX144" i="236"/>
  <c r="AY181" i="236" s="1"/>
  <c r="AY68" i="236"/>
  <c r="AY103" i="236" s="1"/>
  <c r="AI144" i="236"/>
  <c r="AJ181" i="236" s="1"/>
  <c r="AJ68" i="236"/>
  <c r="AJ103" i="236" s="1"/>
  <c r="AH144" i="236"/>
  <c r="AI181" i="236" s="1"/>
  <c r="AI68" i="236"/>
  <c r="AI103" i="236" s="1"/>
  <c r="AA144" i="236"/>
  <c r="AA181" i="236" s="1"/>
  <c r="AB68" i="236"/>
  <c r="AB103" i="236" s="1"/>
  <c r="AV144" i="236"/>
  <c r="AW181" i="236" s="1"/>
  <c r="AW68" i="236"/>
  <c r="AW103" i="236" s="1"/>
  <c r="Z68" i="236"/>
  <c r="Z103" i="236" s="1"/>
  <c r="AK144" i="236"/>
  <c r="AL181" i="236" s="1"/>
  <c r="AL68" i="236"/>
  <c r="AL103" i="236" s="1"/>
  <c r="AP144" i="236"/>
  <c r="AQ181" i="236" s="1"/>
  <c r="AQ68" i="236"/>
  <c r="AQ103" i="236" s="1"/>
  <c r="AF181" i="235"/>
  <c r="AV145" i="235"/>
  <c r="AW182" i="235" s="1"/>
  <c r="AW69" i="235"/>
  <c r="AW104" i="235" s="1"/>
  <c r="AC145" i="235"/>
  <c r="AC182" i="235" s="1"/>
  <c r="AD69" i="235"/>
  <c r="AD104" i="235" s="1"/>
  <c r="AX145" i="235"/>
  <c r="AY182" i="235" s="1"/>
  <c r="AY69" i="235"/>
  <c r="AY104" i="235" s="1"/>
  <c r="AA145" i="235"/>
  <c r="AA182" i="235" s="1"/>
  <c r="AB69" i="235"/>
  <c r="AB104" i="235" s="1"/>
  <c r="AQ145" i="235"/>
  <c r="AR182" i="235" s="1"/>
  <c r="AR69" i="235"/>
  <c r="AR104" i="235" s="1"/>
  <c r="AZ145" i="235"/>
  <c r="BA182" i="235" s="1"/>
  <c r="BA69" i="235"/>
  <c r="BA104" i="235" s="1"/>
  <c r="AF145" i="235"/>
  <c r="AG182" i="235" s="1"/>
  <c r="AG69" i="235"/>
  <c r="AG104" i="235" s="1"/>
  <c r="AR145" i="235"/>
  <c r="AS182" i="235" s="1"/>
  <c r="AS69" i="235"/>
  <c r="AS104" i="235" s="1"/>
  <c r="AM145" i="235"/>
  <c r="AN182" i="235" s="1"/>
  <c r="AN69" i="235"/>
  <c r="AN104" i="235" s="1"/>
  <c r="AN145" i="235"/>
  <c r="AO182" i="235" s="1"/>
  <c r="AO69" i="235"/>
  <c r="AO104" i="235" s="1"/>
  <c r="AH145" i="235"/>
  <c r="AI182" i="235" s="1"/>
  <c r="AI69" i="235"/>
  <c r="AI104" i="235" s="1"/>
  <c r="AA69" i="235"/>
  <c r="AA104" i="235" s="1"/>
  <c r="AT145" i="235"/>
  <c r="AU182" i="235" s="1"/>
  <c r="AU69" i="235"/>
  <c r="AU104" i="235" s="1"/>
  <c r="AO145" i="235"/>
  <c r="AP182" i="235" s="1"/>
  <c r="AP69" i="235"/>
  <c r="AP104" i="235" s="1"/>
  <c r="AW145" i="235"/>
  <c r="AX182" i="235" s="1"/>
  <c r="AX69" i="235"/>
  <c r="AX104" i="235" s="1"/>
  <c r="BA145" i="235"/>
  <c r="BB182" i="235" s="1"/>
  <c r="BB69" i="235"/>
  <c r="BB104" i="235" s="1"/>
  <c r="AI145" i="235"/>
  <c r="AJ182" i="235" s="1"/>
  <c r="AJ69" i="235"/>
  <c r="AJ104" i="235" s="1"/>
  <c r="AB145" i="235"/>
  <c r="AB182" i="235" s="1"/>
  <c r="AC69" i="235"/>
  <c r="AC104" i="235" s="1"/>
  <c r="AP145" i="235"/>
  <c r="AQ182" i="235" s="1"/>
  <c r="AQ69" i="235"/>
  <c r="AQ104" i="235" s="1"/>
  <c r="AL145" i="235"/>
  <c r="AM182" i="235" s="1"/>
  <c r="AM69" i="235"/>
  <c r="AM104" i="235" s="1"/>
  <c r="AE145" i="235"/>
  <c r="AE182" i="235" s="1"/>
  <c r="AF69" i="235"/>
  <c r="AF104" i="235" s="1"/>
  <c r="BC145" i="235"/>
  <c r="BD182" i="235" s="1"/>
  <c r="BD69" i="235"/>
  <c r="BD104" i="235" s="1"/>
  <c r="AU145" i="235"/>
  <c r="AV182" i="235" s="1"/>
  <c r="AV69" i="235"/>
  <c r="AV104" i="235" s="1"/>
  <c r="AS145" i="235"/>
  <c r="AT182" i="235" s="1"/>
  <c r="AT69" i="235"/>
  <c r="AT104" i="235" s="1"/>
  <c r="AJ145" i="235"/>
  <c r="AK182" i="235" s="1"/>
  <c r="AK69" i="235"/>
  <c r="AK104" i="235" s="1"/>
  <c r="BB145" i="235"/>
  <c r="BC182" i="235" s="1"/>
  <c r="BC69" i="235"/>
  <c r="BC104" i="235" s="1"/>
  <c r="AY145" i="235"/>
  <c r="AZ182" i="235" s="1"/>
  <c r="AZ69" i="235"/>
  <c r="AZ104" i="235" s="1"/>
  <c r="AE69" i="235"/>
  <c r="AE104" i="235" s="1"/>
  <c r="AD145" i="235"/>
  <c r="AD182" i="235" s="1"/>
  <c r="Y144" i="235"/>
  <c r="Y181" i="235" s="1"/>
  <c r="D102" i="235"/>
  <c r="AK145" i="235"/>
  <c r="AL182" i="235" s="1"/>
  <c r="AL69" i="235"/>
  <c r="AL104" i="235" s="1"/>
  <c r="AG145" i="235"/>
  <c r="AH182" i="235" s="1"/>
  <c r="AH69" i="235"/>
  <c r="AH104" i="235" s="1"/>
  <c r="AJ102" i="234"/>
  <c r="AJ144" i="234" s="1"/>
  <c r="AK181" i="234" s="1"/>
  <c r="AK68" i="234"/>
  <c r="BA68" i="234"/>
  <c r="AZ102" i="234"/>
  <c r="AZ144" i="234" s="1"/>
  <c r="BA181" i="234" s="1"/>
  <c r="BB68" i="234"/>
  <c r="BA102" i="234"/>
  <c r="BA144" i="234" s="1"/>
  <c r="BB181" i="234" s="1"/>
  <c r="AG102" i="234"/>
  <c r="AG144" i="234" s="1"/>
  <c r="AH181" i="234" s="1"/>
  <c r="AH68" i="234"/>
  <c r="AT102" i="234"/>
  <c r="AT144" i="234" s="1"/>
  <c r="AU181" i="234" s="1"/>
  <c r="AU68" i="234"/>
  <c r="AL102" i="234"/>
  <c r="AL144" i="234" s="1"/>
  <c r="AM181" i="234" s="1"/>
  <c r="AM68" i="234"/>
  <c r="AS102" i="234"/>
  <c r="AS144" i="234" s="1"/>
  <c r="AT181" i="234" s="1"/>
  <c r="AT68" i="234"/>
  <c r="AV102" i="234"/>
  <c r="AV144" i="234" s="1"/>
  <c r="AW181" i="234" s="1"/>
  <c r="AW68" i="234"/>
  <c r="AR102" i="234"/>
  <c r="AR144" i="234" s="1"/>
  <c r="AS181" i="234" s="1"/>
  <c r="AS68" i="234"/>
  <c r="AC102" i="234"/>
  <c r="AC144" i="234" s="1"/>
  <c r="AC181" i="234" s="1"/>
  <c r="AD68" i="234"/>
  <c r="AF180" i="234"/>
  <c r="Z68" i="234"/>
  <c r="Y102" i="234"/>
  <c r="AL68" i="234"/>
  <c r="AK102" i="234"/>
  <c r="AK144" i="234" s="1"/>
  <c r="AL181" i="234" s="1"/>
  <c r="AD102" i="234"/>
  <c r="AD144" i="234" s="1"/>
  <c r="AD181" i="234" s="1"/>
  <c r="AE68" i="234"/>
  <c r="AE102" i="234"/>
  <c r="AE144" i="234" s="1"/>
  <c r="AE181" i="234" s="1"/>
  <c r="AF68" i="234"/>
  <c r="BB102" i="234"/>
  <c r="BB144" i="234" s="1"/>
  <c r="BC181" i="234" s="1"/>
  <c r="BC68" i="234"/>
  <c r="Z102" i="234"/>
  <c r="Z144" i="234" s="1"/>
  <c r="Z181" i="234" s="1"/>
  <c r="AA68" i="234"/>
  <c r="AB102" i="234"/>
  <c r="AB144" i="234" s="1"/>
  <c r="AB181" i="234" s="1"/>
  <c r="AC68" i="234"/>
  <c r="X143" i="234"/>
  <c r="X180" i="234" s="1"/>
  <c r="D101" i="234"/>
  <c r="D119" i="234" s="1"/>
  <c r="AF102" i="234"/>
  <c r="AF144" i="234" s="1"/>
  <c r="AG181" i="234" s="1"/>
  <c r="AG68" i="234"/>
  <c r="AH102" i="234"/>
  <c r="AH144" i="234" s="1"/>
  <c r="AI181" i="234" s="1"/>
  <c r="AI68" i="234"/>
  <c r="AN102" i="234"/>
  <c r="AN144" i="234" s="1"/>
  <c r="AO181" i="234" s="1"/>
  <c r="AO68" i="234"/>
  <c r="AX102" i="234"/>
  <c r="AX144" i="234" s="1"/>
  <c r="AY181" i="234" s="1"/>
  <c r="AY68" i="234"/>
  <c r="AP68" i="234"/>
  <c r="AO102" i="234"/>
  <c r="AO144" i="234" s="1"/>
  <c r="AP181" i="234" s="1"/>
  <c r="AM102" i="234"/>
  <c r="AM144" i="234" s="1"/>
  <c r="AN181" i="234" s="1"/>
  <c r="AN68" i="234"/>
  <c r="AQ102" i="234"/>
  <c r="AQ144" i="234" s="1"/>
  <c r="AR181" i="234" s="1"/>
  <c r="AR68" i="234"/>
  <c r="AA102" i="234"/>
  <c r="AA144" i="234" s="1"/>
  <c r="AA181" i="234" s="1"/>
  <c r="AB68" i="234"/>
  <c r="AU102" i="234"/>
  <c r="AU144" i="234" s="1"/>
  <c r="AV181" i="234" s="1"/>
  <c r="AV68" i="234"/>
  <c r="AI102" i="234"/>
  <c r="AI144" i="234" s="1"/>
  <c r="AJ181" i="234" s="1"/>
  <c r="AJ68" i="234"/>
  <c r="AW102" i="234"/>
  <c r="AW144" i="234" s="1"/>
  <c r="AX181" i="234" s="1"/>
  <c r="AX68" i="234"/>
  <c r="AY102" i="234"/>
  <c r="AY144" i="234" s="1"/>
  <c r="AZ181" i="234" s="1"/>
  <c r="AZ68" i="234"/>
  <c r="AP102" i="234"/>
  <c r="AP144" i="234" s="1"/>
  <c r="AQ181" i="234" s="1"/>
  <c r="AQ68" i="234"/>
  <c r="D102" i="233"/>
  <c r="Y144" i="233"/>
  <c r="Y181" i="233" s="1"/>
  <c r="AY103" i="233"/>
  <c r="AY145" i="233" s="1"/>
  <c r="AZ182" i="233" s="1"/>
  <c r="AZ69" i="233"/>
  <c r="AT103" i="233"/>
  <c r="AT145" i="233" s="1"/>
  <c r="AU182" i="233" s="1"/>
  <c r="AU69" i="233"/>
  <c r="AP103" i="233"/>
  <c r="AP145" i="233" s="1"/>
  <c r="AQ182" i="233" s="1"/>
  <c r="AQ69" i="233"/>
  <c r="AR103" i="233"/>
  <c r="AR145" i="233" s="1"/>
  <c r="AS182" i="233" s="1"/>
  <c r="AS69" i="233"/>
  <c r="AI103" i="233"/>
  <c r="AI145" i="233" s="1"/>
  <c r="AJ182" i="233" s="1"/>
  <c r="AJ69" i="233"/>
  <c r="AK103" i="233"/>
  <c r="AK145" i="233" s="1"/>
  <c r="AL182" i="233" s="1"/>
  <c r="AL69" i="233"/>
  <c r="AH103" i="233"/>
  <c r="AH145" i="233" s="1"/>
  <c r="AI182" i="233" s="1"/>
  <c r="AI69" i="233"/>
  <c r="AV103" i="233"/>
  <c r="AV145" i="233" s="1"/>
  <c r="AW182" i="233" s="1"/>
  <c r="AW69" i="233"/>
  <c r="BA103" i="233"/>
  <c r="BA145" i="233" s="1"/>
  <c r="BB182" i="233" s="1"/>
  <c r="BB69" i="233"/>
  <c r="BA69" i="233"/>
  <c r="AZ103" i="233"/>
  <c r="AZ145" i="233" s="1"/>
  <c r="BA182" i="233" s="1"/>
  <c r="BC103" i="233"/>
  <c r="BC145" i="233" s="1"/>
  <c r="BD182" i="233" s="1"/>
  <c r="BD69" i="233"/>
  <c r="AC103" i="233"/>
  <c r="AC145" i="233" s="1"/>
  <c r="AC182" i="233" s="1"/>
  <c r="AD69" i="233"/>
  <c r="AD103" i="233"/>
  <c r="AD145" i="233" s="1"/>
  <c r="AD182" i="233" s="1"/>
  <c r="AE69" i="233"/>
  <c r="AB69" i="233"/>
  <c r="AA103" i="233"/>
  <c r="AA145" i="233" s="1"/>
  <c r="AA182" i="233" s="1"/>
  <c r="AU103" i="233"/>
  <c r="AU145" i="233" s="1"/>
  <c r="AV182" i="233" s="1"/>
  <c r="AV69" i="233"/>
  <c r="AE103" i="233"/>
  <c r="AE145" i="233" s="1"/>
  <c r="AE182" i="233" s="1"/>
  <c r="AF69" i="233"/>
  <c r="BB103" i="233"/>
  <c r="BB145" i="233" s="1"/>
  <c r="BC182" i="233" s="1"/>
  <c r="BC69" i="233"/>
  <c r="AY69" i="233"/>
  <c r="AX103" i="233"/>
  <c r="AX145" i="233" s="1"/>
  <c r="AY182" i="233" s="1"/>
  <c r="AS103" i="233"/>
  <c r="AS145" i="233" s="1"/>
  <c r="AT182" i="233" s="1"/>
  <c r="AT69" i="233"/>
  <c r="AX69" i="233"/>
  <c r="AW103" i="233"/>
  <c r="AW145" i="233" s="1"/>
  <c r="AX182" i="233" s="1"/>
  <c r="AN103" i="233"/>
  <c r="AN145" i="233" s="1"/>
  <c r="AO182" i="233" s="1"/>
  <c r="AO69" i="233"/>
  <c r="AJ103" i="233"/>
  <c r="AJ145" i="233" s="1"/>
  <c r="AK182" i="233" s="1"/>
  <c r="AK69" i="233"/>
  <c r="AG103" i="233"/>
  <c r="AG145" i="233" s="1"/>
  <c r="AH182" i="233" s="1"/>
  <c r="AH69" i="233"/>
  <c r="AR69" i="233"/>
  <c r="AQ103" i="233"/>
  <c r="AQ145" i="233" s="1"/>
  <c r="AR182" i="233" s="1"/>
  <c r="AO103" i="233"/>
  <c r="AO145" i="233" s="1"/>
  <c r="AP182" i="233" s="1"/>
  <c r="AP69" i="233"/>
  <c r="AF103" i="233"/>
  <c r="AF145" i="233" s="1"/>
  <c r="AG182" i="233" s="1"/>
  <c r="AG69" i="233"/>
  <c r="AL103" i="233"/>
  <c r="AL145" i="233" s="1"/>
  <c r="AM182" i="233" s="1"/>
  <c r="AM69" i="233"/>
  <c r="AM103" i="233"/>
  <c r="AM145" i="233" s="1"/>
  <c r="AN182" i="233" s="1"/>
  <c r="AN69" i="233"/>
  <c r="Z103" i="233"/>
  <c r="AA69" i="233"/>
  <c r="AB103" i="233"/>
  <c r="AB145" i="233" s="1"/>
  <c r="AB182" i="233" s="1"/>
  <c r="AC69" i="233"/>
  <c r="AF181" i="233"/>
  <c r="Z295" i="19"/>
  <c r="Y1418" i="19"/>
  <c r="Z355" i="19"/>
  <c r="Z658" i="19"/>
  <c r="T22" i="242" l="1"/>
  <c r="T27" i="242" s="1"/>
  <c r="Y18" i="249"/>
  <c r="Y20" i="249" s="1"/>
  <c r="S49" i="238"/>
  <c r="S84" i="238" s="1"/>
  <c r="Z221" i="249"/>
  <c r="Z222" i="249" s="1"/>
  <c r="Z223" i="249" s="1"/>
  <c r="Z17" i="249" s="1"/>
  <c r="U221" i="255"/>
  <c r="U222" i="255" s="1"/>
  <c r="R94" i="242"/>
  <c r="R136" i="242" s="1"/>
  <c r="R173" i="242" s="1"/>
  <c r="Q762" i="19" s="1"/>
  <c r="S60" i="242"/>
  <c r="O724" i="19"/>
  <c r="O695" i="19"/>
  <c r="O664" i="19"/>
  <c r="M694" i="19"/>
  <c r="M723" i="19"/>
  <c r="M663" i="19"/>
  <c r="P721" i="19"/>
  <c r="P692" i="19"/>
  <c r="P661" i="19"/>
  <c r="P695" i="19"/>
  <c r="P724" i="19"/>
  <c r="P664" i="19"/>
  <c r="N727" i="19"/>
  <c r="N698" i="19"/>
  <c r="N667" i="19"/>
  <c r="T18" i="255"/>
  <c r="T20" i="255" s="1"/>
  <c r="M729" i="19"/>
  <c r="M669" i="19"/>
  <c r="M700" i="19"/>
  <c r="O697" i="19"/>
  <c r="O726" i="19"/>
  <c r="O666" i="19"/>
  <c r="P694" i="19"/>
  <c r="P723" i="19"/>
  <c r="P663" i="19"/>
  <c r="M698" i="19"/>
  <c r="M727" i="19"/>
  <c r="M667" i="19"/>
  <c r="O698" i="19"/>
  <c r="O727" i="19"/>
  <c r="O667" i="19"/>
  <c r="O701" i="19"/>
  <c r="O730" i="19"/>
  <c r="O670" i="19"/>
  <c r="R88" i="242"/>
  <c r="R130" i="242" s="1"/>
  <c r="R167" i="242" s="1"/>
  <c r="Q756" i="19" s="1"/>
  <c r="S54" i="242"/>
  <c r="AB1577" i="19"/>
  <c r="AB1606" i="19"/>
  <c r="Z1577" i="19"/>
  <c r="Z1606" i="19"/>
  <c r="AC1577" i="19"/>
  <c r="AC1606" i="19"/>
  <c r="AA1577" i="19"/>
  <c r="AA1606" i="19"/>
  <c r="AD1606" i="19"/>
  <c r="AD1577" i="19"/>
  <c r="Y1577" i="19"/>
  <c r="Y1606" i="19"/>
  <c r="W1576" i="19"/>
  <c r="W1605" i="19"/>
  <c r="AE1576" i="19"/>
  <c r="AE1605" i="19"/>
  <c r="Y237" i="249"/>
  <c r="Y22" i="249"/>
  <c r="Y27" i="249" s="1"/>
  <c r="O135" i="255"/>
  <c r="O172" i="255" s="1"/>
  <c r="U134" i="249"/>
  <c r="U171" i="249" s="1"/>
  <c r="T1537" i="19" s="1"/>
  <c r="V89" i="249"/>
  <c r="V131" i="249" s="1"/>
  <c r="V168" i="249" s="1"/>
  <c r="U1534" i="19" s="1"/>
  <c r="W55" i="249"/>
  <c r="R87" i="255"/>
  <c r="R129" i="255" s="1"/>
  <c r="R166" i="255" s="1"/>
  <c r="S53" i="255"/>
  <c r="V90" i="249"/>
  <c r="V132" i="249" s="1"/>
  <c r="V169" i="249" s="1"/>
  <c r="U1535" i="19" s="1"/>
  <c r="W56" i="249"/>
  <c r="V83" i="249"/>
  <c r="V125" i="249" s="1"/>
  <c r="V162" i="249" s="1"/>
  <c r="W49" i="249"/>
  <c r="O129" i="255"/>
  <c r="O166" i="255" s="1"/>
  <c r="U141" i="249"/>
  <c r="U178" i="249" s="1"/>
  <c r="T1544" i="19" s="1"/>
  <c r="Q91" i="255"/>
  <c r="Q133" i="255" s="1"/>
  <c r="Q170" i="255" s="1"/>
  <c r="R57" i="255"/>
  <c r="BG179" i="256"/>
  <c r="BG139" i="256"/>
  <c r="U95" i="249"/>
  <c r="U137" i="249" s="1"/>
  <c r="U174" i="249" s="1"/>
  <c r="T1540" i="19" s="1"/>
  <c r="V61" i="249"/>
  <c r="BL179" i="256"/>
  <c r="BL139" i="256"/>
  <c r="T123" i="256"/>
  <c r="T164" i="256" s="1"/>
  <c r="S416" i="19" s="1"/>
  <c r="U47" i="256"/>
  <c r="U82" i="256" s="1"/>
  <c r="U96" i="249"/>
  <c r="V62" i="249"/>
  <c r="AB218" i="249"/>
  <c r="AA220" i="249"/>
  <c r="AA219" i="249"/>
  <c r="BI179" i="256"/>
  <c r="BI139" i="256"/>
  <c r="Q94" i="242"/>
  <c r="Q136" i="242" s="1"/>
  <c r="Q173" i="242" s="1"/>
  <c r="P762" i="19" s="1"/>
  <c r="R60" i="242"/>
  <c r="T135" i="256"/>
  <c r="T176" i="256" s="1"/>
  <c r="S428" i="19" s="1"/>
  <c r="U59" i="256"/>
  <c r="U94" i="256" s="1"/>
  <c r="BH139" i="256"/>
  <c r="BH179" i="256"/>
  <c r="T48" i="242"/>
  <c r="T226" i="242"/>
  <c r="T243" i="242" s="1"/>
  <c r="T250" i="242" s="1"/>
  <c r="T252" i="242" s="1"/>
  <c r="T231" i="242" s="1"/>
  <c r="T234" i="242" s="1"/>
  <c r="T236" i="242" s="1"/>
  <c r="T238" i="242" s="1"/>
  <c r="S124" i="256"/>
  <c r="S165" i="256" s="1"/>
  <c r="R417" i="19" s="1"/>
  <c r="T48" i="256"/>
  <c r="T83" i="256" s="1"/>
  <c r="V220" i="242"/>
  <c r="V219" i="242"/>
  <c r="W218" i="242"/>
  <c r="S127" i="256"/>
  <c r="S168" i="256" s="1"/>
  <c r="R420" i="19" s="1"/>
  <c r="T51" i="256"/>
  <c r="T86" i="256" s="1"/>
  <c r="V14" i="255"/>
  <c r="U15" i="255"/>
  <c r="P88" i="255"/>
  <c r="Q54" i="255"/>
  <c r="W99" i="249"/>
  <c r="W141" i="249" s="1"/>
  <c r="W178" i="249" s="1"/>
  <c r="V1544" i="19" s="1"/>
  <c r="X65" i="249"/>
  <c r="T137" i="249"/>
  <c r="T174" i="249" s="1"/>
  <c r="S1540" i="19" s="1"/>
  <c r="R60" i="255"/>
  <c r="Q94" i="255"/>
  <c r="Q136" i="255" s="1"/>
  <c r="Q173" i="255" s="1"/>
  <c r="R129" i="256"/>
  <c r="R170" i="256" s="1"/>
  <c r="Q422" i="19" s="1"/>
  <c r="R126" i="256"/>
  <c r="R167" i="256" s="1"/>
  <c r="Q419" i="19" s="1"/>
  <c r="BK179" i="256"/>
  <c r="BK139" i="256"/>
  <c r="T133" i="256"/>
  <c r="T174" i="256" s="1"/>
  <c r="S426" i="19" s="1"/>
  <c r="U57" i="256"/>
  <c r="U92" i="256" s="1"/>
  <c r="V85" i="249"/>
  <c r="V127" i="249" s="1"/>
  <c r="V164" i="249" s="1"/>
  <c r="W51" i="249"/>
  <c r="Q83" i="255"/>
  <c r="Q125" i="255" s="1"/>
  <c r="Q162" i="255" s="1"/>
  <c r="R49" i="255"/>
  <c r="R92" i="242"/>
  <c r="R134" i="242" s="1"/>
  <c r="R171" i="242" s="1"/>
  <c r="Q760" i="19" s="1"/>
  <c r="S58" i="242"/>
  <c r="V99" i="249"/>
  <c r="V141" i="249" s="1"/>
  <c r="V178" i="249" s="1"/>
  <c r="U1544" i="19" s="1"/>
  <c r="W65" i="249"/>
  <c r="T57" i="256"/>
  <c r="T92" i="256" s="1"/>
  <c r="P94" i="242"/>
  <c r="P136" i="242" s="1"/>
  <c r="P173" i="242" s="1"/>
  <c r="O762" i="19" s="1"/>
  <c r="Q60" i="242"/>
  <c r="T124" i="256"/>
  <c r="T165" i="256" s="1"/>
  <c r="S417" i="19" s="1"/>
  <c r="U48" i="256"/>
  <c r="U83" i="256" s="1"/>
  <c r="T122" i="256"/>
  <c r="T163" i="256" s="1"/>
  <c r="S415" i="19" s="1"/>
  <c r="U46" i="256"/>
  <c r="U81" i="256" s="1"/>
  <c r="W25" i="242"/>
  <c r="W214" i="242"/>
  <c r="W215" i="242" s="1"/>
  <c r="W16" i="242" s="1"/>
  <c r="X205" i="242"/>
  <c r="R85" i="242"/>
  <c r="R127" i="242" s="1"/>
  <c r="R164" i="242" s="1"/>
  <c r="S51" i="242"/>
  <c r="T54" i="256"/>
  <c r="T89" i="256" s="1"/>
  <c r="W208" i="255"/>
  <c r="V233" i="255"/>
  <c r="U87" i="249"/>
  <c r="U129" i="249" s="1"/>
  <c r="U166" i="249" s="1"/>
  <c r="V53" i="249"/>
  <c r="V94" i="249"/>
  <c r="V136" i="249" s="1"/>
  <c r="V173" i="249" s="1"/>
  <c r="U1539" i="19" s="1"/>
  <c r="W60" i="249"/>
  <c r="BM179" i="256"/>
  <c r="BM139" i="256"/>
  <c r="BN180" i="256" s="1"/>
  <c r="R226" i="255"/>
  <c r="R243" i="255" s="1"/>
  <c r="R250" i="255" s="1"/>
  <c r="R252" i="255" s="1"/>
  <c r="R231" i="255" s="1"/>
  <c r="R234" i="255" s="1"/>
  <c r="R236" i="255" s="1"/>
  <c r="R238" i="255" s="1"/>
  <c r="R48" i="255"/>
  <c r="P92" i="255"/>
  <c r="Q58" i="255"/>
  <c r="Q88" i="255"/>
  <c r="Q130" i="255" s="1"/>
  <c r="Q167" i="255" s="1"/>
  <c r="R54" i="255"/>
  <c r="R132" i="256"/>
  <c r="R173" i="256" s="1"/>
  <c r="Q425" i="19" s="1"/>
  <c r="W237" i="249"/>
  <c r="W22" i="249"/>
  <c r="W27" i="249" s="1"/>
  <c r="W25" i="238"/>
  <c r="W214" i="238"/>
  <c r="W215" i="238" s="1"/>
  <c r="W16" i="238" s="1"/>
  <c r="U51" i="256"/>
  <c r="U86" i="256" s="1"/>
  <c r="T127" i="256"/>
  <c r="T168" i="256" s="1"/>
  <c r="S420" i="19" s="1"/>
  <c r="Q83" i="242"/>
  <c r="Q125" i="242" s="1"/>
  <c r="Q162" i="242" s="1"/>
  <c r="R49" i="242"/>
  <c r="X14" i="242"/>
  <c r="W15" i="242"/>
  <c r="Q90" i="255"/>
  <c r="Q132" i="255" s="1"/>
  <c r="Q169" i="255" s="1"/>
  <c r="R56" i="255"/>
  <c r="T130" i="256"/>
  <c r="T171" i="256" s="1"/>
  <c r="S423" i="19" s="1"/>
  <c r="U54" i="256"/>
  <c r="U89" i="256" s="1"/>
  <c r="S88" i="242"/>
  <c r="S130" i="242" s="1"/>
  <c r="S167" i="242" s="1"/>
  <c r="R756" i="19" s="1"/>
  <c r="T54" i="242"/>
  <c r="V86" i="249"/>
  <c r="V128" i="249" s="1"/>
  <c r="V165" i="249" s="1"/>
  <c r="W52" i="249"/>
  <c r="S83" i="242"/>
  <c r="S125" i="242" s="1"/>
  <c r="S162" i="242" s="1"/>
  <c r="T49" i="242"/>
  <c r="R86" i="242"/>
  <c r="R128" i="242" s="1"/>
  <c r="R165" i="242" s="1"/>
  <c r="S52" i="242"/>
  <c r="S20" i="255"/>
  <c r="O133" i="255"/>
  <c r="O170" i="255" s="1"/>
  <c r="Q89" i="242"/>
  <c r="Q131" i="242" s="1"/>
  <c r="Q168" i="242" s="1"/>
  <c r="P757" i="19" s="1"/>
  <c r="R55" i="242"/>
  <c r="AB208" i="249"/>
  <c r="AA233" i="249"/>
  <c r="Y208" i="242"/>
  <c r="X233" i="242"/>
  <c r="R85" i="255"/>
  <c r="R127" i="255" s="1"/>
  <c r="R164" i="255" s="1"/>
  <c r="S51" i="255"/>
  <c r="X237" i="249"/>
  <c r="X22" i="249"/>
  <c r="X27" i="249" s="1"/>
  <c r="W25" i="239"/>
  <c r="W214" i="239"/>
  <c r="R88" i="255"/>
  <c r="R130" i="255" s="1"/>
  <c r="R167" i="255" s="1"/>
  <c r="Q665" i="19" s="1"/>
  <c r="S54" i="255"/>
  <c r="U91" i="249"/>
  <c r="U133" i="249" s="1"/>
  <c r="U170" i="249" s="1"/>
  <c r="T1536" i="19" s="1"/>
  <c r="V57" i="249"/>
  <c r="U50" i="256"/>
  <c r="U85" i="256" s="1"/>
  <c r="T126" i="256"/>
  <c r="T167" i="256" s="1"/>
  <c r="S419" i="19" s="1"/>
  <c r="S94" i="242"/>
  <c r="S136" i="242" s="1"/>
  <c r="S173" i="242" s="1"/>
  <c r="R762" i="19" s="1"/>
  <c r="T60" i="242"/>
  <c r="P91" i="255"/>
  <c r="P133" i="255" s="1"/>
  <c r="P170" i="255" s="1"/>
  <c r="Q57" i="255"/>
  <c r="T132" i="256"/>
  <c r="T173" i="256" s="1"/>
  <c r="S425" i="19" s="1"/>
  <c r="U56" i="256"/>
  <c r="U91" i="256" s="1"/>
  <c r="T129" i="256"/>
  <c r="T170" i="256" s="1"/>
  <c r="S422" i="19" s="1"/>
  <c r="U53" i="256"/>
  <c r="U88" i="256" s="1"/>
  <c r="V219" i="255"/>
  <c r="W218" i="255"/>
  <c r="V220" i="255"/>
  <c r="T132" i="249"/>
  <c r="T169" i="249" s="1"/>
  <c r="S1535" i="19" s="1"/>
  <c r="BJ179" i="256"/>
  <c r="BJ139" i="256"/>
  <c r="V95" i="249"/>
  <c r="V137" i="249" s="1"/>
  <c r="V174" i="249" s="1"/>
  <c r="U1540" i="19" s="1"/>
  <c r="W61" i="249"/>
  <c r="T60" i="256"/>
  <c r="T95" i="256" s="1"/>
  <c r="Q88" i="242"/>
  <c r="Q130" i="242" s="1"/>
  <c r="Q167" i="242" s="1"/>
  <c r="P756" i="19" s="1"/>
  <c r="R54" i="242"/>
  <c r="BH105" i="256"/>
  <c r="BG146" i="256"/>
  <c r="BH187" i="256" s="1"/>
  <c r="R83" i="242"/>
  <c r="R125" i="242" s="1"/>
  <c r="R162" i="242" s="1"/>
  <c r="S49" i="242"/>
  <c r="Q85" i="255"/>
  <c r="Q127" i="255" s="1"/>
  <c r="Q164" i="255" s="1"/>
  <c r="R51" i="255"/>
  <c r="U223" i="255"/>
  <c r="U17" i="255" s="1"/>
  <c r="W25" i="240"/>
  <c r="W214" i="240"/>
  <c r="W215" i="240" s="1"/>
  <c r="W16" i="240" s="1"/>
  <c r="P94" i="255"/>
  <c r="Q60" i="255"/>
  <c r="V93" i="249"/>
  <c r="V135" i="249" s="1"/>
  <c r="V172" i="249" s="1"/>
  <c r="U1538" i="19" s="1"/>
  <c r="W59" i="249"/>
  <c r="V87" i="249"/>
  <c r="V129" i="249" s="1"/>
  <c r="V166" i="249" s="1"/>
  <c r="W53" i="249"/>
  <c r="AA14" i="249"/>
  <c r="Z15" i="249"/>
  <c r="Z18" i="249" s="1"/>
  <c r="Z20" i="249" s="1"/>
  <c r="R135" i="256"/>
  <c r="R176" i="256" s="1"/>
  <c r="Q428" i="19" s="1"/>
  <c r="U221" i="242"/>
  <c r="U222" i="242" s="1"/>
  <c r="U223" i="242" s="1"/>
  <c r="U17" i="242" s="1"/>
  <c r="U18" i="242" s="1"/>
  <c r="U20" i="242" s="1"/>
  <c r="V91" i="249"/>
  <c r="V133" i="249" s="1"/>
  <c r="V170" i="249" s="1"/>
  <c r="U1536" i="19" s="1"/>
  <c r="W57" i="249"/>
  <c r="W85" i="249"/>
  <c r="W127" i="249" s="1"/>
  <c r="W164" i="249" s="1"/>
  <c r="X51" i="249"/>
  <c r="V100" i="249"/>
  <c r="W66" i="249"/>
  <c r="P126" i="255"/>
  <c r="P163" i="255" s="1"/>
  <c r="S92" i="242"/>
  <c r="S134" i="242" s="1"/>
  <c r="S171" i="242" s="1"/>
  <c r="R760" i="19" s="1"/>
  <c r="T58" i="242"/>
  <c r="T136" i="256"/>
  <c r="T177" i="256" s="1"/>
  <c r="S429" i="19" s="1"/>
  <c r="U60" i="256"/>
  <c r="U95" i="256" s="1"/>
  <c r="V14" i="256"/>
  <c r="U15" i="256"/>
  <c r="U17" i="256" s="1"/>
  <c r="T22" i="239"/>
  <c r="T27" i="239" s="1"/>
  <c r="T48" i="239" s="1"/>
  <c r="T83" i="239" s="1"/>
  <c r="AF157" i="254"/>
  <c r="AG194" i="254" s="1"/>
  <c r="AG81" i="254"/>
  <c r="AG116" i="254" s="1"/>
  <c r="AI157" i="254"/>
  <c r="AJ194" i="254" s="1"/>
  <c r="AJ81" i="254"/>
  <c r="AJ116" i="254" s="1"/>
  <c r="AW157" i="254"/>
  <c r="AX194" i="254" s="1"/>
  <c r="AX81" i="254"/>
  <c r="AX116" i="254" s="1"/>
  <c r="AO157" i="254"/>
  <c r="AP194" i="254" s="1"/>
  <c r="AP81" i="254"/>
  <c r="AP116" i="254" s="1"/>
  <c r="BB157" i="254"/>
  <c r="BC194" i="254" s="1"/>
  <c r="BC81" i="254"/>
  <c r="BC116" i="254" s="1"/>
  <c r="AL157" i="254"/>
  <c r="AM194" i="254" s="1"/>
  <c r="AM81" i="254"/>
  <c r="AM116" i="254" s="1"/>
  <c r="AB157" i="254"/>
  <c r="AB194" i="254" s="1"/>
  <c r="AA892" i="19" s="1"/>
  <c r="AC81" i="254"/>
  <c r="AC116" i="254" s="1"/>
  <c r="AB81" i="254"/>
  <c r="AB116" i="254" s="1"/>
  <c r="AK157" i="254"/>
  <c r="AL194" i="254" s="1"/>
  <c r="AL81" i="254"/>
  <c r="AL116" i="254" s="1"/>
  <c r="BC157" i="254"/>
  <c r="BD194" i="254" s="1"/>
  <c r="BD81" i="254"/>
  <c r="BD116" i="254" s="1"/>
  <c r="AS157" i="254"/>
  <c r="AT194" i="254" s="1"/>
  <c r="AT81" i="254"/>
  <c r="AT116" i="254" s="1"/>
  <c r="AE157" i="254"/>
  <c r="AE194" i="254" s="1"/>
  <c r="AD892" i="19" s="1"/>
  <c r="AF81" i="254"/>
  <c r="AF116" i="254" s="1"/>
  <c r="AG157" i="254"/>
  <c r="AH194" i="254" s="1"/>
  <c r="AH81" i="254"/>
  <c r="AH116" i="254" s="1"/>
  <c r="AU157" i="254"/>
  <c r="AV194" i="254" s="1"/>
  <c r="AV81" i="254"/>
  <c r="AV116" i="254" s="1"/>
  <c r="Z156" i="254"/>
  <c r="Z193" i="254" s="1"/>
  <c r="Y891" i="19" s="1"/>
  <c r="D114" i="254"/>
  <c r="AF193" i="254"/>
  <c r="AE891" i="19" s="1"/>
  <c r="AN157" i="254"/>
  <c r="AO194" i="254" s="1"/>
  <c r="AO81" i="254"/>
  <c r="AO116" i="254" s="1"/>
  <c r="AJ157" i="254"/>
  <c r="AK194" i="254" s="1"/>
  <c r="AK81" i="254"/>
  <c r="AK116" i="254" s="1"/>
  <c r="AQ157" i="254"/>
  <c r="AR194" i="254" s="1"/>
  <c r="AR81" i="254"/>
  <c r="AR116" i="254" s="1"/>
  <c r="AR157" i="254"/>
  <c r="AS194" i="254" s="1"/>
  <c r="AS81" i="254"/>
  <c r="AS116" i="254" s="1"/>
  <c r="BD157" i="254"/>
  <c r="BE194" i="254" s="1"/>
  <c r="BE81" i="254"/>
  <c r="BE116" i="254" s="1"/>
  <c r="AM157" i="254"/>
  <c r="AN194" i="254" s="1"/>
  <c r="AN81" i="254"/>
  <c r="AN116" i="254" s="1"/>
  <c r="AT157" i="254"/>
  <c r="AU194" i="254" s="1"/>
  <c r="AU81" i="254"/>
  <c r="AU116" i="254" s="1"/>
  <c r="AP157" i="254"/>
  <c r="AQ194" i="254" s="1"/>
  <c r="AQ81" i="254"/>
  <c r="AQ116" i="254" s="1"/>
  <c r="AH157" i="254"/>
  <c r="AI194" i="254" s="1"/>
  <c r="AI81" i="254"/>
  <c r="AI116" i="254" s="1"/>
  <c r="AC157" i="254"/>
  <c r="AC194" i="254" s="1"/>
  <c r="AB892" i="19" s="1"/>
  <c r="AD81" i="254"/>
  <c r="AD116" i="254" s="1"/>
  <c r="AY157" i="254"/>
  <c r="AZ194" i="254" s="1"/>
  <c r="AZ81" i="254"/>
  <c r="AZ116" i="254" s="1"/>
  <c r="AZ157" i="254"/>
  <c r="BA194" i="254" s="1"/>
  <c r="BA81" i="254"/>
  <c r="BA116" i="254" s="1"/>
  <c r="AX157" i="254"/>
  <c r="AY194" i="254" s="1"/>
  <c r="AY81" i="254"/>
  <c r="AY116" i="254" s="1"/>
  <c r="AD157" i="254"/>
  <c r="AD194" i="254" s="1"/>
  <c r="AC892" i="19" s="1"/>
  <c r="AE81" i="254"/>
  <c r="AE116" i="254" s="1"/>
  <c r="AV157" i="254"/>
  <c r="AW194" i="254" s="1"/>
  <c r="AW81" i="254"/>
  <c r="AW116" i="254" s="1"/>
  <c r="BA157" i="254"/>
  <c r="BB194" i="254" s="1"/>
  <c r="BB81" i="254"/>
  <c r="BB116" i="254" s="1"/>
  <c r="U221" i="240"/>
  <c r="U222" i="240" s="1"/>
  <c r="U223" i="240" s="1"/>
  <c r="U17" i="240" s="1"/>
  <c r="U18" i="240" s="1"/>
  <c r="Z261" i="19"/>
  <c r="Z444" i="19"/>
  <c r="BB146" i="252"/>
  <c r="BC183" i="252" s="1"/>
  <c r="BC70" i="252"/>
  <c r="BC105" i="252" s="1"/>
  <c r="BL184" i="237"/>
  <c r="BL148" i="237"/>
  <c r="BJ179" i="230"/>
  <c r="BJ139" i="230"/>
  <c r="BJ184" i="237"/>
  <c r="BJ148" i="237"/>
  <c r="X94" i="230"/>
  <c r="Y60" i="230"/>
  <c r="AL146" i="252"/>
  <c r="AM183" i="252" s="1"/>
  <c r="AM70" i="252"/>
  <c r="AM105" i="252" s="1"/>
  <c r="AX146" i="248"/>
  <c r="AY183" i="248" s="1"/>
  <c r="AY70" i="248"/>
  <c r="AY105" i="248" s="1"/>
  <c r="Q128" i="238"/>
  <c r="Q165" i="238" s="1"/>
  <c r="R52" i="238"/>
  <c r="R87" i="238" s="1"/>
  <c r="Y87" i="231"/>
  <c r="Y129" i="231" s="1"/>
  <c r="Y170" i="231" s="1"/>
  <c r="X1477" i="19" s="1"/>
  <c r="Z53" i="231"/>
  <c r="R131" i="240"/>
  <c r="R168" i="240" s="1"/>
  <c r="Q545" i="19" s="1"/>
  <c r="S55" i="240"/>
  <c r="S90" i="240" s="1"/>
  <c r="X84" i="231"/>
  <c r="X126" i="231" s="1"/>
  <c r="X167" i="231" s="1"/>
  <c r="W1474" i="19" s="1"/>
  <c r="Y50" i="231"/>
  <c r="AJ146" i="252"/>
  <c r="AK183" i="252" s="1"/>
  <c r="AK70" i="252"/>
  <c r="AK105" i="252" s="1"/>
  <c r="Q136" i="240"/>
  <c r="Q173" i="240" s="1"/>
  <c r="P550" i="19" s="1"/>
  <c r="R60" i="240"/>
  <c r="R95" i="240" s="1"/>
  <c r="AG146" i="248"/>
  <c r="AH183" i="248" s="1"/>
  <c r="AH70" i="248"/>
  <c r="AH105" i="248" s="1"/>
  <c r="T20" i="240"/>
  <c r="AB70" i="251"/>
  <c r="AB105" i="251" s="1"/>
  <c r="AA146" i="251"/>
  <c r="AA183" i="251" s="1"/>
  <c r="X141" i="230"/>
  <c r="X182" i="230" s="1"/>
  <c r="W1460" i="19" s="1"/>
  <c r="AA14" i="230"/>
  <c r="Z15" i="230"/>
  <c r="Z17" i="230" s="1"/>
  <c r="Z19" i="230" s="1"/>
  <c r="Z21" i="230" s="1"/>
  <c r="Z25" i="230" s="1"/>
  <c r="Z45" i="230" s="1"/>
  <c r="AH146" i="248"/>
  <c r="AI183" i="248" s="1"/>
  <c r="AI70" i="248"/>
  <c r="AI105" i="248" s="1"/>
  <c r="AF146" i="244"/>
  <c r="AG183" i="244" s="1"/>
  <c r="AG70" i="244"/>
  <c r="AG105" i="244" s="1"/>
  <c r="R137" i="238"/>
  <c r="R174" i="238" s="1"/>
  <c r="Q491" i="19" s="1"/>
  <c r="S61" i="238"/>
  <c r="S96" i="238" s="1"/>
  <c r="BH185" i="237"/>
  <c r="BH149" i="237"/>
  <c r="BH105" i="231"/>
  <c r="BG146" i="231"/>
  <c r="BH187" i="231" s="1"/>
  <c r="W132" i="230"/>
  <c r="W173" i="230" s="1"/>
  <c r="V1451" i="19" s="1"/>
  <c r="Y145" i="251"/>
  <c r="Y182" i="251" s="1"/>
  <c r="D103" i="251"/>
  <c r="AJ70" i="248"/>
  <c r="AJ105" i="248" s="1"/>
  <c r="AI146" i="248"/>
  <c r="AJ183" i="248" s="1"/>
  <c r="AE146" i="251"/>
  <c r="AE183" i="251" s="1"/>
  <c r="AF70" i="251"/>
  <c r="AF105" i="251" s="1"/>
  <c r="BJ184" i="235"/>
  <c r="BJ148" i="235"/>
  <c r="AM146" i="252"/>
  <c r="AN183" i="252" s="1"/>
  <c r="AN70" i="252"/>
  <c r="AN105" i="252" s="1"/>
  <c r="AD146" i="252"/>
  <c r="AD183" i="252" s="1"/>
  <c r="AE70" i="252"/>
  <c r="AE105" i="252" s="1"/>
  <c r="AF146" i="252"/>
  <c r="AG183" i="252" s="1"/>
  <c r="AG70" i="252"/>
  <c r="AG105" i="252" s="1"/>
  <c r="AA146" i="244"/>
  <c r="AA183" i="244" s="1"/>
  <c r="Z378" i="19" s="1"/>
  <c r="AB70" i="244"/>
  <c r="AB105" i="244" s="1"/>
  <c r="BK184" i="237"/>
  <c r="BK148" i="237"/>
  <c r="X81" i="231"/>
  <c r="X123" i="231" s="1"/>
  <c r="X164" i="231" s="1"/>
  <c r="W1471" i="19" s="1"/>
  <c r="Y47" i="231"/>
  <c r="AJ146" i="251"/>
  <c r="AK183" i="251" s="1"/>
  <c r="AK70" i="251"/>
  <c r="AK105" i="251" s="1"/>
  <c r="P132" i="239"/>
  <c r="P169" i="239" s="1"/>
  <c r="O516" i="19" s="1"/>
  <c r="Y82" i="230"/>
  <c r="Y124" i="230" s="1"/>
  <c r="Y165" i="230" s="1"/>
  <c r="X1443" i="19" s="1"/>
  <c r="Z48" i="230"/>
  <c r="Y97" i="231"/>
  <c r="Y139" i="231" s="1"/>
  <c r="Y180" i="231" s="1"/>
  <c r="X1487" i="19" s="1"/>
  <c r="Z63" i="231"/>
  <c r="Q58" i="240"/>
  <c r="Q93" i="240" s="1"/>
  <c r="R125" i="240"/>
  <c r="R162" i="240" s="1"/>
  <c r="S49" i="240"/>
  <c r="S84" i="240" s="1"/>
  <c r="Y93" i="230"/>
  <c r="Y135" i="230" s="1"/>
  <c r="Y176" i="230" s="1"/>
  <c r="X1454" i="19" s="1"/>
  <c r="Z59" i="230"/>
  <c r="BM185" i="236"/>
  <c r="BM149" i="236"/>
  <c r="BN155" i="236" s="1"/>
  <c r="AG146" i="252"/>
  <c r="AH183" i="252" s="1"/>
  <c r="AH70" i="252"/>
  <c r="AH105" i="252" s="1"/>
  <c r="AZ146" i="248"/>
  <c r="BA183" i="248" s="1"/>
  <c r="BA70" i="248"/>
  <c r="BA105" i="248" s="1"/>
  <c r="AV213" i="242"/>
  <c r="AN146" i="252"/>
  <c r="AO183" i="252" s="1"/>
  <c r="AO70" i="252"/>
  <c r="AO105" i="252" s="1"/>
  <c r="BI184" i="237"/>
  <c r="BI148" i="237"/>
  <c r="R52" i="240"/>
  <c r="R87" i="240" s="1"/>
  <c r="X137" i="230"/>
  <c r="X178" i="230" s="1"/>
  <c r="W1456" i="19" s="1"/>
  <c r="BH184" i="235"/>
  <c r="BH148" i="235"/>
  <c r="AI146" i="251"/>
  <c r="AJ183" i="251" s="1"/>
  <c r="AJ70" i="251"/>
  <c r="AJ105" i="251" s="1"/>
  <c r="AB146" i="251"/>
  <c r="AB183" i="251" s="1"/>
  <c r="AC70" i="251"/>
  <c r="AC105" i="251" s="1"/>
  <c r="AN146" i="251"/>
  <c r="AO183" i="251" s="1"/>
  <c r="AO70" i="251"/>
  <c r="AO105" i="251" s="1"/>
  <c r="AE146" i="244"/>
  <c r="AE183" i="244" s="1"/>
  <c r="AD378" i="19" s="1"/>
  <c r="AF70" i="244"/>
  <c r="AF105" i="244" s="1"/>
  <c r="AD146" i="244"/>
  <c r="AD183" i="244" s="1"/>
  <c r="AC378" i="19" s="1"/>
  <c r="AE70" i="244"/>
  <c r="AE105" i="244" s="1"/>
  <c r="P128" i="238"/>
  <c r="P165" i="238" s="1"/>
  <c r="Q52" i="238"/>
  <c r="Q87" i="238" s="1"/>
  <c r="Y100" i="230"/>
  <c r="Z66" i="230"/>
  <c r="S128" i="240"/>
  <c r="S165" i="240" s="1"/>
  <c r="T52" i="240"/>
  <c r="T87" i="240" s="1"/>
  <c r="AU146" i="248"/>
  <c r="AV183" i="248" s="1"/>
  <c r="AV70" i="248"/>
  <c r="AV105" i="248" s="1"/>
  <c r="AM146" i="244"/>
  <c r="AN183" i="244" s="1"/>
  <c r="AN70" i="244"/>
  <c r="AN105" i="244" s="1"/>
  <c r="R51" i="238"/>
  <c r="R86" i="238" s="1"/>
  <c r="Q127" i="238"/>
  <c r="Q164" i="238" s="1"/>
  <c r="O133" i="240"/>
  <c r="O170" i="240" s="1"/>
  <c r="N547" i="19" s="1"/>
  <c r="AV146" i="244"/>
  <c r="AW183" i="244" s="1"/>
  <c r="AW70" i="244"/>
  <c r="AW105" i="244" s="1"/>
  <c r="AF146" i="251"/>
  <c r="AG183" i="251" s="1"/>
  <c r="AG70" i="251"/>
  <c r="AG105" i="251" s="1"/>
  <c r="AW146" i="248"/>
  <c r="AX183" i="248" s="1"/>
  <c r="AX70" i="248"/>
  <c r="AX105" i="248" s="1"/>
  <c r="BM184" i="237"/>
  <c r="BM148" i="237"/>
  <c r="BN185" i="237" s="1"/>
  <c r="BK179" i="230"/>
  <c r="BK139" i="230"/>
  <c r="BC146" i="248"/>
  <c r="BD183" i="248" s="1"/>
  <c r="BD70" i="248"/>
  <c r="BD105" i="248" s="1"/>
  <c r="Z63" i="230"/>
  <c r="Y97" i="230"/>
  <c r="Y139" i="230" s="1"/>
  <c r="Y180" i="230" s="1"/>
  <c r="X1458" i="19" s="1"/>
  <c r="R128" i="240"/>
  <c r="R165" i="240" s="1"/>
  <c r="S52" i="240"/>
  <c r="S87" i="240" s="1"/>
  <c r="BG146" i="230"/>
  <c r="BH187" i="230" s="1"/>
  <c r="BH105" i="230"/>
  <c r="W135" i="230"/>
  <c r="W176" i="230" s="1"/>
  <c r="V1454" i="19" s="1"/>
  <c r="AZ146" i="251"/>
  <c r="BA183" i="251" s="1"/>
  <c r="BA70" i="251"/>
  <c r="BA105" i="251" s="1"/>
  <c r="R226" i="239"/>
  <c r="R243" i="239" s="1"/>
  <c r="R250" i="239" s="1"/>
  <c r="R252" i="239" s="1"/>
  <c r="R231" i="239" s="1"/>
  <c r="R234" i="239" s="1"/>
  <c r="R236" i="239" s="1"/>
  <c r="R238" i="239" s="1"/>
  <c r="R48" i="239"/>
  <c r="R83" i="239" s="1"/>
  <c r="AG146" i="244"/>
  <c r="AH183" i="244" s="1"/>
  <c r="AH70" i="244"/>
  <c r="AH105" i="244" s="1"/>
  <c r="R134" i="240"/>
  <c r="R171" i="240" s="1"/>
  <c r="Q548" i="19" s="1"/>
  <c r="S58" i="240"/>
  <c r="S93" i="240" s="1"/>
  <c r="Z55" i="230"/>
  <c r="Y89" i="230"/>
  <c r="Y131" i="230" s="1"/>
  <c r="Y172" i="230" s="1"/>
  <c r="X1450" i="19" s="1"/>
  <c r="AQ146" i="244"/>
  <c r="AR183" i="244" s="1"/>
  <c r="AR70" i="244"/>
  <c r="AR105" i="244" s="1"/>
  <c r="AP146" i="244"/>
  <c r="AQ183" i="244" s="1"/>
  <c r="AQ70" i="244"/>
  <c r="AQ105" i="244" s="1"/>
  <c r="AC146" i="248"/>
  <c r="AC183" i="248" s="1"/>
  <c r="AB1520" i="19" s="1"/>
  <c r="AD70" i="248"/>
  <c r="AD105" i="248" s="1"/>
  <c r="U221" i="239"/>
  <c r="U222" i="239" s="1"/>
  <c r="U223" i="239" s="1"/>
  <c r="U17" i="239" s="1"/>
  <c r="U18" i="239" s="1"/>
  <c r="Y63" i="230"/>
  <c r="X97" i="230"/>
  <c r="X139" i="230" s="1"/>
  <c r="X180" i="230" s="1"/>
  <c r="W1458" i="19" s="1"/>
  <c r="BL179" i="231"/>
  <c r="BL139" i="231"/>
  <c r="T50" i="238"/>
  <c r="T85" i="238" s="1"/>
  <c r="S126" i="238"/>
  <c r="S163" i="238" s="1"/>
  <c r="BB146" i="244"/>
  <c r="BC183" i="244" s="1"/>
  <c r="BC70" i="244"/>
  <c r="BC105" i="244" s="1"/>
  <c r="W218" i="238"/>
  <c r="V220" i="238"/>
  <c r="V219" i="238"/>
  <c r="AS146" i="251"/>
  <c r="AT183" i="251" s="1"/>
  <c r="AT70" i="251"/>
  <c r="AT105" i="251" s="1"/>
  <c r="Z53" i="230"/>
  <c r="Y87" i="230"/>
  <c r="Y129" i="230" s="1"/>
  <c r="Y170" i="230" s="1"/>
  <c r="X1448" i="19" s="1"/>
  <c r="AC146" i="252"/>
  <c r="AC183" i="252" s="1"/>
  <c r="AD70" i="252"/>
  <c r="AD105" i="252" s="1"/>
  <c r="Q60" i="240"/>
  <c r="Q95" i="240" s="1"/>
  <c r="Y88" i="231"/>
  <c r="Y130" i="231" s="1"/>
  <c r="Y171" i="231" s="1"/>
  <c r="X1478" i="19" s="1"/>
  <c r="Z54" i="231"/>
  <c r="Y86" i="231"/>
  <c r="Y128" i="231" s="1"/>
  <c r="Y169" i="231" s="1"/>
  <c r="X1476" i="19" s="1"/>
  <c r="Z52" i="231"/>
  <c r="Q130" i="239"/>
  <c r="Q167" i="239" s="1"/>
  <c r="P514" i="19" s="1"/>
  <c r="R54" i="239"/>
  <c r="R89" i="239" s="1"/>
  <c r="Y145" i="244"/>
  <c r="Y182" i="244" s="1"/>
  <c r="X377" i="19" s="1"/>
  <c r="D103" i="244"/>
  <c r="Q55" i="240"/>
  <c r="Q90" i="240" s="1"/>
  <c r="Q129" i="239"/>
  <c r="Q166" i="239" s="1"/>
  <c r="R53" i="239"/>
  <c r="R88" i="239" s="1"/>
  <c r="R55" i="238"/>
  <c r="R90" i="238" s="1"/>
  <c r="AF182" i="248"/>
  <c r="AE1519" i="19" s="1"/>
  <c r="AA146" i="252"/>
  <c r="AA183" i="252" s="1"/>
  <c r="AB70" i="252"/>
  <c r="AB105" i="252" s="1"/>
  <c r="X205" i="239"/>
  <c r="W215" i="239"/>
  <c r="W16" i="239" s="1"/>
  <c r="P134" i="238"/>
  <c r="P171" i="238" s="1"/>
  <c r="O488" i="19" s="1"/>
  <c r="V220" i="240"/>
  <c r="V219" i="240"/>
  <c r="W218" i="240"/>
  <c r="P127" i="240"/>
  <c r="P164" i="240" s="1"/>
  <c r="W139" i="230"/>
  <c r="W180" i="230" s="1"/>
  <c r="V1458" i="19" s="1"/>
  <c r="Q131" i="240"/>
  <c r="Q168" i="240" s="1"/>
  <c r="P545" i="19" s="1"/>
  <c r="R55" i="240"/>
  <c r="R90" i="240" s="1"/>
  <c r="AN146" i="248"/>
  <c r="AO183" i="248" s="1"/>
  <c r="AO70" i="248"/>
  <c r="AO105" i="248" s="1"/>
  <c r="AE146" i="252"/>
  <c r="AE183" i="252" s="1"/>
  <c r="AF70" i="252"/>
  <c r="AF105" i="252" s="1"/>
  <c r="X94" i="231"/>
  <c r="Y60" i="231"/>
  <c r="Q134" i="240"/>
  <c r="Q171" i="240" s="1"/>
  <c r="P548" i="19" s="1"/>
  <c r="R58" i="240"/>
  <c r="R93" i="240" s="1"/>
  <c r="BK179" i="231"/>
  <c r="BK139" i="231"/>
  <c r="AC146" i="244"/>
  <c r="AC183" i="244" s="1"/>
  <c r="AB378" i="19" s="1"/>
  <c r="AD70" i="244"/>
  <c r="AD105" i="244" s="1"/>
  <c r="AJ70" i="244"/>
  <c r="AJ105" i="244" s="1"/>
  <c r="AI146" i="244"/>
  <c r="AJ183" i="244" s="1"/>
  <c r="X87" i="230"/>
  <c r="X129" i="230" s="1"/>
  <c r="X170" i="230" s="1"/>
  <c r="W1448" i="19" s="1"/>
  <c r="Y53" i="230"/>
  <c r="X84" i="230"/>
  <c r="X126" i="230" s="1"/>
  <c r="X167" i="230" s="1"/>
  <c r="W1445" i="19" s="1"/>
  <c r="Y50" i="230"/>
  <c r="S57" i="238"/>
  <c r="S92" i="238" s="1"/>
  <c r="R133" i="238"/>
  <c r="R170" i="238" s="1"/>
  <c r="Q487" i="19" s="1"/>
  <c r="X205" i="238"/>
  <c r="AK146" i="248"/>
  <c r="AL183" i="248" s="1"/>
  <c r="AL70" i="248"/>
  <c r="AL105" i="248" s="1"/>
  <c r="Y99" i="231"/>
  <c r="Y141" i="231" s="1"/>
  <c r="Y182" i="231" s="1"/>
  <c r="X1489" i="19" s="1"/>
  <c r="Z65" i="231"/>
  <c r="T53" i="239"/>
  <c r="T88" i="239" s="1"/>
  <c r="S129" i="239"/>
  <c r="S166" i="239" s="1"/>
  <c r="AD146" i="248"/>
  <c r="AD183" i="248" s="1"/>
  <c r="AC1520" i="19" s="1"/>
  <c r="AE70" i="248"/>
  <c r="AE105" i="248" s="1"/>
  <c r="BC146" i="252"/>
  <c r="BD183" i="252" s="1"/>
  <c r="BD70" i="252"/>
  <c r="BD105" i="252" s="1"/>
  <c r="AO146" i="248"/>
  <c r="AP183" i="248" s="1"/>
  <c r="AP70" i="248"/>
  <c r="AP105" i="248" s="1"/>
  <c r="V220" i="239"/>
  <c r="V219" i="239"/>
  <c r="W218" i="239"/>
  <c r="AK146" i="252"/>
  <c r="AL183" i="252" s="1"/>
  <c r="AL70" i="252"/>
  <c r="AL105" i="252" s="1"/>
  <c r="AM70" i="244"/>
  <c r="AM105" i="244" s="1"/>
  <c r="AL146" i="244"/>
  <c r="AM183" i="244" s="1"/>
  <c r="BA146" i="252"/>
  <c r="BB183" i="252" s="1"/>
  <c r="BB70" i="252"/>
  <c r="BB105" i="252" s="1"/>
  <c r="U221" i="238"/>
  <c r="U222" i="238" s="1"/>
  <c r="U223" i="238" s="1"/>
  <c r="U17" i="238" s="1"/>
  <c r="U18" i="238" s="1"/>
  <c r="X14" i="240"/>
  <c r="W15" i="240"/>
  <c r="R60" i="239"/>
  <c r="R95" i="239" s="1"/>
  <c r="Q136" i="239"/>
  <c r="Q173" i="239" s="1"/>
  <c r="P520" i="19" s="1"/>
  <c r="AG70" i="248"/>
  <c r="AG105" i="248" s="1"/>
  <c r="AF146" i="248"/>
  <c r="AG183" i="248" s="1"/>
  <c r="X90" i="231"/>
  <c r="X132" i="231" s="1"/>
  <c r="X173" i="231" s="1"/>
  <c r="W1480" i="19" s="1"/>
  <c r="Y56" i="231"/>
  <c r="Z60" i="231"/>
  <c r="Y94" i="231"/>
  <c r="Y136" i="231" s="1"/>
  <c r="Y177" i="231" s="1"/>
  <c r="X1484" i="19" s="1"/>
  <c r="AB146" i="248"/>
  <c r="AB183" i="248" s="1"/>
  <c r="AA1520" i="19" s="1"/>
  <c r="AC70" i="248"/>
  <c r="AC105" i="248" s="1"/>
  <c r="Y100" i="231"/>
  <c r="Z66" i="231"/>
  <c r="Y83" i="231"/>
  <c r="Y125" i="231" s="1"/>
  <c r="Y166" i="231" s="1"/>
  <c r="X1473" i="19" s="1"/>
  <c r="Z49" i="231"/>
  <c r="T51" i="238"/>
  <c r="T86" i="238" s="1"/>
  <c r="S127" i="238"/>
  <c r="S164" i="238" s="1"/>
  <c r="O130" i="240"/>
  <c r="O167" i="240" s="1"/>
  <c r="N544" i="19" s="1"/>
  <c r="Y84" i="230"/>
  <c r="Y126" i="230" s="1"/>
  <c r="Y167" i="230" s="1"/>
  <c r="X1445" i="19" s="1"/>
  <c r="Z50" i="230"/>
  <c r="X93" i="230"/>
  <c r="X135" i="230" s="1"/>
  <c r="X176" i="230" s="1"/>
  <c r="W1454" i="19" s="1"/>
  <c r="Y59" i="230"/>
  <c r="AB70" i="248"/>
  <c r="AB105" i="248" s="1"/>
  <c r="AA146" i="248"/>
  <c r="AA183" i="248" s="1"/>
  <c r="Z1520" i="19" s="1"/>
  <c r="P130" i="238"/>
  <c r="P167" i="238" s="1"/>
  <c r="O484" i="19" s="1"/>
  <c r="Y90" i="231"/>
  <c r="Y132" i="231" s="1"/>
  <c r="Y173" i="231" s="1"/>
  <c r="X1480" i="19" s="1"/>
  <c r="Z56" i="231"/>
  <c r="BA70" i="252"/>
  <c r="BA105" i="252" s="1"/>
  <c r="AZ146" i="252"/>
  <c r="BA183" i="252" s="1"/>
  <c r="AW146" i="244"/>
  <c r="AX183" i="244" s="1"/>
  <c r="AX70" i="244"/>
  <c r="AX105" i="244" s="1"/>
  <c r="O129" i="239"/>
  <c r="O166" i="239" s="1"/>
  <c r="AY146" i="244"/>
  <c r="AZ183" i="244" s="1"/>
  <c r="AZ70" i="244"/>
  <c r="AZ105" i="244" s="1"/>
  <c r="AY146" i="252"/>
  <c r="AZ183" i="252" s="1"/>
  <c r="AZ70" i="252"/>
  <c r="AZ105" i="252" s="1"/>
  <c r="BK184" i="235"/>
  <c r="BK148" i="235"/>
  <c r="AN146" i="244"/>
  <c r="AO183" i="244" s="1"/>
  <c r="AO70" i="244"/>
  <c r="AO105" i="244" s="1"/>
  <c r="S226" i="239"/>
  <c r="S243" i="239" s="1"/>
  <c r="S250" i="239" s="1"/>
  <c r="S252" i="239" s="1"/>
  <c r="S231" i="239" s="1"/>
  <c r="S234" i="239" s="1"/>
  <c r="S236" i="239" s="1"/>
  <c r="S238" i="239" s="1"/>
  <c r="S48" i="239"/>
  <c r="S83" i="239" s="1"/>
  <c r="AX146" i="251"/>
  <c r="AY183" i="251" s="1"/>
  <c r="AY70" i="251"/>
  <c r="AY105" i="251" s="1"/>
  <c r="AD146" i="251"/>
  <c r="AD183" i="251" s="1"/>
  <c r="AE70" i="251"/>
  <c r="AE105" i="251" s="1"/>
  <c r="BL139" i="230"/>
  <c r="BL179" i="230"/>
  <c r="AT70" i="248"/>
  <c r="AT105" i="248" s="1"/>
  <c r="AS146" i="248"/>
  <c r="AT183" i="248" s="1"/>
  <c r="BJ139" i="231"/>
  <c r="BJ179" i="231"/>
  <c r="AX146" i="252"/>
  <c r="AY183" i="252" s="1"/>
  <c r="AY70" i="252"/>
  <c r="AY105" i="252" s="1"/>
  <c r="AR146" i="251"/>
  <c r="AS183" i="251" s="1"/>
  <c r="AS70" i="251"/>
  <c r="AS105" i="251" s="1"/>
  <c r="O135" i="240"/>
  <c r="O172" i="240" s="1"/>
  <c r="N549" i="19" s="1"/>
  <c r="AA70" i="244"/>
  <c r="AA105" i="244" s="1"/>
  <c r="BL184" i="235"/>
  <c r="BL148" i="235"/>
  <c r="R59" i="238"/>
  <c r="R94" i="238" s="1"/>
  <c r="W135" i="231"/>
  <c r="W176" i="231" s="1"/>
  <c r="V1483" i="19" s="1"/>
  <c r="BJ184" i="236"/>
  <c r="BJ148" i="236"/>
  <c r="AV146" i="248"/>
  <c r="AW183" i="248" s="1"/>
  <c r="AW70" i="248"/>
  <c r="AW105" i="248" s="1"/>
  <c r="AM146" i="248"/>
  <c r="AN183" i="248" s="1"/>
  <c r="AN70" i="248"/>
  <c r="AN105" i="248" s="1"/>
  <c r="Y80" i="231"/>
  <c r="Y122" i="231" s="1"/>
  <c r="Y163" i="231" s="1"/>
  <c r="X1470" i="19" s="1"/>
  <c r="Z46" i="231"/>
  <c r="AK146" i="251"/>
  <c r="AL183" i="251" s="1"/>
  <c r="AL70" i="251"/>
  <c r="AL105" i="251" s="1"/>
  <c r="Y92" i="231"/>
  <c r="Y134" i="231" s="1"/>
  <c r="Y175" i="231" s="1"/>
  <c r="X1482" i="19" s="1"/>
  <c r="Z58" i="231"/>
  <c r="Q57" i="238"/>
  <c r="Q92" i="238" s="1"/>
  <c r="S51" i="239"/>
  <c r="S86" i="239" s="1"/>
  <c r="R127" i="239"/>
  <c r="R164" i="239" s="1"/>
  <c r="BI179" i="231"/>
  <c r="BI139" i="231"/>
  <c r="AF182" i="252"/>
  <c r="AS70" i="252"/>
  <c r="AS105" i="252" s="1"/>
  <c r="AR146" i="252"/>
  <c r="AS183" i="252" s="1"/>
  <c r="R131" i="238"/>
  <c r="R168" i="238" s="1"/>
  <c r="Q485" i="19" s="1"/>
  <c r="S55" i="238"/>
  <c r="S90" i="238" s="1"/>
  <c r="BI139" i="230"/>
  <c r="BI179" i="230"/>
  <c r="BH179" i="230"/>
  <c r="BH139" i="230"/>
  <c r="AS146" i="244"/>
  <c r="AT183" i="244" s="1"/>
  <c r="AT70" i="244"/>
  <c r="AT105" i="244" s="1"/>
  <c r="BC146" i="251"/>
  <c r="BD183" i="251" s="1"/>
  <c r="BD70" i="251"/>
  <c r="BD105" i="251" s="1"/>
  <c r="AA70" i="252"/>
  <c r="AA105" i="252" s="1"/>
  <c r="BH185" i="236"/>
  <c r="BH149" i="236"/>
  <c r="R127" i="238"/>
  <c r="R164" i="238" s="1"/>
  <c r="S51" i="238"/>
  <c r="S86" i="238" s="1"/>
  <c r="AZ146" i="244"/>
  <c r="BA183" i="244" s="1"/>
  <c r="BA70" i="244"/>
  <c r="BA105" i="244" s="1"/>
  <c r="W131" i="231"/>
  <c r="W172" i="231" s="1"/>
  <c r="V1479" i="19" s="1"/>
  <c r="AA70" i="248"/>
  <c r="AA105" i="248" s="1"/>
  <c r="BM179" i="231"/>
  <c r="BM139" i="231"/>
  <c r="BN180" i="231" s="1"/>
  <c r="AT146" i="251"/>
  <c r="AU183" i="251" s="1"/>
  <c r="AU70" i="251"/>
  <c r="AU105" i="251" s="1"/>
  <c r="X141" i="231"/>
  <c r="X182" i="231" s="1"/>
  <c r="W1489" i="19" s="1"/>
  <c r="AU146" i="252"/>
  <c r="AV183" i="252" s="1"/>
  <c r="AV70" i="252"/>
  <c r="AV105" i="252" s="1"/>
  <c r="Y54" i="231"/>
  <c r="X88" i="231"/>
  <c r="X130" i="231" s="1"/>
  <c r="X171" i="231" s="1"/>
  <c r="W1478" i="19" s="1"/>
  <c r="BB146" i="248"/>
  <c r="BC183" i="248" s="1"/>
  <c r="BC70" i="248"/>
  <c r="BC105" i="248" s="1"/>
  <c r="Q125" i="240"/>
  <c r="Q162" i="240" s="1"/>
  <c r="R49" i="240"/>
  <c r="R84" i="240" s="1"/>
  <c r="AQ213" i="240"/>
  <c r="AK146" i="244"/>
  <c r="AL183" i="244" s="1"/>
  <c r="AL70" i="244"/>
  <c r="AL105" i="244" s="1"/>
  <c r="AJ146" i="248"/>
  <c r="AK183" i="248" s="1"/>
  <c r="AK70" i="248"/>
  <c r="AK105" i="248" s="1"/>
  <c r="X205" i="240"/>
  <c r="Q54" i="239"/>
  <c r="Q89" i="239" s="1"/>
  <c r="BG179" i="230"/>
  <c r="BG139" i="230"/>
  <c r="AP146" i="251"/>
  <c r="AQ183" i="251" s="1"/>
  <c r="AQ70" i="251"/>
  <c r="AQ105" i="251" s="1"/>
  <c r="AT146" i="248"/>
  <c r="AU183" i="248" s="1"/>
  <c r="AU70" i="248"/>
  <c r="AU105" i="248" s="1"/>
  <c r="Y90" i="230"/>
  <c r="Y132" i="230" s="1"/>
  <c r="Y173" i="230" s="1"/>
  <c r="X1451" i="19" s="1"/>
  <c r="Z56" i="230"/>
  <c r="AV70" i="251"/>
  <c r="AV105" i="251" s="1"/>
  <c r="AU146" i="251"/>
  <c r="AV183" i="251" s="1"/>
  <c r="AH146" i="252"/>
  <c r="AI183" i="252" s="1"/>
  <c r="AI70" i="252"/>
  <c r="AI105" i="252" s="1"/>
  <c r="BJ185" i="236"/>
  <c r="BJ149" i="236"/>
  <c r="Z57" i="230"/>
  <c r="Y91" i="230"/>
  <c r="Y133" i="230" s="1"/>
  <c r="Y174" i="230" s="1"/>
  <c r="X1452" i="19" s="1"/>
  <c r="BG179" i="231"/>
  <c r="BG139" i="231"/>
  <c r="X97" i="231"/>
  <c r="Y63" i="231"/>
  <c r="Z49" i="230"/>
  <c r="Y83" i="230"/>
  <c r="Y125" i="230" s="1"/>
  <c r="Y166" i="230" s="1"/>
  <c r="X1444" i="19" s="1"/>
  <c r="Q60" i="239"/>
  <c r="Q95" i="239" s="1"/>
  <c r="BA146" i="251"/>
  <c r="BB183" i="251" s="1"/>
  <c r="BB70" i="251"/>
  <c r="BB105" i="251" s="1"/>
  <c r="S48" i="240"/>
  <c r="S83" i="240" s="1"/>
  <c r="S226" i="240"/>
  <c r="S243" i="240" s="1"/>
  <c r="S250" i="240" s="1"/>
  <c r="S252" i="240" s="1"/>
  <c r="S231" i="240" s="1"/>
  <c r="S234" i="240" s="1"/>
  <c r="S236" i="240" s="1"/>
  <c r="S238" i="240" s="1"/>
  <c r="AI70" i="244"/>
  <c r="AI105" i="244" s="1"/>
  <c r="AH146" i="244"/>
  <c r="AI183" i="244" s="1"/>
  <c r="AA14" i="231"/>
  <c r="Z15" i="231"/>
  <c r="Z17" i="231" s="1"/>
  <c r="Z19" i="231" s="1"/>
  <c r="Z21" i="231" s="1"/>
  <c r="Z25" i="231" s="1"/>
  <c r="Z45" i="231" s="1"/>
  <c r="Z47" i="230"/>
  <c r="Y81" i="230"/>
  <c r="Y123" i="230" s="1"/>
  <c r="Y164" i="230" s="1"/>
  <c r="X1442" i="19" s="1"/>
  <c r="BA146" i="244"/>
  <c r="BB183" i="244" s="1"/>
  <c r="BB70" i="244"/>
  <c r="BB105" i="244" s="1"/>
  <c r="O132" i="238"/>
  <c r="O169" i="238" s="1"/>
  <c r="N486" i="19" s="1"/>
  <c r="AV70" i="244"/>
  <c r="AV105" i="244" s="1"/>
  <c r="AU146" i="244"/>
  <c r="AV183" i="244" s="1"/>
  <c r="AM146" i="251"/>
  <c r="AN183" i="251" s="1"/>
  <c r="AN70" i="251"/>
  <c r="AN105" i="251" s="1"/>
  <c r="BC146" i="244"/>
  <c r="BD183" i="244" s="1"/>
  <c r="BD70" i="244"/>
  <c r="BD105" i="244" s="1"/>
  <c r="BI149" i="236"/>
  <c r="BI185" i="236"/>
  <c r="AP146" i="252"/>
  <c r="AQ183" i="252" s="1"/>
  <c r="AQ70" i="252"/>
  <c r="AQ105" i="252" s="1"/>
  <c r="X233" i="238"/>
  <c r="Y208" i="238"/>
  <c r="AF70" i="248"/>
  <c r="AF105" i="248" s="1"/>
  <c r="AE146" i="248"/>
  <c r="AE183" i="248" s="1"/>
  <c r="AD1520" i="19" s="1"/>
  <c r="AF182" i="251"/>
  <c r="AM213" i="239"/>
  <c r="Y145" i="252"/>
  <c r="Y182" i="252" s="1"/>
  <c r="D103" i="252"/>
  <c r="AD70" i="251"/>
  <c r="AD105" i="251" s="1"/>
  <c r="AC146" i="251"/>
  <c r="AC183" i="251" s="1"/>
  <c r="R61" i="238"/>
  <c r="R96" i="238" s="1"/>
  <c r="BA146" i="248"/>
  <c r="BB183" i="248" s="1"/>
  <c r="BB70" i="248"/>
  <c r="BB105" i="248" s="1"/>
  <c r="Y145" i="248"/>
  <c r="Y182" i="248" s="1"/>
  <c r="X1519" i="19" s="1"/>
  <c r="D103" i="248"/>
  <c r="AG146" i="251"/>
  <c r="AH183" i="251" s="1"/>
  <c r="AH70" i="251"/>
  <c r="AH105" i="251" s="1"/>
  <c r="AP70" i="251"/>
  <c r="AP105" i="251" s="1"/>
  <c r="AO146" i="251"/>
  <c r="AP183" i="251" s="1"/>
  <c r="BH185" i="235"/>
  <c r="BH149" i="235"/>
  <c r="AX146" i="244"/>
  <c r="AY183" i="244" s="1"/>
  <c r="AY70" i="244"/>
  <c r="AY105" i="244" s="1"/>
  <c r="S22" i="238"/>
  <c r="S27" i="238" s="1"/>
  <c r="S237" i="238"/>
  <c r="AI146" i="252"/>
  <c r="AJ183" i="252" s="1"/>
  <c r="AJ70" i="252"/>
  <c r="AJ105" i="252" s="1"/>
  <c r="BI184" i="235"/>
  <c r="BI148" i="235"/>
  <c r="AC70" i="252"/>
  <c r="AC105" i="252" s="1"/>
  <c r="AB146" i="252"/>
  <c r="AB183" i="252" s="1"/>
  <c r="R59" i="239"/>
  <c r="R94" i="239" s="1"/>
  <c r="Q135" i="239"/>
  <c r="Q172" i="239" s="1"/>
  <c r="P519" i="19" s="1"/>
  <c r="R130" i="240"/>
  <c r="R167" i="240" s="1"/>
  <c r="Q544" i="19" s="1"/>
  <c r="S54" i="240"/>
  <c r="S89" i="240" s="1"/>
  <c r="Z47" i="231"/>
  <c r="Y81" i="231"/>
  <c r="Y123" i="231" s="1"/>
  <c r="Y164" i="231" s="1"/>
  <c r="X1471" i="19" s="1"/>
  <c r="Y64" i="230"/>
  <c r="X98" i="230"/>
  <c r="Z52" i="230"/>
  <c r="Y86" i="230"/>
  <c r="Y128" i="230" s="1"/>
  <c r="Y169" i="230" s="1"/>
  <c r="X1447" i="19" s="1"/>
  <c r="AR146" i="244"/>
  <c r="AS183" i="244" s="1"/>
  <c r="AS70" i="244"/>
  <c r="AS105" i="244" s="1"/>
  <c r="AR70" i="252"/>
  <c r="AR105" i="252" s="1"/>
  <c r="AQ146" i="252"/>
  <c r="AR183" i="252" s="1"/>
  <c r="X233" i="239"/>
  <c r="Y208" i="239"/>
  <c r="Q133" i="238"/>
  <c r="Q170" i="238" s="1"/>
  <c r="P487" i="19" s="1"/>
  <c r="R57" i="238"/>
  <c r="R92" i="238" s="1"/>
  <c r="AH146" i="251"/>
  <c r="AI183" i="251" s="1"/>
  <c r="AI70" i="251"/>
  <c r="AI105" i="251" s="1"/>
  <c r="X14" i="238"/>
  <c r="W15" i="238"/>
  <c r="AL146" i="251"/>
  <c r="AM183" i="251" s="1"/>
  <c r="AM70" i="251"/>
  <c r="AM105" i="251" s="1"/>
  <c r="BH139" i="231"/>
  <c r="BH179" i="231"/>
  <c r="AZ70" i="248"/>
  <c r="AZ105" i="248" s="1"/>
  <c r="AY146" i="248"/>
  <c r="AZ183" i="248" s="1"/>
  <c r="AP70" i="252"/>
  <c r="AP105" i="252" s="1"/>
  <c r="AO146" i="252"/>
  <c r="AP183" i="252" s="1"/>
  <c r="BM139" i="230"/>
  <c r="BN180" i="230" s="1"/>
  <c r="BM179" i="230"/>
  <c r="AR70" i="248"/>
  <c r="AR105" i="248" s="1"/>
  <c r="AQ146" i="248"/>
  <c r="AR183" i="248" s="1"/>
  <c r="W138" i="231"/>
  <c r="W179" i="231" s="1"/>
  <c r="V1486" i="19" s="1"/>
  <c r="Y19" i="230"/>
  <c r="Y21" i="230" s="1"/>
  <c r="Y25" i="230" s="1"/>
  <c r="Y45" i="230" s="1"/>
  <c r="BK184" i="236"/>
  <c r="BK148" i="236"/>
  <c r="O135" i="239"/>
  <c r="O172" i="239" s="1"/>
  <c r="N519" i="19" s="1"/>
  <c r="Y57" i="230"/>
  <c r="X91" i="230"/>
  <c r="X133" i="230" s="1"/>
  <c r="X174" i="230" s="1"/>
  <c r="W1452" i="19" s="1"/>
  <c r="AO146" i="244"/>
  <c r="AP183" i="244" s="1"/>
  <c r="AP70" i="244"/>
  <c r="AP105" i="244" s="1"/>
  <c r="AA70" i="251"/>
  <c r="AA105" i="251" s="1"/>
  <c r="AY146" i="251"/>
  <c r="AZ183" i="251" s="1"/>
  <c r="AZ70" i="251"/>
  <c r="AZ105" i="251" s="1"/>
  <c r="AF182" i="244"/>
  <c r="AE377" i="19" s="1"/>
  <c r="AR146" i="248"/>
  <c r="AS183" i="248" s="1"/>
  <c r="AS70" i="248"/>
  <c r="AS105" i="248" s="1"/>
  <c r="S127" i="239"/>
  <c r="S164" i="239" s="1"/>
  <c r="T51" i="239"/>
  <c r="T86" i="239" s="1"/>
  <c r="AQ70" i="248"/>
  <c r="AQ105" i="248" s="1"/>
  <c r="AP146" i="248"/>
  <c r="AQ183" i="248" s="1"/>
  <c r="S57" i="239"/>
  <c r="S92" i="239" s="1"/>
  <c r="R133" i="239"/>
  <c r="R170" i="239" s="1"/>
  <c r="Q517" i="19" s="1"/>
  <c r="X233" i="240"/>
  <c r="Y208" i="240"/>
  <c r="Y96" i="231"/>
  <c r="Y138" i="231" s="1"/>
  <c r="Y179" i="231" s="1"/>
  <c r="X1486" i="19" s="1"/>
  <c r="Z62" i="231"/>
  <c r="AL146" i="248"/>
  <c r="AM183" i="248" s="1"/>
  <c r="AM70" i="248"/>
  <c r="AM105" i="248" s="1"/>
  <c r="R57" i="239"/>
  <c r="R92" i="239" s="1"/>
  <c r="AT146" i="244"/>
  <c r="AU183" i="244" s="1"/>
  <c r="AU70" i="244"/>
  <c r="AU105" i="244" s="1"/>
  <c r="AW146" i="252"/>
  <c r="AX183" i="252" s="1"/>
  <c r="AX70" i="252"/>
  <c r="AX105" i="252" s="1"/>
  <c r="BH184" i="237"/>
  <c r="BH148" i="237"/>
  <c r="BB146" i="251"/>
  <c r="BC183" i="251" s="1"/>
  <c r="BC70" i="251"/>
  <c r="BC105" i="251" s="1"/>
  <c r="P136" i="238"/>
  <c r="P173" i="238" s="1"/>
  <c r="O490" i="19" s="1"/>
  <c r="AU213" i="238"/>
  <c r="AV146" i="251"/>
  <c r="AW183" i="251" s="1"/>
  <c r="AW70" i="251"/>
  <c r="AW105" i="251" s="1"/>
  <c r="AX70" i="251"/>
  <c r="AX105" i="251" s="1"/>
  <c r="AW146" i="251"/>
  <c r="AX183" i="251" s="1"/>
  <c r="Y84" i="231"/>
  <c r="Y126" i="231" s="1"/>
  <c r="Y167" i="231" s="1"/>
  <c r="X1474" i="19" s="1"/>
  <c r="Z50" i="231"/>
  <c r="AT70" i="252"/>
  <c r="AT105" i="252" s="1"/>
  <c r="AS146" i="252"/>
  <c r="AT183" i="252" s="1"/>
  <c r="BM184" i="235"/>
  <c r="BM148" i="235"/>
  <c r="BN185" i="235" s="1"/>
  <c r="X14" i="239"/>
  <c r="W15" i="239"/>
  <c r="T237" i="238"/>
  <c r="T22" i="238"/>
  <c r="T27" i="238" s="1"/>
  <c r="Z59" i="231"/>
  <c r="Y93" i="231"/>
  <c r="Y135" i="231" s="1"/>
  <c r="Y176" i="231" s="1"/>
  <c r="X1483" i="19" s="1"/>
  <c r="Y96" i="230"/>
  <c r="Y138" i="230" s="1"/>
  <c r="Y179" i="230" s="1"/>
  <c r="X1457" i="19" s="1"/>
  <c r="Z62" i="230"/>
  <c r="T60" i="239"/>
  <c r="T95" i="239" s="1"/>
  <c r="S136" i="239"/>
  <c r="S173" i="239" s="1"/>
  <c r="R520" i="19" s="1"/>
  <c r="AQ146" i="251"/>
  <c r="AR183" i="251" s="1"/>
  <c r="AR70" i="251"/>
  <c r="AR105" i="251" s="1"/>
  <c r="S130" i="239"/>
  <c r="S167" i="239" s="1"/>
  <c r="R514" i="19" s="1"/>
  <c r="T54" i="239"/>
  <c r="T89" i="239" s="1"/>
  <c r="AV146" i="252"/>
  <c r="AW183" i="252" s="1"/>
  <c r="AW70" i="252"/>
  <c r="AW105" i="252" s="1"/>
  <c r="AJ146" i="244"/>
  <c r="AK183" i="244" s="1"/>
  <c r="AK70" i="244"/>
  <c r="AK105" i="244" s="1"/>
  <c r="AB146" i="244"/>
  <c r="AB183" i="244" s="1"/>
  <c r="AA378" i="19" s="1"/>
  <c r="AC70" i="244"/>
  <c r="AC105" i="244" s="1"/>
  <c r="AT146" i="252"/>
  <c r="AU183" i="252" s="1"/>
  <c r="AU70" i="252"/>
  <c r="AU105" i="252" s="1"/>
  <c r="AJ146" i="237"/>
  <c r="AK183" i="237" s="1"/>
  <c r="AK70" i="237"/>
  <c r="AK105" i="237" s="1"/>
  <c r="AG146" i="237"/>
  <c r="AH183" i="237" s="1"/>
  <c r="AH70" i="237"/>
  <c r="AH105" i="237" s="1"/>
  <c r="AN70" i="237"/>
  <c r="AN105" i="237" s="1"/>
  <c r="AM146" i="237"/>
  <c r="AN183" i="237" s="1"/>
  <c r="AF182" i="237"/>
  <c r="AE1636" i="19" s="1"/>
  <c r="BA146" i="237"/>
  <c r="BB183" i="237" s="1"/>
  <c r="BB70" i="237"/>
  <c r="BB105" i="237" s="1"/>
  <c r="AS146" i="237"/>
  <c r="AT183" i="237" s="1"/>
  <c r="AT70" i="237"/>
  <c r="AT105" i="237" s="1"/>
  <c r="BC146" i="237"/>
  <c r="BD183" i="237" s="1"/>
  <c r="BD70" i="237"/>
  <c r="BD105" i="237" s="1"/>
  <c r="AB70" i="237"/>
  <c r="AB105" i="237" s="1"/>
  <c r="AM70" i="237"/>
  <c r="AM105" i="237" s="1"/>
  <c r="AL146" i="237"/>
  <c r="AM183" i="237" s="1"/>
  <c r="AJ70" i="237"/>
  <c r="AJ105" i="237" s="1"/>
  <c r="AI146" i="237"/>
  <c r="AJ183" i="237" s="1"/>
  <c r="AT146" i="237"/>
  <c r="AU183" i="237" s="1"/>
  <c r="AU70" i="237"/>
  <c r="AU105" i="237" s="1"/>
  <c r="AZ70" i="237"/>
  <c r="AZ105" i="237" s="1"/>
  <c r="AY146" i="237"/>
  <c r="AZ183" i="237" s="1"/>
  <c r="BB146" i="237"/>
  <c r="BC183" i="237" s="1"/>
  <c r="BC70" i="237"/>
  <c r="BC105" i="237" s="1"/>
  <c r="AH146" i="237"/>
  <c r="AI183" i="237" s="1"/>
  <c r="AI70" i="237"/>
  <c r="AI105" i="237" s="1"/>
  <c r="AR146" i="237"/>
  <c r="AS183" i="237" s="1"/>
  <c r="AS70" i="237"/>
  <c r="AS105" i="237" s="1"/>
  <c r="AD146" i="237"/>
  <c r="AD183" i="237" s="1"/>
  <c r="AC1637" i="19" s="1"/>
  <c r="AE70" i="237"/>
  <c r="AE105" i="237" s="1"/>
  <c r="AW70" i="237"/>
  <c r="AW105" i="237" s="1"/>
  <c r="AV146" i="237"/>
  <c r="AW183" i="237" s="1"/>
  <c r="AK146" i="237"/>
  <c r="AL183" i="237" s="1"/>
  <c r="AL70" i="237"/>
  <c r="AL105" i="237" s="1"/>
  <c r="AC146" i="237"/>
  <c r="AC183" i="237" s="1"/>
  <c r="AB1637" i="19" s="1"/>
  <c r="AD70" i="237"/>
  <c r="AD105" i="237" s="1"/>
  <c r="Z145" i="237"/>
  <c r="Z182" i="237" s="1"/>
  <c r="Y1636" i="19" s="1"/>
  <c r="D103" i="237"/>
  <c r="AU146" i="237"/>
  <c r="AV183" i="237" s="1"/>
  <c r="AV70" i="237"/>
  <c r="AV105" i="237" s="1"/>
  <c r="AP146" i="237"/>
  <c r="AQ183" i="237" s="1"/>
  <c r="AQ70" i="237"/>
  <c r="AQ105" i="237" s="1"/>
  <c r="AF146" i="237"/>
  <c r="AG183" i="237" s="1"/>
  <c r="AG70" i="237"/>
  <c r="AG105" i="237" s="1"/>
  <c r="AZ146" i="237"/>
  <c r="BA183" i="237" s="1"/>
  <c r="BA70" i="237"/>
  <c r="BA105" i="237" s="1"/>
  <c r="AO146" i="237"/>
  <c r="AP183" i="237" s="1"/>
  <c r="AP70" i="237"/>
  <c r="AP105" i="237" s="1"/>
  <c r="AX70" i="237"/>
  <c r="AX105" i="237" s="1"/>
  <c r="AW146" i="237"/>
  <c r="AX183" i="237" s="1"/>
  <c r="AE146" i="237"/>
  <c r="AE183" i="237" s="1"/>
  <c r="AD1637" i="19" s="1"/>
  <c r="AF70" i="237"/>
  <c r="AF105" i="237" s="1"/>
  <c r="AX146" i="237"/>
  <c r="AY183" i="237" s="1"/>
  <c r="AY70" i="237"/>
  <c r="AY105" i="237" s="1"/>
  <c r="AR70" i="237"/>
  <c r="AR105" i="237" s="1"/>
  <c r="AQ146" i="237"/>
  <c r="AR183" i="237" s="1"/>
  <c r="AN146" i="237"/>
  <c r="AO183" i="237" s="1"/>
  <c r="AO70" i="237"/>
  <c r="AO105" i="237" s="1"/>
  <c r="AB146" i="237"/>
  <c r="AB183" i="237" s="1"/>
  <c r="AA1637" i="19" s="1"/>
  <c r="AC70" i="237"/>
  <c r="AC105" i="237" s="1"/>
  <c r="BD146" i="237"/>
  <c r="BE183" i="237" s="1"/>
  <c r="BE70" i="237"/>
  <c r="BE105" i="237" s="1"/>
  <c r="Y144" i="236"/>
  <c r="Y181" i="236" s="1"/>
  <c r="D102" i="236"/>
  <c r="AF181" i="236"/>
  <c r="AO145" i="236"/>
  <c r="AP182" i="236" s="1"/>
  <c r="AP69" i="236"/>
  <c r="AP104" i="236" s="1"/>
  <c r="AQ145" i="236"/>
  <c r="AR182" i="236" s="1"/>
  <c r="AR69" i="236"/>
  <c r="AR104" i="236" s="1"/>
  <c r="AB145" i="236"/>
  <c r="AB182" i="236" s="1"/>
  <c r="AC69" i="236"/>
  <c r="AC104" i="236" s="1"/>
  <c r="AN69" i="236"/>
  <c r="AN104" i="236" s="1"/>
  <c r="AM145" i="236"/>
  <c r="AN182" i="236" s="1"/>
  <c r="AU145" i="236"/>
  <c r="AV182" i="236" s="1"/>
  <c r="AV69" i="236"/>
  <c r="AV104" i="236" s="1"/>
  <c r="AG69" i="236"/>
  <c r="AG104" i="236" s="1"/>
  <c r="AF145" i="236"/>
  <c r="AG182" i="236" s="1"/>
  <c r="AT145" i="236"/>
  <c r="AU182" i="236" s="1"/>
  <c r="AU69" i="236"/>
  <c r="AU104" i="236" s="1"/>
  <c r="BC69" i="236"/>
  <c r="BC104" i="236" s="1"/>
  <c r="BB145" i="236"/>
  <c r="BC182" i="236" s="1"/>
  <c r="AR145" i="236"/>
  <c r="AS182" i="236" s="1"/>
  <c r="AS69" i="236"/>
  <c r="AS104" i="236" s="1"/>
  <c r="AL145" i="236"/>
  <c r="AM182" i="236" s="1"/>
  <c r="AM69" i="236"/>
  <c r="AM104" i="236" s="1"/>
  <c r="AI145" i="236"/>
  <c r="AJ182" i="236" s="1"/>
  <c r="AJ69" i="236"/>
  <c r="AJ104" i="236" s="1"/>
  <c r="BA145" i="236"/>
  <c r="BB182" i="236" s="1"/>
  <c r="BB69" i="236"/>
  <c r="BB104" i="236" s="1"/>
  <c r="AC145" i="236"/>
  <c r="AC182" i="236" s="1"/>
  <c r="AD69" i="236"/>
  <c r="AD104" i="236" s="1"/>
  <c r="AX145" i="236"/>
  <c r="AY182" i="236" s="1"/>
  <c r="AY69" i="236"/>
  <c r="AY104" i="236" s="1"/>
  <c r="AN145" i="236"/>
  <c r="AO182" i="236" s="1"/>
  <c r="AO69" i="236"/>
  <c r="AO104" i="236" s="1"/>
  <c r="AH145" i="236"/>
  <c r="AI182" i="236" s="1"/>
  <c r="AI69" i="236"/>
  <c r="AI104" i="236" s="1"/>
  <c r="AA69" i="236"/>
  <c r="AA104" i="236" s="1"/>
  <c r="AJ145" i="236"/>
  <c r="AK182" i="236" s="1"/>
  <c r="AK69" i="236"/>
  <c r="AK104" i="236" s="1"/>
  <c r="AF69" i="236"/>
  <c r="AF104" i="236" s="1"/>
  <c r="AE145" i="236"/>
  <c r="AE182" i="236" s="1"/>
  <c r="AA145" i="236"/>
  <c r="AA182" i="236" s="1"/>
  <c r="AB69" i="236"/>
  <c r="AB104" i="236" s="1"/>
  <c r="AP145" i="236"/>
  <c r="AQ182" i="236" s="1"/>
  <c r="AQ69" i="236"/>
  <c r="AQ104" i="236" s="1"/>
  <c r="AK145" i="236"/>
  <c r="AL182" i="236" s="1"/>
  <c r="AL69" i="236"/>
  <c r="AL104" i="236" s="1"/>
  <c r="AV145" i="236"/>
  <c r="AW182" i="236" s="1"/>
  <c r="AW69" i="236"/>
  <c r="AW104" i="236" s="1"/>
  <c r="AZ145" i="236"/>
  <c r="BA182" i="236" s="1"/>
  <c r="BA69" i="236"/>
  <c r="BA104" i="236" s="1"/>
  <c r="AW145" i="236"/>
  <c r="AX182" i="236" s="1"/>
  <c r="AX69" i="236"/>
  <c r="AX104" i="236" s="1"/>
  <c r="AY145" i="236"/>
  <c r="AZ182" i="236" s="1"/>
  <c r="AZ69" i="236"/>
  <c r="AZ104" i="236" s="1"/>
  <c r="BC145" i="236"/>
  <c r="BD182" i="236" s="1"/>
  <c r="BD69" i="236"/>
  <c r="BD104" i="236" s="1"/>
  <c r="AD145" i="236"/>
  <c r="AD182" i="236" s="1"/>
  <c r="AE69" i="236"/>
  <c r="AE104" i="236" s="1"/>
  <c r="AG145" i="236"/>
  <c r="AH182" i="236" s="1"/>
  <c r="AH69" i="236"/>
  <c r="AH104" i="236" s="1"/>
  <c r="AS145" i="236"/>
  <c r="AT182" i="236" s="1"/>
  <c r="AT69" i="236"/>
  <c r="AT104" i="236" s="1"/>
  <c r="AT146" i="235"/>
  <c r="AU183" i="235" s="1"/>
  <c r="AU70" i="235"/>
  <c r="AU105" i="235" s="1"/>
  <c r="BB146" i="235"/>
  <c r="BC183" i="235" s="1"/>
  <c r="BC70" i="235"/>
  <c r="BC105" i="235" s="1"/>
  <c r="AS146" i="235"/>
  <c r="AT183" i="235" s="1"/>
  <c r="AT70" i="235"/>
  <c r="AT105" i="235" s="1"/>
  <c r="AE146" i="235"/>
  <c r="AE183" i="235" s="1"/>
  <c r="AF70" i="235"/>
  <c r="AF105" i="235" s="1"/>
  <c r="Z145" i="235"/>
  <c r="Z182" i="235" s="1"/>
  <c r="D103" i="235"/>
  <c r="AM146" i="235"/>
  <c r="AN183" i="235" s="1"/>
  <c r="AN70" i="235"/>
  <c r="AN105" i="235" s="1"/>
  <c r="AB70" i="235"/>
  <c r="AB105" i="235" s="1"/>
  <c r="AB146" i="235"/>
  <c r="AB183" i="235" s="1"/>
  <c r="AC70" i="235"/>
  <c r="AC105" i="235" s="1"/>
  <c r="AI70" i="235"/>
  <c r="AI105" i="235" s="1"/>
  <c r="AH146" i="235"/>
  <c r="AI183" i="235" s="1"/>
  <c r="AZ146" i="235"/>
  <c r="BA183" i="235" s="1"/>
  <c r="BA70" i="235"/>
  <c r="BA105" i="235" s="1"/>
  <c r="AV146" i="235"/>
  <c r="AW183" i="235" s="1"/>
  <c r="AW70" i="235"/>
  <c r="AW105" i="235" s="1"/>
  <c r="AQ146" i="235"/>
  <c r="AR183" i="235" s="1"/>
  <c r="AR70" i="235"/>
  <c r="AR105" i="235" s="1"/>
  <c r="AY70" i="235"/>
  <c r="AY105" i="235" s="1"/>
  <c r="AX146" i="235"/>
  <c r="AY183" i="235" s="1"/>
  <c r="AI146" i="235"/>
  <c r="AJ183" i="235" s="1"/>
  <c r="AJ70" i="235"/>
  <c r="AJ105" i="235" s="1"/>
  <c r="AG146" i="235"/>
  <c r="AH183" i="235" s="1"/>
  <c r="AH70" i="235"/>
  <c r="AH105" i="235" s="1"/>
  <c r="AY146" i="235"/>
  <c r="AZ183" i="235" s="1"/>
  <c r="AZ70" i="235"/>
  <c r="AZ105" i="235" s="1"/>
  <c r="AL146" i="235"/>
  <c r="AM183" i="235" s="1"/>
  <c r="AM70" i="235"/>
  <c r="AM105" i="235" s="1"/>
  <c r="BC146" i="235"/>
  <c r="BD183" i="235" s="1"/>
  <c r="BD70" i="235"/>
  <c r="BD105" i="235" s="1"/>
  <c r="BD146" i="235"/>
  <c r="BE183" i="235" s="1"/>
  <c r="BE70" i="235"/>
  <c r="BE105" i="235" s="1"/>
  <c r="AC146" i="235"/>
  <c r="AC183" i="235" s="1"/>
  <c r="AD70" i="235"/>
  <c r="AD105" i="235" s="1"/>
  <c r="AQ70" i="235"/>
  <c r="AQ105" i="235" s="1"/>
  <c r="AP146" i="235"/>
  <c r="AQ183" i="235" s="1"/>
  <c r="AO146" i="235"/>
  <c r="AP183" i="235" s="1"/>
  <c r="AP70" i="235"/>
  <c r="AP105" i="235" s="1"/>
  <c r="BA146" i="235"/>
  <c r="BB183" i="235" s="1"/>
  <c r="BB70" i="235"/>
  <c r="BB105" i="235" s="1"/>
  <c r="AD146" i="235"/>
  <c r="AD183" i="235" s="1"/>
  <c r="AE70" i="235"/>
  <c r="AE105" i="235" s="1"/>
  <c r="AF182" i="235"/>
  <c r="AK146" i="235"/>
  <c r="AL183" i="235" s="1"/>
  <c r="AL70" i="235"/>
  <c r="AL105" i="235" s="1"/>
  <c r="AF146" i="235"/>
  <c r="AG183" i="235" s="1"/>
  <c r="AG70" i="235"/>
  <c r="AG105" i="235" s="1"/>
  <c r="AJ146" i="235"/>
  <c r="AK183" i="235" s="1"/>
  <c r="AK70" i="235"/>
  <c r="AK105" i="235" s="1"/>
  <c r="AU146" i="235"/>
  <c r="AV183" i="235" s="1"/>
  <c r="AV70" i="235"/>
  <c r="AV105" i="235" s="1"/>
  <c r="AN146" i="235"/>
  <c r="AO183" i="235" s="1"/>
  <c r="AO70" i="235"/>
  <c r="AO105" i="235" s="1"/>
  <c r="AR146" i="235"/>
  <c r="AS183" i="235" s="1"/>
  <c r="AS70" i="235"/>
  <c r="AS105" i="235" s="1"/>
  <c r="AW146" i="235"/>
  <c r="AX183" i="235" s="1"/>
  <c r="AX70" i="235"/>
  <c r="AX105" i="235" s="1"/>
  <c r="AP103" i="234"/>
  <c r="AP145" i="234" s="1"/>
  <c r="AQ182" i="234" s="1"/>
  <c r="AQ69" i="234"/>
  <c r="AF181" i="234"/>
  <c r="Z103" i="234"/>
  <c r="AA69" i="234"/>
  <c r="AT103" i="234"/>
  <c r="AT145" i="234" s="1"/>
  <c r="AU182" i="234" s="1"/>
  <c r="AU69" i="234"/>
  <c r="AQ103" i="234"/>
  <c r="AQ145" i="234" s="1"/>
  <c r="AR182" i="234" s="1"/>
  <c r="AR69" i="234"/>
  <c r="AV103" i="234"/>
  <c r="AV145" i="234" s="1"/>
  <c r="AW182" i="234" s="1"/>
  <c r="AW69" i="234"/>
  <c r="Y144" i="234"/>
  <c r="Y181" i="234" s="1"/>
  <c r="D102" i="234"/>
  <c r="AZ103" i="234"/>
  <c r="AZ145" i="234" s="1"/>
  <c r="BA182" i="234" s="1"/>
  <c r="BA69" i="234"/>
  <c r="AB103" i="234"/>
  <c r="AB145" i="234" s="1"/>
  <c r="AB182" i="234" s="1"/>
  <c r="AC69" i="234"/>
  <c r="AY103" i="234"/>
  <c r="AY145" i="234" s="1"/>
  <c r="AZ182" i="234" s="1"/>
  <c r="AZ69" i="234"/>
  <c r="AF103" i="234"/>
  <c r="AF145" i="234" s="1"/>
  <c r="AG182" i="234" s="1"/>
  <c r="AG69" i="234"/>
  <c r="BB103" i="234"/>
  <c r="BB145" i="234" s="1"/>
  <c r="BC182" i="234" s="1"/>
  <c r="BC69" i="234"/>
  <c r="AW103" i="234"/>
  <c r="AW145" i="234" s="1"/>
  <c r="AX182" i="234" s="1"/>
  <c r="AX69" i="234"/>
  <c r="BC103" i="234"/>
  <c r="BC145" i="234" s="1"/>
  <c r="BD182" i="234" s="1"/>
  <c r="BD69" i="234"/>
  <c r="AD103" i="234"/>
  <c r="AD145" i="234" s="1"/>
  <c r="AD182" i="234" s="1"/>
  <c r="AE69" i="234"/>
  <c r="AM103" i="234"/>
  <c r="AM145" i="234" s="1"/>
  <c r="AN182" i="234" s="1"/>
  <c r="AN69" i="234"/>
  <c r="AL103" i="234"/>
  <c r="AL145" i="234" s="1"/>
  <c r="AM182" i="234" s="1"/>
  <c r="AM69" i="234"/>
  <c r="AX103" i="234"/>
  <c r="AX145" i="234" s="1"/>
  <c r="AY182" i="234" s="1"/>
  <c r="AY69" i="234"/>
  <c r="AR103" i="234"/>
  <c r="AR145" i="234" s="1"/>
  <c r="AS182" i="234" s="1"/>
  <c r="AS69" i="234"/>
  <c r="AO103" i="234"/>
  <c r="AO145" i="234" s="1"/>
  <c r="AP182" i="234" s="1"/>
  <c r="AP69" i="234"/>
  <c r="AC103" i="234"/>
  <c r="AC145" i="234" s="1"/>
  <c r="AC182" i="234" s="1"/>
  <c r="AD69" i="234"/>
  <c r="AE103" i="234"/>
  <c r="AE145" i="234" s="1"/>
  <c r="AE182" i="234" s="1"/>
  <c r="AF69" i="234"/>
  <c r="BA103" i="234"/>
  <c r="BA145" i="234" s="1"/>
  <c r="BB182" i="234" s="1"/>
  <c r="BB69" i="234"/>
  <c r="AG103" i="234"/>
  <c r="AG145" i="234" s="1"/>
  <c r="AH182" i="234" s="1"/>
  <c r="AH69" i="234"/>
  <c r="AS103" i="234"/>
  <c r="AS145" i="234" s="1"/>
  <c r="AT182" i="234" s="1"/>
  <c r="AT69" i="234"/>
  <c r="AU103" i="234"/>
  <c r="AU145" i="234" s="1"/>
  <c r="AV182" i="234" s="1"/>
  <c r="AV69" i="234"/>
  <c r="AK103" i="234"/>
  <c r="AK145" i="234" s="1"/>
  <c r="AL182" i="234" s="1"/>
  <c r="AL69" i="234"/>
  <c r="AH103" i="234"/>
  <c r="AH145" i="234" s="1"/>
  <c r="AI182" i="234" s="1"/>
  <c r="AI69" i="234"/>
  <c r="AJ103" i="234"/>
  <c r="AJ145" i="234" s="1"/>
  <c r="AK182" i="234" s="1"/>
  <c r="AK69" i="234"/>
  <c r="AN103" i="234"/>
  <c r="AN145" i="234" s="1"/>
  <c r="AO182" i="234" s="1"/>
  <c r="AO69" i="234"/>
  <c r="AI103" i="234"/>
  <c r="AI145" i="234" s="1"/>
  <c r="AJ182" i="234" s="1"/>
  <c r="AJ69" i="234"/>
  <c r="AA103" i="234"/>
  <c r="AA145" i="234" s="1"/>
  <c r="AA182" i="234" s="1"/>
  <c r="AB69" i="234"/>
  <c r="AN70" i="233"/>
  <c r="AO71" i="233" s="1"/>
  <c r="AP72" i="233" s="1"/>
  <c r="AQ73" i="233" s="1"/>
  <c r="AR74" i="233" s="1"/>
  <c r="AS75" i="233" s="1"/>
  <c r="AT76" i="233" s="1"/>
  <c r="AU77" i="233" s="1"/>
  <c r="AM104" i="233"/>
  <c r="AM146" i="233" s="1"/>
  <c r="AN183" i="233" s="1"/>
  <c r="AW70" i="233"/>
  <c r="AX71" i="233" s="1"/>
  <c r="AY72" i="233" s="1"/>
  <c r="AZ73" i="233" s="1"/>
  <c r="BA74" i="233" s="1"/>
  <c r="BB75" i="233" s="1"/>
  <c r="BC76" i="233" s="1"/>
  <c r="BD77" i="233" s="1"/>
  <c r="AV104" i="233"/>
  <c r="AV146" i="233" s="1"/>
  <c r="AW183" i="233" s="1"/>
  <c r="AC104" i="233"/>
  <c r="AC146" i="233" s="1"/>
  <c r="AC183" i="233" s="1"/>
  <c r="AD70" i="233"/>
  <c r="AG104" i="233"/>
  <c r="AG146" i="233" s="1"/>
  <c r="AH183" i="233" s="1"/>
  <c r="AH70" i="233"/>
  <c r="AI71" i="233" s="1"/>
  <c r="AJ72" i="233" s="1"/>
  <c r="AK73" i="233" s="1"/>
  <c r="AL74" i="233" s="1"/>
  <c r="AM75" i="233" s="1"/>
  <c r="AN76" i="233" s="1"/>
  <c r="AO77" i="233" s="1"/>
  <c r="AK104" i="233"/>
  <c r="AK146" i="233" s="1"/>
  <c r="AL183" i="233" s="1"/>
  <c r="AL70" i="233"/>
  <c r="AM71" i="233" s="1"/>
  <c r="AN72" i="233" s="1"/>
  <c r="AO73" i="233" s="1"/>
  <c r="AP74" i="233" s="1"/>
  <c r="AQ75" i="233" s="1"/>
  <c r="AR76" i="233" s="1"/>
  <c r="AS77" i="233" s="1"/>
  <c r="AL104" i="233"/>
  <c r="AL146" i="233" s="1"/>
  <c r="AM183" i="233" s="1"/>
  <c r="AM70" i="233"/>
  <c r="AN71" i="233" s="1"/>
  <c r="AO72" i="233" s="1"/>
  <c r="AP73" i="233" s="1"/>
  <c r="AQ74" i="233" s="1"/>
  <c r="AR75" i="233" s="1"/>
  <c r="AS76" i="233" s="1"/>
  <c r="AT77" i="233" s="1"/>
  <c r="AU104" i="233"/>
  <c r="AU146" i="233" s="1"/>
  <c r="AV183" i="233" s="1"/>
  <c r="AV70" i="233"/>
  <c r="AW71" i="233" s="1"/>
  <c r="AX72" i="233" s="1"/>
  <c r="AY73" i="233" s="1"/>
  <c r="AZ74" i="233" s="1"/>
  <c r="BA75" i="233" s="1"/>
  <c r="BB76" i="233" s="1"/>
  <c r="BC77" i="233" s="1"/>
  <c r="AF182" i="233"/>
  <c r="AY104" i="233"/>
  <c r="AY146" i="233" s="1"/>
  <c r="AZ183" i="233" s="1"/>
  <c r="AZ70" i="233"/>
  <c r="BA71" i="233" s="1"/>
  <c r="BB72" i="233" s="1"/>
  <c r="BC73" i="233" s="1"/>
  <c r="BD74" i="233" s="1"/>
  <c r="BE75" i="233" s="1"/>
  <c r="BF76" i="233" s="1"/>
  <c r="BG77" i="233" s="1"/>
  <c r="AB104" i="233"/>
  <c r="AB146" i="233" s="1"/>
  <c r="AB183" i="233" s="1"/>
  <c r="AC70" i="233"/>
  <c r="BA104" i="233"/>
  <c r="BA146" i="233" s="1"/>
  <c r="BB183" i="233" s="1"/>
  <c r="BB70" i="233"/>
  <c r="BC71" i="233" s="1"/>
  <c r="BD72" i="233" s="1"/>
  <c r="BE73" i="233" s="1"/>
  <c r="BF74" i="233" s="1"/>
  <c r="BG75" i="233" s="1"/>
  <c r="BH76" i="233" s="1"/>
  <c r="BI77" i="233" s="1"/>
  <c r="BE70" i="233"/>
  <c r="BF71" i="233" s="1"/>
  <c r="BG72" i="233" s="1"/>
  <c r="BH73" i="233" s="1"/>
  <c r="BI74" i="233" s="1"/>
  <c r="BJ75" i="233" s="1"/>
  <c r="BK76" i="233" s="1"/>
  <c r="BL77" i="233" s="1"/>
  <c r="BD104" i="233"/>
  <c r="BD146" i="233" s="1"/>
  <c r="BE183" i="233" s="1"/>
  <c r="AA104" i="233"/>
  <c r="AB70" i="233"/>
  <c r="AP104" i="233"/>
  <c r="AP146" i="233" s="1"/>
  <c r="AQ183" i="233" s="1"/>
  <c r="AQ70" i="233"/>
  <c r="AR71" i="233" s="1"/>
  <c r="AS72" i="233" s="1"/>
  <c r="AT73" i="233" s="1"/>
  <c r="AU74" i="233" s="1"/>
  <c r="AV75" i="233" s="1"/>
  <c r="AW76" i="233" s="1"/>
  <c r="AX77" i="233" s="1"/>
  <c r="AO104" i="233"/>
  <c r="AO146" i="233" s="1"/>
  <c r="AP183" i="233" s="1"/>
  <c r="AP70" i="233"/>
  <c r="AQ71" i="233" s="1"/>
  <c r="AR72" i="233" s="1"/>
  <c r="AS73" i="233" s="1"/>
  <c r="AT74" i="233" s="1"/>
  <c r="AU75" i="233" s="1"/>
  <c r="AV76" i="233" s="1"/>
  <c r="AW77" i="233" s="1"/>
  <c r="BC104" i="233"/>
  <c r="BC146" i="233" s="1"/>
  <c r="BD183" i="233" s="1"/>
  <c r="BD70" i="233"/>
  <c r="BE71" i="233" s="1"/>
  <c r="BF72" i="233" s="1"/>
  <c r="BG73" i="233" s="1"/>
  <c r="BH74" i="233" s="1"/>
  <c r="BI75" i="233" s="1"/>
  <c r="BJ76" i="233" s="1"/>
  <c r="BK77" i="233" s="1"/>
  <c r="AE104" i="233"/>
  <c r="AE146" i="233" s="1"/>
  <c r="AE183" i="233" s="1"/>
  <c r="AF70" i="233"/>
  <c r="BB104" i="233"/>
  <c r="BB146" i="233" s="1"/>
  <c r="BC183" i="233" s="1"/>
  <c r="BC70" i="233"/>
  <c r="BD71" i="233" s="1"/>
  <c r="BE72" i="233" s="1"/>
  <c r="BF73" i="233" s="1"/>
  <c r="BG74" i="233" s="1"/>
  <c r="BH75" i="233" s="1"/>
  <c r="BI76" i="233" s="1"/>
  <c r="BJ77" i="233" s="1"/>
  <c r="AJ104" i="233"/>
  <c r="AJ146" i="233" s="1"/>
  <c r="AK183" i="233" s="1"/>
  <c r="AK70" i="233"/>
  <c r="AL71" i="233" s="1"/>
  <c r="AM72" i="233" s="1"/>
  <c r="AN73" i="233" s="1"/>
  <c r="AO74" i="233" s="1"/>
  <c r="AP75" i="233" s="1"/>
  <c r="AQ76" i="233" s="1"/>
  <c r="AR77" i="233" s="1"/>
  <c r="AZ104" i="233"/>
  <c r="AZ146" i="233" s="1"/>
  <c r="BA183" i="233" s="1"/>
  <c r="BA70" i="233"/>
  <c r="BB71" i="233" s="1"/>
  <c r="BC72" i="233" s="1"/>
  <c r="BD73" i="233" s="1"/>
  <c r="BE74" i="233" s="1"/>
  <c r="BF75" i="233" s="1"/>
  <c r="BG76" i="233" s="1"/>
  <c r="BH77" i="233" s="1"/>
  <c r="AQ104" i="233"/>
  <c r="AQ146" i="233" s="1"/>
  <c r="AR183" i="233" s="1"/>
  <c r="AR70" i="233"/>
  <c r="AS71" i="233" s="1"/>
  <c r="AT72" i="233" s="1"/>
  <c r="AU73" i="233" s="1"/>
  <c r="AV74" i="233" s="1"/>
  <c r="AW75" i="233" s="1"/>
  <c r="AX76" i="233" s="1"/>
  <c r="AY77" i="233" s="1"/>
  <c r="Z145" i="233"/>
  <c r="Z182" i="233" s="1"/>
  <c r="D103" i="233"/>
  <c r="AH104" i="233"/>
  <c r="AH146" i="233" s="1"/>
  <c r="AI183" i="233" s="1"/>
  <c r="AI70" i="233"/>
  <c r="AJ71" i="233" s="1"/>
  <c r="AK72" i="233" s="1"/>
  <c r="AL73" i="233" s="1"/>
  <c r="AM74" i="233" s="1"/>
  <c r="AN75" i="233" s="1"/>
  <c r="AO76" i="233" s="1"/>
  <c r="AP77" i="233" s="1"/>
  <c r="AI104" i="233"/>
  <c r="AI146" i="233" s="1"/>
  <c r="AJ183" i="233" s="1"/>
  <c r="AJ70" i="233"/>
  <c r="AK71" i="233" s="1"/>
  <c r="AL72" i="233" s="1"/>
  <c r="AM73" i="233" s="1"/>
  <c r="AN74" i="233" s="1"/>
  <c r="AO75" i="233" s="1"/>
  <c r="AP76" i="233" s="1"/>
  <c r="AQ77" i="233" s="1"/>
  <c r="AO70" i="233"/>
  <c r="AP71" i="233" s="1"/>
  <c r="AQ72" i="233" s="1"/>
  <c r="AR73" i="233" s="1"/>
  <c r="AS74" i="233" s="1"/>
  <c r="AT75" i="233" s="1"/>
  <c r="AU76" i="233" s="1"/>
  <c r="AV77" i="233" s="1"/>
  <c r="AN104" i="233"/>
  <c r="AN146" i="233" s="1"/>
  <c r="AO183" i="233" s="1"/>
  <c r="AF104" i="233"/>
  <c r="AF146" i="233" s="1"/>
  <c r="AG183" i="233" s="1"/>
  <c r="AG70" i="233"/>
  <c r="AD104" i="233"/>
  <c r="AD146" i="233" s="1"/>
  <c r="AD183" i="233" s="1"/>
  <c r="AE70" i="233"/>
  <c r="AW104" i="233"/>
  <c r="AW146" i="233" s="1"/>
  <c r="AX183" i="233" s="1"/>
  <c r="AX70" i="233"/>
  <c r="AY71" i="233" s="1"/>
  <c r="AZ72" i="233" s="1"/>
  <c r="BA73" i="233" s="1"/>
  <c r="BB74" i="233" s="1"/>
  <c r="BC75" i="233" s="1"/>
  <c r="BD76" i="233" s="1"/>
  <c r="BE77" i="233" s="1"/>
  <c r="AT70" i="233"/>
  <c r="AU71" i="233" s="1"/>
  <c r="AV72" i="233" s="1"/>
  <c r="AW73" i="233" s="1"/>
  <c r="AX74" i="233" s="1"/>
  <c r="AY75" i="233" s="1"/>
  <c r="AZ76" i="233" s="1"/>
  <c r="BA77" i="233" s="1"/>
  <c r="AS104" i="233"/>
  <c r="AS146" i="233" s="1"/>
  <c r="AT183" i="233" s="1"/>
  <c r="AT104" i="233"/>
  <c r="AT146" i="233" s="1"/>
  <c r="AU183" i="233" s="1"/>
  <c r="AU70" i="233"/>
  <c r="AV71" i="233" s="1"/>
  <c r="AW72" i="233" s="1"/>
  <c r="AX73" i="233" s="1"/>
  <c r="AY74" i="233" s="1"/>
  <c r="AZ75" i="233" s="1"/>
  <c r="BA76" i="233" s="1"/>
  <c r="BB77" i="233" s="1"/>
  <c r="AR104" i="233"/>
  <c r="AR146" i="233" s="1"/>
  <c r="AS183" i="233" s="1"/>
  <c r="AS70" i="233"/>
  <c r="AT71" i="233" s="1"/>
  <c r="AU72" i="233" s="1"/>
  <c r="AV73" i="233" s="1"/>
  <c r="AW74" i="233" s="1"/>
  <c r="AX75" i="233" s="1"/>
  <c r="AY76" i="233" s="1"/>
  <c r="AZ77" i="233" s="1"/>
  <c r="AX104" i="233"/>
  <c r="AX146" i="233" s="1"/>
  <c r="AY183" i="233" s="1"/>
  <c r="AY70" i="233"/>
  <c r="AZ71" i="233" s="1"/>
  <c r="BA72" i="233" s="1"/>
  <c r="BB73" i="233" s="1"/>
  <c r="BC74" i="233" s="1"/>
  <c r="BD75" i="233" s="1"/>
  <c r="BE76" i="233" s="1"/>
  <c r="BF77" i="233" s="1"/>
  <c r="AA658" i="19"/>
  <c r="Z1418" i="19"/>
  <c r="AA355" i="19"/>
  <c r="AA295" i="19"/>
  <c r="V221" i="242" l="1"/>
  <c r="V222" i="242" s="1"/>
  <c r="AA221" i="249"/>
  <c r="AA222" i="249" s="1"/>
  <c r="AA223" i="249" s="1"/>
  <c r="AA17" i="249" s="1"/>
  <c r="S95" i="242"/>
  <c r="S137" i="242" s="1"/>
  <c r="S174" i="242" s="1"/>
  <c r="R763" i="19" s="1"/>
  <c r="T61" i="242"/>
  <c r="P698" i="19"/>
  <c r="P727" i="19"/>
  <c r="P667" i="19"/>
  <c r="O721" i="19"/>
  <c r="O661" i="19"/>
  <c r="O692" i="19"/>
  <c r="N730" i="19"/>
  <c r="N701" i="19"/>
  <c r="N670" i="19"/>
  <c r="N699" i="19"/>
  <c r="N728" i="19"/>
  <c r="N668" i="19"/>
  <c r="Q693" i="19"/>
  <c r="Q722" i="19"/>
  <c r="Q662" i="19"/>
  <c r="P691" i="19"/>
  <c r="P720" i="19"/>
  <c r="P660" i="19"/>
  <c r="O728" i="19"/>
  <c r="O699" i="19"/>
  <c r="O668" i="19"/>
  <c r="Q696" i="19"/>
  <c r="Q725" i="19"/>
  <c r="P725" i="19"/>
  <c r="P696" i="19"/>
  <c r="P665" i="19"/>
  <c r="P702" i="19"/>
  <c r="P731" i="19"/>
  <c r="P671" i="19"/>
  <c r="P699" i="19"/>
  <c r="P728" i="19"/>
  <c r="P668" i="19"/>
  <c r="Q724" i="19"/>
  <c r="Q664" i="19"/>
  <c r="Q695" i="19"/>
  <c r="P722" i="19"/>
  <c r="P693" i="19"/>
  <c r="P662" i="19"/>
  <c r="N695" i="19"/>
  <c r="N724" i="19"/>
  <c r="N664" i="19"/>
  <c r="S89" i="242"/>
  <c r="S131" i="242" s="1"/>
  <c r="S168" i="242" s="1"/>
  <c r="R757" i="19" s="1"/>
  <c r="T55" i="242"/>
  <c r="AD1607" i="19"/>
  <c r="AD1578" i="19"/>
  <c r="AC1607" i="19"/>
  <c r="AC1578" i="19"/>
  <c r="X1606" i="19"/>
  <c r="X1577" i="19"/>
  <c r="AB1607" i="19"/>
  <c r="AB1578" i="19"/>
  <c r="AA1607" i="19"/>
  <c r="AA1578" i="19"/>
  <c r="Z1607" i="19"/>
  <c r="Z1578" i="19"/>
  <c r="AE1577" i="19"/>
  <c r="AE1606" i="19"/>
  <c r="Z237" i="249"/>
  <c r="Z22" i="249"/>
  <c r="Z27" i="249" s="1"/>
  <c r="Q95" i="255"/>
  <c r="R61" i="255"/>
  <c r="Q92" i="255"/>
  <c r="Q134" i="255" s="1"/>
  <c r="Q171" i="255" s="1"/>
  <c r="R58" i="255"/>
  <c r="R90" i="242"/>
  <c r="R132" i="242" s="1"/>
  <c r="R169" i="242" s="1"/>
  <c r="Q758" i="19" s="1"/>
  <c r="S56" i="242"/>
  <c r="U128" i="256"/>
  <c r="U169" i="256" s="1"/>
  <c r="T421" i="19" s="1"/>
  <c r="V52" i="256"/>
  <c r="V87" i="256" s="1"/>
  <c r="W100" i="249"/>
  <c r="W142" i="249" s="1"/>
  <c r="W179" i="249" s="1"/>
  <c r="V1545" i="19" s="1"/>
  <c r="X66" i="249"/>
  <c r="U134" i="256"/>
  <c r="U175" i="256" s="1"/>
  <c r="T427" i="19" s="1"/>
  <c r="V58" i="256"/>
  <c r="V93" i="256" s="1"/>
  <c r="V223" i="242"/>
  <c r="V17" i="242" s="1"/>
  <c r="V18" i="242" s="1"/>
  <c r="U136" i="256"/>
  <c r="U177" i="256" s="1"/>
  <c r="T429" i="19" s="1"/>
  <c r="V60" i="256"/>
  <c r="V95" i="256" s="1"/>
  <c r="AC218" i="249"/>
  <c r="AB219" i="249"/>
  <c r="AB220" i="249"/>
  <c r="W90" i="249"/>
  <c r="W132" i="249" s="1"/>
  <c r="W169" i="249" s="1"/>
  <c r="V1535" i="19" s="1"/>
  <c r="X56" i="249"/>
  <c r="W101" i="249"/>
  <c r="X67" i="249"/>
  <c r="P136" i="255"/>
  <c r="P173" i="255" s="1"/>
  <c r="S84" i="242"/>
  <c r="S126" i="242" s="1"/>
  <c r="S163" i="242" s="1"/>
  <c r="T50" i="242"/>
  <c r="V54" i="256"/>
  <c r="V89" i="256" s="1"/>
  <c r="U130" i="256"/>
  <c r="U171" i="256" s="1"/>
  <c r="T423" i="19" s="1"/>
  <c r="V92" i="249"/>
  <c r="V134" i="249" s="1"/>
  <c r="V171" i="249" s="1"/>
  <c r="U1537" i="19" s="1"/>
  <c r="W58" i="249"/>
  <c r="T52" i="255"/>
  <c r="S86" i="255"/>
  <c r="S128" i="255" s="1"/>
  <c r="S165" i="255" s="1"/>
  <c r="T84" i="242"/>
  <c r="T126" i="242" s="1"/>
  <c r="T163" i="242" s="1"/>
  <c r="U50" i="242"/>
  <c r="S57" i="255"/>
  <c r="R91" i="255"/>
  <c r="R133" i="255" s="1"/>
  <c r="R170" i="255" s="1"/>
  <c r="Q93" i="255"/>
  <c r="R59" i="255"/>
  <c r="V88" i="249"/>
  <c r="V130" i="249" s="1"/>
  <c r="V167" i="249" s="1"/>
  <c r="U1533" i="19" s="1"/>
  <c r="W54" i="249"/>
  <c r="X25" i="242"/>
  <c r="X214" i="242"/>
  <c r="X215" i="242" s="1"/>
  <c r="X16" i="242" s="1"/>
  <c r="Y205" i="242"/>
  <c r="U125" i="256"/>
  <c r="U166" i="256" s="1"/>
  <c r="T418" i="19" s="1"/>
  <c r="V49" i="256"/>
  <c r="V84" i="256" s="1"/>
  <c r="R95" i="255"/>
  <c r="R137" i="255" s="1"/>
  <c r="R174" i="255" s="1"/>
  <c r="S61" i="255"/>
  <c r="Q89" i="255"/>
  <c r="R55" i="255"/>
  <c r="V97" i="249"/>
  <c r="W63" i="249"/>
  <c r="BH180" i="256"/>
  <c r="BH140" i="256"/>
  <c r="W84" i="249"/>
  <c r="W126" i="249" s="1"/>
  <c r="W163" i="249" s="1"/>
  <c r="X50" i="249"/>
  <c r="U137" i="256"/>
  <c r="U178" i="256" s="1"/>
  <c r="T430" i="19" s="1"/>
  <c r="V61" i="256"/>
  <c r="V96" i="256" s="1"/>
  <c r="V142" i="249"/>
  <c r="V179" i="249" s="1"/>
  <c r="U1545" i="19" s="1"/>
  <c r="U61" i="256"/>
  <c r="U96" i="256" s="1"/>
  <c r="T95" i="242"/>
  <c r="T137" i="242" s="1"/>
  <c r="T174" i="242" s="1"/>
  <c r="S763" i="19" s="1"/>
  <c r="U61" i="242"/>
  <c r="P134" i="255"/>
  <c r="P171" i="255" s="1"/>
  <c r="S93" i="242"/>
  <c r="S135" i="242" s="1"/>
  <c r="S172" i="242" s="1"/>
  <c r="R761" i="19" s="1"/>
  <c r="T59" i="242"/>
  <c r="BL180" i="256"/>
  <c r="BL140" i="256"/>
  <c r="P130" i="255"/>
  <c r="P167" i="255" s="1"/>
  <c r="U49" i="256"/>
  <c r="U84" i="256" s="1"/>
  <c r="T125" i="256"/>
  <c r="T166" i="256" s="1"/>
  <c r="S418" i="19" s="1"/>
  <c r="R95" i="242"/>
  <c r="R137" i="242" s="1"/>
  <c r="R174" i="242" s="1"/>
  <c r="Q763" i="19" s="1"/>
  <c r="S61" i="242"/>
  <c r="U138" i="249"/>
  <c r="U175" i="249" s="1"/>
  <c r="T1541" i="19" s="1"/>
  <c r="X86" i="249"/>
  <c r="X128" i="249" s="1"/>
  <c r="X165" i="249" s="1"/>
  <c r="Y52" i="249"/>
  <c r="AB14" i="249"/>
  <c r="AA15" i="249"/>
  <c r="S136" i="256"/>
  <c r="S177" i="256" s="1"/>
  <c r="R429" i="19" s="1"/>
  <c r="T55" i="255"/>
  <c r="S89" i="255"/>
  <c r="S131" i="255" s="1"/>
  <c r="S168" i="255" s="1"/>
  <c r="W87" i="249"/>
  <c r="W129" i="249" s="1"/>
  <c r="W166" i="249" s="1"/>
  <c r="X53" i="249"/>
  <c r="W226" i="249"/>
  <c r="W243" i="249" s="1"/>
  <c r="W250" i="249" s="1"/>
  <c r="W252" i="249" s="1"/>
  <c r="W231" i="249" s="1"/>
  <c r="W234" i="249" s="1"/>
  <c r="W236" i="249" s="1"/>
  <c r="W238" i="249" s="1"/>
  <c r="W48" i="249"/>
  <c r="R83" i="255"/>
  <c r="R125" i="255" s="1"/>
  <c r="R162" i="255" s="1"/>
  <c r="S49" i="255"/>
  <c r="Q95" i="242"/>
  <c r="Q137" i="242" s="1"/>
  <c r="Q174" i="242" s="1"/>
  <c r="P763" i="19" s="1"/>
  <c r="R61" i="242"/>
  <c r="U18" i="255"/>
  <c r="U124" i="256"/>
  <c r="U165" i="256" s="1"/>
  <c r="T417" i="19" s="1"/>
  <c r="V48" i="256"/>
  <c r="V83" i="256" s="1"/>
  <c r="R92" i="255"/>
  <c r="R134" i="255" s="1"/>
  <c r="R171" i="255" s="1"/>
  <c r="S58" i="255"/>
  <c r="W91" i="249"/>
  <c r="W133" i="249" s="1"/>
  <c r="W170" i="249" s="1"/>
  <c r="V1536" i="19" s="1"/>
  <c r="X57" i="249"/>
  <c r="X25" i="239"/>
  <c r="X214" i="239"/>
  <c r="T93" i="242"/>
  <c r="T135" i="242" s="1"/>
  <c r="T172" i="242" s="1"/>
  <c r="S761" i="19" s="1"/>
  <c r="U59" i="242"/>
  <c r="W88" i="249"/>
  <c r="W130" i="249" s="1"/>
  <c r="W167" i="249" s="1"/>
  <c r="V1533" i="19" s="1"/>
  <c r="X54" i="249"/>
  <c r="BI106" i="256"/>
  <c r="BH147" i="256"/>
  <c r="BI188" i="256" s="1"/>
  <c r="W96" i="249"/>
  <c r="W138" i="249" s="1"/>
  <c r="W175" i="249" s="1"/>
  <c r="V1541" i="19" s="1"/>
  <c r="X62" i="249"/>
  <c r="Y233" i="242"/>
  <c r="Z208" i="242"/>
  <c r="S237" i="255"/>
  <c r="S22" i="255"/>
  <c r="S27" i="255" s="1"/>
  <c r="Y14" i="242"/>
  <c r="X15" i="242"/>
  <c r="W233" i="255"/>
  <c r="X208" i="255"/>
  <c r="U123" i="256"/>
  <c r="U164" i="256" s="1"/>
  <c r="T416" i="19" s="1"/>
  <c r="V47" i="256"/>
  <c r="V82" i="256" s="1"/>
  <c r="R84" i="255"/>
  <c r="R126" i="255" s="1"/>
  <c r="R163" i="255" s="1"/>
  <c r="S50" i="255"/>
  <c r="W14" i="255"/>
  <c r="V15" i="255"/>
  <c r="BJ140" i="256"/>
  <c r="BJ180" i="256"/>
  <c r="W92" i="249"/>
  <c r="W134" i="249" s="1"/>
  <c r="W171" i="249" s="1"/>
  <c r="V1537" i="19" s="1"/>
  <c r="X58" i="249"/>
  <c r="R89" i="242"/>
  <c r="R131" i="242" s="1"/>
  <c r="R168" i="242" s="1"/>
  <c r="Q757" i="19" s="1"/>
  <c r="S55" i="242"/>
  <c r="U127" i="256"/>
  <c r="U168" i="256" s="1"/>
  <c r="T420" i="19" s="1"/>
  <c r="V51" i="256"/>
  <c r="V86" i="256" s="1"/>
  <c r="T237" i="255"/>
  <c r="T22" i="255"/>
  <c r="T27" i="255" s="1"/>
  <c r="T89" i="242"/>
  <c r="T131" i="242" s="1"/>
  <c r="T168" i="242" s="1"/>
  <c r="S757" i="19" s="1"/>
  <c r="U55" i="242"/>
  <c r="R84" i="242"/>
  <c r="R126" i="242" s="1"/>
  <c r="R163" i="242" s="1"/>
  <c r="S50" i="242"/>
  <c r="U55" i="256"/>
  <c r="U90" i="256" s="1"/>
  <c r="U58" i="256"/>
  <c r="U93" i="256" s="1"/>
  <c r="T128" i="256"/>
  <c r="T169" i="256" s="1"/>
  <c r="S421" i="19" s="1"/>
  <c r="U52" i="256"/>
  <c r="U87" i="256" s="1"/>
  <c r="T83" i="242"/>
  <c r="T125" i="242" s="1"/>
  <c r="T162" i="242" s="1"/>
  <c r="U49" i="242"/>
  <c r="BM180" i="256"/>
  <c r="BM140" i="256"/>
  <c r="BN181" i="256" s="1"/>
  <c r="X25" i="240"/>
  <c r="X214" i="240"/>
  <c r="X25" i="238"/>
  <c r="X214" i="238"/>
  <c r="W14" i="256"/>
  <c r="V15" i="256"/>
  <c r="V17" i="256" s="1"/>
  <c r="W94" i="249"/>
  <c r="W136" i="249" s="1"/>
  <c r="W173" i="249" s="1"/>
  <c r="V1539" i="19" s="1"/>
  <c r="X60" i="249"/>
  <c r="U19" i="256"/>
  <c r="U21" i="256" s="1"/>
  <c r="U25" i="256" s="1"/>
  <c r="U45" i="256" s="1"/>
  <c r="U80" i="256" s="1"/>
  <c r="W220" i="255"/>
  <c r="W219" i="255"/>
  <c r="X218" i="255"/>
  <c r="U133" i="256"/>
  <c r="U174" i="256" s="1"/>
  <c r="T426" i="19" s="1"/>
  <c r="V57" i="256"/>
  <c r="V92" i="256" s="1"/>
  <c r="AB233" i="249"/>
  <c r="AC208" i="249"/>
  <c r="S130" i="256"/>
  <c r="S171" i="256" s="1"/>
  <c r="R423" i="19" s="1"/>
  <c r="S133" i="256"/>
  <c r="S174" i="256" s="1"/>
  <c r="R426" i="19" s="1"/>
  <c r="W86" i="249"/>
  <c r="W128" i="249" s="1"/>
  <c r="W165" i="249" s="1"/>
  <c r="X52" i="249"/>
  <c r="T54" i="255"/>
  <c r="S88" i="255"/>
  <c r="S130" i="255" s="1"/>
  <c r="S167" i="255" s="1"/>
  <c r="Y226" i="249"/>
  <c r="Y243" i="249" s="1"/>
  <c r="Y250" i="249" s="1"/>
  <c r="Y252" i="249" s="1"/>
  <c r="Y231" i="249" s="1"/>
  <c r="Y234" i="249" s="1"/>
  <c r="Y236" i="249" s="1"/>
  <c r="Y238" i="249" s="1"/>
  <c r="Y48" i="249"/>
  <c r="U22" i="242"/>
  <c r="U27" i="242" s="1"/>
  <c r="U237" i="242"/>
  <c r="R86" i="255"/>
  <c r="R128" i="255" s="1"/>
  <c r="R165" i="255" s="1"/>
  <c r="S52" i="255"/>
  <c r="BK180" i="256"/>
  <c r="BK140" i="256"/>
  <c r="V221" i="255"/>
  <c r="V222" i="255" s="1"/>
  <c r="V223" i="255" s="1"/>
  <c r="V17" i="255" s="1"/>
  <c r="X226" i="249"/>
  <c r="X243" i="249" s="1"/>
  <c r="X250" i="249" s="1"/>
  <c r="X252" i="249" s="1"/>
  <c r="X231" i="249" s="1"/>
  <c r="X234" i="249" s="1"/>
  <c r="X236" i="249" s="1"/>
  <c r="X238" i="249" s="1"/>
  <c r="X48" i="249"/>
  <c r="S87" i="242"/>
  <c r="S129" i="242" s="1"/>
  <c r="S166" i="242" s="1"/>
  <c r="T53" i="242"/>
  <c r="V55" i="256"/>
  <c r="V90" i="256" s="1"/>
  <c r="U131" i="256"/>
  <c r="U172" i="256" s="1"/>
  <c r="T424" i="19" s="1"/>
  <c r="R89" i="255"/>
  <c r="R131" i="255" s="1"/>
  <c r="R168" i="255" s="1"/>
  <c r="S55" i="255"/>
  <c r="W95" i="249"/>
  <c r="W137" i="249" s="1"/>
  <c r="W174" i="249" s="1"/>
  <c r="V1540" i="19" s="1"/>
  <c r="X61" i="249"/>
  <c r="S86" i="242"/>
  <c r="S128" i="242" s="1"/>
  <c r="S165" i="242" s="1"/>
  <c r="T52" i="242"/>
  <c r="X100" i="249"/>
  <c r="X142" i="249" s="1"/>
  <c r="X179" i="249" s="1"/>
  <c r="W1545" i="19" s="1"/>
  <c r="Y66" i="249"/>
  <c r="W220" i="242"/>
  <c r="W219" i="242"/>
  <c r="X218" i="242"/>
  <c r="BI180" i="256"/>
  <c r="BI140" i="256"/>
  <c r="V96" i="249"/>
  <c r="V138" i="249" s="1"/>
  <c r="V175" i="249" s="1"/>
  <c r="U1541" i="19" s="1"/>
  <c r="W62" i="249"/>
  <c r="T226" i="239"/>
  <c r="T243" i="239" s="1"/>
  <c r="T250" i="239" s="1"/>
  <c r="T252" i="239" s="1"/>
  <c r="T231" i="239" s="1"/>
  <c r="T234" i="239" s="1"/>
  <c r="T236" i="239" s="1"/>
  <c r="T238" i="239" s="1"/>
  <c r="AF158" i="254"/>
  <c r="AG195" i="254" s="1"/>
  <c r="AG82" i="254"/>
  <c r="AG117" i="254" s="1"/>
  <c r="AC82" i="254"/>
  <c r="AC117" i="254" s="1"/>
  <c r="AP158" i="254"/>
  <c r="AQ195" i="254" s="1"/>
  <c r="AQ82" i="254"/>
  <c r="AQ117" i="254" s="1"/>
  <c r="BB158" i="254"/>
  <c r="BC195" i="254" s="1"/>
  <c r="BC82" i="254"/>
  <c r="BC117" i="254" s="1"/>
  <c r="BA158" i="254"/>
  <c r="BB195" i="254" s="1"/>
  <c r="BB82" i="254"/>
  <c r="BB117" i="254" s="1"/>
  <c r="AQ158" i="254"/>
  <c r="AR195" i="254" s="1"/>
  <c r="AR82" i="254"/>
  <c r="AR117" i="254" s="1"/>
  <c r="AS158" i="254"/>
  <c r="AT195" i="254" s="1"/>
  <c r="AT82" i="254"/>
  <c r="AT117" i="254" s="1"/>
  <c r="AA157" i="254"/>
  <c r="AA194" i="254" s="1"/>
  <c r="Z892" i="19" s="1"/>
  <c r="D115" i="254"/>
  <c r="AT158" i="254"/>
  <c r="AU195" i="254" s="1"/>
  <c r="AU82" i="254"/>
  <c r="AU117" i="254" s="1"/>
  <c r="AC158" i="254"/>
  <c r="AC195" i="254" s="1"/>
  <c r="AB893" i="19" s="1"/>
  <c r="AD82" i="254"/>
  <c r="AD117" i="254" s="1"/>
  <c r="AX158" i="254"/>
  <c r="AY195" i="254" s="1"/>
  <c r="AY82" i="254"/>
  <c r="AY117" i="254" s="1"/>
  <c r="AX82" i="254"/>
  <c r="AX117" i="254" s="1"/>
  <c r="AW158" i="254"/>
  <c r="AX195" i="254" s="1"/>
  <c r="AZ158" i="254"/>
  <c r="BA195" i="254" s="1"/>
  <c r="BA82" i="254"/>
  <c r="BA117" i="254" s="1"/>
  <c r="AU158" i="254"/>
  <c r="AV195" i="254" s="1"/>
  <c r="AV82" i="254"/>
  <c r="AV117" i="254" s="1"/>
  <c r="AR158" i="254"/>
  <c r="AS195" i="254" s="1"/>
  <c r="AS82" i="254"/>
  <c r="AS117" i="254" s="1"/>
  <c r="AV158" i="254"/>
  <c r="AW195" i="254" s="1"/>
  <c r="AW82" i="254"/>
  <c r="AW117" i="254" s="1"/>
  <c r="BD158" i="254"/>
  <c r="BE195" i="254" s="1"/>
  <c r="BE82" i="254"/>
  <c r="BE117" i="254" s="1"/>
  <c r="AM158" i="254"/>
  <c r="AN195" i="254" s="1"/>
  <c r="AN82" i="254"/>
  <c r="AN117" i="254" s="1"/>
  <c r="AJ158" i="254"/>
  <c r="AK195" i="254" s="1"/>
  <c r="AK82" i="254"/>
  <c r="AK117" i="254" s="1"/>
  <c r="AE158" i="254"/>
  <c r="AE195" i="254" s="1"/>
  <c r="AD893" i="19" s="1"/>
  <c r="AF82" i="254"/>
  <c r="AF117" i="254" s="1"/>
  <c r="AD158" i="254"/>
  <c r="AD195" i="254" s="1"/>
  <c r="AC893" i="19" s="1"/>
  <c r="AE82" i="254"/>
  <c r="AE117" i="254" s="1"/>
  <c r="AN158" i="254"/>
  <c r="AO195" i="254" s="1"/>
  <c r="AO82" i="254"/>
  <c r="AO117" i="254" s="1"/>
  <c r="AK158" i="254"/>
  <c r="AL195" i="254" s="1"/>
  <c r="AL82" i="254"/>
  <c r="AL117" i="254" s="1"/>
  <c r="AH158" i="254"/>
  <c r="AI195" i="254" s="1"/>
  <c r="AI82" i="254"/>
  <c r="AI117" i="254" s="1"/>
  <c r="AL158" i="254"/>
  <c r="AM195" i="254" s="1"/>
  <c r="AM82" i="254"/>
  <c r="AM117" i="254" s="1"/>
  <c r="BC158" i="254"/>
  <c r="BD195" i="254" s="1"/>
  <c r="BD82" i="254"/>
  <c r="BD117" i="254" s="1"/>
  <c r="AG158" i="254"/>
  <c r="AH195" i="254" s="1"/>
  <c r="AH82" i="254"/>
  <c r="AH117" i="254" s="1"/>
  <c r="AY158" i="254"/>
  <c r="AZ195" i="254" s="1"/>
  <c r="AZ82" i="254"/>
  <c r="AZ117" i="254" s="1"/>
  <c r="AI158" i="254"/>
  <c r="AJ195" i="254" s="1"/>
  <c r="AJ82" i="254"/>
  <c r="AJ117" i="254" s="1"/>
  <c r="BE158" i="254"/>
  <c r="BF195" i="254" s="1"/>
  <c r="BF82" i="254"/>
  <c r="BF117" i="254" s="1"/>
  <c r="AO158" i="254"/>
  <c r="AP195" i="254" s="1"/>
  <c r="AP82" i="254"/>
  <c r="AP117" i="254" s="1"/>
  <c r="AF194" i="254"/>
  <c r="AE892" i="19" s="1"/>
  <c r="AA261" i="19"/>
  <c r="AA444" i="19"/>
  <c r="V221" i="238"/>
  <c r="V222" i="238" s="1"/>
  <c r="V223" i="238" s="1"/>
  <c r="V17" i="238" s="1"/>
  <c r="V18" i="238" s="1"/>
  <c r="AF183" i="251"/>
  <c r="V221" i="240"/>
  <c r="V222" i="240" s="1"/>
  <c r="V223" i="240" s="1"/>
  <c r="V17" i="240" s="1"/>
  <c r="V18" i="240" s="1"/>
  <c r="V20" i="240" s="1"/>
  <c r="Z80" i="230"/>
  <c r="Z122" i="230" s="1"/>
  <c r="Z163" i="230" s="1"/>
  <c r="Y1441" i="19" s="1"/>
  <c r="AA46" i="230"/>
  <c r="S58" i="239"/>
  <c r="S93" i="239" s="1"/>
  <c r="U20" i="238"/>
  <c r="Y205" i="238"/>
  <c r="X215" i="238"/>
  <c r="X16" i="238" s="1"/>
  <c r="AT147" i="251"/>
  <c r="AU184" i="251" s="1"/>
  <c r="AU71" i="251"/>
  <c r="AU106" i="251" s="1"/>
  <c r="BA147" i="248"/>
  <c r="BB184" i="248" s="1"/>
  <c r="BB71" i="248"/>
  <c r="BB106" i="248" s="1"/>
  <c r="BI150" i="237"/>
  <c r="BI186" i="237"/>
  <c r="AG71" i="252"/>
  <c r="AG106" i="252" s="1"/>
  <c r="AF147" i="252"/>
  <c r="AG184" i="252" s="1"/>
  <c r="Z88" i="231"/>
  <c r="Z130" i="231" s="1"/>
  <c r="Z171" i="231" s="1"/>
  <c r="Y1478" i="19" s="1"/>
  <c r="AA54" i="231"/>
  <c r="AU147" i="252"/>
  <c r="AV184" i="252" s="1"/>
  <c r="AV71" i="252"/>
  <c r="AV106" i="252" s="1"/>
  <c r="AX147" i="251"/>
  <c r="AY184" i="251" s="1"/>
  <c r="AY71" i="251"/>
  <c r="AY106" i="251" s="1"/>
  <c r="AS147" i="244"/>
  <c r="AT184" i="244" s="1"/>
  <c r="AT71" i="244"/>
  <c r="AT106" i="244" s="1"/>
  <c r="S226" i="238"/>
  <c r="S243" i="238" s="1"/>
  <c r="S250" i="238" s="1"/>
  <c r="S252" i="238" s="1"/>
  <c r="S231" i="238" s="1"/>
  <c r="S234" i="238" s="1"/>
  <c r="S236" i="238" s="1"/>
  <c r="S238" i="238" s="1"/>
  <c r="S48" i="238"/>
  <c r="S83" i="238" s="1"/>
  <c r="BI186" i="235"/>
  <c r="BI150" i="235"/>
  <c r="AF147" i="248"/>
  <c r="AG184" i="248" s="1"/>
  <c r="AG71" i="248"/>
  <c r="AG106" i="248" s="1"/>
  <c r="BJ186" i="236"/>
  <c r="BJ150" i="236"/>
  <c r="AV147" i="244"/>
  <c r="AW184" i="244" s="1"/>
  <c r="AW71" i="244"/>
  <c r="AW106" i="244" s="1"/>
  <c r="Z82" i="230"/>
  <c r="Z124" i="230" s="1"/>
  <c r="Z165" i="230" s="1"/>
  <c r="Y1443" i="19" s="1"/>
  <c r="AA48" i="230"/>
  <c r="S125" i="240"/>
  <c r="S162" i="240" s="1"/>
  <c r="T49" i="240"/>
  <c r="T84" i="240" s="1"/>
  <c r="AA50" i="230"/>
  <c r="Z84" i="230"/>
  <c r="Z126" i="230" s="1"/>
  <c r="Z167" i="230" s="1"/>
  <c r="Y1445" i="19" s="1"/>
  <c r="AA58" i="230"/>
  <c r="Z92" i="230"/>
  <c r="Z134" i="230" s="1"/>
  <c r="Z175" i="230" s="1"/>
  <c r="Y1453" i="19" s="1"/>
  <c r="BH140" i="230"/>
  <c r="BH180" i="230"/>
  <c r="AB71" i="248"/>
  <c r="AB106" i="248" s="1"/>
  <c r="Z146" i="252"/>
  <c r="Z183" i="252" s="1"/>
  <c r="D104" i="252"/>
  <c r="BD147" i="251"/>
  <c r="BE184" i="251" s="1"/>
  <c r="BE71" i="251"/>
  <c r="BE106" i="251" s="1"/>
  <c r="BK149" i="236"/>
  <c r="BK185" i="236"/>
  <c r="BM185" i="235"/>
  <c r="BM149" i="235"/>
  <c r="BN186" i="235" s="1"/>
  <c r="AS147" i="251"/>
  <c r="AT184" i="251" s="1"/>
  <c r="AT71" i="251"/>
  <c r="AT106" i="251" s="1"/>
  <c r="R137" i="239"/>
  <c r="R174" i="239" s="1"/>
  <c r="Q521" i="19" s="1"/>
  <c r="S61" i="239"/>
  <c r="S96" i="239" s="1"/>
  <c r="BC71" i="252"/>
  <c r="BC106" i="252" s="1"/>
  <c r="BB147" i="252"/>
  <c r="BC184" i="252" s="1"/>
  <c r="BL180" i="231"/>
  <c r="BL140" i="231"/>
  <c r="Y95" i="231"/>
  <c r="Z61" i="231"/>
  <c r="P136" i="240"/>
  <c r="P173" i="240" s="1"/>
  <c r="O550" i="19" s="1"/>
  <c r="U20" i="239"/>
  <c r="Z98" i="230"/>
  <c r="Z140" i="230" s="1"/>
  <c r="Z181" i="230" s="1"/>
  <c r="Y1459" i="19" s="1"/>
  <c r="AA64" i="230"/>
  <c r="AG147" i="251"/>
  <c r="AH184" i="251" s="1"/>
  <c r="AH71" i="251"/>
  <c r="AH106" i="251" s="1"/>
  <c r="AA67" i="230"/>
  <c r="Z101" i="230"/>
  <c r="AF147" i="244"/>
  <c r="AG184" i="244" s="1"/>
  <c r="AG71" i="244"/>
  <c r="AG106" i="244" s="1"/>
  <c r="AK71" i="251"/>
  <c r="AK106" i="251" s="1"/>
  <c r="AJ147" i="251"/>
  <c r="AK184" i="251" s="1"/>
  <c r="R59" i="240"/>
  <c r="R94" i="240" s="1"/>
  <c r="BI106" i="231"/>
  <c r="BH147" i="231"/>
  <c r="BI188" i="231" s="1"/>
  <c r="AI147" i="248"/>
  <c r="AJ184" i="248" s="1"/>
  <c r="AJ71" i="248"/>
  <c r="AJ106" i="248" s="1"/>
  <c r="AM147" i="252"/>
  <c r="AN184" i="252" s="1"/>
  <c r="AN71" i="252"/>
  <c r="AN106" i="252" s="1"/>
  <c r="AT147" i="248"/>
  <c r="AU184" i="248" s="1"/>
  <c r="AU71" i="248"/>
  <c r="AU106" i="248" s="1"/>
  <c r="T127" i="238"/>
  <c r="T164" i="238" s="1"/>
  <c r="U51" i="238"/>
  <c r="U86" i="238" s="1"/>
  <c r="AR147" i="244"/>
  <c r="AS184" i="244" s="1"/>
  <c r="AS71" i="244"/>
  <c r="AS106" i="244" s="1"/>
  <c r="BA147" i="251"/>
  <c r="BB184" i="251" s="1"/>
  <c r="BB71" i="251"/>
  <c r="BB106" i="251" s="1"/>
  <c r="Y142" i="230"/>
  <c r="Y183" i="230" s="1"/>
  <c r="X1461" i="19" s="1"/>
  <c r="AN147" i="252"/>
  <c r="AO184" i="252" s="1"/>
  <c r="AO71" i="252"/>
  <c r="AO106" i="252" s="1"/>
  <c r="Q137" i="238"/>
  <c r="Q174" i="238" s="1"/>
  <c r="P491" i="19" s="1"/>
  <c r="R55" i="239"/>
  <c r="R90" i="239" s="1"/>
  <c r="AL147" i="251"/>
  <c r="AM184" i="251" s="1"/>
  <c r="AM71" i="251"/>
  <c r="AM106" i="251" s="1"/>
  <c r="AX147" i="244"/>
  <c r="AY184" i="244" s="1"/>
  <c r="AY71" i="244"/>
  <c r="AY106" i="244" s="1"/>
  <c r="Z95" i="231"/>
  <c r="Z137" i="231" s="1"/>
  <c r="Z178" i="231" s="1"/>
  <c r="Y1485" i="19" s="1"/>
  <c r="AA61" i="231"/>
  <c r="AJ147" i="248"/>
  <c r="AK184" i="248" s="1"/>
  <c r="AK71" i="248"/>
  <c r="AK106" i="248" s="1"/>
  <c r="Z61" i="230"/>
  <c r="Y95" i="230"/>
  <c r="BD71" i="251"/>
  <c r="BD106" i="251" s="1"/>
  <c r="BC147" i="251"/>
  <c r="BD184" i="251" s="1"/>
  <c r="AU147" i="244"/>
  <c r="AV184" i="244" s="1"/>
  <c r="AV71" i="244"/>
  <c r="AV106" i="244" s="1"/>
  <c r="AM147" i="248"/>
  <c r="AN184" i="248" s="1"/>
  <c r="AN71" i="248"/>
  <c r="AN106" i="248" s="1"/>
  <c r="Z146" i="251"/>
  <c r="Z183" i="251" s="1"/>
  <c r="D104" i="251"/>
  <c r="AP147" i="252"/>
  <c r="AQ184" i="252" s="1"/>
  <c r="AQ71" i="252"/>
  <c r="AQ106" i="252" s="1"/>
  <c r="BJ185" i="235"/>
  <c r="BJ149" i="235"/>
  <c r="AP147" i="251"/>
  <c r="AQ184" i="251" s="1"/>
  <c r="AQ71" i="251"/>
  <c r="AQ106" i="251" s="1"/>
  <c r="AN147" i="251"/>
  <c r="AO184" i="251" s="1"/>
  <c r="AO71" i="251"/>
  <c r="AO106" i="251" s="1"/>
  <c r="Z80" i="231"/>
  <c r="Z122" i="231" s="1"/>
  <c r="Z163" i="231" s="1"/>
  <c r="Y1470" i="19" s="1"/>
  <c r="AA46" i="231"/>
  <c r="BB147" i="251"/>
  <c r="BC184" i="251" s="1"/>
  <c r="BC71" i="251"/>
  <c r="BC106" i="251" s="1"/>
  <c r="BH180" i="231"/>
  <c r="BH140" i="231"/>
  <c r="BK150" i="236"/>
  <c r="BK186" i="236"/>
  <c r="P130" i="239"/>
  <c r="P167" i="239" s="1"/>
  <c r="O514" i="19" s="1"/>
  <c r="BI186" i="236"/>
  <c r="BI150" i="236"/>
  <c r="P133" i="238"/>
  <c r="P170" i="238" s="1"/>
  <c r="O487" i="19" s="1"/>
  <c r="Z146" i="244"/>
  <c r="Z183" i="244" s="1"/>
  <c r="Y378" i="19" s="1"/>
  <c r="D104" i="244"/>
  <c r="BM180" i="230"/>
  <c r="BM140" i="230"/>
  <c r="BN181" i="230" s="1"/>
  <c r="BL149" i="235"/>
  <c r="BL185" i="235"/>
  <c r="AB147" i="248"/>
  <c r="AB184" i="248" s="1"/>
  <c r="AA1521" i="19" s="1"/>
  <c r="AC71" i="248"/>
  <c r="AC106" i="248" s="1"/>
  <c r="AA67" i="231"/>
  <c r="Z101" i="231"/>
  <c r="Y91" i="231"/>
  <c r="Z57" i="231"/>
  <c r="AM147" i="244"/>
  <c r="AN184" i="244" s="1"/>
  <c r="AN71" i="244"/>
  <c r="AN106" i="244" s="1"/>
  <c r="BE71" i="252"/>
  <c r="BE106" i="252" s="1"/>
  <c r="BD147" i="252"/>
  <c r="BE184" i="252" s="1"/>
  <c r="AA66" i="231"/>
  <c r="Z100" i="231"/>
  <c r="Z142" i="231" s="1"/>
  <c r="Z183" i="231" s="1"/>
  <c r="Y1490" i="19" s="1"/>
  <c r="S134" i="238"/>
  <c r="S171" i="238" s="1"/>
  <c r="R488" i="19" s="1"/>
  <c r="T58" i="238"/>
  <c r="T93" i="238" s="1"/>
  <c r="AJ147" i="244"/>
  <c r="AK184" i="244" s="1"/>
  <c r="AK71" i="244"/>
  <c r="AK106" i="244" s="1"/>
  <c r="Y205" i="239"/>
  <c r="X215" i="239"/>
  <c r="X16" i="239" s="1"/>
  <c r="S56" i="238"/>
  <c r="S91" i="238" s="1"/>
  <c r="P131" i="240"/>
  <c r="P168" i="240" s="1"/>
  <c r="O545" i="19" s="1"/>
  <c r="AD147" i="252"/>
  <c r="AD184" i="252" s="1"/>
  <c r="AE71" i="252"/>
  <c r="AE106" i="252" s="1"/>
  <c r="AD147" i="248"/>
  <c r="AD184" i="248" s="1"/>
  <c r="AC1521" i="19" s="1"/>
  <c r="AE71" i="248"/>
  <c r="AE106" i="248" s="1"/>
  <c r="S129" i="240"/>
  <c r="S166" i="240" s="1"/>
  <c r="T53" i="240"/>
  <c r="T88" i="240" s="1"/>
  <c r="R128" i="238"/>
  <c r="R165" i="238" s="1"/>
  <c r="S52" i="238"/>
  <c r="S87" i="238" s="1"/>
  <c r="AO147" i="252"/>
  <c r="AP184" i="252" s="1"/>
  <c r="AP71" i="252"/>
  <c r="AP106" i="252" s="1"/>
  <c r="Z94" i="230"/>
  <c r="Z136" i="230" s="1"/>
  <c r="Z177" i="230" s="1"/>
  <c r="Y1455" i="19" s="1"/>
  <c r="AA60" i="230"/>
  <c r="Z83" i="230"/>
  <c r="Z125" i="230" s="1"/>
  <c r="Z166" i="230" s="1"/>
  <c r="Y1444" i="19" s="1"/>
  <c r="AA49" i="230"/>
  <c r="BL185" i="237"/>
  <c r="BL149" i="237"/>
  <c r="BK149" i="235"/>
  <c r="BK185" i="235"/>
  <c r="AB14" i="230"/>
  <c r="AA15" i="230"/>
  <c r="AA17" i="230" s="1"/>
  <c r="AA19" i="230" s="1"/>
  <c r="AA21" i="230" s="1"/>
  <c r="AA25" i="230" s="1"/>
  <c r="AA45" i="230" s="1"/>
  <c r="X136" i="230"/>
  <c r="X177" i="230" s="1"/>
  <c r="W1455" i="19" s="1"/>
  <c r="Y14" i="239"/>
  <c r="X15" i="239"/>
  <c r="Y233" i="240"/>
  <c r="Z208" i="240"/>
  <c r="BD147" i="244"/>
  <c r="BE184" i="244" s="1"/>
  <c r="BE71" i="244"/>
  <c r="BE106" i="244" s="1"/>
  <c r="T125" i="239"/>
  <c r="T162" i="239" s="1"/>
  <c r="U49" i="239"/>
  <c r="U84" i="239" s="1"/>
  <c r="Z84" i="231"/>
  <c r="Z126" i="231" s="1"/>
  <c r="Z167" i="231" s="1"/>
  <c r="Y1474" i="19" s="1"/>
  <c r="AA50" i="231"/>
  <c r="AA53" i="231"/>
  <c r="Z87" i="231"/>
  <c r="Z129" i="231" s="1"/>
  <c r="Z170" i="231" s="1"/>
  <c r="Y1477" i="19" s="1"/>
  <c r="Z97" i="230"/>
  <c r="AA63" i="230"/>
  <c r="AN213" i="239"/>
  <c r="X139" i="231"/>
  <c r="X180" i="231" s="1"/>
  <c r="W1487" i="19" s="1"/>
  <c r="AV147" i="252"/>
  <c r="AW184" i="252" s="1"/>
  <c r="AW71" i="252"/>
  <c r="AW106" i="252" s="1"/>
  <c r="R53" i="238"/>
  <c r="R88" i="238" s="1"/>
  <c r="Q129" i="238"/>
  <c r="Q166" i="238" s="1"/>
  <c r="Q128" i="240"/>
  <c r="Q165" i="240" s="1"/>
  <c r="Y85" i="231"/>
  <c r="Y127" i="231" s="1"/>
  <c r="Y168" i="231" s="1"/>
  <c r="X1475" i="19" s="1"/>
  <c r="Z51" i="231"/>
  <c r="AC147" i="244"/>
  <c r="AC184" i="244" s="1"/>
  <c r="AB379" i="19" s="1"/>
  <c r="AD71" i="244"/>
  <c r="AD106" i="244" s="1"/>
  <c r="T131" i="239"/>
  <c r="T168" i="239" s="1"/>
  <c r="S515" i="19" s="1"/>
  <c r="U55" i="239"/>
  <c r="U90" i="239" s="1"/>
  <c r="AT147" i="252"/>
  <c r="AU184" i="252" s="1"/>
  <c r="AU71" i="252"/>
  <c r="AU106" i="252" s="1"/>
  <c r="S134" i="239"/>
  <c r="S171" i="239" s="1"/>
  <c r="R518" i="19" s="1"/>
  <c r="T58" i="239"/>
  <c r="T93" i="239" s="1"/>
  <c r="AP147" i="244"/>
  <c r="AQ184" i="244" s="1"/>
  <c r="AQ71" i="244"/>
  <c r="AQ106" i="244" s="1"/>
  <c r="BL149" i="236"/>
  <c r="BL185" i="236"/>
  <c r="Y233" i="239"/>
  <c r="Z208" i="239"/>
  <c r="AD147" i="251"/>
  <c r="AD184" i="251" s="1"/>
  <c r="AE71" i="251"/>
  <c r="AE106" i="251" s="1"/>
  <c r="AB14" i="231"/>
  <c r="AA15" i="231"/>
  <c r="AA17" i="231" s="1"/>
  <c r="AA19" i="231" s="1"/>
  <c r="AA21" i="231" s="1"/>
  <c r="AA25" i="231" s="1"/>
  <c r="AA45" i="231" s="1"/>
  <c r="AV71" i="248"/>
  <c r="AV106" i="248" s="1"/>
  <c r="AU147" i="248"/>
  <c r="AV184" i="248" s="1"/>
  <c r="AV71" i="251"/>
  <c r="AV106" i="251" s="1"/>
  <c r="AU147" i="251"/>
  <c r="AV184" i="251" s="1"/>
  <c r="BA147" i="244"/>
  <c r="BB184" i="244" s="1"/>
  <c r="BB71" i="244"/>
  <c r="BB106" i="244" s="1"/>
  <c r="AU71" i="244"/>
  <c r="AU106" i="244" s="1"/>
  <c r="AT147" i="244"/>
  <c r="AU184" i="244" s="1"/>
  <c r="BJ140" i="231"/>
  <c r="BJ180" i="231"/>
  <c r="AE147" i="251"/>
  <c r="AE184" i="251" s="1"/>
  <c r="AF71" i="251"/>
  <c r="AF106" i="251" s="1"/>
  <c r="Y94" i="230"/>
  <c r="Y136" i="230" s="1"/>
  <c r="Y177" i="230" s="1"/>
  <c r="X1455" i="19" s="1"/>
  <c r="Z60" i="230"/>
  <c r="T128" i="238"/>
  <c r="T165" i="238" s="1"/>
  <c r="U52" i="238"/>
  <c r="U87" i="238" s="1"/>
  <c r="Y142" i="231"/>
  <c r="Y183" i="231" s="1"/>
  <c r="X1490" i="19" s="1"/>
  <c r="AL147" i="252"/>
  <c r="AM184" i="252" s="1"/>
  <c r="AM71" i="252"/>
  <c r="AM106" i="252" s="1"/>
  <c r="AF183" i="252"/>
  <c r="Y85" i="230"/>
  <c r="Y127" i="230" s="1"/>
  <c r="Y168" i="230" s="1"/>
  <c r="X1446" i="19" s="1"/>
  <c r="Z51" i="230"/>
  <c r="AO147" i="248"/>
  <c r="AP184" i="248" s="1"/>
  <c r="AP71" i="248"/>
  <c r="AP106" i="248" s="1"/>
  <c r="AB147" i="252"/>
  <c r="AB184" i="252" s="1"/>
  <c r="AC71" i="252"/>
  <c r="AC106" i="252" s="1"/>
  <c r="Q131" i="238"/>
  <c r="Q168" i="238" s="1"/>
  <c r="P485" i="19" s="1"/>
  <c r="R56" i="240"/>
  <c r="R91" i="240" s="1"/>
  <c r="BM180" i="231"/>
  <c r="BM140" i="231"/>
  <c r="BN181" i="231" s="1"/>
  <c r="AA56" i="230"/>
  <c r="Z90" i="230"/>
  <c r="Z132" i="230" s="1"/>
  <c r="Z173" i="230" s="1"/>
  <c r="Y1451" i="19" s="1"/>
  <c r="BL180" i="230"/>
  <c r="BL140" i="230"/>
  <c r="AV147" i="248"/>
  <c r="AW184" i="248" s="1"/>
  <c r="AW71" i="248"/>
  <c r="AW106" i="248" s="1"/>
  <c r="AE147" i="244"/>
  <c r="AE184" i="244" s="1"/>
  <c r="AD379" i="19" s="1"/>
  <c r="AF71" i="244"/>
  <c r="AF106" i="244" s="1"/>
  <c r="BI185" i="235"/>
  <c r="BI149" i="235"/>
  <c r="T62" i="238"/>
  <c r="T97" i="238" s="1"/>
  <c r="S138" i="238"/>
  <c r="S175" i="238" s="1"/>
  <c r="R492" i="19" s="1"/>
  <c r="S61" i="240"/>
  <c r="S96" i="240" s="1"/>
  <c r="R137" i="240"/>
  <c r="R174" i="240" s="1"/>
  <c r="Q551" i="19" s="1"/>
  <c r="R129" i="238"/>
  <c r="R166" i="238" s="1"/>
  <c r="S53" i="238"/>
  <c r="S88" i="238" s="1"/>
  <c r="BK185" i="237"/>
  <c r="BK149" i="237"/>
  <c r="S62" i="238"/>
  <c r="S97" i="238" s="1"/>
  <c r="Y233" i="238"/>
  <c r="Z208" i="238"/>
  <c r="Y98" i="231"/>
  <c r="Z64" i="231"/>
  <c r="BJ140" i="230"/>
  <c r="BJ180" i="230"/>
  <c r="X136" i="231"/>
  <c r="X177" i="231" s="1"/>
  <c r="W1484" i="19" s="1"/>
  <c r="S53" i="240"/>
  <c r="S88" i="240" s="1"/>
  <c r="Q133" i="239"/>
  <c r="Q170" i="239" s="1"/>
  <c r="P517" i="19" s="1"/>
  <c r="AB71" i="251"/>
  <c r="AB106" i="251" s="1"/>
  <c r="R134" i="238"/>
  <c r="R171" i="238" s="1"/>
  <c r="Q488" i="19" s="1"/>
  <c r="S58" i="238"/>
  <c r="S93" i="238" s="1"/>
  <c r="S131" i="240"/>
  <c r="S168" i="240" s="1"/>
  <c r="R545" i="19" s="1"/>
  <c r="T55" i="240"/>
  <c r="T90" i="240" s="1"/>
  <c r="AI71" i="251"/>
  <c r="AI106" i="251" s="1"/>
  <c r="AH147" i="251"/>
  <c r="AI184" i="251" s="1"/>
  <c r="AN147" i="248"/>
  <c r="AO184" i="248" s="1"/>
  <c r="AO71" i="248"/>
  <c r="AO106" i="248" s="1"/>
  <c r="BM185" i="237"/>
  <c r="BM149" i="237"/>
  <c r="BN186" i="237" s="1"/>
  <c r="AA60" i="231"/>
  <c r="Z94" i="231"/>
  <c r="Z136" i="231" s="1"/>
  <c r="Z177" i="231" s="1"/>
  <c r="Y1484" i="19" s="1"/>
  <c r="AA51" i="231"/>
  <c r="Z85" i="231"/>
  <c r="Z127" i="231" s="1"/>
  <c r="Z168" i="231" s="1"/>
  <c r="Y1475" i="19" s="1"/>
  <c r="BI185" i="237"/>
  <c r="BI149" i="237"/>
  <c r="AA63" i="231"/>
  <c r="Z97" i="231"/>
  <c r="Z139" i="231" s="1"/>
  <c r="Z180" i="231" s="1"/>
  <c r="Y1487" i="19" s="1"/>
  <c r="Y14" i="238"/>
  <c r="X15" i="238"/>
  <c r="R136" i="239"/>
  <c r="R173" i="239" s="1"/>
  <c r="Q520" i="19" s="1"/>
  <c r="S60" i="239"/>
  <c r="S95" i="239" s="1"/>
  <c r="AQ147" i="252"/>
  <c r="AR184" i="252" s="1"/>
  <c r="AR71" i="252"/>
  <c r="AR106" i="252" s="1"/>
  <c r="BB147" i="244"/>
  <c r="BC184" i="244" s="1"/>
  <c r="BC71" i="244"/>
  <c r="BC106" i="244" s="1"/>
  <c r="R61" i="239"/>
  <c r="R96" i="239" s="1"/>
  <c r="AI147" i="252"/>
  <c r="AJ184" i="252" s="1"/>
  <c r="AJ71" i="252"/>
  <c r="AJ106" i="252" s="1"/>
  <c r="AK147" i="248"/>
  <c r="AL184" i="248" s="1"/>
  <c r="AL71" i="248"/>
  <c r="AL106" i="248" s="1"/>
  <c r="R126" i="240"/>
  <c r="R163" i="240" s="1"/>
  <c r="S50" i="240"/>
  <c r="S85" i="240" s="1"/>
  <c r="Y89" i="231"/>
  <c r="Y131" i="231" s="1"/>
  <c r="Y172" i="231" s="1"/>
  <c r="X1479" i="19" s="1"/>
  <c r="Z55" i="231"/>
  <c r="BK180" i="231"/>
  <c r="BK140" i="231"/>
  <c r="S125" i="239"/>
  <c r="S162" i="239" s="1"/>
  <c r="T49" i="239"/>
  <c r="T84" i="239" s="1"/>
  <c r="AZ147" i="252"/>
  <c r="BA184" i="252" s="1"/>
  <c r="BA71" i="252"/>
  <c r="BA106" i="252" s="1"/>
  <c r="BA147" i="252"/>
  <c r="BB184" i="252" s="1"/>
  <c r="BB71" i="252"/>
  <c r="BB106" i="252" s="1"/>
  <c r="AD71" i="248"/>
  <c r="AD106" i="248" s="1"/>
  <c r="AC147" i="248"/>
  <c r="AC184" i="248" s="1"/>
  <c r="AB1521" i="19" s="1"/>
  <c r="AF71" i="248"/>
  <c r="AF106" i="248" s="1"/>
  <c r="AE147" i="248"/>
  <c r="AE184" i="248" s="1"/>
  <c r="AD1521" i="19" s="1"/>
  <c r="AL147" i="248"/>
  <c r="AM184" i="248" s="1"/>
  <c r="AM71" i="248"/>
  <c r="AM106" i="248" s="1"/>
  <c r="R131" i="239"/>
  <c r="R168" i="239" s="1"/>
  <c r="Q515" i="19" s="1"/>
  <c r="S55" i="239"/>
  <c r="S90" i="239" s="1"/>
  <c r="Z89" i="231"/>
  <c r="Z131" i="231" s="1"/>
  <c r="Z172" i="231" s="1"/>
  <c r="Y1479" i="19" s="1"/>
  <c r="AA55" i="231"/>
  <c r="X218" i="238"/>
  <c r="W220" i="238"/>
  <c r="W219" i="238"/>
  <c r="S135" i="240"/>
  <c r="S172" i="240" s="1"/>
  <c r="R549" i="19" s="1"/>
  <c r="T59" i="240"/>
  <c r="T94" i="240" s="1"/>
  <c r="R125" i="239"/>
  <c r="R162" i="239" s="1"/>
  <c r="S49" i="239"/>
  <c r="S84" i="239" s="1"/>
  <c r="BD147" i="248"/>
  <c r="BE184" i="248" s="1"/>
  <c r="BE71" i="248"/>
  <c r="BE106" i="248" s="1"/>
  <c r="T50" i="240"/>
  <c r="T85" i="240" s="1"/>
  <c r="S126" i="240"/>
  <c r="S163" i="240" s="1"/>
  <c r="AL71" i="251"/>
  <c r="AL106" i="251" s="1"/>
  <c r="AK147" i="251"/>
  <c r="AL184" i="251" s="1"/>
  <c r="AG147" i="252"/>
  <c r="AH184" i="252" s="1"/>
  <c r="AH71" i="252"/>
  <c r="AH106" i="252" s="1"/>
  <c r="AF147" i="251"/>
  <c r="AG184" i="251" s="1"/>
  <c r="AG71" i="251"/>
  <c r="AG106" i="251" s="1"/>
  <c r="AB147" i="251"/>
  <c r="AB184" i="251" s="1"/>
  <c r="AC71" i="251"/>
  <c r="AC106" i="251" s="1"/>
  <c r="Y80" i="230"/>
  <c r="Y122" i="230" s="1"/>
  <c r="Y163" i="230" s="1"/>
  <c r="X1441" i="19" s="1"/>
  <c r="Z46" i="230"/>
  <c r="Z82" i="231"/>
  <c r="Z124" i="231" s="1"/>
  <c r="Z165" i="231" s="1"/>
  <c r="Y1472" i="19" s="1"/>
  <c r="AA48" i="231"/>
  <c r="AR213" i="240"/>
  <c r="AO147" i="251"/>
  <c r="AP184" i="251" s="1"/>
  <c r="AP71" i="251"/>
  <c r="AP106" i="251" s="1"/>
  <c r="AA64" i="231"/>
  <c r="Z98" i="231"/>
  <c r="Z140" i="231" s="1"/>
  <c r="Z181" i="231" s="1"/>
  <c r="Y1488" i="19" s="1"/>
  <c r="AM147" i="251"/>
  <c r="AN184" i="251" s="1"/>
  <c r="AN71" i="251"/>
  <c r="AN106" i="251" s="1"/>
  <c r="AF183" i="244"/>
  <c r="AE378" i="19" s="1"/>
  <c r="Y205" i="240"/>
  <c r="X215" i="240"/>
  <c r="X16" i="240" s="1"/>
  <c r="R58" i="238"/>
  <c r="R93" i="238" s="1"/>
  <c r="AY147" i="252"/>
  <c r="AZ184" i="252" s="1"/>
  <c r="AZ71" i="252"/>
  <c r="AZ106" i="252" s="1"/>
  <c r="AA57" i="231"/>
  <c r="Z91" i="231"/>
  <c r="Z133" i="231" s="1"/>
  <c r="Z174" i="231" s="1"/>
  <c r="Y1481" i="19" s="1"/>
  <c r="AK147" i="244"/>
  <c r="AL184" i="244" s="1"/>
  <c r="AL71" i="244"/>
  <c r="AL106" i="244" s="1"/>
  <c r="AS71" i="251"/>
  <c r="AS106" i="251" s="1"/>
  <c r="AR147" i="251"/>
  <c r="AS184" i="251" s="1"/>
  <c r="T226" i="238"/>
  <c r="T243" i="238" s="1"/>
  <c r="T250" i="238" s="1"/>
  <c r="T252" i="238" s="1"/>
  <c r="T231" i="238" s="1"/>
  <c r="T234" i="238" s="1"/>
  <c r="T236" i="238" s="1"/>
  <c r="T238" i="238" s="1"/>
  <c r="T48" i="238"/>
  <c r="T83" i="238" s="1"/>
  <c r="AV213" i="238"/>
  <c r="AQ147" i="248"/>
  <c r="AR184" i="248" s="1"/>
  <c r="AR71" i="248"/>
  <c r="AR106" i="248" s="1"/>
  <c r="AZ147" i="251"/>
  <c r="BA184" i="251" s="1"/>
  <c r="BA71" i="251"/>
  <c r="BA106" i="251" s="1"/>
  <c r="AI147" i="251"/>
  <c r="AJ184" i="251" s="1"/>
  <c r="AJ71" i="251"/>
  <c r="AJ106" i="251" s="1"/>
  <c r="X140" i="230"/>
  <c r="X181" i="230" s="1"/>
  <c r="W1459" i="19" s="1"/>
  <c r="AY147" i="244"/>
  <c r="AZ184" i="244" s="1"/>
  <c r="AZ71" i="244"/>
  <c r="AZ106" i="244" s="1"/>
  <c r="BB147" i="248"/>
  <c r="BC184" i="248" s="1"/>
  <c r="BC71" i="248"/>
  <c r="BC106" i="248" s="1"/>
  <c r="AI147" i="244"/>
  <c r="AJ184" i="244" s="1"/>
  <c r="AJ71" i="244"/>
  <c r="AJ106" i="244" s="1"/>
  <c r="P136" i="239"/>
  <c r="P173" i="239" s="1"/>
  <c r="O520" i="19" s="1"/>
  <c r="AQ147" i="251"/>
  <c r="AR184" i="251" s="1"/>
  <c r="AR71" i="251"/>
  <c r="AR106" i="251" s="1"/>
  <c r="BI180" i="230"/>
  <c r="BI140" i="230"/>
  <c r="Z93" i="231"/>
  <c r="Z135" i="231" s="1"/>
  <c r="Z176" i="231" s="1"/>
  <c r="Y1483" i="19" s="1"/>
  <c r="AA59" i="231"/>
  <c r="Z81" i="231"/>
  <c r="Z123" i="231" s="1"/>
  <c r="Z164" i="231" s="1"/>
  <c r="Y1471" i="19" s="1"/>
  <c r="AA47" i="231"/>
  <c r="AW147" i="248"/>
  <c r="AX184" i="248" s="1"/>
  <c r="AX71" i="248"/>
  <c r="AX106" i="248" s="1"/>
  <c r="Q135" i="238"/>
  <c r="Q172" i="238" s="1"/>
  <c r="P489" i="19" s="1"/>
  <c r="AY147" i="251"/>
  <c r="AZ184" i="251" s="1"/>
  <c r="AZ71" i="251"/>
  <c r="AZ106" i="251" s="1"/>
  <c r="Z85" i="230"/>
  <c r="Z127" i="230" s="1"/>
  <c r="Z168" i="230" s="1"/>
  <c r="Y1446" i="19" s="1"/>
  <c r="AA51" i="230"/>
  <c r="AH71" i="248"/>
  <c r="AH106" i="248" s="1"/>
  <c r="AG147" i="248"/>
  <c r="AH184" i="248" s="1"/>
  <c r="X218" i="239"/>
  <c r="W219" i="239"/>
  <c r="W220" i="239"/>
  <c r="Z54" i="230"/>
  <c r="Y88" i="230"/>
  <c r="Y130" i="230" s="1"/>
  <c r="Y171" i="230" s="1"/>
  <c r="X1449" i="19" s="1"/>
  <c r="AE71" i="244"/>
  <c r="AE106" i="244" s="1"/>
  <c r="AD147" i="244"/>
  <c r="AD184" i="244" s="1"/>
  <c r="AC379" i="19" s="1"/>
  <c r="S59" i="240"/>
  <c r="S94" i="240" s="1"/>
  <c r="R135" i="240"/>
  <c r="R172" i="240" s="1"/>
  <c r="Q549" i="19" s="1"/>
  <c r="AA54" i="230"/>
  <c r="Z88" i="230"/>
  <c r="Z130" i="230" s="1"/>
  <c r="Z171" i="230" s="1"/>
  <c r="Y1449" i="19" s="1"/>
  <c r="BC147" i="244"/>
  <c r="BD184" i="244" s="1"/>
  <c r="BD71" i="244"/>
  <c r="BD106" i="244" s="1"/>
  <c r="AF183" i="248"/>
  <c r="AE1520" i="19" s="1"/>
  <c r="AX147" i="248"/>
  <c r="AY184" i="248" s="1"/>
  <c r="AY71" i="248"/>
  <c r="AY106" i="248" s="1"/>
  <c r="AW147" i="244"/>
  <c r="AX184" i="244" s="1"/>
  <c r="AX71" i="244"/>
  <c r="AX106" i="244" s="1"/>
  <c r="AN147" i="244"/>
  <c r="AO184" i="244" s="1"/>
  <c r="AO71" i="244"/>
  <c r="AO106" i="244" s="1"/>
  <c r="T129" i="240"/>
  <c r="T166" i="240" s="1"/>
  <c r="U53" i="240"/>
  <c r="U88" i="240" s="1"/>
  <c r="AC147" i="251"/>
  <c r="AC184" i="251" s="1"/>
  <c r="AD71" i="251"/>
  <c r="AD106" i="251" s="1"/>
  <c r="AG147" i="244"/>
  <c r="AH184" i="244" s="1"/>
  <c r="AH71" i="244"/>
  <c r="AH106" i="244" s="1"/>
  <c r="T237" i="240"/>
  <c r="T22" i="240"/>
  <c r="T27" i="240" s="1"/>
  <c r="AK147" i="252"/>
  <c r="AL184" i="252" s="1"/>
  <c r="AL71" i="252"/>
  <c r="AL106" i="252" s="1"/>
  <c r="S132" i="240"/>
  <c r="S169" i="240" s="1"/>
  <c r="R546" i="19" s="1"/>
  <c r="T56" i="240"/>
  <c r="T91" i="240" s="1"/>
  <c r="AY147" i="248"/>
  <c r="AZ184" i="248" s="1"/>
  <c r="AZ71" i="248"/>
  <c r="AZ106" i="248" s="1"/>
  <c r="BK180" i="230"/>
  <c r="BK140" i="230"/>
  <c r="BC147" i="252"/>
  <c r="BD184" i="252" s="1"/>
  <c r="BD71" i="252"/>
  <c r="BD106" i="252" s="1"/>
  <c r="U61" i="239"/>
  <c r="U96" i="239" s="1"/>
  <c r="T137" i="239"/>
  <c r="T174" i="239" s="1"/>
  <c r="S521" i="19" s="1"/>
  <c r="AW147" i="251"/>
  <c r="AX184" i="251" s="1"/>
  <c r="AX71" i="251"/>
  <c r="AX106" i="251" s="1"/>
  <c r="AY71" i="252"/>
  <c r="AY106" i="252" s="1"/>
  <c r="AX147" i="252"/>
  <c r="AY184" i="252" s="1"/>
  <c r="AS147" i="248"/>
  <c r="AT184" i="248" s="1"/>
  <c r="AT71" i="248"/>
  <c r="AT106" i="248" s="1"/>
  <c r="BI180" i="231"/>
  <c r="BI140" i="231"/>
  <c r="Z146" i="248"/>
  <c r="Z183" i="248" s="1"/>
  <c r="Y1520" i="19" s="1"/>
  <c r="D104" i="248"/>
  <c r="AP147" i="248"/>
  <c r="AQ184" i="248" s="1"/>
  <c r="AQ71" i="248"/>
  <c r="AQ106" i="248" s="1"/>
  <c r="Z48" i="231"/>
  <c r="Y82" i="231"/>
  <c r="Y124" i="231" s="1"/>
  <c r="Y165" i="231" s="1"/>
  <c r="X1472" i="19" s="1"/>
  <c r="AW147" i="252"/>
  <c r="AX184" i="252" s="1"/>
  <c r="AX71" i="252"/>
  <c r="AX106" i="252" s="1"/>
  <c r="Z91" i="230"/>
  <c r="Z133" i="230" s="1"/>
  <c r="Z174" i="230" s="1"/>
  <c r="Y1452" i="19" s="1"/>
  <c r="AA57" i="230"/>
  <c r="S132" i="238"/>
  <c r="S169" i="238" s="1"/>
  <c r="R486" i="19" s="1"/>
  <c r="T56" i="238"/>
  <c r="T91" i="238" s="1"/>
  <c r="AB71" i="244"/>
  <c r="AB106" i="244" s="1"/>
  <c r="Y14" i="240"/>
  <c r="X15" i="240"/>
  <c r="T130" i="239"/>
  <c r="T167" i="239" s="1"/>
  <c r="S514" i="19" s="1"/>
  <c r="U54" i="239"/>
  <c r="U89" i="239" s="1"/>
  <c r="R132" i="240"/>
  <c r="R169" i="240" s="1"/>
  <c r="Q546" i="19" s="1"/>
  <c r="S56" i="240"/>
  <c r="S91" i="240" s="1"/>
  <c r="W220" i="240"/>
  <c r="W219" i="240"/>
  <c r="X218" i="240"/>
  <c r="AH147" i="248"/>
  <c r="AI184" i="248" s="1"/>
  <c r="AI71" i="248"/>
  <c r="AI106" i="248" s="1"/>
  <c r="T128" i="239"/>
  <c r="T165" i="239" s="1"/>
  <c r="U52" i="239"/>
  <c r="U87" i="239" s="1"/>
  <c r="Y92" i="230"/>
  <c r="Z58" i="230"/>
  <c r="AR147" i="248"/>
  <c r="AS184" i="248" s="1"/>
  <c r="AS71" i="248"/>
  <c r="AS106" i="248" s="1"/>
  <c r="AZ147" i="248"/>
  <c r="BA184" i="248" s="1"/>
  <c r="BA71" i="248"/>
  <c r="BA106" i="248" s="1"/>
  <c r="AR147" i="252"/>
  <c r="AS184" i="252" s="1"/>
  <c r="AS71" i="252"/>
  <c r="AS106" i="252" s="1"/>
  <c r="Z87" i="230"/>
  <c r="Z129" i="230" s="1"/>
  <c r="Z170" i="230" s="1"/>
  <c r="Y1448" i="19" s="1"/>
  <c r="AA53" i="230"/>
  <c r="Z65" i="230"/>
  <c r="Y99" i="230"/>
  <c r="AC147" i="252"/>
  <c r="AC184" i="252" s="1"/>
  <c r="AD71" i="252"/>
  <c r="AD106" i="252" s="1"/>
  <c r="AJ147" i="252"/>
  <c r="AK184" i="252" s="1"/>
  <c r="AK71" i="252"/>
  <c r="AK106" i="252" s="1"/>
  <c r="AV147" i="251"/>
  <c r="AW184" i="251" s="1"/>
  <c r="AW71" i="251"/>
  <c r="AW106" i="251" s="1"/>
  <c r="AL147" i="244"/>
  <c r="AM184" i="244" s="1"/>
  <c r="AM71" i="244"/>
  <c r="AM106" i="244" s="1"/>
  <c r="BD71" i="248"/>
  <c r="BD106" i="248" s="1"/>
  <c r="BC147" i="248"/>
  <c r="BD184" i="248" s="1"/>
  <c r="T52" i="238"/>
  <c r="T87" i="238" s="1"/>
  <c r="S128" i="238"/>
  <c r="S165" i="238" s="1"/>
  <c r="AB71" i="252"/>
  <c r="AB106" i="252" s="1"/>
  <c r="AT71" i="252"/>
  <c r="AT106" i="252" s="1"/>
  <c r="AS147" i="252"/>
  <c r="AT184" i="252" s="1"/>
  <c r="S128" i="239"/>
  <c r="S165" i="239" s="1"/>
  <c r="T52" i="239"/>
  <c r="T87" i="239" s="1"/>
  <c r="S60" i="238"/>
  <c r="S95" i="238" s="1"/>
  <c r="AO147" i="244"/>
  <c r="AP184" i="244" s="1"/>
  <c r="AP71" i="244"/>
  <c r="AP106" i="244" s="1"/>
  <c r="AZ147" i="244"/>
  <c r="BA184" i="244" s="1"/>
  <c r="BA71" i="244"/>
  <c r="BA106" i="244" s="1"/>
  <c r="V221" i="239"/>
  <c r="V222" i="239" s="1"/>
  <c r="V223" i="239" s="1"/>
  <c r="V17" i="239" s="1"/>
  <c r="V18" i="239" s="1"/>
  <c r="S54" i="239"/>
  <c r="S89" i="239" s="1"/>
  <c r="R130" i="239"/>
  <c r="R167" i="239" s="1"/>
  <c r="Q514" i="19" s="1"/>
  <c r="R61" i="240"/>
  <c r="R96" i="240" s="1"/>
  <c r="Y98" i="230"/>
  <c r="Y140" i="230" s="1"/>
  <c r="Y181" i="230" s="1"/>
  <c r="X1459" i="19" s="1"/>
  <c r="Z64" i="230"/>
  <c r="AQ147" i="244"/>
  <c r="AR184" i="244" s="1"/>
  <c r="AR71" i="244"/>
  <c r="AR106" i="244" s="1"/>
  <c r="AH147" i="244"/>
  <c r="AI184" i="244" s="1"/>
  <c r="AI71" i="244"/>
  <c r="AI106" i="244" s="1"/>
  <c r="BH147" i="230"/>
  <c r="BI188" i="230" s="1"/>
  <c r="BI106" i="230"/>
  <c r="BJ149" i="237"/>
  <c r="BJ185" i="237"/>
  <c r="AW213" i="242"/>
  <c r="AH147" i="252"/>
  <c r="AI184" i="252" s="1"/>
  <c r="AI71" i="252"/>
  <c r="AI106" i="252" s="1"/>
  <c r="P134" i="240"/>
  <c r="P171" i="240" s="1"/>
  <c r="O548" i="19" s="1"/>
  <c r="AB147" i="244"/>
  <c r="AB184" i="244" s="1"/>
  <c r="AA379" i="19" s="1"/>
  <c r="AC71" i="244"/>
  <c r="AC106" i="244" s="1"/>
  <c r="AF71" i="252"/>
  <c r="AF106" i="252" s="1"/>
  <c r="AE147" i="252"/>
  <c r="AE184" i="252" s="1"/>
  <c r="U20" i="240"/>
  <c r="AW147" i="237"/>
  <c r="AX184" i="237" s="1"/>
  <c r="AX71" i="237"/>
  <c r="AX106" i="237" s="1"/>
  <c r="AM147" i="237"/>
  <c r="AN184" i="237" s="1"/>
  <c r="AN71" i="237"/>
  <c r="AN106" i="237" s="1"/>
  <c r="BE147" i="237"/>
  <c r="BF184" i="237" s="1"/>
  <c r="BF71" i="237"/>
  <c r="BF106" i="237" s="1"/>
  <c r="AY147" i="237"/>
  <c r="AZ184" i="237" s="1"/>
  <c r="AZ71" i="237"/>
  <c r="AZ106" i="237" s="1"/>
  <c r="BB71" i="237"/>
  <c r="BB106" i="237" s="1"/>
  <c r="BA147" i="237"/>
  <c r="BB184" i="237" s="1"/>
  <c r="AE147" i="237"/>
  <c r="AE184" i="237" s="1"/>
  <c r="AD1638" i="19" s="1"/>
  <c r="AF71" i="237"/>
  <c r="AF106" i="237" s="1"/>
  <c r="AA146" i="237"/>
  <c r="AA183" i="237" s="1"/>
  <c r="Z1637" i="19" s="1"/>
  <c r="D104" i="237"/>
  <c r="AS71" i="237"/>
  <c r="AS106" i="237" s="1"/>
  <c r="AR147" i="237"/>
  <c r="AS184" i="237" s="1"/>
  <c r="BA71" i="237"/>
  <c r="BA106" i="237" s="1"/>
  <c r="AZ147" i="237"/>
  <c r="BA184" i="237" s="1"/>
  <c r="AC71" i="237"/>
  <c r="AC106" i="237" s="1"/>
  <c r="AD71" i="237"/>
  <c r="AD106" i="237" s="1"/>
  <c r="AC147" i="237"/>
  <c r="AC184" i="237" s="1"/>
  <c r="AB1638" i="19" s="1"/>
  <c r="AG147" i="237"/>
  <c r="AH184" i="237" s="1"/>
  <c r="AH71" i="237"/>
  <c r="AH106" i="237" s="1"/>
  <c r="BE71" i="237"/>
  <c r="BE106" i="237" s="1"/>
  <c r="BD147" i="237"/>
  <c r="BE184" i="237" s="1"/>
  <c r="AF183" i="237"/>
  <c r="AE1637" i="19" s="1"/>
  <c r="AH147" i="237"/>
  <c r="AI184" i="237" s="1"/>
  <c r="AI71" i="237"/>
  <c r="AI106" i="237" s="1"/>
  <c r="AF147" i="237"/>
  <c r="AG184" i="237" s="1"/>
  <c r="AG71" i="237"/>
  <c r="AG106" i="237" s="1"/>
  <c r="AE71" i="237"/>
  <c r="AE106" i="237" s="1"/>
  <c r="AD147" i="237"/>
  <c r="AD184" i="237" s="1"/>
  <c r="AC1638" i="19" s="1"/>
  <c r="AO71" i="237"/>
  <c r="AO106" i="237" s="1"/>
  <c r="AN147" i="237"/>
  <c r="AO184" i="237" s="1"/>
  <c r="AO147" i="237"/>
  <c r="AP184" i="237" s="1"/>
  <c r="AP71" i="237"/>
  <c r="AP106" i="237" s="1"/>
  <c r="AR71" i="237"/>
  <c r="AR106" i="237" s="1"/>
  <c r="AQ147" i="237"/>
  <c r="AR184" i="237" s="1"/>
  <c r="AM71" i="237"/>
  <c r="AM106" i="237" s="1"/>
  <c r="AL147" i="237"/>
  <c r="AM184" i="237" s="1"/>
  <c r="AI147" i="237"/>
  <c r="AJ184" i="237" s="1"/>
  <c r="AJ71" i="237"/>
  <c r="AJ106" i="237" s="1"/>
  <c r="AT147" i="237"/>
  <c r="AU184" i="237" s="1"/>
  <c r="AU71" i="237"/>
  <c r="AU106" i="237" s="1"/>
  <c r="AS147" i="237"/>
  <c r="AT184" i="237" s="1"/>
  <c r="AT71" i="237"/>
  <c r="AT106" i="237" s="1"/>
  <c r="AX147" i="237"/>
  <c r="AY184" i="237" s="1"/>
  <c r="AY71" i="237"/>
  <c r="AY106" i="237" s="1"/>
  <c r="AJ147" i="237"/>
  <c r="AK184" i="237" s="1"/>
  <c r="AK71" i="237"/>
  <c r="AK106" i="237" s="1"/>
  <c r="AK147" i="237"/>
  <c r="AL184" i="237" s="1"/>
  <c r="AL71" i="237"/>
  <c r="AL106" i="237" s="1"/>
  <c r="AU147" i="237"/>
  <c r="AV184" i="237" s="1"/>
  <c r="AV71" i="237"/>
  <c r="AV106" i="237" s="1"/>
  <c r="AP147" i="237"/>
  <c r="AQ184" i="237" s="1"/>
  <c r="AQ71" i="237"/>
  <c r="AQ106" i="237" s="1"/>
  <c r="AV147" i="237"/>
  <c r="AW184" i="237" s="1"/>
  <c r="AW71" i="237"/>
  <c r="AW106" i="237" s="1"/>
  <c r="BC147" i="237"/>
  <c r="BD184" i="237" s="1"/>
  <c r="BD71" i="237"/>
  <c r="BD106" i="237" s="1"/>
  <c r="BC71" i="237"/>
  <c r="BC106" i="237" s="1"/>
  <c r="BB147" i="237"/>
  <c r="BC184" i="237" s="1"/>
  <c r="AF182" i="236"/>
  <c r="AF146" i="236"/>
  <c r="AG183" i="236" s="1"/>
  <c r="AG70" i="236"/>
  <c r="AG105" i="236" s="1"/>
  <c r="AY146" i="236"/>
  <c r="AZ183" i="236" s="1"/>
  <c r="AZ70" i="236"/>
  <c r="AZ105" i="236" s="1"/>
  <c r="AG146" i="236"/>
  <c r="AH183" i="236" s="1"/>
  <c r="AH70" i="236"/>
  <c r="AH105" i="236" s="1"/>
  <c r="AH146" i="236"/>
  <c r="AI183" i="236" s="1"/>
  <c r="AI70" i="236"/>
  <c r="AI105" i="236" s="1"/>
  <c r="AX146" i="236"/>
  <c r="AY183" i="236" s="1"/>
  <c r="AY70" i="236"/>
  <c r="AY105" i="236" s="1"/>
  <c r="AQ146" i="236"/>
  <c r="AR183" i="236" s="1"/>
  <c r="AR70" i="236"/>
  <c r="AR105" i="236" s="1"/>
  <c r="AB70" i="236"/>
  <c r="AB105" i="236" s="1"/>
  <c r="AD146" i="236"/>
  <c r="AD183" i="236" s="1"/>
  <c r="AE70" i="236"/>
  <c r="AE105" i="236" s="1"/>
  <c r="AS146" i="236"/>
  <c r="AT183" i="236" s="1"/>
  <c r="AT70" i="236"/>
  <c r="AT105" i="236" s="1"/>
  <c r="AV146" i="236"/>
  <c r="AW183" i="236" s="1"/>
  <c r="AW70" i="236"/>
  <c r="AW105" i="236" s="1"/>
  <c r="AP146" i="236"/>
  <c r="AQ183" i="236" s="1"/>
  <c r="AQ70" i="236"/>
  <c r="AQ105" i="236" s="1"/>
  <c r="AM146" i="236"/>
  <c r="AN183" i="236" s="1"/>
  <c r="AN70" i="236"/>
  <c r="AN105" i="236" s="1"/>
  <c r="Z145" i="236"/>
  <c r="Z182" i="236" s="1"/>
  <c r="D103" i="236"/>
  <c r="AT146" i="236"/>
  <c r="AU183" i="236" s="1"/>
  <c r="AU70" i="236"/>
  <c r="AU105" i="236" s="1"/>
  <c r="BA70" i="236"/>
  <c r="BA105" i="236" s="1"/>
  <c r="AZ146" i="236"/>
  <c r="BA183" i="236" s="1"/>
  <c r="AL146" i="236"/>
  <c r="AM183" i="236" s="1"/>
  <c r="AM70" i="236"/>
  <c r="AM105" i="236" s="1"/>
  <c r="AR146" i="236"/>
  <c r="AS183" i="236" s="1"/>
  <c r="AS70" i="236"/>
  <c r="AS105" i="236" s="1"/>
  <c r="AE146" i="236"/>
  <c r="AE183" i="236" s="1"/>
  <c r="AF70" i="236"/>
  <c r="AF105" i="236" s="1"/>
  <c r="BA146" i="236"/>
  <c r="BB183" i="236" s="1"/>
  <c r="BB70" i="236"/>
  <c r="BB105" i="236" s="1"/>
  <c r="AB146" i="236"/>
  <c r="AB183" i="236" s="1"/>
  <c r="AC70" i="236"/>
  <c r="AC105" i="236" s="1"/>
  <c r="AI146" i="236"/>
  <c r="AJ183" i="236" s="1"/>
  <c r="AJ70" i="236"/>
  <c r="AJ105" i="236" s="1"/>
  <c r="BB146" i="236"/>
  <c r="BC183" i="236" s="1"/>
  <c r="BC70" i="236"/>
  <c r="BC105" i="236" s="1"/>
  <c r="AK146" i="236"/>
  <c r="AL183" i="236" s="1"/>
  <c r="AL70" i="236"/>
  <c r="AL105" i="236" s="1"/>
  <c r="BC146" i="236"/>
  <c r="BD183" i="236" s="1"/>
  <c r="BD70" i="236"/>
  <c r="BD105" i="236" s="1"/>
  <c r="AN146" i="236"/>
  <c r="AO183" i="236" s="1"/>
  <c r="AO70" i="236"/>
  <c r="AO105" i="236" s="1"/>
  <c r="BD146" i="236"/>
  <c r="BE183" i="236" s="1"/>
  <c r="BE70" i="236"/>
  <c r="BE105" i="236" s="1"/>
  <c r="AW146" i="236"/>
  <c r="AX183" i="236" s="1"/>
  <c r="AX70" i="236"/>
  <c r="AX105" i="236" s="1"/>
  <c r="AO146" i="236"/>
  <c r="AP183" i="236" s="1"/>
  <c r="AP70" i="236"/>
  <c r="AP105" i="236" s="1"/>
  <c r="AK70" i="236"/>
  <c r="AK105" i="236" s="1"/>
  <c r="AJ146" i="236"/>
  <c r="AK183" i="236" s="1"/>
  <c r="AU146" i="236"/>
  <c r="AV183" i="236" s="1"/>
  <c r="AV70" i="236"/>
  <c r="AV105" i="236" s="1"/>
  <c r="AC146" i="236"/>
  <c r="AC183" i="236" s="1"/>
  <c r="AD70" i="236"/>
  <c r="AD105" i="236" s="1"/>
  <c r="AE147" i="235"/>
  <c r="AE184" i="235" s="1"/>
  <c r="AF71" i="235"/>
  <c r="AF106" i="235" s="1"/>
  <c r="AZ147" i="235"/>
  <c r="BA184" i="235" s="1"/>
  <c r="BA71" i="235"/>
  <c r="BA106" i="235" s="1"/>
  <c r="AF147" i="235"/>
  <c r="AG184" i="235" s="1"/>
  <c r="AG71" i="235"/>
  <c r="AG106" i="235" s="1"/>
  <c r="AX147" i="235"/>
  <c r="AY184" i="235" s="1"/>
  <c r="AY71" i="235"/>
  <c r="AY106" i="235" s="1"/>
  <c r="AK147" i="235"/>
  <c r="AL184" i="235" s="1"/>
  <c r="AL71" i="235"/>
  <c r="AL106" i="235" s="1"/>
  <c r="AD147" i="235"/>
  <c r="AD184" i="235" s="1"/>
  <c r="AE71" i="235"/>
  <c r="AE106" i="235" s="1"/>
  <c r="AR147" i="235"/>
  <c r="AS184" i="235" s="1"/>
  <c r="AS71" i="235"/>
  <c r="AS106" i="235" s="1"/>
  <c r="AC147" i="235"/>
  <c r="AC184" i="235" s="1"/>
  <c r="AD71" i="235"/>
  <c r="AD106" i="235" s="1"/>
  <c r="BB147" i="235"/>
  <c r="BC184" i="235" s="1"/>
  <c r="BC71" i="235"/>
  <c r="BC106" i="235" s="1"/>
  <c r="BE147" i="235"/>
  <c r="BF184" i="235" s="1"/>
  <c r="BF71" i="235"/>
  <c r="BF106" i="235" s="1"/>
  <c r="AH147" i="235"/>
  <c r="AI184" i="235" s="1"/>
  <c r="AI71" i="235"/>
  <c r="AI106" i="235" s="1"/>
  <c r="AW147" i="235"/>
  <c r="AX184" i="235" s="1"/>
  <c r="AX71" i="235"/>
  <c r="AX106" i="235" s="1"/>
  <c r="AC71" i="235"/>
  <c r="AC106" i="235" s="1"/>
  <c r="AT147" i="235"/>
  <c r="AU184" i="235" s="1"/>
  <c r="AU71" i="235"/>
  <c r="AU106" i="235" s="1"/>
  <c r="AF183" i="235"/>
  <c r="AP147" i="235"/>
  <c r="AQ184" i="235" s="1"/>
  <c r="AQ71" i="235"/>
  <c r="AQ106" i="235" s="1"/>
  <c r="BD147" i="235"/>
  <c r="BE184" i="235" s="1"/>
  <c r="BE71" i="235"/>
  <c r="BE106" i="235" s="1"/>
  <c r="AJ147" i="235"/>
  <c r="AK184" i="235" s="1"/>
  <c r="AK71" i="235"/>
  <c r="AK106" i="235" s="1"/>
  <c r="BA147" i="235"/>
  <c r="BB184" i="235" s="1"/>
  <c r="BB71" i="235"/>
  <c r="BB106" i="235" s="1"/>
  <c r="AN147" i="235"/>
  <c r="AO184" i="235" s="1"/>
  <c r="AO71" i="235"/>
  <c r="AO106" i="235" s="1"/>
  <c r="BC147" i="235"/>
  <c r="BD184" i="235" s="1"/>
  <c r="BD71" i="235"/>
  <c r="BD106" i="235" s="1"/>
  <c r="AO147" i="235"/>
  <c r="AP184" i="235" s="1"/>
  <c r="AP71" i="235"/>
  <c r="AP106" i="235" s="1"/>
  <c r="AL147" i="235"/>
  <c r="AM184" i="235" s="1"/>
  <c r="AM71" i="235"/>
  <c r="AM106" i="235" s="1"/>
  <c r="AS147" i="235"/>
  <c r="AT184" i="235" s="1"/>
  <c r="AT71" i="235"/>
  <c r="AT106" i="235" s="1"/>
  <c r="AG147" i="235"/>
  <c r="AH184" i="235" s="1"/>
  <c r="AH71" i="235"/>
  <c r="AH106" i="235" s="1"/>
  <c r="AA146" i="235"/>
  <c r="AA183" i="235" s="1"/>
  <c r="D104" i="235"/>
  <c r="AM147" i="235"/>
  <c r="AN184" i="235" s="1"/>
  <c r="AN71" i="235"/>
  <c r="AN106" i="235" s="1"/>
  <c r="AU147" i="235"/>
  <c r="AV184" i="235" s="1"/>
  <c r="AV71" i="235"/>
  <c r="AV106" i="235" s="1"/>
  <c r="AV147" i="235"/>
  <c r="AW184" i="235" s="1"/>
  <c r="AW71" i="235"/>
  <c r="AW106" i="235" s="1"/>
  <c r="AQ147" i="235"/>
  <c r="AR184" i="235" s="1"/>
  <c r="AR71" i="235"/>
  <c r="AR106" i="235" s="1"/>
  <c r="AY147" i="235"/>
  <c r="AZ184" i="235" s="1"/>
  <c r="AZ71" i="235"/>
  <c r="AZ106" i="235" s="1"/>
  <c r="AI147" i="235"/>
  <c r="AJ184" i="235" s="1"/>
  <c r="AJ71" i="235"/>
  <c r="AJ106" i="235" s="1"/>
  <c r="AD105" i="233"/>
  <c r="AD147" i="233" s="1"/>
  <c r="AD184" i="233" s="1"/>
  <c r="AE71" i="233"/>
  <c r="AE105" i="233"/>
  <c r="AE147" i="233" s="1"/>
  <c r="AE184" i="233" s="1"/>
  <c r="AF71" i="233"/>
  <c r="AB105" i="233"/>
  <c r="AC71" i="233"/>
  <c r="AF105" i="233"/>
  <c r="AF147" i="233" s="1"/>
  <c r="AG184" i="233" s="1"/>
  <c r="AG71" i="233"/>
  <c r="AC105" i="233"/>
  <c r="AC147" i="233" s="1"/>
  <c r="AC184" i="233" s="1"/>
  <c r="AD71" i="233"/>
  <c r="AG105" i="233"/>
  <c r="AG147" i="233" s="1"/>
  <c r="AH184" i="233" s="1"/>
  <c r="AH71" i="233"/>
  <c r="AJ70" i="234"/>
  <c r="AK71" i="234" s="1"/>
  <c r="AI104" i="234"/>
  <c r="AI146" i="234" s="1"/>
  <c r="AJ183" i="234" s="1"/>
  <c r="AH104" i="234"/>
  <c r="AH146" i="234" s="1"/>
  <c r="AI183" i="234" s="1"/>
  <c r="AI70" i="234"/>
  <c r="AJ71" i="234" s="1"/>
  <c r="AU104" i="234"/>
  <c r="AU146" i="234" s="1"/>
  <c r="AV183" i="234" s="1"/>
  <c r="AV70" i="234"/>
  <c r="AW71" i="234" s="1"/>
  <c r="AJ104" i="234"/>
  <c r="AJ146" i="234" s="1"/>
  <c r="AK183" i="234" s="1"/>
  <c r="AK70" i="234"/>
  <c r="AL71" i="234" s="1"/>
  <c r="AL104" i="234"/>
  <c r="AL146" i="234" s="1"/>
  <c r="AM183" i="234" s="1"/>
  <c r="AM70" i="234"/>
  <c r="AN71" i="234" s="1"/>
  <c r="BB104" i="234"/>
  <c r="BB146" i="234" s="1"/>
  <c r="BC183" i="234" s="1"/>
  <c r="BC70" i="234"/>
  <c r="BD71" i="234" s="1"/>
  <c r="AS104" i="234"/>
  <c r="AS146" i="234" s="1"/>
  <c r="AT183" i="234" s="1"/>
  <c r="AT70" i="234"/>
  <c r="AU71" i="234" s="1"/>
  <c r="AE104" i="234"/>
  <c r="AE146" i="234" s="1"/>
  <c r="AE183" i="234" s="1"/>
  <c r="AF70" i="234"/>
  <c r="AG104" i="234"/>
  <c r="AG146" i="234" s="1"/>
  <c r="AH183" i="234" s="1"/>
  <c r="AH70" i="234"/>
  <c r="AI71" i="234" s="1"/>
  <c r="AB70" i="234"/>
  <c r="AA104" i="234"/>
  <c r="AP104" i="234"/>
  <c r="AP146" i="234" s="1"/>
  <c r="AQ183" i="234" s="1"/>
  <c r="AQ70" i="234"/>
  <c r="AR71" i="234" s="1"/>
  <c r="BA104" i="234"/>
  <c r="BA146" i="234" s="1"/>
  <c r="BB183" i="234" s="1"/>
  <c r="BB70" i="234"/>
  <c r="BC71" i="234" s="1"/>
  <c r="AF182" i="234"/>
  <c r="Z145" i="234"/>
  <c r="Z182" i="234" s="1"/>
  <c r="D103" i="234"/>
  <c r="AC70" i="234"/>
  <c r="AB104" i="234"/>
  <c r="AB146" i="234" s="1"/>
  <c r="AB183" i="234" s="1"/>
  <c r="BC104" i="234"/>
  <c r="BC146" i="234" s="1"/>
  <c r="BD183" i="234" s="1"/>
  <c r="BD70" i="234"/>
  <c r="BE71" i="234" s="1"/>
  <c r="AO104" i="234"/>
  <c r="AO146" i="234" s="1"/>
  <c r="AP183" i="234" s="1"/>
  <c r="AP70" i="234"/>
  <c r="AQ71" i="234" s="1"/>
  <c r="AV104" i="234"/>
  <c r="AV146" i="234" s="1"/>
  <c r="AW183" i="234" s="1"/>
  <c r="AW70" i="234"/>
  <c r="AX71" i="234" s="1"/>
  <c r="AF104" i="234"/>
  <c r="AF146" i="234" s="1"/>
  <c r="AG183" i="234" s="1"/>
  <c r="AG70" i="234"/>
  <c r="AZ70" i="234"/>
  <c r="BA71" i="234" s="1"/>
  <c r="AY104" i="234"/>
  <c r="AY146" i="234" s="1"/>
  <c r="AZ183" i="234" s="1"/>
  <c r="BD104" i="234"/>
  <c r="BD146" i="234" s="1"/>
  <c r="BE183" i="234" s="1"/>
  <c r="BE70" i="234"/>
  <c r="BF71" i="234" s="1"/>
  <c r="AZ104" i="234"/>
  <c r="AZ146" i="234" s="1"/>
  <c r="BA183" i="234" s="1"/>
  <c r="BA70" i="234"/>
  <c r="BB71" i="234" s="1"/>
  <c r="AW104" i="234"/>
  <c r="AW146" i="234" s="1"/>
  <c r="AX183" i="234" s="1"/>
  <c r="AX70" i="234"/>
  <c r="AY71" i="234" s="1"/>
  <c r="AR70" i="234"/>
  <c r="AS71" i="234" s="1"/>
  <c r="AQ104" i="234"/>
  <c r="AQ146" i="234" s="1"/>
  <c r="AR183" i="234" s="1"/>
  <c r="AN104" i="234"/>
  <c r="AN146" i="234" s="1"/>
  <c r="AO183" i="234" s="1"/>
  <c r="AO70" i="234"/>
  <c r="AP71" i="234" s="1"/>
  <c r="AK104" i="234"/>
  <c r="AK146" i="234" s="1"/>
  <c r="AL183" i="234" s="1"/>
  <c r="AL70" i="234"/>
  <c r="AM71" i="234" s="1"/>
  <c r="AT104" i="234"/>
  <c r="AT146" i="234" s="1"/>
  <c r="AU183" i="234" s="1"/>
  <c r="AU70" i="234"/>
  <c r="AV71" i="234" s="1"/>
  <c r="AD104" i="234"/>
  <c r="AD146" i="234" s="1"/>
  <c r="AD183" i="234" s="1"/>
  <c r="AE70" i="234"/>
  <c r="AM104" i="234"/>
  <c r="AM146" i="234" s="1"/>
  <c r="AN183" i="234" s="1"/>
  <c r="AN70" i="234"/>
  <c r="AO71" i="234" s="1"/>
  <c r="AX104" i="234"/>
  <c r="AX146" i="234" s="1"/>
  <c r="AY183" i="234" s="1"/>
  <c r="AY70" i="234"/>
  <c r="AZ71" i="234" s="1"/>
  <c r="AC104" i="234"/>
  <c r="AC146" i="234" s="1"/>
  <c r="AC183" i="234" s="1"/>
  <c r="AD70" i="234"/>
  <c r="AS70" i="234"/>
  <c r="AT71" i="234" s="1"/>
  <c r="AR104" i="234"/>
  <c r="AR146" i="234" s="1"/>
  <c r="AS183" i="234" s="1"/>
  <c r="AT105" i="233"/>
  <c r="AT147" i="233" s="1"/>
  <c r="AU184" i="233" s="1"/>
  <c r="AO105" i="233"/>
  <c r="AO147" i="233" s="1"/>
  <c r="AP184" i="233" s="1"/>
  <c r="AA146" i="233"/>
  <c r="AA183" i="233" s="1"/>
  <c r="D104" i="233"/>
  <c r="AH105" i="233"/>
  <c r="AH147" i="233" s="1"/>
  <c r="AI184" i="233" s="1"/>
  <c r="AY105" i="233"/>
  <c r="AY147" i="233" s="1"/>
  <c r="AZ184" i="233" s="1"/>
  <c r="AX105" i="233"/>
  <c r="AX147" i="233" s="1"/>
  <c r="AY184" i="233" s="1"/>
  <c r="AJ105" i="233"/>
  <c r="AJ147" i="233" s="1"/>
  <c r="AK184" i="233" s="1"/>
  <c r="BA105" i="233"/>
  <c r="BA147" i="233" s="1"/>
  <c r="BB184" i="233" s="1"/>
  <c r="BD105" i="233"/>
  <c r="BD147" i="233" s="1"/>
  <c r="BE184" i="233" s="1"/>
  <c r="BE105" i="233"/>
  <c r="BE147" i="233" s="1"/>
  <c r="BF184" i="233" s="1"/>
  <c r="AV105" i="233"/>
  <c r="AV147" i="233" s="1"/>
  <c r="AW184" i="233" s="1"/>
  <c r="AS105" i="233"/>
  <c r="AS147" i="233" s="1"/>
  <c r="AT184" i="233" s="1"/>
  <c r="AI105" i="233"/>
  <c r="AI147" i="233" s="1"/>
  <c r="AJ184" i="233" s="1"/>
  <c r="AK105" i="233"/>
  <c r="AK147" i="233" s="1"/>
  <c r="AL184" i="233" s="1"/>
  <c r="AP105" i="233"/>
  <c r="AP147" i="233" s="1"/>
  <c r="AQ184" i="233" s="1"/>
  <c r="BB105" i="233"/>
  <c r="BB147" i="233" s="1"/>
  <c r="BC184" i="233" s="1"/>
  <c r="AM105" i="233"/>
  <c r="AM147" i="233" s="1"/>
  <c r="AN184" i="233" s="1"/>
  <c r="AU105" i="233"/>
  <c r="AU147" i="233" s="1"/>
  <c r="AV184" i="233" s="1"/>
  <c r="BC105" i="233"/>
  <c r="BC147" i="233" s="1"/>
  <c r="BD184" i="233" s="1"/>
  <c r="AQ105" i="233"/>
  <c r="AQ147" i="233" s="1"/>
  <c r="AR184" i="233" s="1"/>
  <c r="AW105" i="233"/>
  <c r="AW147" i="233" s="1"/>
  <c r="AX184" i="233" s="1"/>
  <c r="AF183" i="233"/>
  <c r="AL105" i="233"/>
  <c r="AL147" i="233" s="1"/>
  <c r="AM184" i="233" s="1"/>
  <c r="AR105" i="233"/>
  <c r="AR147" i="233" s="1"/>
  <c r="AS184" i="233" s="1"/>
  <c r="AB147" i="233"/>
  <c r="AB184" i="233" s="1"/>
  <c r="AZ105" i="233"/>
  <c r="AZ147" i="233" s="1"/>
  <c r="BA184" i="233" s="1"/>
  <c r="AN105" i="233"/>
  <c r="AN147" i="233" s="1"/>
  <c r="AO184" i="233" s="1"/>
  <c r="AB658" i="19"/>
  <c r="AB295" i="19"/>
  <c r="AA1418" i="19"/>
  <c r="AB355" i="19"/>
  <c r="AA18" i="249" l="1"/>
  <c r="AA20" i="249" s="1"/>
  <c r="T96" i="242"/>
  <c r="T138" i="242" s="1"/>
  <c r="T175" i="242" s="1"/>
  <c r="S764" i="19" s="1"/>
  <c r="U62" i="242"/>
  <c r="Q723" i="19"/>
  <c r="Q694" i="19"/>
  <c r="Q663" i="19"/>
  <c r="R694" i="19"/>
  <c r="R723" i="19"/>
  <c r="R663" i="19"/>
  <c r="O702" i="19"/>
  <c r="O731" i="19"/>
  <c r="O671" i="19"/>
  <c r="R697" i="19"/>
  <c r="R726" i="19"/>
  <c r="R666" i="19"/>
  <c r="O729" i="19"/>
  <c r="O700" i="19"/>
  <c r="O669" i="19"/>
  <c r="Q732" i="19"/>
  <c r="Q672" i="19"/>
  <c r="Q703" i="19"/>
  <c r="Q720" i="19"/>
  <c r="Q691" i="19"/>
  <c r="Q660" i="19"/>
  <c r="Q728" i="19"/>
  <c r="Q699" i="19"/>
  <c r="Q668" i="19"/>
  <c r="P729" i="19"/>
  <c r="P700" i="19"/>
  <c r="P669" i="19"/>
  <c r="Q697" i="19"/>
  <c r="Q726" i="19"/>
  <c r="Q666" i="19"/>
  <c r="R725" i="19"/>
  <c r="R696" i="19"/>
  <c r="R665" i="19"/>
  <c r="Q692" i="19"/>
  <c r="Q661" i="19"/>
  <c r="Q721" i="19"/>
  <c r="Q700" i="19"/>
  <c r="Q729" i="19"/>
  <c r="Q669" i="19"/>
  <c r="O725" i="19"/>
  <c r="O665" i="19"/>
  <c r="O696" i="19"/>
  <c r="T90" i="242"/>
  <c r="T132" i="242" s="1"/>
  <c r="T169" i="242" s="1"/>
  <c r="S758" i="19" s="1"/>
  <c r="U56" i="242"/>
  <c r="AD1608" i="19"/>
  <c r="AD1579" i="19"/>
  <c r="AB1608" i="19"/>
  <c r="AB1579" i="19"/>
  <c r="AA1608" i="19"/>
  <c r="AA1579" i="19"/>
  <c r="Y1607" i="19"/>
  <c r="Y1578" i="19"/>
  <c r="AC1608" i="19"/>
  <c r="AC1579" i="19"/>
  <c r="AE1578" i="19"/>
  <c r="AE1607" i="19"/>
  <c r="V132" i="256"/>
  <c r="V173" i="256" s="1"/>
  <c r="U425" i="19" s="1"/>
  <c r="W56" i="256"/>
  <c r="W91" i="256" s="1"/>
  <c r="T89" i="255"/>
  <c r="T131" i="255" s="1"/>
  <c r="T168" i="255" s="1"/>
  <c r="U55" i="255"/>
  <c r="U84" i="242"/>
  <c r="U126" i="242" s="1"/>
  <c r="U163" i="242" s="1"/>
  <c r="V50" i="242"/>
  <c r="V124" i="256"/>
  <c r="V165" i="256" s="1"/>
  <c r="U417" i="19" s="1"/>
  <c r="W48" i="256"/>
  <c r="W83" i="256" s="1"/>
  <c r="Z233" i="242"/>
  <c r="AA208" i="242"/>
  <c r="BI148" i="256"/>
  <c r="BJ189" i="256" s="1"/>
  <c r="BJ107" i="256"/>
  <c r="S84" i="255"/>
  <c r="S126" i="255" s="1"/>
  <c r="S163" i="255" s="1"/>
  <c r="T50" i="255"/>
  <c r="W98" i="249"/>
  <c r="X64" i="249"/>
  <c r="Y25" i="242"/>
  <c r="Y214" i="242"/>
  <c r="Y215" i="242" s="1"/>
  <c r="Y16" i="242" s="1"/>
  <c r="Z205" i="242"/>
  <c r="S92" i="255"/>
  <c r="S134" i="255" s="1"/>
  <c r="S171" i="255" s="1"/>
  <c r="T58" i="255"/>
  <c r="X102" i="249"/>
  <c r="Y68" i="249"/>
  <c r="R93" i="255"/>
  <c r="R135" i="255" s="1"/>
  <c r="R172" i="255" s="1"/>
  <c r="S59" i="255"/>
  <c r="Y25" i="238"/>
  <c r="Y214" i="238"/>
  <c r="Y215" i="238" s="1"/>
  <c r="Y16" i="238" s="1"/>
  <c r="BJ181" i="256"/>
  <c r="BJ141" i="256"/>
  <c r="T87" i="242"/>
  <c r="T129" i="242" s="1"/>
  <c r="T166" i="242" s="1"/>
  <c r="U53" i="242"/>
  <c r="T88" i="242"/>
  <c r="T130" i="242" s="1"/>
  <c r="T167" i="242" s="1"/>
  <c r="S756" i="19" s="1"/>
  <c r="U54" i="242"/>
  <c r="T53" i="255"/>
  <c r="S87" i="255"/>
  <c r="U122" i="256"/>
  <c r="U163" i="256" s="1"/>
  <c r="T415" i="19" s="1"/>
  <c r="V46" i="256"/>
  <c r="V81" i="256" s="1"/>
  <c r="S85" i="242"/>
  <c r="S127" i="242" s="1"/>
  <c r="S164" i="242" s="1"/>
  <c r="T51" i="242"/>
  <c r="S90" i="242"/>
  <c r="S132" i="242" s="1"/>
  <c r="S169" i="242" s="1"/>
  <c r="R758" i="19" s="1"/>
  <c r="T56" i="242"/>
  <c r="X89" i="249"/>
  <c r="X131" i="249" s="1"/>
  <c r="X168" i="249" s="1"/>
  <c r="W1534" i="19" s="1"/>
  <c r="Y55" i="249"/>
  <c r="S93" i="255"/>
  <c r="S135" i="255" s="1"/>
  <c r="S172" i="255" s="1"/>
  <c r="T59" i="255"/>
  <c r="V139" i="249"/>
  <c r="V176" i="249" s="1"/>
  <c r="U1542" i="19" s="1"/>
  <c r="U85" i="242"/>
  <c r="U127" i="242" s="1"/>
  <c r="U164" i="242" s="1"/>
  <c r="V51" i="242"/>
  <c r="W143" i="249"/>
  <c r="W180" i="249" s="1"/>
  <c r="V1546" i="19" s="1"/>
  <c r="V20" i="242"/>
  <c r="AD208" i="249"/>
  <c r="AC233" i="249"/>
  <c r="X95" i="249"/>
  <c r="X137" i="249" s="1"/>
  <c r="X174" i="249" s="1"/>
  <c r="W1540" i="19" s="1"/>
  <c r="Y61" i="249"/>
  <c r="U129" i="256"/>
  <c r="U170" i="256" s="1"/>
  <c r="T422" i="19" s="1"/>
  <c r="V53" i="256"/>
  <c r="V88" i="256" s="1"/>
  <c r="BK141" i="256"/>
  <c r="BK181" i="256"/>
  <c r="X233" i="255"/>
  <c r="Y208" i="255"/>
  <c r="W83" i="249"/>
  <c r="W125" i="249" s="1"/>
  <c r="W162" i="249" s="1"/>
  <c r="X49" i="249"/>
  <c r="T90" i="255"/>
  <c r="T132" i="255" s="1"/>
  <c r="T169" i="255" s="1"/>
  <c r="U56" i="255"/>
  <c r="BM181" i="256"/>
  <c r="BM141" i="256"/>
  <c r="BN182" i="256" s="1"/>
  <c r="W62" i="256"/>
  <c r="W97" i="256" s="1"/>
  <c r="V138" i="256"/>
  <c r="V179" i="256" s="1"/>
  <c r="U431" i="19" s="1"/>
  <c r="S56" i="255"/>
  <c r="R90" i="255"/>
  <c r="X91" i="249"/>
  <c r="X133" i="249" s="1"/>
  <c r="X170" i="249" s="1"/>
  <c r="W1536" i="19" s="1"/>
  <c r="Y57" i="249"/>
  <c r="R96" i="255"/>
  <c r="S62" i="255"/>
  <c r="X220" i="242"/>
  <c r="X219" i="242"/>
  <c r="Y218" i="242"/>
  <c r="X96" i="249"/>
  <c r="X138" i="249" s="1"/>
  <c r="X175" i="249" s="1"/>
  <c r="W1541" i="19" s="1"/>
  <c r="Y62" i="249"/>
  <c r="X87" i="249"/>
  <c r="X129" i="249" s="1"/>
  <c r="X166" i="249" s="1"/>
  <c r="Y53" i="249"/>
  <c r="U90" i="242"/>
  <c r="U132" i="242" s="1"/>
  <c r="U169" i="242" s="1"/>
  <c r="T758" i="19" s="1"/>
  <c r="V56" i="242"/>
  <c r="X93" i="249"/>
  <c r="X135" i="249" s="1"/>
  <c r="X172" i="249" s="1"/>
  <c r="W1538" i="19" s="1"/>
  <c r="Y59" i="249"/>
  <c r="V18" i="255"/>
  <c r="V20" i="255" s="1"/>
  <c r="U94" i="242"/>
  <c r="U136" i="242" s="1"/>
  <c r="U173" i="242" s="1"/>
  <c r="T762" i="19" s="1"/>
  <c r="V60" i="242"/>
  <c r="W49" i="256"/>
  <c r="W84" i="256" s="1"/>
  <c r="V125" i="256"/>
  <c r="V166" i="256" s="1"/>
  <c r="U418" i="19" s="1"/>
  <c r="S96" i="242"/>
  <c r="S138" i="242" s="1"/>
  <c r="S175" i="242" s="1"/>
  <c r="R764" i="19" s="1"/>
  <c r="T62" i="242"/>
  <c r="Q131" i="255"/>
  <c r="Q168" i="255" s="1"/>
  <c r="W89" i="249"/>
  <c r="W131" i="249" s="1"/>
  <c r="W168" i="249" s="1"/>
  <c r="V1534" i="19" s="1"/>
  <c r="X55" i="249"/>
  <c r="V131" i="256"/>
  <c r="V172" i="256" s="1"/>
  <c r="U424" i="19" s="1"/>
  <c r="W55" i="256"/>
  <c r="W90" i="256" s="1"/>
  <c r="Q137" i="255"/>
  <c r="Q174" i="255" s="1"/>
  <c r="W221" i="242"/>
  <c r="W222" i="242" s="1"/>
  <c r="W223" i="242" s="1"/>
  <c r="W17" i="242" s="1"/>
  <c r="W18" i="242" s="1"/>
  <c r="W20" i="242" s="1"/>
  <c r="X83" i="249"/>
  <c r="X125" i="249" s="1"/>
  <c r="X162" i="249" s="1"/>
  <c r="Y49" i="249"/>
  <c r="U226" i="242"/>
  <c r="U243" i="242" s="1"/>
  <c r="U250" i="242" s="1"/>
  <c r="U252" i="242" s="1"/>
  <c r="U231" i="242" s="1"/>
  <c r="U234" i="242" s="1"/>
  <c r="U236" i="242" s="1"/>
  <c r="U238" i="242" s="1"/>
  <c r="U48" i="242"/>
  <c r="V134" i="256"/>
  <c r="V175" i="256" s="1"/>
  <c r="U427" i="19" s="1"/>
  <c r="W58" i="256"/>
  <c r="W93" i="256" s="1"/>
  <c r="V59" i="256"/>
  <c r="V94" i="256" s="1"/>
  <c r="X14" i="255"/>
  <c r="W15" i="255"/>
  <c r="X88" i="249"/>
  <c r="X130" i="249" s="1"/>
  <c r="X167" i="249" s="1"/>
  <c r="W1533" i="19" s="1"/>
  <c r="Y54" i="249"/>
  <c r="T94" i="242"/>
  <c r="T136" i="242" s="1"/>
  <c r="T173" i="242" s="1"/>
  <c r="S762" i="19" s="1"/>
  <c r="U60" i="242"/>
  <c r="U96" i="242"/>
  <c r="U138" i="242" s="1"/>
  <c r="U175" i="242" s="1"/>
  <c r="T764" i="19" s="1"/>
  <c r="V62" i="242"/>
  <c r="X85" i="249"/>
  <c r="X127" i="249" s="1"/>
  <c r="X164" i="249" s="1"/>
  <c r="Y51" i="249"/>
  <c r="S96" i="255"/>
  <c r="S138" i="255" s="1"/>
  <c r="S175" i="255" s="1"/>
  <c r="T62" i="255"/>
  <c r="U53" i="255"/>
  <c r="T87" i="255"/>
  <c r="T129" i="255" s="1"/>
  <c r="T166" i="255" s="1"/>
  <c r="T85" i="242"/>
  <c r="T127" i="242" s="1"/>
  <c r="T164" i="242" s="1"/>
  <c r="U51" i="242"/>
  <c r="W53" i="256"/>
  <c r="W88" i="256" s="1"/>
  <c r="V129" i="256"/>
  <c r="V170" i="256" s="1"/>
  <c r="U422" i="19" s="1"/>
  <c r="S90" i="255"/>
  <c r="S132" i="255" s="1"/>
  <c r="S169" i="255" s="1"/>
  <c r="T56" i="255"/>
  <c r="Y83" i="249"/>
  <c r="Y125" i="249" s="1"/>
  <c r="Y162" i="249" s="1"/>
  <c r="Z49" i="249"/>
  <c r="X14" i="256"/>
  <c r="W15" i="256"/>
  <c r="W17" i="256" s="1"/>
  <c r="T134" i="256"/>
  <c r="T175" i="256" s="1"/>
  <c r="S427" i="19" s="1"/>
  <c r="T226" i="255"/>
  <c r="T243" i="255" s="1"/>
  <c r="T250" i="255" s="1"/>
  <c r="T252" i="255" s="1"/>
  <c r="T231" i="255" s="1"/>
  <c r="T234" i="255" s="1"/>
  <c r="T236" i="255" s="1"/>
  <c r="T238" i="255" s="1"/>
  <c r="T48" i="255"/>
  <c r="V19" i="256"/>
  <c r="V21" i="256" s="1"/>
  <c r="V25" i="256" s="1"/>
  <c r="V45" i="256" s="1"/>
  <c r="V80" i="256" s="1"/>
  <c r="Z14" i="242"/>
  <c r="Y15" i="242"/>
  <c r="X97" i="249"/>
  <c r="X139" i="249" s="1"/>
  <c r="X176" i="249" s="1"/>
  <c r="W1542" i="19" s="1"/>
  <c r="Y63" i="249"/>
  <c r="U20" i="255"/>
  <c r="R94" i="255"/>
  <c r="S60" i="255"/>
  <c r="W93" i="249"/>
  <c r="W135" i="249" s="1"/>
  <c r="W172" i="249" s="1"/>
  <c r="V1538" i="19" s="1"/>
  <c r="X59" i="249"/>
  <c r="AB221" i="249"/>
  <c r="AB222" i="249" s="1"/>
  <c r="AB223" i="249" s="1"/>
  <c r="AB17" i="249" s="1"/>
  <c r="V135" i="256"/>
  <c r="V176" i="256" s="1"/>
  <c r="U428" i="19" s="1"/>
  <c r="W59" i="256"/>
  <c r="W94" i="256" s="1"/>
  <c r="Y101" i="249"/>
  <c r="Y143" i="249" s="1"/>
  <c r="Y180" i="249" s="1"/>
  <c r="X1546" i="19" s="1"/>
  <c r="Z67" i="249"/>
  <c r="Y218" i="255"/>
  <c r="X220" i="255"/>
  <c r="X219" i="255"/>
  <c r="V56" i="256"/>
  <c r="V91" i="256" s="1"/>
  <c r="S85" i="255"/>
  <c r="S127" i="255" s="1"/>
  <c r="S164" i="255" s="1"/>
  <c r="T51" i="255"/>
  <c r="S226" i="255"/>
  <c r="S48" i="255"/>
  <c r="R96" i="242"/>
  <c r="R138" i="242" s="1"/>
  <c r="R175" i="242" s="1"/>
  <c r="Q764" i="19" s="1"/>
  <c r="S62" i="242"/>
  <c r="AC14" i="249"/>
  <c r="AB15" i="249"/>
  <c r="U126" i="256"/>
  <c r="U167" i="256" s="1"/>
  <c r="T419" i="19" s="1"/>
  <c r="V50" i="256"/>
  <c r="V85" i="256" s="1"/>
  <c r="V62" i="256"/>
  <c r="V97" i="256" s="1"/>
  <c r="BI181" i="256"/>
  <c r="BI141" i="256"/>
  <c r="V126" i="256"/>
  <c r="V167" i="256" s="1"/>
  <c r="U419" i="19" s="1"/>
  <c r="W50" i="256"/>
  <c r="W85" i="256" s="1"/>
  <c r="Q135" i="255"/>
  <c r="Q172" i="255" s="1"/>
  <c r="AD218" i="249"/>
  <c r="AC220" i="249"/>
  <c r="AC219" i="249"/>
  <c r="S91" i="242"/>
  <c r="S133" i="242" s="1"/>
  <c r="S170" i="242" s="1"/>
  <c r="R759" i="19" s="1"/>
  <c r="T57" i="242"/>
  <c r="Z48" i="249"/>
  <c r="Z226" i="249"/>
  <c r="Z243" i="249" s="1"/>
  <c r="Z250" i="249" s="1"/>
  <c r="Z252" i="249" s="1"/>
  <c r="Z231" i="249" s="1"/>
  <c r="Z234" i="249" s="1"/>
  <c r="Z236" i="249" s="1"/>
  <c r="Z238" i="249" s="1"/>
  <c r="Y25" i="240"/>
  <c r="Y214" i="240"/>
  <c r="Y215" i="240" s="1"/>
  <c r="Y16" i="240" s="1"/>
  <c r="Y25" i="239"/>
  <c r="Y214" i="239"/>
  <c r="Y215" i="239" s="1"/>
  <c r="Y16" i="239" s="1"/>
  <c r="W97" i="249"/>
  <c r="W139" i="249" s="1"/>
  <c r="W176" i="249" s="1"/>
  <c r="V1542" i="19" s="1"/>
  <c r="X63" i="249"/>
  <c r="BL181" i="256"/>
  <c r="BL141" i="256"/>
  <c r="W221" i="255"/>
  <c r="W222" i="255" s="1"/>
  <c r="W223" i="255" s="1"/>
  <c r="W17" i="255" s="1"/>
  <c r="T131" i="256"/>
  <c r="T172" i="256" s="1"/>
  <c r="S424" i="19" s="1"/>
  <c r="V128" i="256"/>
  <c r="V169" i="256" s="1"/>
  <c r="U421" i="19" s="1"/>
  <c r="W52" i="256"/>
  <c r="W87" i="256" s="1"/>
  <c r="X92" i="249"/>
  <c r="X134" i="249" s="1"/>
  <c r="X171" i="249" s="1"/>
  <c r="W1537" i="19" s="1"/>
  <c r="Y58" i="249"/>
  <c r="Y87" i="249"/>
  <c r="Y129" i="249" s="1"/>
  <c r="Y166" i="249" s="1"/>
  <c r="Z53" i="249"/>
  <c r="T137" i="256"/>
  <c r="T178" i="256" s="1"/>
  <c r="S430" i="19" s="1"/>
  <c r="V137" i="256"/>
  <c r="V178" i="256" s="1"/>
  <c r="U430" i="19" s="1"/>
  <c r="W61" i="256"/>
  <c r="W96" i="256" s="1"/>
  <c r="X101" i="249"/>
  <c r="X143" i="249" s="1"/>
  <c r="X180" i="249" s="1"/>
  <c r="W1546" i="19" s="1"/>
  <c r="Y67" i="249"/>
  <c r="AZ159" i="254"/>
  <c r="BA196" i="254" s="1"/>
  <c r="BA83" i="254"/>
  <c r="BA118" i="254" s="1"/>
  <c r="AI159" i="254"/>
  <c r="AJ196" i="254" s="1"/>
  <c r="AJ83" i="254"/>
  <c r="AJ118" i="254" s="1"/>
  <c r="AF159" i="254"/>
  <c r="AG196" i="254" s="1"/>
  <c r="AG83" i="254"/>
  <c r="AG118" i="254" s="1"/>
  <c r="AW159" i="254"/>
  <c r="AX196" i="254" s="1"/>
  <c r="AX83" i="254"/>
  <c r="AX118" i="254" s="1"/>
  <c r="BC159" i="254"/>
  <c r="BD196" i="254" s="1"/>
  <c r="BD83" i="254"/>
  <c r="BD118" i="254" s="1"/>
  <c r="AX159" i="254"/>
  <c r="AY196" i="254" s="1"/>
  <c r="AY83" i="254"/>
  <c r="AY118" i="254" s="1"/>
  <c r="AP159" i="254"/>
  <c r="AQ196" i="254" s="1"/>
  <c r="AQ83" i="254"/>
  <c r="AQ118" i="254" s="1"/>
  <c r="AH159" i="254"/>
  <c r="AI196" i="254" s="1"/>
  <c r="AI83" i="254"/>
  <c r="AI118" i="254" s="1"/>
  <c r="AL159" i="254"/>
  <c r="AM196" i="254" s="1"/>
  <c r="AM83" i="254"/>
  <c r="AM118" i="254" s="1"/>
  <c r="AK159" i="254"/>
  <c r="AL196" i="254" s="1"/>
  <c r="AL83" i="254"/>
  <c r="AL118" i="254" s="1"/>
  <c r="AS159" i="254"/>
  <c r="AT196" i="254" s="1"/>
  <c r="AT83" i="254"/>
  <c r="AT118" i="254" s="1"/>
  <c r="AY159" i="254"/>
  <c r="AZ196" i="254" s="1"/>
  <c r="AZ83" i="254"/>
  <c r="AZ118" i="254" s="1"/>
  <c r="AT159" i="254"/>
  <c r="AU196" i="254" s="1"/>
  <c r="AU83" i="254"/>
  <c r="AU118" i="254" s="1"/>
  <c r="AQ159" i="254"/>
  <c r="AR196" i="254" s="1"/>
  <c r="AR83" i="254"/>
  <c r="AR118" i="254" s="1"/>
  <c r="BF159" i="254"/>
  <c r="BG196" i="254" s="1"/>
  <c r="BG83" i="254"/>
  <c r="BG118" i="254" s="1"/>
  <c r="BD159" i="254"/>
  <c r="BE196" i="254" s="1"/>
  <c r="BE83" i="254"/>
  <c r="BE118" i="254" s="1"/>
  <c r="AO159" i="254"/>
  <c r="AP196" i="254" s="1"/>
  <c r="AP83" i="254"/>
  <c r="AP118" i="254" s="1"/>
  <c r="AN159" i="254"/>
  <c r="AO196" i="254" s="1"/>
  <c r="AO83" i="254"/>
  <c r="AO118" i="254" s="1"/>
  <c r="AV159" i="254"/>
  <c r="AW196" i="254" s="1"/>
  <c r="AW83" i="254"/>
  <c r="AW118" i="254" s="1"/>
  <c r="AD159" i="254"/>
  <c r="AD196" i="254" s="1"/>
  <c r="AC894" i="19" s="1"/>
  <c r="AE83" i="254"/>
  <c r="AE118" i="254" s="1"/>
  <c r="AR159" i="254"/>
  <c r="AS196" i="254" s="1"/>
  <c r="AS83" i="254"/>
  <c r="AS118" i="254" s="1"/>
  <c r="AD83" i="254"/>
  <c r="AD118" i="254" s="1"/>
  <c r="AB158" i="254"/>
  <c r="AB195" i="254" s="1"/>
  <c r="AA893" i="19" s="1"/>
  <c r="D116" i="254"/>
  <c r="AJ159" i="254"/>
  <c r="AK196" i="254" s="1"/>
  <c r="AK83" i="254"/>
  <c r="AK118" i="254" s="1"/>
  <c r="AM159" i="254"/>
  <c r="AN196" i="254" s="1"/>
  <c r="AN83" i="254"/>
  <c r="AN118" i="254" s="1"/>
  <c r="AE159" i="254"/>
  <c r="AE196" i="254" s="1"/>
  <c r="AD894" i="19" s="1"/>
  <c r="AF83" i="254"/>
  <c r="AF118" i="254" s="1"/>
  <c r="BE159" i="254"/>
  <c r="BF196" i="254" s="1"/>
  <c r="BF83" i="254"/>
  <c r="BF118" i="254" s="1"/>
  <c r="BA159" i="254"/>
  <c r="BB196" i="254" s="1"/>
  <c r="BB83" i="254"/>
  <c r="BB118" i="254" s="1"/>
  <c r="AU159" i="254"/>
  <c r="AV196" i="254" s="1"/>
  <c r="AV83" i="254"/>
  <c r="AV118" i="254" s="1"/>
  <c r="BB159" i="254"/>
  <c r="BC196" i="254" s="1"/>
  <c r="BC83" i="254"/>
  <c r="BC118" i="254" s="1"/>
  <c r="AG159" i="254"/>
  <c r="AH196" i="254" s="1"/>
  <c r="AH83" i="254"/>
  <c r="AH118" i="254" s="1"/>
  <c r="AF195" i="254"/>
  <c r="AE893" i="19" s="1"/>
  <c r="W221" i="240"/>
  <c r="W222" i="240" s="1"/>
  <c r="W223" i="240" s="1"/>
  <c r="W17" i="240" s="1"/>
  <c r="W18" i="240" s="1"/>
  <c r="W20" i="240" s="1"/>
  <c r="W22" i="240" s="1"/>
  <c r="W27" i="240" s="1"/>
  <c r="AB261" i="19"/>
  <c r="AB444" i="19"/>
  <c r="W221" i="239"/>
  <c r="W222" i="239" s="1"/>
  <c r="W223" i="239" s="1"/>
  <c r="W17" i="239" s="1"/>
  <c r="W18" i="239" s="1"/>
  <c r="W20" i="239" s="1"/>
  <c r="V237" i="240"/>
  <c r="V22" i="240"/>
  <c r="V27" i="240" s="1"/>
  <c r="V226" i="240" s="1"/>
  <c r="V243" i="240" s="1"/>
  <c r="V250" i="240" s="1"/>
  <c r="V252" i="240" s="1"/>
  <c r="V231" i="240" s="1"/>
  <c r="V234" i="240" s="1"/>
  <c r="V236" i="240" s="1"/>
  <c r="AA80" i="230"/>
  <c r="AA122" i="230" s="1"/>
  <c r="AA163" i="230" s="1"/>
  <c r="Z1441" i="19" s="1"/>
  <c r="AB46" i="230"/>
  <c r="Q134" i="238"/>
  <c r="Q171" i="238" s="1"/>
  <c r="P488" i="19" s="1"/>
  <c r="Z95" i="230"/>
  <c r="Z137" i="230" s="1"/>
  <c r="Z178" i="230" s="1"/>
  <c r="Y1456" i="19" s="1"/>
  <c r="AA61" i="230"/>
  <c r="Z233" i="240"/>
  <c r="AA208" i="240"/>
  <c r="AD72" i="244"/>
  <c r="AD107" i="244" s="1"/>
  <c r="AC148" i="244"/>
  <c r="AC185" i="244" s="1"/>
  <c r="AB380" i="19" s="1"/>
  <c r="R136" i="238"/>
  <c r="R173" i="238" s="1"/>
  <c r="Q490" i="19" s="1"/>
  <c r="AA147" i="252"/>
  <c r="AA184" i="252" s="1"/>
  <c r="D105" i="252"/>
  <c r="Y134" i="230"/>
  <c r="Y175" i="230" s="1"/>
  <c r="X1453" i="19" s="1"/>
  <c r="AC72" i="244"/>
  <c r="AC107" i="244" s="1"/>
  <c r="Z83" i="231"/>
  <c r="Z125" i="231" s="1"/>
  <c r="Z166" i="231" s="1"/>
  <c r="Y1473" i="19" s="1"/>
  <c r="AA49" i="231"/>
  <c r="AZ72" i="252"/>
  <c r="AZ107" i="252" s="1"/>
  <c r="AY148" i="252"/>
  <c r="AZ185" i="252" s="1"/>
  <c r="BA72" i="251"/>
  <c r="BA107" i="251" s="1"/>
  <c r="AZ148" i="251"/>
  <c r="BA185" i="251" s="1"/>
  <c r="AY72" i="248"/>
  <c r="AY107" i="248" s="1"/>
  <c r="AX148" i="248"/>
  <c r="AY185" i="248" s="1"/>
  <c r="AW213" i="238"/>
  <c r="S59" i="238"/>
  <c r="S94" i="238" s="1"/>
  <c r="AA47" i="230"/>
  <c r="Z81" i="230"/>
  <c r="Z123" i="230" s="1"/>
  <c r="Z164" i="230" s="1"/>
  <c r="Y1442" i="19" s="1"/>
  <c r="AB56" i="231"/>
  <c r="AA90" i="231"/>
  <c r="AA132" i="231" s="1"/>
  <c r="AA173" i="231" s="1"/>
  <c r="Z1480" i="19" s="1"/>
  <c r="BC72" i="252"/>
  <c r="BC107" i="252" s="1"/>
  <c r="BB148" i="252"/>
  <c r="BC185" i="252" s="1"/>
  <c r="AM72" i="248"/>
  <c r="AM107" i="248" s="1"/>
  <c r="AL148" i="248"/>
  <c r="AM185" i="248" s="1"/>
  <c r="S62" i="239"/>
  <c r="S97" i="239" s="1"/>
  <c r="AA147" i="251"/>
  <c r="AA184" i="251" s="1"/>
  <c r="D105" i="251"/>
  <c r="S130" i="238"/>
  <c r="S167" i="238" s="1"/>
  <c r="R484" i="19" s="1"/>
  <c r="T54" i="238"/>
  <c r="T89" i="238" s="1"/>
  <c r="R130" i="238"/>
  <c r="R167" i="238" s="1"/>
  <c r="Q484" i="19" s="1"/>
  <c r="S54" i="238"/>
  <c r="S89" i="238" s="1"/>
  <c r="AO213" i="239"/>
  <c r="AA85" i="231"/>
  <c r="AA127" i="231" s="1"/>
  <c r="AA168" i="231" s="1"/>
  <c r="Z1475" i="19" s="1"/>
  <c r="AB51" i="231"/>
  <c r="T57" i="238"/>
  <c r="T92" i="238" s="1"/>
  <c r="AA81" i="231"/>
  <c r="AA123" i="231" s="1"/>
  <c r="AA164" i="231" s="1"/>
  <c r="Z1471" i="19" s="1"/>
  <c r="AB47" i="231"/>
  <c r="BE72" i="251"/>
  <c r="BE107" i="251" s="1"/>
  <c r="BD148" i="251"/>
  <c r="BE185" i="251" s="1"/>
  <c r="AL72" i="248"/>
  <c r="AL107" i="248" s="1"/>
  <c r="AK148" i="248"/>
  <c r="AL185" i="248" s="1"/>
  <c r="AZ72" i="244"/>
  <c r="AZ107" i="244" s="1"/>
  <c r="AY148" i="244"/>
  <c r="AZ185" i="244" s="1"/>
  <c r="S56" i="239"/>
  <c r="S91" i="239" s="1"/>
  <c r="U128" i="238"/>
  <c r="U165" i="238" s="1"/>
  <c r="V52" i="238"/>
  <c r="V87" i="238" s="1"/>
  <c r="BI148" i="231"/>
  <c r="BJ189" i="231" s="1"/>
  <c r="BJ107" i="231"/>
  <c r="AG148" i="244"/>
  <c r="AH185" i="244" s="1"/>
  <c r="AH72" i="244"/>
  <c r="AH107" i="244" s="1"/>
  <c r="AB65" i="230"/>
  <c r="AA99" i="230"/>
  <c r="AA141" i="230" s="1"/>
  <c r="AA182" i="230" s="1"/>
  <c r="Z1460" i="19" s="1"/>
  <c r="AA93" i="230"/>
  <c r="AA135" i="230" s="1"/>
  <c r="AA176" i="230" s="1"/>
  <c r="Z1454" i="19" s="1"/>
  <c r="AB59" i="230"/>
  <c r="Z205" i="238"/>
  <c r="AA81" i="230"/>
  <c r="AA123" i="230" s="1"/>
  <c r="AA164" i="230" s="1"/>
  <c r="Z1442" i="19" s="1"/>
  <c r="AB47" i="230"/>
  <c r="S133" i="240"/>
  <c r="S170" i="240" s="1"/>
  <c r="R547" i="19" s="1"/>
  <c r="T57" i="240"/>
  <c r="T92" i="240" s="1"/>
  <c r="AI72" i="252"/>
  <c r="AI107" i="252" s="1"/>
  <c r="AH148" i="252"/>
  <c r="AI185" i="252" s="1"/>
  <c r="AF148" i="248"/>
  <c r="AG185" i="248" s="1"/>
  <c r="AG72" i="248"/>
  <c r="AG107" i="248" s="1"/>
  <c r="Q131" i="239"/>
  <c r="Q168" i="239" s="1"/>
  <c r="P515" i="19" s="1"/>
  <c r="BK187" i="236"/>
  <c r="BK151" i="236"/>
  <c r="Q137" i="240"/>
  <c r="Q174" i="240" s="1"/>
  <c r="P551" i="19" s="1"/>
  <c r="U53" i="238"/>
  <c r="U88" i="238" s="1"/>
  <c r="T129" i="238"/>
  <c r="T166" i="238" s="1"/>
  <c r="AJ72" i="248"/>
  <c r="AJ107" i="248" s="1"/>
  <c r="AI148" i="248"/>
  <c r="AJ185" i="248" s="1"/>
  <c r="S136" i="240"/>
  <c r="S173" i="240" s="1"/>
  <c r="R550" i="19" s="1"/>
  <c r="T60" i="240"/>
  <c r="T95" i="240" s="1"/>
  <c r="AA86" i="230"/>
  <c r="AA128" i="230" s="1"/>
  <c r="AA169" i="230" s="1"/>
  <c r="Z1447" i="19" s="1"/>
  <c r="AB52" i="230"/>
  <c r="AA82" i="231"/>
  <c r="AA124" i="231" s="1"/>
  <c r="AA165" i="231" s="1"/>
  <c r="Z1472" i="19" s="1"/>
  <c r="AB48" i="231"/>
  <c r="AB58" i="231"/>
  <c r="AA92" i="231"/>
  <c r="AA134" i="231" s="1"/>
  <c r="AA175" i="231" s="1"/>
  <c r="Z1482" i="19" s="1"/>
  <c r="AQ72" i="251"/>
  <c r="AQ107" i="251" s="1"/>
  <c r="AP148" i="251"/>
  <c r="AQ185" i="251" s="1"/>
  <c r="S132" i="239"/>
  <c r="S169" i="239" s="1"/>
  <c r="R516" i="19" s="1"/>
  <c r="T56" i="239"/>
  <c r="T91" i="239" s="1"/>
  <c r="BB72" i="252"/>
  <c r="BB107" i="252" s="1"/>
  <c r="BA148" i="252"/>
  <c r="BB185" i="252" s="1"/>
  <c r="BD72" i="244"/>
  <c r="BD107" i="244" s="1"/>
  <c r="BC148" i="244"/>
  <c r="BD185" i="244" s="1"/>
  <c r="S137" i="239"/>
  <c r="S174" i="239" s="1"/>
  <c r="R521" i="19" s="1"/>
  <c r="T61" i="239"/>
  <c r="T96" i="239" s="1"/>
  <c r="T63" i="238"/>
  <c r="T98" i="238" s="1"/>
  <c r="BJ150" i="235"/>
  <c r="BJ186" i="235"/>
  <c r="Q132" i="240"/>
  <c r="Q169" i="240" s="1"/>
  <c r="P546" i="19" s="1"/>
  <c r="Z139" i="230"/>
  <c r="Z180" i="230" s="1"/>
  <c r="Y1458" i="19" s="1"/>
  <c r="T130" i="240"/>
  <c r="T167" i="240" s="1"/>
  <c r="S544" i="19" s="1"/>
  <c r="U54" i="240"/>
  <c r="U89" i="240" s="1"/>
  <c r="AE148" i="252"/>
  <c r="AE185" i="252" s="1"/>
  <c r="AF72" i="252"/>
  <c r="AF107" i="252" s="1"/>
  <c r="AO72" i="252"/>
  <c r="AO107" i="252" s="1"/>
  <c r="AN148" i="252"/>
  <c r="AO185" i="252" s="1"/>
  <c r="Z143" i="230"/>
  <c r="Z184" i="230" s="1"/>
  <c r="Y1462" i="19" s="1"/>
  <c r="V20" i="239"/>
  <c r="AF184" i="251"/>
  <c r="BI141" i="230"/>
  <c r="BI181" i="230"/>
  <c r="AA85" i="230"/>
  <c r="AA127" i="230" s="1"/>
  <c r="AA168" i="230" s="1"/>
  <c r="Z1446" i="19" s="1"/>
  <c r="AB51" i="230"/>
  <c r="U22" i="238"/>
  <c r="U27" i="238" s="1"/>
  <c r="U237" i="238"/>
  <c r="BB72" i="244"/>
  <c r="BB107" i="244" s="1"/>
  <c r="BA148" i="244"/>
  <c r="BB185" i="244" s="1"/>
  <c r="U129" i="239"/>
  <c r="U166" i="239" s="1"/>
  <c r="V53" i="239"/>
  <c r="V88" i="239" s="1"/>
  <c r="AD148" i="251"/>
  <c r="AD185" i="251" s="1"/>
  <c r="AE72" i="251"/>
  <c r="AE107" i="251" s="1"/>
  <c r="X220" i="239"/>
  <c r="X219" i="239"/>
  <c r="Y218" i="239"/>
  <c r="T125" i="238"/>
  <c r="T162" i="238" s="1"/>
  <c r="U49" i="238"/>
  <c r="U84" i="238" s="1"/>
  <c r="Q137" i="239"/>
  <c r="Q174" i="239" s="1"/>
  <c r="P521" i="19" s="1"/>
  <c r="T135" i="239"/>
  <c r="T172" i="239" s="1"/>
  <c r="S519" i="19" s="1"/>
  <c r="U59" i="239"/>
  <c r="U94" i="239" s="1"/>
  <c r="BM186" i="237"/>
  <c r="BM150" i="237"/>
  <c r="BN187" i="237" s="1"/>
  <c r="T135" i="238"/>
  <c r="T172" i="238" s="1"/>
  <c r="S489" i="19" s="1"/>
  <c r="U59" i="238"/>
  <c r="U94" i="238" s="1"/>
  <c r="BJ151" i="236"/>
  <c r="BJ187" i="236"/>
  <c r="BK186" i="235"/>
  <c r="BK150" i="235"/>
  <c r="U237" i="240"/>
  <c r="U22" i="240"/>
  <c r="U27" i="240" s="1"/>
  <c r="AS72" i="244"/>
  <c r="AS107" i="244" s="1"/>
  <c r="AR148" i="244"/>
  <c r="AS185" i="244" s="1"/>
  <c r="AQ72" i="244"/>
  <c r="AQ107" i="244" s="1"/>
  <c r="AP148" i="244"/>
  <c r="AQ185" i="244" s="1"/>
  <c r="AX72" i="251"/>
  <c r="AX107" i="251" s="1"/>
  <c r="AW148" i="251"/>
  <c r="AX185" i="251" s="1"/>
  <c r="AD148" i="252"/>
  <c r="AD185" i="252" s="1"/>
  <c r="AE72" i="252"/>
  <c r="AE107" i="252" s="1"/>
  <c r="BB72" i="248"/>
  <c r="BB107" i="248" s="1"/>
  <c r="BA148" i="248"/>
  <c r="BB185" i="248" s="1"/>
  <c r="U131" i="239"/>
  <c r="U168" i="239" s="1"/>
  <c r="T515" i="19" s="1"/>
  <c r="V55" i="239"/>
  <c r="V90" i="239" s="1"/>
  <c r="AY72" i="252"/>
  <c r="AY107" i="252" s="1"/>
  <c r="AX148" i="252"/>
  <c r="AY185" i="252" s="1"/>
  <c r="AR72" i="248"/>
  <c r="AR107" i="248" s="1"/>
  <c r="AQ148" i="248"/>
  <c r="AR185" i="248" s="1"/>
  <c r="BJ141" i="231"/>
  <c r="BJ181" i="231"/>
  <c r="BA72" i="248"/>
  <c r="BA107" i="248" s="1"/>
  <c r="AZ148" i="248"/>
  <c r="BA185" i="248" s="1"/>
  <c r="AI72" i="244"/>
  <c r="AI107" i="244" s="1"/>
  <c r="AH148" i="244"/>
  <c r="AI185" i="244" s="1"/>
  <c r="AY72" i="244"/>
  <c r="AY107" i="244" s="1"/>
  <c r="AX148" i="244"/>
  <c r="AY185" i="244" s="1"/>
  <c r="BA72" i="244"/>
  <c r="BA107" i="244" s="1"/>
  <c r="AZ148" i="244"/>
  <c r="BA185" i="244" s="1"/>
  <c r="BB72" i="251"/>
  <c r="BB107" i="251" s="1"/>
  <c r="BA148" i="251"/>
  <c r="BB185" i="251" s="1"/>
  <c r="AS213" i="240"/>
  <c r="BF72" i="248"/>
  <c r="BF107" i="248" s="1"/>
  <c r="BE148" i="248"/>
  <c r="BF185" i="248" s="1"/>
  <c r="AD148" i="248"/>
  <c r="AD185" i="248" s="1"/>
  <c r="AC1522" i="19" s="1"/>
  <c r="AE72" i="248"/>
  <c r="AE107" i="248" s="1"/>
  <c r="AA95" i="231"/>
  <c r="AA137" i="231" s="1"/>
  <c r="AA178" i="231" s="1"/>
  <c r="Z1485" i="19" s="1"/>
  <c r="AB61" i="231"/>
  <c r="AJ72" i="251"/>
  <c r="AJ107" i="251" s="1"/>
  <c r="AI148" i="251"/>
  <c r="AJ185" i="251" s="1"/>
  <c r="BK181" i="230"/>
  <c r="BK141" i="230"/>
  <c r="R138" i="238"/>
  <c r="R175" i="238" s="1"/>
  <c r="Q492" i="19" s="1"/>
  <c r="AX72" i="248"/>
  <c r="AX107" i="248" s="1"/>
  <c r="AW148" i="248"/>
  <c r="AX185" i="248" s="1"/>
  <c r="BM181" i="230"/>
  <c r="BM141" i="230"/>
  <c r="BN182" i="230" s="1"/>
  <c r="AV72" i="244"/>
  <c r="AV107" i="244" s="1"/>
  <c r="AU148" i="244"/>
  <c r="AV185" i="244" s="1"/>
  <c r="AB46" i="231"/>
  <c r="AA80" i="231"/>
  <c r="AA122" i="231" s="1"/>
  <c r="AA163" i="231" s="1"/>
  <c r="Z1470" i="19" s="1"/>
  <c r="AV72" i="252"/>
  <c r="AV107" i="252" s="1"/>
  <c r="AU148" i="252"/>
  <c r="AV185" i="252" s="1"/>
  <c r="Z86" i="231"/>
  <c r="Z128" i="231" s="1"/>
  <c r="Z169" i="231" s="1"/>
  <c r="Y1476" i="19" s="1"/>
  <c r="AA52" i="231"/>
  <c r="BF72" i="244"/>
  <c r="BF107" i="244" s="1"/>
  <c r="BE148" i="244"/>
  <c r="BF185" i="244" s="1"/>
  <c r="AA84" i="230"/>
  <c r="AA126" i="230" s="1"/>
  <c r="AA167" i="230" s="1"/>
  <c r="Z1445" i="19" s="1"/>
  <c r="AB50" i="230"/>
  <c r="AA58" i="231"/>
  <c r="Z92" i="231"/>
  <c r="Z134" i="231" s="1"/>
  <c r="Z175" i="231" s="1"/>
  <c r="Y1482" i="19" s="1"/>
  <c r="BL151" i="236"/>
  <c r="BL187" i="236"/>
  <c r="S60" i="240"/>
  <c r="S95" i="240" s="1"/>
  <c r="AB68" i="230"/>
  <c r="AA102" i="230"/>
  <c r="U237" i="239"/>
  <c r="U22" i="239"/>
  <c r="U27" i="239" s="1"/>
  <c r="BL186" i="236"/>
  <c r="BL150" i="236"/>
  <c r="T126" i="240"/>
  <c r="T163" i="240" s="1"/>
  <c r="U50" i="240"/>
  <c r="U85" i="240" s="1"/>
  <c r="AG148" i="248"/>
  <c r="AH185" i="248" s="1"/>
  <c r="AH72" i="248"/>
  <c r="AH107" i="248" s="1"/>
  <c r="S125" i="238"/>
  <c r="S162" i="238" s="1"/>
  <c r="T49" i="238"/>
  <c r="T84" i="238" s="1"/>
  <c r="AW72" i="252"/>
  <c r="AW107" i="252" s="1"/>
  <c r="AV148" i="252"/>
  <c r="AW185" i="252" s="1"/>
  <c r="V20" i="238"/>
  <c r="BK186" i="237"/>
  <c r="BK150" i="237"/>
  <c r="AP72" i="244"/>
  <c r="AP107" i="244" s="1"/>
  <c r="AO148" i="244"/>
  <c r="AP185" i="244" s="1"/>
  <c r="AA99" i="231"/>
  <c r="AA141" i="231" s="1"/>
  <c r="AA182" i="231" s="1"/>
  <c r="Z1489" i="19" s="1"/>
  <c r="AB65" i="231"/>
  <c r="S57" i="240"/>
  <c r="S92" i="240" s="1"/>
  <c r="AJ72" i="252"/>
  <c r="AJ107" i="252" s="1"/>
  <c r="AI148" i="252"/>
  <c r="AJ185" i="252" s="1"/>
  <c r="AU72" i="252"/>
  <c r="AU107" i="252" s="1"/>
  <c r="AT148" i="252"/>
  <c r="AU185" i="252" s="1"/>
  <c r="U138" i="239"/>
  <c r="U175" i="239" s="1"/>
  <c r="T522" i="19" s="1"/>
  <c r="V62" i="239"/>
  <c r="V97" i="239" s="1"/>
  <c r="BE72" i="244"/>
  <c r="BE107" i="244" s="1"/>
  <c r="BD148" i="244"/>
  <c r="BE185" i="244" s="1"/>
  <c r="AE148" i="244"/>
  <c r="AE185" i="244" s="1"/>
  <c r="AD380" i="19" s="1"/>
  <c r="AF72" i="244"/>
  <c r="AF107" i="244" s="1"/>
  <c r="AA94" i="231"/>
  <c r="AA136" i="231" s="1"/>
  <c r="AA177" i="231" s="1"/>
  <c r="Z1484" i="19" s="1"/>
  <c r="AB60" i="231"/>
  <c r="AK72" i="244"/>
  <c r="AK107" i="244" s="1"/>
  <c r="AJ148" i="244"/>
  <c r="AK185" i="244" s="1"/>
  <c r="AT72" i="251"/>
  <c r="AT107" i="251" s="1"/>
  <c r="AS148" i="251"/>
  <c r="AT185" i="251" s="1"/>
  <c r="Z205" i="240"/>
  <c r="AC148" i="251"/>
  <c r="AC185" i="251" s="1"/>
  <c r="AD72" i="251"/>
  <c r="AD107" i="251" s="1"/>
  <c r="AM72" i="251"/>
  <c r="AM107" i="251" s="1"/>
  <c r="AL148" i="251"/>
  <c r="AM185" i="251" s="1"/>
  <c r="AF184" i="248"/>
  <c r="AE1521" i="19" s="1"/>
  <c r="T126" i="239"/>
  <c r="T163" i="239" s="1"/>
  <c r="U50" i="239"/>
  <c r="U85" i="239" s="1"/>
  <c r="Z90" i="231"/>
  <c r="Z132" i="231" s="1"/>
  <c r="Z173" i="231" s="1"/>
  <c r="Y1480" i="19" s="1"/>
  <c r="AA56" i="231"/>
  <c r="AK72" i="252"/>
  <c r="AK107" i="252" s="1"/>
  <c r="AJ148" i="252"/>
  <c r="AK185" i="252" s="1"/>
  <c r="AS72" i="252"/>
  <c r="AS107" i="252" s="1"/>
  <c r="AR148" i="252"/>
  <c r="AS185" i="252" s="1"/>
  <c r="BJ186" i="237"/>
  <c r="BJ150" i="237"/>
  <c r="T132" i="240"/>
  <c r="T169" i="240" s="1"/>
  <c r="S546" i="19" s="1"/>
  <c r="U56" i="240"/>
  <c r="U91" i="240" s="1"/>
  <c r="AA65" i="231"/>
  <c r="Z99" i="231"/>
  <c r="AA52" i="230"/>
  <c r="Z86" i="230"/>
  <c r="Z128" i="230" s="1"/>
  <c r="Z169" i="230" s="1"/>
  <c r="Y1447" i="19" s="1"/>
  <c r="BC72" i="244"/>
  <c r="BC107" i="244" s="1"/>
  <c r="BB148" i="244"/>
  <c r="BC185" i="244" s="1"/>
  <c r="AC14" i="231"/>
  <c r="AB15" i="231"/>
  <c r="AB17" i="231" s="1"/>
  <c r="AB19" i="231" s="1"/>
  <c r="AB21" i="231" s="1"/>
  <c r="AB25" i="231" s="1"/>
  <c r="AB45" i="231" s="1"/>
  <c r="BM186" i="236"/>
  <c r="BM150" i="236"/>
  <c r="BN156" i="236" s="1"/>
  <c r="AA88" i="231"/>
  <c r="AA130" i="231" s="1"/>
  <c r="AA171" i="231" s="1"/>
  <c r="Z1478" i="19" s="1"/>
  <c r="AB54" i="231"/>
  <c r="U126" i="239"/>
  <c r="U163" i="239" s="1"/>
  <c r="V50" i="239"/>
  <c r="V85" i="239" s="1"/>
  <c r="AF184" i="244"/>
  <c r="AE379" i="19" s="1"/>
  <c r="AC14" i="230"/>
  <c r="AB15" i="230"/>
  <c r="AB17" i="230" s="1"/>
  <c r="AB19" i="230" s="1"/>
  <c r="AB21" i="230" s="1"/>
  <c r="AB25" i="230" s="1"/>
  <c r="AB45" i="230" s="1"/>
  <c r="Z205" i="239"/>
  <c r="AA101" i="231"/>
  <c r="AA143" i="231" s="1"/>
  <c r="AA184" i="231" s="1"/>
  <c r="Z1491" i="19" s="1"/>
  <c r="AB67" i="231"/>
  <c r="Y133" i="231"/>
  <c r="Y174" i="231" s="1"/>
  <c r="X1481" i="19" s="1"/>
  <c r="BI141" i="231"/>
  <c r="BI181" i="231"/>
  <c r="AP72" i="251"/>
  <c r="AP107" i="251" s="1"/>
  <c r="AO148" i="251"/>
  <c r="AP185" i="251" s="1"/>
  <c r="BC72" i="251"/>
  <c r="BC107" i="251" s="1"/>
  <c r="BB148" i="251"/>
  <c r="BC185" i="251" s="1"/>
  <c r="AV72" i="248"/>
  <c r="AV107" i="248" s="1"/>
  <c r="AU148" i="248"/>
  <c r="AV185" i="248" s="1"/>
  <c r="Q135" i="240"/>
  <c r="Q172" i="240" s="1"/>
  <c r="P549" i="19" s="1"/>
  <c r="AI72" i="251"/>
  <c r="AI107" i="251" s="1"/>
  <c r="AH148" i="251"/>
  <c r="AI185" i="251" s="1"/>
  <c r="Z96" i="231"/>
  <c r="AA62" i="231"/>
  <c r="AG148" i="252"/>
  <c r="AH185" i="252" s="1"/>
  <c r="AH72" i="252"/>
  <c r="AH107" i="252" s="1"/>
  <c r="BJ187" i="237"/>
  <c r="BJ151" i="237"/>
  <c r="T59" i="239"/>
  <c r="T94" i="239" s="1"/>
  <c r="T129" i="239"/>
  <c r="T166" i="239" s="1"/>
  <c r="U53" i="239"/>
  <c r="U88" i="239" s="1"/>
  <c r="AY72" i="251"/>
  <c r="AY107" i="251" s="1"/>
  <c r="AX148" i="251"/>
  <c r="AY185" i="251" s="1"/>
  <c r="BD72" i="248"/>
  <c r="BD107" i="248" s="1"/>
  <c r="BC148" i="248"/>
  <c r="BD185" i="248" s="1"/>
  <c r="AB64" i="231"/>
  <c r="AA98" i="231"/>
  <c r="AA140" i="231" s="1"/>
  <c r="AA181" i="231" s="1"/>
  <c r="Z1488" i="19" s="1"/>
  <c r="AC72" i="251"/>
  <c r="AC107" i="251" s="1"/>
  <c r="AF148" i="244"/>
  <c r="AG185" i="244" s="1"/>
  <c r="AG72" i="244"/>
  <c r="AG107" i="244" s="1"/>
  <c r="AD148" i="244"/>
  <c r="AD185" i="244" s="1"/>
  <c r="AC380" i="19" s="1"/>
  <c r="AE72" i="244"/>
  <c r="AE107" i="244" s="1"/>
  <c r="AO72" i="248"/>
  <c r="AO107" i="248" s="1"/>
  <c r="AN148" i="248"/>
  <c r="AO185" i="248" s="1"/>
  <c r="BF72" i="251"/>
  <c r="BF107" i="251" s="1"/>
  <c r="BE148" i="251"/>
  <c r="BF185" i="251" s="1"/>
  <c r="BJ107" i="230"/>
  <c r="BI148" i="230"/>
  <c r="BJ189" i="230" s="1"/>
  <c r="Z99" i="230"/>
  <c r="Z141" i="230" s="1"/>
  <c r="Z182" i="230" s="1"/>
  <c r="Y1460" i="19" s="1"/>
  <c r="AA65" i="230"/>
  <c r="Y141" i="230"/>
  <c r="Y182" i="230" s="1"/>
  <c r="X1460" i="19" s="1"/>
  <c r="AT72" i="248"/>
  <c r="AT107" i="248" s="1"/>
  <c r="AS148" i="248"/>
  <c r="AT185" i="248" s="1"/>
  <c r="AA92" i="230"/>
  <c r="AA134" i="230" s="1"/>
  <c r="AA175" i="230" s="1"/>
  <c r="Z1453" i="19" s="1"/>
  <c r="AB58" i="230"/>
  <c r="AU72" i="248"/>
  <c r="AU107" i="248" s="1"/>
  <c r="AT148" i="248"/>
  <c r="AU185" i="248" s="1"/>
  <c r="T133" i="240"/>
  <c r="T170" i="240" s="1"/>
  <c r="S547" i="19" s="1"/>
  <c r="U57" i="240"/>
  <c r="U92" i="240" s="1"/>
  <c r="AZ72" i="248"/>
  <c r="AZ107" i="248" s="1"/>
  <c r="AY148" i="248"/>
  <c r="AZ185" i="248" s="1"/>
  <c r="AS72" i="248"/>
  <c r="AS107" i="248" s="1"/>
  <c r="AR148" i="248"/>
  <c r="AS185" i="248" s="1"/>
  <c r="AM72" i="244"/>
  <c r="AM107" i="244" s="1"/>
  <c r="AL148" i="244"/>
  <c r="AM185" i="244" s="1"/>
  <c r="W221" i="238"/>
  <c r="W222" i="238" s="1"/>
  <c r="W223" i="238" s="1"/>
  <c r="W17" i="238" s="1"/>
  <c r="W18" i="238" s="1"/>
  <c r="W20" i="238" s="1"/>
  <c r="Z14" i="238"/>
  <c r="Y15" i="238"/>
  <c r="Y140" i="231"/>
  <c r="Y181" i="231" s="1"/>
  <c r="X1488" i="19" s="1"/>
  <c r="T62" i="240"/>
  <c r="T97" i="240" s="1"/>
  <c r="S138" i="240"/>
  <c r="S175" i="240" s="1"/>
  <c r="R552" i="19" s="1"/>
  <c r="AC148" i="252"/>
  <c r="AC185" i="252" s="1"/>
  <c r="AD72" i="252"/>
  <c r="AD107" i="252" s="1"/>
  <c r="AF148" i="251"/>
  <c r="AG185" i="251" s="1"/>
  <c r="AG72" i="251"/>
  <c r="AG107" i="251" s="1"/>
  <c r="Z233" i="239"/>
  <c r="AA208" i="239"/>
  <c r="AR72" i="244"/>
  <c r="AR107" i="244" s="1"/>
  <c r="AQ148" i="244"/>
  <c r="AR185" i="244" s="1"/>
  <c r="AA95" i="230"/>
  <c r="AA137" i="230" s="1"/>
  <c r="AA178" i="230" s="1"/>
  <c r="Z1456" i="19" s="1"/>
  <c r="AB61" i="230"/>
  <c r="AF184" i="252"/>
  <c r="Z143" i="231"/>
  <c r="Z184" i="231" s="1"/>
  <c r="Y1491" i="19" s="1"/>
  <c r="BM186" i="235"/>
  <c r="BM150" i="235"/>
  <c r="BN187" i="235" s="1"/>
  <c r="AR72" i="251"/>
  <c r="AR107" i="251" s="1"/>
  <c r="AQ148" i="251"/>
  <c r="AR185" i="251" s="1"/>
  <c r="AR72" i="252"/>
  <c r="AR107" i="252" s="1"/>
  <c r="AQ148" i="252"/>
  <c r="AR185" i="252" s="1"/>
  <c r="AW72" i="244"/>
  <c r="AW107" i="244" s="1"/>
  <c r="AV148" i="244"/>
  <c r="AW185" i="244" s="1"/>
  <c r="Y137" i="230"/>
  <c r="Y178" i="230" s="1"/>
  <c r="X1456" i="19" s="1"/>
  <c r="AK72" i="248"/>
  <c r="AK107" i="248" s="1"/>
  <c r="AJ148" i="248"/>
  <c r="AK185" i="248" s="1"/>
  <c r="Y137" i="231"/>
  <c r="Y178" i="231" s="1"/>
  <c r="X1485" i="19" s="1"/>
  <c r="BD72" i="252"/>
  <c r="BD107" i="252" s="1"/>
  <c r="BC148" i="252"/>
  <c r="BD185" i="252" s="1"/>
  <c r="AA147" i="248"/>
  <c r="AA184" i="248" s="1"/>
  <c r="Z1521" i="19" s="1"/>
  <c r="D105" i="248"/>
  <c r="AA83" i="230"/>
  <c r="AA125" i="230" s="1"/>
  <c r="AA166" i="230" s="1"/>
  <c r="Z1444" i="19" s="1"/>
  <c r="AB49" i="230"/>
  <c r="AU72" i="244"/>
  <c r="AU107" i="244" s="1"/>
  <c r="AT148" i="244"/>
  <c r="AU185" i="244" s="1"/>
  <c r="AA89" i="231"/>
  <c r="AA131" i="231" s="1"/>
  <c r="AA172" i="231" s="1"/>
  <c r="Z1479" i="19" s="1"/>
  <c r="AB55" i="231"/>
  <c r="AV72" i="251"/>
  <c r="AV107" i="251" s="1"/>
  <c r="AU148" i="251"/>
  <c r="AV185" i="251" s="1"/>
  <c r="R134" i="239"/>
  <c r="R171" i="239" s="1"/>
  <c r="Q518" i="19" s="1"/>
  <c r="AJ72" i="244"/>
  <c r="AJ107" i="244" s="1"/>
  <c r="AI148" i="244"/>
  <c r="AJ185" i="244" s="1"/>
  <c r="AT72" i="252"/>
  <c r="AT107" i="252" s="1"/>
  <c r="AS148" i="252"/>
  <c r="AT185" i="252" s="1"/>
  <c r="T226" i="240"/>
  <c r="T243" i="240" s="1"/>
  <c r="T250" i="240" s="1"/>
  <c r="T252" i="240" s="1"/>
  <c r="T231" i="240" s="1"/>
  <c r="T234" i="240" s="1"/>
  <c r="T236" i="240" s="1"/>
  <c r="T238" i="240" s="1"/>
  <c r="T48" i="240"/>
  <c r="T83" i="240" s="1"/>
  <c r="T136" i="240"/>
  <c r="T173" i="240" s="1"/>
  <c r="S550" i="19" s="1"/>
  <c r="U60" i="240"/>
  <c r="U95" i="240" s="1"/>
  <c r="AB64" i="230"/>
  <c r="AA98" i="230"/>
  <c r="AA140" i="230" s="1"/>
  <c r="AA181" i="230" s="1"/>
  <c r="Z1459" i="19" s="1"/>
  <c r="AX213" i="242"/>
  <c r="T55" i="239"/>
  <c r="T90" i="239" s="1"/>
  <c r="S131" i="239"/>
  <c r="S168" i="239" s="1"/>
  <c r="R515" i="19" s="1"/>
  <c r="BE72" i="248"/>
  <c r="BE107" i="248" s="1"/>
  <c r="BD148" i="248"/>
  <c r="BE185" i="248" s="1"/>
  <c r="Z100" i="230"/>
  <c r="AA66" i="230"/>
  <c r="X220" i="240"/>
  <c r="X219" i="240"/>
  <c r="Y218" i="240"/>
  <c r="Z14" i="240"/>
  <c r="Y15" i="240"/>
  <c r="Z89" i="230"/>
  <c r="Z131" i="230" s="1"/>
  <c r="Z172" i="230" s="1"/>
  <c r="Y1450" i="19" s="1"/>
  <c r="AA55" i="230"/>
  <c r="BJ141" i="230"/>
  <c r="BJ181" i="230"/>
  <c r="AS72" i="251"/>
  <c r="AS107" i="251" s="1"/>
  <c r="AR148" i="251"/>
  <c r="AS185" i="251" s="1"/>
  <c r="BA72" i="252"/>
  <c r="BA107" i="252" s="1"/>
  <c r="AZ148" i="252"/>
  <c r="BA185" i="252" s="1"/>
  <c r="AO72" i="251"/>
  <c r="AO107" i="251" s="1"/>
  <c r="AN148" i="251"/>
  <c r="AO185" i="251" s="1"/>
  <c r="AA83" i="231"/>
  <c r="AA125" i="231" s="1"/>
  <c r="AA166" i="231" s="1"/>
  <c r="Z1473" i="19" s="1"/>
  <c r="AB49" i="231"/>
  <c r="U51" i="240"/>
  <c r="U86" i="240" s="1"/>
  <c r="T127" i="240"/>
  <c r="T164" i="240" s="1"/>
  <c r="AN72" i="248"/>
  <c r="AN107" i="248" s="1"/>
  <c r="AM148" i="248"/>
  <c r="AN185" i="248" s="1"/>
  <c r="BL181" i="231"/>
  <c r="BL141" i="231"/>
  <c r="S127" i="240"/>
  <c r="S164" i="240" s="1"/>
  <c r="T51" i="240"/>
  <c r="T86" i="240" s="1"/>
  <c r="AP72" i="248"/>
  <c r="AP107" i="248" s="1"/>
  <c r="AO148" i="248"/>
  <c r="AP185" i="248" s="1"/>
  <c r="S135" i="238"/>
  <c r="S172" i="238" s="1"/>
  <c r="R489" i="19" s="1"/>
  <c r="T59" i="238"/>
  <c r="T94" i="238" s="1"/>
  <c r="T54" i="240"/>
  <c r="T89" i="240" s="1"/>
  <c r="AA208" i="238"/>
  <c r="Z233" i="238"/>
  <c r="BL186" i="237"/>
  <c r="BL150" i="237"/>
  <c r="AA91" i="230"/>
  <c r="AA133" i="230" s="1"/>
  <c r="AA174" i="230" s="1"/>
  <c r="Z1452" i="19" s="1"/>
  <c r="AB57" i="230"/>
  <c r="Z14" i="239"/>
  <c r="Y15" i="239"/>
  <c r="BL186" i="235"/>
  <c r="BL150" i="235"/>
  <c r="T53" i="238"/>
  <c r="T88" i="238" s="1"/>
  <c r="S129" i="238"/>
  <c r="S166" i="238" s="1"/>
  <c r="BF72" i="252"/>
  <c r="BF107" i="252" s="1"/>
  <c r="BE148" i="252"/>
  <c r="BF185" i="252" s="1"/>
  <c r="AB68" i="231"/>
  <c r="AA102" i="231"/>
  <c r="BD72" i="251"/>
  <c r="BD107" i="251" s="1"/>
  <c r="BC148" i="251"/>
  <c r="BD185" i="251" s="1"/>
  <c r="Z96" i="230"/>
  <c r="AA62" i="230"/>
  <c r="AA96" i="231"/>
  <c r="AA138" i="231" s="1"/>
  <c r="AA179" i="231" s="1"/>
  <c r="Z1486" i="19" s="1"/>
  <c r="AB62" i="231"/>
  <c r="AN72" i="251"/>
  <c r="AN107" i="251" s="1"/>
  <c r="AM148" i="251"/>
  <c r="AN185" i="251" s="1"/>
  <c r="AP72" i="252"/>
  <c r="AP107" i="252" s="1"/>
  <c r="AO148" i="252"/>
  <c r="AP185" i="252" s="1"/>
  <c r="AT72" i="244"/>
  <c r="AT107" i="244" s="1"/>
  <c r="AS148" i="244"/>
  <c r="AT185" i="244" s="1"/>
  <c r="BM181" i="231"/>
  <c r="BM141" i="231"/>
  <c r="BN182" i="231" s="1"/>
  <c r="S138" i="239"/>
  <c r="S175" i="239" s="1"/>
  <c r="R522" i="19" s="1"/>
  <c r="T62" i="239"/>
  <c r="T97" i="239" s="1"/>
  <c r="AU72" i="251"/>
  <c r="AU107" i="251" s="1"/>
  <c r="AT148" i="251"/>
  <c r="AU185" i="251" s="1"/>
  <c r="AC72" i="248"/>
  <c r="AC107" i="248" s="1"/>
  <c r="S62" i="240"/>
  <c r="S97" i="240" s="1"/>
  <c r="AL72" i="252"/>
  <c r="AL107" i="252" s="1"/>
  <c r="AK148" i="252"/>
  <c r="AL185" i="252" s="1"/>
  <c r="T133" i="238"/>
  <c r="T170" i="238" s="1"/>
  <c r="S487" i="19" s="1"/>
  <c r="U57" i="238"/>
  <c r="U92" i="238" s="1"/>
  <c r="BL141" i="230"/>
  <c r="BL181" i="230"/>
  <c r="AX72" i="252"/>
  <c r="AX107" i="252" s="1"/>
  <c r="AW148" i="252"/>
  <c r="AX185" i="252" s="1"/>
  <c r="R132" i="238"/>
  <c r="R169" i="238" s="1"/>
  <c r="Q486" i="19" s="1"/>
  <c r="BJ187" i="235"/>
  <c r="BJ151" i="235"/>
  <c r="AZ72" i="251"/>
  <c r="AZ107" i="251" s="1"/>
  <c r="AY148" i="251"/>
  <c r="AZ185" i="251" s="1"/>
  <c r="AF148" i="252"/>
  <c r="AG185" i="252" s="1"/>
  <c r="AG72" i="252"/>
  <c r="AG107" i="252" s="1"/>
  <c r="T61" i="238"/>
  <c r="T96" i="238" s="1"/>
  <c r="AC72" i="252"/>
  <c r="AC107" i="252" s="1"/>
  <c r="AN72" i="244"/>
  <c r="AN107" i="244" s="1"/>
  <c r="AM148" i="244"/>
  <c r="AN185" i="244" s="1"/>
  <c r="AA88" i="230"/>
  <c r="AA130" i="230" s="1"/>
  <c r="AA171" i="230" s="1"/>
  <c r="Z1449" i="19" s="1"/>
  <c r="AB54" i="230"/>
  <c r="Z93" i="230"/>
  <c r="Z135" i="230" s="1"/>
  <c r="Z176" i="230" s="1"/>
  <c r="Y1454" i="19" s="1"/>
  <c r="AA59" i="230"/>
  <c r="AA147" i="244"/>
  <c r="AA184" i="244" s="1"/>
  <c r="Z379" i="19" s="1"/>
  <c r="D105" i="244"/>
  <c r="BE72" i="252"/>
  <c r="BE107" i="252" s="1"/>
  <c r="BD148" i="252"/>
  <c r="BE185" i="252" s="1"/>
  <c r="AM72" i="252"/>
  <c r="AM107" i="252" s="1"/>
  <c r="AL148" i="252"/>
  <c r="AM185" i="252" s="1"/>
  <c r="U130" i="240"/>
  <c r="U167" i="240" s="1"/>
  <c r="T544" i="19" s="1"/>
  <c r="V54" i="240"/>
  <c r="V89" i="240" s="1"/>
  <c r="AA89" i="230"/>
  <c r="AA131" i="230" s="1"/>
  <c r="AA172" i="230" s="1"/>
  <c r="Z1450" i="19" s="1"/>
  <c r="AB55" i="230"/>
  <c r="AI72" i="248"/>
  <c r="AI107" i="248" s="1"/>
  <c r="AH148" i="248"/>
  <c r="AI185" i="248" s="1"/>
  <c r="AK72" i="251"/>
  <c r="AK107" i="251" s="1"/>
  <c r="AJ148" i="251"/>
  <c r="AK185" i="251" s="1"/>
  <c r="AG148" i="251"/>
  <c r="AH185" i="251" s="1"/>
  <c r="AH72" i="251"/>
  <c r="AH107" i="251" s="1"/>
  <c r="S126" i="239"/>
  <c r="S163" i="239" s="1"/>
  <c r="T50" i="239"/>
  <c r="T85" i="239" s="1"/>
  <c r="X220" i="238"/>
  <c r="X219" i="238"/>
  <c r="Y218" i="238"/>
  <c r="AA86" i="231"/>
  <c r="AA128" i="231" s="1"/>
  <c r="AA169" i="231" s="1"/>
  <c r="Z1476" i="19" s="1"/>
  <c r="AB52" i="231"/>
  <c r="R129" i="240"/>
  <c r="R166" i="240" s="1"/>
  <c r="T139" i="238"/>
  <c r="T176" i="238" s="1"/>
  <c r="S493" i="19" s="1"/>
  <c r="U63" i="238"/>
  <c r="U98" i="238" s="1"/>
  <c r="AQ72" i="248"/>
  <c r="AQ107" i="248" s="1"/>
  <c r="AP148" i="248"/>
  <c r="AQ185" i="248" s="1"/>
  <c r="AN72" i="252"/>
  <c r="AN107" i="252" s="1"/>
  <c r="AM148" i="252"/>
  <c r="AN185" i="252" s="1"/>
  <c r="U129" i="238"/>
  <c r="U166" i="238" s="1"/>
  <c r="V53" i="238"/>
  <c r="V88" i="238" s="1"/>
  <c r="BK181" i="231"/>
  <c r="BK141" i="231"/>
  <c r="AW72" i="251"/>
  <c r="AW107" i="251" s="1"/>
  <c r="AV148" i="251"/>
  <c r="AW185" i="251" s="1"/>
  <c r="AW72" i="248"/>
  <c r="AW107" i="248" s="1"/>
  <c r="AV148" i="248"/>
  <c r="AW185" i="248" s="1"/>
  <c r="AE148" i="251"/>
  <c r="AE185" i="251" s="1"/>
  <c r="AF72" i="251"/>
  <c r="AF107" i="251" s="1"/>
  <c r="U132" i="239"/>
  <c r="U169" i="239" s="1"/>
  <c r="T516" i="19" s="1"/>
  <c r="V56" i="239"/>
  <c r="V91" i="239" s="1"/>
  <c r="AQ72" i="252"/>
  <c r="AQ107" i="252" s="1"/>
  <c r="AP148" i="252"/>
  <c r="AQ185" i="252" s="1"/>
  <c r="AE148" i="248"/>
  <c r="AE185" i="248" s="1"/>
  <c r="AD1522" i="19" s="1"/>
  <c r="AF72" i="248"/>
  <c r="AF107" i="248" s="1"/>
  <c r="AL72" i="244"/>
  <c r="AL107" i="244" s="1"/>
  <c r="AK148" i="244"/>
  <c r="AL185" i="244" s="1"/>
  <c r="AO72" i="244"/>
  <c r="AO107" i="244" s="1"/>
  <c r="AN148" i="244"/>
  <c r="AO185" i="244" s="1"/>
  <c r="AC148" i="248"/>
  <c r="AC185" i="248" s="1"/>
  <c r="AB1522" i="19" s="1"/>
  <c r="AD72" i="248"/>
  <c r="AD107" i="248" s="1"/>
  <c r="AL72" i="251"/>
  <c r="AL107" i="251" s="1"/>
  <c r="AK148" i="251"/>
  <c r="AL185" i="251" s="1"/>
  <c r="AX72" i="244"/>
  <c r="AX107" i="244" s="1"/>
  <c r="AW148" i="244"/>
  <c r="AX185" i="244" s="1"/>
  <c r="BC72" i="248"/>
  <c r="BC107" i="248" s="1"/>
  <c r="BB148" i="248"/>
  <c r="BC185" i="248" s="1"/>
  <c r="AZ148" i="237"/>
  <c r="BA185" i="237" s="1"/>
  <c r="BA72" i="237"/>
  <c r="BA107" i="237" s="1"/>
  <c r="AV148" i="237"/>
  <c r="AW185" i="237" s="1"/>
  <c r="AW72" i="237"/>
  <c r="AW107" i="237" s="1"/>
  <c r="AS148" i="237"/>
  <c r="AT185" i="237" s="1"/>
  <c r="AT72" i="237"/>
  <c r="AT107" i="237" s="1"/>
  <c r="BC148" i="237"/>
  <c r="BD185" i="237" s="1"/>
  <c r="BD72" i="237"/>
  <c r="BD107" i="237" s="1"/>
  <c r="AS72" i="237"/>
  <c r="AS107" i="237" s="1"/>
  <c r="AR148" i="237"/>
  <c r="AS185" i="237" s="1"/>
  <c r="AF184" i="237"/>
  <c r="AE1638" i="19" s="1"/>
  <c r="BG72" i="237"/>
  <c r="BG107" i="237" s="1"/>
  <c r="BF148" i="237"/>
  <c r="BG185" i="237" s="1"/>
  <c r="AH148" i="237"/>
  <c r="AI185" i="237" s="1"/>
  <c r="AI72" i="237"/>
  <c r="AI107" i="237" s="1"/>
  <c r="AU72" i="237"/>
  <c r="AU107" i="237" s="1"/>
  <c r="AT148" i="237"/>
  <c r="AU185" i="237" s="1"/>
  <c r="BD148" i="237"/>
  <c r="BE185" i="237" s="1"/>
  <c r="BE72" i="237"/>
  <c r="BE107" i="237" s="1"/>
  <c r="AM72" i="237"/>
  <c r="AM107" i="237" s="1"/>
  <c r="AL148" i="237"/>
  <c r="AM185" i="237" s="1"/>
  <c r="AU148" i="237"/>
  <c r="AV185" i="237" s="1"/>
  <c r="AV72" i="237"/>
  <c r="AV107" i="237" s="1"/>
  <c r="AP148" i="237"/>
  <c r="AQ185" i="237" s="1"/>
  <c r="AQ72" i="237"/>
  <c r="AQ107" i="237" s="1"/>
  <c r="AJ72" i="237"/>
  <c r="AJ107" i="237" s="1"/>
  <c r="AI148" i="237"/>
  <c r="AJ185" i="237" s="1"/>
  <c r="AE72" i="237"/>
  <c r="AE107" i="237" s="1"/>
  <c r="AD148" i="237"/>
  <c r="AD185" i="237" s="1"/>
  <c r="AC1639" i="19" s="1"/>
  <c r="AD72" i="237"/>
  <c r="AD107" i="237" s="1"/>
  <c r="AF148" i="237"/>
  <c r="AG185" i="237" s="1"/>
  <c r="AG72" i="237"/>
  <c r="AG107" i="237" s="1"/>
  <c r="AN148" i="237"/>
  <c r="AO185" i="237" s="1"/>
  <c r="AO72" i="237"/>
  <c r="AO107" i="237" s="1"/>
  <c r="AE148" i="237"/>
  <c r="AE185" i="237" s="1"/>
  <c r="AD1639" i="19" s="1"/>
  <c r="AF72" i="237"/>
  <c r="AF107" i="237" s="1"/>
  <c r="AH72" i="237"/>
  <c r="AH107" i="237" s="1"/>
  <c r="AG148" i="237"/>
  <c r="AH185" i="237" s="1"/>
  <c r="AX72" i="237"/>
  <c r="AX107" i="237" s="1"/>
  <c r="AW148" i="237"/>
  <c r="AX185" i="237" s="1"/>
  <c r="AK148" i="237"/>
  <c r="AL185" i="237" s="1"/>
  <c r="AL72" i="237"/>
  <c r="AL107" i="237" s="1"/>
  <c r="AJ148" i="237"/>
  <c r="AK185" i="237" s="1"/>
  <c r="AK72" i="237"/>
  <c r="AK107" i="237" s="1"/>
  <c r="AB147" i="237"/>
  <c r="AB184" i="237" s="1"/>
  <c r="AA1638" i="19" s="1"/>
  <c r="D105" i="237"/>
  <c r="AM148" i="237"/>
  <c r="AN185" i="237" s="1"/>
  <c r="AN72" i="237"/>
  <c r="AN107" i="237" s="1"/>
  <c r="AP72" i="237"/>
  <c r="AP107" i="237" s="1"/>
  <c r="AO148" i="237"/>
  <c r="AP185" i="237" s="1"/>
  <c r="AX148" i="237"/>
  <c r="AY185" i="237" s="1"/>
  <c r="AY72" i="237"/>
  <c r="AY107" i="237" s="1"/>
  <c r="AR72" i="237"/>
  <c r="AR107" i="237" s="1"/>
  <c r="AQ148" i="237"/>
  <c r="AR185" i="237" s="1"/>
  <c r="AY148" i="237"/>
  <c r="AZ185" i="237" s="1"/>
  <c r="AZ72" i="237"/>
  <c r="AZ107" i="237" s="1"/>
  <c r="BF72" i="237"/>
  <c r="BF107" i="237" s="1"/>
  <c r="BE148" i="237"/>
  <c r="BF185" i="237" s="1"/>
  <c r="BA148" i="237"/>
  <c r="BB185" i="237" s="1"/>
  <c r="BB72" i="237"/>
  <c r="BB107" i="237" s="1"/>
  <c r="BB148" i="237"/>
  <c r="BC185" i="237" s="1"/>
  <c r="BC72" i="237"/>
  <c r="BC107" i="237" s="1"/>
  <c r="AP147" i="236"/>
  <c r="AQ184" i="236" s="1"/>
  <c r="AQ71" i="236"/>
  <c r="AQ106" i="236" s="1"/>
  <c r="BD147" i="236"/>
  <c r="BE184" i="236" s="1"/>
  <c r="BE71" i="236"/>
  <c r="BE106" i="236" s="1"/>
  <c r="AC147" i="236"/>
  <c r="AC184" i="236" s="1"/>
  <c r="AD71" i="236"/>
  <c r="AD106" i="236" s="1"/>
  <c r="AM147" i="236"/>
  <c r="AN184" i="236" s="1"/>
  <c r="AN71" i="236"/>
  <c r="AN106" i="236" s="1"/>
  <c r="AO71" i="236"/>
  <c r="AO106" i="236" s="1"/>
  <c r="AN147" i="236"/>
  <c r="AO184" i="236" s="1"/>
  <c r="AF71" i="236"/>
  <c r="AF106" i="236" s="1"/>
  <c r="AE147" i="236"/>
  <c r="AE184" i="236" s="1"/>
  <c r="AI147" i="236"/>
  <c r="AJ184" i="236" s="1"/>
  <c r="AJ71" i="236"/>
  <c r="AJ106" i="236" s="1"/>
  <c r="AD147" i="236"/>
  <c r="AD184" i="236" s="1"/>
  <c r="AE71" i="236"/>
  <c r="AE106" i="236" s="1"/>
  <c r="AX147" i="236"/>
  <c r="AY184" i="236" s="1"/>
  <c r="AY71" i="236"/>
  <c r="AY106" i="236" s="1"/>
  <c r="AL147" i="236"/>
  <c r="AM184" i="236" s="1"/>
  <c r="AM71" i="236"/>
  <c r="AM106" i="236" s="1"/>
  <c r="BB147" i="236"/>
  <c r="BC184" i="236" s="1"/>
  <c r="BC71" i="236"/>
  <c r="BC106" i="236" s="1"/>
  <c r="AQ147" i="236"/>
  <c r="AR184" i="236" s="1"/>
  <c r="AR71" i="236"/>
  <c r="AR106" i="236" s="1"/>
  <c r="AC71" i="236"/>
  <c r="AC106" i="236" s="1"/>
  <c r="AH147" i="236"/>
  <c r="AI184" i="236" s="1"/>
  <c r="AI71" i="236"/>
  <c r="AI106" i="236" s="1"/>
  <c r="BA147" i="236"/>
  <c r="BB184" i="236" s="1"/>
  <c r="BB71" i="236"/>
  <c r="BB106" i="236" s="1"/>
  <c r="AA146" i="236"/>
  <c r="AA183" i="236" s="1"/>
  <c r="D104" i="236"/>
  <c r="AW71" i="236"/>
  <c r="AW106" i="236" s="1"/>
  <c r="AV147" i="236"/>
  <c r="AW184" i="236" s="1"/>
  <c r="BE147" i="236"/>
  <c r="BF184" i="236" s="1"/>
  <c r="BF71" i="236"/>
  <c r="BF106" i="236" s="1"/>
  <c r="BD71" i="236"/>
  <c r="BD106" i="236" s="1"/>
  <c r="BC147" i="236"/>
  <c r="BD184" i="236" s="1"/>
  <c r="AF147" i="236"/>
  <c r="AG184" i="236" s="1"/>
  <c r="AG71" i="236"/>
  <c r="AG106" i="236" s="1"/>
  <c r="AV71" i="236"/>
  <c r="AV106" i="236" s="1"/>
  <c r="AU147" i="236"/>
  <c r="AV184" i="236" s="1"/>
  <c r="AW147" i="236"/>
  <c r="AX184" i="236" s="1"/>
  <c r="AX71" i="236"/>
  <c r="AX106" i="236" s="1"/>
  <c r="AR147" i="236"/>
  <c r="AS184" i="236" s="1"/>
  <c r="AS71" i="236"/>
  <c r="AS106" i="236" s="1"/>
  <c r="AZ147" i="236"/>
  <c r="BA184" i="236" s="1"/>
  <c r="BA71" i="236"/>
  <c r="BA106" i="236" s="1"/>
  <c r="AO147" i="236"/>
  <c r="AP184" i="236" s="1"/>
  <c r="AP71" i="236"/>
  <c r="AP106" i="236" s="1"/>
  <c r="AJ147" i="236"/>
  <c r="AK184" i="236" s="1"/>
  <c r="AK71" i="236"/>
  <c r="AK106" i="236" s="1"/>
  <c r="AS147" i="236"/>
  <c r="AT184" i="236" s="1"/>
  <c r="AT71" i="236"/>
  <c r="AT106" i="236" s="1"/>
  <c r="AT147" i="236"/>
  <c r="AU184" i="236" s="1"/>
  <c r="AU71" i="236"/>
  <c r="AU106" i="236" s="1"/>
  <c r="AY147" i="236"/>
  <c r="AZ184" i="236" s="1"/>
  <c r="AZ71" i="236"/>
  <c r="AZ106" i="236" s="1"/>
  <c r="AG147" i="236"/>
  <c r="AH184" i="236" s="1"/>
  <c r="AH71" i="236"/>
  <c r="AH106" i="236" s="1"/>
  <c r="AK147" i="236"/>
  <c r="AL184" i="236" s="1"/>
  <c r="AL71" i="236"/>
  <c r="AL106" i="236" s="1"/>
  <c r="AF183" i="236"/>
  <c r="AV148" i="235"/>
  <c r="AW185" i="235" s="1"/>
  <c r="AW72" i="235"/>
  <c r="AW107" i="235" s="1"/>
  <c r="AD148" i="235"/>
  <c r="AD185" i="235" s="1"/>
  <c r="AE72" i="235"/>
  <c r="AE107" i="235" s="1"/>
  <c r="AX148" i="235"/>
  <c r="AY185" i="235" s="1"/>
  <c r="AY72" i="235"/>
  <c r="AY107" i="235" s="1"/>
  <c r="AO148" i="235"/>
  <c r="AP185" i="235" s="1"/>
  <c r="AP72" i="235"/>
  <c r="AP107" i="235" s="1"/>
  <c r="AS148" i="235"/>
  <c r="AT185" i="235" s="1"/>
  <c r="AT72" i="235"/>
  <c r="AT107" i="235" s="1"/>
  <c r="AU148" i="235"/>
  <c r="AV185" i="235" s="1"/>
  <c r="AV72" i="235"/>
  <c r="AV107" i="235" s="1"/>
  <c r="BF148" i="235"/>
  <c r="BG185" i="235" s="1"/>
  <c r="BG72" i="235"/>
  <c r="BG107" i="235" s="1"/>
  <c r="BA148" i="235"/>
  <c r="BB185" i="235" s="1"/>
  <c r="BB72" i="235"/>
  <c r="BB107" i="235" s="1"/>
  <c r="AR148" i="235"/>
  <c r="AS185" i="235" s="1"/>
  <c r="AS72" i="235"/>
  <c r="AS107" i="235" s="1"/>
  <c r="AP148" i="235"/>
  <c r="AQ185" i="235" s="1"/>
  <c r="AQ72" i="235"/>
  <c r="AQ107" i="235" s="1"/>
  <c r="AK148" i="235"/>
  <c r="AL185" i="235" s="1"/>
  <c r="AL72" i="235"/>
  <c r="AL107" i="235" s="1"/>
  <c r="AY148" i="235"/>
  <c r="AZ185" i="235" s="1"/>
  <c r="AZ72" i="235"/>
  <c r="AZ107" i="235" s="1"/>
  <c r="AG148" i="235"/>
  <c r="AH185" i="235" s="1"/>
  <c r="AH72" i="235"/>
  <c r="AH107" i="235" s="1"/>
  <c r="AF184" i="235"/>
  <c r="AE148" i="235"/>
  <c r="AE185" i="235" s="1"/>
  <c r="AF72" i="235"/>
  <c r="AF107" i="235" s="1"/>
  <c r="AD72" i="235"/>
  <c r="AD107" i="235" s="1"/>
  <c r="BC148" i="235"/>
  <c r="BD185" i="235" s="1"/>
  <c r="BD72" i="235"/>
  <c r="BD107" i="235" s="1"/>
  <c r="AL148" i="235"/>
  <c r="AM185" i="235" s="1"/>
  <c r="AM72" i="235"/>
  <c r="AM107" i="235" s="1"/>
  <c r="AF148" i="235"/>
  <c r="AG185" i="235" s="1"/>
  <c r="AG72" i="235"/>
  <c r="AG107" i="235" s="1"/>
  <c r="AJ148" i="235"/>
  <c r="AK185" i="235" s="1"/>
  <c r="AK72" i="235"/>
  <c r="AK107" i="235" s="1"/>
  <c r="AT148" i="235"/>
  <c r="AU185" i="235" s="1"/>
  <c r="AU72" i="235"/>
  <c r="AU107" i="235" s="1"/>
  <c r="AQ148" i="235"/>
  <c r="AR185" i="235" s="1"/>
  <c r="AR72" i="235"/>
  <c r="AR107" i="235" s="1"/>
  <c r="AI148" i="235"/>
  <c r="AJ185" i="235" s="1"/>
  <c r="AJ72" i="235"/>
  <c r="AJ107" i="235" s="1"/>
  <c r="AZ148" i="235"/>
  <c r="BA185" i="235" s="1"/>
  <c r="BA72" i="235"/>
  <c r="BA107" i="235" s="1"/>
  <c r="AN148" i="235"/>
  <c r="AO185" i="235" s="1"/>
  <c r="AO72" i="235"/>
  <c r="AO107" i="235" s="1"/>
  <c r="AM148" i="235"/>
  <c r="AN185" i="235" s="1"/>
  <c r="AN72" i="235"/>
  <c r="AN107" i="235" s="1"/>
  <c r="BB148" i="235"/>
  <c r="BC185" i="235" s="1"/>
  <c r="BC72" i="235"/>
  <c r="BC107" i="235" s="1"/>
  <c r="AW148" i="235"/>
  <c r="AX185" i="235" s="1"/>
  <c r="AX72" i="235"/>
  <c r="AX107" i="235" s="1"/>
  <c r="AH148" i="235"/>
  <c r="AI185" i="235" s="1"/>
  <c r="AI72" i="235"/>
  <c r="AI107" i="235" s="1"/>
  <c r="BD148" i="235"/>
  <c r="BE185" i="235" s="1"/>
  <c r="BE72" i="235"/>
  <c r="BE107" i="235" s="1"/>
  <c r="BE148" i="235"/>
  <c r="BF185" i="235" s="1"/>
  <c r="BF72" i="235"/>
  <c r="BF107" i="235" s="1"/>
  <c r="AB147" i="235"/>
  <c r="AB184" i="235" s="1"/>
  <c r="D105" i="235"/>
  <c r="AD72" i="233"/>
  <c r="AC106" i="233"/>
  <c r="AC148" i="233" s="1"/>
  <c r="AC185" i="233" s="1"/>
  <c r="AG72" i="233"/>
  <c r="AF106" i="233"/>
  <c r="AF148" i="233" s="1"/>
  <c r="AG185" i="233" s="1"/>
  <c r="AE72" i="233"/>
  <c r="AD106" i="233"/>
  <c r="AD148" i="233" s="1"/>
  <c r="AD185" i="233" s="1"/>
  <c r="AF72" i="233"/>
  <c r="AE106" i="233"/>
  <c r="AE148" i="233" s="1"/>
  <c r="AE185" i="233" s="1"/>
  <c r="AH72" i="233"/>
  <c r="AG106" i="233"/>
  <c r="AG148" i="233" s="1"/>
  <c r="AH185" i="233" s="1"/>
  <c r="AI72" i="233"/>
  <c r="AH106" i="233"/>
  <c r="AH148" i="233" s="1"/>
  <c r="AI185" i="233" s="1"/>
  <c r="AT106" i="234"/>
  <c r="AU72" i="234"/>
  <c r="AS106" i="234"/>
  <c r="AT72" i="234"/>
  <c r="BA106" i="234"/>
  <c r="BB72" i="234"/>
  <c r="AS72" i="234"/>
  <c r="AR106" i="234"/>
  <c r="AV72" i="234"/>
  <c r="AU106" i="234"/>
  <c r="AX72" i="234"/>
  <c r="AW106" i="234"/>
  <c r="BF72" i="234"/>
  <c r="BE106" i="234"/>
  <c r="AD105" i="234"/>
  <c r="AD147" i="234" s="1"/>
  <c r="AD184" i="234" s="1"/>
  <c r="AE71" i="234"/>
  <c r="AW72" i="234"/>
  <c r="AV106" i="234"/>
  <c r="AY106" i="234"/>
  <c r="AZ72" i="234"/>
  <c r="AG105" i="234"/>
  <c r="AG147" i="234" s="1"/>
  <c r="AH184" i="234" s="1"/>
  <c r="AH71" i="234"/>
  <c r="AC105" i="234"/>
  <c r="AC147" i="234" s="1"/>
  <c r="AC184" i="234" s="1"/>
  <c r="AD71" i="234"/>
  <c r="BE72" i="234"/>
  <c r="BD106" i="234"/>
  <c r="AJ106" i="234"/>
  <c r="AK72" i="234"/>
  <c r="AM72" i="234"/>
  <c r="AL106" i="234"/>
  <c r="BA72" i="234"/>
  <c r="AZ106" i="234"/>
  <c r="AN72" i="234"/>
  <c r="AM106" i="234"/>
  <c r="BC72" i="234"/>
  <c r="BB106" i="234"/>
  <c r="AY72" i="234"/>
  <c r="AX106" i="234"/>
  <c r="AB105" i="234"/>
  <c r="AB147" i="234" s="1"/>
  <c r="AB184" i="234" s="1"/>
  <c r="AC71" i="234"/>
  <c r="BD72" i="234"/>
  <c r="BC106" i="234"/>
  <c r="AI106" i="234"/>
  <c r="AJ72" i="234"/>
  <c r="AO72" i="234"/>
  <c r="AN106" i="234"/>
  <c r="AF105" i="234"/>
  <c r="AF147" i="234" s="1"/>
  <c r="AG184" i="234" s="1"/>
  <c r="AG71" i="234"/>
  <c r="AE105" i="234"/>
  <c r="AE147" i="234" s="1"/>
  <c r="AE184" i="234" s="1"/>
  <c r="AF71" i="234"/>
  <c r="AP72" i="234"/>
  <c r="AO106" i="234"/>
  <c r="AQ72" i="234"/>
  <c r="AP106" i="234"/>
  <c r="BF106" i="234"/>
  <c r="BG72" i="234"/>
  <c r="AQ106" i="234"/>
  <c r="AR72" i="234"/>
  <c r="AK106" i="234"/>
  <c r="AL72" i="234"/>
  <c r="AF184" i="233"/>
  <c r="BD105" i="234"/>
  <c r="BD147" i="234" s="1"/>
  <c r="BE184" i="234" s="1"/>
  <c r="AS105" i="234"/>
  <c r="AS147" i="234" s="1"/>
  <c r="AT184" i="234" s="1"/>
  <c r="AR105" i="234"/>
  <c r="AR147" i="234" s="1"/>
  <c r="AS184" i="234" s="1"/>
  <c r="AZ105" i="234"/>
  <c r="AZ147" i="234" s="1"/>
  <c r="BA184" i="234" s="1"/>
  <c r="AQ105" i="234"/>
  <c r="AQ147" i="234" s="1"/>
  <c r="AR184" i="234" s="1"/>
  <c r="AT105" i="234"/>
  <c r="AT147" i="234" s="1"/>
  <c r="AU184" i="234" s="1"/>
  <c r="AV105" i="234"/>
  <c r="AV147" i="234" s="1"/>
  <c r="AW184" i="234" s="1"/>
  <c r="AK105" i="234"/>
  <c r="AK147" i="234" s="1"/>
  <c r="AL184" i="234" s="1"/>
  <c r="AU105" i="234"/>
  <c r="AU147" i="234" s="1"/>
  <c r="AV184" i="234" s="1"/>
  <c r="AX105" i="234"/>
  <c r="AX147" i="234" s="1"/>
  <c r="AY184" i="234" s="1"/>
  <c r="BB105" i="234"/>
  <c r="BB147" i="234" s="1"/>
  <c r="BC184" i="234" s="1"/>
  <c r="AF183" i="234"/>
  <c r="D104" i="234"/>
  <c r="AA146" i="234"/>
  <c r="AA183" i="234" s="1"/>
  <c r="BC105" i="234"/>
  <c r="BC147" i="234" s="1"/>
  <c r="BD184" i="234" s="1"/>
  <c r="AI105" i="234"/>
  <c r="AI147" i="234" s="1"/>
  <c r="AJ184" i="234" s="1"/>
  <c r="AY105" i="234"/>
  <c r="AY147" i="234" s="1"/>
  <c r="AZ184" i="234" s="1"/>
  <c r="AL105" i="234"/>
  <c r="AL147" i="234" s="1"/>
  <c r="AM184" i="234" s="1"/>
  <c r="BA105" i="234"/>
  <c r="BA147" i="234" s="1"/>
  <c r="BB184" i="234" s="1"/>
  <c r="AW105" i="234"/>
  <c r="AW147" i="234" s="1"/>
  <c r="AX184" i="234" s="1"/>
  <c r="AH105" i="234"/>
  <c r="AH147" i="234" s="1"/>
  <c r="AI184" i="234" s="1"/>
  <c r="AM105" i="234"/>
  <c r="AM147" i="234" s="1"/>
  <c r="AN184" i="234" s="1"/>
  <c r="AN105" i="234"/>
  <c r="AN147" i="234" s="1"/>
  <c r="AO184" i="234" s="1"/>
  <c r="AO105" i="234"/>
  <c r="AO147" i="234" s="1"/>
  <c r="AP184" i="234" s="1"/>
  <c r="BE105" i="234"/>
  <c r="BE147" i="234" s="1"/>
  <c r="BF184" i="234" s="1"/>
  <c r="AP105" i="234"/>
  <c r="AP147" i="234" s="1"/>
  <c r="AQ184" i="234" s="1"/>
  <c r="AJ105" i="234"/>
  <c r="AJ147" i="234" s="1"/>
  <c r="AK184" i="234" s="1"/>
  <c r="AS106" i="233"/>
  <c r="AS148" i="233" s="1"/>
  <c r="AT185" i="233" s="1"/>
  <c r="BB106" i="233"/>
  <c r="BB148" i="233" s="1"/>
  <c r="BC185" i="233" s="1"/>
  <c r="AO106" i="233"/>
  <c r="AO148" i="233" s="1"/>
  <c r="AP185" i="233" s="1"/>
  <c r="BD106" i="233"/>
  <c r="BD148" i="233" s="1"/>
  <c r="BE185" i="233" s="1"/>
  <c r="AQ106" i="233"/>
  <c r="AQ148" i="233" s="1"/>
  <c r="AR185" i="233" s="1"/>
  <c r="AW106" i="233"/>
  <c r="AW148" i="233" s="1"/>
  <c r="AX185" i="233" s="1"/>
  <c r="AR106" i="233"/>
  <c r="AR148" i="233" s="1"/>
  <c r="AS185" i="233" s="1"/>
  <c r="AM106" i="233"/>
  <c r="AM148" i="233" s="1"/>
  <c r="AN185" i="233" s="1"/>
  <c r="AK106" i="233"/>
  <c r="AK148" i="233" s="1"/>
  <c r="AL185" i="233" s="1"/>
  <c r="AT106" i="233"/>
  <c r="AT148" i="233" s="1"/>
  <c r="AU185" i="233" s="1"/>
  <c r="BA106" i="233"/>
  <c r="BA148" i="233" s="1"/>
  <c r="BB185" i="233" s="1"/>
  <c r="AV106" i="233"/>
  <c r="AV148" i="233" s="1"/>
  <c r="AW185" i="233" s="1"/>
  <c r="BF106" i="233"/>
  <c r="BF148" i="233" s="1"/>
  <c r="BG185" i="233" s="1"/>
  <c r="AY106" i="233"/>
  <c r="AY148" i="233" s="1"/>
  <c r="AZ185" i="233" s="1"/>
  <c r="AP106" i="233"/>
  <c r="AP148" i="233" s="1"/>
  <c r="AQ185" i="233" s="1"/>
  <c r="AI106" i="233"/>
  <c r="AL106" i="233"/>
  <c r="AL148" i="233" s="1"/>
  <c r="AM185" i="233" s="1"/>
  <c r="BC106" i="233"/>
  <c r="BC148" i="233" s="1"/>
  <c r="BD185" i="233" s="1"/>
  <c r="D105" i="233"/>
  <c r="AX106" i="233"/>
  <c r="AX148" i="233" s="1"/>
  <c r="AY185" i="233" s="1"/>
  <c r="AN106" i="233"/>
  <c r="AN148" i="233" s="1"/>
  <c r="AO185" i="233" s="1"/>
  <c r="AJ106" i="233"/>
  <c r="AJ148" i="233" s="1"/>
  <c r="AK185" i="233" s="1"/>
  <c r="BE106" i="233"/>
  <c r="BE148" i="233" s="1"/>
  <c r="BF185" i="233" s="1"/>
  <c r="AZ106" i="233"/>
  <c r="AZ148" i="233" s="1"/>
  <c r="BA185" i="233" s="1"/>
  <c r="AU106" i="233"/>
  <c r="AU148" i="233" s="1"/>
  <c r="AV185" i="233" s="1"/>
  <c r="AC355" i="19"/>
  <c r="AC295" i="19"/>
  <c r="AC658" i="19"/>
  <c r="AB1418" i="19"/>
  <c r="X221" i="242" l="1"/>
  <c r="X222" i="242" s="1"/>
  <c r="AB18" i="249"/>
  <c r="U97" i="242"/>
  <c r="U139" i="242" s="1"/>
  <c r="U176" i="242" s="1"/>
  <c r="T765" i="19" s="1"/>
  <c r="V63" i="242"/>
  <c r="R698" i="19"/>
  <c r="R727" i="19"/>
  <c r="R667" i="19"/>
  <c r="R733" i="19"/>
  <c r="R673" i="19"/>
  <c r="R704" i="19"/>
  <c r="P726" i="19"/>
  <c r="P697" i="19"/>
  <c r="P666" i="19"/>
  <c r="R701" i="19"/>
  <c r="R730" i="19"/>
  <c r="R670" i="19"/>
  <c r="R721" i="19"/>
  <c r="R692" i="19"/>
  <c r="R661" i="19"/>
  <c r="R729" i="19"/>
  <c r="R700" i="19"/>
  <c r="R669" i="19"/>
  <c r="R693" i="19"/>
  <c r="R722" i="19"/>
  <c r="R662" i="19"/>
  <c r="P732" i="19"/>
  <c r="P703" i="19"/>
  <c r="P672" i="19"/>
  <c r="S726" i="19"/>
  <c r="S666" i="19"/>
  <c r="S697" i="19"/>
  <c r="P730" i="19"/>
  <c r="P701" i="19"/>
  <c r="P670" i="19"/>
  <c r="S695" i="19"/>
  <c r="S664" i="19"/>
  <c r="S724" i="19"/>
  <c r="S727" i="19"/>
  <c r="S698" i="19"/>
  <c r="S667" i="19"/>
  <c r="Q701" i="19"/>
  <c r="Q730" i="19"/>
  <c r="Q670" i="19"/>
  <c r="U91" i="242"/>
  <c r="U133" i="242" s="1"/>
  <c r="U170" i="242" s="1"/>
  <c r="T759" i="19" s="1"/>
  <c r="V57" i="242"/>
  <c r="AD1580" i="19"/>
  <c r="AD1609" i="19"/>
  <c r="AB1580" i="19"/>
  <c r="AB1609" i="19"/>
  <c r="AC1580" i="19"/>
  <c r="AC1609" i="19"/>
  <c r="Z1608" i="19"/>
  <c r="Z1579" i="19"/>
  <c r="AE1579" i="19"/>
  <c r="AE1608" i="19"/>
  <c r="W237" i="242"/>
  <c r="W22" i="242"/>
  <c r="W27" i="242" s="1"/>
  <c r="Y102" i="249"/>
  <c r="Y144" i="249" s="1"/>
  <c r="Y181" i="249" s="1"/>
  <c r="X1547" i="19" s="1"/>
  <c r="Z68" i="249"/>
  <c r="W63" i="256"/>
  <c r="W98" i="256" s="1"/>
  <c r="T83" i="255"/>
  <c r="T125" i="255" s="1"/>
  <c r="T162" i="255" s="1"/>
  <c r="U49" i="255"/>
  <c r="T91" i="255"/>
  <c r="T133" i="255" s="1"/>
  <c r="T170" i="255" s="1"/>
  <c r="U57" i="255"/>
  <c r="T97" i="255"/>
  <c r="T139" i="255" s="1"/>
  <c r="T176" i="255" s="1"/>
  <c r="U63" i="255"/>
  <c r="Y89" i="249"/>
  <c r="Y131" i="249" s="1"/>
  <c r="Y168" i="249" s="1"/>
  <c r="X1534" i="19" s="1"/>
  <c r="Z55" i="249"/>
  <c r="X56" i="256"/>
  <c r="X91" i="256" s="1"/>
  <c r="W132" i="256"/>
  <c r="W173" i="256" s="1"/>
  <c r="V425" i="19" s="1"/>
  <c r="S97" i="255"/>
  <c r="T63" i="255"/>
  <c r="T88" i="255"/>
  <c r="T130" i="255" s="1"/>
  <c r="T167" i="255" s="1"/>
  <c r="U54" i="255"/>
  <c r="T85" i="255"/>
  <c r="T127" i="255" s="1"/>
  <c r="T164" i="255" s="1"/>
  <c r="U51" i="255"/>
  <c r="V85" i="242"/>
  <c r="V127" i="242" s="1"/>
  <c r="V164" i="242" s="1"/>
  <c r="W51" i="242"/>
  <c r="Z25" i="239"/>
  <c r="Z214" i="239"/>
  <c r="Z215" i="239" s="1"/>
  <c r="Z16" i="239" s="1"/>
  <c r="Y93" i="249"/>
  <c r="Y135" i="249" s="1"/>
  <c r="Y172" i="249" s="1"/>
  <c r="X1538" i="19" s="1"/>
  <c r="Z59" i="249"/>
  <c r="AD220" i="249"/>
  <c r="AD219" i="249"/>
  <c r="AE218" i="249"/>
  <c r="U138" i="256"/>
  <c r="U179" i="256" s="1"/>
  <c r="T431" i="19" s="1"/>
  <c r="S83" i="255"/>
  <c r="S125" i="255" s="1"/>
  <c r="S162" i="255" s="1"/>
  <c r="T49" i="255"/>
  <c r="Y220" i="255"/>
  <c r="Y219" i="255"/>
  <c r="Z218" i="255"/>
  <c r="U237" i="255"/>
  <c r="U22" i="255"/>
  <c r="U27" i="255" s="1"/>
  <c r="U83" i="242"/>
  <c r="U125" i="242" s="1"/>
  <c r="U162" i="242" s="1"/>
  <c r="V49" i="242"/>
  <c r="W126" i="256"/>
  <c r="W167" i="256" s="1"/>
  <c r="V419" i="19" s="1"/>
  <c r="X50" i="256"/>
  <c r="X85" i="256" s="1"/>
  <c r="Y88" i="249"/>
  <c r="Y130" i="249" s="1"/>
  <c r="Y167" i="249" s="1"/>
  <c r="X1533" i="19" s="1"/>
  <c r="Z54" i="249"/>
  <c r="R138" i="255"/>
  <c r="R175" i="255" s="1"/>
  <c r="Y233" i="255"/>
  <c r="Z208" i="255"/>
  <c r="T86" i="242"/>
  <c r="T128" i="242" s="1"/>
  <c r="T165" i="242" s="1"/>
  <c r="U52" i="242"/>
  <c r="U89" i="242"/>
  <c r="U131" i="242" s="1"/>
  <c r="U168" i="242" s="1"/>
  <c r="T757" i="19" s="1"/>
  <c r="V55" i="242"/>
  <c r="S94" i="255"/>
  <c r="S136" i="255" s="1"/>
  <c r="S173" i="255" s="1"/>
  <c r="T60" i="255"/>
  <c r="X62" i="256"/>
  <c r="X97" i="256" s="1"/>
  <c r="W138" i="256"/>
  <c r="W179" i="256" s="1"/>
  <c r="V431" i="19" s="1"/>
  <c r="S243" i="255"/>
  <c r="S250" i="255" s="1"/>
  <c r="S252" i="255" s="1"/>
  <c r="S231" i="255" s="1"/>
  <c r="S234" i="255" s="1"/>
  <c r="S236" i="255" s="1"/>
  <c r="S238" i="255" s="1"/>
  <c r="X94" i="249"/>
  <c r="X136" i="249" s="1"/>
  <c r="X173" i="249" s="1"/>
  <c r="W1539" i="19" s="1"/>
  <c r="Y60" i="249"/>
  <c r="V237" i="255"/>
  <c r="V22" i="255"/>
  <c r="V27" i="255" s="1"/>
  <c r="Y86" i="249"/>
  <c r="Y128" i="249" s="1"/>
  <c r="Y165" i="249" s="1"/>
  <c r="Z52" i="249"/>
  <c r="W18" i="255"/>
  <c r="X90" i="249"/>
  <c r="X132" i="249" s="1"/>
  <c r="X169" i="249" s="1"/>
  <c r="W1535" i="19" s="1"/>
  <c r="Y56" i="249"/>
  <c r="V95" i="242"/>
  <c r="V137" i="242" s="1"/>
  <c r="V174" i="242" s="1"/>
  <c r="U763" i="19" s="1"/>
  <c r="W61" i="242"/>
  <c r="Y92" i="249"/>
  <c r="Y134" i="249" s="1"/>
  <c r="Y171" i="249" s="1"/>
  <c r="X1537" i="19" s="1"/>
  <c r="Z58" i="249"/>
  <c r="V57" i="255"/>
  <c r="U91" i="255"/>
  <c r="U133" i="255" s="1"/>
  <c r="U170" i="255" s="1"/>
  <c r="AD233" i="249"/>
  <c r="AE208" i="249"/>
  <c r="V86" i="242"/>
  <c r="V128" i="242" s="1"/>
  <c r="V165" i="242" s="1"/>
  <c r="W52" i="242"/>
  <c r="X99" i="249"/>
  <c r="Y65" i="249"/>
  <c r="BK108" i="256"/>
  <c r="BJ149" i="256"/>
  <c r="BK190" i="256" s="1"/>
  <c r="U90" i="255"/>
  <c r="U132" i="255" s="1"/>
  <c r="U169" i="255" s="1"/>
  <c r="V56" i="255"/>
  <c r="W129" i="256"/>
  <c r="W170" i="256" s="1"/>
  <c r="V422" i="19" s="1"/>
  <c r="X53" i="256"/>
  <c r="X88" i="256" s="1"/>
  <c r="BM142" i="256"/>
  <c r="BN183" i="256" s="1"/>
  <c r="BM182" i="256"/>
  <c r="V127" i="256"/>
  <c r="V168" i="256" s="1"/>
  <c r="U420" i="19" s="1"/>
  <c r="W51" i="256"/>
  <c r="W86" i="256" s="1"/>
  <c r="U52" i="255"/>
  <c r="T86" i="255"/>
  <c r="T128" i="255" s="1"/>
  <c r="T165" i="255" s="1"/>
  <c r="Y98" i="249"/>
  <c r="Y140" i="249" s="1"/>
  <c r="Y177" i="249" s="1"/>
  <c r="X1543" i="19" s="1"/>
  <c r="Z64" i="249"/>
  <c r="W130" i="256"/>
  <c r="W171" i="256" s="1"/>
  <c r="V423" i="19" s="1"/>
  <c r="X54" i="256"/>
  <c r="X89" i="256" s="1"/>
  <c r="Y14" i="255"/>
  <c r="X15" i="255"/>
  <c r="Y84" i="249"/>
  <c r="Y126" i="249" s="1"/>
  <c r="Y163" i="249" s="1"/>
  <c r="Z50" i="249"/>
  <c r="Y97" i="249"/>
  <c r="Y139" i="249" s="1"/>
  <c r="Y176" i="249" s="1"/>
  <c r="X1542" i="19" s="1"/>
  <c r="Z63" i="249"/>
  <c r="T94" i="255"/>
  <c r="T136" i="255" s="1"/>
  <c r="T173" i="255" s="1"/>
  <c r="U60" i="255"/>
  <c r="V123" i="256"/>
  <c r="V164" i="256" s="1"/>
  <c r="U416" i="19" s="1"/>
  <c r="W47" i="256"/>
  <c r="W82" i="256" s="1"/>
  <c r="U88" i="242"/>
  <c r="U130" i="242" s="1"/>
  <c r="U167" i="242" s="1"/>
  <c r="T756" i="19" s="1"/>
  <c r="V54" i="242"/>
  <c r="Y103" i="249"/>
  <c r="Z69" i="249"/>
  <c r="W140" i="249"/>
  <c r="W177" i="249" s="1"/>
  <c r="V1543" i="19" s="1"/>
  <c r="Z25" i="240"/>
  <c r="Z214" i="240"/>
  <c r="Z215" i="240" s="1"/>
  <c r="Z16" i="240" s="1"/>
  <c r="Z83" i="249"/>
  <c r="Z125" i="249" s="1"/>
  <c r="Z162" i="249" s="1"/>
  <c r="AA49" i="249"/>
  <c r="W127" i="256"/>
  <c r="W168" i="256" s="1"/>
  <c r="V420" i="19" s="1"/>
  <c r="X51" i="256"/>
  <c r="X86" i="256" s="1"/>
  <c r="S95" i="255"/>
  <c r="T61" i="255"/>
  <c r="U86" i="242"/>
  <c r="U128" i="242" s="1"/>
  <c r="U165" i="242" s="1"/>
  <c r="V52" i="242"/>
  <c r="V97" i="242"/>
  <c r="V139" i="242" s="1"/>
  <c r="V176" i="242" s="1"/>
  <c r="U765" i="19" s="1"/>
  <c r="W63" i="242"/>
  <c r="W60" i="256"/>
  <c r="W95" i="256" s="1"/>
  <c r="R132" i="255"/>
  <c r="R169" i="255" s="1"/>
  <c r="X84" i="249"/>
  <c r="X126" i="249" s="1"/>
  <c r="X163" i="249" s="1"/>
  <c r="Y50" i="249"/>
  <c r="BL182" i="256"/>
  <c r="BL142" i="256"/>
  <c r="X144" i="249"/>
  <c r="X181" i="249" s="1"/>
  <c r="W1547" i="19" s="1"/>
  <c r="AA233" i="242"/>
  <c r="AB208" i="242"/>
  <c r="W133" i="256"/>
  <c r="W174" i="256" s="1"/>
  <c r="V426" i="19" s="1"/>
  <c r="X57" i="256"/>
  <c r="X92" i="256" s="1"/>
  <c r="X98" i="249"/>
  <c r="X140" i="249" s="1"/>
  <c r="X177" i="249" s="1"/>
  <c r="W1543" i="19" s="1"/>
  <c r="Y64" i="249"/>
  <c r="T92" i="242"/>
  <c r="T134" i="242" s="1"/>
  <c r="T171" i="242" s="1"/>
  <c r="S760" i="19" s="1"/>
  <c r="U58" i="242"/>
  <c r="W57" i="256"/>
  <c r="W92" i="256" s="1"/>
  <c r="Z102" i="249"/>
  <c r="Z144" i="249" s="1"/>
  <c r="Z181" i="249" s="1"/>
  <c r="Y1547" i="19" s="1"/>
  <c r="AA68" i="249"/>
  <c r="R136" i="255"/>
  <c r="R173" i="255" s="1"/>
  <c r="Y14" i="256"/>
  <c r="X15" i="256"/>
  <c r="X17" i="256" s="1"/>
  <c r="U135" i="256"/>
  <c r="U176" i="256" s="1"/>
  <c r="T428" i="19" s="1"/>
  <c r="Y94" i="249"/>
  <c r="Y136" i="249" s="1"/>
  <c r="Y173" i="249" s="1"/>
  <c r="X1539" i="19" s="1"/>
  <c r="Z60" i="249"/>
  <c r="Y220" i="242"/>
  <c r="Y219" i="242"/>
  <c r="Z218" i="242"/>
  <c r="S91" i="255"/>
  <c r="T57" i="255"/>
  <c r="W54" i="256"/>
  <c r="W89" i="256" s="1"/>
  <c r="Y90" i="249"/>
  <c r="Y132" i="249" s="1"/>
  <c r="Y169" i="249" s="1"/>
  <c r="X1535" i="19" s="1"/>
  <c r="Z56" i="249"/>
  <c r="AB20" i="249"/>
  <c r="BK182" i="256"/>
  <c r="BK142" i="256"/>
  <c r="T93" i="255"/>
  <c r="U59" i="255"/>
  <c r="Z25" i="238"/>
  <c r="Z214" i="238"/>
  <c r="Z215" i="238" s="1"/>
  <c r="Z16" i="238" s="1"/>
  <c r="BJ182" i="256"/>
  <c r="BJ142" i="256"/>
  <c r="AD14" i="249"/>
  <c r="AC15" i="249"/>
  <c r="U132" i="256"/>
  <c r="U173" i="256" s="1"/>
  <c r="T425" i="19" s="1"/>
  <c r="AA14" i="242"/>
  <c r="Z15" i="242"/>
  <c r="Z84" i="249"/>
  <c r="Z126" i="249" s="1"/>
  <c r="Z163" i="249" s="1"/>
  <c r="AA50" i="249"/>
  <c r="U95" i="242"/>
  <c r="U137" i="242" s="1"/>
  <c r="U174" i="242" s="1"/>
  <c r="T763" i="19" s="1"/>
  <c r="V61" i="242"/>
  <c r="W19" i="256"/>
  <c r="W21" i="256" s="1"/>
  <c r="W25" i="256" s="1"/>
  <c r="W45" i="256" s="1"/>
  <c r="W80" i="256" s="1"/>
  <c r="T97" i="242"/>
  <c r="T139" i="242" s="1"/>
  <c r="T176" i="242" s="1"/>
  <c r="U63" i="242"/>
  <c r="X223" i="242"/>
  <c r="X17" i="242" s="1"/>
  <c r="X18" i="242" s="1"/>
  <c r="X20" i="242" s="1"/>
  <c r="AA237" i="249"/>
  <c r="AA22" i="249"/>
  <c r="AA27" i="249" s="1"/>
  <c r="W125" i="256"/>
  <c r="W166" i="256" s="1"/>
  <c r="V418" i="19" s="1"/>
  <c r="X49" i="256"/>
  <c r="X84" i="256" s="1"/>
  <c r="Z88" i="249"/>
  <c r="Z130" i="249" s="1"/>
  <c r="Z167" i="249" s="1"/>
  <c r="Y1533" i="19" s="1"/>
  <c r="AA54" i="249"/>
  <c r="AC221" i="249"/>
  <c r="AC222" i="249" s="1"/>
  <c r="AC223" i="249" s="1"/>
  <c r="AC17" i="249" s="1"/>
  <c r="S97" i="242"/>
  <c r="S139" i="242" s="1"/>
  <c r="S176" i="242" s="1"/>
  <c r="R765" i="19" s="1"/>
  <c r="T63" i="242"/>
  <c r="X221" i="255"/>
  <c r="X222" i="255" s="1"/>
  <c r="X223" i="255" s="1"/>
  <c r="X17" i="255" s="1"/>
  <c r="X60" i="256"/>
  <c r="X95" i="256" s="1"/>
  <c r="W136" i="256"/>
  <c r="W177" i="256" s="1"/>
  <c r="V429" i="19" s="1"/>
  <c r="W46" i="256"/>
  <c r="W81" i="256" s="1"/>
  <c r="V122" i="256"/>
  <c r="V163" i="256" s="1"/>
  <c r="U415" i="19" s="1"/>
  <c r="U88" i="255"/>
  <c r="U130" i="255" s="1"/>
  <c r="U167" i="255" s="1"/>
  <c r="V54" i="255"/>
  <c r="W135" i="256"/>
  <c r="W176" i="256" s="1"/>
  <c r="V428" i="19" s="1"/>
  <c r="X59" i="256"/>
  <c r="X94" i="256" s="1"/>
  <c r="V91" i="242"/>
  <c r="V133" i="242" s="1"/>
  <c r="V170" i="242" s="1"/>
  <c r="U759" i="19" s="1"/>
  <c r="W57" i="242"/>
  <c r="X63" i="256"/>
  <c r="X98" i="256" s="1"/>
  <c r="W139" i="256"/>
  <c r="W180" i="256" s="1"/>
  <c r="V432" i="19" s="1"/>
  <c r="Y96" i="249"/>
  <c r="Y138" i="249" s="1"/>
  <c r="Y175" i="249" s="1"/>
  <c r="X1541" i="19" s="1"/>
  <c r="Z62" i="249"/>
  <c r="V237" i="242"/>
  <c r="V22" i="242"/>
  <c r="V27" i="242" s="1"/>
  <c r="T91" i="242"/>
  <c r="T133" i="242" s="1"/>
  <c r="T170" i="242" s="1"/>
  <c r="S759" i="19" s="1"/>
  <c r="U57" i="242"/>
  <c r="S129" i="255"/>
  <c r="S166" i="255" s="1"/>
  <c r="Z25" i="242"/>
  <c r="Z214" i="242"/>
  <c r="Z215" i="242" s="1"/>
  <c r="Z16" i="242" s="1"/>
  <c r="AA205" i="242"/>
  <c r="W237" i="240"/>
  <c r="BB160" i="254"/>
  <c r="BC197" i="254" s="1"/>
  <c r="BC84" i="254"/>
  <c r="BC119" i="254" s="1"/>
  <c r="AK160" i="254"/>
  <c r="AL197" i="254" s="1"/>
  <c r="AL84" i="254"/>
  <c r="AL119" i="254" s="1"/>
  <c r="AE160" i="254"/>
  <c r="AE197" i="254" s="1"/>
  <c r="AD895" i="19" s="1"/>
  <c r="AF84" i="254"/>
  <c r="AF119" i="254" s="1"/>
  <c r="BE160" i="254"/>
  <c r="BF197" i="254" s="1"/>
  <c r="BF84" i="254"/>
  <c r="BF119" i="254" s="1"/>
  <c r="AZ160" i="254"/>
  <c r="BA197" i="254" s="1"/>
  <c r="BA84" i="254"/>
  <c r="BA119" i="254" s="1"/>
  <c r="AI160" i="254"/>
  <c r="AJ197" i="254" s="1"/>
  <c r="AJ84" i="254"/>
  <c r="AJ119" i="254" s="1"/>
  <c r="AX160" i="254"/>
  <c r="AY197" i="254" s="1"/>
  <c r="AY84" i="254"/>
  <c r="AY119" i="254" s="1"/>
  <c r="AH160" i="254"/>
  <c r="AI197" i="254" s="1"/>
  <c r="AI84" i="254"/>
  <c r="AI119" i="254" s="1"/>
  <c r="BF160" i="254"/>
  <c r="BG197" i="254" s="1"/>
  <c r="BG84" i="254"/>
  <c r="BG119" i="254" s="1"/>
  <c r="AW160" i="254"/>
  <c r="AX197" i="254" s="1"/>
  <c r="AX84" i="254"/>
  <c r="AX119" i="254" s="1"/>
  <c r="BG160" i="254"/>
  <c r="BH197" i="254" s="1"/>
  <c r="BH84" i="254"/>
  <c r="BH119" i="254" s="1"/>
  <c r="AU84" i="254"/>
  <c r="AU119" i="254" s="1"/>
  <c r="AT160" i="254"/>
  <c r="AU197" i="254" s="1"/>
  <c r="AQ160" i="254"/>
  <c r="AR197" i="254" s="1"/>
  <c r="AR84" i="254"/>
  <c r="AR119" i="254" s="1"/>
  <c r="AG160" i="254"/>
  <c r="AH197" i="254" s="1"/>
  <c r="AH84" i="254"/>
  <c r="AH119" i="254" s="1"/>
  <c r="AF196" i="254"/>
  <c r="AE894" i="19" s="1"/>
  <c r="BC160" i="254"/>
  <c r="BD197" i="254" s="1"/>
  <c r="BD84" i="254"/>
  <c r="BD119" i="254" s="1"/>
  <c r="AF160" i="254"/>
  <c r="AG197" i="254" s="1"/>
  <c r="AG84" i="254"/>
  <c r="AG119" i="254" s="1"/>
  <c r="AE84" i="254"/>
  <c r="AE119" i="254" s="1"/>
  <c r="AO160" i="254"/>
  <c r="AP197" i="254" s="1"/>
  <c r="AP84" i="254"/>
  <c r="AP119" i="254" s="1"/>
  <c r="AR160" i="254"/>
  <c r="AS197" i="254" s="1"/>
  <c r="AS84" i="254"/>
  <c r="AS119" i="254" s="1"/>
  <c r="AL160" i="254"/>
  <c r="AM197" i="254" s="1"/>
  <c r="AM84" i="254"/>
  <c r="AM119" i="254" s="1"/>
  <c r="AY160" i="254"/>
  <c r="AZ197" i="254" s="1"/>
  <c r="AZ84" i="254"/>
  <c r="AZ119" i="254" s="1"/>
  <c r="AJ160" i="254"/>
  <c r="AK197" i="254" s="1"/>
  <c r="AK84" i="254"/>
  <c r="AK119" i="254" s="1"/>
  <c r="AC159" i="254"/>
  <c r="AC196" i="254" s="1"/>
  <c r="AB894" i="19" s="1"/>
  <c r="D117" i="254"/>
  <c r="AV160" i="254"/>
  <c r="AW197" i="254" s="1"/>
  <c r="AW84" i="254"/>
  <c r="AW119" i="254" s="1"/>
  <c r="AN160" i="254"/>
  <c r="AO197" i="254" s="1"/>
  <c r="AO84" i="254"/>
  <c r="AO119" i="254" s="1"/>
  <c r="AS160" i="254"/>
  <c r="AT197" i="254" s="1"/>
  <c r="AT84" i="254"/>
  <c r="AT119" i="254" s="1"/>
  <c r="AP160" i="254"/>
  <c r="AQ197" i="254" s="1"/>
  <c r="AQ84" i="254"/>
  <c r="AQ119" i="254" s="1"/>
  <c r="AU160" i="254"/>
  <c r="AV197" i="254" s="1"/>
  <c r="AV84" i="254"/>
  <c r="AV119" i="254" s="1"/>
  <c r="AM160" i="254"/>
  <c r="AN197" i="254" s="1"/>
  <c r="AN84" i="254"/>
  <c r="AN119" i="254" s="1"/>
  <c r="BD160" i="254"/>
  <c r="BE197" i="254" s="1"/>
  <c r="BE84" i="254"/>
  <c r="BE119" i="254" s="1"/>
  <c r="BA160" i="254"/>
  <c r="BB197" i="254" s="1"/>
  <c r="BB84" i="254"/>
  <c r="BB119" i="254" s="1"/>
  <c r="V238" i="240"/>
  <c r="V48" i="240"/>
  <c r="AC444" i="19"/>
  <c r="AC261" i="19"/>
  <c r="X221" i="240"/>
  <c r="X222" i="240" s="1"/>
  <c r="X223" i="240" s="1"/>
  <c r="X17" i="240" s="1"/>
  <c r="X18" i="240" s="1"/>
  <c r="X20" i="240" s="1"/>
  <c r="X221" i="238"/>
  <c r="X222" i="238" s="1"/>
  <c r="X223" i="238" s="1"/>
  <c r="X17" i="238" s="1"/>
  <c r="X18" i="238" s="1"/>
  <c r="W237" i="238"/>
  <c r="W22" i="238"/>
  <c r="W27" i="238" s="1"/>
  <c r="AF185" i="251"/>
  <c r="S139" i="238"/>
  <c r="S176" i="238" s="1"/>
  <c r="R493" i="19" s="1"/>
  <c r="AK73" i="248"/>
  <c r="AK108" i="248" s="1"/>
  <c r="AJ149" i="248"/>
  <c r="AK186" i="248" s="1"/>
  <c r="V129" i="238"/>
  <c r="V166" i="238" s="1"/>
  <c r="W53" i="238"/>
  <c r="W88" i="238" s="1"/>
  <c r="AB89" i="230"/>
  <c r="AB131" i="230" s="1"/>
  <c r="AB172" i="230" s="1"/>
  <c r="AA1450" i="19" s="1"/>
  <c r="AC55" i="230"/>
  <c r="AR73" i="252"/>
  <c r="AR108" i="252" s="1"/>
  <c r="AQ149" i="252"/>
  <c r="AR186" i="252" s="1"/>
  <c r="AR73" i="248"/>
  <c r="AR108" i="248" s="1"/>
  <c r="AQ149" i="248"/>
  <c r="AR186" i="248" s="1"/>
  <c r="AB60" i="230"/>
  <c r="AA94" i="230"/>
  <c r="U62" i="238"/>
  <c r="U97" i="238" s="1"/>
  <c r="AH73" i="252"/>
  <c r="AH108" i="252" s="1"/>
  <c r="AG149" i="252"/>
  <c r="AH186" i="252" s="1"/>
  <c r="U134" i="238"/>
  <c r="U171" i="238" s="1"/>
  <c r="T488" i="19" s="1"/>
  <c r="V58" i="238"/>
  <c r="V93" i="238" s="1"/>
  <c r="AD73" i="248"/>
  <c r="AD108" i="248" s="1"/>
  <c r="T131" i="240"/>
  <c r="T168" i="240" s="1"/>
  <c r="S545" i="19" s="1"/>
  <c r="U55" i="240"/>
  <c r="U90" i="240" s="1"/>
  <c r="AC50" i="231"/>
  <c r="AB84" i="231"/>
  <c r="AB126" i="231" s="1"/>
  <c r="AB167" i="231" s="1"/>
  <c r="AA1474" i="19" s="1"/>
  <c r="AA14" i="240"/>
  <c r="Z15" i="240"/>
  <c r="T125" i="240"/>
  <c r="T162" i="240" s="1"/>
  <c r="U49" i="240"/>
  <c r="U84" i="240" s="1"/>
  <c r="AE73" i="252"/>
  <c r="AE108" i="252" s="1"/>
  <c r="AD149" i="252"/>
  <c r="AD186" i="252" s="1"/>
  <c r="BA73" i="248"/>
  <c r="BA108" i="248" s="1"/>
  <c r="AZ149" i="248"/>
  <c r="BA186" i="248" s="1"/>
  <c r="AV73" i="248"/>
  <c r="AV108" i="248" s="1"/>
  <c r="AU149" i="248"/>
  <c r="AV186" i="248" s="1"/>
  <c r="AU73" i="248"/>
  <c r="AU108" i="248" s="1"/>
  <c r="AT149" i="248"/>
  <c r="AU186" i="248" s="1"/>
  <c r="BJ149" i="230"/>
  <c r="BK190" i="230" s="1"/>
  <c r="BK108" i="230"/>
  <c r="AF73" i="244"/>
  <c r="AF108" i="244" s="1"/>
  <c r="AE149" i="244"/>
  <c r="AE186" i="244" s="1"/>
  <c r="AD381" i="19" s="1"/>
  <c r="U130" i="239"/>
  <c r="U167" i="239" s="1"/>
  <c r="T514" i="19" s="1"/>
  <c r="V54" i="239"/>
  <c r="V89" i="239" s="1"/>
  <c r="BK152" i="237"/>
  <c r="BL189" i="237" s="1"/>
  <c r="BK188" i="237"/>
  <c r="AA97" i="231"/>
  <c r="AB63" i="231"/>
  <c r="V127" i="239"/>
  <c r="V164" i="239" s="1"/>
  <c r="W51" i="239"/>
  <c r="W86" i="239" s="1"/>
  <c r="AB80" i="231"/>
  <c r="AB122" i="231" s="1"/>
  <c r="AB163" i="231" s="1"/>
  <c r="AA1470" i="19" s="1"/>
  <c r="AC46" i="231"/>
  <c r="AE73" i="251"/>
  <c r="AE108" i="251" s="1"/>
  <c r="AD149" i="251"/>
  <c r="AD186" i="251" s="1"/>
  <c r="AU73" i="251"/>
  <c r="AU108" i="251" s="1"/>
  <c r="AT149" i="251"/>
  <c r="AU186" i="251" s="1"/>
  <c r="AG73" i="244"/>
  <c r="AG108" i="244" s="1"/>
  <c r="AF149" i="244"/>
  <c r="AG186" i="244" s="1"/>
  <c r="V139" i="239"/>
  <c r="V176" i="239" s="1"/>
  <c r="U523" i="19" s="1"/>
  <c r="W63" i="239"/>
  <c r="W98" i="239" s="1"/>
  <c r="BL187" i="237"/>
  <c r="BL151" i="237"/>
  <c r="AB96" i="231"/>
  <c r="AB138" i="231" s="1"/>
  <c r="AB179" i="231" s="1"/>
  <c r="AA1486" i="19" s="1"/>
  <c r="AC62" i="231"/>
  <c r="AF185" i="248"/>
  <c r="AE1522" i="19" s="1"/>
  <c r="BL187" i="235"/>
  <c r="BL151" i="235"/>
  <c r="BC73" i="244"/>
  <c r="BC108" i="244" s="1"/>
  <c r="BB149" i="244"/>
  <c r="BC186" i="244" s="1"/>
  <c r="AH73" i="248"/>
  <c r="AH108" i="248" s="1"/>
  <c r="AG149" i="248"/>
  <c r="AH186" i="248" s="1"/>
  <c r="AB82" i="230"/>
  <c r="AB124" i="230" s="1"/>
  <c r="AB165" i="230" s="1"/>
  <c r="AA1443" i="19" s="1"/>
  <c r="AC48" i="230"/>
  <c r="AC66" i="230"/>
  <c r="AB100" i="230"/>
  <c r="AB142" i="230" s="1"/>
  <c r="AB183" i="230" s="1"/>
  <c r="AA1461" i="19" s="1"/>
  <c r="AM73" i="248"/>
  <c r="AM108" i="248" s="1"/>
  <c r="AL149" i="248"/>
  <c r="AM186" i="248" s="1"/>
  <c r="S133" i="238"/>
  <c r="S170" i="238" s="1"/>
  <c r="R487" i="19" s="1"/>
  <c r="T131" i="238"/>
  <c r="T168" i="238" s="1"/>
  <c r="S485" i="19" s="1"/>
  <c r="U55" i="238"/>
  <c r="U90" i="238" s="1"/>
  <c r="R138" i="239"/>
  <c r="R175" i="239" s="1"/>
  <c r="Q522" i="19" s="1"/>
  <c r="AB91" i="231"/>
  <c r="AB133" i="231" s="1"/>
  <c r="AB174" i="231" s="1"/>
  <c r="AA1481" i="19" s="1"/>
  <c r="AC57" i="231"/>
  <c r="AZ73" i="248"/>
  <c r="AZ108" i="248" s="1"/>
  <c r="AY149" i="248"/>
  <c r="AZ186" i="248" s="1"/>
  <c r="AB148" i="244"/>
  <c r="AB185" i="244" s="1"/>
  <c r="AA380" i="19" s="1"/>
  <c r="D106" i="244"/>
  <c r="AY73" i="252"/>
  <c r="AY108" i="252" s="1"/>
  <c r="AX149" i="252"/>
  <c r="AY186" i="252" s="1"/>
  <c r="S130" i="240"/>
  <c r="S167" i="240" s="1"/>
  <c r="R544" i="19" s="1"/>
  <c r="AA144" i="230"/>
  <c r="AA185" i="230" s="1"/>
  <c r="Z1463" i="19" s="1"/>
  <c r="AJ73" i="244"/>
  <c r="AJ108" i="244" s="1"/>
  <c r="AI149" i="244"/>
  <c r="AJ186" i="244" s="1"/>
  <c r="AR73" i="244"/>
  <c r="AR108" i="244" s="1"/>
  <c r="AQ149" i="244"/>
  <c r="AR186" i="244" s="1"/>
  <c r="AB86" i="230"/>
  <c r="AB128" i="230" s="1"/>
  <c r="AB169" i="230" s="1"/>
  <c r="AA1447" i="19" s="1"/>
  <c r="AC52" i="230"/>
  <c r="AI73" i="244"/>
  <c r="AI108" i="244" s="1"/>
  <c r="AH149" i="244"/>
  <c r="AI186" i="244" s="1"/>
  <c r="AI73" i="251"/>
  <c r="AI108" i="251" s="1"/>
  <c r="AH149" i="251"/>
  <c r="AI186" i="251" s="1"/>
  <c r="BM187" i="235"/>
  <c r="BM151" i="235"/>
  <c r="BN188" i="235" s="1"/>
  <c r="U60" i="238"/>
  <c r="U95" i="238" s="1"/>
  <c r="T136" i="238"/>
  <c r="T173" i="238" s="1"/>
  <c r="S490" i="19" s="1"/>
  <c r="AT73" i="251"/>
  <c r="AT108" i="251" s="1"/>
  <c r="AS149" i="251"/>
  <c r="AT186" i="251" s="1"/>
  <c r="BG73" i="251"/>
  <c r="BG108" i="251" s="1"/>
  <c r="BF149" i="251"/>
  <c r="BG186" i="251" s="1"/>
  <c r="AI73" i="252"/>
  <c r="AI108" i="252" s="1"/>
  <c r="AH149" i="252"/>
  <c r="AI186" i="252" s="1"/>
  <c r="AB89" i="231"/>
  <c r="AB131" i="231" s="1"/>
  <c r="AB172" i="231" s="1"/>
  <c r="AA1479" i="19" s="1"/>
  <c r="AC55" i="231"/>
  <c r="AB66" i="231"/>
  <c r="AA100" i="231"/>
  <c r="AT73" i="252"/>
  <c r="AT108" i="252" s="1"/>
  <c r="AS149" i="252"/>
  <c r="AT186" i="252" s="1"/>
  <c r="AB100" i="231"/>
  <c r="AB142" i="231" s="1"/>
  <c r="AB183" i="231" s="1"/>
  <c r="AA1490" i="19" s="1"/>
  <c r="AC66" i="231"/>
  <c r="V237" i="238"/>
  <c r="V22" i="238"/>
  <c r="V27" i="238" s="1"/>
  <c r="AB103" i="230"/>
  <c r="AC69" i="230"/>
  <c r="AA87" i="231"/>
  <c r="AA129" i="231" s="1"/>
  <c r="AA170" i="231" s="1"/>
  <c r="Z1477" i="19" s="1"/>
  <c r="AB53" i="231"/>
  <c r="AF73" i="252"/>
  <c r="AF108" i="252" s="1"/>
  <c r="AE149" i="252"/>
  <c r="AE186" i="252" s="1"/>
  <c r="U136" i="239"/>
  <c r="U173" i="239" s="1"/>
  <c r="T520" i="19" s="1"/>
  <c r="V60" i="239"/>
  <c r="V95" i="239" s="1"/>
  <c r="U126" i="238"/>
  <c r="U163" i="238" s="1"/>
  <c r="V50" i="238"/>
  <c r="V85" i="238" s="1"/>
  <c r="AP73" i="252"/>
  <c r="AP108" i="252" s="1"/>
  <c r="AO149" i="252"/>
  <c r="AP186" i="252" s="1"/>
  <c r="U64" i="238"/>
  <c r="U99" i="238" s="1"/>
  <c r="BE73" i="244"/>
  <c r="BE108" i="244" s="1"/>
  <c r="BD149" i="244"/>
  <c r="BE186" i="244" s="1"/>
  <c r="T137" i="240"/>
  <c r="T174" i="240" s="1"/>
  <c r="S551" i="19" s="1"/>
  <c r="U61" i="240"/>
  <c r="U96" i="240" s="1"/>
  <c r="BF73" i="251"/>
  <c r="BF108" i="251" s="1"/>
  <c r="BE149" i="251"/>
  <c r="BF186" i="251" s="1"/>
  <c r="AN73" i="248"/>
  <c r="AN108" i="248" s="1"/>
  <c r="AM149" i="248"/>
  <c r="AN186" i="248" s="1"/>
  <c r="AB48" i="230"/>
  <c r="AA82" i="230"/>
  <c r="AA124" i="230" s="1"/>
  <c r="AA165" i="230" s="1"/>
  <c r="Z1443" i="19" s="1"/>
  <c r="BB73" i="251"/>
  <c r="BB108" i="251" s="1"/>
  <c r="BA149" i="251"/>
  <c r="BB186" i="251" s="1"/>
  <c r="BA73" i="252"/>
  <c r="BA108" i="252" s="1"/>
  <c r="AZ149" i="252"/>
  <c r="BA186" i="252" s="1"/>
  <c r="S765" i="19"/>
  <c r="U127" i="240"/>
  <c r="U164" i="240" s="1"/>
  <c r="V51" i="240"/>
  <c r="V86" i="240" s="1"/>
  <c r="AW73" i="244"/>
  <c r="AW108" i="244" s="1"/>
  <c r="AV149" i="244"/>
  <c r="AW186" i="244" s="1"/>
  <c r="BG73" i="248"/>
  <c r="BG108" i="248" s="1"/>
  <c r="BF149" i="248"/>
  <c r="BG186" i="248" s="1"/>
  <c r="BC73" i="248"/>
  <c r="BC108" i="248" s="1"/>
  <c r="BB149" i="248"/>
  <c r="BC186" i="248" s="1"/>
  <c r="AF73" i="251"/>
  <c r="AF108" i="251" s="1"/>
  <c r="AE149" i="251"/>
  <c r="AE186" i="251" s="1"/>
  <c r="T133" i="239"/>
  <c r="T170" i="239" s="1"/>
  <c r="S517" i="19" s="1"/>
  <c r="U57" i="239"/>
  <c r="U92" i="239" s="1"/>
  <c r="AA144" i="231"/>
  <c r="AA185" i="231" s="1"/>
  <c r="Z1492" i="19" s="1"/>
  <c r="W57" i="239"/>
  <c r="W92" i="239" s="1"/>
  <c r="V133" i="239"/>
  <c r="V170" i="239" s="1"/>
  <c r="U517" i="19" s="1"/>
  <c r="W54" i="238"/>
  <c r="W89" i="238" s="1"/>
  <c r="V130" i="238"/>
  <c r="V167" i="238" s="1"/>
  <c r="U484" i="19" s="1"/>
  <c r="Y220" i="238"/>
  <c r="Y219" i="238"/>
  <c r="Z218" i="238"/>
  <c r="AJ73" i="248"/>
  <c r="AJ108" i="248" s="1"/>
  <c r="AI149" i="248"/>
  <c r="AJ186" i="248" s="1"/>
  <c r="BA73" i="251"/>
  <c r="BA108" i="251" s="1"/>
  <c r="AZ149" i="251"/>
  <c r="BA186" i="251" s="1"/>
  <c r="AM73" i="252"/>
  <c r="AM108" i="252" s="1"/>
  <c r="AL149" i="252"/>
  <c r="AM186" i="252" s="1"/>
  <c r="AC69" i="231"/>
  <c r="AB103" i="231"/>
  <c r="AO73" i="248"/>
  <c r="AO108" i="248" s="1"/>
  <c r="AN149" i="248"/>
  <c r="AO186" i="248" s="1"/>
  <c r="AB99" i="230"/>
  <c r="AC65" i="230"/>
  <c r="AU73" i="252"/>
  <c r="AU108" i="252" s="1"/>
  <c r="AT149" i="252"/>
  <c r="AU186" i="252" s="1"/>
  <c r="AL73" i="248"/>
  <c r="AL108" i="248" s="1"/>
  <c r="AK149" i="248"/>
  <c r="AL186" i="248" s="1"/>
  <c r="AX73" i="244"/>
  <c r="AX108" i="244" s="1"/>
  <c r="AW149" i="244"/>
  <c r="AX186" i="244" s="1"/>
  <c r="AS73" i="244"/>
  <c r="AS108" i="244" s="1"/>
  <c r="AR149" i="244"/>
  <c r="AS186" i="244" s="1"/>
  <c r="AT73" i="248"/>
  <c r="AT108" i="248" s="1"/>
  <c r="AS149" i="248"/>
  <c r="AT186" i="248" s="1"/>
  <c r="U134" i="240"/>
  <c r="U171" i="240" s="1"/>
  <c r="T548" i="19" s="1"/>
  <c r="V58" i="240"/>
  <c r="V93" i="240" s="1"/>
  <c r="BE73" i="248"/>
  <c r="BE108" i="248" s="1"/>
  <c r="BD149" i="248"/>
  <c r="BE186" i="248" s="1"/>
  <c r="AJ73" i="251"/>
  <c r="AJ108" i="251" s="1"/>
  <c r="AI149" i="251"/>
  <c r="AJ186" i="251" s="1"/>
  <c r="T61" i="240"/>
  <c r="T96" i="240" s="1"/>
  <c r="AT213" i="240"/>
  <c r="BB73" i="248"/>
  <c r="BB108" i="248" s="1"/>
  <c r="BA149" i="248"/>
  <c r="BB186" i="248" s="1"/>
  <c r="BK152" i="236"/>
  <c r="BL189" i="236" s="1"/>
  <c r="BK188" i="236"/>
  <c r="AG73" i="252"/>
  <c r="AG108" i="252" s="1"/>
  <c r="AF149" i="252"/>
  <c r="AG186" i="252" s="1"/>
  <c r="BL152" i="236"/>
  <c r="BL188" i="236"/>
  <c r="AJ73" i="252"/>
  <c r="AJ108" i="252" s="1"/>
  <c r="AI149" i="252"/>
  <c r="AJ186" i="252" s="1"/>
  <c r="BJ149" i="231"/>
  <c r="BK190" i="231" s="1"/>
  <c r="BK108" i="231"/>
  <c r="T57" i="239"/>
  <c r="T92" i="239" s="1"/>
  <c r="T60" i="238"/>
  <c r="T95" i="238" s="1"/>
  <c r="AA84" i="231"/>
  <c r="AA126" i="231" s="1"/>
  <c r="AA167" i="231" s="1"/>
  <c r="Z1474" i="19" s="1"/>
  <c r="AB50" i="231"/>
  <c r="T130" i="238"/>
  <c r="T167" i="238" s="1"/>
  <c r="S484" i="19" s="1"/>
  <c r="U54" i="238"/>
  <c r="U89" i="238" s="1"/>
  <c r="AY73" i="244"/>
  <c r="AY108" i="244" s="1"/>
  <c r="AX149" i="244"/>
  <c r="AY186" i="244" s="1"/>
  <c r="AM73" i="244"/>
  <c r="AM108" i="244" s="1"/>
  <c r="AL149" i="244"/>
  <c r="AM186" i="244" s="1"/>
  <c r="AX73" i="248"/>
  <c r="AX108" i="248" s="1"/>
  <c r="AW149" i="248"/>
  <c r="AX186" i="248" s="1"/>
  <c r="AN73" i="252"/>
  <c r="AN108" i="252" s="1"/>
  <c r="AM149" i="252"/>
  <c r="AN186" i="252" s="1"/>
  <c r="BK188" i="235"/>
  <c r="BK152" i="235"/>
  <c r="BL189" i="235" s="1"/>
  <c r="T63" i="240"/>
  <c r="T98" i="240" s="1"/>
  <c r="AB63" i="230"/>
  <c r="AA97" i="230"/>
  <c r="AF185" i="252"/>
  <c r="BM187" i="237"/>
  <c r="BM151" i="237"/>
  <c r="BN188" i="237" s="1"/>
  <c r="T128" i="240"/>
  <c r="T165" i="240" s="1"/>
  <c r="U52" i="240"/>
  <c r="U87" i="240" s="1"/>
  <c r="AP73" i="251"/>
  <c r="AP108" i="251" s="1"/>
  <c r="AO149" i="251"/>
  <c r="AP186" i="251" s="1"/>
  <c r="BK142" i="230"/>
  <c r="BK182" i="230"/>
  <c r="V61" i="240"/>
  <c r="V96" i="240" s="1"/>
  <c r="U137" i="240"/>
  <c r="U174" i="240" s="1"/>
  <c r="T551" i="19" s="1"/>
  <c r="AB84" i="230"/>
  <c r="AB126" i="230" s="1"/>
  <c r="AB167" i="230" s="1"/>
  <c r="AA1445" i="19" s="1"/>
  <c r="AC50" i="230"/>
  <c r="AB96" i="230"/>
  <c r="AB138" i="230" s="1"/>
  <c r="AB179" i="230" s="1"/>
  <c r="AA1457" i="19" s="1"/>
  <c r="AC62" i="230"/>
  <c r="AA233" i="239"/>
  <c r="AB208" i="239"/>
  <c r="AP73" i="248"/>
  <c r="AP108" i="248" s="1"/>
  <c r="AO149" i="248"/>
  <c r="AP186" i="248" s="1"/>
  <c r="AH73" i="244"/>
  <c r="AH108" i="244" s="1"/>
  <c r="AG149" i="244"/>
  <c r="AH186" i="244" s="1"/>
  <c r="U60" i="239"/>
  <c r="U95" i="239" s="1"/>
  <c r="AW73" i="248"/>
  <c r="AW108" i="248" s="1"/>
  <c r="AV149" i="248"/>
  <c r="AW186" i="248" s="1"/>
  <c r="AQ73" i="251"/>
  <c r="AQ108" i="251" s="1"/>
  <c r="AP149" i="251"/>
  <c r="AQ186" i="251" s="1"/>
  <c r="AB53" i="230"/>
  <c r="AA87" i="230"/>
  <c r="AA129" i="230" s="1"/>
  <c r="AA170" i="230" s="1"/>
  <c r="Z1448" i="19" s="1"/>
  <c r="AL73" i="252"/>
  <c r="AL108" i="252" s="1"/>
  <c r="AK149" i="252"/>
  <c r="AL186" i="252" s="1"/>
  <c r="AL73" i="244"/>
  <c r="AL108" i="244" s="1"/>
  <c r="AK149" i="244"/>
  <c r="AL186" i="244" s="1"/>
  <c r="AX73" i="252"/>
  <c r="AX108" i="252" s="1"/>
  <c r="AW149" i="252"/>
  <c r="AX186" i="252" s="1"/>
  <c r="R136" i="240"/>
  <c r="R173" i="240" s="1"/>
  <c r="Q550" i="19" s="1"/>
  <c r="BL142" i="230"/>
  <c r="BL182" i="230"/>
  <c r="AF73" i="248"/>
  <c r="AF108" i="248" s="1"/>
  <c r="AE149" i="248"/>
  <c r="AE186" i="248" s="1"/>
  <c r="AD1523" i="19" s="1"/>
  <c r="V132" i="239"/>
  <c r="V169" i="239" s="1"/>
  <c r="U516" i="19" s="1"/>
  <c r="W56" i="239"/>
  <c r="W91" i="239" s="1"/>
  <c r="U136" i="238"/>
  <c r="U173" i="238" s="1"/>
  <c r="T490" i="19" s="1"/>
  <c r="V60" i="238"/>
  <c r="V95" i="238" s="1"/>
  <c r="U226" i="238"/>
  <c r="U243" i="238" s="1"/>
  <c r="U250" i="238" s="1"/>
  <c r="U252" i="238" s="1"/>
  <c r="U231" i="238" s="1"/>
  <c r="U234" i="238" s="1"/>
  <c r="U236" i="238" s="1"/>
  <c r="U238" i="238" s="1"/>
  <c r="U48" i="238"/>
  <c r="U83" i="238" s="1"/>
  <c r="BJ182" i="230"/>
  <c r="BJ142" i="230"/>
  <c r="V237" i="239"/>
  <c r="V22" i="239"/>
  <c r="V27" i="239" s="1"/>
  <c r="BK151" i="235"/>
  <c r="BK187" i="235"/>
  <c r="AR73" i="251"/>
  <c r="AR108" i="251" s="1"/>
  <c r="AQ149" i="251"/>
  <c r="AR186" i="251" s="1"/>
  <c r="AC49" i="231"/>
  <c r="AB83" i="231"/>
  <c r="AB125" i="231" s="1"/>
  <c r="AB166" i="231" s="1"/>
  <c r="AA1473" i="19" s="1"/>
  <c r="T134" i="240"/>
  <c r="T171" i="240" s="1"/>
  <c r="S548" i="19" s="1"/>
  <c r="U58" i="240"/>
  <c r="U93" i="240" s="1"/>
  <c r="AA205" i="238"/>
  <c r="R132" i="239"/>
  <c r="R169" i="239" s="1"/>
  <c r="Q516" i="19" s="1"/>
  <c r="BD73" i="252"/>
  <c r="BD108" i="252" s="1"/>
  <c r="BC149" i="252"/>
  <c r="BD186" i="252" s="1"/>
  <c r="R135" i="238"/>
  <c r="R172" i="238" s="1"/>
  <c r="Q489" i="19" s="1"/>
  <c r="AE73" i="244"/>
  <c r="AE108" i="244" s="1"/>
  <c r="AD149" i="244"/>
  <c r="AD186" i="244" s="1"/>
  <c r="AC381" i="19" s="1"/>
  <c r="V64" i="238"/>
  <c r="V99" i="238" s="1"/>
  <c r="U140" i="238"/>
  <c r="U177" i="238" s="1"/>
  <c r="T494" i="19" s="1"/>
  <c r="S137" i="238"/>
  <c r="S174" i="238" s="1"/>
  <c r="R491" i="19" s="1"/>
  <c r="AB148" i="248"/>
  <c r="AB185" i="248" s="1"/>
  <c r="AA1522" i="19" s="1"/>
  <c r="D106" i="248"/>
  <c r="Y220" i="240"/>
  <c r="Y219" i="240"/>
  <c r="Z218" i="240"/>
  <c r="AN73" i="244"/>
  <c r="AN108" i="244" s="1"/>
  <c r="AM149" i="244"/>
  <c r="AN186" i="244" s="1"/>
  <c r="AB102" i="231"/>
  <c r="AB144" i="231" s="1"/>
  <c r="AB185" i="231" s="1"/>
  <c r="AA1492" i="19" s="1"/>
  <c r="AC68" i="231"/>
  <c r="AZ73" i="252"/>
  <c r="AZ108" i="252" s="1"/>
  <c r="AY149" i="252"/>
  <c r="AZ186" i="252" s="1"/>
  <c r="AC63" i="231"/>
  <c r="AB97" i="231"/>
  <c r="AB139" i="231" s="1"/>
  <c r="AB180" i="231" s="1"/>
  <c r="AA1487" i="19" s="1"/>
  <c r="AG73" i="248"/>
  <c r="AG108" i="248" s="1"/>
  <c r="AF149" i="248"/>
  <c r="AG186" i="248" s="1"/>
  <c r="AB90" i="230"/>
  <c r="AB132" i="230" s="1"/>
  <c r="AB173" i="230" s="1"/>
  <c r="AA1451" i="19" s="1"/>
  <c r="AC56" i="230"/>
  <c r="AO73" i="244"/>
  <c r="AO108" i="244" s="1"/>
  <c r="AN149" i="244"/>
  <c r="AO186" i="244" s="1"/>
  <c r="R138" i="240"/>
  <c r="R175" i="240" s="1"/>
  <c r="Q552" i="19" s="1"/>
  <c r="AV73" i="251"/>
  <c r="AV108" i="251" s="1"/>
  <c r="AU149" i="251"/>
  <c r="AV186" i="251" s="1"/>
  <c r="AU73" i="244"/>
  <c r="AU108" i="244" s="1"/>
  <c r="AT149" i="244"/>
  <c r="AU186" i="244" s="1"/>
  <c r="Z138" i="230"/>
  <c r="Z179" i="230" s="1"/>
  <c r="Y1457" i="19" s="1"/>
  <c r="BG73" i="252"/>
  <c r="BG108" i="252" s="1"/>
  <c r="BF149" i="252"/>
  <c r="BG186" i="252" s="1"/>
  <c r="AA14" i="239"/>
  <c r="Z15" i="239"/>
  <c r="AQ73" i="248"/>
  <c r="AQ108" i="248" s="1"/>
  <c r="AP149" i="248"/>
  <c r="AQ186" i="248" s="1"/>
  <c r="AA90" i="230"/>
  <c r="AA132" i="230" s="1"/>
  <c r="AA173" i="230" s="1"/>
  <c r="Z1451" i="19" s="1"/>
  <c r="AB56" i="230"/>
  <c r="T132" i="239"/>
  <c r="T169" i="239" s="1"/>
  <c r="S516" i="19" s="1"/>
  <c r="U56" i="239"/>
  <c r="U91" i="239" s="1"/>
  <c r="AK73" i="244"/>
  <c r="AK108" i="244" s="1"/>
  <c r="AJ149" i="244"/>
  <c r="AK186" i="244" s="1"/>
  <c r="BE73" i="252"/>
  <c r="BE108" i="252" s="1"/>
  <c r="BD149" i="252"/>
  <c r="BE186" i="252" s="1"/>
  <c r="AS73" i="252"/>
  <c r="AS108" i="252" s="1"/>
  <c r="AR149" i="252"/>
  <c r="AS186" i="252" s="1"/>
  <c r="AA100" i="230"/>
  <c r="AA142" i="230" s="1"/>
  <c r="AA183" i="230" s="1"/>
  <c r="Z1461" i="19" s="1"/>
  <c r="AB66" i="230"/>
  <c r="AZ73" i="251"/>
  <c r="AZ108" i="251" s="1"/>
  <c r="AY149" i="251"/>
  <c r="AZ186" i="251" s="1"/>
  <c r="S135" i="239"/>
  <c r="S172" i="239" s="1"/>
  <c r="R519" i="19" s="1"/>
  <c r="AA205" i="239"/>
  <c r="AB80" i="230"/>
  <c r="AB122" i="230" s="1"/>
  <c r="AB163" i="230" s="1"/>
  <c r="AA1441" i="19" s="1"/>
  <c r="AC46" i="230"/>
  <c r="BD73" i="244"/>
  <c r="BD108" i="244" s="1"/>
  <c r="BC149" i="244"/>
  <c r="BD186" i="244" s="1"/>
  <c r="U133" i="240"/>
  <c r="U170" i="240" s="1"/>
  <c r="T547" i="19" s="1"/>
  <c r="V57" i="240"/>
  <c r="V92" i="240" s="1"/>
  <c r="AA91" i="231"/>
  <c r="AA133" i="231" s="1"/>
  <c r="AA174" i="231" s="1"/>
  <c r="Z1481" i="19" s="1"/>
  <c r="AB57" i="231"/>
  <c r="AB95" i="231"/>
  <c r="AB137" i="231" s="1"/>
  <c r="AB178" i="231" s="1"/>
  <c r="AA1485" i="19" s="1"/>
  <c r="AC61" i="231"/>
  <c r="BF73" i="244"/>
  <c r="BF108" i="244" s="1"/>
  <c r="BE149" i="244"/>
  <c r="BF186" i="244" s="1"/>
  <c r="AQ73" i="244"/>
  <c r="AQ108" i="244" s="1"/>
  <c r="AP149" i="244"/>
  <c r="AQ186" i="244" s="1"/>
  <c r="T126" i="238"/>
  <c r="T163" i="238" s="1"/>
  <c r="U50" i="238"/>
  <c r="U85" i="238" s="1"/>
  <c r="BM187" i="236"/>
  <c r="BM151" i="236"/>
  <c r="BN157" i="236" s="1"/>
  <c r="AF185" i="244"/>
  <c r="AE380" i="19" s="1"/>
  <c r="AW73" i="252"/>
  <c r="AW108" i="252" s="1"/>
  <c r="AV149" i="252"/>
  <c r="AW186" i="252" s="1"/>
  <c r="BC73" i="251"/>
  <c r="BC108" i="251" s="1"/>
  <c r="BB149" i="251"/>
  <c r="BC186" i="251" s="1"/>
  <c r="BK142" i="231"/>
  <c r="BK182" i="231"/>
  <c r="AY73" i="251"/>
  <c r="AY108" i="251" s="1"/>
  <c r="AX149" i="251"/>
  <c r="AY186" i="251" s="1"/>
  <c r="AT73" i="244"/>
  <c r="AT108" i="244" s="1"/>
  <c r="AS149" i="244"/>
  <c r="AT186" i="244" s="1"/>
  <c r="V130" i="239"/>
  <c r="V167" i="239" s="1"/>
  <c r="U514" i="19" s="1"/>
  <c r="W54" i="239"/>
  <c r="W89" i="239" s="1"/>
  <c r="U131" i="240"/>
  <c r="U168" i="240" s="1"/>
  <c r="T545" i="19" s="1"/>
  <c r="V55" i="240"/>
  <c r="V90" i="240" s="1"/>
  <c r="U130" i="238"/>
  <c r="U167" i="238" s="1"/>
  <c r="T484" i="19" s="1"/>
  <c r="V54" i="238"/>
  <c r="V89" i="238" s="1"/>
  <c r="AB82" i="231"/>
  <c r="AB124" i="231" s="1"/>
  <c r="AB165" i="231" s="1"/>
  <c r="AA1472" i="19" s="1"/>
  <c r="AC48" i="231"/>
  <c r="AC52" i="231"/>
  <c r="AB86" i="231"/>
  <c r="AB128" i="231" s="1"/>
  <c r="AB169" i="231" s="1"/>
  <c r="AA1476" i="19" s="1"/>
  <c r="W226" i="240"/>
  <c r="W243" i="240" s="1"/>
  <c r="W250" i="240" s="1"/>
  <c r="W252" i="240" s="1"/>
  <c r="W231" i="240" s="1"/>
  <c r="W234" i="240" s="1"/>
  <c r="W236" i="240" s="1"/>
  <c r="W48" i="240"/>
  <c r="W83" i="240" s="1"/>
  <c r="AW73" i="251"/>
  <c r="AW108" i="251" s="1"/>
  <c r="AV149" i="251"/>
  <c r="AW186" i="251" s="1"/>
  <c r="Z138" i="231"/>
  <c r="Z179" i="231" s="1"/>
  <c r="Y1486" i="19" s="1"/>
  <c r="AD14" i="231"/>
  <c r="AC15" i="231"/>
  <c r="AC17" i="231" s="1"/>
  <c r="AC19" i="231" s="1"/>
  <c r="AC21" i="231" s="1"/>
  <c r="AC25" i="231" s="1"/>
  <c r="AC45" i="231" s="1"/>
  <c r="Z141" i="231"/>
  <c r="Z182" i="231" s="1"/>
  <c r="Y1489" i="19" s="1"/>
  <c r="AK73" i="252"/>
  <c r="AK108" i="252" s="1"/>
  <c r="AJ149" i="252"/>
  <c r="AK186" i="252" s="1"/>
  <c r="BM188" i="236"/>
  <c r="BM152" i="236"/>
  <c r="BN158" i="236" s="1"/>
  <c r="AC60" i="230"/>
  <c r="AB94" i="230"/>
  <c r="AB136" i="230" s="1"/>
  <c r="AB177" i="230" s="1"/>
  <c r="AA1455" i="19" s="1"/>
  <c r="S131" i="238"/>
  <c r="S168" i="238" s="1"/>
  <c r="R485" i="19" s="1"/>
  <c r="T55" i="238"/>
  <c r="T90" i="238" s="1"/>
  <c r="AM73" i="251"/>
  <c r="AM108" i="251" s="1"/>
  <c r="AL149" i="251"/>
  <c r="AM186" i="251" s="1"/>
  <c r="AX73" i="251"/>
  <c r="AX108" i="251" s="1"/>
  <c r="AW149" i="251"/>
  <c r="AX186" i="251" s="1"/>
  <c r="AO73" i="252"/>
  <c r="AO108" i="252" s="1"/>
  <c r="AN149" i="252"/>
  <c r="AO186" i="252" s="1"/>
  <c r="T127" i="239"/>
  <c r="T164" i="239" s="1"/>
  <c r="U51" i="239"/>
  <c r="U86" i="239" s="1"/>
  <c r="BF73" i="252"/>
  <c r="BF108" i="252" s="1"/>
  <c r="BE149" i="252"/>
  <c r="BF186" i="252" s="1"/>
  <c r="AD73" i="252"/>
  <c r="AD108" i="252" s="1"/>
  <c r="T139" i="239"/>
  <c r="T176" i="239" s="1"/>
  <c r="S523" i="19" s="1"/>
  <c r="U63" i="239"/>
  <c r="U98" i="239" s="1"/>
  <c r="BM182" i="231"/>
  <c r="BM142" i="231"/>
  <c r="BN183" i="231" s="1"/>
  <c r="BB73" i="252"/>
  <c r="BB108" i="252" s="1"/>
  <c r="BA149" i="252"/>
  <c r="BB186" i="252" s="1"/>
  <c r="AB67" i="230"/>
  <c r="AA101" i="230"/>
  <c r="AY213" i="242"/>
  <c r="AB90" i="231"/>
  <c r="AB132" i="231" s="1"/>
  <c r="AB173" i="231" s="1"/>
  <c r="AA1480" i="19" s="1"/>
  <c r="AC56" i="231"/>
  <c r="AH73" i="251"/>
  <c r="AH108" i="251" s="1"/>
  <c r="AG149" i="251"/>
  <c r="AH186" i="251" s="1"/>
  <c r="AD73" i="251"/>
  <c r="AD108" i="251" s="1"/>
  <c r="BD73" i="251"/>
  <c r="BD108" i="251" s="1"/>
  <c r="BC149" i="251"/>
  <c r="BD186" i="251" s="1"/>
  <c r="BJ142" i="231"/>
  <c r="BJ182" i="231"/>
  <c r="AD14" i="230"/>
  <c r="AC15" i="230"/>
  <c r="AC17" i="230" s="1"/>
  <c r="AC19" i="230" s="1"/>
  <c r="AC21" i="230" s="1"/>
  <c r="AC25" i="230" s="1"/>
  <c r="AC45" i="230" s="1"/>
  <c r="AA205" i="240"/>
  <c r="T58" i="240"/>
  <c r="T93" i="240" s="1"/>
  <c r="AB59" i="231"/>
  <c r="AA93" i="231"/>
  <c r="AA135" i="231" s="1"/>
  <c r="AA176" i="231" s="1"/>
  <c r="Z1483" i="19" s="1"/>
  <c r="BG73" i="244"/>
  <c r="BG108" i="244" s="1"/>
  <c r="BF149" i="244"/>
  <c r="BG186" i="244" s="1"/>
  <c r="U226" i="240"/>
  <c r="U243" i="240" s="1"/>
  <c r="U250" i="240" s="1"/>
  <c r="U252" i="240" s="1"/>
  <c r="U231" i="240" s="1"/>
  <c r="U234" i="240" s="1"/>
  <c r="U236" i="240" s="1"/>
  <c r="U238" i="240" s="1"/>
  <c r="U48" i="240"/>
  <c r="U83" i="240" s="1"/>
  <c r="Y220" i="239"/>
  <c r="Y219" i="239"/>
  <c r="Z218" i="239"/>
  <c r="BC73" i="252"/>
  <c r="BC108" i="252" s="1"/>
  <c r="BB149" i="252"/>
  <c r="BC186" i="252" s="1"/>
  <c r="AB93" i="231"/>
  <c r="AB135" i="231" s="1"/>
  <c r="AB176" i="231" s="1"/>
  <c r="AA1483" i="19" s="1"/>
  <c r="AC59" i="231"/>
  <c r="AB87" i="230"/>
  <c r="AB129" i="230" s="1"/>
  <c r="AB170" i="230" s="1"/>
  <c r="AA1448" i="19" s="1"/>
  <c r="AC53" i="230"/>
  <c r="W237" i="239"/>
  <c r="W22" i="239"/>
  <c r="W27" i="239" s="1"/>
  <c r="BA73" i="244"/>
  <c r="BA108" i="244" s="1"/>
  <c r="AZ149" i="244"/>
  <c r="BA186" i="244" s="1"/>
  <c r="AA96" i="230"/>
  <c r="AA138" i="230" s="1"/>
  <c r="AA179" i="230" s="1"/>
  <c r="Z1457" i="19" s="1"/>
  <c r="AB62" i="230"/>
  <c r="AB81" i="230"/>
  <c r="AB123" i="230" s="1"/>
  <c r="AB164" i="230" s="1"/>
  <c r="AA1442" i="19" s="1"/>
  <c r="AC47" i="230"/>
  <c r="BD73" i="248"/>
  <c r="BD108" i="248" s="1"/>
  <c r="BC149" i="248"/>
  <c r="BD186" i="248" s="1"/>
  <c r="AG73" i="251"/>
  <c r="AG108" i="251" s="1"/>
  <c r="AF149" i="251"/>
  <c r="AG186" i="251" s="1"/>
  <c r="AO73" i="251"/>
  <c r="AO108" i="251" s="1"/>
  <c r="AN149" i="251"/>
  <c r="AO186" i="251" s="1"/>
  <c r="BF73" i="248"/>
  <c r="BF108" i="248" s="1"/>
  <c r="BE149" i="248"/>
  <c r="BF186" i="248" s="1"/>
  <c r="AV73" i="244"/>
  <c r="AV108" i="244" s="1"/>
  <c r="AU149" i="244"/>
  <c r="AV186" i="244" s="1"/>
  <c r="AB93" i="230"/>
  <c r="AB135" i="230" s="1"/>
  <c r="AB176" i="230" s="1"/>
  <c r="AA1454" i="19" s="1"/>
  <c r="AC59" i="230"/>
  <c r="AC65" i="231"/>
  <c r="AB99" i="231"/>
  <c r="AB141" i="231" s="1"/>
  <c r="AB182" i="231" s="1"/>
  <c r="AA1489" i="19" s="1"/>
  <c r="AB85" i="230"/>
  <c r="AB127" i="230" s="1"/>
  <c r="AB168" i="230" s="1"/>
  <c r="AA1446" i="19" s="1"/>
  <c r="AC51" i="230"/>
  <c r="AP73" i="244"/>
  <c r="AP108" i="244" s="1"/>
  <c r="AO149" i="244"/>
  <c r="AP186" i="244" s="1"/>
  <c r="AE73" i="248"/>
  <c r="AE108" i="248" s="1"/>
  <c r="AD149" i="248"/>
  <c r="AD186" i="248" s="1"/>
  <c r="AC1523" i="19" s="1"/>
  <c r="BL182" i="231"/>
  <c r="BL142" i="231"/>
  <c r="AC53" i="231"/>
  <c r="AB87" i="231"/>
  <c r="AB129" i="231" s="1"/>
  <c r="AB170" i="231" s="1"/>
  <c r="AA1477" i="19" s="1"/>
  <c r="AL73" i="251"/>
  <c r="AL108" i="251" s="1"/>
  <c r="AK149" i="251"/>
  <c r="AL186" i="251" s="1"/>
  <c r="V131" i="240"/>
  <c r="V168" i="240" s="1"/>
  <c r="U545" i="19" s="1"/>
  <c r="W55" i="240"/>
  <c r="W90" i="240" s="1"/>
  <c r="AB148" i="252"/>
  <c r="AB185" i="252" s="1"/>
  <c r="D106" i="252"/>
  <c r="BM142" i="230"/>
  <c r="BN183" i="230" s="1"/>
  <c r="BM182" i="230"/>
  <c r="AQ73" i="252"/>
  <c r="AQ108" i="252" s="1"/>
  <c r="AP149" i="252"/>
  <c r="AQ186" i="252" s="1"/>
  <c r="BE73" i="251"/>
  <c r="BE108" i="251" s="1"/>
  <c r="BD149" i="251"/>
  <c r="BE186" i="251" s="1"/>
  <c r="AC58" i="230"/>
  <c r="AB92" i="230"/>
  <c r="AB134" i="230" s="1"/>
  <c r="AB175" i="230" s="1"/>
  <c r="AA1453" i="19" s="1"/>
  <c r="AB208" i="238"/>
  <c r="AA233" i="238"/>
  <c r="V52" i="240"/>
  <c r="V87" i="240" s="1"/>
  <c r="U128" i="240"/>
  <c r="U165" i="240" s="1"/>
  <c r="Z142" i="230"/>
  <c r="Z183" i="230" s="1"/>
  <c r="Y1461" i="19" s="1"/>
  <c r="AS73" i="251"/>
  <c r="AS108" i="251" s="1"/>
  <c r="AR149" i="251"/>
  <c r="AS186" i="251" s="1"/>
  <c r="T139" i="240"/>
  <c r="T176" i="240" s="1"/>
  <c r="S553" i="19" s="1"/>
  <c r="U63" i="240"/>
  <c r="U98" i="240" s="1"/>
  <c r="AA14" i="238"/>
  <c r="Z15" i="238"/>
  <c r="AB148" i="251"/>
  <c r="AB185" i="251" s="1"/>
  <c r="D106" i="251"/>
  <c r="BK151" i="237"/>
  <c r="BK187" i="237"/>
  <c r="V51" i="239"/>
  <c r="V86" i="239" s="1"/>
  <c r="U127" i="239"/>
  <c r="U164" i="239" s="1"/>
  <c r="AN73" i="251"/>
  <c r="AN108" i="251" s="1"/>
  <c r="AM149" i="251"/>
  <c r="AN186" i="251" s="1"/>
  <c r="AV73" i="252"/>
  <c r="AV108" i="252" s="1"/>
  <c r="AU149" i="252"/>
  <c r="AV186" i="252" s="1"/>
  <c r="R133" i="240"/>
  <c r="R170" i="240" s="1"/>
  <c r="Q547" i="19" s="1"/>
  <c r="AI73" i="248"/>
  <c r="AI108" i="248" s="1"/>
  <c r="AH149" i="248"/>
  <c r="AI186" i="248" s="1"/>
  <c r="U226" i="239"/>
  <c r="U243" i="239" s="1"/>
  <c r="U250" i="239" s="1"/>
  <c r="U252" i="239" s="1"/>
  <c r="U231" i="239" s="1"/>
  <c r="U234" i="239" s="1"/>
  <c r="U236" i="239" s="1"/>
  <c r="U238" i="239" s="1"/>
  <c r="U48" i="239"/>
  <c r="U83" i="239" s="1"/>
  <c r="AB81" i="231"/>
  <c r="AB123" i="231" s="1"/>
  <c r="AB164" i="231" s="1"/>
  <c r="AA1471" i="19" s="1"/>
  <c r="AC47" i="231"/>
  <c r="AY73" i="248"/>
  <c r="AY108" i="248" s="1"/>
  <c r="AX149" i="248"/>
  <c r="AY186" i="248" s="1"/>
  <c r="AK73" i="251"/>
  <c r="AK108" i="251" s="1"/>
  <c r="AJ149" i="251"/>
  <c r="AK186" i="251" s="1"/>
  <c r="BB73" i="244"/>
  <c r="BB108" i="244" s="1"/>
  <c r="BA149" i="244"/>
  <c r="BB186" i="244" s="1"/>
  <c r="AZ73" i="244"/>
  <c r="AZ108" i="244" s="1"/>
  <c r="AY149" i="244"/>
  <c r="AZ186" i="244" s="1"/>
  <c r="AS73" i="248"/>
  <c r="AS108" i="248" s="1"/>
  <c r="AR149" i="248"/>
  <c r="AS186" i="248" s="1"/>
  <c r="X221" i="239"/>
  <c r="X222" i="239" s="1"/>
  <c r="X223" i="239" s="1"/>
  <c r="X17" i="239" s="1"/>
  <c r="X18" i="239" s="1"/>
  <c r="X20" i="239" s="1"/>
  <c r="U62" i="239"/>
  <c r="U97" i="239" s="1"/>
  <c r="T138" i="239"/>
  <c r="T175" i="239" s="1"/>
  <c r="S522" i="19" s="1"/>
  <c r="U58" i="238"/>
  <c r="U93" i="238" s="1"/>
  <c r="AP213" i="239"/>
  <c r="T63" i="239"/>
  <c r="T98" i="239" s="1"/>
  <c r="AX213" i="238"/>
  <c r="AD73" i="244"/>
  <c r="AD108" i="244" s="1"/>
  <c r="AB208" i="240"/>
  <c r="AA233" i="240"/>
  <c r="AY73" i="237"/>
  <c r="AY108" i="237" s="1"/>
  <c r="AX149" i="237"/>
  <c r="AY186" i="237" s="1"/>
  <c r="AF185" i="237"/>
  <c r="AE1639" i="19" s="1"/>
  <c r="AU149" i="237"/>
  <c r="AV186" i="237" s="1"/>
  <c r="AV73" i="237"/>
  <c r="AV108" i="237" s="1"/>
  <c r="BE73" i="237"/>
  <c r="BE108" i="237" s="1"/>
  <c r="BD149" i="237"/>
  <c r="BE186" i="237" s="1"/>
  <c r="BC149" i="237"/>
  <c r="BD186" i="237" s="1"/>
  <c r="BD73" i="237"/>
  <c r="BD108" i="237" s="1"/>
  <c r="AE73" i="237"/>
  <c r="AE108" i="237" s="1"/>
  <c r="AV149" i="237"/>
  <c r="AW186" i="237" s="1"/>
  <c r="AW73" i="237"/>
  <c r="AW108" i="237" s="1"/>
  <c r="AI149" i="237"/>
  <c r="AJ186" i="237" s="1"/>
  <c r="AJ73" i="237"/>
  <c r="AJ108" i="237" s="1"/>
  <c r="AR149" i="237"/>
  <c r="AS186" i="237" s="1"/>
  <c r="AS73" i="237"/>
  <c r="AS108" i="237" s="1"/>
  <c r="AH149" i="237"/>
  <c r="AI186" i="237" s="1"/>
  <c r="AI73" i="237"/>
  <c r="AI108" i="237" s="1"/>
  <c r="AC148" i="237"/>
  <c r="AC185" i="237" s="1"/>
  <c r="AB1639" i="19" s="1"/>
  <c r="D106" i="237"/>
  <c r="AT149" i="237"/>
  <c r="AU186" i="237" s="1"/>
  <c r="AU73" i="237"/>
  <c r="AU108" i="237" s="1"/>
  <c r="AE149" i="237"/>
  <c r="AE186" i="237" s="1"/>
  <c r="AD1640" i="19" s="1"/>
  <c r="AF73" i="237"/>
  <c r="AF108" i="237" s="1"/>
  <c r="AM149" i="237"/>
  <c r="AN186" i="237" s="1"/>
  <c r="AN73" i="237"/>
  <c r="AN108" i="237" s="1"/>
  <c r="BG149" i="237"/>
  <c r="BH186" i="237" s="1"/>
  <c r="BH73" i="237"/>
  <c r="BH108" i="237" s="1"/>
  <c r="AX73" i="237"/>
  <c r="AX108" i="237" s="1"/>
  <c r="AW149" i="237"/>
  <c r="AX186" i="237" s="1"/>
  <c r="AZ73" i="237"/>
  <c r="AZ108" i="237" s="1"/>
  <c r="AY149" i="237"/>
  <c r="AZ186" i="237" s="1"/>
  <c r="AL149" i="237"/>
  <c r="AM186" i="237" s="1"/>
  <c r="AM73" i="237"/>
  <c r="AM108" i="237" s="1"/>
  <c r="AP73" i="237"/>
  <c r="AP108" i="237" s="1"/>
  <c r="AO149" i="237"/>
  <c r="AP186" i="237" s="1"/>
  <c r="BF73" i="237"/>
  <c r="BF108" i="237" s="1"/>
  <c r="BE149" i="237"/>
  <c r="BF186" i="237" s="1"/>
  <c r="BB149" i="237"/>
  <c r="BC186" i="237" s="1"/>
  <c r="BC73" i="237"/>
  <c r="BC108" i="237" s="1"/>
  <c r="AG73" i="237"/>
  <c r="AG108" i="237" s="1"/>
  <c r="AF149" i="237"/>
  <c r="AG186" i="237" s="1"/>
  <c r="BF149" i="237"/>
  <c r="BG186" i="237" s="1"/>
  <c r="BG73" i="237"/>
  <c r="BG108" i="237" s="1"/>
  <c r="AP149" i="237"/>
  <c r="AQ186" i="237" s="1"/>
  <c r="AQ73" i="237"/>
  <c r="AQ108" i="237" s="1"/>
  <c r="AJ149" i="237"/>
  <c r="AK186" i="237" s="1"/>
  <c r="AK73" i="237"/>
  <c r="AK108" i="237" s="1"/>
  <c r="BB73" i="237"/>
  <c r="BB108" i="237" s="1"/>
  <c r="BA149" i="237"/>
  <c r="BB186" i="237" s="1"/>
  <c r="AK149" i="237"/>
  <c r="AL186" i="237" s="1"/>
  <c r="AL73" i="237"/>
  <c r="AL108" i="237" s="1"/>
  <c r="AZ149" i="237"/>
  <c r="BA186" i="237" s="1"/>
  <c r="BA73" i="237"/>
  <c r="BA108" i="237" s="1"/>
  <c r="AO73" i="237"/>
  <c r="AO108" i="237" s="1"/>
  <c r="AN149" i="237"/>
  <c r="AO186" i="237" s="1"/>
  <c r="AH73" i="237"/>
  <c r="AH108" i="237" s="1"/>
  <c r="AG149" i="237"/>
  <c r="AH186" i="237" s="1"/>
  <c r="AR73" i="237"/>
  <c r="AR108" i="237" s="1"/>
  <c r="AQ149" i="237"/>
  <c r="AR186" i="237" s="1"/>
  <c r="AS149" i="237"/>
  <c r="AT186" i="237" s="1"/>
  <c r="AT73" i="237"/>
  <c r="AT108" i="237" s="1"/>
  <c r="AZ148" i="236"/>
  <c r="BA185" i="236" s="1"/>
  <c r="BA72" i="236"/>
  <c r="BA107" i="236" s="1"/>
  <c r="AP148" i="236"/>
  <c r="AQ185" i="236" s="1"/>
  <c r="AQ72" i="236"/>
  <c r="AQ107" i="236" s="1"/>
  <c r="AD72" i="236"/>
  <c r="AD107" i="236" s="1"/>
  <c r="AY148" i="236"/>
  <c r="AZ185" i="236" s="1"/>
  <c r="AZ72" i="236"/>
  <c r="AZ107" i="236" s="1"/>
  <c r="AQ148" i="236"/>
  <c r="AR185" i="236" s="1"/>
  <c r="AR72" i="236"/>
  <c r="AR107" i="236" s="1"/>
  <c r="AU148" i="236"/>
  <c r="AV185" i="236" s="1"/>
  <c r="AV72" i="236"/>
  <c r="AV107" i="236" s="1"/>
  <c r="BA148" i="236"/>
  <c r="BB185" i="236" s="1"/>
  <c r="BB72" i="236"/>
  <c r="BB107" i="236" s="1"/>
  <c r="AG148" i="236"/>
  <c r="AH185" i="236" s="1"/>
  <c r="AH72" i="236"/>
  <c r="AH107" i="236" s="1"/>
  <c r="AR148" i="236"/>
  <c r="AS185" i="236" s="1"/>
  <c r="AS72" i="236"/>
  <c r="AS107" i="236" s="1"/>
  <c r="AE148" i="236"/>
  <c r="AE185" i="236" s="1"/>
  <c r="AF72" i="236"/>
  <c r="AF107" i="236" s="1"/>
  <c r="AN148" i="236"/>
  <c r="AO185" i="236" s="1"/>
  <c r="AO72" i="236"/>
  <c r="AO107" i="236" s="1"/>
  <c r="AF184" i="236"/>
  <c r="AU72" i="236"/>
  <c r="AU107" i="236" s="1"/>
  <c r="AT148" i="236"/>
  <c r="AU185" i="236" s="1"/>
  <c r="AS148" i="236"/>
  <c r="AT185" i="236" s="1"/>
  <c r="AT72" i="236"/>
  <c r="AT107" i="236" s="1"/>
  <c r="AJ148" i="236"/>
  <c r="AK185" i="236" s="1"/>
  <c r="AK72" i="236"/>
  <c r="AK107" i="236" s="1"/>
  <c r="BD148" i="236"/>
  <c r="BE185" i="236" s="1"/>
  <c r="BE72" i="236"/>
  <c r="BE107" i="236" s="1"/>
  <c r="AM72" i="236"/>
  <c r="AM107" i="236" s="1"/>
  <c r="AL148" i="236"/>
  <c r="AM185" i="236" s="1"/>
  <c r="BC72" i="236"/>
  <c r="BC107" i="236" s="1"/>
  <c r="BB148" i="236"/>
  <c r="BC185" i="236" s="1"/>
  <c r="BC148" i="236"/>
  <c r="BD185" i="236" s="1"/>
  <c r="BD72" i="236"/>
  <c r="BD107" i="236" s="1"/>
  <c r="AD148" i="236"/>
  <c r="AD185" i="236" s="1"/>
  <c r="AE72" i="236"/>
  <c r="AE107" i="236" s="1"/>
  <c r="AH148" i="236"/>
  <c r="AI185" i="236" s="1"/>
  <c r="AI72" i="236"/>
  <c r="AI107" i="236" s="1"/>
  <c r="AL72" i="236"/>
  <c r="AL107" i="236" s="1"/>
  <c r="AK148" i="236"/>
  <c r="AL185" i="236" s="1"/>
  <c r="AX148" i="236"/>
  <c r="AY185" i="236" s="1"/>
  <c r="AY72" i="236"/>
  <c r="AY107" i="236" s="1"/>
  <c r="BF148" i="236"/>
  <c r="BG185" i="236" s="1"/>
  <c r="BG72" i="236"/>
  <c r="BG107" i="236" s="1"/>
  <c r="AI148" i="236"/>
  <c r="AJ185" i="236" s="1"/>
  <c r="AJ72" i="236"/>
  <c r="AJ107" i="236" s="1"/>
  <c r="AM148" i="236"/>
  <c r="AN185" i="236" s="1"/>
  <c r="AN72" i="236"/>
  <c r="AN107" i="236" s="1"/>
  <c r="BE148" i="236"/>
  <c r="BF185" i="236" s="1"/>
  <c r="BF72" i="236"/>
  <c r="BF107" i="236" s="1"/>
  <c r="AF148" i="236"/>
  <c r="AG185" i="236" s="1"/>
  <c r="AG72" i="236"/>
  <c r="AG107" i="236" s="1"/>
  <c r="AV148" i="236"/>
  <c r="AW185" i="236" s="1"/>
  <c r="AW72" i="236"/>
  <c r="AW107" i="236" s="1"/>
  <c r="AW148" i="236"/>
  <c r="AX185" i="236" s="1"/>
  <c r="AX72" i="236"/>
  <c r="AX107" i="236" s="1"/>
  <c r="AB147" i="236"/>
  <c r="AB184" i="236" s="1"/>
  <c r="D105" i="236"/>
  <c r="AO148" i="236"/>
  <c r="AP185" i="236" s="1"/>
  <c r="AP72" i="236"/>
  <c r="AP107" i="236" s="1"/>
  <c r="AZ149" i="235"/>
  <c r="BA186" i="235" s="1"/>
  <c r="BA73" i="235"/>
  <c r="BA108" i="235" s="1"/>
  <c r="AK149" i="235"/>
  <c r="AL186" i="235" s="1"/>
  <c r="AL73" i="235"/>
  <c r="AL108" i="235" s="1"/>
  <c r="D106" i="235"/>
  <c r="AC148" i="235"/>
  <c r="AC185" i="235" s="1"/>
  <c r="AE73" i="235"/>
  <c r="AE108" i="235" s="1"/>
  <c r="BC149" i="235"/>
  <c r="BD186" i="235" s="1"/>
  <c r="BD73" i="235"/>
  <c r="BD108" i="235" s="1"/>
  <c r="AJ149" i="235"/>
  <c r="AK186" i="235" s="1"/>
  <c r="AK73" i="235"/>
  <c r="AK108" i="235" s="1"/>
  <c r="AG149" i="235"/>
  <c r="AH186" i="235" s="1"/>
  <c r="AH73" i="235"/>
  <c r="AH108" i="235" s="1"/>
  <c r="AF149" i="235"/>
  <c r="AG186" i="235" s="1"/>
  <c r="AG73" i="235"/>
  <c r="AG108" i="235" s="1"/>
  <c r="AF185" i="235"/>
  <c r="AQ149" i="235"/>
  <c r="AR186" i="235" s="1"/>
  <c r="AR73" i="235"/>
  <c r="AR108" i="235" s="1"/>
  <c r="AV149" i="235"/>
  <c r="AW186" i="235" s="1"/>
  <c r="AW73" i="235"/>
  <c r="AW108" i="235" s="1"/>
  <c r="AE149" i="235"/>
  <c r="AE186" i="235" s="1"/>
  <c r="AF73" i="235"/>
  <c r="AF108" i="235" s="1"/>
  <c r="BB149" i="235"/>
  <c r="BC186" i="235" s="1"/>
  <c r="BC73" i="235"/>
  <c r="BC108" i="235" s="1"/>
  <c r="BA149" i="235"/>
  <c r="BB186" i="235" s="1"/>
  <c r="BB73" i="235"/>
  <c r="BB108" i="235" s="1"/>
  <c r="AY149" i="235"/>
  <c r="AZ186" i="235" s="1"/>
  <c r="AZ73" i="235"/>
  <c r="AZ108" i="235" s="1"/>
  <c r="BE149" i="235"/>
  <c r="BF186" i="235" s="1"/>
  <c r="BF73" i="235"/>
  <c r="BF108" i="235" s="1"/>
  <c r="AN149" i="235"/>
  <c r="AO186" i="235" s="1"/>
  <c r="AO73" i="235"/>
  <c r="AO108" i="235" s="1"/>
  <c r="AR149" i="235"/>
  <c r="AS186" i="235" s="1"/>
  <c r="AS73" i="235"/>
  <c r="AS108" i="235" s="1"/>
  <c r="AM149" i="235"/>
  <c r="AN186" i="235" s="1"/>
  <c r="AN73" i="235"/>
  <c r="AN108" i="235" s="1"/>
  <c r="AL149" i="235"/>
  <c r="AM186" i="235" s="1"/>
  <c r="AM73" i="235"/>
  <c r="AM108" i="235" s="1"/>
  <c r="BF149" i="235"/>
  <c r="BG186" i="235" s="1"/>
  <c r="BG73" i="235"/>
  <c r="BG108" i="235" s="1"/>
  <c r="AH149" i="235"/>
  <c r="AI186" i="235" s="1"/>
  <c r="AI73" i="235"/>
  <c r="AI108" i="235" s="1"/>
  <c r="AS149" i="235"/>
  <c r="AT186" i="235" s="1"/>
  <c r="AT73" i="235"/>
  <c r="AT108" i="235" s="1"/>
  <c r="AT149" i="235"/>
  <c r="AU186" i="235" s="1"/>
  <c r="AU73" i="235"/>
  <c r="AU108" i="235" s="1"/>
  <c r="AW149" i="235"/>
  <c r="AX186" i="235" s="1"/>
  <c r="AX73" i="235"/>
  <c r="AX108" i="235" s="1"/>
  <c r="AP149" i="235"/>
  <c r="AQ186" i="235" s="1"/>
  <c r="AQ73" i="235"/>
  <c r="AQ108" i="235" s="1"/>
  <c r="AX149" i="235"/>
  <c r="AY186" i="235" s="1"/>
  <c r="AY73" i="235"/>
  <c r="AY108" i="235" s="1"/>
  <c r="BG149" i="235"/>
  <c r="BH186" i="235" s="1"/>
  <c r="BH73" i="235"/>
  <c r="BH108" i="235" s="1"/>
  <c r="AI149" i="235"/>
  <c r="AJ186" i="235" s="1"/>
  <c r="AJ73" i="235"/>
  <c r="AJ108" i="235" s="1"/>
  <c r="AO149" i="235"/>
  <c r="AP186" i="235" s="1"/>
  <c r="AP73" i="235"/>
  <c r="AP108" i="235" s="1"/>
  <c r="AU149" i="235"/>
  <c r="AV186" i="235" s="1"/>
  <c r="AV73" i="235"/>
  <c r="AV108" i="235" s="1"/>
  <c r="BD149" i="235"/>
  <c r="BE186" i="235" s="1"/>
  <c r="BE73" i="235"/>
  <c r="BE108" i="235" s="1"/>
  <c r="AG73" i="233"/>
  <c r="AF107" i="233"/>
  <c r="AF149" i="233" s="1"/>
  <c r="AG186" i="233" s="1"/>
  <c r="AF73" i="233"/>
  <c r="AE107" i="233"/>
  <c r="AE149" i="233" s="1"/>
  <c r="AE186" i="233" s="1"/>
  <c r="AJ73" i="233"/>
  <c r="AI107" i="233"/>
  <c r="AI149" i="233" s="1"/>
  <c r="AJ186" i="233" s="1"/>
  <c r="AH73" i="233"/>
  <c r="AG107" i="233"/>
  <c r="AG149" i="233" s="1"/>
  <c r="AH186" i="233" s="1"/>
  <c r="AI73" i="233"/>
  <c r="AH107" i="233"/>
  <c r="AH149" i="233" s="1"/>
  <c r="AI186" i="233" s="1"/>
  <c r="AE73" i="233"/>
  <c r="AD107" i="233"/>
  <c r="AD149" i="233" s="1"/>
  <c r="AD186" i="233" s="1"/>
  <c r="BG107" i="234"/>
  <c r="BH73" i="234"/>
  <c r="AH72" i="234"/>
  <c r="AG106" i="234"/>
  <c r="AG148" i="234" s="1"/>
  <c r="AH185" i="234" s="1"/>
  <c r="AC106" i="234"/>
  <c r="AD72" i="234"/>
  <c r="AE72" i="234"/>
  <c r="AD106" i="234"/>
  <c r="AD148" i="234" s="1"/>
  <c r="AD185" i="234" s="1"/>
  <c r="AF72" i="234"/>
  <c r="AE106" i="234"/>
  <c r="AE148" i="234" s="1"/>
  <c r="AE185" i="234" s="1"/>
  <c r="BA107" i="234"/>
  <c r="BB73" i="234"/>
  <c r="AQ107" i="234"/>
  <c r="AR73" i="234"/>
  <c r="AP73" i="234"/>
  <c r="AO107" i="234"/>
  <c r="AY107" i="234"/>
  <c r="AZ73" i="234"/>
  <c r="AN73" i="234"/>
  <c r="AM107" i="234"/>
  <c r="BG73" i="234"/>
  <c r="BF107" i="234"/>
  <c r="AL107" i="234"/>
  <c r="AM73" i="234"/>
  <c r="AK73" i="234"/>
  <c r="AJ107" i="234"/>
  <c r="AK107" i="234"/>
  <c r="AL73" i="234"/>
  <c r="BA73" i="234"/>
  <c r="AZ107" i="234"/>
  <c r="AT107" i="234"/>
  <c r="AU73" i="234"/>
  <c r="AS107" i="234"/>
  <c r="AT73" i="234"/>
  <c r="AH106" i="234"/>
  <c r="AH148" i="234" s="1"/>
  <c r="AI185" i="234" s="1"/>
  <c r="AI72" i="234"/>
  <c r="D105" i="234"/>
  <c r="AQ73" i="234"/>
  <c r="AP107" i="234"/>
  <c r="BD73" i="234"/>
  <c r="BC107" i="234"/>
  <c r="AX107" i="234"/>
  <c r="AY73" i="234"/>
  <c r="BB107" i="234"/>
  <c r="BC73" i="234"/>
  <c r="AS73" i="234"/>
  <c r="AR107" i="234"/>
  <c r="AG72" i="234"/>
  <c r="AF106" i="234"/>
  <c r="AF148" i="234" s="1"/>
  <c r="AG185" i="234" s="1"/>
  <c r="AV73" i="234"/>
  <c r="AU107" i="234"/>
  <c r="BD107" i="234"/>
  <c r="BE73" i="234"/>
  <c r="AO73" i="234"/>
  <c r="AN107" i="234"/>
  <c r="BE107" i="234"/>
  <c r="BF73" i="234"/>
  <c r="AW107" i="234"/>
  <c r="AX73" i="234"/>
  <c r="AV107" i="234"/>
  <c r="AW73" i="234"/>
  <c r="AF184" i="234"/>
  <c r="AI148" i="233"/>
  <c r="AJ185" i="233" s="1"/>
  <c r="AF185" i="233" s="1"/>
  <c r="D106" i="233"/>
  <c r="AZ148" i="234"/>
  <c r="BA185" i="234" s="1"/>
  <c r="AK148" i="234"/>
  <c r="AL185" i="234" s="1"/>
  <c r="BC148" i="234"/>
  <c r="BD185" i="234" s="1"/>
  <c r="AS148" i="234"/>
  <c r="AT185" i="234" s="1"/>
  <c r="AO148" i="234"/>
  <c r="AP185" i="234" s="1"/>
  <c r="AX148" i="234"/>
  <c r="AY185" i="234" s="1"/>
  <c r="AJ148" i="234"/>
  <c r="AK185" i="234" s="1"/>
  <c r="AW148" i="234"/>
  <c r="AX185" i="234" s="1"/>
  <c r="AQ148" i="234"/>
  <c r="AR185" i="234" s="1"/>
  <c r="AN148" i="234"/>
  <c r="AO185" i="234" s="1"/>
  <c r="BB148" i="234"/>
  <c r="BC185" i="234" s="1"/>
  <c r="AY148" i="234"/>
  <c r="AZ185" i="234" s="1"/>
  <c r="AU148" i="234"/>
  <c r="AV185" i="234" s="1"/>
  <c r="AT148" i="234"/>
  <c r="AU185" i="234" s="1"/>
  <c r="BA148" i="234"/>
  <c r="BB185" i="234" s="1"/>
  <c r="BD148" i="234"/>
  <c r="BE185" i="234" s="1"/>
  <c r="AL148" i="234"/>
  <c r="AM185" i="234" s="1"/>
  <c r="AI148" i="234"/>
  <c r="AJ185" i="234" s="1"/>
  <c r="AM148" i="234"/>
  <c r="AN185" i="234" s="1"/>
  <c r="AV148" i="234"/>
  <c r="AW185" i="234" s="1"/>
  <c r="AR148" i="234"/>
  <c r="AS185" i="234" s="1"/>
  <c r="AP148" i="234"/>
  <c r="AQ185" i="234" s="1"/>
  <c r="BF148" i="234"/>
  <c r="BG185" i="234" s="1"/>
  <c r="BE148" i="234"/>
  <c r="BF185" i="234" s="1"/>
  <c r="BG107" i="233"/>
  <c r="BG149" i="233" s="1"/>
  <c r="BH186" i="233" s="1"/>
  <c r="BA107" i="233"/>
  <c r="BA149" i="233" s="1"/>
  <c r="BB186" i="233" s="1"/>
  <c r="AL107" i="233"/>
  <c r="AL149" i="233" s="1"/>
  <c r="AM186" i="233" s="1"/>
  <c r="AV107" i="233"/>
  <c r="AV149" i="233" s="1"/>
  <c r="AW186" i="233" s="1"/>
  <c r="AO107" i="233"/>
  <c r="AO149" i="233" s="1"/>
  <c r="AP186" i="233" s="1"/>
  <c r="AJ107" i="233"/>
  <c r="AW107" i="233"/>
  <c r="AW149" i="233" s="1"/>
  <c r="AX186" i="233" s="1"/>
  <c r="AN107" i="233"/>
  <c r="AN149" i="233" s="1"/>
  <c r="AO186" i="233" s="1"/>
  <c r="BE107" i="233"/>
  <c r="BE149" i="233" s="1"/>
  <c r="BF186" i="233" s="1"/>
  <c r="AY107" i="233"/>
  <c r="AY149" i="233" s="1"/>
  <c r="AZ186" i="233" s="1"/>
  <c r="AQ107" i="233"/>
  <c r="AQ149" i="233" s="1"/>
  <c r="AR186" i="233" s="1"/>
  <c r="BB107" i="233"/>
  <c r="BB149" i="233" s="1"/>
  <c r="BC186" i="233" s="1"/>
  <c r="AS107" i="233"/>
  <c r="AS149" i="233" s="1"/>
  <c r="AT186" i="233" s="1"/>
  <c r="AP107" i="233"/>
  <c r="AP149" i="233" s="1"/>
  <c r="AQ186" i="233" s="1"/>
  <c r="AR107" i="233"/>
  <c r="AR149" i="233" s="1"/>
  <c r="AS186" i="233" s="1"/>
  <c r="BD107" i="233"/>
  <c r="BD149" i="233" s="1"/>
  <c r="BE186" i="233" s="1"/>
  <c r="AZ107" i="233"/>
  <c r="AZ149" i="233" s="1"/>
  <c r="BA186" i="233" s="1"/>
  <c r="AU107" i="233"/>
  <c r="AU149" i="233" s="1"/>
  <c r="AV186" i="233" s="1"/>
  <c r="AX107" i="233"/>
  <c r="AX149" i="233" s="1"/>
  <c r="AY186" i="233" s="1"/>
  <c r="BC107" i="233"/>
  <c r="BC149" i="233" s="1"/>
  <c r="BD186" i="233" s="1"/>
  <c r="AT107" i="233"/>
  <c r="AT149" i="233" s="1"/>
  <c r="AU186" i="233" s="1"/>
  <c r="BF107" i="233"/>
  <c r="BF149" i="233" s="1"/>
  <c r="BG186" i="233" s="1"/>
  <c r="AK107" i="233"/>
  <c r="AK149" i="233" s="1"/>
  <c r="AL186" i="233" s="1"/>
  <c r="AM107" i="233"/>
  <c r="AM149" i="233" s="1"/>
  <c r="AN186" i="233" s="1"/>
  <c r="AD295" i="19"/>
  <c r="AD658" i="19"/>
  <c r="AD355" i="19"/>
  <c r="AC1418" i="19"/>
  <c r="AE295" i="19" l="1"/>
  <c r="AE658" i="19"/>
  <c r="AD221" i="249"/>
  <c r="AD222" i="249" s="1"/>
  <c r="V98" i="242"/>
  <c r="V140" i="242" s="1"/>
  <c r="V177" i="242" s="1"/>
  <c r="U766" i="19" s="1"/>
  <c r="W64" i="242"/>
  <c r="AE355" i="19"/>
  <c r="R724" i="19"/>
  <c r="R695" i="19"/>
  <c r="R664" i="19"/>
  <c r="Q731" i="19"/>
  <c r="Q702" i="19"/>
  <c r="Q671" i="19"/>
  <c r="Q673" i="19"/>
  <c r="Q704" i="19"/>
  <c r="Q733" i="19"/>
  <c r="Q727" i="19"/>
  <c r="Q698" i="19"/>
  <c r="Q667" i="19"/>
  <c r="R702" i="19"/>
  <c r="R731" i="19"/>
  <c r="R671" i="19"/>
  <c r="S722" i="19"/>
  <c r="S693" i="19"/>
  <c r="S662" i="19"/>
  <c r="S723" i="19"/>
  <c r="S663" i="19"/>
  <c r="S694" i="19"/>
  <c r="S696" i="19"/>
  <c r="S725" i="19"/>
  <c r="S665" i="19"/>
  <c r="S734" i="19"/>
  <c r="S705" i="19"/>
  <c r="S674" i="19"/>
  <c r="T727" i="19"/>
  <c r="T698" i="19"/>
  <c r="T667" i="19"/>
  <c r="R720" i="19"/>
  <c r="R691" i="19"/>
  <c r="R660" i="19"/>
  <c r="S699" i="19"/>
  <c r="S668" i="19"/>
  <c r="S728" i="19"/>
  <c r="T696" i="19"/>
  <c r="T725" i="19"/>
  <c r="T665" i="19"/>
  <c r="T728" i="19"/>
  <c r="T699" i="19"/>
  <c r="T668" i="19"/>
  <c r="S731" i="19"/>
  <c r="S702" i="19"/>
  <c r="S671" i="19"/>
  <c r="S691" i="19"/>
  <c r="S720" i="19"/>
  <c r="S660" i="19"/>
  <c r="V92" i="242"/>
  <c r="V134" i="242" s="1"/>
  <c r="V171" i="242" s="1"/>
  <c r="U760" i="19" s="1"/>
  <c r="W58" i="242"/>
  <c r="Y221" i="255"/>
  <c r="Y222" i="255" s="1"/>
  <c r="Y223" i="255" s="1"/>
  <c r="Y17" i="255" s="1"/>
  <c r="AD1610" i="19"/>
  <c r="AD1581" i="19"/>
  <c r="AA1580" i="19"/>
  <c r="AA1609" i="19"/>
  <c r="AC1581" i="19"/>
  <c r="AC1610" i="19"/>
  <c r="AE1580" i="19"/>
  <c r="AE1609" i="19"/>
  <c r="AA89" i="249"/>
  <c r="AA131" i="249" s="1"/>
  <c r="AA168" i="249" s="1"/>
  <c r="Z1534" i="19" s="1"/>
  <c r="AB55" i="249"/>
  <c r="V96" i="242"/>
  <c r="V138" i="242" s="1"/>
  <c r="V175" i="242" s="1"/>
  <c r="U764" i="19" s="1"/>
  <c r="W62" i="242"/>
  <c r="BL143" i="256"/>
  <c r="BL183" i="256"/>
  <c r="S133" i="255"/>
  <c r="S170" i="255" s="1"/>
  <c r="X61" i="256"/>
  <c r="X96" i="256" s="1"/>
  <c r="S137" i="255"/>
  <c r="S174" i="255" s="1"/>
  <c r="W124" i="256"/>
  <c r="W165" i="256" s="1"/>
  <c r="V417" i="19" s="1"/>
  <c r="X48" i="256"/>
  <c r="X83" i="256" s="1"/>
  <c r="T95" i="255"/>
  <c r="T137" i="255" s="1"/>
  <c r="T174" i="255" s="1"/>
  <c r="U61" i="255"/>
  <c r="AE219" i="249"/>
  <c r="AF218" i="249"/>
  <c r="AE220" i="249"/>
  <c r="U84" i="255"/>
  <c r="U126" i="255" s="1"/>
  <c r="U163" i="255" s="1"/>
  <c r="V50" i="255"/>
  <c r="U92" i="242"/>
  <c r="U134" i="242" s="1"/>
  <c r="U171" i="242" s="1"/>
  <c r="T760" i="19" s="1"/>
  <c r="V58" i="242"/>
  <c r="X140" i="256"/>
  <c r="X181" i="256" s="1"/>
  <c r="W433" i="19" s="1"/>
  <c r="Y64" i="256"/>
  <c r="Y99" i="256" s="1"/>
  <c r="W123" i="256"/>
  <c r="W164" i="256" s="1"/>
  <c r="V416" i="19" s="1"/>
  <c r="X47" i="256"/>
  <c r="X82" i="256" s="1"/>
  <c r="X237" i="242"/>
  <c r="X22" i="242"/>
  <c r="X27" i="242" s="1"/>
  <c r="AE14" i="249"/>
  <c r="AD15" i="249"/>
  <c r="Z220" i="242"/>
  <c r="Z219" i="242"/>
  <c r="AA218" i="242"/>
  <c r="X58" i="256"/>
  <c r="X93" i="256" s="1"/>
  <c r="AB233" i="242"/>
  <c r="AC208" i="242"/>
  <c r="BM183" i="256"/>
  <c r="BM143" i="256"/>
  <c r="BN184" i="256" s="1"/>
  <c r="V136" i="256"/>
  <c r="V177" i="256" s="1"/>
  <c r="U429" i="19" s="1"/>
  <c r="X128" i="256"/>
  <c r="X169" i="256" s="1"/>
  <c r="W421" i="19" s="1"/>
  <c r="Y52" i="256"/>
  <c r="Y87" i="256" s="1"/>
  <c r="Z85" i="249"/>
  <c r="Z127" i="249" s="1"/>
  <c r="Z164" i="249" s="1"/>
  <c r="AA51" i="249"/>
  <c r="BK150" i="256"/>
  <c r="BL191" i="256" s="1"/>
  <c r="BL109" i="256"/>
  <c r="BL151" i="256" s="1"/>
  <c r="AE233" i="249"/>
  <c r="AF208" i="249"/>
  <c r="Y91" i="249"/>
  <c r="Y133" i="249" s="1"/>
  <c r="Y170" i="249" s="1"/>
  <c r="X1536" i="19" s="1"/>
  <c r="Z57" i="249"/>
  <c r="Y95" i="249"/>
  <c r="Y137" i="249" s="1"/>
  <c r="Y174" i="249" s="1"/>
  <c r="X1540" i="19" s="1"/>
  <c r="Z61" i="249"/>
  <c r="Z220" i="255"/>
  <c r="Z219" i="255"/>
  <c r="AA218" i="255"/>
  <c r="AD223" i="249"/>
  <c r="AD17" i="249" s="1"/>
  <c r="U86" i="255"/>
  <c r="U128" i="255" s="1"/>
  <c r="U165" i="255" s="1"/>
  <c r="V52" i="255"/>
  <c r="X133" i="256"/>
  <c r="X174" i="256" s="1"/>
  <c r="W426" i="19" s="1"/>
  <c r="Y57" i="256"/>
  <c r="Y92" i="256" s="1"/>
  <c r="W92" i="242"/>
  <c r="W134" i="242" s="1"/>
  <c r="W171" i="242" s="1"/>
  <c r="V760" i="19" s="1"/>
  <c r="X58" i="242"/>
  <c r="Y50" i="256"/>
  <c r="Y85" i="256" s="1"/>
  <c r="X126" i="256"/>
  <c r="X167" i="256" s="1"/>
  <c r="W419" i="19" s="1"/>
  <c r="U98" i="242"/>
  <c r="U140" i="242" s="1"/>
  <c r="U177" i="242" s="1"/>
  <c r="T766" i="19" s="1"/>
  <c r="V64" i="242"/>
  <c r="AA85" i="249"/>
  <c r="AA127" i="249" s="1"/>
  <c r="AA164" i="249" s="1"/>
  <c r="AB51" i="249"/>
  <c r="BK183" i="256"/>
  <c r="BK143" i="256"/>
  <c r="AB237" i="249"/>
  <c r="AB22" i="249"/>
  <c r="AB27" i="249" s="1"/>
  <c r="Y221" i="242"/>
  <c r="Y222" i="242" s="1"/>
  <c r="Y223" i="242" s="1"/>
  <c r="Y17" i="242" s="1"/>
  <c r="Y18" i="242" s="1"/>
  <c r="Y20" i="242" s="1"/>
  <c r="V133" i="256"/>
  <c r="V174" i="256" s="1"/>
  <c r="U426" i="19" s="1"/>
  <c r="W98" i="242"/>
  <c r="W140" i="242" s="1"/>
  <c r="W177" i="242" s="1"/>
  <c r="V766" i="19" s="1"/>
  <c r="X64" i="242"/>
  <c r="U95" i="255"/>
  <c r="U137" i="255" s="1"/>
  <c r="U174" i="255" s="1"/>
  <c r="V61" i="255"/>
  <c r="U87" i="255"/>
  <c r="U129" i="255" s="1"/>
  <c r="U166" i="255" s="1"/>
  <c r="V53" i="255"/>
  <c r="X130" i="256"/>
  <c r="X171" i="256" s="1"/>
  <c r="W423" i="19" s="1"/>
  <c r="Y54" i="256"/>
  <c r="Y89" i="256" s="1"/>
  <c r="Y100" i="249"/>
  <c r="Z66" i="249"/>
  <c r="V90" i="242"/>
  <c r="V132" i="242" s="1"/>
  <c r="V169" i="242" s="1"/>
  <c r="U758" i="19" s="1"/>
  <c r="W56" i="242"/>
  <c r="Z89" i="249"/>
  <c r="Z131" i="249" s="1"/>
  <c r="Z168" i="249" s="1"/>
  <c r="Y1534" i="19" s="1"/>
  <c r="AA55" i="249"/>
  <c r="Z90" i="249"/>
  <c r="Z132" i="249" s="1"/>
  <c r="Z169" i="249" s="1"/>
  <c r="Y1535" i="19" s="1"/>
  <c r="AA56" i="249"/>
  <c r="X64" i="256"/>
  <c r="X99" i="256" s="1"/>
  <c r="X137" i="256"/>
  <c r="X178" i="256" s="1"/>
  <c r="W430" i="19" s="1"/>
  <c r="Y61" i="256"/>
  <c r="Y96" i="256" s="1"/>
  <c r="Z91" i="249"/>
  <c r="Z133" i="249" s="1"/>
  <c r="Z170" i="249" s="1"/>
  <c r="Y1536" i="19" s="1"/>
  <c r="AA57" i="249"/>
  <c r="U93" i="242"/>
  <c r="U135" i="242" s="1"/>
  <c r="U172" i="242" s="1"/>
  <c r="T761" i="19" s="1"/>
  <c r="V59" i="242"/>
  <c r="Y85" i="249"/>
  <c r="Y127" i="249" s="1"/>
  <c r="Y164" i="249" s="1"/>
  <c r="Z51" i="249"/>
  <c r="AA84" i="249"/>
  <c r="AA126" i="249" s="1"/>
  <c r="AA163" i="249" s="1"/>
  <c r="AB50" i="249"/>
  <c r="X18" i="255"/>
  <c r="X20" i="255" s="1"/>
  <c r="X52" i="256"/>
  <c r="X87" i="256" s="1"/>
  <c r="W128" i="256"/>
  <c r="W169" i="256" s="1"/>
  <c r="V421" i="19" s="1"/>
  <c r="X141" i="249"/>
  <c r="X178" i="249" s="1"/>
  <c r="W1544" i="19" s="1"/>
  <c r="Z94" i="249"/>
  <c r="Z136" i="249" s="1"/>
  <c r="Z173" i="249" s="1"/>
  <c r="Y1539" i="19" s="1"/>
  <c r="AA60" i="249"/>
  <c r="U89" i="255"/>
  <c r="U131" i="255" s="1"/>
  <c r="U168" i="255" s="1"/>
  <c r="V55" i="255"/>
  <c r="V139" i="256"/>
  <c r="V180" i="256" s="1"/>
  <c r="U432" i="19" s="1"/>
  <c r="AA25" i="242"/>
  <c r="AA214" i="242"/>
  <c r="AA215" i="242" s="1"/>
  <c r="AA16" i="242" s="1"/>
  <c r="AB205" i="242"/>
  <c r="V48" i="242"/>
  <c r="V226" i="242"/>
  <c r="V243" i="242" s="1"/>
  <c r="V250" i="242" s="1"/>
  <c r="V252" i="242" s="1"/>
  <c r="V231" i="242" s="1"/>
  <c r="V234" i="242" s="1"/>
  <c r="V236" i="242" s="1"/>
  <c r="V238" i="242" s="1"/>
  <c r="X136" i="256"/>
  <c r="X177" i="256" s="1"/>
  <c r="W429" i="19" s="1"/>
  <c r="Y60" i="256"/>
  <c r="Y95" i="256" s="1"/>
  <c r="Z95" i="249"/>
  <c r="Z137" i="249" s="1"/>
  <c r="Z174" i="249" s="1"/>
  <c r="Y1540" i="19" s="1"/>
  <c r="AA61" i="249"/>
  <c r="Z14" i="256"/>
  <c r="Y15" i="256"/>
  <c r="Y17" i="256" s="1"/>
  <c r="Y19" i="256" s="1"/>
  <c r="Y21" i="256" s="1"/>
  <c r="Y25" i="256" s="1"/>
  <c r="Y45" i="256" s="1"/>
  <c r="Y80" i="256" s="1"/>
  <c r="V87" i="242"/>
  <c r="V129" i="242" s="1"/>
  <c r="V166" i="242" s="1"/>
  <c r="W53" i="242"/>
  <c r="Z104" i="249"/>
  <c r="AA70" i="249"/>
  <c r="Z14" i="255"/>
  <c r="Y15" i="255"/>
  <c r="W58" i="255"/>
  <c r="V92" i="255"/>
  <c r="V134" i="255" s="1"/>
  <c r="V171" i="255" s="1"/>
  <c r="Z87" i="249"/>
  <c r="Z129" i="249" s="1"/>
  <c r="Z166" i="249" s="1"/>
  <c r="AA53" i="249"/>
  <c r="U87" i="242"/>
  <c r="U129" i="242" s="1"/>
  <c r="U166" i="242" s="1"/>
  <c r="V53" i="242"/>
  <c r="X127" i="256"/>
  <c r="X168" i="256" s="1"/>
  <c r="W420" i="19" s="1"/>
  <c r="Y51" i="256"/>
  <c r="Y86" i="256" s="1"/>
  <c r="T84" i="255"/>
  <c r="T126" i="255" s="1"/>
  <c r="T163" i="255" s="1"/>
  <c r="U50" i="255"/>
  <c r="U98" i="255"/>
  <c r="U140" i="255" s="1"/>
  <c r="U177" i="255" s="1"/>
  <c r="V64" i="255"/>
  <c r="Z103" i="249"/>
  <c r="Z145" i="249" s="1"/>
  <c r="Z182" i="249" s="1"/>
  <c r="Y1548" i="19" s="1"/>
  <c r="AA69" i="249"/>
  <c r="AA25" i="240"/>
  <c r="AA214" i="240"/>
  <c r="T98" i="242"/>
  <c r="T140" i="242" s="1"/>
  <c r="T177" i="242" s="1"/>
  <c r="S766" i="19" s="1"/>
  <c r="U64" i="242"/>
  <c r="AB14" i="242"/>
  <c r="AA15" i="242"/>
  <c r="V130" i="256"/>
  <c r="V171" i="256" s="1"/>
  <c r="U423" i="19" s="1"/>
  <c r="Y99" i="249"/>
  <c r="Y141" i="249" s="1"/>
  <c r="Y178" i="249" s="1"/>
  <c r="X1544" i="19" s="1"/>
  <c r="Z65" i="249"/>
  <c r="Y145" i="249"/>
  <c r="Y182" i="249" s="1"/>
  <c r="X1548" i="19" s="1"/>
  <c r="X131" i="256"/>
  <c r="X172" i="256" s="1"/>
  <c r="W424" i="19" s="1"/>
  <c r="Y55" i="256"/>
  <c r="Y90" i="256" s="1"/>
  <c r="Z93" i="249"/>
  <c r="Z135" i="249" s="1"/>
  <c r="Z172" i="249" s="1"/>
  <c r="Y1538" i="19" s="1"/>
  <c r="AA59" i="249"/>
  <c r="AA25" i="239"/>
  <c r="AA214" i="239"/>
  <c r="Z97" i="249"/>
  <c r="AA63" i="249"/>
  <c r="V89" i="255"/>
  <c r="V131" i="255" s="1"/>
  <c r="V168" i="255" s="1"/>
  <c r="W55" i="255"/>
  <c r="U94" i="255"/>
  <c r="V60" i="255"/>
  <c r="W131" i="256"/>
  <c r="W172" i="256" s="1"/>
  <c r="V424" i="19" s="1"/>
  <c r="X55" i="256"/>
  <c r="X90" i="256" s="1"/>
  <c r="X19" i="256"/>
  <c r="X21" i="256" s="1"/>
  <c r="X25" i="256" s="1"/>
  <c r="X45" i="256" s="1"/>
  <c r="X80" i="256" s="1"/>
  <c r="V89" i="242"/>
  <c r="V131" i="242" s="1"/>
  <c r="V168" i="242" s="1"/>
  <c r="U757" i="19" s="1"/>
  <c r="W55" i="242"/>
  <c r="V91" i="255"/>
  <c r="V133" i="255" s="1"/>
  <c r="V170" i="255" s="1"/>
  <c r="W57" i="255"/>
  <c r="Z233" i="255"/>
  <c r="AA208" i="255"/>
  <c r="V84" i="242"/>
  <c r="V126" i="242" s="1"/>
  <c r="V163" i="242" s="1"/>
  <c r="W50" i="242"/>
  <c r="U226" i="255"/>
  <c r="U243" i="255" s="1"/>
  <c r="U250" i="255" s="1"/>
  <c r="U252" i="255" s="1"/>
  <c r="U231" i="255" s="1"/>
  <c r="U234" i="255" s="1"/>
  <c r="U236" i="255" s="1"/>
  <c r="U238" i="255" s="1"/>
  <c r="U48" i="255"/>
  <c r="T98" i="255"/>
  <c r="U64" i="255"/>
  <c r="U92" i="255"/>
  <c r="U134" i="255" s="1"/>
  <c r="U171" i="255" s="1"/>
  <c r="V58" i="255"/>
  <c r="W226" i="242"/>
  <c r="W243" i="242" s="1"/>
  <c r="W250" i="242" s="1"/>
  <c r="W252" i="242" s="1"/>
  <c r="W231" i="242" s="1"/>
  <c r="W234" i="242" s="1"/>
  <c r="W236" i="242" s="1"/>
  <c r="W238" i="242" s="1"/>
  <c r="W48" i="242"/>
  <c r="AA25" i="238"/>
  <c r="AA214" i="238"/>
  <c r="AA215" i="238" s="1"/>
  <c r="AA16" i="238" s="1"/>
  <c r="AC18" i="249"/>
  <c r="AC20" i="249" s="1"/>
  <c r="AA226" i="249"/>
  <c r="AA243" i="249" s="1"/>
  <c r="AA250" i="249" s="1"/>
  <c r="AA252" i="249" s="1"/>
  <c r="AA231" i="249" s="1"/>
  <c r="AA234" i="249" s="1"/>
  <c r="AA236" i="249" s="1"/>
  <c r="AA238" i="249" s="1"/>
  <c r="AA48" i="249"/>
  <c r="W122" i="256"/>
  <c r="W163" i="256" s="1"/>
  <c r="V415" i="19" s="1"/>
  <c r="X46" i="256"/>
  <c r="X81" i="256" s="1"/>
  <c r="T135" i="255"/>
  <c r="T172" i="255" s="1"/>
  <c r="T92" i="255"/>
  <c r="U58" i="255"/>
  <c r="AA103" i="249"/>
  <c r="AA145" i="249" s="1"/>
  <c r="AA182" i="249" s="1"/>
  <c r="Z1548" i="19" s="1"/>
  <c r="AB69" i="249"/>
  <c r="X134" i="256"/>
  <c r="X175" i="256" s="1"/>
  <c r="W427" i="19" s="1"/>
  <c r="Y58" i="256"/>
  <c r="Y93" i="256" s="1"/>
  <c r="W20" i="255"/>
  <c r="T96" i="255"/>
  <c r="U62" i="255"/>
  <c r="Z98" i="249"/>
  <c r="AA64" i="249"/>
  <c r="Z99" i="249"/>
  <c r="Z141" i="249" s="1"/>
  <c r="Z178" i="249" s="1"/>
  <c r="Y1544" i="19" s="1"/>
  <c r="AA65" i="249"/>
  <c r="W87" i="242"/>
  <c r="W129" i="242" s="1"/>
  <c r="W166" i="242" s="1"/>
  <c r="X53" i="242"/>
  <c r="W96" i="242"/>
  <c r="W138" i="242" s="1"/>
  <c r="W175" i="242" s="1"/>
  <c r="V764" i="19" s="1"/>
  <c r="X62" i="242"/>
  <c r="V226" i="255"/>
  <c r="V243" i="255" s="1"/>
  <c r="V250" i="255" s="1"/>
  <c r="V252" i="255" s="1"/>
  <c r="V231" i="255" s="1"/>
  <c r="V234" i="255" s="1"/>
  <c r="V236" i="255" s="1"/>
  <c r="V238" i="255" s="1"/>
  <c r="V48" i="255"/>
  <c r="X139" i="256"/>
  <c r="X180" i="256" s="1"/>
  <c r="W432" i="19" s="1"/>
  <c r="Y63" i="256"/>
  <c r="Y98" i="256" s="1"/>
  <c r="W86" i="242"/>
  <c r="W128" i="242" s="1"/>
  <c r="W165" i="242" s="1"/>
  <c r="X52" i="242"/>
  <c r="S139" i="255"/>
  <c r="S176" i="255" s="1"/>
  <c r="W238" i="240"/>
  <c r="W49" i="240"/>
  <c r="W84" i="240" s="1"/>
  <c r="W126" i="240" s="1"/>
  <c r="W163" i="240" s="1"/>
  <c r="V83" i="240"/>
  <c r="V125" i="240" s="1"/>
  <c r="V162" i="240" s="1"/>
  <c r="AF197" i="254"/>
  <c r="AE895" i="19" s="1"/>
  <c r="AI161" i="254"/>
  <c r="AJ198" i="254" s="1"/>
  <c r="AJ85" i="254"/>
  <c r="AJ120" i="254" s="1"/>
  <c r="BF161" i="254"/>
  <c r="BG198" i="254" s="1"/>
  <c r="BG85" i="254"/>
  <c r="BG120" i="254" s="1"/>
  <c r="BB161" i="254"/>
  <c r="BC198" i="254" s="1"/>
  <c r="BC85" i="254"/>
  <c r="BC120" i="254" s="1"/>
  <c r="AQ161" i="254"/>
  <c r="AR198" i="254" s="1"/>
  <c r="AR85" i="254"/>
  <c r="AR120" i="254" s="1"/>
  <c r="AS161" i="254"/>
  <c r="AT198" i="254" s="1"/>
  <c r="AT85" i="254"/>
  <c r="AT120" i="254" s="1"/>
  <c r="BD161" i="254"/>
  <c r="BE198" i="254" s="1"/>
  <c r="BE85" i="254"/>
  <c r="BE120" i="254" s="1"/>
  <c r="AU161" i="254"/>
  <c r="AV198" i="254" s="1"/>
  <c r="AV85" i="254"/>
  <c r="AV120" i="254" s="1"/>
  <c r="BH161" i="254"/>
  <c r="BI198" i="254" s="1"/>
  <c r="BI85" i="254"/>
  <c r="BI120" i="254" s="1"/>
  <c r="AY161" i="254"/>
  <c r="AZ198" i="254" s="1"/>
  <c r="AZ85" i="254"/>
  <c r="AZ120" i="254" s="1"/>
  <c r="AF161" i="254"/>
  <c r="AG198" i="254" s="1"/>
  <c r="AG85" i="254"/>
  <c r="AG120" i="254" s="1"/>
  <c r="BE161" i="254"/>
  <c r="BF198" i="254" s="1"/>
  <c r="BF85" i="254"/>
  <c r="BF120" i="254" s="1"/>
  <c r="AT161" i="254"/>
  <c r="AU198" i="254" s="1"/>
  <c r="AU85" i="254"/>
  <c r="AU120" i="254" s="1"/>
  <c r="AK161" i="254"/>
  <c r="AL198" i="254" s="1"/>
  <c r="AL85" i="254"/>
  <c r="AL120" i="254" s="1"/>
  <c r="AP161" i="254"/>
  <c r="AQ198" i="254" s="1"/>
  <c r="AQ85" i="254"/>
  <c r="AQ120" i="254" s="1"/>
  <c r="AH161" i="254"/>
  <c r="AI198" i="254" s="1"/>
  <c r="AI85" i="254"/>
  <c r="AI120" i="254" s="1"/>
  <c r="AX161" i="254"/>
  <c r="AY198" i="254" s="1"/>
  <c r="AY85" i="254"/>
  <c r="AY120" i="254" s="1"/>
  <c r="AJ161" i="254"/>
  <c r="AK198" i="254" s="1"/>
  <c r="AK85" i="254"/>
  <c r="AK120" i="254" s="1"/>
  <c r="AL161" i="254"/>
  <c r="AM198" i="254" s="1"/>
  <c r="AM85" i="254"/>
  <c r="AM120" i="254" s="1"/>
  <c r="AN161" i="254"/>
  <c r="AO198" i="254" s="1"/>
  <c r="AO85" i="254"/>
  <c r="AO120" i="254" s="1"/>
  <c r="AO161" i="254"/>
  <c r="AP198" i="254" s="1"/>
  <c r="AP85" i="254"/>
  <c r="AP120" i="254" s="1"/>
  <c r="AZ161" i="254"/>
  <c r="BA198" i="254" s="1"/>
  <c r="BA85" i="254"/>
  <c r="BA120" i="254" s="1"/>
  <c r="AF85" i="254"/>
  <c r="AF120" i="254" s="1"/>
  <c r="AD160" i="254"/>
  <c r="AD197" i="254" s="1"/>
  <c r="AC895" i="19" s="1"/>
  <c r="D118" i="254"/>
  <c r="AR161" i="254"/>
  <c r="AS198" i="254" s="1"/>
  <c r="AS85" i="254"/>
  <c r="AS120" i="254" s="1"/>
  <c r="BG161" i="254"/>
  <c r="BH198" i="254" s="1"/>
  <c r="BH85" i="254"/>
  <c r="BH120" i="254" s="1"/>
  <c r="BA161" i="254"/>
  <c r="BB198" i="254" s="1"/>
  <c r="BB85" i="254"/>
  <c r="BB120" i="254" s="1"/>
  <c r="BC161" i="254"/>
  <c r="BD198" i="254" s="1"/>
  <c r="BD85" i="254"/>
  <c r="BD120" i="254" s="1"/>
  <c r="AV161" i="254"/>
  <c r="AW198" i="254" s="1"/>
  <c r="AW85" i="254"/>
  <c r="AW120" i="254" s="1"/>
  <c r="AW161" i="254"/>
  <c r="AX198" i="254" s="1"/>
  <c r="AX85" i="254"/>
  <c r="AX120" i="254" s="1"/>
  <c r="AM161" i="254"/>
  <c r="AN198" i="254" s="1"/>
  <c r="AN85" i="254"/>
  <c r="AN120" i="254" s="1"/>
  <c r="AG161" i="254"/>
  <c r="AH198" i="254" s="1"/>
  <c r="AH85" i="254"/>
  <c r="AH120" i="254" s="1"/>
  <c r="AE444" i="19"/>
  <c r="AD444" i="19"/>
  <c r="AE261" i="19"/>
  <c r="AD261" i="19"/>
  <c r="Y221" i="238"/>
  <c r="Y222" i="238" s="1"/>
  <c r="Y223" i="238" s="1"/>
  <c r="Y17" i="238" s="1"/>
  <c r="Y18" i="238" s="1"/>
  <c r="X237" i="239"/>
  <c r="X22" i="239"/>
  <c r="X27" i="239" s="1"/>
  <c r="BM152" i="235"/>
  <c r="BN189" i="235" s="1"/>
  <c r="BM188" i="235"/>
  <c r="T134" i="238"/>
  <c r="T171" i="238" s="1"/>
  <c r="S488" i="19" s="1"/>
  <c r="BA74" i="244"/>
  <c r="BA109" i="244" s="1"/>
  <c r="AZ150" i="244"/>
  <c r="BA187" i="244" s="1"/>
  <c r="AZ74" i="248"/>
  <c r="AZ109" i="248" s="1"/>
  <c r="AY150" i="248"/>
  <c r="AZ187" i="248" s="1"/>
  <c r="AW74" i="252"/>
  <c r="AW109" i="252" s="1"/>
  <c r="AV150" i="252"/>
  <c r="AW187" i="252" s="1"/>
  <c r="V129" i="240"/>
  <c r="V166" i="240" s="1"/>
  <c r="W53" i="240"/>
  <c r="W88" i="240" s="1"/>
  <c r="AR74" i="252"/>
  <c r="AR109" i="252" s="1"/>
  <c r="AQ150" i="252"/>
  <c r="AR187" i="252" s="1"/>
  <c r="AF74" i="248"/>
  <c r="AF109" i="248" s="1"/>
  <c r="AE150" i="248"/>
  <c r="AE187" i="248" s="1"/>
  <c r="AD1524" i="19" s="1"/>
  <c r="W226" i="239"/>
  <c r="W243" i="239" s="1"/>
  <c r="W250" i="239" s="1"/>
  <c r="W252" i="239" s="1"/>
  <c r="W231" i="239" s="1"/>
  <c r="W234" i="239" s="1"/>
  <c r="W236" i="239" s="1"/>
  <c r="W238" i="239" s="1"/>
  <c r="W48" i="239"/>
  <c r="W83" i="239" s="1"/>
  <c r="BH74" i="244"/>
  <c r="BH109" i="244" s="1"/>
  <c r="BG150" i="244"/>
  <c r="BH187" i="244" s="1"/>
  <c r="S134" i="240"/>
  <c r="S171" i="240" s="1"/>
  <c r="R548" i="19" s="1"/>
  <c r="AD46" i="230"/>
  <c r="AC80" i="230"/>
  <c r="AC122" i="230" s="1"/>
  <c r="AC163" i="230" s="1"/>
  <c r="AB1441" i="19" s="1"/>
  <c r="AZ213" i="242"/>
  <c r="W125" i="240"/>
  <c r="W162" i="240" s="1"/>
  <c r="X49" i="240"/>
  <c r="X84" i="240" s="1"/>
  <c r="AC87" i="231"/>
  <c r="AC129" i="231" s="1"/>
  <c r="AC170" i="231" s="1"/>
  <c r="AB1477" i="19" s="1"/>
  <c r="AD53" i="231"/>
  <c r="W131" i="239"/>
  <c r="W168" i="239" s="1"/>
  <c r="V515" i="19" s="1"/>
  <c r="X55" i="239"/>
  <c r="X90" i="239" s="1"/>
  <c r="BK183" i="230"/>
  <c r="BK143" i="230"/>
  <c r="AQ74" i="251"/>
  <c r="AQ109" i="251" s="1"/>
  <c r="AP150" i="251"/>
  <c r="AQ187" i="251" s="1"/>
  <c r="AA139" i="230"/>
  <c r="AA180" i="230" s="1"/>
  <c r="Z1458" i="19" s="1"/>
  <c r="AK74" i="252"/>
  <c r="AK109" i="252" s="1"/>
  <c r="AJ150" i="252"/>
  <c r="AK187" i="252" s="1"/>
  <c r="BC74" i="248"/>
  <c r="BC109" i="248" s="1"/>
  <c r="BB150" i="248"/>
  <c r="BC187" i="248" s="1"/>
  <c r="AT74" i="244"/>
  <c r="AT109" i="244" s="1"/>
  <c r="AS150" i="244"/>
  <c r="AT187" i="244" s="1"/>
  <c r="W134" i="239"/>
  <c r="W171" i="239" s="1"/>
  <c r="V518" i="19" s="1"/>
  <c r="X58" i="239"/>
  <c r="X93" i="239" s="1"/>
  <c r="AG74" i="251"/>
  <c r="AG109" i="251" s="1"/>
  <c r="AF150" i="251"/>
  <c r="AG187" i="251" s="1"/>
  <c r="AB83" i="230"/>
  <c r="AB125" i="230" s="1"/>
  <c r="AB166" i="230" s="1"/>
  <c r="AA1444" i="19" s="1"/>
  <c r="AC49" i="230"/>
  <c r="AC104" i="230"/>
  <c r="AD70" i="230"/>
  <c r="AF186" i="251"/>
  <c r="U137" i="238"/>
  <c r="U174" i="238" s="1"/>
  <c r="T491" i="19" s="1"/>
  <c r="V61" i="238"/>
  <c r="V96" i="238" s="1"/>
  <c r="AS74" i="244"/>
  <c r="AS109" i="244" s="1"/>
  <c r="AR150" i="244"/>
  <c r="AS187" i="244" s="1"/>
  <c r="AC101" i="230"/>
  <c r="AC143" i="230" s="1"/>
  <c r="AC184" i="230" s="1"/>
  <c r="AB1462" i="19" s="1"/>
  <c r="AD67" i="230"/>
  <c r="BM152" i="237"/>
  <c r="BN189" i="237" s="1"/>
  <c r="BM188" i="237"/>
  <c r="AC64" i="231"/>
  <c r="AB98" i="231"/>
  <c r="BL109" i="230"/>
  <c r="BL151" i="230" s="1"/>
  <c r="BK150" i="230"/>
  <c r="BL191" i="230" s="1"/>
  <c r="V135" i="238"/>
  <c r="V172" i="238" s="1"/>
  <c r="U489" i="19" s="1"/>
  <c r="W59" i="238"/>
  <c r="W94" i="238" s="1"/>
  <c r="BL143" i="231"/>
  <c r="BL183" i="231"/>
  <c r="AK74" i="248"/>
  <c r="AK109" i="248" s="1"/>
  <c r="AJ150" i="248"/>
  <c r="AK187" i="248" s="1"/>
  <c r="AA139" i="231"/>
  <c r="AA180" i="231" s="1"/>
  <c r="Z1487" i="19" s="1"/>
  <c r="U64" i="239"/>
  <c r="U99" i="239" s="1"/>
  <c r="BC74" i="244"/>
  <c r="BC109" i="244" s="1"/>
  <c r="BB150" i="244"/>
  <c r="BC187" i="244" s="1"/>
  <c r="AJ74" i="248"/>
  <c r="AJ109" i="248" s="1"/>
  <c r="AI150" i="248"/>
  <c r="AJ187" i="248" s="1"/>
  <c r="AT74" i="251"/>
  <c r="AT109" i="251" s="1"/>
  <c r="AS150" i="251"/>
  <c r="AT187" i="251" s="1"/>
  <c r="AB233" i="238"/>
  <c r="AC208" i="238"/>
  <c r="AM74" i="251"/>
  <c r="AM109" i="251" s="1"/>
  <c r="AL150" i="251"/>
  <c r="AM187" i="251" s="1"/>
  <c r="AQ74" i="244"/>
  <c r="AQ109" i="244" s="1"/>
  <c r="AP150" i="244"/>
  <c r="AQ187" i="244" s="1"/>
  <c r="AW74" i="244"/>
  <c r="AW109" i="244" s="1"/>
  <c r="AV150" i="244"/>
  <c r="AW187" i="244" s="1"/>
  <c r="AH74" i="251"/>
  <c r="AH109" i="251" s="1"/>
  <c r="AG150" i="251"/>
  <c r="AH187" i="251" s="1"/>
  <c r="BB74" i="244"/>
  <c r="BB109" i="244" s="1"/>
  <c r="BA150" i="244"/>
  <c r="BB187" i="244" s="1"/>
  <c r="AC60" i="231"/>
  <c r="AB94" i="231"/>
  <c r="AB136" i="231" s="1"/>
  <c r="AB177" i="231" s="1"/>
  <c r="AA1484" i="19" s="1"/>
  <c r="AB102" i="230"/>
  <c r="AC68" i="230"/>
  <c r="AE74" i="252"/>
  <c r="AE109" i="252" s="1"/>
  <c r="AP74" i="252"/>
  <c r="AP109" i="252" s="1"/>
  <c r="AO150" i="252"/>
  <c r="AP187" i="252" s="1"/>
  <c r="AC80" i="231"/>
  <c r="AC122" i="231" s="1"/>
  <c r="AC163" i="231" s="1"/>
  <c r="AB1470" i="19" s="1"/>
  <c r="AD46" i="231"/>
  <c r="BG74" i="244"/>
  <c r="BG109" i="244" s="1"/>
  <c r="BF150" i="244"/>
  <c r="BG187" i="244" s="1"/>
  <c r="BE74" i="244"/>
  <c r="BE109" i="244" s="1"/>
  <c r="BD150" i="244"/>
  <c r="BE187" i="244" s="1"/>
  <c r="W65" i="238"/>
  <c r="W100" i="238" s="1"/>
  <c r="V141" i="238"/>
  <c r="V178" i="238" s="1"/>
  <c r="U495" i="19" s="1"/>
  <c r="U125" i="238"/>
  <c r="U162" i="238" s="1"/>
  <c r="V49" i="238"/>
  <c r="V84" i="238" s="1"/>
  <c r="U64" i="240"/>
  <c r="U99" i="240" s="1"/>
  <c r="BM189" i="236"/>
  <c r="BM153" i="236"/>
  <c r="BN159" i="236" s="1"/>
  <c r="AH74" i="252"/>
  <c r="AH109" i="252" s="1"/>
  <c r="AG150" i="252"/>
  <c r="AH187" i="252" s="1"/>
  <c r="AU213" i="240"/>
  <c r="U62" i="240"/>
  <c r="U97" i="240" s="1"/>
  <c r="AK74" i="251"/>
  <c r="AK109" i="251" s="1"/>
  <c r="AJ150" i="251"/>
  <c r="AK187" i="251" s="1"/>
  <c r="AV74" i="252"/>
  <c r="AV109" i="252" s="1"/>
  <c r="AU150" i="252"/>
  <c r="AV187" i="252" s="1"/>
  <c r="AA218" i="238"/>
  <c r="Z220" i="238"/>
  <c r="Z219" i="238"/>
  <c r="BD74" i="248"/>
  <c r="BD109" i="248" s="1"/>
  <c r="BC150" i="248"/>
  <c r="BD187" i="248" s="1"/>
  <c r="BB74" i="252"/>
  <c r="BB109" i="252" s="1"/>
  <c r="BA150" i="252"/>
  <c r="BB187" i="252" s="1"/>
  <c r="AO74" i="248"/>
  <c r="AO109" i="248" s="1"/>
  <c r="AN150" i="248"/>
  <c r="AO187" i="248" s="1"/>
  <c r="BF74" i="244"/>
  <c r="BF109" i="244" s="1"/>
  <c r="BE150" i="244"/>
  <c r="BF187" i="244" s="1"/>
  <c r="AQ74" i="252"/>
  <c r="AQ109" i="252" s="1"/>
  <c r="AP150" i="252"/>
  <c r="AQ187" i="252" s="1"/>
  <c r="V226" i="238"/>
  <c r="V243" i="238" s="1"/>
  <c r="V250" i="238" s="1"/>
  <c r="V252" i="238" s="1"/>
  <c r="V231" i="238" s="1"/>
  <c r="V234" i="238" s="1"/>
  <c r="V236" i="238" s="1"/>
  <c r="V238" i="238" s="1"/>
  <c r="V48" i="238"/>
  <c r="V83" i="238" s="1"/>
  <c r="AA142" i="231"/>
  <c r="AA183" i="231" s="1"/>
  <c r="Z1490" i="19" s="1"/>
  <c r="AJ74" i="244"/>
  <c r="AJ109" i="244" s="1"/>
  <c r="AI150" i="244"/>
  <c r="AJ187" i="244" s="1"/>
  <c r="AK74" i="244"/>
  <c r="AK109" i="244" s="1"/>
  <c r="AJ150" i="244"/>
  <c r="AK187" i="244" s="1"/>
  <c r="BA74" i="248"/>
  <c r="BA109" i="248" s="1"/>
  <c r="AZ150" i="248"/>
  <c r="BA187" i="248" s="1"/>
  <c r="AS74" i="252"/>
  <c r="AS109" i="252" s="1"/>
  <c r="AR150" i="252"/>
  <c r="AS187" i="252" s="1"/>
  <c r="U139" i="239"/>
  <c r="U176" i="239" s="1"/>
  <c r="T523" i="19" s="1"/>
  <c r="V63" i="239"/>
  <c r="V98" i="239" s="1"/>
  <c r="U125" i="240"/>
  <c r="U162" i="240" s="1"/>
  <c r="V49" i="240"/>
  <c r="V84" i="240" s="1"/>
  <c r="AE14" i="230"/>
  <c r="AD15" i="230"/>
  <c r="AD17" i="230" s="1"/>
  <c r="AD19" i="230" s="1"/>
  <c r="AD21" i="230" s="1"/>
  <c r="AD25" i="230" s="1"/>
  <c r="AD45" i="230" s="1"/>
  <c r="AC149" i="252"/>
  <c r="AC186" i="252" s="1"/>
  <c r="D107" i="252"/>
  <c r="AR74" i="248"/>
  <c r="AR109" i="248" s="1"/>
  <c r="AQ150" i="248"/>
  <c r="AR187" i="248" s="1"/>
  <c r="U131" i="238"/>
  <c r="U168" i="238" s="1"/>
  <c r="T485" i="19" s="1"/>
  <c r="V55" i="238"/>
  <c r="V90" i="238" s="1"/>
  <c r="S137" i="240"/>
  <c r="S174" i="240" s="1"/>
  <c r="R551" i="19" s="1"/>
  <c r="AB145" i="230"/>
  <c r="AB186" i="230" s="1"/>
  <c r="AA1464" i="19" s="1"/>
  <c r="BH74" i="251"/>
  <c r="BH109" i="251" s="1"/>
  <c r="BG150" i="251"/>
  <c r="BH187" i="251" s="1"/>
  <c r="AB233" i="240"/>
  <c r="AC208" i="240"/>
  <c r="S139" i="239"/>
  <c r="S176" i="239" s="1"/>
  <c r="R523" i="19" s="1"/>
  <c r="AB205" i="240"/>
  <c r="AA215" i="240"/>
  <c r="AA16" i="240" s="1"/>
  <c r="AD57" i="231"/>
  <c r="AC91" i="231"/>
  <c r="AC133" i="231" s="1"/>
  <c r="AC174" i="231" s="1"/>
  <c r="AB1481" i="19" s="1"/>
  <c r="AE14" i="231"/>
  <c r="AD15" i="231"/>
  <c r="AD17" i="231" s="1"/>
  <c r="AD19" i="231" s="1"/>
  <c r="AD21" i="231" s="1"/>
  <c r="AD25" i="231" s="1"/>
  <c r="AD45" i="231" s="1"/>
  <c r="V131" i="238"/>
  <c r="V168" i="238" s="1"/>
  <c r="U485" i="19" s="1"/>
  <c r="W55" i="238"/>
  <c r="W90" i="238" s="1"/>
  <c r="V132" i="240"/>
  <c r="V169" i="240" s="1"/>
  <c r="U546" i="19" s="1"/>
  <c r="W56" i="240"/>
  <c r="W91" i="240" s="1"/>
  <c r="BD74" i="251"/>
  <c r="BD109" i="251" s="1"/>
  <c r="BC150" i="251"/>
  <c r="BD187" i="251" s="1"/>
  <c r="V51" i="238"/>
  <c r="V86" i="238" s="1"/>
  <c r="U127" i="238"/>
  <c r="U164" i="238" s="1"/>
  <c r="AC96" i="231"/>
  <c r="AD62" i="231"/>
  <c r="AC81" i="230"/>
  <c r="AC123" i="230" s="1"/>
  <c r="AC164" i="230" s="1"/>
  <c r="AB1442" i="19" s="1"/>
  <c r="AD47" i="230"/>
  <c r="AL74" i="244"/>
  <c r="AL109" i="244" s="1"/>
  <c r="AK150" i="244"/>
  <c r="AL187" i="244" s="1"/>
  <c r="AB14" i="239"/>
  <c r="AA15" i="239"/>
  <c r="AW74" i="251"/>
  <c r="AW109" i="251" s="1"/>
  <c r="AV150" i="251"/>
  <c r="AW187" i="251" s="1"/>
  <c r="AP74" i="244"/>
  <c r="AP109" i="244" s="1"/>
  <c r="AO150" i="244"/>
  <c r="AP187" i="244" s="1"/>
  <c r="BL188" i="235"/>
  <c r="BL152" i="235"/>
  <c r="AM74" i="252"/>
  <c r="AM109" i="252" s="1"/>
  <c r="AL150" i="252"/>
  <c r="AM187" i="252" s="1"/>
  <c r="AX74" i="248"/>
  <c r="AX109" i="248" s="1"/>
  <c r="AW150" i="248"/>
  <c r="AX187" i="248" s="1"/>
  <c r="AQ74" i="248"/>
  <c r="AQ109" i="248" s="1"/>
  <c r="AP150" i="248"/>
  <c r="AQ187" i="248" s="1"/>
  <c r="AB233" i="239"/>
  <c r="AC208" i="239"/>
  <c r="S139" i="240"/>
  <c r="S176" i="240" s="1"/>
  <c r="R553" i="19" s="1"/>
  <c r="X20" i="238"/>
  <c r="Y20" i="238"/>
  <c r="U61" i="238"/>
  <c r="U96" i="238" s="1"/>
  <c r="S133" i="239"/>
  <c r="S170" i="239" s="1"/>
  <c r="R517" i="19" s="1"/>
  <c r="AC100" i="230"/>
  <c r="AD66" i="230"/>
  <c r="AN74" i="252"/>
  <c r="AN109" i="252" s="1"/>
  <c r="AM150" i="252"/>
  <c r="AN187" i="252" s="1"/>
  <c r="U134" i="239"/>
  <c r="U171" i="239" s="1"/>
  <c r="T518" i="19" s="1"/>
  <c r="V58" i="239"/>
  <c r="V93" i="239" s="1"/>
  <c r="AF186" i="248"/>
  <c r="AE1523" i="19" s="1"/>
  <c r="V65" i="238"/>
  <c r="V100" i="238" s="1"/>
  <c r="AC67" i="231"/>
  <c r="AB101" i="231"/>
  <c r="AJ74" i="252"/>
  <c r="AJ109" i="252" s="1"/>
  <c r="AI150" i="252"/>
  <c r="AJ187" i="252" s="1"/>
  <c r="AD58" i="231"/>
  <c r="AC92" i="231"/>
  <c r="AC134" i="231" s="1"/>
  <c r="AC175" i="231" s="1"/>
  <c r="AB1482" i="19" s="1"/>
  <c r="AF74" i="251"/>
  <c r="AF109" i="251" s="1"/>
  <c r="AE150" i="251"/>
  <c r="AE187" i="251" s="1"/>
  <c r="AV74" i="248"/>
  <c r="AV109" i="248" s="1"/>
  <c r="AU150" i="248"/>
  <c r="AV187" i="248" s="1"/>
  <c r="AF74" i="252"/>
  <c r="AF109" i="252" s="1"/>
  <c r="AE150" i="252"/>
  <c r="AE187" i="252" s="1"/>
  <c r="AB14" i="240"/>
  <c r="AA15" i="240"/>
  <c r="AI74" i="252"/>
  <c r="AI109" i="252" s="1"/>
  <c r="AH150" i="252"/>
  <c r="AI187" i="252" s="1"/>
  <c r="AS74" i="248"/>
  <c r="AS109" i="248" s="1"/>
  <c r="AR150" i="248"/>
  <c r="AS187" i="248" s="1"/>
  <c r="X54" i="238"/>
  <c r="X89" i="238" s="1"/>
  <c r="W130" i="238"/>
  <c r="W167" i="238" s="1"/>
  <c r="V484" i="19" s="1"/>
  <c r="AY213" i="238"/>
  <c r="AC82" i="231"/>
  <c r="AC124" i="231" s="1"/>
  <c r="AC165" i="231" s="1"/>
  <c r="AB1472" i="19" s="1"/>
  <c r="AD48" i="231"/>
  <c r="AN74" i="251"/>
  <c r="AN109" i="251" s="1"/>
  <c r="AM150" i="251"/>
  <c r="AN187" i="251" s="1"/>
  <c r="AC83" i="231"/>
  <c r="AC125" i="231" s="1"/>
  <c r="AC166" i="231" s="1"/>
  <c r="AB1473" i="19" s="1"/>
  <c r="AD49" i="231"/>
  <c r="AR74" i="251"/>
  <c r="AR109" i="251" s="1"/>
  <c r="AQ150" i="251"/>
  <c r="AR187" i="251" s="1"/>
  <c r="V53" i="240"/>
  <c r="V88" i="240" s="1"/>
  <c r="U129" i="240"/>
  <c r="U166" i="240" s="1"/>
  <c r="AC149" i="244"/>
  <c r="AC186" i="244" s="1"/>
  <c r="AB381" i="19" s="1"/>
  <c r="D107" i="244"/>
  <c r="AC93" i="230"/>
  <c r="AC135" i="230" s="1"/>
  <c r="AC176" i="230" s="1"/>
  <c r="AB1454" i="19" s="1"/>
  <c r="AD59" i="230"/>
  <c r="AC88" i="231"/>
  <c r="AC130" i="231" s="1"/>
  <c r="AC171" i="231" s="1"/>
  <c r="AB1478" i="19" s="1"/>
  <c r="AD54" i="231"/>
  <c r="BG74" i="248"/>
  <c r="BG109" i="248" s="1"/>
  <c r="BF150" i="248"/>
  <c r="BG187" i="248" s="1"/>
  <c r="BE74" i="248"/>
  <c r="BE109" i="248" s="1"/>
  <c r="BD150" i="248"/>
  <c r="BE187" i="248" s="1"/>
  <c r="AC88" i="230"/>
  <c r="AC130" i="230" s="1"/>
  <c r="AC171" i="230" s="1"/>
  <c r="AB1449" i="19" s="1"/>
  <c r="AD54" i="230"/>
  <c r="AC149" i="251"/>
  <c r="AC186" i="251" s="1"/>
  <c r="D107" i="251"/>
  <c r="BC74" i="252"/>
  <c r="BC109" i="252" s="1"/>
  <c r="BB150" i="252"/>
  <c r="BC187" i="252" s="1"/>
  <c r="AY74" i="251"/>
  <c r="AY109" i="251" s="1"/>
  <c r="AX150" i="251"/>
  <c r="AY187" i="251" s="1"/>
  <c r="T132" i="238"/>
  <c r="T169" i="238" s="1"/>
  <c r="S486" i="19" s="1"/>
  <c r="U56" i="238"/>
  <c r="U91" i="238" s="1"/>
  <c r="V57" i="239"/>
  <c r="V92" i="239" s="1"/>
  <c r="U133" i="239"/>
  <c r="U170" i="239" s="1"/>
  <c r="T517" i="19" s="1"/>
  <c r="AF186" i="252"/>
  <c r="X237" i="240"/>
  <c r="X22" i="240"/>
  <c r="X27" i="240" s="1"/>
  <c r="AH74" i="248"/>
  <c r="AH109" i="248" s="1"/>
  <c r="AG150" i="248"/>
  <c r="AH187" i="248" s="1"/>
  <c r="AC98" i="231"/>
  <c r="AC140" i="231" s="1"/>
  <c r="AC181" i="231" s="1"/>
  <c r="AB1488" i="19" s="1"/>
  <c r="AD64" i="231"/>
  <c r="AO74" i="244"/>
  <c r="AO109" i="244" s="1"/>
  <c r="AN150" i="244"/>
  <c r="AO187" i="244" s="1"/>
  <c r="BE74" i="252"/>
  <c r="BE109" i="252" s="1"/>
  <c r="BD150" i="252"/>
  <c r="BE187" i="252" s="1"/>
  <c r="AG74" i="248"/>
  <c r="AG109" i="248" s="1"/>
  <c r="AF150" i="248"/>
  <c r="AG187" i="248" s="1"/>
  <c r="W62" i="240"/>
  <c r="W97" i="240" s="1"/>
  <c r="V138" i="240"/>
  <c r="V175" i="240" s="1"/>
  <c r="U552" i="19" s="1"/>
  <c r="S136" i="238"/>
  <c r="S173" i="238" s="1"/>
  <c r="R490" i="19" s="1"/>
  <c r="U58" i="239"/>
  <c r="U93" i="239" s="1"/>
  <c r="BF74" i="248"/>
  <c r="BF109" i="248" s="1"/>
  <c r="BE150" i="248"/>
  <c r="BF187" i="248" s="1"/>
  <c r="AU74" i="248"/>
  <c r="AU109" i="248" s="1"/>
  <c r="AT150" i="248"/>
  <c r="AU187" i="248" s="1"/>
  <c r="AY74" i="244"/>
  <c r="AY109" i="244" s="1"/>
  <c r="AX150" i="244"/>
  <c r="AY187" i="244" s="1"/>
  <c r="AB141" i="230"/>
  <c r="AB182" i="230" s="1"/>
  <c r="AA1460" i="19" s="1"/>
  <c r="AB145" i="231"/>
  <c r="AB186" i="231" s="1"/>
  <c r="AA1493" i="19" s="1"/>
  <c r="BH74" i="248"/>
  <c r="BH109" i="248" s="1"/>
  <c r="BG150" i="248"/>
  <c r="BH187" i="248" s="1"/>
  <c r="BC74" i="251"/>
  <c r="BC109" i="251" s="1"/>
  <c r="BB150" i="251"/>
  <c r="BC187" i="251" s="1"/>
  <c r="BG74" i="251"/>
  <c r="BG109" i="251" s="1"/>
  <c r="BF150" i="251"/>
  <c r="BG187" i="251" s="1"/>
  <c r="T140" i="238"/>
  <c r="T177" i="238" s="1"/>
  <c r="S494" i="19" s="1"/>
  <c r="AG74" i="252"/>
  <c r="AG109" i="252" s="1"/>
  <c r="AF150" i="252"/>
  <c r="AG187" i="252" s="1"/>
  <c r="AC101" i="231"/>
  <c r="AC143" i="231" s="1"/>
  <c r="AC184" i="231" s="1"/>
  <c r="AB1491" i="19" s="1"/>
  <c r="AD67" i="231"/>
  <c r="AJ74" i="251"/>
  <c r="AJ109" i="251" s="1"/>
  <c r="AI150" i="251"/>
  <c r="AJ187" i="251" s="1"/>
  <c r="AZ74" i="252"/>
  <c r="AZ109" i="252" s="1"/>
  <c r="AY150" i="252"/>
  <c r="AZ187" i="252" s="1"/>
  <c r="AN74" i="248"/>
  <c r="AN109" i="248" s="1"/>
  <c r="AM150" i="248"/>
  <c r="AN187" i="248" s="1"/>
  <c r="AI74" i="248"/>
  <c r="AI109" i="248" s="1"/>
  <c r="AH150" i="248"/>
  <c r="AI187" i="248" s="1"/>
  <c r="AC97" i="231"/>
  <c r="AC139" i="231" s="1"/>
  <c r="AC180" i="231" s="1"/>
  <c r="AB1487" i="19" s="1"/>
  <c r="AD63" i="231"/>
  <c r="W140" i="239"/>
  <c r="W177" i="239" s="1"/>
  <c r="V524" i="19" s="1"/>
  <c r="X64" i="239"/>
  <c r="X99" i="239" s="1"/>
  <c r="AC81" i="231"/>
  <c r="AC123" i="231" s="1"/>
  <c r="AC164" i="231" s="1"/>
  <c r="AB1471" i="19" s="1"/>
  <c r="AD47" i="231"/>
  <c r="V131" i="239"/>
  <c r="V168" i="239" s="1"/>
  <c r="U515" i="19" s="1"/>
  <c r="W55" i="239"/>
  <c r="W90" i="239" s="1"/>
  <c r="V56" i="240"/>
  <c r="V91" i="240" s="1"/>
  <c r="V63" i="238"/>
  <c r="V98" i="238" s="1"/>
  <c r="V59" i="238"/>
  <c r="V94" i="238" s="1"/>
  <c r="AA143" i="230"/>
  <c r="AA184" i="230" s="1"/>
  <c r="Z1462" i="19" s="1"/>
  <c r="AV74" i="244"/>
  <c r="AV109" i="244" s="1"/>
  <c r="AU150" i="244"/>
  <c r="AV187" i="244" s="1"/>
  <c r="AC103" i="231"/>
  <c r="AC145" i="231" s="1"/>
  <c r="AC186" i="231" s="1"/>
  <c r="AB1493" i="19" s="1"/>
  <c r="AD69" i="231"/>
  <c r="AM74" i="244"/>
  <c r="AM109" i="244" s="1"/>
  <c r="AL150" i="244"/>
  <c r="AM187" i="244" s="1"/>
  <c r="AN74" i="244"/>
  <c r="AN109" i="244" s="1"/>
  <c r="AM150" i="244"/>
  <c r="AN187" i="244" s="1"/>
  <c r="V135" i="240"/>
  <c r="V172" i="240" s="1"/>
  <c r="U549" i="19" s="1"/>
  <c r="W59" i="240"/>
  <c r="W94" i="240" s="1"/>
  <c r="AC83" i="230"/>
  <c r="AC125" i="230" s="1"/>
  <c r="AC166" i="230" s="1"/>
  <c r="AB1444" i="19" s="1"/>
  <c r="AD49" i="230"/>
  <c r="AV74" i="251"/>
  <c r="AV109" i="251" s="1"/>
  <c r="AU150" i="251"/>
  <c r="AV187" i="251" s="1"/>
  <c r="AE74" i="244"/>
  <c r="AE109" i="244" s="1"/>
  <c r="AO74" i="251"/>
  <c r="AO109" i="251" s="1"/>
  <c r="AN150" i="251"/>
  <c r="AO187" i="251" s="1"/>
  <c r="BM183" i="231"/>
  <c r="BM143" i="231"/>
  <c r="BN184" i="231" s="1"/>
  <c r="AD48" i="230"/>
  <c r="AC82" i="230"/>
  <c r="AC124" i="230" s="1"/>
  <c r="AC165" i="230" s="1"/>
  <c r="AB1443" i="19" s="1"/>
  <c r="BK183" i="231"/>
  <c r="BK143" i="231"/>
  <c r="AE74" i="251"/>
  <c r="AE109" i="251" s="1"/>
  <c r="U140" i="239"/>
  <c r="U177" i="239" s="1"/>
  <c r="T524" i="19" s="1"/>
  <c r="V64" i="239"/>
  <c r="V99" i="239" s="1"/>
  <c r="AU74" i="244"/>
  <c r="AU109" i="244" s="1"/>
  <c r="AT150" i="244"/>
  <c r="AU187" i="244" s="1"/>
  <c r="AX74" i="252"/>
  <c r="AX109" i="252" s="1"/>
  <c r="AW150" i="252"/>
  <c r="AX187" i="252" s="1"/>
  <c r="AC58" i="231"/>
  <c r="AB92" i="231"/>
  <c r="AB134" i="231" s="1"/>
  <c r="AB175" i="231" s="1"/>
  <c r="AA1482" i="19" s="1"/>
  <c r="BA74" i="251"/>
  <c r="BA109" i="251" s="1"/>
  <c r="AZ150" i="251"/>
  <c r="BA187" i="251" s="1"/>
  <c r="AT74" i="252"/>
  <c r="AT109" i="252" s="1"/>
  <c r="AS150" i="252"/>
  <c r="AT187" i="252" s="1"/>
  <c r="BH74" i="252"/>
  <c r="BH109" i="252" s="1"/>
  <c r="BG150" i="252"/>
  <c r="BH187" i="252" s="1"/>
  <c r="AC91" i="230"/>
  <c r="AC133" i="230" s="1"/>
  <c r="AC174" i="230" s="1"/>
  <c r="AB1452" i="19" s="1"/>
  <c r="AD57" i="230"/>
  <c r="AA218" i="240"/>
  <c r="Z219" i="240"/>
  <c r="Z220" i="240"/>
  <c r="AB205" i="238"/>
  <c r="AC84" i="231"/>
  <c r="AC126" i="231" s="1"/>
  <c r="AC167" i="231" s="1"/>
  <c r="AB1474" i="19" s="1"/>
  <c r="AD50" i="231"/>
  <c r="V137" i="238"/>
  <c r="V174" i="238" s="1"/>
  <c r="U491" i="19" s="1"/>
  <c r="W61" i="238"/>
  <c r="W96" i="238" s="1"/>
  <c r="AY74" i="252"/>
  <c r="AY109" i="252" s="1"/>
  <c r="AX150" i="252"/>
  <c r="AY187" i="252" s="1"/>
  <c r="AB88" i="230"/>
  <c r="AB130" i="230" s="1"/>
  <c r="AB171" i="230" s="1"/>
  <c r="AA1449" i="19" s="1"/>
  <c r="AC54" i="230"/>
  <c r="AD63" i="230"/>
  <c r="AC97" i="230"/>
  <c r="AC139" i="230" s="1"/>
  <c r="AC180" i="230" s="1"/>
  <c r="AB1458" i="19" s="1"/>
  <c r="BK150" i="231"/>
  <c r="BL191" i="231" s="1"/>
  <c r="BL109" i="231"/>
  <c r="BL151" i="231" s="1"/>
  <c r="AC104" i="231"/>
  <c r="AD70" i="231"/>
  <c r="BB74" i="251"/>
  <c r="BB109" i="251" s="1"/>
  <c r="BA150" i="251"/>
  <c r="BB187" i="251" s="1"/>
  <c r="V62" i="240"/>
  <c r="V97" i="240" s="1"/>
  <c r="U138" i="240"/>
  <c r="U175" i="240" s="1"/>
  <c r="T552" i="19" s="1"/>
  <c r="W51" i="238"/>
  <c r="W86" i="238" s="1"/>
  <c r="V127" i="238"/>
  <c r="V164" i="238" s="1"/>
  <c r="AD53" i="230"/>
  <c r="AC87" i="230"/>
  <c r="AC129" i="230" s="1"/>
  <c r="AC170" i="230" s="1"/>
  <c r="AB1448" i="19" s="1"/>
  <c r="AW74" i="248"/>
  <c r="AW109" i="248" s="1"/>
  <c r="AV150" i="248"/>
  <c r="AW187" i="248" s="1"/>
  <c r="T138" i="238"/>
  <c r="T175" i="238" s="1"/>
  <c r="S492" i="19" s="1"/>
  <c r="AI74" i="244"/>
  <c r="AI109" i="244" s="1"/>
  <c r="AH150" i="244"/>
  <c r="AI187" i="244" s="1"/>
  <c r="AB98" i="230"/>
  <c r="AC64" i="230"/>
  <c r="AU74" i="252"/>
  <c r="AU109" i="252" s="1"/>
  <c r="AT150" i="252"/>
  <c r="AU187" i="252" s="1"/>
  <c r="AC90" i="230"/>
  <c r="AC132" i="230" s="1"/>
  <c r="AC173" i="230" s="1"/>
  <c r="AB1451" i="19" s="1"/>
  <c r="AD56" i="230"/>
  <c r="AQ213" i="239"/>
  <c r="AT74" i="248"/>
  <c r="AT109" i="248" s="1"/>
  <c r="AS150" i="248"/>
  <c r="AT187" i="248" s="1"/>
  <c r="AL74" i="251"/>
  <c r="AL109" i="251" s="1"/>
  <c r="AK150" i="251"/>
  <c r="AL187" i="251" s="1"/>
  <c r="AB14" i="238"/>
  <c r="AA15" i="238"/>
  <c r="BF74" i="251"/>
  <c r="BF109" i="251" s="1"/>
  <c r="BE150" i="251"/>
  <c r="BF187" i="251" s="1"/>
  <c r="AD66" i="231"/>
  <c r="AC100" i="231"/>
  <c r="AC142" i="231" s="1"/>
  <c r="AC183" i="231" s="1"/>
  <c r="AB1490" i="19" s="1"/>
  <c r="AP74" i="251"/>
  <c r="AP109" i="251" s="1"/>
  <c r="AO150" i="251"/>
  <c r="AP187" i="251" s="1"/>
  <c r="AD60" i="231"/>
  <c r="AC94" i="231"/>
  <c r="AC136" i="231" s="1"/>
  <c r="AC177" i="231" s="1"/>
  <c r="AB1484" i="19" s="1"/>
  <c r="AA218" i="239"/>
  <c r="Z220" i="239"/>
  <c r="Z219" i="239"/>
  <c r="AI74" i="251"/>
  <c r="AI109" i="251" s="1"/>
  <c r="AH150" i="251"/>
  <c r="AI187" i="251" s="1"/>
  <c r="BG74" i="252"/>
  <c r="BG109" i="252" s="1"/>
  <c r="BF150" i="252"/>
  <c r="BG187" i="252" s="1"/>
  <c r="AR74" i="244"/>
  <c r="AR109" i="244" s="1"/>
  <c r="AQ150" i="244"/>
  <c r="AR187" i="244" s="1"/>
  <c r="AC67" i="230"/>
  <c r="AB101" i="230"/>
  <c r="AB143" i="230" s="1"/>
  <c r="AB184" i="230" s="1"/>
  <c r="AA1462" i="19" s="1"/>
  <c r="AC57" i="230"/>
  <c r="AB91" i="230"/>
  <c r="AB133" i="230" s="1"/>
  <c r="AB174" i="230" s="1"/>
  <c r="AA1452" i="19" s="1"/>
  <c r="BA74" i="252"/>
  <c r="BA109" i="252" s="1"/>
  <c r="AZ150" i="252"/>
  <c r="BA187" i="252" s="1"/>
  <c r="Y221" i="240"/>
  <c r="Y222" i="240" s="1"/>
  <c r="Y223" i="240" s="1"/>
  <c r="Y17" i="240" s="1"/>
  <c r="Y18" i="240" s="1"/>
  <c r="Y20" i="240" s="1"/>
  <c r="U135" i="240"/>
  <c r="U172" i="240" s="1"/>
  <c r="T549" i="19" s="1"/>
  <c r="V59" i="240"/>
  <c r="V94" i="240" s="1"/>
  <c r="V48" i="239"/>
  <c r="V83" i="239" s="1"/>
  <c r="V226" i="239"/>
  <c r="V243" i="239" s="1"/>
  <c r="V250" i="239" s="1"/>
  <c r="V252" i="239" s="1"/>
  <c r="V231" i="239" s="1"/>
  <c r="V234" i="239" s="1"/>
  <c r="V236" i="239" s="1"/>
  <c r="V238" i="239" s="1"/>
  <c r="BM183" i="230"/>
  <c r="BM143" i="230"/>
  <c r="BN184" i="230" s="1"/>
  <c r="V61" i="239"/>
  <c r="V96" i="239" s="1"/>
  <c r="BL183" i="230"/>
  <c r="BL143" i="230"/>
  <c r="AC51" i="231"/>
  <c r="AB85" i="231"/>
  <c r="AB127" i="231" s="1"/>
  <c r="AB168" i="231" s="1"/>
  <c r="AA1475" i="19" s="1"/>
  <c r="AM74" i="248"/>
  <c r="AM109" i="248" s="1"/>
  <c r="AL150" i="248"/>
  <c r="AM187" i="248" s="1"/>
  <c r="AP74" i="248"/>
  <c r="AP109" i="248" s="1"/>
  <c r="AO150" i="248"/>
  <c r="AP187" i="248" s="1"/>
  <c r="X55" i="238"/>
  <c r="X90" i="238" s="1"/>
  <c r="W131" i="238"/>
  <c r="W168" i="238" s="1"/>
  <c r="V485" i="19" s="1"/>
  <c r="AX74" i="244"/>
  <c r="AX109" i="244" s="1"/>
  <c r="AW150" i="244"/>
  <c r="AX187" i="244" s="1"/>
  <c r="AB88" i="231"/>
  <c r="AB130" i="231" s="1"/>
  <c r="AB171" i="231" s="1"/>
  <c r="AA1478" i="19" s="1"/>
  <c r="AC54" i="231"/>
  <c r="AD56" i="231"/>
  <c r="AC90" i="231"/>
  <c r="AC132" i="231" s="1"/>
  <c r="AC173" i="231" s="1"/>
  <c r="AB1480" i="19" s="1"/>
  <c r="AU74" i="251"/>
  <c r="AU109" i="251" s="1"/>
  <c r="AT150" i="251"/>
  <c r="AU187" i="251" s="1"/>
  <c r="BD74" i="244"/>
  <c r="BD109" i="244" s="1"/>
  <c r="BC150" i="244"/>
  <c r="BD187" i="244" s="1"/>
  <c r="X52" i="239"/>
  <c r="X87" i="239" s="1"/>
  <c r="W128" i="239"/>
  <c r="W165" i="239" s="1"/>
  <c r="U126" i="240"/>
  <c r="U163" i="240" s="1"/>
  <c r="V50" i="240"/>
  <c r="V85" i="240" s="1"/>
  <c r="AC149" i="248"/>
  <c r="AC186" i="248" s="1"/>
  <c r="AB1523" i="19" s="1"/>
  <c r="D107" i="248"/>
  <c r="AA136" i="230"/>
  <c r="AA177" i="230" s="1"/>
  <c r="Z1455" i="19" s="1"/>
  <c r="AL74" i="248"/>
  <c r="AL109" i="248" s="1"/>
  <c r="AK150" i="248"/>
  <c r="AL187" i="248" s="1"/>
  <c r="W226" i="238"/>
  <c r="W243" i="238" s="1"/>
  <c r="W250" i="238" s="1"/>
  <c r="W252" i="238" s="1"/>
  <c r="W231" i="238" s="1"/>
  <c r="W234" i="238" s="1"/>
  <c r="W236" i="238" s="1"/>
  <c r="W238" i="238" s="1"/>
  <c r="W48" i="238"/>
  <c r="W83" i="238" s="1"/>
  <c r="BL152" i="237"/>
  <c r="BL188" i="237"/>
  <c r="AC86" i="230"/>
  <c r="AC128" i="230" s="1"/>
  <c r="AC169" i="230" s="1"/>
  <c r="AB1447" i="19" s="1"/>
  <c r="AD52" i="230"/>
  <c r="BD74" i="252"/>
  <c r="BD109" i="252" s="1"/>
  <c r="BC150" i="252"/>
  <c r="BD187" i="252" s="1"/>
  <c r="U125" i="239"/>
  <c r="U162" i="239" s="1"/>
  <c r="V49" i="239"/>
  <c r="V84" i="239" s="1"/>
  <c r="W52" i="239"/>
  <c r="W87" i="239" s="1"/>
  <c r="V128" i="239"/>
  <c r="V165" i="239" s="1"/>
  <c r="U140" i="240"/>
  <c r="U177" i="240" s="1"/>
  <c r="T554" i="19" s="1"/>
  <c r="V64" i="240"/>
  <c r="V99" i="240" s="1"/>
  <c r="W132" i="240"/>
  <c r="W169" i="240" s="1"/>
  <c r="V546" i="19" s="1"/>
  <c r="X56" i="240"/>
  <c r="X91" i="240" s="1"/>
  <c r="AD60" i="230"/>
  <c r="AC94" i="230"/>
  <c r="AC136" i="230" s="1"/>
  <c r="AC177" i="230" s="1"/>
  <c r="AB1455" i="19" s="1"/>
  <c r="AB97" i="230"/>
  <c r="AB139" i="230" s="1"/>
  <c r="AB180" i="230" s="1"/>
  <c r="AA1458" i="19" s="1"/>
  <c r="AC63" i="230"/>
  <c r="Y221" i="239"/>
  <c r="Y222" i="239" s="1"/>
  <c r="Y223" i="239" s="1"/>
  <c r="Y17" i="239" s="1"/>
  <c r="Y18" i="239" s="1"/>
  <c r="AF186" i="244"/>
  <c r="AE381" i="19" s="1"/>
  <c r="U59" i="240"/>
  <c r="U94" i="240" s="1"/>
  <c r="BE74" i="251"/>
  <c r="BE109" i="251" s="1"/>
  <c r="BD150" i="251"/>
  <c r="BE187" i="251" s="1"/>
  <c r="U128" i="239"/>
  <c r="U165" i="239" s="1"/>
  <c r="V52" i="239"/>
  <c r="V87" i="239" s="1"/>
  <c r="AC95" i="230"/>
  <c r="AC137" i="230" s="1"/>
  <c r="AC178" i="230" s="1"/>
  <c r="AB1456" i="19" s="1"/>
  <c r="AD61" i="230"/>
  <c r="AL74" i="252"/>
  <c r="AL109" i="252" s="1"/>
  <c r="AK150" i="252"/>
  <c r="AL187" i="252" s="1"/>
  <c r="AX74" i="251"/>
  <c r="AX109" i="251" s="1"/>
  <c r="AW150" i="251"/>
  <c r="AX187" i="251" s="1"/>
  <c r="AZ74" i="251"/>
  <c r="AZ109" i="251" s="1"/>
  <c r="AY150" i="251"/>
  <c r="AZ187" i="251" s="1"/>
  <c r="V134" i="240"/>
  <c r="V171" i="240" s="1"/>
  <c r="U548" i="19" s="1"/>
  <c r="W58" i="240"/>
  <c r="W93" i="240" s="1"/>
  <c r="AB205" i="239"/>
  <c r="AA215" i="239"/>
  <c r="AA16" i="239" s="1"/>
  <c r="BF74" i="252"/>
  <c r="BF109" i="252" s="1"/>
  <c r="BE150" i="252"/>
  <c r="BF187" i="252" s="1"/>
  <c r="AF74" i="244"/>
  <c r="AF109" i="244" s="1"/>
  <c r="AE150" i="244"/>
  <c r="AE187" i="244" s="1"/>
  <c r="AD382" i="19" s="1"/>
  <c r="AS74" i="251"/>
  <c r="AS109" i="251" s="1"/>
  <c r="AR150" i="251"/>
  <c r="AS187" i="251" s="1"/>
  <c r="W133" i="239"/>
  <c r="W170" i="239" s="1"/>
  <c r="V517" i="19" s="1"/>
  <c r="X57" i="239"/>
  <c r="X92" i="239" s="1"/>
  <c r="T136" i="239"/>
  <c r="T173" i="239" s="1"/>
  <c r="S520" i="19" s="1"/>
  <c r="AD51" i="230"/>
  <c r="AC85" i="230"/>
  <c r="AC127" i="230" s="1"/>
  <c r="AC168" i="230" s="1"/>
  <c r="AB1446" i="19" s="1"/>
  <c r="AO74" i="252"/>
  <c r="AO109" i="252" s="1"/>
  <c r="AN150" i="252"/>
  <c r="AO187" i="252" s="1"/>
  <c r="AY74" i="248"/>
  <c r="AY109" i="248" s="1"/>
  <c r="AX150" i="248"/>
  <c r="AY187" i="248" s="1"/>
  <c r="AZ74" i="244"/>
  <c r="AZ109" i="244" s="1"/>
  <c r="AY150" i="244"/>
  <c r="AZ187" i="244" s="1"/>
  <c r="V128" i="240"/>
  <c r="V165" i="240" s="1"/>
  <c r="W52" i="240"/>
  <c r="W87" i="240" s="1"/>
  <c r="V137" i="239"/>
  <c r="V174" i="239" s="1"/>
  <c r="U521" i="19" s="1"/>
  <c r="W61" i="239"/>
  <c r="W96" i="239" s="1"/>
  <c r="U132" i="238"/>
  <c r="U169" i="238" s="1"/>
  <c r="T486" i="19" s="1"/>
  <c r="V56" i="238"/>
  <c r="V91" i="238" s="1"/>
  <c r="AH74" i="244"/>
  <c r="AH109" i="244" s="1"/>
  <c r="AG150" i="244"/>
  <c r="AH187" i="244" s="1"/>
  <c r="AG74" i="244"/>
  <c r="AG109" i="244" s="1"/>
  <c r="AF150" i="244"/>
  <c r="AG187" i="244" s="1"/>
  <c r="BB74" i="248"/>
  <c r="BB109" i="248" s="1"/>
  <c r="BA150" i="248"/>
  <c r="BB187" i="248" s="1"/>
  <c r="AC85" i="231"/>
  <c r="AC127" i="231" s="1"/>
  <c r="AC168" i="231" s="1"/>
  <c r="AB1475" i="19" s="1"/>
  <c r="AD51" i="231"/>
  <c r="AE74" i="248"/>
  <c r="AE109" i="248" s="1"/>
  <c r="AB95" i="230"/>
  <c r="AC61" i="230"/>
  <c r="AT150" i="237"/>
  <c r="AU187" i="237" s="1"/>
  <c r="AU74" i="237"/>
  <c r="AU109" i="237" s="1"/>
  <c r="BA150" i="237"/>
  <c r="BB187" i="237" s="1"/>
  <c r="BB74" i="237"/>
  <c r="BB109" i="237" s="1"/>
  <c r="AQ150" i="237"/>
  <c r="AR187" i="237" s="1"/>
  <c r="AR74" i="237"/>
  <c r="AR109" i="237" s="1"/>
  <c r="AU150" i="237"/>
  <c r="AV187" i="237" s="1"/>
  <c r="AV74" i="237"/>
  <c r="AV109" i="237" s="1"/>
  <c r="AJ150" i="237"/>
  <c r="AK187" i="237" s="1"/>
  <c r="AK74" i="237"/>
  <c r="AK109" i="237" s="1"/>
  <c r="BF150" i="237"/>
  <c r="BG187" i="237" s="1"/>
  <c r="BG74" i="237"/>
  <c r="BG109" i="237" s="1"/>
  <c r="AX150" i="237"/>
  <c r="AY187" i="237" s="1"/>
  <c r="AY74" i="237"/>
  <c r="AY109" i="237" s="1"/>
  <c r="BF74" i="237"/>
  <c r="BF109" i="237" s="1"/>
  <c r="BE150" i="237"/>
  <c r="BF187" i="237" s="1"/>
  <c r="AL150" i="237"/>
  <c r="AM187" i="237" s="1"/>
  <c r="AM74" i="237"/>
  <c r="AM109" i="237" s="1"/>
  <c r="BG150" i="237"/>
  <c r="BH187" i="237" s="1"/>
  <c r="BH74" i="237"/>
  <c r="BH109" i="237" s="1"/>
  <c r="BI74" i="237"/>
  <c r="BI109" i="237" s="1"/>
  <c r="BH150" i="237"/>
  <c r="BI187" i="237" s="1"/>
  <c r="AW150" i="237"/>
  <c r="AX187" i="237" s="1"/>
  <c r="AX74" i="237"/>
  <c r="AX109" i="237" s="1"/>
  <c r="AV150" i="237"/>
  <c r="AW187" i="237" s="1"/>
  <c r="AW74" i="237"/>
  <c r="AW109" i="237" s="1"/>
  <c r="AR150" i="237"/>
  <c r="AS187" i="237" s="1"/>
  <c r="AS74" i="237"/>
  <c r="AS109" i="237" s="1"/>
  <c r="AP150" i="237"/>
  <c r="AQ187" i="237" s="1"/>
  <c r="AQ74" i="237"/>
  <c r="AQ109" i="237" s="1"/>
  <c r="BA74" i="237"/>
  <c r="BA109" i="237" s="1"/>
  <c r="AZ150" i="237"/>
  <c r="BA187" i="237" s="1"/>
  <c r="AF186" i="237"/>
  <c r="AE1640" i="19" s="1"/>
  <c r="AN74" i="237"/>
  <c r="AN109" i="237" s="1"/>
  <c r="AM150" i="237"/>
  <c r="AN187" i="237" s="1"/>
  <c r="AN150" i="237"/>
  <c r="AO187" i="237" s="1"/>
  <c r="AO74" i="237"/>
  <c r="AO109" i="237" s="1"/>
  <c r="AI150" i="237"/>
  <c r="AJ187" i="237" s="1"/>
  <c r="AJ74" i="237"/>
  <c r="AJ109" i="237" s="1"/>
  <c r="AF74" i="237"/>
  <c r="AF109" i="237" s="1"/>
  <c r="AP74" i="237"/>
  <c r="AP109" i="237" s="1"/>
  <c r="AO150" i="237"/>
  <c r="AP187" i="237" s="1"/>
  <c r="AH150" i="237"/>
  <c r="AI187" i="237" s="1"/>
  <c r="AI74" i="237"/>
  <c r="AI109" i="237" s="1"/>
  <c r="BB150" i="237"/>
  <c r="BC187" i="237" s="1"/>
  <c r="BC74" i="237"/>
  <c r="BC109" i="237" s="1"/>
  <c r="AH74" i="237"/>
  <c r="AH109" i="237" s="1"/>
  <c r="AG150" i="237"/>
  <c r="AH187" i="237" s="1"/>
  <c r="AD149" i="237"/>
  <c r="AD186" i="237" s="1"/>
  <c r="AC1640" i="19" s="1"/>
  <c r="D107" i="237"/>
  <c r="AK150" i="237"/>
  <c r="AL187" i="237" s="1"/>
  <c r="AL74" i="237"/>
  <c r="AL109" i="237" s="1"/>
  <c r="BD74" i="237"/>
  <c r="BD109" i="237" s="1"/>
  <c r="BC150" i="237"/>
  <c r="BD187" i="237" s="1"/>
  <c r="AF150" i="237"/>
  <c r="AG187" i="237" s="1"/>
  <c r="AG74" i="237"/>
  <c r="AG109" i="237" s="1"/>
  <c r="AS150" i="237"/>
  <c r="AT187" i="237" s="1"/>
  <c r="AT74" i="237"/>
  <c r="AT109" i="237" s="1"/>
  <c r="BD150" i="237"/>
  <c r="BE187" i="237" s="1"/>
  <c r="BE74" i="237"/>
  <c r="BE109" i="237" s="1"/>
  <c r="AY150" i="237"/>
  <c r="AZ187" i="237" s="1"/>
  <c r="AZ74" i="237"/>
  <c r="AZ109" i="237" s="1"/>
  <c r="AK73" i="236"/>
  <c r="AK108" i="236" s="1"/>
  <c r="AJ149" i="236"/>
  <c r="AK186" i="236" s="1"/>
  <c r="AM149" i="236"/>
  <c r="AN186" i="236" s="1"/>
  <c r="AN73" i="236"/>
  <c r="AN108" i="236" s="1"/>
  <c r="AU149" i="236"/>
  <c r="AV186" i="236" s="1"/>
  <c r="AV73" i="236"/>
  <c r="AV108" i="236" s="1"/>
  <c r="AH149" i="236"/>
  <c r="AI186" i="236" s="1"/>
  <c r="AI73" i="236"/>
  <c r="AI108" i="236" s="1"/>
  <c r="AZ149" i="236"/>
  <c r="BA186" i="236" s="1"/>
  <c r="BA73" i="236"/>
  <c r="BA108" i="236" s="1"/>
  <c r="AP149" i="236"/>
  <c r="AQ186" i="236" s="1"/>
  <c r="AQ73" i="236"/>
  <c r="AQ108" i="236" s="1"/>
  <c r="AG149" i="236"/>
  <c r="AH186" i="236" s="1"/>
  <c r="AH73" i="236"/>
  <c r="AH108" i="236" s="1"/>
  <c r="AE149" i="236"/>
  <c r="AE186" i="236" s="1"/>
  <c r="AF73" i="236"/>
  <c r="AF108" i="236" s="1"/>
  <c r="BE149" i="236"/>
  <c r="BF186" i="236" s="1"/>
  <c r="BF73" i="236"/>
  <c r="BF108" i="236" s="1"/>
  <c r="BB149" i="236"/>
  <c r="BC186" i="236" s="1"/>
  <c r="BC73" i="236"/>
  <c r="BC108" i="236" s="1"/>
  <c r="AF185" i="236"/>
  <c r="AO149" i="236"/>
  <c r="AP186" i="236" s="1"/>
  <c r="AP73" i="236"/>
  <c r="AP108" i="236" s="1"/>
  <c r="AE73" i="236"/>
  <c r="AE108" i="236" s="1"/>
  <c r="BF149" i="236"/>
  <c r="BG186" i="236" s="1"/>
  <c r="BG73" i="236"/>
  <c r="BG108" i="236" s="1"/>
  <c r="AY149" i="236"/>
  <c r="AZ186" i="236" s="1"/>
  <c r="AZ73" i="236"/>
  <c r="AZ108" i="236" s="1"/>
  <c r="BD149" i="236"/>
  <c r="BE186" i="236" s="1"/>
  <c r="BE73" i="236"/>
  <c r="BE108" i="236" s="1"/>
  <c r="AK149" i="236"/>
  <c r="AL186" i="236" s="1"/>
  <c r="AL73" i="236"/>
  <c r="AL108" i="236" s="1"/>
  <c r="AC148" i="236"/>
  <c r="AC185" i="236" s="1"/>
  <c r="D106" i="236"/>
  <c r="BG149" i="236"/>
  <c r="BH186" i="236" s="1"/>
  <c r="BH73" i="236"/>
  <c r="BH108" i="236" s="1"/>
  <c r="AF149" i="236"/>
  <c r="AG186" i="236" s="1"/>
  <c r="AG73" i="236"/>
  <c r="AG108" i="236" s="1"/>
  <c r="AV149" i="236"/>
  <c r="AW186" i="236" s="1"/>
  <c r="AW73" i="236"/>
  <c r="AW108" i="236" s="1"/>
  <c r="AQ149" i="236"/>
  <c r="AR186" i="236" s="1"/>
  <c r="AR73" i="236"/>
  <c r="AR108" i="236" s="1"/>
  <c r="AX149" i="236"/>
  <c r="AY186" i="236" s="1"/>
  <c r="AY73" i="236"/>
  <c r="AY108" i="236" s="1"/>
  <c r="AN149" i="236"/>
  <c r="AO186" i="236" s="1"/>
  <c r="AO73" i="236"/>
  <c r="AO108" i="236" s="1"/>
  <c r="AT149" i="236"/>
  <c r="AU186" i="236" s="1"/>
  <c r="AU73" i="236"/>
  <c r="AU108" i="236" s="1"/>
  <c r="AL149" i="236"/>
  <c r="AM186" i="236" s="1"/>
  <c r="AM73" i="236"/>
  <c r="AM108" i="236" s="1"/>
  <c r="BC149" i="236"/>
  <c r="BD186" i="236" s="1"/>
  <c r="BD73" i="236"/>
  <c r="BD108" i="236" s="1"/>
  <c r="AT73" i="236"/>
  <c r="AT108" i="236" s="1"/>
  <c r="AS149" i="236"/>
  <c r="AT186" i="236" s="1"/>
  <c r="AS73" i="236"/>
  <c r="AS108" i="236" s="1"/>
  <c r="AR149" i="236"/>
  <c r="AS186" i="236" s="1"/>
  <c r="BB73" i="236"/>
  <c r="BB108" i="236" s="1"/>
  <c r="BA149" i="236"/>
  <c r="BB186" i="236" s="1"/>
  <c r="AW149" i="236"/>
  <c r="AX186" i="236" s="1"/>
  <c r="AX73" i="236"/>
  <c r="AX108" i="236" s="1"/>
  <c r="AI149" i="236"/>
  <c r="AJ186" i="236" s="1"/>
  <c r="AJ73" i="236"/>
  <c r="AJ108" i="236" s="1"/>
  <c r="AU150" i="235"/>
  <c r="AV187" i="235" s="1"/>
  <c r="AV74" i="235"/>
  <c r="AV109" i="235" s="1"/>
  <c r="AD149" i="235"/>
  <c r="AD186" i="235" s="1"/>
  <c r="D107" i="235"/>
  <c r="AH150" i="235"/>
  <c r="AI187" i="235" s="1"/>
  <c r="AI74" i="235"/>
  <c r="AI109" i="235" s="1"/>
  <c r="AM150" i="235"/>
  <c r="AN187" i="235" s="1"/>
  <c r="AN74" i="235"/>
  <c r="AN109" i="235" s="1"/>
  <c r="AV150" i="235"/>
  <c r="AW187" i="235" s="1"/>
  <c r="AW74" i="235"/>
  <c r="AW109" i="235" s="1"/>
  <c r="AY150" i="235"/>
  <c r="AZ187" i="235" s="1"/>
  <c r="AZ74" i="235"/>
  <c r="AZ109" i="235" s="1"/>
  <c r="AT150" i="235"/>
  <c r="AU187" i="235" s="1"/>
  <c r="AU74" i="235"/>
  <c r="AU109" i="235" s="1"/>
  <c r="AO74" i="235"/>
  <c r="AO109" i="235" s="1"/>
  <c r="AN150" i="235"/>
  <c r="AO187" i="235" s="1"/>
  <c r="AZ150" i="235"/>
  <c r="BA187" i="235" s="1"/>
  <c r="BA74" i="235"/>
  <c r="BA109" i="235" s="1"/>
  <c r="AW150" i="235"/>
  <c r="AX187" i="235" s="1"/>
  <c r="AX74" i="235"/>
  <c r="AX109" i="235" s="1"/>
  <c r="AK150" i="235"/>
  <c r="AL187" i="235" s="1"/>
  <c r="AL74" i="235"/>
  <c r="AL109" i="235" s="1"/>
  <c r="AL150" i="235"/>
  <c r="AM187" i="235" s="1"/>
  <c r="AM74" i="235"/>
  <c r="AM109" i="235" s="1"/>
  <c r="AG150" i="235"/>
  <c r="AH187" i="235" s="1"/>
  <c r="AH74" i="235"/>
  <c r="AH109" i="235" s="1"/>
  <c r="BE150" i="235"/>
  <c r="BF187" i="235" s="1"/>
  <c r="BF74" i="235"/>
  <c r="BF109" i="235" s="1"/>
  <c r="AG74" i="235"/>
  <c r="AG109" i="235" s="1"/>
  <c r="AF150" i="235"/>
  <c r="AG187" i="235" s="1"/>
  <c r="AP150" i="235"/>
  <c r="AQ187" i="235" s="1"/>
  <c r="AQ74" i="235"/>
  <c r="AQ109" i="235" s="1"/>
  <c r="AQ150" i="235"/>
  <c r="AR187" i="235" s="1"/>
  <c r="AR74" i="235"/>
  <c r="AR109" i="235" s="1"/>
  <c r="AI150" i="235"/>
  <c r="AJ187" i="235" s="1"/>
  <c r="AJ74" i="235"/>
  <c r="AJ109" i="235" s="1"/>
  <c r="AS150" i="235"/>
  <c r="AT187" i="235" s="1"/>
  <c r="AT74" i="235"/>
  <c r="AT109" i="235" s="1"/>
  <c r="BB150" i="235"/>
  <c r="BC187" i="235" s="1"/>
  <c r="BC74" i="235"/>
  <c r="BC109" i="235" s="1"/>
  <c r="AR150" i="235"/>
  <c r="AS187" i="235" s="1"/>
  <c r="AS74" i="235"/>
  <c r="AS109" i="235" s="1"/>
  <c r="AF186" i="235"/>
  <c r="BD150" i="235"/>
  <c r="BE187" i="235" s="1"/>
  <c r="BE74" i="235"/>
  <c r="BE109" i="235" s="1"/>
  <c r="BA150" i="235"/>
  <c r="BB187" i="235" s="1"/>
  <c r="BB74" i="235"/>
  <c r="BB109" i="235" s="1"/>
  <c r="AF74" i="235"/>
  <c r="AF109" i="235" s="1"/>
  <c r="BH150" i="235"/>
  <c r="BI187" i="235" s="1"/>
  <c r="BI74" i="235"/>
  <c r="BI109" i="235" s="1"/>
  <c r="BF150" i="235"/>
  <c r="BG187" i="235" s="1"/>
  <c r="BG74" i="235"/>
  <c r="BG109" i="235" s="1"/>
  <c r="AJ150" i="235"/>
  <c r="AK187" i="235" s="1"/>
  <c r="AK74" i="235"/>
  <c r="AK109" i="235" s="1"/>
  <c r="AX150" i="235"/>
  <c r="AY187" i="235" s="1"/>
  <c r="AY74" i="235"/>
  <c r="AY109" i="235" s="1"/>
  <c r="BG150" i="235"/>
  <c r="BH187" i="235" s="1"/>
  <c r="BH74" i="235"/>
  <c r="BH109" i="235" s="1"/>
  <c r="AO150" i="235"/>
  <c r="AP187" i="235" s="1"/>
  <c r="AP74" i="235"/>
  <c r="AP109" i="235" s="1"/>
  <c r="BC150" i="235"/>
  <c r="BD187" i="235" s="1"/>
  <c r="BD74" i="235"/>
  <c r="BD109" i="235" s="1"/>
  <c r="AK74" i="233"/>
  <c r="AJ108" i="233"/>
  <c r="AJ150" i="233" s="1"/>
  <c r="AK187" i="233" s="1"/>
  <c r="AI74" i="233"/>
  <c r="AH108" i="233"/>
  <c r="AH150" i="233" s="1"/>
  <c r="AI187" i="233" s="1"/>
  <c r="AF74" i="233"/>
  <c r="AE108" i="233"/>
  <c r="AE150" i="233" s="1"/>
  <c r="AE187" i="233" s="1"/>
  <c r="AG74" i="233"/>
  <c r="AF108" i="233"/>
  <c r="AF150" i="233" s="1"/>
  <c r="AG187" i="233" s="1"/>
  <c r="AJ74" i="233"/>
  <c r="AI108" i="233"/>
  <c r="AI150" i="233" s="1"/>
  <c r="AJ187" i="233" s="1"/>
  <c r="AH74" i="233"/>
  <c r="AG108" i="233"/>
  <c r="AG150" i="233" s="1"/>
  <c r="AH187" i="233" s="1"/>
  <c r="AH73" i="234"/>
  <c r="AG107" i="234"/>
  <c r="AG149" i="234" s="1"/>
  <c r="AH186" i="234" s="1"/>
  <c r="AO108" i="234"/>
  <c r="AP74" i="234"/>
  <c r="AQ108" i="234"/>
  <c r="AR74" i="234"/>
  <c r="AR108" i="234"/>
  <c r="AS74" i="234"/>
  <c r="AD107" i="234"/>
  <c r="AE73" i="234"/>
  <c r="AX74" i="234"/>
  <c r="AW108" i="234"/>
  <c r="BF74" i="234"/>
  <c r="BE108" i="234"/>
  <c r="BC108" i="234"/>
  <c r="BD74" i="234"/>
  <c r="BA108" i="234"/>
  <c r="BB74" i="234"/>
  <c r="BG108" i="234"/>
  <c r="BH74" i="234"/>
  <c r="AC148" i="234"/>
  <c r="AC185" i="234" s="1"/>
  <c r="D106" i="234"/>
  <c r="AM108" i="234"/>
  <c r="AN74" i="234"/>
  <c r="AI107" i="234"/>
  <c r="AI149" i="234" s="1"/>
  <c r="AJ186" i="234" s="1"/>
  <c r="AJ73" i="234"/>
  <c r="AM74" i="234"/>
  <c r="AL108" i="234"/>
  <c r="BB108" i="234"/>
  <c r="BC74" i="234"/>
  <c r="BD108" i="234"/>
  <c r="BE74" i="234"/>
  <c r="AF73" i="234"/>
  <c r="AE107" i="234"/>
  <c r="AE149" i="234" s="1"/>
  <c r="AE186" i="234" s="1"/>
  <c r="AS108" i="234"/>
  <c r="AT74" i="234"/>
  <c r="AY74" i="234"/>
  <c r="AX108" i="234"/>
  <c r="AN108" i="234"/>
  <c r="AO74" i="234"/>
  <c r="AI73" i="234"/>
  <c r="AH107" i="234"/>
  <c r="AH149" i="234" s="1"/>
  <c r="AI186" i="234" s="1"/>
  <c r="AZ74" i="234"/>
  <c r="AY108" i="234"/>
  <c r="AV108" i="234"/>
  <c r="AW74" i="234"/>
  <c r="AT108" i="234"/>
  <c r="AU74" i="234"/>
  <c r="AZ108" i="234"/>
  <c r="BA74" i="234"/>
  <c r="BI74" i="234"/>
  <c r="BH108" i="234"/>
  <c r="AU108" i="234"/>
  <c r="AV74" i="234"/>
  <c r="AP108" i="234"/>
  <c r="AQ74" i="234"/>
  <c r="BF108" i="234"/>
  <c r="BG74" i="234"/>
  <c r="AK108" i="234"/>
  <c r="AL74" i="234"/>
  <c r="AG73" i="234"/>
  <c r="AF107" i="234"/>
  <c r="AF149" i="234" s="1"/>
  <c r="AG186" i="234" s="1"/>
  <c r="AJ149" i="233"/>
  <c r="AK186" i="233" s="1"/>
  <c r="AF186" i="233" s="1"/>
  <c r="D107" i="233"/>
  <c r="BF149" i="234"/>
  <c r="BG186" i="234" s="1"/>
  <c r="AW149" i="234"/>
  <c r="AX186" i="234" s="1"/>
  <c r="AZ149" i="234"/>
  <c r="BA186" i="234" s="1"/>
  <c r="AX149" i="234"/>
  <c r="AY186" i="234" s="1"/>
  <c r="AT149" i="234"/>
  <c r="AU186" i="234" s="1"/>
  <c r="BE149" i="234"/>
  <c r="BF186" i="234" s="1"/>
  <c r="BG149" i="234"/>
  <c r="BH186" i="234" s="1"/>
  <c r="BB149" i="234"/>
  <c r="BC186" i="234" s="1"/>
  <c r="AK149" i="234"/>
  <c r="AL186" i="234" s="1"/>
  <c r="AN149" i="234"/>
  <c r="AO186" i="234" s="1"/>
  <c r="BC149" i="234"/>
  <c r="BD186" i="234" s="1"/>
  <c r="BD149" i="234"/>
  <c r="BE186" i="234" s="1"/>
  <c r="AQ149" i="234"/>
  <c r="AR186" i="234" s="1"/>
  <c r="AJ149" i="234"/>
  <c r="AK186" i="234" s="1"/>
  <c r="AU149" i="234"/>
  <c r="AV186" i="234" s="1"/>
  <c r="AY149" i="234"/>
  <c r="AZ186" i="234" s="1"/>
  <c r="AL149" i="234"/>
  <c r="AM186" i="234" s="1"/>
  <c r="AF185" i="234"/>
  <c r="AO149" i="234"/>
  <c r="AP186" i="234" s="1"/>
  <c r="AS149" i="234"/>
  <c r="AT186" i="234" s="1"/>
  <c r="AV149" i="234"/>
  <c r="AW186" i="234" s="1"/>
  <c r="AR149" i="234"/>
  <c r="AS186" i="234" s="1"/>
  <c r="AP149" i="234"/>
  <c r="AQ186" i="234" s="1"/>
  <c r="BA149" i="234"/>
  <c r="BB186" i="234" s="1"/>
  <c r="AM149" i="234"/>
  <c r="AN186" i="234" s="1"/>
  <c r="AL108" i="233"/>
  <c r="AL150" i="233" s="1"/>
  <c r="AM187" i="233" s="1"/>
  <c r="AY108" i="233"/>
  <c r="AY150" i="233" s="1"/>
  <c r="AZ187" i="233" s="1"/>
  <c r="AS108" i="233"/>
  <c r="AS150" i="233" s="1"/>
  <c r="AT187" i="233" s="1"/>
  <c r="AR108" i="233"/>
  <c r="AR150" i="233" s="1"/>
  <c r="AS187" i="233" s="1"/>
  <c r="AX108" i="233"/>
  <c r="AX150" i="233" s="1"/>
  <c r="AY187" i="233" s="1"/>
  <c r="AM108" i="233"/>
  <c r="AM150" i="233" s="1"/>
  <c r="AN187" i="233" s="1"/>
  <c r="BG108" i="233"/>
  <c r="BG150" i="233" s="1"/>
  <c r="BH187" i="233" s="1"/>
  <c r="AZ108" i="233"/>
  <c r="AZ150" i="233" s="1"/>
  <c r="BA187" i="233" s="1"/>
  <c r="AQ108" i="233"/>
  <c r="AQ150" i="233" s="1"/>
  <c r="AR187" i="233" s="1"/>
  <c r="BB108" i="233"/>
  <c r="BB150" i="233" s="1"/>
  <c r="BC187" i="233" s="1"/>
  <c r="AU108" i="233"/>
  <c r="AU150" i="233" s="1"/>
  <c r="AV187" i="233" s="1"/>
  <c r="BA108" i="233"/>
  <c r="BA150" i="233" s="1"/>
  <c r="BB187" i="233" s="1"/>
  <c r="AT108" i="233"/>
  <c r="AT150" i="233" s="1"/>
  <c r="AU187" i="233" s="1"/>
  <c r="BF108" i="233"/>
  <c r="BF150" i="233" s="1"/>
  <c r="BG187" i="233" s="1"/>
  <c r="AP108" i="233"/>
  <c r="AP150" i="233" s="1"/>
  <c r="AQ187" i="233" s="1"/>
  <c r="AK108" i="233"/>
  <c r="BH108" i="233"/>
  <c r="BH150" i="233" s="1"/>
  <c r="BI187" i="233" s="1"/>
  <c r="AV108" i="233"/>
  <c r="AV150" i="233" s="1"/>
  <c r="AW187" i="233" s="1"/>
  <c r="AN108" i="233"/>
  <c r="AN150" i="233" s="1"/>
  <c r="AO187" i="233" s="1"/>
  <c r="BD108" i="233"/>
  <c r="BD150" i="233" s="1"/>
  <c r="BE187" i="233" s="1"/>
  <c r="BE108" i="233"/>
  <c r="BE150" i="233" s="1"/>
  <c r="BF187" i="233" s="1"/>
  <c r="BC108" i="233"/>
  <c r="BC150" i="233" s="1"/>
  <c r="BD187" i="233" s="1"/>
  <c r="AO108" i="233"/>
  <c r="AO150" i="233" s="1"/>
  <c r="AP187" i="233" s="1"/>
  <c r="AW108" i="233"/>
  <c r="AW150" i="233" s="1"/>
  <c r="AX187" i="233" s="1"/>
  <c r="AD1418" i="19"/>
  <c r="X50" i="240" l="1"/>
  <c r="X85" i="240" s="1"/>
  <c r="Z221" i="255"/>
  <c r="Z222" i="255" s="1"/>
  <c r="Z223" i="255" s="1"/>
  <c r="Z17" i="255" s="1"/>
  <c r="W99" i="242"/>
  <c r="W141" i="242" s="1"/>
  <c r="W178" i="242" s="1"/>
  <c r="V767" i="19" s="1"/>
  <c r="X65" i="242"/>
  <c r="AE1418" i="19"/>
  <c r="T697" i="19"/>
  <c r="T726" i="19"/>
  <c r="T666" i="19"/>
  <c r="T700" i="19"/>
  <c r="T729" i="19"/>
  <c r="T669" i="19"/>
  <c r="T724" i="19"/>
  <c r="T695" i="19"/>
  <c r="T664" i="19"/>
  <c r="S703" i="19"/>
  <c r="S672" i="19"/>
  <c r="S732" i="19"/>
  <c r="T735" i="19"/>
  <c r="T706" i="19"/>
  <c r="T675" i="19"/>
  <c r="U699" i="19"/>
  <c r="U728" i="19"/>
  <c r="U668" i="19"/>
  <c r="U729" i="19"/>
  <c r="U700" i="19"/>
  <c r="U669" i="19"/>
  <c r="T732" i="19"/>
  <c r="T703" i="19"/>
  <c r="T672" i="19"/>
  <c r="U726" i="19"/>
  <c r="U697" i="19"/>
  <c r="U666" i="19"/>
  <c r="S692" i="19"/>
  <c r="S721" i="19"/>
  <c r="S661" i="19"/>
  <c r="T692" i="19"/>
  <c r="T721" i="19"/>
  <c r="T661" i="19"/>
  <c r="R732" i="19"/>
  <c r="R703" i="19"/>
  <c r="R672" i="19"/>
  <c r="R734" i="19"/>
  <c r="R674" i="19"/>
  <c r="R705" i="19"/>
  <c r="S730" i="19"/>
  <c r="S701" i="19"/>
  <c r="S670" i="19"/>
  <c r="R728" i="19"/>
  <c r="R699" i="19"/>
  <c r="R668" i="19"/>
  <c r="T723" i="19"/>
  <c r="T694" i="19"/>
  <c r="T663" i="19"/>
  <c r="W93" i="242"/>
  <c r="W135" i="242" s="1"/>
  <c r="W172" i="242" s="1"/>
  <c r="V761" i="19" s="1"/>
  <c r="X59" i="242"/>
  <c r="AD1611" i="19"/>
  <c r="AD1582" i="19"/>
  <c r="AB1610" i="19"/>
  <c r="AB1581" i="19"/>
  <c r="AE1581" i="19"/>
  <c r="AE1610" i="19"/>
  <c r="Z46" i="256"/>
  <c r="Z81" i="256" s="1"/>
  <c r="Y122" i="256"/>
  <c r="Y163" i="256" s="1"/>
  <c r="X415" i="19" s="1"/>
  <c r="V83" i="255"/>
  <c r="V125" i="255" s="1"/>
  <c r="V162" i="255" s="1"/>
  <c r="W49" i="255"/>
  <c r="Y135" i="256"/>
  <c r="Y176" i="256" s="1"/>
  <c r="X428" i="19" s="1"/>
  <c r="Z59" i="256"/>
  <c r="Z94" i="256" s="1"/>
  <c r="X123" i="256"/>
  <c r="X164" i="256" s="1"/>
  <c r="W416" i="19" s="1"/>
  <c r="Y47" i="256"/>
  <c r="Y82" i="256" s="1"/>
  <c r="AA98" i="249"/>
  <c r="AA140" i="249" s="1"/>
  <c r="AA177" i="249" s="1"/>
  <c r="Z1543" i="19" s="1"/>
  <c r="AB64" i="249"/>
  <c r="Z52" i="256"/>
  <c r="Z87" i="256" s="1"/>
  <c r="Y128" i="256"/>
  <c r="Y169" i="256" s="1"/>
  <c r="X421" i="19" s="1"/>
  <c r="Y18" i="255"/>
  <c r="Y20" i="255" s="1"/>
  <c r="AA96" i="249"/>
  <c r="AA138" i="249" s="1"/>
  <c r="AA175" i="249" s="1"/>
  <c r="Z1541" i="19" s="1"/>
  <c r="AB62" i="249"/>
  <c r="V94" i="242"/>
  <c r="V136" i="242" s="1"/>
  <c r="V173" i="242" s="1"/>
  <c r="W60" i="242"/>
  <c r="W91" i="242"/>
  <c r="W133" i="242" s="1"/>
  <c r="W170" i="242" s="1"/>
  <c r="V759" i="19" s="1"/>
  <c r="X57" i="242"/>
  <c r="V96" i="255"/>
  <c r="V138" i="255" s="1"/>
  <c r="V175" i="255" s="1"/>
  <c r="W62" i="255"/>
  <c r="Y127" i="256"/>
  <c r="Y168" i="256" s="1"/>
  <c r="X420" i="19" s="1"/>
  <c r="Z51" i="256"/>
  <c r="Z86" i="256" s="1"/>
  <c r="AB218" i="255"/>
  <c r="AA220" i="255"/>
  <c r="AA219" i="255"/>
  <c r="U96" i="255"/>
  <c r="U138" i="255" s="1"/>
  <c r="U175" i="255" s="1"/>
  <c r="V62" i="255"/>
  <c r="AA100" i="249"/>
  <c r="AA142" i="249" s="1"/>
  <c r="AA179" i="249" s="1"/>
  <c r="Z1545" i="19" s="1"/>
  <c r="AB66" i="249"/>
  <c r="U83" i="255"/>
  <c r="U125" i="255" s="1"/>
  <c r="U162" i="255" s="1"/>
  <c r="V49" i="255"/>
  <c r="W90" i="242"/>
  <c r="W132" i="242" s="1"/>
  <c r="W169" i="242" s="1"/>
  <c r="V758" i="19" s="1"/>
  <c r="X56" i="242"/>
  <c r="Z139" i="249"/>
  <c r="Z176" i="249" s="1"/>
  <c r="Y1542" i="19" s="1"/>
  <c r="Y132" i="256"/>
  <c r="Y173" i="256" s="1"/>
  <c r="X425" i="19" s="1"/>
  <c r="Z56" i="256"/>
  <c r="Z91" i="256" s="1"/>
  <c r="V99" i="255"/>
  <c r="V141" i="255" s="1"/>
  <c r="V178" i="255" s="1"/>
  <c r="W65" i="255"/>
  <c r="AA14" i="255"/>
  <c r="Z15" i="255"/>
  <c r="Z18" i="255" s="1"/>
  <c r="W140" i="256"/>
  <c r="W181" i="256" s="1"/>
  <c r="V433" i="19" s="1"/>
  <c r="BL184" i="256"/>
  <c r="BL144" i="256"/>
  <c r="X93" i="242"/>
  <c r="X135" i="242" s="1"/>
  <c r="X172" i="242" s="1"/>
  <c r="W761" i="19" s="1"/>
  <c r="Y59" i="242"/>
  <c r="Z96" i="249"/>
  <c r="Z138" i="249" s="1"/>
  <c r="Z175" i="249" s="1"/>
  <c r="Y1541" i="19" s="1"/>
  <c r="AA62" i="249"/>
  <c r="AA86" i="249"/>
  <c r="AA128" i="249" s="1"/>
  <c r="AA165" i="249" s="1"/>
  <c r="AB52" i="249"/>
  <c r="AC233" i="242"/>
  <c r="AD208" i="242"/>
  <c r="V93" i="242"/>
  <c r="V135" i="242" s="1"/>
  <c r="V172" i="242" s="1"/>
  <c r="U761" i="19" s="1"/>
  <c r="W59" i="242"/>
  <c r="X97" i="242"/>
  <c r="X139" i="242" s="1"/>
  <c r="X176" i="242" s="1"/>
  <c r="Y63" i="242"/>
  <c r="AB104" i="249"/>
  <c r="AB146" i="249" s="1"/>
  <c r="AB183" i="249" s="1"/>
  <c r="AA1549" i="19" s="1"/>
  <c r="AC70" i="249"/>
  <c r="AA83" i="249"/>
  <c r="AA125" i="249" s="1"/>
  <c r="AA162" i="249" s="1"/>
  <c r="AB49" i="249"/>
  <c r="W83" i="242"/>
  <c r="W125" i="242" s="1"/>
  <c r="W162" i="242" s="1"/>
  <c r="X49" i="242"/>
  <c r="Y56" i="256"/>
  <c r="Y91" i="256" s="1"/>
  <c r="AC14" i="242"/>
  <c r="AB15" i="242"/>
  <c r="V88" i="242"/>
  <c r="V130" i="242" s="1"/>
  <c r="V167" i="242" s="1"/>
  <c r="U756" i="19" s="1"/>
  <c r="W54" i="242"/>
  <c r="AA105" i="249"/>
  <c r="AB71" i="249"/>
  <c r="Y137" i="256"/>
  <c r="Y178" i="256" s="1"/>
  <c r="X430" i="19" s="1"/>
  <c r="Z61" i="256"/>
  <c r="Z96" i="256" s="1"/>
  <c r="Y65" i="256"/>
  <c r="Y100" i="256" s="1"/>
  <c r="Z101" i="249"/>
  <c r="AA67" i="249"/>
  <c r="X99" i="242"/>
  <c r="X141" i="242" s="1"/>
  <c r="X178" i="242" s="1"/>
  <c r="W767" i="19" s="1"/>
  <c r="Y65" i="242"/>
  <c r="AF14" i="249"/>
  <c r="AE15" i="249"/>
  <c r="X125" i="256"/>
  <c r="X166" i="256" s="1"/>
  <c r="W418" i="19" s="1"/>
  <c r="Y49" i="256"/>
  <c r="Y84" i="256" s="1"/>
  <c r="AB25" i="238"/>
  <c r="AB214" i="238"/>
  <c r="AA99" i="249"/>
  <c r="AA141" i="249" s="1"/>
  <c r="AA178" i="249" s="1"/>
  <c r="Z1544" i="19" s="1"/>
  <c r="AB65" i="249"/>
  <c r="W85" i="242"/>
  <c r="W127" i="242" s="1"/>
  <c r="W164" i="242" s="1"/>
  <c r="X51" i="242"/>
  <c r="X122" i="256"/>
  <c r="X163" i="256" s="1"/>
  <c r="W415" i="19" s="1"/>
  <c r="Y46" i="256"/>
  <c r="Y81" i="256" s="1"/>
  <c r="U99" i="242"/>
  <c r="U141" i="242" s="1"/>
  <c r="U178" i="242" s="1"/>
  <c r="T767" i="19" s="1"/>
  <c r="V65" i="242"/>
  <c r="Z146" i="249"/>
  <c r="Z183" i="249" s="1"/>
  <c r="Y1549" i="19" s="1"/>
  <c r="V90" i="255"/>
  <c r="V132" i="255" s="1"/>
  <c r="V169" i="255" s="1"/>
  <c r="W56" i="255"/>
  <c r="AB85" i="249"/>
  <c r="AB127" i="249" s="1"/>
  <c r="AB164" i="249" s="1"/>
  <c r="AC51" i="249"/>
  <c r="AA92" i="249"/>
  <c r="AA134" i="249" s="1"/>
  <c r="AA171" i="249" s="1"/>
  <c r="Z1537" i="19" s="1"/>
  <c r="AB58" i="249"/>
  <c r="AA91" i="249"/>
  <c r="AA133" i="249" s="1"/>
  <c r="AA170" i="249" s="1"/>
  <c r="Z1536" i="19" s="1"/>
  <c r="AB57" i="249"/>
  <c r="Y142" i="249"/>
  <c r="Y179" i="249" s="1"/>
  <c r="X1545" i="19" s="1"/>
  <c r="AB86" i="249"/>
  <c r="AB128" i="249" s="1"/>
  <c r="AB165" i="249" s="1"/>
  <c r="AC52" i="249"/>
  <c r="Y134" i="256"/>
  <c r="Y175" i="256" s="1"/>
  <c r="X427" i="19" s="1"/>
  <c r="Z58" i="256"/>
  <c r="Z93" i="256" s="1"/>
  <c r="Z92" i="249"/>
  <c r="Z134" i="249" s="1"/>
  <c r="Z171" i="249" s="1"/>
  <c r="Y1537" i="19" s="1"/>
  <c r="AA58" i="249"/>
  <c r="Y129" i="256"/>
  <c r="Y170" i="256" s="1"/>
  <c r="X422" i="19" s="1"/>
  <c r="Z53" i="256"/>
  <c r="Z88" i="256" s="1"/>
  <c r="W134" i="256"/>
  <c r="W175" i="256" s="1"/>
  <c r="V427" i="19" s="1"/>
  <c r="X48" i="242"/>
  <c r="X226" i="242"/>
  <c r="X243" i="242" s="1"/>
  <c r="X250" i="242" s="1"/>
  <c r="X252" i="242" s="1"/>
  <c r="X231" i="242" s="1"/>
  <c r="X234" i="242" s="1"/>
  <c r="X236" i="242" s="1"/>
  <c r="X238" i="242" s="1"/>
  <c r="V85" i="255"/>
  <c r="V127" i="255" s="1"/>
  <c r="V164" i="255" s="1"/>
  <c r="W51" i="255"/>
  <c r="BM184" i="256"/>
  <c r="BM144" i="256"/>
  <c r="BN185" i="256" s="1"/>
  <c r="X87" i="242"/>
  <c r="X129" i="242" s="1"/>
  <c r="X166" i="242" s="1"/>
  <c r="Y53" i="242"/>
  <c r="X88" i="242"/>
  <c r="X130" i="242" s="1"/>
  <c r="X167" i="242" s="1"/>
  <c r="W756" i="19" s="1"/>
  <c r="Y54" i="242"/>
  <c r="Z140" i="249"/>
  <c r="Z177" i="249" s="1"/>
  <c r="Y1543" i="19" s="1"/>
  <c r="U93" i="255"/>
  <c r="V59" i="255"/>
  <c r="AC237" i="249"/>
  <c r="AC22" i="249"/>
  <c r="AC27" i="249" s="1"/>
  <c r="V93" i="255"/>
  <c r="V135" i="255" s="1"/>
  <c r="V172" i="255" s="1"/>
  <c r="W59" i="255"/>
  <c r="V95" i="255"/>
  <c r="V137" i="255" s="1"/>
  <c r="V174" i="255" s="1"/>
  <c r="W61" i="255"/>
  <c r="AA88" i="249"/>
  <c r="AA130" i="249" s="1"/>
  <c r="AA167" i="249" s="1"/>
  <c r="Z1533" i="19" s="1"/>
  <c r="AB54" i="249"/>
  <c r="W88" i="242"/>
  <c r="W130" i="242" s="1"/>
  <c r="W167" i="242" s="1"/>
  <c r="V756" i="19" s="1"/>
  <c r="X54" i="242"/>
  <c r="Y131" i="256"/>
  <c r="Y172" i="256" s="1"/>
  <c r="X424" i="19" s="1"/>
  <c r="Z55" i="256"/>
  <c r="Z90" i="256" s="1"/>
  <c r="Y59" i="256"/>
  <c r="Y94" i="256" s="1"/>
  <c r="W97" i="242"/>
  <c r="W139" i="242" s="1"/>
  <c r="W176" i="242" s="1"/>
  <c r="V765" i="19" s="1"/>
  <c r="X63" i="242"/>
  <c r="U97" i="255"/>
  <c r="V63" i="255"/>
  <c r="T134" i="255"/>
  <c r="T171" i="255" s="1"/>
  <c r="AB208" i="255"/>
  <c r="AA233" i="255"/>
  <c r="U136" i="255"/>
  <c r="U173" i="255" s="1"/>
  <c r="Z100" i="249"/>
  <c r="Z142" i="249" s="1"/>
  <c r="Z179" i="249" s="1"/>
  <c r="Y1545" i="19" s="1"/>
  <c r="AA66" i="249"/>
  <c r="V83" i="242"/>
  <c r="V125" i="242" s="1"/>
  <c r="V162" i="242" s="1"/>
  <c r="W49" i="242"/>
  <c r="AA95" i="249"/>
  <c r="AA137" i="249" s="1"/>
  <c r="AA174" i="249" s="1"/>
  <c r="Z1540" i="19" s="1"/>
  <c r="AB61" i="249"/>
  <c r="Z86" i="249"/>
  <c r="Z128" i="249" s="1"/>
  <c r="Z165" i="249" s="1"/>
  <c r="AA52" i="249"/>
  <c r="Y138" i="256"/>
  <c r="Y179" i="256" s="1"/>
  <c r="X431" i="19" s="1"/>
  <c r="Z62" i="256"/>
  <c r="Z97" i="256" s="1"/>
  <c r="V99" i="242"/>
  <c r="V141" i="242" s="1"/>
  <c r="V178" i="242" s="1"/>
  <c r="U767" i="19" s="1"/>
  <c r="W65" i="242"/>
  <c r="V87" i="255"/>
  <c r="V129" i="255" s="1"/>
  <c r="V166" i="255" s="1"/>
  <c r="W53" i="255"/>
  <c r="AF233" i="249"/>
  <c r="AG208" i="249"/>
  <c r="X124" i="256"/>
  <c r="X165" i="256" s="1"/>
  <c r="W417" i="19" s="1"/>
  <c r="Y48" i="256"/>
  <c r="Y83" i="256" s="1"/>
  <c r="AB25" i="239"/>
  <c r="AB214" i="239"/>
  <c r="AB215" i="239" s="1"/>
  <c r="AB16" i="239" s="1"/>
  <c r="AB25" i="240"/>
  <c r="AB214" i="240"/>
  <c r="AB215" i="240" s="1"/>
  <c r="AB16" i="240" s="1"/>
  <c r="Y140" i="256"/>
  <c r="Y181" i="256" s="1"/>
  <c r="X433" i="19" s="1"/>
  <c r="Z64" i="256"/>
  <c r="Z99" i="256" s="1"/>
  <c r="T138" i="255"/>
  <c r="T175" i="255" s="1"/>
  <c r="U99" i="255"/>
  <c r="V65" i="255"/>
  <c r="X56" i="255"/>
  <c r="W90" i="255"/>
  <c r="W132" i="255" s="1"/>
  <c r="W169" i="255" s="1"/>
  <c r="U85" i="255"/>
  <c r="U127" i="255" s="1"/>
  <c r="U164" i="255" s="1"/>
  <c r="V51" i="255"/>
  <c r="AB25" i="242"/>
  <c r="AB214" i="242"/>
  <c r="AB215" i="242" s="1"/>
  <c r="AB16" i="242" s="1"/>
  <c r="AC205" i="242"/>
  <c r="X129" i="256"/>
  <c r="X170" i="256" s="1"/>
  <c r="W422" i="19" s="1"/>
  <c r="Y53" i="256"/>
  <c r="Y88" i="256" s="1"/>
  <c r="AA90" i="249"/>
  <c r="AA132" i="249" s="1"/>
  <c r="AA169" i="249" s="1"/>
  <c r="Z1535" i="19" s="1"/>
  <c r="AB56" i="249"/>
  <c r="W54" i="255"/>
  <c r="V88" i="255"/>
  <c r="V130" i="255" s="1"/>
  <c r="V167" i="255" s="1"/>
  <c r="Y237" i="242"/>
  <c r="Y22" i="242"/>
  <c r="Y27" i="242" s="1"/>
  <c r="AB218" i="242"/>
  <c r="AA220" i="242"/>
  <c r="AA219" i="242"/>
  <c r="AF219" i="249"/>
  <c r="AG218" i="249"/>
  <c r="AF220" i="249"/>
  <c r="Y62" i="256"/>
  <c r="Y97" i="256" s="1"/>
  <c r="AB90" i="249"/>
  <c r="AB132" i="249" s="1"/>
  <c r="AB169" i="249" s="1"/>
  <c r="AA1535" i="19" s="1"/>
  <c r="AC56" i="249"/>
  <c r="W237" i="255"/>
  <c r="W22" i="255"/>
  <c r="W27" i="255" s="1"/>
  <c r="T140" i="255"/>
  <c r="T177" i="255" s="1"/>
  <c r="X58" i="255"/>
  <c r="W92" i="255"/>
  <c r="W134" i="255" s="1"/>
  <c r="W171" i="255" s="1"/>
  <c r="AA94" i="249"/>
  <c r="AA136" i="249" s="1"/>
  <c r="AA173" i="249" s="1"/>
  <c r="Z1539" i="19" s="1"/>
  <c r="AB60" i="249"/>
  <c r="AA104" i="249"/>
  <c r="AA146" i="249" s="1"/>
  <c r="AA183" i="249" s="1"/>
  <c r="Z1549" i="19" s="1"/>
  <c r="AB70" i="249"/>
  <c r="W93" i="255"/>
  <c r="W135" i="255" s="1"/>
  <c r="W172" i="255" s="1"/>
  <c r="X59" i="255"/>
  <c r="AA14" i="256"/>
  <c r="Z15" i="256"/>
  <c r="Z17" i="256" s="1"/>
  <c r="Z19" i="256" s="1"/>
  <c r="Z21" i="256" s="1"/>
  <c r="Z25" i="256" s="1"/>
  <c r="Z45" i="256" s="1"/>
  <c r="Z80" i="256" s="1"/>
  <c r="X237" i="255"/>
  <c r="X22" i="255"/>
  <c r="X27" i="255" s="1"/>
  <c r="AB226" i="249"/>
  <c r="AB243" i="249" s="1"/>
  <c r="AB250" i="249" s="1"/>
  <c r="AB252" i="249" s="1"/>
  <c r="AB231" i="249" s="1"/>
  <c r="AB234" i="249" s="1"/>
  <c r="AB236" i="249" s="1"/>
  <c r="AB238" i="249" s="1"/>
  <c r="AB48" i="249"/>
  <c r="AD18" i="249"/>
  <c r="BM152" i="256"/>
  <c r="BN193" i="256" s="1"/>
  <c r="BM192" i="256"/>
  <c r="Z221" i="242"/>
  <c r="Z222" i="242" s="1"/>
  <c r="Z223" i="242" s="1"/>
  <c r="Z17" i="242" s="1"/>
  <c r="Z18" i="242" s="1"/>
  <c r="Z20" i="242" s="1"/>
  <c r="Y141" i="256"/>
  <c r="Y182" i="256" s="1"/>
  <c r="X434" i="19" s="1"/>
  <c r="Z65" i="256"/>
  <c r="Z100" i="256" s="1"/>
  <c r="AE221" i="249"/>
  <c r="AE222" i="249" s="1"/>
  <c r="AE223" i="249" s="1"/>
  <c r="AE17" i="249" s="1"/>
  <c r="AE18" i="249" s="1"/>
  <c r="W137" i="256"/>
  <c r="W178" i="256" s="1"/>
  <c r="V430" i="19" s="1"/>
  <c r="AH162" i="254"/>
  <c r="AI199" i="254" s="1"/>
  <c r="AI86" i="254"/>
  <c r="AI121" i="254" s="1"/>
  <c r="BD162" i="254"/>
  <c r="BE199" i="254" s="1"/>
  <c r="BE86" i="254"/>
  <c r="BE121" i="254" s="1"/>
  <c r="AO162" i="254"/>
  <c r="AP199" i="254" s="1"/>
  <c r="AP86" i="254"/>
  <c r="AP121" i="254" s="1"/>
  <c r="AI162" i="254"/>
  <c r="AJ199" i="254" s="1"/>
  <c r="AJ86" i="254"/>
  <c r="AJ121" i="254" s="1"/>
  <c r="BF162" i="254"/>
  <c r="BG199" i="254" s="1"/>
  <c r="BG86" i="254"/>
  <c r="BG121" i="254" s="1"/>
  <c r="AV162" i="254"/>
  <c r="AW199" i="254" s="1"/>
  <c r="AW86" i="254"/>
  <c r="AW121" i="254" s="1"/>
  <c r="BC162" i="254"/>
  <c r="BD199" i="254" s="1"/>
  <c r="BD86" i="254"/>
  <c r="BD121" i="254" s="1"/>
  <c r="AN162" i="254"/>
  <c r="AO199" i="254" s="1"/>
  <c r="AO86" i="254"/>
  <c r="AO121" i="254" s="1"/>
  <c r="BB162" i="254"/>
  <c r="BC199" i="254" s="1"/>
  <c r="BC86" i="254"/>
  <c r="BC121" i="254" s="1"/>
  <c r="AG86" i="254"/>
  <c r="AG121" i="254" s="1"/>
  <c r="AM162" i="254"/>
  <c r="AN199" i="254" s="1"/>
  <c r="AN86" i="254"/>
  <c r="AN121" i="254" s="1"/>
  <c r="AQ162" i="254"/>
  <c r="AR199" i="254" s="1"/>
  <c r="AR86" i="254"/>
  <c r="AR121" i="254" s="1"/>
  <c r="AG162" i="254"/>
  <c r="AH199" i="254" s="1"/>
  <c r="AH86" i="254"/>
  <c r="AH121" i="254" s="1"/>
  <c r="BE162" i="254"/>
  <c r="BF199" i="254" s="1"/>
  <c r="BF86" i="254"/>
  <c r="BF121" i="254" s="1"/>
  <c r="BG162" i="254"/>
  <c r="BH199" i="254" s="1"/>
  <c r="BH86" i="254"/>
  <c r="BH121" i="254" s="1"/>
  <c r="AE161" i="254"/>
  <c r="AE198" i="254" s="1"/>
  <c r="AD896" i="19" s="1"/>
  <c r="D119" i="254"/>
  <c r="AF198" i="254"/>
  <c r="AE896" i="19" s="1"/>
  <c r="AX162" i="254"/>
  <c r="AY199" i="254" s="1"/>
  <c r="AY86" i="254"/>
  <c r="AY121" i="254" s="1"/>
  <c r="BH162" i="254"/>
  <c r="BI199" i="254" s="1"/>
  <c r="BI86" i="254"/>
  <c r="BI121" i="254" s="1"/>
  <c r="BA162" i="254"/>
  <c r="BB199" i="254" s="1"/>
  <c r="BB86" i="254"/>
  <c r="BB121" i="254" s="1"/>
  <c r="AK162" i="254"/>
  <c r="AL199" i="254" s="1"/>
  <c r="AL86" i="254"/>
  <c r="AL121" i="254" s="1"/>
  <c r="AL162" i="254"/>
  <c r="AM199" i="254" s="1"/>
  <c r="AM86" i="254"/>
  <c r="AM121" i="254" s="1"/>
  <c r="AZ162" i="254"/>
  <c r="BA199" i="254" s="1"/>
  <c r="BA86" i="254"/>
  <c r="BA121" i="254" s="1"/>
  <c r="AT162" i="254"/>
  <c r="AU199" i="254" s="1"/>
  <c r="AU86" i="254"/>
  <c r="AU121" i="254" s="1"/>
  <c r="AJ162" i="254"/>
  <c r="AK199" i="254" s="1"/>
  <c r="AK86" i="254"/>
  <c r="AK121" i="254" s="1"/>
  <c r="AW162" i="254"/>
  <c r="AX199" i="254" s="1"/>
  <c r="AX86" i="254"/>
  <c r="AX121" i="254" s="1"/>
  <c r="AS162" i="254"/>
  <c r="AT199" i="254" s="1"/>
  <c r="AT86" i="254"/>
  <c r="AT121" i="254" s="1"/>
  <c r="AP162" i="254"/>
  <c r="AQ199" i="254" s="1"/>
  <c r="AQ86" i="254"/>
  <c r="AQ121" i="254" s="1"/>
  <c r="AY162" i="254"/>
  <c r="AZ199" i="254" s="1"/>
  <c r="AZ86" i="254"/>
  <c r="AZ121" i="254" s="1"/>
  <c r="AU162" i="254"/>
  <c r="AV199" i="254" s="1"/>
  <c r="AV86" i="254"/>
  <c r="AV121" i="254" s="1"/>
  <c r="BI162" i="254"/>
  <c r="BJ199" i="254" s="1"/>
  <c r="BJ86" i="254"/>
  <c r="BJ121" i="254" s="1"/>
  <c r="AR162" i="254"/>
  <c r="AS199" i="254" s="1"/>
  <c r="AS86" i="254"/>
  <c r="AS121" i="254" s="1"/>
  <c r="Z221" i="240"/>
  <c r="Z222" i="240" s="1"/>
  <c r="Z223" i="240" s="1"/>
  <c r="Z17" i="240" s="1"/>
  <c r="Z18" i="240" s="1"/>
  <c r="W138" i="239"/>
  <c r="W175" i="239" s="1"/>
  <c r="V522" i="19" s="1"/>
  <c r="X62" i="239"/>
  <c r="X97" i="239" s="1"/>
  <c r="AG75" i="244"/>
  <c r="AG110" i="244" s="1"/>
  <c r="AF151" i="244"/>
  <c r="AG188" i="244" s="1"/>
  <c r="BA75" i="251"/>
  <c r="BA110" i="251" s="1"/>
  <c r="AZ151" i="251"/>
  <c r="BA188" i="251" s="1"/>
  <c r="BF75" i="251"/>
  <c r="BF110" i="251" s="1"/>
  <c r="BE151" i="251"/>
  <c r="BF188" i="251" s="1"/>
  <c r="BE75" i="252"/>
  <c r="BE110" i="252" s="1"/>
  <c r="BD151" i="252"/>
  <c r="BE188" i="252" s="1"/>
  <c r="AM75" i="248"/>
  <c r="AM110" i="248" s="1"/>
  <c r="AL151" i="248"/>
  <c r="AM188" i="248" s="1"/>
  <c r="AQ75" i="248"/>
  <c r="AQ110" i="248" s="1"/>
  <c r="AP151" i="248"/>
  <c r="AQ188" i="248" s="1"/>
  <c r="AD95" i="231"/>
  <c r="AD137" i="231" s="1"/>
  <c r="AD178" i="231" s="1"/>
  <c r="AC1485" i="19" s="1"/>
  <c r="AE61" i="231"/>
  <c r="AU75" i="248"/>
  <c r="AU110" i="248" s="1"/>
  <c r="AT151" i="248"/>
  <c r="AU188" i="248" s="1"/>
  <c r="AJ75" i="244"/>
  <c r="AJ110" i="244" s="1"/>
  <c r="AI151" i="244"/>
  <c r="AJ188" i="244" s="1"/>
  <c r="AU75" i="252"/>
  <c r="AU110" i="252" s="1"/>
  <c r="AT151" i="252"/>
  <c r="AU188" i="252" s="1"/>
  <c r="AV75" i="244"/>
  <c r="AV110" i="244" s="1"/>
  <c r="AU151" i="244"/>
  <c r="AV188" i="244" s="1"/>
  <c r="AD150" i="244"/>
  <c r="AD187" i="244" s="1"/>
  <c r="AC382" i="19" s="1"/>
  <c r="D108" i="244"/>
  <c r="AE48" i="231"/>
  <c r="AD82" i="231"/>
  <c r="AD124" i="231" s="1"/>
  <c r="AD165" i="231" s="1"/>
  <c r="AC1472" i="19" s="1"/>
  <c r="AD102" i="231"/>
  <c r="AD144" i="231" s="1"/>
  <c r="AD185" i="231" s="1"/>
  <c r="AC1492" i="19" s="1"/>
  <c r="AE68" i="231"/>
  <c r="V130" i="240"/>
  <c r="V167" i="240" s="1"/>
  <c r="U544" i="19" s="1"/>
  <c r="W54" i="240"/>
  <c r="W89" i="240" s="1"/>
  <c r="AO75" i="251"/>
  <c r="AO110" i="251" s="1"/>
  <c r="AN151" i="251"/>
  <c r="AO188" i="251" s="1"/>
  <c r="AJ75" i="252"/>
  <c r="AJ110" i="252" s="1"/>
  <c r="AI151" i="252"/>
  <c r="AJ188" i="252" s="1"/>
  <c r="AW75" i="248"/>
  <c r="AW110" i="248" s="1"/>
  <c r="AV151" i="248"/>
  <c r="AW188" i="248" s="1"/>
  <c r="AD97" i="231"/>
  <c r="AD139" i="231" s="1"/>
  <c r="AD180" i="231" s="1"/>
  <c r="AC1487" i="19" s="1"/>
  <c r="AE63" i="231"/>
  <c r="W133" i="240"/>
  <c r="W170" i="240" s="1"/>
  <c r="V547" i="19" s="1"/>
  <c r="X57" i="240"/>
  <c r="X92" i="240" s="1"/>
  <c r="AS75" i="248"/>
  <c r="AS110" i="248" s="1"/>
  <c r="AR151" i="248"/>
  <c r="AS188" i="248" s="1"/>
  <c r="BB75" i="248"/>
  <c r="BB110" i="248" s="1"/>
  <c r="BA151" i="248"/>
  <c r="BB188" i="248" s="1"/>
  <c r="AP75" i="248"/>
  <c r="AP110" i="248" s="1"/>
  <c r="AO151" i="248"/>
  <c r="AP188" i="248" s="1"/>
  <c r="T140" i="240"/>
  <c r="T177" i="240" s="1"/>
  <c r="S554" i="19" s="1"/>
  <c r="AC95" i="231"/>
  <c r="AC137" i="231" s="1"/>
  <c r="AC178" i="231" s="1"/>
  <c r="AB1485" i="19" s="1"/>
  <c r="AD61" i="231"/>
  <c r="AI75" i="251"/>
  <c r="AI110" i="251" s="1"/>
  <c r="AH151" i="251"/>
  <c r="AI188" i="251" s="1"/>
  <c r="AT75" i="244"/>
  <c r="AT110" i="244" s="1"/>
  <c r="AS151" i="244"/>
  <c r="AT188" i="244" s="1"/>
  <c r="BD75" i="248"/>
  <c r="BD110" i="248" s="1"/>
  <c r="BC151" i="248"/>
  <c r="BD188" i="248" s="1"/>
  <c r="X54" i="240"/>
  <c r="X89" i="240" s="1"/>
  <c r="W130" i="240"/>
  <c r="W167" i="240" s="1"/>
  <c r="V544" i="19" s="1"/>
  <c r="AI75" i="244"/>
  <c r="AI110" i="244" s="1"/>
  <c r="AH151" i="244"/>
  <c r="AI188" i="244" s="1"/>
  <c r="AP75" i="252"/>
  <c r="AP110" i="252" s="1"/>
  <c r="AO151" i="252"/>
  <c r="AP188" i="252" s="1"/>
  <c r="AC205" i="239"/>
  <c r="V60" i="240"/>
  <c r="V95" i="240" s="1"/>
  <c r="AD87" i="230"/>
  <c r="AD129" i="230" s="1"/>
  <c r="AD170" i="230" s="1"/>
  <c r="AC1448" i="19" s="1"/>
  <c r="AE53" i="230"/>
  <c r="X129" i="239"/>
  <c r="X166" i="239" s="1"/>
  <c r="Y53" i="239"/>
  <c r="Y88" i="239" s="1"/>
  <c r="AV75" i="251"/>
  <c r="AV110" i="251" s="1"/>
  <c r="AU151" i="251"/>
  <c r="AV188" i="251" s="1"/>
  <c r="W765" i="19"/>
  <c r="U137" i="239"/>
  <c r="U174" i="239" s="1"/>
  <c r="T521" i="19" s="1"/>
  <c r="AS75" i="244"/>
  <c r="AS110" i="244" s="1"/>
  <c r="AR151" i="244"/>
  <c r="AS188" i="244" s="1"/>
  <c r="BH75" i="252"/>
  <c r="BH110" i="252" s="1"/>
  <c r="BG151" i="252"/>
  <c r="BH188" i="252" s="1"/>
  <c r="X52" i="238"/>
  <c r="X87" i="238" s="1"/>
  <c r="W128" i="238"/>
  <c r="W165" i="238" s="1"/>
  <c r="AZ75" i="252"/>
  <c r="AZ110" i="252" s="1"/>
  <c r="AY151" i="252"/>
  <c r="AZ188" i="252" s="1"/>
  <c r="AD150" i="251"/>
  <c r="AD187" i="251" s="1"/>
  <c r="D108" i="251"/>
  <c r="AE49" i="230"/>
  <c r="AD83" i="230"/>
  <c r="AD125" i="230" s="1"/>
  <c r="AD166" i="230" s="1"/>
  <c r="AC1444" i="19" s="1"/>
  <c r="AF75" i="244"/>
  <c r="AF110" i="244" s="1"/>
  <c r="AW75" i="244"/>
  <c r="AW110" i="244" s="1"/>
  <c r="AV151" i="244"/>
  <c r="AW188" i="244" s="1"/>
  <c r="AO75" i="248"/>
  <c r="AO110" i="248" s="1"/>
  <c r="AN151" i="248"/>
  <c r="AO188" i="248" s="1"/>
  <c r="BH75" i="251"/>
  <c r="BH110" i="251" s="1"/>
  <c r="BG151" i="251"/>
  <c r="BH188" i="251" s="1"/>
  <c r="BG75" i="248"/>
  <c r="BG110" i="248" s="1"/>
  <c r="BF151" i="248"/>
  <c r="BG188" i="248" s="1"/>
  <c r="AH75" i="248"/>
  <c r="AH110" i="248" s="1"/>
  <c r="AG151" i="248"/>
  <c r="AH188" i="248" s="1"/>
  <c r="BD75" i="252"/>
  <c r="BD110" i="252" s="1"/>
  <c r="BC151" i="252"/>
  <c r="BD188" i="252" s="1"/>
  <c r="W59" i="239"/>
  <c r="W94" i="239" s="1"/>
  <c r="V135" i="239"/>
  <c r="V172" i="239" s="1"/>
  <c r="U519" i="19" s="1"/>
  <c r="AN75" i="252"/>
  <c r="AN110" i="252" s="1"/>
  <c r="AM151" i="252"/>
  <c r="AN188" i="252" s="1"/>
  <c r="AX75" i="251"/>
  <c r="AX110" i="251" s="1"/>
  <c r="AW151" i="251"/>
  <c r="AX188" i="251" s="1"/>
  <c r="AC138" i="231"/>
  <c r="AC179" i="231" s="1"/>
  <c r="AB1486" i="19" s="1"/>
  <c r="AE58" i="231"/>
  <c r="AD92" i="231"/>
  <c r="AD134" i="231" s="1"/>
  <c r="AD175" i="231" s="1"/>
  <c r="AC1482" i="19" s="1"/>
  <c r="V140" i="239"/>
  <c r="V177" i="239" s="1"/>
  <c r="U524" i="19" s="1"/>
  <c r="W64" i="239"/>
  <c r="W99" i="239" s="1"/>
  <c r="V125" i="238"/>
  <c r="V162" i="238" s="1"/>
  <c r="W49" i="238"/>
  <c r="W84" i="238" s="1"/>
  <c r="AA220" i="238"/>
  <c r="AA219" i="238"/>
  <c r="AB218" i="238"/>
  <c r="AL75" i="251"/>
  <c r="AL110" i="251" s="1"/>
  <c r="AK151" i="251"/>
  <c r="AL188" i="251" s="1"/>
  <c r="AI75" i="252"/>
  <c r="AI110" i="252" s="1"/>
  <c r="AH151" i="252"/>
  <c r="AI188" i="252" s="1"/>
  <c r="AD69" i="230"/>
  <c r="AC103" i="230"/>
  <c r="V138" i="238"/>
  <c r="V175" i="238" s="1"/>
  <c r="U492" i="19" s="1"/>
  <c r="W62" i="238"/>
  <c r="W97" i="238" s="1"/>
  <c r="AH75" i="251"/>
  <c r="AH110" i="251" s="1"/>
  <c r="AG151" i="251"/>
  <c r="AH188" i="251" s="1"/>
  <c r="X126" i="240"/>
  <c r="X163" i="240" s="1"/>
  <c r="Y50" i="240"/>
  <c r="Y85" i="240" s="1"/>
  <c r="BA213" i="242"/>
  <c r="AD81" i="230"/>
  <c r="AD123" i="230" s="1"/>
  <c r="AD164" i="230" s="1"/>
  <c r="AC1442" i="19" s="1"/>
  <c r="AE47" i="230"/>
  <c r="BB75" i="244"/>
  <c r="BB110" i="244" s="1"/>
  <c r="BA151" i="244"/>
  <c r="BB188" i="244" s="1"/>
  <c r="BC75" i="248"/>
  <c r="BC110" i="248" s="1"/>
  <c r="BB151" i="248"/>
  <c r="BC188" i="248" s="1"/>
  <c r="X134" i="239"/>
  <c r="X171" i="239" s="1"/>
  <c r="W518" i="19" s="1"/>
  <c r="Y58" i="239"/>
  <c r="Y93" i="239" s="1"/>
  <c r="T135" i="240"/>
  <c r="T172" i="240" s="1"/>
  <c r="S549" i="19" s="1"/>
  <c r="AD95" i="230"/>
  <c r="AD137" i="230" s="1"/>
  <c r="AD178" i="230" s="1"/>
  <c r="AC1456" i="19" s="1"/>
  <c r="AE61" i="230"/>
  <c r="W129" i="239"/>
  <c r="W166" i="239" s="1"/>
  <c r="X53" i="239"/>
  <c r="X88" i="239" s="1"/>
  <c r="AD55" i="231"/>
  <c r="AC89" i="231"/>
  <c r="AC131" i="231" s="1"/>
  <c r="AC172" i="231" s="1"/>
  <c r="AB1479" i="19" s="1"/>
  <c r="AN75" i="248"/>
  <c r="AN110" i="248" s="1"/>
  <c r="AM151" i="248"/>
  <c r="AN188" i="248" s="1"/>
  <c r="W62" i="239"/>
  <c r="W97" i="239" s="1"/>
  <c r="V125" i="239"/>
  <c r="V162" i="239" s="1"/>
  <c r="W49" i="239"/>
  <c r="W84" i="239" s="1"/>
  <c r="BG75" i="251"/>
  <c r="BG110" i="251" s="1"/>
  <c r="BF151" i="251"/>
  <c r="BG188" i="251" s="1"/>
  <c r="AR213" i="239"/>
  <c r="AV75" i="252"/>
  <c r="AV110" i="252" s="1"/>
  <c r="AU151" i="252"/>
  <c r="AV188" i="252" s="1"/>
  <c r="X62" i="238"/>
  <c r="X97" i="238" s="1"/>
  <c r="W138" i="238"/>
  <c r="W175" i="238" s="1"/>
  <c r="V492" i="19" s="1"/>
  <c r="AC205" i="238"/>
  <c r="AB215" i="238"/>
  <c r="AB16" i="238" s="1"/>
  <c r="AA219" i="240"/>
  <c r="AA220" i="240"/>
  <c r="AB218" i="240"/>
  <c r="BB75" i="251"/>
  <c r="BB110" i="251" s="1"/>
  <c r="BA151" i="251"/>
  <c r="BB188" i="251" s="1"/>
  <c r="AF75" i="251"/>
  <c r="AF110" i="251" s="1"/>
  <c r="W136" i="240"/>
  <c r="W173" i="240" s="1"/>
  <c r="V550" i="19" s="1"/>
  <c r="X60" i="240"/>
  <c r="X95" i="240" s="1"/>
  <c r="W60" i="238"/>
  <c r="W95" i="238" s="1"/>
  <c r="W64" i="238"/>
  <c r="W99" i="238" s="1"/>
  <c r="X141" i="239"/>
  <c r="X178" i="239" s="1"/>
  <c r="W525" i="19" s="1"/>
  <c r="Y65" i="239"/>
  <c r="Y100" i="239" s="1"/>
  <c r="AI75" i="248"/>
  <c r="AI110" i="248" s="1"/>
  <c r="AH151" i="248"/>
  <c r="AI188" i="248" s="1"/>
  <c r="U133" i="238"/>
  <c r="U170" i="238" s="1"/>
  <c r="T487" i="19" s="1"/>
  <c r="V57" i="238"/>
  <c r="V92" i="238" s="1"/>
  <c r="AS75" i="251"/>
  <c r="AS110" i="251" s="1"/>
  <c r="AR151" i="251"/>
  <c r="AS188" i="251" s="1"/>
  <c r="AZ213" i="238"/>
  <c r="W66" i="238"/>
  <c r="W101" i="238" s="1"/>
  <c r="AD101" i="230"/>
  <c r="AD143" i="230" s="1"/>
  <c r="AD184" i="230" s="1"/>
  <c r="AC1462" i="19" s="1"/>
  <c r="AE67" i="230"/>
  <c r="AC233" i="239"/>
  <c r="AD208" i="239"/>
  <c r="BM189" i="235"/>
  <c r="BM153" i="235"/>
  <c r="BN190" i="235" s="1"/>
  <c r="W132" i="238"/>
  <c r="W169" i="238" s="1"/>
  <c r="V486" i="19" s="1"/>
  <c r="X56" i="238"/>
  <c r="X91" i="238" s="1"/>
  <c r="AD80" i="231"/>
  <c r="AD122" i="231" s="1"/>
  <c r="AD163" i="231" s="1"/>
  <c r="AC1470" i="19" s="1"/>
  <c r="AE46" i="231"/>
  <c r="AC233" i="240"/>
  <c r="AD208" i="240"/>
  <c r="AL75" i="244"/>
  <c r="AL110" i="244" s="1"/>
  <c r="AK151" i="244"/>
  <c r="AL188" i="244" s="1"/>
  <c r="BC75" i="252"/>
  <c r="BC110" i="252" s="1"/>
  <c r="BB151" i="252"/>
  <c r="BC188" i="252" s="1"/>
  <c r="W142" i="238"/>
  <c r="W179" i="238" s="1"/>
  <c r="V496" i="19" s="1"/>
  <c r="X66" i="238"/>
  <c r="X101" i="238" s="1"/>
  <c r="BF75" i="244"/>
  <c r="BF110" i="244" s="1"/>
  <c r="BE151" i="244"/>
  <c r="BF188" i="244" s="1"/>
  <c r="AB144" i="230"/>
  <c r="AB185" i="230" s="1"/>
  <c r="AA1463" i="19" s="1"/>
  <c r="AX75" i="244"/>
  <c r="AX110" i="244" s="1"/>
  <c r="AW151" i="244"/>
  <c r="AX188" i="244" s="1"/>
  <c r="AU75" i="251"/>
  <c r="AU110" i="251" s="1"/>
  <c r="AT151" i="251"/>
  <c r="AU188" i="251" s="1"/>
  <c r="AL75" i="248"/>
  <c r="AL110" i="248" s="1"/>
  <c r="AK151" i="248"/>
  <c r="AL188" i="248" s="1"/>
  <c r="AU75" i="244"/>
  <c r="AU110" i="244" s="1"/>
  <c r="AT151" i="244"/>
  <c r="AU188" i="244" s="1"/>
  <c r="AL75" i="252"/>
  <c r="AL110" i="252" s="1"/>
  <c r="AK151" i="252"/>
  <c r="AL188" i="252" s="1"/>
  <c r="AC96" i="230"/>
  <c r="AC138" i="230" s="1"/>
  <c r="AC179" i="230" s="1"/>
  <c r="AB1457" i="19" s="1"/>
  <c r="AD62" i="230"/>
  <c r="AD86" i="230"/>
  <c r="AD128" i="230" s="1"/>
  <c r="AD169" i="230" s="1"/>
  <c r="AC1447" i="19" s="1"/>
  <c r="AE52" i="230"/>
  <c r="W135" i="240"/>
  <c r="W172" i="240" s="1"/>
  <c r="V549" i="19" s="1"/>
  <c r="X59" i="240"/>
  <c r="X94" i="240" s="1"/>
  <c r="V129" i="239"/>
  <c r="V166" i="239" s="1"/>
  <c r="W53" i="239"/>
  <c r="W88" i="239" s="1"/>
  <c r="V126" i="239"/>
  <c r="V163" i="239" s="1"/>
  <c r="W50" i="239"/>
  <c r="W85" i="239" s="1"/>
  <c r="BE75" i="244"/>
  <c r="BE110" i="244" s="1"/>
  <c r="BD151" i="244"/>
  <c r="BE188" i="244" s="1"/>
  <c r="X132" i="238"/>
  <c r="X169" i="238" s="1"/>
  <c r="W486" i="19" s="1"/>
  <c r="Y56" i="238"/>
  <c r="Y91" i="238" s="1"/>
  <c r="W60" i="240"/>
  <c r="W95" i="240" s="1"/>
  <c r="V136" i="240"/>
  <c r="V173" i="240" s="1"/>
  <c r="U550" i="19" s="1"/>
  <c r="U762" i="19"/>
  <c r="AE54" i="230"/>
  <c r="AD88" i="230"/>
  <c r="AD130" i="230" s="1"/>
  <c r="AD171" i="230" s="1"/>
  <c r="AC1449" i="19" s="1"/>
  <c r="W63" i="240"/>
  <c r="W98" i="240" s="1"/>
  <c r="V139" i="240"/>
  <c r="V176" i="240" s="1"/>
  <c r="U553" i="19" s="1"/>
  <c r="AD98" i="230"/>
  <c r="AD140" i="230" s="1"/>
  <c r="AD181" i="230" s="1"/>
  <c r="AC1459" i="19" s="1"/>
  <c r="AE64" i="230"/>
  <c r="AD92" i="230"/>
  <c r="AD134" i="230" s="1"/>
  <c r="AD175" i="230" s="1"/>
  <c r="AC1453" i="19" s="1"/>
  <c r="AE58" i="230"/>
  <c r="BL144" i="231"/>
  <c r="BL184" i="231"/>
  <c r="AP75" i="251"/>
  <c r="AP110" i="251" s="1"/>
  <c r="AO151" i="251"/>
  <c r="AP188" i="251" s="1"/>
  <c r="AN75" i="244"/>
  <c r="AN110" i="244" s="1"/>
  <c r="AM151" i="244"/>
  <c r="AN188" i="244" s="1"/>
  <c r="U135" i="238"/>
  <c r="U172" i="238" s="1"/>
  <c r="T489" i="19" s="1"/>
  <c r="U139" i="238"/>
  <c r="U176" i="238" s="1"/>
  <c r="T493" i="19" s="1"/>
  <c r="BA75" i="252"/>
  <c r="BA110" i="252" s="1"/>
  <c r="AZ151" i="252"/>
  <c r="BA188" i="252" s="1"/>
  <c r="AH75" i="252"/>
  <c r="AH110" i="252" s="1"/>
  <c r="AG151" i="252"/>
  <c r="AH188" i="252" s="1"/>
  <c r="BD75" i="251"/>
  <c r="BD110" i="251" s="1"/>
  <c r="BC151" i="251"/>
  <c r="BD188" i="251" s="1"/>
  <c r="BF75" i="252"/>
  <c r="BF110" i="252" s="1"/>
  <c r="BE151" i="252"/>
  <c r="BF188" i="252" s="1"/>
  <c r="X226" i="240"/>
  <c r="X243" i="240" s="1"/>
  <c r="X250" i="240" s="1"/>
  <c r="X252" i="240" s="1"/>
  <c r="X231" i="240" s="1"/>
  <c r="X234" i="240" s="1"/>
  <c r="X236" i="240" s="1"/>
  <c r="X238" i="240" s="1"/>
  <c r="X48" i="240"/>
  <c r="X83" i="240" s="1"/>
  <c r="AD89" i="231"/>
  <c r="AD131" i="231" s="1"/>
  <c r="AD172" i="231" s="1"/>
  <c r="AC1479" i="19" s="1"/>
  <c r="AE55" i="231"/>
  <c r="AG75" i="251"/>
  <c r="AG110" i="251" s="1"/>
  <c r="AF151" i="251"/>
  <c r="AG188" i="251" s="1"/>
  <c r="U141" i="238"/>
  <c r="U178" i="238" s="1"/>
  <c r="T495" i="19" s="1"/>
  <c r="AC142" i="230"/>
  <c r="AC183" i="230" s="1"/>
  <c r="AB1461" i="19" s="1"/>
  <c r="AC14" i="239"/>
  <c r="AB15" i="239"/>
  <c r="V128" i="238"/>
  <c r="V165" i="238" s="1"/>
  <c r="W52" i="238"/>
  <c r="W87" i="238" s="1"/>
  <c r="AF14" i="231"/>
  <c r="AE15" i="231"/>
  <c r="AE17" i="231" s="1"/>
  <c r="V126" i="238"/>
  <c r="V163" i="238" s="1"/>
  <c r="W50" i="238"/>
  <c r="W85" i="238" s="1"/>
  <c r="BM184" i="231"/>
  <c r="BM144" i="231"/>
  <c r="BN185" i="231" s="1"/>
  <c r="AR75" i="251"/>
  <c r="AR110" i="251" s="1"/>
  <c r="AQ151" i="251"/>
  <c r="AR188" i="251" s="1"/>
  <c r="Y56" i="239"/>
  <c r="Y91" i="239" s="1"/>
  <c r="X132" i="239"/>
  <c r="X169" i="239" s="1"/>
  <c r="W516" i="19" s="1"/>
  <c r="AB137" i="230"/>
  <c r="AB178" i="230" s="1"/>
  <c r="AA1456" i="19" s="1"/>
  <c r="AH75" i="244"/>
  <c r="AH110" i="244" s="1"/>
  <c r="AG151" i="244"/>
  <c r="AH188" i="244" s="1"/>
  <c r="AY75" i="251"/>
  <c r="AY110" i="251" s="1"/>
  <c r="AX151" i="251"/>
  <c r="AY188" i="251" s="1"/>
  <c r="Y20" i="239"/>
  <c r="BM153" i="237"/>
  <c r="BN190" i="237" s="1"/>
  <c r="BM189" i="237"/>
  <c r="Z221" i="239"/>
  <c r="Z222" i="239" s="1"/>
  <c r="Z223" i="239" s="1"/>
  <c r="Z17" i="239" s="1"/>
  <c r="Z18" i="239" s="1"/>
  <c r="Z20" i="239" s="1"/>
  <c r="AQ75" i="251"/>
  <c r="AQ110" i="251" s="1"/>
  <c r="AP151" i="251"/>
  <c r="AQ188" i="251" s="1"/>
  <c r="AC14" i="238"/>
  <c r="AB15" i="238"/>
  <c r="AX75" i="248"/>
  <c r="AX110" i="248" s="1"/>
  <c r="AW151" i="248"/>
  <c r="AX188" i="248" s="1"/>
  <c r="BC75" i="251"/>
  <c r="BC110" i="251" s="1"/>
  <c r="BB151" i="251"/>
  <c r="BC188" i="251" s="1"/>
  <c r="AC93" i="231"/>
  <c r="AC135" i="231" s="1"/>
  <c r="AC176" i="231" s="1"/>
  <c r="AB1483" i="19" s="1"/>
  <c r="AD59" i="231"/>
  <c r="U132" i="240"/>
  <c r="U169" i="240" s="1"/>
  <c r="T546" i="19" s="1"/>
  <c r="AD98" i="231"/>
  <c r="AD140" i="231" s="1"/>
  <c r="AD181" i="231" s="1"/>
  <c r="AC1488" i="19" s="1"/>
  <c r="AE64" i="231"/>
  <c r="AF187" i="248"/>
  <c r="AE1524" i="19" s="1"/>
  <c r="V59" i="239"/>
  <c r="V94" i="239" s="1"/>
  <c r="BF75" i="248"/>
  <c r="BF110" i="248" s="1"/>
  <c r="BE151" i="248"/>
  <c r="BF188" i="248" s="1"/>
  <c r="X131" i="238"/>
  <c r="X168" i="238" s="1"/>
  <c r="W485" i="19" s="1"/>
  <c r="Y55" i="238"/>
  <c r="Y90" i="238" s="1"/>
  <c r="AC14" i="240"/>
  <c r="AB15" i="240"/>
  <c r="X127" i="240"/>
  <c r="X164" i="240" s="1"/>
  <c r="Y51" i="240"/>
  <c r="Y86" i="240" s="1"/>
  <c r="AC205" i="240"/>
  <c r="V132" i="238"/>
  <c r="V169" i="238" s="1"/>
  <c r="U486" i="19" s="1"/>
  <c r="W56" i="238"/>
  <c r="W91" i="238" s="1"/>
  <c r="AT75" i="252"/>
  <c r="AT110" i="252" s="1"/>
  <c r="AS151" i="252"/>
  <c r="AT188" i="252" s="1"/>
  <c r="AK75" i="244"/>
  <c r="AK110" i="244" s="1"/>
  <c r="AJ151" i="244"/>
  <c r="AK188" i="244" s="1"/>
  <c r="AR75" i="252"/>
  <c r="AR110" i="252" s="1"/>
  <c r="AQ151" i="252"/>
  <c r="AR188" i="252" s="1"/>
  <c r="BE75" i="248"/>
  <c r="BE110" i="248" s="1"/>
  <c r="BD151" i="248"/>
  <c r="BE188" i="248" s="1"/>
  <c r="T138" i="240"/>
  <c r="T175" i="240" s="1"/>
  <c r="S552" i="19" s="1"/>
  <c r="BH75" i="244"/>
  <c r="BH110" i="244" s="1"/>
  <c r="BG151" i="244"/>
  <c r="BH188" i="244" s="1"/>
  <c r="AQ75" i="252"/>
  <c r="AQ110" i="252" s="1"/>
  <c r="AP151" i="252"/>
  <c r="AQ188" i="252" s="1"/>
  <c r="AR75" i="244"/>
  <c r="AR110" i="244" s="1"/>
  <c r="AQ151" i="244"/>
  <c r="AR188" i="244" s="1"/>
  <c r="V65" i="239"/>
  <c r="V100" i="239" s="1"/>
  <c r="AD105" i="230"/>
  <c r="AE71" i="230"/>
  <c r="X135" i="239"/>
  <c r="X172" i="239" s="1"/>
  <c r="W519" i="19" s="1"/>
  <c r="Y59" i="239"/>
  <c r="Y94" i="239" s="1"/>
  <c r="AF187" i="244"/>
  <c r="AE382" i="19" s="1"/>
  <c r="AD150" i="248"/>
  <c r="AD187" i="248" s="1"/>
  <c r="AC1524" i="19" s="1"/>
  <c r="D108" i="248"/>
  <c r="BA75" i="244"/>
  <c r="BA110" i="244" s="1"/>
  <c r="AZ151" i="244"/>
  <c r="BA188" i="244" s="1"/>
  <c r="AT75" i="251"/>
  <c r="AT110" i="251" s="1"/>
  <c r="AS151" i="251"/>
  <c r="AT188" i="251" s="1"/>
  <c r="X133" i="240"/>
  <c r="X170" i="240" s="1"/>
  <c r="W547" i="19" s="1"/>
  <c r="Y57" i="240"/>
  <c r="Y92" i="240" s="1"/>
  <c r="W125" i="238"/>
  <c r="W162" i="238" s="1"/>
  <c r="X49" i="238"/>
  <c r="X84" i="238" s="1"/>
  <c r="AD91" i="231"/>
  <c r="AD133" i="231" s="1"/>
  <c r="AD174" i="231" s="1"/>
  <c r="AC1481" i="19" s="1"/>
  <c r="AE57" i="231"/>
  <c r="Y237" i="240"/>
  <c r="Y22" i="240"/>
  <c r="Y27" i="240" s="1"/>
  <c r="AD58" i="230"/>
  <c r="AC92" i="230"/>
  <c r="AC134" i="230" s="1"/>
  <c r="AC175" i="230" s="1"/>
  <c r="AB1453" i="19" s="1"/>
  <c r="AJ75" i="251"/>
  <c r="AJ110" i="251" s="1"/>
  <c r="AI151" i="251"/>
  <c r="AJ188" i="251" s="1"/>
  <c r="AD91" i="230"/>
  <c r="AD133" i="230" s="1"/>
  <c r="AD174" i="230" s="1"/>
  <c r="AC1452" i="19" s="1"/>
  <c r="AE57" i="230"/>
  <c r="AD65" i="230"/>
  <c r="AC99" i="230"/>
  <c r="AD105" i="231"/>
  <c r="AE71" i="231"/>
  <c r="AF187" i="252"/>
  <c r="AW75" i="251"/>
  <c r="AW110" i="251" s="1"/>
  <c r="AV151" i="251"/>
  <c r="AW188" i="251" s="1"/>
  <c r="W57" i="240"/>
  <c r="W92" i="240" s="1"/>
  <c r="AK75" i="251"/>
  <c r="AK110" i="251" s="1"/>
  <c r="AJ151" i="251"/>
  <c r="AK188" i="251" s="1"/>
  <c r="BI75" i="248"/>
  <c r="BI110" i="248" s="1"/>
  <c r="BH151" i="248"/>
  <c r="BI188" i="248" s="1"/>
  <c r="AZ75" i="244"/>
  <c r="AZ110" i="244" s="1"/>
  <c r="AY151" i="244"/>
  <c r="AZ188" i="244" s="1"/>
  <c r="T134" i="239"/>
  <c r="T171" i="239" s="1"/>
  <c r="S518" i="19" s="1"/>
  <c r="AZ75" i="251"/>
  <c r="AZ110" i="251" s="1"/>
  <c r="AY151" i="251"/>
  <c r="AZ188" i="251" s="1"/>
  <c r="AE60" i="230"/>
  <c r="AD94" i="230"/>
  <c r="AD136" i="230" s="1"/>
  <c r="AD177" i="230" s="1"/>
  <c r="AC1455" i="19" s="1"/>
  <c r="AD84" i="231"/>
  <c r="AD126" i="231" s="1"/>
  <c r="AD167" i="231" s="1"/>
  <c r="AC1474" i="19" s="1"/>
  <c r="AE50" i="231"/>
  <c r="AK75" i="252"/>
  <c r="AK110" i="252" s="1"/>
  <c r="AJ151" i="252"/>
  <c r="AK188" i="252" s="1"/>
  <c r="AR75" i="248"/>
  <c r="AR110" i="248" s="1"/>
  <c r="AQ151" i="248"/>
  <c r="AR188" i="248" s="1"/>
  <c r="AM75" i="244"/>
  <c r="AM110" i="244" s="1"/>
  <c r="AL151" i="244"/>
  <c r="AM188" i="244" s="1"/>
  <c r="BE75" i="251"/>
  <c r="BE110" i="251" s="1"/>
  <c r="BD151" i="251"/>
  <c r="BE188" i="251" s="1"/>
  <c r="AE46" i="230"/>
  <c r="AD80" i="230"/>
  <c r="AD122" i="230" s="1"/>
  <c r="AD163" i="230" s="1"/>
  <c r="AC1441" i="19" s="1"/>
  <c r="AW75" i="252"/>
  <c r="AW110" i="252" s="1"/>
  <c r="AV151" i="252"/>
  <c r="AW188" i="252" s="1"/>
  <c r="V63" i="240"/>
  <c r="V98" i="240" s="1"/>
  <c r="AE47" i="231"/>
  <c r="AD81" i="231"/>
  <c r="AD123" i="231" s="1"/>
  <c r="AD164" i="231" s="1"/>
  <c r="AC1471" i="19" s="1"/>
  <c r="AD150" i="252"/>
  <c r="AD187" i="252" s="1"/>
  <c r="D108" i="252"/>
  <c r="AK75" i="248"/>
  <c r="AK110" i="248" s="1"/>
  <c r="AJ151" i="248"/>
  <c r="AK188" i="248" s="1"/>
  <c r="T140" i="239"/>
  <c r="T177" i="239" s="1"/>
  <c r="S524" i="19" s="1"/>
  <c r="BM192" i="230"/>
  <c r="BM152" i="230"/>
  <c r="BN193" i="230" s="1"/>
  <c r="AD102" i="230"/>
  <c r="AD144" i="230" s="1"/>
  <c r="AD185" i="230" s="1"/>
  <c r="AC1463" i="19" s="1"/>
  <c r="AE68" i="230"/>
  <c r="AC146" i="230"/>
  <c r="AC187" i="230" s="1"/>
  <c r="AB1465" i="19" s="1"/>
  <c r="AD88" i="231"/>
  <c r="AD130" i="231" s="1"/>
  <c r="AD171" i="231" s="1"/>
  <c r="AC1478" i="19" s="1"/>
  <c r="AE54" i="231"/>
  <c r="BI75" i="244"/>
  <c r="BI110" i="244" s="1"/>
  <c r="BH151" i="244"/>
  <c r="BI188" i="244" s="1"/>
  <c r="AG75" i="248"/>
  <c r="AG110" i="248" s="1"/>
  <c r="AF151" i="248"/>
  <c r="AG188" i="248" s="1"/>
  <c r="AX75" i="252"/>
  <c r="AX110" i="252" s="1"/>
  <c r="AW151" i="252"/>
  <c r="AX188" i="252" s="1"/>
  <c r="AF75" i="248"/>
  <c r="AF110" i="248" s="1"/>
  <c r="V133" i="238"/>
  <c r="V170" i="238" s="1"/>
  <c r="U487" i="19" s="1"/>
  <c r="W57" i="238"/>
  <c r="W92" i="238" s="1"/>
  <c r="W129" i="240"/>
  <c r="W166" i="240" s="1"/>
  <c r="X53" i="240"/>
  <c r="X88" i="240" s="1"/>
  <c r="AM75" i="252"/>
  <c r="AM110" i="252" s="1"/>
  <c r="AL151" i="252"/>
  <c r="AM188" i="252" s="1"/>
  <c r="W51" i="240"/>
  <c r="W86" i="240" s="1"/>
  <c r="V127" i="240"/>
  <c r="V164" i="240" s="1"/>
  <c r="AD52" i="231"/>
  <c r="AC86" i="231"/>
  <c r="AC128" i="231" s="1"/>
  <c r="AC169" i="231" s="1"/>
  <c r="AB1476" i="19" s="1"/>
  <c r="AA220" i="239"/>
  <c r="AA219" i="239"/>
  <c r="AB218" i="239"/>
  <c r="AD101" i="231"/>
  <c r="AD143" i="231" s="1"/>
  <c r="AD184" i="231" s="1"/>
  <c r="AC1491" i="19" s="1"/>
  <c r="AE67" i="231"/>
  <c r="AM75" i="251"/>
  <c r="AM110" i="251" s="1"/>
  <c r="AL151" i="251"/>
  <c r="AM188" i="251" s="1"/>
  <c r="AB140" i="230"/>
  <c r="AB181" i="230" s="1"/>
  <c r="AA1459" i="19" s="1"/>
  <c r="AC146" i="231"/>
  <c r="AC187" i="231" s="1"/>
  <c r="AB1494" i="19" s="1"/>
  <c r="BM192" i="231"/>
  <c r="BM152" i="231"/>
  <c r="BN193" i="231" s="1"/>
  <c r="AD55" i="230"/>
  <c r="AC89" i="230"/>
  <c r="AC131" i="230" s="1"/>
  <c r="AC172" i="230" s="1"/>
  <c r="AB1450" i="19" s="1"/>
  <c r="AD85" i="231"/>
  <c r="AD127" i="231" s="1"/>
  <c r="AD168" i="231" s="1"/>
  <c r="AC1475" i="19" s="1"/>
  <c r="AE51" i="231"/>
  <c r="BI75" i="252"/>
  <c r="BI110" i="252" s="1"/>
  <c r="BH151" i="252"/>
  <c r="BI188" i="252" s="1"/>
  <c r="AY75" i="252"/>
  <c r="AY110" i="252" s="1"/>
  <c r="AX151" i="252"/>
  <c r="AY188" i="252" s="1"/>
  <c r="AD84" i="230"/>
  <c r="AD126" i="230" s="1"/>
  <c r="AD167" i="230" s="1"/>
  <c r="AC1445" i="19" s="1"/>
  <c r="AE50" i="230"/>
  <c r="AE70" i="231"/>
  <c r="AD104" i="231"/>
  <c r="AD146" i="231" s="1"/>
  <c r="AD187" i="231" s="1"/>
  <c r="AC1494" i="19" s="1"/>
  <c r="W132" i="239"/>
  <c r="W169" i="239" s="1"/>
  <c r="V516" i="19" s="1"/>
  <c r="X56" i="239"/>
  <c r="X91" i="239" s="1"/>
  <c r="AP75" i="244"/>
  <c r="AP110" i="244" s="1"/>
  <c r="AO151" i="244"/>
  <c r="AP188" i="244" s="1"/>
  <c r="BH75" i="248"/>
  <c r="BH110" i="248" s="1"/>
  <c r="BG151" i="248"/>
  <c r="BH188" i="248" s="1"/>
  <c r="AT75" i="248"/>
  <c r="AT110" i="248" s="1"/>
  <c r="AS151" i="248"/>
  <c r="AT188" i="248" s="1"/>
  <c r="AG75" i="252"/>
  <c r="AG110" i="252" s="1"/>
  <c r="AF151" i="252"/>
  <c r="AG188" i="252" s="1"/>
  <c r="AB143" i="231"/>
  <c r="AB184" i="231" s="1"/>
  <c r="AA1491" i="19" s="1"/>
  <c r="V62" i="238"/>
  <c r="V97" i="238" s="1"/>
  <c r="Y237" i="238"/>
  <c r="Y22" i="238"/>
  <c r="Y27" i="238" s="1"/>
  <c r="AE48" i="230"/>
  <c r="AD82" i="230"/>
  <c r="AD124" i="230" s="1"/>
  <c r="AD165" i="230" s="1"/>
  <c r="AC1443" i="19" s="1"/>
  <c r="AF187" i="251"/>
  <c r="AF14" i="230"/>
  <c r="AE15" i="230"/>
  <c r="AE17" i="230" s="1"/>
  <c r="AE19" i="230" s="1"/>
  <c r="AE21" i="230" s="1"/>
  <c r="AE25" i="230" s="1"/>
  <c r="AE45" i="230" s="1"/>
  <c r="BG75" i="244"/>
  <c r="BG110" i="244" s="1"/>
  <c r="BF151" i="244"/>
  <c r="BG188" i="244" s="1"/>
  <c r="AF75" i="252"/>
  <c r="AF110" i="252" s="1"/>
  <c r="BC75" i="244"/>
  <c r="BC110" i="244" s="1"/>
  <c r="BB151" i="244"/>
  <c r="BC188" i="244" s="1"/>
  <c r="AN75" i="251"/>
  <c r="AN110" i="251" s="1"/>
  <c r="AM151" i="251"/>
  <c r="AN188" i="251" s="1"/>
  <c r="W136" i="238"/>
  <c r="W173" i="238" s="1"/>
  <c r="V490" i="19" s="1"/>
  <c r="X60" i="238"/>
  <c r="X95" i="238" s="1"/>
  <c r="AB140" i="231"/>
  <c r="AB181" i="231" s="1"/>
  <c r="AA1488" i="19" s="1"/>
  <c r="AD50" i="230"/>
  <c r="AC84" i="230"/>
  <c r="AC126" i="230" s="1"/>
  <c r="AC167" i="230" s="1"/>
  <c r="AB1445" i="19" s="1"/>
  <c r="BL184" i="230"/>
  <c r="BL144" i="230"/>
  <c r="W125" i="239"/>
  <c r="W162" i="239" s="1"/>
  <c r="X49" i="239"/>
  <c r="X84" i="239" s="1"/>
  <c r="X226" i="239"/>
  <c r="X243" i="239" s="1"/>
  <c r="X250" i="239" s="1"/>
  <c r="X252" i="239" s="1"/>
  <c r="X231" i="239" s="1"/>
  <c r="X234" i="239" s="1"/>
  <c r="X236" i="239" s="1"/>
  <c r="X238" i="239" s="1"/>
  <c r="X48" i="239"/>
  <c r="X83" i="239" s="1"/>
  <c r="AD86" i="231"/>
  <c r="AD128" i="231" s="1"/>
  <c r="AD169" i="231" s="1"/>
  <c r="AC1476" i="19" s="1"/>
  <c r="AE52" i="231"/>
  <c r="AZ75" i="248"/>
  <c r="AZ110" i="248" s="1"/>
  <c r="AY151" i="248"/>
  <c r="AZ188" i="248" s="1"/>
  <c r="BG75" i="252"/>
  <c r="BG110" i="252" s="1"/>
  <c r="BF151" i="252"/>
  <c r="BG188" i="252" s="1"/>
  <c r="AD96" i="230"/>
  <c r="AD138" i="230" s="1"/>
  <c r="AD179" i="230" s="1"/>
  <c r="AC1457" i="19" s="1"/>
  <c r="AE62" i="230"/>
  <c r="AC98" i="230"/>
  <c r="AC140" i="230" s="1"/>
  <c r="AC181" i="230" s="1"/>
  <c r="AB1459" i="19" s="1"/>
  <c r="AD64" i="230"/>
  <c r="V141" i="240"/>
  <c r="V178" i="240" s="1"/>
  <c r="U555" i="19" s="1"/>
  <c r="W65" i="240"/>
  <c r="W100" i="240" s="1"/>
  <c r="AY75" i="244"/>
  <c r="AY110" i="244" s="1"/>
  <c r="AX151" i="244"/>
  <c r="AY188" i="244" s="1"/>
  <c r="BM184" i="230"/>
  <c r="BM144" i="230"/>
  <c r="BN185" i="230" s="1"/>
  <c r="BB75" i="252"/>
  <c r="BB110" i="252" s="1"/>
  <c r="BA151" i="252"/>
  <c r="BB188" i="252" s="1"/>
  <c r="AC102" i="230"/>
  <c r="AC144" i="230" s="1"/>
  <c r="AC185" i="230" s="1"/>
  <c r="AB1463" i="19" s="1"/>
  <c r="AD68" i="230"/>
  <c r="V141" i="239"/>
  <c r="V178" i="239" s="1"/>
  <c r="U525" i="19" s="1"/>
  <c r="W65" i="239"/>
  <c r="W100" i="239" s="1"/>
  <c r="AO75" i="244"/>
  <c r="AO110" i="244" s="1"/>
  <c r="AN151" i="244"/>
  <c r="AO188" i="244" s="1"/>
  <c r="AJ75" i="248"/>
  <c r="AJ110" i="248" s="1"/>
  <c r="AI151" i="248"/>
  <c r="AJ188" i="248" s="1"/>
  <c r="AV75" i="248"/>
  <c r="AV110" i="248" s="1"/>
  <c r="AU151" i="248"/>
  <c r="AV188" i="248" s="1"/>
  <c r="W139" i="240"/>
  <c r="W176" i="240" s="1"/>
  <c r="V553" i="19" s="1"/>
  <c r="X63" i="240"/>
  <c r="X98" i="240" s="1"/>
  <c r="AE65" i="231"/>
  <c r="AD99" i="231"/>
  <c r="AD141" i="231" s="1"/>
  <c r="AD182" i="231" s="1"/>
  <c r="AC1489" i="19" s="1"/>
  <c r="V134" i="239"/>
  <c r="V171" i="239" s="1"/>
  <c r="U518" i="19" s="1"/>
  <c r="W58" i="239"/>
  <c r="W93" i="239" s="1"/>
  <c r="AD89" i="230"/>
  <c r="AD131" i="230" s="1"/>
  <c r="AD172" i="230" s="1"/>
  <c r="AC1450" i="19" s="1"/>
  <c r="AE55" i="230"/>
  <c r="AD83" i="231"/>
  <c r="AD125" i="231" s="1"/>
  <c r="AD166" i="231" s="1"/>
  <c r="AC1473" i="19" s="1"/>
  <c r="AE49" i="231"/>
  <c r="AD93" i="231"/>
  <c r="AD135" i="231" s="1"/>
  <c r="AD176" i="231" s="1"/>
  <c r="AC1483" i="19" s="1"/>
  <c r="AE59" i="231"/>
  <c r="AD68" i="231"/>
  <c r="AC102" i="231"/>
  <c r="AO75" i="252"/>
  <c r="AO110" i="252" s="1"/>
  <c r="AN151" i="252"/>
  <c r="AO188" i="252" s="1"/>
  <c r="T137" i="238"/>
  <c r="T174" i="238" s="1"/>
  <c r="S491" i="19" s="1"/>
  <c r="X237" i="238"/>
  <c r="X22" i="238"/>
  <c r="X27" i="238" s="1"/>
  <c r="AY75" i="248"/>
  <c r="AY110" i="248" s="1"/>
  <c r="AX151" i="248"/>
  <c r="AY188" i="248" s="1"/>
  <c r="AQ75" i="244"/>
  <c r="AQ110" i="244" s="1"/>
  <c r="AP151" i="244"/>
  <c r="AQ188" i="244" s="1"/>
  <c r="BI75" i="251"/>
  <c r="BI110" i="251" s="1"/>
  <c r="BH151" i="251"/>
  <c r="BI188" i="251" s="1"/>
  <c r="V126" i="240"/>
  <c r="V163" i="240" s="1"/>
  <c r="W50" i="240"/>
  <c r="W85" i="240" s="1"/>
  <c r="Z221" i="238"/>
  <c r="Z222" i="238" s="1"/>
  <c r="Z223" i="238" s="1"/>
  <c r="Z17" i="238" s="1"/>
  <c r="Z18" i="238" s="1"/>
  <c r="AV213" i="240"/>
  <c r="V65" i="240"/>
  <c r="V100" i="240" s="1"/>
  <c r="AC233" i="238"/>
  <c r="AD208" i="238"/>
  <c r="BD75" i="244"/>
  <c r="BD110" i="244" s="1"/>
  <c r="BC151" i="244"/>
  <c r="BD188" i="244" s="1"/>
  <c r="AC99" i="231"/>
  <c r="AD65" i="231"/>
  <c r="AS75" i="252"/>
  <c r="AS110" i="252" s="1"/>
  <c r="AR151" i="252"/>
  <c r="AS188" i="252" s="1"/>
  <c r="BA75" i="248"/>
  <c r="BA110" i="248" s="1"/>
  <c r="AZ151" i="248"/>
  <c r="BA188" i="248" s="1"/>
  <c r="AF187" i="237"/>
  <c r="AE1641" i="19" s="1"/>
  <c r="AI75" i="237"/>
  <c r="AI110" i="237" s="1"/>
  <c r="AH151" i="237"/>
  <c r="AI188" i="237" s="1"/>
  <c r="AE150" i="237"/>
  <c r="AE187" i="237" s="1"/>
  <c r="AD1641" i="19" s="1"/>
  <c r="D108" i="237"/>
  <c r="AY75" i="237"/>
  <c r="AY110" i="237" s="1"/>
  <c r="AX151" i="237"/>
  <c r="AY188" i="237" s="1"/>
  <c r="AV151" i="237"/>
  <c r="AW188" i="237" s="1"/>
  <c r="AW75" i="237"/>
  <c r="AW110" i="237" s="1"/>
  <c r="BD151" i="237"/>
  <c r="BE188" i="237" s="1"/>
  <c r="BE75" i="237"/>
  <c r="BE110" i="237" s="1"/>
  <c r="AR75" i="237"/>
  <c r="AR110" i="237" s="1"/>
  <c r="AQ151" i="237"/>
  <c r="AR188" i="237" s="1"/>
  <c r="AZ75" i="237"/>
  <c r="AZ110" i="237" s="1"/>
  <c r="AY151" i="237"/>
  <c r="AZ188" i="237" s="1"/>
  <c r="AS75" i="237"/>
  <c r="AS110" i="237" s="1"/>
  <c r="AR151" i="237"/>
  <c r="AS188" i="237" s="1"/>
  <c r="AZ151" i="237"/>
  <c r="BA188" i="237" s="1"/>
  <c r="BA75" i="237"/>
  <c r="BA110" i="237" s="1"/>
  <c r="AJ151" i="237"/>
  <c r="AK188" i="237" s="1"/>
  <c r="AK75" i="237"/>
  <c r="AK110" i="237" s="1"/>
  <c r="BF75" i="237"/>
  <c r="BF110" i="237" s="1"/>
  <c r="BE151" i="237"/>
  <c r="BF188" i="237" s="1"/>
  <c r="AL151" i="237"/>
  <c r="AM188" i="237" s="1"/>
  <c r="AM75" i="237"/>
  <c r="AM110" i="237" s="1"/>
  <c r="AJ75" i="237"/>
  <c r="AJ110" i="237" s="1"/>
  <c r="AI151" i="237"/>
  <c r="AJ188" i="237" s="1"/>
  <c r="AO151" i="237"/>
  <c r="AP188" i="237" s="1"/>
  <c r="AP75" i="237"/>
  <c r="AP110" i="237" s="1"/>
  <c r="BI151" i="237"/>
  <c r="BJ188" i="237" s="1"/>
  <c r="BJ75" i="237"/>
  <c r="BJ110" i="237" s="1"/>
  <c r="BG75" i="237"/>
  <c r="BG110" i="237" s="1"/>
  <c r="BF151" i="237"/>
  <c r="BG188" i="237" s="1"/>
  <c r="AS151" i="237"/>
  <c r="AT188" i="237" s="1"/>
  <c r="AT75" i="237"/>
  <c r="AT110" i="237" s="1"/>
  <c r="BH151" i="237"/>
  <c r="BI188" i="237" s="1"/>
  <c r="BI75" i="237"/>
  <c r="BI110" i="237" s="1"/>
  <c r="BH75" i="237"/>
  <c r="BH110" i="237" s="1"/>
  <c r="BG151" i="237"/>
  <c r="BH188" i="237" s="1"/>
  <c r="BC75" i="237"/>
  <c r="BC110" i="237" s="1"/>
  <c r="BB151" i="237"/>
  <c r="BC188" i="237" s="1"/>
  <c r="AT151" i="237"/>
  <c r="AU188" i="237" s="1"/>
  <c r="AU75" i="237"/>
  <c r="AU110" i="237" s="1"/>
  <c r="BC151" i="237"/>
  <c r="BD188" i="237" s="1"/>
  <c r="BD75" i="237"/>
  <c r="BD110" i="237" s="1"/>
  <c r="BA151" i="237"/>
  <c r="BB188" i="237" s="1"/>
  <c r="BB75" i="237"/>
  <c r="BB110" i="237" s="1"/>
  <c r="AQ75" i="237"/>
  <c r="AQ110" i="237" s="1"/>
  <c r="AP151" i="237"/>
  <c r="AQ188" i="237" s="1"/>
  <c r="AN151" i="237"/>
  <c r="AO188" i="237" s="1"/>
  <c r="AO75" i="237"/>
  <c r="AO110" i="237" s="1"/>
  <c r="AW151" i="237"/>
  <c r="AX188" i="237" s="1"/>
  <c r="AX75" i="237"/>
  <c r="AX110" i="237" s="1"/>
  <c r="AM151" i="237"/>
  <c r="AN188" i="237" s="1"/>
  <c r="AN75" i="237"/>
  <c r="AN110" i="237" s="1"/>
  <c r="AK151" i="237"/>
  <c r="AL188" i="237" s="1"/>
  <c r="AL75" i="237"/>
  <c r="AL110" i="237" s="1"/>
  <c r="AU151" i="237"/>
  <c r="AV188" i="237" s="1"/>
  <c r="AV75" i="237"/>
  <c r="AV110" i="237" s="1"/>
  <c r="AG151" i="237"/>
  <c r="AH188" i="237" s="1"/>
  <c r="AH75" i="237"/>
  <c r="AH110" i="237" s="1"/>
  <c r="AG75" i="237"/>
  <c r="AG110" i="237" s="1"/>
  <c r="AS150" i="236"/>
  <c r="AT187" i="236" s="1"/>
  <c r="AT74" i="236"/>
  <c r="AT109" i="236" s="1"/>
  <c r="AD149" i="236"/>
  <c r="AD186" i="236" s="1"/>
  <c r="D107" i="236"/>
  <c r="AF150" i="236"/>
  <c r="AG187" i="236" s="1"/>
  <c r="AG74" i="236"/>
  <c r="AG109" i="236" s="1"/>
  <c r="AI150" i="236"/>
  <c r="AJ187" i="236" s="1"/>
  <c r="AJ74" i="236"/>
  <c r="AJ109" i="236" s="1"/>
  <c r="AP74" i="236"/>
  <c r="AP109" i="236" s="1"/>
  <c r="AO150" i="236"/>
  <c r="AP187" i="236" s="1"/>
  <c r="AP150" i="236"/>
  <c r="AQ187" i="236" s="1"/>
  <c r="AQ74" i="236"/>
  <c r="AQ109" i="236" s="1"/>
  <c r="AT150" i="236"/>
  <c r="AU187" i="236" s="1"/>
  <c r="AU74" i="236"/>
  <c r="AU109" i="236" s="1"/>
  <c r="AF186" i="236"/>
  <c r="AH150" i="236"/>
  <c r="AI187" i="236" s="1"/>
  <c r="AI74" i="236"/>
  <c r="AI109" i="236" s="1"/>
  <c r="AV150" i="236"/>
  <c r="AW187" i="236" s="1"/>
  <c r="AW74" i="236"/>
  <c r="AW109" i="236" s="1"/>
  <c r="AX150" i="236"/>
  <c r="AY187" i="236" s="1"/>
  <c r="AY74" i="236"/>
  <c r="AY109" i="236" s="1"/>
  <c r="BD150" i="236"/>
  <c r="BE187" i="236" s="1"/>
  <c r="BE74" i="236"/>
  <c r="BE109" i="236" s="1"/>
  <c r="AY150" i="236"/>
  <c r="AZ187" i="236" s="1"/>
  <c r="AZ74" i="236"/>
  <c r="AZ109" i="236" s="1"/>
  <c r="BH150" i="236"/>
  <c r="BI187" i="236" s="1"/>
  <c r="BI74" i="236"/>
  <c r="BI109" i="236" s="1"/>
  <c r="AZ150" i="236"/>
  <c r="BA187" i="236" s="1"/>
  <c r="BA74" i="236"/>
  <c r="BA109" i="236" s="1"/>
  <c r="AG150" i="236"/>
  <c r="AH187" i="236" s="1"/>
  <c r="AH74" i="236"/>
  <c r="AH109" i="236" s="1"/>
  <c r="BC150" i="236"/>
  <c r="BD187" i="236" s="1"/>
  <c r="BD74" i="236"/>
  <c r="BD109" i="236" s="1"/>
  <c r="AQ150" i="236"/>
  <c r="AR187" i="236" s="1"/>
  <c r="AR74" i="236"/>
  <c r="AR109" i="236" s="1"/>
  <c r="AN150" i="236"/>
  <c r="AO187" i="236" s="1"/>
  <c r="AO74" i="236"/>
  <c r="AO109" i="236" s="1"/>
  <c r="AM150" i="236"/>
  <c r="AN187" i="236" s="1"/>
  <c r="AN74" i="236"/>
  <c r="AN109" i="236" s="1"/>
  <c r="AR150" i="236"/>
  <c r="AS187" i="236" s="1"/>
  <c r="AS74" i="236"/>
  <c r="AS109" i="236" s="1"/>
  <c r="BG150" i="236"/>
  <c r="BH187" i="236" s="1"/>
  <c r="BH74" i="236"/>
  <c r="BH109" i="236" s="1"/>
  <c r="AJ150" i="236"/>
  <c r="AK187" i="236" s="1"/>
  <c r="AK74" i="236"/>
  <c r="AK109" i="236" s="1"/>
  <c r="BE150" i="236"/>
  <c r="BF187" i="236" s="1"/>
  <c r="BF74" i="236"/>
  <c r="BF109" i="236" s="1"/>
  <c r="BB150" i="236"/>
  <c r="BC187" i="236" s="1"/>
  <c r="BC74" i="236"/>
  <c r="BC109" i="236" s="1"/>
  <c r="BF150" i="236"/>
  <c r="BG187" i="236" s="1"/>
  <c r="BG74" i="236"/>
  <c r="BG109" i="236" s="1"/>
  <c r="BA150" i="236"/>
  <c r="BB187" i="236" s="1"/>
  <c r="BB74" i="236"/>
  <c r="BB109" i="236" s="1"/>
  <c r="AU150" i="236"/>
  <c r="AV187" i="236" s="1"/>
  <c r="AV74" i="236"/>
  <c r="AV109" i="236" s="1"/>
  <c r="AX74" i="236"/>
  <c r="AX109" i="236" s="1"/>
  <c r="AW150" i="236"/>
  <c r="AX187" i="236" s="1"/>
  <c r="AL150" i="236"/>
  <c r="AM187" i="236" s="1"/>
  <c r="AM74" i="236"/>
  <c r="AM109" i="236" s="1"/>
  <c r="AF74" i="236"/>
  <c r="AF109" i="236" s="1"/>
  <c r="AK150" i="236"/>
  <c r="AL187" i="236" s="1"/>
  <c r="AL74" i="236"/>
  <c r="AL109" i="236" s="1"/>
  <c r="AP151" i="235"/>
  <c r="AQ188" i="235" s="1"/>
  <c r="AQ75" i="235"/>
  <c r="AQ110" i="235" s="1"/>
  <c r="AG151" i="235"/>
  <c r="AH188" i="235" s="1"/>
  <c r="AH75" i="235"/>
  <c r="AH110" i="235" s="1"/>
  <c r="AE150" i="235"/>
  <c r="AE187" i="235" s="1"/>
  <c r="D108" i="235"/>
  <c r="BC151" i="235"/>
  <c r="BD188" i="235" s="1"/>
  <c r="BD75" i="235"/>
  <c r="BD110" i="235" s="1"/>
  <c r="AM151" i="235"/>
  <c r="AN188" i="235" s="1"/>
  <c r="AN75" i="235"/>
  <c r="AN110" i="235" s="1"/>
  <c r="AN151" i="235"/>
  <c r="AO188" i="235" s="1"/>
  <c r="AO75" i="235"/>
  <c r="AO110" i="235" s="1"/>
  <c r="BD151" i="235"/>
  <c r="BE188" i="235" s="1"/>
  <c r="BE75" i="235"/>
  <c r="BE110" i="235" s="1"/>
  <c r="AK151" i="235"/>
  <c r="AL188" i="235" s="1"/>
  <c r="AL75" i="235"/>
  <c r="AL110" i="235" s="1"/>
  <c r="BB151" i="235"/>
  <c r="BC188" i="235" s="1"/>
  <c r="BC75" i="235"/>
  <c r="BC110" i="235" s="1"/>
  <c r="AO151" i="235"/>
  <c r="AP188" i="235" s="1"/>
  <c r="AP75" i="235"/>
  <c r="AP110" i="235" s="1"/>
  <c r="BE151" i="235"/>
  <c r="BF188" i="235" s="1"/>
  <c r="BF75" i="235"/>
  <c r="BF110" i="235" s="1"/>
  <c r="AQ151" i="235"/>
  <c r="AR188" i="235" s="1"/>
  <c r="AR75" i="235"/>
  <c r="AR110" i="235" s="1"/>
  <c r="AT151" i="235"/>
  <c r="AU188" i="235" s="1"/>
  <c r="AU75" i="235"/>
  <c r="AU110" i="235" s="1"/>
  <c r="AF187" i="235"/>
  <c r="AL151" i="235"/>
  <c r="AM188" i="235" s="1"/>
  <c r="AM75" i="235"/>
  <c r="AM110" i="235" s="1"/>
  <c r="AU151" i="235"/>
  <c r="AV188" i="235" s="1"/>
  <c r="AV75" i="235"/>
  <c r="AV110" i="235" s="1"/>
  <c r="AI151" i="235"/>
  <c r="AJ188" i="235" s="1"/>
  <c r="AJ75" i="235"/>
  <c r="AJ110" i="235" s="1"/>
  <c r="BF151" i="235"/>
  <c r="BG188" i="235" s="1"/>
  <c r="BG75" i="235"/>
  <c r="BG110" i="235" s="1"/>
  <c r="AX151" i="235"/>
  <c r="AY188" i="235" s="1"/>
  <c r="AY75" i="235"/>
  <c r="AY110" i="235" s="1"/>
  <c r="BH151" i="235"/>
  <c r="BI188" i="235" s="1"/>
  <c r="BI75" i="235"/>
  <c r="BI110" i="235" s="1"/>
  <c r="BJ75" i="235"/>
  <c r="BJ110" i="235" s="1"/>
  <c r="BI151" i="235"/>
  <c r="BJ188" i="235" s="1"/>
  <c r="AJ151" i="235"/>
  <c r="AK188" i="235" s="1"/>
  <c r="AK75" i="235"/>
  <c r="AK110" i="235" s="1"/>
  <c r="AZ151" i="235"/>
  <c r="BA188" i="235" s="1"/>
  <c r="BA75" i="235"/>
  <c r="BA110" i="235" s="1"/>
  <c r="AT75" i="235"/>
  <c r="AT110" i="235" s="1"/>
  <c r="AS151" i="235"/>
  <c r="AT188" i="235" s="1"/>
  <c r="AR151" i="235"/>
  <c r="AS188" i="235" s="1"/>
  <c r="AS75" i="235"/>
  <c r="AS110" i="235" s="1"/>
  <c r="AH151" i="235"/>
  <c r="AI188" i="235" s="1"/>
  <c r="AI75" i="235"/>
  <c r="AI110" i="235" s="1"/>
  <c r="BB75" i="235"/>
  <c r="BB110" i="235" s="1"/>
  <c r="BA151" i="235"/>
  <c r="BB188" i="235" s="1"/>
  <c r="AW151" i="235"/>
  <c r="AX188" i="235" s="1"/>
  <c r="AX75" i="235"/>
  <c r="AX110" i="235" s="1"/>
  <c r="AV151" i="235"/>
  <c r="AW188" i="235" s="1"/>
  <c r="AW75" i="235"/>
  <c r="AW110" i="235" s="1"/>
  <c r="BG151" i="235"/>
  <c r="BH188" i="235" s="1"/>
  <c r="BH75" i="235"/>
  <c r="BH110" i="235" s="1"/>
  <c r="AY151" i="235"/>
  <c r="AZ188" i="235" s="1"/>
  <c r="AZ75" i="235"/>
  <c r="AZ110" i="235" s="1"/>
  <c r="AG75" i="235"/>
  <c r="AG110" i="235" s="1"/>
  <c r="AG75" i="233"/>
  <c r="AF109" i="233"/>
  <c r="AF151" i="233" s="1"/>
  <c r="AG188" i="233" s="1"/>
  <c r="AH75" i="233"/>
  <c r="AG109" i="233"/>
  <c r="AG151" i="233" s="1"/>
  <c r="AH188" i="233" s="1"/>
  <c r="AI75" i="233"/>
  <c r="AH109" i="233"/>
  <c r="AH151" i="233" s="1"/>
  <c r="AI188" i="233" s="1"/>
  <c r="AJ75" i="233"/>
  <c r="AI109" i="233"/>
  <c r="AI151" i="233" s="1"/>
  <c r="AJ188" i="233" s="1"/>
  <c r="AK75" i="233"/>
  <c r="AJ109" i="233"/>
  <c r="AJ151" i="233" s="1"/>
  <c r="AK188" i="233" s="1"/>
  <c r="AL75" i="233"/>
  <c r="AK109" i="233"/>
  <c r="AK151" i="233" s="1"/>
  <c r="AL188" i="233" s="1"/>
  <c r="AM109" i="234"/>
  <c r="AN75" i="234"/>
  <c r="AQ109" i="234"/>
  <c r="AR75" i="234"/>
  <c r="AP75" i="234"/>
  <c r="AO109" i="234"/>
  <c r="BF75" i="234"/>
  <c r="BE109" i="234"/>
  <c r="AO75" i="234"/>
  <c r="AN109" i="234"/>
  <c r="BE75" i="234"/>
  <c r="BD109" i="234"/>
  <c r="AS109" i="234"/>
  <c r="AT75" i="234"/>
  <c r="AW75" i="234"/>
  <c r="AV109" i="234"/>
  <c r="AX75" i="234"/>
  <c r="AW109" i="234"/>
  <c r="BD75" i="234"/>
  <c r="BC109" i="234"/>
  <c r="AH74" i="234"/>
  <c r="AG108" i="234"/>
  <c r="AG150" i="234" s="1"/>
  <c r="AH187" i="234" s="1"/>
  <c r="AZ75" i="234"/>
  <c r="AY109" i="234"/>
  <c r="BF109" i="234"/>
  <c r="BG75" i="234"/>
  <c r="AZ109" i="234"/>
  <c r="BA75" i="234"/>
  <c r="AY75" i="234"/>
  <c r="AX109" i="234"/>
  <c r="AU109" i="234"/>
  <c r="AV75" i="234"/>
  <c r="AR109" i="234"/>
  <c r="AS75" i="234"/>
  <c r="AL109" i="234"/>
  <c r="AM75" i="234"/>
  <c r="AU75" i="234"/>
  <c r="AT109" i="234"/>
  <c r="BI75" i="234"/>
  <c r="BH109" i="234"/>
  <c r="AQ75" i="234"/>
  <c r="AP109" i="234"/>
  <c r="BJ75" i="234"/>
  <c r="BI109" i="234"/>
  <c r="BH75" i="234"/>
  <c r="BG109" i="234"/>
  <c r="BB75" i="234"/>
  <c r="BA109" i="234"/>
  <c r="AK74" i="234"/>
  <c r="AJ108" i="234"/>
  <c r="AJ150" i="234" s="1"/>
  <c r="AK187" i="234" s="1"/>
  <c r="BC75" i="234"/>
  <c r="BB109" i="234"/>
  <c r="AE108" i="234"/>
  <c r="AF74" i="234"/>
  <c r="AI108" i="234"/>
  <c r="AI150" i="234" s="1"/>
  <c r="AJ187" i="234" s="1"/>
  <c r="AJ74" i="234"/>
  <c r="AG74" i="234"/>
  <c r="AF108" i="234"/>
  <c r="AF150" i="234" s="1"/>
  <c r="AG187" i="234" s="1"/>
  <c r="D107" i="234"/>
  <c r="AD149" i="234"/>
  <c r="AD186" i="234" s="1"/>
  <c r="AI74" i="234"/>
  <c r="AH108" i="234"/>
  <c r="AH150" i="234" s="1"/>
  <c r="AI187" i="234" s="1"/>
  <c r="AK150" i="233"/>
  <c r="AL187" i="233" s="1"/>
  <c r="AF187" i="233" s="1"/>
  <c r="D108" i="233"/>
  <c r="AN150" i="234"/>
  <c r="AO187" i="234" s="1"/>
  <c r="AZ150" i="234"/>
  <c r="BA187" i="234" s="1"/>
  <c r="BE150" i="234"/>
  <c r="BF187" i="234" s="1"/>
  <c r="AY150" i="234"/>
  <c r="AZ187" i="234" s="1"/>
  <c r="BB150" i="234"/>
  <c r="BC187" i="234" s="1"/>
  <c r="AV150" i="234"/>
  <c r="AW187" i="234" s="1"/>
  <c r="BH150" i="234"/>
  <c r="BI187" i="234" s="1"/>
  <c r="BA150" i="234"/>
  <c r="BB187" i="234" s="1"/>
  <c r="AQ150" i="234"/>
  <c r="AR187" i="234" s="1"/>
  <c r="AP150" i="234"/>
  <c r="AQ187" i="234" s="1"/>
  <c r="BD150" i="234"/>
  <c r="BE187" i="234" s="1"/>
  <c r="AK150" i="234"/>
  <c r="AL187" i="234" s="1"/>
  <c r="AO150" i="234"/>
  <c r="AP187" i="234" s="1"/>
  <c r="BF150" i="234"/>
  <c r="BG187" i="234" s="1"/>
  <c r="AX150" i="234"/>
  <c r="AY187" i="234" s="1"/>
  <c r="AS150" i="234"/>
  <c r="AT187" i="234" s="1"/>
  <c r="AF186" i="234"/>
  <c r="BC150" i="234"/>
  <c r="BD187" i="234" s="1"/>
  <c r="AM150" i="234"/>
  <c r="AN187" i="234" s="1"/>
  <c r="AR150" i="234"/>
  <c r="AS187" i="234" s="1"/>
  <c r="AU150" i="234"/>
  <c r="AV187" i="234" s="1"/>
  <c r="BG150" i="234"/>
  <c r="BH187" i="234" s="1"/>
  <c r="AT150" i="234"/>
  <c r="AU187" i="234" s="1"/>
  <c r="AW150" i="234"/>
  <c r="AX187" i="234" s="1"/>
  <c r="AL150" i="234"/>
  <c r="AM187" i="234" s="1"/>
  <c r="AS109" i="233"/>
  <c r="AS151" i="233" s="1"/>
  <c r="AT188" i="233" s="1"/>
  <c r="AP109" i="233"/>
  <c r="AP151" i="233" s="1"/>
  <c r="AQ188" i="233" s="1"/>
  <c r="AO109" i="233"/>
  <c r="AO151" i="233" s="1"/>
  <c r="AP188" i="233" s="1"/>
  <c r="AQ109" i="233"/>
  <c r="AQ151" i="233" s="1"/>
  <c r="AR188" i="233" s="1"/>
  <c r="AV109" i="233"/>
  <c r="AV151" i="233" s="1"/>
  <c r="AW188" i="233" s="1"/>
  <c r="BA109" i="233"/>
  <c r="BA151" i="233" s="1"/>
  <c r="BB188" i="233" s="1"/>
  <c r="BH109" i="233"/>
  <c r="BH151" i="233" s="1"/>
  <c r="BI188" i="233" s="1"/>
  <c r="BC109" i="233"/>
  <c r="BC151" i="233" s="1"/>
  <c r="BD188" i="233" s="1"/>
  <c r="AN109" i="233"/>
  <c r="AN151" i="233" s="1"/>
  <c r="AO188" i="233" s="1"/>
  <c r="AZ109" i="233"/>
  <c r="AZ151" i="233" s="1"/>
  <c r="BA188" i="233" s="1"/>
  <c r="AW109" i="233"/>
  <c r="AW151" i="233" s="1"/>
  <c r="AX188" i="233" s="1"/>
  <c r="BF109" i="233"/>
  <c r="BF151" i="233" s="1"/>
  <c r="BG188" i="233" s="1"/>
  <c r="BI109" i="233"/>
  <c r="BI151" i="233" s="1"/>
  <c r="BJ188" i="233" s="1"/>
  <c r="BD109" i="233"/>
  <c r="BD151" i="233" s="1"/>
  <c r="BE188" i="233" s="1"/>
  <c r="BG109" i="233"/>
  <c r="BG151" i="233" s="1"/>
  <c r="BH188" i="233" s="1"/>
  <c r="AU109" i="233"/>
  <c r="AU151" i="233" s="1"/>
  <c r="AV188" i="233" s="1"/>
  <c r="AR109" i="233"/>
  <c r="AR151" i="233" s="1"/>
  <c r="AS188" i="233" s="1"/>
  <c r="AY109" i="233"/>
  <c r="AY151" i="233" s="1"/>
  <c r="AZ188" i="233" s="1"/>
  <c r="AT109" i="233"/>
  <c r="AT151" i="233" s="1"/>
  <c r="AU188" i="233" s="1"/>
  <c r="AX109" i="233"/>
  <c r="AX151" i="233" s="1"/>
  <c r="AY188" i="233" s="1"/>
  <c r="BE109" i="233"/>
  <c r="BE151" i="233" s="1"/>
  <c r="BF188" i="233" s="1"/>
  <c r="AL109" i="233"/>
  <c r="BB109" i="233"/>
  <c r="BB151" i="233" s="1"/>
  <c r="BC188" i="233" s="1"/>
  <c r="AM109" i="233"/>
  <c r="AM151" i="233" s="1"/>
  <c r="AN188" i="233" s="1"/>
  <c r="AF221" i="249" l="1"/>
  <c r="AF222" i="249" s="1"/>
  <c r="AA221" i="255"/>
  <c r="AA222" i="255" s="1"/>
  <c r="AA223" i="255" s="1"/>
  <c r="AA17" i="255" s="1"/>
  <c r="X100" i="242"/>
  <c r="X142" i="242" s="1"/>
  <c r="X179" i="242" s="1"/>
  <c r="W768" i="19" s="1"/>
  <c r="Y66" i="242"/>
  <c r="U736" i="19"/>
  <c r="U707" i="19"/>
  <c r="U676" i="19"/>
  <c r="S735" i="19"/>
  <c r="S675" i="19"/>
  <c r="S706" i="19"/>
  <c r="T693" i="19"/>
  <c r="T722" i="19"/>
  <c r="T662" i="19"/>
  <c r="U730" i="19"/>
  <c r="U701" i="19"/>
  <c r="U670" i="19"/>
  <c r="V730" i="19"/>
  <c r="V701" i="19"/>
  <c r="V670" i="19"/>
  <c r="V727" i="19"/>
  <c r="V698" i="19"/>
  <c r="V667" i="19"/>
  <c r="U695" i="19"/>
  <c r="U724" i="19"/>
  <c r="U664" i="19"/>
  <c r="S700" i="19"/>
  <c r="S729" i="19"/>
  <c r="S669" i="19"/>
  <c r="U698" i="19"/>
  <c r="U727" i="19"/>
  <c r="U667" i="19"/>
  <c r="U733" i="19"/>
  <c r="U704" i="19"/>
  <c r="U673" i="19"/>
  <c r="T733" i="19"/>
  <c r="T673" i="19"/>
  <c r="T704" i="19"/>
  <c r="U691" i="19"/>
  <c r="U720" i="19"/>
  <c r="U660" i="19"/>
  <c r="S733" i="19"/>
  <c r="S704" i="19"/>
  <c r="S673" i="19"/>
  <c r="U722" i="19"/>
  <c r="U662" i="19"/>
  <c r="U693" i="19"/>
  <c r="V700" i="19"/>
  <c r="V729" i="19"/>
  <c r="V669" i="19"/>
  <c r="U725" i="19"/>
  <c r="U696" i="19"/>
  <c r="U665" i="19"/>
  <c r="T731" i="19"/>
  <c r="T671" i="19"/>
  <c r="T702" i="19"/>
  <c r="U703" i="19"/>
  <c r="U732" i="19"/>
  <c r="U672" i="19"/>
  <c r="T720" i="19"/>
  <c r="T691" i="19"/>
  <c r="T660" i="19"/>
  <c r="X94" i="242"/>
  <c r="X136" i="242" s="1"/>
  <c r="X173" i="242" s="1"/>
  <c r="W762" i="19" s="1"/>
  <c r="Y60" i="242"/>
  <c r="AC1611" i="19"/>
  <c r="AC1582" i="19"/>
  <c r="AE1582" i="19"/>
  <c r="AE1611" i="19"/>
  <c r="AB14" i="256"/>
  <c r="AA15" i="256"/>
  <c r="AA17" i="256" s="1"/>
  <c r="AG220" i="249"/>
  <c r="AG219" i="249"/>
  <c r="AH218" i="249"/>
  <c r="W89" i="255"/>
  <c r="W131" i="255" s="1"/>
  <c r="W168" i="255" s="1"/>
  <c r="X55" i="255"/>
  <c r="Z122" i="256"/>
  <c r="Z163" i="256" s="1"/>
  <c r="Y415" i="19" s="1"/>
  <c r="AA46" i="256"/>
  <c r="AA81" i="256" s="1"/>
  <c r="V100" i="255"/>
  <c r="W66" i="255"/>
  <c r="V98" i="255"/>
  <c r="W64" i="255"/>
  <c r="W96" i="255"/>
  <c r="X62" i="255"/>
  <c r="W86" i="255"/>
  <c r="W128" i="255" s="1"/>
  <c r="W165" i="255" s="1"/>
  <c r="X52" i="255"/>
  <c r="AA93" i="249"/>
  <c r="AA135" i="249" s="1"/>
  <c r="AA172" i="249" s="1"/>
  <c r="Z1538" i="19" s="1"/>
  <c r="AB59" i="249"/>
  <c r="AB92" i="249"/>
  <c r="AB134" i="249" s="1"/>
  <c r="AB171" i="249" s="1"/>
  <c r="AA1537" i="19" s="1"/>
  <c r="AC58" i="249"/>
  <c r="X86" i="242"/>
  <c r="X128" i="242" s="1"/>
  <c r="X165" i="242" s="1"/>
  <c r="Y52" i="242"/>
  <c r="Z138" i="256"/>
  <c r="Z179" i="256" s="1"/>
  <c r="Y431" i="19" s="1"/>
  <c r="AA62" i="256"/>
  <c r="AA97" i="256" s="1"/>
  <c r="AE208" i="242"/>
  <c r="AD233" i="242"/>
  <c r="BM185" i="256"/>
  <c r="BM145" i="256"/>
  <c r="BN186" i="256" s="1"/>
  <c r="X91" i="242"/>
  <c r="X133" i="242" s="1"/>
  <c r="X170" i="242" s="1"/>
  <c r="W759" i="19" s="1"/>
  <c r="Y57" i="242"/>
  <c r="W97" i="255"/>
  <c r="W139" i="255" s="1"/>
  <c r="W176" i="255" s="1"/>
  <c r="X63" i="255"/>
  <c r="Z20" i="255"/>
  <c r="Y124" i="256"/>
  <c r="Y165" i="256" s="1"/>
  <c r="X417" i="19" s="1"/>
  <c r="Z48" i="256"/>
  <c r="Z83" i="256" s="1"/>
  <c r="AC25" i="238"/>
  <c r="AC214" i="238"/>
  <c r="AC215" i="238" s="1"/>
  <c r="AC16" i="238" s="1"/>
  <c r="AD20" i="249"/>
  <c r="AE20" i="249"/>
  <c r="X94" i="255"/>
  <c r="X136" i="255" s="1"/>
  <c r="X173" i="255" s="1"/>
  <c r="Y60" i="255"/>
  <c r="W226" i="255"/>
  <c r="W243" i="255" s="1"/>
  <c r="W250" i="255" s="1"/>
  <c r="W252" i="255" s="1"/>
  <c r="W231" i="255" s="1"/>
  <c r="W234" i="255" s="1"/>
  <c r="W236" i="255" s="1"/>
  <c r="W238" i="255" s="1"/>
  <c r="W48" i="255"/>
  <c r="AF223" i="249"/>
  <c r="AF17" i="249" s="1"/>
  <c r="AB91" i="249"/>
  <c r="AB133" i="249" s="1"/>
  <c r="AB170" i="249" s="1"/>
  <c r="AA1536" i="19" s="1"/>
  <c r="AC57" i="249"/>
  <c r="U141" i="255"/>
  <c r="U178" i="255" s="1"/>
  <c r="W88" i="255"/>
  <c r="W130" i="255" s="1"/>
  <c r="W167" i="255" s="1"/>
  <c r="X54" i="255"/>
  <c r="AB96" i="249"/>
  <c r="AB138" i="249" s="1"/>
  <c r="AB175" i="249" s="1"/>
  <c r="AA1541" i="19" s="1"/>
  <c r="AC62" i="249"/>
  <c r="U139" i="255"/>
  <c r="U176" i="255" s="1"/>
  <c r="AG14" i="249"/>
  <c r="AF15" i="249"/>
  <c r="AC105" i="249"/>
  <c r="AC147" i="249" s="1"/>
  <c r="AC184" i="249" s="1"/>
  <c r="AB1550" i="19" s="1"/>
  <c r="AD71" i="249"/>
  <c r="AB14" i="255"/>
  <c r="AA15" i="255"/>
  <c r="AA18" i="255" s="1"/>
  <c r="AA20" i="255" s="1"/>
  <c r="V97" i="255"/>
  <c r="V139" i="255" s="1"/>
  <c r="V176" i="255" s="1"/>
  <c r="W63" i="255"/>
  <c r="AB83" i="249"/>
  <c r="AB125" i="249" s="1"/>
  <c r="AB162" i="249" s="1"/>
  <c r="AC49" i="249"/>
  <c r="AA221" i="242"/>
  <c r="AA222" i="242" s="1"/>
  <c r="AA223" i="242" s="1"/>
  <c r="AA17" i="242" s="1"/>
  <c r="AA18" i="242" s="1"/>
  <c r="AB233" i="255"/>
  <c r="AC208" i="255"/>
  <c r="X98" i="242"/>
  <c r="X140" i="242" s="1"/>
  <c r="X177" i="242" s="1"/>
  <c r="W766" i="19" s="1"/>
  <c r="Y64" i="242"/>
  <c r="X60" i="255"/>
  <c r="W94" i="255"/>
  <c r="W136" i="255" s="1"/>
  <c r="W173" i="255" s="1"/>
  <c r="Y89" i="242"/>
  <c r="Y131" i="242" s="1"/>
  <c r="Y168" i="242" s="1"/>
  <c r="X757" i="19" s="1"/>
  <c r="Z55" i="242"/>
  <c r="Z135" i="256"/>
  <c r="Z176" i="256" s="1"/>
  <c r="Y428" i="19" s="1"/>
  <c r="AA59" i="256"/>
  <c r="AA94" i="256" s="1"/>
  <c r="AB93" i="249"/>
  <c r="AB135" i="249" s="1"/>
  <c r="AB172" i="249" s="1"/>
  <c r="AA1538" i="19" s="1"/>
  <c r="AC59" i="249"/>
  <c r="AB100" i="249"/>
  <c r="AB142" i="249" s="1"/>
  <c r="AB179" i="249" s="1"/>
  <c r="AA1545" i="19" s="1"/>
  <c r="AC66" i="249"/>
  <c r="Y100" i="242"/>
  <c r="Y142" i="242" s="1"/>
  <c r="Y179" i="242" s="1"/>
  <c r="X768" i="19" s="1"/>
  <c r="Z66" i="242"/>
  <c r="AB106" i="249"/>
  <c r="AC72" i="249"/>
  <c r="AC15" i="242"/>
  <c r="AD14" i="242"/>
  <c r="AB87" i="249"/>
  <c r="AB129" i="249" s="1"/>
  <c r="AB166" i="249" s="1"/>
  <c r="AC53" i="249"/>
  <c r="W100" i="255"/>
  <c r="W142" i="255" s="1"/>
  <c r="W179" i="255" s="1"/>
  <c r="X66" i="255"/>
  <c r="W50" i="255"/>
  <c r="V84" i="255"/>
  <c r="V126" i="255" s="1"/>
  <c r="V163" i="255" s="1"/>
  <c r="X92" i="242"/>
  <c r="X134" i="242" s="1"/>
  <c r="X171" i="242" s="1"/>
  <c r="W760" i="19" s="1"/>
  <c r="Y58" i="242"/>
  <c r="Z129" i="256"/>
  <c r="Z170" i="256" s="1"/>
  <c r="Y422" i="19" s="1"/>
  <c r="AA53" i="256"/>
  <c r="AA88" i="256" s="1"/>
  <c r="Z136" i="256"/>
  <c r="Z177" i="256" s="1"/>
  <c r="Y429" i="19" s="1"/>
  <c r="AA60" i="256"/>
  <c r="AA95" i="256" s="1"/>
  <c r="AB105" i="249"/>
  <c r="AB147" i="249" s="1"/>
  <c r="AB184" i="249" s="1"/>
  <c r="AA1550" i="19" s="1"/>
  <c r="AC71" i="249"/>
  <c r="X93" i="255"/>
  <c r="X135" i="255" s="1"/>
  <c r="X172" i="255" s="1"/>
  <c r="Y59" i="255"/>
  <c r="AC91" i="249"/>
  <c r="AC133" i="249" s="1"/>
  <c r="AC170" i="249" s="1"/>
  <c r="AB1536" i="19" s="1"/>
  <c r="AD57" i="249"/>
  <c r="Z54" i="256"/>
  <c r="Z89" i="256" s="1"/>
  <c r="Y130" i="256"/>
  <c r="Y171" i="256" s="1"/>
  <c r="X423" i="19" s="1"/>
  <c r="W100" i="242"/>
  <c r="W142" i="242" s="1"/>
  <c r="W179" i="242" s="1"/>
  <c r="V768" i="19" s="1"/>
  <c r="X66" i="242"/>
  <c r="W84" i="242"/>
  <c r="W126" i="242" s="1"/>
  <c r="W163" i="242" s="1"/>
  <c r="X50" i="242"/>
  <c r="X83" i="242"/>
  <c r="X125" i="242" s="1"/>
  <c r="X162" i="242" s="1"/>
  <c r="Y49" i="242"/>
  <c r="V100" i="242"/>
  <c r="V142" i="242" s="1"/>
  <c r="V179" i="242" s="1"/>
  <c r="U768" i="19" s="1"/>
  <c r="W66" i="242"/>
  <c r="AA147" i="249"/>
  <c r="AA184" i="249" s="1"/>
  <c r="Z1550" i="19" s="1"/>
  <c r="Z57" i="256"/>
  <c r="Z92" i="256" s="1"/>
  <c r="Y98" i="242"/>
  <c r="Y140" i="242" s="1"/>
  <c r="Y177" i="242" s="1"/>
  <c r="X766" i="19" s="1"/>
  <c r="Z64" i="242"/>
  <c r="AB99" i="249"/>
  <c r="AB141" i="249" s="1"/>
  <c r="AB178" i="249" s="1"/>
  <c r="AA1544" i="19" s="1"/>
  <c r="AC65" i="249"/>
  <c r="AC25" i="240"/>
  <c r="AC214" i="240"/>
  <c r="AC215" i="240" s="1"/>
  <c r="AC16" i="240" s="1"/>
  <c r="Z142" i="256"/>
  <c r="Z183" i="256" s="1"/>
  <c r="Y435" i="19" s="1"/>
  <c r="AA66" i="256"/>
  <c r="AA101" i="256" s="1"/>
  <c r="Y237" i="255"/>
  <c r="Y22" i="255"/>
  <c r="Y27" i="255" s="1"/>
  <c r="AB219" i="242"/>
  <c r="AC218" i="242"/>
  <c r="AB220" i="242"/>
  <c r="V86" i="255"/>
  <c r="V128" i="255" s="1"/>
  <c r="V165" i="255" s="1"/>
  <c r="W52" i="255"/>
  <c r="Z141" i="256"/>
  <c r="Z182" i="256" s="1"/>
  <c r="Y434" i="19" s="1"/>
  <c r="AA65" i="256"/>
  <c r="AA100" i="256" s="1"/>
  <c r="X89" i="242"/>
  <c r="X131" i="242" s="1"/>
  <c r="X168" i="242" s="1"/>
  <c r="W757" i="19" s="1"/>
  <c r="Y55" i="242"/>
  <c r="AC226" i="249"/>
  <c r="AC243" i="249" s="1"/>
  <c r="AC250" i="249" s="1"/>
  <c r="AC252" i="249" s="1"/>
  <c r="AC231" i="249" s="1"/>
  <c r="AC234" i="249" s="1"/>
  <c r="AC236" i="249" s="1"/>
  <c r="AC238" i="249" s="1"/>
  <c r="AC48" i="249"/>
  <c r="Y88" i="242"/>
  <c r="Y130" i="242" s="1"/>
  <c r="Y167" i="242" s="1"/>
  <c r="X756" i="19" s="1"/>
  <c r="Z54" i="242"/>
  <c r="AC87" i="249"/>
  <c r="AC129" i="249" s="1"/>
  <c r="AC166" i="249" s="1"/>
  <c r="AD53" i="249"/>
  <c r="AC86" i="249"/>
  <c r="AC128" i="249" s="1"/>
  <c r="AC165" i="249" s="1"/>
  <c r="AD52" i="249"/>
  <c r="AA102" i="249"/>
  <c r="AB68" i="249"/>
  <c r="W89" i="242"/>
  <c r="W131" i="242" s="1"/>
  <c r="W168" i="242" s="1"/>
  <c r="V757" i="19" s="1"/>
  <c r="X55" i="242"/>
  <c r="X132" i="256"/>
  <c r="X173" i="256" s="1"/>
  <c r="W425" i="19" s="1"/>
  <c r="AA97" i="249"/>
  <c r="AB63" i="249"/>
  <c r="Z133" i="256"/>
  <c r="Z174" i="256" s="1"/>
  <c r="Y426" i="19" s="1"/>
  <c r="AA57" i="256"/>
  <c r="AA92" i="256" s="1"/>
  <c r="AB101" i="249"/>
  <c r="AB143" i="249" s="1"/>
  <c r="AB180" i="249" s="1"/>
  <c r="AA1546" i="19" s="1"/>
  <c r="AC67" i="249"/>
  <c r="W95" i="242"/>
  <c r="W137" i="242" s="1"/>
  <c r="W174" i="242" s="1"/>
  <c r="V763" i="19" s="1"/>
  <c r="X61" i="242"/>
  <c r="X50" i="255"/>
  <c r="W84" i="255"/>
  <c r="W126" i="255" s="1"/>
  <c r="W163" i="255" s="1"/>
  <c r="X226" i="255"/>
  <c r="X243" i="255" s="1"/>
  <c r="X250" i="255" s="1"/>
  <c r="X252" i="255" s="1"/>
  <c r="X231" i="255" s="1"/>
  <c r="X234" i="255" s="1"/>
  <c r="X236" i="255" s="1"/>
  <c r="X238" i="255" s="1"/>
  <c r="X48" i="255"/>
  <c r="AB95" i="249"/>
  <c r="AB137" i="249" s="1"/>
  <c r="AB174" i="249" s="1"/>
  <c r="AA1540" i="19" s="1"/>
  <c r="AC61" i="249"/>
  <c r="X138" i="256"/>
  <c r="X179" i="256" s="1"/>
  <c r="W431" i="19" s="1"/>
  <c r="Y48" i="242"/>
  <c r="Y226" i="242"/>
  <c r="Y243" i="242" s="1"/>
  <c r="Y250" i="242" s="1"/>
  <c r="Y252" i="242" s="1"/>
  <c r="Y231" i="242" s="1"/>
  <c r="Y234" i="242" s="1"/>
  <c r="Y236" i="242" s="1"/>
  <c r="Y238" i="242" s="1"/>
  <c r="AC25" i="242"/>
  <c r="AC214" i="242"/>
  <c r="AC215" i="242" s="1"/>
  <c r="AC16" i="242" s="1"/>
  <c r="AD205" i="242"/>
  <c r="Y125" i="256"/>
  <c r="Y166" i="256" s="1"/>
  <c r="X418" i="19" s="1"/>
  <c r="Z49" i="256"/>
  <c r="Z84" i="256" s="1"/>
  <c r="Z139" i="256"/>
  <c r="Z180" i="256" s="1"/>
  <c r="Y432" i="19" s="1"/>
  <c r="AA63" i="256"/>
  <c r="AA98" i="256" s="1"/>
  <c r="AA101" i="249"/>
  <c r="AA143" i="249" s="1"/>
  <c r="AA180" i="249" s="1"/>
  <c r="Z1546" i="19" s="1"/>
  <c r="AB67" i="249"/>
  <c r="Z60" i="256"/>
  <c r="Z95" i="256" s="1"/>
  <c r="Z143" i="249"/>
  <c r="Z180" i="249" s="1"/>
  <c r="Y1546" i="19" s="1"/>
  <c r="X84" i="242"/>
  <c r="X126" i="242" s="1"/>
  <c r="X163" i="242" s="1"/>
  <c r="Y50" i="242"/>
  <c r="AC218" i="255"/>
  <c r="AB219" i="255"/>
  <c r="AB220" i="255"/>
  <c r="Z22" i="242"/>
  <c r="Z27" i="242" s="1"/>
  <c r="Z237" i="242"/>
  <c r="Z63" i="256"/>
  <c r="Z98" i="256" s="1"/>
  <c r="X135" i="256"/>
  <c r="X176" i="256" s="1"/>
  <c r="W428" i="19" s="1"/>
  <c r="AB89" i="249"/>
  <c r="AB131" i="249" s="1"/>
  <c r="AB168" i="249" s="1"/>
  <c r="AA1534" i="19" s="1"/>
  <c r="AC55" i="249"/>
  <c r="V94" i="255"/>
  <c r="W60" i="255"/>
  <c r="Z130" i="256"/>
  <c r="Z171" i="256" s="1"/>
  <c r="Y423" i="19" s="1"/>
  <c r="AA54" i="256"/>
  <c r="AA89" i="256" s="1"/>
  <c r="Y123" i="256"/>
  <c r="Y164" i="256" s="1"/>
  <c r="X416" i="19" s="1"/>
  <c r="Z47" i="256"/>
  <c r="Z82" i="256" s="1"/>
  <c r="Y126" i="256"/>
  <c r="Y167" i="256" s="1"/>
  <c r="X419" i="19" s="1"/>
  <c r="Z50" i="256"/>
  <c r="Z85" i="256" s="1"/>
  <c r="Z66" i="256"/>
  <c r="Z101" i="256" s="1"/>
  <c r="W94" i="242"/>
  <c r="W136" i="242" s="1"/>
  <c r="W173" i="242" s="1"/>
  <c r="V762" i="19" s="1"/>
  <c r="X60" i="242"/>
  <c r="Y94" i="242"/>
  <c r="Y136" i="242" s="1"/>
  <c r="Y173" i="242" s="1"/>
  <c r="X762" i="19" s="1"/>
  <c r="Z60" i="242"/>
  <c r="Z128" i="256"/>
  <c r="Z169" i="256" s="1"/>
  <c r="Y421" i="19" s="1"/>
  <c r="AA52" i="256"/>
  <c r="AA87" i="256" s="1"/>
  <c r="AB97" i="249"/>
  <c r="AB139" i="249" s="1"/>
  <c r="AB176" i="249" s="1"/>
  <c r="AA1542" i="19" s="1"/>
  <c r="AC63" i="249"/>
  <c r="AC25" i="239"/>
  <c r="AC214" i="239"/>
  <c r="AA19" i="256"/>
  <c r="AA21" i="256" s="1"/>
  <c r="AA25" i="256" s="1"/>
  <c r="AA45" i="256" s="1"/>
  <c r="AA80" i="256" s="1"/>
  <c r="X91" i="255"/>
  <c r="X133" i="255" s="1"/>
  <c r="X170" i="255" s="1"/>
  <c r="Y57" i="255"/>
  <c r="AG233" i="249"/>
  <c r="AH208" i="249"/>
  <c r="AH233" i="249" s="1"/>
  <c r="AA87" i="249"/>
  <c r="AA129" i="249" s="1"/>
  <c r="AA166" i="249" s="1"/>
  <c r="AB53" i="249"/>
  <c r="Z132" i="256"/>
  <c r="Z173" i="256" s="1"/>
  <c r="Y425" i="19" s="1"/>
  <c r="AA56" i="256"/>
  <c r="AA91" i="256" s="1"/>
  <c r="U135" i="255"/>
  <c r="U172" i="255" s="1"/>
  <c r="W91" i="255"/>
  <c r="W133" i="255" s="1"/>
  <c r="W170" i="255" s="1"/>
  <c r="X57" i="255"/>
  <c r="X141" i="256"/>
  <c r="X182" i="256" s="1"/>
  <c r="W434" i="19" s="1"/>
  <c r="AB84" i="249"/>
  <c r="AB126" i="249" s="1"/>
  <c r="AB163" i="249" s="1"/>
  <c r="AC50" i="249"/>
  <c r="AA47" i="256"/>
  <c r="AA82" i="256" s="1"/>
  <c r="Z123" i="256"/>
  <c r="Z164" i="256" s="1"/>
  <c r="Y416" i="19" s="1"/>
  <c r="AR163" i="254"/>
  <c r="AS200" i="254" s="1"/>
  <c r="AS87" i="254"/>
  <c r="AS122" i="254" s="1"/>
  <c r="AO163" i="254"/>
  <c r="AP200" i="254" s="1"/>
  <c r="AP87" i="254"/>
  <c r="AP122" i="254" s="1"/>
  <c r="AJ163" i="254"/>
  <c r="AK200" i="254" s="1"/>
  <c r="AK87" i="254"/>
  <c r="AK122" i="254" s="1"/>
  <c r="AS163" i="254"/>
  <c r="AT200" i="254" s="1"/>
  <c r="AT87" i="254"/>
  <c r="AT122" i="254" s="1"/>
  <c r="AQ163" i="254"/>
  <c r="AR200" i="254" s="1"/>
  <c r="AR87" i="254"/>
  <c r="AR122" i="254" s="1"/>
  <c r="AU163" i="254"/>
  <c r="AV200" i="254" s="1"/>
  <c r="AV87" i="254"/>
  <c r="AV122" i="254" s="1"/>
  <c r="BB163" i="254"/>
  <c r="BC200" i="254" s="1"/>
  <c r="BC87" i="254"/>
  <c r="BC122" i="254" s="1"/>
  <c r="BH163" i="254"/>
  <c r="BI200" i="254" s="1"/>
  <c r="BI87" i="254"/>
  <c r="BI122" i="254" s="1"/>
  <c r="AN163" i="254"/>
  <c r="AO200" i="254" s="1"/>
  <c r="AO87" i="254"/>
  <c r="AO122" i="254" s="1"/>
  <c r="BD163" i="254"/>
  <c r="BE200" i="254" s="1"/>
  <c r="BE87" i="254"/>
  <c r="BE122" i="254" s="1"/>
  <c r="AP163" i="254"/>
  <c r="AQ200" i="254" s="1"/>
  <c r="AQ87" i="254"/>
  <c r="AQ122" i="254" s="1"/>
  <c r="BJ163" i="254"/>
  <c r="BK200" i="254" s="1"/>
  <c r="BK87" i="254"/>
  <c r="BK122" i="254" s="1"/>
  <c r="AT163" i="254"/>
  <c r="AU200" i="254" s="1"/>
  <c r="AU87" i="254"/>
  <c r="AU122" i="254" s="1"/>
  <c r="BA163" i="254"/>
  <c r="BB200" i="254" s="1"/>
  <c r="BB87" i="254"/>
  <c r="BB122" i="254" s="1"/>
  <c r="BI163" i="254"/>
  <c r="BJ200" i="254" s="1"/>
  <c r="BJ87" i="254"/>
  <c r="BJ122" i="254" s="1"/>
  <c r="BF163" i="254"/>
  <c r="BG200" i="254" s="1"/>
  <c r="BG87" i="254"/>
  <c r="BG122" i="254" s="1"/>
  <c r="AH87" i="254"/>
  <c r="AH122" i="254" s="1"/>
  <c r="AW163" i="254"/>
  <c r="AX200" i="254" s="1"/>
  <c r="AX87" i="254"/>
  <c r="AX122" i="254" s="1"/>
  <c r="BE163" i="254"/>
  <c r="BF200" i="254" s="1"/>
  <c r="BF87" i="254"/>
  <c r="BF122" i="254" s="1"/>
  <c r="AV163" i="254"/>
  <c r="AW200" i="254" s="1"/>
  <c r="AW87" i="254"/>
  <c r="AW122" i="254" s="1"/>
  <c r="AX163" i="254"/>
  <c r="AY200" i="254" s="1"/>
  <c r="AY87" i="254"/>
  <c r="AY122" i="254" s="1"/>
  <c r="AM163" i="254"/>
  <c r="AN200" i="254" s="1"/>
  <c r="AN87" i="254"/>
  <c r="AN122" i="254" s="1"/>
  <c r="AY163" i="254"/>
  <c r="AZ200" i="254" s="1"/>
  <c r="AZ87" i="254"/>
  <c r="AZ122" i="254" s="1"/>
  <c r="AF162" i="254"/>
  <c r="AG199" i="254" s="1"/>
  <c r="AF199" i="254" s="1"/>
  <c r="AE897" i="19" s="1"/>
  <c r="D120" i="254"/>
  <c r="AH163" i="254"/>
  <c r="AI200" i="254" s="1"/>
  <c r="AI87" i="254"/>
  <c r="AI122" i="254" s="1"/>
  <c r="BC163" i="254"/>
  <c r="BD200" i="254" s="1"/>
  <c r="BD87" i="254"/>
  <c r="BD122" i="254" s="1"/>
  <c r="BG163" i="254"/>
  <c r="BH200" i="254" s="1"/>
  <c r="BH87" i="254"/>
  <c r="BH122" i="254" s="1"/>
  <c r="AI163" i="254"/>
  <c r="AJ200" i="254" s="1"/>
  <c r="AJ87" i="254"/>
  <c r="AJ122" i="254" s="1"/>
  <c r="AZ163" i="254"/>
  <c r="BA200" i="254" s="1"/>
  <c r="BA87" i="254"/>
  <c r="BA122" i="254" s="1"/>
  <c r="AK163" i="254"/>
  <c r="AL200" i="254" s="1"/>
  <c r="AL87" i="254"/>
  <c r="AL122" i="254" s="1"/>
  <c r="AL163" i="254"/>
  <c r="AM200" i="254" s="1"/>
  <c r="AM87" i="254"/>
  <c r="AM122" i="254" s="1"/>
  <c r="AA221" i="238"/>
  <c r="AA222" i="238" s="1"/>
  <c r="AA221" i="240"/>
  <c r="AA222" i="240" s="1"/>
  <c r="AA223" i="240" s="1"/>
  <c r="AA17" i="240" s="1"/>
  <c r="AA18" i="240" s="1"/>
  <c r="AA20" i="240" s="1"/>
  <c r="AA221" i="239"/>
  <c r="AA222" i="239" s="1"/>
  <c r="AA223" i="239" s="1"/>
  <c r="AA17" i="239" s="1"/>
  <c r="AA18" i="239" s="1"/>
  <c r="AA20" i="239" s="1"/>
  <c r="AT76" i="252"/>
  <c r="AT111" i="252" s="1"/>
  <c r="AS152" i="252"/>
  <c r="AT189" i="252" s="1"/>
  <c r="W127" i="240"/>
  <c r="W164" i="240" s="1"/>
  <c r="X51" i="240"/>
  <c r="X86" i="240" s="1"/>
  <c r="W135" i="239"/>
  <c r="W172" i="239" s="1"/>
  <c r="V519" i="19" s="1"/>
  <c r="X59" i="239"/>
  <c r="X94" i="239" s="1"/>
  <c r="AF65" i="231"/>
  <c r="AE99" i="231"/>
  <c r="AE141" i="231" s="1"/>
  <c r="AE182" i="231" s="1"/>
  <c r="AD1489" i="19" s="1"/>
  <c r="Y53" i="238"/>
  <c r="Y88" i="238" s="1"/>
  <c r="X129" i="238"/>
  <c r="X166" i="238" s="1"/>
  <c r="X134" i="240"/>
  <c r="X171" i="240" s="1"/>
  <c r="W548" i="19" s="1"/>
  <c r="Y58" i="240"/>
  <c r="Y93" i="240" s="1"/>
  <c r="W131" i="240"/>
  <c r="W168" i="240" s="1"/>
  <c r="V545" i="19" s="1"/>
  <c r="X55" i="240"/>
  <c r="X90" i="240" s="1"/>
  <c r="AH76" i="244"/>
  <c r="AH111" i="244" s="1"/>
  <c r="AG152" i="244"/>
  <c r="AH189" i="244" s="1"/>
  <c r="AD233" i="238"/>
  <c r="AE208" i="238"/>
  <c r="AK76" i="248"/>
  <c r="AK111" i="248" s="1"/>
  <c r="AJ152" i="248"/>
  <c r="AK189" i="248" s="1"/>
  <c r="BC76" i="252"/>
  <c r="BC111" i="252" s="1"/>
  <c r="BB152" i="252"/>
  <c r="BC189" i="252" s="1"/>
  <c r="X125" i="239"/>
  <c r="X162" i="239" s="1"/>
  <c r="Y49" i="239"/>
  <c r="Y84" i="239" s="1"/>
  <c r="BM185" i="230"/>
  <c r="BM145" i="230"/>
  <c r="BN186" i="230" s="1"/>
  <c r="W63" i="238"/>
  <c r="W98" i="238" s="1"/>
  <c r="AU76" i="248"/>
  <c r="AU111" i="248" s="1"/>
  <c r="AT152" i="248"/>
  <c r="AU189" i="248" s="1"/>
  <c r="AB220" i="239"/>
  <c r="AC218" i="239"/>
  <c r="AB219" i="239"/>
  <c r="AG76" i="248"/>
  <c r="AG111" i="248" s="1"/>
  <c r="AE82" i="231"/>
  <c r="AE124" i="231" s="1"/>
  <c r="AE165" i="231" s="1"/>
  <c r="AD1472" i="19" s="1"/>
  <c r="AF48" i="231"/>
  <c r="AS76" i="248"/>
  <c r="AS111" i="248" s="1"/>
  <c r="AR152" i="248"/>
  <c r="AS189" i="248" s="1"/>
  <c r="AF188" i="248"/>
  <c r="AE1525" i="19" s="1"/>
  <c r="BB76" i="244"/>
  <c r="BB111" i="244" s="1"/>
  <c r="BA152" i="244"/>
  <c r="BB189" i="244" s="1"/>
  <c r="Y128" i="240"/>
  <c r="Y165" i="240" s="1"/>
  <c r="Z52" i="240"/>
  <c r="Z87" i="240" s="1"/>
  <c r="Z237" i="239"/>
  <c r="Z22" i="239"/>
  <c r="Z27" i="239" s="1"/>
  <c r="W129" i="238"/>
  <c r="W166" i="238" s="1"/>
  <c r="X53" i="238"/>
  <c r="X88" i="238" s="1"/>
  <c r="AE90" i="231"/>
  <c r="AE132" i="231" s="1"/>
  <c r="AE173" i="231" s="1"/>
  <c r="AD1480" i="19" s="1"/>
  <c r="AF56" i="231"/>
  <c r="Y133" i="238"/>
  <c r="Y170" i="238" s="1"/>
  <c r="X487" i="19" s="1"/>
  <c r="Z57" i="238"/>
  <c r="Z92" i="238" s="1"/>
  <c r="X136" i="240"/>
  <c r="X173" i="240" s="1"/>
  <c r="W550" i="19" s="1"/>
  <c r="Y60" i="240"/>
  <c r="Y95" i="240" s="1"/>
  <c r="AD97" i="230"/>
  <c r="AD139" i="230" s="1"/>
  <c r="AD180" i="230" s="1"/>
  <c r="AC1458" i="19" s="1"/>
  <c r="AE63" i="230"/>
  <c r="AV76" i="244"/>
  <c r="AV111" i="244" s="1"/>
  <c r="AU152" i="244"/>
  <c r="AV189" i="244" s="1"/>
  <c r="AV76" i="251"/>
  <c r="AV111" i="251" s="1"/>
  <c r="AU152" i="251"/>
  <c r="AV189" i="251" s="1"/>
  <c r="BG76" i="244"/>
  <c r="BG111" i="244" s="1"/>
  <c r="BF152" i="244"/>
  <c r="BG189" i="244" s="1"/>
  <c r="BD76" i="252"/>
  <c r="BD111" i="252" s="1"/>
  <c r="BC152" i="252"/>
  <c r="BD189" i="252" s="1"/>
  <c r="AS213" i="239"/>
  <c r="AO76" i="248"/>
  <c r="AO111" i="248" s="1"/>
  <c r="AN152" i="248"/>
  <c r="AO189" i="248" s="1"/>
  <c r="BC76" i="244"/>
  <c r="BC111" i="244" s="1"/>
  <c r="BB152" i="244"/>
  <c r="BC189" i="244" s="1"/>
  <c r="W136" i="239"/>
  <c r="W173" i="239" s="1"/>
  <c r="V520" i="19" s="1"/>
  <c r="X60" i="239"/>
  <c r="X95" i="239" s="1"/>
  <c r="BE76" i="252"/>
  <c r="BE111" i="252" s="1"/>
  <c r="BD152" i="252"/>
  <c r="BE189" i="252" s="1"/>
  <c r="AP76" i="248"/>
  <c r="AP111" i="248" s="1"/>
  <c r="AO152" i="248"/>
  <c r="AP189" i="248" s="1"/>
  <c r="AF54" i="230"/>
  <c r="AE88" i="230"/>
  <c r="AE130" i="230" s="1"/>
  <c r="AE171" i="230" s="1"/>
  <c r="AD1449" i="19" s="1"/>
  <c r="AD205" i="239"/>
  <c r="AC215" i="239"/>
  <c r="AC16" i="239" s="1"/>
  <c r="AU76" i="244"/>
  <c r="AU111" i="244" s="1"/>
  <c r="AT152" i="244"/>
  <c r="AU189" i="244" s="1"/>
  <c r="BD76" i="244"/>
  <c r="BD111" i="244" s="1"/>
  <c r="BC152" i="244"/>
  <c r="BD189" i="244" s="1"/>
  <c r="X133" i="239"/>
  <c r="X170" i="239" s="1"/>
  <c r="W517" i="19" s="1"/>
  <c r="Y57" i="239"/>
  <c r="Y92" i="239" s="1"/>
  <c r="AE151" i="248"/>
  <c r="AE188" i="248" s="1"/>
  <c r="AD1525" i="19" s="1"/>
  <c r="D109" i="248"/>
  <c r="AQ76" i="251"/>
  <c r="AQ111" i="251" s="1"/>
  <c r="AP152" i="251"/>
  <c r="AQ189" i="251" s="1"/>
  <c r="AF62" i="230"/>
  <c r="AE96" i="230"/>
  <c r="AE138" i="230" s="1"/>
  <c r="AE179" i="230" s="1"/>
  <c r="AD1457" i="19" s="1"/>
  <c r="AW213" i="240"/>
  <c r="AE84" i="231"/>
  <c r="AE126" i="231" s="1"/>
  <c r="AE167" i="231" s="1"/>
  <c r="AD1474" i="19" s="1"/>
  <c r="AF50" i="231"/>
  <c r="AE65" i="230"/>
  <c r="AD99" i="230"/>
  <c r="AD141" i="230" s="1"/>
  <c r="AD182" i="230" s="1"/>
  <c r="AC1460" i="19" s="1"/>
  <c r="BH76" i="244"/>
  <c r="BH111" i="244" s="1"/>
  <c r="BG152" i="244"/>
  <c r="BH189" i="244" s="1"/>
  <c r="AD90" i="230"/>
  <c r="AD132" i="230" s="1"/>
  <c r="AD173" i="230" s="1"/>
  <c r="AC1451" i="19" s="1"/>
  <c r="AE56" i="230"/>
  <c r="BA76" i="251"/>
  <c r="BA111" i="251" s="1"/>
  <c r="AZ152" i="251"/>
  <c r="BA189" i="251" s="1"/>
  <c r="BJ76" i="248"/>
  <c r="BJ111" i="248" s="1"/>
  <c r="BI152" i="248"/>
  <c r="BJ189" i="248" s="1"/>
  <c r="AC141" i="230"/>
  <c r="AC182" i="230" s="1"/>
  <c r="AB1460" i="19" s="1"/>
  <c r="Y134" i="240"/>
  <c r="Y171" i="240" s="1"/>
  <c r="X548" i="19" s="1"/>
  <c r="Z58" i="240"/>
  <c r="Z93" i="240" s="1"/>
  <c r="AS76" i="252"/>
  <c r="AS111" i="252" s="1"/>
  <c r="AR152" i="252"/>
  <c r="AS189" i="252" s="1"/>
  <c r="W133" i="238"/>
  <c r="W170" i="238" s="1"/>
  <c r="V487" i="19" s="1"/>
  <c r="X57" i="238"/>
  <c r="X92" i="238" s="1"/>
  <c r="AD205" i="240"/>
  <c r="AD14" i="240"/>
  <c r="AC15" i="240"/>
  <c r="BG76" i="248"/>
  <c r="BG111" i="248" s="1"/>
  <c r="BF152" i="248"/>
  <c r="BG189" i="248" s="1"/>
  <c r="AY76" i="248"/>
  <c r="AY111" i="248" s="1"/>
  <c r="AX152" i="248"/>
  <c r="AY189" i="248" s="1"/>
  <c r="Y22" i="239"/>
  <c r="Y27" i="239" s="1"/>
  <c r="Y237" i="239"/>
  <c r="BE76" i="251"/>
  <c r="BE111" i="251" s="1"/>
  <c r="BD152" i="251"/>
  <c r="BE189" i="251" s="1"/>
  <c r="X143" i="238"/>
  <c r="X180" i="238" s="1"/>
  <c r="W497" i="19" s="1"/>
  <c r="Y67" i="238"/>
  <c r="Y102" i="238" s="1"/>
  <c r="AE102" i="230"/>
  <c r="AE144" i="230" s="1"/>
  <c r="AE185" i="230" s="1"/>
  <c r="AD1463" i="19" s="1"/>
  <c r="AF68" i="230"/>
  <c r="X65" i="238"/>
  <c r="X100" i="238" s="1"/>
  <c r="AE151" i="251"/>
  <c r="AE188" i="251" s="1"/>
  <c r="D109" i="251"/>
  <c r="W126" i="239"/>
  <c r="W163" i="239" s="1"/>
  <c r="X50" i="239"/>
  <c r="X85" i="239" s="1"/>
  <c r="AE82" i="230"/>
  <c r="AE124" i="230" s="1"/>
  <c r="AE165" i="230" s="1"/>
  <c r="AD1443" i="19" s="1"/>
  <c r="AF48" i="230"/>
  <c r="AJ76" i="252"/>
  <c r="AJ111" i="252" s="1"/>
  <c r="AI152" i="252"/>
  <c r="AJ189" i="252" s="1"/>
  <c r="W141" i="239"/>
  <c r="W178" i="239" s="1"/>
  <c r="V525" i="19" s="1"/>
  <c r="X65" i="239"/>
  <c r="X100" i="239" s="1"/>
  <c r="AE151" i="244"/>
  <c r="AE188" i="244" s="1"/>
  <c r="AD383" i="19" s="1"/>
  <c r="D109" i="244"/>
  <c r="AE98" i="231"/>
  <c r="AF64" i="231"/>
  <c r="AK76" i="244"/>
  <c r="AK111" i="244" s="1"/>
  <c r="AJ152" i="244"/>
  <c r="AK189" i="244" s="1"/>
  <c r="BF76" i="252"/>
  <c r="BF111" i="252" s="1"/>
  <c r="BE152" i="252"/>
  <c r="BF189" i="252" s="1"/>
  <c r="AF69" i="230"/>
  <c r="AE103" i="230"/>
  <c r="AE145" i="230" s="1"/>
  <c r="AE186" i="230" s="1"/>
  <c r="AD1464" i="19" s="1"/>
  <c r="AD147" i="230"/>
  <c r="AD188" i="230" s="1"/>
  <c r="AC1466" i="19" s="1"/>
  <c r="W126" i="238"/>
  <c r="W163" i="238" s="1"/>
  <c r="X50" i="238"/>
  <c r="X85" i="238" s="1"/>
  <c r="AF69" i="231"/>
  <c r="AE103" i="231"/>
  <c r="AE145" i="231" s="1"/>
  <c r="AE186" i="231" s="1"/>
  <c r="AD1493" i="19" s="1"/>
  <c r="AR76" i="244"/>
  <c r="AR111" i="244" s="1"/>
  <c r="AQ152" i="244"/>
  <c r="AR189" i="244" s="1"/>
  <c r="AE100" i="231"/>
  <c r="AE142" i="231" s="1"/>
  <c r="AE183" i="231" s="1"/>
  <c r="AD1490" i="19" s="1"/>
  <c r="AF66" i="231"/>
  <c r="BA76" i="248"/>
  <c r="BA111" i="248" s="1"/>
  <c r="AZ152" i="248"/>
  <c r="BA189" i="248" s="1"/>
  <c r="Y50" i="239"/>
  <c r="Y85" i="239" s="1"/>
  <c r="X126" i="239"/>
  <c r="X163" i="239" s="1"/>
  <c r="AE151" i="252"/>
  <c r="AE188" i="252" s="1"/>
  <c r="D109" i="252"/>
  <c r="AE80" i="230"/>
  <c r="AE122" i="230" s="1"/>
  <c r="AE163" i="230" s="1"/>
  <c r="AD1441" i="19" s="1"/>
  <c r="AF46" i="230"/>
  <c r="BI76" i="248"/>
  <c r="BI111" i="248" s="1"/>
  <c r="BH152" i="248"/>
  <c r="BI189" i="248" s="1"/>
  <c r="AZ76" i="252"/>
  <c r="AZ111" i="252" s="1"/>
  <c r="AY152" i="252"/>
  <c r="AZ189" i="252" s="1"/>
  <c r="AY76" i="252"/>
  <c r="AY111" i="252" s="1"/>
  <c r="AX152" i="252"/>
  <c r="AY189" i="252" s="1"/>
  <c r="AE66" i="230"/>
  <c r="AD100" i="230"/>
  <c r="AD93" i="230"/>
  <c r="AD135" i="230" s="1"/>
  <c r="AD176" i="230" s="1"/>
  <c r="AC1454" i="19" s="1"/>
  <c r="AE59" i="230"/>
  <c r="Y132" i="238"/>
  <c r="Y169" i="238" s="1"/>
  <c r="X486" i="19" s="1"/>
  <c r="Z56" i="238"/>
  <c r="Z91" i="238" s="1"/>
  <c r="U135" i="239"/>
  <c r="U172" i="239" s="1"/>
  <c r="T519" i="19" s="1"/>
  <c r="X125" i="240"/>
  <c r="X162" i="240" s="1"/>
  <c r="Y49" i="240"/>
  <c r="Y84" i="240" s="1"/>
  <c r="AE99" i="230"/>
  <c r="AE141" i="230" s="1"/>
  <c r="AE182" i="230" s="1"/>
  <c r="AD1460" i="19" s="1"/>
  <c r="AF65" i="230"/>
  <c r="AY76" i="244"/>
  <c r="AY111" i="244" s="1"/>
  <c r="AX152" i="244"/>
  <c r="AY189" i="244" s="1"/>
  <c r="AM76" i="244"/>
  <c r="AM111" i="244" s="1"/>
  <c r="AL152" i="244"/>
  <c r="AM189" i="244" s="1"/>
  <c r="AT76" i="251"/>
  <c r="AT111" i="251" s="1"/>
  <c r="AS152" i="251"/>
  <c r="AT189" i="251" s="1"/>
  <c r="V140" i="238"/>
  <c r="V177" i="238" s="1"/>
  <c r="U494" i="19" s="1"/>
  <c r="AG76" i="251"/>
  <c r="AG111" i="251" s="1"/>
  <c r="AD205" i="238"/>
  <c r="BH76" i="251"/>
  <c r="BH111" i="251" s="1"/>
  <c r="BG152" i="251"/>
  <c r="BH189" i="251" s="1"/>
  <c r="AD90" i="231"/>
  <c r="AD132" i="231" s="1"/>
  <c r="AD173" i="231" s="1"/>
  <c r="AC1480" i="19" s="1"/>
  <c r="AE56" i="231"/>
  <c r="AI76" i="251"/>
  <c r="AI111" i="251" s="1"/>
  <c r="AH152" i="251"/>
  <c r="AI189" i="251" s="1"/>
  <c r="AY76" i="251"/>
  <c r="AY111" i="251" s="1"/>
  <c r="AX152" i="251"/>
  <c r="AY189" i="251" s="1"/>
  <c r="AI76" i="248"/>
  <c r="AI111" i="248" s="1"/>
  <c r="AH152" i="248"/>
  <c r="AI189" i="248" s="1"/>
  <c r="AG76" i="244"/>
  <c r="AG111" i="244" s="1"/>
  <c r="W61" i="240"/>
  <c r="W96" i="240" s="1"/>
  <c r="BC76" i="248"/>
  <c r="BC111" i="248" s="1"/>
  <c r="BB152" i="248"/>
  <c r="BC189" i="248" s="1"/>
  <c r="AX76" i="248"/>
  <c r="AX111" i="248" s="1"/>
  <c r="AW152" i="248"/>
  <c r="AX189" i="248" s="1"/>
  <c r="AF49" i="231"/>
  <c r="AE83" i="231"/>
  <c r="AE125" i="231" s="1"/>
  <c r="AE166" i="231" s="1"/>
  <c r="AD1473" i="19" s="1"/>
  <c r="Y63" i="239"/>
  <c r="Y98" i="239" s="1"/>
  <c r="X139" i="239"/>
  <c r="X176" i="239" s="1"/>
  <c r="W523" i="19" s="1"/>
  <c r="X137" i="238"/>
  <c r="X174" i="238" s="1"/>
  <c r="W491" i="19" s="1"/>
  <c r="Y61" i="238"/>
  <c r="Y96" i="238" s="1"/>
  <c r="BF76" i="248"/>
  <c r="BF111" i="248" s="1"/>
  <c r="BE152" i="248"/>
  <c r="BF189" i="248" s="1"/>
  <c r="AS76" i="251"/>
  <c r="AS111" i="251" s="1"/>
  <c r="AR152" i="251"/>
  <c r="AS189" i="251" s="1"/>
  <c r="AF188" i="251"/>
  <c r="X140" i="240"/>
  <c r="X177" i="240" s="1"/>
  <c r="W554" i="19" s="1"/>
  <c r="Y64" i="240"/>
  <c r="Y99" i="240" s="1"/>
  <c r="AE97" i="230"/>
  <c r="AE139" i="230" s="1"/>
  <c r="AE180" i="230" s="1"/>
  <c r="AD1458" i="19" s="1"/>
  <c r="AF63" i="230"/>
  <c r="AG76" i="252"/>
  <c r="AG111" i="252" s="1"/>
  <c r="AG14" i="230"/>
  <c r="AF15" i="230"/>
  <c r="AF17" i="230" s="1"/>
  <c r="AF188" i="252"/>
  <c r="X130" i="240"/>
  <c r="X167" i="240" s="1"/>
  <c r="W544" i="19" s="1"/>
  <c r="Y54" i="240"/>
  <c r="Y89" i="240" s="1"/>
  <c r="AL76" i="251"/>
  <c r="AL111" i="251" s="1"/>
  <c r="AK152" i="251"/>
  <c r="AL189" i="251" s="1"/>
  <c r="AF72" i="231"/>
  <c r="AE106" i="231"/>
  <c r="AE92" i="230"/>
  <c r="AE134" i="230" s="1"/>
  <c r="AE175" i="230" s="1"/>
  <c r="AD1453" i="19" s="1"/>
  <c r="AF58" i="230"/>
  <c r="Y226" i="240"/>
  <c r="Y243" i="240" s="1"/>
  <c r="Y250" i="240" s="1"/>
  <c r="Y252" i="240" s="1"/>
  <c r="Y231" i="240" s="1"/>
  <c r="Y234" i="240" s="1"/>
  <c r="Y236" i="240" s="1"/>
  <c r="Y238" i="240" s="1"/>
  <c r="Y48" i="240"/>
  <c r="Y83" i="240" s="1"/>
  <c r="AF58" i="231"/>
  <c r="AE92" i="231"/>
  <c r="AE134" i="231" s="1"/>
  <c r="AE175" i="231" s="1"/>
  <c r="AD1482" i="19" s="1"/>
  <c r="AR76" i="252"/>
  <c r="AR111" i="252" s="1"/>
  <c r="AQ152" i="252"/>
  <c r="AR189" i="252" s="1"/>
  <c r="AL76" i="244"/>
  <c r="AL111" i="244" s="1"/>
  <c r="AK152" i="244"/>
  <c r="AL189" i="244" s="1"/>
  <c r="W60" i="239"/>
  <c r="W95" i="239" s="1"/>
  <c r="BD76" i="251"/>
  <c r="BD111" i="251" s="1"/>
  <c r="BC152" i="251"/>
  <c r="BD189" i="251" s="1"/>
  <c r="AD14" i="238"/>
  <c r="AC15" i="238"/>
  <c r="AZ76" i="251"/>
  <c r="AZ111" i="251" s="1"/>
  <c r="AY152" i="251"/>
  <c r="AZ189" i="251" s="1"/>
  <c r="AI76" i="244"/>
  <c r="AI111" i="244" s="1"/>
  <c r="AH152" i="244"/>
  <c r="AI189" i="244" s="1"/>
  <c r="Y133" i="239"/>
  <c r="Y170" i="239" s="1"/>
  <c r="X517" i="19" s="1"/>
  <c r="Z57" i="239"/>
  <c r="Z92" i="239" s="1"/>
  <c r="AD14" i="239"/>
  <c r="AC15" i="239"/>
  <c r="AI76" i="252"/>
  <c r="AI111" i="252" s="1"/>
  <c r="AH152" i="252"/>
  <c r="AI189" i="252" s="1"/>
  <c r="AO76" i="244"/>
  <c r="AO111" i="244" s="1"/>
  <c r="AN152" i="244"/>
  <c r="AO189" i="244" s="1"/>
  <c r="BM185" i="231"/>
  <c r="BM145" i="231"/>
  <c r="BN186" i="231" s="1"/>
  <c r="W137" i="240"/>
  <c r="W174" i="240" s="1"/>
  <c r="V551" i="19" s="1"/>
  <c r="X61" i="240"/>
  <c r="X96" i="240" s="1"/>
  <c r="BF76" i="244"/>
  <c r="BF111" i="244" s="1"/>
  <c r="BE152" i="244"/>
  <c r="BF189" i="244" s="1"/>
  <c r="AE208" i="240"/>
  <c r="AD233" i="240"/>
  <c r="AD233" i="239"/>
  <c r="AE208" i="239"/>
  <c r="V142" i="238"/>
  <c r="V179" i="238" s="1"/>
  <c r="U496" i="19" s="1"/>
  <c r="V134" i="238"/>
  <c r="V171" i="238" s="1"/>
  <c r="U488" i="19" s="1"/>
  <c r="W58" i="238"/>
  <c r="W93" i="238" s="1"/>
  <c r="X61" i="238"/>
  <c r="X96" i="238" s="1"/>
  <c r="X63" i="239"/>
  <c r="X98" i="239" s="1"/>
  <c r="W139" i="238"/>
  <c r="W176" i="238" s="1"/>
  <c r="V493" i="19" s="1"/>
  <c r="X63" i="238"/>
  <c r="X98" i="238" s="1"/>
  <c r="AM76" i="251"/>
  <c r="AM111" i="251" s="1"/>
  <c r="AL152" i="251"/>
  <c r="AM189" i="251" s="1"/>
  <c r="BI76" i="252"/>
  <c r="BI111" i="252" s="1"/>
  <c r="BH152" i="252"/>
  <c r="BI189" i="252" s="1"/>
  <c r="U136" i="240"/>
  <c r="U173" i="240" s="1"/>
  <c r="T550" i="19" s="1"/>
  <c r="X131" i="240"/>
  <c r="X168" i="240" s="1"/>
  <c r="W545" i="19" s="1"/>
  <c r="Y55" i="240"/>
  <c r="Y90" i="240" s="1"/>
  <c r="AJ76" i="251"/>
  <c r="AJ111" i="251" s="1"/>
  <c r="AI152" i="251"/>
  <c r="AJ189" i="251" s="1"/>
  <c r="AW76" i="244"/>
  <c r="AW111" i="244" s="1"/>
  <c r="AV152" i="244"/>
  <c r="AW189" i="244" s="1"/>
  <c r="AV76" i="248"/>
  <c r="AV111" i="248" s="1"/>
  <c r="AU152" i="248"/>
  <c r="AV189" i="248" s="1"/>
  <c r="AR76" i="248"/>
  <c r="AR111" i="248" s="1"/>
  <c r="AQ152" i="248"/>
  <c r="AR189" i="248" s="1"/>
  <c r="BG76" i="251"/>
  <c r="BG111" i="251" s="1"/>
  <c r="BF152" i="251"/>
  <c r="BG189" i="251" s="1"/>
  <c r="W66" i="240"/>
  <c r="W101" i="240" s="1"/>
  <c r="AL76" i="248"/>
  <c r="AL111" i="248" s="1"/>
  <c r="AK152" i="248"/>
  <c r="AL189" i="248" s="1"/>
  <c r="AG14" i="231"/>
  <c r="AF15" i="231"/>
  <c r="AF17" i="231" s="1"/>
  <c r="AF19" i="231" s="1"/>
  <c r="AF21" i="231" s="1"/>
  <c r="AF25" i="231" s="1"/>
  <c r="AF45" i="231" s="1"/>
  <c r="AE89" i="230"/>
  <c r="AE131" i="230" s="1"/>
  <c r="AE172" i="230" s="1"/>
  <c r="AD1450" i="19" s="1"/>
  <c r="AF55" i="230"/>
  <c r="X133" i="238"/>
  <c r="X170" i="238" s="1"/>
  <c r="W487" i="19" s="1"/>
  <c r="Y57" i="238"/>
  <c r="Y92" i="238" s="1"/>
  <c r="Z20" i="238"/>
  <c r="BJ76" i="251"/>
  <c r="BJ111" i="251" s="1"/>
  <c r="BI152" i="251"/>
  <c r="BJ189" i="251" s="1"/>
  <c r="AZ76" i="248"/>
  <c r="AZ111" i="248" s="1"/>
  <c r="AY152" i="248"/>
  <c r="AZ189" i="248" s="1"/>
  <c r="AP76" i="252"/>
  <c r="AP111" i="252" s="1"/>
  <c r="AO152" i="252"/>
  <c r="AP189" i="252" s="1"/>
  <c r="W142" i="239"/>
  <c r="W179" i="239" s="1"/>
  <c r="V526" i="19" s="1"/>
  <c r="X66" i="239"/>
  <c r="X101" i="239" s="1"/>
  <c r="AZ76" i="244"/>
  <c r="AZ111" i="244" s="1"/>
  <c r="AY152" i="244"/>
  <c r="AZ189" i="244" s="1"/>
  <c r="AE51" i="230"/>
  <c r="AD85" i="230"/>
  <c r="AD127" i="230" s="1"/>
  <c r="AD168" i="230" s="1"/>
  <c r="AC1446" i="19" s="1"/>
  <c r="AE83" i="230"/>
  <c r="AE125" i="230" s="1"/>
  <c r="AE166" i="230" s="1"/>
  <c r="AD1444" i="19" s="1"/>
  <c r="AF49" i="230"/>
  <c r="AQ76" i="244"/>
  <c r="AQ111" i="244" s="1"/>
  <c r="AP152" i="244"/>
  <c r="AQ189" i="244" s="1"/>
  <c r="AF71" i="231"/>
  <c r="AE105" i="231"/>
  <c r="AE147" i="231" s="1"/>
  <c r="AE188" i="231" s="1"/>
  <c r="AD1495" i="19" s="1"/>
  <c r="BJ76" i="252"/>
  <c r="BJ111" i="252" s="1"/>
  <c r="BI152" i="252"/>
  <c r="BJ189" i="252" s="1"/>
  <c r="W128" i="240"/>
  <c r="W165" i="240" s="1"/>
  <c r="X52" i="240"/>
  <c r="X87" i="240" s="1"/>
  <c r="AH76" i="248"/>
  <c r="AH111" i="248" s="1"/>
  <c r="AG152" i="248"/>
  <c r="AH189" i="248" s="1"/>
  <c r="W64" i="240"/>
  <c r="W99" i="240" s="1"/>
  <c r="AF47" i="230"/>
  <c r="AE81" i="230"/>
  <c r="AE123" i="230" s="1"/>
  <c r="AE164" i="230" s="1"/>
  <c r="AD1442" i="19" s="1"/>
  <c r="BF76" i="251"/>
  <c r="BF111" i="251" s="1"/>
  <c r="BE152" i="251"/>
  <c r="BF189" i="251" s="1"/>
  <c r="AL76" i="252"/>
  <c r="AL111" i="252" s="1"/>
  <c r="AK152" i="252"/>
  <c r="AL189" i="252" s="1"/>
  <c r="W134" i="240"/>
  <c r="W171" i="240" s="1"/>
  <c r="V548" i="19" s="1"/>
  <c r="X58" i="240"/>
  <c r="X93" i="240" s="1"/>
  <c r="AD147" i="231"/>
  <c r="AD188" i="231" s="1"/>
  <c r="AC1495" i="19" s="1"/>
  <c r="Y136" i="239"/>
  <c r="Y173" i="239" s="1"/>
  <c r="X520" i="19" s="1"/>
  <c r="Z60" i="239"/>
  <c r="Z95" i="239" s="1"/>
  <c r="W66" i="239"/>
  <c r="W101" i="239" s="1"/>
  <c r="AD94" i="231"/>
  <c r="AD136" i="231" s="1"/>
  <c r="AD177" i="231" s="1"/>
  <c r="AC1484" i="19" s="1"/>
  <c r="AE60" i="231"/>
  <c r="W127" i="239"/>
  <c r="W164" i="239" s="1"/>
  <c r="X51" i="239"/>
  <c r="X86" i="239" s="1"/>
  <c r="AE87" i="230"/>
  <c r="AE129" i="230" s="1"/>
  <c r="AE170" i="230" s="1"/>
  <c r="AD1448" i="19" s="1"/>
  <c r="AF53" i="230"/>
  <c r="AM76" i="248"/>
  <c r="AM111" i="248" s="1"/>
  <c r="AL152" i="248"/>
  <c r="AM189" i="248" s="1"/>
  <c r="X67" i="238"/>
  <c r="X102" i="238" s="1"/>
  <c r="V136" i="238"/>
  <c r="V173" i="238" s="1"/>
  <c r="U490" i="19" s="1"/>
  <c r="BC76" i="251"/>
  <c r="BC111" i="251" s="1"/>
  <c r="BB152" i="251"/>
  <c r="BC189" i="251" s="1"/>
  <c r="X139" i="238"/>
  <c r="X176" i="238" s="1"/>
  <c r="W493" i="19" s="1"/>
  <c r="Y63" i="238"/>
  <c r="Y98" i="238" s="1"/>
  <c r="V138" i="239"/>
  <c r="V175" i="239" s="1"/>
  <c r="U522" i="19" s="1"/>
  <c r="BB213" i="242"/>
  <c r="AC145" i="230"/>
  <c r="AC186" i="230" s="1"/>
  <c r="AB1464" i="19" s="1"/>
  <c r="AB220" i="238"/>
  <c r="AB219" i="238"/>
  <c r="AC218" i="238"/>
  <c r="AE93" i="231"/>
  <c r="AE135" i="231" s="1"/>
  <c r="AE176" i="231" s="1"/>
  <c r="AD1483" i="19" s="1"/>
  <c r="AF59" i="231"/>
  <c r="AO76" i="252"/>
  <c r="AO111" i="252" s="1"/>
  <c r="AN152" i="252"/>
  <c r="AO189" i="252" s="1"/>
  <c r="BH76" i="248"/>
  <c r="BH111" i="248" s="1"/>
  <c r="BG152" i="248"/>
  <c r="BH189" i="248" s="1"/>
  <c r="AX76" i="244"/>
  <c r="AX111" i="244" s="1"/>
  <c r="AW152" i="244"/>
  <c r="AX189" i="244" s="1"/>
  <c r="AW76" i="251"/>
  <c r="AW111" i="251" s="1"/>
  <c r="AV152" i="251"/>
  <c r="AW189" i="251" s="1"/>
  <c r="AQ76" i="252"/>
  <c r="AQ111" i="252" s="1"/>
  <c r="AP152" i="252"/>
  <c r="AQ189" i="252" s="1"/>
  <c r="AD96" i="231"/>
  <c r="AD138" i="231" s="1"/>
  <c r="AD179" i="231" s="1"/>
  <c r="AC1486" i="19" s="1"/>
  <c r="AE62" i="231"/>
  <c r="AT76" i="248"/>
  <c r="AT111" i="248" s="1"/>
  <c r="AS152" i="248"/>
  <c r="AT189" i="248" s="1"/>
  <c r="AK76" i="252"/>
  <c r="AK111" i="252" s="1"/>
  <c r="AJ152" i="252"/>
  <c r="AK189" i="252" s="1"/>
  <c r="U138" i="238"/>
  <c r="U175" i="238" s="1"/>
  <c r="T492" i="19" s="1"/>
  <c r="BA76" i="244"/>
  <c r="BA111" i="244" s="1"/>
  <c r="AZ152" i="244"/>
  <c r="BA189" i="244" s="1"/>
  <c r="AN76" i="248"/>
  <c r="AN111" i="248" s="1"/>
  <c r="AM152" i="248"/>
  <c r="AN189" i="248" s="1"/>
  <c r="BB76" i="248"/>
  <c r="BB111" i="248" s="1"/>
  <c r="BA152" i="248"/>
  <c r="BB189" i="248" s="1"/>
  <c r="AD100" i="231"/>
  <c r="AE66" i="231"/>
  <c r="X226" i="238"/>
  <c r="X243" i="238" s="1"/>
  <c r="X250" i="238" s="1"/>
  <c r="X252" i="238" s="1"/>
  <c r="X231" i="238" s="1"/>
  <c r="X234" i="238" s="1"/>
  <c r="X236" i="238" s="1"/>
  <c r="X238" i="238" s="1"/>
  <c r="X48" i="238"/>
  <c r="X83" i="238" s="1"/>
  <c r="AC144" i="231"/>
  <c r="AC185" i="231" s="1"/>
  <c r="AB1492" i="19" s="1"/>
  <c r="AE90" i="230"/>
  <c r="AE132" i="230" s="1"/>
  <c r="AE173" i="230" s="1"/>
  <c r="AD1451" i="19" s="1"/>
  <c r="AF56" i="230"/>
  <c r="AE69" i="230"/>
  <c r="AD103" i="230"/>
  <c r="AD145" i="230" s="1"/>
  <c r="AD186" i="230" s="1"/>
  <c r="AC1464" i="19" s="1"/>
  <c r="AO76" i="251"/>
  <c r="AO111" i="251" s="1"/>
  <c r="AN152" i="251"/>
  <c r="AO189" i="251" s="1"/>
  <c r="Y48" i="238"/>
  <c r="Y83" i="238" s="1"/>
  <c r="Y226" i="238"/>
  <c r="Y243" i="238" s="1"/>
  <c r="Y250" i="238" s="1"/>
  <c r="Y252" i="238" s="1"/>
  <c r="Y231" i="238" s="1"/>
  <c r="Y234" i="238" s="1"/>
  <c r="Y236" i="238" s="1"/>
  <c r="Y238" i="238" s="1"/>
  <c r="AE85" i="230"/>
  <c r="AE127" i="230" s="1"/>
  <c r="AE168" i="230" s="1"/>
  <c r="AD1446" i="19" s="1"/>
  <c r="AF51" i="230"/>
  <c r="AN76" i="251"/>
  <c r="AN111" i="251" s="1"/>
  <c r="AM152" i="251"/>
  <c r="AN189" i="251" s="1"/>
  <c r="W134" i="238"/>
  <c r="W171" i="238" s="1"/>
  <c r="V488" i="19" s="1"/>
  <c r="X58" i="238"/>
  <c r="X93" i="238" s="1"/>
  <c r="AF188" i="244"/>
  <c r="AE383" i="19" s="1"/>
  <c r="U139" i="240"/>
  <c r="U176" i="240" s="1"/>
  <c r="T553" i="19" s="1"/>
  <c r="AE95" i="230"/>
  <c r="AE137" i="230" s="1"/>
  <c r="AE178" i="230" s="1"/>
  <c r="AD1456" i="19" s="1"/>
  <c r="AF61" i="230"/>
  <c r="V133" i="240"/>
  <c r="V170" i="240" s="1"/>
  <c r="U547" i="19" s="1"/>
  <c r="X126" i="238"/>
  <c r="X163" i="238" s="1"/>
  <c r="Y50" i="238"/>
  <c r="Y85" i="238" s="1"/>
  <c r="U141" i="239"/>
  <c r="U178" i="239" s="1"/>
  <c r="T525" i="19" s="1"/>
  <c r="BI76" i="244"/>
  <c r="BI111" i="244" s="1"/>
  <c r="BH152" i="244"/>
  <c r="BI189" i="244" s="1"/>
  <c r="AU76" i="252"/>
  <c r="AU111" i="252" s="1"/>
  <c r="AT152" i="252"/>
  <c r="AU189" i="252" s="1"/>
  <c r="AR76" i="251"/>
  <c r="AR111" i="251" s="1"/>
  <c r="AQ152" i="251"/>
  <c r="AR189" i="251" s="1"/>
  <c r="AH76" i="251"/>
  <c r="AH111" i="251" s="1"/>
  <c r="AG152" i="251"/>
  <c r="AH189" i="251" s="1"/>
  <c r="BG76" i="252"/>
  <c r="BG111" i="252" s="1"/>
  <c r="BF152" i="252"/>
  <c r="BG189" i="252" s="1"/>
  <c r="BB76" i="252"/>
  <c r="BB111" i="252" s="1"/>
  <c r="BA152" i="252"/>
  <c r="BB189" i="252" s="1"/>
  <c r="W140" i="240"/>
  <c r="W177" i="240" s="1"/>
  <c r="V554" i="19" s="1"/>
  <c r="X64" i="240"/>
  <c r="X99" i="240" s="1"/>
  <c r="AE81" i="231"/>
  <c r="AE123" i="231" s="1"/>
  <c r="AE164" i="231" s="1"/>
  <c r="AD1471" i="19" s="1"/>
  <c r="AF47" i="231"/>
  <c r="X137" i="240"/>
  <c r="X174" i="240" s="1"/>
  <c r="W551" i="19" s="1"/>
  <c r="Y61" i="240"/>
  <c r="Y96" i="240" s="1"/>
  <c r="AC218" i="240"/>
  <c r="AB219" i="240"/>
  <c r="AB220" i="240"/>
  <c r="X130" i="239"/>
  <c r="X167" i="239" s="1"/>
  <c r="W514" i="19" s="1"/>
  <c r="Y54" i="239"/>
  <c r="Y89" i="239" s="1"/>
  <c r="Z59" i="239"/>
  <c r="Z94" i="239" s="1"/>
  <c r="Y135" i="239"/>
  <c r="Y172" i="239" s="1"/>
  <c r="X519" i="19" s="1"/>
  <c r="Y127" i="240"/>
  <c r="Y164" i="240" s="1"/>
  <c r="Z51" i="240"/>
  <c r="Z86" i="240" s="1"/>
  <c r="AE70" i="230"/>
  <c r="AD104" i="230"/>
  <c r="AA223" i="238"/>
  <c r="AA17" i="238" s="1"/>
  <c r="AA18" i="238" s="1"/>
  <c r="AA20" i="238" s="1"/>
  <c r="Z20" i="240"/>
  <c r="AT76" i="244"/>
  <c r="AT111" i="244" s="1"/>
  <c r="AS152" i="244"/>
  <c r="AT189" i="244" s="1"/>
  <c r="Z54" i="239"/>
  <c r="Z89" i="239" s="1"/>
  <c r="Y130" i="239"/>
  <c r="Y167" i="239" s="1"/>
  <c r="X514" i="19" s="1"/>
  <c r="AV76" i="252"/>
  <c r="AV111" i="252" s="1"/>
  <c r="AU152" i="252"/>
  <c r="AV189" i="252" s="1"/>
  <c r="BB76" i="251"/>
  <c r="BB111" i="251" s="1"/>
  <c r="BA152" i="251"/>
  <c r="BB189" i="251" s="1"/>
  <c r="BE76" i="244"/>
  <c r="BE111" i="244" s="1"/>
  <c r="BD152" i="244"/>
  <c r="BE189" i="244" s="1"/>
  <c r="AE94" i="231"/>
  <c r="AE136" i="231" s="1"/>
  <c r="AE177" i="231" s="1"/>
  <c r="AD1484" i="19" s="1"/>
  <c r="AF60" i="231"/>
  <c r="W142" i="240"/>
  <c r="W179" i="240" s="1"/>
  <c r="V556" i="19" s="1"/>
  <c r="X66" i="240"/>
  <c r="X101" i="240" s="1"/>
  <c r="AE89" i="231"/>
  <c r="AE131" i="231" s="1"/>
  <c r="AE172" i="231" s="1"/>
  <c r="AD1479" i="19" s="1"/>
  <c r="AF55" i="231"/>
  <c r="AX76" i="252"/>
  <c r="AX111" i="252" s="1"/>
  <c r="AW152" i="252"/>
  <c r="AX189" i="252" s="1"/>
  <c r="AX76" i="251"/>
  <c r="AX111" i="251" s="1"/>
  <c r="AW152" i="251"/>
  <c r="AX189" i="251" s="1"/>
  <c r="AS76" i="244"/>
  <c r="AS111" i="244" s="1"/>
  <c r="AR152" i="244"/>
  <c r="AS189" i="244" s="1"/>
  <c r="Z66" i="239"/>
  <c r="Z101" i="239" s="1"/>
  <c r="Y142" i="239"/>
  <c r="Y179" i="239" s="1"/>
  <c r="X526" i="19" s="1"/>
  <c r="BA76" i="252"/>
  <c r="BA111" i="252" s="1"/>
  <c r="AZ152" i="252"/>
  <c r="BA189" i="252" s="1"/>
  <c r="AC141" i="231"/>
  <c r="AC182" i="231" s="1"/>
  <c r="AB1489" i="19" s="1"/>
  <c r="U141" i="240"/>
  <c r="U178" i="240" s="1"/>
  <c r="T555" i="19" s="1"/>
  <c r="AD103" i="231"/>
  <c r="AE69" i="231"/>
  <c r="AW76" i="248"/>
  <c r="AW111" i="248" s="1"/>
  <c r="AV152" i="248"/>
  <c r="AW189" i="248" s="1"/>
  <c r="AP76" i="244"/>
  <c r="AP111" i="244" s="1"/>
  <c r="AO152" i="244"/>
  <c r="AP189" i="244" s="1"/>
  <c r="BH76" i="252"/>
  <c r="BH111" i="252" s="1"/>
  <c r="BG152" i="252"/>
  <c r="BH189" i="252" s="1"/>
  <c r="AE87" i="231"/>
  <c r="AE129" i="231" s="1"/>
  <c r="AE170" i="231" s="1"/>
  <c r="AD1477" i="19" s="1"/>
  <c r="AF53" i="231"/>
  <c r="AH76" i="252"/>
  <c r="AH111" i="252" s="1"/>
  <c r="AG152" i="252"/>
  <c r="AH189" i="252" s="1"/>
  <c r="AF52" i="231"/>
  <c r="AE86" i="231"/>
  <c r="AE128" i="231" s="1"/>
  <c r="AE169" i="231" s="1"/>
  <c r="AD1476" i="19" s="1"/>
  <c r="AF68" i="231"/>
  <c r="AE102" i="231"/>
  <c r="AE144" i="231" s="1"/>
  <c r="AE185" i="231" s="1"/>
  <c r="AD1492" i="19" s="1"/>
  <c r="AD87" i="231"/>
  <c r="AD129" i="231" s="1"/>
  <c r="AD170" i="231" s="1"/>
  <c r="AC1477" i="19" s="1"/>
  <c r="AE53" i="231"/>
  <c r="AN76" i="252"/>
  <c r="AN111" i="252" s="1"/>
  <c r="AM152" i="252"/>
  <c r="AN189" i="252" s="1"/>
  <c r="BJ76" i="244"/>
  <c r="BJ111" i="244" s="1"/>
  <c r="BI152" i="244"/>
  <c r="BJ189" i="244" s="1"/>
  <c r="AN76" i="244"/>
  <c r="AN111" i="244" s="1"/>
  <c r="AM152" i="244"/>
  <c r="AN189" i="244" s="1"/>
  <c r="AE85" i="231"/>
  <c r="AE127" i="231" s="1"/>
  <c r="AE168" i="231" s="1"/>
  <c r="AD1475" i="19" s="1"/>
  <c r="AF51" i="231"/>
  <c r="AK76" i="251"/>
  <c r="AK111" i="251" s="1"/>
  <c r="AJ152" i="251"/>
  <c r="AK189" i="251" s="1"/>
  <c r="AU76" i="251"/>
  <c r="AU111" i="251" s="1"/>
  <c r="AT152" i="251"/>
  <c r="AU189" i="251" s="1"/>
  <c r="AF72" i="230"/>
  <c r="AE106" i="230"/>
  <c r="W127" i="238"/>
  <c r="W164" i="238" s="1"/>
  <c r="X51" i="238"/>
  <c r="X86" i="238" s="1"/>
  <c r="AE19" i="231"/>
  <c r="AE21" i="231" s="1"/>
  <c r="AE25" i="231" s="1"/>
  <c r="AE45" i="231" s="1"/>
  <c r="AE93" i="230"/>
  <c r="AE135" i="230" s="1"/>
  <c r="AE176" i="230" s="1"/>
  <c r="AD1454" i="19" s="1"/>
  <c r="AF59" i="230"/>
  <c r="W130" i="239"/>
  <c r="W167" i="239" s="1"/>
  <c r="V514" i="19" s="1"/>
  <c r="X54" i="239"/>
  <c r="X89" i="239" s="1"/>
  <c r="AM76" i="252"/>
  <c r="AM111" i="252" s="1"/>
  <c r="AL152" i="252"/>
  <c r="AM189" i="252" s="1"/>
  <c r="BA213" i="238"/>
  <c r="AJ76" i="248"/>
  <c r="AJ111" i="248" s="1"/>
  <c r="AI152" i="248"/>
  <c r="AJ189" i="248" s="1"/>
  <c r="AW76" i="252"/>
  <c r="AW111" i="252" s="1"/>
  <c r="AV152" i="252"/>
  <c r="AW189" i="252" s="1"/>
  <c r="BD76" i="248"/>
  <c r="BD111" i="248" s="1"/>
  <c r="BC152" i="248"/>
  <c r="BD189" i="248" s="1"/>
  <c r="BI76" i="251"/>
  <c r="BI111" i="251" s="1"/>
  <c r="BH152" i="251"/>
  <c r="BI189" i="251" s="1"/>
  <c r="AF50" i="230"/>
  <c r="AE84" i="230"/>
  <c r="AE126" i="230" s="1"/>
  <c r="AE167" i="230" s="1"/>
  <c r="AD1445" i="19" s="1"/>
  <c r="AJ76" i="244"/>
  <c r="AJ111" i="244" s="1"/>
  <c r="AI152" i="244"/>
  <c r="AJ189" i="244" s="1"/>
  <c r="BE76" i="248"/>
  <c r="BE111" i="248" s="1"/>
  <c r="BD152" i="248"/>
  <c r="BE189" i="248" s="1"/>
  <c r="AQ76" i="248"/>
  <c r="AQ111" i="248" s="1"/>
  <c r="AP152" i="248"/>
  <c r="AQ189" i="248" s="1"/>
  <c r="AP76" i="251"/>
  <c r="AP111" i="251" s="1"/>
  <c r="AO152" i="251"/>
  <c r="AP189" i="251" s="1"/>
  <c r="AF62" i="231"/>
  <c r="AE96" i="231"/>
  <c r="AE138" i="231" s="1"/>
  <c r="AE179" i="231" s="1"/>
  <c r="AD1486" i="19" s="1"/>
  <c r="AQ152" i="237"/>
  <c r="AR189" i="237" s="1"/>
  <c r="AR76" i="237"/>
  <c r="AR111" i="237" s="1"/>
  <c r="BC152" i="237"/>
  <c r="BD189" i="237" s="1"/>
  <c r="BD76" i="237"/>
  <c r="BD111" i="237" s="1"/>
  <c r="BG152" i="237"/>
  <c r="BH189" i="237" s="1"/>
  <c r="BH76" i="237"/>
  <c r="BH111" i="237" s="1"/>
  <c r="AS152" i="237"/>
  <c r="AT189" i="237" s="1"/>
  <c r="AT76" i="237"/>
  <c r="AT111" i="237" s="1"/>
  <c r="BA76" i="237"/>
  <c r="BA111" i="237" s="1"/>
  <c r="AZ152" i="237"/>
  <c r="BA189" i="237" s="1"/>
  <c r="AH152" i="237"/>
  <c r="AI189" i="237" s="1"/>
  <c r="AI76" i="237"/>
  <c r="AI111" i="237" s="1"/>
  <c r="AY76" i="237"/>
  <c r="AY111" i="237" s="1"/>
  <c r="AX152" i="237"/>
  <c r="AY189" i="237" s="1"/>
  <c r="BD152" i="237"/>
  <c r="BE189" i="237" s="1"/>
  <c r="BE76" i="237"/>
  <c r="BE111" i="237" s="1"/>
  <c r="BI152" i="237"/>
  <c r="BJ189" i="237" s="1"/>
  <c r="BJ76" i="237"/>
  <c r="BJ111" i="237" s="1"/>
  <c r="AP152" i="237"/>
  <c r="AQ189" i="237" s="1"/>
  <c r="AQ76" i="237"/>
  <c r="AQ111" i="237" s="1"/>
  <c r="AK152" i="237"/>
  <c r="AL189" i="237" s="1"/>
  <c r="AL76" i="237"/>
  <c r="AL111" i="237" s="1"/>
  <c r="AH76" i="237"/>
  <c r="AH111" i="237" s="1"/>
  <c r="D109" i="237"/>
  <c r="AF151" i="237"/>
  <c r="AG188" i="237" s="1"/>
  <c r="AF188" i="237" s="1"/>
  <c r="AE1642" i="19" s="1"/>
  <c r="BI76" i="237"/>
  <c r="BI111" i="237" s="1"/>
  <c r="BH152" i="237"/>
  <c r="BI189" i="237" s="1"/>
  <c r="AY152" i="237"/>
  <c r="AZ189" i="237" s="1"/>
  <c r="AZ76" i="237"/>
  <c r="AZ111" i="237" s="1"/>
  <c r="AR152" i="237"/>
  <c r="AS189" i="237" s="1"/>
  <c r="AS76" i="237"/>
  <c r="AS111" i="237" s="1"/>
  <c r="BF152" i="237"/>
  <c r="BG189" i="237" s="1"/>
  <c r="BG76" i="237"/>
  <c r="BG111" i="237" s="1"/>
  <c r="AW76" i="237"/>
  <c r="AW111" i="237" s="1"/>
  <c r="AV152" i="237"/>
  <c r="AW189" i="237" s="1"/>
  <c r="AP76" i="237"/>
  <c r="AP111" i="237" s="1"/>
  <c r="AO152" i="237"/>
  <c r="AP189" i="237" s="1"/>
  <c r="AV76" i="237"/>
  <c r="AV111" i="237" s="1"/>
  <c r="AU152" i="237"/>
  <c r="AV189" i="237" s="1"/>
  <c r="AT152" i="237"/>
  <c r="AU189" i="237" s="1"/>
  <c r="AU76" i="237"/>
  <c r="AU111" i="237" s="1"/>
  <c r="BA152" i="237"/>
  <c r="BB189" i="237" s="1"/>
  <c r="BB76" i="237"/>
  <c r="BB111" i="237" s="1"/>
  <c r="BE152" i="237"/>
  <c r="BF189" i="237" s="1"/>
  <c r="BF76" i="237"/>
  <c r="BF111" i="237" s="1"/>
  <c r="BB152" i="237"/>
  <c r="BC189" i="237" s="1"/>
  <c r="BC76" i="237"/>
  <c r="BC111" i="237" s="1"/>
  <c r="BJ152" i="237"/>
  <c r="BK189" i="237" s="1"/>
  <c r="BK76" i="237"/>
  <c r="BK111" i="237" s="1"/>
  <c r="AK76" i="237"/>
  <c r="AK111" i="237" s="1"/>
  <c r="AJ152" i="237"/>
  <c r="AK189" i="237" s="1"/>
  <c r="AI152" i="237"/>
  <c r="AJ189" i="237" s="1"/>
  <c r="AJ76" i="237"/>
  <c r="AJ111" i="237" s="1"/>
  <c r="AN152" i="237"/>
  <c r="AO189" i="237" s="1"/>
  <c r="AO76" i="237"/>
  <c r="AO111" i="237" s="1"/>
  <c r="AL152" i="237"/>
  <c r="AM189" i="237" s="1"/>
  <c r="AM76" i="237"/>
  <c r="AM111" i="237" s="1"/>
  <c r="AN76" i="237"/>
  <c r="AN111" i="237" s="1"/>
  <c r="AM152" i="237"/>
  <c r="AN189" i="237" s="1"/>
  <c r="AX76" i="237"/>
  <c r="AX111" i="237" s="1"/>
  <c r="AW152" i="237"/>
  <c r="AX189" i="237" s="1"/>
  <c r="BG151" i="236"/>
  <c r="BH188" i="236" s="1"/>
  <c r="BH75" i="236"/>
  <c r="BH110" i="236" s="1"/>
  <c r="AR151" i="236"/>
  <c r="AS188" i="236" s="1"/>
  <c r="AS75" i="236"/>
  <c r="AS110" i="236" s="1"/>
  <c r="AX151" i="236"/>
  <c r="AY188" i="236" s="1"/>
  <c r="AY75" i="236"/>
  <c r="AY110" i="236" s="1"/>
  <c r="AJ151" i="236"/>
  <c r="AK188" i="236" s="1"/>
  <c r="AK75" i="236"/>
  <c r="AK110" i="236" s="1"/>
  <c r="AL151" i="236"/>
  <c r="AM188" i="236" s="1"/>
  <c r="AM75" i="236"/>
  <c r="AM110" i="236" s="1"/>
  <c r="AV151" i="236"/>
  <c r="AW188" i="236" s="1"/>
  <c r="AW75" i="236"/>
  <c r="AW110" i="236" s="1"/>
  <c r="BF151" i="236"/>
  <c r="BG188" i="236" s="1"/>
  <c r="BG75" i="236"/>
  <c r="BG110" i="236" s="1"/>
  <c r="AN151" i="236"/>
  <c r="AO188" i="236" s="1"/>
  <c r="AO75" i="236"/>
  <c r="AO110" i="236" s="1"/>
  <c r="AH151" i="236"/>
  <c r="AI188" i="236" s="1"/>
  <c r="AI75" i="236"/>
  <c r="AI110" i="236" s="1"/>
  <c r="BE151" i="236"/>
  <c r="BF188" i="236" s="1"/>
  <c r="BF75" i="236"/>
  <c r="BF110" i="236" s="1"/>
  <c r="AG151" i="236"/>
  <c r="AH188" i="236" s="1"/>
  <c r="AH75" i="236"/>
  <c r="AH110" i="236" s="1"/>
  <c r="AG75" i="236"/>
  <c r="AG110" i="236" s="1"/>
  <c r="BC75" i="236"/>
  <c r="BC110" i="236" s="1"/>
  <c r="BB151" i="236"/>
  <c r="BC188" i="236" s="1"/>
  <c r="AL75" i="236"/>
  <c r="AL110" i="236" s="1"/>
  <c r="AK151" i="236"/>
  <c r="AL188" i="236" s="1"/>
  <c r="AO151" i="236"/>
  <c r="AP188" i="236" s="1"/>
  <c r="AP75" i="236"/>
  <c r="AP110" i="236" s="1"/>
  <c r="BA151" i="236"/>
  <c r="BB188" i="236" s="1"/>
  <c r="BB75" i="236"/>
  <c r="BB110" i="236" s="1"/>
  <c r="AY151" i="236"/>
  <c r="AZ188" i="236" s="1"/>
  <c r="AZ75" i="236"/>
  <c r="AZ110" i="236" s="1"/>
  <c r="AF187" i="236"/>
  <c r="AU151" i="236"/>
  <c r="AV188" i="236" s="1"/>
  <c r="AV75" i="236"/>
  <c r="AV110" i="236" s="1"/>
  <c r="AE150" i="236"/>
  <c r="AE187" i="236" s="1"/>
  <c r="D108" i="236"/>
  <c r="AQ151" i="236"/>
  <c r="AR188" i="236" s="1"/>
  <c r="AR75" i="236"/>
  <c r="AR110" i="236" s="1"/>
  <c r="AM151" i="236"/>
  <c r="AN188" i="236" s="1"/>
  <c r="AN75" i="236"/>
  <c r="AN110" i="236" s="1"/>
  <c r="BH151" i="236"/>
  <c r="BI188" i="236" s="1"/>
  <c r="BI75" i="236"/>
  <c r="BI110" i="236" s="1"/>
  <c r="BJ75" i="236"/>
  <c r="BJ110" i="236" s="1"/>
  <c r="BI151" i="236"/>
  <c r="BJ188" i="236" s="1"/>
  <c r="AW151" i="236"/>
  <c r="AX188" i="236" s="1"/>
  <c r="AX75" i="236"/>
  <c r="AX110" i="236" s="1"/>
  <c r="AT151" i="236"/>
  <c r="AU188" i="236" s="1"/>
  <c r="AU75" i="236"/>
  <c r="AU110" i="236" s="1"/>
  <c r="BC151" i="236"/>
  <c r="BD188" i="236" s="1"/>
  <c r="BD75" i="236"/>
  <c r="BD110" i="236" s="1"/>
  <c r="AT75" i="236"/>
  <c r="AT110" i="236" s="1"/>
  <c r="AS151" i="236"/>
  <c r="AT188" i="236" s="1"/>
  <c r="BD151" i="236"/>
  <c r="BE188" i="236" s="1"/>
  <c r="BE75" i="236"/>
  <c r="BE110" i="236" s="1"/>
  <c r="AZ151" i="236"/>
  <c r="BA188" i="236" s="1"/>
  <c r="BA75" i="236"/>
  <c r="BA110" i="236" s="1"/>
  <c r="AI151" i="236"/>
  <c r="AJ188" i="236" s="1"/>
  <c r="AJ75" i="236"/>
  <c r="AJ110" i="236" s="1"/>
  <c r="AP151" i="236"/>
  <c r="AQ188" i="236" s="1"/>
  <c r="AQ75" i="236"/>
  <c r="AQ110" i="236" s="1"/>
  <c r="BJ152" i="235"/>
  <c r="BK189" i="235" s="1"/>
  <c r="BK76" i="235"/>
  <c r="BK111" i="235" s="1"/>
  <c r="AL152" i="235"/>
  <c r="AM189" i="235" s="1"/>
  <c r="AM76" i="235"/>
  <c r="AM111" i="235" s="1"/>
  <c r="AH76" i="235"/>
  <c r="AH111" i="235" s="1"/>
  <c r="AX152" i="235"/>
  <c r="AY189" i="235" s="1"/>
  <c r="AY76" i="235"/>
  <c r="AY111" i="235" s="1"/>
  <c r="BI152" i="235"/>
  <c r="BJ189" i="235" s="1"/>
  <c r="BJ76" i="235"/>
  <c r="BJ111" i="235" s="1"/>
  <c r="AV152" i="235"/>
  <c r="AW189" i="235" s="1"/>
  <c r="AW76" i="235"/>
  <c r="AW111" i="235" s="1"/>
  <c r="AY152" i="235"/>
  <c r="AZ189" i="235" s="1"/>
  <c r="AZ76" i="235"/>
  <c r="AZ111" i="235" s="1"/>
  <c r="AR152" i="235"/>
  <c r="AS189" i="235" s="1"/>
  <c r="AS76" i="235"/>
  <c r="AS111" i="235" s="1"/>
  <c r="BD152" i="235"/>
  <c r="BE189" i="235" s="1"/>
  <c r="BE76" i="235"/>
  <c r="BE111" i="235" s="1"/>
  <c r="AF151" i="235"/>
  <c r="AG188" i="235" s="1"/>
  <c r="AF188" i="235" s="1"/>
  <c r="D109" i="235"/>
  <c r="AT152" i="235"/>
  <c r="AU189" i="235" s="1"/>
  <c r="AU76" i="235"/>
  <c r="AU111" i="235" s="1"/>
  <c r="BF152" i="235"/>
  <c r="BG189" i="235" s="1"/>
  <c r="BG76" i="235"/>
  <c r="BG111" i="235" s="1"/>
  <c r="BE152" i="235"/>
  <c r="BF189" i="235" s="1"/>
  <c r="BF76" i="235"/>
  <c r="BF111" i="235" s="1"/>
  <c r="AZ152" i="235"/>
  <c r="BA189" i="235" s="1"/>
  <c r="BA76" i="235"/>
  <c r="BA111" i="235" s="1"/>
  <c r="BB152" i="235"/>
  <c r="BC189" i="235" s="1"/>
  <c r="BC76" i="235"/>
  <c r="BC111" i="235" s="1"/>
  <c r="AP152" i="235"/>
  <c r="AQ189" i="235" s="1"/>
  <c r="AQ76" i="235"/>
  <c r="AQ111" i="235" s="1"/>
  <c r="AO152" i="235"/>
  <c r="AP189" i="235" s="1"/>
  <c r="AP76" i="235"/>
  <c r="AP111" i="235" s="1"/>
  <c r="AH152" i="235"/>
  <c r="AI189" i="235" s="1"/>
  <c r="AI76" i="235"/>
  <c r="AI111" i="235" s="1"/>
  <c r="BH152" i="235"/>
  <c r="BI189" i="235" s="1"/>
  <c r="BI76" i="235"/>
  <c r="BI111" i="235" s="1"/>
  <c r="AI152" i="235"/>
  <c r="AJ189" i="235" s="1"/>
  <c r="AJ76" i="235"/>
  <c r="AJ111" i="235" s="1"/>
  <c r="AK152" i="235"/>
  <c r="AL189" i="235" s="1"/>
  <c r="AL76" i="235"/>
  <c r="AL111" i="235" s="1"/>
  <c r="BG152" i="235"/>
  <c r="BH189" i="235" s="1"/>
  <c r="BH76" i="235"/>
  <c r="BH111" i="235" s="1"/>
  <c r="AM152" i="235"/>
  <c r="AN189" i="235" s="1"/>
  <c r="AN76" i="235"/>
  <c r="AN111" i="235" s="1"/>
  <c r="AU152" i="235"/>
  <c r="AV189" i="235" s="1"/>
  <c r="AV76" i="235"/>
  <c r="AV111" i="235" s="1"/>
  <c r="BC152" i="235"/>
  <c r="BD189" i="235" s="1"/>
  <c r="BD76" i="235"/>
  <c r="BD111" i="235" s="1"/>
  <c r="AN152" i="235"/>
  <c r="AO189" i="235" s="1"/>
  <c r="AO76" i="235"/>
  <c r="AO111" i="235" s="1"/>
  <c r="AQ152" i="235"/>
  <c r="AR189" i="235" s="1"/>
  <c r="AR76" i="235"/>
  <c r="AR111" i="235" s="1"/>
  <c r="BA152" i="235"/>
  <c r="BB189" i="235" s="1"/>
  <c r="BB76" i="235"/>
  <c r="BB111" i="235" s="1"/>
  <c r="AW152" i="235"/>
  <c r="AX189" i="235" s="1"/>
  <c r="AX76" i="235"/>
  <c r="AX111" i="235" s="1"/>
  <c r="AS152" i="235"/>
  <c r="AT189" i="235" s="1"/>
  <c r="AT76" i="235"/>
  <c r="AT111" i="235" s="1"/>
  <c r="AJ152" i="235"/>
  <c r="AK189" i="235" s="1"/>
  <c r="AK76" i="235"/>
  <c r="AK111" i="235" s="1"/>
  <c r="AK76" i="233"/>
  <c r="AJ110" i="233"/>
  <c r="AJ152" i="233" s="1"/>
  <c r="AK189" i="233" s="1"/>
  <c r="AJ76" i="233"/>
  <c r="AI110" i="233"/>
  <c r="AI152" i="233" s="1"/>
  <c r="AJ189" i="233" s="1"/>
  <c r="AM76" i="233"/>
  <c r="AL110" i="233"/>
  <c r="AL152" i="233" s="1"/>
  <c r="AM189" i="233" s="1"/>
  <c r="AI76" i="233"/>
  <c r="AH110" i="233"/>
  <c r="AH152" i="233" s="1"/>
  <c r="AI189" i="233" s="1"/>
  <c r="AL76" i="233"/>
  <c r="AK110" i="233"/>
  <c r="AK152" i="233" s="1"/>
  <c r="AL189" i="233" s="1"/>
  <c r="AH76" i="233"/>
  <c r="AG110" i="233"/>
  <c r="AG152" i="233" s="1"/>
  <c r="AH189" i="233" s="1"/>
  <c r="AK75" i="234"/>
  <c r="AJ109" i="234"/>
  <c r="AJ151" i="234" s="1"/>
  <c r="AK188" i="234" s="1"/>
  <c r="AW76" i="234"/>
  <c r="AV110" i="234"/>
  <c r="BC76" i="234"/>
  <c r="BB110" i="234"/>
  <c r="BG76" i="234"/>
  <c r="BF110" i="234"/>
  <c r="AF109" i="234"/>
  <c r="AG75" i="234"/>
  <c r="AU76" i="234"/>
  <c r="AT110" i="234"/>
  <c r="BJ76" i="234"/>
  <c r="BI110" i="234"/>
  <c r="AZ110" i="234"/>
  <c r="BA76" i="234"/>
  <c r="AX76" i="234"/>
  <c r="AW110" i="234"/>
  <c r="AI109" i="234"/>
  <c r="AI151" i="234" s="1"/>
  <c r="AJ188" i="234" s="1"/>
  <c r="AJ75" i="234"/>
  <c r="D108" i="234"/>
  <c r="AE150" i="234"/>
  <c r="AE187" i="234" s="1"/>
  <c r="BH110" i="234"/>
  <c r="BI76" i="234"/>
  <c r="AV76" i="234"/>
  <c r="AU110" i="234"/>
  <c r="AY110" i="234"/>
  <c r="AZ76" i="234"/>
  <c r="AI75" i="234"/>
  <c r="AH109" i="234"/>
  <c r="AH151" i="234" s="1"/>
  <c r="AI188" i="234" s="1"/>
  <c r="AP110" i="234"/>
  <c r="AQ76" i="234"/>
  <c r="AN76" i="234"/>
  <c r="AM110" i="234"/>
  <c r="BA110" i="234"/>
  <c r="BB76" i="234"/>
  <c r="AR110" i="234"/>
  <c r="AS76" i="234"/>
  <c r="BD76" i="234"/>
  <c r="BC110" i="234"/>
  <c r="BJ110" i="234"/>
  <c r="BK76" i="234"/>
  <c r="BD110" i="234"/>
  <c r="BE76" i="234"/>
  <c r="BF76" i="234"/>
  <c r="BE110" i="234"/>
  <c r="AT76" i="234"/>
  <c r="AS110" i="234"/>
  <c r="BG110" i="234"/>
  <c r="BH76" i="234"/>
  <c r="AO76" i="234"/>
  <c r="AN110" i="234"/>
  <c r="AH75" i="234"/>
  <c r="AG109" i="234"/>
  <c r="AG151" i="234" s="1"/>
  <c r="AH188" i="234" s="1"/>
  <c r="AL75" i="234"/>
  <c r="AK109" i="234"/>
  <c r="AK151" i="234" s="1"/>
  <c r="AL188" i="234" s="1"/>
  <c r="AQ110" i="234"/>
  <c r="AR76" i="234"/>
  <c r="AY76" i="234"/>
  <c r="AX110" i="234"/>
  <c r="AP76" i="234"/>
  <c r="AO110" i="234"/>
  <c r="AL151" i="233"/>
  <c r="AM188" i="233" s="1"/>
  <c r="AF188" i="233" s="1"/>
  <c r="D109" i="233"/>
  <c r="AV151" i="234"/>
  <c r="AW188" i="234" s="1"/>
  <c r="AX151" i="234"/>
  <c r="AY188" i="234" s="1"/>
  <c r="AT151" i="234"/>
  <c r="AU188" i="234" s="1"/>
  <c r="AL151" i="234"/>
  <c r="AM188" i="234" s="1"/>
  <c r="AZ151" i="234"/>
  <c r="BA188" i="234" s="1"/>
  <c r="AF187" i="234"/>
  <c r="AY151" i="234"/>
  <c r="AZ188" i="234" s="1"/>
  <c r="BE151" i="234"/>
  <c r="BF188" i="234" s="1"/>
  <c r="BI151" i="234"/>
  <c r="BJ188" i="234" s="1"/>
  <c r="BF151" i="234"/>
  <c r="BG188" i="234" s="1"/>
  <c r="AS151" i="234"/>
  <c r="AT188" i="234" s="1"/>
  <c r="BB151" i="234"/>
  <c r="BC188" i="234" s="1"/>
  <c r="AU151" i="234"/>
  <c r="AV188" i="234" s="1"/>
  <c r="AN151" i="234"/>
  <c r="AO188" i="234" s="1"/>
  <c r="BG151" i="234"/>
  <c r="BH188" i="234" s="1"/>
  <c r="AQ151" i="234"/>
  <c r="AR188" i="234" s="1"/>
  <c r="AW151" i="234"/>
  <c r="AX188" i="234" s="1"/>
  <c r="BA151" i="234"/>
  <c r="BB188" i="234" s="1"/>
  <c r="BH151" i="234"/>
  <c r="BI188" i="234" s="1"/>
  <c r="BD151" i="234"/>
  <c r="BE188" i="234" s="1"/>
  <c r="AM151" i="234"/>
  <c r="AN188" i="234" s="1"/>
  <c r="AP151" i="234"/>
  <c r="AQ188" i="234" s="1"/>
  <c r="AR151" i="234"/>
  <c r="AS188" i="234" s="1"/>
  <c r="BC151" i="234"/>
  <c r="BD188" i="234" s="1"/>
  <c r="AO151" i="234"/>
  <c r="AP188" i="234" s="1"/>
  <c r="AN110" i="233"/>
  <c r="AN152" i="233" s="1"/>
  <c r="AO189" i="233" s="1"/>
  <c r="AY110" i="233"/>
  <c r="AY152" i="233" s="1"/>
  <c r="AZ189" i="233" s="1"/>
  <c r="AV110" i="233"/>
  <c r="AV152" i="233" s="1"/>
  <c r="AW189" i="233" s="1"/>
  <c r="BG110" i="233"/>
  <c r="BG152" i="233" s="1"/>
  <c r="BH189" i="233" s="1"/>
  <c r="BD110" i="233"/>
  <c r="BD152" i="233" s="1"/>
  <c r="BE189" i="233" s="1"/>
  <c r="AR110" i="233"/>
  <c r="AR152" i="233" s="1"/>
  <c r="AS189" i="233" s="1"/>
  <c r="BC110" i="233"/>
  <c r="BC152" i="233" s="1"/>
  <c r="BD189" i="233" s="1"/>
  <c r="AU110" i="233"/>
  <c r="AU152" i="233" s="1"/>
  <c r="AV189" i="233" s="1"/>
  <c r="BH110" i="233"/>
  <c r="BH152" i="233" s="1"/>
  <c r="BI189" i="233" s="1"/>
  <c r="BI110" i="233"/>
  <c r="BI152" i="233" s="1"/>
  <c r="BJ189" i="233" s="1"/>
  <c r="AP110" i="233"/>
  <c r="AP152" i="233" s="1"/>
  <c r="AQ189" i="233" s="1"/>
  <c r="AX110" i="233"/>
  <c r="AX152" i="233" s="1"/>
  <c r="AY189" i="233" s="1"/>
  <c r="AM110" i="233"/>
  <c r="AZ110" i="233"/>
  <c r="AZ152" i="233" s="1"/>
  <c r="BA189" i="233" s="1"/>
  <c r="BE110" i="233"/>
  <c r="BE152" i="233" s="1"/>
  <c r="BF189" i="233" s="1"/>
  <c r="BA110" i="233"/>
  <c r="BA152" i="233" s="1"/>
  <c r="BB189" i="233" s="1"/>
  <c r="BB110" i="233"/>
  <c r="BB152" i="233" s="1"/>
  <c r="BC189" i="233" s="1"/>
  <c r="AQ110" i="233"/>
  <c r="AQ152" i="233" s="1"/>
  <c r="AR189" i="233" s="1"/>
  <c r="BF110" i="233"/>
  <c r="BF152" i="233" s="1"/>
  <c r="BG189" i="233" s="1"/>
  <c r="AS110" i="233"/>
  <c r="AS152" i="233" s="1"/>
  <c r="AT189" i="233" s="1"/>
  <c r="BJ110" i="233"/>
  <c r="BJ152" i="233" s="1"/>
  <c r="BK189" i="233" s="1"/>
  <c r="AO110" i="233"/>
  <c r="AO152" i="233" s="1"/>
  <c r="AP189" i="233" s="1"/>
  <c r="AT110" i="233"/>
  <c r="AT152" i="233" s="1"/>
  <c r="AU189" i="233" s="1"/>
  <c r="AW110" i="233"/>
  <c r="AW152" i="233" s="1"/>
  <c r="AX189" i="233" s="1"/>
  <c r="AB221" i="255" l="1"/>
  <c r="AB222" i="255" s="1"/>
  <c r="AB223" i="255" s="1"/>
  <c r="AB17" i="255" s="1"/>
  <c r="AB221" i="242"/>
  <c r="AB222" i="242" s="1"/>
  <c r="AB223" i="242" s="1"/>
  <c r="AB17" i="242" s="1"/>
  <c r="AB18" i="242" s="1"/>
  <c r="Y101" i="242"/>
  <c r="Y143" i="242" s="1"/>
  <c r="Y180" i="242" s="1"/>
  <c r="X769" i="19" s="1"/>
  <c r="Z67" i="242"/>
  <c r="AG221" i="249"/>
  <c r="AG222" i="249" s="1"/>
  <c r="AG223" i="249" s="1"/>
  <c r="AG17" i="249" s="1"/>
  <c r="V699" i="19"/>
  <c r="V728" i="19"/>
  <c r="V668" i="19"/>
  <c r="V737" i="19"/>
  <c r="V708" i="19"/>
  <c r="V677" i="19"/>
  <c r="V726" i="19"/>
  <c r="V697" i="19"/>
  <c r="V666" i="19"/>
  <c r="T734" i="19"/>
  <c r="T705" i="19"/>
  <c r="T674" i="19"/>
  <c r="W728" i="19"/>
  <c r="W699" i="19"/>
  <c r="W668" i="19"/>
  <c r="V692" i="19"/>
  <c r="V721" i="19"/>
  <c r="V661" i="19"/>
  <c r="U734" i="19"/>
  <c r="U674" i="19"/>
  <c r="U705" i="19"/>
  <c r="V731" i="19"/>
  <c r="V702" i="19"/>
  <c r="V671" i="19"/>
  <c r="W701" i="19"/>
  <c r="W730" i="19"/>
  <c r="W670" i="19"/>
  <c r="U721" i="19"/>
  <c r="U692" i="19"/>
  <c r="U661" i="19"/>
  <c r="V696" i="19"/>
  <c r="V725" i="19"/>
  <c r="V665" i="19"/>
  <c r="W702" i="19"/>
  <c r="W731" i="19"/>
  <c r="W671" i="19"/>
  <c r="T701" i="19"/>
  <c r="T730" i="19"/>
  <c r="T670" i="19"/>
  <c r="U694" i="19"/>
  <c r="U663" i="19"/>
  <c r="U723" i="19"/>
  <c r="T736" i="19"/>
  <c r="T676" i="19"/>
  <c r="T707" i="19"/>
  <c r="V734" i="19"/>
  <c r="V705" i="19"/>
  <c r="V674" i="19"/>
  <c r="V723" i="19"/>
  <c r="V694" i="19"/>
  <c r="V663" i="19"/>
  <c r="Y95" i="242"/>
  <c r="Y137" i="242" s="1"/>
  <c r="Y174" i="242" s="1"/>
  <c r="X763" i="19" s="1"/>
  <c r="Z61" i="242"/>
  <c r="AD1583" i="19"/>
  <c r="AD1612" i="19"/>
  <c r="AE1583" i="19"/>
  <c r="AE1612" i="19"/>
  <c r="AA129" i="256"/>
  <c r="AA170" i="256" s="1"/>
  <c r="Z422" i="19" s="1"/>
  <c r="AB53" i="256"/>
  <c r="AB88" i="256" s="1"/>
  <c r="Y142" i="256"/>
  <c r="Y183" i="256" s="1"/>
  <c r="X435" i="19" s="1"/>
  <c r="AB102" i="249"/>
  <c r="AB144" i="249" s="1"/>
  <c r="AB181" i="249" s="1"/>
  <c r="AA1547" i="19" s="1"/>
  <c r="AC68" i="249"/>
  <c r="AC96" i="249"/>
  <c r="AC138" i="249" s="1"/>
  <c r="AC175" i="249" s="1"/>
  <c r="AB1541" i="19" s="1"/>
  <c r="AD62" i="249"/>
  <c r="AC102" i="249"/>
  <c r="AC144" i="249" s="1"/>
  <c r="AC181" i="249" s="1"/>
  <c r="AB1547" i="19" s="1"/>
  <c r="AD68" i="249"/>
  <c r="X90" i="242"/>
  <c r="X132" i="242" s="1"/>
  <c r="X169" i="242" s="1"/>
  <c r="W758" i="19" s="1"/>
  <c r="Y56" i="242"/>
  <c r="Z89" i="242"/>
  <c r="Z131" i="242" s="1"/>
  <c r="Z168" i="242" s="1"/>
  <c r="Y757" i="19" s="1"/>
  <c r="AA55" i="242"/>
  <c r="AA143" i="256"/>
  <c r="AA184" i="256" s="1"/>
  <c r="Z436" i="19" s="1"/>
  <c r="AB67" i="256"/>
  <c r="AB102" i="256" s="1"/>
  <c r="X101" i="242"/>
  <c r="X143" i="242" s="1"/>
  <c r="X180" i="242" s="1"/>
  <c r="W769" i="19" s="1"/>
  <c r="Y67" i="242"/>
  <c r="X101" i="255"/>
  <c r="X143" i="255" s="1"/>
  <c r="X180" i="255" s="1"/>
  <c r="Y67" i="255"/>
  <c r="Z101" i="242"/>
  <c r="Z143" i="242" s="1"/>
  <c r="Z180" i="242" s="1"/>
  <c r="Y769" i="19" s="1"/>
  <c r="AA67" i="242"/>
  <c r="Z90" i="242"/>
  <c r="Z132" i="242" s="1"/>
  <c r="Z169" i="242" s="1"/>
  <c r="Y758" i="19" s="1"/>
  <c r="AA56" i="242"/>
  <c r="AA20" i="242"/>
  <c r="AB20" i="242"/>
  <c r="AD106" i="249"/>
  <c r="AD148" i="249" s="1"/>
  <c r="AD185" i="249" s="1"/>
  <c r="AC1551" i="19" s="1"/>
  <c r="AE72" i="249"/>
  <c r="AC92" i="249"/>
  <c r="AC134" i="249" s="1"/>
  <c r="AC171" i="249" s="1"/>
  <c r="AB1537" i="19" s="1"/>
  <c r="AD58" i="249"/>
  <c r="AD237" i="249"/>
  <c r="AD22" i="249"/>
  <c r="AD27" i="249" s="1"/>
  <c r="Y92" i="242"/>
  <c r="Y134" i="242" s="1"/>
  <c r="Y171" i="242" s="1"/>
  <c r="X760" i="19" s="1"/>
  <c r="Z58" i="242"/>
  <c r="AB94" i="249"/>
  <c r="AB136" i="249" s="1"/>
  <c r="AB173" i="249" s="1"/>
  <c r="AA1539" i="19" s="1"/>
  <c r="AC60" i="249"/>
  <c r="X92" i="255"/>
  <c r="X134" i="255" s="1"/>
  <c r="X171" i="255" s="1"/>
  <c r="Y58" i="255"/>
  <c r="Z127" i="256"/>
  <c r="Z168" i="256" s="1"/>
  <c r="Y420" i="19" s="1"/>
  <c r="AA51" i="256"/>
  <c r="AA86" i="256" s="1"/>
  <c r="W95" i="255"/>
  <c r="X61" i="255"/>
  <c r="AD218" i="255"/>
  <c r="AC219" i="255"/>
  <c r="AC220" i="255"/>
  <c r="W87" i="255"/>
  <c r="W129" i="255" s="1"/>
  <c r="W166" i="255" s="1"/>
  <c r="X53" i="255"/>
  <c r="Z99" i="242"/>
  <c r="Z141" i="242" s="1"/>
  <c r="Z178" i="242" s="1"/>
  <c r="Y767" i="19" s="1"/>
  <c r="AA65" i="242"/>
  <c r="Y84" i="242"/>
  <c r="Y126" i="242" s="1"/>
  <c r="Y163" i="242" s="1"/>
  <c r="Z50" i="242"/>
  <c r="Y94" i="255"/>
  <c r="Y136" i="255" s="1"/>
  <c r="Y173" i="255" s="1"/>
  <c r="Z60" i="255"/>
  <c r="Y93" i="242"/>
  <c r="Y135" i="242" s="1"/>
  <c r="Y172" i="242" s="1"/>
  <c r="X761" i="19" s="1"/>
  <c r="Z59" i="242"/>
  <c r="Y87" i="242"/>
  <c r="Y129" i="242" s="1"/>
  <c r="Y166" i="242" s="1"/>
  <c r="Z53" i="242"/>
  <c r="AI218" i="249"/>
  <c r="AH220" i="249"/>
  <c r="AH219" i="249"/>
  <c r="AD25" i="238"/>
  <c r="AD214" i="238"/>
  <c r="AD215" i="238" s="1"/>
  <c r="AD16" i="238" s="1"/>
  <c r="AD25" i="240"/>
  <c r="AD214" i="240"/>
  <c r="AB88" i="249"/>
  <c r="AB130" i="249" s="1"/>
  <c r="AB167" i="249" s="1"/>
  <c r="AA1533" i="19" s="1"/>
  <c r="AC54" i="249"/>
  <c r="V136" i="255"/>
  <c r="V173" i="255" s="1"/>
  <c r="Y85" i="242"/>
  <c r="Y127" i="242" s="1"/>
  <c r="Y164" i="242" s="1"/>
  <c r="Z51" i="242"/>
  <c r="AB64" i="256"/>
  <c r="AB99" i="256" s="1"/>
  <c r="AA140" i="256"/>
  <c r="AA181" i="256" s="1"/>
  <c r="Z433" i="19" s="1"/>
  <c r="Y83" i="242"/>
  <c r="Y125" i="242" s="1"/>
  <c r="Y162" i="242" s="1"/>
  <c r="Z49" i="242"/>
  <c r="Y49" i="255"/>
  <c r="X83" i="255"/>
  <c r="X125" i="255" s="1"/>
  <c r="X162" i="255" s="1"/>
  <c r="AA134" i="256"/>
  <c r="AA175" i="256" s="1"/>
  <c r="Z427" i="19" s="1"/>
  <c r="AB58" i="256"/>
  <c r="AB93" i="256" s="1"/>
  <c r="AB103" i="249"/>
  <c r="AC69" i="249"/>
  <c r="AC83" i="249"/>
  <c r="AC125" i="249" s="1"/>
  <c r="AC162" i="249" s="1"/>
  <c r="AD49" i="249"/>
  <c r="AC88" i="249"/>
  <c r="AC130" i="249" s="1"/>
  <c r="AC167" i="249" s="1"/>
  <c r="AB1533" i="19" s="1"/>
  <c r="AD54" i="249"/>
  <c r="AC101" i="249"/>
  <c r="AC143" i="249" s="1"/>
  <c r="AC180" i="249" s="1"/>
  <c r="AB1546" i="19" s="1"/>
  <c r="AD67" i="249"/>
  <c r="AC97" i="249"/>
  <c r="AC139" i="249" s="1"/>
  <c r="AC176" i="249" s="1"/>
  <c r="AB1542" i="19" s="1"/>
  <c r="AD63" i="249"/>
  <c r="AF18" i="249"/>
  <c r="AF20" i="249" s="1"/>
  <c r="AA237" i="255"/>
  <c r="AA22" i="255"/>
  <c r="AA27" i="255" s="1"/>
  <c r="X87" i="255"/>
  <c r="X129" i="255" s="1"/>
  <c r="X166" i="255" s="1"/>
  <c r="Y53" i="255"/>
  <c r="AA122" i="256"/>
  <c r="AA163" i="256" s="1"/>
  <c r="Z415" i="19" s="1"/>
  <c r="AB46" i="256"/>
  <c r="AB81" i="256" s="1"/>
  <c r="Z95" i="242"/>
  <c r="Z137" i="242" s="1"/>
  <c r="Z174" i="242" s="1"/>
  <c r="Y763" i="19" s="1"/>
  <c r="AA61" i="242"/>
  <c r="Z124" i="256"/>
  <c r="Z165" i="256" s="1"/>
  <c r="Y417" i="19" s="1"/>
  <c r="AA48" i="256"/>
  <c r="AA83" i="256" s="1"/>
  <c r="AC90" i="249"/>
  <c r="AC132" i="249" s="1"/>
  <c r="AC169" i="249" s="1"/>
  <c r="AB1535" i="19" s="1"/>
  <c r="AD56" i="249"/>
  <c r="Y139" i="256"/>
  <c r="Y180" i="256" s="1"/>
  <c r="X432" i="19" s="1"/>
  <c r="AA144" i="249"/>
  <c r="AA181" i="249" s="1"/>
  <c r="Z1547" i="19" s="1"/>
  <c r="Z134" i="256"/>
  <c r="Z175" i="256" s="1"/>
  <c r="Y427" i="19" s="1"/>
  <c r="AA58" i="256"/>
  <c r="AA93" i="256" s="1"/>
  <c r="AC106" i="249"/>
  <c r="AC148" i="249" s="1"/>
  <c r="AC185" i="249" s="1"/>
  <c r="AB1551" i="19" s="1"/>
  <c r="AD72" i="249"/>
  <c r="X95" i="255"/>
  <c r="X137" i="255" s="1"/>
  <c r="X174" i="255" s="1"/>
  <c r="Y61" i="255"/>
  <c r="AH14" i="249"/>
  <c r="AH15" i="249" s="1"/>
  <c r="AG15" i="249"/>
  <c r="X49" i="255"/>
  <c r="W83" i="255"/>
  <c r="W125" i="255" s="1"/>
  <c r="W162" i="255" s="1"/>
  <c r="Z125" i="256"/>
  <c r="Z166" i="256" s="1"/>
  <c r="Y418" i="19" s="1"/>
  <c r="AA49" i="256"/>
  <c r="AA84" i="256" s="1"/>
  <c r="W101" i="255"/>
  <c r="X67" i="255"/>
  <c r="AA124" i="256"/>
  <c r="AA165" i="256" s="1"/>
  <c r="Z417" i="19" s="1"/>
  <c r="AB48" i="256"/>
  <c r="AB83" i="256" s="1"/>
  <c r="AA64" i="256"/>
  <c r="AA99" i="256" s="1"/>
  <c r="Z126" i="256"/>
  <c r="Z167" i="256" s="1"/>
  <c r="Y419" i="19" s="1"/>
  <c r="AA50" i="256"/>
  <c r="AA85" i="256" s="1"/>
  <c r="AB98" i="249"/>
  <c r="AC64" i="249"/>
  <c r="AD87" i="249"/>
  <c r="AD129" i="249" s="1"/>
  <c r="AD166" i="249" s="1"/>
  <c r="AE53" i="249"/>
  <c r="Y90" i="242"/>
  <c r="Y132" i="242" s="1"/>
  <c r="Y169" i="242" s="1"/>
  <c r="X758" i="19" s="1"/>
  <c r="Z56" i="242"/>
  <c r="AD218" i="242"/>
  <c r="AC220" i="242"/>
  <c r="AC219" i="242"/>
  <c r="AC100" i="249"/>
  <c r="AD66" i="249"/>
  <c r="Y133" i="256"/>
  <c r="Y174" i="256" s="1"/>
  <c r="X426" i="19" s="1"/>
  <c r="AE14" i="242"/>
  <c r="AD15" i="242"/>
  <c r="AC94" i="249"/>
  <c r="AC136" i="249" s="1"/>
  <c r="AC173" i="249" s="1"/>
  <c r="AB1539" i="19" s="1"/>
  <c r="AD60" i="249"/>
  <c r="Y99" i="242"/>
  <c r="Y141" i="242" s="1"/>
  <c r="Y178" i="242" s="1"/>
  <c r="X767" i="19" s="1"/>
  <c r="Z65" i="242"/>
  <c r="W98" i="255"/>
  <c r="W140" i="255" s="1"/>
  <c r="W177" i="255" s="1"/>
  <c r="X64" i="255"/>
  <c r="X89" i="255"/>
  <c r="X131" i="255" s="1"/>
  <c r="X168" i="255" s="1"/>
  <c r="Y55" i="255"/>
  <c r="X97" i="255"/>
  <c r="Y63" i="255"/>
  <c r="V142" i="255"/>
  <c r="V179" i="255" s="1"/>
  <c r="AD25" i="239"/>
  <c r="AD214" i="239"/>
  <c r="AC85" i="249"/>
  <c r="AC127" i="249" s="1"/>
  <c r="AC164" i="249" s="1"/>
  <c r="AD51" i="249"/>
  <c r="AA133" i="256"/>
  <c r="AA174" i="256" s="1"/>
  <c r="Z426" i="19" s="1"/>
  <c r="AB57" i="256"/>
  <c r="AB92" i="256" s="1"/>
  <c r="X95" i="242"/>
  <c r="X137" i="242" s="1"/>
  <c r="X174" i="242" s="1"/>
  <c r="W763" i="19" s="1"/>
  <c r="Y61" i="242"/>
  <c r="X85" i="255"/>
  <c r="X127" i="255" s="1"/>
  <c r="X164" i="255" s="1"/>
  <c r="Y51" i="255"/>
  <c r="AA139" i="249"/>
  <c r="AA176" i="249" s="1"/>
  <c r="Z1542" i="19" s="1"/>
  <c r="AB61" i="256"/>
  <c r="AB96" i="256" s="1"/>
  <c r="AA137" i="256"/>
  <c r="AA178" i="256" s="1"/>
  <c r="Z430" i="19" s="1"/>
  <c r="Y95" i="255"/>
  <c r="Y137" i="255" s="1"/>
  <c r="Y174" i="255" s="1"/>
  <c r="Z61" i="255"/>
  <c r="Z237" i="255"/>
  <c r="Z22" i="255"/>
  <c r="Z27" i="255" s="1"/>
  <c r="W138" i="255"/>
  <c r="W175" i="255" s="1"/>
  <c r="AA123" i="256"/>
  <c r="AA164" i="256" s="1"/>
  <c r="Z416" i="19" s="1"/>
  <c r="AB47" i="256"/>
  <c r="AB82" i="256" s="1"/>
  <c r="AC14" i="256"/>
  <c r="AB15" i="256"/>
  <c r="AB17" i="256" s="1"/>
  <c r="AB19" i="256" s="1"/>
  <c r="AB21" i="256" s="1"/>
  <c r="AB25" i="256" s="1"/>
  <c r="AB45" i="256" s="1"/>
  <c r="AB80" i="256" s="1"/>
  <c r="Z58" i="255"/>
  <c r="Y92" i="255"/>
  <c r="Y134" i="255" s="1"/>
  <c r="Y171" i="255" s="1"/>
  <c r="AC98" i="249"/>
  <c r="AC140" i="249" s="1"/>
  <c r="AC177" i="249" s="1"/>
  <c r="AB1543" i="19" s="1"/>
  <c r="AD64" i="249"/>
  <c r="Z226" i="242"/>
  <c r="Z243" i="242" s="1"/>
  <c r="Z250" i="242" s="1"/>
  <c r="Z252" i="242" s="1"/>
  <c r="Z231" i="242" s="1"/>
  <c r="Z234" i="242" s="1"/>
  <c r="Z236" i="242" s="1"/>
  <c r="Z238" i="242" s="1"/>
  <c r="Z48" i="242"/>
  <c r="Y136" i="256"/>
  <c r="Y177" i="256" s="1"/>
  <c r="X429" i="19" s="1"/>
  <c r="AD25" i="242"/>
  <c r="AD214" i="242"/>
  <c r="AD215" i="242" s="1"/>
  <c r="AD16" i="242" s="1"/>
  <c r="AE205" i="242"/>
  <c r="X96" i="242"/>
  <c r="X138" i="242" s="1"/>
  <c r="X175" i="242" s="1"/>
  <c r="W764" i="19" s="1"/>
  <c r="Y62" i="242"/>
  <c r="AD88" i="249"/>
  <c r="AD130" i="249" s="1"/>
  <c r="AD167" i="249" s="1"/>
  <c r="AC1533" i="19" s="1"/>
  <c r="AE54" i="249"/>
  <c r="Y226" i="255"/>
  <c r="Y48" i="255"/>
  <c r="X85" i="242"/>
  <c r="X127" i="242" s="1"/>
  <c r="X164" i="242" s="1"/>
  <c r="Y51" i="242"/>
  <c r="Z131" i="256"/>
  <c r="Z172" i="256" s="1"/>
  <c r="Y424" i="19" s="1"/>
  <c r="AA55" i="256"/>
  <c r="AA90" i="256" s="1"/>
  <c r="AC107" i="249"/>
  <c r="AD73" i="249"/>
  <c r="AA136" i="256"/>
  <c r="AA177" i="256" s="1"/>
  <c r="Z429" i="19" s="1"/>
  <c r="AB60" i="256"/>
  <c r="AB95" i="256" s="1"/>
  <c r="AC233" i="255"/>
  <c r="AD208" i="255"/>
  <c r="X98" i="255"/>
  <c r="X140" i="255" s="1"/>
  <c r="X177" i="255" s="1"/>
  <c r="Y64" i="255"/>
  <c r="AE233" i="242"/>
  <c r="AF208" i="242"/>
  <c r="AC93" i="249"/>
  <c r="AC135" i="249" s="1"/>
  <c r="AC172" i="249" s="1"/>
  <c r="AB1538" i="19" s="1"/>
  <c r="AD59" i="249"/>
  <c r="W99" i="255"/>
  <c r="X65" i="255"/>
  <c r="AA67" i="256"/>
  <c r="AA102" i="256" s="1"/>
  <c r="AA131" i="256"/>
  <c r="AA172" i="256" s="1"/>
  <c r="Z424" i="19" s="1"/>
  <c r="AB55" i="256"/>
  <c r="AB90" i="256" s="1"/>
  <c r="AA61" i="256"/>
  <c r="AA96" i="256" s="1"/>
  <c r="AA142" i="256"/>
  <c r="AA183" i="256" s="1"/>
  <c r="Z435" i="19" s="1"/>
  <c r="AB66" i="256"/>
  <c r="AB101" i="256" s="1"/>
  <c r="W101" i="242"/>
  <c r="W143" i="242" s="1"/>
  <c r="W180" i="242" s="1"/>
  <c r="V769" i="19" s="1"/>
  <c r="X67" i="242"/>
  <c r="AD92" i="249"/>
  <c r="AD134" i="249" s="1"/>
  <c r="AD171" i="249" s="1"/>
  <c r="AC1537" i="19" s="1"/>
  <c r="AE58" i="249"/>
  <c r="AA130" i="256"/>
  <c r="AA171" i="256" s="1"/>
  <c r="Z423" i="19" s="1"/>
  <c r="AB54" i="256"/>
  <c r="AB89" i="256" s="1"/>
  <c r="X51" i="255"/>
  <c r="W85" i="255"/>
  <c r="W127" i="255" s="1"/>
  <c r="W164" i="255" s="1"/>
  <c r="AB148" i="249"/>
  <c r="AB185" i="249" s="1"/>
  <c r="AA1551" i="19" s="1"/>
  <c r="AC84" i="249"/>
  <c r="AC126" i="249" s="1"/>
  <c r="AC163" i="249" s="1"/>
  <c r="AD50" i="249"/>
  <c r="AC14" i="255"/>
  <c r="AB15" i="255"/>
  <c r="AE237" i="249"/>
  <c r="AE22" i="249"/>
  <c r="AE27" i="249" s="1"/>
  <c r="AA139" i="256"/>
  <c r="AA180" i="256" s="1"/>
  <c r="Z432" i="19" s="1"/>
  <c r="AB63" i="256"/>
  <c r="AB98" i="256" s="1"/>
  <c r="V140" i="255"/>
  <c r="V177" i="255" s="1"/>
  <c r="X90" i="255"/>
  <c r="X132" i="255" s="1"/>
  <c r="X169" i="255" s="1"/>
  <c r="Y56" i="255"/>
  <c r="AJ164" i="254"/>
  <c r="AK201" i="254" s="1"/>
  <c r="AK88" i="254"/>
  <c r="AK123" i="254" s="1"/>
  <c r="AW164" i="254"/>
  <c r="AX201" i="254" s="1"/>
  <c r="AX88" i="254"/>
  <c r="AX123" i="254" s="1"/>
  <c r="BG164" i="254"/>
  <c r="BH201" i="254" s="1"/>
  <c r="BH88" i="254"/>
  <c r="BH123" i="254" s="1"/>
  <c r="BK164" i="254"/>
  <c r="BL201" i="254" s="1"/>
  <c r="BL88" i="254"/>
  <c r="BL123" i="254" s="1"/>
  <c r="BI164" i="254"/>
  <c r="BJ201" i="254" s="1"/>
  <c r="BJ88" i="254"/>
  <c r="BJ123" i="254" s="1"/>
  <c r="AT164" i="254"/>
  <c r="AU201" i="254" s="1"/>
  <c r="AU88" i="254"/>
  <c r="AU123" i="254" s="1"/>
  <c r="AM164" i="254"/>
  <c r="AN201" i="254" s="1"/>
  <c r="AN88" i="254"/>
  <c r="AN123" i="254" s="1"/>
  <c r="BH164" i="254"/>
  <c r="BI201" i="254" s="1"/>
  <c r="BI88" i="254"/>
  <c r="BI123" i="254" s="1"/>
  <c r="AZ164" i="254"/>
  <c r="BA201" i="254" s="1"/>
  <c r="BA88" i="254"/>
  <c r="BA123" i="254" s="1"/>
  <c r="BF164" i="254"/>
  <c r="BG201" i="254" s="1"/>
  <c r="BG88" i="254"/>
  <c r="BG123" i="254" s="1"/>
  <c r="BJ164" i="254"/>
  <c r="BK201" i="254" s="1"/>
  <c r="BK88" i="254"/>
  <c r="BK123" i="254" s="1"/>
  <c r="AQ164" i="254"/>
  <c r="AR201" i="254" s="1"/>
  <c r="AR88" i="254"/>
  <c r="AR123" i="254" s="1"/>
  <c r="BC164" i="254"/>
  <c r="BD201" i="254" s="1"/>
  <c r="BD88" i="254"/>
  <c r="BD123" i="254" s="1"/>
  <c r="AK164" i="254"/>
  <c r="AL201" i="254" s="1"/>
  <c r="AL88" i="254"/>
  <c r="AL123" i="254" s="1"/>
  <c r="AL164" i="254"/>
  <c r="AM201" i="254" s="1"/>
  <c r="AM88" i="254"/>
  <c r="AM123" i="254" s="1"/>
  <c r="BD164" i="254"/>
  <c r="BE201" i="254" s="1"/>
  <c r="BE88" i="254"/>
  <c r="BE123" i="254" s="1"/>
  <c r="AN164" i="254"/>
  <c r="AO201" i="254" s="1"/>
  <c r="AO88" i="254"/>
  <c r="AO123" i="254" s="1"/>
  <c r="AX164" i="254"/>
  <c r="AY201" i="254" s="1"/>
  <c r="AY88" i="254"/>
  <c r="AY123" i="254" s="1"/>
  <c r="BB164" i="254"/>
  <c r="BC201" i="254" s="1"/>
  <c r="BC88" i="254"/>
  <c r="BC123" i="254" s="1"/>
  <c r="BE164" i="254"/>
  <c r="BF201" i="254" s="1"/>
  <c r="BF88" i="254"/>
  <c r="BF123" i="254" s="1"/>
  <c r="AV164" i="254"/>
  <c r="AW201" i="254" s="1"/>
  <c r="AW88" i="254"/>
  <c r="AW123" i="254" s="1"/>
  <c r="AP164" i="254"/>
  <c r="AQ201" i="254" s="1"/>
  <c r="AQ88" i="254"/>
  <c r="AQ123" i="254" s="1"/>
  <c r="BA164" i="254"/>
  <c r="BB201" i="254" s="1"/>
  <c r="BB88" i="254"/>
  <c r="BB123" i="254" s="1"/>
  <c r="AI164" i="254"/>
  <c r="AJ201" i="254" s="1"/>
  <c r="AJ88" i="254"/>
  <c r="AJ123" i="254" s="1"/>
  <c r="AY164" i="254"/>
  <c r="AZ201" i="254" s="1"/>
  <c r="AZ88" i="254"/>
  <c r="AZ123" i="254" s="1"/>
  <c r="AI88" i="254"/>
  <c r="AI123" i="254" s="1"/>
  <c r="AU164" i="254"/>
  <c r="AV201" i="254" s="1"/>
  <c r="AV88" i="254"/>
  <c r="AV123" i="254" s="1"/>
  <c r="AO164" i="254"/>
  <c r="AP201" i="254" s="1"/>
  <c r="AP88" i="254"/>
  <c r="AP123" i="254" s="1"/>
  <c r="AR164" i="254"/>
  <c r="AS201" i="254" s="1"/>
  <c r="AS88" i="254"/>
  <c r="AS123" i="254" s="1"/>
  <c r="AS164" i="254"/>
  <c r="AT201" i="254" s="1"/>
  <c r="AT88" i="254"/>
  <c r="AT123" i="254" s="1"/>
  <c r="AG163" i="254"/>
  <c r="AH200" i="254" s="1"/>
  <c r="AF200" i="254" s="1"/>
  <c r="D121" i="254"/>
  <c r="AB221" i="238"/>
  <c r="AB222" i="238" s="1"/>
  <c r="AB223" i="238" s="1"/>
  <c r="AB17" i="238" s="1"/>
  <c r="AB18" i="238" s="1"/>
  <c r="AB20" i="238" s="1"/>
  <c r="AA237" i="238"/>
  <c r="AA22" i="238"/>
  <c r="AA27" i="238" s="1"/>
  <c r="AX77" i="252"/>
  <c r="AX112" i="252" s="1"/>
  <c r="AW153" i="252"/>
  <c r="AX190" i="252" s="1"/>
  <c r="AF88" i="231"/>
  <c r="AF130" i="231" s="1"/>
  <c r="AG171" i="231" s="1"/>
  <c r="AG54" i="231"/>
  <c r="BB77" i="252"/>
  <c r="BB112" i="252" s="1"/>
  <c r="BA153" i="252"/>
  <c r="BB190" i="252" s="1"/>
  <c r="AY77" i="251"/>
  <c r="AY112" i="251" s="1"/>
  <c r="AX153" i="251"/>
  <c r="AY190" i="251" s="1"/>
  <c r="BC77" i="251"/>
  <c r="BC112" i="251" s="1"/>
  <c r="BB153" i="251"/>
  <c r="BC190" i="251" s="1"/>
  <c r="Z131" i="239"/>
  <c r="Z168" i="239" s="1"/>
  <c r="Y515" i="19" s="1"/>
  <c r="AA55" i="239"/>
  <c r="AA90" i="239" s="1"/>
  <c r="AD146" i="230"/>
  <c r="AD187" i="230" s="1"/>
  <c r="AC1465" i="19" s="1"/>
  <c r="Y131" i="239"/>
  <c r="Y168" i="239" s="1"/>
  <c r="X515" i="19" s="1"/>
  <c r="Z55" i="239"/>
  <c r="Z90" i="239" s="1"/>
  <c r="AB221" i="240"/>
  <c r="AB222" i="240" s="1"/>
  <c r="AB223" i="240" s="1"/>
  <c r="AB17" i="240" s="1"/>
  <c r="AB18" i="240" s="1"/>
  <c r="AS77" i="251"/>
  <c r="AS112" i="251" s="1"/>
  <c r="AR153" i="251"/>
  <c r="AS190" i="251" s="1"/>
  <c r="AU77" i="248"/>
  <c r="AU112" i="248" s="1"/>
  <c r="AT153" i="248"/>
  <c r="AU190" i="248" s="1"/>
  <c r="AF94" i="231"/>
  <c r="AF136" i="231" s="1"/>
  <c r="AG177" i="231" s="1"/>
  <c r="AG60" i="231"/>
  <c r="BC213" i="242"/>
  <c r="BD77" i="251"/>
  <c r="BD112" i="251" s="1"/>
  <c r="BC153" i="251"/>
  <c r="BD190" i="251" s="1"/>
  <c r="AE95" i="231"/>
  <c r="AE137" i="231" s="1"/>
  <c r="AE178" i="231" s="1"/>
  <c r="AD1485" i="19" s="1"/>
  <c r="AF61" i="231"/>
  <c r="X67" i="239"/>
  <c r="X102" i="239" s="1"/>
  <c r="BG77" i="251"/>
  <c r="BG112" i="251" s="1"/>
  <c r="BF153" i="251"/>
  <c r="BG190" i="251" s="1"/>
  <c r="BA77" i="244"/>
  <c r="BA112" i="244" s="1"/>
  <c r="AZ153" i="244"/>
  <c r="BA190" i="244" s="1"/>
  <c r="AQ77" i="252"/>
  <c r="AQ112" i="252" s="1"/>
  <c r="AP153" i="252"/>
  <c r="AQ190" i="252" s="1"/>
  <c r="X67" i="240"/>
  <c r="X102" i="240" s="1"/>
  <c r="BJ77" i="252"/>
  <c r="BJ112" i="252" s="1"/>
  <c r="BI153" i="252"/>
  <c r="BJ190" i="252" s="1"/>
  <c r="AE14" i="239"/>
  <c r="AD15" i="239"/>
  <c r="BA77" i="251"/>
  <c r="BA112" i="251" s="1"/>
  <c r="AZ153" i="251"/>
  <c r="BA190" i="251" s="1"/>
  <c r="AG59" i="231"/>
  <c r="AF93" i="231"/>
  <c r="AF135" i="231" s="1"/>
  <c r="AG176" i="231" s="1"/>
  <c r="AM77" i="251"/>
  <c r="AM112" i="251" s="1"/>
  <c r="AL153" i="251"/>
  <c r="AM190" i="251" s="1"/>
  <c r="AH77" i="252"/>
  <c r="AH112" i="252" s="1"/>
  <c r="Y140" i="239"/>
  <c r="Y177" i="239" s="1"/>
  <c r="X524" i="19" s="1"/>
  <c r="Z64" i="239"/>
  <c r="Z99" i="239" s="1"/>
  <c r="AY77" i="248"/>
  <c r="AY112" i="248" s="1"/>
  <c r="AX153" i="248"/>
  <c r="AY190" i="248" s="1"/>
  <c r="AE205" i="238"/>
  <c r="Y126" i="240"/>
  <c r="Y163" i="240" s="1"/>
  <c r="Z50" i="240"/>
  <c r="Z85" i="240" s="1"/>
  <c r="AS77" i="244"/>
  <c r="AS112" i="244" s="1"/>
  <c r="AR153" i="244"/>
  <c r="AS190" i="244" s="1"/>
  <c r="Y144" i="238"/>
  <c r="Y181" i="238" s="1"/>
  <c r="X498" i="19" s="1"/>
  <c r="Z68" i="238"/>
  <c r="Z103" i="238" s="1"/>
  <c r="AE205" i="240"/>
  <c r="AD215" i="240"/>
  <c r="AD16" i="240" s="1"/>
  <c r="BK77" i="248"/>
  <c r="BK112" i="248" s="1"/>
  <c r="BJ153" i="248"/>
  <c r="BK190" i="248" s="1"/>
  <c r="AX213" i="240"/>
  <c r="BE77" i="244"/>
  <c r="BE112" i="244" s="1"/>
  <c r="BD153" i="244"/>
  <c r="BE190" i="244" s="1"/>
  <c r="AV77" i="244"/>
  <c r="AV112" i="244" s="1"/>
  <c r="AU153" i="244"/>
  <c r="AV190" i="244" s="1"/>
  <c r="Z134" i="238"/>
  <c r="Z171" i="238" s="1"/>
  <c r="Y488" i="19" s="1"/>
  <c r="AA58" i="238"/>
  <c r="AA93" i="238" s="1"/>
  <c r="AF91" i="231"/>
  <c r="AF133" i="231" s="1"/>
  <c r="AG174" i="231" s="1"/>
  <c r="AG57" i="231"/>
  <c r="BC77" i="244"/>
  <c r="BC112" i="244" s="1"/>
  <c r="BB153" i="244"/>
  <c r="BC190" i="244" s="1"/>
  <c r="AF83" i="231"/>
  <c r="AF125" i="231" s="1"/>
  <c r="AG166" i="231" s="1"/>
  <c r="AG49" i="231"/>
  <c r="AG60" i="230"/>
  <c r="AF94" i="230"/>
  <c r="AF136" i="230" s="1"/>
  <c r="AG177" i="230" s="1"/>
  <c r="AF80" i="231"/>
  <c r="AF122" i="231" s="1"/>
  <c r="AG163" i="231" s="1"/>
  <c r="AG46" i="231"/>
  <c r="AL77" i="251"/>
  <c r="AL112" i="251" s="1"/>
  <c r="AK153" i="251"/>
  <c r="AL190" i="251" s="1"/>
  <c r="AO77" i="244"/>
  <c r="AO112" i="244" s="1"/>
  <c r="AN153" i="244"/>
  <c r="AO190" i="244" s="1"/>
  <c r="AG69" i="231"/>
  <c r="AF103" i="231"/>
  <c r="AF145" i="231" s="1"/>
  <c r="AG186" i="231" s="1"/>
  <c r="AG61" i="231"/>
  <c r="AF95" i="231"/>
  <c r="AF137" i="231" s="1"/>
  <c r="AG178" i="231" s="1"/>
  <c r="AF71" i="230"/>
  <c r="AE105" i="230"/>
  <c r="AD218" i="240"/>
  <c r="AC220" i="240"/>
  <c r="AC219" i="240"/>
  <c r="Y127" i="238"/>
  <c r="Y164" i="238" s="1"/>
  <c r="Z51" i="238"/>
  <c r="Z86" i="238" s="1"/>
  <c r="AG52" i="230"/>
  <c r="AF86" i="230"/>
  <c r="AF128" i="230" s="1"/>
  <c r="AG169" i="230" s="1"/>
  <c r="X125" i="238"/>
  <c r="X162" i="238" s="1"/>
  <c r="Y49" i="238"/>
  <c r="Y84" i="238" s="1"/>
  <c r="AE101" i="231"/>
  <c r="AF67" i="231"/>
  <c r="V142" i="239"/>
  <c r="V179" i="239" s="1"/>
  <c r="U526" i="19" s="1"/>
  <c r="AR77" i="244"/>
  <c r="AR112" i="244" s="1"/>
  <c r="AQ153" i="244"/>
  <c r="AR190" i="244" s="1"/>
  <c r="AE86" i="230"/>
  <c r="AE128" i="230" s="1"/>
  <c r="AE169" i="230" s="1"/>
  <c r="AD1447" i="19" s="1"/>
  <c r="AF52" i="230"/>
  <c r="X140" i="238"/>
  <c r="X177" i="238" s="1"/>
  <c r="W494" i="19" s="1"/>
  <c r="Y64" i="238"/>
  <c r="Y99" i="238" s="1"/>
  <c r="Y64" i="239"/>
  <c r="Y99" i="239" s="1"/>
  <c r="X61" i="239"/>
  <c r="X96" i="239" s="1"/>
  <c r="Y125" i="240"/>
  <c r="Y162" i="240" s="1"/>
  <c r="Z49" i="240"/>
  <c r="Z84" i="240" s="1"/>
  <c r="AF98" i="230"/>
  <c r="AF140" i="230" s="1"/>
  <c r="AG181" i="230" s="1"/>
  <c r="AG64" i="230"/>
  <c r="AF152" i="244"/>
  <c r="AG189" i="244" s="1"/>
  <c r="AF189" i="244" s="1"/>
  <c r="AE384" i="19" s="1"/>
  <c r="D110" i="244"/>
  <c r="AU77" i="251"/>
  <c r="AU112" i="251" s="1"/>
  <c r="AT153" i="251"/>
  <c r="AU190" i="251" s="1"/>
  <c r="AF104" i="230"/>
  <c r="AF146" i="230" s="1"/>
  <c r="AG187" i="230" s="1"/>
  <c r="AG70" i="230"/>
  <c r="AF83" i="230"/>
  <c r="AF125" i="230" s="1"/>
  <c r="AG166" i="230" s="1"/>
  <c r="AG49" i="230"/>
  <c r="AZ77" i="248"/>
  <c r="AZ112" i="248" s="1"/>
  <c r="AY153" i="248"/>
  <c r="AZ190" i="248" s="1"/>
  <c r="X134" i="238"/>
  <c r="X171" i="238" s="1"/>
  <c r="W488" i="19" s="1"/>
  <c r="Y58" i="238"/>
  <c r="Y93" i="238" s="1"/>
  <c r="Z135" i="240"/>
  <c r="Z172" i="240" s="1"/>
  <c r="Y549" i="19" s="1"/>
  <c r="AA59" i="240"/>
  <c r="AA94" i="240" s="1"/>
  <c r="AE100" i="230"/>
  <c r="AE142" i="230" s="1"/>
  <c r="AE183" i="230" s="1"/>
  <c r="AD1461" i="19" s="1"/>
  <c r="AF66" i="230"/>
  <c r="AW77" i="251"/>
  <c r="AW112" i="251" s="1"/>
  <c r="AV153" i="251"/>
  <c r="AW190" i="251" s="1"/>
  <c r="AL77" i="248"/>
  <c r="AL112" i="248" s="1"/>
  <c r="AK153" i="248"/>
  <c r="AL190" i="248" s="1"/>
  <c r="AG63" i="231"/>
  <c r="AF97" i="231"/>
  <c r="AF139" i="231" s="1"/>
  <c r="AG180" i="231" s="1"/>
  <c r="AR77" i="248"/>
  <c r="AR112" i="248" s="1"/>
  <c r="AQ153" i="248"/>
  <c r="AR190" i="248" s="1"/>
  <c r="AK77" i="244"/>
  <c r="AK112" i="244" s="1"/>
  <c r="AJ153" i="244"/>
  <c r="AK190" i="244" s="1"/>
  <c r="AK77" i="248"/>
  <c r="AK112" i="248" s="1"/>
  <c r="AJ153" i="248"/>
  <c r="AK190" i="248" s="1"/>
  <c r="AE80" i="231"/>
  <c r="AE122" i="231" s="1"/>
  <c r="AE163" i="231" s="1"/>
  <c r="AD1470" i="19" s="1"/>
  <c r="AF46" i="231"/>
  <c r="AE148" i="230"/>
  <c r="AE189" i="230" s="1"/>
  <c r="AD1467" i="19" s="1"/>
  <c r="AQ77" i="244"/>
  <c r="AQ112" i="244" s="1"/>
  <c r="AP153" i="244"/>
  <c r="AQ190" i="244" s="1"/>
  <c r="AY77" i="252"/>
  <c r="AY112" i="252" s="1"/>
  <c r="AX153" i="252"/>
  <c r="AY190" i="252" s="1"/>
  <c r="AW77" i="252"/>
  <c r="AW112" i="252" s="1"/>
  <c r="AV153" i="252"/>
  <c r="AW190" i="252" s="1"/>
  <c r="AU77" i="244"/>
  <c r="AU112" i="244" s="1"/>
  <c r="AT153" i="244"/>
  <c r="AU190" i="244" s="1"/>
  <c r="Y138" i="240"/>
  <c r="Y175" i="240" s="1"/>
  <c r="X552" i="19" s="1"/>
  <c r="Z62" i="240"/>
  <c r="Z97" i="240" s="1"/>
  <c r="BC77" i="252"/>
  <c r="BC112" i="252" s="1"/>
  <c r="BB153" i="252"/>
  <c r="BC190" i="252" s="1"/>
  <c r="AP77" i="251"/>
  <c r="AP112" i="251" s="1"/>
  <c r="AO153" i="251"/>
  <c r="AP190" i="251" s="1"/>
  <c r="AD142" i="231"/>
  <c r="AD183" i="231" s="1"/>
  <c r="AC1490" i="19" s="1"/>
  <c r="AC220" i="238"/>
  <c r="AC219" i="238"/>
  <c r="AD218" i="238"/>
  <c r="Z137" i="239"/>
  <c r="Z174" i="239" s="1"/>
  <c r="Y521" i="19" s="1"/>
  <c r="AA61" i="239"/>
  <c r="AA96" i="239" s="1"/>
  <c r="X135" i="240"/>
  <c r="X172" i="240" s="1"/>
  <c r="W549" i="19" s="1"/>
  <c r="Y59" i="240"/>
  <c r="Y94" i="240" s="1"/>
  <c r="AF82" i="230"/>
  <c r="AF124" i="230" s="1"/>
  <c r="AG165" i="230" s="1"/>
  <c r="AG48" i="230"/>
  <c r="AF84" i="230"/>
  <c r="AF126" i="230" s="1"/>
  <c r="AG167" i="230" s="1"/>
  <c r="AG50" i="230"/>
  <c r="BA77" i="248"/>
  <c r="BA112" i="248" s="1"/>
  <c r="AZ153" i="248"/>
  <c r="BA190" i="248" s="1"/>
  <c r="Y134" i="238"/>
  <c r="Y171" i="238" s="1"/>
  <c r="X488" i="19" s="1"/>
  <c r="Z58" i="238"/>
  <c r="Z93" i="238" s="1"/>
  <c r="BH77" i="251"/>
  <c r="BH112" i="251" s="1"/>
  <c r="BG153" i="251"/>
  <c r="BH190" i="251" s="1"/>
  <c r="AX77" i="244"/>
  <c r="AX112" i="244" s="1"/>
  <c r="AW153" i="244"/>
  <c r="AX190" i="244" s="1"/>
  <c r="W139" i="239"/>
  <c r="W176" i="239" s="1"/>
  <c r="V523" i="19" s="1"/>
  <c r="AP77" i="244"/>
  <c r="AP112" i="244" s="1"/>
  <c r="AO153" i="244"/>
  <c r="AP190" i="244" s="1"/>
  <c r="AE14" i="238"/>
  <c r="AD15" i="238"/>
  <c r="V136" i="239"/>
  <c r="V173" i="239" s="1"/>
  <c r="U520" i="19" s="1"/>
  <c r="AM77" i="244"/>
  <c r="AM112" i="244" s="1"/>
  <c r="AL153" i="244"/>
  <c r="AM190" i="244" s="1"/>
  <c r="AT77" i="251"/>
  <c r="AT112" i="251" s="1"/>
  <c r="AS153" i="251"/>
  <c r="AT190" i="251" s="1"/>
  <c r="BD77" i="248"/>
  <c r="BD112" i="248" s="1"/>
  <c r="BC153" i="248"/>
  <c r="BD190" i="248" s="1"/>
  <c r="AH77" i="244"/>
  <c r="AH112" i="244" s="1"/>
  <c r="AJ77" i="251"/>
  <c r="AJ112" i="251" s="1"/>
  <c r="AI153" i="251"/>
  <c r="AJ190" i="251" s="1"/>
  <c r="AF152" i="251"/>
  <c r="AG189" i="251" s="1"/>
  <c r="AF189" i="251" s="1"/>
  <c r="D110" i="251"/>
  <c r="Z133" i="238"/>
  <c r="Z170" i="238" s="1"/>
  <c r="Y487" i="19" s="1"/>
  <c r="AA57" i="238"/>
  <c r="AA92" i="238" s="1"/>
  <c r="BB77" i="251"/>
  <c r="BB112" i="251" s="1"/>
  <c r="BA153" i="251"/>
  <c r="BB190" i="251" s="1"/>
  <c r="AR77" i="251"/>
  <c r="AR112" i="251" s="1"/>
  <c r="AQ153" i="251"/>
  <c r="AR190" i="251" s="1"/>
  <c r="AE205" i="239"/>
  <c r="AD215" i="239"/>
  <c r="AD16" i="239" s="1"/>
  <c r="Y54" i="238"/>
  <c r="Y89" i="238" s="1"/>
  <c r="X130" i="238"/>
  <c r="X167" i="238" s="1"/>
  <c r="W484" i="19" s="1"/>
  <c r="AF152" i="248"/>
  <c r="AG189" i="248" s="1"/>
  <c r="AF189" i="248" s="1"/>
  <c r="AE1526" i="19" s="1"/>
  <c r="D110" i="248"/>
  <c r="AV77" i="248"/>
  <c r="AV112" i="248" s="1"/>
  <c r="AU153" i="248"/>
  <c r="AV190" i="248" s="1"/>
  <c r="BD77" i="252"/>
  <c r="BD112" i="252" s="1"/>
  <c r="BC153" i="252"/>
  <c r="BD190" i="252" s="1"/>
  <c r="AI77" i="244"/>
  <c r="AI112" i="244" s="1"/>
  <c r="AH153" i="244"/>
  <c r="AI190" i="244" s="1"/>
  <c r="X136" i="239"/>
  <c r="X173" i="239" s="1"/>
  <c r="W520" i="19" s="1"/>
  <c r="Y60" i="239"/>
  <c r="Y95" i="239" s="1"/>
  <c r="X128" i="238"/>
  <c r="X165" i="238" s="1"/>
  <c r="Y52" i="238"/>
  <c r="Y87" i="238" s="1"/>
  <c r="AF107" i="230"/>
  <c r="AG73" i="230"/>
  <c r="BK77" i="244"/>
  <c r="BK112" i="244" s="1"/>
  <c r="BJ153" i="244"/>
  <c r="BK190" i="244" s="1"/>
  <c r="BI77" i="252"/>
  <c r="BI112" i="252" s="1"/>
  <c r="BH153" i="252"/>
  <c r="BI190" i="252" s="1"/>
  <c r="AF90" i="231"/>
  <c r="AF132" i="231" s="1"/>
  <c r="AG173" i="231" s="1"/>
  <c r="AG56" i="231"/>
  <c r="AA237" i="240"/>
  <c r="AA22" i="240"/>
  <c r="AA27" i="240" s="1"/>
  <c r="AR77" i="252"/>
  <c r="AR112" i="252" s="1"/>
  <c r="AQ153" i="252"/>
  <c r="AR190" i="252" s="1"/>
  <c r="AY77" i="244"/>
  <c r="AY112" i="244" s="1"/>
  <c r="AX153" i="244"/>
  <c r="AY190" i="244" s="1"/>
  <c r="Y68" i="238"/>
  <c r="Y103" i="238" s="1"/>
  <c r="AG54" i="230"/>
  <c r="AF88" i="230"/>
  <c r="AF130" i="230" s="1"/>
  <c r="AG171" i="230" s="1"/>
  <c r="X65" i="240"/>
  <c r="X100" i="240" s="1"/>
  <c r="AM77" i="248"/>
  <c r="AM112" i="248" s="1"/>
  <c r="AL153" i="248"/>
  <c r="AM190" i="248" s="1"/>
  <c r="Y132" i="240"/>
  <c r="Y169" i="240" s="1"/>
  <c r="X546" i="19" s="1"/>
  <c r="Z56" i="240"/>
  <c r="Z91" i="240" s="1"/>
  <c r="Y62" i="238"/>
  <c r="Y97" i="238" s="1"/>
  <c r="AF208" i="239"/>
  <c r="AE233" i="239"/>
  <c r="Z134" i="239"/>
  <c r="Z171" i="239" s="1"/>
  <c r="Y518" i="19" s="1"/>
  <c r="AA58" i="239"/>
  <c r="AA93" i="239" s="1"/>
  <c r="AG59" i="230"/>
  <c r="AF93" i="230"/>
  <c r="AF135" i="230" s="1"/>
  <c r="AG176" i="230" s="1"/>
  <c r="AE91" i="231"/>
  <c r="AE133" i="231" s="1"/>
  <c r="AE174" i="231" s="1"/>
  <c r="AD1481" i="19" s="1"/>
  <c r="AF57" i="231"/>
  <c r="AH77" i="251"/>
  <c r="AH112" i="251" s="1"/>
  <c r="AN77" i="244"/>
  <c r="AN112" i="244" s="1"/>
  <c r="AM153" i="244"/>
  <c r="AN190" i="244" s="1"/>
  <c r="BJ77" i="248"/>
  <c r="BJ112" i="248" s="1"/>
  <c r="BI153" i="248"/>
  <c r="BJ190" i="248" s="1"/>
  <c r="BG77" i="252"/>
  <c r="BG112" i="252" s="1"/>
  <c r="BF153" i="252"/>
  <c r="BG190" i="252" s="1"/>
  <c r="Y66" i="239"/>
  <c r="Y101" i="239" s="1"/>
  <c r="X142" i="239"/>
  <c r="X179" i="239" s="1"/>
  <c r="W526" i="19" s="1"/>
  <c r="BH77" i="248"/>
  <c r="BH112" i="248" s="1"/>
  <c r="BG153" i="248"/>
  <c r="BH190" i="248" s="1"/>
  <c r="AQ77" i="248"/>
  <c r="AQ112" i="248" s="1"/>
  <c r="AP153" i="248"/>
  <c r="AQ190" i="248" s="1"/>
  <c r="BD77" i="244"/>
  <c r="BD112" i="244" s="1"/>
  <c r="BC153" i="244"/>
  <c r="BD190" i="244" s="1"/>
  <c r="AW77" i="244"/>
  <c r="AW112" i="244" s="1"/>
  <c r="AV153" i="244"/>
  <c r="AW190" i="244" s="1"/>
  <c r="AH77" i="248"/>
  <c r="AH112" i="248" s="1"/>
  <c r="X64" i="238"/>
  <c r="X99" i="238" s="1"/>
  <c r="X132" i="240"/>
  <c r="X169" i="240" s="1"/>
  <c r="W546" i="19" s="1"/>
  <c r="Y56" i="240"/>
  <c r="Y91" i="240" s="1"/>
  <c r="AG51" i="230"/>
  <c r="AF85" i="230"/>
  <c r="AF127" i="230" s="1"/>
  <c r="AG168" i="230" s="1"/>
  <c r="BE77" i="248"/>
  <c r="BE112" i="248" s="1"/>
  <c r="BD153" i="248"/>
  <c r="BE190" i="248" s="1"/>
  <c r="AN77" i="252"/>
  <c r="AN112" i="252" s="1"/>
  <c r="AM153" i="252"/>
  <c r="AN190" i="252" s="1"/>
  <c r="AX77" i="248"/>
  <c r="AX112" i="248" s="1"/>
  <c r="AW153" i="248"/>
  <c r="AX190" i="248" s="1"/>
  <c r="AA67" i="239"/>
  <c r="AA102" i="239" s="1"/>
  <c r="Z143" i="239"/>
  <c r="Z180" i="239" s="1"/>
  <c r="Y527" i="19" s="1"/>
  <c r="BF77" i="244"/>
  <c r="BF112" i="244" s="1"/>
  <c r="BE153" i="244"/>
  <c r="BF190" i="244" s="1"/>
  <c r="Z237" i="240"/>
  <c r="Z22" i="240"/>
  <c r="Z27" i="240" s="1"/>
  <c r="Z128" i="240"/>
  <c r="Z165" i="240" s="1"/>
  <c r="AA52" i="240"/>
  <c r="AA87" i="240" s="1"/>
  <c r="AG48" i="231"/>
  <c r="AF82" i="231"/>
  <c r="AF124" i="231" s="1"/>
  <c r="AG165" i="231" s="1"/>
  <c r="BH77" i="252"/>
  <c r="BH112" i="252" s="1"/>
  <c r="BG153" i="252"/>
  <c r="BH190" i="252" s="1"/>
  <c r="AV77" i="252"/>
  <c r="AV112" i="252" s="1"/>
  <c r="AU153" i="252"/>
  <c r="AV190" i="252" s="1"/>
  <c r="X135" i="238"/>
  <c r="X172" i="238" s="1"/>
  <c r="W489" i="19" s="1"/>
  <c r="Y59" i="238"/>
  <c r="Y94" i="238" s="1"/>
  <c r="AE104" i="230"/>
  <c r="AE146" i="230" s="1"/>
  <c r="AE187" i="230" s="1"/>
  <c r="AD1465" i="19" s="1"/>
  <c r="AF70" i="230"/>
  <c r="BC77" i="248"/>
  <c r="BC112" i="248" s="1"/>
  <c r="BB153" i="248"/>
  <c r="BC190" i="248" s="1"/>
  <c r="AL77" i="252"/>
  <c r="AL112" i="252" s="1"/>
  <c r="AK153" i="252"/>
  <c r="AL190" i="252" s="1"/>
  <c r="AE97" i="231"/>
  <c r="AE139" i="231" s="1"/>
  <c r="AE180" i="231" s="1"/>
  <c r="AD1487" i="19" s="1"/>
  <c r="AF63" i="231"/>
  <c r="W143" i="238"/>
  <c r="W180" i="238" s="1"/>
  <c r="V497" i="19" s="1"/>
  <c r="V140" i="240"/>
  <c r="V177" i="240" s="1"/>
  <c r="U554" i="19" s="1"/>
  <c r="BK77" i="251"/>
  <c r="BK112" i="251" s="1"/>
  <c r="BJ153" i="251"/>
  <c r="BK190" i="251" s="1"/>
  <c r="AG56" i="230"/>
  <c r="AF90" i="230"/>
  <c r="AF132" i="230" s="1"/>
  <c r="AG173" i="230" s="1"/>
  <c r="AS77" i="248"/>
  <c r="AS112" i="248" s="1"/>
  <c r="AR153" i="248"/>
  <c r="AS190" i="248" s="1"/>
  <c r="W137" i="238"/>
  <c r="W174" i="238" s="1"/>
  <c r="V491" i="19" s="1"/>
  <c r="BG77" i="244"/>
  <c r="BG112" i="244" s="1"/>
  <c r="BF153" i="244"/>
  <c r="BG190" i="244" s="1"/>
  <c r="AJ77" i="252"/>
  <c r="AJ112" i="252" s="1"/>
  <c r="AI153" i="252"/>
  <c r="AJ190" i="252" s="1"/>
  <c r="BE77" i="251"/>
  <c r="BE112" i="251" s="1"/>
  <c r="BD153" i="251"/>
  <c r="BE190" i="251" s="1"/>
  <c r="AS77" i="252"/>
  <c r="AS112" i="252" s="1"/>
  <c r="AR153" i="252"/>
  <c r="AS190" i="252" s="1"/>
  <c r="BG77" i="248"/>
  <c r="BG112" i="248" s="1"/>
  <c r="BF153" i="248"/>
  <c r="BG190" i="248" s="1"/>
  <c r="AG50" i="231"/>
  <c r="AF84" i="231"/>
  <c r="AF126" i="231" s="1"/>
  <c r="AG167" i="231" s="1"/>
  <c r="AJ77" i="248"/>
  <c r="AJ112" i="248" s="1"/>
  <c r="AI153" i="248"/>
  <c r="AJ190" i="248" s="1"/>
  <c r="AE94" i="230"/>
  <c r="AE136" i="230" s="1"/>
  <c r="AE177" i="230" s="1"/>
  <c r="AD1455" i="19" s="1"/>
  <c r="AF60" i="230"/>
  <c r="AF81" i="230"/>
  <c r="AF123" i="230" s="1"/>
  <c r="AG164" i="230" s="1"/>
  <c r="AG47" i="230"/>
  <c r="Y127" i="239"/>
  <c r="Y164" i="239" s="1"/>
  <c r="Z51" i="239"/>
  <c r="Z86" i="239" s="1"/>
  <c r="Y66" i="238"/>
  <c r="Y101" i="238" s="1"/>
  <c r="AT77" i="252"/>
  <c r="AT112" i="252" s="1"/>
  <c r="AS153" i="252"/>
  <c r="AT190" i="252" s="1"/>
  <c r="AF57" i="230"/>
  <c r="AE91" i="230"/>
  <c r="AE133" i="230" s="1"/>
  <c r="AE174" i="230" s="1"/>
  <c r="AD1452" i="19" s="1"/>
  <c r="AF85" i="231"/>
  <c r="AF127" i="231" s="1"/>
  <c r="AG168" i="231" s="1"/>
  <c r="AG51" i="231"/>
  <c r="AG63" i="230"/>
  <c r="AF97" i="230"/>
  <c r="AF139" i="230" s="1"/>
  <c r="AG180" i="230" s="1"/>
  <c r="AF64" i="230"/>
  <c r="AE98" i="230"/>
  <c r="AE140" i="230" s="1"/>
  <c r="AE181" i="230" s="1"/>
  <c r="AD1459" i="19" s="1"/>
  <c r="V139" i="238"/>
  <c r="V176" i="238" s="1"/>
  <c r="U493" i="19" s="1"/>
  <c r="AE233" i="238"/>
  <c r="AF208" i="238"/>
  <c r="X128" i="240"/>
  <c r="X165" i="240" s="1"/>
  <c r="Y52" i="240"/>
  <c r="Y87" i="240" s="1"/>
  <c r="BB213" i="238"/>
  <c r="X131" i="239"/>
  <c r="X168" i="239" s="1"/>
  <c r="W515" i="19" s="1"/>
  <c r="Y55" i="239"/>
  <c r="Y90" i="239" s="1"/>
  <c r="AO77" i="252"/>
  <c r="AO112" i="252" s="1"/>
  <c r="AN153" i="252"/>
  <c r="AO190" i="252" s="1"/>
  <c r="AG53" i="231"/>
  <c r="AF87" i="231"/>
  <c r="AF129" i="231" s="1"/>
  <c r="AG170" i="231" s="1"/>
  <c r="AE104" i="231"/>
  <c r="AF70" i="231"/>
  <c r="X141" i="240"/>
  <c r="X178" i="240" s="1"/>
  <c r="W555" i="19" s="1"/>
  <c r="Y65" i="240"/>
  <c r="Y100" i="240" s="1"/>
  <c r="AG62" i="230"/>
  <c r="AF96" i="230"/>
  <c r="AF138" i="230" s="1"/>
  <c r="AG179" i="230" s="1"/>
  <c r="AG57" i="230"/>
  <c r="AF91" i="230"/>
  <c r="AF133" i="230" s="1"/>
  <c r="AG174" i="230" s="1"/>
  <c r="BI77" i="248"/>
  <c r="BI112" i="248" s="1"/>
  <c r="BH153" i="248"/>
  <c r="BI190" i="248" s="1"/>
  <c r="Y140" i="238"/>
  <c r="Y177" i="238" s="1"/>
  <c r="X494" i="19" s="1"/>
  <c r="Z64" i="238"/>
  <c r="Z99" i="238" s="1"/>
  <c r="X128" i="239"/>
  <c r="X165" i="239" s="1"/>
  <c r="Y52" i="239"/>
  <c r="Y87" i="239" s="1"/>
  <c r="BK77" i="252"/>
  <c r="BK112" i="252" s="1"/>
  <c r="BJ153" i="252"/>
  <c r="BK190" i="252" s="1"/>
  <c r="X143" i="239"/>
  <c r="X180" i="239" s="1"/>
  <c r="W527" i="19" s="1"/>
  <c r="Y67" i="239"/>
  <c r="Y102" i="239" s="1"/>
  <c r="Z237" i="238"/>
  <c r="Z22" i="238"/>
  <c r="Z27" i="238" s="1"/>
  <c r="X59" i="238"/>
  <c r="X94" i="238" s="1"/>
  <c r="W135" i="238"/>
  <c r="W172" i="238" s="1"/>
  <c r="V489" i="19" s="1"/>
  <c r="X138" i="240"/>
  <c r="X175" i="240" s="1"/>
  <c r="W552" i="19" s="1"/>
  <c r="Y62" i="240"/>
  <c r="Y97" i="240" s="1"/>
  <c r="AE148" i="231"/>
  <c r="AE189" i="231" s="1"/>
  <c r="AD1496" i="19" s="1"/>
  <c r="AF19" i="230"/>
  <c r="AF21" i="230" s="1"/>
  <c r="AF25" i="230" s="1"/>
  <c r="AF45" i="230" s="1"/>
  <c r="Y141" i="240"/>
  <c r="Y178" i="240" s="1"/>
  <c r="X555" i="19" s="1"/>
  <c r="Z65" i="240"/>
  <c r="Z100" i="240" s="1"/>
  <c r="Y138" i="238"/>
  <c r="Y175" i="238" s="1"/>
  <c r="X492" i="19" s="1"/>
  <c r="Z62" i="238"/>
  <c r="Z97" i="238" s="1"/>
  <c r="X62" i="240"/>
  <c r="X97" i="240" s="1"/>
  <c r="AZ77" i="244"/>
  <c r="AZ112" i="244" s="1"/>
  <c r="AY153" i="244"/>
  <c r="AZ190" i="244" s="1"/>
  <c r="AZ77" i="252"/>
  <c r="AZ112" i="252" s="1"/>
  <c r="AY153" i="252"/>
  <c r="AZ190" i="252" s="1"/>
  <c r="AF101" i="231"/>
  <c r="AF143" i="231" s="1"/>
  <c r="AG184" i="231" s="1"/>
  <c r="AG67" i="231"/>
  <c r="AL77" i="244"/>
  <c r="AL112" i="244" s="1"/>
  <c r="AK153" i="244"/>
  <c r="AL190" i="244" s="1"/>
  <c r="W141" i="238"/>
  <c r="W178" i="238" s="1"/>
  <c r="V495" i="19" s="1"/>
  <c r="AE14" i="240"/>
  <c r="AD15" i="240"/>
  <c r="BI77" i="244"/>
  <c r="BI112" i="244" s="1"/>
  <c r="BH153" i="244"/>
  <c r="BI190" i="244" s="1"/>
  <c r="Y134" i="239"/>
  <c r="Y171" i="239" s="1"/>
  <c r="X518" i="19" s="1"/>
  <c r="Z58" i="239"/>
  <c r="Z93" i="239" s="1"/>
  <c r="AF89" i="230"/>
  <c r="AF131" i="230" s="1"/>
  <c r="AG172" i="230" s="1"/>
  <c r="AG55" i="230"/>
  <c r="BF77" i="252"/>
  <c r="BF112" i="252" s="1"/>
  <c r="BE153" i="252"/>
  <c r="BF190" i="252" s="1"/>
  <c r="AP77" i="248"/>
  <c r="AP112" i="248" s="1"/>
  <c r="AO153" i="248"/>
  <c r="AP190" i="248" s="1"/>
  <c r="BE77" i="252"/>
  <c r="BE112" i="252" s="1"/>
  <c r="BD153" i="252"/>
  <c r="BE190" i="252" s="1"/>
  <c r="Y135" i="240"/>
  <c r="Y172" i="240" s="1"/>
  <c r="X549" i="19" s="1"/>
  <c r="Z59" i="240"/>
  <c r="Z94" i="240" s="1"/>
  <c r="Y130" i="238"/>
  <c r="Y167" i="238" s="1"/>
  <c r="X484" i="19" s="1"/>
  <c r="Z54" i="238"/>
  <c r="Z89" i="238" s="1"/>
  <c r="AG66" i="231"/>
  <c r="AF100" i="231"/>
  <c r="AF142" i="231" s="1"/>
  <c r="AG183" i="231" s="1"/>
  <c r="AQ77" i="251"/>
  <c r="AQ112" i="251" s="1"/>
  <c r="AP153" i="251"/>
  <c r="AQ190" i="251" s="1"/>
  <c r="BF77" i="248"/>
  <c r="BF112" i="248" s="1"/>
  <c r="BE153" i="248"/>
  <c r="BF190" i="248" s="1"/>
  <c r="BJ77" i="251"/>
  <c r="BJ112" i="251" s="1"/>
  <c r="BI153" i="251"/>
  <c r="BJ190" i="251" s="1"/>
  <c r="AA237" i="239"/>
  <c r="AA22" i="239"/>
  <c r="AA27" i="239" s="1"/>
  <c r="AF86" i="231"/>
  <c r="AF128" i="231" s="1"/>
  <c r="AG169" i="231" s="1"/>
  <c r="AG52" i="231"/>
  <c r="AE88" i="231"/>
  <c r="AE130" i="231" s="1"/>
  <c r="AE171" i="231" s="1"/>
  <c r="AD1478" i="19" s="1"/>
  <c r="AF54" i="231"/>
  <c r="AD145" i="231"/>
  <c r="AD186" i="231" s="1"/>
  <c r="AC1493" i="19" s="1"/>
  <c r="AT77" i="244"/>
  <c r="AT112" i="244" s="1"/>
  <c r="AS153" i="244"/>
  <c r="AT190" i="244" s="1"/>
  <c r="AI77" i="251"/>
  <c r="AI112" i="251" s="1"/>
  <c r="AH153" i="251"/>
  <c r="AI190" i="251" s="1"/>
  <c r="BJ77" i="244"/>
  <c r="BJ112" i="244" s="1"/>
  <c r="BI153" i="244"/>
  <c r="BJ190" i="244" s="1"/>
  <c r="Y125" i="238"/>
  <c r="Y162" i="238" s="1"/>
  <c r="Z49" i="238"/>
  <c r="Z84" i="238" s="1"/>
  <c r="AO77" i="248"/>
  <c r="AO112" i="248" s="1"/>
  <c r="AN153" i="248"/>
  <c r="AO190" i="248" s="1"/>
  <c r="BB77" i="244"/>
  <c r="BB112" i="244" s="1"/>
  <c r="BA153" i="244"/>
  <c r="BB190" i="244" s="1"/>
  <c r="AN77" i="248"/>
  <c r="AN112" i="248" s="1"/>
  <c r="AM153" i="248"/>
  <c r="AN190" i="248" s="1"/>
  <c r="AM77" i="252"/>
  <c r="AM112" i="252" s="1"/>
  <c r="AL153" i="252"/>
  <c r="AM190" i="252" s="1"/>
  <c r="AI77" i="248"/>
  <c r="AI112" i="248" s="1"/>
  <c r="AH153" i="248"/>
  <c r="AI190" i="248" s="1"/>
  <c r="AW77" i="248"/>
  <c r="AW112" i="248" s="1"/>
  <c r="AV153" i="248"/>
  <c r="AW190" i="248" s="1"/>
  <c r="AN77" i="251"/>
  <c r="AN112" i="251" s="1"/>
  <c r="AM153" i="251"/>
  <c r="AN190" i="251" s="1"/>
  <c r="AE233" i="240"/>
  <c r="AF208" i="240"/>
  <c r="AJ77" i="244"/>
  <c r="AJ112" i="244" s="1"/>
  <c r="AI153" i="244"/>
  <c r="AJ190" i="244" s="1"/>
  <c r="AF107" i="231"/>
  <c r="AG73" i="231"/>
  <c r="AH14" i="230"/>
  <c r="AH15" i="230" s="1"/>
  <c r="AH17" i="230" s="1"/>
  <c r="AG15" i="230"/>
  <c r="AG17" i="230" s="1"/>
  <c r="V137" i="240"/>
  <c r="V174" i="240" s="1"/>
  <c r="U551" i="19" s="1"/>
  <c r="AZ77" i="251"/>
  <c r="AZ112" i="251" s="1"/>
  <c r="AY153" i="251"/>
  <c r="AZ190" i="251" s="1"/>
  <c r="BI77" i="251"/>
  <c r="BI112" i="251" s="1"/>
  <c r="BH153" i="251"/>
  <c r="BI190" i="251" s="1"/>
  <c r="AG66" i="230"/>
  <c r="AF100" i="230"/>
  <c r="AF142" i="230" s="1"/>
  <c r="AG183" i="230" s="1"/>
  <c r="AD142" i="230"/>
  <c r="AD183" i="230" s="1"/>
  <c r="AC1461" i="19" s="1"/>
  <c r="BB77" i="248"/>
  <c r="BB112" i="248" s="1"/>
  <c r="BA153" i="248"/>
  <c r="BB190" i="248" s="1"/>
  <c r="AG70" i="231"/>
  <c r="AF104" i="231"/>
  <c r="AF146" i="231" s="1"/>
  <c r="AG187" i="231" s="1"/>
  <c r="AF99" i="231"/>
  <c r="AG65" i="231"/>
  <c r="AK77" i="252"/>
  <c r="AK112" i="252" s="1"/>
  <c r="AJ153" i="252"/>
  <c r="AK190" i="252" s="1"/>
  <c r="Y51" i="239"/>
  <c r="Y86" i="239" s="1"/>
  <c r="X127" i="239"/>
  <c r="X164" i="239" s="1"/>
  <c r="AG69" i="230"/>
  <c r="AF103" i="230"/>
  <c r="AF145" i="230" s="1"/>
  <c r="AG186" i="230" s="1"/>
  <c r="X137" i="239"/>
  <c r="X174" i="239" s="1"/>
  <c r="W521" i="19" s="1"/>
  <c r="Y61" i="239"/>
  <c r="Y96" i="239" s="1"/>
  <c r="AT213" i="239"/>
  <c r="Y137" i="240"/>
  <c r="Y174" i="240" s="1"/>
  <c r="X551" i="19" s="1"/>
  <c r="Z61" i="240"/>
  <c r="Z96" i="240" s="1"/>
  <c r="Z226" i="239"/>
  <c r="Z48" i="239"/>
  <c r="Z83" i="239" s="1"/>
  <c r="Z129" i="240"/>
  <c r="Z166" i="240" s="1"/>
  <c r="AA53" i="240"/>
  <c r="AA88" i="240" s="1"/>
  <c r="AB221" i="239"/>
  <c r="AB222" i="239" s="1"/>
  <c r="AB223" i="239" s="1"/>
  <c r="AB17" i="239" s="1"/>
  <c r="AB18" i="239" s="1"/>
  <c r="AB20" i="239" s="1"/>
  <c r="AV77" i="251"/>
  <c r="AV112" i="251" s="1"/>
  <c r="AU153" i="251"/>
  <c r="AV190" i="251" s="1"/>
  <c r="AI77" i="252"/>
  <c r="AI112" i="252" s="1"/>
  <c r="AH153" i="252"/>
  <c r="AI190" i="252" s="1"/>
  <c r="X143" i="240"/>
  <c r="X180" i="240" s="1"/>
  <c r="W557" i="19" s="1"/>
  <c r="Y67" i="240"/>
  <c r="Y102" i="240" s="1"/>
  <c r="Z136" i="239"/>
  <c r="Z173" i="239" s="1"/>
  <c r="Y520" i="19" s="1"/>
  <c r="AA60" i="239"/>
  <c r="AA95" i="239" s="1"/>
  <c r="AO77" i="251"/>
  <c r="AO112" i="251" s="1"/>
  <c r="AN153" i="251"/>
  <c r="AO190" i="251" s="1"/>
  <c r="AX77" i="251"/>
  <c r="AX112" i="251" s="1"/>
  <c r="AW153" i="251"/>
  <c r="AX190" i="251" s="1"/>
  <c r="AP77" i="252"/>
  <c r="AP112" i="252" s="1"/>
  <c r="AO153" i="252"/>
  <c r="AP190" i="252" s="1"/>
  <c r="X129" i="240"/>
  <c r="X166" i="240" s="1"/>
  <c r="Y53" i="240"/>
  <c r="Y88" i="240" s="1"/>
  <c r="AF106" i="231"/>
  <c r="AF148" i="231" s="1"/>
  <c r="AG189" i="231" s="1"/>
  <c r="AG72" i="231"/>
  <c r="AH14" i="231"/>
  <c r="AH15" i="231" s="1"/>
  <c r="AH17" i="231" s="1"/>
  <c r="AG15" i="231"/>
  <c r="AG17" i="231" s="1"/>
  <c r="V142" i="240"/>
  <c r="V179" i="240" s="1"/>
  <c r="U556" i="19" s="1"/>
  <c r="AK77" i="251"/>
  <c r="AK112" i="251" s="1"/>
  <c r="AJ153" i="251"/>
  <c r="AK190" i="251" s="1"/>
  <c r="Y131" i="240"/>
  <c r="Y168" i="240" s="1"/>
  <c r="X545" i="19" s="1"/>
  <c r="Z55" i="240"/>
  <c r="Z90" i="240" s="1"/>
  <c r="AF152" i="252"/>
  <c r="AG189" i="252" s="1"/>
  <c r="AF189" i="252" s="1"/>
  <c r="D110" i="252"/>
  <c r="AE101" i="230"/>
  <c r="AF67" i="230"/>
  <c r="BA77" i="252"/>
  <c r="BA112" i="252" s="1"/>
  <c r="AZ153" i="252"/>
  <c r="BA190" i="252" s="1"/>
  <c r="X127" i="238"/>
  <c r="X164" i="238" s="1"/>
  <c r="Y51" i="238"/>
  <c r="Y86" i="238" s="1"/>
  <c r="AE140" i="231"/>
  <c r="AE181" i="231" s="1"/>
  <c r="AD1488" i="19" s="1"/>
  <c r="BF77" i="251"/>
  <c r="BF112" i="251" s="1"/>
  <c r="BE153" i="251"/>
  <c r="BF190" i="251" s="1"/>
  <c r="Y226" i="239"/>
  <c r="Y48" i="239"/>
  <c r="Y83" i="239" s="1"/>
  <c r="BH77" i="244"/>
  <c r="BH112" i="244" s="1"/>
  <c r="BG153" i="244"/>
  <c r="BH190" i="244" s="1"/>
  <c r="AT77" i="248"/>
  <c r="AT112" i="248" s="1"/>
  <c r="AS153" i="248"/>
  <c r="AT190" i="248" s="1"/>
  <c r="AC219" i="239"/>
  <c r="AC220" i="239"/>
  <c r="AD218" i="239"/>
  <c r="Y126" i="239"/>
  <c r="Y163" i="239" s="1"/>
  <c r="Z50" i="239"/>
  <c r="Z85" i="239" s="1"/>
  <c r="AU77" i="252"/>
  <c r="AU112" i="252" s="1"/>
  <c r="AT153" i="252"/>
  <c r="AU190" i="252" s="1"/>
  <c r="AO153" i="237"/>
  <c r="AP190" i="237" s="1"/>
  <c r="AP77" i="237"/>
  <c r="BD77" i="237"/>
  <c r="BC153" i="237"/>
  <c r="BD190" i="237" s="1"/>
  <c r="AS153" i="237"/>
  <c r="AT190" i="237" s="1"/>
  <c r="AT77" i="237"/>
  <c r="D110" i="237"/>
  <c r="AG152" i="237"/>
  <c r="AH189" i="237" s="1"/>
  <c r="AF189" i="237" s="1"/>
  <c r="BE153" i="237"/>
  <c r="BF190" i="237" s="1"/>
  <c r="BF77" i="237"/>
  <c r="AT153" i="237"/>
  <c r="AU190" i="237" s="1"/>
  <c r="AU77" i="237"/>
  <c r="AI77" i="237"/>
  <c r="AI112" i="237" s="1"/>
  <c r="AJ153" i="237"/>
  <c r="AK190" i="237" s="1"/>
  <c r="AK77" i="237"/>
  <c r="BF153" i="237"/>
  <c r="BG190" i="237" s="1"/>
  <c r="BG77" i="237"/>
  <c r="AZ153" i="237"/>
  <c r="BA190" i="237" s="1"/>
  <c r="BA77" i="237"/>
  <c r="AL153" i="237"/>
  <c r="AM190" i="237" s="1"/>
  <c r="AM77" i="237"/>
  <c r="BH153" i="237"/>
  <c r="BI190" i="237" s="1"/>
  <c r="BI77" i="237"/>
  <c r="AV153" i="237"/>
  <c r="AW190" i="237" s="1"/>
  <c r="AW77" i="237"/>
  <c r="AX153" i="237"/>
  <c r="AY190" i="237" s="1"/>
  <c r="AY77" i="237"/>
  <c r="AP153" i="237"/>
  <c r="AQ190" i="237" s="1"/>
  <c r="AQ77" i="237"/>
  <c r="AZ77" i="237"/>
  <c r="AY153" i="237"/>
  <c r="AZ190" i="237" s="1"/>
  <c r="BC77" i="237"/>
  <c r="BB153" i="237"/>
  <c r="BC190" i="237" s="1"/>
  <c r="AQ153" i="237"/>
  <c r="AR190" i="237" s="1"/>
  <c r="AR77" i="237"/>
  <c r="AI153" i="237"/>
  <c r="AJ190" i="237" s="1"/>
  <c r="AJ77" i="237"/>
  <c r="BE77" i="237"/>
  <c r="BD153" i="237"/>
  <c r="BE190" i="237" s="1"/>
  <c r="AN153" i="237"/>
  <c r="AO190" i="237" s="1"/>
  <c r="AO77" i="237"/>
  <c r="AK153" i="237"/>
  <c r="AL190" i="237" s="1"/>
  <c r="AL77" i="237"/>
  <c r="AW153" i="237"/>
  <c r="AX190" i="237" s="1"/>
  <c r="AX77" i="237"/>
  <c r="BI153" i="237"/>
  <c r="BJ190" i="237" s="1"/>
  <c r="BJ77" i="237"/>
  <c r="AM153" i="237"/>
  <c r="AN190" i="237" s="1"/>
  <c r="AN77" i="237"/>
  <c r="BK153" i="237"/>
  <c r="BL190" i="237" s="1"/>
  <c r="BL77" i="237"/>
  <c r="AV77" i="237"/>
  <c r="AU153" i="237"/>
  <c r="AV190" i="237" s="1"/>
  <c r="BH77" i="237"/>
  <c r="BG153" i="237"/>
  <c r="BH190" i="237" s="1"/>
  <c r="BJ153" i="237"/>
  <c r="BK190" i="237" s="1"/>
  <c r="BK77" i="237"/>
  <c r="AR153" i="237"/>
  <c r="AS190" i="237" s="1"/>
  <c r="AS77" i="237"/>
  <c r="BA153" i="237"/>
  <c r="BB190" i="237" s="1"/>
  <c r="BB77" i="237"/>
  <c r="BE152" i="236"/>
  <c r="BF189" i="236" s="1"/>
  <c r="BF76" i="236"/>
  <c r="BF111" i="236" s="1"/>
  <c r="AX152" i="236"/>
  <c r="AY189" i="236" s="1"/>
  <c r="AY76" i="236"/>
  <c r="AY111" i="236" s="1"/>
  <c r="AR152" i="236"/>
  <c r="AS189" i="236" s="1"/>
  <c r="AS76" i="236"/>
  <c r="AS111" i="236" s="1"/>
  <c r="BC152" i="236"/>
  <c r="BD189" i="236" s="1"/>
  <c r="BD76" i="236"/>
  <c r="BD111" i="236" s="1"/>
  <c r="BB152" i="236"/>
  <c r="BC189" i="236" s="1"/>
  <c r="BC76" i="236"/>
  <c r="BC111" i="236" s="1"/>
  <c r="AH76" i="236"/>
  <c r="AH111" i="236" s="1"/>
  <c r="AO152" i="236"/>
  <c r="AP189" i="236" s="1"/>
  <c r="AP76" i="236"/>
  <c r="AP111" i="236" s="1"/>
  <c r="AK152" i="236"/>
  <c r="AL189" i="236" s="1"/>
  <c r="AL76" i="236"/>
  <c r="AL111" i="236" s="1"/>
  <c r="AF151" i="236"/>
  <c r="AG188" i="236" s="1"/>
  <c r="AF188" i="236" s="1"/>
  <c r="D109" i="236"/>
  <c r="AT152" i="236"/>
  <c r="AU189" i="236" s="1"/>
  <c r="AU76" i="236"/>
  <c r="AU111" i="236" s="1"/>
  <c r="BJ152" i="236"/>
  <c r="BK189" i="236" s="1"/>
  <c r="BK76" i="236"/>
  <c r="BK111" i="236" s="1"/>
  <c r="AP152" i="236"/>
  <c r="AQ189" i="236" s="1"/>
  <c r="AQ76" i="236"/>
  <c r="AQ111" i="236" s="1"/>
  <c r="AH152" i="236"/>
  <c r="AI189" i="236" s="1"/>
  <c r="AI76" i="236"/>
  <c r="AI111" i="236" s="1"/>
  <c r="BG152" i="236"/>
  <c r="BH189" i="236" s="1"/>
  <c r="BH76" i="236"/>
  <c r="BH111" i="236" s="1"/>
  <c r="AY152" i="236"/>
  <c r="AZ189" i="236" s="1"/>
  <c r="AZ76" i="236"/>
  <c r="AZ111" i="236" s="1"/>
  <c r="AJ152" i="236"/>
  <c r="AK189" i="236" s="1"/>
  <c r="AK76" i="236"/>
  <c r="AK111" i="236" s="1"/>
  <c r="BD152" i="236"/>
  <c r="BE189" i="236" s="1"/>
  <c r="BE76" i="236"/>
  <c r="BE111" i="236" s="1"/>
  <c r="BI152" i="236"/>
  <c r="BJ189" i="236" s="1"/>
  <c r="BJ76" i="236"/>
  <c r="BJ111" i="236" s="1"/>
  <c r="AV152" i="236"/>
  <c r="AW189" i="236" s="1"/>
  <c r="AW76" i="236"/>
  <c r="AW111" i="236" s="1"/>
  <c r="BF152" i="236"/>
  <c r="BG189" i="236" s="1"/>
  <c r="BG76" i="236"/>
  <c r="BG111" i="236" s="1"/>
  <c r="AW152" i="236"/>
  <c r="AX189" i="236" s="1"/>
  <c r="AX76" i="236"/>
  <c r="AX111" i="236" s="1"/>
  <c r="AS152" i="236"/>
  <c r="AT189" i="236" s="1"/>
  <c r="AT76" i="236"/>
  <c r="AT111" i="236" s="1"/>
  <c r="BA152" i="236"/>
  <c r="BB189" i="236" s="1"/>
  <c r="BB76" i="236"/>
  <c r="BB111" i="236" s="1"/>
  <c r="AU152" i="236"/>
  <c r="AV189" i="236" s="1"/>
  <c r="AV76" i="236"/>
  <c r="AV111" i="236" s="1"/>
  <c r="AN152" i="236"/>
  <c r="AO189" i="236" s="1"/>
  <c r="AO76" i="236"/>
  <c r="AO111" i="236" s="1"/>
  <c r="AL152" i="236"/>
  <c r="AM189" i="236" s="1"/>
  <c r="AM76" i="236"/>
  <c r="AM111" i="236" s="1"/>
  <c r="AR76" i="236"/>
  <c r="AR111" i="236" s="1"/>
  <c r="AQ152" i="236"/>
  <c r="AR189" i="236" s="1"/>
  <c r="AZ152" i="236"/>
  <c r="BA189" i="236" s="1"/>
  <c r="BA76" i="236"/>
  <c r="BA111" i="236" s="1"/>
  <c r="AJ76" i="236"/>
  <c r="AJ111" i="236" s="1"/>
  <c r="AI152" i="236"/>
  <c r="AJ189" i="236" s="1"/>
  <c r="AM152" i="236"/>
  <c r="AN189" i="236" s="1"/>
  <c r="AN76" i="236"/>
  <c r="AN111" i="236" s="1"/>
  <c r="BI76" i="236"/>
  <c r="BI111" i="236" s="1"/>
  <c r="BH152" i="236"/>
  <c r="BI189" i="236" s="1"/>
  <c r="BG153" i="235"/>
  <c r="BH190" i="235" s="1"/>
  <c r="BH77" i="235"/>
  <c r="AQ153" i="235"/>
  <c r="AR190" i="235" s="1"/>
  <c r="AR77" i="235"/>
  <c r="AK153" i="235"/>
  <c r="AL190" i="235" s="1"/>
  <c r="AL77" i="235"/>
  <c r="AR153" i="235"/>
  <c r="AS190" i="235" s="1"/>
  <c r="AS77" i="235"/>
  <c r="AN153" i="235"/>
  <c r="AO190" i="235" s="1"/>
  <c r="AO77" i="235"/>
  <c r="BI153" i="235"/>
  <c r="BJ190" i="235" s="1"/>
  <c r="BJ77" i="235"/>
  <c r="BC153" i="235"/>
  <c r="BD190" i="235" s="1"/>
  <c r="BD77" i="235"/>
  <c r="AU153" i="235"/>
  <c r="AV190" i="235" s="1"/>
  <c r="AV77" i="235"/>
  <c r="AZ153" i="235"/>
  <c r="BA190" i="235" s="1"/>
  <c r="BA77" i="235"/>
  <c r="AI77" i="235"/>
  <c r="AI112" i="235" s="1"/>
  <c r="AS153" i="235"/>
  <c r="AT190" i="235" s="1"/>
  <c r="AT77" i="235"/>
  <c r="AG152" i="235"/>
  <c r="AH189" i="235" s="1"/>
  <c r="AF189" i="235" s="1"/>
  <c r="D110" i="235"/>
  <c r="AY153" i="235"/>
  <c r="AZ190" i="235" s="1"/>
  <c r="AZ77" i="235"/>
  <c r="AT153" i="235"/>
  <c r="AU190" i="235" s="1"/>
  <c r="AU77" i="235"/>
  <c r="AO153" i="235"/>
  <c r="AP190" i="235" s="1"/>
  <c r="AP77" i="235"/>
  <c r="BH153" i="235"/>
  <c r="BI190" i="235" s="1"/>
  <c r="BI77" i="235"/>
  <c r="AI153" i="235"/>
  <c r="AJ190" i="235" s="1"/>
  <c r="AJ77" i="235"/>
  <c r="BA153" i="235"/>
  <c r="BB190" i="235" s="1"/>
  <c r="BB77" i="235"/>
  <c r="AW153" i="235"/>
  <c r="AX190" i="235" s="1"/>
  <c r="AX77" i="235"/>
  <c r="AM153" i="235"/>
  <c r="AN190" i="235" s="1"/>
  <c r="AN77" i="235"/>
  <c r="BB153" i="235"/>
  <c r="BC190" i="235" s="1"/>
  <c r="BC77" i="235"/>
  <c r="AJ153" i="235"/>
  <c r="AK190" i="235" s="1"/>
  <c r="AK77" i="235"/>
  <c r="AX153" i="235"/>
  <c r="AY190" i="235" s="1"/>
  <c r="AY77" i="235"/>
  <c r="BD153" i="235"/>
  <c r="BE190" i="235" s="1"/>
  <c r="BE77" i="235"/>
  <c r="AL153" i="235"/>
  <c r="AM190" i="235" s="1"/>
  <c r="AM77" i="235"/>
  <c r="AP153" i="235"/>
  <c r="AQ190" i="235" s="1"/>
  <c r="AQ77" i="235"/>
  <c r="BF153" i="235"/>
  <c r="BG190" i="235" s="1"/>
  <c r="BG77" i="235"/>
  <c r="BE153" i="235"/>
  <c r="BF190" i="235" s="1"/>
  <c r="BF77" i="235"/>
  <c r="BJ153" i="235"/>
  <c r="BK190" i="235" s="1"/>
  <c r="BK77" i="235"/>
  <c r="BK153" i="235"/>
  <c r="BL190" i="235" s="1"/>
  <c r="BL77" i="235"/>
  <c r="AV153" i="235"/>
  <c r="AW190" i="235" s="1"/>
  <c r="AW77" i="235"/>
  <c r="AJ77" i="233"/>
  <c r="AJ112" i="233" s="1"/>
  <c r="AJ154" i="233" s="1"/>
  <c r="AK191" i="233" s="1"/>
  <c r="AI111" i="233"/>
  <c r="AI153" i="233" s="1"/>
  <c r="AJ190" i="233" s="1"/>
  <c r="AN77" i="233"/>
  <c r="AN112" i="233" s="1"/>
  <c r="AN154" i="233" s="1"/>
  <c r="AO191" i="233" s="1"/>
  <c r="AM111" i="233"/>
  <c r="AM153" i="233" s="1"/>
  <c r="AN190" i="233" s="1"/>
  <c r="AI77" i="233"/>
  <c r="AI112" i="233" s="1"/>
  <c r="AI154" i="233" s="1"/>
  <c r="AJ191" i="233" s="1"/>
  <c r="AH111" i="233"/>
  <c r="AH153" i="233" s="1"/>
  <c r="AI190" i="233" s="1"/>
  <c r="AK77" i="233"/>
  <c r="AK112" i="233" s="1"/>
  <c r="AK154" i="233" s="1"/>
  <c r="AL191" i="233" s="1"/>
  <c r="AJ111" i="233"/>
  <c r="AJ153" i="233" s="1"/>
  <c r="AK190" i="233" s="1"/>
  <c r="AM77" i="233"/>
  <c r="AM112" i="233" s="1"/>
  <c r="AM154" i="233" s="1"/>
  <c r="AN191" i="233" s="1"/>
  <c r="AL111" i="233"/>
  <c r="AL153" i="233" s="1"/>
  <c r="AM190" i="233" s="1"/>
  <c r="AL77" i="233"/>
  <c r="AL112" i="233" s="1"/>
  <c r="AL154" i="233" s="1"/>
  <c r="AM191" i="233" s="1"/>
  <c r="AK111" i="233"/>
  <c r="AK153" i="233" s="1"/>
  <c r="AL190" i="233" s="1"/>
  <c r="AQ111" i="234"/>
  <c r="AR77" i="234"/>
  <c r="AR112" i="234" s="1"/>
  <c r="BI111" i="234"/>
  <c r="BJ77" i="234"/>
  <c r="BJ112" i="234" s="1"/>
  <c r="BA111" i="234"/>
  <c r="BB77" i="234"/>
  <c r="BB112" i="234" s="1"/>
  <c r="BE77" i="234"/>
  <c r="BE112" i="234" s="1"/>
  <c r="BD111" i="234"/>
  <c r="AS111" i="234"/>
  <c r="AT77" i="234"/>
  <c r="AT112" i="234" s="1"/>
  <c r="BJ111" i="234"/>
  <c r="BK77" i="234"/>
  <c r="BK112" i="234" s="1"/>
  <c r="BF77" i="234"/>
  <c r="BF112" i="234" s="1"/>
  <c r="BE111" i="234"/>
  <c r="BB111" i="234"/>
  <c r="BC77" i="234"/>
  <c r="BC112" i="234" s="1"/>
  <c r="AZ111" i="234"/>
  <c r="BA77" i="234"/>
  <c r="BA112" i="234" s="1"/>
  <c r="AJ110" i="234"/>
  <c r="AJ152" i="234" s="1"/>
  <c r="AK189" i="234" s="1"/>
  <c r="AK76" i="234"/>
  <c r="AT111" i="234"/>
  <c r="AU77" i="234"/>
  <c r="AU112" i="234" s="1"/>
  <c r="BG111" i="234"/>
  <c r="BH77" i="234"/>
  <c r="BH112" i="234" s="1"/>
  <c r="AM76" i="234"/>
  <c r="AL110" i="234"/>
  <c r="AL152" i="234" s="1"/>
  <c r="AM189" i="234" s="1"/>
  <c r="AQ77" i="234"/>
  <c r="AQ112" i="234" s="1"/>
  <c r="AP111" i="234"/>
  <c r="AI76" i="234"/>
  <c r="AH110" i="234"/>
  <c r="AH152" i="234" s="1"/>
  <c r="AI189" i="234" s="1"/>
  <c r="BF111" i="234"/>
  <c r="BG77" i="234"/>
  <c r="BG112" i="234" s="1"/>
  <c r="AI110" i="234"/>
  <c r="AI152" i="234" s="1"/>
  <c r="AJ189" i="234" s="1"/>
  <c r="AJ76" i="234"/>
  <c r="BD77" i="234"/>
  <c r="BD112" i="234" s="1"/>
  <c r="BC111" i="234"/>
  <c r="AY111" i="234"/>
  <c r="AZ77" i="234"/>
  <c r="AZ112" i="234" s="1"/>
  <c r="AP77" i="234"/>
  <c r="AP112" i="234" s="1"/>
  <c r="AO111" i="234"/>
  <c r="AV77" i="234"/>
  <c r="AV112" i="234" s="1"/>
  <c r="AU111" i="234"/>
  <c r="AX77" i="234"/>
  <c r="AX112" i="234" s="1"/>
  <c r="AW111" i="234"/>
  <c r="AR111" i="234"/>
  <c r="AS77" i="234"/>
  <c r="AS112" i="234" s="1"/>
  <c r="BI77" i="234"/>
  <c r="BI112" i="234" s="1"/>
  <c r="BH111" i="234"/>
  <c r="BL77" i="234"/>
  <c r="BL112" i="234" s="1"/>
  <c r="BK111" i="234"/>
  <c r="AH76" i="234"/>
  <c r="AG110" i="234"/>
  <c r="AO77" i="234"/>
  <c r="AO112" i="234" s="1"/>
  <c r="AN111" i="234"/>
  <c r="AW77" i="234"/>
  <c r="AW112" i="234" s="1"/>
  <c r="AV111" i="234"/>
  <c r="AY77" i="234"/>
  <c r="AY112" i="234" s="1"/>
  <c r="AX111" i="234"/>
  <c r="AF151" i="234"/>
  <c r="AG188" i="234" s="1"/>
  <c r="AF188" i="234" s="1"/>
  <c r="D109" i="234"/>
  <c r="AK110" i="234"/>
  <c r="AK152" i="234" s="1"/>
  <c r="AL189" i="234" s="1"/>
  <c r="AL76" i="234"/>
  <c r="AM152" i="233"/>
  <c r="AN189" i="233" s="1"/>
  <c r="AF189" i="233" s="1"/>
  <c r="D110" i="233"/>
  <c r="AM152" i="234"/>
  <c r="AN189" i="234" s="1"/>
  <c r="BE152" i="234"/>
  <c r="BF189" i="234" s="1"/>
  <c r="BC152" i="234"/>
  <c r="BD189" i="234" s="1"/>
  <c r="AU152" i="234"/>
  <c r="AV189" i="234" s="1"/>
  <c r="AS152" i="234"/>
  <c r="AT189" i="234" s="1"/>
  <c r="BI152" i="234"/>
  <c r="BJ189" i="234" s="1"/>
  <c r="BH152" i="234"/>
  <c r="BI189" i="234" s="1"/>
  <c r="AT152" i="234"/>
  <c r="AU189" i="234" s="1"/>
  <c r="AZ152" i="234"/>
  <c r="BA189" i="234" s="1"/>
  <c r="BD152" i="234"/>
  <c r="BE189" i="234" s="1"/>
  <c r="AY152" i="234"/>
  <c r="AZ189" i="234" s="1"/>
  <c r="AR152" i="234"/>
  <c r="AS189" i="234" s="1"/>
  <c r="AQ152" i="234"/>
  <c r="AR189" i="234" s="1"/>
  <c r="BB152" i="234"/>
  <c r="BC189" i="234" s="1"/>
  <c r="AO152" i="234"/>
  <c r="AP189" i="234" s="1"/>
  <c r="BG152" i="234"/>
  <c r="BH189" i="234" s="1"/>
  <c r="BA152" i="234"/>
  <c r="BB189" i="234" s="1"/>
  <c r="AW152" i="234"/>
  <c r="AX189" i="234" s="1"/>
  <c r="BF152" i="234"/>
  <c r="BG189" i="234" s="1"/>
  <c r="AP152" i="234"/>
  <c r="AQ189" i="234" s="1"/>
  <c r="AN152" i="234"/>
  <c r="AO189" i="234" s="1"/>
  <c r="AX152" i="234"/>
  <c r="AY189" i="234" s="1"/>
  <c r="AV152" i="234"/>
  <c r="AW189" i="234" s="1"/>
  <c r="BJ152" i="234"/>
  <c r="BK189" i="234" s="1"/>
  <c r="BC112" i="233"/>
  <c r="BC154" i="233" s="1"/>
  <c r="BD191" i="233" s="1"/>
  <c r="BB111" i="233"/>
  <c r="BB153" i="233" s="1"/>
  <c r="BC190" i="233" s="1"/>
  <c r="AY111" i="233"/>
  <c r="AY153" i="233" s="1"/>
  <c r="AZ190" i="233" s="1"/>
  <c r="AZ112" i="233"/>
  <c r="AZ154" i="233" s="1"/>
  <c r="BA191" i="233" s="1"/>
  <c r="AV111" i="233"/>
  <c r="AV153" i="233" s="1"/>
  <c r="AW190" i="233" s="1"/>
  <c r="AW112" i="233"/>
  <c r="AW154" i="233" s="1"/>
  <c r="AX191" i="233" s="1"/>
  <c r="BH111" i="233"/>
  <c r="BH153" i="233" s="1"/>
  <c r="BI190" i="233" s="1"/>
  <c r="BI112" i="233"/>
  <c r="BI154" i="233" s="1"/>
  <c r="BJ191" i="233" s="1"/>
  <c r="AV112" i="233"/>
  <c r="AV154" i="233" s="1"/>
  <c r="AW191" i="233" s="1"/>
  <c r="AU111" i="233"/>
  <c r="AU153" i="233" s="1"/>
  <c r="AV190" i="233" s="1"/>
  <c r="BG111" i="233"/>
  <c r="BG153" i="233" s="1"/>
  <c r="BH190" i="233" s="1"/>
  <c r="BH112" i="233"/>
  <c r="BH154" i="233" s="1"/>
  <c r="BI191" i="233" s="1"/>
  <c r="BF111" i="233"/>
  <c r="BF153" i="233" s="1"/>
  <c r="BG190" i="233" s="1"/>
  <c r="BG112" i="233"/>
  <c r="BG154" i="233" s="1"/>
  <c r="BH191" i="233" s="1"/>
  <c r="AQ111" i="233"/>
  <c r="AQ153" i="233" s="1"/>
  <c r="AR190" i="233" s="1"/>
  <c r="AR112" i="233"/>
  <c r="AR154" i="233" s="1"/>
  <c r="AS191" i="233" s="1"/>
  <c r="BE112" i="233"/>
  <c r="BE154" i="233" s="1"/>
  <c r="BF191" i="233" s="1"/>
  <c r="BD111" i="233"/>
  <c r="BD153" i="233" s="1"/>
  <c r="BE190" i="233" s="1"/>
  <c r="AP111" i="233"/>
  <c r="AP153" i="233" s="1"/>
  <c r="AQ190" i="233" s="1"/>
  <c r="AQ112" i="233"/>
  <c r="AQ154" i="233" s="1"/>
  <c r="AR191" i="233" s="1"/>
  <c r="AW111" i="233"/>
  <c r="AW153" i="233" s="1"/>
  <c r="AX190" i="233" s="1"/>
  <c r="AX112" i="233"/>
  <c r="AX154" i="233" s="1"/>
  <c r="AY191" i="233" s="1"/>
  <c r="AR111" i="233"/>
  <c r="AR153" i="233" s="1"/>
  <c r="AS190" i="233" s="1"/>
  <c r="AS112" i="233"/>
  <c r="AS154" i="233" s="1"/>
  <c r="AT191" i="233" s="1"/>
  <c r="BA111" i="233"/>
  <c r="BA153" i="233" s="1"/>
  <c r="BB190" i="233" s="1"/>
  <c r="BB112" i="233"/>
  <c r="BB154" i="233" s="1"/>
  <c r="BC191" i="233" s="1"/>
  <c r="BJ111" i="233"/>
  <c r="BJ153" i="233" s="1"/>
  <c r="BK190" i="233" s="1"/>
  <c r="BK112" i="233"/>
  <c r="BK154" i="233" s="1"/>
  <c r="BL191" i="233" s="1"/>
  <c r="AS111" i="233"/>
  <c r="AS153" i="233" s="1"/>
  <c r="AT190" i="233" s="1"/>
  <c r="AT112" i="233"/>
  <c r="AT154" i="233" s="1"/>
  <c r="AU191" i="233" s="1"/>
  <c r="AZ111" i="233"/>
  <c r="AZ153" i="233" s="1"/>
  <c r="BA190" i="233" s="1"/>
  <c r="BA112" i="233"/>
  <c r="BA154" i="233" s="1"/>
  <c r="BB191" i="233" s="1"/>
  <c r="BK111" i="233"/>
  <c r="BK153" i="233" s="1"/>
  <c r="BL190" i="233" s="1"/>
  <c r="BL112" i="233"/>
  <c r="BL154" i="233" s="1"/>
  <c r="BC111" i="233"/>
  <c r="BC153" i="233" s="1"/>
  <c r="BD190" i="233" s="1"/>
  <c r="BD112" i="233"/>
  <c r="BD154" i="233" s="1"/>
  <c r="BE191" i="233" s="1"/>
  <c r="BI111" i="233"/>
  <c r="BI153" i="233" s="1"/>
  <c r="BJ190" i="233" s="1"/>
  <c r="BJ112" i="233"/>
  <c r="BJ154" i="233" s="1"/>
  <c r="BK191" i="233" s="1"/>
  <c r="BE111" i="233"/>
  <c r="BE153" i="233" s="1"/>
  <c r="BF190" i="233" s="1"/>
  <c r="BF112" i="233"/>
  <c r="BF154" i="233" s="1"/>
  <c r="BG191" i="233" s="1"/>
  <c r="AX111" i="233"/>
  <c r="AX153" i="233" s="1"/>
  <c r="AY190" i="233" s="1"/>
  <c r="AY112" i="233"/>
  <c r="AY154" i="233" s="1"/>
  <c r="AZ191" i="233" s="1"/>
  <c r="AT111" i="233"/>
  <c r="AT153" i="233" s="1"/>
  <c r="AU190" i="233" s="1"/>
  <c r="AU112" i="233"/>
  <c r="AU154" i="233" s="1"/>
  <c r="AV191" i="233" s="1"/>
  <c r="AN111" i="233"/>
  <c r="AO112" i="233"/>
  <c r="AO111" i="233"/>
  <c r="AO153" i="233" s="1"/>
  <c r="AP190" i="233" s="1"/>
  <c r="AP112" i="233"/>
  <c r="AP154" i="233" s="1"/>
  <c r="AQ191" i="233" s="1"/>
  <c r="AC221" i="242" l="1"/>
  <c r="AC222" i="242" s="1"/>
  <c r="AC223" i="242" s="1"/>
  <c r="AC17" i="242" s="1"/>
  <c r="AC18" i="242" s="1"/>
  <c r="AC20" i="242" s="1"/>
  <c r="AC22" i="242" s="1"/>
  <c r="AC27" i="242" s="1"/>
  <c r="AG18" i="249"/>
  <c r="AB18" i="255"/>
  <c r="AH221" i="249"/>
  <c r="AH222" i="249" s="1"/>
  <c r="AH223" i="249" s="1"/>
  <c r="AH17" i="249" s="1"/>
  <c r="Z102" i="242"/>
  <c r="Z144" i="242" s="1"/>
  <c r="Z181" i="242" s="1"/>
  <c r="Y770" i="19" s="1"/>
  <c r="AA68" i="242"/>
  <c r="W698" i="19"/>
  <c r="W667" i="19"/>
  <c r="W727" i="19"/>
  <c r="V695" i="19"/>
  <c r="V724" i="19"/>
  <c r="V664" i="19"/>
  <c r="U735" i="19"/>
  <c r="U675" i="19"/>
  <c r="U706" i="19"/>
  <c r="V733" i="19"/>
  <c r="V704" i="19"/>
  <c r="V673" i="19"/>
  <c r="V735" i="19"/>
  <c r="V675" i="19"/>
  <c r="V706" i="19"/>
  <c r="W729" i="19"/>
  <c r="W669" i="19"/>
  <c r="W700" i="19"/>
  <c r="W706" i="19"/>
  <c r="W735" i="19"/>
  <c r="W675" i="19"/>
  <c r="W693" i="19"/>
  <c r="W722" i="19"/>
  <c r="W662" i="19"/>
  <c r="W732" i="19"/>
  <c r="W703" i="19"/>
  <c r="W672" i="19"/>
  <c r="X702" i="19"/>
  <c r="X731" i="19"/>
  <c r="X671" i="19"/>
  <c r="V722" i="19"/>
  <c r="V693" i="19"/>
  <c r="V662" i="19"/>
  <c r="X729" i="19"/>
  <c r="X700" i="19"/>
  <c r="X669" i="19"/>
  <c r="U737" i="19"/>
  <c r="U708" i="19"/>
  <c r="U677" i="19"/>
  <c r="W724" i="19"/>
  <c r="W695" i="19"/>
  <c r="W664" i="19"/>
  <c r="W720" i="19"/>
  <c r="W691" i="19"/>
  <c r="W660" i="19"/>
  <c r="U702" i="19"/>
  <c r="U671" i="19"/>
  <c r="U731" i="19"/>
  <c r="W738" i="19"/>
  <c r="W678" i="19"/>
  <c r="W709" i="19"/>
  <c r="W697" i="19"/>
  <c r="W726" i="19"/>
  <c r="W666" i="19"/>
  <c r="X732" i="19"/>
  <c r="X703" i="19"/>
  <c r="X672" i="19"/>
  <c r="V691" i="19"/>
  <c r="V720" i="19"/>
  <c r="V660" i="19"/>
  <c r="Z96" i="242"/>
  <c r="Z138" i="242" s="1"/>
  <c r="Z175" i="242" s="1"/>
  <c r="Y764" i="19" s="1"/>
  <c r="AA62" i="242"/>
  <c r="AC221" i="255"/>
  <c r="AC222" i="255" s="1"/>
  <c r="AC223" i="255" s="1"/>
  <c r="AC17" i="255" s="1"/>
  <c r="AE1584" i="19"/>
  <c r="AE1613" i="19"/>
  <c r="AE25" i="238"/>
  <c r="AE214" i="238"/>
  <c r="AB131" i="256"/>
  <c r="AB172" i="256" s="1"/>
  <c r="AA424" i="19" s="1"/>
  <c r="AC55" i="256"/>
  <c r="AC90" i="256" s="1"/>
  <c r="AB62" i="256"/>
  <c r="AB97" i="256" s="1"/>
  <c r="Z226" i="255"/>
  <c r="Z243" i="255" s="1"/>
  <c r="Z250" i="255" s="1"/>
  <c r="Z252" i="255" s="1"/>
  <c r="Z231" i="255" s="1"/>
  <c r="Z234" i="255" s="1"/>
  <c r="Z236" i="255" s="1"/>
  <c r="Z238" i="255" s="1"/>
  <c r="Z48" i="255"/>
  <c r="Y96" i="242"/>
  <c r="Y138" i="242" s="1"/>
  <c r="Y175" i="242" s="1"/>
  <c r="X764" i="19" s="1"/>
  <c r="Z62" i="242"/>
  <c r="AB122" i="256"/>
  <c r="AB163" i="256" s="1"/>
  <c r="AA415" i="19" s="1"/>
  <c r="AC46" i="256"/>
  <c r="AC81" i="256" s="1"/>
  <c r="AE88" i="249"/>
  <c r="AE130" i="249" s="1"/>
  <c r="AE167" i="249" s="1"/>
  <c r="AD1533" i="19" s="1"/>
  <c r="AF54" i="249"/>
  <c r="Z140" i="256"/>
  <c r="Z181" i="256" s="1"/>
  <c r="Y433" i="19" s="1"/>
  <c r="AB50" i="256"/>
  <c r="AB85" i="256" s="1"/>
  <c r="AA126" i="256"/>
  <c r="AA167" i="256" s="1"/>
  <c r="Z419" i="19" s="1"/>
  <c r="AD107" i="249"/>
  <c r="AD149" i="249" s="1"/>
  <c r="AD186" i="249" s="1"/>
  <c r="AC1552" i="19" s="1"/>
  <c r="AE73" i="249"/>
  <c r="AD91" i="249"/>
  <c r="AD133" i="249" s="1"/>
  <c r="AD170" i="249" s="1"/>
  <c r="AC1536" i="19" s="1"/>
  <c r="AE57" i="249"/>
  <c r="AG20" i="249"/>
  <c r="Z95" i="255"/>
  <c r="Z137" i="255" s="1"/>
  <c r="Z174" i="255" s="1"/>
  <c r="AA61" i="255"/>
  <c r="AD226" i="249"/>
  <c r="AD243" i="249" s="1"/>
  <c r="AD250" i="249" s="1"/>
  <c r="AD252" i="249" s="1"/>
  <c r="AD231" i="249" s="1"/>
  <c r="AD234" i="249" s="1"/>
  <c r="AD236" i="249" s="1"/>
  <c r="AD238" i="249" s="1"/>
  <c r="AD48" i="249"/>
  <c r="AA91" i="242"/>
  <c r="AA133" i="242" s="1"/>
  <c r="AA170" i="242" s="1"/>
  <c r="Z759" i="19" s="1"/>
  <c r="AB57" i="242"/>
  <c r="AB144" i="256"/>
  <c r="AB185" i="256" s="1"/>
  <c r="AA437" i="19" s="1"/>
  <c r="AC68" i="256"/>
  <c r="AC103" i="256" s="1"/>
  <c r="AD97" i="249"/>
  <c r="AD139" i="249" s="1"/>
  <c r="AD176" i="249" s="1"/>
  <c r="AC1542" i="19" s="1"/>
  <c r="AE63" i="249"/>
  <c r="AE25" i="239"/>
  <c r="AE214" i="239"/>
  <c r="AE25" i="240"/>
  <c r="AE214" i="240"/>
  <c r="AE215" i="240" s="1"/>
  <c r="AE16" i="240" s="1"/>
  <c r="AD14" i="255"/>
  <c r="AC15" i="255"/>
  <c r="Z137" i="256"/>
  <c r="Z178" i="256" s="1"/>
  <c r="Y430" i="19" s="1"/>
  <c r="Y99" i="255"/>
  <c r="Y141" i="255" s="1"/>
  <c r="Y178" i="255" s="1"/>
  <c r="Z65" i="255"/>
  <c r="AB137" i="256"/>
  <c r="AB178" i="256" s="1"/>
  <c r="AA430" i="19" s="1"/>
  <c r="AC61" i="256"/>
  <c r="AC96" i="256" s="1"/>
  <c r="Z49" i="255"/>
  <c r="Y83" i="255"/>
  <c r="Y125" i="255" s="1"/>
  <c r="Y162" i="255" s="1"/>
  <c r="Z93" i="255"/>
  <c r="Z135" i="255" s="1"/>
  <c r="Z172" i="255" s="1"/>
  <c r="AA59" i="255"/>
  <c r="Z100" i="242"/>
  <c r="Z142" i="242" s="1"/>
  <c r="Z179" i="242" s="1"/>
  <c r="Y768" i="19" s="1"/>
  <c r="AA66" i="242"/>
  <c r="AD101" i="249"/>
  <c r="AE67" i="249"/>
  <c r="Y88" i="255"/>
  <c r="Y130" i="255" s="1"/>
  <c r="Y167" i="255" s="1"/>
  <c r="Z54" i="255"/>
  <c r="Y84" i="255"/>
  <c r="Y126" i="255" s="1"/>
  <c r="Y163" i="255" s="1"/>
  <c r="Z50" i="255"/>
  <c r="Y91" i="255"/>
  <c r="Y133" i="255" s="1"/>
  <c r="Y170" i="255" s="1"/>
  <c r="Z57" i="255"/>
  <c r="AD85" i="249"/>
  <c r="AD127" i="249" s="1"/>
  <c r="AD164" i="249" s="1"/>
  <c r="AE51" i="249"/>
  <c r="AE93" i="249"/>
  <c r="AE135" i="249" s="1"/>
  <c r="AE172" i="249" s="1"/>
  <c r="AD1538" i="19" s="1"/>
  <c r="AF59" i="249"/>
  <c r="AB132" i="256"/>
  <c r="AB173" i="256" s="1"/>
  <c r="AA425" i="19" s="1"/>
  <c r="AC56" i="256"/>
  <c r="AC91" i="256" s="1"/>
  <c r="Y243" i="255"/>
  <c r="Y250" i="255" s="1"/>
  <c r="Y252" i="255" s="1"/>
  <c r="Y231" i="255" s="1"/>
  <c r="Y234" i="255" s="1"/>
  <c r="Y236" i="255" s="1"/>
  <c r="Y238" i="255" s="1"/>
  <c r="Z96" i="255"/>
  <c r="Z138" i="255" s="1"/>
  <c r="Z175" i="255" s="1"/>
  <c r="AA62" i="255"/>
  <c r="AB134" i="256"/>
  <c r="AB175" i="256" s="1"/>
  <c r="AA427" i="19" s="1"/>
  <c r="AC58" i="256"/>
  <c r="AC93" i="256" s="1"/>
  <c r="AC142" i="249"/>
  <c r="AC179" i="249" s="1"/>
  <c r="AB1545" i="19" s="1"/>
  <c r="AC99" i="249"/>
  <c r="AC141" i="249" s="1"/>
  <c r="AC178" i="249" s="1"/>
  <c r="AB1544" i="19" s="1"/>
  <c r="AD65" i="249"/>
  <c r="AB59" i="256"/>
  <c r="AB94" i="256" s="1"/>
  <c r="AA125" i="256"/>
  <c r="AA166" i="256" s="1"/>
  <c r="Z418" i="19" s="1"/>
  <c r="AB49" i="256"/>
  <c r="AB84" i="256" s="1"/>
  <c r="AD84" i="249"/>
  <c r="AD126" i="249" s="1"/>
  <c r="AD163" i="249" s="1"/>
  <c r="AE50" i="249"/>
  <c r="Z84" i="242"/>
  <c r="Z126" i="242" s="1"/>
  <c r="Z163" i="242" s="1"/>
  <c r="AA50" i="242"/>
  <c r="AC89" i="249"/>
  <c r="AC131" i="249" s="1"/>
  <c r="AC168" i="249" s="1"/>
  <c r="AB1534" i="19" s="1"/>
  <c r="AD55" i="249"/>
  <c r="Z85" i="242"/>
  <c r="Z127" i="242" s="1"/>
  <c r="Z164" i="242" s="1"/>
  <c r="AA51" i="242"/>
  <c r="AD220" i="255"/>
  <c r="AE218" i="255"/>
  <c r="AD219" i="255"/>
  <c r="AD221" i="255" s="1"/>
  <c r="AD222" i="255" s="1"/>
  <c r="AD223" i="255" s="1"/>
  <c r="AD17" i="255" s="1"/>
  <c r="AD93" i="249"/>
  <c r="AD135" i="249" s="1"/>
  <c r="AD172" i="249" s="1"/>
  <c r="AC1538" i="19" s="1"/>
  <c r="AE59" i="249"/>
  <c r="AA102" i="242"/>
  <c r="AA144" i="242" s="1"/>
  <c r="AA181" i="242" s="1"/>
  <c r="Z770" i="19" s="1"/>
  <c r="AB68" i="242"/>
  <c r="AA90" i="242"/>
  <c r="AA132" i="242" s="1"/>
  <c r="AA169" i="242" s="1"/>
  <c r="Z758" i="19" s="1"/>
  <c r="AB56" i="242"/>
  <c r="AC103" i="249"/>
  <c r="AC145" i="249" s="1"/>
  <c r="AC182" i="249" s="1"/>
  <c r="AB1548" i="19" s="1"/>
  <c r="AD69" i="249"/>
  <c r="AE226" i="249"/>
  <c r="AE243" i="249" s="1"/>
  <c r="AE250" i="249" s="1"/>
  <c r="AE252" i="249" s="1"/>
  <c r="AE231" i="249" s="1"/>
  <c r="AE234" i="249" s="1"/>
  <c r="AE236" i="249" s="1"/>
  <c r="AE238" i="249" s="1"/>
  <c r="AE48" i="249"/>
  <c r="X100" i="255"/>
  <c r="Y66" i="255"/>
  <c r="AD108" i="249"/>
  <c r="AE74" i="249"/>
  <c r="AE89" i="249"/>
  <c r="AE131" i="249" s="1"/>
  <c r="AE168" i="249" s="1"/>
  <c r="AD1534" i="19" s="1"/>
  <c r="AF55" i="249"/>
  <c r="AD14" i="256"/>
  <c r="AC15" i="256"/>
  <c r="AC17" i="256" s="1"/>
  <c r="AC19" i="256" s="1"/>
  <c r="AC21" i="256" s="1"/>
  <c r="AC25" i="256" s="1"/>
  <c r="AC45" i="256" s="1"/>
  <c r="AC80" i="256" s="1"/>
  <c r="AB138" i="256"/>
  <c r="AB179" i="256" s="1"/>
  <c r="AA431" i="19" s="1"/>
  <c r="AC62" i="256"/>
  <c r="AC97" i="256" s="1"/>
  <c r="Y98" i="255"/>
  <c r="Z64" i="255"/>
  <c r="AD95" i="249"/>
  <c r="AD137" i="249" s="1"/>
  <c r="AD174" i="249" s="1"/>
  <c r="AC1540" i="19" s="1"/>
  <c r="AE61" i="249"/>
  <c r="AC237" i="242"/>
  <c r="AB140" i="249"/>
  <c r="AB177" i="249" s="1"/>
  <c r="AA1543" i="19" s="1"/>
  <c r="X84" i="255"/>
  <c r="X126" i="255" s="1"/>
  <c r="X163" i="255" s="1"/>
  <c r="Y50" i="255"/>
  <c r="AA226" i="255"/>
  <c r="AA243" i="255" s="1"/>
  <c r="AA250" i="255" s="1"/>
  <c r="AA252" i="255" s="1"/>
  <c r="AA231" i="255" s="1"/>
  <c r="AA234" i="255" s="1"/>
  <c r="AA236" i="255" s="1"/>
  <c r="AA238" i="255" s="1"/>
  <c r="AA48" i="255"/>
  <c r="AD102" i="249"/>
  <c r="AE68" i="249"/>
  <c r="AH18" i="249"/>
  <c r="AH20" i="249" s="1"/>
  <c r="X96" i="255"/>
  <c r="Y62" i="255"/>
  <c r="X102" i="242"/>
  <c r="X144" i="242" s="1"/>
  <c r="X181" i="242" s="1"/>
  <c r="W770" i="19" s="1"/>
  <c r="Y68" i="242"/>
  <c r="AB68" i="256"/>
  <c r="AB103" i="256" s="1"/>
  <c r="W141" i="255"/>
  <c r="W178" i="255" s="1"/>
  <c r="AC149" i="249"/>
  <c r="AC186" i="249" s="1"/>
  <c r="AB1552" i="19" s="1"/>
  <c r="Z83" i="242"/>
  <c r="Z125" i="242" s="1"/>
  <c r="Z162" i="242" s="1"/>
  <c r="AA49" i="242"/>
  <c r="AB124" i="256"/>
  <c r="AB165" i="256" s="1"/>
  <c r="AA417" i="19" s="1"/>
  <c r="AC48" i="256"/>
  <c r="AC83" i="256" s="1"/>
  <c r="AD86" i="249"/>
  <c r="AD128" i="249" s="1"/>
  <c r="AD165" i="249" s="1"/>
  <c r="AE52" i="249"/>
  <c r="X139" i="255"/>
  <c r="X176" i="255" s="1"/>
  <c r="AA127" i="256"/>
  <c r="AA168" i="256" s="1"/>
  <c r="Z420" i="19" s="1"/>
  <c r="AB51" i="256"/>
  <c r="AB86" i="256" s="1"/>
  <c r="AC49" i="256"/>
  <c r="AC84" i="256" s="1"/>
  <c r="AB125" i="256"/>
  <c r="AB166" i="256" s="1"/>
  <c r="AA418" i="19" s="1"/>
  <c r="AA96" i="242"/>
  <c r="AA138" i="242" s="1"/>
  <c r="AA175" i="242" s="1"/>
  <c r="Z764" i="19" s="1"/>
  <c r="AB62" i="242"/>
  <c r="AC104" i="249"/>
  <c r="AD70" i="249"/>
  <c r="AA100" i="242"/>
  <c r="AA142" i="242" s="1"/>
  <c r="AA179" i="242" s="1"/>
  <c r="Z768" i="19" s="1"/>
  <c r="AB66" i="242"/>
  <c r="W137" i="255"/>
  <c r="W174" i="255" s="1"/>
  <c r="AC95" i="249"/>
  <c r="AC137" i="249" s="1"/>
  <c r="AC174" i="249" s="1"/>
  <c r="AB1540" i="19" s="1"/>
  <c r="AD61" i="249"/>
  <c r="AE107" i="249"/>
  <c r="AE149" i="249" s="1"/>
  <c r="AE186" i="249" s="1"/>
  <c r="AD1552" i="19" s="1"/>
  <c r="AF73" i="249"/>
  <c r="Y102" i="255"/>
  <c r="Y144" i="255" s="1"/>
  <c r="Y181" i="255" s="1"/>
  <c r="Z68" i="255"/>
  <c r="Y91" i="242"/>
  <c r="Y133" i="242" s="1"/>
  <c r="Y170" i="242" s="1"/>
  <c r="X759" i="19" s="1"/>
  <c r="Z57" i="242"/>
  <c r="Z143" i="256"/>
  <c r="Z184" i="256" s="1"/>
  <c r="Y436" i="19" s="1"/>
  <c r="AD94" i="249"/>
  <c r="AD136" i="249" s="1"/>
  <c r="AD173" i="249" s="1"/>
  <c r="AC1539" i="19" s="1"/>
  <c r="AE60" i="249"/>
  <c r="AB56" i="256"/>
  <c r="AB91" i="256" s="1"/>
  <c r="AA132" i="256"/>
  <c r="AA173" i="256" s="1"/>
  <c r="Z425" i="19" s="1"/>
  <c r="Y97" i="242"/>
  <c r="Y139" i="242" s="1"/>
  <c r="Y176" i="242" s="1"/>
  <c r="X765" i="19" s="1"/>
  <c r="Z63" i="242"/>
  <c r="Y90" i="255"/>
  <c r="Y132" i="255" s="1"/>
  <c r="Y169" i="255" s="1"/>
  <c r="Z56" i="255"/>
  <c r="AD220" i="242"/>
  <c r="AE218" i="242"/>
  <c r="AD219" i="242"/>
  <c r="AF237" i="249"/>
  <c r="AF22" i="249"/>
  <c r="AF27" i="249" s="1"/>
  <c r="AD89" i="249"/>
  <c r="AD131" i="249" s="1"/>
  <c r="AD168" i="249" s="1"/>
  <c r="AC1534" i="19" s="1"/>
  <c r="AE55" i="249"/>
  <c r="AB145" i="249"/>
  <c r="AB182" i="249" s="1"/>
  <c r="AA1548" i="19" s="1"/>
  <c r="AC65" i="256"/>
  <c r="AC100" i="256" s="1"/>
  <c r="AB141" i="256"/>
  <c r="AB182" i="256" s="1"/>
  <c r="AA434" i="19" s="1"/>
  <c r="AI220" i="249"/>
  <c r="AI219" i="249"/>
  <c r="AJ218" i="249"/>
  <c r="AA128" i="256"/>
  <c r="AA169" i="256" s="1"/>
  <c r="Z421" i="19" s="1"/>
  <c r="AB52" i="256"/>
  <c r="AB87" i="256" s="1"/>
  <c r="AC64" i="256"/>
  <c r="AC99" i="256" s="1"/>
  <c r="AB140" i="256"/>
  <c r="AB181" i="256" s="1"/>
  <c r="AA433" i="19" s="1"/>
  <c r="AB143" i="256"/>
  <c r="AB184" i="256" s="1"/>
  <c r="AA436" i="19" s="1"/>
  <c r="AC67" i="256"/>
  <c r="AC102" i="256" s="1"/>
  <c r="AB20" i="255"/>
  <c r="AD99" i="249"/>
  <c r="AD141" i="249" s="1"/>
  <c r="AD178" i="249" s="1"/>
  <c r="AC1544" i="19" s="1"/>
  <c r="AE65" i="249"/>
  <c r="Y86" i="255"/>
  <c r="Y128" i="255" s="1"/>
  <c r="Y165" i="255" s="1"/>
  <c r="Z52" i="255"/>
  <c r="AF14" i="242"/>
  <c r="AE15" i="242"/>
  <c r="Z91" i="242"/>
  <c r="Z133" i="242" s="1"/>
  <c r="Z170" i="242" s="1"/>
  <c r="Y759" i="19" s="1"/>
  <c r="AA57" i="242"/>
  <c r="Y68" i="255"/>
  <c r="X102" i="255"/>
  <c r="Y96" i="255"/>
  <c r="Y138" i="255" s="1"/>
  <c r="Y175" i="255" s="1"/>
  <c r="Z62" i="255"/>
  <c r="AB123" i="256"/>
  <c r="AB164" i="256" s="1"/>
  <c r="AA416" i="19" s="1"/>
  <c r="AC47" i="256"/>
  <c r="AC82" i="256" s="1"/>
  <c r="AD98" i="249"/>
  <c r="AD140" i="249" s="1"/>
  <c r="AD177" i="249" s="1"/>
  <c r="AC1543" i="19" s="1"/>
  <c r="AE64" i="249"/>
  <c r="AC59" i="256"/>
  <c r="AC94" i="256" s="1"/>
  <c r="AB135" i="256"/>
  <c r="AB176" i="256" s="1"/>
  <c r="AA428" i="19" s="1"/>
  <c r="Z86" i="242"/>
  <c r="Z128" i="242" s="1"/>
  <c r="Z165" i="242" s="1"/>
  <c r="AA52" i="242"/>
  <c r="Z88" i="242"/>
  <c r="Z130" i="242" s="1"/>
  <c r="Z167" i="242" s="1"/>
  <c r="Y756" i="19" s="1"/>
  <c r="AA54" i="242"/>
  <c r="Z94" i="242"/>
  <c r="Z136" i="242" s="1"/>
  <c r="Z173" i="242" s="1"/>
  <c r="Y762" i="19" s="1"/>
  <c r="AA60" i="242"/>
  <c r="X88" i="255"/>
  <c r="X130" i="255" s="1"/>
  <c r="X167" i="255" s="1"/>
  <c r="Y54" i="255"/>
  <c r="Z93" i="242"/>
  <c r="Z135" i="242" s="1"/>
  <c r="Z172" i="242" s="1"/>
  <c r="Y761" i="19" s="1"/>
  <c r="AA59" i="242"/>
  <c r="AB22" i="242"/>
  <c r="AB27" i="242" s="1"/>
  <c r="AB237" i="242"/>
  <c r="Y102" i="242"/>
  <c r="Y144" i="242" s="1"/>
  <c r="Y181" i="242" s="1"/>
  <c r="Z68" i="242"/>
  <c r="AD103" i="249"/>
  <c r="AD145" i="249" s="1"/>
  <c r="AD182" i="249" s="1"/>
  <c r="AC1548" i="19" s="1"/>
  <c r="AE69" i="249"/>
  <c r="AC54" i="256"/>
  <c r="AC89" i="256" s="1"/>
  <c r="AB130" i="256"/>
  <c r="AB171" i="256" s="1"/>
  <c r="AA423" i="19" s="1"/>
  <c r="X86" i="255"/>
  <c r="X128" i="255" s="1"/>
  <c r="X165" i="255" s="1"/>
  <c r="Y52" i="255"/>
  <c r="AF233" i="242"/>
  <c r="AG208" i="242"/>
  <c r="AD233" i="255"/>
  <c r="AE208" i="255"/>
  <c r="Y86" i="242"/>
  <c r="Y128" i="242" s="1"/>
  <c r="Y165" i="242" s="1"/>
  <c r="Z52" i="242"/>
  <c r="AE25" i="242"/>
  <c r="AE214" i="242"/>
  <c r="AE215" i="242" s="1"/>
  <c r="AE16" i="242" s="1"/>
  <c r="AF205" i="242"/>
  <c r="X99" i="255"/>
  <c r="X141" i="255" s="1"/>
  <c r="X178" i="255" s="1"/>
  <c r="Y65" i="255"/>
  <c r="AB65" i="256"/>
  <c r="AB100" i="256" s="1"/>
  <c r="W143" i="255"/>
  <c r="W180" i="255" s="1"/>
  <c r="Y93" i="255"/>
  <c r="Z59" i="255"/>
  <c r="AA237" i="242"/>
  <c r="AA22" i="242"/>
  <c r="AA27" i="242" s="1"/>
  <c r="AJ165" i="254"/>
  <c r="AK202" i="254" s="1"/>
  <c r="BF165" i="254"/>
  <c r="BG202" i="254" s="1"/>
  <c r="BE165" i="254"/>
  <c r="BF202" i="254" s="1"/>
  <c r="AR165" i="254"/>
  <c r="AS202" i="254" s="1"/>
  <c r="BI165" i="254"/>
  <c r="BJ202" i="254" s="1"/>
  <c r="BL165" i="254"/>
  <c r="AP165" i="254"/>
  <c r="AQ202" i="254" s="1"/>
  <c r="BB165" i="254"/>
  <c r="BC202" i="254" s="1"/>
  <c r="BC165" i="254"/>
  <c r="BD202" i="254" s="1"/>
  <c r="AM165" i="254"/>
  <c r="AN202" i="254" s="1"/>
  <c r="BK165" i="254"/>
  <c r="BL202" i="254" s="1"/>
  <c r="AN165" i="254"/>
  <c r="AO202" i="254" s="1"/>
  <c r="BH165" i="254"/>
  <c r="BI202" i="254" s="1"/>
  <c r="AV165" i="254"/>
  <c r="AW202" i="254" s="1"/>
  <c r="AQ165" i="254"/>
  <c r="AR202" i="254" s="1"/>
  <c r="AY165" i="254"/>
  <c r="AZ202" i="254" s="1"/>
  <c r="AL165" i="254"/>
  <c r="AM202" i="254" s="1"/>
  <c r="BG165" i="254"/>
  <c r="BH202" i="254" s="1"/>
  <c r="AU165" i="254"/>
  <c r="AV202" i="254" s="1"/>
  <c r="AX165" i="254"/>
  <c r="AY202" i="254" s="1"/>
  <c r="AT165" i="254"/>
  <c r="AU202" i="254" s="1"/>
  <c r="AZ165" i="254"/>
  <c r="BA202" i="254" s="1"/>
  <c r="AW165" i="254"/>
  <c r="AX202" i="254" s="1"/>
  <c r="AO165" i="254"/>
  <c r="AP202" i="254" s="1"/>
  <c r="BD165" i="254"/>
  <c r="BE202" i="254" s="1"/>
  <c r="BA165" i="254"/>
  <c r="BB202" i="254" s="1"/>
  <c r="BJ165" i="254"/>
  <c r="BK202" i="254" s="1"/>
  <c r="D123" i="254"/>
  <c r="AS165" i="254"/>
  <c r="AT202" i="254" s="1"/>
  <c r="AI165" i="254"/>
  <c r="AJ202" i="254" s="1"/>
  <c r="D122" i="254"/>
  <c r="AH164" i="254"/>
  <c r="AI201" i="254" s="1"/>
  <c r="AF201" i="254" s="1"/>
  <c r="AC221" i="238"/>
  <c r="AC222" i="238" s="1"/>
  <c r="AC223" i="238" s="1"/>
  <c r="AC17" i="238" s="1"/>
  <c r="AC18" i="238" s="1"/>
  <c r="AC20" i="238" s="1"/>
  <c r="AC237" i="238" s="1"/>
  <c r="AH19" i="230"/>
  <c r="AH21" i="230" s="1"/>
  <c r="AH25" i="230" s="1"/>
  <c r="AH45" i="230" s="1"/>
  <c r="AI46" i="230" s="1"/>
  <c r="AH19" i="231"/>
  <c r="AH21" i="231" s="1"/>
  <c r="AH25" i="231" s="1"/>
  <c r="AH45" i="231" s="1"/>
  <c r="AI46" i="231" s="1"/>
  <c r="AU78" i="248"/>
  <c r="AU113" i="248" s="1"/>
  <c r="AT154" i="248"/>
  <c r="AU191" i="248" s="1"/>
  <c r="Y128" i="238"/>
  <c r="Y165" i="238" s="1"/>
  <c r="Z52" i="238"/>
  <c r="Z87" i="238" s="1"/>
  <c r="AP78" i="251"/>
  <c r="AP113" i="251" s="1"/>
  <c r="AO154" i="251"/>
  <c r="AP191" i="251" s="1"/>
  <c r="Y144" i="240"/>
  <c r="Y181" i="240" s="1"/>
  <c r="X558" i="19" s="1"/>
  <c r="Z68" i="240"/>
  <c r="Z103" i="240" s="1"/>
  <c r="Z125" i="239"/>
  <c r="Z162" i="239" s="1"/>
  <c r="AA49" i="239"/>
  <c r="AA84" i="239" s="1"/>
  <c r="Y138" i="239"/>
  <c r="Y175" i="239" s="1"/>
  <c r="X522" i="19" s="1"/>
  <c r="Z62" i="239"/>
  <c r="Z97" i="239" s="1"/>
  <c r="AH66" i="231"/>
  <c r="AG100" i="231"/>
  <c r="AG142" i="231" s="1"/>
  <c r="AH183" i="231" s="1"/>
  <c r="AA50" i="238"/>
  <c r="AA85" i="238" s="1"/>
  <c r="Z126" i="238"/>
  <c r="Z163" i="238" s="1"/>
  <c r="AG87" i="231"/>
  <c r="AG129" i="231" s="1"/>
  <c r="AH170" i="231" s="1"/>
  <c r="AH53" i="231"/>
  <c r="Z131" i="238"/>
  <c r="Z168" i="238" s="1"/>
  <c r="Y485" i="19" s="1"/>
  <c r="AA55" i="238"/>
  <c r="AA90" i="238" s="1"/>
  <c r="BF78" i="252"/>
  <c r="BF113" i="252" s="1"/>
  <c r="BE154" i="252"/>
  <c r="BF191" i="252" s="1"/>
  <c r="BJ78" i="244"/>
  <c r="BI154" i="244"/>
  <c r="BJ191" i="244" s="1"/>
  <c r="BA78" i="244"/>
  <c r="AZ154" i="244"/>
  <c r="BA191" i="244" s="1"/>
  <c r="Y142" i="240"/>
  <c r="Y179" i="240" s="1"/>
  <c r="X556" i="19" s="1"/>
  <c r="Z66" i="240"/>
  <c r="Z101" i="240" s="1"/>
  <c r="AG86" i="231"/>
  <c r="AG128" i="231" s="1"/>
  <c r="AH169" i="231" s="1"/>
  <c r="AH52" i="231"/>
  <c r="Z67" i="238"/>
  <c r="Z102" i="238" s="1"/>
  <c r="AG61" i="230"/>
  <c r="AF95" i="230"/>
  <c r="AF137" i="230" s="1"/>
  <c r="AG178" i="230" s="1"/>
  <c r="AA129" i="240"/>
  <c r="AA166" i="240" s="1"/>
  <c r="AB53" i="240"/>
  <c r="AB88" i="240" s="1"/>
  <c r="AG153" i="248"/>
  <c r="AH190" i="248" s="1"/>
  <c r="AF190" i="248" s="1"/>
  <c r="D111" i="248"/>
  <c r="AO78" i="244"/>
  <c r="AN154" i="244"/>
  <c r="AO191" i="244" s="1"/>
  <c r="AF233" i="239"/>
  <c r="AG208" i="239"/>
  <c r="BJ78" i="252"/>
  <c r="BJ113" i="252" s="1"/>
  <c r="BI154" i="252"/>
  <c r="BJ191" i="252" s="1"/>
  <c r="BC78" i="251"/>
  <c r="BC113" i="251" s="1"/>
  <c r="BB154" i="251"/>
  <c r="BC191" i="251" s="1"/>
  <c r="AN78" i="244"/>
  <c r="AM154" i="244"/>
  <c r="AN191" i="244" s="1"/>
  <c r="AQ78" i="244"/>
  <c r="AP154" i="244"/>
  <c r="AQ191" i="244" s="1"/>
  <c r="BI78" i="251"/>
  <c r="BI113" i="251" s="1"/>
  <c r="BH154" i="251"/>
  <c r="BI191" i="251" s="1"/>
  <c r="AG87" i="230"/>
  <c r="AG129" i="230" s="1"/>
  <c r="AH170" i="230" s="1"/>
  <c r="AH53" i="230"/>
  <c r="AE147" i="230"/>
  <c r="AE188" i="230" s="1"/>
  <c r="AD1466" i="19" s="1"/>
  <c r="Y68" i="240"/>
  <c r="Y103" i="240" s="1"/>
  <c r="BG78" i="251"/>
  <c r="BG113" i="251" s="1"/>
  <c r="BF154" i="251"/>
  <c r="BG191" i="251" s="1"/>
  <c r="AH73" i="231"/>
  <c r="AG107" i="231"/>
  <c r="AG149" i="231" s="1"/>
  <c r="AH190" i="231" s="1"/>
  <c r="AW78" i="251"/>
  <c r="AW113" i="251" s="1"/>
  <c r="AV154" i="251"/>
  <c r="AW191" i="251" s="1"/>
  <c r="Z243" i="239"/>
  <c r="Z250" i="239" s="1"/>
  <c r="Z252" i="239" s="1"/>
  <c r="Z231" i="239" s="1"/>
  <c r="Z234" i="239" s="1"/>
  <c r="Z236" i="239" s="1"/>
  <c r="Z238" i="239" s="1"/>
  <c r="AF141" i="231"/>
  <c r="AG182" i="231" s="1"/>
  <c r="BA78" i="251"/>
  <c r="BA113" i="251" s="1"/>
  <c r="AZ154" i="251"/>
  <c r="BA191" i="251" s="1"/>
  <c r="AU78" i="244"/>
  <c r="AT154" i="244"/>
  <c r="AU191" i="244" s="1"/>
  <c r="BK78" i="251"/>
  <c r="BK113" i="251" s="1"/>
  <c r="BJ154" i="251"/>
  <c r="BK191" i="251" s="1"/>
  <c r="Z135" i="239"/>
  <c r="Z172" i="239" s="1"/>
  <c r="Y519" i="19" s="1"/>
  <c r="AA59" i="239"/>
  <c r="AA94" i="239" s="1"/>
  <c r="Y63" i="240"/>
  <c r="Y98" i="240" s="1"/>
  <c r="AG19" i="230"/>
  <c r="AG21" i="230" s="1"/>
  <c r="AG25" i="230" s="1"/>
  <c r="AG45" i="230" s="1"/>
  <c r="Z63" i="240"/>
  <c r="Z98" i="240" s="1"/>
  <c r="Y139" i="240"/>
  <c r="Y176" i="240" s="1"/>
  <c r="X553" i="19" s="1"/>
  <c r="Y144" i="239"/>
  <c r="Y181" i="239" s="1"/>
  <c r="X528" i="19" s="1"/>
  <c r="Z68" i="239"/>
  <c r="Z103" i="239" s="1"/>
  <c r="Z141" i="238"/>
  <c r="Z178" i="238" s="1"/>
  <c r="Y495" i="19" s="1"/>
  <c r="AA65" i="238"/>
  <c r="AA100" i="238" s="1"/>
  <c r="Z53" i="240"/>
  <c r="Z88" i="240" s="1"/>
  <c r="Y129" i="240"/>
  <c r="Y166" i="240" s="1"/>
  <c r="X142" i="238"/>
  <c r="X179" i="238" s="1"/>
  <c r="W496" i="19" s="1"/>
  <c r="AK78" i="248"/>
  <c r="AK113" i="248" s="1"/>
  <c r="AJ154" i="248"/>
  <c r="AK191" i="248" s="1"/>
  <c r="AT78" i="252"/>
  <c r="AT113" i="252" s="1"/>
  <c r="AS154" i="252"/>
  <c r="AT191" i="252" s="1"/>
  <c r="BH78" i="244"/>
  <c r="BG154" i="244"/>
  <c r="BH191" i="244" s="1"/>
  <c r="AW78" i="252"/>
  <c r="AW113" i="252" s="1"/>
  <c r="AV154" i="252"/>
  <c r="AW191" i="252" s="1"/>
  <c r="AY78" i="248"/>
  <c r="AY113" i="248" s="1"/>
  <c r="AX154" i="248"/>
  <c r="AY191" i="248" s="1"/>
  <c r="Y133" i="240"/>
  <c r="Y170" i="240" s="1"/>
  <c r="X547" i="19" s="1"/>
  <c r="Z57" i="240"/>
  <c r="Z92" i="240" s="1"/>
  <c r="AI78" i="248"/>
  <c r="AI113" i="248" s="1"/>
  <c r="BE78" i="244"/>
  <c r="BD154" i="244"/>
  <c r="BE191" i="244" s="1"/>
  <c r="AG153" i="251"/>
  <c r="AH190" i="251" s="1"/>
  <c r="AF190" i="251" s="1"/>
  <c r="D111" i="251"/>
  <c r="Z63" i="238"/>
  <c r="Z98" i="238" s="1"/>
  <c r="AZ78" i="244"/>
  <c r="AY154" i="244"/>
  <c r="AZ191" i="244" s="1"/>
  <c r="AA226" i="240"/>
  <c r="AA243" i="240" s="1"/>
  <c r="AA250" i="240" s="1"/>
  <c r="AA252" i="240" s="1"/>
  <c r="AA231" i="240" s="1"/>
  <c r="AA234" i="240" s="1"/>
  <c r="AA236" i="240" s="1"/>
  <c r="AA238" i="240" s="1"/>
  <c r="AA48" i="240"/>
  <c r="AA83" i="240" s="1"/>
  <c r="AW78" i="248"/>
  <c r="AW113" i="248" s="1"/>
  <c r="AV154" i="248"/>
  <c r="AW191" i="248" s="1"/>
  <c r="AF205" i="239"/>
  <c r="AE215" i="239"/>
  <c r="AE16" i="239" s="1"/>
  <c r="Z135" i="238"/>
  <c r="Z172" i="238" s="1"/>
  <c r="Y489" i="19" s="1"/>
  <c r="AA59" i="238"/>
  <c r="AA94" i="238" s="1"/>
  <c r="AG85" i="230"/>
  <c r="AG127" i="230" s="1"/>
  <c r="AH168" i="230" s="1"/>
  <c r="AH51" i="230"/>
  <c r="AZ78" i="252"/>
  <c r="AZ113" i="252" s="1"/>
  <c r="AY154" i="252"/>
  <c r="AZ191" i="252" s="1"/>
  <c r="AF101" i="230"/>
  <c r="AF143" i="230" s="1"/>
  <c r="AG184" i="230" s="1"/>
  <c r="AG67" i="230"/>
  <c r="Y62" i="239"/>
  <c r="Y97" i="239" s="1"/>
  <c r="AS78" i="244"/>
  <c r="AR154" i="244"/>
  <c r="AS191" i="244" s="1"/>
  <c r="Z128" i="238"/>
  <c r="Z165" i="238" s="1"/>
  <c r="AA52" i="238"/>
  <c r="AA87" i="238" s="1"/>
  <c r="AF106" i="230"/>
  <c r="AG72" i="230"/>
  <c r="AP78" i="244"/>
  <c r="AO154" i="244"/>
  <c r="AP191" i="244" s="1"/>
  <c r="AF205" i="240"/>
  <c r="AZ78" i="248"/>
  <c r="AZ113" i="248" s="1"/>
  <c r="AY154" i="248"/>
  <c r="AZ191" i="248" s="1"/>
  <c r="AN78" i="251"/>
  <c r="AN113" i="251" s="1"/>
  <c r="AM154" i="251"/>
  <c r="AN191" i="251" s="1"/>
  <c r="AF14" i="239"/>
  <c r="AE15" i="239"/>
  <c r="W143" i="240"/>
  <c r="W180" i="240" s="1"/>
  <c r="V557" i="19" s="1"/>
  <c r="BH78" i="251"/>
  <c r="BH113" i="251" s="1"/>
  <c r="BG154" i="251"/>
  <c r="BH191" i="251" s="1"/>
  <c r="Z127" i="239"/>
  <c r="Z164" i="239" s="1"/>
  <c r="AA51" i="239"/>
  <c r="AA86" i="239" s="1"/>
  <c r="BI78" i="244"/>
  <c r="BH154" i="244"/>
  <c r="BI191" i="244" s="1"/>
  <c r="AL78" i="251"/>
  <c r="AL113" i="251" s="1"/>
  <c r="AK154" i="251"/>
  <c r="AL191" i="251" s="1"/>
  <c r="AO78" i="251"/>
  <c r="AO113" i="251" s="1"/>
  <c r="AN154" i="251"/>
  <c r="AO191" i="251" s="1"/>
  <c r="Z136" i="240"/>
  <c r="Z173" i="240" s="1"/>
  <c r="Y550" i="19" s="1"/>
  <c r="AA60" i="240"/>
  <c r="AA95" i="240" s="1"/>
  <c r="AQ78" i="248"/>
  <c r="AQ113" i="248" s="1"/>
  <c r="AP154" i="248"/>
  <c r="AQ191" i="248" s="1"/>
  <c r="AM78" i="244"/>
  <c r="AL154" i="244"/>
  <c r="AM191" i="244" s="1"/>
  <c r="BA78" i="252"/>
  <c r="BA113" i="252" s="1"/>
  <c r="AZ154" i="252"/>
  <c r="BA191" i="252" s="1"/>
  <c r="W138" i="240"/>
  <c r="W175" i="240" s="1"/>
  <c r="V552" i="19" s="1"/>
  <c r="AG46" i="230"/>
  <c r="AF80" i="230"/>
  <c r="AF122" i="230" s="1"/>
  <c r="AG163" i="230" s="1"/>
  <c r="Y132" i="239"/>
  <c r="Y169" i="239" s="1"/>
  <c r="X516" i="19" s="1"/>
  <c r="Z56" i="239"/>
  <c r="Z91" i="239" s="1"/>
  <c r="AF99" i="230"/>
  <c r="AF141" i="230" s="1"/>
  <c r="AG182" i="230" s="1"/>
  <c r="AG65" i="230"/>
  <c r="Z128" i="239"/>
  <c r="Z165" i="239" s="1"/>
  <c r="AA52" i="239"/>
  <c r="AA87" i="239" s="1"/>
  <c r="AH57" i="230"/>
  <c r="AG91" i="230"/>
  <c r="AG133" i="230" s="1"/>
  <c r="AH174" i="230" s="1"/>
  <c r="Z226" i="240"/>
  <c r="Z243" i="240" s="1"/>
  <c r="Z250" i="240" s="1"/>
  <c r="Z252" i="240" s="1"/>
  <c r="Z231" i="240" s="1"/>
  <c r="Z234" i="240" s="1"/>
  <c r="Z236" i="240" s="1"/>
  <c r="Z238" i="240" s="1"/>
  <c r="Z48" i="240"/>
  <c r="Z83" i="240" s="1"/>
  <c r="BI78" i="248"/>
  <c r="BI113" i="248" s="1"/>
  <c r="BH154" i="248"/>
  <c r="BI191" i="248" s="1"/>
  <c r="Y143" i="239"/>
  <c r="Y180" i="239" s="1"/>
  <c r="X527" i="19" s="1"/>
  <c r="Z67" i="239"/>
  <c r="Z102" i="239" s="1"/>
  <c r="BK78" i="248"/>
  <c r="BK113" i="248" s="1"/>
  <c r="BJ154" i="248"/>
  <c r="BK191" i="248" s="1"/>
  <c r="AI78" i="251"/>
  <c r="AI113" i="251" s="1"/>
  <c r="X138" i="238"/>
  <c r="X175" i="238" s="1"/>
  <c r="W492" i="19" s="1"/>
  <c r="AN78" i="248"/>
  <c r="AN113" i="248" s="1"/>
  <c r="AM154" i="248"/>
  <c r="AN191" i="248" s="1"/>
  <c r="BL78" i="244"/>
  <c r="BK154" i="244"/>
  <c r="BL191" i="244" s="1"/>
  <c r="AK78" i="251"/>
  <c r="AK113" i="251" s="1"/>
  <c r="AJ154" i="251"/>
  <c r="AK191" i="251" s="1"/>
  <c r="AU78" i="251"/>
  <c r="AU113" i="251" s="1"/>
  <c r="AT154" i="251"/>
  <c r="AU191" i="251" s="1"/>
  <c r="Z139" i="240"/>
  <c r="Z176" i="240" s="1"/>
  <c r="Y553" i="19" s="1"/>
  <c r="AA63" i="240"/>
  <c r="AA98" i="240" s="1"/>
  <c r="AL78" i="244"/>
  <c r="AK154" i="244"/>
  <c r="AL191" i="244" s="1"/>
  <c r="AX78" i="251"/>
  <c r="AX113" i="251" s="1"/>
  <c r="AW154" i="251"/>
  <c r="AX191" i="251" s="1"/>
  <c r="BA78" i="248"/>
  <c r="BA113" i="248" s="1"/>
  <c r="AZ154" i="248"/>
  <c r="BA191" i="248" s="1"/>
  <c r="W137" i="239"/>
  <c r="W174" i="239" s="1"/>
  <c r="V521" i="19" s="1"/>
  <c r="AG95" i="230"/>
  <c r="AG137" i="230" s="1"/>
  <c r="AH178" i="230" s="1"/>
  <c r="AH61" i="230"/>
  <c r="Z141" i="239"/>
  <c r="Z178" i="239" s="1"/>
  <c r="Y525" i="19" s="1"/>
  <c r="AA65" i="239"/>
  <c r="AA100" i="239" s="1"/>
  <c r="BE78" i="251"/>
  <c r="BE113" i="251" s="1"/>
  <c r="BD154" i="251"/>
  <c r="BE191" i="251" s="1"/>
  <c r="AV78" i="248"/>
  <c r="AV113" i="248" s="1"/>
  <c r="AU154" i="248"/>
  <c r="AV191" i="248" s="1"/>
  <c r="AB20" i="240"/>
  <c r="BD78" i="251"/>
  <c r="BD113" i="251" s="1"/>
  <c r="BC154" i="251"/>
  <c r="BD191" i="251" s="1"/>
  <c r="AG89" i="231"/>
  <c r="AG131" i="231" s="1"/>
  <c r="AH172" i="231" s="1"/>
  <c r="AH55" i="231"/>
  <c r="BB78" i="252"/>
  <c r="BB113" i="252" s="1"/>
  <c r="BA154" i="252"/>
  <c r="BB191" i="252" s="1"/>
  <c r="Z54" i="240"/>
  <c r="Z89" i="240" s="1"/>
  <c r="Y130" i="240"/>
  <c r="Y167" i="240" s="1"/>
  <c r="X544" i="19" s="1"/>
  <c r="AG104" i="230"/>
  <c r="AG146" i="230" s="1"/>
  <c r="AH187" i="230" s="1"/>
  <c r="AH70" i="230"/>
  <c r="BK78" i="244"/>
  <c r="BJ154" i="244"/>
  <c r="BK191" i="244" s="1"/>
  <c r="BG78" i="248"/>
  <c r="BG113" i="248" s="1"/>
  <c r="BF154" i="248"/>
  <c r="BG191" i="248" s="1"/>
  <c r="Z139" i="238"/>
  <c r="Z176" i="238" s="1"/>
  <c r="Y493" i="19" s="1"/>
  <c r="AA63" i="238"/>
  <c r="AA98" i="238" s="1"/>
  <c r="AG92" i="230"/>
  <c r="AG134" i="230" s="1"/>
  <c r="AH175" i="230" s="1"/>
  <c r="AH58" i="230"/>
  <c r="AG88" i="231"/>
  <c r="AG130" i="231" s="1"/>
  <c r="AH171" i="231" s="1"/>
  <c r="AH54" i="231"/>
  <c r="AF233" i="238"/>
  <c r="AG208" i="238"/>
  <c r="AG58" i="230"/>
  <c r="AF92" i="230"/>
  <c r="AF134" i="230" s="1"/>
  <c r="AG175" i="230" s="1"/>
  <c r="BD78" i="248"/>
  <c r="BD113" i="248" s="1"/>
  <c r="BC154" i="248"/>
  <c r="BD191" i="248" s="1"/>
  <c r="BI78" i="252"/>
  <c r="BI113" i="252" s="1"/>
  <c r="BH154" i="252"/>
  <c r="BI191" i="252" s="1"/>
  <c r="BF78" i="248"/>
  <c r="BF113" i="248" s="1"/>
  <c r="BE154" i="248"/>
  <c r="BF191" i="248" s="1"/>
  <c r="AR78" i="248"/>
  <c r="AR113" i="248" s="1"/>
  <c r="AQ154" i="248"/>
  <c r="AR191" i="248" s="1"/>
  <c r="AG58" i="231"/>
  <c r="AF92" i="231"/>
  <c r="AF134" i="231" s="1"/>
  <c r="AG175" i="231" s="1"/>
  <c r="AS78" i="252"/>
  <c r="AS113" i="252" s="1"/>
  <c r="AR154" i="252"/>
  <c r="AS191" i="252" s="1"/>
  <c r="AA134" i="238"/>
  <c r="AA171" i="238" s="1"/>
  <c r="Z488" i="19" s="1"/>
  <c r="AB58" i="238"/>
  <c r="AB93" i="238" s="1"/>
  <c r="AG153" i="244"/>
  <c r="AH190" i="244" s="1"/>
  <c r="AF190" i="244" s="1"/>
  <c r="D111" i="244"/>
  <c r="AH49" i="230"/>
  <c r="AG83" i="230"/>
  <c r="AG125" i="230" s="1"/>
  <c r="AH166" i="230" s="1"/>
  <c r="AD219" i="238"/>
  <c r="AE218" i="238"/>
  <c r="AD220" i="238"/>
  <c r="AR78" i="244"/>
  <c r="AQ154" i="244"/>
  <c r="AR191" i="244" s="1"/>
  <c r="AG47" i="231"/>
  <c r="AF81" i="231"/>
  <c r="AF123" i="231" s="1"/>
  <c r="AG164" i="231" s="1"/>
  <c r="AH50" i="230"/>
  <c r="AG84" i="230"/>
  <c r="AG126" i="230" s="1"/>
  <c r="AH167" i="230" s="1"/>
  <c r="AH71" i="230"/>
  <c r="AG105" i="230"/>
  <c r="AG147" i="230" s="1"/>
  <c r="AH188" i="230" s="1"/>
  <c r="AH65" i="230"/>
  <c r="AG99" i="230"/>
  <c r="AG141" i="230" s="1"/>
  <c r="AH182" i="230" s="1"/>
  <c r="AF102" i="231"/>
  <c r="AG68" i="231"/>
  <c r="AH62" i="231"/>
  <c r="AG96" i="231"/>
  <c r="AG138" i="231" s="1"/>
  <c r="AH179" i="231" s="1"/>
  <c r="AM78" i="251"/>
  <c r="AM113" i="251" s="1"/>
  <c r="AL154" i="251"/>
  <c r="AM191" i="251" s="1"/>
  <c r="AT78" i="244"/>
  <c r="AS154" i="244"/>
  <c r="AT191" i="244" s="1"/>
  <c r="AF205" i="238"/>
  <c r="AE215" i="238"/>
  <c r="AE16" i="238" s="1"/>
  <c r="AG94" i="231"/>
  <c r="AG136" i="231" s="1"/>
  <c r="AH177" i="231" s="1"/>
  <c r="AH60" i="231"/>
  <c r="Y68" i="239"/>
  <c r="Y103" i="239" s="1"/>
  <c r="Z132" i="239"/>
  <c r="Z169" i="239" s="1"/>
  <c r="Y516" i="19" s="1"/>
  <c r="AA56" i="239"/>
  <c r="AA91" i="239" s="1"/>
  <c r="AY78" i="252"/>
  <c r="AY113" i="252" s="1"/>
  <c r="AX154" i="252"/>
  <c r="AY191" i="252" s="1"/>
  <c r="AD220" i="239"/>
  <c r="AD219" i="239"/>
  <c r="AE218" i="239"/>
  <c r="AF102" i="230"/>
  <c r="AG68" i="230"/>
  <c r="Z138" i="240"/>
  <c r="Z175" i="240" s="1"/>
  <c r="Y552" i="19" s="1"/>
  <c r="AA62" i="240"/>
  <c r="AA97" i="240" s="1"/>
  <c r="AK78" i="244"/>
  <c r="AJ154" i="244"/>
  <c r="AK191" i="244" s="1"/>
  <c r="AX78" i="248"/>
  <c r="AX113" i="248" s="1"/>
  <c r="AW154" i="248"/>
  <c r="AX191" i="248" s="1"/>
  <c r="AA48" i="239"/>
  <c r="AA83" i="239" s="1"/>
  <c r="AA226" i="239"/>
  <c r="AA243" i="239" s="1"/>
  <c r="AA250" i="239" s="1"/>
  <c r="AA252" i="239" s="1"/>
  <c r="AA231" i="239" s="1"/>
  <c r="AA234" i="239" s="1"/>
  <c r="AA236" i="239" s="1"/>
  <c r="AA238" i="239" s="1"/>
  <c r="BG78" i="252"/>
  <c r="BG113" i="252" s="1"/>
  <c r="BF154" i="252"/>
  <c r="BG191" i="252" s="1"/>
  <c r="AF14" i="240"/>
  <c r="AE15" i="240"/>
  <c r="X136" i="238"/>
  <c r="X173" i="238" s="1"/>
  <c r="W490" i="19" s="1"/>
  <c r="Y60" i="238"/>
  <c r="Y95" i="238" s="1"/>
  <c r="BL78" i="252"/>
  <c r="BK154" i="252"/>
  <c r="BL191" i="252" s="1"/>
  <c r="AG98" i="230"/>
  <c r="AG140" i="230" s="1"/>
  <c r="AH181" i="230" s="1"/>
  <c r="AH64" i="230"/>
  <c r="AG82" i="230"/>
  <c r="AG124" i="230" s="1"/>
  <c r="AH165" i="230" s="1"/>
  <c r="AH48" i="230"/>
  <c r="BL78" i="251"/>
  <c r="BK154" i="251"/>
  <c r="BL191" i="251" s="1"/>
  <c r="AF98" i="231"/>
  <c r="AF140" i="231" s="1"/>
  <c r="AG181" i="231" s="1"/>
  <c r="AG64" i="231"/>
  <c r="AF105" i="230"/>
  <c r="AF147" i="230" s="1"/>
  <c r="AG188" i="230" s="1"/>
  <c r="AG71" i="230"/>
  <c r="AG94" i="230"/>
  <c r="AG136" i="230" s="1"/>
  <c r="AH177" i="230" s="1"/>
  <c r="AH60" i="230"/>
  <c r="AH55" i="230"/>
  <c r="AG89" i="230"/>
  <c r="AG131" i="230" s="1"/>
  <c r="AH172" i="230" s="1"/>
  <c r="Y131" i="238"/>
  <c r="Y168" i="238" s="1"/>
  <c r="X485" i="19" s="1"/>
  <c r="Z55" i="238"/>
  <c r="Z90" i="238" s="1"/>
  <c r="AI78" i="244"/>
  <c r="AI113" i="244" s="1"/>
  <c r="AF14" i="238"/>
  <c r="AE15" i="238"/>
  <c r="BB78" i="248"/>
  <c r="BB113" i="248" s="1"/>
  <c r="BA154" i="248"/>
  <c r="BB191" i="248" s="1"/>
  <c r="AS78" i="248"/>
  <c r="AS113" i="248" s="1"/>
  <c r="AR154" i="248"/>
  <c r="AS191" i="248" s="1"/>
  <c r="AE143" i="231"/>
  <c r="AE184" i="231" s="1"/>
  <c r="AD1491" i="19" s="1"/>
  <c r="BD78" i="244"/>
  <c r="BC154" i="244"/>
  <c r="BD191" i="244" s="1"/>
  <c r="AW78" i="244"/>
  <c r="AV154" i="244"/>
  <c r="AW191" i="244" s="1"/>
  <c r="BL78" i="248"/>
  <c r="BK154" i="248"/>
  <c r="BL191" i="248" s="1"/>
  <c r="Z145" i="238"/>
  <c r="Z182" i="238" s="1"/>
  <c r="Y499" i="19" s="1"/>
  <c r="AA69" i="238"/>
  <c r="AA104" i="238" s="1"/>
  <c r="W143" i="239"/>
  <c r="W180" i="239" s="1"/>
  <c r="V527" i="19" s="1"/>
  <c r="BD213" i="242"/>
  <c r="AZ78" i="251"/>
  <c r="AZ113" i="251" s="1"/>
  <c r="AY154" i="251"/>
  <c r="AZ191" i="251" s="1"/>
  <c r="AV78" i="252"/>
  <c r="AV113" i="252" s="1"/>
  <c r="AU154" i="252"/>
  <c r="AV191" i="252" s="1"/>
  <c r="AE143" i="230"/>
  <c r="AE184" i="230" s="1"/>
  <c r="AD1462" i="19" s="1"/>
  <c r="Z132" i="240"/>
  <c r="Z169" i="240" s="1"/>
  <c r="Y546" i="19" s="1"/>
  <c r="AA56" i="240"/>
  <c r="AA91" i="240" s="1"/>
  <c r="AQ78" i="252"/>
  <c r="AQ113" i="252" s="1"/>
  <c r="AP154" i="252"/>
  <c r="AQ191" i="252" s="1"/>
  <c r="AA137" i="239"/>
  <c r="AA174" i="239" s="1"/>
  <c r="Z521" i="19" s="1"/>
  <c r="AB61" i="239"/>
  <c r="AB96" i="239" s="1"/>
  <c r="AB237" i="239"/>
  <c r="AB22" i="239"/>
  <c r="AB27" i="239" s="1"/>
  <c r="Z52" i="239"/>
  <c r="Z87" i="239" s="1"/>
  <c r="Y128" i="239"/>
  <c r="Y165" i="239" s="1"/>
  <c r="AG105" i="231"/>
  <c r="AG147" i="231" s="1"/>
  <c r="AH188" i="231" s="1"/>
  <c r="AH71" i="231"/>
  <c r="AG101" i="230"/>
  <c r="AG143" i="230" s="1"/>
  <c r="AH184" i="230" s="1"/>
  <c r="AH67" i="230"/>
  <c r="AH74" i="231"/>
  <c r="AG108" i="231"/>
  <c r="AJ78" i="248"/>
  <c r="AJ113" i="248" s="1"/>
  <c r="AI154" i="248"/>
  <c r="AJ191" i="248" s="1"/>
  <c r="BC78" i="244"/>
  <c r="BB154" i="244"/>
  <c r="BC191" i="244" s="1"/>
  <c r="AJ78" i="251"/>
  <c r="AJ113" i="251" s="1"/>
  <c r="AI154" i="251"/>
  <c r="AJ191" i="251" s="1"/>
  <c r="AR78" i="251"/>
  <c r="AR113" i="251" s="1"/>
  <c r="AQ154" i="251"/>
  <c r="AR191" i="251" s="1"/>
  <c r="AG90" i="230"/>
  <c r="AG132" i="230" s="1"/>
  <c r="AH173" i="230" s="1"/>
  <c r="AH56" i="230"/>
  <c r="BJ78" i="248"/>
  <c r="BJ113" i="248" s="1"/>
  <c r="BI154" i="248"/>
  <c r="BJ191" i="248" s="1"/>
  <c r="AG97" i="230"/>
  <c r="AG139" i="230" s="1"/>
  <c r="AH180" i="230" s="1"/>
  <c r="AH63" i="230"/>
  <c r="AP78" i="252"/>
  <c r="AP113" i="252" s="1"/>
  <c r="AO154" i="252"/>
  <c r="AP191" i="252" s="1"/>
  <c r="BC213" i="238"/>
  <c r="AU78" i="252"/>
  <c r="AU113" i="252" s="1"/>
  <c r="AT154" i="252"/>
  <c r="AU191" i="252" s="1"/>
  <c r="X770" i="19"/>
  <c r="AG85" i="231"/>
  <c r="AG127" i="231" s="1"/>
  <c r="AH168" i="231" s="1"/>
  <c r="AH51" i="231"/>
  <c r="BF78" i="251"/>
  <c r="BF113" i="251" s="1"/>
  <c r="BE154" i="251"/>
  <c r="BF191" i="251" s="1"/>
  <c r="AT78" i="248"/>
  <c r="AT113" i="248" s="1"/>
  <c r="AS154" i="248"/>
  <c r="AT191" i="248" s="1"/>
  <c r="BG78" i="244"/>
  <c r="BF154" i="244"/>
  <c r="BG191" i="244" s="1"/>
  <c r="AG86" i="230"/>
  <c r="AG128" i="230" s="1"/>
  <c r="AH169" i="230" s="1"/>
  <c r="AH52" i="230"/>
  <c r="AA135" i="239"/>
  <c r="AA172" i="239" s="1"/>
  <c r="Z519" i="19" s="1"/>
  <c r="AB59" i="239"/>
  <c r="AB94" i="239" s="1"/>
  <c r="Y66" i="240"/>
  <c r="Y101" i="240" s="1"/>
  <c r="Z69" i="238"/>
  <c r="Z104" i="238" s="1"/>
  <c r="AG91" i="231"/>
  <c r="AG133" i="231" s="1"/>
  <c r="AH174" i="231" s="1"/>
  <c r="AH57" i="231"/>
  <c r="AG108" i="230"/>
  <c r="AH74" i="230"/>
  <c r="AJ78" i="244"/>
  <c r="AI154" i="244"/>
  <c r="AJ191" i="244" s="1"/>
  <c r="AS78" i="251"/>
  <c r="AS113" i="251" s="1"/>
  <c r="AR154" i="251"/>
  <c r="AS191" i="251" s="1"/>
  <c r="Z60" i="240"/>
  <c r="Z95" i="240" s="1"/>
  <c r="AQ78" i="251"/>
  <c r="AQ113" i="251" s="1"/>
  <c r="AP154" i="251"/>
  <c r="AQ191" i="251" s="1"/>
  <c r="AV78" i="244"/>
  <c r="AU154" i="244"/>
  <c r="AV191" i="244" s="1"/>
  <c r="AA136" i="240"/>
  <c r="AA173" i="240" s="1"/>
  <c r="Z550" i="19" s="1"/>
  <c r="AB60" i="240"/>
  <c r="AB95" i="240" s="1"/>
  <c r="X140" i="239"/>
  <c r="X177" i="239" s="1"/>
  <c r="W524" i="19" s="1"/>
  <c r="Z50" i="238"/>
  <c r="Z85" i="238" s="1"/>
  <c r="Y126" i="238"/>
  <c r="Y163" i="238" s="1"/>
  <c r="AC221" i="240"/>
  <c r="AC222" i="240" s="1"/>
  <c r="AC223" i="240" s="1"/>
  <c r="AC17" i="240" s="1"/>
  <c r="AC18" i="240" s="1"/>
  <c r="AG92" i="231"/>
  <c r="AG134" i="231" s="1"/>
  <c r="AH175" i="231" s="1"/>
  <c r="AH58" i="231"/>
  <c r="AA51" i="240"/>
  <c r="AA86" i="240" s="1"/>
  <c r="Z127" i="240"/>
  <c r="Z164" i="240" s="1"/>
  <c r="BK78" i="252"/>
  <c r="BK113" i="252" s="1"/>
  <c r="BJ154" i="252"/>
  <c r="BK191" i="252" s="1"/>
  <c r="AR78" i="252"/>
  <c r="AR113" i="252" s="1"/>
  <c r="AQ154" i="252"/>
  <c r="AR191" i="252" s="1"/>
  <c r="AF96" i="231"/>
  <c r="AF138" i="231" s="1"/>
  <c r="AG179" i="231" s="1"/>
  <c r="AG62" i="231"/>
  <c r="AG95" i="231"/>
  <c r="AG137" i="231" s="1"/>
  <c r="AH178" i="231" s="1"/>
  <c r="AH61" i="231"/>
  <c r="AT78" i="251"/>
  <c r="AT113" i="251" s="1"/>
  <c r="AS154" i="251"/>
  <c r="AT191" i="251" s="1"/>
  <c r="AC221" i="239"/>
  <c r="AC222" i="239" s="1"/>
  <c r="AC223" i="239" s="1"/>
  <c r="AC17" i="239" s="1"/>
  <c r="AC18" i="239" s="1"/>
  <c r="AC20" i="239" s="1"/>
  <c r="Y125" i="239"/>
  <c r="Y162" i="239" s="1"/>
  <c r="Z49" i="239"/>
  <c r="Z84" i="239" s="1"/>
  <c r="AA130" i="240"/>
  <c r="AA167" i="240" s="1"/>
  <c r="Z544" i="19" s="1"/>
  <c r="AB54" i="240"/>
  <c r="AB89" i="240" s="1"/>
  <c r="AU213" i="239"/>
  <c r="AF149" i="231"/>
  <c r="AG190" i="231" s="1"/>
  <c r="AG19" i="231"/>
  <c r="AG21" i="231" s="1"/>
  <c r="AG25" i="231" s="1"/>
  <c r="AG45" i="231" s="1"/>
  <c r="AG55" i="231"/>
  <c r="AF89" i="231"/>
  <c r="AF131" i="231" s="1"/>
  <c r="AG172" i="231" s="1"/>
  <c r="AF105" i="231"/>
  <c r="AG71" i="231"/>
  <c r="Y136" i="238"/>
  <c r="Y173" i="238" s="1"/>
  <c r="X490" i="19" s="1"/>
  <c r="Z60" i="238"/>
  <c r="Z95" i="238" s="1"/>
  <c r="Y65" i="238"/>
  <c r="Y100" i="238" s="1"/>
  <c r="BH78" i="252"/>
  <c r="BH113" i="252" s="1"/>
  <c r="BG154" i="252"/>
  <c r="BH191" i="252" s="1"/>
  <c r="W141" i="240"/>
  <c r="W178" i="240" s="1"/>
  <c r="V555" i="19" s="1"/>
  <c r="X144" i="238"/>
  <c r="X181" i="238" s="1"/>
  <c r="W498" i="19" s="1"/>
  <c r="AF149" i="230"/>
  <c r="AG190" i="230" s="1"/>
  <c r="BE78" i="248"/>
  <c r="BE113" i="248" s="1"/>
  <c r="BD154" i="248"/>
  <c r="BE191" i="248" s="1"/>
  <c r="AY78" i="244"/>
  <c r="AX154" i="244"/>
  <c r="AY191" i="244" s="1"/>
  <c r="AL78" i="248"/>
  <c r="AL113" i="248" s="1"/>
  <c r="AK154" i="248"/>
  <c r="AL191" i="248" s="1"/>
  <c r="AG98" i="231"/>
  <c r="AG140" i="231" s="1"/>
  <c r="AH181" i="231" s="1"/>
  <c r="AH64" i="231"/>
  <c r="AM78" i="248"/>
  <c r="AM113" i="248" s="1"/>
  <c r="AL154" i="248"/>
  <c r="AM191" i="248" s="1"/>
  <c r="AV78" i="251"/>
  <c r="AV113" i="251" s="1"/>
  <c r="AU154" i="251"/>
  <c r="AV191" i="251" s="1"/>
  <c r="Z65" i="239"/>
  <c r="Z100" i="239" s="1"/>
  <c r="AF87" i="230"/>
  <c r="AF129" i="230" s="1"/>
  <c r="AG170" i="230" s="1"/>
  <c r="AG53" i="230"/>
  <c r="BF78" i="244"/>
  <c r="BE154" i="244"/>
  <c r="BF191" i="244" s="1"/>
  <c r="AG153" i="252"/>
  <c r="AH190" i="252" s="1"/>
  <c r="AF190" i="252" s="1"/>
  <c r="D111" i="252"/>
  <c r="BC78" i="252"/>
  <c r="BC113" i="252" s="1"/>
  <c r="BB154" i="252"/>
  <c r="BC191" i="252" s="1"/>
  <c r="AA226" i="238"/>
  <c r="AA243" i="238" s="1"/>
  <c r="AA250" i="238" s="1"/>
  <c r="AA252" i="238" s="1"/>
  <c r="AA231" i="238" s="1"/>
  <c r="AA234" i="238" s="1"/>
  <c r="AA236" i="238" s="1"/>
  <c r="AA238" i="238" s="1"/>
  <c r="AA48" i="238"/>
  <c r="AA83" i="238" s="1"/>
  <c r="Y243" i="239"/>
  <c r="Y250" i="239" s="1"/>
  <c r="Y252" i="239" s="1"/>
  <c r="Y231" i="239" s="1"/>
  <c r="Y234" i="239" s="1"/>
  <c r="Y236" i="239" s="1"/>
  <c r="Y238" i="239" s="1"/>
  <c r="AY78" i="251"/>
  <c r="AY113" i="251" s="1"/>
  <c r="AX154" i="251"/>
  <c r="AY191" i="251" s="1"/>
  <c r="AB237" i="238"/>
  <c r="AB22" i="238"/>
  <c r="AB27" i="238" s="1"/>
  <c r="AJ78" i="252"/>
  <c r="AJ113" i="252" s="1"/>
  <c r="AI154" i="252"/>
  <c r="AJ191" i="252" s="1"/>
  <c r="AL78" i="252"/>
  <c r="AL113" i="252" s="1"/>
  <c r="AK154" i="252"/>
  <c r="AL191" i="252" s="1"/>
  <c r="BC78" i="248"/>
  <c r="BC113" i="248" s="1"/>
  <c r="BB154" i="248"/>
  <c r="BC191" i="248" s="1"/>
  <c r="BJ78" i="251"/>
  <c r="BJ113" i="251" s="1"/>
  <c r="BI154" i="251"/>
  <c r="BJ191" i="251" s="1"/>
  <c r="AF233" i="240"/>
  <c r="AG208" i="240"/>
  <c r="AN78" i="252"/>
  <c r="AN113" i="252" s="1"/>
  <c r="AM154" i="252"/>
  <c r="AN191" i="252" s="1"/>
  <c r="AO78" i="248"/>
  <c r="AO113" i="248" s="1"/>
  <c r="AN154" i="248"/>
  <c r="AO191" i="248" s="1"/>
  <c r="AP78" i="248"/>
  <c r="AP113" i="248" s="1"/>
  <c r="AO154" i="248"/>
  <c r="AP191" i="248" s="1"/>
  <c r="AH67" i="231"/>
  <c r="AG101" i="231"/>
  <c r="AG143" i="231" s="1"/>
  <c r="AH184" i="231" s="1"/>
  <c r="AG102" i="231"/>
  <c r="AG144" i="231" s="1"/>
  <c r="AH185" i="231" s="1"/>
  <c r="AH68" i="231"/>
  <c r="Z142" i="240"/>
  <c r="Z179" i="240" s="1"/>
  <c r="Y556" i="19" s="1"/>
  <c r="AA66" i="240"/>
  <c r="AA101" i="240" s="1"/>
  <c r="Z226" i="238"/>
  <c r="Z243" i="238" s="1"/>
  <c r="Z250" i="238" s="1"/>
  <c r="Z252" i="238" s="1"/>
  <c r="Z231" i="238" s="1"/>
  <c r="Z234" i="238" s="1"/>
  <c r="Z236" i="238" s="1"/>
  <c r="Z238" i="238" s="1"/>
  <c r="Z48" i="238"/>
  <c r="Z83" i="238" s="1"/>
  <c r="Y129" i="239"/>
  <c r="Y166" i="239" s="1"/>
  <c r="Z53" i="239"/>
  <c r="Z88" i="239" s="1"/>
  <c r="AE146" i="231"/>
  <c r="AE187" i="231" s="1"/>
  <c r="AD1494" i="19" s="1"/>
  <c r="BH78" i="248"/>
  <c r="BH113" i="248" s="1"/>
  <c r="BG154" i="248"/>
  <c r="BH191" i="248" s="1"/>
  <c r="AK78" i="252"/>
  <c r="AK113" i="252" s="1"/>
  <c r="AJ154" i="252"/>
  <c r="AK191" i="252" s="1"/>
  <c r="AM78" i="252"/>
  <c r="AM113" i="252" s="1"/>
  <c r="AL154" i="252"/>
  <c r="AM191" i="252" s="1"/>
  <c r="AG83" i="231"/>
  <c r="AG125" i="231" s="1"/>
  <c r="AH166" i="231" s="1"/>
  <c r="AH49" i="231"/>
  <c r="AB68" i="239"/>
  <c r="AB103" i="239" s="1"/>
  <c r="AA144" i="239"/>
  <c r="AA181" i="239" s="1"/>
  <c r="Z528" i="19" s="1"/>
  <c r="AO78" i="252"/>
  <c r="AO113" i="252" s="1"/>
  <c r="AN154" i="252"/>
  <c r="AO191" i="252" s="1"/>
  <c r="W140" i="238"/>
  <c r="W177" i="238" s="1"/>
  <c r="V494" i="19" s="1"/>
  <c r="AX78" i="244"/>
  <c r="AW154" i="244"/>
  <c r="AX191" i="244" s="1"/>
  <c r="Z133" i="240"/>
  <c r="Z170" i="240" s="1"/>
  <c r="Y547" i="19" s="1"/>
  <c r="AA57" i="240"/>
  <c r="AA92" i="240" s="1"/>
  <c r="Z53" i="238"/>
  <c r="Z88" i="238" s="1"/>
  <c r="Y129" i="238"/>
  <c r="Y166" i="238" s="1"/>
  <c r="Y137" i="239"/>
  <c r="Y174" i="239" s="1"/>
  <c r="X521" i="19" s="1"/>
  <c r="Z61" i="239"/>
  <c r="Z96" i="239" s="1"/>
  <c r="BE78" i="252"/>
  <c r="BE113" i="252" s="1"/>
  <c r="BD154" i="252"/>
  <c r="BE191" i="252" s="1"/>
  <c r="AB62" i="239"/>
  <c r="AB97" i="239" s="1"/>
  <c r="AA138" i="239"/>
  <c r="AA175" i="239" s="1"/>
  <c r="Z522" i="19" s="1"/>
  <c r="BD78" i="252"/>
  <c r="BD113" i="252" s="1"/>
  <c r="BC154" i="252"/>
  <c r="BD191" i="252" s="1"/>
  <c r="AX78" i="252"/>
  <c r="AX113" i="252" s="1"/>
  <c r="AW154" i="252"/>
  <c r="AX191" i="252" s="1"/>
  <c r="Z59" i="238"/>
  <c r="Z94" i="238" s="1"/>
  <c r="Y135" i="238"/>
  <c r="Y172" i="238" s="1"/>
  <c r="X489" i="19" s="1"/>
  <c r="Z126" i="240"/>
  <c r="Z163" i="240" s="1"/>
  <c r="AA50" i="240"/>
  <c r="AA85" i="240" s="1"/>
  <c r="Z65" i="238"/>
  <c r="Z100" i="238" s="1"/>
  <c r="Y141" i="238"/>
  <c r="Y178" i="238" s="1"/>
  <c r="X495" i="19" s="1"/>
  <c r="AD220" i="240"/>
  <c r="AD219" i="240"/>
  <c r="AE218" i="240"/>
  <c r="AG104" i="231"/>
  <c r="AG146" i="231" s="1"/>
  <c r="AH187" i="231" s="1"/>
  <c r="AH70" i="231"/>
  <c r="AG81" i="231"/>
  <c r="AG123" i="231" s="1"/>
  <c r="AH164" i="231" s="1"/>
  <c r="AH47" i="231"/>
  <c r="AG84" i="231"/>
  <c r="AG126" i="231" s="1"/>
  <c r="AH167" i="231" s="1"/>
  <c r="AH50" i="231"/>
  <c r="AA135" i="238"/>
  <c r="AA172" i="238" s="1"/>
  <c r="Z489" i="19" s="1"/>
  <c r="AB59" i="238"/>
  <c r="AB94" i="238" s="1"/>
  <c r="AY213" i="240"/>
  <c r="AI78" i="252"/>
  <c r="AI113" i="252" s="1"/>
  <c r="BB78" i="251"/>
  <c r="BB113" i="251" s="1"/>
  <c r="BA154" i="251"/>
  <c r="BB191" i="251" s="1"/>
  <c r="BB78" i="244"/>
  <c r="BA154" i="244"/>
  <c r="BB191" i="244" s="1"/>
  <c r="AA132" i="239"/>
  <c r="AA169" i="239" s="1"/>
  <c r="Z516" i="19" s="1"/>
  <c r="AB56" i="239"/>
  <c r="AB91" i="239" s="1"/>
  <c r="BA112" i="235"/>
  <c r="BA154" i="235" s="1"/>
  <c r="BB191" i="235" s="1"/>
  <c r="AO112" i="235"/>
  <c r="AO154" i="235" s="1"/>
  <c r="AP191" i="235" s="1"/>
  <c r="BH112" i="235"/>
  <c r="BH154" i="235" s="1"/>
  <c r="BI191" i="235" s="1"/>
  <c r="AV112" i="237"/>
  <c r="AV154" i="237" s="1"/>
  <c r="AW191" i="237" s="1"/>
  <c r="AU112" i="237"/>
  <c r="AU154" i="237" s="1"/>
  <c r="AV191" i="237" s="1"/>
  <c r="BK112" i="235"/>
  <c r="BK154" i="235" s="1"/>
  <c r="BL191" i="235" s="1"/>
  <c r="AM112" i="235"/>
  <c r="AM154" i="235" s="1"/>
  <c r="AN191" i="235" s="1"/>
  <c r="BC112" i="235"/>
  <c r="BC154" i="235" s="1"/>
  <c r="BD191" i="235" s="1"/>
  <c r="AJ112" i="235"/>
  <c r="AJ154" i="235" s="1"/>
  <c r="AK191" i="235" s="1"/>
  <c r="AZ112" i="235"/>
  <c r="AZ154" i="235" s="1"/>
  <c r="BA191" i="235" s="1"/>
  <c r="AS112" i="237"/>
  <c r="AS154" i="237" s="1"/>
  <c r="AT191" i="237" s="1"/>
  <c r="BL112" i="237"/>
  <c r="BL154" i="237" s="1"/>
  <c r="AL112" i="237"/>
  <c r="AL154" i="237" s="1"/>
  <c r="AM191" i="237" s="1"/>
  <c r="AR112" i="237"/>
  <c r="AR154" i="237" s="1"/>
  <c r="AS191" i="237" s="1"/>
  <c r="AY112" i="237"/>
  <c r="AY154" i="237" s="1"/>
  <c r="AZ191" i="237" s="1"/>
  <c r="BA112" i="237"/>
  <c r="BA154" i="237" s="1"/>
  <c r="BB191" i="237" s="1"/>
  <c r="BD112" i="237"/>
  <c r="BD154" i="237" s="1"/>
  <c r="BE191" i="237" s="1"/>
  <c r="AV112" i="235"/>
  <c r="AV154" i="235" s="1"/>
  <c r="AW191" i="235" s="1"/>
  <c r="AS112" i="235"/>
  <c r="AS154" i="235" s="1"/>
  <c r="AT191" i="235" s="1"/>
  <c r="BF112" i="237"/>
  <c r="BF154" i="237" s="1"/>
  <c r="BG191" i="237" s="1"/>
  <c r="AP112" i="237"/>
  <c r="AP154" i="237" s="1"/>
  <c r="AQ191" i="237" s="1"/>
  <c r="BF112" i="235"/>
  <c r="BF154" i="235" s="1"/>
  <c r="BG191" i="235" s="1"/>
  <c r="BE112" i="235"/>
  <c r="BE154" i="235" s="1"/>
  <c r="BF191" i="235" s="1"/>
  <c r="AN112" i="235"/>
  <c r="AN154" i="235" s="1"/>
  <c r="AO191" i="235" s="1"/>
  <c r="BI112" i="235"/>
  <c r="BI154" i="235" s="1"/>
  <c r="BJ191" i="235" s="1"/>
  <c r="BK112" i="237"/>
  <c r="BK154" i="237" s="1"/>
  <c r="BL191" i="237" s="1"/>
  <c r="AN112" i="237"/>
  <c r="AN154" i="237" s="1"/>
  <c r="AO191" i="237" s="1"/>
  <c r="AO112" i="237"/>
  <c r="AO154" i="237" s="1"/>
  <c r="AP191" i="237" s="1"/>
  <c r="AW112" i="237"/>
  <c r="AW154" i="237" s="1"/>
  <c r="AX191" i="237" s="1"/>
  <c r="BG112" i="237"/>
  <c r="BG154" i="237" s="1"/>
  <c r="BH191" i="237" s="1"/>
  <c r="BD112" i="235"/>
  <c r="BD154" i="235" s="1"/>
  <c r="BE191" i="235" s="1"/>
  <c r="AL112" i="235"/>
  <c r="AL154" i="235" s="1"/>
  <c r="AM191" i="235" s="1"/>
  <c r="BC112" i="237"/>
  <c r="BC154" i="237" s="1"/>
  <c r="BD191" i="237" s="1"/>
  <c r="AW112" i="235"/>
  <c r="AW154" i="235" s="1"/>
  <c r="AX191" i="235" s="1"/>
  <c r="BG112" i="235"/>
  <c r="BG154" i="235" s="1"/>
  <c r="BH191" i="235" s="1"/>
  <c r="AY112" i="235"/>
  <c r="AY154" i="235" s="1"/>
  <c r="AZ191" i="235" s="1"/>
  <c r="AX112" i="235"/>
  <c r="AX154" i="235" s="1"/>
  <c r="AY191" i="235" s="1"/>
  <c r="AP112" i="235"/>
  <c r="AP154" i="235" s="1"/>
  <c r="AQ191" i="235" s="1"/>
  <c r="AT112" i="235"/>
  <c r="AT154" i="235" s="1"/>
  <c r="AU191" i="235" s="1"/>
  <c r="BJ112" i="237"/>
  <c r="BJ154" i="237" s="1"/>
  <c r="BK191" i="237" s="1"/>
  <c r="BI112" i="237"/>
  <c r="BI154" i="237" s="1"/>
  <c r="BJ191" i="237" s="1"/>
  <c r="AK112" i="237"/>
  <c r="AK154" i="237" s="1"/>
  <c r="AL191" i="237" s="1"/>
  <c r="BJ112" i="235"/>
  <c r="BJ154" i="235" s="1"/>
  <c r="BK191" i="235" s="1"/>
  <c r="AR112" i="235"/>
  <c r="AR154" i="235" s="1"/>
  <c r="AS191" i="235" s="1"/>
  <c r="BH112" i="237"/>
  <c r="BH154" i="237" s="1"/>
  <c r="BI191" i="237" s="1"/>
  <c r="BE112" i="237"/>
  <c r="BE154" i="237" s="1"/>
  <c r="BF191" i="237" s="1"/>
  <c r="AZ112" i="237"/>
  <c r="AZ154" i="237" s="1"/>
  <c r="BA191" i="237" s="1"/>
  <c r="AT112" i="237"/>
  <c r="AT154" i="237" s="1"/>
  <c r="AU191" i="237" s="1"/>
  <c r="BL112" i="235"/>
  <c r="BL154" i="235" s="1"/>
  <c r="AQ112" i="235"/>
  <c r="AQ154" i="235" s="1"/>
  <c r="AR191" i="235" s="1"/>
  <c r="AK112" i="235"/>
  <c r="AK154" i="235" s="1"/>
  <c r="AL191" i="235" s="1"/>
  <c r="BB112" i="235"/>
  <c r="BB154" i="235" s="1"/>
  <c r="BC191" i="235" s="1"/>
  <c r="AU112" i="235"/>
  <c r="AU154" i="235" s="1"/>
  <c r="AV191" i="235" s="1"/>
  <c r="BB112" i="237"/>
  <c r="BB154" i="237" s="1"/>
  <c r="BC191" i="237" s="1"/>
  <c r="AX112" i="237"/>
  <c r="AX154" i="237" s="1"/>
  <c r="AY191" i="237" s="1"/>
  <c r="AJ112" i="237"/>
  <c r="AJ154" i="237" s="1"/>
  <c r="AK191" i="237" s="1"/>
  <c r="AQ112" i="237"/>
  <c r="AQ154" i="237" s="1"/>
  <c r="AR191" i="237" s="1"/>
  <c r="AM112" i="237"/>
  <c r="AM154" i="237" s="1"/>
  <c r="AN191" i="237" s="1"/>
  <c r="AI154" i="237"/>
  <c r="AJ191" i="237" s="1"/>
  <c r="AH153" i="237"/>
  <c r="AI190" i="237" s="1"/>
  <c r="AF190" i="237" s="1"/>
  <c r="D111" i="237"/>
  <c r="BA153" i="236"/>
  <c r="BB190" i="236" s="1"/>
  <c r="BB77" i="236"/>
  <c r="AV153" i="236"/>
  <c r="AW190" i="236" s="1"/>
  <c r="AW77" i="236"/>
  <c r="BG153" i="236"/>
  <c r="BH190" i="236" s="1"/>
  <c r="BH77" i="236"/>
  <c r="AK153" i="236"/>
  <c r="AL190" i="236" s="1"/>
  <c r="AL77" i="236"/>
  <c r="AQ153" i="236"/>
  <c r="AR190" i="236" s="1"/>
  <c r="AR77" i="236"/>
  <c r="AL153" i="236"/>
  <c r="AM190" i="236" s="1"/>
  <c r="AM77" i="236"/>
  <c r="BD153" i="236"/>
  <c r="BE190" i="236" s="1"/>
  <c r="BE77" i="236"/>
  <c r="BB153" i="236"/>
  <c r="BC190" i="236" s="1"/>
  <c r="BC77" i="236"/>
  <c r="AW153" i="236"/>
  <c r="AX190" i="236" s="1"/>
  <c r="AX77" i="236"/>
  <c r="AZ153" i="236"/>
  <c r="BA190" i="236" s="1"/>
  <c r="BA77" i="236"/>
  <c r="BK153" i="236"/>
  <c r="BL190" i="236" s="1"/>
  <c r="BL77" i="236"/>
  <c r="AQ77" i="236"/>
  <c r="AP153" i="236"/>
  <c r="AQ190" i="236" s="1"/>
  <c r="AS153" i="236"/>
  <c r="AT190" i="236" s="1"/>
  <c r="AT77" i="236"/>
  <c r="BI153" i="236"/>
  <c r="BJ190" i="236" s="1"/>
  <c r="BJ77" i="236"/>
  <c r="AR153" i="236"/>
  <c r="AS190" i="236" s="1"/>
  <c r="AS77" i="236"/>
  <c r="AN153" i="236"/>
  <c r="AO190" i="236" s="1"/>
  <c r="AO77" i="236"/>
  <c r="AM153" i="236"/>
  <c r="AN190" i="236" s="1"/>
  <c r="AN77" i="236"/>
  <c r="AT153" i="236"/>
  <c r="AU190" i="236" s="1"/>
  <c r="AU77" i="236"/>
  <c r="BJ153" i="236"/>
  <c r="BK190" i="236" s="1"/>
  <c r="BK77" i="236"/>
  <c r="BH153" i="236"/>
  <c r="BI190" i="236" s="1"/>
  <c r="BI77" i="236"/>
  <c r="AU153" i="236"/>
  <c r="AV190" i="236" s="1"/>
  <c r="AV77" i="236"/>
  <c r="AI77" i="236"/>
  <c r="AI112" i="236" s="1"/>
  <c r="AY153" i="236"/>
  <c r="AZ190" i="236" s="1"/>
  <c r="AZ77" i="236"/>
  <c r="AG152" i="236"/>
  <c r="AH189" i="236" s="1"/>
  <c r="AF189" i="236" s="1"/>
  <c r="D110" i="236"/>
  <c r="AO153" i="236"/>
  <c r="AP190" i="236" s="1"/>
  <c r="AP77" i="236"/>
  <c r="AY77" i="236"/>
  <c r="AX153" i="236"/>
  <c r="AY190" i="236" s="1"/>
  <c r="BE153" i="236"/>
  <c r="BF190" i="236" s="1"/>
  <c r="BF77" i="236"/>
  <c r="AJ77" i="236"/>
  <c r="AI153" i="236"/>
  <c r="AJ190" i="236" s="1"/>
  <c r="BC153" i="236"/>
  <c r="BD190" i="236" s="1"/>
  <c r="BD77" i="236"/>
  <c r="BG77" i="236"/>
  <c r="BF153" i="236"/>
  <c r="BG190" i="236" s="1"/>
  <c r="AJ153" i="236"/>
  <c r="AK190" i="236" s="1"/>
  <c r="AK77" i="236"/>
  <c r="AH153" i="235"/>
  <c r="AI190" i="235" s="1"/>
  <c r="AF190" i="235" s="1"/>
  <c r="D111" i="235"/>
  <c r="AI154" i="235"/>
  <c r="AJ191" i="235" s="1"/>
  <c r="AG152" i="234"/>
  <c r="AH189" i="234" s="1"/>
  <c r="AF189" i="234" s="1"/>
  <c r="D110" i="234"/>
  <c r="AK111" i="234"/>
  <c r="AK153" i="234" s="1"/>
  <c r="AL190" i="234" s="1"/>
  <c r="AL77" i="234"/>
  <c r="AL112" i="234" s="1"/>
  <c r="AL154" i="234" s="1"/>
  <c r="AM191" i="234" s="1"/>
  <c r="AI77" i="234"/>
  <c r="AI112" i="234" s="1"/>
  <c r="AH111" i="234"/>
  <c r="AK77" i="234"/>
  <c r="AK112" i="234" s="1"/>
  <c r="AK154" i="234" s="1"/>
  <c r="AL191" i="234" s="1"/>
  <c r="AJ111" i="234"/>
  <c r="AJ153" i="234" s="1"/>
  <c r="AK190" i="234" s="1"/>
  <c r="AN77" i="234"/>
  <c r="AN112" i="234" s="1"/>
  <c r="AN154" i="234" s="1"/>
  <c r="AO191" i="234" s="1"/>
  <c r="AM111" i="234"/>
  <c r="AM153" i="234" s="1"/>
  <c r="AN190" i="234" s="1"/>
  <c r="AL111" i="234"/>
  <c r="AL153" i="234" s="1"/>
  <c r="AM190" i="234" s="1"/>
  <c r="AM77" i="234"/>
  <c r="AM112" i="234" s="1"/>
  <c r="AM154" i="234" s="1"/>
  <c r="AN191" i="234" s="1"/>
  <c r="AI111" i="234"/>
  <c r="AI153" i="234" s="1"/>
  <c r="AJ190" i="234" s="1"/>
  <c r="AJ77" i="234"/>
  <c r="AJ112" i="234" s="1"/>
  <c r="AJ154" i="234" s="1"/>
  <c r="AK191" i="234" s="1"/>
  <c r="AN153" i="233"/>
  <c r="AO190" i="233" s="1"/>
  <c r="D111" i="233"/>
  <c r="AO154" i="233"/>
  <c r="AP191" i="233" s="1"/>
  <c r="D112" i="233"/>
  <c r="BK153" i="234"/>
  <c r="BL190" i="234" s="1"/>
  <c r="BL154" i="234"/>
  <c r="AQ153" i="234"/>
  <c r="AR190" i="234" s="1"/>
  <c r="AR154" i="234"/>
  <c r="AS191" i="234" s="1"/>
  <c r="BH153" i="234"/>
  <c r="BI190" i="234" s="1"/>
  <c r="BI154" i="234"/>
  <c r="BJ191" i="234" s="1"/>
  <c r="AT154" i="234"/>
  <c r="AU191" i="234" s="1"/>
  <c r="AS153" i="234"/>
  <c r="AT190" i="234" s="1"/>
  <c r="AU153" i="234"/>
  <c r="AV190" i="234" s="1"/>
  <c r="AV154" i="234"/>
  <c r="AW191" i="234" s="1"/>
  <c r="AV153" i="234"/>
  <c r="AW190" i="234" s="1"/>
  <c r="AW154" i="234"/>
  <c r="AX191" i="234" s="1"/>
  <c r="AF190" i="233"/>
  <c r="AX154" i="234"/>
  <c r="AY191" i="234" s="1"/>
  <c r="AW153" i="234"/>
  <c r="AX190" i="234" s="1"/>
  <c r="AP153" i="234"/>
  <c r="AQ190" i="234" s="1"/>
  <c r="AQ154" i="234"/>
  <c r="AR191" i="234" s="1"/>
  <c r="AZ153" i="234"/>
  <c r="BA190" i="234" s="1"/>
  <c r="BA154" i="234"/>
  <c r="BB191" i="234" s="1"/>
  <c r="BI153" i="234"/>
  <c r="BJ190" i="234" s="1"/>
  <c r="BJ154" i="234"/>
  <c r="BK191" i="234" s="1"/>
  <c r="BD153" i="234"/>
  <c r="BE190" i="234" s="1"/>
  <c r="BE154" i="234"/>
  <c r="BF191" i="234" s="1"/>
  <c r="BG153" i="234"/>
  <c r="BH190" i="234" s="1"/>
  <c r="BH154" i="234"/>
  <c r="BI191" i="234" s="1"/>
  <c r="AY153" i="234"/>
  <c r="AZ190" i="234" s="1"/>
  <c r="AZ154" i="234"/>
  <c r="BA191" i="234" s="1"/>
  <c r="AX153" i="234"/>
  <c r="AY190" i="234" s="1"/>
  <c r="AY154" i="234"/>
  <c r="AZ191" i="234" s="1"/>
  <c r="BC153" i="234"/>
  <c r="BD190" i="234" s="1"/>
  <c r="BD154" i="234"/>
  <c r="BE191" i="234" s="1"/>
  <c r="BE153" i="234"/>
  <c r="BF190" i="234" s="1"/>
  <c r="BF154" i="234"/>
  <c r="BG191" i="234" s="1"/>
  <c r="BJ153" i="234"/>
  <c r="BK190" i="234" s="1"/>
  <c r="BK154" i="234"/>
  <c r="BL191" i="234" s="1"/>
  <c r="BF153" i="234"/>
  <c r="BG190" i="234" s="1"/>
  <c r="BG154" i="234"/>
  <c r="BH191" i="234" s="1"/>
  <c r="AO153" i="234"/>
  <c r="AP190" i="234" s="1"/>
  <c r="AP154" i="234"/>
  <c r="AQ191" i="234" s="1"/>
  <c r="BB153" i="234"/>
  <c r="BC190" i="234" s="1"/>
  <c r="BC154" i="234"/>
  <c r="BD191" i="234" s="1"/>
  <c r="AS154" i="234"/>
  <c r="AT191" i="234" s="1"/>
  <c r="AR153" i="234"/>
  <c r="AS190" i="234" s="1"/>
  <c r="BA153" i="234"/>
  <c r="BB190" i="234" s="1"/>
  <c r="BB154" i="234"/>
  <c r="BC191" i="234" s="1"/>
  <c r="AT153" i="234"/>
  <c r="AU190" i="234" s="1"/>
  <c r="AU154" i="234"/>
  <c r="AV191" i="234" s="1"/>
  <c r="AN153" i="234"/>
  <c r="AO190" i="234" s="1"/>
  <c r="AO154" i="234"/>
  <c r="AP191" i="234" s="1"/>
  <c r="BM191" i="233"/>
  <c r="BL195" i="233"/>
  <c r="AC22" i="238" l="1"/>
  <c r="AC27" i="238" s="1"/>
  <c r="AC18" i="255"/>
  <c r="AI221" i="249"/>
  <c r="AI222" i="249" s="1"/>
  <c r="AI223" i="249" s="1"/>
  <c r="AD221" i="242"/>
  <c r="AD222" i="242" s="1"/>
  <c r="AD223" i="242" s="1"/>
  <c r="AD17" i="242" s="1"/>
  <c r="AD18" i="242" s="1"/>
  <c r="AD20" i="242" s="1"/>
  <c r="AA103" i="242"/>
  <c r="AA145" i="242" s="1"/>
  <c r="AA182" i="242" s="1"/>
  <c r="Z771" i="19" s="1"/>
  <c r="AB69" i="242"/>
  <c r="W725" i="19"/>
  <c r="W696" i="19"/>
  <c r="W665" i="19"/>
  <c r="X721" i="19"/>
  <c r="X692" i="19"/>
  <c r="X661" i="19"/>
  <c r="Y701" i="19"/>
  <c r="Y730" i="19"/>
  <c r="Y670" i="19"/>
  <c r="W736" i="19"/>
  <c r="W707" i="19"/>
  <c r="W676" i="19"/>
  <c r="X739" i="19"/>
  <c r="X679" i="19"/>
  <c r="X710" i="19"/>
  <c r="W734" i="19"/>
  <c r="W674" i="19"/>
  <c r="W705" i="19"/>
  <c r="V736" i="19"/>
  <c r="V676" i="19"/>
  <c r="V707" i="19"/>
  <c r="X691" i="19"/>
  <c r="X720" i="19"/>
  <c r="X660" i="19"/>
  <c r="Y732" i="19"/>
  <c r="Y703" i="19"/>
  <c r="Y672" i="19"/>
  <c r="X725" i="19"/>
  <c r="X696" i="19"/>
  <c r="X665" i="19"/>
  <c r="W694" i="19"/>
  <c r="W723" i="19"/>
  <c r="W663" i="19"/>
  <c r="W721" i="19"/>
  <c r="W692" i="19"/>
  <c r="W661" i="19"/>
  <c r="Y673" i="19"/>
  <c r="Y704" i="19"/>
  <c r="Y733" i="19"/>
  <c r="V738" i="19"/>
  <c r="V709" i="19"/>
  <c r="V678" i="19"/>
  <c r="X733" i="19"/>
  <c r="X704" i="19"/>
  <c r="X673" i="19"/>
  <c r="X694" i="19"/>
  <c r="X723" i="19"/>
  <c r="X663" i="19"/>
  <c r="X698" i="19"/>
  <c r="X727" i="19"/>
  <c r="X667" i="19"/>
  <c r="V703" i="19"/>
  <c r="V732" i="19"/>
  <c r="V672" i="19"/>
  <c r="X699" i="19"/>
  <c r="X728" i="19"/>
  <c r="X668" i="19"/>
  <c r="X736" i="19"/>
  <c r="X707" i="19"/>
  <c r="X676" i="19"/>
  <c r="AH80" i="230"/>
  <c r="AH122" i="230" s="1"/>
  <c r="AI163" i="230" s="1"/>
  <c r="AA97" i="242"/>
  <c r="AA139" i="242" s="1"/>
  <c r="AA176" i="242" s="1"/>
  <c r="Z765" i="19" s="1"/>
  <c r="AB63" i="242"/>
  <c r="AC122" i="256"/>
  <c r="AC163" i="256" s="1"/>
  <c r="AB415" i="19" s="1"/>
  <c r="AD46" i="256"/>
  <c r="AD81" i="256" s="1"/>
  <c r="Y87" i="255"/>
  <c r="Y129" i="255" s="1"/>
  <c r="Y166" i="255" s="1"/>
  <c r="Z53" i="255"/>
  <c r="AA89" i="242"/>
  <c r="AA131" i="242" s="1"/>
  <c r="AA168" i="242" s="1"/>
  <c r="Z757" i="19" s="1"/>
  <c r="AB55" i="242"/>
  <c r="AE100" i="249"/>
  <c r="AE142" i="249" s="1"/>
  <c r="AE179" i="249" s="1"/>
  <c r="AD1545" i="19" s="1"/>
  <c r="AF66" i="249"/>
  <c r="AE95" i="249"/>
  <c r="AE137" i="249" s="1"/>
  <c r="AE174" i="249" s="1"/>
  <c r="AD1540" i="19" s="1"/>
  <c r="AF61" i="249"/>
  <c r="AC131" i="256"/>
  <c r="AC172" i="256" s="1"/>
  <c r="AB424" i="19" s="1"/>
  <c r="AD55" i="256"/>
  <c r="AD90" i="256" s="1"/>
  <c r="Z97" i="255"/>
  <c r="Z139" i="255" s="1"/>
  <c r="Z176" i="255" s="1"/>
  <c r="AA63" i="255"/>
  <c r="AC144" i="256"/>
  <c r="AC185" i="256" s="1"/>
  <c r="AB437" i="19" s="1"/>
  <c r="AD68" i="256"/>
  <c r="AD103" i="256" s="1"/>
  <c r="AE90" i="249"/>
  <c r="AE132" i="249" s="1"/>
  <c r="AE169" i="249" s="1"/>
  <c r="AD1535" i="19" s="1"/>
  <c r="AF56" i="249"/>
  <c r="Y85" i="255"/>
  <c r="Y127" i="255" s="1"/>
  <c r="Y164" i="255" s="1"/>
  <c r="Z51" i="255"/>
  <c r="Z99" i="255"/>
  <c r="Z141" i="255" s="1"/>
  <c r="Z178" i="255" s="1"/>
  <c r="AA65" i="255"/>
  <c r="AE14" i="256"/>
  <c r="AD15" i="256"/>
  <c r="AD17" i="256" s="1"/>
  <c r="AB103" i="242"/>
  <c r="AB145" i="242" s="1"/>
  <c r="AB182" i="242" s="1"/>
  <c r="AA771" i="19" s="1"/>
  <c r="AC69" i="242"/>
  <c r="AD143" i="249"/>
  <c r="AD180" i="249" s="1"/>
  <c r="AC1546" i="19" s="1"/>
  <c r="AA96" i="255"/>
  <c r="AA138" i="255" s="1"/>
  <c r="AA175" i="255" s="1"/>
  <c r="AB62" i="255"/>
  <c r="AC51" i="256"/>
  <c r="AC86" i="256" s="1"/>
  <c r="AB127" i="256"/>
  <c r="AB168" i="256" s="1"/>
  <c r="AA420" i="19" s="1"/>
  <c r="AC123" i="256"/>
  <c r="AC164" i="256" s="1"/>
  <c r="AB416" i="19" s="1"/>
  <c r="AD47" i="256"/>
  <c r="AD82" i="256" s="1"/>
  <c r="AE233" i="255"/>
  <c r="AF208" i="255"/>
  <c r="AE104" i="249"/>
  <c r="AE146" i="249" s="1"/>
  <c r="AE183" i="249" s="1"/>
  <c r="AD1549" i="19" s="1"/>
  <c r="AF70" i="249"/>
  <c r="Y89" i="255"/>
  <c r="Y131" i="255" s="1"/>
  <c r="Y168" i="255" s="1"/>
  <c r="Z55" i="255"/>
  <c r="AJ220" i="249"/>
  <c r="AJ219" i="249"/>
  <c r="AK218" i="249"/>
  <c r="Z98" i="242"/>
  <c r="Z140" i="242" s="1"/>
  <c r="Z177" i="242" s="1"/>
  <c r="Y766" i="19" s="1"/>
  <c r="AA64" i="242"/>
  <c r="AF108" i="249"/>
  <c r="AF150" i="249" s="1"/>
  <c r="AG187" i="249" s="1"/>
  <c r="AG74" i="249"/>
  <c r="AD105" i="249"/>
  <c r="AE71" i="249"/>
  <c r="Y97" i="255"/>
  <c r="Z63" i="255"/>
  <c r="Y140" i="255"/>
  <c r="Y177" i="255" s="1"/>
  <c r="AF90" i="249"/>
  <c r="AF132" i="249" s="1"/>
  <c r="AG169" i="249" s="1"/>
  <c r="AG56" i="249"/>
  <c r="AD90" i="249"/>
  <c r="AD132" i="249" s="1"/>
  <c r="AD169" i="249" s="1"/>
  <c r="AC1535" i="19" s="1"/>
  <c r="AE56" i="249"/>
  <c r="AA135" i="256"/>
  <c r="AA176" i="256" s="1"/>
  <c r="Z428" i="19" s="1"/>
  <c r="AE86" i="249"/>
  <c r="AE128" i="249" s="1"/>
  <c r="AE165" i="249" s="1"/>
  <c r="AF52" i="249"/>
  <c r="AA101" i="242"/>
  <c r="AA143" i="242" s="1"/>
  <c r="AA180" i="242" s="1"/>
  <c r="Z769" i="19" s="1"/>
  <c r="AB67" i="242"/>
  <c r="Z100" i="255"/>
  <c r="Z142" i="255" s="1"/>
  <c r="Z179" i="255" s="1"/>
  <c r="AA66" i="255"/>
  <c r="AB92" i="242"/>
  <c r="AB134" i="242" s="1"/>
  <c r="AB171" i="242" s="1"/>
  <c r="AA760" i="19" s="1"/>
  <c r="AC58" i="242"/>
  <c r="AC63" i="256"/>
  <c r="AC98" i="256" s="1"/>
  <c r="AD144" i="249"/>
  <c r="AD181" i="249" s="1"/>
  <c r="AC1547" i="19" s="1"/>
  <c r="AC136" i="256"/>
  <c r="AC177" i="256" s="1"/>
  <c r="AB429" i="19" s="1"/>
  <c r="AD60" i="256"/>
  <c r="AD95" i="256" s="1"/>
  <c r="X144" i="255"/>
  <c r="X181" i="255" s="1"/>
  <c r="AF226" i="249"/>
  <c r="AF243" i="249" s="1"/>
  <c r="AF250" i="249" s="1"/>
  <c r="AF252" i="249" s="1"/>
  <c r="AF231" i="249" s="1"/>
  <c r="AF234" i="249" s="1"/>
  <c r="AF236" i="249" s="1"/>
  <c r="AF238" i="249" s="1"/>
  <c r="AF48" i="249"/>
  <c r="AC146" i="249"/>
  <c r="AC183" i="249" s="1"/>
  <c r="AB1549" i="19" s="1"/>
  <c r="X138" i="255"/>
  <c r="X175" i="255" s="1"/>
  <c r="AC139" i="256"/>
  <c r="AC180" i="256" s="1"/>
  <c r="AB432" i="19" s="1"/>
  <c r="AD63" i="256"/>
  <c r="AD98" i="256" s="1"/>
  <c r="AE94" i="249"/>
  <c r="AE136" i="249" s="1"/>
  <c r="AE173" i="249" s="1"/>
  <c r="AD1539" i="19" s="1"/>
  <c r="AF60" i="249"/>
  <c r="AC60" i="256"/>
  <c r="AC95" i="256" s="1"/>
  <c r="AC135" i="256"/>
  <c r="AC176" i="256" s="1"/>
  <c r="AB428" i="19" s="1"/>
  <c r="AD59" i="256"/>
  <c r="AD94" i="256" s="1"/>
  <c r="AG237" i="249"/>
  <c r="AG22" i="249"/>
  <c r="AG27" i="249" s="1"/>
  <c r="Z97" i="242"/>
  <c r="Z139" i="242" s="1"/>
  <c r="Z176" i="242" s="1"/>
  <c r="Y765" i="19" s="1"/>
  <c r="AA63" i="242"/>
  <c r="AA138" i="256"/>
  <c r="AA179" i="256" s="1"/>
  <c r="Z431" i="19" s="1"/>
  <c r="Y101" i="255"/>
  <c r="Z67" i="255"/>
  <c r="AG233" i="242"/>
  <c r="AH208" i="242"/>
  <c r="AH233" i="242" s="1"/>
  <c r="Z103" i="242"/>
  <c r="Z145" i="242" s="1"/>
  <c r="Z182" i="242" s="1"/>
  <c r="Y771" i="19" s="1"/>
  <c r="AA69" i="242"/>
  <c r="AA95" i="242"/>
  <c r="AA137" i="242" s="1"/>
  <c r="AA174" i="242" s="1"/>
  <c r="Z763" i="19" s="1"/>
  <c r="AB61" i="242"/>
  <c r="AE99" i="249"/>
  <c r="AE141" i="249" s="1"/>
  <c r="AE178" i="249" s="1"/>
  <c r="AD1544" i="19" s="1"/>
  <c r="AF65" i="249"/>
  <c r="Y103" i="255"/>
  <c r="Z69" i="255"/>
  <c r="Z87" i="255"/>
  <c r="Z129" i="255" s="1"/>
  <c r="Z166" i="255" s="1"/>
  <c r="AA53" i="255"/>
  <c r="AC141" i="256"/>
  <c r="AC182" i="256" s="1"/>
  <c r="AB434" i="19" s="1"/>
  <c r="AD65" i="256"/>
  <c r="AD100" i="256" s="1"/>
  <c r="AD96" i="249"/>
  <c r="AD138" i="249" s="1"/>
  <c r="AD175" i="249" s="1"/>
  <c r="AC1541" i="19" s="1"/>
  <c r="AE62" i="249"/>
  <c r="AB97" i="242"/>
  <c r="AB139" i="242" s="1"/>
  <c r="AB176" i="242" s="1"/>
  <c r="AA765" i="19" s="1"/>
  <c r="AC63" i="242"/>
  <c r="AE87" i="249"/>
  <c r="AE129" i="249" s="1"/>
  <c r="AE166" i="249" s="1"/>
  <c r="AF53" i="249"/>
  <c r="AH237" i="249"/>
  <c r="AH22" i="249"/>
  <c r="AH27" i="249" s="1"/>
  <c r="AE109" i="249"/>
  <c r="AF75" i="249"/>
  <c r="AA85" i="242"/>
  <c r="AA127" i="242" s="1"/>
  <c r="AA164" i="242" s="1"/>
  <c r="AB51" i="242"/>
  <c r="AD100" i="249"/>
  <c r="AD142" i="249" s="1"/>
  <c r="AD179" i="249" s="1"/>
  <c r="AC1545" i="19" s="1"/>
  <c r="AE66" i="249"/>
  <c r="Z92" i="255"/>
  <c r="Z134" i="255" s="1"/>
  <c r="Z171" i="255" s="1"/>
  <c r="AA58" i="255"/>
  <c r="Z85" i="255"/>
  <c r="Z127" i="255" s="1"/>
  <c r="Z164" i="255" s="1"/>
  <c r="AA51" i="255"/>
  <c r="AA94" i="255"/>
  <c r="AA136" i="255" s="1"/>
  <c r="AA173" i="255" s="1"/>
  <c r="AB60" i="255"/>
  <c r="AD83" i="249"/>
  <c r="AD125" i="249" s="1"/>
  <c r="AD162" i="249" s="1"/>
  <c r="AE49" i="249"/>
  <c r="AE92" i="249"/>
  <c r="AE134" i="249" s="1"/>
  <c r="AE171" i="249" s="1"/>
  <c r="AD1537" i="19" s="1"/>
  <c r="AF58" i="249"/>
  <c r="AF89" i="249"/>
  <c r="AF131" i="249" s="1"/>
  <c r="AG168" i="249" s="1"/>
  <c r="AG55" i="249"/>
  <c r="AC132" i="256"/>
  <c r="AC173" i="256" s="1"/>
  <c r="AB425" i="19" s="1"/>
  <c r="AD56" i="256"/>
  <c r="AD91" i="256" s="1"/>
  <c r="AF25" i="238"/>
  <c r="AF214" i="238"/>
  <c r="AF215" i="238" s="1"/>
  <c r="AF16" i="238" s="1"/>
  <c r="AF25" i="239"/>
  <c r="AF214" i="239"/>
  <c r="AF215" i="239" s="1"/>
  <c r="AF16" i="239" s="1"/>
  <c r="AA48" i="242"/>
  <c r="AA226" i="242"/>
  <c r="AA243" i="242" s="1"/>
  <c r="AA250" i="242" s="1"/>
  <c r="AA252" i="242" s="1"/>
  <c r="AA231" i="242" s="1"/>
  <c r="AA234" i="242" s="1"/>
  <c r="AA236" i="242" s="1"/>
  <c r="AA238" i="242" s="1"/>
  <c r="AF25" i="242"/>
  <c r="AF214" i="242"/>
  <c r="AF215" i="242" s="1"/>
  <c r="AF16" i="242" s="1"/>
  <c r="AG205" i="242"/>
  <c r="AA92" i="242"/>
  <c r="AA134" i="242" s="1"/>
  <c r="AA171" i="242" s="1"/>
  <c r="Z760" i="19" s="1"/>
  <c r="AB58" i="242"/>
  <c r="AD237" i="242"/>
  <c r="AD22" i="242"/>
  <c r="AD27" i="242" s="1"/>
  <c r="AC57" i="256"/>
  <c r="AC92" i="256" s="1"/>
  <c r="AB133" i="256"/>
  <c r="AB174" i="256" s="1"/>
  <c r="AA426" i="19" s="1"/>
  <c r="AE103" i="249"/>
  <c r="AE145" i="249" s="1"/>
  <c r="AE182" i="249" s="1"/>
  <c r="AD1548" i="19" s="1"/>
  <c r="AF69" i="249"/>
  <c r="AC226" i="242"/>
  <c r="AC243" i="242" s="1"/>
  <c r="AC250" i="242" s="1"/>
  <c r="AC252" i="242" s="1"/>
  <c r="AC231" i="242" s="1"/>
  <c r="AC234" i="242" s="1"/>
  <c r="AC236" i="242" s="1"/>
  <c r="AC238" i="242" s="1"/>
  <c r="AC48" i="242"/>
  <c r="AD150" i="249"/>
  <c r="AD187" i="249" s="1"/>
  <c r="AC1553" i="19" s="1"/>
  <c r="AD104" i="249"/>
  <c r="AD146" i="249" s="1"/>
  <c r="AD183" i="249" s="1"/>
  <c r="AC1549" i="19" s="1"/>
  <c r="AE70" i="249"/>
  <c r="AA97" i="255"/>
  <c r="AA139" i="255" s="1"/>
  <c r="AA176" i="255" s="1"/>
  <c r="AB63" i="255"/>
  <c r="Z83" i="255"/>
  <c r="Z125" i="255" s="1"/>
  <c r="Z162" i="255" s="1"/>
  <c r="AA49" i="255"/>
  <c r="AC133" i="256"/>
  <c r="AC174" i="256" s="1"/>
  <c r="AB426" i="19" s="1"/>
  <c r="AD57" i="256"/>
  <c r="AD92" i="256" s="1"/>
  <c r="Z89" i="255"/>
  <c r="Z131" i="255" s="1"/>
  <c r="Z168" i="255" s="1"/>
  <c r="AA55" i="255"/>
  <c r="AE98" i="249"/>
  <c r="AE140" i="249" s="1"/>
  <c r="AE177" i="249" s="1"/>
  <c r="AD1543" i="19" s="1"/>
  <c r="AF64" i="249"/>
  <c r="AE108" i="249"/>
  <c r="AE150" i="249" s="1"/>
  <c r="AE187" i="249" s="1"/>
  <c r="AD1553" i="19" s="1"/>
  <c r="AF74" i="249"/>
  <c r="AC20" i="255"/>
  <c r="AC124" i="256"/>
  <c r="AC165" i="256" s="1"/>
  <c r="AB417" i="19" s="1"/>
  <c r="AD48" i="256"/>
  <c r="AD83" i="256" s="1"/>
  <c r="AE85" i="249"/>
  <c r="AE127" i="249" s="1"/>
  <c r="AE164" i="249" s="1"/>
  <c r="AF51" i="249"/>
  <c r="Z94" i="255"/>
  <c r="AA60" i="255"/>
  <c r="AA141" i="256"/>
  <c r="AA182" i="256" s="1"/>
  <c r="Z434" i="19" s="1"/>
  <c r="AB226" i="242"/>
  <c r="AB243" i="242" s="1"/>
  <c r="AB250" i="242" s="1"/>
  <c r="AB252" i="242" s="1"/>
  <c r="AB231" i="242" s="1"/>
  <c r="AB234" i="242" s="1"/>
  <c r="AB236" i="242" s="1"/>
  <c r="AB238" i="242" s="1"/>
  <c r="AB48" i="242"/>
  <c r="AC126" i="256"/>
  <c r="AC167" i="256" s="1"/>
  <c r="AB419" i="19" s="1"/>
  <c r="AD50" i="256"/>
  <c r="AD85" i="256" s="1"/>
  <c r="AC69" i="256"/>
  <c r="AC104" i="256" s="1"/>
  <c r="AA83" i="255"/>
  <c r="AA125" i="255" s="1"/>
  <c r="AA162" i="255" s="1"/>
  <c r="AB49" i="255"/>
  <c r="AE96" i="249"/>
  <c r="AE138" i="249" s="1"/>
  <c r="AE175" i="249" s="1"/>
  <c r="AD1541" i="19" s="1"/>
  <c r="AF62" i="249"/>
  <c r="X142" i="255"/>
  <c r="X179" i="255" s="1"/>
  <c r="AB91" i="242"/>
  <c r="AB133" i="242" s="1"/>
  <c r="AB170" i="242" s="1"/>
  <c r="AA759" i="19" s="1"/>
  <c r="AC57" i="242"/>
  <c r="Z84" i="255"/>
  <c r="Z126" i="255" s="1"/>
  <c r="Z163" i="255" s="1"/>
  <c r="AA50" i="255"/>
  <c r="AE14" i="255"/>
  <c r="AD15" i="255"/>
  <c r="AD18" i="255" s="1"/>
  <c r="AC66" i="256"/>
  <c r="AC101" i="256" s="1"/>
  <c r="AC142" i="256"/>
  <c r="AC183" i="256" s="1"/>
  <c r="AB435" i="19" s="1"/>
  <c r="AD66" i="256"/>
  <c r="AD101" i="256" s="1"/>
  <c r="AF218" i="242"/>
  <c r="AE220" i="242"/>
  <c r="AE219" i="242"/>
  <c r="Z92" i="242"/>
  <c r="Z134" i="242" s="1"/>
  <c r="Z171" i="242" s="1"/>
  <c r="Y760" i="19" s="1"/>
  <c r="AA58" i="242"/>
  <c r="AC125" i="256"/>
  <c r="AC166" i="256" s="1"/>
  <c r="AB418" i="19" s="1"/>
  <c r="AD49" i="256"/>
  <c r="AD84" i="256" s="1"/>
  <c r="AA144" i="256"/>
  <c r="AA185" i="256" s="1"/>
  <c r="Z437" i="19" s="1"/>
  <c r="AE219" i="255"/>
  <c r="AE220" i="255"/>
  <c r="AF218" i="255"/>
  <c r="AF25" i="240"/>
  <c r="AF214" i="240"/>
  <c r="AF215" i="240" s="1"/>
  <c r="AF16" i="240" s="1"/>
  <c r="Y135" i="255"/>
  <c r="Y172" i="255" s="1"/>
  <c r="Y100" i="255"/>
  <c r="Y142" i="255" s="1"/>
  <c r="Y179" i="255" s="1"/>
  <c r="Z66" i="255"/>
  <c r="Z87" i="242"/>
  <c r="Z129" i="242" s="1"/>
  <c r="Z166" i="242" s="1"/>
  <c r="AA53" i="242"/>
  <c r="AA94" i="242"/>
  <c r="AA136" i="242" s="1"/>
  <c r="AA173" i="242" s="1"/>
  <c r="Z762" i="19" s="1"/>
  <c r="AB60" i="242"/>
  <c r="AA87" i="242"/>
  <c r="AA129" i="242" s="1"/>
  <c r="AA166" i="242" s="1"/>
  <c r="AB53" i="242"/>
  <c r="AG14" i="242"/>
  <c r="AF15" i="242"/>
  <c r="AB237" i="255"/>
  <c r="AB22" i="255"/>
  <c r="AB27" i="255" s="1"/>
  <c r="AB129" i="256"/>
  <c r="AB170" i="256" s="1"/>
  <c r="AA422" i="19" s="1"/>
  <c r="AC53" i="256"/>
  <c r="AC88" i="256" s="1"/>
  <c r="Z91" i="255"/>
  <c r="Z133" i="255" s="1"/>
  <c r="Z170" i="255" s="1"/>
  <c r="AA57" i="255"/>
  <c r="Z103" i="255"/>
  <c r="Z145" i="255" s="1"/>
  <c r="Z182" i="255" s="1"/>
  <c r="AA69" i="255"/>
  <c r="AB101" i="242"/>
  <c r="AB143" i="242" s="1"/>
  <c r="AB180" i="242" s="1"/>
  <c r="AC67" i="242"/>
  <c r="AB128" i="256"/>
  <c r="AB169" i="256" s="1"/>
  <c r="AA421" i="19" s="1"/>
  <c r="AC52" i="256"/>
  <c r="AC87" i="256" s="1"/>
  <c r="AA84" i="242"/>
  <c r="AA126" i="242" s="1"/>
  <c r="AA163" i="242" s="1"/>
  <c r="AB50" i="242"/>
  <c r="Y103" i="242"/>
  <c r="Y145" i="242" s="1"/>
  <c r="Y182" i="242" s="1"/>
  <c r="X771" i="19" s="1"/>
  <c r="Z69" i="242"/>
  <c r="AD19" i="256"/>
  <c r="AD21" i="256" s="1"/>
  <c r="AD25" i="256" s="1"/>
  <c r="AD45" i="256" s="1"/>
  <c r="AD80" i="256" s="1"/>
  <c r="AE83" i="249"/>
  <c r="AE125" i="249" s="1"/>
  <c r="AE162" i="249" s="1"/>
  <c r="AF49" i="249"/>
  <c r="AA86" i="242"/>
  <c r="AA128" i="242" s="1"/>
  <c r="AA165" i="242" s="1"/>
  <c r="AB52" i="242"/>
  <c r="AB126" i="256"/>
  <c r="AB167" i="256" s="1"/>
  <c r="AA419" i="19" s="1"/>
  <c r="AC50" i="256"/>
  <c r="AC85" i="256" s="1"/>
  <c r="AF94" i="249"/>
  <c r="AF136" i="249" s="1"/>
  <c r="AG173" i="249" s="1"/>
  <c r="AG60" i="249"/>
  <c r="AE102" i="249"/>
  <c r="AE144" i="249" s="1"/>
  <c r="AE181" i="249" s="1"/>
  <c r="AD1547" i="19" s="1"/>
  <c r="AF68" i="249"/>
  <c r="AC138" i="256"/>
  <c r="AC179" i="256" s="1"/>
  <c r="AB431" i="19" s="1"/>
  <c r="AD62" i="256"/>
  <c r="AD97" i="256" s="1"/>
  <c r="AC145" i="256"/>
  <c r="AC186" i="256" s="1"/>
  <c r="AB438" i="19" s="1"/>
  <c r="AD69" i="256"/>
  <c r="AD104" i="256" s="1"/>
  <c r="BL113" i="251"/>
  <c r="BL155" i="251" s="1"/>
  <c r="BL113" i="252"/>
  <c r="BL155" i="252" s="1"/>
  <c r="BL113" i="248"/>
  <c r="BL155" i="248" s="1"/>
  <c r="BG113" i="244"/>
  <c r="BG155" i="244" s="1"/>
  <c r="BH192" i="244" s="1"/>
  <c r="BJ113" i="244"/>
  <c r="BJ155" i="244" s="1"/>
  <c r="BK192" i="244" s="1"/>
  <c r="BC113" i="244"/>
  <c r="BC155" i="244" s="1"/>
  <c r="BD192" i="244" s="1"/>
  <c r="AO113" i="244"/>
  <c r="AO155" i="244" s="1"/>
  <c r="AP192" i="244" s="1"/>
  <c r="AV113" i="244"/>
  <c r="AV155" i="244" s="1"/>
  <c r="AW192" i="244" s="1"/>
  <c r="BD113" i="244"/>
  <c r="BD155" i="244" s="1"/>
  <c r="BE192" i="244" s="1"/>
  <c r="BL113" i="244"/>
  <c r="BL155" i="244" s="1"/>
  <c r="BI113" i="244"/>
  <c r="BI155" i="244" s="1"/>
  <c r="BJ192" i="244" s="1"/>
  <c r="BE113" i="244"/>
  <c r="BE155" i="244" s="1"/>
  <c r="BF192" i="244" s="1"/>
  <c r="AK113" i="244"/>
  <c r="AK155" i="244" s="1"/>
  <c r="AL192" i="244" s="1"/>
  <c r="AP113" i="244"/>
  <c r="AP155" i="244" s="1"/>
  <c r="AQ192" i="244" s="1"/>
  <c r="AX113" i="244"/>
  <c r="AX155" i="244" s="1"/>
  <c r="AY192" i="244" s="1"/>
  <c r="AM113" i="244"/>
  <c r="AM155" i="244" s="1"/>
  <c r="AN192" i="244" s="1"/>
  <c r="AQ113" i="244"/>
  <c r="AQ155" i="244" s="1"/>
  <c r="AR192" i="244" s="1"/>
  <c r="BB113" i="244"/>
  <c r="BB155" i="244" s="1"/>
  <c r="BC192" i="244" s="1"/>
  <c r="AW113" i="244"/>
  <c r="AW155" i="244" s="1"/>
  <c r="AX192" i="244" s="1"/>
  <c r="AL113" i="244"/>
  <c r="AL155" i="244" s="1"/>
  <c r="AM192" i="244" s="1"/>
  <c r="BH113" i="244"/>
  <c r="BH155" i="244" s="1"/>
  <c r="BI192" i="244" s="1"/>
  <c r="BF113" i="244"/>
  <c r="BF155" i="244" s="1"/>
  <c r="BG192" i="244" s="1"/>
  <c r="AT113" i="244"/>
  <c r="AT155" i="244" s="1"/>
  <c r="AU192" i="244" s="1"/>
  <c r="BK113" i="244"/>
  <c r="BK155" i="244" s="1"/>
  <c r="BL192" i="244" s="1"/>
  <c r="AY113" i="244"/>
  <c r="AY155" i="244" s="1"/>
  <c r="AZ192" i="244" s="1"/>
  <c r="AS113" i="244"/>
  <c r="AS155" i="244" s="1"/>
  <c r="AT192" i="244" s="1"/>
  <c r="AN113" i="244"/>
  <c r="BA113" i="244"/>
  <c r="BA155" i="244" s="1"/>
  <c r="BB192" i="244" s="1"/>
  <c r="AU113" i="244"/>
  <c r="AU155" i="244" s="1"/>
  <c r="AV192" i="244" s="1"/>
  <c r="AZ113" i="244"/>
  <c r="AZ155" i="244" s="1"/>
  <c r="BA192" i="244" s="1"/>
  <c r="AR113" i="244"/>
  <c r="AR155" i="244" s="1"/>
  <c r="AS192" i="244" s="1"/>
  <c r="AJ113" i="244"/>
  <c r="AJ155" i="244" s="1"/>
  <c r="AK192" i="244" s="1"/>
  <c r="BL206" i="254"/>
  <c r="BM202" i="254"/>
  <c r="AK165" i="254"/>
  <c r="AL202" i="254" s="1"/>
  <c r="AH80" i="231"/>
  <c r="AH122" i="231" s="1"/>
  <c r="AI163" i="231" s="1"/>
  <c r="AO155" i="252"/>
  <c r="AP192" i="252" s="1"/>
  <c r="AJ155" i="252"/>
  <c r="AK192" i="252" s="1"/>
  <c r="AY155" i="252"/>
  <c r="AZ192" i="252" s="1"/>
  <c r="AN155" i="252"/>
  <c r="AO192" i="252" s="1"/>
  <c r="AR155" i="252"/>
  <c r="AS192" i="252" s="1"/>
  <c r="BG155" i="252"/>
  <c r="BH192" i="252" s="1"/>
  <c r="AT155" i="252"/>
  <c r="AU192" i="252" s="1"/>
  <c r="AK155" i="252"/>
  <c r="AL192" i="252" s="1"/>
  <c r="AL155" i="252"/>
  <c r="AM192" i="252" s="1"/>
  <c r="BH155" i="252"/>
  <c r="BI192" i="252" s="1"/>
  <c r="BK155" i="252"/>
  <c r="BL192" i="252" s="1"/>
  <c r="AQ155" i="252"/>
  <c r="AR192" i="252" s="1"/>
  <c r="BC155" i="252"/>
  <c r="BD192" i="252" s="1"/>
  <c r="BD155" i="252"/>
  <c r="BE192" i="252" s="1"/>
  <c r="BA155" i="252"/>
  <c r="BB192" i="252" s="1"/>
  <c r="BJ155" i="252"/>
  <c r="BK192" i="252" s="1"/>
  <c r="AX155" i="252"/>
  <c r="AY192" i="252" s="1"/>
  <c r="AV155" i="252"/>
  <c r="AW192" i="252" s="1"/>
  <c r="AU155" i="252"/>
  <c r="AV192" i="252" s="1"/>
  <c r="AS155" i="252"/>
  <c r="AT192" i="252" s="1"/>
  <c r="BI155" i="252"/>
  <c r="BJ192" i="252" s="1"/>
  <c r="AZ155" i="252"/>
  <c r="BA192" i="252" s="1"/>
  <c r="AW155" i="252"/>
  <c r="AX192" i="252" s="1"/>
  <c r="BE155" i="252"/>
  <c r="BF192" i="252" s="1"/>
  <c r="AM155" i="252"/>
  <c r="AN192" i="252" s="1"/>
  <c r="BB155" i="252"/>
  <c r="BC192" i="252" s="1"/>
  <c r="BF155" i="252"/>
  <c r="BG192" i="252" s="1"/>
  <c r="BB155" i="251"/>
  <c r="BC192" i="251" s="1"/>
  <c r="BJ155" i="251"/>
  <c r="BK192" i="251" s="1"/>
  <c r="AV155" i="251"/>
  <c r="AW192" i="251" s="1"/>
  <c r="BF155" i="251"/>
  <c r="BG192" i="251" s="1"/>
  <c r="AX155" i="251"/>
  <c r="AY192" i="251" s="1"/>
  <c r="AU155" i="251"/>
  <c r="AV192" i="251" s="1"/>
  <c r="AO155" i="251"/>
  <c r="AP192" i="251" s="1"/>
  <c r="BE155" i="251"/>
  <c r="BF192" i="251" s="1"/>
  <c r="AK155" i="251"/>
  <c r="AL192" i="251" s="1"/>
  <c r="AL155" i="251"/>
  <c r="AM192" i="251" s="1"/>
  <c r="AR155" i="251"/>
  <c r="AS192" i="251" s="1"/>
  <c r="AN155" i="251"/>
  <c r="AO192" i="251" s="1"/>
  <c r="BG155" i="251"/>
  <c r="BH192" i="251" s="1"/>
  <c r="AT155" i="251"/>
  <c r="AU192" i="251" s="1"/>
  <c r="AW155" i="251"/>
  <c r="AX192" i="251" s="1"/>
  <c r="AS155" i="251"/>
  <c r="AT192" i="251" s="1"/>
  <c r="AZ155" i="251"/>
  <c r="BA192" i="251" s="1"/>
  <c r="AY155" i="251"/>
  <c r="AZ192" i="251" s="1"/>
  <c r="AQ155" i="251"/>
  <c r="AR192" i="251" s="1"/>
  <c r="AJ155" i="251"/>
  <c r="AK192" i="251" s="1"/>
  <c r="AM155" i="251"/>
  <c r="AN192" i="251" s="1"/>
  <c r="BD155" i="251"/>
  <c r="BE192" i="251" s="1"/>
  <c r="BI155" i="251"/>
  <c r="BJ192" i="251" s="1"/>
  <c r="BC155" i="251"/>
  <c r="BD192" i="251" s="1"/>
  <c r="BH155" i="251"/>
  <c r="BI192" i="251" s="1"/>
  <c r="AP155" i="251"/>
  <c r="AQ192" i="251" s="1"/>
  <c r="BK155" i="251"/>
  <c r="BL192" i="251" s="1"/>
  <c r="BA155" i="251"/>
  <c r="BB192" i="251" s="1"/>
  <c r="AO155" i="248"/>
  <c r="AP192" i="248" s="1"/>
  <c r="AV155" i="248"/>
  <c r="AW192" i="248" s="1"/>
  <c r="AN155" i="248"/>
  <c r="AO192" i="248" s="1"/>
  <c r="BI155" i="248"/>
  <c r="BJ192" i="248" s="1"/>
  <c r="AQ155" i="248"/>
  <c r="AR192" i="248" s="1"/>
  <c r="BC155" i="248"/>
  <c r="BD192" i="248" s="1"/>
  <c r="AJ155" i="248"/>
  <c r="AK192" i="248" s="1"/>
  <c r="AS155" i="248"/>
  <c r="AT192" i="248" s="1"/>
  <c r="AU155" i="248"/>
  <c r="AV192" i="248" s="1"/>
  <c r="BG155" i="248"/>
  <c r="BH192" i="248" s="1"/>
  <c r="AM155" i="248"/>
  <c r="AN192" i="248" s="1"/>
  <c r="BE155" i="248"/>
  <c r="BF192" i="248" s="1"/>
  <c r="BK155" i="248"/>
  <c r="BL192" i="248" s="1"/>
  <c r="BF155" i="248"/>
  <c r="BG192" i="248" s="1"/>
  <c r="AY155" i="248"/>
  <c r="AZ192" i="248" s="1"/>
  <c r="BD155" i="248"/>
  <c r="BE192" i="248" s="1"/>
  <c r="AZ155" i="248"/>
  <c r="BA192" i="248" s="1"/>
  <c r="AK155" i="248"/>
  <c r="AL192" i="248" s="1"/>
  <c r="BH155" i="248"/>
  <c r="BI192" i="248" s="1"/>
  <c r="AP155" i="248"/>
  <c r="AQ192" i="248" s="1"/>
  <c r="AL155" i="248"/>
  <c r="AM192" i="248" s="1"/>
  <c r="AT155" i="248"/>
  <c r="AU192" i="248" s="1"/>
  <c r="BA155" i="248"/>
  <c r="BB192" i="248" s="1"/>
  <c r="AW155" i="248"/>
  <c r="AX192" i="248" s="1"/>
  <c r="BJ155" i="248"/>
  <c r="BK192" i="248" s="1"/>
  <c r="BB155" i="248"/>
  <c r="BC192" i="248" s="1"/>
  <c r="AX155" i="248"/>
  <c r="AY192" i="248" s="1"/>
  <c r="AD221" i="239"/>
  <c r="AD222" i="239" s="1"/>
  <c r="AD223" i="239" s="1"/>
  <c r="AD17" i="239" s="1"/>
  <c r="AD18" i="239" s="1"/>
  <c r="AD20" i="239" s="1"/>
  <c r="AH154" i="252"/>
  <c r="AI191" i="252" s="1"/>
  <c r="AF191" i="252" s="1"/>
  <c r="D112" i="252"/>
  <c r="AH85" i="231"/>
  <c r="AH127" i="231" s="1"/>
  <c r="AI168" i="231" s="1"/>
  <c r="AI51" i="231"/>
  <c r="Z130" i="238"/>
  <c r="Z167" i="238" s="1"/>
  <c r="Y484" i="19" s="1"/>
  <c r="AA54" i="238"/>
  <c r="AA89" i="238" s="1"/>
  <c r="AA66" i="239"/>
  <c r="AA101" i="239" s="1"/>
  <c r="AI65" i="231"/>
  <c r="AH99" i="231"/>
  <c r="AH141" i="231" s="1"/>
  <c r="AI182" i="231" s="1"/>
  <c r="Z137" i="238"/>
  <c r="Z174" i="238" s="1"/>
  <c r="Y491" i="19" s="1"/>
  <c r="AA61" i="238"/>
  <c r="AA96" i="238" s="1"/>
  <c r="AH109" i="230"/>
  <c r="AI75" i="230"/>
  <c r="AI110" i="230" s="1"/>
  <c r="X142" i="240"/>
  <c r="X179" i="240" s="1"/>
  <c r="W556" i="19" s="1"/>
  <c r="AH87" i="230"/>
  <c r="AH129" i="230" s="1"/>
  <c r="AI170" i="230" s="1"/>
  <c r="AI53" i="230"/>
  <c r="AH86" i="231"/>
  <c r="AH128" i="231" s="1"/>
  <c r="AI169" i="231" s="1"/>
  <c r="AI52" i="231"/>
  <c r="BD213" i="238"/>
  <c r="AI64" i="230"/>
  <c r="AH98" i="230"/>
  <c r="AH140" i="230" s="1"/>
  <c r="AI181" i="230" s="1"/>
  <c r="AI72" i="231"/>
  <c r="AH106" i="231"/>
  <c r="AH148" i="231" s="1"/>
  <c r="AI189" i="231" s="1"/>
  <c r="AA146" i="238"/>
  <c r="AA183" i="238" s="1"/>
  <c r="Z500" i="19" s="1"/>
  <c r="AB70" i="238"/>
  <c r="AB105" i="238" s="1"/>
  <c r="Z132" i="238"/>
  <c r="Z169" i="238" s="1"/>
  <c r="Y486" i="19" s="1"/>
  <c r="AA56" i="238"/>
  <c r="AA91" i="238" s="1"/>
  <c r="AF218" i="239"/>
  <c r="AE219" i="239"/>
  <c r="AE220" i="239"/>
  <c r="AI56" i="231"/>
  <c r="AH90" i="231"/>
  <c r="AH132" i="231" s="1"/>
  <c r="AI173" i="231" s="1"/>
  <c r="AH96" i="230"/>
  <c r="AH138" i="230" s="1"/>
  <c r="AI179" i="230" s="1"/>
  <c r="AI62" i="230"/>
  <c r="AA68" i="239"/>
  <c r="AA103" i="239" s="1"/>
  <c r="Z144" i="239"/>
  <c r="Z181" i="239" s="1"/>
  <c r="Y528" i="19" s="1"/>
  <c r="AA137" i="240"/>
  <c r="AA174" i="240" s="1"/>
  <c r="Z551" i="19" s="1"/>
  <c r="AB61" i="240"/>
  <c r="AB96" i="240" s="1"/>
  <c r="AG205" i="239"/>
  <c r="AH88" i="230"/>
  <c r="AH130" i="230" s="1"/>
  <c r="AI171" i="230" s="1"/>
  <c r="AI54" i="230"/>
  <c r="AB145" i="239"/>
  <c r="AB182" i="239" s="1"/>
  <c r="AA529" i="19" s="1"/>
  <c r="AC69" i="239"/>
  <c r="AC104" i="239" s="1"/>
  <c r="AH102" i="231"/>
  <c r="AH144" i="231" s="1"/>
  <c r="AI185" i="231" s="1"/>
  <c r="AI68" i="231"/>
  <c r="Y141" i="239"/>
  <c r="Y178" i="239" s="1"/>
  <c r="X525" i="19" s="1"/>
  <c r="AH56" i="231"/>
  <c r="AG90" i="231"/>
  <c r="AG132" i="231" s="1"/>
  <c r="AH173" i="231" s="1"/>
  <c r="AC237" i="239"/>
  <c r="AC22" i="239"/>
  <c r="AC27" i="239" s="1"/>
  <c r="AG97" i="231"/>
  <c r="AG139" i="231" s="1"/>
  <c r="AH180" i="231" s="1"/>
  <c r="AH63" i="231"/>
  <c r="AG150" i="230"/>
  <c r="AH191" i="230" s="1"/>
  <c r="Z67" i="240"/>
  <c r="Z102" i="240" s="1"/>
  <c r="AH90" i="230"/>
  <c r="AH132" i="230" s="1"/>
  <c r="AI173" i="230" s="1"/>
  <c r="AI56" i="230"/>
  <c r="AH72" i="230"/>
  <c r="AG106" i="230"/>
  <c r="AG148" i="230" s="1"/>
  <c r="AH189" i="230" s="1"/>
  <c r="AG103" i="230"/>
  <c r="AH69" i="230"/>
  <c r="AH106" i="230"/>
  <c r="AH148" i="230" s="1"/>
  <c r="AI189" i="230" s="1"/>
  <c r="AI72" i="230"/>
  <c r="AE220" i="238"/>
  <c r="AE219" i="238"/>
  <c r="AF218" i="238"/>
  <c r="AG233" i="238"/>
  <c r="AH208" i="238"/>
  <c r="AH233" i="238" s="1"/>
  <c r="AA140" i="238"/>
  <c r="AA177" i="238" s="1"/>
  <c r="Z494" i="19" s="1"/>
  <c r="AB64" i="238"/>
  <c r="AB99" i="238" s="1"/>
  <c r="Z140" i="240"/>
  <c r="Z177" i="240" s="1"/>
  <c r="Y554" i="19" s="1"/>
  <c r="AA64" i="240"/>
  <c r="AA99" i="240" s="1"/>
  <c r="AG96" i="230"/>
  <c r="AG138" i="230" s="1"/>
  <c r="AH179" i="230" s="1"/>
  <c r="AH62" i="230"/>
  <c r="AH88" i="231"/>
  <c r="AH130" i="231" s="1"/>
  <c r="AI171" i="231" s="1"/>
  <c r="AI54" i="231"/>
  <c r="AI155" i="252"/>
  <c r="AJ192" i="252" s="1"/>
  <c r="AH82" i="231"/>
  <c r="AH124" i="231" s="1"/>
  <c r="AI165" i="231" s="1"/>
  <c r="AI48" i="231"/>
  <c r="AH84" i="231"/>
  <c r="AH126" i="231" s="1"/>
  <c r="AI167" i="231" s="1"/>
  <c r="AI50" i="231"/>
  <c r="AB67" i="240"/>
  <c r="AB102" i="240" s="1"/>
  <c r="AA143" i="240"/>
  <c r="AA180" i="240" s="1"/>
  <c r="Z557" i="19" s="1"/>
  <c r="AH208" i="240"/>
  <c r="AH233" i="240" s="1"/>
  <c r="AG233" i="240"/>
  <c r="AB226" i="238"/>
  <c r="AB243" i="238" s="1"/>
  <c r="AB250" i="238" s="1"/>
  <c r="AB252" i="238" s="1"/>
  <c r="AB231" i="238" s="1"/>
  <c r="AB234" i="238" s="1"/>
  <c r="AB236" i="238" s="1"/>
  <c r="AB238" i="238" s="1"/>
  <c r="AB48" i="238"/>
  <c r="AB83" i="238" s="1"/>
  <c r="AG80" i="231"/>
  <c r="AG122" i="231" s="1"/>
  <c r="AH163" i="231" s="1"/>
  <c r="AH46" i="231"/>
  <c r="AV213" i="239"/>
  <c r="AA128" i="240"/>
  <c r="AA165" i="240" s="1"/>
  <c r="AB52" i="240"/>
  <c r="AB87" i="240" s="1"/>
  <c r="AC61" i="240"/>
  <c r="AC96" i="240" s="1"/>
  <c r="AB137" i="240"/>
  <c r="AB174" i="240" s="1"/>
  <c r="AA551" i="19" s="1"/>
  <c r="AI58" i="231"/>
  <c r="AH92" i="231"/>
  <c r="AH134" i="231" s="1"/>
  <c r="AI175" i="231" s="1"/>
  <c r="AG150" i="231"/>
  <c r="AH191" i="231" s="1"/>
  <c r="AA133" i="240"/>
  <c r="AA170" i="240" s="1"/>
  <c r="Z547" i="19" s="1"/>
  <c r="AB57" i="240"/>
  <c r="AB92" i="240" s="1"/>
  <c r="BE213" i="242"/>
  <c r="AH95" i="230"/>
  <c r="AH137" i="230" s="1"/>
  <c r="AI178" i="230" s="1"/>
  <c r="AI61" i="230"/>
  <c r="AF144" i="230"/>
  <c r="AG185" i="230" s="1"/>
  <c r="X144" i="239"/>
  <c r="X181" i="239" s="1"/>
  <c r="W528" i="19" s="1"/>
  <c r="AG205" i="238"/>
  <c r="AD221" i="238"/>
  <c r="AD222" i="238" s="1"/>
  <c r="AD223" i="238" s="1"/>
  <c r="AD17" i="238" s="1"/>
  <c r="AD18" i="238" s="1"/>
  <c r="AG93" i="231"/>
  <c r="AG135" i="231" s="1"/>
  <c r="AH176" i="231" s="1"/>
  <c r="AH59" i="231"/>
  <c r="AJ47" i="230"/>
  <c r="AI81" i="230"/>
  <c r="AA129" i="239"/>
  <c r="AA166" i="239" s="1"/>
  <c r="AB53" i="239"/>
  <c r="AB88" i="239" s="1"/>
  <c r="AA128" i="239"/>
  <c r="AA165" i="239" s="1"/>
  <c r="AB52" i="239"/>
  <c r="AB87" i="239" s="1"/>
  <c r="AA125" i="240"/>
  <c r="AA162" i="240" s="1"/>
  <c r="AB49" i="240"/>
  <c r="AB84" i="240" s="1"/>
  <c r="AA64" i="238"/>
  <c r="AA99" i="238" s="1"/>
  <c r="AH154" i="248"/>
  <c r="AI191" i="248" s="1"/>
  <c r="AF191" i="248" s="1"/>
  <c r="D112" i="248"/>
  <c r="AH46" i="230"/>
  <c r="AG80" i="230"/>
  <c r="AG122" i="230" s="1"/>
  <c r="AH163" i="230" s="1"/>
  <c r="Z69" i="240"/>
  <c r="Z104" i="240" s="1"/>
  <c r="AA68" i="238"/>
  <c r="AA103" i="238" s="1"/>
  <c r="Z143" i="240"/>
  <c r="Z180" i="240" s="1"/>
  <c r="Y557" i="19" s="1"/>
  <c r="AA67" i="240"/>
  <c r="AA102" i="240" s="1"/>
  <c r="AA63" i="239"/>
  <c r="AA98" i="239" s="1"/>
  <c r="Z139" i="239"/>
  <c r="Z176" i="239" s="1"/>
  <c r="Y523" i="19" s="1"/>
  <c r="Z145" i="240"/>
  <c r="Z182" i="240" s="1"/>
  <c r="Y559" i="19" s="1"/>
  <c r="AA69" i="240"/>
  <c r="AA104" i="240" s="1"/>
  <c r="Z142" i="238"/>
  <c r="Z179" i="238" s="1"/>
  <c r="Y496" i="19" s="1"/>
  <c r="AA66" i="238"/>
  <c r="AA101" i="238" s="1"/>
  <c r="Z136" i="238"/>
  <c r="Z173" i="238" s="1"/>
  <c r="Y490" i="19" s="1"/>
  <c r="AA60" i="238"/>
  <c r="AA95" i="238" s="1"/>
  <c r="AB131" i="240"/>
  <c r="AB168" i="240" s="1"/>
  <c r="AA545" i="19" s="1"/>
  <c r="AC55" i="240"/>
  <c r="AC90" i="240" s="1"/>
  <c r="AH93" i="231"/>
  <c r="AH135" i="231" s="1"/>
  <c r="AI176" i="231" s="1"/>
  <c r="AI59" i="231"/>
  <c r="Y136" i="240"/>
  <c r="Y173" i="240" s="1"/>
  <c r="X550" i="19" s="1"/>
  <c r="AI57" i="230"/>
  <c r="AH91" i="230"/>
  <c r="AH133" i="230" s="1"/>
  <c r="AI174" i="230" s="1"/>
  <c r="AH109" i="231"/>
  <c r="AI75" i="231"/>
  <c r="AI110" i="231" s="1"/>
  <c r="Z129" i="239"/>
  <c r="Z166" i="239" s="1"/>
  <c r="AA53" i="239"/>
  <c r="AA88" i="239" s="1"/>
  <c r="AG14" i="238"/>
  <c r="AF15" i="238"/>
  <c r="AG99" i="231"/>
  <c r="AG141" i="231" s="1"/>
  <c r="AH182" i="231" s="1"/>
  <c r="AH65" i="231"/>
  <c r="AA125" i="239"/>
  <c r="AA162" i="239" s="1"/>
  <c r="AB49" i="239"/>
  <c r="AB84" i="239" s="1"/>
  <c r="Z69" i="239"/>
  <c r="Z104" i="239" s="1"/>
  <c r="AH97" i="231"/>
  <c r="AH139" i="231" s="1"/>
  <c r="AI180" i="231" s="1"/>
  <c r="AI63" i="231"/>
  <c r="AH85" i="230"/>
  <c r="AH127" i="230" s="1"/>
  <c r="AI168" i="230" s="1"/>
  <c r="AI51" i="230"/>
  <c r="AH89" i="231"/>
  <c r="AH131" i="231" s="1"/>
  <c r="AI172" i="231" s="1"/>
  <c r="AI55" i="231"/>
  <c r="AI71" i="230"/>
  <c r="AH105" i="230"/>
  <c r="AH147" i="230" s="1"/>
  <c r="AI188" i="230" s="1"/>
  <c r="AG102" i="230"/>
  <c r="AG144" i="230" s="1"/>
  <c r="AH185" i="230" s="1"/>
  <c r="AH68" i="230"/>
  <c r="AI52" i="230"/>
  <c r="AH86" i="230"/>
  <c r="AH128" i="230" s="1"/>
  <c r="AI169" i="230" s="1"/>
  <c r="Y139" i="238"/>
  <c r="Y176" i="238" s="1"/>
  <c r="X493" i="19" s="1"/>
  <c r="AI155" i="248"/>
  <c r="AJ192" i="248" s="1"/>
  <c r="X139" i="240"/>
  <c r="X176" i="240" s="1"/>
  <c r="W553" i="19" s="1"/>
  <c r="AH108" i="231"/>
  <c r="AH150" i="231" s="1"/>
  <c r="AI191" i="231" s="1"/>
  <c r="AI74" i="231"/>
  <c r="X144" i="240"/>
  <c r="X181" i="240" s="1"/>
  <c r="W558" i="19" s="1"/>
  <c r="Y143" i="238"/>
  <c r="Y180" i="238" s="1"/>
  <c r="X497" i="19" s="1"/>
  <c r="AZ213" i="240"/>
  <c r="AI71" i="231"/>
  <c r="AH105" i="231"/>
  <c r="AH147" i="231" s="1"/>
  <c r="AI188" i="231" s="1"/>
  <c r="AA127" i="240"/>
  <c r="AA164" i="240" s="1"/>
  <c r="AB51" i="240"/>
  <c r="AB86" i="240" s="1"/>
  <c r="Z130" i="239"/>
  <c r="Z167" i="239" s="1"/>
  <c r="Y514" i="19" s="1"/>
  <c r="AA54" i="239"/>
  <c r="AA89" i="239" s="1"/>
  <c r="AI69" i="231"/>
  <c r="AH103" i="231"/>
  <c r="AH145" i="231" s="1"/>
  <c r="AI186" i="231" s="1"/>
  <c r="Z137" i="240"/>
  <c r="Z174" i="240" s="1"/>
  <c r="Y551" i="19" s="1"/>
  <c r="AA61" i="240"/>
  <c r="AA96" i="240" s="1"/>
  <c r="AB136" i="239"/>
  <c r="AB173" i="239" s="1"/>
  <c r="AA520" i="19" s="1"/>
  <c r="AC60" i="239"/>
  <c r="AC95" i="239" s="1"/>
  <c r="AB226" i="239"/>
  <c r="AB243" i="239" s="1"/>
  <c r="AB250" i="239" s="1"/>
  <c r="AB252" i="239" s="1"/>
  <c r="AB231" i="239" s="1"/>
  <c r="AB234" i="239" s="1"/>
  <c r="AB236" i="239" s="1"/>
  <c r="AB238" i="239" s="1"/>
  <c r="AB48" i="239"/>
  <c r="AB83" i="239" s="1"/>
  <c r="AH83" i="230"/>
  <c r="AH125" i="230" s="1"/>
  <c r="AI166" i="230" s="1"/>
  <c r="AI49" i="230"/>
  <c r="AA139" i="240"/>
  <c r="AA176" i="240" s="1"/>
  <c r="Z553" i="19" s="1"/>
  <c r="AB63" i="240"/>
  <c r="AB98" i="240" s="1"/>
  <c r="AI50" i="230"/>
  <c r="AH84" i="230"/>
  <c r="AH126" i="230" s="1"/>
  <c r="AI167" i="230" s="1"/>
  <c r="AB237" i="240"/>
  <c r="AB22" i="240"/>
  <c r="AB27" i="240" s="1"/>
  <c r="AA140" i="240"/>
  <c r="AA177" i="240" s="1"/>
  <c r="Z554" i="19" s="1"/>
  <c r="AB64" i="240"/>
  <c r="AB99" i="240" s="1"/>
  <c r="AH154" i="251"/>
  <c r="AI191" i="251" s="1"/>
  <c r="AF191" i="251" s="1"/>
  <c r="D112" i="251"/>
  <c r="AG100" i="230"/>
  <c r="AH66" i="230"/>
  <c r="AG107" i="230"/>
  <c r="AH73" i="230"/>
  <c r="Z134" i="240"/>
  <c r="Z171" i="240" s="1"/>
  <c r="Y548" i="19" s="1"/>
  <c r="AA58" i="240"/>
  <c r="AA93" i="240" s="1"/>
  <c r="AA142" i="238"/>
  <c r="AA179" i="238" s="1"/>
  <c r="Z496" i="19" s="1"/>
  <c r="AB66" i="238"/>
  <c r="AB101" i="238" s="1"/>
  <c r="Z64" i="240"/>
  <c r="Z99" i="240" s="1"/>
  <c r="AH87" i="231"/>
  <c r="AH129" i="231" s="1"/>
  <c r="AI170" i="231" s="1"/>
  <c r="AI53" i="231"/>
  <c r="AA127" i="238"/>
  <c r="AA164" i="238" s="1"/>
  <c r="AB51" i="238"/>
  <c r="AB86" i="238" s="1"/>
  <c r="AB50" i="239"/>
  <c r="AB85" i="239" s="1"/>
  <c r="AA126" i="239"/>
  <c r="AA163" i="239" s="1"/>
  <c r="AB133" i="239"/>
  <c r="AB170" i="239" s="1"/>
  <c r="AA517" i="19" s="1"/>
  <c r="AC57" i="239"/>
  <c r="AC92" i="239" s="1"/>
  <c r="AC226" i="238"/>
  <c r="AC243" i="238" s="1"/>
  <c r="AC250" i="238" s="1"/>
  <c r="AC252" i="238" s="1"/>
  <c r="AC231" i="238" s="1"/>
  <c r="AC234" i="238" s="1"/>
  <c r="AC236" i="238" s="1"/>
  <c r="AC238" i="238" s="1"/>
  <c r="AC48" i="238"/>
  <c r="AC83" i="238" s="1"/>
  <c r="AH72" i="231"/>
  <c r="AG106" i="231"/>
  <c r="AG82" i="231"/>
  <c r="AG124" i="231" s="1"/>
  <c r="AH165" i="231" s="1"/>
  <c r="AH48" i="231"/>
  <c r="AH59" i="230"/>
  <c r="AG93" i="230"/>
  <c r="AG135" i="230" s="1"/>
  <c r="AH176" i="230" s="1"/>
  <c r="AI59" i="230"/>
  <c r="AH93" i="230"/>
  <c r="AH135" i="230" s="1"/>
  <c r="AI176" i="230" s="1"/>
  <c r="AC20" i="240"/>
  <c r="AI155" i="251"/>
  <c r="AJ192" i="251" s="1"/>
  <c r="AI58" i="230"/>
  <c r="AH92" i="230"/>
  <c r="AH134" i="230" s="1"/>
  <c r="AI175" i="230" s="1"/>
  <c r="AG14" i="239"/>
  <c r="AF15" i="239"/>
  <c r="AF148" i="230"/>
  <c r="AG189" i="230" s="1"/>
  <c r="Z63" i="239"/>
  <c r="Z98" i="239" s="1"/>
  <c r="AB60" i="238"/>
  <c r="AB95" i="238" s="1"/>
  <c r="AA136" i="238"/>
  <c r="AA173" i="238" s="1"/>
  <c r="Z490" i="19" s="1"/>
  <c r="AG233" i="239"/>
  <c r="AH208" i="239"/>
  <c r="AH233" i="239" s="1"/>
  <c r="Z138" i="239"/>
  <c r="Z175" i="239" s="1"/>
  <c r="Y522" i="19" s="1"/>
  <c r="AA62" i="239"/>
  <c r="AA97" i="239" s="1"/>
  <c r="AB136" i="238"/>
  <c r="AB173" i="238" s="1"/>
  <c r="AA490" i="19" s="1"/>
  <c r="AC60" i="238"/>
  <c r="AC95" i="238" s="1"/>
  <c r="AE220" i="240"/>
  <c r="AE219" i="240"/>
  <c r="AF218" i="240"/>
  <c r="AB139" i="239"/>
  <c r="AB176" i="239" s="1"/>
  <c r="AA523" i="19" s="1"/>
  <c r="AC63" i="239"/>
  <c r="AC98" i="239" s="1"/>
  <c r="Z125" i="238"/>
  <c r="Z162" i="238" s="1"/>
  <c r="AA49" i="238"/>
  <c r="AA84" i="238" s="1"/>
  <c r="AA125" i="238"/>
  <c r="AA162" i="238" s="1"/>
  <c r="AB49" i="238"/>
  <c r="AB84" i="238" s="1"/>
  <c r="AG88" i="230"/>
  <c r="AG130" i="230" s="1"/>
  <c r="AH171" i="230" s="1"/>
  <c r="AH54" i="230"/>
  <c r="Z66" i="238"/>
  <c r="Z101" i="238" s="1"/>
  <c r="AF147" i="231"/>
  <c r="AG188" i="231" s="1"/>
  <c r="AA70" i="238"/>
  <c r="AA105" i="238" s="1"/>
  <c r="AI68" i="230"/>
  <c r="AH102" i="230"/>
  <c r="AH144" i="230" s="1"/>
  <c r="AI185" i="230" s="1"/>
  <c r="AB138" i="239"/>
  <c r="AB175" i="239" s="1"/>
  <c r="AA522" i="19" s="1"/>
  <c r="AC62" i="239"/>
  <c r="AC97" i="239" s="1"/>
  <c r="AH154" i="244"/>
  <c r="AI191" i="244" s="1"/>
  <c r="AF191" i="244" s="1"/>
  <c r="D112" i="244"/>
  <c r="AI65" i="230"/>
  <c r="AH99" i="230"/>
  <c r="AH141" i="230" s="1"/>
  <c r="AI182" i="230" s="1"/>
  <c r="AG14" i="240"/>
  <c r="AF15" i="240"/>
  <c r="AA133" i="239"/>
  <c r="AA170" i="239" s="1"/>
  <c r="Z517" i="19" s="1"/>
  <c r="AB57" i="239"/>
  <c r="AB92" i="239" s="1"/>
  <c r="AI61" i="231"/>
  <c r="AH95" i="231"/>
  <c r="AH137" i="231" s="1"/>
  <c r="AI178" i="231" s="1"/>
  <c r="AG103" i="231"/>
  <c r="AH69" i="231"/>
  <c r="AH100" i="230"/>
  <c r="AH142" i="230" s="1"/>
  <c r="AI183" i="230" s="1"/>
  <c r="AI66" i="230"/>
  <c r="AA142" i="239"/>
  <c r="AA179" i="239" s="1"/>
  <c r="Z526" i="19" s="1"/>
  <c r="AB66" i="239"/>
  <c r="AB101" i="239" s="1"/>
  <c r="Z125" i="240"/>
  <c r="Z162" i="240" s="1"/>
  <c r="AA49" i="240"/>
  <c r="AA84" i="240" s="1"/>
  <c r="Z133" i="239"/>
  <c r="Z170" i="239" s="1"/>
  <c r="Y517" i="19" s="1"/>
  <c r="AA57" i="239"/>
  <c r="AA92" i="239" s="1"/>
  <c r="AG205" i="240"/>
  <c r="AB53" i="238"/>
  <c r="AB88" i="238" s="1"/>
  <c r="AA129" i="238"/>
  <c r="AA166" i="238" s="1"/>
  <c r="X138" i="239"/>
  <c r="X175" i="239" s="1"/>
  <c r="W522" i="19" s="1"/>
  <c r="AA69" i="239"/>
  <c r="AA104" i="239" s="1"/>
  <c r="Z145" i="239"/>
  <c r="Z182" i="239" s="1"/>
  <c r="Y529" i="19" s="1"/>
  <c r="AB130" i="240"/>
  <c r="AB167" i="240" s="1"/>
  <c r="AA544" i="19" s="1"/>
  <c r="AC54" i="240"/>
  <c r="AC89" i="240" s="1"/>
  <c r="AA53" i="238"/>
  <c r="AA88" i="238" s="1"/>
  <c r="Z129" i="238"/>
  <c r="Z166" i="238" s="1"/>
  <c r="AD221" i="240"/>
  <c r="AD222" i="240" s="1"/>
  <c r="AD223" i="240" s="1"/>
  <c r="AD17" i="240" s="1"/>
  <c r="AD18" i="240" s="1"/>
  <c r="AD20" i="240" s="1"/>
  <c r="AA134" i="240"/>
  <c r="AA171" i="240" s="1"/>
  <c r="Z548" i="19" s="1"/>
  <c r="AB58" i="240"/>
  <c r="AB93" i="240" s="1"/>
  <c r="X141" i="238"/>
  <c r="X178" i="238" s="1"/>
  <c r="W495" i="19" s="1"/>
  <c r="AA50" i="239"/>
  <c r="AA85" i="239" s="1"/>
  <c r="Z126" i="239"/>
  <c r="Z163" i="239" s="1"/>
  <c r="AH96" i="231"/>
  <c r="AH138" i="231" s="1"/>
  <c r="AI179" i="231" s="1"/>
  <c r="AI62" i="231"/>
  <c r="AA51" i="238"/>
  <c r="AA86" i="238" s="1"/>
  <c r="Z127" i="238"/>
  <c r="Z164" i="238" s="1"/>
  <c r="Y145" i="238"/>
  <c r="Y182" i="238" s="1"/>
  <c r="X499" i="19" s="1"/>
  <c r="AI81" i="231"/>
  <c r="AJ47" i="231"/>
  <c r="AI155" i="244"/>
  <c r="AJ192" i="244" s="1"/>
  <c r="Y137" i="238"/>
  <c r="Y174" i="238" s="1"/>
  <c r="X491" i="19" s="1"/>
  <c r="Z61" i="238"/>
  <c r="Z96" i="238" s="1"/>
  <c r="AF144" i="231"/>
  <c r="AG185" i="231" s="1"/>
  <c r="AB135" i="238"/>
  <c r="AB172" i="238" s="1"/>
  <c r="AA489" i="19" s="1"/>
  <c r="AC59" i="238"/>
  <c r="AC94" i="238" s="1"/>
  <c r="Z131" i="240"/>
  <c r="Z168" i="240" s="1"/>
  <c r="Y545" i="19" s="1"/>
  <c r="AA55" i="240"/>
  <c r="AA90" i="240" s="1"/>
  <c r="AA769" i="19"/>
  <c r="AH47" i="230"/>
  <c r="AG81" i="230"/>
  <c r="AG123" i="230" s="1"/>
  <c r="AH164" i="230" s="1"/>
  <c r="Z130" i="240"/>
  <c r="Z167" i="240" s="1"/>
  <c r="Y544" i="19" s="1"/>
  <c r="AA54" i="240"/>
  <c r="AA89" i="240" s="1"/>
  <c r="AA136" i="239"/>
  <c r="AA173" i="239" s="1"/>
  <c r="Z520" i="19" s="1"/>
  <c r="AB60" i="239"/>
  <c r="AB95" i="239" s="1"/>
  <c r="AA132" i="238"/>
  <c r="AA169" i="238" s="1"/>
  <c r="Z486" i="19" s="1"/>
  <c r="AB56" i="238"/>
  <c r="AB91" i="238" s="1"/>
  <c r="AH101" i="231"/>
  <c r="AH143" i="231" s="1"/>
  <c r="AI184" i="231" s="1"/>
  <c r="AI67" i="231"/>
  <c r="D112" i="237"/>
  <c r="D112" i="235"/>
  <c r="BM191" i="235"/>
  <c r="AF191" i="235" s="1"/>
  <c r="BL195" i="235"/>
  <c r="BL195" i="237"/>
  <c r="BM191" i="237"/>
  <c r="AF191" i="237" s="1"/>
  <c r="BG112" i="236"/>
  <c r="BG154" i="236" s="1"/>
  <c r="BH191" i="236" s="1"/>
  <c r="AY112" i="236"/>
  <c r="AY154" i="236" s="1"/>
  <c r="AZ191" i="236" s="1"/>
  <c r="AV112" i="236"/>
  <c r="AV154" i="236" s="1"/>
  <c r="AW191" i="236" s="1"/>
  <c r="AN112" i="236"/>
  <c r="AN154" i="236" s="1"/>
  <c r="AO191" i="236" s="1"/>
  <c r="AT112" i="236"/>
  <c r="AT154" i="236" s="1"/>
  <c r="AU191" i="236" s="1"/>
  <c r="AX112" i="236"/>
  <c r="AX154" i="236" s="1"/>
  <c r="AY191" i="236" s="1"/>
  <c r="AR112" i="236"/>
  <c r="AR154" i="236" s="1"/>
  <c r="AS191" i="236" s="1"/>
  <c r="BB112" i="236"/>
  <c r="BB154" i="236" s="1"/>
  <c r="BC191" i="236" s="1"/>
  <c r="BD112" i="236"/>
  <c r="BD154" i="236" s="1"/>
  <c r="BE191" i="236" s="1"/>
  <c r="AP112" i="236"/>
  <c r="AP154" i="236" s="1"/>
  <c r="AQ191" i="236" s="1"/>
  <c r="BI112" i="236"/>
  <c r="BI154" i="236" s="1"/>
  <c r="BJ191" i="236" s="1"/>
  <c r="AO112" i="236"/>
  <c r="AO154" i="236" s="1"/>
  <c r="AP191" i="236" s="1"/>
  <c r="BC112" i="236"/>
  <c r="BC154" i="236" s="1"/>
  <c r="BD191" i="236" s="1"/>
  <c r="AL112" i="236"/>
  <c r="AQ112" i="236"/>
  <c r="AQ154" i="236" s="1"/>
  <c r="AR191" i="236" s="1"/>
  <c r="AJ112" i="236"/>
  <c r="AJ154" i="236" s="1"/>
  <c r="AK191" i="236" s="1"/>
  <c r="BK112" i="236"/>
  <c r="BK154" i="236" s="1"/>
  <c r="BL191" i="236" s="1"/>
  <c r="AS112" i="236"/>
  <c r="AS154" i="236" s="1"/>
  <c r="AT191" i="236" s="1"/>
  <c r="BL112" i="236"/>
  <c r="BL154" i="236" s="1"/>
  <c r="BE112" i="236"/>
  <c r="BE154" i="236" s="1"/>
  <c r="BF191" i="236" s="1"/>
  <c r="BH112" i="236"/>
  <c r="BH154" i="236" s="1"/>
  <c r="BI191" i="236" s="1"/>
  <c r="AK112" i="236"/>
  <c r="AK154" i="236" s="1"/>
  <c r="AL191" i="236" s="1"/>
  <c r="BF112" i="236"/>
  <c r="BF154" i="236" s="1"/>
  <c r="BG191" i="236" s="1"/>
  <c r="AZ112" i="236"/>
  <c r="AZ154" i="236" s="1"/>
  <c r="BA191" i="236" s="1"/>
  <c r="AU112" i="236"/>
  <c r="AU154" i="236" s="1"/>
  <c r="AV191" i="236" s="1"/>
  <c r="BJ112" i="236"/>
  <c r="BJ154" i="236" s="1"/>
  <c r="BK191" i="236" s="1"/>
  <c r="BA112" i="236"/>
  <c r="BA154" i="236" s="1"/>
  <c r="BB191" i="236" s="1"/>
  <c r="AM112" i="236"/>
  <c r="AM154" i="236" s="1"/>
  <c r="AN191" i="236" s="1"/>
  <c r="AW112" i="236"/>
  <c r="AW154" i="236" s="1"/>
  <c r="AX191" i="236" s="1"/>
  <c r="AF191" i="233"/>
  <c r="AH153" i="236"/>
  <c r="AI190" i="236" s="1"/>
  <c r="AF190" i="236" s="1"/>
  <c r="D111" i="236"/>
  <c r="AI154" i="236"/>
  <c r="AJ191" i="236" s="1"/>
  <c r="D111" i="234"/>
  <c r="AH153" i="234"/>
  <c r="AI190" i="234" s="1"/>
  <c r="AF190" i="234" s="1"/>
  <c r="AI154" i="234"/>
  <c r="AJ191" i="234" s="1"/>
  <c r="D112" i="234"/>
  <c r="BM191" i="234"/>
  <c r="BL195" i="234"/>
  <c r="AE221" i="242" l="1"/>
  <c r="AE222" i="242" s="1"/>
  <c r="AE223" i="242" s="1"/>
  <c r="AE17" i="242" s="1"/>
  <c r="AE18" i="242" s="1"/>
  <c r="AE20" i="242" s="1"/>
  <c r="AE237" i="242" s="1"/>
  <c r="AF163" i="230"/>
  <c r="AE1441" i="19" s="1"/>
  <c r="AJ221" i="249"/>
  <c r="AJ222" i="249" s="1"/>
  <c r="AJ223" i="249" s="1"/>
  <c r="AB104" i="242"/>
  <c r="AB146" i="242" s="1"/>
  <c r="AB183" i="242" s="1"/>
  <c r="AA772" i="19" s="1"/>
  <c r="AC70" i="242"/>
  <c r="W733" i="19"/>
  <c r="W673" i="19"/>
  <c r="W704" i="19"/>
  <c r="Y697" i="19"/>
  <c r="Y726" i="19"/>
  <c r="Y666" i="19"/>
  <c r="Z702" i="19"/>
  <c r="Z731" i="19"/>
  <c r="Z671" i="19"/>
  <c r="Y740" i="19"/>
  <c r="Y680" i="19"/>
  <c r="Y711" i="19"/>
  <c r="X737" i="19"/>
  <c r="X708" i="19"/>
  <c r="X677" i="19"/>
  <c r="W737" i="19"/>
  <c r="W677" i="19"/>
  <c r="W708" i="19"/>
  <c r="X730" i="19"/>
  <c r="X701" i="19"/>
  <c r="X670" i="19"/>
  <c r="Y693" i="19"/>
  <c r="Y722" i="19"/>
  <c r="Y662" i="19"/>
  <c r="X726" i="19"/>
  <c r="X697" i="19"/>
  <c r="X666" i="19"/>
  <c r="Y728" i="19"/>
  <c r="Y699" i="19"/>
  <c r="Y668" i="19"/>
  <c r="W710" i="19"/>
  <c r="W739" i="19"/>
  <c r="W679" i="19"/>
  <c r="Y737" i="19"/>
  <c r="Y677" i="19"/>
  <c r="Y708" i="19"/>
  <c r="Y736" i="19"/>
  <c r="Y676" i="19"/>
  <c r="Y707" i="19"/>
  <c r="Y705" i="19"/>
  <c r="Y734" i="19"/>
  <c r="Y674" i="19"/>
  <c r="Y720" i="19"/>
  <c r="Y691" i="19"/>
  <c r="Y660" i="19"/>
  <c r="Y700" i="19"/>
  <c r="Y669" i="19"/>
  <c r="Y729" i="19"/>
  <c r="Z733" i="19"/>
  <c r="Z673" i="19"/>
  <c r="Z704" i="19"/>
  <c r="Z720" i="19"/>
  <c r="Z691" i="19"/>
  <c r="Z660" i="19"/>
  <c r="X735" i="19"/>
  <c r="X675" i="19"/>
  <c r="X706" i="19"/>
  <c r="X722" i="19"/>
  <c r="X693" i="19"/>
  <c r="X662" i="19"/>
  <c r="X695" i="19"/>
  <c r="X724" i="19"/>
  <c r="X664" i="19"/>
  <c r="Y692" i="19"/>
  <c r="Y721" i="19"/>
  <c r="Y661" i="19"/>
  <c r="Z734" i="19"/>
  <c r="Z674" i="19"/>
  <c r="Z705" i="19"/>
  <c r="Y724" i="19"/>
  <c r="Y695" i="19"/>
  <c r="Y664" i="19"/>
  <c r="AB98" i="242"/>
  <c r="AB140" i="242" s="1"/>
  <c r="AB177" i="242" s="1"/>
  <c r="AA766" i="19" s="1"/>
  <c r="AC64" i="242"/>
  <c r="AC92" i="242"/>
  <c r="AC134" i="242" s="1"/>
  <c r="AC171" i="242" s="1"/>
  <c r="AB760" i="19" s="1"/>
  <c r="AD58" i="242"/>
  <c r="AB54" i="255"/>
  <c r="AA88" i="255"/>
  <c r="AA130" i="255" s="1"/>
  <c r="AA167" i="255" s="1"/>
  <c r="AA104" i="242"/>
  <c r="AA146" i="242" s="1"/>
  <c r="AA183" i="242" s="1"/>
  <c r="Z772" i="19" s="1"/>
  <c r="AB70" i="242"/>
  <c r="AA98" i="242"/>
  <c r="AA140" i="242" s="1"/>
  <c r="AA177" i="242" s="1"/>
  <c r="Z766" i="19" s="1"/>
  <c r="AB64" i="242"/>
  <c r="AF83" i="249"/>
  <c r="AF125" i="249" s="1"/>
  <c r="AG162" i="249" s="1"/>
  <c r="AG49" i="249"/>
  <c r="AG95" i="249"/>
  <c r="AG137" i="249" s="1"/>
  <c r="AH174" i="249" s="1"/>
  <c r="AH61" i="249"/>
  <c r="AD122" i="256"/>
  <c r="AD163" i="256" s="1"/>
  <c r="AC415" i="19" s="1"/>
  <c r="AE46" i="256"/>
  <c r="AE81" i="256" s="1"/>
  <c r="AB226" i="255"/>
  <c r="AB243" i="255" s="1"/>
  <c r="AB250" i="255" s="1"/>
  <c r="AB252" i="255" s="1"/>
  <c r="AB231" i="255" s="1"/>
  <c r="AB234" i="255" s="1"/>
  <c r="AB236" i="255" s="1"/>
  <c r="AB238" i="255" s="1"/>
  <c r="AB48" i="255"/>
  <c r="AA88" i="242"/>
  <c r="AA130" i="242" s="1"/>
  <c r="AA167" i="242" s="1"/>
  <c r="Z756" i="19" s="1"/>
  <c r="AB54" i="242"/>
  <c r="AF220" i="255"/>
  <c r="AG218" i="255"/>
  <c r="AF219" i="255"/>
  <c r="AB145" i="256"/>
  <c r="AB186" i="256" s="1"/>
  <c r="AA438" i="19" s="1"/>
  <c r="AE105" i="249"/>
  <c r="AE147" i="249" s="1"/>
  <c r="AE184" i="249" s="1"/>
  <c r="AD1550" i="19" s="1"/>
  <c r="AF71" i="249"/>
  <c r="AA83" i="242"/>
  <c r="AA125" i="242" s="1"/>
  <c r="AA162" i="242" s="1"/>
  <c r="AB49" i="242"/>
  <c r="AB95" i="255"/>
  <c r="AB137" i="255" s="1"/>
  <c r="AB174" i="255" s="1"/>
  <c r="AC61" i="255"/>
  <c r="AB86" i="242"/>
  <c r="AB128" i="242" s="1"/>
  <c r="AB165" i="242" s="1"/>
  <c r="AC52" i="242"/>
  <c r="AB136" i="256"/>
  <c r="AB177" i="256" s="1"/>
  <c r="AA429" i="19" s="1"/>
  <c r="AC93" i="242"/>
  <c r="AC135" i="242" s="1"/>
  <c r="AC172" i="242" s="1"/>
  <c r="AB761" i="19" s="1"/>
  <c r="AD59" i="242"/>
  <c r="Z98" i="255"/>
  <c r="AA64" i="255"/>
  <c r="AK219" i="249"/>
  <c r="AL218" i="249"/>
  <c r="AK220" i="249"/>
  <c r="AF105" i="249"/>
  <c r="AF147" i="249" s="1"/>
  <c r="AG184" i="249" s="1"/>
  <c r="AG71" i="249"/>
  <c r="AB97" i="255"/>
  <c r="AB139" i="255" s="1"/>
  <c r="AB176" i="255" s="1"/>
  <c r="AC63" i="255"/>
  <c r="AA100" i="255"/>
  <c r="AA142" i="255" s="1"/>
  <c r="AA179" i="255" s="1"/>
  <c r="AB66" i="255"/>
  <c r="AD132" i="256"/>
  <c r="AD173" i="256" s="1"/>
  <c r="AC425" i="19" s="1"/>
  <c r="AE56" i="256"/>
  <c r="AE91" i="256" s="1"/>
  <c r="AD70" i="256"/>
  <c r="AD105" i="256" s="1"/>
  <c r="Z104" i="242"/>
  <c r="Z146" i="242" s="1"/>
  <c r="Z183" i="242" s="1"/>
  <c r="Y772" i="19" s="1"/>
  <c r="AA70" i="242"/>
  <c r="AA104" i="255"/>
  <c r="AA146" i="255" s="1"/>
  <c r="AA183" i="255" s="1"/>
  <c r="AB70" i="255"/>
  <c r="AF14" i="255"/>
  <c r="AE15" i="255"/>
  <c r="AD127" i="256"/>
  <c r="AD168" i="256" s="1"/>
  <c r="AC420" i="19" s="1"/>
  <c r="AE51" i="256"/>
  <c r="AE86" i="256" s="1"/>
  <c r="AC237" i="255"/>
  <c r="AC22" i="255"/>
  <c r="AC27" i="255" s="1"/>
  <c r="AD134" i="256"/>
  <c r="AD175" i="256" s="1"/>
  <c r="AC427" i="19" s="1"/>
  <c r="AE58" i="256"/>
  <c r="AE93" i="256" s="1"/>
  <c r="AG25" i="242"/>
  <c r="AG214" i="242"/>
  <c r="AG215" i="242" s="1"/>
  <c r="AG16" i="242" s="1"/>
  <c r="AH205" i="242"/>
  <c r="AG90" i="249"/>
  <c r="AG132" i="249" s="1"/>
  <c r="AH169" i="249" s="1"/>
  <c r="AH56" i="249"/>
  <c r="AC98" i="242"/>
  <c r="AC140" i="242" s="1"/>
  <c r="AC177" i="242" s="1"/>
  <c r="AB766" i="19" s="1"/>
  <c r="AD64" i="242"/>
  <c r="Z104" i="255"/>
  <c r="AA70" i="255"/>
  <c r="AG48" i="249"/>
  <c r="AG226" i="249"/>
  <c r="AG243" i="249" s="1"/>
  <c r="AG250" i="249" s="1"/>
  <c r="AG252" i="249" s="1"/>
  <c r="AG231" i="249" s="1"/>
  <c r="AG234" i="249" s="1"/>
  <c r="AG236" i="249" s="1"/>
  <c r="AG238" i="249" s="1"/>
  <c r="AC137" i="256"/>
  <c r="AC178" i="256" s="1"/>
  <c r="AB430" i="19" s="1"/>
  <c r="AD61" i="256"/>
  <c r="AD96" i="256" s="1"/>
  <c r="Y139" i="255"/>
  <c r="Y176" i="255" s="1"/>
  <c r="AB90" i="242"/>
  <c r="AB132" i="242" s="1"/>
  <c r="AB169" i="242" s="1"/>
  <c r="AA758" i="19" s="1"/>
  <c r="AC56" i="242"/>
  <c r="AC102" i="242"/>
  <c r="AC144" i="242" s="1"/>
  <c r="AC181" i="242" s="1"/>
  <c r="AB770" i="19" s="1"/>
  <c r="AD68" i="242"/>
  <c r="AB142" i="256"/>
  <c r="AB183" i="256" s="1"/>
  <c r="AA435" i="19" s="1"/>
  <c r="AB93" i="242"/>
  <c r="AB135" i="242" s="1"/>
  <c r="AB172" i="242" s="1"/>
  <c r="AA761" i="19" s="1"/>
  <c r="AC59" i="242"/>
  <c r="AF101" i="249"/>
  <c r="AF143" i="249" s="1"/>
  <c r="AG180" i="249" s="1"/>
  <c r="AG67" i="249"/>
  <c r="AG25" i="239"/>
  <c r="AG214" i="239"/>
  <c r="AG215" i="239" s="1"/>
  <c r="AG16" i="239" s="1"/>
  <c r="AD146" i="256"/>
  <c r="AD187" i="256" s="1"/>
  <c r="AC439" i="19" s="1"/>
  <c r="AE70" i="256"/>
  <c r="AE105" i="256" s="1"/>
  <c r="AC127" i="256"/>
  <c r="AC168" i="256" s="1"/>
  <c r="AB420" i="19" s="1"/>
  <c r="AD51" i="256"/>
  <c r="AD86" i="256" s="1"/>
  <c r="Z101" i="255"/>
  <c r="Z143" i="255" s="1"/>
  <c r="Z180" i="255" s="1"/>
  <c r="AA67" i="255"/>
  <c r="AE221" i="255"/>
  <c r="AE222" i="255" s="1"/>
  <c r="AE223" i="255" s="1"/>
  <c r="AE17" i="255" s="1"/>
  <c r="AA85" i="255"/>
  <c r="AA127" i="255" s="1"/>
  <c r="AA164" i="255" s="1"/>
  <c r="AB51" i="255"/>
  <c r="AF109" i="249"/>
  <c r="AF151" i="249" s="1"/>
  <c r="AG188" i="249" s="1"/>
  <c r="AG75" i="249"/>
  <c r="AA86" i="255"/>
  <c r="AA128" i="255" s="1"/>
  <c r="AA165" i="255" s="1"/>
  <c r="AB52" i="255"/>
  <c r="AF110" i="249"/>
  <c r="AG76" i="249"/>
  <c r="Y145" i="255"/>
  <c r="Y182" i="255" s="1"/>
  <c r="AF95" i="249"/>
  <c r="AF137" i="249" s="1"/>
  <c r="AG174" i="249" s="1"/>
  <c r="AG61" i="249"/>
  <c r="AD64" i="256"/>
  <c r="AD99" i="256" s="1"/>
  <c r="AA101" i="255"/>
  <c r="AA143" i="255" s="1"/>
  <c r="AA180" i="255" s="1"/>
  <c r="AB67" i="255"/>
  <c r="AE91" i="249"/>
  <c r="AE133" i="249" s="1"/>
  <c r="AE170" i="249" s="1"/>
  <c r="AD1536" i="19" s="1"/>
  <c r="AF57" i="249"/>
  <c r="AE106" i="249"/>
  <c r="AF72" i="249"/>
  <c r="AG208" i="255"/>
  <c r="AF233" i="255"/>
  <c r="AA52" i="255"/>
  <c r="Z86" i="255"/>
  <c r="Z128" i="255" s="1"/>
  <c r="Z165" i="255" s="1"/>
  <c r="AF91" i="249"/>
  <c r="AF133" i="249" s="1"/>
  <c r="AG170" i="249" s="1"/>
  <c r="AG57" i="249"/>
  <c r="AG25" i="238"/>
  <c r="AG214" i="238"/>
  <c r="AG215" i="238" s="1"/>
  <c r="AG16" i="238" s="1"/>
  <c r="AB85" i="242"/>
  <c r="AB127" i="242" s="1"/>
  <c r="AB164" i="242" s="1"/>
  <c r="AC51" i="242"/>
  <c r="AG15" i="242"/>
  <c r="AH14" i="242"/>
  <c r="AH15" i="242" s="1"/>
  <c r="AF220" i="242"/>
  <c r="AF219" i="242"/>
  <c r="AG218" i="242"/>
  <c r="AF97" i="249"/>
  <c r="AF139" i="249" s="1"/>
  <c r="AG176" i="249" s="1"/>
  <c r="AG63" i="249"/>
  <c r="AA95" i="255"/>
  <c r="AA137" i="255" s="1"/>
  <c r="AA174" i="255" s="1"/>
  <c r="AB61" i="255"/>
  <c r="AF93" i="249"/>
  <c r="AF135" i="249" s="1"/>
  <c r="AG172" i="249" s="1"/>
  <c r="AG59" i="249"/>
  <c r="AE151" i="249"/>
  <c r="AE188" i="249" s="1"/>
  <c r="AD1554" i="19" s="1"/>
  <c r="AE97" i="249"/>
  <c r="AE139" i="249" s="1"/>
  <c r="AE176" i="249" s="1"/>
  <c r="AD1542" i="19" s="1"/>
  <c r="AF63" i="249"/>
  <c r="AF100" i="249"/>
  <c r="AF142" i="249" s="1"/>
  <c r="AG179" i="249" s="1"/>
  <c r="AG66" i="249"/>
  <c r="Z102" i="255"/>
  <c r="AA68" i="255"/>
  <c r="AD137" i="256"/>
  <c r="AD178" i="256" s="1"/>
  <c r="AC430" i="19" s="1"/>
  <c r="AE61" i="256"/>
  <c r="AE96" i="256" s="1"/>
  <c r="AB139" i="256"/>
  <c r="AB180" i="256" s="1"/>
  <c r="AA432" i="19" s="1"/>
  <c r="AD147" i="249"/>
  <c r="AD184" i="249" s="1"/>
  <c r="AC1550" i="19" s="1"/>
  <c r="Z88" i="255"/>
  <c r="Z130" i="255" s="1"/>
  <c r="Z167" i="255" s="1"/>
  <c r="AA54" i="255"/>
  <c r="AA93" i="242"/>
  <c r="AA135" i="242" s="1"/>
  <c r="AA172" i="242" s="1"/>
  <c r="Z761" i="19" s="1"/>
  <c r="AB59" i="242"/>
  <c r="AB83" i="242"/>
  <c r="AB125" i="242" s="1"/>
  <c r="AB162" i="242" s="1"/>
  <c r="AC49" i="242"/>
  <c r="AA90" i="255"/>
  <c r="AA132" i="255" s="1"/>
  <c r="AA169" i="255" s="1"/>
  <c r="AB56" i="255"/>
  <c r="AF88" i="249"/>
  <c r="AF130" i="249" s="1"/>
  <c r="AG167" i="249" s="1"/>
  <c r="AG54" i="249"/>
  <c r="AC128" i="256"/>
  <c r="AC169" i="256" s="1"/>
  <c r="AB421" i="19" s="1"/>
  <c r="AD52" i="256"/>
  <c r="AD87" i="256" s="1"/>
  <c r="AG25" i="240"/>
  <c r="AG214" i="240"/>
  <c r="AG215" i="240" s="1"/>
  <c r="AG16" i="240" s="1"/>
  <c r="AD139" i="256"/>
  <c r="AD180" i="256" s="1"/>
  <c r="AC432" i="19" s="1"/>
  <c r="AE63" i="256"/>
  <c r="AE98" i="256" s="1"/>
  <c r="AB87" i="242"/>
  <c r="AB129" i="242" s="1"/>
  <c r="AB166" i="242" s="1"/>
  <c r="AC53" i="242"/>
  <c r="AA92" i="255"/>
  <c r="AA134" i="255" s="1"/>
  <c r="AA171" i="255" s="1"/>
  <c r="AB58" i="255"/>
  <c r="AB88" i="242"/>
  <c r="AB130" i="242" s="1"/>
  <c r="AB167" i="242" s="1"/>
  <c r="AA756" i="19" s="1"/>
  <c r="AC54" i="242"/>
  <c r="AD143" i="256"/>
  <c r="AD184" i="256" s="1"/>
  <c r="AC436" i="19" s="1"/>
  <c r="AE67" i="256"/>
  <c r="AE102" i="256" s="1"/>
  <c r="Z136" i="255"/>
  <c r="Z173" i="255" s="1"/>
  <c r="AF99" i="249"/>
  <c r="AF141" i="249" s="1"/>
  <c r="AG178" i="249" s="1"/>
  <c r="AG65" i="249"/>
  <c r="AC83" i="242"/>
  <c r="AC125" i="242" s="1"/>
  <c r="AC162" i="242" s="1"/>
  <c r="AD49" i="242"/>
  <c r="AD58" i="256"/>
  <c r="AD93" i="256" s="1"/>
  <c r="AC134" i="256"/>
  <c r="AC175" i="256" s="1"/>
  <c r="AB427" i="19" s="1"/>
  <c r="AA93" i="255"/>
  <c r="AA135" i="255" s="1"/>
  <c r="AA172" i="255" s="1"/>
  <c r="AB59" i="255"/>
  <c r="AH226" i="249"/>
  <c r="AH243" i="249" s="1"/>
  <c r="AH250" i="249" s="1"/>
  <c r="AH252" i="249" s="1"/>
  <c r="AH231" i="249" s="1"/>
  <c r="AH234" i="249" s="1"/>
  <c r="AH236" i="249" s="1"/>
  <c r="AH238" i="249" s="1"/>
  <c r="AH48" i="249"/>
  <c r="Y143" i="255"/>
  <c r="Y180" i="255" s="1"/>
  <c r="AD140" i="256"/>
  <c r="AD181" i="256" s="1"/>
  <c r="AC433" i="19" s="1"/>
  <c r="AE64" i="256"/>
  <c r="AE99" i="256" s="1"/>
  <c r="AB102" i="242"/>
  <c r="AB144" i="242" s="1"/>
  <c r="AB181" i="242" s="1"/>
  <c r="AA770" i="19" s="1"/>
  <c r="AC68" i="242"/>
  <c r="AG91" i="249"/>
  <c r="AG133" i="249" s="1"/>
  <c r="AH170" i="249" s="1"/>
  <c r="AH57" i="249"/>
  <c r="AG109" i="249"/>
  <c r="AG151" i="249" s="1"/>
  <c r="AH188" i="249" s="1"/>
  <c r="AH75" i="249"/>
  <c r="AD124" i="256"/>
  <c r="AD165" i="256" s="1"/>
  <c r="AC417" i="19" s="1"/>
  <c r="AE48" i="256"/>
  <c r="AE83" i="256" s="1"/>
  <c r="AC104" i="242"/>
  <c r="AC146" i="242" s="1"/>
  <c r="AC183" i="242" s="1"/>
  <c r="AB772" i="19" s="1"/>
  <c r="AD70" i="242"/>
  <c r="AD145" i="256"/>
  <c r="AD186" i="256" s="1"/>
  <c r="AC438" i="19" s="1"/>
  <c r="AE69" i="256"/>
  <c r="AE104" i="256" s="1"/>
  <c r="AD133" i="256"/>
  <c r="AD174" i="256" s="1"/>
  <c r="AC426" i="19" s="1"/>
  <c r="AE57" i="256"/>
  <c r="AE92" i="256" s="1"/>
  <c r="AF14" i="256"/>
  <c r="AE15" i="256"/>
  <c r="AE17" i="256" s="1"/>
  <c r="AE19" i="256" s="1"/>
  <c r="AE21" i="256" s="1"/>
  <c r="AE25" i="256" s="1"/>
  <c r="AE45" i="256" s="1"/>
  <c r="AE80" i="256" s="1"/>
  <c r="AD53" i="256"/>
  <c r="AD88" i="256" s="1"/>
  <c r="AC129" i="256"/>
  <c r="AC170" i="256" s="1"/>
  <c r="AB422" i="19" s="1"/>
  <c r="AD126" i="256"/>
  <c r="AD167" i="256" s="1"/>
  <c r="AC419" i="19" s="1"/>
  <c r="AE50" i="256"/>
  <c r="AE85" i="256" s="1"/>
  <c r="AB84" i="255"/>
  <c r="AB126" i="255" s="1"/>
  <c r="AB163" i="255" s="1"/>
  <c r="AC50" i="255"/>
  <c r="AF86" i="249"/>
  <c r="AF128" i="249" s="1"/>
  <c r="AG165" i="249" s="1"/>
  <c r="AG52" i="249"/>
  <c r="AD48" i="242"/>
  <c r="AD226" i="242"/>
  <c r="AD243" i="242" s="1"/>
  <c r="AD250" i="242" s="1"/>
  <c r="AD252" i="242" s="1"/>
  <c r="AD231" i="242" s="1"/>
  <c r="AD234" i="242" s="1"/>
  <c r="AD236" i="242" s="1"/>
  <c r="AD238" i="242" s="1"/>
  <c r="AE84" i="249"/>
  <c r="AE126" i="249" s="1"/>
  <c r="AE163" i="249" s="1"/>
  <c r="AF50" i="249"/>
  <c r="AD142" i="256"/>
  <c r="AD183" i="256" s="1"/>
  <c r="AC435" i="19" s="1"/>
  <c r="AE66" i="256"/>
  <c r="AE101" i="256" s="1"/>
  <c r="AB96" i="242"/>
  <c r="AB138" i="242" s="1"/>
  <c r="AB175" i="242" s="1"/>
  <c r="AA764" i="19" s="1"/>
  <c r="AC62" i="242"/>
  <c r="AF96" i="249"/>
  <c r="AF138" i="249" s="1"/>
  <c r="AG175" i="249" s="1"/>
  <c r="AG62" i="249"/>
  <c r="AD123" i="256"/>
  <c r="AD164" i="256" s="1"/>
  <c r="AC416" i="19" s="1"/>
  <c r="AE47" i="256"/>
  <c r="AE82" i="256" s="1"/>
  <c r="AE49" i="256"/>
  <c r="AE84" i="256" s="1"/>
  <c r="AD125" i="256"/>
  <c r="AD166" i="256" s="1"/>
  <c r="AC418" i="19" s="1"/>
  <c r="AF103" i="249"/>
  <c r="AF145" i="249" s="1"/>
  <c r="AG182" i="249" s="1"/>
  <c r="AG69" i="249"/>
  <c r="AF84" i="249"/>
  <c r="AF126" i="249" s="1"/>
  <c r="AG163" i="249" s="1"/>
  <c r="AG50" i="249"/>
  <c r="AC130" i="256"/>
  <c r="AC171" i="256" s="1"/>
  <c r="AB423" i="19" s="1"/>
  <c r="AD54" i="256"/>
  <c r="AD89" i="256" s="1"/>
  <c r="AB95" i="242"/>
  <c r="AB137" i="242" s="1"/>
  <c r="AB174" i="242" s="1"/>
  <c r="AA763" i="19" s="1"/>
  <c r="AC61" i="242"/>
  <c r="AD67" i="256"/>
  <c r="AD102" i="256" s="1"/>
  <c r="AD20" i="255"/>
  <c r="AA84" i="255"/>
  <c r="AA126" i="255" s="1"/>
  <c r="AA163" i="255" s="1"/>
  <c r="AB50" i="255"/>
  <c r="AB98" i="255"/>
  <c r="AB140" i="255" s="1"/>
  <c r="AB177" i="255" s="1"/>
  <c r="AC64" i="255"/>
  <c r="AF104" i="249"/>
  <c r="AF146" i="249" s="1"/>
  <c r="AG183" i="249" s="1"/>
  <c r="AG70" i="249"/>
  <c r="AE101" i="249"/>
  <c r="AE143" i="249" s="1"/>
  <c r="AE180" i="249" s="1"/>
  <c r="AD1546" i="19" s="1"/>
  <c r="AF67" i="249"/>
  <c r="AD136" i="256"/>
  <c r="AD177" i="256" s="1"/>
  <c r="AC429" i="19" s="1"/>
  <c r="AE60" i="256"/>
  <c r="AE95" i="256" s="1"/>
  <c r="AF87" i="249"/>
  <c r="AF129" i="249" s="1"/>
  <c r="AG166" i="249" s="1"/>
  <c r="AG53" i="249"/>
  <c r="AA99" i="242"/>
  <c r="AA141" i="242" s="1"/>
  <c r="AA178" i="242" s="1"/>
  <c r="Z767" i="19" s="1"/>
  <c r="AB65" i="242"/>
  <c r="Z90" i="255"/>
  <c r="Z132" i="255" s="1"/>
  <c r="Z169" i="255" s="1"/>
  <c r="AA56" i="255"/>
  <c r="AA98" i="255"/>
  <c r="AA140" i="255" s="1"/>
  <c r="AA177" i="255" s="1"/>
  <c r="AB64" i="255"/>
  <c r="BM192" i="251"/>
  <c r="AF192" i="251" s="1"/>
  <c r="BL196" i="251"/>
  <c r="BM192" i="252"/>
  <c r="BL196" i="252"/>
  <c r="BM192" i="248"/>
  <c r="BL196" i="248"/>
  <c r="AF202" i="254"/>
  <c r="D113" i="244"/>
  <c r="BL196" i="244"/>
  <c r="BM192" i="244"/>
  <c r="AN155" i="244"/>
  <c r="AO192" i="244" s="1"/>
  <c r="AF163" i="231"/>
  <c r="AE1470" i="19" s="1"/>
  <c r="D80" i="231"/>
  <c r="E114" i="231" s="1"/>
  <c r="F114" i="231" s="1"/>
  <c r="G114" i="231" s="1"/>
  <c r="H114" i="231" s="1"/>
  <c r="I114" i="231" s="1"/>
  <c r="J114" i="231" s="1"/>
  <c r="K114" i="231" s="1"/>
  <c r="L114" i="231" s="1"/>
  <c r="M114" i="231" s="1"/>
  <c r="N114" i="231" s="1"/>
  <c r="O114" i="231" s="1"/>
  <c r="P114" i="231" s="1"/>
  <c r="Q114" i="231" s="1"/>
  <c r="R114" i="231" s="1"/>
  <c r="S114" i="231" s="1"/>
  <c r="T114" i="231" s="1"/>
  <c r="U114" i="231" s="1"/>
  <c r="V114" i="231" s="1"/>
  <c r="W114" i="231" s="1"/>
  <c r="X114" i="231" s="1"/>
  <c r="Y114" i="231" s="1"/>
  <c r="Z114" i="231" s="1"/>
  <c r="AA114" i="231" s="1"/>
  <c r="AB114" i="231" s="1"/>
  <c r="AC114" i="231" s="1"/>
  <c r="AD114" i="231" s="1"/>
  <c r="AE114" i="231" s="1"/>
  <c r="AF114" i="231" s="1"/>
  <c r="AG114" i="231" s="1"/>
  <c r="AH114" i="231" s="1"/>
  <c r="AI114" i="231" s="1"/>
  <c r="AJ114" i="231" s="1"/>
  <c r="AK114" i="231" s="1"/>
  <c r="AL114" i="231" s="1"/>
  <c r="AM114" i="231" s="1"/>
  <c r="AN114" i="231" s="1"/>
  <c r="AO114" i="231" s="1"/>
  <c r="AP114" i="231" s="1"/>
  <c r="AQ114" i="231" s="1"/>
  <c r="AR114" i="231" s="1"/>
  <c r="AS114" i="231" s="1"/>
  <c r="AT114" i="231" s="1"/>
  <c r="AU114" i="231" s="1"/>
  <c r="AV114" i="231" s="1"/>
  <c r="AW114" i="231" s="1"/>
  <c r="AX114" i="231" s="1"/>
  <c r="AY114" i="231" s="1"/>
  <c r="AZ114" i="231" s="1"/>
  <c r="BA114" i="231" s="1"/>
  <c r="BB114" i="231" s="1"/>
  <c r="BC114" i="231" s="1"/>
  <c r="BD114" i="231" s="1"/>
  <c r="BE114" i="231" s="1"/>
  <c r="BF114" i="231" s="1"/>
  <c r="BG114" i="231" s="1"/>
  <c r="BH114" i="231" s="1"/>
  <c r="D113" i="252"/>
  <c r="AP155" i="252"/>
  <c r="AQ192" i="252" s="1"/>
  <c r="D113" i="251"/>
  <c r="D113" i="248"/>
  <c r="AR155" i="248"/>
  <c r="AS192" i="248" s="1"/>
  <c r="AE221" i="240"/>
  <c r="AE222" i="240" s="1"/>
  <c r="AE223" i="240" s="1"/>
  <c r="AE17" i="240" s="1"/>
  <c r="AE18" i="240" s="1"/>
  <c r="AE20" i="240" s="1"/>
  <c r="AE221" i="238"/>
  <c r="AE222" i="238" s="1"/>
  <c r="AE223" i="238" s="1"/>
  <c r="AE17" i="238" s="1"/>
  <c r="AE18" i="238" s="1"/>
  <c r="AE20" i="238" s="1"/>
  <c r="AD237" i="240"/>
  <c r="AD22" i="240"/>
  <c r="AD27" i="240" s="1"/>
  <c r="AB137" i="239"/>
  <c r="AB174" i="239" s="1"/>
  <c r="AA521" i="19" s="1"/>
  <c r="AC61" i="239"/>
  <c r="AC96" i="239" s="1"/>
  <c r="AB56" i="240"/>
  <c r="AB91" i="240" s="1"/>
  <c r="AA132" i="240"/>
  <c r="AA169" i="240" s="1"/>
  <c r="Z546" i="19" s="1"/>
  <c r="Y142" i="238"/>
  <c r="Y179" i="238" s="1"/>
  <c r="X496" i="19" s="1"/>
  <c r="AH83" i="231"/>
  <c r="AH125" i="231" s="1"/>
  <c r="AI166" i="231" s="1"/>
  <c r="AI49" i="231"/>
  <c r="AB226" i="240"/>
  <c r="AB243" i="240" s="1"/>
  <c r="AB250" i="240" s="1"/>
  <c r="AB252" i="240" s="1"/>
  <c r="AB231" i="240" s="1"/>
  <c r="AB234" i="240" s="1"/>
  <c r="AB236" i="240" s="1"/>
  <c r="AB238" i="240" s="1"/>
  <c r="AB48" i="240"/>
  <c r="AB83" i="240" s="1"/>
  <c r="BA213" i="240"/>
  <c r="AI98" i="231"/>
  <c r="AI140" i="231" s="1"/>
  <c r="AJ181" i="231" s="1"/>
  <c r="AJ64" i="231"/>
  <c r="AA130" i="239"/>
  <c r="AA167" i="239" s="1"/>
  <c r="Z514" i="19" s="1"/>
  <c r="AB54" i="239"/>
  <c r="AB89" i="239" s="1"/>
  <c r="AJ60" i="231"/>
  <c r="AI94" i="231"/>
  <c r="AI136" i="231" s="1"/>
  <c r="AJ177" i="231" s="1"/>
  <c r="Z144" i="238"/>
  <c r="Z181" i="238" s="1"/>
  <c r="Y498" i="19" s="1"/>
  <c r="Z140" i="238"/>
  <c r="Z177" i="238" s="1"/>
  <c r="Y494" i="19" s="1"/>
  <c r="BF213" i="242"/>
  <c r="AB141" i="238"/>
  <c r="AB178" i="238" s="1"/>
  <c r="AA495" i="19" s="1"/>
  <c r="AC65" i="238"/>
  <c r="AC100" i="238" s="1"/>
  <c r="AG145" i="230"/>
  <c r="AH186" i="230" s="1"/>
  <c r="AH107" i="230"/>
  <c r="AH149" i="230" s="1"/>
  <c r="AI190" i="230" s="1"/>
  <c r="AI73" i="230"/>
  <c r="Y143" i="240"/>
  <c r="Y180" i="240" s="1"/>
  <c r="X557" i="19" s="1"/>
  <c r="AH91" i="231"/>
  <c r="AH133" i="231" s="1"/>
  <c r="AI174" i="231" s="1"/>
  <c r="AI57" i="231"/>
  <c r="AB138" i="240"/>
  <c r="AB175" i="240" s="1"/>
  <c r="AA552" i="19" s="1"/>
  <c r="AC62" i="240"/>
  <c r="AC97" i="240" s="1"/>
  <c r="AB69" i="239"/>
  <c r="AB104" i="239" s="1"/>
  <c r="AA145" i="239"/>
  <c r="AA182" i="239" s="1"/>
  <c r="Z529" i="19" s="1"/>
  <c r="AI91" i="231"/>
  <c r="AI133" i="231" s="1"/>
  <c r="AJ174" i="231" s="1"/>
  <c r="AJ57" i="231"/>
  <c r="AI88" i="230"/>
  <c r="AI130" i="230" s="1"/>
  <c r="AJ171" i="230" s="1"/>
  <c r="AJ54" i="230"/>
  <c r="AI48" i="230"/>
  <c r="AH82" i="230"/>
  <c r="AH124" i="230" s="1"/>
  <c r="AI165" i="230" s="1"/>
  <c r="Z138" i="238"/>
  <c r="Z175" i="238" s="1"/>
  <c r="Y492" i="19" s="1"/>
  <c r="AA62" i="238"/>
  <c r="AA97" i="238" s="1"/>
  <c r="AB52" i="238"/>
  <c r="AB87" i="238" s="1"/>
  <c r="AA128" i="238"/>
  <c r="AA165" i="238" s="1"/>
  <c r="AB135" i="240"/>
  <c r="AB172" i="240" s="1"/>
  <c r="AA549" i="19" s="1"/>
  <c r="AC59" i="240"/>
  <c r="AC94" i="240" s="1"/>
  <c r="AI96" i="231"/>
  <c r="AI138" i="231" s="1"/>
  <c r="AJ179" i="231" s="1"/>
  <c r="AJ62" i="231"/>
  <c r="AI100" i="230"/>
  <c r="AI142" i="230" s="1"/>
  <c r="AJ183" i="230" s="1"/>
  <c r="AJ66" i="230"/>
  <c r="AJ69" i="230"/>
  <c r="AI103" i="230"/>
  <c r="AI145" i="230" s="1"/>
  <c r="AJ186" i="230" s="1"/>
  <c r="AA67" i="238"/>
  <c r="AA102" i="238" s="1"/>
  <c r="AC237" i="240"/>
  <c r="AC22" i="240"/>
  <c r="AC27" i="240" s="1"/>
  <c r="AC125" i="238"/>
  <c r="AC162" i="238" s="1"/>
  <c r="AD49" i="238"/>
  <c r="AD84" i="238" s="1"/>
  <c r="AJ54" i="231"/>
  <c r="AI88" i="231"/>
  <c r="AI130" i="231" s="1"/>
  <c r="AJ171" i="231" s="1"/>
  <c r="AA135" i="240"/>
  <c r="AA172" i="240" s="1"/>
  <c r="Z549" i="19" s="1"/>
  <c r="AB59" i="240"/>
  <c r="AB94" i="240" s="1"/>
  <c r="AH14" i="238"/>
  <c r="AH15" i="238" s="1"/>
  <c r="AG15" i="238"/>
  <c r="AA146" i="240"/>
  <c r="AA183" i="240" s="1"/>
  <c r="Z560" i="19" s="1"/>
  <c r="AB70" i="240"/>
  <c r="AB105" i="240" s="1"/>
  <c r="Y145" i="240"/>
  <c r="Y182" i="240" s="1"/>
  <c r="X559" i="19" s="1"/>
  <c r="AB126" i="240"/>
  <c r="AB163" i="240" s="1"/>
  <c r="AC50" i="240"/>
  <c r="AC85" i="240" s="1"/>
  <c r="AI123" i="230"/>
  <c r="AJ164" i="230" s="1"/>
  <c r="AI63" i="230"/>
  <c r="AH97" i="230"/>
  <c r="AH139" i="230" s="1"/>
  <c r="AI180" i="230" s="1"/>
  <c r="AG218" i="238"/>
  <c r="AF219" i="238"/>
  <c r="AF220" i="238"/>
  <c r="AI91" i="230"/>
  <c r="AI133" i="230" s="1"/>
  <c r="AJ174" i="230" s="1"/>
  <c r="AJ57" i="230"/>
  <c r="AC146" i="239"/>
  <c r="AC183" i="239" s="1"/>
  <c r="AB530" i="19" s="1"/>
  <c r="AD70" i="239"/>
  <c r="AD105" i="239" s="1"/>
  <c r="AI86" i="231"/>
  <c r="AI128" i="231" s="1"/>
  <c r="AJ169" i="231" s="1"/>
  <c r="AJ52" i="231"/>
  <c r="AB133" i="238"/>
  <c r="AB170" i="238" s="1"/>
  <c r="AA487" i="19" s="1"/>
  <c r="AC57" i="238"/>
  <c r="AC92" i="238" s="1"/>
  <c r="AA131" i="240"/>
  <c r="AA168" i="240" s="1"/>
  <c r="Z545" i="19" s="1"/>
  <c r="AB55" i="240"/>
  <c r="AB90" i="240" s="1"/>
  <c r="AJ82" i="231"/>
  <c r="AK48" i="231"/>
  <c r="AI97" i="231"/>
  <c r="AI139" i="231" s="1"/>
  <c r="AJ180" i="231" s="1"/>
  <c r="AJ63" i="231"/>
  <c r="AB143" i="239"/>
  <c r="AB180" i="239" s="1"/>
  <c r="AA527" i="19" s="1"/>
  <c r="AC67" i="239"/>
  <c r="AC102" i="239" s="1"/>
  <c r="AI101" i="230"/>
  <c r="AI143" i="230" s="1"/>
  <c r="AJ184" i="230" s="1"/>
  <c r="AJ67" i="230"/>
  <c r="AB134" i="239"/>
  <c r="AB171" i="239" s="1"/>
  <c r="AA518" i="19" s="1"/>
  <c r="AC58" i="239"/>
  <c r="AC93" i="239" s="1"/>
  <c r="AA139" i="239"/>
  <c r="AA176" i="239" s="1"/>
  <c r="Z523" i="19" s="1"/>
  <c r="AB63" i="239"/>
  <c r="AB98" i="239" s="1"/>
  <c r="AA64" i="239"/>
  <c r="AA99" i="239" s="1"/>
  <c r="AB127" i="239"/>
  <c r="AB164" i="239" s="1"/>
  <c r="AC51" i="239"/>
  <c r="AC86" i="239" s="1"/>
  <c r="AH108" i="230"/>
  <c r="AI74" i="230"/>
  <c r="AB141" i="240"/>
  <c r="AB178" i="240" s="1"/>
  <c r="AA555" i="19" s="1"/>
  <c r="AC65" i="240"/>
  <c r="AC100" i="240" s="1"/>
  <c r="AJ75" i="231"/>
  <c r="AJ110" i="231" s="1"/>
  <c r="AJ152" i="231" s="1"/>
  <c r="AK193" i="231" s="1"/>
  <c r="AI109" i="231"/>
  <c r="AI151" i="231" s="1"/>
  <c r="AJ192" i="231" s="1"/>
  <c r="AA70" i="239"/>
  <c r="AA105" i="239" s="1"/>
  <c r="AI152" i="231"/>
  <c r="AJ193" i="231" s="1"/>
  <c r="AA70" i="240"/>
  <c r="AA105" i="240" s="1"/>
  <c r="AJ82" i="230"/>
  <c r="AK48" i="230"/>
  <c r="AB134" i="240"/>
  <c r="AB171" i="240" s="1"/>
  <c r="AA548" i="19" s="1"/>
  <c r="AC58" i="240"/>
  <c r="AC93" i="240" s="1"/>
  <c r="AW213" i="239"/>
  <c r="AJ49" i="231"/>
  <c r="AI83" i="231"/>
  <c r="AI125" i="231" s="1"/>
  <c r="AJ166" i="231" s="1"/>
  <c r="AI103" i="231"/>
  <c r="AI145" i="231" s="1"/>
  <c r="AJ186" i="231" s="1"/>
  <c r="AJ69" i="231"/>
  <c r="AE221" i="239"/>
  <c r="AE222" i="239" s="1"/>
  <c r="AE223" i="239" s="1"/>
  <c r="AE17" i="239" s="1"/>
  <c r="AE18" i="239" s="1"/>
  <c r="AA133" i="238"/>
  <c r="AA170" i="238" s="1"/>
  <c r="Z487" i="19" s="1"/>
  <c r="AB57" i="238"/>
  <c r="AB92" i="238" s="1"/>
  <c r="AJ66" i="231"/>
  <c r="AI100" i="231"/>
  <c r="AI142" i="231" s="1"/>
  <c r="AJ183" i="231" s="1"/>
  <c r="AI123" i="231"/>
  <c r="AJ164" i="231" s="1"/>
  <c r="AG218" i="240"/>
  <c r="AF220" i="240"/>
  <c r="AF219" i="240"/>
  <c r="Y139" i="239"/>
  <c r="Y176" i="239" s="1"/>
  <c r="X523" i="19" s="1"/>
  <c r="AJ60" i="230"/>
  <c r="AI94" i="230"/>
  <c r="AI136" i="230" s="1"/>
  <c r="AJ177" i="230" s="1"/>
  <c r="AC134" i="239"/>
  <c r="AC171" i="239" s="1"/>
  <c r="AB518" i="19" s="1"/>
  <c r="AD58" i="239"/>
  <c r="AD93" i="239" s="1"/>
  <c r="AA65" i="240"/>
  <c r="AA100" i="240" s="1"/>
  <c r="AG149" i="230"/>
  <c r="AH190" i="230" s="1"/>
  <c r="AC137" i="239"/>
  <c r="AC174" i="239" s="1"/>
  <c r="AB521" i="19" s="1"/>
  <c r="AD61" i="239"/>
  <c r="AD96" i="239" s="1"/>
  <c r="AI104" i="231"/>
  <c r="AI146" i="231" s="1"/>
  <c r="AJ187" i="231" s="1"/>
  <c r="AJ70" i="231"/>
  <c r="AC52" i="240"/>
  <c r="AC87" i="240" s="1"/>
  <c r="AB128" i="240"/>
  <c r="AB165" i="240" s="1"/>
  <c r="AI106" i="230"/>
  <c r="AJ72" i="230"/>
  <c r="Y145" i="239"/>
  <c r="Y182" i="239" s="1"/>
  <c r="X529" i="19" s="1"/>
  <c r="AH151" i="231"/>
  <c r="AI192" i="231" s="1"/>
  <c r="AI60" i="231"/>
  <c r="AH94" i="231"/>
  <c r="AH136" i="231" s="1"/>
  <c r="AI177" i="231" s="1"/>
  <c r="AH205" i="238"/>
  <c r="AJ62" i="230"/>
  <c r="AI96" i="230"/>
  <c r="AI138" i="230" s="1"/>
  <c r="AJ179" i="230" s="1"/>
  <c r="AI93" i="231"/>
  <c r="AI135" i="231" s="1"/>
  <c r="AJ176" i="231" s="1"/>
  <c r="AJ59" i="231"/>
  <c r="AH81" i="231"/>
  <c r="AH123" i="231" s="1"/>
  <c r="AI164" i="231" s="1"/>
  <c r="AI47" i="231"/>
  <c r="AB144" i="240"/>
  <c r="AB181" i="240" s="1"/>
  <c r="AA558" i="19" s="1"/>
  <c r="AC68" i="240"/>
  <c r="AC103" i="240" s="1"/>
  <c r="AH98" i="231"/>
  <c r="AH140" i="231" s="1"/>
  <c r="AI181" i="231" s="1"/>
  <c r="AI64" i="231"/>
  <c r="AI97" i="230"/>
  <c r="AI139" i="230" s="1"/>
  <c r="AJ180" i="230" s="1"/>
  <c r="AJ63" i="230"/>
  <c r="AF220" i="239"/>
  <c r="AF219" i="239"/>
  <c r="AG218" i="239"/>
  <c r="AI99" i="230"/>
  <c r="AI141" i="230" s="1"/>
  <c r="AJ182" i="230" s="1"/>
  <c r="AJ65" i="230"/>
  <c r="Z142" i="239"/>
  <c r="Z179" i="239" s="1"/>
  <c r="Y526" i="19" s="1"/>
  <c r="AB55" i="238"/>
  <c r="AB90" i="238" s="1"/>
  <c r="AA131" i="238"/>
  <c r="AA168" i="238" s="1"/>
  <c r="Z485" i="19" s="1"/>
  <c r="AB130" i="238"/>
  <c r="AB167" i="238" s="1"/>
  <c r="AA484" i="19" s="1"/>
  <c r="AC54" i="238"/>
  <c r="AC89" i="238" s="1"/>
  <c r="AI70" i="231"/>
  <c r="AH104" i="231"/>
  <c r="AB71" i="238"/>
  <c r="AB106" i="238" s="1"/>
  <c r="AH89" i="230"/>
  <c r="AH131" i="230" s="1"/>
  <c r="AI172" i="230" s="1"/>
  <c r="AI55" i="230"/>
  <c r="AG148" i="231"/>
  <c r="AH189" i="231" s="1"/>
  <c r="Y140" i="240"/>
  <c r="Y177" i="240" s="1"/>
  <c r="X554" i="19" s="1"/>
  <c r="AI67" i="230"/>
  <c r="AH101" i="230"/>
  <c r="AH143" i="230" s="1"/>
  <c r="AI184" i="230" s="1"/>
  <c r="AB140" i="240"/>
  <c r="AB177" i="240" s="1"/>
  <c r="AA554" i="19" s="1"/>
  <c r="AC64" i="240"/>
  <c r="AC99" i="240" s="1"/>
  <c r="AB55" i="239"/>
  <c r="AB90" i="239" s="1"/>
  <c r="AA131" i="239"/>
  <c r="AA168" i="239" s="1"/>
  <c r="Z515" i="19" s="1"/>
  <c r="AI86" i="230"/>
  <c r="AI128" i="230" s="1"/>
  <c r="AJ169" i="230" s="1"/>
  <c r="AJ52" i="230"/>
  <c r="AI66" i="231"/>
  <c r="AH100" i="231"/>
  <c r="AH142" i="231" s="1"/>
  <c r="AI183" i="231" s="1"/>
  <c r="AD56" i="240"/>
  <c r="AD91" i="240" s="1"/>
  <c r="AC132" i="240"/>
  <c r="AC169" i="240" s="1"/>
  <c r="AB546" i="19" s="1"/>
  <c r="AA140" i="239"/>
  <c r="AA177" i="239" s="1"/>
  <c r="Z524" i="19" s="1"/>
  <c r="AB64" i="239"/>
  <c r="AB99" i="239" s="1"/>
  <c r="AI47" i="230"/>
  <c r="AH81" i="230"/>
  <c r="AH123" i="230" s="1"/>
  <c r="AI164" i="230" s="1"/>
  <c r="AI107" i="230"/>
  <c r="AI149" i="230" s="1"/>
  <c r="AJ190" i="230" s="1"/>
  <c r="AJ73" i="230"/>
  <c r="AI89" i="230"/>
  <c r="AI131" i="230" s="1"/>
  <c r="AJ172" i="230" s="1"/>
  <c r="AJ55" i="230"/>
  <c r="AH205" i="239"/>
  <c r="AI152" i="230"/>
  <c r="AJ193" i="230" s="1"/>
  <c r="AB67" i="239"/>
  <c r="AB102" i="239" s="1"/>
  <c r="AA127" i="239"/>
  <c r="AA164" i="239" s="1"/>
  <c r="AB51" i="239"/>
  <c r="AB86" i="239" s="1"/>
  <c r="AA130" i="238"/>
  <c r="AA167" i="238" s="1"/>
  <c r="Z484" i="19" s="1"/>
  <c r="AB54" i="238"/>
  <c r="AB89" i="238" s="1"/>
  <c r="AA134" i="239"/>
  <c r="AA171" i="239" s="1"/>
  <c r="Z518" i="19" s="1"/>
  <c r="AB58" i="239"/>
  <c r="AB93" i="239" s="1"/>
  <c r="AG145" i="231"/>
  <c r="AH186" i="231" s="1"/>
  <c r="AH14" i="240"/>
  <c r="AH15" i="240" s="1"/>
  <c r="AG15" i="240"/>
  <c r="Z146" i="238"/>
  <c r="Z183" i="238" s="1"/>
  <c r="Y500" i="19" s="1"/>
  <c r="AH94" i="230"/>
  <c r="AH136" i="230" s="1"/>
  <c r="AI177" i="230" s="1"/>
  <c r="AI60" i="230"/>
  <c r="AH107" i="231"/>
  <c r="AI73" i="231"/>
  <c r="AB128" i="238"/>
  <c r="AB165" i="238" s="1"/>
  <c r="AC52" i="238"/>
  <c r="AC87" i="238" s="1"/>
  <c r="AB143" i="238"/>
  <c r="AB180" i="238" s="1"/>
  <c r="AA497" i="19" s="1"/>
  <c r="AC67" i="238"/>
  <c r="AC102" i="238" s="1"/>
  <c r="AG142" i="230"/>
  <c r="AH183" i="230" s="1"/>
  <c r="AA138" i="240"/>
  <c r="AA175" i="240" s="1"/>
  <c r="Z552" i="19" s="1"/>
  <c r="AB62" i="240"/>
  <c r="AB97" i="240" s="1"/>
  <c r="AI87" i="230"/>
  <c r="AI129" i="230" s="1"/>
  <c r="AJ170" i="230" s="1"/>
  <c r="AJ53" i="230"/>
  <c r="AI92" i="230"/>
  <c r="AI134" i="230" s="1"/>
  <c r="AJ175" i="230" s="1"/>
  <c r="AJ58" i="230"/>
  <c r="AA137" i="238"/>
  <c r="AA174" i="238" s="1"/>
  <c r="Z491" i="19" s="1"/>
  <c r="AB61" i="238"/>
  <c r="AB96" i="238" s="1"/>
  <c r="AA144" i="240"/>
  <c r="AA181" i="240" s="1"/>
  <c r="Z558" i="19" s="1"/>
  <c r="AB68" i="240"/>
  <c r="AB103" i="240" s="1"/>
  <c r="AC54" i="239"/>
  <c r="AC89" i="239" s="1"/>
  <c r="AB130" i="239"/>
  <c r="AB167" i="239" s="1"/>
  <c r="AA514" i="19" s="1"/>
  <c r="AD20" i="238"/>
  <c r="AC138" i="240"/>
  <c r="AC175" i="240" s="1"/>
  <c r="AB552" i="19" s="1"/>
  <c r="AD62" i="240"/>
  <c r="AD97" i="240" s="1"/>
  <c r="AB125" i="238"/>
  <c r="AB162" i="238" s="1"/>
  <c r="AC49" i="238"/>
  <c r="AC84" i="238" s="1"/>
  <c r="AC226" i="239"/>
  <c r="AC48" i="239"/>
  <c r="AC83" i="239" s="1"/>
  <c r="BE213" i="238"/>
  <c r="AH151" i="230"/>
  <c r="AI192" i="230" s="1"/>
  <c r="AI102" i="231"/>
  <c r="AI144" i="231" s="1"/>
  <c r="AJ185" i="231" s="1"/>
  <c r="AJ68" i="231"/>
  <c r="AC131" i="240"/>
  <c r="AC168" i="240" s="1"/>
  <c r="AB545" i="19" s="1"/>
  <c r="AD55" i="240"/>
  <c r="AD90" i="240" s="1"/>
  <c r="AA146" i="239"/>
  <c r="AA183" i="239" s="1"/>
  <c r="Z530" i="19" s="1"/>
  <c r="AB70" i="239"/>
  <c r="AB105" i="239" s="1"/>
  <c r="AC139" i="239"/>
  <c r="AC176" i="239" s="1"/>
  <c r="AB523" i="19" s="1"/>
  <c r="AD63" i="239"/>
  <c r="AD98" i="239" s="1"/>
  <c r="AB126" i="238"/>
  <c r="AB163" i="238" s="1"/>
  <c r="AC50" i="238"/>
  <c r="AC85" i="238" s="1"/>
  <c r="AA126" i="238"/>
  <c r="AA163" i="238" s="1"/>
  <c r="AB50" i="238"/>
  <c r="AB85" i="238" s="1"/>
  <c r="AC137" i="238"/>
  <c r="AC174" i="238" s="1"/>
  <c r="AB491" i="19" s="1"/>
  <c r="AD61" i="238"/>
  <c r="AD96" i="238" s="1"/>
  <c r="AI93" i="230"/>
  <c r="AI135" i="230" s="1"/>
  <c r="AJ176" i="230" s="1"/>
  <c r="AJ59" i="230"/>
  <c r="AI85" i="230"/>
  <c r="AI127" i="230" s="1"/>
  <c r="AJ168" i="230" s="1"/>
  <c r="AJ51" i="230"/>
  <c r="AI84" i="230"/>
  <c r="AI126" i="230" s="1"/>
  <c r="AJ167" i="230" s="1"/>
  <c r="AJ50" i="230"/>
  <c r="AJ72" i="231"/>
  <c r="AI106" i="231"/>
  <c r="AI148" i="231" s="1"/>
  <c r="AJ189" i="231" s="1"/>
  <c r="AH103" i="230"/>
  <c r="AH145" i="230" s="1"/>
  <c r="AI186" i="230" s="1"/>
  <c r="AI69" i="230"/>
  <c r="AI90" i="231"/>
  <c r="AI132" i="231" s="1"/>
  <c r="AJ173" i="231" s="1"/>
  <c r="AJ56" i="231"/>
  <c r="AB126" i="239"/>
  <c r="AB163" i="239" s="1"/>
  <c r="AC50" i="239"/>
  <c r="AC85" i="239" s="1"/>
  <c r="AB129" i="240"/>
  <c r="AB166" i="240" s="1"/>
  <c r="AC53" i="240"/>
  <c r="AC88" i="240" s="1"/>
  <c r="AI85" i="231"/>
  <c r="AI127" i="231" s="1"/>
  <c r="AJ168" i="231" s="1"/>
  <c r="AJ51" i="231"/>
  <c r="D80" i="230"/>
  <c r="E114" i="230" s="1"/>
  <c r="F114" i="230" s="1"/>
  <c r="G114" i="230" s="1"/>
  <c r="H114" i="230" s="1"/>
  <c r="I114" i="230" s="1"/>
  <c r="J114" i="230" s="1"/>
  <c r="K114" i="230" s="1"/>
  <c r="L114" i="230" s="1"/>
  <c r="M114" i="230" s="1"/>
  <c r="N114" i="230" s="1"/>
  <c r="O114" i="230" s="1"/>
  <c r="P114" i="230" s="1"/>
  <c r="Q114" i="230" s="1"/>
  <c r="R114" i="230" s="1"/>
  <c r="S114" i="230" s="1"/>
  <c r="T114" i="230" s="1"/>
  <c r="U114" i="230" s="1"/>
  <c r="V114" i="230" s="1"/>
  <c r="W114" i="230" s="1"/>
  <c r="X114" i="230" s="1"/>
  <c r="Y114" i="230" s="1"/>
  <c r="Z114" i="230" s="1"/>
  <c r="AA114" i="230" s="1"/>
  <c r="AB114" i="230" s="1"/>
  <c r="AC114" i="230" s="1"/>
  <c r="AD114" i="230" s="1"/>
  <c r="AE114" i="230" s="1"/>
  <c r="AF114" i="230" s="1"/>
  <c r="AG114" i="230" s="1"/>
  <c r="AH114" i="230" s="1"/>
  <c r="AI114" i="230" s="1"/>
  <c r="AJ114" i="230" s="1"/>
  <c r="AK114" i="230" s="1"/>
  <c r="AL114" i="230" s="1"/>
  <c r="AM114" i="230" s="1"/>
  <c r="AN114" i="230" s="1"/>
  <c r="AO114" i="230" s="1"/>
  <c r="AP114" i="230" s="1"/>
  <c r="AQ114" i="230" s="1"/>
  <c r="AR114" i="230" s="1"/>
  <c r="AS114" i="230" s="1"/>
  <c r="AT114" i="230" s="1"/>
  <c r="AU114" i="230" s="1"/>
  <c r="AV114" i="230" s="1"/>
  <c r="AW114" i="230" s="1"/>
  <c r="AX114" i="230" s="1"/>
  <c r="AY114" i="230" s="1"/>
  <c r="AZ114" i="230" s="1"/>
  <c r="BA114" i="230" s="1"/>
  <c r="BB114" i="230" s="1"/>
  <c r="BC114" i="230" s="1"/>
  <c r="BD114" i="230" s="1"/>
  <c r="BE114" i="230" s="1"/>
  <c r="BF114" i="230" s="1"/>
  <c r="BG114" i="230" s="1"/>
  <c r="BH114" i="230" s="1"/>
  <c r="AD237" i="239"/>
  <c r="AD22" i="239"/>
  <c r="AD27" i="239" s="1"/>
  <c r="AB147" i="238"/>
  <c r="AB184" i="238" s="1"/>
  <c r="AA501" i="19" s="1"/>
  <c r="AC71" i="238"/>
  <c r="AC106" i="238" s="1"/>
  <c r="AI87" i="231"/>
  <c r="AI129" i="231" s="1"/>
  <c r="AJ170" i="231" s="1"/>
  <c r="AJ53" i="231"/>
  <c r="AC136" i="238"/>
  <c r="AC173" i="238" s="1"/>
  <c r="AB490" i="19" s="1"/>
  <c r="AD60" i="238"/>
  <c r="AD95" i="238" s="1"/>
  <c r="AH205" i="240"/>
  <c r="AA126" i="240"/>
  <c r="AA163" i="240" s="1"/>
  <c r="AB50" i="240"/>
  <c r="AB85" i="240" s="1"/>
  <c r="AC140" i="239"/>
  <c r="AC177" i="239" s="1"/>
  <c r="AB524" i="19" s="1"/>
  <c r="AD64" i="239"/>
  <c r="AD99" i="239" s="1"/>
  <c r="AC61" i="238"/>
  <c r="AC96" i="238" s="1"/>
  <c r="AB137" i="238"/>
  <c r="AB174" i="238" s="1"/>
  <c r="AA491" i="19" s="1"/>
  <c r="AH14" i="239"/>
  <c r="AH15" i="239" s="1"/>
  <c r="AG15" i="239"/>
  <c r="AB125" i="239"/>
  <c r="AB162" i="239" s="1"/>
  <c r="AC49" i="239"/>
  <c r="AC84" i="239" s="1"/>
  <c r="AA143" i="238"/>
  <c r="AA180" i="238" s="1"/>
  <c r="Z497" i="19" s="1"/>
  <c r="AB67" i="238"/>
  <c r="AB102" i="238" s="1"/>
  <c r="AB69" i="238"/>
  <c r="AB104" i="238" s="1"/>
  <c r="AB65" i="238"/>
  <c r="AB100" i="238" s="1"/>
  <c r="AB129" i="239"/>
  <c r="AB166" i="239" s="1"/>
  <c r="AC53" i="239"/>
  <c r="AC88" i="239" s="1"/>
  <c r="AI89" i="231"/>
  <c r="AI131" i="231" s="1"/>
  <c r="AJ172" i="231" s="1"/>
  <c r="AJ55" i="231"/>
  <c r="AA141" i="240"/>
  <c r="AA178" i="240" s="1"/>
  <c r="Z555" i="19" s="1"/>
  <c r="AB65" i="240"/>
  <c r="AB100" i="240" s="1"/>
  <c r="AI70" i="230"/>
  <c r="AH104" i="230"/>
  <c r="AA68" i="240"/>
  <c r="AA103" i="240" s="1"/>
  <c r="AI107" i="231"/>
  <c r="AI149" i="231" s="1"/>
  <c r="AJ190" i="231" s="1"/>
  <c r="AJ73" i="231"/>
  <c r="AA138" i="238"/>
  <c r="AA175" i="238" s="1"/>
  <c r="Z492" i="19" s="1"/>
  <c r="AB62" i="238"/>
  <c r="AB97" i="238" s="1"/>
  <c r="D112" i="236"/>
  <c r="BL195" i="236"/>
  <c r="BM191" i="236"/>
  <c r="AL154" i="236"/>
  <c r="AM191" i="236" s="1"/>
  <c r="AF191" i="234"/>
  <c r="AE22" i="242" l="1"/>
  <c r="AE27" i="242" s="1"/>
  <c r="AF221" i="242"/>
  <c r="AF222" i="242" s="1"/>
  <c r="AF223" i="242" s="1"/>
  <c r="AF17" i="242" s="1"/>
  <c r="AF18" i="242" s="1"/>
  <c r="AF20" i="242" s="1"/>
  <c r="AF192" i="248"/>
  <c r="AK221" i="249"/>
  <c r="AK222" i="249" s="1"/>
  <c r="AK223" i="249" s="1"/>
  <c r="AC105" i="242"/>
  <c r="AC147" i="242" s="1"/>
  <c r="AC184" i="242" s="1"/>
  <c r="AB773" i="19" s="1"/>
  <c r="AD71" i="242"/>
  <c r="Z735" i="19"/>
  <c r="Z706" i="19"/>
  <c r="Z675" i="19"/>
  <c r="Z721" i="19"/>
  <c r="Z692" i="19"/>
  <c r="Z661" i="19"/>
  <c r="Y731" i="19"/>
  <c r="Y702" i="19"/>
  <c r="Y671" i="19"/>
  <c r="Y696" i="19"/>
  <c r="Y725" i="19"/>
  <c r="Y665" i="19"/>
  <c r="Z701" i="19"/>
  <c r="Z730" i="19"/>
  <c r="Z670" i="19"/>
  <c r="Y727" i="19"/>
  <c r="Y698" i="19"/>
  <c r="Y667" i="19"/>
  <c r="Z698" i="19"/>
  <c r="Z727" i="19"/>
  <c r="Z667" i="19"/>
  <c r="X740" i="19"/>
  <c r="X711" i="19"/>
  <c r="X680" i="19"/>
  <c r="Z693" i="19"/>
  <c r="Z722" i="19"/>
  <c r="Z662" i="19"/>
  <c r="Z725" i="19"/>
  <c r="Z696" i="19"/>
  <c r="Z665" i="19"/>
  <c r="Z737" i="19"/>
  <c r="Z677" i="19"/>
  <c r="Z708" i="19"/>
  <c r="AA703" i="19"/>
  <c r="AA672" i="19"/>
  <c r="AA732" i="19"/>
  <c r="Z741" i="19"/>
  <c r="Z681" i="19"/>
  <c r="Z712" i="19"/>
  <c r="X738" i="19"/>
  <c r="X678" i="19"/>
  <c r="X709" i="19"/>
  <c r="Y723" i="19"/>
  <c r="Y694" i="19"/>
  <c r="Y663" i="19"/>
  <c r="Y709" i="19"/>
  <c r="Y738" i="19"/>
  <c r="Y678" i="19"/>
  <c r="X734" i="19"/>
  <c r="X674" i="19"/>
  <c r="X705" i="19"/>
  <c r="AA734" i="19"/>
  <c r="AA705" i="19"/>
  <c r="AA674" i="19"/>
  <c r="AA735" i="19"/>
  <c r="AA675" i="19"/>
  <c r="AA706" i="19"/>
  <c r="AA692" i="19"/>
  <c r="AA721" i="19"/>
  <c r="AA661" i="19"/>
  <c r="Z729" i="19"/>
  <c r="Z700" i="19"/>
  <c r="Z669" i="19"/>
  <c r="Z738" i="19"/>
  <c r="Z678" i="19"/>
  <c r="Z709" i="19"/>
  <c r="Z694" i="19"/>
  <c r="Z723" i="19"/>
  <c r="Z663" i="19"/>
  <c r="Z732" i="19"/>
  <c r="Z703" i="19"/>
  <c r="Z672" i="19"/>
  <c r="AC99" i="242"/>
  <c r="AC141" i="242" s="1"/>
  <c r="AC178" i="242" s="1"/>
  <c r="AB767" i="19" s="1"/>
  <c r="AD65" i="242"/>
  <c r="AF192" i="252"/>
  <c r="AF192" i="244"/>
  <c r="AA91" i="255"/>
  <c r="AA133" i="255" s="1"/>
  <c r="AA170" i="255" s="1"/>
  <c r="AB57" i="255"/>
  <c r="AF102" i="249"/>
  <c r="AF144" i="249" s="1"/>
  <c r="AG181" i="249" s="1"/>
  <c r="AG68" i="249"/>
  <c r="AD237" i="255"/>
  <c r="AD22" i="255"/>
  <c r="AD27" i="255" s="1"/>
  <c r="AG85" i="249"/>
  <c r="AG127" i="249" s="1"/>
  <c r="AH164" i="249" s="1"/>
  <c r="AH51" i="249"/>
  <c r="AE124" i="256"/>
  <c r="AE165" i="256" s="1"/>
  <c r="AD417" i="19" s="1"/>
  <c r="AF48" i="256"/>
  <c r="AF83" i="256" s="1"/>
  <c r="AC97" i="242"/>
  <c r="AC139" i="242" s="1"/>
  <c r="AC176" i="242" s="1"/>
  <c r="AB765" i="19" s="1"/>
  <c r="AD63" i="242"/>
  <c r="AE54" i="256"/>
  <c r="AE89" i="256" s="1"/>
  <c r="AD130" i="256"/>
  <c r="AD171" i="256" s="1"/>
  <c r="AC423" i="19" s="1"/>
  <c r="AE138" i="256"/>
  <c r="AE179" i="256" s="1"/>
  <c r="AD431" i="19" s="1"/>
  <c r="AF62" i="256"/>
  <c r="AF97" i="256" s="1"/>
  <c r="AG220" i="242"/>
  <c r="AG219" i="242"/>
  <c r="AH218" i="242"/>
  <c r="AC86" i="242"/>
  <c r="AC128" i="242" s="1"/>
  <c r="AC165" i="242" s="1"/>
  <c r="AD52" i="242"/>
  <c r="AG96" i="249"/>
  <c r="AG138" i="249" s="1"/>
  <c r="AH175" i="249" s="1"/>
  <c r="AH62" i="249"/>
  <c r="AC91" i="242"/>
  <c r="AC133" i="242" s="1"/>
  <c r="AC170" i="242" s="1"/>
  <c r="AB759" i="19" s="1"/>
  <c r="AD57" i="242"/>
  <c r="AD99" i="242"/>
  <c r="AD141" i="242" s="1"/>
  <c r="AD178" i="242" s="1"/>
  <c r="AC767" i="19" s="1"/>
  <c r="AE65" i="242"/>
  <c r="AE71" i="256"/>
  <c r="AE106" i="256" s="1"/>
  <c r="AG106" i="249"/>
  <c r="AG148" i="249" s="1"/>
  <c r="AH185" i="249" s="1"/>
  <c r="AH72" i="249"/>
  <c r="AB89" i="242"/>
  <c r="AB131" i="242" s="1"/>
  <c r="AB168" i="242" s="1"/>
  <c r="AA757" i="19" s="1"/>
  <c r="AC55" i="242"/>
  <c r="AB99" i="242"/>
  <c r="AB141" i="242" s="1"/>
  <c r="AB178" i="242" s="1"/>
  <c r="AA767" i="19" s="1"/>
  <c r="AC65" i="242"/>
  <c r="AE122" i="256"/>
  <c r="AE163" i="256" s="1"/>
  <c r="AD415" i="19" s="1"/>
  <c r="AF46" i="256"/>
  <c r="AF81" i="256" s="1"/>
  <c r="AE125" i="256"/>
  <c r="AE166" i="256" s="1"/>
  <c r="AD418" i="19" s="1"/>
  <c r="AF49" i="256"/>
  <c r="AF84" i="256" s="1"/>
  <c r="AE141" i="256"/>
  <c r="AE182" i="256" s="1"/>
  <c r="AD434" i="19" s="1"/>
  <c r="AF65" i="256"/>
  <c r="AF100" i="256" s="1"/>
  <c r="AE144" i="256"/>
  <c r="AE185" i="256" s="1"/>
  <c r="AD437" i="19" s="1"/>
  <c r="AF68" i="256"/>
  <c r="AF103" i="256" s="1"/>
  <c r="AE140" i="256"/>
  <c r="AE181" i="256" s="1"/>
  <c r="AD433" i="19" s="1"/>
  <c r="AF64" i="256"/>
  <c r="AF99" i="256" s="1"/>
  <c r="AB91" i="255"/>
  <c r="AB133" i="255" s="1"/>
  <c r="AB170" i="255" s="1"/>
  <c r="AC57" i="255"/>
  <c r="AF237" i="242"/>
  <c r="AF22" i="242"/>
  <c r="AF27" i="242" s="1"/>
  <c r="AB102" i="255"/>
  <c r="AB144" i="255" s="1"/>
  <c r="AB181" i="255" s="1"/>
  <c r="AC68" i="255"/>
  <c r="AE147" i="256"/>
  <c r="AE188" i="256" s="1"/>
  <c r="AD440" i="19" s="1"/>
  <c r="AF71" i="256"/>
  <c r="AF106" i="256" s="1"/>
  <c r="AE18" i="255"/>
  <c r="AE20" i="255" s="1"/>
  <c r="AC146" i="256"/>
  <c r="AC187" i="256" s="1"/>
  <c r="AB439" i="19" s="1"/>
  <c r="AC96" i="255"/>
  <c r="AC138" i="255" s="1"/>
  <c r="AC175" i="255" s="1"/>
  <c r="AD62" i="255"/>
  <c r="AB100" i="242"/>
  <c r="AB142" i="242" s="1"/>
  <c r="AB179" i="242" s="1"/>
  <c r="AA768" i="19" s="1"/>
  <c r="AC66" i="242"/>
  <c r="AG105" i="249"/>
  <c r="AH71" i="249"/>
  <c r="AE68" i="256"/>
  <c r="AE103" i="256" s="1"/>
  <c r="AG104" i="249"/>
  <c r="AG146" i="249" s="1"/>
  <c r="AH183" i="249" s="1"/>
  <c r="AH70" i="249"/>
  <c r="AG97" i="249"/>
  <c r="AG139" i="249" s="1"/>
  <c r="AH176" i="249" s="1"/>
  <c r="AH63" i="249"/>
  <c r="AF67" i="256"/>
  <c r="AF102" i="256" s="1"/>
  <c r="AE143" i="256"/>
  <c r="AE184" i="256" s="1"/>
  <c r="AD436" i="19" s="1"/>
  <c r="AD83" i="242"/>
  <c r="AD125" i="242" s="1"/>
  <c r="AD162" i="242" s="1"/>
  <c r="AE49" i="242"/>
  <c r="AG14" i="256"/>
  <c r="AF15" i="256"/>
  <c r="AF17" i="256" s="1"/>
  <c r="AD135" i="256"/>
  <c r="AD176" i="256" s="1"/>
  <c r="AC428" i="19" s="1"/>
  <c r="AE59" i="256"/>
  <c r="AE94" i="256" s="1"/>
  <c r="AB69" i="255"/>
  <c r="AA103" i="255"/>
  <c r="AG94" i="249"/>
  <c r="AG136" i="249" s="1"/>
  <c r="AH173" i="249" s="1"/>
  <c r="AH60" i="249"/>
  <c r="AA87" i="255"/>
  <c r="AA129" i="255" s="1"/>
  <c r="AA166" i="255" s="1"/>
  <c r="AB53" i="255"/>
  <c r="AG110" i="249"/>
  <c r="AG152" i="249" s="1"/>
  <c r="AH189" i="249" s="1"/>
  <c r="AH76" i="249"/>
  <c r="AA102" i="255"/>
  <c r="AA144" i="255" s="1"/>
  <c r="AA181" i="255" s="1"/>
  <c r="AB68" i="255"/>
  <c r="AD138" i="256"/>
  <c r="AD179" i="256" s="1"/>
  <c r="AC431" i="19" s="1"/>
  <c r="AE62" i="256"/>
  <c r="AE97" i="256" s="1"/>
  <c r="AE135" i="256"/>
  <c r="AE176" i="256" s="1"/>
  <c r="AD428" i="19" s="1"/>
  <c r="AF59" i="256"/>
  <c r="AF94" i="256" s="1"/>
  <c r="AG14" i="255"/>
  <c r="AF15" i="255"/>
  <c r="AF57" i="256"/>
  <c r="AF92" i="256" s="1"/>
  <c r="AE133" i="256"/>
  <c r="AE174" i="256" s="1"/>
  <c r="AD426" i="19" s="1"/>
  <c r="AC49" i="255"/>
  <c r="AB83" i="255"/>
  <c r="AB125" i="255" s="1"/>
  <c r="AB162" i="255" s="1"/>
  <c r="AB105" i="242"/>
  <c r="AB147" i="242" s="1"/>
  <c r="AB184" i="242" s="1"/>
  <c r="AA773" i="19" s="1"/>
  <c r="AC71" i="242"/>
  <c r="AC143" i="256"/>
  <c r="AC184" i="256" s="1"/>
  <c r="AB436" i="19" s="1"/>
  <c r="AG87" i="249"/>
  <c r="AG129" i="249" s="1"/>
  <c r="AH166" i="249" s="1"/>
  <c r="AH53" i="249"/>
  <c r="AE134" i="256"/>
  <c r="AE175" i="256" s="1"/>
  <c r="AD427" i="19" s="1"/>
  <c r="AF58" i="256"/>
  <c r="AF93" i="256" s="1"/>
  <c r="AH110" i="249"/>
  <c r="AH152" i="249" s="1"/>
  <c r="AI189" i="249" s="1"/>
  <c r="AI76" i="249"/>
  <c r="AD84" i="242"/>
  <c r="AD126" i="242" s="1"/>
  <c r="AD163" i="242" s="1"/>
  <c r="AE50" i="242"/>
  <c r="AC89" i="242"/>
  <c r="AC131" i="242" s="1"/>
  <c r="AC168" i="242" s="1"/>
  <c r="AB757" i="19" s="1"/>
  <c r="AD55" i="242"/>
  <c r="AC84" i="242"/>
  <c r="AC126" i="242" s="1"/>
  <c r="AC163" i="242" s="1"/>
  <c r="AD50" i="242"/>
  <c r="Z144" i="255"/>
  <c r="Z181" i="255" s="1"/>
  <c r="AE65" i="256"/>
  <c r="AE100" i="256" s="1"/>
  <c r="AB105" i="255"/>
  <c r="AB147" i="255" s="1"/>
  <c r="AB184" i="255" s="1"/>
  <c r="AC71" i="255"/>
  <c r="AM218" i="249"/>
  <c r="AL219" i="249"/>
  <c r="AL220" i="249"/>
  <c r="AB84" i="242"/>
  <c r="AB126" i="242" s="1"/>
  <c r="AB163" i="242" s="1"/>
  <c r="AC50" i="242"/>
  <c r="AG88" i="249"/>
  <c r="AG130" i="249" s="1"/>
  <c r="AH167" i="249" s="1"/>
  <c r="AH54" i="249"/>
  <c r="AC99" i="255"/>
  <c r="AC141" i="255" s="1"/>
  <c r="AC178" i="255" s="1"/>
  <c r="AD65" i="255"/>
  <c r="AC96" i="242"/>
  <c r="AC138" i="242" s="1"/>
  <c r="AC175" i="242" s="1"/>
  <c r="AB764" i="19" s="1"/>
  <c r="AD62" i="242"/>
  <c r="AG101" i="249"/>
  <c r="AG143" i="249" s="1"/>
  <c r="AH180" i="249" s="1"/>
  <c r="AH67" i="249"/>
  <c r="AB96" i="255"/>
  <c r="AC62" i="255"/>
  <c r="AH208" i="255"/>
  <c r="AH233" i="255" s="1"/>
  <c r="AG233" i="255"/>
  <c r="AC140" i="256"/>
  <c r="AC181" i="256" s="1"/>
  <c r="AB433" i="19" s="1"/>
  <c r="AG111" i="249"/>
  <c r="AH77" i="249"/>
  <c r="AC226" i="255"/>
  <c r="AC243" i="255" s="1"/>
  <c r="AC250" i="255" s="1"/>
  <c r="AC252" i="255" s="1"/>
  <c r="AC231" i="255" s="1"/>
  <c r="AC234" i="255" s="1"/>
  <c r="AC236" i="255" s="1"/>
  <c r="AC238" i="255" s="1"/>
  <c r="AC48" i="255"/>
  <c r="AB101" i="255"/>
  <c r="AC67" i="255"/>
  <c r="AE123" i="256"/>
  <c r="AE164" i="256" s="1"/>
  <c r="AD416" i="19" s="1"/>
  <c r="AF47" i="256"/>
  <c r="AF82" i="256" s="1"/>
  <c r="AH25" i="240"/>
  <c r="AT214" i="240"/>
  <c r="AT215" i="240" s="1"/>
  <c r="BE214" i="240"/>
  <c r="BH214" i="240"/>
  <c r="AU214" i="240"/>
  <c r="BD214" i="240"/>
  <c r="AZ214" i="240"/>
  <c r="AZ215" i="240" s="1"/>
  <c r="AP214" i="240"/>
  <c r="AP215" i="240" s="1"/>
  <c r="BA214" i="240"/>
  <c r="BA215" i="240" s="1"/>
  <c r="AR214" i="240"/>
  <c r="AR215" i="240" s="1"/>
  <c r="BC214" i="240"/>
  <c r="BB214" i="240"/>
  <c r="BF214" i="240"/>
  <c r="AK214" i="240"/>
  <c r="AK215" i="240" s="1"/>
  <c r="AW214" i="240"/>
  <c r="AW215" i="240" s="1"/>
  <c r="AQ214" i="240"/>
  <c r="AQ215" i="240" s="1"/>
  <c r="AX214" i="240"/>
  <c r="AX215" i="240" s="1"/>
  <c r="AM214" i="240"/>
  <c r="AM215" i="240" s="1"/>
  <c r="AS214" i="240"/>
  <c r="AS215" i="240" s="1"/>
  <c r="AH214" i="240"/>
  <c r="AH215" i="240" s="1"/>
  <c r="AH16" i="240" s="1"/>
  <c r="AL214" i="240"/>
  <c r="AJ214" i="240"/>
  <c r="AN214" i="240"/>
  <c r="AN215" i="240" s="1"/>
  <c r="AI214" i="240"/>
  <c r="AI215" i="240" s="1"/>
  <c r="AO214" i="240"/>
  <c r="AO215" i="240" s="1"/>
  <c r="AY214" i="240"/>
  <c r="AY215" i="240" s="1"/>
  <c r="BG214" i="240"/>
  <c r="AV214" i="240"/>
  <c r="AV215" i="240" s="1"/>
  <c r="AH25" i="238"/>
  <c r="BF214" i="238"/>
  <c r="AU214" i="238"/>
  <c r="AU215" i="238" s="1"/>
  <c r="BG214" i="238"/>
  <c r="BC214" i="238"/>
  <c r="BC215" i="238" s="1"/>
  <c r="AY214" i="238"/>
  <c r="AY215" i="238" s="1"/>
  <c r="AV214" i="238"/>
  <c r="AV215" i="238" s="1"/>
  <c r="BE214" i="238"/>
  <c r="BE215" i="238" s="1"/>
  <c r="AP214" i="238"/>
  <c r="BH214" i="238"/>
  <c r="AT214" i="238"/>
  <c r="AT215" i="238" s="1"/>
  <c r="AQ214" i="238"/>
  <c r="AQ215" i="238" s="1"/>
  <c r="AI214" i="238"/>
  <c r="AI215" i="238" s="1"/>
  <c r="AM214" i="238"/>
  <c r="AM215" i="238" s="1"/>
  <c r="AS214" i="238"/>
  <c r="AS215" i="238" s="1"/>
  <c r="AX214" i="238"/>
  <c r="AX215" i="238" s="1"/>
  <c r="AL214" i="238"/>
  <c r="AH214" i="238"/>
  <c r="AZ214" i="238"/>
  <c r="AZ215" i="238" s="1"/>
  <c r="AN214" i="238"/>
  <c r="AK214" i="238"/>
  <c r="AK215" i="238" s="1"/>
  <c r="BD214" i="238"/>
  <c r="BD215" i="238" s="1"/>
  <c r="AR214" i="238"/>
  <c r="AR215" i="238" s="1"/>
  <c r="BA214" i="238"/>
  <c r="BA215" i="238" s="1"/>
  <c r="BB214" i="238"/>
  <c r="AW214" i="238"/>
  <c r="AO214" i="238"/>
  <c r="AO215" i="238" s="1"/>
  <c r="AJ214" i="238"/>
  <c r="AJ215" i="238" s="1"/>
  <c r="AC85" i="255"/>
  <c r="AC127" i="255" s="1"/>
  <c r="AC164" i="255" s="1"/>
  <c r="AD51" i="255"/>
  <c r="AE146" i="256"/>
  <c r="AE187" i="256" s="1"/>
  <c r="AD439" i="19" s="1"/>
  <c r="AF70" i="256"/>
  <c r="AF105" i="256" s="1"/>
  <c r="AH92" i="249"/>
  <c r="AH134" i="249" s="1"/>
  <c r="AI171" i="249" s="1"/>
  <c r="AI58" i="249"/>
  <c r="AH83" i="249"/>
  <c r="AI49" i="249"/>
  <c r="AG100" i="249"/>
  <c r="AG142" i="249" s="1"/>
  <c r="AH179" i="249" s="1"/>
  <c r="AH66" i="249"/>
  <c r="AB93" i="255"/>
  <c r="AB135" i="255" s="1"/>
  <c r="AB172" i="255" s="1"/>
  <c r="AC59" i="255"/>
  <c r="AD129" i="256"/>
  <c r="AD170" i="256" s="1"/>
  <c r="AC422" i="19" s="1"/>
  <c r="AE53" i="256"/>
  <c r="AE88" i="256" s="1"/>
  <c r="AB94" i="242"/>
  <c r="AB136" i="242" s="1"/>
  <c r="AB173" i="242" s="1"/>
  <c r="AA762" i="19" s="1"/>
  <c r="AC60" i="242"/>
  <c r="AF107" i="249"/>
  <c r="AG73" i="249"/>
  <c r="AF152" i="249"/>
  <c r="AG189" i="249" s="1"/>
  <c r="AG102" i="249"/>
  <c r="AG144" i="249" s="1"/>
  <c r="AH181" i="249" s="1"/>
  <c r="AH68" i="249"/>
  <c r="AG83" i="249"/>
  <c r="AG125" i="249" s="1"/>
  <c r="AH162" i="249" s="1"/>
  <c r="AH49" i="249"/>
  <c r="AH91" i="249"/>
  <c r="AH133" i="249" s="1"/>
  <c r="AI170" i="249" s="1"/>
  <c r="AI57" i="249"/>
  <c r="AA105" i="242"/>
  <c r="AA147" i="242" s="1"/>
  <c r="AA184" i="242" s="1"/>
  <c r="Z773" i="19" s="1"/>
  <c r="AB71" i="242"/>
  <c r="AA99" i="255"/>
  <c r="AB65" i="255"/>
  <c r="AF106" i="249"/>
  <c r="AF148" i="249" s="1"/>
  <c r="AG185" i="249" s="1"/>
  <c r="AG72" i="249"/>
  <c r="AF221" i="255"/>
  <c r="AF222" i="255" s="1"/>
  <c r="AF223" i="255" s="1"/>
  <c r="AF17" i="255" s="1"/>
  <c r="AB89" i="255"/>
  <c r="AB131" i="255" s="1"/>
  <c r="AB168" i="255" s="1"/>
  <c r="AC55" i="255"/>
  <c r="AH25" i="239"/>
  <c r="AI214" i="239"/>
  <c r="AI215" i="239" s="1"/>
  <c r="AR214" i="239"/>
  <c r="BA214" i="239"/>
  <c r="AQ214" i="239"/>
  <c r="AQ215" i="239" s="1"/>
  <c r="AH214" i="239"/>
  <c r="AH215" i="239" s="1"/>
  <c r="AH16" i="239" s="1"/>
  <c r="AJ214" i="239"/>
  <c r="AJ215" i="239" s="1"/>
  <c r="AP214" i="239"/>
  <c r="AP215" i="239" s="1"/>
  <c r="AK214" i="239"/>
  <c r="AK215" i="239" s="1"/>
  <c r="AM214" i="239"/>
  <c r="AM215" i="239" s="1"/>
  <c r="AN214" i="239"/>
  <c r="BB214" i="239"/>
  <c r="BH214" i="239"/>
  <c r="AW214" i="239"/>
  <c r="AW215" i="239" s="1"/>
  <c r="AV214" i="239"/>
  <c r="AV215" i="239" s="1"/>
  <c r="BG214" i="239"/>
  <c r="BD214" i="239"/>
  <c r="AS214" i="239"/>
  <c r="AS215" i="239" s="1"/>
  <c r="AX214" i="239"/>
  <c r="AL214" i="239"/>
  <c r="BE214" i="239"/>
  <c r="AU214" i="239"/>
  <c r="AU215" i="239" s="1"/>
  <c r="AO214" i="239"/>
  <c r="AO215" i="239" s="1"/>
  <c r="BF214" i="239"/>
  <c r="AY214" i="239"/>
  <c r="BC214" i="239"/>
  <c r="AT214" i="239"/>
  <c r="AZ214" i="239"/>
  <c r="AC65" i="255"/>
  <c r="AB99" i="255"/>
  <c r="AB141" i="255" s="1"/>
  <c r="AB178" i="255" s="1"/>
  <c r="AE137" i="256"/>
  <c r="AE178" i="256" s="1"/>
  <c r="AD430" i="19" s="1"/>
  <c r="AF61" i="256"/>
  <c r="AF96" i="256" s="1"/>
  <c r="AB85" i="255"/>
  <c r="AB127" i="255" s="1"/>
  <c r="AB164" i="255" s="1"/>
  <c r="AC51" i="255"/>
  <c r="AD131" i="256"/>
  <c r="AD172" i="256" s="1"/>
  <c r="AC424" i="19" s="1"/>
  <c r="AE55" i="256"/>
  <c r="AE90" i="256" s="1"/>
  <c r="AF98" i="249"/>
  <c r="AF140" i="249" s="1"/>
  <c r="AG177" i="249" s="1"/>
  <c r="AG64" i="249"/>
  <c r="AG98" i="249"/>
  <c r="AG140" i="249" s="1"/>
  <c r="AH177" i="249" s="1"/>
  <c r="AH64" i="249"/>
  <c r="AE148" i="249"/>
  <c r="AE185" i="249" s="1"/>
  <c r="AD1551" i="19" s="1"/>
  <c r="AB87" i="255"/>
  <c r="AB129" i="255" s="1"/>
  <c r="AB166" i="255" s="1"/>
  <c r="AC53" i="255"/>
  <c r="AD103" i="242"/>
  <c r="AD145" i="242" s="1"/>
  <c r="AD182" i="242" s="1"/>
  <c r="AC771" i="19" s="1"/>
  <c r="AE69" i="242"/>
  <c r="AB71" i="255"/>
  <c r="AA105" i="255"/>
  <c r="AF52" i="256"/>
  <c r="AF87" i="256" s="1"/>
  <c r="AE128" i="256"/>
  <c r="AE169" i="256" s="1"/>
  <c r="AD421" i="19" s="1"/>
  <c r="AC98" i="255"/>
  <c r="AC140" i="255" s="1"/>
  <c r="AC177" i="255" s="1"/>
  <c r="AD64" i="255"/>
  <c r="Z140" i="255"/>
  <c r="Z177" i="255" s="1"/>
  <c r="AG219" i="255"/>
  <c r="AG220" i="255"/>
  <c r="AH218" i="255"/>
  <c r="AH96" i="249"/>
  <c r="AH138" i="249" s="1"/>
  <c r="AI175" i="249" s="1"/>
  <c r="AI62" i="249"/>
  <c r="AG84" i="249"/>
  <c r="AG126" i="249" s="1"/>
  <c r="AH163" i="249" s="1"/>
  <c r="AH50" i="249"/>
  <c r="AD93" i="242"/>
  <c r="AD135" i="242" s="1"/>
  <c r="AD172" i="242" s="1"/>
  <c r="AC761" i="19" s="1"/>
  <c r="AE59" i="242"/>
  <c r="AE126" i="256"/>
  <c r="AE167" i="256" s="1"/>
  <c r="AD419" i="19" s="1"/>
  <c r="AF50" i="256"/>
  <c r="AF85" i="256" s="1"/>
  <c r="AF85" i="249"/>
  <c r="AF127" i="249" s="1"/>
  <c r="AG164" i="249" s="1"/>
  <c r="AG51" i="249"/>
  <c r="AE127" i="256"/>
  <c r="AE168" i="256" s="1"/>
  <c r="AD420" i="19" s="1"/>
  <c r="AF51" i="256"/>
  <c r="AF86" i="256" s="1"/>
  <c r="AD105" i="242"/>
  <c r="AD147" i="242" s="1"/>
  <c r="AD184" i="242" s="1"/>
  <c r="AC773" i="19" s="1"/>
  <c r="AE71" i="242"/>
  <c r="AC103" i="242"/>
  <c r="AC145" i="242" s="1"/>
  <c r="AC182" i="242" s="1"/>
  <c r="AB771" i="19" s="1"/>
  <c r="AD69" i="242"/>
  <c r="AC60" i="255"/>
  <c r="AB94" i="255"/>
  <c r="AB136" i="255" s="1"/>
  <c r="AB173" i="255" s="1"/>
  <c r="AC88" i="242"/>
  <c r="AC130" i="242" s="1"/>
  <c r="AC167" i="242" s="1"/>
  <c r="AB756" i="19" s="1"/>
  <c r="AD54" i="242"/>
  <c r="AG89" i="249"/>
  <c r="AG131" i="249" s="1"/>
  <c r="AH168" i="249" s="1"/>
  <c r="AH55" i="249"/>
  <c r="AA89" i="255"/>
  <c r="AA131" i="255" s="1"/>
  <c r="AA168" i="255" s="1"/>
  <c r="AB55" i="255"/>
  <c r="AG92" i="249"/>
  <c r="AG134" i="249" s="1"/>
  <c r="AH171" i="249" s="1"/>
  <c r="AH58" i="249"/>
  <c r="AF92" i="249"/>
  <c r="AF134" i="249" s="1"/>
  <c r="AG171" i="249" s="1"/>
  <c r="AG58" i="249"/>
  <c r="AB86" i="255"/>
  <c r="AB128" i="255" s="1"/>
  <c r="AB165" i="255" s="1"/>
  <c r="AC52" i="255"/>
  <c r="AD128" i="256"/>
  <c r="AD169" i="256" s="1"/>
  <c r="AC421" i="19" s="1"/>
  <c r="AE52" i="256"/>
  <c r="AE87" i="256" s="1"/>
  <c r="AC94" i="242"/>
  <c r="AC136" i="242" s="1"/>
  <c r="AC173" i="242" s="1"/>
  <c r="AB762" i="19" s="1"/>
  <c r="AD60" i="242"/>
  <c r="Z146" i="255"/>
  <c r="Z183" i="255" s="1"/>
  <c r="AH25" i="242"/>
  <c r="BF214" i="242"/>
  <c r="AP214" i="242"/>
  <c r="AP215" i="242" s="1"/>
  <c r="BB214" i="242"/>
  <c r="BB215" i="242" s="1"/>
  <c r="AI214" i="242"/>
  <c r="AI215" i="242" s="1"/>
  <c r="AM214" i="242"/>
  <c r="AM215" i="242" s="1"/>
  <c r="AJ214" i="242"/>
  <c r="AJ215" i="242" s="1"/>
  <c r="AX214" i="242"/>
  <c r="AX215" i="242" s="1"/>
  <c r="AQ214" i="242"/>
  <c r="AQ215" i="242" s="1"/>
  <c r="AT214" i="242"/>
  <c r="AT215" i="242" s="1"/>
  <c r="AY214" i="242"/>
  <c r="AY215" i="242" s="1"/>
  <c r="AZ214" i="242"/>
  <c r="AZ215" i="242" s="1"/>
  <c r="AH214" i="242"/>
  <c r="AH215" i="242" s="1"/>
  <c r="AH16" i="242" s="1"/>
  <c r="AN214" i="242"/>
  <c r="AN215" i="242" s="1"/>
  <c r="AR214" i="242"/>
  <c r="AR215" i="242" s="1"/>
  <c r="AO214" i="242"/>
  <c r="AO215" i="242" s="1"/>
  <c r="AK214" i="242"/>
  <c r="AK215" i="242" s="1"/>
  <c r="AV214" i="242"/>
  <c r="AV215" i="242" s="1"/>
  <c r="BG214" i="242"/>
  <c r="AU214" i="242"/>
  <c r="AU215" i="242" s="1"/>
  <c r="AL214" i="242"/>
  <c r="AL215" i="242" s="1"/>
  <c r="BH214" i="242"/>
  <c r="AS214" i="242"/>
  <c r="AS215" i="242" s="1"/>
  <c r="AW214" i="242"/>
  <c r="AW215" i="242" s="1"/>
  <c r="BE214" i="242"/>
  <c r="BE215" i="242" s="1"/>
  <c r="BC214" i="242"/>
  <c r="BC215" i="242" s="1"/>
  <c r="BD214" i="242"/>
  <c r="BD215" i="242" s="1"/>
  <c r="BA214" i="242"/>
  <c r="BA215" i="242" s="1"/>
  <c r="AD94" i="242"/>
  <c r="AD136" i="242" s="1"/>
  <c r="AD173" i="242" s="1"/>
  <c r="AC762" i="19" s="1"/>
  <c r="AE60" i="242"/>
  <c r="AC87" i="242"/>
  <c r="AC129" i="242" s="1"/>
  <c r="AC166" i="242" s="1"/>
  <c r="AD53" i="242"/>
  <c r="AF164" i="231"/>
  <c r="AE1471" i="19" s="1"/>
  <c r="AF164" i="230"/>
  <c r="AE1442" i="19" s="1"/>
  <c r="AF221" i="238"/>
  <c r="AF222" i="238" s="1"/>
  <c r="AF223" i="238" s="1"/>
  <c r="AF17" i="238" s="1"/>
  <c r="AF18" i="238" s="1"/>
  <c r="AF20" i="238" s="1"/>
  <c r="AF191" i="236"/>
  <c r="D81" i="231"/>
  <c r="AB69" i="240"/>
  <c r="AB104" i="240" s="1"/>
  <c r="AU215" i="240"/>
  <c r="AJ215" i="240"/>
  <c r="AL215" i="240"/>
  <c r="AD51" i="238"/>
  <c r="AD86" i="238" s="1"/>
  <c r="AC127" i="238"/>
  <c r="AC164" i="238" s="1"/>
  <c r="AC71" i="239"/>
  <c r="AC106" i="239" s="1"/>
  <c r="AB147" i="239"/>
  <c r="AB184" i="239" s="1"/>
  <c r="AA531" i="19" s="1"/>
  <c r="AB141" i="239"/>
  <c r="AB178" i="239" s="1"/>
  <c r="AA525" i="19" s="1"/>
  <c r="AC65" i="239"/>
  <c r="AC100" i="239" s="1"/>
  <c r="AI102" i="230"/>
  <c r="AI144" i="230" s="1"/>
  <c r="AJ185" i="230" s="1"/>
  <c r="AJ68" i="230"/>
  <c r="AJ71" i="231"/>
  <c r="AI105" i="231"/>
  <c r="AJ98" i="230"/>
  <c r="AJ140" i="230" s="1"/>
  <c r="AK181" i="230" s="1"/>
  <c r="AK64" i="230"/>
  <c r="AC135" i="240"/>
  <c r="AC172" i="240" s="1"/>
  <c r="AB549" i="19" s="1"/>
  <c r="AD59" i="240"/>
  <c r="AD94" i="240" s="1"/>
  <c r="AK53" i="231"/>
  <c r="AJ87" i="231"/>
  <c r="AJ129" i="231" s="1"/>
  <c r="AK170" i="231" s="1"/>
  <c r="AK58" i="230"/>
  <c r="AJ92" i="230"/>
  <c r="AJ134" i="230" s="1"/>
  <c r="AK175" i="230" s="1"/>
  <c r="AD126" i="238"/>
  <c r="AD163" i="238" s="1"/>
  <c r="AE50" i="238"/>
  <c r="AE85" i="238" s="1"/>
  <c r="AJ92" i="231"/>
  <c r="AJ134" i="231" s="1"/>
  <c r="AK175" i="231" s="1"/>
  <c r="AK58" i="231"/>
  <c r="AI108" i="230"/>
  <c r="AI150" i="230" s="1"/>
  <c r="AJ191" i="230" s="1"/>
  <c r="AJ74" i="230"/>
  <c r="AJ95" i="231"/>
  <c r="AJ137" i="231" s="1"/>
  <c r="AK178" i="231" s="1"/>
  <c r="AK61" i="231"/>
  <c r="Z144" i="240"/>
  <c r="Z181" i="240" s="1"/>
  <c r="Y558" i="19" s="1"/>
  <c r="AA145" i="238"/>
  <c r="AA182" i="238" s="1"/>
  <c r="Z499" i="19" s="1"/>
  <c r="AC138" i="238"/>
  <c r="AC175" i="238" s="1"/>
  <c r="AB492" i="19" s="1"/>
  <c r="AD62" i="238"/>
  <c r="AD97" i="238" s="1"/>
  <c r="AI104" i="230"/>
  <c r="AI146" i="230" s="1"/>
  <c r="AJ187" i="230" s="1"/>
  <c r="AJ70" i="230"/>
  <c r="AJ85" i="230"/>
  <c r="AJ127" i="230" s="1"/>
  <c r="AK168" i="230" s="1"/>
  <c r="AK51" i="230"/>
  <c r="AJ93" i="230"/>
  <c r="AJ135" i="230" s="1"/>
  <c r="AK176" i="230" s="1"/>
  <c r="AK59" i="230"/>
  <c r="AB131" i="238"/>
  <c r="AB168" i="238" s="1"/>
  <c r="AA485" i="19" s="1"/>
  <c r="AC55" i="238"/>
  <c r="AC90" i="238" s="1"/>
  <c r="AJ87" i="230"/>
  <c r="AJ129" i="230" s="1"/>
  <c r="AK170" i="230" s="1"/>
  <c r="AK53" i="230"/>
  <c r="AJ100" i="230"/>
  <c r="AJ142" i="230" s="1"/>
  <c r="AK183" i="230" s="1"/>
  <c r="AK66" i="230"/>
  <c r="AC145" i="240"/>
  <c r="AC182" i="240" s="1"/>
  <c r="AB559" i="19" s="1"/>
  <c r="AD69" i="240"/>
  <c r="AD104" i="240" s="1"/>
  <c r="AC129" i="240"/>
  <c r="AC166" i="240" s="1"/>
  <c r="AD53" i="240"/>
  <c r="AD88" i="240" s="1"/>
  <c r="AB134" i="238"/>
  <c r="AB171" i="238" s="1"/>
  <c r="AA488" i="19" s="1"/>
  <c r="AC58" i="238"/>
  <c r="AC93" i="238" s="1"/>
  <c r="AI109" i="230"/>
  <c r="AJ75" i="230"/>
  <c r="AJ110" i="230" s="1"/>
  <c r="AC53" i="238"/>
  <c r="AC88" i="238" s="1"/>
  <c r="AB129" i="238"/>
  <c r="AB166" i="238" s="1"/>
  <c r="AB131" i="239"/>
  <c r="AB168" i="239" s="1"/>
  <c r="AA515" i="19" s="1"/>
  <c r="AC55" i="239"/>
  <c r="AC90" i="239" s="1"/>
  <c r="AJ90" i="231"/>
  <c r="AJ132" i="231" s="1"/>
  <c r="AK173" i="231" s="1"/>
  <c r="AK56" i="231"/>
  <c r="AH146" i="230"/>
  <c r="AI187" i="230" s="1"/>
  <c r="AB144" i="238"/>
  <c r="AB181" i="238" s="1"/>
  <c r="AA498" i="19" s="1"/>
  <c r="AC68" i="238"/>
  <c r="AC103" i="238" s="1"/>
  <c r="AK60" i="230"/>
  <c r="AJ94" i="230"/>
  <c r="AJ136" i="230" s="1"/>
  <c r="AK177" i="230" s="1"/>
  <c r="AD132" i="240"/>
  <c r="AD169" i="240" s="1"/>
  <c r="AC546" i="19" s="1"/>
  <c r="AE56" i="240"/>
  <c r="AE91" i="240" s="1"/>
  <c r="AC131" i="239"/>
  <c r="AC168" i="239" s="1"/>
  <c r="AB515" i="19" s="1"/>
  <c r="AD55" i="239"/>
  <c r="AD90" i="239" s="1"/>
  <c r="AC63" i="240"/>
  <c r="AC98" i="240" s="1"/>
  <c r="AB139" i="240"/>
  <c r="AB176" i="240" s="1"/>
  <c r="AA553" i="19" s="1"/>
  <c r="AC144" i="238"/>
  <c r="AC181" i="238" s="1"/>
  <c r="AB498" i="19" s="1"/>
  <c r="AD68" i="238"/>
  <c r="AD103" i="238" s="1"/>
  <c r="AI108" i="231"/>
  <c r="AJ74" i="231"/>
  <c r="AJ56" i="230"/>
  <c r="AI90" i="230"/>
  <c r="AI132" i="230" s="1"/>
  <c r="AJ173" i="230" s="1"/>
  <c r="AJ97" i="230"/>
  <c r="AJ139" i="230" s="1"/>
  <c r="AK180" i="230" s="1"/>
  <c r="AK63" i="230"/>
  <c r="AK71" i="231"/>
  <c r="AJ105" i="231"/>
  <c r="AJ147" i="231" s="1"/>
  <c r="AK188" i="231" s="1"/>
  <c r="AF221" i="240"/>
  <c r="AF222" i="240" s="1"/>
  <c r="AF223" i="240" s="1"/>
  <c r="AF17" i="240" s="1"/>
  <c r="AF18" i="240" s="1"/>
  <c r="AF20" i="240" s="1"/>
  <c r="AH150" i="230"/>
  <c r="AI191" i="230" s="1"/>
  <c r="AB65" i="239"/>
  <c r="AB100" i="239" s="1"/>
  <c r="AC135" i="239"/>
  <c r="AC172" i="239" s="1"/>
  <c r="AB519" i="19" s="1"/>
  <c r="AD59" i="239"/>
  <c r="AD94" i="239" s="1"/>
  <c r="AB132" i="240"/>
  <c r="AB169" i="240" s="1"/>
  <c r="AA546" i="19" s="1"/>
  <c r="AC56" i="240"/>
  <c r="AC91" i="240" s="1"/>
  <c r="AI98" i="230"/>
  <c r="AI140" i="230" s="1"/>
  <c r="AJ181" i="230" s="1"/>
  <c r="AJ64" i="230"/>
  <c r="AB136" i="240"/>
  <c r="AB173" i="240" s="1"/>
  <c r="AA550" i="19" s="1"/>
  <c r="AC60" i="240"/>
  <c r="AC95" i="240" s="1"/>
  <c r="AB68" i="238"/>
  <c r="AB103" i="238" s="1"/>
  <c r="AK67" i="230"/>
  <c r="AJ101" i="230"/>
  <c r="AJ143" i="230" s="1"/>
  <c r="AK184" i="230" s="1"/>
  <c r="AB63" i="238"/>
  <c r="AB98" i="238" s="1"/>
  <c r="AA139" i="238"/>
  <c r="AA176" i="238" s="1"/>
  <c r="Z493" i="19" s="1"/>
  <c r="AJ89" i="230"/>
  <c r="AJ131" i="230" s="1"/>
  <c r="AK172" i="230" s="1"/>
  <c r="AK55" i="230"/>
  <c r="BB213" i="240"/>
  <c r="AB133" i="240"/>
  <c r="AB170" i="240" s="1"/>
  <c r="AA547" i="19" s="1"/>
  <c r="AC57" i="240"/>
  <c r="AC92" i="240" s="1"/>
  <c r="AC126" i="239"/>
  <c r="AC163" i="239" s="1"/>
  <c r="AD50" i="239"/>
  <c r="AD85" i="239" s="1"/>
  <c r="AC127" i="239"/>
  <c r="AC164" i="239" s="1"/>
  <c r="AD51" i="239"/>
  <c r="AD86" i="239" s="1"/>
  <c r="AJ86" i="230"/>
  <c r="AJ128" i="230" s="1"/>
  <c r="AK169" i="230" s="1"/>
  <c r="AK52" i="230"/>
  <c r="AK69" i="231"/>
  <c r="AJ103" i="231"/>
  <c r="AC126" i="238"/>
  <c r="AC163" i="238" s="1"/>
  <c r="AD50" i="238"/>
  <c r="AD85" i="238" s="1"/>
  <c r="AH149" i="231"/>
  <c r="AI190" i="231" s="1"/>
  <c r="AB128" i="239"/>
  <c r="AB165" i="239" s="1"/>
  <c r="AC52" i="239"/>
  <c r="AC87" i="239" s="1"/>
  <c r="AD133" i="240"/>
  <c r="AD170" i="240" s="1"/>
  <c r="AC547" i="19" s="1"/>
  <c r="AE57" i="240"/>
  <c r="AE92" i="240" s="1"/>
  <c r="AC131" i="238"/>
  <c r="AC168" i="238" s="1"/>
  <c r="AB485" i="19" s="1"/>
  <c r="AD55" i="238"/>
  <c r="AD90" i="238" s="1"/>
  <c r="AG220" i="239"/>
  <c r="AG219" i="239"/>
  <c r="AH218" i="239"/>
  <c r="AJ95" i="230"/>
  <c r="AJ137" i="230" s="1"/>
  <c r="AK178" i="230" s="1"/>
  <c r="AK61" i="230"/>
  <c r="AK67" i="231"/>
  <c r="AJ101" i="231"/>
  <c r="AJ143" i="231" s="1"/>
  <c r="AK184" i="231" s="1"/>
  <c r="AE20" i="239"/>
  <c r="AK50" i="231"/>
  <c r="AJ84" i="231"/>
  <c r="AJ126" i="231" s="1"/>
  <c r="AK167" i="231" s="1"/>
  <c r="Z140" i="239"/>
  <c r="Z177" i="239" s="1"/>
  <c r="Y524" i="19" s="1"/>
  <c r="AC127" i="240"/>
  <c r="AC164" i="240" s="1"/>
  <c r="AD51" i="240"/>
  <c r="AD86" i="240" s="1"/>
  <c r="Z143" i="238"/>
  <c r="Z180" i="238" s="1"/>
  <c r="Y497" i="19" s="1"/>
  <c r="AB146" i="239"/>
  <c r="AB183" i="239" s="1"/>
  <c r="AA530" i="19" s="1"/>
  <c r="AC70" i="239"/>
  <c r="AC105" i="239" s="1"/>
  <c r="AJ99" i="231"/>
  <c r="AJ141" i="231" s="1"/>
  <c r="AK182" i="231" s="1"/>
  <c r="AK65" i="231"/>
  <c r="AJ50" i="231"/>
  <c r="AI84" i="231"/>
  <c r="AI126" i="231" s="1"/>
  <c r="AJ167" i="231" s="1"/>
  <c r="AC70" i="238"/>
  <c r="AC105" i="238" s="1"/>
  <c r="AI105" i="230"/>
  <c r="AJ71" i="230"/>
  <c r="AJ86" i="231"/>
  <c r="AJ128" i="231" s="1"/>
  <c r="AK169" i="231" s="1"/>
  <c r="AK52" i="231"/>
  <c r="AB139" i="238"/>
  <c r="AB176" i="238" s="1"/>
  <c r="AA493" i="19" s="1"/>
  <c r="AC63" i="238"/>
  <c r="AC98" i="238" s="1"/>
  <c r="AC130" i="239"/>
  <c r="AC167" i="239" s="1"/>
  <c r="AB514" i="19" s="1"/>
  <c r="AD54" i="239"/>
  <c r="AD89" i="239" s="1"/>
  <c r="AD141" i="239"/>
  <c r="AD178" i="239" s="1"/>
  <c r="AC525" i="19" s="1"/>
  <c r="AE65" i="239"/>
  <c r="AE100" i="239" s="1"/>
  <c r="AC51" i="240"/>
  <c r="AC86" i="240" s="1"/>
  <c r="AB127" i="240"/>
  <c r="AB164" i="240" s="1"/>
  <c r="AJ88" i="231"/>
  <c r="AJ130" i="231" s="1"/>
  <c r="AK171" i="231" s="1"/>
  <c r="AK54" i="231"/>
  <c r="AD226" i="239"/>
  <c r="AD243" i="239" s="1"/>
  <c r="AD250" i="239" s="1"/>
  <c r="AD252" i="239" s="1"/>
  <c r="AD231" i="239" s="1"/>
  <c r="AD234" i="239" s="1"/>
  <c r="AD236" i="239" s="1"/>
  <c r="AD238" i="239" s="1"/>
  <c r="AD48" i="239"/>
  <c r="AD83" i="239" s="1"/>
  <c r="AD138" i="238"/>
  <c r="AD175" i="238" s="1"/>
  <c r="AC492" i="19" s="1"/>
  <c r="AE62" i="238"/>
  <c r="AE97" i="238" s="1"/>
  <c r="AE64" i="239"/>
  <c r="AE99" i="239" s="1"/>
  <c r="AD140" i="239"/>
  <c r="AD177" i="239" s="1"/>
  <c r="AC524" i="19" s="1"/>
  <c r="AI95" i="230"/>
  <c r="AI137" i="230" s="1"/>
  <c r="AJ178" i="230" s="1"/>
  <c r="AJ61" i="230"/>
  <c r="AB132" i="239"/>
  <c r="AB169" i="239" s="1"/>
  <c r="AA516" i="19" s="1"/>
  <c r="AC56" i="239"/>
  <c r="AC91" i="239" s="1"/>
  <c r="AC72" i="238"/>
  <c r="AC107" i="238" s="1"/>
  <c r="AF221" i="239"/>
  <c r="AF222" i="239" s="1"/>
  <c r="AF223" i="239" s="1"/>
  <c r="AF17" i="239" s="1"/>
  <c r="AF18" i="239" s="1"/>
  <c r="AF20" i="239" s="1"/>
  <c r="AK73" i="230"/>
  <c r="AJ107" i="230"/>
  <c r="AJ149" i="230" s="1"/>
  <c r="AK190" i="230" s="1"/>
  <c r="AD135" i="239"/>
  <c r="AD172" i="239" s="1"/>
  <c r="AC519" i="19" s="1"/>
  <c r="AE59" i="239"/>
  <c r="AE94" i="239" s="1"/>
  <c r="AG220" i="240"/>
  <c r="AG219" i="240"/>
  <c r="AH218" i="240"/>
  <c r="AK83" i="230"/>
  <c r="AL49" i="230"/>
  <c r="AC128" i="239"/>
  <c r="AC165" i="239" s="1"/>
  <c r="AD52" i="239"/>
  <c r="AD87" i="239" s="1"/>
  <c r="AB140" i="239"/>
  <c r="AB177" i="239" s="1"/>
  <c r="AA524" i="19" s="1"/>
  <c r="AC64" i="239"/>
  <c r="AC99" i="239" s="1"/>
  <c r="AK68" i="230"/>
  <c r="AJ102" i="230"/>
  <c r="AJ144" i="230" s="1"/>
  <c r="AK185" i="230" s="1"/>
  <c r="AJ98" i="231"/>
  <c r="AJ140" i="231" s="1"/>
  <c r="AK181" i="231" s="1"/>
  <c r="AK64" i="231"/>
  <c r="AC134" i="238"/>
  <c r="AC171" i="238" s="1"/>
  <c r="AB488" i="19" s="1"/>
  <c r="AD58" i="238"/>
  <c r="AD93" i="238" s="1"/>
  <c r="AK63" i="231"/>
  <c r="AJ97" i="231"/>
  <c r="AJ139" i="231" s="1"/>
  <c r="AK180" i="231" s="1"/>
  <c r="AC136" i="240"/>
  <c r="AC173" i="240" s="1"/>
  <c r="AB550" i="19" s="1"/>
  <c r="AD60" i="240"/>
  <c r="AD95" i="240" s="1"/>
  <c r="AC139" i="240"/>
  <c r="AC176" i="240" s="1"/>
  <c r="AB553" i="19" s="1"/>
  <c r="AD63" i="240"/>
  <c r="AD98" i="240" s="1"/>
  <c r="AJ58" i="231"/>
  <c r="AI92" i="231"/>
  <c r="AI134" i="231" s="1"/>
  <c r="AJ175" i="231" s="1"/>
  <c r="AD66" i="238"/>
  <c r="AD101" i="238" s="1"/>
  <c r="AC142" i="238"/>
  <c r="AC179" i="238" s="1"/>
  <c r="AB496" i="19" s="1"/>
  <c r="AC49" i="240"/>
  <c r="AC84" i="240" s="1"/>
  <c r="AB125" i="240"/>
  <c r="AB162" i="240" s="1"/>
  <c r="AE237" i="240"/>
  <c r="AE22" i="240"/>
  <c r="AE27" i="240" s="1"/>
  <c r="AC125" i="239"/>
  <c r="AC162" i="239" s="1"/>
  <c r="AD49" i="239"/>
  <c r="AD84" i="239" s="1"/>
  <c r="AE237" i="238"/>
  <c r="AE22" i="238"/>
  <c r="AE27" i="238" s="1"/>
  <c r="AB145" i="240"/>
  <c r="AB182" i="240" s="1"/>
  <c r="AA559" i="19" s="1"/>
  <c r="AC69" i="240"/>
  <c r="AC104" i="240" s="1"/>
  <c r="AA143" i="239"/>
  <c r="AA180" i="239" s="1"/>
  <c r="Z527" i="19" s="1"/>
  <c r="AL215" i="239"/>
  <c r="AR215" i="239"/>
  <c r="AT215" i="239"/>
  <c r="AN215" i="239"/>
  <c r="AJ108" i="230"/>
  <c r="AJ150" i="230" s="1"/>
  <c r="AK191" i="230" s="1"/>
  <c r="AK74" i="230"/>
  <c r="AD65" i="240"/>
  <c r="AD100" i="240" s="1"/>
  <c r="AC141" i="240"/>
  <c r="AC178" i="240" s="1"/>
  <c r="AB555" i="19" s="1"/>
  <c r="AA147" i="238"/>
  <c r="AA184" i="238" s="1"/>
  <c r="Z501" i="19" s="1"/>
  <c r="AJ48" i="231"/>
  <c r="AI82" i="231"/>
  <c r="AI124" i="231" s="1"/>
  <c r="AJ165" i="231" s="1"/>
  <c r="AW215" i="238"/>
  <c r="AH215" i="238"/>
  <c r="AH16" i="238" s="1"/>
  <c r="AN215" i="238"/>
  <c r="BB215" i="238"/>
  <c r="AL215" i="238"/>
  <c r="AP215" i="238"/>
  <c r="AI148" i="230"/>
  <c r="AJ189" i="230" s="1"/>
  <c r="AJ124" i="230"/>
  <c r="AK165" i="230" s="1"/>
  <c r="AC142" i="240"/>
  <c r="AC179" i="240" s="1"/>
  <c r="AB556" i="19" s="1"/>
  <c r="AD66" i="240"/>
  <c r="AD101" i="240" s="1"/>
  <c r="BG213" i="242"/>
  <c r="BF215" i="242"/>
  <c r="AK73" i="231"/>
  <c r="AJ107" i="231"/>
  <c r="AJ149" i="231" s="1"/>
  <c r="AK190" i="231" s="1"/>
  <c r="AB127" i="238"/>
  <c r="AB164" i="238" s="1"/>
  <c r="AC51" i="238"/>
  <c r="AC86" i="238" s="1"/>
  <c r="AC243" i="239"/>
  <c r="AC250" i="239" s="1"/>
  <c r="AC252" i="239" s="1"/>
  <c r="AC231" i="239" s="1"/>
  <c r="AC234" i="239" s="1"/>
  <c r="AC236" i="239" s="1"/>
  <c r="AC238" i="239" s="1"/>
  <c r="AD237" i="238"/>
  <c r="AD22" i="238"/>
  <c r="AD27" i="238" s="1"/>
  <c r="AJ88" i="230"/>
  <c r="AJ130" i="230" s="1"/>
  <c r="AK171" i="230" s="1"/>
  <c r="AK54" i="230"/>
  <c r="AC129" i="238"/>
  <c r="AC166" i="238" s="1"/>
  <c r="AD53" i="238"/>
  <c r="AD88" i="238" s="1"/>
  <c r="AC68" i="239"/>
  <c r="AC103" i="239" s="1"/>
  <c r="AJ90" i="230"/>
  <c r="AJ132" i="230" s="1"/>
  <c r="AK173" i="230" s="1"/>
  <c r="AK56" i="230"/>
  <c r="AI101" i="231"/>
  <c r="AI143" i="231" s="1"/>
  <c r="AJ184" i="231" s="1"/>
  <c r="AJ67" i="231"/>
  <c r="AB132" i="238"/>
  <c r="AB169" i="238" s="1"/>
  <c r="AA486" i="19" s="1"/>
  <c r="AC56" i="238"/>
  <c r="AC91" i="238" s="1"/>
  <c r="AI99" i="231"/>
  <c r="AI141" i="231" s="1"/>
  <c r="AJ182" i="231" s="1"/>
  <c r="AJ65" i="231"/>
  <c r="AD138" i="239"/>
  <c r="AD175" i="239" s="1"/>
  <c r="AC522" i="19" s="1"/>
  <c r="AE62" i="239"/>
  <c r="AE97" i="239" s="1"/>
  <c r="AB66" i="240"/>
  <c r="AB101" i="240" s="1"/>
  <c r="AK70" i="231"/>
  <c r="AJ104" i="231"/>
  <c r="AJ146" i="231" s="1"/>
  <c r="AK187" i="231" s="1"/>
  <c r="AX213" i="239"/>
  <c r="AB71" i="240"/>
  <c r="AB106" i="240" s="1"/>
  <c r="AB71" i="239"/>
  <c r="AB106" i="239" s="1"/>
  <c r="AC144" i="239"/>
  <c r="AC181" i="239" s="1"/>
  <c r="AB528" i="19" s="1"/>
  <c r="AD68" i="239"/>
  <c r="AD103" i="239" s="1"/>
  <c r="AL49" i="231"/>
  <c r="AK83" i="231"/>
  <c r="AD147" i="239"/>
  <c r="AD184" i="239" s="1"/>
  <c r="AC531" i="19" s="1"/>
  <c r="AE71" i="239"/>
  <c r="AE106" i="239" s="1"/>
  <c r="AG219" i="238"/>
  <c r="AH218" i="238"/>
  <c r="AG220" i="238"/>
  <c r="AC226" i="240"/>
  <c r="AC243" i="240" s="1"/>
  <c r="AC250" i="240" s="1"/>
  <c r="AC252" i="240" s="1"/>
  <c r="AC231" i="240" s="1"/>
  <c r="AC234" i="240" s="1"/>
  <c r="AC236" i="240" s="1"/>
  <c r="AC238" i="240" s="1"/>
  <c r="AC48" i="240"/>
  <c r="AC83" i="240" s="1"/>
  <c r="AD226" i="240"/>
  <c r="AD243" i="240" s="1"/>
  <c r="AD250" i="240" s="1"/>
  <c r="AD252" i="240" s="1"/>
  <c r="AD231" i="240" s="1"/>
  <c r="AD234" i="240" s="1"/>
  <c r="AD236" i="240" s="1"/>
  <c r="AD238" i="240" s="1"/>
  <c r="AD48" i="240"/>
  <c r="AD83" i="240" s="1"/>
  <c r="AB142" i="240"/>
  <c r="AB179" i="240" s="1"/>
  <c r="AA556" i="19" s="1"/>
  <c r="AC66" i="240"/>
  <c r="AC101" i="240" s="1"/>
  <c r="AC66" i="238"/>
  <c r="AC101" i="238" s="1"/>
  <c r="AE61" i="238"/>
  <c r="AE96" i="238" s="1"/>
  <c r="AD137" i="238"/>
  <c r="AD174" i="238" s="1"/>
  <c r="AC491" i="19" s="1"/>
  <c r="AC148" i="238"/>
  <c r="AC185" i="238" s="1"/>
  <c r="AB502" i="19" s="1"/>
  <c r="AD72" i="238"/>
  <c r="AD107" i="238" s="1"/>
  <c r="AJ108" i="231"/>
  <c r="AJ150" i="231" s="1"/>
  <c r="AK191" i="231" s="1"/>
  <c r="AK74" i="231"/>
  <c r="AA141" i="238"/>
  <c r="AA178" i="238" s="1"/>
  <c r="Z495" i="19" s="1"/>
  <c r="AC130" i="240"/>
  <c r="AC167" i="240" s="1"/>
  <c r="AB544" i="19" s="1"/>
  <c r="AD54" i="240"/>
  <c r="AD89" i="240" s="1"/>
  <c r="AK57" i="231"/>
  <c r="AJ91" i="231"/>
  <c r="AJ133" i="231" s="1"/>
  <c r="AK174" i="231" s="1"/>
  <c r="BF213" i="238"/>
  <c r="AD139" i="240"/>
  <c r="AD176" i="240" s="1"/>
  <c r="AC553" i="19" s="1"/>
  <c r="AE63" i="240"/>
  <c r="AE98" i="240" s="1"/>
  <c r="AB138" i="238"/>
  <c r="AB175" i="238" s="1"/>
  <c r="AA492" i="19" s="1"/>
  <c r="AC62" i="238"/>
  <c r="AC97" i="238" s="1"/>
  <c r="AB135" i="239"/>
  <c r="AB172" i="239" s="1"/>
  <c r="AA519" i="19" s="1"/>
  <c r="AC59" i="239"/>
  <c r="AC94" i="239" s="1"/>
  <c r="AI82" i="230"/>
  <c r="AI124" i="230" s="1"/>
  <c r="AJ165" i="230" s="1"/>
  <c r="AJ48" i="230"/>
  <c r="AH146" i="231"/>
  <c r="AI187" i="231" s="1"/>
  <c r="AJ94" i="231"/>
  <c r="AJ136" i="231" s="1"/>
  <c r="AK177" i="231" s="1"/>
  <c r="AK60" i="231"/>
  <c r="AI95" i="231"/>
  <c r="AI137" i="231" s="1"/>
  <c r="AJ178" i="231" s="1"/>
  <c r="AJ61" i="231"/>
  <c r="Z141" i="240"/>
  <c r="Z178" i="240" s="1"/>
  <c r="Y555" i="19" s="1"/>
  <c r="Z146" i="240"/>
  <c r="Z183" i="240" s="1"/>
  <c r="Y560" i="19" s="1"/>
  <c r="Z146" i="239"/>
  <c r="Z183" i="239" s="1"/>
  <c r="Y530" i="19" s="1"/>
  <c r="AJ124" i="231"/>
  <c r="AK165" i="231" s="1"/>
  <c r="D81" i="230"/>
  <c r="AB147" i="240"/>
  <c r="AB184" i="240" s="1"/>
  <c r="AA561" i="19" s="1"/>
  <c r="AC71" i="240"/>
  <c r="AC106" i="240" s="1"/>
  <c r="AJ89" i="231"/>
  <c r="AJ131" i="231" s="1"/>
  <c r="AK172" i="231" s="1"/>
  <c r="AK55" i="231"/>
  <c r="AJ104" i="230"/>
  <c r="AJ146" i="230" s="1"/>
  <c r="AK187" i="230" s="1"/>
  <c r="AK70" i="230"/>
  <c r="AJ49" i="230"/>
  <c r="AI83" i="230"/>
  <c r="AI125" i="230" s="1"/>
  <c r="AJ166" i="230" s="1"/>
  <c r="AC138" i="239"/>
  <c r="AC175" i="239" s="1"/>
  <c r="AB522" i="19" s="1"/>
  <c r="AD62" i="239"/>
  <c r="AD97" i="239" s="1"/>
  <c r="AE48" i="242" l="1"/>
  <c r="AE226" i="242"/>
  <c r="AE243" i="242" s="1"/>
  <c r="AE250" i="242" s="1"/>
  <c r="AE252" i="242" s="1"/>
  <c r="AE231" i="242" s="1"/>
  <c r="AE234" i="242" s="1"/>
  <c r="AE236" i="242" s="1"/>
  <c r="AE238" i="242" s="1"/>
  <c r="AG221" i="242"/>
  <c r="AG222" i="242" s="1"/>
  <c r="AG223" i="242" s="1"/>
  <c r="AG17" i="242" s="1"/>
  <c r="AG18" i="242" s="1"/>
  <c r="AG20" i="242" s="1"/>
  <c r="AD106" i="242"/>
  <c r="AD148" i="242" s="1"/>
  <c r="AD185" i="242" s="1"/>
  <c r="AC774" i="19" s="1"/>
  <c r="AE72" i="242"/>
  <c r="Y681" i="19"/>
  <c r="Y741" i="19"/>
  <c r="Y712" i="19"/>
  <c r="AB735" i="19"/>
  <c r="AB706" i="19"/>
  <c r="AB675" i="19"/>
  <c r="AA695" i="19"/>
  <c r="AA664" i="19"/>
  <c r="AA724" i="19"/>
  <c r="Z739" i="19"/>
  <c r="Z710" i="19"/>
  <c r="Z679" i="19"/>
  <c r="Y735" i="19"/>
  <c r="Y706" i="19"/>
  <c r="Y675" i="19"/>
  <c r="AB736" i="19"/>
  <c r="AB676" i="19"/>
  <c r="AB707" i="19"/>
  <c r="AA731" i="19"/>
  <c r="AA671" i="19"/>
  <c r="AA702" i="19"/>
  <c r="AA722" i="19"/>
  <c r="AA693" i="19"/>
  <c r="AA662" i="19"/>
  <c r="AA730" i="19"/>
  <c r="AA701" i="19"/>
  <c r="AA670" i="19"/>
  <c r="AA739" i="19"/>
  <c r="AA679" i="19"/>
  <c r="AA710" i="19"/>
  <c r="Z728" i="19"/>
  <c r="Z699" i="19"/>
  <c r="Z668" i="19"/>
  <c r="AA723" i="19"/>
  <c r="AA694" i="19"/>
  <c r="AA663" i="19"/>
  <c r="AA726" i="19"/>
  <c r="AA666" i="19"/>
  <c r="AA697" i="19"/>
  <c r="AB693" i="19"/>
  <c r="AB722" i="19"/>
  <c r="AB662" i="19"/>
  <c r="AA742" i="19"/>
  <c r="AA713" i="19"/>
  <c r="AA682" i="19"/>
  <c r="AB733" i="19"/>
  <c r="AB673" i="19"/>
  <c r="AB704" i="19"/>
  <c r="Z697" i="19"/>
  <c r="Z726" i="19"/>
  <c r="Z666" i="19"/>
  <c r="AA736" i="19"/>
  <c r="AA676" i="19"/>
  <c r="AA707" i="19"/>
  <c r="Z724" i="19"/>
  <c r="Z695" i="19"/>
  <c r="Z664" i="19"/>
  <c r="Y739" i="19"/>
  <c r="Y710" i="19"/>
  <c r="Y679" i="19"/>
  <c r="AA691" i="19"/>
  <c r="AA720" i="19"/>
  <c r="AA660" i="19"/>
  <c r="AA699" i="19"/>
  <c r="AA728" i="19"/>
  <c r="AA668" i="19"/>
  <c r="AD100" i="242"/>
  <c r="AD142" i="242" s="1"/>
  <c r="AD179" i="242" s="1"/>
  <c r="AC768" i="19" s="1"/>
  <c r="AE66" i="242"/>
  <c r="AG221" i="255"/>
  <c r="AG222" i="255" s="1"/>
  <c r="AG223" i="255" s="1"/>
  <c r="AG17" i="255" s="1"/>
  <c r="AE95" i="242"/>
  <c r="AE137" i="242" s="1"/>
  <c r="AE174" i="242" s="1"/>
  <c r="AD763" i="19" s="1"/>
  <c r="AF61" i="242"/>
  <c r="AH90" i="249"/>
  <c r="AH132" i="249" s="1"/>
  <c r="AI169" i="249" s="1"/>
  <c r="AI56" i="249"/>
  <c r="AE106" i="242"/>
  <c r="AE148" i="242" s="1"/>
  <c r="AE185" i="242" s="1"/>
  <c r="AD774" i="19" s="1"/>
  <c r="AF72" i="242"/>
  <c r="AG62" i="256"/>
  <c r="AG97" i="256" s="1"/>
  <c r="AF138" i="256"/>
  <c r="AG179" i="256" s="1"/>
  <c r="AC90" i="255"/>
  <c r="AC132" i="255" s="1"/>
  <c r="AC169" i="255" s="1"/>
  <c r="AD56" i="255"/>
  <c r="AH103" i="249"/>
  <c r="AH145" i="249" s="1"/>
  <c r="AI182" i="249" s="1"/>
  <c r="AI69" i="249"/>
  <c r="AH101" i="249"/>
  <c r="AH143" i="249" s="1"/>
  <c r="AI180" i="249" s="1"/>
  <c r="AI67" i="249"/>
  <c r="AE52" i="255"/>
  <c r="AD86" i="255"/>
  <c r="AD128" i="255" s="1"/>
  <c r="AD165" i="255" s="1"/>
  <c r="AC83" i="255"/>
  <c r="AC125" i="255" s="1"/>
  <c r="AC162" i="255" s="1"/>
  <c r="AD49" i="255"/>
  <c r="AC97" i="255"/>
  <c r="AD63" i="255"/>
  <c r="AD97" i="242"/>
  <c r="AD139" i="242" s="1"/>
  <c r="AD176" i="242" s="1"/>
  <c r="AC765" i="19" s="1"/>
  <c r="AE63" i="242"/>
  <c r="AC106" i="255"/>
  <c r="AC148" i="255" s="1"/>
  <c r="AC185" i="255" s="1"/>
  <c r="AD72" i="255"/>
  <c r="AD90" i="242"/>
  <c r="AD132" i="242" s="1"/>
  <c r="AD169" i="242" s="1"/>
  <c r="AC758" i="19" s="1"/>
  <c r="AE56" i="242"/>
  <c r="AH88" i="249"/>
  <c r="AH130" i="249" s="1"/>
  <c r="AI167" i="249" s="1"/>
  <c r="AI54" i="249"/>
  <c r="AF18" i="255"/>
  <c r="AH111" i="249"/>
  <c r="AH153" i="249" s="1"/>
  <c r="AI190" i="249" s="1"/>
  <c r="AI77" i="249"/>
  <c r="AF19" i="256"/>
  <c r="AF21" i="256" s="1"/>
  <c r="AF25" i="256" s="1"/>
  <c r="AF45" i="256" s="1"/>
  <c r="AF80" i="256" s="1"/>
  <c r="AH105" i="249"/>
  <c r="AH147" i="249" s="1"/>
  <c r="AI184" i="249" s="1"/>
  <c r="AI71" i="249"/>
  <c r="AD97" i="255"/>
  <c r="AD139" i="255" s="1"/>
  <c r="AD176" i="255" s="1"/>
  <c r="AE63" i="255"/>
  <c r="AC92" i="255"/>
  <c r="AC134" i="255" s="1"/>
  <c r="AC171" i="255" s="1"/>
  <c r="AD58" i="255"/>
  <c r="AG50" i="256"/>
  <c r="AG85" i="256" s="1"/>
  <c r="AF126" i="256"/>
  <c r="AG167" i="256" s="1"/>
  <c r="AC100" i="242"/>
  <c r="AC142" i="242" s="1"/>
  <c r="AC179" i="242" s="1"/>
  <c r="AB768" i="19" s="1"/>
  <c r="AD66" i="242"/>
  <c r="AE100" i="242"/>
  <c r="AE142" i="242" s="1"/>
  <c r="AE179" i="242" s="1"/>
  <c r="AD768" i="19" s="1"/>
  <c r="AF66" i="242"/>
  <c r="AG93" i="249"/>
  <c r="AG135" i="249" s="1"/>
  <c r="AH172" i="249" s="1"/>
  <c r="AH59" i="249"/>
  <c r="AH220" i="255"/>
  <c r="AH219" i="255"/>
  <c r="AI218" i="255"/>
  <c r="AF129" i="256"/>
  <c r="AG170" i="256" s="1"/>
  <c r="AG53" i="256"/>
  <c r="AG88" i="256" s="1"/>
  <c r="AF124" i="256"/>
  <c r="AG165" i="256" s="1"/>
  <c r="AG48" i="256"/>
  <c r="AG83" i="256" s="1"/>
  <c r="AB138" i="255"/>
  <c r="AB175" i="255" s="1"/>
  <c r="AD141" i="256"/>
  <c r="AD182" i="256" s="1"/>
  <c r="AC434" i="19" s="1"/>
  <c r="AH14" i="255"/>
  <c r="AH15" i="255" s="1"/>
  <c r="AG15" i="255"/>
  <c r="AA145" i="255"/>
  <c r="AA182" i="255" s="1"/>
  <c r="AH14" i="256"/>
  <c r="AH15" i="256" s="1"/>
  <c r="AH17" i="256" s="1"/>
  <c r="AG15" i="256"/>
  <c r="AG17" i="256" s="1"/>
  <c r="AF148" i="256"/>
  <c r="AG189" i="256" s="1"/>
  <c r="AG72" i="256"/>
  <c r="AG107" i="256" s="1"/>
  <c r="AH220" i="242"/>
  <c r="AH219" i="242"/>
  <c r="AI218" i="242"/>
  <c r="AD226" i="255"/>
  <c r="AD243" i="255" s="1"/>
  <c r="AD250" i="255" s="1"/>
  <c r="AD252" i="255" s="1"/>
  <c r="AD231" i="255" s="1"/>
  <c r="AD234" i="255" s="1"/>
  <c r="AD236" i="255" s="1"/>
  <c r="AD238" i="255" s="1"/>
  <c r="AD48" i="255"/>
  <c r="AD89" i="242"/>
  <c r="AD131" i="242" s="1"/>
  <c r="AD168" i="242" s="1"/>
  <c r="AC757" i="19" s="1"/>
  <c r="AE55" i="242"/>
  <c r="AG52" i="256"/>
  <c r="AG87" i="256" s="1"/>
  <c r="AF128" i="256"/>
  <c r="AG169" i="256" s="1"/>
  <c r="AA147" i="255"/>
  <c r="AA184" i="255" s="1"/>
  <c r="AB106" i="242"/>
  <c r="AB148" i="242" s="1"/>
  <c r="AB185" i="242" s="1"/>
  <c r="AA774" i="19" s="1"/>
  <c r="AC72" i="242"/>
  <c r="AC95" i="242"/>
  <c r="AC137" i="242" s="1"/>
  <c r="AC174" i="242" s="1"/>
  <c r="AB763" i="19" s="1"/>
  <c r="AD61" i="242"/>
  <c r="AI84" i="249"/>
  <c r="AJ50" i="249"/>
  <c r="AH112" i="249"/>
  <c r="AI78" i="249"/>
  <c r="AI113" i="249" s="1"/>
  <c r="AH102" i="249"/>
  <c r="AH144" i="249" s="1"/>
  <c r="AI181" i="249" s="1"/>
  <c r="AI68" i="249"/>
  <c r="AE66" i="255"/>
  <c r="AD100" i="255"/>
  <c r="AD142" i="255" s="1"/>
  <c r="AD179" i="255" s="1"/>
  <c r="AF66" i="256"/>
  <c r="AF101" i="256" s="1"/>
  <c r="AE85" i="242"/>
  <c r="AE127" i="242" s="1"/>
  <c r="AE164" i="242" s="1"/>
  <c r="AF51" i="242"/>
  <c r="AC84" i="255"/>
  <c r="AC126" i="255" s="1"/>
  <c r="AC163" i="255" s="1"/>
  <c r="AD50" i="255"/>
  <c r="AF136" i="256"/>
  <c r="AG177" i="256" s="1"/>
  <c r="AG60" i="256"/>
  <c r="AG95" i="256" s="1"/>
  <c r="AB104" i="255"/>
  <c r="AC70" i="255"/>
  <c r="AE84" i="242"/>
  <c r="AE126" i="242" s="1"/>
  <c r="AE163" i="242" s="1"/>
  <c r="AF50" i="242"/>
  <c r="AF69" i="256"/>
  <c r="AF104" i="256" s="1"/>
  <c r="AG65" i="256"/>
  <c r="AG100" i="256" s="1"/>
  <c r="AF141" i="256"/>
  <c r="AG182" i="256" s="1"/>
  <c r="AG47" i="256"/>
  <c r="AG82" i="256" s="1"/>
  <c r="AF123" i="256"/>
  <c r="AG164" i="256" s="1"/>
  <c r="AC90" i="242"/>
  <c r="AC132" i="242" s="1"/>
  <c r="AC169" i="242" s="1"/>
  <c r="AB758" i="19" s="1"/>
  <c r="AD56" i="242"/>
  <c r="AD92" i="242"/>
  <c r="AD134" i="242" s="1"/>
  <c r="AD171" i="242" s="1"/>
  <c r="AC760" i="19" s="1"/>
  <c r="AE58" i="242"/>
  <c r="AG237" i="242"/>
  <c r="AG22" i="242"/>
  <c r="AG27" i="242" s="1"/>
  <c r="AE131" i="256"/>
  <c r="AE172" i="256" s="1"/>
  <c r="AD424" i="19" s="1"/>
  <c r="AF55" i="256"/>
  <c r="AF90" i="256" s="1"/>
  <c r="AD95" i="242"/>
  <c r="AD137" i="242" s="1"/>
  <c r="AD174" i="242" s="1"/>
  <c r="AC763" i="19" s="1"/>
  <c r="AE61" i="242"/>
  <c r="AH93" i="249"/>
  <c r="AH135" i="249" s="1"/>
  <c r="AI172" i="249" s="1"/>
  <c r="AI59" i="249"/>
  <c r="AE94" i="242"/>
  <c r="AE136" i="242" s="1"/>
  <c r="AE173" i="242" s="1"/>
  <c r="AD762" i="19" s="1"/>
  <c r="AF60" i="242"/>
  <c r="AC72" i="255"/>
  <c r="AB106" i="255"/>
  <c r="AH99" i="249"/>
  <c r="AH141" i="249" s="1"/>
  <c r="AI178" i="249" s="1"/>
  <c r="AI65" i="249"/>
  <c r="AC100" i="255"/>
  <c r="AC142" i="255" s="1"/>
  <c r="AC179" i="255" s="1"/>
  <c r="AD66" i="255"/>
  <c r="AG107" i="249"/>
  <c r="AG149" i="249" s="1"/>
  <c r="AH186" i="249" s="1"/>
  <c r="AH73" i="249"/>
  <c r="AH125" i="249"/>
  <c r="AI162" i="249" s="1"/>
  <c r="AF162" i="249" s="1"/>
  <c r="D83" i="249"/>
  <c r="E117" i="249" s="1"/>
  <c r="F117" i="249" s="1"/>
  <c r="G117" i="249" s="1"/>
  <c r="H117" i="249" s="1"/>
  <c r="I117" i="249" s="1"/>
  <c r="J117" i="249" s="1"/>
  <c r="K117" i="249" s="1"/>
  <c r="L117" i="249" s="1"/>
  <c r="M117" i="249" s="1"/>
  <c r="N117" i="249" s="1"/>
  <c r="O117" i="249" s="1"/>
  <c r="P117" i="249" s="1"/>
  <c r="Q117" i="249" s="1"/>
  <c r="R117" i="249" s="1"/>
  <c r="S117" i="249" s="1"/>
  <c r="T117" i="249" s="1"/>
  <c r="U117" i="249" s="1"/>
  <c r="V117" i="249" s="1"/>
  <c r="W117" i="249" s="1"/>
  <c r="X117" i="249" s="1"/>
  <c r="Y117" i="249" s="1"/>
  <c r="Z117" i="249" s="1"/>
  <c r="AA117" i="249" s="1"/>
  <c r="AB117" i="249" s="1"/>
  <c r="AC117" i="249" s="1"/>
  <c r="AD117" i="249" s="1"/>
  <c r="AE117" i="249" s="1"/>
  <c r="AF117" i="249" s="1"/>
  <c r="AG117" i="249" s="1"/>
  <c r="AH117" i="249" s="1"/>
  <c r="AI117" i="249" s="1"/>
  <c r="AJ117" i="249" s="1"/>
  <c r="AK117" i="249" s="1"/>
  <c r="AL117" i="249" s="1"/>
  <c r="AM117" i="249" s="1"/>
  <c r="AN117" i="249" s="1"/>
  <c r="AO117" i="249" s="1"/>
  <c r="AP117" i="249" s="1"/>
  <c r="AQ117" i="249" s="1"/>
  <c r="AR117" i="249" s="1"/>
  <c r="AS117" i="249" s="1"/>
  <c r="AT117" i="249" s="1"/>
  <c r="AU117" i="249" s="1"/>
  <c r="AV117" i="249" s="1"/>
  <c r="AW117" i="249" s="1"/>
  <c r="AX117" i="249" s="1"/>
  <c r="AY117" i="249" s="1"/>
  <c r="AZ117" i="249" s="1"/>
  <c r="BA117" i="249" s="1"/>
  <c r="BB117" i="249" s="1"/>
  <c r="BC117" i="249" s="1"/>
  <c r="BD117" i="249" s="1"/>
  <c r="BE117" i="249" s="1"/>
  <c r="BF117" i="249" s="1"/>
  <c r="BG117" i="249" s="1"/>
  <c r="BH117" i="249" s="1"/>
  <c r="AC102" i="255"/>
  <c r="AD68" i="255"/>
  <c r="AG153" i="249"/>
  <c r="AH190" i="249" s="1"/>
  <c r="AC85" i="242"/>
  <c r="AC127" i="242" s="1"/>
  <c r="AC164" i="242" s="1"/>
  <c r="AD51" i="242"/>
  <c r="AD144" i="256"/>
  <c r="AD185" i="256" s="1"/>
  <c r="AC437" i="19" s="1"/>
  <c r="AD98" i="242"/>
  <c r="AD140" i="242" s="1"/>
  <c r="AD177" i="242" s="1"/>
  <c r="AC766" i="19" s="1"/>
  <c r="AE64" i="242"/>
  <c r="AG103" i="249"/>
  <c r="AG145" i="249" s="1"/>
  <c r="AH182" i="249" s="1"/>
  <c r="AH69" i="249"/>
  <c r="AG86" i="249"/>
  <c r="AG128" i="249" s="1"/>
  <c r="AH165" i="249" s="1"/>
  <c r="AH52" i="249"/>
  <c r="AE104" i="242"/>
  <c r="AE146" i="242" s="1"/>
  <c r="AE183" i="242" s="1"/>
  <c r="AD772" i="19" s="1"/>
  <c r="AF70" i="242"/>
  <c r="AE132" i="256"/>
  <c r="AE173" i="256" s="1"/>
  <c r="AD425" i="19" s="1"/>
  <c r="AF56" i="256"/>
  <c r="AF91" i="256" s="1"/>
  <c r="AI92" i="249"/>
  <c r="AI134" i="249" s="1"/>
  <c r="AJ171" i="249" s="1"/>
  <c r="AJ58" i="249"/>
  <c r="AG108" i="249"/>
  <c r="AH74" i="249"/>
  <c r="AE130" i="256"/>
  <c r="AE171" i="256" s="1"/>
  <c r="AD423" i="19" s="1"/>
  <c r="AF54" i="256"/>
  <c r="AF89" i="256" s="1"/>
  <c r="AI93" i="249"/>
  <c r="AI135" i="249" s="1"/>
  <c r="AJ172" i="249" s="1"/>
  <c r="AJ59" i="249"/>
  <c r="AB143" i="255"/>
  <c r="AB180" i="255" s="1"/>
  <c r="AH89" i="249"/>
  <c r="AH131" i="249" s="1"/>
  <c r="AI168" i="249" s="1"/>
  <c r="AI55" i="249"/>
  <c r="AI111" i="249"/>
  <c r="AI153" i="249" s="1"/>
  <c r="AJ190" i="249" s="1"/>
  <c r="AJ77" i="249"/>
  <c r="AE139" i="256"/>
  <c r="AE180" i="256" s="1"/>
  <c r="AD432" i="19" s="1"/>
  <c r="AF63" i="256"/>
  <c r="AF98" i="256" s="1"/>
  <c r="AH106" i="249"/>
  <c r="AI72" i="249"/>
  <c r="AC103" i="255"/>
  <c r="AC145" i="255" s="1"/>
  <c r="AC182" i="255" s="1"/>
  <c r="AD69" i="255"/>
  <c r="AF145" i="256"/>
  <c r="AG186" i="256" s="1"/>
  <c r="AG69" i="256"/>
  <c r="AG104" i="256" s="1"/>
  <c r="AH107" i="249"/>
  <c r="AH149" i="249" s="1"/>
  <c r="AI186" i="249" s="1"/>
  <c r="AI73" i="249"/>
  <c r="AH97" i="249"/>
  <c r="AH139" i="249" s="1"/>
  <c r="AI176" i="249" s="1"/>
  <c r="AI63" i="249"/>
  <c r="AE129" i="256"/>
  <c r="AE170" i="256" s="1"/>
  <c r="AD422" i="19" s="1"/>
  <c r="AF53" i="256"/>
  <c r="AF88" i="256" s="1"/>
  <c r="AC95" i="255"/>
  <c r="AC137" i="255" s="1"/>
  <c r="AC174" i="255" s="1"/>
  <c r="AD61" i="255"/>
  <c r="AH85" i="249"/>
  <c r="AH127" i="249" s="1"/>
  <c r="AI164" i="249" s="1"/>
  <c r="AI51" i="249"/>
  <c r="AG99" i="249"/>
  <c r="AG141" i="249" s="1"/>
  <c r="AH178" i="249" s="1"/>
  <c r="AH65" i="249"/>
  <c r="AC66" i="255"/>
  <c r="AB100" i="255"/>
  <c r="AF149" i="249"/>
  <c r="AG186" i="249" s="1"/>
  <c r="AC54" i="255"/>
  <c r="AB88" i="255"/>
  <c r="AB130" i="255" s="1"/>
  <c r="AB167" i="255" s="1"/>
  <c r="AF144" i="256"/>
  <c r="AG185" i="256" s="1"/>
  <c r="AG68" i="256"/>
  <c r="AG103" i="256" s="1"/>
  <c r="AG147" i="249"/>
  <c r="AH184" i="249" s="1"/>
  <c r="AE237" i="255"/>
  <c r="AE22" i="255"/>
  <c r="AE27" i="255" s="1"/>
  <c r="AF139" i="256"/>
  <c r="AG180" i="256" s="1"/>
  <c r="AG63" i="256"/>
  <c r="AG98" i="256" s="1"/>
  <c r="AG49" i="256"/>
  <c r="AG84" i="256" s="1"/>
  <c r="AF125" i="256"/>
  <c r="AG166" i="256" s="1"/>
  <c r="AB92" i="255"/>
  <c r="AB134" i="255" s="1"/>
  <c r="AB171" i="255" s="1"/>
  <c r="AC58" i="255"/>
  <c r="AD88" i="242"/>
  <c r="AD130" i="242" s="1"/>
  <c r="AD167" i="242" s="1"/>
  <c r="AC756" i="19" s="1"/>
  <c r="AE54" i="242"/>
  <c r="AB90" i="255"/>
  <c r="AB132" i="255" s="1"/>
  <c r="AB169" i="255" s="1"/>
  <c r="AC56" i="255"/>
  <c r="AD104" i="242"/>
  <c r="AD146" i="242" s="1"/>
  <c r="AD183" i="242" s="1"/>
  <c r="AC772" i="19" s="1"/>
  <c r="AE70" i="242"/>
  <c r="AG51" i="256"/>
  <c r="AG86" i="256" s="1"/>
  <c r="AF127" i="256"/>
  <c r="AG168" i="256" s="1"/>
  <c r="AE65" i="255"/>
  <c r="AD99" i="255"/>
  <c r="AD141" i="255" s="1"/>
  <c r="AD178" i="255" s="1"/>
  <c r="AD52" i="255"/>
  <c r="AC86" i="255"/>
  <c r="AC128" i="255" s="1"/>
  <c r="AC165" i="255" s="1"/>
  <c r="AA141" i="255"/>
  <c r="AA178" i="255" s="1"/>
  <c r="AH84" i="249"/>
  <c r="AH126" i="249" s="1"/>
  <c r="AI163" i="249" s="1"/>
  <c r="AI50" i="249"/>
  <c r="AC94" i="255"/>
  <c r="AC136" i="255" s="1"/>
  <c r="AC173" i="255" s="1"/>
  <c r="AD60" i="255"/>
  <c r="AF147" i="256"/>
  <c r="AG188" i="256" s="1"/>
  <c r="AG71" i="256"/>
  <c r="AG106" i="256" s="1"/>
  <c r="AL221" i="249"/>
  <c r="AL222" i="249" s="1"/>
  <c r="AL223" i="249" s="1"/>
  <c r="AD85" i="242"/>
  <c r="AD127" i="242" s="1"/>
  <c r="AD164" i="242" s="1"/>
  <c r="AE51" i="242"/>
  <c r="AF135" i="256"/>
  <c r="AG176" i="256" s="1"/>
  <c r="AG59" i="256"/>
  <c r="AG94" i="256" s="1"/>
  <c r="AB103" i="255"/>
  <c r="AB145" i="255" s="1"/>
  <c r="AB182" i="255" s="1"/>
  <c r="AC69" i="255"/>
  <c r="AE136" i="256"/>
  <c r="AE177" i="256" s="1"/>
  <c r="AD429" i="19" s="1"/>
  <c r="AF60" i="256"/>
  <c r="AF95" i="256" s="1"/>
  <c r="AH98" i="249"/>
  <c r="AH140" i="249" s="1"/>
  <c r="AI177" i="249" s="1"/>
  <c r="AI64" i="249"/>
  <c r="AC101" i="242"/>
  <c r="AC143" i="242" s="1"/>
  <c r="AC180" i="242" s="1"/>
  <c r="AB769" i="19" s="1"/>
  <c r="AD67" i="242"/>
  <c r="AF48" i="242"/>
  <c r="AF226" i="242"/>
  <c r="AF243" i="242" s="1"/>
  <c r="AF250" i="242" s="1"/>
  <c r="AF252" i="242" s="1"/>
  <c r="AF231" i="242" s="1"/>
  <c r="AF234" i="242" s="1"/>
  <c r="AF236" i="242" s="1"/>
  <c r="AF238" i="242" s="1"/>
  <c r="AF142" i="256"/>
  <c r="AG183" i="256" s="1"/>
  <c r="AG66" i="256"/>
  <c r="AG101" i="256" s="1"/>
  <c r="AF72" i="256"/>
  <c r="AF107" i="256" s="1"/>
  <c r="AC87" i="255"/>
  <c r="AC129" i="255" s="1"/>
  <c r="AC166" i="255" s="1"/>
  <c r="AD53" i="255"/>
  <c r="AI97" i="249"/>
  <c r="AI139" i="249" s="1"/>
  <c r="AJ176" i="249" s="1"/>
  <c r="AJ63" i="249"/>
  <c r="AC88" i="255"/>
  <c r="AC130" i="255" s="1"/>
  <c r="AC167" i="255" s="1"/>
  <c r="AD54" i="255"/>
  <c r="AN218" i="249"/>
  <c r="AM220" i="249"/>
  <c r="AM219" i="249"/>
  <c r="AM221" i="249" s="1"/>
  <c r="AM222" i="249" s="1"/>
  <c r="AC106" i="242"/>
  <c r="AC148" i="242" s="1"/>
  <c r="AC185" i="242" s="1"/>
  <c r="AB774" i="19" s="1"/>
  <c r="AD72" i="242"/>
  <c r="AF134" i="256"/>
  <c r="AG175" i="256" s="1"/>
  <c r="AG58" i="256"/>
  <c r="AG93" i="256" s="1"/>
  <c r="AH95" i="249"/>
  <c r="AH137" i="249" s="1"/>
  <c r="AI174" i="249" s="1"/>
  <c r="AI61" i="249"/>
  <c r="AD147" i="256"/>
  <c r="AD188" i="256" s="1"/>
  <c r="AC440" i="19" s="1"/>
  <c r="AD87" i="242"/>
  <c r="AD129" i="242" s="1"/>
  <c r="AD166" i="242" s="1"/>
  <c r="AE53" i="242"/>
  <c r="AH86" i="249"/>
  <c r="AH128" i="249" s="1"/>
  <c r="AI165" i="249" s="1"/>
  <c r="AI52" i="249"/>
  <c r="AF165" i="230"/>
  <c r="AE1443" i="19" s="1"/>
  <c r="D82" i="231"/>
  <c r="AF237" i="238"/>
  <c r="AF22" i="238"/>
  <c r="AF27" i="238" s="1"/>
  <c r="AF226" i="238" s="1"/>
  <c r="AF243" i="238" s="1"/>
  <c r="AF250" i="238" s="1"/>
  <c r="AF252" i="238" s="1"/>
  <c r="AF231" i="238" s="1"/>
  <c r="AF234" i="238" s="1"/>
  <c r="AF236" i="238" s="1"/>
  <c r="AG221" i="240"/>
  <c r="AG222" i="240" s="1"/>
  <c r="AG223" i="240" s="1"/>
  <c r="AG17" i="240" s="1"/>
  <c r="AG18" i="240" s="1"/>
  <c r="AG20" i="240" s="1"/>
  <c r="AF237" i="239"/>
  <c r="AF22" i="239"/>
  <c r="AF27" i="239" s="1"/>
  <c r="AL71" i="230"/>
  <c r="AK105" i="230"/>
  <c r="AK147" i="230" s="1"/>
  <c r="AL188" i="230" s="1"/>
  <c r="AK66" i="231"/>
  <c r="AJ100" i="231"/>
  <c r="AJ142" i="231" s="1"/>
  <c r="AK183" i="231" s="1"/>
  <c r="AK108" i="231"/>
  <c r="AK150" i="231" s="1"/>
  <c r="AL191" i="231" s="1"/>
  <c r="AL74" i="231"/>
  <c r="AC148" i="240"/>
  <c r="AC185" i="240" s="1"/>
  <c r="AB562" i="19" s="1"/>
  <c r="AD72" i="240"/>
  <c r="AD107" i="240" s="1"/>
  <c r="AD49" i="240"/>
  <c r="AD84" i="240" s="1"/>
  <c r="AC125" i="240"/>
  <c r="AC162" i="240" s="1"/>
  <c r="AA147" i="239"/>
  <c r="AA184" i="239" s="1"/>
  <c r="Z531" i="19" s="1"/>
  <c r="AF237" i="240"/>
  <c r="AF22" i="240"/>
  <c r="AF27" i="240" s="1"/>
  <c r="AD69" i="239"/>
  <c r="AD104" i="239" s="1"/>
  <c r="AK59" i="231"/>
  <c r="AJ93" i="231"/>
  <c r="AJ135" i="231" s="1"/>
  <c r="AK176" i="231" s="1"/>
  <c r="AB148" i="238"/>
  <c r="AB185" i="238" s="1"/>
  <c r="AA502" i="19" s="1"/>
  <c r="AD125" i="239"/>
  <c r="AD162" i="239" s="1"/>
  <c r="AE49" i="239"/>
  <c r="AE84" i="239" s="1"/>
  <c r="AB146" i="238"/>
  <c r="AB183" i="238" s="1"/>
  <c r="AA500" i="19" s="1"/>
  <c r="AD128" i="240"/>
  <c r="AD165" i="240" s="1"/>
  <c r="AE52" i="240"/>
  <c r="AE87" i="240" s="1"/>
  <c r="AL62" i="230"/>
  <c r="AK96" i="230"/>
  <c r="AK138" i="230" s="1"/>
  <c r="AL179" i="230" s="1"/>
  <c r="AG221" i="239"/>
  <c r="AG222" i="239" s="1"/>
  <c r="AG223" i="239" s="1"/>
  <c r="AG17" i="239" s="1"/>
  <c r="AG18" i="239" s="1"/>
  <c r="AG20" i="239" s="1"/>
  <c r="AK102" i="230"/>
  <c r="AK144" i="230" s="1"/>
  <c r="AL185" i="230" s="1"/>
  <c r="AL68" i="230"/>
  <c r="AD64" i="240"/>
  <c r="AD99" i="240" s="1"/>
  <c r="AK95" i="230"/>
  <c r="AK137" i="230" s="1"/>
  <c r="AL178" i="230" s="1"/>
  <c r="AL61" i="230"/>
  <c r="AK93" i="230"/>
  <c r="AK135" i="230" s="1"/>
  <c r="AL176" i="230" s="1"/>
  <c r="AL59" i="230"/>
  <c r="AE134" i="240"/>
  <c r="AE171" i="240" s="1"/>
  <c r="AD548" i="19" s="1"/>
  <c r="AF58" i="240"/>
  <c r="AF93" i="240" s="1"/>
  <c r="AC69" i="238"/>
  <c r="AC104" i="238" s="1"/>
  <c r="AC133" i="240"/>
  <c r="AC170" i="240" s="1"/>
  <c r="AB547" i="19" s="1"/>
  <c r="AD57" i="240"/>
  <c r="AD92" i="240" s="1"/>
  <c r="AK91" i="231"/>
  <c r="AK133" i="231" s="1"/>
  <c r="AL174" i="231" s="1"/>
  <c r="AL57" i="231"/>
  <c r="AC135" i="238"/>
  <c r="AC172" i="238" s="1"/>
  <c r="AB489" i="19" s="1"/>
  <c r="AD59" i="238"/>
  <c r="AD94" i="238" s="1"/>
  <c r="AK94" i="230"/>
  <c r="AK136" i="230" s="1"/>
  <c r="AL177" i="230" s="1"/>
  <c r="AL60" i="230"/>
  <c r="AL59" i="231"/>
  <c r="AK93" i="231"/>
  <c r="AK135" i="231" s="1"/>
  <c r="AL176" i="231" s="1"/>
  <c r="AF48" i="238"/>
  <c r="AF83" i="238" s="1"/>
  <c r="AD139" i="239"/>
  <c r="AD176" i="239" s="1"/>
  <c r="AC523" i="19" s="1"/>
  <c r="AE63" i="239"/>
  <c r="AE98" i="239" s="1"/>
  <c r="AD67" i="238"/>
  <c r="AD102" i="238" s="1"/>
  <c r="BB215" i="240"/>
  <c r="BC213" i="240"/>
  <c r="AA144" i="238"/>
  <c r="AA181" i="238" s="1"/>
  <c r="Z498" i="19" s="1"/>
  <c r="AC66" i="239"/>
  <c r="AC101" i="239" s="1"/>
  <c r="AK106" i="231"/>
  <c r="AK148" i="231" s="1"/>
  <c r="AL189" i="231" s="1"/>
  <c r="AL72" i="231"/>
  <c r="AJ106" i="231"/>
  <c r="AK72" i="231"/>
  <c r="AJ84" i="230"/>
  <c r="AJ126" i="230" s="1"/>
  <c r="AK167" i="230" s="1"/>
  <c r="AK50" i="230"/>
  <c r="AB144" i="239"/>
  <c r="AB181" i="239" s="1"/>
  <c r="AA528" i="19" s="1"/>
  <c r="AD135" i="238"/>
  <c r="AD172" i="238" s="1"/>
  <c r="AC489" i="19" s="1"/>
  <c r="AE59" i="238"/>
  <c r="AE94" i="238" s="1"/>
  <c r="AK71" i="230"/>
  <c r="AJ105" i="230"/>
  <c r="AJ147" i="230" s="1"/>
  <c r="AK188" i="230" s="1"/>
  <c r="AJ102" i="231"/>
  <c r="AJ144" i="231" s="1"/>
  <c r="AK185" i="231" s="1"/>
  <c r="AK68" i="231"/>
  <c r="AE73" i="238"/>
  <c r="AE108" i="238" s="1"/>
  <c r="AD149" i="238"/>
  <c r="AD186" i="238" s="1"/>
  <c r="AC503" i="19" s="1"/>
  <c r="AC143" i="240"/>
  <c r="AC180" i="240" s="1"/>
  <c r="AB557" i="19" s="1"/>
  <c r="AD67" i="240"/>
  <c r="AD102" i="240" s="1"/>
  <c r="AA142" i="240"/>
  <c r="AA179" i="240" s="1"/>
  <c r="Z556" i="19" s="1"/>
  <c r="AK109" i="230"/>
  <c r="AK151" i="230" s="1"/>
  <c r="AL192" i="230" s="1"/>
  <c r="AL75" i="230"/>
  <c r="AL110" i="230" s="1"/>
  <c r="AL152" i="230" s="1"/>
  <c r="AM193" i="230" s="1"/>
  <c r="AC146" i="240"/>
  <c r="AC183" i="240" s="1"/>
  <c r="AB560" i="19" s="1"/>
  <c r="AD70" i="240"/>
  <c r="AD105" i="240" s="1"/>
  <c r="AD126" i="239"/>
  <c r="AD163" i="239" s="1"/>
  <c r="AE50" i="239"/>
  <c r="AE85" i="239" s="1"/>
  <c r="AD137" i="240"/>
  <c r="AD174" i="240" s="1"/>
  <c r="AC551" i="19" s="1"/>
  <c r="AE61" i="240"/>
  <c r="AE96" i="240" s="1"/>
  <c r="AK99" i="231"/>
  <c r="AK141" i="231" s="1"/>
  <c r="AL182" i="231" s="1"/>
  <c r="AL65" i="231"/>
  <c r="AH220" i="240"/>
  <c r="AI218" i="240"/>
  <c r="AH219" i="240"/>
  <c r="AC133" i="239"/>
  <c r="AC170" i="239" s="1"/>
  <c r="AB517" i="19" s="1"/>
  <c r="AD57" i="239"/>
  <c r="AD92" i="239" s="1"/>
  <c r="AL55" i="231"/>
  <c r="AK89" i="231"/>
  <c r="AK131" i="231" s="1"/>
  <c r="AL172" i="231" s="1"/>
  <c r="AD131" i="239"/>
  <c r="AD168" i="239" s="1"/>
  <c r="AC515" i="19" s="1"/>
  <c r="AE55" i="239"/>
  <c r="AE90" i="239" s="1"/>
  <c r="AC140" i="238"/>
  <c r="AC177" i="238" s="1"/>
  <c r="AB494" i="19" s="1"/>
  <c r="AD64" i="238"/>
  <c r="AD99" i="238" s="1"/>
  <c r="AK85" i="231"/>
  <c r="AK127" i="231" s="1"/>
  <c r="AL168" i="231" s="1"/>
  <c r="AL51" i="231"/>
  <c r="AD128" i="239"/>
  <c r="AD165" i="239" s="1"/>
  <c r="AE52" i="239"/>
  <c r="AE87" i="239" s="1"/>
  <c r="AD58" i="240"/>
  <c r="AD93" i="240" s="1"/>
  <c r="AC134" i="240"/>
  <c r="AC171" i="240" s="1"/>
  <c r="AB548" i="19" s="1"/>
  <c r="AL56" i="230"/>
  <c r="AK90" i="230"/>
  <c r="AK132" i="230" s="1"/>
  <c r="AL173" i="230" s="1"/>
  <c r="AJ109" i="231"/>
  <c r="AK75" i="231"/>
  <c r="AK110" i="231" s="1"/>
  <c r="AE133" i="240"/>
  <c r="AE170" i="240" s="1"/>
  <c r="AD547" i="19" s="1"/>
  <c r="AF57" i="240"/>
  <c r="AF92" i="240" s="1"/>
  <c r="AC132" i="239"/>
  <c r="AC169" i="239" s="1"/>
  <c r="AB516" i="19" s="1"/>
  <c r="AD56" i="239"/>
  <c r="AD91" i="239" s="1"/>
  <c r="AJ152" i="230"/>
  <c r="AK193" i="230" s="1"/>
  <c r="AD146" i="240"/>
  <c r="AD183" i="240" s="1"/>
  <c r="AC560" i="19" s="1"/>
  <c r="AE70" i="240"/>
  <c r="AE105" i="240" s="1"/>
  <c r="AD139" i="238"/>
  <c r="AD176" i="238" s="1"/>
  <c r="AC493" i="19" s="1"/>
  <c r="AE63" i="238"/>
  <c r="AE98" i="238" s="1"/>
  <c r="AJ103" i="230"/>
  <c r="AJ145" i="230" s="1"/>
  <c r="AK186" i="230" s="1"/>
  <c r="AK69" i="230"/>
  <c r="AC70" i="240"/>
  <c r="AC105" i="240" s="1"/>
  <c r="AA147" i="240"/>
  <c r="AA184" i="240" s="1"/>
  <c r="Z561" i="19" s="1"/>
  <c r="AD127" i="238"/>
  <c r="AD164" i="238" s="1"/>
  <c r="AE51" i="238"/>
  <c r="AE86" i="238" s="1"/>
  <c r="AC72" i="240"/>
  <c r="AC107" i="240" s="1"/>
  <c r="AE55" i="240"/>
  <c r="AE90" i="240" s="1"/>
  <c r="AD131" i="240"/>
  <c r="AD168" i="240" s="1"/>
  <c r="AC545" i="19" s="1"/>
  <c r="AI218" i="238"/>
  <c r="AH220" i="238"/>
  <c r="AH219" i="238"/>
  <c r="AK125" i="231"/>
  <c r="AL166" i="231" s="1"/>
  <c r="AX215" i="239"/>
  <c r="AY213" i="239"/>
  <c r="AC67" i="240"/>
  <c r="AC102" i="240" s="1"/>
  <c r="AK91" i="230"/>
  <c r="AK133" i="230" s="1"/>
  <c r="AL174" i="230" s="1"/>
  <c r="AL57" i="230"/>
  <c r="AC126" i="240"/>
  <c r="AC163" i="240" s="1"/>
  <c r="AD50" i="240"/>
  <c r="AD85" i="240" s="1"/>
  <c r="AE141" i="239"/>
  <c r="AE178" i="239" s="1"/>
  <c r="AD525" i="19" s="1"/>
  <c r="AF65" i="239"/>
  <c r="AF100" i="239" s="1"/>
  <c r="AK72" i="230"/>
  <c r="AJ106" i="230"/>
  <c r="AJ85" i="231"/>
  <c r="AJ127" i="231" s="1"/>
  <c r="AK168" i="231" s="1"/>
  <c r="AK51" i="231"/>
  <c r="AD132" i="238"/>
  <c r="AD169" i="238" s="1"/>
  <c r="AC486" i="19" s="1"/>
  <c r="AE56" i="238"/>
  <c r="AE91" i="238" s="1"/>
  <c r="AJ91" i="230"/>
  <c r="AJ133" i="230" s="1"/>
  <c r="AK174" i="230" s="1"/>
  <c r="AK57" i="230"/>
  <c r="AI150" i="231"/>
  <c r="AJ191" i="231" s="1"/>
  <c r="AI151" i="230"/>
  <c r="AJ192" i="230" s="1"/>
  <c r="AK88" i="231"/>
  <c r="AK130" i="231" s="1"/>
  <c r="AL171" i="231" s="1"/>
  <c r="AL54" i="231"/>
  <c r="AC148" i="239"/>
  <c r="AC185" i="239" s="1"/>
  <c r="AB532" i="19" s="1"/>
  <c r="AD72" i="239"/>
  <c r="AD107" i="239" s="1"/>
  <c r="AA145" i="240"/>
  <c r="AA182" i="240" s="1"/>
  <c r="Z559" i="19" s="1"/>
  <c r="AB142" i="238"/>
  <c r="AB179" i="238" s="1"/>
  <c r="AA496" i="19" s="1"/>
  <c r="AD143" i="240"/>
  <c r="AD180" i="240" s="1"/>
  <c r="AC557" i="19" s="1"/>
  <c r="AE67" i="240"/>
  <c r="AE102" i="240" s="1"/>
  <c r="AD129" i="239"/>
  <c r="AD166" i="239" s="1"/>
  <c r="AE53" i="239"/>
  <c r="AE88" i="239" s="1"/>
  <c r="AK100" i="231"/>
  <c r="AK142" i="231" s="1"/>
  <c r="AL183" i="231" s="1"/>
  <c r="AL66" i="231"/>
  <c r="AC129" i="239"/>
  <c r="AC166" i="239" s="1"/>
  <c r="AD53" i="239"/>
  <c r="AD88" i="239" s="1"/>
  <c r="AK65" i="230"/>
  <c r="AJ99" i="230"/>
  <c r="AJ141" i="230" s="1"/>
  <c r="AK182" i="230" s="1"/>
  <c r="AA141" i="239"/>
  <c r="AA178" i="239" s="1"/>
  <c r="Z525" i="19" s="1"/>
  <c r="AD132" i="239"/>
  <c r="AD169" i="239" s="1"/>
  <c r="AC516" i="19" s="1"/>
  <c r="AE56" i="239"/>
  <c r="AE91" i="239" s="1"/>
  <c r="AK88" i="230"/>
  <c r="AK130" i="230" s="1"/>
  <c r="AL171" i="230" s="1"/>
  <c r="AL54" i="230"/>
  <c r="AJ96" i="231"/>
  <c r="AJ138" i="231" s="1"/>
  <c r="AK179" i="231" s="1"/>
  <c r="AK62" i="231"/>
  <c r="AC136" i="239"/>
  <c r="AC173" i="239" s="1"/>
  <c r="AB520" i="19" s="1"/>
  <c r="AD60" i="239"/>
  <c r="AD95" i="239" s="1"/>
  <c r="AE140" i="240"/>
  <c r="AE177" i="240" s="1"/>
  <c r="AD554" i="19" s="1"/>
  <c r="AF64" i="240"/>
  <c r="AF99" i="240" s="1"/>
  <c r="AE49" i="240"/>
  <c r="AE84" i="240" s="1"/>
  <c r="AD125" i="240"/>
  <c r="AD162" i="240" s="1"/>
  <c r="AG221" i="238"/>
  <c r="AG222" i="238" s="1"/>
  <c r="AG223" i="238" s="1"/>
  <c r="AG17" i="238" s="1"/>
  <c r="AG18" i="238" s="1"/>
  <c r="AL84" i="231"/>
  <c r="AM50" i="231"/>
  <c r="AE139" i="239"/>
  <c r="AE176" i="239" s="1"/>
  <c r="AD523" i="19" s="1"/>
  <c r="AF63" i="239"/>
  <c r="AF98" i="239" s="1"/>
  <c r="AE54" i="238"/>
  <c r="AE89" i="238" s="1"/>
  <c r="AD130" i="238"/>
  <c r="AD167" i="238" s="1"/>
  <c r="AC484" i="19" s="1"/>
  <c r="BG215" i="242"/>
  <c r="BH213" i="242"/>
  <c r="BH215" i="242" s="1"/>
  <c r="D82" i="230"/>
  <c r="AF165" i="231"/>
  <c r="AE1472" i="19" s="1"/>
  <c r="AE226" i="238"/>
  <c r="AE243" i="238" s="1"/>
  <c r="AE250" i="238" s="1"/>
  <c r="AE252" i="238" s="1"/>
  <c r="AE231" i="238" s="1"/>
  <c r="AE234" i="238" s="1"/>
  <c r="AE236" i="238" s="1"/>
  <c r="AE238" i="238" s="1"/>
  <c r="AE48" i="238"/>
  <c r="AE83" i="238" s="1"/>
  <c r="AE226" i="240"/>
  <c r="AE243" i="240" s="1"/>
  <c r="AE250" i="240" s="1"/>
  <c r="AE252" i="240" s="1"/>
  <c r="AE231" i="240" s="1"/>
  <c r="AE234" i="240" s="1"/>
  <c r="AE236" i="240" s="1"/>
  <c r="AE238" i="240" s="1"/>
  <c r="AE48" i="240"/>
  <c r="AE83" i="240" s="1"/>
  <c r="AL84" i="230"/>
  <c r="AM50" i="230"/>
  <c r="AK108" i="230"/>
  <c r="AK150" i="230" s="1"/>
  <c r="AL191" i="230" s="1"/>
  <c r="AL74" i="230"/>
  <c r="AE139" i="238"/>
  <c r="AE176" i="238" s="1"/>
  <c r="AD493" i="19" s="1"/>
  <c r="AF63" i="238"/>
  <c r="AF98" i="238" s="1"/>
  <c r="AK87" i="231"/>
  <c r="AK129" i="231" s="1"/>
  <c r="AL170" i="231" s="1"/>
  <c r="AL53" i="231"/>
  <c r="AI147" i="230"/>
  <c r="AJ188" i="230" s="1"/>
  <c r="AE237" i="239"/>
  <c r="AE22" i="239"/>
  <c r="AE27" i="239" s="1"/>
  <c r="AJ145" i="231"/>
  <c r="AK186" i="231" s="1"/>
  <c r="AE60" i="239"/>
  <c r="AE95" i="239" s="1"/>
  <c r="AD136" i="239"/>
  <c r="AD173" i="239" s="1"/>
  <c r="AC520" i="19" s="1"/>
  <c r="AL64" i="230"/>
  <c r="AK98" i="230"/>
  <c r="AK140" i="230" s="1"/>
  <c r="AL181" i="230" s="1"/>
  <c r="AD145" i="238"/>
  <c r="AD182" i="238" s="1"/>
  <c r="AC499" i="19" s="1"/>
  <c r="AE69" i="238"/>
  <c r="AE104" i="238" s="1"/>
  <c r="AK96" i="231"/>
  <c r="AK138" i="231" s="1"/>
  <c r="AL179" i="231" s="1"/>
  <c r="AL62" i="231"/>
  <c r="AL65" i="230"/>
  <c r="AK99" i="230"/>
  <c r="AK141" i="230" s="1"/>
  <c r="AL182" i="230" s="1"/>
  <c r="AD66" i="239"/>
  <c r="AD101" i="239" s="1"/>
  <c r="AC142" i="239"/>
  <c r="AC179" i="239" s="1"/>
  <c r="AB526" i="19" s="1"/>
  <c r="AJ83" i="230"/>
  <c r="AJ125" i="230" s="1"/>
  <c r="AK166" i="230" s="1"/>
  <c r="AK49" i="230"/>
  <c r="AK92" i="231"/>
  <c r="AK134" i="231" s="1"/>
  <c r="AL175" i="231" s="1"/>
  <c r="AL58" i="231"/>
  <c r="AD140" i="240"/>
  <c r="AD177" i="240" s="1"/>
  <c r="AC554" i="19" s="1"/>
  <c r="AE64" i="240"/>
  <c r="AE99" i="240" s="1"/>
  <c r="AC139" i="238"/>
  <c r="AC176" i="238" s="1"/>
  <c r="AB493" i="19" s="1"/>
  <c r="AD63" i="238"/>
  <c r="AD98" i="238" s="1"/>
  <c r="AE138" i="238"/>
  <c r="AE175" i="238" s="1"/>
  <c r="AD492" i="19" s="1"/>
  <c r="AF62" i="238"/>
  <c r="AF97" i="238" s="1"/>
  <c r="AE148" i="239"/>
  <c r="AE185" i="239" s="1"/>
  <c r="AD532" i="19" s="1"/>
  <c r="AF72" i="239"/>
  <c r="AF107" i="239" s="1"/>
  <c r="AD145" i="239"/>
  <c r="AD182" i="239" s="1"/>
  <c r="AC529" i="19" s="1"/>
  <c r="AE69" i="239"/>
  <c r="AE104" i="239" s="1"/>
  <c r="AK105" i="231"/>
  <c r="AK147" i="231" s="1"/>
  <c r="AL188" i="231" s="1"/>
  <c r="AL71" i="231"/>
  <c r="AC133" i="238"/>
  <c r="AC170" i="238" s="1"/>
  <c r="AB487" i="19" s="1"/>
  <c r="AD57" i="238"/>
  <c r="AD92" i="238" s="1"/>
  <c r="AK49" i="231"/>
  <c r="AJ83" i="231"/>
  <c r="AJ125" i="231" s="1"/>
  <c r="AK166" i="231" s="1"/>
  <c r="AD143" i="238"/>
  <c r="AD180" i="238" s="1"/>
  <c r="AC497" i="19" s="1"/>
  <c r="AE67" i="238"/>
  <c r="AE102" i="238" s="1"/>
  <c r="AK98" i="231"/>
  <c r="AK140" i="231" s="1"/>
  <c r="AL181" i="231" s="1"/>
  <c r="AL64" i="231"/>
  <c r="AL69" i="230"/>
  <c r="AK103" i="230"/>
  <c r="AK145" i="230" s="1"/>
  <c r="AL186" i="230" s="1"/>
  <c r="AK125" i="230"/>
  <c r="AL166" i="230" s="1"/>
  <c r="AF60" i="239"/>
  <c r="AF95" i="239" s="1"/>
  <c r="AE136" i="239"/>
  <c r="AE173" i="239" s="1"/>
  <c r="AD520" i="19" s="1"/>
  <c r="AC128" i="240"/>
  <c r="AC165" i="240" s="1"/>
  <c r="AD52" i="240"/>
  <c r="AD87" i="240" s="1"/>
  <c r="AD71" i="239"/>
  <c r="AD106" i="239" s="1"/>
  <c r="AC147" i="239"/>
  <c r="AC184" i="239" s="1"/>
  <c r="AB531" i="19" s="1"/>
  <c r="AK104" i="231"/>
  <c r="AK146" i="231" s="1"/>
  <c r="AL187" i="231" s="1"/>
  <c r="AL70" i="231"/>
  <c r="AB140" i="238"/>
  <c r="AB177" i="238" s="1"/>
  <c r="AA494" i="19" s="1"/>
  <c r="AC64" i="238"/>
  <c r="AC99" i="238" s="1"/>
  <c r="AE52" i="238"/>
  <c r="AE87" i="238" s="1"/>
  <c r="AD128" i="238"/>
  <c r="AD165" i="238" s="1"/>
  <c r="AD226" i="238"/>
  <c r="AD243" i="238" s="1"/>
  <c r="AD250" i="238" s="1"/>
  <c r="AD252" i="238" s="1"/>
  <c r="AD231" i="238" s="1"/>
  <c r="AD234" i="238" s="1"/>
  <c r="AD236" i="238" s="1"/>
  <c r="AD238" i="238" s="1"/>
  <c r="AD48" i="238"/>
  <c r="AD83" i="238" s="1"/>
  <c r="AE51" i="239"/>
  <c r="AE86" i="239" s="1"/>
  <c r="AD127" i="239"/>
  <c r="AD164" i="239" s="1"/>
  <c r="AI147" i="231"/>
  <c r="AJ188" i="231" s="1"/>
  <c r="AK90" i="231"/>
  <c r="AK132" i="231" s="1"/>
  <c r="AL173" i="231" s="1"/>
  <c r="AL56" i="231"/>
  <c r="BF215" i="238"/>
  <c r="BG213" i="238"/>
  <c r="AK95" i="231"/>
  <c r="AK137" i="231" s="1"/>
  <c r="AL178" i="231" s="1"/>
  <c r="AL61" i="231"/>
  <c r="AK109" i="231"/>
  <c r="AK151" i="231" s="1"/>
  <c r="AL192" i="231" s="1"/>
  <c r="AL75" i="231"/>
  <c r="AL110" i="231" s="1"/>
  <c r="AL152" i="231" s="1"/>
  <c r="AM193" i="231" s="1"/>
  <c r="AC72" i="239"/>
  <c r="AC107" i="239" s="1"/>
  <c r="AK89" i="230"/>
  <c r="AK131" i="230" s="1"/>
  <c r="AL172" i="230" s="1"/>
  <c r="AL55" i="230"/>
  <c r="AC128" i="238"/>
  <c r="AC165" i="238" s="1"/>
  <c r="AD52" i="238"/>
  <c r="AD87" i="238" s="1"/>
  <c r="AD142" i="240"/>
  <c r="AD179" i="240" s="1"/>
  <c r="AC556" i="19" s="1"/>
  <c r="AE66" i="240"/>
  <c r="AE101" i="240" s="1"/>
  <c r="AC141" i="239"/>
  <c r="AC178" i="239" s="1"/>
  <c r="AB525" i="19" s="1"/>
  <c r="AD65" i="239"/>
  <c r="AD100" i="239" s="1"/>
  <c r="AD73" i="238"/>
  <c r="AD108" i="238" s="1"/>
  <c r="AK62" i="230"/>
  <c r="AJ96" i="230"/>
  <c r="AJ138" i="230" s="1"/>
  <c r="AK179" i="230" s="1"/>
  <c r="AE142" i="239"/>
  <c r="AE179" i="239" s="1"/>
  <c r="AD526" i="19" s="1"/>
  <c r="AF66" i="239"/>
  <c r="AF101" i="239" s="1"/>
  <c r="AD71" i="238"/>
  <c r="AD106" i="238" s="1"/>
  <c r="AK102" i="231"/>
  <c r="AK144" i="231" s="1"/>
  <c r="AL185" i="231" s="1"/>
  <c r="AL68" i="231"/>
  <c r="AI218" i="239"/>
  <c r="AH220" i="239"/>
  <c r="AH219" i="239"/>
  <c r="AL53" i="230"/>
  <c r="AK87" i="230"/>
  <c r="AK129" i="230" s="1"/>
  <c r="AL170" i="230" s="1"/>
  <c r="AC137" i="240"/>
  <c r="AC174" i="240" s="1"/>
  <c r="AB551" i="19" s="1"/>
  <c r="AD61" i="240"/>
  <c r="AD96" i="240" s="1"/>
  <c r="AC145" i="238"/>
  <c r="AC182" i="238" s="1"/>
  <c r="AB499" i="19" s="1"/>
  <c r="AD69" i="238"/>
  <c r="AD104" i="238" s="1"/>
  <c r="AC130" i="238"/>
  <c r="AC167" i="238" s="1"/>
  <c r="AB484" i="19" s="1"/>
  <c r="AD54" i="238"/>
  <c r="AD89" i="238" s="1"/>
  <c r="AD130" i="240"/>
  <c r="AD167" i="240" s="1"/>
  <c r="AC544" i="19" s="1"/>
  <c r="AE54" i="240"/>
  <c r="AE89" i="240" s="1"/>
  <c r="AK101" i="230"/>
  <c r="AK143" i="230" s="1"/>
  <c r="AL184" i="230" s="1"/>
  <c r="AL67" i="230"/>
  <c r="AC132" i="238"/>
  <c r="AC169" i="238" s="1"/>
  <c r="AB486" i="19" s="1"/>
  <c r="AD56" i="238"/>
  <c r="AD91" i="238" s="1"/>
  <c r="AK86" i="230"/>
  <c r="AK128" i="230" s="1"/>
  <c r="AL169" i="230" s="1"/>
  <c r="AL52" i="230"/>
  <c r="AJ109" i="230"/>
  <c r="AJ151" i="230" s="1"/>
  <c r="AK192" i="230" s="1"/>
  <c r="AK75" i="230"/>
  <c r="AK110" i="230" s="1"/>
  <c r="AK152" i="230" s="1"/>
  <c r="AL193" i="230" s="1"/>
  <c r="AE127" i="238"/>
  <c r="AE164" i="238" s="1"/>
  <c r="AF51" i="238"/>
  <c r="AF86" i="238" s="1"/>
  <c r="AE60" i="240"/>
  <c r="AE95" i="240" s="1"/>
  <c r="AD136" i="240"/>
  <c r="AD173" i="240" s="1"/>
  <c r="AC550" i="19" s="1"/>
  <c r="AE83" i="242" l="1"/>
  <c r="AE125" i="242" s="1"/>
  <c r="AE162" i="242" s="1"/>
  <c r="AF49" i="242"/>
  <c r="AH221" i="242"/>
  <c r="AH222" i="242" s="1"/>
  <c r="AH223" i="242" s="1"/>
  <c r="AH17" i="242" s="1"/>
  <c r="AH18" i="242" s="1"/>
  <c r="AH20" i="242" s="1"/>
  <c r="AH237" i="242" s="1"/>
  <c r="AG18" i="255"/>
  <c r="AE107" i="242"/>
  <c r="AE149" i="242" s="1"/>
  <c r="AE186" i="242" s="1"/>
  <c r="AD775" i="19" s="1"/>
  <c r="AF73" i="242"/>
  <c r="Z736" i="19"/>
  <c r="Z707" i="19"/>
  <c r="Z676" i="19"/>
  <c r="AA696" i="19"/>
  <c r="AA725" i="19"/>
  <c r="AA665" i="19"/>
  <c r="Z740" i="19"/>
  <c r="Z711" i="19"/>
  <c r="Z680" i="19"/>
  <c r="AB723" i="19"/>
  <c r="AB694" i="19"/>
  <c r="AB663" i="19"/>
  <c r="AB720" i="19"/>
  <c r="AB691" i="19"/>
  <c r="AB660" i="19"/>
  <c r="AB727" i="19"/>
  <c r="AB698" i="19"/>
  <c r="AB667" i="19"/>
  <c r="AA727" i="19"/>
  <c r="AA667" i="19"/>
  <c r="AA698" i="19"/>
  <c r="AB732" i="19"/>
  <c r="AB703" i="19"/>
  <c r="AB672" i="19"/>
  <c r="AB692" i="19"/>
  <c r="AB721" i="19"/>
  <c r="AB661" i="19"/>
  <c r="Z742" i="19"/>
  <c r="Z682" i="19"/>
  <c r="Z713" i="19"/>
  <c r="AC694" i="19"/>
  <c r="AC663" i="19"/>
  <c r="AC723" i="19"/>
  <c r="AB696" i="19"/>
  <c r="AB725" i="19"/>
  <c r="AB665" i="19"/>
  <c r="AC707" i="19"/>
  <c r="AC736" i="19"/>
  <c r="AC676" i="19"/>
  <c r="AB737" i="19"/>
  <c r="AB677" i="19"/>
  <c r="AB708" i="19"/>
  <c r="AB743" i="19"/>
  <c r="AB714" i="19"/>
  <c r="AB683" i="19"/>
  <c r="AA680" i="19"/>
  <c r="AA740" i="19"/>
  <c r="AA711" i="19"/>
  <c r="AB740" i="19"/>
  <c r="AB680" i="19"/>
  <c r="AB711" i="19"/>
  <c r="AA733" i="19"/>
  <c r="AA704" i="19"/>
  <c r="AA673" i="19"/>
  <c r="AB731" i="19"/>
  <c r="AB702" i="19"/>
  <c r="AB671" i="19"/>
  <c r="AA738" i="19"/>
  <c r="AA709" i="19"/>
  <c r="AA678" i="19"/>
  <c r="AB700" i="19"/>
  <c r="AB729" i="19"/>
  <c r="AB669" i="19"/>
  <c r="AA700" i="19"/>
  <c r="AA729" i="19"/>
  <c r="AA669" i="19"/>
  <c r="AC737" i="19"/>
  <c r="AC708" i="19"/>
  <c r="AC677" i="19"/>
  <c r="AB724" i="19"/>
  <c r="AB695" i="19"/>
  <c r="AB664" i="19"/>
  <c r="AC734" i="19"/>
  <c r="AC674" i="19"/>
  <c r="AC705" i="19"/>
  <c r="AH19" i="256"/>
  <c r="AH21" i="256" s="1"/>
  <c r="AH25" i="256" s="1"/>
  <c r="AH45" i="256" s="1"/>
  <c r="AH80" i="256" s="1"/>
  <c r="AE101" i="242"/>
  <c r="AE143" i="242" s="1"/>
  <c r="AE180" i="242" s="1"/>
  <c r="AD769" i="19" s="1"/>
  <c r="AF67" i="242"/>
  <c r="AG19" i="256"/>
  <c r="AG21" i="256" s="1"/>
  <c r="AG25" i="256" s="1"/>
  <c r="AG45" i="256" s="1"/>
  <c r="AG80" i="256" s="1"/>
  <c r="AG122" i="256" s="1"/>
  <c r="AH163" i="256" s="1"/>
  <c r="AG135" i="256"/>
  <c r="AH176" i="256" s="1"/>
  <c r="AH59" i="256"/>
  <c r="AH94" i="256" s="1"/>
  <c r="AI85" i="249"/>
  <c r="AI127" i="249" s="1"/>
  <c r="AJ164" i="249" s="1"/>
  <c r="AJ51" i="249"/>
  <c r="AE100" i="255"/>
  <c r="AE142" i="255" s="1"/>
  <c r="AE179" i="255" s="1"/>
  <c r="AF66" i="255"/>
  <c r="AC101" i="255"/>
  <c r="AD67" i="255"/>
  <c r="AI108" i="249"/>
  <c r="AI150" i="249" s="1"/>
  <c r="AJ187" i="249" s="1"/>
  <c r="AJ74" i="249"/>
  <c r="AF140" i="256"/>
  <c r="AG181" i="256" s="1"/>
  <c r="AG64" i="256"/>
  <c r="AG99" i="256" s="1"/>
  <c r="AJ94" i="249"/>
  <c r="AJ136" i="249" s="1"/>
  <c r="AK173" i="249" s="1"/>
  <c r="AK60" i="249"/>
  <c r="AE69" i="255"/>
  <c r="AD103" i="255"/>
  <c r="AD145" i="255" s="1"/>
  <c r="AD182" i="255" s="1"/>
  <c r="AE145" i="256"/>
  <c r="AE186" i="256" s="1"/>
  <c r="AD438" i="19" s="1"/>
  <c r="AE90" i="242"/>
  <c r="AE132" i="242" s="1"/>
  <c r="AE169" i="242" s="1"/>
  <c r="AD758" i="19" s="1"/>
  <c r="AF56" i="242"/>
  <c r="AI220" i="242"/>
  <c r="AI219" i="242"/>
  <c r="AJ218" i="242"/>
  <c r="AG125" i="256"/>
  <c r="AH166" i="256" s="1"/>
  <c r="AH49" i="256"/>
  <c r="AH84" i="256" s="1"/>
  <c r="AH221" i="255"/>
  <c r="AH222" i="255" s="1"/>
  <c r="AH223" i="255" s="1"/>
  <c r="AH17" i="255" s="1"/>
  <c r="AH18" i="255" s="1"/>
  <c r="AH20" i="255" s="1"/>
  <c r="AC139" i="255"/>
  <c r="AC176" i="255" s="1"/>
  <c r="AG73" i="256"/>
  <c r="AG108" i="256" s="1"/>
  <c r="AI99" i="249"/>
  <c r="AI141" i="249" s="1"/>
  <c r="AJ178" i="249" s="1"/>
  <c r="AJ65" i="249"/>
  <c r="AE86" i="242"/>
  <c r="AE128" i="242" s="1"/>
  <c r="AE165" i="242" s="1"/>
  <c r="AF52" i="242"/>
  <c r="AC93" i="255"/>
  <c r="AC135" i="255" s="1"/>
  <c r="AC172" i="255" s="1"/>
  <c r="AD59" i="255"/>
  <c r="AC89" i="255"/>
  <c r="AC131" i="255" s="1"/>
  <c r="AC168" i="255" s="1"/>
  <c r="AD55" i="255"/>
  <c r="AH100" i="249"/>
  <c r="AH142" i="249" s="1"/>
  <c r="AI179" i="249" s="1"/>
  <c r="AI66" i="249"/>
  <c r="AD96" i="255"/>
  <c r="AD138" i="255" s="1"/>
  <c r="AD175" i="255" s="1"/>
  <c r="AE62" i="255"/>
  <c r="AG57" i="256"/>
  <c r="AG92" i="256" s="1"/>
  <c r="AF133" i="256"/>
  <c r="AG174" i="256" s="1"/>
  <c r="AD86" i="242"/>
  <c r="AD128" i="242" s="1"/>
  <c r="AD165" i="242" s="1"/>
  <c r="AE52" i="242"/>
  <c r="AC144" i="255"/>
  <c r="AC181" i="255" s="1"/>
  <c r="AI100" i="249"/>
  <c r="AI142" i="249" s="1"/>
  <c r="AJ179" i="249" s="1"/>
  <c r="AJ66" i="249"/>
  <c r="AE96" i="242"/>
  <c r="AE138" i="242" s="1"/>
  <c r="AE175" i="242" s="1"/>
  <c r="AD764" i="19" s="1"/>
  <c r="AF62" i="242"/>
  <c r="AD91" i="242"/>
  <c r="AD133" i="242" s="1"/>
  <c r="AD170" i="242" s="1"/>
  <c r="AC759" i="19" s="1"/>
  <c r="AE57" i="242"/>
  <c r="AF85" i="242"/>
  <c r="AF127" i="242" s="1"/>
  <c r="AG164" i="242" s="1"/>
  <c r="AG51" i="242"/>
  <c r="AF86" i="242"/>
  <c r="AF128" i="242" s="1"/>
  <c r="AG165" i="242" s="1"/>
  <c r="AG52" i="242"/>
  <c r="AI155" i="249"/>
  <c r="AJ192" i="249" s="1"/>
  <c r="AH22" i="242"/>
  <c r="AH27" i="242" s="1"/>
  <c r="AE91" i="242"/>
  <c r="AE133" i="242" s="1"/>
  <c r="AE170" i="242" s="1"/>
  <c r="AD759" i="19" s="1"/>
  <c r="AF57" i="242"/>
  <c r="AD84" i="255"/>
  <c r="AD126" i="255" s="1"/>
  <c r="AD163" i="255" s="1"/>
  <c r="AE50" i="255"/>
  <c r="AD91" i="255"/>
  <c r="AD133" i="255" s="1"/>
  <c r="AD170" i="255" s="1"/>
  <c r="AE57" i="255"/>
  <c r="AF96" i="242"/>
  <c r="AF138" i="242" s="1"/>
  <c r="AG175" i="242" s="1"/>
  <c r="AG62" i="242"/>
  <c r="AD107" i="242"/>
  <c r="AD149" i="242" s="1"/>
  <c r="AD186" i="242" s="1"/>
  <c r="AC775" i="19" s="1"/>
  <c r="AE73" i="242"/>
  <c r="AD89" i="255"/>
  <c r="AD131" i="255" s="1"/>
  <c r="AD168" i="255" s="1"/>
  <c r="AE55" i="255"/>
  <c r="AE148" i="256"/>
  <c r="AE189" i="256" s="1"/>
  <c r="AD441" i="19" s="1"/>
  <c r="AH52" i="256"/>
  <c r="AH87" i="256" s="1"/>
  <c r="AG128" i="256"/>
  <c r="AH169" i="256" s="1"/>
  <c r="AE226" i="255"/>
  <c r="AE243" i="255" s="1"/>
  <c r="AE250" i="255" s="1"/>
  <c r="AE252" i="255" s="1"/>
  <c r="AE231" i="255" s="1"/>
  <c r="AE234" i="255" s="1"/>
  <c r="AE236" i="255" s="1"/>
  <c r="AE238" i="255" s="1"/>
  <c r="AE48" i="255"/>
  <c r="AG146" i="256"/>
  <c r="AH187" i="256" s="1"/>
  <c r="AH70" i="256"/>
  <c r="AH105" i="256" s="1"/>
  <c r="AJ112" i="249"/>
  <c r="AJ154" i="249" s="1"/>
  <c r="AK191" i="249" s="1"/>
  <c r="AK78" i="249"/>
  <c r="AK113" i="249" s="1"/>
  <c r="AK155" i="249" s="1"/>
  <c r="AL192" i="249" s="1"/>
  <c r="AF131" i="256"/>
  <c r="AG172" i="256" s="1"/>
  <c r="AG55" i="256"/>
  <c r="AG90" i="256" s="1"/>
  <c r="AH104" i="249"/>
  <c r="AH146" i="249" s="1"/>
  <c r="AI183" i="249" s="1"/>
  <c r="AI70" i="249"/>
  <c r="AH154" i="249"/>
  <c r="AI191" i="249" s="1"/>
  <c r="AG127" i="256"/>
  <c r="AH168" i="256" s="1"/>
  <c r="AH51" i="256"/>
  <c r="AH86" i="256" s="1"/>
  <c r="AG46" i="256"/>
  <c r="AG81" i="256" s="1"/>
  <c r="AF122" i="256"/>
  <c r="AG163" i="256" s="1"/>
  <c r="AI96" i="249"/>
  <c r="AI138" i="249" s="1"/>
  <c r="AJ175" i="249" s="1"/>
  <c r="AJ62" i="249"/>
  <c r="AG143" i="256"/>
  <c r="AH184" i="256" s="1"/>
  <c r="AH67" i="256"/>
  <c r="AH102" i="256" s="1"/>
  <c r="AF137" i="256"/>
  <c r="AG178" i="256" s="1"/>
  <c r="AG61" i="256"/>
  <c r="AG96" i="256" s="1"/>
  <c r="AE105" i="242"/>
  <c r="AE147" i="242" s="1"/>
  <c r="AE184" i="242" s="1"/>
  <c r="AD773" i="19" s="1"/>
  <c r="AF71" i="242"/>
  <c r="AF130" i="256"/>
  <c r="AG171" i="256" s="1"/>
  <c r="AG54" i="256"/>
  <c r="AG89" i="256" s="1"/>
  <c r="AF105" i="242"/>
  <c r="AF147" i="242" s="1"/>
  <c r="AG184" i="242" s="1"/>
  <c r="AG71" i="242"/>
  <c r="AB148" i="255"/>
  <c r="AB185" i="255" s="1"/>
  <c r="AG56" i="256"/>
  <c r="AG91" i="256" s="1"/>
  <c r="AF132" i="256"/>
  <c r="AG173" i="256" s="1"/>
  <c r="AC105" i="255"/>
  <c r="AD71" i="255"/>
  <c r="AG67" i="256"/>
  <c r="AG102" i="256" s="1"/>
  <c r="AJ85" i="249"/>
  <c r="AK51" i="249"/>
  <c r="AH94" i="249"/>
  <c r="AH136" i="249" s="1"/>
  <c r="AI173" i="249" s="1"/>
  <c r="AI60" i="249"/>
  <c r="AD93" i="255"/>
  <c r="AD135" i="255" s="1"/>
  <c r="AD172" i="255" s="1"/>
  <c r="AE59" i="255"/>
  <c r="AD107" i="255"/>
  <c r="AD149" i="255" s="1"/>
  <c r="AD186" i="255" s="1"/>
  <c r="AE73" i="255"/>
  <c r="AM223" i="249"/>
  <c r="AD88" i="255"/>
  <c r="AD130" i="255" s="1"/>
  <c r="AD167" i="255" s="1"/>
  <c r="AE54" i="255"/>
  <c r="AG148" i="256"/>
  <c r="AH189" i="256" s="1"/>
  <c r="AH72" i="256"/>
  <c r="AH107" i="256" s="1"/>
  <c r="AG126" i="256"/>
  <c r="AH167" i="256" s="1"/>
  <c r="AH50" i="256"/>
  <c r="AH85" i="256" s="1"/>
  <c r="AD104" i="255"/>
  <c r="AD146" i="255" s="1"/>
  <c r="AD183" i="255" s="1"/>
  <c r="AE70" i="255"/>
  <c r="AI90" i="249"/>
  <c r="AI132" i="249" s="1"/>
  <c r="AJ169" i="249" s="1"/>
  <c r="AJ56" i="249"/>
  <c r="AH109" i="249"/>
  <c r="AI75" i="249"/>
  <c r="AE99" i="242"/>
  <c r="AE141" i="242" s="1"/>
  <c r="AE178" i="242" s="1"/>
  <c r="AD767" i="19" s="1"/>
  <c r="AF65" i="242"/>
  <c r="AC107" i="255"/>
  <c r="AD73" i="255"/>
  <c r="AG124" i="256"/>
  <c r="AH165" i="256" s="1"/>
  <c r="AH48" i="256"/>
  <c r="AH83" i="256" s="1"/>
  <c r="AB146" i="255"/>
  <c r="AB183" i="255" s="1"/>
  <c r="AE142" i="256"/>
  <c r="AE183" i="256" s="1"/>
  <c r="AD435" i="19" s="1"/>
  <c r="AI126" i="249"/>
  <c r="AJ163" i="249" s="1"/>
  <c r="AF163" i="249" s="1"/>
  <c r="D84" i="249"/>
  <c r="AI112" i="249"/>
  <c r="AI154" i="249" s="1"/>
  <c r="AJ191" i="249" s="1"/>
  <c r="AJ78" i="249"/>
  <c r="AJ113" i="249" s="1"/>
  <c r="AJ155" i="249" s="1"/>
  <c r="AK192" i="249" s="1"/>
  <c r="AE87" i="255"/>
  <c r="AE129" i="255" s="1"/>
  <c r="AE166" i="255" s="1"/>
  <c r="AF53" i="255"/>
  <c r="AH63" i="256"/>
  <c r="AH98" i="256" s="1"/>
  <c r="AG139" i="256"/>
  <c r="AH180" i="256" s="1"/>
  <c r="AI87" i="249"/>
  <c r="AI129" i="249" s="1"/>
  <c r="AJ166" i="249" s="1"/>
  <c r="AJ53" i="249"/>
  <c r="AC104" i="255"/>
  <c r="AC146" i="255" s="1"/>
  <c r="AC183" i="255" s="1"/>
  <c r="AD70" i="255"/>
  <c r="AD87" i="255"/>
  <c r="AD129" i="255" s="1"/>
  <c r="AD166" i="255" s="1"/>
  <c r="AE53" i="255"/>
  <c r="AC91" i="255"/>
  <c r="AC133" i="255" s="1"/>
  <c r="AC170" i="255" s="1"/>
  <c r="AD57" i="255"/>
  <c r="AG140" i="256"/>
  <c r="AH181" i="256" s="1"/>
  <c r="AH64" i="256"/>
  <c r="AH99" i="256" s="1"/>
  <c r="AG150" i="249"/>
  <c r="AH187" i="249" s="1"/>
  <c r="AH87" i="249"/>
  <c r="AH129" i="249" s="1"/>
  <c r="AI166" i="249" s="1"/>
  <c r="AI53" i="249"/>
  <c r="AH108" i="249"/>
  <c r="AH150" i="249" s="1"/>
  <c r="AI187" i="249" s="1"/>
  <c r="AI74" i="249"/>
  <c r="AF95" i="242"/>
  <c r="AF137" i="242" s="1"/>
  <c r="AG174" i="242" s="1"/>
  <c r="AG61" i="242"/>
  <c r="AG48" i="242"/>
  <c r="AG226" i="242"/>
  <c r="AG243" i="242" s="1"/>
  <c r="AG250" i="242" s="1"/>
  <c r="AG252" i="242" s="1"/>
  <c r="AG231" i="242" s="1"/>
  <c r="AG234" i="242" s="1"/>
  <c r="AG236" i="242" s="1"/>
  <c r="AG238" i="242" s="1"/>
  <c r="AG137" i="256"/>
  <c r="AH178" i="256" s="1"/>
  <c r="AH61" i="256"/>
  <c r="AH96" i="256" s="1"/>
  <c r="AD96" i="242"/>
  <c r="AD138" i="242" s="1"/>
  <c r="AD175" i="242" s="1"/>
  <c r="AC764" i="19" s="1"/>
  <c r="AE62" i="242"/>
  <c r="AG130" i="256"/>
  <c r="AH171" i="256" s="1"/>
  <c r="AH54" i="256"/>
  <c r="AH89" i="256" s="1"/>
  <c r="AF101" i="242"/>
  <c r="AF143" i="242" s="1"/>
  <c r="AG180" i="242" s="1"/>
  <c r="AG67" i="242"/>
  <c r="AE98" i="255"/>
  <c r="AE140" i="255" s="1"/>
  <c r="AE177" i="255" s="1"/>
  <c r="AF64" i="255"/>
  <c r="AE98" i="242"/>
  <c r="AE140" i="242" s="1"/>
  <c r="AE177" i="242" s="1"/>
  <c r="AD766" i="19" s="1"/>
  <c r="AF64" i="242"/>
  <c r="AI102" i="249"/>
  <c r="AI144" i="249" s="1"/>
  <c r="AJ181" i="249" s="1"/>
  <c r="AJ68" i="249"/>
  <c r="AF107" i="242"/>
  <c r="AF149" i="242" s="1"/>
  <c r="AG186" i="242" s="1"/>
  <c r="AG73" i="242"/>
  <c r="AO218" i="249"/>
  <c r="AN220" i="249"/>
  <c r="AN219" i="249"/>
  <c r="AF83" i="242"/>
  <c r="AF125" i="242" s="1"/>
  <c r="AG162" i="242" s="1"/>
  <c r="AG49" i="242"/>
  <c r="AD95" i="255"/>
  <c r="AD137" i="255" s="1"/>
  <c r="AD174" i="255" s="1"/>
  <c r="AE61" i="255"/>
  <c r="AG145" i="256"/>
  <c r="AH186" i="256" s="1"/>
  <c r="AH69" i="256"/>
  <c r="AH104" i="256" s="1"/>
  <c r="AI86" i="249"/>
  <c r="AI128" i="249" s="1"/>
  <c r="AJ165" i="249" s="1"/>
  <c r="AJ52" i="249"/>
  <c r="AI98" i="249"/>
  <c r="AI140" i="249" s="1"/>
  <c r="AJ177" i="249" s="1"/>
  <c r="AJ64" i="249"/>
  <c r="AI107" i="249"/>
  <c r="AI149" i="249" s="1"/>
  <c r="AJ186" i="249" s="1"/>
  <c r="AJ73" i="249"/>
  <c r="AJ93" i="249"/>
  <c r="AJ135" i="249" s="1"/>
  <c r="AK172" i="249" s="1"/>
  <c r="AK59" i="249"/>
  <c r="AG142" i="256"/>
  <c r="AH183" i="256" s="1"/>
  <c r="AH66" i="256"/>
  <c r="AH101" i="256" s="1"/>
  <c r="AE101" i="255"/>
  <c r="AE143" i="255" s="1"/>
  <c r="AE180" i="255" s="1"/>
  <c r="AF67" i="255"/>
  <c r="AD83" i="255"/>
  <c r="AD125" i="255" s="1"/>
  <c r="AD162" i="255" s="1"/>
  <c r="AE49" i="255"/>
  <c r="AG149" i="256"/>
  <c r="AH190" i="256" s="1"/>
  <c r="AH73" i="256"/>
  <c r="AH108" i="256" s="1"/>
  <c r="AF20" i="255"/>
  <c r="AG20" i="255"/>
  <c r="AE88" i="242"/>
  <c r="AE130" i="242" s="1"/>
  <c r="AE167" i="242" s="1"/>
  <c r="AD756" i="19" s="1"/>
  <c r="AF54" i="242"/>
  <c r="AJ98" i="249"/>
  <c r="AJ140" i="249" s="1"/>
  <c r="AK177" i="249" s="1"/>
  <c r="AK64" i="249"/>
  <c r="AD102" i="242"/>
  <c r="AD144" i="242" s="1"/>
  <c r="AD181" i="242" s="1"/>
  <c r="AC770" i="19" s="1"/>
  <c r="AE68" i="242"/>
  <c r="AG136" i="256"/>
  <c r="AH177" i="256" s="1"/>
  <c r="AH60" i="256"/>
  <c r="AH95" i="256" s="1"/>
  <c r="AE89" i="242"/>
  <c r="AE131" i="242" s="1"/>
  <c r="AE168" i="242" s="1"/>
  <c r="AD757" i="19" s="1"/>
  <c r="AF55" i="242"/>
  <c r="AB142" i="255"/>
  <c r="AB179" i="255" s="1"/>
  <c r="AH148" i="249"/>
  <c r="AI185" i="249" s="1"/>
  <c r="AE67" i="255"/>
  <c r="AD101" i="255"/>
  <c r="AD143" i="255" s="1"/>
  <c r="AD180" i="255" s="1"/>
  <c r="AI94" i="249"/>
  <c r="AI136" i="249" s="1"/>
  <c r="AJ173" i="249" s="1"/>
  <c r="AJ60" i="249"/>
  <c r="AE93" i="242"/>
  <c r="AE135" i="242" s="1"/>
  <c r="AE172" i="242" s="1"/>
  <c r="AD761" i="19" s="1"/>
  <c r="AF59" i="242"/>
  <c r="AG70" i="256"/>
  <c r="AG105" i="256" s="1"/>
  <c r="AD85" i="255"/>
  <c r="AD127" i="255" s="1"/>
  <c r="AD164" i="255" s="1"/>
  <c r="AE51" i="255"/>
  <c r="AI103" i="249"/>
  <c r="AI145" i="249" s="1"/>
  <c r="AJ182" i="249" s="1"/>
  <c r="AJ69" i="249"/>
  <c r="AC107" i="242"/>
  <c r="AC149" i="242" s="1"/>
  <c r="AC186" i="242" s="1"/>
  <c r="AB775" i="19" s="1"/>
  <c r="AD73" i="242"/>
  <c r="AG129" i="256"/>
  <c r="AH170" i="256" s="1"/>
  <c r="AH53" i="256"/>
  <c r="AH88" i="256" s="1"/>
  <c r="AJ218" i="255"/>
  <c r="AI219" i="255"/>
  <c r="AI220" i="255"/>
  <c r="AD101" i="242"/>
  <c r="AD143" i="242" s="1"/>
  <c r="AD180" i="242" s="1"/>
  <c r="AC769" i="19" s="1"/>
  <c r="AE67" i="242"/>
  <c r="AI106" i="249"/>
  <c r="AI148" i="249" s="1"/>
  <c r="AJ185" i="249" s="1"/>
  <c r="AJ72" i="249"/>
  <c r="AI89" i="249"/>
  <c r="AI131" i="249" s="1"/>
  <c r="AJ168" i="249" s="1"/>
  <c r="AJ55" i="249"/>
  <c r="AD98" i="255"/>
  <c r="AE64" i="255"/>
  <c r="AI104" i="249"/>
  <c r="AI146" i="249" s="1"/>
  <c r="AJ183" i="249" s="1"/>
  <c r="AJ70" i="249"/>
  <c r="AI91" i="249"/>
  <c r="AI133" i="249" s="1"/>
  <c r="AJ170" i="249" s="1"/>
  <c r="AJ57" i="249"/>
  <c r="D83" i="230"/>
  <c r="AF238" i="238"/>
  <c r="AH221" i="238"/>
  <c r="AH222" i="238" s="1"/>
  <c r="AH223" i="238" s="1"/>
  <c r="AH17" i="238" s="1"/>
  <c r="AH18" i="238" s="1"/>
  <c r="AH20" i="238" s="1"/>
  <c r="AF166" i="231"/>
  <c r="AE1473" i="19" s="1"/>
  <c r="AF166" i="230"/>
  <c r="AE1444" i="19" s="1"/>
  <c r="AH221" i="240"/>
  <c r="AH222" i="240" s="1"/>
  <c r="AH223" i="240" s="1"/>
  <c r="AH17" i="240" s="1"/>
  <c r="AH18" i="240" s="1"/>
  <c r="AH20" i="240" s="1"/>
  <c r="AH237" i="240" s="1"/>
  <c r="AG52" i="238"/>
  <c r="AG87" i="238" s="1"/>
  <c r="AF128" i="238"/>
  <c r="AG165" i="238" s="1"/>
  <c r="AD133" i="238"/>
  <c r="AD170" i="238" s="1"/>
  <c r="AC487" i="19" s="1"/>
  <c r="AE57" i="238"/>
  <c r="AE92" i="238" s="1"/>
  <c r="AI220" i="239"/>
  <c r="AI219" i="239"/>
  <c r="AJ218" i="239"/>
  <c r="AF67" i="240"/>
  <c r="AF102" i="240" s="1"/>
  <c r="AE143" i="240"/>
  <c r="AE180" i="240" s="1"/>
  <c r="AD557" i="19" s="1"/>
  <c r="AE53" i="240"/>
  <c r="AE88" i="240" s="1"/>
  <c r="AD129" i="240"/>
  <c r="AD166" i="240" s="1"/>
  <c r="AM72" i="231"/>
  <c r="AL106" i="231"/>
  <c r="AL148" i="231" s="1"/>
  <c r="AM189" i="231" s="1"/>
  <c r="AG237" i="240"/>
  <c r="AG22" i="240"/>
  <c r="AG27" i="240" s="1"/>
  <c r="AF140" i="238"/>
  <c r="AG177" i="238" s="1"/>
  <c r="AG64" i="238"/>
  <c r="AG99" i="238" s="1"/>
  <c r="AL126" i="231"/>
  <c r="AM167" i="231" s="1"/>
  <c r="AK97" i="231"/>
  <c r="AK139" i="231" s="1"/>
  <c r="AL180" i="231" s="1"/>
  <c r="AL63" i="231"/>
  <c r="AL89" i="230"/>
  <c r="AL131" i="230" s="1"/>
  <c r="AM172" i="230" s="1"/>
  <c r="AM55" i="230"/>
  <c r="AL58" i="230"/>
  <c r="AK92" i="230"/>
  <c r="AK134" i="230" s="1"/>
  <c r="AL175" i="230" s="1"/>
  <c r="AF142" i="239"/>
  <c r="AG179" i="239" s="1"/>
  <c r="AG66" i="239"/>
  <c r="AG101" i="239" s="1"/>
  <c r="AB148" i="240"/>
  <c r="AB185" i="240" s="1"/>
  <c r="AA562" i="19" s="1"/>
  <c r="AE140" i="238"/>
  <c r="AE177" i="238" s="1"/>
  <c r="AD494" i="19" s="1"/>
  <c r="AF64" i="238"/>
  <c r="AF99" i="238" s="1"/>
  <c r="AK152" i="231"/>
  <c r="AL193" i="231" s="1"/>
  <c r="AL86" i="231"/>
  <c r="AL128" i="231" s="1"/>
  <c r="AM169" i="231" s="1"/>
  <c r="AM52" i="231"/>
  <c r="AL51" i="230"/>
  <c r="AK85" i="230"/>
  <c r="AK127" i="230" s="1"/>
  <c r="AL168" i="230" s="1"/>
  <c r="AL103" i="231"/>
  <c r="AL145" i="231" s="1"/>
  <c r="AM186" i="231" s="1"/>
  <c r="AM69" i="231"/>
  <c r="AM71" i="231"/>
  <c r="AL105" i="231"/>
  <c r="AL147" i="231" s="1"/>
  <c r="AM188" i="231" s="1"/>
  <c r="AE125" i="240"/>
  <c r="AE162" i="240" s="1"/>
  <c r="AF49" i="240"/>
  <c r="AF84" i="240" s="1"/>
  <c r="AG20" i="238"/>
  <c r="AK100" i="230"/>
  <c r="AK142" i="230" s="1"/>
  <c r="AL183" i="230" s="1"/>
  <c r="AL66" i="230"/>
  <c r="D83" i="231"/>
  <c r="AE132" i="240"/>
  <c r="AE169" i="240" s="1"/>
  <c r="AD546" i="19" s="1"/>
  <c r="AF56" i="240"/>
  <c r="AF91" i="240" s="1"/>
  <c r="AD73" i="240"/>
  <c r="AD108" i="240" s="1"/>
  <c r="AE147" i="240"/>
  <c r="AE184" i="240" s="1"/>
  <c r="AD561" i="19" s="1"/>
  <c r="AF71" i="240"/>
  <c r="AF106" i="240" s="1"/>
  <c r="AJ151" i="231"/>
  <c r="AK192" i="231" s="1"/>
  <c r="AM56" i="231"/>
  <c r="AL90" i="231"/>
  <c r="AL132" i="231" s="1"/>
  <c r="AM173" i="231" s="1"/>
  <c r="AI220" i="240"/>
  <c r="AJ218" i="240"/>
  <c r="AI219" i="240"/>
  <c r="AF74" i="238"/>
  <c r="AF109" i="238" s="1"/>
  <c r="AE150" i="238"/>
  <c r="AE187" i="238" s="1"/>
  <c r="AD504" i="19" s="1"/>
  <c r="AD136" i="238"/>
  <c r="AD173" i="238" s="1"/>
  <c r="AC490" i="19" s="1"/>
  <c r="AE60" i="238"/>
  <c r="AE95" i="238" s="1"/>
  <c r="AD70" i="238"/>
  <c r="AD105" i="238" s="1"/>
  <c r="AL94" i="230"/>
  <c r="AL136" i="230" s="1"/>
  <c r="AM177" i="230" s="1"/>
  <c r="AM60" i="230"/>
  <c r="AL88" i="230"/>
  <c r="AL130" i="230" s="1"/>
  <c r="AM171" i="230" s="1"/>
  <c r="AM54" i="230"/>
  <c r="AD131" i="238"/>
  <c r="AD168" i="238" s="1"/>
  <c r="AC485" i="19" s="1"/>
  <c r="AE55" i="238"/>
  <c r="AE90" i="238" s="1"/>
  <c r="AD138" i="240"/>
  <c r="AD175" i="240" s="1"/>
  <c r="AC552" i="19" s="1"/>
  <c r="AE62" i="240"/>
  <c r="AE97" i="240" s="1"/>
  <c r="AK97" i="230"/>
  <c r="AK139" i="230" s="1"/>
  <c r="AL180" i="230" s="1"/>
  <c r="AL63" i="230"/>
  <c r="AD129" i="238"/>
  <c r="AD166" i="238" s="1"/>
  <c r="AE53" i="238"/>
  <c r="AE88" i="238" s="1"/>
  <c r="BG215" i="238"/>
  <c r="BH213" i="238"/>
  <c r="BH215" i="238" s="1"/>
  <c r="AD125" i="238"/>
  <c r="AD162" i="238" s="1"/>
  <c r="AE49" i="238"/>
  <c r="AE84" i="238" s="1"/>
  <c r="AD148" i="239"/>
  <c r="AD185" i="239" s="1"/>
  <c r="AC532" i="19" s="1"/>
  <c r="AE72" i="239"/>
  <c r="AE107" i="239" s="1"/>
  <c r="AG237" i="239"/>
  <c r="AG22" i="239"/>
  <c r="AG27" i="239" s="1"/>
  <c r="AM70" i="230"/>
  <c r="AL104" i="230"/>
  <c r="AL146" i="230" s="1"/>
  <c r="AM187" i="230" s="1"/>
  <c r="AE146" i="239"/>
  <c r="AE183" i="239" s="1"/>
  <c r="AD530" i="19" s="1"/>
  <c r="AF70" i="239"/>
  <c r="AF105" i="239" s="1"/>
  <c r="AE141" i="240"/>
  <c r="AE178" i="240" s="1"/>
  <c r="AD555" i="19" s="1"/>
  <c r="AF65" i="240"/>
  <c r="AF100" i="240" s="1"/>
  <c r="AE146" i="238"/>
  <c r="AE183" i="238" s="1"/>
  <c r="AD500" i="19" s="1"/>
  <c r="AF70" i="238"/>
  <c r="AF105" i="238" s="1"/>
  <c r="AL109" i="230"/>
  <c r="AL151" i="230" s="1"/>
  <c r="AM192" i="230" s="1"/>
  <c r="AM75" i="230"/>
  <c r="AM110" i="230" s="1"/>
  <c r="AM152" i="230" s="1"/>
  <c r="AN193" i="230" s="1"/>
  <c r="AE54" i="239"/>
  <c r="AE89" i="239" s="1"/>
  <c r="AD130" i="239"/>
  <c r="AD167" i="239" s="1"/>
  <c r="AC514" i="19" s="1"/>
  <c r="AE144" i="240"/>
  <c r="AE181" i="240" s="1"/>
  <c r="AD558" i="19" s="1"/>
  <c r="AF68" i="240"/>
  <c r="AF103" i="240" s="1"/>
  <c r="AE73" i="239"/>
  <c r="AE108" i="239" s="1"/>
  <c r="AD149" i="239"/>
  <c r="AD186" i="239" s="1"/>
  <c r="AC533" i="19" s="1"/>
  <c r="AB143" i="240"/>
  <c r="AB180" i="240" s="1"/>
  <c r="AA557" i="19" s="1"/>
  <c r="AL91" i="230"/>
  <c r="AL133" i="230" s="1"/>
  <c r="AM174" i="230" s="1"/>
  <c r="AM57" i="230"/>
  <c r="AE136" i="238"/>
  <c r="AE173" i="238" s="1"/>
  <c r="AD490" i="19" s="1"/>
  <c r="AF60" i="238"/>
  <c r="AF95" i="238" s="1"/>
  <c r="AD67" i="239"/>
  <c r="AD102" i="239" s="1"/>
  <c r="AB145" i="238"/>
  <c r="AB182" i="238" s="1"/>
  <c r="AA499" i="19" s="1"/>
  <c r="AL96" i="230"/>
  <c r="AL138" i="230" s="1"/>
  <c r="AM179" i="230" s="1"/>
  <c r="AM62" i="230"/>
  <c r="AL67" i="231"/>
  <c r="AK101" i="231"/>
  <c r="AK143" i="231" s="1"/>
  <c r="AL184" i="231" s="1"/>
  <c r="AB148" i="239"/>
  <c r="AB185" i="239" s="1"/>
  <c r="AA532" i="19" s="1"/>
  <c r="AM65" i="231"/>
  <c r="AL99" i="231"/>
  <c r="AL141" i="231" s="1"/>
  <c r="AM182" i="231" s="1"/>
  <c r="AK84" i="231"/>
  <c r="AK126" i="231" s="1"/>
  <c r="AL167" i="231" s="1"/>
  <c r="AL50" i="231"/>
  <c r="AF61" i="239"/>
  <c r="AF96" i="239" s="1"/>
  <c r="AE137" i="239"/>
  <c r="AE174" i="239" s="1"/>
  <c r="AD521" i="19" s="1"/>
  <c r="AE131" i="238"/>
  <c r="AE168" i="238" s="1"/>
  <c r="AD485" i="19" s="1"/>
  <c r="AF55" i="238"/>
  <c r="AF90" i="238" s="1"/>
  <c r="AE126" i="240"/>
  <c r="AE163" i="240" s="1"/>
  <c r="AF50" i="240"/>
  <c r="AF85" i="240" s="1"/>
  <c r="AD68" i="240"/>
  <c r="AD103" i="240" s="1"/>
  <c r="AL100" i="231"/>
  <c r="AL142" i="231" s="1"/>
  <c r="AM183" i="231" s="1"/>
  <c r="AM66" i="231"/>
  <c r="AE127" i="239"/>
  <c r="AE164" i="239" s="1"/>
  <c r="AF51" i="239"/>
  <c r="AF86" i="239" s="1"/>
  <c r="AB142" i="239"/>
  <c r="AB179" i="239" s="1"/>
  <c r="AA526" i="19" s="1"/>
  <c r="AE68" i="238"/>
  <c r="AE103" i="238" s="1"/>
  <c r="AF125" i="238"/>
  <c r="AG162" i="238" s="1"/>
  <c r="AG49" i="238"/>
  <c r="AG84" i="238" s="1"/>
  <c r="AL92" i="231"/>
  <c r="AL134" i="231" s="1"/>
  <c r="AM175" i="231" s="1"/>
  <c r="AM58" i="231"/>
  <c r="AF135" i="240"/>
  <c r="AG172" i="240" s="1"/>
  <c r="AG59" i="240"/>
  <c r="AG94" i="240" s="1"/>
  <c r="AL103" i="230"/>
  <c r="AL145" i="230" s="1"/>
  <c r="AM186" i="230" s="1"/>
  <c r="AM69" i="230"/>
  <c r="AM63" i="230"/>
  <c r="AL97" i="230"/>
  <c r="AL139" i="230" s="1"/>
  <c r="AM180" i="230" s="1"/>
  <c r="AF143" i="239"/>
  <c r="AG180" i="239" s="1"/>
  <c r="AG67" i="239"/>
  <c r="AG102" i="239" s="1"/>
  <c r="AC149" i="238"/>
  <c r="AC186" i="238" s="1"/>
  <c r="AB503" i="19" s="1"/>
  <c r="AM62" i="231"/>
  <c r="AL96" i="231"/>
  <c r="AL138" i="231" s="1"/>
  <c r="AM179" i="231" s="1"/>
  <c r="AL87" i="230"/>
  <c r="AL129" i="230" s="1"/>
  <c r="AM170" i="230" s="1"/>
  <c r="AM53" i="230"/>
  <c r="AL102" i="230"/>
  <c r="AL144" i="230" s="1"/>
  <c r="AM185" i="230" s="1"/>
  <c r="AM68" i="230"/>
  <c r="AE74" i="238"/>
  <c r="AE109" i="238" s="1"/>
  <c r="AL90" i="230"/>
  <c r="AL132" i="230" s="1"/>
  <c r="AM173" i="230" s="1"/>
  <c r="AM56" i="230"/>
  <c r="AD73" i="239"/>
  <c r="AD108" i="239" s="1"/>
  <c r="AG73" i="239"/>
  <c r="AG108" i="239" s="1"/>
  <c r="AF149" i="239"/>
  <c r="AG186" i="239" s="1"/>
  <c r="AL93" i="231"/>
  <c r="AL135" i="231" s="1"/>
  <c r="AM176" i="231" s="1"/>
  <c r="AM59" i="231"/>
  <c r="AL97" i="231"/>
  <c r="AL139" i="231" s="1"/>
  <c r="AM180" i="231" s="1"/>
  <c r="AM63" i="231"/>
  <c r="AL88" i="231"/>
  <c r="AL130" i="231" s="1"/>
  <c r="AM171" i="231" s="1"/>
  <c r="AM54" i="231"/>
  <c r="AN51" i="230"/>
  <c r="AM85" i="230"/>
  <c r="AG64" i="239"/>
  <c r="AG99" i="239" s="1"/>
  <c r="AF140" i="239"/>
  <c r="AG177" i="239" s="1"/>
  <c r="AF141" i="240"/>
  <c r="AG178" i="240" s="1"/>
  <c r="AG65" i="240"/>
  <c r="AG100" i="240" s="1"/>
  <c r="AE133" i="239"/>
  <c r="AE170" i="239" s="1"/>
  <c r="AD517" i="19" s="1"/>
  <c r="AF57" i="239"/>
  <c r="AF92" i="239" s="1"/>
  <c r="AL101" i="231"/>
  <c r="AL143" i="231" s="1"/>
  <c r="AM184" i="231" s="1"/>
  <c r="AM67" i="231"/>
  <c r="AK86" i="231"/>
  <c r="AK128" i="231" s="1"/>
  <c r="AL169" i="231" s="1"/>
  <c r="AL52" i="231"/>
  <c r="AD127" i="240"/>
  <c r="AD164" i="240" s="1"/>
  <c r="AE51" i="240"/>
  <c r="AE86" i="240" s="1"/>
  <c r="AZ213" i="239"/>
  <c r="AY215" i="239"/>
  <c r="AK104" i="230"/>
  <c r="AK146" i="230" s="1"/>
  <c r="AL187" i="230" s="1"/>
  <c r="AL70" i="230"/>
  <c r="AD135" i="240"/>
  <c r="AD172" i="240" s="1"/>
  <c r="AC549" i="19" s="1"/>
  <c r="AE59" i="240"/>
  <c r="AE94" i="240" s="1"/>
  <c r="AD141" i="238"/>
  <c r="AD178" i="238" s="1"/>
  <c r="AC495" i="19" s="1"/>
  <c r="AE65" i="238"/>
  <c r="AE100" i="238" s="1"/>
  <c r="AE58" i="239"/>
  <c r="AE93" i="239" s="1"/>
  <c r="AD134" i="239"/>
  <c r="AD171" i="239" s="1"/>
  <c r="AC518" i="19" s="1"/>
  <c r="AK107" i="231"/>
  <c r="AL73" i="231"/>
  <c r="AC143" i="238"/>
  <c r="AC180" i="238" s="1"/>
  <c r="AB497" i="19" s="1"/>
  <c r="AC140" i="240"/>
  <c r="AC177" i="240" s="1"/>
  <c r="AB554" i="19" s="1"/>
  <c r="AE129" i="240"/>
  <c r="AE166" i="240" s="1"/>
  <c r="AF53" i="240"/>
  <c r="AF88" i="240" s="1"/>
  <c r="AE70" i="239"/>
  <c r="AE105" i="239" s="1"/>
  <c r="AE73" i="240"/>
  <c r="AE108" i="240" s="1"/>
  <c r="AD149" i="240"/>
  <c r="AD186" i="240" s="1"/>
  <c r="AC563" i="19" s="1"/>
  <c r="AE137" i="240"/>
  <c r="AE174" i="240" s="1"/>
  <c r="AD551" i="19" s="1"/>
  <c r="AF61" i="240"/>
  <c r="AF96" i="240" s="1"/>
  <c r="AF52" i="239"/>
  <c r="AF87" i="239" s="1"/>
  <c r="AE128" i="239"/>
  <c r="AE165" i="239" s="1"/>
  <c r="AD65" i="238"/>
  <c r="AD100" i="238" s="1"/>
  <c r="AC141" i="238"/>
  <c r="AC178" i="238" s="1"/>
  <c r="AB495" i="19" s="1"/>
  <c r="AF68" i="238"/>
  <c r="AF103" i="238" s="1"/>
  <c r="AE144" i="238"/>
  <c r="AE181" i="238" s="1"/>
  <c r="AD498" i="19" s="1"/>
  <c r="AD143" i="239"/>
  <c r="AD180" i="239" s="1"/>
  <c r="AC527" i="19" s="1"/>
  <c r="AE67" i="239"/>
  <c r="AE102" i="239" s="1"/>
  <c r="AL126" i="230"/>
  <c r="AM167" i="230" s="1"/>
  <c r="AE125" i="238"/>
  <c r="AE162" i="238" s="1"/>
  <c r="AF49" i="238"/>
  <c r="AF84" i="238" s="1"/>
  <c r="AL89" i="231"/>
  <c r="AL131" i="231" s="1"/>
  <c r="AM172" i="231" s="1"/>
  <c r="AM55" i="231"/>
  <c r="AI220" i="238"/>
  <c r="AI219" i="238"/>
  <c r="AJ218" i="238"/>
  <c r="AD147" i="240"/>
  <c r="AD184" i="240" s="1"/>
  <c r="AC561" i="19" s="1"/>
  <c r="AE71" i="240"/>
  <c r="AE106" i="240" s="1"/>
  <c r="AJ148" i="231"/>
  <c r="AK189" i="231" s="1"/>
  <c r="AE65" i="240"/>
  <c r="AE100" i="240" s="1"/>
  <c r="AF50" i="239"/>
  <c r="AF85" i="239" s="1"/>
  <c r="AE126" i="239"/>
  <c r="AE163" i="239" s="1"/>
  <c r="AC145" i="239"/>
  <c r="AC182" i="239" s="1"/>
  <c r="AB529" i="19" s="1"/>
  <c r="AF48" i="239"/>
  <c r="AF83" i="239" s="1"/>
  <c r="AF226" i="239"/>
  <c r="AD142" i="239"/>
  <c r="AD179" i="239" s="1"/>
  <c r="AC526" i="19" s="1"/>
  <c r="AE66" i="239"/>
  <c r="AE101" i="239" s="1"/>
  <c r="AE131" i="240"/>
  <c r="AE168" i="240" s="1"/>
  <c r="AD545" i="19" s="1"/>
  <c r="AF55" i="240"/>
  <c r="AF90" i="240" s="1"/>
  <c r="AD146" i="238"/>
  <c r="AD183" i="238" s="1"/>
  <c r="AC500" i="19" s="1"/>
  <c r="AE70" i="238"/>
  <c r="AE105" i="238" s="1"/>
  <c r="AH221" i="239"/>
  <c r="AH222" i="239" s="1"/>
  <c r="AH223" i="239" s="1"/>
  <c r="AH17" i="239" s="1"/>
  <c r="AH18" i="239" s="1"/>
  <c r="AH20" i="239" s="1"/>
  <c r="AE72" i="238"/>
  <c r="AE107" i="238" s="1"/>
  <c r="AL91" i="231"/>
  <c r="AL133" i="231" s="1"/>
  <c r="AM174" i="231" s="1"/>
  <c r="AM57" i="231"/>
  <c r="AE129" i="238"/>
  <c r="AE166" i="238" s="1"/>
  <c r="AF53" i="238"/>
  <c r="AF88" i="238" s="1"/>
  <c r="AF137" i="239"/>
  <c r="AG174" i="239" s="1"/>
  <c r="AG61" i="239"/>
  <c r="AG96" i="239" s="1"/>
  <c r="AD134" i="238"/>
  <c r="AD171" i="238" s="1"/>
  <c r="AC488" i="19" s="1"/>
  <c r="AE58" i="238"/>
  <c r="AE93" i="238" s="1"/>
  <c r="AF139" i="238"/>
  <c r="AG176" i="238" s="1"/>
  <c r="AG63" i="238"/>
  <c r="AG98" i="238" s="1"/>
  <c r="AD140" i="238"/>
  <c r="AD177" i="238" s="1"/>
  <c r="AC494" i="19" s="1"/>
  <c r="AE64" i="238"/>
  <c r="AE99" i="238" s="1"/>
  <c r="AK84" i="230"/>
  <c r="AK126" i="230" s="1"/>
  <c r="AL167" i="230" s="1"/>
  <c r="AL50" i="230"/>
  <c r="AE226" i="239"/>
  <c r="AE243" i="239" s="1"/>
  <c r="AE250" i="239" s="1"/>
  <c r="AE252" i="239" s="1"/>
  <c r="AE231" i="239" s="1"/>
  <c r="AE234" i="239" s="1"/>
  <c r="AE236" i="239" s="1"/>
  <c r="AE238" i="239" s="1"/>
  <c r="AE48" i="239"/>
  <c r="AE83" i="239" s="1"/>
  <c r="AD137" i="239"/>
  <c r="AD174" i="239" s="1"/>
  <c r="AC521" i="19" s="1"/>
  <c r="AE61" i="239"/>
  <c r="AE96" i="239" s="1"/>
  <c r="AE130" i="239"/>
  <c r="AE167" i="239" s="1"/>
  <c r="AD514" i="19" s="1"/>
  <c r="AF54" i="239"/>
  <c r="AF89" i="239" s="1"/>
  <c r="AJ148" i="230"/>
  <c r="AK189" i="230" s="1"/>
  <c r="AL92" i="230"/>
  <c r="AL134" i="230" s="1"/>
  <c r="AM175" i="230" s="1"/>
  <c r="AM58" i="230"/>
  <c r="AE128" i="238"/>
  <c r="AE165" i="238" s="1"/>
  <c r="AF52" i="238"/>
  <c r="AF87" i="238" s="1"/>
  <c r="AD71" i="240"/>
  <c r="AD106" i="240" s="1"/>
  <c r="AF134" i="240"/>
  <c r="AG171" i="240" s="1"/>
  <c r="AG58" i="240"/>
  <c r="AG93" i="240" s="1"/>
  <c r="AE132" i="239"/>
  <c r="AE169" i="239" s="1"/>
  <c r="AD516" i="19" s="1"/>
  <c r="AF56" i="239"/>
  <c r="AF91" i="239" s="1"/>
  <c r="AD144" i="240"/>
  <c r="AD181" i="240" s="1"/>
  <c r="AC558" i="19" s="1"/>
  <c r="AE68" i="240"/>
  <c r="AE103" i="240" s="1"/>
  <c r="AK103" i="231"/>
  <c r="AL69" i="231"/>
  <c r="AL107" i="231"/>
  <c r="AL149" i="231" s="1"/>
  <c r="AM190" i="231" s="1"/>
  <c r="AM73" i="231"/>
  <c r="AL94" i="231"/>
  <c r="AL136" i="231" s="1"/>
  <c r="AM177" i="231" s="1"/>
  <c r="AM60" i="231"/>
  <c r="AF226" i="240"/>
  <c r="AF243" i="240" s="1"/>
  <c r="AF250" i="240" s="1"/>
  <c r="AF252" i="240" s="1"/>
  <c r="AF231" i="240" s="1"/>
  <c r="AF234" i="240" s="1"/>
  <c r="AF236" i="240" s="1"/>
  <c r="AF238" i="240" s="1"/>
  <c r="AF48" i="240"/>
  <c r="AF83" i="240" s="1"/>
  <c r="AD126" i="240"/>
  <c r="AD163" i="240" s="1"/>
  <c r="AE50" i="240"/>
  <c r="AE85" i="240" s="1"/>
  <c r="AL106" i="230"/>
  <c r="AL148" i="230" s="1"/>
  <c r="AM189" i="230" s="1"/>
  <c r="AM72" i="230"/>
  <c r="AC147" i="238"/>
  <c r="AC184" i="238" s="1"/>
  <c r="AB501" i="19" s="1"/>
  <c r="AL100" i="230"/>
  <c r="AL142" i="230" s="1"/>
  <c r="AM183" i="230" s="1"/>
  <c r="AM66" i="230"/>
  <c r="AL99" i="230"/>
  <c r="AL141" i="230" s="1"/>
  <c r="AM182" i="230" s="1"/>
  <c r="AM65" i="230"/>
  <c r="AM85" i="231"/>
  <c r="AN51" i="231"/>
  <c r="AE133" i="238"/>
  <c r="AE170" i="238" s="1"/>
  <c r="AD487" i="19" s="1"/>
  <c r="AF57" i="238"/>
  <c r="AF92" i="238" s="1"/>
  <c r="AL73" i="230"/>
  <c r="AK107" i="230"/>
  <c r="AB146" i="240"/>
  <c r="AB183" i="240" s="1"/>
  <c r="AA560" i="19" s="1"/>
  <c r="AD133" i="239"/>
  <c r="AD170" i="239" s="1"/>
  <c r="AC517" i="19" s="1"/>
  <c r="AE57" i="239"/>
  <c r="AE92" i="239" s="1"/>
  <c r="AE129" i="239"/>
  <c r="AE166" i="239" s="1"/>
  <c r="AF53" i="239"/>
  <c r="AF88" i="239" s="1"/>
  <c r="AE138" i="240"/>
  <c r="AE175" i="240" s="1"/>
  <c r="AD552" i="19" s="1"/>
  <c r="AF62" i="240"/>
  <c r="AF97" i="240" s="1"/>
  <c r="AK106" i="230"/>
  <c r="AK148" i="230" s="1"/>
  <c r="AL189" i="230" s="1"/>
  <c r="AL72" i="230"/>
  <c r="BD213" i="240"/>
  <c r="BC215" i="240"/>
  <c r="AE140" i="239"/>
  <c r="AE177" i="239" s="1"/>
  <c r="AD524" i="19" s="1"/>
  <c r="AF64" i="239"/>
  <c r="AF99" i="239" s="1"/>
  <c r="AL95" i="230"/>
  <c r="AL137" i="230" s="1"/>
  <c r="AM178" i="230" s="1"/>
  <c r="AM61" i="230"/>
  <c r="AE58" i="240"/>
  <c r="AE93" i="240" s="1"/>
  <c r="AD134" i="240"/>
  <c r="AD171" i="240" s="1"/>
  <c r="AC548" i="19" s="1"/>
  <c r="AK94" i="231"/>
  <c r="AK136" i="231" s="1"/>
  <c r="AL177" i="231" s="1"/>
  <c r="AL60" i="231"/>
  <c r="AL109" i="231"/>
  <c r="AL151" i="231" s="1"/>
  <c r="AM192" i="231" s="1"/>
  <c r="AM75" i="231"/>
  <c r="AM110" i="231" s="1"/>
  <c r="AM152" i="231" s="1"/>
  <c r="AN193" i="231" s="1"/>
  <c r="AI46" i="256" l="1"/>
  <c r="AI81" i="256" s="1"/>
  <c r="AF84" i="242"/>
  <c r="AF126" i="242" s="1"/>
  <c r="AG163" i="242" s="1"/>
  <c r="AG50" i="242"/>
  <c r="AH46" i="256"/>
  <c r="AH81" i="256" s="1"/>
  <c r="AH123" i="256" s="1"/>
  <c r="AI164" i="256" s="1"/>
  <c r="AI221" i="239"/>
  <c r="AI222" i="239" s="1"/>
  <c r="AF108" i="242"/>
  <c r="AF150" i="242" s="1"/>
  <c r="AG187" i="242" s="1"/>
  <c r="AG74" i="242"/>
  <c r="AC730" i="19"/>
  <c r="AC701" i="19"/>
  <c r="AC670" i="19"/>
  <c r="AD738" i="19"/>
  <c r="AD709" i="19"/>
  <c r="AD678" i="19"/>
  <c r="AB728" i="19"/>
  <c r="AB699" i="19"/>
  <c r="AB668" i="19"/>
  <c r="AA741" i="19"/>
  <c r="AA712" i="19"/>
  <c r="AA681" i="19"/>
  <c r="AC699" i="19"/>
  <c r="AC728" i="19"/>
  <c r="AC668" i="19"/>
  <c r="AB701" i="19"/>
  <c r="AB730" i="19"/>
  <c r="AB670" i="19"/>
  <c r="AC740" i="19"/>
  <c r="AC711" i="19"/>
  <c r="AC680" i="19"/>
  <c r="AC695" i="19"/>
  <c r="AC724" i="19"/>
  <c r="AC664" i="19"/>
  <c r="AD695" i="19"/>
  <c r="AD724" i="19"/>
  <c r="AD664" i="19"/>
  <c r="AC725" i="19"/>
  <c r="AC696" i="19"/>
  <c r="AC665" i="19"/>
  <c r="AA743" i="19"/>
  <c r="AA683" i="19"/>
  <c r="AA714" i="19"/>
  <c r="AC726" i="19"/>
  <c r="AC697" i="19"/>
  <c r="AC666" i="19"/>
  <c r="AC721" i="19"/>
  <c r="AC692" i="19"/>
  <c r="AC661" i="19"/>
  <c r="AC733" i="19"/>
  <c r="AC704" i="19"/>
  <c r="AC673" i="19"/>
  <c r="AC738" i="19"/>
  <c r="AC678" i="19"/>
  <c r="AC709" i="19"/>
  <c r="AD735" i="19"/>
  <c r="AD675" i="19"/>
  <c r="AD706" i="19"/>
  <c r="AD737" i="19"/>
  <c r="AD708" i="19"/>
  <c r="AD677" i="19"/>
  <c r="AB741" i="19"/>
  <c r="AB681" i="19"/>
  <c r="AB712" i="19"/>
  <c r="AC741" i="19"/>
  <c r="AC712" i="19"/>
  <c r="AC681" i="19"/>
  <c r="AB739" i="19"/>
  <c r="AB710" i="19"/>
  <c r="AB679" i="19"/>
  <c r="AC722" i="19"/>
  <c r="AC693" i="19"/>
  <c r="AC662" i="19"/>
  <c r="AC715" i="19"/>
  <c r="AC744" i="19"/>
  <c r="AC684" i="19"/>
  <c r="AA737" i="19"/>
  <c r="AA708" i="19"/>
  <c r="AA677" i="19"/>
  <c r="AC691" i="19"/>
  <c r="AC720" i="19"/>
  <c r="AC660" i="19"/>
  <c r="AC703" i="19"/>
  <c r="AC732" i="19"/>
  <c r="AC672" i="19"/>
  <c r="AB697" i="19"/>
  <c r="AB726" i="19"/>
  <c r="AB666" i="19"/>
  <c r="AB734" i="19"/>
  <c r="AB705" i="19"/>
  <c r="AB674" i="19"/>
  <c r="AF102" i="242"/>
  <c r="AF144" i="242" s="1"/>
  <c r="AG181" i="242" s="1"/>
  <c r="AG68" i="242"/>
  <c r="AH237" i="255"/>
  <c r="AH22" i="255"/>
  <c r="AH27" i="255" s="1"/>
  <c r="AE102" i="255"/>
  <c r="AE144" i="255" s="1"/>
  <c r="AE181" i="255" s="1"/>
  <c r="AF68" i="255"/>
  <c r="AK99" i="249"/>
  <c r="AK141" i="249" s="1"/>
  <c r="AL178" i="249" s="1"/>
  <c r="AL65" i="249"/>
  <c r="AE84" i="255"/>
  <c r="AE126" i="255" s="1"/>
  <c r="AE163" i="255" s="1"/>
  <c r="AF50" i="255"/>
  <c r="AJ87" i="249"/>
  <c r="AJ129" i="249" s="1"/>
  <c r="AK166" i="249" s="1"/>
  <c r="AK53" i="249"/>
  <c r="AN221" i="249"/>
  <c r="AN222" i="249" s="1"/>
  <c r="AN223" i="249" s="1"/>
  <c r="AH138" i="256"/>
  <c r="AI179" i="256" s="1"/>
  <c r="AI62" i="256"/>
  <c r="AI97" i="256" s="1"/>
  <c r="AH125" i="256"/>
  <c r="AI166" i="256" s="1"/>
  <c r="AI49" i="256"/>
  <c r="AI84" i="256" s="1"/>
  <c r="AJ91" i="249"/>
  <c r="AJ133" i="249" s="1"/>
  <c r="AK170" i="249" s="1"/>
  <c r="AK57" i="249"/>
  <c r="AE94" i="255"/>
  <c r="AE136" i="255" s="1"/>
  <c r="AE173" i="255" s="1"/>
  <c r="AF60" i="255"/>
  <c r="AH68" i="256"/>
  <c r="AH103" i="256" s="1"/>
  <c r="AF106" i="242"/>
  <c r="AF148" i="242" s="1"/>
  <c r="AG185" i="242" s="1"/>
  <c r="AG72" i="242"/>
  <c r="AG97" i="242"/>
  <c r="AG139" i="242" s="1"/>
  <c r="AH176" i="242" s="1"/>
  <c r="AH63" i="242"/>
  <c r="AG87" i="242"/>
  <c r="AG129" i="242" s="1"/>
  <c r="AH166" i="242" s="1"/>
  <c r="AH53" i="242"/>
  <c r="AJ101" i="249"/>
  <c r="AJ143" i="249" s="1"/>
  <c r="AK180" i="249" s="1"/>
  <c r="AK67" i="249"/>
  <c r="AF63" i="255"/>
  <c r="AE97" i="255"/>
  <c r="AE139" i="255" s="1"/>
  <c r="AE176" i="255" s="1"/>
  <c r="AI221" i="242"/>
  <c r="AI222" i="242" s="1"/>
  <c r="AI223" i="242" s="1"/>
  <c r="AJ86" i="249"/>
  <c r="AJ128" i="249" s="1"/>
  <c r="AK165" i="249" s="1"/>
  <c r="AK52" i="249"/>
  <c r="AJ107" i="249"/>
  <c r="AJ149" i="249" s="1"/>
  <c r="AK186" i="249" s="1"/>
  <c r="AK73" i="249"/>
  <c r="AE99" i="255"/>
  <c r="AF65" i="255"/>
  <c r="AH130" i="256"/>
  <c r="AI171" i="256" s="1"/>
  <c r="AI54" i="256"/>
  <c r="AI89" i="256" s="1"/>
  <c r="AF146" i="256"/>
  <c r="AG187" i="256" s="1"/>
  <c r="AE96" i="255"/>
  <c r="AE138" i="255" s="1"/>
  <c r="AE175" i="255" s="1"/>
  <c r="AF62" i="255"/>
  <c r="AF99" i="255"/>
  <c r="AF141" i="255" s="1"/>
  <c r="AG178" i="255" s="1"/>
  <c r="AG65" i="255"/>
  <c r="AI88" i="249"/>
  <c r="AI130" i="249" s="1"/>
  <c r="AJ167" i="249" s="1"/>
  <c r="AJ54" i="249"/>
  <c r="AD105" i="255"/>
  <c r="AD147" i="255" s="1"/>
  <c r="AD184" i="255" s="1"/>
  <c r="AE71" i="255"/>
  <c r="AF55" i="255"/>
  <c r="AE89" i="255"/>
  <c r="AE131" i="255" s="1"/>
  <c r="AE168" i="255" s="1"/>
  <c r="AF143" i="256"/>
  <c r="AG184" i="256" s="1"/>
  <c r="AG132" i="256"/>
  <c r="AH173" i="256" s="1"/>
  <c r="AH56" i="256"/>
  <c r="AH91" i="256" s="1"/>
  <c r="AI53" i="256"/>
  <c r="AI88" i="256" s="1"/>
  <c r="AH129" i="256"/>
  <c r="AI170" i="256" s="1"/>
  <c r="AF87" i="242"/>
  <c r="AF129" i="242" s="1"/>
  <c r="AG166" i="242" s="1"/>
  <c r="AG53" i="242"/>
  <c r="AD102" i="255"/>
  <c r="AE68" i="255"/>
  <c r="AD140" i="255"/>
  <c r="AD177" i="255" s="1"/>
  <c r="AI221" i="255"/>
  <c r="AI222" i="255" s="1"/>
  <c r="AI223" i="255" s="1"/>
  <c r="AH71" i="256"/>
  <c r="AH106" i="256" s="1"/>
  <c r="AF89" i="242"/>
  <c r="AF131" i="242" s="1"/>
  <c r="AG168" i="242" s="1"/>
  <c r="AG55" i="242"/>
  <c r="AK94" i="249"/>
  <c r="AK136" i="249" s="1"/>
  <c r="AL173" i="249" s="1"/>
  <c r="AL60" i="249"/>
  <c r="AP218" i="249"/>
  <c r="AO220" i="249"/>
  <c r="AO219" i="249"/>
  <c r="AO221" i="249" s="1"/>
  <c r="AO222" i="249" s="1"/>
  <c r="AH141" i="256"/>
  <c r="AI182" i="256" s="1"/>
  <c r="AI65" i="256"/>
  <c r="AI100" i="256" s="1"/>
  <c r="AD108" i="255"/>
  <c r="AE74" i="255"/>
  <c r="AE105" i="255"/>
  <c r="AE147" i="255" s="1"/>
  <c r="AE184" i="255" s="1"/>
  <c r="AF71" i="255"/>
  <c r="AI95" i="249"/>
  <c r="AI137" i="249" s="1"/>
  <c r="AJ174" i="249" s="1"/>
  <c r="AJ61" i="249"/>
  <c r="AD106" i="255"/>
  <c r="AE72" i="255"/>
  <c r="AG106" i="242"/>
  <c r="AG148" i="242" s="1"/>
  <c r="AH185" i="242" s="1"/>
  <c r="AH72" i="242"/>
  <c r="AG123" i="256"/>
  <c r="AH164" i="256" s="1"/>
  <c r="AH47" i="256"/>
  <c r="AH82" i="256" s="1"/>
  <c r="AE92" i="255"/>
  <c r="AE134" i="255" s="1"/>
  <c r="AE171" i="255" s="1"/>
  <c r="AF58" i="255"/>
  <c r="AG86" i="242"/>
  <c r="AG128" i="242" s="1"/>
  <c r="AH165" i="242" s="1"/>
  <c r="AH52" i="242"/>
  <c r="AI101" i="249"/>
  <c r="AI143" i="249" s="1"/>
  <c r="AJ180" i="249" s="1"/>
  <c r="AJ67" i="249"/>
  <c r="AF91" i="242"/>
  <c r="AF133" i="242" s="1"/>
  <c r="AG170" i="242" s="1"/>
  <c r="AG57" i="242"/>
  <c r="AE104" i="255"/>
  <c r="AE146" i="255" s="1"/>
  <c r="AE183" i="255" s="1"/>
  <c r="AF70" i="255"/>
  <c r="AC143" i="255"/>
  <c r="AC180" i="255" s="1"/>
  <c r="AJ95" i="249"/>
  <c r="AJ137" i="249" s="1"/>
  <c r="AK174" i="249" s="1"/>
  <c r="AK61" i="249"/>
  <c r="AJ90" i="249"/>
  <c r="AJ132" i="249" s="1"/>
  <c r="AK169" i="249" s="1"/>
  <c r="AK56" i="249"/>
  <c r="AJ219" i="255"/>
  <c r="AK218" i="255"/>
  <c r="AJ220" i="255"/>
  <c r="AD108" i="242"/>
  <c r="AD150" i="242" s="1"/>
  <c r="AD187" i="242" s="1"/>
  <c r="AC776" i="19" s="1"/>
  <c r="AE74" i="242"/>
  <c r="AF94" i="242"/>
  <c r="AF136" i="242" s="1"/>
  <c r="AG173" i="242" s="1"/>
  <c r="AG60" i="242"/>
  <c r="AG68" i="255"/>
  <c r="AF102" i="255"/>
  <c r="AF144" i="255" s="1"/>
  <c r="AG181" i="255" s="1"/>
  <c r="AH146" i="256"/>
  <c r="AI187" i="256" s="1"/>
  <c r="AI70" i="256"/>
  <c r="AI105" i="256" s="1"/>
  <c r="AG108" i="242"/>
  <c r="AG150" i="242" s="1"/>
  <c r="AH187" i="242" s="1"/>
  <c r="AH74" i="242"/>
  <c r="AG102" i="242"/>
  <c r="AG144" i="242" s="1"/>
  <c r="AH181" i="242" s="1"/>
  <c r="AH68" i="242"/>
  <c r="AE97" i="242"/>
  <c r="AE139" i="242" s="1"/>
  <c r="AE176" i="242" s="1"/>
  <c r="AD765" i="19" s="1"/>
  <c r="AF63" i="242"/>
  <c r="AJ88" i="249"/>
  <c r="AJ130" i="249" s="1"/>
  <c r="AK167" i="249" s="1"/>
  <c r="AK54" i="249"/>
  <c r="AC149" i="255"/>
  <c r="AC186" i="255" s="1"/>
  <c r="AC147" i="255"/>
  <c r="AC184" i="255" s="1"/>
  <c r="AH128" i="256"/>
  <c r="AI169" i="256" s="1"/>
  <c r="AI52" i="256"/>
  <c r="AI87" i="256" s="1"/>
  <c r="AE83" i="255"/>
  <c r="AE125" i="255" s="1"/>
  <c r="AE162" i="255" s="1"/>
  <c r="AF49" i="255"/>
  <c r="AJ100" i="249"/>
  <c r="AJ142" i="249" s="1"/>
  <c r="AK179" i="249" s="1"/>
  <c r="AK66" i="249"/>
  <c r="AK95" i="249"/>
  <c r="AK137" i="249" s="1"/>
  <c r="AL174" i="249" s="1"/>
  <c r="AL61" i="249"/>
  <c r="AH136" i="256"/>
  <c r="AI177" i="256" s="1"/>
  <c r="AI60" i="256"/>
  <c r="AI95" i="256" s="1"/>
  <c r="AF90" i="242"/>
  <c r="AF132" i="242" s="1"/>
  <c r="AG169" i="242" s="1"/>
  <c r="AG56" i="242"/>
  <c r="AH137" i="256"/>
  <c r="AI178" i="256" s="1"/>
  <c r="AI61" i="256"/>
  <c r="AI96" i="256" s="1"/>
  <c r="AJ108" i="249"/>
  <c r="AJ150" i="249" s="1"/>
  <c r="AK187" i="249" s="1"/>
  <c r="AK74" i="249"/>
  <c r="AG83" i="242"/>
  <c r="AG125" i="242" s="1"/>
  <c r="AH162" i="242" s="1"/>
  <c r="AH49" i="242"/>
  <c r="AD92" i="255"/>
  <c r="AD134" i="255" s="1"/>
  <c r="AD171" i="255" s="1"/>
  <c r="AE58" i="255"/>
  <c r="AF100" i="242"/>
  <c r="AF142" i="242" s="1"/>
  <c r="AG179" i="242" s="1"/>
  <c r="AG66" i="242"/>
  <c r="AH127" i="256"/>
  <c r="AI168" i="256" s="1"/>
  <c r="AI51" i="256"/>
  <c r="AI86" i="256" s="1"/>
  <c r="AJ47" i="256"/>
  <c r="AJ82" i="256" s="1"/>
  <c r="AJ97" i="249"/>
  <c r="AJ139" i="249" s="1"/>
  <c r="AK176" i="249" s="1"/>
  <c r="AK63" i="249"/>
  <c r="AE90" i="255"/>
  <c r="AE132" i="255" s="1"/>
  <c r="AE169" i="255" s="1"/>
  <c r="AF56" i="255"/>
  <c r="AE85" i="255"/>
  <c r="AE127" i="255" s="1"/>
  <c r="AE164" i="255" s="1"/>
  <c r="AF51" i="255"/>
  <c r="AH226" i="242"/>
  <c r="AH243" i="242" s="1"/>
  <c r="AH250" i="242" s="1"/>
  <c r="AH252" i="242" s="1"/>
  <c r="AH231" i="242" s="1"/>
  <c r="AH234" i="242" s="1"/>
  <c r="AH236" i="242" s="1"/>
  <c r="AH238" i="242" s="1"/>
  <c r="AH48" i="242"/>
  <c r="AE92" i="242"/>
  <c r="AE134" i="242" s="1"/>
  <c r="AE171" i="242" s="1"/>
  <c r="AD760" i="19" s="1"/>
  <c r="AF58" i="242"/>
  <c r="AE87" i="242"/>
  <c r="AE129" i="242" s="1"/>
  <c r="AE166" i="242" s="1"/>
  <c r="AF53" i="242"/>
  <c r="AE56" i="255"/>
  <c r="AD90" i="255"/>
  <c r="AD132" i="255" s="1"/>
  <c r="AD169" i="255" s="1"/>
  <c r="AH126" i="256"/>
  <c r="AI167" i="256" s="1"/>
  <c r="AI50" i="256"/>
  <c r="AI85" i="256" s="1"/>
  <c r="AG96" i="242"/>
  <c r="AG138" i="242" s="1"/>
  <c r="AH175" i="242" s="1"/>
  <c r="AH62" i="242"/>
  <c r="AH122" i="256"/>
  <c r="AI163" i="256" s="1"/>
  <c r="AF163" i="256" s="1"/>
  <c r="AE415" i="19" s="1"/>
  <c r="D80" i="256"/>
  <c r="E114" i="256" s="1"/>
  <c r="F114" i="256" s="1"/>
  <c r="G114" i="256" s="1"/>
  <c r="H114" i="256" s="1"/>
  <c r="I114" i="256" s="1"/>
  <c r="J114" i="256" s="1"/>
  <c r="K114" i="256" s="1"/>
  <c r="L114" i="256" s="1"/>
  <c r="M114" i="256" s="1"/>
  <c r="N114" i="256" s="1"/>
  <c r="O114" i="256" s="1"/>
  <c r="P114" i="256" s="1"/>
  <c r="Q114" i="256" s="1"/>
  <c r="R114" i="256" s="1"/>
  <c r="S114" i="256" s="1"/>
  <c r="T114" i="256" s="1"/>
  <c r="U114" i="256" s="1"/>
  <c r="V114" i="256" s="1"/>
  <c r="W114" i="256" s="1"/>
  <c r="X114" i="256" s="1"/>
  <c r="Y114" i="256" s="1"/>
  <c r="Z114" i="256" s="1"/>
  <c r="AA114" i="256" s="1"/>
  <c r="AB114" i="256" s="1"/>
  <c r="AC114" i="256" s="1"/>
  <c r="AD114" i="256" s="1"/>
  <c r="AE114" i="256" s="1"/>
  <c r="AF114" i="256" s="1"/>
  <c r="AG114" i="256" s="1"/>
  <c r="AH114" i="256" s="1"/>
  <c r="AI114" i="256" s="1"/>
  <c r="AJ114" i="256" s="1"/>
  <c r="AK114" i="256" s="1"/>
  <c r="AL114" i="256" s="1"/>
  <c r="AM114" i="256" s="1"/>
  <c r="AN114" i="256" s="1"/>
  <c r="AO114" i="256" s="1"/>
  <c r="AP114" i="256" s="1"/>
  <c r="AQ114" i="256" s="1"/>
  <c r="AR114" i="256" s="1"/>
  <c r="AS114" i="256" s="1"/>
  <c r="AT114" i="256" s="1"/>
  <c r="AU114" i="256" s="1"/>
  <c r="AV114" i="256" s="1"/>
  <c r="AW114" i="256" s="1"/>
  <c r="AX114" i="256" s="1"/>
  <c r="AY114" i="256" s="1"/>
  <c r="AZ114" i="256" s="1"/>
  <c r="BA114" i="256" s="1"/>
  <c r="BB114" i="256" s="1"/>
  <c r="BC114" i="256" s="1"/>
  <c r="BD114" i="256" s="1"/>
  <c r="BE114" i="256" s="1"/>
  <c r="BF114" i="256" s="1"/>
  <c r="BG114" i="256" s="1"/>
  <c r="BH114" i="256" s="1"/>
  <c r="AG131" i="256"/>
  <c r="AH172" i="256" s="1"/>
  <c r="AH55" i="256"/>
  <c r="AH90" i="256" s="1"/>
  <c r="AG138" i="256"/>
  <c r="AH179" i="256" s="1"/>
  <c r="AH62" i="256"/>
  <c r="AH97" i="256" s="1"/>
  <c r="AH147" i="256"/>
  <c r="AI188" i="256" s="1"/>
  <c r="AI71" i="256"/>
  <c r="AI106" i="256" s="1"/>
  <c r="AH74" i="256"/>
  <c r="AH109" i="256" s="1"/>
  <c r="AH65" i="256"/>
  <c r="AH100" i="256" s="1"/>
  <c r="AH131" i="256"/>
  <c r="AI172" i="256" s="1"/>
  <c r="AI55" i="256"/>
  <c r="AI90" i="256" s="1"/>
  <c r="AE103" i="242"/>
  <c r="AE145" i="242" s="1"/>
  <c r="AE182" i="242" s="1"/>
  <c r="AD771" i="19" s="1"/>
  <c r="AF69" i="242"/>
  <c r="AF237" i="255"/>
  <c r="AF22" i="255"/>
  <c r="AF27" i="255" s="1"/>
  <c r="AH150" i="256"/>
  <c r="AI191" i="256" s="1"/>
  <c r="AI74" i="256"/>
  <c r="AI109" i="256" s="1"/>
  <c r="AH143" i="256"/>
  <c r="AI184" i="256" s="1"/>
  <c r="AI67" i="256"/>
  <c r="AI102" i="256" s="1"/>
  <c r="AJ99" i="249"/>
  <c r="AJ141" i="249" s="1"/>
  <c r="AK178" i="249" s="1"/>
  <c r="AK65" i="249"/>
  <c r="AG84" i="242"/>
  <c r="AG126" i="242" s="1"/>
  <c r="AH163" i="242" s="1"/>
  <c r="AH50" i="242"/>
  <c r="AE88" i="255"/>
  <c r="AE130" i="255" s="1"/>
  <c r="AE167" i="255" s="1"/>
  <c r="AF54" i="255"/>
  <c r="AH140" i="256"/>
  <c r="AI181" i="256" s="1"/>
  <c r="AI64" i="256"/>
  <c r="AI99" i="256" s="1"/>
  <c r="AI110" i="249"/>
  <c r="AJ76" i="249"/>
  <c r="AH149" i="256"/>
  <c r="AI190" i="256" s="1"/>
  <c r="AI73" i="256"/>
  <c r="AI108" i="256" s="1"/>
  <c r="AF74" i="255"/>
  <c r="AE108" i="255"/>
  <c r="AE150" i="255" s="1"/>
  <c r="AE187" i="255" s="1"/>
  <c r="AK86" i="249"/>
  <c r="AL52" i="249"/>
  <c r="AG133" i="256"/>
  <c r="AH174" i="256" s="1"/>
  <c r="AH57" i="256"/>
  <c r="AH92" i="256" s="1"/>
  <c r="AE108" i="242"/>
  <c r="AE150" i="242" s="1"/>
  <c r="AE187" i="242" s="1"/>
  <c r="AD776" i="19" s="1"/>
  <c r="AF74" i="242"/>
  <c r="AF92" i="242"/>
  <c r="AF134" i="242" s="1"/>
  <c r="AG171" i="242" s="1"/>
  <c r="AG58" i="242"/>
  <c r="AF97" i="242"/>
  <c r="AF139" i="242" s="1"/>
  <c r="AG176" i="242" s="1"/>
  <c r="AG63" i="242"/>
  <c r="AE60" i="255"/>
  <c r="AD94" i="255"/>
  <c r="AD136" i="255" s="1"/>
  <c r="AD173" i="255" s="1"/>
  <c r="AF149" i="256"/>
  <c r="AG190" i="256" s="1"/>
  <c r="AF101" i="255"/>
  <c r="AF143" i="255" s="1"/>
  <c r="AG180" i="255" s="1"/>
  <c r="AG67" i="255"/>
  <c r="AJ92" i="249"/>
  <c r="AJ134" i="249" s="1"/>
  <c r="AK171" i="249" s="1"/>
  <c r="AK58" i="249"/>
  <c r="AJ104" i="249"/>
  <c r="AJ146" i="249" s="1"/>
  <c r="AK183" i="249" s="1"/>
  <c r="AK70" i="249"/>
  <c r="AG237" i="255"/>
  <c r="AG22" i="255"/>
  <c r="AG27" i="255" s="1"/>
  <c r="AJ103" i="249"/>
  <c r="AJ145" i="249" s="1"/>
  <c r="AK182" i="249" s="1"/>
  <c r="AK69" i="249"/>
  <c r="AJ105" i="249"/>
  <c r="AJ147" i="249" s="1"/>
  <c r="AK184" i="249" s="1"/>
  <c r="AK71" i="249"/>
  <c r="AE102" i="242"/>
  <c r="AE144" i="242" s="1"/>
  <c r="AE181" i="242" s="1"/>
  <c r="AD770" i="19" s="1"/>
  <c r="AF68" i="242"/>
  <c r="AE86" i="255"/>
  <c r="AE128" i="255" s="1"/>
  <c r="AE165" i="255" s="1"/>
  <c r="AF52" i="255"/>
  <c r="AF99" i="242"/>
  <c r="AF141" i="242" s="1"/>
  <c r="AG178" i="242" s="1"/>
  <c r="AG65" i="242"/>
  <c r="AI109" i="249"/>
  <c r="AI151" i="249" s="1"/>
  <c r="AJ188" i="249" s="1"/>
  <c r="AJ75" i="249"/>
  <c r="AF88" i="255"/>
  <c r="AF130" i="255" s="1"/>
  <c r="AG167" i="255" s="1"/>
  <c r="AG54" i="255"/>
  <c r="AH151" i="249"/>
  <c r="AI188" i="249" s="1"/>
  <c r="AJ127" i="249"/>
  <c r="AK164" i="249" s="1"/>
  <c r="AF164" i="249" s="1"/>
  <c r="D85" i="249"/>
  <c r="AI68" i="256"/>
  <c r="AI103" i="256" s="1"/>
  <c r="AH144" i="256"/>
  <c r="AI185" i="256" s="1"/>
  <c r="AI105" i="249"/>
  <c r="AJ71" i="249"/>
  <c r="AG134" i="256"/>
  <c r="AH175" i="256" s="1"/>
  <c r="AH58" i="256"/>
  <c r="AH93" i="256" s="1"/>
  <c r="AK218" i="242"/>
  <c r="AJ220" i="242"/>
  <c r="AJ219" i="242"/>
  <c r="AJ109" i="249"/>
  <c r="AJ151" i="249" s="1"/>
  <c r="AK188" i="249" s="1"/>
  <c r="AK75" i="249"/>
  <c r="AH22" i="240"/>
  <c r="AH27" i="240" s="1"/>
  <c r="AH48" i="240" s="1"/>
  <c r="AH83" i="240" s="1"/>
  <c r="AH237" i="238"/>
  <c r="AH22" i="238"/>
  <c r="AH27" i="238" s="1"/>
  <c r="AM127" i="231"/>
  <c r="AN168" i="231" s="1"/>
  <c r="AM70" i="231"/>
  <c r="AL104" i="231"/>
  <c r="AL146" i="231" s="1"/>
  <c r="AM187" i="231" s="1"/>
  <c r="AF133" i="239"/>
  <c r="AG170" i="239" s="1"/>
  <c r="AG57" i="239"/>
  <c r="AG92" i="239" s="1"/>
  <c r="AE72" i="240"/>
  <c r="AE107" i="240" s="1"/>
  <c r="AE138" i="239"/>
  <c r="AE175" i="239" s="1"/>
  <c r="AD522" i="19" s="1"/>
  <c r="AF62" i="239"/>
  <c r="AF97" i="239" s="1"/>
  <c r="AG140" i="238"/>
  <c r="AH177" i="238" s="1"/>
  <c r="AH64" i="238"/>
  <c r="AH99" i="238" s="1"/>
  <c r="AF71" i="238"/>
  <c r="AF106" i="238" s="1"/>
  <c r="AE147" i="238"/>
  <c r="AE184" i="238" s="1"/>
  <c r="AD501" i="19" s="1"/>
  <c r="AE143" i="239"/>
  <c r="AE180" i="239" s="1"/>
  <c r="AD527" i="19" s="1"/>
  <c r="AF67" i="239"/>
  <c r="AF102" i="239" s="1"/>
  <c r="AF127" i="239"/>
  <c r="AG164" i="239" s="1"/>
  <c r="AG51" i="239"/>
  <c r="AG86" i="239" s="1"/>
  <c r="AI221" i="238"/>
  <c r="AI222" i="238" s="1"/>
  <c r="AI223" i="238" s="1"/>
  <c r="D84" i="230"/>
  <c r="AF71" i="239"/>
  <c r="AF106" i="239" s="1"/>
  <c r="AF60" i="240"/>
  <c r="AF95" i="240" s="1"/>
  <c r="AE136" i="240"/>
  <c r="AE173" i="240" s="1"/>
  <c r="AD550" i="19" s="1"/>
  <c r="AH65" i="239"/>
  <c r="AH100" i="239" s="1"/>
  <c r="AG141" i="239"/>
  <c r="AH178" i="239" s="1"/>
  <c r="AH74" i="239"/>
  <c r="AH109" i="239" s="1"/>
  <c r="AG150" i="239"/>
  <c r="AH187" i="239" s="1"/>
  <c r="AM91" i="230"/>
  <c r="AM133" i="230" s="1"/>
  <c r="AN174" i="230" s="1"/>
  <c r="AN57" i="230"/>
  <c r="AN54" i="230"/>
  <c r="AM88" i="230"/>
  <c r="AM130" i="230" s="1"/>
  <c r="AN171" i="230" s="1"/>
  <c r="AM98" i="230"/>
  <c r="AM140" i="230" s="1"/>
  <c r="AN181" i="230" s="1"/>
  <c r="AN64" i="230"/>
  <c r="AM97" i="230"/>
  <c r="AM139" i="230" s="1"/>
  <c r="AN180" i="230" s="1"/>
  <c r="AN63" i="230"/>
  <c r="AF137" i="238"/>
  <c r="AG174" i="238" s="1"/>
  <c r="AG61" i="238"/>
  <c r="AG96" i="238" s="1"/>
  <c r="AF55" i="239"/>
  <c r="AF90" i="239" s="1"/>
  <c r="AE131" i="239"/>
  <c r="AE168" i="239" s="1"/>
  <c r="AD515" i="19" s="1"/>
  <c r="AC146" i="238"/>
  <c r="AC183" i="238" s="1"/>
  <c r="AB500" i="19" s="1"/>
  <c r="AG143" i="239"/>
  <c r="AH180" i="239" s="1"/>
  <c r="AH67" i="239"/>
  <c r="AH102" i="239" s="1"/>
  <c r="AG226" i="240"/>
  <c r="AG243" i="240" s="1"/>
  <c r="AG250" i="240" s="1"/>
  <c r="AG252" i="240" s="1"/>
  <c r="AG231" i="240" s="1"/>
  <c r="AG234" i="240" s="1"/>
  <c r="AG236" i="240" s="1"/>
  <c r="AG238" i="240" s="1"/>
  <c r="AG48" i="240"/>
  <c r="AG83" i="240" s="1"/>
  <c r="AK145" i="231"/>
  <c r="AL186" i="231" s="1"/>
  <c r="AC147" i="240"/>
  <c r="AC184" i="240" s="1"/>
  <c r="AB561" i="19" s="1"/>
  <c r="AF130" i="238"/>
  <c r="AG167" i="238" s="1"/>
  <c r="AG54" i="238"/>
  <c r="AG89" i="238" s="1"/>
  <c r="AF73" i="238"/>
  <c r="AF108" i="238" s="1"/>
  <c r="AF243" i="239"/>
  <c r="AF250" i="239" s="1"/>
  <c r="AF252" i="239" s="1"/>
  <c r="AF231" i="239" s="1"/>
  <c r="AF234" i="239" s="1"/>
  <c r="AF236" i="239" s="1"/>
  <c r="AF238" i="239" s="1"/>
  <c r="AE142" i="240"/>
  <c r="AE179" i="240" s="1"/>
  <c r="AD556" i="19" s="1"/>
  <c r="AF66" i="240"/>
  <c r="AF101" i="240" s="1"/>
  <c r="AF167" i="230"/>
  <c r="AE1445" i="19" s="1"/>
  <c r="AD146" i="239"/>
  <c r="AD183" i="239" s="1"/>
  <c r="AC530" i="19" s="1"/>
  <c r="AG54" i="240"/>
  <c r="AG89" i="240" s="1"/>
  <c r="AF130" i="240"/>
  <c r="AG167" i="240" s="1"/>
  <c r="AM74" i="231"/>
  <c r="AL108" i="231"/>
  <c r="AF134" i="239"/>
  <c r="AG171" i="239" s="1"/>
  <c r="AG58" i="239"/>
  <c r="AG93" i="239" s="1"/>
  <c r="AM127" i="230"/>
  <c r="AN168" i="230" s="1"/>
  <c r="AN64" i="231"/>
  <c r="AM98" i="231"/>
  <c r="AM140" i="231" s="1"/>
  <c r="AN181" i="231" s="1"/>
  <c r="AM104" i="230"/>
  <c r="AM146" i="230" s="1"/>
  <c r="AN187" i="230" s="1"/>
  <c r="AN70" i="230"/>
  <c r="AN59" i="231"/>
  <c r="AM93" i="231"/>
  <c r="AM135" i="231" s="1"/>
  <c r="AN176" i="231" s="1"/>
  <c r="AG52" i="239"/>
  <c r="AG87" i="239" s="1"/>
  <c r="AF128" i="239"/>
  <c r="AG165" i="239" s="1"/>
  <c r="AL85" i="231"/>
  <c r="AL127" i="231" s="1"/>
  <c r="AM168" i="231" s="1"/>
  <c r="AM51" i="231"/>
  <c r="AL102" i="231"/>
  <c r="AL144" i="231" s="1"/>
  <c r="AM185" i="231" s="1"/>
  <c r="AM68" i="231"/>
  <c r="AF54" i="238"/>
  <c r="AF89" i="238" s="1"/>
  <c r="AE130" i="238"/>
  <c r="AE167" i="238" s="1"/>
  <c r="AD484" i="19" s="1"/>
  <c r="AE137" i="238"/>
  <c r="AE174" i="238" s="1"/>
  <c r="AD491" i="19" s="1"/>
  <c r="AF61" i="238"/>
  <c r="AF96" i="238" s="1"/>
  <c r="AG237" i="238"/>
  <c r="AG22" i="238"/>
  <c r="AG27" i="238" s="1"/>
  <c r="AN73" i="231"/>
  <c r="AM107" i="231"/>
  <c r="AM149" i="231" s="1"/>
  <c r="AN190" i="231" s="1"/>
  <c r="AE135" i="240"/>
  <c r="AE172" i="240" s="1"/>
  <c r="AD549" i="19" s="1"/>
  <c r="AF59" i="240"/>
  <c r="AF94" i="240" s="1"/>
  <c r="BE213" i="240"/>
  <c r="BD215" i="240"/>
  <c r="AG54" i="239"/>
  <c r="AG89" i="239" s="1"/>
  <c r="AF130" i="239"/>
  <c r="AG167" i="239" s="1"/>
  <c r="AM101" i="230"/>
  <c r="AM143" i="230" s="1"/>
  <c r="AN184" i="230" s="1"/>
  <c r="AN67" i="230"/>
  <c r="AF129" i="238"/>
  <c r="AG166" i="238" s="1"/>
  <c r="AG53" i="238"/>
  <c r="AG88" i="238" s="1"/>
  <c r="AE135" i="238"/>
  <c r="AE172" i="238" s="1"/>
  <c r="AD489" i="19" s="1"/>
  <c r="AF59" i="238"/>
  <c r="AF94" i="238" s="1"/>
  <c r="AD148" i="238"/>
  <c r="AD185" i="238" s="1"/>
  <c r="AC502" i="19" s="1"/>
  <c r="AF132" i="240"/>
  <c r="AG169" i="240" s="1"/>
  <c r="AG56" i="240"/>
  <c r="AG91" i="240" s="1"/>
  <c r="AG49" i="239"/>
  <c r="AG84" i="239" s="1"/>
  <c r="AF125" i="239"/>
  <c r="AG162" i="239" s="1"/>
  <c r="AD141" i="240"/>
  <c r="AD178" i="240" s="1"/>
  <c r="AC555" i="19" s="1"/>
  <c r="AM90" i="231"/>
  <c r="AM132" i="231" s="1"/>
  <c r="AN173" i="231" s="1"/>
  <c r="AN56" i="231"/>
  <c r="AG53" i="239"/>
  <c r="AG88" i="239" s="1"/>
  <c r="AF129" i="239"/>
  <c r="AG166" i="239" s="1"/>
  <c r="AF138" i="240"/>
  <c r="AG175" i="240" s="1"/>
  <c r="AG62" i="240"/>
  <c r="AG97" i="240" s="1"/>
  <c r="AK149" i="231"/>
  <c r="AL190" i="231" s="1"/>
  <c r="AZ215" i="239"/>
  <c r="BA213" i="239"/>
  <c r="AN86" i="230"/>
  <c r="AO52" i="230"/>
  <c r="AG144" i="239"/>
  <c r="AH181" i="239" s="1"/>
  <c r="AH68" i="239"/>
  <c r="AH103" i="239" s="1"/>
  <c r="AM105" i="230"/>
  <c r="AM147" i="230" s="1"/>
  <c r="AN188" i="230" s="1"/>
  <c r="AN71" i="230"/>
  <c r="AC149" i="240"/>
  <c r="AC186" i="240" s="1"/>
  <c r="AB563" i="19" s="1"/>
  <c r="AL98" i="231"/>
  <c r="AL140" i="231" s="1"/>
  <c r="AM181" i="231" s="1"/>
  <c r="AM64" i="231"/>
  <c r="AJ219" i="239"/>
  <c r="AK218" i="239"/>
  <c r="AJ220" i="239"/>
  <c r="AE134" i="238"/>
  <c r="AE171" i="238" s="1"/>
  <c r="AD488" i="19" s="1"/>
  <c r="AF58" i="238"/>
  <c r="AF93" i="238" s="1"/>
  <c r="AM107" i="230"/>
  <c r="AM149" i="230" s="1"/>
  <c r="AN190" i="230" s="1"/>
  <c r="AN73" i="230"/>
  <c r="AN74" i="231"/>
  <c r="AM108" i="231"/>
  <c r="AM150" i="231" s="1"/>
  <c r="AN191" i="231" s="1"/>
  <c r="AF131" i="239"/>
  <c r="AG168" i="239" s="1"/>
  <c r="AG55" i="239"/>
  <c r="AG90" i="239" s="1"/>
  <c r="AH237" i="239"/>
  <c r="AH22" i="239"/>
  <c r="AH27" i="239" s="1"/>
  <c r="AE148" i="240"/>
  <c r="AE185" i="240" s="1"/>
  <c r="AD562" i="19" s="1"/>
  <c r="AF72" i="240"/>
  <c r="AF107" i="240" s="1"/>
  <c r="AF145" i="238"/>
  <c r="AG182" i="238" s="1"/>
  <c r="AG69" i="238"/>
  <c r="AG104" i="238" s="1"/>
  <c r="AE135" i="239"/>
  <c r="AE172" i="239" s="1"/>
  <c r="AD519" i="19" s="1"/>
  <c r="AF59" i="239"/>
  <c r="AF94" i="239" s="1"/>
  <c r="AL105" i="230"/>
  <c r="AM71" i="230"/>
  <c r="AE128" i="240"/>
  <c r="AE165" i="240" s="1"/>
  <c r="AF52" i="240"/>
  <c r="AF87" i="240" s="1"/>
  <c r="AM89" i="231"/>
  <c r="AM131" i="231" s="1"/>
  <c r="AN172" i="231" s="1"/>
  <c r="AN55" i="231"/>
  <c r="AN60" i="231"/>
  <c r="AM94" i="231"/>
  <c r="AM136" i="231" s="1"/>
  <c r="AN177" i="231" s="1"/>
  <c r="AG126" i="238"/>
  <c r="AH163" i="238" s="1"/>
  <c r="AH50" i="238"/>
  <c r="AH85" i="238" s="1"/>
  <c r="AM101" i="231"/>
  <c r="AM143" i="231" s="1"/>
  <c r="AN184" i="231" s="1"/>
  <c r="AN67" i="231"/>
  <c r="AF127" i="240"/>
  <c r="AG164" i="240" s="1"/>
  <c r="AG51" i="240"/>
  <c r="AG86" i="240" s="1"/>
  <c r="AM92" i="230"/>
  <c r="AM134" i="230" s="1"/>
  <c r="AN175" i="230" s="1"/>
  <c r="AN58" i="230"/>
  <c r="AG71" i="238"/>
  <c r="AG106" i="238" s="1"/>
  <c r="AF147" i="238"/>
  <c r="AG184" i="238" s="1"/>
  <c r="AF142" i="240"/>
  <c r="AG179" i="240" s="1"/>
  <c r="AG66" i="240"/>
  <c r="AG101" i="240" s="1"/>
  <c r="AG226" i="239"/>
  <c r="AG243" i="239" s="1"/>
  <c r="AG250" i="239" s="1"/>
  <c r="AG252" i="239" s="1"/>
  <c r="AG231" i="239" s="1"/>
  <c r="AG234" i="239" s="1"/>
  <c r="AG236" i="239" s="1"/>
  <c r="AG238" i="239" s="1"/>
  <c r="AG48" i="239"/>
  <c r="AG83" i="239" s="1"/>
  <c r="AE139" i="240"/>
  <c r="AE176" i="240" s="1"/>
  <c r="AD553" i="19" s="1"/>
  <c r="AF63" i="240"/>
  <c r="AF98" i="240" s="1"/>
  <c r="AM95" i="230"/>
  <c r="AM137" i="230" s="1"/>
  <c r="AN178" i="230" s="1"/>
  <c r="AN61" i="230"/>
  <c r="AI221" i="240"/>
  <c r="AI222" i="240" s="1"/>
  <c r="AI223" i="240" s="1"/>
  <c r="AE74" i="240"/>
  <c r="AE109" i="240" s="1"/>
  <c r="AG65" i="238"/>
  <c r="AG100" i="238" s="1"/>
  <c r="AF141" i="238"/>
  <c r="AG178" i="238" s="1"/>
  <c r="AL93" i="230"/>
  <c r="AL135" i="230" s="1"/>
  <c r="AM176" i="230" s="1"/>
  <c r="AM59" i="230"/>
  <c r="AI223" i="239"/>
  <c r="AF139" i="240"/>
  <c r="AG176" i="240" s="1"/>
  <c r="AG63" i="240"/>
  <c r="AG98" i="240" s="1"/>
  <c r="AK149" i="230"/>
  <c r="AL190" i="230" s="1"/>
  <c r="AE145" i="240"/>
  <c r="AE182" i="240" s="1"/>
  <c r="AD559" i="19" s="1"/>
  <c r="AF69" i="240"/>
  <c r="AF104" i="240" s="1"/>
  <c r="AG135" i="240"/>
  <c r="AH172" i="240" s="1"/>
  <c r="AH59" i="240"/>
  <c r="AH94" i="240" s="1"/>
  <c r="AF49" i="239"/>
  <c r="AF84" i="239" s="1"/>
  <c r="AE125" i="239"/>
  <c r="AE162" i="239" s="1"/>
  <c r="AM51" i="230"/>
  <c r="AL85" i="230"/>
  <c r="AL127" i="230" s="1"/>
  <c r="AM168" i="230" s="1"/>
  <c r="AG138" i="239"/>
  <c r="AH175" i="239" s="1"/>
  <c r="AH62" i="239"/>
  <c r="AH97" i="239" s="1"/>
  <c r="AE142" i="238"/>
  <c r="AE179" i="238" s="1"/>
  <c r="AD496" i="19" s="1"/>
  <c r="AF66" i="238"/>
  <c r="AF101" i="238" s="1"/>
  <c r="AF138" i="239"/>
  <c r="AG175" i="239" s="1"/>
  <c r="AG62" i="239"/>
  <c r="AG97" i="239" s="1"/>
  <c r="AM100" i="231"/>
  <c r="AM142" i="231" s="1"/>
  <c r="AN183" i="231" s="1"/>
  <c r="AN66" i="231"/>
  <c r="AF74" i="239"/>
  <c r="AF109" i="239" s="1"/>
  <c r="AE150" i="239"/>
  <c r="AE187" i="239" s="1"/>
  <c r="AD534" i="19" s="1"/>
  <c r="AJ219" i="240"/>
  <c r="AJ220" i="240"/>
  <c r="AK218" i="240"/>
  <c r="AG57" i="240"/>
  <c r="AG92" i="240" s="1"/>
  <c r="AF133" i="240"/>
  <c r="AG170" i="240" s="1"/>
  <c r="AL101" i="230"/>
  <c r="AL143" i="230" s="1"/>
  <c r="AM184" i="230" s="1"/>
  <c r="AM67" i="230"/>
  <c r="AM106" i="231"/>
  <c r="AM148" i="231" s="1"/>
  <c r="AN189" i="231" s="1"/>
  <c r="AN72" i="231"/>
  <c r="D84" i="231"/>
  <c r="AM96" i="230"/>
  <c r="AM138" i="230" s="1"/>
  <c r="AN179" i="230" s="1"/>
  <c r="AN62" i="230"/>
  <c r="AF141" i="239"/>
  <c r="AG178" i="239" s="1"/>
  <c r="AG65" i="239"/>
  <c r="AG100" i="239" s="1"/>
  <c r="AL108" i="230"/>
  <c r="AM74" i="230"/>
  <c r="AE127" i="240"/>
  <c r="AE164" i="240" s="1"/>
  <c r="AF51" i="240"/>
  <c r="AF86" i="240" s="1"/>
  <c r="AF74" i="240"/>
  <c r="AF109" i="240" s="1"/>
  <c r="AE150" i="240"/>
  <c r="AE187" i="240" s="1"/>
  <c r="AD564" i="19" s="1"/>
  <c r="AL87" i="231"/>
  <c r="AL129" i="231" s="1"/>
  <c r="AM170" i="231" s="1"/>
  <c r="AM53" i="231"/>
  <c r="AG142" i="240"/>
  <c r="AH179" i="240" s="1"/>
  <c r="AH66" i="240"/>
  <c r="AH101" i="240" s="1"/>
  <c r="AN63" i="231"/>
  <c r="AM97" i="231"/>
  <c r="AM139" i="231" s="1"/>
  <c r="AN180" i="231" s="1"/>
  <c r="AD144" i="238"/>
  <c r="AD181" i="238" s="1"/>
  <c r="AC498" i="19" s="1"/>
  <c r="AF132" i="238"/>
  <c r="AG169" i="238" s="1"/>
  <c r="AG56" i="238"/>
  <c r="AG91" i="238" s="1"/>
  <c r="AF145" i="240"/>
  <c r="AG182" i="240" s="1"/>
  <c r="AG69" i="240"/>
  <c r="AG104" i="240" s="1"/>
  <c r="AF73" i="239"/>
  <c r="AF108" i="239" s="1"/>
  <c r="AE149" i="239"/>
  <c r="AE186" i="239" s="1"/>
  <c r="AD533" i="19" s="1"/>
  <c r="AF56" i="238"/>
  <c r="AF91" i="238" s="1"/>
  <c r="AE132" i="238"/>
  <c r="AE169" i="238" s="1"/>
  <c r="AD486" i="19" s="1"/>
  <c r="AN55" i="230"/>
  <c r="AM89" i="230"/>
  <c r="AM131" i="230" s="1"/>
  <c r="AN172" i="230" s="1"/>
  <c r="AF126" i="240"/>
  <c r="AG163" i="240" s="1"/>
  <c r="AG50" i="240"/>
  <c r="AG85" i="240" s="1"/>
  <c r="AM104" i="231"/>
  <c r="AM146" i="231" s="1"/>
  <c r="AN187" i="231" s="1"/>
  <c r="AN70" i="231"/>
  <c r="AM87" i="231"/>
  <c r="AM129" i="231" s="1"/>
  <c r="AN170" i="231" s="1"/>
  <c r="AN53" i="231"/>
  <c r="AF167" i="231"/>
  <c r="AE1474" i="19" s="1"/>
  <c r="AF144" i="240"/>
  <c r="AG181" i="240" s="1"/>
  <c r="AG68" i="240"/>
  <c r="AG103" i="240" s="1"/>
  <c r="AH53" i="238"/>
  <c r="AH88" i="238" s="1"/>
  <c r="AG129" i="238"/>
  <c r="AH166" i="238" s="1"/>
  <c r="AM61" i="231"/>
  <c r="AL95" i="231"/>
  <c r="AL137" i="231" s="1"/>
  <c r="AM178" i="231" s="1"/>
  <c r="AM73" i="230"/>
  <c r="AL107" i="230"/>
  <c r="AL149" i="230" s="1"/>
  <c r="AM190" i="230" s="1"/>
  <c r="AE134" i="239"/>
  <c r="AE171" i="239" s="1"/>
  <c r="AD518" i="19" s="1"/>
  <c r="AF58" i="239"/>
  <c r="AF93" i="239" s="1"/>
  <c r="AF134" i="238"/>
  <c r="AG171" i="238" s="1"/>
  <c r="AG58" i="238"/>
  <c r="AG93" i="238" s="1"/>
  <c r="AM100" i="230"/>
  <c r="AM142" i="230" s="1"/>
  <c r="AN183" i="230" s="1"/>
  <c r="AN66" i="230"/>
  <c r="AF65" i="238"/>
  <c r="AF100" i="238" s="1"/>
  <c r="AE141" i="238"/>
  <c r="AE178" i="238" s="1"/>
  <c r="AD495" i="19" s="1"/>
  <c r="AF126" i="238"/>
  <c r="AG163" i="238" s="1"/>
  <c r="AG50" i="238"/>
  <c r="AG85" i="238" s="1"/>
  <c r="AE144" i="239"/>
  <c r="AE181" i="239" s="1"/>
  <c r="AD528" i="19" s="1"/>
  <c r="AF68" i="239"/>
  <c r="AF103" i="239" s="1"/>
  <c r="AC149" i="239"/>
  <c r="AC186" i="239" s="1"/>
  <c r="AB533" i="19" s="1"/>
  <c r="AD150" i="238"/>
  <c r="AD187" i="238" s="1"/>
  <c r="AC504" i="19" s="1"/>
  <c r="AM103" i="230"/>
  <c r="AM145" i="230" s="1"/>
  <c r="AN186" i="230" s="1"/>
  <c r="AN69" i="230"/>
  <c r="AF69" i="238"/>
  <c r="AF104" i="238" s="1"/>
  <c r="AC144" i="240"/>
  <c r="AC181" i="240" s="1"/>
  <c r="AB558" i="19" s="1"/>
  <c r="AC143" i="239"/>
  <c r="AC180" i="239" s="1"/>
  <c r="AB527" i="19" s="1"/>
  <c r="AG75" i="238"/>
  <c r="AG110" i="238" s="1"/>
  <c r="AF151" i="238"/>
  <c r="AG188" i="238" s="1"/>
  <c r="AF148" i="240"/>
  <c r="AG185" i="240" s="1"/>
  <c r="AG72" i="240"/>
  <c r="AG107" i="240" s="1"/>
  <c r="AL86" i="230"/>
  <c r="AL128" i="230" s="1"/>
  <c r="AM169" i="230" s="1"/>
  <c r="AM52" i="230"/>
  <c r="AM90" i="230"/>
  <c r="AM132" i="230" s="1"/>
  <c r="AN173" i="230" s="1"/>
  <c r="AN56" i="230"/>
  <c r="AG141" i="238"/>
  <c r="AH178" i="238" s="1"/>
  <c r="AH65" i="238"/>
  <c r="AH100" i="238" s="1"/>
  <c r="AE130" i="240"/>
  <c r="AE167" i="240" s="1"/>
  <c r="AD544" i="19" s="1"/>
  <c r="AF54" i="240"/>
  <c r="AF89" i="240" s="1"/>
  <c r="AO52" i="231"/>
  <c r="AN86" i="231"/>
  <c r="AG49" i="240"/>
  <c r="AG84" i="240" s="1"/>
  <c r="AF125" i="240"/>
  <c r="AG162" i="240" s="1"/>
  <c r="AM95" i="231"/>
  <c r="AM137" i="231" s="1"/>
  <c r="AN178" i="231" s="1"/>
  <c r="AN61" i="231"/>
  <c r="AM93" i="230"/>
  <c r="AM135" i="230" s="1"/>
  <c r="AN176" i="230" s="1"/>
  <c r="AN59" i="230"/>
  <c r="AN58" i="231"/>
  <c r="AM92" i="231"/>
  <c r="AM134" i="231" s="1"/>
  <c r="AN175" i="231" s="1"/>
  <c r="AJ219" i="238"/>
  <c r="AK218" i="238"/>
  <c r="AJ220" i="238"/>
  <c r="AE66" i="238"/>
  <c r="AE101" i="238" s="1"/>
  <c r="AD142" i="238"/>
  <c r="AD179" i="238" s="1"/>
  <c r="AC496" i="19" s="1"/>
  <c r="AM102" i="231"/>
  <c r="AM144" i="231" s="1"/>
  <c r="AN185" i="231" s="1"/>
  <c r="AN68" i="231"/>
  <c r="AE74" i="239"/>
  <c r="AE109" i="239" s="1"/>
  <c r="AF75" i="238"/>
  <c r="AF110" i="238" s="1"/>
  <c r="AG136" i="240"/>
  <c r="AH173" i="240" s="1"/>
  <c r="AH60" i="240"/>
  <c r="AH95" i="240" s="1"/>
  <c r="AE69" i="240"/>
  <c r="AE104" i="240" s="1"/>
  <c r="AE68" i="239"/>
  <c r="AE103" i="239" s="1"/>
  <c r="AG71" i="239"/>
  <c r="AG106" i="239" s="1"/>
  <c r="AF147" i="239"/>
  <c r="AG184" i="239" s="1"/>
  <c r="AE126" i="238"/>
  <c r="AE163" i="238" s="1"/>
  <c r="AF50" i="238"/>
  <c r="AF85" i="238" s="1"/>
  <c r="AL98" i="230"/>
  <c r="AL140" i="230" s="1"/>
  <c r="AM181" i="230" s="1"/>
  <c r="AM64" i="230"/>
  <c r="AE71" i="238"/>
  <c r="AE106" i="238" s="1"/>
  <c r="AM91" i="231"/>
  <c r="AM133" i="231" s="1"/>
  <c r="AN174" i="231" s="1"/>
  <c r="AN57" i="231"/>
  <c r="AG85" i="242" l="1"/>
  <c r="AG127" i="242" s="1"/>
  <c r="AH164" i="242" s="1"/>
  <c r="AH51" i="242"/>
  <c r="AJ221" i="242"/>
  <c r="AJ222" i="242" s="1"/>
  <c r="AJ223" i="242" s="1"/>
  <c r="AI47" i="256"/>
  <c r="AI82" i="256" s="1"/>
  <c r="AH226" i="240"/>
  <c r="AH243" i="240" s="1"/>
  <c r="AH250" i="240" s="1"/>
  <c r="AH252" i="240" s="1"/>
  <c r="AH231" i="240" s="1"/>
  <c r="AH234" i="240" s="1"/>
  <c r="AH236" i="240" s="1"/>
  <c r="AH238" i="240" s="1"/>
  <c r="AO223" i="249"/>
  <c r="AG109" i="242"/>
  <c r="AG151" i="242" s="1"/>
  <c r="AH188" i="242" s="1"/>
  <c r="AH75" i="242"/>
  <c r="AD696" i="19"/>
  <c r="AD725" i="19"/>
  <c r="AD665" i="19"/>
  <c r="AD727" i="19"/>
  <c r="AD698" i="19"/>
  <c r="AD667" i="19"/>
  <c r="AD742" i="19"/>
  <c r="AD713" i="19"/>
  <c r="AD682" i="19"/>
  <c r="AD739" i="19"/>
  <c r="AD679" i="19"/>
  <c r="AD710" i="19"/>
  <c r="AD691" i="19"/>
  <c r="AD720" i="19"/>
  <c r="AD660" i="19"/>
  <c r="AD723" i="19"/>
  <c r="AD694" i="19"/>
  <c r="AD663" i="19"/>
  <c r="AC702" i="19"/>
  <c r="AC731" i="19"/>
  <c r="AC671" i="19"/>
  <c r="AD726" i="19"/>
  <c r="AD697" i="19"/>
  <c r="AD666" i="19"/>
  <c r="AD731" i="19"/>
  <c r="AD702" i="19"/>
  <c r="AD671" i="19"/>
  <c r="AB742" i="19"/>
  <c r="AB713" i="19"/>
  <c r="AB682" i="19"/>
  <c r="AD733" i="19"/>
  <c r="AD704" i="19"/>
  <c r="AD673" i="19"/>
  <c r="AC729" i="19"/>
  <c r="AC700" i="19"/>
  <c r="AC669" i="19"/>
  <c r="AC698" i="19"/>
  <c r="AC727" i="19"/>
  <c r="AC667" i="19"/>
  <c r="AB744" i="19"/>
  <c r="AB715" i="19"/>
  <c r="AB684" i="19"/>
  <c r="AB738" i="19"/>
  <c r="AB709" i="19"/>
  <c r="AB678" i="19"/>
  <c r="AD722" i="19"/>
  <c r="AD693" i="19"/>
  <c r="AD662" i="19"/>
  <c r="AC742" i="19"/>
  <c r="AC682" i="19"/>
  <c r="AC713" i="19"/>
  <c r="AD692" i="19"/>
  <c r="AD721" i="19"/>
  <c r="AD661" i="19"/>
  <c r="AD745" i="19"/>
  <c r="AD716" i="19"/>
  <c r="AD685" i="19"/>
  <c r="AD741" i="19"/>
  <c r="AD712" i="19"/>
  <c r="AD681" i="19"/>
  <c r="AD700" i="19"/>
  <c r="AD729" i="19"/>
  <c r="AD669" i="19"/>
  <c r="AC735" i="19"/>
  <c r="AC675" i="19"/>
  <c r="AC706" i="19"/>
  <c r="AD734" i="19"/>
  <c r="AD705" i="19"/>
  <c r="AD674" i="19"/>
  <c r="AG103" i="242"/>
  <c r="AG145" i="242" s="1"/>
  <c r="AH182" i="242" s="1"/>
  <c r="AH69" i="242"/>
  <c r="AL218" i="242"/>
  <c r="AK220" i="242"/>
  <c r="AK219" i="242"/>
  <c r="AI147" i="249"/>
  <c r="AJ184" i="249" s="1"/>
  <c r="AH55" i="255"/>
  <c r="AG89" i="255"/>
  <c r="AG131" i="255" s="1"/>
  <c r="AH168" i="255" s="1"/>
  <c r="AK104" i="249"/>
  <c r="AK146" i="249" s="1"/>
  <c r="AL183" i="249" s="1"/>
  <c r="AL70" i="249"/>
  <c r="AG102" i="255"/>
  <c r="AG144" i="255" s="1"/>
  <c r="AH181" i="255" s="1"/>
  <c r="AH68" i="255"/>
  <c r="AG98" i="242"/>
  <c r="AG140" i="242" s="1"/>
  <c r="AH177" i="242" s="1"/>
  <c r="AH64" i="242"/>
  <c r="AJ74" i="256"/>
  <c r="AJ109" i="256" s="1"/>
  <c r="AI150" i="256"/>
  <c r="AJ191" i="256" s="1"/>
  <c r="AI151" i="256"/>
  <c r="AJ192" i="256" s="1"/>
  <c r="AJ75" i="256"/>
  <c r="AG150" i="256"/>
  <c r="AH191" i="256" s="1"/>
  <c r="AE91" i="255"/>
  <c r="AE133" i="255" s="1"/>
  <c r="AE170" i="255" s="1"/>
  <c r="AF57" i="255"/>
  <c r="AG91" i="242"/>
  <c r="AG133" i="242" s="1"/>
  <c r="AH170" i="242" s="1"/>
  <c r="AH57" i="242"/>
  <c r="AF84" i="255"/>
  <c r="AF126" i="255" s="1"/>
  <c r="AG163" i="255" s="1"/>
  <c r="AG50" i="255"/>
  <c r="AG103" i="255"/>
  <c r="AG145" i="255" s="1"/>
  <c r="AH182" i="255" s="1"/>
  <c r="AH69" i="255"/>
  <c r="AK91" i="249"/>
  <c r="AK133" i="249" s="1"/>
  <c r="AL170" i="249" s="1"/>
  <c r="AL57" i="249"/>
  <c r="AG92" i="242"/>
  <c r="AG134" i="242" s="1"/>
  <c r="AH171" i="242" s="1"/>
  <c r="AH58" i="242"/>
  <c r="AF106" i="255"/>
  <c r="AF148" i="255" s="1"/>
  <c r="AG185" i="255" s="1"/>
  <c r="AG72" i="255"/>
  <c r="AE103" i="255"/>
  <c r="AF69" i="255"/>
  <c r="AF72" i="255"/>
  <c r="AE106" i="255"/>
  <c r="AE148" i="255" s="1"/>
  <c r="AE185" i="255" s="1"/>
  <c r="AK87" i="249"/>
  <c r="AK129" i="249" s="1"/>
  <c r="AL166" i="249" s="1"/>
  <c r="AL53" i="249"/>
  <c r="AF95" i="255"/>
  <c r="AF137" i="255" s="1"/>
  <c r="AG174" i="255" s="1"/>
  <c r="AG61" i="255"/>
  <c r="AF103" i="255"/>
  <c r="AF145" i="255" s="1"/>
  <c r="AG182" i="255" s="1"/>
  <c r="AG69" i="255"/>
  <c r="AF88" i="242"/>
  <c r="AF130" i="242" s="1"/>
  <c r="AG167" i="242" s="1"/>
  <c r="AG54" i="242"/>
  <c r="AG57" i="255"/>
  <c r="AF91" i="255"/>
  <c r="AF133" i="255" s="1"/>
  <c r="AG170" i="255" s="1"/>
  <c r="AG101" i="242"/>
  <c r="AG143" i="242" s="1"/>
  <c r="AH180" i="242" s="1"/>
  <c r="AH67" i="242"/>
  <c r="AK109" i="249"/>
  <c r="AK151" i="249" s="1"/>
  <c r="AL188" i="249" s="1"/>
  <c r="AL75" i="249"/>
  <c r="AH103" i="242"/>
  <c r="AH145" i="242" s="1"/>
  <c r="AI182" i="242" s="1"/>
  <c r="AI69" i="242"/>
  <c r="AG95" i="242"/>
  <c r="AG137" i="242" s="1"/>
  <c r="AH174" i="242" s="1"/>
  <c r="AH61" i="242"/>
  <c r="AF93" i="255"/>
  <c r="AF135" i="255" s="1"/>
  <c r="AG172" i="255" s="1"/>
  <c r="AG59" i="255"/>
  <c r="AE107" i="255"/>
  <c r="AF73" i="255"/>
  <c r="AD144" i="255"/>
  <c r="AD181" i="255" s="1"/>
  <c r="AH98" i="242"/>
  <c r="AH140" i="242" s="1"/>
  <c r="AI177" i="242" s="1"/>
  <c r="AI64" i="242"/>
  <c r="AI145" i="256"/>
  <c r="AJ186" i="256" s="1"/>
  <c r="AJ69" i="256"/>
  <c r="AJ104" i="256" s="1"/>
  <c r="AJ110" i="249"/>
  <c r="AJ152" i="249" s="1"/>
  <c r="AK189" i="249" s="1"/>
  <c r="AK76" i="249"/>
  <c r="AG53" i="255"/>
  <c r="AF87" i="255"/>
  <c r="AF129" i="255" s="1"/>
  <c r="AG166" i="255" s="1"/>
  <c r="AG226" i="255"/>
  <c r="AG48" i="255"/>
  <c r="AI58" i="256"/>
  <c r="AI93" i="256" s="1"/>
  <c r="AH134" i="256"/>
  <c r="AI175" i="256" s="1"/>
  <c r="AJ111" i="249"/>
  <c r="AK77" i="249"/>
  <c r="AH85" i="242"/>
  <c r="AH127" i="242" s="1"/>
  <c r="AI164" i="242" s="1"/>
  <c r="AI51" i="242"/>
  <c r="AF226" i="255"/>
  <c r="AF243" i="255" s="1"/>
  <c r="AF250" i="255" s="1"/>
  <c r="AF252" i="255" s="1"/>
  <c r="AF231" i="255" s="1"/>
  <c r="AF234" i="255" s="1"/>
  <c r="AF236" i="255" s="1"/>
  <c r="AF238" i="255" s="1"/>
  <c r="AF48" i="255"/>
  <c r="AH97" i="242"/>
  <c r="AH139" i="242" s="1"/>
  <c r="AI176" i="242" s="1"/>
  <c r="AI63" i="242"/>
  <c r="AJ53" i="256"/>
  <c r="AJ88" i="256" s="1"/>
  <c r="AI129" i="256"/>
  <c r="AJ170" i="256" s="1"/>
  <c r="AK96" i="249"/>
  <c r="AK138" i="249" s="1"/>
  <c r="AL175" i="249" s="1"/>
  <c r="AL62" i="249"/>
  <c r="AD148" i="255"/>
  <c r="AD185" i="255" s="1"/>
  <c r="AE109" i="255"/>
  <c r="AF75" i="255"/>
  <c r="AI72" i="256"/>
  <c r="AI107" i="256" s="1"/>
  <c r="AJ89" i="249"/>
  <c r="AJ131" i="249" s="1"/>
  <c r="AK168" i="249" s="1"/>
  <c r="AK55" i="249"/>
  <c r="AI131" i="256"/>
  <c r="AJ172" i="256" s="1"/>
  <c r="AJ55" i="256"/>
  <c r="AJ90" i="256" s="1"/>
  <c r="AK92" i="249"/>
  <c r="AK134" i="249" s="1"/>
  <c r="AL171" i="249" s="1"/>
  <c r="AL58" i="249"/>
  <c r="AK88" i="249"/>
  <c r="AK130" i="249" s="1"/>
  <c r="AL167" i="249" s="1"/>
  <c r="AL54" i="249"/>
  <c r="AG93" i="242"/>
  <c r="AG135" i="242" s="1"/>
  <c r="AH172" i="242" s="1"/>
  <c r="AH59" i="242"/>
  <c r="AI152" i="249"/>
  <c r="AJ189" i="249" s="1"/>
  <c r="AI132" i="256"/>
  <c r="AJ173" i="256" s="1"/>
  <c r="AJ56" i="256"/>
  <c r="AJ91" i="256" s="1"/>
  <c r="AH139" i="256"/>
  <c r="AI180" i="256" s="1"/>
  <c r="AI63" i="256"/>
  <c r="AI98" i="256" s="1"/>
  <c r="AF93" i="242"/>
  <c r="AF135" i="242" s="1"/>
  <c r="AG172" i="242" s="1"/>
  <c r="AG59" i="242"/>
  <c r="AK98" i="249"/>
  <c r="AK140" i="249" s="1"/>
  <c r="AL177" i="249" s="1"/>
  <c r="AL64" i="249"/>
  <c r="AI137" i="256"/>
  <c r="AJ178" i="256" s="1"/>
  <c r="AJ61" i="256"/>
  <c r="AJ96" i="256" s="1"/>
  <c r="AH109" i="242"/>
  <c r="AH151" i="242" s="1"/>
  <c r="AI188" i="242" s="1"/>
  <c r="AI75" i="242"/>
  <c r="AE109" i="242"/>
  <c r="AE151" i="242" s="1"/>
  <c r="AE188" i="242" s="1"/>
  <c r="AD777" i="19" s="1"/>
  <c r="AF75" i="242"/>
  <c r="AJ96" i="249"/>
  <c r="AJ138" i="249" s="1"/>
  <c r="AK175" i="249" s="1"/>
  <c r="AK62" i="249"/>
  <c r="AD150" i="255"/>
  <c r="AD187" i="255" s="1"/>
  <c r="AL95" i="249"/>
  <c r="AL137" i="249" s="1"/>
  <c r="AM174" i="249" s="1"/>
  <c r="AM61" i="249"/>
  <c r="AG147" i="256"/>
  <c r="AH188" i="256" s="1"/>
  <c r="AI124" i="256"/>
  <c r="AJ165" i="256" s="1"/>
  <c r="AJ48" i="256"/>
  <c r="AJ83" i="256" s="1"/>
  <c r="AK110" i="249"/>
  <c r="AK152" i="249" s="1"/>
  <c r="AL189" i="249" s="1"/>
  <c r="AL76" i="249"/>
  <c r="AH135" i="256"/>
  <c r="AI176" i="256" s="1"/>
  <c r="AI59" i="256"/>
  <c r="AI94" i="256" s="1"/>
  <c r="AG100" i="242"/>
  <c r="AG142" i="242" s="1"/>
  <c r="AH179" i="242" s="1"/>
  <c r="AH66" i="242"/>
  <c r="AF103" i="242"/>
  <c r="AF145" i="242" s="1"/>
  <c r="AG182" i="242" s="1"/>
  <c r="AG69" i="242"/>
  <c r="AK105" i="249"/>
  <c r="AK147" i="249" s="1"/>
  <c r="AL184" i="249" s="1"/>
  <c r="AL71" i="249"/>
  <c r="AL87" i="249"/>
  <c r="AM53" i="249"/>
  <c r="AK100" i="249"/>
  <c r="AK142" i="249" s="1"/>
  <c r="AL179" i="249" s="1"/>
  <c r="AL66" i="249"/>
  <c r="AF104" i="242"/>
  <c r="AF146" i="242" s="1"/>
  <c r="AG183" i="242" s="1"/>
  <c r="AG70" i="242"/>
  <c r="AE93" i="255"/>
  <c r="AE135" i="255" s="1"/>
  <c r="AE172" i="255" s="1"/>
  <c r="AF59" i="255"/>
  <c r="AK89" i="249"/>
  <c r="AK131" i="249" s="1"/>
  <c r="AL168" i="249" s="1"/>
  <c r="AL55" i="249"/>
  <c r="AH66" i="255"/>
  <c r="AG100" i="255"/>
  <c r="AG142" i="255" s="1"/>
  <c r="AH179" i="255" s="1"/>
  <c r="AF100" i="255"/>
  <c r="AG66" i="255"/>
  <c r="AF98" i="255"/>
  <c r="AF140" i="255" s="1"/>
  <c r="AG177" i="255" s="1"/>
  <c r="AG64" i="255"/>
  <c r="AG107" i="242"/>
  <c r="AG149" i="242" s="1"/>
  <c r="AH186" i="242" s="1"/>
  <c r="AH73" i="242"/>
  <c r="AJ50" i="256"/>
  <c r="AJ85" i="256" s="1"/>
  <c r="AI126" i="256"/>
  <c r="AJ167" i="256" s="1"/>
  <c r="AF85" i="255"/>
  <c r="AF127" i="255" s="1"/>
  <c r="AG164" i="255" s="1"/>
  <c r="AG51" i="255"/>
  <c r="AF109" i="242"/>
  <c r="AF151" i="242" s="1"/>
  <c r="AG188" i="242" s="1"/>
  <c r="AG75" i="242"/>
  <c r="AK128" i="249"/>
  <c r="AL165" i="249" s="1"/>
  <c r="AF165" i="249" s="1"/>
  <c r="D86" i="249"/>
  <c r="AI141" i="256"/>
  <c r="AJ182" i="256" s="1"/>
  <c r="AJ65" i="256"/>
  <c r="AJ100" i="256" s="1"/>
  <c r="AI66" i="256"/>
  <c r="AI101" i="256" s="1"/>
  <c r="AH142" i="256"/>
  <c r="AI183" i="256" s="1"/>
  <c r="AH132" i="256"/>
  <c r="AI173" i="256" s="1"/>
  <c r="AI56" i="256"/>
  <c r="AI91" i="256" s="1"/>
  <c r="AJ51" i="256"/>
  <c r="AJ86" i="256" s="1"/>
  <c r="AI127" i="256"/>
  <c r="AJ168" i="256" s="1"/>
  <c r="AH83" i="242"/>
  <c r="AI49" i="242"/>
  <c r="AK48" i="256"/>
  <c r="AK83" i="256" s="1"/>
  <c r="AL96" i="249"/>
  <c r="AL138" i="249" s="1"/>
  <c r="AM175" i="249" s="1"/>
  <c r="AM62" i="249"/>
  <c r="AJ71" i="256"/>
  <c r="AJ106" i="256" s="1"/>
  <c r="AI147" i="256"/>
  <c r="AJ188" i="256" s="1"/>
  <c r="AJ102" i="249"/>
  <c r="AJ144" i="249" s="1"/>
  <c r="AK181" i="249" s="1"/>
  <c r="AK68" i="249"/>
  <c r="AH124" i="256"/>
  <c r="AI165" i="256" s="1"/>
  <c r="AI48" i="256"/>
  <c r="AI83" i="256" s="1"/>
  <c r="AG90" i="242"/>
  <c r="AG132" i="242" s="1"/>
  <c r="AH169" i="242" s="1"/>
  <c r="AH56" i="242"/>
  <c r="AG88" i="242"/>
  <c r="AG130" i="242" s="1"/>
  <c r="AH167" i="242" s="1"/>
  <c r="AH54" i="242"/>
  <c r="AI130" i="256"/>
  <c r="AJ171" i="256" s="1"/>
  <c r="AJ54" i="256"/>
  <c r="AJ89" i="256" s="1"/>
  <c r="AE141" i="255"/>
  <c r="AE178" i="255" s="1"/>
  <c r="AK102" i="249"/>
  <c r="AK144" i="249" s="1"/>
  <c r="AL181" i="249" s="1"/>
  <c r="AL68" i="249"/>
  <c r="AH226" i="255"/>
  <c r="AH243" i="255" s="1"/>
  <c r="AH250" i="255" s="1"/>
  <c r="AH252" i="255" s="1"/>
  <c r="AH231" i="255" s="1"/>
  <c r="AH234" i="255" s="1"/>
  <c r="AH236" i="255" s="1"/>
  <c r="AH238" i="255" s="1"/>
  <c r="AH48" i="255"/>
  <c r="AK106" i="249"/>
  <c r="AK148" i="249" s="1"/>
  <c r="AL185" i="249" s="1"/>
  <c r="AL72" i="249"/>
  <c r="AK93" i="249"/>
  <c r="AK135" i="249" s="1"/>
  <c r="AL172" i="249" s="1"/>
  <c r="AL59" i="249"/>
  <c r="AE95" i="255"/>
  <c r="AE137" i="255" s="1"/>
  <c r="AE174" i="255" s="1"/>
  <c r="AF61" i="255"/>
  <c r="AI144" i="256"/>
  <c r="AJ185" i="256" s="1"/>
  <c r="AJ68" i="256"/>
  <c r="AJ103" i="256" s="1"/>
  <c r="AG141" i="256"/>
  <c r="AH182" i="256" s="1"/>
  <c r="AI123" i="256"/>
  <c r="AJ164" i="256" s="1"/>
  <c r="AF164" i="256" s="1"/>
  <c r="AE416" i="19" s="1"/>
  <c r="D81" i="256"/>
  <c r="AI138" i="256"/>
  <c r="AJ179" i="256" s="1"/>
  <c r="AJ62" i="256"/>
  <c r="AJ97" i="256" s="1"/>
  <c r="AK220" i="255"/>
  <c r="AL218" i="255"/>
  <c r="AK219" i="255"/>
  <c r="AF105" i="255"/>
  <c r="AG71" i="255"/>
  <c r="AH133" i="256"/>
  <c r="AI174" i="256" s="1"/>
  <c r="AI57" i="256"/>
  <c r="AI92" i="256" s="1"/>
  <c r="AG63" i="255"/>
  <c r="AF97" i="255"/>
  <c r="AF139" i="255" s="1"/>
  <c r="AG176" i="255" s="1"/>
  <c r="AK108" i="249"/>
  <c r="AK150" i="249" s="1"/>
  <c r="AL187" i="249" s="1"/>
  <c r="AL74" i="249"/>
  <c r="AI69" i="256"/>
  <c r="AI104" i="256" s="1"/>
  <c r="AL100" i="249"/>
  <c r="AL142" i="249" s="1"/>
  <c r="AM179" i="249" s="1"/>
  <c r="AM66" i="249"/>
  <c r="AJ106" i="249"/>
  <c r="AK72" i="249"/>
  <c r="AF109" i="255"/>
  <c r="AF151" i="255" s="1"/>
  <c r="AG188" i="255" s="1"/>
  <c r="AG75" i="255"/>
  <c r="AF89" i="255"/>
  <c r="AF131" i="255" s="1"/>
  <c r="AG168" i="255" s="1"/>
  <c r="AG55" i="255"/>
  <c r="AI75" i="256"/>
  <c r="AI110" i="256" s="1"/>
  <c r="AI148" i="256"/>
  <c r="AJ189" i="256" s="1"/>
  <c r="AJ72" i="256"/>
  <c r="AJ107" i="256" s="1"/>
  <c r="AG52" i="255"/>
  <c r="AF86" i="255"/>
  <c r="AF128" i="255" s="1"/>
  <c r="AG165" i="255" s="1"/>
  <c r="AI128" i="256"/>
  <c r="AJ169" i="256" s="1"/>
  <c r="AJ52" i="256"/>
  <c r="AJ87" i="256" s="1"/>
  <c r="AH84" i="242"/>
  <c r="AH126" i="242" s="1"/>
  <c r="AI163" i="242" s="1"/>
  <c r="AI50" i="242"/>
  <c r="AK101" i="249"/>
  <c r="AK143" i="249" s="1"/>
  <c r="AL180" i="249" s="1"/>
  <c r="AL67" i="249"/>
  <c r="AF98" i="242"/>
  <c r="AF140" i="242" s="1"/>
  <c r="AG177" i="242" s="1"/>
  <c r="AG64" i="242"/>
  <c r="AJ221" i="255"/>
  <c r="AJ222" i="255" s="1"/>
  <c r="AJ223" i="255" s="1"/>
  <c r="AH87" i="242"/>
  <c r="AH129" i="242" s="1"/>
  <c r="AI166" i="242" s="1"/>
  <c r="AI53" i="242"/>
  <c r="AH107" i="242"/>
  <c r="AH149" i="242" s="1"/>
  <c r="AI186" i="242" s="1"/>
  <c r="AI73" i="242"/>
  <c r="AI142" i="256"/>
  <c r="AJ183" i="256" s="1"/>
  <c r="AJ66" i="256"/>
  <c r="AJ101" i="256" s="1"/>
  <c r="AP220" i="249"/>
  <c r="AP219" i="249"/>
  <c r="AQ218" i="249"/>
  <c r="AF90" i="255"/>
  <c r="AF132" i="255" s="1"/>
  <c r="AG169" i="255" s="1"/>
  <c r="AG56" i="255"/>
  <c r="AH88" i="242"/>
  <c r="AH130" i="242" s="1"/>
  <c r="AI167" i="242" s="1"/>
  <c r="AI54" i="242"/>
  <c r="AG144" i="256"/>
  <c r="AH185" i="256" s="1"/>
  <c r="AI139" i="256"/>
  <c r="AJ180" i="256" s="1"/>
  <c r="AJ63" i="256"/>
  <c r="AJ98" i="256" s="1"/>
  <c r="AJ221" i="240"/>
  <c r="AJ222" i="240" s="1"/>
  <c r="AJ223" i="240" s="1"/>
  <c r="AJ221" i="239"/>
  <c r="AJ222" i="239" s="1"/>
  <c r="AJ223" i="239" s="1"/>
  <c r="AN65" i="230"/>
  <c r="AM99" i="230"/>
  <c r="AM141" i="230" s="1"/>
  <c r="AN182" i="230" s="1"/>
  <c r="AF75" i="239"/>
  <c r="AF110" i="239" s="1"/>
  <c r="AN94" i="230"/>
  <c r="AN136" i="230" s="1"/>
  <c r="AO177" i="230" s="1"/>
  <c r="AO60" i="230"/>
  <c r="AN128" i="231"/>
  <c r="AO169" i="231" s="1"/>
  <c r="AN101" i="230"/>
  <c r="AN143" i="230" s="1"/>
  <c r="AO184" i="230" s="1"/>
  <c r="AO67" i="230"/>
  <c r="AL150" i="230"/>
  <c r="AM191" i="230" s="1"/>
  <c r="AO68" i="231"/>
  <c r="AN102" i="231"/>
  <c r="AN144" i="231" s="1"/>
  <c r="AO185" i="231" s="1"/>
  <c r="AM106" i="230"/>
  <c r="AM148" i="230" s="1"/>
  <c r="AN189" i="230" s="1"/>
  <c r="AN72" i="230"/>
  <c r="AN108" i="230"/>
  <c r="AN150" i="230" s="1"/>
  <c r="AO191" i="230" s="1"/>
  <c r="AO74" i="230"/>
  <c r="AN106" i="230"/>
  <c r="AN148" i="230" s="1"/>
  <c r="AO189" i="230" s="1"/>
  <c r="AO72" i="230"/>
  <c r="AH145" i="239"/>
  <c r="AI182" i="239" s="1"/>
  <c r="AI69" i="239"/>
  <c r="AI104" i="239" s="1"/>
  <c r="AO87" i="230"/>
  <c r="AP53" i="230"/>
  <c r="AG139" i="240"/>
  <c r="AH176" i="240" s="1"/>
  <c r="AH63" i="240"/>
  <c r="AH98" i="240" s="1"/>
  <c r="AG133" i="240"/>
  <c r="AH170" i="240" s="1"/>
  <c r="AH57" i="240"/>
  <c r="AH92" i="240" s="1"/>
  <c r="AN108" i="231"/>
  <c r="AN150" i="231" s="1"/>
  <c r="AO191" i="231" s="1"/>
  <c r="AO74" i="231"/>
  <c r="AF138" i="238"/>
  <c r="AG175" i="238" s="1"/>
  <c r="AG62" i="238"/>
  <c r="AG97" i="238" s="1"/>
  <c r="AM103" i="231"/>
  <c r="AM145" i="231" s="1"/>
  <c r="AN186" i="231" s="1"/>
  <c r="AN69" i="231"/>
  <c r="AE149" i="238"/>
  <c r="AE186" i="238" s="1"/>
  <c r="AD503" i="19" s="1"/>
  <c r="AN98" i="230"/>
  <c r="AN140" i="230" s="1"/>
  <c r="AO181" i="230" s="1"/>
  <c r="AO64" i="230"/>
  <c r="AN92" i="230"/>
  <c r="AN134" i="230" s="1"/>
  <c r="AO175" i="230" s="1"/>
  <c r="AO58" i="230"/>
  <c r="AF73" i="240"/>
  <c r="AF108" i="240" s="1"/>
  <c r="D85" i="231"/>
  <c r="AO58" i="231"/>
  <c r="AN92" i="231"/>
  <c r="AN134" i="231" s="1"/>
  <c r="AO175" i="231" s="1"/>
  <c r="AG51" i="238"/>
  <c r="AG86" i="238" s="1"/>
  <c r="AF127" i="238"/>
  <c r="AG164" i="238" s="1"/>
  <c r="AH137" i="240"/>
  <c r="AI174" i="240" s="1"/>
  <c r="AI61" i="240"/>
  <c r="AI96" i="240" s="1"/>
  <c r="AO87" i="231"/>
  <c r="AP53" i="231"/>
  <c r="AM87" i="230"/>
  <c r="AM129" i="230" s="1"/>
  <c r="AN170" i="230" s="1"/>
  <c r="AN53" i="230"/>
  <c r="AM108" i="230"/>
  <c r="AM150" i="230" s="1"/>
  <c r="AN191" i="230" s="1"/>
  <c r="AN74" i="230"/>
  <c r="AM96" i="231"/>
  <c r="AM138" i="231" s="1"/>
  <c r="AN179" i="231" s="1"/>
  <c r="AN62" i="231"/>
  <c r="AO71" i="231"/>
  <c r="AN105" i="231"/>
  <c r="AN147" i="231" s="1"/>
  <c r="AO188" i="231" s="1"/>
  <c r="AH57" i="238"/>
  <c r="AH92" i="238" s="1"/>
  <c r="AG133" i="238"/>
  <c r="AH170" i="238" s="1"/>
  <c r="AN96" i="230"/>
  <c r="AN138" i="230" s="1"/>
  <c r="AO179" i="230" s="1"/>
  <c r="AO62" i="230"/>
  <c r="AG143" i="240"/>
  <c r="AH180" i="240" s="1"/>
  <c r="AH67" i="240"/>
  <c r="AH102" i="240" s="1"/>
  <c r="AO61" i="231"/>
  <c r="AN95" i="231"/>
  <c r="AN137" i="231" s="1"/>
  <c r="AO178" i="231" s="1"/>
  <c r="AL147" i="230"/>
  <c r="AM188" i="230" s="1"/>
  <c r="AK219" i="239"/>
  <c r="AK220" i="239"/>
  <c r="AL218" i="239"/>
  <c r="AN128" i="230"/>
  <c r="AO169" i="230" s="1"/>
  <c r="AH53" i="239"/>
  <c r="AH88" i="239" s="1"/>
  <c r="AG129" i="239"/>
  <c r="AH166" i="239" s="1"/>
  <c r="AG74" i="238"/>
  <c r="AG109" i="238" s="1"/>
  <c r="AG72" i="239"/>
  <c r="AG107" i="239" s="1"/>
  <c r="AD148" i="240"/>
  <c r="AD185" i="240" s="1"/>
  <c r="AC562" i="19" s="1"/>
  <c r="AF168" i="231"/>
  <c r="AE1475" i="19" s="1"/>
  <c r="AO62" i="231"/>
  <c r="AN96" i="231"/>
  <c r="AN138" i="231" s="1"/>
  <c r="AO179" i="231" s="1"/>
  <c r="AH76" i="238"/>
  <c r="AH111" i="238" s="1"/>
  <c r="AG152" i="238"/>
  <c r="AH189" i="238" s="1"/>
  <c r="AH59" i="238"/>
  <c r="AH94" i="238" s="1"/>
  <c r="AG135" i="238"/>
  <c r="AH172" i="238" s="1"/>
  <c r="AG75" i="240"/>
  <c r="AG110" i="240" s="1"/>
  <c r="AF151" i="240"/>
  <c r="AG188" i="240" s="1"/>
  <c r="AN107" i="231"/>
  <c r="AO73" i="231"/>
  <c r="AG134" i="240"/>
  <c r="AH171" i="240" s="1"/>
  <c r="AH58" i="240"/>
  <c r="AH93" i="240" s="1"/>
  <c r="AN101" i="231"/>
  <c r="AN143" i="231" s="1"/>
  <c r="AO184" i="231" s="1"/>
  <c r="AO67" i="231"/>
  <c r="AM86" i="230"/>
  <c r="AM128" i="230" s="1"/>
  <c r="AN169" i="230" s="1"/>
  <c r="AN52" i="230"/>
  <c r="AH127" i="238"/>
  <c r="AI164" i="238" s="1"/>
  <c r="AI51" i="238"/>
  <c r="AI86" i="238" s="1"/>
  <c r="AO56" i="231"/>
  <c r="AN90" i="231"/>
  <c r="AN132" i="231" s="1"/>
  <c r="AO173" i="231" s="1"/>
  <c r="AG146" i="238"/>
  <c r="AH183" i="238" s="1"/>
  <c r="AH70" i="238"/>
  <c r="AH105" i="238" s="1"/>
  <c r="AH56" i="239"/>
  <c r="AH91" i="239" s="1"/>
  <c r="AG132" i="239"/>
  <c r="AH169" i="239" s="1"/>
  <c r="AM99" i="231"/>
  <c r="AM141" i="231" s="1"/>
  <c r="AN182" i="231" s="1"/>
  <c r="AN65" i="231"/>
  <c r="BB213" i="239"/>
  <c r="BA215" i="239"/>
  <c r="AG130" i="238"/>
  <c r="AH167" i="238" s="1"/>
  <c r="AH54" i="238"/>
  <c r="AH89" i="238" s="1"/>
  <c r="AH55" i="239"/>
  <c r="AH90" i="239" s="1"/>
  <c r="AG131" i="239"/>
  <c r="AH168" i="239" s="1"/>
  <c r="AE147" i="239"/>
  <c r="AE184" i="239" s="1"/>
  <c r="AD531" i="19" s="1"/>
  <c r="AG128" i="239"/>
  <c r="AH165" i="239" s="1"/>
  <c r="AH52" i="239"/>
  <c r="AH87" i="239" s="1"/>
  <c r="AH141" i="238"/>
  <c r="AI178" i="238" s="1"/>
  <c r="AI65" i="238"/>
  <c r="AI100" i="238" s="1"/>
  <c r="AH58" i="239"/>
  <c r="AH93" i="239" s="1"/>
  <c r="AG134" i="239"/>
  <c r="AH171" i="239" s="1"/>
  <c r="AE143" i="238"/>
  <c r="AE180" i="238" s="1"/>
  <c r="AD497" i="19" s="1"/>
  <c r="AF67" i="238"/>
  <c r="AF102" i="238" s="1"/>
  <c r="AE145" i="238"/>
  <c r="AE182" i="238" s="1"/>
  <c r="AD499" i="19" s="1"/>
  <c r="AH130" i="238"/>
  <c r="AI167" i="238" s="1"/>
  <c r="AI54" i="238"/>
  <c r="AI89" i="238" s="1"/>
  <c r="AN90" i="230"/>
  <c r="AN132" i="230" s="1"/>
  <c r="AO173" i="230" s="1"/>
  <c r="AO56" i="230"/>
  <c r="AH143" i="240"/>
  <c r="AI180" i="240" s="1"/>
  <c r="AI67" i="240"/>
  <c r="AI102" i="240" s="1"/>
  <c r="AF128" i="240"/>
  <c r="AG165" i="240" s="1"/>
  <c r="AG52" i="240"/>
  <c r="AG87" i="240" s="1"/>
  <c r="AG142" i="239"/>
  <c r="AH179" i="239" s="1"/>
  <c r="AH66" i="239"/>
  <c r="AH101" i="239" s="1"/>
  <c r="AL218" i="240"/>
  <c r="AK220" i="240"/>
  <c r="AK219" i="240"/>
  <c r="AN60" i="230"/>
  <c r="AM94" i="230"/>
  <c r="AM136" i="230" s="1"/>
  <c r="AN177" i="230" s="1"/>
  <c r="AO59" i="230"/>
  <c r="AN93" i="230"/>
  <c r="AN135" i="230" s="1"/>
  <c r="AO176" i="230" s="1"/>
  <c r="AG130" i="239"/>
  <c r="AH167" i="239" s="1"/>
  <c r="AH54" i="239"/>
  <c r="AH89" i="239" s="1"/>
  <c r="AN94" i="231"/>
  <c r="AN136" i="231" s="1"/>
  <c r="AO177" i="231" s="1"/>
  <c r="AO60" i="231"/>
  <c r="AN99" i="231"/>
  <c r="AN141" i="231" s="1"/>
  <c r="AO182" i="231" s="1"/>
  <c r="AO65" i="231"/>
  <c r="AL150" i="231"/>
  <c r="AM191" i="231" s="1"/>
  <c r="AG125" i="240"/>
  <c r="AH162" i="240" s="1"/>
  <c r="AH49" i="240"/>
  <c r="AH84" i="240" s="1"/>
  <c r="AF137" i="240"/>
  <c r="AG174" i="240" s="1"/>
  <c r="AG61" i="240"/>
  <c r="AG96" i="240" s="1"/>
  <c r="AG148" i="239"/>
  <c r="AH185" i="239" s="1"/>
  <c r="AH72" i="239"/>
  <c r="AH107" i="239" s="1"/>
  <c r="AE151" i="238"/>
  <c r="AE188" i="238" s="1"/>
  <c r="AD505" i="19" s="1"/>
  <c r="AO69" i="231"/>
  <c r="AN103" i="231"/>
  <c r="AN145" i="231" s="1"/>
  <c r="AO186" i="231" s="1"/>
  <c r="AO59" i="231"/>
  <c r="AN93" i="231"/>
  <c r="AN135" i="231" s="1"/>
  <c r="AO176" i="231" s="1"/>
  <c r="AI66" i="238"/>
  <c r="AI101" i="238" s="1"/>
  <c r="AH142" i="238"/>
  <c r="AI179" i="238" s="1"/>
  <c r="AG70" i="238"/>
  <c r="AG105" i="238" s="1"/>
  <c r="AF145" i="239"/>
  <c r="AG182" i="239" s="1"/>
  <c r="AG69" i="239"/>
  <c r="AG104" i="239" s="1"/>
  <c r="AF135" i="239"/>
  <c r="AG172" i="239" s="1"/>
  <c r="AG59" i="239"/>
  <c r="AG94" i="239" s="1"/>
  <c r="AG145" i="240"/>
  <c r="AH182" i="240" s="1"/>
  <c r="AH69" i="240"/>
  <c r="AH104" i="240" s="1"/>
  <c r="AN98" i="231"/>
  <c r="AN140" i="231" s="1"/>
  <c r="AO181" i="231" s="1"/>
  <c r="AO64" i="231"/>
  <c r="AG139" i="239"/>
  <c r="AH176" i="239" s="1"/>
  <c r="AH63" i="239"/>
  <c r="AH98" i="239" s="1"/>
  <c r="AF126" i="239"/>
  <c r="AG163" i="239" s="1"/>
  <c r="AG50" i="239"/>
  <c r="AG85" i="239" s="1"/>
  <c r="AG148" i="238"/>
  <c r="AH185" i="238" s="1"/>
  <c r="AH72" i="238"/>
  <c r="AH107" i="238" s="1"/>
  <c r="AF136" i="239"/>
  <c r="AG173" i="239" s="1"/>
  <c r="AG60" i="239"/>
  <c r="AG95" i="239" s="1"/>
  <c r="AH226" i="239"/>
  <c r="AH243" i="239" s="1"/>
  <c r="AH250" i="239" s="1"/>
  <c r="AH252" i="239" s="1"/>
  <c r="AH231" i="239" s="1"/>
  <c r="AH234" i="239" s="1"/>
  <c r="AH236" i="239" s="1"/>
  <c r="AH238" i="239" s="1"/>
  <c r="AH48" i="239"/>
  <c r="AH83" i="239" s="1"/>
  <c r="AN91" i="231"/>
  <c r="AN133" i="231" s="1"/>
  <c r="AO174" i="231" s="1"/>
  <c r="AO57" i="231"/>
  <c r="AF136" i="238"/>
  <c r="AG173" i="238" s="1"/>
  <c r="AG60" i="238"/>
  <c r="AG95" i="238" s="1"/>
  <c r="BF213" i="240"/>
  <c r="BE215" i="240"/>
  <c r="AM86" i="231"/>
  <c r="AM128" i="231" s="1"/>
  <c r="AN169" i="231" s="1"/>
  <c r="AN52" i="231"/>
  <c r="AN105" i="230"/>
  <c r="AN147" i="230" s="1"/>
  <c r="AO188" i="230" s="1"/>
  <c r="AO71" i="230"/>
  <c r="D85" i="230"/>
  <c r="AM109" i="231"/>
  <c r="AN75" i="231"/>
  <c r="AN110" i="231" s="1"/>
  <c r="AG67" i="240"/>
  <c r="AG102" i="240" s="1"/>
  <c r="AG131" i="238"/>
  <c r="AH168" i="238" s="1"/>
  <c r="AH55" i="238"/>
  <c r="AH90" i="238" s="1"/>
  <c r="AN99" i="230"/>
  <c r="AN141" i="230" s="1"/>
  <c r="AO182" i="230" s="1"/>
  <c r="AO65" i="230"/>
  <c r="AF144" i="239"/>
  <c r="AG181" i="239" s="1"/>
  <c r="AG68" i="239"/>
  <c r="AG103" i="239" s="1"/>
  <c r="AF70" i="240"/>
  <c r="AF105" i="240" s="1"/>
  <c r="AG76" i="238"/>
  <c r="AG111" i="238" s="1"/>
  <c r="AN104" i="230"/>
  <c r="AN146" i="230" s="1"/>
  <c r="AO187" i="230" s="1"/>
  <c r="AO70" i="230"/>
  <c r="AN88" i="231"/>
  <c r="AN130" i="231" s="1"/>
  <c r="AO171" i="231" s="1"/>
  <c r="AO54" i="231"/>
  <c r="AG127" i="240"/>
  <c r="AH164" i="240" s="1"/>
  <c r="AH51" i="240"/>
  <c r="AH86" i="240" s="1"/>
  <c r="AF133" i="238"/>
  <c r="AG170" i="238" s="1"/>
  <c r="AG57" i="238"/>
  <c r="AG92" i="238" s="1"/>
  <c r="AG146" i="240"/>
  <c r="AH183" i="240" s="1"/>
  <c r="AH70" i="240"/>
  <c r="AH105" i="240" s="1"/>
  <c r="AM88" i="231"/>
  <c r="AM130" i="231" s="1"/>
  <c r="AN171" i="231" s="1"/>
  <c r="AN54" i="231"/>
  <c r="AN97" i="230"/>
  <c r="AN139" i="230" s="1"/>
  <c r="AO180" i="230" s="1"/>
  <c r="AO63" i="230"/>
  <c r="AG75" i="239"/>
  <c r="AG110" i="239" s="1"/>
  <c r="AF151" i="239"/>
  <c r="AG188" i="239" s="1"/>
  <c r="AI60" i="240"/>
  <c r="AI95" i="240" s="1"/>
  <c r="AH136" i="240"/>
  <c r="AI173" i="240" s="1"/>
  <c r="AG140" i="240"/>
  <c r="AH177" i="240" s="1"/>
  <c r="AH64" i="240"/>
  <c r="AH99" i="240" s="1"/>
  <c r="AF140" i="240"/>
  <c r="AG177" i="240" s="1"/>
  <c r="AG64" i="240"/>
  <c r="AG99" i="240" s="1"/>
  <c r="AG126" i="239"/>
  <c r="AH163" i="239" s="1"/>
  <c r="AH50" i="239"/>
  <c r="AH85" i="239" s="1"/>
  <c r="AG60" i="240"/>
  <c r="AG95" i="240" s="1"/>
  <c r="AF136" i="240"/>
  <c r="AG173" i="240" s="1"/>
  <c r="AF168" i="230"/>
  <c r="AE1446" i="19" s="1"/>
  <c r="AI75" i="239"/>
  <c r="AI110" i="239" s="1"/>
  <c r="AH151" i="239"/>
  <c r="AI188" i="239" s="1"/>
  <c r="AN71" i="231"/>
  <c r="AM105" i="231"/>
  <c r="AM147" i="231" s="1"/>
  <c r="AN188" i="231" s="1"/>
  <c r="AF72" i="238"/>
  <c r="AF107" i="238" s="1"/>
  <c r="AD144" i="239"/>
  <c r="AD181" i="239" s="1"/>
  <c r="AC528" i="19" s="1"/>
  <c r="AK220" i="238"/>
  <c r="AK219" i="238"/>
  <c r="AL218" i="238"/>
  <c r="AG126" i="240"/>
  <c r="AH163" i="240" s="1"/>
  <c r="AH50" i="240"/>
  <c r="AH85" i="240" s="1"/>
  <c r="AD147" i="238"/>
  <c r="AD184" i="238" s="1"/>
  <c r="AC501" i="19" s="1"/>
  <c r="AF69" i="239"/>
  <c r="AF104" i="239" s="1"/>
  <c r="AD145" i="240"/>
  <c r="AD182" i="240" s="1"/>
  <c r="AC559" i="19" s="1"/>
  <c r="AD150" i="239"/>
  <c r="AD187" i="239" s="1"/>
  <c r="AC534" i="19" s="1"/>
  <c r="AJ221" i="238"/>
  <c r="AJ222" i="238" s="1"/>
  <c r="AJ223" i="238" s="1"/>
  <c r="AG55" i="240"/>
  <c r="AG90" i="240" s="1"/>
  <c r="AF131" i="240"/>
  <c r="AG168" i="240" s="1"/>
  <c r="AN91" i="230"/>
  <c r="AN133" i="230" s="1"/>
  <c r="AO174" i="230" s="1"/>
  <c r="AO57" i="230"/>
  <c r="AH51" i="238"/>
  <c r="AH86" i="238" s="1"/>
  <c r="AG127" i="238"/>
  <c r="AH164" i="238" s="1"/>
  <c r="AF142" i="238"/>
  <c r="AG179" i="238" s="1"/>
  <c r="AG66" i="238"/>
  <c r="AG101" i="238" s="1"/>
  <c r="AH66" i="238"/>
  <c r="AH101" i="238" s="1"/>
  <c r="AG142" i="238"/>
  <c r="AH179" i="238" s="1"/>
  <c r="AD150" i="240"/>
  <c r="AD187" i="240" s="1"/>
  <c r="AC564" i="19" s="1"/>
  <c r="AH52" i="240"/>
  <c r="AH87" i="240" s="1"/>
  <c r="AG128" i="240"/>
  <c r="AH165" i="240" s="1"/>
  <c r="AF129" i="240"/>
  <c r="AG166" i="240" s="1"/>
  <c r="AG53" i="240"/>
  <c r="AG88" i="240" s="1"/>
  <c r="AG73" i="240"/>
  <c r="AG108" i="240" s="1"/>
  <c r="AF149" i="240"/>
  <c r="AG186" i="240" s="1"/>
  <c r="AF135" i="238"/>
  <c r="AG172" i="238" s="1"/>
  <c r="AG59" i="238"/>
  <c r="AG94" i="238" s="1"/>
  <c r="AO68" i="230"/>
  <c r="AN102" i="230"/>
  <c r="AN144" i="230" s="1"/>
  <c r="AO185" i="230" s="1"/>
  <c r="AG48" i="238"/>
  <c r="AG83" i="238" s="1"/>
  <c r="AG226" i="238"/>
  <c r="AG243" i="238" s="1"/>
  <c r="AG250" i="238" s="1"/>
  <c r="AG252" i="238" s="1"/>
  <c r="AG231" i="238" s="1"/>
  <c r="AG234" i="238" s="1"/>
  <c r="AG236" i="238" s="1"/>
  <c r="AG238" i="238" s="1"/>
  <c r="AH59" i="239"/>
  <c r="AH94" i="239" s="1"/>
  <c r="AG135" i="239"/>
  <c r="AH172" i="239" s="1"/>
  <c r="AG131" i="240"/>
  <c r="AH168" i="240" s="1"/>
  <c r="AH55" i="240"/>
  <c r="AH90" i="240" s="1"/>
  <c r="AG138" i="238"/>
  <c r="AH175" i="238" s="1"/>
  <c r="AH62" i="238"/>
  <c r="AH97" i="238" s="1"/>
  <c r="AF139" i="239"/>
  <c r="AG176" i="239" s="1"/>
  <c r="AG63" i="239"/>
  <c r="AG98" i="239" s="1"/>
  <c r="AH226" i="238"/>
  <c r="AH243" i="238" s="1"/>
  <c r="AH250" i="238" s="1"/>
  <c r="AH252" i="238" s="1"/>
  <c r="AH231" i="238" s="1"/>
  <c r="AH234" i="238" s="1"/>
  <c r="AH236" i="238" s="1"/>
  <c r="AH238" i="238" s="1"/>
  <c r="AH48" i="238"/>
  <c r="AH83" i="238" s="1"/>
  <c r="AH73" i="240"/>
  <c r="AH108" i="240" s="1"/>
  <c r="AG149" i="240"/>
  <c r="AH186" i="240" s="1"/>
  <c r="AG74" i="239"/>
  <c r="AG109" i="239" s="1"/>
  <c r="AF150" i="239"/>
  <c r="AG187" i="239" s="1"/>
  <c r="AM109" i="230"/>
  <c r="AN75" i="230"/>
  <c r="AN110" i="230" s="1"/>
  <c r="AM102" i="230"/>
  <c r="AM144" i="230" s="1"/>
  <c r="AN185" i="230" s="1"/>
  <c r="AN68" i="230"/>
  <c r="AF143" i="238"/>
  <c r="AG180" i="238" s="1"/>
  <c r="AG67" i="238"/>
  <c r="AG102" i="238" s="1"/>
  <c r="AH139" i="239"/>
  <c r="AI176" i="239" s="1"/>
  <c r="AI63" i="239"/>
  <c r="AI98" i="239" s="1"/>
  <c r="AF146" i="240"/>
  <c r="AG183" i="240" s="1"/>
  <c r="AG70" i="240"/>
  <c r="AG105" i="240" s="1"/>
  <c r="AI49" i="240"/>
  <c r="AI84" i="240" s="1"/>
  <c r="AF75" i="240"/>
  <c r="AF110" i="240" s="1"/>
  <c r="AH49" i="239"/>
  <c r="AH84" i="239" s="1"/>
  <c r="AG125" i="239"/>
  <c r="AH162" i="239" s="1"/>
  <c r="AN109" i="231"/>
  <c r="AN151" i="231" s="1"/>
  <c r="AO192" i="231" s="1"/>
  <c r="AO75" i="231"/>
  <c r="AO110" i="231" s="1"/>
  <c r="AO152" i="231" s="1"/>
  <c r="AP193" i="231" s="1"/>
  <c r="AG55" i="238"/>
  <c r="AG90" i="238" s="1"/>
  <c r="AF131" i="238"/>
  <c r="AG168" i="238" s="1"/>
  <c r="AH144" i="239"/>
  <c r="AI181" i="239" s="1"/>
  <c r="AI68" i="239"/>
  <c r="AI103" i="239" s="1"/>
  <c r="AG56" i="239"/>
  <c r="AG91" i="239" s="1"/>
  <c r="AF132" i="239"/>
  <c r="AG169" i="239" s="1"/>
  <c r="AN89" i="230"/>
  <c r="AN131" i="230" s="1"/>
  <c r="AO172" i="230" s="1"/>
  <c r="AO55" i="230"/>
  <c r="AI66" i="239"/>
  <c r="AI101" i="239" s="1"/>
  <c r="AH142" i="239"/>
  <c r="AI179" i="239" s="1"/>
  <c r="AF148" i="238"/>
  <c r="AG185" i="238" s="1"/>
  <c r="AG72" i="238"/>
  <c r="AG107" i="238" s="1"/>
  <c r="AH86" i="242" l="1"/>
  <c r="AH128" i="242" s="1"/>
  <c r="AI165" i="242" s="1"/>
  <c r="AI52" i="242"/>
  <c r="AK221" i="242"/>
  <c r="AK222" i="242" s="1"/>
  <c r="AK223" i="242" s="1"/>
  <c r="AH110" i="242"/>
  <c r="AH152" i="242" s="1"/>
  <c r="AI189" i="242" s="1"/>
  <c r="AI76" i="242"/>
  <c r="AD730" i="19"/>
  <c r="AD701" i="19"/>
  <c r="AD670" i="19"/>
  <c r="AD703" i="19"/>
  <c r="AD732" i="19"/>
  <c r="AD672" i="19"/>
  <c r="AD736" i="19"/>
  <c r="AD676" i="19"/>
  <c r="AD707" i="19"/>
  <c r="AC743" i="19"/>
  <c r="AC683" i="19"/>
  <c r="AC714" i="19"/>
  <c r="AD743" i="19"/>
  <c r="AD683" i="19"/>
  <c r="AD714" i="19"/>
  <c r="AC745" i="19"/>
  <c r="AC716" i="19"/>
  <c r="AC685" i="19"/>
  <c r="AC739" i="19"/>
  <c r="AC679" i="19"/>
  <c r="AC710" i="19"/>
  <c r="AD699" i="19"/>
  <c r="AD728" i="19"/>
  <c r="AD668" i="19"/>
  <c r="AJ110" i="256"/>
  <c r="AJ152" i="256" s="1"/>
  <c r="AK193" i="256" s="1"/>
  <c r="AH104" i="242"/>
  <c r="AH146" i="242" s="1"/>
  <c r="AI183" i="242" s="1"/>
  <c r="AI70" i="242"/>
  <c r="AK221" i="255"/>
  <c r="AK222" i="255" s="1"/>
  <c r="AK223" i="255" s="1"/>
  <c r="AG91" i="255"/>
  <c r="AG133" i="255" s="1"/>
  <c r="AH170" i="255" s="1"/>
  <c r="AH57" i="255"/>
  <c r="AG99" i="242"/>
  <c r="AG141" i="242" s="1"/>
  <c r="AH178" i="242" s="1"/>
  <c r="AH65" i="242"/>
  <c r="AH151" i="256"/>
  <c r="AI192" i="256" s="1"/>
  <c r="AM101" i="249"/>
  <c r="AM143" i="249" s="1"/>
  <c r="AN180" i="249" s="1"/>
  <c r="AN67" i="249"/>
  <c r="AJ139" i="256"/>
  <c r="AK180" i="256" s="1"/>
  <c r="AK63" i="256"/>
  <c r="AK98" i="256" s="1"/>
  <c r="AL49" i="256"/>
  <c r="AL84" i="256" s="1"/>
  <c r="AJ127" i="256"/>
  <c r="AK168" i="256" s="1"/>
  <c r="AK51" i="256"/>
  <c r="AK86" i="256" s="1"/>
  <c r="AH101" i="255"/>
  <c r="AH143" i="255" s="1"/>
  <c r="AI180" i="255" s="1"/>
  <c r="AI67" i="255"/>
  <c r="AL106" i="249"/>
  <c r="AL148" i="249" s="1"/>
  <c r="AM185" i="249" s="1"/>
  <c r="AM72" i="249"/>
  <c r="AK112" i="249"/>
  <c r="AL78" i="249"/>
  <c r="AL113" i="249" s="1"/>
  <c r="AK111" i="249"/>
  <c r="AK153" i="249" s="1"/>
  <c r="AL190" i="249" s="1"/>
  <c r="AL77" i="249"/>
  <c r="AE149" i="255"/>
  <c r="AE186" i="255" s="1"/>
  <c r="AL92" i="249"/>
  <c r="AL134" i="249" s="1"/>
  <c r="AM171" i="249" s="1"/>
  <c r="AM58" i="249"/>
  <c r="AF92" i="255"/>
  <c r="AF134" i="255" s="1"/>
  <c r="AG171" i="255" s="1"/>
  <c r="AG58" i="255"/>
  <c r="AI88" i="242"/>
  <c r="AI130" i="242" s="1"/>
  <c r="AJ167" i="242" s="1"/>
  <c r="AJ54" i="242"/>
  <c r="AG87" i="255"/>
  <c r="AG129" i="255" s="1"/>
  <c r="AH166" i="255" s="1"/>
  <c r="AH53" i="255"/>
  <c r="AG90" i="255"/>
  <c r="AG132" i="255" s="1"/>
  <c r="AH169" i="255" s="1"/>
  <c r="AH56" i="255"/>
  <c r="AH83" i="255"/>
  <c r="AI49" i="255"/>
  <c r="AJ131" i="256"/>
  <c r="AK172" i="256" s="1"/>
  <c r="AK55" i="256"/>
  <c r="AK90" i="256" s="1"/>
  <c r="AK103" i="249"/>
  <c r="AK145" i="249" s="1"/>
  <c r="AL182" i="249" s="1"/>
  <c r="AL69" i="249"/>
  <c r="AJ124" i="256"/>
  <c r="AK165" i="256" s="1"/>
  <c r="AF165" i="256" s="1"/>
  <c r="AE417" i="19" s="1"/>
  <c r="D82" i="256"/>
  <c r="AI143" i="256"/>
  <c r="AJ184" i="256" s="1"/>
  <c r="AJ67" i="256"/>
  <c r="AJ102" i="256" s="1"/>
  <c r="AH108" i="242"/>
  <c r="AH150" i="242" s="1"/>
  <c r="AI187" i="242" s="1"/>
  <c r="AI74" i="242"/>
  <c r="AG105" i="242"/>
  <c r="AG147" i="242" s="1"/>
  <c r="AH184" i="242" s="1"/>
  <c r="AH71" i="242"/>
  <c r="AL111" i="249"/>
  <c r="AL153" i="249" s="1"/>
  <c r="AM190" i="249" s="1"/>
  <c r="AM77" i="249"/>
  <c r="AF110" i="242"/>
  <c r="AF152" i="242" s="1"/>
  <c r="AG189" i="242" s="1"/>
  <c r="AG76" i="242"/>
  <c r="AJ138" i="256"/>
  <c r="AK179" i="256" s="1"/>
  <c r="AK62" i="256"/>
  <c r="AK97" i="256" s="1"/>
  <c r="AJ133" i="256"/>
  <c r="AK174" i="256" s="1"/>
  <c r="AK57" i="256"/>
  <c r="AK92" i="256" s="1"/>
  <c r="AL89" i="249"/>
  <c r="AL131" i="249" s="1"/>
  <c r="AM168" i="249" s="1"/>
  <c r="AM55" i="249"/>
  <c r="AJ153" i="249"/>
  <c r="AK190" i="249" s="1"/>
  <c r="AG94" i="255"/>
  <c r="AG136" i="255" s="1"/>
  <c r="AH173" i="255" s="1"/>
  <c r="AH60" i="255"/>
  <c r="AH102" i="242"/>
  <c r="AH144" i="242" s="1"/>
  <c r="AI181" i="242" s="1"/>
  <c r="AI68" i="242"/>
  <c r="AG104" i="255"/>
  <c r="AG146" i="255" s="1"/>
  <c r="AH183" i="255" s="1"/>
  <c r="AH70" i="255"/>
  <c r="AF107" i="255"/>
  <c r="AF149" i="255" s="1"/>
  <c r="AG186" i="255" s="1"/>
  <c r="AG73" i="255"/>
  <c r="AR218" i="249"/>
  <c r="AQ219" i="249"/>
  <c r="AQ220" i="249"/>
  <c r="AL102" i="249"/>
  <c r="AL144" i="249" s="1"/>
  <c r="AM181" i="249" s="1"/>
  <c r="AM68" i="249"/>
  <c r="AJ70" i="256"/>
  <c r="AJ105" i="256" s="1"/>
  <c r="AH72" i="255"/>
  <c r="AG106" i="255"/>
  <c r="AG148" i="255" s="1"/>
  <c r="AH185" i="255" s="1"/>
  <c r="AI84" i="242"/>
  <c r="AJ50" i="242"/>
  <c r="AG104" i="242"/>
  <c r="AG146" i="242" s="1"/>
  <c r="AH183" i="242" s="1"/>
  <c r="AH70" i="242"/>
  <c r="AJ73" i="256"/>
  <c r="AJ108" i="256" s="1"/>
  <c r="AI98" i="242"/>
  <c r="AI140" i="242" s="1"/>
  <c r="AJ177" i="242" s="1"/>
  <c r="AJ64" i="242"/>
  <c r="AJ146" i="256"/>
  <c r="AK187" i="256" s="1"/>
  <c r="AK70" i="256"/>
  <c r="AK105" i="256" s="1"/>
  <c r="AI99" i="242"/>
  <c r="AI141" i="242" s="1"/>
  <c r="AJ178" i="242" s="1"/>
  <c r="AJ65" i="242"/>
  <c r="AF104" i="255"/>
  <c r="AG70" i="255"/>
  <c r="AH104" i="255"/>
  <c r="AH146" i="255" s="1"/>
  <c r="AI183" i="255" s="1"/>
  <c r="AI70" i="255"/>
  <c r="AJ151" i="256"/>
  <c r="AK192" i="256" s="1"/>
  <c r="AK75" i="256"/>
  <c r="AI56" i="255"/>
  <c r="AH90" i="255"/>
  <c r="AH132" i="255" s="1"/>
  <c r="AI169" i="255" s="1"/>
  <c r="AI89" i="242"/>
  <c r="AI131" i="242" s="1"/>
  <c r="AJ168" i="242" s="1"/>
  <c r="AJ55" i="242"/>
  <c r="AP221" i="249"/>
  <c r="AP222" i="249" s="1"/>
  <c r="AP223" i="249" s="1"/>
  <c r="AG110" i="255"/>
  <c r="AG152" i="255" s="1"/>
  <c r="AH189" i="255" s="1"/>
  <c r="AH76" i="255"/>
  <c r="AH145" i="256"/>
  <c r="AI186" i="256" s="1"/>
  <c r="AI134" i="256"/>
  <c r="AJ175" i="256" s="1"/>
  <c r="AJ58" i="256"/>
  <c r="AJ93" i="256" s="1"/>
  <c r="AF147" i="255"/>
  <c r="AG184" i="255" s="1"/>
  <c r="AF96" i="255"/>
  <c r="AF138" i="255" s="1"/>
  <c r="AG175" i="255" s="1"/>
  <c r="AG62" i="255"/>
  <c r="AH89" i="242"/>
  <c r="AH131" i="242" s="1"/>
  <c r="AI168" i="242" s="1"/>
  <c r="AI55" i="242"/>
  <c r="AM97" i="249"/>
  <c r="AM139" i="249" s="1"/>
  <c r="AN176" i="249" s="1"/>
  <c r="AN63" i="249"/>
  <c r="AH125" i="242"/>
  <c r="AI162" i="242" s="1"/>
  <c r="AF162" i="242" s="1"/>
  <c r="D83" i="242"/>
  <c r="E117" i="242" s="1"/>
  <c r="F117" i="242" s="1"/>
  <c r="G117" i="242" s="1"/>
  <c r="H117" i="242" s="1"/>
  <c r="I117" i="242" s="1"/>
  <c r="J117" i="242" s="1"/>
  <c r="K117" i="242" s="1"/>
  <c r="L117" i="242" s="1"/>
  <c r="M117" i="242" s="1"/>
  <c r="N117" i="242" s="1"/>
  <c r="O117" i="242" s="1"/>
  <c r="P117" i="242" s="1"/>
  <c r="Q117" i="242" s="1"/>
  <c r="R117" i="242" s="1"/>
  <c r="S117" i="242" s="1"/>
  <c r="T117" i="242" s="1"/>
  <c r="U117" i="242" s="1"/>
  <c r="V117" i="242" s="1"/>
  <c r="W117" i="242" s="1"/>
  <c r="X117" i="242" s="1"/>
  <c r="Y117" i="242" s="1"/>
  <c r="Z117" i="242" s="1"/>
  <c r="AA117" i="242" s="1"/>
  <c r="AB117" i="242" s="1"/>
  <c r="AC117" i="242" s="1"/>
  <c r="AD117" i="242" s="1"/>
  <c r="AE117" i="242" s="1"/>
  <c r="AF117" i="242" s="1"/>
  <c r="AG117" i="242" s="1"/>
  <c r="AH117" i="242" s="1"/>
  <c r="AI117" i="242" s="1"/>
  <c r="AJ117" i="242" s="1"/>
  <c r="AK117" i="242" s="1"/>
  <c r="AL117" i="242" s="1"/>
  <c r="AM117" i="242" s="1"/>
  <c r="AN117" i="242" s="1"/>
  <c r="AO117" i="242" s="1"/>
  <c r="AP117" i="242" s="1"/>
  <c r="AQ117" i="242" s="1"/>
  <c r="AR117" i="242" s="1"/>
  <c r="AS117" i="242" s="1"/>
  <c r="AT117" i="242" s="1"/>
  <c r="AU117" i="242" s="1"/>
  <c r="AV117" i="242" s="1"/>
  <c r="AW117" i="242" s="1"/>
  <c r="AX117" i="242" s="1"/>
  <c r="AY117" i="242" s="1"/>
  <c r="AZ117" i="242" s="1"/>
  <c r="BA117" i="242" s="1"/>
  <c r="BB117" i="242" s="1"/>
  <c r="BC117" i="242" s="1"/>
  <c r="BD117" i="242" s="1"/>
  <c r="BE117" i="242" s="1"/>
  <c r="BF117" i="242" s="1"/>
  <c r="BG117" i="242" s="1"/>
  <c r="BH117" i="242" s="1"/>
  <c r="AJ142" i="256"/>
  <c r="AK183" i="256" s="1"/>
  <c r="AK66" i="256"/>
  <c r="AK101" i="256" s="1"/>
  <c r="AG99" i="255"/>
  <c r="AG141" i="255" s="1"/>
  <c r="AH178" i="255" s="1"/>
  <c r="AH65" i="255"/>
  <c r="AL90" i="249"/>
  <c r="AL132" i="249" s="1"/>
  <c r="AM169" i="249" s="1"/>
  <c r="AM56" i="249"/>
  <c r="AL101" i="249"/>
  <c r="AL143" i="249" s="1"/>
  <c r="AM180" i="249" s="1"/>
  <c r="AM67" i="249"/>
  <c r="AM96" i="249"/>
  <c r="AM138" i="249" s="1"/>
  <c r="AN175" i="249" s="1"/>
  <c r="AN62" i="249"/>
  <c r="AI110" i="242"/>
  <c r="AI152" i="242" s="1"/>
  <c r="AJ189" i="242" s="1"/>
  <c r="AJ76" i="242"/>
  <c r="AL99" i="249"/>
  <c r="AL141" i="249" s="1"/>
  <c r="AM178" i="249" s="1"/>
  <c r="AM65" i="249"/>
  <c r="AL93" i="249"/>
  <c r="AL135" i="249" s="1"/>
  <c r="AM172" i="249" s="1"/>
  <c r="AM59" i="249"/>
  <c r="AH148" i="256"/>
  <c r="AI189" i="256" s="1"/>
  <c r="AL97" i="249"/>
  <c r="AL139" i="249" s="1"/>
  <c r="AM176" i="249" s="1"/>
  <c r="AM63" i="249"/>
  <c r="AI135" i="256"/>
  <c r="AJ176" i="256" s="1"/>
  <c r="AJ59" i="256"/>
  <c r="AJ94" i="256" s="1"/>
  <c r="AH96" i="242"/>
  <c r="AH138" i="242" s="1"/>
  <c r="AI175" i="242" s="1"/>
  <c r="AI62" i="242"/>
  <c r="AG96" i="255"/>
  <c r="AG138" i="255" s="1"/>
  <c r="AH175" i="255" s="1"/>
  <c r="AH62" i="255"/>
  <c r="AE145" i="255"/>
  <c r="AE182" i="255" s="1"/>
  <c r="AH99" i="242"/>
  <c r="AH141" i="242" s="1"/>
  <c r="AI178" i="242" s="1"/>
  <c r="AI65" i="242"/>
  <c r="AI85" i="242"/>
  <c r="AI127" i="242" s="1"/>
  <c r="AJ164" i="242" s="1"/>
  <c r="AJ51" i="242"/>
  <c r="AL109" i="249"/>
  <c r="AM75" i="249"/>
  <c r="AL103" i="249"/>
  <c r="AL145" i="249" s="1"/>
  <c r="AM182" i="249" s="1"/>
  <c r="AM69" i="249"/>
  <c r="AH101" i="242"/>
  <c r="AH143" i="242" s="1"/>
  <c r="AI180" i="242" s="1"/>
  <c r="AI67" i="242"/>
  <c r="AF110" i="255"/>
  <c r="AG76" i="255"/>
  <c r="AF83" i="255"/>
  <c r="AF125" i="255" s="1"/>
  <c r="AG162" i="255" s="1"/>
  <c r="AG49" i="255"/>
  <c r="AG83" i="255"/>
  <c r="AG125" i="255" s="1"/>
  <c r="AH162" i="255" s="1"/>
  <c r="AH49" i="255"/>
  <c r="AG92" i="255"/>
  <c r="AG134" i="255" s="1"/>
  <c r="AH171" i="255" s="1"/>
  <c r="AH58" i="255"/>
  <c r="AG107" i="255"/>
  <c r="AG149" i="255" s="1"/>
  <c r="AH186" i="255" s="1"/>
  <c r="AH73" i="255"/>
  <c r="AH51" i="255"/>
  <c r="AG85" i="255"/>
  <c r="AG127" i="255" s="1"/>
  <c r="AH164" i="255" s="1"/>
  <c r="AJ143" i="256"/>
  <c r="AK184" i="256" s="1"/>
  <c r="AK67" i="256"/>
  <c r="AK102" i="256" s="1"/>
  <c r="AK73" i="256"/>
  <c r="AK108" i="256" s="1"/>
  <c r="AJ149" i="256"/>
  <c r="AK190" i="256" s="1"/>
  <c r="AM218" i="255"/>
  <c r="AL219" i="255"/>
  <c r="AL220" i="255"/>
  <c r="AL94" i="249"/>
  <c r="AL136" i="249" s="1"/>
  <c r="AM173" i="249" s="1"/>
  <c r="AM60" i="249"/>
  <c r="AH91" i="242"/>
  <c r="AH133" i="242" s="1"/>
  <c r="AI170" i="242" s="1"/>
  <c r="AI57" i="242"/>
  <c r="AJ128" i="256"/>
  <c r="AK169" i="256" s="1"/>
  <c r="AK52" i="256"/>
  <c r="AK87" i="256" s="1"/>
  <c r="AG86" i="255"/>
  <c r="AG128" i="255" s="1"/>
  <c r="AH165" i="255" s="1"/>
  <c r="AH52" i="255"/>
  <c r="AG101" i="255"/>
  <c r="AG143" i="255" s="1"/>
  <c r="AH180" i="255" s="1"/>
  <c r="AH67" i="255"/>
  <c r="AF94" i="255"/>
  <c r="AF136" i="255" s="1"/>
  <c r="AG173" i="255" s="1"/>
  <c r="AG60" i="255"/>
  <c r="AM88" i="249"/>
  <c r="AN54" i="249"/>
  <c r="AG94" i="242"/>
  <c r="AG136" i="242" s="1"/>
  <c r="AH173" i="242" s="1"/>
  <c r="AH60" i="242"/>
  <c r="AH94" i="242"/>
  <c r="AH136" i="242" s="1"/>
  <c r="AI173" i="242" s="1"/>
  <c r="AI60" i="242"/>
  <c r="AK56" i="256"/>
  <c r="AK91" i="256" s="1"/>
  <c r="AJ132" i="256"/>
  <c r="AK173" i="256" s="1"/>
  <c r="AE151" i="255"/>
  <c r="AE188" i="255" s="1"/>
  <c r="AG243" i="255"/>
  <c r="AG250" i="255" s="1"/>
  <c r="AG252" i="255" s="1"/>
  <c r="AG231" i="255" s="1"/>
  <c r="AG234" i="255" s="1"/>
  <c r="AG236" i="255" s="1"/>
  <c r="AG238" i="255" s="1"/>
  <c r="AI104" i="242"/>
  <c r="AI146" i="242" s="1"/>
  <c r="AJ183" i="242" s="1"/>
  <c r="AJ70" i="242"/>
  <c r="AG89" i="242"/>
  <c r="AG131" i="242" s="1"/>
  <c r="AH168" i="242" s="1"/>
  <c r="AH55" i="242"/>
  <c r="AL88" i="249"/>
  <c r="AL130" i="249" s="1"/>
  <c r="AM167" i="249" s="1"/>
  <c r="AM54" i="249"/>
  <c r="AI69" i="255"/>
  <c r="AH103" i="255"/>
  <c r="AH145" i="255" s="1"/>
  <c r="AI182" i="255" s="1"/>
  <c r="AK53" i="256"/>
  <c r="AK88" i="256" s="1"/>
  <c r="AJ129" i="256"/>
  <c r="AK170" i="256" s="1"/>
  <c r="AK107" i="249"/>
  <c r="AK149" i="249" s="1"/>
  <c r="AL186" i="249" s="1"/>
  <c r="AL73" i="249"/>
  <c r="AJ145" i="256"/>
  <c r="AK186" i="256" s="1"/>
  <c r="AK69" i="256"/>
  <c r="AK104" i="256" s="1"/>
  <c r="AI133" i="256"/>
  <c r="AJ174" i="256" s="1"/>
  <c r="AJ57" i="256"/>
  <c r="AJ92" i="256" s="1"/>
  <c r="AF142" i="255"/>
  <c r="AG179" i="255" s="1"/>
  <c r="AL129" i="249"/>
  <c r="AM166" i="249" s="1"/>
  <c r="AF166" i="249" s="1"/>
  <c r="D87" i="249"/>
  <c r="AJ130" i="256"/>
  <c r="AK171" i="256" s="1"/>
  <c r="AK54" i="256"/>
  <c r="AK89" i="256" s="1"/>
  <c r="AI86" i="242"/>
  <c r="AI128" i="242" s="1"/>
  <c r="AJ165" i="242" s="1"/>
  <c r="AJ52" i="242"/>
  <c r="AH93" i="242"/>
  <c r="AH135" i="242" s="1"/>
  <c r="AI172" i="242" s="1"/>
  <c r="AI59" i="242"/>
  <c r="AH92" i="242"/>
  <c r="AH134" i="242" s="1"/>
  <c r="AI171" i="242" s="1"/>
  <c r="AI58" i="242"/>
  <c r="AJ140" i="256"/>
  <c r="AK181" i="256" s="1"/>
  <c r="AK64" i="256"/>
  <c r="AK99" i="256" s="1"/>
  <c r="AI108" i="242"/>
  <c r="AI150" i="242" s="1"/>
  <c r="AJ187" i="242" s="1"/>
  <c r="AJ74" i="242"/>
  <c r="AI152" i="256"/>
  <c r="AJ193" i="256" s="1"/>
  <c r="AJ148" i="249"/>
  <c r="AK185" i="249" s="1"/>
  <c r="AG98" i="255"/>
  <c r="AG140" i="255" s="1"/>
  <c r="AH177" i="255" s="1"/>
  <c r="AH64" i="255"/>
  <c r="AL107" i="249"/>
  <c r="AL149" i="249" s="1"/>
  <c r="AM186" i="249" s="1"/>
  <c r="AM73" i="249"/>
  <c r="AJ49" i="256"/>
  <c r="AJ84" i="256" s="1"/>
  <c r="AI125" i="256"/>
  <c r="AJ166" i="256" s="1"/>
  <c r="AJ148" i="256"/>
  <c r="AK189" i="256" s="1"/>
  <c r="AK72" i="256"/>
  <c r="AK107" i="256" s="1"/>
  <c r="AG110" i="242"/>
  <c r="AG152" i="242" s="1"/>
  <c r="AH189" i="242" s="1"/>
  <c r="AH76" i="242"/>
  <c r="AI136" i="256"/>
  <c r="AJ177" i="256" s="1"/>
  <c r="AJ60" i="256"/>
  <c r="AJ95" i="256" s="1"/>
  <c r="AJ125" i="256"/>
  <c r="AK166" i="256" s="1"/>
  <c r="AK49" i="256"/>
  <c r="AK84" i="256" s="1"/>
  <c r="AK97" i="249"/>
  <c r="AK139" i="249" s="1"/>
  <c r="AL176" i="249" s="1"/>
  <c r="AL63" i="249"/>
  <c r="AJ64" i="256"/>
  <c r="AJ99" i="256" s="1"/>
  <c r="AI140" i="256"/>
  <c r="AJ181" i="256" s="1"/>
  <c r="AK90" i="249"/>
  <c r="AK132" i="249" s="1"/>
  <c r="AL169" i="249" s="1"/>
  <c r="AL56" i="249"/>
  <c r="AH54" i="255"/>
  <c r="AG88" i="255"/>
  <c r="AG130" i="255" s="1"/>
  <c r="AH167" i="255" s="1"/>
  <c r="AF108" i="255"/>
  <c r="AG74" i="255"/>
  <c r="AL110" i="249"/>
  <c r="AL152" i="249" s="1"/>
  <c r="AM189" i="249" s="1"/>
  <c r="AM76" i="249"/>
  <c r="AL105" i="249"/>
  <c r="AL147" i="249" s="1"/>
  <c r="AM184" i="249" s="1"/>
  <c r="AM71" i="249"/>
  <c r="AM218" i="242"/>
  <c r="AL220" i="242"/>
  <c r="AL219" i="242"/>
  <c r="AK221" i="239"/>
  <c r="AK222" i="239" s="1"/>
  <c r="AK223" i="239" s="1"/>
  <c r="AH73" i="238"/>
  <c r="AH108" i="238" s="1"/>
  <c r="AG149" i="238"/>
  <c r="AH186" i="238" s="1"/>
  <c r="AH125" i="240"/>
  <c r="AI162" i="240" s="1"/>
  <c r="AF162" i="240" s="1"/>
  <c r="D83" i="240"/>
  <c r="E117" i="240" s="1"/>
  <c r="F117" i="240" s="1"/>
  <c r="G117" i="240" s="1"/>
  <c r="H117" i="240" s="1"/>
  <c r="I117" i="240" s="1"/>
  <c r="J117" i="240" s="1"/>
  <c r="K117" i="240" s="1"/>
  <c r="L117" i="240" s="1"/>
  <c r="M117" i="240" s="1"/>
  <c r="N117" i="240" s="1"/>
  <c r="O117" i="240" s="1"/>
  <c r="P117" i="240" s="1"/>
  <c r="Q117" i="240" s="1"/>
  <c r="R117" i="240" s="1"/>
  <c r="S117" i="240" s="1"/>
  <c r="T117" i="240" s="1"/>
  <c r="U117" i="240" s="1"/>
  <c r="V117" i="240" s="1"/>
  <c r="W117" i="240" s="1"/>
  <c r="X117" i="240" s="1"/>
  <c r="Y117" i="240" s="1"/>
  <c r="Z117" i="240" s="1"/>
  <c r="AA117" i="240" s="1"/>
  <c r="AB117" i="240" s="1"/>
  <c r="AC117" i="240" s="1"/>
  <c r="AD117" i="240" s="1"/>
  <c r="AE117" i="240" s="1"/>
  <c r="AF117" i="240" s="1"/>
  <c r="AG117" i="240" s="1"/>
  <c r="AH117" i="240" s="1"/>
  <c r="AI117" i="240" s="1"/>
  <c r="AJ117" i="240" s="1"/>
  <c r="AK117" i="240" s="1"/>
  <c r="AL117" i="240" s="1"/>
  <c r="AM117" i="240" s="1"/>
  <c r="AN117" i="240" s="1"/>
  <c r="AO117" i="240" s="1"/>
  <c r="AP117" i="240" s="1"/>
  <c r="AQ117" i="240" s="1"/>
  <c r="AR117" i="240" s="1"/>
  <c r="AS117" i="240" s="1"/>
  <c r="AT117" i="240" s="1"/>
  <c r="AU117" i="240" s="1"/>
  <c r="AV117" i="240" s="1"/>
  <c r="AW117" i="240" s="1"/>
  <c r="AX117" i="240" s="1"/>
  <c r="AY117" i="240" s="1"/>
  <c r="AZ117" i="240" s="1"/>
  <c r="BA117" i="240" s="1"/>
  <c r="BB117" i="240" s="1"/>
  <c r="BC117" i="240" s="1"/>
  <c r="BD117" i="240" s="1"/>
  <c r="BE117" i="240" s="1"/>
  <c r="BF117" i="240" s="1"/>
  <c r="BG117" i="240" s="1"/>
  <c r="BH117" i="240" s="1"/>
  <c r="AN152" i="230"/>
  <c r="AO193" i="230" s="1"/>
  <c r="AI49" i="238"/>
  <c r="AI84" i="238" s="1"/>
  <c r="AH132" i="240"/>
  <c r="AI169" i="240" s="1"/>
  <c r="AI56" i="240"/>
  <c r="AI91" i="240" s="1"/>
  <c r="AN106" i="231"/>
  <c r="AN148" i="231" s="1"/>
  <c r="AO189" i="231" s="1"/>
  <c r="AO72" i="231"/>
  <c r="AH76" i="239"/>
  <c r="AH111" i="239" s="1"/>
  <c r="AG152" i="239"/>
  <c r="AH189" i="239" s="1"/>
  <c r="AH77" i="238"/>
  <c r="AH112" i="238" s="1"/>
  <c r="AH68" i="240"/>
  <c r="AH103" i="240" s="1"/>
  <c r="BG213" i="240"/>
  <c r="BF215" i="240"/>
  <c r="AI49" i="239"/>
  <c r="AI84" i="239" s="1"/>
  <c r="AI73" i="238"/>
  <c r="AI108" i="238" s="1"/>
  <c r="AH149" i="238"/>
  <c r="AI186" i="238" s="1"/>
  <c r="AO94" i="231"/>
  <c r="AO136" i="231" s="1"/>
  <c r="AP177" i="231" s="1"/>
  <c r="AP60" i="231"/>
  <c r="AO95" i="231"/>
  <c r="AO137" i="231" s="1"/>
  <c r="AP178" i="231" s="1"/>
  <c r="AP61" i="231"/>
  <c r="AO94" i="230"/>
  <c r="AO136" i="230" s="1"/>
  <c r="AP177" i="230" s="1"/>
  <c r="AP60" i="230"/>
  <c r="AK221" i="240"/>
  <c r="AK222" i="240" s="1"/>
  <c r="AK223" i="240" s="1"/>
  <c r="AI77" i="238"/>
  <c r="AI112" i="238" s="1"/>
  <c r="AH153" i="238"/>
  <c r="AI190" i="238" s="1"/>
  <c r="AP63" i="231"/>
  <c r="AO97" i="231"/>
  <c r="AO139" i="231" s="1"/>
  <c r="AP180" i="231" s="1"/>
  <c r="AF148" i="239"/>
  <c r="AG185" i="239" s="1"/>
  <c r="AH75" i="238"/>
  <c r="AH110" i="238" s="1"/>
  <c r="AP59" i="230"/>
  <c r="AO93" i="230"/>
  <c r="AO135" i="230" s="1"/>
  <c r="AP176" i="230" s="1"/>
  <c r="AH134" i="240"/>
  <c r="AI171" i="240" s="1"/>
  <c r="AI58" i="240"/>
  <c r="AI93" i="240" s="1"/>
  <c r="AI146" i="239"/>
  <c r="AJ183" i="239" s="1"/>
  <c r="AJ70" i="239"/>
  <c r="AJ105" i="239" s="1"/>
  <c r="AN107" i="230"/>
  <c r="AN149" i="230" s="1"/>
  <c r="AO190" i="230" s="1"/>
  <c r="AO73" i="230"/>
  <c r="AF169" i="231"/>
  <c r="AE1476" i="19" s="1"/>
  <c r="AH57" i="239"/>
  <c r="AH92" i="239" s="1"/>
  <c r="AG133" i="239"/>
  <c r="AH170" i="239" s="1"/>
  <c r="AM151" i="230"/>
  <c r="AN192" i="230" s="1"/>
  <c r="AH75" i="239"/>
  <c r="AH110" i="239" s="1"/>
  <c r="AG151" i="239"/>
  <c r="AH188" i="239" s="1"/>
  <c r="AJ61" i="240"/>
  <c r="AJ96" i="240" s="1"/>
  <c r="AI137" i="240"/>
  <c r="AJ174" i="240" s="1"/>
  <c r="AO98" i="230"/>
  <c r="AO140" i="230" s="1"/>
  <c r="AP181" i="230" s="1"/>
  <c r="AP64" i="230"/>
  <c r="AN89" i="231"/>
  <c r="AN131" i="231" s="1"/>
  <c r="AO172" i="231" s="1"/>
  <c r="AO55" i="231"/>
  <c r="AH128" i="240"/>
  <c r="AI165" i="240" s="1"/>
  <c r="AI52" i="240"/>
  <c r="AI87" i="240" s="1"/>
  <c r="AO105" i="230"/>
  <c r="AO147" i="230" s="1"/>
  <c r="AP188" i="230" s="1"/>
  <c r="AP71" i="230"/>
  <c r="AG71" i="240"/>
  <c r="AG106" i="240" s="1"/>
  <c r="AO100" i="230"/>
  <c r="AO142" i="230" s="1"/>
  <c r="AP183" i="230" s="1"/>
  <c r="AP66" i="230"/>
  <c r="AF143" i="240"/>
  <c r="AG180" i="240" s="1"/>
  <c r="AP65" i="231"/>
  <c r="AO99" i="231"/>
  <c r="AO141" i="231" s="1"/>
  <c r="AP182" i="231" s="1"/>
  <c r="AH70" i="239"/>
  <c r="AH105" i="239" s="1"/>
  <c r="AG146" i="239"/>
  <c r="AH183" i="239" s="1"/>
  <c r="AG129" i="240"/>
  <c r="AH166" i="240" s="1"/>
  <c r="AH53" i="240"/>
  <c r="AH88" i="240" s="1"/>
  <c r="AO91" i="230"/>
  <c r="AO133" i="230" s="1"/>
  <c r="AP174" i="230" s="1"/>
  <c r="AP57" i="230"/>
  <c r="AI60" i="238"/>
  <c r="AI95" i="238" s="1"/>
  <c r="AH136" i="238"/>
  <c r="AI173" i="238" s="1"/>
  <c r="AE149" i="240"/>
  <c r="AE186" i="240" s="1"/>
  <c r="AD563" i="19" s="1"/>
  <c r="AO95" i="230"/>
  <c r="AO137" i="230" s="1"/>
  <c r="AP178" i="230" s="1"/>
  <c r="AP61" i="230"/>
  <c r="AG144" i="238"/>
  <c r="AH181" i="238" s="1"/>
  <c r="AH68" i="238"/>
  <c r="AH103" i="238" s="1"/>
  <c r="AH143" i="238"/>
  <c r="AI180" i="238" s="1"/>
  <c r="AI67" i="238"/>
  <c r="AI102" i="238" s="1"/>
  <c r="AH128" i="238"/>
  <c r="AI165" i="238" s="1"/>
  <c r="AI52" i="238"/>
  <c r="AI87" i="238" s="1"/>
  <c r="AG132" i="240"/>
  <c r="AH169" i="240" s="1"/>
  <c r="AH56" i="240"/>
  <c r="AH91" i="240" s="1"/>
  <c r="AE146" i="240"/>
  <c r="AE183" i="240" s="1"/>
  <c r="AD560" i="19" s="1"/>
  <c r="AN152" i="231"/>
  <c r="AO193" i="231" s="1"/>
  <c r="AH140" i="239"/>
  <c r="AI177" i="239" s="1"/>
  <c r="AI64" i="239"/>
  <c r="AI99" i="239" s="1"/>
  <c r="AI143" i="238"/>
  <c r="AJ180" i="238" s="1"/>
  <c r="AJ67" i="238"/>
  <c r="AJ102" i="238" s="1"/>
  <c r="AP70" i="231"/>
  <c r="AO104" i="231"/>
  <c r="AO146" i="231" s="1"/>
  <c r="AP187" i="231" s="1"/>
  <c r="AL220" i="240"/>
  <c r="AL219" i="240"/>
  <c r="AM218" i="240"/>
  <c r="AH135" i="239"/>
  <c r="AI172" i="239" s="1"/>
  <c r="AI59" i="239"/>
  <c r="AI94" i="239" s="1"/>
  <c r="BC213" i="239"/>
  <c r="BB215" i="239"/>
  <c r="AO102" i="231"/>
  <c r="AO144" i="231" s="1"/>
  <c r="AP185" i="231" s="1"/>
  <c r="AP68" i="231"/>
  <c r="AI68" i="240"/>
  <c r="AI103" i="240" s="1"/>
  <c r="AH144" i="240"/>
  <c r="AI181" i="240" s="1"/>
  <c r="AO54" i="230"/>
  <c r="AN88" i="230"/>
  <c r="AN130" i="230" s="1"/>
  <c r="AO171" i="230" s="1"/>
  <c r="AG74" i="240"/>
  <c r="AG109" i="240" s="1"/>
  <c r="AP65" i="230"/>
  <c r="AO99" i="230"/>
  <c r="AO141" i="230" s="1"/>
  <c r="AP182" i="230" s="1"/>
  <c r="AH63" i="238"/>
  <c r="AH98" i="238" s="1"/>
  <c r="AG139" i="238"/>
  <c r="AH176" i="238" s="1"/>
  <c r="AO107" i="230"/>
  <c r="AO149" i="230" s="1"/>
  <c r="AP190" i="230" s="1"/>
  <c r="AP73" i="230"/>
  <c r="AP75" i="230"/>
  <c r="AP110" i="230" s="1"/>
  <c r="AP152" i="230" s="1"/>
  <c r="AQ193" i="230" s="1"/>
  <c r="AO109" i="230"/>
  <c r="AO151" i="230" s="1"/>
  <c r="AP192" i="230" s="1"/>
  <c r="AE151" i="239"/>
  <c r="AE188" i="239" s="1"/>
  <c r="AD535" i="19" s="1"/>
  <c r="AH56" i="238"/>
  <c r="AH91" i="238" s="1"/>
  <c r="AG132" i="238"/>
  <c r="AH169" i="238" s="1"/>
  <c r="AI74" i="240"/>
  <c r="AI109" i="240" s="1"/>
  <c r="AH150" i="240"/>
  <c r="AI187" i="240" s="1"/>
  <c r="AI60" i="239"/>
  <c r="AI95" i="239" s="1"/>
  <c r="AH136" i="239"/>
  <c r="AI173" i="239" s="1"/>
  <c r="AG73" i="238"/>
  <c r="AG108" i="238" s="1"/>
  <c r="AJ76" i="239"/>
  <c r="AJ111" i="239" s="1"/>
  <c r="AI152" i="239"/>
  <c r="AJ189" i="239" s="1"/>
  <c r="AH127" i="239"/>
  <c r="AI164" i="239" s="1"/>
  <c r="AI51" i="239"/>
  <c r="AI86" i="239" s="1"/>
  <c r="AO89" i="231"/>
  <c r="AO131" i="231" s="1"/>
  <c r="AP172" i="231" s="1"/>
  <c r="AP55" i="231"/>
  <c r="AM151" i="231"/>
  <c r="AN192" i="231" s="1"/>
  <c r="AG137" i="238"/>
  <c r="AH174" i="238" s="1"/>
  <c r="AH61" i="238"/>
  <c r="AH96" i="238" s="1"/>
  <c r="AH146" i="240"/>
  <c r="AI183" i="240" s="1"/>
  <c r="AI70" i="240"/>
  <c r="AI105" i="240" s="1"/>
  <c r="AG138" i="240"/>
  <c r="AH175" i="240" s="1"/>
  <c r="AH62" i="240"/>
  <c r="AH97" i="240" s="1"/>
  <c r="AI142" i="238"/>
  <c r="AJ179" i="238" s="1"/>
  <c r="AJ66" i="238"/>
  <c r="AJ101" i="238" s="1"/>
  <c r="D86" i="230"/>
  <c r="AP72" i="231"/>
  <c r="AO106" i="231"/>
  <c r="AO148" i="231" s="1"/>
  <c r="AP189" i="231" s="1"/>
  <c r="AO103" i="231"/>
  <c r="AO145" i="231" s="1"/>
  <c r="AP186" i="231" s="1"/>
  <c r="AP69" i="231"/>
  <c r="AG76" i="239"/>
  <c r="AG111" i="239" s="1"/>
  <c r="AG140" i="239"/>
  <c r="AH177" i="239" s="1"/>
  <c r="AH64" i="239"/>
  <c r="AH99" i="239" s="1"/>
  <c r="AP69" i="230"/>
  <c r="AO103" i="230"/>
  <c r="AO145" i="230" s="1"/>
  <c r="AP186" i="230" s="1"/>
  <c r="AH74" i="240"/>
  <c r="AH109" i="240" s="1"/>
  <c r="AG150" i="240"/>
  <c r="AH187" i="240" s="1"/>
  <c r="AH129" i="240"/>
  <c r="AI166" i="240" s="1"/>
  <c r="AI53" i="240"/>
  <c r="AI88" i="240" s="1"/>
  <c r="AH127" i="240"/>
  <c r="AI164" i="240" s="1"/>
  <c r="AI51" i="240"/>
  <c r="AI86" i="240" s="1"/>
  <c r="AE148" i="238"/>
  <c r="AE185" i="238" s="1"/>
  <c r="AD502" i="19" s="1"/>
  <c r="AG141" i="240"/>
  <c r="AH178" i="240" s="1"/>
  <c r="AH65" i="240"/>
  <c r="AH100" i="240" s="1"/>
  <c r="AG137" i="239"/>
  <c r="AH174" i="239" s="1"/>
  <c r="AH61" i="239"/>
  <c r="AH96" i="239" s="1"/>
  <c r="AG127" i="239"/>
  <c r="AH164" i="239" s="1"/>
  <c r="AH51" i="239"/>
  <c r="AH86" i="239" s="1"/>
  <c r="AN95" i="230"/>
  <c r="AN137" i="230" s="1"/>
  <c r="AO178" i="230" s="1"/>
  <c r="AO61" i="230"/>
  <c r="AH132" i="239"/>
  <c r="AI169" i="239" s="1"/>
  <c r="AI56" i="239"/>
  <c r="AI91" i="239" s="1"/>
  <c r="AH133" i="239"/>
  <c r="AI170" i="239" s="1"/>
  <c r="AI57" i="239"/>
  <c r="AI92" i="239" s="1"/>
  <c r="AO91" i="231"/>
  <c r="AO133" i="231" s="1"/>
  <c r="AP174" i="231" s="1"/>
  <c r="AP57" i="231"/>
  <c r="AH135" i="240"/>
  <c r="AI172" i="240" s="1"/>
  <c r="AI59" i="240"/>
  <c r="AI94" i="240" s="1"/>
  <c r="AF169" i="230"/>
  <c r="AE1447" i="19" s="1"/>
  <c r="AP63" i="230"/>
  <c r="AO97" i="230"/>
  <c r="AO139" i="230" s="1"/>
  <c r="AP180" i="230" s="1"/>
  <c r="AN97" i="231"/>
  <c r="AN139" i="231" s="1"/>
  <c r="AO180" i="231" s="1"/>
  <c r="AO63" i="231"/>
  <c r="AH140" i="240"/>
  <c r="AI177" i="240" s="1"/>
  <c r="AI64" i="240"/>
  <c r="AI99" i="240" s="1"/>
  <c r="AH126" i="239"/>
  <c r="AI163" i="239" s="1"/>
  <c r="AI50" i="239"/>
  <c r="AI85" i="239" s="1"/>
  <c r="AG147" i="240"/>
  <c r="AH184" i="240" s="1"/>
  <c r="AH71" i="240"/>
  <c r="AH106" i="240" s="1"/>
  <c r="AI143" i="239"/>
  <c r="AJ180" i="239" s="1"/>
  <c r="AJ67" i="239"/>
  <c r="AJ102" i="239" s="1"/>
  <c r="AE151" i="240"/>
  <c r="AE188" i="240" s="1"/>
  <c r="AD565" i="19" s="1"/>
  <c r="AH147" i="240"/>
  <c r="AI184" i="240" s="1"/>
  <c r="AI71" i="240"/>
  <c r="AI106" i="240" s="1"/>
  <c r="AG145" i="239"/>
  <c r="AH182" i="239" s="1"/>
  <c r="AH69" i="239"/>
  <c r="AH104" i="239" s="1"/>
  <c r="AP72" i="230"/>
  <c r="AO106" i="230"/>
  <c r="AO148" i="230" s="1"/>
  <c r="AP189" i="230" s="1"/>
  <c r="AP58" i="231"/>
  <c r="AO92" i="231"/>
  <c r="AO134" i="231" s="1"/>
  <c r="AP175" i="231" s="1"/>
  <c r="AF146" i="238"/>
  <c r="AG183" i="238" s="1"/>
  <c r="AI67" i="239"/>
  <c r="AI102" i="239" s="1"/>
  <c r="AJ68" i="240"/>
  <c r="AJ103" i="240" s="1"/>
  <c r="AI144" i="240"/>
  <c r="AJ181" i="240" s="1"/>
  <c r="AH129" i="239"/>
  <c r="AI166" i="239" s="1"/>
  <c r="AI53" i="239"/>
  <c r="AI88" i="239" s="1"/>
  <c r="AI128" i="238"/>
  <c r="AJ165" i="238" s="1"/>
  <c r="AJ52" i="238"/>
  <c r="AJ87" i="238" s="1"/>
  <c r="AG128" i="238"/>
  <c r="AH165" i="238" s="1"/>
  <c r="AH52" i="238"/>
  <c r="AH87" i="238" s="1"/>
  <c r="AN100" i="230"/>
  <c r="AN142" i="230" s="1"/>
  <c r="AO183" i="230" s="1"/>
  <c r="AO66" i="230"/>
  <c r="AI145" i="239"/>
  <c r="AJ182" i="239" s="1"/>
  <c r="AJ69" i="239"/>
  <c r="AJ104" i="239" s="1"/>
  <c r="AG125" i="238"/>
  <c r="AH162" i="238" s="1"/>
  <c r="AH49" i="238"/>
  <c r="AH84" i="238" s="1"/>
  <c r="AI140" i="239"/>
  <c r="AJ177" i="239" s="1"/>
  <c r="AJ64" i="239"/>
  <c r="AJ99" i="239" s="1"/>
  <c r="AN103" i="230"/>
  <c r="AN145" i="230" s="1"/>
  <c r="AO186" i="230" s="1"/>
  <c r="AO69" i="230"/>
  <c r="AH139" i="238"/>
  <c r="AI176" i="238" s="1"/>
  <c r="AI63" i="238"/>
  <c r="AI98" i="238" s="1"/>
  <c r="AE145" i="239"/>
  <c r="AE182" i="239" s="1"/>
  <c r="AD529" i="19" s="1"/>
  <c r="AM218" i="238"/>
  <c r="AL220" i="238"/>
  <c r="AL219" i="238"/>
  <c r="AG137" i="240"/>
  <c r="AH174" i="240" s="1"/>
  <c r="AH61" i="240"/>
  <c r="AH96" i="240" s="1"/>
  <c r="AH141" i="240"/>
  <c r="AI178" i="240" s="1"/>
  <c r="AI65" i="240"/>
  <c r="AI100" i="240" s="1"/>
  <c r="AH132" i="238"/>
  <c r="AI169" i="238" s="1"/>
  <c r="AI56" i="238"/>
  <c r="AI91" i="238" s="1"/>
  <c r="AH71" i="238"/>
  <c r="AH106" i="238" s="1"/>
  <c r="AH126" i="240"/>
  <c r="AI163" i="240" s="1"/>
  <c r="AI50" i="240"/>
  <c r="AI85" i="240" s="1"/>
  <c r="AO100" i="231"/>
  <c r="AO142" i="231" s="1"/>
  <c r="AP183" i="231" s="1"/>
  <c r="AP66" i="231"/>
  <c r="AN87" i="230"/>
  <c r="AN129" i="230" s="1"/>
  <c r="AO170" i="230" s="1"/>
  <c r="AO53" i="230"/>
  <c r="AO108" i="231"/>
  <c r="AP74" i="231"/>
  <c r="AH130" i="239"/>
  <c r="AI167" i="239" s="1"/>
  <c r="AI54" i="239"/>
  <c r="AI89" i="239" s="1"/>
  <c r="AO75" i="230"/>
  <c r="AO110" i="230" s="1"/>
  <c r="AO152" i="230" s="1"/>
  <c r="AP193" i="230" s="1"/>
  <c r="AN109" i="230"/>
  <c r="AN151" i="230" s="1"/>
  <c r="AO192" i="230" s="1"/>
  <c r="AQ54" i="231"/>
  <c r="AP88" i="231"/>
  <c r="AI138" i="240"/>
  <c r="AJ175" i="240" s="1"/>
  <c r="AJ62" i="240"/>
  <c r="AJ97" i="240" s="1"/>
  <c r="AN104" i="231"/>
  <c r="AN146" i="231" s="1"/>
  <c r="AO187" i="231" s="1"/>
  <c r="AO70" i="231"/>
  <c r="AO109" i="231"/>
  <c r="AO151" i="231" s="1"/>
  <c r="AP192" i="231" s="1"/>
  <c r="AP75" i="231"/>
  <c r="AP110" i="231" s="1"/>
  <c r="AP152" i="231" s="1"/>
  <c r="AQ193" i="231" s="1"/>
  <c r="AP88" i="230"/>
  <c r="AQ54" i="230"/>
  <c r="AO102" i="230"/>
  <c r="AO144" i="230" s="1"/>
  <c r="AP185" i="230" s="1"/>
  <c r="AP68" i="230"/>
  <c r="AO90" i="230"/>
  <c r="AO132" i="230" s="1"/>
  <c r="AP173" i="230" s="1"/>
  <c r="AP56" i="230"/>
  <c r="AG76" i="240"/>
  <c r="AG111" i="240" s="1"/>
  <c r="AJ50" i="240"/>
  <c r="AJ85" i="240" s="1"/>
  <c r="AH60" i="238"/>
  <c r="AH95" i="238" s="1"/>
  <c r="AG136" i="238"/>
  <c r="AH173" i="238" s="1"/>
  <c r="AG130" i="240"/>
  <c r="AH167" i="240" s="1"/>
  <c r="AH54" i="240"/>
  <c r="AH89" i="240" s="1"/>
  <c r="AG143" i="238"/>
  <c r="AH180" i="238" s="1"/>
  <c r="AH67" i="238"/>
  <c r="AH102" i="238" s="1"/>
  <c r="AP58" i="230"/>
  <c r="AO92" i="230"/>
  <c r="AO134" i="230" s="1"/>
  <c r="AP175" i="230" s="1"/>
  <c r="AG70" i="239"/>
  <c r="AG105" i="239" s="1"/>
  <c r="AK221" i="238"/>
  <c r="AK222" i="238" s="1"/>
  <c r="AK223" i="238" s="1"/>
  <c r="AG134" i="238"/>
  <c r="AH171" i="238" s="1"/>
  <c r="AH58" i="238"/>
  <c r="AH93" i="238" s="1"/>
  <c r="AF152" i="238"/>
  <c r="AG189" i="238" s="1"/>
  <c r="AN87" i="231"/>
  <c r="AN129" i="231" s="1"/>
  <c r="AO170" i="231" s="1"/>
  <c r="AO53" i="231"/>
  <c r="AG136" i="239"/>
  <c r="AH173" i="239" s="1"/>
  <c r="AH60" i="239"/>
  <c r="AH95" i="239" s="1"/>
  <c r="AI73" i="239"/>
  <c r="AI108" i="239" s="1"/>
  <c r="AH149" i="239"/>
  <c r="AI186" i="239" s="1"/>
  <c r="AH131" i="239"/>
  <c r="AI168" i="239" s="1"/>
  <c r="AI55" i="239"/>
  <c r="AI90" i="239" s="1"/>
  <c r="AJ55" i="238"/>
  <c r="AJ90" i="238" s="1"/>
  <c r="AI131" i="238"/>
  <c r="AJ168" i="238" s="1"/>
  <c r="AF144" i="238"/>
  <c r="AG181" i="238" s="1"/>
  <c r="AG68" i="238"/>
  <c r="AG103" i="238" s="1"/>
  <c r="AH131" i="238"/>
  <c r="AI168" i="238" s="1"/>
  <c r="AI55" i="238"/>
  <c r="AI90" i="238" s="1"/>
  <c r="AN100" i="231"/>
  <c r="AN142" i="231" s="1"/>
  <c r="AO183" i="231" s="1"/>
  <c r="AO66" i="231"/>
  <c r="AH147" i="238"/>
  <c r="AI184" i="238" s="1"/>
  <c r="AI71" i="238"/>
  <c r="AI106" i="238" s="1"/>
  <c r="AN149" i="231"/>
  <c r="AO190" i="231" s="1"/>
  <c r="AH76" i="240"/>
  <c r="AH111" i="240" s="1"/>
  <c r="AG152" i="240"/>
  <c r="AH189" i="240" s="1"/>
  <c r="AH73" i="239"/>
  <c r="AH108" i="239" s="1"/>
  <c r="AF150" i="238"/>
  <c r="AG187" i="238" s="1"/>
  <c r="AL220" i="239"/>
  <c r="AL219" i="239"/>
  <c r="AM218" i="239"/>
  <c r="AO96" i="231"/>
  <c r="AO138" i="231" s="1"/>
  <c r="AP179" i="231" s="1"/>
  <c r="AP62" i="231"/>
  <c r="AI58" i="238"/>
  <c r="AI93" i="238" s="1"/>
  <c r="AH134" i="238"/>
  <c r="AI171" i="238" s="1"/>
  <c r="AO129" i="231"/>
  <c r="AP170" i="231" s="1"/>
  <c r="AO93" i="231"/>
  <c r="AO135" i="231" s="1"/>
  <c r="AP176" i="231" s="1"/>
  <c r="AP59" i="231"/>
  <c r="AO129" i="230"/>
  <c r="AP170" i="230" s="1"/>
  <c r="D86" i="231"/>
  <c r="AI87" i="242" l="1"/>
  <c r="AI129" i="242" s="1"/>
  <c r="AJ166" i="242" s="1"/>
  <c r="AJ53" i="242"/>
  <c r="AI111" i="242"/>
  <c r="AI153" i="242" s="1"/>
  <c r="AJ190" i="242" s="1"/>
  <c r="AJ77" i="242"/>
  <c r="AD746" i="19"/>
  <c r="AD717" i="19"/>
  <c r="AD686" i="19"/>
  <c r="AD740" i="19"/>
  <c r="AD680" i="19"/>
  <c r="AD711" i="19"/>
  <c r="AD744" i="19"/>
  <c r="AD715" i="19"/>
  <c r="AD684" i="19"/>
  <c r="AK110" i="256"/>
  <c r="AK152" i="256" s="1"/>
  <c r="AL193" i="256" s="1"/>
  <c r="AI105" i="242"/>
  <c r="AI147" i="242" s="1"/>
  <c r="AJ184" i="242" s="1"/>
  <c r="AJ71" i="242"/>
  <c r="AL221" i="255"/>
  <c r="AL222" i="255" s="1"/>
  <c r="AL223" i="255" s="1"/>
  <c r="AM111" i="249"/>
  <c r="AM153" i="249" s="1"/>
  <c r="AN190" i="249" s="1"/>
  <c r="AN77" i="249"/>
  <c r="AJ105" i="242"/>
  <c r="AJ147" i="242" s="1"/>
  <c r="AK184" i="242" s="1"/>
  <c r="AK71" i="242"/>
  <c r="AI95" i="242"/>
  <c r="AI137" i="242" s="1"/>
  <c r="AJ174" i="242" s="1"/>
  <c r="AJ61" i="242"/>
  <c r="AH102" i="255"/>
  <c r="AI68" i="255"/>
  <c r="AM95" i="249"/>
  <c r="AM137" i="249" s="1"/>
  <c r="AN174" i="249" s="1"/>
  <c r="AN61" i="249"/>
  <c r="AK144" i="256"/>
  <c r="AL185" i="256" s="1"/>
  <c r="AL68" i="256"/>
  <c r="AL103" i="256" s="1"/>
  <c r="AH93" i="255"/>
  <c r="AH135" i="255" s="1"/>
  <c r="AI172" i="255" s="1"/>
  <c r="AI59" i="255"/>
  <c r="AI100" i="242"/>
  <c r="AI142" i="242" s="1"/>
  <c r="AJ179" i="242" s="1"/>
  <c r="AJ66" i="242"/>
  <c r="AI149" i="256"/>
  <c r="AJ190" i="256" s="1"/>
  <c r="AH125" i="255"/>
  <c r="AI162" i="255" s="1"/>
  <c r="D83" i="255"/>
  <c r="E117" i="255" s="1"/>
  <c r="F117" i="255" s="1"/>
  <c r="G117" i="255" s="1"/>
  <c r="H117" i="255" s="1"/>
  <c r="I117" i="255" s="1"/>
  <c r="J117" i="255" s="1"/>
  <c r="K117" i="255" s="1"/>
  <c r="L117" i="255" s="1"/>
  <c r="M117" i="255" s="1"/>
  <c r="N117" i="255" s="1"/>
  <c r="O117" i="255" s="1"/>
  <c r="P117" i="255" s="1"/>
  <c r="Q117" i="255" s="1"/>
  <c r="R117" i="255" s="1"/>
  <c r="S117" i="255" s="1"/>
  <c r="T117" i="255" s="1"/>
  <c r="U117" i="255" s="1"/>
  <c r="V117" i="255" s="1"/>
  <c r="W117" i="255" s="1"/>
  <c r="X117" i="255" s="1"/>
  <c r="Y117" i="255" s="1"/>
  <c r="Z117" i="255" s="1"/>
  <c r="AA117" i="255" s="1"/>
  <c r="AB117" i="255" s="1"/>
  <c r="AC117" i="255" s="1"/>
  <c r="AD117" i="255" s="1"/>
  <c r="AE117" i="255" s="1"/>
  <c r="AF117" i="255" s="1"/>
  <c r="AG117" i="255" s="1"/>
  <c r="AH117" i="255" s="1"/>
  <c r="AI117" i="255" s="1"/>
  <c r="AJ117" i="255" s="1"/>
  <c r="AK117" i="255" s="1"/>
  <c r="AL117" i="255" s="1"/>
  <c r="AM117" i="255" s="1"/>
  <c r="AN117" i="255" s="1"/>
  <c r="AO117" i="255" s="1"/>
  <c r="AP117" i="255" s="1"/>
  <c r="AQ117" i="255" s="1"/>
  <c r="AR117" i="255" s="1"/>
  <c r="AS117" i="255" s="1"/>
  <c r="AT117" i="255" s="1"/>
  <c r="AU117" i="255" s="1"/>
  <c r="AV117" i="255" s="1"/>
  <c r="AW117" i="255" s="1"/>
  <c r="AX117" i="255" s="1"/>
  <c r="AY117" i="255" s="1"/>
  <c r="AZ117" i="255" s="1"/>
  <c r="BA117" i="255" s="1"/>
  <c r="BB117" i="255" s="1"/>
  <c r="BC117" i="255" s="1"/>
  <c r="BD117" i="255" s="1"/>
  <c r="BE117" i="255" s="1"/>
  <c r="BF117" i="255" s="1"/>
  <c r="BG117" i="255" s="1"/>
  <c r="BH117" i="255" s="1"/>
  <c r="AG93" i="255"/>
  <c r="AG135" i="255" s="1"/>
  <c r="AH172" i="255" s="1"/>
  <c r="AH59" i="255"/>
  <c r="AH100" i="242"/>
  <c r="AH142" i="242" s="1"/>
  <c r="AI179" i="242" s="1"/>
  <c r="AI66" i="242"/>
  <c r="AL91" i="249"/>
  <c r="AL133" i="249" s="1"/>
  <c r="AM170" i="249" s="1"/>
  <c r="AM57" i="249"/>
  <c r="AJ137" i="256"/>
  <c r="AK178" i="256" s="1"/>
  <c r="AK61" i="256"/>
  <c r="AK96" i="256" s="1"/>
  <c r="AJ126" i="256"/>
  <c r="AK167" i="256" s="1"/>
  <c r="AK50" i="256"/>
  <c r="AK85" i="256" s="1"/>
  <c r="AI93" i="242"/>
  <c r="AI135" i="242" s="1"/>
  <c r="AJ172" i="242" s="1"/>
  <c r="AJ59" i="242"/>
  <c r="AK131" i="256"/>
  <c r="AL172" i="256" s="1"/>
  <c r="AL55" i="256"/>
  <c r="AL90" i="256" s="1"/>
  <c r="AK146" i="256"/>
  <c r="AL187" i="256" s="1"/>
  <c r="AL70" i="256"/>
  <c r="AL105" i="256" s="1"/>
  <c r="AI104" i="255"/>
  <c r="AI146" i="255" s="1"/>
  <c r="AJ183" i="255" s="1"/>
  <c r="AJ70" i="255"/>
  <c r="AI102" i="242"/>
  <c r="AI144" i="242" s="1"/>
  <c r="AJ181" i="242" s="1"/>
  <c r="AJ68" i="242"/>
  <c r="AN97" i="249"/>
  <c r="AN139" i="249" s="1"/>
  <c r="AO176" i="249" s="1"/>
  <c r="AO63" i="249"/>
  <c r="AK143" i="256"/>
  <c r="AL184" i="256" s="1"/>
  <c r="AL67" i="256"/>
  <c r="AL102" i="256" s="1"/>
  <c r="AG97" i="255"/>
  <c r="AG139" i="255" s="1"/>
  <c r="AH176" i="255" s="1"/>
  <c r="AH63" i="255"/>
  <c r="AI77" i="255"/>
  <c r="AH111" i="255"/>
  <c r="AH153" i="255" s="1"/>
  <c r="AI190" i="255" s="1"/>
  <c r="AJ100" i="242"/>
  <c r="AJ142" i="242" s="1"/>
  <c r="AK179" i="242" s="1"/>
  <c r="AK66" i="242"/>
  <c r="AQ221" i="249"/>
  <c r="AQ222" i="249" s="1"/>
  <c r="AQ223" i="249" s="1"/>
  <c r="AH105" i="255"/>
  <c r="AH147" i="255" s="1"/>
  <c r="AI184" i="255" s="1"/>
  <c r="AI71" i="255"/>
  <c r="AM90" i="249"/>
  <c r="AM132" i="249" s="1"/>
  <c r="AN169" i="249" s="1"/>
  <c r="AN56" i="249"/>
  <c r="AM112" i="249"/>
  <c r="AM154" i="249" s="1"/>
  <c r="AN191" i="249" s="1"/>
  <c r="AN78" i="249"/>
  <c r="AN113" i="249" s="1"/>
  <c r="AN155" i="249" s="1"/>
  <c r="AO192" i="249" s="1"/>
  <c r="AH91" i="255"/>
  <c r="AH133" i="255" s="1"/>
  <c r="AI170" i="255" s="1"/>
  <c r="AI57" i="255"/>
  <c r="AL112" i="249"/>
  <c r="AL154" i="249" s="1"/>
  <c r="AM191" i="249" s="1"/>
  <c r="AM78" i="249"/>
  <c r="AM113" i="249" s="1"/>
  <c r="AM155" i="249" s="1"/>
  <c r="AN192" i="249" s="1"/>
  <c r="AI102" i="255"/>
  <c r="AI144" i="255" s="1"/>
  <c r="AJ181" i="255" s="1"/>
  <c r="AJ68" i="255"/>
  <c r="AK140" i="256"/>
  <c r="AL181" i="256" s="1"/>
  <c r="AL64" i="256"/>
  <c r="AL99" i="256" s="1"/>
  <c r="AH75" i="255"/>
  <c r="AG109" i="255"/>
  <c r="AH95" i="242"/>
  <c r="AH137" i="242" s="1"/>
  <c r="AI174" i="242" s="1"/>
  <c r="AI61" i="242"/>
  <c r="AH87" i="255"/>
  <c r="AH129" i="255" s="1"/>
  <c r="AI166" i="255" s="1"/>
  <c r="AI53" i="255"/>
  <c r="AH84" i="255"/>
  <c r="AH126" i="255" s="1"/>
  <c r="AI163" i="255" s="1"/>
  <c r="AI50" i="255"/>
  <c r="AM110" i="249"/>
  <c r="AM152" i="249" s="1"/>
  <c r="AN189" i="249" s="1"/>
  <c r="AN76" i="249"/>
  <c r="AM94" i="249"/>
  <c r="AM136" i="249" s="1"/>
  <c r="AN173" i="249" s="1"/>
  <c r="AN60" i="249"/>
  <c r="AH107" i="255"/>
  <c r="AH149" i="255" s="1"/>
  <c r="AI186" i="255" s="1"/>
  <c r="AI73" i="255"/>
  <c r="AS218" i="249"/>
  <c r="AR219" i="249"/>
  <c r="AR220" i="249"/>
  <c r="AM93" i="249"/>
  <c r="AM135" i="249" s="1"/>
  <c r="AN172" i="249" s="1"/>
  <c r="AN59" i="249"/>
  <c r="AH92" i="255"/>
  <c r="AH134" i="255" s="1"/>
  <c r="AI171" i="255" s="1"/>
  <c r="AI58" i="255"/>
  <c r="AL221" i="242"/>
  <c r="AL222" i="242" s="1"/>
  <c r="AL223" i="242" s="1"/>
  <c r="AF150" i="255"/>
  <c r="AG187" i="255" s="1"/>
  <c r="AH111" i="242"/>
  <c r="AH153" i="242" s="1"/>
  <c r="AI190" i="242" s="1"/>
  <c r="AI77" i="242"/>
  <c r="AI94" i="242"/>
  <c r="AI136" i="242" s="1"/>
  <c r="AJ173" i="242" s="1"/>
  <c r="AJ60" i="242"/>
  <c r="AL151" i="249"/>
  <c r="AM188" i="249" s="1"/>
  <c r="AM102" i="249"/>
  <c r="AM144" i="249" s="1"/>
  <c r="AN181" i="249" s="1"/>
  <c r="AN68" i="249"/>
  <c r="AI105" i="255"/>
  <c r="AI147" i="255" s="1"/>
  <c r="AJ184" i="255" s="1"/>
  <c r="AJ71" i="255"/>
  <c r="AK147" i="256"/>
  <c r="AL188" i="256" s="1"/>
  <c r="AL71" i="256"/>
  <c r="AL106" i="256" s="1"/>
  <c r="AH105" i="242"/>
  <c r="AH147" i="242" s="1"/>
  <c r="AI184" i="242" s="1"/>
  <c r="AI71" i="242"/>
  <c r="AK71" i="256"/>
  <c r="AK106" i="256" s="1"/>
  <c r="AI103" i="242"/>
  <c r="AI145" i="242" s="1"/>
  <c r="AJ182" i="242" s="1"/>
  <c r="AJ69" i="242"/>
  <c r="AK134" i="256"/>
  <c r="AL175" i="256" s="1"/>
  <c r="AL58" i="256"/>
  <c r="AL93" i="256" s="1"/>
  <c r="AH106" i="242"/>
  <c r="AH148" i="242" s="1"/>
  <c r="AI185" i="242" s="1"/>
  <c r="AI72" i="242"/>
  <c r="AL104" i="249"/>
  <c r="AL146" i="249" s="1"/>
  <c r="AM183" i="249" s="1"/>
  <c r="AM70" i="249"/>
  <c r="AH88" i="255"/>
  <c r="AH130" i="255" s="1"/>
  <c r="AI167" i="255" s="1"/>
  <c r="AI54" i="255"/>
  <c r="AL155" i="249"/>
  <c r="AM192" i="249" s="1"/>
  <c r="AL52" i="256"/>
  <c r="AL87" i="256" s="1"/>
  <c r="AK128" i="256"/>
  <c r="AL169" i="256" s="1"/>
  <c r="AN102" i="249"/>
  <c r="AN144" i="249" s="1"/>
  <c r="AO181" i="249" s="1"/>
  <c r="AO68" i="249"/>
  <c r="AK65" i="256"/>
  <c r="AK100" i="256" s="1"/>
  <c r="AL108" i="249"/>
  <c r="AL150" i="249" s="1"/>
  <c r="AM187" i="249" s="1"/>
  <c r="AM74" i="249"/>
  <c r="AM89" i="249"/>
  <c r="AM131" i="249" s="1"/>
  <c r="AN168" i="249" s="1"/>
  <c r="AN55" i="249"/>
  <c r="AN89" i="249"/>
  <c r="AO55" i="249"/>
  <c r="AK129" i="256"/>
  <c r="AL170" i="256" s="1"/>
  <c r="AL53" i="256"/>
  <c r="AL88" i="256" s="1"/>
  <c r="AH86" i="255"/>
  <c r="AH128" i="255" s="1"/>
  <c r="AI165" i="255" s="1"/>
  <c r="AI52" i="255"/>
  <c r="AG84" i="255"/>
  <c r="AG126" i="255" s="1"/>
  <c r="AH163" i="255" s="1"/>
  <c r="AH50" i="255"/>
  <c r="AI63" i="255"/>
  <c r="AH97" i="255"/>
  <c r="AH139" i="255" s="1"/>
  <c r="AI176" i="255" s="1"/>
  <c r="AJ136" i="256"/>
  <c r="AK177" i="256" s="1"/>
  <c r="AK60" i="256"/>
  <c r="AK95" i="256" s="1"/>
  <c r="AJ90" i="242"/>
  <c r="AJ132" i="242" s="1"/>
  <c r="AK169" i="242" s="1"/>
  <c r="AK56" i="242"/>
  <c r="AI146" i="256"/>
  <c r="AJ187" i="256" s="1"/>
  <c r="AK154" i="249"/>
  <c r="AL191" i="249" s="1"/>
  <c r="AN218" i="242"/>
  <c r="AM219" i="242"/>
  <c r="AM220" i="242"/>
  <c r="AH89" i="255"/>
  <c r="AH131" i="255" s="1"/>
  <c r="AI168" i="255" s="1"/>
  <c r="AI55" i="255"/>
  <c r="AL98" i="249"/>
  <c r="AL140" i="249" s="1"/>
  <c r="AM177" i="249" s="1"/>
  <c r="AM64" i="249"/>
  <c r="AM108" i="249"/>
  <c r="AM150" i="249" s="1"/>
  <c r="AN187" i="249" s="1"/>
  <c r="AN74" i="249"/>
  <c r="AJ109" i="242"/>
  <c r="AJ151" i="242" s="1"/>
  <c r="AK188" i="242" s="1"/>
  <c r="AK75" i="242"/>
  <c r="AM130" i="249"/>
  <c r="AN167" i="249" s="1"/>
  <c r="AF167" i="249" s="1"/>
  <c r="AE1533" i="19" s="1"/>
  <c r="D88" i="249"/>
  <c r="AM220" i="255"/>
  <c r="AN218" i="255"/>
  <c r="AM219" i="255"/>
  <c r="AH108" i="255"/>
  <c r="AH150" i="255" s="1"/>
  <c r="AI187" i="255" s="1"/>
  <c r="AI74" i="255"/>
  <c r="AF162" i="255"/>
  <c r="AE720" i="19" s="1"/>
  <c r="AM104" i="249"/>
  <c r="AM146" i="249" s="1"/>
  <c r="AN183" i="249" s="1"/>
  <c r="AN70" i="249"/>
  <c r="AJ86" i="242"/>
  <c r="AJ128" i="242" s="1"/>
  <c r="AK165" i="242" s="1"/>
  <c r="AK52" i="242"/>
  <c r="AM100" i="249"/>
  <c r="AM142" i="249" s="1"/>
  <c r="AN179" i="249" s="1"/>
  <c r="AN66" i="249"/>
  <c r="AM91" i="249"/>
  <c r="AM133" i="249" s="1"/>
  <c r="AN170" i="249" s="1"/>
  <c r="AN57" i="249"/>
  <c r="AN98" i="249"/>
  <c r="AN140" i="249" s="1"/>
  <c r="AO177" i="249" s="1"/>
  <c r="AO64" i="249"/>
  <c r="AJ135" i="256"/>
  <c r="AK176" i="256" s="1"/>
  <c r="AK59" i="256"/>
  <c r="AK94" i="256" s="1"/>
  <c r="AG105" i="255"/>
  <c r="AH71" i="255"/>
  <c r="AJ99" i="242"/>
  <c r="AJ141" i="242" s="1"/>
  <c r="AK178" i="242" s="1"/>
  <c r="AK65" i="242"/>
  <c r="AJ85" i="242"/>
  <c r="AK51" i="242"/>
  <c r="AH95" i="255"/>
  <c r="AH137" i="255" s="1"/>
  <c r="AI174" i="255" s="1"/>
  <c r="AI61" i="255"/>
  <c r="AK139" i="256"/>
  <c r="AL180" i="256" s="1"/>
  <c r="AL63" i="256"/>
  <c r="AL98" i="256" s="1"/>
  <c r="AI109" i="242"/>
  <c r="AI151" i="242" s="1"/>
  <c r="AJ188" i="242" s="1"/>
  <c r="AJ75" i="242"/>
  <c r="AK132" i="256"/>
  <c r="AL173" i="256" s="1"/>
  <c r="AL56" i="256"/>
  <c r="AL91" i="256" s="1"/>
  <c r="AJ89" i="242"/>
  <c r="AJ131" i="242" s="1"/>
  <c r="AK168" i="242" s="1"/>
  <c r="AK55" i="242"/>
  <c r="AM106" i="249"/>
  <c r="AM148" i="249" s="1"/>
  <c r="AN185" i="249" s="1"/>
  <c r="AN72" i="249"/>
  <c r="AK149" i="256"/>
  <c r="AL190" i="256" s="1"/>
  <c r="AL73" i="256"/>
  <c r="AL108" i="256" s="1"/>
  <c r="AH90" i="242"/>
  <c r="AH132" i="242" s="1"/>
  <c r="AI169" i="242" s="1"/>
  <c r="AI56" i="242"/>
  <c r="AG95" i="255"/>
  <c r="AG137" i="255" s="1"/>
  <c r="AH174" i="255" s="1"/>
  <c r="AH61" i="255"/>
  <c r="AI92" i="242"/>
  <c r="AI134" i="242" s="1"/>
  <c r="AJ171" i="242" s="1"/>
  <c r="AJ58" i="242"/>
  <c r="AH77" i="255"/>
  <c r="AG111" i="255"/>
  <c r="AM98" i="249"/>
  <c r="AM140" i="249" s="1"/>
  <c r="AN177" i="249" s="1"/>
  <c r="AN64" i="249"/>
  <c r="AF146" i="255"/>
  <c r="AG183" i="255" s="1"/>
  <c r="AI126" i="242"/>
  <c r="AJ163" i="242" s="1"/>
  <c r="AF163" i="242" s="1"/>
  <c r="D84" i="242"/>
  <c r="AM103" i="249"/>
  <c r="AM145" i="249" s="1"/>
  <c r="AN182" i="249" s="1"/>
  <c r="AN69" i="249"/>
  <c r="AM50" i="256"/>
  <c r="AM85" i="256" s="1"/>
  <c r="AL50" i="256"/>
  <c r="AL85" i="256" s="1"/>
  <c r="AK126" i="256"/>
  <c r="AL167" i="256" s="1"/>
  <c r="AH99" i="255"/>
  <c r="AH141" i="255" s="1"/>
  <c r="AI178" i="255" s="1"/>
  <c r="AI65" i="255"/>
  <c r="AK141" i="256"/>
  <c r="AL182" i="256" s="1"/>
  <c r="AL65" i="256"/>
  <c r="AL100" i="256" s="1"/>
  <c r="AJ87" i="242"/>
  <c r="AJ129" i="242" s="1"/>
  <c r="AK166" i="242" s="1"/>
  <c r="AK53" i="242"/>
  <c r="AJ134" i="256"/>
  <c r="AK175" i="256" s="1"/>
  <c r="AK58" i="256"/>
  <c r="AK93" i="256" s="1"/>
  <c r="AK130" i="256"/>
  <c r="AL171" i="256" s="1"/>
  <c r="AL54" i="256"/>
  <c r="AL89" i="256" s="1"/>
  <c r="AK133" i="256"/>
  <c r="AL174" i="256" s="1"/>
  <c r="AL57" i="256"/>
  <c r="AL92" i="256" s="1"/>
  <c r="AK150" i="256"/>
  <c r="AL191" i="256" s="1"/>
  <c r="AL74" i="256"/>
  <c r="AL109" i="256" s="1"/>
  <c r="AF152" i="255"/>
  <c r="AG189" i="255" s="1"/>
  <c r="AI97" i="242"/>
  <c r="AI139" i="242" s="1"/>
  <c r="AJ176" i="242" s="1"/>
  <c r="AJ63" i="242"/>
  <c r="AJ111" i="242"/>
  <c r="AJ153" i="242" s="1"/>
  <c r="AK190" i="242" s="1"/>
  <c r="AK77" i="242"/>
  <c r="AH100" i="255"/>
  <c r="AH142" i="255" s="1"/>
  <c r="AI179" i="255" s="1"/>
  <c r="AI66" i="255"/>
  <c r="AI90" i="242"/>
  <c r="AI132" i="242" s="1"/>
  <c r="AJ169" i="242" s="1"/>
  <c r="AJ56" i="242"/>
  <c r="AI91" i="255"/>
  <c r="AI133" i="255" s="1"/>
  <c r="AJ170" i="255" s="1"/>
  <c r="AJ57" i="255"/>
  <c r="AK74" i="256"/>
  <c r="AK109" i="256" s="1"/>
  <c r="AG108" i="255"/>
  <c r="AG150" i="255" s="1"/>
  <c r="AH187" i="255" s="1"/>
  <c r="AH74" i="255"/>
  <c r="AG111" i="242"/>
  <c r="AG153" i="242" s="1"/>
  <c r="AH190" i="242" s="1"/>
  <c r="AH77" i="242"/>
  <c r="AK68" i="256"/>
  <c r="AK103" i="256" s="1"/>
  <c r="AJ50" i="255"/>
  <c r="AI84" i="255"/>
  <c r="AM107" i="249"/>
  <c r="AM149" i="249" s="1"/>
  <c r="AN186" i="249" s="1"/>
  <c r="AN73" i="249"/>
  <c r="AK125" i="256"/>
  <c r="AL166" i="256" s="1"/>
  <c r="AF166" i="256" s="1"/>
  <c r="AE418" i="19" s="1"/>
  <c r="D83" i="256"/>
  <c r="D87" i="230"/>
  <c r="AF170" i="230"/>
  <c r="AE1448" i="19" s="1"/>
  <c r="D87" i="231"/>
  <c r="AL221" i="238"/>
  <c r="AL222" i="238" s="1"/>
  <c r="AL223" i="238" s="1"/>
  <c r="AP93" i="230"/>
  <c r="AP135" i="230" s="1"/>
  <c r="AQ176" i="230" s="1"/>
  <c r="AQ59" i="230"/>
  <c r="AK51" i="240"/>
  <c r="AK86" i="240" s="1"/>
  <c r="AR55" i="230"/>
  <c r="AQ89" i="230"/>
  <c r="AK63" i="240"/>
  <c r="AK98" i="240" s="1"/>
  <c r="AJ139" i="240"/>
  <c r="AK176" i="240" s="1"/>
  <c r="AJ55" i="239"/>
  <c r="AJ90" i="239" s="1"/>
  <c r="AI131" i="239"/>
  <c r="AJ168" i="239" s="1"/>
  <c r="AI127" i="240"/>
  <c r="AJ164" i="240" s="1"/>
  <c r="AJ51" i="240"/>
  <c r="AJ86" i="240" s="1"/>
  <c r="AH143" i="239"/>
  <c r="AI180" i="239" s="1"/>
  <c r="AI72" i="240"/>
  <c r="AI107" i="240" s="1"/>
  <c r="AH148" i="240"/>
  <c r="AI185" i="240" s="1"/>
  <c r="AI141" i="240"/>
  <c r="AJ178" i="240" s="1"/>
  <c r="AJ65" i="240"/>
  <c r="AJ100" i="240" s="1"/>
  <c r="AI75" i="240"/>
  <c r="AI110" i="240" s="1"/>
  <c r="AH151" i="240"/>
  <c r="AI188" i="240" s="1"/>
  <c r="AH77" i="239"/>
  <c r="AH112" i="239" s="1"/>
  <c r="AI137" i="239"/>
  <c r="AJ174" i="239" s="1"/>
  <c r="AJ61" i="239"/>
  <c r="AJ96" i="239" s="1"/>
  <c r="AH140" i="238"/>
  <c r="AI177" i="238" s="1"/>
  <c r="AI64" i="238"/>
  <c r="AI99" i="238" s="1"/>
  <c r="AJ53" i="238"/>
  <c r="AJ88" i="238" s="1"/>
  <c r="AI129" i="238"/>
  <c r="AJ166" i="238" s="1"/>
  <c r="AI137" i="238"/>
  <c r="AJ174" i="238" s="1"/>
  <c r="AJ61" i="238"/>
  <c r="AJ96" i="238" s="1"/>
  <c r="AH147" i="239"/>
  <c r="AI184" i="239" s="1"/>
  <c r="AI71" i="239"/>
  <c r="AI106" i="239" s="1"/>
  <c r="AJ138" i="240"/>
  <c r="AK175" i="240" s="1"/>
  <c r="AK62" i="240"/>
  <c r="AK97" i="240" s="1"/>
  <c r="AJ147" i="239"/>
  <c r="AK184" i="239" s="1"/>
  <c r="AK71" i="239"/>
  <c r="AK106" i="239" s="1"/>
  <c r="AP95" i="231"/>
  <c r="AP137" i="231" s="1"/>
  <c r="AQ178" i="231" s="1"/>
  <c r="AQ61" i="231"/>
  <c r="AG144" i="240"/>
  <c r="AH181" i="240" s="1"/>
  <c r="AJ57" i="240"/>
  <c r="AJ92" i="240" s="1"/>
  <c r="AI133" i="240"/>
  <c r="AJ170" i="240" s="1"/>
  <c r="AH137" i="238"/>
  <c r="AI174" i="238" s="1"/>
  <c r="AI61" i="238"/>
  <c r="AI96" i="238" s="1"/>
  <c r="AP130" i="230"/>
  <c r="AQ171" i="230" s="1"/>
  <c r="AJ146" i="239"/>
  <c r="AK183" i="239" s="1"/>
  <c r="AK70" i="239"/>
  <c r="AK105" i="239" s="1"/>
  <c r="AI70" i="239"/>
  <c r="AI105" i="239" s="1"/>
  <c r="AH146" i="239"/>
  <c r="AI183" i="239" s="1"/>
  <c r="AJ72" i="240"/>
  <c r="AJ107" i="240" s="1"/>
  <c r="AI148" i="240"/>
  <c r="AJ185" i="240" s="1"/>
  <c r="AQ58" i="231"/>
  <c r="AP92" i="231"/>
  <c r="AP134" i="231" s="1"/>
  <c r="AQ175" i="231" s="1"/>
  <c r="AO96" i="230"/>
  <c r="AO138" i="230" s="1"/>
  <c r="AP179" i="230" s="1"/>
  <c r="AP62" i="230"/>
  <c r="AH138" i="239"/>
  <c r="AI175" i="239" s="1"/>
  <c r="AI62" i="239"/>
  <c r="AI97" i="239" s="1"/>
  <c r="AI128" i="240"/>
  <c r="AJ165" i="240" s="1"/>
  <c r="AJ52" i="240"/>
  <c r="AJ87" i="240" s="1"/>
  <c r="AI63" i="240"/>
  <c r="AI98" i="240" s="1"/>
  <c r="AH139" i="240"/>
  <c r="AI176" i="240" s="1"/>
  <c r="BD213" i="239"/>
  <c r="BC215" i="239"/>
  <c r="AM220" i="240"/>
  <c r="AM219" i="240"/>
  <c r="AN218" i="240"/>
  <c r="AP105" i="231"/>
  <c r="AP147" i="231" s="1"/>
  <c r="AQ188" i="231" s="1"/>
  <c r="AQ71" i="231"/>
  <c r="AH130" i="240"/>
  <c r="AI167" i="240" s="1"/>
  <c r="AI54" i="240"/>
  <c r="AI89" i="240" s="1"/>
  <c r="AP101" i="230"/>
  <c r="AP143" i="230" s="1"/>
  <c r="AQ184" i="230" s="1"/>
  <c r="AQ67" i="230"/>
  <c r="AI129" i="240"/>
  <c r="AJ166" i="240" s="1"/>
  <c r="AJ53" i="240"/>
  <c r="AJ88" i="240" s="1"/>
  <c r="AP98" i="231"/>
  <c r="AP140" i="231" s="1"/>
  <c r="AQ181" i="231" s="1"/>
  <c r="AQ64" i="231"/>
  <c r="AJ74" i="238"/>
  <c r="AJ109" i="238" s="1"/>
  <c r="AI150" i="238"/>
  <c r="AJ187" i="238" s="1"/>
  <c r="AG153" i="238"/>
  <c r="AH190" i="238" s="1"/>
  <c r="AP97" i="231"/>
  <c r="AP139" i="231" s="1"/>
  <c r="AQ180" i="231" s="1"/>
  <c r="AQ63" i="231"/>
  <c r="AP103" i="230"/>
  <c r="AP145" i="230" s="1"/>
  <c r="AQ186" i="230" s="1"/>
  <c r="AQ69" i="230"/>
  <c r="AK56" i="238"/>
  <c r="AK91" i="238" s="1"/>
  <c r="AJ132" i="238"/>
  <c r="AK169" i="238" s="1"/>
  <c r="AJ74" i="239"/>
  <c r="AJ109" i="239" s="1"/>
  <c r="AI150" i="239"/>
  <c r="AJ187" i="239" s="1"/>
  <c r="AF152" i="240"/>
  <c r="AG189" i="240" s="1"/>
  <c r="AP130" i="231"/>
  <c r="AQ171" i="231" s="1"/>
  <c r="AI72" i="238"/>
  <c r="AI107" i="238" s="1"/>
  <c r="AJ144" i="239"/>
  <c r="AK181" i="239" s="1"/>
  <c r="AK68" i="239"/>
  <c r="AK103" i="239" s="1"/>
  <c r="AJ51" i="239"/>
  <c r="AJ86" i="239" s="1"/>
  <c r="AI127" i="239"/>
  <c r="AJ164" i="239" s="1"/>
  <c r="AP104" i="230"/>
  <c r="AP146" i="230" s="1"/>
  <c r="AQ187" i="230" s="1"/>
  <c r="AQ70" i="230"/>
  <c r="AJ75" i="240"/>
  <c r="AJ110" i="240" s="1"/>
  <c r="AI151" i="240"/>
  <c r="AJ188" i="240" s="1"/>
  <c r="AH133" i="238"/>
  <c r="AI170" i="238" s="1"/>
  <c r="AI57" i="238"/>
  <c r="AI92" i="238" s="1"/>
  <c r="AP100" i="230"/>
  <c r="AP142" i="230" s="1"/>
  <c r="AQ183" i="230" s="1"/>
  <c r="AQ66" i="230"/>
  <c r="AI145" i="240"/>
  <c r="AJ182" i="240" s="1"/>
  <c r="AJ69" i="240"/>
  <c r="AJ104" i="240" s="1"/>
  <c r="AL221" i="240"/>
  <c r="AL222" i="240" s="1"/>
  <c r="AL223" i="240" s="1"/>
  <c r="AK68" i="238"/>
  <c r="AK103" i="238" s="1"/>
  <c r="AJ144" i="238"/>
  <c r="AK181" i="238" s="1"/>
  <c r="AI144" i="238"/>
  <c r="AJ181" i="238" s="1"/>
  <c r="AJ68" i="238"/>
  <c r="AJ103" i="238" s="1"/>
  <c r="AP96" i="230"/>
  <c r="AP138" i="230" s="1"/>
  <c r="AQ179" i="230" s="1"/>
  <c r="AQ62" i="230"/>
  <c r="AQ66" i="231"/>
  <c r="AP100" i="231"/>
  <c r="AP142" i="231" s="1"/>
  <c r="AQ183" i="231" s="1"/>
  <c r="AI58" i="239"/>
  <c r="AI93" i="239" s="1"/>
  <c r="AH134" i="239"/>
  <c r="AI171" i="239" s="1"/>
  <c r="AI135" i="240"/>
  <c r="AJ172" i="240" s="1"/>
  <c r="AJ59" i="240"/>
  <c r="AJ94" i="240" s="1"/>
  <c r="AP95" i="230"/>
  <c r="AP137" i="230" s="1"/>
  <c r="AQ178" i="230" s="1"/>
  <c r="AQ61" i="230"/>
  <c r="AJ50" i="239"/>
  <c r="AJ85" i="239" s="1"/>
  <c r="AI78" i="238"/>
  <c r="AI113" i="238" s="1"/>
  <c r="AJ50" i="238"/>
  <c r="AJ85" i="238" s="1"/>
  <c r="AQ60" i="231"/>
  <c r="AP94" i="231"/>
  <c r="AP136" i="231" s="1"/>
  <c r="AQ177" i="231" s="1"/>
  <c r="AN218" i="239"/>
  <c r="AM220" i="239"/>
  <c r="AM219" i="239"/>
  <c r="AL221" i="239"/>
  <c r="AL222" i="239" s="1"/>
  <c r="AL223" i="239" s="1"/>
  <c r="AI132" i="238"/>
  <c r="AJ169" i="238" s="1"/>
  <c r="AJ56" i="238"/>
  <c r="AJ91" i="238" s="1"/>
  <c r="AO88" i="231"/>
  <c r="AO130" i="231" s="1"/>
  <c r="AP171" i="231" s="1"/>
  <c r="AP54" i="231"/>
  <c r="AH135" i="238"/>
  <c r="AI172" i="238" s="1"/>
  <c r="AI59" i="238"/>
  <c r="AI94" i="238" s="1"/>
  <c r="AH77" i="240"/>
  <c r="AH112" i="240" s="1"/>
  <c r="AQ89" i="231"/>
  <c r="AR55" i="231"/>
  <c r="AG147" i="238"/>
  <c r="AH184" i="238" s="1"/>
  <c r="AO104" i="230"/>
  <c r="AO146" i="230" s="1"/>
  <c r="AP187" i="230" s="1"/>
  <c r="AP70" i="230"/>
  <c r="AP67" i="230"/>
  <c r="AO101" i="230"/>
  <c r="AO143" i="230" s="1"/>
  <c r="AP184" i="230" s="1"/>
  <c r="AP93" i="231"/>
  <c r="AP135" i="231" s="1"/>
  <c r="AQ176" i="231" s="1"/>
  <c r="AQ59" i="231"/>
  <c r="AP98" i="230"/>
  <c r="AP140" i="230" s="1"/>
  <c r="AQ181" i="230" s="1"/>
  <c r="AQ64" i="230"/>
  <c r="AI134" i="239"/>
  <c r="AJ171" i="239" s="1"/>
  <c r="AJ58" i="239"/>
  <c r="AJ93" i="239" s="1"/>
  <c r="AK67" i="238"/>
  <c r="AK102" i="238" s="1"/>
  <c r="AJ143" i="238"/>
  <c r="AK180" i="238" s="1"/>
  <c r="AH138" i="238"/>
  <c r="AI175" i="238" s="1"/>
  <c r="AI62" i="238"/>
  <c r="AI97" i="238" s="1"/>
  <c r="AP108" i="230"/>
  <c r="AP150" i="230" s="1"/>
  <c r="AQ191" i="230" s="1"/>
  <c r="AQ74" i="230"/>
  <c r="AF150" i="240"/>
  <c r="AG187" i="240" s="1"/>
  <c r="AP103" i="231"/>
  <c r="AP145" i="231" s="1"/>
  <c r="AQ186" i="231" s="1"/>
  <c r="AQ69" i="231"/>
  <c r="AO90" i="231"/>
  <c r="AO132" i="231" s="1"/>
  <c r="AP173" i="231" s="1"/>
  <c r="AP56" i="231"/>
  <c r="AI76" i="239"/>
  <c r="AI111" i="239" s="1"/>
  <c r="AH152" i="239"/>
  <c r="AI189" i="239" s="1"/>
  <c r="AJ78" i="238"/>
  <c r="AI154" i="238"/>
  <c r="AJ191" i="238" s="1"/>
  <c r="AH125" i="239"/>
  <c r="AI162" i="239" s="1"/>
  <c r="AF162" i="239" s="1"/>
  <c r="D83" i="239"/>
  <c r="E117" i="239" s="1"/>
  <c r="F117" i="239" s="1"/>
  <c r="G117" i="239" s="1"/>
  <c r="H117" i="239" s="1"/>
  <c r="I117" i="239" s="1"/>
  <c r="J117" i="239" s="1"/>
  <c r="K117" i="239" s="1"/>
  <c r="L117" i="239" s="1"/>
  <c r="M117" i="239" s="1"/>
  <c r="N117" i="239" s="1"/>
  <c r="O117" i="239" s="1"/>
  <c r="P117" i="239" s="1"/>
  <c r="Q117" i="239" s="1"/>
  <c r="R117" i="239" s="1"/>
  <c r="S117" i="239" s="1"/>
  <c r="T117" i="239" s="1"/>
  <c r="U117" i="239" s="1"/>
  <c r="V117" i="239" s="1"/>
  <c r="W117" i="239" s="1"/>
  <c r="X117" i="239" s="1"/>
  <c r="Y117" i="239" s="1"/>
  <c r="Z117" i="239" s="1"/>
  <c r="AA117" i="239" s="1"/>
  <c r="AB117" i="239" s="1"/>
  <c r="AC117" i="239" s="1"/>
  <c r="AD117" i="239" s="1"/>
  <c r="AE117" i="239" s="1"/>
  <c r="AF117" i="239" s="1"/>
  <c r="AG117" i="239" s="1"/>
  <c r="AH117" i="239" s="1"/>
  <c r="AI117" i="239" s="1"/>
  <c r="AJ117" i="239" s="1"/>
  <c r="AK117" i="239" s="1"/>
  <c r="AL117" i="239" s="1"/>
  <c r="AM117" i="239" s="1"/>
  <c r="AN117" i="239" s="1"/>
  <c r="AO117" i="239" s="1"/>
  <c r="AP117" i="239" s="1"/>
  <c r="AQ117" i="239" s="1"/>
  <c r="AR117" i="239" s="1"/>
  <c r="AS117" i="239" s="1"/>
  <c r="AT117" i="239" s="1"/>
  <c r="AU117" i="239" s="1"/>
  <c r="AV117" i="239" s="1"/>
  <c r="AW117" i="239" s="1"/>
  <c r="AX117" i="239" s="1"/>
  <c r="AY117" i="239" s="1"/>
  <c r="AZ117" i="239" s="1"/>
  <c r="BA117" i="239" s="1"/>
  <c r="BB117" i="239" s="1"/>
  <c r="BC117" i="239" s="1"/>
  <c r="BD117" i="239" s="1"/>
  <c r="BE117" i="239" s="1"/>
  <c r="BF117" i="239" s="1"/>
  <c r="BG117" i="239" s="1"/>
  <c r="BH117" i="239" s="1"/>
  <c r="AO107" i="231"/>
  <c r="AO149" i="231" s="1"/>
  <c r="AP190" i="231" s="1"/>
  <c r="AP73" i="231"/>
  <c r="AH125" i="238"/>
  <c r="AI162" i="238" s="1"/>
  <c r="AF162" i="238" s="1"/>
  <c r="D83" i="238"/>
  <c r="E117" i="238" s="1"/>
  <c r="F117" i="238" s="1"/>
  <c r="G117" i="238" s="1"/>
  <c r="H117" i="238" s="1"/>
  <c r="I117" i="238" s="1"/>
  <c r="J117" i="238" s="1"/>
  <c r="K117" i="238" s="1"/>
  <c r="L117" i="238" s="1"/>
  <c r="M117" i="238" s="1"/>
  <c r="N117" i="238" s="1"/>
  <c r="O117" i="238" s="1"/>
  <c r="P117" i="238" s="1"/>
  <c r="Q117" i="238" s="1"/>
  <c r="R117" i="238" s="1"/>
  <c r="S117" i="238" s="1"/>
  <c r="T117" i="238" s="1"/>
  <c r="U117" i="238" s="1"/>
  <c r="V117" i="238" s="1"/>
  <c r="W117" i="238" s="1"/>
  <c r="X117" i="238" s="1"/>
  <c r="Y117" i="238" s="1"/>
  <c r="Z117" i="238" s="1"/>
  <c r="AA117" i="238" s="1"/>
  <c r="AB117" i="238" s="1"/>
  <c r="AC117" i="238" s="1"/>
  <c r="AD117" i="238" s="1"/>
  <c r="AE117" i="238" s="1"/>
  <c r="AF117" i="238" s="1"/>
  <c r="AG117" i="238" s="1"/>
  <c r="AH117" i="238" s="1"/>
  <c r="AI117" i="238" s="1"/>
  <c r="AJ117" i="238" s="1"/>
  <c r="AK117" i="238" s="1"/>
  <c r="AL117" i="238" s="1"/>
  <c r="AM117" i="238" s="1"/>
  <c r="AN117" i="238" s="1"/>
  <c r="AO117" i="238" s="1"/>
  <c r="AP117" i="238" s="1"/>
  <c r="AQ117" i="238" s="1"/>
  <c r="AR117" i="238" s="1"/>
  <c r="AS117" i="238" s="1"/>
  <c r="AT117" i="238" s="1"/>
  <c r="AU117" i="238" s="1"/>
  <c r="AV117" i="238" s="1"/>
  <c r="AW117" i="238" s="1"/>
  <c r="AX117" i="238" s="1"/>
  <c r="AY117" i="238" s="1"/>
  <c r="AZ117" i="238" s="1"/>
  <c r="BA117" i="238" s="1"/>
  <c r="BB117" i="238" s="1"/>
  <c r="BC117" i="238" s="1"/>
  <c r="BD117" i="238" s="1"/>
  <c r="BE117" i="238" s="1"/>
  <c r="BF117" i="238" s="1"/>
  <c r="BG117" i="238" s="1"/>
  <c r="BH117" i="238" s="1"/>
  <c r="AP67" i="231"/>
  <c r="AO101" i="231"/>
  <c r="AO143" i="231" s="1"/>
  <c r="AP184" i="231" s="1"/>
  <c r="AH144" i="238"/>
  <c r="AI181" i="238" s="1"/>
  <c r="AI68" i="238"/>
  <c r="AI103" i="238" s="1"/>
  <c r="AI77" i="240"/>
  <c r="AI112" i="240" s="1"/>
  <c r="AH153" i="240"/>
  <c r="AI190" i="240" s="1"/>
  <c r="AI142" i="240"/>
  <c r="AJ179" i="240" s="1"/>
  <c r="AJ66" i="240"/>
  <c r="AJ101" i="240" s="1"/>
  <c r="AQ73" i="231"/>
  <c r="AP107" i="231"/>
  <c r="AP149" i="231" s="1"/>
  <c r="AQ190" i="231" s="1"/>
  <c r="AK77" i="239"/>
  <c r="AK112" i="239" s="1"/>
  <c r="AJ153" i="239"/>
  <c r="AK190" i="239" s="1"/>
  <c r="AH75" i="240"/>
  <c r="AH110" i="240" s="1"/>
  <c r="AO89" i="230"/>
  <c r="AO131" i="230" s="1"/>
  <c r="AP172" i="230" s="1"/>
  <c r="AP55" i="230"/>
  <c r="AI136" i="239"/>
  <c r="AJ173" i="239" s="1"/>
  <c r="AJ60" i="239"/>
  <c r="AJ95" i="239" s="1"/>
  <c r="AI141" i="239"/>
  <c r="AJ178" i="239" s="1"/>
  <c r="AJ65" i="239"/>
  <c r="AJ100" i="239" s="1"/>
  <c r="AO108" i="230"/>
  <c r="AO150" i="230" s="1"/>
  <c r="AP191" i="230" s="1"/>
  <c r="AP74" i="230"/>
  <c r="AG151" i="238"/>
  <c r="AH188" i="238" s="1"/>
  <c r="AQ62" i="231"/>
  <c r="AP96" i="231"/>
  <c r="AP138" i="231" s="1"/>
  <c r="AQ179" i="231" s="1"/>
  <c r="AI126" i="240"/>
  <c r="AJ163" i="240" s="1"/>
  <c r="AF163" i="240" s="1"/>
  <c r="D84" i="240"/>
  <c r="AO105" i="231"/>
  <c r="AO147" i="231" s="1"/>
  <c r="AP188" i="231" s="1"/>
  <c r="AP71" i="231"/>
  <c r="AQ75" i="231"/>
  <c r="AQ110" i="231" s="1"/>
  <c r="AQ152" i="231" s="1"/>
  <c r="AR193" i="231" s="1"/>
  <c r="AP109" i="231"/>
  <c r="AP151" i="231" s="1"/>
  <c r="AQ192" i="231" s="1"/>
  <c r="AF170" i="231"/>
  <c r="AE1477" i="19" s="1"/>
  <c r="AH137" i="239"/>
  <c r="AI174" i="239" s="1"/>
  <c r="AI61" i="239"/>
  <c r="AI96" i="239" s="1"/>
  <c r="AH71" i="239"/>
  <c r="AH106" i="239" s="1"/>
  <c r="AO150" i="231"/>
  <c r="AP191" i="231" s="1"/>
  <c r="AI140" i="238"/>
  <c r="AJ177" i="238" s="1"/>
  <c r="AJ64" i="238"/>
  <c r="AJ99" i="238" s="1"/>
  <c r="AJ141" i="239"/>
  <c r="AK178" i="239" s="1"/>
  <c r="AK65" i="239"/>
  <c r="AK100" i="239" s="1"/>
  <c r="AK53" i="238"/>
  <c r="AK88" i="238" s="1"/>
  <c r="AJ129" i="238"/>
  <c r="AK166" i="238" s="1"/>
  <c r="AJ54" i="239"/>
  <c r="AJ89" i="239" s="1"/>
  <c r="AI130" i="239"/>
  <c r="AJ167" i="239" s="1"/>
  <c r="AO98" i="231"/>
  <c r="AO140" i="231" s="1"/>
  <c r="AP181" i="231" s="1"/>
  <c r="AP64" i="231"/>
  <c r="AH142" i="240"/>
  <c r="AI179" i="240" s="1"/>
  <c r="AI66" i="240"/>
  <c r="AI101" i="240" s="1"/>
  <c r="AJ54" i="240"/>
  <c r="AJ89" i="240" s="1"/>
  <c r="AI130" i="240"/>
  <c r="AJ167" i="240" s="1"/>
  <c r="AI65" i="239"/>
  <c r="AI100" i="239" s="1"/>
  <c r="AH141" i="239"/>
  <c r="AI178" i="239" s="1"/>
  <c r="AF149" i="238"/>
  <c r="AG186" i="238" s="1"/>
  <c r="AH72" i="240"/>
  <c r="AH107" i="240" s="1"/>
  <c r="AP99" i="230"/>
  <c r="AP141" i="230" s="1"/>
  <c r="AQ182" i="230" s="1"/>
  <c r="AQ65" i="230"/>
  <c r="AP94" i="230"/>
  <c r="AP136" i="230" s="1"/>
  <c r="AQ177" i="230" s="1"/>
  <c r="AQ60" i="230"/>
  <c r="AI76" i="238"/>
  <c r="AI111" i="238" s="1"/>
  <c r="AI74" i="238"/>
  <c r="AI109" i="238" s="1"/>
  <c r="AH150" i="238"/>
  <c r="AI187" i="238" s="1"/>
  <c r="AI74" i="239"/>
  <c r="AI109" i="239" s="1"/>
  <c r="AF146" i="239"/>
  <c r="AG183" i="239" s="1"/>
  <c r="AH131" i="240"/>
  <c r="AI168" i="240" s="1"/>
  <c r="AI55" i="240"/>
  <c r="AI90" i="240" s="1"/>
  <c r="AQ57" i="230"/>
  <c r="AP91" i="230"/>
  <c r="AP133" i="230" s="1"/>
  <c r="AQ174" i="230" s="1"/>
  <c r="AO88" i="230"/>
  <c r="AO130" i="230" s="1"/>
  <c r="AP171" i="230" s="1"/>
  <c r="AP54" i="230"/>
  <c r="AP101" i="231"/>
  <c r="AP143" i="231" s="1"/>
  <c r="AQ184" i="231" s="1"/>
  <c r="AQ67" i="231"/>
  <c r="AH138" i="240"/>
  <c r="AI175" i="240" s="1"/>
  <c r="AI62" i="240"/>
  <c r="AI97" i="240" s="1"/>
  <c r="AN218" i="238"/>
  <c r="AM220" i="238"/>
  <c r="AM219" i="238"/>
  <c r="AJ145" i="240"/>
  <c r="AK182" i="240" s="1"/>
  <c r="AK69" i="240"/>
  <c r="AK104" i="240" s="1"/>
  <c r="AH74" i="238"/>
  <c r="AH109" i="238" s="1"/>
  <c r="AH133" i="240"/>
  <c r="AI170" i="240" s="1"/>
  <c r="AI57" i="240"/>
  <c r="AI92" i="240" s="1"/>
  <c r="AH145" i="238"/>
  <c r="AI182" i="238" s="1"/>
  <c r="AI69" i="238"/>
  <c r="AI104" i="238" s="1"/>
  <c r="AF147" i="240"/>
  <c r="AG184" i="240" s="1"/>
  <c r="BH213" i="240"/>
  <c r="BH215" i="240" s="1"/>
  <c r="BG215" i="240"/>
  <c r="AI77" i="239"/>
  <c r="AI112" i="239" s="1"/>
  <c r="AH153" i="239"/>
  <c r="AI190" i="239" s="1"/>
  <c r="AI135" i="238"/>
  <c r="AJ172" i="238" s="1"/>
  <c r="AJ59" i="238"/>
  <c r="AJ94" i="238" s="1"/>
  <c r="AG149" i="239"/>
  <c r="AH186" i="239" s="1"/>
  <c r="AJ72" i="238"/>
  <c r="AJ107" i="238" s="1"/>
  <c r="AI148" i="238"/>
  <c r="AJ185" i="238" s="1"/>
  <c r="AH69" i="238"/>
  <c r="AH104" i="238" s="1"/>
  <c r="AG145" i="238"/>
  <c r="AH182" i="238" s="1"/>
  <c r="AI132" i="239"/>
  <c r="AJ169" i="239" s="1"/>
  <c r="AJ56" i="239"/>
  <c r="AJ91" i="239" s="1"/>
  <c r="AI133" i="238"/>
  <c r="AJ170" i="238" s="1"/>
  <c r="AJ57" i="238"/>
  <c r="AJ92" i="238" s="1"/>
  <c r="AI50" i="238"/>
  <c r="AI85" i="238" s="1"/>
  <c r="AH126" i="238"/>
  <c r="AI163" i="238" s="1"/>
  <c r="AH129" i="238"/>
  <c r="AI166" i="238" s="1"/>
  <c r="AI53" i="238"/>
  <c r="AI88" i="238" s="1"/>
  <c r="AI144" i="239"/>
  <c r="AJ181" i="239" s="1"/>
  <c r="AJ68" i="239"/>
  <c r="AJ103" i="239" s="1"/>
  <c r="AP107" i="230"/>
  <c r="AP149" i="230" s="1"/>
  <c r="AQ190" i="230" s="1"/>
  <c r="AQ73" i="230"/>
  <c r="AI136" i="240"/>
  <c r="AJ173" i="240" s="1"/>
  <c r="AJ60" i="240"/>
  <c r="AJ95" i="240" s="1"/>
  <c r="AI133" i="239"/>
  <c r="AJ170" i="239" s="1"/>
  <c r="AJ57" i="239"/>
  <c r="AJ92" i="239" s="1"/>
  <c r="AH128" i="239"/>
  <c r="AI165" i="239" s="1"/>
  <c r="AI52" i="239"/>
  <c r="AI87" i="239" s="1"/>
  <c r="AF152" i="239"/>
  <c r="AG189" i="239" s="1"/>
  <c r="AP104" i="231"/>
  <c r="AP146" i="231" s="1"/>
  <c r="AQ187" i="231" s="1"/>
  <c r="AQ70" i="231"/>
  <c r="AJ71" i="240"/>
  <c r="AJ106" i="240" s="1"/>
  <c r="AI147" i="240"/>
  <c r="AJ184" i="240" s="1"/>
  <c r="AQ56" i="231"/>
  <c r="AP90" i="231"/>
  <c r="AP132" i="231" s="1"/>
  <c r="AQ173" i="231" s="1"/>
  <c r="AI128" i="239"/>
  <c r="AJ165" i="239" s="1"/>
  <c r="AJ52" i="239"/>
  <c r="AJ87" i="239" s="1"/>
  <c r="AP92" i="230"/>
  <c r="AP134" i="230" s="1"/>
  <c r="AQ175" i="230" s="1"/>
  <c r="AQ58" i="230"/>
  <c r="AQ72" i="230"/>
  <c r="AP106" i="230"/>
  <c r="AP148" i="230" s="1"/>
  <c r="AQ189" i="230" s="1"/>
  <c r="AI69" i="240"/>
  <c r="AI104" i="240" s="1"/>
  <c r="AJ88" i="242" l="1"/>
  <c r="AJ130" i="242" s="1"/>
  <c r="AK167" i="242" s="1"/>
  <c r="AK54" i="242"/>
  <c r="AM221" i="242"/>
  <c r="AM222" i="242" s="1"/>
  <c r="AR221" i="249"/>
  <c r="AR222" i="249" s="1"/>
  <c r="AR223" i="249" s="1"/>
  <c r="AM223" i="242"/>
  <c r="AJ112" i="242"/>
  <c r="AJ154" i="242" s="1"/>
  <c r="AK191" i="242" s="1"/>
  <c r="AK78" i="242"/>
  <c r="AK113" i="242" s="1"/>
  <c r="AK155" i="242" s="1"/>
  <c r="AL192" i="242" s="1"/>
  <c r="AE660" i="19"/>
  <c r="AE691" i="19"/>
  <c r="AJ106" i="242"/>
  <c r="AJ148" i="242" s="1"/>
  <c r="AK185" i="242" s="1"/>
  <c r="AK72" i="242"/>
  <c r="AN108" i="249"/>
  <c r="AN150" i="249" s="1"/>
  <c r="AO187" i="249" s="1"/>
  <c r="AO74" i="249"/>
  <c r="AJ91" i="242"/>
  <c r="AJ133" i="242" s="1"/>
  <c r="AK170" i="242" s="1"/>
  <c r="AK57" i="242"/>
  <c r="AJ93" i="242"/>
  <c r="AJ135" i="242" s="1"/>
  <c r="AK172" i="242" s="1"/>
  <c r="AK59" i="242"/>
  <c r="AN107" i="249"/>
  <c r="AN149" i="249" s="1"/>
  <c r="AO186" i="249" s="1"/>
  <c r="AO73" i="249"/>
  <c r="AI109" i="255"/>
  <c r="AI151" i="255" s="1"/>
  <c r="AJ188" i="255" s="1"/>
  <c r="AJ75" i="255"/>
  <c r="AM99" i="249"/>
  <c r="AM141" i="249" s="1"/>
  <c r="AN178" i="249" s="1"/>
  <c r="AN65" i="249"/>
  <c r="AJ141" i="256"/>
  <c r="AK182" i="256" s="1"/>
  <c r="AS220" i="249"/>
  <c r="AS219" i="249"/>
  <c r="AT218" i="249"/>
  <c r="AG151" i="255"/>
  <c r="AH188" i="255" s="1"/>
  <c r="AM68" i="256"/>
  <c r="AM103" i="256" s="1"/>
  <c r="AL144" i="256"/>
  <c r="AM185" i="256" s="1"/>
  <c r="AJ105" i="255"/>
  <c r="AJ147" i="255" s="1"/>
  <c r="AK184" i="255" s="1"/>
  <c r="AK71" i="255"/>
  <c r="AK127" i="256"/>
  <c r="AL168" i="256" s="1"/>
  <c r="AL51" i="256"/>
  <c r="AL86" i="256" s="1"/>
  <c r="AH144" i="255"/>
  <c r="AI181" i="255" s="1"/>
  <c r="AK135" i="256"/>
  <c r="AL176" i="256" s="1"/>
  <c r="AL59" i="256"/>
  <c r="AL94" i="256" s="1"/>
  <c r="AL140" i="256"/>
  <c r="AM181" i="256" s="1"/>
  <c r="AM64" i="256"/>
  <c r="AM99" i="256" s="1"/>
  <c r="AH106" i="255"/>
  <c r="AI72" i="255"/>
  <c r="AN101" i="249"/>
  <c r="AN143" i="249" s="1"/>
  <c r="AO180" i="249" s="1"/>
  <c r="AO67" i="249"/>
  <c r="AO90" i="249"/>
  <c r="AP56" i="249"/>
  <c r="AJ55" i="255"/>
  <c r="AI89" i="255"/>
  <c r="AI131" i="255" s="1"/>
  <c r="AJ168" i="255" s="1"/>
  <c r="AJ104" i="242"/>
  <c r="AJ146" i="242" s="1"/>
  <c r="AK183" i="242" s="1"/>
  <c r="AK70" i="242"/>
  <c r="AJ106" i="255"/>
  <c r="AJ148" i="255" s="1"/>
  <c r="AK185" i="255" s="1"/>
  <c r="AK72" i="255"/>
  <c r="AI108" i="255"/>
  <c r="AI150" i="255" s="1"/>
  <c r="AJ187" i="255" s="1"/>
  <c r="AJ74" i="255"/>
  <c r="AI85" i="255"/>
  <c r="AI127" i="255" s="1"/>
  <c r="AJ164" i="255" s="1"/>
  <c r="AJ51" i="255"/>
  <c r="AH110" i="255"/>
  <c r="AI76" i="255"/>
  <c r="AJ58" i="255"/>
  <c r="AI92" i="255"/>
  <c r="AI134" i="255" s="1"/>
  <c r="AJ171" i="255" s="1"/>
  <c r="AI94" i="255"/>
  <c r="AI136" i="255" s="1"/>
  <c r="AJ173" i="255" s="1"/>
  <c r="AJ60" i="255"/>
  <c r="AJ96" i="242"/>
  <c r="AJ138" i="242" s="1"/>
  <c r="AK175" i="242" s="1"/>
  <c r="AK62" i="242"/>
  <c r="AH109" i="255"/>
  <c r="AH151" i="255" s="1"/>
  <c r="AI188" i="255" s="1"/>
  <c r="AI75" i="255"/>
  <c r="AI101" i="255"/>
  <c r="AI143" i="255" s="1"/>
  <c r="AJ180" i="255" s="1"/>
  <c r="AJ67" i="255"/>
  <c r="AL151" i="256"/>
  <c r="AM192" i="256" s="1"/>
  <c r="AM75" i="256"/>
  <c r="AL127" i="256"/>
  <c r="AM168" i="256" s="1"/>
  <c r="AM51" i="256"/>
  <c r="AM86" i="256" s="1"/>
  <c r="AH96" i="255"/>
  <c r="AH138" i="255" s="1"/>
  <c r="AI175" i="255" s="1"/>
  <c r="AI62" i="255"/>
  <c r="AG147" i="255"/>
  <c r="AH184" i="255" s="1"/>
  <c r="AM221" i="255"/>
  <c r="AM222" i="255" s="1"/>
  <c r="AM223" i="255" s="1"/>
  <c r="AJ56" i="255"/>
  <c r="AI90" i="255"/>
  <c r="AI132" i="255" s="1"/>
  <c r="AJ169" i="255" s="1"/>
  <c r="AI98" i="255"/>
  <c r="AI140" i="255" s="1"/>
  <c r="AJ177" i="255" s="1"/>
  <c r="AJ64" i="255"/>
  <c r="AN131" i="249"/>
  <c r="AO168" i="249" s="1"/>
  <c r="AF168" i="249" s="1"/>
  <c r="AE1534" i="19" s="1"/>
  <c r="D89" i="249"/>
  <c r="AO103" i="249"/>
  <c r="AO145" i="249" s="1"/>
  <c r="AP182" i="249" s="1"/>
  <c r="AP69" i="249"/>
  <c r="AJ95" i="242"/>
  <c r="AJ137" i="242" s="1"/>
  <c r="AK174" i="242" s="1"/>
  <c r="AK61" i="242"/>
  <c r="AI93" i="255"/>
  <c r="AI135" i="255" s="1"/>
  <c r="AJ172" i="255" s="1"/>
  <c r="AJ59" i="255"/>
  <c r="AL141" i="256"/>
  <c r="AM182" i="256" s="1"/>
  <c r="AM65" i="256"/>
  <c r="AM100" i="256" s="1"/>
  <c r="AK101" i="242"/>
  <c r="AK143" i="242" s="1"/>
  <c r="AL180" i="242" s="1"/>
  <c r="AL67" i="242"/>
  <c r="AO98" i="249"/>
  <c r="AO140" i="249" s="1"/>
  <c r="AP177" i="249" s="1"/>
  <c r="AP64" i="249"/>
  <c r="AL147" i="256"/>
  <c r="AM188" i="256" s="1"/>
  <c r="AM71" i="256"/>
  <c r="AM106" i="256" s="1"/>
  <c r="AK138" i="256"/>
  <c r="AL179" i="256" s="1"/>
  <c r="AL62" i="256"/>
  <c r="AL97" i="256" s="1"/>
  <c r="AI126" i="255"/>
  <c r="AJ163" i="255" s="1"/>
  <c r="D84" i="255"/>
  <c r="AK88" i="242"/>
  <c r="AK130" i="242" s="1"/>
  <c r="AL167" i="242" s="1"/>
  <c r="AL54" i="242"/>
  <c r="AN51" i="256"/>
  <c r="AN86" i="256" s="1"/>
  <c r="AK90" i="242"/>
  <c r="AK132" i="242" s="1"/>
  <c r="AL169" i="242" s="1"/>
  <c r="AL56" i="242"/>
  <c r="AI96" i="255"/>
  <c r="AI138" i="255" s="1"/>
  <c r="AJ175" i="255" s="1"/>
  <c r="AJ62" i="255"/>
  <c r="AK136" i="256"/>
  <c r="AL177" i="256" s="1"/>
  <c r="AL60" i="256"/>
  <c r="AL95" i="256" s="1"/>
  <c r="AK87" i="242"/>
  <c r="AK129" i="242" s="1"/>
  <c r="AL166" i="242" s="1"/>
  <c r="AL53" i="242"/>
  <c r="AN219" i="255"/>
  <c r="AN220" i="255"/>
  <c r="AO218" i="255"/>
  <c r="AK91" i="242"/>
  <c r="AK133" i="242" s="1"/>
  <c r="AL170" i="242" s="1"/>
  <c r="AL57" i="242"/>
  <c r="AH85" i="255"/>
  <c r="AH127" i="255" s="1"/>
  <c r="AI164" i="255" s="1"/>
  <c r="AI51" i="255"/>
  <c r="AN90" i="249"/>
  <c r="AN132" i="249" s="1"/>
  <c r="AO169" i="249" s="1"/>
  <c r="AO56" i="249"/>
  <c r="AM105" i="249"/>
  <c r="AM147" i="249" s="1"/>
  <c r="AN184" i="249" s="1"/>
  <c r="AN71" i="249"/>
  <c r="AL72" i="256"/>
  <c r="AL107" i="256" s="1"/>
  <c r="AN103" i="249"/>
  <c r="AN145" i="249" s="1"/>
  <c r="AO182" i="249" s="1"/>
  <c r="AO69" i="249"/>
  <c r="AI88" i="255"/>
  <c r="AI130" i="255" s="1"/>
  <c r="AJ167" i="255" s="1"/>
  <c r="AJ54" i="255"/>
  <c r="AH94" i="255"/>
  <c r="AH136" i="255" s="1"/>
  <c r="AI173" i="255" s="1"/>
  <c r="AI60" i="255"/>
  <c r="AL145" i="256"/>
  <c r="AM186" i="256" s="1"/>
  <c r="AM69" i="256"/>
  <c r="AM104" i="256" s="1"/>
  <c r="AK106" i="242"/>
  <c r="AK148" i="242" s="1"/>
  <c r="AL185" i="242" s="1"/>
  <c r="AL72" i="242"/>
  <c r="AK51" i="255"/>
  <c r="AJ85" i="255"/>
  <c r="AL75" i="256"/>
  <c r="AL110" i="256" s="1"/>
  <c r="AK112" i="242"/>
  <c r="AK154" i="242" s="1"/>
  <c r="AL191" i="242" s="1"/>
  <c r="AL78" i="242"/>
  <c r="AL113" i="242" s="1"/>
  <c r="AL155" i="242" s="1"/>
  <c r="AM192" i="242" s="1"/>
  <c r="AL126" i="256"/>
  <c r="AM167" i="256" s="1"/>
  <c r="AF167" i="256" s="1"/>
  <c r="AE419" i="19" s="1"/>
  <c r="D84" i="256"/>
  <c r="AN99" i="249"/>
  <c r="AN141" i="249" s="1"/>
  <c r="AO178" i="249" s="1"/>
  <c r="AO65" i="249"/>
  <c r="AI91" i="242"/>
  <c r="AI133" i="242" s="1"/>
  <c r="AJ170" i="242" s="1"/>
  <c r="AJ57" i="242"/>
  <c r="AK110" i="242"/>
  <c r="AK152" i="242" s="1"/>
  <c r="AL189" i="242" s="1"/>
  <c r="AL76" i="242"/>
  <c r="AF163" i="255"/>
  <c r="AE721" i="19" s="1"/>
  <c r="AJ147" i="256"/>
  <c r="AK188" i="256" s="1"/>
  <c r="AI112" i="242"/>
  <c r="AI154" i="242" s="1"/>
  <c r="AJ191" i="242" s="1"/>
  <c r="AJ78" i="242"/>
  <c r="AJ113" i="242" s="1"/>
  <c r="AJ155" i="242" s="1"/>
  <c r="AK192" i="242" s="1"/>
  <c r="AN94" i="249"/>
  <c r="AN136" i="249" s="1"/>
  <c r="AO173" i="249" s="1"/>
  <c r="AO60" i="249"/>
  <c r="AN95" i="249"/>
  <c r="AN137" i="249" s="1"/>
  <c r="AO174" i="249" s="1"/>
  <c r="AO61" i="249"/>
  <c r="AJ103" i="255"/>
  <c r="AJ145" i="255" s="1"/>
  <c r="AK182" i="255" s="1"/>
  <c r="AK69" i="255"/>
  <c r="AL132" i="256"/>
  <c r="AM173" i="256" s="1"/>
  <c r="AM56" i="256"/>
  <c r="AM91" i="256" s="1"/>
  <c r="AM92" i="249"/>
  <c r="AM134" i="249" s="1"/>
  <c r="AN171" i="249" s="1"/>
  <c r="AN58" i="249"/>
  <c r="AL69" i="256"/>
  <c r="AL104" i="256" s="1"/>
  <c r="AK145" i="256"/>
  <c r="AL186" i="256" s="1"/>
  <c r="AJ150" i="256"/>
  <c r="AK191" i="256" s="1"/>
  <c r="AL134" i="256"/>
  <c r="AM175" i="256" s="1"/>
  <c r="AM58" i="256"/>
  <c r="AM93" i="256" s="1"/>
  <c r="AL142" i="256"/>
  <c r="AM183" i="256" s="1"/>
  <c r="AM66" i="256"/>
  <c r="AM101" i="256" s="1"/>
  <c r="AN104" i="249"/>
  <c r="AN146" i="249" s="1"/>
  <c r="AO183" i="249" s="1"/>
  <c r="AO70" i="249"/>
  <c r="AM57" i="256"/>
  <c r="AM92" i="256" s="1"/>
  <c r="AL133" i="256"/>
  <c r="AM174" i="256" s="1"/>
  <c r="AK86" i="242"/>
  <c r="AL52" i="242"/>
  <c r="AO99" i="249"/>
  <c r="AO141" i="249" s="1"/>
  <c r="AP178" i="249" s="1"/>
  <c r="AP65" i="249"/>
  <c r="AN105" i="249"/>
  <c r="AN147" i="249" s="1"/>
  <c r="AO184" i="249" s="1"/>
  <c r="AO71" i="249"/>
  <c r="AI87" i="255"/>
  <c r="AI129" i="255" s="1"/>
  <c r="AJ166" i="255" s="1"/>
  <c r="AJ53" i="255"/>
  <c r="AM109" i="249"/>
  <c r="AM151" i="249" s="1"/>
  <c r="AN188" i="249" s="1"/>
  <c r="AN75" i="249"/>
  <c r="AL129" i="256"/>
  <c r="AM170" i="256" s="1"/>
  <c r="AM53" i="256"/>
  <c r="AM88" i="256" s="1"/>
  <c r="AI107" i="242"/>
  <c r="AI149" i="242" s="1"/>
  <c r="AJ186" i="242" s="1"/>
  <c r="AJ73" i="242"/>
  <c r="AI106" i="242"/>
  <c r="AI148" i="242" s="1"/>
  <c r="AJ185" i="242" s="1"/>
  <c r="AJ72" i="242"/>
  <c r="AI96" i="242"/>
  <c r="AI138" i="242" s="1"/>
  <c r="AJ175" i="242" s="1"/>
  <c r="AJ62" i="242"/>
  <c r="AN91" i="249"/>
  <c r="AN133" i="249" s="1"/>
  <c r="AO170" i="249" s="1"/>
  <c r="AO57" i="249"/>
  <c r="AI112" i="255"/>
  <c r="AI154" i="255" s="1"/>
  <c r="AJ191" i="255" s="1"/>
  <c r="AJ78" i="255"/>
  <c r="AJ113" i="255" s="1"/>
  <c r="AJ155" i="255" s="1"/>
  <c r="AK192" i="255" s="1"/>
  <c r="AJ103" i="242"/>
  <c r="AJ145" i="242" s="1"/>
  <c r="AK182" i="242" s="1"/>
  <c r="AK69" i="242"/>
  <c r="AN96" i="249"/>
  <c r="AN138" i="249" s="1"/>
  <c r="AO175" i="249" s="1"/>
  <c r="AO62" i="249"/>
  <c r="AJ144" i="256"/>
  <c r="AK185" i="256" s="1"/>
  <c r="AK58" i="255"/>
  <c r="AJ92" i="255"/>
  <c r="AJ134" i="255" s="1"/>
  <c r="AK171" i="255" s="1"/>
  <c r="AJ98" i="242"/>
  <c r="AJ140" i="242" s="1"/>
  <c r="AK177" i="242" s="1"/>
  <c r="AK64" i="242"/>
  <c r="AG153" i="255"/>
  <c r="AH190" i="255" s="1"/>
  <c r="AL150" i="256"/>
  <c r="AM191" i="256" s="1"/>
  <c r="AM74" i="256"/>
  <c r="AM109" i="256" s="1"/>
  <c r="D85" i="242"/>
  <c r="AJ127" i="242"/>
  <c r="AK164" i="242" s="1"/>
  <c r="AF164" i="242" s="1"/>
  <c r="AN109" i="249"/>
  <c r="AN151" i="249" s="1"/>
  <c r="AO188" i="249" s="1"/>
  <c r="AO75" i="249"/>
  <c r="AO218" i="242"/>
  <c r="AN220" i="242"/>
  <c r="AN219" i="242"/>
  <c r="AH98" i="255"/>
  <c r="AH140" i="255" s="1"/>
  <c r="AI177" i="255" s="1"/>
  <c r="AI64" i="255"/>
  <c r="AJ94" i="242"/>
  <c r="AJ136" i="242" s="1"/>
  <c r="AK173" i="242" s="1"/>
  <c r="AK60" i="242"/>
  <c r="AI101" i="242"/>
  <c r="AI143" i="242" s="1"/>
  <c r="AJ180" i="242" s="1"/>
  <c r="AJ67" i="242"/>
  <c r="AN112" i="249"/>
  <c r="AO78" i="249"/>
  <c r="AO113" i="249" s="1"/>
  <c r="AH112" i="242"/>
  <c r="AH154" i="242" s="1"/>
  <c r="AI191" i="242" s="1"/>
  <c r="AI78" i="242"/>
  <c r="AI113" i="242" s="1"/>
  <c r="AI155" i="242" s="1"/>
  <c r="AJ192" i="242" s="1"/>
  <c r="AL131" i="256"/>
  <c r="AM172" i="256" s="1"/>
  <c r="AM55" i="256"/>
  <c r="AM90" i="256" s="1"/>
  <c r="AJ66" i="255"/>
  <c r="AI100" i="255"/>
  <c r="AI142" i="255" s="1"/>
  <c r="AJ179" i="255" s="1"/>
  <c r="AH112" i="255"/>
  <c r="AI78" i="255"/>
  <c r="AI113" i="255" s="1"/>
  <c r="AJ110" i="242"/>
  <c r="AJ152" i="242" s="1"/>
  <c r="AK189" i="242" s="1"/>
  <c r="AK76" i="242"/>
  <c r="AK100" i="242"/>
  <c r="AK142" i="242" s="1"/>
  <c r="AL179" i="242" s="1"/>
  <c r="AL66" i="242"/>
  <c r="AN92" i="249"/>
  <c r="AN134" i="249" s="1"/>
  <c r="AO171" i="249" s="1"/>
  <c r="AO58" i="249"/>
  <c r="AK137" i="256"/>
  <c r="AL178" i="256" s="1"/>
  <c r="AL61" i="256"/>
  <c r="AL96" i="256" s="1"/>
  <c r="AL130" i="256"/>
  <c r="AM171" i="256" s="1"/>
  <c r="AM54" i="256"/>
  <c r="AM89" i="256" s="1"/>
  <c r="AK142" i="256"/>
  <c r="AL183" i="256" s="1"/>
  <c r="AL66" i="256"/>
  <c r="AL101" i="256" s="1"/>
  <c r="AL135" i="256"/>
  <c r="AM176" i="256" s="1"/>
  <c r="AM59" i="256"/>
  <c r="AM94" i="256" s="1"/>
  <c r="AL148" i="256"/>
  <c r="AM189" i="256" s="1"/>
  <c r="AM72" i="256"/>
  <c r="AM107" i="256" s="1"/>
  <c r="AN111" i="249"/>
  <c r="AO77" i="249"/>
  <c r="AI106" i="255"/>
  <c r="AI148" i="255" s="1"/>
  <c r="AJ185" i="255" s="1"/>
  <c r="AJ72" i="255"/>
  <c r="AJ101" i="242"/>
  <c r="AJ143" i="242" s="1"/>
  <c r="AK180" i="242" s="1"/>
  <c r="AK67" i="242"/>
  <c r="AI103" i="255"/>
  <c r="AI145" i="255" s="1"/>
  <c r="AJ182" i="255" s="1"/>
  <c r="AJ69" i="255"/>
  <c r="AJ113" i="238"/>
  <c r="AJ155" i="238" s="1"/>
  <c r="AK192" i="238" s="1"/>
  <c r="AM221" i="239"/>
  <c r="AM222" i="239" s="1"/>
  <c r="AM223" i="239" s="1"/>
  <c r="AJ131" i="239"/>
  <c r="AK168" i="239" s="1"/>
  <c r="AK55" i="239"/>
  <c r="AK90" i="239" s="1"/>
  <c r="AK66" i="239"/>
  <c r="AK101" i="239" s="1"/>
  <c r="AJ142" i="239"/>
  <c r="AK179" i="239" s="1"/>
  <c r="AJ77" i="239"/>
  <c r="AJ112" i="239" s="1"/>
  <c r="AI153" i="239"/>
  <c r="AJ190" i="239" s="1"/>
  <c r="AQ71" i="230"/>
  <c r="AP105" i="230"/>
  <c r="AP147" i="230" s="1"/>
  <c r="AQ188" i="230" s="1"/>
  <c r="AR90" i="231"/>
  <c r="AS56" i="231"/>
  <c r="AK76" i="240"/>
  <c r="AK111" i="240" s="1"/>
  <c r="AJ152" i="240"/>
  <c r="AK189" i="240" s="1"/>
  <c r="AJ128" i="239"/>
  <c r="AK165" i="239" s="1"/>
  <c r="AK52" i="239"/>
  <c r="AK87" i="239" s="1"/>
  <c r="AF171" i="231"/>
  <c r="AE1478" i="19" s="1"/>
  <c r="AR70" i="230"/>
  <c r="AQ104" i="230"/>
  <c r="AQ146" i="230" s="1"/>
  <c r="AR187" i="230" s="1"/>
  <c r="AI131" i="240"/>
  <c r="AJ168" i="240" s="1"/>
  <c r="AJ55" i="240"/>
  <c r="AJ90" i="240" s="1"/>
  <c r="AJ63" i="239"/>
  <c r="AJ98" i="239" s="1"/>
  <c r="AI139" i="239"/>
  <c r="AJ176" i="239" s="1"/>
  <c r="D88" i="230"/>
  <c r="AR90" i="230"/>
  <c r="AS56" i="230"/>
  <c r="AO218" i="238"/>
  <c r="AN220" i="238"/>
  <c r="AN219" i="238"/>
  <c r="AH150" i="239"/>
  <c r="AI187" i="239" s="1"/>
  <c r="AQ100" i="230"/>
  <c r="AQ142" i="230" s="1"/>
  <c r="AR183" i="230" s="1"/>
  <c r="AR66" i="230"/>
  <c r="AQ74" i="231"/>
  <c r="AP108" i="231"/>
  <c r="AP150" i="231" s="1"/>
  <c r="AQ191" i="231" s="1"/>
  <c r="AQ104" i="231"/>
  <c r="AQ146" i="231" s="1"/>
  <c r="AR187" i="231" s="1"/>
  <c r="AR70" i="231"/>
  <c r="AQ131" i="231"/>
  <c r="AR172" i="231" s="1"/>
  <c r="AP89" i="231"/>
  <c r="AP131" i="231" s="1"/>
  <c r="AQ172" i="231" s="1"/>
  <c r="AQ55" i="231"/>
  <c r="AK51" i="238"/>
  <c r="AK86" i="238" s="1"/>
  <c r="AQ96" i="230"/>
  <c r="AQ138" i="230" s="1"/>
  <c r="AR179" i="230" s="1"/>
  <c r="AR62" i="230"/>
  <c r="AJ136" i="240"/>
  <c r="AK173" i="240" s="1"/>
  <c r="AK60" i="240"/>
  <c r="AK95" i="240" s="1"/>
  <c r="AK70" i="240"/>
  <c r="AK105" i="240" s="1"/>
  <c r="AJ146" i="240"/>
  <c r="AK183" i="240" s="1"/>
  <c r="AL69" i="239"/>
  <c r="AL104" i="239" s="1"/>
  <c r="AK145" i="239"/>
  <c r="AL182" i="239" s="1"/>
  <c r="AK75" i="238"/>
  <c r="AK110" i="238" s="1"/>
  <c r="AJ151" i="238"/>
  <c r="AK188" i="238" s="1"/>
  <c r="AR72" i="231"/>
  <c r="AQ106" i="231"/>
  <c r="AQ148" i="231" s="1"/>
  <c r="AR189" i="231" s="1"/>
  <c r="AF171" i="230"/>
  <c r="AE1449" i="19" s="1"/>
  <c r="AJ128" i="240"/>
  <c r="AK165" i="240" s="1"/>
  <c r="AK52" i="240"/>
  <c r="AK87" i="240" s="1"/>
  <c r="AL52" i="240"/>
  <c r="AL87" i="240" s="1"/>
  <c r="AH146" i="238"/>
  <c r="AI183" i="238" s="1"/>
  <c r="AI70" i="238"/>
  <c r="AI105" i="238" s="1"/>
  <c r="AK73" i="238"/>
  <c r="AK108" i="238" s="1"/>
  <c r="AJ149" i="238"/>
  <c r="AK186" i="238" s="1"/>
  <c r="AJ63" i="240"/>
  <c r="AJ98" i="240" s="1"/>
  <c r="AI139" i="240"/>
  <c r="AJ176" i="240" s="1"/>
  <c r="AJ75" i="239"/>
  <c r="AJ110" i="239" s="1"/>
  <c r="AK130" i="238"/>
  <c r="AL167" i="238" s="1"/>
  <c r="AL54" i="238"/>
  <c r="AL89" i="238" s="1"/>
  <c r="AR63" i="231"/>
  <c r="AQ97" i="231"/>
  <c r="AQ139" i="231" s="1"/>
  <c r="AR180" i="231" s="1"/>
  <c r="AJ137" i="239"/>
  <c r="AK174" i="239" s="1"/>
  <c r="AK61" i="239"/>
  <c r="AK96" i="239" s="1"/>
  <c r="AJ78" i="240"/>
  <c r="AI154" i="240"/>
  <c r="AJ191" i="240" s="1"/>
  <c r="AG153" i="240"/>
  <c r="AH190" i="240" s="1"/>
  <c r="AN220" i="239"/>
  <c r="AN219" i="239"/>
  <c r="AO218" i="239"/>
  <c r="AI126" i="238"/>
  <c r="AJ163" i="238" s="1"/>
  <c r="AF163" i="238" s="1"/>
  <c r="D84" i="238"/>
  <c r="AQ105" i="230"/>
  <c r="AQ147" i="230" s="1"/>
  <c r="AR188" i="230" s="1"/>
  <c r="AR71" i="230"/>
  <c r="AR64" i="231"/>
  <c r="AQ98" i="231"/>
  <c r="AQ140" i="231" s="1"/>
  <c r="AR181" i="231" s="1"/>
  <c r="AR65" i="231"/>
  <c r="AQ99" i="231"/>
  <c r="AQ141" i="231" s="1"/>
  <c r="AR182" i="231" s="1"/>
  <c r="AP97" i="230"/>
  <c r="AP139" i="230" s="1"/>
  <c r="AQ180" i="230" s="1"/>
  <c r="AQ63" i="230"/>
  <c r="AI138" i="238"/>
  <c r="AJ175" i="238" s="1"/>
  <c r="AJ62" i="238"/>
  <c r="AJ97" i="238" s="1"/>
  <c r="AK139" i="240"/>
  <c r="AL176" i="240" s="1"/>
  <c r="AL63" i="240"/>
  <c r="AL98" i="240" s="1"/>
  <c r="AJ73" i="240"/>
  <c r="AJ108" i="240" s="1"/>
  <c r="AI149" i="240"/>
  <c r="AJ186" i="240" s="1"/>
  <c r="AJ127" i="240"/>
  <c r="AK164" i="240" s="1"/>
  <c r="AF164" i="240" s="1"/>
  <c r="D85" i="240"/>
  <c r="AJ134" i="238"/>
  <c r="AK171" i="238" s="1"/>
  <c r="AK58" i="238"/>
  <c r="AK93" i="238" s="1"/>
  <c r="AQ108" i="230"/>
  <c r="AQ150" i="230" s="1"/>
  <c r="AR191" i="230" s="1"/>
  <c r="AR74" i="230"/>
  <c r="AI146" i="240"/>
  <c r="AJ183" i="240" s="1"/>
  <c r="AJ70" i="240"/>
  <c r="AJ105" i="240" s="1"/>
  <c r="AQ107" i="230"/>
  <c r="AQ149" i="230" s="1"/>
  <c r="AR190" i="230" s="1"/>
  <c r="AR73" i="230"/>
  <c r="AI129" i="239"/>
  <c r="AJ166" i="239" s="1"/>
  <c r="AJ53" i="239"/>
  <c r="AJ88" i="239" s="1"/>
  <c r="AI127" i="238"/>
  <c r="AJ164" i="238" s="1"/>
  <c r="AJ51" i="238"/>
  <c r="AJ86" i="238" s="1"/>
  <c r="AJ78" i="239"/>
  <c r="AI154" i="239"/>
  <c r="AJ191" i="239" s="1"/>
  <c r="AK146" i="240"/>
  <c r="AL183" i="240" s="1"/>
  <c r="AL70" i="240"/>
  <c r="AL105" i="240" s="1"/>
  <c r="AH152" i="238"/>
  <c r="AI189" i="238" s="1"/>
  <c r="AI73" i="240"/>
  <c r="AI108" i="240" s="1"/>
  <c r="AL66" i="239"/>
  <c r="AL101" i="239" s="1"/>
  <c r="AK142" i="239"/>
  <c r="AL179" i="239" s="1"/>
  <c r="AP109" i="230"/>
  <c r="AP151" i="230" s="1"/>
  <c r="AQ192" i="230" s="1"/>
  <c r="AQ75" i="230"/>
  <c r="AQ110" i="230" s="1"/>
  <c r="AQ152" i="230" s="1"/>
  <c r="AR193" i="230" s="1"/>
  <c r="AL78" i="239"/>
  <c r="AK154" i="239"/>
  <c r="AL191" i="239" s="1"/>
  <c r="AI145" i="238"/>
  <c r="AJ182" i="238" s="1"/>
  <c r="AJ69" i="238"/>
  <c r="AJ104" i="238" s="1"/>
  <c r="AP91" i="231"/>
  <c r="AP133" i="231" s="1"/>
  <c r="AQ174" i="231" s="1"/>
  <c r="AQ57" i="231"/>
  <c r="AJ135" i="239"/>
  <c r="AK172" i="239" s="1"/>
  <c r="AK59" i="239"/>
  <c r="AK94" i="239" s="1"/>
  <c r="AI78" i="240"/>
  <c r="AI113" i="240" s="1"/>
  <c r="AH154" i="238"/>
  <c r="AI191" i="238" s="1"/>
  <c r="AK145" i="238"/>
  <c r="AL182" i="238" s="1"/>
  <c r="AL69" i="238"/>
  <c r="AL104" i="238" s="1"/>
  <c r="AQ101" i="230"/>
  <c r="AQ143" i="230" s="1"/>
  <c r="AR184" i="230" s="1"/>
  <c r="AR67" i="230"/>
  <c r="AH148" i="238"/>
  <c r="AI185" i="238" s="1"/>
  <c r="AO218" i="240"/>
  <c r="AN220" i="240"/>
  <c r="AN219" i="240"/>
  <c r="AK73" i="240"/>
  <c r="AK108" i="240" s="1"/>
  <c r="AJ149" i="240"/>
  <c r="AK186" i="240" s="1"/>
  <c r="AJ130" i="238"/>
  <c r="AK167" i="238" s="1"/>
  <c r="AK54" i="238"/>
  <c r="AK89" i="238" s="1"/>
  <c r="AG153" i="239"/>
  <c r="AH190" i="239" s="1"/>
  <c r="AR60" i="230"/>
  <c r="AQ94" i="230"/>
  <c r="AQ136" i="230" s="1"/>
  <c r="AR177" i="230" s="1"/>
  <c r="AK72" i="240"/>
  <c r="AK107" i="240" s="1"/>
  <c r="AJ148" i="240"/>
  <c r="AK185" i="240" s="1"/>
  <c r="AJ54" i="238"/>
  <c r="AJ89" i="238" s="1"/>
  <c r="AI130" i="238"/>
  <c r="AJ167" i="238" s="1"/>
  <c r="AJ129" i="239"/>
  <c r="AK166" i="239" s="1"/>
  <c r="AK53" i="239"/>
  <c r="AK88" i="239" s="1"/>
  <c r="AR59" i="230"/>
  <c r="AQ93" i="230"/>
  <c r="AQ135" i="230" s="1"/>
  <c r="AR176" i="230" s="1"/>
  <c r="AR57" i="231"/>
  <c r="AQ91" i="231"/>
  <c r="AQ133" i="231" s="1"/>
  <c r="AR174" i="231" s="1"/>
  <c r="AJ145" i="239"/>
  <c r="AK182" i="239" s="1"/>
  <c r="AK69" i="239"/>
  <c r="AK104" i="239" s="1"/>
  <c r="AQ102" i="231"/>
  <c r="AQ144" i="231" s="1"/>
  <c r="AR185" i="231" s="1"/>
  <c r="AR68" i="231"/>
  <c r="AJ75" i="238"/>
  <c r="AJ110" i="238" s="1"/>
  <c r="AI151" i="238"/>
  <c r="AJ188" i="238" s="1"/>
  <c r="AJ77" i="238"/>
  <c r="AJ112" i="238" s="1"/>
  <c r="AG148" i="240"/>
  <c r="AH185" i="240" s="1"/>
  <c r="AI142" i="239"/>
  <c r="AJ179" i="239" s="1"/>
  <c r="AJ66" i="239"/>
  <c r="AJ101" i="239" s="1"/>
  <c r="AI138" i="239"/>
  <c r="AJ175" i="239" s="1"/>
  <c r="AJ62" i="239"/>
  <c r="AJ97" i="239" s="1"/>
  <c r="AQ72" i="231"/>
  <c r="AP106" i="231"/>
  <c r="AP148" i="231" s="1"/>
  <c r="AQ189" i="231" s="1"/>
  <c r="AQ56" i="230"/>
  <c r="AP90" i="230"/>
  <c r="AP132" i="230" s="1"/>
  <c r="AQ173" i="230" s="1"/>
  <c r="AQ108" i="231"/>
  <c r="AQ150" i="231" s="1"/>
  <c r="AR191" i="231" s="1"/>
  <c r="AR74" i="231"/>
  <c r="AK144" i="238"/>
  <c r="AL181" i="238" s="1"/>
  <c r="AL68" i="238"/>
  <c r="AL103" i="238" s="1"/>
  <c r="AQ95" i="231"/>
  <c r="AQ137" i="231" s="1"/>
  <c r="AR178" i="231" s="1"/>
  <c r="AR61" i="231"/>
  <c r="AI155" i="238"/>
  <c r="AJ192" i="238" s="1"/>
  <c r="AQ101" i="231"/>
  <c r="AQ143" i="231" s="1"/>
  <c r="AR184" i="231" s="1"/>
  <c r="AR67" i="231"/>
  <c r="AJ73" i="238"/>
  <c r="AJ108" i="238" s="1"/>
  <c r="AK75" i="239"/>
  <c r="AK110" i="239" s="1"/>
  <c r="AJ151" i="239"/>
  <c r="AK188" i="239" s="1"/>
  <c r="AJ130" i="240"/>
  <c r="AK167" i="240" s="1"/>
  <c r="AK54" i="240"/>
  <c r="AK89" i="240" s="1"/>
  <c r="AM221" i="240"/>
  <c r="AM222" i="240" s="1"/>
  <c r="AM223" i="240" s="1"/>
  <c r="AK147" i="239"/>
  <c r="AL184" i="239" s="1"/>
  <c r="AL71" i="239"/>
  <c r="AL106" i="239" s="1"/>
  <c r="AQ96" i="231"/>
  <c r="AQ138" i="231" s="1"/>
  <c r="AR179" i="231" s="1"/>
  <c r="AR62" i="231"/>
  <c r="AL72" i="239"/>
  <c r="AL107" i="239" s="1"/>
  <c r="AK148" i="239"/>
  <c r="AL185" i="239" s="1"/>
  <c r="AJ72" i="239"/>
  <c r="AJ107" i="239" s="1"/>
  <c r="AI148" i="239"/>
  <c r="AJ185" i="239" s="1"/>
  <c r="AI78" i="239"/>
  <c r="AI113" i="239" s="1"/>
  <c r="AJ132" i="239"/>
  <c r="AK169" i="239" s="1"/>
  <c r="AK56" i="239"/>
  <c r="AK91" i="239" s="1"/>
  <c r="AJ137" i="240"/>
  <c r="AK174" i="240" s="1"/>
  <c r="AK61" i="240"/>
  <c r="AK96" i="240" s="1"/>
  <c r="AH145" i="240"/>
  <c r="AI182" i="240" s="1"/>
  <c r="AJ134" i="239"/>
  <c r="AK171" i="239" s="1"/>
  <c r="AK58" i="239"/>
  <c r="AK93" i="239" s="1"/>
  <c r="AJ133" i="239"/>
  <c r="AK170" i="239" s="1"/>
  <c r="AK57" i="239"/>
  <c r="AK92" i="239" s="1"/>
  <c r="AJ136" i="238"/>
  <c r="AK173" i="238" s="1"/>
  <c r="AK60" i="238"/>
  <c r="AK95" i="238" s="1"/>
  <c r="AG150" i="238"/>
  <c r="AH187" i="238" s="1"/>
  <c r="AR58" i="230"/>
  <c r="AQ92" i="230"/>
  <c r="AQ134" i="230" s="1"/>
  <c r="AR175" i="230" s="1"/>
  <c r="AR61" i="230"/>
  <c r="AQ95" i="230"/>
  <c r="AQ137" i="230" s="1"/>
  <c r="AR178" i="230" s="1"/>
  <c r="AP99" i="231"/>
  <c r="AP141" i="231" s="1"/>
  <c r="AQ182" i="231" s="1"/>
  <c r="AQ65" i="231"/>
  <c r="AJ141" i="238"/>
  <c r="AK178" i="238" s="1"/>
  <c r="AK65" i="238"/>
  <c r="AK100" i="238" s="1"/>
  <c r="AR65" i="230"/>
  <c r="AQ99" i="230"/>
  <c r="AQ141" i="230" s="1"/>
  <c r="AR182" i="230" s="1"/>
  <c r="AK57" i="238"/>
  <c r="AK92" i="238" s="1"/>
  <c r="AJ133" i="238"/>
  <c r="AK170" i="238" s="1"/>
  <c r="AK51" i="239"/>
  <c r="AK86" i="239" s="1"/>
  <c r="AQ97" i="230"/>
  <c r="AQ139" i="230" s="1"/>
  <c r="AR180" i="230" s="1"/>
  <c r="AR63" i="230"/>
  <c r="AI134" i="238"/>
  <c r="AJ171" i="238" s="1"/>
  <c r="AJ58" i="238"/>
  <c r="AJ93" i="238" s="1"/>
  <c r="AR59" i="231"/>
  <c r="AQ93" i="231"/>
  <c r="AQ135" i="231" s="1"/>
  <c r="AR176" i="231" s="1"/>
  <c r="AI147" i="239"/>
  <c r="AJ184" i="239" s="1"/>
  <c r="AJ71" i="239"/>
  <c r="AJ106" i="239" s="1"/>
  <c r="AK62" i="239"/>
  <c r="AK97" i="239" s="1"/>
  <c r="AJ138" i="239"/>
  <c r="AK175" i="239" s="1"/>
  <c r="AI134" i="240"/>
  <c r="AJ171" i="240" s="1"/>
  <c r="AJ58" i="240"/>
  <c r="AJ93" i="240" s="1"/>
  <c r="AQ105" i="231"/>
  <c r="AQ147" i="231" s="1"/>
  <c r="AR188" i="231" s="1"/>
  <c r="AR71" i="231"/>
  <c r="AJ70" i="238"/>
  <c r="AJ105" i="238" s="1"/>
  <c r="AI146" i="238"/>
  <c r="AJ183" i="238" s="1"/>
  <c r="AI75" i="238"/>
  <c r="AI110" i="238" s="1"/>
  <c r="AP89" i="230"/>
  <c r="AP131" i="230" s="1"/>
  <c r="AQ172" i="230" s="1"/>
  <c r="AQ55" i="230"/>
  <c r="AI132" i="240"/>
  <c r="AJ169" i="240" s="1"/>
  <c r="AJ56" i="240"/>
  <c r="AJ91" i="240" s="1"/>
  <c r="AK55" i="240"/>
  <c r="AK90" i="240" s="1"/>
  <c r="AJ131" i="240"/>
  <c r="AK168" i="240" s="1"/>
  <c r="AI72" i="239"/>
  <c r="AI107" i="239" s="1"/>
  <c r="AG151" i="240"/>
  <c r="AH188" i="240" s="1"/>
  <c r="AP102" i="231"/>
  <c r="AP144" i="231" s="1"/>
  <c r="AQ185" i="231" s="1"/>
  <c r="AQ68" i="231"/>
  <c r="AI126" i="239"/>
  <c r="AJ163" i="239" s="1"/>
  <c r="AF163" i="239" s="1"/>
  <c r="D84" i="239"/>
  <c r="AI135" i="239"/>
  <c r="AJ172" i="239" s="1"/>
  <c r="AJ59" i="239"/>
  <c r="AJ94" i="239" s="1"/>
  <c r="AK133" i="238"/>
  <c r="AL170" i="238" s="1"/>
  <c r="AL57" i="238"/>
  <c r="AL92" i="238" s="1"/>
  <c r="AR68" i="230"/>
  <c r="AQ102" i="230"/>
  <c r="AQ144" i="230" s="1"/>
  <c r="AR185" i="230" s="1"/>
  <c r="AJ129" i="240"/>
  <c r="AK166" i="240" s="1"/>
  <c r="AK53" i="240"/>
  <c r="AK88" i="240" s="1"/>
  <c r="AK62" i="238"/>
  <c r="AK97" i="238" s="1"/>
  <c r="AJ138" i="238"/>
  <c r="AK175" i="238" s="1"/>
  <c r="AJ65" i="238"/>
  <c r="AJ100" i="238" s="1"/>
  <c r="AI141" i="238"/>
  <c r="AJ178" i="238" s="1"/>
  <c r="AJ76" i="240"/>
  <c r="AJ111" i="240" s="1"/>
  <c r="AI152" i="240"/>
  <c r="AJ189" i="240" s="1"/>
  <c r="AK140" i="240"/>
  <c r="AL177" i="240" s="1"/>
  <c r="AL64" i="240"/>
  <c r="AL99" i="240" s="1"/>
  <c r="AM221" i="238"/>
  <c r="AM222" i="238" s="1"/>
  <c r="AM223" i="238" s="1"/>
  <c r="AI143" i="240"/>
  <c r="AJ180" i="240" s="1"/>
  <c r="AJ67" i="240"/>
  <c r="AJ102" i="240" s="1"/>
  <c r="AG147" i="239"/>
  <c r="AH184" i="239" s="1"/>
  <c r="AI76" i="240"/>
  <c r="AI111" i="240" s="1"/>
  <c r="AJ143" i="240"/>
  <c r="AK180" i="240" s="1"/>
  <c r="AK67" i="240"/>
  <c r="AK102" i="240" s="1"/>
  <c r="AQ109" i="230"/>
  <c r="AQ151" i="230" s="1"/>
  <c r="AR192" i="230" s="1"/>
  <c r="AR75" i="230"/>
  <c r="AR110" i="230" s="1"/>
  <c r="AR152" i="230" s="1"/>
  <c r="AS193" i="230" s="1"/>
  <c r="AI139" i="238"/>
  <c r="AJ176" i="238" s="1"/>
  <c r="AJ63" i="238"/>
  <c r="AJ98" i="238" s="1"/>
  <c r="AQ94" i="231"/>
  <c r="AQ136" i="231" s="1"/>
  <c r="AR177" i="231" s="1"/>
  <c r="AR60" i="231"/>
  <c r="AP102" i="230"/>
  <c r="AP144" i="230" s="1"/>
  <c r="AQ185" i="230" s="1"/>
  <c r="AQ68" i="230"/>
  <c r="AI136" i="238"/>
  <c r="AJ173" i="238" s="1"/>
  <c r="AJ60" i="238"/>
  <c r="AJ95" i="238" s="1"/>
  <c r="AJ145" i="238"/>
  <c r="AK182" i="238" s="1"/>
  <c r="AK69" i="238"/>
  <c r="AK104" i="238" s="1"/>
  <c r="D88" i="231"/>
  <c r="BD215" i="239"/>
  <c r="BE213" i="239"/>
  <c r="AI140" i="240"/>
  <c r="AJ177" i="240" s="1"/>
  <c r="AJ64" i="240"/>
  <c r="AJ99" i="240" s="1"/>
  <c r="AJ134" i="240"/>
  <c r="AK171" i="240" s="1"/>
  <c r="AK58" i="240"/>
  <c r="AK93" i="240" s="1"/>
  <c r="AJ142" i="240"/>
  <c r="AK179" i="240" s="1"/>
  <c r="AK66" i="240"/>
  <c r="AK101" i="240" s="1"/>
  <c r="AQ131" i="230"/>
  <c r="AR172" i="230" s="1"/>
  <c r="AK89" i="242" l="1"/>
  <c r="AK131" i="242" s="1"/>
  <c r="AL168" i="242" s="1"/>
  <c r="AL55" i="242"/>
  <c r="AE661" i="19"/>
  <c r="AE692" i="19"/>
  <c r="AM110" i="256"/>
  <c r="AM152" i="256" s="1"/>
  <c r="AN193" i="256" s="1"/>
  <c r="AK107" i="242"/>
  <c r="AK149" i="242" s="1"/>
  <c r="AL186" i="242" s="1"/>
  <c r="AL73" i="242"/>
  <c r="AN60" i="256"/>
  <c r="AN95" i="256" s="1"/>
  <c r="AM136" i="256"/>
  <c r="AN177" i="256" s="1"/>
  <c r="AH154" i="255"/>
  <c r="AI191" i="255" s="1"/>
  <c r="AN154" i="249"/>
  <c r="AO191" i="249" s="1"/>
  <c r="AN93" i="249"/>
  <c r="AN135" i="249" s="1"/>
  <c r="AO172" i="249" s="1"/>
  <c r="AO59" i="249"/>
  <c r="AL111" i="242"/>
  <c r="AL153" i="242" s="1"/>
  <c r="AM190" i="242" s="1"/>
  <c r="AM77" i="242"/>
  <c r="AM146" i="256"/>
  <c r="AN187" i="256" s="1"/>
  <c r="AN70" i="256"/>
  <c r="AN105" i="256" s="1"/>
  <c r="AO104" i="249"/>
  <c r="AO146" i="249" s="1"/>
  <c r="AP183" i="249" s="1"/>
  <c r="AP70" i="249"/>
  <c r="AI86" i="255"/>
  <c r="AI128" i="255" s="1"/>
  <c r="AJ165" i="255" s="1"/>
  <c r="AJ52" i="255"/>
  <c r="AL88" i="242"/>
  <c r="AL130" i="242" s="1"/>
  <c r="AM167" i="242" s="1"/>
  <c r="AM54" i="242"/>
  <c r="AL139" i="256"/>
  <c r="AM180" i="256" s="1"/>
  <c r="AM63" i="256"/>
  <c r="AM98" i="256" s="1"/>
  <c r="AJ90" i="255"/>
  <c r="AJ132" i="255" s="1"/>
  <c r="AK169" i="255" s="1"/>
  <c r="AK56" i="255"/>
  <c r="AK106" i="255"/>
  <c r="AK148" i="255" s="1"/>
  <c r="AL185" i="255" s="1"/>
  <c r="AL72" i="255"/>
  <c r="AJ107" i="255"/>
  <c r="AJ149" i="255" s="1"/>
  <c r="AK186" i="255" s="1"/>
  <c r="AK73" i="255"/>
  <c r="AO93" i="249"/>
  <c r="AO135" i="249" s="1"/>
  <c r="AP172" i="249" s="1"/>
  <c r="AP59" i="249"/>
  <c r="AJ102" i="242"/>
  <c r="AJ144" i="242" s="1"/>
  <c r="AK181" i="242" s="1"/>
  <c r="AK68" i="242"/>
  <c r="AP218" i="242"/>
  <c r="AO220" i="242"/>
  <c r="AO219" i="242"/>
  <c r="AO221" i="242" s="1"/>
  <c r="AO222" i="242" s="1"/>
  <c r="AO97" i="249"/>
  <c r="AO139" i="249" s="1"/>
  <c r="AP176" i="249" s="1"/>
  <c r="AP63" i="249"/>
  <c r="AJ97" i="242"/>
  <c r="AJ139" i="242" s="1"/>
  <c r="AK176" i="242" s="1"/>
  <c r="AK63" i="242"/>
  <c r="AN110" i="249"/>
  <c r="AO76" i="249"/>
  <c r="AL87" i="242"/>
  <c r="AM53" i="242"/>
  <c r="AM135" i="256"/>
  <c r="AN176" i="256" s="1"/>
  <c r="AN59" i="256"/>
  <c r="AN94" i="256" s="1"/>
  <c r="AO95" i="249"/>
  <c r="AO137" i="249" s="1"/>
  <c r="AP174" i="249" s="1"/>
  <c r="AP61" i="249"/>
  <c r="AM127" i="256"/>
  <c r="AN168" i="256" s="1"/>
  <c r="AF168" i="256" s="1"/>
  <c r="AE420" i="19" s="1"/>
  <c r="D85" i="256"/>
  <c r="AN66" i="256"/>
  <c r="AN101" i="256" s="1"/>
  <c r="AM142" i="256"/>
  <c r="AN183" i="256" s="1"/>
  <c r="AJ95" i="255"/>
  <c r="AJ137" i="255" s="1"/>
  <c r="AK174" i="255" s="1"/>
  <c r="AK61" i="255"/>
  <c r="AJ109" i="255"/>
  <c r="AJ151" i="255" s="1"/>
  <c r="AK188" i="255" s="1"/>
  <c r="AK75" i="255"/>
  <c r="AP91" i="249"/>
  <c r="AQ57" i="249"/>
  <c r="AL136" i="256"/>
  <c r="AM177" i="256" s="1"/>
  <c r="AM60" i="256"/>
  <c r="AM95" i="256" s="1"/>
  <c r="AO108" i="249"/>
  <c r="AO150" i="249" s="1"/>
  <c r="AP187" i="249" s="1"/>
  <c r="AP74" i="249"/>
  <c r="AJ101" i="255"/>
  <c r="AJ143" i="255" s="1"/>
  <c r="AK180" i="255" s="1"/>
  <c r="AK67" i="255"/>
  <c r="AO110" i="249"/>
  <c r="AO152" i="249" s="1"/>
  <c r="AP189" i="249" s="1"/>
  <c r="AP76" i="249"/>
  <c r="AK128" i="242"/>
  <c r="AL165" i="242" s="1"/>
  <c r="AF165" i="242" s="1"/>
  <c r="D86" i="242"/>
  <c r="AN57" i="256"/>
  <c r="AN92" i="256" s="1"/>
  <c r="AM133" i="256"/>
  <c r="AN174" i="256" s="1"/>
  <c r="AJ92" i="242"/>
  <c r="AJ134" i="242" s="1"/>
  <c r="AK171" i="242" s="1"/>
  <c r="AK58" i="242"/>
  <c r="AL152" i="256"/>
  <c r="AM193" i="256" s="1"/>
  <c r="AM73" i="256"/>
  <c r="AM108" i="256" s="1"/>
  <c r="AL92" i="242"/>
  <c r="AL134" i="242" s="1"/>
  <c r="AM171" i="242" s="1"/>
  <c r="AM58" i="242"/>
  <c r="AM61" i="256"/>
  <c r="AM96" i="256" s="1"/>
  <c r="AL137" i="256"/>
  <c r="AM178" i="256" s="1"/>
  <c r="AO52" i="256"/>
  <c r="AO87" i="256" s="1"/>
  <c r="AM148" i="256"/>
  <c r="AN189" i="256" s="1"/>
  <c r="AN72" i="256"/>
  <c r="AN107" i="256" s="1"/>
  <c r="AO132" i="249"/>
  <c r="AP169" i="249" s="1"/>
  <c r="AF169" i="249" s="1"/>
  <c r="AE1535" i="19" s="1"/>
  <c r="D90" i="249"/>
  <c r="AO112" i="249"/>
  <c r="AO154" i="249" s="1"/>
  <c r="AP191" i="249" s="1"/>
  <c r="AP78" i="249"/>
  <c r="AP113" i="249" s="1"/>
  <c r="AP155" i="249" s="1"/>
  <c r="AQ192" i="249" s="1"/>
  <c r="AL143" i="256"/>
  <c r="AM184" i="256" s="1"/>
  <c r="AM67" i="256"/>
  <c r="AM102" i="256" s="1"/>
  <c r="AL101" i="242"/>
  <c r="AL143" i="242" s="1"/>
  <c r="AM180" i="242" s="1"/>
  <c r="AM67" i="242"/>
  <c r="AM132" i="256"/>
  <c r="AN173" i="256" s="1"/>
  <c r="AN56" i="256"/>
  <c r="AN91" i="256" s="1"/>
  <c r="AK95" i="242"/>
  <c r="AK137" i="242" s="1"/>
  <c r="AL174" i="242" s="1"/>
  <c r="AL61" i="242"/>
  <c r="AK99" i="242"/>
  <c r="AK141" i="242" s="1"/>
  <c r="AL178" i="242" s="1"/>
  <c r="AL65" i="242"/>
  <c r="AK104" i="242"/>
  <c r="AK146" i="242" s="1"/>
  <c r="AL183" i="242" s="1"/>
  <c r="AL70" i="242"/>
  <c r="AJ107" i="242"/>
  <c r="AJ149" i="242" s="1"/>
  <c r="AK186" i="242" s="1"/>
  <c r="AK73" i="242"/>
  <c r="AJ88" i="255"/>
  <c r="AJ130" i="255" s="1"/>
  <c r="AK167" i="255" s="1"/>
  <c r="AK54" i="255"/>
  <c r="AK151" i="256"/>
  <c r="AL192" i="256" s="1"/>
  <c r="AI95" i="255"/>
  <c r="AI137" i="255" s="1"/>
  <c r="AJ174" i="255" s="1"/>
  <c r="AJ61" i="255"/>
  <c r="AK148" i="256"/>
  <c r="AL189" i="256" s="1"/>
  <c r="AL89" i="242"/>
  <c r="AL131" i="242" s="1"/>
  <c r="AM168" i="242" s="1"/>
  <c r="AM55" i="242"/>
  <c r="AJ94" i="255"/>
  <c r="AJ136" i="255" s="1"/>
  <c r="AK173" i="255" s="1"/>
  <c r="AK60" i="255"/>
  <c r="AJ99" i="255"/>
  <c r="AJ141" i="255" s="1"/>
  <c r="AK178" i="255" s="1"/>
  <c r="AK65" i="255"/>
  <c r="AJ102" i="255"/>
  <c r="AJ144" i="255" s="1"/>
  <c r="AK181" i="255" s="1"/>
  <c r="AK68" i="255"/>
  <c r="AK107" i="255"/>
  <c r="AK149" i="255" s="1"/>
  <c r="AL186" i="255" s="1"/>
  <c r="AL73" i="255"/>
  <c r="AO102" i="249"/>
  <c r="AO144" i="249" s="1"/>
  <c r="AP181" i="249" s="1"/>
  <c r="AP68" i="249"/>
  <c r="AN69" i="256"/>
  <c r="AN104" i="256" s="1"/>
  <c r="AM145" i="256"/>
  <c r="AN186" i="256" s="1"/>
  <c r="AK94" i="242"/>
  <c r="AK136" i="242" s="1"/>
  <c r="AL173" i="242" s="1"/>
  <c r="AL60" i="242"/>
  <c r="AJ104" i="255"/>
  <c r="AK70" i="255"/>
  <c r="AN153" i="249"/>
  <c r="AO190" i="249" s="1"/>
  <c r="AM134" i="256"/>
  <c r="AN175" i="256" s="1"/>
  <c r="AN58" i="256"/>
  <c r="AN93" i="256" s="1"/>
  <c r="AK104" i="255"/>
  <c r="AK146" i="255" s="1"/>
  <c r="AL183" i="255" s="1"/>
  <c r="AL70" i="255"/>
  <c r="AO100" i="249"/>
  <c r="AO142" i="249" s="1"/>
  <c r="AP179" i="249" s="1"/>
  <c r="AP66" i="249"/>
  <c r="AJ127" i="255"/>
  <c r="AK164" i="255" s="1"/>
  <c r="AF164" i="255" s="1"/>
  <c r="AE722" i="19" s="1"/>
  <c r="D85" i="255"/>
  <c r="AN106" i="249"/>
  <c r="AN148" i="249" s="1"/>
  <c r="AO185" i="249" s="1"/>
  <c r="AO72" i="249"/>
  <c r="AJ97" i="255"/>
  <c r="AJ139" i="255" s="1"/>
  <c r="AK176" i="255" s="1"/>
  <c r="AK63" i="255"/>
  <c r="AP99" i="249"/>
  <c r="AP141" i="249" s="1"/>
  <c r="AQ178" i="249" s="1"/>
  <c r="AQ65" i="249"/>
  <c r="AI97" i="255"/>
  <c r="AI139" i="255" s="1"/>
  <c r="AJ176" i="255" s="1"/>
  <c r="AJ63" i="255"/>
  <c r="AJ93" i="255"/>
  <c r="AJ135" i="255" s="1"/>
  <c r="AK172" i="255" s="1"/>
  <c r="AK59" i="255"/>
  <c r="AM131" i="256"/>
  <c r="AN172" i="256" s="1"/>
  <c r="AN55" i="256"/>
  <c r="AN90" i="256" s="1"/>
  <c r="AK111" i="242"/>
  <c r="AK153" i="242" s="1"/>
  <c r="AL190" i="242" s="1"/>
  <c r="AL77" i="242"/>
  <c r="AI99" i="255"/>
  <c r="AI141" i="255" s="1"/>
  <c r="AJ178" i="255" s="1"/>
  <c r="AJ65" i="255"/>
  <c r="AJ108" i="242"/>
  <c r="AJ150" i="242" s="1"/>
  <c r="AK187" i="242" s="1"/>
  <c r="AK74" i="242"/>
  <c r="AO106" i="249"/>
  <c r="AO148" i="249" s="1"/>
  <c r="AP185" i="249" s="1"/>
  <c r="AP72" i="249"/>
  <c r="AO105" i="249"/>
  <c r="AO147" i="249" s="1"/>
  <c r="AP184" i="249" s="1"/>
  <c r="AP71" i="249"/>
  <c r="AL52" i="255"/>
  <c r="AK86" i="255"/>
  <c r="AP218" i="255"/>
  <c r="AO219" i="255"/>
  <c r="AO220" i="255"/>
  <c r="AK96" i="242"/>
  <c r="AK138" i="242" s="1"/>
  <c r="AL175" i="242" s="1"/>
  <c r="AL62" i="242"/>
  <c r="AI110" i="255"/>
  <c r="AI152" i="255" s="1"/>
  <c r="AJ189" i="255" s="1"/>
  <c r="AJ76" i="255"/>
  <c r="AI111" i="255"/>
  <c r="AJ77" i="255"/>
  <c r="AK105" i="242"/>
  <c r="AK147" i="242" s="1"/>
  <c r="AL184" i="242" s="1"/>
  <c r="AL71" i="242"/>
  <c r="AI107" i="255"/>
  <c r="AJ73" i="255"/>
  <c r="AN100" i="249"/>
  <c r="AN142" i="249" s="1"/>
  <c r="AO179" i="249" s="1"/>
  <c r="AO66" i="249"/>
  <c r="AK92" i="242"/>
  <c r="AK134" i="242" s="1"/>
  <c r="AL171" i="242" s="1"/>
  <c r="AL58" i="242"/>
  <c r="AK102" i="242"/>
  <c r="AK144" i="242" s="1"/>
  <c r="AL181" i="242" s="1"/>
  <c r="AL68" i="242"/>
  <c r="AM149" i="256"/>
  <c r="AN190" i="256" s="1"/>
  <c r="AN73" i="256"/>
  <c r="AN108" i="256" s="1"/>
  <c r="AK93" i="255"/>
  <c r="AK135" i="255" s="1"/>
  <c r="AL172" i="255" s="1"/>
  <c r="AL59" i="255"/>
  <c r="AM70" i="256"/>
  <c r="AM105" i="256" s="1"/>
  <c r="AL146" i="256"/>
  <c r="AM187" i="256" s="1"/>
  <c r="AL107" i="242"/>
  <c r="AL149" i="242" s="1"/>
  <c r="AM186" i="242" s="1"/>
  <c r="AM73" i="242"/>
  <c r="AJ89" i="255"/>
  <c r="AJ131" i="255" s="1"/>
  <c r="AK168" i="255" s="1"/>
  <c r="AK55" i="255"/>
  <c r="AO91" i="249"/>
  <c r="AO133" i="249" s="1"/>
  <c r="AP170" i="249" s="1"/>
  <c r="AP57" i="249"/>
  <c r="AL91" i="242"/>
  <c r="AL133" i="242" s="1"/>
  <c r="AM170" i="242" s="1"/>
  <c r="AM57" i="242"/>
  <c r="AL102" i="242"/>
  <c r="AL144" i="242" s="1"/>
  <c r="AM181" i="242" s="1"/>
  <c r="AM68" i="242"/>
  <c r="AH152" i="255"/>
  <c r="AI189" i="255" s="1"/>
  <c r="AH148" i="255"/>
  <c r="AI185" i="255" s="1"/>
  <c r="AL128" i="256"/>
  <c r="AM169" i="256" s="1"/>
  <c r="AM52" i="256"/>
  <c r="AM87" i="256" s="1"/>
  <c r="AU218" i="249"/>
  <c r="AT220" i="249"/>
  <c r="AT219" i="249"/>
  <c r="AL138" i="256"/>
  <c r="AM179" i="256" s="1"/>
  <c r="AM62" i="256"/>
  <c r="AM97" i="256" s="1"/>
  <c r="AI155" i="255"/>
  <c r="AJ192" i="255" s="1"/>
  <c r="AO155" i="249"/>
  <c r="AP192" i="249" s="1"/>
  <c r="AN221" i="242"/>
  <c r="AN222" i="242" s="1"/>
  <c r="AN223" i="242" s="1"/>
  <c r="AM151" i="256"/>
  <c r="AN192" i="256" s="1"/>
  <c r="AN75" i="256"/>
  <c r="AO92" i="249"/>
  <c r="AO134" i="249" s="1"/>
  <c r="AP171" i="249" s="1"/>
  <c r="AP58" i="249"/>
  <c r="AM130" i="256"/>
  <c r="AN171" i="256" s="1"/>
  <c r="AN54" i="256"/>
  <c r="AN89" i="256" s="1"/>
  <c r="AP100" i="249"/>
  <c r="AP142" i="249" s="1"/>
  <c r="AQ179" i="249" s="1"/>
  <c r="AQ66" i="249"/>
  <c r="AN67" i="256"/>
  <c r="AN102" i="256" s="1"/>
  <c r="AM143" i="256"/>
  <c r="AN184" i="256" s="1"/>
  <c r="AO96" i="249"/>
  <c r="AO138" i="249" s="1"/>
  <c r="AP175" i="249" s="1"/>
  <c r="AP62" i="249"/>
  <c r="AN221" i="255"/>
  <c r="AN222" i="255" s="1"/>
  <c r="AN223" i="255" s="1"/>
  <c r="AP104" i="249"/>
  <c r="AP146" i="249" s="1"/>
  <c r="AQ183" i="249" s="1"/>
  <c r="AQ70" i="249"/>
  <c r="AJ91" i="255"/>
  <c r="AJ133" i="255" s="1"/>
  <c r="AK170" i="255" s="1"/>
  <c r="AK57" i="255"/>
  <c r="AN52" i="256"/>
  <c r="AN87" i="256" s="1"/>
  <c r="AM128" i="256"/>
  <c r="AN169" i="256" s="1"/>
  <c r="AK97" i="242"/>
  <c r="AK139" i="242" s="1"/>
  <c r="AL176" i="242" s="1"/>
  <c r="AL63" i="242"/>
  <c r="AJ86" i="255"/>
  <c r="AJ128" i="255" s="1"/>
  <c r="AK165" i="255" s="1"/>
  <c r="AK52" i="255"/>
  <c r="AM141" i="256"/>
  <c r="AN182" i="256" s="1"/>
  <c r="AN65" i="256"/>
  <c r="AN100" i="256" s="1"/>
  <c r="AS221" i="249"/>
  <c r="AS222" i="249" s="1"/>
  <c r="AS223" i="249" s="1"/>
  <c r="AJ110" i="255"/>
  <c r="AJ152" i="255" s="1"/>
  <c r="AK189" i="255" s="1"/>
  <c r="AK76" i="255"/>
  <c r="AO109" i="249"/>
  <c r="AO151" i="249" s="1"/>
  <c r="AP188" i="249" s="1"/>
  <c r="AP75" i="249"/>
  <c r="AJ113" i="240"/>
  <c r="AJ155" i="240" s="1"/>
  <c r="AK192" i="240" s="1"/>
  <c r="AL113" i="239"/>
  <c r="AL155" i="239" s="1"/>
  <c r="AM192" i="239" s="1"/>
  <c r="AJ113" i="239"/>
  <c r="AJ155" i="239" s="1"/>
  <c r="AK192" i="239" s="1"/>
  <c r="D89" i="230"/>
  <c r="AF172" i="230"/>
  <c r="AE1450" i="19" s="1"/>
  <c r="AN221" i="239"/>
  <c r="AN222" i="239" s="1"/>
  <c r="AN223" i="239" s="1"/>
  <c r="AK77" i="240"/>
  <c r="AK112" i="240" s="1"/>
  <c r="AJ153" i="240"/>
  <c r="AK190" i="240" s="1"/>
  <c r="AS69" i="230"/>
  <c r="AR103" i="230"/>
  <c r="AR145" i="230" s="1"/>
  <c r="AS186" i="230" s="1"/>
  <c r="AH151" i="238"/>
  <c r="AI188" i="238" s="1"/>
  <c r="AL76" i="239"/>
  <c r="AL111" i="239" s="1"/>
  <c r="AK152" i="239"/>
  <c r="AL189" i="239" s="1"/>
  <c r="AJ143" i="239"/>
  <c r="AK180" i="239" s="1"/>
  <c r="AK67" i="239"/>
  <c r="AK102" i="239" s="1"/>
  <c r="AL60" i="239"/>
  <c r="AL95" i="239" s="1"/>
  <c r="AK136" i="239"/>
  <c r="AL173" i="239" s="1"/>
  <c r="AQ92" i="231"/>
  <c r="AQ134" i="231" s="1"/>
  <c r="AR175" i="231" s="1"/>
  <c r="AR58" i="231"/>
  <c r="AS75" i="230"/>
  <c r="AS110" i="230" s="1"/>
  <c r="AS152" i="230" s="1"/>
  <c r="AT193" i="230" s="1"/>
  <c r="AR109" i="230"/>
  <c r="AR151" i="230" s="1"/>
  <c r="AS192" i="230" s="1"/>
  <c r="AK135" i="238"/>
  <c r="AL172" i="238" s="1"/>
  <c r="AL59" i="238"/>
  <c r="AL94" i="238" s="1"/>
  <c r="AL52" i="238"/>
  <c r="AL87" i="238" s="1"/>
  <c r="AR132" i="231"/>
  <c r="AS173" i="231" s="1"/>
  <c r="AL134" i="238"/>
  <c r="AM171" i="238" s="1"/>
  <c r="AM58" i="238"/>
  <c r="AM93" i="238" s="1"/>
  <c r="AQ90" i="230"/>
  <c r="AQ132" i="230" s="1"/>
  <c r="AR173" i="230" s="1"/>
  <c r="AR56" i="230"/>
  <c r="AJ76" i="238"/>
  <c r="AJ111" i="238" s="1"/>
  <c r="AJ135" i="240"/>
  <c r="AK172" i="240" s="1"/>
  <c r="AK59" i="240"/>
  <c r="AK94" i="240" s="1"/>
  <c r="AQ100" i="231"/>
  <c r="AQ142" i="231" s="1"/>
  <c r="AR183" i="231" s="1"/>
  <c r="AR66" i="231"/>
  <c r="AM73" i="239"/>
  <c r="AM108" i="239" s="1"/>
  <c r="AL149" i="239"/>
  <c r="AM186" i="239" s="1"/>
  <c r="AI149" i="238"/>
  <c r="AJ186" i="238" s="1"/>
  <c r="AK76" i="238"/>
  <c r="AK111" i="238" s="1"/>
  <c r="AJ152" i="238"/>
  <c r="AK189" i="238" s="1"/>
  <c r="AK55" i="238"/>
  <c r="AK90" i="238" s="1"/>
  <c r="AJ131" i="238"/>
  <c r="AK168" i="238" s="1"/>
  <c r="AK131" i="238"/>
  <c r="AL168" i="238" s="1"/>
  <c r="AL55" i="238"/>
  <c r="AL90" i="238" s="1"/>
  <c r="AO220" i="240"/>
  <c r="AO219" i="240"/>
  <c r="AP218" i="240"/>
  <c r="AL146" i="238"/>
  <c r="AM183" i="238" s="1"/>
  <c r="AM70" i="238"/>
  <c r="AM105" i="238" s="1"/>
  <c r="AL140" i="240"/>
  <c r="AM177" i="240" s="1"/>
  <c r="AM64" i="240"/>
  <c r="AM99" i="240" s="1"/>
  <c r="AQ98" i="230"/>
  <c r="AQ140" i="230" s="1"/>
  <c r="AR181" i="230" s="1"/>
  <c r="AR64" i="230"/>
  <c r="AS73" i="231"/>
  <c r="AR107" i="231"/>
  <c r="AR149" i="231" s="1"/>
  <c r="AS190" i="231" s="1"/>
  <c r="AJ127" i="238"/>
  <c r="AK164" i="238" s="1"/>
  <c r="AF164" i="238" s="1"/>
  <c r="D85" i="238"/>
  <c r="AR75" i="231"/>
  <c r="AR110" i="231" s="1"/>
  <c r="AR152" i="231" s="1"/>
  <c r="AS193" i="231" s="1"/>
  <c r="AQ109" i="231"/>
  <c r="AQ151" i="231" s="1"/>
  <c r="AR192" i="231" s="1"/>
  <c r="AO220" i="238"/>
  <c r="AO219" i="238"/>
  <c r="AP218" i="238"/>
  <c r="AK146" i="238"/>
  <c r="AL183" i="238" s="1"/>
  <c r="AL70" i="238"/>
  <c r="AL105" i="238" s="1"/>
  <c r="AJ142" i="238"/>
  <c r="AK179" i="238" s="1"/>
  <c r="AK66" i="238"/>
  <c r="AK101" i="238" s="1"/>
  <c r="AS60" i="231"/>
  <c r="AR94" i="231"/>
  <c r="AR136" i="231" s="1"/>
  <c r="AS177" i="231" s="1"/>
  <c r="AL52" i="239"/>
  <c r="AL87" i="239" s="1"/>
  <c r="AR93" i="230"/>
  <c r="AR135" i="230" s="1"/>
  <c r="AS176" i="230" s="1"/>
  <c r="AS59" i="230"/>
  <c r="AR97" i="231"/>
  <c r="AR139" i="231" s="1"/>
  <c r="AS180" i="231" s="1"/>
  <c r="AS63" i="231"/>
  <c r="AK74" i="238"/>
  <c r="AK109" i="238" s="1"/>
  <c r="AS62" i="231"/>
  <c r="AR96" i="231"/>
  <c r="AR138" i="231" s="1"/>
  <c r="AS179" i="231" s="1"/>
  <c r="AH154" i="240"/>
  <c r="AI191" i="240" s="1"/>
  <c r="AS66" i="231"/>
  <c r="AR100" i="231"/>
  <c r="AR142" i="231" s="1"/>
  <c r="AS183" i="231" s="1"/>
  <c r="AI151" i="239"/>
  <c r="AJ188" i="239" s="1"/>
  <c r="AR56" i="231"/>
  <c r="AQ90" i="231"/>
  <c r="AQ132" i="231" s="1"/>
  <c r="AR173" i="231" s="1"/>
  <c r="AS71" i="231"/>
  <c r="AR105" i="231"/>
  <c r="AR147" i="231" s="1"/>
  <c r="AS188" i="231" s="1"/>
  <c r="AS91" i="230"/>
  <c r="AT57" i="230"/>
  <c r="AJ140" i="239"/>
  <c r="AK177" i="239" s="1"/>
  <c r="AK64" i="239"/>
  <c r="AK99" i="239" s="1"/>
  <c r="AR105" i="230"/>
  <c r="AR147" i="230" s="1"/>
  <c r="AS188" i="230" s="1"/>
  <c r="AS71" i="230"/>
  <c r="AR72" i="230"/>
  <c r="AQ106" i="230"/>
  <c r="AQ148" i="230" s="1"/>
  <c r="AR189" i="230" s="1"/>
  <c r="AK132" i="239"/>
  <c r="AL169" i="239" s="1"/>
  <c r="AL56" i="239"/>
  <c r="AL91" i="239" s="1"/>
  <c r="AK130" i="240"/>
  <c r="AL167" i="240" s="1"/>
  <c r="AL54" i="240"/>
  <c r="AL89" i="240" s="1"/>
  <c r="AH148" i="239"/>
  <c r="AI185" i="239" s="1"/>
  <c r="AQ91" i="230"/>
  <c r="AQ133" i="230" s="1"/>
  <c r="AR174" i="230" s="1"/>
  <c r="AR57" i="230"/>
  <c r="AS58" i="231"/>
  <c r="AR92" i="231"/>
  <c r="AR134" i="231" s="1"/>
  <c r="AS175" i="231" s="1"/>
  <c r="AL73" i="240"/>
  <c r="AL108" i="240" s="1"/>
  <c r="AK149" i="240"/>
  <c r="AL186" i="240" s="1"/>
  <c r="AI155" i="240"/>
  <c r="AJ192" i="240" s="1"/>
  <c r="AL147" i="240"/>
  <c r="AM184" i="240" s="1"/>
  <c r="AM71" i="240"/>
  <c r="AM106" i="240" s="1"/>
  <c r="AK138" i="239"/>
  <c r="AL175" i="239" s="1"/>
  <c r="AL62" i="239"/>
  <c r="AL97" i="239" s="1"/>
  <c r="AK76" i="239"/>
  <c r="AK111" i="239" s="1"/>
  <c r="AM53" i="240"/>
  <c r="AM88" i="240" s="1"/>
  <c r="AL76" i="238"/>
  <c r="AL111" i="238" s="1"/>
  <c r="AK152" i="238"/>
  <c r="AL189" i="238" s="1"/>
  <c r="AK147" i="240"/>
  <c r="AL184" i="240" s="1"/>
  <c r="AL71" i="240"/>
  <c r="AL106" i="240" s="1"/>
  <c r="AR101" i="230"/>
  <c r="AR143" i="230" s="1"/>
  <c r="AS184" i="230" s="1"/>
  <c r="AS67" i="230"/>
  <c r="AR132" i="230"/>
  <c r="AS173" i="230" s="1"/>
  <c r="AL77" i="240"/>
  <c r="AL112" i="240" s="1"/>
  <c r="AK153" i="240"/>
  <c r="AL190" i="240" s="1"/>
  <c r="AK143" i="240"/>
  <c r="AL180" i="240" s="1"/>
  <c r="AL67" i="240"/>
  <c r="AL102" i="240" s="1"/>
  <c r="AJ127" i="239"/>
  <c r="AK164" i="239" s="1"/>
  <c r="AF164" i="239" s="1"/>
  <c r="D85" i="239"/>
  <c r="AK135" i="240"/>
  <c r="AL172" i="240" s="1"/>
  <c r="AL59" i="240"/>
  <c r="AL94" i="240" s="1"/>
  <c r="AJ140" i="238"/>
  <c r="AK177" i="238" s="1"/>
  <c r="AK64" i="238"/>
  <c r="AK99" i="238" s="1"/>
  <c r="AK139" i="238"/>
  <c r="AL176" i="238" s="1"/>
  <c r="AL63" i="238"/>
  <c r="AL98" i="238" s="1"/>
  <c r="AJ73" i="239"/>
  <c r="AJ108" i="239" s="1"/>
  <c r="AJ135" i="238"/>
  <c r="AK172" i="238" s="1"/>
  <c r="AK59" i="238"/>
  <c r="AK94" i="238" s="1"/>
  <c r="AS62" i="230"/>
  <c r="AR96" i="230"/>
  <c r="AR138" i="230" s="1"/>
  <c r="AS179" i="230" s="1"/>
  <c r="AK137" i="238"/>
  <c r="AL174" i="238" s="1"/>
  <c r="AL61" i="238"/>
  <c r="AL96" i="238" s="1"/>
  <c r="AK135" i="239"/>
  <c r="AL172" i="239" s="1"/>
  <c r="AL59" i="239"/>
  <c r="AL94" i="239" s="1"/>
  <c r="AL62" i="240"/>
  <c r="AL97" i="240" s="1"/>
  <c r="AK138" i="240"/>
  <c r="AL175" i="240" s="1"/>
  <c r="AH154" i="239"/>
  <c r="AI191" i="239" s="1"/>
  <c r="AS69" i="231"/>
  <c r="AR103" i="231"/>
  <c r="AR145" i="231" s="1"/>
  <c r="AS186" i="231" s="1"/>
  <c r="AL70" i="239"/>
  <c r="AL105" i="239" s="1"/>
  <c r="AL74" i="240"/>
  <c r="AL109" i="240" s="1"/>
  <c r="AK150" i="240"/>
  <c r="AL187" i="240" s="1"/>
  <c r="AJ128" i="238"/>
  <c r="AK165" i="238" s="1"/>
  <c r="AK52" i="238"/>
  <c r="AK87" i="238" s="1"/>
  <c r="AS74" i="230"/>
  <c r="AR108" i="230"/>
  <c r="AR150" i="230" s="1"/>
  <c r="AS191" i="230" s="1"/>
  <c r="AR99" i="231"/>
  <c r="AR141" i="231" s="1"/>
  <c r="AS182" i="231" s="1"/>
  <c r="AS65" i="231"/>
  <c r="AL131" i="238"/>
  <c r="AM168" i="238" s="1"/>
  <c r="AM55" i="238"/>
  <c r="AM90" i="238" s="1"/>
  <c r="AL74" i="238"/>
  <c r="AL109" i="238" s="1"/>
  <c r="AK150" i="238"/>
  <c r="AL187" i="238" s="1"/>
  <c r="AK128" i="240"/>
  <c r="AL165" i="240" s="1"/>
  <c r="AF165" i="240" s="1"/>
  <c r="D86" i="240"/>
  <c r="AL61" i="240"/>
  <c r="AL96" i="240" s="1"/>
  <c r="AK137" i="240"/>
  <c r="AL174" i="240" s="1"/>
  <c r="D89" i="231"/>
  <c r="AJ137" i="238"/>
  <c r="AK174" i="238" s="1"/>
  <c r="AK61" i="238"/>
  <c r="AK96" i="238" s="1"/>
  <c r="AQ103" i="230"/>
  <c r="AQ145" i="230" s="1"/>
  <c r="AR186" i="230" s="1"/>
  <c r="AR69" i="230"/>
  <c r="AJ136" i="239"/>
  <c r="AK173" i="239" s="1"/>
  <c r="AK60" i="239"/>
  <c r="AK95" i="239" s="1"/>
  <c r="AJ147" i="238"/>
  <c r="AK184" i="238" s="1"/>
  <c r="AK71" i="238"/>
  <c r="AK106" i="238" s="1"/>
  <c r="AS72" i="231"/>
  <c r="AR106" i="231"/>
  <c r="AR148" i="231" s="1"/>
  <c r="AS189" i="231" s="1"/>
  <c r="AK134" i="238"/>
  <c r="AL171" i="238" s="1"/>
  <c r="AL58" i="238"/>
  <c r="AL93" i="238" s="1"/>
  <c r="AR100" i="230"/>
  <c r="AR142" i="230" s="1"/>
  <c r="AS183" i="230" s="1"/>
  <c r="AS66" i="230"/>
  <c r="AK142" i="238"/>
  <c r="AL179" i="238" s="1"/>
  <c r="AL66" i="238"/>
  <c r="AL101" i="238" s="1"/>
  <c r="AI155" i="239"/>
  <c r="AJ192" i="239" s="1"/>
  <c r="AK131" i="240"/>
  <c r="AL168" i="240" s="1"/>
  <c r="AL55" i="240"/>
  <c r="AL90" i="240" s="1"/>
  <c r="AR73" i="231"/>
  <c r="AQ107" i="231"/>
  <c r="AQ149" i="231" s="1"/>
  <c r="AR190" i="231" s="1"/>
  <c r="AR94" i="230"/>
  <c r="AR136" i="230" s="1"/>
  <c r="AS177" i="230" s="1"/>
  <c r="AS60" i="230"/>
  <c r="AS61" i="230"/>
  <c r="AR95" i="230"/>
  <c r="AR137" i="230" s="1"/>
  <c r="AS178" i="230" s="1"/>
  <c r="AH149" i="240"/>
  <c r="AI186" i="240" s="1"/>
  <c r="AK74" i="240"/>
  <c r="AK109" i="240" s="1"/>
  <c r="AJ150" i="240"/>
  <c r="AK187" i="240" s="1"/>
  <c r="AJ139" i="238"/>
  <c r="AK176" i="238" s="1"/>
  <c r="AK63" i="238"/>
  <c r="AK98" i="238" s="1"/>
  <c r="AP218" i="239"/>
  <c r="AO220" i="239"/>
  <c r="AO219" i="239"/>
  <c r="AK129" i="240"/>
  <c r="AL166" i="240" s="1"/>
  <c r="AL53" i="240"/>
  <c r="AL88" i="240" s="1"/>
  <c r="AF172" i="231"/>
  <c r="AE1479" i="19" s="1"/>
  <c r="BF213" i="239"/>
  <c r="BE215" i="239"/>
  <c r="AL141" i="240"/>
  <c r="AM178" i="240" s="1"/>
  <c r="AM65" i="240"/>
  <c r="AM100" i="240" s="1"/>
  <c r="AK144" i="240"/>
  <c r="AL181" i="240" s="1"/>
  <c r="AL68" i="240"/>
  <c r="AL103" i="240" s="1"/>
  <c r="AH152" i="240"/>
  <c r="AI189" i="240" s="1"/>
  <c r="AJ144" i="240"/>
  <c r="AK181" i="240" s="1"/>
  <c r="AK68" i="240"/>
  <c r="AK103" i="240" s="1"/>
  <c r="AK132" i="240"/>
  <c r="AL169" i="240" s="1"/>
  <c r="AL56" i="240"/>
  <c r="AL91" i="240" s="1"/>
  <c r="AK139" i="239"/>
  <c r="AL176" i="239" s="1"/>
  <c r="AL63" i="239"/>
  <c r="AL98" i="239" s="1"/>
  <c r="AR98" i="230"/>
  <c r="AR140" i="230" s="1"/>
  <c r="AS181" i="230" s="1"/>
  <c r="AS64" i="230"/>
  <c r="AL58" i="239"/>
  <c r="AL93" i="239" s="1"/>
  <c r="AK134" i="239"/>
  <c r="AL171" i="239" s="1"/>
  <c r="AK133" i="239"/>
  <c r="AL170" i="239" s="1"/>
  <c r="AL57" i="239"/>
  <c r="AL92" i="239" s="1"/>
  <c r="AM72" i="239"/>
  <c r="AM107" i="239" s="1"/>
  <c r="AL148" i="239"/>
  <c r="AM185" i="239" s="1"/>
  <c r="AR102" i="231"/>
  <c r="AR144" i="231" s="1"/>
  <c r="AS185" i="231" s="1"/>
  <c r="AS68" i="231"/>
  <c r="AL145" i="238"/>
  <c r="AM182" i="238" s="1"/>
  <c r="AM69" i="238"/>
  <c r="AM104" i="238" s="1"/>
  <c r="AR109" i="231"/>
  <c r="AR151" i="231" s="1"/>
  <c r="AS192" i="231" s="1"/>
  <c r="AS75" i="231"/>
  <c r="AS110" i="231" s="1"/>
  <c r="AS152" i="231" s="1"/>
  <c r="AT193" i="231" s="1"/>
  <c r="AJ139" i="239"/>
  <c r="AK176" i="239" s="1"/>
  <c r="AK63" i="239"/>
  <c r="AK98" i="239" s="1"/>
  <c r="AI153" i="238"/>
  <c r="AJ190" i="238" s="1"/>
  <c r="AK130" i="239"/>
  <c r="AL167" i="239" s="1"/>
  <c r="AL54" i="239"/>
  <c r="AL89" i="239" s="1"/>
  <c r="AJ146" i="238"/>
  <c r="AK183" i="238" s="1"/>
  <c r="AK70" i="238"/>
  <c r="AK105" i="238" s="1"/>
  <c r="AL143" i="239"/>
  <c r="AM180" i="239" s="1"/>
  <c r="AM67" i="239"/>
  <c r="AM102" i="239" s="1"/>
  <c r="AJ74" i="240"/>
  <c r="AJ109" i="240" s="1"/>
  <c r="AK54" i="239"/>
  <c r="AK89" i="239" s="1"/>
  <c r="AJ130" i="239"/>
  <c r="AK167" i="239" s="1"/>
  <c r="AJ147" i="240"/>
  <c r="AK184" i="240" s="1"/>
  <c r="AK71" i="240"/>
  <c r="AK106" i="240" s="1"/>
  <c r="AR97" i="230"/>
  <c r="AR139" i="230" s="1"/>
  <c r="AS180" i="230" s="1"/>
  <c r="AS63" i="230"/>
  <c r="AK129" i="239"/>
  <c r="AL166" i="239" s="1"/>
  <c r="AL53" i="239"/>
  <c r="AL88" i="239" s="1"/>
  <c r="AK78" i="239"/>
  <c r="AJ154" i="239"/>
  <c r="AK191" i="239" s="1"/>
  <c r="AL67" i="239"/>
  <c r="AL102" i="239" s="1"/>
  <c r="AK143" i="239"/>
  <c r="AL180" i="239" s="1"/>
  <c r="AK65" i="240"/>
  <c r="AK100" i="240" s="1"/>
  <c r="AJ141" i="240"/>
  <c r="AK178" i="240" s="1"/>
  <c r="AQ103" i="231"/>
  <c r="AQ145" i="231" s="1"/>
  <c r="AR186" i="231" s="1"/>
  <c r="AR69" i="231"/>
  <c r="AR95" i="231"/>
  <c r="AR137" i="231" s="1"/>
  <c r="AS178" i="231" s="1"/>
  <c r="AS61" i="231"/>
  <c r="AJ77" i="240"/>
  <c r="AJ112" i="240" s="1"/>
  <c r="AJ133" i="240"/>
  <c r="AK170" i="240" s="1"/>
  <c r="AK57" i="240"/>
  <c r="AK92" i="240" s="1"/>
  <c r="AK72" i="239"/>
  <c r="AK107" i="239" s="1"/>
  <c r="AJ148" i="239"/>
  <c r="AK185" i="239" s="1"/>
  <c r="AK73" i="239"/>
  <c r="AK108" i="239" s="1"/>
  <c r="AJ149" i="239"/>
  <c r="AK186" i="239" s="1"/>
  <c r="AK78" i="238"/>
  <c r="AK113" i="238" s="1"/>
  <c r="AN221" i="240"/>
  <c r="AN222" i="240" s="1"/>
  <c r="AN223" i="240" s="1"/>
  <c r="AS68" i="230"/>
  <c r="AR102" i="230"/>
  <c r="AR144" i="230" s="1"/>
  <c r="AS185" i="230" s="1"/>
  <c r="AR106" i="230"/>
  <c r="AR148" i="230" s="1"/>
  <c r="AS189" i="230" s="1"/>
  <c r="AS72" i="230"/>
  <c r="AS64" i="231"/>
  <c r="AR98" i="231"/>
  <c r="AR140" i="231" s="1"/>
  <c r="AS181" i="231" s="1"/>
  <c r="AJ140" i="240"/>
  <c r="AK177" i="240" s="1"/>
  <c r="AK64" i="240"/>
  <c r="AK99" i="240" s="1"/>
  <c r="AI147" i="238"/>
  <c r="AJ184" i="238" s="1"/>
  <c r="AJ71" i="238"/>
  <c r="AJ106" i="238" s="1"/>
  <c r="AL146" i="239"/>
  <c r="AM183" i="239" s="1"/>
  <c r="AM70" i="239"/>
  <c r="AM105" i="239" s="1"/>
  <c r="AN221" i="238"/>
  <c r="AN222" i="238" s="1"/>
  <c r="AN223" i="238" s="1"/>
  <c r="AJ132" i="240"/>
  <c r="AK169" i="240" s="1"/>
  <c r="AK56" i="240"/>
  <c r="AK91" i="240" s="1"/>
  <c r="AS91" i="231"/>
  <c r="AT57" i="231"/>
  <c r="AL90" i="242" l="1"/>
  <c r="AL132" i="242" s="1"/>
  <c r="AM169" i="242" s="1"/>
  <c r="AM56" i="242"/>
  <c r="AT221" i="249"/>
  <c r="AT222" i="249" s="1"/>
  <c r="AT223" i="249" s="1"/>
  <c r="AE662" i="19"/>
  <c r="AE693" i="19"/>
  <c r="AN110" i="256"/>
  <c r="AN152" i="256" s="1"/>
  <c r="AO193" i="256" s="1"/>
  <c r="AL108" i="242"/>
  <c r="AL150" i="242" s="1"/>
  <c r="AM187" i="242" s="1"/>
  <c r="AM74" i="242"/>
  <c r="AO221" i="255"/>
  <c r="AO222" i="255" s="1"/>
  <c r="AO223" i="255" s="1"/>
  <c r="AN129" i="256"/>
  <c r="AO170" i="256" s="1"/>
  <c r="AO53" i="256"/>
  <c r="AO88" i="256" s="1"/>
  <c r="AM139" i="256"/>
  <c r="AN180" i="256" s="1"/>
  <c r="AN63" i="256"/>
  <c r="AN98" i="256" s="1"/>
  <c r="AP92" i="249"/>
  <c r="AP134" i="249" s="1"/>
  <c r="AQ171" i="249" s="1"/>
  <c r="AQ58" i="249"/>
  <c r="AN71" i="256"/>
  <c r="AN106" i="256" s="1"/>
  <c r="AL93" i="242"/>
  <c r="AL135" i="242" s="1"/>
  <c r="AM172" i="242" s="1"/>
  <c r="AM59" i="242"/>
  <c r="AL106" i="242"/>
  <c r="AL148" i="242" s="1"/>
  <c r="AM185" i="242" s="1"/>
  <c r="AM72" i="242"/>
  <c r="AP107" i="249"/>
  <c r="AP149" i="249" s="1"/>
  <c r="AQ186" i="249" s="1"/>
  <c r="AQ73" i="249"/>
  <c r="AN132" i="256"/>
  <c r="AO173" i="256" s="1"/>
  <c r="AO56" i="256"/>
  <c r="AO91" i="256" s="1"/>
  <c r="AO70" i="256"/>
  <c r="AO105" i="256" s="1"/>
  <c r="AN146" i="256"/>
  <c r="AO187" i="256" s="1"/>
  <c r="AL105" i="242"/>
  <c r="AL147" i="242" s="1"/>
  <c r="AM184" i="242" s="1"/>
  <c r="AM71" i="242"/>
  <c r="AM102" i="242"/>
  <c r="AM144" i="242" s="1"/>
  <c r="AN181" i="242" s="1"/>
  <c r="AN68" i="242"/>
  <c r="AN134" i="256"/>
  <c r="AO175" i="256" s="1"/>
  <c r="AO58" i="256"/>
  <c r="AO93" i="256" s="1"/>
  <c r="AN136" i="256"/>
  <c r="AO177" i="256" s="1"/>
  <c r="AO60" i="256"/>
  <c r="AO95" i="256" s="1"/>
  <c r="AP98" i="249"/>
  <c r="AP140" i="249" s="1"/>
  <c r="AQ177" i="249" s="1"/>
  <c r="AQ64" i="249"/>
  <c r="AP94" i="249"/>
  <c r="AP136" i="249" s="1"/>
  <c r="AQ173" i="249" s="1"/>
  <c r="AQ60" i="249"/>
  <c r="AM140" i="256"/>
  <c r="AN181" i="256" s="1"/>
  <c r="AN64" i="256"/>
  <c r="AN99" i="256" s="1"/>
  <c r="AN147" i="256"/>
  <c r="AO188" i="256" s="1"/>
  <c r="AO71" i="256"/>
  <c r="AO106" i="256" s="1"/>
  <c r="AN142" i="256"/>
  <c r="AO183" i="256" s="1"/>
  <c r="AO66" i="256"/>
  <c r="AO101" i="256" s="1"/>
  <c r="AL58" i="255"/>
  <c r="AK92" i="255"/>
  <c r="AK134" i="255" s="1"/>
  <c r="AL171" i="255" s="1"/>
  <c r="AM60" i="255"/>
  <c r="AL94" i="255"/>
  <c r="AL136" i="255" s="1"/>
  <c r="AM173" i="255" s="1"/>
  <c r="AQ100" i="249"/>
  <c r="AQ142" i="249" s="1"/>
  <c r="AR179" i="249" s="1"/>
  <c r="AR66" i="249"/>
  <c r="AP103" i="249"/>
  <c r="AP145" i="249" s="1"/>
  <c r="AQ182" i="249" s="1"/>
  <c r="AQ69" i="249"/>
  <c r="AK95" i="255"/>
  <c r="AK137" i="255" s="1"/>
  <c r="AL174" i="255" s="1"/>
  <c r="AL61" i="255"/>
  <c r="AN149" i="256"/>
  <c r="AO190" i="256" s="1"/>
  <c r="AO73" i="256"/>
  <c r="AO108" i="256" s="1"/>
  <c r="AN74" i="256"/>
  <c r="AN109" i="256" s="1"/>
  <c r="AM137" i="256"/>
  <c r="AN178" i="256" s="1"/>
  <c r="AN61" i="256"/>
  <c r="AN96" i="256" s="1"/>
  <c r="AN144" i="256"/>
  <c r="AO185" i="256" s="1"/>
  <c r="AO68" i="256"/>
  <c r="AO103" i="256" s="1"/>
  <c r="AK90" i="255"/>
  <c r="AK132" i="255" s="1"/>
  <c r="AL169" i="255" s="1"/>
  <c r="AL56" i="255"/>
  <c r="AO101" i="249"/>
  <c r="AO143" i="249" s="1"/>
  <c r="AP180" i="249" s="1"/>
  <c r="AP67" i="249"/>
  <c r="AJ112" i="255"/>
  <c r="AK78" i="255"/>
  <c r="AK113" i="255" s="1"/>
  <c r="AK109" i="242"/>
  <c r="AK151" i="242" s="1"/>
  <c r="AL188" i="242" s="1"/>
  <c r="AL75" i="242"/>
  <c r="AP101" i="249"/>
  <c r="AP143" i="249" s="1"/>
  <c r="AQ180" i="249" s="1"/>
  <c r="AQ67" i="249"/>
  <c r="AK105" i="255"/>
  <c r="AL71" i="255"/>
  <c r="AL100" i="242"/>
  <c r="AL142" i="242" s="1"/>
  <c r="AM179" i="242" s="1"/>
  <c r="AM66" i="242"/>
  <c r="AM144" i="256"/>
  <c r="AN185" i="256" s="1"/>
  <c r="AN68" i="256"/>
  <c r="AN103" i="256" s="1"/>
  <c r="AL149" i="256"/>
  <c r="AM190" i="256" s="1"/>
  <c r="AN143" i="256"/>
  <c r="AO184" i="256" s="1"/>
  <c r="AO67" i="256"/>
  <c r="AO102" i="256" s="1"/>
  <c r="AM88" i="242"/>
  <c r="AN54" i="242"/>
  <c r="AK108" i="255"/>
  <c r="AK150" i="255" s="1"/>
  <c r="AL187" i="255" s="1"/>
  <c r="AL74" i="255"/>
  <c r="AM89" i="242"/>
  <c r="AM131" i="242" s="1"/>
  <c r="AN168" i="242" s="1"/>
  <c r="AN55" i="242"/>
  <c r="AM112" i="242"/>
  <c r="AM154" i="242" s="1"/>
  <c r="AN191" i="242" s="1"/>
  <c r="AN78" i="242"/>
  <c r="AN113" i="242" s="1"/>
  <c r="AN155" i="242" s="1"/>
  <c r="AO192" i="242" s="1"/>
  <c r="AL53" i="255"/>
  <c r="AK87" i="255"/>
  <c r="AK129" i="255" s="1"/>
  <c r="AL166" i="255" s="1"/>
  <c r="AQ105" i="249"/>
  <c r="AQ147" i="249" s="1"/>
  <c r="AR184" i="249" s="1"/>
  <c r="AR71" i="249"/>
  <c r="AQ101" i="249"/>
  <c r="AQ143" i="249" s="1"/>
  <c r="AR180" i="249" s="1"/>
  <c r="AR67" i="249"/>
  <c r="AI153" i="255"/>
  <c r="AJ190" i="255" s="1"/>
  <c r="AP219" i="255"/>
  <c r="AQ218" i="255"/>
  <c r="AP220" i="255"/>
  <c r="AK98" i="255"/>
  <c r="AK140" i="255" s="1"/>
  <c r="AL177" i="255" s="1"/>
  <c r="AL64" i="255"/>
  <c r="AJ146" i="255"/>
  <c r="AK183" i="255" s="1"/>
  <c r="AL108" i="255"/>
  <c r="AL150" i="255" s="1"/>
  <c r="AM187" i="255" s="1"/>
  <c r="AM74" i="255"/>
  <c r="AM90" i="242"/>
  <c r="AM132" i="242" s="1"/>
  <c r="AN169" i="242" s="1"/>
  <c r="AN56" i="242"/>
  <c r="AP53" i="256"/>
  <c r="AP88" i="256" s="1"/>
  <c r="AP111" i="249"/>
  <c r="AP153" i="249" s="1"/>
  <c r="AQ190" i="249" s="1"/>
  <c r="AQ77" i="249"/>
  <c r="AQ92" i="249"/>
  <c r="AR58" i="249"/>
  <c r="AL129" i="242"/>
  <c r="AM166" i="242" s="1"/>
  <c r="AF166" i="242" s="1"/>
  <c r="D87" i="242"/>
  <c r="AO223" i="242"/>
  <c r="AP110" i="249"/>
  <c r="AP152" i="249" s="1"/>
  <c r="AQ189" i="249" s="1"/>
  <c r="AQ76" i="249"/>
  <c r="AU220" i="249"/>
  <c r="AV218" i="249"/>
  <c r="AU219" i="249"/>
  <c r="AU221" i="249" s="1"/>
  <c r="AU222" i="249" s="1"/>
  <c r="AU223" i="249" s="1"/>
  <c r="AM103" i="242"/>
  <c r="AM145" i="242" s="1"/>
  <c r="AN182" i="242" s="1"/>
  <c r="AN69" i="242"/>
  <c r="AM108" i="242"/>
  <c r="AM150" i="242" s="1"/>
  <c r="AN187" i="242" s="1"/>
  <c r="AN74" i="242"/>
  <c r="AO74" i="256"/>
  <c r="AO109" i="256" s="1"/>
  <c r="AN150" i="256"/>
  <c r="AO191" i="256" s="1"/>
  <c r="AJ111" i="255"/>
  <c r="AJ153" i="255" s="1"/>
  <c r="AK190" i="255" s="1"/>
  <c r="AK77" i="255"/>
  <c r="AK128" i="255"/>
  <c r="AL165" i="255" s="1"/>
  <c r="AF165" i="255" s="1"/>
  <c r="AE723" i="19" s="1"/>
  <c r="D86" i="255"/>
  <c r="AJ100" i="255"/>
  <c r="AJ142" i="255" s="1"/>
  <c r="AK179" i="255" s="1"/>
  <c r="AK66" i="255"/>
  <c r="AK94" i="255"/>
  <c r="AK136" i="255" s="1"/>
  <c r="AL173" i="255" s="1"/>
  <c r="AL60" i="255"/>
  <c r="AL105" i="255"/>
  <c r="AL147" i="255" s="1"/>
  <c r="AM184" i="255" s="1"/>
  <c r="AM71" i="255"/>
  <c r="AL95" i="242"/>
  <c r="AL137" i="242" s="1"/>
  <c r="AM174" i="242" s="1"/>
  <c r="AM61" i="242"/>
  <c r="AK89" i="255"/>
  <c r="AK131" i="255" s="1"/>
  <c r="AL168" i="255" s="1"/>
  <c r="AL55" i="255"/>
  <c r="AL96" i="242"/>
  <c r="AL138" i="242" s="1"/>
  <c r="AM175" i="242" s="1"/>
  <c r="AM62" i="242"/>
  <c r="AN128" i="256"/>
  <c r="AO169" i="256" s="1"/>
  <c r="AF169" i="256" s="1"/>
  <c r="AE421" i="19" s="1"/>
  <c r="D86" i="256"/>
  <c r="AP133" i="249"/>
  <c r="AQ170" i="249" s="1"/>
  <c r="AF170" i="249" s="1"/>
  <c r="AE1536" i="19" s="1"/>
  <c r="D91" i="249"/>
  <c r="AO111" i="249"/>
  <c r="AO153" i="249" s="1"/>
  <c r="AP190" i="249" s="1"/>
  <c r="AP77" i="249"/>
  <c r="AL107" i="255"/>
  <c r="AL149" i="255" s="1"/>
  <c r="AM186" i="255" s="1"/>
  <c r="AM73" i="255"/>
  <c r="AJ87" i="255"/>
  <c r="AJ129" i="255" s="1"/>
  <c r="AK166" i="255" s="1"/>
  <c r="AK53" i="255"/>
  <c r="AO94" i="249"/>
  <c r="AO136" i="249" s="1"/>
  <c r="AP173" i="249" s="1"/>
  <c r="AP60" i="249"/>
  <c r="AN137" i="256"/>
  <c r="AO178" i="256" s="1"/>
  <c r="AO61" i="256"/>
  <c r="AO96" i="256" s="1"/>
  <c r="AL98" i="242"/>
  <c r="AL140" i="242" s="1"/>
  <c r="AM177" i="242" s="1"/>
  <c r="AM64" i="242"/>
  <c r="AN131" i="256"/>
  <c r="AO172" i="256" s="1"/>
  <c r="AO55" i="256"/>
  <c r="AO90" i="256" s="1"/>
  <c r="AM129" i="256"/>
  <c r="AN170" i="256" s="1"/>
  <c r="AN53" i="256"/>
  <c r="AN88" i="256" s="1"/>
  <c r="AL87" i="255"/>
  <c r="AM53" i="255"/>
  <c r="AO107" i="249"/>
  <c r="AO149" i="249" s="1"/>
  <c r="AP186" i="249" s="1"/>
  <c r="AP73" i="249"/>
  <c r="AK103" i="255"/>
  <c r="AK145" i="255" s="1"/>
  <c r="AL182" i="255" s="1"/>
  <c r="AL69" i="255"/>
  <c r="AK93" i="242"/>
  <c r="AK135" i="242" s="1"/>
  <c r="AL172" i="242" s="1"/>
  <c r="AL59" i="242"/>
  <c r="AK102" i="255"/>
  <c r="AK144" i="255" s="1"/>
  <c r="AL181" i="255" s="1"/>
  <c r="AL68" i="255"/>
  <c r="AK110" i="255"/>
  <c r="AK152" i="255" s="1"/>
  <c r="AL189" i="255" s="1"/>
  <c r="AL76" i="255"/>
  <c r="AN152" i="249"/>
  <c r="AO189" i="249" s="1"/>
  <c r="AP219" i="242"/>
  <c r="AQ218" i="242"/>
  <c r="AP220" i="242"/>
  <c r="AK111" i="255"/>
  <c r="AK153" i="255" s="1"/>
  <c r="AL190" i="255" s="1"/>
  <c r="AL77" i="255"/>
  <c r="AM92" i="242"/>
  <c r="AM134" i="242" s="1"/>
  <c r="AN171" i="242" s="1"/>
  <c r="AN58" i="242"/>
  <c r="AL103" i="242"/>
  <c r="AL145" i="242" s="1"/>
  <c r="AM182" i="242" s="1"/>
  <c r="AM69" i="242"/>
  <c r="AJ108" i="255"/>
  <c r="AK74" i="255"/>
  <c r="AP106" i="249"/>
  <c r="AP148" i="249" s="1"/>
  <c r="AQ185" i="249" s="1"/>
  <c r="AQ72" i="249"/>
  <c r="AL112" i="242"/>
  <c r="AL154" i="242" s="1"/>
  <c r="AM191" i="242" s="1"/>
  <c r="AM78" i="242"/>
  <c r="AM113" i="242" s="1"/>
  <c r="AM155" i="242" s="1"/>
  <c r="AN192" i="242" s="1"/>
  <c r="AN135" i="256"/>
  <c r="AO176" i="256" s="1"/>
  <c r="AO59" i="256"/>
  <c r="AO94" i="256" s="1"/>
  <c r="AK108" i="242"/>
  <c r="AK150" i="242" s="1"/>
  <c r="AL187" i="242" s="1"/>
  <c r="AL74" i="242"/>
  <c r="AN133" i="256"/>
  <c r="AO174" i="256" s="1"/>
  <c r="AO57" i="256"/>
  <c r="AO92" i="256" s="1"/>
  <c r="AM138" i="256"/>
  <c r="AN179" i="256" s="1"/>
  <c r="AN62" i="256"/>
  <c r="AN97" i="256" s="1"/>
  <c r="AP96" i="249"/>
  <c r="AP138" i="249" s="1"/>
  <c r="AQ175" i="249" s="1"/>
  <c r="AQ62" i="249"/>
  <c r="AK98" i="242"/>
  <c r="AK140" i="242" s="1"/>
  <c r="AL177" i="242" s="1"/>
  <c r="AL64" i="242"/>
  <c r="AK103" i="242"/>
  <c r="AK145" i="242" s="1"/>
  <c r="AL182" i="242" s="1"/>
  <c r="AL69" i="242"/>
  <c r="AK91" i="255"/>
  <c r="AK133" i="255" s="1"/>
  <c r="AL170" i="255" s="1"/>
  <c r="AL57" i="255"/>
  <c r="AP105" i="249"/>
  <c r="AP147" i="249" s="1"/>
  <c r="AQ184" i="249" s="1"/>
  <c r="AQ71" i="249"/>
  <c r="AP97" i="249"/>
  <c r="AP139" i="249" s="1"/>
  <c r="AQ176" i="249" s="1"/>
  <c r="AQ63" i="249"/>
  <c r="AP93" i="249"/>
  <c r="AP135" i="249" s="1"/>
  <c r="AQ172" i="249" s="1"/>
  <c r="AQ59" i="249"/>
  <c r="AI149" i="255"/>
  <c r="AJ186" i="255" s="1"/>
  <c r="AL97" i="242"/>
  <c r="AL139" i="242" s="1"/>
  <c r="AM176" i="242" s="1"/>
  <c r="AM63" i="242"/>
  <c r="AJ98" i="255"/>
  <c r="AJ140" i="255" s="1"/>
  <c r="AK177" i="255" s="1"/>
  <c r="AK64" i="255"/>
  <c r="AL66" i="255"/>
  <c r="AK100" i="255"/>
  <c r="AK142" i="255" s="1"/>
  <c r="AL179" i="255" s="1"/>
  <c r="AJ96" i="255"/>
  <c r="AJ138" i="255" s="1"/>
  <c r="AK175" i="255" s="1"/>
  <c r="AK62" i="255"/>
  <c r="AM93" i="242"/>
  <c r="AM135" i="242" s="1"/>
  <c r="AN172" i="242" s="1"/>
  <c r="AN59" i="242"/>
  <c r="AP109" i="249"/>
  <c r="AP151" i="249" s="1"/>
  <c r="AQ188" i="249" s="1"/>
  <c r="AQ75" i="249"/>
  <c r="AK96" i="255"/>
  <c r="AK138" i="255" s="1"/>
  <c r="AL175" i="255" s="1"/>
  <c r="AL62" i="255"/>
  <c r="AK113" i="239"/>
  <c r="AK155" i="239" s="1"/>
  <c r="AL192" i="239" s="1"/>
  <c r="AO221" i="239"/>
  <c r="AO222" i="239" s="1"/>
  <c r="AO223" i="239" s="1"/>
  <c r="D90" i="230"/>
  <c r="AF173" i="230"/>
  <c r="AE1451" i="19" s="1"/>
  <c r="AL72" i="240"/>
  <c r="AL107" i="240" s="1"/>
  <c r="AK148" i="240"/>
  <c r="AL185" i="240" s="1"/>
  <c r="AM144" i="239"/>
  <c r="AN181" i="239" s="1"/>
  <c r="AN68" i="239"/>
  <c r="AN103" i="239" s="1"/>
  <c r="AL135" i="239"/>
  <c r="AM172" i="239" s="1"/>
  <c r="AM59" i="239"/>
  <c r="AM94" i="239" s="1"/>
  <c r="AK145" i="240"/>
  <c r="AL182" i="240" s="1"/>
  <c r="AL69" i="240"/>
  <c r="AL104" i="240" s="1"/>
  <c r="AS74" i="231"/>
  <c r="AR108" i="231"/>
  <c r="AR150" i="231" s="1"/>
  <c r="AS191" i="231" s="1"/>
  <c r="AM132" i="238"/>
  <c r="AN169" i="238" s="1"/>
  <c r="AN56" i="238"/>
  <c r="AN91" i="238" s="1"/>
  <c r="AK129" i="238"/>
  <c r="AL166" i="238" s="1"/>
  <c r="AL53" i="238"/>
  <c r="AL88" i="238" s="1"/>
  <c r="AK141" i="238"/>
  <c r="AL178" i="238" s="1"/>
  <c r="AL65" i="238"/>
  <c r="AL100" i="238" s="1"/>
  <c r="AS102" i="230"/>
  <c r="AS144" i="230" s="1"/>
  <c r="AT185" i="230" s="1"/>
  <c r="AT68" i="230"/>
  <c r="AL77" i="239"/>
  <c r="AL112" i="239" s="1"/>
  <c r="AS58" i="230"/>
  <c r="AR92" i="230"/>
  <c r="AR134" i="230" s="1"/>
  <c r="AS175" i="230" s="1"/>
  <c r="AS94" i="230"/>
  <c r="AS136" i="230" s="1"/>
  <c r="AT177" i="230" s="1"/>
  <c r="AT60" i="230"/>
  <c r="AM53" i="238"/>
  <c r="AM88" i="238" s="1"/>
  <c r="AL73" i="239"/>
  <c r="AL108" i="239" s="1"/>
  <c r="AK149" i="239"/>
  <c r="AL186" i="239" s="1"/>
  <c r="AK72" i="238"/>
  <c r="AK107" i="238" s="1"/>
  <c r="AJ148" i="238"/>
  <c r="AK185" i="238" s="1"/>
  <c r="AT92" i="231"/>
  <c r="AU58" i="231"/>
  <c r="AS99" i="231"/>
  <c r="AS141" i="231" s="1"/>
  <c r="AT182" i="231" s="1"/>
  <c r="AT65" i="231"/>
  <c r="AJ154" i="238"/>
  <c r="AK191" i="238" s="1"/>
  <c r="AL131" i="239"/>
  <c r="AM168" i="239" s="1"/>
  <c r="AM55" i="239"/>
  <c r="AM90" i="239" s="1"/>
  <c r="AK140" i="239"/>
  <c r="AL177" i="239" s="1"/>
  <c r="AL64" i="239"/>
  <c r="AL99" i="239" s="1"/>
  <c r="AR104" i="230"/>
  <c r="AR146" i="230" s="1"/>
  <c r="AS187" i="230" s="1"/>
  <c r="AS70" i="230"/>
  <c r="AM75" i="240"/>
  <c r="AM110" i="240" s="1"/>
  <c r="AL151" i="240"/>
  <c r="AM188" i="240" s="1"/>
  <c r="AS97" i="230"/>
  <c r="AS139" i="230" s="1"/>
  <c r="AT180" i="230" s="1"/>
  <c r="AT63" i="230"/>
  <c r="AM77" i="238"/>
  <c r="AM112" i="238" s="1"/>
  <c r="AL153" i="238"/>
  <c r="AM190" i="238" s="1"/>
  <c r="AL139" i="239"/>
  <c r="AM176" i="239" s="1"/>
  <c r="AM63" i="239"/>
  <c r="AM98" i="239" s="1"/>
  <c r="AN72" i="240"/>
  <c r="AN107" i="240" s="1"/>
  <c r="AM148" i="240"/>
  <c r="AN185" i="240" s="1"/>
  <c r="AM74" i="240"/>
  <c r="AM109" i="240" s="1"/>
  <c r="AL150" i="240"/>
  <c r="AM187" i="240" s="1"/>
  <c r="AU58" i="230"/>
  <c r="AT92" i="230"/>
  <c r="AT63" i="231"/>
  <c r="AS97" i="231"/>
  <c r="AS139" i="231" s="1"/>
  <c r="AT180" i="231" s="1"/>
  <c r="AS95" i="231"/>
  <c r="AS137" i="231" s="1"/>
  <c r="AT178" i="231" s="1"/>
  <c r="AT61" i="231"/>
  <c r="AR99" i="230"/>
  <c r="AR141" i="230" s="1"/>
  <c r="AS182" i="230" s="1"/>
  <c r="AS65" i="230"/>
  <c r="AM147" i="238"/>
  <c r="AN184" i="238" s="1"/>
  <c r="AN71" i="238"/>
  <c r="AN106" i="238" s="1"/>
  <c r="AL56" i="238"/>
  <c r="AL91" i="238" s="1"/>
  <c r="AK132" i="238"/>
  <c r="AL169" i="238" s="1"/>
  <c r="AR101" i="231"/>
  <c r="AR143" i="231" s="1"/>
  <c r="AS184" i="231" s="1"/>
  <c r="AS67" i="231"/>
  <c r="AI152" i="238"/>
  <c r="AJ189" i="238" s="1"/>
  <c r="AK128" i="238"/>
  <c r="AL165" i="238" s="1"/>
  <c r="AF165" i="238" s="1"/>
  <c r="D86" i="238"/>
  <c r="AS107" i="230"/>
  <c r="AS149" i="230" s="1"/>
  <c r="AT190" i="230" s="1"/>
  <c r="AT73" i="230"/>
  <c r="AK155" i="238"/>
  <c r="AL192" i="238" s="1"/>
  <c r="AK147" i="238"/>
  <c r="AL184" i="238" s="1"/>
  <c r="AL71" i="238"/>
  <c r="AL106" i="238" s="1"/>
  <c r="AN73" i="239"/>
  <c r="AN108" i="239" s="1"/>
  <c r="AM149" i="239"/>
  <c r="AN186" i="239" s="1"/>
  <c r="BG213" i="239"/>
  <c r="BF215" i="239"/>
  <c r="AL75" i="240"/>
  <c r="AL110" i="240" s="1"/>
  <c r="AK151" i="240"/>
  <c r="AL188" i="240" s="1"/>
  <c r="AT73" i="231"/>
  <c r="AS107" i="231"/>
  <c r="AS149" i="231" s="1"/>
  <c r="AT190" i="231" s="1"/>
  <c r="AL147" i="239"/>
  <c r="AM184" i="239" s="1"/>
  <c r="AM71" i="239"/>
  <c r="AM106" i="239" s="1"/>
  <c r="AL140" i="238"/>
  <c r="AM177" i="238" s="1"/>
  <c r="AM64" i="238"/>
  <c r="AM99" i="238" s="1"/>
  <c r="AL136" i="240"/>
  <c r="AM173" i="240" s="1"/>
  <c r="AM60" i="240"/>
  <c r="AM95" i="240" s="1"/>
  <c r="AS73" i="230"/>
  <c r="AR107" i="230"/>
  <c r="AR149" i="230" s="1"/>
  <c r="AS190" i="230" s="1"/>
  <c r="AS133" i="230"/>
  <c r="AT174" i="230" s="1"/>
  <c r="AS106" i="231"/>
  <c r="AS148" i="231" s="1"/>
  <c r="AT189" i="231" s="1"/>
  <c r="AT72" i="231"/>
  <c r="AJ150" i="238"/>
  <c r="AK187" i="238" s="1"/>
  <c r="AN74" i="239"/>
  <c r="AN109" i="239" s="1"/>
  <c r="AM150" i="239"/>
  <c r="AN187" i="239" s="1"/>
  <c r="AK77" i="238"/>
  <c r="AK112" i="238" s="1"/>
  <c r="D90" i="231"/>
  <c r="AM60" i="238"/>
  <c r="AM95" i="238" s="1"/>
  <c r="AL136" i="238"/>
  <c r="AM173" i="238" s="1"/>
  <c r="AK133" i="240"/>
  <c r="AL170" i="240" s="1"/>
  <c r="AL57" i="240"/>
  <c r="AL92" i="240" s="1"/>
  <c r="AK131" i="239"/>
  <c r="AL168" i="239" s="1"/>
  <c r="AL55" i="239"/>
  <c r="AL90" i="239" s="1"/>
  <c r="AM58" i="239"/>
  <c r="AM93" i="239" s="1"/>
  <c r="AL134" i="239"/>
  <c r="AM171" i="239" s="1"/>
  <c r="AT65" i="230"/>
  <c r="AS99" i="230"/>
  <c r="AS141" i="230" s="1"/>
  <c r="AT182" i="230" s="1"/>
  <c r="AL132" i="240"/>
  <c r="AM169" i="240" s="1"/>
  <c r="AM56" i="240"/>
  <c r="AM91" i="240" s="1"/>
  <c r="AL143" i="238"/>
  <c r="AM180" i="238" s="1"/>
  <c r="AM67" i="238"/>
  <c r="AM102" i="238" s="1"/>
  <c r="AL72" i="238"/>
  <c r="AL107" i="238" s="1"/>
  <c r="AK148" i="238"/>
  <c r="AL185" i="238" s="1"/>
  <c r="AK146" i="239"/>
  <c r="AL183" i="239" s="1"/>
  <c r="AL139" i="240"/>
  <c r="AM176" i="240" s="1"/>
  <c r="AM63" i="240"/>
  <c r="AM98" i="240" s="1"/>
  <c r="AM78" i="240"/>
  <c r="AL154" i="240"/>
  <c r="AM191" i="240" s="1"/>
  <c r="AS93" i="231"/>
  <c r="AS135" i="231" s="1"/>
  <c r="AT176" i="231" s="1"/>
  <c r="AT59" i="231"/>
  <c r="AS106" i="230"/>
  <c r="AS148" i="230" s="1"/>
  <c r="AT189" i="230" s="1"/>
  <c r="AT72" i="230"/>
  <c r="AL75" i="238"/>
  <c r="AL110" i="238" s="1"/>
  <c r="AK143" i="238"/>
  <c r="AL180" i="238" s="1"/>
  <c r="AL67" i="238"/>
  <c r="AL102" i="238" s="1"/>
  <c r="AN65" i="240"/>
  <c r="AN100" i="240" s="1"/>
  <c r="AM141" i="240"/>
  <c r="AN178" i="240" s="1"/>
  <c r="AP219" i="240"/>
  <c r="AP220" i="240"/>
  <c r="AQ218" i="240"/>
  <c r="AL77" i="238"/>
  <c r="AL112" i="238" s="1"/>
  <c r="AK153" i="238"/>
  <c r="AL190" i="238" s="1"/>
  <c r="AS57" i="230"/>
  <c r="AR91" i="230"/>
  <c r="AR133" i="230" s="1"/>
  <c r="AS174" i="230" s="1"/>
  <c r="AF173" i="231"/>
  <c r="AE1480" i="19" s="1"/>
  <c r="AM77" i="239"/>
  <c r="AM112" i="239" s="1"/>
  <c r="AL153" i="239"/>
  <c r="AM190" i="239" s="1"/>
  <c r="AS133" i="231"/>
  <c r="AT174" i="231" s="1"/>
  <c r="AK134" i="240"/>
  <c r="AL171" i="240" s="1"/>
  <c r="AL58" i="240"/>
  <c r="AL93" i="240" s="1"/>
  <c r="AL144" i="239"/>
  <c r="AM181" i="239" s="1"/>
  <c r="AM68" i="239"/>
  <c r="AM103" i="239" s="1"/>
  <c r="AN71" i="239"/>
  <c r="AN106" i="239" s="1"/>
  <c r="AM147" i="239"/>
  <c r="AN184" i="239" s="1"/>
  <c r="AL65" i="240"/>
  <c r="AL100" i="240" s="1"/>
  <c r="AK141" i="240"/>
  <c r="AL178" i="240" s="1"/>
  <c r="AL74" i="239"/>
  <c r="AL109" i="239" s="1"/>
  <c r="AK150" i="239"/>
  <c r="AL187" i="239" s="1"/>
  <c r="AI153" i="240"/>
  <c r="AJ190" i="240" s="1"/>
  <c r="AS70" i="231"/>
  <c r="AR104" i="231"/>
  <c r="AR146" i="231" s="1"/>
  <c r="AS187" i="231" s="1"/>
  <c r="AS98" i="230"/>
  <c r="AS140" i="230" s="1"/>
  <c r="AT181" i="230" s="1"/>
  <c r="AT64" i="230"/>
  <c r="AL133" i="240"/>
  <c r="AM170" i="240" s="1"/>
  <c r="AM57" i="240"/>
  <c r="AM92" i="240" s="1"/>
  <c r="AL145" i="240"/>
  <c r="AM182" i="240" s="1"/>
  <c r="AM69" i="240"/>
  <c r="AM104" i="240" s="1"/>
  <c r="AM54" i="240"/>
  <c r="AM89" i="240" s="1"/>
  <c r="AL130" i="240"/>
  <c r="AM167" i="240" s="1"/>
  <c r="AQ218" i="239"/>
  <c r="AP220" i="239"/>
  <c r="AP219" i="239"/>
  <c r="AS96" i="230"/>
  <c r="AS138" i="230" s="1"/>
  <c r="AT179" i="230" s="1"/>
  <c r="AT62" i="230"/>
  <c r="AS100" i="231"/>
  <c r="AS142" i="231" s="1"/>
  <c r="AT183" i="231" s="1"/>
  <c r="AT66" i="231"/>
  <c r="AL136" i="239"/>
  <c r="AM173" i="239" s="1"/>
  <c r="AM60" i="239"/>
  <c r="AM95" i="239" s="1"/>
  <c r="AI149" i="239"/>
  <c r="AJ186" i="239" s="1"/>
  <c r="AN54" i="240"/>
  <c r="AN89" i="240" s="1"/>
  <c r="AS57" i="231"/>
  <c r="AR91" i="231"/>
  <c r="AR133" i="231" s="1"/>
  <c r="AS174" i="231" s="1"/>
  <c r="AT64" i="231"/>
  <c r="AS98" i="231"/>
  <c r="AS140" i="231" s="1"/>
  <c r="AT181" i="231" s="1"/>
  <c r="AO221" i="240"/>
  <c r="AO222" i="240" s="1"/>
  <c r="AO223" i="240" s="1"/>
  <c r="AR93" i="231"/>
  <c r="AR135" i="231" s="1"/>
  <c r="AS176" i="231" s="1"/>
  <c r="AS59" i="231"/>
  <c r="AS104" i="230"/>
  <c r="AS146" i="230" s="1"/>
  <c r="AT187" i="230" s="1"/>
  <c r="AT70" i="230"/>
  <c r="AN70" i="238"/>
  <c r="AN105" i="238" s="1"/>
  <c r="AM146" i="238"/>
  <c r="AN183" i="238" s="1"/>
  <c r="AS95" i="230"/>
  <c r="AS137" i="230" s="1"/>
  <c r="AT178" i="230" s="1"/>
  <c r="AT61" i="230"/>
  <c r="AT67" i="230"/>
  <c r="AS101" i="230"/>
  <c r="AS143" i="230" s="1"/>
  <c r="AT184" i="230" s="1"/>
  <c r="AK137" i="239"/>
  <c r="AL174" i="239" s="1"/>
  <c r="AL61" i="239"/>
  <c r="AL96" i="239" s="1"/>
  <c r="AK138" i="238"/>
  <c r="AL175" i="238" s="1"/>
  <c r="AL62" i="238"/>
  <c r="AL97" i="238" s="1"/>
  <c r="AK74" i="239"/>
  <c r="AK109" i="239" s="1"/>
  <c r="AL129" i="240"/>
  <c r="AM166" i="240" s="1"/>
  <c r="AF166" i="240" s="1"/>
  <c r="D87" i="240"/>
  <c r="AL133" i="239"/>
  <c r="AM170" i="239" s="1"/>
  <c r="AM57" i="239"/>
  <c r="AM92" i="239" s="1"/>
  <c r="AK141" i="239"/>
  <c r="AL178" i="239" s="1"/>
  <c r="AL65" i="239"/>
  <c r="AL100" i="239" s="1"/>
  <c r="AL147" i="238"/>
  <c r="AM184" i="238" s="1"/>
  <c r="AM71" i="238"/>
  <c r="AM106" i="238" s="1"/>
  <c r="AP220" i="238"/>
  <c r="AP219" i="238"/>
  <c r="AQ218" i="238"/>
  <c r="AK136" i="240"/>
  <c r="AL173" i="240" s="1"/>
  <c r="AL60" i="240"/>
  <c r="AL95" i="240" s="1"/>
  <c r="AK78" i="240"/>
  <c r="AK113" i="240" s="1"/>
  <c r="AT69" i="230"/>
  <c r="AS103" i="230"/>
  <c r="AS145" i="230" s="1"/>
  <c r="AT186" i="230" s="1"/>
  <c r="AS96" i="231"/>
  <c r="AS138" i="231" s="1"/>
  <c r="AT179" i="231" s="1"/>
  <c r="AT62" i="231"/>
  <c r="AL130" i="239"/>
  <c r="AM167" i="239" s="1"/>
  <c r="AM54" i="239"/>
  <c r="AM89" i="239" s="1"/>
  <c r="AI150" i="240"/>
  <c r="AJ187" i="240" s="1"/>
  <c r="AL138" i="238"/>
  <c r="AM175" i="238" s="1"/>
  <c r="AM62" i="238"/>
  <c r="AM97" i="238" s="1"/>
  <c r="AK136" i="238"/>
  <c r="AL173" i="238" s="1"/>
  <c r="AL60" i="238"/>
  <c r="AL95" i="238" s="1"/>
  <c r="AL144" i="240"/>
  <c r="AM181" i="240" s="1"/>
  <c r="AM68" i="240"/>
  <c r="AM103" i="240" s="1"/>
  <c r="AM72" i="240"/>
  <c r="AM107" i="240" s="1"/>
  <c r="AL148" i="240"/>
  <c r="AM185" i="240" s="1"/>
  <c r="AT67" i="231"/>
  <c r="AS101" i="231"/>
  <c r="AS143" i="231" s="1"/>
  <c r="AT184" i="231" s="1"/>
  <c r="AM53" i="239"/>
  <c r="AM88" i="239" s="1"/>
  <c r="AO221" i="238"/>
  <c r="AO222" i="238" s="1"/>
  <c r="AO223" i="238" s="1"/>
  <c r="AL132" i="238"/>
  <c r="AM169" i="238" s="1"/>
  <c r="AM56" i="238"/>
  <c r="AM91" i="238" s="1"/>
  <c r="AK144" i="239"/>
  <c r="AL181" i="239" s="1"/>
  <c r="AL68" i="239"/>
  <c r="AL103" i="239" s="1"/>
  <c r="AL78" i="240"/>
  <c r="AK154" i="240"/>
  <c r="AL191" i="240" s="1"/>
  <c r="AK142" i="240"/>
  <c r="AL179" i="240" s="1"/>
  <c r="AL66" i="240"/>
  <c r="AL101" i="240" s="1"/>
  <c r="AK75" i="240"/>
  <c r="AK110" i="240" s="1"/>
  <c r="AS103" i="231"/>
  <c r="AS145" i="231" s="1"/>
  <c r="AT186" i="231" s="1"/>
  <c r="AT69" i="231"/>
  <c r="AL140" i="239"/>
  <c r="AM177" i="239" s="1"/>
  <c r="AM64" i="239"/>
  <c r="AM99" i="239" s="1"/>
  <c r="AM142" i="240"/>
  <c r="AN179" i="240" s="1"/>
  <c r="AN66" i="240"/>
  <c r="AN101" i="240" s="1"/>
  <c r="AL64" i="238"/>
  <c r="AL99" i="238" s="1"/>
  <c r="AK140" i="238"/>
  <c r="AL177" i="238" s="1"/>
  <c r="AL135" i="238"/>
  <c r="AM172" i="238" s="1"/>
  <c r="AM59" i="238"/>
  <c r="AM94" i="238" s="1"/>
  <c r="AL138" i="240"/>
  <c r="AM175" i="240" s="1"/>
  <c r="AM62" i="240"/>
  <c r="AM97" i="240" s="1"/>
  <c r="AM75" i="238"/>
  <c r="AM110" i="238" s="1"/>
  <c r="AL151" i="238"/>
  <c r="AM188" i="238" s="1"/>
  <c r="AS109" i="230"/>
  <c r="AS151" i="230" s="1"/>
  <c r="AT192" i="230" s="1"/>
  <c r="AT75" i="230"/>
  <c r="AT110" i="230" s="1"/>
  <c r="AT152" i="230" s="1"/>
  <c r="AU193" i="230" s="1"/>
  <c r="AS104" i="231"/>
  <c r="AS146" i="231" s="1"/>
  <c r="AT187" i="231" s="1"/>
  <c r="AT70" i="231"/>
  <c r="AJ152" i="239"/>
  <c r="AK189" i="239" s="1"/>
  <c r="AM55" i="240"/>
  <c r="AM90" i="240" s="1"/>
  <c r="AL131" i="240"/>
  <c r="AM168" i="240" s="1"/>
  <c r="AK128" i="239"/>
  <c r="AL165" i="239" s="1"/>
  <c r="AF165" i="239" s="1"/>
  <c r="D86" i="239"/>
  <c r="AT74" i="231"/>
  <c r="AS108" i="231"/>
  <c r="AS150" i="231" s="1"/>
  <c r="AT191" i="231" s="1"/>
  <c r="AM135" i="238"/>
  <c r="AN172" i="238" s="1"/>
  <c r="AN59" i="238"/>
  <c r="AN94" i="238" s="1"/>
  <c r="AL137" i="239"/>
  <c r="AM174" i="239" s="1"/>
  <c r="AM61" i="239"/>
  <c r="AM96" i="239" s="1"/>
  <c r="AM91" i="242" l="1"/>
  <c r="AM133" i="242" s="1"/>
  <c r="AN170" i="242" s="1"/>
  <c r="AN57" i="242"/>
  <c r="AE663" i="19"/>
  <c r="AE694" i="19"/>
  <c r="AM109" i="242"/>
  <c r="AM151" i="242" s="1"/>
  <c r="AN188" i="242" s="1"/>
  <c r="AN75" i="242"/>
  <c r="AP221" i="255"/>
  <c r="AP222" i="255" s="1"/>
  <c r="AP223" i="255" s="1"/>
  <c r="AQ110" i="249"/>
  <c r="AQ152" i="249" s="1"/>
  <c r="AR189" i="249" s="1"/>
  <c r="AR76" i="249"/>
  <c r="AK99" i="255"/>
  <c r="AK141" i="255" s="1"/>
  <c r="AL178" i="255" s="1"/>
  <c r="AL65" i="255"/>
  <c r="AQ107" i="249"/>
  <c r="AQ149" i="249" s="1"/>
  <c r="AR186" i="249" s="1"/>
  <c r="AR73" i="249"/>
  <c r="AL111" i="255"/>
  <c r="AL153" i="255" s="1"/>
  <c r="AM190" i="255" s="1"/>
  <c r="AM77" i="255"/>
  <c r="AP108" i="249"/>
  <c r="AP150" i="249" s="1"/>
  <c r="AQ187" i="249" s="1"/>
  <c r="AQ74" i="249"/>
  <c r="AO132" i="256"/>
  <c r="AP173" i="256" s="1"/>
  <c r="AP56" i="256"/>
  <c r="AP91" i="256" s="1"/>
  <c r="AK88" i="255"/>
  <c r="AK130" i="255" s="1"/>
  <c r="AL167" i="255" s="1"/>
  <c r="AL54" i="255"/>
  <c r="AN72" i="255"/>
  <c r="AM106" i="255"/>
  <c r="AM148" i="255" s="1"/>
  <c r="AN185" i="255" s="1"/>
  <c r="AK112" i="255"/>
  <c r="AK154" i="255" s="1"/>
  <c r="AL191" i="255" s="1"/>
  <c r="AL78" i="255"/>
  <c r="AL113" i="255" s="1"/>
  <c r="AL155" i="255" s="1"/>
  <c r="AM192" i="255" s="1"/>
  <c r="AR93" i="249"/>
  <c r="AS59" i="249"/>
  <c r="AR218" i="255"/>
  <c r="AQ219" i="255"/>
  <c r="AQ220" i="255"/>
  <c r="AL109" i="255"/>
  <c r="AL151" i="255" s="1"/>
  <c r="AM188" i="255" s="1"/>
  <c r="AM75" i="255"/>
  <c r="AO69" i="256"/>
  <c r="AO104" i="256" s="1"/>
  <c r="AN145" i="256"/>
  <c r="AO186" i="256" s="1"/>
  <c r="AL110" i="242"/>
  <c r="AL152" i="242" s="1"/>
  <c r="AM189" i="242" s="1"/>
  <c r="AM76" i="242"/>
  <c r="AM150" i="256"/>
  <c r="AN191" i="256" s="1"/>
  <c r="AP67" i="256"/>
  <c r="AP102" i="256" s="1"/>
  <c r="AO143" i="256"/>
  <c r="AP184" i="256" s="1"/>
  <c r="AM147" i="256"/>
  <c r="AN188" i="256" s="1"/>
  <c r="AQ98" i="249"/>
  <c r="AQ140" i="249" s="1"/>
  <c r="AR177" i="249" s="1"/>
  <c r="AR64" i="249"/>
  <c r="AL99" i="242"/>
  <c r="AL141" i="242" s="1"/>
  <c r="AM178" i="242" s="1"/>
  <c r="AM65" i="242"/>
  <c r="AL109" i="242"/>
  <c r="AL151" i="242" s="1"/>
  <c r="AM188" i="242" s="1"/>
  <c r="AM75" i="242"/>
  <c r="AL112" i="255"/>
  <c r="AL154" i="255" s="1"/>
  <c r="AM191" i="255" s="1"/>
  <c r="AM78" i="255"/>
  <c r="AM113" i="255" s="1"/>
  <c r="AM155" i="255" s="1"/>
  <c r="AN192" i="255" s="1"/>
  <c r="AV220" i="249"/>
  <c r="AV219" i="249"/>
  <c r="AW218" i="249"/>
  <c r="AQ134" i="249"/>
  <c r="AR171" i="249" s="1"/>
  <c r="AF171" i="249" s="1"/>
  <c r="AE1537" i="19" s="1"/>
  <c r="D92" i="249"/>
  <c r="AN75" i="255"/>
  <c r="AM109" i="255"/>
  <c r="AM151" i="255" s="1"/>
  <c r="AN188" i="255" s="1"/>
  <c r="AO150" i="256"/>
  <c r="AP191" i="256" s="1"/>
  <c r="AP74" i="256"/>
  <c r="AP109" i="256" s="1"/>
  <c r="AR101" i="249"/>
  <c r="AR143" i="249" s="1"/>
  <c r="AS180" i="249" s="1"/>
  <c r="AS67" i="249"/>
  <c r="AQ99" i="249"/>
  <c r="AQ141" i="249" s="1"/>
  <c r="AR178" i="249" s="1"/>
  <c r="AR65" i="249"/>
  <c r="AM106" i="242"/>
  <c r="AM148" i="242" s="1"/>
  <c r="AN185" i="242" s="1"/>
  <c r="AN72" i="242"/>
  <c r="AQ108" i="249"/>
  <c r="AQ150" i="249" s="1"/>
  <c r="AR187" i="249" s="1"/>
  <c r="AR74" i="249"/>
  <c r="AQ93" i="249"/>
  <c r="AQ135" i="249" s="1"/>
  <c r="AR172" i="249" s="1"/>
  <c r="AR59" i="249"/>
  <c r="AN94" i="242"/>
  <c r="AN136" i="242" s="1"/>
  <c r="AO173" i="242" s="1"/>
  <c r="AO60" i="242"/>
  <c r="AM98" i="242"/>
  <c r="AM140" i="242" s="1"/>
  <c r="AN177" i="242" s="1"/>
  <c r="AN64" i="242"/>
  <c r="AK109" i="255"/>
  <c r="AL75" i="255"/>
  <c r="AM69" i="255"/>
  <c r="AL103" i="255"/>
  <c r="AL145" i="255" s="1"/>
  <c r="AM182" i="255" s="1"/>
  <c r="AM99" i="242"/>
  <c r="AM141" i="242" s="1"/>
  <c r="AN178" i="242" s="1"/>
  <c r="AN65" i="242"/>
  <c r="AM108" i="255"/>
  <c r="AM150" i="255" s="1"/>
  <c r="AN187" i="255" s="1"/>
  <c r="AN74" i="255"/>
  <c r="AM97" i="242"/>
  <c r="AM139" i="242" s="1"/>
  <c r="AN176" i="242" s="1"/>
  <c r="AN63" i="242"/>
  <c r="AL95" i="255"/>
  <c r="AL137" i="255" s="1"/>
  <c r="AM174" i="255" s="1"/>
  <c r="AM61" i="255"/>
  <c r="AQ112" i="249"/>
  <c r="AQ154" i="249" s="1"/>
  <c r="AR191" i="249" s="1"/>
  <c r="AR78" i="249"/>
  <c r="AR113" i="249" s="1"/>
  <c r="AR155" i="249" s="1"/>
  <c r="AS192" i="249" s="1"/>
  <c r="AM54" i="255"/>
  <c r="AL88" i="255"/>
  <c r="AL130" i="255" s="1"/>
  <c r="AM167" i="255" s="1"/>
  <c r="AN89" i="242"/>
  <c r="AO55" i="242"/>
  <c r="AM101" i="242"/>
  <c r="AM143" i="242" s="1"/>
  <c r="AN180" i="242" s="1"/>
  <c r="AN67" i="242"/>
  <c r="AO145" i="256"/>
  <c r="AP186" i="256" s="1"/>
  <c r="AP69" i="256"/>
  <c r="AP104" i="256" s="1"/>
  <c r="AQ106" i="249"/>
  <c r="AQ148" i="249" s="1"/>
  <c r="AR185" i="249" s="1"/>
  <c r="AR72" i="249"/>
  <c r="AQ97" i="249"/>
  <c r="AQ139" i="249" s="1"/>
  <c r="AR176" i="249" s="1"/>
  <c r="AR63" i="249"/>
  <c r="AJ150" i="255"/>
  <c r="AK187" i="255" s="1"/>
  <c r="AM88" i="255"/>
  <c r="AN54" i="255"/>
  <c r="AO151" i="256"/>
  <c r="AP192" i="256" s="1"/>
  <c r="AP75" i="256"/>
  <c r="AQ111" i="249"/>
  <c r="AQ153" i="249" s="1"/>
  <c r="AR190" i="249" s="1"/>
  <c r="AR77" i="249"/>
  <c r="D88" i="242"/>
  <c r="AM130" i="242"/>
  <c r="AN167" i="242" s="1"/>
  <c r="AF167" i="242" s="1"/>
  <c r="AE756" i="19" s="1"/>
  <c r="AK155" i="255"/>
  <c r="AL192" i="255" s="1"/>
  <c r="AO148" i="256"/>
  <c r="AP189" i="256" s="1"/>
  <c r="AP72" i="256"/>
  <c r="AP107" i="256" s="1"/>
  <c r="AO137" i="256"/>
  <c r="AP178" i="256" s="1"/>
  <c r="AP61" i="256"/>
  <c r="AP96" i="256" s="1"/>
  <c r="AM107" i="242"/>
  <c r="AM149" i="242" s="1"/>
  <c r="AN186" i="242" s="1"/>
  <c r="AN73" i="242"/>
  <c r="AK97" i="255"/>
  <c r="AK139" i="255" s="1"/>
  <c r="AL176" i="255" s="1"/>
  <c r="AL63" i="255"/>
  <c r="AP60" i="256"/>
  <c r="AP95" i="256" s="1"/>
  <c r="AO136" i="256"/>
  <c r="AP177" i="256" s="1"/>
  <c r="AM104" i="242"/>
  <c r="AM146" i="242" s="1"/>
  <c r="AN183" i="242" s="1"/>
  <c r="AN70" i="242"/>
  <c r="AQ220" i="242"/>
  <c r="AR218" i="242"/>
  <c r="AQ219" i="242"/>
  <c r="AL94" i="242"/>
  <c r="AL136" i="242" s="1"/>
  <c r="AM173" i="242" s="1"/>
  <c r="AM60" i="242"/>
  <c r="AL129" i="255"/>
  <c r="AM166" i="255" s="1"/>
  <c r="AF166" i="255" s="1"/>
  <c r="AE724" i="19" s="1"/>
  <c r="D87" i="255"/>
  <c r="AO138" i="256"/>
  <c r="AP179" i="256" s="1"/>
  <c r="AP62" i="256"/>
  <c r="AP97" i="256" s="1"/>
  <c r="AP112" i="249"/>
  <c r="AP154" i="249" s="1"/>
  <c r="AQ191" i="249" s="1"/>
  <c r="AQ78" i="249"/>
  <c r="AQ113" i="249" s="1"/>
  <c r="AM56" i="255"/>
  <c r="AL90" i="255"/>
  <c r="AL132" i="255" s="1"/>
  <c r="AM169" i="255" s="1"/>
  <c r="AK101" i="255"/>
  <c r="AK143" i="255" s="1"/>
  <c r="AL180" i="255" s="1"/>
  <c r="AL67" i="255"/>
  <c r="AN109" i="242"/>
  <c r="AN151" i="242" s="1"/>
  <c r="AO188" i="242" s="1"/>
  <c r="AO75" i="242"/>
  <c r="AP68" i="256"/>
  <c r="AP103" i="256" s="1"/>
  <c r="AO144" i="256"/>
  <c r="AP185" i="256" s="1"/>
  <c r="AL106" i="255"/>
  <c r="AM72" i="255"/>
  <c r="AJ154" i="255"/>
  <c r="AK191" i="255" s="1"/>
  <c r="AL96" i="255"/>
  <c r="AL138" i="255" s="1"/>
  <c r="AM175" i="255" s="1"/>
  <c r="AM62" i="255"/>
  <c r="AM95" i="255"/>
  <c r="AM137" i="255" s="1"/>
  <c r="AN174" i="255" s="1"/>
  <c r="AN61" i="255"/>
  <c r="AN140" i="256"/>
  <c r="AO181" i="256" s="1"/>
  <c r="AO64" i="256"/>
  <c r="AO99" i="256" s="1"/>
  <c r="AM58" i="255"/>
  <c r="AL92" i="255"/>
  <c r="AL134" i="255" s="1"/>
  <c r="AM171" i="255" s="1"/>
  <c r="AN139" i="256"/>
  <c r="AO180" i="256" s="1"/>
  <c r="AO63" i="256"/>
  <c r="AO98" i="256" s="1"/>
  <c r="AP221" i="242"/>
  <c r="AP222" i="242" s="1"/>
  <c r="AP223" i="242" s="1"/>
  <c r="AN130" i="256"/>
  <c r="AO171" i="256" s="1"/>
  <c r="AO54" i="256"/>
  <c r="AO89" i="256" s="1"/>
  <c r="AQ54" i="256"/>
  <c r="AQ89" i="256" s="1"/>
  <c r="AL99" i="255"/>
  <c r="AL141" i="255" s="1"/>
  <c r="AM178" i="255" s="1"/>
  <c r="AM65" i="255"/>
  <c r="AR102" i="249"/>
  <c r="AR144" i="249" s="1"/>
  <c r="AS181" i="249" s="1"/>
  <c r="AS68" i="249"/>
  <c r="AK147" i="255"/>
  <c r="AL184" i="255" s="1"/>
  <c r="AP102" i="249"/>
  <c r="AP144" i="249" s="1"/>
  <c r="AQ181" i="249" s="1"/>
  <c r="AQ68" i="249"/>
  <c r="AO62" i="256"/>
  <c r="AO97" i="256" s="1"/>
  <c r="AN138" i="256"/>
  <c r="AO179" i="256" s="1"/>
  <c r="AN141" i="256"/>
  <c r="AO182" i="256" s="1"/>
  <c r="AO65" i="256"/>
  <c r="AO100" i="256" s="1"/>
  <c r="AO135" i="256"/>
  <c r="AP176" i="256" s="1"/>
  <c r="AP59" i="256"/>
  <c r="AP94" i="256" s="1"/>
  <c r="AP71" i="256"/>
  <c r="AP106" i="256" s="1"/>
  <c r="AO147" i="256"/>
  <c r="AP188" i="256" s="1"/>
  <c r="AM94" i="242"/>
  <c r="AM136" i="242" s="1"/>
  <c r="AN173" i="242" s="1"/>
  <c r="AN60" i="242"/>
  <c r="AL97" i="255"/>
  <c r="AL139" i="255" s="1"/>
  <c r="AM176" i="255" s="1"/>
  <c r="AM63" i="255"/>
  <c r="AN93" i="242"/>
  <c r="AN135" i="242" s="1"/>
  <c r="AO172" i="242" s="1"/>
  <c r="AO59" i="242"/>
  <c r="AL104" i="255"/>
  <c r="AL146" i="255" s="1"/>
  <c r="AM183" i="255" s="1"/>
  <c r="AM70" i="255"/>
  <c r="AP95" i="249"/>
  <c r="AP137" i="249" s="1"/>
  <c r="AQ174" i="249" s="1"/>
  <c r="AQ61" i="249"/>
  <c r="AM96" i="242"/>
  <c r="AM138" i="242" s="1"/>
  <c r="AN175" i="242" s="1"/>
  <c r="AN62" i="242"/>
  <c r="AN104" i="242"/>
  <c r="AN146" i="242" s="1"/>
  <c r="AO183" i="242" s="1"/>
  <c r="AO70" i="242"/>
  <c r="AO129" i="256"/>
  <c r="AP170" i="256" s="1"/>
  <c r="AF170" i="256" s="1"/>
  <c r="AE422" i="19" s="1"/>
  <c r="D87" i="256"/>
  <c r="AN90" i="242"/>
  <c r="AN132" i="242" s="1"/>
  <c r="AO169" i="242" s="1"/>
  <c r="AO56" i="242"/>
  <c r="AQ102" i="249"/>
  <c r="AQ144" i="249" s="1"/>
  <c r="AR181" i="249" s="1"/>
  <c r="AR68" i="249"/>
  <c r="AQ104" i="249"/>
  <c r="AQ146" i="249" s="1"/>
  <c r="AR183" i="249" s="1"/>
  <c r="AR70" i="249"/>
  <c r="AO130" i="256"/>
  <c r="AP171" i="256" s="1"/>
  <c r="AP54" i="256"/>
  <c r="AP89" i="256" s="1"/>
  <c r="AL101" i="255"/>
  <c r="AL143" i="255" s="1"/>
  <c r="AM180" i="255" s="1"/>
  <c r="AM67" i="255"/>
  <c r="AQ94" i="249"/>
  <c r="AQ136" i="249" s="1"/>
  <c r="AR173" i="249" s="1"/>
  <c r="AR60" i="249"/>
  <c r="AL104" i="242"/>
  <c r="AL146" i="242" s="1"/>
  <c r="AM183" i="242" s="1"/>
  <c r="AM70" i="242"/>
  <c r="AO134" i="256"/>
  <c r="AP175" i="256" s="1"/>
  <c r="AP58" i="256"/>
  <c r="AP93" i="256" s="1"/>
  <c r="AN91" i="242"/>
  <c r="AN133" i="242" s="1"/>
  <c r="AO170" i="242" s="1"/>
  <c r="AO57" i="242"/>
  <c r="AR106" i="249"/>
  <c r="AR148" i="249" s="1"/>
  <c r="AS185" i="249" s="1"/>
  <c r="AS72" i="249"/>
  <c r="AL91" i="255"/>
  <c r="AL133" i="255" s="1"/>
  <c r="AM170" i="255" s="1"/>
  <c r="AM57" i="255"/>
  <c r="AO75" i="256"/>
  <c r="AO110" i="256" s="1"/>
  <c r="AL93" i="255"/>
  <c r="AL135" i="255" s="1"/>
  <c r="AM172" i="255" s="1"/>
  <c r="AM59" i="255"/>
  <c r="AQ95" i="249"/>
  <c r="AQ137" i="249" s="1"/>
  <c r="AR174" i="249" s="1"/>
  <c r="AR61" i="249"/>
  <c r="AN103" i="242"/>
  <c r="AN145" i="242" s="1"/>
  <c r="AO182" i="242" s="1"/>
  <c r="AO69" i="242"/>
  <c r="AO133" i="256"/>
  <c r="AP174" i="256" s="1"/>
  <c r="AP57" i="256"/>
  <c r="AP92" i="256" s="1"/>
  <c r="AN148" i="256"/>
  <c r="AO189" i="256" s="1"/>
  <c r="AO72" i="256"/>
  <c r="AO107" i="256" s="1"/>
  <c r="AL113" i="240"/>
  <c r="AL155" i="240" s="1"/>
  <c r="AM192" i="240" s="1"/>
  <c r="AM113" i="240"/>
  <c r="AM155" i="240" s="1"/>
  <c r="AN192" i="240" s="1"/>
  <c r="D91" i="230"/>
  <c r="AP221" i="238"/>
  <c r="AP222" i="238" s="1"/>
  <c r="AN72" i="238"/>
  <c r="AN107" i="238" s="1"/>
  <c r="AM148" i="238"/>
  <c r="AN185" i="238" s="1"/>
  <c r="AL75" i="239"/>
  <c r="AL110" i="239" s="1"/>
  <c r="AO71" i="238"/>
  <c r="AO106" i="238" s="1"/>
  <c r="AN147" i="238"/>
  <c r="AO184" i="238" s="1"/>
  <c r="AM66" i="240"/>
  <c r="AM101" i="240" s="1"/>
  <c r="AL142" i="240"/>
  <c r="AM179" i="240" s="1"/>
  <c r="AN64" i="240"/>
  <c r="AN99" i="240" s="1"/>
  <c r="AM140" i="240"/>
  <c r="AN177" i="240" s="1"/>
  <c r="AM133" i="240"/>
  <c r="AN170" i="240" s="1"/>
  <c r="AN57" i="240"/>
  <c r="AN92" i="240" s="1"/>
  <c r="AJ153" i="238"/>
  <c r="AK190" i="238" s="1"/>
  <c r="AT108" i="231"/>
  <c r="AT150" i="231" s="1"/>
  <c r="AU191" i="231" s="1"/>
  <c r="AU74" i="231"/>
  <c r="AL133" i="238"/>
  <c r="AM170" i="238" s="1"/>
  <c r="AM57" i="238"/>
  <c r="AM92" i="238" s="1"/>
  <c r="AO73" i="240"/>
  <c r="AO108" i="240" s="1"/>
  <c r="AN149" i="240"/>
  <c r="AO186" i="240" s="1"/>
  <c r="AM132" i="239"/>
  <c r="AN169" i="239" s="1"/>
  <c r="AN56" i="239"/>
  <c r="AN91" i="239" s="1"/>
  <c r="AL142" i="238"/>
  <c r="AM179" i="238" s="1"/>
  <c r="AM66" i="238"/>
  <c r="AM101" i="238" s="1"/>
  <c r="AL146" i="240"/>
  <c r="AM183" i="240" s="1"/>
  <c r="AM70" i="240"/>
  <c r="AM105" i="240" s="1"/>
  <c r="AJ151" i="240"/>
  <c r="AK188" i="240" s="1"/>
  <c r="AT102" i="231"/>
  <c r="AT144" i="231" s="1"/>
  <c r="AU185" i="231" s="1"/>
  <c r="AU68" i="231"/>
  <c r="AN55" i="239"/>
  <c r="AN90" i="239" s="1"/>
  <c r="AM131" i="239"/>
  <c r="AN168" i="239" s="1"/>
  <c r="AJ154" i="240"/>
  <c r="AK191" i="240" s="1"/>
  <c r="AS92" i="231"/>
  <c r="AS134" i="231" s="1"/>
  <c r="AT175" i="231" s="1"/>
  <c r="AT58" i="231"/>
  <c r="AM78" i="238"/>
  <c r="AL154" i="238"/>
  <c r="AM191" i="238" s="1"/>
  <c r="AM68" i="238"/>
  <c r="AM103" i="238" s="1"/>
  <c r="AL144" i="238"/>
  <c r="AM181" i="238" s="1"/>
  <c r="AT107" i="230"/>
  <c r="AT149" i="230" s="1"/>
  <c r="AU190" i="230" s="1"/>
  <c r="AU73" i="230"/>
  <c r="AL78" i="238"/>
  <c r="AL113" i="238" s="1"/>
  <c r="AF174" i="230"/>
  <c r="AE1452" i="19" s="1"/>
  <c r="AO72" i="238"/>
  <c r="AO107" i="238" s="1"/>
  <c r="AN148" i="238"/>
  <c r="AO185" i="238" s="1"/>
  <c r="AT96" i="231"/>
  <c r="AT138" i="231" s="1"/>
  <c r="AU179" i="231" s="1"/>
  <c r="AU62" i="231"/>
  <c r="AT134" i="230"/>
  <c r="AU175" i="230" s="1"/>
  <c r="AM140" i="239"/>
  <c r="AN177" i="239" s="1"/>
  <c r="AN64" i="239"/>
  <c r="AN99" i="239" s="1"/>
  <c r="AV59" i="231"/>
  <c r="AU93" i="231"/>
  <c r="AS93" i="230"/>
  <c r="AS135" i="230" s="1"/>
  <c r="AT176" i="230" s="1"/>
  <c r="AT59" i="230"/>
  <c r="AL130" i="238"/>
  <c r="AM167" i="238" s="1"/>
  <c r="AM54" i="238"/>
  <c r="AM89" i="238" s="1"/>
  <c r="AT75" i="231"/>
  <c r="AT110" i="231" s="1"/>
  <c r="AT152" i="231" s="1"/>
  <c r="AU193" i="231" s="1"/>
  <c r="AS109" i="231"/>
  <c r="AS151" i="231" s="1"/>
  <c r="AT192" i="231" s="1"/>
  <c r="AN62" i="239"/>
  <c r="AN97" i="239" s="1"/>
  <c r="AM138" i="239"/>
  <c r="AN175" i="239" s="1"/>
  <c r="AM132" i="240"/>
  <c r="AN169" i="240" s="1"/>
  <c r="AN56" i="240"/>
  <c r="AN91" i="240" s="1"/>
  <c r="AN76" i="238"/>
  <c r="AN111" i="238" s="1"/>
  <c r="AM152" i="238"/>
  <c r="AN189" i="238" s="1"/>
  <c r="AL141" i="238"/>
  <c r="AM178" i="238" s="1"/>
  <c r="AM65" i="238"/>
  <c r="AM100" i="238" s="1"/>
  <c r="AL76" i="240"/>
  <c r="AL111" i="240" s="1"/>
  <c r="AL137" i="238"/>
  <c r="AM174" i="238" s="1"/>
  <c r="AM61" i="238"/>
  <c r="AM96" i="238" s="1"/>
  <c r="AU70" i="230"/>
  <c r="AT104" i="230"/>
  <c r="AT146" i="230" s="1"/>
  <c r="AU187" i="230" s="1"/>
  <c r="AK155" i="240"/>
  <c r="AL192" i="240" s="1"/>
  <c r="AT102" i="230"/>
  <c r="AT144" i="230" s="1"/>
  <c r="AU185" i="230" s="1"/>
  <c r="AU68" i="230"/>
  <c r="AM130" i="240"/>
  <c r="AN167" i="240" s="1"/>
  <c r="AF167" i="240" s="1"/>
  <c r="AE544" i="19" s="1"/>
  <c r="D88" i="240"/>
  <c r="AU67" i="231"/>
  <c r="AT101" i="231"/>
  <c r="AT143" i="231" s="1"/>
  <c r="AU184" i="231" s="1"/>
  <c r="AP221" i="239"/>
  <c r="AP222" i="239" s="1"/>
  <c r="AP223" i="239" s="1"/>
  <c r="AM75" i="239"/>
  <c r="AM110" i="239" s="1"/>
  <c r="AL151" i="239"/>
  <c r="AM188" i="239" s="1"/>
  <c r="AO72" i="239"/>
  <c r="AO107" i="239" s="1"/>
  <c r="AN148" i="239"/>
  <c r="AO185" i="239" s="1"/>
  <c r="AQ219" i="240"/>
  <c r="AQ220" i="240"/>
  <c r="AR218" i="240"/>
  <c r="AL132" i="239"/>
  <c r="AM169" i="239" s="1"/>
  <c r="AM56" i="239"/>
  <c r="AM91" i="239" s="1"/>
  <c r="AM137" i="238"/>
  <c r="AN174" i="238" s="1"/>
  <c r="AN61" i="238"/>
  <c r="AN96" i="238" s="1"/>
  <c r="AN72" i="239"/>
  <c r="AN107" i="239" s="1"/>
  <c r="AM148" i="239"/>
  <c r="AN185" i="239" s="1"/>
  <c r="AU93" i="230"/>
  <c r="AV59" i="230"/>
  <c r="AN76" i="240"/>
  <c r="AN111" i="240" s="1"/>
  <c r="AM152" i="240"/>
  <c r="AN189" i="240" s="1"/>
  <c r="AT134" i="231"/>
  <c r="AU175" i="231" s="1"/>
  <c r="AM74" i="239"/>
  <c r="AM109" i="239" s="1"/>
  <c r="AL150" i="239"/>
  <c r="AM187" i="239" s="1"/>
  <c r="AK153" i="239"/>
  <c r="AL190" i="239" s="1"/>
  <c r="AM136" i="239"/>
  <c r="AN173" i="239" s="1"/>
  <c r="AN60" i="239"/>
  <c r="AN95" i="239" s="1"/>
  <c r="AM139" i="240"/>
  <c r="AN176" i="240" s="1"/>
  <c r="AN63" i="240"/>
  <c r="AN98" i="240" s="1"/>
  <c r="AM141" i="239"/>
  <c r="AN178" i="239" s="1"/>
  <c r="AN65" i="239"/>
  <c r="AN100" i="239" s="1"/>
  <c r="AT97" i="231"/>
  <c r="AT139" i="231" s="1"/>
  <c r="AU180" i="231" s="1"/>
  <c r="AU63" i="231"/>
  <c r="AL142" i="239"/>
  <c r="AM179" i="239" s="1"/>
  <c r="AM66" i="239"/>
  <c r="AM101" i="239" s="1"/>
  <c r="AT99" i="231"/>
  <c r="AT141" i="231" s="1"/>
  <c r="AU182" i="231" s="1"/>
  <c r="AU65" i="231"/>
  <c r="AO55" i="240"/>
  <c r="AO90" i="240" s="1"/>
  <c r="AM146" i="240"/>
  <c r="AN183" i="240" s="1"/>
  <c r="AN70" i="240"/>
  <c r="AN105" i="240" s="1"/>
  <c r="AM145" i="239"/>
  <c r="AN182" i="239" s="1"/>
  <c r="AN69" i="239"/>
  <c r="AN104" i="239" s="1"/>
  <c r="AL135" i="240"/>
  <c r="AM172" i="240" s="1"/>
  <c r="AM59" i="240"/>
  <c r="AM94" i="240" s="1"/>
  <c r="AT100" i="230"/>
  <c r="AT142" i="230" s="1"/>
  <c r="AU183" i="230" s="1"/>
  <c r="AU66" i="230"/>
  <c r="AO75" i="239"/>
  <c r="AO110" i="239" s="1"/>
  <c r="AN151" i="239"/>
  <c r="AO188" i="239" s="1"/>
  <c r="AS108" i="230"/>
  <c r="AS150" i="230" s="1"/>
  <c r="AT191" i="230" s="1"/>
  <c r="AT74" i="230"/>
  <c r="AT66" i="230"/>
  <c r="AS100" i="230"/>
  <c r="AS142" i="230" s="1"/>
  <c r="AT183" i="230" s="1"/>
  <c r="AM78" i="239"/>
  <c r="AM113" i="239" s="1"/>
  <c r="AN133" i="238"/>
  <c r="AO170" i="238" s="1"/>
  <c r="AO57" i="238"/>
  <c r="AO92" i="238" s="1"/>
  <c r="AM67" i="240"/>
  <c r="AM102" i="240" s="1"/>
  <c r="AL143" i="240"/>
  <c r="AM180" i="240" s="1"/>
  <c r="AM69" i="239"/>
  <c r="AM104" i="239" s="1"/>
  <c r="AL145" i="239"/>
  <c r="AM182" i="239" s="1"/>
  <c r="AM139" i="238"/>
  <c r="AN176" i="238" s="1"/>
  <c r="AN63" i="238"/>
  <c r="AN98" i="238" s="1"/>
  <c r="AT96" i="230"/>
  <c r="AT138" i="230" s="1"/>
  <c r="AU179" i="230" s="1"/>
  <c r="AU62" i="230"/>
  <c r="AQ220" i="239"/>
  <c r="AQ219" i="239"/>
  <c r="AR218" i="239"/>
  <c r="AS105" i="231"/>
  <c r="AS147" i="231" s="1"/>
  <c r="AT188" i="231" s="1"/>
  <c r="AT71" i="231"/>
  <c r="AN78" i="239"/>
  <c r="AM154" i="239"/>
  <c r="AN191" i="239" s="1"/>
  <c r="AP221" i="240"/>
  <c r="AP222" i="240" s="1"/>
  <c r="AP223" i="240" s="1"/>
  <c r="AL134" i="240"/>
  <c r="AM171" i="240" s="1"/>
  <c r="AM58" i="240"/>
  <c r="AM93" i="240" s="1"/>
  <c r="AM137" i="240"/>
  <c r="AN174" i="240" s="1"/>
  <c r="AN61" i="240"/>
  <c r="AN96" i="240" s="1"/>
  <c r="AM76" i="240"/>
  <c r="AM111" i="240" s="1"/>
  <c r="AL152" i="240"/>
  <c r="AM189" i="240" s="1"/>
  <c r="AO74" i="239"/>
  <c r="AO109" i="239" s="1"/>
  <c r="AN150" i="239"/>
  <c r="AO187" i="239" s="1"/>
  <c r="AT98" i="231"/>
  <c r="AT140" i="231" s="1"/>
  <c r="AU181" i="231" s="1"/>
  <c r="AU64" i="231"/>
  <c r="AN78" i="238"/>
  <c r="AM154" i="238"/>
  <c r="AN191" i="238" s="1"/>
  <c r="AT71" i="230"/>
  <c r="AS105" i="230"/>
  <c r="AS147" i="230" s="1"/>
  <c r="AT188" i="230" s="1"/>
  <c r="AL73" i="238"/>
  <c r="AL108" i="238" s="1"/>
  <c r="AK149" i="238"/>
  <c r="AL186" i="238" s="1"/>
  <c r="AT103" i="230"/>
  <c r="AT145" i="230" s="1"/>
  <c r="AU186" i="230" s="1"/>
  <c r="AU69" i="230"/>
  <c r="AO69" i="239"/>
  <c r="AO104" i="239" s="1"/>
  <c r="AN145" i="239"/>
  <c r="AO182" i="239" s="1"/>
  <c r="AT105" i="231"/>
  <c r="AT147" i="231" s="1"/>
  <c r="AU188" i="231" s="1"/>
  <c r="AU71" i="231"/>
  <c r="AM136" i="238"/>
  <c r="AN173" i="238" s="1"/>
  <c r="AN60" i="238"/>
  <c r="AN95" i="238" s="1"/>
  <c r="AN143" i="240"/>
  <c r="AO180" i="240" s="1"/>
  <c r="AO67" i="240"/>
  <c r="AO102" i="240" s="1"/>
  <c r="AN54" i="239"/>
  <c r="AN89" i="239" s="1"/>
  <c r="AN73" i="240"/>
  <c r="AN108" i="240" s="1"/>
  <c r="AM149" i="240"/>
  <c r="AN186" i="240" s="1"/>
  <c r="AQ219" i="238"/>
  <c r="AR218" i="238"/>
  <c r="AQ220" i="238"/>
  <c r="AM134" i="239"/>
  <c r="AN171" i="239" s="1"/>
  <c r="AN58" i="239"/>
  <c r="AN93" i="239" s="1"/>
  <c r="AM63" i="238"/>
  <c r="AM98" i="238" s="1"/>
  <c r="AL139" i="238"/>
  <c r="AM176" i="238" s="1"/>
  <c r="AS94" i="231"/>
  <c r="AS136" i="231" s="1"/>
  <c r="AT177" i="231" s="1"/>
  <c r="AT60" i="231"/>
  <c r="AM134" i="240"/>
  <c r="AN171" i="240" s="1"/>
  <c r="AN58" i="240"/>
  <c r="AN93" i="240" s="1"/>
  <c r="D91" i="231"/>
  <c r="AS92" i="230"/>
  <c r="AS134" i="230" s="1"/>
  <c r="AT175" i="230" s="1"/>
  <c r="AT58" i="230"/>
  <c r="AK151" i="238"/>
  <c r="AL188" i="238" s="1"/>
  <c r="AM73" i="238"/>
  <c r="AM108" i="238" s="1"/>
  <c r="AL149" i="238"/>
  <c r="AM186" i="238" s="1"/>
  <c r="AM72" i="238"/>
  <c r="AM107" i="238" s="1"/>
  <c r="AL148" i="238"/>
  <c r="AM185" i="238" s="1"/>
  <c r="AU74" i="230"/>
  <c r="AT108" i="230"/>
  <c r="AT150" i="230" s="1"/>
  <c r="AU191" i="230" s="1"/>
  <c r="AT68" i="231"/>
  <c r="AS102" i="231"/>
  <c r="AS144" i="231" s="1"/>
  <c r="AT185" i="231" s="1"/>
  <c r="AN54" i="238"/>
  <c r="AN89" i="238" s="1"/>
  <c r="AT109" i="231"/>
  <c r="AT151" i="231" s="1"/>
  <c r="AU192" i="231" s="1"/>
  <c r="AU75" i="231"/>
  <c r="AU110" i="231" s="1"/>
  <c r="AU152" i="231" s="1"/>
  <c r="AV193" i="231" s="1"/>
  <c r="AM133" i="238"/>
  <c r="AN170" i="238" s="1"/>
  <c r="AN57" i="238"/>
  <c r="AN92" i="238" s="1"/>
  <c r="AL129" i="239"/>
  <c r="AM166" i="239" s="1"/>
  <c r="AF166" i="239" s="1"/>
  <c r="D87" i="239"/>
  <c r="AM145" i="240"/>
  <c r="AN182" i="240" s="1"/>
  <c r="AN69" i="240"/>
  <c r="AN104" i="240" s="1"/>
  <c r="AP223" i="238"/>
  <c r="AM137" i="239"/>
  <c r="AN174" i="239" s="1"/>
  <c r="AN61" i="239"/>
  <c r="AN96" i="239" s="1"/>
  <c r="AU63" i="230"/>
  <c r="AT97" i="230"/>
  <c r="AT139" i="230" s="1"/>
  <c r="AU180" i="230" s="1"/>
  <c r="AM131" i="240"/>
  <c r="AN168" i="240" s="1"/>
  <c r="AN55" i="240"/>
  <c r="AN90" i="240" s="1"/>
  <c r="AF174" i="231"/>
  <c r="AE1481" i="19" s="1"/>
  <c r="AN142" i="240"/>
  <c r="AO179" i="240" s="1"/>
  <c r="AO66" i="240"/>
  <c r="AO101" i="240" s="1"/>
  <c r="AM76" i="238"/>
  <c r="AM111" i="238" s="1"/>
  <c r="AT94" i="231"/>
  <c r="AT136" i="231" s="1"/>
  <c r="AU177" i="231" s="1"/>
  <c r="AU60" i="231"/>
  <c r="AM144" i="238"/>
  <c r="AN181" i="238" s="1"/>
  <c r="AN68" i="238"/>
  <c r="AN103" i="238" s="1"/>
  <c r="AT107" i="231"/>
  <c r="AT149" i="231" s="1"/>
  <c r="AU190" i="231" s="1"/>
  <c r="AU73" i="231"/>
  <c r="AN65" i="238"/>
  <c r="AN100" i="238" s="1"/>
  <c r="AM141" i="238"/>
  <c r="AN178" i="238" s="1"/>
  <c r="BH213" i="239"/>
  <c r="BH215" i="239" s="1"/>
  <c r="BG215" i="239"/>
  <c r="AN75" i="240"/>
  <c r="AN110" i="240" s="1"/>
  <c r="AM151" i="240"/>
  <c r="AN188" i="240" s="1"/>
  <c r="AM65" i="239"/>
  <c r="AM100" i="239" s="1"/>
  <c r="AL141" i="239"/>
  <c r="AM178" i="239" s="1"/>
  <c r="AL129" i="238"/>
  <c r="AM166" i="238" s="1"/>
  <c r="AF166" i="238" s="1"/>
  <c r="D87" i="238"/>
  <c r="AT95" i="230"/>
  <c r="AT137" i="230" s="1"/>
  <c r="AU178" i="230" s="1"/>
  <c r="AU61" i="230"/>
  <c r="AN136" i="238"/>
  <c r="AO173" i="238" s="1"/>
  <c r="AO60" i="238"/>
  <c r="AO95" i="238" s="1"/>
  <c r="AU70" i="231"/>
  <c r="AT104" i="231"/>
  <c r="AT146" i="231" s="1"/>
  <c r="AU187" i="231" s="1"/>
  <c r="AL137" i="240"/>
  <c r="AM174" i="240" s="1"/>
  <c r="AM61" i="240"/>
  <c r="AM96" i="240" s="1"/>
  <c r="AJ150" i="239"/>
  <c r="AK187" i="239" s="1"/>
  <c r="AL138" i="239"/>
  <c r="AM175" i="239" s="1"/>
  <c r="AM62" i="239"/>
  <c r="AM97" i="239" s="1"/>
  <c r="AT105" i="230"/>
  <c r="AT147" i="230" s="1"/>
  <c r="AU188" i="230" s="1"/>
  <c r="AU71" i="230"/>
  <c r="AT99" i="230"/>
  <c r="AT141" i="230" s="1"/>
  <c r="AU182" i="230" s="1"/>
  <c r="AU65" i="230"/>
  <c r="AM135" i="239"/>
  <c r="AN172" i="239" s="1"/>
  <c r="AN59" i="239"/>
  <c r="AN94" i="239" s="1"/>
  <c r="AT98" i="230"/>
  <c r="AT140" i="230" s="1"/>
  <c r="AU181" i="230" s="1"/>
  <c r="AU64" i="230"/>
  <c r="AT100" i="231"/>
  <c r="AT142" i="231" s="1"/>
  <c r="AU183" i="231" s="1"/>
  <c r="AU66" i="231"/>
  <c r="AM73" i="240"/>
  <c r="AM108" i="240" s="1"/>
  <c r="AN92" i="242" l="1"/>
  <c r="AN134" i="242" s="1"/>
  <c r="AO171" i="242" s="1"/>
  <c r="AO58" i="242"/>
  <c r="AV221" i="249"/>
  <c r="AV222" i="249" s="1"/>
  <c r="AV223" i="249" s="1"/>
  <c r="AQ221" i="255"/>
  <c r="AQ222" i="255" s="1"/>
  <c r="AQ223" i="255" s="1"/>
  <c r="AE664" i="19"/>
  <c r="AE695" i="19"/>
  <c r="AP110" i="256"/>
  <c r="AP152" i="256" s="1"/>
  <c r="AQ193" i="256" s="1"/>
  <c r="AN110" i="242"/>
  <c r="AN152" i="242" s="1"/>
  <c r="AO189" i="242" s="1"/>
  <c r="AO76" i="242"/>
  <c r="AS107" i="249"/>
  <c r="AS149" i="249" s="1"/>
  <c r="AT186" i="249" s="1"/>
  <c r="AT73" i="249"/>
  <c r="AR95" i="249"/>
  <c r="AR137" i="249" s="1"/>
  <c r="AS174" i="249" s="1"/>
  <c r="AS61" i="249"/>
  <c r="AR103" i="249"/>
  <c r="AR145" i="249" s="1"/>
  <c r="AS182" i="249" s="1"/>
  <c r="AS69" i="249"/>
  <c r="AN97" i="242"/>
  <c r="AN139" i="242" s="1"/>
  <c r="AO176" i="242" s="1"/>
  <c r="AO63" i="242"/>
  <c r="AM98" i="255"/>
  <c r="AM140" i="255" s="1"/>
  <c r="AN177" i="255" s="1"/>
  <c r="AN64" i="255"/>
  <c r="AO142" i="256"/>
  <c r="AP183" i="256" s="1"/>
  <c r="AP66" i="256"/>
  <c r="AP101" i="256" s="1"/>
  <c r="AO141" i="256"/>
  <c r="AP182" i="256" s="1"/>
  <c r="AP65" i="256"/>
  <c r="AP100" i="256" s="1"/>
  <c r="AM107" i="255"/>
  <c r="AN73" i="255"/>
  <c r="AP149" i="256"/>
  <c r="AQ190" i="256" s="1"/>
  <c r="AQ73" i="256"/>
  <c r="AQ108" i="256" s="1"/>
  <c r="AM96" i="255"/>
  <c r="AM138" i="255" s="1"/>
  <c r="AN175" i="255" s="1"/>
  <c r="AN62" i="255"/>
  <c r="AR94" i="249"/>
  <c r="AR136" i="249" s="1"/>
  <c r="AS173" i="249" s="1"/>
  <c r="AS60" i="249"/>
  <c r="AS102" i="249"/>
  <c r="AS144" i="249" s="1"/>
  <c r="AT181" i="249" s="1"/>
  <c r="AT68" i="249"/>
  <c r="AW219" i="249"/>
  <c r="AW220" i="249"/>
  <c r="AX218" i="249"/>
  <c r="AM100" i="242"/>
  <c r="AM142" i="242" s="1"/>
  <c r="AN179" i="242" s="1"/>
  <c r="AN66" i="242"/>
  <c r="AN107" i="255"/>
  <c r="AN149" i="255" s="1"/>
  <c r="AO186" i="255" s="1"/>
  <c r="AO73" i="255"/>
  <c r="AO149" i="256"/>
  <c r="AP190" i="256" s="1"/>
  <c r="AP73" i="256"/>
  <c r="AP108" i="256" s="1"/>
  <c r="AM94" i="255"/>
  <c r="AM136" i="255" s="1"/>
  <c r="AN173" i="255" s="1"/>
  <c r="AN60" i="255"/>
  <c r="AS103" i="249"/>
  <c r="AS145" i="249" s="1"/>
  <c r="AT182" i="249" s="1"/>
  <c r="AT69" i="249"/>
  <c r="AL148" i="255"/>
  <c r="AM185" i="255" s="1"/>
  <c r="AM95" i="242"/>
  <c r="AM137" i="242" s="1"/>
  <c r="AN174" i="242" s="1"/>
  <c r="AN61" i="242"/>
  <c r="AP137" i="256"/>
  <c r="AQ178" i="256" s="1"/>
  <c r="AQ61" i="256"/>
  <c r="AQ96" i="256" s="1"/>
  <c r="AR98" i="249"/>
  <c r="AR140" i="249" s="1"/>
  <c r="AS177" i="249" s="1"/>
  <c r="AS64" i="249"/>
  <c r="AO90" i="242"/>
  <c r="AP56" i="242"/>
  <c r="AM104" i="255"/>
  <c r="AM146" i="255" s="1"/>
  <c r="AN183" i="255" s="1"/>
  <c r="AN70" i="255"/>
  <c r="AL89" i="255"/>
  <c r="AL131" i="255" s="1"/>
  <c r="AM168" i="255" s="1"/>
  <c r="AM55" i="255"/>
  <c r="AR108" i="249"/>
  <c r="AR150" i="249" s="1"/>
  <c r="AS187" i="249" s="1"/>
  <c r="AS74" i="249"/>
  <c r="AQ103" i="249"/>
  <c r="AQ145" i="249" s="1"/>
  <c r="AR182" i="249" s="1"/>
  <c r="AR69" i="249"/>
  <c r="AP139" i="256"/>
  <c r="AQ180" i="256" s="1"/>
  <c r="AQ63" i="256"/>
  <c r="AQ98" i="256" s="1"/>
  <c r="AO92" i="242"/>
  <c r="AO134" i="242" s="1"/>
  <c r="AP171" i="242" s="1"/>
  <c r="AP58" i="242"/>
  <c r="AM102" i="255"/>
  <c r="AM144" i="255" s="1"/>
  <c r="AN181" i="255" s="1"/>
  <c r="AN68" i="255"/>
  <c r="AO91" i="242"/>
  <c r="AO133" i="242" s="1"/>
  <c r="AP170" i="242" s="1"/>
  <c r="AP57" i="242"/>
  <c r="AQ96" i="249"/>
  <c r="AQ138" i="249" s="1"/>
  <c r="AR175" i="249" s="1"/>
  <c r="AR62" i="249"/>
  <c r="AN95" i="242"/>
  <c r="AN137" i="242" s="1"/>
  <c r="AO174" i="242" s="1"/>
  <c r="AO61" i="242"/>
  <c r="AO140" i="256"/>
  <c r="AP181" i="256" s="1"/>
  <c r="AP64" i="256"/>
  <c r="AP99" i="256" s="1"/>
  <c r="AN96" i="255"/>
  <c r="AN138" i="255" s="1"/>
  <c r="AO175" i="255" s="1"/>
  <c r="AO62" i="255"/>
  <c r="AM91" i="255"/>
  <c r="AM133" i="255" s="1"/>
  <c r="AN170" i="255" s="1"/>
  <c r="AN57" i="255"/>
  <c r="AL98" i="255"/>
  <c r="AL140" i="255" s="1"/>
  <c r="AM177" i="255" s="1"/>
  <c r="AM64" i="255"/>
  <c r="AN131" i="242"/>
  <c r="AO168" i="242" s="1"/>
  <c r="AF168" i="242" s="1"/>
  <c r="AE757" i="19" s="1"/>
  <c r="D89" i="242"/>
  <c r="AN98" i="242"/>
  <c r="AN140" i="242" s="1"/>
  <c r="AO177" i="242" s="1"/>
  <c r="AO64" i="242"/>
  <c r="AL110" i="255"/>
  <c r="AM76" i="255"/>
  <c r="AR109" i="249"/>
  <c r="AR151" i="249" s="1"/>
  <c r="AS188" i="249" s="1"/>
  <c r="AS75" i="249"/>
  <c r="AQ75" i="256"/>
  <c r="AP151" i="256"/>
  <c r="AQ192" i="256" s="1"/>
  <c r="AR99" i="249"/>
  <c r="AR141" i="249" s="1"/>
  <c r="AS178" i="249" s="1"/>
  <c r="AS65" i="249"/>
  <c r="AM111" i="242"/>
  <c r="AM153" i="242" s="1"/>
  <c r="AN190" i="242" s="1"/>
  <c r="AN77" i="242"/>
  <c r="AS218" i="255"/>
  <c r="AR220" i="255"/>
  <c r="AR219" i="255"/>
  <c r="AR221" i="255" s="1"/>
  <c r="AR222" i="255" s="1"/>
  <c r="AR223" i="255" s="1"/>
  <c r="AN110" i="255"/>
  <c r="AN152" i="255" s="1"/>
  <c r="AO189" i="255" s="1"/>
  <c r="AO76" i="255"/>
  <c r="AP134" i="256"/>
  <c r="AQ175" i="256" s="1"/>
  <c r="AQ58" i="256"/>
  <c r="AQ93" i="256" s="1"/>
  <c r="AO152" i="256"/>
  <c r="AP193" i="256" s="1"/>
  <c r="AM100" i="255"/>
  <c r="AM142" i="255" s="1"/>
  <c r="AN179" i="255" s="1"/>
  <c r="AN66" i="255"/>
  <c r="AP145" i="256"/>
  <c r="AQ186" i="256" s="1"/>
  <c r="AQ69" i="256"/>
  <c r="AQ104" i="256" s="1"/>
  <c r="AQ155" i="249"/>
  <c r="AR192" i="249" s="1"/>
  <c r="AQ221" i="242"/>
  <c r="AQ222" i="242" s="1"/>
  <c r="AQ223" i="242" s="1"/>
  <c r="AR107" i="249"/>
  <c r="AR149" i="249" s="1"/>
  <c r="AS186" i="249" s="1"/>
  <c r="AS73" i="249"/>
  <c r="AK151" i="255"/>
  <c r="AL188" i="255" s="1"/>
  <c r="AS94" i="249"/>
  <c r="AT60" i="249"/>
  <c r="AP133" i="256"/>
  <c r="AQ174" i="256" s="1"/>
  <c r="AQ57" i="256"/>
  <c r="AQ92" i="256" s="1"/>
  <c r="AL100" i="255"/>
  <c r="AL142" i="255" s="1"/>
  <c r="AM179" i="255" s="1"/>
  <c r="AM66" i="255"/>
  <c r="AN151" i="256"/>
  <c r="AO192" i="256" s="1"/>
  <c r="AP135" i="256"/>
  <c r="AQ176" i="256" s="1"/>
  <c r="AQ59" i="256"/>
  <c r="AQ94" i="256" s="1"/>
  <c r="AP131" i="256"/>
  <c r="AQ172" i="256" s="1"/>
  <c r="AQ55" i="256"/>
  <c r="AQ90" i="256" s="1"/>
  <c r="AM105" i="255"/>
  <c r="AM147" i="255" s="1"/>
  <c r="AN184" i="255" s="1"/>
  <c r="AN71" i="255"/>
  <c r="AP63" i="256"/>
  <c r="AP98" i="256" s="1"/>
  <c r="AO139" i="256"/>
  <c r="AP180" i="256" s="1"/>
  <c r="AM97" i="255"/>
  <c r="AM139" i="255" s="1"/>
  <c r="AN176" i="255" s="1"/>
  <c r="AN63" i="255"/>
  <c r="AR219" i="242"/>
  <c r="AS218" i="242"/>
  <c r="AR220" i="242"/>
  <c r="AN108" i="242"/>
  <c r="AN150" i="242" s="1"/>
  <c r="AO187" i="242" s="1"/>
  <c r="AO74" i="242"/>
  <c r="AN89" i="255"/>
  <c r="AO55" i="255"/>
  <c r="AM89" i="255"/>
  <c r="AM131" i="255" s="1"/>
  <c r="AN168" i="255" s="1"/>
  <c r="AN55" i="255"/>
  <c r="AN109" i="255"/>
  <c r="AN151" i="255" s="1"/>
  <c r="AO188" i="255" s="1"/>
  <c r="AO75" i="255"/>
  <c r="AN99" i="242"/>
  <c r="AN141" i="242" s="1"/>
  <c r="AO178" i="242" s="1"/>
  <c r="AO65" i="242"/>
  <c r="AN107" i="242"/>
  <c r="AN149" i="242" s="1"/>
  <c r="AO186" i="242" s="1"/>
  <c r="AO73" i="242"/>
  <c r="AR135" i="249"/>
  <c r="AS172" i="249" s="1"/>
  <c r="AF172" i="249" s="1"/>
  <c r="AE1538" i="19" s="1"/>
  <c r="D93" i="249"/>
  <c r="AO104" i="242"/>
  <c r="AO146" i="242" s="1"/>
  <c r="AP183" i="242" s="1"/>
  <c r="AP70" i="242"/>
  <c r="AM92" i="255"/>
  <c r="AM134" i="255" s="1"/>
  <c r="AN171" i="255" s="1"/>
  <c r="AN58" i="255"/>
  <c r="AP148" i="256"/>
  <c r="AQ189" i="256" s="1"/>
  <c r="AQ72" i="256"/>
  <c r="AQ107" i="256" s="1"/>
  <c r="AR55" i="256"/>
  <c r="AR90" i="256" s="1"/>
  <c r="AM93" i="255"/>
  <c r="AM135" i="255" s="1"/>
  <c r="AN172" i="255" s="1"/>
  <c r="AN59" i="255"/>
  <c r="AO110" i="242"/>
  <c r="AO152" i="242" s="1"/>
  <c r="AP189" i="242" s="1"/>
  <c r="AP76" i="242"/>
  <c r="AM130" i="255"/>
  <c r="AN167" i="255" s="1"/>
  <c r="AF167" i="255" s="1"/>
  <c r="AE725" i="19" s="1"/>
  <c r="D88" i="255"/>
  <c r="AP146" i="256"/>
  <c r="AQ187" i="256" s="1"/>
  <c r="AQ70" i="256"/>
  <c r="AQ105" i="256" s="1"/>
  <c r="AP70" i="256"/>
  <c r="AP105" i="256" s="1"/>
  <c r="AO146" i="256"/>
  <c r="AP187" i="256" s="1"/>
  <c r="AR111" i="249"/>
  <c r="AR153" i="249" s="1"/>
  <c r="AS190" i="249" s="1"/>
  <c r="AS77" i="249"/>
  <c r="AM105" i="242"/>
  <c r="AM147" i="242" s="1"/>
  <c r="AN184" i="242" s="1"/>
  <c r="AN71" i="242"/>
  <c r="AR105" i="249"/>
  <c r="AR147" i="249" s="1"/>
  <c r="AS184" i="249" s="1"/>
  <c r="AS71" i="249"/>
  <c r="AO105" i="242"/>
  <c r="AO147" i="242" s="1"/>
  <c r="AP184" i="242" s="1"/>
  <c r="AP71" i="242"/>
  <c r="AO94" i="242"/>
  <c r="AO136" i="242" s="1"/>
  <c r="AP173" i="242" s="1"/>
  <c r="AP60" i="242"/>
  <c r="AQ60" i="256"/>
  <c r="AQ95" i="256" s="1"/>
  <c r="AP136" i="256"/>
  <c r="AQ177" i="256" s="1"/>
  <c r="AP130" i="256"/>
  <c r="AQ171" i="256" s="1"/>
  <c r="AF171" i="256" s="1"/>
  <c r="AE423" i="19" s="1"/>
  <c r="D88" i="256"/>
  <c r="AN105" i="242"/>
  <c r="AN147" i="242" s="1"/>
  <c r="AO184" i="242" s="1"/>
  <c r="AO71" i="242"/>
  <c r="AP138" i="256"/>
  <c r="AQ179" i="256" s="1"/>
  <c r="AQ62" i="256"/>
  <c r="AQ97" i="256" s="1"/>
  <c r="AN100" i="242"/>
  <c r="AN142" i="242" s="1"/>
  <c r="AO179" i="242" s="1"/>
  <c r="AO66" i="242"/>
  <c r="AO95" i="242"/>
  <c r="AO137" i="242" s="1"/>
  <c r="AP174" i="242" s="1"/>
  <c r="AP61" i="242"/>
  <c r="AR100" i="249"/>
  <c r="AR142" i="249" s="1"/>
  <c r="AS179" i="249" s="1"/>
  <c r="AS66" i="249"/>
  <c r="AM110" i="242"/>
  <c r="AM152" i="242" s="1"/>
  <c r="AN189" i="242" s="1"/>
  <c r="AN76" i="242"/>
  <c r="AN76" i="255"/>
  <c r="AM110" i="255"/>
  <c r="AM152" i="255" s="1"/>
  <c r="AN189" i="255" s="1"/>
  <c r="AQ109" i="249"/>
  <c r="AQ151" i="249" s="1"/>
  <c r="AR188" i="249" s="1"/>
  <c r="AR75" i="249"/>
  <c r="AR96" i="249"/>
  <c r="AR138" i="249" s="1"/>
  <c r="AS175" i="249" s="1"/>
  <c r="AS62" i="249"/>
  <c r="AO131" i="256"/>
  <c r="AP172" i="256" s="1"/>
  <c r="AP55" i="256"/>
  <c r="AP90" i="256" s="1"/>
  <c r="AL102" i="255"/>
  <c r="AL144" i="255" s="1"/>
  <c r="AM181" i="255" s="1"/>
  <c r="AM68" i="255"/>
  <c r="AR112" i="249"/>
  <c r="AR154" i="249" s="1"/>
  <c r="AS191" i="249" s="1"/>
  <c r="AS78" i="249"/>
  <c r="AS113" i="249" s="1"/>
  <c r="AS155" i="249" s="1"/>
  <c r="AT192" i="249" s="1"/>
  <c r="AN102" i="242"/>
  <c r="AN144" i="242" s="1"/>
  <c r="AO181" i="242" s="1"/>
  <c r="AO68" i="242"/>
  <c r="AP144" i="256"/>
  <c r="AQ185" i="256" s="1"/>
  <c r="AQ68" i="256"/>
  <c r="AQ103" i="256" s="1"/>
  <c r="AM112" i="255"/>
  <c r="AM154" i="255" s="1"/>
  <c r="AN191" i="255" s="1"/>
  <c r="AN78" i="255"/>
  <c r="AN113" i="255" s="1"/>
  <c r="AN155" i="255" s="1"/>
  <c r="AO192" i="255" s="1"/>
  <c r="AN113" i="239"/>
  <c r="AN155" i="239" s="1"/>
  <c r="AO192" i="239" s="1"/>
  <c r="AM113" i="238"/>
  <c r="AM155" i="238" s="1"/>
  <c r="AN192" i="238" s="1"/>
  <c r="AN113" i="238"/>
  <c r="AN155" i="238" s="1"/>
  <c r="AO192" i="238" s="1"/>
  <c r="D92" i="231"/>
  <c r="AF175" i="231"/>
  <c r="AE1482" i="19" s="1"/>
  <c r="AO137" i="238"/>
  <c r="AP174" i="238" s="1"/>
  <c r="AP61" i="238"/>
  <c r="AP96" i="238" s="1"/>
  <c r="AO76" i="240"/>
  <c r="AO111" i="240" s="1"/>
  <c r="AN152" i="240"/>
  <c r="AO189" i="240" s="1"/>
  <c r="AN77" i="238"/>
  <c r="AN112" i="238" s="1"/>
  <c r="AN134" i="238"/>
  <c r="AO171" i="238" s="1"/>
  <c r="AO58" i="238"/>
  <c r="AO93" i="238" s="1"/>
  <c r="AN73" i="238"/>
  <c r="AN108" i="238" s="1"/>
  <c r="AM149" i="238"/>
  <c r="AN186" i="238" s="1"/>
  <c r="AM140" i="238"/>
  <c r="AN177" i="238" s="1"/>
  <c r="AN64" i="238"/>
  <c r="AN99" i="238" s="1"/>
  <c r="AO55" i="239"/>
  <c r="AO90" i="239" s="1"/>
  <c r="AO61" i="238"/>
  <c r="AO96" i="238" s="1"/>
  <c r="AN137" i="238"/>
  <c r="AO174" i="238" s="1"/>
  <c r="AM135" i="240"/>
  <c r="AN172" i="240" s="1"/>
  <c r="AN59" i="240"/>
  <c r="AN94" i="240" s="1"/>
  <c r="AU101" i="230"/>
  <c r="AU143" i="230" s="1"/>
  <c r="AV184" i="230" s="1"/>
  <c r="AV67" i="230"/>
  <c r="AN140" i="240"/>
  <c r="AO177" i="240" s="1"/>
  <c r="AO64" i="240"/>
  <c r="AO99" i="240" s="1"/>
  <c r="AN137" i="239"/>
  <c r="AO174" i="239" s="1"/>
  <c r="AO61" i="239"/>
  <c r="AO96" i="239" s="1"/>
  <c r="AN138" i="238"/>
  <c r="AO175" i="238" s="1"/>
  <c r="AO62" i="238"/>
  <c r="AO97" i="238" s="1"/>
  <c r="AS218" i="240"/>
  <c r="AR219" i="240"/>
  <c r="AR220" i="240"/>
  <c r="AN76" i="239"/>
  <c r="AN111" i="239" s="1"/>
  <c r="AM152" i="239"/>
  <c r="AN189" i="239" s="1"/>
  <c r="AO77" i="238"/>
  <c r="AO112" i="238" s="1"/>
  <c r="AN153" i="238"/>
  <c r="AO190" i="238" s="1"/>
  <c r="AK154" i="238"/>
  <c r="AL191" i="238" s="1"/>
  <c r="AV75" i="231"/>
  <c r="AV110" i="231" s="1"/>
  <c r="AV152" i="231" s="1"/>
  <c r="AW193" i="231" s="1"/>
  <c r="AU109" i="231"/>
  <c r="AU151" i="231" s="1"/>
  <c r="AV192" i="231" s="1"/>
  <c r="AP72" i="238"/>
  <c r="AP107" i="238" s="1"/>
  <c r="AO148" i="238"/>
  <c r="AP185" i="238" s="1"/>
  <c r="AO73" i="238"/>
  <c r="AO108" i="238" s="1"/>
  <c r="AN149" i="238"/>
  <c r="AO186" i="238" s="1"/>
  <c r="AN136" i="239"/>
  <c r="AO173" i="239" s="1"/>
  <c r="AO60" i="239"/>
  <c r="AO95" i="239" s="1"/>
  <c r="AN145" i="238"/>
  <c r="AO182" i="238" s="1"/>
  <c r="AO69" i="238"/>
  <c r="AO104" i="238" s="1"/>
  <c r="AO143" i="240"/>
  <c r="AP180" i="240" s="1"/>
  <c r="AP67" i="240"/>
  <c r="AP102" i="240" s="1"/>
  <c r="AN74" i="238"/>
  <c r="AN109" i="238" s="1"/>
  <c r="AM150" i="238"/>
  <c r="AN187" i="238" s="1"/>
  <c r="AN135" i="239"/>
  <c r="AO172" i="239" s="1"/>
  <c r="AO59" i="239"/>
  <c r="AO94" i="239" s="1"/>
  <c r="AM130" i="239"/>
  <c r="AN167" i="239" s="1"/>
  <c r="AF167" i="239" s="1"/>
  <c r="AE514" i="19" s="1"/>
  <c r="D88" i="239"/>
  <c r="AO146" i="239"/>
  <c r="AP183" i="239" s="1"/>
  <c r="AP70" i="239"/>
  <c r="AP105" i="239" s="1"/>
  <c r="AM74" i="238"/>
  <c r="AM109" i="238" s="1"/>
  <c r="AL150" i="238"/>
  <c r="AM187" i="238" s="1"/>
  <c r="AN77" i="240"/>
  <c r="AN112" i="240" s="1"/>
  <c r="AM153" i="240"/>
  <c r="AN190" i="240" s="1"/>
  <c r="AO77" i="240"/>
  <c r="AO112" i="240" s="1"/>
  <c r="AN153" i="240"/>
  <c r="AO190" i="240" s="1"/>
  <c r="AK152" i="240"/>
  <c r="AL189" i="240" s="1"/>
  <c r="AN133" i="240"/>
  <c r="AO170" i="240" s="1"/>
  <c r="AO57" i="240"/>
  <c r="AO92" i="240" s="1"/>
  <c r="D92" i="230"/>
  <c r="AL155" i="238"/>
  <c r="AM192" i="238" s="1"/>
  <c r="AV67" i="231"/>
  <c r="AU101" i="231"/>
  <c r="AU143" i="231" s="1"/>
  <c r="AV184" i="231" s="1"/>
  <c r="AM139" i="239"/>
  <c r="AN176" i="239" s="1"/>
  <c r="AN63" i="239"/>
  <c r="AN98" i="239" s="1"/>
  <c r="AU108" i="231"/>
  <c r="AU150" i="231" s="1"/>
  <c r="AV191" i="231" s="1"/>
  <c r="AV74" i="231"/>
  <c r="AU98" i="230"/>
  <c r="AU140" i="230" s="1"/>
  <c r="AV181" i="230" s="1"/>
  <c r="AV64" i="230"/>
  <c r="AO55" i="238"/>
  <c r="AO90" i="238" s="1"/>
  <c r="AT103" i="231"/>
  <c r="AT145" i="231" s="1"/>
  <c r="AU186" i="231" s="1"/>
  <c r="AU69" i="231"/>
  <c r="AV72" i="231"/>
  <c r="AU106" i="231"/>
  <c r="AU148" i="231" s="1"/>
  <c r="AV189" i="231" s="1"/>
  <c r="AU99" i="231"/>
  <c r="AU141" i="231" s="1"/>
  <c r="AV182" i="231" s="1"/>
  <c r="AV65" i="231"/>
  <c r="AO62" i="240"/>
  <c r="AO97" i="240" s="1"/>
  <c r="AN138" i="240"/>
  <c r="AO175" i="240" s="1"/>
  <c r="AO134" i="238"/>
  <c r="AP171" i="238" s="1"/>
  <c r="AP58" i="238"/>
  <c r="AP93" i="238" s="1"/>
  <c r="AO71" i="240"/>
  <c r="AO106" i="240" s="1"/>
  <c r="AN147" i="240"/>
  <c r="AO184" i="240" s="1"/>
  <c r="AW60" i="230"/>
  <c r="AV94" i="230"/>
  <c r="AM133" i="239"/>
  <c r="AN170" i="239" s="1"/>
  <c r="AN57" i="239"/>
  <c r="AN92" i="239" s="1"/>
  <c r="AQ221" i="240"/>
  <c r="AQ222" i="240" s="1"/>
  <c r="AQ223" i="240" s="1"/>
  <c r="AV71" i="230"/>
  <c r="AU105" i="230"/>
  <c r="AU147" i="230" s="1"/>
  <c r="AV188" i="230" s="1"/>
  <c r="AM77" i="240"/>
  <c r="AM112" i="240" s="1"/>
  <c r="AF175" i="230"/>
  <c r="AE1453" i="19" s="1"/>
  <c r="AM143" i="238"/>
  <c r="AN180" i="238" s="1"/>
  <c r="AN67" i="238"/>
  <c r="AN102" i="238" s="1"/>
  <c r="AN132" i="240"/>
  <c r="AO169" i="240" s="1"/>
  <c r="AO56" i="240"/>
  <c r="AO91" i="240" s="1"/>
  <c r="AU99" i="230"/>
  <c r="AU141" i="230" s="1"/>
  <c r="AV182" i="230" s="1"/>
  <c r="AV65" i="230"/>
  <c r="AM138" i="240"/>
  <c r="AN175" i="240" s="1"/>
  <c r="AN62" i="240"/>
  <c r="AN97" i="240" s="1"/>
  <c r="AN138" i="239"/>
  <c r="AO175" i="239" s="1"/>
  <c r="AO62" i="239"/>
  <c r="AO97" i="239" s="1"/>
  <c r="AM130" i="238"/>
  <c r="AN167" i="238" s="1"/>
  <c r="AF167" i="238" s="1"/>
  <c r="AE484" i="19" s="1"/>
  <c r="D88" i="238"/>
  <c r="AN135" i="240"/>
  <c r="AO172" i="240" s="1"/>
  <c r="AO59" i="240"/>
  <c r="AO94" i="240" s="1"/>
  <c r="AT95" i="231"/>
  <c r="AT137" i="231" s="1"/>
  <c r="AU178" i="231" s="1"/>
  <c r="AU61" i="231"/>
  <c r="AT106" i="231"/>
  <c r="AT148" i="231" s="1"/>
  <c r="AU189" i="231" s="1"/>
  <c r="AU72" i="231"/>
  <c r="AN70" i="239"/>
  <c r="AN105" i="239" s="1"/>
  <c r="AM146" i="239"/>
  <c r="AN183" i="239" s="1"/>
  <c r="AT101" i="230"/>
  <c r="AT143" i="230" s="1"/>
  <c r="AU184" i="230" s="1"/>
  <c r="AU67" i="230"/>
  <c r="AU135" i="230"/>
  <c r="AV176" i="230" s="1"/>
  <c r="AN55" i="238"/>
  <c r="AN90" i="238" s="1"/>
  <c r="AM131" i="238"/>
  <c r="AN168" i="238" s="1"/>
  <c r="AU135" i="231"/>
  <c r="AV176" i="231" s="1"/>
  <c r="AU97" i="231"/>
  <c r="AU139" i="231" s="1"/>
  <c r="AV180" i="231" s="1"/>
  <c r="AV63" i="231"/>
  <c r="AU103" i="231"/>
  <c r="AU145" i="231" s="1"/>
  <c r="AV186" i="231" s="1"/>
  <c r="AV69" i="231"/>
  <c r="AP74" i="240"/>
  <c r="AP109" i="240" s="1"/>
  <c r="AO150" i="240"/>
  <c r="AP187" i="240" s="1"/>
  <c r="AK151" i="239"/>
  <c r="AL188" i="239" s="1"/>
  <c r="AL152" i="238"/>
  <c r="AM189" i="238" s="1"/>
  <c r="AL149" i="240"/>
  <c r="AM186" i="240" s="1"/>
  <c r="AU96" i="230"/>
  <c r="AU138" i="230" s="1"/>
  <c r="AV179" i="230" s="1"/>
  <c r="AV62" i="230"/>
  <c r="AN146" i="240"/>
  <c r="AO183" i="240" s="1"/>
  <c r="AO70" i="240"/>
  <c r="AO105" i="240" s="1"/>
  <c r="AT93" i="230"/>
  <c r="AT135" i="230" s="1"/>
  <c r="AU176" i="230" s="1"/>
  <c r="AU59" i="230"/>
  <c r="AS218" i="238"/>
  <c r="AR220" i="238"/>
  <c r="AR219" i="238"/>
  <c r="AV63" i="230"/>
  <c r="AU97" i="230"/>
  <c r="AU139" i="230" s="1"/>
  <c r="AV180" i="230" s="1"/>
  <c r="AL154" i="239"/>
  <c r="AM191" i="239" s="1"/>
  <c r="AU75" i="230"/>
  <c r="AU110" i="230" s="1"/>
  <c r="AU152" i="230" s="1"/>
  <c r="AV193" i="230" s="1"/>
  <c r="AT109" i="230"/>
  <c r="AT151" i="230" s="1"/>
  <c r="AU192" i="230" s="1"/>
  <c r="AM136" i="240"/>
  <c r="AN173" i="240" s="1"/>
  <c r="AN60" i="240"/>
  <c r="AN95" i="240" s="1"/>
  <c r="AP56" i="240"/>
  <c r="AP91" i="240" s="1"/>
  <c r="AM143" i="239"/>
  <c r="AN180" i="239" s="1"/>
  <c r="AN67" i="239"/>
  <c r="AN102" i="239" s="1"/>
  <c r="AV64" i="231"/>
  <c r="AU98" i="231"/>
  <c r="AU140" i="231" s="1"/>
  <c r="AV181" i="231" s="1"/>
  <c r="AW60" i="231"/>
  <c r="AV94" i="231"/>
  <c r="AU108" i="230"/>
  <c r="AU150" i="230" s="1"/>
  <c r="AV191" i="230" s="1"/>
  <c r="AV74" i="230"/>
  <c r="AT93" i="231"/>
  <c r="AT135" i="231" s="1"/>
  <c r="AU176" i="231" s="1"/>
  <c r="AU59" i="231"/>
  <c r="AM134" i="238"/>
  <c r="AN171" i="238" s="1"/>
  <c r="AN58" i="238"/>
  <c r="AN93" i="238" s="1"/>
  <c r="AN141" i="240"/>
  <c r="AO178" i="240" s="1"/>
  <c r="AO65" i="240"/>
  <c r="AO100" i="240" s="1"/>
  <c r="AM143" i="240"/>
  <c r="AN180" i="240" s="1"/>
  <c r="AN67" i="240"/>
  <c r="AN102" i="240" s="1"/>
  <c r="AM76" i="239"/>
  <c r="AM111" i="239" s="1"/>
  <c r="AM142" i="239"/>
  <c r="AN179" i="239" s="1"/>
  <c r="AN66" i="239"/>
  <c r="AN101" i="239" s="1"/>
  <c r="AN74" i="240"/>
  <c r="AN109" i="240" s="1"/>
  <c r="AV66" i="230"/>
  <c r="AU100" i="230"/>
  <c r="AU142" i="230" s="1"/>
  <c r="AV183" i="230" s="1"/>
  <c r="AU106" i="230"/>
  <c r="AU148" i="230" s="1"/>
  <c r="AV189" i="230" s="1"/>
  <c r="AV72" i="230"/>
  <c r="AV71" i="231"/>
  <c r="AU105" i="231"/>
  <c r="AU147" i="231" s="1"/>
  <c r="AV188" i="231" s="1"/>
  <c r="AV61" i="231"/>
  <c r="AU95" i="231"/>
  <c r="AU137" i="231" s="1"/>
  <c r="AV178" i="231" s="1"/>
  <c r="AQ221" i="238"/>
  <c r="AQ222" i="238" s="1"/>
  <c r="AQ223" i="238" s="1"/>
  <c r="AT106" i="230"/>
  <c r="AT148" i="230" s="1"/>
  <c r="AU189" i="230" s="1"/>
  <c r="AU72" i="230"/>
  <c r="AR219" i="239"/>
  <c r="AS218" i="239"/>
  <c r="AR220" i="239"/>
  <c r="AM144" i="240"/>
  <c r="AN181" i="240" s="1"/>
  <c r="AN68" i="240"/>
  <c r="AN103" i="240" s="1"/>
  <c r="AM155" i="239"/>
  <c r="AN192" i="239" s="1"/>
  <c r="AN131" i="240"/>
  <c r="AO168" i="240" s="1"/>
  <c r="AF168" i="240" s="1"/>
  <c r="AE545" i="19" s="1"/>
  <c r="D89" i="240"/>
  <c r="AN75" i="239"/>
  <c r="AN110" i="239" s="1"/>
  <c r="AM151" i="239"/>
  <c r="AN188" i="239" s="1"/>
  <c r="AO73" i="239"/>
  <c r="AO108" i="239" s="1"/>
  <c r="AV68" i="231"/>
  <c r="AU102" i="231"/>
  <c r="AU144" i="231" s="1"/>
  <c r="AV185" i="231" s="1"/>
  <c r="AU103" i="230"/>
  <c r="AU145" i="230" s="1"/>
  <c r="AV186" i="230" s="1"/>
  <c r="AV69" i="230"/>
  <c r="AM142" i="238"/>
  <c r="AN179" i="238" s="1"/>
  <c r="AN66" i="238"/>
  <c r="AN101" i="238" s="1"/>
  <c r="AT94" i="230"/>
  <c r="AT136" i="230" s="1"/>
  <c r="AU177" i="230" s="1"/>
  <c r="AU60" i="230"/>
  <c r="AN142" i="238"/>
  <c r="AO179" i="238" s="1"/>
  <c r="AO66" i="238"/>
  <c r="AO101" i="238" s="1"/>
  <c r="AU109" i="230"/>
  <c r="AU151" i="230" s="1"/>
  <c r="AV192" i="230" s="1"/>
  <c r="AV75" i="230"/>
  <c r="AV110" i="230" s="1"/>
  <c r="AV152" i="230" s="1"/>
  <c r="AW193" i="230" s="1"/>
  <c r="AO144" i="240"/>
  <c r="AP181" i="240" s="1"/>
  <c r="AP68" i="240"/>
  <c r="AP103" i="240" s="1"/>
  <c r="AV70" i="230"/>
  <c r="AU104" i="230"/>
  <c r="AU146" i="230" s="1"/>
  <c r="AV187" i="230" s="1"/>
  <c r="AQ221" i="239"/>
  <c r="AQ222" i="239" s="1"/>
  <c r="AQ223" i="239" s="1"/>
  <c r="AN140" i="238"/>
  <c r="AO177" i="238" s="1"/>
  <c r="AO64" i="238"/>
  <c r="AO99" i="238" s="1"/>
  <c r="AN146" i="239"/>
  <c r="AO183" i="239" s="1"/>
  <c r="AO70" i="239"/>
  <c r="AO105" i="239" s="1"/>
  <c r="AV66" i="231"/>
  <c r="AU100" i="231"/>
  <c r="AU142" i="231" s="1"/>
  <c r="AV183" i="231" s="1"/>
  <c r="AN142" i="239"/>
  <c r="AO179" i="239" s="1"/>
  <c r="AO66" i="239"/>
  <c r="AO101" i="239" s="1"/>
  <c r="AP73" i="239"/>
  <c r="AP108" i="239" s="1"/>
  <c r="AO149" i="239"/>
  <c r="AP186" i="239" s="1"/>
  <c r="AN139" i="239"/>
  <c r="AO176" i="239" s="1"/>
  <c r="AO63" i="239"/>
  <c r="AO98" i="239" s="1"/>
  <c r="AP73" i="238"/>
  <c r="AP108" i="238" s="1"/>
  <c r="AO149" i="238"/>
  <c r="AP186" i="238" s="1"/>
  <c r="AN133" i="239"/>
  <c r="AO170" i="239" s="1"/>
  <c r="AO57" i="239"/>
  <c r="AO92" i="239" s="1"/>
  <c r="AO74" i="240"/>
  <c r="AO109" i="240" s="1"/>
  <c r="AN150" i="240"/>
  <c r="AO187" i="240" s="1"/>
  <c r="AP75" i="239"/>
  <c r="AP110" i="239" s="1"/>
  <c r="AO151" i="239"/>
  <c r="AP188" i="239" s="1"/>
  <c r="AP76" i="239"/>
  <c r="AP111" i="239" s="1"/>
  <c r="AO152" i="239"/>
  <c r="AP189" i="239" s="1"/>
  <c r="AM138" i="238"/>
  <c r="AN175" i="238" s="1"/>
  <c r="AN62" i="238"/>
  <c r="AN97" i="238" s="1"/>
  <c r="AN141" i="239"/>
  <c r="AO178" i="239" s="1"/>
  <c r="AO65" i="239"/>
  <c r="AO100" i="239" s="1"/>
  <c r="AM145" i="238"/>
  <c r="AN182" i="238" s="1"/>
  <c r="AN69" i="238"/>
  <c r="AN104" i="238" s="1"/>
  <c r="AN132" i="239"/>
  <c r="AO169" i="239" s="1"/>
  <c r="AO56" i="239"/>
  <c r="AO91" i="239" s="1"/>
  <c r="AM147" i="240"/>
  <c r="AN184" i="240" s="1"/>
  <c r="AN71" i="240"/>
  <c r="AN106" i="240" s="1"/>
  <c r="AN134" i="240"/>
  <c r="AO171" i="240" s="1"/>
  <c r="AO58" i="240"/>
  <c r="AO93" i="240" s="1"/>
  <c r="AO93" i="242" l="1"/>
  <c r="AO135" i="242" s="1"/>
  <c r="AP172" i="242" s="1"/>
  <c r="AP59" i="242"/>
  <c r="AR221" i="242"/>
  <c r="AR222" i="242" s="1"/>
  <c r="AE665" i="19"/>
  <c r="AE696" i="19"/>
  <c r="AR223" i="242"/>
  <c r="AQ110" i="256"/>
  <c r="AQ152" i="256" s="1"/>
  <c r="AR193" i="256" s="1"/>
  <c r="AO111" i="242"/>
  <c r="AO153" i="242" s="1"/>
  <c r="AP190" i="242" s="1"/>
  <c r="AP77" i="242"/>
  <c r="AP106" i="242"/>
  <c r="AP148" i="242" s="1"/>
  <c r="AQ185" i="242" s="1"/>
  <c r="AQ72" i="242"/>
  <c r="AN94" i="255"/>
  <c r="AN136" i="255" s="1"/>
  <c r="AO173" i="255" s="1"/>
  <c r="AO60" i="255"/>
  <c r="AP105" i="242"/>
  <c r="AP147" i="242" s="1"/>
  <c r="AQ184" i="242" s="1"/>
  <c r="AQ71" i="242"/>
  <c r="AN106" i="255"/>
  <c r="AN148" i="255" s="1"/>
  <c r="AO185" i="255" s="1"/>
  <c r="AO72" i="255"/>
  <c r="AM101" i="255"/>
  <c r="AM143" i="255" s="1"/>
  <c r="AN180" i="255" s="1"/>
  <c r="AN67" i="255"/>
  <c r="AS108" i="249"/>
  <c r="AS150" i="249" s="1"/>
  <c r="AT187" i="249" s="1"/>
  <c r="AT74" i="249"/>
  <c r="AN101" i="255"/>
  <c r="AN143" i="255" s="1"/>
  <c r="AO180" i="255" s="1"/>
  <c r="AO67" i="255"/>
  <c r="AQ65" i="256"/>
  <c r="AQ100" i="256" s="1"/>
  <c r="AP141" i="256"/>
  <c r="AQ182" i="256" s="1"/>
  <c r="AO69" i="255"/>
  <c r="AN103" i="255"/>
  <c r="AN145" i="255" s="1"/>
  <c r="AO182" i="255" s="1"/>
  <c r="AS109" i="249"/>
  <c r="AS151" i="249" s="1"/>
  <c r="AT188" i="249" s="1"/>
  <c r="AT75" i="249"/>
  <c r="AS99" i="249"/>
  <c r="AS141" i="249" s="1"/>
  <c r="AT178" i="249" s="1"/>
  <c r="AT65" i="249"/>
  <c r="AT104" i="249"/>
  <c r="AT146" i="249" s="1"/>
  <c r="AU183" i="249" s="1"/>
  <c r="AU70" i="249"/>
  <c r="AN101" i="242"/>
  <c r="AN143" i="242" s="1"/>
  <c r="AO180" i="242" s="1"/>
  <c r="AO67" i="242"/>
  <c r="AP142" i="256"/>
  <c r="AQ183" i="256" s="1"/>
  <c r="AQ66" i="256"/>
  <c r="AQ101" i="256" s="1"/>
  <c r="AR110" i="249"/>
  <c r="AR152" i="249" s="1"/>
  <c r="AS189" i="249" s="1"/>
  <c r="AS76" i="249"/>
  <c r="AP96" i="242"/>
  <c r="AP138" i="242" s="1"/>
  <c r="AQ175" i="242" s="1"/>
  <c r="AQ62" i="242"/>
  <c r="AP147" i="256"/>
  <c r="AQ188" i="256" s="1"/>
  <c r="AQ71" i="256"/>
  <c r="AQ106" i="256" s="1"/>
  <c r="AP76" i="255"/>
  <c r="AO110" i="255"/>
  <c r="AO152" i="255" s="1"/>
  <c r="AP189" i="255" s="1"/>
  <c r="AS110" i="249"/>
  <c r="AS152" i="249" s="1"/>
  <c r="AT189" i="249" s="1"/>
  <c r="AT76" i="249"/>
  <c r="AN97" i="255"/>
  <c r="AN139" i="255" s="1"/>
  <c r="AO176" i="255" s="1"/>
  <c r="AO63" i="255"/>
  <c r="AS104" i="249"/>
  <c r="AS146" i="249" s="1"/>
  <c r="AT183" i="249" s="1"/>
  <c r="AT70" i="249"/>
  <c r="AM103" i="255"/>
  <c r="AM145" i="255" s="1"/>
  <c r="AN182" i="255" s="1"/>
  <c r="AN69" i="255"/>
  <c r="AS106" i="249"/>
  <c r="AS148" i="249" s="1"/>
  <c r="AT185" i="249" s="1"/>
  <c r="AT72" i="249"/>
  <c r="AR71" i="256"/>
  <c r="AR106" i="256" s="1"/>
  <c r="AQ147" i="256"/>
  <c r="AR188" i="256" s="1"/>
  <c r="AS56" i="256"/>
  <c r="AS91" i="256" s="1"/>
  <c r="AT218" i="242"/>
  <c r="AS220" i="242"/>
  <c r="AS219" i="242"/>
  <c r="AQ132" i="256"/>
  <c r="AR173" i="256" s="1"/>
  <c r="AR56" i="256"/>
  <c r="AR91" i="256" s="1"/>
  <c r="AR58" i="256"/>
  <c r="AR93" i="256" s="1"/>
  <c r="AQ134" i="256"/>
  <c r="AR175" i="256" s="1"/>
  <c r="AS220" i="255"/>
  <c r="AT218" i="255"/>
  <c r="AS219" i="255"/>
  <c r="AN65" i="255"/>
  <c r="AM99" i="255"/>
  <c r="AM141" i="255" s="1"/>
  <c r="AN178" i="255" s="1"/>
  <c r="AO96" i="242"/>
  <c r="AO138" i="242" s="1"/>
  <c r="AP175" i="242" s="1"/>
  <c r="AP62" i="242"/>
  <c r="AP93" i="242"/>
  <c r="AP135" i="242" s="1"/>
  <c r="AQ172" i="242" s="1"/>
  <c r="AQ59" i="242"/>
  <c r="AM90" i="255"/>
  <c r="AM132" i="255" s="1"/>
  <c r="AN169" i="255" s="1"/>
  <c r="AN56" i="255"/>
  <c r="AQ138" i="256"/>
  <c r="AR179" i="256" s="1"/>
  <c r="AR62" i="256"/>
  <c r="AR97" i="256" s="1"/>
  <c r="AN95" i="255"/>
  <c r="AN137" i="255" s="1"/>
  <c r="AO174" i="255" s="1"/>
  <c r="AO61" i="255"/>
  <c r="AX219" i="249"/>
  <c r="AY218" i="249"/>
  <c r="AX220" i="249"/>
  <c r="AQ145" i="256"/>
  <c r="AR186" i="256" s="1"/>
  <c r="AR69" i="256"/>
  <c r="AR104" i="256" s="1"/>
  <c r="AO101" i="242"/>
  <c r="AO143" i="242" s="1"/>
  <c r="AP180" i="242" s="1"/>
  <c r="AP67" i="242"/>
  <c r="AQ131" i="256"/>
  <c r="AR172" i="256" s="1"/>
  <c r="AF172" i="256" s="1"/>
  <c r="AE424" i="19" s="1"/>
  <c r="D89" i="256"/>
  <c r="AN90" i="255"/>
  <c r="AN132" i="255" s="1"/>
  <c r="AO169" i="255" s="1"/>
  <c r="AO56" i="255"/>
  <c r="AN112" i="242"/>
  <c r="AN154" i="242" s="1"/>
  <c r="AO191" i="242" s="1"/>
  <c r="AO78" i="242"/>
  <c r="AO113" i="242" s="1"/>
  <c r="AO155" i="242" s="1"/>
  <c r="AP192" i="242" s="1"/>
  <c r="AM111" i="255"/>
  <c r="AN77" i="255"/>
  <c r="AP143" i="256"/>
  <c r="AQ184" i="256" s="1"/>
  <c r="AQ67" i="256"/>
  <c r="AQ102" i="256" s="1"/>
  <c r="AS96" i="249"/>
  <c r="AS138" i="249" s="1"/>
  <c r="AT175" i="249" s="1"/>
  <c r="AT62" i="249"/>
  <c r="AN111" i="255"/>
  <c r="AN153" i="255" s="1"/>
  <c r="AO190" i="255" s="1"/>
  <c r="AO77" i="255"/>
  <c r="AN106" i="242"/>
  <c r="AN148" i="242" s="1"/>
  <c r="AO185" i="242" s="1"/>
  <c r="AO72" i="242"/>
  <c r="AQ149" i="256"/>
  <c r="AR190" i="256" s="1"/>
  <c r="AR73" i="256"/>
  <c r="AR108" i="256" s="1"/>
  <c r="AO64" i="255"/>
  <c r="AN98" i="255"/>
  <c r="AN140" i="255" s="1"/>
  <c r="AO177" i="255" s="1"/>
  <c r="AQ136" i="256"/>
  <c r="AR177" i="256" s="1"/>
  <c r="AR60" i="256"/>
  <c r="AR95" i="256" s="1"/>
  <c r="AT95" i="249"/>
  <c r="AU61" i="249"/>
  <c r="AR59" i="256"/>
  <c r="AR94" i="256" s="1"/>
  <c r="AQ135" i="256"/>
  <c r="AR176" i="256" s="1"/>
  <c r="AL152" i="255"/>
  <c r="AM189" i="255" s="1"/>
  <c r="AN92" i="255"/>
  <c r="AN134" i="255" s="1"/>
  <c r="AO171" i="255" s="1"/>
  <c r="AO58" i="255"/>
  <c r="AR97" i="249"/>
  <c r="AR139" i="249" s="1"/>
  <c r="AS176" i="249" s="1"/>
  <c r="AS63" i="249"/>
  <c r="AQ140" i="256"/>
  <c r="AR181" i="256" s="1"/>
  <c r="AR64" i="256"/>
  <c r="AR99" i="256" s="1"/>
  <c r="AN105" i="255"/>
  <c r="AN147" i="255" s="1"/>
  <c r="AO184" i="255" s="1"/>
  <c r="AO71" i="255"/>
  <c r="AN96" i="242"/>
  <c r="AN138" i="242" s="1"/>
  <c r="AO175" i="242" s="1"/>
  <c r="AO62" i="242"/>
  <c r="AP150" i="256"/>
  <c r="AQ191" i="256" s="1"/>
  <c r="AQ74" i="256"/>
  <c r="AQ109" i="256" s="1"/>
  <c r="AW221" i="249"/>
  <c r="AW222" i="249" s="1"/>
  <c r="AW223" i="249" s="1"/>
  <c r="AQ150" i="256"/>
  <c r="AR191" i="256" s="1"/>
  <c r="AR74" i="256"/>
  <c r="AR109" i="256" s="1"/>
  <c r="AO103" i="242"/>
  <c r="AO145" i="242" s="1"/>
  <c r="AP182" i="242" s="1"/>
  <c r="AP69" i="242"/>
  <c r="AQ56" i="256"/>
  <c r="AQ91" i="256" s="1"/>
  <c r="AP132" i="256"/>
  <c r="AQ173" i="256" s="1"/>
  <c r="AN111" i="242"/>
  <c r="AN153" i="242" s="1"/>
  <c r="AO190" i="242" s="1"/>
  <c r="AO77" i="242"/>
  <c r="AQ139" i="256"/>
  <c r="AR180" i="256" s="1"/>
  <c r="AR63" i="256"/>
  <c r="AR98" i="256" s="1"/>
  <c r="AR61" i="256"/>
  <c r="AR96" i="256" s="1"/>
  <c r="AQ137" i="256"/>
  <c r="AR178" i="256" s="1"/>
  <c r="AO108" i="242"/>
  <c r="AO150" i="242" s="1"/>
  <c r="AP187" i="242" s="1"/>
  <c r="AP74" i="242"/>
  <c r="AP56" i="255"/>
  <c r="AO90" i="255"/>
  <c r="AS136" i="249"/>
  <c r="AT173" i="249" s="1"/>
  <c r="AF173" i="249" s="1"/>
  <c r="AE1539" i="19" s="1"/>
  <c r="D94" i="249"/>
  <c r="AS100" i="249"/>
  <c r="AS142" i="249" s="1"/>
  <c r="AT179" i="249" s="1"/>
  <c r="AT66" i="249"/>
  <c r="AO99" i="242"/>
  <c r="AO141" i="242" s="1"/>
  <c r="AP178" i="242" s="1"/>
  <c r="AP65" i="242"/>
  <c r="AT103" i="249"/>
  <c r="AT145" i="249" s="1"/>
  <c r="AU182" i="249" s="1"/>
  <c r="AU69" i="249"/>
  <c r="AN99" i="255"/>
  <c r="AN141" i="255" s="1"/>
  <c r="AO178" i="255" s="1"/>
  <c r="AO65" i="255"/>
  <c r="AT108" i="249"/>
  <c r="AT150" i="249" s="1"/>
  <c r="AU187" i="249" s="1"/>
  <c r="AU74" i="249"/>
  <c r="AP95" i="242"/>
  <c r="AP137" i="242" s="1"/>
  <c r="AQ174" i="242" s="1"/>
  <c r="AQ61" i="242"/>
  <c r="AS112" i="249"/>
  <c r="AS154" i="249" s="1"/>
  <c r="AT191" i="249" s="1"/>
  <c r="AT78" i="249"/>
  <c r="AT113" i="249" s="1"/>
  <c r="AT155" i="249" s="1"/>
  <c r="AU192" i="249" s="1"/>
  <c r="AP111" i="242"/>
  <c r="AP153" i="242" s="1"/>
  <c r="AQ190" i="242" s="1"/>
  <c r="AQ77" i="242"/>
  <c r="AN93" i="255"/>
  <c r="AN135" i="255" s="1"/>
  <c r="AO172" i="255" s="1"/>
  <c r="AO59" i="255"/>
  <c r="AN131" i="255"/>
  <c r="AO168" i="255" s="1"/>
  <c r="AF168" i="255" s="1"/>
  <c r="AE726" i="19" s="1"/>
  <c r="D89" i="255"/>
  <c r="AQ146" i="256"/>
  <c r="AR187" i="256" s="1"/>
  <c r="AR70" i="256"/>
  <c r="AR105" i="256" s="1"/>
  <c r="AO111" i="255"/>
  <c r="AO153" i="255" s="1"/>
  <c r="AP190" i="255" s="1"/>
  <c r="AP77" i="255"/>
  <c r="AP63" i="255"/>
  <c r="AO97" i="255"/>
  <c r="AO139" i="255" s="1"/>
  <c r="AP176" i="255" s="1"/>
  <c r="AP92" i="242"/>
  <c r="AP134" i="242" s="1"/>
  <c r="AQ171" i="242" s="1"/>
  <c r="AQ58" i="242"/>
  <c r="AR104" i="249"/>
  <c r="AR146" i="249" s="1"/>
  <c r="AS183" i="249" s="1"/>
  <c r="AS70" i="249"/>
  <c r="AP91" i="242"/>
  <c r="AQ57" i="242"/>
  <c r="AO108" i="255"/>
  <c r="AO150" i="255" s="1"/>
  <c r="AP187" i="255" s="1"/>
  <c r="AP74" i="255"/>
  <c r="AN108" i="255"/>
  <c r="AN150" i="255" s="1"/>
  <c r="AO187" i="255" s="1"/>
  <c r="AO74" i="255"/>
  <c r="AS97" i="249"/>
  <c r="AS139" i="249" s="1"/>
  <c r="AT176" i="249" s="1"/>
  <c r="AT63" i="249"/>
  <c r="AS101" i="249"/>
  <c r="AS143" i="249" s="1"/>
  <c r="AT180" i="249" s="1"/>
  <c r="AT67" i="249"/>
  <c r="AO106" i="242"/>
  <c r="AO148" i="242" s="1"/>
  <c r="AP185" i="242" s="1"/>
  <c r="AP72" i="242"/>
  <c r="AO100" i="242"/>
  <c r="AO142" i="242" s="1"/>
  <c r="AP179" i="242" s="1"/>
  <c r="AP66" i="242"/>
  <c r="AO109" i="242"/>
  <c r="AO151" i="242" s="1"/>
  <c r="AP188" i="242" s="1"/>
  <c r="AP75" i="242"/>
  <c r="AP140" i="256"/>
  <c r="AQ181" i="256" s="1"/>
  <c r="AQ64" i="256"/>
  <c r="AQ99" i="256" s="1"/>
  <c r="AO132" i="242"/>
  <c r="AP169" i="242" s="1"/>
  <c r="AF169" i="242" s="1"/>
  <c r="AE758" i="19" s="1"/>
  <c r="D90" i="242"/>
  <c r="AS95" i="249"/>
  <c r="AS137" i="249" s="1"/>
  <c r="AT174" i="249" s="1"/>
  <c r="AT61" i="249"/>
  <c r="AM149" i="255"/>
  <c r="AN186" i="255" s="1"/>
  <c r="AO98" i="242"/>
  <c r="AO140" i="242" s="1"/>
  <c r="AP177" i="242" s="1"/>
  <c r="AP64" i="242"/>
  <c r="AR221" i="239"/>
  <c r="AR222" i="239" s="1"/>
  <c r="AR223" i="239" s="1"/>
  <c r="AR221" i="238"/>
  <c r="AR222" i="238" s="1"/>
  <c r="AR223" i="238" s="1"/>
  <c r="D93" i="231"/>
  <c r="AU94" i="231"/>
  <c r="AU136" i="231" s="1"/>
  <c r="AV177" i="231" s="1"/>
  <c r="AV60" i="231"/>
  <c r="AV136" i="231"/>
  <c r="AW177" i="231" s="1"/>
  <c r="AN144" i="239"/>
  <c r="AO181" i="239" s="1"/>
  <c r="AO68" i="239"/>
  <c r="AO103" i="239" s="1"/>
  <c r="AN144" i="238"/>
  <c r="AO181" i="238" s="1"/>
  <c r="AO68" i="238"/>
  <c r="AO103" i="238" s="1"/>
  <c r="AP63" i="240"/>
  <c r="AP98" i="240" s="1"/>
  <c r="AO139" i="240"/>
  <c r="AP176" i="240" s="1"/>
  <c r="AV107" i="231"/>
  <c r="AV149" i="231" s="1"/>
  <c r="AW190" i="231" s="1"/>
  <c r="AW73" i="231"/>
  <c r="AP74" i="238"/>
  <c r="AP109" i="238" s="1"/>
  <c r="AO150" i="238"/>
  <c r="AP187" i="238" s="1"/>
  <c r="AO138" i="238"/>
  <c r="AP175" i="238" s="1"/>
  <c r="AP62" i="238"/>
  <c r="AP97" i="238" s="1"/>
  <c r="AO78" i="238"/>
  <c r="AO113" i="238" s="1"/>
  <c r="AO134" i="239"/>
  <c r="AP171" i="239" s="1"/>
  <c r="AP58" i="239"/>
  <c r="AP93" i="239" s="1"/>
  <c r="AW67" i="231"/>
  <c r="AV101" i="231"/>
  <c r="AV143" i="231" s="1"/>
  <c r="AW184" i="231" s="1"/>
  <c r="AV107" i="230"/>
  <c r="AV149" i="230" s="1"/>
  <c r="AW190" i="230" s="1"/>
  <c r="AW73" i="230"/>
  <c r="AM150" i="240"/>
  <c r="AN187" i="240" s="1"/>
  <c r="AO142" i="240"/>
  <c r="AP179" i="240" s="1"/>
  <c r="AP66" i="240"/>
  <c r="AP101" i="240" s="1"/>
  <c r="AW95" i="231"/>
  <c r="AX61" i="231"/>
  <c r="AO147" i="240"/>
  <c r="AP184" i="240" s="1"/>
  <c r="AP71" i="240"/>
  <c r="AP106" i="240" s="1"/>
  <c r="AQ75" i="240"/>
  <c r="AQ110" i="240" s="1"/>
  <c r="AP151" i="240"/>
  <c r="AQ188" i="240" s="1"/>
  <c r="AF176" i="231"/>
  <c r="AE1483" i="19" s="1"/>
  <c r="D93" i="230"/>
  <c r="AU107" i="231"/>
  <c r="AU149" i="231" s="1"/>
  <c r="AV190" i="231" s="1"/>
  <c r="AV73" i="231"/>
  <c r="AW66" i="230"/>
  <c r="AV100" i="230"/>
  <c r="AV142" i="230" s="1"/>
  <c r="AW183" i="230" s="1"/>
  <c r="AV106" i="230"/>
  <c r="AV148" i="230" s="1"/>
  <c r="AW189" i="230" s="1"/>
  <c r="AW72" i="230"/>
  <c r="AW66" i="231"/>
  <c r="AV100" i="231"/>
  <c r="AV142" i="231" s="1"/>
  <c r="AW183" i="231" s="1"/>
  <c r="AP56" i="238"/>
  <c r="AP91" i="238" s="1"/>
  <c r="AW65" i="230"/>
  <c r="AV99" i="230"/>
  <c r="AV141" i="230" s="1"/>
  <c r="AW182" i="230" s="1"/>
  <c r="AO134" i="240"/>
  <c r="AP171" i="240" s="1"/>
  <c r="AP58" i="240"/>
  <c r="AP93" i="240" s="1"/>
  <c r="AP60" i="239"/>
  <c r="AP95" i="239" s="1"/>
  <c r="AO136" i="239"/>
  <c r="AP173" i="239" s="1"/>
  <c r="AP144" i="240"/>
  <c r="AQ181" i="240" s="1"/>
  <c r="AQ68" i="240"/>
  <c r="AQ103" i="240" s="1"/>
  <c r="AO77" i="239"/>
  <c r="AO112" i="239" s="1"/>
  <c r="AN153" i="239"/>
  <c r="AO190" i="239" s="1"/>
  <c r="AO141" i="240"/>
  <c r="AP178" i="240" s="1"/>
  <c r="AP65" i="240"/>
  <c r="AP100" i="240" s="1"/>
  <c r="AN131" i="239"/>
  <c r="AO168" i="239" s="1"/>
  <c r="AF168" i="239" s="1"/>
  <c r="AE515" i="19" s="1"/>
  <c r="D89" i="239"/>
  <c r="AO72" i="240"/>
  <c r="AO107" i="240" s="1"/>
  <c r="AN148" i="240"/>
  <c r="AO185" i="240" s="1"/>
  <c r="AQ77" i="239"/>
  <c r="AQ112" i="239" s="1"/>
  <c r="AP153" i="239"/>
  <c r="AQ190" i="239" s="1"/>
  <c r="AO147" i="239"/>
  <c r="AP184" i="239" s="1"/>
  <c r="AP71" i="239"/>
  <c r="AP106" i="239" s="1"/>
  <c r="AV105" i="230"/>
  <c r="AV147" i="230" s="1"/>
  <c r="AW188" i="230" s="1"/>
  <c r="AW71" i="230"/>
  <c r="AV103" i="231"/>
  <c r="AV145" i="231" s="1"/>
  <c r="AW186" i="231" s="1"/>
  <c r="AW69" i="231"/>
  <c r="AV96" i="231"/>
  <c r="AV138" i="231" s="1"/>
  <c r="AW179" i="231" s="1"/>
  <c r="AW62" i="231"/>
  <c r="AO75" i="240"/>
  <c r="AO110" i="240" s="1"/>
  <c r="AN151" i="240"/>
  <c r="AO188" i="240" s="1"/>
  <c r="AV109" i="230"/>
  <c r="AV151" i="230" s="1"/>
  <c r="AW192" i="230" s="1"/>
  <c r="AW75" i="230"/>
  <c r="AW110" i="230" s="1"/>
  <c r="AW152" i="230" s="1"/>
  <c r="AX193" i="230" s="1"/>
  <c r="AQ57" i="240"/>
  <c r="AQ92" i="240" s="1"/>
  <c r="AV104" i="231"/>
  <c r="AV146" i="231" s="1"/>
  <c r="AW187" i="231" s="1"/>
  <c r="AW70" i="231"/>
  <c r="AF176" i="230"/>
  <c r="AE1454" i="19" s="1"/>
  <c r="AO71" i="239"/>
  <c r="AO106" i="239" s="1"/>
  <c r="AN147" i="239"/>
  <c r="AO184" i="239" s="1"/>
  <c r="AN131" i="238"/>
  <c r="AO168" i="238" s="1"/>
  <c r="AF168" i="238" s="1"/>
  <c r="AE485" i="19" s="1"/>
  <c r="D89" i="238"/>
  <c r="AV102" i="231"/>
  <c r="AV144" i="231" s="1"/>
  <c r="AW185" i="231" s="1"/>
  <c r="AW68" i="231"/>
  <c r="AP78" i="240"/>
  <c r="AO154" i="240"/>
  <c r="AP191" i="240" s="1"/>
  <c r="AN75" i="238"/>
  <c r="AN110" i="238" s="1"/>
  <c r="AM151" i="238"/>
  <c r="AN188" i="238" s="1"/>
  <c r="AQ73" i="238"/>
  <c r="AQ108" i="238" s="1"/>
  <c r="AP149" i="238"/>
  <c r="AQ186" i="238" s="1"/>
  <c r="AP56" i="239"/>
  <c r="AP91" i="239" s="1"/>
  <c r="AO74" i="238"/>
  <c r="AO109" i="238" s="1"/>
  <c r="AN150" i="238"/>
  <c r="AO187" i="238" s="1"/>
  <c r="AP77" i="240"/>
  <c r="AP112" i="240" s="1"/>
  <c r="AO153" i="240"/>
  <c r="AP190" i="240" s="1"/>
  <c r="AO135" i="240"/>
  <c r="AP172" i="240" s="1"/>
  <c r="AP59" i="240"/>
  <c r="AP94" i="240" s="1"/>
  <c r="AQ76" i="239"/>
  <c r="AQ111" i="239" s="1"/>
  <c r="AP152" i="239"/>
  <c r="AQ189" i="239" s="1"/>
  <c r="AP75" i="240"/>
  <c r="AP110" i="240" s="1"/>
  <c r="AO151" i="240"/>
  <c r="AP188" i="240" s="1"/>
  <c r="AO142" i="239"/>
  <c r="AP179" i="239" s="1"/>
  <c r="AP66" i="239"/>
  <c r="AP101" i="239" s="1"/>
  <c r="AQ74" i="238"/>
  <c r="AQ109" i="238" s="1"/>
  <c r="AP150" i="238"/>
  <c r="AQ187" i="238" s="1"/>
  <c r="AN149" i="239"/>
  <c r="AO186" i="239" s="1"/>
  <c r="AN143" i="239"/>
  <c r="AO180" i="239" s="1"/>
  <c r="AO67" i="239"/>
  <c r="AO102" i="239" s="1"/>
  <c r="AO132" i="240"/>
  <c r="AP169" i="240" s="1"/>
  <c r="AF169" i="240" s="1"/>
  <c r="AE546" i="19" s="1"/>
  <c r="D90" i="240"/>
  <c r="AV98" i="230"/>
  <c r="AV140" i="230" s="1"/>
  <c r="AW181" i="230" s="1"/>
  <c r="AW64" i="230"/>
  <c r="AW63" i="230"/>
  <c r="AV97" i="230"/>
  <c r="AV139" i="230" s="1"/>
  <c r="AW180" i="230" s="1"/>
  <c r="AN132" i="238"/>
  <c r="AO169" i="238" s="1"/>
  <c r="AO56" i="238"/>
  <c r="AO91" i="238" s="1"/>
  <c r="AN139" i="240"/>
  <c r="AO176" i="240" s="1"/>
  <c r="AO63" i="240"/>
  <c r="AO98" i="240" s="1"/>
  <c r="AN134" i="239"/>
  <c r="AO171" i="239" s="1"/>
  <c r="AO58" i="239"/>
  <c r="AO93" i="239" s="1"/>
  <c r="AP135" i="238"/>
  <c r="AQ172" i="238" s="1"/>
  <c r="AQ59" i="238"/>
  <c r="AQ94" i="238" s="1"/>
  <c r="AP147" i="239"/>
  <c r="AQ184" i="239" s="1"/>
  <c r="AQ71" i="239"/>
  <c r="AQ106" i="239" s="1"/>
  <c r="AO146" i="238"/>
  <c r="AP183" i="238" s="1"/>
  <c r="AP70" i="238"/>
  <c r="AP105" i="238" s="1"/>
  <c r="AO137" i="239"/>
  <c r="AP174" i="239" s="1"/>
  <c r="AP61" i="239"/>
  <c r="AP96" i="239" s="1"/>
  <c r="AR221" i="240"/>
  <c r="AR222" i="240" s="1"/>
  <c r="AR223" i="240" s="1"/>
  <c r="AO60" i="240"/>
  <c r="AO95" i="240" s="1"/>
  <c r="AN136" i="240"/>
  <c r="AO173" i="240" s="1"/>
  <c r="AP59" i="238"/>
  <c r="AP94" i="238" s="1"/>
  <c r="AO135" i="238"/>
  <c r="AP172" i="238" s="1"/>
  <c r="AO140" i="239"/>
  <c r="AP177" i="239" s="1"/>
  <c r="AP64" i="239"/>
  <c r="AP99" i="239" s="1"/>
  <c r="AO141" i="238"/>
  <c r="AP178" i="238" s="1"/>
  <c r="AP65" i="238"/>
  <c r="AP100" i="238" s="1"/>
  <c r="AP74" i="239"/>
  <c r="AP109" i="239" s="1"/>
  <c r="AS220" i="239"/>
  <c r="AS219" i="239"/>
  <c r="AT218" i="239"/>
  <c r="AU107" i="230"/>
  <c r="AU149" i="230" s="1"/>
  <c r="AV190" i="230" s="1"/>
  <c r="AV73" i="230"/>
  <c r="AW67" i="230"/>
  <c r="AV101" i="230"/>
  <c r="AV143" i="230" s="1"/>
  <c r="AW184" i="230" s="1"/>
  <c r="AN135" i="238"/>
  <c r="AO172" i="238" s="1"/>
  <c r="AO59" i="238"/>
  <c r="AO94" i="238" s="1"/>
  <c r="AN137" i="240"/>
  <c r="AO174" i="240" s="1"/>
  <c r="AO61" i="240"/>
  <c r="AO96" i="240" s="1"/>
  <c r="AT218" i="238"/>
  <c r="AS219" i="238"/>
  <c r="AS220" i="238"/>
  <c r="AO75" i="238"/>
  <c r="AO110" i="238" s="1"/>
  <c r="AN151" i="238"/>
  <c r="AO188" i="238" s="1"/>
  <c r="AT218" i="240"/>
  <c r="AS220" i="240"/>
  <c r="AS219" i="240"/>
  <c r="AO133" i="239"/>
  <c r="AP170" i="239" s="1"/>
  <c r="AP57" i="239"/>
  <c r="AP92" i="239" s="1"/>
  <c r="AP145" i="240"/>
  <c r="AQ182" i="240" s="1"/>
  <c r="AQ69" i="240"/>
  <c r="AQ104" i="240" s="1"/>
  <c r="AU95" i="230"/>
  <c r="AU137" i="230" s="1"/>
  <c r="AV178" i="230" s="1"/>
  <c r="AV61" i="230"/>
  <c r="AN145" i="240"/>
  <c r="AO182" i="240" s="1"/>
  <c r="AO69" i="240"/>
  <c r="AO104" i="240" s="1"/>
  <c r="AL152" i="239"/>
  <c r="AM189" i="239" s="1"/>
  <c r="AV60" i="230"/>
  <c r="AU94" i="230"/>
  <c r="AU136" i="230" s="1"/>
  <c r="AV177" i="230" s="1"/>
  <c r="AU96" i="231"/>
  <c r="AU138" i="231" s="1"/>
  <c r="AV179" i="231" s="1"/>
  <c r="AV62" i="231"/>
  <c r="AV136" i="230"/>
  <c r="AW177" i="230" s="1"/>
  <c r="AW75" i="231"/>
  <c r="AW110" i="231" s="1"/>
  <c r="AW152" i="231" s="1"/>
  <c r="AX193" i="231" s="1"/>
  <c r="AV109" i="231"/>
  <c r="AV151" i="231" s="1"/>
  <c r="AW192" i="231" s="1"/>
  <c r="AP78" i="238"/>
  <c r="AO154" i="238"/>
  <c r="AP191" i="238" s="1"/>
  <c r="AO139" i="238"/>
  <c r="AP176" i="238" s="1"/>
  <c r="AP63" i="238"/>
  <c r="AP98" i="238" s="1"/>
  <c r="AN141" i="238"/>
  <c r="AO178" i="238" s="1"/>
  <c r="AO65" i="238"/>
  <c r="AO100" i="238" s="1"/>
  <c r="AP138" i="238"/>
  <c r="AQ175" i="238" s="1"/>
  <c r="AQ62" i="238"/>
  <c r="AQ97" i="238" s="1"/>
  <c r="AN139" i="238"/>
  <c r="AO176" i="238" s="1"/>
  <c r="AO63" i="238"/>
  <c r="AO98" i="238" s="1"/>
  <c r="AO76" i="239"/>
  <c r="AO111" i="239" s="1"/>
  <c r="AN152" i="239"/>
  <c r="AO189" i="239" s="1"/>
  <c r="AV106" i="231"/>
  <c r="AV148" i="231" s="1"/>
  <c r="AW189" i="231" s="1"/>
  <c r="AW72" i="231"/>
  <c r="AN77" i="239"/>
  <c r="AN112" i="239" s="1"/>
  <c r="AV98" i="231"/>
  <c r="AV140" i="231" s="1"/>
  <c r="AW181" i="231" s="1"/>
  <c r="AW64" i="231"/>
  <c r="AL153" i="240"/>
  <c r="AM190" i="240" s="1"/>
  <c r="AW95" i="230"/>
  <c r="AX61" i="230"/>
  <c r="AP72" i="240"/>
  <c r="AP107" i="240" s="1"/>
  <c r="AO148" i="240"/>
  <c r="AP185" i="240" s="1"/>
  <c r="AO78" i="240"/>
  <c r="AN154" i="240"/>
  <c r="AO191" i="240" s="1"/>
  <c r="AO143" i="239"/>
  <c r="AP180" i="239" s="1"/>
  <c r="AP67" i="239"/>
  <c r="AP102" i="239" s="1"/>
  <c r="AO143" i="238"/>
  <c r="AP180" i="238" s="1"/>
  <c r="AP67" i="238"/>
  <c r="AP102" i="238" s="1"/>
  <c r="AN146" i="238"/>
  <c r="AO183" i="238" s="1"/>
  <c r="AO70" i="238"/>
  <c r="AO105" i="238" s="1"/>
  <c r="AQ74" i="239"/>
  <c r="AQ109" i="239" s="1"/>
  <c r="AP150" i="239"/>
  <c r="AQ187" i="239" s="1"/>
  <c r="AN143" i="238"/>
  <c r="AO180" i="238" s="1"/>
  <c r="AO67" i="238"/>
  <c r="AO102" i="238" s="1"/>
  <c r="AV104" i="230"/>
  <c r="AV146" i="230" s="1"/>
  <c r="AW187" i="230" s="1"/>
  <c r="AW70" i="230"/>
  <c r="AN144" i="240"/>
  <c r="AO181" i="240" s="1"/>
  <c r="AO68" i="240"/>
  <c r="AO103" i="240" s="1"/>
  <c r="AV99" i="231"/>
  <c r="AV141" i="231" s="1"/>
  <c r="AW182" i="231" s="1"/>
  <c r="AW65" i="231"/>
  <c r="AV68" i="230"/>
  <c r="AU102" i="230"/>
  <c r="AU144" i="230" s="1"/>
  <c r="AV185" i="230" s="1"/>
  <c r="AP60" i="240"/>
  <c r="AP95" i="240" s="1"/>
  <c r="AO136" i="240"/>
  <c r="AP173" i="240" s="1"/>
  <c r="AO139" i="239"/>
  <c r="AP176" i="239" s="1"/>
  <c r="AP63" i="239"/>
  <c r="AP98" i="239" s="1"/>
  <c r="AO133" i="240"/>
  <c r="AP170" i="240" s="1"/>
  <c r="AP57" i="240"/>
  <c r="AP92" i="240" s="1"/>
  <c r="AN78" i="240"/>
  <c r="AN113" i="240" s="1"/>
  <c r="AV70" i="231"/>
  <c r="AU104" i="231"/>
  <c r="AU146" i="231" s="1"/>
  <c r="AV187" i="231" s="1"/>
  <c r="AN140" i="239"/>
  <c r="AO177" i="239" s="1"/>
  <c r="AO64" i="239"/>
  <c r="AO99" i="239" s="1"/>
  <c r="AO138" i="239"/>
  <c r="AP175" i="239" s="1"/>
  <c r="AP62" i="239"/>
  <c r="AP97" i="239" s="1"/>
  <c r="AV102" i="230"/>
  <c r="AV144" i="230" s="1"/>
  <c r="AW185" i="230" s="1"/>
  <c r="AW68" i="230"/>
  <c r="AM153" i="238"/>
  <c r="AN190" i="238" s="1"/>
  <c r="AP94" i="242" l="1"/>
  <c r="AP136" i="242" s="1"/>
  <c r="AQ173" i="242" s="1"/>
  <c r="AQ60" i="242"/>
  <c r="AE666" i="19"/>
  <c r="AE697" i="19"/>
  <c r="AP112" i="242"/>
  <c r="AP154" i="242" s="1"/>
  <c r="AQ191" i="242" s="1"/>
  <c r="AQ78" i="242"/>
  <c r="AQ113" i="242" s="1"/>
  <c r="AQ155" i="242" s="1"/>
  <c r="AR192" i="242" s="1"/>
  <c r="AU104" i="249"/>
  <c r="AU146" i="249" s="1"/>
  <c r="AV183" i="249" s="1"/>
  <c r="AV70" i="249"/>
  <c r="AO132" i="255"/>
  <c r="AP169" i="255" s="1"/>
  <c r="AF169" i="255" s="1"/>
  <c r="AE727" i="19" s="1"/>
  <c r="D90" i="255"/>
  <c r="AS62" i="256"/>
  <c r="AS97" i="256" s="1"/>
  <c r="AR138" i="256"/>
  <c r="AS179" i="256" s="1"/>
  <c r="AP72" i="255"/>
  <c r="AO106" i="255"/>
  <c r="AO148" i="255" s="1"/>
  <c r="AP185" i="255" s="1"/>
  <c r="AT97" i="249"/>
  <c r="AT139" i="249" s="1"/>
  <c r="AU176" i="249" s="1"/>
  <c r="AU63" i="249"/>
  <c r="AO91" i="255"/>
  <c r="AO133" i="255" s="1"/>
  <c r="AP170" i="255" s="1"/>
  <c r="AP57" i="255"/>
  <c r="AU218" i="255"/>
  <c r="AT220" i="255"/>
  <c r="AT219" i="255"/>
  <c r="AN104" i="255"/>
  <c r="AN146" i="255" s="1"/>
  <c r="AO183" i="255" s="1"/>
  <c r="AO70" i="255"/>
  <c r="AS111" i="249"/>
  <c r="AS153" i="249" s="1"/>
  <c r="AT190" i="249" s="1"/>
  <c r="AT77" i="249"/>
  <c r="AT100" i="249"/>
  <c r="AT142" i="249" s="1"/>
  <c r="AU179" i="249" s="1"/>
  <c r="AU66" i="249"/>
  <c r="AO102" i="255"/>
  <c r="AO144" i="255" s="1"/>
  <c r="AP181" i="255" s="1"/>
  <c r="AP68" i="255"/>
  <c r="AQ106" i="242"/>
  <c r="AQ148" i="242" s="1"/>
  <c r="AR185" i="242" s="1"/>
  <c r="AR72" i="242"/>
  <c r="AP101" i="242"/>
  <c r="AP143" i="242" s="1"/>
  <c r="AQ180" i="242" s="1"/>
  <c r="AQ67" i="242"/>
  <c r="AP75" i="255"/>
  <c r="AO109" i="255"/>
  <c r="AO151" i="255" s="1"/>
  <c r="AP188" i="255" s="1"/>
  <c r="AQ93" i="242"/>
  <c r="AQ135" i="242" s="1"/>
  <c r="AR172" i="242" s="1"/>
  <c r="AR59" i="242"/>
  <c r="AQ57" i="255"/>
  <c r="AP91" i="255"/>
  <c r="AR140" i="256"/>
  <c r="AS181" i="256" s="1"/>
  <c r="AS64" i="256"/>
  <c r="AS99" i="256" s="1"/>
  <c r="AR151" i="256"/>
  <c r="AS192" i="256" s="1"/>
  <c r="AS75" i="256"/>
  <c r="AO99" i="255"/>
  <c r="AO141" i="255" s="1"/>
  <c r="AP178" i="255" s="1"/>
  <c r="AP65" i="255"/>
  <c r="AY220" i="249"/>
  <c r="AY219" i="249"/>
  <c r="AZ218" i="249"/>
  <c r="AQ94" i="242"/>
  <c r="AQ136" i="242" s="1"/>
  <c r="AR173" i="242" s="1"/>
  <c r="AR60" i="242"/>
  <c r="AU218" i="242"/>
  <c r="AT220" i="242"/>
  <c r="AT219" i="242"/>
  <c r="AQ96" i="242"/>
  <c r="AQ138" i="242" s="1"/>
  <c r="AR175" i="242" s="1"/>
  <c r="AR62" i="242"/>
  <c r="AP100" i="242"/>
  <c r="AP142" i="242" s="1"/>
  <c r="AQ179" i="242" s="1"/>
  <c r="AQ66" i="242"/>
  <c r="AP109" i="242"/>
  <c r="AP151" i="242" s="1"/>
  <c r="AQ188" i="242" s="1"/>
  <c r="AQ75" i="242"/>
  <c r="AS65" i="256"/>
  <c r="AS100" i="256" s="1"/>
  <c r="AR141" i="256"/>
  <c r="AS182" i="256" s="1"/>
  <c r="AR150" i="256"/>
  <c r="AS191" i="256" s="1"/>
  <c r="AS74" i="256"/>
  <c r="AS109" i="256" s="1"/>
  <c r="AQ144" i="256"/>
  <c r="AR185" i="256" s="1"/>
  <c r="AR68" i="256"/>
  <c r="AR103" i="256" s="1"/>
  <c r="AX221" i="249"/>
  <c r="AX222" i="249" s="1"/>
  <c r="AX223" i="249" s="1"/>
  <c r="AT57" i="256"/>
  <c r="AT92" i="256" s="1"/>
  <c r="AT105" i="249"/>
  <c r="AT147" i="249" s="1"/>
  <c r="AU184" i="249" s="1"/>
  <c r="AU71" i="249"/>
  <c r="AP111" i="255"/>
  <c r="AP153" i="255" s="1"/>
  <c r="AQ190" i="255" s="1"/>
  <c r="AQ77" i="255"/>
  <c r="AQ143" i="256"/>
  <c r="AR184" i="256" s="1"/>
  <c r="AR67" i="256"/>
  <c r="AR102" i="256" s="1"/>
  <c r="AT110" i="249"/>
  <c r="AT152" i="249" s="1"/>
  <c r="AU189" i="249" s="1"/>
  <c r="AU76" i="249"/>
  <c r="AT109" i="249"/>
  <c r="AT151" i="249" s="1"/>
  <c r="AU188" i="249" s="1"/>
  <c r="AU75" i="249"/>
  <c r="AO95" i="255"/>
  <c r="AO137" i="255" s="1"/>
  <c r="AP174" i="255" s="1"/>
  <c r="AP61" i="255"/>
  <c r="AP99" i="242"/>
  <c r="AP141" i="242" s="1"/>
  <c r="AQ178" i="242" s="1"/>
  <c r="AQ65" i="242"/>
  <c r="AP107" i="242"/>
  <c r="AP149" i="242" s="1"/>
  <c r="AQ186" i="242" s="1"/>
  <c r="AQ73" i="242"/>
  <c r="AP109" i="255"/>
  <c r="AP151" i="255" s="1"/>
  <c r="AQ188" i="255" s="1"/>
  <c r="AQ75" i="255"/>
  <c r="AO112" i="242"/>
  <c r="AO154" i="242" s="1"/>
  <c r="AP191" i="242" s="1"/>
  <c r="AP78" i="242"/>
  <c r="AP113" i="242" s="1"/>
  <c r="AP155" i="242" s="1"/>
  <c r="AQ192" i="242" s="1"/>
  <c r="AR136" i="256"/>
  <c r="AS177" i="256" s="1"/>
  <c r="AS60" i="256"/>
  <c r="AS95" i="256" s="1"/>
  <c r="AO96" i="255"/>
  <c r="AO138" i="255" s="1"/>
  <c r="AP175" i="255" s="1"/>
  <c r="AP62" i="255"/>
  <c r="AP97" i="242"/>
  <c r="AP139" i="242" s="1"/>
  <c r="AQ176" i="242" s="1"/>
  <c r="AQ63" i="242"/>
  <c r="AR132" i="256"/>
  <c r="AS173" i="256" s="1"/>
  <c r="AF173" i="256" s="1"/>
  <c r="AE425" i="19" s="1"/>
  <c r="D90" i="256"/>
  <c r="AQ148" i="256"/>
  <c r="AR189" i="256" s="1"/>
  <c r="AR72" i="256"/>
  <c r="AR107" i="256" s="1"/>
  <c r="AP98" i="255"/>
  <c r="AP140" i="255" s="1"/>
  <c r="AQ177" i="255" s="1"/>
  <c r="AQ64" i="255"/>
  <c r="AO94" i="255"/>
  <c r="AO136" i="255" s="1"/>
  <c r="AP173" i="255" s="1"/>
  <c r="AP60" i="255"/>
  <c r="AU109" i="249"/>
  <c r="AU151" i="249" s="1"/>
  <c r="AV188" i="249" s="1"/>
  <c r="AV75" i="249"/>
  <c r="AT101" i="249"/>
  <c r="AT143" i="249" s="1"/>
  <c r="AU180" i="249" s="1"/>
  <c r="AU67" i="249"/>
  <c r="AQ151" i="256"/>
  <c r="AR192" i="256" s="1"/>
  <c r="AR75" i="256"/>
  <c r="AS98" i="249"/>
  <c r="AS140" i="249" s="1"/>
  <c r="AT177" i="249" s="1"/>
  <c r="AT64" i="249"/>
  <c r="AU96" i="249"/>
  <c r="AV62" i="249"/>
  <c r="AO107" i="242"/>
  <c r="AO149" i="242" s="1"/>
  <c r="AP186" i="242" s="1"/>
  <c r="AP73" i="242"/>
  <c r="AN112" i="255"/>
  <c r="AO78" i="255"/>
  <c r="AO113" i="255" s="1"/>
  <c r="AP102" i="242"/>
  <c r="AP144" i="242" s="1"/>
  <c r="AQ181" i="242" s="1"/>
  <c r="AQ68" i="242"/>
  <c r="AR135" i="256"/>
  <c r="AS176" i="256" s="1"/>
  <c r="AS59" i="256"/>
  <c r="AS94" i="256" s="1"/>
  <c r="AO98" i="255"/>
  <c r="AO140" i="255" s="1"/>
  <c r="AP177" i="255" s="1"/>
  <c r="AP64" i="255"/>
  <c r="AO102" i="242"/>
  <c r="AO144" i="242" s="1"/>
  <c r="AP181" i="242" s="1"/>
  <c r="AP68" i="242"/>
  <c r="AN102" i="255"/>
  <c r="AN144" i="255" s="1"/>
  <c r="AO181" i="255" s="1"/>
  <c r="AO68" i="255"/>
  <c r="AQ107" i="242"/>
  <c r="AQ149" i="242" s="1"/>
  <c r="AR186" i="242" s="1"/>
  <c r="AR73" i="242"/>
  <c r="AQ141" i="256"/>
  <c r="AR182" i="256" s="1"/>
  <c r="AR65" i="256"/>
  <c r="AR100" i="256" s="1"/>
  <c r="AT102" i="249"/>
  <c r="AT144" i="249" s="1"/>
  <c r="AU181" i="249" s="1"/>
  <c r="AU68" i="249"/>
  <c r="AQ92" i="242"/>
  <c r="AR58" i="242"/>
  <c r="AP112" i="255"/>
  <c r="AP154" i="255" s="1"/>
  <c r="AQ191" i="255" s="1"/>
  <c r="AQ78" i="255"/>
  <c r="AQ113" i="255" s="1"/>
  <c r="AQ155" i="255" s="1"/>
  <c r="AR192" i="255" s="1"/>
  <c r="AT137" i="249"/>
  <c r="AU174" i="249" s="1"/>
  <c r="AF174" i="249" s="1"/>
  <c r="AE1540" i="19" s="1"/>
  <c r="D95" i="249"/>
  <c r="AM153" i="255"/>
  <c r="AN190" i="255" s="1"/>
  <c r="AR139" i="256"/>
  <c r="AS180" i="256" s="1"/>
  <c r="AS63" i="256"/>
  <c r="AS98" i="256" s="1"/>
  <c r="AR133" i="256"/>
  <c r="AS174" i="256" s="1"/>
  <c r="AS57" i="256"/>
  <c r="AS92" i="256" s="1"/>
  <c r="AR148" i="256"/>
  <c r="AS189" i="256" s="1"/>
  <c r="AS72" i="256"/>
  <c r="AS107" i="256" s="1"/>
  <c r="AO104" i="255"/>
  <c r="AO146" i="255" s="1"/>
  <c r="AP183" i="255" s="1"/>
  <c r="AP70" i="255"/>
  <c r="AP133" i="242"/>
  <c r="AQ170" i="242" s="1"/>
  <c r="AF170" i="242" s="1"/>
  <c r="AE759" i="19" s="1"/>
  <c r="D91" i="242"/>
  <c r="AQ112" i="242"/>
  <c r="AQ154" i="242" s="1"/>
  <c r="AR191" i="242" s="1"/>
  <c r="AR78" i="242"/>
  <c r="AR113" i="242" s="1"/>
  <c r="AR155" i="242" s="1"/>
  <c r="AS192" i="242" s="1"/>
  <c r="AO100" i="255"/>
  <c r="AO142" i="255" s="1"/>
  <c r="AP179" i="255" s="1"/>
  <c r="AP66" i="255"/>
  <c r="AQ133" i="256"/>
  <c r="AR174" i="256" s="1"/>
  <c r="AR57" i="256"/>
  <c r="AR92" i="256" s="1"/>
  <c r="AO97" i="242"/>
  <c r="AO139" i="242" s="1"/>
  <c r="AP176" i="242" s="1"/>
  <c r="AP63" i="242"/>
  <c r="AO93" i="255"/>
  <c r="AO135" i="255" s="1"/>
  <c r="AP172" i="255" s="1"/>
  <c r="AP59" i="255"/>
  <c r="AR137" i="256"/>
  <c r="AS178" i="256" s="1"/>
  <c r="AS61" i="256"/>
  <c r="AS96" i="256" s="1"/>
  <c r="AO112" i="255"/>
  <c r="AO154" i="255" s="1"/>
  <c r="AP191" i="255" s="1"/>
  <c r="AP78" i="255"/>
  <c r="AP113" i="255" s="1"/>
  <c r="AP155" i="255" s="1"/>
  <c r="AQ192" i="255" s="1"/>
  <c r="AR146" i="256"/>
  <c r="AS187" i="256" s="1"/>
  <c r="AS70" i="256"/>
  <c r="AS105" i="256" s="1"/>
  <c r="AN100" i="255"/>
  <c r="AN142" i="255" s="1"/>
  <c r="AO179" i="255" s="1"/>
  <c r="AO66" i="255"/>
  <c r="AT107" i="249"/>
  <c r="AT149" i="249" s="1"/>
  <c r="AU186" i="249" s="1"/>
  <c r="AU73" i="249"/>
  <c r="AQ97" i="242"/>
  <c r="AQ139" i="242" s="1"/>
  <c r="AR176" i="242" s="1"/>
  <c r="AR63" i="242"/>
  <c r="AU105" i="249"/>
  <c r="AU147" i="249" s="1"/>
  <c r="AV184" i="249" s="1"/>
  <c r="AV71" i="249"/>
  <c r="AO107" i="255"/>
  <c r="AO149" i="255" s="1"/>
  <c r="AP186" i="255" s="1"/>
  <c r="AP73" i="255"/>
  <c r="AT96" i="249"/>
  <c r="AT138" i="249" s="1"/>
  <c r="AU175" i="249" s="1"/>
  <c r="AU62" i="249"/>
  <c r="AP110" i="242"/>
  <c r="AP152" i="242" s="1"/>
  <c r="AQ189" i="242" s="1"/>
  <c r="AQ76" i="242"/>
  <c r="AT98" i="249"/>
  <c r="AT140" i="249" s="1"/>
  <c r="AU177" i="249" s="1"/>
  <c r="AU64" i="249"/>
  <c r="AS105" i="249"/>
  <c r="AS147" i="249" s="1"/>
  <c r="AT184" i="249" s="1"/>
  <c r="AT71" i="249"/>
  <c r="AS71" i="256"/>
  <c r="AS106" i="256" s="1"/>
  <c r="AR147" i="256"/>
  <c r="AS188" i="256" s="1"/>
  <c r="AP104" i="242"/>
  <c r="AP146" i="242" s="1"/>
  <c r="AQ183" i="242" s="1"/>
  <c r="AQ70" i="242"/>
  <c r="AN91" i="255"/>
  <c r="AN133" i="255" s="1"/>
  <c r="AO170" i="255" s="1"/>
  <c r="AO57" i="255"/>
  <c r="AS221" i="255"/>
  <c r="AS222" i="255" s="1"/>
  <c r="AS223" i="255" s="1"/>
  <c r="AS221" i="242"/>
  <c r="AS222" i="242" s="1"/>
  <c r="AS223" i="242" s="1"/>
  <c r="AT111" i="249"/>
  <c r="AT153" i="249" s="1"/>
  <c r="AU190" i="249" s="1"/>
  <c r="AU77" i="249"/>
  <c r="AR66" i="256"/>
  <c r="AR101" i="256" s="1"/>
  <c r="AQ142" i="256"/>
  <c r="AR183" i="256" s="1"/>
  <c r="AO113" i="240"/>
  <c r="AO155" i="240" s="1"/>
  <c r="AP192" i="240" s="1"/>
  <c r="AP113" i="240"/>
  <c r="AP155" i="240" s="1"/>
  <c r="AQ192" i="240" s="1"/>
  <c r="AP113" i="238"/>
  <c r="AP155" i="238" s="1"/>
  <c r="AQ192" i="238" s="1"/>
  <c r="AF177" i="230"/>
  <c r="AE1455" i="19" s="1"/>
  <c r="AS221" i="240"/>
  <c r="AS222" i="240" s="1"/>
  <c r="AS223" i="240" s="1"/>
  <c r="AO136" i="238"/>
  <c r="AP173" i="238" s="1"/>
  <c r="AP60" i="238"/>
  <c r="AP95" i="238" s="1"/>
  <c r="AO140" i="240"/>
  <c r="AP177" i="240" s="1"/>
  <c r="AP64" i="240"/>
  <c r="AP99" i="240" s="1"/>
  <c r="AO133" i="238"/>
  <c r="AP170" i="238" s="1"/>
  <c r="AP57" i="238"/>
  <c r="AP92" i="238" s="1"/>
  <c r="AQ72" i="239"/>
  <c r="AQ107" i="239" s="1"/>
  <c r="AP148" i="239"/>
  <c r="AQ185" i="239" s="1"/>
  <c r="AO145" i="238"/>
  <c r="AP182" i="238" s="1"/>
  <c r="AP69" i="238"/>
  <c r="AP104" i="238" s="1"/>
  <c r="AV95" i="231"/>
  <c r="AV137" i="231" s="1"/>
  <c r="AW178" i="231" s="1"/>
  <c r="AW61" i="231"/>
  <c r="AO147" i="238"/>
  <c r="AP184" i="238" s="1"/>
  <c r="AP71" i="238"/>
  <c r="AP106" i="238" s="1"/>
  <c r="AV97" i="231"/>
  <c r="AV139" i="231" s="1"/>
  <c r="AW180" i="231" s="1"/>
  <c r="AW63" i="231"/>
  <c r="AO150" i="239"/>
  <c r="AP187" i="239" s="1"/>
  <c r="AP142" i="238"/>
  <c r="AQ179" i="238" s="1"/>
  <c r="AQ66" i="238"/>
  <c r="AQ101" i="238" s="1"/>
  <c r="AO144" i="239"/>
  <c r="AP181" i="239" s="1"/>
  <c r="AP68" i="239"/>
  <c r="AP103" i="239" s="1"/>
  <c r="AR75" i="238"/>
  <c r="AR110" i="238" s="1"/>
  <c r="AQ151" i="238"/>
  <c r="AR188" i="238" s="1"/>
  <c r="AW104" i="231"/>
  <c r="AW146" i="231" s="1"/>
  <c r="AX187" i="231" s="1"/>
  <c r="AX70" i="231"/>
  <c r="AP73" i="240"/>
  <c r="AP108" i="240" s="1"/>
  <c r="AO149" i="240"/>
  <c r="AP186" i="240" s="1"/>
  <c r="AR69" i="240"/>
  <c r="AR104" i="240" s="1"/>
  <c r="AQ145" i="240"/>
  <c r="AR182" i="240" s="1"/>
  <c r="AW107" i="230"/>
  <c r="AW149" i="230" s="1"/>
  <c r="AX190" i="230" s="1"/>
  <c r="AX73" i="230"/>
  <c r="AX96" i="231"/>
  <c r="AY62" i="231"/>
  <c r="AP139" i="238"/>
  <c r="AQ176" i="238" s="1"/>
  <c r="AQ63" i="238"/>
  <c r="AQ98" i="238" s="1"/>
  <c r="AV105" i="231"/>
  <c r="AV147" i="231" s="1"/>
  <c r="AW188" i="231" s="1"/>
  <c r="AW71" i="231"/>
  <c r="AP137" i="240"/>
  <c r="AQ174" i="240" s="1"/>
  <c r="AQ61" i="240"/>
  <c r="AQ96" i="240" s="1"/>
  <c r="AO141" i="239"/>
  <c r="AP178" i="239" s="1"/>
  <c r="AP65" i="239"/>
  <c r="AP100" i="239" s="1"/>
  <c r="AP134" i="240"/>
  <c r="AQ171" i="240" s="1"/>
  <c r="AQ58" i="240"/>
  <c r="AQ93" i="240" s="1"/>
  <c r="AW100" i="231"/>
  <c r="AW142" i="231" s="1"/>
  <c r="AX183" i="231" s="1"/>
  <c r="AX66" i="231"/>
  <c r="AP144" i="238"/>
  <c r="AQ181" i="238" s="1"/>
  <c r="AQ68" i="238"/>
  <c r="AQ103" i="238" s="1"/>
  <c r="AQ73" i="240"/>
  <c r="AQ108" i="240" s="1"/>
  <c r="AP149" i="240"/>
  <c r="AQ186" i="240" s="1"/>
  <c r="AV95" i="230"/>
  <c r="AV137" i="230" s="1"/>
  <c r="AW178" i="230" s="1"/>
  <c r="AW61" i="230"/>
  <c r="AO146" i="240"/>
  <c r="AP183" i="240" s="1"/>
  <c r="AP70" i="240"/>
  <c r="AP105" i="240" s="1"/>
  <c r="AS221" i="238"/>
  <c r="AS222" i="238" s="1"/>
  <c r="AS223" i="238" s="1"/>
  <c r="AQ75" i="239"/>
  <c r="AQ110" i="239" s="1"/>
  <c r="AP151" i="239"/>
  <c r="AQ188" i="239" s="1"/>
  <c r="AP136" i="238"/>
  <c r="AQ173" i="238" s="1"/>
  <c r="AQ60" i="238"/>
  <c r="AQ95" i="238" s="1"/>
  <c r="AP138" i="239"/>
  <c r="AQ175" i="239" s="1"/>
  <c r="AQ62" i="239"/>
  <c r="AQ97" i="239" s="1"/>
  <c r="AR58" i="240"/>
  <c r="AR93" i="240" s="1"/>
  <c r="AP76" i="240"/>
  <c r="AP111" i="240" s="1"/>
  <c r="AP78" i="239"/>
  <c r="AO154" i="239"/>
  <c r="AP191" i="239" s="1"/>
  <c r="AW100" i="230"/>
  <c r="AW142" i="230" s="1"/>
  <c r="AX183" i="230" s="1"/>
  <c r="AX66" i="230"/>
  <c r="AR76" i="240"/>
  <c r="AR111" i="240" s="1"/>
  <c r="AQ152" i="240"/>
  <c r="AR189" i="240" s="1"/>
  <c r="AW137" i="231"/>
  <c r="AX178" i="231" s="1"/>
  <c r="AF178" i="231" s="1"/>
  <c r="AE1485" i="19" s="1"/>
  <c r="AX69" i="230"/>
  <c r="AW103" i="230"/>
  <c r="AW145" i="230" s="1"/>
  <c r="AX186" i="230" s="1"/>
  <c r="AP139" i="239"/>
  <c r="AQ176" i="239" s="1"/>
  <c r="AQ63" i="239"/>
  <c r="AQ98" i="239" s="1"/>
  <c r="AV103" i="230"/>
  <c r="AV145" i="230" s="1"/>
  <c r="AW186" i="230" s="1"/>
  <c r="AW69" i="230"/>
  <c r="AX96" i="230"/>
  <c r="AY62" i="230"/>
  <c r="AR63" i="238"/>
  <c r="AR98" i="238" s="1"/>
  <c r="AQ139" i="238"/>
  <c r="AR176" i="238" s="1"/>
  <c r="AP140" i="238"/>
  <c r="AQ177" i="238" s="1"/>
  <c r="AQ64" i="238"/>
  <c r="AQ99" i="238" s="1"/>
  <c r="D94" i="230"/>
  <c r="AP134" i="239"/>
  <c r="AQ171" i="239" s="1"/>
  <c r="AQ58" i="239"/>
  <c r="AQ93" i="239" s="1"/>
  <c r="AT219" i="240"/>
  <c r="AU218" i="240"/>
  <c r="AT220" i="240"/>
  <c r="AT219" i="238"/>
  <c r="AU218" i="238"/>
  <c r="AT220" i="238"/>
  <c r="AW102" i="230"/>
  <c r="AW144" i="230" s="1"/>
  <c r="AX185" i="230" s="1"/>
  <c r="AX68" i="230"/>
  <c r="AQ136" i="238"/>
  <c r="AR173" i="238" s="1"/>
  <c r="AR60" i="238"/>
  <c r="AR95" i="238" s="1"/>
  <c r="AQ76" i="240"/>
  <c r="AQ111" i="240" s="1"/>
  <c r="AP152" i="240"/>
  <c r="AQ189" i="240" s="1"/>
  <c r="AQ78" i="240"/>
  <c r="AP154" i="240"/>
  <c r="AQ191" i="240" s="1"/>
  <c r="AR74" i="238"/>
  <c r="AR109" i="238" s="1"/>
  <c r="AQ150" i="238"/>
  <c r="AR187" i="238" s="1"/>
  <c r="AP133" i="240"/>
  <c r="AQ170" i="240" s="1"/>
  <c r="AF170" i="240" s="1"/>
  <c r="AE547" i="19" s="1"/>
  <c r="D91" i="240"/>
  <c r="AW97" i="231"/>
  <c r="AW139" i="231" s="1"/>
  <c r="AX180" i="231" s="1"/>
  <c r="AX63" i="231"/>
  <c r="AQ57" i="238"/>
  <c r="AQ92" i="238" s="1"/>
  <c r="AP143" i="240"/>
  <c r="AQ180" i="240" s="1"/>
  <c r="AQ67" i="240"/>
  <c r="AQ102" i="240" s="1"/>
  <c r="AP68" i="238"/>
  <c r="AP103" i="238" s="1"/>
  <c r="AO144" i="238"/>
  <c r="AP181" i="238" s="1"/>
  <c r="AP69" i="240"/>
  <c r="AP104" i="240" s="1"/>
  <c r="AO145" i="240"/>
  <c r="AP182" i="240" s="1"/>
  <c r="AP144" i="239"/>
  <c r="AQ181" i="239" s="1"/>
  <c r="AQ68" i="239"/>
  <c r="AQ103" i="239" s="1"/>
  <c r="AW137" i="230"/>
  <c r="AX178" i="230" s="1"/>
  <c r="AO138" i="240"/>
  <c r="AP175" i="240" s="1"/>
  <c r="AP62" i="240"/>
  <c r="AP97" i="240" s="1"/>
  <c r="AV108" i="230"/>
  <c r="AV150" i="230" s="1"/>
  <c r="AW191" i="230" s="1"/>
  <c r="AW74" i="230"/>
  <c r="AO137" i="240"/>
  <c r="AP174" i="240" s="1"/>
  <c r="AP61" i="240"/>
  <c r="AP96" i="240" s="1"/>
  <c r="AP147" i="238"/>
  <c r="AQ184" i="238" s="1"/>
  <c r="AQ71" i="238"/>
  <c r="AQ106" i="238" s="1"/>
  <c r="AW98" i="230"/>
  <c r="AW140" i="230" s="1"/>
  <c r="AX181" i="230" s="1"/>
  <c r="AX64" i="230"/>
  <c r="AW103" i="231"/>
  <c r="AW145" i="231" s="1"/>
  <c r="AX186" i="231" s="1"/>
  <c r="AX69" i="231"/>
  <c r="AQ61" i="239"/>
  <c r="AQ96" i="239" s="1"/>
  <c r="AP137" i="239"/>
  <c r="AQ174" i="239" s="1"/>
  <c r="AO132" i="238"/>
  <c r="AP169" i="238" s="1"/>
  <c r="AF169" i="238" s="1"/>
  <c r="AE486" i="19" s="1"/>
  <c r="D90" i="238"/>
  <c r="AX67" i="230"/>
  <c r="AW101" i="230"/>
  <c r="AW143" i="230" s="1"/>
  <c r="AX184" i="230" s="1"/>
  <c r="AQ75" i="238"/>
  <c r="AQ110" i="238" s="1"/>
  <c r="AP151" i="238"/>
  <c r="AQ188" i="238" s="1"/>
  <c r="AX74" i="231"/>
  <c r="AW108" i="231"/>
  <c r="AW150" i="231" s="1"/>
  <c r="AX191" i="231" s="1"/>
  <c r="AO145" i="239"/>
  <c r="AP182" i="239" s="1"/>
  <c r="AP69" i="239"/>
  <c r="AP104" i="239" s="1"/>
  <c r="AR75" i="239"/>
  <c r="AR110" i="239" s="1"/>
  <c r="AQ151" i="239"/>
  <c r="AR188" i="239" s="1"/>
  <c r="AW99" i="231"/>
  <c r="AW141" i="231" s="1"/>
  <c r="AX182" i="231" s="1"/>
  <c r="AX65" i="231"/>
  <c r="AM153" i="239"/>
  <c r="AN190" i="239" s="1"/>
  <c r="AQ146" i="240"/>
  <c r="AR183" i="240" s="1"/>
  <c r="AR70" i="240"/>
  <c r="AR105" i="240" s="1"/>
  <c r="AP76" i="238"/>
  <c r="AP111" i="238" s="1"/>
  <c r="AO152" i="238"/>
  <c r="AP189" i="238" s="1"/>
  <c r="AP141" i="239"/>
  <c r="AQ178" i="239" s="1"/>
  <c r="AQ65" i="239"/>
  <c r="AQ100" i="239" s="1"/>
  <c r="AW99" i="230"/>
  <c r="AW141" i="230" s="1"/>
  <c r="AX182" i="230" s="1"/>
  <c r="AX65" i="230"/>
  <c r="AR77" i="239"/>
  <c r="AR112" i="239" s="1"/>
  <c r="AQ153" i="239"/>
  <c r="AR190" i="239" s="1"/>
  <c r="AP75" i="238"/>
  <c r="AP110" i="238" s="1"/>
  <c r="AO151" i="238"/>
  <c r="AP188" i="238" s="1"/>
  <c r="AO76" i="238"/>
  <c r="AO111" i="238" s="1"/>
  <c r="AN152" i="238"/>
  <c r="AO189" i="238" s="1"/>
  <c r="AP72" i="239"/>
  <c r="AP107" i="239" s="1"/>
  <c r="AO148" i="239"/>
  <c r="AP185" i="239" s="1"/>
  <c r="AP135" i="240"/>
  <c r="AQ172" i="240" s="1"/>
  <c r="AQ59" i="240"/>
  <c r="AQ94" i="240" s="1"/>
  <c r="AV108" i="231"/>
  <c r="AV150" i="231" s="1"/>
  <c r="AW191" i="231" s="1"/>
  <c r="AW74" i="231"/>
  <c r="AQ72" i="240"/>
  <c r="AQ107" i="240" s="1"/>
  <c r="AP148" i="240"/>
  <c r="AQ185" i="240" s="1"/>
  <c r="AN154" i="238"/>
  <c r="AO191" i="238" s="1"/>
  <c r="AM154" i="240"/>
  <c r="AN191" i="240" s="1"/>
  <c r="AP140" i="239"/>
  <c r="AQ177" i="239" s="1"/>
  <c r="AQ64" i="239"/>
  <c r="AQ99" i="239" s="1"/>
  <c r="AX71" i="230"/>
  <c r="AW105" i="230"/>
  <c r="AW147" i="230" s="1"/>
  <c r="AX188" i="230" s="1"/>
  <c r="AO78" i="239"/>
  <c r="AO113" i="239" s="1"/>
  <c r="AP77" i="239"/>
  <c r="AP112" i="239" s="1"/>
  <c r="AO153" i="239"/>
  <c r="AP190" i="239" s="1"/>
  <c r="AV96" i="230"/>
  <c r="AV138" i="230" s="1"/>
  <c r="AW179" i="230" s="1"/>
  <c r="AW62" i="230"/>
  <c r="AT220" i="239"/>
  <c r="AT219" i="239"/>
  <c r="AU218" i="239"/>
  <c r="AR72" i="239"/>
  <c r="AR107" i="239" s="1"/>
  <c r="AQ148" i="239"/>
  <c r="AR185" i="239" s="1"/>
  <c r="AP143" i="239"/>
  <c r="AQ180" i="239" s="1"/>
  <c r="AQ67" i="239"/>
  <c r="AQ102" i="239" s="1"/>
  <c r="AP136" i="240"/>
  <c r="AQ173" i="240" s="1"/>
  <c r="AQ60" i="240"/>
  <c r="AQ95" i="240" s="1"/>
  <c r="AQ57" i="239"/>
  <c r="AQ92" i="239" s="1"/>
  <c r="AX72" i="230"/>
  <c r="AW106" i="230"/>
  <c r="AW148" i="230" s="1"/>
  <c r="AX189" i="230" s="1"/>
  <c r="AX67" i="231"/>
  <c r="AW101" i="231"/>
  <c r="AW143" i="231" s="1"/>
  <c r="AX184" i="231" s="1"/>
  <c r="AX68" i="231"/>
  <c r="AW102" i="231"/>
  <c r="AW144" i="231" s="1"/>
  <c r="AX185" i="231" s="1"/>
  <c r="AO155" i="238"/>
  <c r="AP192" i="238" s="1"/>
  <c r="D94" i="231"/>
  <c r="AN155" i="240"/>
  <c r="AO192" i="240" s="1"/>
  <c r="AW107" i="231"/>
  <c r="AW149" i="231" s="1"/>
  <c r="AX190" i="231" s="1"/>
  <c r="AX73" i="231"/>
  <c r="AO140" i="238"/>
  <c r="AP177" i="238" s="1"/>
  <c r="AP64" i="238"/>
  <c r="AP99" i="238" s="1"/>
  <c r="AP66" i="238"/>
  <c r="AP101" i="238" s="1"/>
  <c r="AO142" i="238"/>
  <c r="AP179" i="238" s="1"/>
  <c r="AS221" i="239"/>
  <c r="AS222" i="239" s="1"/>
  <c r="AS223" i="239" s="1"/>
  <c r="AO135" i="239"/>
  <c r="AP172" i="239" s="1"/>
  <c r="AP59" i="239"/>
  <c r="AP94" i="239" s="1"/>
  <c r="AO132" i="239"/>
  <c r="AP169" i="239" s="1"/>
  <c r="AF169" i="239" s="1"/>
  <c r="AE516" i="19" s="1"/>
  <c r="D90" i="239"/>
  <c r="AX71" i="231"/>
  <c r="AW105" i="231"/>
  <c r="AW147" i="231" s="1"/>
  <c r="AX188" i="231" s="1"/>
  <c r="AR78" i="239"/>
  <c r="AQ154" i="239"/>
  <c r="AR191" i="239" s="1"/>
  <c r="AP142" i="240"/>
  <c r="AQ179" i="240" s="1"/>
  <c r="AQ66" i="240"/>
  <c r="AQ101" i="240" s="1"/>
  <c r="AW108" i="230"/>
  <c r="AW150" i="230" s="1"/>
  <c r="AX191" i="230" s="1"/>
  <c r="AX74" i="230"/>
  <c r="AP135" i="239"/>
  <c r="AQ172" i="239" s="1"/>
  <c r="AQ59" i="239"/>
  <c r="AQ94" i="239" s="1"/>
  <c r="AP140" i="240"/>
  <c r="AQ177" i="240" s="1"/>
  <c r="AQ64" i="240"/>
  <c r="AQ99" i="240" s="1"/>
  <c r="AF177" i="231"/>
  <c r="AE1484" i="19" s="1"/>
  <c r="D95" i="230" l="1"/>
  <c r="AQ95" i="242"/>
  <c r="AQ137" i="242" s="1"/>
  <c r="AR174" i="242" s="1"/>
  <c r="AR61" i="242"/>
  <c r="D95" i="231"/>
  <c r="AF178" i="230"/>
  <c r="AE1456" i="19" s="1"/>
  <c r="AT221" i="242"/>
  <c r="AT222" i="242" s="1"/>
  <c r="AT223" i="242" s="1"/>
  <c r="AT221" i="255"/>
  <c r="AT222" i="255" s="1"/>
  <c r="AT223" i="255" s="1"/>
  <c r="AE667" i="19"/>
  <c r="AE698" i="19"/>
  <c r="AS110" i="256"/>
  <c r="AS152" i="256" s="1"/>
  <c r="AT193" i="256" s="1"/>
  <c r="AR110" i="256"/>
  <c r="AR152" i="256" s="1"/>
  <c r="AS193" i="256" s="1"/>
  <c r="AR143" i="256"/>
  <c r="AS184" i="256" s="1"/>
  <c r="AS67" i="256"/>
  <c r="AS102" i="256" s="1"/>
  <c r="AN154" i="255"/>
  <c r="AO191" i="255" s="1"/>
  <c r="AQ110" i="255"/>
  <c r="AQ152" i="255" s="1"/>
  <c r="AR189" i="255" s="1"/>
  <c r="AR76" i="255"/>
  <c r="AU110" i="249"/>
  <c r="AU152" i="249" s="1"/>
  <c r="AV189" i="249" s="1"/>
  <c r="AV76" i="249"/>
  <c r="AU106" i="249"/>
  <c r="AU148" i="249" s="1"/>
  <c r="AV185" i="249" s="1"/>
  <c r="AV72" i="249"/>
  <c r="AQ92" i="255"/>
  <c r="AR58" i="255"/>
  <c r="AU112" i="249"/>
  <c r="AU154" i="249" s="1"/>
  <c r="AV191" i="249" s="1"/>
  <c r="AV78" i="249"/>
  <c r="AV113" i="249" s="1"/>
  <c r="AV155" i="249" s="1"/>
  <c r="AW192" i="249" s="1"/>
  <c r="AU97" i="249"/>
  <c r="AU139" i="249" s="1"/>
  <c r="AV176" i="249" s="1"/>
  <c r="AV63" i="249"/>
  <c r="AU108" i="249"/>
  <c r="AU150" i="249" s="1"/>
  <c r="AV187" i="249" s="1"/>
  <c r="AV74" i="249"/>
  <c r="AS138" i="256"/>
  <c r="AT179" i="256" s="1"/>
  <c r="AT62" i="256"/>
  <c r="AT97" i="256" s="1"/>
  <c r="AP101" i="255"/>
  <c r="AP143" i="255" s="1"/>
  <c r="AQ180" i="255" s="1"/>
  <c r="AQ67" i="255"/>
  <c r="AT73" i="256"/>
  <c r="AT108" i="256" s="1"/>
  <c r="AS149" i="256"/>
  <c r="AT190" i="256" s="1"/>
  <c r="AR142" i="256"/>
  <c r="AS183" i="256" s="1"/>
  <c r="AS66" i="256"/>
  <c r="AS101" i="256" s="1"/>
  <c r="AP99" i="255"/>
  <c r="AP141" i="255" s="1"/>
  <c r="AQ178" i="255" s="1"/>
  <c r="AQ65" i="255"/>
  <c r="AP108" i="242"/>
  <c r="AP150" i="242" s="1"/>
  <c r="AQ187" i="242" s="1"/>
  <c r="AQ74" i="242"/>
  <c r="AU102" i="249"/>
  <c r="AU144" i="249" s="1"/>
  <c r="AV181" i="249" s="1"/>
  <c r="AV68" i="249"/>
  <c r="AR149" i="256"/>
  <c r="AS190" i="256" s="1"/>
  <c r="AS73" i="256"/>
  <c r="AS108" i="256" s="1"/>
  <c r="AS137" i="256"/>
  <c r="AT178" i="256" s="1"/>
  <c r="AT61" i="256"/>
  <c r="AT96" i="256" s="1"/>
  <c r="AP100" i="255"/>
  <c r="AP142" i="255" s="1"/>
  <c r="AQ179" i="255" s="1"/>
  <c r="AQ66" i="255"/>
  <c r="AR94" i="242"/>
  <c r="AR136" i="242" s="1"/>
  <c r="AS173" i="242" s="1"/>
  <c r="AS60" i="242"/>
  <c r="AP103" i="255"/>
  <c r="AP145" i="255" s="1"/>
  <c r="AQ182" i="255" s="1"/>
  <c r="AQ69" i="255"/>
  <c r="AP107" i="255"/>
  <c r="AP149" i="255" s="1"/>
  <c r="AQ186" i="255" s="1"/>
  <c r="AQ73" i="255"/>
  <c r="AT72" i="256"/>
  <c r="AT107" i="256" s="1"/>
  <c r="AS148" i="256"/>
  <c r="AT189" i="256" s="1"/>
  <c r="AQ108" i="242"/>
  <c r="AQ150" i="242" s="1"/>
  <c r="AR187" i="242" s="1"/>
  <c r="AR74" i="242"/>
  <c r="AU111" i="249"/>
  <c r="AU153" i="249" s="1"/>
  <c r="AV190" i="249" s="1"/>
  <c r="AV77" i="249"/>
  <c r="AU58" i="256"/>
  <c r="AU93" i="256" s="1"/>
  <c r="AS142" i="256"/>
  <c r="AT183" i="256" s="1"/>
  <c r="AT66" i="256"/>
  <c r="AT101" i="256" s="1"/>
  <c r="AT106" i="249"/>
  <c r="AT148" i="249" s="1"/>
  <c r="AU185" i="249" s="1"/>
  <c r="AU72" i="249"/>
  <c r="AP108" i="255"/>
  <c r="AP150" i="255" s="1"/>
  <c r="AQ187" i="255" s="1"/>
  <c r="AQ74" i="255"/>
  <c r="AO101" i="255"/>
  <c r="AO143" i="255" s="1"/>
  <c r="AP180" i="255" s="1"/>
  <c r="AP67" i="255"/>
  <c r="AP94" i="255"/>
  <c r="AP136" i="255" s="1"/>
  <c r="AQ173" i="255" s="1"/>
  <c r="AQ60" i="255"/>
  <c r="AT58" i="256"/>
  <c r="AT93" i="256" s="1"/>
  <c r="AS134" i="256"/>
  <c r="AT175" i="256" s="1"/>
  <c r="AR108" i="242"/>
  <c r="AR150" i="242" s="1"/>
  <c r="AS187" i="242" s="1"/>
  <c r="AS74" i="242"/>
  <c r="AS136" i="256"/>
  <c r="AT177" i="256" s="1"/>
  <c r="AT60" i="256"/>
  <c r="AT95" i="256" s="1"/>
  <c r="AV97" i="249"/>
  <c r="AW63" i="249"/>
  <c r="AV110" i="249"/>
  <c r="AV152" i="249" s="1"/>
  <c r="AW189" i="249" s="1"/>
  <c r="AW76" i="249"/>
  <c r="AS133" i="256"/>
  <c r="AT174" i="256" s="1"/>
  <c r="AF174" i="256" s="1"/>
  <c r="AE426" i="19" s="1"/>
  <c r="D91" i="256"/>
  <c r="AQ110" i="242"/>
  <c r="AQ152" i="242" s="1"/>
  <c r="AR189" i="242" s="1"/>
  <c r="AR76" i="242"/>
  <c r="AV218" i="242"/>
  <c r="AU220" i="242"/>
  <c r="AU219" i="242"/>
  <c r="AU101" i="249"/>
  <c r="AU143" i="249" s="1"/>
  <c r="AV180" i="249" s="1"/>
  <c r="AV67" i="249"/>
  <c r="AU220" i="255"/>
  <c r="AU219" i="255"/>
  <c r="AV218" i="255"/>
  <c r="AS139" i="256"/>
  <c r="AT180" i="256" s="1"/>
  <c r="AT63" i="256"/>
  <c r="AT98" i="256" s="1"/>
  <c r="AU138" i="249"/>
  <c r="AV175" i="249" s="1"/>
  <c r="AF175" i="249" s="1"/>
  <c r="AE1541" i="19" s="1"/>
  <c r="D96" i="249"/>
  <c r="AQ100" i="242"/>
  <c r="AQ142" i="242" s="1"/>
  <c r="AR179" i="242" s="1"/>
  <c r="AR66" i="242"/>
  <c r="AR144" i="256"/>
  <c r="AS185" i="256" s="1"/>
  <c r="AS68" i="256"/>
  <c r="AS103" i="256" s="1"/>
  <c r="AR95" i="242"/>
  <c r="AR137" i="242" s="1"/>
  <c r="AS174" i="242" s="1"/>
  <c r="AS61" i="242"/>
  <c r="AP110" i="255"/>
  <c r="AP152" i="255" s="1"/>
  <c r="AQ189" i="255" s="1"/>
  <c r="AQ76" i="255"/>
  <c r="AP92" i="255"/>
  <c r="AP134" i="255" s="1"/>
  <c r="AQ171" i="255" s="1"/>
  <c r="AQ58" i="255"/>
  <c r="AO92" i="255"/>
  <c r="AO134" i="255" s="1"/>
  <c r="AP171" i="255" s="1"/>
  <c r="AP58" i="255"/>
  <c r="AU99" i="249"/>
  <c r="AU141" i="249" s="1"/>
  <c r="AV178" i="249" s="1"/>
  <c r="AV65" i="249"/>
  <c r="AV106" i="249"/>
  <c r="AV148" i="249" s="1"/>
  <c r="AW185" i="249" s="1"/>
  <c r="AW72" i="249"/>
  <c r="AT71" i="256"/>
  <c r="AT106" i="256" s="1"/>
  <c r="AS147" i="256"/>
  <c r="AT188" i="256" s="1"/>
  <c r="AP98" i="242"/>
  <c r="AP140" i="242" s="1"/>
  <c r="AQ177" i="242" s="1"/>
  <c r="AQ64" i="242"/>
  <c r="AS140" i="256"/>
  <c r="AT181" i="256" s="1"/>
  <c r="AT64" i="256"/>
  <c r="AT99" i="256" s="1"/>
  <c r="AR93" i="242"/>
  <c r="AS59" i="242"/>
  <c r="AO103" i="255"/>
  <c r="AO145" i="255" s="1"/>
  <c r="AP182" i="255" s="1"/>
  <c r="AP69" i="255"/>
  <c r="AQ103" i="242"/>
  <c r="AQ145" i="242" s="1"/>
  <c r="AR182" i="242" s="1"/>
  <c r="AR69" i="242"/>
  <c r="AT99" i="249"/>
  <c r="AT141" i="249" s="1"/>
  <c r="AU178" i="249" s="1"/>
  <c r="AU65" i="249"/>
  <c r="AP95" i="255"/>
  <c r="AP137" i="255" s="1"/>
  <c r="AQ174" i="255" s="1"/>
  <c r="AQ61" i="255"/>
  <c r="AQ98" i="242"/>
  <c r="AQ140" i="242" s="1"/>
  <c r="AR177" i="242" s="1"/>
  <c r="AR64" i="242"/>
  <c r="AS69" i="256"/>
  <c r="AS104" i="256" s="1"/>
  <c r="AR145" i="256"/>
  <c r="AS186" i="256" s="1"/>
  <c r="AQ101" i="242"/>
  <c r="AQ143" i="242" s="1"/>
  <c r="AR180" i="242" s="1"/>
  <c r="AR67" i="242"/>
  <c r="AS141" i="256"/>
  <c r="AT182" i="256" s="1"/>
  <c r="AT65" i="256"/>
  <c r="AT100" i="256" s="1"/>
  <c r="AQ102" i="242"/>
  <c r="AQ144" i="242" s="1"/>
  <c r="AR181" i="242" s="1"/>
  <c r="AR68" i="242"/>
  <c r="AT112" i="249"/>
  <c r="AT154" i="249" s="1"/>
  <c r="AU191" i="249" s="1"/>
  <c r="AU78" i="249"/>
  <c r="AU113" i="249" s="1"/>
  <c r="AU155" i="249" s="1"/>
  <c r="AV192" i="249" s="1"/>
  <c r="AQ134" i="242"/>
  <c r="AR171" i="242" s="1"/>
  <c r="AF171" i="242" s="1"/>
  <c r="AE760" i="19" s="1"/>
  <c r="D92" i="242"/>
  <c r="AQ62" i="255"/>
  <c r="AP96" i="255"/>
  <c r="AP138" i="255" s="1"/>
  <c r="AQ175" i="255" s="1"/>
  <c r="AQ112" i="255"/>
  <c r="AQ154" i="255" s="1"/>
  <c r="AR191" i="255" s="1"/>
  <c r="AR78" i="255"/>
  <c r="AR113" i="255" s="1"/>
  <c r="AR155" i="255" s="1"/>
  <c r="AS192" i="255" s="1"/>
  <c r="BA218" i="249"/>
  <c r="AZ219" i="249"/>
  <c r="AZ220" i="249"/>
  <c r="AU98" i="249"/>
  <c r="AU140" i="249" s="1"/>
  <c r="AV177" i="249" s="1"/>
  <c r="AV64" i="249"/>
  <c r="AV105" i="249"/>
  <c r="AV147" i="249" s="1"/>
  <c r="AW184" i="249" s="1"/>
  <c r="AW71" i="249"/>
  <c r="AQ105" i="242"/>
  <c r="AQ147" i="242" s="1"/>
  <c r="AR184" i="242" s="1"/>
  <c r="AR71" i="242"/>
  <c r="AQ111" i="242"/>
  <c r="AQ153" i="242" s="1"/>
  <c r="AR190" i="242" s="1"/>
  <c r="AR77" i="242"/>
  <c r="AR98" i="242"/>
  <c r="AR140" i="242" s="1"/>
  <c r="AS177" i="242" s="1"/>
  <c r="AS64" i="242"/>
  <c r="AR134" i="256"/>
  <c r="AS175" i="256" s="1"/>
  <c r="AS58" i="256"/>
  <c r="AS93" i="256" s="1"/>
  <c r="AP105" i="255"/>
  <c r="AP147" i="255" s="1"/>
  <c r="AQ184" i="255" s="1"/>
  <c r="AQ71" i="255"/>
  <c r="AU103" i="249"/>
  <c r="AU145" i="249" s="1"/>
  <c r="AV182" i="249" s="1"/>
  <c r="AV69" i="249"/>
  <c r="AP103" i="242"/>
  <c r="AP145" i="242" s="1"/>
  <c r="AQ182" i="242" s="1"/>
  <c r="AQ69" i="242"/>
  <c r="AO155" i="255"/>
  <c r="AP192" i="255" s="1"/>
  <c r="AQ99" i="255"/>
  <c r="AQ141" i="255" s="1"/>
  <c r="AR178" i="255" s="1"/>
  <c r="AR65" i="255"/>
  <c r="AP97" i="255"/>
  <c r="AP139" i="255" s="1"/>
  <c r="AQ176" i="255" s="1"/>
  <c r="AQ63" i="255"/>
  <c r="AS151" i="256"/>
  <c r="AT192" i="256" s="1"/>
  <c r="AT75" i="256"/>
  <c r="AR97" i="242"/>
  <c r="AR139" i="242" s="1"/>
  <c r="AS176" i="242" s="1"/>
  <c r="AS63" i="242"/>
  <c r="AY221" i="249"/>
  <c r="AY222" i="249" s="1"/>
  <c r="AY223" i="249" s="1"/>
  <c r="AP133" i="255"/>
  <c r="AQ170" i="255" s="1"/>
  <c r="AF170" i="255" s="1"/>
  <c r="AE728" i="19" s="1"/>
  <c r="D91" i="255"/>
  <c r="AR107" i="242"/>
  <c r="AR149" i="242" s="1"/>
  <c r="AS186" i="242" s="1"/>
  <c r="AS73" i="242"/>
  <c r="AO105" i="255"/>
  <c r="AO147" i="255" s="1"/>
  <c r="AP184" i="255" s="1"/>
  <c r="AP71" i="255"/>
  <c r="AR113" i="239"/>
  <c r="AR155" i="239" s="1"/>
  <c r="AS192" i="239" s="1"/>
  <c r="AP113" i="239"/>
  <c r="AP155" i="239" s="1"/>
  <c r="AQ192" i="239" s="1"/>
  <c r="AQ113" i="240"/>
  <c r="AQ155" i="240" s="1"/>
  <c r="AR192" i="240" s="1"/>
  <c r="AT221" i="238"/>
  <c r="AT222" i="238" s="1"/>
  <c r="AT223" i="238" s="1"/>
  <c r="AY69" i="231"/>
  <c r="AX103" i="231"/>
  <c r="AX145" i="231" s="1"/>
  <c r="AY186" i="231" s="1"/>
  <c r="AX107" i="230"/>
  <c r="AX149" i="230" s="1"/>
  <c r="AY190" i="230" s="1"/>
  <c r="AY73" i="230"/>
  <c r="AT221" i="239"/>
  <c r="AT222" i="239" s="1"/>
  <c r="AT223" i="239" s="1"/>
  <c r="AQ63" i="240"/>
  <c r="AQ98" i="240" s="1"/>
  <c r="AP139" i="240"/>
  <c r="AQ176" i="240" s="1"/>
  <c r="AS75" i="238"/>
  <c r="AS110" i="238" s="1"/>
  <c r="AR151" i="238"/>
  <c r="AS188" i="238" s="1"/>
  <c r="AU220" i="238"/>
  <c r="AU219" i="238"/>
  <c r="AV218" i="238"/>
  <c r="AQ141" i="238"/>
  <c r="AR178" i="238" s="1"/>
  <c r="AR65" i="238"/>
  <c r="AR100" i="238" s="1"/>
  <c r="AQ77" i="240"/>
  <c r="AQ112" i="240" s="1"/>
  <c r="AX62" i="230"/>
  <c r="AW96" i="230"/>
  <c r="AW138" i="230" s="1"/>
  <c r="AX179" i="230" s="1"/>
  <c r="AX101" i="231"/>
  <c r="AX143" i="231" s="1"/>
  <c r="AY184" i="231" s="1"/>
  <c r="AY67" i="231"/>
  <c r="AW96" i="231"/>
  <c r="AW138" i="231" s="1"/>
  <c r="AX179" i="231" s="1"/>
  <c r="AX62" i="231"/>
  <c r="AR68" i="239"/>
  <c r="AR103" i="239" s="1"/>
  <c r="AQ144" i="239"/>
  <c r="AR181" i="239" s="1"/>
  <c r="AQ73" i="239"/>
  <c r="AQ108" i="239" s="1"/>
  <c r="AP149" i="239"/>
  <c r="AQ186" i="239" s="1"/>
  <c r="AS78" i="239"/>
  <c r="AR154" i="239"/>
  <c r="AS191" i="239" s="1"/>
  <c r="AS76" i="239"/>
  <c r="AS111" i="239" s="1"/>
  <c r="AR152" i="239"/>
  <c r="AS189" i="239" s="1"/>
  <c r="AR76" i="238"/>
  <c r="AR111" i="238" s="1"/>
  <c r="AQ152" i="238"/>
  <c r="AR189" i="238" s="1"/>
  <c r="AX99" i="230"/>
  <c r="AX141" i="230" s="1"/>
  <c r="AY182" i="230" s="1"/>
  <c r="AY65" i="230"/>
  <c r="AX98" i="231"/>
  <c r="AX140" i="231" s="1"/>
  <c r="AY181" i="231" s="1"/>
  <c r="AY64" i="231"/>
  <c r="AX104" i="230"/>
  <c r="AX146" i="230" s="1"/>
  <c r="AY187" i="230" s="1"/>
  <c r="AY70" i="230"/>
  <c r="AS59" i="240"/>
  <c r="AS94" i="240" s="1"/>
  <c r="AR74" i="240"/>
  <c r="AR109" i="240" s="1"/>
  <c r="AQ150" i="240"/>
  <c r="AR187" i="240" s="1"/>
  <c r="AY75" i="230"/>
  <c r="AY110" i="230" s="1"/>
  <c r="AY152" i="230" s="1"/>
  <c r="AZ193" i="230" s="1"/>
  <c r="AX109" i="230"/>
  <c r="AX151" i="230" s="1"/>
  <c r="AY192" i="230" s="1"/>
  <c r="AY74" i="231"/>
  <c r="AX108" i="231"/>
  <c r="AX150" i="231" s="1"/>
  <c r="AY191" i="231" s="1"/>
  <c r="AY68" i="231"/>
  <c r="AX102" i="231"/>
  <c r="AX144" i="231" s="1"/>
  <c r="AY185" i="231" s="1"/>
  <c r="AY70" i="231"/>
  <c r="AX104" i="231"/>
  <c r="AX146" i="231" s="1"/>
  <c r="AY187" i="231" s="1"/>
  <c r="AR72" i="238"/>
  <c r="AR107" i="238" s="1"/>
  <c r="AQ148" i="238"/>
  <c r="AR185" i="238" s="1"/>
  <c r="AQ145" i="239"/>
  <c r="AR182" i="239" s="1"/>
  <c r="AR69" i="239"/>
  <c r="AR104" i="239" s="1"/>
  <c r="AR68" i="240"/>
  <c r="AR103" i="240" s="1"/>
  <c r="AQ144" i="240"/>
  <c r="AR181" i="240" s="1"/>
  <c r="AW104" i="230"/>
  <c r="AW146" i="230" s="1"/>
  <c r="AX187" i="230" s="1"/>
  <c r="AX70" i="230"/>
  <c r="AQ134" i="240"/>
  <c r="AR171" i="240" s="1"/>
  <c r="AF171" i="240" s="1"/>
  <c r="AE548" i="19" s="1"/>
  <c r="D92" i="240"/>
  <c r="AR76" i="239"/>
  <c r="AR111" i="239" s="1"/>
  <c r="AQ152" i="239"/>
  <c r="AR189" i="239" s="1"/>
  <c r="AQ135" i="240"/>
  <c r="AR172" i="240" s="1"/>
  <c r="AR59" i="240"/>
  <c r="AR94" i="240" s="1"/>
  <c r="AQ138" i="240"/>
  <c r="AR175" i="240" s="1"/>
  <c r="AR62" i="240"/>
  <c r="AR97" i="240" s="1"/>
  <c r="AS70" i="240"/>
  <c r="AS105" i="240" s="1"/>
  <c r="AR146" i="240"/>
  <c r="AS183" i="240" s="1"/>
  <c r="AQ70" i="238"/>
  <c r="AQ105" i="238" s="1"/>
  <c r="AP146" i="238"/>
  <c r="AQ183" i="238" s="1"/>
  <c r="AX106" i="231"/>
  <c r="AX148" i="231" s="1"/>
  <c r="AY189" i="231" s="1"/>
  <c r="AY72" i="231"/>
  <c r="AQ141" i="239"/>
  <c r="AR178" i="239" s="1"/>
  <c r="AR65" i="239"/>
  <c r="AR100" i="239" s="1"/>
  <c r="AQ138" i="239"/>
  <c r="AR175" i="239" s="1"/>
  <c r="AR62" i="239"/>
  <c r="AR97" i="239" s="1"/>
  <c r="AP145" i="238"/>
  <c r="AQ182" i="238" s="1"/>
  <c r="AQ69" i="238"/>
  <c r="AQ104" i="238" s="1"/>
  <c r="AU219" i="240"/>
  <c r="AV218" i="240"/>
  <c r="AU220" i="240"/>
  <c r="AR140" i="238"/>
  <c r="AS177" i="238" s="1"/>
  <c r="AS64" i="238"/>
  <c r="AS99" i="238" s="1"/>
  <c r="AS77" i="240"/>
  <c r="AS112" i="240" s="1"/>
  <c r="AR153" i="240"/>
  <c r="AS190" i="240" s="1"/>
  <c r="AQ61" i="238"/>
  <c r="AQ96" i="238" s="1"/>
  <c r="AP137" i="238"/>
  <c r="AQ174" i="238" s="1"/>
  <c r="AQ141" i="240"/>
  <c r="AR178" i="240" s="1"/>
  <c r="AR65" i="240"/>
  <c r="AR100" i="240" s="1"/>
  <c r="AQ60" i="239"/>
  <c r="AQ95" i="239" s="1"/>
  <c r="AP136" i="239"/>
  <c r="AQ173" i="239" s="1"/>
  <c r="AQ78" i="239"/>
  <c r="AP154" i="239"/>
  <c r="AQ191" i="239" s="1"/>
  <c r="AR73" i="240"/>
  <c r="AR108" i="240" s="1"/>
  <c r="AQ149" i="240"/>
  <c r="AR186" i="240" s="1"/>
  <c r="AQ77" i="238"/>
  <c r="AQ112" i="238" s="1"/>
  <c r="AP153" i="238"/>
  <c r="AQ190" i="238" s="1"/>
  <c r="AP146" i="239"/>
  <c r="AQ183" i="239" s="1"/>
  <c r="AQ70" i="239"/>
  <c r="AQ105" i="239" s="1"/>
  <c r="AP138" i="240"/>
  <c r="AQ175" i="240" s="1"/>
  <c r="AQ62" i="240"/>
  <c r="AQ97" i="240" s="1"/>
  <c r="AR77" i="240"/>
  <c r="AR112" i="240" s="1"/>
  <c r="AQ153" i="240"/>
  <c r="AR190" i="240" s="1"/>
  <c r="AT221" i="240"/>
  <c r="AT222" i="240" s="1"/>
  <c r="AT223" i="240" s="1"/>
  <c r="AX101" i="230"/>
  <c r="AX143" i="230" s="1"/>
  <c r="AY184" i="230" s="1"/>
  <c r="AY67" i="230"/>
  <c r="AQ145" i="238"/>
  <c r="AR182" i="238" s="1"/>
  <c r="AR69" i="238"/>
  <c r="AR104" i="238" s="1"/>
  <c r="AW106" i="231"/>
  <c r="AW148" i="231" s="1"/>
  <c r="AX189" i="231" s="1"/>
  <c r="AX72" i="231"/>
  <c r="AQ74" i="240"/>
  <c r="AQ109" i="240" s="1"/>
  <c r="AP150" i="240"/>
  <c r="AQ187" i="240" s="1"/>
  <c r="AS76" i="238"/>
  <c r="AS111" i="238" s="1"/>
  <c r="AR152" i="238"/>
  <c r="AS189" i="238" s="1"/>
  <c r="AR67" i="238"/>
  <c r="AR102" i="238" s="1"/>
  <c r="AQ143" i="238"/>
  <c r="AR180" i="238" s="1"/>
  <c r="AP134" i="238"/>
  <c r="AQ171" i="238" s="1"/>
  <c r="AQ58" i="238"/>
  <c r="AQ93" i="238" s="1"/>
  <c r="AP143" i="238"/>
  <c r="AQ180" i="238" s="1"/>
  <c r="AQ67" i="238"/>
  <c r="AQ102" i="238" s="1"/>
  <c r="AR58" i="239"/>
  <c r="AR93" i="239" s="1"/>
  <c r="AN154" i="239"/>
  <c r="AO191" i="239" s="1"/>
  <c r="AX75" i="231"/>
  <c r="AX110" i="231" s="1"/>
  <c r="AX152" i="231" s="1"/>
  <c r="AY193" i="231" s="1"/>
  <c r="AW109" i="231"/>
  <c r="AW151" i="231" s="1"/>
  <c r="AX192" i="231" s="1"/>
  <c r="AP77" i="238"/>
  <c r="AP112" i="238" s="1"/>
  <c r="AO153" i="238"/>
  <c r="AP190" i="238" s="1"/>
  <c r="AX100" i="230"/>
  <c r="AX142" i="230" s="1"/>
  <c r="AY183" i="230" s="1"/>
  <c r="AY66" i="230"/>
  <c r="AQ142" i="239"/>
  <c r="AR179" i="239" s="1"/>
  <c r="AR66" i="239"/>
  <c r="AR101" i="239" s="1"/>
  <c r="AR147" i="240"/>
  <c r="AS184" i="240" s="1"/>
  <c r="AS71" i="240"/>
  <c r="AS106" i="240" s="1"/>
  <c r="AY69" i="230"/>
  <c r="AX103" i="230"/>
  <c r="AX145" i="230" s="1"/>
  <c r="AY186" i="230" s="1"/>
  <c r="AQ135" i="239"/>
  <c r="AR172" i="239" s="1"/>
  <c r="AR59" i="239"/>
  <c r="AR94" i="239" s="1"/>
  <c r="AR63" i="239"/>
  <c r="AR98" i="239" s="1"/>
  <c r="AQ139" i="239"/>
  <c r="AR176" i="239" s="1"/>
  <c r="AQ140" i="238"/>
  <c r="AR177" i="238" s="1"/>
  <c r="AR64" i="238"/>
  <c r="AR99" i="238" s="1"/>
  <c r="AZ63" i="231"/>
  <c r="AY97" i="231"/>
  <c r="AX105" i="231"/>
  <c r="AX147" i="231" s="1"/>
  <c r="AY188" i="231" s="1"/>
  <c r="AY71" i="231"/>
  <c r="AQ69" i="239"/>
  <c r="AQ104" i="239" s="1"/>
  <c r="AP145" i="239"/>
  <c r="AQ182" i="239" s="1"/>
  <c r="AR73" i="239"/>
  <c r="AR108" i="239" s="1"/>
  <c r="AQ149" i="239"/>
  <c r="AR186" i="239" s="1"/>
  <c r="AQ136" i="239"/>
  <c r="AR173" i="239" s="1"/>
  <c r="AR60" i="239"/>
  <c r="AR95" i="239" s="1"/>
  <c r="AQ143" i="240"/>
  <c r="AR180" i="240" s="1"/>
  <c r="AR67" i="240"/>
  <c r="AR102" i="240" s="1"/>
  <c r="AP141" i="238"/>
  <c r="AQ178" i="238" s="1"/>
  <c r="AQ65" i="238"/>
  <c r="AQ100" i="238" s="1"/>
  <c r="AP133" i="239"/>
  <c r="AQ170" i="239" s="1"/>
  <c r="AF170" i="239" s="1"/>
  <c r="AE517" i="19" s="1"/>
  <c r="D91" i="239"/>
  <c r="AS73" i="239"/>
  <c r="AS108" i="239" s="1"/>
  <c r="AR149" i="239"/>
  <c r="AS186" i="239" s="1"/>
  <c r="AX63" i="230"/>
  <c r="AW97" i="230"/>
  <c r="AW139" i="230" s="1"/>
  <c r="AX180" i="230" s="1"/>
  <c r="AO155" i="239"/>
  <c r="AP192" i="239" s="1"/>
  <c r="AX106" i="230"/>
  <c r="AX148" i="230" s="1"/>
  <c r="AY189" i="230" s="1"/>
  <c r="AY72" i="230"/>
  <c r="AY66" i="231"/>
  <c r="AX100" i="231"/>
  <c r="AX142" i="231" s="1"/>
  <c r="AY183" i="231" s="1"/>
  <c r="AX75" i="230"/>
  <c r="AX110" i="230" s="1"/>
  <c r="AX152" i="230" s="1"/>
  <c r="AY193" i="230" s="1"/>
  <c r="AW109" i="230"/>
  <c r="AW151" i="230" s="1"/>
  <c r="AX192" i="230" s="1"/>
  <c r="AR58" i="238"/>
  <c r="AR93" i="238" s="1"/>
  <c r="AY97" i="230"/>
  <c r="AZ63" i="230"/>
  <c r="AR64" i="239"/>
  <c r="AR99" i="239" s="1"/>
  <c r="AQ140" i="239"/>
  <c r="AR177" i="239" s="1"/>
  <c r="AP147" i="240"/>
  <c r="AQ184" i="240" s="1"/>
  <c r="AQ71" i="240"/>
  <c r="AQ106" i="240" s="1"/>
  <c r="AQ66" i="239"/>
  <c r="AQ101" i="239" s="1"/>
  <c r="AP142" i="239"/>
  <c r="AQ179" i="239" s="1"/>
  <c r="AX138" i="231"/>
  <c r="AY179" i="231" s="1"/>
  <c r="AW98" i="231"/>
  <c r="AW140" i="231" s="1"/>
  <c r="AX181" i="231" s="1"/>
  <c r="AX64" i="231"/>
  <c r="AQ72" i="238"/>
  <c r="AQ107" i="238" s="1"/>
  <c r="AP148" i="238"/>
  <c r="AQ185" i="238" s="1"/>
  <c r="AP141" i="240"/>
  <c r="AQ178" i="240" s="1"/>
  <c r="AQ65" i="240"/>
  <c r="AQ100" i="240" s="1"/>
  <c r="AQ137" i="240"/>
  <c r="AR174" i="240" s="1"/>
  <c r="AR61" i="240"/>
  <c r="AR96" i="240" s="1"/>
  <c r="AV218" i="239"/>
  <c r="AU219" i="239"/>
  <c r="AU220" i="239"/>
  <c r="AR60" i="240"/>
  <c r="AR95" i="240" s="1"/>
  <c r="AQ136" i="240"/>
  <c r="AR173" i="240" s="1"/>
  <c r="AQ76" i="238"/>
  <c r="AQ111" i="238" s="1"/>
  <c r="AP152" i="238"/>
  <c r="AQ189" i="238" s="1"/>
  <c r="AX109" i="231"/>
  <c r="AX151" i="231" s="1"/>
  <c r="AY192" i="231" s="1"/>
  <c r="AY75" i="231"/>
  <c r="AY110" i="231" s="1"/>
  <c r="AY152" i="231" s="1"/>
  <c r="AZ193" i="231" s="1"/>
  <c r="AX102" i="230"/>
  <c r="AX144" i="230" s="1"/>
  <c r="AY185" i="230" s="1"/>
  <c r="AY68" i="230"/>
  <c r="AQ70" i="240"/>
  <c r="AQ105" i="240" s="1"/>
  <c r="AP146" i="240"/>
  <c r="AQ183" i="240" s="1"/>
  <c r="AP133" i="238"/>
  <c r="AQ170" i="238" s="1"/>
  <c r="AF170" i="238" s="1"/>
  <c r="AE487" i="19" s="1"/>
  <c r="D91" i="238"/>
  <c r="AR137" i="238"/>
  <c r="AS174" i="238" s="1"/>
  <c r="AS61" i="238"/>
  <c r="AS96" i="238" s="1"/>
  <c r="AX138" i="230"/>
  <c r="AY179" i="230" s="1"/>
  <c r="AO152" i="240"/>
  <c r="AP189" i="240" s="1"/>
  <c r="AQ137" i="238"/>
  <c r="AR174" i="238" s="1"/>
  <c r="AR61" i="238"/>
  <c r="AR96" i="238" s="1"/>
  <c r="AY74" i="230"/>
  <c r="AX108" i="230"/>
  <c r="AX150" i="230" s="1"/>
  <c r="AY191" i="230" s="1"/>
  <c r="AR96" i="242" l="1"/>
  <c r="AR138" i="242" s="1"/>
  <c r="AS175" i="242" s="1"/>
  <c r="AS62" i="242"/>
  <c r="AU221" i="242"/>
  <c r="AU222" i="242" s="1"/>
  <c r="AU223" i="242" s="1"/>
  <c r="AZ221" i="249"/>
  <c r="AZ222" i="249" s="1"/>
  <c r="AZ223" i="249" s="1"/>
  <c r="AE668" i="19"/>
  <c r="AE699" i="19"/>
  <c r="AT110" i="256"/>
  <c r="AT152" i="256" s="1"/>
  <c r="AU193" i="256" s="1"/>
  <c r="AU221" i="255"/>
  <c r="AU222" i="255" s="1"/>
  <c r="AU223" i="255" s="1"/>
  <c r="AR135" i="242"/>
  <c r="AS172" i="242" s="1"/>
  <c r="AF172" i="242" s="1"/>
  <c r="AE761" i="19" s="1"/>
  <c r="D93" i="242"/>
  <c r="AU59" i="256"/>
  <c r="AU94" i="256" s="1"/>
  <c r="AT135" i="256"/>
  <c r="AU176" i="256" s="1"/>
  <c r="AT150" i="256"/>
  <c r="AU191" i="256" s="1"/>
  <c r="AU74" i="256"/>
  <c r="AU109" i="256" s="1"/>
  <c r="AR100" i="255"/>
  <c r="AR142" i="255" s="1"/>
  <c r="AS179" i="255" s="1"/>
  <c r="AS66" i="255"/>
  <c r="AR72" i="255"/>
  <c r="AQ106" i="255"/>
  <c r="AQ148" i="255" s="1"/>
  <c r="AR185" i="255" s="1"/>
  <c r="AR106" i="242"/>
  <c r="AR148" i="242" s="1"/>
  <c r="AS185" i="242" s="1"/>
  <c r="AS72" i="242"/>
  <c r="BB218" i="249"/>
  <c r="BA219" i="249"/>
  <c r="BA220" i="249"/>
  <c r="AR102" i="242"/>
  <c r="AR144" i="242" s="1"/>
  <c r="AS181" i="242" s="1"/>
  <c r="AS68" i="242"/>
  <c r="AU100" i="249"/>
  <c r="AU142" i="249" s="1"/>
  <c r="AV179" i="249" s="1"/>
  <c r="AV66" i="249"/>
  <c r="AU65" i="256"/>
  <c r="AU100" i="256" s="1"/>
  <c r="AT141" i="256"/>
  <c r="AU182" i="256" s="1"/>
  <c r="AV100" i="249"/>
  <c r="AV142" i="249" s="1"/>
  <c r="AW179" i="249" s="1"/>
  <c r="AW66" i="249"/>
  <c r="AS96" i="242"/>
  <c r="AS138" i="242" s="1"/>
  <c r="AT175" i="242" s="1"/>
  <c r="AT62" i="242"/>
  <c r="AT140" i="256"/>
  <c r="AU181" i="256" s="1"/>
  <c r="AU64" i="256"/>
  <c r="AU99" i="256" s="1"/>
  <c r="AW98" i="249"/>
  <c r="AX64" i="249"/>
  <c r="AQ95" i="255"/>
  <c r="AQ137" i="255" s="1"/>
  <c r="AR174" i="255" s="1"/>
  <c r="AR61" i="255"/>
  <c r="AT143" i="256"/>
  <c r="AU184" i="256" s="1"/>
  <c r="AU67" i="256"/>
  <c r="AU102" i="256" s="1"/>
  <c r="AQ101" i="255"/>
  <c r="AQ143" i="255" s="1"/>
  <c r="AR180" i="255" s="1"/>
  <c r="AR67" i="255"/>
  <c r="AQ109" i="242"/>
  <c r="AQ151" i="242" s="1"/>
  <c r="AR188" i="242" s="1"/>
  <c r="AR75" i="242"/>
  <c r="AQ102" i="255"/>
  <c r="AQ144" i="255" s="1"/>
  <c r="AR181" i="255" s="1"/>
  <c r="AR68" i="255"/>
  <c r="AR111" i="255"/>
  <c r="AR153" i="255" s="1"/>
  <c r="AS190" i="255" s="1"/>
  <c r="AS77" i="255"/>
  <c r="AW218" i="242"/>
  <c r="AV220" i="242"/>
  <c r="AV219" i="242"/>
  <c r="AV139" i="249"/>
  <c r="AW176" i="249" s="1"/>
  <c r="AF176" i="249" s="1"/>
  <c r="AE1542" i="19" s="1"/>
  <c r="D97" i="249"/>
  <c r="AT149" i="256"/>
  <c r="AU190" i="256" s="1"/>
  <c r="AU73" i="256"/>
  <c r="AU108" i="256" s="1"/>
  <c r="AS98" i="242"/>
  <c r="AS140" i="242" s="1"/>
  <c r="AT177" i="242" s="1"/>
  <c r="AT64" i="242"/>
  <c r="AT59" i="256"/>
  <c r="AT94" i="256" s="1"/>
  <c r="AS135" i="256"/>
  <c r="AT176" i="256" s="1"/>
  <c r="AW106" i="249"/>
  <c r="AW148" i="249" s="1"/>
  <c r="AX185" i="249" s="1"/>
  <c r="AX72" i="249"/>
  <c r="AR104" i="242"/>
  <c r="AR146" i="242" s="1"/>
  <c r="AS183" i="242" s="1"/>
  <c r="AS70" i="242"/>
  <c r="AQ99" i="242"/>
  <c r="AQ141" i="242" s="1"/>
  <c r="AR178" i="242" s="1"/>
  <c r="AR65" i="242"/>
  <c r="AP93" i="255"/>
  <c r="AP135" i="255" s="1"/>
  <c r="AQ172" i="255" s="1"/>
  <c r="AQ59" i="255"/>
  <c r="AS145" i="256"/>
  <c r="AT186" i="256" s="1"/>
  <c r="AT69" i="256"/>
  <c r="AT104" i="256" s="1"/>
  <c r="AW218" i="255"/>
  <c r="AV219" i="255"/>
  <c r="AV220" i="255"/>
  <c r="AR111" i="242"/>
  <c r="AR153" i="242" s="1"/>
  <c r="AS190" i="242" s="1"/>
  <c r="AS77" i="242"/>
  <c r="AT137" i="256"/>
  <c r="AU178" i="256" s="1"/>
  <c r="AU61" i="256"/>
  <c r="AU96" i="256" s="1"/>
  <c r="AP102" i="255"/>
  <c r="AP144" i="255" s="1"/>
  <c r="AQ181" i="255" s="1"/>
  <c r="AQ68" i="255"/>
  <c r="AV59" i="256"/>
  <c r="AV94" i="256" s="1"/>
  <c r="AR74" i="255"/>
  <c r="AQ108" i="255"/>
  <c r="AQ150" i="255" s="1"/>
  <c r="AR187" i="255" s="1"/>
  <c r="AT138" i="256"/>
  <c r="AU179" i="256" s="1"/>
  <c r="AU62" i="256"/>
  <c r="AU97" i="256" s="1"/>
  <c r="AQ100" i="255"/>
  <c r="AQ142" i="255" s="1"/>
  <c r="AR179" i="255" s="1"/>
  <c r="AR66" i="255"/>
  <c r="AT139" i="256"/>
  <c r="AU180" i="256" s="1"/>
  <c r="AU63" i="256"/>
  <c r="AU98" i="256" s="1"/>
  <c r="AR93" i="255"/>
  <c r="AS59" i="255"/>
  <c r="AP106" i="255"/>
  <c r="AP148" i="255" s="1"/>
  <c r="AQ185" i="255" s="1"/>
  <c r="AQ72" i="255"/>
  <c r="AS146" i="256"/>
  <c r="AT187" i="256" s="1"/>
  <c r="AT70" i="256"/>
  <c r="AT105" i="256" s="1"/>
  <c r="AT134" i="256"/>
  <c r="AU175" i="256" s="1"/>
  <c r="AF175" i="256" s="1"/>
  <c r="AE427" i="19" s="1"/>
  <c r="D92" i="256"/>
  <c r="AQ134" i="255"/>
  <c r="AR171" i="255" s="1"/>
  <c r="AF171" i="255" s="1"/>
  <c r="AE729" i="19" s="1"/>
  <c r="D92" i="255"/>
  <c r="AQ104" i="242"/>
  <c r="AQ146" i="242" s="1"/>
  <c r="AR183" i="242" s="1"/>
  <c r="AR70" i="242"/>
  <c r="AS99" i="242"/>
  <c r="AS141" i="242" s="1"/>
  <c r="AT178" i="242" s="1"/>
  <c r="AT65" i="242"/>
  <c r="AV99" i="249"/>
  <c r="AV141" i="249" s="1"/>
  <c r="AW178" i="249" s="1"/>
  <c r="AW65" i="249"/>
  <c r="AR63" i="255"/>
  <c r="AQ97" i="255"/>
  <c r="AQ139" i="255" s="1"/>
  <c r="AR176" i="255" s="1"/>
  <c r="AR103" i="242"/>
  <c r="AR145" i="242" s="1"/>
  <c r="AS182" i="242" s="1"/>
  <c r="AS69" i="242"/>
  <c r="AR99" i="242"/>
  <c r="AR141" i="242" s="1"/>
  <c r="AS178" i="242" s="1"/>
  <c r="AS65" i="242"/>
  <c r="AQ70" i="255"/>
  <c r="AP104" i="255"/>
  <c r="AP146" i="255" s="1"/>
  <c r="AQ183" i="255" s="1"/>
  <c r="AQ93" i="255"/>
  <c r="AQ135" i="255" s="1"/>
  <c r="AR172" i="255" s="1"/>
  <c r="AR59" i="255"/>
  <c r="AR101" i="242"/>
  <c r="AR143" i="242" s="1"/>
  <c r="AS180" i="242" s="1"/>
  <c r="AS67" i="242"/>
  <c r="AS109" i="242"/>
  <c r="AS151" i="242" s="1"/>
  <c r="AT188" i="242" s="1"/>
  <c r="AT75" i="242"/>
  <c r="AQ109" i="255"/>
  <c r="AQ151" i="255" s="1"/>
  <c r="AR188" i="255" s="1"/>
  <c r="AR75" i="255"/>
  <c r="AV112" i="249"/>
  <c r="AV154" i="249" s="1"/>
  <c r="AW191" i="249" s="1"/>
  <c r="AW78" i="249"/>
  <c r="AW113" i="249" s="1"/>
  <c r="AW155" i="249" s="1"/>
  <c r="AX192" i="249" s="1"/>
  <c r="AQ104" i="255"/>
  <c r="AQ146" i="255" s="1"/>
  <c r="AR183" i="255" s="1"/>
  <c r="AR70" i="255"/>
  <c r="AS150" i="256"/>
  <c r="AT191" i="256" s="1"/>
  <c r="AT74" i="256"/>
  <c r="AT109" i="256" s="1"/>
  <c r="AT67" i="256"/>
  <c r="AT102" i="256" s="1"/>
  <c r="AS143" i="256"/>
  <c r="AT184" i="256" s="1"/>
  <c r="AV109" i="249"/>
  <c r="AV151" i="249" s="1"/>
  <c r="AW188" i="249" s="1"/>
  <c r="AW75" i="249"/>
  <c r="AV107" i="249"/>
  <c r="AV149" i="249" s="1"/>
  <c r="AW186" i="249" s="1"/>
  <c r="AW73" i="249"/>
  <c r="AS108" i="242"/>
  <c r="AS150" i="242" s="1"/>
  <c r="AT187" i="242" s="1"/>
  <c r="AT74" i="242"/>
  <c r="AT148" i="256"/>
  <c r="AU189" i="256" s="1"/>
  <c r="AU72" i="256"/>
  <c r="AU107" i="256" s="1"/>
  <c r="AV102" i="249"/>
  <c r="AV144" i="249" s="1"/>
  <c r="AW181" i="249" s="1"/>
  <c r="AW68" i="249"/>
  <c r="AS144" i="256"/>
  <c r="AT185" i="256" s="1"/>
  <c r="AT68" i="256"/>
  <c r="AT103" i="256" s="1"/>
  <c r="AQ98" i="255"/>
  <c r="AQ140" i="255" s="1"/>
  <c r="AR177" i="255" s="1"/>
  <c r="AR64" i="255"/>
  <c r="AV104" i="249"/>
  <c r="AV146" i="249" s="1"/>
  <c r="AW183" i="249" s="1"/>
  <c r="AW70" i="249"/>
  <c r="AR112" i="242"/>
  <c r="AR154" i="242" s="1"/>
  <c r="AS191" i="242" s="1"/>
  <c r="AS78" i="242"/>
  <c r="AS113" i="242" s="1"/>
  <c r="AS155" i="242" s="1"/>
  <c r="AT192" i="242" s="1"/>
  <c r="AU66" i="256"/>
  <c r="AU101" i="256" s="1"/>
  <c r="AT142" i="256"/>
  <c r="AU183" i="256" s="1"/>
  <c r="AQ96" i="255"/>
  <c r="AQ138" i="255" s="1"/>
  <c r="AR175" i="255" s="1"/>
  <c r="AR62" i="255"/>
  <c r="AS94" i="242"/>
  <c r="AT60" i="242"/>
  <c r="AW107" i="249"/>
  <c r="AW149" i="249" s="1"/>
  <c r="AX186" i="249" s="1"/>
  <c r="AX73" i="249"/>
  <c r="AQ111" i="255"/>
  <c r="AR77" i="255"/>
  <c r="AW111" i="249"/>
  <c r="AW153" i="249" s="1"/>
  <c r="AX190" i="249" s="1"/>
  <c r="AX77" i="249"/>
  <c r="AU107" i="249"/>
  <c r="AU149" i="249" s="1"/>
  <c r="AV186" i="249" s="1"/>
  <c r="AV73" i="249"/>
  <c r="AR109" i="242"/>
  <c r="AR151" i="242" s="1"/>
  <c r="AS188" i="242" s="1"/>
  <c r="AS75" i="242"/>
  <c r="AS95" i="242"/>
  <c r="AS137" i="242" s="1"/>
  <c r="AT174" i="242" s="1"/>
  <c r="AT61" i="242"/>
  <c r="AV103" i="249"/>
  <c r="AV145" i="249" s="1"/>
  <c r="AW182" i="249" s="1"/>
  <c r="AW69" i="249"/>
  <c r="AV98" i="249"/>
  <c r="AV140" i="249" s="1"/>
  <c r="AW177" i="249" s="1"/>
  <c r="AW64" i="249"/>
  <c r="AV111" i="249"/>
  <c r="AV153" i="249" s="1"/>
  <c r="AW190" i="249" s="1"/>
  <c r="AW77" i="249"/>
  <c r="AS113" i="239"/>
  <c r="AS155" i="239" s="1"/>
  <c r="AT192" i="239" s="1"/>
  <c r="AQ113" i="239"/>
  <c r="AQ155" i="239" s="1"/>
  <c r="AR192" i="239" s="1"/>
  <c r="AU221" i="240"/>
  <c r="AU222" i="240" s="1"/>
  <c r="AU223" i="240" s="1"/>
  <c r="D96" i="231"/>
  <c r="AF179" i="231"/>
  <c r="AE1486" i="19" s="1"/>
  <c r="D96" i="230"/>
  <c r="AF179" i="230"/>
  <c r="AE1457" i="19" s="1"/>
  <c r="AU221" i="239"/>
  <c r="AU222" i="239" s="1"/>
  <c r="AU223" i="239" s="1"/>
  <c r="AR73" i="238"/>
  <c r="AR108" i="238" s="1"/>
  <c r="AQ149" i="238"/>
  <c r="AR186" i="238" s="1"/>
  <c r="AS68" i="240"/>
  <c r="AS103" i="240" s="1"/>
  <c r="AR144" i="240"/>
  <c r="AS181" i="240" s="1"/>
  <c r="AR141" i="238"/>
  <c r="AS178" i="238" s="1"/>
  <c r="AS65" i="238"/>
  <c r="AS100" i="238" s="1"/>
  <c r="AQ78" i="238"/>
  <c r="AP154" i="238"/>
  <c r="AQ191" i="238" s="1"/>
  <c r="AR78" i="238"/>
  <c r="AQ154" i="238"/>
  <c r="AR191" i="238" s="1"/>
  <c r="AW218" i="240"/>
  <c r="AV220" i="240"/>
  <c r="AV219" i="240"/>
  <c r="AR139" i="239"/>
  <c r="AS176" i="239" s="1"/>
  <c r="AS63" i="239"/>
  <c r="AS98" i="239" s="1"/>
  <c r="AR139" i="240"/>
  <c r="AS176" i="240" s="1"/>
  <c r="AS63" i="240"/>
  <c r="AS98" i="240" s="1"/>
  <c r="AR146" i="239"/>
  <c r="AS183" i="239" s="1"/>
  <c r="AS70" i="239"/>
  <c r="AS105" i="239" s="1"/>
  <c r="AY105" i="230"/>
  <c r="AY147" i="230" s="1"/>
  <c r="AZ188" i="230" s="1"/>
  <c r="AZ71" i="230"/>
  <c r="AY99" i="231"/>
  <c r="AY141" i="231" s="1"/>
  <c r="AZ182" i="231" s="1"/>
  <c r="AZ65" i="231"/>
  <c r="AT76" i="238"/>
  <c r="AT111" i="238" s="1"/>
  <c r="AS152" i="238"/>
  <c r="AT189" i="238" s="1"/>
  <c r="AX99" i="231"/>
  <c r="AX141" i="231" s="1"/>
  <c r="AY182" i="231" s="1"/>
  <c r="AY65" i="231"/>
  <c r="AQ143" i="239"/>
  <c r="AR180" i="239" s="1"/>
  <c r="AR67" i="239"/>
  <c r="AR102" i="239" s="1"/>
  <c r="AR141" i="239"/>
  <c r="AS178" i="239" s="1"/>
  <c r="AS65" i="239"/>
  <c r="AS100" i="239" s="1"/>
  <c r="AX98" i="230"/>
  <c r="AX140" i="230" s="1"/>
  <c r="AY181" i="230" s="1"/>
  <c r="AY64" i="230"/>
  <c r="AT72" i="240"/>
  <c r="AT107" i="240" s="1"/>
  <c r="AS148" i="240"/>
  <c r="AT185" i="240" s="1"/>
  <c r="AR144" i="238"/>
  <c r="AS181" i="238" s="1"/>
  <c r="AS68" i="238"/>
  <c r="AS103" i="238" s="1"/>
  <c r="AS78" i="240"/>
  <c r="AR154" i="240"/>
  <c r="AS191" i="240" s="1"/>
  <c r="AS77" i="238"/>
  <c r="AS112" i="238" s="1"/>
  <c r="AR153" i="238"/>
  <c r="AS190" i="238" s="1"/>
  <c r="AR74" i="239"/>
  <c r="AR109" i="239" s="1"/>
  <c r="AQ150" i="239"/>
  <c r="AR187" i="239" s="1"/>
  <c r="AY102" i="231"/>
  <c r="AY144" i="231" s="1"/>
  <c r="AZ185" i="231" s="1"/>
  <c r="AZ68" i="231"/>
  <c r="AZ69" i="230"/>
  <c r="AY103" i="230"/>
  <c r="AY145" i="230" s="1"/>
  <c r="AZ186" i="230" s="1"/>
  <c r="AZ98" i="230"/>
  <c r="BA64" i="230"/>
  <c r="AS59" i="238"/>
  <c r="AS94" i="238" s="1"/>
  <c r="AR66" i="238"/>
  <c r="AR101" i="238" s="1"/>
  <c r="AQ142" i="238"/>
  <c r="AR179" i="238" s="1"/>
  <c r="AR137" i="239"/>
  <c r="AS174" i="239" s="1"/>
  <c r="AS61" i="239"/>
  <c r="AS96" i="239" s="1"/>
  <c r="AR136" i="239"/>
  <c r="AS173" i="239" s="1"/>
  <c r="AS60" i="239"/>
  <c r="AS95" i="239" s="1"/>
  <c r="AQ134" i="239"/>
  <c r="AR171" i="239" s="1"/>
  <c r="AF171" i="239" s="1"/>
  <c r="AE518" i="19" s="1"/>
  <c r="D92" i="239"/>
  <c r="AQ147" i="239"/>
  <c r="AR184" i="239" s="1"/>
  <c r="AR71" i="239"/>
  <c r="AR106" i="239" s="1"/>
  <c r="AS74" i="240"/>
  <c r="AS109" i="240" s="1"/>
  <c r="AR150" i="240"/>
  <c r="AS187" i="240" s="1"/>
  <c r="AQ137" i="239"/>
  <c r="AR174" i="239" s="1"/>
  <c r="AR61" i="239"/>
  <c r="AR96" i="239" s="1"/>
  <c r="AR62" i="238"/>
  <c r="AR97" i="238" s="1"/>
  <c r="AQ138" i="238"/>
  <c r="AR175" i="238" s="1"/>
  <c r="AY107" i="231"/>
  <c r="AY149" i="231" s="1"/>
  <c r="AZ190" i="231" s="1"/>
  <c r="AZ73" i="231"/>
  <c r="AR136" i="240"/>
  <c r="AS173" i="240" s="1"/>
  <c r="AS60" i="240"/>
  <c r="AS95" i="240" s="1"/>
  <c r="AR142" i="238"/>
  <c r="AS179" i="238" s="1"/>
  <c r="AS66" i="238"/>
  <c r="AS101" i="238" s="1"/>
  <c r="AR64" i="240"/>
  <c r="AR99" i="240" s="1"/>
  <c r="AQ140" i="240"/>
  <c r="AR177" i="240" s="1"/>
  <c r="AY108" i="230"/>
  <c r="AY150" i="230" s="1"/>
  <c r="AZ191" i="230" s="1"/>
  <c r="AZ74" i="230"/>
  <c r="AS62" i="238"/>
  <c r="AS97" i="238" s="1"/>
  <c r="AR138" i="238"/>
  <c r="AS175" i="238" s="1"/>
  <c r="AR77" i="238"/>
  <c r="AR112" i="238" s="1"/>
  <c r="AQ153" i="238"/>
  <c r="AR190" i="238" s="1"/>
  <c r="AR66" i="240"/>
  <c r="AR101" i="240" s="1"/>
  <c r="AQ142" i="240"/>
  <c r="AR179" i="240" s="1"/>
  <c r="AY139" i="230"/>
  <c r="AZ180" i="230" s="1"/>
  <c r="AQ134" i="238"/>
  <c r="AR171" i="238" s="1"/>
  <c r="AF171" i="238" s="1"/>
  <c r="AE488" i="19" s="1"/>
  <c r="D92" i="238"/>
  <c r="AT74" i="239"/>
  <c r="AT109" i="239" s="1"/>
  <c r="AS150" i="239"/>
  <c r="AT187" i="239" s="1"/>
  <c r="AQ146" i="239"/>
  <c r="AR183" i="239" s="1"/>
  <c r="AR70" i="239"/>
  <c r="AR105" i="239" s="1"/>
  <c r="AR143" i="239"/>
  <c r="AS180" i="239" s="1"/>
  <c r="AS67" i="239"/>
  <c r="AS102" i="239" s="1"/>
  <c r="AS59" i="239"/>
  <c r="AS94" i="239" s="1"/>
  <c r="AT77" i="238"/>
  <c r="AT112" i="238" s="1"/>
  <c r="AS153" i="238"/>
  <c r="AT190" i="238" s="1"/>
  <c r="AX107" i="231"/>
  <c r="AX149" i="231" s="1"/>
  <c r="AY190" i="231" s="1"/>
  <c r="AY73" i="231"/>
  <c r="AS147" i="240"/>
  <c r="AT184" i="240" s="1"/>
  <c r="AT71" i="240"/>
  <c r="AT106" i="240" s="1"/>
  <c r="AZ69" i="231"/>
  <c r="AY103" i="231"/>
  <c r="AY145" i="231" s="1"/>
  <c r="AZ186" i="231" s="1"/>
  <c r="AS75" i="240"/>
  <c r="AS110" i="240" s="1"/>
  <c r="AR151" i="240"/>
  <c r="AS188" i="240" s="1"/>
  <c r="AT77" i="239"/>
  <c r="AT112" i="239" s="1"/>
  <c r="AS153" i="239"/>
  <c r="AT190" i="239" s="1"/>
  <c r="AQ147" i="240"/>
  <c r="AR184" i="240" s="1"/>
  <c r="AR71" i="240"/>
  <c r="AR106" i="240" s="1"/>
  <c r="AZ73" i="230"/>
  <c r="AY107" i="230"/>
  <c r="AY149" i="230" s="1"/>
  <c r="AZ190" i="230" s="1"/>
  <c r="AZ72" i="231"/>
  <c r="AY106" i="231"/>
  <c r="AY148" i="231" s="1"/>
  <c r="AZ189" i="231" s="1"/>
  <c r="AT78" i="240"/>
  <c r="AS154" i="240"/>
  <c r="AT191" i="240" s="1"/>
  <c r="AR70" i="238"/>
  <c r="AR105" i="238" s="1"/>
  <c r="AQ146" i="238"/>
  <c r="AR183" i="238" s="1"/>
  <c r="AX105" i="230"/>
  <c r="AX147" i="230" s="1"/>
  <c r="AY188" i="230" s="1"/>
  <c r="AY71" i="230"/>
  <c r="AX97" i="230"/>
  <c r="AX139" i="230" s="1"/>
  <c r="AY180" i="230" s="1"/>
  <c r="AY63" i="230"/>
  <c r="AW218" i="238"/>
  <c r="AV219" i="238"/>
  <c r="AV220" i="238"/>
  <c r="AS138" i="238"/>
  <c r="AT175" i="238" s="1"/>
  <c r="AT62" i="238"/>
  <c r="AT97" i="238" s="1"/>
  <c r="AR137" i="240"/>
  <c r="AS174" i="240" s="1"/>
  <c r="AS61" i="240"/>
  <c r="AS96" i="240" s="1"/>
  <c r="AS74" i="239"/>
  <c r="AS109" i="239" s="1"/>
  <c r="AR150" i="239"/>
  <c r="AS187" i="239" s="1"/>
  <c r="AR140" i="239"/>
  <c r="AS177" i="239" s="1"/>
  <c r="AS64" i="239"/>
  <c r="AS99" i="239" s="1"/>
  <c r="AZ70" i="230"/>
  <c r="AY104" i="230"/>
  <c r="AY146" i="230" s="1"/>
  <c r="AZ187" i="230" s="1"/>
  <c r="AY101" i="230"/>
  <c r="AY143" i="230" s="1"/>
  <c r="AZ184" i="230" s="1"/>
  <c r="AZ67" i="230"/>
  <c r="AR75" i="240"/>
  <c r="AR110" i="240" s="1"/>
  <c r="AQ151" i="240"/>
  <c r="AR188" i="240" s="1"/>
  <c r="AT65" i="238"/>
  <c r="AT100" i="238" s="1"/>
  <c r="AS141" i="238"/>
  <c r="AT178" i="238" s="1"/>
  <c r="AR71" i="238"/>
  <c r="AR106" i="238" s="1"/>
  <c r="AQ147" i="238"/>
  <c r="AR184" i="238" s="1"/>
  <c r="AS77" i="239"/>
  <c r="AS112" i="239" s="1"/>
  <c r="AR153" i="239"/>
  <c r="AS190" i="239" s="1"/>
  <c r="AS73" i="238"/>
  <c r="AS108" i="238" s="1"/>
  <c r="AR149" i="238"/>
  <c r="AS186" i="238" s="1"/>
  <c r="AP153" i="240"/>
  <c r="AQ190" i="240" s="1"/>
  <c r="AU221" i="238"/>
  <c r="AU222" i="238" s="1"/>
  <c r="AU223" i="238" s="1"/>
  <c r="AY104" i="231"/>
  <c r="AY146" i="231" s="1"/>
  <c r="AZ187" i="231" s="1"/>
  <c r="AZ70" i="231"/>
  <c r="AY109" i="230"/>
  <c r="AY151" i="230" s="1"/>
  <c r="AZ192" i="230" s="1"/>
  <c r="AZ75" i="230"/>
  <c r="AZ110" i="230" s="1"/>
  <c r="AZ152" i="230" s="1"/>
  <c r="BA193" i="230" s="1"/>
  <c r="AV219" i="239"/>
  <c r="AW218" i="239"/>
  <c r="AV220" i="239"/>
  <c r="AR72" i="240"/>
  <c r="AR107" i="240" s="1"/>
  <c r="AQ148" i="240"/>
  <c r="AR185" i="240" s="1"/>
  <c r="AZ67" i="231"/>
  <c r="AY101" i="231"/>
  <c r="AY143" i="231" s="1"/>
  <c r="AZ184" i="231" s="1"/>
  <c r="AY139" i="231"/>
  <c r="AZ180" i="231" s="1"/>
  <c r="AQ144" i="238"/>
  <c r="AR181" i="238" s="1"/>
  <c r="AR68" i="238"/>
  <c r="AR103" i="238" s="1"/>
  <c r="AQ135" i="238"/>
  <c r="AR172" i="238" s="1"/>
  <c r="AR59" i="238"/>
  <c r="AR94" i="238" s="1"/>
  <c r="AQ139" i="240"/>
  <c r="AR176" i="240" s="1"/>
  <c r="AR63" i="240"/>
  <c r="AR98" i="240" s="1"/>
  <c r="AR142" i="239"/>
  <c r="AS179" i="239" s="1"/>
  <c r="AS66" i="239"/>
  <c r="AS101" i="239" s="1"/>
  <c r="AT60" i="240"/>
  <c r="AT95" i="240" s="1"/>
  <c r="AZ66" i="230"/>
  <c r="AY100" i="230"/>
  <c r="AY142" i="230" s="1"/>
  <c r="AZ183" i="230" s="1"/>
  <c r="AR78" i="240"/>
  <c r="AR113" i="240" s="1"/>
  <c r="AR138" i="240"/>
  <c r="AS175" i="240" s="1"/>
  <c r="AS62" i="240"/>
  <c r="AS97" i="240" s="1"/>
  <c r="BA64" i="231"/>
  <c r="AZ98" i="231"/>
  <c r="AR146" i="238"/>
  <c r="AS183" i="238" s="1"/>
  <c r="AS70" i="238"/>
  <c r="AS105" i="238" s="1"/>
  <c r="AZ68" i="230"/>
  <c r="AY102" i="230"/>
  <c r="AY144" i="230" s="1"/>
  <c r="AZ185" i="230" s="1"/>
  <c r="AR142" i="240"/>
  <c r="AS179" i="240" s="1"/>
  <c r="AS66" i="240"/>
  <c r="AS101" i="240" s="1"/>
  <c r="AR145" i="240"/>
  <c r="AS182" i="240" s="1"/>
  <c r="AS69" i="240"/>
  <c r="AS104" i="240" s="1"/>
  <c r="AY105" i="231"/>
  <c r="AY147" i="231" s="1"/>
  <c r="AZ188" i="231" s="1"/>
  <c r="AZ71" i="231"/>
  <c r="AY109" i="231"/>
  <c r="AY151" i="231" s="1"/>
  <c r="AZ192" i="231" s="1"/>
  <c r="AZ75" i="231"/>
  <c r="AZ110" i="231" s="1"/>
  <c r="AZ152" i="231" s="1"/>
  <c r="BA193" i="231" s="1"/>
  <c r="AR135" i="240"/>
  <c r="AS172" i="240" s="1"/>
  <c r="AF172" i="240" s="1"/>
  <c r="AE549" i="19" s="1"/>
  <c r="D93" i="240"/>
  <c r="AR145" i="239"/>
  <c r="AS182" i="239" s="1"/>
  <c r="AS69" i="239"/>
  <c r="AS104" i="239" s="1"/>
  <c r="AX97" i="231"/>
  <c r="AX139" i="231" s="1"/>
  <c r="AY180" i="231" s="1"/>
  <c r="AY63" i="231"/>
  <c r="AS97" i="242" l="1"/>
  <c r="AS139" i="242" s="1"/>
  <c r="AT176" i="242" s="1"/>
  <c r="AT63" i="242"/>
  <c r="BA221" i="249"/>
  <c r="BA222" i="249" s="1"/>
  <c r="BA223" i="249" s="1"/>
  <c r="AV221" i="242"/>
  <c r="AV222" i="242" s="1"/>
  <c r="AV223" i="242" s="1"/>
  <c r="AE669" i="19"/>
  <c r="AE700" i="19"/>
  <c r="AV221" i="255"/>
  <c r="AV222" i="255" s="1"/>
  <c r="AV223" i="255" s="1"/>
  <c r="AT96" i="242"/>
  <c r="AT138" i="242" s="1"/>
  <c r="AU175" i="242" s="1"/>
  <c r="AU62" i="242"/>
  <c r="AR112" i="255"/>
  <c r="AR154" i="255" s="1"/>
  <c r="AS191" i="255" s="1"/>
  <c r="AS78" i="255"/>
  <c r="AS113" i="255" s="1"/>
  <c r="AS155" i="255" s="1"/>
  <c r="AT192" i="255" s="1"/>
  <c r="AT145" i="256"/>
  <c r="AU186" i="256" s="1"/>
  <c r="AU69" i="256"/>
  <c r="AU104" i="256" s="1"/>
  <c r="AW108" i="249"/>
  <c r="AW150" i="249" s="1"/>
  <c r="AX187" i="249" s="1"/>
  <c r="AX74" i="249"/>
  <c r="AR105" i="255"/>
  <c r="AR147" i="255" s="1"/>
  <c r="AS184" i="255" s="1"/>
  <c r="AS71" i="255"/>
  <c r="AS102" i="242"/>
  <c r="AS144" i="242" s="1"/>
  <c r="AT181" i="242" s="1"/>
  <c r="AT68" i="242"/>
  <c r="AS104" i="242"/>
  <c r="AS146" i="242" s="1"/>
  <c r="AT183" i="242" s="1"/>
  <c r="AT70" i="242"/>
  <c r="AR105" i="242"/>
  <c r="AR147" i="242" s="1"/>
  <c r="AS184" i="242" s="1"/>
  <c r="AS71" i="242"/>
  <c r="AQ107" i="255"/>
  <c r="AQ149" i="255" s="1"/>
  <c r="AR186" i="255" s="1"/>
  <c r="AR73" i="255"/>
  <c r="AV63" i="256"/>
  <c r="AV98" i="256" s="1"/>
  <c r="AU139" i="256"/>
  <c r="AV180" i="256" s="1"/>
  <c r="AU138" i="256"/>
  <c r="AV179" i="256" s="1"/>
  <c r="AV62" i="256"/>
  <c r="AV97" i="256" s="1"/>
  <c r="AR110" i="242"/>
  <c r="AR152" i="242" s="1"/>
  <c r="AS189" i="242" s="1"/>
  <c r="AS76" i="242"/>
  <c r="AX99" i="249"/>
  <c r="AY65" i="249"/>
  <c r="BC218" i="249"/>
  <c r="BB220" i="249"/>
  <c r="BB219" i="249"/>
  <c r="AQ153" i="255"/>
  <c r="AR190" i="255" s="1"/>
  <c r="AV67" i="256"/>
  <c r="AV102" i="256" s="1"/>
  <c r="AU143" i="256"/>
  <c r="AV184" i="256" s="1"/>
  <c r="AQ94" i="255"/>
  <c r="AQ136" i="255" s="1"/>
  <c r="AR173" i="255" s="1"/>
  <c r="AR60" i="255"/>
  <c r="AW140" i="249"/>
  <c r="AX177" i="249" s="1"/>
  <c r="AF177" i="249" s="1"/>
  <c r="AE1543" i="19" s="1"/>
  <c r="D98" i="249"/>
  <c r="AV66" i="256"/>
  <c r="AV101" i="256" s="1"/>
  <c r="AU142" i="256"/>
  <c r="AV183" i="256" s="1"/>
  <c r="AS107" i="242"/>
  <c r="AS149" i="242" s="1"/>
  <c r="AT186" i="242" s="1"/>
  <c r="AT73" i="242"/>
  <c r="AW112" i="249"/>
  <c r="AW154" i="249" s="1"/>
  <c r="AX191" i="249" s="1"/>
  <c r="AX78" i="249"/>
  <c r="AX113" i="249" s="1"/>
  <c r="AX155" i="249" s="1"/>
  <c r="AY192" i="249" s="1"/>
  <c r="AS110" i="242"/>
  <c r="AS152" i="242" s="1"/>
  <c r="AT189" i="242" s="1"/>
  <c r="AT76" i="242"/>
  <c r="AX108" i="249"/>
  <c r="AX150" i="249" s="1"/>
  <c r="AY187" i="249" s="1"/>
  <c r="AY74" i="249"/>
  <c r="AW103" i="249"/>
  <c r="AW145" i="249" s="1"/>
  <c r="AX182" i="249" s="1"/>
  <c r="AX69" i="249"/>
  <c r="AW110" i="249"/>
  <c r="AW152" i="249" s="1"/>
  <c r="AX189" i="249" s="1"/>
  <c r="AX76" i="249"/>
  <c r="AR94" i="255"/>
  <c r="AR136" i="255" s="1"/>
  <c r="AS173" i="255" s="1"/>
  <c r="AS60" i="255"/>
  <c r="AS94" i="255"/>
  <c r="AT60" i="255"/>
  <c r="AS112" i="242"/>
  <c r="AS154" i="242" s="1"/>
  <c r="AT191" i="242" s="1"/>
  <c r="AT78" i="242"/>
  <c r="AT113" i="242" s="1"/>
  <c r="AT155" i="242" s="1"/>
  <c r="AU192" i="242" s="1"/>
  <c r="AT136" i="256"/>
  <c r="AU177" i="256" s="1"/>
  <c r="AU60" i="256"/>
  <c r="AU95" i="256" s="1"/>
  <c r="AR102" i="255"/>
  <c r="AR144" i="255" s="1"/>
  <c r="AS181" i="255" s="1"/>
  <c r="AS68" i="255"/>
  <c r="AU141" i="256"/>
  <c r="AV182" i="256" s="1"/>
  <c r="AV65" i="256"/>
  <c r="AV100" i="256" s="1"/>
  <c r="AV101" i="249"/>
  <c r="AV143" i="249" s="1"/>
  <c r="AW180" i="249" s="1"/>
  <c r="AW67" i="249"/>
  <c r="AU151" i="256"/>
  <c r="AV192" i="256" s="1"/>
  <c r="AV75" i="256"/>
  <c r="AR98" i="255"/>
  <c r="AR140" i="255" s="1"/>
  <c r="AS177" i="255" s="1"/>
  <c r="AS64" i="255"/>
  <c r="AR135" i="255"/>
  <c r="AS172" i="255" s="1"/>
  <c r="AF172" i="255" s="1"/>
  <c r="AE730" i="19" s="1"/>
  <c r="D93" i="255"/>
  <c r="AR109" i="255"/>
  <c r="AR151" i="255" s="1"/>
  <c r="AS188" i="255" s="1"/>
  <c r="AS75" i="255"/>
  <c r="AR100" i="242"/>
  <c r="AR142" i="242" s="1"/>
  <c r="AS179" i="242" s="1"/>
  <c r="AS66" i="242"/>
  <c r="AT99" i="242"/>
  <c r="AT141" i="242" s="1"/>
  <c r="AU178" i="242" s="1"/>
  <c r="AU65" i="242"/>
  <c r="AX218" i="242"/>
  <c r="AW220" i="242"/>
  <c r="AW219" i="242"/>
  <c r="AW99" i="249"/>
  <c r="AW141" i="249" s="1"/>
  <c r="AX178" i="249" s="1"/>
  <c r="AX65" i="249"/>
  <c r="AV108" i="249"/>
  <c r="AV150" i="249" s="1"/>
  <c r="AW187" i="249" s="1"/>
  <c r="AW74" i="249"/>
  <c r="AT95" i="242"/>
  <c r="AU61" i="242"/>
  <c r="AW105" i="249"/>
  <c r="AW147" i="249" s="1"/>
  <c r="AX184" i="249" s="1"/>
  <c r="AX71" i="249"/>
  <c r="AV73" i="256"/>
  <c r="AV108" i="256" s="1"/>
  <c r="AU149" i="256"/>
  <c r="AV190" i="256" s="1"/>
  <c r="AR110" i="255"/>
  <c r="AR152" i="255" s="1"/>
  <c r="AS189" i="255" s="1"/>
  <c r="AS76" i="255"/>
  <c r="AW100" i="249"/>
  <c r="AW142" i="249" s="1"/>
  <c r="AX179" i="249" s="1"/>
  <c r="AX66" i="249"/>
  <c r="AU140" i="256"/>
  <c r="AV181" i="256" s="1"/>
  <c r="AV64" i="256"/>
  <c r="AV99" i="256" s="1"/>
  <c r="AW60" i="256"/>
  <c r="AW95" i="256" s="1"/>
  <c r="AS112" i="255"/>
  <c r="AS154" i="255" s="1"/>
  <c r="AT191" i="255" s="1"/>
  <c r="AT78" i="255"/>
  <c r="AT113" i="255" s="1"/>
  <c r="AT155" i="255" s="1"/>
  <c r="AU192" i="255" s="1"/>
  <c r="AU144" i="256"/>
  <c r="AV185" i="256" s="1"/>
  <c r="AV68" i="256"/>
  <c r="AV103" i="256" s="1"/>
  <c r="AT97" i="242"/>
  <c r="AT139" i="242" s="1"/>
  <c r="AU176" i="242" s="1"/>
  <c r="AU63" i="242"/>
  <c r="AS103" i="242"/>
  <c r="AS145" i="242" s="1"/>
  <c r="AT182" i="242" s="1"/>
  <c r="AT69" i="242"/>
  <c r="AR107" i="255"/>
  <c r="AR149" i="255" s="1"/>
  <c r="AS186" i="255" s="1"/>
  <c r="AS73" i="255"/>
  <c r="AS136" i="242"/>
  <c r="AT173" i="242" s="1"/>
  <c r="AF173" i="242" s="1"/>
  <c r="AE762" i="19" s="1"/>
  <c r="D94" i="242"/>
  <c r="AU68" i="256"/>
  <c r="AU103" i="256" s="1"/>
  <c r="AT144" i="256"/>
  <c r="AU185" i="256" s="1"/>
  <c r="AQ105" i="255"/>
  <c r="AQ147" i="255" s="1"/>
  <c r="AR184" i="255" s="1"/>
  <c r="AR71" i="255"/>
  <c r="AU135" i="256"/>
  <c r="AV176" i="256" s="1"/>
  <c r="AF176" i="256" s="1"/>
  <c r="AE428" i="19" s="1"/>
  <c r="D93" i="256"/>
  <c r="AS105" i="242"/>
  <c r="AS147" i="242" s="1"/>
  <c r="AT184" i="242" s="1"/>
  <c r="AT71" i="242"/>
  <c r="AU150" i="256"/>
  <c r="AV191" i="256" s="1"/>
  <c r="AV74" i="256"/>
  <c r="AV109" i="256" s="1"/>
  <c r="AS101" i="255"/>
  <c r="AS143" i="255" s="1"/>
  <c r="AT180" i="255" s="1"/>
  <c r="AT67" i="255"/>
  <c r="AU136" i="256"/>
  <c r="AV177" i="256" s="1"/>
  <c r="AV60" i="256"/>
  <c r="AV95" i="256" s="1"/>
  <c r="AW104" i="249"/>
  <c r="AW146" i="249" s="1"/>
  <c r="AX183" i="249" s="1"/>
  <c r="AX70" i="249"/>
  <c r="AX112" i="249"/>
  <c r="AX154" i="249" s="1"/>
  <c r="AY191" i="249" s="1"/>
  <c r="AY78" i="249"/>
  <c r="AY113" i="249" s="1"/>
  <c r="AY155" i="249" s="1"/>
  <c r="AZ192" i="249" s="1"/>
  <c r="AR97" i="255"/>
  <c r="AR139" i="255" s="1"/>
  <c r="AS176" i="255" s="1"/>
  <c r="AS63" i="255"/>
  <c r="AR99" i="255"/>
  <c r="AR141" i="255" s="1"/>
  <c r="AS178" i="255" s="1"/>
  <c r="AS65" i="255"/>
  <c r="AT109" i="242"/>
  <c r="AT151" i="242" s="1"/>
  <c r="AU188" i="242" s="1"/>
  <c r="AU75" i="242"/>
  <c r="AT151" i="256"/>
  <c r="AU192" i="256" s="1"/>
  <c r="AU75" i="256"/>
  <c r="AT110" i="242"/>
  <c r="AT152" i="242" s="1"/>
  <c r="AU189" i="242" s="1"/>
  <c r="AU76" i="242"/>
  <c r="AS100" i="242"/>
  <c r="AS142" i="242" s="1"/>
  <c r="AT179" i="242" s="1"/>
  <c r="AT66" i="242"/>
  <c r="AT100" i="242"/>
  <c r="AT142" i="242" s="1"/>
  <c r="AU179" i="242" s="1"/>
  <c r="AU66" i="242"/>
  <c r="AT147" i="256"/>
  <c r="AU188" i="256" s="1"/>
  <c r="AU71" i="256"/>
  <c r="AU106" i="256" s="1"/>
  <c r="AR101" i="255"/>
  <c r="AR143" i="255" s="1"/>
  <c r="AS180" i="255" s="1"/>
  <c r="AS67" i="255"/>
  <c r="AQ103" i="255"/>
  <c r="AQ145" i="255" s="1"/>
  <c r="AR182" i="255" s="1"/>
  <c r="AR69" i="255"/>
  <c r="AW220" i="255"/>
  <c r="AX218" i="255"/>
  <c r="AW219" i="255"/>
  <c r="AS69" i="255"/>
  <c r="AR103" i="255"/>
  <c r="AR145" i="255" s="1"/>
  <c r="AS182" i="255" s="1"/>
  <c r="AR96" i="255"/>
  <c r="AR138" i="255" s="1"/>
  <c r="AS175" i="255" s="1"/>
  <c r="AS62" i="255"/>
  <c r="AW101" i="249"/>
  <c r="AW143" i="249" s="1"/>
  <c r="AX180" i="249" s="1"/>
  <c r="AX67" i="249"/>
  <c r="AU70" i="256"/>
  <c r="AU105" i="256" s="1"/>
  <c r="AT146" i="256"/>
  <c r="AU187" i="256" s="1"/>
  <c r="AX107" i="249"/>
  <c r="AX149" i="249" s="1"/>
  <c r="AY186" i="249" s="1"/>
  <c r="AY73" i="249"/>
  <c r="AT113" i="240"/>
  <c r="AT155" i="240" s="1"/>
  <c r="AU192" i="240" s="1"/>
  <c r="AS113" i="240"/>
  <c r="AS155" i="240" s="1"/>
  <c r="AT192" i="240" s="1"/>
  <c r="AR113" i="238"/>
  <c r="AR155" i="238" s="1"/>
  <c r="AS192" i="238" s="1"/>
  <c r="AQ113" i="238"/>
  <c r="AQ155" i="238" s="1"/>
  <c r="AR192" i="238" s="1"/>
  <c r="AV221" i="238"/>
  <c r="AV222" i="238" s="1"/>
  <c r="AV223" i="238" s="1"/>
  <c r="AS64" i="240"/>
  <c r="AS99" i="240" s="1"/>
  <c r="AR140" i="240"/>
  <c r="AS177" i="240" s="1"/>
  <c r="AS141" i="239"/>
  <c r="AT178" i="239" s="1"/>
  <c r="AT65" i="239"/>
  <c r="AT100" i="239" s="1"/>
  <c r="AT62" i="240"/>
  <c r="AT97" i="240" s="1"/>
  <c r="AS138" i="240"/>
  <c r="AT175" i="240" s="1"/>
  <c r="AU72" i="240"/>
  <c r="AU107" i="240" s="1"/>
  <c r="AT148" i="240"/>
  <c r="AU185" i="240" s="1"/>
  <c r="AY108" i="231"/>
  <c r="AY150" i="231" s="1"/>
  <c r="AZ191" i="231" s="1"/>
  <c r="AZ74" i="231"/>
  <c r="AU75" i="239"/>
  <c r="AU110" i="239" s="1"/>
  <c r="AT151" i="239"/>
  <c r="AU188" i="239" s="1"/>
  <c r="AS78" i="238"/>
  <c r="AR154" i="238"/>
  <c r="AS191" i="238" s="1"/>
  <c r="AR139" i="238"/>
  <c r="AS176" i="238" s="1"/>
  <c r="AS63" i="238"/>
  <c r="AS98" i="238" s="1"/>
  <c r="AS68" i="239"/>
  <c r="AS103" i="239" s="1"/>
  <c r="AR144" i="239"/>
  <c r="AS181" i="239" s="1"/>
  <c r="BA72" i="230"/>
  <c r="AZ106" i="230"/>
  <c r="AZ148" i="230" s="1"/>
  <c r="BA189" i="230" s="1"/>
  <c r="AS140" i="240"/>
  <c r="AT177" i="240" s="1"/>
  <c r="AT64" i="240"/>
  <c r="AT99" i="240" s="1"/>
  <c r="AW220" i="240"/>
  <c r="AW219" i="240"/>
  <c r="AX218" i="240"/>
  <c r="AT66" i="238"/>
  <c r="AT101" i="238" s="1"/>
  <c r="AS142" i="238"/>
  <c r="AT179" i="238" s="1"/>
  <c r="AZ103" i="230"/>
  <c r="AZ145" i="230" s="1"/>
  <c r="BA186" i="230" s="1"/>
  <c r="BA69" i="230"/>
  <c r="AS73" i="240"/>
  <c r="AS108" i="240" s="1"/>
  <c r="AR149" i="240"/>
  <c r="AS186" i="240" s="1"/>
  <c r="AT74" i="238"/>
  <c r="AT109" i="238" s="1"/>
  <c r="AS150" i="238"/>
  <c r="AT187" i="238" s="1"/>
  <c r="AS76" i="240"/>
  <c r="AS111" i="240" s="1"/>
  <c r="AR152" i="240"/>
  <c r="AS189" i="240" s="1"/>
  <c r="AT76" i="240"/>
  <c r="AT111" i="240" s="1"/>
  <c r="AS152" i="240"/>
  <c r="AT189" i="240" s="1"/>
  <c r="AS62" i="239"/>
  <c r="AS97" i="239" s="1"/>
  <c r="AR138" i="239"/>
  <c r="AS175" i="239" s="1"/>
  <c r="AT78" i="238"/>
  <c r="AS154" i="238"/>
  <c r="AT191" i="238" s="1"/>
  <c r="AS145" i="238"/>
  <c r="AT182" i="238" s="1"/>
  <c r="AT69" i="238"/>
  <c r="AT104" i="238" s="1"/>
  <c r="AS74" i="238"/>
  <c r="AS109" i="238" s="1"/>
  <c r="AR150" i="238"/>
  <c r="AS187" i="238" s="1"/>
  <c r="AZ106" i="231"/>
  <c r="AZ148" i="231" s="1"/>
  <c r="BA189" i="231" s="1"/>
  <c r="BA72" i="231"/>
  <c r="AS147" i="238"/>
  <c r="AT184" i="238" s="1"/>
  <c r="AT71" i="238"/>
  <c r="AT106" i="238" s="1"/>
  <c r="AZ140" i="231"/>
  <c r="BA181" i="231" s="1"/>
  <c r="AU61" i="240"/>
  <c r="AU96" i="240" s="1"/>
  <c r="AS143" i="239"/>
  <c r="AT180" i="239" s="1"/>
  <c r="AT67" i="239"/>
  <c r="AT102" i="239" s="1"/>
  <c r="D97" i="231"/>
  <c r="AT139" i="238"/>
  <c r="AU176" i="238" s="1"/>
  <c r="AU63" i="238"/>
  <c r="AU98" i="238" s="1"/>
  <c r="AW220" i="238"/>
  <c r="AW219" i="238"/>
  <c r="AX218" i="238"/>
  <c r="AS139" i="238"/>
  <c r="AT176" i="238" s="1"/>
  <c r="AT63" i="238"/>
  <c r="AT98" i="238" s="1"/>
  <c r="AS65" i="240"/>
  <c r="AS100" i="240" s="1"/>
  <c r="AR141" i="240"/>
  <c r="AS178" i="240" s="1"/>
  <c r="AR143" i="238"/>
  <c r="AS180" i="238" s="1"/>
  <c r="AS67" i="238"/>
  <c r="AS102" i="238" s="1"/>
  <c r="BA69" i="231"/>
  <c r="AZ103" i="231"/>
  <c r="AZ145" i="231" s="1"/>
  <c r="BA186" i="231" s="1"/>
  <c r="AY100" i="231"/>
  <c r="AY142" i="231" s="1"/>
  <c r="AZ183" i="231" s="1"/>
  <c r="AZ66" i="231"/>
  <c r="BA99" i="231"/>
  <c r="BB65" i="231"/>
  <c r="AS136" i="240"/>
  <c r="AT173" i="240" s="1"/>
  <c r="AF173" i="240" s="1"/>
  <c r="AE550" i="19" s="1"/>
  <c r="D94" i="240"/>
  <c r="AF180" i="231"/>
  <c r="AE1487" i="19" s="1"/>
  <c r="AT78" i="239"/>
  <c r="AS154" i="239"/>
  <c r="AT191" i="239" s="1"/>
  <c r="AT75" i="239"/>
  <c r="AT110" i="239" s="1"/>
  <c r="AS151" i="239"/>
  <c r="AT188" i="239" s="1"/>
  <c r="AY98" i="230"/>
  <c r="AY140" i="230" s="1"/>
  <c r="AZ181" i="230" s="1"/>
  <c r="AZ64" i="230"/>
  <c r="BA73" i="231"/>
  <c r="AZ107" i="231"/>
  <c r="AZ149" i="231" s="1"/>
  <c r="BA190" i="231" s="1"/>
  <c r="AU78" i="238"/>
  <c r="AT154" i="238"/>
  <c r="AU191" i="238" s="1"/>
  <c r="D97" i="230"/>
  <c r="AR135" i="238"/>
  <c r="AS172" i="238" s="1"/>
  <c r="AF172" i="238" s="1"/>
  <c r="AE489" i="19" s="1"/>
  <c r="D93" i="238"/>
  <c r="AS145" i="240"/>
  <c r="AT182" i="240" s="1"/>
  <c r="AT69" i="240"/>
  <c r="AT104" i="240" s="1"/>
  <c r="AY98" i="231"/>
  <c r="AY140" i="231" s="1"/>
  <c r="AZ181" i="231" s="1"/>
  <c r="AZ64" i="231"/>
  <c r="AT70" i="240"/>
  <c r="AT105" i="240" s="1"/>
  <c r="AS146" i="240"/>
  <c r="AT183" i="240" s="1"/>
  <c r="AS139" i="240"/>
  <c r="AT176" i="240" s="1"/>
  <c r="AT63" i="240"/>
  <c r="AT98" i="240" s="1"/>
  <c r="AR136" i="238"/>
  <c r="AS173" i="238" s="1"/>
  <c r="AS60" i="238"/>
  <c r="AS95" i="238" s="1"/>
  <c r="AZ102" i="230"/>
  <c r="AZ144" i="230" s="1"/>
  <c r="BA185" i="230" s="1"/>
  <c r="BA68" i="230"/>
  <c r="AT60" i="239"/>
  <c r="AT95" i="239" s="1"/>
  <c r="AF180" i="230"/>
  <c r="AE1458" i="19" s="1"/>
  <c r="AT75" i="240"/>
  <c r="AT110" i="240" s="1"/>
  <c r="AS151" i="240"/>
  <c r="AT188" i="240" s="1"/>
  <c r="AT60" i="238"/>
  <c r="AT95" i="238" s="1"/>
  <c r="AT64" i="239"/>
  <c r="AT99" i="239" s="1"/>
  <c r="AS140" i="239"/>
  <c r="AT177" i="239" s="1"/>
  <c r="AQ154" i="240"/>
  <c r="AR191" i="240" s="1"/>
  <c r="AX218" i="239"/>
  <c r="AW219" i="239"/>
  <c r="AW220" i="239"/>
  <c r="AS72" i="238"/>
  <c r="AS107" i="238" s="1"/>
  <c r="AR148" i="238"/>
  <c r="AS185" i="238" s="1"/>
  <c r="AZ108" i="230"/>
  <c r="AZ150" i="230" s="1"/>
  <c r="BA191" i="230" s="1"/>
  <c r="BA74" i="230"/>
  <c r="AU78" i="239"/>
  <c r="AT154" i="239"/>
  <c r="AU191" i="239" s="1"/>
  <c r="AR135" i="239"/>
  <c r="AS172" i="239" s="1"/>
  <c r="AF172" i="239" s="1"/>
  <c r="AE519" i="19" s="1"/>
  <c r="D93" i="239"/>
  <c r="AR147" i="239"/>
  <c r="AS184" i="239" s="1"/>
  <c r="AS71" i="239"/>
  <c r="AS106" i="239" s="1"/>
  <c r="AZ109" i="230"/>
  <c r="AZ151" i="230" s="1"/>
  <c r="BA192" i="230" s="1"/>
  <c r="BA75" i="230"/>
  <c r="BA110" i="230" s="1"/>
  <c r="BA152" i="230" s="1"/>
  <c r="BB193" i="230" s="1"/>
  <c r="AS143" i="238"/>
  <c r="AT180" i="238" s="1"/>
  <c r="AT67" i="238"/>
  <c r="AT102" i="238" s="1"/>
  <c r="AT61" i="240"/>
  <c r="AT96" i="240" s="1"/>
  <c r="AS137" i="240"/>
  <c r="AT174" i="240" s="1"/>
  <c r="AS72" i="239"/>
  <c r="AS107" i="239" s="1"/>
  <c r="AR148" i="239"/>
  <c r="AS185" i="239" s="1"/>
  <c r="AS137" i="239"/>
  <c r="AT174" i="239" s="1"/>
  <c r="AT61" i="239"/>
  <c r="AT96" i="239" s="1"/>
  <c r="BA99" i="230"/>
  <c r="BB65" i="230"/>
  <c r="BA70" i="230"/>
  <c r="AZ104" i="230"/>
  <c r="AZ146" i="230" s="1"/>
  <c r="BA187" i="230" s="1"/>
  <c r="AS146" i="239"/>
  <c r="AT183" i="239" s="1"/>
  <c r="AT70" i="239"/>
  <c r="AT105" i="239" s="1"/>
  <c r="AS143" i="240"/>
  <c r="AT180" i="240" s="1"/>
  <c r="AT67" i="240"/>
  <c r="AT102" i="240" s="1"/>
  <c r="AR155" i="240"/>
  <c r="AS192" i="240" s="1"/>
  <c r="AR145" i="238"/>
  <c r="AS182" i="238" s="1"/>
  <c r="AS69" i="238"/>
  <c r="AS104" i="238" s="1"/>
  <c r="AV221" i="239"/>
  <c r="AV222" i="239" s="1"/>
  <c r="AV223" i="239" s="1"/>
  <c r="AR147" i="238"/>
  <c r="AS184" i="238" s="1"/>
  <c r="AS71" i="238"/>
  <c r="AS106" i="238" s="1"/>
  <c r="AS72" i="240"/>
  <c r="AS107" i="240" s="1"/>
  <c r="AR148" i="240"/>
  <c r="AS185" i="240" s="1"/>
  <c r="AS144" i="239"/>
  <c r="AT181" i="239" s="1"/>
  <c r="AT68" i="239"/>
  <c r="AT103" i="239" s="1"/>
  <c r="AR143" i="240"/>
  <c r="AS180" i="240" s="1"/>
  <c r="AS67" i="240"/>
  <c r="AS102" i="240" s="1"/>
  <c r="AZ140" i="230"/>
  <c r="BA181" i="230" s="1"/>
  <c r="AZ65" i="230"/>
  <c r="AY99" i="230"/>
  <c r="AY141" i="230" s="1"/>
  <c r="AZ182" i="230" s="1"/>
  <c r="AS142" i="239"/>
  <c r="AT179" i="239" s="1"/>
  <c r="AT66" i="239"/>
  <c r="AT101" i="239" s="1"/>
  <c r="AZ100" i="231"/>
  <c r="AZ142" i="231" s="1"/>
  <c r="BA183" i="231" s="1"/>
  <c r="BA66" i="231"/>
  <c r="AS147" i="239"/>
  <c r="AT184" i="239" s="1"/>
  <c r="AT71" i="239"/>
  <c r="AT106" i="239" s="1"/>
  <c r="AV221" i="240"/>
  <c r="AV222" i="240" s="1"/>
  <c r="AV223" i="240" s="1"/>
  <c r="BA67" i="230"/>
  <c r="AZ101" i="230"/>
  <c r="AZ143" i="230" s="1"/>
  <c r="BA184" i="230" s="1"/>
  <c r="BA68" i="231"/>
  <c r="AZ102" i="231"/>
  <c r="AZ144" i="231" s="1"/>
  <c r="BA185" i="231" s="1"/>
  <c r="AZ105" i="231"/>
  <c r="AZ147" i="231" s="1"/>
  <c r="BA188" i="231" s="1"/>
  <c r="BA71" i="231"/>
  <c r="AT142" i="238"/>
  <c r="AU179" i="238" s="1"/>
  <c r="AU66" i="238"/>
  <c r="AU101" i="238" s="1"/>
  <c r="BA71" i="230"/>
  <c r="AZ105" i="230"/>
  <c r="AZ147" i="230" s="1"/>
  <c r="BA188" i="230" s="1"/>
  <c r="AY106" i="230"/>
  <c r="AY148" i="230" s="1"/>
  <c r="AZ189" i="230" s="1"/>
  <c r="AZ72" i="230"/>
  <c r="AZ104" i="231"/>
  <c r="AZ146" i="231" s="1"/>
  <c r="BA187" i="231" s="1"/>
  <c r="BA70" i="231"/>
  <c r="BA74" i="231"/>
  <c r="AZ108" i="231"/>
  <c r="AZ150" i="231" s="1"/>
  <c r="BA191" i="231" s="1"/>
  <c r="AS138" i="239"/>
  <c r="AT175" i="239" s="1"/>
  <c r="AT62" i="239"/>
  <c r="AT97" i="239" s="1"/>
  <c r="AS75" i="239"/>
  <c r="AS110" i="239" s="1"/>
  <c r="AR151" i="239"/>
  <c r="AS188" i="239" s="1"/>
  <c r="AU73" i="240"/>
  <c r="AU108" i="240" s="1"/>
  <c r="AT149" i="240"/>
  <c r="AU186" i="240" s="1"/>
  <c r="AU77" i="238"/>
  <c r="AU112" i="238" s="1"/>
  <c r="AT153" i="238"/>
  <c r="AU190" i="238" s="1"/>
  <c r="AT98" i="242" l="1"/>
  <c r="AT140" i="242" s="1"/>
  <c r="AU177" i="242" s="1"/>
  <c r="AU64" i="242"/>
  <c r="AW221" i="242"/>
  <c r="AW222" i="242" s="1"/>
  <c r="AW223" i="242" s="1"/>
  <c r="BB221" i="249"/>
  <c r="BB222" i="249" s="1"/>
  <c r="BB223" i="249" s="1"/>
  <c r="AE670" i="19"/>
  <c r="AE701" i="19"/>
  <c r="AV110" i="256"/>
  <c r="AV152" i="256" s="1"/>
  <c r="AW193" i="256" s="1"/>
  <c r="AU110" i="256"/>
  <c r="AU152" i="256" s="1"/>
  <c r="AV193" i="256" s="1"/>
  <c r="AX102" i="249"/>
  <c r="AX144" i="249" s="1"/>
  <c r="AY181" i="249" s="1"/>
  <c r="AY68" i="249"/>
  <c r="D95" i="242"/>
  <c r="AT137" i="242"/>
  <c r="AU174" i="242" s="1"/>
  <c r="AF174" i="242" s="1"/>
  <c r="AE763" i="19" s="1"/>
  <c r="AU100" i="242"/>
  <c r="AU142" i="242" s="1"/>
  <c r="AV179" i="242" s="1"/>
  <c r="AV66" i="242"/>
  <c r="AW68" i="256"/>
  <c r="AW103" i="256" s="1"/>
  <c r="AV144" i="256"/>
  <c r="AW185" i="256" s="1"/>
  <c r="AS111" i="242"/>
  <c r="AS153" i="242" s="1"/>
  <c r="AT190" i="242" s="1"/>
  <c r="AT77" i="242"/>
  <c r="AS106" i="242"/>
  <c r="AS148" i="242" s="1"/>
  <c r="AT185" i="242" s="1"/>
  <c r="AT72" i="242"/>
  <c r="AX109" i="249"/>
  <c r="AX151" i="249" s="1"/>
  <c r="AY188" i="249" s="1"/>
  <c r="AY75" i="249"/>
  <c r="AS70" i="255"/>
  <c r="AR104" i="255"/>
  <c r="AR146" i="255" s="1"/>
  <c r="AS183" i="255" s="1"/>
  <c r="AT101" i="242"/>
  <c r="AT143" i="242" s="1"/>
  <c r="AU180" i="242" s="1"/>
  <c r="AU67" i="242"/>
  <c r="AS100" i="255"/>
  <c r="AS142" i="255" s="1"/>
  <c r="AT179" i="255" s="1"/>
  <c r="AT66" i="255"/>
  <c r="AV137" i="256"/>
  <c r="AW178" i="256" s="1"/>
  <c r="AW61" i="256"/>
  <c r="AW96" i="256" s="1"/>
  <c r="AS108" i="255"/>
  <c r="AS150" i="255" s="1"/>
  <c r="AT187" i="255" s="1"/>
  <c r="AT74" i="255"/>
  <c r="AS111" i="255"/>
  <c r="AS153" i="255" s="1"/>
  <c r="AT190" i="255" s="1"/>
  <c r="AT77" i="255"/>
  <c r="AW109" i="249"/>
  <c r="AW151" i="249" s="1"/>
  <c r="AX188" i="249" s="1"/>
  <c r="AX75" i="249"/>
  <c r="AV142" i="256"/>
  <c r="AW183" i="256" s="1"/>
  <c r="AW66" i="256"/>
  <c r="AW101" i="256" s="1"/>
  <c r="AT95" i="255"/>
  <c r="AU61" i="255"/>
  <c r="AY109" i="249"/>
  <c r="AY151" i="249" s="1"/>
  <c r="AZ188" i="249" s="1"/>
  <c r="AZ75" i="249"/>
  <c r="AS97" i="255"/>
  <c r="AS139" i="255" s="1"/>
  <c r="AT176" i="255" s="1"/>
  <c r="AT63" i="255"/>
  <c r="AS101" i="242"/>
  <c r="AS143" i="242" s="1"/>
  <c r="AT180" i="242" s="1"/>
  <c r="AT67" i="242"/>
  <c r="AS136" i="255"/>
  <c r="AT173" i="255" s="1"/>
  <c r="AF173" i="255" s="1"/>
  <c r="AE731" i="19" s="1"/>
  <c r="D94" i="255"/>
  <c r="AV143" i="256"/>
  <c r="AW184" i="256" s="1"/>
  <c r="AW67" i="256"/>
  <c r="AW102" i="256" s="1"/>
  <c r="AV139" i="256"/>
  <c r="AW180" i="256" s="1"/>
  <c r="AW63" i="256"/>
  <c r="AW98" i="256" s="1"/>
  <c r="AT105" i="242"/>
  <c r="AT147" i="242" s="1"/>
  <c r="AU184" i="242" s="1"/>
  <c r="AU71" i="242"/>
  <c r="AU146" i="256"/>
  <c r="AV187" i="256" s="1"/>
  <c r="AV70" i="256"/>
  <c r="AV105" i="256" s="1"/>
  <c r="AS102" i="255"/>
  <c r="AS144" i="255" s="1"/>
  <c r="AT181" i="255" s="1"/>
  <c r="AT68" i="255"/>
  <c r="AU111" i="242"/>
  <c r="AU153" i="242" s="1"/>
  <c r="AV190" i="242" s="1"/>
  <c r="AV77" i="242"/>
  <c r="AS98" i="255"/>
  <c r="AS140" i="255" s="1"/>
  <c r="AT177" i="255" s="1"/>
  <c r="AT64" i="255"/>
  <c r="AT102" i="255"/>
  <c r="AT144" i="255" s="1"/>
  <c r="AU181" i="255" s="1"/>
  <c r="AU68" i="255"/>
  <c r="AR106" i="255"/>
  <c r="AR148" i="255" s="1"/>
  <c r="AS185" i="255" s="1"/>
  <c r="AS72" i="255"/>
  <c r="AT104" i="242"/>
  <c r="AT146" i="242" s="1"/>
  <c r="AU183" i="242" s="1"/>
  <c r="AU70" i="242"/>
  <c r="AX61" i="256"/>
  <c r="AX96" i="256" s="1"/>
  <c r="AX100" i="249"/>
  <c r="AX142" i="249" s="1"/>
  <c r="AY179" i="249" s="1"/>
  <c r="AY66" i="249"/>
  <c r="AS99" i="255"/>
  <c r="AS141" i="255" s="1"/>
  <c r="AT178" i="255" s="1"/>
  <c r="AT65" i="255"/>
  <c r="AS103" i="255"/>
  <c r="AS145" i="255" s="1"/>
  <c r="AT182" i="255" s="1"/>
  <c r="AT69" i="255"/>
  <c r="AS95" i="255"/>
  <c r="AS137" i="255" s="1"/>
  <c r="AT174" i="255" s="1"/>
  <c r="AT61" i="255"/>
  <c r="AT111" i="242"/>
  <c r="AT153" i="242" s="1"/>
  <c r="AU190" i="242" s="1"/>
  <c r="AU77" i="242"/>
  <c r="AY108" i="249"/>
  <c r="AY150" i="249" s="1"/>
  <c r="AZ187" i="249" s="1"/>
  <c r="AZ74" i="249"/>
  <c r="AV136" i="256"/>
  <c r="AW177" i="256" s="1"/>
  <c r="AF177" i="256" s="1"/>
  <c r="AE429" i="19" s="1"/>
  <c r="D94" i="256"/>
  <c r="AW74" i="256"/>
  <c r="AW109" i="256" s="1"/>
  <c r="AV150" i="256"/>
  <c r="AW191" i="256" s="1"/>
  <c r="AS110" i="255"/>
  <c r="AS152" i="255" s="1"/>
  <c r="AT189" i="255" s="1"/>
  <c r="AT76" i="255"/>
  <c r="AT103" i="242"/>
  <c r="AT145" i="242" s="1"/>
  <c r="AU182" i="242" s="1"/>
  <c r="AU69" i="242"/>
  <c r="AS104" i="255"/>
  <c r="AS146" i="255" s="1"/>
  <c r="AT183" i="255" s="1"/>
  <c r="AT70" i="255"/>
  <c r="AV72" i="256"/>
  <c r="AV107" i="256" s="1"/>
  <c r="AU148" i="256"/>
  <c r="AV189" i="256" s="1"/>
  <c r="AV151" i="256"/>
  <c r="AW192" i="256" s="1"/>
  <c r="AW75" i="256"/>
  <c r="AU98" i="242"/>
  <c r="AU140" i="242" s="1"/>
  <c r="AV177" i="242" s="1"/>
  <c r="AV64" i="242"/>
  <c r="AV141" i="256"/>
  <c r="AW182" i="256" s="1"/>
  <c r="AW65" i="256"/>
  <c r="AW100" i="256" s="1"/>
  <c r="AX106" i="249"/>
  <c r="AX148" i="249" s="1"/>
  <c r="AY185" i="249" s="1"/>
  <c r="AY72" i="249"/>
  <c r="AV61" i="256"/>
  <c r="AV96" i="256" s="1"/>
  <c r="AU137" i="256"/>
  <c r="AV178" i="256" s="1"/>
  <c r="AX111" i="249"/>
  <c r="AX153" i="249" s="1"/>
  <c r="AY190" i="249" s="1"/>
  <c r="AY77" i="249"/>
  <c r="AR95" i="255"/>
  <c r="AR137" i="255" s="1"/>
  <c r="AS174" i="255" s="1"/>
  <c r="AS61" i="255"/>
  <c r="BD218" i="249"/>
  <c r="BC220" i="249"/>
  <c r="BC219" i="249"/>
  <c r="AV140" i="256"/>
  <c r="AW181" i="256" s="1"/>
  <c r="AW64" i="256"/>
  <c r="AW99" i="256" s="1"/>
  <c r="AW221" i="255"/>
  <c r="AW222" i="255" s="1"/>
  <c r="AW223" i="255" s="1"/>
  <c r="AU145" i="256"/>
  <c r="AV186" i="256" s="1"/>
  <c r="AV69" i="256"/>
  <c r="AV104" i="256" s="1"/>
  <c r="AY100" i="249"/>
  <c r="AZ66" i="249"/>
  <c r="AS74" i="255"/>
  <c r="AR108" i="255"/>
  <c r="AR150" i="255" s="1"/>
  <c r="AS187" i="255" s="1"/>
  <c r="AS106" i="255"/>
  <c r="AS148" i="255" s="1"/>
  <c r="AT185" i="255" s="1"/>
  <c r="AT72" i="255"/>
  <c r="AU97" i="242"/>
  <c r="AU139" i="242" s="1"/>
  <c r="AV176" i="242" s="1"/>
  <c r="AV63" i="242"/>
  <c r="AU147" i="256"/>
  <c r="AV188" i="256" s="1"/>
  <c r="AV71" i="256"/>
  <c r="AV106" i="256" s="1"/>
  <c r="AX220" i="255"/>
  <c r="AX219" i="255"/>
  <c r="AY218" i="255"/>
  <c r="AU101" i="242"/>
  <c r="AU143" i="242" s="1"/>
  <c r="AV180" i="242" s="1"/>
  <c r="AV67" i="242"/>
  <c r="AU110" i="242"/>
  <c r="AU152" i="242" s="1"/>
  <c r="AV189" i="242" s="1"/>
  <c r="AV76" i="242"/>
  <c r="AX105" i="249"/>
  <c r="AX147" i="249" s="1"/>
  <c r="AY184" i="249" s="1"/>
  <c r="AY71" i="249"/>
  <c r="AT106" i="242"/>
  <c r="AT148" i="242" s="1"/>
  <c r="AU185" i="242" s="1"/>
  <c r="AU72" i="242"/>
  <c r="AW69" i="256"/>
  <c r="AW104" i="256" s="1"/>
  <c r="AV145" i="256"/>
  <c r="AW186" i="256" s="1"/>
  <c r="AX101" i="249"/>
  <c r="AX143" i="249" s="1"/>
  <c r="AY180" i="249" s="1"/>
  <c r="AY67" i="249"/>
  <c r="AU96" i="242"/>
  <c r="AV62" i="242"/>
  <c r="AX219" i="242"/>
  <c r="AY218" i="242"/>
  <c r="AX220" i="242"/>
  <c r="AW102" i="249"/>
  <c r="AW144" i="249" s="1"/>
  <c r="AX181" i="249" s="1"/>
  <c r="AX68" i="249"/>
  <c r="AX104" i="249"/>
  <c r="AX146" i="249" s="1"/>
  <c r="AY183" i="249" s="1"/>
  <c r="AY70" i="249"/>
  <c r="AT108" i="242"/>
  <c r="AT150" i="242" s="1"/>
  <c r="AU187" i="242" s="1"/>
  <c r="AU74" i="242"/>
  <c r="AX141" i="249"/>
  <c r="AY178" i="249" s="1"/>
  <c r="AF178" i="249" s="1"/>
  <c r="AE1544" i="19" s="1"/>
  <c r="D99" i="249"/>
  <c r="AU113" i="239"/>
  <c r="AU155" i="239" s="1"/>
  <c r="AV192" i="239" s="1"/>
  <c r="AT113" i="239"/>
  <c r="AT155" i="239" s="1"/>
  <c r="AU192" i="239" s="1"/>
  <c r="AS113" i="238"/>
  <c r="AS155" i="238" s="1"/>
  <c r="AT192" i="238" s="1"/>
  <c r="AU113" i="238"/>
  <c r="AU155" i="238" s="1"/>
  <c r="AV192" i="238" s="1"/>
  <c r="AT113" i="238"/>
  <c r="AT155" i="238" s="1"/>
  <c r="AU192" i="238" s="1"/>
  <c r="D98" i="230"/>
  <c r="AF181" i="230"/>
  <c r="AE1459" i="19" s="1"/>
  <c r="AW221" i="239"/>
  <c r="AW222" i="239" s="1"/>
  <c r="AW223" i="239" s="1"/>
  <c r="AW221" i="240"/>
  <c r="AW222" i="240" s="1"/>
  <c r="AW223" i="240" s="1"/>
  <c r="BA106" i="230"/>
  <c r="BA148" i="230" s="1"/>
  <c r="BB189" i="230" s="1"/>
  <c r="BB72" i="230"/>
  <c r="AT73" i="240"/>
  <c r="AT108" i="240" s="1"/>
  <c r="AS149" i="240"/>
  <c r="AT186" i="240" s="1"/>
  <c r="AT73" i="239"/>
  <c r="AT108" i="239" s="1"/>
  <c r="AS149" i="239"/>
  <c r="AT186" i="239" s="1"/>
  <c r="AS144" i="238"/>
  <c r="AT181" i="238" s="1"/>
  <c r="AT68" i="238"/>
  <c r="AT103" i="238" s="1"/>
  <c r="AU68" i="239"/>
  <c r="AU103" i="239" s="1"/>
  <c r="AT144" i="239"/>
  <c r="AU181" i="239" s="1"/>
  <c r="AU72" i="238"/>
  <c r="AU107" i="238" s="1"/>
  <c r="AT148" i="238"/>
  <c r="AU185" i="238" s="1"/>
  <c r="AT146" i="238"/>
  <c r="AU183" i="238" s="1"/>
  <c r="AU70" i="238"/>
  <c r="AU105" i="238" s="1"/>
  <c r="AT141" i="240"/>
  <c r="AU178" i="240" s="1"/>
  <c r="AU65" i="240"/>
  <c r="AU100" i="240" s="1"/>
  <c r="BB71" i="231"/>
  <c r="BA105" i="231"/>
  <c r="BA147" i="231" s="1"/>
  <c r="BB188" i="231" s="1"/>
  <c r="AZ107" i="230"/>
  <c r="AZ149" i="230" s="1"/>
  <c r="BA190" i="230" s="1"/>
  <c r="BA73" i="230"/>
  <c r="AU143" i="238"/>
  <c r="AV180" i="238" s="1"/>
  <c r="AV67" i="238"/>
  <c r="AV102" i="238" s="1"/>
  <c r="BB67" i="231"/>
  <c r="BA101" i="231"/>
  <c r="BA143" i="231" s="1"/>
  <c r="BB184" i="231" s="1"/>
  <c r="AU68" i="240"/>
  <c r="AU103" i="240" s="1"/>
  <c r="AT144" i="240"/>
  <c r="AU181" i="240" s="1"/>
  <c r="AT72" i="239"/>
  <c r="AT107" i="239" s="1"/>
  <c r="AS148" i="239"/>
  <c r="AT185" i="239" s="1"/>
  <c r="AX220" i="239"/>
  <c r="AX219" i="239"/>
  <c r="AY218" i="239"/>
  <c r="BB69" i="230"/>
  <c r="BA103" i="230"/>
  <c r="BA145" i="230" s="1"/>
  <c r="BB186" i="230" s="1"/>
  <c r="AU140" i="238"/>
  <c r="AV177" i="238" s="1"/>
  <c r="AV64" i="238"/>
  <c r="AV99" i="238" s="1"/>
  <c r="AT75" i="238"/>
  <c r="AT110" i="238" s="1"/>
  <c r="AS151" i="238"/>
  <c r="AT188" i="238" s="1"/>
  <c r="AV73" i="240"/>
  <c r="AV108" i="240" s="1"/>
  <c r="AU149" i="240"/>
  <c r="AV186" i="240" s="1"/>
  <c r="AT139" i="240"/>
  <c r="AU176" i="240" s="1"/>
  <c r="AU63" i="240"/>
  <c r="AU98" i="240" s="1"/>
  <c r="AS141" i="240"/>
  <c r="AT178" i="240" s="1"/>
  <c r="AT65" i="240"/>
  <c r="AT100" i="240" s="1"/>
  <c r="AT76" i="239"/>
  <c r="AT111" i="239" s="1"/>
  <c r="AS152" i="239"/>
  <c r="AT189" i="239" s="1"/>
  <c r="BA103" i="231"/>
  <c r="BA145" i="231" s="1"/>
  <c r="BB186" i="231" s="1"/>
  <c r="BB69" i="231"/>
  <c r="AS146" i="238"/>
  <c r="AT183" i="238" s="1"/>
  <c r="AT70" i="238"/>
  <c r="AT105" i="238" s="1"/>
  <c r="BB71" i="230"/>
  <c r="BA105" i="230"/>
  <c r="BA147" i="230" s="1"/>
  <c r="BB188" i="230" s="1"/>
  <c r="AT138" i="240"/>
  <c r="AU175" i="240" s="1"/>
  <c r="AU62" i="240"/>
  <c r="AU97" i="240" s="1"/>
  <c r="AU71" i="240"/>
  <c r="AU106" i="240" s="1"/>
  <c r="AT147" i="240"/>
  <c r="AU184" i="240" s="1"/>
  <c r="AV62" i="240"/>
  <c r="AV97" i="240" s="1"/>
  <c r="BA107" i="231"/>
  <c r="BA149" i="231" s="1"/>
  <c r="BB190" i="231" s="1"/>
  <c r="BB73" i="231"/>
  <c r="AU67" i="238"/>
  <c r="AU102" i="238" s="1"/>
  <c r="AT143" i="238"/>
  <c r="AU180" i="238" s="1"/>
  <c r="AV76" i="239"/>
  <c r="AV111" i="239" s="1"/>
  <c r="AU152" i="239"/>
  <c r="AV189" i="239" s="1"/>
  <c r="AT142" i="239"/>
  <c r="AU179" i="239" s="1"/>
  <c r="AU66" i="239"/>
  <c r="AU101" i="239" s="1"/>
  <c r="AV78" i="238"/>
  <c r="AU154" i="238"/>
  <c r="AV191" i="238" s="1"/>
  <c r="AT143" i="239"/>
  <c r="AU180" i="239" s="1"/>
  <c r="AU67" i="239"/>
  <c r="AU102" i="239" s="1"/>
  <c r="AT72" i="238"/>
  <c r="AT107" i="238" s="1"/>
  <c r="AS148" i="238"/>
  <c r="AT185" i="238" s="1"/>
  <c r="AT147" i="239"/>
  <c r="AU184" i="239" s="1"/>
  <c r="AU71" i="239"/>
  <c r="AU106" i="239" s="1"/>
  <c r="BB100" i="230"/>
  <c r="BC66" i="230"/>
  <c r="BA109" i="230"/>
  <c r="BA151" i="230" s="1"/>
  <c r="BB192" i="230" s="1"/>
  <c r="BB75" i="230"/>
  <c r="BB110" i="230" s="1"/>
  <c r="BB152" i="230" s="1"/>
  <c r="BC193" i="230" s="1"/>
  <c r="AU61" i="239"/>
  <c r="AU96" i="239" s="1"/>
  <c r="BA65" i="231"/>
  <c r="AZ99" i="231"/>
  <c r="AZ141" i="231" s="1"/>
  <c r="BA182" i="231" s="1"/>
  <c r="BA65" i="230"/>
  <c r="AZ99" i="230"/>
  <c r="AZ141" i="230" s="1"/>
  <c r="BA182" i="230" s="1"/>
  <c r="AS142" i="240"/>
  <c r="AT179" i="240" s="1"/>
  <c r="AT66" i="240"/>
  <c r="AT101" i="240" s="1"/>
  <c r="AT137" i="240"/>
  <c r="AU174" i="240" s="1"/>
  <c r="AF174" i="240" s="1"/>
  <c r="AE551" i="19" s="1"/>
  <c r="D95" i="240"/>
  <c r="BA107" i="230"/>
  <c r="BA149" i="230" s="1"/>
  <c r="BB190" i="230" s="1"/>
  <c r="BB73" i="230"/>
  <c r="AS140" i="238"/>
  <c r="AT177" i="238" s="1"/>
  <c r="AT64" i="238"/>
  <c r="AT99" i="238" s="1"/>
  <c r="BA109" i="231"/>
  <c r="BA151" i="231" s="1"/>
  <c r="BB192" i="231" s="1"/>
  <c r="BB75" i="231"/>
  <c r="BB110" i="231" s="1"/>
  <c r="BB152" i="231" s="1"/>
  <c r="BC193" i="231" s="1"/>
  <c r="BA141" i="230"/>
  <c r="BB182" i="230" s="1"/>
  <c r="AT73" i="238"/>
  <c r="AT108" i="238" s="1"/>
  <c r="AS149" i="238"/>
  <c r="AT186" i="238" s="1"/>
  <c r="AU61" i="238"/>
  <c r="AU96" i="238" s="1"/>
  <c r="AS136" i="239"/>
  <c r="AT173" i="239" s="1"/>
  <c r="AF173" i="239" s="1"/>
  <c r="AE520" i="19" s="1"/>
  <c r="D94" i="239"/>
  <c r="AT140" i="238"/>
  <c r="AU177" i="238" s="1"/>
  <c r="AU64" i="238"/>
  <c r="AU99" i="238" s="1"/>
  <c r="AV74" i="240"/>
  <c r="AV109" i="240" s="1"/>
  <c r="AU150" i="240"/>
  <c r="AV187" i="240" s="1"/>
  <c r="BA106" i="231"/>
  <c r="BA148" i="231" s="1"/>
  <c r="BB189" i="231" s="1"/>
  <c r="BB72" i="231"/>
  <c r="AS144" i="240"/>
  <c r="AT181" i="240" s="1"/>
  <c r="AT68" i="240"/>
  <c r="AT103" i="240" s="1"/>
  <c r="AU62" i="239"/>
  <c r="AU97" i="239" s="1"/>
  <c r="AT138" i="239"/>
  <c r="AU175" i="239" s="1"/>
  <c r="AT144" i="238"/>
  <c r="AU181" i="238" s="1"/>
  <c r="AU68" i="238"/>
  <c r="AU103" i="238" s="1"/>
  <c r="AT141" i="239"/>
  <c r="AU178" i="239" s="1"/>
  <c r="AU65" i="239"/>
  <c r="AU100" i="239" s="1"/>
  <c r="AS136" i="238"/>
  <c r="AT173" i="238" s="1"/>
  <c r="AF173" i="238" s="1"/>
  <c r="AE490" i="19" s="1"/>
  <c r="D94" i="238"/>
  <c r="AS137" i="238"/>
  <c r="AT174" i="238" s="1"/>
  <c r="AT61" i="238"/>
  <c r="AT96" i="238" s="1"/>
  <c r="AT140" i="240"/>
  <c r="AU177" i="240" s="1"/>
  <c r="AU64" i="240"/>
  <c r="AU99" i="240" s="1"/>
  <c r="AT146" i="240"/>
  <c r="AU183" i="240" s="1"/>
  <c r="AU70" i="240"/>
  <c r="AU105" i="240" s="1"/>
  <c r="BB70" i="231"/>
  <c r="BA104" i="231"/>
  <c r="BA146" i="231" s="1"/>
  <c r="BB187" i="231" s="1"/>
  <c r="AT77" i="240"/>
  <c r="AT112" i="240" s="1"/>
  <c r="AS153" i="240"/>
  <c r="AT190" i="240" s="1"/>
  <c r="AT74" i="240"/>
  <c r="AT109" i="240" s="1"/>
  <c r="AS150" i="240"/>
  <c r="AT187" i="240" s="1"/>
  <c r="BB70" i="230"/>
  <c r="BA104" i="230"/>
  <c r="BA146" i="230" s="1"/>
  <c r="BB187" i="230" s="1"/>
  <c r="AX220" i="240"/>
  <c r="AX219" i="240"/>
  <c r="AY218" i="240"/>
  <c r="AS145" i="239"/>
  <c r="AT182" i="239" s="1"/>
  <c r="AT69" i="239"/>
  <c r="AT104" i="239" s="1"/>
  <c r="BA102" i="230"/>
  <c r="BA144" i="230" s="1"/>
  <c r="BB185" i="230" s="1"/>
  <c r="BB68" i="230"/>
  <c r="AZ100" i="230"/>
  <c r="AZ142" i="230" s="1"/>
  <c r="BA183" i="230" s="1"/>
  <c r="BA66" i="230"/>
  <c r="BA108" i="231"/>
  <c r="BA150" i="231" s="1"/>
  <c r="BB191" i="231" s="1"/>
  <c r="BB74" i="231"/>
  <c r="AU76" i="239"/>
  <c r="AU111" i="239" s="1"/>
  <c r="AT152" i="239"/>
  <c r="AU189" i="239" s="1"/>
  <c r="BB100" i="231"/>
  <c r="BC66" i="231"/>
  <c r="BA67" i="231"/>
  <c r="AZ101" i="231"/>
  <c r="AZ143" i="231" s="1"/>
  <c r="BA184" i="231" s="1"/>
  <c r="AX219" i="238"/>
  <c r="AX220" i="238"/>
  <c r="AY218" i="238"/>
  <c r="D98" i="231"/>
  <c r="AZ109" i="231"/>
  <c r="AZ151" i="231" s="1"/>
  <c r="BA192" i="231" s="1"/>
  <c r="BA75" i="231"/>
  <c r="BA110" i="231" s="1"/>
  <c r="BA152" i="231" s="1"/>
  <c r="BB193" i="231" s="1"/>
  <c r="AU63" i="239"/>
  <c r="AU98" i="239" s="1"/>
  <c r="AT139" i="239"/>
  <c r="AU176" i="239" s="1"/>
  <c r="AU72" i="239"/>
  <c r="AU107" i="239" s="1"/>
  <c r="AT148" i="239"/>
  <c r="AU185" i="239" s="1"/>
  <c r="AT145" i="239"/>
  <c r="AU182" i="239" s="1"/>
  <c r="AU69" i="239"/>
  <c r="AU104" i="239" s="1"/>
  <c r="AU76" i="240"/>
  <c r="AU111" i="240" s="1"/>
  <c r="AT152" i="240"/>
  <c r="AU189" i="240" s="1"/>
  <c r="BA141" i="231"/>
  <c r="BB182" i="231" s="1"/>
  <c r="AW221" i="238"/>
  <c r="AW222" i="238" s="1"/>
  <c r="AW223" i="238" s="1"/>
  <c r="AF181" i="231"/>
  <c r="AE1488" i="19" s="1"/>
  <c r="AT63" i="239"/>
  <c r="AT98" i="239" s="1"/>
  <c r="AS139" i="239"/>
  <c r="AT176" i="239" s="1"/>
  <c r="AU77" i="240"/>
  <c r="AU112" i="240" s="1"/>
  <c r="AT153" i="240"/>
  <c r="AU190" i="240" s="1"/>
  <c r="AU75" i="238"/>
  <c r="AU110" i="238" s="1"/>
  <c r="AT151" i="238"/>
  <c r="AU188" i="238" s="1"/>
  <c r="AU99" i="242" l="1"/>
  <c r="AU141" i="242" s="1"/>
  <c r="AV178" i="242" s="1"/>
  <c r="AV65" i="242"/>
  <c r="AX221" i="242"/>
  <c r="AX222" i="242" s="1"/>
  <c r="AX223" i="242" s="1"/>
  <c r="BC221" i="249"/>
  <c r="BC222" i="249" s="1"/>
  <c r="BC223" i="249" s="1"/>
  <c r="AE671" i="19"/>
  <c r="AE702" i="19"/>
  <c r="AW110" i="256"/>
  <c r="AW152" i="256" s="1"/>
  <c r="AX193" i="256" s="1"/>
  <c r="AX221" i="255"/>
  <c r="AX222" i="255" s="1"/>
  <c r="AX223" i="255" s="1"/>
  <c r="AT111" i="255"/>
  <c r="AT153" i="255" s="1"/>
  <c r="AU190" i="255" s="1"/>
  <c r="AU77" i="255"/>
  <c r="AU112" i="242"/>
  <c r="AU154" i="242" s="1"/>
  <c r="AV191" i="242" s="1"/>
  <c r="AV78" i="242"/>
  <c r="AV113" i="242" s="1"/>
  <c r="AV155" i="242" s="1"/>
  <c r="AW192" i="242" s="1"/>
  <c r="AY101" i="249"/>
  <c r="AY143" i="249" s="1"/>
  <c r="AZ180" i="249" s="1"/>
  <c r="AZ67" i="249"/>
  <c r="AU103" i="255"/>
  <c r="AU145" i="255" s="1"/>
  <c r="AV182" i="255" s="1"/>
  <c r="AV69" i="255"/>
  <c r="AV147" i="256"/>
  <c r="AW188" i="256" s="1"/>
  <c r="AW71" i="256"/>
  <c r="AW106" i="256" s="1"/>
  <c r="AU96" i="255"/>
  <c r="AV62" i="255"/>
  <c r="AT109" i="255"/>
  <c r="AT151" i="255" s="1"/>
  <c r="AU188" i="255" s="1"/>
  <c r="AU75" i="255"/>
  <c r="AX103" i="249"/>
  <c r="AX145" i="249" s="1"/>
  <c r="AY182" i="249" s="1"/>
  <c r="AY69" i="249"/>
  <c r="AV97" i="242"/>
  <c r="AV139" i="242" s="1"/>
  <c r="AW176" i="242" s="1"/>
  <c r="AF176" i="242" s="1"/>
  <c r="AE765" i="19" s="1"/>
  <c r="AW63" i="242"/>
  <c r="AY106" i="249"/>
  <c r="AY148" i="249" s="1"/>
  <c r="AZ185" i="249" s="1"/>
  <c r="AZ72" i="249"/>
  <c r="AT75" i="255"/>
  <c r="AS109" i="255"/>
  <c r="AS151" i="255" s="1"/>
  <c r="AT188" i="255" s="1"/>
  <c r="AW62" i="256"/>
  <c r="AW97" i="256" s="1"/>
  <c r="AV138" i="256"/>
  <c r="AW179" i="256" s="1"/>
  <c r="AT137" i="255"/>
  <c r="AU174" i="255" s="1"/>
  <c r="AF174" i="255" s="1"/>
  <c r="AE732" i="19" s="1"/>
  <c r="D95" i="255"/>
  <c r="AS105" i="255"/>
  <c r="AS147" i="255" s="1"/>
  <c r="AT184" i="255" s="1"/>
  <c r="AT71" i="255"/>
  <c r="AW145" i="256"/>
  <c r="AX186" i="256" s="1"/>
  <c r="AX69" i="256"/>
  <c r="AX104" i="256" s="1"/>
  <c r="AU138" i="242"/>
  <c r="AV175" i="242" s="1"/>
  <c r="AF175" i="242" s="1"/>
  <c r="AE764" i="19" s="1"/>
  <c r="D96" i="242"/>
  <c r="AV148" i="256"/>
  <c r="AW189" i="256" s="1"/>
  <c r="AW72" i="256"/>
  <c r="AW107" i="256" s="1"/>
  <c r="AZ101" i="249"/>
  <c r="BA67" i="249"/>
  <c r="AY107" i="249"/>
  <c r="AY149" i="249" s="1"/>
  <c r="AZ186" i="249" s="1"/>
  <c r="AZ73" i="249"/>
  <c r="AT96" i="255"/>
  <c r="AT138" i="255" s="1"/>
  <c r="AU175" i="255" s="1"/>
  <c r="AU62" i="255"/>
  <c r="AY62" i="256"/>
  <c r="AY97" i="256" s="1"/>
  <c r="AT99" i="255"/>
  <c r="AT141" i="255" s="1"/>
  <c r="AU178" i="255" s="1"/>
  <c r="AU65" i="255"/>
  <c r="AU106" i="242"/>
  <c r="AU148" i="242" s="1"/>
  <c r="AV185" i="242" s="1"/>
  <c r="AV72" i="242"/>
  <c r="AT102" i="242"/>
  <c r="AT144" i="242" s="1"/>
  <c r="AU181" i="242" s="1"/>
  <c r="AU68" i="242"/>
  <c r="AX67" i="256"/>
  <c r="AX102" i="256" s="1"/>
  <c r="AW143" i="256"/>
  <c r="AX184" i="256" s="1"/>
  <c r="AW138" i="256"/>
  <c r="AX179" i="256" s="1"/>
  <c r="AX62" i="256"/>
  <c r="AX97" i="256" s="1"/>
  <c r="AY110" i="249"/>
  <c r="AY152" i="249" s="1"/>
  <c r="AZ189" i="249" s="1"/>
  <c r="AZ76" i="249"/>
  <c r="AV101" i="242"/>
  <c r="AV143" i="242" s="1"/>
  <c r="AW180" i="242" s="1"/>
  <c r="AW67" i="242"/>
  <c r="AY102" i="249"/>
  <c r="AY144" i="249" s="1"/>
  <c r="AZ181" i="249" s="1"/>
  <c r="AZ68" i="249"/>
  <c r="AV111" i="242"/>
  <c r="AV153" i="242" s="1"/>
  <c r="AW190" i="242" s="1"/>
  <c r="AW77" i="242"/>
  <c r="AY142" i="249"/>
  <c r="AZ179" i="249" s="1"/>
  <c r="AF179" i="249" s="1"/>
  <c r="AE1545" i="19" s="1"/>
  <c r="D100" i="249"/>
  <c r="BD220" i="249"/>
  <c r="BD219" i="249"/>
  <c r="BE218" i="249"/>
  <c r="AV149" i="256"/>
  <c r="AW190" i="256" s="1"/>
  <c r="AW73" i="256"/>
  <c r="AW108" i="256" s="1"/>
  <c r="AW151" i="256"/>
  <c r="AX192" i="256" s="1"/>
  <c r="AX75" i="256"/>
  <c r="AW137" i="256"/>
  <c r="AX178" i="256" s="1"/>
  <c r="AF178" i="256" s="1"/>
  <c r="AE430" i="19" s="1"/>
  <c r="D95" i="256"/>
  <c r="AV98" i="242"/>
  <c r="AV140" i="242" s="1"/>
  <c r="AW177" i="242" s="1"/>
  <c r="AW64" i="242"/>
  <c r="AW70" i="256"/>
  <c r="AW105" i="256" s="1"/>
  <c r="AV146" i="256"/>
  <c r="AW187" i="256" s="1"/>
  <c r="AS96" i="255"/>
  <c r="AS138" i="255" s="1"/>
  <c r="AT175" i="255" s="1"/>
  <c r="AT62" i="255"/>
  <c r="AX66" i="256"/>
  <c r="AX101" i="256" s="1"/>
  <c r="AW142" i="256"/>
  <c r="AX183" i="256" s="1"/>
  <c r="AT105" i="255"/>
  <c r="AT147" i="255" s="1"/>
  <c r="AU184" i="255" s="1"/>
  <c r="AU71" i="255"/>
  <c r="AT104" i="255"/>
  <c r="AT146" i="255" s="1"/>
  <c r="AU183" i="255" s="1"/>
  <c r="AU70" i="255"/>
  <c r="AU105" i="242"/>
  <c r="AU147" i="242" s="1"/>
  <c r="AV184" i="242" s="1"/>
  <c r="AV71" i="242"/>
  <c r="AV112" i="242"/>
  <c r="AV154" i="242" s="1"/>
  <c r="AW191" i="242" s="1"/>
  <c r="AW78" i="242"/>
  <c r="AW113" i="242" s="1"/>
  <c r="AW155" i="242" s="1"/>
  <c r="AX192" i="242" s="1"/>
  <c r="AX64" i="256"/>
  <c r="AX99" i="256" s="1"/>
  <c r="AW140" i="256"/>
  <c r="AX181" i="256" s="1"/>
  <c r="AT98" i="255"/>
  <c r="AT140" i="255" s="1"/>
  <c r="AU177" i="255" s="1"/>
  <c r="AU64" i="255"/>
  <c r="AX110" i="249"/>
  <c r="AX152" i="249" s="1"/>
  <c r="AY189" i="249" s="1"/>
  <c r="AY76" i="249"/>
  <c r="AT101" i="255"/>
  <c r="AT143" i="255" s="1"/>
  <c r="AU180" i="255" s="1"/>
  <c r="AU67" i="255"/>
  <c r="AT107" i="242"/>
  <c r="AT149" i="242" s="1"/>
  <c r="AU186" i="242" s="1"/>
  <c r="AU73" i="242"/>
  <c r="AU109" i="242"/>
  <c r="AU151" i="242" s="1"/>
  <c r="AV188" i="242" s="1"/>
  <c r="AV75" i="242"/>
  <c r="AV102" i="242"/>
  <c r="AV144" i="242" s="1"/>
  <c r="AW181" i="242" s="1"/>
  <c r="AW68" i="242"/>
  <c r="AW146" i="256"/>
  <c r="AX187" i="256" s="1"/>
  <c r="AX70" i="256"/>
  <c r="AX105" i="256" s="1"/>
  <c r="AU73" i="255"/>
  <c r="AT107" i="255"/>
  <c r="AT149" i="255" s="1"/>
  <c r="AU186" i="255" s="1"/>
  <c r="AY112" i="249"/>
  <c r="AY154" i="249" s="1"/>
  <c r="AZ191" i="249" s="1"/>
  <c r="AZ78" i="249"/>
  <c r="AZ113" i="249" s="1"/>
  <c r="AZ155" i="249" s="1"/>
  <c r="BA192" i="249" s="1"/>
  <c r="AV99" i="242"/>
  <c r="AV141" i="242" s="1"/>
  <c r="AW178" i="242" s="1"/>
  <c r="AW65" i="242"/>
  <c r="AU104" i="242"/>
  <c r="AU146" i="242" s="1"/>
  <c r="AV183" i="242" s="1"/>
  <c r="AV70" i="242"/>
  <c r="AZ109" i="249"/>
  <c r="AZ151" i="249" s="1"/>
  <c r="BA188" i="249" s="1"/>
  <c r="BA75" i="249"/>
  <c r="AT100" i="255"/>
  <c r="AT142" i="255" s="1"/>
  <c r="AU179" i="255" s="1"/>
  <c r="AU66" i="255"/>
  <c r="AS107" i="255"/>
  <c r="AS149" i="255" s="1"/>
  <c r="AT186" i="255" s="1"/>
  <c r="AT73" i="255"/>
  <c r="AT103" i="255"/>
  <c r="AT145" i="255" s="1"/>
  <c r="AU182" i="255" s="1"/>
  <c r="AU69" i="255"/>
  <c r="AW144" i="256"/>
  <c r="AX185" i="256" s="1"/>
  <c r="AX68" i="256"/>
  <c r="AX103" i="256" s="1"/>
  <c r="AZ110" i="249"/>
  <c r="AZ152" i="249" s="1"/>
  <c r="BA189" i="249" s="1"/>
  <c r="BA76" i="249"/>
  <c r="AU78" i="255"/>
  <c r="AU113" i="255" s="1"/>
  <c r="AU155" i="255" s="1"/>
  <c r="AV192" i="255" s="1"/>
  <c r="AT112" i="255"/>
  <c r="AT154" i="255" s="1"/>
  <c r="AU191" i="255" s="1"/>
  <c r="AU102" i="242"/>
  <c r="AU144" i="242" s="1"/>
  <c r="AV181" i="242" s="1"/>
  <c r="AV68" i="242"/>
  <c r="AT112" i="242"/>
  <c r="AT154" i="242" s="1"/>
  <c r="AU191" i="242" s="1"/>
  <c r="AU78" i="242"/>
  <c r="AU113" i="242" s="1"/>
  <c r="AU155" i="242" s="1"/>
  <c r="AV192" i="242" s="1"/>
  <c r="AY103" i="249"/>
  <c r="AY145" i="249" s="1"/>
  <c r="AZ182" i="249" s="1"/>
  <c r="AZ69" i="249"/>
  <c r="AY105" i="249"/>
  <c r="AY147" i="249" s="1"/>
  <c r="AZ184" i="249" s="1"/>
  <c r="AZ71" i="249"/>
  <c r="AZ218" i="242"/>
  <c r="AY220" i="242"/>
  <c r="AY219" i="242"/>
  <c r="AU107" i="242"/>
  <c r="AU149" i="242" s="1"/>
  <c r="AV186" i="242" s="1"/>
  <c r="AV73" i="242"/>
  <c r="AY219" i="255"/>
  <c r="AY220" i="255"/>
  <c r="AZ218" i="255"/>
  <c r="AW141" i="256"/>
  <c r="AX182" i="256" s="1"/>
  <c r="AX65" i="256"/>
  <c r="AX100" i="256" s="1"/>
  <c r="AV113" i="238"/>
  <c r="AV155" i="238" s="1"/>
  <c r="AW192" i="238" s="1"/>
  <c r="AF182" i="231"/>
  <c r="AE1489" i="19" s="1"/>
  <c r="D99" i="231"/>
  <c r="AX221" i="240"/>
  <c r="AX222" i="240" s="1"/>
  <c r="AX223" i="240" s="1"/>
  <c r="AX221" i="239"/>
  <c r="AX222" i="239" s="1"/>
  <c r="AX223" i="239" s="1"/>
  <c r="D99" i="230"/>
  <c r="AF182" i="230"/>
  <c r="AE1460" i="19" s="1"/>
  <c r="AV76" i="238"/>
  <c r="AV111" i="238" s="1"/>
  <c r="AU152" i="238"/>
  <c r="AV189" i="238" s="1"/>
  <c r="AV73" i="239"/>
  <c r="AV108" i="239" s="1"/>
  <c r="AU149" i="239"/>
  <c r="AV186" i="239" s="1"/>
  <c r="AU140" i="239"/>
  <c r="AV177" i="239" s="1"/>
  <c r="AV64" i="239"/>
  <c r="AV99" i="239" s="1"/>
  <c r="BA102" i="231"/>
  <c r="BA144" i="231" s="1"/>
  <c r="BB185" i="231" s="1"/>
  <c r="BB68" i="231"/>
  <c r="AT138" i="238"/>
  <c r="AU175" i="238" s="1"/>
  <c r="AU62" i="238"/>
  <c r="AU97" i="238" s="1"/>
  <c r="BA100" i="231"/>
  <c r="BA142" i="231" s="1"/>
  <c r="BB183" i="231" s="1"/>
  <c r="BB66" i="231"/>
  <c r="AU144" i="238"/>
  <c r="AV181" i="238" s="1"/>
  <c r="AV68" i="238"/>
  <c r="AV103" i="238" s="1"/>
  <c r="AU77" i="239"/>
  <c r="AU112" i="239" s="1"/>
  <c r="AT153" i="239"/>
  <c r="AU190" i="239" s="1"/>
  <c r="AW74" i="240"/>
  <c r="AW109" i="240" s="1"/>
  <c r="AV150" i="240"/>
  <c r="AW187" i="240" s="1"/>
  <c r="AY220" i="239"/>
  <c r="AY219" i="239"/>
  <c r="AZ218" i="239"/>
  <c r="AU145" i="240"/>
  <c r="AV182" i="240" s="1"/>
  <c r="AV69" i="240"/>
  <c r="AV104" i="240" s="1"/>
  <c r="AV73" i="238"/>
  <c r="AV108" i="238" s="1"/>
  <c r="AU149" i="238"/>
  <c r="AV186" i="238" s="1"/>
  <c r="BC101" i="231"/>
  <c r="BD67" i="231"/>
  <c r="BA101" i="230"/>
  <c r="BA143" i="230" s="1"/>
  <c r="BB184" i="230" s="1"/>
  <c r="BB67" i="230"/>
  <c r="BB105" i="231"/>
  <c r="BB147" i="231" s="1"/>
  <c r="BC188" i="231" s="1"/>
  <c r="BC71" i="231"/>
  <c r="AU139" i="239"/>
  <c r="AV176" i="239" s="1"/>
  <c r="AV63" i="239"/>
  <c r="AV98" i="239" s="1"/>
  <c r="BB107" i="231"/>
  <c r="BB149" i="231" s="1"/>
  <c r="BC190" i="231" s="1"/>
  <c r="BC73" i="231"/>
  <c r="AT143" i="240"/>
  <c r="AU180" i="240" s="1"/>
  <c r="AU67" i="240"/>
  <c r="AU102" i="240" s="1"/>
  <c r="BD67" i="230"/>
  <c r="BC101" i="230"/>
  <c r="AU143" i="239"/>
  <c r="AV180" i="239" s="1"/>
  <c r="AV67" i="239"/>
  <c r="AV102" i="239" s="1"/>
  <c r="AW63" i="240"/>
  <c r="AW98" i="240" s="1"/>
  <c r="AU139" i="240"/>
  <c r="AV176" i="240" s="1"/>
  <c r="AV63" i="240"/>
  <c r="AV98" i="240" s="1"/>
  <c r="AU74" i="240"/>
  <c r="AU109" i="240" s="1"/>
  <c r="AT150" i="240"/>
  <c r="AU187" i="240" s="1"/>
  <c r="AV78" i="240"/>
  <c r="AU154" i="240"/>
  <c r="AV191" i="240" s="1"/>
  <c r="AV77" i="240"/>
  <c r="AV112" i="240" s="1"/>
  <c r="AU153" i="240"/>
  <c r="AV190" i="240" s="1"/>
  <c r="AZ218" i="238"/>
  <c r="AY220" i="238"/>
  <c r="AY219" i="238"/>
  <c r="BB142" i="231"/>
  <c r="BC183" i="231" s="1"/>
  <c r="BB142" i="230"/>
  <c r="BC183" i="230" s="1"/>
  <c r="AU138" i="240"/>
  <c r="AV175" i="240" s="1"/>
  <c r="AF175" i="240" s="1"/>
  <c r="AE552" i="19" s="1"/>
  <c r="D96" i="240"/>
  <c r="BB106" i="231"/>
  <c r="BB148" i="231" s="1"/>
  <c r="BC189" i="231" s="1"/>
  <c r="BC72" i="231"/>
  <c r="AU145" i="239"/>
  <c r="AV182" i="239" s="1"/>
  <c r="AV69" i="239"/>
  <c r="AV104" i="239" s="1"/>
  <c r="AU146" i="239"/>
  <c r="AV183" i="239" s="1"/>
  <c r="AV70" i="239"/>
  <c r="AV105" i="239" s="1"/>
  <c r="BB105" i="230"/>
  <c r="BB147" i="230" s="1"/>
  <c r="BC188" i="230" s="1"/>
  <c r="BC71" i="230"/>
  <c r="AV62" i="238"/>
  <c r="AV97" i="238" s="1"/>
  <c r="AV72" i="239"/>
  <c r="AV107" i="239" s="1"/>
  <c r="AU148" i="239"/>
  <c r="AV185" i="239" s="1"/>
  <c r="BB104" i="231"/>
  <c r="BB146" i="231" s="1"/>
  <c r="BC187" i="231" s="1"/>
  <c r="BC70" i="231"/>
  <c r="AT142" i="240"/>
  <c r="AU179" i="240" s="1"/>
  <c r="AU66" i="240"/>
  <c r="AU101" i="240" s="1"/>
  <c r="AU76" i="238"/>
  <c r="AU111" i="238" s="1"/>
  <c r="AT152" i="238"/>
  <c r="AU189" i="238" s="1"/>
  <c r="BC70" i="230"/>
  <c r="BB104" i="230"/>
  <c r="BB146" i="230" s="1"/>
  <c r="BC187" i="230" s="1"/>
  <c r="AU64" i="239"/>
  <c r="AU99" i="239" s="1"/>
  <c r="AT140" i="239"/>
  <c r="AU177" i="239" s="1"/>
  <c r="AX221" i="238"/>
  <c r="AX222" i="238" s="1"/>
  <c r="AX223" i="238" s="1"/>
  <c r="AV77" i="239"/>
  <c r="AV112" i="239" s="1"/>
  <c r="AU153" i="239"/>
  <c r="AV190" i="239" s="1"/>
  <c r="AU147" i="240"/>
  <c r="AV184" i="240" s="1"/>
  <c r="AV71" i="240"/>
  <c r="AV106" i="240" s="1"/>
  <c r="AV66" i="239"/>
  <c r="AV101" i="239" s="1"/>
  <c r="AU142" i="239"/>
  <c r="AV179" i="239" s="1"/>
  <c r="AT137" i="238"/>
  <c r="AU174" i="238" s="1"/>
  <c r="AF174" i="238" s="1"/>
  <c r="AE491" i="19" s="1"/>
  <c r="D95" i="238"/>
  <c r="BB106" i="230"/>
  <c r="BB148" i="230" s="1"/>
  <c r="BC189" i="230" s="1"/>
  <c r="BC72" i="230"/>
  <c r="AV141" i="238"/>
  <c r="AW178" i="238" s="1"/>
  <c r="AW65" i="238"/>
  <c r="AW100" i="238" s="1"/>
  <c r="BC68" i="231"/>
  <c r="BB102" i="231"/>
  <c r="BB144" i="231" s="1"/>
  <c r="BC185" i="231" s="1"/>
  <c r="AU142" i="240"/>
  <c r="AV179" i="240" s="1"/>
  <c r="AV66" i="240"/>
  <c r="AV101" i="240" s="1"/>
  <c r="BB109" i="231"/>
  <c r="BB151" i="231" s="1"/>
  <c r="BC192" i="231" s="1"/>
  <c r="BC75" i="231"/>
  <c r="BC110" i="231" s="1"/>
  <c r="BC152" i="231" s="1"/>
  <c r="BD193" i="231" s="1"/>
  <c r="AT146" i="239"/>
  <c r="AU183" i="239" s="1"/>
  <c r="AU70" i="239"/>
  <c r="AU105" i="239" s="1"/>
  <c r="AU75" i="240"/>
  <c r="AU110" i="240" s="1"/>
  <c r="AT151" i="240"/>
  <c r="AU188" i="240" s="1"/>
  <c r="AV65" i="238"/>
  <c r="AV100" i="238" s="1"/>
  <c r="AU141" i="238"/>
  <c r="AV178" i="238" s="1"/>
  <c r="AU65" i="238"/>
  <c r="AU100" i="238" s="1"/>
  <c r="AT141" i="238"/>
  <c r="AU178" i="238" s="1"/>
  <c r="AV62" i="239"/>
  <c r="AV97" i="239" s="1"/>
  <c r="AT147" i="238"/>
  <c r="AU184" i="238" s="1"/>
  <c r="AU71" i="238"/>
  <c r="AU106" i="238" s="1"/>
  <c r="AU140" i="240"/>
  <c r="AV177" i="240" s="1"/>
  <c r="AV64" i="240"/>
  <c r="AV99" i="240" s="1"/>
  <c r="AW68" i="238"/>
  <c r="AW103" i="238" s="1"/>
  <c r="AV144" i="238"/>
  <c r="AW181" i="238" s="1"/>
  <c r="AV71" i="238"/>
  <c r="AV106" i="238" s="1"/>
  <c r="AU147" i="238"/>
  <c r="AV184" i="238" s="1"/>
  <c r="AT145" i="238"/>
  <c r="AU182" i="238" s="1"/>
  <c r="AU69" i="238"/>
  <c r="AU104" i="238" s="1"/>
  <c r="AU74" i="239"/>
  <c r="AU109" i="239" s="1"/>
  <c r="AT150" i="239"/>
  <c r="AU187" i="239" s="1"/>
  <c r="BC69" i="230"/>
  <c r="BB103" i="230"/>
  <c r="BB145" i="230" s="1"/>
  <c r="BC186" i="230" s="1"/>
  <c r="AU141" i="240"/>
  <c r="AV178" i="240" s="1"/>
  <c r="AV65" i="240"/>
  <c r="AV100" i="240" s="1"/>
  <c r="AU145" i="238"/>
  <c r="AV182" i="238" s="1"/>
  <c r="AV69" i="238"/>
  <c r="AV104" i="238" s="1"/>
  <c r="AW75" i="240"/>
  <c r="AW110" i="240" s="1"/>
  <c r="AV151" i="240"/>
  <c r="AW188" i="240" s="1"/>
  <c r="AU74" i="238"/>
  <c r="AU109" i="238" s="1"/>
  <c r="AT150" i="238"/>
  <c r="AU187" i="238" s="1"/>
  <c r="BA100" i="230"/>
  <c r="BA142" i="230" s="1"/>
  <c r="BB183" i="230" s="1"/>
  <c r="BB66" i="230"/>
  <c r="AT137" i="239"/>
  <c r="AU174" i="239" s="1"/>
  <c r="AF174" i="239" s="1"/>
  <c r="AE521" i="19" s="1"/>
  <c r="D95" i="239"/>
  <c r="AU73" i="238"/>
  <c r="AU108" i="238" s="1"/>
  <c r="AT149" i="238"/>
  <c r="AU186" i="238" s="1"/>
  <c r="AW77" i="239"/>
  <c r="AW112" i="239" s="1"/>
  <c r="AV153" i="239"/>
  <c r="AW190" i="239" s="1"/>
  <c r="AV72" i="240"/>
  <c r="AV107" i="240" s="1"/>
  <c r="AU148" i="240"/>
  <c r="AV185" i="240" s="1"/>
  <c r="AU73" i="239"/>
  <c r="AU108" i="239" s="1"/>
  <c r="AT149" i="239"/>
  <c r="AU186" i="239" s="1"/>
  <c r="BB107" i="230"/>
  <c r="BB149" i="230" s="1"/>
  <c r="BC190" i="230" s="1"/>
  <c r="BC73" i="230"/>
  <c r="AY219" i="240"/>
  <c r="AZ218" i="240"/>
  <c r="AY220" i="240"/>
  <c r="AU78" i="240"/>
  <c r="AT154" i="240"/>
  <c r="AU191" i="240" s="1"/>
  <c r="AT145" i="240"/>
  <c r="AU182" i="240" s="1"/>
  <c r="AU69" i="240"/>
  <c r="AU104" i="240" s="1"/>
  <c r="BC74" i="230"/>
  <c r="BB108" i="230"/>
  <c r="BB150" i="230" s="1"/>
  <c r="BC191" i="230" s="1"/>
  <c r="AV68" i="239"/>
  <c r="AV103" i="239" s="1"/>
  <c r="AU144" i="239"/>
  <c r="AV181" i="239" s="1"/>
  <c r="BB108" i="231"/>
  <c r="BB150" i="231" s="1"/>
  <c r="BC191" i="231" s="1"/>
  <c r="BC74" i="231"/>
  <c r="BA108" i="230"/>
  <c r="BA150" i="230" s="1"/>
  <c r="BB191" i="230" s="1"/>
  <c r="BB74" i="230"/>
  <c r="AV100" i="242" l="1"/>
  <c r="AV142" i="242" s="1"/>
  <c r="AW179" i="242" s="1"/>
  <c r="AW66" i="242"/>
  <c r="D97" i="242"/>
  <c r="AE672" i="19"/>
  <c r="AE703" i="19"/>
  <c r="AX110" i="256"/>
  <c r="AX152" i="256" s="1"/>
  <c r="AY193" i="256" s="1"/>
  <c r="AY221" i="255"/>
  <c r="AY222" i="255" s="1"/>
  <c r="AY223" i="255" s="1"/>
  <c r="AZ104" i="249"/>
  <c r="AZ146" i="249" s="1"/>
  <c r="BA183" i="249" s="1"/>
  <c r="BA70" i="249"/>
  <c r="BA111" i="249"/>
  <c r="BA153" i="249" s="1"/>
  <c r="BB190" i="249" s="1"/>
  <c r="BB77" i="249"/>
  <c r="AU101" i="255"/>
  <c r="AU143" i="255" s="1"/>
  <c r="AV180" i="255" s="1"/>
  <c r="AV67" i="255"/>
  <c r="AW112" i="242"/>
  <c r="AW154" i="242" s="1"/>
  <c r="AX191" i="242" s="1"/>
  <c r="AX78" i="242"/>
  <c r="AX113" i="242" s="1"/>
  <c r="AX155" i="242" s="1"/>
  <c r="AY192" i="242" s="1"/>
  <c r="AX139" i="256"/>
  <c r="AY180" i="256" s="1"/>
  <c r="AY63" i="256"/>
  <c r="AY98" i="256" s="1"/>
  <c r="AU100" i="255"/>
  <c r="AU142" i="255" s="1"/>
  <c r="AV179" i="255" s="1"/>
  <c r="AV66" i="255"/>
  <c r="BA102" i="249"/>
  <c r="BB68" i="249"/>
  <c r="AU72" i="255"/>
  <c r="AT106" i="255"/>
  <c r="AT148" i="255" s="1"/>
  <c r="AU185" i="255" s="1"/>
  <c r="AX63" i="256"/>
  <c r="AX98" i="256" s="1"/>
  <c r="AW139" i="256"/>
  <c r="AX180" i="256" s="1"/>
  <c r="AV110" i="242"/>
  <c r="AV152" i="242" s="1"/>
  <c r="AW189" i="242" s="1"/>
  <c r="AW76" i="242"/>
  <c r="AU99" i="255"/>
  <c r="AU141" i="255" s="1"/>
  <c r="AV178" i="255" s="1"/>
  <c r="AV65" i="255"/>
  <c r="AU105" i="255"/>
  <c r="AU147" i="255" s="1"/>
  <c r="AV184" i="255" s="1"/>
  <c r="AV71" i="255"/>
  <c r="AW150" i="256"/>
  <c r="AX191" i="256" s="1"/>
  <c r="AX74" i="256"/>
  <c r="AX109" i="256" s="1"/>
  <c r="AZ143" i="249"/>
  <c r="BA180" i="249" s="1"/>
  <c r="AF180" i="249" s="1"/>
  <c r="AE1546" i="19" s="1"/>
  <c r="D101" i="249"/>
  <c r="AU110" i="255"/>
  <c r="AU152" i="255" s="1"/>
  <c r="AV189" i="255" s="1"/>
  <c r="AV76" i="255"/>
  <c r="AZ102" i="249"/>
  <c r="AZ144" i="249" s="1"/>
  <c r="BA181" i="249" s="1"/>
  <c r="BA68" i="249"/>
  <c r="AV108" i="242"/>
  <c r="AV150" i="242" s="1"/>
  <c r="AW187" i="242" s="1"/>
  <c r="AW74" i="242"/>
  <c r="AX145" i="256"/>
  <c r="AY186" i="256" s="1"/>
  <c r="AY69" i="256"/>
  <c r="AY104" i="256" s="1"/>
  <c r="BA110" i="249"/>
  <c r="BA152" i="249" s="1"/>
  <c r="BB189" i="249" s="1"/>
  <c r="BB76" i="249"/>
  <c r="AW147" i="256"/>
  <c r="AX188" i="256" s="1"/>
  <c r="AX71" i="256"/>
  <c r="AX106" i="256" s="1"/>
  <c r="AZ103" i="249"/>
  <c r="AZ145" i="249" s="1"/>
  <c r="BA182" i="249" s="1"/>
  <c r="BA69" i="249"/>
  <c r="AZ63" i="256"/>
  <c r="AZ98" i="256" s="1"/>
  <c r="AW149" i="256"/>
  <c r="AX190" i="256" s="1"/>
  <c r="AX73" i="256"/>
  <c r="AX108" i="256" s="1"/>
  <c r="AT110" i="255"/>
  <c r="AT152" i="255" s="1"/>
  <c r="AU189" i="255" s="1"/>
  <c r="AU76" i="255"/>
  <c r="AY221" i="242"/>
  <c r="AY222" i="242" s="1"/>
  <c r="AY223" i="242" s="1"/>
  <c r="AU108" i="255"/>
  <c r="AU150" i="255" s="1"/>
  <c r="AV187" i="255" s="1"/>
  <c r="AV74" i="255"/>
  <c r="AU108" i="242"/>
  <c r="AU150" i="242" s="1"/>
  <c r="AV187" i="242" s="1"/>
  <c r="AV74" i="242"/>
  <c r="AU106" i="255"/>
  <c r="AU148" i="255" s="1"/>
  <c r="AV185" i="255" s="1"/>
  <c r="AV72" i="255"/>
  <c r="AW99" i="242"/>
  <c r="AW141" i="242" s="1"/>
  <c r="AX178" i="242" s="1"/>
  <c r="AX65" i="242"/>
  <c r="BE220" i="249"/>
  <c r="BE219" i="249"/>
  <c r="BF218" i="249"/>
  <c r="AY68" i="256"/>
  <c r="AY103" i="256" s="1"/>
  <c r="AX144" i="256"/>
  <c r="AY185" i="256" s="1"/>
  <c r="AX138" i="256"/>
  <c r="AY179" i="256" s="1"/>
  <c r="AF179" i="256" s="1"/>
  <c r="AE431" i="19" s="1"/>
  <c r="D96" i="256"/>
  <c r="AZ107" i="249"/>
  <c r="AZ149" i="249" s="1"/>
  <c r="BA186" i="249" s="1"/>
  <c r="BA73" i="249"/>
  <c r="AV97" i="255"/>
  <c r="AW63" i="255"/>
  <c r="AX142" i="256"/>
  <c r="AY183" i="256" s="1"/>
  <c r="AY66" i="256"/>
  <c r="AY101" i="256" s="1"/>
  <c r="AV103" i="242"/>
  <c r="AV145" i="242" s="1"/>
  <c r="AW182" i="242" s="1"/>
  <c r="AW69" i="242"/>
  <c r="AU104" i="255"/>
  <c r="AU146" i="255" s="1"/>
  <c r="AV183" i="255" s="1"/>
  <c r="AV70" i="255"/>
  <c r="AV105" i="242"/>
  <c r="AV147" i="242" s="1"/>
  <c r="AW184" i="242" s="1"/>
  <c r="AW71" i="242"/>
  <c r="AX147" i="256"/>
  <c r="AY188" i="256" s="1"/>
  <c r="AY71" i="256"/>
  <c r="AY106" i="256" s="1"/>
  <c r="AX141" i="256"/>
  <c r="AY182" i="256" s="1"/>
  <c r="AY65" i="256"/>
  <c r="AY100" i="256" s="1"/>
  <c r="BD221" i="249"/>
  <c r="BD222" i="249" s="1"/>
  <c r="BD223" i="249" s="1"/>
  <c r="AW102" i="242"/>
  <c r="AW144" i="242" s="1"/>
  <c r="AX181" i="242" s="1"/>
  <c r="AX68" i="242"/>
  <c r="AU103" i="242"/>
  <c r="AU145" i="242" s="1"/>
  <c r="AV182" i="242" s="1"/>
  <c r="AV69" i="242"/>
  <c r="AU97" i="255"/>
  <c r="AU139" i="255" s="1"/>
  <c r="AV176" i="255" s="1"/>
  <c r="AV63" i="255"/>
  <c r="AU138" i="255"/>
  <c r="AV175" i="255" s="1"/>
  <c r="AF175" i="255" s="1"/>
  <c r="AE733" i="19" s="1"/>
  <c r="D96" i="255"/>
  <c r="AZ220" i="242"/>
  <c r="AZ219" i="242"/>
  <c r="BA218" i="242"/>
  <c r="AU102" i="255"/>
  <c r="AU144" i="255" s="1"/>
  <c r="AV181" i="255" s="1"/>
  <c r="AV68" i="255"/>
  <c r="AW98" i="242"/>
  <c r="AX64" i="242"/>
  <c r="AW148" i="256"/>
  <c r="AX189" i="256" s="1"/>
  <c r="AX72" i="256"/>
  <c r="AX107" i="256" s="1"/>
  <c r="AU112" i="255"/>
  <c r="AU154" i="255" s="1"/>
  <c r="AV191" i="255" s="1"/>
  <c r="AV78" i="255"/>
  <c r="AV113" i="255" s="1"/>
  <c r="AV155" i="255" s="1"/>
  <c r="AW192" i="255" s="1"/>
  <c r="BA218" i="255"/>
  <c r="AZ220" i="255"/>
  <c r="AZ219" i="255"/>
  <c r="AZ106" i="249"/>
  <c r="AZ148" i="249" s="1"/>
  <c r="BA185" i="249" s="1"/>
  <c r="BA72" i="249"/>
  <c r="AT108" i="255"/>
  <c r="AT150" i="255" s="1"/>
  <c r="AU187" i="255" s="1"/>
  <c r="AU74" i="255"/>
  <c r="AW100" i="242"/>
  <c r="AW142" i="242" s="1"/>
  <c r="AX179" i="242" s="1"/>
  <c r="AX66" i="242"/>
  <c r="AX143" i="256"/>
  <c r="AY184" i="256" s="1"/>
  <c r="AY67" i="256"/>
  <c r="AY102" i="256" s="1"/>
  <c r="AZ111" i="249"/>
  <c r="AZ153" i="249" s="1"/>
  <c r="BA190" i="249" s="1"/>
  <c r="BA77" i="249"/>
  <c r="AV107" i="242"/>
  <c r="AV149" i="242" s="1"/>
  <c r="AW186" i="242" s="1"/>
  <c r="AW73" i="242"/>
  <c r="AZ108" i="249"/>
  <c r="AZ150" i="249" s="1"/>
  <c r="BA187" i="249" s="1"/>
  <c r="BA74" i="249"/>
  <c r="AX146" i="256"/>
  <c r="AY187" i="256" s="1"/>
  <c r="AY70" i="256"/>
  <c r="AY105" i="256" s="1"/>
  <c r="AW103" i="242"/>
  <c r="AW145" i="242" s="1"/>
  <c r="AX182" i="242" s="1"/>
  <c r="AX69" i="242"/>
  <c r="AY111" i="249"/>
  <c r="AY153" i="249" s="1"/>
  <c r="AZ190" i="249" s="1"/>
  <c r="AZ77" i="249"/>
  <c r="AV106" i="242"/>
  <c r="AV148" i="242" s="1"/>
  <c r="AW185" i="242" s="1"/>
  <c r="AW72" i="242"/>
  <c r="AT97" i="255"/>
  <c r="AT139" i="255" s="1"/>
  <c r="AU176" i="255" s="1"/>
  <c r="AU63" i="255"/>
  <c r="AY104" i="249"/>
  <c r="AY146" i="249" s="1"/>
  <c r="AZ183" i="249" s="1"/>
  <c r="AZ70" i="249"/>
  <c r="AV104" i="255"/>
  <c r="AV146" i="255" s="1"/>
  <c r="AW183" i="255" s="1"/>
  <c r="AW70" i="255"/>
  <c r="AF183" i="231"/>
  <c r="AE1490" i="19" s="1"/>
  <c r="AY221" i="240"/>
  <c r="AY222" i="240" s="1"/>
  <c r="AY223" i="240" s="1"/>
  <c r="AV113" i="240"/>
  <c r="AV155" i="240" s="1"/>
  <c r="AW192" i="240" s="1"/>
  <c r="AU113" i="240"/>
  <c r="AU155" i="240" s="1"/>
  <c r="AV192" i="240" s="1"/>
  <c r="D100" i="231"/>
  <c r="AY221" i="239"/>
  <c r="AY222" i="239" s="1"/>
  <c r="AY223" i="239" s="1"/>
  <c r="BA218" i="240"/>
  <c r="AZ220" i="240"/>
  <c r="AZ219" i="240"/>
  <c r="AV72" i="238"/>
  <c r="AV107" i="238" s="1"/>
  <c r="AU148" i="238"/>
  <c r="AV185" i="238" s="1"/>
  <c r="AV143" i="240"/>
  <c r="AW180" i="240" s="1"/>
  <c r="AW67" i="240"/>
  <c r="AW102" i="240" s="1"/>
  <c r="BC107" i="230"/>
  <c r="BC149" i="230" s="1"/>
  <c r="BD190" i="230" s="1"/>
  <c r="BD73" i="230"/>
  <c r="AW72" i="240"/>
  <c r="AW107" i="240" s="1"/>
  <c r="AV148" i="240"/>
  <c r="AW185" i="240" s="1"/>
  <c r="AW78" i="239"/>
  <c r="AV154" i="239"/>
  <c r="AW191" i="239" s="1"/>
  <c r="D100" i="230"/>
  <c r="BD102" i="230"/>
  <c r="BE68" i="230"/>
  <c r="BC143" i="231"/>
  <c r="BD184" i="231" s="1"/>
  <c r="AV146" i="240"/>
  <c r="AW183" i="240" s="1"/>
  <c r="AW70" i="240"/>
  <c r="AW105" i="240" s="1"/>
  <c r="AX75" i="240"/>
  <c r="AX110" i="240" s="1"/>
  <c r="AW151" i="240"/>
  <c r="AX188" i="240" s="1"/>
  <c r="AV145" i="238"/>
  <c r="AW182" i="238" s="1"/>
  <c r="AW69" i="238"/>
  <c r="AW104" i="238" s="1"/>
  <c r="AV141" i="239"/>
  <c r="AW178" i="239" s="1"/>
  <c r="AW65" i="239"/>
  <c r="AW100" i="239" s="1"/>
  <c r="AV142" i="240"/>
  <c r="AW179" i="240" s="1"/>
  <c r="AW66" i="240"/>
  <c r="AW101" i="240" s="1"/>
  <c r="AV75" i="239"/>
  <c r="AV110" i="239" s="1"/>
  <c r="AU151" i="239"/>
  <c r="AV188" i="239" s="1"/>
  <c r="AW72" i="238"/>
  <c r="AW107" i="238" s="1"/>
  <c r="AV148" i="238"/>
  <c r="AW185" i="238" s="1"/>
  <c r="AU142" i="238"/>
  <c r="AV179" i="238" s="1"/>
  <c r="AV66" i="238"/>
  <c r="AV101" i="238" s="1"/>
  <c r="AU141" i="239"/>
  <c r="AV178" i="239" s="1"/>
  <c r="AV65" i="239"/>
  <c r="AV100" i="239" s="1"/>
  <c r="AV77" i="238"/>
  <c r="AV112" i="238" s="1"/>
  <c r="AU153" i="238"/>
  <c r="AV190" i="238" s="1"/>
  <c r="AV147" i="239"/>
  <c r="AW184" i="239" s="1"/>
  <c r="AW71" i="239"/>
  <c r="AW106" i="239" s="1"/>
  <c r="AF183" i="230"/>
  <c r="AE1461" i="19" s="1"/>
  <c r="AW78" i="240"/>
  <c r="AV154" i="240"/>
  <c r="AW191" i="240" s="1"/>
  <c r="AX64" i="240"/>
  <c r="AX99" i="240" s="1"/>
  <c r="BD72" i="231"/>
  <c r="BC106" i="231"/>
  <c r="BC148" i="231" s="1"/>
  <c r="BD189" i="231" s="1"/>
  <c r="AV76" i="240"/>
  <c r="AV111" i="240" s="1"/>
  <c r="AU152" i="240"/>
  <c r="AV189" i="240" s="1"/>
  <c r="AU143" i="240"/>
  <c r="AV180" i="240" s="1"/>
  <c r="AV67" i="240"/>
  <c r="AV102" i="240" s="1"/>
  <c r="AV139" i="240"/>
  <c r="AW176" i="240" s="1"/>
  <c r="AF176" i="240" s="1"/>
  <c r="AE553" i="19" s="1"/>
  <c r="D97" i="240"/>
  <c r="AZ219" i="239"/>
  <c r="BA218" i="239"/>
  <c r="AZ220" i="239"/>
  <c r="AV78" i="239"/>
  <c r="AU154" i="239"/>
  <c r="AV191" i="239" s="1"/>
  <c r="AU139" i="238"/>
  <c r="AV176" i="238" s="1"/>
  <c r="AV63" i="238"/>
  <c r="AV98" i="238" s="1"/>
  <c r="BC109" i="231"/>
  <c r="BC151" i="231" s="1"/>
  <c r="BD192" i="231" s="1"/>
  <c r="BD75" i="231"/>
  <c r="BD110" i="231" s="1"/>
  <c r="BD152" i="231" s="1"/>
  <c r="BE193" i="231" s="1"/>
  <c r="BD74" i="230"/>
  <c r="BC108" i="230"/>
  <c r="BC150" i="230" s="1"/>
  <c r="BD191" i="230" s="1"/>
  <c r="BB101" i="230"/>
  <c r="BB143" i="230" s="1"/>
  <c r="BC184" i="230" s="1"/>
  <c r="BC67" i="230"/>
  <c r="AW145" i="238"/>
  <c r="AX182" i="238" s="1"/>
  <c r="AX69" i="238"/>
  <c r="AX104" i="238" s="1"/>
  <c r="AU147" i="239"/>
  <c r="AV184" i="239" s="1"/>
  <c r="AV71" i="239"/>
  <c r="AV106" i="239" s="1"/>
  <c r="BC103" i="231"/>
  <c r="BC145" i="231" s="1"/>
  <c r="BD186" i="231" s="1"/>
  <c r="BD69" i="231"/>
  <c r="AU144" i="240"/>
  <c r="AV181" i="240" s="1"/>
  <c r="AV68" i="240"/>
  <c r="AV103" i="240" s="1"/>
  <c r="BD74" i="231"/>
  <c r="BC108" i="231"/>
  <c r="BC150" i="231" s="1"/>
  <c r="BD191" i="231" s="1"/>
  <c r="AW74" i="239"/>
  <c r="AW109" i="239" s="1"/>
  <c r="AV150" i="239"/>
  <c r="AW187" i="239" s="1"/>
  <c r="AW73" i="240"/>
  <c r="AW108" i="240" s="1"/>
  <c r="AV149" i="240"/>
  <c r="AW186" i="240" s="1"/>
  <c r="BC109" i="230"/>
  <c r="BC151" i="230" s="1"/>
  <c r="BD192" i="230" s="1"/>
  <c r="BD75" i="230"/>
  <c r="BD110" i="230" s="1"/>
  <c r="BD152" i="230" s="1"/>
  <c r="BE193" i="230" s="1"/>
  <c r="AX78" i="239"/>
  <c r="AW154" i="239"/>
  <c r="AX191" i="239" s="1"/>
  <c r="AX76" i="240"/>
  <c r="AX111" i="240" s="1"/>
  <c r="AW152" i="240"/>
  <c r="AX189" i="240" s="1"/>
  <c r="AV141" i="240"/>
  <c r="AW178" i="240" s="1"/>
  <c r="AW65" i="240"/>
  <c r="AW100" i="240" s="1"/>
  <c r="AW66" i="238"/>
  <c r="AW101" i="238" s="1"/>
  <c r="AV142" i="238"/>
  <c r="AW179" i="238" s="1"/>
  <c r="BC105" i="231"/>
  <c r="BC147" i="231" s="1"/>
  <c r="BD188" i="231" s="1"/>
  <c r="BD71" i="231"/>
  <c r="AW63" i="238"/>
  <c r="AW98" i="238" s="1"/>
  <c r="BC107" i="231"/>
  <c r="BC149" i="231" s="1"/>
  <c r="BD190" i="231" s="1"/>
  <c r="BD73" i="231"/>
  <c r="BB101" i="231"/>
  <c r="BB143" i="231" s="1"/>
  <c r="BC184" i="231" s="1"/>
  <c r="BC67" i="231"/>
  <c r="BC104" i="230"/>
  <c r="BC146" i="230" s="1"/>
  <c r="BD187" i="230" s="1"/>
  <c r="BD70" i="230"/>
  <c r="AU138" i="238"/>
  <c r="AV175" i="238" s="1"/>
  <c r="AF175" i="238" s="1"/>
  <c r="AE492" i="19" s="1"/>
  <c r="D96" i="238"/>
  <c r="AY221" i="238"/>
  <c r="AY222" i="238" s="1"/>
  <c r="AY223" i="238" s="1"/>
  <c r="AV75" i="240"/>
  <c r="AV110" i="240" s="1"/>
  <c r="AU151" i="240"/>
  <c r="AV188" i="240" s="1"/>
  <c r="AW64" i="240"/>
  <c r="AW99" i="240" s="1"/>
  <c r="AV140" i="240"/>
  <c r="AW177" i="240" s="1"/>
  <c r="AV144" i="239"/>
  <c r="AW181" i="239" s="1"/>
  <c r="AW68" i="239"/>
  <c r="AW103" i="239" s="1"/>
  <c r="AW64" i="239"/>
  <c r="AW99" i="239" s="1"/>
  <c r="AV140" i="239"/>
  <c r="AW177" i="239" s="1"/>
  <c r="BB102" i="230"/>
  <c r="BB144" i="230" s="1"/>
  <c r="BC185" i="230" s="1"/>
  <c r="BC68" i="230"/>
  <c r="AV145" i="239"/>
  <c r="AW182" i="239" s="1"/>
  <c r="AW69" i="239"/>
  <c r="AW104" i="239" s="1"/>
  <c r="AV74" i="239"/>
  <c r="AV109" i="239" s="1"/>
  <c r="AU150" i="239"/>
  <c r="AV187" i="239" s="1"/>
  <c r="AV74" i="238"/>
  <c r="AV109" i="238" s="1"/>
  <c r="AU150" i="238"/>
  <c r="AV187" i="238" s="1"/>
  <c r="AV75" i="238"/>
  <c r="AV110" i="238" s="1"/>
  <c r="AU151" i="238"/>
  <c r="AV188" i="238" s="1"/>
  <c r="AU146" i="238"/>
  <c r="AV183" i="238" s="1"/>
  <c r="AV70" i="238"/>
  <c r="AV105" i="238" s="1"/>
  <c r="AW63" i="239"/>
  <c r="AW98" i="239" s="1"/>
  <c r="AX66" i="238"/>
  <c r="AX101" i="238" s="1"/>
  <c r="AW142" i="238"/>
  <c r="AX179" i="238" s="1"/>
  <c r="BC106" i="230"/>
  <c r="BC148" i="230" s="1"/>
  <c r="BD189" i="230" s="1"/>
  <c r="BD72" i="230"/>
  <c r="BB103" i="231"/>
  <c r="BB145" i="231" s="1"/>
  <c r="BC186" i="231" s="1"/>
  <c r="BC69" i="231"/>
  <c r="BB109" i="230"/>
  <c r="BB151" i="230" s="1"/>
  <c r="BC192" i="230" s="1"/>
  <c r="BC75" i="230"/>
  <c r="BC110" i="230" s="1"/>
  <c r="BC152" i="230" s="1"/>
  <c r="BD193" i="230" s="1"/>
  <c r="AU146" i="240"/>
  <c r="AV183" i="240" s="1"/>
  <c r="AV70" i="240"/>
  <c r="AV105" i="240" s="1"/>
  <c r="AV146" i="238"/>
  <c r="AW183" i="238" s="1"/>
  <c r="AW70" i="238"/>
  <c r="AW105" i="238" s="1"/>
  <c r="AU138" i="239"/>
  <c r="AV175" i="239" s="1"/>
  <c r="AF175" i="239" s="1"/>
  <c r="AE522" i="19" s="1"/>
  <c r="D96" i="239"/>
  <c r="AV143" i="239"/>
  <c r="AW180" i="239" s="1"/>
  <c r="AW67" i="239"/>
  <c r="AW102" i="239" s="1"/>
  <c r="BD71" i="230"/>
  <c r="BC105" i="230"/>
  <c r="BC147" i="230" s="1"/>
  <c r="BD188" i="230" s="1"/>
  <c r="AW73" i="239"/>
  <c r="AW108" i="239" s="1"/>
  <c r="AV149" i="239"/>
  <c r="AW186" i="239" s="1"/>
  <c r="AV146" i="239"/>
  <c r="AW183" i="239" s="1"/>
  <c r="AW70" i="239"/>
  <c r="AW105" i="239" s="1"/>
  <c r="AZ219" i="238"/>
  <c r="AZ220" i="238"/>
  <c r="BA218" i="238"/>
  <c r="BC143" i="230"/>
  <c r="BD184" i="230" s="1"/>
  <c r="BD102" i="231"/>
  <c r="BE68" i="231"/>
  <c r="AW74" i="238"/>
  <c r="AW109" i="238" s="1"/>
  <c r="AV150" i="238"/>
  <c r="AW187" i="238" s="1"/>
  <c r="AW77" i="238"/>
  <c r="AW112" i="238" s="1"/>
  <c r="AV153" i="238"/>
  <c r="AW190" i="238" s="1"/>
  <c r="AW101" i="242" l="1"/>
  <c r="AW143" i="242" s="1"/>
  <c r="AX180" i="242" s="1"/>
  <c r="AX67" i="242"/>
  <c r="BE221" i="249"/>
  <c r="BE222" i="249" s="1"/>
  <c r="BE223" i="249" s="1"/>
  <c r="AE673" i="19"/>
  <c r="AE704" i="19"/>
  <c r="BA220" i="242"/>
  <c r="BA219" i="242"/>
  <c r="BB218" i="242"/>
  <c r="AW106" i="242"/>
  <c r="AW148" i="242" s="1"/>
  <c r="AX185" i="242" s="1"/>
  <c r="AX72" i="242"/>
  <c r="AW98" i="255"/>
  <c r="AX64" i="255"/>
  <c r="AV107" i="255"/>
  <c r="AV149" i="255" s="1"/>
  <c r="AW186" i="255" s="1"/>
  <c r="AW73" i="255"/>
  <c r="AU107" i="255"/>
  <c r="AU149" i="255" s="1"/>
  <c r="AV186" i="255" s="1"/>
  <c r="AV73" i="255"/>
  <c r="AX71" i="255"/>
  <c r="AW105" i="255"/>
  <c r="AW147" i="255" s="1"/>
  <c r="AX184" i="255" s="1"/>
  <c r="AZ112" i="249"/>
  <c r="AZ154" i="249" s="1"/>
  <c r="BA191" i="249" s="1"/>
  <c r="BA78" i="249"/>
  <c r="BA113" i="249" s="1"/>
  <c r="BA155" i="249" s="1"/>
  <c r="BB192" i="249" s="1"/>
  <c r="AW108" i="242"/>
  <c r="AW150" i="242" s="1"/>
  <c r="AX187" i="242" s="1"/>
  <c r="AX74" i="242"/>
  <c r="AU109" i="255"/>
  <c r="AU151" i="255" s="1"/>
  <c r="AV188" i="255" s="1"/>
  <c r="AV75" i="255"/>
  <c r="AZ221" i="242"/>
  <c r="AZ222" i="242" s="1"/>
  <c r="AZ223" i="242" s="1"/>
  <c r="AX103" i="242"/>
  <c r="AX145" i="242" s="1"/>
  <c r="AY182" i="242" s="1"/>
  <c r="AY69" i="242"/>
  <c r="AV139" i="255"/>
  <c r="AW176" i="255" s="1"/>
  <c r="AF176" i="255" s="1"/>
  <c r="AE734" i="19" s="1"/>
  <c r="D97" i="255"/>
  <c r="AX150" i="256"/>
  <c r="AY191" i="256" s="1"/>
  <c r="AY74" i="256"/>
  <c r="AY109" i="256" s="1"/>
  <c r="BB111" i="249"/>
  <c r="BB153" i="249" s="1"/>
  <c r="BC190" i="249" s="1"/>
  <c r="BC77" i="249"/>
  <c r="AV111" i="255"/>
  <c r="AV153" i="255" s="1"/>
  <c r="AW190" i="255" s="1"/>
  <c r="AW77" i="255"/>
  <c r="AV100" i="255"/>
  <c r="AV142" i="255" s="1"/>
  <c r="AW179" i="255" s="1"/>
  <c r="AW66" i="255"/>
  <c r="BB103" i="249"/>
  <c r="BC69" i="249"/>
  <c r="AV102" i="255"/>
  <c r="AV144" i="255" s="1"/>
  <c r="AW181" i="255" s="1"/>
  <c r="AW68" i="255"/>
  <c r="AX149" i="256"/>
  <c r="AY190" i="256" s="1"/>
  <c r="AY73" i="256"/>
  <c r="AY108" i="256" s="1"/>
  <c r="AW71" i="255"/>
  <c r="AV105" i="255"/>
  <c r="AV147" i="255" s="1"/>
  <c r="AW184" i="255" s="1"/>
  <c r="BA108" i="249"/>
  <c r="BA150" i="249" s="1"/>
  <c r="BB187" i="249" s="1"/>
  <c r="BB74" i="249"/>
  <c r="AY145" i="256"/>
  <c r="AZ186" i="256" s="1"/>
  <c r="AZ69" i="256"/>
  <c r="AZ104" i="256" s="1"/>
  <c r="AV109" i="242"/>
  <c r="AV151" i="242" s="1"/>
  <c r="AW188" i="242" s="1"/>
  <c r="AW75" i="242"/>
  <c r="BA144" i="249"/>
  <c r="BB181" i="249" s="1"/>
  <c r="AF181" i="249" s="1"/>
  <c r="AE1547" i="19" s="1"/>
  <c r="D102" i="249"/>
  <c r="D120" i="249" s="1"/>
  <c r="AZ105" i="249"/>
  <c r="AZ147" i="249" s="1"/>
  <c r="BA184" i="249" s="1"/>
  <c r="BA71" i="249"/>
  <c r="AX104" i="242"/>
  <c r="AX146" i="242" s="1"/>
  <c r="AY183" i="242" s="1"/>
  <c r="AY70" i="242"/>
  <c r="BA112" i="249"/>
  <c r="BA154" i="249" s="1"/>
  <c r="BB191" i="249" s="1"/>
  <c r="BB78" i="249"/>
  <c r="BB113" i="249" s="1"/>
  <c r="BB155" i="249" s="1"/>
  <c r="BC192" i="249" s="1"/>
  <c r="BA107" i="249"/>
  <c r="BA149" i="249" s="1"/>
  <c r="BB186" i="249" s="1"/>
  <c r="BB73" i="249"/>
  <c r="BG218" i="249"/>
  <c r="BF220" i="249"/>
  <c r="BF219" i="249"/>
  <c r="BA64" i="256"/>
  <c r="BA99" i="256" s="1"/>
  <c r="AY146" i="256"/>
  <c r="AZ187" i="256" s="1"/>
  <c r="AZ70" i="256"/>
  <c r="AZ105" i="256" s="1"/>
  <c r="AW111" i="242"/>
  <c r="AW153" i="242" s="1"/>
  <c r="AX190" i="242" s="1"/>
  <c r="AX77" i="242"/>
  <c r="AV101" i="255"/>
  <c r="AV143" i="255" s="1"/>
  <c r="AW180" i="255" s="1"/>
  <c r="AW67" i="255"/>
  <c r="BB112" i="249"/>
  <c r="BB154" i="249" s="1"/>
  <c r="BC191" i="249" s="1"/>
  <c r="BC78" i="249"/>
  <c r="BC113" i="249" s="1"/>
  <c r="BC155" i="249" s="1"/>
  <c r="BD192" i="249" s="1"/>
  <c r="AX99" i="242"/>
  <c r="AY65" i="242"/>
  <c r="AZ66" i="256"/>
  <c r="AZ101" i="256" s="1"/>
  <c r="AY142" i="256"/>
  <c r="AZ183" i="256" s="1"/>
  <c r="AW104" i="242"/>
  <c r="AW146" i="242" s="1"/>
  <c r="AX183" i="242" s="1"/>
  <c r="AX70" i="242"/>
  <c r="AV109" i="255"/>
  <c r="AV151" i="255" s="1"/>
  <c r="AW188" i="255" s="1"/>
  <c r="AW75" i="255"/>
  <c r="AY139" i="256"/>
  <c r="AZ180" i="256" s="1"/>
  <c r="AF180" i="256" s="1"/>
  <c r="AE432" i="19" s="1"/>
  <c r="D97" i="256"/>
  <c r="AU98" i="255"/>
  <c r="AU140" i="255" s="1"/>
  <c r="AV177" i="255" s="1"/>
  <c r="AV64" i="255"/>
  <c r="AY147" i="256"/>
  <c r="AZ188" i="256" s="1"/>
  <c r="AZ71" i="256"/>
  <c r="AZ106" i="256" s="1"/>
  <c r="AY144" i="256"/>
  <c r="AZ185" i="256" s="1"/>
  <c r="AZ68" i="256"/>
  <c r="AZ103" i="256" s="1"/>
  <c r="AZ221" i="255"/>
  <c r="AZ222" i="255" s="1"/>
  <c r="AZ223" i="255" s="1"/>
  <c r="AW140" i="242"/>
  <c r="AX177" i="242" s="1"/>
  <c r="AF177" i="242" s="1"/>
  <c r="AE766" i="19" s="1"/>
  <c r="D98" i="242"/>
  <c r="AW64" i="255"/>
  <c r="AV98" i="255"/>
  <c r="AV140" i="255" s="1"/>
  <c r="AW177" i="255" s="1"/>
  <c r="BA104" i="249"/>
  <c r="BA146" i="249" s="1"/>
  <c r="BB183" i="249" s="1"/>
  <c r="BB70" i="249"/>
  <c r="AW109" i="242"/>
  <c r="AW151" i="242" s="1"/>
  <c r="AX188" i="242" s="1"/>
  <c r="AX75" i="242"/>
  <c r="AY75" i="256"/>
  <c r="AX151" i="256"/>
  <c r="AY192" i="256" s="1"/>
  <c r="AZ64" i="256"/>
  <c r="AZ99" i="256" s="1"/>
  <c r="AY140" i="256"/>
  <c r="AZ181" i="256" s="1"/>
  <c r="BA105" i="249"/>
  <c r="BA147" i="249" s="1"/>
  <c r="BB184" i="249" s="1"/>
  <c r="BB71" i="249"/>
  <c r="AV103" i="255"/>
  <c r="AV145" i="255" s="1"/>
  <c r="AW182" i="255" s="1"/>
  <c r="AW69" i="255"/>
  <c r="AZ72" i="256"/>
  <c r="AZ107" i="256" s="1"/>
  <c r="AY148" i="256"/>
  <c r="AZ189" i="256" s="1"/>
  <c r="AY143" i="256"/>
  <c r="AZ184" i="256" s="1"/>
  <c r="AZ67" i="256"/>
  <c r="AZ102" i="256" s="1"/>
  <c r="AX100" i="242"/>
  <c r="AX142" i="242" s="1"/>
  <c r="AY179" i="242" s="1"/>
  <c r="AY66" i="242"/>
  <c r="AX140" i="256"/>
  <c r="AY181" i="256" s="1"/>
  <c r="AY64" i="256"/>
  <c r="AY99" i="256" s="1"/>
  <c r="AW107" i="242"/>
  <c r="AW149" i="242" s="1"/>
  <c r="AX186" i="242" s="1"/>
  <c r="AX73" i="242"/>
  <c r="BA109" i="249"/>
  <c r="BA151" i="249" s="1"/>
  <c r="BB188" i="249" s="1"/>
  <c r="BB75" i="249"/>
  <c r="AX101" i="242"/>
  <c r="AX143" i="242" s="1"/>
  <c r="AY180" i="242" s="1"/>
  <c r="AY67" i="242"/>
  <c r="BA219" i="255"/>
  <c r="BB218" i="255"/>
  <c r="BA220" i="255"/>
  <c r="AV104" i="242"/>
  <c r="AV146" i="242" s="1"/>
  <c r="AW183" i="242" s="1"/>
  <c r="AW70" i="242"/>
  <c r="AU111" i="255"/>
  <c r="AU153" i="255" s="1"/>
  <c r="AV190" i="255" s="1"/>
  <c r="AV77" i="255"/>
  <c r="AX148" i="256"/>
  <c r="AY189" i="256" s="1"/>
  <c r="AY72" i="256"/>
  <c r="AY107" i="256" s="1"/>
  <c r="BA103" i="249"/>
  <c r="BA145" i="249" s="1"/>
  <c r="BB182" i="249" s="1"/>
  <c r="BB69" i="249"/>
  <c r="AV106" i="255"/>
  <c r="AV148" i="255" s="1"/>
  <c r="AW185" i="255" s="1"/>
  <c r="AW72" i="255"/>
  <c r="AW113" i="240"/>
  <c r="AW155" i="240" s="1"/>
  <c r="AX192" i="240" s="1"/>
  <c r="AW113" i="239"/>
  <c r="AW155" i="239" s="1"/>
  <c r="AX192" i="239" s="1"/>
  <c r="AX113" i="239"/>
  <c r="AX155" i="239" s="1"/>
  <c r="AY192" i="239" s="1"/>
  <c r="AV113" i="239"/>
  <c r="AV155" i="239" s="1"/>
  <c r="AW192" i="239" s="1"/>
  <c r="AZ221" i="240"/>
  <c r="AZ222" i="240" s="1"/>
  <c r="AZ223" i="240" s="1"/>
  <c r="AF184" i="230"/>
  <c r="AE1462" i="19" s="1"/>
  <c r="D101" i="230"/>
  <c r="AZ221" i="238"/>
  <c r="AZ222" i="238" s="1"/>
  <c r="AZ223" i="238" s="1"/>
  <c r="BD106" i="230"/>
  <c r="BD148" i="230" s="1"/>
  <c r="BE189" i="230" s="1"/>
  <c r="BE72" i="230"/>
  <c r="AV147" i="240"/>
  <c r="AW184" i="240" s="1"/>
  <c r="AW71" i="240"/>
  <c r="AW106" i="240" s="1"/>
  <c r="BE73" i="230"/>
  <c r="BD107" i="230"/>
  <c r="BD149" i="230" s="1"/>
  <c r="BE190" i="230" s="1"/>
  <c r="AX64" i="239"/>
  <c r="AX99" i="239" s="1"/>
  <c r="AW146" i="239"/>
  <c r="AX183" i="239" s="1"/>
  <c r="AX70" i="239"/>
  <c r="AX105" i="239" s="1"/>
  <c r="BC103" i="230"/>
  <c r="BC145" i="230" s="1"/>
  <c r="BD186" i="230" s="1"/>
  <c r="BD69" i="230"/>
  <c r="BE71" i="230"/>
  <c r="BD105" i="230"/>
  <c r="BD147" i="230" s="1"/>
  <c r="BE188" i="230" s="1"/>
  <c r="AX66" i="240"/>
  <c r="AX101" i="240" s="1"/>
  <c r="AW142" i="240"/>
  <c r="AX179" i="240" s="1"/>
  <c r="BD104" i="231"/>
  <c r="BD146" i="231" s="1"/>
  <c r="BE187" i="231" s="1"/>
  <c r="BE70" i="231"/>
  <c r="BC102" i="230"/>
  <c r="BC144" i="230" s="1"/>
  <c r="BD185" i="230" s="1"/>
  <c r="BD68" i="230"/>
  <c r="AY65" i="240"/>
  <c r="AY100" i="240" s="1"/>
  <c r="AX73" i="238"/>
  <c r="AX108" i="238" s="1"/>
  <c r="AW149" i="238"/>
  <c r="AX186" i="238" s="1"/>
  <c r="BD144" i="230"/>
  <c r="BE185" i="230" s="1"/>
  <c r="AX78" i="238"/>
  <c r="AW154" i="238"/>
  <c r="AX191" i="238" s="1"/>
  <c r="AW141" i="240"/>
  <c r="AX178" i="240" s="1"/>
  <c r="AX65" i="240"/>
  <c r="AX100" i="240" s="1"/>
  <c r="AW140" i="240"/>
  <c r="AX177" i="240" s="1"/>
  <c r="AF177" i="240" s="1"/>
  <c r="AE554" i="19" s="1"/>
  <c r="D98" i="240"/>
  <c r="AW142" i="239"/>
  <c r="AX179" i="239" s="1"/>
  <c r="AX66" i="239"/>
  <c r="AX101" i="239" s="1"/>
  <c r="D101" i="231"/>
  <c r="AX73" i="240"/>
  <c r="AX108" i="240" s="1"/>
  <c r="AW149" i="240"/>
  <c r="AX186" i="240" s="1"/>
  <c r="AX75" i="238"/>
  <c r="AX110" i="238" s="1"/>
  <c r="AW151" i="238"/>
  <c r="AX188" i="238" s="1"/>
  <c r="BE72" i="231"/>
  <c r="BD106" i="231"/>
  <c r="BD148" i="231" s="1"/>
  <c r="BE189" i="231" s="1"/>
  <c r="AW72" i="239"/>
  <c r="AW107" i="239" s="1"/>
  <c r="AV148" i="239"/>
  <c r="AW185" i="239" s="1"/>
  <c r="BA219" i="239"/>
  <c r="BB218" i="239"/>
  <c r="BA220" i="239"/>
  <c r="AW76" i="239"/>
  <c r="AW111" i="239" s="1"/>
  <c r="AV152" i="239"/>
  <c r="AW189" i="239" s="1"/>
  <c r="AF184" i="231"/>
  <c r="AE1491" i="19" s="1"/>
  <c r="BE74" i="230"/>
  <c r="BD108" i="230"/>
  <c r="BD150" i="230" s="1"/>
  <c r="BE191" i="230" s="1"/>
  <c r="BD144" i="231"/>
  <c r="BE185" i="231" s="1"/>
  <c r="AY67" i="238"/>
  <c r="AY102" i="238" s="1"/>
  <c r="AX143" i="238"/>
  <c r="AY180" i="238" s="1"/>
  <c r="AW75" i="239"/>
  <c r="AW110" i="239" s="1"/>
  <c r="AV151" i="239"/>
  <c r="AW188" i="239" s="1"/>
  <c r="AW141" i="239"/>
  <c r="AX178" i="239" s="1"/>
  <c r="AX65" i="239"/>
  <c r="AX100" i="239" s="1"/>
  <c r="AW76" i="240"/>
  <c r="AW111" i="240" s="1"/>
  <c r="AV152" i="240"/>
  <c r="AW189" i="240" s="1"/>
  <c r="BE75" i="231"/>
  <c r="BE110" i="231" s="1"/>
  <c r="BE152" i="231" s="1"/>
  <c r="BF193" i="231" s="1"/>
  <c r="BD109" i="231"/>
  <c r="BD151" i="231" s="1"/>
  <c r="BE192" i="231" s="1"/>
  <c r="BD109" i="230"/>
  <c r="BD151" i="230" s="1"/>
  <c r="BE192" i="230" s="1"/>
  <c r="BE75" i="230"/>
  <c r="BE110" i="230" s="1"/>
  <c r="BE152" i="230" s="1"/>
  <c r="BF193" i="230" s="1"/>
  <c r="AZ221" i="239"/>
  <c r="AZ222" i="239" s="1"/>
  <c r="AZ223" i="239" s="1"/>
  <c r="AW78" i="238"/>
  <c r="AV154" i="238"/>
  <c r="AW191" i="238" s="1"/>
  <c r="AW146" i="238"/>
  <c r="AX183" i="238" s="1"/>
  <c r="AX70" i="238"/>
  <c r="AX105" i="238" s="1"/>
  <c r="AW147" i="238"/>
  <c r="AX184" i="238" s="1"/>
  <c r="AX71" i="238"/>
  <c r="AX106" i="238" s="1"/>
  <c r="AV147" i="238"/>
  <c r="AW184" i="238" s="1"/>
  <c r="AW71" i="238"/>
  <c r="AW106" i="238" s="1"/>
  <c r="BD68" i="231"/>
  <c r="BC102" i="231"/>
  <c r="BC144" i="231" s="1"/>
  <c r="BD185" i="231" s="1"/>
  <c r="BE74" i="231"/>
  <c r="BD108" i="231"/>
  <c r="BD150" i="231" s="1"/>
  <c r="BE191" i="231" s="1"/>
  <c r="AW69" i="240"/>
  <c r="AW104" i="240" s="1"/>
  <c r="AV145" i="240"/>
  <c r="AW182" i="240" s="1"/>
  <c r="AX146" i="238"/>
  <c r="AY183" i="238" s="1"/>
  <c r="AY70" i="238"/>
  <c r="AY105" i="238" s="1"/>
  <c r="AX72" i="239"/>
  <c r="AX107" i="239" s="1"/>
  <c r="AW148" i="239"/>
  <c r="AX185" i="239" s="1"/>
  <c r="AV142" i="239"/>
  <c r="AW179" i="239" s="1"/>
  <c r="AW66" i="239"/>
  <c r="AW101" i="239" s="1"/>
  <c r="AW144" i="240"/>
  <c r="AX181" i="240" s="1"/>
  <c r="AX68" i="240"/>
  <c r="AX103" i="240" s="1"/>
  <c r="AW73" i="238"/>
  <c r="AW108" i="238" s="1"/>
  <c r="AV149" i="238"/>
  <c r="AW186" i="238" s="1"/>
  <c r="AV139" i="239"/>
  <c r="AW176" i="239" s="1"/>
  <c r="AF176" i="239" s="1"/>
  <c r="AE523" i="19" s="1"/>
  <c r="D97" i="239"/>
  <c r="AW143" i="238"/>
  <c r="AX180" i="238" s="1"/>
  <c r="AX67" i="238"/>
  <c r="AX102" i="238" s="1"/>
  <c r="AY77" i="240"/>
  <c r="AY112" i="240" s="1"/>
  <c r="AX153" i="240"/>
  <c r="AY190" i="240" s="1"/>
  <c r="AX74" i="240"/>
  <c r="AX109" i="240" s="1"/>
  <c r="AW150" i="240"/>
  <c r="AX187" i="240" s="1"/>
  <c r="AW64" i="238"/>
  <c r="AW99" i="238" s="1"/>
  <c r="AV140" i="238"/>
  <c r="AW177" i="238" s="1"/>
  <c r="AW77" i="240"/>
  <c r="AW112" i="240" s="1"/>
  <c r="AV153" i="240"/>
  <c r="AW190" i="240" s="1"/>
  <c r="AV143" i="238"/>
  <c r="AW180" i="238" s="1"/>
  <c r="AW67" i="238"/>
  <c r="AW102" i="238" s="1"/>
  <c r="AX67" i="240"/>
  <c r="AX102" i="240" s="1"/>
  <c r="AW143" i="240"/>
  <c r="AX180" i="240" s="1"/>
  <c r="BA220" i="240"/>
  <c r="BA219" i="240"/>
  <c r="BB218" i="240"/>
  <c r="AW147" i="239"/>
  <c r="AX184" i="239" s="1"/>
  <c r="AX71" i="239"/>
  <c r="AX106" i="239" s="1"/>
  <c r="AW75" i="238"/>
  <c r="AW110" i="238" s="1"/>
  <c r="AV151" i="238"/>
  <c r="AW188" i="238" s="1"/>
  <c r="BF69" i="231"/>
  <c r="BE103" i="231"/>
  <c r="AW144" i="239"/>
  <c r="AX181" i="239" s="1"/>
  <c r="AX68" i="239"/>
  <c r="AX103" i="239" s="1"/>
  <c r="BA220" i="238"/>
  <c r="BB218" i="238"/>
  <c r="BA219" i="238"/>
  <c r="AX74" i="239"/>
  <c r="AX109" i="239" s="1"/>
  <c r="AW150" i="239"/>
  <c r="AX187" i="239" s="1"/>
  <c r="BD70" i="231"/>
  <c r="BC104" i="231"/>
  <c r="BC146" i="231" s="1"/>
  <c r="BD187" i="231" s="1"/>
  <c r="AX69" i="239"/>
  <c r="AX104" i="239" s="1"/>
  <c r="AW145" i="239"/>
  <c r="AX182" i="239" s="1"/>
  <c r="AX64" i="238"/>
  <c r="AX99" i="238" s="1"/>
  <c r="AV144" i="240"/>
  <c r="AW181" i="240" s="1"/>
  <c r="AW68" i="240"/>
  <c r="AW103" i="240" s="1"/>
  <c r="AY76" i="240"/>
  <c r="AY111" i="240" s="1"/>
  <c r="AX152" i="240"/>
  <c r="AY189" i="240" s="1"/>
  <c r="AW76" i="238"/>
  <c r="AW111" i="238" s="1"/>
  <c r="AV152" i="238"/>
  <c r="AW189" i="238" s="1"/>
  <c r="AV139" i="238"/>
  <c r="AW176" i="238" s="1"/>
  <c r="AF176" i="238" s="1"/>
  <c r="AE493" i="19" s="1"/>
  <c r="D97" i="238"/>
  <c r="AX75" i="239"/>
  <c r="AX110" i="239" s="1"/>
  <c r="AW151" i="239"/>
  <c r="AX188" i="239" s="1"/>
  <c r="BD107" i="231"/>
  <c r="BD149" i="231" s="1"/>
  <c r="BE190" i="231" s="1"/>
  <c r="BE73" i="231"/>
  <c r="AW147" i="240"/>
  <c r="AX184" i="240" s="1"/>
  <c r="AX71" i="240"/>
  <c r="AX106" i="240" s="1"/>
  <c r="BE103" i="230"/>
  <c r="BF69" i="230"/>
  <c r="AX102" i="242" l="1"/>
  <c r="AX144" i="242" s="1"/>
  <c r="AY181" i="242" s="1"/>
  <c r="AY68" i="242"/>
  <c r="BF221" i="249"/>
  <c r="BF222" i="249" s="1"/>
  <c r="BF223" i="249" s="1"/>
  <c r="BA221" i="242"/>
  <c r="BA222" i="242" s="1"/>
  <c r="BA221" i="255"/>
  <c r="BA222" i="255" s="1"/>
  <c r="BA223" i="255" s="1"/>
  <c r="AE674" i="19"/>
  <c r="AE705" i="19"/>
  <c r="AF185" i="230"/>
  <c r="AE1463" i="19" s="1"/>
  <c r="AY110" i="256"/>
  <c r="AY152" i="256" s="1"/>
  <c r="AZ193" i="256" s="1"/>
  <c r="AY102" i="242"/>
  <c r="AY144" i="242" s="1"/>
  <c r="AZ181" i="242" s="1"/>
  <c r="AZ68" i="242"/>
  <c r="AY101" i="242"/>
  <c r="AY143" i="242" s="1"/>
  <c r="AZ180" i="242" s="1"/>
  <c r="AZ67" i="242"/>
  <c r="BB106" i="249"/>
  <c r="BB148" i="249" s="1"/>
  <c r="BC185" i="249" s="1"/>
  <c r="BC72" i="249"/>
  <c r="BB105" i="249"/>
  <c r="BB147" i="249" s="1"/>
  <c r="BC184" i="249" s="1"/>
  <c r="BC71" i="249"/>
  <c r="AY100" i="242"/>
  <c r="AZ66" i="242"/>
  <c r="BA71" i="256"/>
  <c r="BA106" i="256" s="1"/>
  <c r="AZ147" i="256"/>
  <c r="BA188" i="256" s="1"/>
  <c r="AW106" i="255"/>
  <c r="AW148" i="255" s="1"/>
  <c r="AX185" i="255" s="1"/>
  <c r="AX72" i="255"/>
  <c r="AX99" i="255"/>
  <c r="AY65" i="255"/>
  <c r="AW78" i="255"/>
  <c r="AW113" i="255" s="1"/>
  <c r="AW155" i="255" s="1"/>
  <c r="AX192" i="255" s="1"/>
  <c r="AV112" i="255"/>
  <c r="AV154" i="255" s="1"/>
  <c r="AW191" i="255" s="1"/>
  <c r="BA72" i="256"/>
  <c r="BA107" i="256" s="1"/>
  <c r="AZ148" i="256"/>
  <c r="BA189" i="256" s="1"/>
  <c r="AX105" i="242"/>
  <c r="AX147" i="242" s="1"/>
  <c r="AY184" i="242" s="1"/>
  <c r="AY71" i="242"/>
  <c r="D99" i="242"/>
  <c r="AX141" i="242"/>
  <c r="AY178" i="242" s="1"/>
  <c r="AF178" i="242" s="1"/>
  <c r="AE767" i="19" s="1"/>
  <c r="AW110" i="242"/>
  <c r="AW152" i="242" s="1"/>
  <c r="AX189" i="242" s="1"/>
  <c r="AX76" i="242"/>
  <c r="AY150" i="256"/>
  <c r="AZ191" i="256" s="1"/>
  <c r="AZ74" i="256"/>
  <c r="AZ109" i="256" s="1"/>
  <c r="AX78" i="255"/>
  <c r="AX113" i="255" s="1"/>
  <c r="AX155" i="255" s="1"/>
  <c r="AY192" i="255" s="1"/>
  <c r="AW112" i="255"/>
  <c r="AW154" i="255" s="1"/>
  <c r="AX191" i="255" s="1"/>
  <c r="AY104" i="242"/>
  <c r="AY146" i="242" s="1"/>
  <c r="AZ183" i="242" s="1"/>
  <c r="AZ70" i="242"/>
  <c r="AW140" i="255"/>
  <c r="AX177" i="255" s="1"/>
  <c r="AF177" i="255" s="1"/>
  <c r="AE735" i="19" s="1"/>
  <c r="D98" i="255"/>
  <c r="AY149" i="256"/>
  <c r="AZ190" i="256" s="1"/>
  <c r="AZ73" i="256"/>
  <c r="AZ108" i="256" s="1"/>
  <c r="AZ145" i="256"/>
  <c r="BA186" i="256" s="1"/>
  <c r="BA69" i="256"/>
  <c r="BA104" i="256" s="1"/>
  <c r="BB110" i="249"/>
  <c r="BB152" i="249" s="1"/>
  <c r="BC189" i="249" s="1"/>
  <c r="BC76" i="249"/>
  <c r="AZ144" i="256"/>
  <c r="BA185" i="256" s="1"/>
  <c r="BA68" i="256"/>
  <c r="BA103" i="256" s="1"/>
  <c r="BB65" i="256"/>
  <c r="BB100" i="256" s="1"/>
  <c r="AX107" i="242"/>
  <c r="AX149" i="242" s="1"/>
  <c r="AY186" i="242" s="1"/>
  <c r="AY73" i="242"/>
  <c r="AW107" i="255"/>
  <c r="AW149" i="255" s="1"/>
  <c r="AX186" i="255" s="1"/>
  <c r="AX73" i="255"/>
  <c r="AW105" i="242"/>
  <c r="AW147" i="242" s="1"/>
  <c r="AX184" i="242" s="1"/>
  <c r="AX71" i="242"/>
  <c r="BA65" i="256"/>
  <c r="BA100" i="256" s="1"/>
  <c r="AZ141" i="256"/>
  <c r="BA182" i="256" s="1"/>
  <c r="AW99" i="255"/>
  <c r="AW141" i="255" s="1"/>
  <c r="AX178" i="255" s="1"/>
  <c r="AX65" i="255"/>
  <c r="AV99" i="255"/>
  <c r="AV141" i="255" s="1"/>
  <c r="AW178" i="255" s="1"/>
  <c r="AW65" i="255"/>
  <c r="AZ140" i="256"/>
  <c r="BA181" i="256" s="1"/>
  <c r="AF181" i="256" s="1"/>
  <c r="AE433" i="19" s="1"/>
  <c r="D98" i="256"/>
  <c r="AY105" i="242"/>
  <c r="AY147" i="242" s="1"/>
  <c r="AZ184" i="242" s="1"/>
  <c r="AZ71" i="242"/>
  <c r="AZ146" i="256"/>
  <c r="BA187" i="256" s="1"/>
  <c r="BA70" i="256"/>
  <c r="BA105" i="256" s="1"/>
  <c r="AX69" i="255"/>
  <c r="AW103" i="255"/>
  <c r="AW145" i="255" s="1"/>
  <c r="AX182" i="255" s="1"/>
  <c r="BC112" i="249"/>
  <c r="BC154" i="249" s="1"/>
  <c r="BD191" i="249" s="1"/>
  <c r="BD78" i="249"/>
  <c r="BD113" i="249" s="1"/>
  <c r="BD155" i="249" s="1"/>
  <c r="BE192" i="249" s="1"/>
  <c r="AX106" i="255"/>
  <c r="AX148" i="255" s="1"/>
  <c r="AY185" i="255" s="1"/>
  <c r="AY72" i="255"/>
  <c r="BB108" i="249"/>
  <c r="BB150" i="249" s="1"/>
  <c r="BC187" i="249" s="1"/>
  <c r="BC74" i="249"/>
  <c r="AW101" i="255"/>
  <c r="AW143" i="255" s="1"/>
  <c r="AX180" i="255" s="1"/>
  <c r="AX67" i="255"/>
  <c r="AX108" i="242"/>
  <c r="AX150" i="242" s="1"/>
  <c r="AY187" i="242" s="1"/>
  <c r="AY74" i="242"/>
  <c r="AZ143" i="256"/>
  <c r="BA184" i="256" s="1"/>
  <c r="BA67" i="256"/>
  <c r="BA102" i="256" s="1"/>
  <c r="AX68" i="255"/>
  <c r="AW102" i="255"/>
  <c r="AW144" i="255" s="1"/>
  <c r="AX181" i="255" s="1"/>
  <c r="AV110" i="255"/>
  <c r="AV152" i="255" s="1"/>
  <c r="AW189" i="255" s="1"/>
  <c r="AW76" i="255"/>
  <c r="AV108" i="255"/>
  <c r="AV150" i="255" s="1"/>
  <c r="AW187" i="255" s="1"/>
  <c r="AW74" i="255"/>
  <c r="BB219" i="242"/>
  <c r="BC218" i="242"/>
  <c r="BB220" i="242"/>
  <c r="AW110" i="255"/>
  <c r="AW152" i="255" s="1"/>
  <c r="AX189" i="255" s="1"/>
  <c r="AX76" i="255"/>
  <c r="BB104" i="249"/>
  <c r="BB146" i="249" s="1"/>
  <c r="BC183" i="249" s="1"/>
  <c r="BC70" i="249"/>
  <c r="AZ149" i="256"/>
  <c r="BA190" i="256" s="1"/>
  <c r="BA73" i="256"/>
  <c r="BA108" i="256" s="1"/>
  <c r="BA106" i="249"/>
  <c r="BA148" i="249" s="1"/>
  <c r="BB185" i="249" s="1"/>
  <c r="BB72" i="249"/>
  <c r="BB109" i="249"/>
  <c r="BB151" i="249" s="1"/>
  <c r="BC188" i="249" s="1"/>
  <c r="BC75" i="249"/>
  <c r="BC104" i="249"/>
  <c r="BD70" i="249"/>
  <c r="AZ75" i="256"/>
  <c r="AY151" i="256"/>
  <c r="AZ192" i="256" s="1"/>
  <c r="BA223" i="242"/>
  <c r="BB219" i="255"/>
  <c r="BC218" i="255"/>
  <c r="BB220" i="255"/>
  <c r="AY141" i="256"/>
  <c r="AZ182" i="256" s="1"/>
  <c r="AZ65" i="256"/>
  <c r="AZ100" i="256" s="1"/>
  <c r="AW104" i="255"/>
  <c r="AW146" i="255" s="1"/>
  <c r="AX183" i="255" s="1"/>
  <c r="AX70" i="255"/>
  <c r="AX110" i="242"/>
  <c r="AX152" i="242" s="1"/>
  <c r="AY189" i="242" s="1"/>
  <c r="AY76" i="242"/>
  <c r="AX112" i="242"/>
  <c r="AX154" i="242" s="1"/>
  <c r="AY191" i="242" s="1"/>
  <c r="AY78" i="242"/>
  <c r="AY113" i="242" s="1"/>
  <c r="AY155" i="242" s="1"/>
  <c r="AZ192" i="242" s="1"/>
  <c r="BH218" i="249"/>
  <c r="BG219" i="249"/>
  <c r="BG220" i="249"/>
  <c r="BB145" i="249"/>
  <c r="BC182" i="249" s="1"/>
  <c r="AF182" i="249" s="1"/>
  <c r="AE1548" i="19" s="1"/>
  <c r="D103" i="249"/>
  <c r="AX109" i="242"/>
  <c r="AX151" i="242" s="1"/>
  <c r="AY188" i="242" s="1"/>
  <c r="AY75" i="242"/>
  <c r="AW108" i="255"/>
  <c r="AW150" i="255" s="1"/>
  <c r="AX187" i="255" s="1"/>
  <c r="AX74" i="255"/>
  <c r="AW113" i="238"/>
  <c r="AW155" i="238" s="1"/>
  <c r="AX192" i="238" s="1"/>
  <c r="AX113" i="238"/>
  <c r="AX155" i="238" s="1"/>
  <c r="AY192" i="238" s="1"/>
  <c r="BA221" i="239"/>
  <c r="BA222" i="239" s="1"/>
  <c r="BA223" i="239" s="1"/>
  <c r="BA221" i="240"/>
  <c r="BA222" i="240" s="1"/>
  <c r="BA223" i="240" s="1"/>
  <c r="D102" i="230"/>
  <c r="AF185" i="231"/>
  <c r="AE1492" i="19" s="1"/>
  <c r="AW146" i="240"/>
  <c r="AX183" i="240" s="1"/>
  <c r="AX70" i="240"/>
  <c r="AX105" i="240" s="1"/>
  <c r="AX73" i="239"/>
  <c r="AX108" i="239" s="1"/>
  <c r="AW149" i="239"/>
  <c r="AX186" i="239" s="1"/>
  <c r="AX143" i="240"/>
  <c r="AY180" i="240" s="1"/>
  <c r="AY67" i="240"/>
  <c r="AY102" i="240" s="1"/>
  <c r="AY72" i="240"/>
  <c r="AY107" i="240" s="1"/>
  <c r="AX148" i="240"/>
  <c r="AY185" i="240" s="1"/>
  <c r="AZ77" i="240"/>
  <c r="AZ112" i="240" s="1"/>
  <c r="AY153" i="240"/>
  <c r="AZ190" i="240" s="1"/>
  <c r="AX146" i="239"/>
  <c r="AY183" i="239" s="1"/>
  <c r="AY70" i="239"/>
  <c r="AY105" i="239" s="1"/>
  <c r="BE145" i="231"/>
  <c r="BF186" i="231" s="1"/>
  <c r="AX77" i="239"/>
  <c r="AX112" i="239" s="1"/>
  <c r="AW153" i="239"/>
  <c r="AX190" i="239" s="1"/>
  <c r="AY67" i="239"/>
  <c r="AY102" i="239" s="1"/>
  <c r="AX143" i="239"/>
  <c r="AY180" i="239" s="1"/>
  <c r="BD103" i="230"/>
  <c r="BD145" i="230" s="1"/>
  <c r="BE186" i="230" s="1"/>
  <c r="BE69" i="230"/>
  <c r="AX147" i="239"/>
  <c r="AY184" i="239" s="1"/>
  <c r="AY71" i="239"/>
  <c r="AY106" i="239" s="1"/>
  <c r="AX72" i="240"/>
  <c r="AX107" i="240" s="1"/>
  <c r="AW148" i="240"/>
  <c r="AX185" i="240" s="1"/>
  <c r="BG70" i="231"/>
  <c r="BF104" i="231"/>
  <c r="AX74" i="238"/>
  <c r="AX109" i="238" s="1"/>
  <c r="AW150" i="238"/>
  <c r="AX187" i="238" s="1"/>
  <c r="AW143" i="239"/>
  <c r="AX180" i="239" s="1"/>
  <c r="AX67" i="239"/>
  <c r="AX102" i="239" s="1"/>
  <c r="AX76" i="239"/>
  <c r="AX111" i="239" s="1"/>
  <c r="AW152" i="239"/>
  <c r="AX189" i="239" s="1"/>
  <c r="BE109" i="230"/>
  <c r="BE151" i="230" s="1"/>
  <c r="BF192" i="230" s="1"/>
  <c r="BF75" i="230"/>
  <c r="BF110" i="230" s="1"/>
  <c r="BF152" i="230" s="1"/>
  <c r="BG193" i="230" s="1"/>
  <c r="AW140" i="238"/>
  <c r="AX177" i="238" s="1"/>
  <c r="AF177" i="238" s="1"/>
  <c r="AE494" i="19" s="1"/>
  <c r="D98" i="238"/>
  <c r="BB220" i="238"/>
  <c r="BC218" i="238"/>
  <c r="BB219" i="238"/>
  <c r="BE145" i="230"/>
  <c r="BF186" i="230" s="1"/>
  <c r="AY76" i="239"/>
  <c r="AY111" i="239" s="1"/>
  <c r="AX152" i="239"/>
  <c r="AY189" i="239" s="1"/>
  <c r="BF74" i="231"/>
  <c r="BE108" i="231"/>
  <c r="BE150" i="231" s="1"/>
  <c r="BF191" i="231" s="1"/>
  <c r="AY75" i="239"/>
  <c r="AY110" i="239" s="1"/>
  <c r="AX151" i="239"/>
  <c r="AY188" i="239" s="1"/>
  <c r="AX144" i="240"/>
  <c r="AY181" i="240" s="1"/>
  <c r="AY68" i="240"/>
  <c r="AY103" i="240" s="1"/>
  <c r="AW141" i="238"/>
  <c r="AX178" i="238" s="1"/>
  <c r="AX65" i="238"/>
  <c r="AX100" i="238" s="1"/>
  <c r="AX145" i="240"/>
  <c r="AY182" i="240" s="1"/>
  <c r="AY69" i="240"/>
  <c r="AY104" i="240" s="1"/>
  <c r="AX72" i="238"/>
  <c r="AX107" i="238" s="1"/>
  <c r="AW148" i="238"/>
  <c r="AX185" i="238" s="1"/>
  <c r="AY76" i="238"/>
  <c r="AY111" i="238" s="1"/>
  <c r="AX152" i="238"/>
  <c r="AY189" i="238" s="1"/>
  <c r="BF71" i="231"/>
  <c r="BE105" i="231"/>
  <c r="BE147" i="231" s="1"/>
  <c r="BF188" i="231" s="1"/>
  <c r="AY65" i="239"/>
  <c r="AY100" i="239" s="1"/>
  <c r="AX77" i="238"/>
  <c r="AX112" i="238" s="1"/>
  <c r="AW153" i="238"/>
  <c r="AX190" i="238" s="1"/>
  <c r="AY65" i="238"/>
  <c r="AY100" i="238" s="1"/>
  <c r="BA221" i="238"/>
  <c r="BA222" i="238" s="1"/>
  <c r="BA223" i="238" s="1"/>
  <c r="AX76" i="238"/>
  <c r="AX111" i="238" s="1"/>
  <c r="AW152" i="238"/>
  <c r="AX189" i="238" s="1"/>
  <c r="AW144" i="238"/>
  <c r="AX181" i="238" s="1"/>
  <c r="AX68" i="238"/>
  <c r="AX103" i="238" s="1"/>
  <c r="AY75" i="240"/>
  <c r="AY110" i="240" s="1"/>
  <c r="AX151" i="240"/>
  <c r="AY188" i="240" s="1"/>
  <c r="BE109" i="231"/>
  <c r="BE151" i="231" s="1"/>
  <c r="BF192" i="231" s="1"/>
  <c r="BF75" i="231"/>
  <c r="BF110" i="231" s="1"/>
  <c r="BF152" i="231" s="1"/>
  <c r="BG193" i="231" s="1"/>
  <c r="AY144" i="238"/>
  <c r="AZ181" i="238" s="1"/>
  <c r="AZ68" i="238"/>
  <c r="AZ103" i="238" s="1"/>
  <c r="BF73" i="231"/>
  <c r="BE107" i="231"/>
  <c r="BE149" i="231" s="1"/>
  <c r="BF190" i="231" s="1"/>
  <c r="AY74" i="238"/>
  <c r="AY109" i="238" s="1"/>
  <c r="AX150" i="238"/>
  <c r="AY187" i="238" s="1"/>
  <c r="AW140" i="239"/>
  <c r="AX177" i="239" s="1"/>
  <c r="AF177" i="239" s="1"/>
  <c r="AE524" i="19" s="1"/>
  <c r="D98" i="239"/>
  <c r="AY73" i="239"/>
  <c r="AY108" i="239" s="1"/>
  <c r="AX149" i="239"/>
  <c r="AY186" i="239" s="1"/>
  <c r="AY147" i="238"/>
  <c r="AZ184" i="238" s="1"/>
  <c r="AZ71" i="238"/>
  <c r="AZ106" i="238" s="1"/>
  <c r="AY72" i="238"/>
  <c r="AY107" i="238" s="1"/>
  <c r="AX148" i="238"/>
  <c r="AY185" i="238" s="1"/>
  <c r="D102" i="231"/>
  <c r="BB220" i="239"/>
  <c r="BB219" i="239"/>
  <c r="BC218" i="239"/>
  <c r="AY74" i="240"/>
  <c r="AY109" i="240" s="1"/>
  <c r="AX150" i="240"/>
  <c r="AY187" i="240" s="1"/>
  <c r="AX141" i="240"/>
  <c r="AY178" i="240" s="1"/>
  <c r="AF178" i="240" s="1"/>
  <c r="AE555" i="19" s="1"/>
  <c r="D99" i="240"/>
  <c r="BF73" i="230"/>
  <c r="BE107" i="230"/>
  <c r="BE149" i="230" s="1"/>
  <c r="BF190" i="230" s="1"/>
  <c r="AY72" i="239"/>
  <c r="AY107" i="239" s="1"/>
  <c r="AX148" i="239"/>
  <c r="AY185" i="239" s="1"/>
  <c r="AZ78" i="240"/>
  <c r="AY154" i="240"/>
  <c r="AZ191" i="240" s="1"/>
  <c r="BE69" i="231"/>
  <c r="BD103" i="231"/>
  <c r="BD145" i="231" s="1"/>
  <c r="BE186" i="231" s="1"/>
  <c r="AX147" i="238"/>
  <c r="AY184" i="238" s="1"/>
  <c r="AY71" i="238"/>
  <c r="AY106" i="238" s="1"/>
  <c r="AX77" i="240"/>
  <c r="AX112" i="240" s="1"/>
  <c r="AW153" i="240"/>
  <c r="AX190" i="240" s="1"/>
  <c r="AZ66" i="240"/>
  <c r="AZ101" i="240" s="1"/>
  <c r="BF72" i="230"/>
  <c r="BE106" i="230"/>
  <c r="BE148" i="230" s="1"/>
  <c r="BF189" i="230" s="1"/>
  <c r="BE108" i="230"/>
  <c r="BE150" i="230" s="1"/>
  <c r="BF191" i="230" s="1"/>
  <c r="BF74" i="230"/>
  <c r="AW145" i="240"/>
  <c r="AX182" i="240" s="1"/>
  <c r="AX69" i="240"/>
  <c r="AX104" i="240" s="1"/>
  <c r="BF104" i="230"/>
  <c r="BG70" i="230"/>
  <c r="BD105" i="231"/>
  <c r="BD147" i="231" s="1"/>
  <c r="BE188" i="231" s="1"/>
  <c r="BE71" i="231"/>
  <c r="AX145" i="239"/>
  <c r="AY182" i="239" s="1"/>
  <c r="AY69" i="239"/>
  <c r="AY104" i="239" s="1"/>
  <c r="BB219" i="240"/>
  <c r="BC218" i="240"/>
  <c r="BB220" i="240"/>
  <c r="AX78" i="240"/>
  <c r="AW154" i="240"/>
  <c r="AX191" i="240" s="1"/>
  <c r="AX144" i="238"/>
  <c r="AY181" i="238" s="1"/>
  <c r="AY68" i="238"/>
  <c r="AY103" i="238" s="1"/>
  <c r="AX142" i="239"/>
  <c r="AY179" i="239" s="1"/>
  <c r="AY66" i="239"/>
  <c r="AY101" i="239" s="1"/>
  <c r="AX142" i="240"/>
  <c r="AY179" i="240" s="1"/>
  <c r="AY66" i="240"/>
  <c r="AY101" i="240" s="1"/>
  <c r="BE70" i="230"/>
  <c r="BD104" i="230"/>
  <c r="BD146" i="230" s="1"/>
  <c r="BE187" i="230" s="1"/>
  <c r="AY103" i="242" l="1"/>
  <c r="AY145" i="242" s="1"/>
  <c r="AZ182" i="242" s="1"/>
  <c r="AZ69" i="242"/>
  <c r="BG221" i="249"/>
  <c r="BG222" i="249" s="1"/>
  <c r="BG223" i="249" s="1"/>
  <c r="BB221" i="255"/>
  <c r="BB222" i="255" s="1"/>
  <c r="BB223" i="255" s="1"/>
  <c r="AE675" i="19"/>
  <c r="AE706" i="19"/>
  <c r="AZ110" i="256"/>
  <c r="AZ152" i="256" s="1"/>
  <c r="BA193" i="256" s="1"/>
  <c r="AY111" i="242"/>
  <c r="AY153" i="242" s="1"/>
  <c r="AZ190" i="242" s="1"/>
  <c r="AZ77" i="242"/>
  <c r="BB107" i="249"/>
  <c r="BB149" i="249" s="1"/>
  <c r="BC186" i="249" s="1"/>
  <c r="BC73" i="249"/>
  <c r="AY69" i="255"/>
  <c r="AX103" i="255"/>
  <c r="AX145" i="255" s="1"/>
  <c r="AY182" i="255" s="1"/>
  <c r="BC106" i="249"/>
  <c r="BC148" i="249" s="1"/>
  <c r="BD185" i="249" s="1"/>
  <c r="BD72" i="249"/>
  <c r="BC220" i="242"/>
  <c r="BD218" i="242"/>
  <c r="BC219" i="242"/>
  <c r="BA144" i="256"/>
  <c r="BB185" i="256" s="1"/>
  <c r="BB68" i="256"/>
  <c r="BB103" i="256" s="1"/>
  <c r="AZ73" i="255"/>
  <c r="AY107" i="255"/>
  <c r="AY149" i="255" s="1"/>
  <c r="AZ186" i="255" s="1"/>
  <c r="AZ106" i="242"/>
  <c r="AZ148" i="242" s="1"/>
  <c r="BA185" i="242" s="1"/>
  <c r="BA72" i="242"/>
  <c r="BC66" i="256"/>
  <c r="BC101" i="256" s="1"/>
  <c r="AZ150" i="256"/>
  <c r="BA191" i="256" s="1"/>
  <c r="BA74" i="256"/>
  <c r="BA109" i="256" s="1"/>
  <c r="AZ151" i="256"/>
  <c r="BA192" i="256" s="1"/>
  <c r="BA75" i="256"/>
  <c r="AX105" i="255"/>
  <c r="AX147" i="255" s="1"/>
  <c r="AY184" i="255" s="1"/>
  <c r="AY71" i="255"/>
  <c r="BA150" i="256"/>
  <c r="BB191" i="256" s="1"/>
  <c r="BB74" i="256"/>
  <c r="BB109" i="256" s="1"/>
  <c r="BB221" i="242"/>
  <c r="BB222" i="242" s="1"/>
  <c r="BB223" i="242" s="1"/>
  <c r="BA142" i="256"/>
  <c r="BB183" i="256" s="1"/>
  <c r="BB66" i="256"/>
  <c r="BB101" i="256" s="1"/>
  <c r="BA141" i="256"/>
  <c r="BB182" i="256" s="1"/>
  <c r="AF182" i="256" s="1"/>
  <c r="AE434" i="19" s="1"/>
  <c r="D99" i="256"/>
  <c r="BA149" i="256"/>
  <c r="BB190" i="256" s="1"/>
  <c r="BB73" i="256"/>
  <c r="BB108" i="256" s="1"/>
  <c r="AY73" i="255"/>
  <c r="AX107" i="255"/>
  <c r="AX149" i="255" s="1"/>
  <c r="AY186" i="255" s="1"/>
  <c r="BC107" i="249"/>
  <c r="BC149" i="249" s="1"/>
  <c r="BD186" i="249" s="1"/>
  <c r="BD73" i="249"/>
  <c r="AW109" i="255"/>
  <c r="AW151" i="255" s="1"/>
  <c r="AX188" i="255" s="1"/>
  <c r="AX75" i="255"/>
  <c r="AY109" i="242"/>
  <c r="AY151" i="242" s="1"/>
  <c r="AZ188" i="242" s="1"/>
  <c r="AZ75" i="242"/>
  <c r="AX106" i="242"/>
  <c r="AX148" i="242" s="1"/>
  <c r="AY185" i="242" s="1"/>
  <c r="AY72" i="242"/>
  <c r="BA145" i="256"/>
  <c r="BB186" i="256" s="1"/>
  <c r="BB69" i="256"/>
  <c r="BB104" i="256" s="1"/>
  <c r="AX111" i="242"/>
  <c r="AX153" i="242" s="1"/>
  <c r="AY190" i="242" s="1"/>
  <c r="AY77" i="242"/>
  <c r="AZ142" i="256"/>
  <c r="BA183" i="256" s="1"/>
  <c r="BA66" i="256"/>
  <c r="BA101" i="256" s="1"/>
  <c r="BD105" i="249"/>
  <c r="BE71" i="249"/>
  <c r="BC105" i="249"/>
  <c r="BC147" i="249" s="1"/>
  <c r="BD184" i="249" s="1"/>
  <c r="BD71" i="249"/>
  <c r="AZ102" i="242"/>
  <c r="AZ144" i="242" s="1"/>
  <c r="BA181" i="242" s="1"/>
  <c r="BA68" i="242"/>
  <c r="AX109" i="255"/>
  <c r="AX151" i="255" s="1"/>
  <c r="AY188" i="255" s="1"/>
  <c r="AY75" i="255"/>
  <c r="BH220" i="249"/>
  <c r="BH219" i="249"/>
  <c r="BC146" i="249"/>
  <c r="BD183" i="249" s="1"/>
  <c r="AF183" i="249" s="1"/>
  <c r="AE1549" i="19" s="1"/>
  <c r="D104" i="249"/>
  <c r="AX77" i="255"/>
  <c r="AW111" i="255"/>
  <c r="AW153" i="255" s="1"/>
  <c r="AX190" i="255" s="1"/>
  <c r="AX102" i="255"/>
  <c r="AX144" i="255" s="1"/>
  <c r="AY181" i="255" s="1"/>
  <c r="AY68" i="255"/>
  <c r="AX66" i="255"/>
  <c r="AW100" i="255"/>
  <c r="AW142" i="255" s="1"/>
  <c r="AX179" i="255" s="1"/>
  <c r="AY74" i="255"/>
  <c r="AX108" i="255"/>
  <c r="AX150" i="255" s="1"/>
  <c r="AY187" i="255" s="1"/>
  <c r="BC111" i="249"/>
  <c r="BC153" i="249" s="1"/>
  <c r="BD190" i="249" s="1"/>
  <c r="BD77" i="249"/>
  <c r="AZ105" i="242"/>
  <c r="AZ147" i="242" s="1"/>
  <c r="BA184" i="242" s="1"/>
  <c r="BA71" i="242"/>
  <c r="AZ66" i="255"/>
  <c r="AY100" i="255"/>
  <c r="BB72" i="256"/>
  <c r="BB107" i="256" s="1"/>
  <c r="BA148" i="256"/>
  <c r="BB189" i="256" s="1"/>
  <c r="BC110" i="249"/>
  <c r="BC152" i="249" s="1"/>
  <c r="BD189" i="249" s="1"/>
  <c r="BD76" i="249"/>
  <c r="AX111" i="255"/>
  <c r="AX153" i="255" s="1"/>
  <c r="AY190" i="255" s="1"/>
  <c r="AY77" i="255"/>
  <c r="AX104" i="255"/>
  <c r="AX146" i="255" s="1"/>
  <c r="AY183" i="255" s="1"/>
  <c r="AY70" i="255"/>
  <c r="AX141" i="255"/>
  <c r="AY178" i="255" s="1"/>
  <c r="AF178" i="255" s="1"/>
  <c r="AE736" i="19" s="1"/>
  <c r="D99" i="255"/>
  <c r="AZ101" i="242"/>
  <c r="BA67" i="242"/>
  <c r="AZ103" i="242"/>
  <c r="AZ145" i="242" s="1"/>
  <c r="BA182" i="242" s="1"/>
  <c r="BA69" i="242"/>
  <c r="AY110" i="242"/>
  <c r="AY152" i="242" s="1"/>
  <c r="AZ189" i="242" s="1"/>
  <c r="AZ76" i="242"/>
  <c r="BC219" i="255"/>
  <c r="BC220" i="255"/>
  <c r="BD218" i="255"/>
  <c r="BC109" i="249"/>
  <c r="BC151" i="249" s="1"/>
  <c r="BD188" i="249" s="1"/>
  <c r="BD75" i="249"/>
  <c r="BA147" i="256"/>
  <c r="BB188" i="256" s="1"/>
  <c r="BB71" i="256"/>
  <c r="BB106" i="256" s="1"/>
  <c r="AX100" i="255"/>
  <c r="AX142" i="255" s="1"/>
  <c r="AY179" i="255" s="1"/>
  <c r="AY66" i="255"/>
  <c r="AY108" i="242"/>
  <c r="AY150" i="242" s="1"/>
  <c r="AZ187" i="242" s="1"/>
  <c r="AZ74" i="242"/>
  <c r="BA146" i="256"/>
  <c r="BB187" i="256" s="1"/>
  <c r="BB70" i="256"/>
  <c r="BB105" i="256" s="1"/>
  <c r="AY106" i="242"/>
  <c r="AY148" i="242" s="1"/>
  <c r="AZ185" i="242" s="1"/>
  <c r="AZ72" i="242"/>
  <c r="AY142" i="242"/>
  <c r="AZ179" i="242" s="1"/>
  <c r="AF179" i="242" s="1"/>
  <c r="AE768" i="19" s="1"/>
  <c r="D100" i="242"/>
  <c r="AZ113" i="240"/>
  <c r="AZ155" i="240" s="1"/>
  <c r="BA192" i="240" s="1"/>
  <c r="AX113" i="240"/>
  <c r="AX155" i="240" s="1"/>
  <c r="AY192" i="240" s="1"/>
  <c r="D103" i="230"/>
  <c r="AF186" i="230"/>
  <c r="AE1464" i="19" s="1"/>
  <c r="BA72" i="238"/>
  <c r="BA107" i="238" s="1"/>
  <c r="AZ148" i="238"/>
  <c r="BA185" i="238" s="1"/>
  <c r="AX145" i="238"/>
  <c r="AY182" i="238" s="1"/>
  <c r="AY69" i="238"/>
  <c r="AY104" i="238" s="1"/>
  <c r="AX141" i="238"/>
  <c r="AY178" i="238" s="1"/>
  <c r="AF178" i="238" s="1"/>
  <c r="AE495" i="19" s="1"/>
  <c r="D99" i="238"/>
  <c r="AZ77" i="238"/>
  <c r="AZ112" i="238" s="1"/>
  <c r="AY153" i="238"/>
  <c r="AZ190" i="238" s="1"/>
  <c r="BA78" i="240"/>
  <c r="AZ154" i="240"/>
  <c r="BA191" i="240" s="1"/>
  <c r="BE106" i="231"/>
  <c r="BE148" i="231" s="1"/>
  <c r="BF189" i="231" s="1"/>
  <c r="BF72" i="231"/>
  <c r="BA67" i="240"/>
  <c r="BA102" i="240" s="1"/>
  <c r="BG74" i="231"/>
  <c r="BF108" i="231"/>
  <c r="BF150" i="231" s="1"/>
  <c r="BG191" i="231" s="1"/>
  <c r="AZ66" i="239"/>
  <c r="AZ101" i="239" s="1"/>
  <c r="AX142" i="238"/>
  <c r="AY179" i="238" s="1"/>
  <c r="AY66" i="238"/>
  <c r="AY101" i="238" s="1"/>
  <c r="BF146" i="231"/>
  <c r="BG187" i="231" s="1"/>
  <c r="D103" i="231"/>
  <c r="AY143" i="239"/>
  <c r="AZ180" i="239" s="1"/>
  <c r="AZ67" i="239"/>
  <c r="AZ102" i="239" s="1"/>
  <c r="AY142" i="240"/>
  <c r="AZ179" i="240" s="1"/>
  <c r="AF179" i="240" s="1"/>
  <c r="AE556" i="19" s="1"/>
  <c r="D100" i="240"/>
  <c r="BG105" i="230"/>
  <c r="BH71" i="230"/>
  <c r="BE104" i="231"/>
  <c r="BE146" i="231" s="1"/>
  <c r="BF187" i="231" s="1"/>
  <c r="BF70" i="231"/>
  <c r="AZ145" i="238"/>
  <c r="BA182" i="238" s="1"/>
  <c r="BA69" i="238"/>
  <c r="BA104" i="238" s="1"/>
  <c r="AX141" i="239"/>
  <c r="AY178" i="239" s="1"/>
  <c r="AF178" i="239" s="1"/>
  <c r="AE525" i="19" s="1"/>
  <c r="D99" i="239"/>
  <c r="AY73" i="238"/>
  <c r="AY108" i="238" s="1"/>
  <c r="AX149" i="238"/>
  <c r="AY186" i="238" s="1"/>
  <c r="AZ77" i="239"/>
  <c r="AZ112" i="239" s="1"/>
  <c r="AY153" i="239"/>
  <c r="AZ190" i="239" s="1"/>
  <c r="BH71" i="231"/>
  <c r="BG105" i="231"/>
  <c r="AY73" i="240"/>
  <c r="AY108" i="240" s="1"/>
  <c r="AX149" i="240"/>
  <c r="AY186" i="240" s="1"/>
  <c r="AY78" i="239"/>
  <c r="AX154" i="239"/>
  <c r="AY191" i="239" s="1"/>
  <c r="AF186" i="231"/>
  <c r="AE1493" i="19" s="1"/>
  <c r="AX147" i="240"/>
  <c r="AY184" i="240" s="1"/>
  <c r="AY71" i="240"/>
  <c r="AY106" i="240" s="1"/>
  <c r="AY143" i="240"/>
  <c r="AZ180" i="240" s="1"/>
  <c r="AZ67" i="240"/>
  <c r="AZ102" i="240" s="1"/>
  <c r="AZ74" i="239"/>
  <c r="AZ109" i="239" s="1"/>
  <c r="AY150" i="239"/>
  <c r="AZ187" i="239" s="1"/>
  <c r="AZ75" i="238"/>
  <c r="AZ110" i="238" s="1"/>
  <c r="AY151" i="238"/>
  <c r="AZ188" i="238" s="1"/>
  <c r="AY77" i="238"/>
  <c r="AY112" i="238" s="1"/>
  <c r="AX153" i="238"/>
  <c r="AY190" i="238" s="1"/>
  <c r="AY145" i="240"/>
  <c r="AZ182" i="240" s="1"/>
  <c r="AZ69" i="240"/>
  <c r="AZ104" i="240" s="1"/>
  <c r="AX144" i="239"/>
  <c r="AY181" i="239" s="1"/>
  <c r="AY68" i="239"/>
  <c r="AY103" i="239" s="1"/>
  <c r="AZ72" i="239"/>
  <c r="AZ107" i="239" s="1"/>
  <c r="AY148" i="239"/>
  <c r="AZ185" i="239" s="1"/>
  <c r="AY147" i="239"/>
  <c r="AZ184" i="239" s="1"/>
  <c r="AZ71" i="239"/>
  <c r="AZ106" i="239" s="1"/>
  <c r="AZ68" i="240"/>
  <c r="AZ103" i="240" s="1"/>
  <c r="AY144" i="240"/>
  <c r="AZ181" i="240" s="1"/>
  <c r="BF146" i="230"/>
  <c r="BG187" i="230" s="1"/>
  <c r="BG75" i="230"/>
  <c r="BG110" i="230" s="1"/>
  <c r="BG152" i="230" s="1"/>
  <c r="BH193" i="230" s="1"/>
  <c r="BF109" i="230"/>
  <c r="BF151" i="230" s="1"/>
  <c r="BG192" i="230" s="1"/>
  <c r="AY78" i="240"/>
  <c r="AX154" i="240"/>
  <c r="AY191" i="240" s="1"/>
  <c r="BC219" i="239"/>
  <c r="BC220" i="239"/>
  <c r="BD218" i="239"/>
  <c r="BF109" i="231"/>
  <c r="BF151" i="231" s="1"/>
  <c r="BG192" i="231" s="1"/>
  <c r="BG75" i="231"/>
  <c r="BG110" i="231" s="1"/>
  <c r="BG152" i="231" s="1"/>
  <c r="BH193" i="231" s="1"/>
  <c r="AY144" i="239"/>
  <c r="AZ181" i="239" s="1"/>
  <c r="AZ68" i="239"/>
  <c r="AZ103" i="239" s="1"/>
  <c r="AZ73" i="240"/>
  <c r="AZ108" i="240" s="1"/>
  <c r="AY149" i="240"/>
  <c r="AZ186" i="240" s="1"/>
  <c r="BC220" i="240"/>
  <c r="BC219" i="240"/>
  <c r="BD218" i="240"/>
  <c r="AZ72" i="238"/>
  <c r="AZ107" i="238" s="1"/>
  <c r="AY148" i="238"/>
  <c r="AZ185" i="238" s="1"/>
  <c r="AZ73" i="239"/>
  <c r="AZ108" i="239" s="1"/>
  <c r="AY149" i="239"/>
  <c r="AZ186" i="239" s="1"/>
  <c r="BB221" i="239"/>
  <c r="BB222" i="239" s="1"/>
  <c r="BB223" i="239" s="1"/>
  <c r="AY146" i="240"/>
  <c r="AZ183" i="240" s="1"/>
  <c r="AZ70" i="240"/>
  <c r="AZ105" i="240" s="1"/>
  <c r="BB221" i="238"/>
  <c r="BB222" i="238" s="1"/>
  <c r="BB223" i="238" s="1"/>
  <c r="AY145" i="238"/>
  <c r="AZ182" i="238" s="1"/>
  <c r="AZ69" i="238"/>
  <c r="AZ104" i="238" s="1"/>
  <c r="AX146" i="240"/>
  <c r="AY183" i="240" s="1"/>
  <c r="AY70" i="240"/>
  <c r="AY105" i="240" s="1"/>
  <c r="BB221" i="240"/>
  <c r="BB222" i="240" s="1"/>
  <c r="BB223" i="240" s="1"/>
  <c r="AY78" i="238"/>
  <c r="AX154" i="238"/>
  <c r="AY191" i="238" s="1"/>
  <c r="BF106" i="231"/>
  <c r="BF148" i="231" s="1"/>
  <c r="BG189" i="231" s="1"/>
  <c r="BG72" i="231"/>
  <c r="AZ76" i="239"/>
  <c r="AZ111" i="239" s="1"/>
  <c r="AY152" i="239"/>
  <c r="AZ189" i="239" s="1"/>
  <c r="BD218" i="238"/>
  <c r="BC219" i="238"/>
  <c r="BC220" i="238"/>
  <c r="AY77" i="239"/>
  <c r="AY112" i="239" s="1"/>
  <c r="AX153" i="239"/>
  <c r="AY190" i="239" s="1"/>
  <c r="AY75" i="238"/>
  <c r="AY110" i="238" s="1"/>
  <c r="AX151" i="238"/>
  <c r="AY188" i="238" s="1"/>
  <c r="BE105" i="230"/>
  <c r="BE147" i="230" s="1"/>
  <c r="BF188" i="230" s="1"/>
  <c r="BF71" i="230"/>
  <c r="AY146" i="239"/>
  <c r="AZ183" i="239" s="1"/>
  <c r="AZ70" i="239"/>
  <c r="AZ105" i="239" s="1"/>
  <c r="BG73" i="230"/>
  <c r="BF107" i="230"/>
  <c r="BF149" i="230" s="1"/>
  <c r="BG190" i="230" s="1"/>
  <c r="BF108" i="230"/>
  <c r="BF150" i="230" s="1"/>
  <c r="BG191" i="230" s="1"/>
  <c r="BG74" i="230"/>
  <c r="AZ75" i="240"/>
  <c r="AZ110" i="240" s="1"/>
  <c r="AY151" i="240"/>
  <c r="AZ188" i="240" s="1"/>
  <c r="AZ73" i="238"/>
  <c r="AZ108" i="238" s="1"/>
  <c r="AY149" i="238"/>
  <c r="AZ186" i="238" s="1"/>
  <c r="AZ76" i="240"/>
  <c r="AZ111" i="240" s="1"/>
  <c r="AY152" i="240"/>
  <c r="AZ189" i="240" s="1"/>
  <c r="AZ66" i="238"/>
  <c r="AZ101" i="238" s="1"/>
  <c r="BE104" i="230"/>
  <c r="BE146" i="230" s="1"/>
  <c r="BF187" i="230" s="1"/>
  <c r="BF70" i="230"/>
  <c r="AY74" i="239"/>
  <c r="AY109" i="239" s="1"/>
  <c r="AX150" i="239"/>
  <c r="AY187" i="239" s="1"/>
  <c r="AZ104" i="242" l="1"/>
  <c r="AZ146" i="242" s="1"/>
  <c r="BA183" i="242" s="1"/>
  <c r="BA70" i="242"/>
  <c r="BH221" i="249"/>
  <c r="BH222" i="249" s="1"/>
  <c r="BH223" i="249" s="1"/>
  <c r="BC221" i="242"/>
  <c r="BC222" i="242" s="1"/>
  <c r="AE676" i="19"/>
  <c r="AE707" i="19"/>
  <c r="BA110" i="256"/>
  <c r="BA152" i="256" s="1"/>
  <c r="BB193" i="256" s="1"/>
  <c r="BC221" i="255"/>
  <c r="BC222" i="255" s="1"/>
  <c r="BC223" i="255" s="1"/>
  <c r="AZ67" i="255"/>
  <c r="AY101" i="255"/>
  <c r="AY143" i="255" s="1"/>
  <c r="AZ180" i="255" s="1"/>
  <c r="BB149" i="256"/>
  <c r="BC190" i="256" s="1"/>
  <c r="BC73" i="256"/>
  <c r="BC108" i="256" s="1"/>
  <c r="AY109" i="255"/>
  <c r="AY151" i="255" s="1"/>
  <c r="AZ188" i="255" s="1"/>
  <c r="AZ75" i="255"/>
  <c r="AY112" i="242"/>
  <c r="AY154" i="242" s="1"/>
  <c r="AZ191" i="242" s="1"/>
  <c r="AZ78" i="242"/>
  <c r="AZ113" i="242" s="1"/>
  <c r="AZ155" i="242" s="1"/>
  <c r="BA192" i="242" s="1"/>
  <c r="AX110" i="255"/>
  <c r="AX152" i="255" s="1"/>
  <c r="AY189" i="255" s="1"/>
  <c r="AY76" i="255"/>
  <c r="BD107" i="249"/>
  <c r="BD149" i="249" s="1"/>
  <c r="BE186" i="249" s="1"/>
  <c r="BE73" i="249"/>
  <c r="AZ111" i="242"/>
  <c r="AZ153" i="242" s="1"/>
  <c r="BA190" i="242" s="1"/>
  <c r="BA77" i="242"/>
  <c r="AY105" i="255"/>
  <c r="AY147" i="255" s="1"/>
  <c r="AZ184" i="255" s="1"/>
  <c r="AZ71" i="255"/>
  <c r="AY142" i="255"/>
  <c r="AZ179" i="255" s="1"/>
  <c r="AF179" i="255" s="1"/>
  <c r="AE737" i="19" s="1"/>
  <c r="D100" i="255"/>
  <c r="AZ107" i="242"/>
  <c r="AZ149" i="242" s="1"/>
  <c r="BA186" i="242" s="1"/>
  <c r="BA73" i="242"/>
  <c r="BC72" i="256"/>
  <c r="BC107" i="256" s="1"/>
  <c r="BB148" i="256"/>
  <c r="BC189" i="256" s="1"/>
  <c r="BA67" i="255"/>
  <c r="AZ101" i="255"/>
  <c r="AY67" i="255"/>
  <c r="AX101" i="255"/>
  <c r="AX143" i="255" s="1"/>
  <c r="AY180" i="255" s="1"/>
  <c r="BD106" i="249"/>
  <c r="BD148" i="249" s="1"/>
  <c r="BE185" i="249" s="1"/>
  <c r="BE72" i="249"/>
  <c r="BC70" i="256"/>
  <c r="BC105" i="256" s="1"/>
  <c r="BB146" i="256"/>
  <c r="BC187" i="256" s="1"/>
  <c r="BD108" i="249"/>
  <c r="BD150" i="249" s="1"/>
  <c r="BE187" i="249" s="1"/>
  <c r="BE74" i="249"/>
  <c r="BB143" i="256"/>
  <c r="BC184" i="256" s="1"/>
  <c r="BC67" i="256"/>
  <c r="BC102" i="256" s="1"/>
  <c r="AZ108" i="255"/>
  <c r="AZ150" i="255" s="1"/>
  <c r="BA187" i="255" s="1"/>
  <c r="BA74" i="255"/>
  <c r="BA104" i="242"/>
  <c r="BA146" i="242" s="1"/>
  <c r="BB183" i="242" s="1"/>
  <c r="BB70" i="242"/>
  <c r="AY112" i="255"/>
  <c r="AY154" i="255" s="1"/>
  <c r="AZ191" i="255" s="1"/>
  <c r="AZ78" i="255"/>
  <c r="AZ113" i="255" s="1"/>
  <c r="AZ155" i="255" s="1"/>
  <c r="BA192" i="255" s="1"/>
  <c r="BA106" i="242"/>
  <c r="BA148" i="242" s="1"/>
  <c r="BB185" i="242" s="1"/>
  <c r="BB72" i="242"/>
  <c r="AY103" i="255"/>
  <c r="AY145" i="255" s="1"/>
  <c r="AZ182" i="255" s="1"/>
  <c r="AZ69" i="255"/>
  <c r="AY110" i="255"/>
  <c r="AY152" i="255" s="1"/>
  <c r="AZ189" i="255" s="1"/>
  <c r="AZ76" i="255"/>
  <c r="BA151" i="256"/>
  <c r="BB192" i="256" s="1"/>
  <c r="BB75" i="256"/>
  <c r="BC69" i="256"/>
  <c r="BC104" i="256" s="1"/>
  <c r="BB145" i="256"/>
  <c r="BC186" i="256" s="1"/>
  <c r="AY104" i="255"/>
  <c r="AY146" i="255" s="1"/>
  <c r="AZ183" i="255" s="1"/>
  <c r="AZ70" i="255"/>
  <c r="BB147" i="256"/>
  <c r="BC188" i="256" s="1"/>
  <c r="BC71" i="256"/>
  <c r="BC106" i="256" s="1"/>
  <c r="BD110" i="249"/>
  <c r="BD152" i="249" s="1"/>
  <c r="BE189" i="249" s="1"/>
  <c r="BE76" i="249"/>
  <c r="BE106" i="249"/>
  <c r="BF72" i="249"/>
  <c r="AY107" i="242"/>
  <c r="AY149" i="242" s="1"/>
  <c r="AZ186" i="242" s="1"/>
  <c r="AZ73" i="242"/>
  <c r="BC108" i="249"/>
  <c r="BC150" i="249" s="1"/>
  <c r="BD187" i="249" s="1"/>
  <c r="BD74" i="249"/>
  <c r="BA102" i="242"/>
  <c r="BB68" i="242"/>
  <c r="BD111" i="249"/>
  <c r="BD153" i="249" s="1"/>
  <c r="BE190" i="249" s="1"/>
  <c r="BE77" i="249"/>
  <c r="BD112" i="249"/>
  <c r="BD154" i="249" s="1"/>
  <c r="BE191" i="249" s="1"/>
  <c r="BE78" i="249"/>
  <c r="BE113" i="249" s="1"/>
  <c r="BE155" i="249" s="1"/>
  <c r="BF192" i="249" s="1"/>
  <c r="BA103" i="242"/>
  <c r="BA145" i="242" s="1"/>
  <c r="BB182" i="242" s="1"/>
  <c r="BB69" i="242"/>
  <c r="BD147" i="249"/>
  <c r="BE184" i="249" s="1"/>
  <c r="AF184" i="249" s="1"/>
  <c r="AE1550" i="19" s="1"/>
  <c r="D105" i="249"/>
  <c r="AZ74" i="255"/>
  <c r="AY108" i="255"/>
  <c r="AY150" i="255" s="1"/>
  <c r="AZ187" i="255" s="1"/>
  <c r="BB151" i="256"/>
  <c r="BC192" i="256" s="1"/>
  <c r="BC75" i="256"/>
  <c r="BB142" i="256"/>
  <c r="BC183" i="256" s="1"/>
  <c r="AF183" i="256" s="1"/>
  <c r="AE435" i="19" s="1"/>
  <c r="D100" i="256"/>
  <c r="BC223" i="242"/>
  <c r="AZ109" i="242"/>
  <c r="AZ151" i="242" s="1"/>
  <c r="BA188" i="242" s="1"/>
  <c r="BA75" i="242"/>
  <c r="BE218" i="255"/>
  <c r="BD219" i="255"/>
  <c r="BD220" i="255"/>
  <c r="AZ143" i="242"/>
  <c r="BA180" i="242" s="1"/>
  <c r="AF180" i="242" s="1"/>
  <c r="AE769" i="19" s="1"/>
  <c r="D101" i="242"/>
  <c r="AY78" i="255"/>
  <c r="AY113" i="255" s="1"/>
  <c r="AY155" i="255" s="1"/>
  <c r="AZ192" i="255" s="1"/>
  <c r="AX112" i="255"/>
  <c r="AX154" i="255" s="1"/>
  <c r="AY191" i="255" s="1"/>
  <c r="BA143" i="256"/>
  <c r="BB184" i="256" s="1"/>
  <c r="BB67" i="256"/>
  <c r="BB102" i="256" s="1"/>
  <c r="AZ110" i="242"/>
  <c r="AZ152" i="242" s="1"/>
  <c r="BA189" i="242" s="1"/>
  <c r="BA76" i="242"/>
  <c r="BC74" i="256"/>
  <c r="BC109" i="256" s="1"/>
  <c r="BB150" i="256"/>
  <c r="BC191" i="256" s="1"/>
  <c r="BD67" i="256"/>
  <c r="BD102" i="256" s="1"/>
  <c r="BE218" i="242"/>
  <c r="BD220" i="242"/>
  <c r="BD219" i="242"/>
  <c r="AZ112" i="242"/>
  <c r="AZ154" i="242" s="1"/>
  <c r="BA191" i="242" s="1"/>
  <c r="BA78" i="242"/>
  <c r="BA113" i="242" s="1"/>
  <c r="BA155" i="242" s="1"/>
  <c r="BB192" i="242" s="1"/>
  <c r="AZ72" i="255"/>
  <c r="AY106" i="255"/>
  <c r="AY148" i="255" s="1"/>
  <c r="AZ185" i="255" s="1"/>
  <c r="BA107" i="242"/>
  <c r="BA149" i="242" s="1"/>
  <c r="BB186" i="242" s="1"/>
  <c r="BB73" i="242"/>
  <c r="BC221" i="240"/>
  <c r="BC222" i="240" s="1"/>
  <c r="BC223" i="240" s="1"/>
  <c r="AY113" i="240"/>
  <c r="AY155" i="240" s="1"/>
  <c r="AZ192" i="240" s="1"/>
  <c r="AY113" i="239"/>
  <c r="AY155" i="239" s="1"/>
  <c r="AZ192" i="239" s="1"/>
  <c r="BA113" i="240"/>
  <c r="BA155" i="240" s="1"/>
  <c r="BB192" i="240" s="1"/>
  <c r="AY113" i="238"/>
  <c r="AY155" i="238" s="1"/>
  <c r="AZ192" i="238" s="1"/>
  <c r="AZ75" i="239"/>
  <c r="AZ110" i="239" s="1"/>
  <c r="AY151" i="239"/>
  <c r="AZ188" i="239" s="1"/>
  <c r="AY142" i="238"/>
  <c r="AZ179" i="238" s="1"/>
  <c r="AF179" i="238" s="1"/>
  <c r="AE496" i="19" s="1"/>
  <c r="D100" i="238"/>
  <c r="AZ78" i="239"/>
  <c r="AY154" i="239"/>
  <c r="AZ191" i="239" s="1"/>
  <c r="AZ78" i="238"/>
  <c r="AY154" i="238"/>
  <c r="AZ191" i="238" s="1"/>
  <c r="BH106" i="231"/>
  <c r="BI72" i="231"/>
  <c r="BG147" i="230"/>
  <c r="BH188" i="230" s="1"/>
  <c r="D104" i="231"/>
  <c r="BB68" i="240"/>
  <c r="BB103" i="240" s="1"/>
  <c r="AY146" i="238"/>
  <c r="AZ183" i="238" s="1"/>
  <c r="AZ70" i="238"/>
  <c r="AZ105" i="238" s="1"/>
  <c r="BA76" i="240"/>
  <c r="BA111" i="240" s="1"/>
  <c r="AZ152" i="240"/>
  <c r="BA189" i="240" s="1"/>
  <c r="AZ147" i="239"/>
  <c r="BA184" i="239" s="1"/>
  <c r="BA71" i="239"/>
  <c r="BA106" i="239" s="1"/>
  <c r="AZ146" i="238"/>
  <c r="BA183" i="238" s="1"/>
  <c r="BA70" i="238"/>
  <c r="BA105" i="238" s="1"/>
  <c r="AF187" i="231"/>
  <c r="AE1494" i="19" s="1"/>
  <c r="AZ143" i="240"/>
  <c r="BA180" i="240" s="1"/>
  <c r="AF180" i="240" s="1"/>
  <c r="AE557" i="19" s="1"/>
  <c r="D101" i="240"/>
  <c r="BH75" i="230"/>
  <c r="BH110" i="230" s="1"/>
  <c r="BH152" i="230" s="1"/>
  <c r="BI193" i="230" s="1"/>
  <c r="BG109" i="230"/>
  <c r="BG151" i="230" s="1"/>
  <c r="BH192" i="230" s="1"/>
  <c r="BC221" i="238"/>
  <c r="BC222" i="238" s="1"/>
  <c r="BC223" i="238" s="1"/>
  <c r="AZ147" i="240"/>
  <c r="BA184" i="240" s="1"/>
  <c r="BA71" i="240"/>
  <c r="BA106" i="240" s="1"/>
  <c r="BA73" i="238"/>
  <c r="BA108" i="238" s="1"/>
  <c r="AZ149" i="238"/>
  <c r="BA186" i="238" s="1"/>
  <c r="BA73" i="239"/>
  <c r="BA108" i="239" s="1"/>
  <c r="AZ149" i="239"/>
  <c r="BA186" i="239" s="1"/>
  <c r="BA76" i="238"/>
  <c r="BA111" i="238" s="1"/>
  <c r="AZ152" i="238"/>
  <c r="BA189" i="238" s="1"/>
  <c r="BF107" i="231"/>
  <c r="BF149" i="231" s="1"/>
  <c r="BG190" i="231" s="1"/>
  <c r="BG73" i="231"/>
  <c r="BE218" i="238"/>
  <c r="BD219" i="238"/>
  <c r="BD220" i="238"/>
  <c r="BE218" i="239"/>
  <c r="BD220" i="239"/>
  <c r="BD219" i="239"/>
  <c r="BF105" i="231"/>
  <c r="BF147" i="231" s="1"/>
  <c r="BG188" i="231" s="1"/>
  <c r="BG71" i="231"/>
  <c r="BG109" i="231"/>
  <c r="BG151" i="231" s="1"/>
  <c r="BH192" i="231" s="1"/>
  <c r="BH75" i="231"/>
  <c r="BH110" i="231" s="1"/>
  <c r="BH152" i="231" s="1"/>
  <c r="BI193" i="231" s="1"/>
  <c r="BB73" i="238"/>
  <c r="BB108" i="238" s="1"/>
  <c r="BA149" i="238"/>
  <c r="BB186" i="238" s="1"/>
  <c r="BA74" i="238"/>
  <c r="BA109" i="238" s="1"/>
  <c r="AZ150" i="238"/>
  <c r="BA187" i="238" s="1"/>
  <c r="BA74" i="240"/>
  <c r="BA109" i="240" s="1"/>
  <c r="AZ150" i="240"/>
  <c r="BA187" i="240" s="1"/>
  <c r="AZ145" i="240"/>
  <c r="BA182" i="240" s="1"/>
  <c r="BA69" i="240"/>
  <c r="BA104" i="240" s="1"/>
  <c r="BA75" i="239"/>
  <c r="BA110" i="239" s="1"/>
  <c r="AZ151" i="239"/>
  <c r="BA188" i="239" s="1"/>
  <c r="BA78" i="239"/>
  <c r="AZ154" i="239"/>
  <c r="BA191" i="239" s="1"/>
  <c r="AY143" i="238"/>
  <c r="AZ180" i="238" s="1"/>
  <c r="AZ67" i="238"/>
  <c r="AZ102" i="238" s="1"/>
  <c r="BG72" i="230"/>
  <c r="BF106" i="230"/>
  <c r="BF148" i="230" s="1"/>
  <c r="BG189" i="230" s="1"/>
  <c r="BA77" i="239"/>
  <c r="BA112" i="239" s="1"/>
  <c r="AZ153" i="239"/>
  <c r="BA190" i="239" s="1"/>
  <c r="AY147" i="240"/>
  <c r="AZ184" i="240" s="1"/>
  <c r="AZ71" i="240"/>
  <c r="AZ106" i="240" s="1"/>
  <c r="BA74" i="239"/>
  <c r="BA109" i="239" s="1"/>
  <c r="AZ150" i="239"/>
  <c r="BA187" i="239" s="1"/>
  <c r="BD220" i="240"/>
  <c r="BD219" i="240"/>
  <c r="BE218" i="240"/>
  <c r="BC221" i="239"/>
  <c r="BC222" i="239" s="1"/>
  <c r="BC223" i="239" s="1"/>
  <c r="BA72" i="239"/>
  <c r="BA107" i="239" s="1"/>
  <c r="AZ148" i="239"/>
  <c r="BA185" i="239" s="1"/>
  <c r="AY145" i="239"/>
  <c r="AZ182" i="239" s="1"/>
  <c r="AZ69" i="239"/>
  <c r="AZ104" i="239" s="1"/>
  <c r="AZ144" i="240"/>
  <c r="BA181" i="240" s="1"/>
  <c r="BA68" i="240"/>
  <c r="BA103" i="240" s="1"/>
  <c r="AZ144" i="239"/>
  <c r="BA181" i="239" s="1"/>
  <c r="BA68" i="239"/>
  <c r="BA103" i="239" s="1"/>
  <c r="BA78" i="238"/>
  <c r="AZ154" i="238"/>
  <c r="BA191" i="238" s="1"/>
  <c r="BG71" i="230"/>
  <c r="BF105" i="230"/>
  <c r="BF147" i="230" s="1"/>
  <c r="BG188" i="230" s="1"/>
  <c r="BA77" i="240"/>
  <c r="BA112" i="240" s="1"/>
  <c r="AZ153" i="240"/>
  <c r="BA190" i="240" s="1"/>
  <c r="AZ76" i="238"/>
  <c r="AZ111" i="238" s="1"/>
  <c r="AY152" i="238"/>
  <c r="AZ189" i="238" s="1"/>
  <c r="BG107" i="231"/>
  <c r="BG149" i="231" s="1"/>
  <c r="BH190" i="231" s="1"/>
  <c r="BH73" i="231"/>
  <c r="D104" i="230"/>
  <c r="AZ74" i="240"/>
  <c r="AZ109" i="240" s="1"/>
  <c r="AY150" i="240"/>
  <c r="AZ187" i="240" s="1"/>
  <c r="AZ74" i="238"/>
  <c r="AZ109" i="238" s="1"/>
  <c r="AY150" i="238"/>
  <c r="AZ187" i="238" s="1"/>
  <c r="BA67" i="239"/>
  <c r="BA102" i="239" s="1"/>
  <c r="BA67" i="238"/>
  <c r="BA102" i="238" s="1"/>
  <c r="BG108" i="230"/>
  <c r="BG150" i="230" s="1"/>
  <c r="BH191" i="230" s="1"/>
  <c r="BH74" i="230"/>
  <c r="AZ145" i="239"/>
  <c r="BA182" i="239" s="1"/>
  <c r="BA69" i="239"/>
  <c r="BA104" i="239" s="1"/>
  <c r="AF187" i="230"/>
  <c r="AE1465" i="19" s="1"/>
  <c r="BA70" i="240"/>
  <c r="BA105" i="240" s="1"/>
  <c r="AZ146" i="240"/>
  <c r="BA183" i="240" s="1"/>
  <c r="AZ72" i="240"/>
  <c r="AZ107" i="240" s="1"/>
  <c r="AY148" i="240"/>
  <c r="AZ185" i="240" s="1"/>
  <c r="BG147" i="231"/>
  <c r="BH188" i="231" s="1"/>
  <c r="BA146" i="238"/>
  <c r="BB183" i="238" s="1"/>
  <c r="BB70" i="238"/>
  <c r="BB105" i="238" s="1"/>
  <c r="BH106" i="230"/>
  <c r="BI72" i="230"/>
  <c r="AY142" i="239"/>
  <c r="AZ179" i="239" s="1"/>
  <c r="AF179" i="239" s="1"/>
  <c r="AE526" i="19" s="1"/>
  <c r="D100" i="239"/>
  <c r="BA105" i="242" l="1"/>
  <c r="BA147" i="242" s="1"/>
  <c r="BB184" i="242" s="1"/>
  <c r="BB71" i="242"/>
  <c r="BD221" i="242"/>
  <c r="BD222" i="242" s="1"/>
  <c r="BD223" i="242" s="1"/>
  <c r="AE677" i="19"/>
  <c r="AE708" i="19"/>
  <c r="BB110" i="256"/>
  <c r="BB152" i="256" s="1"/>
  <c r="BC193" i="256" s="1"/>
  <c r="BC110" i="256"/>
  <c r="BC152" i="256" s="1"/>
  <c r="BD193" i="256" s="1"/>
  <c r="BD221" i="255"/>
  <c r="BD222" i="255" s="1"/>
  <c r="BD223" i="255" s="1"/>
  <c r="BC151" i="256"/>
  <c r="BD192" i="256" s="1"/>
  <c r="BD75" i="256"/>
  <c r="BC147" i="256"/>
  <c r="BD188" i="256" s="1"/>
  <c r="BD71" i="256"/>
  <c r="BD106" i="256" s="1"/>
  <c r="BC149" i="256"/>
  <c r="BD190" i="256" s="1"/>
  <c r="BD73" i="256"/>
  <c r="BD108" i="256" s="1"/>
  <c r="BA111" i="242"/>
  <c r="BA153" i="242" s="1"/>
  <c r="BB190" i="242" s="1"/>
  <c r="BB77" i="242"/>
  <c r="AZ108" i="242"/>
  <c r="AZ150" i="242" s="1"/>
  <c r="BA187" i="242" s="1"/>
  <c r="BA74" i="242"/>
  <c r="AZ105" i="255"/>
  <c r="AZ147" i="255" s="1"/>
  <c r="BA184" i="255" s="1"/>
  <c r="BA71" i="255"/>
  <c r="AZ104" i="255"/>
  <c r="AZ146" i="255" s="1"/>
  <c r="BA183" i="255" s="1"/>
  <c r="BA70" i="255"/>
  <c r="BB75" i="255"/>
  <c r="BA109" i="255"/>
  <c r="BA151" i="255" s="1"/>
  <c r="BB188" i="255" s="1"/>
  <c r="BE107" i="249"/>
  <c r="BE149" i="249" s="1"/>
  <c r="BF186" i="249" s="1"/>
  <c r="BF73" i="249"/>
  <c r="BA108" i="242"/>
  <c r="BA150" i="242" s="1"/>
  <c r="BB187" i="242" s="1"/>
  <c r="BB74" i="242"/>
  <c r="BE108" i="249"/>
  <c r="BE150" i="249" s="1"/>
  <c r="BF187" i="249" s="1"/>
  <c r="BF74" i="249"/>
  <c r="BD74" i="256"/>
  <c r="BD109" i="256" s="1"/>
  <c r="BC150" i="256"/>
  <c r="BD191" i="256" s="1"/>
  <c r="BB144" i="256"/>
  <c r="BC185" i="256" s="1"/>
  <c r="BC68" i="256"/>
  <c r="BC103" i="256" s="1"/>
  <c r="BE220" i="255"/>
  <c r="BE219" i="255"/>
  <c r="BF218" i="255"/>
  <c r="BE112" i="249"/>
  <c r="BE154" i="249" s="1"/>
  <c r="BF191" i="249" s="1"/>
  <c r="BF78" i="249"/>
  <c r="BF113" i="249" s="1"/>
  <c r="BF155" i="249" s="1"/>
  <c r="BG192" i="249" s="1"/>
  <c r="BF107" i="249"/>
  <c r="BG73" i="249"/>
  <c r="BB107" i="242"/>
  <c r="BB149" i="242" s="1"/>
  <c r="BC186" i="242" s="1"/>
  <c r="BC73" i="242"/>
  <c r="BC144" i="256"/>
  <c r="BD185" i="256" s="1"/>
  <c r="BD68" i="256"/>
  <c r="BD103" i="256" s="1"/>
  <c r="AZ77" i="255"/>
  <c r="AY111" i="255"/>
  <c r="AY153" i="255" s="1"/>
  <c r="AZ190" i="255" s="1"/>
  <c r="BB108" i="242"/>
  <c r="BB150" i="242" s="1"/>
  <c r="BC187" i="242" s="1"/>
  <c r="BC74" i="242"/>
  <c r="BF218" i="242"/>
  <c r="BE220" i="242"/>
  <c r="BE219" i="242"/>
  <c r="BA110" i="242"/>
  <c r="BA152" i="242" s="1"/>
  <c r="BB189" i="242" s="1"/>
  <c r="BB76" i="242"/>
  <c r="AZ109" i="255"/>
  <c r="AZ151" i="255" s="1"/>
  <c r="BA188" i="255" s="1"/>
  <c r="BA75" i="255"/>
  <c r="BE148" i="249"/>
  <c r="BF185" i="249" s="1"/>
  <c r="AF185" i="249" s="1"/>
  <c r="AE1551" i="19" s="1"/>
  <c r="D106" i="249"/>
  <c r="BC146" i="256"/>
  <c r="BD187" i="256" s="1"/>
  <c r="BD70" i="256"/>
  <c r="BD105" i="256" s="1"/>
  <c r="AY102" i="255"/>
  <c r="AY144" i="255" s="1"/>
  <c r="AZ181" i="255" s="1"/>
  <c r="AZ68" i="255"/>
  <c r="BE68" i="256"/>
  <c r="BE103" i="256" s="1"/>
  <c r="BB103" i="242"/>
  <c r="BC69" i="242"/>
  <c r="BE111" i="249"/>
  <c r="BE153" i="249" s="1"/>
  <c r="BF190" i="249" s="1"/>
  <c r="BF77" i="249"/>
  <c r="BE109" i="249"/>
  <c r="BE151" i="249" s="1"/>
  <c r="BF188" i="249" s="1"/>
  <c r="BF75" i="249"/>
  <c r="AZ143" i="255"/>
  <c r="BA180" i="255" s="1"/>
  <c r="AF180" i="255" s="1"/>
  <c r="AE738" i="19" s="1"/>
  <c r="D101" i="255"/>
  <c r="AZ106" i="255"/>
  <c r="AZ148" i="255" s="1"/>
  <c r="BA185" i="255" s="1"/>
  <c r="BA72" i="255"/>
  <c r="BC143" i="256"/>
  <c r="BD184" i="256" s="1"/>
  <c r="AF184" i="256" s="1"/>
  <c r="AE436" i="19" s="1"/>
  <c r="D101" i="256"/>
  <c r="D102" i="242"/>
  <c r="D120" i="242" s="1"/>
  <c r="BA144" i="242"/>
  <c r="BB181" i="242" s="1"/>
  <c r="AF181" i="242" s="1"/>
  <c r="AE770" i="19" s="1"/>
  <c r="BA102" i="255"/>
  <c r="BB68" i="255"/>
  <c r="AZ107" i="255"/>
  <c r="AZ149" i="255" s="1"/>
  <c r="BA186" i="255" s="1"/>
  <c r="BA73" i="255"/>
  <c r="BB104" i="242"/>
  <c r="BB146" i="242" s="1"/>
  <c r="BC183" i="242" s="1"/>
  <c r="BC70" i="242"/>
  <c r="BD109" i="249"/>
  <c r="BD151" i="249" s="1"/>
  <c r="BE188" i="249" s="1"/>
  <c r="BE75" i="249"/>
  <c r="BC148" i="256"/>
  <c r="BD189" i="256" s="1"/>
  <c r="BD72" i="256"/>
  <c r="BD107" i="256" s="1"/>
  <c r="AZ111" i="255"/>
  <c r="AZ153" i="255" s="1"/>
  <c r="BA190" i="255" s="1"/>
  <c r="BA77" i="255"/>
  <c r="BB105" i="242"/>
  <c r="BB147" i="242" s="1"/>
  <c r="BC184" i="242" s="1"/>
  <c r="BC71" i="242"/>
  <c r="BA112" i="242"/>
  <c r="BA154" i="242" s="1"/>
  <c r="BB191" i="242" s="1"/>
  <c r="BB78" i="242"/>
  <c r="BB113" i="242" s="1"/>
  <c r="BB155" i="242" s="1"/>
  <c r="BC192" i="242" s="1"/>
  <c r="AZ110" i="255"/>
  <c r="AZ152" i="255" s="1"/>
  <c r="BA189" i="255" s="1"/>
  <c r="BA76" i="255"/>
  <c r="AZ102" i="255"/>
  <c r="AZ144" i="255" s="1"/>
  <c r="BA181" i="255" s="1"/>
  <c r="BA68" i="255"/>
  <c r="BD221" i="240"/>
  <c r="BD222" i="240" s="1"/>
  <c r="BD223" i="240" s="1"/>
  <c r="BA113" i="239"/>
  <c r="BA155" i="239" s="1"/>
  <c r="BB192" i="239" s="1"/>
  <c r="AZ113" i="239"/>
  <c r="AZ155" i="239" s="1"/>
  <c r="BA192" i="239" s="1"/>
  <c r="BA113" i="238"/>
  <c r="BA155" i="238" s="1"/>
  <c r="BB192" i="238" s="1"/>
  <c r="AZ113" i="238"/>
  <c r="AZ155" i="238" s="1"/>
  <c r="BA192" i="238" s="1"/>
  <c r="BD221" i="238"/>
  <c r="BD222" i="238" s="1"/>
  <c r="BD223" i="238" s="1"/>
  <c r="D105" i="231"/>
  <c r="BD221" i="239"/>
  <c r="BD222" i="239" s="1"/>
  <c r="AF188" i="231"/>
  <c r="AE1495" i="19" s="1"/>
  <c r="AZ143" i="239"/>
  <c r="BA180" i="239" s="1"/>
  <c r="AF180" i="239" s="1"/>
  <c r="AE527" i="19" s="1"/>
  <c r="D101" i="239"/>
  <c r="BA75" i="240"/>
  <c r="BA110" i="240" s="1"/>
  <c r="AZ151" i="240"/>
  <c r="BA188" i="240" s="1"/>
  <c r="BA145" i="239"/>
  <c r="BB182" i="239" s="1"/>
  <c r="BB69" i="239"/>
  <c r="BB104" i="239" s="1"/>
  <c r="BA146" i="240"/>
  <c r="BB183" i="240" s="1"/>
  <c r="BB70" i="240"/>
  <c r="BB105" i="240" s="1"/>
  <c r="BG106" i="231"/>
  <c r="BG148" i="231" s="1"/>
  <c r="BH189" i="231" s="1"/>
  <c r="BH72" i="231"/>
  <c r="BB77" i="238"/>
  <c r="BB112" i="238" s="1"/>
  <c r="BA153" i="238"/>
  <c r="BB190" i="238" s="1"/>
  <c r="BH148" i="231"/>
  <c r="BI189" i="231" s="1"/>
  <c r="BB75" i="239"/>
  <c r="BB110" i="239" s="1"/>
  <c r="BA151" i="239"/>
  <c r="BB188" i="239" s="1"/>
  <c r="BG107" i="230"/>
  <c r="BG149" i="230" s="1"/>
  <c r="BH190" i="230" s="1"/>
  <c r="BH73" i="230"/>
  <c r="BC74" i="238"/>
  <c r="BC109" i="238" s="1"/>
  <c r="BB150" i="238"/>
  <c r="BC187" i="238" s="1"/>
  <c r="BD223" i="239"/>
  <c r="BG108" i="231"/>
  <c r="BG150" i="231" s="1"/>
  <c r="BH191" i="231" s="1"/>
  <c r="BH74" i="231"/>
  <c r="BA77" i="238"/>
  <c r="BA112" i="238" s="1"/>
  <c r="AZ153" i="238"/>
  <c r="BA190" i="238" s="1"/>
  <c r="AZ146" i="239"/>
  <c r="BA183" i="239" s="1"/>
  <c r="BA70" i="239"/>
  <c r="BA105" i="239" s="1"/>
  <c r="AZ144" i="238"/>
  <c r="BA181" i="238" s="1"/>
  <c r="BA68" i="238"/>
  <c r="BA103" i="238" s="1"/>
  <c r="BE219" i="238"/>
  <c r="BF218" i="238"/>
  <c r="BE220" i="238"/>
  <c r="BB74" i="239"/>
  <c r="BB109" i="239" s="1"/>
  <c r="BA150" i="239"/>
  <c r="BB187" i="239" s="1"/>
  <c r="BG106" i="230"/>
  <c r="BG148" i="230" s="1"/>
  <c r="BH189" i="230" s="1"/>
  <c r="BH72" i="230"/>
  <c r="BF218" i="239"/>
  <c r="BE220" i="239"/>
  <c r="BE219" i="239"/>
  <c r="D105" i="230"/>
  <c r="BA73" i="240"/>
  <c r="BA108" i="240" s="1"/>
  <c r="AZ149" i="240"/>
  <c r="BA186" i="240" s="1"/>
  <c r="BB70" i="239"/>
  <c r="BB105" i="239" s="1"/>
  <c r="BA146" i="239"/>
  <c r="BB183" i="239" s="1"/>
  <c r="BH109" i="230"/>
  <c r="BH151" i="230" s="1"/>
  <c r="BI192" i="230" s="1"/>
  <c r="BI75" i="230"/>
  <c r="BI110" i="230" s="1"/>
  <c r="BI152" i="230" s="1"/>
  <c r="BJ193" i="230" s="1"/>
  <c r="BA72" i="240"/>
  <c r="BA107" i="240" s="1"/>
  <c r="AZ148" i="240"/>
  <c r="BA185" i="240" s="1"/>
  <c r="BB74" i="238"/>
  <c r="BB109" i="238" s="1"/>
  <c r="BA150" i="238"/>
  <c r="BB187" i="238" s="1"/>
  <c r="BB72" i="239"/>
  <c r="BB107" i="239" s="1"/>
  <c r="BA148" i="239"/>
  <c r="BB185" i="239" s="1"/>
  <c r="BA71" i="238"/>
  <c r="BA106" i="238" s="1"/>
  <c r="AZ147" i="238"/>
  <c r="BA184" i="238" s="1"/>
  <c r="AF188" i="230"/>
  <c r="AE1466" i="19" s="1"/>
  <c r="BB68" i="238"/>
  <c r="BB103" i="238" s="1"/>
  <c r="BB73" i="239"/>
  <c r="BB108" i="239" s="1"/>
  <c r="BA149" i="239"/>
  <c r="BB186" i="239" s="1"/>
  <c r="BE219" i="240"/>
  <c r="BE220" i="240"/>
  <c r="BF218" i="240"/>
  <c r="BB75" i="240"/>
  <c r="BB110" i="240" s="1"/>
  <c r="BA151" i="240"/>
  <c r="BB188" i="240" s="1"/>
  <c r="BB72" i="240"/>
  <c r="BB107" i="240" s="1"/>
  <c r="BA148" i="240"/>
  <c r="BB185" i="240" s="1"/>
  <c r="BI107" i="230"/>
  <c r="BJ73" i="230"/>
  <c r="BH148" i="230"/>
  <c r="BI189" i="230" s="1"/>
  <c r="BB78" i="240"/>
  <c r="BA154" i="240"/>
  <c r="BB191" i="240" s="1"/>
  <c r="BA145" i="240"/>
  <c r="BB182" i="240" s="1"/>
  <c r="BB69" i="240"/>
  <c r="BB104" i="240" s="1"/>
  <c r="BA147" i="238"/>
  <c r="BB184" i="238" s="1"/>
  <c r="BB71" i="238"/>
  <c r="BB106" i="238" s="1"/>
  <c r="BA144" i="240"/>
  <c r="BB181" i="240" s="1"/>
  <c r="AF181" i="240" s="1"/>
  <c r="AE558" i="19" s="1"/>
  <c r="D102" i="240"/>
  <c r="D120" i="240" s="1"/>
  <c r="BA147" i="240"/>
  <c r="BB184" i="240" s="1"/>
  <c r="BB71" i="240"/>
  <c r="BB106" i="240" s="1"/>
  <c r="AZ143" i="238"/>
  <c r="BA180" i="238" s="1"/>
  <c r="AF180" i="238" s="1"/>
  <c r="AE497" i="19" s="1"/>
  <c r="D101" i="238"/>
  <c r="BA75" i="238"/>
  <c r="BA110" i="238" s="1"/>
  <c r="AZ151" i="238"/>
  <c r="BA188" i="238" s="1"/>
  <c r="BC71" i="238"/>
  <c r="BC106" i="238" s="1"/>
  <c r="BB147" i="238"/>
  <c r="BC184" i="238" s="1"/>
  <c r="BB68" i="239"/>
  <c r="BB103" i="239" s="1"/>
  <c r="BI74" i="231"/>
  <c r="BH108" i="231"/>
  <c r="BH150" i="231" s="1"/>
  <c r="BI191" i="231" s="1"/>
  <c r="BB78" i="239"/>
  <c r="BA154" i="239"/>
  <c r="BB191" i="239" s="1"/>
  <c r="BB76" i="239"/>
  <c r="BB111" i="239" s="1"/>
  <c r="BA152" i="239"/>
  <c r="BB189" i="239" s="1"/>
  <c r="BB75" i="238"/>
  <c r="BB110" i="238" s="1"/>
  <c r="BA151" i="238"/>
  <c r="BB188" i="238" s="1"/>
  <c r="BB77" i="240"/>
  <c r="BB112" i="240" s="1"/>
  <c r="BA153" i="240"/>
  <c r="BB190" i="240" s="1"/>
  <c r="BC69" i="240"/>
  <c r="BC104" i="240" s="1"/>
  <c r="BJ73" i="231"/>
  <c r="BI107" i="231"/>
  <c r="BA76" i="239"/>
  <c r="BA111" i="239" s="1"/>
  <c r="AZ152" i="239"/>
  <c r="BA189" i="239" s="1"/>
  <c r="BB106" i="242" l="1"/>
  <c r="BB148" i="242" s="1"/>
  <c r="BC185" i="242" s="1"/>
  <c r="BC72" i="242"/>
  <c r="BE221" i="242"/>
  <c r="BE222" i="242" s="1"/>
  <c r="BE223" i="242" s="1"/>
  <c r="BE221" i="255"/>
  <c r="BE222" i="255" s="1"/>
  <c r="BE223" i="255" s="1"/>
  <c r="AE678" i="19"/>
  <c r="AE709" i="19"/>
  <c r="BD110" i="256"/>
  <c r="BD152" i="256" s="1"/>
  <c r="BE193" i="256" s="1"/>
  <c r="BA110" i="255"/>
  <c r="BA152" i="255" s="1"/>
  <c r="BB189" i="255" s="1"/>
  <c r="BB76" i="255"/>
  <c r="BF149" i="249"/>
  <c r="BG186" i="249" s="1"/>
  <c r="AF186" i="249" s="1"/>
  <c r="AE1552" i="19" s="1"/>
  <c r="D107" i="249"/>
  <c r="BB112" i="242"/>
  <c r="BB154" i="242" s="1"/>
  <c r="BC191" i="242" s="1"/>
  <c r="BC78" i="242"/>
  <c r="BC113" i="242" s="1"/>
  <c r="BC155" i="242" s="1"/>
  <c r="BD192" i="242" s="1"/>
  <c r="BC106" i="242"/>
  <c r="BC148" i="242" s="1"/>
  <c r="BD185" i="242" s="1"/>
  <c r="BD72" i="242"/>
  <c r="BF112" i="249"/>
  <c r="BF154" i="249" s="1"/>
  <c r="BG191" i="249" s="1"/>
  <c r="BG78" i="249"/>
  <c r="BG113" i="249" s="1"/>
  <c r="BG155" i="249" s="1"/>
  <c r="BH192" i="249" s="1"/>
  <c r="BB110" i="255"/>
  <c r="BB152" i="255" s="1"/>
  <c r="BC189" i="255" s="1"/>
  <c r="BC76" i="255"/>
  <c r="AZ103" i="255"/>
  <c r="AZ145" i="255" s="1"/>
  <c r="BA182" i="255" s="1"/>
  <c r="BA69" i="255"/>
  <c r="BB111" i="242"/>
  <c r="BB153" i="242" s="1"/>
  <c r="BC190" i="242" s="1"/>
  <c r="BC77" i="242"/>
  <c r="AZ112" i="255"/>
  <c r="AZ154" i="255" s="1"/>
  <c r="BA191" i="255" s="1"/>
  <c r="BA78" i="255"/>
  <c r="BA113" i="255" s="1"/>
  <c r="BA155" i="255" s="1"/>
  <c r="BB192" i="255" s="1"/>
  <c r="BF109" i="249"/>
  <c r="BF151" i="249" s="1"/>
  <c r="BG188" i="249" s="1"/>
  <c r="BG75" i="249"/>
  <c r="BA105" i="255"/>
  <c r="BA147" i="255" s="1"/>
  <c r="BB184" i="255" s="1"/>
  <c r="BB71" i="255"/>
  <c r="BD150" i="256"/>
  <c r="BE191" i="256" s="1"/>
  <c r="BE74" i="256"/>
  <c r="BE109" i="256" s="1"/>
  <c r="BB69" i="255"/>
  <c r="BA103" i="255"/>
  <c r="BA145" i="255" s="1"/>
  <c r="BB182" i="255" s="1"/>
  <c r="BA112" i="255"/>
  <c r="BA154" i="255" s="1"/>
  <c r="BB191" i="255" s="1"/>
  <c r="BB78" i="255"/>
  <c r="BB113" i="255" s="1"/>
  <c r="BB155" i="255" s="1"/>
  <c r="BC192" i="255" s="1"/>
  <c r="BB74" i="255"/>
  <c r="BA108" i="255"/>
  <c r="BA150" i="255" s="1"/>
  <c r="BB187" i="255" s="1"/>
  <c r="BA107" i="255"/>
  <c r="BA149" i="255" s="1"/>
  <c r="BB186" i="255" s="1"/>
  <c r="BB73" i="255"/>
  <c r="BC104" i="242"/>
  <c r="BD70" i="242"/>
  <c r="BD145" i="256"/>
  <c r="BE186" i="256" s="1"/>
  <c r="BE69" i="256"/>
  <c r="BE104" i="256" s="1"/>
  <c r="BF219" i="255"/>
  <c r="BG218" i="255"/>
  <c r="BF220" i="255"/>
  <c r="BB145" i="242"/>
  <c r="BC182" i="242" s="1"/>
  <c r="AF182" i="242" s="1"/>
  <c r="AE771" i="19" s="1"/>
  <c r="D103" i="242"/>
  <c r="BD147" i="256"/>
  <c r="BE188" i="256" s="1"/>
  <c r="BE71" i="256"/>
  <c r="BE106" i="256" s="1"/>
  <c r="BB109" i="242"/>
  <c r="BB151" i="242" s="1"/>
  <c r="BC188" i="242" s="1"/>
  <c r="BC75" i="242"/>
  <c r="BA106" i="255"/>
  <c r="BA148" i="255" s="1"/>
  <c r="BB185" i="255" s="1"/>
  <c r="BB72" i="255"/>
  <c r="BD148" i="256"/>
  <c r="BE189" i="256" s="1"/>
  <c r="BE72" i="256"/>
  <c r="BE107" i="256" s="1"/>
  <c r="BC105" i="242"/>
  <c r="BC147" i="242" s="1"/>
  <c r="BD184" i="242" s="1"/>
  <c r="BD71" i="242"/>
  <c r="BD151" i="256"/>
  <c r="BE192" i="256" s="1"/>
  <c r="BE75" i="256"/>
  <c r="BB77" i="255"/>
  <c r="BA111" i="255"/>
  <c r="BA153" i="255" s="1"/>
  <c r="BB190" i="255" s="1"/>
  <c r="BD149" i="256"/>
  <c r="BE190" i="256" s="1"/>
  <c r="BE73" i="256"/>
  <c r="BE108" i="256" s="1"/>
  <c r="BB103" i="255"/>
  <c r="BC69" i="255"/>
  <c r="BF69" i="256"/>
  <c r="BF104" i="256" s="1"/>
  <c r="BC108" i="242"/>
  <c r="BC150" i="242" s="1"/>
  <c r="BD187" i="242" s="1"/>
  <c r="BD74" i="242"/>
  <c r="BA144" i="255"/>
  <c r="BB181" i="255" s="1"/>
  <c r="AF181" i="255" s="1"/>
  <c r="AE739" i="19" s="1"/>
  <c r="D102" i="255"/>
  <c r="D120" i="255" s="1"/>
  <c r="BD144" i="256"/>
  <c r="BE185" i="256" s="1"/>
  <c r="AF185" i="256" s="1"/>
  <c r="AE437" i="19" s="1"/>
  <c r="D102" i="256"/>
  <c r="BG218" i="242"/>
  <c r="BF220" i="242"/>
  <c r="BF219" i="242"/>
  <c r="BC145" i="256"/>
  <c r="BD186" i="256" s="1"/>
  <c r="BD69" i="256"/>
  <c r="BD104" i="256" s="1"/>
  <c r="BF108" i="249"/>
  <c r="BF150" i="249" s="1"/>
  <c r="BG187" i="249" s="1"/>
  <c r="BG74" i="249"/>
  <c r="BA109" i="242"/>
  <c r="BA151" i="242" s="1"/>
  <c r="BB188" i="242" s="1"/>
  <c r="BB75" i="242"/>
  <c r="BE110" i="249"/>
  <c r="BE152" i="249" s="1"/>
  <c r="BF189" i="249" s="1"/>
  <c r="BF76" i="249"/>
  <c r="BF110" i="249"/>
  <c r="BF152" i="249" s="1"/>
  <c r="BG189" i="249" s="1"/>
  <c r="BG76" i="249"/>
  <c r="BC109" i="242"/>
  <c r="BC151" i="242" s="1"/>
  <c r="BD188" i="242" s="1"/>
  <c r="BD75" i="242"/>
  <c r="BG108" i="249"/>
  <c r="BH74" i="249"/>
  <c r="BB113" i="240"/>
  <c r="BB155" i="240" s="1"/>
  <c r="BC192" i="240" s="1"/>
  <c r="BB113" i="239"/>
  <c r="BB155" i="239" s="1"/>
  <c r="BC192" i="239" s="1"/>
  <c r="AF189" i="231"/>
  <c r="AE1496" i="19" s="1"/>
  <c r="D106" i="231"/>
  <c r="BE221" i="238"/>
  <c r="BE222" i="238" s="1"/>
  <c r="BE223" i="238" s="1"/>
  <c r="BE221" i="239"/>
  <c r="BE222" i="239" s="1"/>
  <c r="BE223" i="239" s="1"/>
  <c r="BE221" i="240"/>
  <c r="BE222" i="240" s="1"/>
  <c r="BE223" i="240" s="1"/>
  <c r="D106" i="230"/>
  <c r="AF189" i="230"/>
  <c r="AE1467" i="19" s="1"/>
  <c r="BC75" i="238"/>
  <c r="BC110" i="238" s="1"/>
  <c r="BB151" i="238"/>
  <c r="BC188" i="238" s="1"/>
  <c r="BG218" i="238"/>
  <c r="BF219" i="238"/>
  <c r="BF220" i="238"/>
  <c r="BA147" i="239"/>
  <c r="BB184" i="239" s="1"/>
  <c r="BB71" i="239"/>
  <c r="BB106" i="239" s="1"/>
  <c r="BB146" i="239"/>
  <c r="BC183" i="239" s="1"/>
  <c r="BC70" i="239"/>
  <c r="BC105" i="239" s="1"/>
  <c r="BB145" i="240"/>
  <c r="BC182" i="240" s="1"/>
  <c r="AF182" i="240" s="1"/>
  <c r="AE559" i="19" s="1"/>
  <c r="D103" i="240"/>
  <c r="BC72" i="240"/>
  <c r="BC107" i="240" s="1"/>
  <c r="BB148" i="240"/>
  <c r="BC185" i="240" s="1"/>
  <c r="BJ108" i="230"/>
  <c r="BK74" i="230"/>
  <c r="BF219" i="240"/>
  <c r="BG218" i="240"/>
  <c r="BF220" i="240"/>
  <c r="BH107" i="230"/>
  <c r="BH149" i="230" s="1"/>
  <c r="BI190" i="230" s="1"/>
  <c r="BI73" i="230"/>
  <c r="BH109" i="231"/>
  <c r="BH151" i="231" s="1"/>
  <c r="BI192" i="231" s="1"/>
  <c r="BI75" i="231"/>
  <c r="BI110" i="231" s="1"/>
  <c r="BI152" i="231" s="1"/>
  <c r="BJ193" i="231" s="1"/>
  <c r="BC78" i="238"/>
  <c r="BB154" i="238"/>
  <c r="BC191" i="238" s="1"/>
  <c r="BD70" i="240"/>
  <c r="BD105" i="240" s="1"/>
  <c r="BC76" i="238"/>
  <c r="BC111" i="238" s="1"/>
  <c r="BB152" i="238"/>
  <c r="BC189" i="238" s="1"/>
  <c r="BI149" i="230"/>
  <c r="BJ190" i="230" s="1"/>
  <c r="BB72" i="238"/>
  <c r="BB107" i="238" s="1"/>
  <c r="BA148" i="238"/>
  <c r="BB185" i="238" s="1"/>
  <c r="BH108" i="230"/>
  <c r="BH150" i="230" s="1"/>
  <c r="BI191" i="230" s="1"/>
  <c r="BI74" i="230"/>
  <c r="BB77" i="239"/>
  <c r="BB112" i="239" s="1"/>
  <c r="BA153" i="239"/>
  <c r="BB190" i="239" s="1"/>
  <c r="BC70" i="240"/>
  <c r="BC105" i="240" s="1"/>
  <c r="BB146" i="240"/>
  <c r="BC183" i="240" s="1"/>
  <c r="BC78" i="240"/>
  <c r="BB154" i="240"/>
  <c r="BC191" i="240" s="1"/>
  <c r="BI109" i="231"/>
  <c r="BI151" i="231" s="1"/>
  <c r="BJ192" i="231" s="1"/>
  <c r="BJ75" i="231"/>
  <c r="BJ110" i="231" s="1"/>
  <c r="BJ152" i="231" s="1"/>
  <c r="BK193" i="231" s="1"/>
  <c r="BD72" i="238"/>
  <c r="BD107" i="238" s="1"/>
  <c r="BC148" i="238"/>
  <c r="BD185" i="238" s="1"/>
  <c r="BC73" i="240"/>
  <c r="BC108" i="240" s="1"/>
  <c r="BB149" i="240"/>
  <c r="BC186" i="240" s="1"/>
  <c r="BC73" i="239"/>
  <c r="BC108" i="239" s="1"/>
  <c r="BB149" i="239"/>
  <c r="BC186" i="239" s="1"/>
  <c r="BB147" i="239"/>
  <c r="BC184" i="239" s="1"/>
  <c r="BC71" i="239"/>
  <c r="BC106" i="239" s="1"/>
  <c r="BA145" i="238"/>
  <c r="BB182" i="238" s="1"/>
  <c r="BB69" i="238"/>
  <c r="BB104" i="238" s="1"/>
  <c r="BI73" i="231"/>
  <c r="BH107" i="231"/>
  <c r="BH149" i="231" s="1"/>
  <c r="BI190" i="231" s="1"/>
  <c r="BC77" i="239"/>
  <c r="BC112" i="239" s="1"/>
  <c r="BB153" i="239"/>
  <c r="BC190" i="239" s="1"/>
  <c r="BC69" i="239"/>
  <c r="BC104" i="239" s="1"/>
  <c r="BC72" i="238"/>
  <c r="BC107" i="238" s="1"/>
  <c r="BB148" i="238"/>
  <c r="BC185" i="238" s="1"/>
  <c r="BC74" i="239"/>
  <c r="BC109" i="239" s="1"/>
  <c r="BB150" i="239"/>
  <c r="BC187" i="239" s="1"/>
  <c r="BB78" i="238"/>
  <c r="BA154" i="238"/>
  <c r="BB191" i="238" s="1"/>
  <c r="BD75" i="238"/>
  <c r="BD110" i="238" s="1"/>
  <c r="BC151" i="238"/>
  <c r="BD188" i="238" s="1"/>
  <c r="BC76" i="239"/>
  <c r="BC111" i="239" s="1"/>
  <c r="BB152" i="239"/>
  <c r="BC189" i="239" s="1"/>
  <c r="BB76" i="240"/>
  <c r="BB111" i="240" s="1"/>
  <c r="BA152" i="240"/>
  <c r="BB189" i="240" s="1"/>
  <c r="BB76" i="238"/>
  <c r="BB111" i="238" s="1"/>
  <c r="BA152" i="238"/>
  <c r="BB189" i="238" s="1"/>
  <c r="BC76" i="240"/>
  <c r="BC111" i="240" s="1"/>
  <c r="BB152" i="240"/>
  <c r="BC189" i="240" s="1"/>
  <c r="BC69" i="238"/>
  <c r="BC104" i="238" s="1"/>
  <c r="BB73" i="240"/>
  <c r="BB108" i="240" s="1"/>
  <c r="BA149" i="240"/>
  <c r="BB186" i="240" s="1"/>
  <c r="BB74" i="240"/>
  <c r="BB109" i="240" s="1"/>
  <c r="BA150" i="240"/>
  <c r="BB187" i="240" s="1"/>
  <c r="BC75" i="239"/>
  <c r="BC110" i="239" s="1"/>
  <c r="BB151" i="239"/>
  <c r="BC188" i="239" s="1"/>
  <c r="BB147" i="240"/>
  <c r="BC184" i="240" s="1"/>
  <c r="BC71" i="240"/>
  <c r="BC106" i="240" s="1"/>
  <c r="BI149" i="231"/>
  <c r="BJ190" i="231" s="1"/>
  <c r="D107" i="231"/>
  <c r="BA144" i="239"/>
  <c r="BB181" i="239" s="1"/>
  <c r="AF181" i="239" s="1"/>
  <c r="AE528" i="19" s="1"/>
  <c r="D102" i="239"/>
  <c r="D120" i="239" s="1"/>
  <c r="BJ108" i="231"/>
  <c r="BK74" i="231"/>
  <c r="BA144" i="238"/>
  <c r="BB181" i="238" s="1"/>
  <c r="AF181" i="238" s="1"/>
  <c r="AE498" i="19" s="1"/>
  <c r="D102" i="238"/>
  <c r="D120" i="238" s="1"/>
  <c r="BG218" i="239"/>
  <c r="BF220" i="239"/>
  <c r="BF219" i="239"/>
  <c r="BC107" i="242" l="1"/>
  <c r="BC149" i="242" s="1"/>
  <c r="BD186" i="242" s="1"/>
  <c r="BD73" i="242"/>
  <c r="AE679" i="19"/>
  <c r="AE710" i="19"/>
  <c r="BE110" i="256"/>
  <c r="BE152" i="256" s="1"/>
  <c r="BF193" i="256" s="1"/>
  <c r="BB108" i="255"/>
  <c r="BB150" i="255" s="1"/>
  <c r="BC187" i="255" s="1"/>
  <c r="BC74" i="255"/>
  <c r="BE151" i="256"/>
  <c r="BF192" i="256" s="1"/>
  <c r="BF75" i="256"/>
  <c r="BC112" i="242"/>
  <c r="BC154" i="242" s="1"/>
  <c r="BD191" i="242" s="1"/>
  <c r="BD78" i="242"/>
  <c r="BD113" i="242" s="1"/>
  <c r="BD155" i="242" s="1"/>
  <c r="BE192" i="242" s="1"/>
  <c r="BD107" i="242"/>
  <c r="BD149" i="242" s="1"/>
  <c r="BE186" i="242" s="1"/>
  <c r="BE73" i="242"/>
  <c r="BH109" i="249"/>
  <c r="BI75" i="249"/>
  <c r="BB110" i="242"/>
  <c r="BB152" i="242" s="1"/>
  <c r="BC189" i="242" s="1"/>
  <c r="BC76" i="242"/>
  <c r="BG219" i="242"/>
  <c r="BG220" i="242"/>
  <c r="BH218" i="242"/>
  <c r="BD109" i="242"/>
  <c r="BD151" i="242" s="1"/>
  <c r="BE188" i="242" s="1"/>
  <c r="BE75" i="242"/>
  <c r="BB107" i="255"/>
  <c r="BB149" i="255" s="1"/>
  <c r="BC186" i="255" s="1"/>
  <c r="BC73" i="255"/>
  <c r="BG150" i="249"/>
  <c r="BH187" i="249" s="1"/>
  <c r="AF187" i="249" s="1"/>
  <c r="AE1553" i="19" s="1"/>
  <c r="D108" i="249"/>
  <c r="BB112" i="255"/>
  <c r="BB154" i="255" s="1"/>
  <c r="BC191" i="255" s="1"/>
  <c r="BC78" i="255"/>
  <c r="BC113" i="255" s="1"/>
  <c r="BC155" i="255" s="1"/>
  <c r="BD192" i="255" s="1"/>
  <c r="BH218" i="255"/>
  <c r="BG220" i="255"/>
  <c r="BG219" i="255"/>
  <c r="BB106" i="255"/>
  <c r="BB148" i="255" s="1"/>
  <c r="BC185" i="255" s="1"/>
  <c r="BC72" i="255"/>
  <c r="BA104" i="255"/>
  <c r="BA146" i="255" s="1"/>
  <c r="BB183" i="255" s="1"/>
  <c r="BB70" i="255"/>
  <c r="BD110" i="242"/>
  <c r="BD152" i="242" s="1"/>
  <c r="BE189" i="242" s="1"/>
  <c r="BE76" i="242"/>
  <c r="BG109" i="249"/>
  <c r="BG151" i="249" s="1"/>
  <c r="BH188" i="249" s="1"/>
  <c r="BH75" i="249"/>
  <c r="BG70" i="256"/>
  <c r="BG105" i="256" s="1"/>
  <c r="BC110" i="242"/>
  <c r="BC152" i="242" s="1"/>
  <c r="BD189" i="242" s="1"/>
  <c r="BD76" i="242"/>
  <c r="BF221" i="255"/>
  <c r="BF222" i="255" s="1"/>
  <c r="BF223" i="255" s="1"/>
  <c r="BB109" i="255"/>
  <c r="BB151" i="255" s="1"/>
  <c r="BC188" i="255" s="1"/>
  <c r="BC75" i="255"/>
  <c r="BE145" i="256"/>
  <c r="BF186" i="256" s="1"/>
  <c r="AF186" i="256" s="1"/>
  <c r="AE438" i="19" s="1"/>
  <c r="D103" i="256"/>
  <c r="BF70" i="256"/>
  <c r="BF105" i="256" s="1"/>
  <c r="BE146" i="256"/>
  <c r="BF187" i="256" s="1"/>
  <c r="BG110" i="249"/>
  <c r="BG152" i="249" s="1"/>
  <c r="BH189" i="249" s="1"/>
  <c r="BH76" i="249"/>
  <c r="BC111" i="255"/>
  <c r="BC153" i="255" s="1"/>
  <c r="BD190" i="255" s="1"/>
  <c r="BD77" i="255"/>
  <c r="BG111" i="249"/>
  <c r="BG153" i="249" s="1"/>
  <c r="BH190" i="249" s="1"/>
  <c r="BH77" i="249"/>
  <c r="BD146" i="256"/>
  <c r="BE187" i="256" s="1"/>
  <c r="BE70" i="256"/>
  <c r="BE105" i="256" s="1"/>
  <c r="BC104" i="255"/>
  <c r="BD70" i="255"/>
  <c r="BD106" i="242"/>
  <c r="BD148" i="242" s="1"/>
  <c r="BE185" i="242" s="1"/>
  <c r="BE72" i="242"/>
  <c r="BE148" i="256"/>
  <c r="BF189" i="256" s="1"/>
  <c r="BF72" i="256"/>
  <c r="BF107" i="256" s="1"/>
  <c r="BB145" i="255"/>
  <c r="BC182" i="255" s="1"/>
  <c r="AF182" i="255" s="1"/>
  <c r="AE740" i="19" s="1"/>
  <c r="D103" i="255"/>
  <c r="BD105" i="242"/>
  <c r="BE71" i="242"/>
  <c r="BC77" i="255"/>
  <c r="BB111" i="255"/>
  <c r="BB153" i="255" s="1"/>
  <c r="BC190" i="255" s="1"/>
  <c r="BF111" i="249"/>
  <c r="BF153" i="249" s="1"/>
  <c r="BG190" i="249" s="1"/>
  <c r="BG77" i="249"/>
  <c r="BF221" i="242"/>
  <c r="BF222" i="242" s="1"/>
  <c r="BF223" i="242" s="1"/>
  <c r="BE150" i="256"/>
  <c r="BF191" i="256" s="1"/>
  <c r="BF74" i="256"/>
  <c r="BF109" i="256" s="1"/>
  <c r="BE149" i="256"/>
  <c r="BF190" i="256" s="1"/>
  <c r="BF73" i="256"/>
  <c r="BF108" i="256" s="1"/>
  <c r="BC146" i="242"/>
  <c r="BD183" i="242" s="1"/>
  <c r="AF183" i="242" s="1"/>
  <c r="AE772" i="19" s="1"/>
  <c r="D104" i="242"/>
  <c r="BC70" i="255"/>
  <c r="BB104" i="255"/>
  <c r="BB146" i="255" s="1"/>
  <c r="BC183" i="255" s="1"/>
  <c r="BC113" i="240"/>
  <c r="BC155" i="240" s="1"/>
  <c r="BD192" i="240" s="1"/>
  <c r="BC113" i="238"/>
  <c r="BC155" i="238" s="1"/>
  <c r="BD192" i="238" s="1"/>
  <c r="BB113" i="238"/>
  <c r="BB155" i="238" s="1"/>
  <c r="BC192" i="238" s="1"/>
  <c r="BF221" i="239"/>
  <c r="BF222" i="239" s="1"/>
  <c r="BF223" i="239" s="1"/>
  <c r="AF190" i="231"/>
  <c r="AE1497" i="19" s="1"/>
  <c r="BC74" i="240"/>
  <c r="BC109" i="240" s="1"/>
  <c r="BB150" i="240"/>
  <c r="BC187" i="240" s="1"/>
  <c r="BC77" i="238"/>
  <c r="BC112" i="238" s="1"/>
  <c r="BB153" i="238"/>
  <c r="BC190" i="238" s="1"/>
  <c r="BD72" i="239"/>
  <c r="BD107" i="239" s="1"/>
  <c r="BC148" i="239"/>
  <c r="BD185" i="239" s="1"/>
  <c r="BB145" i="238"/>
  <c r="BC182" i="238" s="1"/>
  <c r="AF182" i="238" s="1"/>
  <c r="AE499" i="19" s="1"/>
  <c r="D103" i="238"/>
  <c r="BC77" i="240"/>
  <c r="BC112" i="240" s="1"/>
  <c r="BB153" i="240"/>
  <c r="BC190" i="240" s="1"/>
  <c r="BD76" i="238"/>
  <c r="BD111" i="238" s="1"/>
  <c r="BC152" i="238"/>
  <c r="BD189" i="238" s="1"/>
  <c r="BD70" i="238"/>
  <c r="BD105" i="238" s="1"/>
  <c r="BC72" i="239"/>
  <c r="BC107" i="239" s="1"/>
  <c r="BB148" i="239"/>
  <c r="BC185" i="239" s="1"/>
  <c r="BD73" i="238"/>
  <c r="BD108" i="238" s="1"/>
  <c r="BC149" i="238"/>
  <c r="BD186" i="238" s="1"/>
  <c r="BD74" i="240"/>
  <c r="BD109" i="240" s="1"/>
  <c r="BC150" i="240"/>
  <c r="BD187" i="240" s="1"/>
  <c r="BE73" i="238"/>
  <c r="BE108" i="238" s="1"/>
  <c r="BD149" i="238"/>
  <c r="BE186" i="238" s="1"/>
  <c r="BC73" i="238"/>
  <c r="BC108" i="238" s="1"/>
  <c r="BB149" i="238"/>
  <c r="BC186" i="238" s="1"/>
  <c r="BD77" i="238"/>
  <c r="BD112" i="238" s="1"/>
  <c r="BC153" i="238"/>
  <c r="BD190" i="238" s="1"/>
  <c r="BD73" i="240"/>
  <c r="BD108" i="240" s="1"/>
  <c r="BC149" i="240"/>
  <c r="BD186" i="240" s="1"/>
  <c r="BK109" i="231"/>
  <c r="BL75" i="231"/>
  <c r="BL110" i="231" s="1"/>
  <c r="BC75" i="240"/>
  <c r="BC110" i="240" s="1"/>
  <c r="BB151" i="240"/>
  <c r="BC188" i="240" s="1"/>
  <c r="BD77" i="240"/>
  <c r="BD112" i="240" s="1"/>
  <c r="BC153" i="240"/>
  <c r="BD190" i="240" s="1"/>
  <c r="BD70" i="239"/>
  <c r="BD105" i="239" s="1"/>
  <c r="BJ75" i="230"/>
  <c r="BJ110" i="230" s="1"/>
  <c r="BJ152" i="230" s="1"/>
  <c r="BK193" i="230" s="1"/>
  <c r="BI109" i="230"/>
  <c r="BI151" i="230" s="1"/>
  <c r="BJ192" i="230" s="1"/>
  <c r="BE71" i="240"/>
  <c r="BE106" i="240" s="1"/>
  <c r="BG219" i="240"/>
  <c r="BH218" i="240"/>
  <c r="BG220" i="240"/>
  <c r="BD77" i="239"/>
  <c r="BD112" i="239" s="1"/>
  <c r="BC153" i="239"/>
  <c r="BD190" i="239" s="1"/>
  <c r="BB145" i="239"/>
  <c r="BC182" i="239" s="1"/>
  <c r="AF182" i="239" s="1"/>
  <c r="AE529" i="19" s="1"/>
  <c r="D103" i="239"/>
  <c r="BI108" i="231"/>
  <c r="BI150" i="231" s="1"/>
  <c r="BJ191" i="231" s="1"/>
  <c r="BJ74" i="231"/>
  <c r="BD71" i="240"/>
  <c r="BD106" i="240" s="1"/>
  <c r="BC147" i="240"/>
  <c r="BD184" i="240" s="1"/>
  <c r="BC146" i="240"/>
  <c r="BD183" i="240" s="1"/>
  <c r="AF183" i="240" s="1"/>
  <c r="AE560" i="19" s="1"/>
  <c r="D104" i="240"/>
  <c r="BF221" i="240"/>
  <c r="BF222" i="240" s="1"/>
  <c r="BF223" i="240" s="1"/>
  <c r="BD71" i="239"/>
  <c r="BD106" i="239" s="1"/>
  <c r="BC147" i="239"/>
  <c r="BD184" i="239" s="1"/>
  <c r="BF221" i="238"/>
  <c r="BF222" i="238" s="1"/>
  <c r="BF223" i="238" s="1"/>
  <c r="BJ150" i="231"/>
  <c r="BK191" i="231" s="1"/>
  <c r="BD72" i="240"/>
  <c r="BD107" i="240" s="1"/>
  <c r="BC148" i="240"/>
  <c r="BD185" i="240" s="1"/>
  <c r="BD76" i="239"/>
  <c r="BD111" i="239" s="1"/>
  <c r="BC152" i="239"/>
  <c r="BD189" i="239" s="1"/>
  <c r="BB146" i="238"/>
  <c r="BC183" i="238" s="1"/>
  <c r="BC70" i="238"/>
  <c r="BC105" i="238" s="1"/>
  <c r="D107" i="230"/>
  <c r="BK109" i="230"/>
  <c r="BL75" i="230"/>
  <c r="BL110" i="230" s="1"/>
  <c r="BG220" i="238"/>
  <c r="BG219" i="238"/>
  <c r="BH218" i="238"/>
  <c r="BG219" i="239"/>
  <c r="BH218" i="239"/>
  <c r="BG220" i="239"/>
  <c r="BE76" i="238"/>
  <c r="BE111" i="238" s="1"/>
  <c r="BD152" i="238"/>
  <c r="BE189" i="238" s="1"/>
  <c r="BD75" i="239"/>
  <c r="BD110" i="239" s="1"/>
  <c r="BC151" i="239"/>
  <c r="BD188" i="239" s="1"/>
  <c r="BD78" i="239"/>
  <c r="BC154" i="239"/>
  <c r="BD191" i="239" s="1"/>
  <c r="BD74" i="239"/>
  <c r="BD109" i="239" s="1"/>
  <c r="BC150" i="239"/>
  <c r="BD187" i="239" s="1"/>
  <c r="BC78" i="239"/>
  <c r="BB154" i="239"/>
  <c r="BC191" i="239" s="1"/>
  <c r="AF190" i="230"/>
  <c r="AE1468" i="19" s="1"/>
  <c r="BI108" i="230"/>
  <c r="BI150" i="230" s="1"/>
  <c r="BJ191" i="230" s="1"/>
  <c r="BJ74" i="230"/>
  <c r="BJ150" i="230"/>
  <c r="BK191" i="230" s="1"/>
  <c r="BG221" i="255" l="1"/>
  <c r="BG222" i="255" s="1"/>
  <c r="BG223" i="255" s="1"/>
  <c r="BG221" i="242"/>
  <c r="BG222" i="242" s="1"/>
  <c r="BD108" i="242"/>
  <c r="BD150" i="242" s="1"/>
  <c r="BE187" i="242" s="1"/>
  <c r="BE74" i="242"/>
  <c r="AE680" i="19"/>
  <c r="AE711" i="19"/>
  <c r="BF110" i="256"/>
  <c r="BF152" i="256" s="1"/>
  <c r="BG193" i="256" s="1"/>
  <c r="BE147" i="256"/>
  <c r="BF188" i="256" s="1"/>
  <c r="BF71" i="256"/>
  <c r="BF106" i="256" s="1"/>
  <c r="BG223" i="242"/>
  <c r="BF147" i="256"/>
  <c r="BG188" i="256" s="1"/>
  <c r="BG71" i="256"/>
  <c r="BG106" i="256" s="1"/>
  <c r="BH71" i="256"/>
  <c r="BH106" i="256" s="1"/>
  <c r="BC107" i="255"/>
  <c r="BC149" i="255" s="1"/>
  <c r="BD186" i="255" s="1"/>
  <c r="BD73" i="255"/>
  <c r="BC111" i="242"/>
  <c r="BC153" i="242" s="1"/>
  <c r="BD190" i="242" s="1"/>
  <c r="BD77" i="242"/>
  <c r="BC105" i="255"/>
  <c r="BC147" i="255" s="1"/>
  <c r="BD184" i="255" s="1"/>
  <c r="BD71" i="255"/>
  <c r="BG112" i="249"/>
  <c r="BG154" i="249" s="1"/>
  <c r="BH191" i="249" s="1"/>
  <c r="BH78" i="249"/>
  <c r="BH113" i="249" s="1"/>
  <c r="BH155" i="249" s="1"/>
  <c r="BI192" i="249" s="1"/>
  <c r="BF149" i="256"/>
  <c r="BG190" i="256" s="1"/>
  <c r="BG73" i="256"/>
  <c r="BG108" i="256" s="1"/>
  <c r="BH112" i="249"/>
  <c r="BH154" i="249" s="1"/>
  <c r="BI191" i="249" s="1"/>
  <c r="BI78" i="249"/>
  <c r="BI113" i="249" s="1"/>
  <c r="BI155" i="249" s="1"/>
  <c r="BJ192" i="249" s="1"/>
  <c r="BF146" i="256"/>
  <c r="BG187" i="256" s="1"/>
  <c r="AF187" i="256" s="1"/>
  <c r="AE439" i="19" s="1"/>
  <c r="D104" i="256"/>
  <c r="BC108" i="255"/>
  <c r="BC150" i="255" s="1"/>
  <c r="BD187" i="255" s="1"/>
  <c r="BD74" i="255"/>
  <c r="BH110" i="249"/>
  <c r="BH152" i="249" s="1"/>
  <c r="BI189" i="249" s="1"/>
  <c r="BI76" i="249"/>
  <c r="BI110" i="249"/>
  <c r="BJ76" i="249"/>
  <c r="BC109" i="255"/>
  <c r="BC151" i="255" s="1"/>
  <c r="BD188" i="255" s="1"/>
  <c r="BD75" i="255"/>
  <c r="BE107" i="242"/>
  <c r="BE149" i="242" s="1"/>
  <c r="BF186" i="242" s="1"/>
  <c r="BF73" i="242"/>
  <c r="BE78" i="255"/>
  <c r="BE113" i="255" s="1"/>
  <c r="BE155" i="255" s="1"/>
  <c r="BF192" i="255" s="1"/>
  <c r="BD112" i="255"/>
  <c r="BD154" i="255" s="1"/>
  <c r="BE191" i="255" s="1"/>
  <c r="BC110" i="255"/>
  <c r="BC152" i="255" s="1"/>
  <c r="BD189" i="255" s="1"/>
  <c r="BD76" i="255"/>
  <c r="BE110" i="242"/>
  <c r="BE152" i="242" s="1"/>
  <c r="BF189" i="242" s="1"/>
  <c r="BF76" i="242"/>
  <c r="BH151" i="249"/>
  <c r="BI188" i="249" s="1"/>
  <c r="AF188" i="249" s="1"/>
  <c r="AE1554" i="19" s="1"/>
  <c r="D109" i="249"/>
  <c r="BF150" i="256"/>
  <c r="BG191" i="256" s="1"/>
  <c r="BG74" i="256"/>
  <c r="BG109" i="256" s="1"/>
  <c r="BC112" i="255"/>
  <c r="BC154" i="255" s="1"/>
  <c r="BD191" i="255" s="1"/>
  <c r="BD78" i="255"/>
  <c r="BD113" i="255" s="1"/>
  <c r="BD155" i="255" s="1"/>
  <c r="BE192" i="255" s="1"/>
  <c r="BE111" i="242"/>
  <c r="BE153" i="242" s="1"/>
  <c r="BF190" i="242" s="1"/>
  <c r="BF77" i="242"/>
  <c r="BH219" i="255"/>
  <c r="BH221" i="255" s="1"/>
  <c r="BH222" i="255" s="1"/>
  <c r="BH223" i="255" s="1"/>
  <c r="BH220" i="255"/>
  <c r="BE108" i="242"/>
  <c r="BE150" i="242" s="1"/>
  <c r="BF187" i="242" s="1"/>
  <c r="BF74" i="242"/>
  <c r="BE106" i="242"/>
  <c r="BF72" i="242"/>
  <c r="BD105" i="255"/>
  <c r="BE71" i="255"/>
  <c r="BH111" i="249"/>
  <c r="BH153" i="249" s="1"/>
  <c r="BI190" i="249" s="1"/>
  <c r="BI77" i="249"/>
  <c r="BH219" i="242"/>
  <c r="BH220" i="242"/>
  <c r="BG75" i="256"/>
  <c r="BF151" i="256"/>
  <c r="BG192" i="256" s="1"/>
  <c r="BD147" i="242"/>
  <c r="BE184" i="242" s="1"/>
  <c r="AF184" i="242" s="1"/>
  <c r="AE773" i="19" s="1"/>
  <c r="D105" i="242"/>
  <c r="BC146" i="255"/>
  <c r="BD183" i="255" s="1"/>
  <c r="AF183" i="255" s="1"/>
  <c r="AE741" i="19" s="1"/>
  <c r="D104" i="255"/>
  <c r="BD111" i="242"/>
  <c r="BD153" i="242" s="1"/>
  <c r="BE190" i="242" s="1"/>
  <c r="BE77" i="242"/>
  <c r="BB105" i="255"/>
  <c r="BB147" i="255" s="1"/>
  <c r="BC184" i="255" s="1"/>
  <c r="BC71" i="255"/>
  <c r="BC113" i="239"/>
  <c r="BC155" i="239" s="1"/>
  <c r="BD192" i="239" s="1"/>
  <c r="BD113" i="239"/>
  <c r="BD155" i="239" s="1"/>
  <c r="BE192" i="239" s="1"/>
  <c r="BG221" i="240"/>
  <c r="BG222" i="240" s="1"/>
  <c r="BG223" i="240" s="1"/>
  <c r="BG221" i="238"/>
  <c r="BG222" i="238" s="1"/>
  <c r="BG223" i="238" s="1"/>
  <c r="BG221" i="239"/>
  <c r="BG222" i="239" s="1"/>
  <c r="BG223" i="239" s="1"/>
  <c r="D108" i="231"/>
  <c r="BE78" i="239"/>
  <c r="BD154" i="239"/>
  <c r="BE191" i="239" s="1"/>
  <c r="BE77" i="238"/>
  <c r="BE112" i="238" s="1"/>
  <c r="BD153" i="238"/>
  <c r="BE190" i="238" s="1"/>
  <c r="BF72" i="240"/>
  <c r="BF107" i="240" s="1"/>
  <c r="BL152" i="231"/>
  <c r="BM193" i="231" s="1"/>
  <c r="BE74" i="240"/>
  <c r="BE109" i="240" s="1"/>
  <c r="BD150" i="240"/>
  <c r="BE187" i="240" s="1"/>
  <c r="BE73" i="239"/>
  <c r="BE108" i="239" s="1"/>
  <c r="BD149" i="239"/>
  <c r="BE186" i="239" s="1"/>
  <c r="BE75" i="239"/>
  <c r="BE110" i="239" s="1"/>
  <c r="BD151" i="239"/>
  <c r="BE188" i="239" s="1"/>
  <c r="BE72" i="240"/>
  <c r="BE107" i="240" s="1"/>
  <c r="BD148" i="240"/>
  <c r="BE185" i="240" s="1"/>
  <c r="BD147" i="240"/>
  <c r="BE184" i="240" s="1"/>
  <c r="AF184" i="240" s="1"/>
  <c r="AE561" i="19" s="1"/>
  <c r="D105" i="240"/>
  <c r="BK151" i="231"/>
  <c r="BL192" i="231" s="1"/>
  <c r="BD73" i="239"/>
  <c r="BD108" i="239" s="1"/>
  <c r="BC149" i="239"/>
  <c r="BD186" i="239" s="1"/>
  <c r="BE76" i="239"/>
  <c r="BE111" i="239" s="1"/>
  <c r="BD152" i="239"/>
  <c r="BE189" i="239" s="1"/>
  <c r="BE72" i="239"/>
  <c r="BE107" i="239" s="1"/>
  <c r="BD148" i="239"/>
  <c r="BE185" i="239" s="1"/>
  <c r="BJ109" i="231"/>
  <c r="BJ151" i="231" s="1"/>
  <c r="BK192" i="231" s="1"/>
  <c r="BK75" i="231"/>
  <c r="BK110" i="231" s="1"/>
  <c r="BK152" i="231" s="1"/>
  <c r="BL193" i="231" s="1"/>
  <c r="BE78" i="238"/>
  <c r="BD154" i="238"/>
  <c r="BE191" i="238" s="1"/>
  <c r="BE74" i="238"/>
  <c r="BE109" i="238" s="1"/>
  <c r="BD150" i="238"/>
  <c r="BE187" i="238" s="1"/>
  <c r="BD78" i="238"/>
  <c r="BC154" i="238"/>
  <c r="BD191" i="238" s="1"/>
  <c r="BH219" i="238"/>
  <c r="BH220" i="238"/>
  <c r="BE77" i="239"/>
  <c r="BE112" i="239" s="1"/>
  <c r="BD153" i="239"/>
  <c r="BE190" i="239" s="1"/>
  <c r="BE78" i="240"/>
  <c r="BD154" i="240"/>
  <c r="BE191" i="240" s="1"/>
  <c r="BF77" i="238"/>
  <c r="BF112" i="238" s="1"/>
  <c r="BE153" i="238"/>
  <c r="BF190" i="238" s="1"/>
  <c r="D108" i="230"/>
  <c r="BL152" i="230"/>
  <c r="BM193" i="230" s="1"/>
  <c r="BC147" i="238"/>
  <c r="BD184" i="238" s="1"/>
  <c r="BD71" i="238"/>
  <c r="BD106" i="238" s="1"/>
  <c r="BE71" i="239"/>
  <c r="BE106" i="239" s="1"/>
  <c r="BD74" i="238"/>
  <c r="BD109" i="238" s="1"/>
  <c r="BC150" i="238"/>
  <c r="BD187" i="238" s="1"/>
  <c r="BF74" i="238"/>
  <c r="BF109" i="238" s="1"/>
  <c r="BE150" i="238"/>
  <c r="BF187" i="238" s="1"/>
  <c r="BE71" i="238"/>
  <c r="BE106" i="238" s="1"/>
  <c r="BD78" i="240"/>
  <c r="BC154" i="240"/>
  <c r="BD191" i="240" s="1"/>
  <c r="BD75" i="240"/>
  <c r="BD110" i="240" s="1"/>
  <c r="BC151" i="240"/>
  <c r="BD188" i="240" s="1"/>
  <c r="BH220" i="239"/>
  <c r="BH219" i="239"/>
  <c r="BK151" i="230"/>
  <c r="BL192" i="230" s="1"/>
  <c r="BE73" i="240"/>
  <c r="BE108" i="240" s="1"/>
  <c r="BD149" i="240"/>
  <c r="BE186" i="240" s="1"/>
  <c r="BC146" i="239"/>
  <c r="BD183" i="239" s="1"/>
  <c r="AF183" i="239" s="1"/>
  <c r="AE530" i="19" s="1"/>
  <c r="D104" i="239"/>
  <c r="BD76" i="240"/>
  <c r="BD111" i="240" s="1"/>
  <c r="BC152" i="240"/>
  <c r="BD189" i="240" s="1"/>
  <c r="BC146" i="238"/>
  <c r="BD183" i="238" s="1"/>
  <c r="AF183" i="238" s="1"/>
  <c r="AE500" i="19" s="1"/>
  <c r="D104" i="238"/>
  <c r="BJ109" i="230"/>
  <c r="BJ151" i="230" s="1"/>
  <c r="BK192" i="230" s="1"/>
  <c r="BK75" i="230"/>
  <c r="BK110" i="230" s="1"/>
  <c r="BK152" i="230" s="1"/>
  <c r="BL193" i="230" s="1"/>
  <c r="BH219" i="240"/>
  <c r="BH220" i="240"/>
  <c r="BE75" i="240"/>
  <c r="BE110" i="240" s="1"/>
  <c r="BD151" i="240"/>
  <c r="BE188" i="240" s="1"/>
  <c r="BE109" i="242" l="1"/>
  <c r="BE151" i="242" s="1"/>
  <c r="BF188" i="242" s="1"/>
  <c r="BF75" i="242"/>
  <c r="BH221" i="242"/>
  <c r="BH222" i="242" s="1"/>
  <c r="BH223" i="242" s="1"/>
  <c r="AE681" i="19"/>
  <c r="AE712" i="19"/>
  <c r="BG110" i="256"/>
  <c r="BG152" i="256" s="1"/>
  <c r="BH193" i="256" s="1"/>
  <c r="BE106" i="255"/>
  <c r="BF72" i="255"/>
  <c r="BF112" i="242"/>
  <c r="BF154" i="242" s="1"/>
  <c r="BG191" i="242" s="1"/>
  <c r="BG78" i="242"/>
  <c r="BG113" i="242" s="1"/>
  <c r="BG155" i="242" s="1"/>
  <c r="BH192" i="242" s="1"/>
  <c r="BF111" i="242"/>
  <c r="BF153" i="242" s="1"/>
  <c r="BG190" i="242" s="1"/>
  <c r="BG77" i="242"/>
  <c r="BD110" i="255"/>
  <c r="BD152" i="255" s="1"/>
  <c r="BE189" i="255" s="1"/>
  <c r="BE76" i="255"/>
  <c r="BD106" i="255"/>
  <c r="BD148" i="255" s="1"/>
  <c r="BE185" i="255" s="1"/>
  <c r="BE72" i="255"/>
  <c r="BG148" i="256"/>
  <c r="BH189" i="256" s="1"/>
  <c r="BH72" i="256"/>
  <c r="BH107" i="256" s="1"/>
  <c r="BD147" i="255"/>
  <c r="BE184" i="255" s="1"/>
  <c r="AF184" i="255" s="1"/>
  <c r="AE742" i="19" s="1"/>
  <c r="D105" i="255"/>
  <c r="BC106" i="255"/>
  <c r="BC148" i="255" s="1"/>
  <c r="BD185" i="255" s="1"/>
  <c r="BD72" i="255"/>
  <c r="BF107" i="242"/>
  <c r="BG73" i="242"/>
  <c r="BD111" i="255"/>
  <c r="BD153" i="255" s="1"/>
  <c r="BE190" i="255" s="1"/>
  <c r="BE77" i="255"/>
  <c r="BJ111" i="249"/>
  <c r="BK77" i="249"/>
  <c r="BD112" i="242"/>
  <c r="BD154" i="242" s="1"/>
  <c r="BE191" i="242" s="1"/>
  <c r="BE78" i="242"/>
  <c r="BE113" i="242" s="1"/>
  <c r="BE155" i="242" s="1"/>
  <c r="BF192" i="242" s="1"/>
  <c r="BE148" i="242"/>
  <c r="BF185" i="242" s="1"/>
  <c r="AF185" i="242" s="1"/>
  <c r="AE774" i="19" s="1"/>
  <c r="D106" i="242"/>
  <c r="BI152" i="249"/>
  <c r="BJ189" i="249" s="1"/>
  <c r="AF189" i="249" s="1"/>
  <c r="AE1555" i="19" s="1"/>
  <c r="D110" i="249"/>
  <c r="BE112" i="242"/>
  <c r="BE154" i="242" s="1"/>
  <c r="BF191" i="242" s="1"/>
  <c r="BF78" i="242"/>
  <c r="BF113" i="242" s="1"/>
  <c r="BF155" i="242" s="1"/>
  <c r="BG192" i="242" s="1"/>
  <c r="BF109" i="242"/>
  <c r="BF151" i="242" s="1"/>
  <c r="BG188" i="242" s="1"/>
  <c r="BG75" i="242"/>
  <c r="BG151" i="256"/>
  <c r="BH192" i="256" s="1"/>
  <c r="BH75" i="256"/>
  <c r="BI111" i="249"/>
  <c r="BI153" i="249" s="1"/>
  <c r="BJ190" i="249" s="1"/>
  <c r="BJ77" i="249"/>
  <c r="BG150" i="256"/>
  <c r="BH191" i="256" s="1"/>
  <c r="BH74" i="256"/>
  <c r="BH109" i="256" s="1"/>
  <c r="BD108" i="255"/>
  <c r="BD150" i="255" s="1"/>
  <c r="BE187" i="255" s="1"/>
  <c r="BE74" i="255"/>
  <c r="BI112" i="249"/>
  <c r="BI154" i="249" s="1"/>
  <c r="BJ191" i="249" s="1"/>
  <c r="BJ78" i="249"/>
  <c r="BJ113" i="249" s="1"/>
  <c r="BJ155" i="249" s="1"/>
  <c r="BK192" i="249" s="1"/>
  <c r="BF108" i="242"/>
  <c r="BF150" i="242" s="1"/>
  <c r="BG187" i="242" s="1"/>
  <c r="BG74" i="242"/>
  <c r="BD109" i="255"/>
  <c r="BD151" i="255" s="1"/>
  <c r="BE188" i="255" s="1"/>
  <c r="BE75" i="255"/>
  <c r="BG147" i="256"/>
  <c r="BH188" i="256" s="1"/>
  <c r="AF188" i="256" s="1"/>
  <c r="AE440" i="19" s="1"/>
  <c r="D105" i="256"/>
  <c r="BF148" i="256"/>
  <c r="BG189" i="256" s="1"/>
  <c r="BG72" i="256"/>
  <c r="BG107" i="256" s="1"/>
  <c r="BI72" i="256"/>
  <c r="BI107" i="256" s="1"/>
  <c r="BE113" i="240"/>
  <c r="BE155" i="240" s="1"/>
  <c r="BF192" i="240" s="1"/>
  <c r="BE113" i="239"/>
  <c r="BE155" i="239" s="1"/>
  <c r="BF192" i="239" s="1"/>
  <c r="BD113" i="240"/>
  <c r="BD155" i="240" s="1"/>
  <c r="BE192" i="240" s="1"/>
  <c r="BD113" i="238"/>
  <c r="BD155" i="238" s="1"/>
  <c r="BE192" i="238" s="1"/>
  <c r="BE113" i="238"/>
  <c r="BE155" i="238" s="1"/>
  <c r="BF192" i="238" s="1"/>
  <c r="BH221" i="240"/>
  <c r="BH222" i="240" s="1"/>
  <c r="BH223" i="240" s="1"/>
  <c r="BE75" i="238"/>
  <c r="BE110" i="238" s="1"/>
  <c r="BD151" i="238"/>
  <c r="BE188" i="238" s="1"/>
  <c r="BE148" i="240"/>
  <c r="BF185" i="240" s="1"/>
  <c r="AF185" i="240" s="1"/>
  <c r="AE562" i="19" s="1"/>
  <c r="D106" i="240"/>
  <c r="BD147" i="238"/>
  <c r="BE184" i="238" s="1"/>
  <c r="AF184" i="238" s="1"/>
  <c r="AE501" i="19" s="1"/>
  <c r="D105" i="238"/>
  <c r="BF72" i="239"/>
  <c r="BF107" i="239" s="1"/>
  <c r="BF74" i="239"/>
  <c r="BF109" i="239" s="1"/>
  <c r="BE150" i="239"/>
  <c r="BF187" i="239" s="1"/>
  <c r="BG73" i="240"/>
  <c r="BG108" i="240" s="1"/>
  <c r="BE76" i="240"/>
  <c r="BE111" i="240" s="1"/>
  <c r="BD152" i="240"/>
  <c r="BE189" i="240" s="1"/>
  <c r="BF72" i="238"/>
  <c r="BF107" i="238" s="1"/>
  <c r="BD147" i="239"/>
  <c r="BE184" i="239" s="1"/>
  <c r="AF184" i="239" s="1"/>
  <c r="AE531" i="19" s="1"/>
  <c r="D105" i="239"/>
  <c r="BH221" i="238"/>
  <c r="BH222" i="238" s="1"/>
  <c r="BH223" i="238" s="1"/>
  <c r="BF73" i="239"/>
  <c r="BF108" i="239" s="1"/>
  <c r="BE149" i="239"/>
  <c r="BF186" i="239" s="1"/>
  <c r="BF78" i="238"/>
  <c r="BE154" i="238"/>
  <c r="BF191" i="238" s="1"/>
  <c r="BE77" i="240"/>
  <c r="BE112" i="240" s="1"/>
  <c r="BD153" i="240"/>
  <c r="BE190" i="240" s="1"/>
  <c r="BF74" i="240"/>
  <c r="BF109" i="240" s="1"/>
  <c r="BE150" i="240"/>
  <c r="BF187" i="240" s="1"/>
  <c r="BE74" i="239"/>
  <c r="BE109" i="239" s="1"/>
  <c r="BD150" i="239"/>
  <c r="BE187" i="239" s="1"/>
  <c r="D109" i="230"/>
  <c r="BE72" i="238"/>
  <c r="BE107" i="238" s="1"/>
  <c r="BD148" i="238"/>
  <c r="BE185" i="238" s="1"/>
  <c r="BG78" i="238"/>
  <c r="BF154" i="238"/>
  <c r="BG191" i="238" s="1"/>
  <c r="D109" i="231"/>
  <c r="BF76" i="239"/>
  <c r="BF111" i="239" s="1"/>
  <c r="BE152" i="239"/>
  <c r="BF189" i="239" s="1"/>
  <c r="BF75" i="240"/>
  <c r="BF110" i="240" s="1"/>
  <c r="BE151" i="240"/>
  <c r="BF188" i="240" s="1"/>
  <c r="BG75" i="238"/>
  <c r="BG110" i="238" s="1"/>
  <c r="BF151" i="238"/>
  <c r="BG188" i="238" s="1"/>
  <c r="BF77" i="239"/>
  <c r="BF112" i="239" s="1"/>
  <c r="BE153" i="239"/>
  <c r="BF190" i="239" s="1"/>
  <c r="D110" i="231"/>
  <c r="BF76" i="240"/>
  <c r="BF111" i="240" s="1"/>
  <c r="BE152" i="240"/>
  <c r="BF189" i="240" s="1"/>
  <c r="BH221" i="239"/>
  <c r="BH222" i="239" s="1"/>
  <c r="BH223" i="239" s="1"/>
  <c r="D110" i="230"/>
  <c r="BF78" i="239"/>
  <c r="BE154" i="239"/>
  <c r="BF191" i="239" s="1"/>
  <c r="BF75" i="238"/>
  <c r="BF110" i="238" s="1"/>
  <c r="BE151" i="238"/>
  <c r="BF188" i="238" s="1"/>
  <c r="BF73" i="240"/>
  <c r="BF108" i="240" s="1"/>
  <c r="BE149" i="240"/>
  <c r="BF186" i="240" s="1"/>
  <c r="BF110" i="242" l="1"/>
  <c r="BF152" i="242" s="1"/>
  <c r="BG189" i="242" s="1"/>
  <c r="BG76" i="242"/>
  <c r="AE682" i="19"/>
  <c r="AE713" i="19"/>
  <c r="BH110" i="256"/>
  <c r="BH152" i="256" s="1"/>
  <c r="BI193" i="256" s="1"/>
  <c r="BH148" i="256"/>
  <c r="BI189" i="256" s="1"/>
  <c r="AF189" i="256" s="1"/>
  <c r="AE441" i="19" s="1"/>
  <c r="D106" i="256"/>
  <c r="BE110" i="255"/>
  <c r="BE152" i="255" s="1"/>
  <c r="BF189" i="255" s="1"/>
  <c r="BF76" i="255"/>
  <c r="BH151" i="256"/>
  <c r="BI192" i="256" s="1"/>
  <c r="BI75" i="256"/>
  <c r="BK112" i="249"/>
  <c r="BL78" i="249"/>
  <c r="BL113" i="249" s="1"/>
  <c r="BG112" i="242"/>
  <c r="BG154" i="242" s="1"/>
  <c r="BH191" i="242" s="1"/>
  <c r="BH78" i="242"/>
  <c r="BH113" i="242" s="1"/>
  <c r="BH155" i="242" s="1"/>
  <c r="BI192" i="242" s="1"/>
  <c r="BF75" i="255"/>
  <c r="BE109" i="255"/>
  <c r="BE151" i="255" s="1"/>
  <c r="BF188" i="255" s="1"/>
  <c r="BE73" i="255"/>
  <c r="BD107" i="255"/>
  <c r="BD149" i="255" s="1"/>
  <c r="BE186" i="255" s="1"/>
  <c r="BJ153" i="249"/>
  <c r="BK190" i="249" s="1"/>
  <c r="AF190" i="249" s="1"/>
  <c r="D111" i="249"/>
  <c r="BG110" i="242"/>
  <c r="BG152" i="242" s="1"/>
  <c r="BH189" i="242" s="1"/>
  <c r="BH76" i="242"/>
  <c r="BE111" i="255"/>
  <c r="BE153" i="255" s="1"/>
  <c r="BF190" i="255" s="1"/>
  <c r="BF77" i="255"/>
  <c r="BG109" i="242"/>
  <c r="BG151" i="242" s="1"/>
  <c r="BH188" i="242" s="1"/>
  <c r="BH75" i="242"/>
  <c r="BJ112" i="249"/>
  <c r="BJ154" i="249" s="1"/>
  <c r="BK191" i="249" s="1"/>
  <c r="BK78" i="249"/>
  <c r="BK113" i="249" s="1"/>
  <c r="BK155" i="249" s="1"/>
  <c r="BL192" i="249" s="1"/>
  <c r="BE112" i="255"/>
  <c r="BE154" i="255" s="1"/>
  <c r="BF191" i="255" s="1"/>
  <c r="BF78" i="255"/>
  <c r="BF113" i="255" s="1"/>
  <c r="BF155" i="255" s="1"/>
  <c r="BG192" i="255" s="1"/>
  <c r="BH149" i="256"/>
  <c r="BI190" i="256" s="1"/>
  <c r="BI73" i="256"/>
  <c r="BI108" i="256" s="1"/>
  <c r="BJ73" i="256"/>
  <c r="BJ108" i="256" s="1"/>
  <c r="BG149" i="256"/>
  <c r="BH190" i="256" s="1"/>
  <c r="BH73" i="256"/>
  <c r="BH108" i="256" s="1"/>
  <c r="BG108" i="242"/>
  <c r="BH74" i="242"/>
  <c r="BE107" i="255"/>
  <c r="BE149" i="255" s="1"/>
  <c r="BF186" i="255" s="1"/>
  <c r="BF73" i="255"/>
  <c r="BG73" i="255"/>
  <c r="BF107" i="255"/>
  <c r="BF149" i="242"/>
  <c r="BG186" i="242" s="1"/>
  <c r="AF186" i="242" s="1"/>
  <c r="AE775" i="19" s="1"/>
  <c r="D107" i="242"/>
  <c r="BE148" i="255"/>
  <c r="BF185" i="255" s="1"/>
  <c r="AF185" i="255" s="1"/>
  <c r="AE743" i="19" s="1"/>
  <c r="D106" i="255"/>
  <c r="BF113" i="239"/>
  <c r="BF155" i="239" s="1"/>
  <c r="BG192" i="239" s="1"/>
  <c r="BG113" i="238"/>
  <c r="BG155" i="238" s="1"/>
  <c r="BH192" i="238" s="1"/>
  <c r="BF113" i="238"/>
  <c r="BF155" i="238" s="1"/>
  <c r="BG192" i="238" s="1"/>
  <c r="BG78" i="239"/>
  <c r="BF154" i="239"/>
  <c r="BG191" i="239" s="1"/>
  <c r="BH74" i="240"/>
  <c r="BH109" i="240" s="1"/>
  <c r="BG75" i="240"/>
  <c r="BG110" i="240" s="1"/>
  <c r="BF151" i="240"/>
  <c r="BG188" i="240" s="1"/>
  <c r="BG74" i="239"/>
  <c r="BG109" i="239" s="1"/>
  <c r="BF150" i="239"/>
  <c r="BG187" i="239" s="1"/>
  <c r="BG76" i="240"/>
  <c r="BG111" i="240" s="1"/>
  <c r="BF152" i="240"/>
  <c r="BG189" i="240" s="1"/>
  <c r="BG74" i="240"/>
  <c r="BG109" i="240" s="1"/>
  <c r="BF150" i="240"/>
  <c r="BG187" i="240" s="1"/>
  <c r="BF78" i="240"/>
  <c r="BE154" i="240"/>
  <c r="BF191" i="240" s="1"/>
  <c r="BG75" i="239"/>
  <c r="BG110" i="239" s="1"/>
  <c r="BF151" i="239"/>
  <c r="BG188" i="239" s="1"/>
  <c r="BG76" i="238"/>
  <c r="BG111" i="238" s="1"/>
  <c r="BF152" i="238"/>
  <c r="BG189" i="238" s="1"/>
  <c r="BH76" i="238"/>
  <c r="BH111" i="238" s="1"/>
  <c r="BG152" i="238"/>
  <c r="BH189" i="238" s="1"/>
  <c r="BE148" i="238"/>
  <c r="BF185" i="238" s="1"/>
  <c r="AF185" i="238" s="1"/>
  <c r="AE502" i="19" s="1"/>
  <c r="D106" i="238"/>
  <c r="BF73" i="238"/>
  <c r="BF108" i="238" s="1"/>
  <c r="BE149" i="238"/>
  <c r="BF186" i="238" s="1"/>
  <c r="BG77" i="239"/>
  <c r="BG112" i="239" s="1"/>
  <c r="BF153" i="239"/>
  <c r="BG190" i="239" s="1"/>
  <c r="BG73" i="238"/>
  <c r="BG108" i="238" s="1"/>
  <c r="BF77" i="240"/>
  <c r="BF112" i="240" s="1"/>
  <c r="BE153" i="240"/>
  <c r="BF190" i="240" s="1"/>
  <c r="BE148" i="239"/>
  <c r="BF185" i="239" s="1"/>
  <c r="AF185" i="239" s="1"/>
  <c r="AE532" i="19" s="1"/>
  <c r="D106" i="239"/>
  <c r="BG77" i="240"/>
  <c r="BG112" i="240" s="1"/>
  <c r="BF153" i="240"/>
  <c r="BG190" i="240" s="1"/>
  <c r="BF75" i="239"/>
  <c r="BF110" i="239" s="1"/>
  <c r="BE151" i="239"/>
  <c r="BF188" i="239" s="1"/>
  <c r="BF149" i="240"/>
  <c r="BG186" i="240" s="1"/>
  <c r="AF186" i="240" s="1"/>
  <c r="AE563" i="19" s="1"/>
  <c r="D107" i="240"/>
  <c r="BG73" i="239"/>
  <c r="BG108" i="239" s="1"/>
  <c r="BF76" i="238"/>
  <c r="BF111" i="238" s="1"/>
  <c r="BE152" i="238"/>
  <c r="BF189" i="238" s="1"/>
  <c r="BG111" i="242" l="1"/>
  <c r="BG153" i="242" s="1"/>
  <c r="BH190" i="242" s="1"/>
  <c r="BH77" i="242"/>
  <c r="AE683" i="19"/>
  <c r="AE714" i="19"/>
  <c r="BI110" i="256"/>
  <c r="BI152" i="256" s="1"/>
  <c r="BJ193" i="256" s="1"/>
  <c r="BI150" i="256"/>
  <c r="BJ191" i="256" s="1"/>
  <c r="BJ74" i="256"/>
  <c r="BJ109" i="256" s="1"/>
  <c r="BH109" i="242"/>
  <c r="BH151" i="242" s="1"/>
  <c r="BI188" i="242" s="1"/>
  <c r="AF188" i="242" s="1"/>
  <c r="AE777" i="19" s="1"/>
  <c r="BI75" i="242"/>
  <c r="BH111" i="242"/>
  <c r="BH153" i="242" s="1"/>
  <c r="BI190" i="242" s="1"/>
  <c r="BI77" i="242"/>
  <c r="BE108" i="255"/>
  <c r="BE150" i="255" s="1"/>
  <c r="BF187" i="255" s="1"/>
  <c r="BF74" i="255"/>
  <c r="BG108" i="255"/>
  <c r="BH74" i="255"/>
  <c r="BI149" i="256"/>
  <c r="BJ190" i="256" s="1"/>
  <c r="AF190" i="256" s="1"/>
  <c r="AE442" i="19" s="1"/>
  <c r="D107" i="256"/>
  <c r="BL155" i="249"/>
  <c r="D113" i="249"/>
  <c r="BF108" i="255"/>
  <c r="BF150" i="255" s="1"/>
  <c r="BG187" i="255" s="1"/>
  <c r="BG74" i="255"/>
  <c r="BK154" i="249"/>
  <c r="BL191" i="249" s="1"/>
  <c r="AF191" i="249" s="1"/>
  <c r="D112" i="249"/>
  <c r="BG150" i="242"/>
  <c r="BH187" i="242" s="1"/>
  <c r="AF187" i="242" s="1"/>
  <c r="AE776" i="19" s="1"/>
  <c r="D108" i="242"/>
  <c r="BF111" i="255"/>
  <c r="BF153" i="255" s="1"/>
  <c r="BG190" i="255" s="1"/>
  <c r="BG77" i="255"/>
  <c r="BF112" i="255"/>
  <c r="BF154" i="255" s="1"/>
  <c r="BG191" i="255" s="1"/>
  <c r="BG78" i="255"/>
  <c r="BG113" i="255" s="1"/>
  <c r="BG155" i="255" s="1"/>
  <c r="BH192" i="255" s="1"/>
  <c r="BH150" i="256"/>
  <c r="BI191" i="256" s="1"/>
  <c r="BI74" i="256"/>
  <c r="BI109" i="256" s="1"/>
  <c r="BF110" i="255"/>
  <c r="BF152" i="255" s="1"/>
  <c r="BG189" i="255" s="1"/>
  <c r="BG76" i="255"/>
  <c r="BF149" i="255"/>
  <c r="BG186" i="255" s="1"/>
  <c r="AF186" i="255" s="1"/>
  <c r="AE744" i="19" s="1"/>
  <c r="D107" i="255"/>
  <c r="BK74" i="256"/>
  <c r="BK109" i="256" s="1"/>
  <c r="BH110" i="242"/>
  <c r="BH152" i="242" s="1"/>
  <c r="BI189" i="242" s="1"/>
  <c r="BI76" i="242"/>
  <c r="BF113" i="240"/>
  <c r="BF155" i="240" s="1"/>
  <c r="BG192" i="240" s="1"/>
  <c r="BG113" i="239"/>
  <c r="BG155" i="239" s="1"/>
  <c r="BH192" i="239" s="1"/>
  <c r="BH78" i="240"/>
  <c r="BG154" i="240"/>
  <c r="BH191" i="240" s="1"/>
  <c r="BF149" i="239"/>
  <c r="BG186" i="239" s="1"/>
  <c r="AF186" i="239" s="1"/>
  <c r="AE533" i="19" s="1"/>
  <c r="D107" i="239"/>
  <c r="BG150" i="240"/>
  <c r="BH187" i="240" s="1"/>
  <c r="AF187" i="240" s="1"/>
  <c r="AE564" i="19" s="1"/>
  <c r="D108" i="240"/>
  <c r="BH77" i="240"/>
  <c r="BH112" i="240" s="1"/>
  <c r="BG153" i="240"/>
  <c r="BH190" i="240" s="1"/>
  <c r="BI75" i="240"/>
  <c r="BI110" i="240" s="1"/>
  <c r="BF149" i="238"/>
  <c r="BG186" i="238" s="1"/>
  <c r="AF186" i="238" s="1"/>
  <c r="AE503" i="19" s="1"/>
  <c r="D107" i="238"/>
  <c r="BH74" i="238"/>
  <c r="BH109" i="238" s="1"/>
  <c r="BG74" i="238"/>
  <c r="BG109" i="238" s="1"/>
  <c r="BF150" i="238"/>
  <c r="BG187" i="238" s="1"/>
  <c r="BI77" i="238"/>
  <c r="BI112" i="238" s="1"/>
  <c r="BH153" i="238"/>
  <c r="BI190" i="238" s="1"/>
  <c r="BH76" i="239"/>
  <c r="BH111" i="239" s="1"/>
  <c r="BG152" i="239"/>
  <c r="BH189" i="239" s="1"/>
  <c r="BH75" i="240"/>
  <c r="BH110" i="240" s="1"/>
  <c r="BG151" i="240"/>
  <c r="BH188" i="240" s="1"/>
  <c r="BH75" i="239"/>
  <c r="BH110" i="239" s="1"/>
  <c r="BG151" i="239"/>
  <c r="BH188" i="239" s="1"/>
  <c r="BG77" i="238"/>
  <c r="BG112" i="238" s="1"/>
  <c r="BF153" i="238"/>
  <c r="BG190" i="238" s="1"/>
  <c r="BH74" i="239"/>
  <c r="BH109" i="239" s="1"/>
  <c r="BG78" i="240"/>
  <c r="BF154" i="240"/>
  <c r="BG191" i="240" s="1"/>
  <c r="BG76" i="239"/>
  <c r="BG111" i="239" s="1"/>
  <c r="BF152" i="239"/>
  <c r="BG189" i="239" s="1"/>
  <c r="BH77" i="238"/>
  <c r="BH112" i="238" s="1"/>
  <c r="BG153" i="238"/>
  <c r="BH190" i="238" s="1"/>
  <c r="BH76" i="240"/>
  <c r="BH111" i="240" s="1"/>
  <c r="BG152" i="240"/>
  <c r="BH189" i="240" s="1"/>
  <c r="BH78" i="239"/>
  <c r="BG154" i="239"/>
  <c r="BH191" i="239" s="1"/>
  <c r="BH112" i="242" l="1"/>
  <c r="BH154" i="242" s="1"/>
  <c r="BI191" i="242" s="1"/>
  <c r="BI78" i="242"/>
  <c r="BI113" i="242" s="1"/>
  <c r="BI155" i="242" s="1"/>
  <c r="BJ192" i="242" s="1"/>
  <c r="D109" i="242"/>
  <c r="AE684" i="19"/>
  <c r="AE715" i="19"/>
  <c r="BG111" i="255"/>
  <c r="BG153" i="255" s="1"/>
  <c r="BH190" i="255" s="1"/>
  <c r="BH77" i="255"/>
  <c r="BG109" i="255"/>
  <c r="BG151" i="255" s="1"/>
  <c r="BH188" i="255" s="1"/>
  <c r="BH75" i="255"/>
  <c r="BI111" i="242"/>
  <c r="BI153" i="242" s="1"/>
  <c r="BJ190" i="242" s="1"/>
  <c r="BJ77" i="242"/>
  <c r="BI112" i="242"/>
  <c r="BI154" i="242" s="1"/>
  <c r="BJ191" i="242" s="1"/>
  <c r="BJ78" i="242"/>
  <c r="BJ113" i="242" s="1"/>
  <c r="BJ155" i="242" s="1"/>
  <c r="BK192" i="242" s="1"/>
  <c r="BF109" i="255"/>
  <c r="BF151" i="255" s="1"/>
  <c r="BG188" i="255" s="1"/>
  <c r="BG75" i="255"/>
  <c r="BI151" i="256"/>
  <c r="BJ192" i="256" s="1"/>
  <c r="BJ75" i="256"/>
  <c r="BM192" i="249"/>
  <c r="AF192" i="249" s="1"/>
  <c r="BL196" i="249"/>
  <c r="BJ150" i="256"/>
  <c r="BK191" i="256" s="1"/>
  <c r="D108" i="256"/>
  <c r="BI110" i="242"/>
  <c r="BJ76" i="242"/>
  <c r="BL75" i="256"/>
  <c r="BL110" i="256" s="1"/>
  <c r="BH109" i="255"/>
  <c r="BI75" i="255"/>
  <c r="BK75" i="256"/>
  <c r="BJ151" i="256"/>
  <c r="BK192" i="256" s="1"/>
  <c r="BG112" i="255"/>
  <c r="BG154" i="255" s="1"/>
  <c r="BH191" i="255" s="1"/>
  <c r="BH78" i="255"/>
  <c r="BH113" i="255" s="1"/>
  <c r="BH155" i="255" s="1"/>
  <c r="BI192" i="255" s="1"/>
  <c r="BG150" i="255"/>
  <c r="BH187" i="255" s="1"/>
  <c r="AF187" i="255" s="1"/>
  <c r="AE745" i="19" s="1"/>
  <c r="D108" i="255"/>
  <c r="BG113" i="240"/>
  <c r="BG155" i="240" s="1"/>
  <c r="BH192" i="240" s="1"/>
  <c r="BH113" i="240"/>
  <c r="BH155" i="240" s="1"/>
  <c r="BI192" i="240" s="1"/>
  <c r="BH113" i="239"/>
  <c r="BH155" i="239" s="1"/>
  <c r="BI192" i="239" s="1"/>
  <c r="BI77" i="240"/>
  <c r="BI112" i="240" s="1"/>
  <c r="BH153" i="240"/>
  <c r="BI190" i="240" s="1"/>
  <c r="BI76" i="239"/>
  <c r="BI111" i="239" s="1"/>
  <c r="BH152" i="239"/>
  <c r="BI189" i="239" s="1"/>
  <c r="BH75" i="238"/>
  <c r="BH110" i="238" s="1"/>
  <c r="BG151" i="238"/>
  <c r="BH188" i="238" s="1"/>
  <c r="BI78" i="240"/>
  <c r="BH154" i="240"/>
  <c r="BI191" i="240" s="1"/>
  <c r="BG150" i="239"/>
  <c r="BH187" i="239" s="1"/>
  <c r="AF187" i="239" s="1"/>
  <c r="AE534" i="19" s="1"/>
  <c r="D108" i="239"/>
  <c r="BG150" i="238"/>
  <c r="BH187" i="238" s="1"/>
  <c r="AF187" i="238" s="1"/>
  <c r="AE504" i="19" s="1"/>
  <c r="D108" i="238"/>
  <c r="BI77" i="239"/>
  <c r="BI112" i="239" s="1"/>
  <c r="BH153" i="239"/>
  <c r="BI190" i="239" s="1"/>
  <c r="BI75" i="238"/>
  <c r="BI110" i="238" s="1"/>
  <c r="BI75" i="239"/>
  <c r="BI110" i="239" s="1"/>
  <c r="BH151" i="240"/>
  <c r="BI188" i="240" s="1"/>
  <c r="AF188" i="240" s="1"/>
  <c r="AE565" i="19" s="1"/>
  <c r="D109" i="240"/>
  <c r="BH77" i="239"/>
  <c r="BH112" i="239" s="1"/>
  <c r="BG153" i="239"/>
  <c r="BH190" i="239" s="1"/>
  <c r="BH78" i="238"/>
  <c r="BG154" i="238"/>
  <c r="BH191" i="238" s="1"/>
  <c r="BI76" i="240"/>
  <c r="BI111" i="240" s="1"/>
  <c r="BH152" i="240"/>
  <c r="BI189" i="240" s="1"/>
  <c r="BJ78" i="238"/>
  <c r="BI154" i="238"/>
  <c r="BJ191" i="238" s="1"/>
  <c r="BJ76" i="240"/>
  <c r="BJ111" i="240" s="1"/>
  <c r="BI78" i="238"/>
  <c r="BH154" i="238"/>
  <c r="BI191" i="238" s="1"/>
  <c r="AE685" i="19" l="1"/>
  <c r="AE716" i="19"/>
  <c r="BJ110" i="256"/>
  <c r="BJ152" i="256" s="1"/>
  <c r="BK193" i="256" s="1"/>
  <c r="BK110" i="256"/>
  <c r="BH151" i="255"/>
  <c r="BI188" i="255" s="1"/>
  <c r="AF188" i="255" s="1"/>
  <c r="AE746" i="19" s="1"/>
  <c r="D109" i="255"/>
  <c r="BJ112" i="242"/>
  <c r="BJ154" i="242" s="1"/>
  <c r="BK191" i="242" s="1"/>
  <c r="BK78" i="242"/>
  <c r="BK113" i="242" s="1"/>
  <c r="BK155" i="242" s="1"/>
  <c r="BL192" i="242" s="1"/>
  <c r="BL152" i="256"/>
  <c r="BM193" i="256" s="1"/>
  <c r="BH110" i="255"/>
  <c r="BH152" i="255" s="1"/>
  <c r="BI189" i="255" s="1"/>
  <c r="BI76" i="255"/>
  <c r="BK151" i="256"/>
  <c r="BL192" i="256" s="1"/>
  <c r="D109" i="256"/>
  <c r="BI110" i="255"/>
  <c r="BJ76" i="255"/>
  <c r="BJ111" i="242"/>
  <c r="BK77" i="242"/>
  <c r="BG110" i="255"/>
  <c r="BG152" i="255" s="1"/>
  <c r="BH189" i="255" s="1"/>
  <c r="BH76" i="255"/>
  <c r="BH112" i="255"/>
  <c r="BH154" i="255" s="1"/>
  <c r="BI191" i="255" s="1"/>
  <c r="BI78" i="255"/>
  <c r="BI113" i="255" s="1"/>
  <c r="BI155" i="255" s="1"/>
  <c r="BJ192" i="255" s="1"/>
  <c r="BI152" i="242"/>
  <c r="BJ189" i="242" s="1"/>
  <c r="AF189" i="242" s="1"/>
  <c r="AE778" i="19" s="1"/>
  <c r="D110" i="242"/>
  <c r="BI113" i="240"/>
  <c r="BI155" i="240" s="1"/>
  <c r="BJ192" i="240" s="1"/>
  <c r="BJ113" i="238"/>
  <c r="BJ155" i="238" s="1"/>
  <c r="BK192" i="238" s="1"/>
  <c r="BH113" i="238"/>
  <c r="BH155" i="238" s="1"/>
  <c r="BI192" i="238" s="1"/>
  <c r="BI113" i="238"/>
  <c r="BI155" i="238" s="1"/>
  <c r="BJ192" i="238" s="1"/>
  <c r="BJ77" i="240"/>
  <c r="BJ112" i="240" s="1"/>
  <c r="BI153" i="240"/>
  <c r="BJ190" i="240" s="1"/>
  <c r="BI152" i="240"/>
  <c r="BJ189" i="240" s="1"/>
  <c r="AF189" i="240" s="1"/>
  <c r="AE566" i="19" s="1"/>
  <c r="D110" i="240"/>
  <c r="BH151" i="238"/>
  <c r="BI188" i="238" s="1"/>
  <c r="AF188" i="238" s="1"/>
  <c r="AE505" i="19" s="1"/>
  <c r="D109" i="238"/>
  <c r="BK77" i="240"/>
  <c r="BK112" i="240" s="1"/>
  <c r="BI76" i="238"/>
  <c r="BI111" i="238" s="1"/>
  <c r="BH152" i="238"/>
  <c r="BI189" i="238" s="1"/>
  <c r="BJ76" i="238"/>
  <c r="BJ111" i="238" s="1"/>
  <c r="BH151" i="239"/>
  <c r="BI188" i="239" s="1"/>
  <c r="AF188" i="239" s="1"/>
  <c r="AE535" i="19" s="1"/>
  <c r="D109" i="239"/>
  <c r="BI78" i="239"/>
  <c r="BH154" i="239"/>
  <c r="BI191" i="239" s="1"/>
  <c r="BJ76" i="239"/>
  <c r="BJ111" i="239" s="1"/>
  <c r="BJ78" i="239"/>
  <c r="BI154" i="239"/>
  <c r="BJ191" i="239" s="1"/>
  <c r="BJ77" i="239"/>
  <c r="BJ112" i="239" s="1"/>
  <c r="BI153" i="239"/>
  <c r="BJ190" i="239" s="1"/>
  <c r="BJ78" i="240"/>
  <c r="BI154" i="240"/>
  <c r="BJ191" i="240" s="1"/>
  <c r="D110" i="256" l="1"/>
  <c r="AE686" i="19"/>
  <c r="AE717" i="19"/>
  <c r="BK152" i="256"/>
  <c r="BL193" i="256" s="1"/>
  <c r="BJ153" i="242"/>
  <c r="BK190" i="242" s="1"/>
  <c r="AF190" i="242" s="1"/>
  <c r="D111" i="242"/>
  <c r="BI152" i="255"/>
  <c r="BJ189" i="255" s="1"/>
  <c r="AF189" i="255" s="1"/>
  <c r="AE747" i="19" s="1"/>
  <c r="D110" i="255"/>
  <c r="BI77" i="255"/>
  <c r="BH111" i="255"/>
  <c r="BH153" i="255" s="1"/>
  <c r="BI190" i="255" s="1"/>
  <c r="BJ77" i="255"/>
  <c r="BI111" i="255"/>
  <c r="BI153" i="255" s="1"/>
  <c r="BJ190" i="255" s="1"/>
  <c r="BJ111" i="255"/>
  <c r="BK77" i="255"/>
  <c r="BK112" i="242"/>
  <c r="BL78" i="242"/>
  <c r="BL113" i="242" s="1"/>
  <c r="BI113" i="239"/>
  <c r="BI155" i="239" s="1"/>
  <c r="BJ192" i="239" s="1"/>
  <c r="BJ113" i="239"/>
  <c r="BJ155" i="239" s="1"/>
  <c r="BK192" i="239" s="1"/>
  <c r="BJ113" i="240"/>
  <c r="BJ155" i="240" s="1"/>
  <c r="BK192" i="240" s="1"/>
  <c r="BK78" i="239"/>
  <c r="BJ154" i="239"/>
  <c r="BK191" i="239" s="1"/>
  <c r="BJ153" i="240"/>
  <c r="BK190" i="240" s="1"/>
  <c r="AF190" i="240" s="1"/>
  <c r="D111" i="240"/>
  <c r="BL78" i="240"/>
  <c r="BL113" i="240" s="1"/>
  <c r="BI152" i="238"/>
  <c r="BJ189" i="238" s="1"/>
  <c r="AF189" i="238" s="1"/>
  <c r="AE506" i="19" s="1"/>
  <c r="D110" i="238"/>
  <c r="BK78" i="240"/>
  <c r="BJ154" i="240"/>
  <c r="BK191" i="240" s="1"/>
  <c r="BK77" i="238"/>
  <c r="BK112" i="238" s="1"/>
  <c r="BI152" i="239"/>
  <c r="BJ189" i="239" s="1"/>
  <c r="AF189" i="239" s="1"/>
  <c r="AE536" i="19" s="1"/>
  <c r="D110" i="239"/>
  <c r="BK77" i="239"/>
  <c r="BK112" i="239" s="1"/>
  <c r="BJ77" i="238"/>
  <c r="BJ112" i="238" s="1"/>
  <c r="BI153" i="238"/>
  <c r="BJ190" i="238" s="1"/>
  <c r="AE687" i="19" l="1"/>
  <c r="AE718" i="19"/>
  <c r="BI112" i="255"/>
  <c r="BI154" i="255" s="1"/>
  <c r="BJ191" i="255" s="1"/>
  <c r="BJ78" i="255"/>
  <c r="BJ113" i="255" s="1"/>
  <c r="BJ155" i="255" s="1"/>
  <c r="BK192" i="255" s="1"/>
  <c r="BJ112" i="255"/>
  <c r="BJ154" i="255" s="1"/>
  <c r="BK191" i="255" s="1"/>
  <c r="BK78" i="255"/>
  <c r="BK113" i="255" s="1"/>
  <c r="BK155" i="255" s="1"/>
  <c r="BL192" i="255" s="1"/>
  <c r="D113" i="242"/>
  <c r="BL155" i="242"/>
  <c r="BK154" i="242"/>
  <c r="BL191" i="242" s="1"/>
  <c r="AF191" i="242" s="1"/>
  <c r="D112" i="242"/>
  <c r="BK112" i="255"/>
  <c r="BL78" i="255"/>
  <c r="BL113" i="255" s="1"/>
  <c r="BJ153" i="255"/>
  <c r="BK190" i="255" s="1"/>
  <c r="AF190" i="255" s="1"/>
  <c r="D111" i="255"/>
  <c r="BK113" i="240"/>
  <c r="BK155" i="240" s="1"/>
  <c r="BL192" i="240" s="1"/>
  <c r="BK113" i="239"/>
  <c r="BK155" i="239" s="1"/>
  <c r="BL192" i="239" s="1"/>
  <c r="BK154" i="240"/>
  <c r="BL191" i="240" s="1"/>
  <c r="AF191" i="240" s="1"/>
  <c r="D112" i="240"/>
  <c r="BL78" i="239"/>
  <c r="BL113" i="239" s="1"/>
  <c r="BK78" i="238"/>
  <c r="BJ154" i="238"/>
  <c r="BK191" i="238" s="1"/>
  <c r="BL155" i="240"/>
  <c r="BJ153" i="239"/>
  <c r="BK190" i="239" s="1"/>
  <c r="AF190" i="239" s="1"/>
  <c r="D111" i="239"/>
  <c r="BJ153" i="238"/>
  <c r="BK190" i="238" s="1"/>
  <c r="AF190" i="238" s="1"/>
  <c r="D111" i="238"/>
  <c r="BL78" i="238"/>
  <c r="BL113" i="238" s="1"/>
  <c r="BL196" i="242" l="1"/>
  <c r="BM192" i="242"/>
  <c r="AF192" i="242" s="1"/>
  <c r="BL155" i="255"/>
  <c r="D113" i="255"/>
  <c r="BK154" i="255"/>
  <c r="BL191" i="255" s="1"/>
  <c r="AF191" i="255" s="1"/>
  <c r="D112" i="255"/>
  <c r="D113" i="240"/>
  <c r="BK113" i="238"/>
  <c r="BK155" i="238" s="1"/>
  <c r="BL192" i="238" s="1"/>
  <c r="BK154" i="239"/>
  <c r="BL191" i="239" s="1"/>
  <c r="AF191" i="239" s="1"/>
  <c r="D112" i="239"/>
  <c r="BL155" i="239"/>
  <c r="D113" i="239"/>
  <c r="BL196" i="240"/>
  <c r="BM192" i="240"/>
  <c r="AF192" i="240" s="1"/>
  <c r="BK154" i="238"/>
  <c r="BL191" i="238" s="1"/>
  <c r="AF191" i="238" s="1"/>
  <c r="D112" i="238"/>
  <c r="BL155" i="238"/>
  <c r="D113" i="238" l="1"/>
  <c r="BL196" i="255"/>
  <c r="BM192" i="255"/>
  <c r="AF192" i="255" s="1"/>
  <c r="BL196" i="239"/>
  <c r="BM192" i="239"/>
  <c r="AF192" i="239" s="1"/>
  <c r="BL196" i="238"/>
  <c r="BM192" i="238"/>
  <c r="AF192" i="238" s="1"/>
  <c r="BK11" i="24" l="1"/>
  <c r="G11" i="24"/>
  <c r="BO11" i="24" s="1"/>
  <c r="C36" i="209"/>
  <c r="D39" i="209" s="1"/>
  <c r="AI193" i="209"/>
  <c r="AH193" i="209"/>
  <c r="AG193" i="209"/>
  <c r="AE193" i="209"/>
  <c r="AD193" i="209"/>
  <c r="AC193" i="209"/>
  <c r="AB193" i="209"/>
  <c r="AA193" i="209"/>
  <c r="Z193" i="209"/>
  <c r="Y193" i="209"/>
  <c r="X193" i="209"/>
  <c r="W193" i="209"/>
  <c r="V193" i="209"/>
  <c r="U193" i="209"/>
  <c r="T193" i="209"/>
  <c r="S193" i="209"/>
  <c r="R193" i="209"/>
  <c r="Q193" i="209"/>
  <c r="P193" i="209"/>
  <c r="O193" i="209"/>
  <c r="N193" i="209"/>
  <c r="M193" i="209"/>
  <c r="L193" i="209"/>
  <c r="K193" i="209"/>
  <c r="J193" i="209"/>
  <c r="I193" i="209"/>
  <c r="H193" i="209"/>
  <c r="G193" i="209"/>
  <c r="F193" i="209"/>
  <c r="E193" i="209"/>
  <c r="AH192" i="209"/>
  <c r="AG192" i="209"/>
  <c r="AE192" i="209"/>
  <c r="AD192" i="209"/>
  <c r="AC192" i="209"/>
  <c r="AB192" i="209"/>
  <c r="AA192" i="209"/>
  <c r="Z192" i="209"/>
  <c r="Y192" i="209"/>
  <c r="X192" i="209"/>
  <c r="W192" i="209"/>
  <c r="V192" i="209"/>
  <c r="U192" i="209"/>
  <c r="T192" i="209"/>
  <c r="S192" i="209"/>
  <c r="R192" i="209"/>
  <c r="Q192" i="209"/>
  <c r="P192" i="209"/>
  <c r="O192" i="209"/>
  <c r="N192" i="209"/>
  <c r="M192" i="209"/>
  <c r="L192" i="209"/>
  <c r="K192" i="209"/>
  <c r="J192" i="209"/>
  <c r="I192" i="209"/>
  <c r="H192" i="209"/>
  <c r="G192" i="209"/>
  <c r="F192" i="209"/>
  <c r="E192" i="209"/>
  <c r="AG191" i="209"/>
  <c r="AE191" i="209"/>
  <c r="AD191" i="209"/>
  <c r="AC191" i="209"/>
  <c r="AB191" i="209"/>
  <c r="AA191" i="209"/>
  <c r="Z191" i="209"/>
  <c r="Y191" i="209"/>
  <c r="X191" i="209"/>
  <c r="W191" i="209"/>
  <c r="V191" i="209"/>
  <c r="U191" i="209"/>
  <c r="T191" i="209"/>
  <c r="S191" i="209"/>
  <c r="R191" i="209"/>
  <c r="Q191" i="209"/>
  <c r="P191" i="209"/>
  <c r="O191" i="209"/>
  <c r="N191" i="209"/>
  <c r="M191" i="209"/>
  <c r="L191" i="209"/>
  <c r="K191" i="209"/>
  <c r="J191" i="209"/>
  <c r="I191" i="209"/>
  <c r="H191" i="209"/>
  <c r="G191" i="209"/>
  <c r="F191" i="209"/>
  <c r="E191" i="209"/>
  <c r="AE190" i="209"/>
  <c r="AD190" i="209"/>
  <c r="AC190" i="209"/>
  <c r="AB190" i="209"/>
  <c r="AA190" i="209"/>
  <c r="Z190" i="209"/>
  <c r="Y190" i="209"/>
  <c r="X190" i="209"/>
  <c r="W190" i="209"/>
  <c r="V190" i="209"/>
  <c r="U190" i="209"/>
  <c r="T190" i="209"/>
  <c r="S190" i="209"/>
  <c r="R190" i="209"/>
  <c r="Q190" i="209"/>
  <c r="P190" i="209"/>
  <c r="O190" i="209"/>
  <c r="N190" i="209"/>
  <c r="M190" i="209"/>
  <c r="L190" i="209"/>
  <c r="K190" i="209"/>
  <c r="J190" i="209"/>
  <c r="I190" i="209"/>
  <c r="H190" i="209"/>
  <c r="G190" i="209"/>
  <c r="F190" i="209"/>
  <c r="E190" i="209"/>
  <c r="AD189" i="209"/>
  <c r="AC189" i="209"/>
  <c r="AB189" i="209"/>
  <c r="AA189" i="209"/>
  <c r="Z189" i="209"/>
  <c r="Y189" i="209"/>
  <c r="X189" i="209"/>
  <c r="W189" i="209"/>
  <c r="V189" i="209"/>
  <c r="U189" i="209"/>
  <c r="T189" i="209"/>
  <c r="S189" i="209"/>
  <c r="R189" i="209"/>
  <c r="Q189" i="209"/>
  <c r="P189" i="209"/>
  <c r="O189" i="209"/>
  <c r="N189" i="209"/>
  <c r="M189" i="209"/>
  <c r="L189" i="209"/>
  <c r="K189" i="209"/>
  <c r="J189" i="209"/>
  <c r="I189" i="209"/>
  <c r="H189" i="209"/>
  <c r="G189" i="209"/>
  <c r="F189" i="209"/>
  <c r="E189" i="209"/>
  <c r="AC188" i="209"/>
  <c r="AB188" i="209"/>
  <c r="AA188" i="209"/>
  <c r="Z188" i="209"/>
  <c r="Y188" i="209"/>
  <c r="X188" i="209"/>
  <c r="W188" i="209"/>
  <c r="V188" i="209"/>
  <c r="U188" i="209"/>
  <c r="T188" i="209"/>
  <c r="S188" i="209"/>
  <c r="R188" i="209"/>
  <c r="Q188" i="209"/>
  <c r="P188" i="209"/>
  <c r="O188" i="209"/>
  <c r="N188" i="209"/>
  <c r="M188" i="209"/>
  <c r="L188" i="209"/>
  <c r="K188" i="209"/>
  <c r="J188" i="209"/>
  <c r="I188" i="209"/>
  <c r="H188" i="209"/>
  <c r="G188" i="209"/>
  <c r="F188" i="209"/>
  <c r="E188" i="209"/>
  <c r="AB187" i="209"/>
  <c r="AA187" i="209"/>
  <c r="Z187" i="209"/>
  <c r="Y187" i="209"/>
  <c r="X187" i="209"/>
  <c r="W187" i="209"/>
  <c r="V187" i="209"/>
  <c r="U187" i="209"/>
  <c r="T187" i="209"/>
  <c r="S187" i="209"/>
  <c r="R187" i="209"/>
  <c r="Q187" i="209"/>
  <c r="P187" i="209"/>
  <c r="O187" i="209"/>
  <c r="N187" i="209"/>
  <c r="M187" i="209"/>
  <c r="L187" i="209"/>
  <c r="K187" i="209"/>
  <c r="J187" i="209"/>
  <c r="I187" i="209"/>
  <c r="H187" i="209"/>
  <c r="G187" i="209"/>
  <c r="F187" i="209"/>
  <c r="E187" i="209"/>
  <c r="AA186" i="209"/>
  <c r="Z186" i="209"/>
  <c r="Y186" i="209"/>
  <c r="X186" i="209"/>
  <c r="W186" i="209"/>
  <c r="V186" i="209"/>
  <c r="U186" i="209"/>
  <c r="T186" i="209"/>
  <c r="S186" i="209"/>
  <c r="R186" i="209"/>
  <c r="Q186" i="209"/>
  <c r="P186" i="209"/>
  <c r="O186" i="209"/>
  <c r="N186" i="209"/>
  <c r="M186" i="209"/>
  <c r="L186" i="209"/>
  <c r="K186" i="209"/>
  <c r="J186" i="209"/>
  <c r="I186" i="209"/>
  <c r="H186" i="209"/>
  <c r="G186" i="209"/>
  <c r="F186" i="209"/>
  <c r="E186" i="209"/>
  <c r="Z185" i="209"/>
  <c r="Y185" i="209"/>
  <c r="X185" i="209"/>
  <c r="W185" i="209"/>
  <c r="V185" i="209"/>
  <c r="U185" i="209"/>
  <c r="T185" i="209"/>
  <c r="S185" i="209"/>
  <c r="R185" i="209"/>
  <c r="Q185" i="209"/>
  <c r="P185" i="209"/>
  <c r="O185" i="209"/>
  <c r="N185" i="209"/>
  <c r="M185" i="209"/>
  <c r="L185" i="209"/>
  <c r="K185" i="209"/>
  <c r="J185" i="209"/>
  <c r="I185" i="209"/>
  <c r="H185" i="209"/>
  <c r="G185" i="209"/>
  <c r="F185" i="209"/>
  <c r="E185" i="209"/>
  <c r="Y184" i="209"/>
  <c r="X184" i="209"/>
  <c r="W184" i="209"/>
  <c r="V184" i="209"/>
  <c r="U184" i="209"/>
  <c r="T184" i="209"/>
  <c r="S184" i="209"/>
  <c r="R184" i="209"/>
  <c r="Q184" i="209"/>
  <c r="P184" i="209"/>
  <c r="O184" i="209"/>
  <c r="N184" i="209"/>
  <c r="M184" i="209"/>
  <c r="L184" i="209"/>
  <c r="K184" i="209"/>
  <c r="J184" i="209"/>
  <c r="I184" i="209"/>
  <c r="H184" i="209"/>
  <c r="G184" i="209"/>
  <c r="F184" i="209"/>
  <c r="E184" i="209"/>
  <c r="X183" i="209"/>
  <c r="W183" i="209"/>
  <c r="V183" i="209"/>
  <c r="U183" i="209"/>
  <c r="T183" i="209"/>
  <c r="S183" i="209"/>
  <c r="R183" i="209"/>
  <c r="Q183" i="209"/>
  <c r="P183" i="209"/>
  <c r="O183" i="209"/>
  <c r="N183" i="209"/>
  <c r="M183" i="209"/>
  <c r="L183" i="209"/>
  <c r="K183" i="209"/>
  <c r="J183" i="209"/>
  <c r="I183" i="209"/>
  <c r="H183" i="209"/>
  <c r="G183" i="209"/>
  <c r="F183" i="209"/>
  <c r="E183" i="209"/>
  <c r="W182" i="209"/>
  <c r="V182" i="209"/>
  <c r="U182" i="209"/>
  <c r="T182" i="209"/>
  <c r="S182" i="209"/>
  <c r="R182" i="209"/>
  <c r="Q182" i="209"/>
  <c r="P182" i="209"/>
  <c r="O182" i="209"/>
  <c r="N182" i="209"/>
  <c r="M182" i="209"/>
  <c r="L182" i="209"/>
  <c r="K182" i="209"/>
  <c r="J182" i="209"/>
  <c r="I182" i="209"/>
  <c r="H182" i="209"/>
  <c r="G182" i="209"/>
  <c r="F182" i="209"/>
  <c r="E182" i="209"/>
  <c r="V181" i="209"/>
  <c r="U181" i="209"/>
  <c r="T181" i="209"/>
  <c r="S181" i="209"/>
  <c r="R181" i="209"/>
  <c r="Q181" i="209"/>
  <c r="P181" i="209"/>
  <c r="O181" i="209"/>
  <c r="N181" i="209"/>
  <c r="M181" i="209"/>
  <c r="L181" i="209"/>
  <c r="K181" i="209"/>
  <c r="J181" i="209"/>
  <c r="I181" i="209"/>
  <c r="H181" i="209"/>
  <c r="G181" i="209"/>
  <c r="F181" i="209"/>
  <c r="E181" i="209"/>
  <c r="U180" i="209"/>
  <c r="T180" i="209"/>
  <c r="S180" i="209"/>
  <c r="R180" i="209"/>
  <c r="Q180" i="209"/>
  <c r="P180" i="209"/>
  <c r="O180" i="209"/>
  <c r="N180" i="209"/>
  <c r="M180" i="209"/>
  <c r="L180" i="209"/>
  <c r="K180" i="209"/>
  <c r="J180" i="209"/>
  <c r="I180" i="209"/>
  <c r="H180" i="209"/>
  <c r="G180" i="209"/>
  <c r="F180" i="209"/>
  <c r="E180" i="209"/>
  <c r="T179" i="209"/>
  <c r="S179" i="209"/>
  <c r="R179" i="209"/>
  <c r="Q179" i="209"/>
  <c r="P179" i="209"/>
  <c r="O179" i="209"/>
  <c r="N179" i="209"/>
  <c r="M179" i="209"/>
  <c r="L179" i="209"/>
  <c r="K179" i="209"/>
  <c r="J179" i="209"/>
  <c r="I179" i="209"/>
  <c r="H179" i="209"/>
  <c r="G179" i="209"/>
  <c r="F179" i="209"/>
  <c r="E179" i="209"/>
  <c r="S178" i="209"/>
  <c r="R178" i="209"/>
  <c r="Q178" i="209"/>
  <c r="P178" i="209"/>
  <c r="O178" i="209"/>
  <c r="N178" i="209"/>
  <c r="M178" i="209"/>
  <c r="L178" i="209"/>
  <c r="K178" i="209"/>
  <c r="J178" i="209"/>
  <c r="I178" i="209"/>
  <c r="H178" i="209"/>
  <c r="G178" i="209"/>
  <c r="F178" i="209"/>
  <c r="E178" i="209"/>
  <c r="R177" i="209"/>
  <c r="Q177" i="209"/>
  <c r="P177" i="209"/>
  <c r="O177" i="209"/>
  <c r="N177" i="209"/>
  <c r="M177" i="209"/>
  <c r="L177" i="209"/>
  <c r="K177" i="209"/>
  <c r="J177" i="209"/>
  <c r="I177" i="209"/>
  <c r="H177" i="209"/>
  <c r="G177" i="209"/>
  <c r="F177" i="209"/>
  <c r="E177" i="209"/>
  <c r="Q176" i="209"/>
  <c r="P176" i="209"/>
  <c r="O176" i="209"/>
  <c r="N176" i="209"/>
  <c r="M176" i="209"/>
  <c r="L176" i="209"/>
  <c r="K176" i="209"/>
  <c r="J176" i="209"/>
  <c r="I176" i="209"/>
  <c r="H176" i="209"/>
  <c r="G176" i="209"/>
  <c r="F176" i="209"/>
  <c r="E176" i="209"/>
  <c r="P175" i="209"/>
  <c r="O175" i="209"/>
  <c r="N175" i="209"/>
  <c r="M175" i="209"/>
  <c r="L175" i="209"/>
  <c r="K175" i="209"/>
  <c r="J175" i="209"/>
  <c r="I175" i="209"/>
  <c r="H175" i="209"/>
  <c r="G175" i="209"/>
  <c r="F175" i="209"/>
  <c r="E175" i="209"/>
  <c r="O174" i="209"/>
  <c r="N174" i="209"/>
  <c r="M174" i="209"/>
  <c r="L174" i="209"/>
  <c r="K174" i="209"/>
  <c r="J174" i="209"/>
  <c r="I174" i="209"/>
  <c r="H174" i="209"/>
  <c r="G174" i="209"/>
  <c r="F174" i="209"/>
  <c r="E174" i="209"/>
  <c r="N173" i="209"/>
  <c r="M790" i="19" s="1"/>
  <c r="M173" i="209"/>
  <c r="L790" i="19" s="1"/>
  <c r="L173" i="209"/>
  <c r="K790" i="19" s="1"/>
  <c r="K173" i="209"/>
  <c r="J790" i="19" s="1"/>
  <c r="J173" i="209"/>
  <c r="I790" i="19" s="1"/>
  <c r="I173" i="209"/>
  <c r="H790" i="19" s="1"/>
  <c r="H173" i="209"/>
  <c r="G790" i="19" s="1"/>
  <c r="G173" i="209"/>
  <c r="F790" i="19" s="1"/>
  <c r="F173" i="209"/>
  <c r="E790" i="19" s="1"/>
  <c r="E173" i="209"/>
  <c r="D790" i="19" s="1"/>
  <c r="M172" i="209"/>
  <c r="L789" i="19" s="1"/>
  <c r="L172" i="209"/>
  <c r="K789" i="19" s="1"/>
  <c r="K172" i="209"/>
  <c r="J789" i="19" s="1"/>
  <c r="J172" i="209"/>
  <c r="I789" i="19" s="1"/>
  <c r="I172" i="209"/>
  <c r="H789" i="19" s="1"/>
  <c r="H172" i="209"/>
  <c r="G789" i="19" s="1"/>
  <c r="G172" i="209"/>
  <c r="F789" i="19" s="1"/>
  <c r="F172" i="209"/>
  <c r="E789" i="19" s="1"/>
  <c r="E172" i="209"/>
  <c r="D789" i="19" s="1"/>
  <c r="L171" i="209"/>
  <c r="K788" i="19" s="1"/>
  <c r="K171" i="209"/>
  <c r="J788" i="19" s="1"/>
  <c r="J171" i="209"/>
  <c r="I788" i="19" s="1"/>
  <c r="I171" i="209"/>
  <c r="H788" i="19" s="1"/>
  <c r="H171" i="209"/>
  <c r="G788" i="19" s="1"/>
  <c r="G171" i="209"/>
  <c r="F788" i="19" s="1"/>
  <c r="F171" i="209"/>
  <c r="E788" i="19" s="1"/>
  <c r="E171" i="209"/>
  <c r="D788" i="19" s="1"/>
  <c r="K170" i="209"/>
  <c r="J787" i="19" s="1"/>
  <c r="J170" i="209"/>
  <c r="I787" i="19" s="1"/>
  <c r="I170" i="209"/>
  <c r="H787" i="19" s="1"/>
  <c r="H170" i="209"/>
  <c r="G787" i="19" s="1"/>
  <c r="G170" i="209"/>
  <c r="F787" i="19" s="1"/>
  <c r="F170" i="209"/>
  <c r="E787" i="19" s="1"/>
  <c r="E170" i="209"/>
  <c r="D787" i="19" s="1"/>
  <c r="J169" i="209"/>
  <c r="I786" i="19" s="1"/>
  <c r="I169" i="209"/>
  <c r="H786" i="19" s="1"/>
  <c r="H169" i="209"/>
  <c r="G786" i="19" s="1"/>
  <c r="G169" i="209"/>
  <c r="F786" i="19" s="1"/>
  <c r="F169" i="209"/>
  <c r="E786" i="19" s="1"/>
  <c r="E169" i="209"/>
  <c r="D786" i="19" s="1"/>
  <c r="I168" i="209"/>
  <c r="H785" i="19" s="1"/>
  <c r="H168" i="209"/>
  <c r="G785" i="19" s="1"/>
  <c r="G168" i="209"/>
  <c r="F785" i="19" s="1"/>
  <c r="F168" i="209"/>
  <c r="E785" i="19" s="1"/>
  <c r="E168" i="209"/>
  <c r="D785" i="19" s="1"/>
  <c r="H167" i="209"/>
  <c r="G784" i="19" s="1"/>
  <c r="G167" i="209"/>
  <c r="F784" i="19" s="1"/>
  <c r="F167" i="209"/>
  <c r="E784" i="19" s="1"/>
  <c r="E167" i="209"/>
  <c r="D784" i="19" s="1"/>
  <c r="G166" i="209"/>
  <c r="F783" i="19" s="1"/>
  <c r="F166" i="209"/>
  <c r="E783" i="19" s="1"/>
  <c r="E166" i="209"/>
  <c r="D783" i="19" s="1"/>
  <c r="F165" i="209"/>
  <c r="E782" i="19" s="1"/>
  <c r="E165" i="209"/>
  <c r="D782" i="19" s="1"/>
  <c r="E164" i="209"/>
  <c r="D781" i="19" s="1"/>
  <c r="C163" i="209"/>
  <c r="C164" i="209" s="1"/>
  <c r="C165" i="209" s="1"/>
  <c r="C166" i="209" s="1"/>
  <c r="C167" i="209" s="1"/>
  <c r="C168" i="209" s="1"/>
  <c r="C169" i="209" s="1"/>
  <c r="C170" i="209" s="1"/>
  <c r="C171" i="209" s="1"/>
  <c r="C172" i="209" s="1"/>
  <c r="C173" i="209" s="1"/>
  <c r="C174" i="209" s="1"/>
  <c r="C175" i="209" s="1"/>
  <c r="C176" i="209" s="1"/>
  <c r="C177" i="209" s="1"/>
  <c r="C178" i="209" s="1"/>
  <c r="C179" i="209" s="1"/>
  <c r="C180" i="209" s="1"/>
  <c r="C181" i="209" s="1"/>
  <c r="C182" i="209" s="1"/>
  <c r="C183" i="209" s="1"/>
  <c r="C184" i="209" s="1"/>
  <c r="C185" i="209" s="1"/>
  <c r="C186" i="209" s="1"/>
  <c r="C187" i="209" s="1"/>
  <c r="C188" i="209" s="1"/>
  <c r="C189" i="209" s="1"/>
  <c r="C190" i="209" s="1"/>
  <c r="C191" i="209" s="1"/>
  <c r="C192" i="209" s="1"/>
  <c r="C193" i="209" s="1"/>
  <c r="E162" i="209"/>
  <c r="F162" i="209" s="1"/>
  <c r="G162" i="209" s="1"/>
  <c r="H162" i="209" s="1"/>
  <c r="I162" i="209" s="1"/>
  <c r="J162" i="209" s="1"/>
  <c r="K162" i="209" s="1"/>
  <c r="L162" i="209" s="1"/>
  <c r="M162" i="209" s="1"/>
  <c r="N162" i="209" s="1"/>
  <c r="O162" i="209" s="1"/>
  <c r="P162" i="209" s="1"/>
  <c r="Q162" i="209" s="1"/>
  <c r="R162" i="209" s="1"/>
  <c r="S162" i="209" s="1"/>
  <c r="T162" i="209" s="1"/>
  <c r="U162" i="209" s="1"/>
  <c r="V162" i="209" s="1"/>
  <c r="W162" i="209" s="1"/>
  <c r="X162" i="209" s="1"/>
  <c r="Y162" i="209" s="1"/>
  <c r="Z162" i="209" s="1"/>
  <c r="AA162" i="209" s="1"/>
  <c r="AB162" i="209" s="1"/>
  <c r="AC162" i="209" s="1"/>
  <c r="AD162" i="209" s="1"/>
  <c r="AE162" i="209" s="1"/>
  <c r="AG162" i="209" s="1"/>
  <c r="AH162" i="209" s="1"/>
  <c r="AI162" i="209" s="1"/>
  <c r="AJ162" i="209" s="1"/>
  <c r="AK162" i="209" s="1"/>
  <c r="AL162" i="209" s="1"/>
  <c r="AM162" i="209" s="1"/>
  <c r="AN162" i="209" s="1"/>
  <c r="AO162" i="209" s="1"/>
  <c r="AP162" i="209" s="1"/>
  <c r="AQ162" i="209" s="1"/>
  <c r="AR162" i="209" s="1"/>
  <c r="AS162" i="209" s="1"/>
  <c r="AT162" i="209" s="1"/>
  <c r="AU162" i="209" s="1"/>
  <c r="AV162" i="209" s="1"/>
  <c r="AW162" i="209" s="1"/>
  <c r="AX162" i="209" s="1"/>
  <c r="AY162" i="209" s="1"/>
  <c r="AZ162" i="209" s="1"/>
  <c r="BA162" i="209" s="1"/>
  <c r="BB162" i="209" s="1"/>
  <c r="BC162" i="209" s="1"/>
  <c r="BD162" i="209" s="1"/>
  <c r="BE162" i="209" s="1"/>
  <c r="BF162" i="209" s="1"/>
  <c r="BG162" i="209" s="1"/>
  <c r="BH162" i="209" s="1"/>
  <c r="BI162" i="209" s="1"/>
  <c r="BJ162" i="209" s="1"/>
  <c r="BK162" i="209" s="1"/>
  <c r="BL162" i="209" s="1"/>
  <c r="BM162" i="209" s="1"/>
  <c r="BN162" i="209" s="1"/>
  <c r="B161" i="209"/>
  <c r="BM123" i="209"/>
  <c r="BN163" i="209" s="1"/>
  <c r="BL123" i="209"/>
  <c r="BK123" i="209"/>
  <c r="BL163" i="209" s="1"/>
  <c r="BJ123" i="209"/>
  <c r="BK163" i="209" s="1"/>
  <c r="C123" i="209"/>
  <c r="C124" i="209" s="1"/>
  <c r="C125" i="209" s="1"/>
  <c r="C126" i="209" s="1"/>
  <c r="C127" i="209" s="1"/>
  <c r="C128" i="209" s="1"/>
  <c r="C129" i="209" s="1"/>
  <c r="C130" i="209" s="1"/>
  <c r="C131" i="209" s="1"/>
  <c r="C132" i="209" s="1"/>
  <c r="C133" i="209" s="1"/>
  <c r="C134" i="209" s="1"/>
  <c r="C135" i="209" s="1"/>
  <c r="C136" i="209" s="1"/>
  <c r="C137" i="209" s="1"/>
  <c r="C138" i="209" s="1"/>
  <c r="C139" i="209" s="1"/>
  <c r="C140" i="209" s="1"/>
  <c r="C141" i="209" s="1"/>
  <c r="C142" i="209" s="1"/>
  <c r="C143" i="209" s="1"/>
  <c r="C144" i="209" s="1"/>
  <c r="C145" i="209" s="1"/>
  <c r="C146" i="209" s="1"/>
  <c r="C147" i="209" s="1"/>
  <c r="C148" i="209" s="1"/>
  <c r="C149" i="209" s="1"/>
  <c r="C150" i="209" s="1"/>
  <c r="C151" i="209" s="1"/>
  <c r="C152" i="209" s="1"/>
  <c r="C153" i="209" s="1"/>
  <c r="BM122" i="209"/>
  <c r="B121" i="209"/>
  <c r="C80" i="209"/>
  <c r="C81" i="209" s="1"/>
  <c r="C82" i="209" s="1"/>
  <c r="C83" i="209" s="1"/>
  <c r="C84" i="209" s="1"/>
  <c r="C85" i="209" s="1"/>
  <c r="C86" i="209" s="1"/>
  <c r="C87" i="209" s="1"/>
  <c r="C88" i="209" s="1"/>
  <c r="C89" i="209" s="1"/>
  <c r="C90" i="209" s="1"/>
  <c r="C91" i="209" s="1"/>
  <c r="C92" i="209" s="1"/>
  <c r="C93" i="209" s="1"/>
  <c r="C94" i="209" s="1"/>
  <c r="C95" i="209" s="1"/>
  <c r="C96" i="209" s="1"/>
  <c r="C97" i="209" s="1"/>
  <c r="C98" i="209" s="1"/>
  <c r="C99" i="209" s="1"/>
  <c r="C100" i="209" s="1"/>
  <c r="C101" i="209" s="1"/>
  <c r="C102" i="209" s="1"/>
  <c r="C103" i="209" s="1"/>
  <c r="C104" i="209" s="1"/>
  <c r="C105" i="209" s="1"/>
  <c r="C106" i="209" s="1"/>
  <c r="C107" i="209" s="1"/>
  <c r="C108" i="209" s="1"/>
  <c r="C109" i="209" s="1"/>
  <c r="C110" i="209" s="1"/>
  <c r="E79" i="209"/>
  <c r="E122" i="209" s="1"/>
  <c r="BH45" i="209"/>
  <c r="BG45" i="209"/>
  <c r="BG80" i="209" s="1"/>
  <c r="BF45" i="209"/>
  <c r="BF80" i="209" s="1"/>
  <c r="BE45" i="209"/>
  <c r="BE80" i="209" s="1"/>
  <c r="BD45" i="209"/>
  <c r="BD80" i="209" s="1"/>
  <c r="BC45" i="209"/>
  <c r="BC80" i="209" s="1"/>
  <c r="BB45" i="209"/>
  <c r="BB80" i="209" s="1"/>
  <c r="BA45" i="209"/>
  <c r="BA80" i="209" s="1"/>
  <c r="AZ45" i="209"/>
  <c r="AZ80" i="209" s="1"/>
  <c r="AY45" i="209"/>
  <c r="AY80" i="209" s="1"/>
  <c r="AX45" i="209"/>
  <c r="AX80" i="209" s="1"/>
  <c r="AW45" i="209"/>
  <c r="AW80" i="209" s="1"/>
  <c r="AV45" i="209"/>
  <c r="AV80" i="209" s="1"/>
  <c r="AU45" i="209"/>
  <c r="AU80" i="209" s="1"/>
  <c r="AT45" i="209"/>
  <c r="AT80" i="209" s="1"/>
  <c r="AS45" i="209"/>
  <c r="AS80" i="209" s="1"/>
  <c r="AR45" i="209"/>
  <c r="AR80" i="209" s="1"/>
  <c r="AQ45" i="209"/>
  <c r="AQ80" i="209" s="1"/>
  <c r="AP45" i="209"/>
  <c r="AP80" i="209" s="1"/>
  <c r="AO45" i="209"/>
  <c r="AO80" i="209" s="1"/>
  <c r="AN45" i="209"/>
  <c r="AN80" i="209" s="1"/>
  <c r="AM45" i="209"/>
  <c r="AM80" i="209" s="1"/>
  <c r="AL45" i="209"/>
  <c r="AL80" i="209" s="1"/>
  <c r="AK45" i="209"/>
  <c r="AK80" i="209" s="1"/>
  <c r="AJ45" i="209"/>
  <c r="AJ80" i="209" s="1"/>
  <c r="AI45" i="209"/>
  <c r="AI80" i="209" s="1"/>
  <c r="C45" i="209"/>
  <c r="C46" i="209" s="1"/>
  <c r="C47" i="209" s="1"/>
  <c r="C48" i="209" s="1"/>
  <c r="C49" i="209" s="1"/>
  <c r="C50" i="209" s="1"/>
  <c r="C51" i="209" s="1"/>
  <c r="C52" i="209" s="1"/>
  <c r="C53" i="209" s="1"/>
  <c r="C54" i="209" s="1"/>
  <c r="C55" i="209" s="1"/>
  <c r="C56" i="209" s="1"/>
  <c r="C57" i="209" s="1"/>
  <c r="C58" i="209" s="1"/>
  <c r="C59" i="209" s="1"/>
  <c r="C60" i="209" s="1"/>
  <c r="C61" i="209" s="1"/>
  <c r="C62" i="209" s="1"/>
  <c r="C63" i="209" s="1"/>
  <c r="C64" i="209" s="1"/>
  <c r="C65" i="209" s="1"/>
  <c r="C66" i="209" s="1"/>
  <c r="C67" i="209" s="1"/>
  <c r="C68" i="209" s="1"/>
  <c r="C69" i="209" s="1"/>
  <c r="C70" i="209" s="1"/>
  <c r="C71" i="209" s="1"/>
  <c r="C72" i="209" s="1"/>
  <c r="C73" i="209" s="1"/>
  <c r="C74" i="209" s="1"/>
  <c r="C75" i="209" s="1"/>
  <c r="E44" i="209"/>
  <c r="F44" i="209" s="1"/>
  <c r="G44" i="209" s="1"/>
  <c r="H44" i="209" s="1"/>
  <c r="I44" i="209" s="1"/>
  <c r="J44" i="209" s="1"/>
  <c r="K44" i="209" s="1"/>
  <c r="L44" i="209" s="1"/>
  <c r="M44" i="209" s="1"/>
  <c r="N44" i="209" s="1"/>
  <c r="O44" i="209" s="1"/>
  <c r="P44" i="209" s="1"/>
  <c r="Q44" i="209" s="1"/>
  <c r="R44" i="209" s="1"/>
  <c r="S44" i="209" s="1"/>
  <c r="T44" i="209" s="1"/>
  <c r="U44" i="209" s="1"/>
  <c r="V44" i="209" s="1"/>
  <c r="W44" i="209" s="1"/>
  <c r="X44" i="209" s="1"/>
  <c r="Y44" i="209" s="1"/>
  <c r="Z44" i="209" s="1"/>
  <c r="AA44" i="209" s="1"/>
  <c r="AB44" i="209" s="1"/>
  <c r="AC44" i="209" s="1"/>
  <c r="AD44" i="209" s="1"/>
  <c r="AE44" i="209" s="1"/>
  <c r="AF44" i="209" s="1"/>
  <c r="AG44" i="209" s="1"/>
  <c r="AH44" i="209" s="1"/>
  <c r="AI44" i="209" s="1"/>
  <c r="AJ44" i="209" s="1"/>
  <c r="AK44" i="209" s="1"/>
  <c r="AL44" i="209" s="1"/>
  <c r="AM44" i="209" s="1"/>
  <c r="AN44" i="209" s="1"/>
  <c r="AO44" i="209" s="1"/>
  <c r="AP44" i="209" s="1"/>
  <c r="AQ44" i="209" s="1"/>
  <c r="AR44" i="209" s="1"/>
  <c r="AS44" i="209" s="1"/>
  <c r="AT44" i="209" s="1"/>
  <c r="AU44" i="209" s="1"/>
  <c r="AV44" i="209" s="1"/>
  <c r="AW44" i="209" s="1"/>
  <c r="AX44" i="209" s="1"/>
  <c r="AY44" i="209" s="1"/>
  <c r="AZ44" i="209" s="1"/>
  <c r="BA44" i="209" s="1"/>
  <c r="BB44" i="209" s="1"/>
  <c r="BC44" i="209" s="1"/>
  <c r="BD44" i="209" s="1"/>
  <c r="BE44" i="209" s="1"/>
  <c r="BF44" i="209" s="1"/>
  <c r="BG44" i="209" s="1"/>
  <c r="BH44" i="209" s="1"/>
  <c r="BI44" i="209" s="1"/>
  <c r="BJ44" i="209" s="1"/>
  <c r="BK44" i="209" s="1"/>
  <c r="BL44" i="209" s="1"/>
  <c r="AE13" i="209"/>
  <c r="B11" i="209"/>
  <c r="E8" i="209"/>
  <c r="F8" i="209" s="1"/>
  <c r="G8" i="209" s="1"/>
  <c r="H8" i="209" s="1"/>
  <c r="I8" i="209" s="1"/>
  <c r="J8" i="209" s="1"/>
  <c r="K8" i="209" s="1"/>
  <c r="L8" i="209" s="1"/>
  <c r="M8" i="209" s="1"/>
  <c r="N8" i="209" s="1"/>
  <c r="O8" i="209" s="1"/>
  <c r="P8" i="209" s="1"/>
  <c r="Q8" i="209" s="1"/>
  <c r="R8" i="209" s="1"/>
  <c r="S8" i="209" s="1"/>
  <c r="T8" i="209" s="1"/>
  <c r="U8" i="209" s="1"/>
  <c r="V8" i="209" s="1"/>
  <c r="W8" i="209" s="1"/>
  <c r="X8" i="209" s="1"/>
  <c r="Y8" i="209" s="1"/>
  <c r="Z8" i="209" s="1"/>
  <c r="AA8" i="209" s="1"/>
  <c r="AB8" i="209" s="1"/>
  <c r="AC8" i="209" s="1"/>
  <c r="AD8" i="209" s="1"/>
  <c r="AE8" i="209" s="1"/>
  <c r="AF8" i="209" s="1"/>
  <c r="AG8" i="209" s="1"/>
  <c r="AH8" i="209" s="1"/>
  <c r="AI8" i="209" s="1"/>
  <c r="AJ8" i="209" s="1"/>
  <c r="AK8" i="209" s="1"/>
  <c r="AL8" i="209" s="1"/>
  <c r="AM8" i="209" s="1"/>
  <c r="AN8" i="209" s="1"/>
  <c r="AO8" i="209" s="1"/>
  <c r="AP8" i="209" s="1"/>
  <c r="AQ8" i="209" s="1"/>
  <c r="AR8" i="209" s="1"/>
  <c r="AS8" i="209" s="1"/>
  <c r="AT8" i="209" s="1"/>
  <c r="AU8" i="209" s="1"/>
  <c r="AV8" i="209" s="1"/>
  <c r="AW8" i="209" s="1"/>
  <c r="AX8" i="209" s="1"/>
  <c r="AY8" i="209" s="1"/>
  <c r="AZ8" i="209" s="1"/>
  <c r="BA8" i="209" s="1"/>
  <c r="BB8" i="209" s="1"/>
  <c r="BC8" i="209" s="1"/>
  <c r="BD8" i="209" s="1"/>
  <c r="BE8" i="209" s="1"/>
  <c r="BF8" i="209" s="1"/>
  <c r="BG8" i="209" s="1"/>
  <c r="BH8" i="209" s="1"/>
  <c r="BI8" i="209" s="1"/>
  <c r="BJ8" i="209" s="1"/>
  <c r="BK8" i="209" s="1"/>
  <c r="E7" i="209"/>
  <c r="F7" i="209" s="1"/>
  <c r="G7" i="209" s="1"/>
  <c r="H7" i="209" s="1"/>
  <c r="I7" i="209" s="1"/>
  <c r="J7" i="209" s="1"/>
  <c r="K7" i="209" s="1"/>
  <c r="L7" i="209" s="1"/>
  <c r="M7" i="209" s="1"/>
  <c r="N7" i="209" s="1"/>
  <c r="O7" i="209" s="1"/>
  <c r="P7" i="209" s="1"/>
  <c r="Q7" i="209" s="1"/>
  <c r="R7" i="209" s="1"/>
  <c r="S7" i="209" s="1"/>
  <c r="T7" i="209" s="1"/>
  <c r="U7" i="209" s="1"/>
  <c r="V7" i="209" s="1"/>
  <c r="W7" i="209" s="1"/>
  <c r="X7" i="209" s="1"/>
  <c r="Y7" i="209" s="1"/>
  <c r="Z7" i="209" s="1"/>
  <c r="AA7" i="209" s="1"/>
  <c r="AB7" i="209" s="1"/>
  <c r="AC7" i="209" s="1"/>
  <c r="AD7" i="209" s="1"/>
  <c r="AE7" i="209" s="1"/>
  <c r="AF7" i="209" s="1"/>
  <c r="AG7" i="209" s="1"/>
  <c r="AH7" i="209" s="1"/>
  <c r="AI7" i="209" s="1"/>
  <c r="AJ7" i="209" s="1"/>
  <c r="AK7" i="209" s="1"/>
  <c r="AL7" i="209" s="1"/>
  <c r="AM7" i="209" s="1"/>
  <c r="AN7" i="209" s="1"/>
  <c r="AO7" i="209" s="1"/>
  <c r="AP7" i="209" s="1"/>
  <c r="AQ7" i="209" s="1"/>
  <c r="AR7" i="209" s="1"/>
  <c r="AS7" i="209" s="1"/>
  <c r="AT7" i="209" s="1"/>
  <c r="AU7" i="209" s="1"/>
  <c r="AV7" i="209" s="1"/>
  <c r="AW7" i="209" s="1"/>
  <c r="AX7" i="209" s="1"/>
  <c r="AY7" i="209" s="1"/>
  <c r="AZ7" i="209" s="1"/>
  <c r="BA7" i="209" s="1"/>
  <c r="BB7" i="209" s="1"/>
  <c r="BC7" i="209" s="1"/>
  <c r="BD7" i="209" s="1"/>
  <c r="BE7" i="209" s="1"/>
  <c r="BF7" i="209" s="1"/>
  <c r="BG7" i="209" s="1"/>
  <c r="BH7" i="209" s="1"/>
  <c r="BI7" i="209" s="1"/>
  <c r="BJ7" i="209" s="1"/>
  <c r="BK7" i="209" s="1"/>
  <c r="K11" i="24"/>
  <c r="BH80" i="209" l="1"/>
  <c r="BI123" i="209" s="1"/>
  <c r="J27" i="209"/>
  <c r="AO27" i="209"/>
  <c r="AG27" i="209"/>
  <c r="Y27" i="209"/>
  <c r="Q27" i="209"/>
  <c r="I27" i="209"/>
  <c r="AN27" i="209"/>
  <c r="AF27" i="209"/>
  <c r="X27" i="209"/>
  <c r="P27" i="209"/>
  <c r="H27" i="209"/>
  <c r="AM27" i="209"/>
  <c r="AE27" i="209"/>
  <c r="W27" i="209"/>
  <c r="O27" i="209"/>
  <c r="G27" i="209"/>
  <c r="E27" i="209"/>
  <c r="AL27" i="209"/>
  <c r="AD27" i="209"/>
  <c r="V27" i="209"/>
  <c r="N27" i="209"/>
  <c r="F27" i="209"/>
  <c r="AS27" i="209"/>
  <c r="AK27" i="209"/>
  <c r="AC27" i="209"/>
  <c r="U27" i="209"/>
  <c r="M27" i="209"/>
  <c r="AR27" i="209"/>
  <c r="AJ27" i="209"/>
  <c r="AB27" i="209"/>
  <c r="T27" i="209"/>
  <c r="L27" i="209"/>
  <c r="AQ27" i="209"/>
  <c r="AI27" i="209"/>
  <c r="AA27" i="209"/>
  <c r="S27" i="209"/>
  <c r="K27" i="209"/>
  <c r="AP27" i="209"/>
  <c r="AH27" i="209"/>
  <c r="Z27" i="209"/>
  <c r="R27" i="209"/>
  <c r="BL124" i="209"/>
  <c r="BM164" i="209" s="1"/>
  <c r="N13" i="209"/>
  <c r="N24" i="209" s="1"/>
  <c r="AA13" i="209"/>
  <c r="AA24" i="209" s="1"/>
  <c r="E13" i="209"/>
  <c r="Q13" i="209"/>
  <c r="Q28" i="209" s="1"/>
  <c r="AD13" i="209"/>
  <c r="AD28" i="209" s="1"/>
  <c r="F13" i="209"/>
  <c r="F24" i="209" s="1"/>
  <c r="S13" i="209"/>
  <c r="S23" i="209" s="1"/>
  <c r="AF13" i="209"/>
  <c r="AF24" i="209" s="1"/>
  <c r="AC13" i="209"/>
  <c r="AC24" i="209" s="1"/>
  <c r="H13" i="209"/>
  <c r="H28" i="209" s="1"/>
  <c r="U13" i="209"/>
  <c r="U24" i="209" s="1"/>
  <c r="AG13" i="209"/>
  <c r="AG23" i="209" s="1"/>
  <c r="I13" i="209"/>
  <c r="I28" i="209" s="1"/>
  <c r="V13" i="209"/>
  <c r="V23" i="209" s="1"/>
  <c r="K13" i="209"/>
  <c r="K28" i="209" s="1"/>
  <c r="X13" i="209"/>
  <c r="X28" i="209" s="1"/>
  <c r="D40" i="209"/>
  <c r="P13" i="209"/>
  <c r="P24" i="209" s="1"/>
  <c r="M13" i="209"/>
  <c r="M24" i="209" s="1"/>
  <c r="Y13" i="209"/>
  <c r="Y23" i="209" s="1"/>
  <c r="AE28" i="209"/>
  <c r="AE29" i="209"/>
  <c r="AE23" i="209"/>
  <c r="AE24" i="209"/>
  <c r="J13" i="209"/>
  <c r="R13" i="209"/>
  <c r="Z13" i="209"/>
  <c r="AH13" i="209"/>
  <c r="L13" i="209"/>
  <c r="T13" i="209"/>
  <c r="AB13" i="209"/>
  <c r="G13" i="209"/>
  <c r="O13" i="209"/>
  <c r="W13" i="209"/>
  <c r="AQ46" i="209"/>
  <c r="AR47" i="209" s="1"/>
  <c r="AS48" i="209" s="1"/>
  <c r="AT49" i="209" s="1"/>
  <c r="AU50" i="209" s="1"/>
  <c r="AV51" i="209" s="1"/>
  <c r="AW52" i="209" s="1"/>
  <c r="AX53" i="209" s="1"/>
  <c r="AY54" i="209" s="1"/>
  <c r="AZ55" i="209" s="1"/>
  <c r="AY123" i="209"/>
  <c r="AY81" i="209"/>
  <c r="AZ82" i="209" s="1"/>
  <c r="BA83" i="209" s="1"/>
  <c r="BB84" i="209" s="1"/>
  <c r="BC85" i="209" s="1"/>
  <c r="BD86" i="209" s="1"/>
  <c r="BE87" i="209" s="1"/>
  <c r="BF88" i="209" s="1"/>
  <c r="BG89" i="209" s="1"/>
  <c r="BH90" i="209" s="1"/>
  <c r="BG46" i="209"/>
  <c r="BH47" i="209" s="1"/>
  <c r="AY46" i="209"/>
  <c r="AZ47" i="209" s="1"/>
  <c r="BA48" i="209" s="1"/>
  <c r="BB49" i="209" s="1"/>
  <c r="BC50" i="209" s="1"/>
  <c r="BD51" i="209" s="1"/>
  <c r="BE52" i="209" s="1"/>
  <c r="BF53" i="209" s="1"/>
  <c r="BG54" i="209" s="1"/>
  <c r="BH55" i="209" s="1"/>
  <c r="D37" i="209"/>
  <c r="AJ123" i="209"/>
  <c r="AJ81" i="209"/>
  <c r="AK82" i="209" s="1"/>
  <c r="AL83" i="209" s="1"/>
  <c r="AM84" i="209" s="1"/>
  <c r="AN85" i="209" s="1"/>
  <c r="AO86" i="209" s="1"/>
  <c r="AP87" i="209" s="1"/>
  <c r="AQ88" i="209" s="1"/>
  <c r="AR89" i="209" s="1"/>
  <c r="AS90" i="209" s="1"/>
  <c r="AR123" i="209"/>
  <c r="AR81" i="209"/>
  <c r="AS82" i="209" s="1"/>
  <c r="AT83" i="209" s="1"/>
  <c r="AU84" i="209" s="1"/>
  <c r="AV85" i="209" s="1"/>
  <c r="AW86" i="209" s="1"/>
  <c r="AX87" i="209" s="1"/>
  <c r="AY88" i="209" s="1"/>
  <c r="AZ89" i="209" s="1"/>
  <c r="BA90" i="209" s="1"/>
  <c r="AZ46" i="209"/>
  <c r="BA47" i="209" s="1"/>
  <c r="BB48" i="209" s="1"/>
  <c r="BC49" i="209" s="1"/>
  <c r="BD50" i="209" s="1"/>
  <c r="BE51" i="209" s="1"/>
  <c r="BF52" i="209" s="1"/>
  <c r="BG53" i="209" s="1"/>
  <c r="BH54" i="209" s="1"/>
  <c r="BH46" i="209"/>
  <c r="BB46" i="209"/>
  <c r="BC47" i="209" s="1"/>
  <c r="BD48" i="209" s="1"/>
  <c r="BE49" i="209" s="1"/>
  <c r="BF50" i="209" s="1"/>
  <c r="BG51" i="209" s="1"/>
  <c r="BH52" i="209" s="1"/>
  <c r="D38" i="209"/>
  <c r="AK46" i="209"/>
  <c r="AL47" i="209" s="1"/>
  <c r="AM48" i="209" s="1"/>
  <c r="AN49" i="209" s="1"/>
  <c r="AO50" i="209" s="1"/>
  <c r="AP51" i="209" s="1"/>
  <c r="AQ52" i="209" s="1"/>
  <c r="AR53" i="209" s="1"/>
  <c r="AS54" i="209" s="1"/>
  <c r="AT55" i="209" s="1"/>
  <c r="AS46" i="209"/>
  <c r="AT47" i="209" s="1"/>
  <c r="AU48" i="209" s="1"/>
  <c r="AV49" i="209" s="1"/>
  <c r="AW50" i="209" s="1"/>
  <c r="AX51" i="209" s="1"/>
  <c r="AY52" i="209" s="1"/>
  <c r="AZ53" i="209" s="1"/>
  <c r="BA54" i="209" s="1"/>
  <c r="BB55" i="209" s="1"/>
  <c r="BC56" i="209" s="1"/>
  <c r="BD57" i="209" s="1"/>
  <c r="BE58" i="209" s="1"/>
  <c r="BF59" i="209" s="1"/>
  <c r="BG60" i="209" s="1"/>
  <c r="BH61" i="209" s="1"/>
  <c r="BA46" i="209"/>
  <c r="BB47" i="209" s="1"/>
  <c r="BC48" i="209" s="1"/>
  <c r="BD49" i="209" s="1"/>
  <c r="BE50" i="209" s="1"/>
  <c r="BF51" i="209" s="1"/>
  <c r="BG52" i="209" s="1"/>
  <c r="BH53" i="209" s="1"/>
  <c r="AL123" i="209"/>
  <c r="AL81" i="209"/>
  <c r="AM82" i="209" s="1"/>
  <c r="AN83" i="209" s="1"/>
  <c r="AO84" i="209" s="1"/>
  <c r="AP85" i="209" s="1"/>
  <c r="AQ86" i="209" s="1"/>
  <c r="AR87" i="209" s="1"/>
  <c r="AS88" i="209" s="1"/>
  <c r="AT89" i="209" s="1"/>
  <c r="AU90" i="209" s="1"/>
  <c r="AT123" i="209"/>
  <c r="AT81" i="209"/>
  <c r="AU82" i="209" s="1"/>
  <c r="AV83" i="209" s="1"/>
  <c r="AW84" i="209" s="1"/>
  <c r="AX85" i="209" s="1"/>
  <c r="AY86" i="209" s="1"/>
  <c r="AZ87" i="209" s="1"/>
  <c r="BA88" i="209" s="1"/>
  <c r="BB89" i="209" s="1"/>
  <c r="BC90" i="209" s="1"/>
  <c r="BD91" i="209" s="1"/>
  <c r="BE92" i="209" s="1"/>
  <c r="BF93" i="209" s="1"/>
  <c r="BG94" i="209" s="1"/>
  <c r="BH95" i="209" s="1"/>
  <c r="BB123" i="209"/>
  <c r="BB81" i="209"/>
  <c r="BC82" i="209" s="1"/>
  <c r="BD83" i="209" s="1"/>
  <c r="BE84" i="209" s="1"/>
  <c r="BF85" i="209" s="1"/>
  <c r="BG86" i="209" s="1"/>
  <c r="BH87" i="209" s="1"/>
  <c r="AJ46" i="209"/>
  <c r="AK47" i="209" s="1"/>
  <c r="AL48" i="209" s="1"/>
  <c r="AM49" i="209" s="1"/>
  <c r="AN50" i="209" s="1"/>
  <c r="AO51" i="209" s="1"/>
  <c r="AP52" i="209" s="1"/>
  <c r="AQ53" i="209" s="1"/>
  <c r="AR54" i="209" s="1"/>
  <c r="AS55" i="209" s="1"/>
  <c r="AM46" i="209"/>
  <c r="AN47" i="209" s="1"/>
  <c r="AO48" i="209" s="1"/>
  <c r="AP49" i="209" s="1"/>
  <c r="AQ50" i="209" s="1"/>
  <c r="AR51" i="209" s="1"/>
  <c r="AS52" i="209" s="1"/>
  <c r="AT53" i="209" s="1"/>
  <c r="AU54" i="209" s="1"/>
  <c r="AV55" i="209" s="1"/>
  <c r="AU46" i="209"/>
  <c r="AV47" i="209" s="1"/>
  <c r="AW48" i="209" s="1"/>
  <c r="AX49" i="209" s="1"/>
  <c r="AY50" i="209" s="1"/>
  <c r="AZ51" i="209" s="1"/>
  <c r="BA52" i="209" s="1"/>
  <c r="BB53" i="209" s="1"/>
  <c r="BC54" i="209" s="1"/>
  <c r="BD55" i="209" s="1"/>
  <c r="BE56" i="209" s="1"/>
  <c r="BF57" i="209" s="1"/>
  <c r="BG58" i="209" s="1"/>
  <c r="BH59" i="209" s="1"/>
  <c r="BC46" i="209"/>
  <c r="BD47" i="209" s="1"/>
  <c r="BE48" i="209" s="1"/>
  <c r="BF49" i="209" s="1"/>
  <c r="BG50" i="209" s="1"/>
  <c r="BH51" i="209" s="1"/>
  <c r="AL46" i="209"/>
  <c r="AM47" i="209" s="1"/>
  <c r="AN48" i="209" s="1"/>
  <c r="AO49" i="209" s="1"/>
  <c r="AP50" i="209" s="1"/>
  <c r="AQ51" i="209" s="1"/>
  <c r="AR52" i="209" s="1"/>
  <c r="AS53" i="209" s="1"/>
  <c r="AT54" i="209" s="1"/>
  <c r="AU55" i="209" s="1"/>
  <c r="AN46" i="209"/>
  <c r="AO47" i="209" s="1"/>
  <c r="AP48" i="209" s="1"/>
  <c r="AQ49" i="209" s="1"/>
  <c r="AR50" i="209" s="1"/>
  <c r="AS51" i="209" s="1"/>
  <c r="AT52" i="209" s="1"/>
  <c r="AU53" i="209" s="1"/>
  <c r="AV54" i="209" s="1"/>
  <c r="AW55" i="209" s="1"/>
  <c r="AV46" i="209"/>
  <c r="AW47" i="209" s="1"/>
  <c r="AX48" i="209" s="1"/>
  <c r="AY49" i="209" s="1"/>
  <c r="AZ50" i="209" s="1"/>
  <c r="BA51" i="209" s="1"/>
  <c r="BB52" i="209" s="1"/>
  <c r="BC53" i="209" s="1"/>
  <c r="BD54" i="209" s="1"/>
  <c r="BE55" i="209" s="1"/>
  <c r="BF56" i="209" s="1"/>
  <c r="BG57" i="209" s="1"/>
  <c r="BH58" i="209" s="1"/>
  <c r="BD46" i="209"/>
  <c r="BE47" i="209" s="1"/>
  <c r="BF48" i="209" s="1"/>
  <c r="BG49" i="209" s="1"/>
  <c r="BH50" i="209" s="1"/>
  <c r="AO46" i="209"/>
  <c r="AP47" i="209" s="1"/>
  <c r="AQ48" i="209" s="1"/>
  <c r="AR49" i="209" s="1"/>
  <c r="AS50" i="209" s="1"/>
  <c r="AT51" i="209" s="1"/>
  <c r="AU52" i="209" s="1"/>
  <c r="AV53" i="209" s="1"/>
  <c r="AW54" i="209" s="1"/>
  <c r="AX55" i="209" s="1"/>
  <c r="AW46" i="209"/>
  <c r="AX47" i="209" s="1"/>
  <c r="AY48" i="209" s="1"/>
  <c r="AZ49" i="209" s="1"/>
  <c r="BA50" i="209" s="1"/>
  <c r="BB51" i="209" s="1"/>
  <c r="BC52" i="209" s="1"/>
  <c r="BD53" i="209" s="1"/>
  <c r="BE54" i="209" s="1"/>
  <c r="BF55" i="209" s="1"/>
  <c r="BE46" i="209"/>
  <c r="BF47" i="209" s="1"/>
  <c r="BG48" i="209" s="1"/>
  <c r="BH49" i="209" s="1"/>
  <c r="AR46" i="209"/>
  <c r="AS47" i="209" s="1"/>
  <c r="AT48" i="209" s="1"/>
  <c r="AU49" i="209" s="1"/>
  <c r="AV50" i="209" s="1"/>
  <c r="AW51" i="209" s="1"/>
  <c r="AX52" i="209" s="1"/>
  <c r="AY53" i="209" s="1"/>
  <c r="AZ54" i="209" s="1"/>
  <c r="BA55" i="209" s="1"/>
  <c r="AP46" i="209"/>
  <c r="AQ47" i="209" s="1"/>
  <c r="AR48" i="209" s="1"/>
  <c r="AS49" i="209" s="1"/>
  <c r="AT50" i="209" s="1"/>
  <c r="AU51" i="209" s="1"/>
  <c r="AV52" i="209" s="1"/>
  <c r="AW53" i="209" s="1"/>
  <c r="AX54" i="209" s="1"/>
  <c r="AY55" i="209" s="1"/>
  <c r="AX46" i="209"/>
  <c r="AY47" i="209" s="1"/>
  <c r="AZ48" i="209" s="1"/>
  <c r="BA49" i="209" s="1"/>
  <c r="BB50" i="209" s="1"/>
  <c r="BC51" i="209" s="1"/>
  <c r="BD52" i="209" s="1"/>
  <c r="BE53" i="209" s="1"/>
  <c r="BF54" i="209" s="1"/>
  <c r="BG55" i="209" s="1"/>
  <c r="BF46" i="209"/>
  <c r="BG47" i="209" s="1"/>
  <c r="BH48" i="209" s="1"/>
  <c r="AT46" i="209"/>
  <c r="AU47" i="209" s="1"/>
  <c r="AV48" i="209" s="1"/>
  <c r="AW49" i="209" s="1"/>
  <c r="AX50" i="209" s="1"/>
  <c r="AY51" i="209" s="1"/>
  <c r="AZ52" i="209" s="1"/>
  <c r="BA53" i="209" s="1"/>
  <c r="BB54" i="209" s="1"/>
  <c r="BC55" i="209" s="1"/>
  <c r="BD56" i="209" s="1"/>
  <c r="BE57" i="209" s="1"/>
  <c r="BF58" i="209" s="1"/>
  <c r="BG59" i="209" s="1"/>
  <c r="BH60" i="209" s="1"/>
  <c r="BL106" i="209"/>
  <c r="BK106" i="209"/>
  <c r="BJ106" i="209"/>
  <c r="BM163" i="209"/>
  <c r="BM124" i="209"/>
  <c r="BN164" i="209" s="1"/>
  <c r="F79" i="209"/>
  <c r="BK124" i="209"/>
  <c r="Q24" i="209" l="1"/>
  <c r="BJ163" i="209"/>
  <c r="BJ124" i="209"/>
  <c r="Y28" i="209"/>
  <c r="Y24" i="209"/>
  <c r="AG28" i="209"/>
  <c r="AG22" i="209" s="1"/>
  <c r="BM125" i="209"/>
  <c r="BN165" i="209" s="1"/>
  <c r="AG29" i="209"/>
  <c r="S28" i="209"/>
  <c r="S22" i="209" s="1"/>
  <c r="N23" i="209"/>
  <c r="E28" i="209"/>
  <c r="E22" i="209" s="1"/>
  <c r="V28" i="209"/>
  <c r="V22" i="209" s="1"/>
  <c r="F28" i="209"/>
  <c r="F22" i="209" s="1"/>
  <c r="I24" i="209"/>
  <c r="AF29" i="209"/>
  <c r="AA23" i="209"/>
  <c r="AF23" i="209"/>
  <c r="AF28" i="209"/>
  <c r="AF22" i="209" s="1"/>
  <c r="S24" i="209"/>
  <c r="AA29" i="209"/>
  <c r="K24" i="209"/>
  <c r="I23" i="209"/>
  <c r="K23" i="209"/>
  <c r="AC23" i="209"/>
  <c r="AC29" i="209"/>
  <c r="E23" i="209"/>
  <c r="E24" i="209"/>
  <c r="U23" i="209"/>
  <c r="M23" i="209"/>
  <c r="X24" i="209"/>
  <c r="X23" i="209"/>
  <c r="P28" i="209"/>
  <c r="P22" i="209" s="1"/>
  <c r="M28" i="209"/>
  <c r="M22" i="209" s="1"/>
  <c r="AC28" i="209"/>
  <c r="BK107" i="209"/>
  <c r="BL108" i="209" s="1"/>
  <c r="BL107" i="209"/>
  <c r="BB56" i="209"/>
  <c r="BC57" i="209" s="1"/>
  <c r="BD58" i="209" s="1"/>
  <c r="BE59" i="209" s="1"/>
  <c r="BF60" i="209" s="1"/>
  <c r="BG61" i="209" s="1"/>
  <c r="BH62" i="209" s="1"/>
  <c r="BG56" i="209"/>
  <c r="BH57" i="209" s="1"/>
  <c r="AX56" i="209"/>
  <c r="AY57" i="209" s="1"/>
  <c r="AZ58" i="209" s="1"/>
  <c r="BA59" i="209" s="1"/>
  <c r="BB60" i="209" s="1"/>
  <c r="BC61" i="209" s="1"/>
  <c r="BD62" i="209" s="1"/>
  <c r="BE63" i="209" s="1"/>
  <c r="BF64" i="209" s="1"/>
  <c r="BG65" i="209" s="1"/>
  <c r="BH66" i="209" s="1"/>
  <c r="AV91" i="209"/>
  <c r="AW92" i="209" s="1"/>
  <c r="AX93" i="209" s="1"/>
  <c r="AY94" i="209" s="1"/>
  <c r="AZ95" i="209" s="1"/>
  <c r="BA96" i="209" s="1"/>
  <c r="BB97" i="209" s="1"/>
  <c r="BC98" i="209" s="1"/>
  <c r="BD99" i="209" s="1"/>
  <c r="BE100" i="209" s="1"/>
  <c r="BF101" i="209" s="1"/>
  <c r="BG102" i="209" s="1"/>
  <c r="BH103" i="209" s="1"/>
  <c r="AU56" i="209"/>
  <c r="AV57" i="209" s="1"/>
  <c r="AW58" i="209" s="1"/>
  <c r="AX59" i="209" s="1"/>
  <c r="AY60" i="209" s="1"/>
  <c r="AZ61" i="209" s="1"/>
  <c r="BA62" i="209" s="1"/>
  <c r="BB63" i="209" s="1"/>
  <c r="BC64" i="209" s="1"/>
  <c r="BD65" i="209" s="1"/>
  <c r="BE66" i="209" s="1"/>
  <c r="BF67" i="209" s="1"/>
  <c r="BG68" i="209" s="1"/>
  <c r="BH69" i="209" s="1"/>
  <c r="BB91" i="209"/>
  <c r="BC92" i="209" s="1"/>
  <c r="BD93" i="209" s="1"/>
  <c r="BE94" i="209" s="1"/>
  <c r="BF95" i="209" s="1"/>
  <c r="BG96" i="209" s="1"/>
  <c r="BH97" i="209" s="1"/>
  <c r="BH56" i="209"/>
  <c r="AW56" i="209"/>
  <c r="AX57" i="209" s="1"/>
  <c r="AY58" i="209" s="1"/>
  <c r="AZ59" i="209" s="1"/>
  <c r="BA60" i="209" s="1"/>
  <c r="BB61" i="209" s="1"/>
  <c r="BC62" i="209" s="1"/>
  <c r="BD63" i="209" s="1"/>
  <c r="BE64" i="209" s="1"/>
  <c r="BF65" i="209" s="1"/>
  <c r="BG66" i="209" s="1"/>
  <c r="BH67" i="209" s="1"/>
  <c r="AY56" i="209"/>
  <c r="AZ57" i="209" s="1"/>
  <c r="BA58" i="209" s="1"/>
  <c r="BB59" i="209" s="1"/>
  <c r="BC60" i="209" s="1"/>
  <c r="BD61" i="209" s="1"/>
  <c r="BE62" i="209" s="1"/>
  <c r="BF63" i="209" s="1"/>
  <c r="BG64" i="209" s="1"/>
  <c r="BH65" i="209" s="1"/>
  <c r="AV56" i="209"/>
  <c r="AW57" i="209" s="1"/>
  <c r="AX58" i="209" s="1"/>
  <c r="AY59" i="209" s="1"/>
  <c r="AZ60" i="209" s="1"/>
  <c r="BA61" i="209" s="1"/>
  <c r="BB62" i="209" s="1"/>
  <c r="BC63" i="209" s="1"/>
  <c r="BD64" i="209" s="1"/>
  <c r="BE65" i="209" s="1"/>
  <c r="BF66" i="209" s="1"/>
  <c r="BG67" i="209" s="1"/>
  <c r="BH68" i="209" s="1"/>
  <c r="AT91" i="209"/>
  <c r="AU92" i="209" s="1"/>
  <c r="AV93" i="209" s="1"/>
  <c r="AW94" i="209" s="1"/>
  <c r="AX95" i="209" s="1"/>
  <c r="AY96" i="209" s="1"/>
  <c r="AZ97" i="209" s="1"/>
  <c r="BA98" i="209" s="1"/>
  <c r="BB99" i="209" s="1"/>
  <c r="BC100" i="209" s="1"/>
  <c r="BD101" i="209" s="1"/>
  <c r="BE102" i="209" s="1"/>
  <c r="BF103" i="209" s="1"/>
  <c r="BG104" i="209" s="1"/>
  <c r="BH105" i="209" s="1"/>
  <c r="BI106" i="209" s="1"/>
  <c r="BJ107" i="209" s="1"/>
  <c r="BK108" i="209" s="1"/>
  <c r="BA56" i="209"/>
  <c r="BB57" i="209" s="1"/>
  <c r="BC58" i="209" s="1"/>
  <c r="BD59" i="209" s="1"/>
  <c r="BE60" i="209" s="1"/>
  <c r="BF61" i="209" s="1"/>
  <c r="BG62" i="209" s="1"/>
  <c r="BH63" i="209" s="1"/>
  <c r="AZ56" i="209"/>
  <c r="BA57" i="209" s="1"/>
  <c r="BB58" i="209" s="1"/>
  <c r="BC59" i="209" s="1"/>
  <c r="BD60" i="209" s="1"/>
  <c r="BE61" i="209" s="1"/>
  <c r="BF62" i="209" s="1"/>
  <c r="BG63" i="209" s="1"/>
  <c r="BH64" i="209" s="1"/>
  <c r="AT56" i="209"/>
  <c r="AU57" i="209" s="1"/>
  <c r="AV58" i="209" s="1"/>
  <c r="AW59" i="209" s="1"/>
  <c r="AX60" i="209" s="1"/>
  <c r="AY61" i="209" s="1"/>
  <c r="AZ62" i="209" s="1"/>
  <c r="BA63" i="209" s="1"/>
  <c r="BB64" i="209" s="1"/>
  <c r="BC65" i="209" s="1"/>
  <c r="BD66" i="209" s="1"/>
  <c r="BE67" i="209" s="1"/>
  <c r="BF68" i="209" s="1"/>
  <c r="BG69" i="209" s="1"/>
  <c r="BH70" i="209" s="1"/>
  <c r="P23" i="209"/>
  <c r="V24" i="209"/>
  <c r="H24" i="209"/>
  <c r="AG24" i="209"/>
  <c r="Q23" i="209"/>
  <c r="H23" i="209"/>
  <c r="N28" i="209"/>
  <c r="N22" i="209" s="1"/>
  <c r="U28" i="209"/>
  <c r="U22" i="209" s="1"/>
  <c r="AA28" i="209"/>
  <c r="F23" i="209"/>
  <c r="AD23" i="209"/>
  <c r="AD29" i="209"/>
  <c r="AD30" i="209" s="1"/>
  <c r="AD32" i="209" s="1"/>
  <c r="AD24" i="209"/>
  <c r="AN81" i="209"/>
  <c r="AO82" i="209" s="1"/>
  <c r="AP83" i="209" s="1"/>
  <c r="AQ84" i="209" s="1"/>
  <c r="AR85" i="209" s="1"/>
  <c r="AS86" i="209" s="1"/>
  <c r="AT87" i="209" s="1"/>
  <c r="AU88" i="209" s="1"/>
  <c r="AV89" i="209" s="1"/>
  <c r="AW90" i="209" s="1"/>
  <c r="AX91" i="209" s="1"/>
  <c r="AY92" i="209" s="1"/>
  <c r="AZ93" i="209" s="1"/>
  <c r="BA94" i="209" s="1"/>
  <c r="BB95" i="209" s="1"/>
  <c r="BC96" i="209" s="1"/>
  <c r="BD97" i="209" s="1"/>
  <c r="BE98" i="209" s="1"/>
  <c r="BF99" i="209" s="1"/>
  <c r="BG100" i="209" s="1"/>
  <c r="BH101" i="209" s="1"/>
  <c r="AN123" i="209"/>
  <c r="AS163" i="209"/>
  <c r="AS124" i="209"/>
  <c r="AV81" i="209"/>
  <c r="AW82" i="209" s="1"/>
  <c r="AX83" i="209" s="1"/>
  <c r="AY84" i="209" s="1"/>
  <c r="AZ85" i="209" s="1"/>
  <c r="BA86" i="209" s="1"/>
  <c r="BB87" i="209" s="1"/>
  <c r="BC88" i="209" s="1"/>
  <c r="BD89" i="209" s="1"/>
  <c r="BE90" i="209" s="1"/>
  <c r="BF91" i="209" s="1"/>
  <c r="BG92" i="209" s="1"/>
  <c r="BH93" i="209" s="1"/>
  <c r="AV123" i="209"/>
  <c r="BF123" i="209"/>
  <c r="BF81" i="209"/>
  <c r="BG82" i="209" s="1"/>
  <c r="BH83" i="209" s="1"/>
  <c r="AU123" i="209"/>
  <c r="AU81" i="209"/>
  <c r="AV82" i="209" s="1"/>
  <c r="AW83" i="209" s="1"/>
  <c r="AX84" i="209" s="1"/>
  <c r="AY85" i="209" s="1"/>
  <c r="AZ86" i="209" s="1"/>
  <c r="BA87" i="209" s="1"/>
  <c r="BB88" i="209" s="1"/>
  <c r="BC89" i="209" s="1"/>
  <c r="BD90" i="209" s="1"/>
  <c r="BE91" i="209" s="1"/>
  <c r="BF92" i="209" s="1"/>
  <c r="BG93" i="209" s="1"/>
  <c r="BH94" i="209" s="1"/>
  <c r="AQ123" i="209"/>
  <c r="AQ81" i="209"/>
  <c r="AR82" i="209" s="1"/>
  <c r="AS83" i="209" s="1"/>
  <c r="AT84" i="209" s="1"/>
  <c r="AU85" i="209" s="1"/>
  <c r="AV86" i="209" s="1"/>
  <c r="AW87" i="209" s="1"/>
  <c r="AX88" i="209" s="1"/>
  <c r="AY89" i="209" s="1"/>
  <c r="AZ90" i="209" s="1"/>
  <c r="BA91" i="209" s="1"/>
  <c r="BB92" i="209" s="1"/>
  <c r="BC93" i="209" s="1"/>
  <c r="BD94" i="209" s="1"/>
  <c r="BE95" i="209" s="1"/>
  <c r="BF96" i="209" s="1"/>
  <c r="BG97" i="209" s="1"/>
  <c r="BH98" i="209" s="1"/>
  <c r="J23" i="209"/>
  <c r="J24" i="209"/>
  <c r="J28" i="209"/>
  <c r="AM163" i="209"/>
  <c r="AM124" i="209"/>
  <c r="AX123" i="209"/>
  <c r="AX81" i="209"/>
  <c r="AY82" i="209" s="1"/>
  <c r="AZ83" i="209" s="1"/>
  <c r="BA84" i="209" s="1"/>
  <c r="BB85" i="209" s="1"/>
  <c r="BC86" i="209" s="1"/>
  <c r="BD87" i="209" s="1"/>
  <c r="BE88" i="209" s="1"/>
  <c r="BF89" i="209" s="1"/>
  <c r="BG90" i="209" s="1"/>
  <c r="BH91" i="209" s="1"/>
  <c r="AM123" i="209"/>
  <c r="AM81" i="209"/>
  <c r="AN82" i="209" s="1"/>
  <c r="AO83" i="209" s="1"/>
  <c r="AP84" i="209" s="1"/>
  <c r="AQ85" i="209" s="1"/>
  <c r="AR86" i="209" s="1"/>
  <c r="AS87" i="209" s="1"/>
  <c r="AT88" i="209" s="1"/>
  <c r="AU89" i="209" s="1"/>
  <c r="AV90" i="209" s="1"/>
  <c r="AW91" i="209" s="1"/>
  <c r="AX92" i="209" s="1"/>
  <c r="AY93" i="209" s="1"/>
  <c r="AZ94" i="209" s="1"/>
  <c r="BA95" i="209" s="1"/>
  <c r="BB96" i="209" s="1"/>
  <c r="BC97" i="209" s="1"/>
  <c r="BD98" i="209" s="1"/>
  <c r="BE99" i="209" s="1"/>
  <c r="BF100" i="209" s="1"/>
  <c r="BG101" i="209" s="1"/>
  <c r="BH102" i="209" s="1"/>
  <c r="BK164" i="209"/>
  <c r="BK125" i="209"/>
  <c r="X22" i="209"/>
  <c r="T24" i="209"/>
  <c r="T28" i="209"/>
  <c r="T23" i="209"/>
  <c r="AD22" i="209"/>
  <c r="AB24" i="209"/>
  <c r="AB28" i="209"/>
  <c r="AB29" i="209"/>
  <c r="AB23" i="209"/>
  <c r="BL164" i="209"/>
  <c r="BL125" i="209"/>
  <c r="AO123" i="209"/>
  <c r="AO81" i="209"/>
  <c r="AP82" i="209" s="1"/>
  <c r="AQ83" i="209" s="1"/>
  <c r="AR84" i="209" s="1"/>
  <c r="AS85" i="209" s="1"/>
  <c r="AT86" i="209" s="1"/>
  <c r="AU87" i="209" s="1"/>
  <c r="AV88" i="209" s="1"/>
  <c r="AW89" i="209" s="1"/>
  <c r="AX90" i="209" s="1"/>
  <c r="AY91" i="209" s="1"/>
  <c r="AZ92" i="209" s="1"/>
  <c r="BA93" i="209" s="1"/>
  <c r="BB94" i="209" s="1"/>
  <c r="BC95" i="209" s="1"/>
  <c r="BD96" i="209" s="1"/>
  <c r="BE97" i="209" s="1"/>
  <c r="BF98" i="209" s="1"/>
  <c r="BG99" i="209" s="1"/>
  <c r="BH100" i="209" s="1"/>
  <c r="H22" i="209"/>
  <c r="W28" i="209"/>
  <c r="W23" i="209"/>
  <c r="W24" i="209"/>
  <c r="L24" i="209"/>
  <c r="L28" i="209"/>
  <c r="L23" i="209"/>
  <c r="Y22" i="209"/>
  <c r="K22" i="209"/>
  <c r="F122" i="209"/>
  <c r="G79" i="209"/>
  <c r="AP123" i="209"/>
  <c r="AP81" i="209"/>
  <c r="AQ82" i="209" s="1"/>
  <c r="AR83" i="209" s="1"/>
  <c r="AS84" i="209" s="1"/>
  <c r="AT85" i="209" s="1"/>
  <c r="AU86" i="209" s="1"/>
  <c r="AV87" i="209" s="1"/>
  <c r="AW88" i="209" s="1"/>
  <c r="AX89" i="209" s="1"/>
  <c r="AY90" i="209" s="1"/>
  <c r="AZ91" i="209" s="1"/>
  <c r="BA92" i="209" s="1"/>
  <c r="BB93" i="209" s="1"/>
  <c r="BC94" i="209" s="1"/>
  <c r="BD95" i="209" s="1"/>
  <c r="BE96" i="209" s="1"/>
  <c r="BF97" i="209" s="1"/>
  <c r="BG98" i="209" s="1"/>
  <c r="BH99" i="209" s="1"/>
  <c r="AK163" i="209"/>
  <c r="AK124" i="209"/>
  <c r="BG123" i="209"/>
  <c r="BG81" i="209"/>
  <c r="BH82" i="209" s="1"/>
  <c r="O28" i="209"/>
  <c r="O23" i="209"/>
  <c r="O24" i="209"/>
  <c r="AK123" i="209"/>
  <c r="AK81" i="209"/>
  <c r="AL82" i="209" s="1"/>
  <c r="AM83" i="209" s="1"/>
  <c r="AN84" i="209" s="1"/>
  <c r="AO85" i="209" s="1"/>
  <c r="AP86" i="209" s="1"/>
  <c r="AQ87" i="209" s="1"/>
  <c r="AR88" i="209" s="1"/>
  <c r="AS89" i="209" s="1"/>
  <c r="AT90" i="209" s="1"/>
  <c r="AU91" i="209" s="1"/>
  <c r="AV92" i="209" s="1"/>
  <c r="AW93" i="209" s="1"/>
  <c r="AX94" i="209" s="1"/>
  <c r="AY95" i="209" s="1"/>
  <c r="AZ96" i="209" s="1"/>
  <c r="BA97" i="209" s="1"/>
  <c r="BB98" i="209" s="1"/>
  <c r="BC99" i="209" s="1"/>
  <c r="BD100" i="209" s="1"/>
  <c r="BE101" i="209" s="1"/>
  <c r="BF102" i="209" s="1"/>
  <c r="BG103" i="209" s="1"/>
  <c r="BH104" i="209" s="1"/>
  <c r="I22" i="209"/>
  <c r="BD123" i="209"/>
  <c r="BD81" i="209"/>
  <c r="BE82" i="209" s="1"/>
  <c r="BF83" i="209" s="1"/>
  <c r="BG84" i="209" s="1"/>
  <c r="BH85" i="209" s="1"/>
  <c r="BC163" i="209"/>
  <c r="BC124" i="209"/>
  <c r="BA123" i="209"/>
  <c r="BA81" i="209"/>
  <c r="BB82" i="209" s="1"/>
  <c r="BC83" i="209" s="1"/>
  <c r="BD84" i="209" s="1"/>
  <c r="BE85" i="209" s="1"/>
  <c r="BF86" i="209" s="1"/>
  <c r="BG87" i="209" s="1"/>
  <c r="BH88" i="209" s="1"/>
  <c r="BH123" i="209"/>
  <c r="BH81" i="209"/>
  <c r="X36" i="209"/>
  <c r="X29" i="209" s="1"/>
  <c r="X30" i="209" s="1"/>
  <c r="X32" i="209" s="1"/>
  <c r="P36" i="209"/>
  <c r="P29" i="209" s="1"/>
  <c r="H36" i="209"/>
  <c r="H29" i="209" s="1"/>
  <c r="H30" i="209" s="1"/>
  <c r="H32" i="209" s="1"/>
  <c r="W36" i="209"/>
  <c r="W29" i="209" s="1"/>
  <c r="O36" i="209"/>
  <c r="O29" i="209" s="1"/>
  <c r="G36" i="209"/>
  <c r="G29" i="209" s="1"/>
  <c r="V36" i="209"/>
  <c r="V29" i="209" s="1"/>
  <c r="N36" i="209"/>
  <c r="N29" i="209" s="1"/>
  <c r="F36" i="209"/>
  <c r="F29" i="209" s="1"/>
  <c r="U36" i="209"/>
  <c r="U29" i="209" s="1"/>
  <c r="M36" i="209"/>
  <c r="M29" i="209" s="1"/>
  <c r="E36" i="209"/>
  <c r="E29" i="209" s="1"/>
  <c r="T36" i="209"/>
  <c r="T29" i="209" s="1"/>
  <c r="L36" i="209"/>
  <c r="L29" i="209" s="1"/>
  <c r="S36" i="209"/>
  <c r="S29" i="209" s="1"/>
  <c r="K36" i="209"/>
  <c r="K29" i="209" s="1"/>
  <c r="K30" i="209" s="1"/>
  <c r="K32" i="209" s="1"/>
  <c r="R36" i="209"/>
  <c r="R29" i="209" s="1"/>
  <c r="J36" i="209"/>
  <c r="J29" i="209" s="1"/>
  <c r="Y36" i="209"/>
  <c r="Y29" i="209" s="1"/>
  <c r="Y30" i="209" s="1"/>
  <c r="Y32" i="209" s="1"/>
  <c r="Q36" i="209"/>
  <c r="Q29" i="209" s="1"/>
  <c r="Q30" i="209" s="1"/>
  <c r="Q32" i="209" s="1"/>
  <c r="I36" i="209"/>
  <c r="I29" i="209" s="1"/>
  <c r="I30" i="209" s="1"/>
  <c r="I32" i="209" s="1"/>
  <c r="Q22" i="209"/>
  <c r="G28" i="209"/>
  <c r="G23" i="209"/>
  <c r="G24" i="209"/>
  <c r="AH29" i="209"/>
  <c r="AH23" i="209"/>
  <c r="AH24" i="209"/>
  <c r="AH28" i="209"/>
  <c r="AW123" i="209"/>
  <c r="AW81" i="209"/>
  <c r="AX82" i="209" s="1"/>
  <c r="AY83" i="209" s="1"/>
  <c r="AZ84" i="209" s="1"/>
  <c r="BA85" i="209" s="1"/>
  <c r="BB86" i="209" s="1"/>
  <c r="BC87" i="209" s="1"/>
  <c r="BD88" i="209" s="1"/>
  <c r="BE89" i="209" s="1"/>
  <c r="BF90" i="209" s="1"/>
  <c r="BG91" i="209" s="1"/>
  <c r="BH92" i="209" s="1"/>
  <c r="BC123" i="209"/>
  <c r="BC81" i="209"/>
  <c r="BD82" i="209" s="1"/>
  <c r="BE83" i="209" s="1"/>
  <c r="BF84" i="209" s="1"/>
  <c r="BG85" i="209" s="1"/>
  <c r="BH86" i="209" s="1"/>
  <c r="AZ123" i="209"/>
  <c r="AZ81" i="209"/>
  <c r="BA82" i="209" s="1"/>
  <c r="BB83" i="209" s="1"/>
  <c r="BC84" i="209" s="1"/>
  <c r="BD85" i="209" s="1"/>
  <c r="BE86" i="209" s="1"/>
  <c r="BF87" i="209" s="1"/>
  <c r="BG88" i="209" s="1"/>
  <c r="BH89" i="209" s="1"/>
  <c r="AZ163" i="209"/>
  <c r="AZ124" i="209"/>
  <c r="Z29" i="209"/>
  <c r="Z23" i="209"/>
  <c r="Z24" i="209"/>
  <c r="Z28" i="209"/>
  <c r="AE22" i="209"/>
  <c r="AE30" i="209"/>
  <c r="AE32" i="209" s="1"/>
  <c r="BE123" i="209"/>
  <c r="BE81" i="209"/>
  <c r="BF82" i="209" s="1"/>
  <c r="BG83" i="209" s="1"/>
  <c r="BH84" i="209" s="1"/>
  <c r="AU163" i="209"/>
  <c r="AU124" i="209"/>
  <c r="AS123" i="209"/>
  <c r="AS81" i="209"/>
  <c r="AT82" i="209" s="1"/>
  <c r="AU83" i="209" s="1"/>
  <c r="AV84" i="209" s="1"/>
  <c r="AW85" i="209" s="1"/>
  <c r="AX86" i="209" s="1"/>
  <c r="AY87" i="209" s="1"/>
  <c r="AZ88" i="209" s="1"/>
  <c r="BA89" i="209" s="1"/>
  <c r="BB90" i="209" s="1"/>
  <c r="BC91" i="209" s="1"/>
  <c r="BD92" i="209" s="1"/>
  <c r="BE93" i="209" s="1"/>
  <c r="BF94" i="209" s="1"/>
  <c r="BG95" i="209" s="1"/>
  <c r="BH96" i="209" s="1"/>
  <c r="R23" i="209"/>
  <c r="R24" i="209"/>
  <c r="R28" i="209"/>
  <c r="AG30" i="209" l="1"/>
  <c r="AG32" i="209" s="1"/>
  <c r="S30" i="209"/>
  <c r="S32" i="209" s="1"/>
  <c r="E30" i="209"/>
  <c r="E32" i="209" s="1"/>
  <c r="E16" i="209" s="1"/>
  <c r="E14" i="209"/>
  <c r="AF30" i="209"/>
  <c r="AF32" i="209" s="1"/>
  <c r="F30" i="209"/>
  <c r="F32" i="209" s="1"/>
  <c r="V30" i="209"/>
  <c r="V32" i="209" s="1"/>
  <c r="AA30" i="209"/>
  <c r="AA32" i="209" s="1"/>
  <c r="M30" i="209"/>
  <c r="M32" i="209" s="1"/>
  <c r="AC30" i="209"/>
  <c r="AC32" i="209" s="1"/>
  <c r="AC22" i="209"/>
  <c r="N30" i="209"/>
  <c r="N32" i="209" s="1"/>
  <c r="P30" i="209"/>
  <c r="P32" i="209" s="1"/>
  <c r="U30" i="209"/>
  <c r="U32" i="209" s="1"/>
  <c r="AA22" i="209"/>
  <c r="BA163" i="209"/>
  <c r="BA124" i="209"/>
  <c r="G22" i="209"/>
  <c r="G30" i="209"/>
  <c r="G32" i="209" s="1"/>
  <c r="BD164" i="209"/>
  <c r="BD125" i="209"/>
  <c r="L30" i="209"/>
  <c r="L32" i="209" s="1"/>
  <c r="L22" i="209"/>
  <c r="BG163" i="209"/>
  <c r="BG124" i="209"/>
  <c r="BF163" i="209"/>
  <c r="BF124" i="209"/>
  <c r="F14" i="209"/>
  <c r="E15" i="209"/>
  <c r="AY163" i="209"/>
  <c r="AY124" i="209"/>
  <c r="AW163" i="209"/>
  <c r="AW124" i="209"/>
  <c r="BD163" i="209"/>
  <c r="BD124" i="209"/>
  <c r="BH163" i="209"/>
  <c r="BH124" i="209"/>
  <c r="AP163" i="209"/>
  <c r="AP124" i="209"/>
  <c r="AN164" i="209"/>
  <c r="AN125" i="209"/>
  <c r="AR163" i="209"/>
  <c r="AR124" i="209"/>
  <c r="AL163" i="209"/>
  <c r="AL124" i="209"/>
  <c r="H79" i="209"/>
  <c r="G122" i="209"/>
  <c r="BE163" i="209"/>
  <c r="BE124" i="209"/>
  <c r="AL164" i="209"/>
  <c r="AL125" i="209"/>
  <c r="BM165" i="209"/>
  <c r="BM126" i="209"/>
  <c r="BN166" i="209" s="1"/>
  <c r="BL165" i="209"/>
  <c r="BL126" i="209"/>
  <c r="AT164" i="209"/>
  <c r="AT125" i="209"/>
  <c r="R30" i="209"/>
  <c r="R32" i="209" s="1"/>
  <c r="R22" i="209"/>
  <c r="AX163" i="209"/>
  <c r="AX124" i="209"/>
  <c r="J30" i="209"/>
  <c r="J32" i="209" s="1"/>
  <c r="J22" i="209"/>
  <c r="BB163" i="209"/>
  <c r="BB124" i="209"/>
  <c r="AT163" i="209"/>
  <c r="AT124" i="209"/>
  <c r="Z30" i="209"/>
  <c r="Z32" i="209" s="1"/>
  <c r="Z22" i="209"/>
  <c r="BA164" i="209"/>
  <c r="BA125" i="209"/>
  <c r="AH30" i="209"/>
  <c r="AH32" i="209" s="1"/>
  <c r="AH22" i="209"/>
  <c r="BI163" i="209"/>
  <c r="BI124" i="209"/>
  <c r="AO163" i="209"/>
  <c r="AO124" i="209"/>
  <c r="AB30" i="209"/>
  <c r="AB32" i="209" s="1"/>
  <c r="AB22" i="209"/>
  <c r="AV164" i="209"/>
  <c r="AV125" i="209"/>
  <c r="O22" i="209"/>
  <c r="O30" i="209"/>
  <c r="O32" i="209" s="1"/>
  <c r="AQ163" i="209"/>
  <c r="AQ124" i="209"/>
  <c r="W22" i="209"/>
  <c r="W30" i="209"/>
  <c r="W32" i="209" s="1"/>
  <c r="T30" i="209"/>
  <c r="T32" i="209" s="1"/>
  <c r="T22" i="209"/>
  <c r="AN124" i="209"/>
  <c r="AN163" i="209"/>
  <c r="AV163" i="209"/>
  <c r="AV124" i="209"/>
  <c r="F16" i="209" l="1"/>
  <c r="E17" i="209"/>
  <c r="E19" i="209" s="1"/>
  <c r="AO165" i="209"/>
  <c r="AO126" i="209"/>
  <c r="BB164" i="209"/>
  <c r="BB125" i="209"/>
  <c r="BB165" i="209"/>
  <c r="BB126" i="209"/>
  <c r="BM166" i="209"/>
  <c r="BM127" i="209"/>
  <c r="BN167" i="209" s="1"/>
  <c r="AQ164" i="209"/>
  <c r="AQ125" i="209"/>
  <c r="AW164" i="209"/>
  <c r="AW125" i="209"/>
  <c r="AR164" i="209"/>
  <c r="AR125" i="209"/>
  <c r="AP164" i="209"/>
  <c r="AP125" i="209"/>
  <c r="AY164" i="209"/>
  <c r="AY125" i="209"/>
  <c r="G16" i="209"/>
  <c r="H16" i="209" s="1"/>
  <c r="I16" i="209" s="1"/>
  <c r="J16" i="209" s="1"/>
  <c r="K16" i="209" s="1"/>
  <c r="L16" i="209" s="1"/>
  <c r="M16" i="209" s="1"/>
  <c r="N16" i="209" s="1"/>
  <c r="O16" i="209" s="1"/>
  <c r="P16" i="209" s="1"/>
  <c r="Q16" i="209" s="1"/>
  <c r="R16" i="209" s="1"/>
  <c r="S16" i="209" s="1"/>
  <c r="T16" i="209" s="1"/>
  <c r="U16" i="209" s="1"/>
  <c r="V16" i="209" s="1"/>
  <c r="W16" i="209" s="1"/>
  <c r="X16" i="209" s="1"/>
  <c r="Y16" i="209" s="1"/>
  <c r="Z16" i="209" s="1"/>
  <c r="AA16" i="209" s="1"/>
  <c r="AB16" i="209" s="1"/>
  <c r="AC16" i="209" s="1"/>
  <c r="AD16" i="209" s="1"/>
  <c r="AE16" i="209" s="1"/>
  <c r="AF16" i="209" s="1"/>
  <c r="AG16" i="209" s="1"/>
  <c r="AH16" i="209" s="1"/>
  <c r="H122" i="209"/>
  <c r="I79" i="209"/>
  <c r="AX164" i="209"/>
  <c r="AX125" i="209"/>
  <c r="AZ164" i="209"/>
  <c r="AZ125" i="209"/>
  <c r="AM164" i="209"/>
  <c r="AM125" i="209"/>
  <c r="BI164" i="209"/>
  <c r="BI125" i="209"/>
  <c r="BE165" i="209"/>
  <c r="BE126" i="209"/>
  <c r="BF164" i="209"/>
  <c r="BF125" i="209"/>
  <c r="BH164" i="209"/>
  <c r="BH125" i="209"/>
  <c r="BJ164" i="209"/>
  <c r="BJ125" i="209"/>
  <c r="AU164" i="209"/>
  <c r="AU125" i="209"/>
  <c r="G14" i="209"/>
  <c r="F15" i="209"/>
  <c r="F17" i="209" s="1"/>
  <c r="F19" i="209" s="1"/>
  <c r="AO164" i="209"/>
  <c r="AO125" i="209"/>
  <c r="AM165" i="209"/>
  <c r="AM126" i="209"/>
  <c r="AS164" i="209"/>
  <c r="AS125" i="209"/>
  <c r="BE164" i="209"/>
  <c r="BE125" i="209"/>
  <c r="BG164" i="209"/>
  <c r="BG125" i="209"/>
  <c r="AW165" i="209"/>
  <c r="AW126" i="209"/>
  <c r="BC164" i="209"/>
  <c r="BC125" i="209"/>
  <c r="AU165" i="209"/>
  <c r="AU126" i="209"/>
  <c r="BD165" i="209" l="1"/>
  <c r="BD126" i="209"/>
  <c r="AT165" i="209"/>
  <c r="AT126" i="209"/>
  <c r="AV165" i="209"/>
  <c r="AV126" i="209"/>
  <c r="BF166" i="209"/>
  <c r="BF127" i="209"/>
  <c r="BA165" i="209"/>
  <c r="BA126" i="209"/>
  <c r="AQ165" i="209"/>
  <c r="AQ126" i="209"/>
  <c r="AX166" i="209"/>
  <c r="AX127" i="209"/>
  <c r="AS165" i="209"/>
  <c r="AS126" i="209"/>
  <c r="BC166" i="209"/>
  <c r="BC127" i="209"/>
  <c r="AN166" i="209"/>
  <c r="AN127" i="209"/>
  <c r="AY165" i="209"/>
  <c r="AY126" i="209"/>
  <c r="BH165" i="209"/>
  <c r="BH126" i="209"/>
  <c r="AP165" i="209"/>
  <c r="AP126" i="209"/>
  <c r="BI165" i="209"/>
  <c r="BI126" i="209"/>
  <c r="BJ165" i="209"/>
  <c r="BJ126" i="209"/>
  <c r="I122" i="209"/>
  <c r="J79" i="209"/>
  <c r="AX165" i="209"/>
  <c r="AX126" i="209"/>
  <c r="BC165" i="209"/>
  <c r="BC126" i="209"/>
  <c r="BK165" i="209"/>
  <c r="BK126" i="209"/>
  <c r="AV166" i="209"/>
  <c r="AV127" i="209"/>
  <c r="BF165" i="209"/>
  <c r="BF126" i="209"/>
  <c r="BG165" i="209"/>
  <c r="BG126" i="209"/>
  <c r="AN165" i="209"/>
  <c r="AN126" i="209"/>
  <c r="H14" i="209"/>
  <c r="G15" i="209"/>
  <c r="G17" i="209" s="1"/>
  <c r="G19" i="209" s="1"/>
  <c r="AZ165" i="209"/>
  <c r="AZ126" i="209"/>
  <c r="AR165" i="209"/>
  <c r="AR126" i="209"/>
  <c r="AP166" i="209"/>
  <c r="AP127" i="209"/>
  <c r="BE166" i="209" l="1"/>
  <c r="BE127" i="209"/>
  <c r="AQ167" i="209"/>
  <c r="AQ128" i="209"/>
  <c r="J122" i="209"/>
  <c r="K79" i="209"/>
  <c r="BI166" i="209"/>
  <c r="BI127" i="209"/>
  <c r="AO166" i="209"/>
  <c r="AO127" i="209"/>
  <c r="BG167" i="209"/>
  <c r="BG128" i="209"/>
  <c r="BB166" i="209"/>
  <c r="BB127" i="209"/>
  <c r="AS166" i="209"/>
  <c r="AS127" i="209"/>
  <c r="BL166" i="209"/>
  <c r="BL127" i="209"/>
  <c r="BK166" i="209"/>
  <c r="BK127" i="209"/>
  <c r="AZ166" i="209"/>
  <c r="AZ127" i="209"/>
  <c r="BH166" i="209"/>
  <c r="BH127" i="209"/>
  <c r="AY167" i="209"/>
  <c r="AY128" i="209"/>
  <c r="AW166" i="209"/>
  <c r="AW127" i="209"/>
  <c r="BJ166" i="209"/>
  <c r="BJ127" i="209"/>
  <c r="BA166" i="209"/>
  <c r="BA127" i="209"/>
  <c r="BD166" i="209"/>
  <c r="BD127" i="209"/>
  <c r="AO167" i="209"/>
  <c r="AO128" i="209"/>
  <c r="AR166" i="209"/>
  <c r="AR127" i="209"/>
  <c r="AU166" i="209"/>
  <c r="AU127" i="209"/>
  <c r="BG166" i="209"/>
  <c r="BG127" i="209"/>
  <c r="AY166" i="209"/>
  <c r="AY127" i="209"/>
  <c r="AQ127" i="209"/>
  <c r="AQ166" i="209"/>
  <c r="BD167" i="209"/>
  <c r="BD128" i="209"/>
  <c r="I14" i="209"/>
  <c r="H15" i="209"/>
  <c r="H17" i="209" s="1"/>
  <c r="AW167" i="209"/>
  <c r="AW128" i="209"/>
  <c r="AT166" i="209"/>
  <c r="AT127" i="209"/>
  <c r="AV167" i="209" l="1"/>
  <c r="AV128" i="209"/>
  <c r="AU167" i="209"/>
  <c r="AU128" i="209"/>
  <c r="BB167" i="209"/>
  <c r="BB128" i="209"/>
  <c r="BI167" i="209"/>
  <c r="BI128" i="209"/>
  <c r="AT167" i="209"/>
  <c r="AT128" i="209"/>
  <c r="BJ167" i="209"/>
  <c r="BJ128" i="209"/>
  <c r="AX168" i="209"/>
  <c r="AX129" i="209"/>
  <c r="AZ167" i="209"/>
  <c r="AZ128" i="209"/>
  <c r="BK167" i="209"/>
  <c r="BK128" i="209"/>
  <c r="BA167" i="209"/>
  <c r="BA128" i="209"/>
  <c r="BC167" i="209"/>
  <c r="BC128" i="209"/>
  <c r="K122" i="209"/>
  <c r="L79" i="209"/>
  <c r="AR167" i="209"/>
  <c r="AR128" i="209"/>
  <c r="BH167" i="209"/>
  <c r="BH128" i="209"/>
  <c r="AP168" i="209"/>
  <c r="AP129" i="209"/>
  <c r="AX167" i="209"/>
  <c r="AX128" i="209"/>
  <c r="BL167" i="209"/>
  <c r="BL128" i="209"/>
  <c r="BH168" i="209"/>
  <c r="BH129" i="209"/>
  <c r="AR168" i="209"/>
  <c r="AR129" i="209"/>
  <c r="J14" i="209"/>
  <c r="I15" i="209"/>
  <c r="I17" i="209" s="1"/>
  <c r="I19" i="209" s="1"/>
  <c r="AS167" i="209"/>
  <c r="AS128" i="209"/>
  <c r="BE168" i="209"/>
  <c r="BE129" i="209"/>
  <c r="H19" i="209"/>
  <c r="BE167" i="209"/>
  <c r="BE128" i="209"/>
  <c r="AZ168" i="209"/>
  <c r="AZ129" i="209"/>
  <c r="BM167" i="209"/>
  <c r="BM128" i="209"/>
  <c r="BN168" i="209" s="1"/>
  <c r="AP167" i="209"/>
  <c r="AP128" i="209"/>
  <c r="BF167" i="209"/>
  <c r="BF128" i="209"/>
  <c r="K14" i="209" l="1"/>
  <c r="J15" i="209"/>
  <c r="J17" i="209" s="1"/>
  <c r="J19" i="209" s="1"/>
  <c r="BG168" i="209"/>
  <c r="BG129" i="209"/>
  <c r="BA168" i="209"/>
  <c r="BA129" i="209"/>
  <c r="AS169" i="209"/>
  <c r="AS130" i="209"/>
  <c r="BD168" i="209"/>
  <c r="BD129" i="209"/>
  <c r="BF169" i="209"/>
  <c r="BF130" i="209"/>
  <c r="BI168" i="209"/>
  <c r="BI129" i="209"/>
  <c r="L122" i="209"/>
  <c r="M79" i="209"/>
  <c r="BJ168" i="209"/>
  <c r="BJ129" i="209"/>
  <c r="BC168" i="209"/>
  <c r="BC129" i="209"/>
  <c r="BI169" i="209"/>
  <c r="BI130" i="209"/>
  <c r="BB168" i="209"/>
  <c r="BB129" i="209"/>
  <c r="BK168" i="209"/>
  <c r="BK129" i="209"/>
  <c r="AV168" i="209"/>
  <c r="AV129" i="209"/>
  <c r="AT168" i="209"/>
  <c r="AT129" i="209"/>
  <c r="BM168" i="209"/>
  <c r="BM129" i="209"/>
  <c r="BN169" i="209" s="1"/>
  <c r="BF168" i="209"/>
  <c r="BF129" i="209"/>
  <c r="AQ169" i="209"/>
  <c r="AQ130" i="209"/>
  <c r="AQ168" i="209"/>
  <c r="AQ129" i="209"/>
  <c r="AY169" i="209"/>
  <c r="AY130" i="209"/>
  <c r="BA169" i="209"/>
  <c r="BA130" i="209"/>
  <c r="AS168" i="209"/>
  <c r="AS129" i="209"/>
  <c r="BL168" i="209"/>
  <c r="BL129" i="209"/>
  <c r="AU129" i="209"/>
  <c r="AU168" i="209"/>
  <c r="AW168" i="209"/>
  <c r="AW129" i="209"/>
  <c r="AY168" i="209"/>
  <c r="AY129" i="209"/>
  <c r="BM169" i="209" l="1"/>
  <c r="BM130" i="209"/>
  <c r="BN170" i="209" s="1"/>
  <c r="M122" i="209"/>
  <c r="N79" i="209"/>
  <c r="AT170" i="209"/>
  <c r="AT131" i="209"/>
  <c r="BJ170" i="209"/>
  <c r="BJ131" i="209"/>
  <c r="AW169" i="209"/>
  <c r="AW130" i="209"/>
  <c r="BD169" i="209"/>
  <c r="BD130" i="209"/>
  <c r="AT169" i="209"/>
  <c r="AT130" i="209"/>
  <c r="BB169" i="209"/>
  <c r="BB130" i="209"/>
  <c r="AX169" i="209"/>
  <c r="AX130" i="209"/>
  <c r="BB170" i="209"/>
  <c r="BB131" i="209"/>
  <c r="BG169" i="209"/>
  <c r="BG130" i="209"/>
  <c r="BG170" i="209"/>
  <c r="BG131" i="209"/>
  <c r="BH169" i="209"/>
  <c r="BH130" i="209"/>
  <c r="AR169" i="209"/>
  <c r="AR130" i="209"/>
  <c r="AU169" i="209"/>
  <c r="AU130" i="209"/>
  <c r="BL169" i="209"/>
  <c r="BL130" i="209"/>
  <c r="BJ169" i="209"/>
  <c r="BJ130" i="209"/>
  <c r="AZ170" i="209"/>
  <c r="AZ131" i="209"/>
  <c r="BK169" i="209"/>
  <c r="BK130" i="209"/>
  <c r="BE169" i="209"/>
  <c r="BE130" i="209"/>
  <c r="AZ169" i="209"/>
  <c r="AZ130" i="209"/>
  <c r="AR170" i="209"/>
  <c r="AR131" i="209"/>
  <c r="AV169" i="209"/>
  <c r="AV130" i="209"/>
  <c r="BC169" i="209"/>
  <c r="BC130" i="209"/>
  <c r="L14" i="209"/>
  <c r="K15" i="209"/>
  <c r="K17" i="209" s="1"/>
  <c r="AW170" i="209" l="1"/>
  <c r="AW131" i="209"/>
  <c r="BK171" i="209"/>
  <c r="BK132" i="209"/>
  <c r="AS171" i="209"/>
  <c r="AS132" i="209"/>
  <c r="AU171" i="209"/>
  <c r="AU132" i="209"/>
  <c r="AU170" i="209"/>
  <c r="AU131" i="209"/>
  <c r="BA171" i="209"/>
  <c r="BA132" i="209"/>
  <c r="AS170" i="209"/>
  <c r="AS131" i="209"/>
  <c r="BC171" i="209"/>
  <c r="BC132" i="209"/>
  <c r="BE170" i="209"/>
  <c r="BE131" i="209"/>
  <c r="BH170" i="209"/>
  <c r="BH131" i="209"/>
  <c r="BA170" i="209"/>
  <c r="BA131" i="209"/>
  <c r="N122" i="209"/>
  <c r="O79" i="209"/>
  <c r="BL170" i="209"/>
  <c r="BL131" i="209"/>
  <c r="M14" i="209"/>
  <c r="L15" i="209"/>
  <c r="L17" i="209" s="1"/>
  <c r="BK170" i="209"/>
  <c r="BK131" i="209"/>
  <c r="BI170" i="209"/>
  <c r="BI131" i="209"/>
  <c r="AY170" i="209"/>
  <c r="AY131" i="209"/>
  <c r="AX170" i="209"/>
  <c r="AX131" i="209"/>
  <c r="BD170" i="209"/>
  <c r="BD131" i="209"/>
  <c r="K19" i="209"/>
  <c r="AV170" i="209"/>
  <c r="AV131" i="209"/>
  <c r="BF170" i="209"/>
  <c r="BF131" i="209"/>
  <c r="BM170" i="209"/>
  <c r="BM131" i="209"/>
  <c r="BN171" i="209" s="1"/>
  <c r="BH171" i="209"/>
  <c r="BH132" i="209"/>
  <c r="BC170" i="209"/>
  <c r="BC131" i="209"/>
  <c r="AV171" i="209" l="1"/>
  <c r="AV132" i="209"/>
  <c r="AV172" i="209"/>
  <c r="AV133" i="209"/>
  <c r="BE171" i="209"/>
  <c r="BE132" i="209"/>
  <c r="BL171" i="209"/>
  <c r="BL132" i="209"/>
  <c r="BB171" i="209"/>
  <c r="BB132" i="209"/>
  <c r="BI172" i="209"/>
  <c r="BI133" i="209"/>
  <c r="BD172" i="209"/>
  <c r="BD133" i="209"/>
  <c r="AT171" i="209"/>
  <c r="AT132" i="209"/>
  <c r="AT172" i="209"/>
  <c r="AT133" i="209"/>
  <c r="BF171" i="209"/>
  <c r="BF132" i="209"/>
  <c r="AY171" i="209"/>
  <c r="AY132" i="209"/>
  <c r="L19" i="209"/>
  <c r="BG171" i="209"/>
  <c r="BG132" i="209"/>
  <c r="N14" i="209"/>
  <c r="M15" i="209"/>
  <c r="M17" i="209" s="1"/>
  <c r="M19" i="209" s="1"/>
  <c r="BI171" i="209"/>
  <c r="BI132" i="209"/>
  <c r="BB172" i="209"/>
  <c r="BB133" i="209"/>
  <c r="BL172" i="209"/>
  <c r="BL133" i="209"/>
  <c r="AZ132" i="209"/>
  <c r="AZ171" i="209"/>
  <c r="BM171" i="209"/>
  <c r="BM132" i="209"/>
  <c r="BN172" i="209" s="1"/>
  <c r="AW171" i="209"/>
  <c r="AW132" i="209"/>
  <c r="BD171" i="209"/>
  <c r="BD132" i="209"/>
  <c r="AX171" i="209"/>
  <c r="AX132" i="209"/>
  <c r="BJ171" i="209"/>
  <c r="BJ132" i="209"/>
  <c r="O122" i="209"/>
  <c r="P79" i="209"/>
  <c r="AW172" i="209" l="1"/>
  <c r="AW133" i="209"/>
  <c r="P122" i="209"/>
  <c r="Q79" i="209"/>
  <c r="AX172" i="209"/>
  <c r="AX133" i="209"/>
  <c r="BC173" i="209"/>
  <c r="BC134" i="209"/>
  <c r="AU172" i="209"/>
  <c r="AU133" i="209"/>
  <c r="BM172" i="209"/>
  <c r="BM133" i="209"/>
  <c r="BN173" i="209" s="1"/>
  <c r="BK172" i="209"/>
  <c r="BK133" i="209"/>
  <c r="BJ172" i="209"/>
  <c r="BJ133" i="209"/>
  <c r="AZ172" i="209"/>
  <c r="AZ133" i="209"/>
  <c r="BE173" i="209"/>
  <c r="BE134" i="209"/>
  <c r="BF172" i="209"/>
  <c r="BF133" i="209"/>
  <c r="AY172" i="209"/>
  <c r="AY133" i="209"/>
  <c r="BG172" i="209"/>
  <c r="BG133" i="209"/>
  <c r="BJ173" i="209"/>
  <c r="BJ134" i="209"/>
  <c r="AW173" i="209"/>
  <c r="AW134" i="209"/>
  <c r="BA172" i="209"/>
  <c r="BA133" i="209"/>
  <c r="O14" i="209"/>
  <c r="N15" i="209"/>
  <c r="N17" i="209" s="1"/>
  <c r="BE172" i="209"/>
  <c r="BE133" i="209"/>
  <c r="BM173" i="209"/>
  <c r="BM134" i="209"/>
  <c r="BN174" i="209" s="1"/>
  <c r="BH172" i="209"/>
  <c r="BH133" i="209"/>
  <c r="AU173" i="209"/>
  <c r="AU134" i="209"/>
  <c r="BC172" i="209"/>
  <c r="BC133" i="209"/>
  <c r="AZ173" i="209" l="1"/>
  <c r="AZ134" i="209"/>
  <c r="AX174" i="209"/>
  <c r="AX135" i="209"/>
  <c r="BD174" i="209"/>
  <c r="BD135" i="209"/>
  <c r="BG173" i="209"/>
  <c r="BG134" i="209"/>
  <c r="BL173" i="209"/>
  <c r="BL134" i="209"/>
  <c r="BK173" i="209"/>
  <c r="BK134" i="209"/>
  <c r="BF173" i="209"/>
  <c r="BF134" i="209"/>
  <c r="BF174" i="209"/>
  <c r="BF135" i="209"/>
  <c r="BD173" i="209"/>
  <c r="BD134" i="209"/>
  <c r="BK174" i="209"/>
  <c r="BK135" i="209"/>
  <c r="AY173" i="209"/>
  <c r="AY134" i="209"/>
  <c r="AV174" i="209"/>
  <c r="AV135" i="209"/>
  <c r="BH173" i="209"/>
  <c r="BH134" i="209"/>
  <c r="Q122" i="209"/>
  <c r="R79" i="209"/>
  <c r="P14" i="209"/>
  <c r="O15" i="209"/>
  <c r="O17" i="209" s="1"/>
  <c r="O19" i="209" s="1"/>
  <c r="BA173" i="209"/>
  <c r="BA134" i="209"/>
  <c r="AV173" i="209"/>
  <c r="AV134" i="209"/>
  <c r="BI173" i="209"/>
  <c r="BI134" i="209"/>
  <c r="BB173" i="209"/>
  <c r="BB134" i="209"/>
  <c r="N19" i="209"/>
  <c r="AX173" i="209"/>
  <c r="AX134" i="209"/>
  <c r="BH174" i="209" l="1"/>
  <c r="BH135" i="209"/>
  <c r="AW175" i="209"/>
  <c r="AW136" i="209"/>
  <c r="BC174" i="209"/>
  <c r="BC135" i="209"/>
  <c r="Q14" i="209"/>
  <c r="P15" i="209"/>
  <c r="P17" i="209" s="1"/>
  <c r="P19" i="209" s="1"/>
  <c r="BG174" i="209"/>
  <c r="BG135" i="209"/>
  <c r="R122" i="209"/>
  <c r="S79" i="209"/>
  <c r="BL175" i="209"/>
  <c r="BL136" i="209"/>
  <c r="BL174" i="209"/>
  <c r="BL135" i="209"/>
  <c r="AY175" i="209"/>
  <c r="AY136" i="209"/>
  <c r="BB174" i="209"/>
  <c r="BB135" i="209"/>
  <c r="BG175" i="209"/>
  <c r="BG136" i="209"/>
  <c r="AZ174" i="209"/>
  <c r="AZ135" i="209"/>
  <c r="BI174" i="209"/>
  <c r="BI135" i="209"/>
  <c r="BE175" i="209"/>
  <c r="BE136" i="209"/>
  <c r="BJ174" i="209"/>
  <c r="BJ135" i="209"/>
  <c r="AW174" i="209"/>
  <c r="AW135" i="209"/>
  <c r="AY174" i="209"/>
  <c r="AY135" i="209"/>
  <c r="BE174" i="209"/>
  <c r="BE135" i="209"/>
  <c r="BM174" i="209"/>
  <c r="BM135" i="209"/>
  <c r="BN175" i="209" s="1"/>
  <c r="BA174" i="209"/>
  <c r="BA135" i="209"/>
  <c r="BD175" i="209" l="1"/>
  <c r="BD136" i="209"/>
  <c r="AZ175" i="209"/>
  <c r="AZ136" i="209"/>
  <c r="BM137" i="209"/>
  <c r="BN177" i="209" s="1"/>
  <c r="BM176" i="209"/>
  <c r="S122" i="209"/>
  <c r="T79" i="209"/>
  <c r="AZ176" i="209"/>
  <c r="AZ137" i="209"/>
  <c r="BH175" i="209"/>
  <c r="BH136" i="209"/>
  <c r="BF175" i="209"/>
  <c r="BF136" i="209"/>
  <c r="BI175" i="209"/>
  <c r="BI136" i="209"/>
  <c r="BH176" i="209"/>
  <c r="BH137" i="209"/>
  <c r="BF176" i="209"/>
  <c r="BF137" i="209"/>
  <c r="AX176" i="209"/>
  <c r="AX137" i="209"/>
  <c r="BJ175" i="209"/>
  <c r="BJ136" i="209"/>
  <c r="BB175" i="209"/>
  <c r="BB136" i="209"/>
  <c r="BA175" i="209"/>
  <c r="BA136" i="209"/>
  <c r="BM175" i="209"/>
  <c r="BM136" i="209"/>
  <c r="BN176" i="209" s="1"/>
  <c r="BC175" i="209"/>
  <c r="BC136" i="209"/>
  <c r="AX175" i="209"/>
  <c r="AX136" i="209"/>
  <c r="BK175" i="209"/>
  <c r="BK136" i="209"/>
  <c r="R14" i="209"/>
  <c r="Q15" i="209"/>
  <c r="Q17" i="209" s="1"/>
  <c r="Q19" i="209" s="1"/>
  <c r="S14" i="209" l="1"/>
  <c r="R15" i="209"/>
  <c r="R17" i="209" s="1"/>
  <c r="R19" i="209" s="1"/>
  <c r="AY177" i="209"/>
  <c r="AY138" i="209"/>
  <c r="BL176" i="209"/>
  <c r="BL137" i="209"/>
  <c r="BG176" i="209"/>
  <c r="BG137" i="209"/>
  <c r="BB176" i="209"/>
  <c r="BB137" i="209"/>
  <c r="BG177" i="209"/>
  <c r="BG138" i="209"/>
  <c r="T122" i="209"/>
  <c r="U79" i="209"/>
  <c r="AY176" i="209"/>
  <c r="AY137" i="209"/>
  <c r="BI176" i="209"/>
  <c r="BI137" i="209"/>
  <c r="BA176" i="209"/>
  <c r="BA137" i="209"/>
  <c r="BC176" i="209"/>
  <c r="BC137" i="209"/>
  <c r="BI177" i="209"/>
  <c r="BI138" i="209"/>
  <c r="BD176" i="209"/>
  <c r="BD137" i="209"/>
  <c r="BA177" i="209"/>
  <c r="BA138" i="209"/>
  <c r="BE176" i="209"/>
  <c r="BE137" i="209"/>
  <c r="BK176" i="209"/>
  <c r="BK137" i="209"/>
  <c r="BJ176" i="209"/>
  <c r="BJ137" i="209"/>
  <c r="BD177" i="209" l="1"/>
  <c r="BD138" i="209"/>
  <c r="BB178" i="209"/>
  <c r="BB139" i="209"/>
  <c r="U122" i="209"/>
  <c r="V79" i="209"/>
  <c r="AZ178" i="209"/>
  <c r="AZ139" i="209"/>
  <c r="BK177" i="209"/>
  <c r="BK138" i="209"/>
  <c r="BF177" i="209"/>
  <c r="BF138" i="209"/>
  <c r="BJ177" i="209"/>
  <c r="BJ138" i="209"/>
  <c r="BM138" i="209"/>
  <c r="BN178" i="209" s="1"/>
  <c r="BM177" i="209"/>
  <c r="BH178" i="209"/>
  <c r="BH139" i="209"/>
  <c r="BE177" i="209"/>
  <c r="BE138" i="209"/>
  <c r="BL177" i="209"/>
  <c r="BL138" i="209"/>
  <c r="T14" i="209"/>
  <c r="S15" i="209"/>
  <c r="S17" i="209" s="1"/>
  <c r="S19" i="209" s="1"/>
  <c r="BB177" i="209"/>
  <c r="BB138" i="209"/>
  <c r="BC177" i="209"/>
  <c r="BC138" i="209"/>
  <c r="BJ178" i="209"/>
  <c r="BJ139" i="209"/>
  <c r="AZ177" i="209"/>
  <c r="AZ138" i="209"/>
  <c r="BH177" i="209"/>
  <c r="BH138" i="209"/>
  <c r="BM178" i="209" l="1"/>
  <c r="BM139" i="209"/>
  <c r="BN179" i="209" s="1"/>
  <c r="BK179" i="209"/>
  <c r="BK140" i="209"/>
  <c r="BK178" i="209"/>
  <c r="BK139" i="209"/>
  <c r="BI178" i="209"/>
  <c r="BI139" i="209"/>
  <c r="BG178" i="209"/>
  <c r="BG139" i="209"/>
  <c r="BD178" i="209"/>
  <c r="BD139" i="209"/>
  <c r="BC178" i="209"/>
  <c r="BC139" i="209"/>
  <c r="BA179" i="209"/>
  <c r="BA140" i="209"/>
  <c r="V122" i="209"/>
  <c r="W79" i="209"/>
  <c r="BI179" i="209"/>
  <c r="BI140" i="209"/>
  <c r="BL178" i="209"/>
  <c r="BL139" i="209"/>
  <c r="BE178" i="209"/>
  <c r="BE139" i="209"/>
  <c r="BF178" i="209"/>
  <c r="BF139" i="209"/>
  <c r="BC179" i="209"/>
  <c r="BC140" i="209"/>
  <c r="BA178" i="209"/>
  <c r="BA139" i="209"/>
  <c r="U14" i="209"/>
  <c r="T15" i="209"/>
  <c r="T17" i="209" s="1"/>
  <c r="T19" i="209" s="1"/>
  <c r="BB179" i="209" l="1"/>
  <c r="BB140" i="209"/>
  <c r="BD179" i="209"/>
  <c r="BD140" i="209"/>
  <c r="BJ180" i="209"/>
  <c r="BJ141" i="209"/>
  <c r="BJ179" i="209"/>
  <c r="BJ140" i="209"/>
  <c r="BD180" i="209"/>
  <c r="BD141" i="209"/>
  <c r="BG179" i="209"/>
  <c r="BG140" i="209"/>
  <c r="BB180" i="209"/>
  <c r="BB141" i="209"/>
  <c r="BM179" i="209"/>
  <c r="BM140" i="209"/>
  <c r="BN180" i="209" s="1"/>
  <c r="BL179" i="209"/>
  <c r="BL140" i="209"/>
  <c r="BL180" i="209"/>
  <c r="BL141" i="209"/>
  <c r="W122" i="209"/>
  <c r="X79" i="209"/>
  <c r="BH179" i="209"/>
  <c r="BH140" i="209"/>
  <c r="BE179" i="209"/>
  <c r="BE140" i="209"/>
  <c r="U15" i="209"/>
  <c r="U17" i="209" s="1"/>
  <c r="V14" i="209"/>
  <c r="BF179" i="209"/>
  <c r="BF140" i="209"/>
  <c r="BK180" i="209" l="1"/>
  <c r="BK141" i="209"/>
  <c r="BC181" i="209"/>
  <c r="BC142" i="209"/>
  <c r="BH180" i="209"/>
  <c r="BH141" i="209"/>
  <c r="BI180" i="209"/>
  <c r="BI141" i="209"/>
  <c r="BK181" i="209"/>
  <c r="BK142" i="209"/>
  <c r="BM181" i="209"/>
  <c r="BM142" i="209"/>
  <c r="BN182" i="209" s="1"/>
  <c r="BF180" i="209"/>
  <c r="BF141" i="209"/>
  <c r="BG180" i="209"/>
  <c r="BG141" i="209"/>
  <c r="W14" i="209"/>
  <c r="V15" i="209"/>
  <c r="V17" i="209" s="1"/>
  <c r="V19" i="209" s="1"/>
  <c r="X122" i="209"/>
  <c r="Y79" i="209"/>
  <c r="BE180" i="209"/>
  <c r="BE141" i="209"/>
  <c r="BE181" i="209"/>
  <c r="BE142" i="209"/>
  <c r="BC180" i="209"/>
  <c r="BC141" i="209"/>
  <c r="U19" i="209"/>
  <c r="BM180" i="209"/>
  <c r="BM141" i="209"/>
  <c r="BN181" i="209" s="1"/>
  <c r="BH181" i="209" l="1"/>
  <c r="BH142" i="209"/>
  <c r="BI181" i="209"/>
  <c r="BI142" i="209"/>
  <c r="Y122" i="209"/>
  <c r="Z79" i="209"/>
  <c r="BD182" i="209"/>
  <c r="BD143" i="209"/>
  <c r="BF181" i="209"/>
  <c r="BF142" i="209"/>
  <c r="BF182" i="209"/>
  <c r="BF143" i="209"/>
  <c r="BD181" i="209"/>
  <c r="BD142" i="209"/>
  <c r="BL182" i="209"/>
  <c r="BL143" i="209"/>
  <c r="BL181" i="209"/>
  <c r="BL142" i="209"/>
  <c r="BJ181" i="209"/>
  <c r="BJ142" i="209"/>
  <c r="BG181" i="209"/>
  <c r="BG142" i="209"/>
  <c r="X14" i="209"/>
  <c r="W15" i="209"/>
  <c r="W17" i="209" s="1"/>
  <c r="BE182" i="209" l="1"/>
  <c r="BE143" i="209"/>
  <c r="Z122" i="209"/>
  <c r="AA79" i="209"/>
  <c r="BE183" i="209"/>
  <c r="BE144" i="209"/>
  <c r="BK182" i="209"/>
  <c r="BK143" i="209"/>
  <c r="BM182" i="209"/>
  <c r="BM143" i="209"/>
  <c r="BN183" i="209" s="1"/>
  <c r="BG183" i="209"/>
  <c r="BG144" i="209"/>
  <c r="BJ182" i="209"/>
  <c r="BJ143" i="209"/>
  <c r="Y14" i="209"/>
  <c r="X15" i="209"/>
  <c r="X17" i="209" s="1"/>
  <c r="X19" i="209" s="1"/>
  <c r="BG182" i="209"/>
  <c r="BG143" i="209"/>
  <c r="BI182" i="209"/>
  <c r="BI143" i="209"/>
  <c r="BH182" i="209"/>
  <c r="BH143" i="209"/>
  <c r="BM183" i="209"/>
  <c r="BM144" i="209"/>
  <c r="BN184" i="209" s="1"/>
  <c r="W19" i="209"/>
  <c r="BL183" i="209" l="1"/>
  <c r="BL144" i="209"/>
  <c r="BI183" i="209"/>
  <c r="BI144" i="209"/>
  <c r="BF184" i="209"/>
  <c r="BF145" i="209"/>
  <c r="BJ183" i="209"/>
  <c r="BJ144" i="209"/>
  <c r="Z14" i="209"/>
  <c r="Y15" i="209"/>
  <c r="Y17" i="209" s="1"/>
  <c r="BK183" i="209"/>
  <c r="BK144" i="209"/>
  <c r="BH184" i="209"/>
  <c r="BH145" i="209"/>
  <c r="BF183" i="209"/>
  <c r="BF144" i="209"/>
  <c r="AA122" i="209"/>
  <c r="AB79" i="209"/>
  <c r="BH183" i="209"/>
  <c r="BH144" i="209"/>
  <c r="BI184" i="209" l="1"/>
  <c r="BI145" i="209"/>
  <c r="BG185" i="209"/>
  <c r="BG146" i="209"/>
  <c r="BJ184" i="209"/>
  <c r="BJ145" i="209"/>
  <c r="BM184" i="209"/>
  <c r="BM145" i="209"/>
  <c r="BN185" i="209" s="1"/>
  <c r="BI185" i="209"/>
  <c r="BI146" i="209"/>
  <c r="BL184" i="209"/>
  <c r="BL145" i="209"/>
  <c r="Y19" i="209"/>
  <c r="AA14" i="209"/>
  <c r="Z15" i="209"/>
  <c r="Z17" i="209" s="1"/>
  <c r="Z19" i="209" s="1"/>
  <c r="AB122" i="209"/>
  <c r="AC79" i="209"/>
  <c r="BG184" i="209"/>
  <c r="BG145" i="209"/>
  <c r="BK184" i="209"/>
  <c r="BK145" i="209"/>
  <c r="AB14" i="209" l="1"/>
  <c r="AA15" i="209"/>
  <c r="AA17" i="209" s="1"/>
  <c r="BL185" i="209"/>
  <c r="BL146" i="209"/>
  <c r="BH186" i="209"/>
  <c r="BH147" i="209"/>
  <c r="BJ185" i="209"/>
  <c r="BJ146" i="209"/>
  <c r="BK185" i="209"/>
  <c r="BK146" i="209"/>
  <c r="BM185" i="209"/>
  <c r="BM146" i="209"/>
  <c r="BN186" i="209" s="1"/>
  <c r="BH185" i="209"/>
  <c r="BH146" i="209"/>
  <c r="BJ186" i="209"/>
  <c r="BJ147" i="209"/>
  <c r="AC122" i="209"/>
  <c r="AD79" i="209"/>
  <c r="AC14" i="209" l="1"/>
  <c r="AB15" i="209"/>
  <c r="AB17" i="209" s="1"/>
  <c r="BM186" i="209"/>
  <c r="BM147" i="209"/>
  <c r="BN187" i="209" s="1"/>
  <c r="BL186" i="209"/>
  <c r="BL147" i="209"/>
  <c r="BK187" i="209"/>
  <c r="BK148" i="209"/>
  <c r="BK186" i="209"/>
  <c r="BK147" i="209"/>
  <c r="AD122" i="209"/>
  <c r="AE79" i="209"/>
  <c r="AA19" i="209"/>
  <c r="BI186" i="209"/>
  <c r="BI147" i="209"/>
  <c r="BI187" i="209"/>
  <c r="BI148" i="209"/>
  <c r="BM187" i="209" l="1"/>
  <c r="BM148" i="209"/>
  <c r="BN188" i="209" s="1"/>
  <c r="BL148" i="209"/>
  <c r="BL187" i="209"/>
  <c r="BJ187" i="209"/>
  <c r="BJ148" i="209"/>
  <c r="AE122" i="209"/>
  <c r="AF79" i="209"/>
  <c r="BJ188" i="209"/>
  <c r="BJ149" i="209"/>
  <c r="AC15" i="209"/>
  <c r="AC17" i="209" s="1"/>
  <c r="AD14" i="209"/>
  <c r="BL149" i="209"/>
  <c r="BL188" i="209"/>
  <c r="AB19" i="209"/>
  <c r="B162" i="18"/>
  <c r="B162" i="16"/>
  <c r="B162" i="15"/>
  <c r="B162" i="14"/>
  <c r="B161" i="13"/>
  <c r="B162" i="199"/>
  <c r="B127" i="93"/>
  <c r="B151" i="92"/>
  <c r="B161" i="74"/>
  <c r="B120" i="74"/>
  <c r="B161" i="10"/>
  <c r="B161" i="132"/>
  <c r="B161" i="9"/>
  <c r="B161" i="2"/>
  <c r="B121" i="18"/>
  <c r="B121" i="16"/>
  <c r="B121" i="15"/>
  <c r="B121" i="14"/>
  <c r="B120" i="13"/>
  <c r="B125" i="199"/>
  <c r="B103" i="93"/>
  <c r="B119" i="92"/>
  <c r="B120" i="10"/>
  <c r="B120" i="132"/>
  <c r="B120" i="9"/>
  <c r="B120" i="8"/>
  <c r="B161" i="8"/>
  <c r="B120" i="2"/>
  <c r="BS152" i="2"/>
  <c r="BR152" i="2"/>
  <c r="BQ152" i="2"/>
  <c r="BP152" i="2"/>
  <c r="BO152" i="2"/>
  <c r="BN152" i="2"/>
  <c r="BM152" i="2"/>
  <c r="BR151" i="2"/>
  <c r="BQ151" i="2"/>
  <c r="BP151" i="2"/>
  <c r="BO151" i="2"/>
  <c r="BN151" i="2"/>
  <c r="BM151" i="2"/>
  <c r="BQ150" i="2"/>
  <c r="BP150" i="2"/>
  <c r="BO150" i="2"/>
  <c r="BN150" i="2"/>
  <c r="BM150" i="2"/>
  <c r="BP149" i="2"/>
  <c r="BO149" i="2"/>
  <c r="BN149" i="2"/>
  <c r="BM149" i="2"/>
  <c r="BO148" i="2"/>
  <c r="BN148" i="2"/>
  <c r="BM148" i="2"/>
  <c r="BN147" i="2"/>
  <c r="BM147" i="2"/>
  <c r="BM146" i="2"/>
  <c r="B161" i="6"/>
  <c r="B120" i="6"/>
  <c r="G755" i="19"/>
  <c r="F755" i="19"/>
  <c r="E755" i="19"/>
  <c r="D755" i="19"/>
  <c r="F754" i="19"/>
  <c r="E754" i="19"/>
  <c r="D754" i="19"/>
  <c r="E753" i="19"/>
  <c r="D753" i="19"/>
  <c r="D752" i="19"/>
  <c r="AD656" i="19"/>
  <c r="AC656" i="19"/>
  <c r="AB656" i="19"/>
  <c r="AA656" i="19"/>
  <c r="Z656" i="19"/>
  <c r="Y656" i="19"/>
  <c r="X656" i="19"/>
  <c r="W656" i="19"/>
  <c r="V656" i="19"/>
  <c r="U656" i="19"/>
  <c r="T656" i="19"/>
  <c r="S656" i="19"/>
  <c r="R656" i="19"/>
  <c r="Q656" i="19"/>
  <c r="P656" i="19"/>
  <c r="O656" i="19"/>
  <c r="N656" i="19"/>
  <c r="M656" i="19"/>
  <c r="L656" i="19"/>
  <c r="K656" i="19"/>
  <c r="J656" i="19"/>
  <c r="I656" i="19"/>
  <c r="H656" i="19"/>
  <c r="G656" i="19"/>
  <c r="F656" i="19"/>
  <c r="E656" i="19"/>
  <c r="D656" i="19"/>
  <c r="AC655" i="19"/>
  <c r="AB655" i="19"/>
  <c r="AA655" i="19"/>
  <c r="Z655" i="19"/>
  <c r="Y655" i="19"/>
  <c r="X655" i="19"/>
  <c r="W655" i="19"/>
  <c r="V655" i="19"/>
  <c r="U655" i="19"/>
  <c r="T655" i="19"/>
  <c r="S655" i="19"/>
  <c r="R655" i="19"/>
  <c r="Q655" i="19"/>
  <c r="P655" i="19"/>
  <c r="O655" i="19"/>
  <c r="N655" i="19"/>
  <c r="M655" i="19"/>
  <c r="L655" i="19"/>
  <c r="K655" i="19"/>
  <c r="J655" i="19"/>
  <c r="I655" i="19"/>
  <c r="H655" i="19"/>
  <c r="G655" i="19"/>
  <c r="F655" i="19"/>
  <c r="E655" i="19"/>
  <c r="D655" i="19"/>
  <c r="AB654" i="19"/>
  <c r="AA654" i="19"/>
  <c r="Z654" i="19"/>
  <c r="Y654" i="19"/>
  <c r="X654" i="19"/>
  <c r="W654" i="19"/>
  <c r="V654" i="19"/>
  <c r="U654" i="19"/>
  <c r="T654" i="19"/>
  <c r="S654" i="19"/>
  <c r="R654" i="19"/>
  <c r="Q654" i="19"/>
  <c r="P654" i="19"/>
  <c r="O654" i="19"/>
  <c r="N654" i="19"/>
  <c r="M654" i="19"/>
  <c r="L654" i="19"/>
  <c r="K654" i="19"/>
  <c r="J654" i="19"/>
  <c r="I654" i="19"/>
  <c r="H654" i="19"/>
  <c r="G654" i="19"/>
  <c r="F654" i="19"/>
  <c r="E654" i="19"/>
  <c r="D654" i="19"/>
  <c r="AA653" i="19"/>
  <c r="Z653" i="19"/>
  <c r="Y653" i="19"/>
  <c r="X653" i="19"/>
  <c r="W653" i="19"/>
  <c r="V653" i="19"/>
  <c r="U653" i="19"/>
  <c r="T653" i="19"/>
  <c r="S653" i="19"/>
  <c r="R653" i="19"/>
  <c r="Q653" i="19"/>
  <c r="P653" i="19"/>
  <c r="O653" i="19"/>
  <c r="N653" i="19"/>
  <c r="M653" i="19"/>
  <c r="L653" i="19"/>
  <c r="K653" i="19"/>
  <c r="J653" i="19"/>
  <c r="I653" i="19"/>
  <c r="H653" i="19"/>
  <c r="G653" i="19"/>
  <c r="F653" i="19"/>
  <c r="E653" i="19"/>
  <c r="D653" i="19"/>
  <c r="Z652" i="19"/>
  <c r="Y652" i="19"/>
  <c r="X652" i="19"/>
  <c r="W652" i="19"/>
  <c r="V652" i="19"/>
  <c r="U652" i="19"/>
  <c r="T652" i="19"/>
  <c r="S652" i="19"/>
  <c r="R652" i="19"/>
  <c r="Q652" i="19"/>
  <c r="P652" i="19"/>
  <c r="O652" i="19"/>
  <c r="N652" i="19"/>
  <c r="M652" i="19"/>
  <c r="L652" i="19"/>
  <c r="K652" i="19"/>
  <c r="J652" i="19"/>
  <c r="I652" i="19"/>
  <c r="H652" i="19"/>
  <c r="G652" i="19"/>
  <c r="F652" i="19"/>
  <c r="E652" i="19"/>
  <c r="D652" i="19"/>
  <c r="Y651" i="19"/>
  <c r="X651" i="19"/>
  <c r="W651" i="19"/>
  <c r="V651" i="19"/>
  <c r="U651" i="19"/>
  <c r="T651" i="19"/>
  <c r="S651" i="19"/>
  <c r="R651" i="19"/>
  <c r="Q651" i="19"/>
  <c r="P651" i="19"/>
  <c r="O651" i="19"/>
  <c r="N651" i="19"/>
  <c r="M651" i="19"/>
  <c r="L651" i="19"/>
  <c r="K651" i="19"/>
  <c r="J651" i="19"/>
  <c r="I651" i="19"/>
  <c r="H651" i="19"/>
  <c r="G651" i="19"/>
  <c r="F651" i="19"/>
  <c r="E651" i="19"/>
  <c r="D651" i="19"/>
  <c r="X650" i="19"/>
  <c r="W650" i="19"/>
  <c r="V650" i="19"/>
  <c r="U650" i="19"/>
  <c r="T650" i="19"/>
  <c r="S650" i="19"/>
  <c r="R650" i="19"/>
  <c r="Q650" i="19"/>
  <c r="P650" i="19"/>
  <c r="O650" i="19"/>
  <c r="N650" i="19"/>
  <c r="M650" i="19"/>
  <c r="L650" i="19"/>
  <c r="K650" i="19"/>
  <c r="J650" i="19"/>
  <c r="I650" i="19"/>
  <c r="H650" i="19"/>
  <c r="G650" i="19"/>
  <c r="F650" i="19"/>
  <c r="E650" i="19"/>
  <c r="D650" i="19"/>
  <c r="W649" i="19"/>
  <c r="V649" i="19"/>
  <c r="U649" i="19"/>
  <c r="T649" i="19"/>
  <c r="S649" i="19"/>
  <c r="R649" i="19"/>
  <c r="Q649" i="19"/>
  <c r="P649" i="19"/>
  <c r="O649" i="19"/>
  <c r="N649" i="19"/>
  <c r="M649" i="19"/>
  <c r="L649" i="19"/>
  <c r="K649" i="19"/>
  <c r="J649" i="19"/>
  <c r="I649" i="19"/>
  <c r="H649" i="19"/>
  <c r="G649" i="19"/>
  <c r="F649" i="19"/>
  <c r="E649" i="19"/>
  <c r="D649" i="19"/>
  <c r="V648" i="19"/>
  <c r="U648" i="19"/>
  <c r="T648" i="19"/>
  <c r="S648" i="19"/>
  <c r="R648" i="19"/>
  <c r="Q648" i="19"/>
  <c r="P648" i="19"/>
  <c r="O648" i="19"/>
  <c r="N648" i="19"/>
  <c r="M648" i="19"/>
  <c r="L648" i="19"/>
  <c r="K648" i="19"/>
  <c r="J648" i="19"/>
  <c r="I648" i="19"/>
  <c r="H648" i="19"/>
  <c r="G648" i="19"/>
  <c r="F648" i="19"/>
  <c r="E648" i="19"/>
  <c r="D648" i="19"/>
  <c r="U647" i="19"/>
  <c r="T647" i="19"/>
  <c r="S647" i="19"/>
  <c r="R647" i="19"/>
  <c r="Q647" i="19"/>
  <c r="P647" i="19"/>
  <c r="O647" i="19"/>
  <c r="N647" i="19"/>
  <c r="M647" i="19"/>
  <c r="L647" i="19"/>
  <c r="K647" i="19"/>
  <c r="J647" i="19"/>
  <c r="I647" i="19"/>
  <c r="H647" i="19"/>
  <c r="G647" i="19"/>
  <c r="F647" i="19"/>
  <c r="E647" i="19"/>
  <c r="D647" i="19"/>
  <c r="T646" i="19"/>
  <c r="S646" i="19"/>
  <c r="R646" i="19"/>
  <c r="Q646" i="19"/>
  <c r="P646" i="19"/>
  <c r="O646" i="19"/>
  <c r="N646" i="19"/>
  <c r="M646" i="19"/>
  <c r="L646" i="19"/>
  <c r="K646" i="19"/>
  <c r="J646" i="19"/>
  <c r="I646" i="19"/>
  <c r="H646" i="19"/>
  <c r="G646" i="19"/>
  <c r="F646" i="19"/>
  <c r="E646" i="19"/>
  <c r="D646" i="19"/>
  <c r="S645" i="19"/>
  <c r="R645" i="19"/>
  <c r="Q645" i="19"/>
  <c r="P645" i="19"/>
  <c r="O645" i="19"/>
  <c r="N645" i="19"/>
  <c r="M645" i="19"/>
  <c r="L645" i="19"/>
  <c r="K645" i="19"/>
  <c r="J645" i="19"/>
  <c r="I645" i="19"/>
  <c r="H645" i="19"/>
  <c r="G645" i="19"/>
  <c r="F645" i="19"/>
  <c r="E645" i="19"/>
  <c r="D645" i="19"/>
  <c r="R644" i="19"/>
  <c r="Q644" i="19"/>
  <c r="P644" i="19"/>
  <c r="O644" i="19"/>
  <c r="N644" i="19"/>
  <c r="M644" i="19"/>
  <c r="L644" i="19"/>
  <c r="K644" i="19"/>
  <c r="J644" i="19"/>
  <c r="I644" i="19"/>
  <c r="H644" i="19"/>
  <c r="G644" i="19"/>
  <c r="F644" i="19"/>
  <c r="E644" i="19"/>
  <c r="D644" i="19"/>
  <c r="Q643" i="19"/>
  <c r="P643" i="19"/>
  <c r="O643" i="19"/>
  <c r="N643" i="19"/>
  <c r="M643" i="19"/>
  <c r="L643" i="19"/>
  <c r="K643" i="19"/>
  <c r="J643" i="19"/>
  <c r="I643" i="19"/>
  <c r="H643" i="19"/>
  <c r="G643" i="19"/>
  <c r="F643" i="19"/>
  <c r="E643" i="19"/>
  <c r="D643" i="19"/>
  <c r="P642" i="19"/>
  <c r="O642" i="19"/>
  <c r="N642" i="19"/>
  <c r="M642" i="19"/>
  <c r="L642" i="19"/>
  <c r="K642" i="19"/>
  <c r="J642" i="19"/>
  <c r="I642" i="19"/>
  <c r="H642" i="19"/>
  <c r="G642" i="19"/>
  <c r="F642" i="19"/>
  <c r="E642" i="19"/>
  <c r="D642" i="19"/>
  <c r="O641" i="19"/>
  <c r="N641" i="19"/>
  <c r="M641" i="19"/>
  <c r="L641" i="19"/>
  <c r="K641" i="19"/>
  <c r="J641" i="19"/>
  <c r="I641" i="19"/>
  <c r="H641" i="19"/>
  <c r="G641" i="19"/>
  <c r="F641" i="19"/>
  <c r="E641" i="19"/>
  <c r="D641" i="19"/>
  <c r="N640" i="19"/>
  <c r="M640" i="19"/>
  <c r="L640" i="19"/>
  <c r="K640" i="19"/>
  <c r="J640" i="19"/>
  <c r="I640" i="19"/>
  <c r="H640" i="19"/>
  <c r="G640" i="19"/>
  <c r="F640" i="19"/>
  <c r="E640" i="19"/>
  <c r="D640" i="19"/>
  <c r="M639" i="19"/>
  <c r="L639" i="19"/>
  <c r="K639" i="19"/>
  <c r="J639" i="19"/>
  <c r="I639" i="19"/>
  <c r="H639" i="19"/>
  <c r="G639" i="19"/>
  <c r="F639" i="19"/>
  <c r="E639" i="19"/>
  <c r="D639" i="19"/>
  <c r="L638" i="19"/>
  <c r="K638" i="19"/>
  <c r="J638" i="19"/>
  <c r="I638" i="19"/>
  <c r="H638" i="19"/>
  <c r="G638" i="19"/>
  <c r="F638" i="19"/>
  <c r="E638" i="19"/>
  <c r="D638" i="19"/>
  <c r="K637" i="19"/>
  <c r="J637" i="19"/>
  <c r="I637" i="19"/>
  <c r="H637" i="19"/>
  <c r="G637" i="19"/>
  <c r="F637" i="19"/>
  <c r="E637" i="19"/>
  <c r="D637" i="19"/>
  <c r="J636" i="19"/>
  <c r="I636" i="19"/>
  <c r="H636" i="19"/>
  <c r="G636" i="19"/>
  <c r="F636" i="19"/>
  <c r="E636" i="19"/>
  <c r="D636" i="19"/>
  <c r="I635" i="19"/>
  <c r="H635" i="19"/>
  <c r="G635" i="19"/>
  <c r="F635" i="19"/>
  <c r="E635" i="19"/>
  <c r="D635" i="19"/>
  <c r="H634" i="19"/>
  <c r="G634" i="19"/>
  <c r="F634" i="19"/>
  <c r="E634" i="19"/>
  <c r="D634" i="19"/>
  <c r="G633" i="19"/>
  <c r="F633" i="19"/>
  <c r="E633" i="19"/>
  <c r="D633" i="19"/>
  <c r="F632" i="19"/>
  <c r="E632" i="19"/>
  <c r="D632" i="19"/>
  <c r="E631" i="19"/>
  <c r="D631" i="19"/>
  <c r="D630" i="19"/>
  <c r="AD625" i="19"/>
  <c r="AC625" i="19"/>
  <c r="AB625" i="19"/>
  <c r="AA625" i="19"/>
  <c r="Z625" i="19"/>
  <c r="Y625" i="19"/>
  <c r="X625" i="19"/>
  <c r="W625" i="19"/>
  <c r="V625" i="19"/>
  <c r="U625" i="19"/>
  <c r="T625" i="19"/>
  <c r="S625" i="19"/>
  <c r="R625" i="19"/>
  <c r="Q625" i="19"/>
  <c r="P625" i="19"/>
  <c r="O625" i="19"/>
  <c r="N625" i="19"/>
  <c r="M625" i="19"/>
  <c r="L625" i="19"/>
  <c r="K625" i="19"/>
  <c r="J625" i="19"/>
  <c r="I625" i="19"/>
  <c r="H625" i="19"/>
  <c r="G625" i="19"/>
  <c r="F625" i="19"/>
  <c r="E625" i="19"/>
  <c r="D625" i="19"/>
  <c r="AC624" i="19"/>
  <c r="AB624" i="19"/>
  <c r="AA624" i="19"/>
  <c r="Z624" i="19"/>
  <c r="Y624" i="19"/>
  <c r="X624" i="19"/>
  <c r="W624" i="19"/>
  <c r="V624" i="19"/>
  <c r="U624" i="19"/>
  <c r="T624" i="19"/>
  <c r="S624" i="19"/>
  <c r="R624" i="19"/>
  <c r="Q624" i="19"/>
  <c r="P624" i="19"/>
  <c r="O624" i="19"/>
  <c r="N624" i="19"/>
  <c r="M624" i="19"/>
  <c r="L624" i="19"/>
  <c r="K624" i="19"/>
  <c r="J624" i="19"/>
  <c r="I624" i="19"/>
  <c r="H624" i="19"/>
  <c r="G624" i="19"/>
  <c r="F624" i="19"/>
  <c r="E624" i="19"/>
  <c r="D624" i="19"/>
  <c r="AB623" i="19"/>
  <c r="AA623" i="19"/>
  <c r="Z623" i="19"/>
  <c r="Y623" i="19"/>
  <c r="X623" i="19"/>
  <c r="W623" i="19"/>
  <c r="V623" i="19"/>
  <c r="U623" i="19"/>
  <c r="T623" i="19"/>
  <c r="S623" i="19"/>
  <c r="R623" i="19"/>
  <c r="Q623" i="19"/>
  <c r="P623" i="19"/>
  <c r="O623" i="19"/>
  <c r="N623" i="19"/>
  <c r="M623" i="19"/>
  <c r="L623" i="19"/>
  <c r="K623" i="19"/>
  <c r="J623" i="19"/>
  <c r="I623" i="19"/>
  <c r="H623" i="19"/>
  <c r="G623" i="19"/>
  <c r="F623" i="19"/>
  <c r="E623" i="19"/>
  <c r="D623" i="19"/>
  <c r="AA622" i="19"/>
  <c r="Z622" i="19"/>
  <c r="Y622" i="19"/>
  <c r="X622" i="19"/>
  <c r="W622" i="19"/>
  <c r="V622" i="19"/>
  <c r="U622" i="19"/>
  <c r="T622" i="19"/>
  <c r="S622" i="19"/>
  <c r="R622" i="19"/>
  <c r="Q622" i="19"/>
  <c r="P622" i="19"/>
  <c r="O622" i="19"/>
  <c r="N622" i="19"/>
  <c r="M622" i="19"/>
  <c r="L622" i="19"/>
  <c r="K622" i="19"/>
  <c r="J622" i="19"/>
  <c r="I622" i="19"/>
  <c r="H622" i="19"/>
  <c r="G622" i="19"/>
  <c r="F622" i="19"/>
  <c r="E622" i="19"/>
  <c r="D622" i="19"/>
  <c r="Z621" i="19"/>
  <c r="Y621" i="19"/>
  <c r="X621" i="19"/>
  <c r="W621" i="19"/>
  <c r="V621" i="19"/>
  <c r="U621" i="19"/>
  <c r="T621" i="19"/>
  <c r="S621" i="19"/>
  <c r="R621" i="19"/>
  <c r="Q621" i="19"/>
  <c r="P621" i="19"/>
  <c r="O621" i="19"/>
  <c r="N621" i="19"/>
  <c r="M621" i="19"/>
  <c r="L621" i="19"/>
  <c r="K621" i="19"/>
  <c r="J621" i="19"/>
  <c r="I621" i="19"/>
  <c r="H621" i="19"/>
  <c r="G621" i="19"/>
  <c r="F621" i="19"/>
  <c r="E621" i="19"/>
  <c r="D621" i="19"/>
  <c r="Y620" i="19"/>
  <c r="X620" i="19"/>
  <c r="W620" i="19"/>
  <c r="V620" i="19"/>
  <c r="U620" i="19"/>
  <c r="T620" i="19"/>
  <c r="S620" i="19"/>
  <c r="R620" i="19"/>
  <c r="Q620" i="19"/>
  <c r="P620" i="19"/>
  <c r="O620" i="19"/>
  <c r="N620" i="19"/>
  <c r="M620" i="19"/>
  <c r="L620" i="19"/>
  <c r="K620" i="19"/>
  <c r="J620" i="19"/>
  <c r="I620" i="19"/>
  <c r="H620" i="19"/>
  <c r="G620" i="19"/>
  <c r="F620" i="19"/>
  <c r="E620" i="19"/>
  <c r="D620" i="19"/>
  <c r="X619" i="19"/>
  <c r="W619" i="19"/>
  <c r="V619" i="19"/>
  <c r="U619" i="19"/>
  <c r="T619" i="19"/>
  <c r="S619" i="19"/>
  <c r="R619" i="19"/>
  <c r="Q619" i="19"/>
  <c r="P619" i="19"/>
  <c r="O619" i="19"/>
  <c r="N619" i="19"/>
  <c r="M619" i="19"/>
  <c r="L619" i="19"/>
  <c r="K619" i="19"/>
  <c r="J619" i="19"/>
  <c r="I619" i="19"/>
  <c r="H619" i="19"/>
  <c r="G619" i="19"/>
  <c r="F619" i="19"/>
  <c r="E619" i="19"/>
  <c r="D619" i="19"/>
  <c r="W618" i="19"/>
  <c r="V618" i="19"/>
  <c r="U618" i="19"/>
  <c r="T618" i="19"/>
  <c r="S618" i="19"/>
  <c r="R618" i="19"/>
  <c r="Q618" i="19"/>
  <c r="P618" i="19"/>
  <c r="O618" i="19"/>
  <c r="N618" i="19"/>
  <c r="M618" i="19"/>
  <c r="L618" i="19"/>
  <c r="K618" i="19"/>
  <c r="J618" i="19"/>
  <c r="I618" i="19"/>
  <c r="H618" i="19"/>
  <c r="G618" i="19"/>
  <c r="F618" i="19"/>
  <c r="E618" i="19"/>
  <c r="D618" i="19"/>
  <c r="V617" i="19"/>
  <c r="U617" i="19"/>
  <c r="T617" i="19"/>
  <c r="S617" i="19"/>
  <c r="R617" i="19"/>
  <c r="Q617" i="19"/>
  <c r="P617" i="19"/>
  <c r="O617" i="19"/>
  <c r="N617" i="19"/>
  <c r="M617" i="19"/>
  <c r="L617" i="19"/>
  <c r="K617" i="19"/>
  <c r="J617" i="19"/>
  <c r="I617" i="19"/>
  <c r="H617" i="19"/>
  <c r="G617" i="19"/>
  <c r="F617" i="19"/>
  <c r="E617" i="19"/>
  <c r="D617" i="19"/>
  <c r="U616" i="19"/>
  <c r="T616" i="19"/>
  <c r="S616" i="19"/>
  <c r="R616" i="19"/>
  <c r="Q616" i="19"/>
  <c r="P616" i="19"/>
  <c r="O616" i="19"/>
  <c r="N616" i="19"/>
  <c r="M616" i="19"/>
  <c r="L616" i="19"/>
  <c r="K616" i="19"/>
  <c r="J616" i="19"/>
  <c r="I616" i="19"/>
  <c r="H616" i="19"/>
  <c r="G616" i="19"/>
  <c r="F616" i="19"/>
  <c r="E616" i="19"/>
  <c r="D616" i="19"/>
  <c r="T615" i="19"/>
  <c r="S615" i="19"/>
  <c r="R615" i="19"/>
  <c r="Q615" i="19"/>
  <c r="P615" i="19"/>
  <c r="O615" i="19"/>
  <c r="N615" i="19"/>
  <c r="M615" i="19"/>
  <c r="L615" i="19"/>
  <c r="K615" i="19"/>
  <c r="J615" i="19"/>
  <c r="I615" i="19"/>
  <c r="H615" i="19"/>
  <c r="G615" i="19"/>
  <c r="F615" i="19"/>
  <c r="E615" i="19"/>
  <c r="D615" i="19"/>
  <c r="S614" i="19"/>
  <c r="R614" i="19"/>
  <c r="Q614" i="19"/>
  <c r="P614" i="19"/>
  <c r="O614" i="19"/>
  <c r="N614" i="19"/>
  <c r="M614" i="19"/>
  <c r="L614" i="19"/>
  <c r="K614" i="19"/>
  <c r="J614" i="19"/>
  <c r="I614" i="19"/>
  <c r="H614" i="19"/>
  <c r="G614" i="19"/>
  <c r="F614" i="19"/>
  <c r="E614" i="19"/>
  <c r="D614" i="19"/>
  <c r="R613" i="19"/>
  <c r="Q613" i="19"/>
  <c r="P613" i="19"/>
  <c r="O613" i="19"/>
  <c r="N613" i="19"/>
  <c r="M613" i="19"/>
  <c r="L613" i="19"/>
  <c r="K613" i="19"/>
  <c r="J613" i="19"/>
  <c r="I613" i="19"/>
  <c r="H613" i="19"/>
  <c r="G613" i="19"/>
  <c r="F613" i="19"/>
  <c r="E613" i="19"/>
  <c r="D613" i="19"/>
  <c r="Q612" i="19"/>
  <c r="P612" i="19"/>
  <c r="O612" i="19"/>
  <c r="N612" i="19"/>
  <c r="M612" i="19"/>
  <c r="L612" i="19"/>
  <c r="K612" i="19"/>
  <c r="J612" i="19"/>
  <c r="I612" i="19"/>
  <c r="H612" i="19"/>
  <c r="G612" i="19"/>
  <c r="F612" i="19"/>
  <c r="E612" i="19"/>
  <c r="D612" i="19"/>
  <c r="P611" i="19"/>
  <c r="O611" i="19"/>
  <c r="N611" i="19"/>
  <c r="M611" i="19"/>
  <c r="L611" i="19"/>
  <c r="K611" i="19"/>
  <c r="J611" i="19"/>
  <c r="I611" i="19"/>
  <c r="H611" i="19"/>
  <c r="G611" i="19"/>
  <c r="F611" i="19"/>
  <c r="E611" i="19"/>
  <c r="D611" i="19"/>
  <c r="O610" i="19"/>
  <c r="N610" i="19"/>
  <c r="M610" i="19"/>
  <c r="L610" i="19"/>
  <c r="K610" i="19"/>
  <c r="J610" i="19"/>
  <c r="I610" i="19"/>
  <c r="H610" i="19"/>
  <c r="G610" i="19"/>
  <c r="F610" i="19"/>
  <c r="E610" i="19"/>
  <c r="D610" i="19"/>
  <c r="N609" i="19"/>
  <c r="M609" i="19"/>
  <c r="L609" i="19"/>
  <c r="K609" i="19"/>
  <c r="J609" i="19"/>
  <c r="I609" i="19"/>
  <c r="H609" i="19"/>
  <c r="G609" i="19"/>
  <c r="F609" i="19"/>
  <c r="E609" i="19"/>
  <c r="D609" i="19"/>
  <c r="M608" i="19"/>
  <c r="L608" i="19"/>
  <c r="K608" i="19"/>
  <c r="J608" i="19"/>
  <c r="I608" i="19"/>
  <c r="H608" i="19"/>
  <c r="G608" i="19"/>
  <c r="F608" i="19"/>
  <c r="E608" i="19"/>
  <c r="D608" i="19"/>
  <c r="L607" i="19"/>
  <c r="K607" i="19"/>
  <c r="J607" i="19"/>
  <c r="I607" i="19"/>
  <c r="H607" i="19"/>
  <c r="G607" i="19"/>
  <c r="F607" i="19"/>
  <c r="E607" i="19"/>
  <c r="D607" i="19"/>
  <c r="K606" i="19"/>
  <c r="J606" i="19"/>
  <c r="I606" i="19"/>
  <c r="H606" i="19"/>
  <c r="G606" i="19"/>
  <c r="F606" i="19"/>
  <c r="E606" i="19"/>
  <c r="D606" i="19"/>
  <c r="J605" i="19"/>
  <c r="I605" i="19"/>
  <c r="H605" i="19"/>
  <c r="G605" i="19"/>
  <c r="F605" i="19"/>
  <c r="E605" i="19"/>
  <c r="D605" i="19"/>
  <c r="I604" i="19"/>
  <c r="H604" i="19"/>
  <c r="G604" i="19"/>
  <c r="F604" i="19"/>
  <c r="E604" i="19"/>
  <c r="D604" i="19"/>
  <c r="H603" i="19"/>
  <c r="G603" i="19"/>
  <c r="F603" i="19"/>
  <c r="E603" i="19"/>
  <c r="D603" i="19"/>
  <c r="G602" i="19"/>
  <c r="F602" i="19"/>
  <c r="E602" i="19"/>
  <c r="D602" i="19"/>
  <c r="F601" i="19"/>
  <c r="E601" i="19"/>
  <c r="D601" i="19"/>
  <c r="E600" i="19"/>
  <c r="D600" i="19"/>
  <c r="D599" i="19"/>
  <c r="AD596" i="19"/>
  <c r="AC596" i="19"/>
  <c r="AB596" i="19"/>
  <c r="AA596" i="19"/>
  <c r="Z596" i="19"/>
  <c r="Y596" i="19"/>
  <c r="X596" i="19"/>
  <c r="W596" i="19"/>
  <c r="V596" i="19"/>
  <c r="U596" i="19"/>
  <c r="T596" i="19"/>
  <c r="S596" i="19"/>
  <c r="R596" i="19"/>
  <c r="Q596" i="19"/>
  <c r="P596" i="19"/>
  <c r="O596" i="19"/>
  <c r="N596" i="19"/>
  <c r="M596" i="19"/>
  <c r="L596" i="19"/>
  <c r="K596" i="19"/>
  <c r="J596" i="19"/>
  <c r="I596" i="19"/>
  <c r="H596" i="19"/>
  <c r="G596" i="19"/>
  <c r="F596" i="19"/>
  <c r="E596" i="19"/>
  <c r="D596" i="19"/>
  <c r="AC595" i="19"/>
  <c r="AB595" i="19"/>
  <c r="AA595" i="19"/>
  <c r="Z595" i="19"/>
  <c r="Y595" i="19"/>
  <c r="X595" i="19"/>
  <c r="W595" i="19"/>
  <c r="V595" i="19"/>
  <c r="U595" i="19"/>
  <c r="T595" i="19"/>
  <c r="S595" i="19"/>
  <c r="R595" i="19"/>
  <c r="Q595" i="19"/>
  <c r="P595" i="19"/>
  <c r="O595" i="19"/>
  <c r="N595" i="19"/>
  <c r="M595" i="19"/>
  <c r="L595" i="19"/>
  <c r="K595" i="19"/>
  <c r="J595" i="19"/>
  <c r="I595" i="19"/>
  <c r="H595" i="19"/>
  <c r="G595" i="19"/>
  <c r="F595" i="19"/>
  <c r="E595" i="19"/>
  <c r="D595" i="19"/>
  <c r="AB594" i="19"/>
  <c r="AA594" i="19"/>
  <c r="Z594" i="19"/>
  <c r="Y594" i="19"/>
  <c r="X594" i="19"/>
  <c r="W594" i="19"/>
  <c r="V594" i="19"/>
  <c r="U594" i="19"/>
  <c r="T594" i="19"/>
  <c r="S594" i="19"/>
  <c r="R594" i="19"/>
  <c r="Q594" i="19"/>
  <c r="P594" i="19"/>
  <c r="O594" i="19"/>
  <c r="N594" i="19"/>
  <c r="M594" i="19"/>
  <c r="L594" i="19"/>
  <c r="K594" i="19"/>
  <c r="J594" i="19"/>
  <c r="I594" i="19"/>
  <c r="H594" i="19"/>
  <c r="G594" i="19"/>
  <c r="F594" i="19"/>
  <c r="E594" i="19"/>
  <c r="D594" i="19"/>
  <c r="AA593" i="19"/>
  <c r="Z593" i="19"/>
  <c r="Y593" i="19"/>
  <c r="X593" i="19"/>
  <c r="W593" i="19"/>
  <c r="V593" i="19"/>
  <c r="U593" i="19"/>
  <c r="T593" i="19"/>
  <c r="S593" i="19"/>
  <c r="R593" i="19"/>
  <c r="Q593" i="19"/>
  <c r="P593" i="19"/>
  <c r="O593" i="19"/>
  <c r="N593" i="19"/>
  <c r="M593" i="19"/>
  <c r="L593" i="19"/>
  <c r="K593" i="19"/>
  <c r="J593" i="19"/>
  <c r="I593" i="19"/>
  <c r="H593" i="19"/>
  <c r="G593" i="19"/>
  <c r="F593" i="19"/>
  <c r="E593" i="19"/>
  <c r="D593" i="19"/>
  <c r="Z592" i="19"/>
  <c r="Y592" i="19"/>
  <c r="X592" i="19"/>
  <c r="W592" i="19"/>
  <c r="V592" i="19"/>
  <c r="U592" i="19"/>
  <c r="T592" i="19"/>
  <c r="S592" i="19"/>
  <c r="R592" i="19"/>
  <c r="Q592" i="19"/>
  <c r="P592" i="19"/>
  <c r="O592" i="19"/>
  <c r="N592" i="19"/>
  <c r="M592" i="19"/>
  <c r="L592" i="19"/>
  <c r="K592" i="19"/>
  <c r="J592" i="19"/>
  <c r="I592" i="19"/>
  <c r="H592" i="19"/>
  <c r="G592" i="19"/>
  <c r="F592" i="19"/>
  <c r="E592" i="19"/>
  <c r="D592" i="19"/>
  <c r="Y591" i="19"/>
  <c r="X591" i="19"/>
  <c r="W591" i="19"/>
  <c r="V591" i="19"/>
  <c r="U591" i="19"/>
  <c r="T591" i="19"/>
  <c r="S591" i="19"/>
  <c r="R591" i="19"/>
  <c r="Q591" i="19"/>
  <c r="P591" i="19"/>
  <c r="O591" i="19"/>
  <c r="N591" i="19"/>
  <c r="M591" i="19"/>
  <c r="L591" i="19"/>
  <c r="K591" i="19"/>
  <c r="J591" i="19"/>
  <c r="I591" i="19"/>
  <c r="H591" i="19"/>
  <c r="G591" i="19"/>
  <c r="F591" i="19"/>
  <c r="E591" i="19"/>
  <c r="D591" i="19"/>
  <c r="X590" i="19"/>
  <c r="W590" i="19"/>
  <c r="V590" i="19"/>
  <c r="U590" i="19"/>
  <c r="T590" i="19"/>
  <c r="S590" i="19"/>
  <c r="R590" i="19"/>
  <c r="Q590" i="19"/>
  <c r="P590" i="19"/>
  <c r="O590" i="19"/>
  <c r="N590" i="19"/>
  <c r="M590" i="19"/>
  <c r="L590" i="19"/>
  <c r="K590" i="19"/>
  <c r="J590" i="19"/>
  <c r="I590" i="19"/>
  <c r="H590" i="19"/>
  <c r="G590" i="19"/>
  <c r="F590" i="19"/>
  <c r="E590" i="19"/>
  <c r="D590" i="19"/>
  <c r="W589" i="19"/>
  <c r="V589" i="19"/>
  <c r="U589" i="19"/>
  <c r="T589" i="19"/>
  <c r="S589" i="19"/>
  <c r="R589" i="19"/>
  <c r="Q589" i="19"/>
  <c r="P589" i="19"/>
  <c r="O589" i="19"/>
  <c r="N589" i="19"/>
  <c r="M589" i="19"/>
  <c r="L589" i="19"/>
  <c r="K589" i="19"/>
  <c r="J589" i="19"/>
  <c r="I589" i="19"/>
  <c r="H589" i="19"/>
  <c r="G589" i="19"/>
  <c r="F589" i="19"/>
  <c r="E589" i="19"/>
  <c r="D589" i="19"/>
  <c r="V588" i="19"/>
  <c r="U588" i="19"/>
  <c r="T588" i="19"/>
  <c r="S588" i="19"/>
  <c r="R588" i="19"/>
  <c r="Q588" i="19"/>
  <c r="P588" i="19"/>
  <c r="O588" i="19"/>
  <c r="N588" i="19"/>
  <c r="M588" i="19"/>
  <c r="L588" i="19"/>
  <c r="K588" i="19"/>
  <c r="J588" i="19"/>
  <c r="I588" i="19"/>
  <c r="H588" i="19"/>
  <c r="G588" i="19"/>
  <c r="F588" i="19"/>
  <c r="E588" i="19"/>
  <c r="D588" i="19"/>
  <c r="U587" i="19"/>
  <c r="T587" i="19"/>
  <c r="S587" i="19"/>
  <c r="R587" i="19"/>
  <c r="Q587" i="19"/>
  <c r="P587" i="19"/>
  <c r="O587" i="19"/>
  <c r="N587" i="19"/>
  <c r="M587" i="19"/>
  <c r="L587" i="19"/>
  <c r="K587" i="19"/>
  <c r="J587" i="19"/>
  <c r="I587" i="19"/>
  <c r="H587" i="19"/>
  <c r="G587" i="19"/>
  <c r="F587" i="19"/>
  <c r="E587" i="19"/>
  <c r="D587" i="19"/>
  <c r="T586" i="19"/>
  <c r="S586" i="19"/>
  <c r="R586" i="19"/>
  <c r="Q586" i="19"/>
  <c r="P586" i="19"/>
  <c r="O586" i="19"/>
  <c r="N586" i="19"/>
  <c r="M586" i="19"/>
  <c r="L586" i="19"/>
  <c r="K586" i="19"/>
  <c r="J586" i="19"/>
  <c r="I586" i="19"/>
  <c r="H586" i="19"/>
  <c r="G586" i="19"/>
  <c r="F586" i="19"/>
  <c r="E586" i="19"/>
  <c r="D586" i="19"/>
  <c r="S585" i="19"/>
  <c r="R585" i="19"/>
  <c r="Q585" i="19"/>
  <c r="P585" i="19"/>
  <c r="O585" i="19"/>
  <c r="N585" i="19"/>
  <c r="M585" i="19"/>
  <c r="L585" i="19"/>
  <c r="K585" i="19"/>
  <c r="J585" i="19"/>
  <c r="I585" i="19"/>
  <c r="H585" i="19"/>
  <c r="G585" i="19"/>
  <c r="F585" i="19"/>
  <c r="E585" i="19"/>
  <c r="D585" i="19"/>
  <c r="R584" i="19"/>
  <c r="Q584" i="19"/>
  <c r="P584" i="19"/>
  <c r="O584" i="19"/>
  <c r="N584" i="19"/>
  <c r="M584" i="19"/>
  <c r="L584" i="19"/>
  <c r="K584" i="19"/>
  <c r="J584" i="19"/>
  <c r="I584" i="19"/>
  <c r="H584" i="19"/>
  <c r="G584" i="19"/>
  <c r="F584" i="19"/>
  <c r="E584" i="19"/>
  <c r="D584" i="19"/>
  <c r="Q583" i="19"/>
  <c r="P583" i="19"/>
  <c r="O583" i="19"/>
  <c r="N583" i="19"/>
  <c r="M583" i="19"/>
  <c r="L583" i="19"/>
  <c r="K583" i="19"/>
  <c r="J583" i="19"/>
  <c r="I583" i="19"/>
  <c r="H583" i="19"/>
  <c r="G583" i="19"/>
  <c r="F583" i="19"/>
  <c r="E583" i="19"/>
  <c r="D583" i="19"/>
  <c r="P582" i="19"/>
  <c r="O582" i="19"/>
  <c r="N582" i="19"/>
  <c r="M582" i="19"/>
  <c r="L582" i="19"/>
  <c r="K582" i="19"/>
  <c r="J582" i="19"/>
  <c r="I582" i="19"/>
  <c r="H582" i="19"/>
  <c r="G582" i="19"/>
  <c r="F582" i="19"/>
  <c r="E582" i="19"/>
  <c r="D582" i="19"/>
  <c r="O581" i="19"/>
  <c r="N581" i="19"/>
  <c r="M581" i="19"/>
  <c r="L581" i="19"/>
  <c r="K581" i="19"/>
  <c r="J581" i="19"/>
  <c r="I581" i="19"/>
  <c r="H581" i="19"/>
  <c r="G581" i="19"/>
  <c r="F581" i="19"/>
  <c r="E581" i="19"/>
  <c r="D581" i="19"/>
  <c r="N580" i="19"/>
  <c r="M580" i="19"/>
  <c r="L580" i="19"/>
  <c r="K580" i="19"/>
  <c r="J580" i="19"/>
  <c r="I580" i="19"/>
  <c r="H580" i="19"/>
  <c r="G580" i="19"/>
  <c r="F580" i="19"/>
  <c r="E580" i="19"/>
  <c r="D580" i="19"/>
  <c r="M579" i="19"/>
  <c r="L579" i="19"/>
  <c r="K579" i="19"/>
  <c r="J579" i="19"/>
  <c r="I579" i="19"/>
  <c r="H579" i="19"/>
  <c r="G579" i="19"/>
  <c r="F579" i="19"/>
  <c r="E579" i="19"/>
  <c r="D579" i="19"/>
  <c r="L578" i="19"/>
  <c r="K578" i="19"/>
  <c r="J578" i="19"/>
  <c r="I578" i="19"/>
  <c r="H578" i="19"/>
  <c r="G578" i="19"/>
  <c r="F578" i="19"/>
  <c r="E578" i="19"/>
  <c r="D578" i="19"/>
  <c r="K577" i="19"/>
  <c r="J577" i="19"/>
  <c r="I577" i="19"/>
  <c r="H577" i="19"/>
  <c r="G577" i="19"/>
  <c r="F577" i="19"/>
  <c r="E577" i="19"/>
  <c r="D577" i="19"/>
  <c r="J576" i="19"/>
  <c r="I576" i="19"/>
  <c r="H576" i="19"/>
  <c r="G576" i="19"/>
  <c r="F576" i="19"/>
  <c r="E576" i="19"/>
  <c r="D576" i="19"/>
  <c r="I575" i="19"/>
  <c r="H575" i="19"/>
  <c r="G575" i="19"/>
  <c r="F575" i="19"/>
  <c r="E575" i="19"/>
  <c r="D575" i="19"/>
  <c r="H574" i="19"/>
  <c r="G574" i="19"/>
  <c r="F574" i="19"/>
  <c r="E574" i="19"/>
  <c r="D574" i="19"/>
  <c r="G573" i="19"/>
  <c r="F573" i="19"/>
  <c r="E573" i="19"/>
  <c r="D573" i="19"/>
  <c r="F572" i="19"/>
  <c r="E572" i="19"/>
  <c r="D572" i="19"/>
  <c r="E571" i="19"/>
  <c r="D571" i="19"/>
  <c r="D570" i="19"/>
  <c r="G543" i="19"/>
  <c r="F543" i="19"/>
  <c r="E543" i="19"/>
  <c r="D543" i="19"/>
  <c r="F542" i="19"/>
  <c r="E542" i="19"/>
  <c r="D542" i="19"/>
  <c r="E541" i="19"/>
  <c r="D541" i="19"/>
  <c r="D540" i="19"/>
  <c r="G513" i="19"/>
  <c r="F513" i="19"/>
  <c r="E513" i="19"/>
  <c r="D513" i="19"/>
  <c r="F512" i="19"/>
  <c r="E512" i="19"/>
  <c r="D512" i="19"/>
  <c r="E511" i="19"/>
  <c r="D511" i="19"/>
  <c r="D510" i="19"/>
  <c r="G483" i="19"/>
  <c r="F483" i="19"/>
  <c r="E483" i="19"/>
  <c r="D483" i="19"/>
  <c r="F482" i="19"/>
  <c r="E482" i="19"/>
  <c r="D482" i="19"/>
  <c r="E481" i="19"/>
  <c r="D481" i="19"/>
  <c r="D480" i="19"/>
  <c r="AD475" i="19"/>
  <c r="AC475" i="19"/>
  <c r="AB475" i="19"/>
  <c r="AA475" i="19"/>
  <c r="Z475" i="19"/>
  <c r="Y475" i="19"/>
  <c r="X475" i="19"/>
  <c r="W475" i="19"/>
  <c r="V475" i="19"/>
  <c r="U475" i="19"/>
  <c r="T475" i="19"/>
  <c r="S475" i="19"/>
  <c r="R475" i="19"/>
  <c r="Q475" i="19"/>
  <c r="P475" i="19"/>
  <c r="O475" i="19"/>
  <c r="N475" i="19"/>
  <c r="M475" i="19"/>
  <c r="L475" i="19"/>
  <c r="K475" i="19"/>
  <c r="J475" i="19"/>
  <c r="I475" i="19"/>
  <c r="H475" i="19"/>
  <c r="G475" i="19"/>
  <c r="F475" i="19"/>
  <c r="E475" i="19"/>
  <c r="D475" i="19"/>
  <c r="AC474" i="19"/>
  <c r="AB474" i="19"/>
  <c r="AA474" i="19"/>
  <c r="Z474" i="19"/>
  <c r="Y474" i="19"/>
  <c r="X474" i="19"/>
  <c r="W474" i="19"/>
  <c r="V474" i="19"/>
  <c r="U474" i="19"/>
  <c r="T474" i="19"/>
  <c r="S474" i="19"/>
  <c r="R474" i="19"/>
  <c r="Q474" i="19"/>
  <c r="P474" i="19"/>
  <c r="O474" i="19"/>
  <c r="N474" i="19"/>
  <c r="M474" i="19"/>
  <c r="L474" i="19"/>
  <c r="K474" i="19"/>
  <c r="J474" i="19"/>
  <c r="I474" i="19"/>
  <c r="H474" i="19"/>
  <c r="G474" i="19"/>
  <c r="F474" i="19"/>
  <c r="E474" i="19"/>
  <c r="D474" i="19"/>
  <c r="AB473" i="19"/>
  <c r="AA473" i="19"/>
  <c r="Z473" i="19"/>
  <c r="Y473" i="19"/>
  <c r="X473" i="19"/>
  <c r="W473" i="19"/>
  <c r="V473" i="19"/>
  <c r="U473" i="19"/>
  <c r="T473" i="19"/>
  <c r="S473" i="19"/>
  <c r="R473" i="19"/>
  <c r="Q473" i="19"/>
  <c r="P473" i="19"/>
  <c r="O473" i="19"/>
  <c r="N473" i="19"/>
  <c r="M473" i="19"/>
  <c r="L473" i="19"/>
  <c r="K473" i="19"/>
  <c r="J473" i="19"/>
  <c r="I473" i="19"/>
  <c r="H473" i="19"/>
  <c r="G473" i="19"/>
  <c r="F473" i="19"/>
  <c r="E473" i="19"/>
  <c r="D473" i="19"/>
  <c r="AA472" i="19"/>
  <c r="Z472" i="19"/>
  <c r="Y472" i="19"/>
  <c r="X472" i="19"/>
  <c r="W472" i="19"/>
  <c r="V472" i="19"/>
  <c r="U472" i="19"/>
  <c r="T472" i="19"/>
  <c r="S472" i="19"/>
  <c r="R472" i="19"/>
  <c r="Q472" i="19"/>
  <c r="P472" i="19"/>
  <c r="O472" i="19"/>
  <c r="N472" i="19"/>
  <c r="M472" i="19"/>
  <c r="L472" i="19"/>
  <c r="K472" i="19"/>
  <c r="J472" i="19"/>
  <c r="I472" i="19"/>
  <c r="H472" i="19"/>
  <c r="G472" i="19"/>
  <c r="F472" i="19"/>
  <c r="E472" i="19"/>
  <c r="D472" i="19"/>
  <c r="Z471" i="19"/>
  <c r="Y471" i="19"/>
  <c r="X471" i="19"/>
  <c r="W471" i="19"/>
  <c r="V471" i="19"/>
  <c r="U471" i="19"/>
  <c r="T471" i="19"/>
  <c r="S471" i="19"/>
  <c r="R471" i="19"/>
  <c r="Q471" i="19"/>
  <c r="P471" i="19"/>
  <c r="O471" i="19"/>
  <c r="N471" i="19"/>
  <c r="M471" i="19"/>
  <c r="L471" i="19"/>
  <c r="K471" i="19"/>
  <c r="J471" i="19"/>
  <c r="I471" i="19"/>
  <c r="H471" i="19"/>
  <c r="G471" i="19"/>
  <c r="F471" i="19"/>
  <c r="E471" i="19"/>
  <c r="D471" i="19"/>
  <c r="Y470" i="19"/>
  <c r="X470" i="19"/>
  <c r="W470" i="19"/>
  <c r="V470" i="19"/>
  <c r="U470" i="19"/>
  <c r="T470" i="19"/>
  <c r="S470" i="19"/>
  <c r="R470" i="19"/>
  <c r="Q470" i="19"/>
  <c r="P470" i="19"/>
  <c r="O470" i="19"/>
  <c r="N470" i="19"/>
  <c r="M470" i="19"/>
  <c r="L470" i="19"/>
  <c r="K470" i="19"/>
  <c r="J470" i="19"/>
  <c r="I470" i="19"/>
  <c r="H470" i="19"/>
  <c r="G470" i="19"/>
  <c r="F470" i="19"/>
  <c r="E470" i="19"/>
  <c r="D470" i="19"/>
  <c r="X469" i="19"/>
  <c r="W469" i="19"/>
  <c r="V469" i="19"/>
  <c r="U469" i="19"/>
  <c r="T469" i="19"/>
  <c r="S469" i="19"/>
  <c r="R469" i="19"/>
  <c r="Q469" i="19"/>
  <c r="P469" i="19"/>
  <c r="O469" i="19"/>
  <c r="N469" i="19"/>
  <c r="M469" i="19"/>
  <c r="L469" i="19"/>
  <c r="K469" i="19"/>
  <c r="J469" i="19"/>
  <c r="I469" i="19"/>
  <c r="H469" i="19"/>
  <c r="G469" i="19"/>
  <c r="F469" i="19"/>
  <c r="E469" i="19"/>
  <c r="D469" i="19"/>
  <c r="W468" i="19"/>
  <c r="V468" i="19"/>
  <c r="U468" i="19"/>
  <c r="T468" i="19"/>
  <c r="S468" i="19"/>
  <c r="R468" i="19"/>
  <c r="Q468" i="19"/>
  <c r="P468" i="19"/>
  <c r="O468" i="19"/>
  <c r="N468" i="19"/>
  <c r="M468" i="19"/>
  <c r="L468" i="19"/>
  <c r="K468" i="19"/>
  <c r="J468" i="19"/>
  <c r="I468" i="19"/>
  <c r="H468" i="19"/>
  <c r="G468" i="19"/>
  <c r="F468" i="19"/>
  <c r="E468" i="19"/>
  <c r="D468" i="19"/>
  <c r="V467" i="19"/>
  <c r="U467" i="19"/>
  <c r="T467" i="19"/>
  <c r="S467" i="19"/>
  <c r="R467" i="19"/>
  <c r="Q467" i="19"/>
  <c r="P467" i="19"/>
  <c r="O467" i="19"/>
  <c r="N467" i="19"/>
  <c r="M467" i="19"/>
  <c r="L467" i="19"/>
  <c r="K467" i="19"/>
  <c r="J467" i="19"/>
  <c r="I467" i="19"/>
  <c r="H467" i="19"/>
  <c r="G467" i="19"/>
  <c r="F467" i="19"/>
  <c r="E467" i="19"/>
  <c r="D467" i="19"/>
  <c r="U466" i="19"/>
  <c r="T466" i="19"/>
  <c r="S466" i="19"/>
  <c r="R466" i="19"/>
  <c r="Q466" i="19"/>
  <c r="P466" i="19"/>
  <c r="O466" i="19"/>
  <c r="N466" i="19"/>
  <c r="M466" i="19"/>
  <c r="L466" i="19"/>
  <c r="K466" i="19"/>
  <c r="J466" i="19"/>
  <c r="I466" i="19"/>
  <c r="H466" i="19"/>
  <c r="G466" i="19"/>
  <c r="F466" i="19"/>
  <c r="E466" i="19"/>
  <c r="D466" i="19"/>
  <c r="T465" i="19"/>
  <c r="S465" i="19"/>
  <c r="R465" i="19"/>
  <c r="Q465" i="19"/>
  <c r="P465" i="19"/>
  <c r="O465" i="19"/>
  <c r="N465" i="19"/>
  <c r="M465" i="19"/>
  <c r="L465" i="19"/>
  <c r="K465" i="19"/>
  <c r="J465" i="19"/>
  <c r="I465" i="19"/>
  <c r="H465" i="19"/>
  <c r="G465" i="19"/>
  <c r="F465" i="19"/>
  <c r="E465" i="19"/>
  <c r="D465" i="19"/>
  <c r="S464" i="19"/>
  <c r="R464" i="19"/>
  <c r="Q464" i="19"/>
  <c r="P464" i="19"/>
  <c r="O464" i="19"/>
  <c r="N464" i="19"/>
  <c r="M464" i="19"/>
  <c r="L464" i="19"/>
  <c r="K464" i="19"/>
  <c r="J464" i="19"/>
  <c r="I464" i="19"/>
  <c r="H464" i="19"/>
  <c r="G464" i="19"/>
  <c r="F464" i="19"/>
  <c r="E464" i="19"/>
  <c r="D464" i="19"/>
  <c r="R463" i="19"/>
  <c r="Q463" i="19"/>
  <c r="P463" i="19"/>
  <c r="O463" i="19"/>
  <c r="N463" i="19"/>
  <c r="M463" i="19"/>
  <c r="L463" i="19"/>
  <c r="K463" i="19"/>
  <c r="J463" i="19"/>
  <c r="I463" i="19"/>
  <c r="H463" i="19"/>
  <c r="G463" i="19"/>
  <c r="F463" i="19"/>
  <c r="E463" i="19"/>
  <c r="D463" i="19"/>
  <c r="Q462" i="19"/>
  <c r="P462" i="19"/>
  <c r="O462" i="19"/>
  <c r="N462" i="19"/>
  <c r="M462" i="19"/>
  <c r="L462" i="19"/>
  <c r="K462" i="19"/>
  <c r="J462" i="19"/>
  <c r="I462" i="19"/>
  <c r="H462" i="19"/>
  <c r="G462" i="19"/>
  <c r="F462" i="19"/>
  <c r="E462" i="19"/>
  <c r="D462" i="19"/>
  <c r="P461" i="19"/>
  <c r="O461" i="19"/>
  <c r="N461" i="19"/>
  <c r="M461" i="19"/>
  <c r="L461" i="19"/>
  <c r="K461" i="19"/>
  <c r="J461" i="19"/>
  <c r="I461" i="19"/>
  <c r="H461" i="19"/>
  <c r="G461" i="19"/>
  <c r="F461" i="19"/>
  <c r="E461" i="19"/>
  <c r="D461" i="19"/>
  <c r="O460" i="19"/>
  <c r="N460" i="19"/>
  <c r="M460" i="19"/>
  <c r="L460" i="19"/>
  <c r="K460" i="19"/>
  <c r="J460" i="19"/>
  <c r="I460" i="19"/>
  <c r="H460" i="19"/>
  <c r="G460" i="19"/>
  <c r="F460" i="19"/>
  <c r="E460" i="19"/>
  <c r="D460" i="19"/>
  <c r="N459" i="19"/>
  <c r="M459" i="19"/>
  <c r="L459" i="19"/>
  <c r="K459" i="19"/>
  <c r="J459" i="19"/>
  <c r="I459" i="19"/>
  <c r="H459" i="19"/>
  <c r="G459" i="19"/>
  <c r="F459" i="19"/>
  <c r="E459" i="19"/>
  <c r="D459" i="19"/>
  <c r="M458" i="19"/>
  <c r="L458" i="19"/>
  <c r="K458" i="19"/>
  <c r="J458" i="19"/>
  <c r="I458" i="19"/>
  <c r="H458" i="19"/>
  <c r="G458" i="19"/>
  <c r="F458" i="19"/>
  <c r="E458" i="19"/>
  <c r="D458" i="19"/>
  <c r="L457" i="19"/>
  <c r="K457" i="19"/>
  <c r="J457" i="19"/>
  <c r="I457" i="19"/>
  <c r="H457" i="19"/>
  <c r="G457" i="19"/>
  <c r="F457" i="19"/>
  <c r="E457" i="19"/>
  <c r="D457" i="19"/>
  <c r="K456" i="19"/>
  <c r="J456" i="19"/>
  <c r="I456" i="19"/>
  <c r="H456" i="19"/>
  <c r="G456" i="19"/>
  <c r="F456" i="19"/>
  <c r="E456" i="19"/>
  <c r="D456" i="19"/>
  <c r="J455" i="19"/>
  <c r="I455" i="19"/>
  <c r="H455" i="19"/>
  <c r="G455" i="19"/>
  <c r="F455" i="19"/>
  <c r="E455" i="19"/>
  <c r="D455" i="19"/>
  <c r="I454" i="19"/>
  <c r="H454" i="19"/>
  <c r="G454" i="19"/>
  <c r="F454" i="19"/>
  <c r="E454" i="19"/>
  <c r="D454" i="19"/>
  <c r="H453" i="19"/>
  <c r="G453" i="19"/>
  <c r="F453" i="19"/>
  <c r="E453" i="19"/>
  <c r="D453" i="19"/>
  <c r="G452" i="19"/>
  <c r="F452" i="19"/>
  <c r="E452" i="19"/>
  <c r="D452" i="19"/>
  <c r="F451" i="19"/>
  <c r="E451" i="19"/>
  <c r="D451" i="19"/>
  <c r="E450" i="19"/>
  <c r="D450" i="19"/>
  <c r="D449" i="19"/>
  <c r="AD413" i="19"/>
  <c r="AC413" i="19"/>
  <c r="AB413" i="19"/>
  <c r="AA413" i="19"/>
  <c r="Z413" i="19"/>
  <c r="Y413" i="19"/>
  <c r="X413" i="19"/>
  <c r="W413" i="19"/>
  <c r="V413" i="19"/>
  <c r="U413" i="19"/>
  <c r="T413" i="19"/>
  <c r="S413" i="19"/>
  <c r="R413" i="19"/>
  <c r="Q413" i="19"/>
  <c r="P413" i="19"/>
  <c r="O413" i="19"/>
  <c r="N413" i="19"/>
  <c r="M413" i="19"/>
  <c r="L413" i="19"/>
  <c r="K413" i="19"/>
  <c r="J413" i="19"/>
  <c r="I413" i="19"/>
  <c r="H413" i="19"/>
  <c r="G413" i="19"/>
  <c r="F413" i="19"/>
  <c r="E413" i="19"/>
  <c r="D413" i="19"/>
  <c r="AC412" i="19"/>
  <c r="AB412" i="19"/>
  <c r="AA412" i="19"/>
  <c r="Z412" i="19"/>
  <c r="Y412" i="19"/>
  <c r="X412" i="19"/>
  <c r="W412" i="19"/>
  <c r="V412" i="19"/>
  <c r="U412" i="19"/>
  <c r="T412" i="19"/>
  <c r="S412" i="19"/>
  <c r="R412" i="19"/>
  <c r="Q412" i="19"/>
  <c r="P412" i="19"/>
  <c r="O412" i="19"/>
  <c r="N412" i="19"/>
  <c r="M412" i="19"/>
  <c r="L412" i="19"/>
  <c r="K412" i="19"/>
  <c r="J412" i="19"/>
  <c r="I412" i="19"/>
  <c r="H412" i="19"/>
  <c r="G412" i="19"/>
  <c r="F412" i="19"/>
  <c r="E412" i="19"/>
  <c r="D412" i="19"/>
  <c r="AB411" i="19"/>
  <c r="AA411" i="19"/>
  <c r="Z411" i="19"/>
  <c r="Y411" i="19"/>
  <c r="X411" i="19"/>
  <c r="W411" i="19"/>
  <c r="V411" i="19"/>
  <c r="U411" i="19"/>
  <c r="T411" i="19"/>
  <c r="S411" i="19"/>
  <c r="R411" i="19"/>
  <c r="Q411" i="19"/>
  <c r="P411" i="19"/>
  <c r="O411" i="19"/>
  <c r="N411" i="19"/>
  <c r="M411" i="19"/>
  <c r="L411" i="19"/>
  <c r="K411" i="19"/>
  <c r="J411" i="19"/>
  <c r="I411" i="19"/>
  <c r="H411" i="19"/>
  <c r="G411" i="19"/>
  <c r="F411" i="19"/>
  <c r="E411" i="19"/>
  <c r="D411" i="19"/>
  <c r="AA410" i="19"/>
  <c r="Z410" i="19"/>
  <c r="Y410" i="19"/>
  <c r="X410" i="19"/>
  <c r="W410" i="19"/>
  <c r="V410" i="19"/>
  <c r="U410" i="19"/>
  <c r="T410" i="19"/>
  <c r="S410" i="19"/>
  <c r="R410" i="19"/>
  <c r="Q410" i="19"/>
  <c r="P410" i="19"/>
  <c r="O410" i="19"/>
  <c r="N410" i="19"/>
  <c r="M410" i="19"/>
  <c r="L410" i="19"/>
  <c r="K410" i="19"/>
  <c r="J410" i="19"/>
  <c r="I410" i="19"/>
  <c r="H410" i="19"/>
  <c r="G410" i="19"/>
  <c r="F410" i="19"/>
  <c r="E410" i="19"/>
  <c r="D410" i="19"/>
  <c r="Z409" i="19"/>
  <c r="Y409" i="19"/>
  <c r="X409" i="19"/>
  <c r="W409" i="19"/>
  <c r="V409" i="19"/>
  <c r="U409" i="19"/>
  <c r="T409" i="19"/>
  <c r="S409" i="19"/>
  <c r="R409" i="19"/>
  <c r="Q409" i="19"/>
  <c r="P409" i="19"/>
  <c r="O409" i="19"/>
  <c r="N409" i="19"/>
  <c r="M409" i="19"/>
  <c r="L409" i="19"/>
  <c r="K409" i="19"/>
  <c r="J409" i="19"/>
  <c r="I409" i="19"/>
  <c r="H409" i="19"/>
  <c r="G409" i="19"/>
  <c r="F409" i="19"/>
  <c r="E409" i="19"/>
  <c r="D409" i="19"/>
  <c r="Y408" i="19"/>
  <c r="X408" i="19"/>
  <c r="W408" i="19"/>
  <c r="V408" i="19"/>
  <c r="U408" i="19"/>
  <c r="T408" i="19"/>
  <c r="S408" i="19"/>
  <c r="R408" i="19"/>
  <c r="Q408" i="19"/>
  <c r="P408" i="19"/>
  <c r="O408" i="19"/>
  <c r="N408" i="19"/>
  <c r="M408" i="19"/>
  <c r="L408" i="19"/>
  <c r="K408" i="19"/>
  <c r="J408" i="19"/>
  <c r="I408" i="19"/>
  <c r="H408" i="19"/>
  <c r="G408" i="19"/>
  <c r="F408" i="19"/>
  <c r="E408" i="19"/>
  <c r="D408" i="19"/>
  <c r="X407" i="19"/>
  <c r="W407" i="19"/>
  <c r="V407" i="19"/>
  <c r="U407" i="19"/>
  <c r="T407" i="19"/>
  <c r="S407" i="19"/>
  <c r="R407" i="19"/>
  <c r="Q407" i="19"/>
  <c r="P407" i="19"/>
  <c r="O407" i="19"/>
  <c r="N407" i="19"/>
  <c r="M407" i="19"/>
  <c r="L407" i="19"/>
  <c r="K407" i="19"/>
  <c r="J407" i="19"/>
  <c r="I407" i="19"/>
  <c r="H407" i="19"/>
  <c r="G407" i="19"/>
  <c r="F407" i="19"/>
  <c r="E407" i="19"/>
  <c r="D407" i="19"/>
  <c r="W406" i="19"/>
  <c r="V406" i="19"/>
  <c r="U406" i="19"/>
  <c r="T406" i="19"/>
  <c r="S406" i="19"/>
  <c r="R406" i="19"/>
  <c r="Q406" i="19"/>
  <c r="P406" i="19"/>
  <c r="O406" i="19"/>
  <c r="N406" i="19"/>
  <c r="M406" i="19"/>
  <c r="L406" i="19"/>
  <c r="K406" i="19"/>
  <c r="J406" i="19"/>
  <c r="I406" i="19"/>
  <c r="H406" i="19"/>
  <c r="G406" i="19"/>
  <c r="F406" i="19"/>
  <c r="E406" i="19"/>
  <c r="D406" i="19"/>
  <c r="V405" i="19"/>
  <c r="U405" i="19"/>
  <c r="T405" i="19"/>
  <c r="S405" i="19"/>
  <c r="R405" i="19"/>
  <c r="Q405" i="19"/>
  <c r="P405" i="19"/>
  <c r="O405" i="19"/>
  <c r="N405" i="19"/>
  <c r="M405" i="19"/>
  <c r="L405" i="19"/>
  <c r="K405" i="19"/>
  <c r="J405" i="19"/>
  <c r="I405" i="19"/>
  <c r="H405" i="19"/>
  <c r="G405" i="19"/>
  <c r="F405" i="19"/>
  <c r="E405" i="19"/>
  <c r="D405" i="19"/>
  <c r="U404" i="19"/>
  <c r="T404" i="19"/>
  <c r="S404" i="19"/>
  <c r="R404" i="19"/>
  <c r="Q404" i="19"/>
  <c r="P404" i="19"/>
  <c r="O404" i="19"/>
  <c r="N404" i="19"/>
  <c r="M404" i="19"/>
  <c r="L404" i="19"/>
  <c r="K404" i="19"/>
  <c r="J404" i="19"/>
  <c r="I404" i="19"/>
  <c r="H404" i="19"/>
  <c r="G404" i="19"/>
  <c r="F404" i="19"/>
  <c r="E404" i="19"/>
  <c r="D404" i="19"/>
  <c r="T403" i="19"/>
  <c r="S403" i="19"/>
  <c r="R403" i="19"/>
  <c r="Q403" i="19"/>
  <c r="P403" i="19"/>
  <c r="O403" i="19"/>
  <c r="N403" i="19"/>
  <c r="M403" i="19"/>
  <c r="L403" i="19"/>
  <c r="K403" i="19"/>
  <c r="J403" i="19"/>
  <c r="I403" i="19"/>
  <c r="H403" i="19"/>
  <c r="G403" i="19"/>
  <c r="F403" i="19"/>
  <c r="E403" i="19"/>
  <c r="D403" i="19"/>
  <c r="S402" i="19"/>
  <c r="R402" i="19"/>
  <c r="Q402" i="19"/>
  <c r="P402" i="19"/>
  <c r="O402" i="19"/>
  <c r="N402" i="19"/>
  <c r="M402" i="19"/>
  <c r="L402" i="19"/>
  <c r="K402" i="19"/>
  <c r="J402" i="19"/>
  <c r="I402" i="19"/>
  <c r="H402" i="19"/>
  <c r="G402" i="19"/>
  <c r="F402" i="19"/>
  <c r="E402" i="19"/>
  <c r="D402" i="19"/>
  <c r="R401" i="19"/>
  <c r="Q401" i="19"/>
  <c r="P401" i="19"/>
  <c r="O401" i="19"/>
  <c r="N401" i="19"/>
  <c r="M401" i="19"/>
  <c r="L401" i="19"/>
  <c r="K401" i="19"/>
  <c r="J401" i="19"/>
  <c r="I401" i="19"/>
  <c r="H401" i="19"/>
  <c r="G401" i="19"/>
  <c r="F401" i="19"/>
  <c r="E401" i="19"/>
  <c r="D401" i="19"/>
  <c r="Q400" i="19"/>
  <c r="P400" i="19"/>
  <c r="O400" i="19"/>
  <c r="N400" i="19"/>
  <c r="M400" i="19"/>
  <c r="L400" i="19"/>
  <c r="K400" i="19"/>
  <c r="J400" i="19"/>
  <c r="I400" i="19"/>
  <c r="H400" i="19"/>
  <c r="G400" i="19"/>
  <c r="F400" i="19"/>
  <c r="E400" i="19"/>
  <c r="D400" i="19"/>
  <c r="P399" i="19"/>
  <c r="O399" i="19"/>
  <c r="N399" i="19"/>
  <c r="M399" i="19"/>
  <c r="L399" i="19"/>
  <c r="K399" i="19"/>
  <c r="J399" i="19"/>
  <c r="I399" i="19"/>
  <c r="H399" i="19"/>
  <c r="G399" i="19"/>
  <c r="F399" i="19"/>
  <c r="E399" i="19"/>
  <c r="D399" i="19"/>
  <c r="O398" i="19"/>
  <c r="N398" i="19"/>
  <c r="M398" i="19"/>
  <c r="L398" i="19"/>
  <c r="K398" i="19"/>
  <c r="J398" i="19"/>
  <c r="I398" i="19"/>
  <c r="H398" i="19"/>
  <c r="G398" i="19"/>
  <c r="F398" i="19"/>
  <c r="E398" i="19"/>
  <c r="D398" i="19"/>
  <c r="N397" i="19"/>
  <c r="M397" i="19"/>
  <c r="L397" i="19"/>
  <c r="K397" i="19"/>
  <c r="J397" i="19"/>
  <c r="I397" i="19"/>
  <c r="H397" i="19"/>
  <c r="G397" i="19"/>
  <c r="F397" i="19"/>
  <c r="E397" i="19"/>
  <c r="D397" i="19"/>
  <c r="M396" i="19"/>
  <c r="L396" i="19"/>
  <c r="K396" i="19"/>
  <c r="J396" i="19"/>
  <c r="I396" i="19"/>
  <c r="H396" i="19"/>
  <c r="G396" i="19"/>
  <c r="F396" i="19"/>
  <c r="E396" i="19"/>
  <c r="D396" i="19"/>
  <c r="L395" i="19"/>
  <c r="K395" i="19"/>
  <c r="J395" i="19"/>
  <c r="I395" i="19"/>
  <c r="H395" i="19"/>
  <c r="G395" i="19"/>
  <c r="F395" i="19"/>
  <c r="E395" i="19"/>
  <c r="D395" i="19"/>
  <c r="K394" i="19"/>
  <c r="J394" i="19"/>
  <c r="I394" i="19"/>
  <c r="H394" i="19"/>
  <c r="G394" i="19"/>
  <c r="F394" i="19"/>
  <c r="E394" i="19"/>
  <c r="D394" i="19"/>
  <c r="J393" i="19"/>
  <c r="I393" i="19"/>
  <c r="H393" i="19"/>
  <c r="G393" i="19"/>
  <c r="F393" i="19"/>
  <c r="E393" i="19"/>
  <c r="D393" i="19"/>
  <c r="I392" i="19"/>
  <c r="H392" i="19"/>
  <c r="G392" i="19"/>
  <c r="F392" i="19"/>
  <c r="E392" i="19"/>
  <c r="D392" i="19"/>
  <c r="H391" i="19"/>
  <c r="G391" i="19"/>
  <c r="F391" i="19"/>
  <c r="E391" i="19"/>
  <c r="D391" i="19"/>
  <c r="G390" i="19"/>
  <c r="F390" i="19"/>
  <c r="E390" i="19"/>
  <c r="D390" i="19"/>
  <c r="F389" i="19"/>
  <c r="E389" i="19"/>
  <c r="D389" i="19"/>
  <c r="E388" i="19"/>
  <c r="D388" i="19"/>
  <c r="D387" i="19"/>
  <c r="AD353" i="19"/>
  <c r="AC353" i="19"/>
  <c r="AB353" i="19"/>
  <c r="AA353" i="19"/>
  <c r="Z353" i="19"/>
  <c r="Y353" i="19"/>
  <c r="X353" i="19"/>
  <c r="W353" i="19"/>
  <c r="V353" i="19"/>
  <c r="U353" i="19"/>
  <c r="T353" i="19"/>
  <c r="S353" i="19"/>
  <c r="R353" i="19"/>
  <c r="Q353" i="19"/>
  <c r="P353" i="19"/>
  <c r="O353" i="19"/>
  <c r="N353" i="19"/>
  <c r="M353" i="19"/>
  <c r="L353" i="19"/>
  <c r="K353" i="19"/>
  <c r="J353" i="19"/>
  <c r="I353" i="19"/>
  <c r="H353" i="19"/>
  <c r="G353" i="19"/>
  <c r="F353" i="19"/>
  <c r="E353" i="19"/>
  <c r="D353" i="19"/>
  <c r="AC352" i="19"/>
  <c r="AB352" i="19"/>
  <c r="AA352" i="19"/>
  <c r="Z352" i="19"/>
  <c r="Y352" i="19"/>
  <c r="X352" i="19"/>
  <c r="W352" i="19"/>
  <c r="V352" i="19"/>
  <c r="U352" i="19"/>
  <c r="T352" i="19"/>
  <c r="S352" i="19"/>
  <c r="R352" i="19"/>
  <c r="Q352" i="19"/>
  <c r="P352" i="19"/>
  <c r="O352" i="19"/>
  <c r="N352" i="19"/>
  <c r="M352" i="19"/>
  <c r="L352" i="19"/>
  <c r="K352" i="19"/>
  <c r="J352" i="19"/>
  <c r="I352" i="19"/>
  <c r="H352" i="19"/>
  <c r="G352" i="19"/>
  <c r="F352" i="19"/>
  <c r="E352" i="19"/>
  <c r="D352" i="19"/>
  <c r="AB351" i="19"/>
  <c r="AA351" i="19"/>
  <c r="Z351" i="19"/>
  <c r="Y351" i="19"/>
  <c r="X351" i="19"/>
  <c r="W351" i="19"/>
  <c r="V351" i="19"/>
  <c r="U351" i="19"/>
  <c r="T351" i="19"/>
  <c r="S351" i="19"/>
  <c r="R351" i="19"/>
  <c r="Q351" i="19"/>
  <c r="P351" i="19"/>
  <c r="O351" i="19"/>
  <c r="N351" i="19"/>
  <c r="M351" i="19"/>
  <c r="L351" i="19"/>
  <c r="K351" i="19"/>
  <c r="J351" i="19"/>
  <c r="I351" i="19"/>
  <c r="H351" i="19"/>
  <c r="G351" i="19"/>
  <c r="F351" i="19"/>
  <c r="E351" i="19"/>
  <c r="D351" i="19"/>
  <c r="AA350" i="19"/>
  <c r="Z350" i="19"/>
  <c r="Y350" i="19"/>
  <c r="X350" i="19"/>
  <c r="W350" i="19"/>
  <c r="V350" i="19"/>
  <c r="U350" i="19"/>
  <c r="T350" i="19"/>
  <c r="S350" i="19"/>
  <c r="R350" i="19"/>
  <c r="Q350" i="19"/>
  <c r="P350" i="19"/>
  <c r="O350" i="19"/>
  <c r="N350" i="19"/>
  <c r="M350" i="19"/>
  <c r="L350" i="19"/>
  <c r="K350" i="19"/>
  <c r="J350" i="19"/>
  <c r="I350" i="19"/>
  <c r="H350" i="19"/>
  <c r="G350" i="19"/>
  <c r="F350" i="19"/>
  <c r="E350" i="19"/>
  <c r="D350" i="19"/>
  <c r="Z349" i="19"/>
  <c r="Y349" i="19"/>
  <c r="X349" i="19"/>
  <c r="W349" i="19"/>
  <c r="V349" i="19"/>
  <c r="U349" i="19"/>
  <c r="T349" i="19"/>
  <c r="S349" i="19"/>
  <c r="R349" i="19"/>
  <c r="Q349" i="19"/>
  <c r="P349" i="19"/>
  <c r="O349" i="19"/>
  <c r="N349" i="19"/>
  <c r="M349" i="19"/>
  <c r="L349" i="19"/>
  <c r="K349" i="19"/>
  <c r="J349" i="19"/>
  <c r="I349" i="19"/>
  <c r="H349" i="19"/>
  <c r="G349" i="19"/>
  <c r="F349" i="19"/>
  <c r="E349" i="19"/>
  <c r="D349" i="19"/>
  <c r="Y348" i="19"/>
  <c r="X348" i="19"/>
  <c r="W348" i="19"/>
  <c r="V348" i="19"/>
  <c r="U348" i="19"/>
  <c r="T348" i="19"/>
  <c r="S348" i="19"/>
  <c r="R348" i="19"/>
  <c r="Q348" i="19"/>
  <c r="P348" i="19"/>
  <c r="O348" i="19"/>
  <c r="N348" i="19"/>
  <c r="M348" i="19"/>
  <c r="L348" i="19"/>
  <c r="K348" i="19"/>
  <c r="J348" i="19"/>
  <c r="I348" i="19"/>
  <c r="H348" i="19"/>
  <c r="G348" i="19"/>
  <c r="F348" i="19"/>
  <c r="E348" i="19"/>
  <c r="D348" i="19"/>
  <c r="X347" i="19"/>
  <c r="W347" i="19"/>
  <c r="V347" i="19"/>
  <c r="U347" i="19"/>
  <c r="T347" i="19"/>
  <c r="S347" i="19"/>
  <c r="R347" i="19"/>
  <c r="Q347" i="19"/>
  <c r="P347" i="19"/>
  <c r="O347" i="19"/>
  <c r="N347" i="19"/>
  <c r="M347" i="19"/>
  <c r="L347" i="19"/>
  <c r="K347" i="19"/>
  <c r="J347" i="19"/>
  <c r="I347" i="19"/>
  <c r="H347" i="19"/>
  <c r="G347" i="19"/>
  <c r="F347" i="19"/>
  <c r="E347" i="19"/>
  <c r="D347" i="19"/>
  <c r="W346" i="19"/>
  <c r="V346" i="19"/>
  <c r="U346" i="19"/>
  <c r="T346" i="19"/>
  <c r="S346" i="19"/>
  <c r="R346" i="19"/>
  <c r="Q346" i="19"/>
  <c r="P346" i="19"/>
  <c r="O346" i="19"/>
  <c r="N346" i="19"/>
  <c r="M346" i="19"/>
  <c r="L346" i="19"/>
  <c r="K346" i="19"/>
  <c r="J346" i="19"/>
  <c r="I346" i="19"/>
  <c r="H346" i="19"/>
  <c r="G346" i="19"/>
  <c r="F346" i="19"/>
  <c r="E346" i="19"/>
  <c r="D346" i="19"/>
  <c r="V345" i="19"/>
  <c r="U345" i="19"/>
  <c r="T345" i="19"/>
  <c r="S345" i="19"/>
  <c r="R345" i="19"/>
  <c r="Q345" i="19"/>
  <c r="P345" i="19"/>
  <c r="O345" i="19"/>
  <c r="N345" i="19"/>
  <c r="M345" i="19"/>
  <c r="L345" i="19"/>
  <c r="K345" i="19"/>
  <c r="J345" i="19"/>
  <c r="I345" i="19"/>
  <c r="H345" i="19"/>
  <c r="G345" i="19"/>
  <c r="F345" i="19"/>
  <c r="E345" i="19"/>
  <c r="D345" i="19"/>
  <c r="U344" i="19"/>
  <c r="T344" i="19"/>
  <c r="S344" i="19"/>
  <c r="R344" i="19"/>
  <c r="Q344" i="19"/>
  <c r="P344" i="19"/>
  <c r="O344" i="19"/>
  <c r="N344" i="19"/>
  <c r="M344" i="19"/>
  <c r="L344" i="19"/>
  <c r="K344" i="19"/>
  <c r="J344" i="19"/>
  <c r="I344" i="19"/>
  <c r="H344" i="19"/>
  <c r="G344" i="19"/>
  <c r="F344" i="19"/>
  <c r="E344" i="19"/>
  <c r="D344" i="19"/>
  <c r="T343" i="19"/>
  <c r="S343" i="19"/>
  <c r="R343" i="19"/>
  <c r="Q343" i="19"/>
  <c r="P343" i="19"/>
  <c r="O343" i="19"/>
  <c r="N343" i="19"/>
  <c r="M343" i="19"/>
  <c r="L343" i="19"/>
  <c r="K343" i="19"/>
  <c r="J343" i="19"/>
  <c r="I343" i="19"/>
  <c r="H343" i="19"/>
  <c r="G343" i="19"/>
  <c r="F343" i="19"/>
  <c r="E343" i="19"/>
  <c r="D343" i="19"/>
  <c r="S342" i="19"/>
  <c r="R342" i="19"/>
  <c r="Q342" i="19"/>
  <c r="P342" i="19"/>
  <c r="O342" i="19"/>
  <c r="N342" i="19"/>
  <c r="M342" i="19"/>
  <c r="L342" i="19"/>
  <c r="K342" i="19"/>
  <c r="J342" i="19"/>
  <c r="I342" i="19"/>
  <c r="H342" i="19"/>
  <c r="G342" i="19"/>
  <c r="F342" i="19"/>
  <c r="E342" i="19"/>
  <c r="D342" i="19"/>
  <c r="R341" i="19"/>
  <c r="Q341" i="19"/>
  <c r="P341" i="19"/>
  <c r="O341" i="19"/>
  <c r="N341" i="19"/>
  <c r="M341" i="19"/>
  <c r="L341" i="19"/>
  <c r="K341" i="19"/>
  <c r="J341" i="19"/>
  <c r="I341" i="19"/>
  <c r="H341" i="19"/>
  <c r="G341" i="19"/>
  <c r="F341" i="19"/>
  <c r="E341" i="19"/>
  <c r="D341" i="19"/>
  <c r="Q340" i="19"/>
  <c r="P340" i="19"/>
  <c r="O340" i="19"/>
  <c r="N340" i="19"/>
  <c r="M340" i="19"/>
  <c r="L340" i="19"/>
  <c r="K340" i="19"/>
  <c r="J340" i="19"/>
  <c r="I340" i="19"/>
  <c r="H340" i="19"/>
  <c r="G340" i="19"/>
  <c r="F340" i="19"/>
  <c r="E340" i="19"/>
  <c r="D340" i="19"/>
  <c r="P339" i="19"/>
  <c r="O339" i="19"/>
  <c r="N339" i="19"/>
  <c r="M339" i="19"/>
  <c r="L339" i="19"/>
  <c r="K339" i="19"/>
  <c r="J339" i="19"/>
  <c r="I339" i="19"/>
  <c r="H339" i="19"/>
  <c r="G339" i="19"/>
  <c r="F339" i="19"/>
  <c r="E339" i="19"/>
  <c r="D339" i="19"/>
  <c r="O338" i="19"/>
  <c r="N338" i="19"/>
  <c r="M338" i="19"/>
  <c r="L338" i="19"/>
  <c r="K338" i="19"/>
  <c r="J338" i="19"/>
  <c r="I338" i="19"/>
  <c r="H338" i="19"/>
  <c r="G338" i="19"/>
  <c r="F338" i="19"/>
  <c r="E338" i="19"/>
  <c r="D338" i="19"/>
  <c r="N337" i="19"/>
  <c r="M337" i="19"/>
  <c r="L337" i="19"/>
  <c r="K337" i="19"/>
  <c r="J337" i="19"/>
  <c r="I337" i="19"/>
  <c r="H337" i="19"/>
  <c r="G337" i="19"/>
  <c r="F337" i="19"/>
  <c r="E337" i="19"/>
  <c r="D337" i="19"/>
  <c r="M336" i="19"/>
  <c r="L336" i="19"/>
  <c r="K336" i="19"/>
  <c r="J336" i="19"/>
  <c r="I336" i="19"/>
  <c r="H336" i="19"/>
  <c r="G336" i="19"/>
  <c r="F336" i="19"/>
  <c r="E336" i="19"/>
  <c r="D336" i="19"/>
  <c r="L335" i="19"/>
  <c r="K335" i="19"/>
  <c r="J335" i="19"/>
  <c r="I335" i="19"/>
  <c r="H335" i="19"/>
  <c r="G335" i="19"/>
  <c r="F335" i="19"/>
  <c r="E335" i="19"/>
  <c r="D335" i="19"/>
  <c r="K334" i="19"/>
  <c r="J334" i="19"/>
  <c r="I334" i="19"/>
  <c r="H334" i="19"/>
  <c r="G334" i="19"/>
  <c r="F334" i="19"/>
  <c r="E334" i="19"/>
  <c r="D334" i="19"/>
  <c r="J333" i="19"/>
  <c r="I333" i="19"/>
  <c r="H333" i="19"/>
  <c r="G333" i="19"/>
  <c r="F333" i="19"/>
  <c r="E333" i="19"/>
  <c r="D333" i="19"/>
  <c r="I332" i="19"/>
  <c r="H332" i="19"/>
  <c r="G332" i="19"/>
  <c r="F332" i="19"/>
  <c r="E332" i="19"/>
  <c r="D332" i="19"/>
  <c r="H331" i="19"/>
  <c r="G331" i="19"/>
  <c r="F331" i="19"/>
  <c r="E331" i="19"/>
  <c r="D331" i="19"/>
  <c r="G330" i="19"/>
  <c r="F330" i="19"/>
  <c r="E330" i="19"/>
  <c r="D330" i="19"/>
  <c r="F329" i="19"/>
  <c r="E329" i="19"/>
  <c r="D329" i="19"/>
  <c r="E328" i="19"/>
  <c r="D328" i="19"/>
  <c r="D327" i="19"/>
  <c r="AD324" i="19"/>
  <c r="AC324" i="19"/>
  <c r="AB324" i="19"/>
  <c r="AA324" i="19"/>
  <c r="Z324" i="19"/>
  <c r="Y324" i="19"/>
  <c r="X324" i="19"/>
  <c r="W324" i="19"/>
  <c r="V324" i="19"/>
  <c r="U324" i="19"/>
  <c r="T324" i="19"/>
  <c r="S324" i="19"/>
  <c r="R324" i="19"/>
  <c r="Q324" i="19"/>
  <c r="P324" i="19"/>
  <c r="O324" i="19"/>
  <c r="N324" i="19"/>
  <c r="M324" i="19"/>
  <c r="L324" i="19"/>
  <c r="K324" i="19"/>
  <c r="J324" i="19"/>
  <c r="I324" i="19"/>
  <c r="H324" i="19"/>
  <c r="G324" i="19"/>
  <c r="F324" i="19"/>
  <c r="E324" i="19"/>
  <c r="D324" i="19"/>
  <c r="AC323" i="19"/>
  <c r="AB323" i="19"/>
  <c r="AA323" i="19"/>
  <c r="Z323" i="19"/>
  <c r="Y323" i="19"/>
  <c r="X323" i="19"/>
  <c r="W323" i="19"/>
  <c r="V323" i="19"/>
  <c r="U323" i="19"/>
  <c r="T323" i="19"/>
  <c r="S323" i="19"/>
  <c r="R323" i="19"/>
  <c r="Q323" i="19"/>
  <c r="P323" i="19"/>
  <c r="O323" i="19"/>
  <c r="N323" i="19"/>
  <c r="M323" i="19"/>
  <c r="L323" i="19"/>
  <c r="K323" i="19"/>
  <c r="J323" i="19"/>
  <c r="I323" i="19"/>
  <c r="H323" i="19"/>
  <c r="G323" i="19"/>
  <c r="F323" i="19"/>
  <c r="E323" i="19"/>
  <c r="D323" i="19"/>
  <c r="AB322" i="19"/>
  <c r="AA322" i="19"/>
  <c r="Z322" i="19"/>
  <c r="Y322" i="19"/>
  <c r="X322" i="19"/>
  <c r="W322" i="19"/>
  <c r="V322" i="19"/>
  <c r="U322" i="19"/>
  <c r="T322" i="19"/>
  <c r="S322" i="19"/>
  <c r="R322" i="19"/>
  <c r="Q322" i="19"/>
  <c r="P322" i="19"/>
  <c r="O322" i="19"/>
  <c r="N322" i="19"/>
  <c r="M322" i="19"/>
  <c r="L322" i="19"/>
  <c r="K322" i="19"/>
  <c r="J322" i="19"/>
  <c r="I322" i="19"/>
  <c r="H322" i="19"/>
  <c r="G322" i="19"/>
  <c r="F322" i="19"/>
  <c r="E322" i="19"/>
  <c r="D322" i="19"/>
  <c r="AA321" i="19"/>
  <c r="Z321" i="19"/>
  <c r="Y321" i="19"/>
  <c r="X321" i="19"/>
  <c r="W321" i="19"/>
  <c r="V321" i="19"/>
  <c r="U321" i="19"/>
  <c r="T321" i="19"/>
  <c r="S321" i="19"/>
  <c r="R321" i="19"/>
  <c r="Q321" i="19"/>
  <c r="P321" i="19"/>
  <c r="O321" i="19"/>
  <c r="N321" i="19"/>
  <c r="M321" i="19"/>
  <c r="L321" i="19"/>
  <c r="K321" i="19"/>
  <c r="J321" i="19"/>
  <c r="I321" i="19"/>
  <c r="H321" i="19"/>
  <c r="G321" i="19"/>
  <c r="F321" i="19"/>
  <c r="E321" i="19"/>
  <c r="D321" i="19"/>
  <c r="Z320" i="19"/>
  <c r="Y320" i="19"/>
  <c r="X320" i="19"/>
  <c r="W320" i="19"/>
  <c r="V320" i="19"/>
  <c r="U320" i="19"/>
  <c r="T320" i="19"/>
  <c r="S320" i="19"/>
  <c r="R320" i="19"/>
  <c r="Q320" i="19"/>
  <c r="P320" i="19"/>
  <c r="O320" i="19"/>
  <c r="N320" i="19"/>
  <c r="M320" i="19"/>
  <c r="L320" i="19"/>
  <c r="K320" i="19"/>
  <c r="J320" i="19"/>
  <c r="I320" i="19"/>
  <c r="H320" i="19"/>
  <c r="G320" i="19"/>
  <c r="F320" i="19"/>
  <c r="E320" i="19"/>
  <c r="D320" i="19"/>
  <c r="Y319" i="19"/>
  <c r="X319" i="19"/>
  <c r="W319" i="19"/>
  <c r="V319" i="19"/>
  <c r="U319" i="19"/>
  <c r="T319" i="19"/>
  <c r="S319" i="19"/>
  <c r="R319" i="19"/>
  <c r="Q319" i="19"/>
  <c r="P319" i="19"/>
  <c r="O319" i="19"/>
  <c r="N319" i="19"/>
  <c r="M319" i="19"/>
  <c r="L319" i="19"/>
  <c r="K319" i="19"/>
  <c r="J319" i="19"/>
  <c r="I319" i="19"/>
  <c r="H319" i="19"/>
  <c r="G319" i="19"/>
  <c r="F319" i="19"/>
  <c r="E319" i="19"/>
  <c r="D319" i="19"/>
  <c r="X318" i="19"/>
  <c r="W318" i="19"/>
  <c r="V318" i="19"/>
  <c r="U318" i="19"/>
  <c r="T318" i="19"/>
  <c r="S318" i="19"/>
  <c r="R318" i="19"/>
  <c r="Q318" i="19"/>
  <c r="P318" i="19"/>
  <c r="O318" i="19"/>
  <c r="N318" i="19"/>
  <c r="M318" i="19"/>
  <c r="L318" i="19"/>
  <c r="K318" i="19"/>
  <c r="J318" i="19"/>
  <c r="I318" i="19"/>
  <c r="H318" i="19"/>
  <c r="G318" i="19"/>
  <c r="F318" i="19"/>
  <c r="E318" i="19"/>
  <c r="D318" i="19"/>
  <c r="W317" i="19"/>
  <c r="V317" i="19"/>
  <c r="U317" i="19"/>
  <c r="T317" i="19"/>
  <c r="S317" i="19"/>
  <c r="R317" i="19"/>
  <c r="Q317" i="19"/>
  <c r="P317" i="19"/>
  <c r="O317" i="19"/>
  <c r="N317" i="19"/>
  <c r="M317" i="19"/>
  <c r="L317" i="19"/>
  <c r="K317" i="19"/>
  <c r="J317" i="19"/>
  <c r="I317" i="19"/>
  <c r="H317" i="19"/>
  <c r="G317" i="19"/>
  <c r="F317" i="19"/>
  <c r="E317" i="19"/>
  <c r="D317" i="19"/>
  <c r="V316" i="19"/>
  <c r="U316" i="19"/>
  <c r="T316" i="19"/>
  <c r="S316" i="19"/>
  <c r="R316" i="19"/>
  <c r="Q316" i="19"/>
  <c r="P316" i="19"/>
  <c r="O316" i="19"/>
  <c r="N316" i="19"/>
  <c r="M316" i="19"/>
  <c r="L316" i="19"/>
  <c r="K316" i="19"/>
  <c r="J316" i="19"/>
  <c r="I316" i="19"/>
  <c r="H316" i="19"/>
  <c r="G316" i="19"/>
  <c r="F316" i="19"/>
  <c r="E316" i="19"/>
  <c r="D316" i="19"/>
  <c r="U315" i="19"/>
  <c r="T315" i="19"/>
  <c r="S315" i="19"/>
  <c r="R315" i="19"/>
  <c r="Q315" i="19"/>
  <c r="P315" i="19"/>
  <c r="O315" i="19"/>
  <c r="N315" i="19"/>
  <c r="M315" i="19"/>
  <c r="L315" i="19"/>
  <c r="K315" i="19"/>
  <c r="J315" i="19"/>
  <c r="I315" i="19"/>
  <c r="H315" i="19"/>
  <c r="G315" i="19"/>
  <c r="F315" i="19"/>
  <c r="E315" i="19"/>
  <c r="D315" i="19"/>
  <c r="T314" i="19"/>
  <c r="S314" i="19"/>
  <c r="R314" i="19"/>
  <c r="Q314" i="19"/>
  <c r="P314" i="19"/>
  <c r="O314" i="19"/>
  <c r="N314" i="19"/>
  <c r="M314" i="19"/>
  <c r="L314" i="19"/>
  <c r="K314" i="19"/>
  <c r="J314" i="19"/>
  <c r="I314" i="19"/>
  <c r="H314" i="19"/>
  <c r="G314" i="19"/>
  <c r="F314" i="19"/>
  <c r="E314" i="19"/>
  <c r="D314" i="19"/>
  <c r="S313" i="19"/>
  <c r="R313" i="19"/>
  <c r="Q313" i="19"/>
  <c r="P313" i="19"/>
  <c r="O313" i="19"/>
  <c r="N313" i="19"/>
  <c r="M313" i="19"/>
  <c r="L313" i="19"/>
  <c r="K313" i="19"/>
  <c r="J313" i="19"/>
  <c r="I313" i="19"/>
  <c r="H313" i="19"/>
  <c r="G313" i="19"/>
  <c r="F313" i="19"/>
  <c r="E313" i="19"/>
  <c r="D313" i="19"/>
  <c r="R312" i="19"/>
  <c r="Q312" i="19"/>
  <c r="P312" i="19"/>
  <c r="O312" i="19"/>
  <c r="N312" i="19"/>
  <c r="M312" i="19"/>
  <c r="L312" i="19"/>
  <c r="K312" i="19"/>
  <c r="J312" i="19"/>
  <c r="I312" i="19"/>
  <c r="H312" i="19"/>
  <c r="G312" i="19"/>
  <c r="F312" i="19"/>
  <c r="E312" i="19"/>
  <c r="D312" i="19"/>
  <c r="Q311" i="19"/>
  <c r="P311" i="19"/>
  <c r="O311" i="19"/>
  <c r="N311" i="19"/>
  <c r="M311" i="19"/>
  <c r="L311" i="19"/>
  <c r="K311" i="19"/>
  <c r="J311" i="19"/>
  <c r="I311" i="19"/>
  <c r="H311" i="19"/>
  <c r="G311" i="19"/>
  <c r="F311" i="19"/>
  <c r="E311" i="19"/>
  <c r="D311" i="19"/>
  <c r="P310" i="19"/>
  <c r="O310" i="19"/>
  <c r="N310" i="19"/>
  <c r="M310" i="19"/>
  <c r="L310" i="19"/>
  <c r="K310" i="19"/>
  <c r="J310" i="19"/>
  <c r="I310" i="19"/>
  <c r="H310" i="19"/>
  <c r="G310" i="19"/>
  <c r="F310" i="19"/>
  <c r="E310" i="19"/>
  <c r="D310" i="19"/>
  <c r="O309" i="19"/>
  <c r="N309" i="19"/>
  <c r="M309" i="19"/>
  <c r="L309" i="19"/>
  <c r="K309" i="19"/>
  <c r="J309" i="19"/>
  <c r="I309" i="19"/>
  <c r="H309" i="19"/>
  <c r="G309" i="19"/>
  <c r="F309" i="19"/>
  <c r="E309" i="19"/>
  <c r="D309" i="19"/>
  <c r="N308" i="19"/>
  <c r="M308" i="19"/>
  <c r="L308" i="19"/>
  <c r="K308" i="19"/>
  <c r="J308" i="19"/>
  <c r="I308" i="19"/>
  <c r="H308" i="19"/>
  <c r="G308" i="19"/>
  <c r="F308" i="19"/>
  <c r="E308" i="19"/>
  <c r="D308" i="19"/>
  <c r="M307" i="19"/>
  <c r="L307" i="19"/>
  <c r="K307" i="19"/>
  <c r="J307" i="19"/>
  <c r="I307" i="19"/>
  <c r="H307" i="19"/>
  <c r="G307" i="19"/>
  <c r="F307" i="19"/>
  <c r="E307" i="19"/>
  <c r="D307" i="19"/>
  <c r="L306" i="19"/>
  <c r="K306" i="19"/>
  <c r="J306" i="19"/>
  <c r="I306" i="19"/>
  <c r="H306" i="19"/>
  <c r="G306" i="19"/>
  <c r="F306" i="19"/>
  <c r="E306" i="19"/>
  <c r="D306" i="19"/>
  <c r="K305" i="19"/>
  <c r="J305" i="19"/>
  <c r="I305" i="19"/>
  <c r="H305" i="19"/>
  <c r="G305" i="19"/>
  <c r="F305" i="19"/>
  <c r="E305" i="19"/>
  <c r="D305" i="19"/>
  <c r="J304" i="19"/>
  <c r="I304" i="19"/>
  <c r="H304" i="19"/>
  <c r="G304" i="19"/>
  <c r="F304" i="19"/>
  <c r="E304" i="19"/>
  <c r="D304" i="19"/>
  <c r="I303" i="19"/>
  <c r="H303" i="19"/>
  <c r="G303" i="19"/>
  <c r="F303" i="19"/>
  <c r="E303" i="19"/>
  <c r="D303" i="19"/>
  <c r="H302" i="19"/>
  <c r="G302" i="19"/>
  <c r="F302" i="19"/>
  <c r="E302" i="19"/>
  <c r="D302" i="19"/>
  <c r="G301" i="19"/>
  <c r="F301" i="19"/>
  <c r="E301" i="19"/>
  <c r="D301" i="19"/>
  <c r="F300" i="19"/>
  <c r="E300" i="19"/>
  <c r="D300" i="19"/>
  <c r="E299" i="19"/>
  <c r="D299" i="19"/>
  <c r="D298" i="19"/>
  <c r="AD293" i="19"/>
  <c r="AC293" i="19"/>
  <c r="AB293" i="19"/>
  <c r="AA293" i="19"/>
  <c r="Z293" i="19"/>
  <c r="Y293" i="19"/>
  <c r="X293" i="19"/>
  <c r="W293" i="19"/>
  <c r="V293" i="19"/>
  <c r="U293" i="19"/>
  <c r="T293" i="19"/>
  <c r="S293" i="19"/>
  <c r="R293" i="19"/>
  <c r="Q293" i="19"/>
  <c r="P293" i="19"/>
  <c r="O293" i="19"/>
  <c r="N293" i="19"/>
  <c r="M293" i="19"/>
  <c r="L293" i="19"/>
  <c r="K293" i="19"/>
  <c r="J293" i="19"/>
  <c r="I293" i="19"/>
  <c r="H293" i="19"/>
  <c r="G293" i="19"/>
  <c r="F293" i="19"/>
  <c r="E293" i="19"/>
  <c r="D293" i="19"/>
  <c r="AC292" i="19"/>
  <c r="AB292" i="19"/>
  <c r="AA292" i="19"/>
  <c r="Z292" i="19"/>
  <c r="Y292" i="19"/>
  <c r="X292" i="19"/>
  <c r="W292" i="19"/>
  <c r="V292" i="19"/>
  <c r="U292" i="19"/>
  <c r="T292" i="19"/>
  <c r="S292" i="19"/>
  <c r="R292" i="19"/>
  <c r="Q292" i="19"/>
  <c r="P292" i="19"/>
  <c r="O292" i="19"/>
  <c r="N292" i="19"/>
  <c r="M292" i="19"/>
  <c r="L292" i="19"/>
  <c r="K292" i="19"/>
  <c r="J292" i="19"/>
  <c r="I292" i="19"/>
  <c r="H292" i="19"/>
  <c r="G292" i="19"/>
  <c r="F292" i="19"/>
  <c r="E292" i="19"/>
  <c r="D292" i="19"/>
  <c r="AB291" i="19"/>
  <c r="AA291" i="19"/>
  <c r="Z291" i="19"/>
  <c r="Y291" i="19"/>
  <c r="X291" i="19"/>
  <c r="W291" i="19"/>
  <c r="V291" i="19"/>
  <c r="U291" i="19"/>
  <c r="T291" i="19"/>
  <c r="S291" i="19"/>
  <c r="R291" i="19"/>
  <c r="Q291" i="19"/>
  <c r="P291" i="19"/>
  <c r="O291" i="19"/>
  <c r="N291" i="19"/>
  <c r="M291" i="19"/>
  <c r="L291" i="19"/>
  <c r="K291" i="19"/>
  <c r="J291" i="19"/>
  <c r="I291" i="19"/>
  <c r="H291" i="19"/>
  <c r="G291" i="19"/>
  <c r="F291" i="19"/>
  <c r="E291" i="19"/>
  <c r="D291" i="19"/>
  <c r="AA290" i="19"/>
  <c r="Z290" i="19"/>
  <c r="Y290" i="19"/>
  <c r="X290" i="19"/>
  <c r="W290" i="19"/>
  <c r="V290" i="19"/>
  <c r="U290" i="19"/>
  <c r="T290" i="19"/>
  <c r="S290" i="19"/>
  <c r="R290" i="19"/>
  <c r="Q290" i="19"/>
  <c r="P290" i="19"/>
  <c r="O290" i="19"/>
  <c r="N290" i="19"/>
  <c r="M290" i="19"/>
  <c r="L290" i="19"/>
  <c r="K290" i="19"/>
  <c r="J290" i="19"/>
  <c r="I290" i="19"/>
  <c r="H290" i="19"/>
  <c r="G290" i="19"/>
  <c r="F290" i="19"/>
  <c r="E290" i="19"/>
  <c r="D290" i="19"/>
  <c r="Z289" i="19"/>
  <c r="Y289" i="19"/>
  <c r="X289" i="19"/>
  <c r="W289" i="19"/>
  <c r="V289" i="19"/>
  <c r="U289" i="19"/>
  <c r="T289" i="19"/>
  <c r="S289" i="19"/>
  <c r="R289" i="19"/>
  <c r="Q289" i="19"/>
  <c r="P289" i="19"/>
  <c r="O289" i="19"/>
  <c r="N289" i="19"/>
  <c r="M289" i="19"/>
  <c r="L289" i="19"/>
  <c r="K289" i="19"/>
  <c r="J289" i="19"/>
  <c r="I289" i="19"/>
  <c r="H289" i="19"/>
  <c r="G289" i="19"/>
  <c r="F289" i="19"/>
  <c r="E289" i="19"/>
  <c r="D289" i="19"/>
  <c r="Y288" i="19"/>
  <c r="X288" i="19"/>
  <c r="W288" i="19"/>
  <c r="V288" i="19"/>
  <c r="U288" i="19"/>
  <c r="T288" i="19"/>
  <c r="S288" i="19"/>
  <c r="R288" i="19"/>
  <c r="Q288" i="19"/>
  <c r="P288" i="19"/>
  <c r="O288" i="19"/>
  <c r="N288" i="19"/>
  <c r="M288" i="19"/>
  <c r="L288" i="19"/>
  <c r="K288" i="19"/>
  <c r="J288" i="19"/>
  <c r="I288" i="19"/>
  <c r="H288" i="19"/>
  <c r="G288" i="19"/>
  <c r="F288" i="19"/>
  <c r="E288" i="19"/>
  <c r="D288" i="19"/>
  <c r="X287" i="19"/>
  <c r="W287" i="19"/>
  <c r="V287" i="19"/>
  <c r="U287" i="19"/>
  <c r="T287" i="19"/>
  <c r="S287" i="19"/>
  <c r="R287" i="19"/>
  <c r="Q287" i="19"/>
  <c r="P287" i="19"/>
  <c r="O287" i="19"/>
  <c r="N287" i="19"/>
  <c r="M287" i="19"/>
  <c r="L287" i="19"/>
  <c r="K287" i="19"/>
  <c r="J287" i="19"/>
  <c r="I287" i="19"/>
  <c r="H287" i="19"/>
  <c r="G287" i="19"/>
  <c r="F287" i="19"/>
  <c r="E287" i="19"/>
  <c r="D287" i="19"/>
  <c r="W286" i="19"/>
  <c r="V286" i="19"/>
  <c r="U286" i="19"/>
  <c r="T286" i="19"/>
  <c r="S286" i="19"/>
  <c r="R286" i="19"/>
  <c r="Q286" i="19"/>
  <c r="P286" i="19"/>
  <c r="O286" i="19"/>
  <c r="N286" i="19"/>
  <c r="M286" i="19"/>
  <c r="L286" i="19"/>
  <c r="K286" i="19"/>
  <c r="J286" i="19"/>
  <c r="I286" i="19"/>
  <c r="H286" i="19"/>
  <c r="G286" i="19"/>
  <c r="F286" i="19"/>
  <c r="E286" i="19"/>
  <c r="D286" i="19"/>
  <c r="V285" i="19"/>
  <c r="U285" i="19"/>
  <c r="T285" i="19"/>
  <c r="S285" i="19"/>
  <c r="R285" i="19"/>
  <c r="Q285" i="19"/>
  <c r="P285" i="19"/>
  <c r="O285" i="19"/>
  <c r="N285" i="19"/>
  <c r="M285" i="19"/>
  <c r="L285" i="19"/>
  <c r="K285" i="19"/>
  <c r="J285" i="19"/>
  <c r="I285" i="19"/>
  <c r="H285" i="19"/>
  <c r="G285" i="19"/>
  <c r="F285" i="19"/>
  <c r="E285" i="19"/>
  <c r="D285" i="19"/>
  <c r="U284" i="19"/>
  <c r="T284" i="19"/>
  <c r="S284" i="19"/>
  <c r="R284" i="19"/>
  <c r="Q284" i="19"/>
  <c r="P284" i="19"/>
  <c r="O284" i="19"/>
  <c r="N284" i="19"/>
  <c r="M284" i="19"/>
  <c r="L284" i="19"/>
  <c r="K284" i="19"/>
  <c r="J284" i="19"/>
  <c r="I284" i="19"/>
  <c r="H284" i="19"/>
  <c r="G284" i="19"/>
  <c r="F284" i="19"/>
  <c r="E284" i="19"/>
  <c r="D284" i="19"/>
  <c r="T283" i="19"/>
  <c r="S283" i="19"/>
  <c r="R283" i="19"/>
  <c r="Q283" i="19"/>
  <c r="P283" i="19"/>
  <c r="O283" i="19"/>
  <c r="N283" i="19"/>
  <c r="M283" i="19"/>
  <c r="L283" i="19"/>
  <c r="K283" i="19"/>
  <c r="J283" i="19"/>
  <c r="I283" i="19"/>
  <c r="H283" i="19"/>
  <c r="G283" i="19"/>
  <c r="F283" i="19"/>
  <c r="E283" i="19"/>
  <c r="D283" i="19"/>
  <c r="S282" i="19"/>
  <c r="R282" i="19"/>
  <c r="Q282" i="19"/>
  <c r="P282" i="19"/>
  <c r="O282" i="19"/>
  <c r="N282" i="19"/>
  <c r="M282" i="19"/>
  <c r="L282" i="19"/>
  <c r="K282" i="19"/>
  <c r="J282" i="19"/>
  <c r="I282" i="19"/>
  <c r="H282" i="19"/>
  <c r="G282" i="19"/>
  <c r="F282" i="19"/>
  <c r="E282" i="19"/>
  <c r="D282" i="19"/>
  <c r="R281" i="19"/>
  <c r="Q281" i="19"/>
  <c r="P281" i="19"/>
  <c r="O281" i="19"/>
  <c r="N281" i="19"/>
  <c r="M281" i="19"/>
  <c r="L281" i="19"/>
  <c r="K281" i="19"/>
  <c r="J281" i="19"/>
  <c r="I281" i="19"/>
  <c r="H281" i="19"/>
  <c r="G281" i="19"/>
  <c r="F281" i="19"/>
  <c r="E281" i="19"/>
  <c r="D281" i="19"/>
  <c r="Q280" i="19"/>
  <c r="P280" i="19"/>
  <c r="O280" i="19"/>
  <c r="N280" i="19"/>
  <c r="M280" i="19"/>
  <c r="L280" i="19"/>
  <c r="K280" i="19"/>
  <c r="J280" i="19"/>
  <c r="I280" i="19"/>
  <c r="H280" i="19"/>
  <c r="G280" i="19"/>
  <c r="F280" i="19"/>
  <c r="E280" i="19"/>
  <c r="D280" i="19"/>
  <c r="P279" i="19"/>
  <c r="O279" i="19"/>
  <c r="N279" i="19"/>
  <c r="M279" i="19"/>
  <c r="L279" i="19"/>
  <c r="K279" i="19"/>
  <c r="J279" i="19"/>
  <c r="I279" i="19"/>
  <c r="H279" i="19"/>
  <c r="G279" i="19"/>
  <c r="F279" i="19"/>
  <c r="E279" i="19"/>
  <c r="D279" i="19"/>
  <c r="O278" i="19"/>
  <c r="N278" i="19"/>
  <c r="M278" i="19"/>
  <c r="L278" i="19"/>
  <c r="K278" i="19"/>
  <c r="J278" i="19"/>
  <c r="I278" i="19"/>
  <c r="H278" i="19"/>
  <c r="G278" i="19"/>
  <c r="F278" i="19"/>
  <c r="E278" i="19"/>
  <c r="D278" i="19"/>
  <c r="N277" i="19"/>
  <c r="M277" i="19"/>
  <c r="L277" i="19"/>
  <c r="K277" i="19"/>
  <c r="J277" i="19"/>
  <c r="I277" i="19"/>
  <c r="H277" i="19"/>
  <c r="G277" i="19"/>
  <c r="F277" i="19"/>
  <c r="E277" i="19"/>
  <c r="D277" i="19"/>
  <c r="M276" i="19"/>
  <c r="L276" i="19"/>
  <c r="K276" i="19"/>
  <c r="J276" i="19"/>
  <c r="I276" i="19"/>
  <c r="H276" i="19"/>
  <c r="G276" i="19"/>
  <c r="F276" i="19"/>
  <c r="E276" i="19"/>
  <c r="D276" i="19"/>
  <c r="L275" i="19"/>
  <c r="K275" i="19"/>
  <c r="J275" i="19"/>
  <c r="I275" i="19"/>
  <c r="H275" i="19"/>
  <c r="G275" i="19"/>
  <c r="F275" i="19"/>
  <c r="E275" i="19"/>
  <c r="D275" i="19"/>
  <c r="K274" i="19"/>
  <c r="J274" i="19"/>
  <c r="I274" i="19"/>
  <c r="H274" i="19"/>
  <c r="G274" i="19"/>
  <c r="F274" i="19"/>
  <c r="E274" i="19"/>
  <c r="D274" i="19"/>
  <c r="J273" i="19"/>
  <c r="I273" i="19"/>
  <c r="H273" i="19"/>
  <c r="G273" i="19"/>
  <c r="F273" i="19"/>
  <c r="E273" i="19"/>
  <c r="D273" i="19"/>
  <c r="I272" i="19"/>
  <c r="H272" i="19"/>
  <c r="G272" i="19"/>
  <c r="F272" i="19"/>
  <c r="E272" i="19"/>
  <c r="D272" i="19"/>
  <c r="H271" i="19"/>
  <c r="G271" i="19"/>
  <c r="F271" i="19"/>
  <c r="E271" i="19"/>
  <c r="D271" i="19"/>
  <c r="G270" i="19"/>
  <c r="F270" i="19"/>
  <c r="E270" i="19"/>
  <c r="D270" i="19"/>
  <c r="F269" i="19"/>
  <c r="E269" i="19"/>
  <c r="D269" i="19"/>
  <c r="E268" i="19"/>
  <c r="D268" i="19"/>
  <c r="D267" i="19"/>
  <c r="AD226" i="19"/>
  <c r="AC226" i="19"/>
  <c r="AB226" i="19"/>
  <c r="AA226" i="19"/>
  <c r="Z226" i="19"/>
  <c r="Y226" i="19"/>
  <c r="X226" i="19"/>
  <c r="W226" i="19"/>
  <c r="V226" i="19"/>
  <c r="U226" i="19"/>
  <c r="T226" i="19"/>
  <c r="S226" i="19"/>
  <c r="R226" i="19"/>
  <c r="Q226" i="19"/>
  <c r="P226" i="19"/>
  <c r="O226" i="19"/>
  <c r="N226" i="19"/>
  <c r="M226" i="19"/>
  <c r="L226" i="19"/>
  <c r="K226" i="19"/>
  <c r="J226" i="19"/>
  <c r="I226" i="19"/>
  <c r="H226" i="19"/>
  <c r="G226" i="19"/>
  <c r="F226" i="19"/>
  <c r="E226" i="19"/>
  <c r="D226" i="19"/>
  <c r="AC225" i="19"/>
  <c r="AB225" i="19"/>
  <c r="AA225" i="19"/>
  <c r="Z225" i="19"/>
  <c r="Y225" i="19"/>
  <c r="X225" i="19"/>
  <c r="W225" i="19"/>
  <c r="V225" i="19"/>
  <c r="U225" i="19"/>
  <c r="T225" i="19"/>
  <c r="S225" i="19"/>
  <c r="R225" i="19"/>
  <c r="Q225" i="19"/>
  <c r="P225" i="19"/>
  <c r="O225" i="19"/>
  <c r="N225" i="19"/>
  <c r="M225" i="19"/>
  <c r="L225" i="19"/>
  <c r="K225" i="19"/>
  <c r="J225" i="19"/>
  <c r="I225" i="19"/>
  <c r="H225" i="19"/>
  <c r="G225" i="19"/>
  <c r="F225" i="19"/>
  <c r="E225" i="19"/>
  <c r="D225" i="19"/>
  <c r="AB224" i="19"/>
  <c r="AA224" i="19"/>
  <c r="Z224" i="19"/>
  <c r="Y224" i="19"/>
  <c r="X224" i="19"/>
  <c r="W224" i="19"/>
  <c r="V224" i="19"/>
  <c r="U224" i="19"/>
  <c r="T224" i="19"/>
  <c r="S224" i="19"/>
  <c r="R224" i="19"/>
  <c r="Q224" i="19"/>
  <c r="P224" i="19"/>
  <c r="O224" i="19"/>
  <c r="N224" i="19"/>
  <c r="M224" i="19"/>
  <c r="L224" i="19"/>
  <c r="K224" i="19"/>
  <c r="J224" i="19"/>
  <c r="I224" i="19"/>
  <c r="H224" i="19"/>
  <c r="G224" i="19"/>
  <c r="F224" i="19"/>
  <c r="E224" i="19"/>
  <c r="D224" i="19"/>
  <c r="AA223" i="19"/>
  <c r="Z223" i="19"/>
  <c r="Y223" i="19"/>
  <c r="X223" i="19"/>
  <c r="W223" i="19"/>
  <c r="V223" i="19"/>
  <c r="U223" i="19"/>
  <c r="T223" i="19"/>
  <c r="S223" i="19"/>
  <c r="R223" i="19"/>
  <c r="Q223" i="19"/>
  <c r="P223" i="19"/>
  <c r="O223" i="19"/>
  <c r="N223" i="19"/>
  <c r="M223" i="19"/>
  <c r="L223" i="19"/>
  <c r="K223" i="19"/>
  <c r="J223" i="19"/>
  <c r="I223" i="19"/>
  <c r="H223" i="19"/>
  <c r="G223" i="19"/>
  <c r="F223" i="19"/>
  <c r="E223" i="19"/>
  <c r="D223" i="19"/>
  <c r="Z222" i="19"/>
  <c r="Y222" i="19"/>
  <c r="X222" i="19"/>
  <c r="W222" i="19"/>
  <c r="V222" i="19"/>
  <c r="U222" i="19"/>
  <c r="T222" i="19"/>
  <c r="S222" i="19"/>
  <c r="R222" i="19"/>
  <c r="Q222" i="19"/>
  <c r="P222" i="19"/>
  <c r="O222" i="19"/>
  <c r="N222" i="19"/>
  <c r="M222" i="19"/>
  <c r="L222" i="19"/>
  <c r="K222" i="19"/>
  <c r="J222" i="19"/>
  <c r="I222" i="19"/>
  <c r="H222" i="19"/>
  <c r="G222" i="19"/>
  <c r="F222" i="19"/>
  <c r="E222" i="19"/>
  <c r="D222" i="19"/>
  <c r="Y221" i="19"/>
  <c r="X221" i="19"/>
  <c r="W221" i="19"/>
  <c r="V221" i="19"/>
  <c r="U221" i="19"/>
  <c r="T221" i="19"/>
  <c r="S221" i="19"/>
  <c r="R221" i="19"/>
  <c r="Q221" i="19"/>
  <c r="P221" i="19"/>
  <c r="O221" i="19"/>
  <c r="N221" i="19"/>
  <c r="M221" i="19"/>
  <c r="L221" i="19"/>
  <c r="K221" i="19"/>
  <c r="J221" i="19"/>
  <c r="I221" i="19"/>
  <c r="H221" i="19"/>
  <c r="G221" i="19"/>
  <c r="F221" i="19"/>
  <c r="E221" i="19"/>
  <c r="D221" i="19"/>
  <c r="X220" i="19"/>
  <c r="W220" i="19"/>
  <c r="V220" i="19"/>
  <c r="U220" i="19"/>
  <c r="T220" i="19"/>
  <c r="S220" i="19"/>
  <c r="R220" i="19"/>
  <c r="Q220" i="19"/>
  <c r="P220" i="19"/>
  <c r="O220" i="19"/>
  <c r="N220" i="19"/>
  <c r="M220" i="19"/>
  <c r="L220" i="19"/>
  <c r="K220" i="19"/>
  <c r="J220" i="19"/>
  <c r="I220" i="19"/>
  <c r="H220" i="19"/>
  <c r="G220" i="19"/>
  <c r="F220" i="19"/>
  <c r="E220" i="19"/>
  <c r="D220" i="19"/>
  <c r="W219" i="19"/>
  <c r="V219" i="19"/>
  <c r="U219" i="19"/>
  <c r="T219" i="19"/>
  <c r="S219" i="19"/>
  <c r="R219" i="19"/>
  <c r="Q219" i="19"/>
  <c r="P219" i="19"/>
  <c r="O219" i="19"/>
  <c r="N219" i="19"/>
  <c r="M219" i="19"/>
  <c r="L219" i="19"/>
  <c r="K219" i="19"/>
  <c r="J219" i="19"/>
  <c r="I219" i="19"/>
  <c r="H219" i="19"/>
  <c r="G219" i="19"/>
  <c r="F219" i="19"/>
  <c r="E219" i="19"/>
  <c r="D219" i="19"/>
  <c r="V218" i="19"/>
  <c r="U218" i="19"/>
  <c r="T218" i="19"/>
  <c r="S218" i="19"/>
  <c r="R218" i="19"/>
  <c r="Q218" i="19"/>
  <c r="P218" i="19"/>
  <c r="O218" i="19"/>
  <c r="N218" i="19"/>
  <c r="M218" i="19"/>
  <c r="L218" i="19"/>
  <c r="K218" i="19"/>
  <c r="J218" i="19"/>
  <c r="I218" i="19"/>
  <c r="H218" i="19"/>
  <c r="G218" i="19"/>
  <c r="F218" i="19"/>
  <c r="E218" i="19"/>
  <c r="D218" i="19"/>
  <c r="U217" i="19"/>
  <c r="T217" i="19"/>
  <c r="S217" i="19"/>
  <c r="R217" i="19"/>
  <c r="Q217" i="19"/>
  <c r="P217" i="19"/>
  <c r="O217" i="19"/>
  <c r="N217" i="19"/>
  <c r="M217" i="19"/>
  <c r="L217" i="19"/>
  <c r="K217" i="19"/>
  <c r="J217" i="19"/>
  <c r="I217" i="19"/>
  <c r="H217" i="19"/>
  <c r="G217" i="19"/>
  <c r="F217" i="19"/>
  <c r="E217" i="19"/>
  <c r="D217" i="19"/>
  <c r="T216" i="19"/>
  <c r="S216" i="19"/>
  <c r="R216" i="19"/>
  <c r="Q216" i="19"/>
  <c r="P216" i="19"/>
  <c r="O216" i="19"/>
  <c r="N216" i="19"/>
  <c r="M216" i="19"/>
  <c r="L216" i="19"/>
  <c r="K216" i="19"/>
  <c r="J216" i="19"/>
  <c r="I216" i="19"/>
  <c r="H216" i="19"/>
  <c r="G216" i="19"/>
  <c r="F216" i="19"/>
  <c r="E216" i="19"/>
  <c r="D216" i="19"/>
  <c r="S215" i="19"/>
  <c r="R215" i="19"/>
  <c r="Q215" i="19"/>
  <c r="P215" i="19"/>
  <c r="O215" i="19"/>
  <c r="N215" i="19"/>
  <c r="M215" i="19"/>
  <c r="L215" i="19"/>
  <c r="K215" i="19"/>
  <c r="J215" i="19"/>
  <c r="I215" i="19"/>
  <c r="H215" i="19"/>
  <c r="G215" i="19"/>
  <c r="F215" i="19"/>
  <c r="E215" i="19"/>
  <c r="D215" i="19"/>
  <c r="R214" i="19"/>
  <c r="Q214" i="19"/>
  <c r="P214" i="19"/>
  <c r="O214" i="19"/>
  <c r="N214" i="19"/>
  <c r="M214" i="19"/>
  <c r="L214" i="19"/>
  <c r="K214" i="19"/>
  <c r="J214" i="19"/>
  <c r="I214" i="19"/>
  <c r="H214" i="19"/>
  <c r="G214" i="19"/>
  <c r="F214" i="19"/>
  <c r="E214" i="19"/>
  <c r="D214" i="19"/>
  <c r="Q213" i="19"/>
  <c r="P213" i="19"/>
  <c r="O213" i="19"/>
  <c r="N213" i="19"/>
  <c r="M213" i="19"/>
  <c r="L213" i="19"/>
  <c r="K213" i="19"/>
  <c r="J213" i="19"/>
  <c r="I213" i="19"/>
  <c r="H213" i="19"/>
  <c r="G213" i="19"/>
  <c r="F213" i="19"/>
  <c r="E213" i="19"/>
  <c r="D213" i="19"/>
  <c r="P212" i="19"/>
  <c r="O212" i="19"/>
  <c r="N212" i="19"/>
  <c r="M212" i="19"/>
  <c r="L212" i="19"/>
  <c r="K212" i="19"/>
  <c r="J212" i="19"/>
  <c r="I212" i="19"/>
  <c r="H212" i="19"/>
  <c r="G212" i="19"/>
  <c r="F212" i="19"/>
  <c r="E212" i="19"/>
  <c r="D212" i="19"/>
  <c r="O211" i="19"/>
  <c r="N211" i="19"/>
  <c r="M211" i="19"/>
  <c r="L211" i="19"/>
  <c r="K211" i="19"/>
  <c r="J211" i="19"/>
  <c r="I211" i="19"/>
  <c r="H211" i="19"/>
  <c r="G211" i="19"/>
  <c r="F211" i="19"/>
  <c r="E211" i="19"/>
  <c r="D211" i="19"/>
  <c r="N210" i="19"/>
  <c r="M210" i="19"/>
  <c r="L210" i="19"/>
  <c r="K210" i="19"/>
  <c r="J210" i="19"/>
  <c r="I210" i="19"/>
  <c r="H210" i="19"/>
  <c r="G210" i="19"/>
  <c r="F210" i="19"/>
  <c r="E210" i="19"/>
  <c r="D210" i="19"/>
  <c r="M209" i="19"/>
  <c r="L209" i="19"/>
  <c r="K209" i="19"/>
  <c r="J209" i="19"/>
  <c r="I209" i="19"/>
  <c r="H209" i="19"/>
  <c r="G209" i="19"/>
  <c r="F209" i="19"/>
  <c r="E209" i="19"/>
  <c r="D209" i="19"/>
  <c r="L208" i="19"/>
  <c r="K208" i="19"/>
  <c r="J208" i="19"/>
  <c r="I208" i="19"/>
  <c r="H208" i="19"/>
  <c r="G208" i="19"/>
  <c r="F208" i="19"/>
  <c r="E208" i="19"/>
  <c r="D208" i="19"/>
  <c r="K207" i="19"/>
  <c r="J207" i="19"/>
  <c r="I207" i="19"/>
  <c r="H207" i="19"/>
  <c r="G207" i="19"/>
  <c r="F207" i="19"/>
  <c r="E207" i="19"/>
  <c r="D207" i="19"/>
  <c r="J206" i="19"/>
  <c r="I206" i="19"/>
  <c r="H206" i="19"/>
  <c r="G206" i="19"/>
  <c r="F206" i="19"/>
  <c r="E206" i="19"/>
  <c r="D206" i="19"/>
  <c r="I205" i="19"/>
  <c r="H205" i="19"/>
  <c r="G205" i="19"/>
  <c r="F205" i="19"/>
  <c r="E205" i="19"/>
  <c r="D205" i="19"/>
  <c r="H204" i="19"/>
  <c r="G204" i="19"/>
  <c r="F204" i="19"/>
  <c r="E204" i="19"/>
  <c r="D204" i="19"/>
  <c r="G203" i="19"/>
  <c r="F203" i="19"/>
  <c r="E203" i="19"/>
  <c r="D203" i="19"/>
  <c r="F202" i="19"/>
  <c r="E202" i="19"/>
  <c r="D202" i="19"/>
  <c r="E201" i="19"/>
  <c r="D201" i="19"/>
  <c r="D200" i="19"/>
  <c r="AD192" i="19"/>
  <c r="AC192" i="19"/>
  <c r="AB192" i="19"/>
  <c r="AA192" i="19"/>
  <c r="Z192" i="19"/>
  <c r="Y192" i="19"/>
  <c r="X192" i="19"/>
  <c r="W192" i="19"/>
  <c r="V192" i="19"/>
  <c r="U192" i="19"/>
  <c r="T192" i="19"/>
  <c r="S192" i="19"/>
  <c r="R192" i="19"/>
  <c r="Q192" i="19"/>
  <c r="P192" i="19"/>
  <c r="O192" i="19"/>
  <c r="N192" i="19"/>
  <c r="M192" i="19"/>
  <c r="L192" i="19"/>
  <c r="K192" i="19"/>
  <c r="J192" i="19"/>
  <c r="I192" i="19"/>
  <c r="H192" i="19"/>
  <c r="G192" i="19"/>
  <c r="F192" i="19"/>
  <c r="E192" i="19"/>
  <c r="D192" i="19"/>
  <c r="AC191" i="19"/>
  <c r="AB191" i="19"/>
  <c r="AA191" i="19"/>
  <c r="Z191" i="19"/>
  <c r="Y191" i="19"/>
  <c r="X191" i="19"/>
  <c r="W191" i="19"/>
  <c r="V191" i="19"/>
  <c r="U191" i="19"/>
  <c r="T191" i="19"/>
  <c r="S191" i="19"/>
  <c r="R191" i="19"/>
  <c r="Q191" i="19"/>
  <c r="P191" i="19"/>
  <c r="O191" i="19"/>
  <c r="N191" i="19"/>
  <c r="M191" i="19"/>
  <c r="L191" i="19"/>
  <c r="K191" i="19"/>
  <c r="J191" i="19"/>
  <c r="I191" i="19"/>
  <c r="H191" i="19"/>
  <c r="G191" i="19"/>
  <c r="F191" i="19"/>
  <c r="E191" i="19"/>
  <c r="D191" i="19"/>
  <c r="AB190" i="19"/>
  <c r="AA190" i="19"/>
  <c r="Z190" i="19"/>
  <c r="Y190" i="19"/>
  <c r="X190" i="19"/>
  <c r="W190" i="19"/>
  <c r="V190" i="19"/>
  <c r="U190" i="19"/>
  <c r="T190" i="19"/>
  <c r="S190" i="19"/>
  <c r="R190" i="19"/>
  <c r="Q190" i="19"/>
  <c r="P190" i="19"/>
  <c r="O190" i="19"/>
  <c r="N190" i="19"/>
  <c r="M190" i="19"/>
  <c r="L190" i="19"/>
  <c r="K190" i="19"/>
  <c r="J190" i="19"/>
  <c r="I190" i="19"/>
  <c r="H190" i="19"/>
  <c r="G190" i="19"/>
  <c r="F190" i="19"/>
  <c r="E190" i="19"/>
  <c r="D190" i="19"/>
  <c r="AA189" i="19"/>
  <c r="Z189" i="19"/>
  <c r="Y189" i="19"/>
  <c r="X189" i="19"/>
  <c r="W189" i="19"/>
  <c r="V189" i="19"/>
  <c r="U189" i="19"/>
  <c r="T189" i="19"/>
  <c r="S189" i="19"/>
  <c r="R189" i="19"/>
  <c r="Q189" i="19"/>
  <c r="P189" i="19"/>
  <c r="O189" i="19"/>
  <c r="N189" i="19"/>
  <c r="M189" i="19"/>
  <c r="L189" i="19"/>
  <c r="K189" i="19"/>
  <c r="J189" i="19"/>
  <c r="I189" i="19"/>
  <c r="H189" i="19"/>
  <c r="G189" i="19"/>
  <c r="F189" i="19"/>
  <c r="E189" i="19"/>
  <c r="D189" i="19"/>
  <c r="Z188" i="19"/>
  <c r="Y188" i="19"/>
  <c r="X188" i="19"/>
  <c r="W188" i="19"/>
  <c r="V188" i="19"/>
  <c r="U188" i="19"/>
  <c r="T188" i="19"/>
  <c r="S188" i="19"/>
  <c r="R188" i="19"/>
  <c r="Q188" i="19"/>
  <c r="P188" i="19"/>
  <c r="O188" i="19"/>
  <c r="N188" i="19"/>
  <c r="M188" i="19"/>
  <c r="L188" i="19"/>
  <c r="K188" i="19"/>
  <c r="J188" i="19"/>
  <c r="I188" i="19"/>
  <c r="H188" i="19"/>
  <c r="G188" i="19"/>
  <c r="F188" i="19"/>
  <c r="E188" i="19"/>
  <c r="D188" i="19"/>
  <c r="Y187" i="19"/>
  <c r="X187" i="19"/>
  <c r="W187" i="19"/>
  <c r="V187" i="19"/>
  <c r="U187" i="19"/>
  <c r="T187" i="19"/>
  <c r="S187" i="19"/>
  <c r="R187" i="19"/>
  <c r="Q187" i="19"/>
  <c r="P187" i="19"/>
  <c r="O187" i="19"/>
  <c r="N187" i="19"/>
  <c r="M187" i="19"/>
  <c r="L187" i="19"/>
  <c r="K187" i="19"/>
  <c r="J187" i="19"/>
  <c r="I187" i="19"/>
  <c r="H187" i="19"/>
  <c r="G187" i="19"/>
  <c r="F187" i="19"/>
  <c r="E187" i="19"/>
  <c r="D187" i="19"/>
  <c r="X186" i="19"/>
  <c r="W186" i="19"/>
  <c r="V186" i="19"/>
  <c r="U186" i="19"/>
  <c r="T186" i="19"/>
  <c r="S186" i="19"/>
  <c r="R186" i="19"/>
  <c r="Q186" i="19"/>
  <c r="P186" i="19"/>
  <c r="O186" i="19"/>
  <c r="N186" i="19"/>
  <c r="M186" i="19"/>
  <c r="L186" i="19"/>
  <c r="K186" i="19"/>
  <c r="J186" i="19"/>
  <c r="I186" i="19"/>
  <c r="H186" i="19"/>
  <c r="G186" i="19"/>
  <c r="F186" i="19"/>
  <c r="E186" i="19"/>
  <c r="D186" i="19"/>
  <c r="W185" i="19"/>
  <c r="V185" i="19"/>
  <c r="U185" i="19"/>
  <c r="T185" i="19"/>
  <c r="S185" i="19"/>
  <c r="R185" i="19"/>
  <c r="Q185" i="19"/>
  <c r="P185" i="19"/>
  <c r="O185" i="19"/>
  <c r="N185" i="19"/>
  <c r="M185" i="19"/>
  <c r="L185" i="19"/>
  <c r="K185" i="19"/>
  <c r="J185" i="19"/>
  <c r="I185" i="19"/>
  <c r="H185" i="19"/>
  <c r="G185" i="19"/>
  <c r="F185" i="19"/>
  <c r="E185" i="19"/>
  <c r="D185" i="19"/>
  <c r="V184" i="19"/>
  <c r="U184" i="19"/>
  <c r="T184" i="19"/>
  <c r="S184" i="19"/>
  <c r="R184" i="19"/>
  <c r="Q184" i="19"/>
  <c r="P184" i="19"/>
  <c r="O184" i="19"/>
  <c r="N184" i="19"/>
  <c r="M184" i="19"/>
  <c r="L184" i="19"/>
  <c r="K184" i="19"/>
  <c r="J184" i="19"/>
  <c r="I184" i="19"/>
  <c r="H184" i="19"/>
  <c r="G184" i="19"/>
  <c r="F184" i="19"/>
  <c r="E184" i="19"/>
  <c r="D184" i="19"/>
  <c r="U183" i="19"/>
  <c r="T183" i="19"/>
  <c r="S183" i="19"/>
  <c r="R183" i="19"/>
  <c r="Q183" i="19"/>
  <c r="P183" i="19"/>
  <c r="O183" i="19"/>
  <c r="N183" i="19"/>
  <c r="M183" i="19"/>
  <c r="L183" i="19"/>
  <c r="K183" i="19"/>
  <c r="J183" i="19"/>
  <c r="I183" i="19"/>
  <c r="H183" i="19"/>
  <c r="G183" i="19"/>
  <c r="F183" i="19"/>
  <c r="E183" i="19"/>
  <c r="D183" i="19"/>
  <c r="T182" i="19"/>
  <c r="S182" i="19"/>
  <c r="R182" i="19"/>
  <c r="Q182" i="19"/>
  <c r="P182" i="19"/>
  <c r="O182" i="19"/>
  <c r="N182" i="19"/>
  <c r="M182" i="19"/>
  <c r="L182" i="19"/>
  <c r="K182" i="19"/>
  <c r="J182" i="19"/>
  <c r="I182" i="19"/>
  <c r="H182" i="19"/>
  <c r="G182" i="19"/>
  <c r="F182" i="19"/>
  <c r="E182" i="19"/>
  <c r="D182" i="19"/>
  <c r="S181" i="19"/>
  <c r="R181" i="19"/>
  <c r="Q181" i="19"/>
  <c r="P181" i="19"/>
  <c r="O181" i="19"/>
  <c r="N181" i="19"/>
  <c r="M181" i="19"/>
  <c r="L181" i="19"/>
  <c r="K181" i="19"/>
  <c r="J181" i="19"/>
  <c r="I181" i="19"/>
  <c r="H181" i="19"/>
  <c r="G181" i="19"/>
  <c r="F181" i="19"/>
  <c r="E181" i="19"/>
  <c r="D181" i="19"/>
  <c r="R180" i="19"/>
  <c r="Q180" i="19"/>
  <c r="P180" i="19"/>
  <c r="O180" i="19"/>
  <c r="N180" i="19"/>
  <c r="M180" i="19"/>
  <c r="L180" i="19"/>
  <c r="K180" i="19"/>
  <c r="J180" i="19"/>
  <c r="I180" i="19"/>
  <c r="H180" i="19"/>
  <c r="G180" i="19"/>
  <c r="F180" i="19"/>
  <c r="E180" i="19"/>
  <c r="D180" i="19"/>
  <c r="Q179" i="19"/>
  <c r="P179" i="19"/>
  <c r="O179" i="19"/>
  <c r="N179" i="19"/>
  <c r="M179" i="19"/>
  <c r="L179" i="19"/>
  <c r="K179" i="19"/>
  <c r="J179" i="19"/>
  <c r="I179" i="19"/>
  <c r="H179" i="19"/>
  <c r="G179" i="19"/>
  <c r="F179" i="19"/>
  <c r="E179" i="19"/>
  <c r="D179" i="19"/>
  <c r="P178" i="19"/>
  <c r="O178" i="19"/>
  <c r="N178" i="19"/>
  <c r="M178" i="19"/>
  <c r="L178" i="19"/>
  <c r="K178" i="19"/>
  <c r="J178" i="19"/>
  <c r="I178" i="19"/>
  <c r="H178" i="19"/>
  <c r="G178" i="19"/>
  <c r="F178" i="19"/>
  <c r="E178" i="19"/>
  <c r="D178" i="19"/>
  <c r="O177" i="19"/>
  <c r="N177" i="19"/>
  <c r="M177" i="19"/>
  <c r="L177" i="19"/>
  <c r="K177" i="19"/>
  <c r="J177" i="19"/>
  <c r="I177" i="19"/>
  <c r="H177" i="19"/>
  <c r="G177" i="19"/>
  <c r="F177" i="19"/>
  <c r="E177" i="19"/>
  <c r="D177" i="19"/>
  <c r="N176" i="19"/>
  <c r="M176" i="19"/>
  <c r="L176" i="19"/>
  <c r="K176" i="19"/>
  <c r="J176" i="19"/>
  <c r="I176" i="19"/>
  <c r="H176" i="19"/>
  <c r="G176" i="19"/>
  <c r="F176" i="19"/>
  <c r="E176" i="19"/>
  <c r="D176" i="19"/>
  <c r="M175" i="19"/>
  <c r="L175" i="19"/>
  <c r="K175" i="19"/>
  <c r="J175" i="19"/>
  <c r="I175" i="19"/>
  <c r="H175" i="19"/>
  <c r="G175" i="19"/>
  <c r="F175" i="19"/>
  <c r="E175" i="19"/>
  <c r="D175" i="19"/>
  <c r="L174" i="19"/>
  <c r="K174" i="19"/>
  <c r="J174" i="19"/>
  <c r="I174" i="19"/>
  <c r="H174" i="19"/>
  <c r="G174" i="19"/>
  <c r="F174" i="19"/>
  <c r="E174" i="19"/>
  <c r="D174" i="19"/>
  <c r="K173" i="19"/>
  <c r="J173" i="19"/>
  <c r="I173" i="19"/>
  <c r="H173" i="19"/>
  <c r="G173" i="19"/>
  <c r="F173" i="19"/>
  <c r="E173" i="19"/>
  <c r="D173" i="19"/>
  <c r="J172" i="19"/>
  <c r="I172" i="19"/>
  <c r="H172" i="19"/>
  <c r="G172" i="19"/>
  <c r="F172" i="19"/>
  <c r="E172" i="19"/>
  <c r="D172" i="19"/>
  <c r="I171" i="19"/>
  <c r="H171" i="19"/>
  <c r="G171" i="19"/>
  <c r="F171" i="19"/>
  <c r="E171" i="19"/>
  <c r="D171" i="19"/>
  <c r="H170" i="19"/>
  <c r="G170" i="19"/>
  <c r="F170" i="19"/>
  <c r="E170" i="19"/>
  <c r="D170" i="19"/>
  <c r="G169" i="19"/>
  <c r="F169" i="19"/>
  <c r="E169" i="19"/>
  <c r="D169" i="19"/>
  <c r="F168" i="19"/>
  <c r="E168" i="19"/>
  <c r="D168" i="19"/>
  <c r="E167" i="19"/>
  <c r="D167" i="19"/>
  <c r="D166" i="19"/>
  <c r="AD160" i="19"/>
  <c r="AC160" i="19"/>
  <c r="AB160" i="19"/>
  <c r="AA160" i="19"/>
  <c r="Z160" i="19"/>
  <c r="Y160" i="19"/>
  <c r="X160" i="19"/>
  <c r="W160" i="19"/>
  <c r="V160" i="19"/>
  <c r="U160" i="19"/>
  <c r="T160" i="19"/>
  <c r="S160" i="19"/>
  <c r="R160" i="19"/>
  <c r="Q160" i="19"/>
  <c r="P160" i="19"/>
  <c r="O160" i="19"/>
  <c r="N160" i="19"/>
  <c r="M160" i="19"/>
  <c r="L160" i="19"/>
  <c r="K160" i="19"/>
  <c r="J160" i="19"/>
  <c r="I160" i="19"/>
  <c r="H160" i="19"/>
  <c r="G160" i="19"/>
  <c r="F160" i="19"/>
  <c r="E160" i="19"/>
  <c r="D160" i="19"/>
  <c r="AC159" i="19"/>
  <c r="AB159" i="19"/>
  <c r="AA159" i="19"/>
  <c r="Z159" i="19"/>
  <c r="Y159" i="19"/>
  <c r="X159" i="19"/>
  <c r="W159" i="19"/>
  <c r="V159" i="19"/>
  <c r="U159" i="19"/>
  <c r="T159" i="19"/>
  <c r="S159" i="19"/>
  <c r="R159" i="19"/>
  <c r="Q159" i="19"/>
  <c r="P159" i="19"/>
  <c r="O159" i="19"/>
  <c r="N159" i="19"/>
  <c r="M159" i="19"/>
  <c r="L159" i="19"/>
  <c r="K159" i="19"/>
  <c r="J159" i="19"/>
  <c r="I159" i="19"/>
  <c r="H159" i="19"/>
  <c r="G159" i="19"/>
  <c r="F159" i="19"/>
  <c r="E159" i="19"/>
  <c r="D159" i="19"/>
  <c r="AB158" i="19"/>
  <c r="AA158" i="19"/>
  <c r="Z158" i="19"/>
  <c r="Y158" i="19"/>
  <c r="X158" i="19"/>
  <c r="W158" i="19"/>
  <c r="V158" i="19"/>
  <c r="U158" i="19"/>
  <c r="T158" i="19"/>
  <c r="S158" i="19"/>
  <c r="R158" i="19"/>
  <c r="Q158" i="19"/>
  <c r="P158" i="19"/>
  <c r="O158" i="19"/>
  <c r="N158" i="19"/>
  <c r="M158" i="19"/>
  <c r="L158" i="19"/>
  <c r="K158" i="19"/>
  <c r="J158" i="19"/>
  <c r="I158" i="19"/>
  <c r="H158" i="19"/>
  <c r="G158" i="19"/>
  <c r="F158" i="19"/>
  <c r="E158" i="19"/>
  <c r="D158" i="19"/>
  <c r="AA157" i="19"/>
  <c r="Z157" i="19"/>
  <c r="Y157" i="19"/>
  <c r="X157" i="19"/>
  <c r="W157" i="19"/>
  <c r="V157" i="19"/>
  <c r="U157" i="19"/>
  <c r="T157" i="19"/>
  <c r="S157" i="19"/>
  <c r="R157" i="19"/>
  <c r="Q157" i="19"/>
  <c r="P157" i="19"/>
  <c r="O157" i="19"/>
  <c r="N157" i="19"/>
  <c r="M157" i="19"/>
  <c r="L157" i="19"/>
  <c r="K157" i="19"/>
  <c r="J157" i="19"/>
  <c r="I157" i="19"/>
  <c r="H157" i="19"/>
  <c r="G157" i="19"/>
  <c r="F157" i="19"/>
  <c r="E157" i="19"/>
  <c r="D157" i="19"/>
  <c r="Z156" i="19"/>
  <c r="Y156" i="19"/>
  <c r="X156" i="19"/>
  <c r="W156" i="19"/>
  <c r="V156" i="19"/>
  <c r="U156" i="19"/>
  <c r="T156" i="19"/>
  <c r="S156" i="19"/>
  <c r="R156" i="19"/>
  <c r="Q156" i="19"/>
  <c r="P156" i="19"/>
  <c r="O156" i="19"/>
  <c r="N156" i="19"/>
  <c r="M156" i="19"/>
  <c r="L156" i="19"/>
  <c r="K156" i="19"/>
  <c r="J156" i="19"/>
  <c r="I156" i="19"/>
  <c r="H156" i="19"/>
  <c r="G156" i="19"/>
  <c r="F156" i="19"/>
  <c r="E156" i="19"/>
  <c r="D156" i="19"/>
  <c r="Y155" i="19"/>
  <c r="X155" i="19"/>
  <c r="W155" i="19"/>
  <c r="V155" i="19"/>
  <c r="U155" i="19"/>
  <c r="T155" i="19"/>
  <c r="S155" i="19"/>
  <c r="R155" i="19"/>
  <c r="Q155" i="19"/>
  <c r="P155" i="19"/>
  <c r="O155" i="19"/>
  <c r="N155" i="19"/>
  <c r="M155" i="19"/>
  <c r="L155" i="19"/>
  <c r="K155" i="19"/>
  <c r="J155" i="19"/>
  <c r="I155" i="19"/>
  <c r="H155" i="19"/>
  <c r="G155" i="19"/>
  <c r="F155" i="19"/>
  <c r="E155" i="19"/>
  <c r="D155" i="19"/>
  <c r="X154" i="19"/>
  <c r="W154" i="19"/>
  <c r="V154" i="19"/>
  <c r="U154" i="19"/>
  <c r="T154" i="19"/>
  <c r="S154" i="19"/>
  <c r="R154" i="19"/>
  <c r="Q154" i="19"/>
  <c r="P154" i="19"/>
  <c r="O154" i="19"/>
  <c r="N154" i="19"/>
  <c r="M154" i="19"/>
  <c r="L154" i="19"/>
  <c r="K154" i="19"/>
  <c r="J154" i="19"/>
  <c r="I154" i="19"/>
  <c r="H154" i="19"/>
  <c r="G154" i="19"/>
  <c r="F154" i="19"/>
  <c r="E154" i="19"/>
  <c r="D154" i="19"/>
  <c r="W153" i="19"/>
  <c r="V153" i="19"/>
  <c r="U153" i="19"/>
  <c r="T153" i="19"/>
  <c r="S153" i="19"/>
  <c r="R153" i="19"/>
  <c r="Q153" i="19"/>
  <c r="P153" i="19"/>
  <c r="O153" i="19"/>
  <c r="N153" i="19"/>
  <c r="M153" i="19"/>
  <c r="L153" i="19"/>
  <c r="K153" i="19"/>
  <c r="J153" i="19"/>
  <c r="I153" i="19"/>
  <c r="H153" i="19"/>
  <c r="G153" i="19"/>
  <c r="F153" i="19"/>
  <c r="E153" i="19"/>
  <c r="D153" i="19"/>
  <c r="V152" i="19"/>
  <c r="U152" i="19"/>
  <c r="T152" i="19"/>
  <c r="S152" i="19"/>
  <c r="R152" i="19"/>
  <c r="Q152" i="19"/>
  <c r="P152" i="19"/>
  <c r="O152" i="19"/>
  <c r="N152" i="19"/>
  <c r="M152" i="19"/>
  <c r="L152" i="19"/>
  <c r="K152" i="19"/>
  <c r="J152" i="19"/>
  <c r="I152" i="19"/>
  <c r="H152" i="19"/>
  <c r="G152" i="19"/>
  <c r="F152" i="19"/>
  <c r="E152" i="19"/>
  <c r="D152" i="19"/>
  <c r="U151" i="19"/>
  <c r="T151" i="19"/>
  <c r="S151" i="19"/>
  <c r="R151" i="19"/>
  <c r="Q151" i="19"/>
  <c r="P151" i="19"/>
  <c r="O151" i="19"/>
  <c r="N151" i="19"/>
  <c r="M151" i="19"/>
  <c r="L151" i="19"/>
  <c r="K151" i="19"/>
  <c r="J151" i="19"/>
  <c r="I151" i="19"/>
  <c r="H151" i="19"/>
  <c r="G151" i="19"/>
  <c r="F151" i="19"/>
  <c r="E151" i="19"/>
  <c r="D151" i="19"/>
  <c r="T150" i="19"/>
  <c r="S150" i="19"/>
  <c r="R150" i="19"/>
  <c r="Q150" i="19"/>
  <c r="P150" i="19"/>
  <c r="O150" i="19"/>
  <c r="N150" i="19"/>
  <c r="M150" i="19"/>
  <c r="L150" i="19"/>
  <c r="K150" i="19"/>
  <c r="J150" i="19"/>
  <c r="I150" i="19"/>
  <c r="H150" i="19"/>
  <c r="G150" i="19"/>
  <c r="F150" i="19"/>
  <c r="E150" i="19"/>
  <c r="D150" i="19"/>
  <c r="S149" i="19"/>
  <c r="R149" i="19"/>
  <c r="Q149" i="19"/>
  <c r="P149" i="19"/>
  <c r="O149" i="19"/>
  <c r="N149" i="19"/>
  <c r="M149" i="19"/>
  <c r="L149" i="19"/>
  <c r="K149" i="19"/>
  <c r="J149" i="19"/>
  <c r="I149" i="19"/>
  <c r="H149" i="19"/>
  <c r="G149" i="19"/>
  <c r="F149" i="19"/>
  <c r="E149" i="19"/>
  <c r="D149" i="19"/>
  <c r="R148" i="19"/>
  <c r="Q148" i="19"/>
  <c r="P148" i="19"/>
  <c r="O148" i="19"/>
  <c r="N148" i="19"/>
  <c r="M148" i="19"/>
  <c r="L148" i="19"/>
  <c r="K148" i="19"/>
  <c r="J148" i="19"/>
  <c r="I148" i="19"/>
  <c r="H148" i="19"/>
  <c r="G148" i="19"/>
  <c r="F148" i="19"/>
  <c r="E148" i="19"/>
  <c r="D148" i="19"/>
  <c r="Q147" i="19"/>
  <c r="P147" i="19"/>
  <c r="O147" i="19"/>
  <c r="N147" i="19"/>
  <c r="M147" i="19"/>
  <c r="L147" i="19"/>
  <c r="K147" i="19"/>
  <c r="J147" i="19"/>
  <c r="I147" i="19"/>
  <c r="H147" i="19"/>
  <c r="G147" i="19"/>
  <c r="F147" i="19"/>
  <c r="E147" i="19"/>
  <c r="D147" i="19"/>
  <c r="P146" i="19"/>
  <c r="O146" i="19"/>
  <c r="N146" i="19"/>
  <c r="M146" i="19"/>
  <c r="L146" i="19"/>
  <c r="K146" i="19"/>
  <c r="J146" i="19"/>
  <c r="I146" i="19"/>
  <c r="H146" i="19"/>
  <c r="G146" i="19"/>
  <c r="F146" i="19"/>
  <c r="E146" i="19"/>
  <c r="D146" i="19"/>
  <c r="O145" i="19"/>
  <c r="N145" i="19"/>
  <c r="M145" i="19"/>
  <c r="L145" i="19"/>
  <c r="K145" i="19"/>
  <c r="J145" i="19"/>
  <c r="I145" i="19"/>
  <c r="H145" i="19"/>
  <c r="G145" i="19"/>
  <c r="F145" i="19"/>
  <c r="E145" i="19"/>
  <c r="D145" i="19"/>
  <c r="N144" i="19"/>
  <c r="M144" i="19"/>
  <c r="L144" i="19"/>
  <c r="K144" i="19"/>
  <c r="J144" i="19"/>
  <c r="I144" i="19"/>
  <c r="H144" i="19"/>
  <c r="G144" i="19"/>
  <c r="F144" i="19"/>
  <c r="E144" i="19"/>
  <c r="D144" i="19"/>
  <c r="M143" i="19"/>
  <c r="L143" i="19"/>
  <c r="K143" i="19"/>
  <c r="J143" i="19"/>
  <c r="I143" i="19"/>
  <c r="H143" i="19"/>
  <c r="G143" i="19"/>
  <c r="F143" i="19"/>
  <c r="E143" i="19"/>
  <c r="D143" i="19"/>
  <c r="L142" i="19"/>
  <c r="K142" i="19"/>
  <c r="J142" i="19"/>
  <c r="I142" i="19"/>
  <c r="H142" i="19"/>
  <c r="G142" i="19"/>
  <c r="F142" i="19"/>
  <c r="E142" i="19"/>
  <c r="D142" i="19"/>
  <c r="K141" i="19"/>
  <c r="J141" i="19"/>
  <c r="I141" i="19"/>
  <c r="H141" i="19"/>
  <c r="G141" i="19"/>
  <c r="F141" i="19"/>
  <c r="E141" i="19"/>
  <c r="D141" i="19"/>
  <c r="J140" i="19"/>
  <c r="I140" i="19"/>
  <c r="H140" i="19"/>
  <c r="G140" i="19"/>
  <c r="F140" i="19"/>
  <c r="E140" i="19"/>
  <c r="D140" i="19"/>
  <c r="I139" i="19"/>
  <c r="H139" i="19"/>
  <c r="G139" i="19"/>
  <c r="F139" i="19"/>
  <c r="E139" i="19"/>
  <c r="D139" i="19"/>
  <c r="H138" i="19"/>
  <c r="G138" i="19"/>
  <c r="F138" i="19"/>
  <c r="E138" i="19"/>
  <c r="D138" i="19"/>
  <c r="G137" i="19"/>
  <c r="F137" i="19"/>
  <c r="E137" i="19"/>
  <c r="D137" i="19"/>
  <c r="F136" i="19"/>
  <c r="E136" i="19"/>
  <c r="D136" i="19"/>
  <c r="BK188" i="209" l="1"/>
  <c r="BK149" i="209"/>
  <c r="AE14" i="209"/>
  <c r="AD15" i="209"/>
  <c r="AD17" i="209" s="1"/>
  <c r="BM189" i="209"/>
  <c r="BM150" i="209"/>
  <c r="BN190" i="209" s="1"/>
  <c r="AD19" i="209"/>
  <c r="AC19" i="209"/>
  <c r="BK189" i="209"/>
  <c r="BK150" i="209"/>
  <c r="BM149" i="209"/>
  <c r="BN189" i="209" s="1"/>
  <c r="BM188" i="209"/>
  <c r="AF122" i="209"/>
  <c r="AG79" i="209"/>
  <c r="BM112" i="199"/>
  <c r="BM111" i="199"/>
  <c r="BL111" i="199"/>
  <c r="BM110" i="199"/>
  <c r="BL110" i="199"/>
  <c r="BK110" i="199"/>
  <c r="AF14" i="209" l="1"/>
  <c r="AE15" i="209"/>
  <c r="AE17" i="209" s="1"/>
  <c r="BL190" i="209"/>
  <c r="BL151" i="209"/>
  <c r="BL189" i="209"/>
  <c r="BL150" i="209"/>
  <c r="AG122" i="209"/>
  <c r="AH79" i="209"/>
  <c r="BM191" i="209" l="1"/>
  <c r="BM152" i="209"/>
  <c r="BN192" i="209" s="1"/>
  <c r="AH122" i="209"/>
  <c r="AI79" i="209"/>
  <c r="AG14" i="209"/>
  <c r="AF15" i="209"/>
  <c r="AF17" i="209" s="1"/>
  <c r="AE19" i="209"/>
  <c r="BM190" i="209"/>
  <c r="BM151" i="209"/>
  <c r="BN191" i="209" s="1"/>
  <c r="E2" i="199"/>
  <c r="BH249" i="199"/>
  <c r="BG249" i="199"/>
  <c r="BF249" i="199"/>
  <c r="BE249" i="199"/>
  <c r="BD249" i="199"/>
  <c r="BC249" i="199"/>
  <c r="BB249" i="199"/>
  <c r="BA249" i="199"/>
  <c r="AZ249" i="199"/>
  <c r="AY249" i="199"/>
  <c r="AX249" i="199"/>
  <c r="AW249" i="199"/>
  <c r="AV249" i="199"/>
  <c r="AU249" i="199"/>
  <c r="AT249" i="199"/>
  <c r="AS249" i="199"/>
  <c r="AR249" i="199"/>
  <c r="AQ249" i="199"/>
  <c r="AP249" i="199"/>
  <c r="AO249" i="199"/>
  <c r="AN249" i="199"/>
  <c r="AM249" i="199"/>
  <c r="AL249" i="199"/>
  <c r="AK249" i="199"/>
  <c r="AJ249" i="199"/>
  <c r="AI249" i="199"/>
  <c r="BH248" i="199"/>
  <c r="BG248" i="199"/>
  <c r="BF248" i="199"/>
  <c r="BE248" i="199"/>
  <c r="BD248" i="199"/>
  <c r="BC248" i="199"/>
  <c r="BB248" i="199"/>
  <c r="BA248" i="199"/>
  <c r="AZ248" i="199"/>
  <c r="AY248" i="199"/>
  <c r="AX248" i="199"/>
  <c r="AW248" i="199"/>
  <c r="AV248" i="199"/>
  <c r="AU248" i="199"/>
  <c r="AT248" i="199"/>
  <c r="AS248" i="199"/>
  <c r="AR248" i="199"/>
  <c r="AQ248" i="199"/>
  <c r="AP248" i="199"/>
  <c r="AO248" i="199"/>
  <c r="AN248" i="199"/>
  <c r="AM248" i="199"/>
  <c r="AL248" i="199"/>
  <c r="AK248" i="199"/>
  <c r="AJ248" i="199"/>
  <c r="AI248" i="199"/>
  <c r="BH247" i="199"/>
  <c r="BG247" i="199"/>
  <c r="BF247" i="199"/>
  <c r="BF250" i="199" s="1"/>
  <c r="BE247" i="199"/>
  <c r="BD247" i="199"/>
  <c r="BC247" i="199"/>
  <c r="BB247" i="199"/>
  <c r="BA247" i="199"/>
  <c r="BA250" i="199" s="1"/>
  <c r="AZ247" i="199"/>
  <c r="AY247" i="199"/>
  <c r="AX247" i="199"/>
  <c r="AX250" i="199" s="1"/>
  <c r="AW247" i="199"/>
  <c r="AV247" i="199"/>
  <c r="AU247" i="199"/>
  <c r="AT247" i="199"/>
  <c r="AS247" i="199"/>
  <c r="AS250" i="199" s="1"/>
  <c r="AR247" i="199"/>
  <c r="AQ247" i="199"/>
  <c r="AP247" i="199"/>
  <c r="AP250" i="199" s="1"/>
  <c r="AO247" i="199"/>
  <c r="AN247" i="199"/>
  <c r="AM247" i="199"/>
  <c r="AL247" i="199"/>
  <c r="AK247" i="199"/>
  <c r="AK250" i="199" s="1"/>
  <c r="AJ247" i="199"/>
  <c r="AI247" i="199"/>
  <c r="BH239" i="199"/>
  <c r="BG239" i="199"/>
  <c r="BF239" i="199"/>
  <c r="BE239" i="199"/>
  <c r="BD239" i="199"/>
  <c r="BC239" i="199"/>
  <c r="BB239" i="199"/>
  <c r="BA239" i="199"/>
  <c r="AZ239" i="199"/>
  <c r="AY239" i="199"/>
  <c r="AX239" i="199"/>
  <c r="AW239" i="199"/>
  <c r="AV239" i="199"/>
  <c r="AU239" i="199"/>
  <c r="AT239" i="199"/>
  <c r="AS239" i="199"/>
  <c r="AR239" i="199"/>
  <c r="AQ239" i="199"/>
  <c r="AP239" i="199"/>
  <c r="AO239" i="199"/>
  <c r="AN239" i="199"/>
  <c r="AM239" i="199"/>
  <c r="AL239" i="199"/>
  <c r="AK239" i="199"/>
  <c r="AJ239" i="199"/>
  <c r="AI239" i="199"/>
  <c r="BH235" i="199"/>
  <c r="BG235" i="199"/>
  <c r="BF235" i="199"/>
  <c r="BE235" i="199"/>
  <c r="BD235" i="199"/>
  <c r="BC235" i="199"/>
  <c r="BB235" i="199"/>
  <c r="BA235" i="199"/>
  <c r="AZ235" i="199"/>
  <c r="AY235" i="199"/>
  <c r="AX235" i="199"/>
  <c r="AW235" i="199"/>
  <c r="AV235" i="199"/>
  <c r="AU235" i="199"/>
  <c r="AT235" i="199"/>
  <c r="AS235" i="199"/>
  <c r="AR235" i="199"/>
  <c r="AQ235" i="199"/>
  <c r="AP235" i="199"/>
  <c r="AO235" i="199"/>
  <c r="AN235" i="199"/>
  <c r="AM235" i="199"/>
  <c r="AL235" i="199"/>
  <c r="AK235" i="199"/>
  <c r="AJ235" i="199"/>
  <c r="AI235" i="199"/>
  <c r="BH234" i="199"/>
  <c r="BG234" i="199"/>
  <c r="BF234" i="199"/>
  <c r="BE234" i="199"/>
  <c r="BD234" i="199"/>
  <c r="BC234" i="199"/>
  <c r="BB234" i="199"/>
  <c r="BA234" i="199"/>
  <c r="AZ234" i="199"/>
  <c r="AY234" i="199"/>
  <c r="AX234" i="199"/>
  <c r="AW234" i="199"/>
  <c r="AV234" i="199"/>
  <c r="AU234" i="199"/>
  <c r="AT234" i="199"/>
  <c r="AS234" i="199"/>
  <c r="AR234" i="199"/>
  <c r="AQ234" i="199"/>
  <c r="AP234" i="199"/>
  <c r="AO234" i="199"/>
  <c r="AN234" i="199"/>
  <c r="AM234" i="199"/>
  <c r="AL234" i="199"/>
  <c r="AK234" i="199"/>
  <c r="AJ234" i="199"/>
  <c r="AI234" i="199"/>
  <c r="BH232" i="199"/>
  <c r="BG232" i="199"/>
  <c r="BF232" i="199"/>
  <c r="BE232" i="199"/>
  <c r="BD232" i="199"/>
  <c r="BC232" i="199"/>
  <c r="BB232" i="199"/>
  <c r="BA232" i="199"/>
  <c r="AZ232" i="199"/>
  <c r="AY232" i="199"/>
  <c r="AX232" i="199"/>
  <c r="AW232" i="199"/>
  <c r="AV232" i="199"/>
  <c r="AU232" i="199"/>
  <c r="AT232" i="199"/>
  <c r="AS232" i="199"/>
  <c r="AR232" i="199"/>
  <c r="AQ232" i="199"/>
  <c r="AP232" i="199"/>
  <c r="AO232" i="199"/>
  <c r="AN232" i="199"/>
  <c r="AM232" i="199"/>
  <c r="AL232" i="199"/>
  <c r="AK232" i="199"/>
  <c r="AJ232" i="199"/>
  <c r="AI232" i="199"/>
  <c r="BH231" i="199"/>
  <c r="BG231" i="199"/>
  <c r="BF231" i="199"/>
  <c r="BE231" i="199"/>
  <c r="BD231" i="199"/>
  <c r="BC231" i="199"/>
  <c r="BB231" i="199"/>
  <c r="BA231" i="199"/>
  <c r="AZ231" i="199"/>
  <c r="AY231" i="199"/>
  <c r="AX231" i="199"/>
  <c r="AW231" i="199"/>
  <c r="AV231" i="199"/>
  <c r="AU231" i="199"/>
  <c r="AT231" i="199"/>
  <c r="AS231" i="199"/>
  <c r="AR231" i="199"/>
  <c r="AQ231" i="199"/>
  <c r="AP231" i="199"/>
  <c r="AO231" i="199"/>
  <c r="AN231" i="199"/>
  <c r="AM231" i="199"/>
  <c r="AL231" i="199"/>
  <c r="AK231" i="199"/>
  <c r="AJ231" i="199"/>
  <c r="AI231" i="199"/>
  <c r="BH230" i="199"/>
  <c r="BG230" i="199"/>
  <c r="BF230" i="199"/>
  <c r="BE230" i="199"/>
  <c r="BD230" i="199"/>
  <c r="BC230" i="199"/>
  <c r="BB230" i="199"/>
  <c r="BA230" i="199"/>
  <c r="AZ230" i="199"/>
  <c r="AY230" i="199"/>
  <c r="AX230" i="199"/>
  <c r="AW230" i="199"/>
  <c r="AV230" i="199"/>
  <c r="AU230" i="199"/>
  <c r="AT230" i="199"/>
  <c r="AS230" i="199"/>
  <c r="AR230" i="199"/>
  <c r="AQ230" i="199"/>
  <c r="AP230" i="199"/>
  <c r="AO230" i="199"/>
  <c r="AN230" i="199"/>
  <c r="AM230" i="199"/>
  <c r="AL230" i="199"/>
  <c r="AK230" i="199"/>
  <c r="AJ230" i="199"/>
  <c r="AI230" i="199"/>
  <c r="BH228" i="199"/>
  <c r="BG228" i="199"/>
  <c r="BF228" i="199"/>
  <c r="BF245" i="199" s="1"/>
  <c r="BE228" i="199"/>
  <c r="BE245" i="199" s="1"/>
  <c r="BD228" i="199"/>
  <c r="BC228" i="199"/>
  <c r="BB228" i="199"/>
  <c r="BB245" i="199" s="1"/>
  <c r="BA228" i="199"/>
  <c r="AZ228" i="199"/>
  <c r="AY228" i="199"/>
  <c r="AX228" i="199"/>
  <c r="AX245" i="199" s="1"/>
  <c r="AW228" i="199"/>
  <c r="AV228" i="199"/>
  <c r="AU228" i="199"/>
  <c r="AT228" i="199"/>
  <c r="AT245" i="199" s="1"/>
  <c r="AS228" i="199"/>
  <c r="AR228" i="199"/>
  <c r="AQ228" i="199"/>
  <c r="AP228" i="199"/>
  <c r="AP245" i="199" s="1"/>
  <c r="AO228" i="199"/>
  <c r="AN228" i="199"/>
  <c r="AM228" i="199"/>
  <c r="AL228" i="199"/>
  <c r="AL245" i="199" s="1"/>
  <c r="AK228" i="199"/>
  <c r="AJ228" i="199"/>
  <c r="AI228" i="199"/>
  <c r="C210" i="199"/>
  <c r="C209" i="199"/>
  <c r="C208" i="199"/>
  <c r="C207" i="199"/>
  <c r="C201" i="199"/>
  <c r="C200" i="199"/>
  <c r="C199" i="199"/>
  <c r="C198" i="199"/>
  <c r="AI194" i="199"/>
  <c r="AH194" i="199"/>
  <c r="AG194" i="199"/>
  <c r="AE194" i="199"/>
  <c r="AD194" i="199"/>
  <c r="AC194" i="199"/>
  <c r="AB194" i="199"/>
  <c r="AA194" i="199"/>
  <c r="Z194" i="199"/>
  <c r="Y194" i="199"/>
  <c r="X194" i="199"/>
  <c r="W194" i="199"/>
  <c r="V194" i="199"/>
  <c r="U194" i="199"/>
  <c r="T194" i="199"/>
  <c r="S194" i="199"/>
  <c r="R194" i="199"/>
  <c r="Q194" i="199"/>
  <c r="P194" i="199"/>
  <c r="O194" i="199"/>
  <c r="N194" i="199"/>
  <c r="M194" i="199"/>
  <c r="L194" i="199"/>
  <c r="K194" i="199"/>
  <c r="J194" i="199"/>
  <c r="I194" i="199"/>
  <c r="H194" i="199"/>
  <c r="G194" i="199"/>
  <c r="F194" i="199"/>
  <c r="E194" i="199"/>
  <c r="AH193" i="199"/>
  <c r="AG193" i="199"/>
  <c r="AE193" i="199"/>
  <c r="AD193" i="199"/>
  <c r="AC193" i="199"/>
  <c r="AB193" i="199"/>
  <c r="AA193" i="199"/>
  <c r="Z193" i="199"/>
  <c r="Y193" i="199"/>
  <c r="X193" i="199"/>
  <c r="W193" i="199"/>
  <c r="V193" i="199"/>
  <c r="U193" i="199"/>
  <c r="T193" i="199"/>
  <c r="S193" i="199"/>
  <c r="R193" i="199"/>
  <c r="Q193" i="199"/>
  <c r="P193" i="199"/>
  <c r="O193" i="199"/>
  <c r="N193" i="199"/>
  <c r="M193" i="199"/>
  <c r="L193" i="199"/>
  <c r="K193" i="199"/>
  <c r="J193" i="199"/>
  <c r="I193" i="199"/>
  <c r="H193" i="199"/>
  <c r="G193" i="199"/>
  <c r="F193" i="199"/>
  <c r="E193" i="199"/>
  <c r="AG192" i="199"/>
  <c r="AE192" i="199"/>
  <c r="AD192" i="199"/>
  <c r="AC192" i="199"/>
  <c r="AB192" i="199"/>
  <c r="AA192" i="199"/>
  <c r="Z192" i="199"/>
  <c r="Y192" i="199"/>
  <c r="X192" i="199"/>
  <c r="W192" i="199"/>
  <c r="V192" i="199"/>
  <c r="U192" i="199"/>
  <c r="T192" i="199"/>
  <c r="S192" i="199"/>
  <c r="R192" i="199"/>
  <c r="Q192" i="199"/>
  <c r="P192" i="199"/>
  <c r="O192" i="199"/>
  <c r="N192" i="199"/>
  <c r="M192" i="199"/>
  <c r="L192" i="199"/>
  <c r="K192" i="199"/>
  <c r="J192" i="199"/>
  <c r="I192" i="199"/>
  <c r="H192" i="199"/>
  <c r="G192" i="199"/>
  <c r="F192" i="199"/>
  <c r="E192" i="199"/>
  <c r="AE191" i="199"/>
  <c r="AD191" i="199"/>
  <c r="AC191" i="199"/>
  <c r="AB191" i="199"/>
  <c r="AA191" i="199"/>
  <c r="Z191" i="199"/>
  <c r="Y191" i="199"/>
  <c r="X191" i="199"/>
  <c r="W191" i="199"/>
  <c r="V191" i="199"/>
  <c r="U191" i="199"/>
  <c r="T191" i="199"/>
  <c r="S191" i="199"/>
  <c r="R191" i="199"/>
  <c r="Q191" i="199"/>
  <c r="P191" i="199"/>
  <c r="O191" i="199"/>
  <c r="N191" i="199"/>
  <c r="M191" i="199"/>
  <c r="L191" i="199"/>
  <c r="K191" i="199"/>
  <c r="J191" i="199"/>
  <c r="I191" i="199"/>
  <c r="H191" i="199"/>
  <c r="G191" i="199"/>
  <c r="F191" i="199"/>
  <c r="E191" i="199"/>
  <c r="AD190" i="199"/>
  <c r="AC190" i="199"/>
  <c r="AB190" i="199"/>
  <c r="AA190" i="199"/>
  <c r="Z190" i="199"/>
  <c r="Y190" i="199"/>
  <c r="X190" i="199"/>
  <c r="W190" i="199"/>
  <c r="V190" i="199"/>
  <c r="U190" i="199"/>
  <c r="T190" i="199"/>
  <c r="S190" i="199"/>
  <c r="R190" i="199"/>
  <c r="Q190" i="199"/>
  <c r="P190" i="199"/>
  <c r="O190" i="199"/>
  <c r="N190" i="199"/>
  <c r="M190" i="199"/>
  <c r="L190" i="199"/>
  <c r="K190" i="199"/>
  <c r="J190" i="199"/>
  <c r="I190" i="199"/>
  <c r="H190" i="199"/>
  <c r="G190" i="199"/>
  <c r="F190" i="199"/>
  <c r="E190" i="199"/>
  <c r="AC189" i="199"/>
  <c r="AB189" i="199"/>
  <c r="AA189" i="199"/>
  <c r="Z189" i="199"/>
  <c r="Y189" i="199"/>
  <c r="X189" i="199"/>
  <c r="W189" i="199"/>
  <c r="V189" i="199"/>
  <c r="U189" i="199"/>
  <c r="T189" i="199"/>
  <c r="S189" i="199"/>
  <c r="R189" i="199"/>
  <c r="Q189" i="199"/>
  <c r="P189" i="199"/>
  <c r="O189" i="199"/>
  <c r="N189" i="199"/>
  <c r="M189" i="199"/>
  <c r="L189" i="199"/>
  <c r="K189" i="199"/>
  <c r="J189" i="199"/>
  <c r="I189" i="199"/>
  <c r="H189" i="199"/>
  <c r="G189" i="199"/>
  <c r="F189" i="199"/>
  <c r="E189" i="199"/>
  <c r="AB188" i="199"/>
  <c r="AA188" i="199"/>
  <c r="Z188" i="199"/>
  <c r="Y188" i="199"/>
  <c r="X188" i="199"/>
  <c r="W188" i="199"/>
  <c r="V188" i="199"/>
  <c r="U188" i="199"/>
  <c r="T188" i="199"/>
  <c r="S188" i="199"/>
  <c r="R188" i="199"/>
  <c r="Q188" i="199"/>
  <c r="P188" i="199"/>
  <c r="O188" i="199"/>
  <c r="N188" i="199"/>
  <c r="M188" i="199"/>
  <c r="L188" i="199"/>
  <c r="K188" i="199"/>
  <c r="J188" i="199"/>
  <c r="I188" i="199"/>
  <c r="H188" i="199"/>
  <c r="G188" i="199"/>
  <c r="F188" i="199"/>
  <c r="E188" i="199"/>
  <c r="AA187" i="199"/>
  <c r="Z187" i="199"/>
  <c r="Y187" i="199"/>
  <c r="X187" i="199"/>
  <c r="W187" i="199"/>
  <c r="V187" i="199"/>
  <c r="U187" i="199"/>
  <c r="T187" i="199"/>
  <c r="S187" i="199"/>
  <c r="R187" i="199"/>
  <c r="Q187" i="199"/>
  <c r="P187" i="199"/>
  <c r="O187" i="199"/>
  <c r="N187" i="199"/>
  <c r="M187" i="199"/>
  <c r="L187" i="199"/>
  <c r="K187" i="199"/>
  <c r="J187" i="199"/>
  <c r="I187" i="199"/>
  <c r="H187" i="199"/>
  <c r="G187" i="199"/>
  <c r="F187" i="199"/>
  <c r="E187" i="199"/>
  <c r="Z186" i="199"/>
  <c r="Y186" i="199"/>
  <c r="X186" i="199"/>
  <c r="W186" i="199"/>
  <c r="V186" i="199"/>
  <c r="U186" i="199"/>
  <c r="T186" i="199"/>
  <c r="S186" i="199"/>
  <c r="R186" i="199"/>
  <c r="Q186" i="199"/>
  <c r="P186" i="199"/>
  <c r="O186" i="199"/>
  <c r="N186" i="199"/>
  <c r="M186" i="199"/>
  <c r="L186" i="199"/>
  <c r="K186" i="199"/>
  <c r="J186" i="199"/>
  <c r="I186" i="199"/>
  <c r="H186" i="199"/>
  <c r="G186" i="199"/>
  <c r="F186" i="199"/>
  <c r="E186" i="199"/>
  <c r="Y185" i="199"/>
  <c r="X185" i="199"/>
  <c r="W185" i="199"/>
  <c r="V185" i="199"/>
  <c r="U185" i="199"/>
  <c r="T185" i="199"/>
  <c r="S185" i="199"/>
  <c r="R185" i="199"/>
  <c r="Q185" i="199"/>
  <c r="P185" i="199"/>
  <c r="O185" i="199"/>
  <c r="N185" i="199"/>
  <c r="M185" i="199"/>
  <c r="L185" i="199"/>
  <c r="K185" i="199"/>
  <c r="J185" i="199"/>
  <c r="I185" i="199"/>
  <c r="H185" i="199"/>
  <c r="G185" i="199"/>
  <c r="F185" i="199"/>
  <c r="E185" i="199"/>
  <c r="X184" i="199"/>
  <c r="W184" i="199"/>
  <c r="V184" i="199"/>
  <c r="U184" i="199"/>
  <c r="T184" i="199"/>
  <c r="S184" i="199"/>
  <c r="R184" i="199"/>
  <c r="Q184" i="199"/>
  <c r="P184" i="199"/>
  <c r="O184" i="199"/>
  <c r="N184" i="199"/>
  <c r="M184" i="199"/>
  <c r="L184" i="199"/>
  <c r="K184" i="199"/>
  <c r="J184" i="199"/>
  <c r="I184" i="199"/>
  <c r="H184" i="199"/>
  <c r="G184" i="199"/>
  <c r="F184" i="199"/>
  <c r="E184" i="199"/>
  <c r="W183" i="199"/>
  <c r="V183" i="199"/>
  <c r="U183" i="199"/>
  <c r="T183" i="199"/>
  <c r="S183" i="199"/>
  <c r="R183" i="199"/>
  <c r="Q183" i="199"/>
  <c r="P183" i="199"/>
  <c r="O183" i="199"/>
  <c r="N183" i="199"/>
  <c r="M183" i="199"/>
  <c r="L183" i="199"/>
  <c r="K183" i="199"/>
  <c r="J183" i="199"/>
  <c r="I183" i="199"/>
  <c r="H183" i="199"/>
  <c r="G183" i="199"/>
  <c r="F183" i="199"/>
  <c r="E183" i="199"/>
  <c r="V182" i="199"/>
  <c r="U182" i="199"/>
  <c r="T182" i="199"/>
  <c r="S182" i="199"/>
  <c r="R182" i="199"/>
  <c r="Q182" i="199"/>
  <c r="P182" i="199"/>
  <c r="O182" i="199"/>
  <c r="N182" i="199"/>
  <c r="M182" i="199"/>
  <c r="L182" i="199"/>
  <c r="K182" i="199"/>
  <c r="J182" i="199"/>
  <c r="I182" i="199"/>
  <c r="H182" i="199"/>
  <c r="G182" i="199"/>
  <c r="F182" i="199"/>
  <c r="E182" i="199"/>
  <c r="U181" i="199"/>
  <c r="T181" i="199"/>
  <c r="S181" i="199"/>
  <c r="R181" i="199"/>
  <c r="Q181" i="199"/>
  <c r="P181" i="199"/>
  <c r="O181" i="199"/>
  <c r="N181" i="199"/>
  <c r="M181" i="199"/>
  <c r="L181" i="199"/>
  <c r="K181" i="199"/>
  <c r="J181" i="199"/>
  <c r="I181" i="199"/>
  <c r="H181" i="199"/>
  <c r="G181" i="199"/>
  <c r="F181" i="199"/>
  <c r="E181" i="199"/>
  <c r="T180" i="199"/>
  <c r="S180" i="199"/>
  <c r="R180" i="199"/>
  <c r="Q180" i="199"/>
  <c r="P180" i="199"/>
  <c r="O180" i="199"/>
  <c r="N180" i="199"/>
  <c r="M180" i="199"/>
  <c r="L180" i="199"/>
  <c r="K180" i="199"/>
  <c r="J180" i="199"/>
  <c r="I180" i="199"/>
  <c r="H180" i="199"/>
  <c r="G180" i="199"/>
  <c r="F180" i="199"/>
  <c r="E180" i="199"/>
  <c r="S179" i="199"/>
  <c r="R179" i="199"/>
  <c r="Q179" i="199"/>
  <c r="P179" i="199"/>
  <c r="O179" i="199"/>
  <c r="N179" i="199"/>
  <c r="M179" i="199"/>
  <c r="L179" i="199"/>
  <c r="K179" i="199"/>
  <c r="J179" i="199"/>
  <c r="I179" i="199"/>
  <c r="H179" i="199"/>
  <c r="G179" i="199"/>
  <c r="F179" i="199"/>
  <c r="E179" i="199"/>
  <c r="R178" i="199"/>
  <c r="Q178" i="199"/>
  <c r="P178" i="199"/>
  <c r="O178" i="199"/>
  <c r="N178" i="199"/>
  <c r="M178" i="199"/>
  <c r="L178" i="199"/>
  <c r="K178" i="199"/>
  <c r="J178" i="199"/>
  <c r="I178" i="199"/>
  <c r="H178" i="199"/>
  <c r="G178" i="199"/>
  <c r="F178" i="199"/>
  <c r="E178" i="199"/>
  <c r="Q177" i="199"/>
  <c r="P177" i="199"/>
  <c r="O177" i="199"/>
  <c r="N177" i="199"/>
  <c r="M177" i="199"/>
  <c r="L177" i="199"/>
  <c r="K177" i="199"/>
  <c r="J177" i="199"/>
  <c r="I177" i="199"/>
  <c r="H177" i="199"/>
  <c r="G177" i="199"/>
  <c r="F177" i="199"/>
  <c r="E177" i="199"/>
  <c r="P176" i="199"/>
  <c r="O176" i="199"/>
  <c r="N176" i="199"/>
  <c r="M176" i="199"/>
  <c r="L176" i="199"/>
  <c r="K176" i="199"/>
  <c r="J176" i="199"/>
  <c r="I176" i="199"/>
  <c r="H176" i="199"/>
  <c r="G176" i="199"/>
  <c r="F176" i="199"/>
  <c r="E176" i="199"/>
  <c r="O175" i="199"/>
  <c r="N175" i="199"/>
  <c r="M175" i="199"/>
  <c r="L175" i="199"/>
  <c r="K175" i="199"/>
  <c r="J175" i="199"/>
  <c r="I175" i="199"/>
  <c r="H175" i="199"/>
  <c r="G175" i="199"/>
  <c r="F175" i="199"/>
  <c r="E175" i="199"/>
  <c r="N174" i="199"/>
  <c r="M174" i="199"/>
  <c r="L174" i="199"/>
  <c r="K174" i="199"/>
  <c r="J174" i="199"/>
  <c r="I174" i="199"/>
  <c r="H174" i="199"/>
  <c r="G174" i="199"/>
  <c r="F174" i="199"/>
  <c r="E174" i="199"/>
  <c r="M173" i="199"/>
  <c r="L173" i="199"/>
  <c r="K173" i="199"/>
  <c r="J173" i="199"/>
  <c r="I173" i="199"/>
  <c r="H173" i="199"/>
  <c r="G173" i="199"/>
  <c r="F173" i="199"/>
  <c r="E173" i="199"/>
  <c r="L172" i="199"/>
  <c r="K172" i="199"/>
  <c r="J172" i="199"/>
  <c r="I172" i="199"/>
  <c r="H172" i="199"/>
  <c r="G172" i="199"/>
  <c r="F172" i="199"/>
  <c r="E172" i="199"/>
  <c r="K171" i="199"/>
  <c r="J171" i="199"/>
  <c r="I171" i="199"/>
  <c r="H171" i="199"/>
  <c r="G171" i="199"/>
  <c r="F171" i="199"/>
  <c r="E171" i="199"/>
  <c r="J170" i="199"/>
  <c r="I170" i="199"/>
  <c r="H170" i="199"/>
  <c r="G170" i="199"/>
  <c r="F170" i="199"/>
  <c r="E170" i="199"/>
  <c r="I169" i="199"/>
  <c r="H169" i="199"/>
  <c r="G169" i="199"/>
  <c r="F169" i="199"/>
  <c r="E169" i="199"/>
  <c r="H168" i="199"/>
  <c r="G168" i="199"/>
  <c r="F168" i="199"/>
  <c r="E168" i="199"/>
  <c r="G167" i="199"/>
  <c r="F167" i="199"/>
  <c r="E167" i="199"/>
  <c r="F166" i="199"/>
  <c r="E166" i="199"/>
  <c r="E165" i="199"/>
  <c r="BH159" i="199"/>
  <c r="BG159" i="199"/>
  <c r="BF159" i="199"/>
  <c r="BE159" i="199"/>
  <c r="BD159" i="199"/>
  <c r="BC159" i="199"/>
  <c r="BB159" i="199"/>
  <c r="BA159" i="199"/>
  <c r="AZ159" i="199"/>
  <c r="AY159" i="199"/>
  <c r="AX159" i="199"/>
  <c r="AW159" i="199"/>
  <c r="AV159" i="199"/>
  <c r="AU159" i="199"/>
  <c r="AT159" i="199"/>
  <c r="AS159" i="199"/>
  <c r="AR159" i="199"/>
  <c r="AQ159" i="199"/>
  <c r="AP159" i="199"/>
  <c r="AO159" i="199"/>
  <c r="AN159" i="199"/>
  <c r="AM159" i="199"/>
  <c r="AL159" i="199"/>
  <c r="AK159" i="199"/>
  <c r="AJ159" i="199"/>
  <c r="AI159" i="199"/>
  <c r="AH159" i="199"/>
  <c r="AG159" i="199"/>
  <c r="AF159" i="199"/>
  <c r="AE159" i="199"/>
  <c r="AD159" i="199"/>
  <c r="AC159" i="199"/>
  <c r="AB159" i="199"/>
  <c r="AA159" i="199"/>
  <c r="Z159" i="199"/>
  <c r="Y159" i="199"/>
  <c r="X159" i="199"/>
  <c r="W159" i="199"/>
  <c r="V159" i="199"/>
  <c r="U159" i="199"/>
  <c r="T159" i="199"/>
  <c r="S159" i="199"/>
  <c r="R159" i="199"/>
  <c r="Q159" i="199"/>
  <c r="P159" i="199"/>
  <c r="O159" i="199"/>
  <c r="N159" i="199"/>
  <c r="M159" i="199"/>
  <c r="L159" i="199"/>
  <c r="K159" i="199"/>
  <c r="J159" i="199"/>
  <c r="I159" i="199"/>
  <c r="H159" i="199"/>
  <c r="G159" i="199"/>
  <c r="F159" i="199"/>
  <c r="E159" i="199"/>
  <c r="C127" i="199"/>
  <c r="E126" i="199"/>
  <c r="D120" i="199"/>
  <c r="C85" i="199"/>
  <c r="C86" i="199" s="1"/>
  <c r="C87" i="199" s="1"/>
  <c r="C88" i="199" s="1"/>
  <c r="C89" i="199" s="1"/>
  <c r="C90" i="199" s="1"/>
  <c r="C91" i="199" s="1"/>
  <c r="C92" i="199" s="1"/>
  <c r="C93" i="199" s="1"/>
  <c r="C94" i="199" s="1"/>
  <c r="C95" i="199" s="1"/>
  <c r="C96" i="199" s="1"/>
  <c r="C97" i="199" s="1"/>
  <c r="C98" i="199" s="1"/>
  <c r="C99" i="199" s="1"/>
  <c r="C100" i="199" s="1"/>
  <c r="C101" i="199" s="1"/>
  <c r="C102" i="199" s="1"/>
  <c r="C103" i="199" s="1"/>
  <c r="C104" i="199" s="1"/>
  <c r="C105" i="199" s="1"/>
  <c r="C106" i="199" s="1"/>
  <c r="C107" i="199" s="1"/>
  <c r="C108" i="199" s="1"/>
  <c r="C109" i="199" s="1"/>
  <c r="C110" i="199" s="1"/>
  <c r="C111" i="199" s="1"/>
  <c r="C112" i="199" s="1"/>
  <c r="C113" i="199" s="1"/>
  <c r="C114" i="199" s="1"/>
  <c r="C115" i="199" s="1"/>
  <c r="E84" i="199"/>
  <c r="BH50" i="199"/>
  <c r="BG50" i="199"/>
  <c r="BF50" i="199"/>
  <c r="BG127" i="199" s="1"/>
  <c r="BE50" i="199"/>
  <c r="BD50" i="199"/>
  <c r="BC50" i="199"/>
  <c r="BB50" i="199"/>
  <c r="BA50" i="199"/>
  <c r="AZ50" i="199"/>
  <c r="AY50" i="199"/>
  <c r="AX50" i="199"/>
  <c r="AW50" i="199"/>
  <c r="AV50" i="199"/>
  <c r="AU50" i="199"/>
  <c r="AV127" i="199" s="1"/>
  <c r="AT50" i="199"/>
  <c r="AS50" i="199"/>
  <c r="AR50" i="199"/>
  <c r="AQ50" i="199"/>
  <c r="AP50" i="199"/>
  <c r="AQ127" i="199" s="1"/>
  <c r="AO50" i="199"/>
  <c r="AN50" i="199"/>
  <c r="AM50" i="199"/>
  <c r="AM85" i="199" s="1"/>
  <c r="AL50" i="199"/>
  <c r="AL85" i="199" s="1"/>
  <c r="AK50" i="199"/>
  <c r="AK85" i="199" s="1"/>
  <c r="AJ50" i="199"/>
  <c r="AJ85" i="199" s="1"/>
  <c r="AI50" i="199"/>
  <c r="AI85" i="199" s="1"/>
  <c r="C50" i="199"/>
  <c r="C51" i="199" s="1"/>
  <c r="C52" i="199" s="1"/>
  <c r="C53" i="199" s="1"/>
  <c r="C54" i="199" s="1"/>
  <c r="C55" i="199" s="1"/>
  <c r="C56" i="199" s="1"/>
  <c r="C57" i="199" s="1"/>
  <c r="C58" i="199" s="1"/>
  <c r="C59" i="199" s="1"/>
  <c r="C60" i="199" s="1"/>
  <c r="C61" i="199" s="1"/>
  <c r="C62" i="199" s="1"/>
  <c r="C63" i="199" s="1"/>
  <c r="C64" i="199" s="1"/>
  <c r="C65" i="199" s="1"/>
  <c r="C66" i="199" s="1"/>
  <c r="C67" i="199" s="1"/>
  <c r="C68" i="199" s="1"/>
  <c r="C69" i="199" s="1"/>
  <c r="C70" i="199" s="1"/>
  <c r="C71" i="199" s="1"/>
  <c r="C72" i="199" s="1"/>
  <c r="C73" i="199" s="1"/>
  <c r="C74" i="199" s="1"/>
  <c r="C75" i="199" s="1"/>
  <c r="C76" i="199" s="1"/>
  <c r="C77" i="199" s="1"/>
  <c r="C78" i="199" s="1"/>
  <c r="C79" i="199" s="1"/>
  <c r="C80" i="199" s="1"/>
  <c r="E49" i="199"/>
  <c r="F49" i="199" s="1"/>
  <c r="G49" i="199" s="1"/>
  <c r="H49" i="199" s="1"/>
  <c r="I49" i="199" s="1"/>
  <c r="J49" i="199" s="1"/>
  <c r="K49" i="199" s="1"/>
  <c r="L49" i="199" s="1"/>
  <c r="M49" i="199" s="1"/>
  <c r="N49" i="199" s="1"/>
  <c r="O49" i="199" s="1"/>
  <c r="P49" i="199" s="1"/>
  <c r="Q49" i="199" s="1"/>
  <c r="R49" i="199" s="1"/>
  <c r="S49" i="199" s="1"/>
  <c r="T49" i="199" s="1"/>
  <c r="U49" i="199" s="1"/>
  <c r="V49" i="199" s="1"/>
  <c r="W49" i="199" s="1"/>
  <c r="X49" i="199" s="1"/>
  <c r="Y49" i="199" s="1"/>
  <c r="Z49" i="199" s="1"/>
  <c r="AA49" i="199" s="1"/>
  <c r="AB49" i="199" s="1"/>
  <c r="AC49" i="199" s="1"/>
  <c r="AD49" i="199" s="1"/>
  <c r="AE49" i="199" s="1"/>
  <c r="AF49" i="199" s="1"/>
  <c r="AG49" i="199" s="1"/>
  <c r="AH49" i="199" s="1"/>
  <c r="AI49" i="199" s="1"/>
  <c r="AJ49" i="199" s="1"/>
  <c r="AK49" i="199" s="1"/>
  <c r="AL49" i="199" s="1"/>
  <c r="AM49" i="199" s="1"/>
  <c r="AN49" i="199" s="1"/>
  <c r="AO49" i="199" s="1"/>
  <c r="AP49" i="199" s="1"/>
  <c r="AQ49" i="199" s="1"/>
  <c r="AR49" i="199" s="1"/>
  <c r="AS49" i="199" s="1"/>
  <c r="AT49" i="199" s="1"/>
  <c r="AU49" i="199" s="1"/>
  <c r="AV49" i="199" s="1"/>
  <c r="AW49" i="199" s="1"/>
  <c r="AX49" i="199" s="1"/>
  <c r="AY49" i="199" s="1"/>
  <c r="AZ49" i="199" s="1"/>
  <c r="BA49" i="199" s="1"/>
  <c r="BB49" i="199" s="1"/>
  <c r="BC49" i="199" s="1"/>
  <c r="BD49" i="199" s="1"/>
  <c r="BE49" i="199" s="1"/>
  <c r="BF49" i="199" s="1"/>
  <c r="BG49" i="199" s="1"/>
  <c r="BH49" i="199" s="1"/>
  <c r="BI49" i="199" s="1"/>
  <c r="BJ49" i="199" s="1"/>
  <c r="BK49" i="199" s="1"/>
  <c r="BL49" i="199" s="1"/>
  <c r="D43" i="199"/>
  <c r="B11" i="199"/>
  <c r="E8" i="199"/>
  <c r="F8" i="199" s="1"/>
  <c r="G8" i="199" s="1"/>
  <c r="H8" i="199" s="1"/>
  <c r="I8" i="199" s="1"/>
  <c r="J8" i="199" s="1"/>
  <c r="K8" i="199" s="1"/>
  <c r="L8" i="199" s="1"/>
  <c r="M8" i="199" s="1"/>
  <c r="N8" i="199" s="1"/>
  <c r="O8" i="199" s="1"/>
  <c r="P8" i="199" s="1"/>
  <c r="Q8" i="199" s="1"/>
  <c r="R8" i="199" s="1"/>
  <c r="S8" i="199" s="1"/>
  <c r="T8" i="199" s="1"/>
  <c r="U8" i="199" s="1"/>
  <c r="V8" i="199" s="1"/>
  <c r="W8" i="199" s="1"/>
  <c r="X8" i="199" s="1"/>
  <c r="Y8" i="199" s="1"/>
  <c r="Z8" i="199" s="1"/>
  <c r="AA8" i="199" s="1"/>
  <c r="AB8" i="199" s="1"/>
  <c r="AC8" i="199" s="1"/>
  <c r="AD8" i="199" s="1"/>
  <c r="AE8" i="199" s="1"/>
  <c r="AF8" i="199" s="1"/>
  <c r="AG8" i="199" s="1"/>
  <c r="AH8" i="199" s="1"/>
  <c r="AI8" i="199" s="1"/>
  <c r="AJ8" i="199" s="1"/>
  <c r="AK8" i="199" s="1"/>
  <c r="AL8" i="199" s="1"/>
  <c r="AM8" i="199" s="1"/>
  <c r="AN8" i="199" s="1"/>
  <c r="AO8" i="199" s="1"/>
  <c r="AP8" i="199" s="1"/>
  <c r="AQ8" i="199" s="1"/>
  <c r="AR8" i="199" s="1"/>
  <c r="AS8" i="199" s="1"/>
  <c r="AT8" i="199" s="1"/>
  <c r="AU8" i="199" s="1"/>
  <c r="AV8" i="199" s="1"/>
  <c r="AW8" i="199" s="1"/>
  <c r="AX8" i="199" s="1"/>
  <c r="AY8" i="199" s="1"/>
  <c r="AZ8" i="199" s="1"/>
  <c r="BA8" i="199" s="1"/>
  <c r="BB8" i="199" s="1"/>
  <c r="BC8" i="199" s="1"/>
  <c r="BD8" i="199" s="1"/>
  <c r="BE8" i="199" s="1"/>
  <c r="BF8" i="199" s="1"/>
  <c r="BG8" i="199" s="1"/>
  <c r="BH8" i="199" s="1"/>
  <c r="BI8" i="199" s="1"/>
  <c r="BJ8" i="199" s="1"/>
  <c r="BK8" i="199" s="1"/>
  <c r="BL8" i="199" s="1"/>
  <c r="E7" i="199"/>
  <c r="F7" i="199" s="1"/>
  <c r="G7" i="199" s="1"/>
  <c r="H7" i="199" s="1"/>
  <c r="I7" i="199" s="1"/>
  <c r="J7" i="199" s="1"/>
  <c r="K7" i="199" s="1"/>
  <c r="L7" i="199" s="1"/>
  <c r="M7" i="199" s="1"/>
  <c r="N7" i="199" s="1"/>
  <c r="O7" i="199" s="1"/>
  <c r="P7" i="199" s="1"/>
  <c r="Q7" i="199" s="1"/>
  <c r="R7" i="199" s="1"/>
  <c r="S7" i="199" s="1"/>
  <c r="T7" i="199" s="1"/>
  <c r="U7" i="199" s="1"/>
  <c r="V7" i="199" s="1"/>
  <c r="W7" i="199" s="1"/>
  <c r="X7" i="199" s="1"/>
  <c r="Y7" i="199" s="1"/>
  <c r="Z7" i="199" s="1"/>
  <c r="AA7" i="199" s="1"/>
  <c r="AB7" i="199" s="1"/>
  <c r="AC7" i="199" s="1"/>
  <c r="AD7" i="199" s="1"/>
  <c r="AE7" i="199" s="1"/>
  <c r="AF7" i="199" s="1"/>
  <c r="AG7" i="199" s="1"/>
  <c r="AH7" i="199" s="1"/>
  <c r="AI7" i="199" s="1"/>
  <c r="AJ7" i="199" s="1"/>
  <c r="AK7" i="199" s="1"/>
  <c r="AL7" i="199" s="1"/>
  <c r="AM7" i="199" s="1"/>
  <c r="AN7" i="199" s="1"/>
  <c r="AO7" i="199" s="1"/>
  <c r="AP7" i="199" s="1"/>
  <c r="AQ7" i="199" s="1"/>
  <c r="AR7" i="199" s="1"/>
  <c r="AS7" i="199" s="1"/>
  <c r="AT7" i="199" s="1"/>
  <c r="AU7" i="199" s="1"/>
  <c r="AV7" i="199" s="1"/>
  <c r="AW7" i="199" s="1"/>
  <c r="AX7" i="199" s="1"/>
  <c r="AY7" i="199" s="1"/>
  <c r="AZ7" i="199" s="1"/>
  <c r="BA7" i="199" s="1"/>
  <c r="BB7" i="199" s="1"/>
  <c r="BC7" i="199" s="1"/>
  <c r="BD7" i="199" s="1"/>
  <c r="BE7" i="199" s="1"/>
  <c r="BF7" i="199" s="1"/>
  <c r="BG7" i="199" s="1"/>
  <c r="BH7" i="199" s="1"/>
  <c r="BI7" i="199" s="1"/>
  <c r="BJ7" i="199" s="1"/>
  <c r="BK7" i="199" s="1"/>
  <c r="BL7" i="199" s="1"/>
  <c r="E844" i="19" l="1"/>
  <c r="E815" i="19"/>
  <c r="F846" i="19"/>
  <c r="F817" i="19"/>
  <c r="I847" i="19"/>
  <c r="I818" i="19"/>
  <c r="D849" i="19"/>
  <c r="D820" i="19"/>
  <c r="D850" i="19"/>
  <c r="D821" i="19"/>
  <c r="L821" i="19"/>
  <c r="L850" i="19"/>
  <c r="K851" i="19"/>
  <c r="K822" i="19"/>
  <c r="I852" i="19"/>
  <c r="I823" i="19"/>
  <c r="F853" i="19"/>
  <c r="F824" i="19"/>
  <c r="N853" i="19"/>
  <c r="N824" i="19"/>
  <c r="J854" i="19"/>
  <c r="J825" i="19"/>
  <c r="E855" i="19"/>
  <c r="E826" i="19"/>
  <c r="M855" i="19"/>
  <c r="M826" i="19"/>
  <c r="G856" i="19"/>
  <c r="G827" i="19"/>
  <c r="O856" i="19"/>
  <c r="O827" i="19"/>
  <c r="H828" i="19"/>
  <c r="H857" i="19"/>
  <c r="P828" i="19"/>
  <c r="P857" i="19"/>
  <c r="H829" i="19"/>
  <c r="H858" i="19"/>
  <c r="P829" i="19"/>
  <c r="P858" i="19"/>
  <c r="G859" i="19"/>
  <c r="G830" i="19"/>
  <c r="O859" i="19"/>
  <c r="O830" i="19"/>
  <c r="E860" i="19"/>
  <c r="E831" i="19"/>
  <c r="M860" i="19"/>
  <c r="M831" i="19"/>
  <c r="U860" i="19"/>
  <c r="U831" i="19"/>
  <c r="J861" i="19"/>
  <c r="J832" i="19"/>
  <c r="R861" i="19"/>
  <c r="R832" i="19"/>
  <c r="F862" i="19"/>
  <c r="F833" i="19"/>
  <c r="N862" i="19"/>
  <c r="N833" i="19"/>
  <c r="V862" i="19"/>
  <c r="V833" i="19"/>
  <c r="I863" i="19"/>
  <c r="I834" i="19"/>
  <c r="Q863" i="19"/>
  <c r="Q834" i="19"/>
  <c r="Y863" i="19"/>
  <c r="Y834" i="19"/>
  <c r="K864" i="19"/>
  <c r="K835" i="19"/>
  <c r="S864" i="19"/>
  <c r="S835" i="19"/>
  <c r="D865" i="19"/>
  <c r="D836" i="19"/>
  <c r="L836" i="19"/>
  <c r="L865" i="19"/>
  <c r="T836" i="19"/>
  <c r="T865" i="19"/>
  <c r="D866" i="19"/>
  <c r="D837" i="19"/>
  <c r="L837" i="19"/>
  <c r="L866" i="19"/>
  <c r="T837" i="19"/>
  <c r="T866" i="19"/>
  <c r="AB837" i="19"/>
  <c r="AB866" i="19"/>
  <c r="K867" i="19"/>
  <c r="K838" i="19"/>
  <c r="S867" i="19"/>
  <c r="S838" i="19"/>
  <c r="AA867" i="19"/>
  <c r="AA838" i="19"/>
  <c r="I868" i="19"/>
  <c r="I839" i="19"/>
  <c r="Q868" i="19"/>
  <c r="Q839" i="19"/>
  <c r="Y868" i="19"/>
  <c r="Y839" i="19"/>
  <c r="F844" i="19"/>
  <c r="F815" i="19"/>
  <c r="G846" i="19"/>
  <c r="G817" i="19"/>
  <c r="D848" i="19"/>
  <c r="D819" i="19"/>
  <c r="E849" i="19"/>
  <c r="E820" i="19"/>
  <c r="E821" i="19"/>
  <c r="E850" i="19"/>
  <c r="D851" i="19"/>
  <c r="D822" i="19"/>
  <c r="L822" i="19"/>
  <c r="L851" i="19"/>
  <c r="J852" i="19"/>
  <c r="J823" i="19"/>
  <c r="G853" i="19"/>
  <c r="G824" i="19"/>
  <c r="O853" i="19"/>
  <c r="O824" i="19"/>
  <c r="K854" i="19"/>
  <c r="K825" i="19"/>
  <c r="F855" i="19"/>
  <c r="F826" i="19"/>
  <c r="N855" i="19"/>
  <c r="N826" i="19"/>
  <c r="H856" i="19"/>
  <c r="H827" i="19"/>
  <c r="P856" i="19"/>
  <c r="P827" i="19"/>
  <c r="I857" i="19"/>
  <c r="I828" i="19"/>
  <c r="Q857" i="19"/>
  <c r="Q828" i="19"/>
  <c r="I829" i="19"/>
  <c r="I858" i="19"/>
  <c r="Q829" i="19"/>
  <c r="Q858" i="19"/>
  <c r="H830" i="19"/>
  <c r="H859" i="19"/>
  <c r="P830" i="19"/>
  <c r="P859" i="19"/>
  <c r="F860" i="19"/>
  <c r="F831" i="19"/>
  <c r="N860" i="19"/>
  <c r="N831" i="19"/>
  <c r="V860" i="19"/>
  <c r="V831" i="19"/>
  <c r="K861" i="19"/>
  <c r="K832" i="19"/>
  <c r="S861" i="19"/>
  <c r="S832" i="19"/>
  <c r="G862" i="19"/>
  <c r="G833" i="19"/>
  <c r="O862" i="19"/>
  <c r="O833" i="19"/>
  <c r="W862" i="19"/>
  <c r="W833" i="19"/>
  <c r="J863" i="19"/>
  <c r="J834" i="19"/>
  <c r="R863" i="19"/>
  <c r="R834" i="19"/>
  <c r="D864" i="19"/>
  <c r="D835" i="19"/>
  <c r="L864" i="19"/>
  <c r="L835" i="19"/>
  <c r="T864" i="19"/>
  <c r="T835" i="19"/>
  <c r="E865" i="19"/>
  <c r="E836" i="19"/>
  <c r="M865" i="19"/>
  <c r="M836" i="19"/>
  <c r="U865" i="19"/>
  <c r="U836" i="19"/>
  <c r="E837" i="19"/>
  <c r="E866" i="19"/>
  <c r="M837" i="19"/>
  <c r="M866" i="19"/>
  <c r="U837" i="19"/>
  <c r="U866" i="19"/>
  <c r="D867" i="19"/>
  <c r="D838" i="19"/>
  <c r="L867" i="19"/>
  <c r="L838" i="19"/>
  <c r="T867" i="19"/>
  <c r="T838" i="19"/>
  <c r="AB867" i="19"/>
  <c r="AB838" i="19"/>
  <c r="J868" i="19"/>
  <c r="J839" i="19"/>
  <c r="R868" i="19"/>
  <c r="R839" i="19"/>
  <c r="Z868" i="19"/>
  <c r="Z839" i="19"/>
  <c r="D845" i="19"/>
  <c r="D816" i="19"/>
  <c r="H846" i="19"/>
  <c r="H817" i="19"/>
  <c r="E848" i="19"/>
  <c r="E819" i="19"/>
  <c r="F849" i="19"/>
  <c r="F820" i="19"/>
  <c r="F850" i="19"/>
  <c r="F821" i="19"/>
  <c r="E822" i="19"/>
  <c r="E851" i="19"/>
  <c r="M822" i="19"/>
  <c r="M851" i="19"/>
  <c r="K823" i="19"/>
  <c r="K852" i="19"/>
  <c r="H853" i="19"/>
  <c r="H824" i="19"/>
  <c r="D854" i="19"/>
  <c r="D825" i="19"/>
  <c r="L854" i="19"/>
  <c r="L825" i="19"/>
  <c r="G855" i="19"/>
  <c r="G826" i="19"/>
  <c r="O855" i="19"/>
  <c r="O826" i="19"/>
  <c r="I856" i="19"/>
  <c r="I827" i="19"/>
  <c r="Q856" i="19"/>
  <c r="Q827" i="19"/>
  <c r="J857" i="19"/>
  <c r="J828" i="19"/>
  <c r="R857" i="19"/>
  <c r="R828" i="19"/>
  <c r="J858" i="19"/>
  <c r="J829" i="19"/>
  <c r="R858" i="19"/>
  <c r="R829" i="19"/>
  <c r="I830" i="19"/>
  <c r="I859" i="19"/>
  <c r="Q830" i="19"/>
  <c r="Q859" i="19"/>
  <c r="G831" i="19"/>
  <c r="G860" i="19"/>
  <c r="O831" i="19"/>
  <c r="O860" i="19"/>
  <c r="D861" i="19"/>
  <c r="D832" i="19"/>
  <c r="L861" i="19"/>
  <c r="L832" i="19"/>
  <c r="T861" i="19"/>
  <c r="T832" i="19"/>
  <c r="H862" i="19"/>
  <c r="H833" i="19"/>
  <c r="P862" i="19"/>
  <c r="P833" i="19"/>
  <c r="X862" i="19"/>
  <c r="X833" i="19"/>
  <c r="K863" i="19"/>
  <c r="K834" i="19"/>
  <c r="S863" i="19"/>
  <c r="S834" i="19"/>
  <c r="E864" i="19"/>
  <c r="E835" i="19"/>
  <c r="M864" i="19"/>
  <c r="M835" i="19"/>
  <c r="U864" i="19"/>
  <c r="U835" i="19"/>
  <c r="F865" i="19"/>
  <c r="F836" i="19"/>
  <c r="N865" i="19"/>
  <c r="N836" i="19"/>
  <c r="V865" i="19"/>
  <c r="V836" i="19"/>
  <c r="F866" i="19"/>
  <c r="F837" i="19"/>
  <c r="N866" i="19"/>
  <c r="N837" i="19"/>
  <c r="V866" i="19"/>
  <c r="V837" i="19"/>
  <c r="E838" i="19"/>
  <c r="E867" i="19"/>
  <c r="M867" i="19"/>
  <c r="M838" i="19"/>
  <c r="U867" i="19"/>
  <c r="U838" i="19"/>
  <c r="AC867" i="19"/>
  <c r="AC838" i="19"/>
  <c r="K868" i="19"/>
  <c r="K839" i="19"/>
  <c r="S868" i="19"/>
  <c r="S839" i="19"/>
  <c r="AA839" i="19"/>
  <c r="AA868" i="19"/>
  <c r="E816" i="19"/>
  <c r="E845" i="19"/>
  <c r="D847" i="19"/>
  <c r="D818" i="19"/>
  <c r="F848" i="19"/>
  <c r="F819" i="19"/>
  <c r="G849" i="19"/>
  <c r="G820" i="19"/>
  <c r="G850" i="19"/>
  <c r="G821" i="19"/>
  <c r="F851" i="19"/>
  <c r="F822" i="19"/>
  <c r="D852" i="19"/>
  <c r="D823" i="19"/>
  <c r="L823" i="19"/>
  <c r="L852" i="19"/>
  <c r="I824" i="19"/>
  <c r="I853" i="19"/>
  <c r="E854" i="19"/>
  <c r="E825" i="19"/>
  <c r="M854" i="19"/>
  <c r="M825" i="19"/>
  <c r="H855" i="19"/>
  <c r="H826" i="19"/>
  <c r="P855" i="19"/>
  <c r="P826" i="19"/>
  <c r="J856" i="19"/>
  <c r="J827" i="19"/>
  <c r="R856" i="19"/>
  <c r="R827" i="19"/>
  <c r="K857" i="19"/>
  <c r="K828" i="19"/>
  <c r="S857" i="19"/>
  <c r="S828" i="19"/>
  <c r="K858" i="19"/>
  <c r="K829" i="19"/>
  <c r="S858" i="19"/>
  <c r="S829" i="19"/>
  <c r="J859" i="19"/>
  <c r="J830" i="19"/>
  <c r="R859" i="19"/>
  <c r="R830" i="19"/>
  <c r="H831" i="19"/>
  <c r="H860" i="19"/>
  <c r="P831" i="19"/>
  <c r="P860" i="19"/>
  <c r="E832" i="19"/>
  <c r="E861" i="19"/>
  <c r="M832" i="19"/>
  <c r="M861" i="19"/>
  <c r="U832" i="19"/>
  <c r="U861" i="19"/>
  <c r="I862" i="19"/>
  <c r="I833" i="19"/>
  <c r="Q862" i="19"/>
  <c r="Q833" i="19"/>
  <c r="D863" i="19"/>
  <c r="D834" i="19"/>
  <c r="L863" i="19"/>
  <c r="L834" i="19"/>
  <c r="T863" i="19"/>
  <c r="T834" i="19"/>
  <c r="F864" i="19"/>
  <c r="F835" i="19"/>
  <c r="N864" i="19"/>
  <c r="N835" i="19"/>
  <c r="V864" i="19"/>
  <c r="V835" i="19"/>
  <c r="G865" i="19"/>
  <c r="G836" i="19"/>
  <c r="O865" i="19"/>
  <c r="O836" i="19"/>
  <c r="W865" i="19"/>
  <c r="W836" i="19"/>
  <c r="G866" i="19"/>
  <c r="G837" i="19"/>
  <c r="O866" i="19"/>
  <c r="O837" i="19"/>
  <c r="W866" i="19"/>
  <c r="W837" i="19"/>
  <c r="F867" i="19"/>
  <c r="F838" i="19"/>
  <c r="N867" i="19"/>
  <c r="N838" i="19"/>
  <c r="V867" i="19"/>
  <c r="V838" i="19"/>
  <c r="D868" i="19"/>
  <c r="D839" i="19"/>
  <c r="L868" i="19"/>
  <c r="L839" i="19"/>
  <c r="T868" i="19"/>
  <c r="T839" i="19"/>
  <c r="AB868" i="19"/>
  <c r="AB839" i="19"/>
  <c r="D842" i="19"/>
  <c r="D813" i="19"/>
  <c r="F816" i="19"/>
  <c r="F845" i="19"/>
  <c r="E847" i="19"/>
  <c r="E818" i="19"/>
  <c r="G848" i="19"/>
  <c r="G819" i="19"/>
  <c r="H849" i="19"/>
  <c r="H820" i="19"/>
  <c r="H850" i="19"/>
  <c r="H821" i="19"/>
  <c r="G851" i="19"/>
  <c r="G822" i="19"/>
  <c r="E852" i="19"/>
  <c r="E823" i="19"/>
  <c r="M852" i="19"/>
  <c r="M823" i="19"/>
  <c r="J824" i="19"/>
  <c r="J853" i="19"/>
  <c r="F825" i="19"/>
  <c r="F854" i="19"/>
  <c r="N825" i="19"/>
  <c r="N854" i="19"/>
  <c r="I855" i="19"/>
  <c r="I826" i="19"/>
  <c r="Q855" i="19"/>
  <c r="Q826" i="19"/>
  <c r="K856" i="19"/>
  <c r="K827" i="19"/>
  <c r="D857" i="19"/>
  <c r="D828" i="19"/>
  <c r="L857" i="19"/>
  <c r="L828" i="19"/>
  <c r="D858" i="19"/>
  <c r="D829" i="19"/>
  <c r="L858" i="19"/>
  <c r="L829" i="19"/>
  <c r="T858" i="19"/>
  <c r="T829" i="19"/>
  <c r="K859" i="19"/>
  <c r="K830" i="19"/>
  <c r="S859" i="19"/>
  <c r="S830" i="19"/>
  <c r="I860" i="19"/>
  <c r="I831" i="19"/>
  <c r="Q860" i="19"/>
  <c r="Q831" i="19"/>
  <c r="F832" i="19"/>
  <c r="F861" i="19"/>
  <c r="N832" i="19"/>
  <c r="N861" i="19"/>
  <c r="V832" i="19"/>
  <c r="V861" i="19"/>
  <c r="J833" i="19"/>
  <c r="J862" i="19"/>
  <c r="R833" i="19"/>
  <c r="R862" i="19"/>
  <c r="E863" i="19"/>
  <c r="E834" i="19"/>
  <c r="M863" i="19"/>
  <c r="M834" i="19"/>
  <c r="U863" i="19"/>
  <c r="U834" i="19"/>
  <c r="G864" i="19"/>
  <c r="G835" i="19"/>
  <c r="O864" i="19"/>
  <c r="O835" i="19"/>
  <c r="W864" i="19"/>
  <c r="W835" i="19"/>
  <c r="H865" i="19"/>
  <c r="H836" i="19"/>
  <c r="P865" i="19"/>
  <c r="P836" i="19"/>
  <c r="X865" i="19"/>
  <c r="X836" i="19"/>
  <c r="H866" i="19"/>
  <c r="H837" i="19"/>
  <c r="P866" i="19"/>
  <c r="P837" i="19"/>
  <c r="X866" i="19"/>
  <c r="X837" i="19"/>
  <c r="G867" i="19"/>
  <c r="G838" i="19"/>
  <c r="O867" i="19"/>
  <c r="O838" i="19"/>
  <c r="W867" i="19"/>
  <c r="W838" i="19"/>
  <c r="E868" i="19"/>
  <c r="E839" i="19"/>
  <c r="M868" i="19"/>
  <c r="M839" i="19"/>
  <c r="U868" i="19"/>
  <c r="U839" i="19"/>
  <c r="AC868" i="19"/>
  <c r="AC839" i="19"/>
  <c r="D843" i="19"/>
  <c r="D814" i="19"/>
  <c r="G845" i="19"/>
  <c r="G816" i="19"/>
  <c r="F818" i="19"/>
  <c r="F847" i="19"/>
  <c r="H848" i="19"/>
  <c r="H819" i="19"/>
  <c r="I849" i="19"/>
  <c r="I820" i="19"/>
  <c r="I850" i="19"/>
  <c r="I821" i="19"/>
  <c r="H851" i="19"/>
  <c r="H822" i="19"/>
  <c r="F852" i="19"/>
  <c r="F823" i="19"/>
  <c r="N852" i="19"/>
  <c r="N823" i="19"/>
  <c r="K853" i="19"/>
  <c r="K824" i="19"/>
  <c r="G825" i="19"/>
  <c r="G854" i="19"/>
  <c r="O825" i="19"/>
  <c r="O854" i="19"/>
  <c r="J826" i="19"/>
  <c r="J855" i="19"/>
  <c r="D856" i="19"/>
  <c r="D827" i="19"/>
  <c r="L856" i="19"/>
  <c r="L827" i="19"/>
  <c r="E857" i="19"/>
  <c r="E828" i="19"/>
  <c r="M857" i="19"/>
  <c r="M828" i="19"/>
  <c r="E858" i="19"/>
  <c r="E829" i="19"/>
  <c r="M858" i="19"/>
  <c r="M829" i="19"/>
  <c r="D859" i="19"/>
  <c r="D830" i="19"/>
  <c r="L859" i="19"/>
  <c r="L830" i="19"/>
  <c r="T859" i="19"/>
  <c r="T830" i="19"/>
  <c r="J860" i="19"/>
  <c r="J831" i="19"/>
  <c r="R860" i="19"/>
  <c r="R831" i="19"/>
  <c r="G861" i="19"/>
  <c r="G832" i="19"/>
  <c r="O861" i="19"/>
  <c r="O832" i="19"/>
  <c r="W861" i="19"/>
  <c r="W832" i="19"/>
  <c r="K833" i="19"/>
  <c r="K862" i="19"/>
  <c r="S833" i="19"/>
  <c r="S862" i="19"/>
  <c r="F834" i="19"/>
  <c r="F863" i="19"/>
  <c r="N834" i="19"/>
  <c r="N863" i="19"/>
  <c r="V834" i="19"/>
  <c r="V863" i="19"/>
  <c r="H864" i="19"/>
  <c r="H835" i="19"/>
  <c r="P864" i="19"/>
  <c r="P835" i="19"/>
  <c r="X864" i="19"/>
  <c r="X835" i="19"/>
  <c r="I865" i="19"/>
  <c r="I836" i="19"/>
  <c r="Q865" i="19"/>
  <c r="Q836" i="19"/>
  <c r="Y865" i="19"/>
  <c r="Y836" i="19"/>
  <c r="I866" i="19"/>
  <c r="I837" i="19"/>
  <c r="Q866" i="19"/>
  <c r="Q837" i="19"/>
  <c r="Y866" i="19"/>
  <c r="Y837" i="19"/>
  <c r="H867" i="19"/>
  <c r="H838" i="19"/>
  <c r="P867" i="19"/>
  <c r="P838" i="19"/>
  <c r="X867" i="19"/>
  <c r="X838" i="19"/>
  <c r="F868" i="19"/>
  <c r="F839" i="19"/>
  <c r="N868" i="19"/>
  <c r="N839" i="19"/>
  <c r="V868" i="19"/>
  <c r="V839" i="19"/>
  <c r="AD868" i="19"/>
  <c r="AD839" i="19"/>
  <c r="E843" i="19"/>
  <c r="E814" i="19"/>
  <c r="D817" i="19"/>
  <c r="D846" i="19"/>
  <c r="G818" i="19"/>
  <c r="G847" i="19"/>
  <c r="I819" i="19"/>
  <c r="I848" i="19"/>
  <c r="J849" i="19"/>
  <c r="J820" i="19"/>
  <c r="J850" i="19"/>
  <c r="J821" i="19"/>
  <c r="I851" i="19"/>
  <c r="I822" i="19"/>
  <c r="G852" i="19"/>
  <c r="G823" i="19"/>
  <c r="D853" i="19"/>
  <c r="D824" i="19"/>
  <c r="L853" i="19"/>
  <c r="L824" i="19"/>
  <c r="H854" i="19"/>
  <c r="H825" i="19"/>
  <c r="P854" i="19"/>
  <c r="P825" i="19"/>
  <c r="K826" i="19"/>
  <c r="K855" i="19"/>
  <c r="E827" i="19"/>
  <c r="E856" i="19"/>
  <c r="M827" i="19"/>
  <c r="M856" i="19"/>
  <c r="F857" i="19"/>
  <c r="F828" i="19"/>
  <c r="N857" i="19"/>
  <c r="N828" i="19"/>
  <c r="F858" i="19"/>
  <c r="F829" i="19"/>
  <c r="N858" i="19"/>
  <c r="N829" i="19"/>
  <c r="E859" i="19"/>
  <c r="E830" i="19"/>
  <c r="M859" i="19"/>
  <c r="M830" i="19"/>
  <c r="U859" i="19"/>
  <c r="U830" i="19"/>
  <c r="K860" i="19"/>
  <c r="K831" i="19"/>
  <c r="S860" i="19"/>
  <c r="S831" i="19"/>
  <c r="H861" i="19"/>
  <c r="H832" i="19"/>
  <c r="P861" i="19"/>
  <c r="P832" i="19"/>
  <c r="D862" i="19"/>
  <c r="D833" i="19"/>
  <c r="L862" i="19"/>
  <c r="L833" i="19"/>
  <c r="T862" i="19"/>
  <c r="T833" i="19"/>
  <c r="G834" i="19"/>
  <c r="G863" i="19"/>
  <c r="O834" i="19"/>
  <c r="O863" i="19"/>
  <c r="W834" i="19"/>
  <c r="W863" i="19"/>
  <c r="I835" i="19"/>
  <c r="I864" i="19"/>
  <c r="Q835" i="19"/>
  <c r="Q864" i="19"/>
  <c r="Y835" i="19"/>
  <c r="Y864" i="19"/>
  <c r="J865" i="19"/>
  <c r="J836" i="19"/>
  <c r="R865" i="19"/>
  <c r="R836" i="19"/>
  <c r="Z865" i="19"/>
  <c r="Z836" i="19"/>
  <c r="J866" i="19"/>
  <c r="J837" i="19"/>
  <c r="R866" i="19"/>
  <c r="R837" i="19"/>
  <c r="Z866" i="19"/>
  <c r="Z837" i="19"/>
  <c r="I867" i="19"/>
  <c r="I838" i="19"/>
  <c r="Q867" i="19"/>
  <c r="Q838" i="19"/>
  <c r="Y867" i="19"/>
  <c r="Y838" i="19"/>
  <c r="G868" i="19"/>
  <c r="G839" i="19"/>
  <c r="O868" i="19"/>
  <c r="O839" i="19"/>
  <c r="W868" i="19"/>
  <c r="W839" i="19"/>
  <c r="D844" i="19"/>
  <c r="D815" i="19"/>
  <c r="E846" i="19"/>
  <c r="E817" i="19"/>
  <c r="H847" i="19"/>
  <c r="H818" i="19"/>
  <c r="J819" i="19"/>
  <c r="J848" i="19"/>
  <c r="K820" i="19"/>
  <c r="K849" i="19"/>
  <c r="K850" i="19"/>
  <c r="K821" i="19"/>
  <c r="J851" i="19"/>
  <c r="J822" i="19"/>
  <c r="H852" i="19"/>
  <c r="H823" i="19"/>
  <c r="E853" i="19"/>
  <c r="E824" i="19"/>
  <c r="M853" i="19"/>
  <c r="M824" i="19"/>
  <c r="I854" i="19"/>
  <c r="I825" i="19"/>
  <c r="D855" i="19"/>
  <c r="D826" i="19"/>
  <c r="L855" i="19"/>
  <c r="L826" i="19"/>
  <c r="F827" i="19"/>
  <c r="F856" i="19"/>
  <c r="N827" i="19"/>
  <c r="N856" i="19"/>
  <c r="G828" i="19"/>
  <c r="G857" i="19"/>
  <c r="O828" i="19"/>
  <c r="O857" i="19"/>
  <c r="G858" i="19"/>
  <c r="G829" i="19"/>
  <c r="O858" i="19"/>
  <c r="O829" i="19"/>
  <c r="F859" i="19"/>
  <c r="F830" i="19"/>
  <c r="N859" i="19"/>
  <c r="N830" i="19"/>
  <c r="D860" i="19"/>
  <c r="D831" i="19"/>
  <c r="L860" i="19"/>
  <c r="L831" i="19"/>
  <c r="T860" i="19"/>
  <c r="T831" i="19"/>
  <c r="I861" i="19"/>
  <c r="I832" i="19"/>
  <c r="Q861" i="19"/>
  <c r="Q832" i="19"/>
  <c r="E862" i="19"/>
  <c r="E833" i="19"/>
  <c r="M862" i="19"/>
  <c r="M833" i="19"/>
  <c r="U862" i="19"/>
  <c r="U833" i="19"/>
  <c r="H863" i="19"/>
  <c r="H834" i="19"/>
  <c r="P863" i="19"/>
  <c r="P834" i="19"/>
  <c r="X863" i="19"/>
  <c r="X834" i="19"/>
  <c r="J835" i="19"/>
  <c r="J864" i="19"/>
  <c r="R835" i="19"/>
  <c r="R864" i="19"/>
  <c r="Z835" i="19"/>
  <c r="Z864" i="19"/>
  <c r="K836" i="19"/>
  <c r="K865" i="19"/>
  <c r="S836" i="19"/>
  <c r="S865" i="19"/>
  <c r="AA836" i="19"/>
  <c r="AA865" i="19"/>
  <c r="K866" i="19"/>
  <c r="K837" i="19"/>
  <c r="S866" i="19"/>
  <c r="S837" i="19"/>
  <c r="AA866" i="19"/>
  <c r="AA837" i="19"/>
  <c r="J867" i="19"/>
  <c r="J838" i="19"/>
  <c r="R867" i="19"/>
  <c r="R838" i="19"/>
  <c r="Z867" i="19"/>
  <c r="Z838" i="19"/>
  <c r="H868" i="19"/>
  <c r="P868" i="19"/>
  <c r="P839" i="19"/>
  <c r="X868" i="19"/>
  <c r="X839" i="19"/>
  <c r="AI250" i="199"/>
  <c r="AQ250" i="199"/>
  <c r="AY250" i="199"/>
  <c r="BG250" i="199"/>
  <c r="AJ250" i="199"/>
  <c r="AR250" i="199"/>
  <c r="AZ250" i="199"/>
  <c r="BH250" i="199"/>
  <c r="AL250" i="199"/>
  <c r="AL252" i="199" s="1"/>
  <c r="AL254" i="199" s="1"/>
  <c r="AL233" i="199" s="1"/>
  <c r="AL236" i="199" s="1"/>
  <c r="AL238" i="199" s="1"/>
  <c r="AL240" i="199" s="1"/>
  <c r="AT250" i="199"/>
  <c r="BB250" i="199"/>
  <c r="AO250" i="199"/>
  <c r="AW250" i="199"/>
  <c r="BE250" i="199"/>
  <c r="BE252" i="199" s="1"/>
  <c r="BE254" i="199" s="1"/>
  <c r="BE233" i="199" s="1"/>
  <c r="BE236" i="199" s="1"/>
  <c r="BE238" i="199" s="1"/>
  <c r="BE240" i="199" s="1"/>
  <c r="AM250" i="199"/>
  <c r="AU250" i="199"/>
  <c r="BC250" i="199"/>
  <c r="AN250" i="199"/>
  <c r="AV250" i="199"/>
  <c r="BD250" i="199"/>
  <c r="AH14" i="209"/>
  <c r="AH15" i="209" s="1"/>
  <c r="AH17" i="209" s="1"/>
  <c r="AG15" i="209"/>
  <c r="AG17" i="209" s="1"/>
  <c r="AG19" i="209" s="1"/>
  <c r="AI122" i="209"/>
  <c r="AI123" i="209" s="1"/>
  <c r="AJ79" i="209"/>
  <c r="AF19" i="209"/>
  <c r="BA127" i="199"/>
  <c r="BB164" i="199" s="1"/>
  <c r="C164" i="199"/>
  <c r="C128" i="199"/>
  <c r="C165" i="199" s="1"/>
  <c r="AN127" i="199"/>
  <c r="BD127" i="199"/>
  <c r="BB127" i="199"/>
  <c r="D42" i="199"/>
  <c r="D45" i="199"/>
  <c r="D44" i="199"/>
  <c r="AO127" i="199"/>
  <c r="AS127" i="199"/>
  <c r="AW127" i="199"/>
  <c r="BE127" i="199"/>
  <c r="AM127" i="199"/>
  <c r="BH164" i="199"/>
  <c r="BH128" i="199"/>
  <c r="AZ127" i="199"/>
  <c r="E214" i="199"/>
  <c r="F84" i="199"/>
  <c r="AR164" i="199"/>
  <c r="AR128" i="199"/>
  <c r="AR127" i="199"/>
  <c r="BH127" i="199"/>
  <c r="AU127" i="199"/>
  <c r="AY127" i="199"/>
  <c r="BC127" i="199"/>
  <c r="AW164" i="199"/>
  <c r="AW128" i="199"/>
  <c r="E163" i="199"/>
  <c r="F126" i="199"/>
  <c r="AI245" i="199"/>
  <c r="AM245" i="199"/>
  <c r="AM252" i="199" s="1"/>
  <c r="AM254" i="199" s="1"/>
  <c r="AM233" i="199" s="1"/>
  <c r="AM236" i="199" s="1"/>
  <c r="AM238" i="199" s="1"/>
  <c r="AM240" i="199" s="1"/>
  <c r="AQ245" i="199"/>
  <c r="AU245" i="199"/>
  <c r="AY245" i="199"/>
  <c r="AY252" i="199" s="1"/>
  <c r="AY254" i="199" s="1"/>
  <c r="AY233" i="199" s="1"/>
  <c r="AY236" i="199" s="1"/>
  <c r="AY238" i="199" s="1"/>
  <c r="AY240" i="199" s="1"/>
  <c r="BC245" i="199"/>
  <c r="BC252" i="199" s="1"/>
  <c r="BC254" i="199" s="1"/>
  <c r="BC233" i="199" s="1"/>
  <c r="BC236" i="199" s="1"/>
  <c r="BC238" i="199" s="1"/>
  <c r="BC240" i="199" s="1"/>
  <c r="BG245" i="199"/>
  <c r="BG252" i="199" s="1"/>
  <c r="BG254" i="199" s="1"/>
  <c r="BG233" i="199" s="1"/>
  <c r="BG236" i="199" s="1"/>
  <c r="BG238" i="199" s="1"/>
  <c r="BG240" i="199" s="1"/>
  <c r="AJ245" i="199"/>
  <c r="AN245" i="199"/>
  <c r="AN252" i="199" s="1"/>
  <c r="AN254" i="199" s="1"/>
  <c r="AN233" i="199" s="1"/>
  <c r="AN236" i="199" s="1"/>
  <c r="AN238" i="199" s="1"/>
  <c r="AN240" i="199" s="1"/>
  <c r="AR245" i="199"/>
  <c r="AV245" i="199"/>
  <c r="AV252" i="199" s="1"/>
  <c r="AV254" i="199" s="1"/>
  <c r="AV233" i="199" s="1"/>
  <c r="AV236" i="199" s="1"/>
  <c r="AV238" i="199" s="1"/>
  <c r="AV240" i="199" s="1"/>
  <c r="AZ245" i="199"/>
  <c r="BD245" i="199"/>
  <c r="BD252" i="199" s="1"/>
  <c r="BD254" i="199" s="1"/>
  <c r="BD233" i="199" s="1"/>
  <c r="BD236" i="199" s="1"/>
  <c r="BD238" i="199" s="1"/>
  <c r="BD240" i="199" s="1"/>
  <c r="BH245" i="199"/>
  <c r="AK245" i="199"/>
  <c r="AK252" i="199" s="1"/>
  <c r="AK254" i="199" s="1"/>
  <c r="AK233" i="199" s="1"/>
  <c r="AK236" i="199" s="1"/>
  <c r="AK238" i="199" s="1"/>
  <c r="AK240" i="199" s="1"/>
  <c r="AS245" i="199"/>
  <c r="AS252" i="199" s="1"/>
  <c r="AS254" i="199" s="1"/>
  <c r="AS233" i="199" s="1"/>
  <c r="AS236" i="199" s="1"/>
  <c r="AS238" i="199" s="1"/>
  <c r="AS240" i="199" s="1"/>
  <c r="BA245" i="199"/>
  <c r="BA252" i="199" s="1"/>
  <c r="BA254" i="199" s="1"/>
  <c r="BA233" i="199" s="1"/>
  <c r="BA236" i="199" s="1"/>
  <c r="BA238" i="199" s="1"/>
  <c r="BA240" i="199" s="1"/>
  <c r="AO245" i="199"/>
  <c r="AO252" i="199" s="1"/>
  <c r="AO254" i="199" s="1"/>
  <c r="AO233" i="199" s="1"/>
  <c r="AO236" i="199" s="1"/>
  <c r="AO238" i="199" s="1"/>
  <c r="AO240" i="199" s="1"/>
  <c r="AP252" i="199"/>
  <c r="AP254" i="199" s="1"/>
  <c r="AP233" i="199" s="1"/>
  <c r="AP236" i="199" s="1"/>
  <c r="AP238" i="199" s="1"/>
  <c r="AP240" i="199" s="1"/>
  <c r="AT252" i="199"/>
  <c r="AT254" i="199" s="1"/>
  <c r="AT233" i="199" s="1"/>
  <c r="AT236" i="199" s="1"/>
  <c r="AT238" i="199" s="1"/>
  <c r="AT240" i="199" s="1"/>
  <c r="AX252" i="199"/>
  <c r="AX254" i="199" s="1"/>
  <c r="AX233" i="199" s="1"/>
  <c r="AX236" i="199" s="1"/>
  <c r="AX238" i="199" s="1"/>
  <c r="AX240" i="199" s="1"/>
  <c r="BB252" i="199"/>
  <c r="BB254" i="199" s="1"/>
  <c r="BB233" i="199" s="1"/>
  <c r="BB236" i="199" s="1"/>
  <c r="BB238" i="199" s="1"/>
  <c r="BB240" i="199" s="1"/>
  <c r="BF252" i="199"/>
  <c r="BF254" i="199" s="1"/>
  <c r="BF233" i="199" s="1"/>
  <c r="BF236" i="199" s="1"/>
  <c r="BF238" i="199" s="1"/>
  <c r="BF240" i="199" s="1"/>
  <c r="AW245" i="199"/>
  <c r="AW252" i="199" s="1"/>
  <c r="AW254" i="199" s="1"/>
  <c r="AW233" i="199" s="1"/>
  <c r="AW236" i="199" s="1"/>
  <c r="AW238" i="199" s="1"/>
  <c r="AW240" i="199" s="1"/>
  <c r="BH252" i="199" l="1"/>
  <c r="BH254" i="199" s="1"/>
  <c r="BH233" i="199" s="1"/>
  <c r="BH236" i="199" s="1"/>
  <c r="BH238" i="199" s="1"/>
  <c r="BH240" i="199" s="1"/>
  <c r="AZ252" i="199"/>
  <c r="AZ254" i="199" s="1"/>
  <c r="AZ233" i="199" s="1"/>
  <c r="AZ236" i="199" s="1"/>
  <c r="AZ238" i="199" s="1"/>
  <c r="AZ240" i="199" s="1"/>
  <c r="AR252" i="199"/>
  <c r="AR254" i="199" s="1"/>
  <c r="AR233" i="199" s="1"/>
  <c r="AR236" i="199" s="1"/>
  <c r="AR238" i="199" s="1"/>
  <c r="AR240" i="199" s="1"/>
  <c r="BB128" i="199"/>
  <c r="BC165" i="199" s="1"/>
  <c r="AJ252" i="199"/>
  <c r="AJ254" i="199" s="1"/>
  <c r="AJ233" i="199" s="1"/>
  <c r="AJ236" i="199" s="1"/>
  <c r="AJ238" i="199" s="1"/>
  <c r="AJ240" i="199" s="1"/>
  <c r="AQ252" i="199"/>
  <c r="AQ254" i="199" s="1"/>
  <c r="AQ233" i="199" s="1"/>
  <c r="AQ236" i="199" s="1"/>
  <c r="AQ238" i="199" s="1"/>
  <c r="AQ240" i="199" s="1"/>
  <c r="AI252" i="199"/>
  <c r="AI254" i="199" s="1"/>
  <c r="AI233" i="199" s="1"/>
  <c r="AI236" i="199" s="1"/>
  <c r="AI238" i="199" s="1"/>
  <c r="AI240" i="199" s="1"/>
  <c r="AU252" i="199"/>
  <c r="AU254" i="199" s="1"/>
  <c r="AU233" i="199" s="1"/>
  <c r="AU236" i="199" s="1"/>
  <c r="AU238" i="199" s="1"/>
  <c r="AU240" i="199" s="1"/>
  <c r="AJ122" i="209"/>
  <c r="AK79" i="209"/>
  <c r="AJ163" i="209"/>
  <c r="AJ124" i="209"/>
  <c r="AH19" i="209"/>
  <c r="C129" i="199"/>
  <c r="C166" i="199" s="1"/>
  <c r="AV164" i="199"/>
  <c r="AV128" i="199"/>
  <c r="AS164" i="199"/>
  <c r="AS128" i="199"/>
  <c r="BF127" i="199"/>
  <c r="F163" i="199"/>
  <c r="G126" i="199"/>
  <c r="AX165" i="199"/>
  <c r="AT127" i="199"/>
  <c r="F214" i="199"/>
  <c r="G84" i="199"/>
  <c r="AP164" i="199"/>
  <c r="AP128" i="199"/>
  <c r="BD164" i="199"/>
  <c r="BD128" i="199"/>
  <c r="BA164" i="199"/>
  <c r="BA128" i="199"/>
  <c r="AT164" i="199"/>
  <c r="AT128" i="199"/>
  <c r="AZ128" i="199"/>
  <c r="AZ164" i="199"/>
  <c r="BI164" i="199"/>
  <c r="BI128" i="199"/>
  <c r="AS165" i="199"/>
  <c r="AX127" i="199"/>
  <c r="BI165" i="199"/>
  <c r="AN164" i="199"/>
  <c r="AN128" i="199"/>
  <c r="BF164" i="199"/>
  <c r="BF128" i="199"/>
  <c r="AX164" i="199"/>
  <c r="AX128" i="199"/>
  <c r="BC164" i="199"/>
  <c r="BC128" i="199"/>
  <c r="AO164" i="199"/>
  <c r="AO128" i="199"/>
  <c r="BE164" i="199"/>
  <c r="BE128" i="199"/>
  <c r="AP127" i="199"/>
  <c r="V41" i="199"/>
  <c r="R41" i="199"/>
  <c r="N41" i="199"/>
  <c r="J41" i="199"/>
  <c r="F41" i="199"/>
  <c r="Y41" i="199"/>
  <c r="U41" i="199"/>
  <c r="Q41" i="199"/>
  <c r="M41" i="199"/>
  <c r="I41" i="199"/>
  <c r="E41" i="199"/>
  <c r="X41" i="199"/>
  <c r="P41" i="199"/>
  <c r="H41" i="199"/>
  <c r="K41" i="199"/>
  <c r="W41" i="199"/>
  <c r="O41" i="199"/>
  <c r="G41" i="199"/>
  <c r="S41" i="199"/>
  <c r="T41" i="199"/>
  <c r="L41" i="199"/>
  <c r="C130" i="199" l="1"/>
  <c r="AK164" i="209"/>
  <c r="AK125" i="209"/>
  <c r="AK122" i="209"/>
  <c r="AL79" i="209"/>
  <c r="BJ165" i="199"/>
  <c r="AY165" i="199"/>
  <c r="AO165" i="199"/>
  <c r="BB165" i="199"/>
  <c r="BE165" i="199"/>
  <c r="C167" i="199"/>
  <c r="C131" i="199"/>
  <c r="G214" i="199"/>
  <c r="H84" i="199"/>
  <c r="AT165" i="199"/>
  <c r="AW165" i="199"/>
  <c r="BD165" i="199"/>
  <c r="BF165" i="199"/>
  <c r="AP165" i="199"/>
  <c r="AY164" i="199"/>
  <c r="AY128" i="199"/>
  <c r="AQ165" i="199"/>
  <c r="AU164" i="199"/>
  <c r="AU128" i="199"/>
  <c r="BG164" i="199"/>
  <c r="BG128" i="199"/>
  <c r="AU165" i="199"/>
  <c r="AQ164" i="199"/>
  <c r="AQ128" i="199"/>
  <c r="BG165" i="199"/>
  <c r="BA165" i="199"/>
  <c r="G163" i="199"/>
  <c r="H126" i="199"/>
  <c r="AL122" i="209" l="1"/>
  <c r="AM79" i="209"/>
  <c r="AL165" i="209"/>
  <c r="AL126" i="209"/>
  <c r="AV165" i="199"/>
  <c r="AZ165" i="199"/>
  <c r="C132" i="199"/>
  <c r="C168" i="199"/>
  <c r="AR165" i="199"/>
  <c r="BH165" i="199"/>
  <c r="H214" i="199"/>
  <c r="I84" i="199"/>
  <c r="H163" i="199"/>
  <c r="I126" i="199"/>
  <c r="BC148" i="93"/>
  <c r="U146" i="93"/>
  <c r="T146" i="93"/>
  <c r="S146" i="93"/>
  <c r="R146" i="93"/>
  <c r="Q146" i="93"/>
  <c r="P146" i="93"/>
  <c r="O146" i="93"/>
  <c r="N146" i="93"/>
  <c r="AK130" i="93"/>
  <c r="AM166" i="209" l="1"/>
  <c r="AM127" i="209"/>
  <c r="AN79" i="209"/>
  <c r="AM122" i="209"/>
  <c r="I214" i="199"/>
  <c r="J84" i="199"/>
  <c r="I163" i="199"/>
  <c r="J126" i="199"/>
  <c r="C169" i="199"/>
  <c r="C133" i="199"/>
  <c r="BH47" i="93"/>
  <c r="BG47" i="93"/>
  <c r="BF47" i="93"/>
  <c r="BE47" i="93"/>
  <c r="BD47" i="93"/>
  <c r="BC47" i="93"/>
  <c r="BB47" i="93"/>
  <c r="BA47" i="93"/>
  <c r="AZ47" i="93"/>
  <c r="AY47" i="93"/>
  <c r="AX47" i="93"/>
  <c r="AW47" i="93"/>
  <c r="AV47" i="93"/>
  <c r="AU47" i="93"/>
  <c r="AT47" i="93"/>
  <c r="AS47" i="93"/>
  <c r="AR47" i="93"/>
  <c r="AQ47" i="93"/>
  <c r="AP47" i="93"/>
  <c r="AO47" i="93"/>
  <c r="AN47" i="93"/>
  <c r="AM47" i="93"/>
  <c r="AL47" i="93"/>
  <c r="AK47" i="93"/>
  <c r="AJ47" i="93"/>
  <c r="AI47" i="93"/>
  <c r="BH47" i="92"/>
  <c r="BG47" i="92"/>
  <c r="BF47" i="92"/>
  <c r="BE47" i="92"/>
  <c r="BD47" i="92"/>
  <c r="BC47" i="92"/>
  <c r="BB47" i="92"/>
  <c r="BA47" i="92"/>
  <c r="AZ47" i="92"/>
  <c r="AY47" i="92"/>
  <c r="AX47" i="92"/>
  <c r="AW47" i="92"/>
  <c r="AV47" i="92"/>
  <c r="AU47" i="92"/>
  <c r="AT47" i="92"/>
  <c r="AS47" i="92"/>
  <c r="AR47" i="92"/>
  <c r="AQ47" i="92"/>
  <c r="AP47" i="92"/>
  <c r="AO47" i="92"/>
  <c r="AN47" i="92"/>
  <c r="AM47" i="92"/>
  <c r="AL47" i="92"/>
  <c r="AK47" i="92"/>
  <c r="AJ47" i="92"/>
  <c r="AI47" i="92"/>
  <c r="AN122" i="209" l="1"/>
  <c r="AO79" i="209"/>
  <c r="AN167" i="209"/>
  <c r="AN128" i="209"/>
  <c r="J163" i="199"/>
  <c r="K126" i="199"/>
  <c r="J214" i="199"/>
  <c r="K84" i="199"/>
  <c r="C170" i="199"/>
  <c r="C134" i="199"/>
  <c r="AI194" i="18"/>
  <c r="AH194" i="18"/>
  <c r="AG194" i="18"/>
  <c r="AH193" i="18"/>
  <c r="AG193" i="18"/>
  <c r="AG192" i="18"/>
  <c r="C164" i="18"/>
  <c r="C165" i="18" s="1"/>
  <c r="C166" i="18" s="1"/>
  <c r="C167" i="18" s="1"/>
  <c r="C168" i="18" s="1"/>
  <c r="C169" i="18" s="1"/>
  <c r="C170" i="18" s="1"/>
  <c r="C171" i="18" s="1"/>
  <c r="C172" i="18" s="1"/>
  <c r="C173" i="18" s="1"/>
  <c r="C174" i="18" s="1"/>
  <c r="C175" i="18" s="1"/>
  <c r="C176" i="18" s="1"/>
  <c r="C177" i="18" s="1"/>
  <c r="C178" i="18" s="1"/>
  <c r="C179" i="18" s="1"/>
  <c r="C180" i="18" s="1"/>
  <c r="C181" i="18" s="1"/>
  <c r="C182" i="18" s="1"/>
  <c r="C183" i="18" s="1"/>
  <c r="C184" i="18" s="1"/>
  <c r="C185" i="18" s="1"/>
  <c r="C186" i="18" s="1"/>
  <c r="C187" i="18" s="1"/>
  <c r="C188" i="18" s="1"/>
  <c r="C189" i="18" s="1"/>
  <c r="C190" i="18" s="1"/>
  <c r="C191" i="18" s="1"/>
  <c r="C192" i="18" s="1"/>
  <c r="C193" i="18" s="1"/>
  <c r="C194" i="18" s="1"/>
  <c r="E163" i="18"/>
  <c r="F163" i="18" s="1"/>
  <c r="G163" i="18" s="1"/>
  <c r="H163" i="18" s="1"/>
  <c r="I163" i="18" s="1"/>
  <c r="J163" i="18" s="1"/>
  <c r="K163" i="18" s="1"/>
  <c r="L163" i="18" s="1"/>
  <c r="M163" i="18" s="1"/>
  <c r="N163" i="18" s="1"/>
  <c r="O163" i="18" s="1"/>
  <c r="P163" i="18" s="1"/>
  <c r="Q163" i="18" s="1"/>
  <c r="R163" i="18" s="1"/>
  <c r="S163" i="18" s="1"/>
  <c r="T163" i="18" s="1"/>
  <c r="U163" i="18" s="1"/>
  <c r="V163" i="18" s="1"/>
  <c r="W163" i="18" s="1"/>
  <c r="X163" i="18" s="1"/>
  <c r="Y163" i="18" s="1"/>
  <c r="Z163" i="18" s="1"/>
  <c r="AA163" i="18" s="1"/>
  <c r="AB163" i="18" s="1"/>
  <c r="AC163" i="18" s="1"/>
  <c r="AD163" i="18" s="1"/>
  <c r="AE163" i="18" s="1"/>
  <c r="AG163" i="18" s="1"/>
  <c r="AH163" i="18" s="1"/>
  <c r="AI163" i="18" s="1"/>
  <c r="AJ163" i="18" s="1"/>
  <c r="AK163" i="18" s="1"/>
  <c r="AL163" i="18" s="1"/>
  <c r="AM163" i="18" s="1"/>
  <c r="AN163" i="18" s="1"/>
  <c r="AO163" i="18" s="1"/>
  <c r="AP163" i="18" s="1"/>
  <c r="AQ163" i="18" s="1"/>
  <c r="AR163" i="18" s="1"/>
  <c r="AS163" i="18" s="1"/>
  <c r="AT163" i="18" s="1"/>
  <c r="AU163" i="18" s="1"/>
  <c r="AV163" i="18" s="1"/>
  <c r="AW163" i="18" s="1"/>
  <c r="AX163" i="18" s="1"/>
  <c r="AY163" i="18" s="1"/>
  <c r="AZ163" i="18" s="1"/>
  <c r="BA163" i="18" s="1"/>
  <c r="BB163" i="18" s="1"/>
  <c r="BC163" i="18" s="1"/>
  <c r="BD163" i="18" s="1"/>
  <c r="BE163" i="18" s="1"/>
  <c r="BF163" i="18" s="1"/>
  <c r="BG163" i="18" s="1"/>
  <c r="BH163" i="18" s="1"/>
  <c r="BI163" i="18" s="1"/>
  <c r="BJ163" i="18" s="1"/>
  <c r="BK163" i="18" s="1"/>
  <c r="BL163" i="18" s="1"/>
  <c r="BM163" i="18" s="1"/>
  <c r="BN163" i="18" s="1"/>
  <c r="AI194" i="16"/>
  <c r="AH194" i="16"/>
  <c r="AG194" i="16"/>
  <c r="AH193" i="16"/>
  <c r="AG193" i="16"/>
  <c r="AG192" i="16"/>
  <c r="C164" i="16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E163" i="16"/>
  <c r="F163" i="16" s="1"/>
  <c r="G163" i="16" s="1"/>
  <c r="H163" i="16" s="1"/>
  <c r="I163" i="16" s="1"/>
  <c r="J163" i="16" s="1"/>
  <c r="K163" i="16" s="1"/>
  <c r="L163" i="16" s="1"/>
  <c r="M163" i="16" s="1"/>
  <c r="N163" i="16" s="1"/>
  <c r="O163" i="16" s="1"/>
  <c r="P163" i="16" s="1"/>
  <c r="Q163" i="16" s="1"/>
  <c r="R163" i="16" s="1"/>
  <c r="S163" i="16" s="1"/>
  <c r="T163" i="16" s="1"/>
  <c r="U163" i="16" s="1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R163" i="16" s="1"/>
  <c r="AS163" i="16" s="1"/>
  <c r="AT163" i="16" s="1"/>
  <c r="AU163" i="16" s="1"/>
  <c r="AV163" i="16" s="1"/>
  <c r="AW163" i="16" s="1"/>
  <c r="AX163" i="16" s="1"/>
  <c r="AY163" i="16" s="1"/>
  <c r="AZ163" i="16" s="1"/>
  <c r="BA163" i="16" s="1"/>
  <c r="BB163" i="16" s="1"/>
  <c r="BC163" i="16" s="1"/>
  <c r="BD163" i="16" s="1"/>
  <c r="BE163" i="16" s="1"/>
  <c r="BF163" i="16" s="1"/>
  <c r="BG163" i="16" s="1"/>
  <c r="BH163" i="16" s="1"/>
  <c r="BI163" i="16" s="1"/>
  <c r="BJ163" i="16" s="1"/>
  <c r="BK163" i="16" s="1"/>
  <c r="BL163" i="16" s="1"/>
  <c r="BM163" i="16" s="1"/>
  <c r="BN163" i="16" s="1"/>
  <c r="AI194" i="15"/>
  <c r="AH194" i="15"/>
  <c r="AG194" i="15"/>
  <c r="AH193" i="15"/>
  <c r="AG193" i="15"/>
  <c r="AG192" i="15"/>
  <c r="C164" i="15"/>
  <c r="C165" i="15" s="1"/>
  <c r="C166" i="15" s="1"/>
  <c r="C167" i="15" s="1"/>
  <c r="C168" i="15" s="1"/>
  <c r="C169" i="15" s="1"/>
  <c r="C170" i="15" s="1"/>
  <c r="C171" i="15" s="1"/>
  <c r="C172" i="15" s="1"/>
  <c r="C173" i="15" s="1"/>
  <c r="C174" i="15" s="1"/>
  <c r="C175" i="15" s="1"/>
  <c r="C176" i="15" s="1"/>
  <c r="C177" i="15" s="1"/>
  <c r="C178" i="15" s="1"/>
  <c r="C179" i="15" s="1"/>
  <c r="C180" i="15" s="1"/>
  <c r="C181" i="15" s="1"/>
  <c r="C182" i="15" s="1"/>
  <c r="C183" i="15" s="1"/>
  <c r="C184" i="15" s="1"/>
  <c r="C185" i="15" s="1"/>
  <c r="C186" i="15" s="1"/>
  <c r="C187" i="15" s="1"/>
  <c r="C188" i="15" s="1"/>
  <c r="C189" i="15" s="1"/>
  <c r="C190" i="15" s="1"/>
  <c r="C191" i="15" s="1"/>
  <c r="C192" i="15" s="1"/>
  <c r="C193" i="15" s="1"/>
  <c r="C194" i="15" s="1"/>
  <c r="E163" i="15"/>
  <c r="F163" i="15" s="1"/>
  <c r="G163" i="15" s="1"/>
  <c r="H163" i="15" s="1"/>
  <c r="I163" i="15" s="1"/>
  <c r="J163" i="15" s="1"/>
  <c r="K163" i="15" s="1"/>
  <c r="L163" i="15" s="1"/>
  <c r="M163" i="15" s="1"/>
  <c r="N163" i="15" s="1"/>
  <c r="O163" i="15" s="1"/>
  <c r="P163" i="15" s="1"/>
  <c r="Q163" i="15" s="1"/>
  <c r="R163" i="15" s="1"/>
  <c r="S163" i="15" s="1"/>
  <c r="T163" i="15" s="1"/>
  <c r="U163" i="15" s="1"/>
  <c r="V163" i="15" s="1"/>
  <c r="W163" i="15" s="1"/>
  <c r="X163" i="15" s="1"/>
  <c r="Y163" i="15" s="1"/>
  <c r="Z163" i="15" s="1"/>
  <c r="AA163" i="15" s="1"/>
  <c r="AB163" i="15" s="1"/>
  <c r="AC163" i="15" s="1"/>
  <c r="AD163" i="15" s="1"/>
  <c r="AE163" i="15" s="1"/>
  <c r="AG163" i="15" s="1"/>
  <c r="AH163" i="15" s="1"/>
  <c r="AI163" i="15" s="1"/>
  <c r="AJ163" i="15" s="1"/>
  <c r="AK163" i="15" s="1"/>
  <c r="AL163" i="15" s="1"/>
  <c r="AM163" i="15" s="1"/>
  <c r="AN163" i="15" s="1"/>
  <c r="AO163" i="15" s="1"/>
  <c r="AP163" i="15" s="1"/>
  <c r="AQ163" i="15" s="1"/>
  <c r="AR163" i="15" s="1"/>
  <c r="AS163" i="15" s="1"/>
  <c r="AT163" i="15" s="1"/>
  <c r="AU163" i="15" s="1"/>
  <c r="AV163" i="15" s="1"/>
  <c r="AW163" i="15" s="1"/>
  <c r="AX163" i="15" s="1"/>
  <c r="AY163" i="15" s="1"/>
  <c r="AZ163" i="15" s="1"/>
  <c r="BA163" i="15" s="1"/>
  <c r="BB163" i="15" s="1"/>
  <c r="BC163" i="15" s="1"/>
  <c r="BD163" i="15" s="1"/>
  <c r="BE163" i="15" s="1"/>
  <c r="BF163" i="15" s="1"/>
  <c r="BG163" i="15" s="1"/>
  <c r="BH163" i="15" s="1"/>
  <c r="BI163" i="15" s="1"/>
  <c r="BJ163" i="15" s="1"/>
  <c r="BK163" i="15" s="1"/>
  <c r="BL163" i="15" s="1"/>
  <c r="BM163" i="15" s="1"/>
  <c r="BN163" i="15" s="1"/>
  <c r="AI194" i="14"/>
  <c r="AH194" i="14"/>
  <c r="AG194" i="14"/>
  <c r="AH193" i="14"/>
  <c r="AG193" i="14"/>
  <c r="AG192" i="14"/>
  <c r="C164" i="14"/>
  <c r="C165" i="14" s="1"/>
  <c r="C166" i="14" s="1"/>
  <c r="C167" i="14" s="1"/>
  <c r="C168" i="14" s="1"/>
  <c r="C169" i="14" s="1"/>
  <c r="C170" i="14" s="1"/>
  <c r="C171" i="14" s="1"/>
  <c r="C172" i="14" s="1"/>
  <c r="C173" i="14" s="1"/>
  <c r="C174" i="14" s="1"/>
  <c r="C175" i="14" s="1"/>
  <c r="C176" i="14" s="1"/>
  <c r="C177" i="14" s="1"/>
  <c r="C178" i="14" s="1"/>
  <c r="C179" i="14" s="1"/>
  <c r="C180" i="14" s="1"/>
  <c r="C181" i="14" s="1"/>
  <c r="C182" i="14" s="1"/>
  <c r="C183" i="14" s="1"/>
  <c r="C184" i="14" s="1"/>
  <c r="C185" i="14" s="1"/>
  <c r="C186" i="14" s="1"/>
  <c r="C187" i="14" s="1"/>
  <c r="C188" i="14" s="1"/>
  <c r="C189" i="14" s="1"/>
  <c r="C190" i="14" s="1"/>
  <c r="C191" i="14" s="1"/>
  <c r="C192" i="14" s="1"/>
  <c r="C193" i="14" s="1"/>
  <c r="C194" i="14" s="1"/>
  <c r="E163" i="14"/>
  <c r="F163" i="14" s="1"/>
  <c r="G163" i="14" s="1"/>
  <c r="H163" i="14" s="1"/>
  <c r="I163" i="14" s="1"/>
  <c r="J163" i="14" s="1"/>
  <c r="K163" i="14" s="1"/>
  <c r="L163" i="14" s="1"/>
  <c r="M163" i="14" s="1"/>
  <c r="N163" i="14" s="1"/>
  <c r="O163" i="14" s="1"/>
  <c r="P163" i="14" s="1"/>
  <c r="Q163" i="14" s="1"/>
  <c r="R163" i="14" s="1"/>
  <c r="S163" i="14" s="1"/>
  <c r="T163" i="14" s="1"/>
  <c r="U163" i="14" s="1"/>
  <c r="V163" i="14" s="1"/>
  <c r="W163" i="14" s="1"/>
  <c r="X163" i="14" s="1"/>
  <c r="Y163" i="14" s="1"/>
  <c r="Z163" i="14" s="1"/>
  <c r="AA163" i="14" s="1"/>
  <c r="AB163" i="14" s="1"/>
  <c r="AC163" i="14" s="1"/>
  <c r="AD163" i="14" s="1"/>
  <c r="AE163" i="14" s="1"/>
  <c r="AG163" i="14" s="1"/>
  <c r="AH163" i="14" s="1"/>
  <c r="AI163" i="14" s="1"/>
  <c r="AJ163" i="14" s="1"/>
  <c r="AK163" i="14" s="1"/>
  <c r="AL163" i="14" s="1"/>
  <c r="AM163" i="14" s="1"/>
  <c r="AN163" i="14" s="1"/>
  <c r="AO163" i="14" s="1"/>
  <c r="AP163" i="14" s="1"/>
  <c r="AQ163" i="14" s="1"/>
  <c r="AR163" i="14" s="1"/>
  <c r="AS163" i="14" s="1"/>
  <c r="AT163" i="14" s="1"/>
  <c r="AU163" i="14" s="1"/>
  <c r="AV163" i="14" s="1"/>
  <c r="AW163" i="14" s="1"/>
  <c r="AX163" i="14" s="1"/>
  <c r="AY163" i="14" s="1"/>
  <c r="AZ163" i="14" s="1"/>
  <c r="BA163" i="14" s="1"/>
  <c r="BB163" i="14" s="1"/>
  <c r="BC163" i="14" s="1"/>
  <c r="BD163" i="14" s="1"/>
  <c r="BE163" i="14" s="1"/>
  <c r="BF163" i="14" s="1"/>
  <c r="BG163" i="14" s="1"/>
  <c r="BH163" i="14" s="1"/>
  <c r="BI163" i="14" s="1"/>
  <c r="BJ163" i="14" s="1"/>
  <c r="BK163" i="14" s="1"/>
  <c r="BL163" i="14" s="1"/>
  <c r="BM163" i="14" s="1"/>
  <c r="BN163" i="14" s="1"/>
  <c r="AI193" i="13"/>
  <c r="AH193" i="13"/>
  <c r="AG193" i="13"/>
  <c r="AH192" i="13"/>
  <c r="AG192" i="13"/>
  <c r="AG191" i="13"/>
  <c r="C163" i="13"/>
  <c r="C164" i="13" s="1"/>
  <c r="C165" i="13" s="1"/>
  <c r="C166" i="13" s="1"/>
  <c r="C167" i="13" s="1"/>
  <c r="C168" i="13" s="1"/>
  <c r="C169" i="13" s="1"/>
  <c r="C170" i="13" s="1"/>
  <c r="C171" i="13" s="1"/>
  <c r="C172" i="13" s="1"/>
  <c r="C173" i="13" s="1"/>
  <c r="C174" i="13" s="1"/>
  <c r="C175" i="13" s="1"/>
  <c r="C176" i="13" s="1"/>
  <c r="C177" i="13" s="1"/>
  <c r="C178" i="13" s="1"/>
  <c r="C179" i="13" s="1"/>
  <c r="C180" i="13" s="1"/>
  <c r="C181" i="13" s="1"/>
  <c r="C182" i="13" s="1"/>
  <c r="C183" i="13" s="1"/>
  <c r="C184" i="13" s="1"/>
  <c r="C185" i="13" s="1"/>
  <c r="C186" i="13" s="1"/>
  <c r="C187" i="13" s="1"/>
  <c r="C188" i="13" s="1"/>
  <c r="C189" i="13" s="1"/>
  <c r="C190" i="13" s="1"/>
  <c r="C191" i="13" s="1"/>
  <c r="C192" i="13" s="1"/>
  <c r="C193" i="13" s="1"/>
  <c r="E162" i="13"/>
  <c r="F162" i="13" s="1"/>
  <c r="G162" i="13" s="1"/>
  <c r="H162" i="13" s="1"/>
  <c r="I162" i="13" s="1"/>
  <c r="J162" i="13" s="1"/>
  <c r="K162" i="13" s="1"/>
  <c r="L162" i="13" s="1"/>
  <c r="M162" i="13" s="1"/>
  <c r="N162" i="13" s="1"/>
  <c r="O162" i="13" s="1"/>
  <c r="P162" i="13" s="1"/>
  <c r="Q162" i="13" s="1"/>
  <c r="R162" i="13" s="1"/>
  <c r="S162" i="13" s="1"/>
  <c r="T162" i="13" s="1"/>
  <c r="U162" i="13" s="1"/>
  <c r="V162" i="13" s="1"/>
  <c r="W162" i="13" s="1"/>
  <c r="X162" i="13" s="1"/>
  <c r="Y162" i="13" s="1"/>
  <c r="Z162" i="13" s="1"/>
  <c r="AA162" i="13" s="1"/>
  <c r="AB162" i="13" s="1"/>
  <c r="AC162" i="13" s="1"/>
  <c r="AD162" i="13" s="1"/>
  <c r="AE162" i="13" s="1"/>
  <c r="AG162" i="13" s="1"/>
  <c r="AH162" i="13" s="1"/>
  <c r="AI162" i="13" s="1"/>
  <c r="AJ162" i="13" s="1"/>
  <c r="AK162" i="13" s="1"/>
  <c r="AL162" i="13" s="1"/>
  <c r="AM162" i="13" s="1"/>
  <c r="AN162" i="13" s="1"/>
  <c r="AO162" i="13" s="1"/>
  <c r="AP162" i="13" s="1"/>
  <c r="AQ162" i="13" s="1"/>
  <c r="AR162" i="13" s="1"/>
  <c r="AS162" i="13" s="1"/>
  <c r="AT162" i="13" s="1"/>
  <c r="AU162" i="13" s="1"/>
  <c r="AV162" i="13" s="1"/>
  <c r="AW162" i="13" s="1"/>
  <c r="AX162" i="13" s="1"/>
  <c r="AY162" i="13" s="1"/>
  <c r="AZ162" i="13" s="1"/>
  <c r="BA162" i="13" s="1"/>
  <c r="BB162" i="13" s="1"/>
  <c r="BC162" i="13" s="1"/>
  <c r="BD162" i="13" s="1"/>
  <c r="BE162" i="13" s="1"/>
  <c r="BF162" i="13" s="1"/>
  <c r="BG162" i="13" s="1"/>
  <c r="BH162" i="13" s="1"/>
  <c r="BI162" i="13" s="1"/>
  <c r="BJ162" i="13" s="1"/>
  <c r="BK162" i="13" s="1"/>
  <c r="BL162" i="13" s="1"/>
  <c r="BM162" i="13" s="1"/>
  <c r="BN162" i="13" s="1"/>
  <c r="AI193" i="74"/>
  <c r="AH193" i="74"/>
  <c r="AG193" i="74"/>
  <c r="AH192" i="74"/>
  <c r="AG192" i="74"/>
  <c r="AG191" i="74"/>
  <c r="C163" i="74"/>
  <c r="C164" i="74" s="1"/>
  <c r="C165" i="74" s="1"/>
  <c r="C166" i="74" s="1"/>
  <c r="C167" i="74" s="1"/>
  <c r="C168" i="74" s="1"/>
  <c r="C169" i="74" s="1"/>
  <c r="C170" i="74" s="1"/>
  <c r="C171" i="74" s="1"/>
  <c r="C172" i="74" s="1"/>
  <c r="C173" i="74" s="1"/>
  <c r="C174" i="74" s="1"/>
  <c r="C175" i="74" s="1"/>
  <c r="C176" i="74" s="1"/>
  <c r="C177" i="74" s="1"/>
  <c r="C178" i="74" s="1"/>
  <c r="C179" i="74" s="1"/>
  <c r="C180" i="74" s="1"/>
  <c r="C181" i="74" s="1"/>
  <c r="C182" i="74" s="1"/>
  <c r="C183" i="74" s="1"/>
  <c r="C184" i="74" s="1"/>
  <c r="C185" i="74" s="1"/>
  <c r="C186" i="74" s="1"/>
  <c r="C187" i="74" s="1"/>
  <c r="C188" i="74" s="1"/>
  <c r="C189" i="74" s="1"/>
  <c r="C190" i="74" s="1"/>
  <c r="C191" i="74" s="1"/>
  <c r="C192" i="74" s="1"/>
  <c r="C193" i="74" s="1"/>
  <c r="E162" i="74"/>
  <c r="F162" i="74" s="1"/>
  <c r="G162" i="74" s="1"/>
  <c r="H162" i="74" s="1"/>
  <c r="I162" i="74" s="1"/>
  <c r="J162" i="74" s="1"/>
  <c r="K162" i="74" s="1"/>
  <c r="L162" i="74" s="1"/>
  <c r="M162" i="74" s="1"/>
  <c r="N162" i="74" s="1"/>
  <c r="O162" i="74" s="1"/>
  <c r="P162" i="74" s="1"/>
  <c r="Q162" i="74" s="1"/>
  <c r="R162" i="74" s="1"/>
  <c r="S162" i="74" s="1"/>
  <c r="T162" i="74" s="1"/>
  <c r="U162" i="74" s="1"/>
  <c r="V162" i="74" s="1"/>
  <c r="W162" i="74" s="1"/>
  <c r="X162" i="74" s="1"/>
  <c r="Y162" i="74" s="1"/>
  <c r="Z162" i="74" s="1"/>
  <c r="AA162" i="74" s="1"/>
  <c r="AB162" i="74" s="1"/>
  <c r="AC162" i="74" s="1"/>
  <c r="AD162" i="74" s="1"/>
  <c r="AE162" i="74" s="1"/>
  <c r="AG162" i="74" s="1"/>
  <c r="AH162" i="74" s="1"/>
  <c r="AI162" i="74" s="1"/>
  <c r="AJ162" i="74" s="1"/>
  <c r="AK162" i="74" s="1"/>
  <c r="AL162" i="74" s="1"/>
  <c r="AM162" i="74" s="1"/>
  <c r="AN162" i="74" s="1"/>
  <c r="AO162" i="74" s="1"/>
  <c r="AP162" i="74" s="1"/>
  <c r="AQ162" i="74" s="1"/>
  <c r="AR162" i="74" s="1"/>
  <c r="AS162" i="74" s="1"/>
  <c r="AT162" i="74" s="1"/>
  <c r="AU162" i="74" s="1"/>
  <c r="AV162" i="74" s="1"/>
  <c r="AW162" i="74" s="1"/>
  <c r="AX162" i="74" s="1"/>
  <c r="AY162" i="74" s="1"/>
  <c r="AZ162" i="74" s="1"/>
  <c r="BA162" i="74" s="1"/>
  <c r="BB162" i="74" s="1"/>
  <c r="BC162" i="74" s="1"/>
  <c r="BD162" i="74" s="1"/>
  <c r="BE162" i="74" s="1"/>
  <c r="BF162" i="74" s="1"/>
  <c r="BG162" i="74" s="1"/>
  <c r="BH162" i="74" s="1"/>
  <c r="BI162" i="74" s="1"/>
  <c r="BJ162" i="74" s="1"/>
  <c r="BK162" i="74" s="1"/>
  <c r="BL162" i="74" s="1"/>
  <c r="BM162" i="74" s="1"/>
  <c r="BN162" i="74" s="1"/>
  <c r="AI193" i="10"/>
  <c r="AH193" i="10"/>
  <c r="AG193" i="10"/>
  <c r="AH192" i="10"/>
  <c r="AG192" i="10"/>
  <c r="AG191" i="10"/>
  <c r="C163" i="10"/>
  <c r="C164" i="10" s="1"/>
  <c r="C165" i="10" s="1"/>
  <c r="C166" i="10" s="1"/>
  <c r="C167" i="10" s="1"/>
  <c r="C168" i="10" s="1"/>
  <c r="C169" i="10" s="1"/>
  <c r="C170" i="10" s="1"/>
  <c r="C171" i="10" s="1"/>
  <c r="C172" i="10" s="1"/>
  <c r="C173" i="10" s="1"/>
  <c r="C174" i="10" s="1"/>
  <c r="C175" i="10" s="1"/>
  <c r="C176" i="10" s="1"/>
  <c r="C177" i="10" s="1"/>
  <c r="C178" i="10" s="1"/>
  <c r="C179" i="10" s="1"/>
  <c r="C180" i="10" s="1"/>
  <c r="C181" i="10" s="1"/>
  <c r="C182" i="10" s="1"/>
  <c r="C183" i="10" s="1"/>
  <c r="C184" i="10" s="1"/>
  <c r="C185" i="10" s="1"/>
  <c r="C186" i="10" s="1"/>
  <c r="C187" i="10" s="1"/>
  <c r="C188" i="10" s="1"/>
  <c r="C189" i="10" s="1"/>
  <c r="C190" i="10" s="1"/>
  <c r="C191" i="10" s="1"/>
  <c r="C192" i="10" s="1"/>
  <c r="C193" i="10" s="1"/>
  <c r="E162" i="10"/>
  <c r="F162" i="10" s="1"/>
  <c r="G162" i="10" s="1"/>
  <c r="H162" i="10" s="1"/>
  <c r="I162" i="10" s="1"/>
  <c r="J162" i="10" s="1"/>
  <c r="K162" i="10" s="1"/>
  <c r="L162" i="10" s="1"/>
  <c r="M162" i="10" s="1"/>
  <c r="N162" i="10" s="1"/>
  <c r="O162" i="10" s="1"/>
  <c r="P162" i="10" s="1"/>
  <c r="Q162" i="10" s="1"/>
  <c r="R162" i="10" s="1"/>
  <c r="S162" i="10" s="1"/>
  <c r="T162" i="10" s="1"/>
  <c r="U162" i="10" s="1"/>
  <c r="V162" i="10" s="1"/>
  <c r="W162" i="10" s="1"/>
  <c r="X162" i="10" s="1"/>
  <c r="Y162" i="10" s="1"/>
  <c r="Z162" i="10" s="1"/>
  <c r="AA162" i="10" s="1"/>
  <c r="AB162" i="10" s="1"/>
  <c r="AC162" i="10" s="1"/>
  <c r="AD162" i="10" s="1"/>
  <c r="AE162" i="10" s="1"/>
  <c r="AG162" i="10" s="1"/>
  <c r="AH162" i="10" s="1"/>
  <c r="AI162" i="10" s="1"/>
  <c r="AJ162" i="10" s="1"/>
  <c r="AK162" i="10" s="1"/>
  <c r="AL162" i="10" s="1"/>
  <c r="AM162" i="10" s="1"/>
  <c r="AN162" i="10" s="1"/>
  <c r="AO162" i="10" s="1"/>
  <c r="AP162" i="10" s="1"/>
  <c r="AQ162" i="10" s="1"/>
  <c r="AR162" i="10" s="1"/>
  <c r="AS162" i="10" s="1"/>
  <c r="AT162" i="10" s="1"/>
  <c r="AU162" i="10" s="1"/>
  <c r="AV162" i="10" s="1"/>
  <c r="AW162" i="10" s="1"/>
  <c r="AX162" i="10" s="1"/>
  <c r="AY162" i="10" s="1"/>
  <c r="AZ162" i="10" s="1"/>
  <c r="BA162" i="10" s="1"/>
  <c r="BB162" i="10" s="1"/>
  <c r="BC162" i="10" s="1"/>
  <c r="BD162" i="10" s="1"/>
  <c r="BE162" i="10" s="1"/>
  <c r="BF162" i="10" s="1"/>
  <c r="BG162" i="10" s="1"/>
  <c r="BH162" i="10" s="1"/>
  <c r="BI162" i="10" s="1"/>
  <c r="BJ162" i="10" s="1"/>
  <c r="BK162" i="10" s="1"/>
  <c r="BL162" i="10" s="1"/>
  <c r="BM162" i="10" s="1"/>
  <c r="BN162" i="10" s="1"/>
  <c r="AI193" i="132"/>
  <c r="AH193" i="132"/>
  <c r="AG193" i="132"/>
  <c r="AH192" i="132"/>
  <c r="AG192" i="132"/>
  <c r="AG191" i="132"/>
  <c r="C163" i="132"/>
  <c r="C164" i="132" s="1"/>
  <c r="C165" i="132" s="1"/>
  <c r="C166" i="132" s="1"/>
  <c r="C167" i="132" s="1"/>
  <c r="C168" i="132" s="1"/>
  <c r="C169" i="132" s="1"/>
  <c r="C170" i="132" s="1"/>
  <c r="C171" i="132" s="1"/>
  <c r="C172" i="132" s="1"/>
  <c r="C173" i="132" s="1"/>
  <c r="C174" i="132" s="1"/>
  <c r="C175" i="132" s="1"/>
  <c r="C176" i="132" s="1"/>
  <c r="C177" i="132" s="1"/>
  <c r="C178" i="132" s="1"/>
  <c r="C179" i="132" s="1"/>
  <c r="C180" i="132" s="1"/>
  <c r="C181" i="132" s="1"/>
  <c r="C182" i="132" s="1"/>
  <c r="C183" i="132" s="1"/>
  <c r="C184" i="132" s="1"/>
  <c r="C185" i="132" s="1"/>
  <c r="C186" i="132" s="1"/>
  <c r="C187" i="132" s="1"/>
  <c r="C188" i="132" s="1"/>
  <c r="C189" i="132" s="1"/>
  <c r="C190" i="132" s="1"/>
  <c r="C191" i="132" s="1"/>
  <c r="C192" i="132" s="1"/>
  <c r="C193" i="132" s="1"/>
  <c r="E162" i="132"/>
  <c r="F162" i="132" s="1"/>
  <c r="G162" i="132" s="1"/>
  <c r="H162" i="132" s="1"/>
  <c r="I162" i="132" s="1"/>
  <c r="J162" i="132" s="1"/>
  <c r="K162" i="132" s="1"/>
  <c r="L162" i="132" s="1"/>
  <c r="M162" i="132" s="1"/>
  <c r="N162" i="132" s="1"/>
  <c r="O162" i="132" s="1"/>
  <c r="P162" i="132" s="1"/>
  <c r="Q162" i="132" s="1"/>
  <c r="R162" i="132" s="1"/>
  <c r="S162" i="132" s="1"/>
  <c r="T162" i="132" s="1"/>
  <c r="U162" i="132" s="1"/>
  <c r="V162" i="132" s="1"/>
  <c r="W162" i="132" s="1"/>
  <c r="X162" i="132" s="1"/>
  <c r="Y162" i="132" s="1"/>
  <c r="Z162" i="132" s="1"/>
  <c r="AA162" i="132" s="1"/>
  <c r="AB162" i="132" s="1"/>
  <c r="AC162" i="132" s="1"/>
  <c r="AD162" i="132" s="1"/>
  <c r="AE162" i="132" s="1"/>
  <c r="AG162" i="132" s="1"/>
  <c r="AH162" i="132" s="1"/>
  <c r="AI162" i="132" s="1"/>
  <c r="AJ162" i="132" s="1"/>
  <c r="AK162" i="132" s="1"/>
  <c r="AL162" i="132" s="1"/>
  <c r="AM162" i="132" s="1"/>
  <c r="AN162" i="132" s="1"/>
  <c r="AO162" i="132" s="1"/>
  <c r="AP162" i="132" s="1"/>
  <c r="AQ162" i="132" s="1"/>
  <c r="AR162" i="132" s="1"/>
  <c r="AS162" i="132" s="1"/>
  <c r="AT162" i="132" s="1"/>
  <c r="AU162" i="132" s="1"/>
  <c r="AV162" i="132" s="1"/>
  <c r="AW162" i="132" s="1"/>
  <c r="AX162" i="132" s="1"/>
  <c r="AY162" i="132" s="1"/>
  <c r="AZ162" i="132" s="1"/>
  <c r="BA162" i="132" s="1"/>
  <c r="BB162" i="132" s="1"/>
  <c r="BC162" i="132" s="1"/>
  <c r="BD162" i="132" s="1"/>
  <c r="BE162" i="132" s="1"/>
  <c r="BF162" i="132" s="1"/>
  <c r="BG162" i="132" s="1"/>
  <c r="BH162" i="132" s="1"/>
  <c r="BI162" i="132" s="1"/>
  <c r="BJ162" i="132" s="1"/>
  <c r="BK162" i="132" s="1"/>
  <c r="BL162" i="132" s="1"/>
  <c r="BM162" i="132" s="1"/>
  <c r="BN162" i="132" s="1"/>
  <c r="AI193" i="9"/>
  <c r="AH193" i="9"/>
  <c r="AG193" i="9"/>
  <c r="D193" i="9"/>
  <c r="AH192" i="9"/>
  <c r="AG192" i="9"/>
  <c r="D192" i="9"/>
  <c r="AG191" i="9"/>
  <c r="D191" i="9"/>
  <c r="D190" i="9"/>
  <c r="D189" i="9"/>
  <c r="D188" i="9"/>
  <c r="D187" i="9"/>
  <c r="D186" i="9"/>
  <c r="D185" i="9"/>
  <c r="D184" i="9"/>
  <c r="D183" i="9"/>
  <c r="D182" i="9"/>
  <c r="D181" i="9"/>
  <c r="D180" i="9"/>
  <c r="D179" i="9"/>
  <c r="D178" i="9"/>
  <c r="D177" i="9"/>
  <c r="D176" i="9"/>
  <c r="D175" i="9"/>
  <c r="D174" i="9"/>
  <c r="D173" i="9"/>
  <c r="D172" i="9"/>
  <c r="D171" i="9"/>
  <c r="D170" i="9"/>
  <c r="D169" i="9"/>
  <c r="D168" i="9"/>
  <c r="D167" i="9"/>
  <c r="D166" i="9"/>
  <c r="D165" i="9"/>
  <c r="D164" i="9"/>
  <c r="D163" i="9"/>
  <c r="C163" i="9"/>
  <c r="C164" i="9" s="1"/>
  <c r="C165" i="9" s="1"/>
  <c r="C166" i="9" s="1"/>
  <c r="C167" i="9" s="1"/>
  <c r="C168" i="9" s="1"/>
  <c r="C169" i="9" s="1"/>
  <c r="C170" i="9" s="1"/>
  <c r="C171" i="9" s="1"/>
  <c r="C172" i="9" s="1"/>
  <c r="C173" i="9" s="1"/>
  <c r="C174" i="9" s="1"/>
  <c r="C175" i="9" s="1"/>
  <c r="C176" i="9" s="1"/>
  <c r="C177" i="9" s="1"/>
  <c r="C178" i="9" s="1"/>
  <c r="C179" i="9" s="1"/>
  <c r="C180" i="9" s="1"/>
  <c r="C181" i="9" s="1"/>
  <c r="C182" i="9" s="1"/>
  <c r="C183" i="9" s="1"/>
  <c r="C184" i="9" s="1"/>
  <c r="C185" i="9" s="1"/>
  <c r="C186" i="9" s="1"/>
  <c r="C187" i="9" s="1"/>
  <c r="C188" i="9" s="1"/>
  <c r="C189" i="9" s="1"/>
  <c r="C190" i="9" s="1"/>
  <c r="C191" i="9" s="1"/>
  <c r="C192" i="9" s="1"/>
  <c r="C193" i="9" s="1"/>
  <c r="E162" i="9"/>
  <c r="F162" i="9" s="1"/>
  <c r="G162" i="9" s="1"/>
  <c r="H162" i="9" s="1"/>
  <c r="I162" i="9" s="1"/>
  <c r="J162" i="9" s="1"/>
  <c r="K162" i="9" s="1"/>
  <c r="L162" i="9" s="1"/>
  <c r="M162" i="9" s="1"/>
  <c r="N162" i="9" s="1"/>
  <c r="O162" i="9" s="1"/>
  <c r="P162" i="9" s="1"/>
  <c r="Q162" i="9" s="1"/>
  <c r="R162" i="9" s="1"/>
  <c r="S162" i="9" s="1"/>
  <c r="T162" i="9" s="1"/>
  <c r="U162" i="9" s="1"/>
  <c r="V162" i="9" s="1"/>
  <c r="W162" i="9" s="1"/>
  <c r="X162" i="9" s="1"/>
  <c r="Y162" i="9" s="1"/>
  <c r="Z162" i="9" s="1"/>
  <c r="AA162" i="9" s="1"/>
  <c r="AB162" i="9" s="1"/>
  <c r="AC162" i="9" s="1"/>
  <c r="AD162" i="9" s="1"/>
  <c r="AE162" i="9" s="1"/>
  <c r="AG162" i="9" s="1"/>
  <c r="AH162" i="9" s="1"/>
  <c r="AI162" i="9" s="1"/>
  <c r="AJ162" i="9" s="1"/>
  <c r="AK162" i="9" s="1"/>
  <c r="AL162" i="9" s="1"/>
  <c r="AM162" i="9" s="1"/>
  <c r="AN162" i="9" s="1"/>
  <c r="AO162" i="9" s="1"/>
  <c r="AP162" i="9" s="1"/>
  <c r="AQ162" i="9" s="1"/>
  <c r="AR162" i="9" s="1"/>
  <c r="AS162" i="9" s="1"/>
  <c r="AT162" i="9" s="1"/>
  <c r="AU162" i="9" s="1"/>
  <c r="AV162" i="9" s="1"/>
  <c r="AW162" i="9" s="1"/>
  <c r="AX162" i="9" s="1"/>
  <c r="AY162" i="9" s="1"/>
  <c r="AZ162" i="9" s="1"/>
  <c r="BA162" i="9" s="1"/>
  <c r="BB162" i="9" s="1"/>
  <c r="BC162" i="9" s="1"/>
  <c r="BD162" i="9" s="1"/>
  <c r="BE162" i="9" s="1"/>
  <c r="BF162" i="9" s="1"/>
  <c r="BG162" i="9" s="1"/>
  <c r="BH162" i="9" s="1"/>
  <c r="BI162" i="9" s="1"/>
  <c r="BJ162" i="9" s="1"/>
  <c r="BK162" i="9" s="1"/>
  <c r="BL162" i="9" s="1"/>
  <c r="BM162" i="9" s="1"/>
  <c r="BN162" i="9" s="1"/>
  <c r="AI193" i="8"/>
  <c r="AH193" i="8"/>
  <c r="AG193" i="8"/>
  <c r="D193" i="8"/>
  <c r="AH192" i="8"/>
  <c r="AG192" i="8"/>
  <c r="D192" i="8"/>
  <c r="AG191" i="8"/>
  <c r="D191" i="8"/>
  <c r="D190" i="8"/>
  <c r="D189" i="8"/>
  <c r="D188" i="8"/>
  <c r="D187" i="8"/>
  <c r="D186" i="8"/>
  <c r="D185" i="8"/>
  <c r="D184" i="8"/>
  <c r="D183" i="8"/>
  <c r="D182" i="8"/>
  <c r="D181" i="8"/>
  <c r="D180" i="8"/>
  <c r="D179" i="8"/>
  <c r="D178" i="8"/>
  <c r="D177" i="8"/>
  <c r="D176" i="8"/>
  <c r="D175" i="8"/>
  <c r="D174" i="8"/>
  <c r="D173" i="8"/>
  <c r="D172" i="8"/>
  <c r="D171" i="8"/>
  <c r="D170" i="8"/>
  <c r="D169" i="8"/>
  <c r="D168" i="8"/>
  <c r="D167" i="8"/>
  <c r="D166" i="8"/>
  <c r="D165" i="8"/>
  <c r="D164" i="8"/>
  <c r="D163" i="8"/>
  <c r="C163" i="8"/>
  <c r="C164" i="8" s="1"/>
  <c r="C165" i="8" s="1"/>
  <c r="C166" i="8" s="1"/>
  <c r="C167" i="8" s="1"/>
  <c r="C168" i="8" s="1"/>
  <c r="C169" i="8" s="1"/>
  <c r="C170" i="8" s="1"/>
  <c r="C171" i="8" s="1"/>
  <c r="C172" i="8" s="1"/>
  <c r="C173" i="8" s="1"/>
  <c r="C174" i="8" s="1"/>
  <c r="C175" i="8" s="1"/>
  <c r="C176" i="8" s="1"/>
  <c r="C177" i="8" s="1"/>
  <c r="C178" i="8" s="1"/>
  <c r="C179" i="8" s="1"/>
  <c r="C180" i="8" s="1"/>
  <c r="C181" i="8" s="1"/>
  <c r="C182" i="8" s="1"/>
  <c r="C183" i="8" s="1"/>
  <c r="C184" i="8" s="1"/>
  <c r="C185" i="8" s="1"/>
  <c r="C186" i="8" s="1"/>
  <c r="C187" i="8" s="1"/>
  <c r="C188" i="8" s="1"/>
  <c r="C189" i="8" s="1"/>
  <c r="C190" i="8" s="1"/>
  <c r="C191" i="8" s="1"/>
  <c r="C192" i="8" s="1"/>
  <c r="C193" i="8" s="1"/>
  <c r="E162" i="8"/>
  <c r="F162" i="8" s="1"/>
  <c r="G162" i="8" s="1"/>
  <c r="H162" i="8" s="1"/>
  <c r="I162" i="8" s="1"/>
  <c r="J162" i="8" s="1"/>
  <c r="K162" i="8" s="1"/>
  <c r="L162" i="8" s="1"/>
  <c r="M162" i="8" s="1"/>
  <c r="N162" i="8" s="1"/>
  <c r="O162" i="8" s="1"/>
  <c r="P162" i="8" s="1"/>
  <c r="Q162" i="8" s="1"/>
  <c r="R162" i="8" s="1"/>
  <c r="S162" i="8" s="1"/>
  <c r="T162" i="8" s="1"/>
  <c r="U162" i="8" s="1"/>
  <c r="V162" i="8" s="1"/>
  <c r="W162" i="8" s="1"/>
  <c r="X162" i="8" s="1"/>
  <c r="Y162" i="8" s="1"/>
  <c r="Z162" i="8" s="1"/>
  <c r="AA162" i="8" s="1"/>
  <c r="AB162" i="8" s="1"/>
  <c r="AC162" i="8" s="1"/>
  <c r="AD162" i="8" s="1"/>
  <c r="AE162" i="8" s="1"/>
  <c r="AG162" i="8" s="1"/>
  <c r="AH162" i="8" s="1"/>
  <c r="AI162" i="8" s="1"/>
  <c r="AJ162" i="8" s="1"/>
  <c r="AK162" i="8" s="1"/>
  <c r="AL162" i="8" s="1"/>
  <c r="AM162" i="8" s="1"/>
  <c r="AN162" i="8" s="1"/>
  <c r="AO162" i="8" s="1"/>
  <c r="AP162" i="8" s="1"/>
  <c r="AQ162" i="8" s="1"/>
  <c r="AR162" i="8" s="1"/>
  <c r="AS162" i="8" s="1"/>
  <c r="AT162" i="8" s="1"/>
  <c r="AU162" i="8" s="1"/>
  <c r="AV162" i="8" s="1"/>
  <c r="AW162" i="8" s="1"/>
  <c r="AX162" i="8" s="1"/>
  <c r="AY162" i="8" s="1"/>
  <c r="AZ162" i="8" s="1"/>
  <c r="BA162" i="8" s="1"/>
  <c r="BB162" i="8" s="1"/>
  <c r="BC162" i="8" s="1"/>
  <c r="BD162" i="8" s="1"/>
  <c r="BE162" i="8" s="1"/>
  <c r="BF162" i="8" s="1"/>
  <c r="BG162" i="8" s="1"/>
  <c r="BH162" i="8" s="1"/>
  <c r="BI162" i="8" s="1"/>
  <c r="BJ162" i="8" s="1"/>
  <c r="BK162" i="8" s="1"/>
  <c r="BL162" i="8" s="1"/>
  <c r="BM162" i="8" s="1"/>
  <c r="BN162" i="8" s="1"/>
  <c r="AI193" i="2"/>
  <c r="AH193" i="2"/>
  <c r="AG193" i="2"/>
  <c r="D193" i="2"/>
  <c r="AH192" i="2"/>
  <c r="AG192" i="2"/>
  <c r="D192" i="2"/>
  <c r="AG191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C163" i="2"/>
  <c r="C164" i="2" s="1"/>
  <c r="C165" i="2" s="1"/>
  <c r="C166" i="2" s="1"/>
  <c r="C167" i="2" s="1"/>
  <c r="C168" i="2" s="1"/>
  <c r="C169" i="2" s="1"/>
  <c r="C170" i="2" s="1"/>
  <c r="C171" i="2" s="1"/>
  <c r="C172" i="2" s="1"/>
  <c r="C173" i="2" s="1"/>
  <c r="C174" i="2" s="1"/>
  <c r="C175" i="2" s="1"/>
  <c r="C176" i="2" s="1"/>
  <c r="C177" i="2" s="1"/>
  <c r="C178" i="2" s="1"/>
  <c r="C179" i="2" s="1"/>
  <c r="C180" i="2" s="1"/>
  <c r="C181" i="2" s="1"/>
  <c r="C182" i="2" s="1"/>
  <c r="C183" i="2" s="1"/>
  <c r="C184" i="2" s="1"/>
  <c r="C185" i="2" s="1"/>
  <c r="C186" i="2" s="1"/>
  <c r="C187" i="2" s="1"/>
  <c r="C188" i="2" s="1"/>
  <c r="C189" i="2" s="1"/>
  <c r="C190" i="2" s="1"/>
  <c r="C191" i="2" s="1"/>
  <c r="C192" i="2" s="1"/>
  <c r="C193" i="2" s="1"/>
  <c r="E162" i="2"/>
  <c r="F162" i="2" s="1"/>
  <c r="G162" i="2" s="1"/>
  <c r="H162" i="2" s="1"/>
  <c r="I162" i="2" s="1"/>
  <c r="J162" i="2" s="1"/>
  <c r="K162" i="2" s="1"/>
  <c r="L162" i="2" s="1"/>
  <c r="M162" i="2" s="1"/>
  <c r="N162" i="2" s="1"/>
  <c r="O162" i="2" s="1"/>
  <c r="P162" i="2" s="1"/>
  <c r="Q162" i="2" s="1"/>
  <c r="R162" i="2" s="1"/>
  <c r="S162" i="2" s="1"/>
  <c r="T162" i="2" s="1"/>
  <c r="U162" i="2" s="1"/>
  <c r="V162" i="2" s="1"/>
  <c r="W162" i="2" s="1"/>
  <c r="X162" i="2" s="1"/>
  <c r="Y162" i="2" s="1"/>
  <c r="Z162" i="2" s="1"/>
  <c r="AA162" i="2" s="1"/>
  <c r="AB162" i="2" s="1"/>
  <c r="AC162" i="2" s="1"/>
  <c r="AD162" i="2" s="1"/>
  <c r="AE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BF162" i="2" s="1"/>
  <c r="BG162" i="2" s="1"/>
  <c r="BH162" i="2" s="1"/>
  <c r="BI162" i="2" s="1"/>
  <c r="BJ162" i="2" s="1"/>
  <c r="BK162" i="2" s="1"/>
  <c r="BL162" i="2" s="1"/>
  <c r="BM162" i="2" s="1"/>
  <c r="BN162" i="2" s="1"/>
  <c r="AI193" i="6"/>
  <c r="AH193" i="6"/>
  <c r="AG193" i="6"/>
  <c r="AH192" i="6"/>
  <c r="AG192" i="6"/>
  <c r="AG191" i="6"/>
  <c r="AO168" i="209" l="1"/>
  <c r="AO129" i="209"/>
  <c r="AO122" i="209"/>
  <c r="AP79" i="209"/>
  <c r="C135" i="199"/>
  <c r="C171" i="199"/>
  <c r="K163" i="199"/>
  <c r="L126" i="199"/>
  <c r="K214" i="199"/>
  <c r="L84" i="199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E162" i="6"/>
  <c r="F162" i="6" s="1"/>
  <c r="G162" i="6" s="1"/>
  <c r="H162" i="6" s="1"/>
  <c r="I162" i="6" s="1"/>
  <c r="J162" i="6" s="1"/>
  <c r="K162" i="6" s="1"/>
  <c r="L162" i="6" s="1"/>
  <c r="M162" i="6" s="1"/>
  <c r="N162" i="6" s="1"/>
  <c r="O162" i="6" s="1"/>
  <c r="P162" i="6" s="1"/>
  <c r="Q162" i="6" s="1"/>
  <c r="R162" i="6" s="1"/>
  <c r="S162" i="6" s="1"/>
  <c r="T162" i="6" s="1"/>
  <c r="U162" i="6" s="1"/>
  <c r="V162" i="6" s="1"/>
  <c r="W162" i="6" s="1"/>
  <c r="X162" i="6" s="1"/>
  <c r="Y162" i="6" s="1"/>
  <c r="Z162" i="6" s="1"/>
  <c r="AA162" i="6" s="1"/>
  <c r="AB162" i="6" s="1"/>
  <c r="AC162" i="6" s="1"/>
  <c r="AD162" i="6" s="1"/>
  <c r="AE162" i="6" s="1"/>
  <c r="AG162" i="6" s="1"/>
  <c r="AH162" i="6" s="1"/>
  <c r="AI162" i="6" s="1"/>
  <c r="AJ162" i="6" s="1"/>
  <c r="AK162" i="6" s="1"/>
  <c r="AL162" i="6" s="1"/>
  <c r="AM162" i="6" s="1"/>
  <c r="AN162" i="6" s="1"/>
  <c r="AO162" i="6" s="1"/>
  <c r="AP162" i="6" s="1"/>
  <c r="AQ162" i="6" s="1"/>
  <c r="AR162" i="6" s="1"/>
  <c r="AS162" i="6" s="1"/>
  <c r="AT162" i="6" s="1"/>
  <c r="AU162" i="6" s="1"/>
  <c r="AV162" i="6" s="1"/>
  <c r="AW162" i="6" s="1"/>
  <c r="AX162" i="6" s="1"/>
  <c r="AY162" i="6" s="1"/>
  <c r="AZ162" i="6" s="1"/>
  <c r="BA162" i="6" s="1"/>
  <c r="BB162" i="6" s="1"/>
  <c r="BC162" i="6" s="1"/>
  <c r="BD162" i="6" s="1"/>
  <c r="BE162" i="6" s="1"/>
  <c r="BF162" i="6" s="1"/>
  <c r="BG162" i="6" s="1"/>
  <c r="BH162" i="6" s="1"/>
  <c r="BI162" i="6" s="1"/>
  <c r="BJ162" i="6" s="1"/>
  <c r="BK162" i="6" s="1"/>
  <c r="BL162" i="6" s="1"/>
  <c r="BM162" i="6" s="1"/>
  <c r="BN162" i="6" s="1"/>
  <c r="C163" i="6"/>
  <c r="C164" i="6" s="1"/>
  <c r="C165" i="6" s="1"/>
  <c r="C166" i="6" s="1"/>
  <c r="AP122" i="209" l="1"/>
  <c r="AQ79" i="209"/>
  <c r="AP169" i="209"/>
  <c r="AP130" i="209"/>
  <c r="L163" i="199"/>
  <c r="M126" i="199"/>
  <c r="L214" i="199"/>
  <c r="M84" i="199"/>
  <c r="C172" i="199"/>
  <c r="C136" i="199"/>
  <c r="C167" i="6"/>
  <c r="C168" i="6" s="1"/>
  <c r="C169" i="6" s="1"/>
  <c r="C170" i="6" s="1"/>
  <c r="C171" i="6" s="1"/>
  <c r="C172" i="6" s="1"/>
  <c r="C173" i="6" s="1"/>
  <c r="C174" i="6" s="1"/>
  <c r="C175" i="6" s="1"/>
  <c r="C176" i="6" s="1"/>
  <c r="C177" i="6" s="1"/>
  <c r="C178" i="6" s="1"/>
  <c r="C179" i="6" s="1"/>
  <c r="C180" i="6" s="1"/>
  <c r="C181" i="6" s="1"/>
  <c r="C182" i="6" s="1"/>
  <c r="C183" i="6" s="1"/>
  <c r="C184" i="6" s="1"/>
  <c r="C185" i="6" s="1"/>
  <c r="C186" i="6" s="1"/>
  <c r="AQ170" i="209" l="1"/>
  <c r="AQ131" i="209"/>
  <c r="AQ122" i="209"/>
  <c r="AR79" i="209"/>
  <c r="C173" i="199"/>
  <c r="C137" i="199"/>
  <c r="M163" i="199"/>
  <c r="N126" i="199"/>
  <c r="M214" i="199"/>
  <c r="N84" i="199"/>
  <c r="C187" i="6"/>
  <c r="C188" i="6" s="1"/>
  <c r="C189" i="6" s="1"/>
  <c r="C190" i="6" s="1"/>
  <c r="C191" i="6" s="1"/>
  <c r="C192" i="6" s="1"/>
  <c r="C193" i="6" s="1"/>
  <c r="AR122" i="209" l="1"/>
  <c r="AS79" i="209"/>
  <c r="AR171" i="209"/>
  <c r="AR132" i="209"/>
  <c r="N163" i="199"/>
  <c r="O126" i="199"/>
  <c r="N214" i="199"/>
  <c r="O84" i="199"/>
  <c r="C174" i="199"/>
  <c r="C138" i="199"/>
  <c r="AS172" i="209" l="1"/>
  <c r="AS133" i="209"/>
  <c r="AS122" i="209"/>
  <c r="AT79" i="209"/>
  <c r="O214" i="199"/>
  <c r="P84" i="199"/>
  <c r="O163" i="199"/>
  <c r="P126" i="199"/>
  <c r="C175" i="199"/>
  <c r="C139" i="199"/>
  <c r="AT122" i="209" l="1"/>
  <c r="AU79" i="209"/>
  <c r="AT173" i="209"/>
  <c r="AT134" i="209"/>
  <c r="P163" i="199"/>
  <c r="Q126" i="199"/>
  <c r="C176" i="199"/>
  <c r="C140" i="199"/>
  <c r="P214" i="199"/>
  <c r="Q84" i="199"/>
  <c r="AU122" i="209" l="1"/>
  <c r="AV79" i="209"/>
  <c r="AU174" i="209"/>
  <c r="AU135" i="209"/>
  <c r="Q214" i="199"/>
  <c r="R84" i="199"/>
  <c r="C177" i="199"/>
  <c r="C141" i="199"/>
  <c r="Q163" i="199"/>
  <c r="R126" i="199"/>
  <c r="AV175" i="209" l="1"/>
  <c r="AV136" i="209"/>
  <c r="AV122" i="209"/>
  <c r="AW79" i="209"/>
  <c r="C178" i="199"/>
  <c r="C142" i="199"/>
  <c r="R214" i="199"/>
  <c r="S84" i="199"/>
  <c r="R163" i="199"/>
  <c r="S126" i="199"/>
  <c r="AW122" i="209" l="1"/>
  <c r="AX79" i="209"/>
  <c r="AW176" i="209"/>
  <c r="AW137" i="209"/>
  <c r="S214" i="199"/>
  <c r="T84" i="199"/>
  <c r="S163" i="199"/>
  <c r="T126" i="199"/>
  <c r="C143" i="199"/>
  <c r="C179" i="199"/>
  <c r="AX122" i="209" l="1"/>
  <c r="AY79" i="209"/>
  <c r="AX177" i="209"/>
  <c r="AX138" i="209"/>
  <c r="T163" i="199"/>
  <c r="U126" i="199"/>
  <c r="C180" i="199"/>
  <c r="C144" i="199"/>
  <c r="T214" i="199"/>
  <c r="U84" i="199"/>
  <c r="W124" i="93"/>
  <c r="W148" i="93" s="1"/>
  <c r="V124" i="93"/>
  <c r="V148" i="93" s="1"/>
  <c r="U124" i="93"/>
  <c r="U148" i="93" s="1"/>
  <c r="T124" i="93"/>
  <c r="T148" i="93" s="1"/>
  <c r="S124" i="93"/>
  <c r="S148" i="93" s="1"/>
  <c r="R124" i="93"/>
  <c r="R148" i="93" s="1"/>
  <c r="Q124" i="93"/>
  <c r="Q148" i="93" s="1"/>
  <c r="P124" i="93"/>
  <c r="P148" i="93" s="1"/>
  <c r="O124" i="93"/>
  <c r="O148" i="93" s="1"/>
  <c r="N124" i="93"/>
  <c r="N148" i="93" s="1"/>
  <c r="M124" i="93"/>
  <c r="M148" i="93" s="1"/>
  <c r="L124" i="93"/>
  <c r="L148" i="93" s="1"/>
  <c r="K124" i="93"/>
  <c r="K148" i="93" s="1"/>
  <c r="J124" i="93"/>
  <c r="J148" i="93" s="1"/>
  <c r="I124" i="93"/>
  <c r="I148" i="93" s="1"/>
  <c r="H124" i="93"/>
  <c r="H148" i="93" s="1"/>
  <c r="G124" i="93"/>
  <c r="G148" i="93" s="1"/>
  <c r="F124" i="93"/>
  <c r="F148" i="93" s="1"/>
  <c r="E124" i="93"/>
  <c r="E148" i="93" s="1"/>
  <c r="V123" i="93"/>
  <c r="V147" i="93" s="1"/>
  <c r="U123" i="93"/>
  <c r="U147" i="93" s="1"/>
  <c r="T123" i="93"/>
  <c r="T147" i="93" s="1"/>
  <c r="S123" i="93"/>
  <c r="S147" i="93" s="1"/>
  <c r="R123" i="93"/>
  <c r="R147" i="93" s="1"/>
  <c r="Q123" i="93"/>
  <c r="Q147" i="93" s="1"/>
  <c r="P123" i="93"/>
  <c r="P147" i="93" s="1"/>
  <c r="O123" i="93"/>
  <c r="O147" i="93" s="1"/>
  <c r="N123" i="93"/>
  <c r="N147" i="93" s="1"/>
  <c r="M123" i="93"/>
  <c r="M147" i="93" s="1"/>
  <c r="L123" i="93"/>
  <c r="L147" i="93" s="1"/>
  <c r="K123" i="93"/>
  <c r="K147" i="93" s="1"/>
  <c r="J123" i="93"/>
  <c r="J147" i="93" s="1"/>
  <c r="I123" i="93"/>
  <c r="I147" i="93" s="1"/>
  <c r="H123" i="93"/>
  <c r="H147" i="93" s="1"/>
  <c r="G123" i="93"/>
  <c r="G147" i="93" s="1"/>
  <c r="F123" i="93"/>
  <c r="F147" i="93" s="1"/>
  <c r="E123" i="93"/>
  <c r="E147" i="93" s="1"/>
  <c r="T121" i="93"/>
  <c r="T145" i="93" s="1"/>
  <c r="S121" i="93"/>
  <c r="S145" i="93" s="1"/>
  <c r="R121" i="93"/>
  <c r="R145" i="93" s="1"/>
  <c r="Q121" i="93"/>
  <c r="Q145" i="93" s="1"/>
  <c r="P121" i="93"/>
  <c r="P145" i="93" s="1"/>
  <c r="O121" i="93"/>
  <c r="O145" i="93" s="1"/>
  <c r="N121" i="93"/>
  <c r="N145" i="93" s="1"/>
  <c r="M121" i="93"/>
  <c r="M145" i="93" s="1"/>
  <c r="L121" i="93"/>
  <c r="L145" i="93" s="1"/>
  <c r="K121" i="93"/>
  <c r="K145" i="93" s="1"/>
  <c r="J121" i="93"/>
  <c r="J145" i="93" s="1"/>
  <c r="I121" i="93"/>
  <c r="I145" i="93" s="1"/>
  <c r="H121" i="93"/>
  <c r="H145" i="93" s="1"/>
  <c r="G121" i="93"/>
  <c r="G145" i="93" s="1"/>
  <c r="F121" i="93"/>
  <c r="F145" i="93" s="1"/>
  <c r="E121" i="93"/>
  <c r="E145" i="93" s="1"/>
  <c r="S120" i="93"/>
  <c r="S144" i="93" s="1"/>
  <c r="R120" i="93"/>
  <c r="R144" i="93" s="1"/>
  <c r="Q120" i="93"/>
  <c r="Q144" i="93" s="1"/>
  <c r="P120" i="93"/>
  <c r="P144" i="93" s="1"/>
  <c r="O120" i="93"/>
  <c r="O144" i="93" s="1"/>
  <c r="N120" i="93"/>
  <c r="N144" i="93" s="1"/>
  <c r="M120" i="93"/>
  <c r="M144" i="93" s="1"/>
  <c r="L120" i="93"/>
  <c r="L144" i="93" s="1"/>
  <c r="K120" i="93"/>
  <c r="K144" i="93" s="1"/>
  <c r="J120" i="93"/>
  <c r="J144" i="93" s="1"/>
  <c r="I120" i="93"/>
  <c r="I144" i="93" s="1"/>
  <c r="H120" i="93"/>
  <c r="H144" i="93" s="1"/>
  <c r="G120" i="93"/>
  <c r="G144" i="93" s="1"/>
  <c r="F120" i="93"/>
  <c r="F144" i="93" s="1"/>
  <c r="E120" i="93"/>
  <c r="E144" i="93" s="1"/>
  <c r="R119" i="93"/>
  <c r="R143" i="93" s="1"/>
  <c r="Q119" i="93"/>
  <c r="Q143" i="93" s="1"/>
  <c r="P119" i="93"/>
  <c r="P143" i="93" s="1"/>
  <c r="O119" i="93"/>
  <c r="O143" i="93" s="1"/>
  <c r="N119" i="93"/>
  <c r="N143" i="93" s="1"/>
  <c r="M119" i="93"/>
  <c r="M143" i="93" s="1"/>
  <c r="L119" i="93"/>
  <c r="L143" i="93" s="1"/>
  <c r="K119" i="93"/>
  <c r="K143" i="93" s="1"/>
  <c r="J119" i="93"/>
  <c r="J143" i="93" s="1"/>
  <c r="I119" i="93"/>
  <c r="I143" i="93" s="1"/>
  <c r="H119" i="93"/>
  <c r="H143" i="93" s="1"/>
  <c r="G119" i="93"/>
  <c r="G143" i="93" s="1"/>
  <c r="F119" i="93"/>
  <c r="F143" i="93" s="1"/>
  <c r="E119" i="93"/>
  <c r="E143" i="93" s="1"/>
  <c r="Q118" i="93"/>
  <c r="Q142" i="93" s="1"/>
  <c r="P118" i="93"/>
  <c r="P142" i="93" s="1"/>
  <c r="O118" i="93"/>
  <c r="O142" i="93" s="1"/>
  <c r="N118" i="93"/>
  <c r="N142" i="93" s="1"/>
  <c r="M118" i="93"/>
  <c r="M142" i="93" s="1"/>
  <c r="L118" i="93"/>
  <c r="L142" i="93" s="1"/>
  <c r="K118" i="93"/>
  <c r="K142" i="93" s="1"/>
  <c r="J118" i="93"/>
  <c r="J142" i="93" s="1"/>
  <c r="I118" i="93"/>
  <c r="I142" i="93" s="1"/>
  <c r="H118" i="93"/>
  <c r="H142" i="93" s="1"/>
  <c r="G118" i="93"/>
  <c r="G142" i="93" s="1"/>
  <c r="F118" i="93"/>
  <c r="F142" i="93" s="1"/>
  <c r="E118" i="93"/>
  <c r="E142" i="93" s="1"/>
  <c r="P117" i="93"/>
  <c r="P141" i="93" s="1"/>
  <c r="O117" i="93"/>
  <c r="O141" i="93" s="1"/>
  <c r="N117" i="93"/>
  <c r="N141" i="93" s="1"/>
  <c r="M117" i="93"/>
  <c r="M141" i="93" s="1"/>
  <c r="L117" i="93"/>
  <c r="L141" i="93" s="1"/>
  <c r="K117" i="93"/>
  <c r="K141" i="93" s="1"/>
  <c r="J117" i="93"/>
  <c r="J141" i="93" s="1"/>
  <c r="I117" i="93"/>
  <c r="I141" i="93" s="1"/>
  <c r="H117" i="93"/>
  <c r="H141" i="93" s="1"/>
  <c r="G117" i="93"/>
  <c r="G141" i="93" s="1"/>
  <c r="F117" i="93"/>
  <c r="F141" i="93" s="1"/>
  <c r="E117" i="93"/>
  <c r="E141" i="93" s="1"/>
  <c r="O116" i="93"/>
  <c r="O140" i="93" s="1"/>
  <c r="N116" i="93"/>
  <c r="N140" i="93" s="1"/>
  <c r="M116" i="93"/>
  <c r="M140" i="93" s="1"/>
  <c r="L116" i="93"/>
  <c r="L140" i="93" s="1"/>
  <c r="K116" i="93"/>
  <c r="K140" i="93" s="1"/>
  <c r="J116" i="93"/>
  <c r="J140" i="93" s="1"/>
  <c r="I116" i="93"/>
  <c r="I140" i="93" s="1"/>
  <c r="H116" i="93"/>
  <c r="H140" i="93" s="1"/>
  <c r="G116" i="93"/>
  <c r="G140" i="93" s="1"/>
  <c r="F116" i="93"/>
  <c r="F140" i="93" s="1"/>
  <c r="E116" i="93"/>
  <c r="E140" i="93" s="1"/>
  <c r="N115" i="93"/>
  <c r="N139" i="93" s="1"/>
  <c r="M115" i="93"/>
  <c r="M139" i="93" s="1"/>
  <c r="L115" i="93"/>
  <c r="L139" i="93" s="1"/>
  <c r="K115" i="93"/>
  <c r="K139" i="93" s="1"/>
  <c r="J115" i="93"/>
  <c r="J139" i="93" s="1"/>
  <c r="I115" i="93"/>
  <c r="I139" i="93" s="1"/>
  <c r="H115" i="93"/>
  <c r="H139" i="93" s="1"/>
  <c r="G115" i="93"/>
  <c r="G139" i="93" s="1"/>
  <c r="F115" i="93"/>
  <c r="F139" i="93" s="1"/>
  <c r="E115" i="93"/>
  <c r="E139" i="93" s="1"/>
  <c r="M114" i="93"/>
  <c r="M138" i="93" s="1"/>
  <c r="L114" i="93"/>
  <c r="L138" i="93" s="1"/>
  <c r="K114" i="93"/>
  <c r="K138" i="93" s="1"/>
  <c r="J114" i="93"/>
  <c r="J138" i="93" s="1"/>
  <c r="I114" i="93"/>
  <c r="I138" i="93" s="1"/>
  <c r="H114" i="93"/>
  <c r="H138" i="93" s="1"/>
  <c r="G114" i="93"/>
  <c r="G138" i="93" s="1"/>
  <c r="F114" i="93"/>
  <c r="F138" i="93" s="1"/>
  <c r="E114" i="93"/>
  <c r="E138" i="93" s="1"/>
  <c r="L113" i="93"/>
  <c r="L137" i="93" s="1"/>
  <c r="K113" i="93"/>
  <c r="K137" i="93" s="1"/>
  <c r="J113" i="93"/>
  <c r="J137" i="93" s="1"/>
  <c r="I113" i="93"/>
  <c r="I137" i="93" s="1"/>
  <c r="H113" i="93"/>
  <c r="H137" i="93" s="1"/>
  <c r="G113" i="93"/>
  <c r="G137" i="93" s="1"/>
  <c r="F113" i="93"/>
  <c r="F137" i="93" s="1"/>
  <c r="E113" i="93"/>
  <c r="E137" i="93" s="1"/>
  <c r="K112" i="93"/>
  <c r="K136" i="93" s="1"/>
  <c r="J112" i="93"/>
  <c r="J136" i="93" s="1"/>
  <c r="I112" i="93"/>
  <c r="I136" i="93" s="1"/>
  <c r="H112" i="93"/>
  <c r="H136" i="93" s="1"/>
  <c r="G112" i="93"/>
  <c r="G136" i="93" s="1"/>
  <c r="F112" i="93"/>
  <c r="F136" i="93" s="1"/>
  <c r="E112" i="93"/>
  <c r="E136" i="93" s="1"/>
  <c r="J111" i="93"/>
  <c r="J135" i="93" s="1"/>
  <c r="I111" i="93"/>
  <c r="I135" i="93" s="1"/>
  <c r="H111" i="93"/>
  <c r="H135" i="93" s="1"/>
  <c r="G111" i="93"/>
  <c r="G135" i="93" s="1"/>
  <c r="F111" i="93"/>
  <c r="F135" i="93" s="1"/>
  <c r="E111" i="93"/>
  <c r="E135" i="93" s="1"/>
  <c r="I110" i="93"/>
  <c r="I134" i="93" s="1"/>
  <c r="H110" i="93"/>
  <c r="H134" i="93" s="1"/>
  <c r="G110" i="93"/>
  <c r="G134" i="93" s="1"/>
  <c r="F110" i="93"/>
  <c r="F134" i="93" s="1"/>
  <c r="E110" i="93"/>
  <c r="E134" i="93" s="1"/>
  <c r="H109" i="93"/>
  <c r="H133" i="93" s="1"/>
  <c r="G237" i="19" s="1"/>
  <c r="G109" i="93"/>
  <c r="G133" i="93" s="1"/>
  <c r="F237" i="19" s="1"/>
  <c r="F109" i="93"/>
  <c r="F133" i="93" s="1"/>
  <c r="E237" i="19" s="1"/>
  <c r="E109" i="93"/>
  <c r="E133" i="93" s="1"/>
  <c r="G108" i="93"/>
  <c r="G132" i="93" s="1"/>
  <c r="F108" i="93"/>
  <c r="F132" i="93" s="1"/>
  <c r="E108" i="93"/>
  <c r="E132" i="93" s="1"/>
  <c r="F107" i="93"/>
  <c r="F131" i="93" s="1"/>
  <c r="E107" i="93"/>
  <c r="E131" i="93" s="1"/>
  <c r="E106" i="93"/>
  <c r="E130" i="93" s="1"/>
  <c r="AY178" i="209" l="1"/>
  <c r="AY139" i="209"/>
  <c r="AY122" i="209"/>
  <c r="AZ79" i="209"/>
  <c r="U163" i="199"/>
  <c r="V126" i="199"/>
  <c r="C181" i="199"/>
  <c r="C145" i="199"/>
  <c r="U214" i="199"/>
  <c r="V84" i="199"/>
  <c r="AZ122" i="209" l="1"/>
  <c r="BA79" i="209"/>
  <c r="AZ179" i="209"/>
  <c r="AZ140" i="209"/>
  <c r="V214" i="199"/>
  <c r="W84" i="199"/>
  <c r="C182" i="199"/>
  <c r="C146" i="199"/>
  <c r="V163" i="199"/>
  <c r="W126" i="199"/>
  <c r="BJ123" i="18"/>
  <c r="BK164" i="18" s="1"/>
  <c r="BK123" i="18"/>
  <c r="BL164" i="18" s="1"/>
  <c r="BL123" i="18"/>
  <c r="BM164" i="18" s="1"/>
  <c r="BM123" i="18"/>
  <c r="BN164" i="18" s="1"/>
  <c r="BM46" i="15"/>
  <c r="BL46" i="15"/>
  <c r="BK46" i="15"/>
  <c r="BJ46" i="15"/>
  <c r="BI46" i="15"/>
  <c r="BH46" i="15"/>
  <c r="F122" i="14"/>
  <c r="G122" i="14" s="1"/>
  <c r="H122" i="14" s="1"/>
  <c r="I122" i="14" s="1"/>
  <c r="J122" i="14" s="1"/>
  <c r="K122" i="14" s="1"/>
  <c r="L122" i="14" s="1"/>
  <c r="M122" i="14" s="1"/>
  <c r="N122" i="14" s="1"/>
  <c r="O122" i="14" s="1"/>
  <c r="P122" i="14" s="1"/>
  <c r="Q122" i="14" s="1"/>
  <c r="R122" i="14" s="1"/>
  <c r="S122" i="14" s="1"/>
  <c r="T122" i="14" s="1"/>
  <c r="U122" i="14" s="1"/>
  <c r="V122" i="14" s="1"/>
  <c r="W122" i="14" s="1"/>
  <c r="X122" i="14" s="1"/>
  <c r="Y122" i="14" s="1"/>
  <c r="Z122" i="14" s="1"/>
  <c r="AA122" i="14" s="1"/>
  <c r="AB122" i="14" s="1"/>
  <c r="AC122" i="14" s="1"/>
  <c r="AD122" i="14" s="1"/>
  <c r="AE122" i="14" s="1"/>
  <c r="AF122" i="14" s="1"/>
  <c r="AG122" i="14" s="1"/>
  <c r="AH122" i="14" s="1"/>
  <c r="AI122" i="14" s="1"/>
  <c r="AJ122" i="14" s="1"/>
  <c r="AK122" i="14" s="1"/>
  <c r="AL122" i="14" s="1"/>
  <c r="AM122" i="14" s="1"/>
  <c r="AN122" i="14" s="1"/>
  <c r="AO122" i="14" s="1"/>
  <c r="AP122" i="14" s="1"/>
  <c r="AQ122" i="14" s="1"/>
  <c r="AR122" i="14" s="1"/>
  <c r="AS122" i="14" s="1"/>
  <c r="AT122" i="14" s="1"/>
  <c r="AU122" i="14" s="1"/>
  <c r="AV122" i="14" s="1"/>
  <c r="AW122" i="14" s="1"/>
  <c r="AX122" i="14" s="1"/>
  <c r="AY122" i="14" s="1"/>
  <c r="AZ122" i="14" s="1"/>
  <c r="BA122" i="14" s="1"/>
  <c r="BB122" i="14" s="1"/>
  <c r="BC122" i="14" s="1"/>
  <c r="BD122" i="14" s="1"/>
  <c r="BE122" i="14" s="1"/>
  <c r="BF122" i="14" s="1"/>
  <c r="BG122" i="14" s="1"/>
  <c r="BH122" i="14" s="1"/>
  <c r="BI122" i="14" s="1"/>
  <c r="BL45" i="13"/>
  <c r="BK45" i="13"/>
  <c r="BJ45" i="13"/>
  <c r="BI45" i="13"/>
  <c r="BA180" i="209" l="1"/>
  <c r="BA141" i="209"/>
  <c r="BA122" i="209"/>
  <c r="BB79" i="209"/>
  <c r="W163" i="199"/>
  <c r="X126" i="199"/>
  <c r="W214" i="199"/>
  <c r="X84" i="199"/>
  <c r="C183" i="199"/>
  <c r="C147" i="199"/>
  <c r="BJ122" i="14"/>
  <c r="BB122" i="209" l="1"/>
  <c r="BC79" i="209"/>
  <c r="BB181" i="209"/>
  <c r="BB142" i="209"/>
  <c r="C148" i="199"/>
  <c r="C184" i="199"/>
  <c r="X163" i="199"/>
  <c r="Y126" i="199"/>
  <c r="X214" i="199"/>
  <c r="Y84" i="199"/>
  <c r="BK122" i="14"/>
  <c r="BC182" i="209" l="1"/>
  <c r="BC143" i="209"/>
  <c r="BC122" i="209"/>
  <c r="BD79" i="209"/>
  <c r="Y214" i="199"/>
  <c r="Z84" i="199"/>
  <c r="Y163" i="199"/>
  <c r="Z126" i="199"/>
  <c r="C185" i="199"/>
  <c r="C149" i="199"/>
  <c r="BL122" i="14"/>
  <c r="BD122" i="209" l="1"/>
  <c r="BE79" i="209"/>
  <c r="BD183" i="209"/>
  <c r="BD144" i="209"/>
  <c r="Z214" i="199"/>
  <c r="AA84" i="199"/>
  <c r="C186" i="199"/>
  <c r="C150" i="199"/>
  <c r="Z163" i="199"/>
  <c r="AA126" i="199"/>
  <c r="BM122" i="14"/>
  <c r="BE184" i="209" l="1"/>
  <c r="BE145" i="209"/>
  <c r="BE122" i="209"/>
  <c r="BF79" i="209"/>
  <c r="C187" i="199"/>
  <c r="C151" i="199"/>
  <c r="AA163" i="199"/>
  <c r="AB126" i="199"/>
  <c r="AA214" i="199"/>
  <c r="AB84" i="199"/>
  <c r="BF185" i="209" l="1"/>
  <c r="BF146" i="209"/>
  <c r="BF122" i="209"/>
  <c r="BG79" i="209"/>
  <c r="C188" i="199"/>
  <c r="C152" i="199"/>
  <c r="AB214" i="199"/>
  <c r="AC84" i="199"/>
  <c r="AB163" i="199"/>
  <c r="AC126" i="199"/>
  <c r="BG186" i="209" l="1"/>
  <c r="BG147" i="209"/>
  <c r="BG122" i="209"/>
  <c r="BH79" i="209"/>
  <c r="AC214" i="199"/>
  <c r="AD84" i="199"/>
  <c r="C189" i="199"/>
  <c r="C153" i="199"/>
  <c r="AC163" i="199"/>
  <c r="AD126" i="199"/>
  <c r="BH202" i="93"/>
  <c r="BG202" i="93"/>
  <c r="BF202" i="93"/>
  <c r="BE202" i="93"/>
  <c r="BD202" i="93"/>
  <c r="BC202" i="93"/>
  <c r="BB202" i="93"/>
  <c r="BA202" i="93"/>
  <c r="AZ202" i="93"/>
  <c r="AY202" i="93"/>
  <c r="AX202" i="93"/>
  <c r="AW202" i="93"/>
  <c r="AV202" i="93"/>
  <c r="AU202" i="93"/>
  <c r="AT202" i="93"/>
  <c r="AS202" i="93"/>
  <c r="AR202" i="93"/>
  <c r="AQ202" i="93"/>
  <c r="AP202" i="93"/>
  <c r="AO202" i="93"/>
  <c r="AN202" i="93"/>
  <c r="AM202" i="93"/>
  <c r="AL202" i="93"/>
  <c r="AK202" i="93"/>
  <c r="AJ202" i="93"/>
  <c r="AI202" i="93"/>
  <c r="BH201" i="93"/>
  <c r="BG201" i="93"/>
  <c r="BF201" i="93"/>
  <c r="BE201" i="93"/>
  <c r="BD201" i="93"/>
  <c r="BC201" i="93"/>
  <c r="BB201" i="93"/>
  <c r="BA201" i="93"/>
  <c r="AZ201" i="93"/>
  <c r="AY201" i="93"/>
  <c r="AX201" i="93"/>
  <c r="AW201" i="93"/>
  <c r="AV201" i="93"/>
  <c r="AU201" i="93"/>
  <c r="AT201" i="93"/>
  <c r="AS201" i="93"/>
  <c r="AR201" i="93"/>
  <c r="AQ201" i="93"/>
  <c r="AP201" i="93"/>
  <c r="AO201" i="93"/>
  <c r="AN201" i="93"/>
  <c r="AM201" i="93"/>
  <c r="AL201" i="93"/>
  <c r="AK201" i="93"/>
  <c r="AJ201" i="93"/>
  <c r="AI201" i="93"/>
  <c r="BH200" i="93"/>
  <c r="BG200" i="93"/>
  <c r="BF200" i="93"/>
  <c r="BE200" i="93"/>
  <c r="BD200" i="93"/>
  <c r="BC200" i="93"/>
  <c r="BB200" i="93"/>
  <c r="BA200" i="93"/>
  <c r="AZ200" i="93"/>
  <c r="AY200" i="93"/>
  <c r="AX200" i="93"/>
  <c r="AW200" i="93"/>
  <c r="AV200" i="93"/>
  <c r="AU200" i="93"/>
  <c r="AT200" i="93"/>
  <c r="AS200" i="93"/>
  <c r="AR200" i="93"/>
  <c r="AQ200" i="93"/>
  <c r="AP200" i="93"/>
  <c r="AO200" i="93"/>
  <c r="AN200" i="93"/>
  <c r="AM200" i="93"/>
  <c r="AL200" i="93"/>
  <c r="AK200" i="93"/>
  <c r="AJ200" i="93"/>
  <c r="AI200" i="93"/>
  <c r="BH192" i="93"/>
  <c r="BG192" i="93"/>
  <c r="BF192" i="93"/>
  <c r="BE192" i="93"/>
  <c r="BD192" i="93"/>
  <c r="BC192" i="93"/>
  <c r="BB192" i="93"/>
  <c r="BA192" i="93"/>
  <c r="AZ192" i="93"/>
  <c r="AY192" i="93"/>
  <c r="AX192" i="93"/>
  <c r="AW192" i="93"/>
  <c r="AV192" i="93"/>
  <c r="AU192" i="93"/>
  <c r="AT192" i="93"/>
  <c r="AS192" i="93"/>
  <c r="AR192" i="93"/>
  <c r="AQ192" i="93"/>
  <c r="AP192" i="93"/>
  <c r="AO192" i="93"/>
  <c r="AN192" i="93"/>
  <c r="AM192" i="93"/>
  <c r="AL192" i="93"/>
  <c r="AK192" i="93"/>
  <c r="AJ192" i="93"/>
  <c r="AI192" i="93"/>
  <c r="BH188" i="93"/>
  <c r="BG188" i="93"/>
  <c r="BF188" i="93"/>
  <c r="BE188" i="93"/>
  <c r="BD188" i="93"/>
  <c r="BC188" i="93"/>
  <c r="BB188" i="93"/>
  <c r="BA188" i="93"/>
  <c r="AZ188" i="93"/>
  <c r="AY188" i="93"/>
  <c r="AX188" i="93"/>
  <c r="AW188" i="93"/>
  <c r="AV188" i="93"/>
  <c r="AU188" i="93"/>
  <c r="AT188" i="93"/>
  <c r="AS188" i="93"/>
  <c r="AR188" i="93"/>
  <c r="AQ188" i="93"/>
  <c r="AP188" i="93"/>
  <c r="AO188" i="93"/>
  <c r="AN188" i="93"/>
  <c r="AM188" i="93"/>
  <c r="AL188" i="93"/>
  <c r="AK188" i="93"/>
  <c r="AJ188" i="93"/>
  <c r="AI188" i="93"/>
  <c r="BH187" i="93"/>
  <c r="BG187" i="93"/>
  <c r="BF187" i="93"/>
  <c r="BE187" i="93"/>
  <c r="BD187" i="93"/>
  <c r="BC187" i="93"/>
  <c r="BB187" i="93"/>
  <c r="BA187" i="93"/>
  <c r="AZ187" i="93"/>
  <c r="AY187" i="93"/>
  <c r="AX187" i="93"/>
  <c r="AW187" i="93"/>
  <c r="AV187" i="93"/>
  <c r="AU187" i="93"/>
  <c r="AT187" i="93"/>
  <c r="AS187" i="93"/>
  <c r="AR187" i="93"/>
  <c r="AQ187" i="93"/>
  <c r="AP187" i="93"/>
  <c r="AO187" i="93"/>
  <c r="AN187" i="93"/>
  <c r="AM187" i="93"/>
  <c r="AL187" i="93"/>
  <c r="AK187" i="93"/>
  <c r="AJ187" i="93"/>
  <c r="AI187" i="93"/>
  <c r="BH185" i="93"/>
  <c r="BG185" i="93"/>
  <c r="BF185" i="93"/>
  <c r="BE185" i="93"/>
  <c r="BD185" i="93"/>
  <c r="BC185" i="93"/>
  <c r="BB185" i="93"/>
  <c r="BA185" i="93"/>
  <c r="AZ185" i="93"/>
  <c r="AY185" i="93"/>
  <c r="AX185" i="93"/>
  <c r="AW185" i="93"/>
  <c r="AV185" i="93"/>
  <c r="AU185" i="93"/>
  <c r="AT185" i="93"/>
  <c r="AS185" i="93"/>
  <c r="AR185" i="93"/>
  <c r="AQ185" i="93"/>
  <c r="AP185" i="93"/>
  <c r="AO185" i="93"/>
  <c r="AN185" i="93"/>
  <c r="AM185" i="93"/>
  <c r="AL185" i="93"/>
  <c r="AK185" i="93"/>
  <c r="AJ185" i="93"/>
  <c r="AI185" i="93"/>
  <c r="BH184" i="93"/>
  <c r="BG184" i="93"/>
  <c r="BF184" i="93"/>
  <c r="BE184" i="93"/>
  <c r="BD184" i="93"/>
  <c r="BC184" i="93"/>
  <c r="BB184" i="93"/>
  <c r="BA184" i="93"/>
  <c r="AZ184" i="93"/>
  <c r="AY184" i="93"/>
  <c r="AX184" i="93"/>
  <c r="AW184" i="93"/>
  <c r="AV184" i="93"/>
  <c r="AU184" i="93"/>
  <c r="AT184" i="93"/>
  <c r="AS184" i="93"/>
  <c r="AR184" i="93"/>
  <c r="AQ184" i="93"/>
  <c r="AP184" i="93"/>
  <c r="AO184" i="93"/>
  <c r="AN184" i="93"/>
  <c r="AM184" i="93"/>
  <c r="AL184" i="93"/>
  <c r="AK184" i="93"/>
  <c r="AJ184" i="93"/>
  <c r="AI184" i="93"/>
  <c r="BH183" i="93"/>
  <c r="BG183" i="93"/>
  <c r="BF183" i="93"/>
  <c r="BE183" i="93"/>
  <c r="BD183" i="93"/>
  <c r="BC183" i="93"/>
  <c r="BB183" i="93"/>
  <c r="BA183" i="93"/>
  <c r="AZ183" i="93"/>
  <c r="AY183" i="93"/>
  <c r="AX183" i="93"/>
  <c r="AW183" i="93"/>
  <c r="AV183" i="93"/>
  <c r="AU183" i="93"/>
  <c r="AT183" i="93"/>
  <c r="AS183" i="93"/>
  <c r="AR183" i="93"/>
  <c r="AQ183" i="93"/>
  <c r="AP183" i="93"/>
  <c r="AO183" i="93"/>
  <c r="AN183" i="93"/>
  <c r="AM183" i="93"/>
  <c r="AL183" i="93"/>
  <c r="AK183" i="93"/>
  <c r="AJ183" i="93"/>
  <c r="AI183" i="93"/>
  <c r="BH181" i="93"/>
  <c r="BG181" i="93"/>
  <c r="BF181" i="93"/>
  <c r="BE181" i="93"/>
  <c r="BE198" i="93" s="1"/>
  <c r="BD181" i="93"/>
  <c r="BD198" i="93" s="1"/>
  <c r="BC181" i="93"/>
  <c r="BC198" i="93" s="1"/>
  <c r="BB181" i="93"/>
  <c r="BB198" i="93" s="1"/>
  <c r="BA181" i="93"/>
  <c r="AZ181" i="93"/>
  <c r="AY181" i="93"/>
  <c r="AX181" i="93"/>
  <c r="AW181" i="93"/>
  <c r="AW198" i="93" s="1"/>
  <c r="AV181" i="93"/>
  <c r="AU181" i="93"/>
  <c r="AT181" i="93"/>
  <c r="AT198" i="93" s="1"/>
  <c r="AS181" i="93"/>
  <c r="AR181" i="93"/>
  <c r="AQ181" i="93"/>
  <c r="AP181" i="93"/>
  <c r="AO181" i="93"/>
  <c r="AN181" i="93"/>
  <c r="AM181" i="93"/>
  <c r="AM198" i="93" s="1"/>
  <c r="AL181" i="93"/>
  <c r="AL198" i="93" s="1"/>
  <c r="AK181" i="93"/>
  <c r="AJ181" i="93"/>
  <c r="AI181" i="93"/>
  <c r="C163" i="93"/>
  <c r="C162" i="93"/>
  <c r="C161" i="93"/>
  <c r="C160" i="93"/>
  <c r="C154" i="93"/>
  <c r="C153" i="93"/>
  <c r="C152" i="93"/>
  <c r="C151" i="93"/>
  <c r="D104" i="93"/>
  <c r="B102" i="93"/>
  <c r="BH99" i="93"/>
  <c r="BG99" i="93"/>
  <c r="BF99" i="93"/>
  <c r="BE99" i="93"/>
  <c r="BD99" i="93"/>
  <c r="BC99" i="93"/>
  <c r="BB99" i="93"/>
  <c r="BA99" i="93"/>
  <c r="AZ99" i="93"/>
  <c r="AY99" i="93"/>
  <c r="AX99" i="93"/>
  <c r="AW99" i="93"/>
  <c r="AV99" i="93"/>
  <c r="AU99" i="93"/>
  <c r="AT99" i="93"/>
  <c r="AS99" i="93"/>
  <c r="AR99" i="93"/>
  <c r="AQ99" i="93"/>
  <c r="AP99" i="93"/>
  <c r="AO99" i="93"/>
  <c r="AN99" i="93"/>
  <c r="AM99" i="93"/>
  <c r="AL99" i="93"/>
  <c r="AK99" i="93"/>
  <c r="AJ99" i="93"/>
  <c r="AI99" i="93"/>
  <c r="AH99" i="93"/>
  <c r="AG99" i="93"/>
  <c r="AF99" i="93"/>
  <c r="AE99" i="93"/>
  <c r="AD99" i="93"/>
  <c r="AC99" i="93"/>
  <c r="AB99" i="93"/>
  <c r="AA99" i="93"/>
  <c r="Z99" i="93"/>
  <c r="Y99" i="93"/>
  <c r="X99" i="93"/>
  <c r="W99" i="93"/>
  <c r="V99" i="93"/>
  <c r="U99" i="93"/>
  <c r="T99" i="93"/>
  <c r="S99" i="93"/>
  <c r="R99" i="93"/>
  <c r="Q99" i="93"/>
  <c r="P99" i="93"/>
  <c r="O99" i="93"/>
  <c r="N99" i="93"/>
  <c r="M99" i="93"/>
  <c r="L99" i="93"/>
  <c r="K99" i="93"/>
  <c r="J99" i="93"/>
  <c r="I99" i="93"/>
  <c r="H99" i="93"/>
  <c r="G99" i="93"/>
  <c r="F99" i="93"/>
  <c r="E99" i="93"/>
  <c r="D95" i="93"/>
  <c r="C71" i="93"/>
  <c r="C105" i="93" s="1"/>
  <c r="C129" i="93" s="1"/>
  <c r="E70" i="93"/>
  <c r="C47" i="93"/>
  <c r="C48" i="93" s="1"/>
  <c r="C49" i="93" s="1"/>
  <c r="C50" i="93" s="1"/>
  <c r="C51" i="93" s="1"/>
  <c r="C52" i="93" s="1"/>
  <c r="C53" i="93" s="1"/>
  <c r="C54" i="93" s="1"/>
  <c r="C55" i="93" s="1"/>
  <c r="C56" i="93" s="1"/>
  <c r="C57" i="93" s="1"/>
  <c r="C58" i="93" s="1"/>
  <c r="C59" i="93" s="1"/>
  <c r="C60" i="93" s="1"/>
  <c r="C61" i="93" s="1"/>
  <c r="C62" i="93" s="1"/>
  <c r="C63" i="93" s="1"/>
  <c r="C64" i="93" s="1"/>
  <c r="C65" i="93" s="1"/>
  <c r="C66" i="93" s="1"/>
  <c r="E46" i="93"/>
  <c r="F46" i="93" s="1"/>
  <c r="G46" i="93" s="1"/>
  <c r="H46" i="93" s="1"/>
  <c r="I46" i="93" s="1"/>
  <c r="J46" i="93" s="1"/>
  <c r="K46" i="93" s="1"/>
  <c r="L46" i="93" s="1"/>
  <c r="M46" i="93" s="1"/>
  <c r="N46" i="93" s="1"/>
  <c r="O46" i="93" s="1"/>
  <c r="P46" i="93" s="1"/>
  <c r="Q46" i="93" s="1"/>
  <c r="R46" i="93" s="1"/>
  <c r="S46" i="93" s="1"/>
  <c r="T46" i="93" s="1"/>
  <c r="U46" i="93" s="1"/>
  <c r="V46" i="93" s="1"/>
  <c r="W46" i="93" s="1"/>
  <c r="X46" i="93" s="1"/>
  <c r="Y46" i="93" s="1"/>
  <c r="Z46" i="93" s="1"/>
  <c r="AA46" i="93" s="1"/>
  <c r="AB46" i="93" s="1"/>
  <c r="AC46" i="93" s="1"/>
  <c r="AD46" i="93" s="1"/>
  <c r="AE46" i="93" s="1"/>
  <c r="AF46" i="93" s="1"/>
  <c r="AG46" i="93" s="1"/>
  <c r="AH46" i="93" s="1"/>
  <c r="AI46" i="93" s="1"/>
  <c r="AJ46" i="93" s="1"/>
  <c r="AK46" i="93" s="1"/>
  <c r="AL46" i="93" s="1"/>
  <c r="AM46" i="93" s="1"/>
  <c r="AN46" i="93" s="1"/>
  <c r="AO46" i="93" s="1"/>
  <c r="AP46" i="93" s="1"/>
  <c r="AQ46" i="93" s="1"/>
  <c r="AR46" i="93" s="1"/>
  <c r="AS46" i="93" s="1"/>
  <c r="AT46" i="93" s="1"/>
  <c r="AU46" i="93" s="1"/>
  <c r="AV46" i="93" s="1"/>
  <c r="AW46" i="93" s="1"/>
  <c r="AX46" i="93" s="1"/>
  <c r="AY46" i="93" s="1"/>
  <c r="AZ46" i="93" s="1"/>
  <c r="BA46" i="93" s="1"/>
  <c r="BB46" i="93" s="1"/>
  <c r="BC46" i="93" s="1"/>
  <c r="BD46" i="93" s="1"/>
  <c r="BE46" i="93" s="1"/>
  <c r="BF46" i="93" s="1"/>
  <c r="BG46" i="93" s="1"/>
  <c r="BH46" i="93" s="1"/>
  <c r="C38" i="93"/>
  <c r="B11" i="93"/>
  <c r="E8" i="93"/>
  <c r="F8" i="93" s="1"/>
  <c r="G8" i="93" s="1"/>
  <c r="H8" i="93" s="1"/>
  <c r="I8" i="93" s="1"/>
  <c r="J8" i="93" s="1"/>
  <c r="K8" i="93" s="1"/>
  <c r="L8" i="93" s="1"/>
  <c r="M8" i="93" s="1"/>
  <c r="N8" i="93" s="1"/>
  <c r="O8" i="93" s="1"/>
  <c r="P8" i="93" s="1"/>
  <c r="Q8" i="93" s="1"/>
  <c r="R8" i="93" s="1"/>
  <c r="S8" i="93" s="1"/>
  <c r="T8" i="93" s="1"/>
  <c r="U8" i="93" s="1"/>
  <c r="V8" i="93" s="1"/>
  <c r="W8" i="93" s="1"/>
  <c r="X8" i="93" s="1"/>
  <c r="Y8" i="93" s="1"/>
  <c r="Z8" i="93" s="1"/>
  <c r="AA8" i="93" s="1"/>
  <c r="AB8" i="93" s="1"/>
  <c r="AC8" i="93" s="1"/>
  <c r="AD8" i="93" s="1"/>
  <c r="AE8" i="93" s="1"/>
  <c r="AF8" i="93" s="1"/>
  <c r="AG8" i="93" s="1"/>
  <c r="AH8" i="93" s="1"/>
  <c r="E7" i="93"/>
  <c r="F7" i="93" s="1"/>
  <c r="G7" i="93" s="1"/>
  <c r="H7" i="93" s="1"/>
  <c r="I7" i="93" s="1"/>
  <c r="J7" i="93" s="1"/>
  <c r="K7" i="93" s="1"/>
  <c r="L7" i="93" s="1"/>
  <c r="M7" i="93" s="1"/>
  <c r="N7" i="93" s="1"/>
  <c r="O7" i="93" s="1"/>
  <c r="P7" i="93" s="1"/>
  <c r="Q7" i="93" s="1"/>
  <c r="R7" i="93" s="1"/>
  <c r="S7" i="93" s="1"/>
  <c r="T7" i="93" s="1"/>
  <c r="U7" i="93" s="1"/>
  <c r="V7" i="93" s="1"/>
  <c r="W7" i="93" s="1"/>
  <c r="X7" i="93" s="1"/>
  <c r="Y7" i="93" s="1"/>
  <c r="Z7" i="93" s="1"/>
  <c r="AA7" i="93" s="1"/>
  <c r="AB7" i="93" s="1"/>
  <c r="AC7" i="93" s="1"/>
  <c r="AD7" i="93" s="1"/>
  <c r="AE7" i="93" s="1"/>
  <c r="AF7" i="93" s="1"/>
  <c r="AG7" i="93" s="1"/>
  <c r="AH7" i="93" s="1"/>
  <c r="BL123" i="16"/>
  <c r="BM164" i="16" s="1"/>
  <c r="BK123" i="16"/>
  <c r="BJ123" i="16"/>
  <c r="BH46" i="16"/>
  <c r="BH81" i="16" s="1"/>
  <c r="BG46" i="16"/>
  <c r="BG81" i="16" s="1"/>
  <c r="BF46" i="16"/>
  <c r="BE46" i="16"/>
  <c r="BD46" i="16"/>
  <c r="BC46" i="16"/>
  <c r="BB46" i="16"/>
  <c r="BA46" i="16"/>
  <c r="AZ46" i="16"/>
  <c r="AY46" i="16"/>
  <c r="AX46" i="16"/>
  <c r="AW46" i="16"/>
  <c r="AV46" i="16"/>
  <c r="AU46" i="16"/>
  <c r="AT46" i="16"/>
  <c r="AS46" i="16"/>
  <c r="AR46" i="16"/>
  <c r="AQ46" i="16"/>
  <c r="AP46" i="16"/>
  <c r="AO46" i="16"/>
  <c r="AN46" i="16"/>
  <c r="AM46" i="16"/>
  <c r="AL46" i="16"/>
  <c r="AK46" i="16"/>
  <c r="AJ46" i="16"/>
  <c r="AI46" i="16"/>
  <c r="BH46" i="18"/>
  <c r="BG46" i="18"/>
  <c r="BF46" i="18"/>
  <c r="BE46" i="18"/>
  <c r="BD46" i="18"/>
  <c r="BC46" i="18"/>
  <c r="BB46" i="18"/>
  <c r="BA46" i="18"/>
  <c r="AZ46" i="18"/>
  <c r="AY46" i="18"/>
  <c r="AX46" i="18"/>
  <c r="AW46" i="18"/>
  <c r="AV46" i="18"/>
  <c r="AU46" i="18"/>
  <c r="AT46" i="18"/>
  <c r="AS46" i="18"/>
  <c r="AR46" i="18"/>
  <c r="AQ46" i="18"/>
  <c r="AP46" i="18"/>
  <c r="AO46" i="18"/>
  <c r="AN46" i="18"/>
  <c r="AM46" i="18"/>
  <c r="AL46" i="18"/>
  <c r="AK46" i="18"/>
  <c r="AJ46" i="18"/>
  <c r="AI46" i="18"/>
  <c r="BG46" i="15"/>
  <c r="BF46" i="15"/>
  <c r="BE46" i="15"/>
  <c r="BD46" i="15"/>
  <c r="BC46" i="15"/>
  <c r="BB46" i="15"/>
  <c r="BA46" i="15"/>
  <c r="AZ46" i="15"/>
  <c r="AY46" i="15"/>
  <c r="AX46" i="15"/>
  <c r="AW46" i="15"/>
  <c r="AV46" i="15"/>
  <c r="AU46" i="15"/>
  <c r="AT46" i="15"/>
  <c r="AS46" i="15"/>
  <c r="AR46" i="15"/>
  <c r="AQ46" i="15"/>
  <c r="AP46" i="15"/>
  <c r="AO46" i="15"/>
  <c r="AN46" i="15"/>
  <c r="AM46" i="15"/>
  <c r="AL46" i="15"/>
  <c r="AK46" i="15"/>
  <c r="AJ46" i="15"/>
  <c r="AI46" i="15"/>
  <c r="BL123" i="14"/>
  <c r="BM164" i="14" s="1"/>
  <c r="BK123" i="14"/>
  <c r="BJ123" i="14"/>
  <c r="BH46" i="14"/>
  <c r="BH81" i="14" s="1"/>
  <c r="BG46" i="14"/>
  <c r="BG81" i="14" s="1"/>
  <c r="BF46" i="14"/>
  <c r="BE46" i="14"/>
  <c r="BD46" i="14"/>
  <c r="BC46" i="14"/>
  <c r="BB46" i="14"/>
  <c r="BA46" i="14"/>
  <c r="AZ46" i="14"/>
  <c r="AY46" i="14"/>
  <c r="AX46" i="14"/>
  <c r="AW46" i="14"/>
  <c r="AV46" i="14"/>
  <c r="AU46" i="14"/>
  <c r="AT46" i="14"/>
  <c r="AS46" i="14"/>
  <c r="AR46" i="14"/>
  <c r="AQ46" i="14"/>
  <c r="AP46" i="14"/>
  <c r="AO46" i="14"/>
  <c r="AN46" i="14"/>
  <c r="AM46" i="14"/>
  <c r="AL46" i="14"/>
  <c r="AK46" i="14"/>
  <c r="AJ46" i="14"/>
  <c r="AI46" i="14"/>
  <c r="BH45" i="13"/>
  <c r="BG45" i="13"/>
  <c r="BF45" i="13"/>
  <c r="BE45" i="13"/>
  <c r="BD45" i="13"/>
  <c r="BC45" i="13"/>
  <c r="BB45" i="13"/>
  <c r="BA45" i="13"/>
  <c r="AZ45" i="13"/>
  <c r="AY45" i="13"/>
  <c r="AX45" i="13"/>
  <c r="AW45" i="13"/>
  <c r="AV45" i="13"/>
  <c r="AU45" i="13"/>
  <c r="AT45" i="13"/>
  <c r="AS45" i="13"/>
  <c r="AR45" i="13"/>
  <c r="AQ45" i="13"/>
  <c r="AP45" i="13"/>
  <c r="AO45" i="13"/>
  <c r="AN45" i="13"/>
  <c r="AM45" i="13"/>
  <c r="AL45" i="13"/>
  <c r="AK45" i="13"/>
  <c r="AJ45" i="13"/>
  <c r="AI45" i="13"/>
  <c r="BL122" i="74"/>
  <c r="BM163" i="74" s="1"/>
  <c r="BK122" i="74"/>
  <c r="BL163" i="74" s="1"/>
  <c r="BJ122" i="74"/>
  <c r="BK163" i="74" s="1"/>
  <c r="BL122" i="10"/>
  <c r="BM163" i="10" s="1"/>
  <c r="BK122" i="10"/>
  <c r="BJ122" i="10"/>
  <c r="BL122" i="132"/>
  <c r="BM163" i="132" s="1"/>
  <c r="BK122" i="132"/>
  <c r="BJ122" i="132"/>
  <c r="BH45" i="74"/>
  <c r="BG45" i="74"/>
  <c r="BF45" i="74"/>
  <c r="BE45" i="74"/>
  <c r="BD45" i="74"/>
  <c r="BC45" i="74"/>
  <c r="BB45" i="74"/>
  <c r="BA45" i="74"/>
  <c r="AZ45" i="74"/>
  <c r="AY45" i="74"/>
  <c r="AX45" i="74"/>
  <c r="AW45" i="74"/>
  <c r="AV45" i="74"/>
  <c r="AU45" i="74"/>
  <c r="AT45" i="74"/>
  <c r="AS45" i="74"/>
  <c r="AR45" i="74"/>
  <c r="AQ45" i="74"/>
  <c r="AP45" i="74"/>
  <c r="AO45" i="74"/>
  <c r="AN45" i="74"/>
  <c r="AM45" i="74"/>
  <c r="AL45" i="74"/>
  <c r="AK45" i="74"/>
  <c r="AJ45" i="74"/>
  <c r="AI45" i="74"/>
  <c r="BH45" i="10"/>
  <c r="BG45" i="10"/>
  <c r="BF45" i="10"/>
  <c r="BE45" i="10"/>
  <c r="BD45" i="10"/>
  <c r="BC45" i="10"/>
  <c r="BB45" i="10"/>
  <c r="BA45" i="10"/>
  <c r="AZ45" i="10"/>
  <c r="AY45" i="10"/>
  <c r="AX45" i="10"/>
  <c r="AW45" i="10"/>
  <c r="AV45" i="10"/>
  <c r="AU45" i="10"/>
  <c r="AT45" i="10"/>
  <c r="AS45" i="10"/>
  <c r="AR45" i="10"/>
  <c r="AQ45" i="10"/>
  <c r="AP45" i="10"/>
  <c r="AO45" i="10"/>
  <c r="AN45" i="10"/>
  <c r="AM45" i="10"/>
  <c r="AL45" i="10"/>
  <c r="AK45" i="10"/>
  <c r="AJ45" i="10"/>
  <c r="AI45" i="10"/>
  <c r="BH45" i="132"/>
  <c r="BG45" i="132"/>
  <c r="BF45" i="132"/>
  <c r="BE45" i="132"/>
  <c r="BD45" i="132"/>
  <c r="BC45" i="132"/>
  <c r="BB45" i="132"/>
  <c r="BA45" i="132"/>
  <c r="AZ45" i="132"/>
  <c r="AY45" i="132"/>
  <c r="AX45" i="132"/>
  <c r="AW45" i="132"/>
  <c r="AV45" i="132"/>
  <c r="AU45" i="132"/>
  <c r="AT45" i="132"/>
  <c r="AS45" i="132"/>
  <c r="AR45" i="132"/>
  <c r="AQ45" i="132"/>
  <c r="AP45" i="132"/>
  <c r="AO45" i="132"/>
  <c r="AN45" i="132"/>
  <c r="AM45" i="132"/>
  <c r="AL45" i="132"/>
  <c r="AK45" i="132"/>
  <c r="AJ45" i="132"/>
  <c r="AI45" i="132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BI142" i="9"/>
  <c r="BJ183" i="9" s="1"/>
  <c r="BI143" i="9"/>
  <c r="BJ184" i="9" s="1"/>
  <c r="BJ143" i="9"/>
  <c r="BK184" i="9" s="1"/>
  <c r="BI144" i="9"/>
  <c r="BJ185" i="9" s="1"/>
  <c r="BJ144" i="9"/>
  <c r="BK185" i="9" s="1"/>
  <c r="BK144" i="9"/>
  <c r="BL185" i="9" s="1"/>
  <c r="BI145" i="9"/>
  <c r="BJ186" i="9" s="1"/>
  <c r="BJ145" i="9"/>
  <c r="BK186" i="9" s="1"/>
  <c r="BK145" i="9"/>
  <c r="BL186" i="9" s="1"/>
  <c r="BL145" i="9"/>
  <c r="BM186" i="9" s="1"/>
  <c r="BI146" i="9"/>
  <c r="BJ187" i="9" s="1"/>
  <c r="BJ146" i="9"/>
  <c r="BK187" i="9" s="1"/>
  <c r="BK146" i="9"/>
  <c r="BL187" i="9" s="1"/>
  <c r="BL146" i="9"/>
  <c r="BM187" i="9" s="1"/>
  <c r="BI147" i="9"/>
  <c r="BJ188" i="9" s="1"/>
  <c r="BJ147" i="9"/>
  <c r="BK188" i="9" s="1"/>
  <c r="BK147" i="9"/>
  <c r="BL188" i="9" s="1"/>
  <c r="BL147" i="9"/>
  <c r="BM188" i="9" s="1"/>
  <c r="BH45" i="8"/>
  <c r="BG45" i="8"/>
  <c r="BF45" i="8"/>
  <c r="BE45" i="8"/>
  <c r="BD45" i="8"/>
  <c r="BC45" i="8"/>
  <c r="BB45" i="8"/>
  <c r="BA45" i="8"/>
  <c r="AZ45" i="8"/>
  <c r="AY45" i="8"/>
  <c r="AX45" i="8"/>
  <c r="AW45" i="8"/>
  <c r="AV45" i="8"/>
  <c r="AU45" i="8"/>
  <c r="AT45" i="8"/>
  <c r="AS45" i="8"/>
  <c r="AR45" i="8"/>
  <c r="AQ45" i="8"/>
  <c r="AP45" i="8"/>
  <c r="AO45" i="8"/>
  <c r="AN45" i="8"/>
  <c r="AM45" i="8"/>
  <c r="AL45" i="8"/>
  <c r="AK45" i="8"/>
  <c r="AJ45" i="8"/>
  <c r="AI45" i="8"/>
  <c r="BH45" i="2"/>
  <c r="BG45" i="2"/>
  <c r="BF45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BH122" i="209" l="1"/>
  <c r="BI79" i="209"/>
  <c r="BH187" i="209"/>
  <c r="BH148" i="209"/>
  <c r="BK163" i="132"/>
  <c r="BL163" i="132"/>
  <c r="BK163" i="10"/>
  <c r="BL163" i="10"/>
  <c r="BK164" i="14"/>
  <c r="BL164" i="14"/>
  <c r="BK164" i="16"/>
  <c r="BL164" i="16"/>
  <c r="D40" i="93"/>
  <c r="D41" i="93"/>
  <c r="D39" i="93"/>
  <c r="AL203" i="93"/>
  <c r="AL205" i="93" s="1"/>
  <c r="AL207" i="93" s="1"/>
  <c r="AL186" i="93" s="1"/>
  <c r="AT203" i="93"/>
  <c r="AT205" i="93" s="1"/>
  <c r="AT207" i="93" s="1"/>
  <c r="AT186" i="93" s="1"/>
  <c r="AU203" i="93"/>
  <c r="BB203" i="93"/>
  <c r="AD163" i="199"/>
  <c r="AE126" i="199"/>
  <c r="C190" i="199"/>
  <c r="C154" i="199"/>
  <c r="AE84" i="199"/>
  <c r="AD214" i="199"/>
  <c r="AP203" i="93"/>
  <c r="AX203" i="93"/>
  <c r="BF203" i="93"/>
  <c r="AK203" i="93"/>
  <c r="AS203" i="93"/>
  <c r="BA203" i="93"/>
  <c r="AI203" i="93"/>
  <c r="AQ203" i="93"/>
  <c r="AY203" i="93"/>
  <c r="BG203" i="93"/>
  <c r="AN203" i="93"/>
  <c r="AV203" i="93"/>
  <c r="BD203" i="93"/>
  <c r="BD205" i="93" s="1"/>
  <c r="BD207" i="93" s="1"/>
  <c r="BD186" i="93" s="1"/>
  <c r="BD189" i="93" s="1"/>
  <c r="BD191" i="93" s="1"/>
  <c r="BD193" i="93" s="1"/>
  <c r="AO203" i="93"/>
  <c r="AW203" i="93"/>
  <c r="AW205" i="93" s="1"/>
  <c r="AW207" i="93" s="1"/>
  <c r="AW186" i="93" s="1"/>
  <c r="AW189" i="93" s="1"/>
  <c r="AW191" i="93" s="1"/>
  <c r="AW193" i="93" s="1"/>
  <c r="BE203" i="93"/>
  <c r="BE205" i="93" s="1"/>
  <c r="BE207" i="93" s="1"/>
  <c r="BE186" i="93" s="1"/>
  <c r="BE189" i="93" s="1"/>
  <c r="BE191" i="93" s="1"/>
  <c r="BE193" i="93" s="1"/>
  <c r="AJ203" i="93"/>
  <c r="AR203" i="93"/>
  <c r="AZ203" i="93"/>
  <c r="BH203" i="93"/>
  <c r="AM203" i="93"/>
  <c r="AM205" i="93" s="1"/>
  <c r="AM207" i="93" s="1"/>
  <c r="AM186" i="93" s="1"/>
  <c r="AM189" i="93" s="1"/>
  <c r="AM191" i="93" s="1"/>
  <c r="AM193" i="93" s="1"/>
  <c r="BC203" i="93"/>
  <c r="BC205" i="93" s="1"/>
  <c r="BC207" i="93" s="1"/>
  <c r="BC186" i="93" s="1"/>
  <c r="BC189" i="93" s="1"/>
  <c r="BC191" i="93" s="1"/>
  <c r="BC193" i="93" s="1"/>
  <c r="D42" i="93"/>
  <c r="E167" i="93"/>
  <c r="E104" i="93"/>
  <c r="E128" i="93" s="1"/>
  <c r="F70" i="93"/>
  <c r="C72" i="93"/>
  <c r="AT189" i="93"/>
  <c r="AT191" i="93" s="1"/>
  <c r="AT193" i="93" s="1"/>
  <c r="AN198" i="93"/>
  <c r="AV198" i="93"/>
  <c r="AO198" i="93"/>
  <c r="AL189" i="93"/>
  <c r="AL191" i="93" s="1"/>
  <c r="AL193" i="93" s="1"/>
  <c r="AP198" i="93"/>
  <c r="AX198" i="93"/>
  <c r="BF198" i="93"/>
  <c r="AU198" i="93"/>
  <c r="AU205" i="93" s="1"/>
  <c r="AU207" i="93" s="1"/>
  <c r="AU186" i="93" s="1"/>
  <c r="AU189" i="93" s="1"/>
  <c r="AU191" i="93" s="1"/>
  <c r="AU193" i="93" s="1"/>
  <c r="AK198" i="93"/>
  <c r="AS198" i="93"/>
  <c r="AS205" i="93" s="1"/>
  <c r="AS207" i="93" s="1"/>
  <c r="AS186" i="93" s="1"/>
  <c r="AS189" i="93" s="1"/>
  <c r="AS191" i="93" s="1"/>
  <c r="AS193" i="93" s="1"/>
  <c r="BA198" i="93"/>
  <c r="BB205" i="93"/>
  <c r="BB207" i="93" s="1"/>
  <c r="BB186" i="93" s="1"/>
  <c r="BB189" i="93" s="1"/>
  <c r="BB191" i="93" s="1"/>
  <c r="BB193" i="93" s="1"/>
  <c r="AI198" i="93"/>
  <c r="AQ198" i="93"/>
  <c r="AY198" i="93"/>
  <c r="BG198" i="93"/>
  <c r="AJ198" i="93"/>
  <c r="AR198" i="93"/>
  <c r="AZ198" i="93"/>
  <c r="BH198" i="93"/>
  <c r="BN193" i="2"/>
  <c r="BN192" i="2"/>
  <c r="BN191" i="2"/>
  <c r="BN190" i="2"/>
  <c r="BN189" i="2"/>
  <c r="BN188" i="2"/>
  <c r="BN187" i="2"/>
  <c r="AN205" i="93" l="1"/>
  <c r="AN207" i="93" s="1"/>
  <c r="AN186" i="93" s="1"/>
  <c r="AN189" i="93" s="1"/>
  <c r="AN191" i="93" s="1"/>
  <c r="AN193" i="93" s="1"/>
  <c r="AV205" i="93"/>
  <c r="AV207" i="93" s="1"/>
  <c r="AV186" i="93" s="1"/>
  <c r="AV189" i="93" s="1"/>
  <c r="AV191" i="93" s="1"/>
  <c r="AV193" i="93" s="1"/>
  <c r="BF205" i="93"/>
  <c r="BF207" i="93" s="1"/>
  <c r="BF186" i="93" s="1"/>
  <c r="BF189" i="93" s="1"/>
  <c r="BF191" i="93" s="1"/>
  <c r="BF193" i="93" s="1"/>
  <c r="L38" i="93"/>
  <c r="O38" i="93"/>
  <c r="J38" i="93"/>
  <c r="G38" i="93"/>
  <c r="R38" i="93"/>
  <c r="E38" i="93"/>
  <c r="AY205" i="93"/>
  <c r="AY207" i="93" s="1"/>
  <c r="AY186" i="93" s="1"/>
  <c r="AY189" i="93" s="1"/>
  <c r="AY191" i="93" s="1"/>
  <c r="AY193" i="93" s="1"/>
  <c r="AO205" i="93"/>
  <c r="AO207" i="93" s="1"/>
  <c r="AO186" i="93" s="1"/>
  <c r="AO189" i="93" s="1"/>
  <c r="AO191" i="93" s="1"/>
  <c r="AO193" i="93" s="1"/>
  <c r="AR205" i="93"/>
  <c r="AR207" i="93" s="1"/>
  <c r="AR186" i="93" s="1"/>
  <c r="AR189" i="93" s="1"/>
  <c r="AR191" i="93" s="1"/>
  <c r="AR193" i="93" s="1"/>
  <c r="AQ205" i="93"/>
  <c r="AQ207" i="93" s="1"/>
  <c r="AQ186" i="93" s="1"/>
  <c r="AQ189" i="93" s="1"/>
  <c r="AQ191" i="93" s="1"/>
  <c r="AQ193" i="93" s="1"/>
  <c r="T38" i="93"/>
  <c r="BI188" i="209"/>
  <c r="BI149" i="209"/>
  <c r="BI122" i="209"/>
  <c r="BJ79" i="209"/>
  <c r="U38" i="93"/>
  <c r="H38" i="93"/>
  <c r="X38" i="93"/>
  <c r="S38" i="93"/>
  <c r="K38" i="93"/>
  <c r="N38" i="93"/>
  <c r="AE214" i="199"/>
  <c r="AF84" i="199"/>
  <c r="C191" i="199"/>
  <c r="C155" i="199"/>
  <c r="AE163" i="199"/>
  <c r="AF126" i="199"/>
  <c r="W38" i="93"/>
  <c r="Q38" i="93"/>
  <c r="BA205" i="93"/>
  <c r="BA207" i="93" s="1"/>
  <c r="BA186" i="93" s="1"/>
  <c r="BA189" i="93" s="1"/>
  <c r="BA191" i="93" s="1"/>
  <c r="BA193" i="93" s="1"/>
  <c r="BG205" i="93"/>
  <c r="BG207" i="93" s="1"/>
  <c r="BG186" i="93" s="1"/>
  <c r="BG189" i="93" s="1"/>
  <c r="BG191" i="93" s="1"/>
  <c r="BG193" i="93" s="1"/>
  <c r="AX205" i="93"/>
  <c r="AX207" i="93" s="1"/>
  <c r="AX186" i="93" s="1"/>
  <c r="AX189" i="93" s="1"/>
  <c r="AX191" i="93" s="1"/>
  <c r="AX193" i="93" s="1"/>
  <c r="AP205" i="93"/>
  <c r="AP207" i="93" s="1"/>
  <c r="AP186" i="93" s="1"/>
  <c r="AP189" i="93" s="1"/>
  <c r="AP191" i="93" s="1"/>
  <c r="AP193" i="93" s="1"/>
  <c r="AK205" i="93"/>
  <c r="AK207" i="93" s="1"/>
  <c r="AK186" i="93" s="1"/>
  <c r="AK189" i="93" s="1"/>
  <c r="AK191" i="93" s="1"/>
  <c r="AK193" i="93" s="1"/>
  <c r="AI205" i="93"/>
  <c r="AI207" i="93" s="1"/>
  <c r="AI186" i="93" s="1"/>
  <c r="AI189" i="93" s="1"/>
  <c r="AI191" i="93" s="1"/>
  <c r="AI193" i="93" s="1"/>
  <c r="AJ205" i="93"/>
  <c r="AJ207" i="93" s="1"/>
  <c r="AJ186" i="93" s="1"/>
  <c r="AJ189" i="93" s="1"/>
  <c r="AJ191" i="93" s="1"/>
  <c r="AJ193" i="93" s="1"/>
  <c r="BH205" i="93"/>
  <c r="BH207" i="93" s="1"/>
  <c r="BH186" i="93" s="1"/>
  <c r="BH189" i="93" s="1"/>
  <c r="BH191" i="93" s="1"/>
  <c r="BH193" i="93" s="1"/>
  <c r="AZ205" i="93"/>
  <c r="AZ207" i="93" s="1"/>
  <c r="AZ186" i="93" s="1"/>
  <c r="AZ189" i="93" s="1"/>
  <c r="AZ191" i="93" s="1"/>
  <c r="AZ193" i="93" s="1"/>
  <c r="F38" i="93"/>
  <c r="M38" i="93"/>
  <c r="V38" i="93"/>
  <c r="C106" i="93"/>
  <c r="C130" i="93" s="1"/>
  <c r="C73" i="93"/>
  <c r="P38" i="93"/>
  <c r="I38" i="93"/>
  <c r="F167" i="93"/>
  <c r="F104" i="93"/>
  <c r="F128" i="93" s="1"/>
  <c r="G70" i="93"/>
  <c r="Y38" i="93"/>
  <c r="BJ122" i="209" l="1"/>
  <c r="BK79" i="209"/>
  <c r="BJ189" i="209"/>
  <c r="BJ150" i="209"/>
  <c r="AG163" i="199"/>
  <c r="AG126" i="199"/>
  <c r="AF214" i="199"/>
  <c r="AG84" i="199"/>
  <c r="C192" i="199"/>
  <c r="C156" i="199"/>
  <c r="G167" i="93"/>
  <c r="G104" i="93"/>
  <c r="G128" i="93" s="1"/>
  <c r="H70" i="93"/>
  <c r="C107" i="93"/>
  <c r="C131" i="93" s="1"/>
  <c r="C74" i="93"/>
  <c r="BK122" i="209" l="1"/>
  <c r="BL79" i="209"/>
  <c r="BL122" i="209" s="1"/>
  <c r="BK190" i="209"/>
  <c r="BK151" i="209"/>
  <c r="AG214" i="199"/>
  <c r="AH84" i="199"/>
  <c r="AH163" i="199"/>
  <c r="AH126" i="199"/>
  <c r="C193" i="199"/>
  <c r="C157" i="199"/>
  <c r="C194" i="199" s="1"/>
  <c r="H167" i="93"/>
  <c r="I70" i="93"/>
  <c r="H104" i="93"/>
  <c r="H128" i="93" s="1"/>
  <c r="C108" i="93"/>
  <c r="C132" i="93" s="1"/>
  <c r="C75" i="93"/>
  <c r="BL191" i="209" l="1"/>
  <c r="BL152" i="209"/>
  <c r="AH214" i="199"/>
  <c r="AI84" i="199"/>
  <c r="AI126" i="199"/>
  <c r="AI163" i="199"/>
  <c r="I167" i="93"/>
  <c r="I104" i="93"/>
  <c r="I128" i="93" s="1"/>
  <c r="J70" i="93"/>
  <c r="C109" i="93"/>
  <c r="C133" i="93" s="1"/>
  <c r="C76" i="93"/>
  <c r="BM153" i="209" l="1"/>
  <c r="BN193" i="209" s="1"/>
  <c r="BM192" i="209"/>
  <c r="AI214" i="199"/>
  <c r="AJ84" i="199"/>
  <c r="AJ163" i="199"/>
  <c r="AJ126" i="199"/>
  <c r="AI127" i="199"/>
  <c r="J167" i="93"/>
  <c r="K70" i="93"/>
  <c r="J104" i="93"/>
  <c r="J128" i="93" s="1"/>
  <c r="C110" i="93"/>
  <c r="C134" i="93" s="1"/>
  <c r="C77" i="93"/>
  <c r="AJ128" i="199" l="1"/>
  <c r="AJ164" i="199"/>
  <c r="AJ214" i="199"/>
  <c r="AK84" i="199"/>
  <c r="AK163" i="199"/>
  <c r="AK126" i="199"/>
  <c r="AJ127" i="199"/>
  <c r="K167" i="93"/>
  <c r="K104" i="93"/>
  <c r="K128" i="93" s="1"/>
  <c r="L70" i="93"/>
  <c r="C111" i="93"/>
  <c r="C135" i="93" s="1"/>
  <c r="C78" i="93"/>
  <c r="AK165" i="199" l="1"/>
  <c r="AK214" i="199"/>
  <c r="AL84" i="199"/>
  <c r="AL163" i="199"/>
  <c r="AL126" i="199"/>
  <c r="AK127" i="199"/>
  <c r="AK164" i="199"/>
  <c r="AK128" i="199"/>
  <c r="C112" i="93"/>
  <c r="C136" i="93" s="1"/>
  <c r="C79" i="93"/>
  <c r="L167" i="93"/>
  <c r="L104" i="93"/>
  <c r="L128" i="93" s="1"/>
  <c r="M70" i="93"/>
  <c r="AL164" i="199" l="1"/>
  <c r="AL128" i="199"/>
  <c r="AM163" i="199"/>
  <c r="AM126" i="199"/>
  <c r="AL127" i="199"/>
  <c r="AL165" i="199"/>
  <c r="AL214" i="199"/>
  <c r="AM84" i="199"/>
  <c r="M167" i="93"/>
  <c r="M104" i="93"/>
  <c r="M128" i="93" s="1"/>
  <c r="N70" i="93"/>
  <c r="C113" i="93"/>
  <c r="C137" i="93" s="1"/>
  <c r="C80" i="93"/>
  <c r="AM165" i="199" l="1"/>
  <c r="AM214" i="199"/>
  <c r="AN84" i="199"/>
  <c r="AN163" i="199"/>
  <c r="AN126" i="199"/>
  <c r="AM164" i="199"/>
  <c r="AM128" i="199"/>
  <c r="C114" i="93"/>
  <c r="C138" i="93" s="1"/>
  <c r="C81" i="93"/>
  <c r="N167" i="93"/>
  <c r="N104" i="93"/>
  <c r="N128" i="93" s="1"/>
  <c r="O70" i="93"/>
  <c r="AN214" i="199" l="1"/>
  <c r="AO84" i="199"/>
  <c r="AN165" i="199"/>
  <c r="AO163" i="199"/>
  <c r="AO126" i="199"/>
  <c r="C115" i="93"/>
  <c r="C139" i="93" s="1"/>
  <c r="C82" i="93"/>
  <c r="O167" i="93"/>
  <c r="O104" i="93"/>
  <c r="O128" i="93" s="1"/>
  <c r="P70" i="93"/>
  <c r="AP163" i="199" l="1"/>
  <c r="AP126" i="199"/>
  <c r="AO214" i="199"/>
  <c r="AP84" i="199"/>
  <c r="P167" i="93"/>
  <c r="P104" i="93"/>
  <c r="P128" i="93" s="1"/>
  <c r="Q70" i="93"/>
  <c r="C116" i="93"/>
  <c r="C140" i="93" s="1"/>
  <c r="C83" i="93"/>
  <c r="AP214" i="199" l="1"/>
  <c r="AQ84" i="199"/>
  <c r="AQ163" i="199"/>
  <c r="AQ126" i="199"/>
  <c r="C117" i="93"/>
  <c r="C141" i="93" s="1"/>
  <c r="C84" i="93"/>
  <c r="Q167" i="93"/>
  <c r="Q104" i="93"/>
  <c r="Q128" i="93" s="1"/>
  <c r="R70" i="93"/>
  <c r="AR163" i="199" l="1"/>
  <c r="AR126" i="199"/>
  <c r="AQ214" i="199"/>
  <c r="AR84" i="199"/>
  <c r="C118" i="93"/>
  <c r="C142" i="93" s="1"/>
  <c r="C85" i="93"/>
  <c r="R167" i="93"/>
  <c r="R104" i="93"/>
  <c r="R128" i="93" s="1"/>
  <c r="S70" i="93"/>
  <c r="AR214" i="199" l="1"/>
  <c r="AS84" i="199"/>
  <c r="AS163" i="199"/>
  <c r="AS126" i="199"/>
  <c r="C119" i="93"/>
  <c r="C143" i="93" s="1"/>
  <c r="C86" i="93"/>
  <c r="S167" i="93"/>
  <c r="S104" i="93"/>
  <c r="S128" i="93" s="1"/>
  <c r="T70" i="93"/>
  <c r="AS214" i="199" l="1"/>
  <c r="AT84" i="199"/>
  <c r="AT163" i="199"/>
  <c r="AT126" i="199"/>
  <c r="T104" i="93"/>
  <c r="T128" i="93" s="1"/>
  <c r="T167" i="93"/>
  <c r="U70" i="93"/>
  <c r="C87" i="93"/>
  <c r="C120" i="93"/>
  <c r="C144" i="93" s="1"/>
  <c r="AU163" i="199" l="1"/>
  <c r="AU126" i="199"/>
  <c r="AT214" i="199"/>
  <c r="AU84" i="199"/>
  <c r="U167" i="93"/>
  <c r="U104" i="93"/>
  <c r="U128" i="93" s="1"/>
  <c r="V70" i="93"/>
  <c r="C121" i="93"/>
  <c r="C145" i="93" s="1"/>
  <c r="C88" i="93"/>
  <c r="AU214" i="199" l="1"/>
  <c r="AV84" i="199"/>
  <c r="AV163" i="199"/>
  <c r="AV126" i="199"/>
  <c r="V167" i="93"/>
  <c r="V104" i="93"/>
  <c r="V128" i="93" s="1"/>
  <c r="W70" i="93"/>
  <c r="C122" i="93"/>
  <c r="C146" i="93" s="1"/>
  <c r="C89" i="93"/>
  <c r="AV214" i="199" l="1"/>
  <c r="AW84" i="199"/>
  <c r="AW163" i="199"/>
  <c r="AW126" i="199"/>
  <c r="J122" i="93"/>
  <c r="J146" i="93" s="1"/>
  <c r="F122" i="93"/>
  <c r="F146" i="93" s="1"/>
  <c r="G122" i="93"/>
  <c r="G146" i="93" s="1"/>
  <c r="M122" i="93"/>
  <c r="M146" i="93" s="1"/>
  <c r="I122" i="93"/>
  <c r="I146" i="93" s="1"/>
  <c r="E122" i="93"/>
  <c r="E146" i="93" s="1"/>
  <c r="K122" i="93"/>
  <c r="K146" i="93" s="1"/>
  <c r="L122" i="93"/>
  <c r="L146" i="93" s="1"/>
  <c r="H122" i="93"/>
  <c r="H146" i="93" s="1"/>
  <c r="W167" i="93"/>
  <c r="W104" i="93"/>
  <c r="W128" i="93" s="1"/>
  <c r="X70" i="93"/>
  <c r="C123" i="93"/>
  <c r="C147" i="93" s="1"/>
  <c r="C90" i="93"/>
  <c r="C124" i="93" s="1"/>
  <c r="C148" i="93" s="1"/>
  <c r="AW214" i="199" l="1"/>
  <c r="AX84" i="199"/>
  <c r="AX163" i="199"/>
  <c r="AX126" i="199"/>
  <c r="X167" i="93"/>
  <c r="X104" i="93"/>
  <c r="X128" i="93" s="1"/>
  <c r="Y70" i="93"/>
  <c r="AY126" i="199" l="1"/>
  <c r="AY163" i="199"/>
  <c r="AX214" i="199"/>
  <c r="AY84" i="199"/>
  <c r="Y167" i="93"/>
  <c r="Y104" i="93"/>
  <c r="Y128" i="93" s="1"/>
  <c r="Z70" i="93"/>
  <c r="AY214" i="199" l="1"/>
  <c r="AZ84" i="199"/>
  <c r="AZ163" i="199"/>
  <c r="AZ126" i="199"/>
  <c r="Z167" i="93"/>
  <c r="AA70" i="93"/>
  <c r="Z104" i="93"/>
  <c r="Z128" i="93" s="1"/>
  <c r="AZ214" i="199" l="1"/>
  <c r="BA84" i="199"/>
  <c r="BA163" i="199"/>
  <c r="BA126" i="199"/>
  <c r="AA167" i="93"/>
  <c r="AA104" i="93"/>
  <c r="AA128" i="93" s="1"/>
  <c r="AB70" i="93"/>
  <c r="BB163" i="199" l="1"/>
  <c r="BB126" i="199"/>
  <c r="BA214" i="199"/>
  <c r="BB84" i="199"/>
  <c r="AB167" i="93"/>
  <c r="AC70" i="93"/>
  <c r="AB104" i="93"/>
  <c r="AB128" i="93" s="1"/>
  <c r="BB214" i="199" l="1"/>
  <c r="BC84" i="199"/>
  <c r="BC163" i="199"/>
  <c r="BC126" i="199"/>
  <c r="AC167" i="93"/>
  <c r="AC104" i="93"/>
  <c r="AC128" i="93" s="1"/>
  <c r="AD70" i="93"/>
  <c r="BD163" i="199" l="1"/>
  <c r="BD126" i="199"/>
  <c r="BC214" i="199"/>
  <c r="BD84" i="199"/>
  <c r="AD167" i="93"/>
  <c r="AD104" i="93"/>
  <c r="AD128" i="93" s="1"/>
  <c r="AE70" i="93"/>
  <c r="BD214" i="199" l="1"/>
  <c r="BE84" i="199"/>
  <c r="BE163" i="199"/>
  <c r="BE126" i="199"/>
  <c r="AE167" i="93"/>
  <c r="AE104" i="93"/>
  <c r="AE128" i="93" s="1"/>
  <c r="AF70" i="93"/>
  <c r="AF104" i="93" s="1"/>
  <c r="AG128" i="93" s="1"/>
  <c r="BE214" i="199" l="1"/>
  <c r="BF84" i="199"/>
  <c r="BF163" i="199"/>
  <c r="BF126" i="199"/>
  <c r="AF167" i="93"/>
  <c r="AG70" i="93"/>
  <c r="AG104" i="93" s="1"/>
  <c r="AH128" i="93" s="1"/>
  <c r="BF214" i="199" l="1"/>
  <c r="BG84" i="199"/>
  <c r="BG163" i="199"/>
  <c r="BG126" i="199"/>
  <c r="AG167" i="93"/>
  <c r="AH70" i="93"/>
  <c r="AH104" i="93" s="1"/>
  <c r="AI128" i="93" s="1"/>
  <c r="BG214" i="199" l="1"/>
  <c r="BH84" i="199"/>
  <c r="BH163" i="199"/>
  <c r="BH126" i="199"/>
  <c r="AH167" i="93"/>
  <c r="AI70" i="93"/>
  <c r="AI104" i="93" s="1"/>
  <c r="AJ128" i="93" l="1"/>
  <c r="BI163" i="199"/>
  <c r="BI126" i="199"/>
  <c r="BH214" i="199"/>
  <c r="BI84" i="199"/>
  <c r="BJ84" i="199" s="1"/>
  <c r="BK84" i="199" s="1"/>
  <c r="BL84" i="199" s="1"/>
  <c r="BM84" i="199" s="1"/>
  <c r="AI167" i="93"/>
  <c r="AJ70" i="93"/>
  <c r="AJ104" i="93" s="1"/>
  <c r="AK128" i="93" s="1"/>
  <c r="BJ163" i="199" l="1"/>
  <c r="BJ126" i="199"/>
  <c r="AJ167" i="93"/>
  <c r="AK70" i="93"/>
  <c r="AK104" i="93" s="1"/>
  <c r="AL128" i="93" l="1"/>
  <c r="BK163" i="199"/>
  <c r="BK126" i="199"/>
  <c r="AK167" i="93"/>
  <c r="AL70" i="93"/>
  <c r="AL104" i="93" s="1"/>
  <c r="AM128" i="93" l="1"/>
  <c r="BL163" i="199"/>
  <c r="BL126" i="199"/>
  <c r="AL167" i="93"/>
  <c r="AM104" i="93"/>
  <c r="AM70" i="93"/>
  <c r="AN128" i="93" l="1"/>
  <c r="BM163" i="199"/>
  <c r="BM126" i="199"/>
  <c r="BN163" i="199" s="1"/>
  <c r="AM167" i="93"/>
  <c r="AN104" i="93"/>
  <c r="AN70" i="93"/>
  <c r="AO128" i="93" l="1"/>
  <c r="AN167" i="93"/>
  <c r="AO104" i="93"/>
  <c r="AP128" i="93" s="1"/>
  <c r="AO70" i="93"/>
  <c r="AO167" i="93" l="1"/>
  <c r="AP104" i="93"/>
  <c r="AQ128" i="93" s="1"/>
  <c r="AP70" i="93"/>
  <c r="AP167" i="93" l="1"/>
  <c r="AQ104" i="93"/>
  <c r="AR128" i="93" s="1"/>
  <c r="AQ70" i="93"/>
  <c r="AQ167" i="93" l="1"/>
  <c r="AR104" i="93"/>
  <c r="AS128" i="93" s="1"/>
  <c r="AR70" i="93"/>
  <c r="AR167" i="93" l="1"/>
  <c r="AS104" i="93"/>
  <c r="AT128" i="93" s="1"/>
  <c r="AS70" i="93"/>
  <c r="AS167" i="93" l="1"/>
  <c r="AT104" i="93"/>
  <c r="AU128" i="93" s="1"/>
  <c r="AT70" i="93"/>
  <c r="AT167" i="93" l="1"/>
  <c r="AU104" i="93"/>
  <c r="AV128" i="93" s="1"/>
  <c r="AU70" i="93"/>
  <c r="AU167" i="93" l="1"/>
  <c r="AV104" i="93"/>
  <c r="AW128" i="93" s="1"/>
  <c r="AV70" i="93"/>
  <c r="AV167" i="93" l="1"/>
  <c r="AW70" i="93"/>
  <c r="AW104" i="93"/>
  <c r="AX128" i="93" s="1"/>
  <c r="AW167" i="93" l="1"/>
  <c r="AX104" i="93"/>
  <c r="AY128" i="93" s="1"/>
  <c r="AX70" i="93"/>
  <c r="AX167" i="93" l="1"/>
  <c r="AY70" i="93"/>
  <c r="AY104" i="93"/>
  <c r="AZ128" i="93" s="1"/>
  <c r="AY167" i="93" l="1"/>
  <c r="AZ104" i="93"/>
  <c r="BA128" i="93" s="1"/>
  <c r="AZ70" i="93"/>
  <c r="AZ167" i="93" l="1"/>
  <c r="BA104" i="93"/>
  <c r="BB128" i="93" s="1"/>
  <c r="BA70" i="93"/>
  <c r="BA167" i="93" l="1"/>
  <c r="BB104" i="93"/>
  <c r="BC128" i="93" s="1"/>
  <c r="BB70" i="93"/>
  <c r="BB167" i="93" l="1"/>
  <c r="BC104" i="93"/>
  <c r="BD128" i="93" s="1"/>
  <c r="BC70" i="93"/>
  <c r="BC167" i="93" l="1"/>
  <c r="BD104" i="93"/>
  <c r="BE128" i="93" s="1"/>
  <c r="BD70" i="93"/>
  <c r="BD167" i="93" l="1"/>
  <c r="BE104" i="93"/>
  <c r="BF128" i="93" s="1"/>
  <c r="BE70" i="93"/>
  <c r="BF104" i="93" l="1"/>
  <c r="BG128" i="93" s="1"/>
  <c r="BE167" i="93"/>
  <c r="BF70" i="93"/>
  <c r="BF167" i="93" l="1"/>
  <c r="BG70" i="93"/>
  <c r="BG104" i="93"/>
  <c r="BH128" i="93" s="1"/>
  <c r="BG167" i="93" l="1"/>
  <c r="BH104" i="93"/>
  <c r="BI128" i="93" s="1"/>
  <c r="BH70" i="93"/>
  <c r="BH167" i="93" l="1"/>
  <c r="BI104" i="93"/>
  <c r="C11" i="199" l="1"/>
  <c r="C21" i="209" l="1"/>
  <c r="AH13" i="199"/>
  <c r="AG13" i="199"/>
  <c r="AD13" i="199"/>
  <c r="AC13" i="199"/>
  <c r="Z13" i="199"/>
  <c r="Y13" i="199"/>
  <c r="V13" i="199"/>
  <c r="U13" i="199"/>
  <c r="R13" i="199"/>
  <c r="Q13" i="199"/>
  <c r="N13" i="199"/>
  <c r="M13" i="199"/>
  <c r="K13" i="199"/>
  <c r="J13" i="199"/>
  <c r="I13" i="199"/>
  <c r="G13" i="199"/>
  <c r="F13" i="199"/>
  <c r="E13" i="199"/>
  <c r="AF13" i="199"/>
  <c r="O13" i="199"/>
  <c r="S13" i="199"/>
  <c r="W13" i="199"/>
  <c r="AA13" i="199"/>
  <c r="AE13" i="199"/>
  <c r="H13" i="199"/>
  <c r="L13" i="199"/>
  <c r="P13" i="199"/>
  <c r="T13" i="199"/>
  <c r="X13" i="199"/>
  <c r="AB13" i="199"/>
  <c r="C22" i="199"/>
  <c r="C22" i="93"/>
  <c r="C21" i="16"/>
  <c r="C21" i="15"/>
  <c r="C21" i="14"/>
  <c r="C22" i="92"/>
  <c r="C21" i="13"/>
  <c r="C21" i="9"/>
  <c r="C21" i="74"/>
  <c r="C21" i="8"/>
  <c r="C21" i="6"/>
  <c r="C21" i="10"/>
  <c r="C21" i="2"/>
  <c r="C21" i="18"/>
  <c r="C21" i="132"/>
  <c r="F21" i="209" l="1"/>
  <c r="F25" i="209" s="1"/>
  <c r="F45" i="209" s="1"/>
  <c r="F80" i="209" s="1"/>
  <c r="E21" i="209"/>
  <c r="E25" i="209" s="1"/>
  <c r="E45" i="209" s="1"/>
  <c r="E80" i="209" s="1"/>
  <c r="G21" i="209"/>
  <c r="G25" i="209" s="1"/>
  <c r="G45" i="209" s="1"/>
  <c r="G80" i="209" s="1"/>
  <c r="I21" i="209"/>
  <c r="I25" i="209" s="1"/>
  <c r="I45" i="209" s="1"/>
  <c r="I80" i="209" s="1"/>
  <c r="H21" i="209"/>
  <c r="H25" i="209" s="1"/>
  <c r="H45" i="209" s="1"/>
  <c r="H80" i="209" s="1"/>
  <c r="J21" i="209"/>
  <c r="J25" i="209" s="1"/>
  <c r="J45" i="209" s="1"/>
  <c r="J80" i="209" s="1"/>
  <c r="K21" i="209"/>
  <c r="K25" i="209" s="1"/>
  <c r="K45" i="209" s="1"/>
  <c r="K80" i="209" s="1"/>
  <c r="L21" i="209"/>
  <c r="L25" i="209" s="1"/>
  <c r="L45" i="209" s="1"/>
  <c r="L80" i="209" s="1"/>
  <c r="M21" i="209"/>
  <c r="M25" i="209" s="1"/>
  <c r="M45" i="209" s="1"/>
  <c r="M80" i="209" s="1"/>
  <c r="O21" i="209"/>
  <c r="O25" i="209" s="1"/>
  <c r="O45" i="209" s="1"/>
  <c r="O80" i="209" s="1"/>
  <c r="N21" i="209"/>
  <c r="N25" i="209" s="1"/>
  <c r="N45" i="209" s="1"/>
  <c r="N80" i="209" s="1"/>
  <c r="P21" i="209"/>
  <c r="P25" i="209" s="1"/>
  <c r="P45" i="209" s="1"/>
  <c r="P80" i="209" s="1"/>
  <c r="Q21" i="209"/>
  <c r="Q25" i="209" s="1"/>
  <c r="Q45" i="209" s="1"/>
  <c r="Q80" i="209" s="1"/>
  <c r="R21" i="209"/>
  <c r="R25" i="209" s="1"/>
  <c r="R45" i="209" s="1"/>
  <c r="R80" i="209" s="1"/>
  <c r="S21" i="209"/>
  <c r="S25" i="209" s="1"/>
  <c r="S45" i="209" s="1"/>
  <c r="S80" i="209" s="1"/>
  <c r="T21" i="209"/>
  <c r="T25" i="209" s="1"/>
  <c r="T45" i="209" s="1"/>
  <c r="T80" i="209" s="1"/>
  <c r="V21" i="209"/>
  <c r="V25" i="209" s="1"/>
  <c r="V45" i="209" s="1"/>
  <c r="V80" i="209" s="1"/>
  <c r="U21" i="209"/>
  <c r="U25" i="209" s="1"/>
  <c r="U45" i="209" s="1"/>
  <c r="U80" i="209" s="1"/>
  <c r="X21" i="209"/>
  <c r="X25" i="209" s="1"/>
  <c r="X45" i="209" s="1"/>
  <c r="X80" i="209" s="1"/>
  <c r="W21" i="209"/>
  <c r="W25" i="209" s="1"/>
  <c r="W45" i="209" s="1"/>
  <c r="W80" i="209" s="1"/>
  <c r="Z21" i="209"/>
  <c r="Z25" i="209" s="1"/>
  <c r="Z45" i="209" s="1"/>
  <c r="Z80" i="209" s="1"/>
  <c r="Y21" i="209"/>
  <c r="Y25" i="209" s="1"/>
  <c r="Y45" i="209" s="1"/>
  <c r="Y80" i="209" s="1"/>
  <c r="AA21" i="209"/>
  <c r="AA25" i="209" s="1"/>
  <c r="AA45" i="209" s="1"/>
  <c r="AA80" i="209" s="1"/>
  <c r="AB21" i="209"/>
  <c r="AB25" i="209" s="1"/>
  <c r="AB45" i="209" s="1"/>
  <c r="AB80" i="209" s="1"/>
  <c r="AC21" i="209"/>
  <c r="AC25" i="209" s="1"/>
  <c r="AC45" i="209" s="1"/>
  <c r="AC80" i="209" s="1"/>
  <c r="AD21" i="209"/>
  <c r="AD25" i="209" s="1"/>
  <c r="AD45" i="209" s="1"/>
  <c r="AD80" i="209" s="1"/>
  <c r="AE21" i="209"/>
  <c r="AE25" i="209" s="1"/>
  <c r="AE45" i="209" s="1"/>
  <c r="AE80" i="209" s="1"/>
  <c r="AF21" i="209"/>
  <c r="AF25" i="209" s="1"/>
  <c r="AF45" i="209" s="1"/>
  <c r="AF80" i="209" s="1"/>
  <c r="AG21" i="209"/>
  <c r="AG25" i="209" s="1"/>
  <c r="AG45" i="209" s="1"/>
  <c r="AG80" i="209" s="1"/>
  <c r="AH21" i="209"/>
  <c r="AH25" i="209" s="1"/>
  <c r="AH45" i="209" s="1"/>
  <c r="AH80" i="209" s="1"/>
  <c r="AB34" i="199"/>
  <c r="AB247" i="199" s="1"/>
  <c r="AB26" i="199"/>
  <c r="AB33" i="199"/>
  <c r="AB24" i="199"/>
  <c r="X26" i="199"/>
  <c r="X33" i="199"/>
  <c r="X24" i="199"/>
  <c r="X34" i="199"/>
  <c r="X247" i="199" s="1"/>
  <c r="T33" i="199"/>
  <c r="T24" i="199"/>
  <c r="T26" i="199"/>
  <c r="T34" i="199"/>
  <c r="T247" i="199" s="1"/>
  <c r="P26" i="199"/>
  <c r="P33" i="199"/>
  <c r="P24" i="199"/>
  <c r="P34" i="199"/>
  <c r="P247" i="199" s="1"/>
  <c r="L26" i="199"/>
  <c r="L33" i="199"/>
  <c r="L24" i="199"/>
  <c r="L34" i="199"/>
  <c r="L247" i="199" s="1"/>
  <c r="H33" i="199"/>
  <c r="H24" i="199"/>
  <c r="H26" i="199"/>
  <c r="H34" i="199"/>
  <c r="H247" i="199" s="1"/>
  <c r="AE33" i="199"/>
  <c r="AE26" i="199"/>
  <c r="AE24" i="199"/>
  <c r="AE34" i="199"/>
  <c r="AE247" i="199" s="1"/>
  <c r="AA33" i="199"/>
  <c r="AA26" i="199"/>
  <c r="AA24" i="199"/>
  <c r="AA34" i="199"/>
  <c r="AA247" i="199" s="1"/>
  <c r="W33" i="199"/>
  <c r="W26" i="199"/>
  <c r="W24" i="199"/>
  <c r="W34" i="199"/>
  <c r="W247" i="199" s="1"/>
  <c r="S33" i="199"/>
  <c r="S26" i="199"/>
  <c r="S24" i="199"/>
  <c r="S34" i="199"/>
  <c r="S247" i="199" s="1"/>
  <c r="O33" i="199"/>
  <c r="O26" i="199"/>
  <c r="O24" i="199"/>
  <c r="O34" i="199"/>
  <c r="O247" i="199" s="1"/>
  <c r="AF26" i="199"/>
  <c r="AF34" i="199"/>
  <c r="AF247" i="199" s="1"/>
  <c r="AF24" i="199"/>
  <c r="AF33" i="199"/>
  <c r="E24" i="199"/>
  <c r="E33" i="199"/>
  <c r="E198" i="199"/>
  <c r="E201" i="199"/>
  <c r="E199" i="199"/>
  <c r="E208" i="199" s="1"/>
  <c r="F208" i="199" s="1"/>
  <c r="G208" i="199" s="1"/>
  <c r="H208" i="199" s="1"/>
  <c r="I208" i="199" s="1"/>
  <c r="J208" i="199" s="1"/>
  <c r="K208" i="199" s="1"/>
  <c r="L208" i="199" s="1"/>
  <c r="M208" i="199" s="1"/>
  <c r="N208" i="199" s="1"/>
  <c r="O208" i="199" s="1"/>
  <c r="P208" i="199" s="1"/>
  <c r="Q208" i="199" s="1"/>
  <c r="R208" i="199" s="1"/>
  <c r="S208" i="199" s="1"/>
  <c r="T208" i="199" s="1"/>
  <c r="U208" i="199" s="1"/>
  <c r="V208" i="199" s="1"/>
  <c r="W208" i="199" s="1"/>
  <c r="X208" i="199" s="1"/>
  <c r="Y208" i="199" s="1"/>
  <c r="Z208" i="199" s="1"/>
  <c r="AA208" i="199" s="1"/>
  <c r="AB208" i="199" s="1"/>
  <c r="AC208" i="199" s="1"/>
  <c r="AD208" i="199" s="1"/>
  <c r="AE208" i="199" s="1"/>
  <c r="AF208" i="199" s="1"/>
  <c r="AG208" i="199" s="1"/>
  <c r="AH208" i="199" s="1"/>
  <c r="E200" i="199"/>
  <c r="E209" i="199" s="1"/>
  <c r="F209" i="199" s="1"/>
  <c r="G209" i="199" s="1"/>
  <c r="H209" i="199" s="1"/>
  <c r="I209" i="199" s="1"/>
  <c r="J209" i="199" s="1"/>
  <c r="K209" i="199" s="1"/>
  <c r="L209" i="199" s="1"/>
  <c r="M209" i="199" s="1"/>
  <c r="N209" i="199" s="1"/>
  <c r="O209" i="199" s="1"/>
  <c r="P209" i="199" s="1"/>
  <c r="Q209" i="199" s="1"/>
  <c r="R209" i="199" s="1"/>
  <c r="S209" i="199" s="1"/>
  <c r="T209" i="199" s="1"/>
  <c r="U209" i="199" s="1"/>
  <c r="V209" i="199" s="1"/>
  <c r="W209" i="199" s="1"/>
  <c r="X209" i="199" s="1"/>
  <c r="Y209" i="199" s="1"/>
  <c r="Z209" i="199" s="1"/>
  <c r="AA209" i="199" s="1"/>
  <c r="AB209" i="199" s="1"/>
  <c r="AC209" i="199" s="1"/>
  <c r="AD209" i="199" s="1"/>
  <c r="AE209" i="199" s="1"/>
  <c r="AF209" i="199" s="1"/>
  <c r="AG209" i="199" s="1"/>
  <c r="AH209" i="199" s="1"/>
  <c r="E26" i="199"/>
  <c r="E34" i="199"/>
  <c r="E247" i="199" s="1"/>
  <c r="F33" i="199"/>
  <c r="F26" i="199"/>
  <c r="F24" i="199"/>
  <c r="F34" i="199"/>
  <c r="F247" i="199" s="1"/>
  <c r="G33" i="199"/>
  <c r="G24" i="199"/>
  <c r="G26" i="199"/>
  <c r="G34" i="199"/>
  <c r="G247" i="199" s="1"/>
  <c r="I26" i="199"/>
  <c r="I24" i="199"/>
  <c r="I33" i="199"/>
  <c r="I34" i="199"/>
  <c r="I247" i="199" s="1"/>
  <c r="J33" i="199"/>
  <c r="J26" i="199"/>
  <c r="J24" i="199"/>
  <c r="J34" i="199"/>
  <c r="J247" i="199" s="1"/>
  <c r="K33" i="199"/>
  <c r="K24" i="199"/>
  <c r="K26" i="199"/>
  <c r="K34" i="199"/>
  <c r="K247" i="199" s="1"/>
  <c r="M24" i="199"/>
  <c r="M33" i="199"/>
  <c r="M26" i="199"/>
  <c r="M34" i="199"/>
  <c r="M247" i="199" s="1"/>
  <c r="N33" i="199"/>
  <c r="N26" i="199"/>
  <c r="N24" i="199"/>
  <c r="N34" i="199"/>
  <c r="N247" i="199" s="1"/>
  <c r="Q26" i="199"/>
  <c r="Q24" i="199"/>
  <c r="Q33" i="199"/>
  <c r="Q34" i="199"/>
  <c r="Q247" i="199" s="1"/>
  <c r="R33" i="199"/>
  <c r="R26" i="199"/>
  <c r="R24" i="199"/>
  <c r="R34" i="199"/>
  <c r="R247" i="199" s="1"/>
  <c r="U24" i="199"/>
  <c r="U33" i="199"/>
  <c r="U26" i="199"/>
  <c r="U34" i="199"/>
  <c r="U247" i="199" s="1"/>
  <c r="V33" i="199"/>
  <c r="V26" i="199"/>
  <c r="V24" i="199"/>
  <c r="V34" i="199"/>
  <c r="V247" i="199" s="1"/>
  <c r="Y26" i="199"/>
  <c r="Y24" i="199"/>
  <c r="Y33" i="199"/>
  <c r="Y34" i="199"/>
  <c r="Y247" i="199" s="1"/>
  <c r="Z34" i="199"/>
  <c r="Z247" i="199" s="1"/>
  <c r="Z33" i="199"/>
  <c r="Z26" i="199"/>
  <c r="Z24" i="199"/>
  <c r="AC34" i="199"/>
  <c r="AC247" i="199" s="1"/>
  <c r="AC24" i="199"/>
  <c r="AC33" i="199"/>
  <c r="AC26" i="199"/>
  <c r="AD34" i="199"/>
  <c r="AD247" i="199" s="1"/>
  <c r="AD33" i="199"/>
  <c r="AD26" i="199"/>
  <c r="AD24" i="199"/>
  <c r="AG34" i="199"/>
  <c r="AG247" i="199" s="1"/>
  <c r="AG26" i="199"/>
  <c r="AG24" i="199"/>
  <c r="AG33" i="199"/>
  <c r="AH33" i="199"/>
  <c r="AH26" i="199"/>
  <c r="AH24" i="199"/>
  <c r="AH34" i="199"/>
  <c r="AH247" i="199" s="1"/>
  <c r="E207" i="199" l="1"/>
  <c r="E215" i="199"/>
  <c r="E220" i="199" s="1"/>
  <c r="F42" i="209"/>
  <c r="T123" i="209"/>
  <c r="T163" i="209" s="1"/>
  <c r="S780" i="19" s="1"/>
  <c r="U46" i="209"/>
  <c r="U81" i="209" s="1"/>
  <c r="AA123" i="209"/>
  <c r="AA163" i="209" s="1"/>
  <c r="Z780" i="19" s="1"/>
  <c r="AB46" i="209"/>
  <c r="AB81" i="209" s="1"/>
  <c r="AH123" i="209"/>
  <c r="AI163" i="209" s="1"/>
  <c r="AI46" i="209"/>
  <c r="AI81" i="209" s="1"/>
  <c r="AG123" i="209"/>
  <c r="AH163" i="209" s="1"/>
  <c r="AH46" i="209"/>
  <c r="AH81" i="209" s="1"/>
  <c r="AF123" i="209"/>
  <c r="AG163" i="209" s="1"/>
  <c r="AG46" i="209"/>
  <c r="AG81" i="209" s="1"/>
  <c r="W123" i="209"/>
  <c r="W163" i="209" s="1"/>
  <c r="V780" i="19" s="1"/>
  <c r="X46" i="209"/>
  <c r="X81" i="209" s="1"/>
  <c r="P123" i="209"/>
  <c r="P163" i="209" s="1"/>
  <c r="O780" i="19" s="1"/>
  <c r="Q46" i="209"/>
  <c r="Q81" i="209" s="1"/>
  <c r="I123" i="209"/>
  <c r="I163" i="209" s="1"/>
  <c r="H780" i="19" s="1"/>
  <c r="J46" i="209"/>
  <c r="J81" i="209" s="1"/>
  <c r="L123" i="209"/>
  <c r="L163" i="209" s="1"/>
  <c r="K780" i="19" s="1"/>
  <c r="M46" i="209"/>
  <c r="M81" i="209" s="1"/>
  <c r="J123" i="209"/>
  <c r="J163" i="209" s="1"/>
  <c r="I780" i="19" s="1"/>
  <c r="K46" i="209"/>
  <c r="K81" i="209" s="1"/>
  <c r="Z123" i="209"/>
  <c r="Z163" i="209" s="1"/>
  <c r="Y780" i="19" s="1"/>
  <c r="AA46" i="209"/>
  <c r="AA81" i="209" s="1"/>
  <c r="AE123" i="209"/>
  <c r="AE163" i="209" s="1"/>
  <c r="AD780" i="19" s="1"/>
  <c r="AF46" i="209"/>
  <c r="AF81" i="209" s="1"/>
  <c r="X123" i="209"/>
  <c r="X163" i="209" s="1"/>
  <c r="W780" i="19" s="1"/>
  <c r="Y46" i="209"/>
  <c r="Y81" i="209" s="1"/>
  <c r="N123" i="209"/>
  <c r="N163" i="209" s="1"/>
  <c r="M780" i="19" s="1"/>
  <c r="O46" i="209"/>
  <c r="O81" i="209" s="1"/>
  <c r="G123" i="209"/>
  <c r="G163" i="209" s="1"/>
  <c r="F780" i="19" s="1"/>
  <c r="H46" i="209"/>
  <c r="H81" i="209" s="1"/>
  <c r="K123" i="209"/>
  <c r="K163" i="209" s="1"/>
  <c r="J780" i="19" s="1"/>
  <c r="L46" i="209"/>
  <c r="L81" i="209" s="1"/>
  <c r="Y123" i="209"/>
  <c r="Y163" i="209" s="1"/>
  <c r="X780" i="19" s="1"/>
  <c r="Z46" i="209"/>
  <c r="Z81" i="209" s="1"/>
  <c r="Q123" i="209"/>
  <c r="Q163" i="209" s="1"/>
  <c r="P780" i="19" s="1"/>
  <c r="R46" i="209"/>
  <c r="R81" i="209" s="1"/>
  <c r="AD123" i="209"/>
  <c r="AD163" i="209" s="1"/>
  <c r="AC780" i="19" s="1"/>
  <c r="AE46" i="209"/>
  <c r="AE81" i="209" s="1"/>
  <c r="U123" i="209"/>
  <c r="U163" i="209" s="1"/>
  <c r="T780" i="19" s="1"/>
  <c r="V46" i="209"/>
  <c r="V81" i="209" s="1"/>
  <c r="O123" i="209"/>
  <c r="O163" i="209" s="1"/>
  <c r="N780" i="19" s="1"/>
  <c r="P46" i="209"/>
  <c r="P81" i="209" s="1"/>
  <c r="F46" i="209"/>
  <c r="F81" i="209" s="1"/>
  <c r="AB123" i="209"/>
  <c r="AB163" i="209" s="1"/>
  <c r="AA780" i="19" s="1"/>
  <c r="AC46" i="209"/>
  <c r="AC81" i="209" s="1"/>
  <c r="S123" i="209"/>
  <c r="S163" i="209" s="1"/>
  <c r="R780" i="19" s="1"/>
  <c r="T46" i="209"/>
  <c r="T81" i="209" s="1"/>
  <c r="R123" i="209"/>
  <c r="R163" i="209" s="1"/>
  <c r="Q780" i="19" s="1"/>
  <c r="S46" i="209"/>
  <c r="S81" i="209" s="1"/>
  <c r="H123" i="209"/>
  <c r="H163" i="209" s="1"/>
  <c r="G780" i="19" s="1"/>
  <c r="I46" i="209"/>
  <c r="I81" i="209" s="1"/>
  <c r="AC123" i="209"/>
  <c r="AC163" i="209" s="1"/>
  <c r="AB780" i="19" s="1"/>
  <c r="AD46" i="209"/>
  <c r="AD81" i="209" s="1"/>
  <c r="V123" i="209"/>
  <c r="V163" i="209" s="1"/>
  <c r="U780" i="19" s="1"/>
  <c r="W46" i="209"/>
  <c r="W81" i="209" s="1"/>
  <c r="M123" i="209"/>
  <c r="M163" i="209" s="1"/>
  <c r="L780" i="19" s="1"/>
  <c r="N46" i="209"/>
  <c r="N81" i="209" s="1"/>
  <c r="F123" i="209"/>
  <c r="F163" i="209" s="1"/>
  <c r="E780" i="19" s="1"/>
  <c r="G46" i="209"/>
  <c r="G81" i="209" s="1"/>
  <c r="AH248" i="199"/>
  <c r="AH231" i="199"/>
  <c r="AH249" i="199"/>
  <c r="AH232" i="199"/>
  <c r="AH35" i="199"/>
  <c r="AH37" i="199" s="1"/>
  <c r="AH234" i="199" s="1"/>
  <c r="AH23" i="199"/>
  <c r="AH230" i="199" s="1"/>
  <c r="AG23" i="199"/>
  <c r="AG230" i="199" s="1"/>
  <c r="AG35" i="199"/>
  <c r="AG37" i="199" s="1"/>
  <c r="AG234" i="199" s="1"/>
  <c r="AG248" i="199"/>
  <c r="AG231" i="199"/>
  <c r="AG232" i="199"/>
  <c r="AG249" i="199"/>
  <c r="AD248" i="199"/>
  <c r="AD231" i="199"/>
  <c r="AD249" i="199"/>
  <c r="AD232" i="199"/>
  <c r="AD35" i="199"/>
  <c r="AD37" i="199" s="1"/>
  <c r="AD234" i="199" s="1"/>
  <c r="AD23" i="199"/>
  <c r="AD230" i="199" s="1"/>
  <c r="AC249" i="199"/>
  <c r="AC232" i="199"/>
  <c r="AC23" i="199"/>
  <c r="AC230" i="199" s="1"/>
  <c r="AC35" i="199"/>
  <c r="AC37" i="199" s="1"/>
  <c r="AC234" i="199" s="1"/>
  <c r="AC248" i="199"/>
  <c r="AC231" i="199"/>
  <c r="Z248" i="199"/>
  <c r="Z231" i="199"/>
  <c r="Z249" i="199"/>
  <c r="Z232" i="199"/>
  <c r="Z35" i="199"/>
  <c r="Z37" i="199" s="1"/>
  <c r="Z234" i="199" s="1"/>
  <c r="Z23" i="199"/>
  <c r="Z230" i="199" s="1"/>
  <c r="Y23" i="199"/>
  <c r="Y230" i="199" s="1"/>
  <c r="Y35" i="199"/>
  <c r="Y37" i="199" s="1"/>
  <c r="Y234" i="199" s="1"/>
  <c r="Y248" i="199"/>
  <c r="Y231" i="199"/>
  <c r="Y249" i="199"/>
  <c r="Y232" i="199"/>
  <c r="V248" i="199"/>
  <c r="V231" i="199"/>
  <c r="V249" i="199"/>
  <c r="V232" i="199"/>
  <c r="V23" i="199"/>
  <c r="V230" i="199" s="1"/>
  <c r="V35" i="199"/>
  <c r="V37" i="199" s="1"/>
  <c r="V234" i="199" s="1"/>
  <c r="U249" i="199"/>
  <c r="U232" i="199"/>
  <c r="U23" i="199"/>
  <c r="U230" i="199" s="1"/>
  <c r="U35" i="199"/>
  <c r="U37" i="199" s="1"/>
  <c r="U234" i="199" s="1"/>
  <c r="U231" i="199"/>
  <c r="U248" i="199"/>
  <c r="R248" i="199"/>
  <c r="R231" i="199"/>
  <c r="R249" i="199"/>
  <c r="R232" i="199"/>
  <c r="R23" i="199"/>
  <c r="R230" i="199" s="1"/>
  <c r="R35" i="199"/>
  <c r="R37" i="199" s="1"/>
  <c r="R234" i="199" s="1"/>
  <c r="Q23" i="199"/>
  <c r="Q230" i="199" s="1"/>
  <c r="Q35" i="199"/>
  <c r="Q37" i="199" s="1"/>
  <c r="Q234" i="199" s="1"/>
  <c r="Q248" i="199"/>
  <c r="Q231" i="199"/>
  <c r="Q249" i="199"/>
  <c r="Q232" i="199"/>
  <c r="N248" i="199"/>
  <c r="N231" i="199"/>
  <c r="N249" i="199"/>
  <c r="N232" i="199"/>
  <c r="N35" i="199"/>
  <c r="N37" i="199" s="1"/>
  <c r="N234" i="199" s="1"/>
  <c r="N23" i="199"/>
  <c r="N230" i="199" s="1"/>
  <c r="M249" i="199"/>
  <c r="M232" i="199"/>
  <c r="M23" i="199"/>
  <c r="M230" i="199" s="1"/>
  <c r="M35" i="199"/>
  <c r="M37" i="199" s="1"/>
  <c r="M234" i="199" s="1"/>
  <c r="M231" i="199"/>
  <c r="M248" i="199"/>
  <c r="K249" i="199"/>
  <c r="K232" i="199"/>
  <c r="K248" i="199"/>
  <c r="K231" i="199"/>
  <c r="K23" i="199"/>
  <c r="K230" i="199" s="1"/>
  <c r="K35" i="199"/>
  <c r="K37" i="199" s="1"/>
  <c r="K234" i="199" s="1"/>
  <c r="J248" i="199"/>
  <c r="J231" i="199"/>
  <c r="J249" i="199"/>
  <c r="J232" i="199"/>
  <c r="J23" i="199"/>
  <c r="J230" i="199" s="1"/>
  <c r="J35" i="199"/>
  <c r="J37" i="199" s="1"/>
  <c r="J234" i="199" s="1"/>
  <c r="I23" i="199"/>
  <c r="I230" i="199" s="1"/>
  <c r="I35" i="199"/>
  <c r="I37" i="199" s="1"/>
  <c r="I234" i="199" s="1"/>
  <c r="I248" i="199"/>
  <c r="I231" i="199"/>
  <c r="I232" i="199"/>
  <c r="I249" i="199"/>
  <c r="G249" i="199"/>
  <c r="G232" i="199"/>
  <c r="G248" i="199"/>
  <c r="G231" i="199"/>
  <c r="G23" i="199"/>
  <c r="G230" i="199" s="1"/>
  <c r="G35" i="199"/>
  <c r="G37" i="199" s="1"/>
  <c r="G234" i="199" s="1"/>
  <c r="F248" i="199"/>
  <c r="F231" i="199"/>
  <c r="F249" i="199"/>
  <c r="F232" i="199"/>
  <c r="F23" i="199"/>
  <c r="F230" i="199" s="1"/>
  <c r="F35" i="199"/>
  <c r="F37" i="199" s="1"/>
  <c r="F234" i="199" s="1"/>
  <c r="E249" i="199"/>
  <c r="E232" i="199"/>
  <c r="E210" i="199"/>
  <c r="E14" i="199"/>
  <c r="E23" i="199"/>
  <c r="E230" i="199" s="1"/>
  <c r="E35" i="199"/>
  <c r="E37" i="199" s="1"/>
  <c r="E248" i="199"/>
  <c r="E231" i="199"/>
  <c r="AF23" i="199"/>
  <c r="AF230" i="199" s="1"/>
  <c r="AF35" i="199"/>
  <c r="AF37" i="199" s="1"/>
  <c r="AF234" i="199" s="1"/>
  <c r="AF248" i="199"/>
  <c r="AF231" i="199"/>
  <c r="AF249" i="199"/>
  <c r="AF232" i="199"/>
  <c r="O248" i="199"/>
  <c r="O231" i="199"/>
  <c r="O249" i="199"/>
  <c r="O232" i="199"/>
  <c r="O35" i="199"/>
  <c r="O37" i="199" s="1"/>
  <c r="O234" i="199" s="1"/>
  <c r="O23" i="199"/>
  <c r="O230" i="199" s="1"/>
  <c r="S248" i="199"/>
  <c r="S231" i="199"/>
  <c r="S249" i="199"/>
  <c r="S232" i="199"/>
  <c r="S35" i="199"/>
  <c r="S37" i="199" s="1"/>
  <c r="S234" i="199" s="1"/>
  <c r="S23" i="199"/>
  <c r="S230" i="199" s="1"/>
  <c r="W248" i="199"/>
  <c r="W231" i="199"/>
  <c r="W249" i="199"/>
  <c r="W232" i="199"/>
  <c r="W35" i="199"/>
  <c r="W37" i="199" s="1"/>
  <c r="W234" i="199" s="1"/>
  <c r="W23" i="199"/>
  <c r="W230" i="199" s="1"/>
  <c r="AA248" i="199"/>
  <c r="AA231" i="199"/>
  <c r="AA249" i="199"/>
  <c r="AA232" i="199"/>
  <c r="AA35" i="199"/>
  <c r="AA37" i="199" s="1"/>
  <c r="AA234" i="199" s="1"/>
  <c r="AA23" i="199"/>
  <c r="AA230" i="199" s="1"/>
  <c r="AE248" i="199"/>
  <c r="AE231" i="199"/>
  <c r="AE249" i="199"/>
  <c r="AE232" i="199"/>
  <c r="AE35" i="199"/>
  <c r="AE37" i="199" s="1"/>
  <c r="AE234" i="199" s="1"/>
  <c r="AE23" i="199"/>
  <c r="AE230" i="199" s="1"/>
  <c r="H249" i="199"/>
  <c r="H232" i="199"/>
  <c r="H248" i="199"/>
  <c r="H231" i="199"/>
  <c r="H23" i="199"/>
  <c r="H230" i="199" s="1"/>
  <c r="H35" i="199"/>
  <c r="H37" i="199" s="1"/>
  <c r="L248" i="199"/>
  <c r="L231" i="199"/>
  <c r="L23" i="199"/>
  <c r="L230" i="199" s="1"/>
  <c r="L35" i="199"/>
  <c r="L37" i="199" s="1"/>
  <c r="L234" i="199" s="1"/>
  <c r="L249" i="199"/>
  <c r="L232" i="199"/>
  <c r="P248" i="199"/>
  <c r="P231" i="199"/>
  <c r="P23" i="199"/>
  <c r="P230" i="199" s="1"/>
  <c r="P35" i="199"/>
  <c r="P37" i="199" s="1"/>
  <c r="P234" i="199" s="1"/>
  <c r="P249" i="199"/>
  <c r="P232" i="199"/>
  <c r="T249" i="199"/>
  <c r="T232" i="199"/>
  <c r="T248" i="199"/>
  <c r="T231" i="199"/>
  <c r="T23" i="199"/>
  <c r="T230" i="199" s="1"/>
  <c r="T35" i="199"/>
  <c r="T37" i="199" s="1"/>
  <c r="T234" i="199" s="1"/>
  <c r="X248" i="199"/>
  <c r="X231" i="199"/>
  <c r="X23" i="199"/>
  <c r="X230" i="199" s="1"/>
  <c r="X35" i="199"/>
  <c r="X37" i="199" s="1"/>
  <c r="X234" i="199" s="1"/>
  <c r="X249" i="199"/>
  <c r="X232" i="199"/>
  <c r="AB248" i="199"/>
  <c r="AB231" i="199"/>
  <c r="AB23" i="199"/>
  <c r="AB230" i="199" s="1"/>
  <c r="AB35" i="199"/>
  <c r="AB37" i="199" s="1"/>
  <c r="AB234" i="199" s="1"/>
  <c r="AB249" i="199"/>
  <c r="AB232" i="199"/>
  <c r="E221" i="199" l="1"/>
  <c r="E222" i="199"/>
  <c r="F207" i="199"/>
  <c r="G207" i="199" s="1"/>
  <c r="H207" i="199" s="1"/>
  <c r="I207" i="199" s="1"/>
  <c r="J207" i="199" s="1"/>
  <c r="K207" i="199" s="1"/>
  <c r="L207" i="199" s="1"/>
  <c r="M207" i="199" s="1"/>
  <c r="N207" i="199" s="1"/>
  <c r="O207" i="199" s="1"/>
  <c r="P207" i="199" s="1"/>
  <c r="Q207" i="199" s="1"/>
  <c r="R207" i="199" s="1"/>
  <c r="S207" i="199" s="1"/>
  <c r="T207" i="199" s="1"/>
  <c r="U207" i="199" s="1"/>
  <c r="V207" i="199" s="1"/>
  <c r="W207" i="199" s="1"/>
  <c r="X207" i="199" s="1"/>
  <c r="Y207" i="199" s="1"/>
  <c r="Z207" i="199" s="1"/>
  <c r="AA207" i="199" s="1"/>
  <c r="AB207" i="199" s="1"/>
  <c r="AC207" i="199" s="1"/>
  <c r="AD207" i="199" s="1"/>
  <c r="AE207" i="199" s="1"/>
  <c r="AF207" i="199" s="1"/>
  <c r="AG207" i="199" s="1"/>
  <c r="AH207" i="199" s="1"/>
  <c r="AT216" i="199" s="1"/>
  <c r="E216" i="199"/>
  <c r="E217" i="199" s="1"/>
  <c r="H216" i="199"/>
  <c r="E250" i="199"/>
  <c r="H250" i="199"/>
  <c r="S250" i="199"/>
  <c r="K250" i="199"/>
  <c r="T124" i="209"/>
  <c r="T164" i="209" s="1"/>
  <c r="S781" i="19" s="1"/>
  <c r="U47" i="209"/>
  <c r="U82" i="209" s="1"/>
  <c r="K47" i="209"/>
  <c r="K82" i="209" s="1"/>
  <c r="J124" i="209"/>
  <c r="J164" i="209" s="1"/>
  <c r="I781" i="19" s="1"/>
  <c r="H124" i="209"/>
  <c r="H164" i="209" s="1"/>
  <c r="G781" i="19" s="1"/>
  <c r="I47" i="209"/>
  <c r="I82" i="209" s="1"/>
  <c r="G124" i="209"/>
  <c r="G164" i="209" s="1"/>
  <c r="F781" i="19" s="1"/>
  <c r="H47" i="209"/>
  <c r="H82" i="209" s="1"/>
  <c r="I124" i="209"/>
  <c r="I164" i="209" s="1"/>
  <c r="H781" i="19" s="1"/>
  <c r="J47" i="209"/>
  <c r="J82" i="209" s="1"/>
  <c r="G47" i="209"/>
  <c r="G82" i="209" s="1"/>
  <c r="S47" i="209"/>
  <c r="S82" i="209" s="1"/>
  <c r="R124" i="209"/>
  <c r="R164" i="209" s="1"/>
  <c r="Q781" i="19" s="1"/>
  <c r="O124" i="209"/>
  <c r="O164" i="209" s="1"/>
  <c r="N781" i="19" s="1"/>
  <c r="P47" i="209"/>
  <c r="P82" i="209" s="1"/>
  <c r="K124" i="209"/>
  <c r="K164" i="209" s="1"/>
  <c r="J781" i="19" s="1"/>
  <c r="L47" i="209"/>
  <c r="L82" i="209" s="1"/>
  <c r="X124" i="209"/>
  <c r="X164" i="209" s="1"/>
  <c r="W781" i="19" s="1"/>
  <c r="Y47" i="209"/>
  <c r="Y82" i="209" s="1"/>
  <c r="AB124" i="209"/>
  <c r="AB164" i="209" s="1"/>
  <c r="AA781" i="19" s="1"/>
  <c r="AC47" i="209"/>
  <c r="AC82" i="209" s="1"/>
  <c r="W124" i="209"/>
  <c r="W164" i="209" s="1"/>
  <c r="V781" i="19" s="1"/>
  <c r="X47" i="209"/>
  <c r="X82" i="209" s="1"/>
  <c r="AF124" i="209"/>
  <c r="AG164" i="209" s="1"/>
  <c r="AG47" i="209"/>
  <c r="AG82" i="209" s="1"/>
  <c r="AD124" i="209"/>
  <c r="AD164" i="209" s="1"/>
  <c r="AC781" i="19" s="1"/>
  <c r="AE47" i="209"/>
  <c r="AE82" i="209" s="1"/>
  <c r="AI124" i="209"/>
  <c r="AJ164" i="209" s="1"/>
  <c r="AJ47" i="209"/>
  <c r="AJ82" i="209" s="1"/>
  <c r="Z250" i="199"/>
  <c r="AG250" i="199"/>
  <c r="E123" i="209"/>
  <c r="E163" i="209" s="1"/>
  <c r="D780" i="19" s="1"/>
  <c r="D80" i="209"/>
  <c r="L124" i="209"/>
  <c r="L164" i="209" s="1"/>
  <c r="K781" i="19" s="1"/>
  <c r="M47" i="209"/>
  <c r="M82" i="209" s="1"/>
  <c r="AE124" i="209"/>
  <c r="AE164" i="209" s="1"/>
  <c r="AD781" i="19" s="1"/>
  <c r="AF47" i="209"/>
  <c r="AF82" i="209" s="1"/>
  <c r="Q124" i="209"/>
  <c r="Q164" i="209" s="1"/>
  <c r="P781" i="19" s="1"/>
  <c r="R47" i="209"/>
  <c r="R82" i="209" s="1"/>
  <c r="N124" i="209"/>
  <c r="N164" i="209" s="1"/>
  <c r="M781" i="19" s="1"/>
  <c r="O47" i="209"/>
  <c r="O82" i="209" s="1"/>
  <c r="S124" i="209"/>
  <c r="S164" i="209" s="1"/>
  <c r="R781" i="19" s="1"/>
  <c r="T47" i="209"/>
  <c r="T82" i="209" s="1"/>
  <c r="P124" i="209"/>
  <c r="P164" i="209" s="1"/>
  <c r="O781" i="19" s="1"/>
  <c r="Q47" i="209"/>
  <c r="Q82" i="209" s="1"/>
  <c r="AA47" i="209"/>
  <c r="AA82" i="209" s="1"/>
  <c r="Z124" i="209"/>
  <c r="Z164" i="209" s="1"/>
  <c r="Y781" i="19" s="1"/>
  <c r="Y124" i="209"/>
  <c r="Y164" i="209" s="1"/>
  <c r="X781" i="19" s="1"/>
  <c r="Z47" i="209"/>
  <c r="Z82" i="209" s="1"/>
  <c r="M124" i="209"/>
  <c r="M164" i="209" s="1"/>
  <c r="L781" i="19" s="1"/>
  <c r="N47" i="209"/>
  <c r="N82" i="209" s="1"/>
  <c r="AG124" i="209"/>
  <c r="AH164" i="209" s="1"/>
  <c r="AH47" i="209"/>
  <c r="AH82" i="209" s="1"/>
  <c r="U124" i="209"/>
  <c r="U164" i="209" s="1"/>
  <c r="T781" i="19" s="1"/>
  <c r="V47" i="209"/>
  <c r="V82" i="209" s="1"/>
  <c r="V124" i="209"/>
  <c r="V164" i="209" s="1"/>
  <c r="U781" i="19" s="1"/>
  <c r="W47" i="209"/>
  <c r="W82" i="209" s="1"/>
  <c r="AI47" i="209"/>
  <c r="AI82" i="209" s="1"/>
  <c r="AH124" i="209"/>
  <c r="AI164" i="209" s="1"/>
  <c r="AC124" i="209"/>
  <c r="AC164" i="209" s="1"/>
  <c r="AB781" i="19" s="1"/>
  <c r="AD47" i="209"/>
  <c r="AD82" i="209" s="1"/>
  <c r="AA124" i="209"/>
  <c r="AA164" i="209" s="1"/>
  <c r="Z781" i="19" s="1"/>
  <c r="AB47" i="209"/>
  <c r="AB82" i="209" s="1"/>
  <c r="AD250" i="199"/>
  <c r="AB250" i="199"/>
  <c r="AC250" i="199"/>
  <c r="T250" i="199"/>
  <c r="M250" i="199"/>
  <c r="U250" i="199"/>
  <c r="G250" i="199"/>
  <c r="X250" i="199"/>
  <c r="P250" i="199"/>
  <c r="L250" i="199"/>
  <c r="AE250" i="199"/>
  <c r="AA250" i="199"/>
  <c r="W250" i="199"/>
  <c r="O250" i="199"/>
  <c r="AF250" i="199"/>
  <c r="E15" i="199"/>
  <c r="F14" i="199"/>
  <c r="E235" i="199"/>
  <c r="F210" i="199"/>
  <c r="F215" i="199"/>
  <c r="F250" i="199"/>
  <c r="I250" i="199"/>
  <c r="J250" i="199"/>
  <c r="N250" i="199"/>
  <c r="Q250" i="199"/>
  <c r="R250" i="199"/>
  <c r="V250" i="199"/>
  <c r="Y250" i="199"/>
  <c r="AH250" i="199"/>
  <c r="K216" i="199" l="1"/>
  <c r="BH216" i="199"/>
  <c r="U216" i="199"/>
  <c r="BB216" i="199"/>
  <c r="AM216" i="199"/>
  <c r="BD216" i="199"/>
  <c r="AC216" i="199"/>
  <c r="I216" i="199"/>
  <c r="J216" i="199"/>
  <c r="AD216" i="199"/>
  <c r="R216" i="199"/>
  <c r="AP216" i="199"/>
  <c r="AK216" i="199"/>
  <c r="Q216" i="199"/>
  <c r="AL216" i="199"/>
  <c r="AI216" i="199"/>
  <c r="AU216" i="199"/>
  <c r="G216" i="199"/>
  <c r="AQ216" i="199"/>
  <c r="AV216" i="199"/>
  <c r="BC216" i="199"/>
  <c r="T216" i="199"/>
  <c r="AY216" i="199"/>
  <c r="AS216" i="199"/>
  <c r="AF216" i="199"/>
  <c r="Z216" i="199"/>
  <c r="AB216" i="199"/>
  <c r="AH216" i="199"/>
  <c r="AJ216" i="199"/>
  <c r="AG216" i="199"/>
  <c r="X216" i="199"/>
  <c r="S216" i="199"/>
  <c r="AR216" i="199"/>
  <c r="AW216" i="199"/>
  <c r="AN216" i="199"/>
  <c r="BE216" i="199"/>
  <c r="AA216" i="199"/>
  <c r="AZ216" i="199"/>
  <c r="BA216" i="199"/>
  <c r="AE216" i="199"/>
  <c r="W216" i="199"/>
  <c r="N216" i="199"/>
  <c r="Y216" i="199"/>
  <c r="AX216" i="199"/>
  <c r="BG216" i="199"/>
  <c r="F216" i="199"/>
  <c r="F217" i="199" s="1"/>
  <c r="P216" i="199"/>
  <c r="V216" i="199"/>
  <c r="O216" i="199"/>
  <c r="AO216" i="199"/>
  <c r="BF216" i="199"/>
  <c r="L216" i="199"/>
  <c r="M216" i="199"/>
  <c r="AD125" i="209"/>
  <c r="AD165" i="209" s="1"/>
  <c r="AC782" i="19" s="1"/>
  <c r="AE48" i="209"/>
  <c r="AE83" i="209" s="1"/>
  <c r="N125" i="209"/>
  <c r="N165" i="209" s="1"/>
  <c r="M782" i="19" s="1"/>
  <c r="O48" i="209"/>
  <c r="O83" i="209" s="1"/>
  <c r="T125" i="209"/>
  <c r="T165" i="209" s="1"/>
  <c r="S782" i="19" s="1"/>
  <c r="U48" i="209"/>
  <c r="U83" i="209" s="1"/>
  <c r="M125" i="209"/>
  <c r="M165" i="209" s="1"/>
  <c r="L782" i="19" s="1"/>
  <c r="N48" i="209"/>
  <c r="N83" i="209" s="1"/>
  <c r="S125" i="209"/>
  <c r="S165" i="209" s="1"/>
  <c r="R782" i="19" s="1"/>
  <c r="T48" i="209"/>
  <c r="T83" i="209" s="1"/>
  <c r="X125" i="209"/>
  <c r="X165" i="209" s="1"/>
  <c r="W782" i="19" s="1"/>
  <c r="Y48" i="209"/>
  <c r="Y83" i="209" s="1"/>
  <c r="AI48" i="209"/>
  <c r="AI83" i="209" s="1"/>
  <c r="AH125" i="209"/>
  <c r="AI165" i="209" s="1"/>
  <c r="AC125" i="209"/>
  <c r="AC165" i="209" s="1"/>
  <c r="AB782" i="19" s="1"/>
  <c r="AD48" i="209"/>
  <c r="AD83" i="209" s="1"/>
  <c r="I125" i="209"/>
  <c r="I165" i="209" s="1"/>
  <c r="H782" i="19" s="1"/>
  <c r="J48" i="209"/>
  <c r="J83" i="209" s="1"/>
  <c r="AI125" i="209"/>
  <c r="AJ165" i="209" s="1"/>
  <c r="AJ48" i="209"/>
  <c r="AJ83" i="209" s="1"/>
  <c r="AE125" i="209"/>
  <c r="AE165" i="209" s="1"/>
  <c r="AD782" i="19" s="1"/>
  <c r="AF48" i="209"/>
  <c r="AF83" i="209" s="1"/>
  <c r="Y125" i="209"/>
  <c r="Y165" i="209" s="1"/>
  <c r="X782" i="19" s="1"/>
  <c r="Z48" i="209"/>
  <c r="Z83" i="209" s="1"/>
  <c r="H48" i="209"/>
  <c r="H83" i="209" s="1"/>
  <c r="AA125" i="209"/>
  <c r="AA165" i="209" s="1"/>
  <c r="Z782" i="19" s="1"/>
  <c r="AB48" i="209"/>
  <c r="AB83" i="209" s="1"/>
  <c r="P125" i="209"/>
  <c r="P165" i="209" s="1"/>
  <c r="O782" i="19" s="1"/>
  <c r="Q48" i="209"/>
  <c r="Q83" i="209" s="1"/>
  <c r="Q125" i="209"/>
  <c r="Q165" i="209" s="1"/>
  <c r="P782" i="19" s="1"/>
  <c r="R48" i="209"/>
  <c r="R83" i="209" s="1"/>
  <c r="W125" i="209"/>
  <c r="W165" i="209" s="1"/>
  <c r="V782" i="19" s="1"/>
  <c r="X48" i="209"/>
  <c r="X83" i="209" s="1"/>
  <c r="AA48" i="209"/>
  <c r="AA83" i="209" s="1"/>
  <c r="Z125" i="209"/>
  <c r="Z165" i="209" s="1"/>
  <c r="Y782" i="19" s="1"/>
  <c r="O125" i="209"/>
  <c r="O165" i="209" s="1"/>
  <c r="N782" i="19" s="1"/>
  <c r="P48" i="209"/>
  <c r="P83" i="209" s="1"/>
  <c r="D123" i="209"/>
  <c r="D163" i="209" s="1"/>
  <c r="E115" i="209"/>
  <c r="F115" i="209" s="1"/>
  <c r="G115" i="209" s="1"/>
  <c r="H115" i="209" s="1"/>
  <c r="I115" i="209" s="1"/>
  <c r="J115" i="209" s="1"/>
  <c r="K115" i="209" s="1"/>
  <c r="L115" i="209" s="1"/>
  <c r="M115" i="209" s="1"/>
  <c r="N115" i="209" s="1"/>
  <c r="O115" i="209" s="1"/>
  <c r="P115" i="209" s="1"/>
  <c r="Q115" i="209" s="1"/>
  <c r="R115" i="209" s="1"/>
  <c r="S115" i="209" s="1"/>
  <c r="T115" i="209" s="1"/>
  <c r="U115" i="209" s="1"/>
  <c r="V115" i="209" s="1"/>
  <c r="W115" i="209" s="1"/>
  <c r="X115" i="209" s="1"/>
  <c r="Y115" i="209" s="1"/>
  <c r="Z115" i="209" s="1"/>
  <c r="AA115" i="209" s="1"/>
  <c r="AB115" i="209" s="1"/>
  <c r="AC115" i="209" s="1"/>
  <c r="AD115" i="209" s="1"/>
  <c r="AE115" i="209" s="1"/>
  <c r="AF115" i="209" s="1"/>
  <c r="AG115" i="209" s="1"/>
  <c r="AH115" i="209" s="1"/>
  <c r="AI115" i="209" s="1"/>
  <c r="AJ115" i="209" s="1"/>
  <c r="AK115" i="209" s="1"/>
  <c r="AL115" i="209" s="1"/>
  <c r="AM115" i="209" s="1"/>
  <c r="AN115" i="209" s="1"/>
  <c r="AO115" i="209" s="1"/>
  <c r="AP115" i="209" s="1"/>
  <c r="AQ115" i="209" s="1"/>
  <c r="AR115" i="209" s="1"/>
  <c r="AS115" i="209" s="1"/>
  <c r="AT115" i="209" s="1"/>
  <c r="AU115" i="209" s="1"/>
  <c r="AV115" i="209" s="1"/>
  <c r="AW115" i="209" s="1"/>
  <c r="AX115" i="209" s="1"/>
  <c r="AY115" i="209" s="1"/>
  <c r="AZ115" i="209" s="1"/>
  <c r="BA115" i="209" s="1"/>
  <c r="BB115" i="209" s="1"/>
  <c r="BC115" i="209" s="1"/>
  <c r="BD115" i="209" s="1"/>
  <c r="BE115" i="209" s="1"/>
  <c r="BF115" i="209" s="1"/>
  <c r="BG115" i="209" s="1"/>
  <c r="BH115" i="209" s="1"/>
  <c r="F124" i="209"/>
  <c r="F164" i="209" s="1"/>
  <c r="E781" i="19" s="1"/>
  <c r="D81" i="209"/>
  <c r="D124" i="209" s="1"/>
  <c r="D164" i="209" s="1"/>
  <c r="K125" i="209"/>
  <c r="K165" i="209" s="1"/>
  <c r="J782" i="19" s="1"/>
  <c r="L48" i="209"/>
  <c r="L83" i="209" s="1"/>
  <c r="AF125" i="209"/>
  <c r="AG165" i="209" s="1"/>
  <c r="AG48" i="209"/>
  <c r="AG83" i="209" s="1"/>
  <c r="AG125" i="209"/>
  <c r="AH165" i="209" s="1"/>
  <c r="AH48" i="209"/>
  <c r="AH83" i="209" s="1"/>
  <c r="L125" i="209"/>
  <c r="L165" i="209" s="1"/>
  <c r="K782" i="19" s="1"/>
  <c r="M48" i="209"/>
  <c r="M83" i="209" s="1"/>
  <c r="J125" i="209"/>
  <c r="J165" i="209" s="1"/>
  <c r="I782" i="19" s="1"/>
  <c r="K48" i="209"/>
  <c r="K83" i="209" s="1"/>
  <c r="U125" i="209"/>
  <c r="U165" i="209" s="1"/>
  <c r="T782" i="19" s="1"/>
  <c r="V48" i="209"/>
  <c r="V83" i="209" s="1"/>
  <c r="H125" i="209"/>
  <c r="H165" i="209" s="1"/>
  <c r="G782" i="19" s="1"/>
  <c r="I48" i="209"/>
  <c r="I83" i="209" s="1"/>
  <c r="AJ125" i="209"/>
  <c r="AK165" i="209" s="1"/>
  <c r="AK48" i="209"/>
  <c r="AK83" i="209" s="1"/>
  <c r="AB125" i="209"/>
  <c r="AB165" i="209" s="1"/>
  <c r="AA782" i="19" s="1"/>
  <c r="AC48" i="209"/>
  <c r="AC83" i="209" s="1"/>
  <c r="V125" i="209"/>
  <c r="V165" i="209" s="1"/>
  <c r="U782" i="19" s="1"/>
  <c r="W48" i="209"/>
  <c r="W83" i="209" s="1"/>
  <c r="S48" i="209"/>
  <c r="S83" i="209" s="1"/>
  <c r="R125" i="209"/>
  <c r="R165" i="209" s="1"/>
  <c r="Q782" i="19" s="1"/>
  <c r="F220" i="199"/>
  <c r="G215" i="199"/>
  <c r="F235" i="199"/>
  <c r="G210" i="199"/>
  <c r="G14" i="199"/>
  <c r="F15" i="199"/>
  <c r="N126" i="209" l="1"/>
  <c r="N166" i="209" s="1"/>
  <c r="M783" i="19" s="1"/>
  <c r="O49" i="209"/>
  <c r="O84" i="209" s="1"/>
  <c r="W126" i="209"/>
  <c r="W166" i="209" s="1"/>
  <c r="V783" i="19" s="1"/>
  <c r="X49" i="209"/>
  <c r="X84" i="209" s="1"/>
  <c r="AC126" i="209"/>
  <c r="AC166" i="209" s="1"/>
  <c r="AB783" i="19" s="1"/>
  <c r="AD49" i="209"/>
  <c r="AD84" i="209" s="1"/>
  <c r="K126" i="209"/>
  <c r="K166" i="209" s="1"/>
  <c r="J783" i="19" s="1"/>
  <c r="L49" i="209"/>
  <c r="L84" i="209" s="1"/>
  <c r="L126" i="209"/>
  <c r="L166" i="209" s="1"/>
  <c r="K783" i="19" s="1"/>
  <c r="M49" i="209"/>
  <c r="M84" i="209" s="1"/>
  <c r="AB126" i="209"/>
  <c r="AB166" i="209" s="1"/>
  <c r="AA783" i="19" s="1"/>
  <c r="AC49" i="209"/>
  <c r="AC84" i="209" s="1"/>
  <c r="AJ126" i="209"/>
  <c r="AK166" i="209" s="1"/>
  <c r="AK49" i="209"/>
  <c r="AK84" i="209" s="1"/>
  <c r="Y126" i="209"/>
  <c r="Y166" i="209" s="1"/>
  <c r="X783" i="19" s="1"/>
  <c r="Z49" i="209"/>
  <c r="Z84" i="209" s="1"/>
  <c r="O126" i="209"/>
  <c r="O166" i="209" s="1"/>
  <c r="N783" i="19" s="1"/>
  <c r="P49" i="209"/>
  <c r="P84" i="209" s="1"/>
  <c r="R126" i="209"/>
  <c r="R166" i="209" s="1"/>
  <c r="Q783" i="19" s="1"/>
  <c r="S49" i="209"/>
  <c r="S84" i="209" s="1"/>
  <c r="S126" i="209"/>
  <c r="S166" i="209" s="1"/>
  <c r="R783" i="19" s="1"/>
  <c r="T49" i="209"/>
  <c r="T84" i="209" s="1"/>
  <c r="P126" i="209"/>
  <c r="P166" i="209" s="1"/>
  <c r="O783" i="19" s="1"/>
  <c r="Q49" i="209"/>
  <c r="Q84" i="209" s="1"/>
  <c r="U126" i="209"/>
  <c r="U166" i="209" s="1"/>
  <c r="T783" i="19" s="1"/>
  <c r="V49" i="209"/>
  <c r="V84" i="209" s="1"/>
  <c r="AB49" i="209"/>
  <c r="AB84" i="209" s="1"/>
  <c r="AA126" i="209"/>
  <c r="AA166" i="209" s="1"/>
  <c r="Z783" i="19" s="1"/>
  <c r="I126" i="209"/>
  <c r="I166" i="209" s="1"/>
  <c r="H783" i="19" s="1"/>
  <c r="J49" i="209"/>
  <c r="J84" i="209" s="1"/>
  <c r="Z126" i="209"/>
  <c r="Z166" i="209" s="1"/>
  <c r="Y783" i="19" s="1"/>
  <c r="AA49" i="209"/>
  <c r="AA84" i="209" s="1"/>
  <c r="V126" i="209"/>
  <c r="V166" i="209" s="1"/>
  <c r="U783" i="19" s="1"/>
  <c r="W49" i="209"/>
  <c r="W84" i="209" s="1"/>
  <c r="Q126" i="209"/>
  <c r="Q166" i="209" s="1"/>
  <c r="P783" i="19" s="1"/>
  <c r="R49" i="209"/>
  <c r="R84" i="209" s="1"/>
  <c r="AJ49" i="209"/>
  <c r="AJ84" i="209" s="1"/>
  <c r="AI126" i="209"/>
  <c r="AJ166" i="209" s="1"/>
  <c r="AK126" i="209"/>
  <c r="AL166" i="209" s="1"/>
  <c r="AL49" i="209"/>
  <c r="AL84" i="209" s="1"/>
  <c r="M126" i="209"/>
  <c r="M166" i="209" s="1"/>
  <c r="L783" i="19" s="1"/>
  <c r="N49" i="209"/>
  <c r="N84" i="209" s="1"/>
  <c r="X126" i="209"/>
  <c r="X166" i="209" s="1"/>
  <c r="W783" i="19" s="1"/>
  <c r="Y49" i="209"/>
  <c r="Y84" i="209" s="1"/>
  <c r="I49" i="209"/>
  <c r="I84" i="209" s="1"/>
  <c r="J126" i="209"/>
  <c r="J166" i="209" s="1"/>
  <c r="I783" i="19" s="1"/>
  <c r="K49" i="209"/>
  <c r="K84" i="209" s="1"/>
  <c r="T126" i="209"/>
  <c r="T166" i="209" s="1"/>
  <c r="S783" i="19" s="1"/>
  <c r="U49" i="209"/>
  <c r="U84" i="209" s="1"/>
  <c r="AE126" i="209"/>
  <c r="AE166" i="209" s="1"/>
  <c r="AD783" i="19" s="1"/>
  <c r="AF49" i="209"/>
  <c r="AF84" i="209" s="1"/>
  <c r="AH126" i="209"/>
  <c r="AI166" i="209" s="1"/>
  <c r="AI49" i="209"/>
  <c r="AI84" i="209" s="1"/>
  <c r="AD126" i="209"/>
  <c r="AD166" i="209" s="1"/>
  <c r="AC783" i="19" s="1"/>
  <c r="AE49" i="209"/>
  <c r="AE84" i="209" s="1"/>
  <c r="AG126" i="209"/>
  <c r="AH166" i="209" s="1"/>
  <c r="AH49" i="209"/>
  <c r="AH84" i="209" s="1"/>
  <c r="AF126" i="209"/>
  <c r="AG166" i="209" s="1"/>
  <c r="AG49" i="209"/>
  <c r="AG84" i="209" s="1"/>
  <c r="G125" i="209"/>
  <c r="G165" i="209" s="1"/>
  <c r="F782" i="19" s="1"/>
  <c r="D82" i="209"/>
  <c r="D125" i="209" s="1"/>
  <c r="D165" i="209" s="1"/>
  <c r="E223" i="199"/>
  <c r="E224" i="199" s="1"/>
  <c r="E225" i="199" s="1"/>
  <c r="E17" i="199" s="1"/>
  <c r="E18" i="199" s="1"/>
  <c r="H14" i="199"/>
  <c r="G15" i="199"/>
  <c r="G235" i="199"/>
  <c r="H210" i="199"/>
  <c r="H215" i="199"/>
  <c r="G217" i="199"/>
  <c r="G220" i="199"/>
  <c r="F222" i="199"/>
  <c r="F221" i="199"/>
  <c r="AA127" i="209" l="1"/>
  <c r="AA167" i="209" s="1"/>
  <c r="Z784" i="19" s="1"/>
  <c r="AB50" i="209"/>
  <c r="AB85" i="209" s="1"/>
  <c r="AG127" i="209"/>
  <c r="AH167" i="209" s="1"/>
  <c r="AH50" i="209"/>
  <c r="AH85" i="209" s="1"/>
  <c r="AF127" i="209"/>
  <c r="AG167" i="209" s="1"/>
  <c r="AG50" i="209"/>
  <c r="AG85" i="209" s="1"/>
  <c r="Y127" i="209"/>
  <c r="Y167" i="209" s="1"/>
  <c r="X784" i="19" s="1"/>
  <c r="Z50" i="209"/>
  <c r="Z85" i="209" s="1"/>
  <c r="R127" i="209"/>
  <c r="R167" i="209" s="1"/>
  <c r="Q784" i="19" s="1"/>
  <c r="S50" i="209"/>
  <c r="S85" i="209" s="1"/>
  <c r="S127" i="209"/>
  <c r="S167" i="209" s="1"/>
  <c r="R784" i="19" s="1"/>
  <c r="T50" i="209"/>
  <c r="T85" i="209" s="1"/>
  <c r="AC127" i="209"/>
  <c r="AC167" i="209" s="1"/>
  <c r="AB784" i="19" s="1"/>
  <c r="AD50" i="209"/>
  <c r="AD85" i="209" s="1"/>
  <c r="X127" i="209"/>
  <c r="X167" i="209" s="1"/>
  <c r="W784" i="19" s="1"/>
  <c r="Y50" i="209"/>
  <c r="Y85" i="209" s="1"/>
  <c r="K127" i="209"/>
  <c r="K167" i="209" s="1"/>
  <c r="J784" i="19" s="1"/>
  <c r="L50" i="209"/>
  <c r="L85" i="209" s="1"/>
  <c r="Z127" i="209"/>
  <c r="Z167" i="209" s="1"/>
  <c r="Y784" i="19" s="1"/>
  <c r="AA50" i="209"/>
  <c r="AA85" i="209" s="1"/>
  <c r="AI127" i="209"/>
  <c r="AJ167" i="209" s="1"/>
  <c r="AJ50" i="209"/>
  <c r="AJ85" i="209" s="1"/>
  <c r="J50" i="209"/>
  <c r="J85" i="209" s="1"/>
  <c r="T127" i="209"/>
  <c r="T167" i="209" s="1"/>
  <c r="S784" i="19" s="1"/>
  <c r="U50" i="209"/>
  <c r="U85" i="209" s="1"/>
  <c r="AD127" i="209"/>
  <c r="AD167" i="209" s="1"/>
  <c r="AC784" i="19" s="1"/>
  <c r="AE50" i="209"/>
  <c r="AE85" i="209" s="1"/>
  <c r="AJ127" i="209"/>
  <c r="AK167" i="209" s="1"/>
  <c r="AK50" i="209"/>
  <c r="AK85" i="209" s="1"/>
  <c r="AB127" i="209"/>
  <c r="AB167" i="209" s="1"/>
  <c r="AA784" i="19" s="1"/>
  <c r="AC50" i="209"/>
  <c r="AC85" i="209" s="1"/>
  <c r="AE127" i="209"/>
  <c r="AE167" i="209" s="1"/>
  <c r="AD784" i="19" s="1"/>
  <c r="AF50" i="209"/>
  <c r="AF85" i="209" s="1"/>
  <c r="Q127" i="209"/>
  <c r="Q167" i="209" s="1"/>
  <c r="P784" i="19" s="1"/>
  <c r="R50" i="209"/>
  <c r="R85" i="209" s="1"/>
  <c r="J127" i="209"/>
  <c r="J167" i="209" s="1"/>
  <c r="I784" i="19" s="1"/>
  <c r="K50" i="209"/>
  <c r="K85" i="209" s="1"/>
  <c r="AH127" i="209"/>
  <c r="AI167" i="209" s="1"/>
  <c r="AI50" i="209"/>
  <c r="AI85" i="209" s="1"/>
  <c r="U127" i="209"/>
  <c r="U167" i="209" s="1"/>
  <c r="T784" i="19" s="1"/>
  <c r="V50" i="209"/>
  <c r="V85" i="209" s="1"/>
  <c r="N127" i="209"/>
  <c r="N167" i="209" s="1"/>
  <c r="M784" i="19" s="1"/>
  <c r="O50" i="209"/>
  <c r="O85" i="209" s="1"/>
  <c r="W127" i="209"/>
  <c r="W167" i="209" s="1"/>
  <c r="V784" i="19" s="1"/>
  <c r="X50" i="209"/>
  <c r="X85" i="209" s="1"/>
  <c r="V127" i="209"/>
  <c r="V167" i="209" s="1"/>
  <c r="U784" i="19" s="1"/>
  <c r="W50" i="209"/>
  <c r="W85" i="209" s="1"/>
  <c r="P127" i="209"/>
  <c r="P167" i="209" s="1"/>
  <c r="O784" i="19" s="1"/>
  <c r="Q50" i="209"/>
  <c r="Q85" i="209" s="1"/>
  <c r="M127" i="209"/>
  <c r="M167" i="209" s="1"/>
  <c r="L784" i="19" s="1"/>
  <c r="N50" i="209"/>
  <c r="N85" i="209" s="1"/>
  <c r="O127" i="209"/>
  <c r="O167" i="209" s="1"/>
  <c r="N784" i="19" s="1"/>
  <c r="P50" i="209"/>
  <c r="P85" i="209" s="1"/>
  <c r="AL127" i="209"/>
  <c r="AM167" i="209" s="1"/>
  <c r="AM50" i="209"/>
  <c r="AM85" i="209" s="1"/>
  <c r="L127" i="209"/>
  <c r="L167" i="209" s="1"/>
  <c r="K784" i="19" s="1"/>
  <c r="M50" i="209"/>
  <c r="M85" i="209" s="1"/>
  <c r="AL50" i="209"/>
  <c r="AL85" i="209" s="1"/>
  <c r="AK127" i="209"/>
  <c r="AL167" i="209" s="1"/>
  <c r="H126" i="209"/>
  <c r="H166" i="209" s="1"/>
  <c r="G783" i="19" s="1"/>
  <c r="D83" i="209"/>
  <c r="D126" i="209" s="1"/>
  <c r="D166" i="209" s="1"/>
  <c r="F223" i="199"/>
  <c r="F224" i="199" s="1"/>
  <c r="F225" i="199" s="1"/>
  <c r="F17" i="199" s="1"/>
  <c r="F18" i="199" s="1"/>
  <c r="F20" i="199" s="1"/>
  <c r="E20" i="199"/>
  <c r="H220" i="199"/>
  <c r="G222" i="199"/>
  <c r="G221" i="199"/>
  <c r="I215" i="199"/>
  <c r="H235" i="199"/>
  <c r="I210" i="199"/>
  <c r="H217" i="199"/>
  <c r="I14" i="199"/>
  <c r="H15" i="199"/>
  <c r="G223" i="199" l="1"/>
  <c r="G224" i="199" s="1"/>
  <c r="G225" i="199" s="1"/>
  <c r="G17" i="199" s="1"/>
  <c r="G18" i="199" s="1"/>
  <c r="AC128" i="209"/>
  <c r="AC168" i="209" s="1"/>
  <c r="AB785" i="19" s="1"/>
  <c r="AD51" i="209"/>
  <c r="AD86" i="209" s="1"/>
  <c r="P128" i="209"/>
  <c r="P168" i="209" s="1"/>
  <c r="O785" i="19" s="1"/>
  <c r="Q51" i="209"/>
  <c r="Q86" i="209" s="1"/>
  <c r="AJ128" i="209"/>
  <c r="AK168" i="209" s="1"/>
  <c r="AK51" i="209"/>
  <c r="AK86" i="209" s="1"/>
  <c r="AD128" i="209"/>
  <c r="AD168" i="209" s="1"/>
  <c r="AC785" i="19" s="1"/>
  <c r="AE51" i="209"/>
  <c r="AE86" i="209" s="1"/>
  <c r="N128" i="209"/>
  <c r="N168" i="209" s="1"/>
  <c r="M785" i="19" s="1"/>
  <c r="O51" i="209"/>
  <c r="O86" i="209" s="1"/>
  <c r="O128" i="209"/>
  <c r="O168" i="209" s="1"/>
  <c r="N785" i="19" s="1"/>
  <c r="P51" i="209"/>
  <c r="P86" i="209" s="1"/>
  <c r="R128" i="209"/>
  <c r="R168" i="209" s="1"/>
  <c r="Q785" i="19" s="1"/>
  <c r="S51" i="209"/>
  <c r="S86" i="209" s="1"/>
  <c r="AE128" i="209"/>
  <c r="AE168" i="209" s="1"/>
  <c r="AD785" i="19" s="1"/>
  <c r="AF51" i="209"/>
  <c r="AF86" i="209" s="1"/>
  <c r="AA128" i="209"/>
  <c r="AA168" i="209" s="1"/>
  <c r="Z785" i="19" s="1"/>
  <c r="AB51" i="209"/>
  <c r="AB86" i="209" s="1"/>
  <c r="T128" i="209"/>
  <c r="T168" i="209" s="1"/>
  <c r="S785" i="19" s="1"/>
  <c r="U51" i="209"/>
  <c r="U86" i="209" s="1"/>
  <c r="AH128" i="209"/>
  <c r="AI168" i="209" s="1"/>
  <c r="AI51" i="209"/>
  <c r="AI86" i="209" s="1"/>
  <c r="W128" i="209"/>
  <c r="W168" i="209" s="1"/>
  <c r="V785" i="19" s="1"/>
  <c r="X51" i="209"/>
  <c r="X86" i="209" s="1"/>
  <c r="Z128" i="209"/>
  <c r="Z168" i="209" s="1"/>
  <c r="Y785" i="19" s="1"/>
  <c r="AA51" i="209"/>
  <c r="AA86" i="209" s="1"/>
  <c r="AK128" i="209"/>
  <c r="AL168" i="209" s="1"/>
  <c r="AL51" i="209"/>
  <c r="AL86" i="209" s="1"/>
  <c r="AG128" i="209"/>
  <c r="AH168" i="209" s="1"/>
  <c r="AH51" i="209"/>
  <c r="AH86" i="209" s="1"/>
  <c r="AL128" i="209"/>
  <c r="AM168" i="209" s="1"/>
  <c r="AM51" i="209"/>
  <c r="AM86" i="209" s="1"/>
  <c r="AI128" i="209"/>
  <c r="AJ168" i="209" s="1"/>
  <c r="AJ51" i="209"/>
  <c r="AJ86" i="209" s="1"/>
  <c r="Y128" i="209"/>
  <c r="Y168" i="209" s="1"/>
  <c r="X785" i="19" s="1"/>
  <c r="Z51" i="209"/>
  <c r="Z86" i="209" s="1"/>
  <c r="X128" i="209"/>
  <c r="X168" i="209" s="1"/>
  <c r="W785" i="19" s="1"/>
  <c r="Y51" i="209"/>
  <c r="Y86" i="209" s="1"/>
  <c r="M128" i="209"/>
  <c r="M168" i="209" s="1"/>
  <c r="L785" i="19" s="1"/>
  <c r="N51" i="209"/>
  <c r="N86" i="209" s="1"/>
  <c r="Q128" i="209"/>
  <c r="Q168" i="209" s="1"/>
  <c r="P785" i="19" s="1"/>
  <c r="R51" i="209"/>
  <c r="R86" i="209" s="1"/>
  <c r="V128" i="209"/>
  <c r="V168" i="209" s="1"/>
  <c r="U785" i="19" s="1"/>
  <c r="W51" i="209"/>
  <c r="W86" i="209" s="1"/>
  <c r="AF128" i="209"/>
  <c r="AG168" i="209" s="1"/>
  <c r="AG51" i="209"/>
  <c r="AG86" i="209" s="1"/>
  <c r="U128" i="209"/>
  <c r="U168" i="209" s="1"/>
  <c r="T785" i="19" s="1"/>
  <c r="V51" i="209"/>
  <c r="V86" i="209" s="1"/>
  <c r="L128" i="209"/>
  <c r="L168" i="209" s="1"/>
  <c r="K785" i="19" s="1"/>
  <c r="M51" i="209"/>
  <c r="M86" i="209" s="1"/>
  <c r="S128" i="209"/>
  <c r="S168" i="209" s="1"/>
  <c r="R785" i="19" s="1"/>
  <c r="T51" i="209"/>
  <c r="T86" i="209" s="1"/>
  <c r="AB128" i="209"/>
  <c r="AB168" i="209" s="1"/>
  <c r="AA785" i="19" s="1"/>
  <c r="AC51" i="209"/>
  <c r="AC86" i="209" s="1"/>
  <c r="AM128" i="209"/>
  <c r="AN168" i="209" s="1"/>
  <c r="AN51" i="209"/>
  <c r="AN86" i="209" s="1"/>
  <c r="K51" i="209"/>
  <c r="K86" i="209" s="1"/>
  <c r="I127" i="209"/>
  <c r="I167" i="209" s="1"/>
  <c r="H784" i="19" s="1"/>
  <c r="D84" i="209"/>
  <c r="D127" i="209" s="1"/>
  <c r="D167" i="209" s="1"/>
  <c r="K128" i="209"/>
  <c r="K168" i="209" s="1"/>
  <c r="J785" i="19" s="1"/>
  <c r="L51" i="209"/>
  <c r="L86" i="209" s="1"/>
  <c r="J14" i="199"/>
  <c r="I15" i="199"/>
  <c r="I235" i="199"/>
  <c r="J210" i="199"/>
  <c r="I217" i="199"/>
  <c r="J215" i="199"/>
  <c r="I220" i="199"/>
  <c r="H222" i="199"/>
  <c r="H221" i="199"/>
  <c r="E239" i="199"/>
  <c r="E22" i="199"/>
  <c r="E27" i="199" s="1"/>
  <c r="F239" i="199"/>
  <c r="F22" i="199"/>
  <c r="F27" i="199" s="1"/>
  <c r="N129" i="209" l="1"/>
  <c r="N169" i="209" s="1"/>
  <c r="M786" i="19" s="1"/>
  <c r="O52" i="209"/>
  <c r="O87" i="209" s="1"/>
  <c r="AE129" i="209"/>
  <c r="AE169" i="209" s="1"/>
  <c r="AD786" i="19" s="1"/>
  <c r="AF52" i="209"/>
  <c r="AF87" i="209" s="1"/>
  <c r="AG129" i="209"/>
  <c r="AH169" i="209" s="1"/>
  <c r="AH52" i="209"/>
  <c r="AH87" i="209" s="1"/>
  <c r="T129" i="209"/>
  <c r="T169" i="209" s="1"/>
  <c r="S786" i="19" s="1"/>
  <c r="U52" i="209"/>
  <c r="U87" i="209" s="1"/>
  <c r="W129" i="209"/>
  <c r="W169" i="209" s="1"/>
  <c r="V786" i="19" s="1"/>
  <c r="X52" i="209"/>
  <c r="X87" i="209" s="1"/>
  <c r="Z129" i="209"/>
  <c r="Z169" i="209" s="1"/>
  <c r="Y786" i="19" s="1"/>
  <c r="AA52" i="209"/>
  <c r="AA87" i="209" s="1"/>
  <c r="AL129" i="209"/>
  <c r="AM169" i="209" s="1"/>
  <c r="AM52" i="209"/>
  <c r="AM87" i="209" s="1"/>
  <c r="U129" i="209"/>
  <c r="U169" i="209" s="1"/>
  <c r="T786" i="19" s="1"/>
  <c r="V52" i="209"/>
  <c r="V87" i="209" s="1"/>
  <c r="P129" i="209"/>
  <c r="P169" i="209" s="1"/>
  <c r="O786" i="19" s="1"/>
  <c r="Q52" i="209"/>
  <c r="Q87" i="209" s="1"/>
  <c r="Q129" i="209"/>
  <c r="Q169" i="209" s="1"/>
  <c r="P786" i="19" s="1"/>
  <c r="R52" i="209"/>
  <c r="R87" i="209" s="1"/>
  <c r="AM129" i="209"/>
  <c r="AN169" i="209" s="1"/>
  <c r="AN52" i="209"/>
  <c r="AN87" i="209" s="1"/>
  <c r="AI129" i="209"/>
  <c r="AJ169" i="209" s="1"/>
  <c r="AJ52" i="209"/>
  <c r="AJ87" i="209" s="1"/>
  <c r="AN129" i="209"/>
  <c r="AO169" i="209" s="1"/>
  <c r="AO52" i="209"/>
  <c r="AO87" i="209" s="1"/>
  <c r="X129" i="209"/>
  <c r="X169" i="209" s="1"/>
  <c r="W786" i="19" s="1"/>
  <c r="Y52" i="209"/>
  <c r="Y87" i="209" s="1"/>
  <c r="AC129" i="209"/>
  <c r="AC169" i="209" s="1"/>
  <c r="AB786" i="19" s="1"/>
  <c r="AD52" i="209"/>
  <c r="AD87" i="209" s="1"/>
  <c r="Y129" i="209"/>
  <c r="Y169" i="209" s="1"/>
  <c r="X786" i="19" s="1"/>
  <c r="Z52" i="209"/>
  <c r="Z87" i="209" s="1"/>
  <c r="S129" i="209"/>
  <c r="S169" i="209" s="1"/>
  <c r="R786" i="19" s="1"/>
  <c r="T52" i="209"/>
  <c r="T87" i="209" s="1"/>
  <c r="L52" i="209"/>
  <c r="L87" i="209" s="1"/>
  <c r="M129" i="209"/>
  <c r="M169" i="209" s="1"/>
  <c r="L786" i="19" s="1"/>
  <c r="N52" i="209"/>
  <c r="N87" i="209" s="1"/>
  <c r="R129" i="209"/>
  <c r="R169" i="209" s="1"/>
  <c r="Q786" i="19" s="1"/>
  <c r="S52" i="209"/>
  <c r="S87" i="209" s="1"/>
  <c r="AJ129" i="209"/>
  <c r="AK169" i="209" s="1"/>
  <c r="AK52" i="209"/>
  <c r="AK87" i="209" s="1"/>
  <c r="AA129" i="209"/>
  <c r="AA169" i="209" s="1"/>
  <c r="Z786" i="19" s="1"/>
  <c r="AB52" i="209"/>
  <c r="AB87" i="209" s="1"/>
  <c r="AB129" i="209"/>
  <c r="AB169" i="209" s="1"/>
  <c r="AA786" i="19" s="1"/>
  <c r="AC52" i="209"/>
  <c r="AC87" i="209" s="1"/>
  <c r="O129" i="209"/>
  <c r="O169" i="209" s="1"/>
  <c r="N786" i="19" s="1"/>
  <c r="P52" i="209"/>
  <c r="P87" i="209" s="1"/>
  <c r="AD129" i="209"/>
  <c r="AD169" i="209" s="1"/>
  <c r="AC786" i="19" s="1"/>
  <c r="AE52" i="209"/>
  <c r="AE87" i="209" s="1"/>
  <c r="V129" i="209"/>
  <c r="V169" i="209" s="1"/>
  <c r="U786" i="19" s="1"/>
  <c r="W52" i="209"/>
  <c r="W87" i="209" s="1"/>
  <c r="AF129" i="209"/>
  <c r="AG169" i="209" s="1"/>
  <c r="AG52" i="209"/>
  <c r="AG87" i="209" s="1"/>
  <c r="L129" i="209"/>
  <c r="L169" i="209" s="1"/>
  <c r="K786" i="19" s="1"/>
  <c r="M52" i="209"/>
  <c r="M87" i="209" s="1"/>
  <c r="AH129" i="209"/>
  <c r="AI169" i="209" s="1"/>
  <c r="AI52" i="209"/>
  <c r="AI87" i="209" s="1"/>
  <c r="AK129" i="209"/>
  <c r="AL169" i="209" s="1"/>
  <c r="AL52" i="209"/>
  <c r="AL87" i="209" s="1"/>
  <c r="J128" i="209"/>
  <c r="J168" i="209" s="1"/>
  <c r="I785" i="19" s="1"/>
  <c r="D85" i="209"/>
  <c r="D128" i="209" s="1"/>
  <c r="D168" i="209" s="1"/>
  <c r="H223" i="199"/>
  <c r="H224" i="199" s="1"/>
  <c r="H225" i="199" s="1"/>
  <c r="H17" i="199" s="1"/>
  <c r="H18" i="199" s="1"/>
  <c r="H20" i="199" s="1"/>
  <c r="F228" i="199"/>
  <c r="F245" i="199" s="1"/>
  <c r="F252" i="199" s="1"/>
  <c r="F254" i="199" s="1"/>
  <c r="F233" i="199" s="1"/>
  <c r="F236" i="199" s="1"/>
  <c r="F238" i="199" s="1"/>
  <c r="F240" i="199" s="1"/>
  <c r="F50" i="199"/>
  <c r="E228" i="199"/>
  <c r="E245" i="199" s="1"/>
  <c r="E252" i="199" s="1"/>
  <c r="E254" i="199" s="1"/>
  <c r="E233" i="199" s="1"/>
  <c r="E236" i="199" s="1"/>
  <c r="E238" i="199" s="1"/>
  <c r="E240" i="199" s="1"/>
  <c r="E50" i="199"/>
  <c r="I222" i="199"/>
  <c r="I221" i="199"/>
  <c r="J220" i="199"/>
  <c r="G20" i="199"/>
  <c r="K215" i="199"/>
  <c r="J235" i="199"/>
  <c r="K210" i="199"/>
  <c r="J217" i="199"/>
  <c r="K14" i="199"/>
  <c r="J15" i="199"/>
  <c r="P130" i="209" l="1"/>
  <c r="P170" i="209" s="1"/>
  <c r="O787" i="19" s="1"/>
  <c r="Q53" i="209"/>
  <c r="Q88" i="209" s="1"/>
  <c r="Z130" i="209"/>
  <c r="Z170" i="209" s="1"/>
  <c r="Y787" i="19" s="1"/>
  <c r="AA53" i="209"/>
  <c r="AA88" i="209" s="1"/>
  <c r="U130" i="209"/>
  <c r="U170" i="209" s="1"/>
  <c r="T787" i="19" s="1"/>
  <c r="V53" i="209"/>
  <c r="V88" i="209" s="1"/>
  <c r="AC130" i="209"/>
  <c r="AC170" i="209" s="1"/>
  <c r="AB787" i="19" s="1"/>
  <c r="AD53" i="209"/>
  <c r="AD88" i="209" s="1"/>
  <c r="AN130" i="209"/>
  <c r="AO170" i="209" s="1"/>
  <c r="AO53" i="209"/>
  <c r="AO88" i="209" s="1"/>
  <c r="AL130" i="209"/>
  <c r="AM170" i="209" s="1"/>
  <c r="AM53" i="209"/>
  <c r="AM88" i="209" s="1"/>
  <c r="W130" i="209"/>
  <c r="W170" i="209" s="1"/>
  <c r="V787" i="19" s="1"/>
  <c r="X53" i="209"/>
  <c r="X88" i="209" s="1"/>
  <c r="AB130" i="209"/>
  <c r="AB170" i="209" s="1"/>
  <c r="AA787" i="19" s="1"/>
  <c r="AC53" i="209"/>
  <c r="AC88" i="209" s="1"/>
  <c r="M53" i="209"/>
  <c r="M88" i="209" s="1"/>
  <c r="Y130" i="209"/>
  <c r="Y170" i="209" s="1"/>
  <c r="X787" i="19" s="1"/>
  <c r="Z53" i="209"/>
  <c r="Z88" i="209" s="1"/>
  <c r="R130" i="209"/>
  <c r="R170" i="209" s="1"/>
  <c r="Q787" i="19" s="1"/>
  <c r="S53" i="209"/>
  <c r="S88" i="209" s="1"/>
  <c r="AA130" i="209"/>
  <c r="AA170" i="209" s="1"/>
  <c r="Z787" i="19" s="1"/>
  <c r="AB53" i="209"/>
  <c r="AB88" i="209" s="1"/>
  <c r="AF130" i="209"/>
  <c r="AG170" i="209" s="1"/>
  <c r="AG53" i="209"/>
  <c r="AG88" i="209" s="1"/>
  <c r="M130" i="209"/>
  <c r="M170" i="209" s="1"/>
  <c r="L787" i="19" s="1"/>
  <c r="N53" i="209"/>
  <c r="N88" i="209" s="1"/>
  <c r="AJ130" i="209"/>
  <c r="AK170" i="209" s="1"/>
  <c r="AK53" i="209"/>
  <c r="AK88" i="209" s="1"/>
  <c r="AD130" i="209"/>
  <c r="AD170" i="209" s="1"/>
  <c r="AC787" i="19" s="1"/>
  <c r="AE53" i="209"/>
  <c r="AE88" i="209" s="1"/>
  <c r="K129" i="209"/>
  <c r="K169" i="209" s="1"/>
  <c r="J786" i="19" s="1"/>
  <c r="D86" i="209"/>
  <c r="D129" i="209" s="1"/>
  <c r="D169" i="209" s="1"/>
  <c r="N130" i="209"/>
  <c r="N170" i="209" s="1"/>
  <c r="M787" i="19" s="1"/>
  <c r="O53" i="209"/>
  <c r="O88" i="209" s="1"/>
  <c r="AH130" i="209"/>
  <c r="AI170" i="209" s="1"/>
  <c r="AI53" i="209"/>
  <c r="AI88" i="209" s="1"/>
  <c r="AI130" i="209"/>
  <c r="AJ170" i="209" s="1"/>
  <c r="AJ53" i="209"/>
  <c r="AJ88" i="209" s="1"/>
  <c r="AE130" i="209"/>
  <c r="AE170" i="209" s="1"/>
  <c r="AD787" i="19" s="1"/>
  <c r="AF53" i="209"/>
  <c r="AF88" i="209" s="1"/>
  <c r="AK130" i="209"/>
  <c r="AL170" i="209" s="1"/>
  <c r="AL53" i="209"/>
  <c r="AL88" i="209" s="1"/>
  <c r="T130" i="209"/>
  <c r="T170" i="209" s="1"/>
  <c r="S787" i="19" s="1"/>
  <c r="U53" i="209"/>
  <c r="U88" i="209" s="1"/>
  <c r="AO130" i="209"/>
  <c r="AP170" i="209" s="1"/>
  <c r="AP53" i="209"/>
  <c r="AP88" i="209" s="1"/>
  <c r="R53" i="209"/>
  <c r="R88" i="209" s="1"/>
  <c r="Q130" i="209"/>
  <c r="Q170" i="209" s="1"/>
  <c r="P787" i="19" s="1"/>
  <c r="X130" i="209"/>
  <c r="X170" i="209" s="1"/>
  <c r="W787" i="19" s="1"/>
  <c r="Y53" i="209"/>
  <c r="Y88" i="209" s="1"/>
  <c r="O130" i="209"/>
  <c r="O170" i="209" s="1"/>
  <c r="N787" i="19" s="1"/>
  <c r="P53" i="209"/>
  <c r="P88" i="209" s="1"/>
  <c r="S130" i="209"/>
  <c r="S170" i="209" s="1"/>
  <c r="R787" i="19" s="1"/>
  <c r="T53" i="209"/>
  <c r="T88" i="209" s="1"/>
  <c r="V130" i="209"/>
  <c r="V170" i="209" s="1"/>
  <c r="U787" i="19" s="1"/>
  <c r="W53" i="209"/>
  <c r="W88" i="209" s="1"/>
  <c r="AG130" i="209"/>
  <c r="AH170" i="209" s="1"/>
  <c r="AH53" i="209"/>
  <c r="AH88" i="209" s="1"/>
  <c r="AM130" i="209"/>
  <c r="AN170" i="209" s="1"/>
  <c r="AN53" i="209"/>
  <c r="AN88" i="209" s="1"/>
  <c r="I223" i="199"/>
  <c r="I224" i="199" s="1"/>
  <c r="I225" i="199" s="1"/>
  <c r="I17" i="199" s="1"/>
  <c r="I18" i="199" s="1"/>
  <c r="I20" i="199" s="1"/>
  <c r="L14" i="199"/>
  <c r="K15" i="199"/>
  <c r="K235" i="199"/>
  <c r="L210" i="199"/>
  <c r="L215" i="199"/>
  <c r="K217" i="199"/>
  <c r="G239" i="199"/>
  <c r="G22" i="199"/>
  <c r="G27" i="199" s="1"/>
  <c r="H239" i="199"/>
  <c r="H22" i="199"/>
  <c r="H27" i="199" s="1"/>
  <c r="K220" i="199"/>
  <c r="J222" i="199"/>
  <c r="J221" i="199"/>
  <c r="E85" i="199"/>
  <c r="E127" i="199" s="1"/>
  <c r="E164" i="199" s="1"/>
  <c r="F85" i="199"/>
  <c r="F127" i="199" s="1"/>
  <c r="F164" i="199" s="1"/>
  <c r="E841" i="19" l="1"/>
  <c r="E812" i="19"/>
  <c r="D812" i="19"/>
  <c r="D841" i="19"/>
  <c r="AF54" i="209"/>
  <c r="AF89" i="209" s="1"/>
  <c r="AE131" i="209"/>
  <c r="AE171" i="209" s="1"/>
  <c r="AD788" i="19" s="1"/>
  <c r="AN131" i="209"/>
  <c r="AO171" i="209" s="1"/>
  <c r="AO54" i="209"/>
  <c r="AO89" i="209" s="1"/>
  <c r="AI131" i="209"/>
  <c r="AJ171" i="209" s="1"/>
  <c r="AJ54" i="209"/>
  <c r="AJ89" i="209" s="1"/>
  <c r="V131" i="209"/>
  <c r="V171" i="209" s="1"/>
  <c r="U788" i="19" s="1"/>
  <c r="W54" i="209"/>
  <c r="W89" i="209" s="1"/>
  <c r="AH131" i="209"/>
  <c r="AI171" i="209" s="1"/>
  <c r="AI54" i="209"/>
  <c r="AI89" i="209" s="1"/>
  <c r="O131" i="209"/>
  <c r="O171" i="209" s="1"/>
  <c r="N788" i="19" s="1"/>
  <c r="P54" i="209"/>
  <c r="P89" i="209" s="1"/>
  <c r="N131" i="209"/>
  <c r="N171" i="209" s="1"/>
  <c r="M788" i="19" s="1"/>
  <c r="O54" i="209"/>
  <c r="O89" i="209" s="1"/>
  <c r="Z131" i="209"/>
  <c r="Z171" i="209" s="1"/>
  <c r="Y788" i="19" s="1"/>
  <c r="AA54" i="209"/>
  <c r="AA89" i="209" s="1"/>
  <c r="AN54" i="209"/>
  <c r="AN89" i="209" s="1"/>
  <c r="AM131" i="209"/>
  <c r="AN171" i="209" s="1"/>
  <c r="AA131" i="209"/>
  <c r="AA171" i="209" s="1"/>
  <c r="Z788" i="19" s="1"/>
  <c r="AB54" i="209"/>
  <c r="AB89" i="209" s="1"/>
  <c r="AC131" i="209"/>
  <c r="AC171" i="209" s="1"/>
  <c r="AB788" i="19" s="1"/>
  <c r="AD54" i="209"/>
  <c r="AD89" i="209" s="1"/>
  <c r="P131" i="209"/>
  <c r="P171" i="209" s="1"/>
  <c r="O788" i="19" s="1"/>
  <c r="Q54" i="209"/>
  <c r="Q89" i="209" s="1"/>
  <c r="AL131" i="209"/>
  <c r="AM171" i="209" s="1"/>
  <c r="AM54" i="209"/>
  <c r="AM89" i="209" s="1"/>
  <c r="X54" i="209"/>
  <c r="X89" i="209" s="1"/>
  <c r="W131" i="209"/>
  <c r="W171" i="209" s="1"/>
  <c r="V788" i="19" s="1"/>
  <c r="AF131" i="209"/>
  <c r="AG171" i="209" s="1"/>
  <c r="AG54" i="209"/>
  <c r="AG89" i="209" s="1"/>
  <c r="AD131" i="209"/>
  <c r="AD171" i="209" s="1"/>
  <c r="AC788" i="19" s="1"/>
  <c r="AE54" i="209"/>
  <c r="AE89" i="209" s="1"/>
  <c r="S131" i="209"/>
  <c r="S171" i="209" s="1"/>
  <c r="R788" i="19" s="1"/>
  <c r="T54" i="209"/>
  <c r="T89" i="209" s="1"/>
  <c r="R131" i="209"/>
  <c r="R171" i="209" s="1"/>
  <c r="Q788" i="19" s="1"/>
  <c r="S54" i="209"/>
  <c r="S89" i="209" s="1"/>
  <c r="AG131" i="209"/>
  <c r="AH171" i="209" s="1"/>
  <c r="AH54" i="209"/>
  <c r="AH89" i="209" s="1"/>
  <c r="N54" i="209"/>
  <c r="N89" i="209" s="1"/>
  <c r="AO131" i="209"/>
  <c r="AP171" i="209" s="1"/>
  <c r="AP54" i="209"/>
  <c r="AP89" i="209" s="1"/>
  <c r="Q131" i="209"/>
  <c r="Q171" i="209" s="1"/>
  <c r="P788" i="19" s="1"/>
  <c r="R54" i="209"/>
  <c r="R89" i="209" s="1"/>
  <c r="AB131" i="209"/>
  <c r="AB171" i="209" s="1"/>
  <c r="AA788" i="19" s="1"/>
  <c r="AC54" i="209"/>
  <c r="AC89" i="209" s="1"/>
  <c r="U131" i="209"/>
  <c r="U171" i="209" s="1"/>
  <c r="T788" i="19" s="1"/>
  <c r="V54" i="209"/>
  <c r="V89" i="209" s="1"/>
  <c r="AK131" i="209"/>
  <c r="AL171" i="209" s="1"/>
  <c r="AL54" i="209"/>
  <c r="AL89" i="209" s="1"/>
  <c r="X131" i="209"/>
  <c r="X171" i="209" s="1"/>
  <c r="W788" i="19" s="1"/>
  <c r="Y54" i="209"/>
  <c r="Y89" i="209" s="1"/>
  <c r="Y131" i="209"/>
  <c r="Y171" i="209" s="1"/>
  <c r="X788" i="19" s="1"/>
  <c r="Z54" i="209"/>
  <c r="Z89" i="209" s="1"/>
  <c r="T131" i="209"/>
  <c r="T171" i="209" s="1"/>
  <c r="S788" i="19" s="1"/>
  <c r="U54" i="209"/>
  <c r="U89" i="209" s="1"/>
  <c r="AP131" i="209"/>
  <c r="AQ171" i="209" s="1"/>
  <c r="AQ54" i="209"/>
  <c r="AQ89" i="209" s="1"/>
  <c r="AJ131" i="209"/>
  <c r="AK171" i="209" s="1"/>
  <c r="AK54" i="209"/>
  <c r="AK89" i="209" s="1"/>
  <c r="L130" i="209"/>
  <c r="L170" i="209" s="1"/>
  <c r="K787" i="19" s="1"/>
  <c r="D87" i="209"/>
  <c r="D130" i="209" s="1"/>
  <c r="D170" i="209" s="1"/>
  <c r="J223" i="199"/>
  <c r="J224" i="199" s="1"/>
  <c r="J225" i="199" s="1"/>
  <c r="J17" i="199" s="1"/>
  <c r="J18" i="199" s="1"/>
  <c r="J20" i="199" s="1"/>
  <c r="I239" i="199"/>
  <c r="I22" i="199"/>
  <c r="I27" i="199" s="1"/>
  <c r="L220" i="199"/>
  <c r="K222" i="199"/>
  <c r="K221" i="199"/>
  <c r="H228" i="199"/>
  <c r="H245" i="199" s="1"/>
  <c r="H252" i="199" s="1"/>
  <c r="H254" i="199" s="1"/>
  <c r="H233" i="199" s="1"/>
  <c r="H236" i="199" s="1"/>
  <c r="H238" i="199" s="1"/>
  <c r="H240" i="199" s="1"/>
  <c r="H50" i="199"/>
  <c r="G228" i="199"/>
  <c r="G245" i="199" s="1"/>
  <c r="G252" i="199" s="1"/>
  <c r="G254" i="199" s="1"/>
  <c r="G233" i="199" s="1"/>
  <c r="G236" i="199" s="1"/>
  <c r="G238" i="199" s="1"/>
  <c r="G240" i="199" s="1"/>
  <c r="G50" i="199"/>
  <c r="M215" i="199"/>
  <c r="L235" i="199"/>
  <c r="M210" i="199"/>
  <c r="L217" i="199"/>
  <c r="M14" i="199"/>
  <c r="L15" i="199"/>
  <c r="O55" i="209" l="1"/>
  <c r="O90" i="209" s="1"/>
  <c r="AC132" i="209"/>
  <c r="AC172" i="209" s="1"/>
  <c r="AB789" i="19" s="1"/>
  <c r="AD55" i="209"/>
  <c r="AD90" i="209" s="1"/>
  <c r="AG132" i="209"/>
  <c r="AH172" i="209" s="1"/>
  <c r="AH55" i="209"/>
  <c r="AH90" i="209" s="1"/>
  <c r="O132" i="209"/>
  <c r="O172" i="209" s="1"/>
  <c r="N789" i="19" s="1"/>
  <c r="P55" i="209"/>
  <c r="P90" i="209" s="1"/>
  <c r="AK132" i="209"/>
  <c r="AL172" i="209" s="1"/>
  <c r="AL55" i="209"/>
  <c r="AL90" i="209" s="1"/>
  <c r="Y132" i="209"/>
  <c r="Y172" i="209" s="1"/>
  <c r="X789" i="19" s="1"/>
  <c r="Z55" i="209"/>
  <c r="Z90" i="209" s="1"/>
  <c r="R132" i="209"/>
  <c r="R172" i="209" s="1"/>
  <c r="Q789" i="19" s="1"/>
  <c r="S55" i="209"/>
  <c r="S90" i="209" s="1"/>
  <c r="S132" i="209"/>
  <c r="S172" i="209" s="1"/>
  <c r="R789" i="19" s="1"/>
  <c r="T55" i="209"/>
  <c r="T90" i="209" s="1"/>
  <c r="AB132" i="209"/>
  <c r="AB172" i="209" s="1"/>
  <c r="AA789" i="19" s="1"/>
  <c r="AC55" i="209"/>
  <c r="AC90" i="209" s="1"/>
  <c r="P132" i="209"/>
  <c r="P172" i="209" s="1"/>
  <c r="O789" i="19" s="1"/>
  <c r="Q55" i="209"/>
  <c r="Q90" i="209" s="1"/>
  <c r="AO132" i="209"/>
  <c r="AP172" i="209" s="1"/>
  <c r="AP55" i="209"/>
  <c r="AP90" i="209" s="1"/>
  <c r="V132" i="209"/>
  <c r="V172" i="209" s="1"/>
  <c r="U789" i="19" s="1"/>
  <c r="W55" i="209"/>
  <c r="W90" i="209" s="1"/>
  <c r="Q132" i="209"/>
  <c r="Q172" i="209" s="1"/>
  <c r="P789" i="19" s="1"/>
  <c r="R55" i="209"/>
  <c r="R90" i="209" s="1"/>
  <c r="W132" i="209"/>
  <c r="W172" i="209" s="1"/>
  <c r="V789" i="19" s="1"/>
  <c r="X55" i="209"/>
  <c r="X90" i="209" s="1"/>
  <c r="M131" i="209"/>
  <c r="M171" i="209" s="1"/>
  <c r="L788" i="19" s="1"/>
  <c r="D88" i="209"/>
  <c r="D131" i="209" s="1"/>
  <c r="D171" i="209" s="1"/>
  <c r="Z132" i="209"/>
  <c r="Z172" i="209" s="1"/>
  <c r="Y789" i="19" s="1"/>
  <c r="AA55" i="209"/>
  <c r="AA90" i="209" s="1"/>
  <c r="AH132" i="209"/>
  <c r="AI172" i="209" s="1"/>
  <c r="AI55" i="209"/>
  <c r="AI90" i="209" s="1"/>
  <c r="AJ132" i="209"/>
  <c r="AK172" i="209" s="1"/>
  <c r="AK55" i="209"/>
  <c r="AK90" i="209" s="1"/>
  <c r="X132" i="209"/>
  <c r="X172" i="209" s="1"/>
  <c r="W789" i="19" s="1"/>
  <c r="Y55" i="209"/>
  <c r="Y90" i="209" s="1"/>
  <c r="AD132" i="209"/>
  <c r="AD172" i="209" s="1"/>
  <c r="AC789" i="19" s="1"/>
  <c r="AE55" i="209"/>
  <c r="AE90" i="209" s="1"/>
  <c r="AQ132" i="209"/>
  <c r="AR172" i="209" s="1"/>
  <c r="AR55" i="209"/>
  <c r="AR90" i="209" s="1"/>
  <c r="AM55" i="209"/>
  <c r="AM90" i="209" s="1"/>
  <c r="AL132" i="209"/>
  <c r="AM172" i="209" s="1"/>
  <c r="AP132" i="209"/>
  <c r="AQ172" i="209" s="1"/>
  <c r="AQ55" i="209"/>
  <c r="AQ90" i="209" s="1"/>
  <c r="T132" i="209"/>
  <c r="T172" i="209" s="1"/>
  <c r="S789" i="19" s="1"/>
  <c r="U55" i="209"/>
  <c r="U90" i="209" s="1"/>
  <c r="AM132" i="209"/>
  <c r="AN172" i="209" s="1"/>
  <c r="AN55" i="209"/>
  <c r="AN90" i="209" s="1"/>
  <c r="AI132" i="209"/>
  <c r="AJ172" i="209" s="1"/>
  <c r="AJ55" i="209"/>
  <c r="AJ90" i="209" s="1"/>
  <c r="U132" i="209"/>
  <c r="U172" i="209" s="1"/>
  <c r="T789" i="19" s="1"/>
  <c r="V55" i="209"/>
  <c r="V90" i="209" s="1"/>
  <c r="AE132" i="209"/>
  <c r="AE172" i="209" s="1"/>
  <c r="AD789" i="19" s="1"/>
  <c r="AF55" i="209"/>
  <c r="AF90" i="209" s="1"/>
  <c r="AA132" i="209"/>
  <c r="AA172" i="209" s="1"/>
  <c r="Z789" i="19" s="1"/>
  <c r="AB55" i="209"/>
  <c r="AB90" i="209" s="1"/>
  <c r="AN132" i="209"/>
  <c r="AO172" i="209" s="1"/>
  <c r="AO55" i="209"/>
  <c r="AO90" i="209" s="1"/>
  <c r="AF132" i="209"/>
  <c r="AG172" i="209" s="1"/>
  <c r="AG55" i="209"/>
  <c r="AG90" i="209" s="1"/>
  <c r="K223" i="199"/>
  <c r="K224" i="199" s="1"/>
  <c r="K225" i="199" s="1"/>
  <c r="K17" i="199" s="1"/>
  <c r="K18" i="199" s="1"/>
  <c r="K20" i="199" s="1"/>
  <c r="N14" i="199"/>
  <c r="M15" i="199"/>
  <c r="M235" i="199"/>
  <c r="N210" i="199"/>
  <c r="M217" i="199"/>
  <c r="N215" i="199"/>
  <c r="G85" i="199"/>
  <c r="G127" i="199" s="1"/>
  <c r="G164" i="199" s="1"/>
  <c r="H85" i="199"/>
  <c r="H127" i="199" s="1"/>
  <c r="H164" i="199" s="1"/>
  <c r="M220" i="199"/>
  <c r="L222" i="199"/>
  <c r="L221" i="199"/>
  <c r="J239" i="199"/>
  <c r="J22" i="199"/>
  <c r="J27" i="199" s="1"/>
  <c r="I228" i="199"/>
  <c r="I245" i="199" s="1"/>
  <c r="I252" i="199" s="1"/>
  <c r="I254" i="199" s="1"/>
  <c r="I233" i="199" s="1"/>
  <c r="I236" i="199" s="1"/>
  <c r="I238" i="199" s="1"/>
  <c r="I240" i="199" s="1"/>
  <c r="I50" i="199"/>
  <c r="G812" i="19" l="1"/>
  <c r="G841" i="19"/>
  <c r="F812" i="19"/>
  <c r="F841" i="19"/>
  <c r="L223" i="199"/>
  <c r="L224" i="199" s="1"/>
  <c r="L225" i="199" s="1"/>
  <c r="L17" i="199" s="1"/>
  <c r="L18" i="199" s="1"/>
  <c r="L20" i="199" s="1"/>
  <c r="AA133" i="209"/>
  <c r="AA173" i="209" s="1"/>
  <c r="Z790" i="19" s="1"/>
  <c r="AB56" i="209"/>
  <c r="AB91" i="209" s="1"/>
  <c r="W133" i="209"/>
  <c r="W173" i="209" s="1"/>
  <c r="V790" i="19" s="1"/>
  <c r="X56" i="209"/>
  <c r="X91" i="209" s="1"/>
  <c r="AQ133" i="209"/>
  <c r="AR173" i="209" s="1"/>
  <c r="AR56" i="209"/>
  <c r="AR91" i="209" s="1"/>
  <c r="S133" i="209"/>
  <c r="S173" i="209" s="1"/>
  <c r="R790" i="19" s="1"/>
  <c r="T56" i="209"/>
  <c r="T91" i="209" s="1"/>
  <c r="AO133" i="209"/>
  <c r="AP173" i="209" s="1"/>
  <c r="AP56" i="209"/>
  <c r="AP91" i="209" s="1"/>
  <c r="AJ133" i="209"/>
  <c r="AK173" i="209" s="1"/>
  <c r="AK56" i="209"/>
  <c r="AK91" i="209" s="1"/>
  <c r="AK133" i="209"/>
  <c r="AL173" i="209" s="1"/>
  <c r="AL56" i="209"/>
  <c r="AL91" i="209" s="1"/>
  <c r="X133" i="209"/>
  <c r="X173" i="209" s="1"/>
  <c r="W790" i="19" s="1"/>
  <c r="Y56" i="209"/>
  <c r="Y91" i="209" s="1"/>
  <c r="Q133" i="209"/>
  <c r="Q173" i="209" s="1"/>
  <c r="P790" i="19" s="1"/>
  <c r="R56" i="209"/>
  <c r="R91" i="209" s="1"/>
  <c r="Z133" i="209"/>
  <c r="Z173" i="209" s="1"/>
  <c r="Y790" i="19" s="1"/>
  <c r="AA56" i="209"/>
  <c r="AA91" i="209" s="1"/>
  <c r="AD133" i="209"/>
  <c r="AD173" i="209" s="1"/>
  <c r="AC790" i="19" s="1"/>
  <c r="AE56" i="209"/>
  <c r="AE91" i="209" s="1"/>
  <c r="U133" i="209"/>
  <c r="U173" i="209" s="1"/>
  <c r="T790" i="19" s="1"/>
  <c r="V56" i="209"/>
  <c r="V91" i="209" s="1"/>
  <c r="AG133" i="209"/>
  <c r="AH173" i="209" s="1"/>
  <c r="AH56" i="209"/>
  <c r="AH91" i="209" s="1"/>
  <c r="Y133" i="209"/>
  <c r="Y173" i="209" s="1"/>
  <c r="X790" i="19" s="1"/>
  <c r="Z56" i="209"/>
  <c r="Z91" i="209" s="1"/>
  <c r="AP133" i="209"/>
  <c r="AQ173" i="209" s="1"/>
  <c r="AQ56" i="209"/>
  <c r="AQ91" i="209" s="1"/>
  <c r="AM133" i="209"/>
  <c r="AN173" i="209" s="1"/>
  <c r="AN56" i="209"/>
  <c r="AN91" i="209" s="1"/>
  <c r="AF133" i="209"/>
  <c r="AG173" i="209" s="1"/>
  <c r="AG56" i="209"/>
  <c r="AG91" i="209" s="1"/>
  <c r="T133" i="209"/>
  <c r="T173" i="209" s="1"/>
  <c r="S790" i="19" s="1"/>
  <c r="U56" i="209"/>
  <c r="U91" i="209" s="1"/>
  <c r="AB133" i="209"/>
  <c r="AB173" i="209" s="1"/>
  <c r="AA790" i="19" s="1"/>
  <c r="AC56" i="209"/>
  <c r="AC91" i="209" s="1"/>
  <c r="AN133" i="209"/>
  <c r="AO173" i="209" s="1"/>
  <c r="AO56" i="209"/>
  <c r="AO91" i="209" s="1"/>
  <c r="AR133" i="209"/>
  <c r="AS173" i="209" s="1"/>
  <c r="AS56" i="209"/>
  <c r="AS91" i="209" s="1"/>
  <c r="AI133" i="209"/>
  <c r="AJ173" i="209" s="1"/>
  <c r="AJ56" i="209"/>
  <c r="AJ91" i="209" s="1"/>
  <c r="R133" i="209"/>
  <c r="R173" i="209" s="1"/>
  <c r="Q790" i="19" s="1"/>
  <c r="S56" i="209"/>
  <c r="S91" i="209" s="1"/>
  <c r="AC133" i="209"/>
  <c r="AC173" i="209" s="1"/>
  <c r="AB790" i="19" s="1"/>
  <c r="AD56" i="209"/>
  <c r="AD91" i="209" s="1"/>
  <c r="AL133" i="209"/>
  <c r="AM173" i="209" s="1"/>
  <c r="AM56" i="209"/>
  <c r="AM91" i="209" s="1"/>
  <c r="N132" i="209"/>
  <c r="N172" i="209" s="1"/>
  <c r="M789" i="19" s="1"/>
  <c r="D89" i="209"/>
  <c r="D132" i="209" s="1"/>
  <c r="D172" i="209" s="1"/>
  <c r="AE133" i="209"/>
  <c r="AE173" i="209" s="1"/>
  <c r="AD790" i="19" s="1"/>
  <c r="AF56" i="209"/>
  <c r="AF91" i="209" s="1"/>
  <c r="P133" i="209"/>
  <c r="P173" i="209" s="1"/>
  <c r="O790" i="19" s="1"/>
  <c r="Q56" i="209"/>
  <c r="Q91" i="209" s="1"/>
  <c r="W56" i="209"/>
  <c r="W91" i="209" s="1"/>
  <c r="V133" i="209"/>
  <c r="V173" i="209" s="1"/>
  <c r="U790" i="19" s="1"/>
  <c r="AH133" i="209"/>
  <c r="AI173" i="209" s="1"/>
  <c r="AI56" i="209"/>
  <c r="AI91" i="209" s="1"/>
  <c r="P56" i="209"/>
  <c r="P91" i="209" s="1"/>
  <c r="I85" i="199"/>
  <c r="I127" i="199" s="1"/>
  <c r="I164" i="199" s="1"/>
  <c r="J228" i="199"/>
  <c r="J245" i="199" s="1"/>
  <c r="J252" i="199" s="1"/>
  <c r="J254" i="199" s="1"/>
  <c r="J233" i="199" s="1"/>
  <c r="J236" i="199" s="1"/>
  <c r="J238" i="199" s="1"/>
  <c r="J240" i="199" s="1"/>
  <c r="J50" i="199"/>
  <c r="M222" i="199"/>
  <c r="M221" i="199"/>
  <c r="N220" i="199"/>
  <c r="K239" i="199"/>
  <c r="K22" i="199"/>
  <c r="K27" i="199" s="1"/>
  <c r="O215" i="199"/>
  <c r="N235" i="199"/>
  <c r="O210" i="199"/>
  <c r="N217" i="199"/>
  <c r="O14" i="199"/>
  <c r="N15" i="199"/>
  <c r="H812" i="19" l="1"/>
  <c r="H841" i="19"/>
  <c r="M223" i="199"/>
  <c r="M224" i="199" s="1"/>
  <c r="M225" i="199" s="1"/>
  <c r="M17" i="199" s="1"/>
  <c r="M18" i="199" s="1"/>
  <c r="M20" i="199" s="1"/>
  <c r="AN134" i="209"/>
  <c r="AO174" i="209" s="1"/>
  <c r="AO57" i="209"/>
  <c r="AO92" i="209" s="1"/>
  <c r="AF57" i="209"/>
  <c r="AF92" i="209" s="1"/>
  <c r="AE134" i="209"/>
  <c r="AE174" i="209" s="1"/>
  <c r="AD791" i="19" s="1"/>
  <c r="AI134" i="209"/>
  <c r="AJ174" i="209" s="1"/>
  <c r="AJ57" i="209"/>
  <c r="AJ92" i="209" s="1"/>
  <c r="AJ134" i="209"/>
  <c r="AK174" i="209" s="1"/>
  <c r="AK57" i="209"/>
  <c r="AK92" i="209" s="1"/>
  <c r="U134" i="209"/>
  <c r="U174" i="209" s="1"/>
  <c r="T791" i="19" s="1"/>
  <c r="V57" i="209"/>
  <c r="V92" i="209" s="1"/>
  <c r="Z134" i="209"/>
  <c r="Z174" i="209" s="1"/>
  <c r="Y791" i="19" s="1"/>
  <c r="AA57" i="209"/>
  <c r="AA92" i="209" s="1"/>
  <c r="AA134" i="209"/>
  <c r="AA174" i="209" s="1"/>
  <c r="Z791" i="19" s="1"/>
  <c r="AB57" i="209"/>
  <c r="AB92" i="209" s="1"/>
  <c r="AK134" i="209"/>
  <c r="AL174" i="209" s="1"/>
  <c r="AL57" i="209"/>
  <c r="AL92" i="209" s="1"/>
  <c r="X134" i="209"/>
  <c r="X174" i="209" s="1"/>
  <c r="W791" i="19" s="1"/>
  <c r="Y57" i="209"/>
  <c r="Y92" i="209" s="1"/>
  <c r="AO134" i="209"/>
  <c r="AP174" i="209" s="1"/>
  <c r="AP57" i="209"/>
  <c r="AP92" i="209" s="1"/>
  <c r="T134" i="209"/>
  <c r="T174" i="209" s="1"/>
  <c r="S791" i="19" s="1"/>
  <c r="U57" i="209"/>
  <c r="U92" i="209" s="1"/>
  <c r="Q57" i="209"/>
  <c r="Q92" i="209" s="1"/>
  <c r="AC134" i="209"/>
  <c r="AC174" i="209" s="1"/>
  <c r="AB791" i="19" s="1"/>
  <c r="AD57" i="209"/>
  <c r="AD92" i="209" s="1"/>
  <c r="AR134" i="209"/>
  <c r="AS174" i="209" s="1"/>
  <c r="AS57" i="209"/>
  <c r="AS92" i="209" s="1"/>
  <c r="O133" i="209"/>
  <c r="O173" i="209" s="1"/>
  <c r="N790" i="19" s="1"/>
  <c r="D90" i="209"/>
  <c r="D133" i="209" s="1"/>
  <c r="D173" i="209" s="1"/>
  <c r="Q134" i="209"/>
  <c r="Q174" i="209" s="1"/>
  <c r="P791" i="19" s="1"/>
  <c r="R57" i="209"/>
  <c r="R92" i="209" s="1"/>
  <c r="V134" i="209"/>
  <c r="V174" i="209" s="1"/>
  <c r="U791" i="19" s="1"/>
  <c r="W57" i="209"/>
  <c r="W92" i="209" s="1"/>
  <c r="AF134" i="209"/>
  <c r="AG174" i="209" s="1"/>
  <c r="AG57" i="209"/>
  <c r="AG92" i="209" s="1"/>
  <c r="AQ134" i="209"/>
  <c r="AR174" i="209" s="1"/>
  <c r="AR57" i="209"/>
  <c r="AR92" i="209" s="1"/>
  <c r="AL134" i="209"/>
  <c r="AM174" i="209" s="1"/>
  <c r="AM57" i="209"/>
  <c r="AM92" i="209" s="1"/>
  <c r="AM134" i="209"/>
  <c r="AN174" i="209" s="1"/>
  <c r="AN57" i="209"/>
  <c r="AN92" i="209" s="1"/>
  <c r="AS134" i="209"/>
  <c r="AT174" i="209" s="1"/>
  <c r="AT57" i="209"/>
  <c r="AT92" i="209" s="1"/>
  <c r="AG134" i="209"/>
  <c r="AH174" i="209" s="1"/>
  <c r="AH57" i="209"/>
  <c r="AH92" i="209" s="1"/>
  <c r="AH134" i="209"/>
  <c r="AI174" i="209" s="1"/>
  <c r="AI57" i="209"/>
  <c r="AI92" i="209" s="1"/>
  <c r="R134" i="209"/>
  <c r="R174" i="209" s="1"/>
  <c r="Q791" i="19" s="1"/>
  <c r="S57" i="209"/>
  <c r="S92" i="209" s="1"/>
  <c r="AP134" i="209"/>
  <c r="AQ174" i="209" s="1"/>
  <c r="AQ57" i="209"/>
  <c r="AQ92" i="209" s="1"/>
  <c r="AB134" i="209"/>
  <c r="AB174" i="209" s="1"/>
  <c r="AA791" i="19" s="1"/>
  <c r="AC57" i="209"/>
  <c r="AC92" i="209" s="1"/>
  <c r="AD134" i="209"/>
  <c r="AD174" i="209" s="1"/>
  <c r="AC791" i="19" s="1"/>
  <c r="AE57" i="209"/>
  <c r="AE92" i="209" s="1"/>
  <c r="Y134" i="209"/>
  <c r="Y174" i="209" s="1"/>
  <c r="X791" i="19" s="1"/>
  <c r="Z57" i="209"/>
  <c r="Z92" i="209" s="1"/>
  <c r="S134" i="209"/>
  <c r="S174" i="209" s="1"/>
  <c r="R791" i="19" s="1"/>
  <c r="T57" i="209"/>
  <c r="T92" i="209" s="1"/>
  <c r="X57" i="209"/>
  <c r="X92" i="209" s="1"/>
  <c r="W134" i="209"/>
  <c r="W174" i="209" s="1"/>
  <c r="V791" i="19" s="1"/>
  <c r="P14" i="199"/>
  <c r="O15" i="199"/>
  <c r="O235" i="199"/>
  <c r="P210" i="199"/>
  <c r="P215" i="199"/>
  <c r="O217" i="199"/>
  <c r="K228" i="199"/>
  <c r="K245" i="199" s="1"/>
  <c r="K252" i="199" s="1"/>
  <c r="K254" i="199" s="1"/>
  <c r="K233" i="199" s="1"/>
  <c r="K236" i="199" s="1"/>
  <c r="K238" i="199" s="1"/>
  <c r="K240" i="199" s="1"/>
  <c r="K50" i="199"/>
  <c r="O220" i="199"/>
  <c r="N221" i="199"/>
  <c r="N222" i="199"/>
  <c r="L239" i="199"/>
  <c r="L22" i="199"/>
  <c r="L27" i="199" s="1"/>
  <c r="J85" i="199"/>
  <c r="J127" i="199" s="1"/>
  <c r="J164" i="199" s="1"/>
  <c r="C17" i="27"/>
  <c r="BV26" i="24" l="1"/>
  <c r="BV27" i="24"/>
  <c r="BV25" i="24"/>
  <c r="BV23" i="24"/>
  <c r="BV24" i="24"/>
  <c r="I812" i="19"/>
  <c r="I841" i="19"/>
  <c r="AM135" i="209"/>
  <c r="AN175" i="209" s="1"/>
  <c r="AN58" i="209"/>
  <c r="AN93" i="209" s="1"/>
  <c r="AL135" i="209"/>
  <c r="AM175" i="209" s="1"/>
  <c r="AM58" i="209"/>
  <c r="AM93" i="209" s="1"/>
  <c r="AC135" i="209"/>
  <c r="AC175" i="209" s="1"/>
  <c r="AB792" i="19" s="1"/>
  <c r="AD58" i="209"/>
  <c r="AD93" i="209" s="1"/>
  <c r="AR135" i="209"/>
  <c r="AS175" i="209" s="1"/>
  <c r="AS58" i="209"/>
  <c r="AS93" i="209" s="1"/>
  <c r="AJ135" i="209"/>
  <c r="AK175" i="209" s="1"/>
  <c r="AK58" i="209"/>
  <c r="AK93" i="209" s="1"/>
  <c r="T135" i="209"/>
  <c r="T175" i="209" s="1"/>
  <c r="S792" i="19" s="1"/>
  <c r="U58" i="209"/>
  <c r="U93" i="209" s="1"/>
  <c r="AQ135" i="209"/>
  <c r="AR175" i="209" s="1"/>
  <c r="AR58" i="209"/>
  <c r="AR93" i="209" s="1"/>
  <c r="AT135" i="209"/>
  <c r="AU175" i="209" s="1"/>
  <c r="AU58" i="209"/>
  <c r="AU93" i="209" s="1"/>
  <c r="AH58" i="209"/>
  <c r="AH93" i="209" s="1"/>
  <c r="AG135" i="209"/>
  <c r="AH175" i="209" s="1"/>
  <c r="AS135" i="209"/>
  <c r="AT175" i="209" s="1"/>
  <c r="AT58" i="209"/>
  <c r="AT93" i="209" s="1"/>
  <c r="AP135" i="209"/>
  <c r="AQ175" i="209" s="1"/>
  <c r="AQ58" i="209"/>
  <c r="AQ93" i="209" s="1"/>
  <c r="AA135" i="209"/>
  <c r="AA175" i="209" s="1"/>
  <c r="Z792" i="19" s="1"/>
  <c r="AB58" i="209"/>
  <c r="AB93" i="209" s="1"/>
  <c r="AE135" i="209"/>
  <c r="AE175" i="209" s="1"/>
  <c r="AD792" i="19" s="1"/>
  <c r="AF58" i="209"/>
  <c r="AF93" i="209" s="1"/>
  <c r="R135" i="209"/>
  <c r="R175" i="209" s="1"/>
  <c r="Q792" i="19" s="1"/>
  <c r="S58" i="209"/>
  <c r="S93" i="209" s="1"/>
  <c r="R58" i="209"/>
  <c r="R93" i="209" s="1"/>
  <c r="AK135" i="209"/>
  <c r="AL175" i="209" s="1"/>
  <c r="AL58" i="209"/>
  <c r="AL93" i="209" s="1"/>
  <c r="AB135" i="209"/>
  <c r="AB175" i="209" s="1"/>
  <c r="AA792" i="19" s="1"/>
  <c r="AC58" i="209"/>
  <c r="AC93" i="209" s="1"/>
  <c r="X135" i="209"/>
  <c r="X175" i="209" s="1"/>
  <c r="W792" i="19" s="1"/>
  <c r="Y58" i="209"/>
  <c r="Y93" i="209" s="1"/>
  <c r="AF135" i="209"/>
  <c r="AG175" i="209" s="1"/>
  <c r="AG58" i="209"/>
  <c r="AG93" i="209" s="1"/>
  <c r="AI135" i="209"/>
  <c r="AJ175" i="209" s="1"/>
  <c r="AJ58" i="209"/>
  <c r="AJ93" i="209" s="1"/>
  <c r="P134" i="209"/>
  <c r="P174" i="209" s="1"/>
  <c r="O791" i="19" s="1"/>
  <c r="D91" i="209"/>
  <c r="D134" i="209" s="1"/>
  <c r="D174" i="209" s="1"/>
  <c r="AH135" i="209"/>
  <c r="AI175" i="209" s="1"/>
  <c r="AI58" i="209"/>
  <c r="AI93" i="209" s="1"/>
  <c r="U135" i="209"/>
  <c r="U175" i="209" s="1"/>
  <c r="T792" i="19" s="1"/>
  <c r="V58" i="209"/>
  <c r="V93" i="209" s="1"/>
  <c r="Z135" i="209"/>
  <c r="Z175" i="209" s="1"/>
  <c r="Y792" i="19" s="1"/>
  <c r="AA58" i="209"/>
  <c r="AA93" i="209" s="1"/>
  <c r="S135" i="209"/>
  <c r="S175" i="209" s="1"/>
  <c r="R792" i="19" s="1"/>
  <c r="T58" i="209"/>
  <c r="T93" i="209" s="1"/>
  <c r="AN135" i="209"/>
  <c r="AO175" i="209" s="1"/>
  <c r="AO58" i="209"/>
  <c r="AO93" i="209" s="1"/>
  <c r="W135" i="209"/>
  <c r="W175" i="209" s="1"/>
  <c r="V792" i="19" s="1"/>
  <c r="X58" i="209"/>
  <c r="X93" i="209" s="1"/>
  <c r="AD135" i="209"/>
  <c r="AD175" i="209" s="1"/>
  <c r="AC792" i="19" s="1"/>
  <c r="AE58" i="209"/>
  <c r="AE93" i="209" s="1"/>
  <c r="Z58" i="209"/>
  <c r="Z93" i="209" s="1"/>
  <c r="Y135" i="209"/>
  <c r="Y175" i="209" s="1"/>
  <c r="X792" i="19" s="1"/>
  <c r="V135" i="209"/>
  <c r="V175" i="209" s="1"/>
  <c r="U792" i="19" s="1"/>
  <c r="W58" i="209"/>
  <c r="W93" i="209" s="1"/>
  <c r="AP58" i="209"/>
  <c r="AP93" i="209" s="1"/>
  <c r="AO135" i="209"/>
  <c r="AP175" i="209" s="1"/>
  <c r="L228" i="199"/>
  <c r="L245" i="199" s="1"/>
  <c r="L252" i="199" s="1"/>
  <c r="L254" i="199" s="1"/>
  <c r="L233" i="199" s="1"/>
  <c r="L236" i="199" s="1"/>
  <c r="L238" i="199" s="1"/>
  <c r="L240" i="199" s="1"/>
  <c r="L50" i="199"/>
  <c r="M239" i="199"/>
  <c r="M22" i="199"/>
  <c r="M27" i="199" s="1"/>
  <c r="N223" i="199"/>
  <c r="N224" i="199" s="1"/>
  <c r="P220" i="199"/>
  <c r="O222" i="199"/>
  <c r="O221" i="199"/>
  <c r="K85" i="199"/>
  <c r="K127" i="199" s="1"/>
  <c r="K164" i="199" s="1"/>
  <c r="Q215" i="199"/>
  <c r="P235" i="199"/>
  <c r="Q210" i="199"/>
  <c r="P217" i="199"/>
  <c r="Q14" i="199"/>
  <c r="P15" i="199"/>
  <c r="J841" i="19" l="1"/>
  <c r="J812" i="19"/>
  <c r="G1644" i="19"/>
  <c r="O223" i="199"/>
  <c r="O224" i="199" s="1"/>
  <c r="O225" i="199" s="1"/>
  <c r="O17" i="199" s="1"/>
  <c r="O18" i="199" s="1"/>
  <c r="AJ136" i="209"/>
  <c r="AK176" i="209" s="1"/>
  <c r="AK59" i="209"/>
  <c r="AK94" i="209" s="1"/>
  <c r="AS136" i="209"/>
  <c r="AT176" i="209" s="1"/>
  <c r="AT59" i="209"/>
  <c r="AT94" i="209" s="1"/>
  <c r="AS59" i="209"/>
  <c r="AS94" i="209" s="1"/>
  <c r="AR136" i="209"/>
  <c r="AS176" i="209" s="1"/>
  <c r="AP136" i="209"/>
  <c r="AQ176" i="209" s="1"/>
  <c r="AQ59" i="209"/>
  <c r="AQ94" i="209" s="1"/>
  <c r="Q135" i="209"/>
  <c r="Q175" i="209" s="1"/>
  <c r="P792" i="19" s="1"/>
  <c r="D92" i="209"/>
  <c r="D135" i="209" s="1"/>
  <c r="D175" i="209" s="1"/>
  <c r="W136" i="209"/>
  <c r="W176" i="209" s="1"/>
  <c r="V793" i="19" s="1"/>
  <c r="X59" i="209"/>
  <c r="X94" i="209" s="1"/>
  <c r="AO136" i="209"/>
  <c r="AP176" i="209" s="1"/>
  <c r="AP59" i="209"/>
  <c r="AP94" i="209" s="1"/>
  <c r="AI136" i="209"/>
  <c r="AJ176" i="209" s="1"/>
  <c r="AJ59" i="209"/>
  <c r="AJ94" i="209" s="1"/>
  <c r="Y136" i="209"/>
  <c r="Y176" i="209" s="1"/>
  <c r="X793" i="19" s="1"/>
  <c r="Z59" i="209"/>
  <c r="Z94" i="209" s="1"/>
  <c r="S136" i="209"/>
  <c r="S176" i="209" s="1"/>
  <c r="R793" i="19" s="1"/>
  <c r="T59" i="209"/>
  <c r="T94" i="209" s="1"/>
  <c r="AT136" i="209"/>
  <c r="AU176" i="209" s="1"/>
  <c r="AU59" i="209"/>
  <c r="AU94" i="209" s="1"/>
  <c r="U136" i="209"/>
  <c r="U176" i="209" s="1"/>
  <c r="T793" i="19" s="1"/>
  <c r="V59" i="209"/>
  <c r="V94" i="209" s="1"/>
  <c r="AM136" i="209"/>
  <c r="AN176" i="209" s="1"/>
  <c r="AN59" i="209"/>
  <c r="AN94" i="209" s="1"/>
  <c r="AL136" i="209"/>
  <c r="AM176" i="209" s="1"/>
  <c r="AM59" i="209"/>
  <c r="AM94" i="209" s="1"/>
  <c r="S59" i="209"/>
  <c r="S94" i="209" s="1"/>
  <c r="AE136" i="209"/>
  <c r="AE176" i="209" s="1"/>
  <c r="AD793" i="19" s="1"/>
  <c r="AF59" i="209"/>
  <c r="AF94" i="209" s="1"/>
  <c r="AU136" i="209"/>
  <c r="AV176" i="209" s="1"/>
  <c r="AV59" i="209"/>
  <c r="AV94" i="209" s="1"/>
  <c r="V136" i="209"/>
  <c r="V176" i="209" s="1"/>
  <c r="U793" i="19" s="1"/>
  <c r="W59" i="209"/>
  <c r="W94" i="209" s="1"/>
  <c r="T136" i="209"/>
  <c r="T176" i="209" s="1"/>
  <c r="S793" i="19" s="1"/>
  <c r="U59" i="209"/>
  <c r="U94" i="209" s="1"/>
  <c r="AC136" i="209"/>
  <c r="AC176" i="209" s="1"/>
  <c r="AB793" i="19" s="1"/>
  <c r="AD59" i="209"/>
  <c r="AD94" i="209" s="1"/>
  <c r="AF136" i="209"/>
  <c r="AG176" i="209" s="1"/>
  <c r="AG59" i="209"/>
  <c r="AG94" i="209" s="1"/>
  <c r="AK136" i="209"/>
  <c r="AL176" i="209" s="1"/>
  <c r="AL59" i="209"/>
  <c r="AL94" i="209" s="1"/>
  <c r="AN136" i="209"/>
  <c r="AO176" i="209" s="1"/>
  <c r="AO59" i="209"/>
  <c r="AO94" i="209" s="1"/>
  <c r="AA136" i="209"/>
  <c r="AA176" i="209" s="1"/>
  <c r="Z793" i="19" s="1"/>
  <c r="AB59" i="209"/>
  <c r="AB94" i="209" s="1"/>
  <c r="AB136" i="209"/>
  <c r="AB176" i="209" s="1"/>
  <c r="AA793" i="19" s="1"/>
  <c r="AC59" i="209"/>
  <c r="AC94" i="209" s="1"/>
  <c r="X136" i="209"/>
  <c r="X176" i="209" s="1"/>
  <c r="W793" i="19" s="1"/>
  <c r="Y59" i="209"/>
  <c r="Y94" i="209" s="1"/>
  <c r="AG136" i="209"/>
  <c r="AH176" i="209" s="1"/>
  <c r="AH59" i="209"/>
  <c r="AH94" i="209" s="1"/>
  <c r="AQ136" i="209"/>
  <c r="AR176" i="209" s="1"/>
  <c r="AR59" i="209"/>
  <c r="AR94" i="209" s="1"/>
  <c r="AD136" i="209"/>
  <c r="AD176" i="209" s="1"/>
  <c r="AC793" i="19" s="1"/>
  <c r="AE59" i="209"/>
  <c r="AE94" i="209" s="1"/>
  <c r="Z136" i="209"/>
  <c r="Z176" i="209" s="1"/>
  <c r="Y793" i="19" s="1"/>
  <c r="AA59" i="209"/>
  <c r="AA94" i="209" s="1"/>
  <c r="AH136" i="209"/>
  <c r="AI176" i="209" s="1"/>
  <c r="AI59" i="209"/>
  <c r="AI94" i="209" s="1"/>
  <c r="J1644" i="19"/>
  <c r="K1644" i="19"/>
  <c r="Q1644" i="19"/>
  <c r="R1644" i="19"/>
  <c r="S1644" i="19"/>
  <c r="Z1644" i="19"/>
  <c r="AA1644" i="19"/>
  <c r="R14" i="199"/>
  <c r="Q15" i="199"/>
  <c r="Q235" i="199"/>
  <c r="R210" i="199"/>
  <c r="Q217" i="199"/>
  <c r="R215" i="199"/>
  <c r="Q220" i="199"/>
  <c r="P222" i="199"/>
  <c r="P221" i="199"/>
  <c r="N225" i="199"/>
  <c r="N17" i="199" s="1"/>
  <c r="N18" i="199" s="1"/>
  <c r="M228" i="199"/>
  <c r="M245" i="199" s="1"/>
  <c r="M252" i="199" s="1"/>
  <c r="M254" i="199" s="1"/>
  <c r="M233" i="199" s="1"/>
  <c r="M236" i="199" s="1"/>
  <c r="M238" i="199" s="1"/>
  <c r="M240" i="199" s="1"/>
  <c r="M50" i="199"/>
  <c r="L85" i="199"/>
  <c r="L127" i="199" s="1"/>
  <c r="L164" i="199" s="1"/>
  <c r="H1644" i="19" l="1"/>
  <c r="Y1644" i="19"/>
  <c r="X1644" i="19"/>
  <c r="P1644" i="19"/>
  <c r="AE1644" i="19"/>
  <c r="W1644" i="19"/>
  <c r="O1644" i="19"/>
  <c r="N1644" i="19"/>
  <c r="AD1644" i="19"/>
  <c r="I1644" i="19"/>
  <c r="V1644" i="19"/>
  <c r="AC1644" i="19"/>
  <c r="U1644" i="19"/>
  <c r="M1644" i="19"/>
  <c r="AB1644" i="19"/>
  <c r="T1644" i="19"/>
  <c r="L1644" i="19"/>
  <c r="K841" i="19"/>
  <c r="K812" i="19"/>
  <c r="P223" i="199"/>
  <c r="P224" i="199" s="1"/>
  <c r="P225" i="199" s="1"/>
  <c r="P17" i="199" s="1"/>
  <c r="P18" i="199" s="1"/>
  <c r="P20" i="199" s="1"/>
  <c r="AF137" i="209"/>
  <c r="AG177" i="209" s="1"/>
  <c r="AG60" i="209"/>
  <c r="AG95" i="209" s="1"/>
  <c r="U137" i="209"/>
  <c r="U177" i="209" s="1"/>
  <c r="T794" i="19" s="1"/>
  <c r="V60" i="209"/>
  <c r="V95" i="209" s="1"/>
  <c r="R136" i="209"/>
  <c r="R176" i="209" s="1"/>
  <c r="Q793" i="19" s="1"/>
  <c r="D93" i="209"/>
  <c r="D136" i="209" s="1"/>
  <c r="D176" i="209" s="1"/>
  <c r="AS137" i="209"/>
  <c r="AT177" i="209" s="1"/>
  <c r="AT60" i="209"/>
  <c r="AT95" i="209" s="1"/>
  <c r="AR137" i="209"/>
  <c r="AS177" i="209" s="1"/>
  <c r="AS60" i="209"/>
  <c r="AS95" i="209" s="1"/>
  <c r="AA137" i="209"/>
  <c r="AA177" i="209" s="1"/>
  <c r="Z794" i="19" s="1"/>
  <c r="AB60" i="209"/>
  <c r="AB95" i="209" s="1"/>
  <c r="Y137" i="209"/>
  <c r="Y177" i="209" s="1"/>
  <c r="X794" i="19" s="1"/>
  <c r="Z60" i="209"/>
  <c r="Z95" i="209" s="1"/>
  <c r="AL137" i="209"/>
  <c r="AM177" i="209" s="1"/>
  <c r="AM60" i="209"/>
  <c r="AM95" i="209" s="1"/>
  <c r="W137" i="209"/>
  <c r="W177" i="209" s="1"/>
  <c r="V794" i="19" s="1"/>
  <c r="X60" i="209"/>
  <c r="X95" i="209" s="1"/>
  <c r="AM137" i="209"/>
  <c r="AN177" i="209" s="1"/>
  <c r="AN60" i="209"/>
  <c r="AN95" i="209" s="1"/>
  <c r="T137" i="209"/>
  <c r="T177" i="209" s="1"/>
  <c r="S794" i="19" s="1"/>
  <c r="U60" i="209"/>
  <c r="U95" i="209" s="1"/>
  <c r="X137" i="209"/>
  <c r="X177" i="209" s="1"/>
  <c r="W794" i="19" s="1"/>
  <c r="Y60" i="209"/>
  <c r="Y95" i="209" s="1"/>
  <c r="AT137" i="209"/>
  <c r="AU177" i="209" s="1"/>
  <c r="AU60" i="209"/>
  <c r="AU95" i="209" s="1"/>
  <c r="AJ137" i="209"/>
  <c r="AK177" i="209" s="1"/>
  <c r="AK60" i="209"/>
  <c r="AK95" i="209" s="1"/>
  <c r="AU137" i="209"/>
  <c r="AV177" i="209" s="1"/>
  <c r="AV60" i="209"/>
  <c r="AV95" i="209" s="1"/>
  <c r="AB137" i="209"/>
  <c r="AB177" i="209" s="1"/>
  <c r="AA794" i="19" s="1"/>
  <c r="AC60" i="209"/>
  <c r="AC95" i="209" s="1"/>
  <c r="AD137" i="209"/>
  <c r="AD177" i="209" s="1"/>
  <c r="AC794" i="19" s="1"/>
  <c r="AE60" i="209"/>
  <c r="AE95" i="209" s="1"/>
  <c r="AQ137" i="209"/>
  <c r="AR177" i="209" s="1"/>
  <c r="AR60" i="209"/>
  <c r="AR95" i="209" s="1"/>
  <c r="AI137" i="209"/>
  <c r="AJ177" i="209" s="1"/>
  <c r="AJ60" i="209"/>
  <c r="AJ95" i="209" s="1"/>
  <c r="AH137" i="209"/>
  <c r="AI177" i="209" s="1"/>
  <c r="AI60" i="209"/>
  <c r="AI95" i="209" s="1"/>
  <c r="T60" i="209"/>
  <c r="T95" i="209" s="1"/>
  <c r="AP137" i="209"/>
  <c r="AQ177" i="209" s="1"/>
  <c r="AQ60" i="209"/>
  <c r="AQ95" i="209" s="1"/>
  <c r="AE137" i="209"/>
  <c r="AE177" i="209" s="1"/>
  <c r="AD794" i="19" s="1"/>
  <c r="AF60" i="209"/>
  <c r="AF95" i="209" s="1"/>
  <c r="AC137" i="209"/>
  <c r="AC177" i="209" s="1"/>
  <c r="AB794" i="19" s="1"/>
  <c r="AD60" i="209"/>
  <c r="AD95" i="209" s="1"/>
  <c r="AG137" i="209"/>
  <c r="AH177" i="209" s="1"/>
  <c r="AH60" i="209"/>
  <c r="AH95" i="209" s="1"/>
  <c r="AV137" i="209"/>
  <c r="AW177" i="209" s="1"/>
  <c r="AW60" i="209"/>
  <c r="AW95" i="209" s="1"/>
  <c r="AN137" i="209"/>
  <c r="AO177" i="209" s="1"/>
  <c r="AO60" i="209"/>
  <c r="AO95" i="209" s="1"/>
  <c r="Z137" i="209"/>
  <c r="Z177" i="209" s="1"/>
  <c r="Y794" i="19" s="1"/>
  <c r="AA60" i="209"/>
  <c r="AA95" i="209" s="1"/>
  <c r="AK137" i="209"/>
  <c r="AL177" i="209" s="1"/>
  <c r="AL60" i="209"/>
  <c r="AL95" i="209" s="1"/>
  <c r="V137" i="209"/>
  <c r="V177" i="209" s="1"/>
  <c r="U794" i="19" s="1"/>
  <c r="W60" i="209"/>
  <c r="W95" i="209" s="1"/>
  <c r="AO137" i="209"/>
  <c r="AP177" i="209" s="1"/>
  <c r="AP60" i="209"/>
  <c r="AP95" i="209" s="1"/>
  <c r="M85" i="199"/>
  <c r="M127" i="199" s="1"/>
  <c r="M164" i="199" s="1"/>
  <c r="N20" i="199"/>
  <c r="O20" i="199"/>
  <c r="Q222" i="199"/>
  <c r="Q221" i="199"/>
  <c r="R220" i="199"/>
  <c r="S215" i="199"/>
  <c r="R235" i="199"/>
  <c r="S210" i="199"/>
  <c r="R217" i="199"/>
  <c r="S14" i="199"/>
  <c r="R15" i="199"/>
  <c r="L841" i="19" l="1"/>
  <c r="L812" i="19"/>
  <c r="AD61" i="209"/>
  <c r="AD96" i="209" s="1"/>
  <c r="AC138" i="209"/>
  <c r="AC178" i="209" s="1"/>
  <c r="AB795" i="19" s="1"/>
  <c r="AP138" i="209"/>
  <c r="AQ178" i="209" s="1"/>
  <c r="AQ61" i="209"/>
  <c r="AQ96" i="209" s="1"/>
  <c r="AD138" i="209"/>
  <c r="AD178" i="209" s="1"/>
  <c r="AC795" i="19" s="1"/>
  <c r="AE61" i="209"/>
  <c r="AE96" i="209" s="1"/>
  <c r="AM138" i="209"/>
  <c r="AN178" i="209" s="1"/>
  <c r="AN61" i="209"/>
  <c r="AN96" i="209" s="1"/>
  <c r="AO138" i="209"/>
  <c r="AP178" i="209" s="1"/>
  <c r="AP61" i="209"/>
  <c r="AP96" i="209" s="1"/>
  <c r="AV138" i="209"/>
  <c r="AW178" i="209" s="1"/>
  <c r="AW61" i="209"/>
  <c r="AW96" i="209" s="1"/>
  <c r="Z138" i="209"/>
  <c r="Z178" i="209" s="1"/>
  <c r="Y795" i="19" s="1"/>
  <c r="AA61" i="209"/>
  <c r="AA96" i="209" s="1"/>
  <c r="W138" i="209"/>
  <c r="W178" i="209" s="1"/>
  <c r="V795" i="19" s="1"/>
  <c r="X61" i="209"/>
  <c r="X96" i="209" s="1"/>
  <c r="AW138" i="209"/>
  <c r="AX178" i="209" s="1"/>
  <c r="AX61" i="209"/>
  <c r="AX96" i="209" s="1"/>
  <c r="AQ138" i="209"/>
  <c r="AR178" i="209" s="1"/>
  <c r="AR61" i="209"/>
  <c r="AR96" i="209" s="1"/>
  <c r="AR138" i="209"/>
  <c r="AS178" i="209" s="1"/>
  <c r="AS61" i="209"/>
  <c r="AS96" i="209" s="1"/>
  <c r="AK138" i="209"/>
  <c r="AL178" i="209" s="1"/>
  <c r="AL61" i="209"/>
  <c r="AL96" i="209" s="1"/>
  <c r="AN138" i="209"/>
  <c r="AO178" i="209" s="1"/>
  <c r="AO61" i="209"/>
  <c r="AO96" i="209" s="1"/>
  <c r="AB138" i="209"/>
  <c r="AB178" i="209" s="1"/>
  <c r="AA795" i="19" s="1"/>
  <c r="AC61" i="209"/>
  <c r="AC96" i="209" s="1"/>
  <c r="V138" i="209"/>
  <c r="V178" i="209" s="1"/>
  <c r="U795" i="19" s="1"/>
  <c r="W61" i="209"/>
  <c r="W96" i="209" s="1"/>
  <c r="Y138" i="209"/>
  <c r="Y178" i="209" s="1"/>
  <c r="X795" i="19" s="1"/>
  <c r="Z61" i="209"/>
  <c r="Z96" i="209" s="1"/>
  <c r="AJ138" i="209"/>
  <c r="AK178" i="209" s="1"/>
  <c r="AK61" i="209"/>
  <c r="AK96" i="209" s="1"/>
  <c r="AI138" i="209"/>
  <c r="AJ178" i="209" s="1"/>
  <c r="AJ61" i="209"/>
  <c r="AJ96" i="209" s="1"/>
  <c r="AF138" i="209"/>
  <c r="AG178" i="209" s="1"/>
  <c r="AG61" i="209"/>
  <c r="AG96" i="209" s="1"/>
  <c r="U138" i="209"/>
  <c r="U178" i="209" s="1"/>
  <c r="T795" i="19" s="1"/>
  <c r="V61" i="209"/>
  <c r="V96" i="209" s="1"/>
  <c r="AL138" i="209"/>
  <c r="AM178" i="209" s="1"/>
  <c r="AM61" i="209"/>
  <c r="AM96" i="209" s="1"/>
  <c r="AH138" i="209"/>
  <c r="AI178" i="209" s="1"/>
  <c r="AI61" i="209"/>
  <c r="AI96" i="209" s="1"/>
  <c r="U61" i="209"/>
  <c r="U96" i="209" s="1"/>
  <c r="AE138" i="209"/>
  <c r="AE178" i="209" s="1"/>
  <c r="AD795" i="19" s="1"/>
  <c r="AF61" i="209"/>
  <c r="AF96" i="209" s="1"/>
  <c r="AU138" i="209"/>
  <c r="AV178" i="209" s="1"/>
  <c r="AV61" i="209"/>
  <c r="AV96" i="209" s="1"/>
  <c r="X138" i="209"/>
  <c r="X178" i="209" s="1"/>
  <c r="W795" i="19" s="1"/>
  <c r="Y61" i="209"/>
  <c r="Y96" i="209" s="1"/>
  <c r="AS138" i="209"/>
  <c r="AT178" i="209" s="1"/>
  <c r="AT61" i="209"/>
  <c r="AT96" i="209" s="1"/>
  <c r="AG138" i="209"/>
  <c r="AH178" i="209" s="1"/>
  <c r="AH61" i="209"/>
  <c r="AH96" i="209" s="1"/>
  <c r="AA138" i="209"/>
  <c r="AA178" i="209" s="1"/>
  <c r="Z795" i="19" s="1"/>
  <c r="AB61" i="209"/>
  <c r="AB96" i="209" s="1"/>
  <c r="AT138" i="209"/>
  <c r="AU178" i="209" s="1"/>
  <c r="AU61" i="209"/>
  <c r="AU96" i="209" s="1"/>
  <c r="S137" i="209"/>
  <c r="S177" i="209" s="1"/>
  <c r="R794" i="19" s="1"/>
  <c r="D94" i="209"/>
  <c r="D137" i="209" s="1"/>
  <c r="D177" i="209" s="1"/>
  <c r="Q223" i="199"/>
  <c r="Q224" i="199" s="1"/>
  <c r="Q225" i="199" s="1"/>
  <c r="Q17" i="199" s="1"/>
  <c r="Q18" i="199" s="1"/>
  <c r="T14" i="199"/>
  <c r="S15" i="199"/>
  <c r="S235" i="199"/>
  <c r="T210" i="199"/>
  <c r="T215" i="199"/>
  <c r="S217" i="199"/>
  <c r="S220" i="199"/>
  <c r="R221" i="199"/>
  <c r="R222" i="199"/>
  <c r="P239" i="199"/>
  <c r="P22" i="199"/>
  <c r="P27" i="199" s="1"/>
  <c r="O239" i="199"/>
  <c r="O22" i="199"/>
  <c r="O27" i="199" s="1"/>
  <c r="N239" i="199"/>
  <c r="N22" i="199"/>
  <c r="N27" i="199" s="1"/>
  <c r="AL139" i="209" l="1"/>
  <c r="AM179" i="209" s="1"/>
  <c r="AM62" i="209"/>
  <c r="AM97" i="209" s="1"/>
  <c r="AH139" i="209"/>
  <c r="AI179" i="209" s="1"/>
  <c r="AI62" i="209"/>
  <c r="AI97" i="209" s="1"/>
  <c r="V139" i="209"/>
  <c r="V179" i="209" s="1"/>
  <c r="U796" i="19" s="1"/>
  <c r="W62" i="209"/>
  <c r="W97" i="209" s="1"/>
  <c r="AN139" i="209"/>
  <c r="AO179" i="209" s="1"/>
  <c r="AO62" i="209"/>
  <c r="AO97" i="209" s="1"/>
  <c r="V62" i="209"/>
  <c r="V97" i="209" s="1"/>
  <c r="W139" i="209"/>
  <c r="W179" i="209" s="1"/>
  <c r="V796" i="19" s="1"/>
  <c r="X62" i="209"/>
  <c r="X97" i="209" s="1"/>
  <c r="AE139" i="209"/>
  <c r="AE179" i="209" s="1"/>
  <c r="AD796" i="19" s="1"/>
  <c r="AF62" i="209"/>
  <c r="AF97" i="209" s="1"/>
  <c r="T138" i="209"/>
  <c r="T178" i="209" s="1"/>
  <c r="S795" i="19" s="1"/>
  <c r="D95" i="209"/>
  <c r="D138" i="209" s="1"/>
  <c r="D178" i="209" s="1"/>
  <c r="AU139" i="209"/>
  <c r="AV179" i="209" s="1"/>
  <c r="AV62" i="209"/>
  <c r="AV97" i="209" s="1"/>
  <c r="Y139" i="209"/>
  <c r="Y179" i="209" s="1"/>
  <c r="X796" i="19" s="1"/>
  <c r="Z62" i="209"/>
  <c r="Z97" i="209" s="1"/>
  <c r="AI139" i="209"/>
  <c r="AJ179" i="209" s="1"/>
  <c r="AJ62" i="209"/>
  <c r="AJ97" i="209" s="1"/>
  <c r="AJ139" i="209"/>
  <c r="AK179" i="209" s="1"/>
  <c r="AK62" i="209"/>
  <c r="AK97" i="209" s="1"/>
  <c r="AC139" i="209"/>
  <c r="AC179" i="209" s="1"/>
  <c r="AB796" i="19" s="1"/>
  <c r="AD62" i="209"/>
  <c r="AD97" i="209" s="1"/>
  <c r="AR139" i="209"/>
  <c r="AS179" i="209" s="1"/>
  <c r="AS62" i="209"/>
  <c r="AS97" i="209" s="1"/>
  <c r="AW139" i="209"/>
  <c r="AX179" i="209" s="1"/>
  <c r="AX62" i="209"/>
  <c r="AX97" i="209" s="1"/>
  <c r="AR62" i="209"/>
  <c r="AR97" i="209" s="1"/>
  <c r="AQ139" i="209"/>
  <c r="AR179" i="209" s="1"/>
  <c r="AG139" i="209"/>
  <c r="AH179" i="209" s="1"/>
  <c r="AH62" i="209"/>
  <c r="AH97" i="209" s="1"/>
  <c r="AF139" i="209"/>
  <c r="AG179" i="209" s="1"/>
  <c r="AG62" i="209"/>
  <c r="AG97" i="209" s="1"/>
  <c r="X139" i="209"/>
  <c r="X179" i="209" s="1"/>
  <c r="W796" i="19" s="1"/>
  <c r="Y62" i="209"/>
  <c r="Y97" i="209" s="1"/>
  <c r="AT139" i="209"/>
  <c r="AU179" i="209" s="1"/>
  <c r="AU62" i="209"/>
  <c r="AU97" i="209" s="1"/>
  <c r="AB62" i="209"/>
  <c r="AB97" i="209" s="1"/>
  <c r="AA139" i="209"/>
  <c r="AA179" i="209" s="1"/>
  <c r="Z796" i="19" s="1"/>
  <c r="AB139" i="209"/>
  <c r="AB179" i="209" s="1"/>
  <c r="AA796" i="19" s="1"/>
  <c r="AC62" i="209"/>
  <c r="AC97" i="209" s="1"/>
  <c r="AV139" i="209"/>
  <c r="AW179" i="209" s="1"/>
  <c r="AW62" i="209"/>
  <c r="AW97" i="209" s="1"/>
  <c r="AM139" i="209"/>
  <c r="AN179" i="209" s="1"/>
  <c r="AN62" i="209"/>
  <c r="AN97" i="209" s="1"/>
  <c r="AK139" i="209"/>
  <c r="AL179" i="209" s="1"/>
  <c r="AL62" i="209"/>
  <c r="AL97" i="209" s="1"/>
  <c r="AO139" i="209"/>
  <c r="AP179" i="209" s="1"/>
  <c r="AP62" i="209"/>
  <c r="AP97" i="209" s="1"/>
  <c r="AX139" i="209"/>
  <c r="AY179" i="209" s="1"/>
  <c r="AY62" i="209"/>
  <c r="AY97" i="209" s="1"/>
  <c r="AP139" i="209"/>
  <c r="AQ179" i="209" s="1"/>
  <c r="AQ62" i="209"/>
  <c r="AQ97" i="209" s="1"/>
  <c r="Z139" i="209"/>
  <c r="Z179" i="209" s="1"/>
  <c r="Y796" i="19" s="1"/>
  <c r="AA62" i="209"/>
  <c r="AA97" i="209" s="1"/>
  <c r="AS139" i="209"/>
  <c r="AT179" i="209" s="1"/>
  <c r="AT62" i="209"/>
  <c r="AT97" i="209" s="1"/>
  <c r="AD139" i="209"/>
  <c r="AD179" i="209" s="1"/>
  <c r="AC796" i="19" s="1"/>
  <c r="AE62" i="209"/>
  <c r="AE97" i="209" s="1"/>
  <c r="N228" i="199"/>
  <c r="N245" i="199" s="1"/>
  <c r="N252" i="199" s="1"/>
  <c r="N254" i="199" s="1"/>
  <c r="N233" i="199" s="1"/>
  <c r="N236" i="199" s="1"/>
  <c r="N238" i="199" s="1"/>
  <c r="N240" i="199" s="1"/>
  <c r="N50" i="199"/>
  <c r="O228" i="199"/>
  <c r="O245" i="199" s="1"/>
  <c r="O252" i="199" s="1"/>
  <c r="O254" i="199" s="1"/>
  <c r="O233" i="199" s="1"/>
  <c r="O236" i="199" s="1"/>
  <c r="O238" i="199" s="1"/>
  <c r="O240" i="199" s="1"/>
  <c r="O50" i="199"/>
  <c r="P228" i="199"/>
  <c r="P245" i="199" s="1"/>
  <c r="P252" i="199" s="1"/>
  <c r="P254" i="199" s="1"/>
  <c r="P233" i="199" s="1"/>
  <c r="P236" i="199" s="1"/>
  <c r="P238" i="199" s="1"/>
  <c r="P240" i="199" s="1"/>
  <c r="P50" i="199"/>
  <c r="Q20" i="199"/>
  <c r="R223" i="199"/>
  <c r="R224" i="199" s="1"/>
  <c r="T220" i="199"/>
  <c r="S222" i="199"/>
  <c r="S221" i="199"/>
  <c r="U215" i="199"/>
  <c r="T235" i="199"/>
  <c r="U210" i="199"/>
  <c r="T217" i="199"/>
  <c r="U14" i="199"/>
  <c r="T15" i="199"/>
  <c r="S223" i="199" l="1"/>
  <c r="S224" i="199" s="1"/>
  <c r="AU140" i="209"/>
  <c r="AV180" i="209" s="1"/>
  <c r="AV63" i="209"/>
  <c r="AV98" i="209" s="1"/>
  <c r="AO140" i="209"/>
  <c r="AP180" i="209" s="1"/>
  <c r="AP63" i="209"/>
  <c r="AP98" i="209" s="1"/>
  <c r="AE140" i="209"/>
  <c r="AE180" i="209" s="1"/>
  <c r="AD797" i="19" s="1"/>
  <c r="AF63" i="209"/>
  <c r="AF98" i="209" s="1"/>
  <c r="AY140" i="209"/>
  <c r="AZ180" i="209" s="1"/>
  <c r="AZ63" i="209"/>
  <c r="AZ98" i="209" s="1"/>
  <c r="AW140" i="209"/>
  <c r="AX180" i="209" s="1"/>
  <c r="AX63" i="209"/>
  <c r="AX98" i="209" s="1"/>
  <c r="Y140" i="209"/>
  <c r="Y180" i="209" s="1"/>
  <c r="X797" i="19" s="1"/>
  <c r="Z63" i="209"/>
  <c r="Z98" i="209" s="1"/>
  <c r="AX140" i="209"/>
  <c r="AY180" i="209" s="1"/>
  <c r="AY63" i="209"/>
  <c r="AY98" i="209" s="1"/>
  <c r="AJ140" i="209"/>
  <c r="AK180" i="209" s="1"/>
  <c r="AK63" i="209"/>
  <c r="AK98" i="209" s="1"/>
  <c r="AF140" i="209"/>
  <c r="AG180" i="209" s="1"/>
  <c r="AG63" i="209"/>
  <c r="AG98" i="209" s="1"/>
  <c r="W140" i="209"/>
  <c r="W180" i="209" s="1"/>
  <c r="V797" i="19" s="1"/>
  <c r="X63" i="209"/>
  <c r="X98" i="209" s="1"/>
  <c r="AQ140" i="209"/>
  <c r="AR180" i="209" s="1"/>
  <c r="AR63" i="209"/>
  <c r="AR98" i="209" s="1"/>
  <c r="AK140" i="209"/>
  <c r="AL180" i="209" s="1"/>
  <c r="AL63" i="209"/>
  <c r="AL98" i="209" s="1"/>
  <c r="AT140" i="209"/>
  <c r="AU180" i="209" s="1"/>
  <c r="AU63" i="209"/>
  <c r="AU98" i="209" s="1"/>
  <c r="AQ63" i="209"/>
  <c r="AQ98" i="209" s="1"/>
  <c r="AP140" i="209"/>
  <c r="AQ180" i="209" s="1"/>
  <c r="AC140" i="209"/>
  <c r="AC180" i="209" s="1"/>
  <c r="AB797" i="19" s="1"/>
  <c r="AD63" i="209"/>
  <c r="AD98" i="209" s="1"/>
  <c r="AG140" i="209"/>
  <c r="AH180" i="209" s="1"/>
  <c r="AH63" i="209"/>
  <c r="AH98" i="209" s="1"/>
  <c r="AS140" i="209"/>
  <c r="AT180" i="209" s="1"/>
  <c r="AT63" i="209"/>
  <c r="AT98" i="209" s="1"/>
  <c r="AA63" i="209"/>
  <c r="AA98" i="209" s="1"/>
  <c r="Z140" i="209"/>
  <c r="Z180" i="209" s="1"/>
  <c r="Y797" i="19" s="1"/>
  <c r="X140" i="209"/>
  <c r="X180" i="209" s="1"/>
  <c r="W797" i="19" s="1"/>
  <c r="Y63" i="209"/>
  <c r="Y98" i="209" s="1"/>
  <c r="AI140" i="209"/>
  <c r="AJ180" i="209" s="1"/>
  <c r="AJ63" i="209"/>
  <c r="AJ98" i="209" s="1"/>
  <c r="AN140" i="209"/>
  <c r="AO180" i="209" s="1"/>
  <c r="AO63" i="209"/>
  <c r="AO98" i="209" s="1"/>
  <c r="AR140" i="209"/>
  <c r="AS180" i="209" s="1"/>
  <c r="AS63" i="209"/>
  <c r="AS98" i="209" s="1"/>
  <c r="AA140" i="209"/>
  <c r="AA180" i="209" s="1"/>
  <c r="Z797" i="19" s="1"/>
  <c r="AB63" i="209"/>
  <c r="AB98" i="209" s="1"/>
  <c r="AL140" i="209"/>
  <c r="AM180" i="209" s="1"/>
  <c r="AM63" i="209"/>
  <c r="AM98" i="209" s="1"/>
  <c r="AI63" i="209"/>
  <c r="AI98" i="209" s="1"/>
  <c r="AH140" i="209"/>
  <c r="AI180" i="209" s="1"/>
  <c r="AD140" i="209"/>
  <c r="AD180" i="209" s="1"/>
  <c r="AC797" i="19" s="1"/>
  <c r="AE63" i="209"/>
  <c r="AE98" i="209" s="1"/>
  <c r="AV140" i="209"/>
  <c r="AW180" i="209" s="1"/>
  <c r="AW63" i="209"/>
  <c r="AW98" i="209" s="1"/>
  <c r="W63" i="209"/>
  <c r="W98" i="209" s="1"/>
  <c r="AM140" i="209"/>
  <c r="AN180" i="209" s="1"/>
  <c r="AN63" i="209"/>
  <c r="AN98" i="209" s="1"/>
  <c r="AB140" i="209"/>
  <c r="AB180" i="209" s="1"/>
  <c r="AA797" i="19" s="1"/>
  <c r="AC63" i="209"/>
  <c r="AC98" i="209" s="1"/>
  <c r="U139" i="209"/>
  <c r="U179" i="209" s="1"/>
  <c r="T796" i="19" s="1"/>
  <c r="D96" i="209"/>
  <c r="D139" i="209" s="1"/>
  <c r="D179" i="209" s="1"/>
  <c r="V14" i="199"/>
  <c r="U15" i="199"/>
  <c r="U235" i="199"/>
  <c r="V210" i="199"/>
  <c r="U217" i="199"/>
  <c r="V215" i="199"/>
  <c r="U220" i="199"/>
  <c r="T222" i="199"/>
  <c r="T221" i="199"/>
  <c r="S225" i="199"/>
  <c r="S17" i="199" s="1"/>
  <c r="S18" i="199" s="1"/>
  <c r="R225" i="199"/>
  <c r="R17" i="199" s="1"/>
  <c r="R18" i="199" s="1"/>
  <c r="R20" i="199" s="1"/>
  <c r="Q239" i="199"/>
  <c r="Q22" i="199"/>
  <c r="Q27" i="199" s="1"/>
  <c r="P85" i="199"/>
  <c r="P127" i="199" s="1"/>
  <c r="P164" i="199" s="1"/>
  <c r="O85" i="199"/>
  <c r="O127" i="199" s="1"/>
  <c r="O164" i="199" s="1"/>
  <c r="N85" i="199"/>
  <c r="N127" i="199" s="1"/>
  <c r="N164" i="199" s="1"/>
  <c r="M841" i="19" l="1"/>
  <c r="M812" i="19"/>
  <c r="N812" i="19"/>
  <c r="N841" i="19"/>
  <c r="O812" i="19"/>
  <c r="O841" i="19"/>
  <c r="T223" i="199"/>
  <c r="T224" i="199" s="1"/>
  <c r="T225" i="199" s="1"/>
  <c r="T17" i="199" s="1"/>
  <c r="T18" i="199" s="1"/>
  <c r="T20" i="199" s="1"/>
  <c r="AK141" i="209"/>
  <c r="AL181" i="209" s="1"/>
  <c r="AL64" i="209"/>
  <c r="AL99" i="209" s="1"/>
  <c r="AW141" i="209"/>
  <c r="AX181" i="209" s="1"/>
  <c r="AX64" i="209"/>
  <c r="AX99" i="209" s="1"/>
  <c r="AB141" i="209"/>
  <c r="AB181" i="209" s="1"/>
  <c r="AA798" i="19" s="1"/>
  <c r="AC64" i="209"/>
  <c r="AC99" i="209" s="1"/>
  <c r="Y141" i="209"/>
  <c r="Y181" i="209" s="1"/>
  <c r="X798" i="19" s="1"/>
  <c r="Z64" i="209"/>
  <c r="Z99" i="209" s="1"/>
  <c r="AD141" i="209"/>
  <c r="AD181" i="209" s="1"/>
  <c r="AC798" i="19" s="1"/>
  <c r="AE64" i="209"/>
  <c r="AE99" i="209" s="1"/>
  <c r="AR141" i="209"/>
  <c r="AS181" i="209" s="1"/>
  <c r="AS64" i="209"/>
  <c r="AS99" i="209" s="1"/>
  <c r="AY141" i="209"/>
  <c r="AZ181" i="209" s="1"/>
  <c r="AZ64" i="209"/>
  <c r="AZ99" i="209" s="1"/>
  <c r="AF141" i="209"/>
  <c r="AG181" i="209" s="1"/>
  <c r="AG64" i="209"/>
  <c r="AG99" i="209" s="1"/>
  <c r="AJ141" i="209"/>
  <c r="AK181" i="209" s="1"/>
  <c r="AK64" i="209"/>
  <c r="AK99" i="209" s="1"/>
  <c r="X64" i="209"/>
  <c r="X99" i="209" s="1"/>
  <c r="AL141" i="209"/>
  <c r="AM181" i="209" s="1"/>
  <c r="AM64" i="209"/>
  <c r="AM99" i="209" s="1"/>
  <c r="AC141" i="209"/>
  <c r="AC181" i="209" s="1"/>
  <c r="AB798" i="19" s="1"/>
  <c r="AD64" i="209"/>
  <c r="AD99" i="209" s="1"/>
  <c r="AE141" i="209"/>
  <c r="AE181" i="209" s="1"/>
  <c r="AD798" i="19" s="1"/>
  <c r="AF64" i="209"/>
  <c r="AF99" i="209" s="1"/>
  <c r="AS141" i="209"/>
  <c r="AT181" i="209" s="1"/>
  <c r="AT64" i="209"/>
  <c r="AT99" i="209" s="1"/>
  <c r="X141" i="209"/>
  <c r="X181" i="209" s="1"/>
  <c r="W798" i="19" s="1"/>
  <c r="Y64" i="209"/>
  <c r="Y99" i="209" s="1"/>
  <c r="AA64" i="209"/>
  <c r="AA99" i="209" s="1"/>
  <c r="Z141" i="209"/>
  <c r="Z181" i="209" s="1"/>
  <c r="Y798" i="19" s="1"/>
  <c r="AQ64" i="209"/>
  <c r="AQ99" i="209" s="1"/>
  <c r="AP141" i="209"/>
  <c r="AQ181" i="209" s="1"/>
  <c r="AM141" i="209"/>
  <c r="AN181" i="209" s="1"/>
  <c r="AN64" i="209"/>
  <c r="AN99" i="209" s="1"/>
  <c r="AZ141" i="209"/>
  <c r="BA181" i="209" s="1"/>
  <c r="BA64" i="209"/>
  <c r="BA99" i="209" s="1"/>
  <c r="V140" i="209"/>
  <c r="V180" i="209" s="1"/>
  <c r="U797" i="19" s="1"/>
  <c r="D97" i="209"/>
  <c r="D140" i="209" s="1"/>
  <c r="D180" i="209" s="1"/>
  <c r="AA141" i="209"/>
  <c r="AA181" i="209" s="1"/>
  <c r="Z798" i="19" s="1"/>
  <c r="AB64" i="209"/>
  <c r="AB99" i="209" s="1"/>
  <c r="AQ141" i="209"/>
  <c r="AR181" i="209" s="1"/>
  <c r="AR64" i="209"/>
  <c r="AR99" i="209" s="1"/>
  <c r="AN141" i="209"/>
  <c r="AO181" i="209" s="1"/>
  <c r="AO64" i="209"/>
  <c r="AO99" i="209" s="1"/>
  <c r="AO141" i="209"/>
  <c r="AP181" i="209" s="1"/>
  <c r="AP64" i="209"/>
  <c r="AP99" i="209" s="1"/>
  <c r="AT141" i="209"/>
  <c r="AU181" i="209" s="1"/>
  <c r="AU64" i="209"/>
  <c r="AU99" i="209" s="1"/>
  <c r="AU141" i="209"/>
  <c r="AV181" i="209" s="1"/>
  <c r="AV64" i="209"/>
  <c r="AV99" i="209" s="1"/>
  <c r="AG141" i="209"/>
  <c r="AH181" i="209" s="1"/>
  <c r="AH64" i="209"/>
  <c r="AH99" i="209" s="1"/>
  <c r="AX141" i="209"/>
  <c r="AY181" i="209" s="1"/>
  <c r="AY64" i="209"/>
  <c r="AY99" i="209" s="1"/>
  <c r="AV141" i="209"/>
  <c r="AW181" i="209" s="1"/>
  <c r="AW64" i="209"/>
  <c r="AW99" i="209" s="1"/>
  <c r="AI64" i="209"/>
  <c r="AI99" i="209" s="1"/>
  <c r="AH141" i="209"/>
  <c r="AI181" i="209" s="1"/>
  <c r="AI141" i="209"/>
  <c r="AJ181" i="209" s="1"/>
  <c r="AJ64" i="209"/>
  <c r="AJ99" i="209" s="1"/>
  <c r="Q228" i="199"/>
  <c r="Q245" i="199" s="1"/>
  <c r="Q252" i="199" s="1"/>
  <c r="Q254" i="199" s="1"/>
  <c r="Q233" i="199" s="1"/>
  <c r="Q236" i="199" s="1"/>
  <c r="Q238" i="199" s="1"/>
  <c r="Q240" i="199" s="1"/>
  <c r="Q50" i="199"/>
  <c r="R239" i="199"/>
  <c r="R22" i="199"/>
  <c r="R27" i="199" s="1"/>
  <c r="S20" i="199"/>
  <c r="U222" i="199"/>
  <c r="U221" i="199"/>
  <c r="V220" i="199"/>
  <c r="W215" i="199"/>
  <c r="V235" i="199"/>
  <c r="W210" i="199"/>
  <c r="V217" i="199"/>
  <c r="W14" i="199"/>
  <c r="V15" i="199"/>
  <c r="U223" i="199" l="1"/>
  <c r="U224" i="199" s="1"/>
  <c r="U225" i="199" s="1"/>
  <c r="U17" i="199" s="1"/>
  <c r="U18" i="199" s="1"/>
  <c r="U20" i="199" s="1"/>
  <c r="AY142" i="209"/>
  <c r="AZ182" i="209" s="1"/>
  <c r="AZ65" i="209"/>
  <c r="AZ100" i="209" s="1"/>
  <c r="AP142" i="209"/>
  <c r="AQ182" i="209" s="1"/>
  <c r="AQ65" i="209"/>
  <c r="AQ100" i="209" s="1"/>
  <c r="AD142" i="209"/>
  <c r="AD182" i="209" s="1"/>
  <c r="AC799" i="19" s="1"/>
  <c r="AE65" i="209"/>
  <c r="AE100" i="209" s="1"/>
  <c r="AG142" i="209"/>
  <c r="AH182" i="209" s="1"/>
  <c r="AH65" i="209"/>
  <c r="AH100" i="209" s="1"/>
  <c r="Z142" i="209"/>
  <c r="Z182" i="209" s="1"/>
  <c r="Y799" i="19" s="1"/>
  <c r="AA65" i="209"/>
  <c r="AA100" i="209" s="1"/>
  <c r="AJ142" i="209"/>
  <c r="AK182" i="209" s="1"/>
  <c r="AK65" i="209"/>
  <c r="AK100" i="209" s="1"/>
  <c r="AH142" i="209"/>
  <c r="AI182" i="209" s="1"/>
  <c r="AI65" i="209"/>
  <c r="AI100" i="209" s="1"/>
  <c r="AO142" i="209"/>
  <c r="AP182" i="209" s="1"/>
  <c r="AP65" i="209"/>
  <c r="AP100" i="209" s="1"/>
  <c r="BA142" i="209"/>
  <c r="BB182" i="209" s="1"/>
  <c r="BB65" i="209"/>
  <c r="BB100" i="209" s="1"/>
  <c r="Y142" i="209"/>
  <c r="Y182" i="209" s="1"/>
  <c r="X799" i="19" s="1"/>
  <c r="Z65" i="209"/>
  <c r="Z100" i="209" s="1"/>
  <c r="AM142" i="209"/>
  <c r="AN182" i="209" s="1"/>
  <c r="AN65" i="209"/>
  <c r="AN100" i="209" s="1"/>
  <c r="AZ142" i="209"/>
  <c r="BA182" i="209" s="1"/>
  <c r="BA65" i="209"/>
  <c r="BA100" i="209" s="1"/>
  <c r="AC142" i="209"/>
  <c r="AC182" i="209" s="1"/>
  <c r="AB799" i="19" s="1"/>
  <c r="AD65" i="209"/>
  <c r="AD100" i="209" s="1"/>
  <c r="AB65" i="209"/>
  <c r="AB100" i="209" s="1"/>
  <c r="AA142" i="209"/>
  <c r="AA182" i="209" s="1"/>
  <c r="Z799" i="19" s="1"/>
  <c r="AV142" i="209"/>
  <c r="AW182" i="209" s="1"/>
  <c r="AW65" i="209"/>
  <c r="AW100" i="209" s="1"/>
  <c r="AR142" i="209"/>
  <c r="AS182" i="209" s="1"/>
  <c r="AS65" i="209"/>
  <c r="AS100" i="209" s="1"/>
  <c r="AN142" i="209"/>
  <c r="AO182" i="209" s="1"/>
  <c r="AO65" i="209"/>
  <c r="AO100" i="209" s="1"/>
  <c r="AT142" i="209"/>
  <c r="AU182" i="209" s="1"/>
  <c r="AU65" i="209"/>
  <c r="AU100" i="209" s="1"/>
  <c r="Y65" i="209"/>
  <c r="Y100" i="209" s="1"/>
  <c r="AS142" i="209"/>
  <c r="AT182" i="209" s="1"/>
  <c r="AT65" i="209"/>
  <c r="AT100" i="209" s="1"/>
  <c r="AX142" i="209"/>
  <c r="AY182" i="209" s="1"/>
  <c r="AY65" i="209"/>
  <c r="AY100" i="209" s="1"/>
  <c r="AI142" i="209"/>
  <c r="AJ182" i="209" s="1"/>
  <c r="AJ65" i="209"/>
  <c r="AJ100" i="209" s="1"/>
  <c r="W141" i="209"/>
  <c r="W181" i="209" s="1"/>
  <c r="V798" i="19" s="1"/>
  <c r="D98" i="209"/>
  <c r="D141" i="209" s="1"/>
  <c r="D181" i="209" s="1"/>
  <c r="AW142" i="209"/>
  <c r="AX182" i="209" s="1"/>
  <c r="AX65" i="209"/>
  <c r="AX100" i="209" s="1"/>
  <c r="AU142" i="209"/>
  <c r="AV182" i="209" s="1"/>
  <c r="AV65" i="209"/>
  <c r="AV100" i="209" s="1"/>
  <c r="AB142" i="209"/>
  <c r="AB182" i="209" s="1"/>
  <c r="AA799" i="19" s="1"/>
  <c r="AC65" i="209"/>
  <c r="AC100" i="209" s="1"/>
  <c r="AF142" i="209"/>
  <c r="AG182" i="209" s="1"/>
  <c r="AG65" i="209"/>
  <c r="AG100" i="209" s="1"/>
  <c r="AK142" i="209"/>
  <c r="AL182" i="209" s="1"/>
  <c r="AL65" i="209"/>
  <c r="AL100" i="209" s="1"/>
  <c r="AE142" i="209"/>
  <c r="AE182" i="209" s="1"/>
  <c r="AD799" i="19" s="1"/>
  <c r="AF65" i="209"/>
  <c r="AF100" i="209" s="1"/>
  <c r="AL142" i="209"/>
  <c r="AM182" i="209" s="1"/>
  <c r="AM65" i="209"/>
  <c r="AM100" i="209" s="1"/>
  <c r="AQ142" i="209"/>
  <c r="AR182" i="209" s="1"/>
  <c r="AR65" i="209"/>
  <c r="AR100" i="209" s="1"/>
  <c r="X14" i="199"/>
  <c r="W15" i="199"/>
  <c r="W235" i="199"/>
  <c r="X210" i="199"/>
  <c r="X215" i="199"/>
  <c r="W217" i="199"/>
  <c r="W220" i="199"/>
  <c r="V222" i="199"/>
  <c r="V221" i="199"/>
  <c r="T239" i="199"/>
  <c r="T22" i="199"/>
  <c r="T27" i="199" s="1"/>
  <c r="S239" i="199"/>
  <c r="S22" i="199"/>
  <c r="S27" i="199" s="1"/>
  <c r="R228" i="199"/>
  <c r="R245" i="199" s="1"/>
  <c r="R252" i="199" s="1"/>
  <c r="R254" i="199" s="1"/>
  <c r="R233" i="199" s="1"/>
  <c r="R236" i="199" s="1"/>
  <c r="R238" i="199" s="1"/>
  <c r="R240" i="199" s="1"/>
  <c r="R50" i="199"/>
  <c r="Q85" i="199"/>
  <c r="Q127" i="199" s="1"/>
  <c r="Q164" i="199" s="1"/>
  <c r="P812" i="19" l="1"/>
  <c r="P841" i="19"/>
  <c r="V223" i="199"/>
  <c r="V224" i="199" s="1"/>
  <c r="V225" i="199" s="1"/>
  <c r="V17" i="199" s="1"/>
  <c r="V18" i="199" s="1"/>
  <c r="V20" i="199" s="1"/>
  <c r="AL143" i="209"/>
  <c r="AM183" i="209" s="1"/>
  <c r="AM66" i="209"/>
  <c r="AM101" i="209" s="1"/>
  <c r="AX143" i="209"/>
  <c r="AY183" i="209" s="1"/>
  <c r="AY66" i="209"/>
  <c r="AY101" i="209" s="1"/>
  <c r="AT143" i="209"/>
  <c r="AU183" i="209" s="1"/>
  <c r="AU66" i="209"/>
  <c r="AU101" i="209" s="1"/>
  <c r="AS143" i="209"/>
  <c r="AT183" i="209" s="1"/>
  <c r="AT66" i="209"/>
  <c r="AT101" i="209" s="1"/>
  <c r="BA143" i="209"/>
  <c r="BB183" i="209" s="1"/>
  <c r="BB66" i="209"/>
  <c r="BB101" i="209" s="1"/>
  <c r="AP143" i="209"/>
  <c r="AQ183" i="209" s="1"/>
  <c r="AQ66" i="209"/>
  <c r="AQ101" i="209" s="1"/>
  <c r="AH143" i="209"/>
  <c r="AI183" i="209" s="1"/>
  <c r="AI66" i="209"/>
  <c r="AI101" i="209" s="1"/>
  <c r="AR143" i="209"/>
  <c r="AS183" i="209" s="1"/>
  <c r="AS66" i="209"/>
  <c r="AS101" i="209" s="1"/>
  <c r="AG143" i="209"/>
  <c r="AH183" i="209" s="1"/>
  <c r="AH66" i="209"/>
  <c r="AH101" i="209" s="1"/>
  <c r="Z66" i="209"/>
  <c r="Z101" i="209" s="1"/>
  <c r="AW143" i="209"/>
  <c r="AX183" i="209" s="1"/>
  <c r="AX66" i="209"/>
  <c r="AX101" i="209" s="1"/>
  <c r="AN143" i="209"/>
  <c r="AO183" i="209" s="1"/>
  <c r="AO66" i="209"/>
  <c r="AO101" i="209" s="1"/>
  <c r="AI143" i="209"/>
  <c r="AJ183" i="209" s="1"/>
  <c r="AJ66" i="209"/>
  <c r="AJ101" i="209" s="1"/>
  <c r="AE143" i="209"/>
  <c r="AE183" i="209" s="1"/>
  <c r="AD800" i="19" s="1"/>
  <c r="AF66" i="209"/>
  <c r="AF101" i="209" s="1"/>
  <c r="X142" i="209"/>
  <c r="X182" i="209" s="1"/>
  <c r="W799" i="19" s="1"/>
  <c r="D99" i="209"/>
  <c r="D142" i="209" s="1"/>
  <c r="D182" i="209" s="1"/>
  <c r="AM143" i="209"/>
  <c r="AN183" i="209" s="1"/>
  <c r="AN66" i="209"/>
  <c r="AN101" i="209" s="1"/>
  <c r="AC143" i="209"/>
  <c r="AC183" i="209" s="1"/>
  <c r="AB800" i="19" s="1"/>
  <c r="AD66" i="209"/>
  <c r="AD101" i="209" s="1"/>
  <c r="AJ143" i="209"/>
  <c r="AK183" i="209" s="1"/>
  <c r="AK66" i="209"/>
  <c r="AK101" i="209" s="1"/>
  <c r="AU143" i="209"/>
  <c r="AV183" i="209" s="1"/>
  <c r="AV66" i="209"/>
  <c r="AV101" i="209" s="1"/>
  <c r="Z143" i="209"/>
  <c r="Z183" i="209" s="1"/>
  <c r="Y800" i="19" s="1"/>
  <c r="AA66" i="209"/>
  <c r="AA101" i="209" s="1"/>
  <c r="AK143" i="209"/>
  <c r="AL183" i="209" s="1"/>
  <c r="AL66" i="209"/>
  <c r="AL101" i="209" s="1"/>
  <c r="AQ143" i="209"/>
  <c r="AR183" i="209" s="1"/>
  <c r="AR66" i="209"/>
  <c r="AR101" i="209" s="1"/>
  <c r="AB143" i="209"/>
  <c r="AB183" i="209" s="1"/>
  <c r="AA800" i="19" s="1"/>
  <c r="AC66" i="209"/>
  <c r="AC101" i="209" s="1"/>
  <c r="AF143" i="209"/>
  <c r="AG183" i="209" s="1"/>
  <c r="AG66" i="209"/>
  <c r="AG101" i="209" s="1"/>
  <c r="AV143" i="209"/>
  <c r="AW183" i="209" s="1"/>
  <c r="AW66" i="209"/>
  <c r="AW101" i="209" s="1"/>
  <c r="AY143" i="209"/>
  <c r="AZ183" i="209" s="1"/>
  <c r="AZ66" i="209"/>
  <c r="AZ101" i="209" s="1"/>
  <c r="AO143" i="209"/>
  <c r="AP183" i="209" s="1"/>
  <c r="AP66" i="209"/>
  <c r="AP101" i="209" s="1"/>
  <c r="AD143" i="209"/>
  <c r="AD183" i="209" s="1"/>
  <c r="AC800" i="19" s="1"/>
  <c r="AE66" i="209"/>
  <c r="AE101" i="209" s="1"/>
  <c r="BB143" i="209"/>
  <c r="BC183" i="209" s="1"/>
  <c r="BC66" i="209"/>
  <c r="BC101" i="209" s="1"/>
  <c r="AA143" i="209"/>
  <c r="AA183" i="209" s="1"/>
  <c r="Z800" i="19" s="1"/>
  <c r="AB66" i="209"/>
  <c r="AB101" i="209" s="1"/>
  <c r="AZ143" i="209"/>
  <c r="BA183" i="209" s="1"/>
  <c r="BA66" i="209"/>
  <c r="BA101" i="209" s="1"/>
  <c r="R85" i="199"/>
  <c r="R127" i="199" s="1"/>
  <c r="R164" i="199" s="1"/>
  <c r="S228" i="199"/>
  <c r="S245" i="199" s="1"/>
  <c r="S252" i="199" s="1"/>
  <c r="S254" i="199" s="1"/>
  <c r="S233" i="199" s="1"/>
  <c r="S236" i="199" s="1"/>
  <c r="S238" i="199" s="1"/>
  <c r="S240" i="199" s="1"/>
  <c r="S50" i="199"/>
  <c r="T228" i="199"/>
  <c r="T50" i="199"/>
  <c r="U239" i="199"/>
  <c r="U22" i="199"/>
  <c r="U27" i="199" s="1"/>
  <c r="X220" i="199"/>
  <c r="W222" i="199"/>
  <c r="W221" i="199"/>
  <c r="Y215" i="199"/>
  <c r="X235" i="199"/>
  <c r="Y210" i="199"/>
  <c r="X217" i="199"/>
  <c r="Y14" i="199"/>
  <c r="X15" i="199"/>
  <c r="Q812" i="19" l="1"/>
  <c r="Q841" i="19"/>
  <c r="AE144" i="209"/>
  <c r="AE184" i="209" s="1"/>
  <c r="AD801" i="19" s="1"/>
  <c r="AF67" i="209"/>
  <c r="AF102" i="209" s="1"/>
  <c r="AG144" i="209"/>
  <c r="AH184" i="209" s="1"/>
  <c r="AH67" i="209"/>
  <c r="AH102" i="209" s="1"/>
  <c r="AA144" i="209"/>
  <c r="AA184" i="209" s="1"/>
  <c r="Z801" i="19" s="1"/>
  <c r="AB67" i="209"/>
  <c r="AB102" i="209" s="1"/>
  <c r="AN144" i="209"/>
  <c r="AO184" i="209" s="1"/>
  <c r="AO67" i="209"/>
  <c r="AO102" i="209" s="1"/>
  <c r="AO144" i="209"/>
  <c r="AP184" i="209" s="1"/>
  <c r="AP67" i="209"/>
  <c r="AP102" i="209" s="1"/>
  <c r="AS144" i="209"/>
  <c r="AT184" i="209" s="1"/>
  <c r="AT67" i="209"/>
  <c r="AT102" i="209" s="1"/>
  <c r="AT144" i="209"/>
  <c r="AU184" i="209" s="1"/>
  <c r="AU67" i="209"/>
  <c r="AU102" i="209" s="1"/>
  <c r="AC144" i="209"/>
  <c r="AC184" i="209" s="1"/>
  <c r="AB801" i="19" s="1"/>
  <c r="AD67" i="209"/>
  <c r="AD102" i="209" s="1"/>
  <c r="AV144" i="209"/>
  <c r="AW184" i="209" s="1"/>
  <c r="AW67" i="209"/>
  <c r="AW102" i="209" s="1"/>
  <c r="AB144" i="209"/>
  <c r="AB184" i="209" s="1"/>
  <c r="AA801" i="19" s="1"/>
  <c r="AC67" i="209"/>
  <c r="AC102" i="209" s="1"/>
  <c r="AZ144" i="209"/>
  <c r="BA184" i="209" s="1"/>
  <c r="BA67" i="209"/>
  <c r="BA102" i="209" s="1"/>
  <c r="AR144" i="209"/>
  <c r="AS184" i="209" s="1"/>
  <c r="AS67" i="209"/>
  <c r="AS102" i="209" s="1"/>
  <c r="AK144" i="209"/>
  <c r="AL184" i="209" s="1"/>
  <c r="AL67" i="209"/>
  <c r="AL102" i="209" s="1"/>
  <c r="AF144" i="209"/>
  <c r="AG184" i="209" s="1"/>
  <c r="AG67" i="209"/>
  <c r="AG102" i="209" s="1"/>
  <c r="AA67" i="209"/>
  <c r="AA102" i="209" s="1"/>
  <c r="AQ144" i="209"/>
  <c r="AR184" i="209" s="1"/>
  <c r="AR67" i="209"/>
  <c r="AR102" i="209" s="1"/>
  <c r="AY144" i="209"/>
  <c r="AZ184" i="209" s="1"/>
  <c r="AZ67" i="209"/>
  <c r="AZ102" i="209" s="1"/>
  <c r="BA144" i="209"/>
  <c r="BB184" i="209" s="1"/>
  <c r="BB67" i="209"/>
  <c r="BB102" i="209" s="1"/>
  <c r="AU144" i="209"/>
  <c r="AV184" i="209" s="1"/>
  <c r="AV67" i="209"/>
  <c r="AV102" i="209" s="1"/>
  <c r="Y143" i="209"/>
  <c r="Y183" i="209" s="1"/>
  <c r="X800" i="19" s="1"/>
  <c r="D100" i="209"/>
  <c r="D143" i="209" s="1"/>
  <c r="D183" i="209" s="1"/>
  <c r="AI144" i="209"/>
  <c r="AJ184" i="209" s="1"/>
  <c r="AJ67" i="209"/>
  <c r="AJ102" i="209" s="1"/>
  <c r="BC144" i="209"/>
  <c r="BD184" i="209" s="1"/>
  <c r="BD67" i="209"/>
  <c r="BD102" i="209" s="1"/>
  <c r="AW144" i="209"/>
  <c r="AX184" i="209" s="1"/>
  <c r="AX67" i="209"/>
  <c r="AX102" i="209" s="1"/>
  <c r="AL144" i="209"/>
  <c r="AM184" i="209" s="1"/>
  <c r="AM67" i="209"/>
  <c r="AM102" i="209" s="1"/>
  <c r="AD144" i="209"/>
  <c r="AD184" i="209" s="1"/>
  <c r="AC801" i="19" s="1"/>
  <c r="AE67" i="209"/>
  <c r="AE102" i="209" s="1"/>
  <c r="AJ144" i="209"/>
  <c r="AK184" i="209" s="1"/>
  <c r="AK67" i="209"/>
  <c r="AK102" i="209" s="1"/>
  <c r="AH144" i="209"/>
  <c r="AI184" i="209" s="1"/>
  <c r="AI67" i="209"/>
  <c r="AI102" i="209" s="1"/>
  <c r="BB144" i="209"/>
  <c r="BC184" i="209" s="1"/>
  <c r="BC67" i="209"/>
  <c r="BC102" i="209" s="1"/>
  <c r="AM144" i="209"/>
  <c r="AN184" i="209" s="1"/>
  <c r="AN67" i="209"/>
  <c r="AN102" i="209" s="1"/>
  <c r="AP144" i="209"/>
  <c r="AQ184" i="209" s="1"/>
  <c r="AQ67" i="209"/>
  <c r="AQ102" i="209" s="1"/>
  <c r="AX144" i="209"/>
  <c r="AY184" i="209" s="1"/>
  <c r="AY67" i="209"/>
  <c r="AY102" i="209" s="1"/>
  <c r="W223" i="199"/>
  <c r="W224" i="199" s="1"/>
  <c r="W225" i="199" s="1"/>
  <c r="W17" i="199" s="1"/>
  <c r="W18" i="199" s="1"/>
  <c r="Z14" i="199"/>
  <c r="Y15" i="199"/>
  <c r="Y235" i="199"/>
  <c r="Z210" i="199"/>
  <c r="Y217" i="199"/>
  <c r="Z215" i="199"/>
  <c r="Y220" i="199"/>
  <c r="X222" i="199"/>
  <c r="X221" i="199"/>
  <c r="V239" i="199"/>
  <c r="V22" i="199"/>
  <c r="V27" i="199" s="1"/>
  <c r="U228" i="199"/>
  <c r="U245" i="199" s="1"/>
  <c r="U252" i="199" s="1"/>
  <c r="U254" i="199" s="1"/>
  <c r="U233" i="199" s="1"/>
  <c r="U236" i="199" s="1"/>
  <c r="U238" i="199" s="1"/>
  <c r="U240" i="199" s="1"/>
  <c r="U50" i="199"/>
  <c r="T85" i="199"/>
  <c r="T127" i="199" s="1"/>
  <c r="T164" i="199" s="1"/>
  <c r="T245" i="199"/>
  <c r="T252" i="199" s="1"/>
  <c r="T254" i="199" s="1"/>
  <c r="T233" i="199" s="1"/>
  <c r="T236" i="199" s="1"/>
  <c r="T238" i="199" s="1"/>
  <c r="T240" i="199" s="1"/>
  <c r="S85" i="199"/>
  <c r="S127" i="199" s="1"/>
  <c r="S164" i="199" s="1"/>
  <c r="R841" i="19" l="1"/>
  <c r="R812" i="19"/>
  <c r="S841" i="19"/>
  <c r="S812" i="19"/>
  <c r="X223" i="199"/>
  <c r="X224" i="199" s="1"/>
  <c r="X225" i="199" s="1"/>
  <c r="X17" i="199" s="1"/>
  <c r="X18" i="199" s="1"/>
  <c r="X20" i="199" s="1"/>
  <c r="AM145" i="209"/>
  <c r="AN185" i="209" s="1"/>
  <c r="AN68" i="209"/>
  <c r="AN103" i="209" s="1"/>
  <c r="AR145" i="209"/>
  <c r="AS185" i="209" s="1"/>
  <c r="AS68" i="209"/>
  <c r="AS103" i="209" s="1"/>
  <c r="AY145" i="209"/>
  <c r="AZ185" i="209" s="1"/>
  <c r="AZ68" i="209"/>
  <c r="AZ103" i="209" s="1"/>
  <c r="AI145" i="209"/>
  <c r="AJ185" i="209" s="1"/>
  <c r="AJ68" i="209"/>
  <c r="AJ103" i="209" s="1"/>
  <c r="AX145" i="209"/>
  <c r="AY185" i="209" s="1"/>
  <c r="AY68" i="209"/>
  <c r="AY103" i="209" s="1"/>
  <c r="AV145" i="209"/>
  <c r="AW185" i="209" s="1"/>
  <c r="AW68" i="209"/>
  <c r="AW103" i="209" s="1"/>
  <c r="AB68" i="209"/>
  <c r="AB103" i="209" s="1"/>
  <c r="BA145" i="209"/>
  <c r="BB185" i="209" s="1"/>
  <c r="BB68" i="209"/>
  <c r="BB103" i="209" s="1"/>
  <c r="AU145" i="209"/>
  <c r="AV185" i="209" s="1"/>
  <c r="AV68" i="209"/>
  <c r="AV103" i="209" s="1"/>
  <c r="AB145" i="209"/>
  <c r="AB185" i="209" s="1"/>
  <c r="AA802" i="19" s="1"/>
  <c r="AC68" i="209"/>
  <c r="AC103" i="209" s="1"/>
  <c r="Z144" i="209"/>
  <c r="Z184" i="209" s="1"/>
  <c r="Y801" i="19" s="1"/>
  <c r="D101" i="209"/>
  <c r="D144" i="209" s="1"/>
  <c r="D184" i="209" s="1"/>
  <c r="AQ145" i="209"/>
  <c r="AR185" i="209" s="1"/>
  <c r="AR68" i="209"/>
  <c r="AR103" i="209" s="1"/>
  <c r="AK145" i="209"/>
  <c r="AL185" i="209" s="1"/>
  <c r="AL68" i="209"/>
  <c r="AL103" i="209" s="1"/>
  <c r="BD145" i="209"/>
  <c r="BE185" i="209" s="1"/>
  <c r="BE68" i="209"/>
  <c r="BE103" i="209" s="1"/>
  <c r="BB145" i="209"/>
  <c r="BC185" i="209" s="1"/>
  <c r="BC68" i="209"/>
  <c r="BC103" i="209" s="1"/>
  <c r="AG145" i="209"/>
  <c r="AH185" i="209" s="1"/>
  <c r="AH68" i="209"/>
  <c r="AH103" i="209" s="1"/>
  <c r="AC145" i="209"/>
  <c r="AC185" i="209" s="1"/>
  <c r="AB802" i="19" s="1"/>
  <c r="AD68" i="209"/>
  <c r="AD103" i="209" s="1"/>
  <c r="AT145" i="209"/>
  <c r="AU185" i="209" s="1"/>
  <c r="AU68" i="209"/>
  <c r="AU103" i="209" s="1"/>
  <c r="AH145" i="209"/>
  <c r="AI185" i="209" s="1"/>
  <c r="AI68" i="209"/>
  <c r="AI103" i="209" s="1"/>
  <c r="AS145" i="209"/>
  <c r="AT185" i="209" s="1"/>
  <c r="AT68" i="209"/>
  <c r="AT103" i="209" s="1"/>
  <c r="AD145" i="209"/>
  <c r="AD185" i="209" s="1"/>
  <c r="AC802" i="19" s="1"/>
  <c r="AE68" i="209"/>
  <c r="AE103" i="209" s="1"/>
  <c r="AN145" i="209"/>
  <c r="AO185" i="209" s="1"/>
  <c r="AO68" i="209"/>
  <c r="AO103" i="209" s="1"/>
  <c r="AE145" i="209"/>
  <c r="AE185" i="209" s="1"/>
  <c r="AD802" i="19" s="1"/>
  <c r="AF68" i="209"/>
  <c r="AF103" i="209" s="1"/>
  <c r="AJ145" i="209"/>
  <c r="AK185" i="209" s="1"/>
  <c r="AK68" i="209"/>
  <c r="AK103" i="209" s="1"/>
  <c r="AZ145" i="209"/>
  <c r="BA185" i="209" s="1"/>
  <c r="BA68" i="209"/>
  <c r="BA103" i="209" s="1"/>
  <c r="AL145" i="209"/>
  <c r="AM185" i="209" s="1"/>
  <c r="AM68" i="209"/>
  <c r="AM103" i="209" s="1"/>
  <c r="AW145" i="209"/>
  <c r="AX185" i="209" s="1"/>
  <c r="AX68" i="209"/>
  <c r="AX103" i="209" s="1"/>
  <c r="AP145" i="209"/>
  <c r="AQ185" i="209" s="1"/>
  <c r="AQ68" i="209"/>
  <c r="AQ103" i="209" s="1"/>
  <c r="AF145" i="209"/>
  <c r="AG185" i="209" s="1"/>
  <c r="AG68" i="209"/>
  <c r="AG103" i="209" s="1"/>
  <c r="BC145" i="209"/>
  <c r="BD185" i="209" s="1"/>
  <c r="BD68" i="209"/>
  <c r="BD103" i="209" s="1"/>
  <c r="AO145" i="209"/>
  <c r="AP185" i="209" s="1"/>
  <c r="AP68" i="209"/>
  <c r="AP103" i="209" s="1"/>
  <c r="U85" i="199"/>
  <c r="U127" i="199" s="1"/>
  <c r="U164" i="199" s="1"/>
  <c r="V228" i="199"/>
  <c r="V245" i="199" s="1"/>
  <c r="V252" i="199" s="1"/>
  <c r="V254" i="199" s="1"/>
  <c r="V233" i="199" s="1"/>
  <c r="V236" i="199" s="1"/>
  <c r="V238" i="199" s="1"/>
  <c r="V240" i="199" s="1"/>
  <c r="V50" i="199"/>
  <c r="Y222" i="199"/>
  <c r="Y221" i="199"/>
  <c r="Z220" i="199"/>
  <c r="W20" i="199"/>
  <c r="AA215" i="199"/>
  <c r="Z235" i="199"/>
  <c r="AA210" i="199"/>
  <c r="Z217" i="199"/>
  <c r="AA14" i="199"/>
  <c r="Z15" i="199"/>
  <c r="T841" i="19" l="1"/>
  <c r="T812" i="19"/>
  <c r="Y223" i="199"/>
  <c r="Y224" i="199" s="1"/>
  <c r="AQ146" i="209"/>
  <c r="AR186" i="209" s="1"/>
  <c r="AR69" i="209"/>
  <c r="AR104" i="209" s="1"/>
  <c r="AT146" i="209"/>
  <c r="AU186" i="209" s="1"/>
  <c r="AU69" i="209"/>
  <c r="AU104" i="209" s="1"/>
  <c r="AK146" i="209"/>
  <c r="AL186" i="209" s="1"/>
  <c r="AL69" i="209"/>
  <c r="AL104" i="209" s="1"/>
  <c r="AH146" i="209"/>
  <c r="AI186" i="209" s="1"/>
  <c r="AI69" i="209"/>
  <c r="AI104" i="209" s="1"/>
  <c r="AP146" i="209"/>
  <c r="AQ186" i="209" s="1"/>
  <c r="AQ69" i="209"/>
  <c r="AQ104" i="209" s="1"/>
  <c r="AX146" i="209"/>
  <c r="AY186" i="209" s="1"/>
  <c r="AY69" i="209"/>
  <c r="AY104" i="209" s="1"/>
  <c r="AF146" i="209"/>
  <c r="AG186" i="209" s="1"/>
  <c r="AG69" i="209"/>
  <c r="AG104" i="209" s="1"/>
  <c r="AI146" i="209"/>
  <c r="AJ186" i="209" s="1"/>
  <c r="AJ69" i="209"/>
  <c r="AJ104" i="209" s="1"/>
  <c r="BC146" i="209"/>
  <c r="BD186" i="209" s="1"/>
  <c r="BD69" i="209"/>
  <c r="BD104" i="209" s="1"/>
  <c r="AC69" i="209"/>
  <c r="AC104" i="209" s="1"/>
  <c r="AZ146" i="209"/>
  <c r="BA186" i="209" s="1"/>
  <c r="BA69" i="209"/>
  <c r="BA104" i="209" s="1"/>
  <c r="AA145" i="209"/>
  <c r="AA185" i="209" s="1"/>
  <c r="Z802" i="19" s="1"/>
  <c r="D102" i="209"/>
  <c r="D145" i="209" s="1"/>
  <c r="D185" i="209" s="1"/>
  <c r="AR146" i="209"/>
  <c r="AS186" i="209" s="1"/>
  <c r="AS69" i="209"/>
  <c r="AS104" i="209" s="1"/>
  <c r="BD146" i="209"/>
  <c r="BE186" i="209" s="1"/>
  <c r="BE69" i="209"/>
  <c r="BE104" i="209" s="1"/>
  <c r="AM146" i="209"/>
  <c r="AN186" i="209" s="1"/>
  <c r="AN69" i="209"/>
  <c r="AN104" i="209" s="1"/>
  <c r="AO146" i="209"/>
  <c r="AP186" i="209" s="1"/>
  <c r="AP69" i="209"/>
  <c r="AP104" i="209" s="1"/>
  <c r="AU146" i="209"/>
  <c r="AV186" i="209" s="1"/>
  <c r="AV69" i="209"/>
  <c r="AV104" i="209" s="1"/>
  <c r="BE146" i="209"/>
  <c r="BF186" i="209" s="1"/>
  <c r="BF69" i="209"/>
  <c r="BF104" i="209" s="1"/>
  <c r="AC146" i="209"/>
  <c r="AC186" i="209" s="1"/>
  <c r="AB803" i="19" s="1"/>
  <c r="AD69" i="209"/>
  <c r="AD104" i="209" s="1"/>
  <c r="AW146" i="209"/>
  <c r="AX186" i="209" s="1"/>
  <c r="AX69" i="209"/>
  <c r="AX104" i="209" s="1"/>
  <c r="AS146" i="209"/>
  <c r="AT186" i="209" s="1"/>
  <c r="AT69" i="209"/>
  <c r="AT104" i="209" s="1"/>
  <c r="BB146" i="209"/>
  <c r="BC186" i="209" s="1"/>
  <c r="BC69" i="209"/>
  <c r="BC104" i="209" s="1"/>
  <c r="AJ146" i="209"/>
  <c r="AK186" i="209" s="1"/>
  <c r="AK69" i="209"/>
  <c r="AK104" i="209" s="1"/>
  <c r="AG146" i="209"/>
  <c r="AH186" i="209" s="1"/>
  <c r="AH69" i="209"/>
  <c r="AH104" i="209" s="1"/>
  <c r="BA146" i="209"/>
  <c r="BB186" i="209" s="1"/>
  <c r="BB69" i="209"/>
  <c r="BB104" i="209" s="1"/>
  <c r="AE146" i="209"/>
  <c r="AE186" i="209" s="1"/>
  <c r="AD803" i="19" s="1"/>
  <c r="AF69" i="209"/>
  <c r="AF104" i="209" s="1"/>
  <c r="AD146" i="209"/>
  <c r="AD186" i="209" s="1"/>
  <c r="AC803" i="19" s="1"/>
  <c r="AE69" i="209"/>
  <c r="AE104" i="209" s="1"/>
  <c r="AL146" i="209"/>
  <c r="AM186" i="209" s="1"/>
  <c r="AM69" i="209"/>
  <c r="AM104" i="209" s="1"/>
  <c r="AV146" i="209"/>
  <c r="AW186" i="209" s="1"/>
  <c r="AW69" i="209"/>
  <c r="AW104" i="209" s="1"/>
  <c r="AY146" i="209"/>
  <c r="AZ186" i="209" s="1"/>
  <c r="AZ69" i="209"/>
  <c r="AZ104" i="209" s="1"/>
  <c r="AN146" i="209"/>
  <c r="AO186" i="209" s="1"/>
  <c r="AO69" i="209"/>
  <c r="AO104" i="209" s="1"/>
  <c r="AB14" i="199"/>
  <c r="AA15" i="199"/>
  <c r="AA235" i="199"/>
  <c r="AB210" i="199"/>
  <c r="AB215" i="199"/>
  <c r="AA217" i="199"/>
  <c r="X239" i="199"/>
  <c r="X22" i="199"/>
  <c r="X27" i="199" s="1"/>
  <c r="W239" i="199"/>
  <c r="W22" i="199"/>
  <c r="W27" i="199" s="1"/>
  <c r="AA220" i="199"/>
  <c r="Z222" i="199"/>
  <c r="Z221" i="199"/>
  <c r="Y225" i="199"/>
  <c r="Y17" i="199" s="1"/>
  <c r="Y18" i="199" s="1"/>
  <c r="Y20" i="199" s="1"/>
  <c r="V85" i="199"/>
  <c r="V127" i="199" s="1"/>
  <c r="V164" i="199" s="1"/>
  <c r="U841" i="19" l="1"/>
  <c r="U812" i="19"/>
  <c r="AJ147" i="209"/>
  <c r="AK187" i="209" s="1"/>
  <c r="AK70" i="209"/>
  <c r="AK105" i="209" s="1"/>
  <c r="AO147" i="209"/>
  <c r="AP187" i="209" s="1"/>
  <c r="AP70" i="209"/>
  <c r="AP105" i="209" s="1"/>
  <c r="AE147" i="209"/>
  <c r="AE187" i="209" s="1"/>
  <c r="AD804" i="19" s="1"/>
  <c r="AF70" i="209"/>
  <c r="AF105" i="209" s="1"/>
  <c r="AK147" i="209"/>
  <c r="AL187" i="209" s="1"/>
  <c r="AL70" i="209"/>
  <c r="AL105" i="209" s="1"/>
  <c r="AD147" i="209"/>
  <c r="AD187" i="209" s="1"/>
  <c r="AC804" i="19" s="1"/>
  <c r="AE70" i="209"/>
  <c r="AE105" i="209" s="1"/>
  <c r="AN147" i="209"/>
  <c r="AO187" i="209" s="1"/>
  <c r="AO70" i="209"/>
  <c r="AO105" i="209" s="1"/>
  <c r="BA147" i="209"/>
  <c r="BB187" i="209" s="1"/>
  <c r="BB70" i="209"/>
  <c r="BB105" i="209" s="1"/>
  <c r="AG147" i="209"/>
  <c r="AH187" i="209" s="1"/>
  <c r="AH70" i="209"/>
  <c r="AH105" i="209" s="1"/>
  <c r="AL147" i="209"/>
  <c r="AM187" i="209" s="1"/>
  <c r="AM70" i="209"/>
  <c r="AM105" i="209" s="1"/>
  <c r="AH147" i="209"/>
  <c r="AI187" i="209" s="1"/>
  <c r="AI70" i="209"/>
  <c r="AI105" i="209" s="1"/>
  <c r="AZ147" i="209"/>
  <c r="BA187" i="209" s="1"/>
  <c r="BA70" i="209"/>
  <c r="BA105" i="209" s="1"/>
  <c r="AF147" i="209"/>
  <c r="AG187" i="209" s="1"/>
  <c r="AG70" i="209"/>
  <c r="AG105" i="209" s="1"/>
  <c r="BC147" i="209"/>
  <c r="BD187" i="209" s="1"/>
  <c r="BD70" i="209"/>
  <c r="BD105" i="209" s="1"/>
  <c r="BF147" i="209"/>
  <c r="BG187" i="209" s="1"/>
  <c r="BG70" i="209"/>
  <c r="BG105" i="209" s="1"/>
  <c r="BE147" i="209"/>
  <c r="BF187" i="209" s="1"/>
  <c r="BF70" i="209"/>
  <c r="BF105" i="209" s="1"/>
  <c r="AD70" i="209"/>
  <c r="AD105" i="209" s="1"/>
  <c r="AY147" i="209"/>
  <c r="AZ187" i="209" s="1"/>
  <c r="AZ70" i="209"/>
  <c r="AZ105" i="209" s="1"/>
  <c r="AU147" i="209"/>
  <c r="AV187" i="209" s="1"/>
  <c r="AV70" i="209"/>
  <c r="AV105" i="209" s="1"/>
  <c r="AP147" i="209"/>
  <c r="AQ187" i="209" s="1"/>
  <c r="AQ70" i="209"/>
  <c r="AQ105" i="209" s="1"/>
  <c r="AB146" i="209"/>
  <c r="AB186" i="209" s="1"/>
  <c r="AA803" i="19" s="1"/>
  <c r="D103" i="209"/>
  <c r="D146" i="209" s="1"/>
  <c r="D186" i="209" s="1"/>
  <c r="AN70" i="209"/>
  <c r="AN105" i="209" s="1"/>
  <c r="AM147" i="209"/>
  <c r="AN187" i="209" s="1"/>
  <c r="AI147" i="209"/>
  <c r="AJ187" i="209" s="1"/>
  <c r="AJ70" i="209"/>
  <c r="AJ105" i="209" s="1"/>
  <c r="AW147" i="209"/>
  <c r="AX187" i="209" s="1"/>
  <c r="AX70" i="209"/>
  <c r="AX105" i="209" s="1"/>
  <c r="BB147" i="209"/>
  <c r="BC187" i="209" s="1"/>
  <c r="BC70" i="209"/>
  <c r="BC105" i="209" s="1"/>
  <c r="AT147" i="209"/>
  <c r="AU187" i="209" s="1"/>
  <c r="AU70" i="209"/>
  <c r="AU105" i="209" s="1"/>
  <c r="AV147" i="209"/>
  <c r="AW187" i="209" s="1"/>
  <c r="AW70" i="209"/>
  <c r="AW105" i="209" s="1"/>
  <c r="AS147" i="209"/>
  <c r="AT187" i="209" s="1"/>
  <c r="AT70" i="209"/>
  <c r="AT105" i="209" s="1"/>
  <c r="BD147" i="209"/>
  <c r="BE187" i="209" s="1"/>
  <c r="BE70" i="209"/>
  <c r="BE105" i="209" s="1"/>
  <c r="AQ147" i="209"/>
  <c r="AR187" i="209" s="1"/>
  <c r="AR70" i="209"/>
  <c r="AR105" i="209" s="1"/>
  <c r="AR147" i="209"/>
  <c r="AS187" i="209" s="1"/>
  <c r="AS70" i="209"/>
  <c r="AS105" i="209" s="1"/>
  <c r="AX147" i="209"/>
  <c r="AY187" i="209" s="1"/>
  <c r="AY70" i="209"/>
  <c r="AY105" i="209" s="1"/>
  <c r="Z223" i="199"/>
  <c r="Z224" i="199" s="1"/>
  <c r="Z225" i="199" s="1"/>
  <c r="Z17" i="199" s="1"/>
  <c r="Z18" i="199" s="1"/>
  <c r="Z20" i="199" s="1"/>
  <c r="Y239" i="199"/>
  <c r="Y22" i="199"/>
  <c r="Y27" i="199" s="1"/>
  <c r="AB220" i="199"/>
  <c r="AA222" i="199"/>
  <c r="AA221" i="199"/>
  <c r="W228" i="199"/>
  <c r="W245" i="199" s="1"/>
  <c r="W252" i="199" s="1"/>
  <c r="W254" i="199" s="1"/>
  <c r="W233" i="199" s="1"/>
  <c r="W236" i="199" s="1"/>
  <c r="W238" i="199" s="1"/>
  <c r="W240" i="199" s="1"/>
  <c r="W50" i="199"/>
  <c r="X228" i="199"/>
  <c r="X245" i="199" s="1"/>
  <c r="X252" i="199" s="1"/>
  <c r="X254" i="199" s="1"/>
  <c r="X233" i="199" s="1"/>
  <c r="X236" i="199" s="1"/>
  <c r="X238" i="199" s="1"/>
  <c r="X240" i="199" s="1"/>
  <c r="X50" i="199"/>
  <c r="AC215" i="199"/>
  <c r="AB235" i="199"/>
  <c r="AC210" i="199"/>
  <c r="AB217" i="199"/>
  <c r="AC14" i="199"/>
  <c r="AB15" i="199"/>
  <c r="AA223" i="199" l="1"/>
  <c r="AA224" i="199" s="1"/>
  <c r="AA225" i="199" s="1"/>
  <c r="AA17" i="199" s="1"/>
  <c r="AA18" i="199" s="1"/>
  <c r="BC148" i="209"/>
  <c r="BD188" i="209" s="1"/>
  <c r="BD71" i="209"/>
  <c r="BD106" i="209" s="1"/>
  <c r="AC147" i="209"/>
  <c r="AC187" i="209" s="1"/>
  <c r="AB804" i="19" s="1"/>
  <c r="D104" i="209"/>
  <c r="D147" i="209" s="1"/>
  <c r="D187" i="209" s="1"/>
  <c r="AE71" i="209"/>
  <c r="AE106" i="209" s="1"/>
  <c r="AY148" i="209"/>
  <c r="AZ188" i="209" s="1"/>
  <c r="AZ71" i="209"/>
  <c r="AZ106" i="209" s="1"/>
  <c r="AT148" i="209"/>
  <c r="AU188" i="209" s="1"/>
  <c r="AU71" i="209"/>
  <c r="AU106" i="209" s="1"/>
  <c r="AX148" i="209"/>
  <c r="AY188" i="209" s="1"/>
  <c r="AY71" i="209"/>
  <c r="AY106" i="209" s="1"/>
  <c r="AQ148" i="209"/>
  <c r="AR188" i="209" s="1"/>
  <c r="AR71" i="209"/>
  <c r="AR106" i="209" s="1"/>
  <c r="BF148" i="209"/>
  <c r="BG188" i="209" s="1"/>
  <c r="BG71" i="209"/>
  <c r="BG106" i="209" s="1"/>
  <c r="BA148" i="209"/>
  <c r="BB188" i="209" s="1"/>
  <c r="BB71" i="209"/>
  <c r="BB106" i="209" s="1"/>
  <c r="BB148" i="209"/>
  <c r="BC188" i="209" s="1"/>
  <c r="BC71" i="209"/>
  <c r="BC106" i="209" s="1"/>
  <c r="AF148" i="209"/>
  <c r="AG188" i="209" s="1"/>
  <c r="AG71" i="209"/>
  <c r="AG106" i="209" s="1"/>
  <c r="BE148" i="209"/>
  <c r="BF188" i="209" s="1"/>
  <c r="BF71" i="209"/>
  <c r="BF106" i="209" s="1"/>
  <c r="AH148" i="209"/>
  <c r="AI188" i="209" s="1"/>
  <c r="AI71" i="209"/>
  <c r="AI106" i="209" s="1"/>
  <c r="AG148" i="209"/>
  <c r="AH188" i="209" s="1"/>
  <c r="AH71" i="209"/>
  <c r="AH106" i="209" s="1"/>
  <c r="AS148" i="209"/>
  <c r="AT188" i="209" s="1"/>
  <c r="AT71" i="209"/>
  <c r="AT106" i="209" s="1"/>
  <c r="AW148" i="209"/>
  <c r="AX188" i="209" s="1"/>
  <c r="AX71" i="209"/>
  <c r="AX106" i="209" s="1"/>
  <c r="AJ148" i="209"/>
  <c r="AK188" i="209" s="1"/>
  <c r="AK71" i="209"/>
  <c r="AK106" i="209" s="1"/>
  <c r="AV148" i="209"/>
  <c r="AW188" i="209" s="1"/>
  <c r="AW71" i="209"/>
  <c r="AW106" i="209" s="1"/>
  <c r="BG148" i="209"/>
  <c r="BH188" i="209" s="1"/>
  <c r="BH71" i="209"/>
  <c r="BH106" i="209" s="1"/>
  <c r="AI148" i="209"/>
  <c r="AJ188" i="209" s="1"/>
  <c r="AJ71" i="209"/>
  <c r="AJ106" i="209" s="1"/>
  <c r="AO148" i="209"/>
  <c r="AP188" i="209" s="1"/>
  <c r="AP71" i="209"/>
  <c r="AP106" i="209" s="1"/>
  <c r="AP148" i="209"/>
  <c r="AQ188" i="209" s="1"/>
  <c r="AQ71" i="209"/>
  <c r="AQ106" i="209" s="1"/>
  <c r="AR148" i="209"/>
  <c r="AS188" i="209" s="1"/>
  <c r="AS71" i="209"/>
  <c r="AS106" i="209" s="1"/>
  <c r="AU148" i="209"/>
  <c r="AV188" i="209" s="1"/>
  <c r="AV71" i="209"/>
  <c r="AV106" i="209" s="1"/>
  <c r="AZ148" i="209"/>
  <c r="BA188" i="209" s="1"/>
  <c r="BA71" i="209"/>
  <c r="BA106" i="209" s="1"/>
  <c r="BD148" i="209"/>
  <c r="BE188" i="209" s="1"/>
  <c r="BE71" i="209"/>
  <c r="BE106" i="209" s="1"/>
  <c r="AM148" i="209"/>
  <c r="AN188" i="209" s="1"/>
  <c r="AN71" i="209"/>
  <c r="AN106" i="209" s="1"/>
  <c r="AE148" i="209"/>
  <c r="AE188" i="209" s="1"/>
  <c r="AD805" i="19" s="1"/>
  <c r="AF71" i="209"/>
  <c r="AF106" i="209" s="1"/>
  <c r="AK148" i="209"/>
  <c r="AL188" i="209" s="1"/>
  <c r="AL71" i="209"/>
  <c r="AL106" i="209" s="1"/>
  <c r="AM71" i="209"/>
  <c r="AM106" i="209" s="1"/>
  <c r="AL148" i="209"/>
  <c r="AM188" i="209" s="1"/>
  <c r="AN148" i="209"/>
  <c r="AO188" i="209" s="1"/>
  <c r="AO71" i="209"/>
  <c r="AO106" i="209" s="1"/>
  <c r="AD14" i="199"/>
  <c r="AC15" i="199"/>
  <c r="AC235" i="199"/>
  <c r="AD210" i="199"/>
  <c r="AC217" i="199"/>
  <c r="AD215" i="199"/>
  <c r="X85" i="199"/>
  <c r="X127" i="199" s="1"/>
  <c r="X164" i="199" s="1"/>
  <c r="W85" i="199"/>
  <c r="W127" i="199" s="1"/>
  <c r="W164" i="199" s="1"/>
  <c r="AC220" i="199"/>
  <c r="AB222" i="199"/>
  <c r="AB221" i="199"/>
  <c r="Z239" i="199"/>
  <c r="Z22" i="199"/>
  <c r="Z27" i="199" s="1"/>
  <c r="Y228" i="199"/>
  <c r="Y245" i="199" s="1"/>
  <c r="Y252" i="199" s="1"/>
  <c r="Y254" i="199" s="1"/>
  <c r="Y233" i="199" s="1"/>
  <c r="Y236" i="199" s="1"/>
  <c r="Y238" i="199" s="1"/>
  <c r="Y240" i="199" s="1"/>
  <c r="Y50" i="199"/>
  <c r="V812" i="19" l="1"/>
  <c r="V841" i="19"/>
  <c r="W812" i="19"/>
  <c r="W841" i="19"/>
  <c r="AB223" i="199"/>
  <c r="AB224" i="199" s="1"/>
  <c r="AB225" i="199" s="1"/>
  <c r="AB17" i="199" s="1"/>
  <c r="AB18" i="199" s="1"/>
  <c r="AB20" i="199" s="1"/>
  <c r="AF149" i="209"/>
  <c r="AG189" i="209" s="1"/>
  <c r="AG72" i="209"/>
  <c r="AG107" i="209" s="1"/>
  <c r="AV149" i="209"/>
  <c r="AW189" i="209" s="1"/>
  <c r="AW72" i="209"/>
  <c r="AW107" i="209" s="1"/>
  <c r="AJ149" i="209"/>
  <c r="AK189" i="209" s="1"/>
  <c r="AK72" i="209"/>
  <c r="AK107" i="209" s="1"/>
  <c r="AX149" i="209"/>
  <c r="AY189" i="209" s="1"/>
  <c r="AY72" i="209"/>
  <c r="AY107" i="209" s="1"/>
  <c r="BF149" i="209"/>
  <c r="BG189" i="209" s="1"/>
  <c r="BG72" i="209"/>
  <c r="BG107" i="209" s="1"/>
  <c r="BG149" i="209"/>
  <c r="BH189" i="209" s="1"/>
  <c r="BH72" i="209"/>
  <c r="BH107" i="209" s="1"/>
  <c r="AZ149" i="209"/>
  <c r="BA189" i="209" s="1"/>
  <c r="BA72" i="209"/>
  <c r="BA107" i="209" s="1"/>
  <c r="AO149" i="209"/>
  <c r="AP189" i="209" s="1"/>
  <c r="AP72" i="209"/>
  <c r="AP107" i="209" s="1"/>
  <c r="AN149" i="209"/>
  <c r="AO189" i="209" s="1"/>
  <c r="AO72" i="209"/>
  <c r="AO107" i="209" s="1"/>
  <c r="AS149" i="209"/>
  <c r="AT189" i="209" s="1"/>
  <c r="AT72" i="209"/>
  <c r="AT107" i="209" s="1"/>
  <c r="BH149" i="209"/>
  <c r="BI189" i="209" s="1"/>
  <c r="BI72" i="209"/>
  <c r="BI107" i="209" s="1"/>
  <c r="AT149" i="209"/>
  <c r="AU189" i="209" s="1"/>
  <c r="AU72" i="209"/>
  <c r="AU107" i="209" s="1"/>
  <c r="AG149" i="209"/>
  <c r="AH189" i="209" s="1"/>
  <c r="AH72" i="209"/>
  <c r="AH107" i="209" s="1"/>
  <c r="AR149" i="209"/>
  <c r="AS189" i="209" s="1"/>
  <c r="AS72" i="209"/>
  <c r="AS107" i="209" s="1"/>
  <c r="AF72" i="209"/>
  <c r="AF107" i="209" s="1"/>
  <c r="AD148" i="209"/>
  <c r="AD188" i="209" s="1"/>
  <c r="AC805" i="19" s="1"/>
  <c r="D105" i="209"/>
  <c r="D148" i="209" s="1"/>
  <c r="D188" i="209" s="1"/>
  <c r="BE149" i="209"/>
  <c r="BF189" i="209" s="1"/>
  <c r="BF72" i="209"/>
  <c r="BF107" i="209" s="1"/>
  <c r="AQ149" i="209"/>
  <c r="AR189" i="209" s="1"/>
  <c r="AR72" i="209"/>
  <c r="AR107" i="209" s="1"/>
  <c r="AW149" i="209"/>
  <c r="AX189" i="209" s="1"/>
  <c r="AX72" i="209"/>
  <c r="AX107" i="209" s="1"/>
  <c r="AH149" i="209"/>
  <c r="AI189" i="209" s="1"/>
  <c r="AI72" i="209"/>
  <c r="AI107" i="209" s="1"/>
  <c r="BC149" i="209"/>
  <c r="BD189" i="209" s="1"/>
  <c r="BD72" i="209"/>
  <c r="BD107" i="209" s="1"/>
  <c r="AY149" i="209"/>
  <c r="AZ189" i="209" s="1"/>
  <c r="AZ72" i="209"/>
  <c r="AZ107" i="209" s="1"/>
  <c r="AM149" i="209"/>
  <c r="AN189" i="209" s="1"/>
  <c r="AN72" i="209"/>
  <c r="AN107" i="209" s="1"/>
  <c r="AM72" i="209"/>
  <c r="AM107" i="209" s="1"/>
  <c r="AL149" i="209"/>
  <c r="AM189" i="209" s="1"/>
  <c r="BA149" i="209"/>
  <c r="BB189" i="209" s="1"/>
  <c r="BB72" i="209"/>
  <c r="BB107" i="209" s="1"/>
  <c r="AP149" i="209"/>
  <c r="AQ189" i="209" s="1"/>
  <c r="AQ72" i="209"/>
  <c r="AQ107" i="209" s="1"/>
  <c r="AK149" i="209"/>
  <c r="AL189" i="209" s="1"/>
  <c r="AL72" i="209"/>
  <c r="AL107" i="209" s="1"/>
  <c r="AI149" i="209"/>
  <c r="AJ189" i="209" s="1"/>
  <c r="AJ72" i="209"/>
  <c r="AJ107" i="209" s="1"/>
  <c r="BB149" i="209"/>
  <c r="BC189" i="209" s="1"/>
  <c r="BC72" i="209"/>
  <c r="BC107" i="209" s="1"/>
  <c r="AU149" i="209"/>
  <c r="AV189" i="209" s="1"/>
  <c r="AV72" i="209"/>
  <c r="AV107" i="209" s="1"/>
  <c r="BD149" i="209"/>
  <c r="BE189" i="209" s="1"/>
  <c r="BE72" i="209"/>
  <c r="BE107" i="209" s="1"/>
  <c r="Y85" i="199"/>
  <c r="Y127" i="199" s="1"/>
  <c r="Y164" i="199" s="1"/>
  <c r="Z228" i="199"/>
  <c r="Z245" i="199" s="1"/>
  <c r="Z252" i="199" s="1"/>
  <c r="Z254" i="199" s="1"/>
  <c r="Z233" i="199" s="1"/>
  <c r="Z236" i="199" s="1"/>
  <c r="Z238" i="199" s="1"/>
  <c r="Z240" i="199" s="1"/>
  <c r="Z50" i="199"/>
  <c r="AC222" i="199"/>
  <c r="AC221" i="199"/>
  <c r="AD220" i="199"/>
  <c r="AA20" i="199"/>
  <c r="AE215" i="199"/>
  <c r="AD235" i="199"/>
  <c r="AE210" i="199"/>
  <c r="AD217" i="199"/>
  <c r="AE14" i="199"/>
  <c r="AD15" i="199"/>
  <c r="X812" i="19" l="1"/>
  <c r="X841" i="19"/>
  <c r="AC223" i="199"/>
  <c r="AC224" i="199" s="1"/>
  <c r="AC225" i="199" s="1"/>
  <c r="AC17" i="199" s="1"/>
  <c r="AC18" i="199" s="1"/>
  <c r="AC20" i="199" s="1"/>
  <c r="AJ150" i="209"/>
  <c r="AK190" i="209" s="1"/>
  <c r="AK73" i="209"/>
  <c r="AK108" i="209" s="1"/>
  <c r="AI150" i="209"/>
  <c r="AJ190" i="209" s="1"/>
  <c r="AJ73" i="209"/>
  <c r="AJ108" i="209" s="1"/>
  <c r="AU150" i="209"/>
  <c r="AV190" i="209" s="1"/>
  <c r="AV73" i="209"/>
  <c r="AV108" i="209" s="1"/>
  <c r="AP150" i="209"/>
  <c r="AQ190" i="209" s="1"/>
  <c r="AQ73" i="209"/>
  <c r="AQ108" i="209" s="1"/>
  <c r="AY150" i="209"/>
  <c r="AZ190" i="209" s="1"/>
  <c r="AZ73" i="209"/>
  <c r="AZ108" i="209" s="1"/>
  <c r="BE150" i="209"/>
  <c r="BF190" i="209" s="1"/>
  <c r="BF73" i="209"/>
  <c r="BF108" i="209" s="1"/>
  <c r="AL150" i="209"/>
  <c r="AM190" i="209" s="1"/>
  <c r="AM73" i="209"/>
  <c r="AM108" i="209" s="1"/>
  <c r="AN150" i="209"/>
  <c r="AO190" i="209" s="1"/>
  <c r="AO73" i="209"/>
  <c r="AO108" i="209" s="1"/>
  <c r="AX150" i="209"/>
  <c r="AY190" i="209" s="1"/>
  <c r="AY73" i="209"/>
  <c r="AY108" i="209" s="1"/>
  <c r="AG73" i="209"/>
  <c r="AG108" i="209" s="1"/>
  <c r="BI150" i="209"/>
  <c r="BJ190" i="209" s="1"/>
  <c r="BJ73" i="209"/>
  <c r="BJ108" i="209" s="1"/>
  <c r="BA150" i="209"/>
  <c r="BB190" i="209" s="1"/>
  <c r="BB73" i="209"/>
  <c r="BB108" i="209" s="1"/>
  <c r="AK150" i="209"/>
  <c r="AL190" i="209" s="1"/>
  <c r="AL73" i="209"/>
  <c r="AL108" i="209" s="1"/>
  <c r="AE149" i="209"/>
  <c r="AE189" i="209" s="1"/>
  <c r="AD806" i="19" s="1"/>
  <c r="D106" i="209"/>
  <c r="D149" i="209" s="1"/>
  <c r="D189" i="209" s="1"/>
  <c r="AM150" i="209"/>
  <c r="AN190" i="209" s="1"/>
  <c r="AN73" i="209"/>
  <c r="AN108" i="209" s="1"/>
  <c r="AV150" i="209"/>
  <c r="AW190" i="209" s="1"/>
  <c r="AW73" i="209"/>
  <c r="AW108" i="209" s="1"/>
  <c r="AQ150" i="209"/>
  <c r="AR190" i="209" s="1"/>
  <c r="AR73" i="209"/>
  <c r="AR108" i="209" s="1"/>
  <c r="AZ150" i="209"/>
  <c r="BA190" i="209" s="1"/>
  <c r="BA73" i="209"/>
  <c r="BA108" i="209" s="1"/>
  <c r="AR150" i="209"/>
  <c r="AS190" i="209" s="1"/>
  <c r="AS73" i="209"/>
  <c r="AS108" i="209" s="1"/>
  <c r="AS150" i="209"/>
  <c r="AT190" i="209" s="1"/>
  <c r="AT73" i="209"/>
  <c r="AT108" i="209" s="1"/>
  <c r="AT150" i="209"/>
  <c r="AU190" i="209" s="1"/>
  <c r="AU73" i="209"/>
  <c r="AU108" i="209" s="1"/>
  <c r="BH150" i="209"/>
  <c r="BI190" i="209" s="1"/>
  <c r="BI73" i="209"/>
  <c r="BI108" i="209" s="1"/>
  <c r="AW150" i="209"/>
  <c r="AX190" i="209" s="1"/>
  <c r="AX73" i="209"/>
  <c r="AX108" i="209" s="1"/>
  <c r="BC150" i="209"/>
  <c r="BD190" i="209" s="1"/>
  <c r="BD73" i="209"/>
  <c r="BD108" i="209" s="1"/>
  <c r="BB150" i="209"/>
  <c r="BC190" i="209" s="1"/>
  <c r="BC73" i="209"/>
  <c r="BC108" i="209" s="1"/>
  <c r="BD150" i="209"/>
  <c r="BE190" i="209" s="1"/>
  <c r="BE73" i="209"/>
  <c r="BE108" i="209" s="1"/>
  <c r="BF150" i="209"/>
  <c r="BG190" i="209" s="1"/>
  <c r="BG73" i="209"/>
  <c r="BG108" i="209" s="1"/>
  <c r="AH150" i="209"/>
  <c r="AI190" i="209" s="1"/>
  <c r="AI73" i="209"/>
  <c r="AI108" i="209" s="1"/>
  <c r="AO150" i="209"/>
  <c r="AP190" i="209" s="1"/>
  <c r="AP73" i="209"/>
  <c r="AP108" i="209" s="1"/>
  <c r="BG150" i="209"/>
  <c r="BH190" i="209" s="1"/>
  <c r="BH73" i="209"/>
  <c r="BH108" i="209" s="1"/>
  <c r="AG150" i="209"/>
  <c r="AH190" i="209" s="1"/>
  <c r="AH73" i="209"/>
  <c r="AH108" i="209" s="1"/>
  <c r="AF14" i="199"/>
  <c r="AE15" i="199"/>
  <c r="AE235" i="199"/>
  <c r="AF210" i="199"/>
  <c r="AF215" i="199"/>
  <c r="AE217" i="199"/>
  <c r="AB239" i="199"/>
  <c r="AB22" i="199"/>
  <c r="AB27" i="199" s="1"/>
  <c r="AA239" i="199"/>
  <c r="AA22" i="199"/>
  <c r="AA27" i="199" s="1"/>
  <c r="AE220" i="199"/>
  <c r="AD221" i="199"/>
  <c r="AD222" i="199"/>
  <c r="Z85" i="199"/>
  <c r="Z127" i="199" s="1"/>
  <c r="Z164" i="199" s="1"/>
  <c r="Y812" i="19" l="1"/>
  <c r="Y841" i="19"/>
  <c r="AO151" i="209"/>
  <c r="AP191" i="209" s="1"/>
  <c r="AP74" i="209"/>
  <c r="AP109" i="209" s="1"/>
  <c r="AI151" i="209"/>
  <c r="AJ191" i="209" s="1"/>
  <c r="AJ74" i="209"/>
  <c r="AJ109" i="209" s="1"/>
  <c r="AH151" i="209"/>
  <c r="AI191" i="209" s="1"/>
  <c r="AI74" i="209"/>
  <c r="AI109" i="209" s="1"/>
  <c r="BG151" i="209"/>
  <c r="BH191" i="209" s="1"/>
  <c r="BH74" i="209"/>
  <c r="BH109" i="209" s="1"/>
  <c r="AX151" i="209"/>
  <c r="AY191" i="209" s="1"/>
  <c r="AY74" i="209"/>
  <c r="AY109" i="209" s="1"/>
  <c r="AS151" i="209"/>
  <c r="AT191" i="209" s="1"/>
  <c r="AT74" i="209"/>
  <c r="AT109" i="209" s="1"/>
  <c r="AN151" i="209"/>
  <c r="AO191" i="209" s="1"/>
  <c r="AO74" i="209"/>
  <c r="AO109" i="209" s="1"/>
  <c r="BJ151" i="209"/>
  <c r="BK191" i="209" s="1"/>
  <c r="BK74" i="209"/>
  <c r="BK109" i="209" s="1"/>
  <c r="AM151" i="209"/>
  <c r="AN191" i="209" s="1"/>
  <c r="AN74" i="209"/>
  <c r="AN109" i="209" s="1"/>
  <c r="AV151" i="209"/>
  <c r="AW191" i="209" s="1"/>
  <c r="AW74" i="209"/>
  <c r="AW109" i="209" s="1"/>
  <c r="BD151" i="209"/>
  <c r="BE191" i="209" s="1"/>
  <c r="BE74" i="209"/>
  <c r="BE109" i="209" s="1"/>
  <c r="AQ151" i="209"/>
  <c r="AR191" i="209" s="1"/>
  <c r="AR74" i="209"/>
  <c r="AR109" i="209" s="1"/>
  <c r="BH151" i="209"/>
  <c r="BI191" i="209" s="1"/>
  <c r="BI74" i="209"/>
  <c r="BI109" i="209" s="1"/>
  <c r="BE151" i="209"/>
  <c r="BF191" i="209" s="1"/>
  <c r="BF74" i="209"/>
  <c r="BF109" i="209" s="1"/>
  <c r="BI151" i="209"/>
  <c r="BJ191" i="209" s="1"/>
  <c r="BJ74" i="209"/>
  <c r="BJ109" i="209" s="1"/>
  <c r="BA151" i="209"/>
  <c r="BB191" i="209" s="1"/>
  <c r="BB74" i="209"/>
  <c r="BB109" i="209" s="1"/>
  <c r="AH74" i="209"/>
  <c r="AH109" i="209" s="1"/>
  <c r="BF151" i="209"/>
  <c r="BG191" i="209" s="1"/>
  <c r="BG74" i="209"/>
  <c r="BG109" i="209" s="1"/>
  <c r="AJ151" i="209"/>
  <c r="AK191" i="209" s="1"/>
  <c r="AK74" i="209"/>
  <c r="AK109" i="209" s="1"/>
  <c r="AT151" i="209"/>
  <c r="AU191" i="209" s="1"/>
  <c r="AU74" i="209"/>
  <c r="AU109" i="209" s="1"/>
  <c r="AF150" i="209"/>
  <c r="AG190" i="209" s="1"/>
  <c r="D107" i="209"/>
  <c r="D150" i="209" s="1"/>
  <c r="D190" i="209" s="1"/>
  <c r="AW151" i="209"/>
  <c r="AX191" i="209" s="1"/>
  <c r="AX74" i="209"/>
  <c r="AX109" i="209" s="1"/>
  <c r="AP151" i="209"/>
  <c r="AQ191" i="209" s="1"/>
  <c r="AQ74" i="209"/>
  <c r="AQ109" i="209" s="1"/>
  <c r="BC151" i="209"/>
  <c r="BD191" i="209" s="1"/>
  <c r="BD74" i="209"/>
  <c r="BD109" i="209" s="1"/>
  <c r="AU151" i="209"/>
  <c r="AV191" i="209" s="1"/>
  <c r="AV74" i="209"/>
  <c r="AV109" i="209" s="1"/>
  <c r="AR151" i="209"/>
  <c r="AS191" i="209" s="1"/>
  <c r="AS74" i="209"/>
  <c r="AS109" i="209" s="1"/>
  <c r="AL151" i="209"/>
  <c r="AM191" i="209" s="1"/>
  <c r="AM74" i="209"/>
  <c r="AM109" i="209" s="1"/>
  <c r="AY151" i="209"/>
  <c r="AZ191" i="209" s="1"/>
  <c r="AZ74" i="209"/>
  <c r="AZ109" i="209" s="1"/>
  <c r="AZ151" i="209"/>
  <c r="BA191" i="209" s="1"/>
  <c r="BA74" i="209"/>
  <c r="BA109" i="209" s="1"/>
  <c r="AK151" i="209"/>
  <c r="AL191" i="209" s="1"/>
  <c r="AL74" i="209"/>
  <c r="AL109" i="209" s="1"/>
  <c r="BB151" i="209"/>
  <c r="BC191" i="209" s="1"/>
  <c r="BC74" i="209"/>
  <c r="BC109" i="209" s="1"/>
  <c r="AC239" i="199"/>
  <c r="AC22" i="199"/>
  <c r="AC27" i="199" s="1"/>
  <c r="AD223" i="199"/>
  <c r="AD224" i="199" s="1"/>
  <c r="AF220" i="199"/>
  <c r="AE222" i="199"/>
  <c r="AE221" i="199"/>
  <c r="AA228" i="199"/>
  <c r="AA245" i="199" s="1"/>
  <c r="AA252" i="199" s="1"/>
  <c r="AA254" i="199" s="1"/>
  <c r="AA233" i="199" s="1"/>
  <c r="AA236" i="199" s="1"/>
  <c r="AA238" i="199" s="1"/>
  <c r="AA240" i="199" s="1"/>
  <c r="AA50" i="199"/>
  <c r="AB228" i="199"/>
  <c r="AB245" i="199" s="1"/>
  <c r="AB252" i="199" s="1"/>
  <c r="AB254" i="199" s="1"/>
  <c r="AB233" i="199" s="1"/>
  <c r="AB236" i="199" s="1"/>
  <c r="AB238" i="199" s="1"/>
  <c r="AB240" i="199" s="1"/>
  <c r="AB50" i="199"/>
  <c r="AG215" i="199"/>
  <c r="AF235" i="199"/>
  <c r="AG210" i="199"/>
  <c r="AF217" i="199"/>
  <c r="AG14" i="199"/>
  <c r="AF15" i="199"/>
  <c r="AE223" i="199" l="1"/>
  <c r="AE224" i="199" s="1"/>
  <c r="AE225" i="199" s="1"/>
  <c r="AE17" i="199" s="1"/>
  <c r="AE18" i="199" s="1"/>
  <c r="AR152" i="209"/>
  <c r="AS192" i="209" s="1"/>
  <c r="AS75" i="209"/>
  <c r="BD152" i="209"/>
  <c r="BE192" i="209" s="1"/>
  <c r="BE75" i="209"/>
  <c r="BC152" i="209"/>
  <c r="BD192" i="209" s="1"/>
  <c r="BD75" i="209"/>
  <c r="AN75" i="209"/>
  <c r="AM152" i="209"/>
  <c r="AN192" i="209" s="1"/>
  <c r="AQ152" i="209"/>
  <c r="AR192" i="209" s="1"/>
  <c r="AR75" i="209"/>
  <c r="AK152" i="209"/>
  <c r="AL192" i="209" s="1"/>
  <c r="AL75" i="209"/>
  <c r="BJ152" i="209"/>
  <c r="BK192" i="209" s="1"/>
  <c r="BK75" i="209"/>
  <c r="BE152" i="209"/>
  <c r="BF192" i="209" s="1"/>
  <c r="BF75" i="209"/>
  <c r="AO152" i="209"/>
  <c r="AP192" i="209" s="1"/>
  <c r="AP75" i="209"/>
  <c r="AI152" i="209"/>
  <c r="AJ192" i="209" s="1"/>
  <c r="AJ75" i="209"/>
  <c r="BB152" i="209"/>
  <c r="BC192" i="209" s="1"/>
  <c r="BC75" i="209"/>
  <c r="AZ152" i="209"/>
  <c r="BA192" i="209" s="1"/>
  <c r="BA75" i="209"/>
  <c r="AL152" i="209"/>
  <c r="AM192" i="209" s="1"/>
  <c r="AM75" i="209"/>
  <c r="AS152" i="209"/>
  <c r="AT192" i="209" s="1"/>
  <c r="AT75" i="209"/>
  <c r="AX152" i="209"/>
  <c r="AY192" i="209" s="1"/>
  <c r="AY75" i="209"/>
  <c r="BG152" i="209"/>
  <c r="BH192" i="209" s="1"/>
  <c r="BH75" i="209"/>
  <c r="BF152" i="209"/>
  <c r="BG192" i="209" s="1"/>
  <c r="BG75" i="209"/>
  <c r="AW152" i="209"/>
  <c r="AX192" i="209" s="1"/>
  <c r="AX75" i="209"/>
  <c r="AT152" i="209"/>
  <c r="AU192" i="209" s="1"/>
  <c r="AU75" i="209"/>
  <c r="AJ152" i="209"/>
  <c r="AK192" i="209" s="1"/>
  <c r="AK75" i="209"/>
  <c r="BH152" i="209"/>
  <c r="BI192" i="209" s="1"/>
  <c r="BI75" i="209"/>
  <c r="AU152" i="209"/>
  <c r="AV192" i="209" s="1"/>
  <c r="AV75" i="209"/>
  <c r="BA152" i="209"/>
  <c r="BB192" i="209" s="1"/>
  <c r="BB75" i="209"/>
  <c r="AV152" i="209"/>
  <c r="AW192" i="209" s="1"/>
  <c r="AW75" i="209"/>
  <c r="AG151" i="209"/>
  <c r="AH191" i="209" s="1"/>
  <c r="D108" i="209"/>
  <c r="D151" i="209" s="1"/>
  <c r="D191" i="209" s="1"/>
  <c r="BI152" i="209"/>
  <c r="BJ192" i="209" s="1"/>
  <c r="BJ75" i="209"/>
  <c r="AN152" i="209"/>
  <c r="AO192" i="209" s="1"/>
  <c r="AO75" i="209"/>
  <c r="AY152" i="209"/>
  <c r="AZ192" i="209" s="1"/>
  <c r="AZ75" i="209"/>
  <c r="AP152" i="209"/>
  <c r="AQ192" i="209" s="1"/>
  <c r="AQ75" i="209"/>
  <c r="BL75" i="209"/>
  <c r="BK152" i="209"/>
  <c r="BL192" i="209" s="1"/>
  <c r="AI75" i="209"/>
  <c r="AI110" i="209" s="1"/>
  <c r="AH14" i="199"/>
  <c r="AH15" i="199" s="1"/>
  <c r="AG15" i="199"/>
  <c r="AG235" i="199"/>
  <c r="AH210" i="199"/>
  <c r="AG217" i="199"/>
  <c r="AH215" i="199"/>
  <c r="AB85" i="199"/>
  <c r="AB127" i="199" s="1"/>
  <c r="AB164" i="199" s="1"/>
  <c r="AA85" i="199"/>
  <c r="AA127" i="199" s="1"/>
  <c r="AA164" i="199" s="1"/>
  <c r="AG220" i="199"/>
  <c r="AF222" i="199"/>
  <c r="AF221" i="199"/>
  <c r="AD225" i="199"/>
  <c r="AD17" i="199" s="1"/>
  <c r="AD18" i="199" s="1"/>
  <c r="AC228" i="199"/>
  <c r="AC245" i="199" s="1"/>
  <c r="AC252" i="199" s="1"/>
  <c r="AC254" i="199" s="1"/>
  <c r="AC233" i="199" s="1"/>
  <c r="AC236" i="199" s="1"/>
  <c r="AC238" i="199" s="1"/>
  <c r="AC240" i="199" s="1"/>
  <c r="AC50" i="199"/>
  <c r="AA841" i="19" l="1"/>
  <c r="AA812" i="19"/>
  <c r="Z841" i="19"/>
  <c r="Z812" i="19"/>
  <c r="AM110" i="209"/>
  <c r="AM153" i="209" s="1"/>
  <c r="AN193" i="209" s="1"/>
  <c r="BJ110" i="209"/>
  <c r="BJ153" i="209" s="1"/>
  <c r="BK193" i="209" s="1"/>
  <c r="AV110" i="209"/>
  <c r="AV153" i="209" s="1"/>
  <c r="AW193" i="209" s="1"/>
  <c r="AX110" i="209"/>
  <c r="AX153" i="209" s="1"/>
  <c r="AY193" i="209" s="1"/>
  <c r="AT110" i="209"/>
  <c r="AT153" i="209" s="1"/>
  <c r="AU193" i="209" s="1"/>
  <c r="AJ110" i="209"/>
  <c r="AJ153" i="209" s="1"/>
  <c r="AK193" i="209" s="1"/>
  <c r="AL110" i="209"/>
  <c r="AL153" i="209" s="1"/>
  <c r="AM193" i="209" s="1"/>
  <c r="BE110" i="209"/>
  <c r="BE153" i="209" s="1"/>
  <c r="BF193" i="209" s="1"/>
  <c r="BL110" i="209"/>
  <c r="BL153" i="209" s="1"/>
  <c r="BI110" i="209"/>
  <c r="BI153" i="209" s="1"/>
  <c r="BJ193" i="209" s="1"/>
  <c r="AS110" i="209"/>
  <c r="AS153" i="209" s="1"/>
  <c r="AT193" i="209" s="1"/>
  <c r="AZ110" i="209"/>
  <c r="AZ153" i="209" s="1"/>
  <c r="BA193" i="209" s="1"/>
  <c r="AW110" i="209"/>
  <c r="AW153" i="209" s="1"/>
  <c r="AX193" i="209" s="1"/>
  <c r="AK110" i="209"/>
  <c r="BH110" i="209"/>
  <c r="BH153" i="209" s="1"/>
  <c r="BI193" i="209" s="1"/>
  <c r="BA110" i="209"/>
  <c r="BA153" i="209" s="1"/>
  <c r="BB193" i="209" s="1"/>
  <c r="BF110" i="209"/>
  <c r="BF153" i="209" s="1"/>
  <c r="BG193" i="209" s="1"/>
  <c r="AQ110" i="209"/>
  <c r="AQ153" i="209" s="1"/>
  <c r="AR193" i="209" s="1"/>
  <c r="BG110" i="209"/>
  <c r="BG153" i="209" s="1"/>
  <c r="BH193" i="209" s="1"/>
  <c r="AR110" i="209"/>
  <c r="AR153" i="209" s="1"/>
  <c r="AS193" i="209" s="1"/>
  <c r="AN110" i="209"/>
  <c r="AN153" i="209" s="1"/>
  <c r="AO193" i="209" s="1"/>
  <c r="AP110" i="209"/>
  <c r="AP153" i="209" s="1"/>
  <c r="AQ193" i="209" s="1"/>
  <c r="AO110" i="209"/>
  <c r="AO153" i="209" s="1"/>
  <c r="AP193" i="209" s="1"/>
  <c r="BB110" i="209"/>
  <c r="BB153" i="209" s="1"/>
  <c r="BC193" i="209" s="1"/>
  <c r="AU110" i="209"/>
  <c r="AU153" i="209" s="1"/>
  <c r="AV193" i="209" s="1"/>
  <c r="AY110" i="209"/>
  <c r="AY153" i="209" s="1"/>
  <c r="AZ193" i="209" s="1"/>
  <c r="BC110" i="209"/>
  <c r="BC153" i="209" s="1"/>
  <c r="BD193" i="209" s="1"/>
  <c r="BK110" i="209"/>
  <c r="BK153" i="209" s="1"/>
  <c r="BL193" i="209" s="1"/>
  <c r="BD110" i="209"/>
  <c r="BD153" i="209" s="1"/>
  <c r="BE193" i="209" s="1"/>
  <c r="AF223" i="199"/>
  <c r="AF224" i="199" s="1"/>
  <c r="AF225" i="199" s="1"/>
  <c r="AF17" i="199" s="1"/>
  <c r="AF18" i="199" s="1"/>
  <c r="AF20" i="199" s="1"/>
  <c r="AF239" i="199" s="1"/>
  <c r="AI153" i="209"/>
  <c r="AJ193" i="209" s="1"/>
  <c r="AH152" i="209"/>
  <c r="AI192" i="209" s="1"/>
  <c r="D109" i="209"/>
  <c r="D152" i="209" s="1"/>
  <c r="D192" i="209" s="1"/>
  <c r="AC85" i="199"/>
  <c r="AC127" i="199" s="1"/>
  <c r="AC164" i="199" s="1"/>
  <c r="AD20" i="199"/>
  <c r="AE20" i="199"/>
  <c r="AG222" i="199"/>
  <c r="AG221" i="199"/>
  <c r="AH220" i="199"/>
  <c r="AI215" i="199"/>
  <c r="AH235" i="199"/>
  <c r="AH217" i="199"/>
  <c r="AB841" i="19" l="1"/>
  <c r="AB812" i="19"/>
  <c r="D110" i="209"/>
  <c r="D153" i="209" s="1"/>
  <c r="D193" i="209" s="1"/>
  <c r="AK153" i="209"/>
  <c r="AL193" i="209" s="1"/>
  <c r="BL155" i="209"/>
  <c r="BM193" i="209"/>
  <c r="AF22" i="199"/>
  <c r="AF27" i="199" s="1"/>
  <c r="AF50" i="199" s="1"/>
  <c r="AG223" i="199"/>
  <c r="AG224" i="199" s="1"/>
  <c r="AG225" i="199" s="1"/>
  <c r="AG17" i="199" s="1"/>
  <c r="AG18" i="199" s="1"/>
  <c r="AJ215" i="199"/>
  <c r="AI217" i="199"/>
  <c r="AI220" i="199"/>
  <c r="AH221" i="199"/>
  <c r="AH222" i="199"/>
  <c r="AE239" i="199"/>
  <c r="AE22" i="199"/>
  <c r="AE27" i="199" s="1"/>
  <c r="AD239" i="199"/>
  <c r="AD22" i="199"/>
  <c r="AD27" i="199" s="1"/>
  <c r="AF228" i="199" l="1"/>
  <c r="AF245" i="199" s="1"/>
  <c r="AF252" i="199" s="1"/>
  <c r="AF254" i="199" s="1"/>
  <c r="AF233" i="199" s="1"/>
  <c r="AF236" i="199" s="1"/>
  <c r="AF238" i="199" s="1"/>
  <c r="AF240" i="199" s="1"/>
  <c r="AD228" i="199"/>
  <c r="AD245" i="199" s="1"/>
  <c r="AD252" i="199" s="1"/>
  <c r="AD254" i="199" s="1"/>
  <c r="AD233" i="199" s="1"/>
  <c r="AD236" i="199" s="1"/>
  <c r="AD238" i="199" s="1"/>
  <c r="AD240" i="199" s="1"/>
  <c r="AD50" i="199"/>
  <c r="AE228" i="199"/>
  <c r="AE245" i="199" s="1"/>
  <c r="AE252" i="199" s="1"/>
  <c r="AE254" i="199" s="1"/>
  <c r="AE233" i="199" s="1"/>
  <c r="AE236" i="199" s="1"/>
  <c r="AE238" i="199" s="1"/>
  <c r="AE240" i="199" s="1"/>
  <c r="AE50" i="199"/>
  <c r="AF85" i="199"/>
  <c r="AF127" i="199" s="1"/>
  <c r="AG164" i="199" s="1"/>
  <c r="AG20" i="199"/>
  <c r="AH223" i="199"/>
  <c r="AH224" i="199" s="1"/>
  <c r="AJ220" i="199"/>
  <c r="AI222" i="199"/>
  <c r="AK215" i="199"/>
  <c r="AJ217" i="199"/>
  <c r="AI223" i="199" l="1"/>
  <c r="AI224" i="199" s="1"/>
  <c r="AI225" i="199" s="1"/>
  <c r="AK217" i="199"/>
  <c r="AL215" i="199"/>
  <c r="AK220" i="199"/>
  <c r="AJ222" i="199"/>
  <c r="AH225" i="199"/>
  <c r="AH17" i="199" s="1"/>
  <c r="AH18" i="199" s="1"/>
  <c r="AH20" i="199" s="1"/>
  <c r="AG239" i="199"/>
  <c r="AG22" i="199"/>
  <c r="AG27" i="199" s="1"/>
  <c r="AE85" i="199"/>
  <c r="AE127" i="199" s="1"/>
  <c r="AE164" i="199" s="1"/>
  <c r="AD85" i="199"/>
  <c r="AD127" i="199" s="1"/>
  <c r="AD164" i="199" s="1"/>
  <c r="AD812" i="19" l="1"/>
  <c r="AD841" i="19"/>
  <c r="AC841" i="19"/>
  <c r="AC812" i="19"/>
  <c r="AJ223" i="199"/>
  <c r="AJ224" i="199" s="1"/>
  <c r="AJ225" i="199" s="1"/>
  <c r="AG228" i="199"/>
  <c r="AG245" i="199" s="1"/>
  <c r="AG252" i="199" s="1"/>
  <c r="AG254" i="199" s="1"/>
  <c r="AG233" i="199" s="1"/>
  <c r="AG236" i="199" s="1"/>
  <c r="AG238" i="199" s="1"/>
  <c r="AG240" i="199" s="1"/>
  <c r="AG50" i="199"/>
  <c r="AH239" i="199"/>
  <c r="AH22" i="199"/>
  <c r="AH27" i="199" s="1"/>
  <c r="C29" i="199" s="1"/>
  <c r="C30" i="199" s="1"/>
  <c r="AK222" i="199"/>
  <c r="AL220" i="199"/>
  <c r="AM215" i="199"/>
  <c r="AL217" i="199"/>
  <c r="I30" i="199" l="1"/>
  <c r="I31" i="199" s="1"/>
  <c r="Q30" i="199"/>
  <c r="Q31" i="199" s="1"/>
  <c r="Y30" i="199"/>
  <c r="Y31" i="199" s="1"/>
  <c r="AG30" i="199"/>
  <c r="AG31" i="199" s="1"/>
  <c r="U30" i="199"/>
  <c r="U31" i="199" s="1"/>
  <c r="J30" i="199"/>
  <c r="J31" i="199" s="1"/>
  <c r="R30" i="199"/>
  <c r="R31" i="199" s="1"/>
  <c r="Z30" i="199"/>
  <c r="Z31" i="199" s="1"/>
  <c r="AH30" i="199"/>
  <c r="AH31" i="199" s="1"/>
  <c r="K30" i="199"/>
  <c r="K31" i="199" s="1"/>
  <c r="S30" i="199"/>
  <c r="S31" i="199" s="1"/>
  <c r="AA30" i="199"/>
  <c r="AA31" i="199" s="1"/>
  <c r="E30" i="199"/>
  <c r="E31" i="199" s="1"/>
  <c r="G30" i="199"/>
  <c r="G31" i="199" s="1"/>
  <c r="O30" i="199"/>
  <c r="O31" i="199" s="1"/>
  <c r="AE30" i="199"/>
  <c r="AE31" i="199" s="1"/>
  <c r="L30" i="199"/>
  <c r="L31" i="199" s="1"/>
  <c r="T30" i="199"/>
  <c r="T31" i="199" s="1"/>
  <c r="AB30" i="199"/>
  <c r="AB31" i="199" s="1"/>
  <c r="M30" i="199"/>
  <c r="M31" i="199" s="1"/>
  <c r="AC30" i="199"/>
  <c r="AC31" i="199" s="1"/>
  <c r="F30" i="199"/>
  <c r="F31" i="199" s="1"/>
  <c r="N30" i="199"/>
  <c r="N31" i="199" s="1"/>
  <c r="V30" i="199"/>
  <c r="V31" i="199" s="1"/>
  <c r="AD30" i="199"/>
  <c r="AD31" i="199" s="1"/>
  <c r="H30" i="199"/>
  <c r="H31" i="199" s="1"/>
  <c r="P30" i="199"/>
  <c r="P31" i="199" s="1"/>
  <c r="X30" i="199"/>
  <c r="X31" i="199" s="1"/>
  <c r="AF30" i="199"/>
  <c r="AF31" i="199" s="1"/>
  <c r="W30" i="199"/>
  <c r="W31" i="199" s="1"/>
  <c r="AK223" i="199"/>
  <c r="AK224" i="199" s="1"/>
  <c r="AK225" i="199" s="1"/>
  <c r="AN215" i="199"/>
  <c r="AM217" i="199"/>
  <c r="AM220" i="199"/>
  <c r="AL222" i="199"/>
  <c r="AH228" i="199"/>
  <c r="AH245" i="199" s="1"/>
  <c r="AH252" i="199" s="1"/>
  <c r="AH254" i="199" s="1"/>
  <c r="AH233" i="199" s="1"/>
  <c r="AH236" i="199" s="1"/>
  <c r="AH238" i="199" s="1"/>
  <c r="AH240" i="199" s="1"/>
  <c r="AH50" i="199"/>
  <c r="AG85" i="199"/>
  <c r="AG127" i="199" s="1"/>
  <c r="AH164" i="199" s="1"/>
  <c r="C31" i="199" l="1"/>
  <c r="O86" i="24" s="1"/>
  <c r="AL223" i="199"/>
  <c r="AL224" i="199" s="1"/>
  <c r="AL225" i="199" s="1"/>
  <c r="AH85" i="199"/>
  <c r="AH127" i="199" s="1"/>
  <c r="AI164" i="199" s="1"/>
  <c r="AN220" i="199"/>
  <c r="AM222" i="199"/>
  <c r="AO215" i="199"/>
  <c r="AN217" i="199"/>
  <c r="AM223" i="199" l="1"/>
  <c r="AM224" i="199" s="1"/>
  <c r="AM225" i="199" s="1"/>
  <c r="AO217" i="199"/>
  <c r="AP215" i="199"/>
  <c r="AO220" i="199"/>
  <c r="AN222" i="199"/>
  <c r="AN223" i="199" l="1"/>
  <c r="AN224" i="199" s="1"/>
  <c r="AN225" i="199" s="1"/>
  <c r="AO222" i="199"/>
  <c r="AP220" i="199"/>
  <c r="AP217" i="199"/>
  <c r="AQ215" i="199"/>
  <c r="AO223" i="199" l="1"/>
  <c r="AO224" i="199" s="1"/>
  <c r="AO225" i="199" s="1"/>
  <c r="AR215" i="199"/>
  <c r="AQ217" i="199"/>
  <c r="AQ220" i="199"/>
  <c r="AP222" i="199"/>
  <c r="AP223" i="199" l="1"/>
  <c r="AP224" i="199" s="1"/>
  <c r="AP225" i="199" s="1"/>
  <c r="AR220" i="199"/>
  <c r="AQ222" i="199"/>
  <c r="AS215" i="199"/>
  <c r="AR217" i="199"/>
  <c r="AQ223" i="199" l="1"/>
  <c r="AQ224" i="199" s="1"/>
  <c r="AS217" i="199"/>
  <c r="AT215" i="199"/>
  <c r="AQ225" i="199"/>
  <c r="AS220" i="199"/>
  <c r="AR222" i="199"/>
  <c r="AR223" i="199" l="1"/>
  <c r="AR224" i="199" s="1"/>
  <c r="AR225" i="199" s="1"/>
  <c r="AS222" i="199"/>
  <c r="AT220" i="199"/>
  <c r="AT217" i="199"/>
  <c r="AU215" i="199"/>
  <c r="AS223" i="199" l="1"/>
  <c r="AS224" i="199" s="1"/>
  <c r="AS225" i="199" s="1"/>
  <c r="AV215" i="199"/>
  <c r="AU217" i="199"/>
  <c r="AU220" i="199"/>
  <c r="AT222" i="199"/>
  <c r="AT223" i="199" l="1"/>
  <c r="AT224" i="199" s="1"/>
  <c r="AV220" i="199"/>
  <c r="AU222" i="199"/>
  <c r="AW215" i="199"/>
  <c r="AV217" i="199"/>
  <c r="AU223" i="199" l="1"/>
  <c r="AU224" i="199" s="1"/>
  <c r="AU225" i="199" s="1"/>
  <c r="AW217" i="199"/>
  <c r="AX215" i="199"/>
  <c r="AW220" i="199"/>
  <c r="AV222" i="199"/>
  <c r="AT225" i="199"/>
  <c r="AV223" i="199" l="1"/>
  <c r="AV224" i="199" s="1"/>
  <c r="AV225" i="199" s="1"/>
  <c r="AW222" i="199"/>
  <c r="AX220" i="199"/>
  <c r="AX217" i="199"/>
  <c r="AY215" i="199"/>
  <c r="AW223" i="199" l="1"/>
  <c r="AW224" i="199" s="1"/>
  <c r="AW225" i="199" s="1"/>
  <c r="AZ215" i="199"/>
  <c r="AY217" i="199"/>
  <c r="AY220" i="199"/>
  <c r="AX222" i="199"/>
  <c r="AX223" i="199" l="1"/>
  <c r="AX224" i="199" s="1"/>
  <c r="AZ220" i="199"/>
  <c r="AY222" i="199"/>
  <c r="BA215" i="199"/>
  <c r="AZ217" i="199"/>
  <c r="AY223" i="199" l="1"/>
  <c r="AY224" i="199" s="1"/>
  <c r="AY225" i="199" s="1"/>
  <c r="BA217" i="199"/>
  <c r="BB215" i="199"/>
  <c r="BA220" i="199"/>
  <c r="AZ222" i="199"/>
  <c r="AX225" i="199"/>
  <c r="AZ223" i="199" l="1"/>
  <c r="AZ224" i="199" s="1"/>
  <c r="AZ225" i="199" s="1"/>
  <c r="BA222" i="199"/>
  <c r="BB220" i="199"/>
  <c r="BC215" i="199"/>
  <c r="BB217" i="199"/>
  <c r="BA223" i="199" l="1"/>
  <c r="BA224" i="199" s="1"/>
  <c r="BA225" i="199" s="1"/>
  <c r="BD215" i="199"/>
  <c r="BC217" i="199"/>
  <c r="BC220" i="199"/>
  <c r="BB222" i="199"/>
  <c r="BB223" i="199" l="1"/>
  <c r="BB224" i="199" s="1"/>
  <c r="BB225" i="199" s="1"/>
  <c r="BD220" i="199"/>
  <c r="BC222" i="199"/>
  <c r="BE215" i="199"/>
  <c r="BD217" i="199"/>
  <c r="BC223" i="199" l="1"/>
  <c r="BC224" i="199" s="1"/>
  <c r="BC225" i="199" s="1"/>
  <c r="BE217" i="199"/>
  <c r="BF215" i="199"/>
  <c r="BE220" i="199"/>
  <c r="BD222" i="199"/>
  <c r="BD223" i="199" l="1"/>
  <c r="BD224" i="199" s="1"/>
  <c r="BD225" i="199" s="1"/>
  <c r="BE222" i="199"/>
  <c r="BF220" i="199"/>
  <c r="BF217" i="199"/>
  <c r="BG215" i="199"/>
  <c r="BE223" i="199" l="1"/>
  <c r="BE224" i="199" s="1"/>
  <c r="BE225" i="199" s="1"/>
  <c r="BH215" i="199"/>
  <c r="BH217" i="199" s="1"/>
  <c r="BG217" i="199"/>
  <c r="BG220" i="199"/>
  <c r="BF222" i="199"/>
  <c r="BF223" i="199" l="1"/>
  <c r="BF224" i="199" s="1"/>
  <c r="BF225" i="199" s="1"/>
  <c r="BH220" i="199"/>
  <c r="BG222" i="199"/>
  <c r="BG223" i="199" l="1"/>
  <c r="BG224" i="199" s="1"/>
  <c r="BG225" i="199" s="1"/>
  <c r="BH222" i="199"/>
  <c r="BH223" i="199" l="1"/>
  <c r="BH224" i="199" s="1"/>
  <c r="BH225" i="199" s="1"/>
  <c r="R5" i="31" l="1"/>
  <c r="F5" i="31" s="1"/>
  <c r="Q5" i="31"/>
  <c r="E5" i="31" s="1"/>
  <c r="R4" i="31"/>
  <c r="Q4" i="31"/>
  <c r="J5" i="31" s="1"/>
  <c r="O6" i="30"/>
  <c r="N6" i="30"/>
  <c r="F5" i="30" s="1"/>
  <c r="M6" i="30"/>
  <c r="E5" i="30" s="1"/>
  <c r="G5" i="30" l="1"/>
  <c r="K5" i="31"/>
  <c r="C3" i="78" l="1"/>
  <c r="C115" i="6" l="1"/>
  <c r="BH115" i="92" l="1"/>
  <c r="BG115" i="92"/>
  <c r="BF115" i="92"/>
  <c r="BE115" i="92"/>
  <c r="BD115" i="92"/>
  <c r="BC115" i="92"/>
  <c r="BB115" i="92"/>
  <c r="BA115" i="92"/>
  <c r="AZ115" i="92"/>
  <c r="AY115" i="92"/>
  <c r="AX115" i="92"/>
  <c r="AW115" i="92"/>
  <c r="AV115" i="92"/>
  <c r="AU115" i="92"/>
  <c r="AT115" i="92"/>
  <c r="AS115" i="92"/>
  <c r="AR115" i="92"/>
  <c r="AQ115" i="92"/>
  <c r="AP115" i="92"/>
  <c r="AO115" i="92"/>
  <c r="AN115" i="92"/>
  <c r="AM115" i="92"/>
  <c r="AL115" i="92"/>
  <c r="AK115" i="92"/>
  <c r="AJ115" i="92"/>
  <c r="AI115" i="92"/>
  <c r="AH115" i="92"/>
  <c r="AG115" i="92"/>
  <c r="AF115" i="92"/>
  <c r="AE115" i="92"/>
  <c r="AD115" i="92"/>
  <c r="AC115" i="92"/>
  <c r="AB115" i="92"/>
  <c r="AA115" i="92"/>
  <c r="Z115" i="92"/>
  <c r="Y115" i="92"/>
  <c r="X115" i="92"/>
  <c r="W115" i="92"/>
  <c r="V115" i="92"/>
  <c r="U115" i="92"/>
  <c r="T115" i="92"/>
  <c r="S115" i="92"/>
  <c r="R115" i="92"/>
  <c r="Q115" i="92"/>
  <c r="P115" i="92"/>
  <c r="O115" i="92"/>
  <c r="N115" i="92"/>
  <c r="M115" i="92"/>
  <c r="L115" i="92"/>
  <c r="K115" i="92"/>
  <c r="J115" i="92"/>
  <c r="I115" i="92"/>
  <c r="H115" i="92"/>
  <c r="G115" i="92"/>
  <c r="F115" i="92"/>
  <c r="E115" i="92"/>
  <c r="C194" i="92"/>
  <c r="C193" i="92"/>
  <c r="C192" i="92"/>
  <c r="C191" i="92"/>
  <c r="C185" i="92"/>
  <c r="C184" i="92"/>
  <c r="C183" i="92"/>
  <c r="C182" i="92"/>
  <c r="S45" i="172"/>
  <c r="R45" i="172"/>
  <c r="Q45" i="172"/>
  <c r="P45" i="172"/>
  <c r="O45" i="172"/>
  <c r="N45" i="172"/>
  <c r="M45" i="172"/>
  <c r="L45" i="172"/>
  <c r="K45" i="172"/>
  <c r="J45" i="172"/>
  <c r="I45" i="172"/>
  <c r="H45" i="172"/>
  <c r="G45" i="172"/>
  <c r="F45" i="172"/>
  <c r="E45" i="172"/>
  <c r="C17" i="172"/>
  <c r="C47" i="172" s="1"/>
  <c r="S15" i="172"/>
  <c r="R15" i="172"/>
  <c r="Q15" i="172"/>
  <c r="P15" i="172"/>
  <c r="O15" i="172"/>
  <c r="N15" i="172"/>
  <c r="M15" i="172"/>
  <c r="L15" i="172"/>
  <c r="K15" i="172"/>
  <c r="J15" i="172"/>
  <c r="I15" i="172"/>
  <c r="H15" i="172"/>
  <c r="G15" i="172"/>
  <c r="F15" i="172"/>
  <c r="E15" i="172"/>
  <c r="E6" i="172"/>
  <c r="M58" i="172" l="1"/>
  <c r="M66" i="172"/>
  <c r="M61" i="172"/>
  <c r="M69" i="172"/>
  <c r="M56" i="172"/>
  <c r="M64" i="172"/>
  <c r="M59" i="172"/>
  <c r="M67" i="172"/>
  <c r="M54" i="172"/>
  <c r="M62" i="172"/>
  <c r="M70" i="172"/>
  <c r="M60" i="172"/>
  <c r="M68" i="172"/>
  <c r="M57" i="172"/>
  <c r="M71" i="172"/>
  <c r="M65" i="172"/>
  <c r="M72" i="172"/>
  <c r="M63" i="172"/>
  <c r="M55" i="172"/>
  <c r="F54" i="172"/>
  <c r="F62" i="172"/>
  <c r="F70" i="172"/>
  <c r="F47" i="172"/>
  <c r="F55" i="172"/>
  <c r="F71" i="172"/>
  <c r="F68" i="172"/>
  <c r="F63" i="172"/>
  <c r="F58" i="172"/>
  <c r="F52" i="172"/>
  <c r="F69" i="172"/>
  <c r="F48" i="172"/>
  <c r="F56" i="172"/>
  <c r="F64" i="172"/>
  <c r="F72" i="172"/>
  <c r="F49" i="172"/>
  <c r="F65" i="172"/>
  <c r="F66" i="172"/>
  <c r="F61" i="172"/>
  <c r="F57" i="172"/>
  <c r="F50" i="172"/>
  <c r="F53" i="172"/>
  <c r="F51" i="172"/>
  <c r="F59" i="172"/>
  <c r="F67" i="172"/>
  <c r="F60" i="172"/>
  <c r="G49" i="172"/>
  <c r="G52" i="172"/>
  <c r="G60" i="172"/>
  <c r="G68" i="172"/>
  <c r="G55" i="172"/>
  <c r="G63" i="172"/>
  <c r="G71" i="172"/>
  <c r="G50" i="172"/>
  <c r="G58" i="172"/>
  <c r="G66" i="172"/>
  <c r="G53" i="172"/>
  <c r="G61" i="172"/>
  <c r="G48" i="172"/>
  <c r="G56" i="172"/>
  <c r="G64" i="172"/>
  <c r="G51" i="172"/>
  <c r="G57" i="172"/>
  <c r="G54" i="172"/>
  <c r="G65" i="172"/>
  <c r="G62" i="172"/>
  <c r="G59" i="172"/>
  <c r="G69" i="172"/>
  <c r="G72" i="172"/>
  <c r="G70" i="172"/>
  <c r="G67" i="172"/>
  <c r="G47" i="172"/>
  <c r="G46" i="172"/>
  <c r="O60" i="172"/>
  <c r="O68" i="172"/>
  <c r="O63" i="172"/>
  <c r="O58" i="172"/>
  <c r="O61" i="172"/>
  <c r="O56" i="172"/>
  <c r="O64" i="172"/>
  <c r="O69" i="172"/>
  <c r="O72" i="172"/>
  <c r="O70" i="172"/>
  <c r="O57" i="172"/>
  <c r="O67" i="172"/>
  <c r="O71" i="172"/>
  <c r="O66" i="172"/>
  <c r="O59" i="172"/>
  <c r="O65" i="172"/>
  <c r="O62" i="172"/>
  <c r="P57" i="172"/>
  <c r="P65" i="172"/>
  <c r="P60" i="172"/>
  <c r="P68" i="172"/>
  <c r="P63" i="172"/>
  <c r="P58" i="172"/>
  <c r="P66" i="172"/>
  <c r="P61" i="172"/>
  <c r="P69" i="172"/>
  <c r="P64" i="172"/>
  <c r="P70" i="172"/>
  <c r="P46" i="172"/>
  <c r="P62" i="172"/>
  <c r="P72" i="172"/>
  <c r="P67" i="172"/>
  <c r="P71" i="172"/>
  <c r="P59" i="172"/>
  <c r="I51" i="172"/>
  <c r="I54" i="172"/>
  <c r="I62" i="172"/>
  <c r="I70" i="172"/>
  <c r="I57" i="172"/>
  <c r="I65" i="172"/>
  <c r="I52" i="172"/>
  <c r="I60" i="172"/>
  <c r="I55" i="172"/>
  <c r="I63" i="172"/>
  <c r="I50" i="172"/>
  <c r="I58" i="172"/>
  <c r="I66" i="172"/>
  <c r="I61" i="172"/>
  <c r="I72" i="172"/>
  <c r="I67" i="172"/>
  <c r="I53" i="172"/>
  <c r="I56" i="172"/>
  <c r="I71" i="172"/>
  <c r="I69" i="172"/>
  <c r="I68" i="172"/>
  <c r="I59" i="172"/>
  <c r="I64" i="172"/>
  <c r="Q62" i="172"/>
  <c r="Q70" i="172"/>
  <c r="Q47" i="172"/>
  <c r="Q65" i="172"/>
  <c r="Q60" i="172"/>
  <c r="Q63" i="172"/>
  <c r="Q58" i="172"/>
  <c r="Q66" i="172"/>
  <c r="Q59" i="172"/>
  <c r="Q72" i="172"/>
  <c r="Q69" i="172"/>
  <c r="Q46" i="172"/>
  <c r="Q64" i="172"/>
  <c r="Q68" i="172"/>
  <c r="Q61" i="172"/>
  <c r="Q67" i="172"/>
  <c r="Q71" i="172"/>
  <c r="L53" i="172"/>
  <c r="L61" i="172"/>
  <c r="L69" i="172"/>
  <c r="L56" i="172"/>
  <c r="L64" i="172"/>
  <c r="L59" i="172"/>
  <c r="L54" i="172"/>
  <c r="L62" i="172"/>
  <c r="L57" i="172"/>
  <c r="L65" i="172"/>
  <c r="L71" i="172"/>
  <c r="L67" i="172"/>
  <c r="L60" i="172"/>
  <c r="L68" i="172"/>
  <c r="L70" i="172"/>
  <c r="L72" i="172"/>
  <c r="L63" i="172"/>
  <c r="L58" i="172"/>
  <c r="L55" i="172"/>
  <c r="L66" i="172"/>
  <c r="N55" i="172"/>
  <c r="N63" i="172"/>
  <c r="N58" i="172"/>
  <c r="N66" i="172"/>
  <c r="N61" i="172"/>
  <c r="N56" i="172"/>
  <c r="N64" i="172"/>
  <c r="N59" i="172"/>
  <c r="N67" i="172"/>
  <c r="N70" i="172"/>
  <c r="N60" i="172"/>
  <c r="N68" i="172"/>
  <c r="N69" i="172"/>
  <c r="N57" i="172"/>
  <c r="N71" i="172"/>
  <c r="N65" i="172"/>
  <c r="N62" i="172"/>
  <c r="N72" i="172"/>
  <c r="J51" i="172"/>
  <c r="J59" i="172"/>
  <c r="J67" i="172"/>
  <c r="J54" i="172"/>
  <c r="J62" i="172"/>
  <c r="J70" i="172"/>
  <c r="J57" i="172"/>
  <c r="J65" i="172"/>
  <c r="J52" i="172"/>
  <c r="J60" i="172"/>
  <c r="J68" i="172"/>
  <c r="J55" i="172"/>
  <c r="J63" i="172"/>
  <c r="J71" i="172"/>
  <c r="J53" i="172"/>
  <c r="J64" i="172"/>
  <c r="J61" i="172"/>
  <c r="J72" i="172"/>
  <c r="J58" i="172"/>
  <c r="J66" i="172"/>
  <c r="J69" i="172"/>
  <c r="J56" i="172"/>
  <c r="R46" i="172"/>
  <c r="R59" i="172"/>
  <c r="R67" i="172"/>
  <c r="R62" i="172"/>
  <c r="R70" i="172"/>
  <c r="R47" i="172"/>
  <c r="R65" i="172"/>
  <c r="R60" i="172"/>
  <c r="R68" i="172"/>
  <c r="R63" i="172"/>
  <c r="R72" i="172"/>
  <c r="R71" i="172"/>
  <c r="R69" i="172"/>
  <c r="R64" i="172"/>
  <c r="R48" i="172"/>
  <c r="R61" i="172"/>
  <c r="R66" i="172"/>
  <c r="H49" i="172"/>
  <c r="H57" i="172"/>
  <c r="H65" i="172"/>
  <c r="H52" i="172"/>
  <c r="H60" i="172"/>
  <c r="H68" i="172"/>
  <c r="H55" i="172"/>
  <c r="H63" i="172"/>
  <c r="H50" i="172"/>
  <c r="H58" i="172"/>
  <c r="H66" i="172"/>
  <c r="H53" i="172"/>
  <c r="H61" i="172"/>
  <c r="H69" i="172"/>
  <c r="H67" i="172"/>
  <c r="H51" i="172"/>
  <c r="H54" i="172"/>
  <c r="H62" i="172"/>
  <c r="H59" i="172"/>
  <c r="H64" i="172"/>
  <c r="H72" i="172"/>
  <c r="H56" i="172"/>
  <c r="H70" i="172"/>
  <c r="H71" i="172"/>
  <c r="K56" i="172"/>
  <c r="K64" i="172"/>
  <c r="K59" i="172"/>
  <c r="K67" i="172"/>
  <c r="K54" i="172"/>
  <c r="K62" i="172"/>
  <c r="K57" i="172"/>
  <c r="K65" i="172"/>
  <c r="K52" i="172"/>
  <c r="K60" i="172"/>
  <c r="K68" i="172"/>
  <c r="K70" i="172"/>
  <c r="K53" i="172"/>
  <c r="K69" i="172"/>
  <c r="K61" i="172"/>
  <c r="K72" i="172"/>
  <c r="K71" i="172"/>
  <c r="K58" i="172"/>
  <c r="K55" i="172"/>
  <c r="K66" i="172"/>
  <c r="K63" i="172"/>
  <c r="S46" i="172"/>
  <c r="S64" i="172"/>
  <c r="S49" i="172"/>
  <c r="S67" i="172"/>
  <c r="S62" i="172"/>
  <c r="S47" i="172"/>
  <c r="S65" i="172"/>
  <c r="S60" i="172"/>
  <c r="S68" i="172"/>
  <c r="S63" i="172"/>
  <c r="S66" i="172"/>
  <c r="S71" i="172"/>
  <c r="S72" i="172"/>
  <c r="S70" i="172"/>
  <c r="S69" i="172"/>
  <c r="S48" i="172"/>
  <c r="S61" i="172"/>
  <c r="F46" i="172"/>
  <c r="C18" i="172"/>
  <c r="C48" i="172" s="1"/>
  <c r="C19" i="172" l="1"/>
  <c r="C49" i="172" s="1"/>
  <c r="H6" i="172"/>
  <c r="H17" i="172" l="1"/>
  <c r="H47" i="172" s="1"/>
  <c r="H18" i="172"/>
  <c r="H48" i="172" s="1"/>
  <c r="H16" i="172"/>
  <c r="H46" i="172" s="1"/>
  <c r="C20" i="172"/>
  <c r="C50" i="172" s="1"/>
  <c r="I6" i="172"/>
  <c r="I17" i="172" l="1"/>
  <c r="I47" i="172" s="1"/>
  <c r="I16" i="172"/>
  <c r="I46" i="172" s="1"/>
  <c r="I18" i="172"/>
  <c r="I48" i="172" s="1"/>
  <c r="I19" i="172"/>
  <c r="I49" i="172" s="1"/>
  <c r="J6" i="172"/>
  <c r="C21" i="172"/>
  <c r="C51" i="172" s="1"/>
  <c r="J17" i="172" l="1"/>
  <c r="J47" i="172" s="1"/>
  <c r="J20" i="172"/>
  <c r="J19" i="172"/>
  <c r="J18" i="172"/>
  <c r="J48" i="172" s="1"/>
  <c r="J16" i="172"/>
  <c r="J46" i="172" s="1"/>
  <c r="C22" i="172"/>
  <c r="C52" i="172" s="1"/>
  <c r="H1388" i="19"/>
  <c r="K6" i="172"/>
  <c r="J49" i="172" l="1"/>
  <c r="I1388" i="19" s="1"/>
  <c r="J50" i="172"/>
  <c r="I1389" i="19" s="1"/>
  <c r="K21" i="172"/>
  <c r="K20" i="172"/>
  <c r="K16" i="172"/>
  <c r="K46" i="172" s="1"/>
  <c r="K19" i="172"/>
  <c r="K18" i="172"/>
  <c r="K48" i="172" s="1"/>
  <c r="K17" i="172"/>
  <c r="K47" i="172" s="1"/>
  <c r="C23" i="172"/>
  <c r="C53" i="172" s="1"/>
  <c r="L6" i="172"/>
  <c r="K50" i="172" l="1"/>
  <c r="J1389" i="19" s="1"/>
  <c r="K49" i="172"/>
  <c r="J1388" i="19" s="1"/>
  <c r="K51" i="172"/>
  <c r="J1390" i="19" s="1"/>
  <c r="L21" i="172"/>
  <c r="L22" i="172"/>
  <c r="L20" i="172"/>
  <c r="L19" i="172"/>
  <c r="L16" i="172"/>
  <c r="L46" i="172" s="1"/>
  <c r="L18" i="172"/>
  <c r="L48" i="172" s="1"/>
  <c r="L17" i="172"/>
  <c r="L47" i="172" s="1"/>
  <c r="M6" i="172"/>
  <c r="K13" i="172"/>
  <c r="C24" i="172"/>
  <c r="C54" i="172" s="1"/>
  <c r="L52" i="172" l="1"/>
  <c r="K1391" i="19" s="1"/>
  <c r="L51" i="172"/>
  <c r="K1390" i="19" s="1"/>
  <c r="L49" i="172"/>
  <c r="K1388" i="19" s="1"/>
  <c r="L50" i="172"/>
  <c r="K1389" i="19" s="1"/>
  <c r="M20" i="172"/>
  <c r="M16" i="172"/>
  <c r="M46" i="172" s="1"/>
  <c r="M19" i="172"/>
  <c r="M18" i="172"/>
  <c r="M48" i="172" s="1"/>
  <c r="M21" i="172"/>
  <c r="M17" i="172"/>
  <c r="M47" i="172" s="1"/>
  <c r="M22" i="172"/>
  <c r="M23" i="172"/>
  <c r="C25" i="172"/>
  <c r="C55" i="172" s="1"/>
  <c r="N6" i="172"/>
  <c r="M53" i="172" l="1"/>
  <c r="L1392" i="19" s="1"/>
  <c r="M49" i="172"/>
  <c r="L1388" i="19" s="1"/>
  <c r="M52" i="172"/>
  <c r="L1391" i="19" s="1"/>
  <c r="M51" i="172"/>
  <c r="L1390" i="19" s="1"/>
  <c r="M50" i="172"/>
  <c r="L1389" i="19" s="1"/>
  <c r="N19" i="172"/>
  <c r="N18" i="172"/>
  <c r="N48" i="172" s="1"/>
  <c r="N16" i="172"/>
  <c r="N46" i="172" s="1"/>
  <c r="N21" i="172"/>
  <c r="N17" i="172"/>
  <c r="N47" i="172" s="1"/>
  <c r="N24" i="172"/>
  <c r="N20" i="172"/>
  <c r="N23" i="172"/>
  <c r="N22" i="172"/>
  <c r="C26" i="172"/>
  <c r="C56" i="172" s="1"/>
  <c r="O6" i="172"/>
  <c r="D120" i="92"/>
  <c r="B118" i="92"/>
  <c r="N54" i="172" l="1"/>
  <c r="M1393" i="19" s="1"/>
  <c r="N52" i="172"/>
  <c r="M1391" i="19" s="1"/>
  <c r="N51" i="172"/>
  <c r="M1390" i="19" s="1"/>
  <c r="N49" i="172"/>
  <c r="M1388" i="19" s="1"/>
  <c r="N53" i="172"/>
  <c r="M1392" i="19" s="1"/>
  <c r="N50" i="172"/>
  <c r="M1389" i="19" s="1"/>
  <c r="O18" i="172"/>
  <c r="O48" i="172" s="1"/>
  <c r="O20" i="172"/>
  <c r="O25" i="172"/>
  <c r="O17" i="172"/>
  <c r="O47" i="172" s="1"/>
  <c r="O24" i="172"/>
  <c r="O16" i="172"/>
  <c r="O46" i="172" s="1"/>
  <c r="O23" i="172"/>
  <c r="O22" i="172"/>
  <c r="O21" i="172"/>
  <c r="O19" i="172"/>
  <c r="C27" i="172"/>
  <c r="P6" i="172"/>
  <c r="O49" i="172" l="1"/>
  <c r="N1388" i="19" s="1"/>
  <c r="O52" i="172"/>
  <c r="N1391" i="19" s="1"/>
  <c r="O50" i="172"/>
  <c r="N1389" i="19" s="1"/>
  <c r="O53" i="172"/>
  <c r="N1392" i="19" s="1"/>
  <c r="O55" i="172"/>
  <c r="N1394" i="19" s="1"/>
  <c r="O51" i="172"/>
  <c r="N1390" i="19" s="1"/>
  <c r="O54" i="172"/>
  <c r="N1393" i="19" s="1"/>
  <c r="P25" i="172"/>
  <c r="P17" i="172"/>
  <c r="P47" i="172" s="1"/>
  <c r="P24" i="172"/>
  <c r="P26" i="172"/>
  <c r="P23" i="172"/>
  <c r="P22" i="172"/>
  <c r="P19" i="172"/>
  <c r="P21" i="172"/>
  <c r="P18" i="172"/>
  <c r="P48" i="172" s="1"/>
  <c r="P20" i="172"/>
  <c r="C57" i="172"/>
  <c r="C28" i="172"/>
  <c r="Q6" i="172"/>
  <c r="P50" i="172" l="1"/>
  <c r="O1389" i="19" s="1"/>
  <c r="P55" i="172"/>
  <c r="O1394" i="19" s="1"/>
  <c r="P49" i="172"/>
  <c r="O1388" i="19" s="1"/>
  <c r="P51" i="172"/>
  <c r="O1390" i="19" s="1"/>
  <c r="P52" i="172"/>
  <c r="O1391" i="19" s="1"/>
  <c r="P53" i="172"/>
  <c r="O1392" i="19" s="1"/>
  <c r="P56" i="172"/>
  <c r="O1395" i="19" s="1"/>
  <c r="P54" i="172"/>
  <c r="O1393" i="19" s="1"/>
  <c r="C29" i="172"/>
  <c r="C58" i="172"/>
  <c r="Q24" i="172"/>
  <c r="Q23" i="172"/>
  <c r="Q22" i="172"/>
  <c r="Q26" i="172"/>
  <c r="Q18" i="172"/>
  <c r="Q48" i="172" s="1"/>
  <c r="Q21" i="172"/>
  <c r="Q25" i="172"/>
  <c r="Q20" i="172"/>
  <c r="Q27" i="172"/>
  <c r="Q19" i="172"/>
  <c r="R6" i="172"/>
  <c r="Q51" i="172" l="1"/>
  <c r="P1390" i="19" s="1"/>
  <c r="Q56" i="172"/>
  <c r="P1395" i="19" s="1"/>
  <c r="Q52" i="172"/>
  <c r="P1391" i="19" s="1"/>
  <c r="Q53" i="172"/>
  <c r="P1392" i="19" s="1"/>
  <c r="Q57" i="172"/>
  <c r="P1396" i="19" s="1"/>
  <c r="Q49" i="172"/>
  <c r="P1388" i="19" s="1"/>
  <c r="Q54" i="172"/>
  <c r="P1393" i="19" s="1"/>
  <c r="Q50" i="172"/>
  <c r="P1389" i="19" s="1"/>
  <c r="Q55" i="172"/>
  <c r="P1394" i="19" s="1"/>
  <c r="C30" i="172"/>
  <c r="C59" i="172"/>
  <c r="R23" i="172"/>
  <c r="R22" i="172"/>
  <c r="R21" i="172"/>
  <c r="R24" i="172"/>
  <c r="R28" i="172"/>
  <c r="R20" i="172"/>
  <c r="R25" i="172"/>
  <c r="R27" i="172"/>
  <c r="R19" i="172"/>
  <c r="R26" i="172"/>
  <c r="S6" i="172"/>
  <c r="R56" i="172" l="1"/>
  <c r="Q1395" i="19" s="1"/>
  <c r="R49" i="172"/>
  <c r="Q1388" i="19" s="1"/>
  <c r="R57" i="172"/>
  <c r="Q1396" i="19" s="1"/>
  <c r="R51" i="172"/>
  <c r="Q1390" i="19" s="1"/>
  <c r="R52" i="172"/>
  <c r="Q1391" i="19" s="1"/>
  <c r="R50" i="172"/>
  <c r="Q1389" i="19" s="1"/>
  <c r="R54" i="172"/>
  <c r="Q1393" i="19" s="1"/>
  <c r="R53" i="172"/>
  <c r="Q1392" i="19" s="1"/>
  <c r="R55" i="172"/>
  <c r="Q1394" i="19" s="1"/>
  <c r="R58" i="172"/>
  <c r="Q1397" i="19" s="1"/>
  <c r="C31" i="172"/>
  <c r="C60" i="172"/>
  <c r="S22" i="172"/>
  <c r="S29" i="172"/>
  <c r="S21" i="172"/>
  <c r="S28" i="172"/>
  <c r="S20" i="172"/>
  <c r="S27" i="172"/>
  <c r="S26" i="172"/>
  <c r="S24" i="172"/>
  <c r="S23" i="172"/>
  <c r="S25" i="172"/>
  <c r="T6" i="172"/>
  <c r="S55" i="172" l="1"/>
  <c r="R1394" i="19" s="1"/>
  <c r="S59" i="172"/>
  <c r="R1398" i="19" s="1"/>
  <c r="S53" i="172"/>
  <c r="R1392" i="19" s="1"/>
  <c r="S57" i="172"/>
  <c r="R1396" i="19" s="1"/>
  <c r="S50" i="172"/>
  <c r="R1389" i="19" s="1"/>
  <c r="S58" i="172"/>
  <c r="R1397" i="19" s="1"/>
  <c r="S52" i="172"/>
  <c r="R1391" i="19" s="1"/>
  <c r="S54" i="172"/>
  <c r="R1393" i="19" s="1"/>
  <c r="S56" i="172"/>
  <c r="R1395" i="19" s="1"/>
  <c r="S51" i="172"/>
  <c r="R1390" i="19" s="1"/>
  <c r="C32" i="172"/>
  <c r="C61" i="172"/>
  <c r="T29" i="172"/>
  <c r="T21" i="172"/>
  <c r="T23" i="172"/>
  <c r="T22" i="172"/>
  <c r="T28" i="172"/>
  <c r="T27" i="172"/>
  <c r="T26" i="172"/>
  <c r="T30" i="172"/>
  <c r="T25" i="172"/>
  <c r="T24" i="172"/>
  <c r="U6" i="172"/>
  <c r="AE922" i="19"/>
  <c r="AD921" i="19"/>
  <c r="AE921" i="19" s="1"/>
  <c r="AC920" i="19"/>
  <c r="AD920" i="19" s="1"/>
  <c r="AE920" i="19" s="1"/>
  <c r="AB919" i="19"/>
  <c r="AC919" i="19" s="1"/>
  <c r="AD919" i="19" s="1"/>
  <c r="AE919" i="19" s="1"/>
  <c r="AA918" i="19"/>
  <c r="AB918" i="19" s="1"/>
  <c r="AC918" i="19" s="1"/>
  <c r="AD918" i="19" s="1"/>
  <c r="AE918" i="19" s="1"/>
  <c r="Z917" i="19"/>
  <c r="AA917" i="19" s="1"/>
  <c r="AB917" i="19" s="1"/>
  <c r="AC917" i="19" s="1"/>
  <c r="AD917" i="19" s="1"/>
  <c r="AE917" i="19" s="1"/>
  <c r="Y916" i="19"/>
  <c r="Z916" i="19" s="1"/>
  <c r="AA916" i="19" s="1"/>
  <c r="AB916" i="19" s="1"/>
  <c r="AC916" i="19" s="1"/>
  <c r="AD916" i="19" s="1"/>
  <c r="AE916" i="19" s="1"/>
  <c r="X915" i="19"/>
  <c r="Y915" i="19" s="1"/>
  <c r="Z915" i="19" s="1"/>
  <c r="AA915" i="19" s="1"/>
  <c r="AB915" i="19" s="1"/>
  <c r="AC915" i="19" s="1"/>
  <c r="AD915" i="19" s="1"/>
  <c r="AE915" i="19" s="1"/>
  <c r="W914" i="19"/>
  <c r="X914" i="19" s="1"/>
  <c r="Y914" i="19" s="1"/>
  <c r="Z914" i="19" s="1"/>
  <c r="AA914" i="19" s="1"/>
  <c r="AB914" i="19" s="1"/>
  <c r="AC914" i="19" s="1"/>
  <c r="AD914" i="19" s="1"/>
  <c r="AE914" i="19" s="1"/>
  <c r="V913" i="19"/>
  <c r="W913" i="19" s="1"/>
  <c r="X913" i="19" s="1"/>
  <c r="Y913" i="19" s="1"/>
  <c r="Z913" i="19" s="1"/>
  <c r="AA913" i="19" s="1"/>
  <c r="AB913" i="19" s="1"/>
  <c r="AC913" i="19" s="1"/>
  <c r="AD913" i="19" s="1"/>
  <c r="AE913" i="19" s="1"/>
  <c r="U912" i="19"/>
  <c r="V912" i="19" s="1"/>
  <c r="W912" i="19" s="1"/>
  <c r="X912" i="19" s="1"/>
  <c r="Y912" i="19" s="1"/>
  <c r="Z912" i="19" s="1"/>
  <c r="AA912" i="19" s="1"/>
  <c r="AB912" i="19" s="1"/>
  <c r="AC912" i="19" s="1"/>
  <c r="AD912" i="19" s="1"/>
  <c r="AE912" i="19" s="1"/>
  <c r="T911" i="19"/>
  <c r="U911" i="19" s="1"/>
  <c r="V911" i="19" s="1"/>
  <c r="W911" i="19" s="1"/>
  <c r="X911" i="19" s="1"/>
  <c r="Y911" i="19" s="1"/>
  <c r="Z911" i="19" s="1"/>
  <c r="AA911" i="19" s="1"/>
  <c r="AB911" i="19" s="1"/>
  <c r="AC911" i="19" s="1"/>
  <c r="AD911" i="19" s="1"/>
  <c r="AE911" i="19" s="1"/>
  <c r="S910" i="19"/>
  <c r="T910" i="19" s="1"/>
  <c r="U910" i="19" s="1"/>
  <c r="V910" i="19" s="1"/>
  <c r="W910" i="19" s="1"/>
  <c r="X910" i="19" s="1"/>
  <c r="Y910" i="19" s="1"/>
  <c r="Z910" i="19" s="1"/>
  <c r="AA910" i="19" s="1"/>
  <c r="AB910" i="19" s="1"/>
  <c r="AC910" i="19" s="1"/>
  <c r="AD910" i="19" s="1"/>
  <c r="AE910" i="19" s="1"/>
  <c r="R909" i="19"/>
  <c r="S909" i="19" s="1"/>
  <c r="T909" i="19" s="1"/>
  <c r="U909" i="19" s="1"/>
  <c r="V909" i="19" s="1"/>
  <c r="W909" i="19" s="1"/>
  <c r="X909" i="19" s="1"/>
  <c r="Y909" i="19" s="1"/>
  <c r="Z909" i="19" s="1"/>
  <c r="AA909" i="19" s="1"/>
  <c r="AB909" i="19" s="1"/>
  <c r="AC909" i="19" s="1"/>
  <c r="AD909" i="19" s="1"/>
  <c r="AE909" i="19" s="1"/>
  <c r="Q908" i="19"/>
  <c r="R908" i="19" s="1"/>
  <c r="S908" i="19" s="1"/>
  <c r="T908" i="19" s="1"/>
  <c r="U908" i="19" s="1"/>
  <c r="V908" i="19" s="1"/>
  <c r="W908" i="19" s="1"/>
  <c r="X908" i="19" s="1"/>
  <c r="Y908" i="19" s="1"/>
  <c r="Z908" i="19" s="1"/>
  <c r="AA908" i="19" s="1"/>
  <c r="AB908" i="19" s="1"/>
  <c r="AC908" i="19" s="1"/>
  <c r="AD908" i="19" s="1"/>
  <c r="AE908" i="19" s="1"/>
  <c r="P907" i="19"/>
  <c r="Q907" i="19" s="1"/>
  <c r="R907" i="19" s="1"/>
  <c r="S907" i="19" s="1"/>
  <c r="T907" i="19" s="1"/>
  <c r="U907" i="19" s="1"/>
  <c r="V907" i="19" s="1"/>
  <c r="W907" i="19" s="1"/>
  <c r="X907" i="19" s="1"/>
  <c r="Y907" i="19" s="1"/>
  <c r="Z907" i="19" s="1"/>
  <c r="AA907" i="19" s="1"/>
  <c r="AB907" i="19" s="1"/>
  <c r="AC907" i="19" s="1"/>
  <c r="AD907" i="19" s="1"/>
  <c r="AE907" i="19" s="1"/>
  <c r="O906" i="19"/>
  <c r="P906" i="19" s="1"/>
  <c r="Q906" i="19" s="1"/>
  <c r="R906" i="19" s="1"/>
  <c r="S906" i="19" s="1"/>
  <c r="T906" i="19" s="1"/>
  <c r="U906" i="19" s="1"/>
  <c r="V906" i="19" s="1"/>
  <c r="W906" i="19" s="1"/>
  <c r="X906" i="19" s="1"/>
  <c r="Y906" i="19" s="1"/>
  <c r="Z906" i="19" s="1"/>
  <c r="AA906" i="19" s="1"/>
  <c r="AB906" i="19" s="1"/>
  <c r="AC906" i="19" s="1"/>
  <c r="AD906" i="19" s="1"/>
  <c r="AE906" i="19" s="1"/>
  <c r="N905" i="19"/>
  <c r="O905" i="19" s="1"/>
  <c r="P905" i="19" s="1"/>
  <c r="Q905" i="19" s="1"/>
  <c r="R905" i="19" s="1"/>
  <c r="S905" i="19" s="1"/>
  <c r="T905" i="19" s="1"/>
  <c r="U905" i="19" s="1"/>
  <c r="V905" i="19" s="1"/>
  <c r="W905" i="19" s="1"/>
  <c r="X905" i="19" s="1"/>
  <c r="Y905" i="19" s="1"/>
  <c r="Z905" i="19" s="1"/>
  <c r="AA905" i="19" s="1"/>
  <c r="AB905" i="19" s="1"/>
  <c r="AC905" i="19" s="1"/>
  <c r="AD905" i="19" s="1"/>
  <c r="AE905" i="19" s="1"/>
  <c r="M904" i="19"/>
  <c r="N904" i="19" s="1"/>
  <c r="O904" i="19" s="1"/>
  <c r="P904" i="19" s="1"/>
  <c r="Q904" i="19" s="1"/>
  <c r="R904" i="19" s="1"/>
  <c r="S904" i="19" s="1"/>
  <c r="T904" i="19" s="1"/>
  <c r="U904" i="19" s="1"/>
  <c r="V904" i="19" s="1"/>
  <c r="W904" i="19" s="1"/>
  <c r="X904" i="19" s="1"/>
  <c r="Y904" i="19" s="1"/>
  <c r="Z904" i="19" s="1"/>
  <c r="AA904" i="19" s="1"/>
  <c r="AB904" i="19" s="1"/>
  <c r="AC904" i="19" s="1"/>
  <c r="AD904" i="19" s="1"/>
  <c r="AE904" i="19" s="1"/>
  <c r="L903" i="19"/>
  <c r="M903" i="19" s="1"/>
  <c r="N903" i="19" s="1"/>
  <c r="O903" i="19" s="1"/>
  <c r="P903" i="19" s="1"/>
  <c r="Q903" i="19" s="1"/>
  <c r="R903" i="19" s="1"/>
  <c r="S903" i="19" s="1"/>
  <c r="T903" i="19" s="1"/>
  <c r="U903" i="19" s="1"/>
  <c r="V903" i="19" s="1"/>
  <c r="W903" i="19" s="1"/>
  <c r="X903" i="19" s="1"/>
  <c r="Y903" i="19" s="1"/>
  <c r="Z903" i="19" s="1"/>
  <c r="AA903" i="19" s="1"/>
  <c r="AB903" i="19" s="1"/>
  <c r="AC903" i="19" s="1"/>
  <c r="AD903" i="19" s="1"/>
  <c r="AE903" i="19" s="1"/>
  <c r="K902" i="19"/>
  <c r="L902" i="19" s="1"/>
  <c r="M902" i="19" s="1"/>
  <c r="N902" i="19" s="1"/>
  <c r="O902" i="19" s="1"/>
  <c r="P902" i="19" s="1"/>
  <c r="Q902" i="19" s="1"/>
  <c r="R902" i="19" s="1"/>
  <c r="S902" i="19" s="1"/>
  <c r="T902" i="19" s="1"/>
  <c r="U902" i="19" s="1"/>
  <c r="V902" i="19" s="1"/>
  <c r="W902" i="19" s="1"/>
  <c r="X902" i="19" s="1"/>
  <c r="Y902" i="19" s="1"/>
  <c r="Z902" i="19" s="1"/>
  <c r="AA902" i="19" s="1"/>
  <c r="AB902" i="19" s="1"/>
  <c r="AC902" i="19" s="1"/>
  <c r="AD902" i="19" s="1"/>
  <c r="AE902" i="19" s="1"/>
  <c r="J901" i="19"/>
  <c r="K901" i="19" s="1"/>
  <c r="L901" i="19" s="1"/>
  <c r="M901" i="19" s="1"/>
  <c r="N901" i="19" s="1"/>
  <c r="O901" i="19" s="1"/>
  <c r="P901" i="19" s="1"/>
  <c r="Q901" i="19" s="1"/>
  <c r="R901" i="19" s="1"/>
  <c r="S901" i="19" s="1"/>
  <c r="T901" i="19" s="1"/>
  <c r="U901" i="19" s="1"/>
  <c r="V901" i="19" s="1"/>
  <c r="W901" i="19" s="1"/>
  <c r="X901" i="19" s="1"/>
  <c r="Y901" i="19" s="1"/>
  <c r="Z901" i="19" s="1"/>
  <c r="AA901" i="19" s="1"/>
  <c r="AB901" i="19" s="1"/>
  <c r="AC901" i="19" s="1"/>
  <c r="AD901" i="19" s="1"/>
  <c r="AE901" i="19" s="1"/>
  <c r="I900" i="19"/>
  <c r="J900" i="19" s="1"/>
  <c r="K900" i="19" s="1"/>
  <c r="L900" i="19" s="1"/>
  <c r="M900" i="19" s="1"/>
  <c r="N900" i="19" s="1"/>
  <c r="O900" i="19" s="1"/>
  <c r="P900" i="19" s="1"/>
  <c r="Q900" i="19" s="1"/>
  <c r="R900" i="19" s="1"/>
  <c r="S900" i="19" s="1"/>
  <c r="T900" i="19" s="1"/>
  <c r="U900" i="19" s="1"/>
  <c r="V900" i="19" s="1"/>
  <c r="W900" i="19" s="1"/>
  <c r="X900" i="19" s="1"/>
  <c r="Y900" i="19" s="1"/>
  <c r="Z900" i="19" s="1"/>
  <c r="AA900" i="19" s="1"/>
  <c r="AB900" i="19" s="1"/>
  <c r="AC900" i="19" s="1"/>
  <c r="AD900" i="19" s="1"/>
  <c r="AE900" i="19" s="1"/>
  <c r="H899" i="19"/>
  <c r="D111" i="92"/>
  <c r="D115" i="74"/>
  <c r="D115" i="10"/>
  <c r="D115" i="132"/>
  <c r="D115" i="9"/>
  <c r="G22" i="24"/>
  <c r="D116" i="16"/>
  <c r="D116" i="15"/>
  <c r="D116" i="14"/>
  <c r="C11" i="2"/>
  <c r="U22" i="24"/>
  <c r="U13" i="24"/>
  <c r="G13" i="24"/>
  <c r="E17" i="27"/>
  <c r="F17" i="27"/>
  <c r="G17" i="27"/>
  <c r="H17" i="27"/>
  <c r="BV22" i="24"/>
  <c r="AR10" i="24"/>
  <c r="D115" i="8"/>
  <c r="D115" i="2"/>
  <c r="I115" i="6"/>
  <c r="D115" i="6" s="1"/>
  <c r="BV13" i="24" l="1"/>
  <c r="BV14" i="24"/>
  <c r="BV15" i="24"/>
  <c r="BV87" i="24"/>
  <c r="BV88" i="24"/>
  <c r="BV21" i="24"/>
  <c r="BV20" i="24"/>
  <c r="BV17" i="24"/>
  <c r="BV18" i="24"/>
  <c r="BV16" i="24"/>
  <c r="T51" i="172"/>
  <c r="S1390" i="19" s="1"/>
  <c r="T60" i="172"/>
  <c r="S1399" i="19" s="1"/>
  <c r="T56" i="172"/>
  <c r="S1395" i="19" s="1"/>
  <c r="T57" i="172"/>
  <c r="S1396" i="19" s="1"/>
  <c r="T59" i="172"/>
  <c r="S1398" i="19" s="1"/>
  <c r="T58" i="172"/>
  <c r="S1397" i="19" s="1"/>
  <c r="T55" i="172"/>
  <c r="S1394" i="19" s="1"/>
  <c r="T52" i="172"/>
  <c r="S1391" i="19" s="1"/>
  <c r="T54" i="172"/>
  <c r="S1393" i="19" s="1"/>
  <c r="T53" i="172"/>
  <c r="S1392" i="19" s="1"/>
  <c r="C33" i="172"/>
  <c r="C62" i="172"/>
  <c r="U28" i="172"/>
  <c r="U27" i="172"/>
  <c r="U26" i="172"/>
  <c r="U22" i="172"/>
  <c r="U29" i="172"/>
  <c r="U25" i="172"/>
  <c r="U30" i="172"/>
  <c r="U24" i="172"/>
  <c r="U31" i="172"/>
  <c r="U23" i="172"/>
  <c r="V6" i="172"/>
  <c r="BV19" i="24"/>
  <c r="BL80" i="6"/>
  <c r="BM122" i="6" s="1"/>
  <c r="BN163" i="6" s="1"/>
  <c r="BK80" i="6"/>
  <c r="BL122" i="6" s="1"/>
  <c r="BM163" i="6" s="1"/>
  <c r="BJ80" i="6"/>
  <c r="BK122" i="6" s="1"/>
  <c r="BL163" i="6" s="1"/>
  <c r="BI80" i="6"/>
  <c r="BJ122" i="6" s="1"/>
  <c r="BK163" i="6" s="1"/>
  <c r="BM163" i="9"/>
  <c r="BM163" i="8"/>
  <c r="AJ123" i="14"/>
  <c r="AK123" i="14"/>
  <c r="BI123" i="14"/>
  <c r="BH81" i="15"/>
  <c r="BI81" i="15"/>
  <c r="BJ81" i="15"/>
  <c r="BK81" i="15"/>
  <c r="BL81" i="15"/>
  <c r="BM81" i="15"/>
  <c r="BN111" i="15"/>
  <c r="AI81" i="15"/>
  <c r="AJ81" i="15"/>
  <c r="AK123" i="15" s="1"/>
  <c r="AK81" i="15"/>
  <c r="AL81" i="15"/>
  <c r="AM81" i="15"/>
  <c r="AN81" i="15"/>
  <c r="AO81" i="15"/>
  <c r="AP81" i="15"/>
  <c r="AQ81" i="15"/>
  <c r="AR81" i="15"/>
  <c r="AS81" i="15"/>
  <c r="AT81" i="15"/>
  <c r="AU81" i="15"/>
  <c r="AV81" i="15"/>
  <c r="AW81" i="15"/>
  <c r="AX81" i="15"/>
  <c r="AY81" i="15"/>
  <c r="AZ81" i="15"/>
  <c r="BA81" i="15"/>
  <c r="BB81" i="15"/>
  <c r="BC81" i="15"/>
  <c r="BD81" i="15"/>
  <c r="BE81" i="15"/>
  <c r="BF81" i="15"/>
  <c r="BG81" i="15"/>
  <c r="AK123" i="16"/>
  <c r="BI123" i="16"/>
  <c r="BL110" i="18"/>
  <c r="BL109" i="18"/>
  <c r="BK109" i="18"/>
  <c r="BK108" i="18"/>
  <c r="BJ108" i="18"/>
  <c r="BJ107" i="18"/>
  <c r="BI107" i="18"/>
  <c r="BI106" i="18"/>
  <c r="AI81" i="18"/>
  <c r="AJ81" i="18"/>
  <c r="AK123" i="18" s="1"/>
  <c r="AK81" i="18"/>
  <c r="AL81" i="18"/>
  <c r="AM81" i="18"/>
  <c r="AN81" i="18"/>
  <c r="AO81" i="18"/>
  <c r="AP81" i="18"/>
  <c r="AQ81" i="18"/>
  <c r="AR81" i="18"/>
  <c r="AS81" i="18"/>
  <c r="AT81" i="18"/>
  <c r="AU81" i="18"/>
  <c r="AV81" i="18"/>
  <c r="AW81" i="18"/>
  <c r="AX81" i="18"/>
  <c r="AY81" i="18"/>
  <c r="AZ81" i="18"/>
  <c r="BA81" i="18"/>
  <c r="BB81" i="18"/>
  <c r="BC81" i="18"/>
  <c r="BD81" i="18"/>
  <c r="BE81" i="18"/>
  <c r="BF81" i="18"/>
  <c r="BG81" i="18"/>
  <c r="BH81" i="18"/>
  <c r="BI123" i="18" s="1"/>
  <c r="AI80" i="10"/>
  <c r="AJ80" i="10"/>
  <c r="AK80" i="10"/>
  <c r="AL80" i="10"/>
  <c r="AM80" i="10"/>
  <c r="AN80" i="10"/>
  <c r="AO80" i="10"/>
  <c r="AP80" i="10"/>
  <c r="AQ80" i="10"/>
  <c r="AR80" i="10"/>
  <c r="AS80" i="10"/>
  <c r="AT80" i="10"/>
  <c r="AU80" i="10"/>
  <c r="AV80" i="10"/>
  <c r="AW80" i="10"/>
  <c r="AX80" i="10"/>
  <c r="AY80" i="10"/>
  <c r="AZ80" i="10"/>
  <c r="BA80" i="10"/>
  <c r="BB80" i="10"/>
  <c r="BC80" i="10"/>
  <c r="BD80" i="10"/>
  <c r="BE80" i="10"/>
  <c r="BF80" i="10"/>
  <c r="BG80" i="10"/>
  <c r="BH80" i="10"/>
  <c r="BI122" i="10" s="1"/>
  <c r="AI80" i="74"/>
  <c r="AJ122" i="74" s="1"/>
  <c r="AK163" i="74" s="1"/>
  <c r="AJ80" i="74"/>
  <c r="AK122" i="74" s="1"/>
  <c r="AL163" i="74" s="1"/>
  <c r="AK80" i="74"/>
  <c r="AL122" i="74" s="1"/>
  <c r="AM163" i="74" s="1"/>
  <c r="AL80" i="74"/>
  <c r="AM122" i="74" s="1"/>
  <c r="AN163" i="74" s="1"/>
  <c r="AM80" i="74"/>
  <c r="AN122" i="74" s="1"/>
  <c r="AO163" i="74" s="1"/>
  <c r="AN80" i="74"/>
  <c r="AO122" i="74" s="1"/>
  <c r="AP163" i="74" s="1"/>
  <c r="AO80" i="74"/>
  <c r="AP122" i="74" s="1"/>
  <c r="AQ163" i="74" s="1"/>
  <c r="AP80" i="74"/>
  <c r="AQ122" i="74" s="1"/>
  <c r="AR163" i="74" s="1"/>
  <c r="AQ80" i="74"/>
  <c r="AR122" i="74" s="1"/>
  <c r="AS163" i="74" s="1"/>
  <c r="AR80" i="74"/>
  <c r="AS122" i="74" s="1"/>
  <c r="AT163" i="74" s="1"/>
  <c r="AS80" i="74"/>
  <c r="AT122" i="74" s="1"/>
  <c r="AU163" i="74" s="1"/>
  <c r="AT80" i="74"/>
  <c r="AU122" i="74" s="1"/>
  <c r="AV163" i="74" s="1"/>
  <c r="AU80" i="74"/>
  <c r="AV122" i="74" s="1"/>
  <c r="AW163" i="74" s="1"/>
  <c r="AV80" i="74"/>
  <c r="AW122" i="74" s="1"/>
  <c r="AX163" i="74" s="1"/>
  <c r="AW80" i="74"/>
  <c r="AX122" i="74" s="1"/>
  <c r="AY163" i="74" s="1"/>
  <c r="AX80" i="74"/>
  <c r="AY122" i="74" s="1"/>
  <c r="AZ163" i="74" s="1"/>
  <c r="AY80" i="74"/>
  <c r="AZ122" i="74" s="1"/>
  <c r="BA163" i="74" s="1"/>
  <c r="AZ80" i="74"/>
  <c r="BA122" i="74" s="1"/>
  <c r="BB163" i="74" s="1"/>
  <c r="BA80" i="74"/>
  <c r="BB122" i="74" s="1"/>
  <c r="BC163" i="74" s="1"/>
  <c r="BB80" i="74"/>
  <c r="BC122" i="74" s="1"/>
  <c r="BD163" i="74" s="1"/>
  <c r="BC80" i="74"/>
  <c r="BD122" i="74" s="1"/>
  <c r="BE163" i="74" s="1"/>
  <c r="BD80" i="74"/>
  <c r="BE122" i="74" s="1"/>
  <c r="BF163" i="74" s="1"/>
  <c r="BE80" i="74"/>
  <c r="BF122" i="74" s="1"/>
  <c r="BG163" i="74" s="1"/>
  <c r="BF80" i="74"/>
  <c r="BG122" i="74" s="1"/>
  <c r="BH163" i="74" s="1"/>
  <c r="BG80" i="74"/>
  <c r="BH122" i="74" s="1"/>
  <c r="BI163" i="74" s="1"/>
  <c r="BH80" i="74"/>
  <c r="BI122" i="74" s="1"/>
  <c r="BJ163" i="74" s="1"/>
  <c r="BI80" i="13"/>
  <c r="BJ80" i="13"/>
  <c r="BK80" i="13"/>
  <c r="BL80" i="13"/>
  <c r="AI80" i="13"/>
  <c r="AJ80" i="13"/>
  <c r="AK80" i="13"/>
  <c r="AL80" i="13"/>
  <c r="AM80" i="13"/>
  <c r="AN80" i="13"/>
  <c r="AO80" i="13"/>
  <c r="AP80" i="13"/>
  <c r="AQ80" i="13"/>
  <c r="AR80" i="13"/>
  <c r="AS80" i="13"/>
  <c r="AT80" i="13"/>
  <c r="AU80" i="13"/>
  <c r="AV80" i="13"/>
  <c r="AW80" i="13"/>
  <c r="AX80" i="13"/>
  <c r="AY80" i="13"/>
  <c r="AZ80" i="13"/>
  <c r="BA80" i="13"/>
  <c r="BB80" i="13"/>
  <c r="BC80" i="13"/>
  <c r="BD80" i="13"/>
  <c r="BE80" i="13"/>
  <c r="BF80" i="13"/>
  <c r="BG80" i="13"/>
  <c r="BH80" i="13"/>
  <c r="AI79" i="92"/>
  <c r="AJ79" i="92"/>
  <c r="AK79" i="92"/>
  <c r="AL79" i="92"/>
  <c r="AM79" i="92"/>
  <c r="AN79" i="92"/>
  <c r="AO79" i="92"/>
  <c r="AP79" i="92"/>
  <c r="AQ79" i="92"/>
  <c r="AR79" i="92"/>
  <c r="AS79" i="92"/>
  <c r="AT79" i="92"/>
  <c r="AU79" i="92"/>
  <c r="AV79" i="92"/>
  <c r="AW79" i="92"/>
  <c r="AX79" i="92"/>
  <c r="AY79" i="92"/>
  <c r="AZ79" i="92"/>
  <c r="BA79" i="92"/>
  <c r="C11" i="92"/>
  <c r="C11" i="93"/>
  <c r="U53" i="172" l="1"/>
  <c r="T1392" i="19" s="1"/>
  <c r="U57" i="172"/>
  <c r="T1396" i="19" s="1"/>
  <c r="U61" i="172"/>
  <c r="T1400" i="19" s="1"/>
  <c r="U58" i="172"/>
  <c r="T1397" i="19" s="1"/>
  <c r="U54" i="172"/>
  <c r="T1393" i="19" s="1"/>
  <c r="U60" i="172"/>
  <c r="T1399" i="19" s="1"/>
  <c r="U55" i="172"/>
  <c r="T1394" i="19" s="1"/>
  <c r="U59" i="172"/>
  <c r="T1398" i="19" s="1"/>
  <c r="U52" i="172"/>
  <c r="T1391" i="19" s="1"/>
  <c r="U56" i="172"/>
  <c r="T1395" i="19" s="1"/>
  <c r="BB121" i="92"/>
  <c r="BC153" i="92" s="1"/>
  <c r="C34" i="172"/>
  <c r="C63" i="172"/>
  <c r="V27" i="172"/>
  <c r="V28" i="172"/>
  <c r="V26" i="172"/>
  <c r="V25" i="172"/>
  <c r="V29" i="172"/>
  <c r="V32" i="172"/>
  <c r="V24" i="172"/>
  <c r="V31" i="172"/>
  <c r="V23" i="172"/>
  <c r="V30" i="172"/>
  <c r="W6" i="172"/>
  <c r="AH13" i="93"/>
  <c r="Z13" i="93"/>
  <c r="U13" i="93"/>
  <c r="P13" i="93"/>
  <c r="E13" i="93"/>
  <c r="R13" i="93"/>
  <c r="AA13" i="93"/>
  <c r="X13" i="93"/>
  <c r="H13" i="93"/>
  <c r="AC13" i="93"/>
  <c r="J13" i="93"/>
  <c r="AF13" i="93"/>
  <c r="M13" i="93"/>
  <c r="L13" i="93"/>
  <c r="T13" i="93"/>
  <c r="AB13" i="93"/>
  <c r="F13" i="93"/>
  <c r="N13" i="93"/>
  <c r="V13" i="93"/>
  <c r="AD13" i="93"/>
  <c r="G13" i="93"/>
  <c r="O13" i="93"/>
  <c r="W13" i="93"/>
  <c r="AE13" i="93"/>
  <c r="I13" i="93"/>
  <c r="Q13" i="93"/>
  <c r="Y13" i="93"/>
  <c r="AG13" i="93"/>
  <c r="K13" i="93"/>
  <c r="S13" i="93"/>
  <c r="AJ105" i="93"/>
  <c r="AK129" i="93" s="1"/>
  <c r="AI105" i="93"/>
  <c r="AJ129" i="93" s="1"/>
  <c r="AK105" i="93"/>
  <c r="AL129" i="93" s="1"/>
  <c r="AL105" i="93"/>
  <c r="AM129" i="93" s="1"/>
  <c r="AM105" i="93"/>
  <c r="AN129" i="93" s="1"/>
  <c r="AN105" i="93"/>
  <c r="AO129" i="93" s="1"/>
  <c r="AO105" i="93"/>
  <c r="AP129" i="93" s="1"/>
  <c r="AP105" i="93"/>
  <c r="AQ129" i="93" s="1"/>
  <c r="AQ105" i="93"/>
  <c r="AR129" i="93" s="1"/>
  <c r="AR105" i="93"/>
  <c r="AS129" i="93" s="1"/>
  <c r="AS105" i="93"/>
  <c r="AT129" i="93" s="1"/>
  <c r="AT105" i="93"/>
  <c r="AU129" i="93" s="1"/>
  <c r="AU105" i="93"/>
  <c r="AV129" i="93" s="1"/>
  <c r="AV105" i="93"/>
  <c r="AW129" i="93" s="1"/>
  <c r="AW105" i="93"/>
  <c r="AX129" i="93" s="1"/>
  <c r="AX105" i="93"/>
  <c r="AY129" i="93" s="1"/>
  <c r="AY105" i="93"/>
  <c r="AZ129" i="93" s="1"/>
  <c r="AZ105" i="93"/>
  <c r="BA129" i="93" s="1"/>
  <c r="BA105" i="93"/>
  <c r="BB129" i="93" s="1"/>
  <c r="BB105" i="93"/>
  <c r="BC129" i="93" s="1"/>
  <c r="BC105" i="93"/>
  <c r="BD129" i="93" s="1"/>
  <c r="BI122" i="13"/>
  <c r="BI163" i="13" s="1"/>
  <c r="BH122" i="13"/>
  <c r="BH163" i="13" s="1"/>
  <c r="BG122" i="13"/>
  <c r="BG163" i="13" s="1"/>
  <c r="BF122" i="13"/>
  <c r="BF163" i="13" s="1"/>
  <c r="BE122" i="13"/>
  <c r="BE163" i="13" s="1"/>
  <c r="BD122" i="13"/>
  <c r="BD163" i="13" s="1"/>
  <c r="BC122" i="13"/>
  <c r="BC163" i="13" s="1"/>
  <c r="BB122" i="13"/>
  <c r="BB163" i="13" s="1"/>
  <c r="BA122" i="13"/>
  <c r="BA163" i="13" s="1"/>
  <c r="AZ122" i="13"/>
  <c r="AZ163" i="13" s="1"/>
  <c r="AY122" i="13"/>
  <c r="AY163" i="13" s="1"/>
  <c r="AX122" i="13"/>
  <c r="AX163" i="13" s="1"/>
  <c r="AW122" i="13"/>
  <c r="AW163" i="13" s="1"/>
  <c r="AV122" i="13"/>
  <c r="AV163" i="13" s="1"/>
  <c r="AU122" i="13"/>
  <c r="AU163" i="13" s="1"/>
  <c r="AT122" i="13"/>
  <c r="AT163" i="13" s="1"/>
  <c r="AS122" i="13"/>
  <c r="AS163" i="13" s="1"/>
  <c r="AR122" i="13"/>
  <c r="AR163" i="13" s="1"/>
  <c r="AQ122" i="13"/>
  <c r="AQ163" i="13" s="1"/>
  <c r="AP122" i="13"/>
  <c r="AP163" i="13" s="1"/>
  <c r="AO122" i="13"/>
  <c r="AO163" i="13" s="1"/>
  <c r="AN122" i="13"/>
  <c r="AN163" i="13" s="1"/>
  <c r="AM122" i="13"/>
  <c r="AM163" i="13" s="1"/>
  <c r="AL122" i="13"/>
  <c r="AL163" i="13" s="1"/>
  <c r="AK122" i="13"/>
  <c r="AK163" i="13" s="1"/>
  <c r="AJ122" i="13"/>
  <c r="AJ163" i="13" s="1"/>
  <c r="BL122" i="13"/>
  <c r="BK122" i="13"/>
  <c r="BK163" i="13" s="1"/>
  <c r="BJ122" i="13"/>
  <c r="BJ163" i="13" s="1"/>
  <c r="BJ163" i="10"/>
  <c r="BH122" i="10"/>
  <c r="BG122" i="10"/>
  <c r="BF122" i="10"/>
  <c r="BE122" i="10"/>
  <c r="BD122" i="10"/>
  <c r="BC122" i="10"/>
  <c r="BB122" i="10"/>
  <c r="BA122" i="10"/>
  <c r="AZ122" i="10"/>
  <c r="AY122" i="10"/>
  <c r="AX122" i="10"/>
  <c r="AW122" i="10"/>
  <c r="AV122" i="10"/>
  <c r="AU122" i="10"/>
  <c r="AT122" i="10"/>
  <c r="AS122" i="10"/>
  <c r="AR122" i="10"/>
  <c r="AQ122" i="10"/>
  <c r="AP122" i="10"/>
  <c r="AO122" i="10"/>
  <c r="AN122" i="10"/>
  <c r="AM122" i="10"/>
  <c r="AL122" i="10"/>
  <c r="AK122" i="10"/>
  <c r="AJ122" i="10"/>
  <c r="BJ164" i="18"/>
  <c r="BH123" i="18"/>
  <c r="BG123" i="18"/>
  <c r="BF123" i="18"/>
  <c r="BE123" i="18"/>
  <c r="BD123" i="18"/>
  <c r="BC123" i="18"/>
  <c r="BB123" i="18"/>
  <c r="BA123" i="18"/>
  <c r="AZ123" i="18"/>
  <c r="AY123" i="18"/>
  <c r="AX123" i="18"/>
  <c r="AW123" i="18"/>
  <c r="AV123" i="18"/>
  <c r="AU123" i="18"/>
  <c r="AT123" i="18"/>
  <c r="AS123" i="18"/>
  <c r="AR123" i="18"/>
  <c r="AQ123" i="18"/>
  <c r="AP123" i="18"/>
  <c r="AO123" i="18"/>
  <c r="AN123" i="18"/>
  <c r="AM123" i="18"/>
  <c r="AL123" i="18"/>
  <c r="AL164" i="18"/>
  <c r="AJ123" i="18"/>
  <c r="BJ164" i="16"/>
  <c r="BH123" i="16"/>
  <c r="BG123" i="16"/>
  <c r="BF123" i="16"/>
  <c r="BE123" i="16"/>
  <c r="BD123" i="16"/>
  <c r="BC123" i="16"/>
  <c r="BB123" i="16"/>
  <c r="BA123" i="16"/>
  <c r="AZ123" i="16"/>
  <c r="AY123" i="16"/>
  <c r="AX123" i="16"/>
  <c r="AW123" i="16"/>
  <c r="AV123" i="16"/>
  <c r="AU123" i="16"/>
  <c r="AT123" i="16"/>
  <c r="AS123" i="16"/>
  <c r="AR123" i="16"/>
  <c r="AQ123" i="16"/>
  <c r="AP123" i="16"/>
  <c r="AO123" i="16"/>
  <c r="AN123" i="16"/>
  <c r="AM123" i="16"/>
  <c r="AL123" i="16"/>
  <c r="AL164" i="16"/>
  <c r="AJ123" i="16"/>
  <c r="BH123" i="15"/>
  <c r="BG123" i="15"/>
  <c r="BF123" i="15"/>
  <c r="BE123" i="15"/>
  <c r="BD123" i="15"/>
  <c r="BC123" i="15"/>
  <c r="BB123" i="15"/>
  <c r="BA123" i="15"/>
  <c r="AZ123" i="15"/>
  <c r="AY123" i="15"/>
  <c r="AX123" i="15"/>
  <c r="AW123" i="15"/>
  <c r="AV123" i="15"/>
  <c r="AU123" i="15"/>
  <c r="AT123" i="15"/>
  <c r="AS123" i="15"/>
  <c r="AR123" i="15"/>
  <c r="AQ123" i="15"/>
  <c r="AP123" i="15"/>
  <c r="AO123" i="15"/>
  <c r="AN123" i="15"/>
  <c r="AM123" i="15"/>
  <c r="AL123" i="15"/>
  <c r="AL164" i="15"/>
  <c r="AJ123" i="15"/>
  <c r="BM123" i="15"/>
  <c r="BN164" i="15" s="1"/>
  <c r="BL123" i="15"/>
  <c r="BK123" i="15"/>
  <c r="BJ123" i="15"/>
  <c r="BI123" i="15"/>
  <c r="BJ164" i="14"/>
  <c r="BH123" i="14"/>
  <c r="BG123" i="14"/>
  <c r="BF123" i="14"/>
  <c r="BE123" i="14"/>
  <c r="BD123" i="14"/>
  <c r="BC123" i="14"/>
  <c r="BB123" i="14"/>
  <c r="BA123" i="14"/>
  <c r="AZ123" i="14"/>
  <c r="AY123" i="14"/>
  <c r="AX123" i="14"/>
  <c r="AW123" i="14"/>
  <c r="AV123" i="14"/>
  <c r="AU123" i="14"/>
  <c r="AT123" i="14"/>
  <c r="AS123" i="14"/>
  <c r="AR123" i="14"/>
  <c r="AQ123" i="14"/>
  <c r="AP123" i="14"/>
  <c r="AO123" i="14"/>
  <c r="AN123" i="14"/>
  <c r="AM123" i="14"/>
  <c r="AL123" i="14"/>
  <c r="AL164" i="14"/>
  <c r="AK164" i="14"/>
  <c r="BJ163" i="8"/>
  <c r="BK163" i="8"/>
  <c r="BL163" i="8"/>
  <c r="BL163" i="9"/>
  <c r="BK163" i="9"/>
  <c r="BJ163" i="9"/>
  <c r="AP10" i="24"/>
  <c r="Y10" i="24"/>
  <c r="Y9" i="24"/>
  <c r="Y8" i="24"/>
  <c r="U9" i="24"/>
  <c r="U8" i="24"/>
  <c r="G8" i="24"/>
  <c r="G9" i="24"/>
  <c r="U10" i="24"/>
  <c r="G10" i="24"/>
  <c r="V53" i="172" l="1"/>
  <c r="U1392" i="19" s="1"/>
  <c r="V57" i="172"/>
  <c r="U1396" i="19" s="1"/>
  <c r="V61" i="172"/>
  <c r="U1400" i="19" s="1"/>
  <c r="V54" i="172"/>
  <c r="U1393" i="19" s="1"/>
  <c r="V62" i="172"/>
  <c r="U1401" i="19" s="1"/>
  <c r="V59" i="172"/>
  <c r="U1398" i="19" s="1"/>
  <c r="V55" i="172"/>
  <c r="U1394" i="19" s="1"/>
  <c r="V56" i="172"/>
  <c r="U1395" i="19" s="1"/>
  <c r="V60" i="172"/>
  <c r="U1399" i="19" s="1"/>
  <c r="V58" i="172"/>
  <c r="U1397" i="19" s="1"/>
  <c r="BM163" i="13"/>
  <c r="BL163" i="13"/>
  <c r="C35" i="172"/>
  <c r="C64" i="172"/>
  <c r="W26" i="172"/>
  <c r="W33" i="172"/>
  <c r="W25" i="172"/>
  <c r="W32" i="172"/>
  <c r="W24" i="172"/>
  <c r="W31" i="172"/>
  <c r="W30" i="172"/>
  <c r="W28" i="172"/>
  <c r="W27" i="172"/>
  <c r="W29" i="172"/>
  <c r="X6" i="172"/>
  <c r="AM164" i="14"/>
  <c r="AN164" i="14"/>
  <c r="AO164" i="14"/>
  <c r="AP164" i="14"/>
  <c r="AQ164" i="14"/>
  <c r="AR164" i="14"/>
  <c r="AS164" i="14"/>
  <c r="AT164" i="14"/>
  <c r="AU164" i="14"/>
  <c r="AV164" i="14"/>
  <c r="AW164" i="14"/>
  <c r="AX164" i="14"/>
  <c r="AY164" i="14"/>
  <c r="AZ164" i="14"/>
  <c r="BA164" i="14"/>
  <c r="BB164" i="14"/>
  <c r="BC164" i="14"/>
  <c r="BD164" i="14"/>
  <c r="BE164" i="14"/>
  <c r="BF164" i="14"/>
  <c r="BG164" i="14"/>
  <c r="BH164" i="14"/>
  <c r="BI164" i="14"/>
  <c r="BJ164" i="15"/>
  <c r="BK164" i="15"/>
  <c r="BL164" i="15"/>
  <c r="BM164" i="15"/>
  <c r="AK164" i="15"/>
  <c r="AM164" i="15"/>
  <c r="AN164" i="15"/>
  <c r="AO164" i="15"/>
  <c r="AP164" i="15"/>
  <c r="AQ164" i="15"/>
  <c r="AR164" i="15"/>
  <c r="AS164" i="15"/>
  <c r="AT164" i="15"/>
  <c r="AU164" i="15"/>
  <c r="AV164" i="15"/>
  <c r="AW164" i="15"/>
  <c r="AX164" i="15"/>
  <c r="AY164" i="15"/>
  <c r="AZ164" i="15"/>
  <c r="BA164" i="15"/>
  <c r="BB164" i="15"/>
  <c r="BC164" i="15"/>
  <c r="BD164" i="15"/>
  <c r="BE164" i="15"/>
  <c r="BF164" i="15"/>
  <c r="BG164" i="15"/>
  <c r="BH164" i="15"/>
  <c r="BI164" i="15"/>
  <c r="AK164" i="16"/>
  <c r="AM164" i="16"/>
  <c r="AN164" i="16"/>
  <c r="AO164" i="16"/>
  <c r="AP164" i="16"/>
  <c r="AQ164" i="16"/>
  <c r="AR164" i="16"/>
  <c r="AS164" i="16"/>
  <c r="AT164" i="16"/>
  <c r="AU164" i="16"/>
  <c r="AV164" i="16"/>
  <c r="AW164" i="16"/>
  <c r="AX164" i="16"/>
  <c r="AY164" i="16"/>
  <c r="AZ164" i="16"/>
  <c r="BA164" i="16"/>
  <c r="BB164" i="16"/>
  <c r="BC164" i="16"/>
  <c r="BD164" i="16"/>
  <c r="BE164" i="16"/>
  <c r="BF164" i="16"/>
  <c r="BG164" i="16"/>
  <c r="BH164" i="16"/>
  <c r="BI164" i="16"/>
  <c r="AK164" i="18"/>
  <c r="AM164" i="18"/>
  <c r="AN164" i="18"/>
  <c r="AO164" i="18"/>
  <c r="AP164" i="18"/>
  <c r="AQ164" i="18"/>
  <c r="AR164" i="18"/>
  <c r="AS164" i="18"/>
  <c r="AT164" i="18"/>
  <c r="AU164" i="18"/>
  <c r="AV164" i="18"/>
  <c r="AW164" i="18"/>
  <c r="AX164" i="18"/>
  <c r="AY164" i="18"/>
  <c r="AZ164" i="18"/>
  <c r="BA164" i="18"/>
  <c r="BB164" i="18"/>
  <c r="BC164" i="18"/>
  <c r="BD164" i="18"/>
  <c r="BE164" i="18"/>
  <c r="BF164" i="18"/>
  <c r="BG164" i="18"/>
  <c r="BH164" i="18"/>
  <c r="BI164" i="18"/>
  <c r="AK163" i="10"/>
  <c r="AL163" i="10"/>
  <c r="AM163" i="10"/>
  <c r="AN163" i="10"/>
  <c r="AO163" i="10"/>
  <c r="AP163" i="10"/>
  <c r="AQ163" i="10"/>
  <c r="AR163" i="10"/>
  <c r="AS163" i="10"/>
  <c r="AT163" i="10"/>
  <c r="AU163" i="10"/>
  <c r="AV163" i="10"/>
  <c r="AW163" i="10"/>
  <c r="AX163" i="10"/>
  <c r="AY163" i="10"/>
  <c r="AZ163" i="10"/>
  <c r="BA163" i="10"/>
  <c r="BB163" i="10"/>
  <c r="BC163" i="10"/>
  <c r="BD163" i="10"/>
  <c r="BE163" i="10"/>
  <c r="BF163" i="10"/>
  <c r="BG163" i="10"/>
  <c r="BH163" i="10"/>
  <c r="BI163" i="10"/>
  <c r="S26" i="93"/>
  <c r="S31" i="93"/>
  <c r="S200" i="93" s="1"/>
  <c r="S24" i="93"/>
  <c r="S30" i="93"/>
  <c r="K26" i="93"/>
  <c r="K31" i="93"/>
  <c r="K200" i="93" s="1"/>
  <c r="K24" i="93"/>
  <c r="K30" i="93"/>
  <c r="AG26" i="93"/>
  <c r="AG31" i="93"/>
  <c r="AG200" i="93" s="1"/>
  <c r="AG24" i="93"/>
  <c r="AG30" i="93"/>
  <c r="Y26" i="93"/>
  <c r="Y24" i="93"/>
  <c r="Y30" i="93"/>
  <c r="Y31" i="93"/>
  <c r="Y200" i="93" s="1"/>
  <c r="Q26" i="93"/>
  <c r="Q30" i="93"/>
  <c r="Q24" i="93"/>
  <c r="Q31" i="93"/>
  <c r="Q200" i="93" s="1"/>
  <c r="I26" i="93"/>
  <c r="I24" i="93"/>
  <c r="I30" i="93"/>
  <c r="I31" i="93"/>
  <c r="I200" i="93" s="1"/>
  <c r="AE26" i="93"/>
  <c r="AE30" i="93"/>
  <c r="AE24" i="93"/>
  <c r="AE31" i="93"/>
  <c r="AE200" i="93" s="1"/>
  <c r="W26" i="93"/>
  <c r="W30" i="93"/>
  <c r="W24" i="93"/>
  <c r="W31" i="93"/>
  <c r="W200" i="93" s="1"/>
  <c r="O26" i="93"/>
  <c r="O30" i="93"/>
  <c r="O24" i="93"/>
  <c r="O31" i="93"/>
  <c r="O200" i="93" s="1"/>
  <c r="G26" i="93"/>
  <c r="G30" i="93"/>
  <c r="G24" i="93"/>
  <c r="G31" i="93"/>
  <c r="G200" i="93" s="1"/>
  <c r="AD26" i="93"/>
  <c r="AD31" i="93"/>
  <c r="AD200" i="93" s="1"/>
  <c r="AD30" i="93"/>
  <c r="AD24" i="93"/>
  <c r="V26" i="93"/>
  <c r="V24" i="93"/>
  <c r="V30" i="93"/>
  <c r="V31" i="93"/>
  <c r="V200" i="93" s="1"/>
  <c r="N26" i="93"/>
  <c r="N31" i="93"/>
  <c r="N200" i="93" s="1"/>
  <c r="N24" i="93"/>
  <c r="N30" i="93"/>
  <c r="F26" i="93"/>
  <c r="F31" i="93"/>
  <c r="F200" i="93" s="1"/>
  <c r="F24" i="93"/>
  <c r="F30" i="93"/>
  <c r="AB26" i="93"/>
  <c r="AB30" i="93"/>
  <c r="AB24" i="93"/>
  <c r="AB31" i="93"/>
  <c r="AB200" i="93" s="1"/>
  <c r="T26" i="93"/>
  <c r="T30" i="93"/>
  <c r="T24" i="93"/>
  <c r="T31" i="93"/>
  <c r="T200" i="93" s="1"/>
  <c r="L26" i="93"/>
  <c r="L30" i="93"/>
  <c r="L24" i="93"/>
  <c r="L31" i="93"/>
  <c r="L200" i="93" s="1"/>
  <c r="M24" i="93"/>
  <c r="M30" i="93"/>
  <c r="M26" i="93"/>
  <c r="M31" i="93"/>
  <c r="M200" i="93" s="1"/>
  <c r="AF30" i="93"/>
  <c r="AF31" i="93"/>
  <c r="AF200" i="93" s="1"/>
  <c r="AF26" i="93"/>
  <c r="AF24" i="93"/>
  <c r="J26" i="93"/>
  <c r="J30" i="93"/>
  <c r="J24" i="93"/>
  <c r="J31" i="93"/>
  <c r="J200" i="93" s="1"/>
  <c r="AC24" i="93"/>
  <c r="AC30" i="93"/>
  <c r="AC26" i="93"/>
  <c r="AC31" i="93"/>
  <c r="AC200" i="93" s="1"/>
  <c r="H24" i="93"/>
  <c r="H31" i="93"/>
  <c r="H200" i="93" s="1"/>
  <c r="H30" i="93"/>
  <c r="H26" i="93"/>
  <c r="X26" i="93"/>
  <c r="X30" i="93"/>
  <c r="X24" i="93"/>
  <c r="X31" i="93"/>
  <c r="X200" i="93" s="1"/>
  <c r="AA30" i="93"/>
  <c r="AA31" i="93"/>
  <c r="AA200" i="93" s="1"/>
  <c r="AA24" i="93"/>
  <c r="AA26" i="93"/>
  <c r="R26" i="93"/>
  <c r="R24" i="93"/>
  <c r="R30" i="93"/>
  <c r="R31" i="93"/>
  <c r="R200" i="93" s="1"/>
  <c r="E26" i="93"/>
  <c r="E151" i="93"/>
  <c r="E160" i="93" s="1"/>
  <c r="E154" i="93"/>
  <c r="E163" i="93" s="1"/>
  <c r="F163" i="93" s="1"/>
  <c r="G163" i="93" s="1"/>
  <c r="H163" i="93" s="1"/>
  <c r="I163" i="93" s="1"/>
  <c r="J163" i="93" s="1"/>
  <c r="K163" i="93" s="1"/>
  <c r="L163" i="93" s="1"/>
  <c r="M163" i="93" s="1"/>
  <c r="N163" i="93" s="1"/>
  <c r="O163" i="93" s="1"/>
  <c r="P163" i="93" s="1"/>
  <c r="Q163" i="93" s="1"/>
  <c r="R163" i="93" s="1"/>
  <c r="S163" i="93" s="1"/>
  <c r="T163" i="93" s="1"/>
  <c r="U163" i="93" s="1"/>
  <c r="V163" i="93" s="1"/>
  <c r="W163" i="93" s="1"/>
  <c r="X163" i="93" s="1"/>
  <c r="Y163" i="93" s="1"/>
  <c r="Z163" i="93" s="1"/>
  <c r="AA163" i="93" s="1"/>
  <c r="AB163" i="93" s="1"/>
  <c r="AC163" i="93" s="1"/>
  <c r="AD163" i="93" s="1"/>
  <c r="AE163" i="93" s="1"/>
  <c r="AF163" i="93" s="1"/>
  <c r="AG163" i="93" s="1"/>
  <c r="AH163" i="93" s="1"/>
  <c r="E153" i="93"/>
  <c r="E162" i="93" s="1"/>
  <c r="F162" i="93" s="1"/>
  <c r="G162" i="93" s="1"/>
  <c r="H162" i="93" s="1"/>
  <c r="I162" i="93" s="1"/>
  <c r="J162" i="93" s="1"/>
  <c r="K162" i="93" s="1"/>
  <c r="L162" i="93" s="1"/>
  <c r="M162" i="93" s="1"/>
  <c r="N162" i="93" s="1"/>
  <c r="O162" i="93" s="1"/>
  <c r="P162" i="93" s="1"/>
  <c r="Q162" i="93" s="1"/>
  <c r="R162" i="93" s="1"/>
  <c r="S162" i="93" s="1"/>
  <c r="T162" i="93" s="1"/>
  <c r="U162" i="93" s="1"/>
  <c r="V162" i="93" s="1"/>
  <c r="W162" i="93" s="1"/>
  <c r="X162" i="93" s="1"/>
  <c r="Y162" i="93" s="1"/>
  <c r="Z162" i="93" s="1"/>
  <c r="AA162" i="93" s="1"/>
  <c r="AB162" i="93" s="1"/>
  <c r="AC162" i="93" s="1"/>
  <c r="AD162" i="93" s="1"/>
  <c r="AE162" i="93" s="1"/>
  <c r="AF162" i="93" s="1"/>
  <c r="AG162" i="93" s="1"/>
  <c r="AH162" i="93" s="1"/>
  <c r="E152" i="93"/>
  <c r="E24" i="93"/>
  <c r="E30" i="93"/>
  <c r="E31" i="93"/>
  <c r="E200" i="93" s="1"/>
  <c r="P30" i="93"/>
  <c r="P26" i="93"/>
  <c r="P24" i="93"/>
  <c r="P31" i="93"/>
  <c r="P200" i="93" s="1"/>
  <c r="U26" i="93"/>
  <c r="U30" i="93"/>
  <c r="U24" i="93"/>
  <c r="U31" i="93"/>
  <c r="U200" i="93" s="1"/>
  <c r="Z26" i="93"/>
  <c r="Z30" i="93"/>
  <c r="Z24" i="93"/>
  <c r="Z31" i="93"/>
  <c r="Z200" i="93" s="1"/>
  <c r="AH31" i="93"/>
  <c r="AH200" i="93" s="1"/>
  <c r="AH26" i="93"/>
  <c r="AH30" i="93"/>
  <c r="AH24" i="93"/>
  <c r="W58" i="172" l="1"/>
  <c r="V1397" i="19" s="1"/>
  <c r="W60" i="172"/>
  <c r="V1399" i="19" s="1"/>
  <c r="W61" i="172"/>
  <c r="V1400" i="19" s="1"/>
  <c r="W54" i="172"/>
  <c r="V1393" i="19" s="1"/>
  <c r="W62" i="172"/>
  <c r="V1401" i="19" s="1"/>
  <c r="W55" i="172"/>
  <c r="V1394" i="19" s="1"/>
  <c r="W59" i="172"/>
  <c r="V1398" i="19" s="1"/>
  <c r="W63" i="172"/>
  <c r="V1402" i="19" s="1"/>
  <c r="W57" i="172"/>
  <c r="V1396" i="19" s="1"/>
  <c r="W56" i="172"/>
  <c r="V1395" i="19" s="1"/>
  <c r="C36" i="172"/>
  <c r="C65" i="172"/>
  <c r="X33" i="172"/>
  <c r="X25" i="172"/>
  <c r="X27" i="172"/>
  <c r="X26" i="172"/>
  <c r="X32" i="172"/>
  <c r="X31" i="172"/>
  <c r="X30" i="172"/>
  <c r="X34" i="172"/>
  <c r="X29" i="172"/>
  <c r="X28" i="172"/>
  <c r="Y6" i="172"/>
  <c r="AH201" i="93"/>
  <c r="AH184" i="93"/>
  <c r="AH23" i="93"/>
  <c r="AH183" i="93" s="1"/>
  <c r="AH32" i="93"/>
  <c r="AH34" i="93" s="1"/>
  <c r="AH187" i="93" s="1"/>
  <c r="AH185" i="93"/>
  <c r="AH202" i="93"/>
  <c r="Z201" i="93"/>
  <c r="Z184" i="93"/>
  <c r="Z23" i="93"/>
  <c r="Z183" i="93" s="1"/>
  <c r="Z32" i="93"/>
  <c r="Z34" i="93" s="1"/>
  <c r="Z187" i="93" s="1"/>
  <c r="Z185" i="93"/>
  <c r="Z202" i="93"/>
  <c r="U201" i="93"/>
  <c r="U184" i="93"/>
  <c r="U23" i="93"/>
  <c r="U183" i="93" s="1"/>
  <c r="U32" i="93"/>
  <c r="U34" i="93" s="1"/>
  <c r="U187" i="93" s="1"/>
  <c r="U202" i="93"/>
  <c r="U185" i="93"/>
  <c r="P201" i="93"/>
  <c r="P184" i="93"/>
  <c r="P202" i="93"/>
  <c r="P185" i="93"/>
  <c r="P23" i="93"/>
  <c r="P183" i="93" s="1"/>
  <c r="P32" i="93"/>
  <c r="P34" i="93" s="1"/>
  <c r="P187" i="93" s="1"/>
  <c r="E23" i="93"/>
  <c r="E183" i="93" s="1"/>
  <c r="E14" i="93"/>
  <c r="E32" i="93"/>
  <c r="E34" i="93" s="1"/>
  <c r="E201" i="93"/>
  <c r="E184" i="93"/>
  <c r="E161" i="93"/>
  <c r="E168" i="93"/>
  <c r="E188" i="93"/>
  <c r="F160" i="93"/>
  <c r="E202" i="93"/>
  <c r="E185" i="93"/>
  <c r="R23" i="93"/>
  <c r="R183" i="93" s="1"/>
  <c r="R32" i="93"/>
  <c r="R34" i="93" s="1"/>
  <c r="R187" i="93" s="1"/>
  <c r="R201" i="93"/>
  <c r="R184" i="93"/>
  <c r="R185" i="93"/>
  <c r="R202" i="93"/>
  <c r="AA185" i="93"/>
  <c r="AA202" i="93"/>
  <c r="AA201" i="93"/>
  <c r="AA184" i="93"/>
  <c r="AA32" i="93"/>
  <c r="AA34" i="93" s="1"/>
  <c r="AA187" i="93" s="1"/>
  <c r="AA23" i="93"/>
  <c r="AA183" i="93" s="1"/>
  <c r="X201" i="93"/>
  <c r="X184" i="93"/>
  <c r="X32" i="93"/>
  <c r="X34" i="93" s="1"/>
  <c r="X187" i="93" s="1"/>
  <c r="X23" i="93"/>
  <c r="X183" i="93" s="1"/>
  <c r="X185" i="93"/>
  <c r="X202" i="93"/>
  <c r="H185" i="93"/>
  <c r="H202" i="93"/>
  <c r="H23" i="93"/>
  <c r="H183" i="93" s="1"/>
  <c r="H32" i="93"/>
  <c r="H34" i="93" s="1"/>
  <c r="H201" i="93"/>
  <c r="H184" i="93"/>
  <c r="AC202" i="93"/>
  <c r="AC185" i="93"/>
  <c r="AC23" i="93"/>
  <c r="AC183" i="93" s="1"/>
  <c r="AC32" i="93"/>
  <c r="AC34" i="93" s="1"/>
  <c r="AC187" i="93" s="1"/>
  <c r="AC201" i="93"/>
  <c r="AC184" i="93"/>
  <c r="J201" i="93"/>
  <c r="J184" i="93"/>
  <c r="J23" i="93"/>
  <c r="J183" i="93" s="1"/>
  <c r="J32" i="93"/>
  <c r="J34" i="93" s="1"/>
  <c r="J187" i="93" s="1"/>
  <c r="J185" i="93"/>
  <c r="J202" i="93"/>
  <c r="AF184" i="93"/>
  <c r="AF201" i="93"/>
  <c r="AF202" i="93"/>
  <c r="AF185" i="93"/>
  <c r="AF32" i="93"/>
  <c r="AF34" i="93" s="1"/>
  <c r="AF187" i="93" s="1"/>
  <c r="AF23" i="93"/>
  <c r="AF183" i="93" s="1"/>
  <c r="M202" i="93"/>
  <c r="M185" i="93"/>
  <c r="M23" i="93"/>
  <c r="M183" i="93" s="1"/>
  <c r="M32" i="93"/>
  <c r="M34" i="93" s="1"/>
  <c r="M187" i="93" s="1"/>
  <c r="M201" i="93"/>
  <c r="M184" i="93"/>
  <c r="L201" i="93"/>
  <c r="L184" i="93"/>
  <c r="L23" i="93"/>
  <c r="L183" i="93" s="1"/>
  <c r="L32" i="93"/>
  <c r="L34" i="93" s="1"/>
  <c r="L187" i="93" s="1"/>
  <c r="L202" i="93"/>
  <c r="L185" i="93"/>
  <c r="T201" i="93"/>
  <c r="T184" i="93"/>
  <c r="T32" i="93"/>
  <c r="T34" i="93" s="1"/>
  <c r="T187" i="93" s="1"/>
  <c r="T23" i="93"/>
  <c r="T183" i="93" s="1"/>
  <c r="T202" i="93"/>
  <c r="T185" i="93"/>
  <c r="AB201" i="93"/>
  <c r="AB184" i="93"/>
  <c r="AB23" i="93"/>
  <c r="AB183" i="93" s="1"/>
  <c r="AB32" i="93"/>
  <c r="AB34" i="93" s="1"/>
  <c r="AB187" i="93" s="1"/>
  <c r="AB202" i="93"/>
  <c r="AB185" i="93"/>
  <c r="F32" i="93"/>
  <c r="F34" i="93" s="1"/>
  <c r="F187" i="93" s="1"/>
  <c r="F23" i="93"/>
  <c r="F183" i="93" s="1"/>
  <c r="F184" i="93"/>
  <c r="F201" i="93"/>
  <c r="F185" i="93"/>
  <c r="F202" i="93"/>
  <c r="N32" i="93"/>
  <c r="N34" i="93" s="1"/>
  <c r="N187" i="93" s="1"/>
  <c r="N23" i="93"/>
  <c r="N183" i="93" s="1"/>
  <c r="N184" i="93"/>
  <c r="N201" i="93"/>
  <c r="N202" i="93"/>
  <c r="N185" i="93"/>
  <c r="V32" i="93"/>
  <c r="V34" i="93" s="1"/>
  <c r="V187" i="93" s="1"/>
  <c r="V23" i="93"/>
  <c r="V183" i="93" s="1"/>
  <c r="V184" i="93"/>
  <c r="V201" i="93"/>
  <c r="V202" i="93"/>
  <c r="V185" i="93"/>
  <c r="AD201" i="93"/>
  <c r="AD184" i="93"/>
  <c r="AD32" i="93"/>
  <c r="AD34" i="93" s="1"/>
  <c r="AD187" i="93" s="1"/>
  <c r="AD23" i="93"/>
  <c r="AD183" i="93" s="1"/>
  <c r="AD202" i="93"/>
  <c r="AD185" i="93"/>
  <c r="G201" i="93"/>
  <c r="G184" i="93"/>
  <c r="G32" i="93"/>
  <c r="G34" i="93" s="1"/>
  <c r="G187" i="93" s="1"/>
  <c r="G23" i="93"/>
  <c r="G183" i="93" s="1"/>
  <c r="G202" i="93"/>
  <c r="G185" i="93"/>
  <c r="O201" i="93"/>
  <c r="O184" i="93"/>
  <c r="O23" i="93"/>
  <c r="O183" i="93" s="1"/>
  <c r="O32" i="93"/>
  <c r="O34" i="93" s="1"/>
  <c r="O187" i="93" s="1"/>
  <c r="O202" i="93"/>
  <c r="O185" i="93"/>
  <c r="W201" i="93"/>
  <c r="W184" i="93"/>
  <c r="W23" i="93"/>
  <c r="W183" i="93" s="1"/>
  <c r="W32" i="93"/>
  <c r="W34" i="93" s="1"/>
  <c r="W187" i="93" s="1"/>
  <c r="W202" i="93"/>
  <c r="W185" i="93"/>
  <c r="AE201" i="93"/>
  <c r="AE184" i="93"/>
  <c r="AE23" i="93"/>
  <c r="AE183" i="93" s="1"/>
  <c r="AE32" i="93"/>
  <c r="AE34" i="93" s="1"/>
  <c r="AE187" i="93" s="1"/>
  <c r="AE202" i="93"/>
  <c r="AE185" i="93"/>
  <c r="I32" i="93"/>
  <c r="I34" i="93" s="1"/>
  <c r="I187" i="93" s="1"/>
  <c r="I23" i="93"/>
  <c r="I183" i="93" s="1"/>
  <c r="I184" i="93"/>
  <c r="I201" i="93"/>
  <c r="I185" i="93"/>
  <c r="I202" i="93"/>
  <c r="Q201" i="93"/>
  <c r="Q184" i="93"/>
  <c r="Q23" i="93"/>
  <c r="Q183" i="93" s="1"/>
  <c r="Q32" i="93"/>
  <c r="Q34" i="93" s="1"/>
  <c r="Q187" i="93" s="1"/>
  <c r="Q185" i="93"/>
  <c r="Q202" i="93"/>
  <c r="Y32" i="93"/>
  <c r="Y34" i="93" s="1"/>
  <c r="Y187" i="93" s="1"/>
  <c r="Y23" i="93"/>
  <c r="Y183" i="93" s="1"/>
  <c r="Y184" i="93"/>
  <c r="Y201" i="93"/>
  <c r="Y185" i="93"/>
  <c r="Y202" i="93"/>
  <c r="AG32" i="93"/>
  <c r="AG34" i="93" s="1"/>
  <c r="AG187" i="93" s="1"/>
  <c r="AG23" i="93"/>
  <c r="AG183" i="93" s="1"/>
  <c r="AG201" i="93"/>
  <c r="AG184" i="93"/>
  <c r="AG185" i="93"/>
  <c r="AG202" i="93"/>
  <c r="K32" i="93"/>
  <c r="K34" i="93" s="1"/>
  <c r="K187" i="93" s="1"/>
  <c r="K23" i="93"/>
  <c r="K183" i="93" s="1"/>
  <c r="K201" i="93"/>
  <c r="K184" i="93"/>
  <c r="K202" i="93"/>
  <c r="K185" i="93"/>
  <c r="S32" i="93"/>
  <c r="S34" i="93" s="1"/>
  <c r="S187" i="93" s="1"/>
  <c r="S23" i="93"/>
  <c r="S183" i="93" s="1"/>
  <c r="S201" i="93"/>
  <c r="S184" i="93"/>
  <c r="S185" i="93"/>
  <c r="S202" i="93"/>
  <c r="X58" i="172" l="1"/>
  <c r="W1397" i="19" s="1"/>
  <c r="X55" i="172"/>
  <c r="W1394" i="19" s="1"/>
  <c r="X59" i="172"/>
  <c r="W1398" i="19" s="1"/>
  <c r="X63" i="172"/>
  <c r="W1402" i="19" s="1"/>
  <c r="X64" i="172"/>
  <c r="W1403" i="19" s="1"/>
  <c r="X60" i="172"/>
  <c r="W1399" i="19" s="1"/>
  <c r="X61" i="172"/>
  <c r="W1400" i="19" s="1"/>
  <c r="X62" i="172"/>
  <c r="W1401" i="19" s="1"/>
  <c r="X56" i="172"/>
  <c r="W1395" i="19" s="1"/>
  <c r="X57" i="172"/>
  <c r="W1396" i="19" s="1"/>
  <c r="C37" i="172"/>
  <c r="C66" i="172"/>
  <c r="Y32" i="172"/>
  <c r="Y31" i="172"/>
  <c r="Y34" i="172"/>
  <c r="Y26" i="172"/>
  <c r="Y30" i="172"/>
  <c r="Y29" i="172"/>
  <c r="Y28" i="172"/>
  <c r="Y35" i="172"/>
  <c r="Y27" i="172"/>
  <c r="Y33" i="172"/>
  <c r="Z6" i="172"/>
  <c r="AH203" i="93"/>
  <c r="AF203" i="93"/>
  <c r="AC203" i="93"/>
  <c r="S203" i="93"/>
  <c r="K203" i="93"/>
  <c r="AG203" i="93"/>
  <c r="Y203" i="93"/>
  <c r="Q203" i="93"/>
  <c r="I203" i="93"/>
  <c r="AE203" i="93"/>
  <c r="W203" i="93"/>
  <c r="O203" i="93"/>
  <c r="G203" i="93"/>
  <c r="AD203" i="93"/>
  <c r="V203" i="93"/>
  <c r="N203" i="93"/>
  <c r="F203" i="93"/>
  <c r="AB203" i="93"/>
  <c r="T203" i="93"/>
  <c r="L203" i="93"/>
  <c r="M203" i="93"/>
  <c r="J203" i="93"/>
  <c r="H203" i="93"/>
  <c r="X203" i="93"/>
  <c r="AA203" i="93"/>
  <c r="R203" i="93"/>
  <c r="G160" i="93"/>
  <c r="F188" i="93"/>
  <c r="F168" i="93"/>
  <c r="G168" i="93" s="1"/>
  <c r="H168" i="93" s="1"/>
  <c r="I168" i="93" s="1"/>
  <c r="J168" i="93" s="1"/>
  <c r="K168" i="93" s="1"/>
  <c r="L168" i="93" s="1"/>
  <c r="M168" i="93" s="1"/>
  <c r="N168" i="93" s="1"/>
  <c r="O168" i="93" s="1"/>
  <c r="P168" i="93" s="1"/>
  <c r="Q168" i="93" s="1"/>
  <c r="R168" i="93" s="1"/>
  <c r="S168" i="93" s="1"/>
  <c r="T168" i="93" s="1"/>
  <c r="U168" i="93" s="1"/>
  <c r="V168" i="93" s="1"/>
  <c r="W168" i="93" s="1"/>
  <c r="X168" i="93" s="1"/>
  <c r="Y168" i="93" s="1"/>
  <c r="Z168" i="93" s="1"/>
  <c r="AA168" i="93" s="1"/>
  <c r="AB168" i="93" s="1"/>
  <c r="AC168" i="93" s="1"/>
  <c r="AD168" i="93" s="1"/>
  <c r="AE168" i="93" s="1"/>
  <c r="AF168" i="93" s="1"/>
  <c r="AG168" i="93" s="1"/>
  <c r="AH168" i="93" s="1"/>
  <c r="AI168" i="93" s="1"/>
  <c r="E173" i="93"/>
  <c r="F161" i="93"/>
  <c r="F169" i="93" s="1"/>
  <c r="E169" i="93"/>
  <c r="E170" i="93" s="1"/>
  <c r="E203" i="93"/>
  <c r="F14" i="93"/>
  <c r="E15" i="93"/>
  <c r="P203" i="93"/>
  <c r="U203" i="93"/>
  <c r="Z203" i="93"/>
  <c r="Y63" i="172" l="1"/>
  <c r="X1402" i="19" s="1"/>
  <c r="Y61" i="172"/>
  <c r="X1400" i="19" s="1"/>
  <c r="Y57" i="172"/>
  <c r="X1396" i="19" s="1"/>
  <c r="Y62" i="172"/>
  <c r="X1401" i="19" s="1"/>
  <c r="Y65" i="172"/>
  <c r="X1404" i="19" s="1"/>
  <c r="Y58" i="172"/>
  <c r="X1397" i="19" s="1"/>
  <c r="Y59" i="172"/>
  <c r="X1398" i="19" s="1"/>
  <c r="Y60" i="172"/>
  <c r="X1399" i="19" s="1"/>
  <c r="Y56" i="172"/>
  <c r="X1395" i="19" s="1"/>
  <c r="Y64" i="172"/>
  <c r="X1403" i="19" s="1"/>
  <c r="C67" i="172"/>
  <c r="C38" i="172"/>
  <c r="Z36" i="172"/>
  <c r="Z31" i="172"/>
  <c r="Z33" i="172"/>
  <c r="Z30" i="172"/>
  <c r="Z29" i="172"/>
  <c r="Z32" i="172"/>
  <c r="Z28" i="172"/>
  <c r="Z35" i="172"/>
  <c r="Z27" i="172"/>
  <c r="Z34" i="172"/>
  <c r="AA6" i="172"/>
  <c r="E16" i="93"/>
  <c r="F170" i="93"/>
  <c r="F16" i="93" s="1"/>
  <c r="G14" i="93"/>
  <c r="F15" i="93"/>
  <c r="G161" i="93"/>
  <c r="F173" i="93"/>
  <c r="E175" i="93"/>
  <c r="E174" i="93"/>
  <c r="AJ168" i="93"/>
  <c r="G188" i="93"/>
  <c r="H160" i="93"/>
  <c r="Z57" i="172" l="1"/>
  <c r="Y1396" i="19" s="1"/>
  <c r="Z61" i="172"/>
  <c r="Y1400" i="19" s="1"/>
  <c r="Z62" i="172"/>
  <c r="Y1401" i="19" s="1"/>
  <c r="Z66" i="172"/>
  <c r="Y1405" i="19" s="1"/>
  <c r="Z65" i="172"/>
  <c r="Y1404" i="19" s="1"/>
  <c r="Z58" i="172"/>
  <c r="Y1397" i="19" s="1"/>
  <c r="Z59" i="172"/>
  <c r="Y1398" i="19" s="1"/>
  <c r="Z60" i="172"/>
  <c r="Y1399" i="19" s="1"/>
  <c r="Z64" i="172"/>
  <c r="Y1403" i="19" s="1"/>
  <c r="Z63" i="172"/>
  <c r="Y1402" i="19" s="1"/>
  <c r="C39" i="172"/>
  <c r="C68" i="172"/>
  <c r="AA30" i="172"/>
  <c r="AA31" i="172"/>
  <c r="AA29" i="172"/>
  <c r="AA37" i="172"/>
  <c r="AA28" i="172"/>
  <c r="AA36" i="172"/>
  <c r="AA35" i="172"/>
  <c r="AA34" i="172"/>
  <c r="AA32" i="172"/>
  <c r="AA33" i="172"/>
  <c r="AB6" i="172"/>
  <c r="AB38" i="172" s="1"/>
  <c r="AB68" i="172" s="1"/>
  <c r="AA1407" i="19" s="1"/>
  <c r="E176" i="93"/>
  <c r="E177" i="93" s="1"/>
  <c r="E178" i="93" s="1"/>
  <c r="E17" i="93" s="1"/>
  <c r="E18" i="93" s="1"/>
  <c r="H188" i="93"/>
  <c r="I160" i="93"/>
  <c r="AK168" i="93"/>
  <c r="F175" i="93"/>
  <c r="F174" i="93"/>
  <c r="G173" i="93"/>
  <c r="H161" i="93"/>
  <c r="H169" i="93" s="1"/>
  <c r="H170" i="93" s="1"/>
  <c r="H16" i="93" s="1"/>
  <c r="G169" i="93"/>
  <c r="G170" i="93" s="1"/>
  <c r="G16" i="93" s="1"/>
  <c r="H14" i="93"/>
  <c r="G15" i="93"/>
  <c r="E11" i="25"/>
  <c r="D11" i="25"/>
  <c r="D78" i="199"/>
  <c r="D79" i="199"/>
  <c r="D80" i="199"/>
  <c r="AA61" i="172" l="1"/>
  <c r="Z1400" i="19" s="1"/>
  <c r="AA62" i="172"/>
  <c r="Z1401" i="19" s="1"/>
  <c r="AA64" i="172"/>
  <c r="Z1403" i="19" s="1"/>
  <c r="AA65" i="172"/>
  <c r="Z1404" i="19" s="1"/>
  <c r="AA58" i="172"/>
  <c r="Z1397" i="19" s="1"/>
  <c r="AA63" i="172"/>
  <c r="Z1402" i="19" s="1"/>
  <c r="AA67" i="172"/>
  <c r="Z1406" i="19" s="1"/>
  <c r="AA60" i="172"/>
  <c r="Z1399" i="19" s="1"/>
  <c r="AA66" i="172"/>
  <c r="Z1405" i="19" s="1"/>
  <c r="AA59" i="172"/>
  <c r="Z1398" i="19" s="1"/>
  <c r="C40" i="172"/>
  <c r="C69" i="172"/>
  <c r="AB29" i="172"/>
  <c r="AB37" i="172"/>
  <c r="AB36" i="172"/>
  <c r="AB35" i="172"/>
  <c r="AB31" i="172"/>
  <c r="AB34" i="172"/>
  <c r="AB33" i="172"/>
  <c r="AB30" i="172"/>
  <c r="AB32" i="172"/>
  <c r="AC6" i="172"/>
  <c r="F176" i="93"/>
  <c r="F177" i="93" s="1"/>
  <c r="F178" i="93" s="1"/>
  <c r="F17" i="93" s="1"/>
  <c r="F18" i="93" s="1"/>
  <c r="F20" i="93" s="1"/>
  <c r="I14" i="93"/>
  <c r="H15" i="93"/>
  <c r="I161" i="93"/>
  <c r="H173" i="93"/>
  <c r="G175" i="93"/>
  <c r="G174" i="93"/>
  <c r="E20" i="93"/>
  <c r="AL168" i="93"/>
  <c r="I188" i="93"/>
  <c r="J160" i="93"/>
  <c r="AB67" i="172" l="1"/>
  <c r="AA1406" i="19" s="1"/>
  <c r="AB64" i="172"/>
  <c r="AA1403" i="19" s="1"/>
  <c r="AB61" i="172"/>
  <c r="AA1400" i="19" s="1"/>
  <c r="AB59" i="172"/>
  <c r="AA1398" i="19" s="1"/>
  <c r="AB65" i="172"/>
  <c r="AA1404" i="19" s="1"/>
  <c r="AB62" i="172"/>
  <c r="AA1401" i="19" s="1"/>
  <c r="AB60" i="172"/>
  <c r="AA1399" i="19" s="1"/>
  <c r="AB63" i="172"/>
  <c r="AA1402" i="19" s="1"/>
  <c r="AB66" i="172"/>
  <c r="AA1405" i="19" s="1"/>
  <c r="AC39" i="172"/>
  <c r="AC69" i="172" s="1"/>
  <c r="AB1408" i="19" s="1"/>
  <c r="AC38" i="172"/>
  <c r="AC68" i="172" s="1"/>
  <c r="AB1407" i="19" s="1"/>
  <c r="C41" i="172"/>
  <c r="C70" i="172"/>
  <c r="AC37" i="172"/>
  <c r="AC30" i="172"/>
  <c r="AC36" i="172"/>
  <c r="AC35" i="172"/>
  <c r="AC34" i="172"/>
  <c r="AC33" i="172"/>
  <c r="AC32" i="172"/>
  <c r="AC31" i="172"/>
  <c r="AD6" i="172"/>
  <c r="G176" i="93"/>
  <c r="G177" i="93" s="1"/>
  <c r="G178" i="93" s="1"/>
  <c r="G17" i="93" s="1"/>
  <c r="G18" i="93" s="1"/>
  <c r="G20" i="93" s="1"/>
  <c r="J188" i="93"/>
  <c r="K160" i="93"/>
  <c r="AM168" i="93"/>
  <c r="E192" i="93"/>
  <c r="E22" i="93"/>
  <c r="E27" i="93" s="1"/>
  <c r="F192" i="93"/>
  <c r="F22" i="93"/>
  <c r="F27" i="93" s="1"/>
  <c r="H175" i="93"/>
  <c r="H174" i="93"/>
  <c r="I173" i="93"/>
  <c r="J161" i="93"/>
  <c r="J169" i="93" s="1"/>
  <c r="J170" i="93" s="1"/>
  <c r="J16" i="93" s="1"/>
  <c r="I169" i="93"/>
  <c r="I170" i="93" s="1"/>
  <c r="I16" i="93" s="1"/>
  <c r="J14" i="93"/>
  <c r="I15" i="93"/>
  <c r="AC62" i="172" l="1"/>
  <c r="AB1401" i="19" s="1"/>
  <c r="AC67" i="172"/>
  <c r="AB1406" i="19" s="1"/>
  <c r="AC64" i="172"/>
  <c r="AB1403" i="19" s="1"/>
  <c r="AC60" i="172"/>
  <c r="AB1399" i="19" s="1"/>
  <c r="AC65" i="172"/>
  <c r="AB1404" i="19" s="1"/>
  <c r="AC61" i="172"/>
  <c r="AB1400" i="19" s="1"/>
  <c r="AC63" i="172"/>
  <c r="AB1402" i="19" s="1"/>
  <c r="AC66" i="172"/>
  <c r="AB1405" i="19" s="1"/>
  <c r="C42" i="172"/>
  <c r="C72" i="172" s="1"/>
  <c r="C71" i="172"/>
  <c r="AD40" i="172"/>
  <c r="AD70" i="172" s="1"/>
  <c r="AC1409" i="19" s="1"/>
  <c r="AD39" i="172"/>
  <c r="AD69" i="172" s="1"/>
  <c r="AC1408" i="19" s="1"/>
  <c r="AD38" i="172"/>
  <c r="AD68" i="172" s="1"/>
  <c r="AC1407" i="19" s="1"/>
  <c r="AD36" i="172"/>
  <c r="AD35" i="172"/>
  <c r="AD34" i="172"/>
  <c r="AD33" i="172"/>
  <c r="AD32" i="172"/>
  <c r="AD31" i="172"/>
  <c r="AD37" i="172"/>
  <c r="AE6" i="172"/>
  <c r="H176" i="93"/>
  <c r="H177" i="93" s="1"/>
  <c r="H178" i="93" s="1"/>
  <c r="H17" i="93" s="1"/>
  <c r="H18" i="93" s="1"/>
  <c r="K14" i="93"/>
  <c r="J15" i="93"/>
  <c r="K161" i="93"/>
  <c r="I174" i="93"/>
  <c r="J173" i="93"/>
  <c r="I175" i="93"/>
  <c r="G192" i="93"/>
  <c r="G22" i="93"/>
  <c r="G27" i="93" s="1"/>
  <c r="F47" i="93"/>
  <c r="F71" i="93" s="1"/>
  <c r="F181" i="93"/>
  <c r="F198" i="93" s="1"/>
  <c r="F205" i="93" s="1"/>
  <c r="F207" i="93" s="1"/>
  <c r="F186" i="93" s="1"/>
  <c r="F189" i="93" s="1"/>
  <c r="F191" i="93" s="1"/>
  <c r="F193" i="93" s="1"/>
  <c r="E47" i="93"/>
  <c r="E71" i="93" s="1"/>
  <c r="E181" i="93"/>
  <c r="E198" i="93" s="1"/>
  <c r="E205" i="93" s="1"/>
  <c r="E207" i="93" s="1"/>
  <c r="E186" i="93" s="1"/>
  <c r="E189" i="93" s="1"/>
  <c r="E191" i="93" s="1"/>
  <c r="E193" i="93" s="1"/>
  <c r="AN168" i="93"/>
  <c r="K188" i="93"/>
  <c r="L160" i="93"/>
  <c r="AD65" i="172" l="1"/>
  <c r="AC1404" i="19" s="1"/>
  <c r="AD64" i="172"/>
  <c r="AC1403" i="19" s="1"/>
  <c r="AD66" i="172"/>
  <c r="AC1405" i="19" s="1"/>
  <c r="AD61" i="172"/>
  <c r="AC1400" i="19" s="1"/>
  <c r="AD67" i="172"/>
  <c r="AC1406" i="19" s="1"/>
  <c r="AD62" i="172"/>
  <c r="AC1401" i="19" s="1"/>
  <c r="AD63" i="172"/>
  <c r="AC1402" i="19" s="1"/>
  <c r="AE41" i="172"/>
  <c r="AE71" i="172" s="1"/>
  <c r="AD1410" i="19" s="1"/>
  <c r="AE40" i="172"/>
  <c r="AE70" i="172" s="1"/>
  <c r="AD1409" i="19" s="1"/>
  <c r="AE39" i="172"/>
  <c r="AE69" i="172" s="1"/>
  <c r="AD1408" i="19" s="1"/>
  <c r="AE38" i="172"/>
  <c r="AE68" i="172" s="1"/>
  <c r="AD1407" i="19" s="1"/>
  <c r="AE34" i="172"/>
  <c r="AE33" i="172"/>
  <c r="AE35" i="172"/>
  <c r="AE32" i="172"/>
  <c r="AE36" i="172"/>
  <c r="AE37" i="172"/>
  <c r="AF6" i="172"/>
  <c r="L188" i="93"/>
  <c r="M160" i="93"/>
  <c r="AO168" i="93"/>
  <c r="E105" i="93"/>
  <c r="E129" i="93" s="1"/>
  <c r="F105" i="93"/>
  <c r="F129" i="93" s="1"/>
  <c r="G47" i="93"/>
  <c r="G71" i="93" s="1"/>
  <c r="G181" i="93"/>
  <c r="G198" i="93" s="1"/>
  <c r="G205" i="93" s="1"/>
  <c r="G207" i="93" s="1"/>
  <c r="G186" i="93" s="1"/>
  <c r="G189" i="93" s="1"/>
  <c r="G191" i="93" s="1"/>
  <c r="G193" i="93" s="1"/>
  <c r="H20" i="93"/>
  <c r="K173" i="93"/>
  <c r="J175" i="93"/>
  <c r="J174" i="93"/>
  <c r="I176" i="93"/>
  <c r="I177" i="93" s="1"/>
  <c r="L161" i="93"/>
  <c r="L169" i="93" s="1"/>
  <c r="L170" i="93" s="1"/>
  <c r="L16" i="93" s="1"/>
  <c r="K169" i="93"/>
  <c r="K170" i="93" s="1"/>
  <c r="K16" i="93" s="1"/>
  <c r="L14" i="93"/>
  <c r="K15" i="93"/>
  <c r="AE67" i="172" l="1"/>
  <c r="AD1406" i="19" s="1"/>
  <c r="AE65" i="172"/>
  <c r="AD1404" i="19" s="1"/>
  <c r="AE63" i="172"/>
  <c r="AD1402" i="19" s="1"/>
  <c r="AE62" i="172"/>
  <c r="AD1401" i="19" s="1"/>
  <c r="AE64" i="172"/>
  <c r="AD1403" i="19" s="1"/>
  <c r="AE66" i="172"/>
  <c r="AD1405" i="19" s="1"/>
  <c r="AF40" i="172"/>
  <c r="AF70" i="172" s="1"/>
  <c r="AE1409" i="19" s="1"/>
  <c r="AF38" i="172"/>
  <c r="AF68" i="172" s="1"/>
  <c r="AE1407" i="19" s="1"/>
  <c r="AF39" i="172"/>
  <c r="AF69" i="172" s="1"/>
  <c r="AE1408" i="19" s="1"/>
  <c r="AF41" i="172"/>
  <c r="AF71" i="172" s="1"/>
  <c r="AE1410" i="19" s="1"/>
  <c r="AF42" i="172"/>
  <c r="AF72" i="172" s="1"/>
  <c r="AE1411" i="19" s="1"/>
  <c r="AF33" i="172"/>
  <c r="AF34" i="172"/>
  <c r="AF35" i="172"/>
  <c r="AF36" i="172"/>
  <c r="AF37" i="172"/>
  <c r="AG6" i="172"/>
  <c r="J176" i="93"/>
  <c r="J177" i="93" s="1"/>
  <c r="J178" i="93" s="1"/>
  <c r="J17" i="93" s="1"/>
  <c r="J18" i="93" s="1"/>
  <c r="M14" i="93"/>
  <c r="L15" i="93"/>
  <c r="M161" i="93"/>
  <c r="I178" i="93"/>
  <c r="I17" i="93" s="1"/>
  <c r="I18" i="93" s="1"/>
  <c r="K175" i="93"/>
  <c r="L173" i="93"/>
  <c r="K174" i="93"/>
  <c r="H192" i="93"/>
  <c r="H22" i="93"/>
  <c r="H27" i="93" s="1"/>
  <c r="G105" i="93"/>
  <c r="G129" i="93" s="1"/>
  <c r="AP168" i="93"/>
  <c r="M188" i="93"/>
  <c r="N160" i="93"/>
  <c r="AF66" i="172" l="1"/>
  <c r="AE1405" i="19" s="1"/>
  <c r="AF64" i="172"/>
  <c r="AE1403" i="19" s="1"/>
  <c r="AF67" i="172"/>
  <c r="AE1406" i="19" s="1"/>
  <c r="AF65" i="172"/>
  <c r="AE1404" i="19" s="1"/>
  <c r="AF63" i="172"/>
  <c r="AE1402" i="19" s="1"/>
  <c r="AG39" i="172"/>
  <c r="AG69" i="172" s="1"/>
  <c r="AG38" i="172"/>
  <c r="AG68" i="172" s="1"/>
  <c r="AG42" i="172"/>
  <c r="AG72" i="172" s="1"/>
  <c r="AG40" i="172"/>
  <c r="AG70" i="172" s="1"/>
  <c r="AG41" i="172"/>
  <c r="AG71" i="172" s="1"/>
  <c r="AG34" i="172"/>
  <c r="AG64" i="172" s="1"/>
  <c r="AG37" i="172"/>
  <c r="AG67" i="172" s="1"/>
  <c r="AG36" i="172"/>
  <c r="AG66" i="172" s="1"/>
  <c r="AG35" i="172"/>
  <c r="AG65" i="172" s="1"/>
  <c r="AH6" i="172"/>
  <c r="K176" i="93"/>
  <c r="K177" i="93" s="1"/>
  <c r="K178" i="93" s="1"/>
  <c r="K17" i="93" s="1"/>
  <c r="K18" i="93" s="1"/>
  <c r="K20" i="93" s="1"/>
  <c r="N188" i="93"/>
  <c r="O160" i="93"/>
  <c r="AQ168" i="93"/>
  <c r="H47" i="93"/>
  <c r="H71" i="93" s="1"/>
  <c r="H181" i="93"/>
  <c r="H198" i="93" s="1"/>
  <c r="H205" i="93" s="1"/>
  <c r="H207" i="93" s="1"/>
  <c r="H186" i="93" s="1"/>
  <c r="H189" i="93" s="1"/>
  <c r="H191" i="93" s="1"/>
  <c r="H193" i="93" s="1"/>
  <c r="L175" i="93"/>
  <c r="L174" i="93"/>
  <c r="M173" i="93"/>
  <c r="J20" i="93"/>
  <c r="I20" i="93"/>
  <c r="N161" i="93"/>
  <c r="N169" i="93" s="1"/>
  <c r="N170" i="93" s="1"/>
  <c r="N16" i="93" s="1"/>
  <c r="M169" i="93"/>
  <c r="M170" i="93" s="1"/>
  <c r="M16" i="93" s="1"/>
  <c r="N14" i="93"/>
  <c r="M15" i="93"/>
  <c r="AH38" i="172" l="1"/>
  <c r="AH68" i="172" s="1"/>
  <c r="AH39" i="172"/>
  <c r="AH69" i="172" s="1"/>
  <c r="AH40" i="172"/>
  <c r="AH70" i="172" s="1"/>
  <c r="AH42" i="172"/>
  <c r="AH72" i="172" s="1"/>
  <c r="AH41" i="172"/>
  <c r="AH71" i="172" s="1"/>
  <c r="AI6" i="172"/>
  <c r="AH37" i="172"/>
  <c r="AH67" i="172" s="1"/>
  <c r="AH36" i="172"/>
  <c r="AH66" i="172" s="1"/>
  <c r="AH35" i="172"/>
  <c r="AH65" i="172" s="1"/>
  <c r="L176" i="93"/>
  <c r="L177" i="93" s="1"/>
  <c r="L178" i="93" s="1"/>
  <c r="L17" i="93" s="1"/>
  <c r="L18" i="93" s="1"/>
  <c r="L20" i="93" s="1"/>
  <c r="O14" i="93"/>
  <c r="N15" i="93"/>
  <c r="O161" i="93"/>
  <c r="I192" i="93"/>
  <c r="I22" i="93"/>
  <c r="I27" i="93" s="1"/>
  <c r="J192" i="93"/>
  <c r="J22" i="93"/>
  <c r="J27" i="93" s="1"/>
  <c r="K192" i="93"/>
  <c r="K22" i="93"/>
  <c r="K27" i="93" s="1"/>
  <c r="N173" i="93"/>
  <c r="M174" i="93"/>
  <c r="M175" i="93"/>
  <c r="H105" i="93"/>
  <c r="H129" i="93" s="1"/>
  <c r="AR168" i="93"/>
  <c r="O188" i="93"/>
  <c r="P160" i="93"/>
  <c r="AI38" i="172" l="1"/>
  <c r="AI68" i="172" s="1"/>
  <c r="AI42" i="172"/>
  <c r="AI72" i="172" s="1"/>
  <c r="AI40" i="172"/>
  <c r="AI70" i="172" s="1"/>
  <c r="AI41" i="172"/>
  <c r="AI71" i="172" s="1"/>
  <c r="AI39" i="172"/>
  <c r="AI69" i="172" s="1"/>
  <c r="AJ6" i="172"/>
  <c r="AI37" i="172"/>
  <c r="AI67" i="172" s="1"/>
  <c r="AI36" i="172"/>
  <c r="AI66" i="172" s="1"/>
  <c r="P188" i="93"/>
  <c r="Q160" i="93"/>
  <c r="AS168" i="93"/>
  <c r="L192" i="93"/>
  <c r="L22" i="93"/>
  <c r="L27" i="93" s="1"/>
  <c r="M176" i="93"/>
  <c r="M177" i="93" s="1"/>
  <c r="N175" i="93"/>
  <c r="N174" i="93"/>
  <c r="O173" i="93"/>
  <c r="K47" i="93"/>
  <c r="K71" i="93" s="1"/>
  <c r="K181" i="93"/>
  <c r="K198" i="93" s="1"/>
  <c r="K205" i="93" s="1"/>
  <c r="K207" i="93" s="1"/>
  <c r="K186" i="93" s="1"/>
  <c r="K189" i="93" s="1"/>
  <c r="K191" i="93" s="1"/>
  <c r="K193" i="93" s="1"/>
  <c r="J47" i="93"/>
  <c r="J71" i="93" s="1"/>
  <c r="J181" i="93"/>
  <c r="J198" i="93" s="1"/>
  <c r="J205" i="93" s="1"/>
  <c r="J207" i="93" s="1"/>
  <c r="J186" i="93" s="1"/>
  <c r="J189" i="93" s="1"/>
  <c r="J191" i="93" s="1"/>
  <c r="J193" i="93" s="1"/>
  <c r="I47" i="93"/>
  <c r="I71" i="93" s="1"/>
  <c r="I181" i="93"/>
  <c r="I198" i="93" s="1"/>
  <c r="I205" i="93" s="1"/>
  <c r="I207" i="93" s="1"/>
  <c r="I186" i="93" s="1"/>
  <c r="I189" i="93" s="1"/>
  <c r="I191" i="93" s="1"/>
  <c r="I193" i="93" s="1"/>
  <c r="P161" i="93"/>
  <c r="P169" i="93" s="1"/>
  <c r="P170" i="93" s="1"/>
  <c r="P16" i="93" s="1"/>
  <c r="O169" i="93"/>
  <c r="O170" i="93" s="1"/>
  <c r="O16" i="93" s="1"/>
  <c r="P14" i="93"/>
  <c r="O15" i="93"/>
  <c r="AJ42" i="172" l="1"/>
  <c r="AJ72" i="172" s="1"/>
  <c r="AJ41" i="172"/>
  <c r="AJ71" i="172" s="1"/>
  <c r="AJ38" i="172"/>
  <c r="AJ68" i="172" s="1"/>
  <c r="AJ40" i="172"/>
  <c r="AJ70" i="172" s="1"/>
  <c r="AJ39" i="172"/>
  <c r="AJ69" i="172" s="1"/>
  <c r="AK6" i="172"/>
  <c r="AJ37" i="172"/>
  <c r="AJ67" i="172" s="1"/>
  <c r="N176" i="93"/>
  <c r="N177" i="93" s="1"/>
  <c r="N178" i="93" s="1"/>
  <c r="N17" i="93" s="1"/>
  <c r="N18" i="93" s="1"/>
  <c r="Q14" i="93"/>
  <c r="P15" i="93"/>
  <c r="Q161" i="93"/>
  <c r="I105" i="93"/>
  <c r="I129" i="93" s="1"/>
  <c r="J105" i="93"/>
  <c r="J129" i="93" s="1"/>
  <c r="K105" i="93"/>
  <c r="K129" i="93" s="1"/>
  <c r="P173" i="93"/>
  <c r="O175" i="93"/>
  <c r="O174" i="93"/>
  <c r="M178" i="93"/>
  <c r="M17" i="93" s="1"/>
  <c r="M18" i="93" s="1"/>
  <c r="L47" i="93"/>
  <c r="L71" i="93" s="1"/>
  <c r="L181" i="93"/>
  <c r="L198" i="93" s="1"/>
  <c r="L205" i="93" s="1"/>
  <c r="L207" i="93" s="1"/>
  <c r="L186" i="93" s="1"/>
  <c r="L189" i="93" s="1"/>
  <c r="L191" i="93" s="1"/>
  <c r="L193" i="93" s="1"/>
  <c r="AT168" i="93"/>
  <c r="Q188" i="93"/>
  <c r="R160" i="93"/>
  <c r="AL6" i="172" l="1"/>
  <c r="AK41" i="172"/>
  <c r="AK71" i="172" s="1"/>
  <c r="AK42" i="172"/>
  <c r="AK72" i="172" s="1"/>
  <c r="AK40" i="172"/>
  <c r="AK70" i="172" s="1"/>
  <c r="AK38" i="172"/>
  <c r="AK68" i="172" s="1"/>
  <c r="AK39" i="172"/>
  <c r="AK69" i="172" s="1"/>
  <c r="O176" i="93"/>
  <c r="O177" i="93" s="1"/>
  <c r="O178" i="93" s="1"/>
  <c r="O17" i="93" s="1"/>
  <c r="O18" i="93" s="1"/>
  <c r="O20" i="93" s="1"/>
  <c r="O22" i="93" s="1"/>
  <c r="O27" i="93" s="1"/>
  <c r="R188" i="93"/>
  <c r="S160" i="93"/>
  <c r="AU168" i="93"/>
  <c r="L105" i="93"/>
  <c r="L129" i="93" s="1"/>
  <c r="M20" i="93"/>
  <c r="N20" i="93"/>
  <c r="P175" i="93"/>
  <c r="P174" i="93"/>
  <c r="Q173" i="93"/>
  <c r="R161" i="93"/>
  <c r="R169" i="93" s="1"/>
  <c r="R170" i="93" s="1"/>
  <c r="R16" i="93" s="1"/>
  <c r="Q169" i="93"/>
  <c r="Q170" i="93" s="1"/>
  <c r="Q16" i="93" s="1"/>
  <c r="R14" i="93"/>
  <c r="Q15" i="93"/>
  <c r="AM6" i="172" l="1"/>
  <c r="AL42" i="172"/>
  <c r="AL72" i="172" s="1"/>
  <c r="AL41" i="172"/>
  <c r="AL71" i="172" s="1"/>
  <c r="AL40" i="172"/>
  <c r="AL70" i="172" s="1"/>
  <c r="AL39" i="172"/>
  <c r="AL69" i="172" s="1"/>
  <c r="O192" i="93"/>
  <c r="P176" i="93"/>
  <c r="P177" i="93" s="1"/>
  <c r="P178" i="93" s="1"/>
  <c r="P17" i="93" s="1"/>
  <c r="P18" i="93" s="1"/>
  <c r="P20" i="93" s="1"/>
  <c r="S14" i="93"/>
  <c r="R15" i="93"/>
  <c r="S161" i="93"/>
  <c r="Q175" i="93"/>
  <c r="R173" i="93"/>
  <c r="Q174" i="93"/>
  <c r="O47" i="93"/>
  <c r="O71" i="93" s="1"/>
  <c r="O181" i="93"/>
  <c r="O198" i="93" s="1"/>
  <c r="O205" i="93" s="1"/>
  <c r="O207" i="93" s="1"/>
  <c r="O186" i="93" s="1"/>
  <c r="O189" i="93" s="1"/>
  <c r="O191" i="93" s="1"/>
  <c r="N192" i="93"/>
  <c r="N22" i="93"/>
  <c r="N27" i="93" s="1"/>
  <c r="M192" i="93"/>
  <c r="M22" i="93"/>
  <c r="M27" i="93" s="1"/>
  <c r="AV168" i="93"/>
  <c r="S188" i="93"/>
  <c r="T160" i="93"/>
  <c r="A26" i="165"/>
  <c r="A27" i="165" s="1"/>
  <c r="A28" i="165" s="1"/>
  <c r="A29" i="165" s="1"/>
  <c r="F87" i="24"/>
  <c r="AN6" i="172" l="1"/>
  <c r="AM41" i="172"/>
  <c r="AM71" i="172" s="1"/>
  <c r="AM40" i="172"/>
  <c r="AM70" i="172" s="1"/>
  <c r="AM42" i="172"/>
  <c r="AM72" i="172" s="1"/>
  <c r="O193" i="93"/>
  <c r="Q176" i="93"/>
  <c r="Q177" i="93" s="1"/>
  <c r="Q178" i="93" s="1"/>
  <c r="Q17" i="93" s="1"/>
  <c r="Q18" i="93" s="1"/>
  <c r="Q20" i="93" s="1"/>
  <c r="T188" i="93"/>
  <c r="U160" i="93"/>
  <c r="AW168" i="93"/>
  <c r="M47" i="93"/>
  <c r="M71" i="93" s="1"/>
  <c r="M181" i="93"/>
  <c r="M198" i="93" s="1"/>
  <c r="M205" i="93" s="1"/>
  <c r="M207" i="93" s="1"/>
  <c r="M186" i="93" s="1"/>
  <c r="M189" i="93" s="1"/>
  <c r="M191" i="93" s="1"/>
  <c r="M193" i="93" s="1"/>
  <c r="N47" i="93"/>
  <c r="N71" i="93" s="1"/>
  <c r="N181" i="93"/>
  <c r="N198" i="93" s="1"/>
  <c r="N205" i="93" s="1"/>
  <c r="N207" i="93" s="1"/>
  <c r="N186" i="93" s="1"/>
  <c r="N189" i="93" s="1"/>
  <c r="N191" i="93" s="1"/>
  <c r="N193" i="93" s="1"/>
  <c r="O105" i="93"/>
  <c r="O129" i="93" s="1"/>
  <c r="P192" i="93"/>
  <c r="P22" i="93"/>
  <c r="P27" i="93" s="1"/>
  <c r="S173" i="93"/>
  <c r="R174" i="93"/>
  <c r="R175" i="93"/>
  <c r="T161" i="93"/>
  <c r="T169" i="93" s="1"/>
  <c r="T170" i="93" s="1"/>
  <c r="T16" i="93" s="1"/>
  <c r="S169" i="93"/>
  <c r="S170" i="93" s="1"/>
  <c r="S16" i="93" s="1"/>
  <c r="T14" i="93"/>
  <c r="S15" i="93"/>
  <c r="AO6" i="172" l="1"/>
  <c r="AN42" i="172"/>
  <c r="AN72" i="172" s="1"/>
  <c r="AN41" i="172"/>
  <c r="AN71" i="172" s="1"/>
  <c r="U14" i="93"/>
  <c r="T15" i="93"/>
  <c r="U161" i="93"/>
  <c r="R176" i="93"/>
  <c r="R177" i="93" s="1"/>
  <c r="S175" i="93"/>
  <c r="S174" i="93"/>
  <c r="T173" i="93"/>
  <c r="Q192" i="93"/>
  <c r="Q22" i="93"/>
  <c r="Q27" i="93" s="1"/>
  <c r="P47" i="93"/>
  <c r="P71" i="93" s="1"/>
  <c r="P181" i="93"/>
  <c r="P198" i="93" s="1"/>
  <c r="P205" i="93" s="1"/>
  <c r="P207" i="93" s="1"/>
  <c r="P186" i="93" s="1"/>
  <c r="P189" i="93" s="1"/>
  <c r="P191" i="93" s="1"/>
  <c r="P193" i="93" s="1"/>
  <c r="N105" i="93"/>
  <c r="N129" i="93" s="1"/>
  <c r="M105" i="93"/>
  <c r="M129" i="93" s="1"/>
  <c r="AX168" i="93"/>
  <c r="U188" i="93"/>
  <c r="V160" i="93"/>
  <c r="AP6" i="172" l="1"/>
  <c r="AQ6" i="172" s="1"/>
  <c r="AO42" i="172"/>
  <c r="AO72" i="172" s="1"/>
  <c r="S176" i="93"/>
  <c r="S177" i="93" s="1"/>
  <c r="S178" i="93" s="1"/>
  <c r="S17" i="93" s="1"/>
  <c r="S18" i="93" s="1"/>
  <c r="V188" i="93"/>
  <c r="W160" i="93"/>
  <c r="AY168" i="93"/>
  <c r="P105" i="93"/>
  <c r="P129" i="93" s="1"/>
  <c r="Q47" i="93"/>
  <c r="Q71" i="93" s="1"/>
  <c r="Q181" i="93"/>
  <c r="Q198" i="93" s="1"/>
  <c r="Q205" i="93" s="1"/>
  <c r="Q207" i="93" s="1"/>
  <c r="Q186" i="93" s="1"/>
  <c r="Q189" i="93" s="1"/>
  <c r="Q191" i="93" s="1"/>
  <c r="Q193" i="93" s="1"/>
  <c r="T175" i="93"/>
  <c r="T174" i="93"/>
  <c r="U173" i="93"/>
  <c r="R178" i="93"/>
  <c r="R17" i="93" s="1"/>
  <c r="R18" i="93" s="1"/>
  <c r="R20" i="93" s="1"/>
  <c r="V161" i="93"/>
  <c r="V169" i="93" s="1"/>
  <c r="V170" i="93" s="1"/>
  <c r="V16" i="93" s="1"/>
  <c r="U169" i="93"/>
  <c r="U170" i="93" s="1"/>
  <c r="U16" i="93" s="1"/>
  <c r="V14" i="93"/>
  <c r="U15" i="93"/>
  <c r="T176" i="93" l="1"/>
  <c r="T177" i="93" s="1"/>
  <c r="T178" i="93" s="1"/>
  <c r="T17" i="93" s="1"/>
  <c r="T18" i="93" s="1"/>
  <c r="T20" i="93" s="1"/>
  <c r="S20" i="93"/>
  <c r="S22" i="93" s="1"/>
  <c r="S27" i="93" s="1"/>
  <c r="W14" i="93"/>
  <c r="V15" i="93"/>
  <c r="W161" i="93"/>
  <c r="R192" i="93"/>
  <c r="R22" i="93"/>
  <c r="R27" i="93" s="1"/>
  <c r="U175" i="93"/>
  <c r="V173" i="93"/>
  <c r="U174" i="93"/>
  <c r="Q105" i="93"/>
  <c r="Q129" i="93" s="1"/>
  <c r="AZ168" i="93"/>
  <c r="W188" i="93"/>
  <c r="X160" i="93"/>
  <c r="S192" i="93" l="1"/>
  <c r="U176" i="93"/>
  <c r="U177" i="93" s="1"/>
  <c r="U178" i="93" s="1"/>
  <c r="U17" i="93" s="1"/>
  <c r="U18" i="93" s="1"/>
  <c r="U20" i="93" s="1"/>
  <c r="X188" i="93"/>
  <c r="Y160" i="93"/>
  <c r="BA168" i="93"/>
  <c r="T192" i="93"/>
  <c r="T22" i="93"/>
  <c r="T27" i="93" s="1"/>
  <c r="V175" i="93"/>
  <c r="V174" i="93"/>
  <c r="W173" i="93"/>
  <c r="R47" i="93"/>
  <c r="R71" i="93" s="1"/>
  <c r="R181" i="93"/>
  <c r="R198" i="93" s="1"/>
  <c r="R205" i="93" s="1"/>
  <c r="R207" i="93" s="1"/>
  <c r="R186" i="93" s="1"/>
  <c r="R189" i="93" s="1"/>
  <c r="R191" i="93" s="1"/>
  <c r="R193" i="93" s="1"/>
  <c r="S47" i="93"/>
  <c r="S71" i="93" s="1"/>
  <c r="S181" i="93"/>
  <c r="S198" i="93" s="1"/>
  <c r="S205" i="93" s="1"/>
  <c r="S207" i="93" s="1"/>
  <c r="S186" i="93" s="1"/>
  <c r="S189" i="93" s="1"/>
  <c r="S191" i="93" s="1"/>
  <c r="X161" i="93"/>
  <c r="X169" i="93" s="1"/>
  <c r="X170" i="93" s="1"/>
  <c r="X16" i="93" s="1"/>
  <c r="W169" i="93"/>
  <c r="W170" i="93" s="1"/>
  <c r="W16" i="93" s="1"/>
  <c r="X14" i="93"/>
  <c r="W15" i="93"/>
  <c r="S193" i="93" l="1"/>
  <c r="V176" i="93"/>
  <c r="V177" i="93" s="1"/>
  <c r="V178" i="93" s="1"/>
  <c r="V17" i="93" s="1"/>
  <c r="V18" i="93" s="1"/>
  <c r="V20" i="93" s="1"/>
  <c r="Y14" i="93"/>
  <c r="X15" i="93"/>
  <c r="Y161" i="93"/>
  <c r="S105" i="93"/>
  <c r="S129" i="93" s="1"/>
  <c r="R105" i="93"/>
  <c r="R129" i="93" s="1"/>
  <c r="W174" i="93"/>
  <c r="X173" i="93"/>
  <c r="W175" i="93"/>
  <c r="U192" i="93"/>
  <c r="U22" i="93"/>
  <c r="U27" i="93" s="1"/>
  <c r="T47" i="93"/>
  <c r="T71" i="93" s="1"/>
  <c r="T181" i="93"/>
  <c r="T198" i="93" s="1"/>
  <c r="T205" i="93" s="1"/>
  <c r="T207" i="93" s="1"/>
  <c r="T186" i="93" s="1"/>
  <c r="T189" i="93" s="1"/>
  <c r="T191" i="93" s="1"/>
  <c r="T193" i="93" s="1"/>
  <c r="BB168" i="93"/>
  <c r="Y188" i="93"/>
  <c r="Z160" i="93"/>
  <c r="Z188" i="93" l="1"/>
  <c r="AA160" i="93"/>
  <c r="BC168" i="93"/>
  <c r="T105" i="93"/>
  <c r="T129" i="93" s="1"/>
  <c r="U47" i="93"/>
  <c r="U71" i="93" s="1"/>
  <c r="U181" i="93"/>
  <c r="U198" i="93" s="1"/>
  <c r="U205" i="93" s="1"/>
  <c r="U207" i="93" s="1"/>
  <c r="U186" i="93" s="1"/>
  <c r="U189" i="93" s="1"/>
  <c r="U191" i="93" s="1"/>
  <c r="U193" i="93" s="1"/>
  <c r="V192" i="93"/>
  <c r="V22" i="93"/>
  <c r="V27" i="93" s="1"/>
  <c r="X175" i="93"/>
  <c r="Y173" i="93"/>
  <c r="X174" i="93"/>
  <c r="W176" i="93"/>
  <c r="W177" i="93" s="1"/>
  <c r="Z161" i="93"/>
  <c r="Z169" i="93" s="1"/>
  <c r="Z170" i="93" s="1"/>
  <c r="Z16" i="93" s="1"/>
  <c r="Y169" i="93"/>
  <c r="Y170" i="93" s="1"/>
  <c r="Y16" i="93" s="1"/>
  <c r="Z14" i="93"/>
  <c r="Y15" i="93"/>
  <c r="X176" i="93" l="1"/>
  <c r="X177" i="93" s="1"/>
  <c r="X178" i="93" s="1"/>
  <c r="X17" i="93" s="1"/>
  <c r="X18" i="93" s="1"/>
  <c r="AA14" i="93"/>
  <c r="Z15" i="93"/>
  <c r="AA161" i="93"/>
  <c r="W178" i="93"/>
  <c r="W17" i="93" s="1"/>
  <c r="W18" i="93" s="1"/>
  <c r="Y174" i="93"/>
  <c r="Y175" i="93"/>
  <c r="Z173" i="93"/>
  <c r="V47" i="93"/>
  <c r="V71" i="93" s="1"/>
  <c r="V181" i="93"/>
  <c r="V198" i="93" s="1"/>
  <c r="V205" i="93" s="1"/>
  <c r="V207" i="93" s="1"/>
  <c r="V186" i="93" s="1"/>
  <c r="V189" i="93" s="1"/>
  <c r="V191" i="93" s="1"/>
  <c r="V193" i="93" s="1"/>
  <c r="U105" i="93"/>
  <c r="U129" i="93" s="1"/>
  <c r="BD168" i="93"/>
  <c r="AA188" i="93"/>
  <c r="AB160" i="93"/>
  <c r="AB188" i="93" l="1"/>
  <c r="AC160" i="93"/>
  <c r="BE168" i="93"/>
  <c r="V105" i="93"/>
  <c r="V129" i="93" s="1"/>
  <c r="AA173" i="93"/>
  <c r="Z175" i="93"/>
  <c r="Z174" i="93"/>
  <c r="Y176" i="93"/>
  <c r="Y177" i="93" s="1"/>
  <c r="W20" i="93"/>
  <c r="X20" i="93"/>
  <c r="AB161" i="93"/>
  <c r="AB169" i="93" s="1"/>
  <c r="AB170" i="93" s="1"/>
  <c r="AB16" i="93" s="1"/>
  <c r="AA169" i="93"/>
  <c r="AA170" i="93" s="1"/>
  <c r="AA16" i="93" s="1"/>
  <c r="AB14" i="93"/>
  <c r="AA15" i="93"/>
  <c r="Z176" i="93" l="1"/>
  <c r="Z177" i="93" s="1"/>
  <c r="Z178" i="93" s="1"/>
  <c r="Z17" i="93" s="1"/>
  <c r="Z18" i="93" s="1"/>
  <c r="AC14" i="93"/>
  <c r="AB15" i="93"/>
  <c r="AC161" i="93"/>
  <c r="X192" i="93"/>
  <c r="X22" i="93"/>
  <c r="X27" i="93" s="1"/>
  <c r="W192" i="93"/>
  <c r="W22" i="93"/>
  <c r="W27" i="93" s="1"/>
  <c r="Y178" i="93"/>
  <c r="Y17" i="93" s="1"/>
  <c r="Y18" i="93" s="1"/>
  <c r="AA175" i="93"/>
  <c r="AA174" i="93"/>
  <c r="AB173" i="93"/>
  <c r="BF168" i="93"/>
  <c r="AC188" i="93"/>
  <c r="AD160" i="93"/>
  <c r="AA176" i="93" l="1"/>
  <c r="AA177" i="93" s="1"/>
  <c r="AA178" i="93" s="1"/>
  <c r="AA17" i="93" s="1"/>
  <c r="AA18" i="93" s="1"/>
  <c r="AD188" i="93"/>
  <c r="AE160" i="93"/>
  <c r="BG168" i="93"/>
  <c r="AB175" i="93"/>
  <c r="AB174" i="93"/>
  <c r="AC173" i="93"/>
  <c r="Z20" i="93"/>
  <c r="Y20" i="93"/>
  <c r="W47" i="93"/>
  <c r="W71" i="93" s="1"/>
  <c r="W181" i="93"/>
  <c r="W198" i="93" s="1"/>
  <c r="W205" i="93" s="1"/>
  <c r="W207" i="93" s="1"/>
  <c r="W186" i="93" s="1"/>
  <c r="W189" i="93" s="1"/>
  <c r="W191" i="93" s="1"/>
  <c r="W193" i="93" s="1"/>
  <c r="X47" i="93"/>
  <c r="X71" i="93" s="1"/>
  <c r="X181" i="93"/>
  <c r="X198" i="93" s="1"/>
  <c r="X205" i="93" s="1"/>
  <c r="X207" i="93" s="1"/>
  <c r="X186" i="93" s="1"/>
  <c r="X189" i="93" s="1"/>
  <c r="X191" i="93" s="1"/>
  <c r="X193" i="93" s="1"/>
  <c r="AD161" i="93"/>
  <c r="AD169" i="93" s="1"/>
  <c r="AD170" i="93" s="1"/>
  <c r="AD16" i="93" s="1"/>
  <c r="AC169" i="93"/>
  <c r="AC170" i="93" s="1"/>
  <c r="AC16" i="93" s="1"/>
  <c r="AD14" i="93"/>
  <c r="AC15" i="93"/>
  <c r="AB176" i="93" l="1"/>
  <c r="AB177" i="93" s="1"/>
  <c r="AB178" i="93" s="1"/>
  <c r="AB17" i="93" s="1"/>
  <c r="AB18" i="93" s="1"/>
  <c r="AB20" i="93" s="1"/>
  <c r="AE14" i="93"/>
  <c r="AD15" i="93"/>
  <c r="AE161" i="93"/>
  <c r="X105" i="93"/>
  <c r="X129" i="93" s="1"/>
  <c r="W105" i="93"/>
  <c r="W129" i="93" s="1"/>
  <c r="Y192" i="93"/>
  <c r="Y22" i="93"/>
  <c r="Y27" i="93" s="1"/>
  <c r="Z192" i="93"/>
  <c r="Z22" i="93"/>
  <c r="Z27" i="93" s="1"/>
  <c r="AA20" i="93"/>
  <c r="AD173" i="93"/>
  <c r="AC175" i="93"/>
  <c r="AC174" i="93"/>
  <c r="BH168" i="93"/>
  <c r="AF160" i="93"/>
  <c r="AE188" i="93"/>
  <c r="AC176" i="93" l="1"/>
  <c r="AC177" i="93" s="1"/>
  <c r="AC178" i="93" s="1"/>
  <c r="AC17" i="93" s="1"/>
  <c r="AC18" i="93" s="1"/>
  <c r="AC20" i="93" s="1"/>
  <c r="AF188" i="93"/>
  <c r="AG160" i="93"/>
  <c r="AD175" i="93"/>
  <c r="AD174" i="93"/>
  <c r="AE173" i="93"/>
  <c r="AB192" i="93"/>
  <c r="AB22" i="93"/>
  <c r="AB27" i="93" s="1"/>
  <c r="AA192" i="93"/>
  <c r="AA22" i="93"/>
  <c r="AA27" i="93" s="1"/>
  <c r="Z47" i="93"/>
  <c r="Z71" i="93" s="1"/>
  <c r="Z181" i="93"/>
  <c r="Z198" i="93" s="1"/>
  <c r="Z205" i="93" s="1"/>
  <c r="Z207" i="93" s="1"/>
  <c r="Z186" i="93" s="1"/>
  <c r="Z189" i="93" s="1"/>
  <c r="Z191" i="93" s="1"/>
  <c r="Z193" i="93" s="1"/>
  <c r="Y47" i="93"/>
  <c r="Y71" i="93" s="1"/>
  <c r="Y181" i="93"/>
  <c r="Y198" i="93" s="1"/>
  <c r="Y205" i="93" s="1"/>
  <c r="Y207" i="93" s="1"/>
  <c r="Y186" i="93" s="1"/>
  <c r="Y189" i="93" s="1"/>
  <c r="Y191" i="93" s="1"/>
  <c r="Y193" i="93" s="1"/>
  <c r="AF161" i="93"/>
  <c r="AF169" i="93" s="1"/>
  <c r="AF170" i="93" s="1"/>
  <c r="AF16" i="93" s="1"/>
  <c r="AE169" i="93"/>
  <c r="AE170" i="93" s="1"/>
  <c r="AE16" i="93" s="1"/>
  <c r="AF14" i="93"/>
  <c r="AE15" i="93"/>
  <c r="AD176" i="93" l="1"/>
  <c r="AD177" i="93" s="1"/>
  <c r="AD178" i="93" s="1"/>
  <c r="AD17" i="93" s="1"/>
  <c r="AD18" i="93" s="1"/>
  <c r="AG14" i="93"/>
  <c r="AF15" i="93"/>
  <c r="AG161" i="93"/>
  <c r="Y105" i="93"/>
  <c r="Y129" i="93" s="1"/>
  <c r="Z105" i="93"/>
  <c r="Z129" i="93" s="1"/>
  <c r="AA47" i="93"/>
  <c r="AA71" i="93" s="1"/>
  <c r="AA181" i="93"/>
  <c r="AA198" i="93" s="1"/>
  <c r="AA205" i="93" s="1"/>
  <c r="AA207" i="93" s="1"/>
  <c r="AA186" i="93" s="1"/>
  <c r="AA189" i="93" s="1"/>
  <c r="AA191" i="93" s="1"/>
  <c r="AA193" i="93" s="1"/>
  <c r="AB47" i="93"/>
  <c r="AB71" i="93" s="1"/>
  <c r="AB181" i="93"/>
  <c r="AB198" i="93" s="1"/>
  <c r="AB205" i="93" s="1"/>
  <c r="AB207" i="93" s="1"/>
  <c r="AB186" i="93" s="1"/>
  <c r="AB189" i="93" s="1"/>
  <c r="AB191" i="93" s="1"/>
  <c r="AB193" i="93" s="1"/>
  <c r="AE175" i="93"/>
  <c r="AF173" i="93"/>
  <c r="AE174" i="93"/>
  <c r="AC192" i="93"/>
  <c r="AC22" i="93"/>
  <c r="AC27" i="93" s="1"/>
  <c r="AG188" i="93"/>
  <c r="AH160" i="93"/>
  <c r="AH188" i="93" s="1"/>
  <c r="AE176" i="93" l="1"/>
  <c r="AE177" i="93" s="1"/>
  <c r="AE178" i="93" s="1"/>
  <c r="AE17" i="93" s="1"/>
  <c r="AE18" i="93" s="1"/>
  <c r="AE20" i="93" s="1"/>
  <c r="AC47" i="93"/>
  <c r="AC71" i="93" s="1"/>
  <c r="AC181" i="93"/>
  <c r="AC198" i="93" s="1"/>
  <c r="AC205" i="93" s="1"/>
  <c r="AC207" i="93" s="1"/>
  <c r="AC186" i="93" s="1"/>
  <c r="AC189" i="93" s="1"/>
  <c r="AC191" i="93" s="1"/>
  <c r="AC193" i="93" s="1"/>
  <c r="AD20" i="93"/>
  <c r="AF175" i="93"/>
  <c r="AF174" i="93"/>
  <c r="AG173" i="93"/>
  <c r="AB105" i="93"/>
  <c r="AB129" i="93" s="1"/>
  <c r="AA105" i="93"/>
  <c r="AA129" i="93" s="1"/>
  <c r="AH161" i="93"/>
  <c r="AG169" i="93"/>
  <c r="AG170" i="93" s="1"/>
  <c r="AG16" i="93" s="1"/>
  <c r="AH14" i="93"/>
  <c r="AH15" i="93" s="1"/>
  <c r="AG15" i="93"/>
  <c r="AV169" i="93" l="1"/>
  <c r="AV170" i="93" s="1"/>
  <c r="AW169" i="93"/>
  <c r="AW170" i="93" s="1"/>
  <c r="AR169" i="93"/>
  <c r="AR170" i="93" s="1"/>
  <c r="AL169" i="93"/>
  <c r="AL170" i="93" s="1"/>
  <c r="BB169" i="93"/>
  <c r="BB170" i="93" s="1"/>
  <c r="AF176" i="93"/>
  <c r="AF177" i="93" s="1"/>
  <c r="AF178" i="93" s="1"/>
  <c r="AF17" i="93" s="1"/>
  <c r="AF18" i="93" s="1"/>
  <c r="AF20" i="93" s="1"/>
  <c r="AT169" i="93"/>
  <c r="AT170" i="93" s="1"/>
  <c r="AI169" i="93"/>
  <c r="AI170" i="93" s="1"/>
  <c r="BF169" i="93"/>
  <c r="BF170" i="93" s="1"/>
  <c r="AH169" i="93"/>
  <c r="AH170" i="93" s="1"/>
  <c r="AH16" i="93" s="1"/>
  <c r="BA169" i="93"/>
  <c r="BA170" i="93" s="1"/>
  <c r="AX169" i="93"/>
  <c r="AX170" i="93" s="1"/>
  <c r="BE169" i="93"/>
  <c r="BE170" i="93" s="1"/>
  <c r="AN169" i="93"/>
  <c r="AN170" i="93" s="1"/>
  <c r="BC169" i="93"/>
  <c r="BC170" i="93" s="1"/>
  <c r="AU169" i="93"/>
  <c r="AU170" i="93" s="1"/>
  <c r="BH169" i="93"/>
  <c r="BH170" i="93" s="1"/>
  <c r="AY169" i="93"/>
  <c r="AY170" i="93" s="1"/>
  <c r="AS169" i="93"/>
  <c r="AS170" i="93" s="1"/>
  <c r="AQ169" i="93"/>
  <c r="AQ170" i="93" s="1"/>
  <c r="AJ169" i="93"/>
  <c r="AJ170" i="93" s="1"/>
  <c r="AO169" i="93"/>
  <c r="AO170" i="93" s="1"/>
  <c r="AK169" i="93"/>
  <c r="AK170" i="93" s="1"/>
  <c r="BG169" i="93"/>
  <c r="BG170" i="93" s="1"/>
  <c r="AP169" i="93"/>
  <c r="AP170" i="93" s="1"/>
  <c r="BD169" i="93"/>
  <c r="BD170" i="93" s="1"/>
  <c r="AM169" i="93"/>
  <c r="AM170" i="93" s="1"/>
  <c r="AZ169" i="93"/>
  <c r="AZ170" i="93" s="1"/>
  <c r="AG175" i="93"/>
  <c r="AG174" i="93"/>
  <c r="AH173" i="93"/>
  <c r="AE192" i="93"/>
  <c r="AE22" i="93"/>
  <c r="AE27" i="93" s="1"/>
  <c r="AD192" i="93"/>
  <c r="AD22" i="93"/>
  <c r="AD27" i="93" s="1"/>
  <c r="AC105" i="93"/>
  <c r="AC129" i="93" s="1"/>
  <c r="AG176" i="93" l="1"/>
  <c r="AG177" i="93" s="1"/>
  <c r="AG178" i="93" s="1"/>
  <c r="AG17" i="93" s="1"/>
  <c r="AG18" i="93" s="1"/>
  <c r="AG20" i="93" s="1"/>
  <c r="AG22" i="93" s="1"/>
  <c r="AG27" i="93" s="1"/>
  <c r="AD47" i="93"/>
  <c r="AD71" i="93" s="1"/>
  <c r="AD181" i="93"/>
  <c r="AD198" i="93" s="1"/>
  <c r="AD205" i="93" s="1"/>
  <c r="AD207" i="93" s="1"/>
  <c r="AD186" i="93" s="1"/>
  <c r="AD189" i="93" s="1"/>
  <c r="AD191" i="93" s="1"/>
  <c r="AD193" i="93" s="1"/>
  <c r="AE47" i="93"/>
  <c r="AE71" i="93" s="1"/>
  <c r="AE181" i="93"/>
  <c r="AE198" i="93" s="1"/>
  <c r="AE205" i="93" s="1"/>
  <c r="AE207" i="93" s="1"/>
  <c r="AE186" i="93" s="1"/>
  <c r="AE189" i="93" s="1"/>
  <c r="AE191" i="93" s="1"/>
  <c r="AE193" i="93" s="1"/>
  <c r="AF192" i="93"/>
  <c r="AF22" i="93"/>
  <c r="AF27" i="93" s="1"/>
  <c r="AH174" i="93"/>
  <c r="AI173" i="93"/>
  <c r="AH175" i="93"/>
  <c r="AG192" i="93" l="1"/>
  <c r="AI175" i="93"/>
  <c r="AI174" i="93"/>
  <c r="AJ173" i="93"/>
  <c r="AH176" i="93"/>
  <c r="AH177" i="93" s="1"/>
  <c r="AF47" i="93"/>
  <c r="AF71" i="93" s="1"/>
  <c r="AF181" i="93"/>
  <c r="AF198" i="93" s="1"/>
  <c r="AF205" i="93" s="1"/>
  <c r="AF207" i="93" s="1"/>
  <c r="AF186" i="93" s="1"/>
  <c r="AF189" i="93" s="1"/>
  <c r="AF191" i="93" s="1"/>
  <c r="AF193" i="93" s="1"/>
  <c r="AG47" i="93"/>
  <c r="AG71" i="93" s="1"/>
  <c r="AG181" i="93"/>
  <c r="AG198" i="93" s="1"/>
  <c r="AG205" i="93" s="1"/>
  <c r="AG207" i="93" s="1"/>
  <c r="AG186" i="93" s="1"/>
  <c r="AG189" i="93" s="1"/>
  <c r="AG191" i="93" s="1"/>
  <c r="AE105" i="93"/>
  <c r="AE129" i="93" s="1"/>
  <c r="AD105" i="93"/>
  <c r="AD129" i="93" s="1"/>
  <c r="AG193" i="93" l="1"/>
  <c r="AI176" i="93"/>
  <c r="AI177" i="93" s="1"/>
  <c r="AI178" i="93" s="1"/>
  <c r="AG105" i="93"/>
  <c r="AH129" i="93" s="1"/>
  <c r="AF105" i="93"/>
  <c r="AG129" i="93" s="1"/>
  <c r="AH178" i="93"/>
  <c r="AH17" i="93" s="1"/>
  <c r="AH18" i="93" s="1"/>
  <c r="AH20" i="93" s="1"/>
  <c r="AJ175" i="93"/>
  <c r="AJ174" i="93"/>
  <c r="AK173" i="93"/>
  <c r="AJ176" i="93" l="1"/>
  <c r="AJ177" i="93" s="1"/>
  <c r="AJ178" i="93" s="1"/>
  <c r="AL173" i="93"/>
  <c r="AK175" i="93"/>
  <c r="AK174" i="93"/>
  <c r="AH192" i="93"/>
  <c r="AH22" i="93"/>
  <c r="AH27" i="93" s="1"/>
  <c r="AK176" i="93" l="1"/>
  <c r="AK177" i="93" s="1"/>
  <c r="AK178" i="93" s="1"/>
  <c r="AH47" i="93"/>
  <c r="AH71" i="93" s="1"/>
  <c r="AH181" i="93"/>
  <c r="AH198" i="93" s="1"/>
  <c r="AH205" i="93" s="1"/>
  <c r="AH207" i="93" s="1"/>
  <c r="AH186" i="93" s="1"/>
  <c r="AH189" i="93" s="1"/>
  <c r="AH191" i="93" s="1"/>
  <c r="AH193" i="93" s="1"/>
  <c r="AL175" i="93"/>
  <c r="AL174" i="93"/>
  <c r="AM173" i="93"/>
  <c r="AL176" i="93" l="1"/>
  <c r="AL177" i="93" s="1"/>
  <c r="AL178" i="93" s="1"/>
  <c r="AM174" i="93"/>
  <c r="AN173" i="93"/>
  <c r="AM175" i="93"/>
  <c r="AH105" i="93"/>
  <c r="AI129" i="93" s="1"/>
  <c r="AN175" i="93" l="1"/>
  <c r="AO173" i="93"/>
  <c r="AN174" i="93"/>
  <c r="AM176" i="93"/>
  <c r="AM177" i="93" s="1"/>
  <c r="AN176" i="93" l="1"/>
  <c r="AN177" i="93" s="1"/>
  <c r="AN178" i="93" s="1"/>
  <c r="AM178" i="93"/>
  <c r="AO175" i="93"/>
  <c r="AO174" i="93"/>
  <c r="AP173" i="93"/>
  <c r="AO176" i="93" l="1"/>
  <c r="AO177" i="93" s="1"/>
  <c r="AO178" i="93" s="1"/>
  <c r="AP175" i="93"/>
  <c r="AQ173" i="93"/>
  <c r="AP174" i="93"/>
  <c r="D689" i="19" l="1"/>
  <c r="AP176" i="93"/>
  <c r="AP177" i="93" s="1"/>
  <c r="AP178" i="93" s="1"/>
  <c r="AQ175" i="93"/>
  <c r="AQ174" i="93"/>
  <c r="AR173" i="93"/>
  <c r="AQ176" i="93" l="1"/>
  <c r="AQ177" i="93" s="1"/>
  <c r="AQ178" i="93" s="1"/>
  <c r="AR175" i="93"/>
  <c r="AR174" i="93"/>
  <c r="AR176" i="93" s="1"/>
  <c r="AR177" i="93" s="1"/>
  <c r="AS173" i="93"/>
  <c r="AR178" i="93" l="1"/>
  <c r="AT173" i="93"/>
  <c r="AS174" i="93"/>
  <c r="AS175" i="93"/>
  <c r="C122" i="132"/>
  <c r="C123" i="132" s="1"/>
  <c r="C124" i="132" s="1"/>
  <c r="C125" i="132" s="1"/>
  <c r="C126" i="132" s="1"/>
  <c r="C127" i="132" s="1"/>
  <c r="C128" i="132" s="1"/>
  <c r="C129" i="132" s="1"/>
  <c r="C130" i="132" s="1"/>
  <c r="C131" i="132" s="1"/>
  <c r="C132" i="132" s="1"/>
  <c r="C133" i="132" s="1"/>
  <c r="C134" i="132" s="1"/>
  <c r="C135" i="132" s="1"/>
  <c r="C136" i="132" s="1"/>
  <c r="C137" i="132" s="1"/>
  <c r="C138" i="132" s="1"/>
  <c r="C139" i="132" s="1"/>
  <c r="C140" i="132" s="1"/>
  <c r="C141" i="132" s="1"/>
  <c r="C142" i="132" s="1"/>
  <c r="C143" i="132" s="1"/>
  <c r="C144" i="132" s="1"/>
  <c r="C145" i="132" s="1"/>
  <c r="C146" i="132" s="1"/>
  <c r="C147" i="132" s="1"/>
  <c r="C148" i="132" s="1"/>
  <c r="C149" i="132" s="1"/>
  <c r="C150" i="132" s="1"/>
  <c r="C151" i="132" s="1"/>
  <c r="C152" i="132" s="1"/>
  <c r="E121" i="132"/>
  <c r="F121" i="132" s="1"/>
  <c r="G121" i="132" s="1"/>
  <c r="H121" i="132" s="1"/>
  <c r="I121" i="132" s="1"/>
  <c r="J121" i="132" s="1"/>
  <c r="K121" i="132" s="1"/>
  <c r="L121" i="132" s="1"/>
  <c r="M121" i="132" s="1"/>
  <c r="N121" i="132" s="1"/>
  <c r="O121" i="132" s="1"/>
  <c r="P121" i="132" s="1"/>
  <c r="Q121" i="132" s="1"/>
  <c r="R121" i="132" s="1"/>
  <c r="S121" i="132" s="1"/>
  <c r="T121" i="132" s="1"/>
  <c r="U121" i="132" s="1"/>
  <c r="V121" i="132" s="1"/>
  <c r="W121" i="132" s="1"/>
  <c r="X121" i="132" s="1"/>
  <c r="Y121" i="132" s="1"/>
  <c r="Z121" i="132" s="1"/>
  <c r="AA121" i="132" s="1"/>
  <c r="AB121" i="132" s="1"/>
  <c r="AC121" i="132" s="1"/>
  <c r="AD121" i="132" s="1"/>
  <c r="AE121" i="132" s="1"/>
  <c r="C80" i="132"/>
  <c r="C81" i="132" s="1"/>
  <c r="C82" i="132" s="1"/>
  <c r="C83" i="132" s="1"/>
  <c r="C84" i="132" s="1"/>
  <c r="C85" i="132" s="1"/>
  <c r="C86" i="132" s="1"/>
  <c r="C87" i="132" s="1"/>
  <c r="C88" i="132" s="1"/>
  <c r="C89" i="132" s="1"/>
  <c r="C90" i="132" s="1"/>
  <c r="C91" i="132" s="1"/>
  <c r="C92" i="132" s="1"/>
  <c r="C93" i="132" s="1"/>
  <c r="C94" i="132" s="1"/>
  <c r="C95" i="132" s="1"/>
  <c r="C96" i="132" s="1"/>
  <c r="C97" i="132" s="1"/>
  <c r="C98" i="132" s="1"/>
  <c r="C99" i="132" s="1"/>
  <c r="C100" i="132" s="1"/>
  <c r="C101" i="132" s="1"/>
  <c r="C102" i="132" s="1"/>
  <c r="C103" i="132" s="1"/>
  <c r="C104" i="132" s="1"/>
  <c r="C105" i="132" s="1"/>
  <c r="C106" i="132" s="1"/>
  <c r="C107" i="132" s="1"/>
  <c r="C108" i="132" s="1"/>
  <c r="C109" i="132" s="1"/>
  <c r="C110" i="132" s="1"/>
  <c r="E79" i="132"/>
  <c r="F79" i="132" s="1"/>
  <c r="G79" i="132" s="1"/>
  <c r="H79" i="132" s="1"/>
  <c r="I79" i="132" s="1"/>
  <c r="J79" i="132" s="1"/>
  <c r="K79" i="132" s="1"/>
  <c r="L79" i="132" s="1"/>
  <c r="M79" i="132" s="1"/>
  <c r="N79" i="132" s="1"/>
  <c r="O79" i="132" s="1"/>
  <c r="P79" i="132" s="1"/>
  <c r="Q79" i="132" s="1"/>
  <c r="R79" i="132" s="1"/>
  <c r="S79" i="132" s="1"/>
  <c r="T79" i="132" s="1"/>
  <c r="U79" i="132" s="1"/>
  <c r="V79" i="132" s="1"/>
  <c r="W79" i="132" s="1"/>
  <c r="X79" i="132" s="1"/>
  <c r="Y79" i="132" s="1"/>
  <c r="Z79" i="132" s="1"/>
  <c r="AA79" i="132" s="1"/>
  <c r="AB79" i="132" s="1"/>
  <c r="AC79" i="132" s="1"/>
  <c r="AD79" i="132" s="1"/>
  <c r="AE79" i="132" s="1"/>
  <c r="AF79" i="132" s="1"/>
  <c r="AG79" i="132" s="1"/>
  <c r="AH79" i="132" s="1"/>
  <c r="AI79" i="132" s="1"/>
  <c r="AJ79" i="132" s="1"/>
  <c r="AK79" i="132" s="1"/>
  <c r="AL79" i="132" s="1"/>
  <c r="AM79" i="132" s="1"/>
  <c r="AN79" i="132" s="1"/>
  <c r="AO79" i="132" s="1"/>
  <c r="AP79" i="132" s="1"/>
  <c r="AQ79" i="132" s="1"/>
  <c r="AR79" i="132" s="1"/>
  <c r="AS79" i="132" s="1"/>
  <c r="AT79" i="132" s="1"/>
  <c r="AU79" i="132" s="1"/>
  <c r="AV79" i="132" s="1"/>
  <c r="AW79" i="132" s="1"/>
  <c r="AX79" i="132" s="1"/>
  <c r="AY79" i="132" s="1"/>
  <c r="AZ79" i="132" s="1"/>
  <c r="BA79" i="132" s="1"/>
  <c r="BB79" i="132" s="1"/>
  <c r="BC79" i="132" s="1"/>
  <c r="BD79" i="132" s="1"/>
  <c r="BE79" i="132" s="1"/>
  <c r="BF79" i="132" s="1"/>
  <c r="BG79" i="132" s="1"/>
  <c r="BH79" i="132" s="1"/>
  <c r="BI79" i="132" s="1"/>
  <c r="BJ79" i="132" s="1"/>
  <c r="BK79" i="132" s="1"/>
  <c r="BL79" i="132" s="1"/>
  <c r="C45" i="132"/>
  <c r="C46" i="132" s="1"/>
  <c r="C47" i="132" s="1"/>
  <c r="C48" i="132" s="1"/>
  <c r="C49" i="132" s="1"/>
  <c r="C50" i="132" s="1"/>
  <c r="C51" i="132" s="1"/>
  <c r="C52" i="132" s="1"/>
  <c r="C53" i="132" s="1"/>
  <c r="C54" i="132" s="1"/>
  <c r="C55" i="132" s="1"/>
  <c r="C56" i="132" s="1"/>
  <c r="C57" i="132" s="1"/>
  <c r="C58" i="132" s="1"/>
  <c r="C59" i="132" s="1"/>
  <c r="C60" i="132" s="1"/>
  <c r="C61" i="132" s="1"/>
  <c r="C62" i="132" s="1"/>
  <c r="C63" i="132" s="1"/>
  <c r="C64" i="132" s="1"/>
  <c r="C65" i="132" s="1"/>
  <c r="C66" i="132" s="1"/>
  <c r="C67" i="132" s="1"/>
  <c r="C68" i="132" s="1"/>
  <c r="C69" i="132" s="1"/>
  <c r="C70" i="132" s="1"/>
  <c r="C71" i="132" s="1"/>
  <c r="C72" i="132" s="1"/>
  <c r="C73" i="132" s="1"/>
  <c r="C74" i="132" s="1"/>
  <c r="C75" i="132" s="1"/>
  <c r="E44" i="132"/>
  <c r="F44" i="132" s="1"/>
  <c r="G44" i="132" s="1"/>
  <c r="H44" i="132" s="1"/>
  <c r="I44" i="132" s="1"/>
  <c r="J44" i="132" s="1"/>
  <c r="K44" i="132" s="1"/>
  <c r="L44" i="132" s="1"/>
  <c r="M44" i="132" s="1"/>
  <c r="N44" i="132" s="1"/>
  <c r="O44" i="132" s="1"/>
  <c r="P44" i="132" s="1"/>
  <c r="Q44" i="132" s="1"/>
  <c r="R44" i="132" s="1"/>
  <c r="S44" i="132" s="1"/>
  <c r="T44" i="132" s="1"/>
  <c r="U44" i="132" s="1"/>
  <c r="V44" i="132" s="1"/>
  <c r="W44" i="132" s="1"/>
  <c r="X44" i="132" s="1"/>
  <c r="Y44" i="132" s="1"/>
  <c r="Z44" i="132" s="1"/>
  <c r="AA44" i="132" s="1"/>
  <c r="AB44" i="132" s="1"/>
  <c r="AC44" i="132" s="1"/>
  <c r="AD44" i="132" s="1"/>
  <c r="AE44" i="132" s="1"/>
  <c r="AF44" i="132" s="1"/>
  <c r="AG44" i="132" s="1"/>
  <c r="AH44" i="132" s="1"/>
  <c r="AI44" i="132" s="1"/>
  <c r="AJ44" i="132" s="1"/>
  <c r="AK44" i="132" s="1"/>
  <c r="AL44" i="132" s="1"/>
  <c r="AM44" i="132" s="1"/>
  <c r="AN44" i="132" s="1"/>
  <c r="AO44" i="132" s="1"/>
  <c r="AP44" i="132" s="1"/>
  <c r="AQ44" i="132" s="1"/>
  <c r="AR44" i="132" s="1"/>
  <c r="AS44" i="132" s="1"/>
  <c r="AT44" i="132" s="1"/>
  <c r="AU44" i="132" s="1"/>
  <c r="AV44" i="132" s="1"/>
  <c r="AW44" i="132" s="1"/>
  <c r="AX44" i="132" s="1"/>
  <c r="AY44" i="132" s="1"/>
  <c r="AZ44" i="132" s="1"/>
  <c r="BA44" i="132" s="1"/>
  <c r="BB44" i="132" s="1"/>
  <c r="BC44" i="132" s="1"/>
  <c r="BD44" i="132" s="1"/>
  <c r="BE44" i="132" s="1"/>
  <c r="BF44" i="132" s="1"/>
  <c r="BG44" i="132" s="1"/>
  <c r="BH44" i="132" s="1"/>
  <c r="BI44" i="132" s="1"/>
  <c r="BJ44" i="132" s="1"/>
  <c r="BK44" i="132" s="1"/>
  <c r="BL44" i="132" s="1"/>
  <c r="D40" i="132"/>
  <c r="B11" i="132"/>
  <c r="E8" i="132"/>
  <c r="F8" i="132" s="1"/>
  <c r="G8" i="132" s="1"/>
  <c r="H8" i="132" s="1"/>
  <c r="I8" i="132" s="1"/>
  <c r="J8" i="132" s="1"/>
  <c r="K8" i="132" s="1"/>
  <c r="L8" i="132" s="1"/>
  <c r="M8" i="132" s="1"/>
  <c r="N8" i="132" s="1"/>
  <c r="O8" i="132" s="1"/>
  <c r="P8" i="132" s="1"/>
  <c r="Q8" i="132" s="1"/>
  <c r="R8" i="132" s="1"/>
  <c r="S8" i="132" s="1"/>
  <c r="T8" i="132" s="1"/>
  <c r="U8" i="132" s="1"/>
  <c r="V8" i="132" s="1"/>
  <c r="W8" i="132" s="1"/>
  <c r="X8" i="132" s="1"/>
  <c r="Y8" i="132" s="1"/>
  <c r="Z8" i="132" s="1"/>
  <c r="AA8" i="132" s="1"/>
  <c r="AB8" i="132" s="1"/>
  <c r="AC8" i="132" s="1"/>
  <c r="AD8" i="132" s="1"/>
  <c r="AE8" i="132" s="1"/>
  <c r="AF8" i="132" s="1"/>
  <c r="AG8" i="132" s="1"/>
  <c r="AH8" i="132" s="1"/>
  <c r="AI8" i="132" s="1"/>
  <c r="AJ8" i="132" s="1"/>
  <c r="AK8" i="132" s="1"/>
  <c r="AL8" i="132" s="1"/>
  <c r="AM8" i="132" s="1"/>
  <c r="AN8" i="132" s="1"/>
  <c r="AO8" i="132" s="1"/>
  <c r="AP8" i="132" s="1"/>
  <c r="AQ8" i="132" s="1"/>
  <c r="AR8" i="132" s="1"/>
  <c r="AS8" i="132" s="1"/>
  <c r="AT8" i="132" s="1"/>
  <c r="AU8" i="132" s="1"/>
  <c r="AV8" i="132" s="1"/>
  <c r="AW8" i="132" s="1"/>
  <c r="AX8" i="132" s="1"/>
  <c r="AY8" i="132" s="1"/>
  <c r="AZ8" i="132" s="1"/>
  <c r="BA8" i="132" s="1"/>
  <c r="BB8" i="132" s="1"/>
  <c r="BC8" i="132" s="1"/>
  <c r="BD8" i="132" s="1"/>
  <c r="BE8" i="132" s="1"/>
  <c r="BF8" i="132" s="1"/>
  <c r="BG8" i="132" s="1"/>
  <c r="BH8" i="132" s="1"/>
  <c r="BI8" i="132" s="1"/>
  <c r="BJ8" i="132" s="1"/>
  <c r="BK8" i="132" s="1"/>
  <c r="BL8" i="132" s="1"/>
  <c r="E7" i="132"/>
  <c r="F7" i="132" s="1"/>
  <c r="G7" i="132" s="1"/>
  <c r="H7" i="132" s="1"/>
  <c r="I7" i="132" s="1"/>
  <c r="J7" i="132" s="1"/>
  <c r="K7" i="132" s="1"/>
  <c r="L7" i="132" s="1"/>
  <c r="M7" i="132" s="1"/>
  <c r="N7" i="132" s="1"/>
  <c r="O7" i="132" s="1"/>
  <c r="P7" i="132" s="1"/>
  <c r="Q7" i="132" s="1"/>
  <c r="R7" i="132" s="1"/>
  <c r="S7" i="132" s="1"/>
  <c r="T7" i="132" s="1"/>
  <c r="U7" i="132" s="1"/>
  <c r="V7" i="132" s="1"/>
  <c r="W7" i="132" s="1"/>
  <c r="X7" i="132" s="1"/>
  <c r="Y7" i="132" s="1"/>
  <c r="Z7" i="132" s="1"/>
  <c r="AA7" i="132" s="1"/>
  <c r="AB7" i="132" s="1"/>
  <c r="AC7" i="132" s="1"/>
  <c r="AD7" i="132" s="1"/>
  <c r="AE7" i="132" s="1"/>
  <c r="AF7" i="132" s="1"/>
  <c r="AG7" i="132" s="1"/>
  <c r="AH7" i="132" s="1"/>
  <c r="AI7" i="132" s="1"/>
  <c r="AJ7" i="132" s="1"/>
  <c r="AK7" i="132" s="1"/>
  <c r="AL7" i="132" s="1"/>
  <c r="AM7" i="132" s="1"/>
  <c r="AN7" i="132" s="1"/>
  <c r="AO7" i="132" s="1"/>
  <c r="AP7" i="132" s="1"/>
  <c r="AQ7" i="132" s="1"/>
  <c r="AR7" i="132" s="1"/>
  <c r="AS7" i="132" s="1"/>
  <c r="AT7" i="132" s="1"/>
  <c r="AU7" i="132" s="1"/>
  <c r="AV7" i="132" s="1"/>
  <c r="AW7" i="132" s="1"/>
  <c r="AX7" i="132" s="1"/>
  <c r="AY7" i="132" s="1"/>
  <c r="AZ7" i="132" s="1"/>
  <c r="BA7" i="132" s="1"/>
  <c r="BB7" i="132" s="1"/>
  <c r="BC7" i="132" s="1"/>
  <c r="BD7" i="132" s="1"/>
  <c r="BE7" i="132" s="1"/>
  <c r="BF7" i="132" s="1"/>
  <c r="BG7" i="132" s="1"/>
  <c r="BH7" i="132" s="1"/>
  <c r="BI7" i="132" s="1"/>
  <c r="BJ7" i="132" s="1"/>
  <c r="BK7" i="132" s="1"/>
  <c r="BL7" i="132" s="1"/>
  <c r="AF121" i="132" l="1"/>
  <c r="AG121" i="132" s="1"/>
  <c r="AH121" i="132" s="1"/>
  <c r="AI121" i="132" s="1"/>
  <c r="AJ121" i="132" s="1"/>
  <c r="AK121" i="132" s="1"/>
  <c r="AL121" i="132" s="1"/>
  <c r="AM121" i="132" s="1"/>
  <c r="BI105" i="93"/>
  <c r="AI80" i="132"/>
  <c r="AJ80" i="132"/>
  <c r="AK80" i="132"/>
  <c r="AL80" i="132"/>
  <c r="AM80" i="132"/>
  <c r="AN80" i="132"/>
  <c r="AO80" i="132"/>
  <c r="AP80" i="132"/>
  <c r="AQ80" i="132"/>
  <c r="AR80" i="132"/>
  <c r="AS80" i="132"/>
  <c r="AT80" i="132"/>
  <c r="AU80" i="132"/>
  <c r="AV80" i="132"/>
  <c r="AW80" i="132"/>
  <c r="AX80" i="132"/>
  <c r="AY80" i="132"/>
  <c r="AZ80" i="132"/>
  <c r="BA80" i="132"/>
  <c r="BB80" i="132"/>
  <c r="BC80" i="132"/>
  <c r="BD80" i="132"/>
  <c r="BE80" i="132"/>
  <c r="BF80" i="132"/>
  <c r="BG80" i="132"/>
  <c r="BH80" i="132"/>
  <c r="BI122" i="132" s="1"/>
  <c r="AS176" i="93"/>
  <c r="AS177" i="93" s="1"/>
  <c r="AT175" i="93"/>
  <c r="AT174" i="93"/>
  <c r="AU173" i="93"/>
  <c r="BM122" i="132"/>
  <c r="BN163" i="132" s="1"/>
  <c r="D37" i="132"/>
  <c r="D38" i="132"/>
  <c r="D39" i="132"/>
  <c r="AT176" i="93" l="1"/>
  <c r="AT177" i="93" s="1"/>
  <c r="AT178" i="93" s="1"/>
  <c r="AU175" i="93"/>
  <c r="AU174" i="93"/>
  <c r="AV173" i="93"/>
  <c r="AS178" i="93"/>
  <c r="BJ163" i="132"/>
  <c r="BH122" i="132"/>
  <c r="BG122" i="132"/>
  <c r="BF122" i="132"/>
  <c r="BE122" i="132"/>
  <c r="BD122" i="132"/>
  <c r="BC122" i="132"/>
  <c r="BB122" i="132"/>
  <c r="BA122" i="132"/>
  <c r="AZ122" i="132"/>
  <c r="AY122" i="132"/>
  <c r="AX122" i="132"/>
  <c r="AW122" i="132"/>
  <c r="AV122" i="132"/>
  <c r="AU122" i="132"/>
  <c r="AT122" i="132"/>
  <c r="AS122" i="132"/>
  <c r="AR122" i="132"/>
  <c r="AQ122" i="132"/>
  <c r="AP122" i="132"/>
  <c r="AO122" i="132"/>
  <c r="AN122" i="132"/>
  <c r="AM122" i="132"/>
  <c r="AL122" i="132"/>
  <c r="AK122" i="132"/>
  <c r="AJ122" i="132"/>
  <c r="AI122" i="132"/>
  <c r="AJ163" i="132" s="1"/>
  <c r="BI127" i="199"/>
  <c r="BJ127" i="199"/>
  <c r="BK127" i="199"/>
  <c r="BL127" i="199"/>
  <c r="BM127" i="199"/>
  <c r="BN164" i="199" s="1"/>
  <c r="BG105" i="93"/>
  <c r="BH129" i="93" s="1"/>
  <c r="BF105" i="93"/>
  <c r="BG129" i="93" s="1"/>
  <c r="BD105" i="93"/>
  <c r="BE129" i="93" s="1"/>
  <c r="BE105" i="93"/>
  <c r="BF129" i="93" s="1"/>
  <c r="BH105" i="93"/>
  <c r="BI129" i="93" s="1"/>
  <c r="AN121" i="132"/>
  <c r="U36" i="132"/>
  <c r="M36" i="132"/>
  <c r="E36" i="132"/>
  <c r="T36" i="132"/>
  <c r="L36" i="132"/>
  <c r="S36" i="132"/>
  <c r="K36" i="132"/>
  <c r="R36" i="132"/>
  <c r="J36" i="132"/>
  <c r="Y36" i="132"/>
  <c r="Q36" i="132"/>
  <c r="I36" i="132"/>
  <c r="X36" i="132"/>
  <c r="P36" i="132"/>
  <c r="H36" i="132"/>
  <c r="W36" i="132"/>
  <c r="O36" i="132"/>
  <c r="G36" i="132"/>
  <c r="V36" i="132"/>
  <c r="N36" i="132"/>
  <c r="F36" i="132"/>
  <c r="AU176" i="93" l="1"/>
  <c r="AU177" i="93" s="1"/>
  <c r="AU178" i="93" s="1"/>
  <c r="BM164" i="199"/>
  <c r="BM128" i="199"/>
  <c r="BN165" i="199" s="1"/>
  <c r="BL164" i="199"/>
  <c r="BL128" i="199"/>
  <c r="BK164" i="199"/>
  <c r="BK128" i="199"/>
  <c r="BJ164" i="199"/>
  <c r="BJ128" i="199"/>
  <c r="AK163" i="132"/>
  <c r="AL163" i="132"/>
  <c r="AM163" i="132"/>
  <c r="AN163" i="132"/>
  <c r="AO163" i="132"/>
  <c r="AP163" i="132"/>
  <c r="AQ163" i="132"/>
  <c r="AR163" i="132"/>
  <c r="AS163" i="132"/>
  <c r="AT163" i="132"/>
  <c r="AU163" i="132"/>
  <c r="AV163" i="132"/>
  <c r="AW163" i="132"/>
  <c r="AX163" i="132"/>
  <c r="AY163" i="132"/>
  <c r="AZ163" i="132"/>
  <c r="BA163" i="132"/>
  <c r="BB163" i="132"/>
  <c r="BC163" i="132"/>
  <c r="BD163" i="132"/>
  <c r="BE163" i="132"/>
  <c r="BF163" i="132"/>
  <c r="BG163" i="132"/>
  <c r="BH163" i="132"/>
  <c r="BI163" i="132"/>
  <c r="AV174" i="93"/>
  <c r="AW173" i="93"/>
  <c r="AV175" i="93"/>
  <c r="AO121" i="132"/>
  <c r="AW175" i="93" l="1"/>
  <c r="AX173" i="93"/>
  <c r="AW174" i="93"/>
  <c r="AV176" i="93"/>
  <c r="AV177" i="93" s="1"/>
  <c r="BK165" i="199"/>
  <c r="BL165" i="199"/>
  <c r="BM165" i="199"/>
  <c r="AP121" i="132"/>
  <c r="AW176" i="93" l="1"/>
  <c r="AW177" i="93" s="1"/>
  <c r="AV178" i="93"/>
  <c r="AW178" i="93"/>
  <c r="AX174" i="93"/>
  <c r="AY173" i="93"/>
  <c r="AX175" i="93"/>
  <c r="AQ121" i="132"/>
  <c r="AY175" i="93" l="1"/>
  <c r="AY174" i="93"/>
  <c r="AZ173" i="93"/>
  <c r="AX176" i="93"/>
  <c r="AX177" i="93" s="1"/>
  <c r="AR121" i="132"/>
  <c r="AY176" i="93" l="1"/>
  <c r="AY177" i="93" s="1"/>
  <c r="AY178" i="93" s="1"/>
  <c r="AX178" i="93"/>
  <c r="AZ175" i="93"/>
  <c r="AZ174" i="93"/>
  <c r="BA173" i="93"/>
  <c r="AS121" i="132"/>
  <c r="AZ176" i="93" l="1"/>
  <c r="AZ177" i="93" s="1"/>
  <c r="AZ178" i="93" s="1"/>
  <c r="BB173" i="93"/>
  <c r="BA175" i="93"/>
  <c r="BA174" i="93"/>
  <c r="AT121" i="132"/>
  <c r="BA176" i="93" l="1"/>
  <c r="BA177" i="93" s="1"/>
  <c r="BA178" i="93"/>
  <c r="BB175" i="93"/>
  <c r="BB174" i="93"/>
  <c r="BC173" i="93"/>
  <c r="AU121" i="132"/>
  <c r="BB176" i="93" l="1"/>
  <c r="BB177" i="93" s="1"/>
  <c r="BB178" i="93" s="1"/>
  <c r="BC175" i="93"/>
  <c r="BC174" i="93"/>
  <c r="BD173" i="93"/>
  <c r="AV121" i="132"/>
  <c r="BC176" i="93" l="1"/>
  <c r="BC177" i="93" s="1"/>
  <c r="BC178" i="93" s="1"/>
  <c r="BD175" i="93"/>
  <c r="BD174" i="93"/>
  <c r="BE173" i="93"/>
  <c r="AW121" i="132"/>
  <c r="BD176" i="93" l="1"/>
  <c r="BD177" i="93" s="1"/>
  <c r="BD178" i="93" s="1"/>
  <c r="BE175" i="93"/>
  <c r="BE174" i="93"/>
  <c r="BF173" i="93"/>
  <c r="AX121" i="132"/>
  <c r="B11" i="74"/>
  <c r="BE176" i="93" l="1"/>
  <c r="BE177" i="93" s="1"/>
  <c r="BE178" i="93" s="1"/>
  <c r="BF175" i="93"/>
  <c r="BF174" i="93"/>
  <c r="BG173" i="93"/>
  <c r="AY121" i="132"/>
  <c r="BF176" i="93" l="1"/>
  <c r="BF177" i="93" s="1"/>
  <c r="BF178" i="93" s="1"/>
  <c r="BG175" i="93"/>
  <c r="BG174" i="93"/>
  <c r="BH173" i="93"/>
  <c r="AZ121" i="132"/>
  <c r="BG176" i="93" l="1"/>
  <c r="BG177" i="93" s="1"/>
  <c r="BG178" i="93" s="1"/>
  <c r="BH175" i="93"/>
  <c r="BH174" i="93"/>
  <c r="BA121" i="132"/>
  <c r="C36" i="6"/>
  <c r="BH176" i="93" l="1"/>
  <c r="BH177" i="93" s="1"/>
  <c r="BH178" i="93" s="1"/>
  <c r="D41" i="6"/>
  <c r="D38" i="6"/>
  <c r="D37" i="6"/>
  <c r="D40" i="6"/>
  <c r="D39" i="6"/>
  <c r="BB121" i="132"/>
  <c r="Y36" i="6" l="1"/>
  <c r="G36" i="6"/>
  <c r="O36" i="6"/>
  <c r="K36" i="6"/>
  <c r="S36" i="6"/>
  <c r="T36" i="6"/>
  <c r="M36" i="6"/>
  <c r="J36" i="6"/>
  <c r="X36" i="6"/>
  <c r="Q36" i="6"/>
  <c r="W36" i="6"/>
  <c r="R36" i="6"/>
  <c r="F36" i="6"/>
  <c r="H36" i="6"/>
  <c r="N36" i="6"/>
  <c r="U36" i="6"/>
  <c r="P36" i="6"/>
  <c r="L36" i="6"/>
  <c r="E36" i="6"/>
  <c r="I36" i="6"/>
  <c r="V36" i="6"/>
  <c r="BC121" i="132"/>
  <c r="BD121" i="132" l="1"/>
  <c r="BE121" i="132" l="1"/>
  <c r="BF121" i="132" l="1"/>
  <c r="BG121" i="132" l="1"/>
  <c r="BH121" i="132" l="1"/>
  <c r="BI121" i="132" l="1"/>
  <c r="BJ121" i="132" l="1"/>
  <c r="BK121" i="132" s="1"/>
  <c r="BL121" i="132" s="1"/>
  <c r="BM121" i="132" s="1"/>
  <c r="C123" i="18" l="1"/>
  <c r="C124" i="18" s="1"/>
  <c r="C125" i="18" s="1"/>
  <c r="C126" i="18" s="1"/>
  <c r="C127" i="18" s="1"/>
  <c r="C128" i="18" s="1"/>
  <c r="C129" i="18" s="1"/>
  <c r="C130" i="18" s="1"/>
  <c r="C131" i="18" s="1"/>
  <c r="C132" i="18" s="1"/>
  <c r="C133" i="18" s="1"/>
  <c r="C134" i="18" s="1"/>
  <c r="C135" i="18" s="1"/>
  <c r="C136" i="18" s="1"/>
  <c r="C137" i="18" s="1"/>
  <c r="C138" i="18" s="1"/>
  <c r="C139" i="18" s="1"/>
  <c r="C140" i="18" s="1"/>
  <c r="C141" i="18" s="1"/>
  <c r="C142" i="18" s="1"/>
  <c r="C143" i="18" s="1"/>
  <c r="C144" i="18" s="1"/>
  <c r="C145" i="18" s="1"/>
  <c r="C146" i="18" s="1"/>
  <c r="C147" i="18" s="1"/>
  <c r="C148" i="18" s="1"/>
  <c r="C149" i="18" s="1"/>
  <c r="C150" i="18" s="1"/>
  <c r="C151" i="18" s="1"/>
  <c r="C152" i="18" s="1"/>
  <c r="C153" i="18" s="1"/>
  <c r="E122" i="18"/>
  <c r="F122" i="18" s="1"/>
  <c r="G122" i="18" s="1"/>
  <c r="H122" i="18" s="1"/>
  <c r="I122" i="18" s="1"/>
  <c r="J122" i="18" s="1"/>
  <c r="K122" i="18" s="1"/>
  <c r="L122" i="18" s="1"/>
  <c r="M122" i="18" s="1"/>
  <c r="N122" i="18" s="1"/>
  <c r="O122" i="18" s="1"/>
  <c r="P122" i="18" s="1"/>
  <c r="Q122" i="18" s="1"/>
  <c r="R122" i="18" s="1"/>
  <c r="S122" i="18" s="1"/>
  <c r="T122" i="18" s="1"/>
  <c r="U122" i="18" s="1"/>
  <c r="V122" i="18" s="1"/>
  <c r="W122" i="18" s="1"/>
  <c r="X122" i="18" s="1"/>
  <c r="Y122" i="18" s="1"/>
  <c r="Z122" i="18" s="1"/>
  <c r="AA122" i="18" s="1"/>
  <c r="AB122" i="18" s="1"/>
  <c r="AC122" i="18" s="1"/>
  <c r="AD122" i="18" s="1"/>
  <c r="BM123" i="16"/>
  <c r="BN164" i="16" s="1"/>
  <c r="C124" i="16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F122" i="16"/>
  <c r="G122" i="16" s="1"/>
  <c r="H122" i="16" s="1"/>
  <c r="I122" i="16" s="1"/>
  <c r="J122" i="16" s="1"/>
  <c r="K122" i="16" s="1"/>
  <c r="L122" i="16" s="1"/>
  <c r="M122" i="16" s="1"/>
  <c r="N122" i="16" s="1"/>
  <c r="O122" i="16" s="1"/>
  <c r="P122" i="16" s="1"/>
  <c r="Q122" i="16" s="1"/>
  <c r="R122" i="16" s="1"/>
  <c r="S122" i="16" s="1"/>
  <c r="T122" i="16" s="1"/>
  <c r="U122" i="16" s="1"/>
  <c r="V122" i="16" s="1"/>
  <c r="W122" i="16" s="1"/>
  <c r="X122" i="16" s="1"/>
  <c r="Y122" i="16" s="1"/>
  <c r="Z122" i="16" s="1"/>
  <c r="AA122" i="16" s="1"/>
  <c r="AB122" i="16" s="1"/>
  <c r="AC122" i="16" s="1"/>
  <c r="AD122" i="16" s="1"/>
  <c r="AE122" i="16" s="1"/>
  <c r="C124" i="15"/>
  <c r="C125" i="15" s="1"/>
  <c r="C126" i="15" s="1"/>
  <c r="C127" i="15" s="1"/>
  <c r="C128" i="15" s="1"/>
  <c r="C129" i="15" s="1"/>
  <c r="C130" i="15" s="1"/>
  <c r="C131" i="15" s="1"/>
  <c r="C132" i="15" s="1"/>
  <c r="C133" i="15" s="1"/>
  <c r="C134" i="15" s="1"/>
  <c r="C135" i="15" s="1"/>
  <c r="C136" i="15" s="1"/>
  <c r="C137" i="15" s="1"/>
  <c r="C138" i="15" s="1"/>
  <c r="C139" i="15" s="1"/>
  <c r="C140" i="15" s="1"/>
  <c r="C141" i="15" s="1"/>
  <c r="C142" i="15" s="1"/>
  <c r="C143" i="15" s="1"/>
  <c r="C144" i="15" s="1"/>
  <c r="C145" i="15" s="1"/>
  <c r="C146" i="15" s="1"/>
  <c r="C147" i="15" s="1"/>
  <c r="C148" i="15" s="1"/>
  <c r="C149" i="15" s="1"/>
  <c r="C150" i="15" s="1"/>
  <c r="C151" i="15" s="1"/>
  <c r="C152" i="15" s="1"/>
  <c r="C153" i="15" s="1"/>
  <c r="F122" i="15"/>
  <c r="G122" i="15" s="1"/>
  <c r="H122" i="15" s="1"/>
  <c r="I122" i="15" s="1"/>
  <c r="J122" i="15" s="1"/>
  <c r="K122" i="15" s="1"/>
  <c r="L122" i="15" s="1"/>
  <c r="M122" i="15" s="1"/>
  <c r="N122" i="15" s="1"/>
  <c r="O122" i="15" s="1"/>
  <c r="P122" i="15" s="1"/>
  <c r="Q122" i="15" s="1"/>
  <c r="R122" i="15" s="1"/>
  <c r="S122" i="15" s="1"/>
  <c r="T122" i="15" s="1"/>
  <c r="U122" i="15" s="1"/>
  <c r="V122" i="15" s="1"/>
  <c r="W122" i="15" s="1"/>
  <c r="X122" i="15" s="1"/>
  <c r="Y122" i="15" s="1"/>
  <c r="Z122" i="15" s="1"/>
  <c r="AA122" i="15" s="1"/>
  <c r="AB122" i="15" s="1"/>
  <c r="AC122" i="15" s="1"/>
  <c r="AD122" i="15" s="1"/>
  <c r="AE122" i="15" s="1"/>
  <c r="BM123" i="14"/>
  <c r="BN164" i="14" s="1"/>
  <c r="BM122" i="13"/>
  <c r="BN163" i="13" s="1"/>
  <c r="C122" i="13"/>
  <c r="C123" i="13" s="1"/>
  <c r="C124" i="13" s="1"/>
  <c r="C125" i="13" s="1"/>
  <c r="C126" i="13" s="1"/>
  <c r="C127" i="13" s="1"/>
  <c r="C128" i="13" s="1"/>
  <c r="C129" i="13" s="1"/>
  <c r="C130" i="13" s="1"/>
  <c r="C131" i="13" s="1"/>
  <c r="C132" i="13" s="1"/>
  <c r="C133" i="13" s="1"/>
  <c r="C134" i="13" s="1"/>
  <c r="C135" i="13" s="1"/>
  <c r="C136" i="13" s="1"/>
  <c r="C137" i="13" s="1"/>
  <c r="C138" i="13" s="1"/>
  <c r="C139" i="13" s="1"/>
  <c r="C140" i="13" s="1"/>
  <c r="C141" i="13" s="1"/>
  <c r="C142" i="13" s="1"/>
  <c r="C143" i="13" s="1"/>
  <c r="C144" i="13" s="1"/>
  <c r="C145" i="13" s="1"/>
  <c r="C146" i="13" s="1"/>
  <c r="C147" i="13" s="1"/>
  <c r="C148" i="13" s="1"/>
  <c r="C149" i="13" s="1"/>
  <c r="C150" i="13" s="1"/>
  <c r="C151" i="13" s="1"/>
  <c r="C152" i="13" s="1"/>
  <c r="E121" i="13"/>
  <c r="F121" i="13" s="1"/>
  <c r="G121" i="13" s="1"/>
  <c r="H121" i="13" s="1"/>
  <c r="I121" i="13" s="1"/>
  <c r="J121" i="13" s="1"/>
  <c r="K121" i="13" s="1"/>
  <c r="L121" i="13" s="1"/>
  <c r="M121" i="13" s="1"/>
  <c r="N121" i="13" s="1"/>
  <c r="O121" i="13" s="1"/>
  <c r="P121" i="13" s="1"/>
  <c r="Q121" i="13" s="1"/>
  <c r="R121" i="13" s="1"/>
  <c r="S121" i="13" s="1"/>
  <c r="T121" i="13" s="1"/>
  <c r="U121" i="13" s="1"/>
  <c r="V121" i="13" s="1"/>
  <c r="W121" i="13" s="1"/>
  <c r="X121" i="13" s="1"/>
  <c r="Y121" i="13" s="1"/>
  <c r="Z121" i="13" s="1"/>
  <c r="AA121" i="13" s="1"/>
  <c r="AB121" i="13" s="1"/>
  <c r="AC121" i="13" s="1"/>
  <c r="AD121" i="13" s="1"/>
  <c r="AE121" i="13" s="1"/>
  <c r="AF121" i="13" s="1"/>
  <c r="AG121" i="13" s="1"/>
  <c r="AH121" i="13" s="1"/>
  <c r="AI121" i="13" s="1"/>
  <c r="BM122" i="74"/>
  <c r="BN163" i="74" s="1"/>
  <c r="C122" i="74"/>
  <c r="C123" i="74" s="1"/>
  <c r="C124" i="74" s="1"/>
  <c r="C125" i="74" s="1"/>
  <c r="C126" i="74" s="1"/>
  <c r="C127" i="74" s="1"/>
  <c r="C128" i="74" s="1"/>
  <c r="C129" i="74" s="1"/>
  <c r="C130" i="74" s="1"/>
  <c r="C131" i="74" s="1"/>
  <c r="C132" i="74" s="1"/>
  <c r="C133" i="74" s="1"/>
  <c r="C134" i="74" s="1"/>
  <c r="C135" i="74" s="1"/>
  <c r="C136" i="74" s="1"/>
  <c r="C137" i="74" s="1"/>
  <c r="C138" i="74" s="1"/>
  <c r="C139" i="74" s="1"/>
  <c r="C140" i="74" s="1"/>
  <c r="C141" i="74" s="1"/>
  <c r="C142" i="74" s="1"/>
  <c r="C143" i="74" s="1"/>
  <c r="C144" i="74" s="1"/>
  <c r="C145" i="74" s="1"/>
  <c r="C146" i="74" s="1"/>
  <c r="C147" i="74" s="1"/>
  <c r="C148" i="74" s="1"/>
  <c r="C149" i="74" s="1"/>
  <c r="C150" i="74" s="1"/>
  <c r="C151" i="74" s="1"/>
  <c r="C152" i="74" s="1"/>
  <c r="E121" i="74"/>
  <c r="F121" i="74" s="1"/>
  <c r="G121" i="74" s="1"/>
  <c r="H121" i="74" s="1"/>
  <c r="I121" i="74" s="1"/>
  <c r="J121" i="74" s="1"/>
  <c r="K121" i="74" s="1"/>
  <c r="L121" i="74" s="1"/>
  <c r="M121" i="74" s="1"/>
  <c r="N121" i="74" s="1"/>
  <c r="O121" i="74" s="1"/>
  <c r="P121" i="74" s="1"/>
  <c r="Q121" i="74" s="1"/>
  <c r="R121" i="74" s="1"/>
  <c r="S121" i="74" s="1"/>
  <c r="T121" i="74" s="1"/>
  <c r="U121" i="74" s="1"/>
  <c r="V121" i="74" s="1"/>
  <c r="W121" i="74" s="1"/>
  <c r="X121" i="74" s="1"/>
  <c r="Y121" i="74" s="1"/>
  <c r="Z121" i="74" s="1"/>
  <c r="AA121" i="74" s="1"/>
  <c r="AB121" i="74" s="1"/>
  <c r="AC121" i="74" s="1"/>
  <c r="AD121" i="74" s="1"/>
  <c r="BM122" i="10"/>
  <c r="BN163" i="10" s="1"/>
  <c r="C122" i="10"/>
  <c r="C123" i="10" s="1"/>
  <c r="C124" i="10" s="1"/>
  <c r="C125" i="10" s="1"/>
  <c r="C126" i="10" s="1"/>
  <c r="C127" i="10" s="1"/>
  <c r="C128" i="10" s="1"/>
  <c r="C129" i="10" s="1"/>
  <c r="C130" i="10" s="1"/>
  <c r="C131" i="10" s="1"/>
  <c r="C132" i="10" s="1"/>
  <c r="C133" i="10" s="1"/>
  <c r="C134" i="10" s="1"/>
  <c r="C135" i="10" s="1"/>
  <c r="C136" i="10" s="1"/>
  <c r="C137" i="10" s="1"/>
  <c r="C138" i="10" s="1"/>
  <c r="C139" i="10" s="1"/>
  <c r="C140" i="10" s="1"/>
  <c r="C141" i="10" s="1"/>
  <c r="C142" i="10" s="1"/>
  <c r="C143" i="10" s="1"/>
  <c r="C144" i="10" s="1"/>
  <c r="C145" i="10" s="1"/>
  <c r="C146" i="10" s="1"/>
  <c r="C147" i="10" s="1"/>
  <c r="C148" i="10" s="1"/>
  <c r="C149" i="10" s="1"/>
  <c r="C150" i="10" s="1"/>
  <c r="C151" i="10" s="1"/>
  <c r="C152" i="10" s="1"/>
  <c r="E121" i="10"/>
  <c r="F121" i="10" s="1"/>
  <c r="G121" i="10" s="1"/>
  <c r="H121" i="10" s="1"/>
  <c r="I121" i="10" s="1"/>
  <c r="J121" i="10" s="1"/>
  <c r="K121" i="10" s="1"/>
  <c r="L121" i="10" s="1"/>
  <c r="M121" i="10" s="1"/>
  <c r="N121" i="10" s="1"/>
  <c r="O121" i="10" s="1"/>
  <c r="P121" i="10" s="1"/>
  <c r="Q121" i="10" s="1"/>
  <c r="R121" i="10" s="1"/>
  <c r="S121" i="10" s="1"/>
  <c r="T121" i="10" s="1"/>
  <c r="U121" i="10" s="1"/>
  <c r="V121" i="10" s="1"/>
  <c r="W121" i="10" s="1"/>
  <c r="X121" i="10" s="1"/>
  <c r="Y121" i="10" s="1"/>
  <c r="Z121" i="10" s="1"/>
  <c r="AA121" i="10" s="1"/>
  <c r="AB121" i="10" s="1"/>
  <c r="AC121" i="10" s="1"/>
  <c r="AD121" i="10" s="1"/>
  <c r="AE121" i="10" s="1"/>
  <c r="BN163" i="9"/>
  <c r="C122" i="9"/>
  <c r="C123" i="9" s="1"/>
  <c r="C124" i="9" s="1"/>
  <c r="C125" i="9" s="1"/>
  <c r="C126" i="9" s="1"/>
  <c r="C127" i="9" s="1"/>
  <c r="C128" i="9" s="1"/>
  <c r="C129" i="9" s="1"/>
  <c r="C130" i="9" s="1"/>
  <c r="C131" i="9" s="1"/>
  <c r="C132" i="9" s="1"/>
  <c r="C133" i="9" s="1"/>
  <c r="C134" i="9" s="1"/>
  <c r="C135" i="9" s="1"/>
  <c r="C136" i="9" s="1"/>
  <c r="C137" i="9" s="1"/>
  <c r="C138" i="9" s="1"/>
  <c r="C139" i="9" s="1"/>
  <c r="C140" i="9" s="1"/>
  <c r="C141" i="9" s="1"/>
  <c r="C142" i="9" s="1"/>
  <c r="C143" i="9" s="1"/>
  <c r="C144" i="9" s="1"/>
  <c r="C145" i="9" s="1"/>
  <c r="C146" i="9" s="1"/>
  <c r="C147" i="9" s="1"/>
  <c r="C148" i="9" s="1"/>
  <c r="C149" i="9" s="1"/>
  <c r="C150" i="9" s="1"/>
  <c r="C151" i="9" s="1"/>
  <c r="C152" i="9" s="1"/>
  <c r="E121" i="9"/>
  <c r="F121" i="9" s="1"/>
  <c r="G121" i="9" s="1"/>
  <c r="H121" i="9" s="1"/>
  <c r="I121" i="9" s="1"/>
  <c r="J121" i="9" s="1"/>
  <c r="K121" i="9" s="1"/>
  <c r="L121" i="9" s="1"/>
  <c r="M121" i="9" s="1"/>
  <c r="N121" i="9" s="1"/>
  <c r="O121" i="9" s="1"/>
  <c r="P121" i="9" s="1"/>
  <c r="Q121" i="9" s="1"/>
  <c r="R121" i="9" s="1"/>
  <c r="S121" i="9" s="1"/>
  <c r="T121" i="9" s="1"/>
  <c r="U121" i="9" s="1"/>
  <c r="V121" i="9" s="1"/>
  <c r="W121" i="9" s="1"/>
  <c r="X121" i="9" s="1"/>
  <c r="Y121" i="9" s="1"/>
  <c r="Z121" i="9" s="1"/>
  <c r="AA121" i="9" s="1"/>
  <c r="AB121" i="9" s="1"/>
  <c r="AC121" i="9" s="1"/>
  <c r="AD121" i="9" s="1"/>
  <c r="AE121" i="9" s="1"/>
  <c r="BN163" i="8"/>
  <c r="C122" i="8"/>
  <c r="C123" i="8" s="1"/>
  <c r="C124" i="8" s="1"/>
  <c r="C125" i="8" s="1"/>
  <c r="C126" i="8" s="1"/>
  <c r="C127" i="8" s="1"/>
  <c r="C128" i="8" s="1"/>
  <c r="C129" i="8" s="1"/>
  <c r="C130" i="8" s="1"/>
  <c r="C131" i="8" s="1"/>
  <c r="C132" i="8" s="1"/>
  <c r="C133" i="8" s="1"/>
  <c r="C134" i="8" s="1"/>
  <c r="C135" i="8" s="1"/>
  <c r="C136" i="8" s="1"/>
  <c r="C137" i="8" s="1"/>
  <c r="C138" i="8" s="1"/>
  <c r="C139" i="8" s="1"/>
  <c r="C140" i="8" s="1"/>
  <c r="C141" i="8" s="1"/>
  <c r="C142" i="8" s="1"/>
  <c r="C143" i="8" s="1"/>
  <c r="C144" i="8" s="1"/>
  <c r="C145" i="8" s="1"/>
  <c r="C146" i="8" s="1"/>
  <c r="C147" i="8" s="1"/>
  <c r="C148" i="8" s="1"/>
  <c r="C149" i="8" s="1"/>
  <c r="C150" i="8" s="1"/>
  <c r="C151" i="8" s="1"/>
  <c r="C152" i="8" s="1"/>
  <c r="E121" i="8"/>
  <c r="F121" i="8" s="1"/>
  <c r="G121" i="8" s="1"/>
  <c r="H121" i="8" s="1"/>
  <c r="I121" i="8" s="1"/>
  <c r="J121" i="8" s="1"/>
  <c r="K121" i="8" s="1"/>
  <c r="L121" i="8" s="1"/>
  <c r="M121" i="8" s="1"/>
  <c r="N121" i="8" s="1"/>
  <c r="O121" i="8" s="1"/>
  <c r="P121" i="8" s="1"/>
  <c r="Q121" i="8" s="1"/>
  <c r="R121" i="8" s="1"/>
  <c r="S121" i="8" s="1"/>
  <c r="T121" i="8" s="1"/>
  <c r="U121" i="8" s="1"/>
  <c r="V121" i="8" s="1"/>
  <c r="W121" i="8" s="1"/>
  <c r="X121" i="8" s="1"/>
  <c r="Y121" i="8" s="1"/>
  <c r="Z121" i="8" s="1"/>
  <c r="AA121" i="8" s="1"/>
  <c r="AB121" i="8" s="1"/>
  <c r="AC121" i="8" s="1"/>
  <c r="AD121" i="8" s="1"/>
  <c r="AE121" i="8" s="1"/>
  <c r="C122" i="2"/>
  <c r="C123" i="2" s="1"/>
  <c r="C124" i="2" s="1"/>
  <c r="C125" i="2" s="1"/>
  <c r="C126" i="2" s="1"/>
  <c r="C127" i="2" s="1"/>
  <c r="C128" i="2" s="1"/>
  <c r="C129" i="2" s="1"/>
  <c r="C130" i="2" s="1"/>
  <c r="C131" i="2" s="1"/>
  <c r="C132" i="2" s="1"/>
  <c r="C133" i="2" s="1"/>
  <c r="C134" i="2" s="1"/>
  <c r="C135" i="2" s="1"/>
  <c r="C136" i="2" s="1"/>
  <c r="C137" i="2" s="1"/>
  <c r="C138" i="2" s="1"/>
  <c r="C139" i="2" s="1"/>
  <c r="C140" i="2" s="1"/>
  <c r="C141" i="2" s="1"/>
  <c r="C142" i="2" s="1"/>
  <c r="C143" i="2" s="1"/>
  <c r="C144" i="2" s="1"/>
  <c r="C145" i="2" s="1"/>
  <c r="C146" i="2" s="1"/>
  <c r="C147" i="2" s="1"/>
  <c r="C148" i="2" s="1"/>
  <c r="C149" i="2" s="1"/>
  <c r="C150" i="2" s="1"/>
  <c r="C151" i="2" s="1"/>
  <c r="C152" i="2" s="1"/>
  <c r="E121" i="2"/>
  <c r="F121" i="2" s="1"/>
  <c r="G121" i="2" s="1"/>
  <c r="H121" i="2" s="1"/>
  <c r="I121" i="2" s="1"/>
  <c r="J121" i="2" s="1"/>
  <c r="K121" i="2" s="1"/>
  <c r="L121" i="2" s="1"/>
  <c r="M121" i="2" s="1"/>
  <c r="N121" i="2" s="1"/>
  <c r="O121" i="2" s="1"/>
  <c r="P121" i="2" s="1"/>
  <c r="Q121" i="2" s="1"/>
  <c r="R121" i="2" s="1"/>
  <c r="S121" i="2" s="1"/>
  <c r="T121" i="2" s="1"/>
  <c r="U121" i="2" s="1"/>
  <c r="V121" i="2" s="1"/>
  <c r="W121" i="2" s="1"/>
  <c r="X121" i="2" s="1"/>
  <c r="Y121" i="2" s="1"/>
  <c r="Z121" i="2" s="1"/>
  <c r="AA121" i="2" s="1"/>
  <c r="AB121" i="2" s="1"/>
  <c r="AC121" i="2" s="1"/>
  <c r="AD121" i="2" s="1"/>
  <c r="AE121" i="2" s="1"/>
  <c r="AF121" i="2" s="1"/>
  <c r="AG121" i="2" s="1"/>
  <c r="AH121" i="2" s="1"/>
  <c r="AI121" i="2" s="1"/>
  <c r="AJ121" i="2" s="1"/>
  <c r="AK121" i="2" s="1"/>
  <c r="AL121" i="2" s="1"/>
  <c r="AM121" i="2" s="1"/>
  <c r="AN121" i="2" s="1"/>
  <c r="AO121" i="2" s="1"/>
  <c r="AP121" i="2" s="1"/>
  <c r="AQ121" i="2" s="1"/>
  <c r="AR121" i="2" s="1"/>
  <c r="AS121" i="2" s="1"/>
  <c r="AT121" i="2" s="1"/>
  <c r="AU121" i="2" s="1"/>
  <c r="AV121" i="2" s="1"/>
  <c r="AW121" i="2" s="1"/>
  <c r="AX121" i="2" s="1"/>
  <c r="AY121" i="2" s="1"/>
  <c r="AZ121" i="2" s="1"/>
  <c r="BA121" i="2" s="1"/>
  <c r="BB121" i="2" s="1"/>
  <c r="BC121" i="2" s="1"/>
  <c r="BD121" i="2" s="1"/>
  <c r="BE121" i="2" s="1"/>
  <c r="BF121" i="2" s="1"/>
  <c r="BG121" i="2" s="1"/>
  <c r="BH121" i="2" s="1"/>
  <c r="BI121" i="2" s="1"/>
  <c r="BJ121" i="2" s="1"/>
  <c r="BK121" i="2" s="1"/>
  <c r="BL121" i="2" s="1"/>
  <c r="BM121" i="2" s="1"/>
  <c r="C122" i="6"/>
  <c r="C123" i="6" s="1"/>
  <c r="C124" i="6" s="1"/>
  <c r="C125" i="6" s="1"/>
  <c r="C126" i="6" s="1"/>
  <c r="C127" i="6" s="1"/>
  <c r="C128" i="6" s="1"/>
  <c r="C129" i="6" s="1"/>
  <c r="C130" i="6" s="1"/>
  <c r="E121" i="6"/>
  <c r="F121" i="6" s="1"/>
  <c r="G121" i="6" s="1"/>
  <c r="H121" i="6" s="1"/>
  <c r="I121" i="6" s="1"/>
  <c r="J121" i="6" s="1"/>
  <c r="K121" i="6" s="1"/>
  <c r="L121" i="6" s="1"/>
  <c r="M121" i="6" s="1"/>
  <c r="N121" i="6" s="1"/>
  <c r="O121" i="6" s="1"/>
  <c r="P121" i="6" s="1"/>
  <c r="Q121" i="6" s="1"/>
  <c r="R121" i="6" s="1"/>
  <c r="S121" i="6" s="1"/>
  <c r="T121" i="6" s="1"/>
  <c r="U121" i="6" s="1"/>
  <c r="V121" i="6" s="1"/>
  <c r="W121" i="6" s="1"/>
  <c r="X121" i="6" s="1"/>
  <c r="Y121" i="6" s="1"/>
  <c r="Z121" i="6" s="1"/>
  <c r="AA121" i="6" s="1"/>
  <c r="AB121" i="6" s="1"/>
  <c r="AC121" i="6" s="1"/>
  <c r="AD121" i="6" s="1"/>
  <c r="AE121" i="6" s="1"/>
  <c r="AF121" i="8" l="1"/>
  <c r="AG121" i="8" s="1"/>
  <c r="AH121" i="8" s="1"/>
  <c r="AI121" i="8" s="1"/>
  <c r="AJ121" i="8" s="1"/>
  <c r="AK121" i="8" s="1"/>
  <c r="AL121" i="8" s="1"/>
  <c r="AM121" i="8" s="1"/>
  <c r="AN121" i="8" s="1"/>
  <c r="AO121" i="8" s="1"/>
  <c r="AP121" i="8" s="1"/>
  <c r="AQ121" i="8" s="1"/>
  <c r="AR121" i="8" s="1"/>
  <c r="AS121" i="8" s="1"/>
  <c r="AT121" i="8" s="1"/>
  <c r="AU121" i="8" s="1"/>
  <c r="AV121" i="8" s="1"/>
  <c r="AW121" i="8" s="1"/>
  <c r="AX121" i="8" s="1"/>
  <c r="AY121" i="8" s="1"/>
  <c r="AZ121" i="8" s="1"/>
  <c r="BA121" i="8" s="1"/>
  <c r="BB121" i="8" s="1"/>
  <c r="BC121" i="8" s="1"/>
  <c r="BD121" i="8" s="1"/>
  <c r="BE121" i="8" s="1"/>
  <c r="BF121" i="8" s="1"/>
  <c r="BG121" i="8" s="1"/>
  <c r="BH121" i="8" s="1"/>
  <c r="BI121" i="8" s="1"/>
  <c r="BJ121" i="8" s="1"/>
  <c r="BK121" i="8" s="1"/>
  <c r="BL121" i="8" s="1"/>
  <c r="BM121" i="8" s="1"/>
  <c r="AF121" i="9"/>
  <c r="AG121" i="9" s="1"/>
  <c r="AH121" i="9" s="1"/>
  <c r="AI121" i="9" s="1"/>
  <c r="AJ121" i="9" s="1"/>
  <c r="AK121" i="9" s="1"/>
  <c r="AL121" i="9" s="1"/>
  <c r="AM121" i="9" s="1"/>
  <c r="AN121" i="9" s="1"/>
  <c r="AO121" i="9" s="1"/>
  <c r="AP121" i="9" s="1"/>
  <c r="AQ121" i="9" s="1"/>
  <c r="AR121" i="9" s="1"/>
  <c r="AS121" i="9" s="1"/>
  <c r="AT121" i="9" s="1"/>
  <c r="AU121" i="9" s="1"/>
  <c r="AV121" i="9" s="1"/>
  <c r="AW121" i="9" s="1"/>
  <c r="AX121" i="9" s="1"/>
  <c r="AY121" i="9" s="1"/>
  <c r="AZ121" i="9" s="1"/>
  <c r="BA121" i="9" s="1"/>
  <c r="BB121" i="9" s="1"/>
  <c r="BC121" i="9" s="1"/>
  <c r="BD121" i="9" s="1"/>
  <c r="BE121" i="9" s="1"/>
  <c r="BF121" i="9" s="1"/>
  <c r="BG121" i="9" s="1"/>
  <c r="BH121" i="9" s="1"/>
  <c r="BI121" i="9" s="1"/>
  <c r="BJ121" i="9" s="1"/>
  <c r="BK121" i="9" s="1"/>
  <c r="BL121" i="9" s="1"/>
  <c r="AF121" i="10"/>
  <c r="AG121" i="10" s="1"/>
  <c r="AH121" i="10" s="1"/>
  <c r="AI121" i="10" s="1"/>
  <c r="AE121" i="74"/>
  <c r="AF121" i="74" s="1"/>
  <c r="AG121" i="74" s="1"/>
  <c r="AH121" i="74" s="1"/>
  <c r="AI121" i="74" s="1"/>
  <c r="AJ121" i="13"/>
  <c r="AK121" i="13" s="1"/>
  <c r="AL121" i="13" s="1"/>
  <c r="AM121" i="13" s="1"/>
  <c r="AN121" i="13" s="1"/>
  <c r="AO121" i="13" s="1"/>
  <c r="AP121" i="13" s="1"/>
  <c r="AQ121" i="13" s="1"/>
  <c r="AR121" i="13" s="1"/>
  <c r="AS121" i="13" s="1"/>
  <c r="AT121" i="13" s="1"/>
  <c r="AU121" i="13" s="1"/>
  <c r="AV121" i="13" s="1"/>
  <c r="AW121" i="13" s="1"/>
  <c r="AX121" i="13" s="1"/>
  <c r="AY121" i="13" s="1"/>
  <c r="AZ121" i="13" s="1"/>
  <c r="BA121" i="13" s="1"/>
  <c r="BB121" i="13" s="1"/>
  <c r="BC121" i="13" s="1"/>
  <c r="BD121" i="13" s="1"/>
  <c r="BE121" i="13" s="1"/>
  <c r="BF121" i="13" s="1"/>
  <c r="BG121" i="13" s="1"/>
  <c r="BH121" i="13" s="1"/>
  <c r="BI121" i="13" s="1"/>
  <c r="BJ121" i="13" s="1"/>
  <c r="BK121" i="13" s="1"/>
  <c r="BL121" i="13" s="1"/>
  <c r="BM121" i="13" s="1"/>
  <c r="AI122" i="13"/>
  <c r="AI163" i="13" s="1"/>
  <c r="AF122" i="15"/>
  <c r="AG122" i="15" s="1"/>
  <c r="AH122" i="15" s="1"/>
  <c r="AI122" i="15" s="1"/>
  <c r="AF122" i="16"/>
  <c r="AG122" i="16" s="1"/>
  <c r="AH122" i="16" s="1"/>
  <c r="AI122" i="16" s="1"/>
  <c r="AE122" i="18"/>
  <c r="AF122" i="18" s="1"/>
  <c r="AG122" i="18" s="1"/>
  <c r="AH122" i="18" s="1"/>
  <c r="AI122" i="18" s="1"/>
  <c r="C131" i="6"/>
  <c r="C132" i="6" s="1"/>
  <c r="C133" i="6" s="1"/>
  <c r="C134" i="6" s="1"/>
  <c r="C135" i="6" s="1"/>
  <c r="C136" i="6" s="1"/>
  <c r="C137" i="6" s="1"/>
  <c r="C138" i="6" s="1"/>
  <c r="C139" i="6" s="1"/>
  <c r="C140" i="6" s="1"/>
  <c r="C141" i="6" s="1"/>
  <c r="C142" i="6" s="1"/>
  <c r="C143" i="6" s="1"/>
  <c r="C144" i="6" s="1"/>
  <c r="C145" i="6" s="1"/>
  <c r="C146" i="6" s="1"/>
  <c r="C147" i="6" s="1"/>
  <c r="C148" i="6" s="1"/>
  <c r="C149" i="6" s="1"/>
  <c r="C150" i="6" s="1"/>
  <c r="AF121" i="6"/>
  <c r="AG121" i="6" s="1"/>
  <c r="AH121" i="6" s="1"/>
  <c r="AI121" i="6" s="1"/>
  <c r="AI123" i="14"/>
  <c r="AJ164" i="14" s="1"/>
  <c r="AJ122" i="18" l="1"/>
  <c r="AK122" i="18" s="1"/>
  <c r="AL122" i="18" s="1"/>
  <c r="AI123" i="18"/>
  <c r="AJ164" i="18" s="1"/>
  <c r="AJ122" i="16"/>
  <c r="AK122" i="16" s="1"/>
  <c r="AL122" i="16" s="1"/>
  <c r="AM122" i="16" s="1"/>
  <c r="AN122" i="16" s="1"/>
  <c r="AO122" i="16" s="1"/>
  <c r="AP122" i="16" s="1"/>
  <c r="AQ122" i="16" s="1"/>
  <c r="AR122" i="16" s="1"/>
  <c r="AS122" i="16" s="1"/>
  <c r="AT122" i="16" s="1"/>
  <c r="AI123" i="16"/>
  <c r="AJ164" i="16" s="1"/>
  <c r="AJ122" i="15"/>
  <c r="AK122" i="15" s="1"/>
  <c r="AL122" i="15" s="1"/>
  <c r="AM122" i="15" s="1"/>
  <c r="AN122" i="15" s="1"/>
  <c r="AO122" i="15" s="1"/>
  <c r="AP122" i="15" s="1"/>
  <c r="AQ122" i="15" s="1"/>
  <c r="AR122" i="15" s="1"/>
  <c r="AS122" i="15" s="1"/>
  <c r="AT122" i="15" s="1"/>
  <c r="AI123" i="15"/>
  <c r="AJ164" i="15" s="1"/>
  <c r="AJ121" i="10"/>
  <c r="AK121" i="10" s="1"/>
  <c r="AL121" i="10" s="1"/>
  <c r="AM121" i="10" s="1"/>
  <c r="AN121" i="10" s="1"/>
  <c r="AO121" i="10" s="1"/>
  <c r="AP121" i="10" s="1"/>
  <c r="AQ121" i="10" s="1"/>
  <c r="AR121" i="10" s="1"/>
  <c r="AS121" i="10" s="1"/>
  <c r="AT121" i="10" s="1"/>
  <c r="AU121" i="10" s="1"/>
  <c r="AV121" i="10" s="1"/>
  <c r="AW121" i="10" s="1"/>
  <c r="AX121" i="10" s="1"/>
  <c r="AY121" i="10" s="1"/>
  <c r="AZ121" i="10" s="1"/>
  <c r="BA121" i="10" s="1"/>
  <c r="BB121" i="10" s="1"/>
  <c r="BC121" i="10" s="1"/>
  <c r="BD121" i="10" s="1"/>
  <c r="BE121" i="10" s="1"/>
  <c r="BF121" i="10" s="1"/>
  <c r="BG121" i="10" s="1"/>
  <c r="BH121" i="10" s="1"/>
  <c r="BI121" i="10" s="1"/>
  <c r="BJ121" i="10" s="1"/>
  <c r="BK121" i="10" s="1"/>
  <c r="BL121" i="10" s="1"/>
  <c r="BM121" i="10" s="1"/>
  <c r="AI122" i="10"/>
  <c r="AJ163" i="10" s="1"/>
  <c r="AJ121" i="6"/>
  <c r="AK121" i="6" s="1"/>
  <c r="C151" i="6"/>
  <c r="C152" i="6" s="1"/>
  <c r="AM122" i="18"/>
  <c r="AJ121" i="74"/>
  <c r="AI122" i="74"/>
  <c r="AJ163" i="74" s="1"/>
  <c r="BM121" i="9"/>
  <c r="AN122" i="18" l="1"/>
  <c r="AU122" i="16"/>
  <c r="AU122" i="15"/>
  <c r="AK121" i="74"/>
  <c r="AL121" i="6"/>
  <c r="AO122" i="18" l="1"/>
  <c r="AV122" i="16"/>
  <c r="AV122" i="15"/>
  <c r="AL121" i="74"/>
  <c r="AM121" i="6"/>
  <c r="AP122" i="18" l="1"/>
  <c r="AW122" i="16"/>
  <c r="AW122" i="15"/>
  <c r="AM121" i="74"/>
  <c r="AN121" i="6"/>
  <c r="AQ122" i="18" l="1"/>
  <c r="AX122" i="16"/>
  <c r="AX122" i="15"/>
  <c r="AN121" i="74"/>
  <c r="AO121" i="6"/>
  <c r="AR122" i="18" l="1"/>
  <c r="AY122" i="16"/>
  <c r="AY122" i="15"/>
  <c r="AO121" i="74"/>
  <c r="AP121" i="6"/>
  <c r="AS122" i="18" l="1"/>
  <c r="AZ122" i="16"/>
  <c r="AZ122" i="15"/>
  <c r="AP121" i="74"/>
  <c r="AQ121" i="6"/>
  <c r="AT122" i="18" l="1"/>
  <c r="BA122" i="16"/>
  <c r="BA122" i="15"/>
  <c r="AQ121" i="74"/>
  <c r="AR121" i="6"/>
  <c r="AU122" i="18" l="1"/>
  <c r="BB122" i="16"/>
  <c r="BB122" i="15"/>
  <c r="AR121" i="74"/>
  <c r="AS121" i="6"/>
  <c r="AV122" i="18" l="1"/>
  <c r="BC122" i="16"/>
  <c r="BC122" i="15"/>
  <c r="AS121" i="74"/>
  <c r="AT121" i="6"/>
  <c r="AU121" i="6" s="1"/>
  <c r="AV121" i="6" s="1"/>
  <c r="AW121" i="6" s="1"/>
  <c r="AX121" i="6" s="1"/>
  <c r="AY121" i="6" s="1"/>
  <c r="AZ121" i="6" s="1"/>
  <c r="BA121" i="6" s="1"/>
  <c r="BB121" i="6" s="1"/>
  <c r="BC121" i="6" s="1"/>
  <c r="BD121" i="6" s="1"/>
  <c r="BE121" i="6" s="1"/>
  <c r="BF121" i="6" s="1"/>
  <c r="BG121" i="6" s="1"/>
  <c r="BH121" i="6" s="1"/>
  <c r="BI121" i="6" s="1"/>
  <c r="BJ121" i="6" s="1"/>
  <c r="BK121" i="6" s="1"/>
  <c r="BL121" i="6" s="1"/>
  <c r="BM121" i="6" s="1"/>
  <c r="AW122" i="18" l="1"/>
  <c r="BD122" i="16"/>
  <c r="BD122" i="15"/>
  <c r="AT121" i="74"/>
  <c r="AX122" i="18" l="1"/>
  <c r="BE122" i="16"/>
  <c r="BE122" i="15"/>
  <c r="AU121" i="74"/>
  <c r="AY122" i="18" l="1"/>
  <c r="BF122" i="16"/>
  <c r="BF122" i="15"/>
  <c r="AV121" i="74"/>
  <c r="AZ122" i="18" l="1"/>
  <c r="BG122" i="16"/>
  <c r="BG122" i="15"/>
  <c r="AW121" i="74"/>
  <c r="BA122" i="18" l="1"/>
  <c r="BH122" i="16"/>
  <c r="BH122" i="15"/>
  <c r="AX121" i="74"/>
  <c r="BB122" i="18" l="1"/>
  <c r="BI122" i="16"/>
  <c r="BI122" i="15"/>
  <c r="AY121" i="74"/>
  <c r="BC122" i="18" l="1"/>
  <c r="BJ122" i="16"/>
  <c r="BK122" i="16" s="1"/>
  <c r="BL122" i="16" s="1"/>
  <c r="BM122" i="16" s="1"/>
  <c r="BI149" i="16"/>
  <c r="BJ122" i="15"/>
  <c r="AZ121" i="74"/>
  <c r="BJ190" i="16" l="1"/>
  <c r="BD122" i="18"/>
  <c r="BK122" i="15"/>
  <c r="BA121" i="74"/>
  <c r="BE122" i="18" l="1"/>
  <c r="BL122" i="15"/>
  <c r="BB121" i="74"/>
  <c r="BF122" i="18" l="1"/>
  <c r="BM122" i="15"/>
  <c r="BC121" i="74"/>
  <c r="C81" i="18"/>
  <c r="C82" i="18" s="1"/>
  <c r="C83" i="18" s="1"/>
  <c r="C84" i="18" s="1"/>
  <c r="C85" i="18" s="1"/>
  <c r="C86" i="18" s="1"/>
  <c r="C87" i="18" s="1"/>
  <c r="C88" i="18" s="1"/>
  <c r="C89" i="18" s="1"/>
  <c r="C90" i="18" s="1"/>
  <c r="C91" i="18" s="1"/>
  <c r="C92" i="18" s="1"/>
  <c r="C93" i="18" s="1"/>
  <c r="C94" i="18" s="1"/>
  <c r="C95" i="18" s="1"/>
  <c r="C96" i="18" s="1"/>
  <c r="C97" i="18" s="1"/>
  <c r="C98" i="18" s="1"/>
  <c r="C99" i="18" s="1"/>
  <c r="C100" i="18" s="1"/>
  <c r="C101" i="18" s="1"/>
  <c r="C102" i="18" s="1"/>
  <c r="C103" i="18" s="1"/>
  <c r="C104" i="18" s="1"/>
  <c r="C105" i="18" s="1"/>
  <c r="C106" i="18" s="1"/>
  <c r="C107" i="18" s="1"/>
  <c r="C108" i="18" s="1"/>
  <c r="C109" i="18" s="1"/>
  <c r="C110" i="18" s="1"/>
  <c r="C111" i="18" s="1"/>
  <c r="E80" i="18"/>
  <c r="F80" i="18" s="1"/>
  <c r="G80" i="18" s="1"/>
  <c r="H80" i="18" s="1"/>
  <c r="I80" i="18" s="1"/>
  <c r="J80" i="18" s="1"/>
  <c r="K80" i="18" s="1"/>
  <c r="L80" i="18" s="1"/>
  <c r="M80" i="18" s="1"/>
  <c r="N80" i="18" s="1"/>
  <c r="O80" i="18" s="1"/>
  <c r="P80" i="18" s="1"/>
  <c r="Q80" i="18" s="1"/>
  <c r="R80" i="18" s="1"/>
  <c r="S80" i="18" s="1"/>
  <c r="T80" i="18" s="1"/>
  <c r="U80" i="18" s="1"/>
  <c r="V80" i="18" s="1"/>
  <c r="W80" i="18" s="1"/>
  <c r="X80" i="18" s="1"/>
  <c r="Y80" i="18" s="1"/>
  <c r="Z80" i="18" s="1"/>
  <c r="AA80" i="18" s="1"/>
  <c r="AB80" i="18" s="1"/>
  <c r="AC80" i="18" s="1"/>
  <c r="AD80" i="18" s="1"/>
  <c r="AE80" i="18" s="1"/>
  <c r="AF80" i="18" s="1"/>
  <c r="AG80" i="18" s="1"/>
  <c r="AH80" i="18" s="1"/>
  <c r="AI80" i="18" s="1"/>
  <c r="AJ80" i="18" s="1"/>
  <c r="AK80" i="18" s="1"/>
  <c r="AL80" i="18" s="1"/>
  <c r="AM80" i="18" s="1"/>
  <c r="AN80" i="18" s="1"/>
  <c r="AO80" i="18" s="1"/>
  <c r="AP80" i="18" s="1"/>
  <c r="AQ80" i="18" s="1"/>
  <c r="AR80" i="18" s="1"/>
  <c r="AS80" i="18" s="1"/>
  <c r="AT80" i="18" s="1"/>
  <c r="AU80" i="18" s="1"/>
  <c r="AV80" i="18" s="1"/>
  <c r="AW80" i="18" s="1"/>
  <c r="AX80" i="18" s="1"/>
  <c r="AY80" i="18" s="1"/>
  <c r="AZ80" i="18" s="1"/>
  <c r="BA80" i="18" s="1"/>
  <c r="BB80" i="18" s="1"/>
  <c r="BC80" i="18" s="1"/>
  <c r="BD80" i="18" s="1"/>
  <c r="BE80" i="18" s="1"/>
  <c r="BF80" i="18" s="1"/>
  <c r="BG80" i="18" s="1"/>
  <c r="BH80" i="18" s="1"/>
  <c r="C46" i="18"/>
  <c r="C47" i="18" s="1"/>
  <c r="C48" i="18" s="1"/>
  <c r="C49" i="18" s="1"/>
  <c r="C50" i="18" s="1"/>
  <c r="C51" i="18" s="1"/>
  <c r="C52" i="18" s="1"/>
  <c r="C53" i="18" s="1"/>
  <c r="C54" i="18" s="1"/>
  <c r="C55" i="18" s="1"/>
  <c r="C56" i="18" s="1"/>
  <c r="C57" i="18" s="1"/>
  <c r="C58" i="18" s="1"/>
  <c r="C59" i="18" s="1"/>
  <c r="C60" i="18" s="1"/>
  <c r="C61" i="18" s="1"/>
  <c r="C62" i="18" s="1"/>
  <c r="C63" i="18" s="1"/>
  <c r="C64" i="18" s="1"/>
  <c r="C65" i="18" s="1"/>
  <c r="C66" i="18" s="1"/>
  <c r="C67" i="18" s="1"/>
  <c r="C68" i="18" s="1"/>
  <c r="C69" i="18" s="1"/>
  <c r="C70" i="18" s="1"/>
  <c r="C71" i="18" s="1"/>
  <c r="C72" i="18" s="1"/>
  <c r="C73" i="18" s="1"/>
  <c r="C74" i="18" s="1"/>
  <c r="C75" i="18" s="1"/>
  <c r="C76" i="18" s="1"/>
  <c r="E45" i="18"/>
  <c r="F45" i="18" s="1"/>
  <c r="G45" i="18" s="1"/>
  <c r="H45" i="18" s="1"/>
  <c r="I45" i="18" s="1"/>
  <c r="J45" i="18" s="1"/>
  <c r="K45" i="18" s="1"/>
  <c r="L45" i="18" s="1"/>
  <c r="M45" i="18" s="1"/>
  <c r="N45" i="18" s="1"/>
  <c r="O45" i="18" s="1"/>
  <c r="P45" i="18" s="1"/>
  <c r="Q45" i="18" s="1"/>
  <c r="R45" i="18" s="1"/>
  <c r="S45" i="18" s="1"/>
  <c r="T45" i="18" s="1"/>
  <c r="U45" i="18" s="1"/>
  <c r="V45" i="18" s="1"/>
  <c r="W45" i="18" s="1"/>
  <c r="X45" i="18" s="1"/>
  <c r="Y45" i="18" s="1"/>
  <c r="Z45" i="18" s="1"/>
  <c r="AA45" i="18" s="1"/>
  <c r="AB45" i="18" s="1"/>
  <c r="AC45" i="18" s="1"/>
  <c r="AD45" i="18" s="1"/>
  <c r="AE45" i="18" s="1"/>
  <c r="AF45" i="18" s="1"/>
  <c r="AG45" i="18" s="1"/>
  <c r="AH45" i="18" s="1"/>
  <c r="AI45" i="18" s="1"/>
  <c r="AJ45" i="18" s="1"/>
  <c r="AK45" i="18" s="1"/>
  <c r="AL45" i="18" s="1"/>
  <c r="AM45" i="18" s="1"/>
  <c r="AN45" i="18" s="1"/>
  <c r="AO45" i="18" s="1"/>
  <c r="AP45" i="18" s="1"/>
  <c r="AQ45" i="18" s="1"/>
  <c r="AR45" i="18" s="1"/>
  <c r="AS45" i="18" s="1"/>
  <c r="AT45" i="18" s="1"/>
  <c r="AU45" i="18" s="1"/>
  <c r="AV45" i="18" s="1"/>
  <c r="AW45" i="18" s="1"/>
  <c r="AX45" i="18" s="1"/>
  <c r="AY45" i="18" s="1"/>
  <c r="AZ45" i="18" s="1"/>
  <c r="BA45" i="18" s="1"/>
  <c r="BB45" i="18" s="1"/>
  <c r="BC45" i="18" s="1"/>
  <c r="BD45" i="18" s="1"/>
  <c r="BE45" i="18" s="1"/>
  <c r="BF45" i="18" s="1"/>
  <c r="BG45" i="18" s="1"/>
  <c r="BH45" i="18" s="1"/>
  <c r="C81" i="16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E80" i="16"/>
  <c r="F80" i="16" s="1"/>
  <c r="G80" i="16" s="1"/>
  <c r="H80" i="16" s="1"/>
  <c r="I80" i="16" s="1"/>
  <c r="J80" i="16" s="1"/>
  <c r="K80" i="16" s="1"/>
  <c r="L80" i="16" s="1"/>
  <c r="M80" i="16" s="1"/>
  <c r="N80" i="16" s="1"/>
  <c r="O80" i="16" s="1"/>
  <c r="P80" i="16" s="1"/>
  <c r="Q80" i="16" s="1"/>
  <c r="R80" i="16" s="1"/>
  <c r="S80" i="16" s="1"/>
  <c r="T80" i="16" s="1"/>
  <c r="U80" i="16" s="1"/>
  <c r="V80" i="16" s="1"/>
  <c r="W80" i="16" s="1"/>
  <c r="X80" i="16" s="1"/>
  <c r="Y80" i="16" s="1"/>
  <c r="Z80" i="16" s="1"/>
  <c r="AA80" i="16" s="1"/>
  <c r="AB80" i="16" s="1"/>
  <c r="AC80" i="16" s="1"/>
  <c r="AD80" i="16" s="1"/>
  <c r="AE80" i="16" s="1"/>
  <c r="AF80" i="16" s="1"/>
  <c r="AG80" i="16" s="1"/>
  <c r="AH80" i="16" s="1"/>
  <c r="AI80" i="16" s="1"/>
  <c r="AJ80" i="16" s="1"/>
  <c r="AK80" i="16" s="1"/>
  <c r="AL80" i="16" s="1"/>
  <c r="AM80" i="16" s="1"/>
  <c r="AN80" i="16" s="1"/>
  <c r="AO80" i="16" s="1"/>
  <c r="AP80" i="16" s="1"/>
  <c r="AQ80" i="16" s="1"/>
  <c r="AR80" i="16" s="1"/>
  <c r="AS80" i="16" s="1"/>
  <c r="AT80" i="16" s="1"/>
  <c r="AU80" i="16" s="1"/>
  <c r="AV80" i="16" s="1"/>
  <c r="AW80" i="16" s="1"/>
  <c r="AX80" i="16" s="1"/>
  <c r="AY80" i="16" s="1"/>
  <c r="AZ80" i="16" s="1"/>
  <c r="BA80" i="16" s="1"/>
  <c r="BB80" i="16" s="1"/>
  <c r="BC80" i="16" s="1"/>
  <c r="BD80" i="16" s="1"/>
  <c r="BE80" i="16" s="1"/>
  <c r="BF80" i="16" s="1"/>
  <c r="BG80" i="16" s="1"/>
  <c r="BH80" i="16" s="1"/>
  <c r="C46" i="16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E45" i="16"/>
  <c r="F45" i="16" s="1"/>
  <c r="G45" i="16" s="1"/>
  <c r="H45" i="16" s="1"/>
  <c r="I45" i="16" s="1"/>
  <c r="J45" i="16" s="1"/>
  <c r="K45" i="16" s="1"/>
  <c r="L45" i="16" s="1"/>
  <c r="M45" i="16" s="1"/>
  <c r="N45" i="16" s="1"/>
  <c r="O45" i="16" s="1"/>
  <c r="P45" i="16" s="1"/>
  <c r="Q45" i="16" s="1"/>
  <c r="R45" i="16" s="1"/>
  <c r="S45" i="16" s="1"/>
  <c r="T45" i="16" s="1"/>
  <c r="U45" i="16" s="1"/>
  <c r="V45" i="16" s="1"/>
  <c r="W45" i="16" s="1"/>
  <c r="X45" i="16" s="1"/>
  <c r="Y45" i="16" s="1"/>
  <c r="Z45" i="16" s="1"/>
  <c r="AA45" i="16" s="1"/>
  <c r="AB45" i="16" s="1"/>
  <c r="AC45" i="16" s="1"/>
  <c r="AD45" i="16" s="1"/>
  <c r="AE45" i="16" s="1"/>
  <c r="AF45" i="16" s="1"/>
  <c r="AG45" i="16" s="1"/>
  <c r="AH45" i="16" s="1"/>
  <c r="AI45" i="16" s="1"/>
  <c r="AJ45" i="16" s="1"/>
  <c r="AK45" i="16" s="1"/>
  <c r="AL45" i="16" s="1"/>
  <c r="AM45" i="16" s="1"/>
  <c r="AN45" i="16" s="1"/>
  <c r="AO45" i="16" s="1"/>
  <c r="AP45" i="16" s="1"/>
  <c r="AQ45" i="16" s="1"/>
  <c r="AR45" i="16" s="1"/>
  <c r="AS45" i="16" s="1"/>
  <c r="AT45" i="16" s="1"/>
  <c r="AU45" i="16" s="1"/>
  <c r="AV45" i="16" s="1"/>
  <c r="AW45" i="16" s="1"/>
  <c r="AX45" i="16" s="1"/>
  <c r="AY45" i="16" s="1"/>
  <c r="AZ45" i="16" s="1"/>
  <c r="BA45" i="16" s="1"/>
  <c r="BB45" i="16" s="1"/>
  <c r="BC45" i="16" s="1"/>
  <c r="BD45" i="16" s="1"/>
  <c r="BE45" i="16" s="1"/>
  <c r="BF45" i="16" s="1"/>
  <c r="BG45" i="16" s="1"/>
  <c r="BH45" i="16" s="1"/>
  <c r="C81" i="15"/>
  <c r="C82" i="15" s="1"/>
  <c r="C83" i="15" s="1"/>
  <c r="C84" i="15" s="1"/>
  <c r="C85" i="15" s="1"/>
  <c r="C86" i="15" s="1"/>
  <c r="C87" i="15" s="1"/>
  <c r="C88" i="15" s="1"/>
  <c r="C89" i="15" s="1"/>
  <c r="C90" i="15" s="1"/>
  <c r="C91" i="15" s="1"/>
  <c r="C92" i="15" s="1"/>
  <c r="C93" i="15" s="1"/>
  <c r="C94" i="15" s="1"/>
  <c r="C95" i="15" s="1"/>
  <c r="C96" i="15" s="1"/>
  <c r="C97" i="15" s="1"/>
  <c r="C98" i="15" s="1"/>
  <c r="C99" i="15" s="1"/>
  <c r="C100" i="15" s="1"/>
  <c r="C101" i="15" s="1"/>
  <c r="C102" i="15" s="1"/>
  <c r="C103" i="15" s="1"/>
  <c r="C104" i="15" s="1"/>
  <c r="C105" i="15" s="1"/>
  <c r="C106" i="15" s="1"/>
  <c r="C107" i="15" s="1"/>
  <c r="C108" i="15" s="1"/>
  <c r="C109" i="15" s="1"/>
  <c r="C110" i="15" s="1"/>
  <c r="C111" i="15" s="1"/>
  <c r="E80" i="15"/>
  <c r="F80" i="15" s="1"/>
  <c r="G80" i="15" s="1"/>
  <c r="H80" i="15" s="1"/>
  <c r="I80" i="15" s="1"/>
  <c r="J80" i="15" s="1"/>
  <c r="K80" i="15" s="1"/>
  <c r="L80" i="15" s="1"/>
  <c r="M80" i="15" s="1"/>
  <c r="N80" i="15" s="1"/>
  <c r="O80" i="15" s="1"/>
  <c r="P80" i="15" s="1"/>
  <c r="Q80" i="15" s="1"/>
  <c r="R80" i="15" s="1"/>
  <c r="S80" i="15" s="1"/>
  <c r="T80" i="15" s="1"/>
  <c r="U80" i="15" s="1"/>
  <c r="V80" i="15" s="1"/>
  <c r="W80" i="15" s="1"/>
  <c r="X80" i="15" s="1"/>
  <c r="Y80" i="15" s="1"/>
  <c r="Z80" i="15" s="1"/>
  <c r="AA80" i="15" s="1"/>
  <c r="AB80" i="15" s="1"/>
  <c r="AC80" i="15" s="1"/>
  <c r="AD80" i="15" s="1"/>
  <c r="AE80" i="15" s="1"/>
  <c r="AF80" i="15" s="1"/>
  <c r="AG80" i="15" s="1"/>
  <c r="AH80" i="15" s="1"/>
  <c r="AI80" i="15" s="1"/>
  <c r="AJ80" i="15" s="1"/>
  <c r="AK80" i="15" s="1"/>
  <c r="AL80" i="15" s="1"/>
  <c r="AM80" i="15" s="1"/>
  <c r="AN80" i="15" s="1"/>
  <c r="AO80" i="15" s="1"/>
  <c r="AP80" i="15" s="1"/>
  <c r="AQ80" i="15" s="1"/>
  <c r="AR80" i="15" s="1"/>
  <c r="AS80" i="15" s="1"/>
  <c r="AT80" i="15" s="1"/>
  <c r="AU80" i="15" s="1"/>
  <c r="AV80" i="15" s="1"/>
  <c r="AW80" i="15" s="1"/>
  <c r="AX80" i="15" s="1"/>
  <c r="AY80" i="15" s="1"/>
  <c r="AZ80" i="15" s="1"/>
  <c r="BA80" i="15" s="1"/>
  <c r="BB80" i="15" s="1"/>
  <c r="BC80" i="15" s="1"/>
  <c r="BD80" i="15" s="1"/>
  <c r="BE80" i="15" s="1"/>
  <c r="BF80" i="15" s="1"/>
  <c r="BG80" i="15" s="1"/>
  <c r="BH80" i="15" s="1"/>
  <c r="BI80" i="15" s="1"/>
  <c r="BJ80" i="15" s="1"/>
  <c r="BK80" i="15" s="1"/>
  <c r="BL80" i="15" s="1"/>
  <c r="BM80" i="15" s="1"/>
  <c r="C46" i="15"/>
  <c r="C47" i="15" s="1"/>
  <c r="C48" i="15" s="1"/>
  <c r="C49" i="15" s="1"/>
  <c r="C50" i="15" s="1"/>
  <c r="C51" i="15" s="1"/>
  <c r="C52" i="15" s="1"/>
  <c r="C53" i="15" s="1"/>
  <c r="C54" i="15" s="1"/>
  <c r="C55" i="15" s="1"/>
  <c r="C56" i="15" s="1"/>
  <c r="C57" i="15" s="1"/>
  <c r="C58" i="15" s="1"/>
  <c r="C59" i="15" s="1"/>
  <c r="C60" i="15" s="1"/>
  <c r="C61" i="15" s="1"/>
  <c r="C62" i="15" s="1"/>
  <c r="C63" i="15" s="1"/>
  <c r="C64" i="15" s="1"/>
  <c r="C65" i="15" s="1"/>
  <c r="C66" i="15" s="1"/>
  <c r="C67" i="15" s="1"/>
  <c r="C68" i="15" s="1"/>
  <c r="C69" i="15" s="1"/>
  <c r="C70" i="15" s="1"/>
  <c r="C71" i="15" s="1"/>
  <c r="C72" i="15" s="1"/>
  <c r="C73" i="15" s="1"/>
  <c r="C74" i="15" s="1"/>
  <c r="C75" i="15" s="1"/>
  <c r="C76" i="15" s="1"/>
  <c r="E45" i="15"/>
  <c r="F45" i="15" s="1"/>
  <c r="G45" i="15" s="1"/>
  <c r="H45" i="15" s="1"/>
  <c r="I45" i="15" s="1"/>
  <c r="J45" i="15" s="1"/>
  <c r="K45" i="15" s="1"/>
  <c r="L45" i="15" s="1"/>
  <c r="M45" i="15" s="1"/>
  <c r="N45" i="15" s="1"/>
  <c r="O45" i="15" s="1"/>
  <c r="P45" i="15" s="1"/>
  <c r="Q45" i="15" s="1"/>
  <c r="R45" i="15" s="1"/>
  <c r="S45" i="15" s="1"/>
  <c r="T45" i="15" s="1"/>
  <c r="U45" i="15" s="1"/>
  <c r="V45" i="15" s="1"/>
  <c r="W45" i="15" s="1"/>
  <c r="X45" i="15" s="1"/>
  <c r="Y45" i="15" s="1"/>
  <c r="Z45" i="15" s="1"/>
  <c r="AA45" i="15" s="1"/>
  <c r="AB45" i="15" s="1"/>
  <c r="AC45" i="15" s="1"/>
  <c r="AD45" i="15" s="1"/>
  <c r="AE45" i="15" s="1"/>
  <c r="AF45" i="15" s="1"/>
  <c r="AG45" i="15" s="1"/>
  <c r="AH45" i="15" s="1"/>
  <c r="AI45" i="15" s="1"/>
  <c r="AJ45" i="15" s="1"/>
  <c r="AK45" i="15" s="1"/>
  <c r="AL45" i="15" s="1"/>
  <c r="AM45" i="15" s="1"/>
  <c r="AN45" i="15" s="1"/>
  <c r="AO45" i="15" s="1"/>
  <c r="AP45" i="15" s="1"/>
  <c r="AQ45" i="15" s="1"/>
  <c r="AR45" i="15" s="1"/>
  <c r="AS45" i="15" s="1"/>
  <c r="AT45" i="15" s="1"/>
  <c r="AU45" i="15" s="1"/>
  <c r="AV45" i="15" s="1"/>
  <c r="AW45" i="15" s="1"/>
  <c r="AX45" i="15" s="1"/>
  <c r="AY45" i="15" s="1"/>
  <c r="AZ45" i="15" s="1"/>
  <c r="BA45" i="15" s="1"/>
  <c r="BB45" i="15" s="1"/>
  <c r="BC45" i="15" s="1"/>
  <c r="BD45" i="15" s="1"/>
  <c r="BE45" i="15" s="1"/>
  <c r="BF45" i="15" s="1"/>
  <c r="BG45" i="15" s="1"/>
  <c r="BH45" i="15" s="1"/>
  <c r="BI45" i="15" s="1"/>
  <c r="BJ45" i="15" s="1"/>
  <c r="BK45" i="15" s="1"/>
  <c r="BL45" i="15" s="1"/>
  <c r="BM45" i="15" s="1"/>
  <c r="E45" i="14"/>
  <c r="F45" i="14" s="1"/>
  <c r="G45" i="14" s="1"/>
  <c r="H45" i="14" s="1"/>
  <c r="I45" i="14" s="1"/>
  <c r="J45" i="14" s="1"/>
  <c r="K45" i="14" s="1"/>
  <c r="L45" i="14" s="1"/>
  <c r="M45" i="14" s="1"/>
  <c r="N45" i="14" s="1"/>
  <c r="O45" i="14" s="1"/>
  <c r="P45" i="14" s="1"/>
  <c r="Q45" i="14" s="1"/>
  <c r="R45" i="14" s="1"/>
  <c r="S45" i="14" s="1"/>
  <c r="T45" i="14" s="1"/>
  <c r="U45" i="14" s="1"/>
  <c r="V45" i="14" s="1"/>
  <c r="W45" i="14" s="1"/>
  <c r="X45" i="14" s="1"/>
  <c r="Y45" i="14" s="1"/>
  <c r="Z45" i="14" s="1"/>
  <c r="AA45" i="14" s="1"/>
  <c r="AB45" i="14" s="1"/>
  <c r="AC45" i="14" s="1"/>
  <c r="AD45" i="14" s="1"/>
  <c r="AE45" i="14" s="1"/>
  <c r="AF45" i="14" s="1"/>
  <c r="AG45" i="14" s="1"/>
  <c r="AH45" i="14" s="1"/>
  <c r="AI45" i="14" s="1"/>
  <c r="AJ45" i="14" s="1"/>
  <c r="AK45" i="14" s="1"/>
  <c r="AL45" i="14" s="1"/>
  <c r="AM45" i="14" s="1"/>
  <c r="AN45" i="14" s="1"/>
  <c r="AO45" i="14" s="1"/>
  <c r="AP45" i="14" s="1"/>
  <c r="AQ45" i="14" s="1"/>
  <c r="AR45" i="14" s="1"/>
  <c r="AS45" i="14" s="1"/>
  <c r="AT45" i="14" s="1"/>
  <c r="AU45" i="14" s="1"/>
  <c r="AV45" i="14" s="1"/>
  <c r="AW45" i="14" s="1"/>
  <c r="AX45" i="14" s="1"/>
  <c r="AY45" i="14" s="1"/>
  <c r="AZ45" i="14" s="1"/>
  <c r="BA45" i="14" s="1"/>
  <c r="BB45" i="14" s="1"/>
  <c r="BC45" i="14" s="1"/>
  <c r="BD45" i="14" s="1"/>
  <c r="BE45" i="14" s="1"/>
  <c r="BF45" i="14" s="1"/>
  <c r="BG45" i="14" s="1"/>
  <c r="BH45" i="14" s="1"/>
  <c r="C46" i="14"/>
  <c r="C47" i="14" s="1"/>
  <c r="C48" i="14" s="1"/>
  <c r="C49" i="14" s="1"/>
  <c r="C50" i="14" s="1"/>
  <c r="C51" i="14" s="1"/>
  <c r="C52" i="14" s="1"/>
  <c r="C53" i="14" s="1"/>
  <c r="C54" i="14" s="1"/>
  <c r="C55" i="14" s="1"/>
  <c r="C56" i="14" s="1"/>
  <c r="C57" i="14" s="1"/>
  <c r="C58" i="14" s="1"/>
  <c r="C59" i="14" s="1"/>
  <c r="C60" i="14" s="1"/>
  <c r="C61" i="14" s="1"/>
  <c r="C62" i="14" s="1"/>
  <c r="C63" i="14" s="1"/>
  <c r="C64" i="14" s="1"/>
  <c r="C65" i="14" s="1"/>
  <c r="C66" i="14" s="1"/>
  <c r="C67" i="14" s="1"/>
  <c r="C68" i="14" s="1"/>
  <c r="C69" i="14" s="1"/>
  <c r="C70" i="14" s="1"/>
  <c r="C71" i="14" s="1"/>
  <c r="C72" i="14" s="1"/>
  <c r="C73" i="14" s="1"/>
  <c r="C74" i="14" s="1"/>
  <c r="C75" i="14" s="1"/>
  <c r="C76" i="14" s="1"/>
  <c r="E80" i="14"/>
  <c r="F80" i="14" s="1"/>
  <c r="G80" i="14" s="1"/>
  <c r="H80" i="14" s="1"/>
  <c r="I80" i="14" s="1"/>
  <c r="J80" i="14" s="1"/>
  <c r="K80" i="14" s="1"/>
  <c r="L80" i="14" s="1"/>
  <c r="M80" i="14" s="1"/>
  <c r="N80" i="14" s="1"/>
  <c r="O80" i="14" s="1"/>
  <c r="P80" i="14" s="1"/>
  <c r="Q80" i="14" s="1"/>
  <c r="R80" i="14" s="1"/>
  <c r="S80" i="14" s="1"/>
  <c r="T80" i="14" s="1"/>
  <c r="U80" i="14" s="1"/>
  <c r="V80" i="14" s="1"/>
  <c r="W80" i="14" s="1"/>
  <c r="X80" i="14" s="1"/>
  <c r="Y80" i="14" s="1"/>
  <c r="Z80" i="14" s="1"/>
  <c r="AA80" i="14" s="1"/>
  <c r="AB80" i="14" s="1"/>
  <c r="AC80" i="14" s="1"/>
  <c r="AD80" i="14" s="1"/>
  <c r="AE80" i="14" s="1"/>
  <c r="AF80" i="14" s="1"/>
  <c r="AG80" i="14" s="1"/>
  <c r="AH80" i="14" s="1"/>
  <c r="AI80" i="14" s="1"/>
  <c r="AJ80" i="14" s="1"/>
  <c r="AK80" i="14" s="1"/>
  <c r="AL80" i="14" s="1"/>
  <c r="AM80" i="14" s="1"/>
  <c r="AN80" i="14" s="1"/>
  <c r="AO80" i="14" s="1"/>
  <c r="AP80" i="14" s="1"/>
  <c r="AQ80" i="14" s="1"/>
  <c r="AR80" i="14" s="1"/>
  <c r="AS80" i="14" s="1"/>
  <c r="AT80" i="14" s="1"/>
  <c r="AU80" i="14" s="1"/>
  <c r="AV80" i="14" s="1"/>
  <c r="AW80" i="14" s="1"/>
  <c r="AX80" i="14" s="1"/>
  <c r="AY80" i="14" s="1"/>
  <c r="AZ80" i="14" s="1"/>
  <c r="BA80" i="14" s="1"/>
  <c r="BB80" i="14" s="1"/>
  <c r="BC80" i="14" s="1"/>
  <c r="BD80" i="14" s="1"/>
  <c r="BE80" i="14" s="1"/>
  <c r="BF80" i="14" s="1"/>
  <c r="BG80" i="14" s="1"/>
  <c r="BH80" i="14" s="1"/>
  <c r="BI80" i="14" s="1"/>
  <c r="BJ80" i="14" s="1"/>
  <c r="BK80" i="14" s="1"/>
  <c r="BL80" i="14" s="1"/>
  <c r="C81" i="14"/>
  <c r="C82" i="14" s="1"/>
  <c r="C83" i="14" s="1"/>
  <c r="C84" i="14" s="1"/>
  <c r="C85" i="14" s="1"/>
  <c r="C86" i="14" s="1"/>
  <c r="C87" i="14" s="1"/>
  <c r="C88" i="14" s="1"/>
  <c r="C89" i="14" s="1"/>
  <c r="C90" i="14" s="1"/>
  <c r="C91" i="14" s="1"/>
  <c r="C92" i="14" s="1"/>
  <c r="C93" i="14" s="1"/>
  <c r="C94" i="14" s="1"/>
  <c r="C95" i="14" s="1"/>
  <c r="C96" i="14" s="1"/>
  <c r="C97" i="14" s="1"/>
  <c r="C98" i="14" s="1"/>
  <c r="C99" i="14" s="1"/>
  <c r="C100" i="14" s="1"/>
  <c r="C101" i="14" s="1"/>
  <c r="C102" i="14" s="1"/>
  <c r="C103" i="14" s="1"/>
  <c r="C104" i="14" s="1"/>
  <c r="C105" i="14" s="1"/>
  <c r="C106" i="14" s="1"/>
  <c r="C107" i="14" s="1"/>
  <c r="C108" i="14" s="1"/>
  <c r="C109" i="14" s="1"/>
  <c r="C110" i="14" s="1"/>
  <c r="C111" i="14" s="1"/>
  <c r="C80" i="13"/>
  <c r="C81" i="13" s="1"/>
  <c r="C82" i="13" s="1"/>
  <c r="C83" i="13" s="1"/>
  <c r="C84" i="13" s="1"/>
  <c r="C85" i="13" s="1"/>
  <c r="C86" i="13" s="1"/>
  <c r="C87" i="13" s="1"/>
  <c r="C88" i="13" s="1"/>
  <c r="C89" i="13" s="1"/>
  <c r="C90" i="13" s="1"/>
  <c r="C91" i="13" s="1"/>
  <c r="C92" i="13" s="1"/>
  <c r="C93" i="13" s="1"/>
  <c r="C94" i="13" s="1"/>
  <c r="C95" i="13" s="1"/>
  <c r="C96" i="13" s="1"/>
  <c r="C97" i="13" s="1"/>
  <c r="C98" i="13" s="1"/>
  <c r="C99" i="13" s="1"/>
  <c r="C100" i="13" s="1"/>
  <c r="C101" i="13" s="1"/>
  <c r="C102" i="13" s="1"/>
  <c r="C103" i="13" s="1"/>
  <c r="C104" i="13" s="1"/>
  <c r="C105" i="13" s="1"/>
  <c r="C106" i="13" s="1"/>
  <c r="C107" i="13" s="1"/>
  <c r="C108" i="13" s="1"/>
  <c r="C109" i="13" s="1"/>
  <c r="C110" i="13" s="1"/>
  <c r="E79" i="13"/>
  <c r="F79" i="13" s="1"/>
  <c r="G79" i="13" s="1"/>
  <c r="H79" i="13" s="1"/>
  <c r="I79" i="13" s="1"/>
  <c r="J79" i="13" s="1"/>
  <c r="K79" i="13" s="1"/>
  <c r="L79" i="13" s="1"/>
  <c r="M79" i="13" s="1"/>
  <c r="N79" i="13" s="1"/>
  <c r="O79" i="13" s="1"/>
  <c r="P79" i="13" s="1"/>
  <c r="Q79" i="13" s="1"/>
  <c r="R79" i="13" s="1"/>
  <c r="S79" i="13" s="1"/>
  <c r="T79" i="13" s="1"/>
  <c r="U79" i="13" s="1"/>
  <c r="V79" i="13" s="1"/>
  <c r="W79" i="13" s="1"/>
  <c r="X79" i="13" s="1"/>
  <c r="Y79" i="13" s="1"/>
  <c r="Z79" i="13" s="1"/>
  <c r="AA79" i="13" s="1"/>
  <c r="AB79" i="13" s="1"/>
  <c r="AC79" i="13" s="1"/>
  <c r="AD79" i="13" s="1"/>
  <c r="AE79" i="13" s="1"/>
  <c r="AF79" i="13" s="1"/>
  <c r="AG79" i="13" s="1"/>
  <c r="AH79" i="13" s="1"/>
  <c r="AI79" i="13" s="1"/>
  <c r="AJ79" i="13" s="1"/>
  <c r="AK79" i="13" s="1"/>
  <c r="AL79" i="13" s="1"/>
  <c r="AM79" i="13" s="1"/>
  <c r="AN79" i="13" s="1"/>
  <c r="AO79" i="13" s="1"/>
  <c r="AP79" i="13" s="1"/>
  <c r="AQ79" i="13" s="1"/>
  <c r="AR79" i="13" s="1"/>
  <c r="AS79" i="13" s="1"/>
  <c r="AT79" i="13" s="1"/>
  <c r="AU79" i="13" s="1"/>
  <c r="AV79" i="13" s="1"/>
  <c r="AW79" i="13" s="1"/>
  <c r="AX79" i="13" s="1"/>
  <c r="AY79" i="13" s="1"/>
  <c r="AZ79" i="13" s="1"/>
  <c r="BA79" i="13" s="1"/>
  <c r="BB79" i="13" s="1"/>
  <c r="BC79" i="13" s="1"/>
  <c r="BD79" i="13" s="1"/>
  <c r="BE79" i="13" s="1"/>
  <c r="BF79" i="13" s="1"/>
  <c r="BG79" i="13" s="1"/>
  <c r="BH79" i="13" s="1"/>
  <c r="BI79" i="13" s="1"/>
  <c r="BJ79" i="13" s="1"/>
  <c r="BK79" i="13" s="1"/>
  <c r="BL79" i="13" s="1"/>
  <c r="C45" i="13"/>
  <c r="C46" i="13" s="1"/>
  <c r="C47" i="13" s="1"/>
  <c r="C48" i="13" s="1"/>
  <c r="C49" i="13" s="1"/>
  <c r="C50" i="13" s="1"/>
  <c r="C51" i="13" s="1"/>
  <c r="C52" i="13" s="1"/>
  <c r="C53" i="13" s="1"/>
  <c r="C54" i="13" s="1"/>
  <c r="C55" i="13" s="1"/>
  <c r="C56" i="13" s="1"/>
  <c r="C57" i="13" s="1"/>
  <c r="C58" i="13" s="1"/>
  <c r="C59" i="13" s="1"/>
  <c r="C60" i="13" s="1"/>
  <c r="C61" i="13" s="1"/>
  <c r="C62" i="13" s="1"/>
  <c r="C63" i="13" s="1"/>
  <c r="C64" i="13" s="1"/>
  <c r="C65" i="13" s="1"/>
  <c r="C66" i="13" s="1"/>
  <c r="C67" i="13" s="1"/>
  <c r="C68" i="13" s="1"/>
  <c r="C69" i="13" s="1"/>
  <c r="C70" i="13" s="1"/>
  <c r="C71" i="13" s="1"/>
  <c r="C72" i="13" s="1"/>
  <c r="C73" i="13" s="1"/>
  <c r="C74" i="13" s="1"/>
  <c r="C75" i="13" s="1"/>
  <c r="E44" i="13"/>
  <c r="F44" i="13" s="1"/>
  <c r="G44" i="13" s="1"/>
  <c r="H44" i="13" s="1"/>
  <c r="I44" i="13" s="1"/>
  <c r="J44" i="13" s="1"/>
  <c r="K44" i="13" s="1"/>
  <c r="L44" i="13" s="1"/>
  <c r="M44" i="13" s="1"/>
  <c r="N44" i="13" s="1"/>
  <c r="O44" i="13" s="1"/>
  <c r="P44" i="13" s="1"/>
  <c r="Q44" i="13" s="1"/>
  <c r="R44" i="13" s="1"/>
  <c r="S44" i="13" s="1"/>
  <c r="T44" i="13" s="1"/>
  <c r="U44" i="13" s="1"/>
  <c r="V44" i="13" s="1"/>
  <c r="W44" i="13" s="1"/>
  <c r="X44" i="13" s="1"/>
  <c r="Y44" i="13" s="1"/>
  <c r="Z44" i="13" s="1"/>
  <c r="AA44" i="13" s="1"/>
  <c r="AB44" i="13" s="1"/>
  <c r="AC44" i="13" s="1"/>
  <c r="AD44" i="13" s="1"/>
  <c r="AE44" i="13" s="1"/>
  <c r="AF44" i="13" s="1"/>
  <c r="AG44" i="13" s="1"/>
  <c r="AH44" i="13" s="1"/>
  <c r="AI44" i="13" s="1"/>
  <c r="AJ44" i="13" s="1"/>
  <c r="AK44" i="13" s="1"/>
  <c r="AL44" i="13" s="1"/>
  <c r="AM44" i="13" s="1"/>
  <c r="AN44" i="13" s="1"/>
  <c r="AO44" i="13" s="1"/>
  <c r="AP44" i="13" s="1"/>
  <c r="AQ44" i="13" s="1"/>
  <c r="AR44" i="13" s="1"/>
  <c r="AS44" i="13" s="1"/>
  <c r="AT44" i="13" s="1"/>
  <c r="AU44" i="13" s="1"/>
  <c r="AV44" i="13" s="1"/>
  <c r="AW44" i="13" s="1"/>
  <c r="AX44" i="13" s="1"/>
  <c r="AY44" i="13" s="1"/>
  <c r="AZ44" i="13" s="1"/>
  <c r="BA44" i="13" s="1"/>
  <c r="BB44" i="13" s="1"/>
  <c r="BC44" i="13" s="1"/>
  <c r="BD44" i="13" s="1"/>
  <c r="BE44" i="13" s="1"/>
  <c r="BF44" i="13" s="1"/>
  <c r="BG44" i="13" s="1"/>
  <c r="BH44" i="13" s="1"/>
  <c r="BI44" i="13" s="1"/>
  <c r="BJ44" i="13" s="1"/>
  <c r="BK44" i="13" s="1"/>
  <c r="BL44" i="13" s="1"/>
  <c r="C80" i="74"/>
  <c r="C81" i="74" s="1"/>
  <c r="C82" i="74" s="1"/>
  <c r="C83" i="74" s="1"/>
  <c r="C84" i="74" s="1"/>
  <c r="C85" i="74" s="1"/>
  <c r="C86" i="74" s="1"/>
  <c r="C87" i="74" s="1"/>
  <c r="C88" i="74" s="1"/>
  <c r="C89" i="74" s="1"/>
  <c r="C90" i="74" s="1"/>
  <c r="C91" i="74" s="1"/>
  <c r="C92" i="74" s="1"/>
  <c r="C93" i="74" s="1"/>
  <c r="C94" i="74" s="1"/>
  <c r="C95" i="74" s="1"/>
  <c r="C96" i="74" s="1"/>
  <c r="C97" i="74" s="1"/>
  <c r="C98" i="74" s="1"/>
  <c r="C99" i="74" s="1"/>
  <c r="C100" i="74" s="1"/>
  <c r="C101" i="74" s="1"/>
  <c r="C102" i="74" s="1"/>
  <c r="C103" i="74" s="1"/>
  <c r="C104" i="74" s="1"/>
  <c r="C105" i="74" s="1"/>
  <c r="C106" i="74" s="1"/>
  <c r="C107" i="74" s="1"/>
  <c r="C108" i="74" s="1"/>
  <c r="C109" i="74" s="1"/>
  <c r="C110" i="74" s="1"/>
  <c r="E79" i="74"/>
  <c r="F79" i="74" s="1"/>
  <c r="G79" i="74" s="1"/>
  <c r="H79" i="74" s="1"/>
  <c r="I79" i="74" s="1"/>
  <c r="J79" i="74" s="1"/>
  <c r="K79" i="74" s="1"/>
  <c r="L79" i="74" s="1"/>
  <c r="M79" i="74" s="1"/>
  <c r="N79" i="74" s="1"/>
  <c r="O79" i="74" s="1"/>
  <c r="P79" i="74" s="1"/>
  <c r="Q79" i="74" s="1"/>
  <c r="R79" i="74" s="1"/>
  <c r="S79" i="74" s="1"/>
  <c r="T79" i="74" s="1"/>
  <c r="U79" i="74" s="1"/>
  <c r="V79" i="74" s="1"/>
  <c r="W79" i="74" s="1"/>
  <c r="X79" i="74" s="1"/>
  <c r="Y79" i="74" s="1"/>
  <c r="Z79" i="74" s="1"/>
  <c r="AA79" i="74" s="1"/>
  <c r="AB79" i="74" s="1"/>
  <c r="AC79" i="74" s="1"/>
  <c r="AD79" i="74" s="1"/>
  <c r="AE79" i="74" s="1"/>
  <c r="AF79" i="74" s="1"/>
  <c r="AG79" i="74" s="1"/>
  <c r="AH79" i="74" s="1"/>
  <c r="AI79" i="74" s="1"/>
  <c r="AJ79" i="74" s="1"/>
  <c r="AK79" i="74" s="1"/>
  <c r="AL79" i="74" s="1"/>
  <c r="AM79" i="74" s="1"/>
  <c r="AN79" i="74" s="1"/>
  <c r="AO79" i="74" s="1"/>
  <c r="AP79" i="74" s="1"/>
  <c r="AQ79" i="74" s="1"/>
  <c r="AR79" i="74" s="1"/>
  <c r="AS79" i="74" s="1"/>
  <c r="AT79" i="74" s="1"/>
  <c r="AU79" i="74" s="1"/>
  <c r="AV79" i="74" s="1"/>
  <c r="AW79" i="74" s="1"/>
  <c r="AX79" i="74" s="1"/>
  <c r="AY79" i="74" s="1"/>
  <c r="AZ79" i="74" s="1"/>
  <c r="BA79" i="74" s="1"/>
  <c r="BB79" i="74" s="1"/>
  <c r="BC79" i="74" s="1"/>
  <c r="BD79" i="74" s="1"/>
  <c r="BE79" i="74" s="1"/>
  <c r="BF79" i="74" s="1"/>
  <c r="BG79" i="74" s="1"/>
  <c r="BH79" i="74" s="1"/>
  <c r="C45" i="74"/>
  <c r="C46" i="74" s="1"/>
  <c r="C47" i="74" s="1"/>
  <c r="C48" i="74" s="1"/>
  <c r="C49" i="74" s="1"/>
  <c r="C50" i="74" s="1"/>
  <c r="C51" i="74" s="1"/>
  <c r="C52" i="74" s="1"/>
  <c r="C53" i="74" s="1"/>
  <c r="C54" i="74" s="1"/>
  <c r="C55" i="74" s="1"/>
  <c r="C56" i="74" s="1"/>
  <c r="C57" i="74" s="1"/>
  <c r="C58" i="74" s="1"/>
  <c r="C59" i="74" s="1"/>
  <c r="C60" i="74" s="1"/>
  <c r="C61" i="74" s="1"/>
  <c r="C62" i="74" s="1"/>
  <c r="C63" i="74" s="1"/>
  <c r="C64" i="74" s="1"/>
  <c r="C65" i="74" s="1"/>
  <c r="C66" i="74" s="1"/>
  <c r="C67" i="74" s="1"/>
  <c r="C68" i="74" s="1"/>
  <c r="C69" i="74" s="1"/>
  <c r="C70" i="74" s="1"/>
  <c r="C71" i="74" s="1"/>
  <c r="C72" i="74" s="1"/>
  <c r="C73" i="74" s="1"/>
  <c r="C74" i="74" s="1"/>
  <c r="C75" i="74" s="1"/>
  <c r="E44" i="74"/>
  <c r="F44" i="74" s="1"/>
  <c r="G44" i="74" s="1"/>
  <c r="H44" i="74" s="1"/>
  <c r="I44" i="74" s="1"/>
  <c r="J44" i="74" s="1"/>
  <c r="K44" i="74" s="1"/>
  <c r="L44" i="74" s="1"/>
  <c r="M44" i="74" s="1"/>
  <c r="N44" i="74" s="1"/>
  <c r="O44" i="74" s="1"/>
  <c r="P44" i="74" s="1"/>
  <c r="Q44" i="74" s="1"/>
  <c r="R44" i="74" s="1"/>
  <c r="S44" i="74" s="1"/>
  <c r="T44" i="74" s="1"/>
  <c r="U44" i="74" s="1"/>
  <c r="V44" i="74" s="1"/>
  <c r="W44" i="74" s="1"/>
  <c r="X44" i="74" s="1"/>
  <c r="Y44" i="74" s="1"/>
  <c r="Z44" i="74" s="1"/>
  <c r="AA44" i="74" s="1"/>
  <c r="AB44" i="74" s="1"/>
  <c r="AC44" i="74" s="1"/>
  <c r="AD44" i="74" s="1"/>
  <c r="AE44" i="74" s="1"/>
  <c r="AF44" i="74" s="1"/>
  <c r="AG44" i="74" s="1"/>
  <c r="AH44" i="74" s="1"/>
  <c r="AI44" i="74" s="1"/>
  <c r="AJ44" i="74" s="1"/>
  <c r="AK44" i="74" s="1"/>
  <c r="AL44" i="74" s="1"/>
  <c r="AM44" i="74" s="1"/>
  <c r="AN44" i="74" s="1"/>
  <c r="AO44" i="74" s="1"/>
  <c r="AP44" i="74" s="1"/>
  <c r="AQ44" i="74" s="1"/>
  <c r="AR44" i="74" s="1"/>
  <c r="AS44" i="74" s="1"/>
  <c r="AT44" i="74" s="1"/>
  <c r="AU44" i="74" s="1"/>
  <c r="AV44" i="74" s="1"/>
  <c r="AW44" i="74" s="1"/>
  <c r="AX44" i="74" s="1"/>
  <c r="AY44" i="74" s="1"/>
  <c r="AZ44" i="74" s="1"/>
  <c r="BA44" i="74" s="1"/>
  <c r="BB44" i="74" s="1"/>
  <c r="BC44" i="74" s="1"/>
  <c r="BD44" i="74" s="1"/>
  <c r="BE44" i="74" s="1"/>
  <c r="BF44" i="74" s="1"/>
  <c r="BG44" i="74" s="1"/>
  <c r="BH44" i="74" s="1"/>
  <c r="C80" i="10"/>
  <c r="C81" i="10" s="1"/>
  <c r="C82" i="10" s="1"/>
  <c r="C83" i="10" s="1"/>
  <c r="C84" i="10" s="1"/>
  <c r="C85" i="10" s="1"/>
  <c r="C86" i="10" s="1"/>
  <c r="C87" i="10" s="1"/>
  <c r="C88" i="10" s="1"/>
  <c r="C89" i="10" s="1"/>
  <c r="C90" i="10" s="1"/>
  <c r="C91" i="10" s="1"/>
  <c r="C92" i="10" s="1"/>
  <c r="C93" i="10" s="1"/>
  <c r="C94" i="10" s="1"/>
  <c r="C95" i="10" s="1"/>
  <c r="C96" i="10" s="1"/>
  <c r="C97" i="10" s="1"/>
  <c r="C98" i="10" s="1"/>
  <c r="C99" i="10" s="1"/>
  <c r="C100" i="10" s="1"/>
  <c r="C101" i="10" s="1"/>
  <c r="C102" i="10" s="1"/>
  <c r="C103" i="10" s="1"/>
  <c r="C104" i="10" s="1"/>
  <c r="C105" i="10" s="1"/>
  <c r="C106" i="10" s="1"/>
  <c r="C107" i="10" s="1"/>
  <c r="C108" i="10" s="1"/>
  <c r="C109" i="10" s="1"/>
  <c r="C110" i="10" s="1"/>
  <c r="C45" i="10"/>
  <c r="C46" i="10" s="1"/>
  <c r="C47" i="10" s="1"/>
  <c r="C48" i="10" s="1"/>
  <c r="C49" i="10" s="1"/>
  <c r="C50" i="10" s="1"/>
  <c r="C51" i="10" s="1"/>
  <c r="C52" i="10" s="1"/>
  <c r="C53" i="10" s="1"/>
  <c r="C54" i="10" s="1"/>
  <c r="C55" i="10" s="1"/>
  <c r="C56" i="10" s="1"/>
  <c r="C57" i="10" s="1"/>
  <c r="C58" i="10" s="1"/>
  <c r="C59" i="10" s="1"/>
  <c r="C60" i="10" s="1"/>
  <c r="C61" i="10" s="1"/>
  <c r="C62" i="10" s="1"/>
  <c r="C63" i="10" s="1"/>
  <c r="C64" i="10" s="1"/>
  <c r="C65" i="10" s="1"/>
  <c r="C66" i="10" s="1"/>
  <c r="C67" i="10" s="1"/>
  <c r="C68" i="10" s="1"/>
  <c r="C69" i="10" s="1"/>
  <c r="C70" i="10" s="1"/>
  <c r="C71" i="10" s="1"/>
  <c r="C72" i="10" s="1"/>
  <c r="C73" i="10" s="1"/>
  <c r="C74" i="10" s="1"/>
  <c r="C75" i="10" s="1"/>
  <c r="C80" i="9"/>
  <c r="C81" i="9" s="1"/>
  <c r="C82" i="9" s="1"/>
  <c r="C83" i="9" s="1"/>
  <c r="C84" i="9" s="1"/>
  <c r="C85" i="9" s="1"/>
  <c r="C86" i="9" s="1"/>
  <c r="C87" i="9" s="1"/>
  <c r="C88" i="9" s="1"/>
  <c r="C89" i="9" s="1"/>
  <c r="C90" i="9" s="1"/>
  <c r="C91" i="9" s="1"/>
  <c r="C92" i="9" s="1"/>
  <c r="C93" i="9" s="1"/>
  <c r="C94" i="9" s="1"/>
  <c r="C95" i="9" s="1"/>
  <c r="C96" i="9" s="1"/>
  <c r="C97" i="9" s="1"/>
  <c r="C98" i="9" s="1"/>
  <c r="C99" i="9" s="1"/>
  <c r="C100" i="9" s="1"/>
  <c r="C101" i="9" s="1"/>
  <c r="C102" i="9" s="1"/>
  <c r="C103" i="9" s="1"/>
  <c r="C104" i="9" s="1"/>
  <c r="C105" i="9" s="1"/>
  <c r="C106" i="9" s="1"/>
  <c r="C107" i="9" s="1"/>
  <c r="C108" i="9" s="1"/>
  <c r="C109" i="9" s="1"/>
  <c r="C110" i="9" s="1"/>
  <c r="BG122" i="18" l="1"/>
  <c r="BD121" i="74"/>
  <c r="BH122" i="18" l="1"/>
  <c r="BE121" i="74"/>
  <c r="BI122" i="18" l="1"/>
  <c r="BI148" i="18" s="1"/>
  <c r="BJ189" i="18" s="1"/>
  <c r="BF121" i="74"/>
  <c r="BJ122" i="18" l="1"/>
  <c r="BK122" i="18" s="1"/>
  <c r="BL122" i="18" s="1"/>
  <c r="BM122" i="18" s="1"/>
  <c r="BM148" i="18" s="1"/>
  <c r="BN189" i="18" s="1"/>
  <c r="BI149" i="18"/>
  <c r="BG121" i="74"/>
  <c r="AI231" i="92"/>
  <c r="AJ231" i="92"/>
  <c r="AK231" i="92"/>
  <c r="AL231" i="92"/>
  <c r="AM231" i="92"/>
  <c r="AN231" i="92"/>
  <c r="AO231" i="92"/>
  <c r="AP231" i="92"/>
  <c r="AQ231" i="92"/>
  <c r="AR231" i="92"/>
  <c r="AS231" i="92"/>
  <c r="AT231" i="92"/>
  <c r="AU231" i="92"/>
  <c r="AV231" i="92"/>
  <c r="AW231" i="92"/>
  <c r="AX231" i="92"/>
  <c r="AY231" i="92"/>
  <c r="AZ231" i="92"/>
  <c r="BA231" i="92"/>
  <c r="BB231" i="92"/>
  <c r="BC231" i="92"/>
  <c r="BD231" i="92"/>
  <c r="BE231" i="92"/>
  <c r="BF231" i="92"/>
  <c r="BG231" i="92"/>
  <c r="BH231" i="92"/>
  <c r="AK215" i="92"/>
  <c r="AN215" i="92"/>
  <c r="AP215" i="92"/>
  <c r="AS215" i="92"/>
  <c r="AV215" i="92"/>
  <c r="AX215" i="92"/>
  <c r="BA215" i="92"/>
  <c r="BD215" i="92"/>
  <c r="BF215" i="92"/>
  <c r="AI215" i="92"/>
  <c r="AL232" i="92"/>
  <c r="AM215" i="92"/>
  <c r="AO215" i="92"/>
  <c r="AQ215" i="92"/>
  <c r="AT232" i="92"/>
  <c r="AU215" i="92"/>
  <c r="AW215" i="92"/>
  <c r="AY215" i="92"/>
  <c r="BB232" i="92"/>
  <c r="BC215" i="92"/>
  <c r="BE215" i="92"/>
  <c r="BG215" i="92"/>
  <c r="AI216" i="92"/>
  <c r="AK216" i="92"/>
  <c r="AL216" i="92"/>
  <c r="AM216" i="92"/>
  <c r="AO216" i="92"/>
  <c r="AQ216" i="92"/>
  <c r="AS216" i="92"/>
  <c r="AT216" i="92"/>
  <c r="AU216" i="92"/>
  <c r="AW216" i="92"/>
  <c r="AY216" i="92"/>
  <c r="BA216" i="92"/>
  <c r="BB216" i="92"/>
  <c r="BC216" i="92"/>
  <c r="BE216" i="92"/>
  <c r="BG216" i="92"/>
  <c r="AI214" i="92"/>
  <c r="AK214" i="92"/>
  <c r="AL214" i="92"/>
  <c r="AM214" i="92"/>
  <c r="AO214" i="92"/>
  <c r="AQ214" i="92"/>
  <c r="AS214" i="92"/>
  <c r="AT214" i="92"/>
  <c r="AU214" i="92"/>
  <c r="AW214" i="92"/>
  <c r="AY214" i="92"/>
  <c r="BA214" i="92"/>
  <c r="BB214" i="92"/>
  <c r="BC214" i="92"/>
  <c r="BE214" i="92"/>
  <c r="BG214" i="92"/>
  <c r="AK218" i="92"/>
  <c r="AU218" i="92"/>
  <c r="D40" i="30"/>
  <c r="D41" i="30"/>
  <c r="D42" i="30"/>
  <c r="D43" i="30"/>
  <c r="D44" i="30"/>
  <c r="D45" i="30"/>
  <c r="D46" i="30"/>
  <c r="D47" i="30"/>
  <c r="D48" i="30"/>
  <c r="D49" i="30"/>
  <c r="D50" i="30"/>
  <c r="D51" i="30"/>
  <c r="D52" i="30"/>
  <c r="D53" i="30"/>
  <c r="D54" i="30"/>
  <c r="D55" i="30"/>
  <c r="D56" i="30"/>
  <c r="D57" i="30"/>
  <c r="D58" i="30"/>
  <c r="D59" i="30"/>
  <c r="D60" i="30"/>
  <c r="D61" i="30"/>
  <c r="D62" i="30"/>
  <c r="D40" i="31"/>
  <c r="I40" i="31"/>
  <c r="D41" i="31"/>
  <c r="I41" i="31"/>
  <c r="D42" i="31"/>
  <c r="I42" i="31"/>
  <c r="D43" i="31"/>
  <c r="I43" i="31"/>
  <c r="D44" i="31"/>
  <c r="I44" i="31"/>
  <c r="D45" i="31"/>
  <c r="I45" i="31"/>
  <c r="D46" i="31"/>
  <c r="I46" i="31"/>
  <c r="D47" i="31"/>
  <c r="I47" i="31"/>
  <c r="D48" i="31"/>
  <c r="I48" i="31"/>
  <c r="D49" i="31"/>
  <c r="I49" i="31"/>
  <c r="D50" i="31"/>
  <c r="I50" i="31"/>
  <c r="D51" i="31"/>
  <c r="I51" i="31"/>
  <c r="D52" i="31"/>
  <c r="I52" i="31"/>
  <c r="D53" i="31"/>
  <c r="I53" i="31"/>
  <c r="D54" i="31"/>
  <c r="I54" i="31"/>
  <c r="D55" i="31"/>
  <c r="I55" i="31"/>
  <c r="D56" i="31"/>
  <c r="I56" i="31"/>
  <c r="D57" i="31"/>
  <c r="I57" i="31"/>
  <c r="D58" i="31"/>
  <c r="I58" i="31"/>
  <c r="D59" i="31"/>
  <c r="I59" i="31"/>
  <c r="D60" i="31"/>
  <c r="I60" i="31"/>
  <c r="D61" i="31"/>
  <c r="I61" i="31"/>
  <c r="D62" i="31"/>
  <c r="I62" i="31"/>
  <c r="BJ190" i="18" l="1"/>
  <c r="BH121" i="74"/>
  <c r="BE218" i="92"/>
  <c r="AW218" i="92"/>
  <c r="AT218" i="92"/>
  <c r="BG218" i="92"/>
  <c r="AS218" i="92"/>
  <c r="AS232" i="92"/>
  <c r="AL218" i="92"/>
  <c r="AY218" i="92"/>
  <c r="BB218" i="92"/>
  <c r="AO218" i="92"/>
  <c r="BA232" i="92"/>
  <c r="AM218" i="92"/>
  <c r="AK232" i="92"/>
  <c r="BB215" i="92"/>
  <c r="BE233" i="92"/>
  <c r="AT215" i="92"/>
  <c r="AW233" i="92"/>
  <c r="AL215" i="92"/>
  <c r="AO233" i="92"/>
  <c r="AQ218" i="92"/>
  <c r="BC233" i="92"/>
  <c r="AU233" i="92"/>
  <c r="AM233" i="92"/>
  <c r="BG232" i="92"/>
  <c r="AY232" i="92"/>
  <c r="AQ232" i="92"/>
  <c r="AI232" i="92"/>
  <c r="BB233" i="92"/>
  <c r="BB234" i="92" s="1"/>
  <c r="AT233" i="92"/>
  <c r="AT234" i="92" s="1"/>
  <c r="AL233" i="92"/>
  <c r="AL234" i="92" s="1"/>
  <c r="BF232" i="92"/>
  <c r="AX232" i="92"/>
  <c r="AP232" i="92"/>
  <c r="BC218" i="92"/>
  <c r="BA218" i="92"/>
  <c r="BA233" i="92"/>
  <c r="AS233" i="92"/>
  <c r="AK233" i="92"/>
  <c r="BE232" i="92"/>
  <c r="AW232" i="92"/>
  <c r="AO232" i="92"/>
  <c r="BD232" i="92"/>
  <c r="AV232" i="92"/>
  <c r="AN232" i="92"/>
  <c r="BG233" i="92"/>
  <c r="AY233" i="92"/>
  <c r="AQ233" i="92"/>
  <c r="AI233" i="92"/>
  <c r="BC232" i="92"/>
  <c r="AU232" i="92"/>
  <c r="AM232" i="92"/>
  <c r="AI218" i="92"/>
  <c r="BI121" i="74" l="1"/>
  <c r="AO234" i="92"/>
  <c r="AW234" i="92"/>
  <c r="AU234" i="92"/>
  <c r="AS234" i="92"/>
  <c r="AM234" i="92"/>
  <c r="BE234" i="92"/>
  <c r="BC234" i="92"/>
  <c r="AK234" i="92"/>
  <c r="BA234" i="92"/>
  <c r="AV216" i="92"/>
  <c r="AV233" i="92"/>
  <c r="AV234" i="92" s="1"/>
  <c r="AP233" i="92"/>
  <c r="AP234" i="92" s="1"/>
  <c r="AP216" i="92"/>
  <c r="AZ216" i="92"/>
  <c r="AZ233" i="92"/>
  <c r="AQ234" i="92"/>
  <c r="BD216" i="92"/>
  <c r="BD233" i="92"/>
  <c r="BD234" i="92" s="1"/>
  <c r="AX233" i="92"/>
  <c r="AX234" i="92" s="1"/>
  <c r="AX216" i="92"/>
  <c r="AJ215" i="92"/>
  <c r="AJ232" i="92"/>
  <c r="BH216" i="92"/>
  <c r="BH233" i="92"/>
  <c r="AY234" i="92"/>
  <c r="BF233" i="92"/>
  <c r="BF234" i="92" s="1"/>
  <c r="BF216" i="92"/>
  <c r="AR215" i="92"/>
  <c r="AR232" i="92"/>
  <c r="BG234" i="92"/>
  <c r="AZ215" i="92"/>
  <c r="AZ232" i="92"/>
  <c r="BH215" i="92"/>
  <c r="BH232" i="92"/>
  <c r="AJ216" i="92"/>
  <c r="AJ233" i="92"/>
  <c r="AN216" i="92"/>
  <c r="AN233" i="92"/>
  <c r="AN234" i="92" s="1"/>
  <c r="AR216" i="92"/>
  <c r="AR233" i="92"/>
  <c r="AI234" i="92"/>
  <c r="AN218" i="92"/>
  <c r="AN214" i="92"/>
  <c r="AV218" i="92"/>
  <c r="AV214" i="92"/>
  <c r="AJ214" i="92"/>
  <c r="AJ218" i="92"/>
  <c r="BD218" i="92"/>
  <c r="BD214" i="92"/>
  <c r="AP218" i="92"/>
  <c r="AP214" i="92"/>
  <c r="AR214" i="92"/>
  <c r="AR218" i="92"/>
  <c r="AX218" i="92"/>
  <c r="AX214" i="92"/>
  <c r="AZ214" i="92"/>
  <c r="AZ218" i="92"/>
  <c r="BF218" i="92"/>
  <c r="BF214" i="92"/>
  <c r="BH214" i="92"/>
  <c r="BH218" i="92"/>
  <c r="X1" i="19"/>
  <c r="Y1" i="19" s="1"/>
  <c r="Z1" i="19" s="1"/>
  <c r="AA1" i="19" s="1"/>
  <c r="D133" i="19"/>
  <c r="E133" i="19"/>
  <c r="F133" i="19"/>
  <c r="G133" i="19"/>
  <c r="H133" i="19"/>
  <c r="I133" i="19"/>
  <c r="J133" i="19"/>
  <c r="K133" i="19"/>
  <c r="L133" i="19"/>
  <c r="M133" i="19"/>
  <c r="N133" i="19"/>
  <c r="O133" i="19"/>
  <c r="P133" i="19"/>
  <c r="Q133" i="19"/>
  <c r="R133" i="19"/>
  <c r="S133" i="19"/>
  <c r="T133" i="19"/>
  <c r="U133" i="19"/>
  <c r="V133" i="19"/>
  <c r="W133" i="19"/>
  <c r="X133" i="19"/>
  <c r="Y133" i="19"/>
  <c r="Z133" i="19"/>
  <c r="AA133" i="19"/>
  <c r="AB133" i="19"/>
  <c r="AC133" i="19"/>
  <c r="AD133" i="19"/>
  <c r="AE133" i="19"/>
  <c r="D134" i="19"/>
  <c r="E134" i="19"/>
  <c r="F134" i="19"/>
  <c r="G134" i="19"/>
  <c r="H134" i="19"/>
  <c r="I134" i="19"/>
  <c r="J134" i="19"/>
  <c r="K134" i="19"/>
  <c r="L134" i="19"/>
  <c r="M134" i="19"/>
  <c r="N134" i="19"/>
  <c r="O134" i="19"/>
  <c r="P134" i="19"/>
  <c r="Q134" i="19"/>
  <c r="R134" i="19"/>
  <c r="S134" i="19"/>
  <c r="T134" i="19"/>
  <c r="U134" i="19"/>
  <c r="V134" i="19"/>
  <c r="W134" i="19"/>
  <c r="X134" i="19"/>
  <c r="Y134" i="19"/>
  <c r="Z134" i="19"/>
  <c r="AA134" i="19"/>
  <c r="AB134" i="19"/>
  <c r="AC134" i="19"/>
  <c r="AD134" i="19"/>
  <c r="AE134" i="19"/>
  <c r="I899" i="19"/>
  <c r="J899" i="19" s="1"/>
  <c r="K899" i="19" s="1"/>
  <c r="L899" i="19" s="1"/>
  <c r="M899" i="19" s="1"/>
  <c r="N899" i="19" s="1"/>
  <c r="O899" i="19" s="1"/>
  <c r="P899" i="19" s="1"/>
  <c r="Q899" i="19" s="1"/>
  <c r="R899" i="19" s="1"/>
  <c r="S899" i="19" s="1"/>
  <c r="T899" i="19" s="1"/>
  <c r="U899" i="19" s="1"/>
  <c r="V899" i="19" s="1"/>
  <c r="W899" i="19" s="1"/>
  <c r="X899" i="19" s="1"/>
  <c r="Y899" i="19" s="1"/>
  <c r="Z899" i="19" s="1"/>
  <c r="AA899" i="19" s="1"/>
  <c r="AB899" i="19" s="1"/>
  <c r="AC899" i="19" s="1"/>
  <c r="AD899" i="19" s="1"/>
  <c r="AE899" i="19" s="1"/>
  <c r="BJ121" i="74" l="1"/>
  <c r="BK121" i="74" s="1"/>
  <c r="BL121" i="74" s="1"/>
  <c r="BM121" i="74" s="1"/>
  <c r="BH234" i="92"/>
  <c r="AZ234" i="92"/>
  <c r="AJ234" i="92"/>
  <c r="AR234" i="92"/>
  <c r="AB1" i="19"/>
  <c r="AC1" i="19" l="1"/>
  <c r="AD1" i="19" l="1"/>
  <c r="AE1" i="19" l="1"/>
  <c r="G567" i="19" l="1"/>
  <c r="G507" i="19" l="1"/>
  <c r="G1421" i="19"/>
  <c r="G537" i="19" l="1"/>
  <c r="G197" i="19"/>
  <c r="G1431" i="19"/>
  <c r="G810" i="19"/>
  <c r="H1421" i="19"/>
  <c r="H567" i="19"/>
  <c r="H507" i="19"/>
  <c r="H537" i="19"/>
  <c r="H197" i="19"/>
  <c r="G231" i="19" l="1"/>
  <c r="H231" i="19"/>
  <c r="I1421" i="19"/>
  <c r="H1431" i="19"/>
  <c r="H810" i="19"/>
  <c r="I197" i="19"/>
  <c r="I507" i="19"/>
  <c r="I567" i="19"/>
  <c r="I537" i="19"/>
  <c r="I231" i="19"/>
  <c r="I810" i="19" l="1"/>
  <c r="I1431" i="19"/>
  <c r="J1421" i="19"/>
  <c r="J567" i="19"/>
  <c r="J197" i="19"/>
  <c r="J537" i="19"/>
  <c r="J507" i="19"/>
  <c r="J231" i="19"/>
  <c r="J810" i="19" l="1"/>
  <c r="J1431" i="19"/>
  <c r="K1421" i="19"/>
  <c r="K507" i="19"/>
  <c r="K537" i="19"/>
  <c r="K197" i="19"/>
  <c r="K567" i="19"/>
  <c r="K231" i="19"/>
  <c r="K810" i="19" l="1"/>
  <c r="K1431" i="19"/>
  <c r="L1421" i="19"/>
  <c r="L567" i="19"/>
  <c r="L537" i="19"/>
  <c r="L197" i="19"/>
  <c r="L231" i="19"/>
  <c r="L507" i="19"/>
  <c r="M1421" i="19" l="1"/>
  <c r="L1431" i="19"/>
  <c r="L810" i="19"/>
  <c r="M197" i="19"/>
  <c r="M507" i="19"/>
  <c r="M537" i="19"/>
  <c r="M231" i="19"/>
  <c r="M567" i="19"/>
  <c r="N1421" i="19" l="1"/>
  <c r="M1431" i="19"/>
  <c r="M810" i="19"/>
  <c r="N537" i="19"/>
  <c r="N197" i="19"/>
  <c r="N231" i="19"/>
  <c r="N507" i="19"/>
  <c r="N567" i="19"/>
  <c r="N1431" i="19" l="1"/>
  <c r="N810" i="19"/>
  <c r="O1421" i="19"/>
  <c r="O567" i="19"/>
  <c r="O507" i="19"/>
  <c r="O197" i="19"/>
  <c r="O231" i="19"/>
  <c r="O537" i="19"/>
  <c r="O1431" i="19" l="1"/>
  <c r="O810" i="19"/>
  <c r="P1421" i="19"/>
  <c r="P231" i="19"/>
  <c r="P197" i="19"/>
  <c r="P507" i="19"/>
  <c r="P537" i="19"/>
  <c r="P567" i="19"/>
  <c r="P1431" i="19" l="1"/>
  <c r="P810" i="19"/>
  <c r="Q1421" i="19"/>
  <c r="Q507" i="19"/>
  <c r="Q197" i="19"/>
  <c r="Q537" i="19"/>
  <c r="Q231" i="19"/>
  <c r="Q567" i="19"/>
  <c r="R1421" i="19" l="1"/>
  <c r="Q1431" i="19"/>
  <c r="Q810" i="19"/>
  <c r="R537" i="19"/>
  <c r="R231" i="19"/>
  <c r="R507" i="19"/>
  <c r="R567" i="19"/>
  <c r="R197" i="19"/>
  <c r="S1421" i="19" l="1"/>
  <c r="R1431" i="19"/>
  <c r="R810" i="19"/>
  <c r="S567" i="19"/>
  <c r="S231" i="19"/>
  <c r="S197" i="19"/>
  <c r="S507" i="19"/>
  <c r="S537" i="19"/>
  <c r="S1431" i="19" l="1"/>
  <c r="S810" i="19"/>
  <c r="T1421" i="19"/>
  <c r="T507" i="19"/>
  <c r="T197" i="19"/>
  <c r="T231" i="19"/>
  <c r="T567" i="19"/>
  <c r="T537" i="19"/>
  <c r="T1431" i="19" l="1"/>
  <c r="T810" i="19"/>
  <c r="U1421" i="19"/>
  <c r="U537" i="19"/>
  <c r="U567" i="19"/>
  <c r="U231" i="19"/>
  <c r="U197" i="19"/>
  <c r="U507" i="19"/>
  <c r="V1421" i="19" l="1"/>
  <c r="U1431" i="19"/>
  <c r="U810" i="19"/>
  <c r="V231" i="19"/>
  <c r="V567" i="19"/>
  <c r="V537" i="19"/>
  <c r="V197" i="19"/>
  <c r="V507" i="19"/>
  <c r="W1421" i="19" l="1"/>
  <c r="V1431" i="19"/>
  <c r="V810" i="19"/>
  <c r="W567" i="19"/>
  <c r="W507" i="19"/>
  <c r="W197" i="19"/>
  <c r="W537" i="19"/>
  <c r="W231" i="19"/>
  <c r="X1421" i="19" l="1"/>
  <c r="W1431" i="19"/>
  <c r="W810" i="19"/>
  <c r="X537" i="19"/>
  <c r="X231" i="19"/>
  <c r="X197" i="19"/>
  <c r="X507" i="19"/>
  <c r="X567" i="19"/>
  <c r="Y1421" i="19" l="1"/>
  <c r="X1431" i="19"/>
  <c r="X810" i="19"/>
  <c r="Y567" i="19"/>
  <c r="Y197" i="19"/>
  <c r="Y231" i="19"/>
  <c r="Y507" i="19"/>
  <c r="Y537" i="19"/>
  <c r="Y1431" i="19" l="1"/>
  <c r="Y810" i="19"/>
  <c r="Z1421" i="19"/>
  <c r="Z507" i="19"/>
  <c r="Z197" i="19"/>
  <c r="Z567" i="19"/>
  <c r="Z537" i="19"/>
  <c r="Z231" i="19" l="1"/>
  <c r="Z1431" i="19"/>
  <c r="Z810" i="19"/>
  <c r="AA1421" i="19"/>
  <c r="AA197" i="19"/>
  <c r="AA507" i="19"/>
  <c r="AA537" i="19"/>
  <c r="AA567" i="19"/>
  <c r="AA231" i="19"/>
  <c r="AA1431" i="19" l="1"/>
  <c r="AA810" i="19"/>
  <c r="AB1421" i="19"/>
  <c r="AB231" i="19"/>
  <c r="AB507" i="19"/>
  <c r="AB567" i="19"/>
  <c r="AB537" i="19"/>
  <c r="AB197" i="19"/>
  <c r="AB1431" i="19" l="1"/>
  <c r="AB810" i="19"/>
  <c r="AC1421" i="19"/>
  <c r="AC537" i="19"/>
  <c r="AC507" i="19"/>
  <c r="AC197" i="19"/>
  <c r="AC567" i="19"/>
  <c r="AC231" i="19"/>
  <c r="AC1431" i="19" l="1"/>
  <c r="AC810" i="19"/>
  <c r="AD1421" i="19"/>
  <c r="AD567" i="19"/>
  <c r="AD197" i="19"/>
  <c r="AD507" i="19"/>
  <c r="AD537" i="19"/>
  <c r="AD231" i="19"/>
  <c r="AE1421" i="19" l="1"/>
  <c r="AD1431" i="19"/>
  <c r="AD810" i="19"/>
  <c r="AE507" i="19"/>
  <c r="AE567" i="19"/>
  <c r="AE231" i="19"/>
  <c r="AE537" i="19"/>
  <c r="AE197" i="19"/>
  <c r="AE1431" i="19" l="1"/>
  <c r="AE810" i="19"/>
  <c r="H3" i="112" l="1"/>
  <c r="H4" i="112" l="1"/>
  <c r="H7" i="112"/>
  <c r="H6" i="112"/>
  <c r="O124" i="24" l="1"/>
  <c r="C79" i="92" l="1"/>
  <c r="E78" i="92"/>
  <c r="C47" i="92"/>
  <c r="C48" i="92" s="1"/>
  <c r="C49" i="92" s="1"/>
  <c r="C50" i="92" s="1"/>
  <c r="C51" i="92" s="1"/>
  <c r="C52" i="92" s="1"/>
  <c r="C53" i="92" s="1"/>
  <c r="C54" i="92" s="1"/>
  <c r="C55" i="92" s="1"/>
  <c r="C56" i="92" s="1"/>
  <c r="C57" i="92" s="1"/>
  <c r="C58" i="92" s="1"/>
  <c r="C59" i="92" s="1"/>
  <c r="C60" i="92" s="1"/>
  <c r="C61" i="92" s="1"/>
  <c r="C62" i="92" s="1"/>
  <c r="C63" i="92" s="1"/>
  <c r="C64" i="92" s="1"/>
  <c r="C65" i="92" s="1"/>
  <c r="C66" i="92" s="1"/>
  <c r="C67" i="92" s="1"/>
  <c r="C68" i="92" s="1"/>
  <c r="C69" i="92" s="1"/>
  <c r="C70" i="92" s="1"/>
  <c r="C71" i="92" s="1"/>
  <c r="C72" i="92" s="1"/>
  <c r="C73" i="92" s="1"/>
  <c r="C74" i="92" s="1"/>
  <c r="E46" i="92"/>
  <c r="F46" i="92" s="1"/>
  <c r="G46" i="92" s="1"/>
  <c r="H46" i="92" s="1"/>
  <c r="I46" i="92" s="1"/>
  <c r="J46" i="92" s="1"/>
  <c r="K46" i="92" s="1"/>
  <c r="L46" i="92" s="1"/>
  <c r="M46" i="92" s="1"/>
  <c r="N46" i="92" s="1"/>
  <c r="O46" i="92" s="1"/>
  <c r="P46" i="92" s="1"/>
  <c r="Q46" i="92" s="1"/>
  <c r="R46" i="92" s="1"/>
  <c r="S46" i="92" s="1"/>
  <c r="T46" i="92" s="1"/>
  <c r="U46" i="92" s="1"/>
  <c r="V46" i="92" s="1"/>
  <c r="W46" i="92" s="1"/>
  <c r="X46" i="92" s="1"/>
  <c r="Y46" i="92" s="1"/>
  <c r="Z46" i="92" s="1"/>
  <c r="AA46" i="92" s="1"/>
  <c r="AB46" i="92" s="1"/>
  <c r="AC46" i="92" s="1"/>
  <c r="AD46" i="92" s="1"/>
  <c r="AE46" i="92" s="1"/>
  <c r="AF46" i="92" s="1"/>
  <c r="AG46" i="92" s="1"/>
  <c r="AH46" i="92" s="1"/>
  <c r="AI46" i="92" s="1"/>
  <c r="AJ46" i="92" s="1"/>
  <c r="AK46" i="92" s="1"/>
  <c r="AL46" i="92" s="1"/>
  <c r="AM46" i="92" s="1"/>
  <c r="AN46" i="92" s="1"/>
  <c r="AO46" i="92" s="1"/>
  <c r="AP46" i="92" s="1"/>
  <c r="AQ46" i="92" s="1"/>
  <c r="AR46" i="92" s="1"/>
  <c r="AS46" i="92" s="1"/>
  <c r="AT46" i="92" s="1"/>
  <c r="AU46" i="92" s="1"/>
  <c r="AV46" i="92" s="1"/>
  <c r="AW46" i="92" s="1"/>
  <c r="AX46" i="92" s="1"/>
  <c r="AY46" i="92" s="1"/>
  <c r="AZ46" i="92" s="1"/>
  <c r="BA46" i="92" s="1"/>
  <c r="BB46" i="92" s="1"/>
  <c r="BC46" i="92" s="1"/>
  <c r="BD46" i="92" s="1"/>
  <c r="BE46" i="92" s="1"/>
  <c r="BF46" i="92" s="1"/>
  <c r="BG46" i="92" s="1"/>
  <c r="BH46" i="92" s="1"/>
  <c r="BI46" i="92" s="1"/>
  <c r="C38" i="92"/>
  <c r="B11" i="92"/>
  <c r="E8" i="92"/>
  <c r="F8" i="92" s="1"/>
  <c r="G8" i="92" s="1"/>
  <c r="H8" i="92" s="1"/>
  <c r="I8" i="92" s="1"/>
  <c r="J8" i="92" s="1"/>
  <c r="K8" i="92" s="1"/>
  <c r="L8" i="92" s="1"/>
  <c r="M8" i="92" s="1"/>
  <c r="N8" i="92" s="1"/>
  <c r="O8" i="92" s="1"/>
  <c r="P8" i="92" s="1"/>
  <c r="Q8" i="92" s="1"/>
  <c r="R8" i="92" s="1"/>
  <c r="S8" i="92" s="1"/>
  <c r="T8" i="92" s="1"/>
  <c r="U8" i="92" s="1"/>
  <c r="V8" i="92" s="1"/>
  <c r="W8" i="92" s="1"/>
  <c r="X8" i="92" s="1"/>
  <c r="Y8" i="92" s="1"/>
  <c r="Z8" i="92" s="1"/>
  <c r="AA8" i="92" s="1"/>
  <c r="AB8" i="92" s="1"/>
  <c r="AC8" i="92" s="1"/>
  <c r="AD8" i="92" s="1"/>
  <c r="AE8" i="92" s="1"/>
  <c r="AF8" i="92" s="1"/>
  <c r="AG8" i="92" s="1"/>
  <c r="AH8" i="92" s="1"/>
  <c r="E7" i="92"/>
  <c r="F7" i="92" s="1"/>
  <c r="G7" i="92" s="1"/>
  <c r="H7" i="92" s="1"/>
  <c r="I7" i="92" s="1"/>
  <c r="J7" i="92" s="1"/>
  <c r="K7" i="92" s="1"/>
  <c r="L7" i="92" s="1"/>
  <c r="M7" i="92" s="1"/>
  <c r="N7" i="92" s="1"/>
  <c r="O7" i="92" s="1"/>
  <c r="P7" i="92" s="1"/>
  <c r="Q7" i="92" s="1"/>
  <c r="R7" i="92" s="1"/>
  <c r="S7" i="92" s="1"/>
  <c r="T7" i="92" s="1"/>
  <c r="U7" i="92" s="1"/>
  <c r="V7" i="92" s="1"/>
  <c r="W7" i="92" s="1"/>
  <c r="X7" i="92" s="1"/>
  <c r="Y7" i="92" s="1"/>
  <c r="Z7" i="92" s="1"/>
  <c r="AA7" i="92" s="1"/>
  <c r="AB7" i="92" s="1"/>
  <c r="AC7" i="92" s="1"/>
  <c r="AD7" i="92" s="1"/>
  <c r="AE7" i="92" s="1"/>
  <c r="AF7" i="92" s="1"/>
  <c r="AG7" i="92" s="1"/>
  <c r="AH7" i="92" s="1"/>
  <c r="E198" i="92" l="1"/>
  <c r="E120" i="92"/>
  <c r="C80" i="92"/>
  <c r="C121" i="92"/>
  <c r="C153" i="92" s="1"/>
  <c r="D41" i="92"/>
  <c r="D39" i="92"/>
  <c r="D40" i="92"/>
  <c r="D42" i="92"/>
  <c r="F78" i="92"/>
  <c r="F120" i="92" s="1"/>
  <c r="E152" i="92" l="1"/>
  <c r="E124" i="92"/>
  <c r="E132" i="92"/>
  <c r="E140" i="92"/>
  <c r="E172" i="92" s="1"/>
  <c r="E148" i="92"/>
  <c r="E180" i="92" s="1"/>
  <c r="E125" i="92"/>
  <c r="E157" i="92" s="1"/>
  <c r="E133" i="92"/>
  <c r="E141" i="92"/>
  <c r="E173" i="92" s="1"/>
  <c r="E127" i="92"/>
  <c r="E135" i="92"/>
  <c r="E143" i="92"/>
  <c r="E175" i="92" s="1"/>
  <c r="E128" i="92"/>
  <c r="E136" i="92"/>
  <c r="E144" i="92"/>
  <c r="E176" i="92" s="1"/>
  <c r="E123" i="92"/>
  <c r="E139" i="92"/>
  <c r="E171" i="92" s="1"/>
  <c r="E126" i="92"/>
  <c r="E142" i="92"/>
  <c r="E174" i="92" s="1"/>
  <c r="E129" i="92"/>
  <c r="E145" i="92"/>
  <c r="E177" i="92" s="1"/>
  <c r="E130" i="92"/>
  <c r="E146" i="92"/>
  <c r="E178" i="92" s="1"/>
  <c r="E131" i="92"/>
  <c r="E147" i="92"/>
  <c r="E179" i="92" s="1"/>
  <c r="E138" i="92"/>
  <c r="E170" i="92" s="1"/>
  <c r="E134" i="92"/>
  <c r="E137" i="92"/>
  <c r="E122" i="92"/>
  <c r="F152" i="92"/>
  <c r="F123" i="92"/>
  <c r="F124" i="92"/>
  <c r="F125" i="92"/>
  <c r="F157" i="92" s="1"/>
  <c r="F126" i="92"/>
  <c r="F127" i="92"/>
  <c r="F128" i="92"/>
  <c r="F129" i="92"/>
  <c r="F130" i="92"/>
  <c r="F131" i="92"/>
  <c r="F132" i="92"/>
  <c r="F133" i="92"/>
  <c r="F134" i="92"/>
  <c r="F135" i="92"/>
  <c r="F136" i="92"/>
  <c r="F137" i="92"/>
  <c r="F138" i="92"/>
  <c r="F170" i="92" s="1"/>
  <c r="F139" i="92"/>
  <c r="F171" i="92" s="1"/>
  <c r="F140" i="92"/>
  <c r="F172" i="92" s="1"/>
  <c r="F141" i="92"/>
  <c r="F173" i="92" s="1"/>
  <c r="F142" i="92"/>
  <c r="F174" i="92" s="1"/>
  <c r="F143" i="92"/>
  <c r="F175" i="92" s="1"/>
  <c r="F144" i="92"/>
  <c r="F176" i="92" s="1"/>
  <c r="F147" i="92"/>
  <c r="F179" i="92" s="1"/>
  <c r="F146" i="92"/>
  <c r="F178" i="92" s="1"/>
  <c r="F148" i="92"/>
  <c r="F180" i="92" s="1"/>
  <c r="F145" i="92"/>
  <c r="F177" i="92" s="1"/>
  <c r="C81" i="92"/>
  <c r="C122" i="92"/>
  <c r="C154" i="92" s="1"/>
  <c r="E38" i="92"/>
  <c r="R38" i="92"/>
  <c r="V38" i="92"/>
  <c r="N38" i="92"/>
  <c r="K38" i="92"/>
  <c r="O38" i="92"/>
  <c r="I38" i="92"/>
  <c r="F38" i="92"/>
  <c r="T38" i="92"/>
  <c r="M38" i="92"/>
  <c r="L38" i="92"/>
  <c r="H38" i="92"/>
  <c r="G38" i="92"/>
  <c r="U38" i="92"/>
  <c r="S38" i="92"/>
  <c r="J38" i="92"/>
  <c r="P38" i="92"/>
  <c r="Y38" i="92"/>
  <c r="X38" i="92"/>
  <c r="Q38" i="92"/>
  <c r="W38" i="92"/>
  <c r="F198" i="92"/>
  <c r="G78" i="92"/>
  <c r="G120" i="92" s="1"/>
  <c r="F165" i="92" l="1"/>
  <c r="F163" i="92"/>
  <c r="F155" i="92"/>
  <c r="E235" i="19" s="1"/>
  <c r="F162" i="92"/>
  <c r="E162" i="92"/>
  <c r="E168" i="92"/>
  <c r="F164" i="92"/>
  <c r="E165" i="92"/>
  <c r="F169" i="92"/>
  <c r="F161" i="92"/>
  <c r="E154" i="92"/>
  <c r="D234" i="19" s="1"/>
  <c r="E160" i="92"/>
  <c r="F156" i="92"/>
  <c r="E236" i="19" s="1"/>
  <c r="E155" i="92"/>
  <c r="D235" i="19" s="1"/>
  <c r="F168" i="92"/>
  <c r="F160" i="92"/>
  <c r="E169" i="92"/>
  <c r="E161" i="92"/>
  <c r="E164" i="92"/>
  <c r="F167" i="92"/>
  <c r="F159" i="92"/>
  <c r="E166" i="92"/>
  <c r="E167" i="92"/>
  <c r="E156" i="92"/>
  <c r="D236" i="19" s="1"/>
  <c r="E163" i="92"/>
  <c r="F166" i="92"/>
  <c r="F158" i="92"/>
  <c r="E158" i="92"/>
  <c r="E159" i="92"/>
  <c r="G152" i="92"/>
  <c r="G124" i="92"/>
  <c r="G125" i="92"/>
  <c r="G157" i="92" s="1"/>
  <c r="G126" i="92"/>
  <c r="G127" i="92"/>
  <c r="G128" i="92"/>
  <c r="G129" i="92"/>
  <c r="G130" i="92"/>
  <c r="G131" i="92"/>
  <c r="G132" i="92"/>
  <c r="G133" i="92"/>
  <c r="G134" i="92"/>
  <c r="G135" i="92"/>
  <c r="G136" i="92"/>
  <c r="G137" i="92"/>
  <c r="G138" i="92"/>
  <c r="G170" i="92" s="1"/>
  <c r="G139" i="92"/>
  <c r="G171" i="92" s="1"/>
  <c r="G140" i="92"/>
  <c r="G172" i="92" s="1"/>
  <c r="G141" i="92"/>
  <c r="G173" i="92" s="1"/>
  <c r="G142" i="92"/>
  <c r="G174" i="92" s="1"/>
  <c r="G143" i="92"/>
  <c r="G175" i="92" s="1"/>
  <c r="G148" i="92"/>
  <c r="G180" i="92" s="1"/>
  <c r="G147" i="92"/>
  <c r="G179" i="92" s="1"/>
  <c r="G146" i="92"/>
  <c r="G178" i="92" s="1"/>
  <c r="G144" i="92"/>
  <c r="G176" i="92" s="1"/>
  <c r="G145" i="92"/>
  <c r="G177" i="92" s="1"/>
  <c r="C82" i="92"/>
  <c r="C123" i="92"/>
  <c r="C155" i="92" s="1"/>
  <c r="G198" i="92"/>
  <c r="H78" i="92"/>
  <c r="H120" i="92" s="1"/>
  <c r="G160" i="92" l="1"/>
  <c r="G167" i="92"/>
  <c r="G158" i="92"/>
  <c r="G166" i="92"/>
  <c r="G165" i="92"/>
  <c r="G164" i="92"/>
  <c r="G156" i="92"/>
  <c r="F236" i="19" s="1"/>
  <c r="G163" i="92"/>
  <c r="G168" i="92"/>
  <c r="G159" i="92"/>
  <c r="G162" i="92"/>
  <c r="G169" i="92"/>
  <c r="G161" i="92"/>
  <c r="H152" i="92"/>
  <c r="H125" i="92"/>
  <c r="H157" i="92" s="1"/>
  <c r="H126" i="92"/>
  <c r="H127" i="92"/>
  <c r="H128" i="92"/>
  <c r="H129" i="92"/>
  <c r="H130" i="92"/>
  <c r="H131" i="92"/>
  <c r="H132" i="92"/>
  <c r="H133" i="92"/>
  <c r="H134" i="92"/>
  <c r="H135" i="92"/>
  <c r="H136" i="92"/>
  <c r="H137" i="92"/>
  <c r="H138" i="92"/>
  <c r="H170" i="92" s="1"/>
  <c r="H139" i="92"/>
  <c r="H171" i="92" s="1"/>
  <c r="H140" i="92"/>
  <c r="H172" i="92" s="1"/>
  <c r="H141" i="92"/>
  <c r="H173" i="92" s="1"/>
  <c r="H142" i="92"/>
  <c r="H174" i="92" s="1"/>
  <c r="H143" i="92"/>
  <c r="H175" i="92" s="1"/>
  <c r="H144" i="92"/>
  <c r="H176" i="92" s="1"/>
  <c r="H145" i="92"/>
  <c r="H177" i="92" s="1"/>
  <c r="H146" i="92"/>
  <c r="H178" i="92" s="1"/>
  <c r="H147" i="92"/>
  <c r="H179" i="92" s="1"/>
  <c r="H148" i="92"/>
  <c r="H180" i="92" s="1"/>
  <c r="C83" i="92"/>
  <c r="C124" i="92"/>
  <c r="C156" i="92" s="1"/>
  <c r="H198" i="92"/>
  <c r="I78" i="92"/>
  <c r="I120" i="92" s="1"/>
  <c r="H161" i="92" l="1"/>
  <c r="H167" i="92"/>
  <c r="H166" i="92"/>
  <c r="H165" i="92"/>
  <c r="H164" i="92"/>
  <c r="H160" i="92"/>
  <c r="H159" i="92"/>
  <c r="H158" i="92"/>
  <c r="H163" i="92"/>
  <c r="H169" i="92"/>
  <c r="H168" i="92"/>
  <c r="H162" i="92"/>
  <c r="I152" i="92"/>
  <c r="I126" i="92"/>
  <c r="I127" i="92"/>
  <c r="I128" i="92"/>
  <c r="I129" i="92"/>
  <c r="I130" i="92"/>
  <c r="I131" i="92"/>
  <c r="I132" i="92"/>
  <c r="I133" i="92"/>
  <c r="I144" i="92"/>
  <c r="I176" i="92" s="1"/>
  <c r="I139" i="92"/>
  <c r="I171" i="92" s="1"/>
  <c r="I145" i="92"/>
  <c r="I177" i="92" s="1"/>
  <c r="I146" i="92"/>
  <c r="I178" i="92" s="1"/>
  <c r="I147" i="92"/>
  <c r="I179" i="92" s="1"/>
  <c r="I148" i="92"/>
  <c r="I180" i="92" s="1"/>
  <c r="I135" i="92"/>
  <c r="I137" i="92"/>
  <c r="I141" i="92"/>
  <c r="I173" i="92" s="1"/>
  <c r="I136" i="92"/>
  <c r="I134" i="92"/>
  <c r="I142" i="92"/>
  <c r="I174" i="92" s="1"/>
  <c r="I140" i="92"/>
  <c r="I172" i="92" s="1"/>
  <c r="I138" i="92"/>
  <c r="I170" i="92" s="1"/>
  <c r="I143" i="92"/>
  <c r="I175" i="92" s="1"/>
  <c r="C84" i="92"/>
  <c r="C125" i="92"/>
  <c r="C157" i="92" s="1"/>
  <c r="BJ80" i="2"/>
  <c r="BK80" i="2"/>
  <c r="BL80" i="2"/>
  <c r="BI80" i="2"/>
  <c r="I198" i="92"/>
  <c r="J78" i="92"/>
  <c r="J120" i="92" s="1"/>
  <c r="BN163" i="2" l="1"/>
  <c r="I164" i="92"/>
  <c r="I161" i="92"/>
  <c r="I166" i="92"/>
  <c r="I162" i="92"/>
  <c r="I159" i="92"/>
  <c r="I167" i="92"/>
  <c r="I163" i="92"/>
  <c r="I168" i="92"/>
  <c r="I158" i="92"/>
  <c r="I160" i="92"/>
  <c r="I169" i="92"/>
  <c r="I165" i="92"/>
  <c r="J152" i="92"/>
  <c r="J127" i="92"/>
  <c r="J128" i="92"/>
  <c r="J129" i="92"/>
  <c r="J130" i="92"/>
  <c r="J131" i="92"/>
  <c r="J132" i="92"/>
  <c r="J133" i="92"/>
  <c r="J145" i="92"/>
  <c r="J177" i="92" s="1"/>
  <c r="J146" i="92"/>
  <c r="J178" i="92" s="1"/>
  <c r="J144" i="92"/>
  <c r="J176" i="92" s="1"/>
  <c r="J135" i="92"/>
  <c r="J137" i="92"/>
  <c r="J139" i="92"/>
  <c r="J171" i="92" s="1"/>
  <c r="J141" i="92"/>
  <c r="J173" i="92" s="1"/>
  <c r="J138" i="92"/>
  <c r="J170" i="92" s="1"/>
  <c r="J143" i="92"/>
  <c r="J175" i="92" s="1"/>
  <c r="J148" i="92"/>
  <c r="J180" i="92" s="1"/>
  <c r="J136" i="92"/>
  <c r="J147" i="92"/>
  <c r="J179" i="92" s="1"/>
  <c r="J134" i="92"/>
  <c r="J142" i="92"/>
  <c r="J174" i="92" s="1"/>
  <c r="J140" i="92"/>
  <c r="J172" i="92" s="1"/>
  <c r="C85" i="92"/>
  <c r="C126" i="92"/>
  <c r="C158" i="92" s="1"/>
  <c r="J198" i="92"/>
  <c r="K78" i="92"/>
  <c r="K120" i="92" s="1"/>
  <c r="J164" i="92" l="1"/>
  <c r="J161" i="92"/>
  <c r="J169" i="92"/>
  <c r="J167" i="92"/>
  <c r="J168" i="92"/>
  <c r="J160" i="92"/>
  <c r="J165" i="92"/>
  <c r="J163" i="92"/>
  <c r="J166" i="92"/>
  <c r="J159" i="92"/>
  <c r="J162" i="92"/>
  <c r="K152" i="92"/>
  <c r="K134" i="92"/>
  <c r="K135" i="92"/>
  <c r="K136" i="92"/>
  <c r="K137" i="92"/>
  <c r="K138" i="92"/>
  <c r="K170" i="92" s="1"/>
  <c r="K139" i="92"/>
  <c r="K171" i="92" s="1"/>
  <c r="K140" i="92"/>
  <c r="K172" i="92" s="1"/>
  <c r="K141" i="92"/>
  <c r="K173" i="92" s="1"/>
  <c r="K142" i="92"/>
  <c r="K174" i="92" s="1"/>
  <c r="K143" i="92"/>
  <c r="K175" i="92" s="1"/>
  <c r="K144" i="92"/>
  <c r="K176" i="92" s="1"/>
  <c r="K129" i="92"/>
  <c r="K131" i="92"/>
  <c r="K133" i="92"/>
  <c r="K128" i="92"/>
  <c r="K145" i="92"/>
  <c r="K177" i="92" s="1"/>
  <c r="K146" i="92"/>
  <c r="K178" i="92" s="1"/>
  <c r="K147" i="92"/>
  <c r="K179" i="92" s="1"/>
  <c r="K148" i="92"/>
  <c r="K180" i="92" s="1"/>
  <c r="K132" i="92"/>
  <c r="K130" i="92"/>
  <c r="C86" i="92"/>
  <c r="C127" i="92"/>
  <c r="C159" i="92" s="1"/>
  <c r="K198" i="92"/>
  <c r="L78" i="92"/>
  <c r="L120" i="92" s="1"/>
  <c r="K166" i="92" l="1"/>
  <c r="K162" i="92"/>
  <c r="K165" i="92"/>
  <c r="K163" i="92"/>
  <c r="K164" i="92"/>
  <c r="K161" i="92"/>
  <c r="K169" i="92"/>
  <c r="K168" i="92"/>
  <c r="K160" i="92"/>
  <c r="K167" i="92"/>
  <c r="L152" i="92"/>
  <c r="L130" i="92"/>
  <c r="L132" i="92"/>
  <c r="L134" i="92"/>
  <c r="L135" i="92"/>
  <c r="L136" i="92"/>
  <c r="L137" i="92"/>
  <c r="L138" i="92"/>
  <c r="L170" i="92" s="1"/>
  <c r="L139" i="92"/>
  <c r="L171" i="92" s="1"/>
  <c r="L140" i="92"/>
  <c r="L172" i="92" s="1"/>
  <c r="L141" i="92"/>
  <c r="L173" i="92" s="1"/>
  <c r="L142" i="92"/>
  <c r="L174" i="92" s="1"/>
  <c r="L143" i="92"/>
  <c r="L175" i="92" s="1"/>
  <c r="L144" i="92"/>
  <c r="L176" i="92" s="1"/>
  <c r="L129" i="92"/>
  <c r="L131" i="92"/>
  <c r="L133" i="92"/>
  <c r="L145" i="92"/>
  <c r="L177" i="92" s="1"/>
  <c r="L146" i="92"/>
  <c r="L178" i="92" s="1"/>
  <c r="L147" i="92"/>
  <c r="L179" i="92" s="1"/>
  <c r="L148" i="92"/>
  <c r="L180" i="92" s="1"/>
  <c r="C87" i="92"/>
  <c r="C128" i="92"/>
  <c r="C160" i="92" s="1"/>
  <c r="L198" i="92"/>
  <c r="M78" i="92"/>
  <c r="M120" i="92" s="1"/>
  <c r="L166" i="92" l="1"/>
  <c r="L164" i="92"/>
  <c r="L162" i="92"/>
  <c r="L163" i="92"/>
  <c r="L169" i="92"/>
  <c r="L165" i="92"/>
  <c r="L161" i="92"/>
  <c r="L168" i="92"/>
  <c r="L167" i="92"/>
  <c r="M152" i="92"/>
  <c r="M130" i="92"/>
  <c r="M131" i="92"/>
  <c r="M132" i="92"/>
  <c r="M133" i="92"/>
  <c r="M134" i="92"/>
  <c r="M135" i="92"/>
  <c r="M136" i="92"/>
  <c r="M137" i="92"/>
  <c r="M138" i="92"/>
  <c r="M170" i="92" s="1"/>
  <c r="M139" i="92"/>
  <c r="M171" i="92" s="1"/>
  <c r="M140" i="92"/>
  <c r="M172" i="92" s="1"/>
  <c r="M141" i="92"/>
  <c r="M173" i="92" s="1"/>
  <c r="M142" i="92"/>
  <c r="M174" i="92" s="1"/>
  <c r="M143" i="92"/>
  <c r="M175" i="92" s="1"/>
  <c r="M144" i="92"/>
  <c r="M176" i="92" s="1"/>
  <c r="M145" i="92"/>
  <c r="M177" i="92" s="1"/>
  <c r="M146" i="92"/>
  <c r="M178" i="92" s="1"/>
  <c r="M147" i="92"/>
  <c r="M179" i="92" s="1"/>
  <c r="M148" i="92"/>
  <c r="M180" i="92" s="1"/>
  <c r="C88" i="92"/>
  <c r="C129" i="92"/>
  <c r="C161" i="92" s="1"/>
  <c r="M198" i="92"/>
  <c r="N78" i="92"/>
  <c r="N120" i="92" s="1"/>
  <c r="M166" i="92" l="1"/>
  <c r="M163" i="92"/>
  <c r="M169" i="92"/>
  <c r="M165" i="92"/>
  <c r="M164" i="92"/>
  <c r="M162" i="92"/>
  <c r="M168" i="92"/>
  <c r="M167" i="92"/>
  <c r="N152" i="92"/>
  <c r="N131" i="92"/>
  <c r="N132" i="92"/>
  <c r="N133" i="92"/>
  <c r="N134" i="92"/>
  <c r="N135" i="92"/>
  <c r="N136" i="92"/>
  <c r="N137" i="92"/>
  <c r="N138" i="92"/>
  <c r="N170" i="92" s="1"/>
  <c r="N139" i="92"/>
  <c r="N171" i="92" s="1"/>
  <c r="N140" i="92"/>
  <c r="N172" i="92" s="1"/>
  <c r="N141" i="92"/>
  <c r="N173" i="92" s="1"/>
  <c r="N142" i="92"/>
  <c r="N174" i="92" s="1"/>
  <c r="N143" i="92"/>
  <c r="N175" i="92" s="1"/>
  <c r="N144" i="92"/>
  <c r="N176" i="92" s="1"/>
  <c r="N146" i="92"/>
  <c r="N178" i="92" s="1"/>
  <c r="N147" i="92"/>
  <c r="N179" i="92" s="1"/>
  <c r="N148" i="92"/>
  <c r="N180" i="92" s="1"/>
  <c r="N145" i="92"/>
  <c r="N177" i="92" s="1"/>
  <c r="C89" i="92"/>
  <c r="C130" i="92"/>
  <c r="C162" i="92" s="1"/>
  <c r="N198" i="92"/>
  <c r="O78" i="92"/>
  <c r="O120" i="92" s="1"/>
  <c r="N169" i="92" l="1"/>
  <c r="N168" i="92"/>
  <c r="N166" i="92"/>
  <c r="N164" i="92"/>
  <c r="N165" i="92"/>
  <c r="N163" i="92"/>
  <c r="N167" i="92"/>
  <c r="O152" i="92"/>
  <c r="O132" i="92"/>
  <c r="O133" i="92"/>
  <c r="O134" i="92"/>
  <c r="O135" i="92"/>
  <c r="O136" i="92"/>
  <c r="O137" i="92"/>
  <c r="O138" i="92"/>
  <c r="O170" i="92" s="1"/>
  <c r="O139" i="92"/>
  <c r="O171" i="92" s="1"/>
  <c r="O140" i="92"/>
  <c r="O172" i="92" s="1"/>
  <c r="O141" i="92"/>
  <c r="O173" i="92" s="1"/>
  <c r="O142" i="92"/>
  <c r="O174" i="92" s="1"/>
  <c r="O143" i="92"/>
  <c r="O175" i="92" s="1"/>
  <c r="O144" i="92"/>
  <c r="O176" i="92" s="1"/>
  <c r="O145" i="92"/>
  <c r="O177" i="92" s="1"/>
  <c r="O146" i="92"/>
  <c r="O178" i="92" s="1"/>
  <c r="O147" i="92"/>
  <c r="O179" i="92" s="1"/>
  <c r="O148" i="92"/>
  <c r="O180" i="92" s="1"/>
  <c r="C90" i="92"/>
  <c r="C131" i="92"/>
  <c r="C163" i="92" s="1"/>
  <c r="O198" i="92"/>
  <c r="P78" i="92"/>
  <c r="P120" i="92" s="1"/>
  <c r="O169" i="92" l="1"/>
  <c r="O168" i="92"/>
  <c r="O167" i="92"/>
  <c r="O164" i="92"/>
  <c r="O166" i="92"/>
  <c r="O165" i="92"/>
  <c r="P152" i="92"/>
  <c r="P133" i="92"/>
  <c r="P134" i="92"/>
  <c r="P135" i="92"/>
  <c r="P136" i="92"/>
  <c r="P137" i="92"/>
  <c r="P138" i="92"/>
  <c r="P170" i="92" s="1"/>
  <c r="P139" i="92"/>
  <c r="P171" i="92" s="1"/>
  <c r="P140" i="92"/>
  <c r="P172" i="92" s="1"/>
  <c r="P141" i="92"/>
  <c r="P173" i="92" s="1"/>
  <c r="P142" i="92"/>
  <c r="P174" i="92" s="1"/>
  <c r="P143" i="92"/>
  <c r="P175" i="92" s="1"/>
  <c r="P144" i="92"/>
  <c r="P176" i="92" s="1"/>
  <c r="P145" i="92"/>
  <c r="P177" i="92" s="1"/>
  <c r="P146" i="92"/>
  <c r="P178" i="92" s="1"/>
  <c r="P147" i="92"/>
  <c r="P179" i="92" s="1"/>
  <c r="P148" i="92"/>
  <c r="P180" i="92" s="1"/>
  <c r="C91" i="92"/>
  <c r="C132" i="92"/>
  <c r="C164" i="92" s="1"/>
  <c r="P198" i="92"/>
  <c r="Q78" i="92"/>
  <c r="Q120" i="92" s="1"/>
  <c r="P167" i="92" l="1"/>
  <c r="P166" i="92"/>
  <c r="P165" i="92"/>
  <c r="P169" i="92"/>
  <c r="P168" i="92"/>
  <c r="Q152" i="92"/>
  <c r="Q134" i="92"/>
  <c r="Q136" i="92"/>
  <c r="Q138" i="92"/>
  <c r="Q170" i="92" s="1"/>
  <c r="Q140" i="92"/>
  <c r="Q172" i="92" s="1"/>
  <c r="Q142" i="92"/>
  <c r="Q174" i="92" s="1"/>
  <c r="Q143" i="92"/>
  <c r="Q175" i="92" s="1"/>
  <c r="Q145" i="92"/>
  <c r="Q177" i="92" s="1"/>
  <c r="Q146" i="92"/>
  <c r="Q178" i="92" s="1"/>
  <c r="Q147" i="92"/>
  <c r="Q179" i="92" s="1"/>
  <c r="Q148" i="92"/>
  <c r="Q180" i="92" s="1"/>
  <c r="Q144" i="92"/>
  <c r="Q176" i="92" s="1"/>
  <c r="Q135" i="92"/>
  <c r="Q137" i="92"/>
  <c r="Q139" i="92"/>
  <c r="Q171" i="92" s="1"/>
  <c r="Q141" i="92"/>
  <c r="Q173" i="92" s="1"/>
  <c r="C92" i="92"/>
  <c r="C133" i="92"/>
  <c r="C165" i="92" s="1"/>
  <c r="R78" i="92"/>
  <c r="R120" i="92" s="1"/>
  <c r="Q198" i="92"/>
  <c r="Q169" i="92" l="1"/>
  <c r="Q167" i="92"/>
  <c r="Q168" i="92"/>
  <c r="Q166" i="92"/>
  <c r="R152" i="92"/>
  <c r="R136" i="92"/>
  <c r="R138" i="92"/>
  <c r="R170" i="92" s="1"/>
  <c r="R140" i="92"/>
  <c r="R172" i="92" s="1"/>
  <c r="R142" i="92"/>
  <c r="R174" i="92" s="1"/>
  <c r="R143" i="92"/>
  <c r="R175" i="92" s="1"/>
  <c r="R145" i="92"/>
  <c r="R177" i="92" s="1"/>
  <c r="R146" i="92"/>
  <c r="R178" i="92" s="1"/>
  <c r="R137" i="92"/>
  <c r="R139" i="92"/>
  <c r="R171" i="92" s="1"/>
  <c r="R141" i="92"/>
  <c r="R173" i="92" s="1"/>
  <c r="R144" i="92"/>
  <c r="R176" i="92" s="1"/>
  <c r="R135" i="92"/>
  <c r="R147" i="92"/>
  <c r="R179" i="92" s="1"/>
  <c r="R148" i="92"/>
  <c r="R180" i="92" s="1"/>
  <c r="C93" i="92"/>
  <c r="C134" i="92"/>
  <c r="C166" i="92" s="1"/>
  <c r="S78" i="92"/>
  <c r="S120" i="92" s="1"/>
  <c r="R198" i="92"/>
  <c r="R167" i="92" l="1"/>
  <c r="R168" i="92"/>
  <c r="R169" i="92"/>
  <c r="S152" i="92"/>
  <c r="S136" i="92"/>
  <c r="S137" i="92"/>
  <c r="S138" i="92"/>
  <c r="S170" i="92" s="1"/>
  <c r="S139" i="92"/>
  <c r="S171" i="92" s="1"/>
  <c r="S140" i="92"/>
  <c r="S172" i="92" s="1"/>
  <c r="S141" i="92"/>
  <c r="S173" i="92" s="1"/>
  <c r="S142" i="92"/>
  <c r="S174" i="92" s="1"/>
  <c r="S143" i="92"/>
  <c r="S175" i="92" s="1"/>
  <c r="S145" i="92"/>
  <c r="S177" i="92" s="1"/>
  <c r="S146" i="92"/>
  <c r="S178" i="92" s="1"/>
  <c r="S147" i="92"/>
  <c r="S179" i="92" s="1"/>
  <c r="S148" i="92"/>
  <c r="S180" i="92" s="1"/>
  <c r="S144" i="92"/>
  <c r="S176" i="92" s="1"/>
  <c r="C94" i="92"/>
  <c r="C135" i="92"/>
  <c r="C167" i="92" s="1"/>
  <c r="T78" i="92"/>
  <c r="T120" i="92" s="1"/>
  <c r="S198" i="92"/>
  <c r="S168" i="92" l="1"/>
  <c r="S169" i="92"/>
  <c r="T152" i="92"/>
  <c r="T137" i="92"/>
  <c r="T138" i="92"/>
  <c r="T170" i="92" s="1"/>
  <c r="T139" i="92"/>
  <c r="T171" i="92" s="1"/>
  <c r="T140" i="92"/>
  <c r="T172" i="92" s="1"/>
  <c r="T141" i="92"/>
  <c r="T173" i="92" s="1"/>
  <c r="T142" i="92"/>
  <c r="T174" i="92" s="1"/>
  <c r="T143" i="92"/>
  <c r="T175" i="92" s="1"/>
  <c r="T145" i="92"/>
  <c r="T177" i="92" s="1"/>
  <c r="T146" i="92"/>
  <c r="T178" i="92" s="1"/>
  <c r="T147" i="92"/>
  <c r="T179" i="92" s="1"/>
  <c r="T148" i="92"/>
  <c r="T180" i="92" s="1"/>
  <c r="T144" i="92"/>
  <c r="T176" i="92" s="1"/>
  <c r="C95" i="92"/>
  <c r="C136" i="92"/>
  <c r="C168" i="92" s="1"/>
  <c r="U78" i="92"/>
  <c r="U120" i="92" s="1"/>
  <c r="T198" i="92"/>
  <c r="T169" i="92" l="1"/>
  <c r="U152" i="92"/>
  <c r="U138" i="92"/>
  <c r="U170" i="92" s="1"/>
  <c r="U139" i="92"/>
  <c r="U171" i="92" s="1"/>
  <c r="U140" i="92"/>
  <c r="U172" i="92" s="1"/>
  <c r="U141" i="92"/>
  <c r="U173" i="92" s="1"/>
  <c r="U142" i="92"/>
  <c r="U174" i="92" s="1"/>
  <c r="U143" i="92"/>
  <c r="U175" i="92" s="1"/>
  <c r="U144" i="92"/>
  <c r="U176" i="92" s="1"/>
  <c r="U145" i="92"/>
  <c r="U177" i="92" s="1"/>
  <c r="U146" i="92"/>
  <c r="U178" i="92" s="1"/>
  <c r="U147" i="92"/>
  <c r="U179" i="92" s="1"/>
  <c r="U148" i="92"/>
  <c r="U180" i="92" s="1"/>
  <c r="C96" i="92"/>
  <c r="C137" i="92"/>
  <c r="C169" i="92" s="1"/>
  <c r="U198" i="92"/>
  <c r="V78" i="92"/>
  <c r="V120" i="92" s="1"/>
  <c r="V152" i="92" l="1"/>
  <c r="V139" i="92"/>
  <c r="V171" i="92" s="1"/>
  <c r="V140" i="92"/>
  <c r="V172" i="92" s="1"/>
  <c r="V141" i="92"/>
  <c r="V173" i="92" s="1"/>
  <c r="V142" i="92"/>
  <c r="V174" i="92" s="1"/>
  <c r="V143" i="92"/>
  <c r="V175" i="92" s="1"/>
  <c r="V145" i="92"/>
  <c r="V177" i="92" s="1"/>
  <c r="V147" i="92"/>
  <c r="V179" i="92" s="1"/>
  <c r="V146" i="92"/>
  <c r="V178" i="92" s="1"/>
  <c r="V144" i="92"/>
  <c r="V176" i="92" s="1"/>
  <c r="V148" i="92"/>
  <c r="V180" i="92" s="1"/>
  <c r="C97" i="92"/>
  <c r="C138" i="92"/>
  <c r="C170" i="92" s="1"/>
  <c r="V198" i="92"/>
  <c r="W78" i="92"/>
  <c r="W120" i="92" s="1"/>
  <c r="W152" i="92" l="1"/>
  <c r="W140" i="92"/>
  <c r="W172" i="92" s="1"/>
  <c r="W141" i="92"/>
  <c r="W173" i="92" s="1"/>
  <c r="W142" i="92"/>
  <c r="W174" i="92" s="1"/>
  <c r="W144" i="92"/>
  <c r="W176" i="92" s="1"/>
  <c r="W143" i="92"/>
  <c r="W175" i="92" s="1"/>
  <c r="W147" i="92"/>
  <c r="W179" i="92" s="1"/>
  <c r="W148" i="92"/>
  <c r="W180" i="92" s="1"/>
  <c r="W145" i="92"/>
  <c r="W177" i="92" s="1"/>
  <c r="W146" i="92"/>
  <c r="W178" i="92" s="1"/>
  <c r="C98" i="92"/>
  <c r="C139" i="92"/>
  <c r="C171" i="92" s="1"/>
  <c r="W198" i="92"/>
  <c r="X78" i="92"/>
  <c r="X120" i="92" s="1"/>
  <c r="X152" i="92" l="1"/>
  <c r="X142" i="92"/>
  <c r="X174" i="92" s="1"/>
  <c r="X144" i="92"/>
  <c r="X176" i="92" s="1"/>
  <c r="X147" i="92"/>
  <c r="X179" i="92" s="1"/>
  <c r="X145" i="92"/>
  <c r="X177" i="92" s="1"/>
  <c r="X148" i="92"/>
  <c r="X180" i="92" s="1"/>
  <c r="X143" i="92"/>
  <c r="X175" i="92" s="1"/>
  <c r="X141" i="92"/>
  <c r="X173" i="92" s="1"/>
  <c r="X146" i="92"/>
  <c r="X178" i="92" s="1"/>
  <c r="C140" i="92"/>
  <c r="C172" i="92" s="1"/>
  <c r="C99" i="92"/>
  <c r="X198" i="92"/>
  <c r="Y78" i="92"/>
  <c r="C100" i="92" l="1"/>
  <c r="C141" i="92"/>
  <c r="C173" i="92" s="1"/>
  <c r="Y198" i="92"/>
  <c r="Y120" i="92"/>
  <c r="Z78" i="92"/>
  <c r="Y152" i="92" l="1"/>
  <c r="Y147" i="92"/>
  <c r="Y179" i="92" s="1"/>
  <c r="Y148" i="92"/>
  <c r="Y180" i="92" s="1"/>
  <c r="Y145" i="92"/>
  <c r="Y177" i="92" s="1"/>
  <c r="Y142" i="92"/>
  <c r="Y174" i="92" s="1"/>
  <c r="Y143" i="92"/>
  <c r="Y175" i="92" s="1"/>
  <c r="Y146" i="92"/>
  <c r="Y178" i="92" s="1"/>
  <c r="Y144" i="92"/>
  <c r="Y176" i="92" s="1"/>
  <c r="C101" i="92"/>
  <c r="C142" i="92"/>
  <c r="C174" i="92" s="1"/>
  <c r="Z198" i="92"/>
  <c r="Z120" i="92"/>
  <c r="AA78" i="92"/>
  <c r="Z152" i="92" l="1"/>
  <c r="Z144" i="92"/>
  <c r="Z176" i="92" s="1"/>
  <c r="Z146" i="92"/>
  <c r="Z178" i="92" s="1"/>
  <c r="Z143" i="92"/>
  <c r="Z175" i="92" s="1"/>
  <c r="Z148" i="92"/>
  <c r="Z180" i="92" s="1"/>
  <c r="Z147" i="92"/>
  <c r="Z179" i="92" s="1"/>
  <c r="Z145" i="92"/>
  <c r="Z177" i="92" s="1"/>
  <c r="C102" i="92"/>
  <c r="C143" i="92"/>
  <c r="C175" i="92" s="1"/>
  <c r="AA198" i="92"/>
  <c r="AA120" i="92"/>
  <c r="AB78" i="92"/>
  <c r="AA152" i="92" l="1"/>
  <c r="AA146" i="92"/>
  <c r="AA178" i="92" s="1"/>
  <c r="AA144" i="92"/>
  <c r="AA176" i="92" s="1"/>
  <c r="AA145" i="92"/>
  <c r="AA177" i="92" s="1"/>
  <c r="AA147" i="92"/>
  <c r="AA179" i="92" s="1"/>
  <c r="AA148" i="92"/>
  <c r="AA180" i="92" s="1"/>
  <c r="C103" i="92"/>
  <c r="C144" i="92"/>
  <c r="C176" i="92" s="1"/>
  <c r="AB198" i="92"/>
  <c r="AB120" i="92"/>
  <c r="AC78" i="92"/>
  <c r="AB152" i="92" l="1"/>
  <c r="AB145" i="92"/>
  <c r="AB177" i="92" s="1"/>
  <c r="AB146" i="92"/>
  <c r="AB178" i="92" s="1"/>
  <c r="AB147" i="92"/>
  <c r="AB179" i="92" s="1"/>
  <c r="AB148" i="92"/>
  <c r="AB180" i="92" s="1"/>
  <c r="C104" i="92"/>
  <c r="C145" i="92"/>
  <c r="C177" i="92" s="1"/>
  <c r="AC198" i="92"/>
  <c r="AC120" i="92"/>
  <c r="AD78" i="92"/>
  <c r="AC152" i="92" l="1"/>
  <c r="AC148" i="92"/>
  <c r="AC180" i="92" s="1"/>
  <c r="AC147" i="92"/>
  <c r="AC179" i="92" s="1"/>
  <c r="AC146" i="92"/>
  <c r="AC178" i="92" s="1"/>
  <c r="C105" i="92"/>
  <c r="C146" i="92"/>
  <c r="C178" i="92" s="1"/>
  <c r="AD198" i="92"/>
  <c r="AD120" i="92"/>
  <c r="AE78" i="92"/>
  <c r="AD152" i="92" l="1"/>
  <c r="AD147" i="92"/>
  <c r="AD179" i="92" s="1"/>
  <c r="AD148" i="92"/>
  <c r="AD180" i="92" s="1"/>
  <c r="C106" i="92"/>
  <c r="C148" i="92" s="1"/>
  <c r="C180" i="92" s="1"/>
  <c r="C147" i="92"/>
  <c r="C179" i="92" s="1"/>
  <c r="AE198" i="92"/>
  <c r="AE120" i="92"/>
  <c r="AF78" i="92"/>
  <c r="AF120" i="92" s="1"/>
  <c r="AG152" i="92" s="1"/>
  <c r="AE152" i="92" l="1"/>
  <c r="AE148" i="92"/>
  <c r="AE180" i="92" s="1"/>
  <c r="AF198" i="92"/>
  <c r="AG78" i="92"/>
  <c r="AG120" i="92" s="1"/>
  <c r="AH152" i="92" s="1"/>
  <c r="AG198" i="92" l="1"/>
  <c r="AH78" i="92"/>
  <c r="AH120" i="92" s="1"/>
  <c r="AI152" i="92" s="1"/>
  <c r="AH198" i="92" l="1"/>
  <c r="AI78" i="92"/>
  <c r="AI120" i="92" s="1"/>
  <c r="AJ152" i="92" l="1"/>
  <c r="AI121" i="92"/>
  <c r="AJ153" i="92" s="1"/>
  <c r="AI198" i="92"/>
  <c r="AJ78" i="92"/>
  <c r="AJ120" i="92" s="1"/>
  <c r="AK152" i="92" l="1"/>
  <c r="AJ121" i="92"/>
  <c r="AK153" i="92" s="1"/>
  <c r="AJ198" i="92"/>
  <c r="AK78" i="92"/>
  <c r="AK120" i="92" s="1"/>
  <c r="AL152" i="92" l="1"/>
  <c r="AK121" i="92"/>
  <c r="AL153" i="92" s="1"/>
  <c r="AK198" i="92"/>
  <c r="AL78" i="92"/>
  <c r="AL120" i="92" s="1"/>
  <c r="AM152" i="92" l="1"/>
  <c r="AL121" i="92"/>
  <c r="AM153" i="92" s="1"/>
  <c r="AL198" i="92"/>
  <c r="AM78" i="92"/>
  <c r="AM120" i="92" s="1"/>
  <c r="AN152" i="92" l="1"/>
  <c r="AM121" i="92"/>
  <c r="AN153" i="92" s="1"/>
  <c r="AM198" i="92"/>
  <c r="AN78" i="92"/>
  <c r="AN120" i="92" s="1"/>
  <c r="AO152" i="92" l="1"/>
  <c r="AN121" i="92"/>
  <c r="AO153" i="92" s="1"/>
  <c r="AO78" i="92"/>
  <c r="AO120" i="92" s="1"/>
  <c r="AN198" i="92"/>
  <c r="AP152" i="92" l="1"/>
  <c r="AO121" i="92"/>
  <c r="AP153" i="92" s="1"/>
  <c r="AP78" i="92"/>
  <c r="AP120" i="92" s="1"/>
  <c r="AO198" i="92"/>
  <c r="AQ152" i="92" l="1"/>
  <c r="AP121" i="92"/>
  <c r="AQ153" i="92" s="1"/>
  <c r="AQ78" i="92"/>
  <c r="AQ120" i="92" s="1"/>
  <c r="AP198" i="92"/>
  <c r="AR152" i="92" l="1"/>
  <c r="AQ121" i="92"/>
  <c r="AR153" i="92" s="1"/>
  <c r="AR78" i="92"/>
  <c r="AR120" i="92" s="1"/>
  <c r="AQ198" i="92"/>
  <c r="AS152" i="92" l="1"/>
  <c r="AR121" i="92"/>
  <c r="AS153" i="92" s="1"/>
  <c r="AS78" i="92"/>
  <c r="AS120" i="92" s="1"/>
  <c r="AR198" i="92"/>
  <c r="AT152" i="92" l="1"/>
  <c r="AS121" i="92"/>
  <c r="AT153" i="92" s="1"/>
  <c r="AT78" i="92"/>
  <c r="AT120" i="92" s="1"/>
  <c r="AS198" i="92"/>
  <c r="AU152" i="92" l="1"/>
  <c r="AT121" i="92"/>
  <c r="AU153" i="92" s="1"/>
  <c r="AU78" i="92"/>
  <c r="AU120" i="92" s="1"/>
  <c r="AT198" i="92"/>
  <c r="AV152" i="92" l="1"/>
  <c r="AU121" i="92"/>
  <c r="AV153" i="92" s="1"/>
  <c r="AV78" i="92"/>
  <c r="AV120" i="92" s="1"/>
  <c r="AU198" i="92"/>
  <c r="AW152" i="92" l="1"/>
  <c r="AV121" i="92"/>
  <c r="AW153" i="92" s="1"/>
  <c r="AW78" i="92"/>
  <c r="AW120" i="92" s="1"/>
  <c r="AV198" i="92"/>
  <c r="AX152" i="92" l="1"/>
  <c r="AW121" i="92"/>
  <c r="AX153" i="92" s="1"/>
  <c r="AX78" i="92"/>
  <c r="AX120" i="92" s="1"/>
  <c r="AW198" i="92"/>
  <c r="AY152" i="92" l="1"/>
  <c r="AX121" i="92"/>
  <c r="AY153" i="92" s="1"/>
  <c r="AY78" i="92"/>
  <c r="AY120" i="92" s="1"/>
  <c r="AX198" i="92"/>
  <c r="AZ152" i="92" l="1"/>
  <c r="AY121" i="92"/>
  <c r="AZ153" i="92" s="1"/>
  <c r="AZ78" i="92"/>
  <c r="AZ120" i="92" s="1"/>
  <c r="AY198" i="92"/>
  <c r="E8" i="74"/>
  <c r="F8" i="74" s="1"/>
  <c r="G8" i="74" s="1"/>
  <c r="H8" i="74" s="1"/>
  <c r="I8" i="74" s="1"/>
  <c r="J8" i="74" s="1"/>
  <c r="K8" i="74" s="1"/>
  <c r="L8" i="74" s="1"/>
  <c r="M8" i="74" s="1"/>
  <c r="N8" i="74" s="1"/>
  <c r="O8" i="74" s="1"/>
  <c r="P8" i="74" s="1"/>
  <c r="Q8" i="74" s="1"/>
  <c r="R8" i="74" s="1"/>
  <c r="S8" i="74" s="1"/>
  <c r="T8" i="74" s="1"/>
  <c r="U8" i="74" s="1"/>
  <c r="V8" i="74" s="1"/>
  <c r="W8" i="74" s="1"/>
  <c r="X8" i="74" s="1"/>
  <c r="Y8" i="74" s="1"/>
  <c r="Z8" i="74" s="1"/>
  <c r="AA8" i="74" s="1"/>
  <c r="AB8" i="74" s="1"/>
  <c r="AC8" i="74" s="1"/>
  <c r="AD8" i="74" s="1"/>
  <c r="AE8" i="74" s="1"/>
  <c r="AF8" i="74" s="1"/>
  <c r="AG8" i="74" s="1"/>
  <c r="AH8" i="74" s="1"/>
  <c r="AI8" i="74" s="1"/>
  <c r="AJ8" i="74" s="1"/>
  <c r="AK8" i="74" s="1"/>
  <c r="AL8" i="74" s="1"/>
  <c r="AM8" i="74" s="1"/>
  <c r="AN8" i="74" s="1"/>
  <c r="AO8" i="74" s="1"/>
  <c r="AP8" i="74" s="1"/>
  <c r="AQ8" i="74" s="1"/>
  <c r="AR8" i="74" s="1"/>
  <c r="AS8" i="74" s="1"/>
  <c r="AT8" i="74" s="1"/>
  <c r="AU8" i="74" s="1"/>
  <c r="AV8" i="74" s="1"/>
  <c r="AW8" i="74" s="1"/>
  <c r="AX8" i="74" s="1"/>
  <c r="AY8" i="74" s="1"/>
  <c r="AZ8" i="74" s="1"/>
  <c r="BA8" i="74" s="1"/>
  <c r="BB8" i="74" s="1"/>
  <c r="BC8" i="74" s="1"/>
  <c r="BD8" i="74" s="1"/>
  <c r="BE8" i="74" s="1"/>
  <c r="BF8" i="74" s="1"/>
  <c r="BG8" i="74" s="1"/>
  <c r="BH8" i="74" s="1"/>
  <c r="E7" i="74"/>
  <c r="F7" i="74" s="1"/>
  <c r="G7" i="74" s="1"/>
  <c r="H7" i="74" s="1"/>
  <c r="I7" i="74" s="1"/>
  <c r="J7" i="74" s="1"/>
  <c r="K7" i="74" s="1"/>
  <c r="L7" i="74" s="1"/>
  <c r="M7" i="74" s="1"/>
  <c r="N7" i="74" s="1"/>
  <c r="O7" i="74" s="1"/>
  <c r="P7" i="74" s="1"/>
  <c r="Q7" i="74" s="1"/>
  <c r="R7" i="74" s="1"/>
  <c r="S7" i="74" s="1"/>
  <c r="T7" i="74" s="1"/>
  <c r="U7" i="74" s="1"/>
  <c r="V7" i="74" s="1"/>
  <c r="W7" i="74" s="1"/>
  <c r="X7" i="74" s="1"/>
  <c r="Y7" i="74" s="1"/>
  <c r="Z7" i="74" s="1"/>
  <c r="AA7" i="74" s="1"/>
  <c r="AB7" i="74" s="1"/>
  <c r="AC7" i="74" s="1"/>
  <c r="AD7" i="74" s="1"/>
  <c r="AE7" i="74" s="1"/>
  <c r="AF7" i="74" s="1"/>
  <c r="AG7" i="74" s="1"/>
  <c r="AH7" i="74" s="1"/>
  <c r="AI7" i="74" s="1"/>
  <c r="AJ7" i="74" s="1"/>
  <c r="AK7" i="74" s="1"/>
  <c r="AL7" i="74" s="1"/>
  <c r="AM7" i="74" s="1"/>
  <c r="AN7" i="74" s="1"/>
  <c r="AO7" i="74" s="1"/>
  <c r="AP7" i="74" s="1"/>
  <c r="AQ7" i="74" s="1"/>
  <c r="AR7" i="74" s="1"/>
  <c r="AS7" i="74" s="1"/>
  <c r="AT7" i="74" s="1"/>
  <c r="AU7" i="74" s="1"/>
  <c r="AV7" i="74" s="1"/>
  <c r="AW7" i="74" s="1"/>
  <c r="AX7" i="74" s="1"/>
  <c r="AY7" i="74" s="1"/>
  <c r="AZ7" i="74" s="1"/>
  <c r="BA7" i="74" s="1"/>
  <c r="BB7" i="74" s="1"/>
  <c r="BC7" i="74" s="1"/>
  <c r="BD7" i="74" s="1"/>
  <c r="BE7" i="74" s="1"/>
  <c r="BF7" i="74" s="1"/>
  <c r="BG7" i="74" s="1"/>
  <c r="BH7" i="74" s="1"/>
  <c r="BA152" i="92" l="1"/>
  <c r="AZ121" i="92"/>
  <c r="BA153" i="92" s="1"/>
  <c r="BA78" i="92"/>
  <c r="BA120" i="92" s="1"/>
  <c r="AZ198" i="92"/>
  <c r="D40" i="74"/>
  <c r="D39" i="74"/>
  <c r="D38" i="74"/>
  <c r="D37" i="74"/>
  <c r="BB152" i="92" l="1"/>
  <c r="BA121" i="92"/>
  <c r="BB153" i="92" s="1"/>
  <c r="E36" i="74"/>
  <c r="BB78" i="92"/>
  <c r="BB120" i="92" s="1"/>
  <c r="BC152" i="92" s="1"/>
  <c r="BA198" i="92"/>
  <c r="P36" i="74"/>
  <c r="O36" i="74"/>
  <c r="N36" i="74"/>
  <c r="M36" i="74"/>
  <c r="L36" i="74"/>
  <c r="K36" i="74"/>
  <c r="S36" i="74"/>
  <c r="T36" i="74"/>
  <c r="G36" i="74"/>
  <c r="R36" i="74"/>
  <c r="Q36" i="74"/>
  <c r="F36" i="74"/>
  <c r="J36" i="74"/>
  <c r="I36" i="74"/>
  <c r="H36" i="74"/>
  <c r="W36" i="74"/>
  <c r="V36" i="74"/>
  <c r="U36" i="74"/>
  <c r="Y36" i="74"/>
  <c r="X36" i="74"/>
  <c r="BC78" i="92" l="1"/>
  <c r="BB198" i="92"/>
  <c r="BD120" i="92" l="1"/>
  <c r="BC120" i="92"/>
  <c r="BD78" i="92"/>
  <c r="BE120" i="92" s="1"/>
  <c r="BC198" i="92"/>
  <c r="BF152" i="92" l="1"/>
  <c r="BD152" i="92"/>
  <c r="BE152" i="92"/>
  <c r="BE78" i="92"/>
  <c r="BF120" i="92" s="1"/>
  <c r="BD198" i="92"/>
  <c r="BG152" i="92" l="1"/>
  <c r="BF78" i="92"/>
  <c r="BG120" i="92" s="1"/>
  <c r="BE198" i="92"/>
  <c r="BH152" i="92" l="1"/>
  <c r="BF198" i="92"/>
  <c r="BG78" i="92"/>
  <c r="BH120" i="92" s="1"/>
  <c r="BI152" i="92" l="1"/>
  <c r="BH78" i="92"/>
  <c r="BI78" i="92" s="1"/>
  <c r="BG198" i="92"/>
  <c r="BH198" i="92" l="1"/>
  <c r="BI120" i="92"/>
  <c r="F11" i="25" l="1"/>
  <c r="F51" i="224" l="1"/>
  <c r="J163" i="19" s="1"/>
  <c r="C11" i="25"/>
  <c r="D51" i="224"/>
  <c r="H163" i="19" s="1"/>
  <c r="I163" i="19"/>
  <c r="G51" i="224"/>
  <c r="K163" i="19" s="1"/>
  <c r="K51" i="224"/>
  <c r="O163" i="19" s="1"/>
  <c r="L51" i="224"/>
  <c r="P163" i="19" s="1"/>
  <c r="M51" i="224"/>
  <c r="Q163" i="19" s="1"/>
  <c r="O51" i="224"/>
  <c r="S163" i="19" s="1"/>
  <c r="R51" i="224"/>
  <c r="V163" i="19" s="1"/>
  <c r="S51" i="224"/>
  <c r="W163" i="19" s="1"/>
  <c r="T51" i="224"/>
  <c r="X163" i="19" s="1"/>
  <c r="W51" i="224"/>
  <c r="AA163" i="19" s="1"/>
  <c r="Y51" i="224"/>
  <c r="AC163" i="19" s="1"/>
  <c r="Z51" i="224"/>
  <c r="AD163" i="19" s="1"/>
  <c r="AA51" i="224"/>
  <c r="AE163" i="19" s="1"/>
  <c r="AB51" i="224"/>
  <c r="AC51" i="224"/>
  <c r="U51" i="224" l="1"/>
  <c r="Y163" i="19" s="1"/>
  <c r="J51" i="224"/>
  <c r="N163" i="19" s="1"/>
  <c r="I51" i="224"/>
  <c r="M163" i="19" s="1"/>
  <c r="Q51" i="224"/>
  <c r="U163" i="19" s="1"/>
  <c r="X51" i="224"/>
  <c r="AB163" i="19" s="1"/>
  <c r="P51" i="224"/>
  <c r="T163" i="19" s="1"/>
  <c r="H51" i="224"/>
  <c r="L163" i="19" s="1"/>
  <c r="AD51" i="224"/>
  <c r="V51" i="224"/>
  <c r="Z163" i="19" s="1"/>
  <c r="N51" i="224"/>
  <c r="R163" i="19" s="1"/>
  <c r="C51" i="224"/>
  <c r="G163" i="19" s="1"/>
  <c r="D444" i="19" l="1"/>
  <c r="C80" i="8" l="1"/>
  <c r="C81" i="8" s="1"/>
  <c r="C82" i="8" s="1"/>
  <c r="C83" i="8" s="1"/>
  <c r="C84" i="8" s="1"/>
  <c r="C85" i="8" s="1"/>
  <c r="C86" i="8" s="1"/>
  <c r="C87" i="8" s="1"/>
  <c r="C88" i="8" s="1"/>
  <c r="C89" i="8" s="1"/>
  <c r="C90" i="8" s="1"/>
  <c r="C91" i="8" s="1"/>
  <c r="C92" i="8" s="1"/>
  <c r="C93" i="8" s="1"/>
  <c r="C94" i="8" s="1"/>
  <c r="C95" i="8" s="1"/>
  <c r="C96" i="8" s="1"/>
  <c r="C97" i="8" s="1"/>
  <c r="C98" i="8" s="1"/>
  <c r="C99" i="8" s="1"/>
  <c r="C100" i="8" s="1"/>
  <c r="C101" i="8" s="1"/>
  <c r="C102" i="8" s="1"/>
  <c r="C103" i="8" s="1"/>
  <c r="C104" i="8" s="1"/>
  <c r="C105" i="8" s="1"/>
  <c r="C106" i="8" s="1"/>
  <c r="C107" i="8" s="1"/>
  <c r="C108" i="8" s="1"/>
  <c r="C109" i="8" s="1"/>
  <c r="C110" i="8" s="1"/>
  <c r="E79" i="8"/>
  <c r="F79" i="8" s="1"/>
  <c r="G79" i="8" s="1"/>
  <c r="H79" i="8" s="1"/>
  <c r="I79" i="8" s="1"/>
  <c r="J79" i="8" s="1"/>
  <c r="K79" i="8" s="1"/>
  <c r="L79" i="8" s="1"/>
  <c r="M79" i="8" s="1"/>
  <c r="N79" i="8" s="1"/>
  <c r="O79" i="8" s="1"/>
  <c r="P79" i="8" s="1"/>
  <c r="Q79" i="8" s="1"/>
  <c r="R79" i="8" s="1"/>
  <c r="S79" i="8" s="1"/>
  <c r="T79" i="8" s="1"/>
  <c r="U79" i="8" s="1"/>
  <c r="V79" i="8" s="1"/>
  <c r="W79" i="8" s="1"/>
  <c r="X79" i="8" s="1"/>
  <c r="Y79" i="8" s="1"/>
  <c r="Z79" i="8" s="1"/>
  <c r="AA79" i="8" s="1"/>
  <c r="AB79" i="8" s="1"/>
  <c r="AC79" i="8" s="1"/>
  <c r="AD79" i="8" s="1"/>
  <c r="AE79" i="8" s="1"/>
  <c r="AF79" i="8" s="1"/>
  <c r="AG79" i="8" s="1"/>
  <c r="AH79" i="8" s="1"/>
  <c r="AI79" i="8" s="1"/>
  <c r="AJ79" i="8" s="1"/>
  <c r="AK79" i="8" s="1"/>
  <c r="AL79" i="8" s="1"/>
  <c r="AM79" i="8" s="1"/>
  <c r="AN79" i="8" s="1"/>
  <c r="AO79" i="8" s="1"/>
  <c r="AP79" i="8" s="1"/>
  <c r="AQ79" i="8" s="1"/>
  <c r="AR79" i="8" s="1"/>
  <c r="AS79" i="8" s="1"/>
  <c r="AT79" i="8" s="1"/>
  <c r="AU79" i="8" s="1"/>
  <c r="AV79" i="8" s="1"/>
  <c r="AW79" i="8" s="1"/>
  <c r="AX79" i="8" s="1"/>
  <c r="AY79" i="8" s="1"/>
  <c r="AZ79" i="8" s="1"/>
  <c r="BA79" i="8" s="1"/>
  <c r="BB79" i="8" s="1"/>
  <c r="BC79" i="8" s="1"/>
  <c r="BD79" i="8" s="1"/>
  <c r="BE79" i="8" s="1"/>
  <c r="BF79" i="8" s="1"/>
  <c r="BG79" i="8" s="1"/>
  <c r="BH79" i="8" s="1"/>
  <c r="C45" i="8"/>
  <c r="C46" i="8" s="1"/>
  <c r="C47" i="8" s="1"/>
  <c r="C48" i="8" s="1"/>
  <c r="C49" i="8" s="1"/>
  <c r="C50" i="8" s="1"/>
  <c r="C51" i="8" s="1"/>
  <c r="C52" i="8" s="1"/>
  <c r="C53" i="8" s="1"/>
  <c r="C54" i="8" s="1"/>
  <c r="C55" i="8" s="1"/>
  <c r="C56" i="8" s="1"/>
  <c r="C57" i="8" s="1"/>
  <c r="C58" i="8" s="1"/>
  <c r="C59" i="8" s="1"/>
  <c r="C60" i="8" s="1"/>
  <c r="C61" i="8" s="1"/>
  <c r="C62" i="8" s="1"/>
  <c r="C63" i="8" s="1"/>
  <c r="C64" i="8" s="1"/>
  <c r="C65" i="8" s="1"/>
  <c r="C66" i="8" s="1"/>
  <c r="C67" i="8" s="1"/>
  <c r="C68" i="8" s="1"/>
  <c r="C69" i="8" s="1"/>
  <c r="C70" i="8" s="1"/>
  <c r="C71" i="8" s="1"/>
  <c r="C72" i="8" s="1"/>
  <c r="C73" i="8" s="1"/>
  <c r="C74" i="8" s="1"/>
  <c r="C75" i="8" s="1"/>
  <c r="E44" i="8"/>
  <c r="F44" i="8" s="1"/>
  <c r="G44" i="8" s="1"/>
  <c r="H44" i="8" s="1"/>
  <c r="I44" i="8" s="1"/>
  <c r="J44" i="8" s="1"/>
  <c r="K44" i="8" s="1"/>
  <c r="L44" i="8" s="1"/>
  <c r="M44" i="8" s="1"/>
  <c r="N44" i="8" s="1"/>
  <c r="O44" i="8" s="1"/>
  <c r="P44" i="8" s="1"/>
  <c r="Q44" i="8" s="1"/>
  <c r="R44" i="8" s="1"/>
  <c r="S44" i="8" s="1"/>
  <c r="T44" i="8" s="1"/>
  <c r="U44" i="8" s="1"/>
  <c r="V44" i="8" s="1"/>
  <c r="W44" i="8" s="1"/>
  <c r="X44" i="8" s="1"/>
  <c r="Y44" i="8" s="1"/>
  <c r="Z44" i="8" s="1"/>
  <c r="AA44" i="8" s="1"/>
  <c r="AB44" i="8" s="1"/>
  <c r="AC44" i="8" s="1"/>
  <c r="AD44" i="8" s="1"/>
  <c r="AE44" i="8" s="1"/>
  <c r="AF44" i="8" s="1"/>
  <c r="AG44" i="8" s="1"/>
  <c r="AH44" i="8" s="1"/>
  <c r="AI44" i="8" s="1"/>
  <c r="AJ44" i="8" s="1"/>
  <c r="AK44" i="8" s="1"/>
  <c r="AL44" i="8" s="1"/>
  <c r="AM44" i="8" s="1"/>
  <c r="AN44" i="8" s="1"/>
  <c r="AO44" i="8" s="1"/>
  <c r="AP44" i="8" s="1"/>
  <c r="AQ44" i="8" s="1"/>
  <c r="AR44" i="8" s="1"/>
  <c r="AS44" i="8" s="1"/>
  <c r="AT44" i="8" s="1"/>
  <c r="AU44" i="8" s="1"/>
  <c r="AV44" i="8" s="1"/>
  <c r="AW44" i="8" s="1"/>
  <c r="AX44" i="8" s="1"/>
  <c r="AY44" i="8" s="1"/>
  <c r="AZ44" i="8" s="1"/>
  <c r="BA44" i="8" s="1"/>
  <c r="BB44" i="8" s="1"/>
  <c r="BC44" i="8" s="1"/>
  <c r="BD44" i="8" s="1"/>
  <c r="BE44" i="8" s="1"/>
  <c r="BF44" i="8" s="1"/>
  <c r="BG44" i="8" s="1"/>
  <c r="BH44" i="8" s="1"/>
  <c r="C80" i="2"/>
  <c r="C81" i="2" s="1"/>
  <c r="C82" i="2" s="1"/>
  <c r="C83" i="2" s="1"/>
  <c r="C84" i="2" s="1"/>
  <c r="C85" i="2" s="1"/>
  <c r="C86" i="2" s="1"/>
  <c r="C87" i="2" s="1"/>
  <c r="C88" i="2" s="1"/>
  <c r="C89" i="2" s="1"/>
  <c r="C90" i="2" s="1"/>
  <c r="C91" i="2" s="1"/>
  <c r="C92" i="2" s="1"/>
  <c r="C93" i="2" s="1"/>
  <c r="C94" i="2" s="1"/>
  <c r="C95" i="2" s="1"/>
  <c r="C96" i="2" s="1"/>
  <c r="C97" i="2" s="1"/>
  <c r="C98" i="2" s="1"/>
  <c r="C99" i="2" s="1"/>
  <c r="C100" i="2" s="1"/>
  <c r="C101" i="2" s="1"/>
  <c r="C102" i="2" s="1"/>
  <c r="C103" i="2" s="1"/>
  <c r="C104" i="2" s="1"/>
  <c r="C105" i="2" s="1"/>
  <c r="C106" i="2" s="1"/>
  <c r="C107" i="2" s="1"/>
  <c r="C108" i="2" s="1"/>
  <c r="C109" i="2" s="1"/>
  <c r="C110" i="2" s="1"/>
  <c r="E79" i="2"/>
  <c r="F79" i="2" s="1"/>
  <c r="G79" i="2" s="1"/>
  <c r="H79" i="2" s="1"/>
  <c r="I79" i="2" s="1"/>
  <c r="J79" i="2" s="1"/>
  <c r="K79" i="2" s="1"/>
  <c r="L79" i="2" s="1"/>
  <c r="M79" i="2" s="1"/>
  <c r="N79" i="2" s="1"/>
  <c r="O79" i="2" s="1"/>
  <c r="P79" i="2" s="1"/>
  <c r="Q79" i="2" s="1"/>
  <c r="R79" i="2" s="1"/>
  <c r="S79" i="2" s="1"/>
  <c r="T79" i="2" s="1"/>
  <c r="U79" i="2" s="1"/>
  <c r="V79" i="2" s="1"/>
  <c r="W79" i="2" s="1"/>
  <c r="X79" i="2" s="1"/>
  <c r="Y79" i="2" s="1"/>
  <c r="Z79" i="2" s="1"/>
  <c r="AA79" i="2" s="1"/>
  <c r="AB79" i="2" s="1"/>
  <c r="AC79" i="2" s="1"/>
  <c r="AD79" i="2" s="1"/>
  <c r="AE79" i="2" s="1"/>
  <c r="AF79" i="2" s="1"/>
  <c r="AG79" i="2" s="1"/>
  <c r="AH79" i="2" s="1"/>
  <c r="AI79" i="2" s="1"/>
  <c r="AJ79" i="2" s="1"/>
  <c r="AK79" i="2" s="1"/>
  <c r="AL79" i="2" s="1"/>
  <c r="AM79" i="2" s="1"/>
  <c r="AN79" i="2" s="1"/>
  <c r="AO79" i="2" s="1"/>
  <c r="AP79" i="2" s="1"/>
  <c r="AQ79" i="2" s="1"/>
  <c r="AR79" i="2" s="1"/>
  <c r="AS79" i="2" s="1"/>
  <c r="AT79" i="2" s="1"/>
  <c r="AU79" i="2" s="1"/>
  <c r="AV79" i="2" s="1"/>
  <c r="AW79" i="2" s="1"/>
  <c r="AX79" i="2" s="1"/>
  <c r="AY79" i="2" s="1"/>
  <c r="AZ79" i="2" s="1"/>
  <c r="BA79" i="2" s="1"/>
  <c r="BB79" i="2" s="1"/>
  <c r="BC79" i="2" s="1"/>
  <c r="BD79" i="2" s="1"/>
  <c r="BE79" i="2" s="1"/>
  <c r="BF79" i="2" s="1"/>
  <c r="BG79" i="2" s="1"/>
  <c r="BH79" i="2" s="1"/>
  <c r="BI79" i="2" s="1"/>
  <c r="C45" i="2"/>
  <c r="C46" i="2" s="1"/>
  <c r="C47" i="2" s="1"/>
  <c r="C48" i="2" s="1"/>
  <c r="C49" i="2" s="1"/>
  <c r="C50" i="2" s="1"/>
  <c r="C51" i="2" s="1"/>
  <c r="C52" i="2" s="1"/>
  <c r="C53" i="2" s="1"/>
  <c r="C54" i="2" s="1"/>
  <c r="C55" i="2" s="1"/>
  <c r="C56" i="2" s="1"/>
  <c r="C57" i="2" s="1"/>
  <c r="C58" i="2" s="1"/>
  <c r="C59" i="2" s="1"/>
  <c r="C60" i="2" s="1"/>
  <c r="C61" i="2" s="1"/>
  <c r="C62" i="2" s="1"/>
  <c r="C63" i="2" s="1"/>
  <c r="C64" i="2" s="1"/>
  <c r="C65" i="2" s="1"/>
  <c r="C66" i="2" s="1"/>
  <c r="C67" i="2" s="1"/>
  <c r="C68" i="2" s="1"/>
  <c r="C69" i="2" s="1"/>
  <c r="C70" i="2" s="1"/>
  <c r="C71" i="2" s="1"/>
  <c r="C72" i="2" s="1"/>
  <c r="C73" i="2" s="1"/>
  <c r="C74" i="2" s="1"/>
  <c r="C75" i="2" s="1"/>
  <c r="E44" i="2"/>
  <c r="F44" i="2" s="1"/>
  <c r="G44" i="2" s="1"/>
  <c r="H44" i="2" s="1"/>
  <c r="I44" i="2" s="1"/>
  <c r="J44" i="2" s="1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AI44" i="2" s="1"/>
  <c r="AJ44" i="2" s="1"/>
  <c r="AK44" i="2" s="1"/>
  <c r="AL44" i="2" s="1"/>
  <c r="AM44" i="2" s="1"/>
  <c r="AN44" i="2" s="1"/>
  <c r="AO44" i="2" s="1"/>
  <c r="AP44" i="2" s="1"/>
  <c r="AQ44" i="2" s="1"/>
  <c r="AR44" i="2" s="1"/>
  <c r="AS44" i="2" s="1"/>
  <c r="AT44" i="2" s="1"/>
  <c r="AU44" i="2" s="1"/>
  <c r="AV44" i="2" s="1"/>
  <c r="AW44" i="2" s="1"/>
  <c r="AX44" i="2" s="1"/>
  <c r="AY44" i="2" s="1"/>
  <c r="AZ44" i="2" s="1"/>
  <c r="BA44" i="2" s="1"/>
  <c r="BB44" i="2" s="1"/>
  <c r="BC44" i="2" s="1"/>
  <c r="BD44" i="2" s="1"/>
  <c r="BE44" i="2" s="1"/>
  <c r="BF44" i="2" s="1"/>
  <c r="BG44" i="2" s="1"/>
  <c r="BH44" i="2" s="1"/>
  <c r="BI44" i="2" s="1"/>
  <c r="BJ44" i="2" s="1"/>
  <c r="BK44" i="2" s="1"/>
  <c r="BL44" i="2" s="1"/>
  <c r="C80" i="6"/>
  <c r="E79" i="6"/>
  <c r="F79" i="6" s="1"/>
  <c r="G79" i="6" s="1"/>
  <c r="H79" i="6" s="1"/>
  <c r="I79" i="6" s="1"/>
  <c r="J79" i="6" s="1"/>
  <c r="K79" i="6" s="1"/>
  <c r="L79" i="6" s="1"/>
  <c r="M79" i="6" s="1"/>
  <c r="N79" i="6" s="1"/>
  <c r="O79" i="6" s="1"/>
  <c r="P79" i="6" s="1"/>
  <c r="Q79" i="6" s="1"/>
  <c r="R79" i="6" s="1"/>
  <c r="S79" i="6" s="1"/>
  <c r="T79" i="6" s="1"/>
  <c r="U79" i="6" s="1"/>
  <c r="V79" i="6" s="1"/>
  <c r="W79" i="6" s="1"/>
  <c r="X79" i="6" s="1"/>
  <c r="C45" i="6"/>
  <c r="C46" i="6" s="1"/>
  <c r="C47" i="6" s="1"/>
  <c r="C48" i="6" s="1"/>
  <c r="C49" i="6" s="1"/>
  <c r="C50" i="6" s="1"/>
  <c r="E44" i="6"/>
  <c r="F44" i="6" s="1"/>
  <c r="G44" i="6" s="1"/>
  <c r="H44" i="6" s="1"/>
  <c r="I44" i="6" s="1"/>
  <c r="J44" i="6" s="1"/>
  <c r="K44" i="6" s="1"/>
  <c r="L44" i="6" s="1"/>
  <c r="M44" i="6" s="1"/>
  <c r="N44" i="6" s="1"/>
  <c r="O44" i="6" s="1"/>
  <c r="P44" i="6" s="1"/>
  <c r="Q44" i="6" s="1"/>
  <c r="R44" i="6" s="1"/>
  <c r="S44" i="6" s="1"/>
  <c r="T44" i="6" s="1"/>
  <c r="U44" i="6" s="1"/>
  <c r="V44" i="6" s="1"/>
  <c r="W44" i="6" s="1"/>
  <c r="X44" i="6" s="1"/>
  <c r="Y44" i="6" s="1"/>
  <c r="Z44" i="6" s="1"/>
  <c r="AA44" i="6" s="1"/>
  <c r="AB44" i="6" s="1"/>
  <c r="AC44" i="6" s="1"/>
  <c r="AD44" i="6" s="1"/>
  <c r="AE44" i="6" s="1"/>
  <c r="AF44" i="6" s="1"/>
  <c r="AG44" i="6" s="1"/>
  <c r="AH44" i="6" s="1"/>
  <c r="AI44" i="6" s="1"/>
  <c r="AJ44" i="6" s="1"/>
  <c r="AK44" i="6" s="1"/>
  <c r="AL44" i="6" s="1"/>
  <c r="AM44" i="6" s="1"/>
  <c r="AN44" i="6" s="1"/>
  <c r="AO44" i="6" s="1"/>
  <c r="AP44" i="6" s="1"/>
  <c r="AQ44" i="6" s="1"/>
  <c r="AR44" i="6" s="1"/>
  <c r="AS44" i="6" s="1"/>
  <c r="AT44" i="6" s="1"/>
  <c r="AU44" i="6" s="1"/>
  <c r="AV44" i="6" s="1"/>
  <c r="AW44" i="6" s="1"/>
  <c r="AX44" i="6" s="1"/>
  <c r="AY44" i="6" s="1"/>
  <c r="AZ44" i="6" s="1"/>
  <c r="BA44" i="6" s="1"/>
  <c r="BB44" i="6" s="1"/>
  <c r="BC44" i="6" s="1"/>
  <c r="BD44" i="6" s="1"/>
  <c r="BE44" i="6" s="1"/>
  <c r="BF44" i="6" s="1"/>
  <c r="BG44" i="6" s="1"/>
  <c r="BH44" i="6" s="1"/>
  <c r="BJ79" i="2" l="1"/>
  <c r="BI122" i="2"/>
  <c r="C51" i="6"/>
  <c r="C52" i="6" s="1"/>
  <c r="C53" i="6" s="1"/>
  <c r="C54" i="6" s="1"/>
  <c r="C55" i="6" s="1"/>
  <c r="C56" i="6" s="1"/>
  <c r="C57" i="6" s="1"/>
  <c r="C58" i="6" s="1"/>
  <c r="C59" i="6" s="1"/>
  <c r="C60" i="6" s="1"/>
  <c r="C61" i="6" s="1"/>
  <c r="C62" i="6" s="1"/>
  <c r="C63" i="6" s="1"/>
  <c r="C64" i="6" s="1"/>
  <c r="C65" i="6" s="1"/>
  <c r="C66" i="6" s="1"/>
  <c r="C67" i="6" s="1"/>
  <c r="C68" i="6" s="1"/>
  <c r="C69" i="6" s="1"/>
  <c r="C70" i="6" s="1"/>
  <c r="C81" i="6"/>
  <c r="C82" i="6" s="1"/>
  <c r="C83" i="6" s="1"/>
  <c r="C84" i="6" s="1"/>
  <c r="C85" i="6" s="1"/>
  <c r="C86" i="6" s="1"/>
  <c r="C87" i="6" s="1"/>
  <c r="C88" i="6" s="1"/>
  <c r="C89" i="6" s="1"/>
  <c r="C90" i="6" s="1"/>
  <c r="C91" i="6" s="1"/>
  <c r="C92" i="6" s="1"/>
  <c r="C93" i="6" s="1"/>
  <c r="C94" i="6" s="1"/>
  <c r="C95" i="6" s="1"/>
  <c r="C96" i="6" s="1"/>
  <c r="C97" i="6" s="1"/>
  <c r="C98" i="6" s="1"/>
  <c r="C99" i="6" s="1"/>
  <c r="C100" i="6" s="1"/>
  <c r="C101" i="6" s="1"/>
  <c r="C102" i="6" s="1"/>
  <c r="C103" i="6" s="1"/>
  <c r="C104" i="6" s="1"/>
  <c r="C105" i="6" s="1"/>
  <c r="C106" i="6" s="1"/>
  <c r="C107" i="6" s="1"/>
  <c r="C108" i="6" s="1"/>
  <c r="C109" i="6" s="1"/>
  <c r="C110" i="6" s="1"/>
  <c r="Y79" i="6"/>
  <c r="Z79" i="6" s="1"/>
  <c r="AA79" i="6" s="1"/>
  <c r="AB79" i="6" s="1"/>
  <c r="AC79" i="6" s="1"/>
  <c r="AD79" i="6" s="1"/>
  <c r="AE79" i="6" s="1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BE79" i="6" s="1"/>
  <c r="BF79" i="6" s="1"/>
  <c r="BG79" i="6" s="1"/>
  <c r="BH79" i="6" s="1"/>
  <c r="BI79" i="6" s="1"/>
  <c r="BJ79" i="6" s="1"/>
  <c r="BK79" i="6" s="1"/>
  <c r="BL79" i="6" s="1"/>
  <c r="BK79" i="2" l="1"/>
  <c r="BJ122" i="2"/>
  <c r="C71" i="6"/>
  <c r="C72" i="6" s="1"/>
  <c r="C73" i="6" s="1"/>
  <c r="C74" i="6" s="1"/>
  <c r="C75" i="6" s="1"/>
  <c r="E79" i="10"/>
  <c r="F79" i="10" s="1"/>
  <c r="G79" i="10" s="1"/>
  <c r="H79" i="10" s="1"/>
  <c r="I79" i="10" s="1"/>
  <c r="J79" i="10" s="1"/>
  <c r="K79" i="10" s="1"/>
  <c r="L79" i="10" s="1"/>
  <c r="M79" i="10" s="1"/>
  <c r="N79" i="10" s="1"/>
  <c r="O79" i="10" s="1"/>
  <c r="P79" i="10" s="1"/>
  <c r="Q79" i="10" s="1"/>
  <c r="R79" i="10" s="1"/>
  <c r="S79" i="10" s="1"/>
  <c r="T79" i="10" s="1"/>
  <c r="U79" i="10" s="1"/>
  <c r="V79" i="10" s="1"/>
  <c r="W79" i="10" s="1"/>
  <c r="X79" i="10" s="1"/>
  <c r="Y79" i="10" s="1"/>
  <c r="Z79" i="10" s="1"/>
  <c r="AA79" i="10" s="1"/>
  <c r="AB79" i="10" s="1"/>
  <c r="AC79" i="10" s="1"/>
  <c r="AD79" i="10" s="1"/>
  <c r="AE79" i="10" s="1"/>
  <c r="AF79" i="10" s="1"/>
  <c r="AG79" i="10" s="1"/>
  <c r="AH79" i="10" s="1"/>
  <c r="AI79" i="10" s="1"/>
  <c r="AJ79" i="10" s="1"/>
  <c r="AK79" i="10" s="1"/>
  <c r="AL79" i="10" s="1"/>
  <c r="AM79" i="10" s="1"/>
  <c r="AN79" i="10" s="1"/>
  <c r="AO79" i="10" s="1"/>
  <c r="AP79" i="10" s="1"/>
  <c r="AQ79" i="10" s="1"/>
  <c r="AR79" i="10" s="1"/>
  <c r="AS79" i="10" s="1"/>
  <c r="AT79" i="10" s="1"/>
  <c r="AU79" i="10" s="1"/>
  <c r="AV79" i="10" s="1"/>
  <c r="AW79" i="10" s="1"/>
  <c r="AX79" i="10" s="1"/>
  <c r="AY79" i="10" s="1"/>
  <c r="AZ79" i="10" s="1"/>
  <c r="BA79" i="10" s="1"/>
  <c r="BB79" i="10" s="1"/>
  <c r="BC79" i="10" s="1"/>
  <c r="BD79" i="10" s="1"/>
  <c r="BE79" i="10" s="1"/>
  <c r="BF79" i="10" s="1"/>
  <c r="BG79" i="10" s="1"/>
  <c r="BH79" i="10" s="1"/>
  <c r="E44" i="10"/>
  <c r="F44" i="10" s="1"/>
  <c r="G44" i="10" s="1"/>
  <c r="H44" i="10" s="1"/>
  <c r="I44" i="10" s="1"/>
  <c r="J44" i="10" s="1"/>
  <c r="K44" i="10" s="1"/>
  <c r="L44" i="10" s="1"/>
  <c r="M44" i="10" s="1"/>
  <c r="N44" i="10" s="1"/>
  <c r="O44" i="10" s="1"/>
  <c r="P44" i="10" s="1"/>
  <c r="Q44" i="10" s="1"/>
  <c r="R44" i="10" s="1"/>
  <c r="S44" i="10" s="1"/>
  <c r="T44" i="10" s="1"/>
  <c r="U44" i="10" s="1"/>
  <c r="V44" i="10" s="1"/>
  <c r="W44" i="10" s="1"/>
  <c r="X44" i="10" s="1"/>
  <c r="Y44" i="10" s="1"/>
  <c r="Z44" i="10" s="1"/>
  <c r="AA44" i="10" s="1"/>
  <c r="AB44" i="10" s="1"/>
  <c r="AC44" i="10" s="1"/>
  <c r="AD44" i="10" s="1"/>
  <c r="AE44" i="10" s="1"/>
  <c r="AF44" i="10" s="1"/>
  <c r="AG44" i="10" s="1"/>
  <c r="AH44" i="10" s="1"/>
  <c r="AI44" i="10" s="1"/>
  <c r="AJ44" i="10" s="1"/>
  <c r="AK44" i="10" s="1"/>
  <c r="AL44" i="10" s="1"/>
  <c r="AM44" i="10" s="1"/>
  <c r="AN44" i="10" s="1"/>
  <c r="AO44" i="10" s="1"/>
  <c r="AP44" i="10" s="1"/>
  <c r="AQ44" i="10" s="1"/>
  <c r="AR44" i="10" s="1"/>
  <c r="AS44" i="10" s="1"/>
  <c r="AT44" i="10" s="1"/>
  <c r="AU44" i="10" s="1"/>
  <c r="AV44" i="10" s="1"/>
  <c r="AW44" i="10" s="1"/>
  <c r="AX44" i="10" s="1"/>
  <c r="AY44" i="10" s="1"/>
  <c r="AZ44" i="10" s="1"/>
  <c r="BA44" i="10" s="1"/>
  <c r="BB44" i="10" s="1"/>
  <c r="BC44" i="10" s="1"/>
  <c r="BD44" i="10" s="1"/>
  <c r="BE44" i="10" s="1"/>
  <c r="BF44" i="10" s="1"/>
  <c r="BG44" i="10" s="1"/>
  <c r="BH44" i="10" s="1"/>
  <c r="BL79" i="2" l="1"/>
  <c r="BL122" i="2" s="1"/>
  <c r="BK122" i="2"/>
  <c r="E689" i="19" l="1"/>
  <c r="E444" i="19"/>
  <c r="F477" i="19" l="1"/>
  <c r="G477" i="19" l="1"/>
  <c r="G749" i="19"/>
  <c r="H477" i="19" l="1"/>
  <c r="H749" i="19"/>
  <c r="I477" i="19" l="1"/>
  <c r="I749" i="19"/>
  <c r="J477" i="19" l="1"/>
  <c r="J749" i="19"/>
  <c r="K477" i="19" l="1"/>
  <c r="K749" i="19"/>
  <c r="L749" i="19" l="1"/>
  <c r="L477" i="19"/>
  <c r="M477" i="19" l="1"/>
  <c r="M749" i="19"/>
  <c r="N749" i="19" l="1"/>
  <c r="N477" i="19"/>
  <c r="O477" i="19" l="1"/>
  <c r="O749" i="19"/>
  <c r="P477" i="19" l="1"/>
  <c r="P749" i="19"/>
  <c r="Q477" i="19" l="1"/>
  <c r="Q749" i="19"/>
  <c r="R477" i="19" l="1"/>
  <c r="R749" i="19"/>
  <c r="S477" i="19" l="1"/>
  <c r="S749" i="19"/>
  <c r="T477" i="19" l="1"/>
  <c r="T749" i="19"/>
  <c r="U477" i="19" l="1"/>
  <c r="U749" i="19"/>
  <c r="V477" i="19" l="1"/>
  <c r="V749" i="19"/>
  <c r="W477" i="19" l="1"/>
  <c r="W749" i="19"/>
  <c r="X477" i="19" l="1"/>
  <c r="X749" i="19"/>
  <c r="Y749" i="19" l="1"/>
  <c r="Y477" i="19"/>
  <c r="Z477" i="19" l="1"/>
  <c r="Z749" i="19"/>
  <c r="AA477" i="19" l="1"/>
  <c r="AA749" i="19"/>
  <c r="AB477" i="19" l="1"/>
  <c r="AB749" i="19"/>
  <c r="AC477" i="19" l="1"/>
  <c r="AC749" i="19"/>
  <c r="AD477" i="19" l="1"/>
  <c r="AD749" i="19"/>
  <c r="AE477" i="19" l="1"/>
  <c r="AE749" i="19"/>
  <c r="O8" i="30" l="1"/>
  <c r="M8" i="30"/>
  <c r="I39" i="31"/>
  <c r="D39" i="31"/>
  <c r="I38" i="31"/>
  <c r="D38" i="31"/>
  <c r="I37" i="31"/>
  <c r="D37" i="31"/>
  <c r="I36" i="31"/>
  <c r="D36" i="31"/>
  <c r="I35" i="31"/>
  <c r="D35" i="31"/>
  <c r="I34" i="31"/>
  <c r="D34" i="31"/>
  <c r="I33" i="31"/>
  <c r="D33" i="31"/>
  <c r="I32" i="31"/>
  <c r="D32" i="31"/>
  <c r="I31" i="31"/>
  <c r="D31" i="31"/>
  <c r="I30" i="31"/>
  <c r="D30" i="31"/>
  <c r="I29" i="31"/>
  <c r="D29" i="31"/>
  <c r="I28" i="31"/>
  <c r="D28" i="31"/>
  <c r="I27" i="31"/>
  <c r="D27" i="31"/>
  <c r="I26" i="31"/>
  <c r="D26" i="31"/>
  <c r="I25" i="31"/>
  <c r="D25" i="31"/>
  <c r="I24" i="31"/>
  <c r="D24" i="31"/>
  <c r="I23" i="31"/>
  <c r="D23" i="31"/>
  <c r="I22" i="31"/>
  <c r="D22" i="31"/>
  <c r="I21" i="31"/>
  <c r="D21" i="31"/>
  <c r="I20" i="31"/>
  <c r="D20" i="31"/>
  <c r="I19" i="31"/>
  <c r="D19" i="31"/>
  <c r="I18" i="31"/>
  <c r="D18" i="31"/>
  <c r="I17" i="31"/>
  <c r="D17" i="31"/>
  <c r="I16" i="31"/>
  <c r="D16" i="31"/>
  <c r="I15" i="31"/>
  <c r="D15" i="31"/>
  <c r="I14" i="31"/>
  <c r="D14" i="31"/>
  <c r="I13" i="31"/>
  <c r="D13" i="31"/>
  <c r="I12" i="31"/>
  <c r="D12" i="31"/>
  <c r="I11" i="31"/>
  <c r="D11" i="31"/>
  <c r="I10" i="31"/>
  <c r="D10" i="31"/>
  <c r="I9" i="31"/>
  <c r="D9" i="31"/>
  <c r="I8" i="31"/>
  <c r="D8" i="31"/>
  <c r="I7" i="31"/>
  <c r="D7" i="31"/>
  <c r="I6" i="31"/>
  <c r="K6" i="31" s="1"/>
  <c r="D6" i="31"/>
  <c r="B6" i="31"/>
  <c r="B7" i="31" s="1"/>
  <c r="B8" i="31" s="1"/>
  <c r="B9" i="31" s="1"/>
  <c r="B10" i="31" s="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B46" i="31" s="1"/>
  <c r="B47" i="31" s="1"/>
  <c r="B48" i="31" s="1"/>
  <c r="B49" i="31" s="1"/>
  <c r="B50" i="31" s="1"/>
  <c r="B51" i="31" s="1"/>
  <c r="B52" i="31" s="1"/>
  <c r="B53" i="31" s="1"/>
  <c r="B54" i="31" s="1"/>
  <c r="B55" i="31" s="1"/>
  <c r="B56" i="31" s="1"/>
  <c r="B57" i="31" s="1"/>
  <c r="B58" i="31" s="1"/>
  <c r="B59" i="31" s="1"/>
  <c r="B60" i="31" s="1"/>
  <c r="B61" i="31" s="1"/>
  <c r="B62" i="31" s="1"/>
  <c r="D39" i="30"/>
  <c r="D38" i="30"/>
  <c r="D37" i="30"/>
  <c r="D36" i="30"/>
  <c r="D35" i="30"/>
  <c r="D34" i="30"/>
  <c r="D33" i="30"/>
  <c r="D32" i="30"/>
  <c r="D31" i="30"/>
  <c r="D30" i="30"/>
  <c r="D29" i="30"/>
  <c r="D28" i="30"/>
  <c r="D27" i="30"/>
  <c r="D26" i="30"/>
  <c r="D25" i="30"/>
  <c r="D24" i="30"/>
  <c r="D23" i="30"/>
  <c r="D22" i="30"/>
  <c r="D21" i="30"/>
  <c r="D20" i="30"/>
  <c r="D19" i="30"/>
  <c r="D18" i="30"/>
  <c r="D17" i="30"/>
  <c r="D16" i="30"/>
  <c r="D15" i="30"/>
  <c r="D14" i="30"/>
  <c r="D13" i="30"/>
  <c r="D12" i="30"/>
  <c r="D11" i="30"/>
  <c r="D10" i="30"/>
  <c r="D9" i="30"/>
  <c r="D8" i="30"/>
  <c r="D6" i="30"/>
  <c r="B6" i="30"/>
  <c r="B7" i="30" s="1"/>
  <c r="B8" i="30" s="1"/>
  <c r="B9" i="30" s="1"/>
  <c r="B10" i="30" s="1"/>
  <c r="B11" i="30" s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29" i="30" s="1"/>
  <c r="B30" i="30" s="1"/>
  <c r="B31" i="30" s="1"/>
  <c r="B32" i="30" s="1"/>
  <c r="B33" i="30" s="1"/>
  <c r="B34" i="30" s="1"/>
  <c r="B35" i="30" s="1"/>
  <c r="B36" i="30" s="1"/>
  <c r="B37" i="30" s="1"/>
  <c r="B38" i="30" s="1"/>
  <c r="B39" i="30" s="1"/>
  <c r="B40" i="30" s="1"/>
  <c r="B41" i="30" s="1"/>
  <c r="B42" i="30" s="1"/>
  <c r="B43" i="30" s="1"/>
  <c r="B44" i="30" s="1"/>
  <c r="B45" i="30" s="1"/>
  <c r="B46" i="30" s="1"/>
  <c r="B47" i="30" s="1"/>
  <c r="B48" i="30" s="1"/>
  <c r="B49" i="30" s="1"/>
  <c r="B50" i="30" s="1"/>
  <c r="B51" i="30" s="1"/>
  <c r="B52" i="30" s="1"/>
  <c r="B53" i="30" s="1"/>
  <c r="B54" i="30" s="1"/>
  <c r="B55" i="30" s="1"/>
  <c r="B56" i="30" s="1"/>
  <c r="B57" i="30" s="1"/>
  <c r="B58" i="30" s="1"/>
  <c r="B59" i="30" s="1"/>
  <c r="B60" i="30" s="1"/>
  <c r="B61" i="30" s="1"/>
  <c r="B62" i="30" s="1"/>
  <c r="F6" i="30" l="1"/>
  <c r="E6" i="30"/>
  <c r="E7" i="30" s="1"/>
  <c r="K7" i="31"/>
  <c r="F6" i="31"/>
  <c r="F7" i="31" s="1"/>
  <c r="E6" i="31"/>
  <c r="E7" i="31" s="1"/>
  <c r="E8" i="31" s="1"/>
  <c r="F7" i="30"/>
  <c r="F8" i="30" s="1"/>
  <c r="F9" i="30" s="1"/>
  <c r="J6" i="31"/>
  <c r="J7" i="31" s="1"/>
  <c r="N8" i="30"/>
  <c r="F10" i="30" l="1"/>
  <c r="F11" i="30" s="1"/>
  <c r="F12" i="30" s="1"/>
  <c r="F13" i="30" s="1"/>
  <c r="F14" i="30" s="1"/>
  <c r="F15" i="30" s="1"/>
  <c r="F16" i="30" s="1"/>
  <c r="F17" i="30" s="1"/>
  <c r="F18" i="30" s="1"/>
  <c r="F19" i="30" s="1"/>
  <c r="F20" i="30" s="1"/>
  <c r="F21" i="30" s="1"/>
  <c r="F22" i="30" s="1"/>
  <c r="F23" i="30" s="1"/>
  <c r="F24" i="30" s="1"/>
  <c r="F25" i="30" s="1"/>
  <c r="F26" i="30" s="1"/>
  <c r="F27" i="30" s="1"/>
  <c r="F28" i="30" s="1"/>
  <c r="F29" i="30" s="1"/>
  <c r="F30" i="30" s="1"/>
  <c r="F31" i="30" s="1"/>
  <c r="F32" i="30" s="1"/>
  <c r="F33" i="30" s="1"/>
  <c r="F34" i="30" s="1"/>
  <c r="F35" i="30" s="1"/>
  <c r="F36" i="30" s="1"/>
  <c r="F37" i="30" s="1"/>
  <c r="F38" i="30" s="1"/>
  <c r="F39" i="30" s="1"/>
  <c r="F40" i="30" s="1"/>
  <c r="F41" i="30" s="1"/>
  <c r="F42" i="30" s="1"/>
  <c r="F43" i="30" s="1"/>
  <c r="F44" i="30" s="1"/>
  <c r="F45" i="30" s="1"/>
  <c r="F46" i="30" s="1"/>
  <c r="F47" i="30" s="1"/>
  <c r="F48" i="30" s="1"/>
  <c r="F49" i="30" s="1"/>
  <c r="F50" i="30" s="1"/>
  <c r="F51" i="30" s="1"/>
  <c r="F52" i="30" s="1"/>
  <c r="F53" i="30" s="1"/>
  <c r="F54" i="30" s="1"/>
  <c r="F55" i="30" s="1"/>
  <c r="F56" i="30" s="1"/>
  <c r="F57" i="30" s="1"/>
  <c r="F58" i="30" s="1"/>
  <c r="F59" i="30" s="1"/>
  <c r="F60" i="30" s="1"/>
  <c r="F61" i="30" s="1"/>
  <c r="F62" i="30" s="1"/>
  <c r="J8" i="31"/>
  <c r="J9" i="31" s="1"/>
  <c r="J10" i="31" s="1"/>
  <c r="J11" i="31" s="1"/>
  <c r="J12" i="31" s="1"/>
  <c r="J13" i="31" s="1"/>
  <c r="J14" i="31" s="1"/>
  <c r="J15" i="31" s="1"/>
  <c r="J16" i="31" s="1"/>
  <c r="J17" i="31" s="1"/>
  <c r="J18" i="31" s="1"/>
  <c r="J19" i="31" s="1"/>
  <c r="J20" i="31" s="1"/>
  <c r="J21" i="31" s="1"/>
  <c r="J22" i="31" s="1"/>
  <c r="J23" i="31" s="1"/>
  <c r="J24" i="31" s="1"/>
  <c r="J25" i="31" s="1"/>
  <c r="J26" i="31" s="1"/>
  <c r="J27" i="31" s="1"/>
  <c r="J28" i="31" s="1"/>
  <c r="J29" i="31" s="1"/>
  <c r="J30" i="31" s="1"/>
  <c r="J31" i="31" s="1"/>
  <c r="J32" i="31" s="1"/>
  <c r="J33" i="31" s="1"/>
  <c r="J34" i="31" s="1"/>
  <c r="J35" i="31" s="1"/>
  <c r="J36" i="31" s="1"/>
  <c r="J37" i="31" s="1"/>
  <c r="J38" i="31" s="1"/>
  <c r="J39" i="31" s="1"/>
  <c r="J40" i="31" s="1"/>
  <c r="J41" i="31" s="1"/>
  <c r="J42" i="31" s="1"/>
  <c r="J43" i="31" s="1"/>
  <c r="J44" i="31" s="1"/>
  <c r="J45" i="31" s="1"/>
  <c r="J46" i="31" s="1"/>
  <c r="J47" i="31" s="1"/>
  <c r="J48" i="31" s="1"/>
  <c r="J49" i="31" s="1"/>
  <c r="J50" i="31" s="1"/>
  <c r="J51" i="31" s="1"/>
  <c r="J52" i="31" s="1"/>
  <c r="J53" i="31" s="1"/>
  <c r="J54" i="31" s="1"/>
  <c r="J55" i="31" s="1"/>
  <c r="J56" i="31" s="1"/>
  <c r="J57" i="31" s="1"/>
  <c r="J58" i="31" s="1"/>
  <c r="J59" i="31" s="1"/>
  <c r="J60" i="31" s="1"/>
  <c r="J61" i="31" s="1"/>
  <c r="J62" i="31" s="1"/>
  <c r="F8" i="31"/>
  <c r="F9" i="31" s="1"/>
  <c r="F10" i="31" s="1"/>
  <c r="F11" i="31" s="1"/>
  <c r="F12" i="31" s="1"/>
  <c r="F13" i="31" s="1"/>
  <c r="F14" i="31" s="1"/>
  <c r="F15" i="31" s="1"/>
  <c r="F16" i="31" s="1"/>
  <c r="F17" i="31" s="1"/>
  <c r="F18" i="31" s="1"/>
  <c r="F19" i="31" s="1"/>
  <c r="F20" i="31" s="1"/>
  <c r="F21" i="31" s="1"/>
  <c r="F22" i="31" s="1"/>
  <c r="F23" i="31" s="1"/>
  <c r="F24" i="31" s="1"/>
  <c r="F25" i="31" s="1"/>
  <c r="F26" i="31" s="1"/>
  <c r="F27" i="31" s="1"/>
  <c r="F28" i="31" s="1"/>
  <c r="F29" i="31" s="1"/>
  <c r="F30" i="31" s="1"/>
  <c r="F31" i="31" s="1"/>
  <c r="F32" i="31" s="1"/>
  <c r="F33" i="31" s="1"/>
  <c r="F34" i="31" s="1"/>
  <c r="F35" i="31" s="1"/>
  <c r="F36" i="31" s="1"/>
  <c r="F37" i="31" s="1"/>
  <c r="F38" i="31" s="1"/>
  <c r="F39" i="31" s="1"/>
  <c r="F40" i="31" s="1"/>
  <c r="F41" i="31" s="1"/>
  <c r="F42" i="31" s="1"/>
  <c r="F43" i="31" s="1"/>
  <c r="F44" i="31" s="1"/>
  <c r="F45" i="31" s="1"/>
  <c r="F46" i="31" s="1"/>
  <c r="F47" i="31" s="1"/>
  <c r="F48" i="31" s="1"/>
  <c r="F49" i="31" s="1"/>
  <c r="F50" i="31" s="1"/>
  <c r="F51" i="31" s="1"/>
  <c r="F52" i="31" s="1"/>
  <c r="F53" i="31" s="1"/>
  <c r="F54" i="31" s="1"/>
  <c r="F55" i="31" s="1"/>
  <c r="F56" i="31" s="1"/>
  <c r="F57" i="31" s="1"/>
  <c r="F58" i="31" s="1"/>
  <c r="F59" i="31" s="1"/>
  <c r="F60" i="31" s="1"/>
  <c r="F61" i="31" s="1"/>
  <c r="F62" i="31" s="1"/>
  <c r="E9" i="31"/>
  <c r="E10" i="31" s="1"/>
  <c r="E11" i="31" s="1"/>
  <c r="E12" i="31" s="1"/>
  <c r="E13" i="31" s="1"/>
  <c r="E14" i="31" s="1"/>
  <c r="E15" i="31" s="1"/>
  <c r="E16" i="31" s="1"/>
  <c r="E17" i="31" s="1"/>
  <c r="E18" i="31" s="1"/>
  <c r="E19" i="31" s="1"/>
  <c r="E20" i="31" s="1"/>
  <c r="E21" i="31" s="1"/>
  <c r="E22" i="31" s="1"/>
  <c r="E23" i="31" s="1"/>
  <c r="E24" i="31" s="1"/>
  <c r="E25" i="31" s="1"/>
  <c r="E26" i="31" s="1"/>
  <c r="E27" i="31" s="1"/>
  <c r="E28" i="31" s="1"/>
  <c r="E29" i="31" s="1"/>
  <c r="E30" i="31" s="1"/>
  <c r="E31" i="31" s="1"/>
  <c r="E32" i="31" s="1"/>
  <c r="E33" i="31" s="1"/>
  <c r="E34" i="31" s="1"/>
  <c r="E35" i="31" s="1"/>
  <c r="E36" i="31" s="1"/>
  <c r="E37" i="31" s="1"/>
  <c r="E38" i="31" s="1"/>
  <c r="E39" i="31" s="1"/>
  <c r="E40" i="31" s="1"/>
  <c r="E41" i="31" s="1"/>
  <c r="E42" i="31" s="1"/>
  <c r="E43" i="31" s="1"/>
  <c r="E44" i="31" s="1"/>
  <c r="E45" i="31" s="1"/>
  <c r="E46" i="31" s="1"/>
  <c r="E47" i="31" s="1"/>
  <c r="E48" i="31" s="1"/>
  <c r="E49" i="31" s="1"/>
  <c r="E50" i="31" s="1"/>
  <c r="E51" i="31" s="1"/>
  <c r="E52" i="31" s="1"/>
  <c r="E53" i="31" s="1"/>
  <c r="E54" i="31" s="1"/>
  <c r="E55" i="31" s="1"/>
  <c r="E56" i="31" s="1"/>
  <c r="E57" i="31" s="1"/>
  <c r="E58" i="31" s="1"/>
  <c r="E59" i="31" s="1"/>
  <c r="E60" i="31" s="1"/>
  <c r="E61" i="31" s="1"/>
  <c r="E62" i="31" s="1"/>
  <c r="K8" i="31"/>
  <c r="K9" i="31" s="1"/>
  <c r="K10" i="31" s="1"/>
  <c r="K11" i="31" s="1"/>
  <c r="K12" i="31" s="1"/>
  <c r="K13" i="31" s="1"/>
  <c r="G6" i="30"/>
  <c r="G7" i="30" s="1"/>
  <c r="K14" i="31" l="1"/>
  <c r="K15" i="31" s="1"/>
  <c r="D161" i="19" a="1"/>
  <c r="D162" i="19" a="1"/>
  <c r="G8" i="30"/>
  <c r="G9" i="30" s="1"/>
  <c r="G10" i="30" s="1"/>
  <c r="G11" i="30" s="1"/>
  <c r="G12" i="30" s="1"/>
  <c r="G13" i="30" s="1"/>
  <c r="G14" i="30" s="1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G33" i="30" s="1"/>
  <c r="G34" i="30" s="1"/>
  <c r="G35" i="30" s="1"/>
  <c r="G36" i="30" s="1"/>
  <c r="G37" i="30" s="1"/>
  <c r="G38" i="30" s="1"/>
  <c r="G39" i="30" s="1"/>
  <c r="G40" i="30" s="1"/>
  <c r="G41" i="30" s="1"/>
  <c r="G42" i="30" s="1"/>
  <c r="G43" i="30" s="1"/>
  <c r="G44" i="30" s="1"/>
  <c r="G45" i="30" s="1"/>
  <c r="G46" i="30" s="1"/>
  <c r="G47" i="30" s="1"/>
  <c r="G48" i="30" s="1"/>
  <c r="G49" i="30" s="1"/>
  <c r="G50" i="30" s="1"/>
  <c r="G51" i="30" s="1"/>
  <c r="G52" i="30" s="1"/>
  <c r="G53" i="30" s="1"/>
  <c r="G54" i="30" s="1"/>
  <c r="G55" i="30" s="1"/>
  <c r="G56" i="30" s="1"/>
  <c r="G57" i="30" s="1"/>
  <c r="G58" i="30" s="1"/>
  <c r="G59" i="30" s="1"/>
  <c r="G60" i="30" s="1"/>
  <c r="G61" i="30" s="1"/>
  <c r="G62" i="30" s="1"/>
  <c r="D193" i="19" a="1"/>
  <c r="E8" i="30"/>
  <c r="E9" i="30" s="1"/>
  <c r="E10" i="30" s="1"/>
  <c r="E11" i="30" s="1"/>
  <c r="E12" i="30" s="1"/>
  <c r="E13" i="30" s="1"/>
  <c r="E14" i="30" s="1"/>
  <c r="E15" i="30" s="1"/>
  <c r="E16" i="30" s="1"/>
  <c r="E17" i="30" s="1"/>
  <c r="E18" i="30" s="1"/>
  <c r="E19" i="30" s="1"/>
  <c r="E20" i="30" s="1"/>
  <c r="E21" i="30" s="1"/>
  <c r="E22" i="30" s="1"/>
  <c r="E23" i="30" s="1"/>
  <c r="E24" i="30" s="1"/>
  <c r="E25" i="30" s="1"/>
  <c r="E26" i="30" s="1"/>
  <c r="E27" i="30" s="1"/>
  <c r="E28" i="30" s="1"/>
  <c r="E29" i="30" s="1"/>
  <c r="E30" i="30" s="1"/>
  <c r="E31" i="30" s="1"/>
  <c r="E32" i="30" s="1"/>
  <c r="E33" i="30" s="1"/>
  <c r="E34" i="30" s="1"/>
  <c r="E35" i="30" s="1"/>
  <c r="E36" i="30" s="1"/>
  <c r="E37" i="30" s="1"/>
  <c r="E38" i="30" s="1"/>
  <c r="E39" i="30" s="1"/>
  <c r="E40" i="30" s="1"/>
  <c r="E41" i="30" s="1"/>
  <c r="E42" i="30" s="1"/>
  <c r="E43" i="30" s="1"/>
  <c r="E44" i="30" s="1"/>
  <c r="E45" i="30" s="1"/>
  <c r="E46" i="30" s="1"/>
  <c r="E47" i="30" s="1"/>
  <c r="E48" i="30" s="1"/>
  <c r="E49" i="30" s="1"/>
  <c r="E50" i="30" s="1"/>
  <c r="E51" i="30" s="1"/>
  <c r="E52" i="30" s="1"/>
  <c r="E53" i="30" s="1"/>
  <c r="E54" i="30" s="1"/>
  <c r="E55" i="30" s="1"/>
  <c r="E56" i="30" s="1"/>
  <c r="E57" i="30" s="1"/>
  <c r="E58" i="30" s="1"/>
  <c r="E59" i="30" s="1"/>
  <c r="E60" i="30" s="1"/>
  <c r="E61" i="30" s="1"/>
  <c r="E62" i="30" s="1"/>
  <c r="K16" i="31" l="1"/>
  <c r="K17" i="31" s="1"/>
  <c r="K18" i="31" s="1"/>
  <c r="K19" i="31" s="1"/>
  <c r="K20" i="31" s="1"/>
  <c r="K21" i="31" s="1"/>
  <c r="K22" i="31" s="1"/>
  <c r="K23" i="31" s="1"/>
  <c r="K24" i="31" s="1"/>
  <c r="K25" i="31" s="1"/>
  <c r="K26" i="31" s="1"/>
  <c r="K27" i="31" s="1"/>
  <c r="K28" i="31" s="1"/>
  <c r="K29" i="31" s="1"/>
  <c r="K30" i="31" s="1"/>
  <c r="K31" i="31" s="1"/>
  <c r="K32" i="31" s="1"/>
  <c r="K33" i="31" s="1"/>
  <c r="K34" i="31" s="1"/>
  <c r="K35" i="31" s="1"/>
  <c r="K36" i="31" s="1"/>
  <c r="K37" i="31" s="1"/>
  <c r="K38" i="31" s="1"/>
  <c r="K39" i="31" s="1"/>
  <c r="K40" i="31" s="1"/>
  <c r="K41" i="31" s="1"/>
  <c r="K42" i="31" s="1"/>
  <c r="K43" i="31" s="1"/>
  <c r="K44" i="31" s="1"/>
  <c r="K45" i="31" s="1"/>
  <c r="K46" i="31" s="1"/>
  <c r="K47" i="31" s="1"/>
  <c r="K48" i="31" s="1"/>
  <c r="K49" i="31" s="1"/>
  <c r="K50" i="31" s="1"/>
  <c r="K51" i="31" s="1"/>
  <c r="K52" i="31" s="1"/>
  <c r="K53" i="31" s="1"/>
  <c r="K54" i="31" s="1"/>
  <c r="K55" i="31" s="1"/>
  <c r="K56" i="31" s="1"/>
  <c r="K57" i="31" s="1"/>
  <c r="K58" i="31" s="1"/>
  <c r="K59" i="31" s="1"/>
  <c r="K60" i="31" s="1"/>
  <c r="K61" i="31" s="1"/>
  <c r="K62" i="31" s="1"/>
  <c r="D227" i="19" a="1"/>
  <c r="D162" i="19"/>
  <c r="K162" i="19"/>
  <c r="Y162" i="19"/>
  <c r="AE162" i="19"/>
  <c r="AC162" i="19"/>
  <c r="S162" i="19"/>
  <c r="Q162" i="19"/>
  <c r="W162" i="19"/>
  <c r="U162" i="19"/>
  <c r="M162" i="19"/>
  <c r="AD162" i="19"/>
  <c r="T162" i="19"/>
  <c r="L162" i="19"/>
  <c r="Z162" i="19"/>
  <c r="I162" i="19"/>
  <c r="AA162" i="19"/>
  <c r="V162" i="19"/>
  <c r="F162" i="19"/>
  <c r="O162" i="19"/>
  <c r="X162" i="19"/>
  <c r="N162" i="19"/>
  <c r="R162" i="19"/>
  <c r="G162" i="19"/>
  <c r="E162" i="19"/>
  <c r="AB162" i="19"/>
  <c r="P162" i="19"/>
  <c r="H162" i="19"/>
  <c r="J162" i="19"/>
  <c r="D193" i="19"/>
  <c r="K193" i="19"/>
  <c r="S193" i="19"/>
  <c r="Y193" i="19"/>
  <c r="Z193" i="19"/>
  <c r="AA193" i="19"/>
  <c r="G193" i="19"/>
  <c r="I193" i="19"/>
  <c r="H193" i="19"/>
  <c r="AC193" i="19"/>
  <c r="AE193" i="19"/>
  <c r="U193" i="19"/>
  <c r="Q193" i="19"/>
  <c r="W193" i="19"/>
  <c r="M193" i="19"/>
  <c r="R193" i="19"/>
  <c r="V193" i="19"/>
  <c r="N193" i="19"/>
  <c r="AD193" i="19"/>
  <c r="X193" i="19"/>
  <c r="L193" i="19"/>
  <c r="P193" i="19"/>
  <c r="J193" i="19"/>
  <c r="T193" i="19"/>
  <c r="F193" i="19"/>
  <c r="O193" i="19"/>
  <c r="E193" i="19"/>
  <c r="AB193" i="19"/>
  <c r="D161" i="19"/>
  <c r="X161" i="19"/>
  <c r="Q161" i="19"/>
  <c r="AA161" i="19"/>
  <c r="I161" i="19"/>
  <c r="W161" i="19"/>
  <c r="U161" i="19"/>
  <c r="K161" i="19"/>
  <c r="O161" i="19"/>
  <c r="M161" i="19"/>
  <c r="G161" i="19"/>
  <c r="AD161" i="19"/>
  <c r="AB161" i="19"/>
  <c r="H161" i="19"/>
  <c r="E161" i="19"/>
  <c r="V161" i="19"/>
  <c r="F161" i="19"/>
  <c r="Y161" i="19"/>
  <c r="T161" i="19"/>
  <c r="Z161" i="19"/>
  <c r="L161" i="19"/>
  <c r="J161" i="19"/>
  <c r="R161" i="19"/>
  <c r="P161" i="19"/>
  <c r="N161" i="19"/>
  <c r="S161" i="19"/>
  <c r="AC161" i="19"/>
  <c r="AE161" i="19"/>
  <c r="D228" i="19" a="1"/>
  <c r="E79" i="9"/>
  <c r="F79" i="9" s="1"/>
  <c r="G79" i="9" s="1"/>
  <c r="H79" i="9" s="1"/>
  <c r="I79" i="9" s="1"/>
  <c r="J79" i="9" s="1"/>
  <c r="K79" i="9" s="1"/>
  <c r="L79" i="9" s="1"/>
  <c r="M79" i="9" s="1"/>
  <c r="N79" i="9" s="1"/>
  <c r="O79" i="9" s="1"/>
  <c r="P79" i="9" s="1"/>
  <c r="Q79" i="9" s="1"/>
  <c r="R79" i="9" s="1"/>
  <c r="S79" i="9" s="1"/>
  <c r="T79" i="9" s="1"/>
  <c r="U79" i="9" s="1"/>
  <c r="V79" i="9" s="1"/>
  <c r="W79" i="9" s="1"/>
  <c r="X79" i="9" s="1"/>
  <c r="Y79" i="9" s="1"/>
  <c r="Z79" i="9" s="1"/>
  <c r="AA79" i="9" s="1"/>
  <c r="AB79" i="9" s="1"/>
  <c r="AC79" i="9" s="1"/>
  <c r="AD79" i="9" s="1"/>
  <c r="AE79" i="9" s="1"/>
  <c r="AF79" i="9" s="1"/>
  <c r="AG79" i="9" s="1"/>
  <c r="AH79" i="9" s="1"/>
  <c r="AI79" i="9" s="1"/>
  <c r="AJ79" i="9" s="1"/>
  <c r="AK79" i="9" s="1"/>
  <c r="AL79" i="9" s="1"/>
  <c r="AM79" i="9" s="1"/>
  <c r="AN79" i="9" s="1"/>
  <c r="AO79" i="9" s="1"/>
  <c r="AP79" i="9" s="1"/>
  <c r="AQ79" i="9" s="1"/>
  <c r="AR79" i="9" s="1"/>
  <c r="AS79" i="9" s="1"/>
  <c r="AT79" i="9" s="1"/>
  <c r="AU79" i="9" s="1"/>
  <c r="AV79" i="9" s="1"/>
  <c r="AW79" i="9" s="1"/>
  <c r="AX79" i="9" s="1"/>
  <c r="AY79" i="9" s="1"/>
  <c r="AZ79" i="9" s="1"/>
  <c r="BA79" i="9" s="1"/>
  <c r="BB79" i="9" s="1"/>
  <c r="BC79" i="9" s="1"/>
  <c r="BD79" i="9" s="1"/>
  <c r="BE79" i="9" s="1"/>
  <c r="BF79" i="9" s="1"/>
  <c r="BG79" i="9" s="1"/>
  <c r="BH79" i="9" s="1"/>
  <c r="C45" i="9"/>
  <c r="C46" i="9" s="1"/>
  <c r="C47" i="9" s="1"/>
  <c r="C48" i="9" s="1"/>
  <c r="C49" i="9" s="1"/>
  <c r="C50" i="9" s="1"/>
  <c r="C51" i="9" s="1"/>
  <c r="C52" i="9" s="1"/>
  <c r="C53" i="9" s="1"/>
  <c r="C54" i="9" s="1"/>
  <c r="C55" i="9" s="1"/>
  <c r="C56" i="9" s="1"/>
  <c r="C57" i="9" s="1"/>
  <c r="C58" i="9" s="1"/>
  <c r="C59" i="9" s="1"/>
  <c r="C60" i="9" s="1"/>
  <c r="C61" i="9" s="1"/>
  <c r="C62" i="9" s="1"/>
  <c r="C63" i="9" s="1"/>
  <c r="C64" i="9" s="1"/>
  <c r="C65" i="9" s="1"/>
  <c r="C66" i="9" s="1"/>
  <c r="C67" i="9" s="1"/>
  <c r="C68" i="9" s="1"/>
  <c r="C69" i="9" s="1"/>
  <c r="C70" i="9" s="1"/>
  <c r="C71" i="9" s="1"/>
  <c r="C72" i="9" s="1"/>
  <c r="C73" i="9" s="1"/>
  <c r="C74" i="9" s="1"/>
  <c r="C75" i="9" s="1"/>
  <c r="E44" i="9"/>
  <c r="F44" i="9" s="1"/>
  <c r="G44" i="9" s="1"/>
  <c r="H44" i="9" s="1"/>
  <c r="I44" i="9" s="1"/>
  <c r="J44" i="9" s="1"/>
  <c r="K44" i="9" s="1"/>
  <c r="L44" i="9" s="1"/>
  <c r="M44" i="9" s="1"/>
  <c r="N44" i="9" s="1"/>
  <c r="O44" i="9" s="1"/>
  <c r="P44" i="9" s="1"/>
  <c r="Q44" i="9" s="1"/>
  <c r="R44" i="9" s="1"/>
  <c r="S44" i="9" s="1"/>
  <c r="T44" i="9" s="1"/>
  <c r="U44" i="9" s="1"/>
  <c r="V44" i="9" s="1"/>
  <c r="W44" i="9" s="1"/>
  <c r="X44" i="9" s="1"/>
  <c r="Y44" i="9" s="1"/>
  <c r="Z44" i="9" s="1"/>
  <c r="AA44" i="9" s="1"/>
  <c r="AB44" i="9" s="1"/>
  <c r="AC44" i="9" s="1"/>
  <c r="AD44" i="9" s="1"/>
  <c r="AE44" i="9" s="1"/>
  <c r="AF44" i="9" s="1"/>
  <c r="AG44" i="9" s="1"/>
  <c r="AH44" i="9" s="1"/>
  <c r="AI44" i="9" s="1"/>
  <c r="AJ44" i="9" s="1"/>
  <c r="AK44" i="9" s="1"/>
  <c r="AL44" i="9" s="1"/>
  <c r="AM44" i="9" s="1"/>
  <c r="AN44" i="9" s="1"/>
  <c r="AO44" i="9" s="1"/>
  <c r="AP44" i="9" s="1"/>
  <c r="AQ44" i="9" s="1"/>
  <c r="AR44" i="9" s="1"/>
  <c r="AS44" i="9" s="1"/>
  <c r="AT44" i="9" s="1"/>
  <c r="AU44" i="9" s="1"/>
  <c r="AV44" i="9" s="1"/>
  <c r="AW44" i="9" s="1"/>
  <c r="AX44" i="9" s="1"/>
  <c r="AY44" i="9" s="1"/>
  <c r="AZ44" i="9" s="1"/>
  <c r="BA44" i="9" s="1"/>
  <c r="BB44" i="9" s="1"/>
  <c r="BC44" i="9" s="1"/>
  <c r="BD44" i="9" s="1"/>
  <c r="BE44" i="9" s="1"/>
  <c r="BF44" i="9" s="1"/>
  <c r="BG44" i="9" s="1"/>
  <c r="BH44" i="9" s="1"/>
  <c r="D194" i="19" l="1" a="1"/>
  <c r="J194" i="19" s="1"/>
  <c r="K228" i="19"/>
  <c r="O228" i="19"/>
  <c r="Q228" i="19"/>
  <c r="L228" i="19"/>
  <c r="Z228" i="19"/>
  <c r="G228" i="19"/>
  <c r="I228" i="19"/>
  <c r="D228" i="19"/>
  <c r="R228" i="19"/>
  <c r="AC228" i="19"/>
  <c r="X228" i="19"/>
  <c r="V228" i="19"/>
  <c r="N228" i="19"/>
  <c r="AE228" i="19"/>
  <c r="H228" i="19"/>
  <c r="F228" i="19"/>
  <c r="T228" i="19"/>
  <c r="P228" i="19"/>
  <c r="AA228" i="19"/>
  <c r="M228" i="19"/>
  <c r="E228" i="19"/>
  <c r="AB228" i="19"/>
  <c r="W228" i="19"/>
  <c r="J228" i="19"/>
  <c r="AD228" i="19"/>
  <c r="U228" i="19"/>
  <c r="S228" i="19"/>
  <c r="Y228" i="19"/>
  <c r="D227" i="19"/>
  <c r="R227" i="19"/>
  <c r="Y227" i="19"/>
  <c r="Z227" i="19"/>
  <c r="W227" i="19"/>
  <c r="U227" i="19"/>
  <c r="O227" i="19"/>
  <c r="M227" i="19"/>
  <c r="G227" i="19"/>
  <c r="E227" i="19"/>
  <c r="T227" i="19"/>
  <c r="L227" i="19"/>
  <c r="Q227" i="19"/>
  <c r="AE227" i="19"/>
  <c r="V227" i="19"/>
  <c r="N227" i="19"/>
  <c r="F227" i="19"/>
  <c r="S227" i="19"/>
  <c r="K227" i="19"/>
  <c r="AA227" i="19"/>
  <c r="AD227" i="19"/>
  <c r="AB227" i="19"/>
  <c r="I227" i="19"/>
  <c r="X227" i="19"/>
  <c r="P227" i="19"/>
  <c r="J227" i="19"/>
  <c r="H227" i="19"/>
  <c r="AC227" i="19"/>
  <c r="R194" i="19" l="1"/>
  <c r="AB194" i="19"/>
  <c r="Y194" i="19"/>
  <c r="AC194" i="19"/>
  <c r="H194" i="19"/>
  <c r="K194" i="19"/>
  <c r="E194" i="19"/>
  <c r="T194" i="19"/>
  <c r="D194" i="19"/>
  <c r="W194" i="19"/>
  <c r="Q194" i="19"/>
  <c r="N194" i="19"/>
  <c r="U194" i="19"/>
  <c r="AE194" i="19"/>
  <c r="F194" i="19"/>
  <c r="O194" i="19"/>
  <c r="V194" i="19"/>
  <c r="AD194" i="19"/>
  <c r="M194" i="19"/>
  <c r="P194" i="19"/>
  <c r="G194" i="19"/>
  <c r="AA194" i="19"/>
  <c r="Z194" i="19"/>
  <c r="S194" i="19"/>
  <c r="I194" i="19"/>
  <c r="X194" i="19"/>
  <c r="L194" i="19"/>
  <c r="I113" i="9"/>
  <c r="I113" i="10" l="1"/>
  <c r="I93" i="93"/>
  <c r="I109" i="92"/>
  <c r="I113" i="74"/>
  <c r="J113" i="9"/>
  <c r="J113" i="10" l="1"/>
  <c r="J93" i="93"/>
  <c r="J109" i="92"/>
  <c r="J114" i="227"/>
  <c r="J114" i="18"/>
  <c r="D85" i="199"/>
  <c r="AF164" i="199"/>
  <c r="AF129" i="93"/>
  <c r="D71" i="93"/>
  <c r="K113" i="9"/>
  <c r="AE812" i="19" l="1"/>
  <c r="AE841" i="19"/>
  <c r="J113" i="74"/>
  <c r="K93" i="93"/>
  <c r="K109" i="92"/>
  <c r="K113" i="10"/>
  <c r="K114" i="227"/>
  <c r="K114" i="18"/>
  <c r="J115" i="227"/>
  <c r="D105" i="93"/>
  <c r="D129" i="93" s="1"/>
  <c r="E94" i="93"/>
  <c r="E119" i="199"/>
  <c r="L113" i="9"/>
  <c r="K115" i="227" l="1"/>
  <c r="L109" i="92"/>
  <c r="L93" i="93"/>
  <c r="L113" i="10"/>
  <c r="K113" i="74"/>
  <c r="L114" i="227"/>
  <c r="L114" i="18"/>
  <c r="F119" i="199"/>
  <c r="G119" i="199" s="1"/>
  <c r="H119" i="199" s="1"/>
  <c r="I119" i="199" s="1"/>
  <c r="J119" i="199" s="1"/>
  <c r="K119" i="199" s="1"/>
  <c r="F94" i="93"/>
  <c r="G94" i="93" s="1"/>
  <c r="H94" i="93" s="1"/>
  <c r="I94" i="93" s="1"/>
  <c r="J94" i="93" s="1"/>
  <c r="M113" i="9"/>
  <c r="C36" i="18"/>
  <c r="B11" i="18"/>
  <c r="E8" i="18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AH8" i="18" s="1"/>
  <c r="AI8" i="18" s="1"/>
  <c r="AJ8" i="18" s="1"/>
  <c r="AK8" i="18" s="1"/>
  <c r="AL8" i="18" s="1"/>
  <c r="AM8" i="18" s="1"/>
  <c r="AN8" i="18" s="1"/>
  <c r="AO8" i="18" s="1"/>
  <c r="AP8" i="18" s="1"/>
  <c r="AQ8" i="18" s="1"/>
  <c r="AR8" i="18" s="1"/>
  <c r="AS8" i="18" s="1"/>
  <c r="AT8" i="18" s="1"/>
  <c r="AU8" i="18" s="1"/>
  <c r="AV8" i="18" s="1"/>
  <c r="AW8" i="18" s="1"/>
  <c r="AX8" i="18" s="1"/>
  <c r="AY8" i="18" s="1"/>
  <c r="AZ8" i="18" s="1"/>
  <c r="BA8" i="18" s="1"/>
  <c r="BB8" i="18" s="1"/>
  <c r="BC8" i="18" s="1"/>
  <c r="BD8" i="18" s="1"/>
  <c r="BE8" i="18" s="1"/>
  <c r="BF8" i="18" s="1"/>
  <c r="BG8" i="18" s="1"/>
  <c r="BH8" i="18" s="1"/>
  <c r="E7" i="18"/>
  <c r="F7" i="18" s="1"/>
  <c r="G7" i="18" s="1"/>
  <c r="H7" i="18" s="1"/>
  <c r="I7" i="18" s="1"/>
  <c r="J7" i="18" s="1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AH7" i="18" s="1"/>
  <c r="AI7" i="18" s="1"/>
  <c r="AJ7" i="18" s="1"/>
  <c r="AK7" i="18" s="1"/>
  <c r="AL7" i="18" s="1"/>
  <c r="AM7" i="18" s="1"/>
  <c r="AN7" i="18" s="1"/>
  <c r="AO7" i="18" s="1"/>
  <c r="AP7" i="18" s="1"/>
  <c r="AQ7" i="18" s="1"/>
  <c r="AR7" i="18" s="1"/>
  <c r="AS7" i="18" s="1"/>
  <c r="AT7" i="18" s="1"/>
  <c r="AU7" i="18" s="1"/>
  <c r="AV7" i="18" s="1"/>
  <c r="AW7" i="18" s="1"/>
  <c r="AX7" i="18" s="1"/>
  <c r="AY7" i="18" s="1"/>
  <c r="AZ7" i="18" s="1"/>
  <c r="BA7" i="18" s="1"/>
  <c r="BB7" i="18" s="1"/>
  <c r="BC7" i="18" s="1"/>
  <c r="BD7" i="18" s="1"/>
  <c r="BE7" i="18" s="1"/>
  <c r="BF7" i="18" s="1"/>
  <c r="BG7" i="18" s="1"/>
  <c r="BH7" i="18" s="1"/>
  <c r="B11" i="16"/>
  <c r="E8" i="16"/>
  <c r="F8" i="16" s="1"/>
  <c r="G8" i="16" s="1"/>
  <c r="H8" i="16" s="1"/>
  <c r="I8" i="16" s="1"/>
  <c r="J8" i="16" s="1"/>
  <c r="K8" i="16" s="1"/>
  <c r="L8" i="16" s="1"/>
  <c r="M8" i="16" s="1"/>
  <c r="N8" i="16" s="1"/>
  <c r="O8" i="16" s="1"/>
  <c r="P8" i="16" s="1"/>
  <c r="Q8" i="16" s="1"/>
  <c r="R8" i="16" s="1"/>
  <c r="S8" i="16" s="1"/>
  <c r="T8" i="16" s="1"/>
  <c r="U8" i="16" s="1"/>
  <c r="V8" i="16" s="1"/>
  <c r="W8" i="16" s="1"/>
  <c r="X8" i="16" s="1"/>
  <c r="Y8" i="16" s="1"/>
  <c r="Z8" i="16" s="1"/>
  <c r="AA8" i="16" s="1"/>
  <c r="AB8" i="16" s="1"/>
  <c r="AC8" i="16" s="1"/>
  <c r="AD8" i="16" s="1"/>
  <c r="AE8" i="16" s="1"/>
  <c r="AF8" i="16" s="1"/>
  <c r="AG8" i="16" s="1"/>
  <c r="AH8" i="16" s="1"/>
  <c r="AI8" i="16" s="1"/>
  <c r="AJ8" i="16" s="1"/>
  <c r="AK8" i="16" s="1"/>
  <c r="AL8" i="16" s="1"/>
  <c r="AM8" i="16" s="1"/>
  <c r="AN8" i="16" s="1"/>
  <c r="AO8" i="16" s="1"/>
  <c r="AP8" i="16" s="1"/>
  <c r="AQ8" i="16" s="1"/>
  <c r="AR8" i="16" s="1"/>
  <c r="AS8" i="16" s="1"/>
  <c r="AT8" i="16" s="1"/>
  <c r="AU8" i="16" s="1"/>
  <c r="AV8" i="16" s="1"/>
  <c r="AW8" i="16" s="1"/>
  <c r="AX8" i="16" s="1"/>
  <c r="AY8" i="16" s="1"/>
  <c r="AZ8" i="16" s="1"/>
  <c r="BA8" i="16" s="1"/>
  <c r="BB8" i="16" s="1"/>
  <c r="BC8" i="16" s="1"/>
  <c r="BD8" i="16" s="1"/>
  <c r="BE8" i="16" s="1"/>
  <c r="BF8" i="16" s="1"/>
  <c r="BG8" i="16" s="1"/>
  <c r="BH8" i="16" s="1"/>
  <c r="E7" i="16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AH7" i="16" s="1"/>
  <c r="AI7" i="16" s="1"/>
  <c r="AJ7" i="16" s="1"/>
  <c r="AK7" i="16" s="1"/>
  <c r="AL7" i="16" s="1"/>
  <c r="AM7" i="16" s="1"/>
  <c r="AN7" i="16" s="1"/>
  <c r="AO7" i="16" s="1"/>
  <c r="AP7" i="16" s="1"/>
  <c r="AQ7" i="16" s="1"/>
  <c r="AR7" i="16" s="1"/>
  <c r="AS7" i="16" s="1"/>
  <c r="AT7" i="16" s="1"/>
  <c r="AU7" i="16" s="1"/>
  <c r="AV7" i="16" s="1"/>
  <c r="AW7" i="16" s="1"/>
  <c r="AX7" i="16" s="1"/>
  <c r="AY7" i="16" s="1"/>
  <c r="AZ7" i="16" s="1"/>
  <c r="BA7" i="16" s="1"/>
  <c r="BB7" i="16" s="1"/>
  <c r="BC7" i="16" s="1"/>
  <c r="BD7" i="16" s="1"/>
  <c r="BE7" i="16" s="1"/>
  <c r="BF7" i="16" s="1"/>
  <c r="BG7" i="16" s="1"/>
  <c r="BH7" i="16" s="1"/>
  <c r="C36" i="15"/>
  <c r="D38" i="15" s="1"/>
  <c r="B11" i="15"/>
  <c r="E8" i="15"/>
  <c r="F8" i="15" s="1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AG8" i="15" s="1"/>
  <c r="AH8" i="15" s="1"/>
  <c r="AI8" i="15" s="1"/>
  <c r="AJ8" i="15" s="1"/>
  <c r="AK8" i="15" s="1"/>
  <c r="AL8" i="15" s="1"/>
  <c r="AM8" i="15" s="1"/>
  <c r="AN8" i="15" s="1"/>
  <c r="AO8" i="15" s="1"/>
  <c r="AP8" i="15" s="1"/>
  <c r="AQ8" i="15" s="1"/>
  <c r="AR8" i="15" s="1"/>
  <c r="AS8" i="15" s="1"/>
  <c r="AT8" i="15" s="1"/>
  <c r="AU8" i="15" s="1"/>
  <c r="AV8" i="15" s="1"/>
  <c r="AW8" i="15" s="1"/>
  <c r="AX8" i="15" s="1"/>
  <c r="AY8" i="15" s="1"/>
  <c r="AZ8" i="15" s="1"/>
  <c r="BA8" i="15" s="1"/>
  <c r="BB8" i="15" s="1"/>
  <c r="BC8" i="15" s="1"/>
  <c r="BD8" i="15" s="1"/>
  <c r="BE8" i="15" s="1"/>
  <c r="BF8" i="15" s="1"/>
  <c r="BG8" i="15" s="1"/>
  <c r="BH8" i="15" s="1"/>
  <c r="BI8" i="15" s="1"/>
  <c r="BJ8" i="15" s="1"/>
  <c r="BK8" i="15" s="1"/>
  <c r="BL8" i="15" s="1"/>
  <c r="BM8" i="15" s="1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AH7" i="15" s="1"/>
  <c r="AI7" i="15" s="1"/>
  <c r="AJ7" i="15" s="1"/>
  <c r="AK7" i="15" s="1"/>
  <c r="AL7" i="15" s="1"/>
  <c r="AM7" i="15" s="1"/>
  <c r="AN7" i="15" s="1"/>
  <c r="AO7" i="15" s="1"/>
  <c r="AP7" i="15" s="1"/>
  <c r="AQ7" i="15" s="1"/>
  <c r="AR7" i="15" s="1"/>
  <c r="AS7" i="15" s="1"/>
  <c r="AT7" i="15" s="1"/>
  <c r="AU7" i="15" s="1"/>
  <c r="AV7" i="15" s="1"/>
  <c r="AW7" i="15" s="1"/>
  <c r="AX7" i="15" s="1"/>
  <c r="AY7" i="15" s="1"/>
  <c r="AZ7" i="15" s="1"/>
  <c r="BA7" i="15" s="1"/>
  <c r="BB7" i="15" s="1"/>
  <c r="BC7" i="15" s="1"/>
  <c r="BD7" i="15" s="1"/>
  <c r="BE7" i="15" s="1"/>
  <c r="BF7" i="15" s="1"/>
  <c r="BG7" i="15" s="1"/>
  <c r="BH7" i="15" s="1"/>
  <c r="BI7" i="15" s="1"/>
  <c r="BJ7" i="15" s="1"/>
  <c r="BK7" i="15" s="1"/>
  <c r="BL7" i="15" s="1"/>
  <c r="BM7" i="15" s="1"/>
  <c r="B11" i="14"/>
  <c r="E8" i="14"/>
  <c r="F8" i="14" s="1"/>
  <c r="G8" i="14" s="1"/>
  <c r="H8" i="14" s="1"/>
  <c r="I8" i="14" s="1"/>
  <c r="J8" i="14" s="1"/>
  <c r="K8" i="14" s="1"/>
  <c r="L8" i="14" s="1"/>
  <c r="M8" i="14" s="1"/>
  <c r="N8" i="14" s="1"/>
  <c r="O8" i="14" s="1"/>
  <c r="P8" i="14" s="1"/>
  <c r="Q8" i="14" s="1"/>
  <c r="R8" i="14" s="1"/>
  <c r="S8" i="14" s="1"/>
  <c r="T8" i="14" s="1"/>
  <c r="U8" i="14" s="1"/>
  <c r="V8" i="14" s="1"/>
  <c r="W8" i="14" s="1"/>
  <c r="X8" i="14" s="1"/>
  <c r="Y8" i="14" s="1"/>
  <c r="Z8" i="14" s="1"/>
  <c r="AA8" i="14" s="1"/>
  <c r="AB8" i="14" s="1"/>
  <c r="AC8" i="14" s="1"/>
  <c r="AD8" i="14" s="1"/>
  <c r="AE8" i="14" s="1"/>
  <c r="AF8" i="14" s="1"/>
  <c r="AG8" i="14" s="1"/>
  <c r="AH8" i="14" s="1"/>
  <c r="AI8" i="14" s="1"/>
  <c r="AJ8" i="14" s="1"/>
  <c r="AK8" i="14" s="1"/>
  <c r="AL8" i="14" s="1"/>
  <c r="AM8" i="14" s="1"/>
  <c r="AN8" i="14" s="1"/>
  <c r="AO8" i="14" s="1"/>
  <c r="AP8" i="14" s="1"/>
  <c r="AQ8" i="14" s="1"/>
  <c r="AR8" i="14" s="1"/>
  <c r="AS8" i="14" s="1"/>
  <c r="AT8" i="14" s="1"/>
  <c r="AU8" i="14" s="1"/>
  <c r="AV8" i="14" s="1"/>
  <c r="AW8" i="14" s="1"/>
  <c r="AX8" i="14" s="1"/>
  <c r="AY8" i="14" s="1"/>
  <c r="AZ8" i="14" s="1"/>
  <c r="BA8" i="14" s="1"/>
  <c r="BB8" i="14" s="1"/>
  <c r="BC8" i="14" s="1"/>
  <c r="BD8" i="14" s="1"/>
  <c r="BE8" i="14" s="1"/>
  <c r="BF8" i="14" s="1"/>
  <c r="BG8" i="14" s="1"/>
  <c r="BH8" i="14" s="1"/>
  <c r="E7" i="14"/>
  <c r="F7" i="14" s="1"/>
  <c r="G7" i="14" s="1"/>
  <c r="H7" i="14" s="1"/>
  <c r="I7" i="14" s="1"/>
  <c r="J7" i="14" s="1"/>
  <c r="K7" i="14" s="1"/>
  <c r="L7" i="14" s="1"/>
  <c r="M7" i="14" s="1"/>
  <c r="N7" i="14" s="1"/>
  <c r="O7" i="14" s="1"/>
  <c r="P7" i="14" s="1"/>
  <c r="Q7" i="14" s="1"/>
  <c r="R7" i="14" s="1"/>
  <c r="S7" i="14" s="1"/>
  <c r="T7" i="14" s="1"/>
  <c r="U7" i="14" s="1"/>
  <c r="V7" i="14" s="1"/>
  <c r="W7" i="14" s="1"/>
  <c r="X7" i="14" s="1"/>
  <c r="Y7" i="14" s="1"/>
  <c r="Z7" i="14" s="1"/>
  <c r="AA7" i="14" s="1"/>
  <c r="AB7" i="14" s="1"/>
  <c r="AC7" i="14" s="1"/>
  <c r="AD7" i="14" s="1"/>
  <c r="AE7" i="14" s="1"/>
  <c r="AF7" i="14" s="1"/>
  <c r="AG7" i="14" s="1"/>
  <c r="AH7" i="14" s="1"/>
  <c r="AI7" i="14" s="1"/>
  <c r="AJ7" i="14" s="1"/>
  <c r="AK7" i="14" s="1"/>
  <c r="AL7" i="14" s="1"/>
  <c r="AM7" i="14" s="1"/>
  <c r="AN7" i="14" s="1"/>
  <c r="AO7" i="14" s="1"/>
  <c r="AP7" i="14" s="1"/>
  <c r="AQ7" i="14" s="1"/>
  <c r="AR7" i="14" s="1"/>
  <c r="AS7" i="14" s="1"/>
  <c r="AT7" i="14" s="1"/>
  <c r="AU7" i="14" s="1"/>
  <c r="AV7" i="14" s="1"/>
  <c r="AW7" i="14" s="1"/>
  <c r="AX7" i="14" s="1"/>
  <c r="AY7" i="14" s="1"/>
  <c r="AZ7" i="14" s="1"/>
  <c r="BA7" i="14" s="1"/>
  <c r="BB7" i="14" s="1"/>
  <c r="BC7" i="14" s="1"/>
  <c r="BD7" i="14" s="1"/>
  <c r="BE7" i="14" s="1"/>
  <c r="BF7" i="14" s="1"/>
  <c r="BG7" i="14" s="1"/>
  <c r="BH7" i="14" s="1"/>
  <c r="C36" i="13"/>
  <c r="B11" i="13"/>
  <c r="E8" i="13"/>
  <c r="F8" i="13" s="1"/>
  <c r="G8" i="13" s="1"/>
  <c r="H8" i="13" s="1"/>
  <c r="I8" i="13" s="1"/>
  <c r="J8" i="13" s="1"/>
  <c r="K8" i="13" s="1"/>
  <c r="L8" i="13" s="1"/>
  <c r="M8" i="13" s="1"/>
  <c r="N8" i="13" s="1"/>
  <c r="O8" i="13" s="1"/>
  <c r="P8" i="13" s="1"/>
  <c r="Q8" i="13" s="1"/>
  <c r="R8" i="13" s="1"/>
  <c r="S8" i="13" s="1"/>
  <c r="T8" i="13" s="1"/>
  <c r="U8" i="13" s="1"/>
  <c r="V8" i="13" s="1"/>
  <c r="W8" i="13" s="1"/>
  <c r="X8" i="13" s="1"/>
  <c r="Y8" i="13" s="1"/>
  <c r="Z8" i="13" s="1"/>
  <c r="AA8" i="13" s="1"/>
  <c r="AB8" i="13" s="1"/>
  <c r="AC8" i="13" s="1"/>
  <c r="AD8" i="13" s="1"/>
  <c r="AE8" i="13" s="1"/>
  <c r="AF8" i="13" s="1"/>
  <c r="AG8" i="13" s="1"/>
  <c r="AH8" i="13" s="1"/>
  <c r="AI8" i="13" s="1"/>
  <c r="AJ8" i="13" s="1"/>
  <c r="AK8" i="13" s="1"/>
  <c r="AL8" i="13" s="1"/>
  <c r="AM8" i="13" s="1"/>
  <c r="AN8" i="13" s="1"/>
  <c r="AO8" i="13" s="1"/>
  <c r="AP8" i="13" s="1"/>
  <c r="AQ8" i="13" s="1"/>
  <c r="AR8" i="13" s="1"/>
  <c r="AS8" i="13" s="1"/>
  <c r="AT8" i="13" s="1"/>
  <c r="AU8" i="13" s="1"/>
  <c r="AV8" i="13" s="1"/>
  <c r="AW8" i="13" s="1"/>
  <c r="AX8" i="13" s="1"/>
  <c r="AY8" i="13" s="1"/>
  <c r="AZ8" i="13" s="1"/>
  <c r="BA8" i="13" s="1"/>
  <c r="BB8" i="13" s="1"/>
  <c r="BC8" i="13" s="1"/>
  <c r="BD8" i="13" s="1"/>
  <c r="BE8" i="13" s="1"/>
  <c r="BF8" i="13" s="1"/>
  <c r="BG8" i="13" s="1"/>
  <c r="BH8" i="13" s="1"/>
  <c r="BI8" i="13" s="1"/>
  <c r="BJ8" i="13" s="1"/>
  <c r="BK8" i="13" s="1"/>
  <c r="BL8" i="13" s="1"/>
  <c r="E7" i="13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AI7" i="13" s="1"/>
  <c r="AJ7" i="13" s="1"/>
  <c r="AK7" i="13" s="1"/>
  <c r="AL7" i="13" s="1"/>
  <c r="AM7" i="13" s="1"/>
  <c r="AN7" i="13" s="1"/>
  <c r="AO7" i="13" s="1"/>
  <c r="AP7" i="13" s="1"/>
  <c r="AQ7" i="13" s="1"/>
  <c r="AR7" i="13" s="1"/>
  <c r="AS7" i="13" s="1"/>
  <c r="AT7" i="13" s="1"/>
  <c r="AU7" i="13" s="1"/>
  <c r="AV7" i="13" s="1"/>
  <c r="AW7" i="13" s="1"/>
  <c r="AX7" i="13" s="1"/>
  <c r="AY7" i="13" s="1"/>
  <c r="AZ7" i="13" s="1"/>
  <c r="BA7" i="13" s="1"/>
  <c r="BB7" i="13" s="1"/>
  <c r="BC7" i="13" s="1"/>
  <c r="BD7" i="13" s="1"/>
  <c r="BE7" i="13" s="1"/>
  <c r="BF7" i="13" s="1"/>
  <c r="BG7" i="13" s="1"/>
  <c r="BH7" i="13" s="1"/>
  <c r="BI7" i="13" s="1"/>
  <c r="BJ7" i="13" s="1"/>
  <c r="BK7" i="13" s="1"/>
  <c r="BL7" i="13" s="1"/>
  <c r="C36" i="10"/>
  <c r="D38" i="10" s="1"/>
  <c r="B11" i="10"/>
  <c r="E8" i="10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P8" i="10" s="1"/>
  <c r="Q8" i="10" s="1"/>
  <c r="R8" i="10" s="1"/>
  <c r="S8" i="10" s="1"/>
  <c r="T8" i="10" s="1"/>
  <c r="U8" i="10" s="1"/>
  <c r="V8" i="10" s="1"/>
  <c r="W8" i="10" s="1"/>
  <c r="X8" i="10" s="1"/>
  <c r="Y8" i="10" s="1"/>
  <c r="Z8" i="10" s="1"/>
  <c r="AA8" i="10" s="1"/>
  <c r="AB8" i="10" s="1"/>
  <c r="AC8" i="10" s="1"/>
  <c r="AD8" i="10" s="1"/>
  <c r="AE8" i="10" s="1"/>
  <c r="AF8" i="10" s="1"/>
  <c r="AG8" i="10" s="1"/>
  <c r="AH8" i="10" s="1"/>
  <c r="AI8" i="10" s="1"/>
  <c r="AJ8" i="10" s="1"/>
  <c r="AK8" i="10" s="1"/>
  <c r="AL8" i="10" s="1"/>
  <c r="AM8" i="10" s="1"/>
  <c r="AN8" i="10" s="1"/>
  <c r="AO8" i="10" s="1"/>
  <c r="AP8" i="10" s="1"/>
  <c r="AQ8" i="10" s="1"/>
  <c r="AR8" i="10" s="1"/>
  <c r="AS8" i="10" s="1"/>
  <c r="AT8" i="10" s="1"/>
  <c r="AU8" i="10" s="1"/>
  <c r="AV8" i="10" s="1"/>
  <c r="AW8" i="10" s="1"/>
  <c r="AX8" i="10" s="1"/>
  <c r="AY8" i="10" s="1"/>
  <c r="AZ8" i="10" s="1"/>
  <c r="BA8" i="10" s="1"/>
  <c r="BB8" i="10" s="1"/>
  <c r="BC8" i="10" s="1"/>
  <c r="BD8" i="10" s="1"/>
  <c r="BE8" i="10" s="1"/>
  <c r="BF8" i="10" s="1"/>
  <c r="BG8" i="10" s="1"/>
  <c r="BH8" i="10" s="1"/>
  <c r="E7" i="10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P7" i="10" s="1"/>
  <c r="Q7" i="10" s="1"/>
  <c r="R7" i="10" s="1"/>
  <c r="S7" i="10" s="1"/>
  <c r="T7" i="10" s="1"/>
  <c r="U7" i="10" s="1"/>
  <c r="V7" i="10" s="1"/>
  <c r="W7" i="10" s="1"/>
  <c r="X7" i="10" s="1"/>
  <c r="Y7" i="10" s="1"/>
  <c r="Z7" i="10" s="1"/>
  <c r="AA7" i="10" s="1"/>
  <c r="AB7" i="10" s="1"/>
  <c r="AC7" i="10" s="1"/>
  <c r="AD7" i="10" s="1"/>
  <c r="AE7" i="10" s="1"/>
  <c r="AF7" i="10" s="1"/>
  <c r="AG7" i="10" s="1"/>
  <c r="AH7" i="10" s="1"/>
  <c r="AI7" i="10" s="1"/>
  <c r="AJ7" i="10" s="1"/>
  <c r="AK7" i="10" s="1"/>
  <c r="AL7" i="10" s="1"/>
  <c r="AM7" i="10" s="1"/>
  <c r="AN7" i="10" s="1"/>
  <c r="AO7" i="10" s="1"/>
  <c r="AP7" i="10" s="1"/>
  <c r="AQ7" i="10" s="1"/>
  <c r="AR7" i="10" s="1"/>
  <c r="AS7" i="10" s="1"/>
  <c r="AT7" i="10" s="1"/>
  <c r="AU7" i="10" s="1"/>
  <c r="AV7" i="10" s="1"/>
  <c r="AW7" i="10" s="1"/>
  <c r="AX7" i="10" s="1"/>
  <c r="AY7" i="10" s="1"/>
  <c r="AZ7" i="10" s="1"/>
  <c r="BA7" i="10" s="1"/>
  <c r="BB7" i="10" s="1"/>
  <c r="BC7" i="10" s="1"/>
  <c r="BD7" i="10" s="1"/>
  <c r="BE7" i="10" s="1"/>
  <c r="BF7" i="10" s="1"/>
  <c r="BG7" i="10" s="1"/>
  <c r="BH7" i="10" s="1"/>
  <c r="C36" i="9"/>
  <c r="D37" i="9" s="1"/>
  <c r="B11" i="9"/>
  <c r="E8" i="9"/>
  <c r="F8" i="9" s="1"/>
  <c r="G8" i="9" s="1"/>
  <c r="H8" i="9" s="1"/>
  <c r="I8" i="9" s="1"/>
  <c r="J8" i="9" s="1"/>
  <c r="K8" i="9" s="1"/>
  <c r="L8" i="9" s="1"/>
  <c r="M8" i="9" s="1"/>
  <c r="N8" i="9" s="1"/>
  <c r="O8" i="9" s="1"/>
  <c r="P8" i="9" s="1"/>
  <c r="Q8" i="9" s="1"/>
  <c r="R8" i="9" s="1"/>
  <c r="S8" i="9" s="1"/>
  <c r="T8" i="9" s="1"/>
  <c r="U8" i="9" s="1"/>
  <c r="V8" i="9" s="1"/>
  <c r="W8" i="9" s="1"/>
  <c r="X8" i="9" s="1"/>
  <c r="Y8" i="9" s="1"/>
  <c r="Z8" i="9" s="1"/>
  <c r="AA8" i="9" s="1"/>
  <c r="AB8" i="9" s="1"/>
  <c r="AC8" i="9" s="1"/>
  <c r="AD8" i="9" s="1"/>
  <c r="AE8" i="9" s="1"/>
  <c r="AF8" i="9" s="1"/>
  <c r="AG8" i="9" s="1"/>
  <c r="AH8" i="9" s="1"/>
  <c r="AI8" i="9" s="1"/>
  <c r="AJ8" i="9" s="1"/>
  <c r="AK8" i="9" s="1"/>
  <c r="AL8" i="9" s="1"/>
  <c r="AM8" i="9" s="1"/>
  <c r="AN8" i="9" s="1"/>
  <c r="AO8" i="9" s="1"/>
  <c r="AP8" i="9" s="1"/>
  <c r="AQ8" i="9" s="1"/>
  <c r="AR8" i="9" s="1"/>
  <c r="AS8" i="9" s="1"/>
  <c r="AT8" i="9" s="1"/>
  <c r="AU8" i="9" s="1"/>
  <c r="AV8" i="9" s="1"/>
  <c r="AW8" i="9" s="1"/>
  <c r="AX8" i="9" s="1"/>
  <c r="AY8" i="9" s="1"/>
  <c r="AZ8" i="9" s="1"/>
  <c r="BA8" i="9" s="1"/>
  <c r="BB8" i="9" s="1"/>
  <c r="BC8" i="9" s="1"/>
  <c r="BD8" i="9" s="1"/>
  <c r="BE8" i="9" s="1"/>
  <c r="BF8" i="9" s="1"/>
  <c r="BG8" i="9" s="1"/>
  <c r="BH8" i="9" s="1"/>
  <c r="E7" i="9"/>
  <c r="F7" i="9" s="1"/>
  <c r="G7" i="9" s="1"/>
  <c r="H7" i="9" s="1"/>
  <c r="I7" i="9" s="1"/>
  <c r="J7" i="9" s="1"/>
  <c r="K7" i="9" s="1"/>
  <c r="L7" i="9" s="1"/>
  <c r="M7" i="9" s="1"/>
  <c r="N7" i="9" s="1"/>
  <c r="O7" i="9" s="1"/>
  <c r="P7" i="9" s="1"/>
  <c r="Q7" i="9" s="1"/>
  <c r="R7" i="9" s="1"/>
  <c r="S7" i="9" s="1"/>
  <c r="T7" i="9" s="1"/>
  <c r="U7" i="9" s="1"/>
  <c r="V7" i="9" s="1"/>
  <c r="W7" i="9" s="1"/>
  <c r="X7" i="9" s="1"/>
  <c r="Y7" i="9" s="1"/>
  <c r="Z7" i="9" s="1"/>
  <c r="AA7" i="9" s="1"/>
  <c r="AB7" i="9" s="1"/>
  <c r="AC7" i="9" s="1"/>
  <c r="AD7" i="9" s="1"/>
  <c r="AE7" i="9" s="1"/>
  <c r="AF7" i="9" s="1"/>
  <c r="AG7" i="9" s="1"/>
  <c r="AH7" i="9" s="1"/>
  <c r="AI7" i="9" s="1"/>
  <c r="AJ7" i="9" s="1"/>
  <c r="AK7" i="9" s="1"/>
  <c r="AL7" i="9" s="1"/>
  <c r="AM7" i="9" s="1"/>
  <c r="AN7" i="9" s="1"/>
  <c r="AO7" i="9" s="1"/>
  <c r="AP7" i="9" s="1"/>
  <c r="AQ7" i="9" s="1"/>
  <c r="AR7" i="9" s="1"/>
  <c r="AS7" i="9" s="1"/>
  <c r="AT7" i="9" s="1"/>
  <c r="AU7" i="9" s="1"/>
  <c r="AV7" i="9" s="1"/>
  <c r="AW7" i="9" s="1"/>
  <c r="AX7" i="9" s="1"/>
  <c r="AY7" i="9" s="1"/>
  <c r="AZ7" i="9" s="1"/>
  <c r="BA7" i="9" s="1"/>
  <c r="BB7" i="9" s="1"/>
  <c r="BC7" i="9" s="1"/>
  <c r="BD7" i="9" s="1"/>
  <c r="BE7" i="9" s="1"/>
  <c r="BF7" i="9" s="1"/>
  <c r="BG7" i="9" s="1"/>
  <c r="BH7" i="9" s="1"/>
  <c r="C36" i="8"/>
  <c r="B11" i="8"/>
  <c r="E8" i="8"/>
  <c r="F8" i="8" s="1"/>
  <c r="G8" i="8" s="1"/>
  <c r="H8" i="8" s="1"/>
  <c r="I8" i="8" s="1"/>
  <c r="J8" i="8" s="1"/>
  <c r="K8" i="8" s="1"/>
  <c r="L8" i="8" s="1"/>
  <c r="M8" i="8" s="1"/>
  <c r="N8" i="8" s="1"/>
  <c r="O8" i="8" s="1"/>
  <c r="P8" i="8" s="1"/>
  <c r="Q8" i="8" s="1"/>
  <c r="R8" i="8" s="1"/>
  <c r="S8" i="8" s="1"/>
  <c r="T8" i="8" s="1"/>
  <c r="U8" i="8" s="1"/>
  <c r="V8" i="8" s="1"/>
  <c r="W8" i="8" s="1"/>
  <c r="X8" i="8" s="1"/>
  <c r="Y8" i="8" s="1"/>
  <c r="Z8" i="8" s="1"/>
  <c r="AA8" i="8" s="1"/>
  <c r="AB8" i="8" s="1"/>
  <c r="AC8" i="8" s="1"/>
  <c r="AD8" i="8" s="1"/>
  <c r="AE8" i="8" s="1"/>
  <c r="AF8" i="8" s="1"/>
  <c r="AG8" i="8" s="1"/>
  <c r="AH8" i="8" s="1"/>
  <c r="AI8" i="8" s="1"/>
  <c r="AJ8" i="8" s="1"/>
  <c r="AK8" i="8" s="1"/>
  <c r="AL8" i="8" s="1"/>
  <c r="AM8" i="8" s="1"/>
  <c r="AN8" i="8" s="1"/>
  <c r="AO8" i="8" s="1"/>
  <c r="AP8" i="8" s="1"/>
  <c r="AQ8" i="8" s="1"/>
  <c r="AR8" i="8" s="1"/>
  <c r="AS8" i="8" s="1"/>
  <c r="AT8" i="8" s="1"/>
  <c r="AU8" i="8" s="1"/>
  <c r="AV8" i="8" s="1"/>
  <c r="AW8" i="8" s="1"/>
  <c r="AX8" i="8" s="1"/>
  <c r="AY8" i="8" s="1"/>
  <c r="AZ8" i="8" s="1"/>
  <c r="BA8" i="8" s="1"/>
  <c r="BB8" i="8" s="1"/>
  <c r="BC8" i="8" s="1"/>
  <c r="BD8" i="8" s="1"/>
  <c r="BE8" i="8" s="1"/>
  <c r="BF8" i="8" s="1"/>
  <c r="BG8" i="8" s="1"/>
  <c r="BH8" i="8" s="1"/>
  <c r="E7" i="8"/>
  <c r="F7" i="8" s="1"/>
  <c r="G7" i="8" s="1"/>
  <c r="H7" i="8" s="1"/>
  <c r="I7" i="8" s="1"/>
  <c r="J7" i="8" s="1"/>
  <c r="K7" i="8" s="1"/>
  <c r="L7" i="8" s="1"/>
  <c r="M7" i="8" s="1"/>
  <c r="N7" i="8" s="1"/>
  <c r="O7" i="8" s="1"/>
  <c r="P7" i="8" s="1"/>
  <c r="Q7" i="8" s="1"/>
  <c r="R7" i="8" s="1"/>
  <c r="S7" i="8" s="1"/>
  <c r="T7" i="8" s="1"/>
  <c r="U7" i="8" s="1"/>
  <c r="V7" i="8" s="1"/>
  <c r="W7" i="8" s="1"/>
  <c r="X7" i="8" s="1"/>
  <c r="Y7" i="8" s="1"/>
  <c r="Z7" i="8" s="1"/>
  <c r="AA7" i="8" s="1"/>
  <c r="AB7" i="8" s="1"/>
  <c r="AC7" i="8" s="1"/>
  <c r="AD7" i="8" s="1"/>
  <c r="AE7" i="8" s="1"/>
  <c r="AF7" i="8" s="1"/>
  <c r="AG7" i="8" s="1"/>
  <c r="AH7" i="8" s="1"/>
  <c r="AI7" i="8" s="1"/>
  <c r="AJ7" i="8" s="1"/>
  <c r="AK7" i="8" s="1"/>
  <c r="AL7" i="8" s="1"/>
  <c r="AM7" i="8" s="1"/>
  <c r="AN7" i="8" s="1"/>
  <c r="AO7" i="8" s="1"/>
  <c r="AP7" i="8" s="1"/>
  <c r="AQ7" i="8" s="1"/>
  <c r="AR7" i="8" s="1"/>
  <c r="AS7" i="8" s="1"/>
  <c r="AT7" i="8" s="1"/>
  <c r="AU7" i="8" s="1"/>
  <c r="AV7" i="8" s="1"/>
  <c r="AW7" i="8" s="1"/>
  <c r="AX7" i="8" s="1"/>
  <c r="AY7" i="8" s="1"/>
  <c r="AZ7" i="8" s="1"/>
  <c r="BA7" i="8" s="1"/>
  <c r="BB7" i="8" s="1"/>
  <c r="BC7" i="8" s="1"/>
  <c r="BD7" i="8" s="1"/>
  <c r="BE7" i="8" s="1"/>
  <c r="BF7" i="8" s="1"/>
  <c r="BG7" i="8" s="1"/>
  <c r="BH7" i="8" s="1"/>
  <c r="L115" i="227" l="1"/>
  <c r="L119" i="199"/>
  <c r="D38" i="14"/>
  <c r="D37" i="14"/>
  <c r="D39" i="16"/>
  <c r="D38" i="16"/>
  <c r="D41" i="18"/>
  <c r="D38" i="18"/>
  <c r="L113" i="74"/>
  <c r="M113" i="10"/>
  <c r="M119" i="199"/>
  <c r="M93" i="93"/>
  <c r="M109" i="92"/>
  <c r="M114" i="18"/>
  <c r="M114" i="227"/>
  <c r="M115" i="227" s="1"/>
  <c r="K94" i="93"/>
  <c r="C11" i="18"/>
  <c r="C11" i="6"/>
  <c r="C11" i="13"/>
  <c r="C11" i="74"/>
  <c r="C11" i="8"/>
  <c r="AE13" i="8" s="1"/>
  <c r="C11" i="15"/>
  <c r="D38" i="9"/>
  <c r="D39" i="10"/>
  <c r="D40" i="14"/>
  <c r="D40" i="10"/>
  <c r="D41" i="14"/>
  <c r="D39" i="14"/>
  <c r="N113" i="9"/>
  <c r="D37" i="10"/>
  <c r="D40" i="16"/>
  <c r="D41" i="16"/>
  <c r="D37" i="18"/>
  <c r="D40" i="18"/>
  <c r="D39" i="18"/>
  <c r="D37" i="15"/>
  <c r="D41" i="15"/>
  <c r="D40" i="15"/>
  <c r="D39" i="15"/>
  <c r="D37" i="16"/>
  <c r="D39" i="13"/>
  <c r="D40" i="13"/>
  <c r="D38" i="13"/>
  <c r="D37" i="13"/>
  <c r="D40" i="9"/>
  <c r="D39" i="9"/>
  <c r="D39" i="8"/>
  <c r="D38" i="8"/>
  <c r="D37" i="8"/>
  <c r="D40" i="8"/>
  <c r="H36" i="15" l="1"/>
  <c r="P36" i="15"/>
  <c r="X36" i="15"/>
  <c r="I36" i="15"/>
  <c r="Q36" i="15"/>
  <c r="Y36" i="15"/>
  <c r="J36" i="15"/>
  <c r="R36" i="15"/>
  <c r="K36" i="15"/>
  <c r="S36" i="15"/>
  <c r="L36" i="15"/>
  <c r="T36" i="15"/>
  <c r="E36" i="15"/>
  <c r="M36" i="15"/>
  <c r="U36" i="15"/>
  <c r="F36" i="15"/>
  <c r="N36" i="15"/>
  <c r="V36" i="15"/>
  <c r="G36" i="15"/>
  <c r="O36" i="15"/>
  <c r="W36" i="15"/>
  <c r="F36" i="14"/>
  <c r="N36" i="14"/>
  <c r="V36" i="14"/>
  <c r="G36" i="14"/>
  <c r="O36" i="14"/>
  <c r="W36" i="14"/>
  <c r="H36" i="14"/>
  <c r="P36" i="14"/>
  <c r="X36" i="14"/>
  <c r="I36" i="14"/>
  <c r="Q36" i="14"/>
  <c r="Y36" i="14"/>
  <c r="J36" i="14"/>
  <c r="R36" i="14"/>
  <c r="E36" i="14"/>
  <c r="K36" i="14"/>
  <c r="S36" i="14"/>
  <c r="L36" i="14"/>
  <c r="T36" i="14"/>
  <c r="M36" i="14"/>
  <c r="U36" i="14"/>
  <c r="H36" i="16"/>
  <c r="P36" i="16"/>
  <c r="X36" i="16"/>
  <c r="I36" i="16"/>
  <c r="Q36" i="16"/>
  <c r="Y36" i="16"/>
  <c r="J36" i="16"/>
  <c r="R36" i="16"/>
  <c r="E36" i="16"/>
  <c r="K36" i="16"/>
  <c r="S36" i="16"/>
  <c r="L36" i="16"/>
  <c r="T36" i="16"/>
  <c r="M36" i="16"/>
  <c r="U36" i="16"/>
  <c r="F36" i="16"/>
  <c r="N36" i="16"/>
  <c r="V36" i="16"/>
  <c r="G36" i="16"/>
  <c r="O36" i="16"/>
  <c r="W36" i="16"/>
  <c r="F36" i="18"/>
  <c r="N36" i="18"/>
  <c r="V36" i="18"/>
  <c r="G36" i="18"/>
  <c r="O36" i="18"/>
  <c r="W36" i="18"/>
  <c r="H36" i="18"/>
  <c r="P36" i="18"/>
  <c r="X36" i="18"/>
  <c r="L36" i="18"/>
  <c r="I36" i="18"/>
  <c r="Q36" i="18"/>
  <c r="Y36" i="18"/>
  <c r="E36" i="18"/>
  <c r="J36" i="18"/>
  <c r="R36" i="18"/>
  <c r="T36" i="18"/>
  <c r="K36" i="18"/>
  <c r="S36" i="18"/>
  <c r="M36" i="18"/>
  <c r="U36" i="18"/>
  <c r="M113" i="74"/>
  <c r="N119" i="199"/>
  <c r="N93" i="93"/>
  <c r="N109" i="92"/>
  <c r="N113" i="10"/>
  <c r="N114" i="18"/>
  <c r="N114" i="227"/>
  <c r="N115" i="227" s="1"/>
  <c r="L94" i="93"/>
  <c r="AD13" i="74"/>
  <c r="AE13" i="74"/>
  <c r="AF13" i="74"/>
  <c r="AG13" i="74"/>
  <c r="AH13" i="74"/>
  <c r="AF13" i="132"/>
  <c r="AG13" i="132"/>
  <c r="AH13" i="132"/>
  <c r="AD13" i="132"/>
  <c r="AE13" i="132"/>
  <c r="AD13" i="9"/>
  <c r="AH13" i="9"/>
  <c r="AE13" i="9"/>
  <c r="AF13" i="9"/>
  <c r="AG13" i="9"/>
  <c r="AH13" i="15"/>
  <c r="AB13" i="15"/>
  <c r="AG13" i="15"/>
  <c r="AC13" i="15"/>
  <c r="AF13" i="15"/>
  <c r="Y13" i="15"/>
  <c r="AD13" i="15"/>
  <c r="Z13" i="15"/>
  <c r="AA13" i="15"/>
  <c r="AE13" i="15"/>
  <c r="Y13" i="16"/>
  <c r="Z13" i="16"/>
  <c r="AA13" i="16"/>
  <c r="AB13" i="16"/>
  <c r="AC13" i="16"/>
  <c r="AD13" i="16"/>
  <c r="AE13" i="16"/>
  <c r="AF13" i="16"/>
  <c r="AG13" i="16"/>
  <c r="AH13" i="16"/>
  <c r="F13" i="132"/>
  <c r="J13" i="132"/>
  <c r="Z13" i="132"/>
  <c r="N13" i="132"/>
  <c r="L13" i="132"/>
  <c r="U13" i="132"/>
  <c r="H13" i="132"/>
  <c r="T13" i="132"/>
  <c r="P13" i="132"/>
  <c r="AB13" i="132"/>
  <c r="M13" i="132"/>
  <c r="X13" i="132"/>
  <c r="E13" i="132"/>
  <c r="AC13" i="132"/>
  <c r="R13" i="132"/>
  <c r="Y13" i="132"/>
  <c r="G13" i="132"/>
  <c r="V13" i="132"/>
  <c r="W13" i="132"/>
  <c r="S13" i="132"/>
  <c r="O13" i="132"/>
  <c r="Q13" i="132"/>
  <c r="K13" i="132"/>
  <c r="I13" i="132"/>
  <c r="AA13" i="132"/>
  <c r="AF13" i="18"/>
  <c r="AF23" i="18" s="1"/>
  <c r="X13" i="16"/>
  <c r="X28" i="16" s="1"/>
  <c r="X22" i="16" s="1"/>
  <c r="K13" i="15"/>
  <c r="K28" i="15" s="1"/>
  <c r="K22" i="15" s="1"/>
  <c r="O13" i="13"/>
  <c r="O23" i="13" s="1"/>
  <c r="N13" i="9"/>
  <c r="N23" i="9" s="1"/>
  <c r="P13" i="8"/>
  <c r="P28" i="8" s="1"/>
  <c r="P22" i="8" s="1"/>
  <c r="N13" i="8"/>
  <c r="N24" i="8" s="1"/>
  <c r="F13" i="8"/>
  <c r="F28" i="8" s="1"/>
  <c r="F22" i="8" s="1"/>
  <c r="AA13" i="8"/>
  <c r="AA29" i="8" s="1"/>
  <c r="L13" i="8"/>
  <c r="L28" i="8" s="1"/>
  <c r="AF13" i="8"/>
  <c r="AF24" i="8" s="1"/>
  <c r="Z13" i="8"/>
  <c r="Z28" i="8" s="1"/>
  <c r="X13" i="18"/>
  <c r="X28" i="18" s="1"/>
  <c r="X22" i="18" s="1"/>
  <c r="AB13" i="8"/>
  <c r="AB28" i="8" s="1"/>
  <c r="I13" i="8"/>
  <c r="I28" i="8" s="1"/>
  <c r="X13" i="8"/>
  <c r="X28" i="8" s="1"/>
  <c r="U13" i="8"/>
  <c r="U28" i="8" s="1"/>
  <c r="T13" i="8"/>
  <c r="T28" i="8" s="1"/>
  <c r="S13" i="8"/>
  <c r="S28" i="8" s="1"/>
  <c r="AD13" i="8"/>
  <c r="AD24" i="8" s="1"/>
  <c r="Y13" i="18"/>
  <c r="Y24" i="18" s="1"/>
  <c r="AH13" i="8"/>
  <c r="AH29" i="8" s="1"/>
  <c r="Q13" i="8"/>
  <c r="Q24" i="8" s="1"/>
  <c r="Y13" i="8"/>
  <c r="Y24" i="8" s="1"/>
  <c r="O13" i="8"/>
  <c r="O28" i="8" s="1"/>
  <c r="O22" i="8" s="1"/>
  <c r="U13" i="18"/>
  <c r="U28" i="18" s="1"/>
  <c r="R13" i="18"/>
  <c r="R28" i="18" s="1"/>
  <c r="AG13" i="18"/>
  <c r="AG28" i="18" s="1"/>
  <c r="P13" i="18"/>
  <c r="P23" i="18" s="1"/>
  <c r="M13" i="8"/>
  <c r="M28" i="8" s="1"/>
  <c r="M22" i="8" s="1"/>
  <c r="H13" i="15"/>
  <c r="H24" i="15" s="1"/>
  <c r="J13" i="8"/>
  <c r="J23" i="8" s="1"/>
  <c r="G13" i="8"/>
  <c r="G24" i="8" s="1"/>
  <c r="W13" i="18"/>
  <c r="W28" i="18" s="1"/>
  <c r="I13" i="18"/>
  <c r="I28" i="18" s="1"/>
  <c r="I22" i="18" s="1"/>
  <c r="R13" i="8"/>
  <c r="R24" i="8" s="1"/>
  <c r="E13" i="8"/>
  <c r="E24" i="8" s="1"/>
  <c r="H13" i="8"/>
  <c r="H28" i="8" s="1"/>
  <c r="AG13" i="8"/>
  <c r="AG24" i="8" s="1"/>
  <c r="V13" i="8"/>
  <c r="V28" i="8" s="1"/>
  <c r="Z13" i="18"/>
  <c r="Z29" i="18" s="1"/>
  <c r="F13" i="15"/>
  <c r="F23" i="15" s="1"/>
  <c r="G13" i="15"/>
  <c r="G24" i="15" s="1"/>
  <c r="N13" i="18"/>
  <c r="N28" i="18" s="1"/>
  <c r="N22" i="18" s="1"/>
  <c r="M13" i="18"/>
  <c r="M28" i="18" s="1"/>
  <c r="M22" i="18" s="1"/>
  <c r="H36" i="10"/>
  <c r="I13" i="15"/>
  <c r="I28" i="15" s="1"/>
  <c r="I22" i="15" s="1"/>
  <c r="J13" i="15"/>
  <c r="J28" i="15" s="1"/>
  <c r="J22" i="15" s="1"/>
  <c r="AE24" i="8"/>
  <c r="AE28" i="8"/>
  <c r="M13" i="15"/>
  <c r="T13" i="15"/>
  <c r="U13" i="15"/>
  <c r="V13" i="15"/>
  <c r="P13" i="15"/>
  <c r="R13" i="15"/>
  <c r="W13" i="15"/>
  <c r="N13" i="15"/>
  <c r="X13" i="15"/>
  <c r="O13" i="15"/>
  <c r="Q13" i="15"/>
  <c r="S13" i="15"/>
  <c r="L13" i="15"/>
  <c r="E13" i="15"/>
  <c r="E28" i="15" s="1"/>
  <c r="E22" i="15" s="1"/>
  <c r="AC13" i="8"/>
  <c r="AC24" i="8" s="1"/>
  <c r="T10" i="14"/>
  <c r="T13" i="14" s="1"/>
  <c r="W13" i="8"/>
  <c r="W24" i="8" s="1"/>
  <c r="K13" i="8"/>
  <c r="K28" i="8" s="1"/>
  <c r="K22" i="8" s="1"/>
  <c r="S13" i="16"/>
  <c r="S28" i="16" s="1"/>
  <c r="V13" i="16"/>
  <c r="V28" i="16" s="1"/>
  <c r="F36" i="10"/>
  <c r="C11" i="10"/>
  <c r="Q13" i="16"/>
  <c r="Q28" i="16" s="1"/>
  <c r="G13" i="16"/>
  <c r="G28" i="16" s="1"/>
  <c r="G13" i="18"/>
  <c r="G28" i="18" s="1"/>
  <c r="E13" i="18"/>
  <c r="E28" i="18" s="1"/>
  <c r="K13" i="18"/>
  <c r="K28" i="18" s="1"/>
  <c r="AD13" i="18"/>
  <c r="O13" i="18"/>
  <c r="L13" i="18"/>
  <c r="J13" i="18"/>
  <c r="AB13" i="18"/>
  <c r="R13" i="16"/>
  <c r="R28" i="16" s="1"/>
  <c r="E13" i="16"/>
  <c r="E28" i="16" s="1"/>
  <c r="V13" i="18"/>
  <c r="V28" i="18" s="1"/>
  <c r="T13" i="18"/>
  <c r="T28" i="18" s="1"/>
  <c r="AH13" i="18"/>
  <c r="AH24" i="18" s="1"/>
  <c r="AC13" i="18"/>
  <c r="AC28" i="18" s="1"/>
  <c r="AE13" i="18"/>
  <c r="AA13" i="18"/>
  <c r="AA28" i="18" s="1"/>
  <c r="T13" i="16"/>
  <c r="T28" i="16" s="1"/>
  <c r="I13" i="16"/>
  <c r="I28" i="16" s="1"/>
  <c r="W13" i="16"/>
  <c r="W28" i="16" s="1"/>
  <c r="H13" i="18"/>
  <c r="H28" i="18" s="1"/>
  <c r="F13" i="18"/>
  <c r="F28" i="18" s="1"/>
  <c r="S13" i="18"/>
  <c r="S28" i="18" s="1"/>
  <c r="Q13" i="18"/>
  <c r="J36" i="10"/>
  <c r="Y13" i="13"/>
  <c r="Y23" i="13" s="1"/>
  <c r="P13" i="9"/>
  <c r="P24" i="9" s="1"/>
  <c r="AC13" i="9"/>
  <c r="E13" i="13"/>
  <c r="AF13" i="13"/>
  <c r="AF23" i="13" s="1"/>
  <c r="AG13" i="13"/>
  <c r="I13" i="13"/>
  <c r="I23" i="13" s="1"/>
  <c r="W13" i="9"/>
  <c r="W28" i="9" s="1"/>
  <c r="F13" i="9"/>
  <c r="X13" i="9"/>
  <c r="X28" i="9" s="1"/>
  <c r="V13" i="9"/>
  <c r="V28" i="9" s="1"/>
  <c r="G13" i="9"/>
  <c r="H13" i="13"/>
  <c r="AH13" i="13"/>
  <c r="X13" i="13"/>
  <c r="X23" i="13" s="1"/>
  <c r="F13" i="16"/>
  <c r="F28" i="16" s="1"/>
  <c r="AE13" i="13"/>
  <c r="AE23" i="13" s="1"/>
  <c r="U13" i="9"/>
  <c r="U28" i="9" s="1"/>
  <c r="R13" i="9"/>
  <c r="R28" i="9" s="1"/>
  <c r="T13" i="9"/>
  <c r="T28" i="9" s="1"/>
  <c r="L13" i="9"/>
  <c r="I13" i="9"/>
  <c r="I28" i="9" s="1"/>
  <c r="Y13" i="9"/>
  <c r="L13" i="13"/>
  <c r="L23" i="13" s="1"/>
  <c r="J13" i="16"/>
  <c r="J28" i="16" s="1"/>
  <c r="AA13" i="13"/>
  <c r="AA23" i="13" s="1"/>
  <c r="K13" i="9"/>
  <c r="K28" i="9" s="1"/>
  <c r="S13" i="9"/>
  <c r="S13" i="13"/>
  <c r="S23" i="13" s="1"/>
  <c r="AB13" i="13"/>
  <c r="AB23" i="13" s="1"/>
  <c r="K13" i="16"/>
  <c r="K28" i="16" s="1"/>
  <c r="U13" i="16"/>
  <c r="U28" i="16" s="1"/>
  <c r="J13" i="13"/>
  <c r="E13" i="9"/>
  <c r="E28" i="9" s="1"/>
  <c r="M13" i="9"/>
  <c r="T13" i="13"/>
  <c r="U13" i="13"/>
  <c r="U23" i="13" s="1"/>
  <c r="AA13" i="9"/>
  <c r="V13" i="13"/>
  <c r="AC13" i="13"/>
  <c r="AC23" i="13" s="1"/>
  <c r="L13" i="16"/>
  <c r="L28" i="16" s="1"/>
  <c r="K13" i="13"/>
  <c r="J13" i="9"/>
  <c r="W13" i="13"/>
  <c r="N13" i="13"/>
  <c r="M13" i="16"/>
  <c r="M28" i="16" s="1"/>
  <c r="R13" i="13"/>
  <c r="Q13" i="9"/>
  <c r="Z13" i="9"/>
  <c r="Z28" i="9" s="1"/>
  <c r="P13" i="13"/>
  <c r="P23" i="13" s="1"/>
  <c r="M13" i="13"/>
  <c r="N13" i="16"/>
  <c r="N28" i="16" s="1"/>
  <c r="P13" i="16"/>
  <c r="Z13" i="13"/>
  <c r="Z23" i="13" s="1"/>
  <c r="H13" i="9"/>
  <c r="H28" i="9" s="1"/>
  <c r="AD13" i="13"/>
  <c r="AD23" i="13" s="1"/>
  <c r="F13" i="13"/>
  <c r="O13" i="16"/>
  <c r="O28" i="16" s="1"/>
  <c r="AB13" i="9"/>
  <c r="L36" i="10"/>
  <c r="G13" i="13"/>
  <c r="G23" i="13" s="1"/>
  <c r="O13" i="9"/>
  <c r="Q13" i="13"/>
  <c r="H13" i="16"/>
  <c r="H28" i="16" s="1"/>
  <c r="Y36" i="10"/>
  <c r="T36" i="10"/>
  <c r="G36" i="10"/>
  <c r="U36" i="10"/>
  <c r="O36" i="10"/>
  <c r="P36" i="10"/>
  <c r="S36" i="10"/>
  <c r="R36" i="10"/>
  <c r="K36" i="10"/>
  <c r="M36" i="10"/>
  <c r="I36" i="10"/>
  <c r="Q36" i="10"/>
  <c r="X36" i="10"/>
  <c r="W36" i="10"/>
  <c r="E36" i="10"/>
  <c r="N36" i="10"/>
  <c r="V36" i="10"/>
  <c r="O113" i="9"/>
  <c r="P36" i="9"/>
  <c r="AE29" i="8"/>
  <c r="AE23" i="8"/>
  <c r="L36" i="13"/>
  <c r="M36" i="13"/>
  <c r="K36" i="13"/>
  <c r="J36" i="13"/>
  <c r="I36" i="13"/>
  <c r="Y36" i="13"/>
  <c r="H36" i="13"/>
  <c r="X36" i="13"/>
  <c r="G36" i="13"/>
  <c r="W36" i="13"/>
  <c r="F36" i="13"/>
  <c r="P36" i="13"/>
  <c r="U36" i="13"/>
  <c r="T36" i="13"/>
  <c r="S36" i="13"/>
  <c r="R36" i="13"/>
  <c r="Q36" i="13"/>
  <c r="O36" i="13"/>
  <c r="E36" i="13"/>
  <c r="N36" i="13"/>
  <c r="V36" i="13"/>
  <c r="N36" i="9"/>
  <c r="O36" i="9"/>
  <c r="G36" i="9"/>
  <c r="I36" i="9"/>
  <c r="J36" i="9"/>
  <c r="F36" i="9"/>
  <c r="S36" i="9"/>
  <c r="K36" i="9"/>
  <c r="E36" i="9"/>
  <c r="L36" i="9"/>
  <c r="M36" i="9"/>
  <c r="Y36" i="9"/>
  <c r="W36" i="9"/>
  <c r="V36" i="9"/>
  <c r="U36" i="9"/>
  <c r="H36" i="9"/>
  <c r="X36" i="9"/>
  <c r="R36" i="9"/>
  <c r="T36" i="9"/>
  <c r="Q36" i="9"/>
  <c r="Q36" i="8"/>
  <c r="K36" i="8"/>
  <c r="J36" i="8"/>
  <c r="I36" i="8"/>
  <c r="Y36" i="8"/>
  <c r="H36" i="8"/>
  <c r="X36" i="8"/>
  <c r="G36" i="8"/>
  <c r="W36" i="8"/>
  <c r="F36" i="8"/>
  <c r="V36" i="8"/>
  <c r="E36" i="8"/>
  <c r="N36" i="8"/>
  <c r="P36" i="8"/>
  <c r="U36" i="8"/>
  <c r="T36" i="8"/>
  <c r="R36" i="8"/>
  <c r="S36" i="8"/>
  <c r="O36" i="8"/>
  <c r="M36" i="8"/>
  <c r="L36" i="8"/>
  <c r="O109" i="92" l="1"/>
  <c r="O93" i="93"/>
  <c r="O119" i="199"/>
  <c r="N113" i="74"/>
  <c r="O113" i="10"/>
  <c r="O114" i="18"/>
  <c r="O114" i="227"/>
  <c r="O115" i="227" s="1"/>
  <c r="M94" i="93"/>
  <c r="AF28" i="74"/>
  <c r="AF29" i="74"/>
  <c r="AF24" i="74"/>
  <c r="AF23" i="74"/>
  <c r="AE29" i="132"/>
  <c r="AE24" i="132"/>
  <c r="AE28" i="132"/>
  <c r="AE23" i="132"/>
  <c r="AE28" i="74"/>
  <c r="AE22" i="74" s="1"/>
  <c r="AE23" i="74"/>
  <c r="AE29" i="74"/>
  <c r="AE24" i="74"/>
  <c r="AD24" i="132"/>
  <c r="AD28" i="132"/>
  <c r="AD23" i="132"/>
  <c r="AD29" i="132"/>
  <c r="AD23" i="74"/>
  <c r="AD29" i="74"/>
  <c r="AD24" i="74"/>
  <c r="AD28" i="74"/>
  <c r="AH29" i="132"/>
  <c r="AH28" i="132"/>
  <c r="AH23" i="132"/>
  <c r="AH24" i="132"/>
  <c r="AG24" i="132"/>
  <c r="AG29" i="132"/>
  <c r="AG23" i="132"/>
  <c r="AG28" i="132"/>
  <c r="AF29" i="132"/>
  <c r="AF24" i="132"/>
  <c r="AF28" i="132"/>
  <c r="AF22" i="132" s="1"/>
  <c r="AF23" i="132"/>
  <c r="AH29" i="74"/>
  <c r="AH28" i="74"/>
  <c r="AH23" i="74"/>
  <c r="AH24" i="74"/>
  <c r="AG24" i="74"/>
  <c r="AG28" i="74"/>
  <c r="AG23" i="74"/>
  <c r="AG29" i="74"/>
  <c r="AD13" i="10"/>
  <c r="AE13" i="10"/>
  <c r="AF13" i="10"/>
  <c r="AG13" i="10"/>
  <c r="AH13" i="10"/>
  <c r="AD13" i="92"/>
  <c r="AE13" i="92"/>
  <c r="AF13" i="92"/>
  <c r="Y13" i="92"/>
  <c r="AG13" i="92"/>
  <c r="AB13" i="92"/>
  <c r="Z13" i="92"/>
  <c r="AH13" i="92"/>
  <c r="AA13" i="92"/>
  <c r="AC13" i="92"/>
  <c r="AG24" i="9"/>
  <c r="AG29" i="9"/>
  <c r="AG28" i="9"/>
  <c r="AG23" i="9"/>
  <c r="AF29" i="9"/>
  <c r="AF23" i="9"/>
  <c r="AF24" i="9"/>
  <c r="AF28" i="9"/>
  <c r="AE29" i="9"/>
  <c r="AE23" i="9"/>
  <c r="AE28" i="9"/>
  <c r="AE24" i="9"/>
  <c r="AH29" i="9"/>
  <c r="AH23" i="9"/>
  <c r="AH28" i="9"/>
  <c r="AH24" i="9"/>
  <c r="AD23" i="9"/>
  <c r="AD29" i="9"/>
  <c r="AD24" i="9"/>
  <c r="AD28" i="9"/>
  <c r="Y13" i="14"/>
  <c r="AG13" i="14"/>
  <c r="Z13" i="14"/>
  <c r="AH13" i="14"/>
  <c r="AE13" i="14"/>
  <c r="AF13" i="14"/>
  <c r="AA13" i="14"/>
  <c r="AB13" i="14"/>
  <c r="AC13" i="14"/>
  <c r="AD13" i="14"/>
  <c r="AC24" i="16"/>
  <c r="AC29" i="16"/>
  <c r="AC23" i="16"/>
  <c r="AC28" i="16"/>
  <c r="AC22" i="16" s="1"/>
  <c r="AB29" i="16"/>
  <c r="AB23" i="16"/>
  <c r="AB28" i="16"/>
  <c r="AB22" i="16" s="1"/>
  <c r="AB24" i="16"/>
  <c r="AA24" i="16"/>
  <c r="AA23" i="16"/>
  <c r="AA28" i="16"/>
  <c r="AA29" i="16"/>
  <c r="Z29" i="16"/>
  <c r="Z23" i="16"/>
  <c r="Z28" i="16"/>
  <c r="Z24" i="16"/>
  <c r="Y23" i="16"/>
  <c r="Y28" i="16"/>
  <c r="Y29" i="16"/>
  <c r="Y24" i="16"/>
  <c r="AE24" i="15"/>
  <c r="AE23" i="15"/>
  <c r="AE29" i="15"/>
  <c r="AE28" i="15"/>
  <c r="AE22" i="15" s="1"/>
  <c r="AA29" i="15"/>
  <c r="AA24" i="15"/>
  <c r="AA23" i="15"/>
  <c r="AA28" i="15"/>
  <c r="AA22" i="15" s="1"/>
  <c r="Z24" i="15"/>
  <c r="Z23" i="15"/>
  <c r="Z28" i="15"/>
  <c r="Z29" i="15"/>
  <c r="AD28" i="15"/>
  <c r="AD29" i="15"/>
  <c r="AD24" i="15"/>
  <c r="AD23" i="15"/>
  <c r="Y24" i="15"/>
  <c r="Y23" i="15"/>
  <c r="Y28" i="15"/>
  <c r="Y29" i="15"/>
  <c r="AF24" i="15"/>
  <c r="AF23" i="15"/>
  <c r="AF28" i="15"/>
  <c r="AF22" i="15" s="1"/>
  <c r="AF29" i="15"/>
  <c r="AH29" i="16"/>
  <c r="AH28" i="16"/>
  <c r="AH22" i="16" s="1"/>
  <c r="AH23" i="16"/>
  <c r="AH24" i="16"/>
  <c r="AC29" i="15"/>
  <c r="AC24" i="15"/>
  <c r="AC28" i="15"/>
  <c r="AC22" i="15" s="1"/>
  <c r="AC23" i="15"/>
  <c r="AD24" i="16"/>
  <c r="AD29" i="16"/>
  <c r="AD23" i="16"/>
  <c r="AD28" i="16"/>
  <c r="AD22" i="16" s="1"/>
  <c r="AG24" i="16"/>
  <c r="AG23" i="16"/>
  <c r="AG29" i="16"/>
  <c r="AG28" i="16"/>
  <c r="AG29" i="15"/>
  <c r="AG23" i="15"/>
  <c r="AG28" i="15"/>
  <c r="AG24" i="15"/>
  <c r="AF24" i="16"/>
  <c r="AF28" i="16"/>
  <c r="AF22" i="16" s="1"/>
  <c r="AF29" i="16"/>
  <c r="AF23" i="16"/>
  <c r="AB29" i="15"/>
  <c r="AB24" i="15"/>
  <c r="AB23" i="15"/>
  <c r="AB28" i="15"/>
  <c r="AB22" i="15" s="1"/>
  <c r="AE24" i="16"/>
  <c r="AE29" i="16"/>
  <c r="AE23" i="16"/>
  <c r="AE28" i="16"/>
  <c r="AE22" i="16" s="1"/>
  <c r="AH29" i="15"/>
  <c r="AH23" i="15"/>
  <c r="AH28" i="15"/>
  <c r="AH24" i="15"/>
  <c r="Y23" i="18"/>
  <c r="Y29" i="18"/>
  <c r="X29" i="16"/>
  <c r="X30" i="16" s="1"/>
  <c r="X32" i="16" s="1"/>
  <c r="Z24" i="8"/>
  <c r="Q29" i="8"/>
  <c r="Q23" i="8"/>
  <c r="P29" i="8"/>
  <c r="P30" i="8" s="1"/>
  <c r="P32" i="8" s="1"/>
  <c r="K29" i="15"/>
  <c r="K30" i="15" s="1"/>
  <c r="K32" i="15" s="1"/>
  <c r="AB23" i="8"/>
  <c r="AF29" i="18"/>
  <c r="X24" i="18"/>
  <c r="K24" i="15"/>
  <c r="N28" i="9"/>
  <c r="N22" i="9" s="1"/>
  <c r="N29" i="9"/>
  <c r="N24" i="9"/>
  <c r="R29" i="18"/>
  <c r="R30" i="18" s="1"/>
  <c r="R32" i="18" s="1"/>
  <c r="F29" i="8"/>
  <c r="F30" i="8" s="1"/>
  <c r="F32" i="8" s="1"/>
  <c r="K23" i="15"/>
  <c r="F23" i="8"/>
  <c r="AA24" i="8"/>
  <c r="F24" i="8"/>
  <c r="AA23" i="8"/>
  <c r="AA28" i="8"/>
  <c r="AA22" i="8" s="1"/>
  <c r="P23" i="8"/>
  <c r="O24" i="132"/>
  <c r="O23" i="132"/>
  <c r="O28" i="132"/>
  <c r="O29" i="132"/>
  <c r="L28" i="132"/>
  <c r="L23" i="132"/>
  <c r="L24" i="132"/>
  <c r="L29" i="132"/>
  <c r="S28" i="132"/>
  <c r="S23" i="132"/>
  <c r="S29" i="132"/>
  <c r="S24" i="132"/>
  <c r="N23" i="132"/>
  <c r="N28" i="132"/>
  <c r="N24" i="132"/>
  <c r="N29" i="132"/>
  <c r="U28" i="132"/>
  <c r="U23" i="132"/>
  <c r="U29" i="132"/>
  <c r="U24" i="132"/>
  <c r="W24" i="132"/>
  <c r="W28" i="132"/>
  <c r="W23" i="132"/>
  <c r="W29" i="132"/>
  <c r="Z28" i="132"/>
  <c r="Z24" i="132"/>
  <c r="Z23" i="132"/>
  <c r="Z29" i="132"/>
  <c r="V23" i="132"/>
  <c r="V28" i="132"/>
  <c r="V29" i="132"/>
  <c r="V24" i="132"/>
  <c r="J28" i="132"/>
  <c r="J24" i="132"/>
  <c r="J23" i="132"/>
  <c r="J29" i="132"/>
  <c r="G28" i="132"/>
  <c r="G24" i="132"/>
  <c r="G23" i="132"/>
  <c r="G29" i="132"/>
  <c r="F29" i="132"/>
  <c r="F28" i="132"/>
  <c r="F24" i="132"/>
  <c r="F23" i="132"/>
  <c r="Y29" i="132"/>
  <c r="Y28" i="132"/>
  <c r="Y23" i="132"/>
  <c r="Y24" i="132"/>
  <c r="X24" i="16"/>
  <c r="R28" i="132"/>
  <c r="R24" i="132"/>
  <c r="R23" i="132"/>
  <c r="R29" i="132"/>
  <c r="AC24" i="132"/>
  <c r="AC29" i="132"/>
  <c r="AC23" i="132"/>
  <c r="AC28" i="132"/>
  <c r="Q24" i="132"/>
  <c r="Q29" i="132"/>
  <c r="Q28" i="132"/>
  <c r="Q23" i="132"/>
  <c r="X23" i="16"/>
  <c r="E24" i="132"/>
  <c r="E23" i="132"/>
  <c r="E28" i="132"/>
  <c r="E29" i="132"/>
  <c r="X29" i="132"/>
  <c r="X23" i="132"/>
  <c r="X28" i="132"/>
  <c r="X24" i="132"/>
  <c r="M24" i="132"/>
  <c r="M29" i="132"/>
  <c r="M23" i="132"/>
  <c r="M28" i="132"/>
  <c r="AF28" i="18"/>
  <c r="AF22" i="18" s="1"/>
  <c r="AB23" i="132"/>
  <c r="AB29" i="132"/>
  <c r="AB28" i="132"/>
  <c r="AB24" i="132"/>
  <c r="AF24" i="18"/>
  <c r="AA24" i="132"/>
  <c r="AA29" i="132"/>
  <c r="AA23" i="132"/>
  <c r="AA28" i="132"/>
  <c r="P24" i="132"/>
  <c r="P23" i="132"/>
  <c r="P28" i="132"/>
  <c r="P29" i="132"/>
  <c r="I29" i="132"/>
  <c r="I28" i="132"/>
  <c r="I23" i="132"/>
  <c r="I24" i="132"/>
  <c r="T23" i="132"/>
  <c r="T24" i="132"/>
  <c r="T28" i="132"/>
  <c r="T29" i="132"/>
  <c r="K24" i="132"/>
  <c r="K28" i="132"/>
  <c r="K23" i="132"/>
  <c r="K29" i="132"/>
  <c r="H24" i="132"/>
  <c r="H23" i="132"/>
  <c r="H29" i="132"/>
  <c r="H28" i="132"/>
  <c r="P24" i="8"/>
  <c r="G29" i="16"/>
  <c r="G30" i="16" s="1"/>
  <c r="G32" i="16" s="1"/>
  <c r="O29" i="13"/>
  <c r="O24" i="13"/>
  <c r="O28" i="13"/>
  <c r="O22" i="13" s="1"/>
  <c r="N29" i="8"/>
  <c r="N28" i="8"/>
  <c r="N22" i="8" s="1"/>
  <c r="N23" i="8"/>
  <c r="F13" i="14"/>
  <c r="F28" i="14" s="1"/>
  <c r="P13" i="10"/>
  <c r="P28" i="10" s="1"/>
  <c r="P22" i="10" s="1"/>
  <c r="Z29" i="8"/>
  <c r="Z30" i="8" s="1"/>
  <c r="Z32" i="8" s="1"/>
  <c r="X23" i="8"/>
  <c r="X29" i="8"/>
  <c r="X30" i="8" s="1"/>
  <c r="X32" i="8" s="1"/>
  <c r="Z23" i="8"/>
  <c r="AF23" i="8"/>
  <c r="AF29" i="8"/>
  <c r="L29" i="8"/>
  <c r="L30" i="8" s="1"/>
  <c r="L32" i="8" s="1"/>
  <c r="AF28" i="8"/>
  <c r="AF22" i="8" s="1"/>
  <c r="AH24" i="8"/>
  <c r="U13" i="92"/>
  <c r="R13" i="92"/>
  <c r="J13" i="92"/>
  <c r="W13" i="92"/>
  <c r="V13" i="92"/>
  <c r="T13" i="92"/>
  <c r="N13" i="92"/>
  <c r="E13" i="92"/>
  <c r="E30" i="92" s="1"/>
  <c r="E14" i="92" s="1"/>
  <c r="X13" i="92"/>
  <c r="Q13" i="92"/>
  <c r="L13" i="92"/>
  <c r="K13" i="92"/>
  <c r="S13" i="92"/>
  <c r="I13" i="92"/>
  <c r="F13" i="92"/>
  <c r="H13" i="92"/>
  <c r="P13" i="92"/>
  <c r="O13" i="92"/>
  <c r="G13" i="92"/>
  <c r="M13" i="92"/>
  <c r="M29" i="15"/>
  <c r="L23" i="8"/>
  <c r="AB24" i="8"/>
  <c r="AB29" i="8"/>
  <c r="AB30" i="8" s="1"/>
  <c r="AB32" i="8" s="1"/>
  <c r="I24" i="8"/>
  <c r="O23" i="8"/>
  <c r="J28" i="8"/>
  <c r="J22" i="8" s="1"/>
  <c r="I29" i="8"/>
  <c r="I30" i="8" s="1"/>
  <c r="I32" i="8" s="1"/>
  <c r="L24" i="8"/>
  <c r="I23" i="8"/>
  <c r="G28" i="8"/>
  <c r="G22" i="8" s="1"/>
  <c r="X23" i="18"/>
  <c r="X29" i="18"/>
  <c r="X30" i="18" s="1"/>
  <c r="X32" i="18" s="1"/>
  <c r="Y28" i="18"/>
  <c r="Y22" i="18" s="1"/>
  <c r="AG24" i="18"/>
  <c r="T23" i="8"/>
  <c r="T24" i="8"/>
  <c r="AG23" i="18"/>
  <c r="X24" i="8"/>
  <c r="U29" i="8"/>
  <c r="U30" i="8" s="1"/>
  <c r="U32" i="8" s="1"/>
  <c r="U24" i="8"/>
  <c r="U23" i="8"/>
  <c r="R23" i="18"/>
  <c r="R24" i="18"/>
  <c r="U23" i="18"/>
  <c r="T29" i="8"/>
  <c r="T30" i="8" s="1"/>
  <c r="T32" i="8" s="1"/>
  <c r="S24" i="8"/>
  <c r="S23" i="8"/>
  <c r="S29" i="8"/>
  <c r="S30" i="8" s="1"/>
  <c r="S32" i="8" s="1"/>
  <c r="R28" i="13"/>
  <c r="R22" i="13" s="1"/>
  <c r="R23" i="13"/>
  <c r="AG24" i="13"/>
  <c r="AG23" i="13"/>
  <c r="N28" i="13"/>
  <c r="N22" i="13" s="1"/>
  <c r="N23" i="13"/>
  <c r="AD23" i="8"/>
  <c r="W28" i="13"/>
  <c r="W22" i="13" s="1"/>
  <c r="W23" i="13"/>
  <c r="E23" i="13"/>
  <c r="E24" i="13"/>
  <c r="K28" i="13"/>
  <c r="K22" i="13" s="1"/>
  <c r="K23" i="13"/>
  <c r="AH28" i="13"/>
  <c r="AH22" i="13" s="1"/>
  <c r="AH23" i="13"/>
  <c r="AD29" i="8"/>
  <c r="AD28" i="8"/>
  <c r="AD22" i="8" s="1"/>
  <c r="H28" i="13"/>
  <c r="H22" i="13" s="1"/>
  <c r="H23" i="13"/>
  <c r="F28" i="13"/>
  <c r="F22" i="13" s="1"/>
  <c r="F23" i="13"/>
  <c r="V28" i="13"/>
  <c r="V22" i="13" s="1"/>
  <c r="V23" i="13"/>
  <c r="J28" i="13"/>
  <c r="J22" i="13" s="1"/>
  <c r="J23" i="13"/>
  <c r="Q28" i="13"/>
  <c r="Q22" i="13" s="1"/>
  <c r="Q23" i="13"/>
  <c r="M23" i="8"/>
  <c r="M28" i="13"/>
  <c r="M22" i="13" s="1"/>
  <c r="M23" i="13"/>
  <c r="T28" i="13"/>
  <c r="T22" i="13" s="1"/>
  <c r="T23" i="13"/>
  <c r="J24" i="8"/>
  <c r="Y23" i="8"/>
  <c r="Q28" i="8"/>
  <c r="Q22" i="8" s="1"/>
  <c r="O24" i="8"/>
  <c r="Y29" i="8"/>
  <c r="AH28" i="8"/>
  <c r="AH22" i="8" s="1"/>
  <c r="AH23" i="8"/>
  <c r="O29" i="8"/>
  <c r="O30" i="8" s="1"/>
  <c r="O32" i="8" s="1"/>
  <c r="U29" i="18"/>
  <c r="U30" i="18" s="1"/>
  <c r="U32" i="18" s="1"/>
  <c r="U24" i="18"/>
  <c r="AG29" i="18"/>
  <c r="AG30" i="18" s="1"/>
  <c r="AG32" i="18" s="1"/>
  <c r="R23" i="8"/>
  <c r="Y28" i="8"/>
  <c r="Y22" i="8" s="1"/>
  <c r="R29" i="8"/>
  <c r="S24" i="18"/>
  <c r="P28" i="18"/>
  <c r="P22" i="18" s="1"/>
  <c r="P24" i="18"/>
  <c r="Z24" i="18"/>
  <c r="P29" i="18"/>
  <c r="Z23" i="18"/>
  <c r="Z28" i="18"/>
  <c r="Z30" i="18" s="1"/>
  <c r="Z32" i="18" s="1"/>
  <c r="O29" i="16"/>
  <c r="O30" i="16" s="1"/>
  <c r="O32" i="16" s="1"/>
  <c r="I24" i="15"/>
  <c r="G28" i="15"/>
  <c r="G22" i="15" s="1"/>
  <c r="G23" i="15"/>
  <c r="F28" i="15"/>
  <c r="F22" i="15" s="1"/>
  <c r="F29" i="15"/>
  <c r="H29" i="15"/>
  <c r="F24" i="15"/>
  <c r="H28" i="15"/>
  <c r="H23" i="15"/>
  <c r="G29" i="15"/>
  <c r="G23" i="8"/>
  <c r="G29" i="8"/>
  <c r="M29" i="8"/>
  <c r="M30" i="8" s="1"/>
  <c r="M32" i="8" s="1"/>
  <c r="J29" i="8"/>
  <c r="M24" i="8"/>
  <c r="AC29" i="8"/>
  <c r="M29" i="18"/>
  <c r="M30" i="18" s="1"/>
  <c r="M32" i="18" s="1"/>
  <c r="M23" i="18"/>
  <c r="M24" i="18"/>
  <c r="N23" i="18"/>
  <c r="W23" i="18"/>
  <c r="N29" i="18"/>
  <c r="N30" i="18" s="1"/>
  <c r="N32" i="18" s="1"/>
  <c r="N24" i="18"/>
  <c r="W29" i="18"/>
  <c r="W30" i="18" s="1"/>
  <c r="W32" i="18" s="1"/>
  <c r="V24" i="9"/>
  <c r="I23" i="18"/>
  <c r="I29" i="18"/>
  <c r="I30" i="18" s="1"/>
  <c r="I32" i="18" s="1"/>
  <c r="I24" i="18"/>
  <c r="AG29" i="8"/>
  <c r="V23" i="8"/>
  <c r="W24" i="18"/>
  <c r="E23" i="8"/>
  <c r="AG23" i="8"/>
  <c r="AG28" i="8"/>
  <c r="E14" i="15"/>
  <c r="E15" i="15" s="1"/>
  <c r="AC23" i="18"/>
  <c r="V23" i="9"/>
  <c r="E28" i="8"/>
  <c r="V29" i="8"/>
  <c r="V30" i="8" s="1"/>
  <c r="V32" i="8" s="1"/>
  <c r="H23" i="9"/>
  <c r="V24" i="8"/>
  <c r="H23" i="8"/>
  <c r="E23" i="16"/>
  <c r="G24" i="18"/>
  <c r="H24" i="8"/>
  <c r="H29" i="8"/>
  <c r="H30" i="8" s="1"/>
  <c r="H32" i="8" s="1"/>
  <c r="E24" i="16"/>
  <c r="E29" i="16"/>
  <c r="E30" i="16" s="1"/>
  <c r="E32" i="16" s="1"/>
  <c r="E16" i="16" s="1"/>
  <c r="V29" i="9"/>
  <c r="V30" i="9" s="1"/>
  <c r="V32" i="9" s="1"/>
  <c r="G23" i="16"/>
  <c r="R28" i="8"/>
  <c r="R22" i="8" s="1"/>
  <c r="E29" i="8"/>
  <c r="N13" i="10"/>
  <c r="N28" i="10" s="1"/>
  <c r="N22" i="10" s="1"/>
  <c r="X13" i="10"/>
  <c r="X28" i="10" s="1"/>
  <c r="X22" i="10" s="1"/>
  <c r="E13" i="10"/>
  <c r="E24" i="10" s="1"/>
  <c r="K23" i="16"/>
  <c r="W24" i="16"/>
  <c r="W29" i="8"/>
  <c r="W29" i="16"/>
  <c r="W30" i="16" s="1"/>
  <c r="W32" i="16" s="1"/>
  <c r="E29" i="15"/>
  <c r="E30" i="15" s="1"/>
  <c r="E32" i="15" s="1"/>
  <c r="E16" i="15" s="1"/>
  <c r="W23" i="16"/>
  <c r="U13" i="10"/>
  <c r="U29" i="10" s="1"/>
  <c r="Z29" i="9"/>
  <c r="Z30" i="9" s="1"/>
  <c r="Z32" i="9" s="1"/>
  <c r="Q13" i="10"/>
  <c r="Q28" i="10" s="1"/>
  <c r="Q22" i="10" s="1"/>
  <c r="J29" i="15"/>
  <c r="J30" i="15" s="1"/>
  <c r="J32" i="15" s="1"/>
  <c r="Z13" i="10"/>
  <c r="Z29" i="10" s="1"/>
  <c r="AB13" i="10"/>
  <c r="AB23" i="10" s="1"/>
  <c r="G24" i="16"/>
  <c r="L13" i="14"/>
  <c r="L29" i="14" s="1"/>
  <c r="M13" i="14"/>
  <c r="M28" i="14" s="1"/>
  <c r="M22" i="14" s="1"/>
  <c r="K13" i="14"/>
  <c r="I13" i="14"/>
  <c r="I23" i="14" s="1"/>
  <c r="I23" i="15"/>
  <c r="G28" i="13"/>
  <c r="G22" i="13" s="1"/>
  <c r="Y24" i="13"/>
  <c r="Y28" i="13"/>
  <c r="Y22" i="13" s="1"/>
  <c r="AD29" i="18"/>
  <c r="AD28" i="18"/>
  <c r="AD22" i="18" s="1"/>
  <c r="Q23" i="15"/>
  <c r="Q28" i="15"/>
  <c r="Q29" i="15"/>
  <c r="Q24" i="15"/>
  <c r="P28" i="16"/>
  <c r="P22" i="16" s="1"/>
  <c r="Y24" i="9"/>
  <c r="Y28" i="9"/>
  <c r="Y22" i="9" s="1"/>
  <c r="G24" i="9"/>
  <c r="G28" i="9"/>
  <c r="G22" i="9" s="1"/>
  <c r="O28" i="15"/>
  <c r="O23" i="15"/>
  <c r="O29" i="15"/>
  <c r="O24" i="15"/>
  <c r="K24" i="16"/>
  <c r="K23" i="8"/>
  <c r="AE29" i="18"/>
  <c r="AE28" i="18"/>
  <c r="AE22" i="18" s="1"/>
  <c r="W23" i="8"/>
  <c r="W28" i="8"/>
  <c r="W22" i="8" s="1"/>
  <c r="AC23" i="8"/>
  <c r="AC28" i="8"/>
  <c r="AC22" i="8" s="1"/>
  <c r="X28" i="15"/>
  <c r="X29" i="15"/>
  <c r="X24" i="15"/>
  <c r="X23" i="15"/>
  <c r="J24" i="9"/>
  <c r="J28" i="9"/>
  <c r="V29" i="16"/>
  <c r="V30" i="16" s="1"/>
  <c r="V32" i="16" s="1"/>
  <c r="R23" i="15"/>
  <c r="R28" i="15"/>
  <c r="R29" i="15"/>
  <c r="R24" i="15"/>
  <c r="G29" i="9"/>
  <c r="Y29" i="13"/>
  <c r="J24" i="15"/>
  <c r="AC29" i="13"/>
  <c r="AC28" i="13"/>
  <c r="AB24" i="13"/>
  <c r="AB28" i="13"/>
  <c r="Q28" i="18"/>
  <c r="Q22" i="18" s="1"/>
  <c r="P28" i="15"/>
  <c r="P29" i="15"/>
  <c r="P23" i="15"/>
  <c r="P24" i="15"/>
  <c r="Z29" i="13"/>
  <c r="Z28" i="13"/>
  <c r="AB29" i="9"/>
  <c r="AB28" i="9"/>
  <c r="AB22" i="9" s="1"/>
  <c r="F24" i="9"/>
  <c r="F28" i="9"/>
  <c r="F22" i="9" s="1"/>
  <c r="AH23" i="18"/>
  <c r="AH28" i="18"/>
  <c r="AH22" i="18" s="1"/>
  <c r="S29" i="16"/>
  <c r="S30" i="16" s="1"/>
  <c r="S32" i="16" s="1"/>
  <c r="I29" i="15"/>
  <c r="I30" i="15" s="1"/>
  <c r="I32" i="15" s="1"/>
  <c r="J23" i="15"/>
  <c r="AD28" i="13"/>
  <c r="AD22" i="13" s="1"/>
  <c r="S28" i="13"/>
  <c r="S22" i="13" s="1"/>
  <c r="AE24" i="13"/>
  <c r="AE28" i="13"/>
  <c r="V23" i="15"/>
  <c r="V28" i="15"/>
  <c r="V29" i="15"/>
  <c r="V24" i="15"/>
  <c r="J28" i="18"/>
  <c r="J22" i="18" s="1"/>
  <c r="M24" i="9"/>
  <c r="M28" i="9"/>
  <c r="M22" i="9" s="1"/>
  <c r="O28" i="18"/>
  <c r="O22" i="18" s="1"/>
  <c r="V24" i="16"/>
  <c r="P28" i="13"/>
  <c r="P22" i="13" s="1"/>
  <c r="K23" i="18"/>
  <c r="X23" i="9"/>
  <c r="Q23" i="9"/>
  <c r="Q28" i="9"/>
  <c r="Q22" i="9" s="1"/>
  <c r="I28" i="13"/>
  <c r="U24" i="15"/>
  <c r="U28" i="15"/>
  <c r="U23" i="15"/>
  <c r="U29" i="15"/>
  <c r="O24" i="9"/>
  <c r="O28" i="9"/>
  <c r="O22" i="9" s="1"/>
  <c r="L24" i="13"/>
  <c r="L28" i="13"/>
  <c r="L22" i="13" s="1"/>
  <c r="L24" i="9"/>
  <c r="L28" i="9"/>
  <c r="L22" i="9" s="1"/>
  <c r="J29" i="9"/>
  <c r="G23" i="9"/>
  <c r="K24" i="8"/>
  <c r="S24" i="9"/>
  <c r="S28" i="9"/>
  <c r="S22" i="9" s="1"/>
  <c r="AG28" i="13"/>
  <c r="AG22" i="13" s="1"/>
  <c r="T24" i="15"/>
  <c r="T28" i="15"/>
  <c r="T29" i="15"/>
  <c r="T23" i="15"/>
  <c r="L29" i="15"/>
  <c r="N24" i="15"/>
  <c r="N28" i="15"/>
  <c r="N23" i="15"/>
  <c r="N29" i="15"/>
  <c r="K29" i="18"/>
  <c r="K30" i="18" s="1"/>
  <c r="K32" i="18" s="1"/>
  <c r="E24" i="15"/>
  <c r="AA23" i="9"/>
  <c r="AA28" i="9"/>
  <c r="AF29" i="13"/>
  <c r="AF28" i="13"/>
  <c r="H13" i="14"/>
  <c r="H29" i="14" s="1"/>
  <c r="N13" i="14"/>
  <c r="O13" i="14"/>
  <c r="P13" i="14"/>
  <c r="X13" i="14"/>
  <c r="Q13" i="14"/>
  <c r="U13" i="14"/>
  <c r="R13" i="14"/>
  <c r="S13" i="14"/>
  <c r="V13" i="14"/>
  <c r="W13" i="14"/>
  <c r="E13" i="14"/>
  <c r="E29" i="14" s="1"/>
  <c r="M23" i="15"/>
  <c r="M28" i="15"/>
  <c r="M22" i="15" s="1"/>
  <c r="M24" i="15"/>
  <c r="L23" i="15"/>
  <c r="L28" i="15"/>
  <c r="L22" i="15" s="1"/>
  <c r="L24" i="18"/>
  <c r="L28" i="18"/>
  <c r="L22" i="18" s="1"/>
  <c r="S24" i="15"/>
  <c r="S29" i="15"/>
  <c r="S28" i="15"/>
  <c r="S23" i="15"/>
  <c r="X29" i="9"/>
  <c r="X30" i="9" s="1"/>
  <c r="X32" i="9" s="1"/>
  <c r="K29" i="8"/>
  <c r="K30" i="8" s="1"/>
  <c r="K32" i="8" s="1"/>
  <c r="AC29" i="18"/>
  <c r="AC30" i="18" s="1"/>
  <c r="AC32" i="18" s="1"/>
  <c r="E23" i="15"/>
  <c r="J24" i="18"/>
  <c r="U28" i="13"/>
  <c r="U22" i="13" s="1"/>
  <c r="AA29" i="13"/>
  <c r="AA28" i="13"/>
  <c r="E28" i="13"/>
  <c r="E22" i="13" s="1"/>
  <c r="J13" i="14"/>
  <c r="AC24" i="9"/>
  <c r="AC28" i="9"/>
  <c r="AC22" i="9" s="1"/>
  <c r="P23" i="9"/>
  <c r="P28" i="9"/>
  <c r="P22" i="9" s="1"/>
  <c r="W23" i="15"/>
  <c r="W28" i="15"/>
  <c r="W24" i="15"/>
  <c r="W29" i="15"/>
  <c r="X24" i="9"/>
  <c r="AC24" i="18"/>
  <c r="L24" i="15"/>
  <c r="AD23" i="18"/>
  <c r="X28" i="13"/>
  <c r="X22" i="13" s="1"/>
  <c r="AB29" i="18"/>
  <c r="AB28" i="18"/>
  <c r="AB22" i="18" s="1"/>
  <c r="G13" i="14"/>
  <c r="G28" i="14" s="1"/>
  <c r="G22" i="14" s="1"/>
  <c r="E24" i="18"/>
  <c r="S29" i="18"/>
  <c r="S30" i="18" s="1"/>
  <c r="S32" i="18" s="1"/>
  <c r="E23" i="18"/>
  <c r="S23" i="18"/>
  <c r="K29" i="16"/>
  <c r="K30" i="16" s="1"/>
  <c r="K32" i="16" s="1"/>
  <c r="U24" i="16"/>
  <c r="V23" i="16"/>
  <c r="T23" i="18"/>
  <c r="AE24" i="18"/>
  <c r="T24" i="18"/>
  <c r="E29" i="18"/>
  <c r="E30" i="18" s="1"/>
  <c r="S23" i="16"/>
  <c r="AH29" i="18"/>
  <c r="Q29" i="18"/>
  <c r="K24" i="18"/>
  <c r="S24" i="16"/>
  <c r="G29" i="18"/>
  <c r="G30" i="18" s="1"/>
  <c r="G32" i="18" s="1"/>
  <c r="T29" i="18"/>
  <c r="T30" i="18" s="1"/>
  <c r="T32" i="18" s="1"/>
  <c r="G23" i="18"/>
  <c r="AD29" i="13"/>
  <c r="V13" i="10"/>
  <c r="V28" i="10" s="1"/>
  <c r="V22" i="10" s="1"/>
  <c r="Q23" i="16"/>
  <c r="T13" i="10"/>
  <c r="T28" i="10" s="1"/>
  <c r="X24" i="13"/>
  <c r="Q24" i="16"/>
  <c r="AD24" i="18"/>
  <c r="J23" i="18"/>
  <c r="I24" i="16"/>
  <c r="T24" i="16"/>
  <c r="AB23" i="18"/>
  <c r="M29" i="13"/>
  <c r="H24" i="18"/>
  <c r="R29" i="16"/>
  <c r="R30" i="16" s="1"/>
  <c r="R32" i="16" s="1"/>
  <c r="L23" i="18"/>
  <c r="Y13" i="10"/>
  <c r="Y28" i="10" s="1"/>
  <c r="AC13" i="10"/>
  <c r="AC28" i="10" s="1"/>
  <c r="F29" i="16"/>
  <c r="F30" i="16" s="1"/>
  <c r="F32" i="16" s="1"/>
  <c r="AA13" i="10"/>
  <c r="AA24" i="10" s="1"/>
  <c r="L13" i="10"/>
  <c r="K29" i="13"/>
  <c r="L24" i="16"/>
  <c r="J24" i="16"/>
  <c r="H23" i="18"/>
  <c r="Q29" i="16"/>
  <c r="Q30" i="16" s="1"/>
  <c r="Q32" i="16" s="1"/>
  <c r="U29" i="16"/>
  <c r="U30" i="16" s="1"/>
  <c r="U32" i="16" s="1"/>
  <c r="H29" i="18"/>
  <c r="H30" i="18" s="1"/>
  <c r="H32" i="18" s="1"/>
  <c r="O13" i="10"/>
  <c r="O24" i="10" s="1"/>
  <c r="H13" i="10"/>
  <c r="H29" i="10" s="1"/>
  <c r="I29" i="16"/>
  <c r="I30" i="16" s="1"/>
  <c r="I32" i="16" s="1"/>
  <c r="F23" i="16"/>
  <c r="R13" i="10"/>
  <c r="R23" i="10" s="1"/>
  <c r="H24" i="9"/>
  <c r="J24" i="13"/>
  <c r="L23" i="16"/>
  <c r="J23" i="16"/>
  <c r="L29" i="18"/>
  <c r="Q24" i="18"/>
  <c r="AB24" i="18"/>
  <c r="K13" i="10"/>
  <c r="K28" i="10" s="1"/>
  <c r="K22" i="10" s="1"/>
  <c r="T13" i="74"/>
  <c r="T28" i="74" s="1"/>
  <c r="S13" i="74"/>
  <c r="S28" i="74" s="1"/>
  <c r="P13" i="74"/>
  <c r="P28" i="74" s="1"/>
  <c r="K13" i="74"/>
  <c r="K28" i="74" s="1"/>
  <c r="F13" i="74"/>
  <c r="F28" i="74" s="1"/>
  <c r="Z13" i="74"/>
  <c r="Z28" i="74" s="1"/>
  <c r="O13" i="74"/>
  <c r="O28" i="74" s="1"/>
  <c r="I13" i="74"/>
  <c r="I28" i="74" s="1"/>
  <c r="H13" i="74"/>
  <c r="H28" i="74" s="1"/>
  <c r="Y13" i="74"/>
  <c r="Y28" i="74" s="1"/>
  <c r="N13" i="74"/>
  <c r="N28" i="74" s="1"/>
  <c r="M13" i="74"/>
  <c r="M28" i="74" s="1"/>
  <c r="J13" i="74"/>
  <c r="G13" i="74"/>
  <c r="G28" i="74" s="1"/>
  <c r="AA13" i="74"/>
  <c r="AA28" i="74" s="1"/>
  <c r="AC13" i="74"/>
  <c r="AC28" i="74" s="1"/>
  <c r="R13" i="74"/>
  <c r="R28" i="74" s="1"/>
  <c r="W13" i="74"/>
  <c r="W28" i="74" s="1"/>
  <c r="Q13" i="74"/>
  <c r="Q28" i="74" s="1"/>
  <c r="V13" i="74"/>
  <c r="V28" i="74" s="1"/>
  <c r="AB13" i="74"/>
  <c r="AB28" i="74" s="1"/>
  <c r="U13" i="74"/>
  <c r="U28" i="74" s="1"/>
  <c r="L13" i="74"/>
  <c r="L28" i="74" s="1"/>
  <c r="X13" i="74"/>
  <c r="X28" i="74" s="1"/>
  <c r="E13" i="74"/>
  <c r="I23" i="16"/>
  <c r="M13" i="10"/>
  <c r="L29" i="16"/>
  <c r="L30" i="16" s="1"/>
  <c r="L32" i="16" s="1"/>
  <c r="J29" i="16"/>
  <c r="J30" i="16" s="1"/>
  <c r="J32" i="16" s="1"/>
  <c r="K23" i="9"/>
  <c r="AE23" i="18"/>
  <c r="I13" i="10"/>
  <c r="J13" i="10"/>
  <c r="AE29" i="13"/>
  <c r="R23" i="16"/>
  <c r="U22" i="16"/>
  <c r="J29" i="18"/>
  <c r="F13" i="10"/>
  <c r="F23" i="10" s="1"/>
  <c r="G13" i="10"/>
  <c r="G29" i="10" s="1"/>
  <c r="T29" i="16"/>
  <c r="T30" i="16" s="1"/>
  <c r="T32" i="16" s="1"/>
  <c r="S13" i="10"/>
  <c r="S29" i="10" s="1"/>
  <c r="R24" i="16"/>
  <c r="U23" i="16"/>
  <c r="O23" i="18"/>
  <c r="Q23" i="18"/>
  <c r="W13" i="10"/>
  <c r="W28" i="10" s="1"/>
  <c r="Z24" i="9"/>
  <c r="F29" i="9"/>
  <c r="U24" i="13"/>
  <c r="L29" i="13"/>
  <c r="P24" i="13"/>
  <c r="H24" i="16"/>
  <c r="T23" i="16"/>
  <c r="F23" i="18"/>
  <c r="V23" i="18"/>
  <c r="O29" i="18"/>
  <c r="Z23" i="9"/>
  <c r="M23" i="9"/>
  <c r="O24" i="18"/>
  <c r="AD24" i="13"/>
  <c r="H23" i="16"/>
  <c r="F24" i="18"/>
  <c r="V24" i="18"/>
  <c r="F23" i="9"/>
  <c r="E29" i="9"/>
  <c r="AG29" i="13"/>
  <c r="H29" i="9"/>
  <c r="H30" i="9" s="1"/>
  <c r="H32" i="9" s="1"/>
  <c r="V29" i="18"/>
  <c r="V30" i="18" s="1"/>
  <c r="V32" i="18" s="1"/>
  <c r="H29" i="16"/>
  <c r="H30" i="16" s="1"/>
  <c r="H32" i="16" s="1"/>
  <c r="F29" i="18"/>
  <c r="F30" i="18" s="1"/>
  <c r="F32" i="18" s="1"/>
  <c r="AA29" i="18"/>
  <c r="AA24" i="18"/>
  <c r="AA23" i="18"/>
  <c r="AB29" i="13"/>
  <c r="V29" i="13"/>
  <c r="I29" i="13"/>
  <c r="J29" i="13"/>
  <c r="W29" i="9"/>
  <c r="W30" i="9" s="1"/>
  <c r="W32" i="9" s="1"/>
  <c r="R29" i="9"/>
  <c r="W24" i="9"/>
  <c r="AC24" i="13"/>
  <c r="U29" i="9"/>
  <c r="P29" i="9"/>
  <c r="E22" i="9"/>
  <c r="AA24" i="9"/>
  <c r="AA29" i="9"/>
  <c r="I24" i="13"/>
  <c r="E23" i="9"/>
  <c r="Z24" i="13"/>
  <c r="AF24" i="13"/>
  <c r="R24" i="13"/>
  <c r="H29" i="13"/>
  <c r="AC23" i="9"/>
  <c r="O23" i="9"/>
  <c r="W23" i="9"/>
  <c r="E29" i="13"/>
  <c r="X29" i="13"/>
  <c r="I29" i="9"/>
  <c r="I30" i="9" s="1"/>
  <c r="I32" i="9" s="1"/>
  <c r="Q24" i="13"/>
  <c r="Q29" i="9"/>
  <c r="O29" i="9"/>
  <c r="V24" i="13"/>
  <c r="H24" i="13"/>
  <c r="I23" i="9"/>
  <c r="I24" i="9"/>
  <c r="Y23" i="9"/>
  <c r="W24" i="13"/>
  <c r="AH29" i="13"/>
  <c r="Y29" i="9"/>
  <c r="Q24" i="9"/>
  <c r="AC29" i="9"/>
  <c r="AH24" i="13"/>
  <c r="K24" i="13"/>
  <c r="Q29" i="13"/>
  <c r="R29" i="13"/>
  <c r="S23" i="9"/>
  <c r="T24" i="9"/>
  <c r="T22" i="9"/>
  <c r="T23" i="9"/>
  <c r="N29" i="13"/>
  <c r="R22" i="9"/>
  <c r="R24" i="9"/>
  <c r="R23" i="9"/>
  <c r="U24" i="9"/>
  <c r="U22" i="9"/>
  <c r="U23" i="9"/>
  <c r="N24" i="13"/>
  <c r="P23" i="16"/>
  <c r="G24" i="13"/>
  <c r="F24" i="13"/>
  <c r="U29" i="13"/>
  <c r="L23" i="9"/>
  <c r="P24" i="16"/>
  <c r="P29" i="16"/>
  <c r="AB24" i="9"/>
  <c r="S24" i="13"/>
  <c r="M29" i="16"/>
  <c r="M30" i="16" s="1"/>
  <c r="M32" i="16" s="1"/>
  <c r="M29" i="9"/>
  <c r="P29" i="13"/>
  <c r="N29" i="16"/>
  <c r="N30" i="16" s="1"/>
  <c r="N32" i="16" s="1"/>
  <c r="L29" i="9"/>
  <c r="M24" i="13"/>
  <c r="F29" i="13"/>
  <c r="O23" i="16"/>
  <c r="N24" i="16"/>
  <c r="M23" i="16"/>
  <c r="M24" i="16"/>
  <c r="K24" i="9"/>
  <c r="AA24" i="13"/>
  <c r="W29" i="13"/>
  <c r="O24" i="16"/>
  <c r="N23" i="16"/>
  <c r="J23" i="9"/>
  <c r="K29" i="9"/>
  <c r="K30" i="9" s="1"/>
  <c r="K32" i="9" s="1"/>
  <c r="G29" i="13"/>
  <c r="E24" i="9"/>
  <c r="S29" i="13"/>
  <c r="T29" i="9"/>
  <c r="S29" i="9"/>
  <c r="T24" i="13"/>
  <c r="AB23" i="9"/>
  <c r="T29" i="13"/>
  <c r="F24" i="16"/>
  <c r="Z22" i="8"/>
  <c r="AE30" i="8"/>
  <c r="AE32" i="8" s="1"/>
  <c r="AE22" i="8"/>
  <c r="P113" i="9"/>
  <c r="AG22" i="18"/>
  <c r="AC22" i="18"/>
  <c r="K22" i="18"/>
  <c r="H22" i="18"/>
  <c r="V22" i="18"/>
  <c r="R22" i="18"/>
  <c r="U22" i="18"/>
  <c r="T22" i="18"/>
  <c r="G22" i="18"/>
  <c r="S22" i="18"/>
  <c r="F22" i="18"/>
  <c r="E14" i="18"/>
  <c r="E22" i="18"/>
  <c r="W22" i="18"/>
  <c r="I22" i="16"/>
  <c r="V22" i="16"/>
  <c r="G22" i="16"/>
  <c r="R22" i="16"/>
  <c r="L22" i="16"/>
  <c r="Q22" i="16"/>
  <c r="S22" i="16"/>
  <c r="J22" i="16"/>
  <c r="T22" i="16"/>
  <c r="M22" i="16"/>
  <c r="F22" i="16"/>
  <c r="K22" i="16"/>
  <c r="W22" i="16"/>
  <c r="E14" i="16"/>
  <c r="E22" i="16"/>
  <c r="N22" i="16"/>
  <c r="H22" i="16"/>
  <c r="O22" i="16"/>
  <c r="H22" i="9"/>
  <c r="X22" i="9"/>
  <c r="Z22" i="9"/>
  <c r="W22" i="9"/>
  <c r="I22" i="9"/>
  <c r="K22" i="9"/>
  <c r="V22" i="9"/>
  <c r="AB22" i="8"/>
  <c r="T22" i="8"/>
  <c r="S22" i="8"/>
  <c r="V22" i="8"/>
  <c r="H22" i="8"/>
  <c r="U22" i="8"/>
  <c r="X22" i="8"/>
  <c r="I22" i="8"/>
  <c r="L22" i="8"/>
  <c r="O113" i="74" l="1"/>
  <c r="P109" i="92"/>
  <c r="P93" i="93"/>
  <c r="P119" i="199"/>
  <c r="P113" i="10"/>
  <c r="P114" i="227"/>
  <c r="P115" i="227" s="1"/>
  <c r="P114" i="18"/>
  <c r="N94" i="93"/>
  <c r="E32" i="18"/>
  <c r="E16" i="18" s="1"/>
  <c r="F16" i="18" s="1"/>
  <c r="G16" i="18" s="1"/>
  <c r="H16" i="18" s="1"/>
  <c r="I16" i="18" s="1"/>
  <c r="AF30" i="132"/>
  <c r="AF32" i="132" s="1"/>
  <c r="AE30" i="74"/>
  <c r="AE32" i="74" s="1"/>
  <c r="AB30" i="15"/>
  <c r="AB32" i="15" s="1"/>
  <c r="AG30" i="132"/>
  <c r="AG32" i="132" s="1"/>
  <c r="AG22" i="132"/>
  <c r="AH30" i="132"/>
  <c r="AH32" i="132" s="1"/>
  <c r="AH22" i="132"/>
  <c r="AD30" i="74"/>
  <c r="AD32" i="74" s="1"/>
  <c r="AD22" i="74"/>
  <c r="AE30" i="132"/>
  <c r="AE32" i="132" s="1"/>
  <c r="AE22" i="132"/>
  <c r="AG30" i="74"/>
  <c r="AG32" i="74" s="1"/>
  <c r="AG22" i="74"/>
  <c r="AH30" i="74"/>
  <c r="AH32" i="74" s="1"/>
  <c r="AH22" i="74"/>
  <c r="AD30" i="132"/>
  <c r="AD32" i="132" s="1"/>
  <c r="AD22" i="132"/>
  <c r="AF30" i="74"/>
  <c r="AF32" i="74" s="1"/>
  <c r="AF22" i="74"/>
  <c r="AH29" i="10"/>
  <c r="AH23" i="10"/>
  <c r="AH24" i="10"/>
  <c r="AH28" i="10"/>
  <c r="AG29" i="10"/>
  <c r="AG23" i="10"/>
  <c r="AG24" i="10"/>
  <c r="AG28" i="10"/>
  <c r="AF23" i="10"/>
  <c r="AF29" i="10"/>
  <c r="AF24" i="10"/>
  <c r="AF28" i="10"/>
  <c r="AE23" i="10"/>
  <c r="AE24" i="10"/>
  <c r="AE28" i="10"/>
  <c r="AE29" i="10"/>
  <c r="AD24" i="10"/>
  <c r="AD28" i="10"/>
  <c r="AD29" i="10"/>
  <c r="AD23" i="10"/>
  <c r="AH26" i="92"/>
  <c r="AH30" i="92"/>
  <c r="AH23" i="92" s="1"/>
  <c r="AH214" i="92" s="1"/>
  <c r="AH31" i="92"/>
  <c r="AH24" i="92"/>
  <c r="Z31" i="92"/>
  <c r="Z231" i="92" s="1"/>
  <c r="Z24" i="92"/>
  <c r="Z26" i="92"/>
  <c r="Z30" i="92"/>
  <c r="AB24" i="92"/>
  <c r="AB26" i="92"/>
  <c r="AB30" i="92"/>
  <c r="AB31" i="92"/>
  <c r="AB231" i="92" s="1"/>
  <c r="AG31" i="92"/>
  <c r="AG231" i="92" s="1"/>
  <c r="AG26" i="92"/>
  <c r="AG30" i="92"/>
  <c r="AG24" i="92"/>
  <c r="Y26" i="92"/>
  <c r="Y31" i="92"/>
  <c r="Y231" i="92" s="1"/>
  <c r="Y30" i="92"/>
  <c r="Y24" i="92"/>
  <c r="AF24" i="92"/>
  <c r="AF26" i="92"/>
  <c r="AF30" i="92"/>
  <c r="AF31" i="92"/>
  <c r="AF231" i="92" s="1"/>
  <c r="AC24" i="92"/>
  <c r="AC30" i="92"/>
  <c r="AC23" i="92" s="1"/>
  <c r="AC214" i="92" s="1"/>
  <c r="AC31" i="92"/>
  <c r="AC26" i="92"/>
  <c r="AE24" i="92"/>
  <c r="AE26" i="92"/>
  <c r="AE30" i="92"/>
  <c r="AE23" i="92" s="1"/>
  <c r="AE214" i="92" s="1"/>
  <c r="AE31" i="92"/>
  <c r="AA24" i="92"/>
  <c r="AA26" i="92"/>
  <c r="AA30" i="92"/>
  <c r="AA31" i="92"/>
  <c r="AA231" i="92" s="1"/>
  <c r="AD24" i="92"/>
  <c r="AD30" i="92"/>
  <c r="AD23" i="92" s="1"/>
  <c r="AD214" i="92" s="1"/>
  <c r="AD31" i="92"/>
  <c r="AD26" i="92"/>
  <c r="AH22" i="9"/>
  <c r="AH30" i="9"/>
  <c r="AH32" i="9" s="1"/>
  <c r="AE30" i="9"/>
  <c r="AE32" i="9" s="1"/>
  <c r="AE22" i="9"/>
  <c r="AF22" i="9"/>
  <c r="AF30" i="9"/>
  <c r="AF32" i="9" s="1"/>
  <c r="AD22" i="9"/>
  <c r="AD30" i="9"/>
  <c r="AD32" i="9" s="1"/>
  <c r="AG30" i="9"/>
  <c r="AG32" i="9" s="1"/>
  <c r="AG22" i="9"/>
  <c r="E28" i="14"/>
  <c r="AA30" i="16"/>
  <c r="AA32" i="16" s="1"/>
  <c r="AA22" i="16"/>
  <c r="AE30" i="15"/>
  <c r="AE32" i="15" s="1"/>
  <c r="AF30" i="16"/>
  <c r="AF32" i="16" s="1"/>
  <c r="AD30" i="16"/>
  <c r="AD32" i="16" s="1"/>
  <c r="AH22" i="15"/>
  <c r="AH30" i="15"/>
  <c r="AH32" i="15" s="1"/>
  <c r="AC30" i="16"/>
  <c r="AC32" i="16" s="1"/>
  <c r="AD30" i="15"/>
  <c r="AD32" i="15" s="1"/>
  <c r="AD22" i="15"/>
  <c r="Z30" i="16"/>
  <c r="Z32" i="16" s="1"/>
  <c r="Z22" i="16"/>
  <c r="AD29" i="14"/>
  <c r="AD23" i="14"/>
  <c r="AD28" i="14"/>
  <c r="AD24" i="14"/>
  <c r="AC23" i="14"/>
  <c r="AC28" i="14"/>
  <c r="AC24" i="14"/>
  <c r="AC29" i="14"/>
  <c r="AG30" i="15"/>
  <c r="AG32" i="15" s="1"/>
  <c r="AG22" i="15"/>
  <c r="AB23" i="14"/>
  <c r="AB28" i="14"/>
  <c r="AB24" i="14"/>
  <c r="AB29" i="14"/>
  <c r="AC30" i="15"/>
  <c r="AC32" i="15" s="1"/>
  <c r="AA28" i="14"/>
  <c r="AA23" i="14"/>
  <c r="AA24" i="14"/>
  <c r="AA29" i="14"/>
  <c r="AE30" i="16"/>
  <c r="AE32" i="16" s="1"/>
  <c r="Y30" i="15"/>
  <c r="Y32" i="15" s="1"/>
  <c r="Y22" i="15"/>
  <c r="AA30" i="15"/>
  <c r="AA32" i="15" s="1"/>
  <c r="AF23" i="14"/>
  <c r="AF28" i="14"/>
  <c r="AF29" i="14"/>
  <c r="AF24" i="14"/>
  <c r="AE29" i="14"/>
  <c r="AE23" i="14"/>
  <c r="AE28" i="14"/>
  <c r="AE24" i="14"/>
  <c r="AG22" i="16"/>
  <c r="AG30" i="16"/>
  <c r="AG32" i="16" s="1"/>
  <c r="AB30" i="16"/>
  <c r="AB32" i="16" s="1"/>
  <c r="AH29" i="14"/>
  <c r="AH23" i="14"/>
  <c r="AH28" i="14"/>
  <c r="AH24" i="14"/>
  <c r="AH30" i="16"/>
  <c r="AH32" i="16" s="1"/>
  <c r="Y30" i="16"/>
  <c r="Y32" i="16" s="1"/>
  <c r="Y22" i="16"/>
  <c r="Z29" i="14"/>
  <c r="Z23" i="14"/>
  <c r="Z24" i="14"/>
  <c r="Z28" i="14"/>
  <c r="Z30" i="15"/>
  <c r="Z32" i="15" s="1"/>
  <c r="Z22" i="15"/>
  <c r="AG24" i="14"/>
  <c r="AG23" i="14"/>
  <c r="AG28" i="14"/>
  <c r="AG29" i="14"/>
  <c r="AF30" i="15"/>
  <c r="AF32" i="15" s="1"/>
  <c r="Y23" i="14"/>
  <c r="Y24" i="14"/>
  <c r="Y29" i="14"/>
  <c r="Y28" i="14"/>
  <c r="AA30" i="8"/>
  <c r="AA32" i="8" s="1"/>
  <c r="N30" i="9"/>
  <c r="N32" i="9" s="1"/>
  <c r="F29" i="14"/>
  <c r="F30" i="14" s="1"/>
  <c r="F32" i="14" s="1"/>
  <c r="F23" i="14"/>
  <c r="N30" i="13"/>
  <c r="N32" i="13" s="1"/>
  <c r="F24" i="14"/>
  <c r="P24" i="10"/>
  <c r="N30" i="8"/>
  <c r="N32" i="8" s="1"/>
  <c r="P29" i="10"/>
  <c r="P30" i="10" s="1"/>
  <c r="P32" i="10" s="1"/>
  <c r="P23" i="10"/>
  <c r="AC22" i="132"/>
  <c r="AC30" i="132"/>
  <c r="AC32" i="132" s="1"/>
  <c r="K22" i="132"/>
  <c r="K30" i="132"/>
  <c r="K32" i="132" s="1"/>
  <c r="AA22" i="132"/>
  <c r="AA30" i="132"/>
  <c r="AA32" i="132" s="1"/>
  <c r="Q22" i="132"/>
  <c r="Q30" i="132"/>
  <c r="Q32" i="132" s="1"/>
  <c r="F22" i="132"/>
  <c r="F30" i="132"/>
  <c r="F32" i="132" s="1"/>
  <c r="Z22" i="132"/>
  <c r="Z30" i="132"/>
  <c r="Z32" i="132" s="1"/>
  <c r="S22" i="132"/>
  <c r="S30" i="132"/>
  <c r="S32" i="132" s="1"/>
  <c r="U22" i="132"/>
  <c r="U30" i="132"/>
  <c r="U32" i="132" s="1"/>
  <c r="AF30" i="18"/>
  <c r="AF32" i="18" s="1"/>
  <c r="E14" i="132"/>
  <c r="E22" i="132"/>
  <c r="E30" i="132"/>
  <c r="E32" i="132" s="1"/>
  <c r="E16" i="132" s="1"/>
  <c r="R22" i="132"/>
  <c r="R30" i="132"/>
  <c r="R32" i="132" s="1"/>
  <c r="L22" i="132"/>
  <c r="L30" i="132"/>
  <c r="L32" i="132" s="1"/>
  <c r="W22" i="132"/>
  <c r="W30" i="132"/>
  <c r="W32" i="132" s="1"/>
  <c r="P30" i="132"/>
  <c r="P32" i="132" s="1"/>
  <c r="P22" i="132"/>
  <c r="T22" i="132"/>
  <c r="T30" i="132"/>
  <c r="T32" i="132" s="1"/>
  <c r="Y22" i="132"/>
  <c r="Y30" i="132"/>
  <c r="Y32" i="132" s="1"/>
  <c r="G22" i="132"/>
  <c r="G30" i="132"/>
  <c r="G32" i="132" s="1"/>
  <c r="O30" i="132"/>
  <c r="O32" i="132" s="1"/>
  <c r="O22" i="132"/>
  <c r="V22" i="132"/>
  <c r="V30" i="132"/>
  <c r="V32" i="132" s="1"/>
  <c r="H22" i="132"/>
  <c r="H30" i="132"/>
  <c r="H32" i="132" s="1"/>
  <c r="M22" i="132"/>
  <c r="M30" i="132"/>
  <c r="M32" i="132" s="1"/>
  <c r="J30" i="132"/>
  <c r="J32" i="132" s="1"/>
  <c r="J22" i="132"/>
  <c r="I22" i="132"/>
  <c r="I30" i="132"/>
  <c r="I32" i="132" s="1"/>
  <c r="AB22" i="132"/>
  <c r="AB30" i="132"/>
  <c r="AB32" i="132" s="1"/>
  <c r="X30" i="132"/>
  <c r="X32" i="132" s="1"/>
  <c r="X22" i="132"/>
  <c r="N22" i="132"/>
  <c r="N30" i="132"/>
  <c r="N32" i="132" s="1"/>
  <c r="O30" i="13"/>
  <c r="O32" i="13" s="1"/>
  <c r="J28" i="74"/>
  <c r="J22" i="74" s="1"/>
  <c r="J29" i="74"/>
  <c r="E29" i="74"/>
  <c r="E24" i="74"/>
  <c r="E23" i="74"/>
  <c r="E28" i="74"/>
  <c r="E22" i="74" s="1"/>
  <c r="E28" i="10"/>
  <c r="E22" i="10" s="1"/>
  <c r="AF30" i="8"/>
  <c r="AF32" i="8" s="1"/>
  <c r="O24" i="92"/>
  <c r="O30" i="92"/>
  <c r="O26" i="92"/>
  <c r="O31" i="92"/>
  <c r="O231" i="92" s="1"/>
  <c r="R24" i="92"/>
  <c r="R30" i="92"/>
  <c r="R26" i="92"/>
  <c r="R31" i="92"/>
  <c r="R231" i="92" s="1"/>
  <c r="P26" i="92"/>
  <c r="P30" i="92"/>
  <c r="P24" i="92"/>
  <c r="P31" i="92"/>
  <c r="P231" i="92" s="1"/>
  <c r="U30" i="92"/>
  <c r="U31" i="92"/>
  <c r="U231" i="92" s="1"/>
  <c r="U26" i="92"/>
  <c r="U24" i="92"/>
  <c r="H30" i="92"/>
  <c r="H24" i="92"/>
  <c r="H26" i="92"/>
  <c r="H31" i="92"/>
  <c r="H231" i="92" s="1"/>
  <c r="F26" i="92"/>
  <c r="F30" i="92"/>
  <c r="F24" i="92"/>
  <c r="F31" i="92"/>
  <c r="F231" i="92" s="1"/>
  <c r="I30" i="92"/>
  <c r="I24" i="92"/>
  <c r="I26" i="92"/>
  <c r="I31" i="92"/>
  <c r="I231" i="92" s="1"/>
  <c r="S31" i="92"/>
  <c r="S231" i="92" s="1"/>
  <c r="S30" i="92"/>
  <c r="S24" i="92"/>
  <c r="S26" i="92"/>
  <c r="K30" i="92"/>
  <c r="K31" i="92"/>
  <c r="K231" i="92" s="1"/>
  <c r="K24" i="92"/>
  <c r="K26" i="92"/>
  <c r="L30" i="92"/>
  <c r="L24" i="92"/>
  <c r="L26" i="92"/>
  <c r="L31" i="92"/>
  <c r="L231" i="92" s="1"/>
  <c r="Q26" i="92"/>
  <c r="Q24" i="92"/>
  <c r="Q30" i="92"/>
  <c r="Q31" i="92"/>
  <c r="Q231" i="92" s="1"/>
  <c r="X24" i="92"/>
  <c r="X26" i="92"/>
  <c r="X30" i="92"/>
  <c r="X31" i="92"/>
  <c r="X231" i="92" s="1"/>
  <c r="E182" i="92"/>
  <c r="E191" i="92" s="1"/>
  <c r="E185" i="92"/>
  <c r="E194" i="92" s="1"/>
  <c r="F194" i="92" s="1"/>
  <c r="G194" i="92" s="1"/>
  <c r="H194" i="92" s="1"/>
  <c r="I194" i="92" s="1"/>
  <c r="J194" i="92" s="1"/>
  <c r="K194" i="92" s="1"/>
  <c r="L194" i="92" s="1"/>
  <c r="M194" i="92" s="1"/>
  <c r="N194" i="92" s="1"/>
  <c r="O194" i="92" s="1"/>
  <c r="P194" i="92" s="1"/>
  <c r="Q194" i="92" s="1"/>
  <c r="R194" i="92" s="1"/>
  <c r="S194" i="92" s="1"/>
  <c r="T194" i="92" s="1"/>
  <c r="U194" i="92" s="1"/>
  <c r="V194" i="92" s="1"/>
  <c r="W194" i="92" s="1"/>
  <c r="X194" i="92" s="1"/>
  <c r="Y194" i="92" s="1"/>
  <c r="Z194" i="92" s="1"/>
  <c r="AA194" i="92" s="1"/>
  <c r="AB194" i="92" s="1"/>
  <c r="AC194" i="92" s="1"/>
  <c r="AD194" i="92" s="1"/>
  <c r="AE194" i="92" s="1"/>
  <c r="AF194" i="92" s="1"/>
  <c r="AG194" i="92" s="1"/>
  <c r="AH194" i="92" s="1"/>
  <c r="E24" i="92"/>
  <c r="E184" i="92"/>
  <c r="E193" i="92" s="1"/>
  <c r="F193" i="92" s="1"/>
  <c r="G193" i="92" s="1"/>
  <c r="H193" i="92" s="1"/>
  <c r="I193" i="92" s="1"/>
  <c r="J193" i="92" s="1"/>
  <c r="K193" i="92" s="1"/>
  <c r="L193" i="92" s="1"/>
  <c r="M193" i="92" s="1"/>
  <c r="N193" i="92" s="1"/>
  <c r="O193" i="92" s="1"/>
  <c r="P193" i="92" s="1"/>
  <c r="Q193" i="92" s="1"/>
  <c r="R193" i="92" s="1"/>
  <c r="S193" i="92" s="1"/>
  <c r="T193" i="92" s="1"/>
  <c r="U193" i="92" s="1"/>
  <c r="V193" i="92" s="1"/>
  <c r="W193" i="92" s="1"/>
  <c r="X193" i="92" s="1"/>
  <c r="Y193" i="92" s="1"/>
  <c r="Z193" i="92" s="1"/>
  <c r="AA193" i="92" s="1"/>
  <c r="AB193" i="92" s="1"/>
  <c r="AC193" i="92" s="1"/>
  <c r="AD193" i="92" s="1"/>
  <c r="AE193" i="92" s="1"/>
  <c r="AF193" i="92" s="1"/>
  <c r="AG193" i="92" s="1"/>
  <c r="AH193" i="92" s="1"/>
  <c r="E183" i="92"/>
  <c r="E192" i="92" s="1"/>
  <c r="F192" i="92" s="1"/>
  <c r="G192" i="92" s="1"/>
  <c r="H192" i="92" s="1"/>
  <c r="I192" i="92" s="1"/>
  <c r="J192" i="92" s="1"/>
  <c r="K192" i="92" s="1"/>
  <c r="L192" i="92" s="1"/>
  <c r="M192" i="92" s="1"/>
  <c r="N192" i="92" s="1"/>
  <c r="O192" i="92" s="1"/>
  <c r="P192" i="92" s="1"/>
  <c r="Q192" i="92" s="1"/>
  <c r="R192" i="92" s="1"/>
  <c r="S192" i="92" s="1"/>
  <c r="T192" i="92" s="1"/>
  <c r="U192" i="92" s="1"/>
  <c r="V192" i="92" s="1"/>
  <c r="W192" i="92" s="1"/>
  <c r="X192" i="92" s="1"/>
  <c r="Y192" i="92" s="1"/>
  <c r="Z192" i="92" s="1"/>
  <c r="AA192" i="92" s="1"/>
  <c r="AB192" i="92" s="1"/>
  <c r="AC192" i="92" s="1"/>
  <c r="AD192" i="92" s="1"/>
  <c r="AE192" i="92" s="1"/>
  <c r="AF192" i="92" s="1"/>
  <c r="AG192" i="92" s="1"/>
  <c r="AH192" i="92" s="1"/>
  <c r="E26" i="92"/>
  <c r="E31" i="92"/>
  <c r="E231" i="92" s="1"/>
  <c r="N24" i="92"/>
  <c r="N30" i="92"/>
  <c r="N26" i="92"/>
  <c r="N31" i="92"/>
  <c r="N231" i="92" s="1"/>
  <c r="T30" i="92"/>
  <c r="T24" i="92"/>
  <c r="T26" i="92"/>
  <c r="T31" i="92"/>
  <c r="T231" i="92" s="1"/>
  <c r="V30" i="92"/>
  <c r="V26" i="92"/>
  <c r="V24" i="92"/>
  <c r="V31" i="92"/>
  <c r="V231" i="92" s="1"/>
  <c r="M24" i="92"/>
  <c r="M30" i="92"/>
  <c r="M26" i="92"/>
  <c r="M31" i="92"/>
  <c r="M231" i="92" s="1"/>
  <c r="W24" i="92"/>
  <c r="W30" i="92"/>
  <c r="W26" i="92"/>
  <c r="W31" i="92"/>
  <c r="W231" i="92" s="1"/>
  <c r="G24" i="92"/>
  <c r="G26" i="92"/>
  <c r="G30" i="92"/>
  <c r="G31" i="92"/>
  <c r="G231" i="92" s="1"/>
  <c r="J30" i="92"/>
  <c r="J24" i="92"/>
  <c r="J26" i="92"/>
  <c r="J31" i="92"/>
  <c r="J231" i="92" s="1"/>
  <c r="L24" i="14"/>
  <c r="Y30" i="18"/>
  <c r="Y32" i="18" s="1"/>
  <c r="Z22" i="18"/>
  <c r="J30" i="8"/>
  <c r="J32" i="8" s="1"/>
  <c r="G30" i="8"/>
  <c r="G32" i="8" s="1"/>
  <c r="V30" i="13"/>
  <c r="V32" i="13" s="1"/>
  <c r="F30" i="13"/>
  <c r="F32" i="13" s="1"/>
  <c r="F30" i="15"/>
  <c r="F32" i="15" s="1"/>
  <c r="F16" i="15" s="1"/>
  <c r="Q30" i="13"/>
  <c r="Q32" i="13" s="1"/>
  <c r="R30" i="13"/>
  <c r="R32" i="13" s="1"/>
  <c r="J30" i="13"/>
  <c r="J32" i="13" s="1"/>
  <c r="T30" i="13"/>
  <c r="T32" i="13" s="1"/>
  <c r="H30" i="13"/>
  <c r="H32" i="13" s="1"/>
  <c r="W30" i="13"/>
  <c r="W32" i="13" s="1"/>
  <c r="AH30" i="8"/>
  <c r="AH32" i="8" s="1"/>
  <c r="AF30" i="13"/>
  <c r="AF32" i="13" s="1"/>
  <c r="AD30" i="8"/>
  <c r="AD32" i="8" s="1"/>
  <c r="Q30" i="8"/>
  <c r="Q32" i="8" s="1"/>
  <c r="Y30" i="8"/>
  <c r="Y32" i="8" s="1"/>
  <c r="G30" i="15"/>
  <c r="G32" i="15" s="1"/>
  <c r="AH30" i="13"/>
  <c r="AH32" i="13" s="1"/>
  <c r="M30" i="13"/>
  <c r="M32" i="13" s="1"/>
  <c r="P30" i="18"/>
  <c r="P32" i="18" s="1"/>
  <c r="K30" i="13"/>
  <c r="K32" i="13" s="1"/>
  <c r="Z30" i="13"/>
  <c r="Z32" i="13" s="1"/>
  <c r="H30" i="15"/>
  <c r="H32" i="15" s="1"/>
  <c r="R30" i="8"/>
  <c r="R32" i="8" s="1"/>
  <c r="AG30" i="8"/>
  <c r="AG32" i="8" s="1"/>
  <c r="M23" i="14"/>
  <c r="M24" i="14"/>
  <c r="F14" i="15"/>
  <c r="F15" i="15" s="1"/>
  <c r="H22" i="15"/>
  <c r="K23" i="10"/>
  <c r="K24" i="10"/>
  <c r="F30" i="9"/>
  <c r="F32" i="9" s="1"/>
  <c r="AG22" i="8"/>
  <c r="J30" i="18"/>
  <c r="J32" i="18" s="1"/>
  <c r="Z24" i="10"/>
  <c r="G24" i="10"/>
  <c r="Z22" i="13"/>
  <c r="AD30" i="18"/>
  <c r="AD32" i="18" s="1"/>
  <c r="AC30" i="13"/>
  <c r="AC32" i="13" s="1"/>
  <c r="Z23" i="10"/>
  <c r="H24" i="10"/>
  <c r="AA30" i="9"/>
  <c r="AA32" i="9" s="1"/>
  <c r="T29" i="10"/>
  <c r="O30" i="18"/>
  <c r="O32" i="18" s="1"/>
  <c r="AA30" i="13"/>
  <c r="AA32" i="13" s="1"/>
  <c r="J30" i="9"/>
  <c r="J32" i="9" s="1"/>
  <c r="Q29" i="10"/>
  <c r="Q30" i="10" s="1"/>
  <c r="Q32" i="10" s="1"/>
  <c r="N24" i="10"/>
  <c r="V23" i="10"/>
  <c r="N29" i="10"/>
  <c r="N30" i="10" s="1"/>
  <c r="N32" i="10" s="1"/>
  <c r="AB29" i="10"/>
  <c r="AG30" i="13"/>
  <c r="AG32" i="13" s="1"/>
  <c r="E22" i="8"/>
  <c r="E14" i="8"/>
  <c r="AB28" i="10"/>
  <c r="AB22" i="10" s="1"/>
  <c r="S24" i="10"/>
  <c r="N23" i="10"/>
  <c r="AE30" i="13"/>
  <c r="AE32" i="13" s="1"/>
  <c r="Q23" i="10"/>
  <c r="I30" i="13"/>
  <c r="I32" i="13" s="1"/>
  <c r="E30" i="8"/>
  <c r="E32" i="8" s="1"/>
  <c r="E16" i="8" s="1"/>
  <c r="F16" i="8" s="1"/>
  <c r="AB24" i="10"/>
  <c r="X24" i="10"/>
  <c r="Q24" i="10"/>
  <c r="E23" i="10"/>
  <c r="X29" i="10"/>
  <c r="X30" i="10" s="1"/>
  <c r="X32" i="10" s="1"/>
  <c r="Z28" i="10"/>
  <c r="Z22" i="10" s="1"/>
  <c r="K29" i="10"/>
  <c r="K30" i="10" s="1"/>
  <c r="K32" i="10" s="1"/>
  <c r="W30" i="8"/>
  <c r="W32" i="8" s="1"/>
  <c r="E29" i="10"/>
  <c r="X23" i="10"/>
  <c r="G30" i="9"/>
  <c r="G32" i="9" s="1"/>
  <c r="U28" i="10"/>
  <c r="U22" i="10" s="1"/>
  <c r="U23" i="10"/>
  <c r="U24" i="10"/>
  <c r="E17" i="15"/>
  <c r="E19" i="15" s="1"/>
  <c r="E21" i="15" s="1"/>
  <c r="E25" i="15" s="1"/>
  <c r="E46" i="15" s="1"/>
  <c r="P30" i="16"/>
  <c r="P32" i="16" s="1"/>
  <c r="AB30" i="13"/>
  <c r="AB32" i="13" s="1"/>
  <c r="I29" i="14"/>
  <c r="M30" i="15"/>
  <c r="M32" i="15" s="1"/>
  <c r="E14" i="13"/>
  <c r="F14" i="13" s="1"/>
  <c r="Q30" i="18"/>
  <c r="Q32" i="18" s="1"/>
  <c r="M29" i="14"/>
  <c r="M30" i="14" s="1"/>
  <c r="M32" i="14" s="1"/>
  <c r="L28" i="14"/>
  <c r="L23" i="14"/>
  <c r="I28" i="14"/>
  <c r="I24" i="14"/>
  <c r="K28" i="14"/>
  <c r="K24" i="14"/>
  <c r="K23" i="14"/>
  <c r="K29" i="14"/>
  <c r="M29" i="10"/>
  <c r="M28" i="10"/>
  <c r="M22" i="10" s="1"/>
  <c r="V23" i="14"/>
  <c r="V28" i="14"/>
  <c r="V24" i="14"/>
  <c r="V29" i="14"/>
  <c r="T22" i="15"/>
  <c r="T30" i="15"/>
  <c r="T32" i="15" s="1"/>
  <c r="U30" i="15"/>
  <c r="U32" i="15" s="1"/>
  <c r="U22" i="15"/>
  <c r="P30" i="15"/>
  <c r="P32" i="15" s="1"/>
  <c r="P22" i="15"/>
  <c r="O30" i="15"/>
  <c r="O32" i="15" s="1"/>
  <c r="O22" i="15"/>
  <c r="T24" i="14"/>
  <c r="T28" i="14"/>
  <c r="T29" i="14"/>
  <c r="T23" i="14"/>
  <c r="R22" i="15"/>
  <c r="R30" i="15"/>
  <c r="R32" i="15" s="1"/>
  <c r="I22" i="13"/>
  <c r="AD30" i="13"/>
  <c r="AD32" i="13" s="1"/>
  <c r="AB30" i="18"/>
  <c r="AB32" i="18" s="1"/>
  <c r="S24" i="14"/>
  <c r="S29" i="14"/>
  <c r="S28" i="14"/>
  <c r="S23" i="14"/>
  <c r="W30" i="15"/>
  <c r="W32" i="15" s="1"/>
  <c r="W22" i="15"/>
  <c r="R24" i="14"/>
  <c r="R28" i="14"/>
  <c r="R29" i="14"/>
  <c r="R23" i="14"/>
  <c r="X28" i="14"/>
  <c r="X29" i="14"/>
  <c r="X24" i="14"/>
  <c r="X23" i="14"/>
  <c r="L30" i="15"/>
  <c r="L32" i="15" s="1"/>
  <c r="G23" i="10"/>
  <c r="G28" i="10"/>
  <c r="G22" i="10" s="1"/>
  <c r="H23" i="10"/>
  <c r="H28" i="10"/>
  <c r="H22" i="10" s="1"/>
  <c r="N24" i="14"/>
  <c r="N29" i="14"/>
  <c r="N23" i="14"/>
  <c r="N28" i="14"/>
  <c r="S22" i="15"/>
  <c r="S30" i="15"/>
  <c r="S32" i="15" s="1"/>
  <c r="F28" i="10"/>
  <c r="F22" i="10" s="1"/>
  <c r="O23" i="10"/>
  <c r="O28" i="10"/>
  <c r="G23" i="14"/>
  <c r="H28" i="14"/>
  <c r="H23" i="14"/>
  <c r="H24" i="14"/>
  <c r="L29" i="10"/>
  <c r="L28" i="10"/>
  <c r="P30" i="9"/>
  <c r="P32" i="9" s="1"/>
  <c r="S28" i="10"/>
  <c r="S30" i="10" s="1"/>
  <c r="S32" i="10" s="1"/>
  <c r="Y30" i="13"/>
  <c r="Y32" i="13" s="1"/>
  <c r="Y29" i="10"/>
  <c r="G24" i="14"/>
  <c r="J28" i="14"/>
  <c r="J23" i="14"/>
  <c r="J29" i="14"/>
  <c r="J24" i="14"/>
  <c r="G29" i="14"/>
  <c r="G30" i="14" s="1"/>
  <c r="G32" i="14" s="1"/>
  <c r="U23" i="14"/>
  <c r="U28" i="14"/>
  <c r="U29" i="14"/>
  <c r="U24" i="14"/>
  <c r="I23" i="10"/>
  <c r="I28" i="10"/>
  <c r="I22" i="10" s="1"/>
  <c r="L30" i="13"/>
  <c r="L32" i="13" s="1"/>
  <c r="O24" i="14"/>
  <c r="O28" i="14"/>
  <c r="O23" i="14"/>
  <c r="O29" i="14"/>
  <c r="I24" i="10"/>
  <c r="AC30" i="8"/>
  <c r="AC32" i="8" s="1"/>
  <c r="J28" i="10"/>
  <c r="J22" i="10" s="1"/>
  <c r="AA23" i="10"/>
  <c r="AA28" i="10"/>
  <c r="AA22" i="10" s="1"/>
  <c r="N22" i="15"/>
  <c r="N30" i="15"/>
  <c r="N32" i="15" s="1"/>
  <c r="P24" i="14"/>
  <c r="P29" i="14"/>
  <c r="P28" i="14"/>
  <c r="P23" i="14"/>
  <c r="S30" i="13"/>
  <c r="S32" i="13" s="1"/>
  <c r="I29" i="10"/>
  <c r="E24" i="14"/>
  <c r="E23" i="14"/>
  <c r="V22" i="15"/>
  <c r="V30" i="15"/>
  <c r="V32" i="15" s="1"/>
  <c r="Q30" i="15"/>
  <c r="Q32" i="15" s="1"/>
  <c r="Q22" i="15"/>
  <c r="R29" i="10"/>
  <c r="R28" i="10"/>
  <c r="R22" i="10" s="1"/>
  <c r="Q29" i="14"/>
  <c r="Q24" i="14"/>
  <c r="Q28" i="14"/>
  <c r="Q23" i="14"/>
  <c r="O29" i="10"/>
  <c r="W23" i="14"/>
  <c r="W28" i="14"/>
  <c r="W29" i="14"/>
  <c r="W24" i="14"/>
  <c r="X22" i="15"/>
  <c r="X30" i="15"/>
  <c r="X32" i="15" s="1"/>
  <c r="L30" i="18"/>
  <c r="L32" i="18" s="1"/>
  <c r="AH30" i="18"/>
  <c r="AH32" i="18" s="1"/>
  <c r="AE30" i="18"/>
  <c r="AE32" i="18" s="1"/>
  <c r="Y23" i="74"/>
  <c r="Y24" i="74"/>
  <c r="Y29" i="74"/>
  <c r="AB22" i="13"/>
  <c r="F29" i="10"/>
  <c r="H24" i="74"/>
  <c r="H23" i="74"/>
  <c r="H29" i="74"/>
  <c r="P30" i="13"/>
  <c r="P32" i="13" s="1"/>
  <c r="J23" i="10"/>
  <c r="X24" i="74"/>
  <c r="X23" i="74"/>
  <c r="X29" i="74"/>
  <c r="I24" i="74"/>
  <c r="I23" i="74"/>
  <c r="I22" i="74"/>
  <c r="I29" i="74"/>
  <c r="I30" i="74" s="1"/>
  <c r="I32" i="74" s="1"/>
  <c r="T24" i="10"/>
  <c r="T22" i="10"/>
  <c r="L23" i="10"/>
  <c r="U24" i="74"/>
  <c r="U23" i="74"/>
  <c r="U29" i="74"/>
  <c r="Z23" i="74"/>
  <c r="Z29" i="74"/>
  <c r="Z24" i="74"/>
  <c r="Q30" i="9"/>
  <c r="Q32" i="9" s="1"/>
  <c r="AB29" i="74"/>
  <c r="AB23" i="74"/>
  <c r="AB24" i="74"/>
  <c r="F23" i="74"/>
  <c r="F24" i="74"/>
  <c r="F29" i="74"/>
  <c r="O22" i="74"/>
  <c r="O24" i="74"/>
  <c r="O23" i="74"/>
  <c r="O29" i="74"/>
  <c r="T23" i="10"/>
  <c r="F24" i="10"/>
  <c r="W23" i="74"/>
  <c r="W24" i="74"/>
  <c r="W29" i="74"/>
  <c r="AC30" i="9"/>
  <c r="AC32" i="9" s="1"/>
  <c r="J24" i="10"/>
  <c r="R29" i="74"/>
  <c r="R24" i="74"/>
  <c r="R23" i="74"/>
  <c r="T23" i="74"/>
  <c r="T24" i="74"/>
  <c r="T29" i="74"/>
  <c r="L29" i="74"/>
  <c r="L23" i="74"/>
  <c r="L24" i="74"/>
  <c r="R24" i="10"/>
  <c r="Q24" i="74"/>
  <c r="Q23" i="74"/>
  <c r="Q29" i="74"/>
  <c r="J29" i="10"/>
  <c r="W24" i="10"/>
  <c r="W29" i="10"/>
  <c r="W23" i="10"/>
  <c r="AC29" i="74"/>
  <c r="AC23" i="74"/>
  <c r="AC24" i="74"/>
  <c r="L24" i="10"/>
  <c r="V29" i="10"/>
  <c r="V30" i="10" s="1"/>
  <c r="V32" i="10" s="1"/>
  <c r="AA29" i="74"/>
  <c r="AA23" i="74"/>
  <c r="AA24" i="74"/>
  <c r="AC29" i="10"/>
  <c r="AC24" i="10"/>
  <c r="AC23" i="10"/>
  <c r="N22" i="74"/>
  <c r="N23" i="74"/>
  <c r="N24" i="74"/>
  <c r="N29" i="74"/>
  <c r="K24" i="74"/>
  <c r="K23" i="74"/>
  <c r="K29" i="74"/>
  <c r="G23" i="74"/>
  <c r="G22" i="74"/>
  <c r="G24" i="74"/>
  <c r="G29" i="74"/>
  <c r="G30" i="74" s="1"/>
  <c r="G32" i="74" s="1"/>
  <c r="Y24" i="10"/>
  <c r="Y23" i="10"/>
  <c r="V23" i="74"/>
  <c r="V29" i="74"/>
  <c r="V24" i="74"/>
  <c r="P24" i="74"/>
  <c r="P23" i="74"/>
  <c r="P29" i="74"/>
  <c r="S23" i="74"/>
  <c r="S24" i="74"/>
  <c r="S29" i="74"/>
  <c r="L30" i="9"/>
  <c r="L32" i="9" s="1"/>
  <c r="J23" i="74"/>
  <c r="J24" i="74"/>
  <c r="M24" i="10"/>
  <c r="M23" i="10"/>
  <c r="S23" i="10"/>
  <c r="V24" i="10"/>
  <c r="AA29" i="10"/>
  <c r="M22" i="74"/>
  <c r="M24" i="74"/>
  <c r="M23" i="74"/>
  <c r="M29" i="74"/>
  <c r="X30" i="13"/>
  <c r="X32" i="13" s="1"/>
  <c r="AA30" i="18"/>
  <c r="AA32" i="18" s="1"/>
  <c r="AA22" i="18"/>
  <c r="AA22" i="9"/>
  <c r="AF22" i="13"/>
  <c r="E14" i="9"/>
  <c r="F14" i="9" s="1"/>
  <c r="E30" i="9"/>
  <c r="E32" i="9" s="1"/>
  <c r="E16" i="9" s="1"/>
  <c r="Y30" i="9"/>
  <c r="Y32" i="9" s="1"/>
  <c r="AC22" i="13"/>
  <c r="E30" i="13"/>
  <c r="E32" i="13" s="1"/>
  <c r="E16" i="13" s="1"/>
  <c r="J22" i="9"/>
  <c r="O30" i="9"/>
  <c r="O32" i="9" s="1"/>
  <c r="M30" i="9"/>
  <c r="M32" i="9" s="1"/>
  <c r="AA22" i="13"/>
  <c r="G30" i="13"/>
  <c r="G32" i="13" s="1"/>
  <c r="U30" i="13"/>
  <c r="U32" i="13" s="1"/>
  <c r="AB30" i="9"/>
  <c r="AB32" i="9" s="1"/>
  <c r="R30" i="9"/>
  <c r="R32" i="9" s="1"/>
  <c r="AE22" i="13"/>
  <c r="S30" i="9"/>
  <c r="S32" i="9" s="1"/>
  <c r="F22" i="14"/>
  <c r="T30" i="9"/>
  <c r="T32" i="9" s="1"/>
  <c r="U30" i="9"/>
  <c r="U32" i="9" s="1"/>
  <c r="Q113" i="9"/>
  <c r="F14" i="18"/>
  <c r="E15" i="18"/>
  <c r="F14" i="16"/>
  <c r="E15" i="16"/>
  <c r="E17" i="16" s="1"/>
  <c r="F16" i="16"/>
  <c r="G16" i="16" s="1"/>
  <c r="H16" i="16" s="1"/>
  <c r="I16" i="16" s="1"/>
  <c r="J16" i="16" s="1"/>
  <c r="K16" i="16" s="1"/>
  <c r="L16" i="16" s="1"/>
  <c r="M16" i="16" s="1"/>
  <c r="N16" i="16" s="1"/>
  <c r="O16" i="16" s="1"/>
  <c r="Q93" i="93" l="1"/>
  <c r="Q109" i="92"/>
  <c r="Q119" i="199"/>
  <c r="P113" i="74"/>
  <c r="Q113" i="10"/>
  <c r="Q114" i="227"/>
  <c r="Q115" i="227" s="1"/>
  <c r="Q114" i="18"/>
  <c r="E17" i="18"/>
  <c r="E19" i="18" s="1"/>
  <c r="E21" i="18" s="1"/>
  <c r="E25" i="18" s="1"/>
  <c r="E46" i="18" s="1"/>
  <c r="E30" i="14"/>
  <c r="E32" i="14" s="1"/>
  <c r="E16" i="14" s="1"/>
  <c r="F16" i="14" s="1"/>
  <c r="G16" i="14" s="1"/>
  <c r="O94" i="93"/>
  <c r="F191" i="92"/>
  <c r="G191" i="92" s="1"/>
  <c r="H191" i="92" s="1"/>
  <c r="I191" i="92" s="1"/>
  <c r="J191" i="92" s="1"/>
  <c r="K191" i="92" s="1"/>
  <c r="L191" i="92" s="1"/>
  <c r="M191" i="92" s="1"/>
  <c r="N191" i="92" s="1"/>
  <c r="O191" i="92" s="1"/>
  <c r="P191" i="92" s="1"/>
  <c r="Q191" i="92" s="1"/>
  <c r="R191" i="92" s="1"/>
  <c r="S191" i="92" s="1"/>
  <c r="T191" i="92" s="1"/>
  <c r="U191" i="92" s="1"/>
  <c r="V191" i="92" s="1"/>
  <c r="W191" i="92" s="1"/>
  <c r="X191" i="92" s="1"/>
  <c r="Y191" i="92" s="1"/>
  <c r="Z191" i="92" s="1"/>
  <c r="AA191" i="92" s="1"/>
  <c r="AB191" i="92" s="1"/>
  <c r="AC191" i="92" s="1"/>
  <c r="AD191" i="92" s="1"/>
  <c r="AE191" i="92" s="1"/>
  <c r="AF191" i="92" s="1"/>
  <c r="AG191" i="92" s="1"/>
  <c r="AH191" i="92" s="1"/>
  <c r="E81" i="15"/>
  <c r="E123" i="15" s="1"/>
  <c r="AF30" i="10"/>
  <c r="AF32" i="10" s="1"/>
  <c r="AF22" i="10"/>
  <c r="AG30" i="10"/>
  <c r="AG32" i="10" s="1"/>
  <c r="AG22" i="10"/>
  <c r="AD30" i="10"/>
  <c r="AD32" i="10" s="1"/>
  <c r="AD22" i="10"/>
  <c r="AH30" i="10"/>
  <c r="AH32" i="10" s="1"/>
  <c r="AH22" i="10"/>
  <c r="AE30" i="10"/>
  <c r="AE32" i="10" s="1"/>
  <c r="AE22" i="10"/>
  <c r="AA216" i="92"/>
  <c r="AA233" i="92"/>
  <c r="AC216" i="92"/>
  <c r="AC233" i="92"/>
  <c r="AF215" i="92"/>
  <c r="AF232" i="92"/>
  <c r="AG216" i="92"/>
  <c r="AG233" i="92"/>
  <c r="Z23" i="92"/>
  <c r="Z214" i="92" s="1"/>
  <c r="Z32" i="92"/>
  <c r="Z34" i="92" s="1"/>
  <c r="Z218" i="92" s="1"/>
  <c r="AD216" i="92"/>
  <c r="AD233" i="92"/>
  <c r="AA215" i="92"/>
  <c r="AA232" i="92"/>
  <c r="AC32" i="92"/>
  <c r="AC34" i="92" s="1"/>
  <c r="AC218" i="92" s="1"/>
  <c r="AC231" i="92"/>
  <c r="Y215" i="92"/>
  <c r="Y232" i="92"/>
  <c r="Z233" i="92"/>
  <c r="Z216" i="92"/>
  <c r="AD32" i="92"/>
  <c r="AD34" i="92" s="1"/>
  <c r="AD218" i="92" s="1"/>
  <c r="AD231" i="92"/>
  <c r="Y23" i="92"/>
  <c r="Y214" i="92" s="1"/>
  <c r="Y32" i="92"/>
  <c r="Y34" i="92" s="1"/>
  <c r="Y218" i="92" s="1"/>
  <c r="Z215" i="92"/>
  <c r="Z232" i="92"/>
  <c r="AE32" i="92"/>
  <c r="AE34" i="92" s="1"/>
  <c r="AE218" i="92" s="1"/>
  <c r="AE231" i="92"/>
  <c r="AC215" i="92"/>
  <c r="AC232" i="92"/>
  <c r="AD232" i="92"/>
  <c r="AD215" i="92"/>
  <c r="Y216" i="92"/>
  <c r="Y233" i="92"/>
  <c r="Y234" i="92" s="1"/>
  <c r="AB23" i="92"/>
  <c r="AB214" i="92" s="1"/>
  <c r="AB32" i="92"/>
  <c r="AB34" i="92" s="1"/>
  <c r="AB218" i="92" s="1"/>
  <c r="AH215" i="92"/>
  <c r="AH232" i="92"/>
  <c r="AE216" i="92"/>
  <c r="AE233" i="92"/>
  <c r="AB216" i="92"/>
  <c r="AB233" i="92"/>
  <c r="AH32" i="92"/>
  <c r="AH34" i="92" s="1"/>
  <c r="AH218" i="92" s="1"/>
  <c r="AH231" i="92"/>
  <c r="AE215" i="92"/>
  <c r="AE232" i="92"/>
  <c r="AF23" i="92"/>
  <c r="AF214" i="92" s="1"/>
  <c r="AF32" i="92"/>
  <c r="AF34" i="92" s="1"/>
  <c r="AF218" i="92" s="1"/>
  <c r="AG215" i="92"/>
  <c r="AG232" i="92"/>
  <c r="AB215" i="92"/>
  <c r="AB232" i="92"/>
  <c r="AA23" i="92"/>
  <c r="AA214" i="92" s="1"/>
  <c r="AA32" i="92"/>
  <c r="AA34" i="92" s="1"/>
  <c r="AA218" i="92" s="1"/>
  <c r="AF216" i="92"/>
  <c r="AF233" i="92"/>
  <c r="AG32" i="92"/>
  <c r="AG34" i="92" s="1"/>
  <c r="AG218" i="92" s="1"/>
  <c r="AG23" i="92"/>
  <c r="AG214" i="92" s="1"/>
  <c r="AH233" i="92"/>
  <c r="AH216" i="92"/>
  <c r="AF22" i="14"/>
  <c r="AF30" i="14"/>
  <c r="AF32" i="14" s="1"/>
  <c r="AC22" i="14"/>
  <c r="AC30" i="14"/>
  <c r="AC32" i="14" s="1"/>
  <c r="Y22" i="14"/>
  <c r="Y30" i="14"/>
  <c r="Y32" i="14" s="1"/>
  <c r="Z22" i="14"/>
  <c r="Z30" i="14"/>
  <c r="Z32" i="14" s="1"/>
  <c r="AE30" i="14"/>
  <c r="AE32" i="14" s="1"/>
  <c r="AE22" i="14"/>
  <c r="AA30" i="14"/>
  <c r="AA32" i="14" s="1"/>
  <c r="AA22" i="14"/>
  <c r="AD22" i="14"/>
  <c r="AD30" i="14"/>
  <c r="AD32" i="14" s="1"/>
  <c r="AG30" i="14"/>
  <c r="AG32" i="14" s="1"/>
  <c r="AG22" i="14"/>
  <c r="AH30" i="14"/>
  <c r="AH32" i="14" s="1"/>
  <c r="AH22" i="14"/>
  <c r="AB30" i="14"/>
  <c r="AB32" i="14" s="1"/>
  <c r="AB22" i="14"/>
  <c r="F16" i="132"/>
  <c r="G16" i="132" s="1"/>
  <c r="H16" i="132" s="1"/>
  <c r="I16" i="132" s="1"/>
  <c r="J16" i="132" s="1"/>
  <c r="K16" i="132" s="1"/>
  <c r="L16" i="132" s="1"/>
  <c r="M16" i="132" s="1"/>
  <c r="N16" i="132" s="1"/>
  <c r="O16" i="132" s="1"/>
  <c r="P16" i="132" s="1"/>
  <c r="Q16" i="132" s="1"/>
  <c r="R16" i="132" s="1"/>
  <c r="S16" i="132" s="1"/>
  <c r="T16" i="132" s="1"/>
  <c r="U16" i="132" s="1"/>
  <c r="V16" i="132" s="1"/>
  <c r="W16" i="132" s="1"/>
  <c r="X16" i="132" s="1"/>
  <c r="Y16" i="132" s="1"/>
  <c r="Z16" i="132" s="1"/>
  <c r="AA16" i="132" s="1"/>
  <c r="AB16" i="132" s="1"/>
  <c r="AC16" i="132" s="1"/>
  <c r="AD16" i="132" s="1"/>
  <c r="E14" i="10"/>
  <c r="F14" i="10" s="1"/>
  <c r="F15" i="10" s="1"/>
  <c r="E30" i="10"/>
  <c r="E32" i="10" s="1"/>
  <c r="E16" i="10" s="1"/>
  <c r="F14" i="132"/>
  <c r="E15" i="132"/>
  <c r="E17" i="132" s="1"/>
  <c r="V232" i="92"/>
  <c r="V215" i="92"/>
  <c r="E199" i="92"/>
  <c r="X215" i="92"/>
  <c r="X232" i="92"/>
  <c r="H215" i="92"/>
  <c r="H232" i="92"/>
  <c r="V216" i="92"/>
  <c r="V233" i="92"/>
  <c r="Q23" i="92"/>
  <c r="Q214" i="92" s="1"/>
  <c r="Q32" i="92"/>
  <c r="Q34" i="92" s="1"/>
  <c r="Q218" i="92" s="1"/>
  <c r="H32" i="92"/>
  <c r="H34" i="92" s="1"/>
  <c r="H23" i="92"/>
  <c r="H214" i="92" s="1"/>
  <c r="P232" i="92"/>
  <c r="P215" i="92"/>
  <c r="V23" i="92"/>
  <c r="V214" i="92" s="1"/>
  <c r="V32" i="92"/>
  <c r="V34" i="92" s="1"/>
  <c r="V218" i="92" s="1"/>
  <c r="Q232" i="92"/>
  <c r="Q215" i="92"/>
  <c r="P32" i="92"/>
  <c r="P34" i="92" s="1"/>
  <c r="P218" i="92" s="1"/>
  <c r="P23" i="92"/>
  <c r="P214" i="92" s="1"/>
  <c r="N216" i="92"/>
  <c r="N233" i="92"/>
  <c r="Q233" i="92"/>
  <c r="Q216" i="92"/>
  <c r="P233" i="92"/>
  <c r="P216" i="92"/>
  <c r="J233" i="92"/>
  <c r="J216" i="92"/>
  <c r="N23" i="92"/>
  <c r="N214" i="92" s="1"/>
  <c r="N32" i="92"/>
  <c r="N34" i="92" s="1"/>
  <c r="N218" i="92" s="1"/>
  <c r="L233" i="92"/>
  <c r="L216" i="92"/>
  <c r="J215" i="92"/>
  <c r="J232" i="92"/>
  <c r="N232" i="92"/>
  <c r="N215" i="92"/>
  <c r="L232" i="92"/>
  <c r="L215" i="92"/>
  <c r="R216" i="92"/>
  <c r="R233" i="92"/>
  <c r="J32" i="92"/>
  <c r="J34" i="92" s="1"/>
  <c r="J218" i="92" s="1"/>
  <c r="J23" i="92"/>
  <c r="J214" i="92" s="1"/>
  <c r="L23" i="92"/>
  <c r="L214" i="92" s="1"/>
  <c r="L32" i="92"/>
  <c r="L34" i="92" s="1"/>
  <c r="L218" i="92" s="1"/>
  <c r="R23" i="92"/>
  <c r="R214" i="92" s="1"/>
  <c r="R32" i="92"/>
  <c r="R34" i="92" s="1"/>
  <c r="R218" i="92" s="1"/>
  <c r="S216" i="92"/>
  <c r="S233" i="92"/>
  <c r="R232" i="92"/>
  <c r="R215" i="92"/>
  <c r="W233" i="92"/>
  <c r="W216" i="92"/>
  <c r="S215" i="92"/>
  <c r="S232" i="92"/>
  <c r="I216" i="92"/>
  <c r="I233" i="92"/>
  <c r="G23" i="92"/>
  <c r="G214" i="92" s="1"/>
  <c r="G32" i="92"/>
  <c r="G34" i="92" s="1"/>
  <c r="G218" i="92" s="1"/>
  <c r="W32" i="92"/>
  <c r="W34" i="92" s="1"/>
  <c r="W218" i="92" s="1"/>
  <c r="W23" i="92"/>
  <c r="W214" i="92" s="1"/>
  <c r="S23" i="92"/>
  <c r="S214" i="92" s="1"/>
  <c r="S32" i="92"/>
  <c r="S34" i="92" s="1"/>
  <c r="S218" i="92" s="1"/>
  <c r="I215" i="92"/>
  <c r="I232" i="92"/>
  <c r="F232" i="92"/>
  <c r="F215" i="92"/>
  <c r="O233" i="92"/>
  <c r="O216" i="92"/>
  <c r="G233" i="92"/>
  <c r="G216" i="92"/>
  <c r="W215" i="92"/>
  <c r="W232" i="92"/>
  <c r="E216" i="92"/>
  <c r="E233" i="92"/>
  <c r="I32" i="92"/>
  <c r="I34" i="92" s="1"/>
  <c r="I218" i="92" s="1"/>
  <c r="I23" i="92"/>
  <c r="I214" i="92" s="1"/>
  <c r="F32" i="92"/>
  <c r="F34" i="92" s="1"/>
  <c r="F218" i="92" s="1"/>
  <c r="F23" i="92"/>
  <c r="F214" i="92" s="1"/>
  <c r="O23" i="92"/>
  <c r="O214" i="92" s="1"/>
  <c r="O32" i="92"/>
  <c r="O34" i="92" s="1"/>
  <c r="O218" i="92" s="1"/>
  <c r="G215" i="92"/>
  <c r="G232" i="92"/>
  <c r="F216" i="92"/>
  <c r="F233" i="92"/>
  <c r="O232" i="92"/>
  <c r="O215" i="92"/>
  <c r="M233" i="92"/>
  <c r="M216" i="92"/>
  <c r="K233" i="92"/>
  <c r="K216" i="92"/>
  <c r="U215" i="92"/>
  <c r="U232" i="92"/>
  <c r="M23" i="92"/>
  <c r="M214" i="92" s="1"/>
  <c r="M32" i="92"/>
  <c r="M34" i="92" s="1"/>
  <c r="M218" i="92" s="1"/>
  <c r="T216" i="92"/>
  <c r="T233" i="92"/>
  <c r="E215" i="92"/>
  <c r="E232" i="92"/>
  <c r="K232" i="92"/>
  <c r="K215" i="92"/>
  <c r="U233" i="92"/>
  <c r="U216" i="92"/>
  <c r="M232" i="92"/>
  <c r="M215" i="92"/>
  <c r="T215" i="92"/>
  <c r="T232" i="92"/>
  <c r="E23" i="92"/>
  <c r="E214" i="92" s="1"/>
  <c r="E32" i="92"/>
  <c r="E34" i="92" s="1"/>
  <c r="X23" i="92"/>
  <c r="X214" i="92" s="1"/>
  <c r="X32" i="92"/>
  <c r="X34" i="92" s="1"/>
  <c r="X218" i="92" s="1"/>
  <c r="T23" i="92"/>
  <c r="T214" i="92" s="1"/>
  <c r="T32" i="92"/>
  <c r="T34" i="92" s="1"/>
  <c r="T218" i="92" s="1"/>
  <c r="X216" i="92"/>
  <c r="X233" i="92"/>
  <c r="K23" i="92"/>
  <c r="K214" i="92" s="1"/>
  <c r="K32" i="92"/>
  <c r="K34" i="92" s="1"/>
  <c r="K218" i="92" s="1"/>
  <c r="H216" i="92"/>
  <c r="H233" i="92"/>
  <c r="U23" i="92"/>
  <c r="U214" i="92" s="1"/>
  <c r="U32" i="92"/>
  <c r="U34" i="92" s="1"/>
  <c r="U218" i="92" s="1"/>
  <c r="G16" i="8"/>
  <c r="H16" i="8" s="1"/>
  <c r="I16" i="8" s="1"/>
  <c r="J16" i="8" s="1"/>
  <c r="K16" i="8" s="1"/>
  <c r="L16" i="8" s="1"/>
  <c r="M16" i="8" s="1"/>
  <c r="N16" i="8" s="1"/>
  <c r="O16" i="8" s="1"/>
  <c r="P16" i="8" s="1"/>
  <c r="Q16" i="8" s="1"/>
  <c r="R16" i="8" s="1"/>
  <c r="S16" i="8" s="1"/>
  <c r="T16" i="8" s="1"/>
  <c r="U16" i="8" s="1"/>
  <c r="V16" i="8" s="1"/>
  <c r="W16" i="8" s="1"/>
  <c r="X16" i="8" s="1"/>
  <c r="Y16" i="8" s="1"/>
  <c r="Z16" i="8" s="1"/>
  <c r="AA16" i="8" s="1"/>
  <c r="AB16" i="8" s="1"/>
  <c r="AC16" i="8" s="1"/>
  <c r="AD16" i="8" s="1"/>
  <c r="AE16" i="8" s="1"/>
  <c r="AF16" i="8" s="1"/>
  <c r="AG16" i="8" s="1"/>
  <c r="AH16" i="8" s="1"/>
  <c r="F16" i="13"/>
  <c r="G16" i="13" s="1"/>
  <c r="H16" i="13" s="1"/>
  <c r="I16" i="13" s="1"/>
  <c r="J16" i="13" s="1"/>
  <c r="K16" i="13" s="1"/>
  <c r="L16" i="13" s="1"/>
  <c r="M16" i="13" s="1"/>
  <c r="N16" i="13" s="1"/>
  <c r="O16" i="13" s="1"/>
  <c r="P16" i="13" s="1"/>
  <c r="Q16" i="13" s="1"/>
  <c r="R16" i="13" s="1"/>
  <c r="S16" i="13" s="1"/>
  <c r="T16" i="13" s="1"/>
  <c r="U16" i="13" s="1"/>
  <c r="V16" i="13" s="1"/>
  <c r="W16" i="13" s="1"/>
  <c r="X16" i="13" s="1"/>
  <c r="Y16" i="13" s="1"/>
  <c r="Z16" i="13" s="1"/>
  <c r="AA16" i="13" s="1"/>
  <c r="AB16" i="13" s="1"/>
  <c r="AC16" i="13" s="1"/>
  <c r="AD16" i="13" s="1"/>
  <c r="AE16" i="13" s="1"/>
  <c r="AF16" i="13" s="1"/>
  <c r="AG16" i="13" s="1"/>
  <c r="AH16" i="13" s="1"/>
  <c r="G14" i="15"/>
  <c r="G15" i="15" s="1"/>
  <c r="G16" i="15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AG16" i="15" s="1"/>
  <c r="AH16" i="15" s="1"/>
  <c r="P16" i="16"/>
  <c r="Q16" i="16" s="1"/>
  <c r="R16" i="16" s="1"/>
  <c r="S16" i="16" s="1"/>
  <c r="T16" i="16" s="1"/>
  <c r="U16" i="16" s="1"/>
  <c r="V16" i="16" s="1"/>
  <c r="W16" i="16" s="1"/>
  <c r="X16" i="16" s="1"/>
  <c r="Y16" i="16" s="1"/>
  <c r="Z16" i="16" s="1"/>
  <c r="AA16" i="16" s="1"/>
  <c r="AB16" i="16" s="1"/>
  <c r="AC16" i="16" s="1"/>
  <c r="AD16" i="16" s="1"/>
  <c r="AE16" i="16" s="1"/>
  <c r="AF16" i="16" s="1"/>
  <c r="AG16" i="16" s="1"/>
  <c r="AH16" i="16" s="1"/>
  <c r="F16" i="9"/>
  <c r="G16" i="9" s="1"/>
  <c r="H16" i="9" s="1"/>
  <c r="I16" i="9" s="1"/>
  <c r="J16" i="9" s="1"/>
  <c r="K16" i="9" s="1"/>
  <c r="L16" i="9" s="1"/>
  <c r="M16" i="9" s="1"/>
  <c r="N16" i="9" s="1"/>
  <c r="O16" i="9" s="1"/>
  <c r="P16" i="9" s="1"/>
  <c r="Q16" i="9" s="1"/>
  <c r="R16" i="9" s="1"/>
  <c r="S16" i="9" s="1"/>
  <c r="T16" i="9" s="1"/>
  <c r="U16" i="9" s="1"/>
  <c r="V16" i="9" s="1"/>
  <c r="W16" i="9" s="1"/>
  <c r="X16" i="9" s="1"/>
  <c r="Y16" i="9" s="1"/>
  <c r="Z16" i="9" s="1"/>
  <c r="AA16" i="9" s="1"/>
  <c r="AB16" i="9" s="1"/>
  <c r="AC16" i="9" s="1"/>
  <c r="AD16" i="9" s="1"/>
  <c r="AE16" i="9" s="1"/>
  <c r="AF16" i="9" s="1"/>
  <c r="AG16" i="9" s="1"/>
  <c r="AH16" i="9" s="1"/>
  <c r="J16" i="18"/>
  <c r="K16" i="18" s="1"/>
  <c r="L16" i="18" s="1"/>
  <c r="M16" i="18" s="1"/>
  <c r="N16" i="18" s="1"/>
  <c r="O16" i="18" s="1"/>
  <c r="P16" i="18" s="1"/>
  <c r="Q16" i="18" s="1"/>
  <c r="R16" i="18" s="1"/>
  <c r="S16" i="18" s="1"/>
  <c r="T16" i="18" s="1"/>
  <c r="U16" i="18" s="1"/>
  <c r="V16" i="18" s="1"/>
  <c r="W16" i="18" s="1"/>
  <c r="X16" i="18" s="1"/>
  <c r="Y16" i="18" s="1"/>
  <c r="Z16" i="18" s="1"/>
  <c r="H30" i="10"/>
  <c r="H32" i="10" s="1"/>
  <c r="U30" i="10"/>
  <c r="U32" i="10" s="1"/>
  <c r="AB30" i="10"/>
  <c r="AB32" i="10" s="1"/>
  <c r="Z30" i="10"/>
  <c r="Z32" i="10" s="1"/>
  <c r="F14" i="8"/>
  <c r="E15" i="8"/>
  <c r="E17" i="8" s="1"/>
  <c r="E19" i="8" s="1"/>
  <c r="E21" i="8" s="1"/>
  <c r="E25" i="8" s="1"/>
  <c r="E45" i="8" s="1"/>
  <c r="F17" i="15"/>
  <c r="F19" i="15" s="1"/>
  <c r="F21" i="15" s="1"/>
  <c r="F25" i="15" s="1"/>
  <c r="F46" i="15" s="1"/>
  <c r="E15" i="13"/>
  <c r="E17" i="13" s="1"/>
  <c r="E19" i="13" s="1"/>
  <c r="E21" i="13" s="1"/>
  <c r="E25" i="13" s="1"/>
  <c r="E45" i="13" s="1"/>
  <c r="E80" i="13" s="1"/>
  <c r="F30" i="10"/>
  <c r="F32" i="10" s="1"/>
  <c r="L22" i="14"/>
  <c r="L30" i="14"/>
  <c r="L32" i="14" s="1"/>
  <c r="K22" i="14"/>
  <c r="K30" i="14"/>
  <c r="K32" i="14" s="1"/>
  <c r="I22" i="14"/>
  <c r="I30" i="14"/>
  <c r="I32" i="14" s="1"/>
  <c r="X30" i="14"/>
  <c r="X32" i="14" s="1"/>
  <c r="X22" i="14"/>
  <c r="S22" i="10"/>
  <c r="Q22" i="14"/>
  <c r="Q30" i="14"/>
  <c r="Q32" i="14" s="1"/>
  <c r="E22" i="14"/>
  <c r="E14" i="14"/>
  <c r="O30" i="14"/>
  <c r="O32" i="14" s="1"/>
  <c r="O22" i="14"/>
  <c r="S22" i="14"/>
  <c r="S30" i="14"/>
  <c r="S32" i="14" s="1"/>
  <c r="H22" i="14"/>
  <c r="H30" i="14"/>
  <c r="H32" i="14" s="1"/>
  <c r="T22" i="14"/>
  <c r="T30" i="14"/>
  <c r="T32" i="14" s="1"/>
  <c r="U22" i="14"/>
  <c r="U30" i="14"/>
  <c r="U32" i="14" s="1"/>
  <c r="V22" i="14"/>
  <c r="V30" i="14"/>
  <c r="V32" i="14" s="1"/>
  <c r="O30" i="10"/>
  <c r="O32" i="10" s="1"/>
  <c r="O22" i="10"/>
  <c r="R22" i="14"/>
  <c r="R30" i="14"/>
  <c r="R32" i="14" s="1"/>
  <c r="G30" i="10"/>
  <c r="G32" i="10" s="1"/>
  <c r="AA30" i="10"/>
  <c r="AA32" i="10" s="1"/>
  <c r="P30" i="14"/>
  <c r="P32" i="14" s="1"/>
  <c r="P22" i="14"/>
  <c r="W30" i="14"/>
  <c r="W32" i="14" s="1"/>
  <c r="W22" i="14"/>
  <c r="J30" i="10"/>
  <c r="J32" i="10" s="1"/>
  <c r="J30" i="14"/>
  <c r="J32" i="14" s="1"/>
  <c r="J22" i="14"/>
  <c r="N30" i="14"/>
  <c r="N32" i="14" s="1"/>
  <c r="N22" i="14"/>
  <c r="L30" i="10"/>
  <c r="L32" i="10" s="1"/>
  <c r="L22" i="10"/>
  <c r="Q30" i="74"/>
  <c r="Q32" i="74" s="1"/>
  <c r="Q22" i="74"/>
  <c r="N30" i="74"/>
  <c r="N32" i="74" s="1"/>
  <c r="R30" i="74"/>
  <c r="R32" i="74" s="1"/>
  <c r="R22" i="74"/>
  <c r="Z22" i="74"/>
  <c r="Z30" i="74"/>
  <c r="Z32" i="74" s="1"/>
  <c r="E30" i="74"/>
  <c r="E32" i="74" s="1"/>
  <c r="E16" i="74" s="1"/>
  <c r="E14" i="74"/>
  <c r="M30" i="74"/>
  <c r="M32" i="74" s="1"/>
  <c r="Y22" i="10"/>
  <c r="Y30" i="10"/>
  <c r="Y32" i="10" s="1"/>
  <c r="AC30" i="74"/>
  <c r="AC32" i="74" s="1"/>
  <c r="AC22" i="74"/>
  <c r="X30" i="74"/>
  <c r="X32" i="74" s="1"/>
  <c r="X22" i="74"/>
  <c r="W22" i="10"/>
  <c r="W30" i="10"/>
  <c r="W32" i="10" s="1"/>
  <c r="P30" i="74"/>
  <c r="P32" i="74" s="1"/>
  <c r="P22" i="74"/>
  <c r="Y30" i="74"/>
  <c r="Y32" i="74" s="1"/>
  <c r="Y22" i="74"/>
  <c r="E15" i="9"/>
  <c r="E17" i="9" s="1"/>
  <c r="E19" i="9" s="1"/>
  <c r="E21" i="9" s="1"/>
  <c r="E25" i="9" s="1"/>
  <c r="S30" i="74"/>
  <c r="S32" i="74" s="1"/>
  <c r="S22" i="74"/>
  <c r="L22" i="74"/>
  <c r="L30" i="74"/>
  <c r="L32" i="74" s="1"/>
  <c r="U30" i="74"/>
  <c r="U32" i="74" s="1"/>
  <c r="U22" i="74"/>
  <c r="K30" i="74"/>
  <c r="K32" i="74" s="1"/>
  <c r="K22" i="74"/>
  <c r="AB30" i="74"/>
  <c r="AB32" i="74" s="1"/>
  <c r="AB22" i="74"/>
  <c r="H22" i="74"/>
  <c r="H30" i="74"/>
  <c r="H32" i="74" s="1"/>
  <c r="T30" i="10"/>
  <c r="T32" i="10" s="1"/>
  <c r="F22" i="74"/>
  <c r="F30" i="74"/>
  <c r="F32" i="74" s="1"/>
  <c r="J30" i="74"/>
  <c r="J32" i="74" s="1"/>
  <c r="AA30" i="74"/>
  <c r="AA32" i="74" s="1"/>
  <c r="AA22" i="74"/>
  <c r="T22" i="74"/>
  <c r="T30" i="74"/>
  <c r="T32" i="74" s="1"/>
  <c r="R30" i="10"/>
  <c r="R32" i="10" s="1"/>
  <c r="I30" i="10"/>
  <c r="I32" i="10" s="1"/>
  <c r="V22" i="74"/>
  <c r="V30" i="74"/>
  <c r="V32" i="74" s="1"/>
  <c r="AC22" i="10"/>
  <c r="AC30" i="10"/>
  <c r="AC32" i="10" s="1"/>
  <c r="W22" i="74"/>
  <c r="W30" i="74"/>
  <c r="W32" i="74" s="1"/>
  <c r="O30" i="74"/>
  <c r="O32" i="74" s="1"/>
  <c r="M30" i="10"/>
  <c r="M32" i="10" s="1"/>
  <c r="R113" i="9"/>
  <c r="G14" i="18"/>
  <c r="F15" i="18"/>
  <c r="F17" i="18" s="1"/>
  <c r="E19" i="16"/>
  <c r="E21" i="16" s="1"/>
  <c r="E25" i="16" s="1"/>
  <c r="E46" i="16" s="1"/>
  <c r="E81" i="16" s="1"/>
  <c r="G14" i="16"/>
  <c r="F15" i="16"/>
  <c r="F17" i="16" s="1"/>
  <c r="G14" i="13"/>
  <c r="F15" i="13"/>
  <c r="G14" i="9"/>
  <c r="F15" i="9"/>
  <c r="R113" i="10" l="1"/>
  <c r="Q113" i="74"/>
  <c r="R93" i="93"/>
  <c r="R119" i="199"/>
  <c r="R109" i="92"/>
  <c r="R114" i="227"/>
  <c r="R115" i="227" s="1"/>
  <c r="R114" i="18"/>
  <c r="P94" i="93"/>
  <c r="G200" i="92"/>
  <c r="E164" i="15"/>
  <c r="D509" i="19" s="1"/>
  <c r="E123" i="16"/>
  <c r="E81" i="18"/>
  <c r="E123" i="18" s="1"/>
  <c r="E122" i="13"/>
  <c r="E80" i="8"/>
  <c r="E122" i="8" s="1"/>
  <c r="E45" i="9"/>
  <c r="F81" i="15"/>
  <c r="F123" i="15" s="1"/>
  <c r="F164" i="15" s="1"/>
  <c r="E509" i="19" s="1"/>
  <c r="AF234" i="92"/>
  <c r="AG234" i="92"/>
  <c r="AA234" i="92"/>
  <c r="AB234" i="92"/>
  <c r="AH234" i="92"/>
  <c r="AC234" i="92"/>
  <c r="Z234" i="92"/>
  <c r="AE16" i="132"/>
  <c r="AE234" i="92"/>
  <c r="AD234" i="92"/>
  <c r="F16" i="10"/>
  <c r="G16" i="10" s="1"/>
  <c r="H16" i="10" s="1"/>
  <c r="I16" i="10" s="1"/>
  <c r="J16" i="10" s="1"/>
  <c r="K16" i="10" s="1"/>
  <c r="L16" i="10" s="1"/>
  <c r="M16" i="10" s="1"/>
  <c r="N16" i="10" s="1"/>
  <c r="O16" i="10" s="1"/>
  <c r="P16" i="10" s="1"/>
  <c r="Q16" i="10" s="1"/>
  <c r="R16" i="10" s="1"/>
  <c r="S16" i="10" s="1"/>
  <c r="T16" i="10" s="1"/>
  <c r="U16" i="10" s="1"/>
  <c r="V16" i="10" s="1"/>
  <c r="W16" i="10" s="1"/>
  <c r="X16" i="10" s="1"/>
  <c r="Y16" i="10" s="1"/>
  <c r="Z16" i="10" s="1"/>
  <c r="AA16" i="10" s="1"/>
  <c r="AB16" i="10" s="1"/>
  <c r="AC16" i="10" s="1"/>
  <c r="AD16" i="10" s="1"/>
  <c r="E15" i="10"/>
  <c r="E17" i="10" s="1"/>
  <c r="E19" i="10" s="1"/>
  <c r="T234" i="92"/>
  <c r="V234" i="92"/>
  <c r="O234" i="92"/>
  <c r="H234" i="92"/>
  <c r="G14" i="132"/>
  <c r="F15" i="132"/>
  <c r="F17" i="132" s="1"/>
  <c r="F19" i="132" s="1"/>
  <c r="F21" i="132" s="1"/>
  <c r="F25" i="132" s="1"/>
  <c r="E19" i="132"/>
  <c r="E21" i="132" s="1"/>
  <c r="E25" i="132" s="1"/>
  <c r="R234" i="92"/>
  <c r="G234" i="92"/>
  <c r="H14" i="15"/>
  <c r="I14" i="15" s="1"/>
  <c r="I234" i="92"/>
  <c r="F17" i="13"/>
  <c r="F19" i="13" s="1"/>
  <c r="F21" i="13" s="1"/>
  <c r="F25" i="13" s="1"/>
  <c r="F45" i="13" s="1"/>
  <c r="J234" i="92"/>
  <c r="N234" i="92"/>
  <c r="F234" i="92"/>
  <c r="E234" i="92"/>
  <c r="X234" i="92"/>
  <c r="K234" i="92"/>
  <c r="U234" i="92"/>
  <c r="W234" i="92"/>
  <c r="M234" i="92"/>
  <c r="P234" i="92"/>
  <c r="Q234" i="92"/>
  <c r="S234" i="92"/>
  <c r="L234" i="92"/>
  <c r="F200" i="92"/>
  <c r="E219" i="92"/>
  <c r="E200" i="92"/>
  <c r="E201" i="92" s="1"/>
  <c r="E16" i="92" s="1"/>
  <c r="F14" i="92"/>
  <c r="E15" i="92"/>
  <c r="F199" i="92"/>
  <c r="E204" i="92"/>
  <c r="G17" i="15"/>
  <c r="G19" i="15" s="1"/>
  <c r="G21" i="15" s="1"/>
  <c r="G25" i="15" s="1"/>
  <c r="G46" i="15" s="1"/>
  <c r="F17" i="9"/>
  <c r="F19" i="9" s="1"/>
  <c r="F21" i="9" s="1"/>
  <c r="F25" i="9" s="1"/>
  <c r="F45" i="9" s="1"/>
  <c r="G14" i="10"/>
  <c r="G15" i="10" s="1"/>
  <c r="G14" i="8"/>
  <c r="F15" i="8"/>
  <c r="F17" i="8" s="1"/>
  <c r="F19" i="8" s="1"/>
  <c r="F21" i="8" s="1"/>
  <c r="F25" i="8" s="1"/>
  <c r="H16" i="14"/>
  <c r="I16" i="14" s="1"/>
  <c r="J16" i="14" s="1"/>
  <c r="K16" i="14" s="1"/>
  <c r="L16" i="14" s="1"/>
  <c r="M16" i="14" s="1"/>
  <c r="N16" i="14" s="1"/>
  <c r="O16" i="14" s="1"/>
  <c r="P16" i="14" s="1"/>
  <c r="Q16" i="14" s="1"/>
  <c r="R16" i="14" s="1"/>
  <c r="S16" i="14" s="1"/>
  <c r="T16" i="14" s="1"/>
  <c r="U16" i="14" s="1"/>
  <c r="V16" i="14" s="1"/>
  <c r="W16" i="14" s="1"/>
  <c r="X16" i="14" s="1"/>
  <c r="Y16" i="14" s="1"/>
  <c r="Z16" i="14" s="1"/>
  <c r="AA16" i="14" s="1"/>
  <c r="AB16" i="14" s="1"/>
  <c r="AC16" i="14" s="1"/>
  <c r="AD16" i="14" s="1"/>
  <c r="AE16" i="14" s="1"/>
  <c r="AF16" i="14" s="1"/>
  <c r="AG16" i="14" s="1"/>
  <c r="AH16" i="14" s="1"/>
  <c r="F14" i="14"/>
  <c r="E15" i="14"/>
  <c r="E17" i="14" s="1"/>
  <c r="E19" i="14" s="1"/>
  <c r="E21" i="14" s="1"/>
  <c r="E25" i="14" s="1"/>
  <c r="E46" i="14" s="1"/>
  <c r="E81" i="14" s="1"/>
  <c r="F16" i="74"/>
  <c r="G16" i="74" s="1"/>
  <c r="H16" i="74" s="1"/>
  <c r="I16" i="74" s="1"/>
  <c r="J16" i="74" s="1"/>
  <c r="K16" i="74" s="1"/>
  <c r="L16" i="74" s="1"/>
  <c r="M16" i="74" s="1"/>
  <c r="N16" i="74" s="1"/>
  <c r="O16" i="74" s="1"/>
  <c r="P16" i="74" s="1"/>
  <c r="Q16" i="74" s="1"/>
  <c r="R16" i="74" s="1"/>
  <c r="S16" i="74" s="1"/>
  <c r="T16" i="74" s="1"/>
  <c r="U16" i="74" s="1"/>
  <c r="V16" i="74" s="1"/>
  <c r="W16" i="74" s="1"/>
  <c r="X16" i="74" s="1"/>
  <c r="Y16" i="74" s="1"/>
  <c r="Z16" i="74" s="1"/>
  <c r="AA16" i="74" s="1"/>
  <c r="AB16" i="74" s="1"/>
  <c r="AC16" i="74" s="1"/>
  <c r="AD16" i="74" s="1"/>
  <c r="F14" i="74"/>
  <c r="E15" i="74"/>
  <c r="E17" i="74" s="1"/>
  <c r="S113" i="9"/>
  <c r="AA16" i="18"/>
  <c r="H14" i="18"/>
  <c r="G15" i="18"/>
  <c r="G17" i="18" s="1"/>
  <c r="F19" i="18"/>
  <c r="F21" i="18" s="1"/>
  <c r="F25" i="18" s="1"/>
  <c r="F46" i="18" s="1"/>
  <c r="H14" i="16"/>
  <c r="G15" i="16"/>
  <c r="G17" i="16" s="1"/>
  <c r="F19" i="16"/>
  <c r="F21" i="16" s="1"/>
  <c r="F25" i="16" s="1"/>
  <c r="F46" i="16" s="1"/>
  <c r="F81" i="16" s="1"/>
  <c r="H14" i="13"/>
  <c r="G15" i="13"/>
  <c r="G17" i="13" s="1"/>
  <c r="H14" i="9"/>
  <c r="G15" i="9"/>
  <c r="G17" i="9" s="1"/>
  <c r="S113" i="10" l="1"/>
  <c r="R113" i="74"/>
  <c r="S93" i="93"/>
  <c r="S119" i="199"/>
  <c r="S109" i="92"/>
  <c r="S114" i="227"/>
  <c r="S115" i="227" s="1"/>
  <c r="S114" i="18"/>
  <c r="Q94" i="93"/>
  <c r="E163" i="8"/>
  <c r="D165" i="19" s="1"/>
  <c r="E163" i="13"/>
  <c r="D448" i="19" s="1"/>
  <c r="E164" i="18"/>
  <c r="D751" i="19" s="1"/>
  <c r="E164" i="16"/>
  <c r="D539" i="19" s="1"/>
  <c r="F45" i="8"/>
  <c r="F81" i="18"/>
  <c r="F123" i="18" s="1"/>
  <c r="F164" i="18" s="1"/>
  <c r="E751" i="19" s="1"/>
  <c r="F80" i="13"/>
  <c r="F122" i="13" s="1"/>
  <c r="F123" i="16"/>
  <c r="F164" i="16" s="1"/>
  <c r="E539" i="19" s="1"/>
  <c r="F42" i="9"/>
  <c r="E80" i="9"/>
  <c r="E122" i="9" s="1"/>
  <c r="G81" i="15"/>
  <c r="G123" i="15" s="1"/>
  <c r="G164" i="15" s="1"/>
  <c r="F509" i="19" s="1"/>
  <c r="E45" i="132"/>
  <c r="F45" i="132"/>
  <c r="AE16" i="74"/>
  <c r="AE16" i="10"/>
  <c r="AF16" i="132"/>
  <c r="H15" i="15"/>
  <c r="H17" i="15" s="1"/>
  <c r="H19" i="15" s="1"/>
  <c r="H21" i="15" s="1"/>
  <c r="H25" i="15" s="1"/>
  <c r="H46" i="15" s="1"/>
  <c r="F17" i="10"/>
  <c r="F19" i="10" s="1"/>
  <c r="F21" i="10" s="1"/>
  <c r="F25" i="10" s="1"/>
  <c r="F45" i="10" s="1"/>
  <c r="H14" i="132"/>
  <c r="G15" i="132"/>
  <c r="G17" i="132" s="1"/>
  <c r="G19" i="132" s="1"/>
  <c r="G21" i="132" s="1"/>
  <c r="G25" i="132" s="1"/>
  <c r="E21" i="10"/>
  <c r="E25" i="10" s="1"/>
  <c r="E45" i="10" s="1"/>
  <c r="E123" i="14"/>
  <c r="F219" i="92"/>
  <c r="G14" i="92"/>
  <c r="F15" i="92"/>
  <c r="E205" i="92"/>
  <c r="F204" i="92"/>
  <c r="E206" i="92"/>
  <c r="G199" i="92"/>
  <c r="H199" i="92" s="1"/>
  <c r="I199" i="92" s="1"/>
  <c r="J199" i="92" s="1"/>
  <c r="K199" i="92" s="1"/>
  <c r="L199" i="92" s="1"/>
  <c r="M199" i="92" s="1"/>
  <c r="N199" i="92" s="1"/>
  <c r="O199" i="92" s="1"/>
  <c r="P199" i="92" s="1"/>
  <c r="Q199" i="92" s="1"/>
  <c r="R199" i="92" s="1"/>
  <c r="S199" i="92" s="1"/>
  <c r="T199" i="92" s="1"/>
  <c r="U199" i="92" s="1"/>
  <c r="V199" i="92" s="1"/>
  <c r="W199" i="92" s="1"/>
  <c r="X199" i="92" s="1"/>
  <c r="Y199" i="92" s="1"/>
  <c r="F201" i="92"/>
  <c r="F16" i="92" s="1"/>
  <c r="G17" i="10"/>
  <c r="H14" i="10"/>
  <c r="I14" i="10" s="1"/>
  <c r="H14" i="8"/>
  <c r="G15" i="8"/>
  <c r="G17" i="8" s="1"/>
  <c r="F15" i="14"/>
  <c r="F17" i="14" s="1"/>
  <c r="F19" i="14" s="1"/>
  <c r="F21" i="14" s="1"/>
  <c r="F25" i="14" s="1"/>
  <c r="F46" i="14" s="1"/>
  <c r="F81" i="14" s="1"/>
  <c r="G14" i="14"/>
  <c r="E19" i="74"/>
  <c r="E21" i="74" s="1"/>
  <c r="E25" i="74" s="1"/>
  <c r="E45" i="74" s="1"/>
  <c r="E80" i="74" s="1"/>
  <c r="E122" i="74" s="1"/>
  <c r="G14" i="74"/>
  <c r="F15" i="74"/>
  <c r="F17" i="74" s="1"/>
  <c r="F80" i="9"/>
  <c r="F122" i="9" s="1"/>
  <c r="F163" i="9" s="1"/>
  <c r="E386" i="19" s="1"/>
  <c r="T113" i="9"/>
  <c r="AB16" i="18"/>
  <c r="I14" i="18"/>
  <c r="H15" i="18"/>
  <c r="H17" i="18" s="1"/>
  <c r="G19" i="18"/>
  <c r="G21" i="18" s="1"/>
  <c r="G25" i="18" s="1"/>
  <c r="G46" i="18" s="1"/>
  <c r="I14" i="16"/>
  <c r="H15" i="16"/>
  <c r="H17" i="16" s="1"/>
  <c r="H19" i="16" s="1"/>
  <c r="H21" i="16" s="1"/>
  <c r="H25" i="16" s="1"/>
  <c r="H46" i="16" s="1"/>
  <c r="H81" i="16" s="1"/>
  <c r="G19" i="16"/>
  <c r="G21" i="16" s="1"/>
  <c r="G25" i="16" s="1"/>
  <c r="G46" i="16" s="1"/>
  <c r="G81" i="16" s="1"/>
  <c r="J14" i="15"/>
  <c r="I15" i="15"/>
  <c r="I17" i="15" s="1"/>
  <c r="I14" i="13"/>
  <c r="H15" i="13"/>
  <c r="H17" i="13" s="1"/>
  <c r="G19" i="13"/>
  <c r="G21" i="13" s="1"/>
  <c r="G25" i="13" s="1"/>
  <c r="G45" i="13" s="1"/>
  <c r="I14" i="9"/>
  <c r="H15" i="9"/>
  <c r="H17" i="9" s="1"/>
  <c r="G19" i="9"/>
  <c r="G21" i="9" s="1"/>
  <c r="G25" i="9" s="1"/>
  <c r="G45" i="9" s="1"/>
  <c r="F163" i="13" l="1"/>
  <c r="E448" i="19" s="1"/>
  <c r="T119" i="199"/>
  <c r="T109" i="92"/>
  <c r="T93" i="93"/>
  <c r="S113" i="74"/>
  <c r="T113" i="10"/>
  <c r="T114" i="18"/>
  <c r="T114" i="227"/>
  <c r="T115" i="227" s="1"/>
  <c r="R94" i="93"/>
  <c r="E163" i="9"/>
  <c r="D386" i="19" s="1"/>
  <c r="E163" i="74"/>
  <c r="D326" i="19" s="1"/>
  <c r="E164" i="14"/>
  <c r="D479" i="19" s="1"/>
  <c r="G123" i="16"/>
  <c r="G164" i="16" s="1"/>
  <c r="F539" i="19" s="1"/>
  <c r="H123" i="16"/>
  <c r="H164" i="16" s="1"/>
  <c r="G539" i="19" s="1"/>
  <c r="F80" i="132"/>
  <c r="F122" i="132" s="1"/>
  <c r="F163" i="132" s="1"/>
  <c r="E80" i="132"/>
  <c r="E122" i="132" s="1"/>
  <c r="G80" i="13"/>
  <c r="G122" i="13" s="1"/>
  <c r="G81" i="18"/>
  <c r="G123" i="18" s="1"/>
  <c r="G164" i="18" s="1"/>
  <c r="F751" i="19" s="1"/>
  <c r="E80" i="10"/>
  <c r="E122" i="10" s="1"/>
  <c r="F80" i="10"/>
  <c r="F122" i="10" s="1"/>
  <c r="F163" i="10" s="1"/>
  <c r="F80" i="8"/>
  <c r="F122" i="8" s="1"/>
  <c r="H81" i="15"/>
  <c r="H123" i="15" s="1"/>
  <c r="H164" i="15" s="1"/>
  <c r="G509" i="19" s="1"/>
  <c r="G45" i="132"/>
  <c r="G19" i="10"/>
  <c r="G21" i="10" s="1"/>
  <c r="G25" i="10" s="1"/>
  <c r="G45" i="10" s="1"/>
  <c r="I19" i="15"/>
  <c r="I21" i="15" s="1"/>
  <c r="I25" i="15" s="1"/>
  <c r="I46" i="15" s="1"/>
  <c r="AG16" i="132"/>
  <c r="AF16" i="10"/>
  <c r="AF16" i="74"/>
  <c r="I14" i="132"/>
  <c r="H15" i="132"/>
  <c r="H17" i="132" s="1"/>
  <c r="H19" i="132" s="1"/>
  <c r="H21" i="132" s="1"/>
  <c r="H25" i="132" s="1"/>
  <c r="G201" i="92"/>
  <c r="G16" i="92" s="1"/>
  <c r="Z199" i="92"/>
  <c r="AA199" i="92" s="1"/>
  <c r="AB199" i="92" s="1"/>
  <c r="AC199" i="92" s="1"/>
  <c r="AD199" i="92" s="1"/>
  <c r="AE199" i="92" s="1"/>
  <c r="AF199" i="92" s="1"/>
  <c r="AG199" i="92" s="1"/>
  <c r="AH199" i="92" s="1"/>
  <c r="AI199" i="92" s="1"/>
  <c r="AJ199" i="92" s="1"/>
  <c r="AK199" i="92" s="1"/>
  <c r="AL199" i="92" s="1"/>
  <c r="AM199" i="92" s="1"/>
  <c r="AN199" i="92" s="1"/>
  <c r="AO199" i="92" s="1"/>
  <c r="AP199" i="92" s="1"/>
  <c r="AQ199" i="92" s="1"/>
  <c r="AR199" i="92" s="1"/>
  <c r="AS199" i="92" s="1"/>
  <c r="AT199" i="92" s="1"/>
  <c r="AU199" i="92" s="1"/>
  <c r="AV199" i="92" s="1"/>
  <c r="AW199" i="92" s="1"/>
  <c r="AX199" i="92" s="1"/>
  <c r="AY199" i="92" s="1"/>
  <c r="AZ199" i="92" s="1"/>
  <c r="BA199" i="92" s="1"/>
  <c r="BB199" i="92" s="1"/>
  <c r="BC199" i="92" s="1"/>
  <c r="BD199" i="92" s="1"/>
  <c r="BE199" i="92" s="1"/>
  <c r="BF199" i="92" s="1"/>
  <c r="BG199" i="92" s="1"/>
  <c r="BH199" i="92" s="1"/>
  <c r="F123" i="14"/>
  <c r="F164" i="14" s="1"/>
  <c r="E479" i="19" s="1"/>
  <c r="G219" i="92"/>
  <c r="G204" i="92"/>
  <c r="F206" i="92"/>
  <c r="F205" i="92"/>
  <c r="E207" i="92"/>
  <c r="E208" i="92" s="1"/>
  <c r="H14" i="92"/>
  <c r="G15" i="92"/>
  <c r="H15" i="10"/>
  <c r="H17" i="10" s="1"/>
  <c r="H19" i="10" s="1"/>
  <c r="H21" i="10" s="1"/>
  <c r="H25" i="10" s="1"/>
  <c r="H45" i="10" s="1"/>
  <c r="G19" i="8"/>
  <c r="G21" i="8" s="1"/>
  <c r="G25" i="8" s="1"/>
  <c r="I14" i="8"/>
  <c r="H15" i="8"/>
  <c r="H17" i="8" s="1"/>
  <c r="H19" i="8" s="1"/>
  <c r="H21" i="8" s="1"/>
  <c r="H25" i="8" s="1"/>
  <c r="G15" i="14"/>
  <c r="G17" i="14" s="1"/>
  <c r="H14" i="14"/>
  <c r="H14" i="74"/>
  <c r="G15" i="74"/>
  <c r="G17" i="74" s="1"/>
  <c r="F19" i="74"/>
  <c r="F21" i="74" s="1"/>
  <c r="F25" i="74" s="1"/>
  <c r="F45" i="74" s="1"/>
  <c r="F80" i="74" s="1"/>
  <c r="F122" i="74" s="1"/>
  <c r="F163" i="74" s="1"/>
  <c r="E326" i="19" s="1"/>
  <c r="G80" i="9"/>
  <c r="G122" i="9" s="1"/>
  <c r="G163" i="9" s="1"/>
  <c r="F386" i="19" s="1"/>
  <c r="U113" i="9"/>
  <c r="AC16" i="18"/>
  <c r="J14" i="18"/>
  <c r="I15" i="18"/>
  <c r="I17" i="18" s="1"/>
  <c r="H19" i="18"/>
  <c r="H21" i="18" s="1"/>
  <c r="H25" i="18" s="1"/>
  <c r="H46" i="18" s="1"/>
  <c r="J14" i="16"/>
  <c r="I15" i="16"/>
  <c r="I17" i="16" s="1"/>
  <c r="K14" i="15"/>
  <c r="J15" i="15"/>
  <c r="J17" i="15" s="1"/>
  <c r="J19" i="15" s="1"/>
  <c r="J21" i="15" s="1"/>
  <c r="J25" i="15" s="1"/>
  <c r="J46" i="15" s="1"/>
  <c r="J14" i="13"/>
  <c r="I15" i="13"/>
  <c r="I17" i="13" s="1"/>
  <c r="H19" i="13"/>
  <c r="H21" i="13" s="1"/>
  <c r="H25" i="13" s="1"/>
  <c r="H45" i="13" s="1"/>
  <c r="J14" i="10"/>
  <c r="I15" i="10"/>
  <c r="I17" i="10" s="1"/>
  <c r="J14" i="9"/>
  <c r="I15" i="9"/>
  <c r="I17" i="9" s="1"/>
  <c r="I19" i="9" s="1"/>
  <c r="I21" i="9" s="1"/>
  <c r="I25" i="9" s="1"/>
  <c r="I45" i="9" s="1"/>
  <c r="H19" i="9"/>
  <c r="H21" i="9" s="1"/>
  <c r="H25" i="9" s="1"/>
  <c r="H45" i="9" s="1"/>
  <c r="G163" i="13" l="1"/>
  <c r="F448" i="19" s="1"/>
  <c r="U119" i="199"/>
  <c r="U93" i="93"/>
  <c r="U109" i="92"/>
  <c r="U113" i="10"/>
  <c r="T113" i="74"/>
  <c r="S94" i="93"/>
  <c r="U114" i="18"/>
  <c r="U114" i="227"/>
  <c r="U115" i="227" s="1"/>
  <c r="E297" i="19"/>
  <c r="E266" i="19"/>
  <c r="E629" i="19"/>
  <c r="E598" i="19"/>
  <c r="E569" i="19"/>
  <c r="E163" i="10"/>
  <c r="E163" i="132"/>
  <c r="F163" i="8"/>
  <c r="E165" i="19" s="1"/>
  <c r="H80" i="13"/>
  <c r="H122" i="13" s="1"/>
  <c r="H80" i="10"/>
  <c r="H122" i="10" s="1"/>
  <c r="H163" i="10" s="1"/>
  <c r="G80" i="10"/>
  <c r="G122" i="10" s="1"/>
  <c r="G45" i="8"/>
  <c r="H81" i="18"/>
  <c r="H123" i="18" s="1"/>
  <c r="H164" i="18" s="1"/>
  <c r="G751" i="19" s="1"/>
  <c r="G80" i="132"/>
  <c r="G122" i="132" s="1"/>
  <c r="G163" i="132" s="1"/>
  <c r="H45" i="8"/>
  <c r="I81" i="15"/>
  <c r="I123" i="15" s="1"/>
  <c r="I164" i="15" s="1"/>
  <c r="H509" i="19" s="1"/>
  <c r="J81" i="15"/>
  <c r="J123" i="15" s="1"/>
  <c r="J164" i="15" s="1"/>
  <c r="I509" i="19" s="1"/>
  <c r="H45" i="132"/>
  <c r="AG16" i="74"/>
  <c r="AG16" i="10"/>
  <c r="AH16" i="132"/>
  <c r="J14" i="132"/>
  <c r="I15" i="132"/>
  <c r="I17" i="132" s="1"/>
  <c r="I19" i="132" s="1"/>
  <c r="I21" i="132" s="1"/>
  <c r="I25" i="132" s="1"/>
  <c r="F207" i="92"/>
  <c r="F208" i="92" s="1"/>
  <c r="F209" i="92" s="1"/>
  <c r="F17" i="92" s="1"/>
  <c r="F18" i="92" s="1"/>
  <c r="H204" i="92"/>
  <c r="G206" i="92"/>
  <c r="G205" i="92"/>
  <c r="H219" i="92"/>
  <c r="H200" i="92"/>
  <c r="H201" i="92" s="1"/>
  <c r="H16" i="92" s="1"/>
  <c r="E209" i="92"/>
  <c r="I14" i="92"/>
  <c r="H15" i="92"/>
  <c r="J14" i="8"/>
  <c r="I15" i="8"/>
  <c r="I17" i="8" s="1"/>
  <c r="I19" i="8" s="1"/>
  <c r="I21" i="8" s="1"/>
  <c r="I25" i="8" s="1"/>
  <c r="G19" i="14"/>
  <c r="G21" i="14" s="1"/>
  <c r="G25" i="14" s="1"/>
  <c r="G46" i="14" s="1"/>
  <c r="G81" i="14" s="1"/>
  <c r="H15" i="14"/>
  <c r="H17" i="14" s="1"/>
  <c r="H19" i="14" s="1"/>
  <c r="H21" i="14" s="1"/>
  <c r="H25" i="14" s="1"/>
  <c r="H46" i="14" s="1"/>
  <c r="H81" i="14" s="1"/>
  <c r="I14" i="14"/>
  <c r="I14" i="74"/>
  <c r="H15" i="74"/>
  <c r="H17" i="74" s="1"/>
  <c r="G19" i="74"/>
  <c r="G21" i="74" s="1"/>
  <c r="G25" i="74" s="1"/>
  <c r="G45" i="74" s="1"/>
  <c r="G80" i="74" s="1"/>
  <c r="G122" i="74" s="1"/>
  <c r="G163" i="74" s="1"/>
  <c r="F326" i="19" s="1"/>
  <c r="I80" i="9"/>
  <c r="I122" i="9" s="1"/>
  <c r="I163" i="9" s="1"/>
  <c r="H386" i="19" s="1"/>
  <c r="H80" i="9"/>
  <c r="H122" i="9" s="1"/>
  <c r="H163" i="9" s="1"/>
  <c r="G386" i="19" s="1"/>
  <c r="V113" i="9"/>
  <c r="AD16" i="18"/>
  <c r="K14" i="18"/>
  <c r="J15" i="18"/>
  <c r="J17" i="18" s="1"/>
  <c r="I19" i="18"/>
  <c r="I21" i="18" s="1"/>
  <c r="I25" i="18" s="1"/>
  <c r="I46" i="18" s="1"/>
  <c r="K14" i="16"/>
  <c r="J15" i="16"/>
  <c r="J17" i="16" s="1"/>
  <c r="I19" i="16"/>
  <c r="I21" i="16" s="1"/>
  <c r="I25" i="16" s="1"/>
  <c r="I46" i="16" s="1"/>
  <c r="I81" i="16" s="1"/>
  <c r="L14" i="15"/>
  <c r="K15" i="15"/>
  <c r="K17" i="15" s="1"/>
  <c r="K19" i="15" s="1"/>
  <c r="K21" i="15" s="1"/>
  <c r="K25" i="15" s="1"/>
  <c r="K46" i="15" s="1"/>
  <c r="K14" i="13"/>
  <c r="J15" i="13"/>
  <c r="J17" i="13" s="1"/>
  <c r="I19" i="13"/>
  <c r="I21" i="13" s="1"/>
  <c r="I25" i="13" s="1"/>
  <c r="I45" i="13" s="1"/>
  <c r="K14" i="10"/>
  <c r="J15" i="10"/>
  <c r="J17" i="10" s="1"/>
  <c r="I19" i="10"/>
  <c r="I21" i="10" s="1"/>
  <c r="I25" i="10" s="1"/>
  <c r="I45" i="10" s="1"/>
  <c r="K14" i="9"/>
  <c r="J15" i="9"/>
  <c r="J17" i="9" s="1"/>
  <c r="H163" i="13" l="1"/>
  <c r="G448" i="19" s="1"/>
  <c r="U113" i="74"/>
  <c r="V113" i="10"/>
  <c r="V119" i="199"/>
  <c r="V93" i="93"/>
  <c r="V109" i="92"/>
  <c r="T94" i="93"/>
  <c r="U94" i="93" s="1"/>
  <c r="V114" i="18"/>
  <c r="V114" i="227"/>
  <c r="V115" i="227" s="1"/>
  <c r="F629" i="19"/>
  <c r="F598" i="19"/>
  <c r="F569" i="19"/>
  <c r="G297" i="19"/>
  <c r="G266" i="19"/>
  <c r="D629" i="19"/>
  <c r="D598" i="19"/>
  <c r="D569" i="19"/>
  <c r="D297" i="19"/>
  <c r="D266" i="19"/>
  <c r="G163" i="10"/>
  <c r="G80" i="8"/>
  <c r="G122" i="8" s="1"/>
  <c r="I80" i="10"/>
  <c r="I122" i="10" s="1"/>
  <c r="I163" i="10" s="1"/>
  <c r="I80" i="13"/>
  <c r="I122" i="13" s="1"/>
  <c r="I45" i="8"/>
  <c r="H80" i="8"/>
  <c r="H122" i="8" s="1"/>
  <c r="H80" i="132"/>
  <c r="H122" i="132" s="1"/>
  <c r="H163" i="132" s="1"/>
  <c r="I81" i="18"/>
  <c r="I123" i="18" s="1"/>
  <c r="I164" i="18" s="1"/>
  <c r="H751" i="19" s="1"/>
  <c r="I123" i="16"/>
  <c r="I164" i="16" s="1"/>
  <c r="H539" i="19" s="1"/>
  <c r="K81" i="15"/>
  <c r="K123" i="15" s="1"/>
  <c r="K164" i="15" s="1"/>
  <c r="J509" i="19" s="1"/>
  <c r="I45" i="132"/>
  <c r="AH16" i="10"/>
  <c r="AH16" i="74"/>
  <c r="K14" i="132"/>
  <c r="J15" i="132"/>
  <c r="J17" i="132" s="1"/>
  <c r="J19" i="132" s="1"/>
  <c r="J21" i="132" s="1"/>
  <c r="J25" i="132" s="1"/>
  <c r="E17" i="92"/>
  <c r="E18" i="92" s="1"/>
  <c r="G207" i="92"/>
  <c r="G208" i="92" s="1"/>
  <c r="G209" i="92" s="1"/>
  <c r="G17" i="92" s="1"/>
  <c r="G18" i="92" s="1"/>
  <c r="G20" i="92" s="1"/>
  <c r="G223" i="92" s="1"/>
  <c r="I200" i="92"/>
  <c r="I201" i="92" s="1"/>
  <c r="I16" i="92" s="1"/>
  <c r="G123" i="14"/>
  <c r="G164" i="14" s="1"/>
  <c r="F479" i="19" s="1"/>
  <c r="H123" i="14"/>
  <c r="H164" i="14" s="1"/>
  <c r="G479" i="19" s="1"/>
  <c r="H205" i="92"/>
  <c r="I204" i="92"/>
  <c r="H206" i="92"/>
  <c r="I219" i="92"/>
  <c r="J14" i="92"/>
  <c r="I15" i="92"/>
  <c r="K14" i="8"/>
  <c r="J15" i="8"/>
  <c r="J17" i="8" s="1"/>
  <c r="I15" i="14"/>
  <c r="I17" i="14" s="1"/>
  <c r="J14" i="14"/>
  <c r="J14" i="74"/>
  <c r="I15" i="74"/>
  <c r="I17" i="74" s="1"/>
  <c r="H19" i="74"/>
  <c r="H21" i="74" s="1"/>
  <c r="H25" i="74" s="1"/>
  <c r="H45" i="74" s="1"/>
  <c r="H80" i="74" s="1"/>
  <c r="H122" i="74" s="1"/>
  <c r="H163" i="74" s="1"/>
  <c r="G326" i="19" s="1"/>
  <c r="W113" i="9"/>
  <c r="AE16" i="18"/>
  <c r="L14" i="18"/>
  <c r="K15" i="18"/>
  <c r="K17" i="18" s="1"/>
  <c r="J19" i="18"/>
  <c r="J21" i="18" s="1"/>
  <c r="J25" i="18" s="1"/>
  <c r="J46" i="18" s="1"/>
  <c r="L14" i="16"/>
  <c r="K15" i="16"/>
  <c r="K17" i="16" s="1"/>
  <c r="J19" i="16"/>
  <c r="J21" i="16" s="1"/>
  <c r="J25" i="16" s="1"/>
  <c r="J46" i="16" s="1"/>
  <c r="J81" i="16" s="1"/>
  <c r="L15" i="15"/>
  <c r="L17" i="15" s="1"/>
  <c r="L19" i="15" s="1"/>
  <c r="L21" i="15" s="1"/>
  <c r="L25" i="15" s="1"/>
  <c r="L46" i="15" s="1"/>
  <c r="M14" i="15"/>
  <c r="N14" i="15" s="1"/>
  <c r="L14" i="13"/>
  <c r="K15" i="13"/>
  <c r="K17" i="13" s="1"/>
  <c r="J19" i="13"/>
  <c r="J21" i="13" s="1"/>
  <c r="J25" i="13" s="1"/>
  <c r="J45" i="13" s="1"/>
  <c r="L14" i="10"/>
  <c r="K15" i="10"/>
  <c r="K17" i="10" s="1"/>
  <c r="J19" i="10"/>
  <c r="J21" i="10" s="1"/>
  <c r="J25" i="10" s="1"/>
  <c r="J45" i="10" s="1"/>
  <c r="L14" i="9"/>
  <c r="K15" i="9"/>
  <c r="K17" i="9" s="1"/>
  <c r="J19" i="9"/>
  <c r="J21" i="9" s="1"/>
  <c r="J25" i="9" s="1"/>
  <c r="J45" i="9" s="1"/>
  <c r="I163" i="13" l="1"/>
  <c r="H448" i="19" s="1"/>
  <c r="V113" i="74"/>
  <c r="W109" i="92"/>
  <c r="W93" i="93"/>
  <c r="W119" i="199"/>
  <c r="W113" i="10"/>
  <c r="W114" i="18"/>
  <c r="W114" i="227"/>
  <c r="W115" i="227" s="1"/>
  <c r="V94" i="93"/>
  <c r="G629" i="19"/>
  <c r="G598" i="19"/>
  <c r="G569" i="19"/>
  <c r="H297" i="19"/>
  <c r="H266" i="19"/>
  <c r="F297" i="19"/>
  <c r="F266" i="19"/>
  <c r="H163" i="8"/>
  <c r="G165" i="19" s="1"/>
  <c r="G163" i="8"/>
  <c r="F165" i="19" s="1"/>
  <c r="J123" i="16"/>
  <c r="J164" i="16" s="1"/>
  <c r="I539" i="19" s="1"/>
  <c r="I80" i="8"/>
  <c r="I122" i="8" s="1"/>
  <c r="J80" i="10"/>
  <c r="J122" i="10" s="1"/>
  <c r="J163" i="10" s="1"/>
  <c r="J80" i="13"/>
  <c r="J122" i="13" s="1"/>
  <c r="I80" i="132"/>
  <c r="I122" i="132" s="1"/>
  <c r="I163" i="132" s="1"/>
  <c r="J81" i="18"/>
  <c r="J123" i="18" s="1"/>
  <c r="J164" i="18" s="1"/>
  <c r="I751" i="19" s="1"/>
  <c r="L81" i="15"/>
  <c r="L123" i="15" s="1"/>
  <c r="L164" i="15" s="1"/>
  <c r="K509" i="19" s="1"/>
  <c r="J45" i="132"/>
  <c r="L14" i="132"/>
  <c r="K15" i="132"/>
  <c r="K17" i="132" s="1"/>
  <c r="K19" i="132" s="1"/>
  <c r="K21" i="132" s="1"/>
  <c r="K25" i="132" s="1"/>
  <c r="F20" i="92"/>
  <c r="F223" i="92" s="1"/>
  <c r="E20" i="92"/>
  <c r="E223" i="92" s="1"/>
  <c r="G22" i="92"/>
  <c r="G27" i="92" s="1"/>
  <c r="G47" i="92" s="1"/>
  <c r="G79" i="92" s="1"/>
  <c r="G121" i="92" s="1"/>
  <c r="G153" i="92" s="1"/>
  <c r="J204" i="92"/>
  <c r="I206" i="92"/>
  <c r="I205" i="92"/>
  <c r="H207" i="92"/>
  <c r="H208" i="92" s="1"/>
  <c r="J219" i="92"/>
  <c r="J200" i="92"/>
  <c r="J201" i="92" s="1"/>
  <c r="J16" i="92" s="1"/>
  <c r="K14" i="92"/>
  <c r="J15" i="92"/>
  <c r="J19" i="8"/>
  <c r="J21" i="8" s="1"/>
  <c r="J25" i="8" s="1"/>
  <c r="L14" i="8"/>
  <c r="K15" i="8"/>
  <c r="K17" i="8" s="1"/>
  <c r="K14" i="14"/>
  <c r="J15" i="14"/>
  <c r="J17" i="14" s="1"/>
  <c r="I19" i="14"/>
  <c r="I21" i="14" s="1"/>
  <c r="I25" i="14" s="1"/>
  <c r="I46" i="14" s="1"/>
  <c r="I81" i="14" s="1"/>
  <c r="O14" i="15"/>
  <c r="N15" i="15"/>
  <c r="N17" i="15" s="1"/>
  <c r="K14" i="74"/>
  <c r="J15" i="74"/>
  <c r="J17" i="74" s="1"/>
  <c r="I19" i="74"/>
  <c r="I21" i="74" s="1"/>
  <c r="I25" i="74" s="1"/>
  <c r="I45" i="74" s="1"/>
  <c r="I80" i="74" s="1"/>
  <c r="I122" i="74" s="1"/>
  <c r="I163" i="74" s="1"/>
  <c r="H326" i="19" s="1"/>
  <c r="J80" i="9"/>
  <c r="J122" i="9" s="1"/>
  <c r="J163" i="9" s="1"/>
  <c r="I386" i="19" s="1"/>
  <c r="X113" i="9"/>
  <c r="AF16" i="18"/>
  <c r="M14" i="18"/>
  <c r="L15" i="18"/>
  <c r="L17" i="18" s="1"/>
  <c r="L19" i="18" s="1"/>
  <c r="L21" i="18" s="1"/>
  <c r="L25" i="18" s="1"/>
  <c r="L46" i="18" s="1"/>
  <c r="K19" i="18"/>
  <c r="K21" i="18" s="1"/>
  <c r="K25" i="18" s="1"/>
  <c r="K46" i="18" s="1"/>
  <c r="M14" i="16"/>
  <c r="L15" i="16"/>
  <c r="L17" i="16" s="1"/>
  <c r="K19" i="16"/>
  <c r="K21" i="16" s="1"/>
  <c r="K25" i="16" s="1"/>
  <c r="K46" i="16" s="1"/>
  <c r="K81" i="16" s="1"/>
  <c r="M15" i="15"/>
  <c r="M17" i="15" s="1"/>
  <c r="M14" i="13"/>
  <c r="L15" i="13"/>
  <c r="L17" i="13" s="1"/>
  <c r="K19" i="13"/>
  <c r="K21" i="13" s="1"/>
  <c r="K25" i="13" s="1"/>
  <c r="K45" i="13" s="1"/>
  <c r="M14" i="10"/>
  <c r="L15" i="10"/>
  <c r="L17" i="10" s="1"/>
  <c r="K19" i="10"/>
  <c r="K21" i="10" s="1"/>
  <c r="K25" i="10" s="1"/>
  <c r="K45" i="10" s="1"/>
  <c r="M14" i="9"/>
  <c r="L15" i="9"/>
  <c r="L17" i="9" s="1"/>
  <c r="K19" i="9"/>
  <c r="K21" i="9" s="1"/>
  <c r="K25" i="9" s="1"/>
  <c r="K45" i="9" s="1"/>
  <c r="J163" i="13" l="1"/>
  <c r="I448" i="19" s="1"/>
  <c r="X109" i="92"/>
  <c r="X93" i="93"/>
  <c r="D50" i="199" a="1"/>
  <c r="X113" i="10"/>
  <c r="W113" i="74"/>
  <c r="X114" i="227"/>
  <c r="D46" i="227" s="1" a="1"/>
  <c r="X114" i="18"/>
  <c r="W94" i="93"/>
  <c r="H629" i="19"/>
  <c r="H598" i="19"/>
  <c r="H569" i="19"/>
  <c r="I297" i="19"/>
  <c r="I266" i="19"/>
  <c r="I163" i="8"/>
  <c r="H165" i="19" s="1"/>
  <c r="L81" i="18"/>
  <c r="L123" i="18" s="1"/>
  <c r="L164" i="18" s="1"/>
  <c r="K751" i="19" s="1"/>
  <c r="J45" i="8"/>
  <c r="K80" i="10"/>
  <c r="K122" i="10" s="1"/>
  <c r="J80" i="132"/>
  <c r="J122" i="132" s="1"/>
  <c r="J163" i="132" s="1"/>
  <c r="K80" i="13"/>
  <c r="K122" i="13" s="1"/>
  <c r="K123" i="16"/>
  <c r="K164" i="16" s="1"/>
  <c r="J539" i="19" s="1"/>
  <c r="K81" i="18"/>
  <c r="K123" i="18" s="1"/>
  <c r="K164" i="18" s="1"/>
  <c r="J751" i="19" s="1"/>
  <c r="K45" i="132"/>
  <c r="D45" i="2" a="1"/>
  <c r="E22" i="92"/>
  <c r="E27" i="92" s="1"/>
  <c r="E47" i="92" s="1"/>
  <c r="E79" i="92" s="1"/>
  <c r="F22" i="92"/>
  <c r="F27" i="92" s="1"/>
  <c r="M14" i="132"/>
  <c r="L15" i="132"/>
  <c r="L17" i="132" s="1"/>
  <c r="L19" i="132" s="1"/>
  <c r="L21" i="132" s="1"/>
  <c r="L25" i="132" s="1"/>
  <c r="G212" i="92"/>
  <c r="G229" i="92" s="1"/>
  <c r="G236" i="92" s="1"/>
  <c r="G238" i="92" s="1"/>
  <c r="G217" i="92" s="1"/>
  <c r="G220" i="92" s="1"/>
  <c r="G222" i="92" s="1"/>
  <c r="G224" i="92" s="1"/>
  <c r="I207" i="92"/>
  <c r="I208" i="92" s="1"/>
  <c r="I209" i="92" s="1"/>
  <c r="I17" i="92" s="1"/>
  <c r="I18" i="92" s="1"/>
  <c r="I123" i="14"/>
  <c r="I164" i="14" s="1"/>
  <c r="H479" i="19" s="1"/>
  <c r="K200" i="92"/>
  <c r="K201" i="92" s="1"/>
  <c r="K16" i="92" s="1"/>
  <c r="H209" i="92"/>
  <c r="H17" i="92" s="1"/>
  <c r="H18" i="92" s="1"/>
  <c r="K219" i="92"/>
  <c r="L14" i="92"/>
  <c r="K15" i="92"/>
  <c r="K204" i="92"/>
  <c r="J206" i="92"/>
  <c r="J205" i="92"/>
  <c r="L15" i="8"/>
  <c r="L17" i="8" s="1"/>
  <c r="M14" i="8"/>
  <c r="K19" i="8"/>
  <c r="K21" i="8" s="1"/>
  <c r="K25" i="8" s="1"/>
  <c r="L14" i="14"/>
  <c r="K15" i="14"/>
  <c r="K17" i="14" s="1"/>
  <c r="K19" i="14" s="1"/>
  <c r="K21" i="14" s="1"/>
  <c r="K25" i="14" s="1"/>
  <c r="K46" i="14" s="1"/>
  <c r="K81" i="14" s="1"/>
  <c r="N19" i="15"/>
  <c r="N21" i="15" s="1"/>
  <c r="N25" i="15" s="1"/>
  <c r="N46" i="15" s="1"/>
  <c r="J19" i="14"/>
  <c r="J21" i="14" s="1"/>
  <c r="J25" i="14" s="1"/>
  <c r="J46" i="14" s="1"/>
  <c r="J81" i="14" s="1"/>
  <c r="P14" i="15"/>
  <c r="O15" i="15"/>
  <c r="O17" i="15" s="1"/>
  <c r="L14" i="74"/>
  <c r="K15" i="74"/>
  <c r="K17" i="74" s="1"/>
  <c r="J19" i="74"/>
  <c r="J21" i="74" s="1"/>
  <c r="J25" i="74" s="1"/>
  <c r="J45" i="74" s="1"/>
  <c r="J80" i="74" s="1"/>
  <c r="J122" i="74" s="1"/>
  <c r="J163" i="74" s="1"/>
  <c r="I326" i="19" s="1"/>
  <c r="K80" i="9"/>
  <c r="K122" i="9" s="1"/>
  <c r="K163" i="9" s="1"/>
  <c r="J386" i="19" s="1"/>
  <c r="D45" i="6" a="1"/>
  <c r="Y113" i="9"/>
  <c r="AG16" i="18"/>
  <c r="N14" i="18"/>
  <c r="M15" i="18"/>
  <c r="M17" i="18" s="1"/>
  <c r="N14" i="16"/>
  <c r="M15" i="16"/>
  <c r="M17" i="16" s="1"/>
  <c r="M19" i="16" s="1"/>
  <c r="M21" i="16" s="1"/>
  <c r="M25" i="16" s="1"/>
  <c r="M46" i="16" s="1"/>
  <c r="M81" i="16" s="1"/>
  <c r="L19" i="16"/>
  <c r="L21" i="16" s="1"/>
  <c r="L25" i="16" s="1"/>
  <c r="L46" i="16" s="1"/>
  <c r="L81" i="16" s="1"/>
  <c r="M19" i="15"/>
  <c r="M21" i="15" s="1"/>
  <c r="M25" i="15" s="1"/>
  <c r="M46" i="15" s="1"/>
  <c r="N14" i="13"/>
  <c r="M15" i="13"/>
  <c r="M17" i="13" s="1"/>
  <c r="L19" i="13"/>
  <c r="L21" i="13" s="1"/>
  <c r="L25" i="13" s="1"/>
  <c r="L45" i="13" s="1"/>
  <c r="N14" i="10"/>
  <c r="M15" i="10"/>
  <c r="M17" i="10" s="1"/>
  <c r="L19" i="10"/>
  <c r="L21" i="10" s="1"/>
  <c r="L25" i="10" s="1"/>
  <c r="L45" i="10" s="1"/>
  <c r="N14" i="9"/>
  <c r="M15" i="9"/>
  <c r="M17" i="9" s="1"/>
  <c r="L19" i="9"/>
  <c r="L21" i="9" s="1"/>
  <c r="L25" i="9" s="1"/>
  <c r="L45" i="9" s="1"/>
  <c r="K163" i="13" l="1"/>
  <c r="J448" i="19" s="1"/>
  <c r="D69" i="199"/>
  <c r="D58" i="199"/>
  <c r="D59" i="199"/>
  <c r="D53" i="199"/>
  <c r="D67" i="199"/>
  <c r="D50" i="199"/>
  <c r="D57" i="199"/>
  <c r="D54" i="199"/>
  <c r="D52" i="199"/>
  <c r="D60" i="199"/>
  <c r="D63" i="199"/>
  <c r="D61" i="199"/>
  <c r="D55" i="199"/>
  <c r="D65" i="199"/>
  <c r="D68" i="199"/>
  <c r="D56" i="199"/>
  <c r="D64" i="199"/>
  <c r="D62" i="199"/>
  <c r="D51" i="199"/>
  <c r="D66" i="199"/>
  <c r="Y93" i="93"/>
  <c r="Y109" i="92"/>
  <c r="D70" i="199"/>
  <c r="X113" i="74"/>
  <c r="Y113" i="10"/>
  <c r="X119" i="199"/>
  <c r="Y114" i="227"/>
  <c r="D66" i="227" s="1"/>
  <c r="Y114" i="18"/>
  <c r="D61" i="227"/>
  <c r="D52" i="227"/>
  <c r="D58" i="227"/>
  <c r="D47" i="227"/>
  <c r="D48" i="227"/>
  <c r="D51" i="227"/>
  <c r="D65" i="227"/>
  <c r="D46" i="227"/>
  <c r="D56" i="227"/>
  <c r="D59" i="227"/>
  <c r="D54" i="227"/>
  <c r="D57" i="227"/>
  <c r="D55" i="227"/>
  <c r="D63" i="227"/>
  <c r="D64" i="227"/>
  <c r="D49" i="227"/>
  <c r="D53" i="227"/>
  <c r="D50" i="227"/>
  <c r="D62" i="227"/>
  <c r="D60" i="227"/>
  <c r="X115" i="227"/>
  <c r="D45" i="74" a="1"/>
  <c r="X94" i="93"/>
  <c r="I629" i="19"/>
  <c r="I598" i="19"/>
  <c r="I569" i="19"/>
  <c r="F233" i="19"/>
  <c r="K163" i="10"/>
  <c r="F212" i="92"/>
  <c r="F229" i="92" s="1"/>
  <c r="F236" i="92" s="1"/>
  <c r="F238" i="92" s="1"/>
  <c r="F217" i="92" s="1"/>
  <c r="F220" i="92" s="1"/>
  <c r="F222" i="92" s="1"/>
  <c r="F224" i="92" s="1"/>
  <c r="F47" i="92"/>
  <c r="F79" i="92" s="1"/>
  <c r="F121" i="92" s="1"/>
  <c r="F153" i="92" s="1"/>
  <c r="E121" i="92"/>
  <c r="E212" i="92"/>
  <c r="E229" i="92" s="1"/>
  <c r="E236" i="92" s="1"/>
  <c r="E238" i="92" s="1"/>
  <c r="E217" i="92" s="1"/>
  <c r="E220" i="92" s="1"/>
  <c r="E222" i="92" s="1"/>
  <c r="E224" i="92" s="1"/>
  <c r="L123" i="16"/>
  <c r="L164" i="16" s="1"/>
  <c r="K539" i="19" s="1"/>
  <c r="L80" i="10"/>
  <c r="L122" i="10" s="1"/>
  <c r="L163" i="10" s="1"/>
  <c r="L80" i="13"/>
  <c r="L122" i="13" s="1"/>
  <c r="M123" i="16"/>
  <c r="M164" i="16" s="1"/>
  <c r="L539" i="19" s="1"/>
  <c r="K45" i="8"/>
  <c r="J80" i="8"/>
  <c r="J122" i="8" s="1"/>
  <c r="K80" i="132"/>
  <c r="K122" i="132" s="1"/>
  <c r="K163" i="132" s="1"/>
  <c r="M81" i="15"/>
  <c r="M123" i="15" s="1"/>
  <c r="M164" i="15" s="1"/>
  <c r="L509" i="19" s="1"/>
  <c r="N81" i="15"/>
  <c r="N123" i="15" s="1"/>
  <c r="N164" i="15" s="1"/>
  <c r="M509" i="19" s="1"/>
  <c r="L45" i="132"/>
  <c r="D62" i="2"/>
  <c r="D51" i="2"/>
  <c r="D59" i="2"/>
  <c r="D49" i="2"/>
  <c r="D56" i="2"/>
  <c r="D48" i="2"/>
  <c r="D55" i="2"/>
  <c r="D47" i="2"/>
  <c r="D46" i="2"/>
  <c r="BL81" i="2" s="1"/>
  <c r="D63" i="2"/>
  <c r="D45" i="2"/>
  <c r="D52" i="2"/>
  <c r="D53" i="2"/>
  <c r="D60" i="2"/>
  <c r="D64" i="2"/>
  <c r="D50" i="2"/>
  <c r="D54" i="2"/>
  <c r="D58" i="2"/>
  <c r="D57" i="2"/>
  <c r="D61" i="2"/>
  <c r="D65" i="2"/>
  <c r="D45" i="132" a="1"/>
  <c r="N14" i="132"/>
  <c r="M15" i="132"/>
  <c r="M17" i="132" s="1"/>
  <c r="M19" i="132" s="1"/>
  <c r="M21" i="132" s="1"/>
  <c r="M25" i="132" s="1"/>
  <c r="D45" i="13" a="1"/>
  <c r="D61" i="13" s="1"/>
  <c r="J207" i="92"/>
  <c r="J208" i="92" s="1"/>
  <c r="J209" i="92" s="1"/>
  <c r="J17" i="92" s="1"/>
  <c r="J18" i="92" s="1"/>
  <c r="J20" i="92" s="1"/>
  <c r="J123" i="14"/>
  <c r="J164" i="14" s="1"/>
  <c r="I479" i="19" s="1"/>
  <c r="K123" i="14"/>
  <c r="K164" i="14" s="1"/>
  <c r="J479" i="19" s="1"/>
  <c r="I20" i="92"/>
  <c r="H20" i="92"/>
  <c r="M14" i="92"/>
  <c r="L15" i="92"/>
  <c r="K205" i="92"/>
  <c r="L204" i="92"/>
  <c r="K206" i="92"/>
  <c r="L219" i="92"/>
  <c r="L200" i="92"/>
  <c r="L201" i="92" s="1"/>
  <c r="L16" i="92" s="1"/>
  <c r="N14" i="8"/>
  <c r="M15" i="8"/>
  <c r="M17" i="8" s="1"/>
  <c r="M19" i="8" s="1"/>
  <c r="M21" i="8" s="1"/>
  <c r="M25" i="8" s="1"/>
  <c r="L19" i="8"/>
  <c r="L21" i="8" s="1"/>
  <c r="L25" i="8" s="1"/>
  <c r="D46" i="14" a="1"/>
  <c r="D46" i="15" a="1"/>
  <c r="D45" i="10" a="1"/>
  <c r="D46" i="18" a="1"/>
  <c r="D45" i="9" a="1"/>
  <c r="D46" i="16" a="1"/>
  <c r="D45" i="8" a="1"/>
  <c r="M14" i="14"/>
  <c r="L15" i="14"/>
  <c r="L17" i="14" s="1"/>
  <c r="O19" i="15"/>
  <c r="O21" i="15" s="1"/>
  <c r="O25" i="15" s="1"/>
  <c r="O46" i="15" s="1"/>
  <c r="P15" i="15"/>
  <c r="P17" i="15" s="1"/>
  <c r="Q14" i="15"/>
  <c r="M14" i="74"/>
  <c r="L15" i="74"/>
  <c r="L17" i="74" s="1"/>
  <c r="K19" i="74"/>
  <c r="K21" i="74" s="1"/>
  <c r="K25" i="74" s="1"/>
  <c r="K45" i="74" s="1"/>
  <c r="K80" i="74" s="1"/>
  <c r="K122" i="74" s="1"/>
  <c r="K163" i="74" s="1"/>
  <c r="J326" i="19" s="1"/>
  <c r="D62" i="6"/>
  <c r="D58" i="6"/>
  <c r="D59" i="6"/>
  <c r="D52" i="6"/>
  <c r="D49" i="6"/>
  <c r="D54" i="6"/>
  <c r="D53" i="6"/>
  <c r="D61" i="6"/>
  <c r="D60" i="6"/>
  <c r="D50" i="6"/>
  <c r="D63" i="6"/>
  <c r="D56" i="6"/>
  <c r="D64" i="6"/>
  <c r="D57" i="6"/>
  <c r="D51" i="6"/>
  <c r="D47" i="6"/>
  <c r="D48" i="6"/>
  <c r="D55" i="6"/>
  <c r="D46" i="6"/>
  <c r="D45" i="6"/>
  <c r="L80" i="9"/>
  <c r="L122" i="9" s="1"/>
  <c r="L163" i="9" s="1"/>
  <c r="K386" i="19" s="1"/>
  <c r="D65" i="6"/>
  <c r="D65" i="8"/>
  <c r="Z113" i="9"/>
  <c r="D66" i="18"/>
  <c r="D66" i="15"/>
  <c r="AH16" i="18"/>
  <c r="O14" i="18"/>
  <c r="N15" i="18"/>
  <c r="N17" i="18" s="1"/>
  <c r="M19" i="18"/>
  <c r="M21" i="18" s="1"/>
  <c r="M25" i="18" s="1"/>
  <c r="M46" i="18" s="1"/>
  <c r="O14" i="16"/>
  <c r="N15" i="16"/>
  <c r="N17" i="16" s="1"/>
  <c r="N19" i="16" s="1"/>
  <c r="N21" i="16" s="1"/>
  <c r="N25" i="16" s="1"/>
  <c r="N46" i="16" s="1"/>
  <c r="N81" i="16" s="1"/>
  <c r="O14" i="13"/>
  <c r="N15" i="13"/>
  <c r="N17" i="13" s="1"/>
  <c r="M19" i="13"/>
  <c r="M21" i="13" s="1"/>
  <c r="M25" i="13" s="1"/>
  <c r="M45" i="13" s="1"/>
  <c r="O14" i="10"/>
  <c r="N15" i="10"/>
  <c r="N17" i="10" s="1"/>
  <c r="M19" i="10"/>
  <c r="M21" i="10" s="1"/>
  <c r="M25" i="10" s="1"/>
  <c r="M45" i="10" s="1"/>
  <c r="N15" i="9"/>
  <c r="N17" i="9" s="1"/>
  <c r="N19" i="9" s="1"/>
  <c r="N21" i="9" s="1"/>
  <c r="N25" i="9" s="1"/>
  <c r="N45" i="9" s="1"/>
  <c r="O14" i="9"/>
  <c r="M19" i="9"/>
  <c r="M21" i="9" s="1"/>
  <c r="M25" i="9" s="1"/>
  <c r="M45" i="9" s="1"/>
  <c r="L163" i="13" l="1"/>
  <c r="K448" i="19" s="1"/>
  <c r="Z113" i="10"/>
  <c r="AY86" i="199"/>
  <c r="AZ87" i="199" s="1"/>
  <c r="BA88" i="199" s="1"/>
  <c r="BB89" i="199" s="1"/>
  <c r="BC90" i="199" s="1"/>
  <c r="BD91" i="199" s="1"/>
  <c r="BE92" i="199" s="1"/>
  <c r="BF93" i="199" s="1"/>
  <c r="BG94" i="199" s="1"/>
  <c r="BH95" i="199" s="1"/>
  <c r="BI96" i="199" s="1"/>
  <c r="BJ97" i="199" s="1"/>
  <c r="BK98" i="199" s="1"/>
  <c r="BL99" i="199" s="1"/>
  <c r="BM100" i="199" s="1"/>
  <c r="J51" i="199"/>
  <c r="Y51" i="199"/>
  <c r="AT51" i="199"/>
  <c r="AU52" i="199" s="1"/>
  <c r="AV53" i="199" s="1"/>
  <c r="AW54" i="199" s="1"/>
  <c r="AX55" i="199" s="1"/>
  <c r="AY56" i="199" s="1"/>
  <c r="AZ57" i="199" s="1"/>
  <c r="BA58" i="199" s="1"/>
  <c r="BB59" i="199" s="1"/>
  <c r="BC60" i="199" s="1"/>
  <c r="BD61" i="199" s="1"/>
  <c r="BE62" i="199" s="1"/>
  <c r="BF63" i="199" s="1"/>
  <c r="BG64" i="199" s="1"/>
  <c r="BH65" i="199" s="1"/>
  <c r="BC51" i="199"/>
  <c r="BD52" i="199" s="1"/>
  <c r="BE53" i="199" s="1"/>
  <c r="BF54" i="199" s="1"/>
  <c r="BG55" i="199" s="1"/>
  <c r="BH56" i="199" s="1"/>
  <c r="BE51" i="199"/>
  <c r="BF52" i="199" s="1"/>
  <c r="BG53" i="199" s="1"/>
  <c r="BH54" i="199" s="1"/>
  <c r="BD86" i="199"/>
  <c r="BE87" i="199" s="1"/>
  <c r="BF88" i="199" s="1"/>
  <c r="BG89" i="199" s="1"/>
  <c r="BH90" i="199" s="1"/>
  <c r="BI91" i="199" s="1"/>
  <c r="BJ92" i="199" s="1"/>
  <c r="BK93" i="199" s="1"/>
  <c r="BL94" i="199" s="1"/>
  <c r="BM95" i="199" s="1"/>
  <c r="U51" i="199"/>
  <c r="AI51" i="199"/>
  <c r="BE86" i="199"/>
  <c r="BF87" i="199" s="1"/>
  <c r="BG88" i="199" s="1"/>
  <c r="BH89" i="199" s="1"/>
  <c r="BI90" i="199" s="1"/>
  <c r="BJ91" i="199" s="1"/>
  <c r="BK92" i="199" s="1"/>
  <c r="BL93" i="199" s="1"/>
  <c r="BM94" i="199" s="1"/>
  <c r="O51" i="199"/>
  <c r="AM51" i="199"/>
  <c r="AN52" i="199" s="1"/>
  <c r="AO53" i="199" s="1"/>
  <c r="AP54" i="199" s="1"/>
  <c r="AQ55" i="199" s="1"/>
  <c r="AR56" i="199" s="1"/>
  <c r="AS57" i="199" s="1"/>
  <c r="AT58" i="199" s="1"/>
  <c r="AU59" i="199" s="1"/>
  <c r="AV60" i="199" s="1"/>
  <c r="AW61" i="199" s="1"/>
  <c r="AX62" i="199" s="1"/>
  <c r="AY63" i="199" s="1"/>
  <c r="AZ64" i="199" s="1"/>
  <c r="BA65" i="199" s="1"/>
  <c r="BB66" i="199" s="1"/>
  <c r="BC67" i="199" s="1"/>
  <c r="BD68" i="199" s="1"/>
  <c r="BE69" i="199" s="1"/>
  <c r="BF70" i="199" s="1"/>
  <c r="AU51" i="199"/>
  <c r="AV52" i="199" s="1"/>
  <c r="AW53" i="199" s="1"/>
  <c r="AX54" i="199" s="1"/>
  <c r="AY55" i="199" s="1"/>
  <c r="AZ56" i="199" s="1"/>
  <c r="BA57" i="199" s="1"/>
  <c r="BB58" i="199" s="1"/>
  <c r="BC59" i="199" s="1"/>
  <c r="BD60" i="199" s="1"/>
  <c r="BE61" i="199" s="1"/>
  <c r="BF62" i="199" s="1"/>
  <c r="BG63" i="199" s="1"/>
  <c r="BH64" i="199" s="1"/>
  <c r="AP86" i="199"/>
  <c r="AQ87" i="199" s="1"/>
  <c r="AR88" i="199" s="1"/>
  <c r="AS89" i="199" s="1"/>
  <c r="AT90" i="199" s="1"/>
  <c r="AU91" i="199" s="1"/>
  <c r="AV92" i="199" s="1"/>
  <c r="AW93" i="199" s="1"/>
  <c r="AX94" i="199" s="1"/>
  <c r="AY95" i="199" s="1"/>
  <c r="AZ96" i="199" s="1"/>
  <c r="BA97" i="199" s="1"/>
  <c r="BB98" i="199" s="1"/>
  <c r="BC99" i="199" s="1"/>
  <c r="BD100" i="199" s="1"/>
  <c r="BE101" i="199" s="1"/>
  <c r="BF102" i="199" s="1"/>
  <c r="BG103" i="199" s="1"/>
  <c r="BH104" i="199" s="1"/>
  <c r="BI105" i="199" s="1"/>
  <c r="P51" i="199"/>
  <c r="AG51" i="199"/>
  <c r="BB51" i="199"/>
  <c r="BC52" i="199" s="1"/>
  <c r="BD53" i="199" s="1"/>
  <c r="BE54" i="199" s="1"/>
  <c r="BF55" i="199" s="1"/>
  <c r="BG56" i="199" s="1"/>
  <c r="BH57" i="199" s="1"/>
  <c r="AN51" i="199"/>
  <c r="AO52" i="199" s="1"/>
  <c r="AP53" i="199" s="1"/>
  <c r="AQ54" i="199" s="1"/>
  <c r="AR55" i="199" s="1"/>
  <c r="AS56" i="199" s="1"/>
  <c r="AT57" i="199" s="1"/>
  <c r="AU58" i="199" s="1"/>
  <c r="AV59" i="199" s="1"/>
  <c r="AW60" i="199" s="1"/>
  <c r="AX61" i="199" s="1"/>
  <c r="AY62" i="199" s="1"/>
  <c r="AZ63" i="199" s="1"/>
  <c r="BA64" i="199" s="1"/>
  <c r="BB65" i="199" s="1"/>
  <c r="BC66" i="199" s="1"/>
  <c r="BD67" i="199" s="1"/>
  <c r="BE68" i="199" s="1"/>
  <c r="BF69" i="199" s="1"/>
  <c r="BG70" i="199" s="1"/>
  <c r="BC86" i="199"/>
  <c r="BD87" i="199" s="1"/>
  <c r="BE88" i="199" s="1"/>
  <c r="BF89" i="199" s="1"/>
  <c r="BG90" i="199" s="1"/>
  <c r="BH91" i="199" s="1"/>
  <c r="BI92" i="199" s="1"/>
  <c r="BJ93" i="199" s="1"/>
  <c r="BK94" i="199" s="1"/>
  <c r="BL95" i="199" s="1"/>
  <c r="BM96" i="199" s="1"/>
  <c r="L51" i="199"/>
  <c r="AA51" i="199"/>
  <c r="AO51" i="199"/>
  <c r="AP52" i="199" s="1"/>
  <c r="AQ53" i="199" s="1"/>
  <c r="AR54" i="199" s="1"/>
  <c r="AS55" i="199" s="1"/>
  <c r="AT56" i="199" s="1"/>
  <c r="AU57" i="199" s="1"/>
  <c r="AV58" i="199" s="1"/>
  <c r="AW59" i="199" s="1"/>
  <c r="AX60" i="199" s="1"/>
  <c r="AY61" i="199" s="1"/>
  <c r="AZ62" i="199" s="1"/>
  <c r="BA63" i="199" s="1"/>
  <c r="BB64" i="199" s="1"/>
  <c r="BC65" i="199" s="1"/>
  <c r="BD66" i="199" s="1"/>
  <c r="BE67" i="199" s="1"/>
  <c r="BF68" i="199" s="1"/>
  <c r="BG69" i="199" s="1"/>
  <c r="BH70" i="199" s="1"/>
  <c r="I51" i="199"/>
  <c r="AP51" i="199"/>
  <c r="AQ52" i="199" s="1"/>
  <c r="AR53" i="199" s="1"/>
  <c r="AS54" i="199" s="1"/>
  <c r="AT55" i="199" s="1"/>
  <c r="AU56" i="199" s="1"/>
  <c r="AV57" i="199" s="1"/>
  <c r="AW58" i="199" s="1"/>
  <c r="AX59" i="199" s="1"/>
  <c r="AY60" i="199" s="1"/>
  <c r="AZ61" i="199" s="1"/>
  <c r="BA62" i="199" s="1"/>
  <c r="BB63" i="199" s="1"/>
  <c r="BC64" i="199" s="1"/>
  <c r="BD65" i="199" s="1"/>
  <c r="BE66" i="199" s="1"/>
  <c r="BF67" i="199" s="1"/>
  <c r="BG68" i="199" s="1"/>
  <c r="BH69" i="199" s="1"/>
  <c r="H51" i="199"/>
  <c r="W51" i="199"/>
  <c r="AV86" i="199"/>
  <c r="AW87" i="199" s="1"/>
  <c r="AX88" i="199" s="1"/>
  <c r="AY89" i="199" s="1"/>
  <c r="AZ90" i="199" s="1"/>
  <c r="BA91" i="199" s="1"/>
  <c r="BB92" i="199" s="1"/>
  <c r="BC93" i="199" s="1"/>
  <c r="BD94" i="199" s="1"/>
  <c r="BE95" i="199" s="1"/>
  <c r="BF96" i="199" s="1"/>
  <c r="BG97" i="199" s="1"/>
  <c r="BH98" i="199" s="1"/>
  <c r="BI99" i="199" s="1"/>
  <c r="BJ100" i="199" s="1"/>
  <c r="BK101" i="199" s="1"/>
  <c r="BL102" i="199" s="1"/>
  <c r="BM103" i="199" s="1"/>
  <c r="BG51" i="199"/>
  <c r="BH52" i="199" s="1"/>
  <c r="AJ51" i="199"/>
  <c r="AS86" i="199"/>
  <c r="AT87" i="199" s="1"/>
  <c r="AU88" i="199" s="1"/>
  <c r="AV89" i="199" s="1"/>
  <c r="AW90" i="199" s="1"/>
  <c r="AX91" i="199" s="1"/>
  <c r="AY92" i="199" s="1"/>
  <c r="AZ93" i="199" s="1"/>
  <c r="BA94" i="199" s="1"/>
  <c r="BB95" i="199" s="1"/>
  <c r="BC96" i="199" s="1"/>
  <c r="BD97" i="199" s="1"/>
  <c r="BE98" i="199" s="1"/>
  <c r="BF99" i="199" s="1"/>
  <c r="BG100" i="199" s="1"/>
  <c r="BH101" i="199" s="1"/>
  <c r="BI102" i="199" s="1"/>
  <c r="BJ103" i="199" s="1"/>
  <c r="BK104" i="199" s="1"/>
  <c r="BL105" i="199" s="1"/>
  <c r="S51" i="199"/>
  <c r="AF51" i="199"/>
  <c r="M51" i="199"/>
  <c r="BH86" i="199"/>
  <c r="BI87" i="199" s="1"/>
  <c r="BJ88" i="199" s="1"/>
  <c r="BK89" i="199" s="1"/>
  <c r="BL90" i="199" s="1"/>
  <c r="BM91" i="199" s="1"/>
  <c r="X51" i="199"/>
  <c r="AE51" i="199"/>
  <c r="BH51" i="199"/>
  <c r="BF51" i="199"/>
  <c r="BG52" i="199" s="1"/>
  <c r="BH53" i="199" s="1"/>
  <c r="Q51" i="199"/>
  <c r="AD51" i="199"/>
  <c r="AS51" i="199"/>
  <c r="AT52" i="199" s="1"/>
  <c r="AU53" i="199" s="1"/>
  <c r="AV54" i="199" s="1"/>
  <c r="AW55" i="199" s="1"/>
  <c r="AX56" i="199" s="1"/>
  <c r="AY57" i="199" s="1"/>
  <c r="AZ58" i="199" s="1"/>
  <c r="BA59" i="199" s="1"/>
  <c r="BB60" i="199" s="1"/>
  <c r="BC61" i="199" s="1"/>
  <c r="BD62" i="199" s="1"/>
  <c r="BE63" i="199" s="1"/>
  <c r="BF64" i="199" s="1"/>
  <c r="BG65" i="199" s="1"/>
  <c r="BH66" i="199" s="1"/>
  <c r="AV51" i="199"/>
  <c r="AW52" i="199" s="1"/>
  <c r="AX53" i="199" s="1"/>
  <c r="AY54" i="199" s="1"/>
  <c r="AZ55" i="199" s="1"/>
  <c r="BA56" i="199" s="1"/>
  <c r="BB57" i="199" s="1"/>
  <c r="BC58" i="199" s="1"/>
  <c r="BD59" i="199" s="1"/>
  <c r="BE60" i="199" s="1"/>
  <c r="BF61" i="199" s="1"/>
  <c r="BG62" i="199" s="1"/>
  <c r="BH63" i="199" s="1"/>
  <c r="BG86" i="199"/>
  <c r="BH87" i="199" s="1"/>
  <c r="BI88" i="199" s="1"/>
  <c r="BJ89" i="199" s="1"/>
  <c r="BK90" i="199" s="1"/>
  <c r="BL91" i="199" s="1"/>
  <c r="BM92" i="199" s="1"/>
  <c r="K51" i="199"/>
  <c r="AU86" i="199"/>
  <c r="AV87" i="199" s="1"/>
  <c r="AW88" i="199" s="1"/>
  <c r="AX89" i="199" s="1"/>
  <c r="AY90" i="199" s="1"/>
  <c r="AZ91" i="199" s="1"/>
  <c r="BA92" i="199" s="1"/>
  <c r="BB93" i="199" s="1"/>
  <c r="BC94" i="199" s="1"/>
  <c r="BD95" i="199" s="1"/>
  <c r="BE96" i="199" s="1"/>
  <c r="BF97" i="199" s="1"/>
  <c r="BG98" i="199" s="1"/>
  <c r="BH99" i="199" s="1"/>
  <c r="BI100" i="199" s="1"/>
  <c r="BJ101" i="199" s="1"/>
  <c r="BK102" i="199" s="1"/>
  <c r="BL103" i="199" s="1"/>
  <c r="BM104" i="199" s="1"/>
  <c r="BA51" i="199"/>
  <c r="BB52" i="199" s="1"/>
  <c r="BC53" i="199" s="1"/>
  <c r="BD54" i="199" s="1"/>
  <c r="BE55" i="199" s="1"/>
  <c r="BF56" i="199" s="1"/>
  <c r="BG57" i="199" s="1"/>
  <c r="BH58" i="199" s="1"/>
  <c r="AL86" i="199"/>
  <c r="AM87" i="199" s="1"/>
  <c r="AN88" i="199" s="1"/>
  <c r="AO89" i="199" s="1"/>
  <c r="AP90" i="199" s="1"/>
  <c r="AQ91" i="199" s="1"/>
  <c r="AR92" i="199" s="1"/>
  <c r="AS93" i="199" s="1"/>
  <c r="AT94" i="199" s="1"/>
  <c r="AU95" i="199" s="1"/>
  <c r="AV96" i="199" s="1"/>
  <c r="AW97" i="199" s="1"/>
  <c r="AX98" i="199" s="1"/>
  <c r="AY99" i="199" s="1"/>
  <c r="AZ100" i="199" s="1"/>
  <c r="BA101" i="199" s="1"/>
  <c r="BB102" i="199" s="1"/>
  <c r="BC103" i="199" s="1"/>
  <c r="BD104" i="199" s="1"/>
  <c r="BE105" i="199" s="1"/>
  <c r="AQ51" i="199"/>
  <c r="AR52" i="199" s="1"/>
  <c r="AS53" i="199" s="1"/>
  <c r="AT54" i="199" s="1"/>
  <c r="AU55" i="199" s="1"/>
  <c r="AV56" i="199" s="1"/>
  <c r="AW57" i="199" s="1"/>
  <c r="AX58" i="199" s="1"/>
  <c r="AY59" i="199" s="1"/>
  <c r="AZ60" i="199" s="1"/>
  <c r="BA61" i="199" s="1"/>
  <c r="BB62" i="199" s="1"/>
  <c r="BC63" i="199" s="1"/>
  <c r="BD64" i="199" s="1"/>
  <c r="BE65" i="199" s="1"/>
  <c r="BF66" i="199" s="1"/>
  <c r="BG67" i="199" s="1"/>
  <c r="BH68" i="199" s="1"/>
  <c r="AK51" i="199"/>
  <c r="AL52" i="199" s="1"/>
  <c r="AM53" i="199" s="1"/>
  <c r="AN54" i="199" s="1"/>
  <c r="AO55" i="199" s="1"/>
  <c r="AP56" i="199" s="1"/>
  <c r="AQ57" i="199" s="1"/>
  <c r="AR58" i="199" s="1"/>
  <c r="AS59" i="199" s="1"/>
  <c r="AT60" i="199" s="1"/>
  <c r="AU61" i="199" s="1"/>
  <c r="AV62" i="199" s="1"/>
  <c r="AW63" i="199" s="1"/>
  <c r="AX64" i="199" s="1"/>
  <c r="AY65" i="199" s="1"/>
  <c r="AZ66" i="199" s="1"/>
  <c r="BA67" i="199" s="1"/>
  <c r="BB68" i="199" s="1"/>
  <c r="BC69" i="199" s="1"/>
  <c r="BD70" i="199" s="1"/>
  <c r="G51" i="199"/>
  <c r="V51" i="199"/>
  <c r="AL51" i="199"/>
  <c r="AM52" i="199" s="1"/>
  <c r="AN53" i="199" s="1"/>
  <c r="AO54" i="199" s="1"/>
  <c r="AP55" i="199" s="1"/>
  <c r="AQ56" i="199" s="1"/>
  <c r="AR57" i="199" s="1"/>
  <c r="AS58" i="199" s="1"/>
  <c r="AT59" i="199" s="1"/>
  <c r="AU60" i="199" s="1"/>
  <c r="AV61" i="199" s="1"/>
  <c r="AW62" i="199" s="1"/>
  <c r="AX63" i="199" s="1"/>
  <c r="AY64" i="199" s="1"/>
  <c r="AZ65" i="199" s="1"/>
  <c r="BA66" i="199" s="1"/>
  <c r="BB67" i="199" s="1"/>
  <c r="BC68" i="199" s="1"/>
  <c r="BD69" i="199" s="1"/>
  <c r="BE70" i="199" s="1"/>
  <c r="BB86" i="199"/>
  <c r="BC87" i="199" s="1"/>
  <c r="BD88" i="199" s="1"/>
  <c r="BE89" i="199" s="1"/>
  <c r="BF90" i="199" s="1"/>
  <c r="BG91" i="199" s="1"/>
  <c r="BH92" i="199" s="1"/>
  <c r="BI93" i="199" s="1"/>
  <c r="BJ94" i="199" s="1"/>
  <c r="BK95" i="199" s="1"/>
  <c r="BL96" i="199" s="1"/>
  <c r="BM97" i="199" s="1"/>
  <c r="AR51" i="199"/>
  <c r="AS52" i="199" s="1"/>
  <c r="AT53" i="199" s="1"/>
  <c r="AU54" i="199" s="1"/>
  <c r="AV55" i="199" s="1"/>
  <c r="AW56" i="199" s="1"/>
  <c r="AX57" i="199" s="1"/>
  <c r="AY58" i="199" s="1"/>
  <c r="AZ59" i="199" s="1"/>
  <c r="BA60" i="199" s="1"/>
  <c r="BB61" i="199" s="1"/>
  <c r="BC62" i="199" s="1"/>
  <c r="BD63" i="199" s="1"/>
  <c r="BE64" i="199" s="1"/>
  <c r="BF65" i="199" s="1"/>
  <c r="BG66" i="199" s="1"/>
  <c r="BH67" i="199" s="1"/>
  <c r="AZ86" i="199"/>
  <c r="BA87" i="199" s="1"/>
  <c r="BB88" i="199" s="1"/>
  <c r="BC89" i="199" s="1"/>
  <c r="BD90" i="199" s="1"/>
  <c r="BE91" i="199" s="1"/>
  <c r="BF92" i="199" s="1"/>
  <c r="BG93" i="199" s="1"/>
  <c r="BH94" i="199" s="1"/>
  <c r="BI95" i="199" s="1"/>
  <c r="BJ96" i="199" s="1"/>
  <c r="BK97" i="199" s="1"/>
  <c r="BL98" i="199" s="1"/>
  <c r="BM99" i="199" s="1"/>
  <c r="AT86" i="199"/>
  <c r="AU87" i="199" s="1"/>
  <c r="AV88" i="199" s="1"/>
  <c r="AW89" i="199" s="1"/>
  <c r="AX90" i="199" s="1"/>
  <c r="AY91" i="199" s="1"/>
  <c r="AZ92" i="199" s="1"/>
  <c r="BA93" i="199" s="1"/>
  <c r="BB94" i="199" s="1"/>
  <c r="BC95" i="199" s="1"/>
  <c r="BD96" i="199" s="1"/>
  <c r="BE97" i="199" s="1"/>
  <c r="BF98" i="199" s="1"/>
  <c r="BG99" i="199" s="1"/>
  <c r="BH100" i="199" s="1"/>
  <c r="BI101" i="199" s="1"/>
  <c r="BJ102" i="199" s="1"/>
  <c r="BK103" i="199" s="1"/>
  <c r="BL104" i="199" s="1"/>
  <c r="BM105" i="199" s="1"/>
  <c r="AX51" i="199"/>
  <c r="AY52" i="199" s="1"/>
  <c r="AZ53" i="199" s="1"/>
  <c r="BA54" i="199" s="1"/>
  <c r="BB55" i="199" s="1"/>
  <c r="BC56" i="199" s="1"/>
  <c r="BD57" i="199" s="1"/>
  <c r="BE58" i="199" s="1"/>
  <c r="BF59" i="199" s="1"/>
  <c r="BG60" i="199" s="1"/>
  <c r="BH61" i="199" s="1"/>
  <c r="AH51" i="199"/>
  <c r="AK86" i="199"/>
  <c r="AL87" i="199" s="1"/>
  <c r="AM88" i="199" s="1"/>
  <c r="AN89" i="199" s="1"/>
  <c r="AO90" i="199" s="1"/>
  <c r="AP91" i="199" s="1"/>
  <c r="AQ92" i="199" s="1"/>
  <c r="AR93" i="199" s="1"/>
  <c r="AS94" i="199" s="1"/>
  <c r="AT95" i="199" s="1"/>
  <c r="AU96" i="199" s="1"/>
  <c r="AV97" i="199" s="1"/>
  <c r="AW98" i="199" s="1"/>
  <c r="AX99" i="199" s="1"/>
  <c r="AY100" i="199" s="1"/>
  <c r="AZ101" i="199" s="1"/>
  <c r="BA102" i="199" s="1"/>
  <c r="BB103" i="199" s="1"/>
  <c r="BC104" i="199" s="1"/>
  <c r="BD105" i="199" s="1"/>
  <c r="AW51" i="199"/>
  <c r="AX52" i="199" s="1"/>
  <c r="AY53" i="199" s="1"/>
  <c r="AZ54" i="199" s="1"/>
  <c r="BA55" i="199" s="1"/>
  <c r="BB56" i="199" s="1"/>
  <c r="BC57" i="199" s="1"/>
  <c r="BD58" i="199" s="1"/>
  <c r="BE59" i="199" s="1"/>
  <c r="BF60" i="199" s="1"/>
  <c r="BG61" i="199" s="1"/>
  <c r="BH62" i="199" s="1"/>
  <c r="AR86" i="199"/>
  <c r="AS87" i="199" s="1"/>
  <c r="AT88" i="199" s="1"/>
  <c r="AU89" i="199" s="1"/>
  <c r="AV90" i="199" s="1"/>
  <c r="AW91" i="199" s="1"/>
  <c r="AX92" i="199" s="1"/>
  <c r="AY93" i="199" s="1"/>
  <c r="AZ94" i="199" s="1"/>
  <c r="BA95" i="199" s="1"/>
  <c r="BB96" i="199" s="1"/>
  <c r="BC97" i="199" s="1"/>
  <c r="BD98" i="199" s="1"/>
  <c r="BE99" i="199" s="1"/>
  <c r="BF100" i="199" s="1"/>
  <c r="BG101" i="199" s="1"/>
  <c r="BH102" i="199" s="1"/>
  <c r="BI103" i="199" s="1"/>
  <c r="BJ104" i="199" s="1"/>
  <c r="BK105" i="199" s="1"/>
  <c r="N51" i="199"/>
  <c r="AB51" i="199"/>
  <c r="AQ86" i="199"/>
  <c r="AR87" i="199" s="1"/>
  <c r="AS88" i="199" s="1"/>
  <c r="AT89" i="199" s="1"/>
  <c r="AU90" i="199" s="1"/>
  <c r="AV91" i="199" s="1"/>
  <c r="AW92" i="199" s="1"/>
  <c r="AX93" i="199" s="1"/>
  <c r="AY94" i="199" s="1"/>
  <c r="AZ95" i="199" s="1"/>
  <c r="BA96" i="199" s="1"/>
  <c r="BB97" i="199" s="1"/>
  <c r="BC98" i="199" s="1"/>
  <c r="BD99" i="199" s="1"/>
  <c r="BE100" i="199" s="1"/>
  <c r="BF101" i="199" s="1"/>
  <c r="BG102" i="199" s="1"/>
  <c r="BH103" i="199" s="1"/>
  <c r="BI104" i="199" s="1"/>
  <c r="BJ105" i="199" s="1"/>
  <c r="BD51" i="199"/>
  <c r="BE52" i="199" s="1"/>
  <c r="BF53" i="199" s="1"/>
  <c r="BG54" i="199" s="1"/>
  <c r="BH55" i="199" s="1"/>
  <c r="AO86" i="199"/>
  <c r="AP87" i="199" s="1"/>
  <c r="AQ88" i="199" s="1"/>
  <c r="AR89" i="199" s="1"/>
  <c r="AS90" i="199" s="1"/>
  <c r="AT91" i="199" s="1"/>
  <c r="AU92" i="199" s="1"/>
  <c r="AV93" i="199" s="1"/>
  <c r="AW94" i="199" s="1"/>
  <c r="AX95" i="199" s="1"/>
  <c r="AY96" i="199" s="1"/>
  <c r="AZ97" i="199" s="1"/>
  <c r="BA98" i="199" s="1"/>
  <c r="BB99" i="199" s="1"/>
  <c r="BC100" i="199" s="1"/>
  <c r="BD101" i="199" s="1"/>
  <c r="BE102" i="199" s="1"/>
  <c r="BF103" i="199" s="1"/>
  <c r="BG104" i="199" s="1"/>
  <c r="BH105" i="199" s="1"/>
  <c r="BA86" i="199"/>
  <c r="BB87" i="199" s="1"/>
  <c r="BC88" i="199" s="1"/>
  <c r="BD89" i="199" s="1"/>
  <c r="BE90" i="199" s="1"/>
  <c r="BF91" i="199" s="1"/>
  <c r="BG92" i="199" s="1"/>
  <c r="BH93" i="199" s="1"/>
  <c r="BI94" i="199" s="1"/>
  <c r="BJ95" i="199" s="1"/>
  <c r="BK96" i="199" s="1"/>
  <c r="BL97" i="199" s="1"/>
  <c r="BM98" i="199" s="1"/>
  <c r="AX86" i="199"/>
  <c r="AY87" i="199" s="1"/>
  <c r="AZ88" i="199" s="1"/>
  <c r="BA89" i="199" s="1"/>
  <c r="BB90" i="199" s="1"/>
  <c r="BC91" i="199" s="1"/>
  <c r="BD92" i="199" s="1"/>
  <c r="BE93" i="199" s="1"/>
  <c r="BF94" i="199" s="1"/>
  <c r="BG95" i="199" s="1"/>
  <c r="BH96" i="199" s="1"/>
  <c r="BI97" i="199" s="1"/>
  <c r="BJ98" i="199" s="1"/>
  <c r="BK99" i="199" s="1"/>
  <c r="BL100" i="199" s="1"/>
  <c r="BM101" i="199" s="1"/>
  <c r="Z51" i="199"/>
  <c r="BF86" i="199"/>
  <c r="BG87" i="199" s="1"/>
  <c r="BH88" i="199" s="1"/>
  <c r="BI89" i="199" s="1"/>
  <c r="BJ90" i="199" s="1"/>
  <c r="BK91" i="199" s="1"/>
  <c r="BL92" i="199" s="1"/>
  <c r="BM93" i="199" s="1"/>
  <c r="AY51" i="199"/>
  <c r="AZ52" i="199" s="1"/>
  <c r="BA53" i="199" s="1"/>
  <c r="BB54" i="199" s="1"/>
  <c r="BC55" i="199" s="1"/>
  <c r="BD56" i="199" s="1"/>
  <c r="BE57" i="199" s="1"/>
  <c r="BF58" i="199" s="1"/>
  <c r="BG59" i="199" s="1"/>
  <c r="BH60" i="199" s="1"/>
  <c r="AM86" i="199"/>
  <c r="AN87" i="199" s="1"/>
  <c r="AO88" i="199" s="1"/>
  <c r="AP89" i="199" s="1"/>
  <c r="AQ90" i="199" s="1"/>
  <c r="AR91" i="199" s="1"/>
  <c r="AS92" i="199" s="1"/>
  <c r="AT93" i="199" s="1"/>
  <c r="AU94" i="199" s="1"/>
  <c r="AV95" i="199" s="1"/>
  <c r="AW96" i="199" s="1"/>
  <c r="AX97" i="199" s="1"/>
  <c r="AY98" i="199" s="1"/>
  <c r="AZ99" i="199" s="1"/>
  <c r="BA100" i="199" s="1"/>
  <c r="BB101" i="199" s="1"/>
  <c r="BC102" i="199" s="1"/>
  <c r="BD103" i="199" s="1"/>
  <c r="BE104" i="199" s="1"/>
  <c r="BF105" i="199" s="1"/>
  <c r="F51" i="199"/>
  <c r="T51" i="199"/>
  <c r="AN86" i="199"/>
  <c r="AO87" i="199" s="1"/>
  <c r="AP88" i="199" s="1"/>
  <c r="AQ89" i="199" s="1"/>
  <c r="AR90" i="199" s="1"/>
  <c r="AS91" i="199" s="1"/>
  <c r="AT92" i="199" s="1"/>
  <c r="AU93" i="199" s="1"/>
  <c r="AV94" i="199" s="1"/>
  <c r="AW95" i="199" s="1"/>
  <c r="AX96" i="199" s="1"/>
  <c r="AY97" i="199" s="1"/>
  <c r="AZ98" i="199" s="1"/>
  <c r="BA99" i="199" s="1"/>
  <c r="BB100" i="199" s="1"/>
  <c r="BC101" i="199" s="1"/>
  <c r="BD102" i="199" s="1"/>
  <c r="BE103" i="199" s="1"/>
  <c r="BF104" i="199" s="1"/>
  <c r="BG105" i="199" s="1"/>
  <c r="AW86" i="199"/>
  <c r="AX87" i="199" s="1"/>
  <c r="AY88" i="199" s="1"/>
  <c r="AZ89" i="199" s="1"/>
  <c r="BA90" i="199" s="1"/>
  <c r="BB91" i="199" s="1"/>
  <c r="BC92" i="199" s="1"/>
  <c r="BD93" i="199" s="1"/>
  <c r="BE94" i="199" s="1"/>
  <c r="BF95" i="199" s="1"/>
  <c r="BG96" i="199" s="1"/>
  <c r="BH97" i="199" s="1"/>
  <c r="BI98" i="199" s="1"/>
  <c r="BJ99" i="199" s="1"/>
  <c r="BK100" i="199" s="1"/>
  <c r="BL101" i="199" s="1"/>
  <c r="BM102" i="199" s="1"/>
  <c r="AZ51" i="199"/>
  <c r="BA52" i="199" s="1"/>
  <c r="BB53" i="199" s="1"/>
  <c r="BC54" i="199" s="1"/>
  <c r="BD55" i="199" s="1"/>
  <c r="BE56" i="199" s="1"/>
  <c r="BF57" i="199" s="1"/>
  <c r="BG58" i="199" s="1"/>
  <c r="BH59" i="199" s="1"/>
  <c r="R51" i="199"/>
  <c r="AC51" i="199"/>
  <c r="BM86" i="199"/>
  <c r="BJ86" i="199"/>
  <c r="BK87" i="199" s="1"/>
  <c r="BL88" i="199" s="1"/>
  <c r="BM89" i="199" s="1"/>
  <c r="BI86" i="199"/>
  <c r="BJ87" i="199" s="1"/>
  <c r="BK88" i="199" s="1"/>
  <c r="BL89" i="199" s="1"/>
  <c r="BM90" i="199" s="1"/>
  <c r="BK86" i="199"/>
  <c r="BL87" i="199" s="1"/>
  <c r="BM88" i="199" s="1"/>
  <c r="BL86" i="199"/>
  <c r="BM87" i="199" s="1"/>
  <c r="Z93" i="93"/>
  <c r="D71" i="199"/>
  <c r="Z109" i="92"/>
  <c r="Y113" i="74"/>
  <c r="BI129" i="199"/>
  <c r="AW129" i="199"/>
  <c r="AV129" i="199"/>
  <c r="AQ129" i="199"/>
  <c r="BB129" i="199"/>
  <c r="BG129" i="199"/>
  <c r="BA129" i="199"/>
  <c r="BC129" i="199"/>
  <c r="BD129" i="199"/>
  <c r="AZ129" i="199"/>
  <c r="AO129" i="199"/>
  <c r="AU129" i="199"/>
  <c r="AT129" i="199"/>
  <c r="BJ129" i="199"/>
  <c r="BF129" i="199"/>
  <c r="AR129" i="199"/>
  <c r="AN129" i="199"/>
  <c r="AY129" i="199"/>
  <c r="AP129" i="199"/>
  <c r="BH129" i="199"/>
  <c r="AK129" i="199"/>
  <c r="AM129" i="199"/>
  <c r="AL129" i="199"/>
  <c r="BE129" i="199"/>
  <c r="AX129" i="199"/>
  <c r="AS129" i="199"/>
  <c r="BM129" i="199"/>
  <c r="BN166" i="199" s="1"/>
  <c r="BL129" i="199"/>
  <c r="BK129" i="199"/>
  <c r="Y115" i="227"/>
  <c r="Y119" i="199"/>
  <c r="D66" i="16"/>
  <c r="Z114" i="227"/>
  <c r="D67" i="227" s="1"/>
  <c r="Z114" i="18"/>
  <c r="D67" i="18" s="1"/>
  <c r="AL47" i="227"/>
  <c r="AU47" i="227"/>
  <c r="BF47" i="227"/>
  <c r="BM124" i="227"/>
  <c r="BN165" i="227" s="1"/>
  <c r="AS47" i="227"/>
  <c r="AM47" i="227"/>
  <c r="AV47" i="227"/>
  <c r="AW47" i="227"/>
  <c r="BL124" i="227"/>
  <c r="AZ47" i="227"/>
  <c r="BD47" i="227"/>
  <c r="AP47" i="227"/>
  <c r="AQ47" i="227"/>
  <c r="BB47" i="227"/>
  <c r="BG47" i="227"/>
  <c r="AK47" i="227"/>
  <c r="AK82" i="227" s="1"/>
  <c r="AY47" i="227"/>
  <c r="BA47" i="227"/>
  <c r="BC47" i="227"/>
  <c r="AO47" i="227"/>
  <c r="AX47" i="227"/>
  <c r="AN47" i="227"/>
  <c r="AR47" i="227"/>
  <c r="AL124" i="227"/>
  <c r="AT47" i="227"/>
  <c r="BH47" i="227"/>
  <c r="BH82" i="227" s="1"/>
  <c r="AJ47" i="227"/>
  <c r="AJ82" i="227" s="1"/>
  <c r="BJ124" i="227"/>
  <c r="BE47" i="227"/>
  <c r="AV124" i="227"/>
  <c r="BK124" i="227"/>
  <c r="AT124" i="227"/>
  <c r="AW124" i="227"/>
  <c r="AN124" i="227"/>
  <c r="BF124" i="227"/>
  <c r="AU124" i="227"/>
  <c r="AO124" i="227"/>
  <c r="BB124" i="227"/>
  <c r="BH124" i="227"/>
  <c r="BC124" i="227"/>
  <c r="AZ124" i="227"/>
  <c r="BE124" i="227"/>
  <c r="AQ124" i="227"/>
  <c r="AY124" i="227"/>
  <c r="BG124" i="227"/>
  <c r="AX124" i="227"/>
  <c r="AM124" i="227"/>
  <c r="BD124" i="227"/>
  <c r="AR124" i="227"/>
  <c r="AP124" i="227"/>
  <c r="AS124" i="227"/>
  <c r="BA124" i="227"/>
  <c r="AK124" i="227"/>
  <c r="BI124" i="227"/>
  <c r="K47" i="227"/>
  <c r="K82" i="227" s="1"/>
  <c r="M47" i="227"/>
  <c r="M82" i="227" s="1"/>
  <c r="AF47" i="227"/>
  <c r="AF82" i="227" s="1"/>
  <c r="L47" i="227"/>
  <c r="L82" i="227" s="1"/>
  <c r="AI47" i="227"/>
  <c r="AI82" i="227" s="1"/>
  <c r="F47" i="227"/>
  <c r="F82" i="227" s="1"/>
  <c r="AG47" i="227"/>
  <c r="AG82" i="227" s="1"/>
  <c r="N47" i="227"/>
  <c r="N82" i="227" s="1"/>
  <c r="R47" i="227"/>
  <c r="R82" i="227" s="1"/>
  <c r="AA47" i="227"/>
  <c r="AA82" i="227" s="1"/>
  <c r="X47" i="227"/>
  <c r="X82" i="227" s="1"/>
  <c r="T47" i="227"/>
  <c r="T82" i="227" s="1"/>
  <c r="AE47" i="227"/>
  <c r="AE82" i="227" s="1"/>
  <c r="AC47" i="227"/>
  <c r="AC82" i="227" s="1"/>
  <c r="J47" i="227"/>
  <c r="J82" i="227" s="1"/>
  <c r="G47" i="227"/>
  <c r="G82" i="227" s="1"/>
  <c r="I47" i="227"/>
  <c r="I82" i="227" s="1"/>
  <c r="Q47" i="227"/>
  <c r="Q82" i="227" s="1"/>
  <c r="P47" i="227"/>
  <c r="P82" i="227" s="1"/>
  <c r="S47" i="227"/>
  <c r="S82" i="227" s="1"/>
  <c r="W47" i="227"/>
  <c r="W82" i="227" s="1"/>
  <c r="AB47" i="227"/>
  <c r="AB82" i="227" s="1"/>
  <c r="AD47" i="227"/>
  <c r="AD82" i="227" s="1"/>
  <c r="U47" i="227"/>
  <c r="U82" i="227" s="1"/>
  <c r="Y47" i="227"/>
  <c r="Y82" i="227" s="1"/>
  <c r="H47" i="227"/>
  <c r="H82" i="227" s="1"/>
  <c r="Z47" i="227"/>
  <c r="Z82" i="227" s="1"/>
  <c r="O47" i="227"/>
  <c r="O82" i="227" s="1"/>
  <c r="AH47" i="227"/>
  <c r="AH82" i="227" s="1"/>
  <c r="V47" i="227"/>
  <c r="V82" i="227" s="1"/>
  <c r="BJ81" i="2"/>
  <c r="BK82" i="2" s="1"/>
  <c r="BL83" i="2" s="1"/>
  <c r="BK81" i="2"/>
  <c r="BL82" i="2" s="1"/>
  <c r="D62" i="74"/>
  <c r="D52" i="74"/>
  <c r="D54" i="74"/>
  <c r="D49" i="74"/>
  <c r="D59" i="74"/>
  <c r="D60" i="74"/>
  <c r="D50" i="74"/>
  <c r="D48" i="74"/>
  <c r="D63" i="74"/>
  <c r="D53" i="74"/>
  <c r="D56" i="74"/>
  <c r="D58" i="74"/>
  <c r="D51" i="74"/>
  <c r="D64" i="74"/>
  <c r="D55" i="74"/>
  <c r="D61" i="74"/>
  <c r="D45" i="74"/>
  <c r="D57" i="74"/>
  <c r="D46" i="74"/>
  <c r="AU81" i="74" s="1"/>
  <c r="D47" i="74"/>
  <c r="D47" i="93" a="1"/>
  <c r="D65" i="74"/>
  <c r="Y94" i="93"/>
  <c r="BL101" i="18"/>
  <c r="BK101" i="18"/>
  <c r="BJ101" i="18"/>
  <c r="AJ46" i="2"/>
  <c r="AK47" i="2" s="1"/>
  <c r="AL48" i="2" s="1"/>
  <c r="AM49" i="2" s="1"/>
  <c r="AN50" i="2" s="1"/>
  <c r="AO51" i="2" s="1"/>
  <c r="AP52" i="2" s="1"/>
  <c r="AQ53" i="2" s="1"/>
  <c r="AR54" i="2" s="1"/>
  <c r="AS55" i="2" s="1"/>
  <c r="AT56" i="2" s="1"/>
  <c r="AU57" i="2" s="1"/>
  <c r="AV58" i="2" s="1"/>
  <c r="AW59" i="2" s="1"/>
  <c r="AX60" i="2" s="1"/>
  <c r="AY61" i="2" s="1"/>
  <c r="AZ62" i="2" s="1"/>
  <c r="BA63" i="2" s="1"/>
  <c r="BB64" i="2" s="1"/>
  <c r="BC65" i="2" s="1"/>
  <c r="AK46" i="2"/>
  <c r="AL47" i="2" s="1"/>
  <c r="AM48" i="2" s="1"/>
  <c r="AN49" i="2" s="1"/>
  <c r="AO50" i="2" s="1"/>
  <c r="AP51" i="2" s="1"/>
  <c r="AQ52" i="2" s="1"/>
  <c r="AR53" i="2" s="1"/>
  <c r="AS54" i="2" s="1"/>
  <c r="AT55" i="2" s="1"/>
  <c r="AU56" i="2" s="1"/>
  <c r="AV57" i="2" s="1"/>
  <c r="AW58" i="2" s="1"/>
  <c r="AX59" i="2" s="1"/>
  <c r="AY60" i="2" s="1"/>
  <c r="AZ61" i="2" s="1"/>
  <c r="BA62" i="2" s="1"/>
  <c r="BB63" i="2" s="1"/>
  <c r="BC64" i="2" s="1"/>
  <c r="BD65" i="2" s="1"/>
  <c r="AL46" i="2"/>
  <c r="AM47" i="2" s="1"/>
  <c r="AN48" i="2" s="1"/>
  <c r="AO49" i="2" s="1"/>
  <c r="AP50" i="2" s="1"/>
  <c r="AQ51" i="2" s="1"/>
  <c r="AR52" i="2" s="1"/>
  <c r="AS53" i="2" s="1"/>
  <c r="AT54" i="2" s="1"/>
  <c r="AU55" i="2" s="1"/>
  <c r="AV56" i="2" s="1"/>
  <c r="AW57" i="2" s="1"/>
  <c r="AX58" i="2" s="1"/>
  <c r="AY59" i="2" s="1"/>
  <c r="AZ60" i="2" s="1"/>
  <c r="BA61" i="2" s="1"/>
  <c r="BB62" i="2" s="1"/>
  <c r="BC63" i="2" s="1"/>
  <c r="BD64" i="2" s="1"/>
  <c r="BE65" i="2" s="1"/>
  <c r="AM46" i="2"/>
  <c r="AN47" i="2" s="1"/>
  <c r="AO48" i="2" s="1"/>
  <c r="AP49" i="2" s="1"/>
  <c r="AQ50" i="2" s="1"/>
  <c r="AR51" i="2" s="1"/>
  <c r="AS52" i="2" s="1"/>
  <c r="AT53" i="2" s="1"/>
  <c r="AU54" i="2" s="1"/>
  <c r="AV55" i="2" s="1"/>
  <c r="AW56" i="2" s="1"/>
  <c r="AX57" i="2" s="1"/>
  <c r="AY58" i="2" s="1"/>
  <c r="AZ59" i="2" s="1"/>
  <c r="BA60" i="2" s="1"/>
  <c r="BB61" i="2" s="1"/>
  <c r="BC62" i="2" s="1"/>
  <c r="BD63" i="2" s="1"/>
  <c r="BE64" i="2" s="1"/>
  <c r="BF65" i="2" s="1"/>
  <c r="AN46" i="2"/>
  <c r="AO47" i="2" s="1"/>
  <c r="AP48" i="2" s="1"/>
  <c r="AQ49" i="2" s="1"/>
  <c r="AR50" i="2" s="1"/>
  <c r="AS51" i="2" s="1"/>
  <c r="AT52" i="2" s="1"/>
  <c r="AU53" i="2" s="1"/>
  <c r="AV54" i="2" s="1"/>
  <c r="AW55" i="2" s="1"/>
  <c r="AX56" i="2" s="1"/>
  <c r="AY57" i="2" s="1"/>
  <c r="AZ58" i="2" s="1"/>
  <c r="BA59" i="2" s="1"/>
  <c r="BB60" i="2" s="1"/>
  <c r="BC61" i="2" s="1"/>
  <c r="BD62" i="2" s="1"/>
  <c r="BE63" i="2" s="1"/>
  <c r="BF64" i="2" s="1"/>
  <c r="BG65" i="2" s="1"/>
  <c r="AO46" i="2"/>
  <c r="AP47" i="2" s="1"/>
  <c r="AQ48" i="2" s="1"/>
  <c r="AR49" i="2" s="1"/>
  <c r="AS50" i="2" s="1"/>
  <c r="AT51" i="2" s="1"/>
  <c r="AU52" i="2" s="1"/>
  <c r="AV53" i="2" s="1"/>
  <c r="AW54" i="2" s="1"/>
  <c r="AX55" i="2" s="1"/>
  <c r="AY56" i="2" s="1"/>
  <c r="AZ57" i="2" s="1"/>
  <c r="BA58" i="2" s="1"/>
  <c r="BB59" i="2" s="1"/>
  <c r="BC60" i="2" s="1"/>
  <c r="BD61" i="2" s="1"/>
  <c r="BE62" i="2" s="1"/>
  <c r="BF63" i="2" s="1"/>
  <c r="BG64" i="2" s="1"/>
  <c r="BH65" i="2" s="1"/>
  <c r="AP46" i="2"/>
  <c r="AQ47" i="2" s="1"/>
  <c r="AR48" i="2" s="1"/>
  <c r="AS49" i="2" s="1"/>
  <c r="AT50" i="2" s="1"/>
  <c r="AU51" i="2" s="1"/>
  <c r="AV52" i="2" s="1"/>
  <c r="AW53" i="2" s="1"/>
  <c r="AX54" i="2" s="1"/>
  <c r="AY55" i="2" s="1"/>
  <c r="AZ56" i="2" s="1"/>
  <c r="BA57" i="2" s="1"/>
  <c r="BB58" i="2" s="1"/>
  <c r="BC59" i="2" s="1"/>
  <c r="BD60" i="2" s="1"/>
  <c r="BE61" i="2" s="1"/>
  <c r="BF62" i="2" s="1"/>
  <c r="BG63" i="2" s="1"/>
  <c r="BH64" i="2" s="1"/>
  <c r="AQ46" i="2"/>
  <c r="AR47" i="2" s="1"/>
  <c r="AS48" i="2" s="1"/>
  <c r="AT49" i="2" s="1"/>
  <c r="AU50" i="2" s="1"/>
  <c r="AV51" i="2" s="1"/>
  <c r="AW52" i="2" s="1"/>
  <c r="AX53" i="2" s="1"/>
  <c r="AY54" i="2" s="1"/>
  <c r="AZ55" i="2" s="1"/>
  <c r="BA56" i="2" s="1"/>
  <c r="BB57" i="2" s="1"/>
  <c r="BC58" i="2" s="1"/>
  <c r="BD59" i="2" s="1"/>
  <c r="BE60" i="2" s="1"/>
  <c r="BF61" i="2" s="1"/>
  <c r="BG62" i="2" s="1"/>
  <c r="BH63" i="2" s="1"/>
  <c r="AR46" i="2"/>
  <c r="AS47" i="2" s="1"/>
  <c r="AT48" i="2" s="1"/>
  <c r="AU49" i="2" s="1"/>
  <c r="AV50" i="2" s="1"/>
  <c r="AW51" i="2" s="1"/>
  <c r="AX52" i="2" s="1"/>
  <c r="AY53" i="2" s="1"/>
  <c r="AZ54" i="2" s="1"/>
  <c r="BA55" i="2" s="1"/>
  <c r="BB56" i="2" s="1"/>
  <c r="BC57" i="2" s="1"/>
  <c r="BD58" i="2" s="1"/>
  <c r="BE59" i="2" s="1"/>
  <c r="BF60" i="2" s="1"/>
  <c r="BG61" i="2" s="1"/>
  <c r="BH62" i="2" s="1"/>
  <c r="AS46" i="2"/>
  <c r="AT47" i="2" s="1"/>
  <c r="AU48" i="2" s="1"/>
  <c r="AV49" i="2" s="1"/>
  <c r="AW50" i="2" s="1"/>
  <c r="AX51" i="2" s="1"/>
  <c r="AY52" i="2" s="1"/>
  <c r="AZ53" i="2" s="1"/>
  <c r="BA54" i="2" s="1"/>
  <c r="BB55" i="2" s="1"/>
  <c r="BC56" i="2" s="1"/>
  <c r="BD57" i="2" s="1"/>
  <c r="BE58" i="2" s="1"/>
  <c r="BF59" i="2" s="1"/>
  <c r="BG60" i="2" s="1"/>
  <c r="BH61" i="2" s="1"/>
  <c r="AT46" i="2"/>
  <c r="AU47" i="2" s="1"/>
  <c r="AV48" i="2" s="1"/>
  <c r="AW49" i="2" s="1"/>
  <c r="AX50" i="2" s="1"/>
  <c r="AY51" i="2" s="1"/>
  <c r="AZ52" i="2" s="1"/>
  <c r="BA53" i="2" s="1"/>
  <c r="BB54" i="2" s="1"/>
  <c r="BC55" i="2" s="1"/>
  <c r="BD56" i="2" s="1"/>
  <c r="BE57" i="2" s="1"/>
  <c r="BF58" i="2" s="1"/>
  <c r="BG59" i="2" s="1"/>
  <c r="BH60" i="2" s="1"/>
  <c r="AU46" i="2"/>
  <c r="AV47" i="2" s="1"/>
  <c r="AW48" i="2" s="1"/>
  <c r="AX49" i="2" s="1"/>
  <c r="AY50" i="2" s="1"/>
  <c r="AZ51" i="2" s="1"/>
  <c r="BA52" i="2" s="1"/>
  <c r="BB53" i="2" s="1"/>
  <c r="BC54" i="2" s="1"/>
  <c r="BD55" i="2" s="1"/>
  <c r="BE56" i="2" s="1"/>
  <c r="BF57" i="2" s="1"/>
  <c r="BG58" i="2" s="1"/>
  <c r="BH59" i="2" s="1"/>
  <c r="AV46" i="2"/>
  <c r="AW47" i="2" s="1"/>
  <c r="AX48" i="2" s="1"/>
  <c r="AY49" i="2" s="1"/>
  <c r="AZ50" i="2" s="1"/>
  <c r="BA51" i="2" s="1"/>
  <c r="BB52" i="2" s="1"/>
  <c r="BC53" i="2" s="1"/>
  <c r="BD54" i="2" s="1"/>
  <c r="BE55" i="2" s="1"/>
  <c r="BF56" i="2" s="1"/>
  <c r="BG57" i="2" s="1"/>
  <c r="BH58" i="2" s="1"/>
  <c r="AW46" i="2"/>
  <c r="AX47" i="2" s="1"/>
  <c r="AY48" i="2" s="1"/>
  <c r="AZ49" i="2" s="1"/>
  <c r="BA50" i="2" s="1"/>
  <c r="BB51" i="2" s="1"/>
  <c r="BC52" i="2" s="1"/>
  <c r="BD53" i="2" s="1"/>
  <c r="BE54" i="2" s="1"/>
  <c r="BF55" i="2" s="1"/>
  <c r="BG56" i="2" s="1"/>
  <c r="BH57" i="2" s="1"/>
  <c r="AX46" i="2"/>
  <c r="AY47" i="2" s="1"/>
  <c r="AZ48" i="2" s="1"/>
  <c r="BA49" i="2" s="1"/>
  <c r="BB50" i="2" s="1"/>
  <c r="BC51" i="2" s="1"/>
  <c r="BD52" i="2" s="1"/>
  <c r="BE53" i="2" s="1"/>
  <c r="BF54" i="2" s="1"/>
  <c r="BG55" i="2" s="1"/>
  <c r="BH56" i="2" s="1"/>
  <c r="AY46" i="2"/>
  <c r="AZ47" i="2" s="1"/>
  <c r="BA48" i="2" s="1"/>
  <c r="BB49" i="2" s="1"/>
  <c r="BC50" i="2" s="1"/>
  <c r="BD51" i="2" s="1"/>
  <c r="BE52" i="2" s="1"/>
  <c r="BF53" i="2" s="1"/>
  <c r="BG54" i="2" s="1"/>
  <c r="BH55" i="2" s="1"/>
  <c r="AZ46" i="2"/>
  <c r="BA47" i="2" s="1"/>
  <c r="BB48" i="2" s="1"/>
  <c r="BC49" i="2" s="1"/>
  <c r="BD50" i="2" s="1"/>
  <c r="BE51" i="2" s="1"/>
  <c r="BF52" i="2" s="1"/>
  <c r="BG53" i="2" s="1"/>
  <c r="BH54" i="2" s="1"/>
  <c r="BA46" i="2"/>
  <c r="BB47" i="2" s="1"/>
  <c r="BC48" i="2" s="1"/>
  <c r="BD49" i="2" s="1"/>
  <c r="BE50" i="2" s="1"/>
  <c r="BF51" i="2" s="1"/>
  <c r="BG52" i="2" s="1"/>
  <c r="BH53" i="2" s="1"/>
  <c r="BB46" i="2"/>
  <c r="BC47" i="2" s="1"/>
  <c r="BD48" i="2" s="1"/>
  <c r="BE49" i="2" s="1"/>
  <c r="BF50" i="2" s="1"/>
  <c r="BG51" i="2" s="1"/>
  <c r="BH52" i="2" s="1"/>
  <c r="BC46" i="2"/>
  <c r="BD47" i="2" s="1"/>
  <c r="BE48" i="2" s="1"/>
  <c r="BF49" i="2" s="1"/>
  <c r="BG50" i="2" s="1"/>
  <c r="BH51" i="2" s="1"/>
  <c r="BD46" i="2"/>
  <c r="BE47" i="2" s="1"/>
  <c r="BF48" i="2" s="1"/>
  <c r="BG49" i="2" s="1"/>
  <c r="BH50" i="2" s="1"/>
  <c r="BE46" i="2"/>
  <c r="BF47" i="2" s="1"/>
  <c r="BG48" i="2" s="1"/>
  <c r="BH49" i="2" s="1"/>
  <c r="BF46" i="2"/>
  <c r="BG47" i="2" s="1"/>
  <c r="BH48" i="2" s="1"/>
  <c r="BG46" i="2"/>
  <c r="BH47" i="2" s="1"/>
  <c r="BH46" i="2"/>
  <c r="J629" i="19"/>
  <c r="J598" i="19"/>
  <c r="J569" i="19"/>
  <c r="K297" i="19"/>
  <c r="K266" i="19"/>
  <c r="E153" i="92"/>
  <c r="D233" i="19" s="1"/>
  <c r="J297" i="19"/>
  <c r="J266" i="19"/>
  <c r="J163" i="8"/>
  <c r="I165" i="19" s="1"/>
  <c r="BL81" i="6"/>
  <c r="BK81" i="6"/>
  <c r="BL82" i="6" s="1"/>
  <c r="BJ81" i="6"/>
  <c r="BK82" i="6" s="1"/>
  <c r="BL83" i="6" s="1"/>
  <c r="M80" i="13"/>
  <c r="M122" i="13" s="1"/>
  <c r="N123" i="16"/>
  <c r="N164" i="16" s="1"/>
  <c r="M539" i="19" s="1"/>
  <c r="M81" i="18"/>
  <c r="M123" i="18" s="1"/>
  <c r="M164" i="18" s="1"/>
  <c r="L751" i="19" s="1"/>
  <c r="L45" i="8"/>
  <c r="L80" i="132"/>
  <c r="L122" i="132" s="1"/>
  <c r="L163" i="132" s="1"/>
  <c r="K80" i="8"/>
  <c r="K122" i="8" s="1"/>
  <c r="M45" i="8"/>
  <c r="M80" i="10"/>
  <c r="M122" i="10" s="1"/>
  <c r="M163" i="10" s="1"/>
  <c r="O81" i="15"/>
  <c r="O123" i="15" s="1"/>
  <c r="O164" i="15" s="1"/>
  <c r="N509" i="19" s="1"/>
  <c r="M45" i="132"/>
  <c r="D66" i="2"/>
  <c r="D51" i="13"/>
  <c r="D49" i="13"/>
  <c r="D62" i="13"/>
  <c r="D63" i="13"/>
  <c r="D53" i="13"/>
  <c r="D60" i="13"/>
  <c r="D45" i="13"/>
  <c r="D48" i="13"/>
  <c r="D50" i="13"/>
  <c r="D64" i="13"/>
  <c r="D56" i="13"/>
  <c r="D52" i="13"/>
  <c r="D54" i="13"/>
  <c r="D48" i="132"/>
  <c r="D59" i="132"/>
  <c r="D58" i="132"/>
  <c r="D47" i="132"/>
  <c r="D52" i="132"/>
  <c r="D54" i="132"/>
  <c r="D62" i="132"/>
  <c r="D60" i="132"/>
  <c r="D49" i="132"/>
  <c r="D64" i="132"/>
  <c r="D57" i="132"/>
  <c r="D53" i="132"/>
  <c r="D46" i="132"/>
  <c r="D50" i="132"/>
  <c r="D63" i="132"/>
  <c r="D45" i="132"/>
  <c r="D61" i="132"/>
  <c r="D55" i="132"/>
  <c r="D56" i="132"/>
  <c r="D51" i="132"/>
  <c r="D58" i="13"/>
  <c r="D65" i="10"/>
  <c r="D65" i="132"/>
  <c r="D57" i="13"/>
  <c r="D46" i="13"/>
  <c r="D59" i="13"/>
  <c r="O14" i="132"/>
  <c r="N15" i="132"/>
  <c r="N17" i="132" s="1"/>
  <c r="N19" i="132" s="1"/>
  <c r="N21" i="132" s="1"/>
  <c r="N25" i="132" s="1"/>
  <c r="D55" i="13"/>
  <c r="D47" i="13"/>
  <c r="D65" i="9"/>
  <c r="D61" i="16"/>
  <c r="D60" i="16"/>
  <c r="D47" i="16"/>
  <c r="D59" i="16"/>
  <c r="D46" i="16"/>
  <c r="D56" i="16"/>
  <c r="D51" i="16"/>
  <c r="D55" i="16"/>
  <c r="D63" i="16"/>
  <c r="D54" i="16"/>
  <c r="D64" i="16"/>
  <c r="D52" i="16"/>
  <c r="D62" i="16"/>
  <c r="D48" i="16"/>
  <c r="D49" i="16"/>
  <c r="D65" i="16"/>
  <c r="D57" i="16"/>
  <c r="D50" i="16"/>
  <c r="D58" i="16"/>
  <c r="D53" i="16"/>
  <c r="BL123" i="6"/>
  <c r="BM123" i="6"/>
  <c r="BN164" i="6" s="1"/>
  <c r="BK123" i="6"/>
  <c r="D58" i="18"/>
  <c r="D60" i="18"/>
  <c r="D53" i="18"/>
  <c r="D61" i="18"/>
  <c r="D63" i="18"/>
  <c r="D50" i="18"/>
  <c r="D65" i="18"/>
  <c r="D47" i="18"/>
  <c r="D55" i="18"/>
  <c r="D52" i="18"/>
  <c r="D48" i="18"/>
  <c r="D57" i="18"/>
  <c r="D62" i="18"/>
  <c r="D51" i="18"/>
  <c r="D49" i="18"/>
  <c r="D54" i="18"/>
  <c r="D56" i="18"/>
  <c r="D64" i="18"/>
  <c r="D46" i="18"/>
  <c r="D59" i="18"/>
  <c r="D57" i="10"/>
  <c r="D58" i="10"/>
  <c r="D50" i="10"/>
  <c r="D52" i="10"/>
  <c r="D47" i="10"/>
  <c r="D60" i="10"/>
  <c r="D55" i="10"/>
  <c r="D63" i="10"/>
  <c r="D62" i="10"/>
  <c r="D45" i="10"/>
  <c r="D53" i="10"/>
  <c r="D48" i="10"/>
  <c r="D56" i="10"/>
  <c r="D54" i="10"/>
  <c r="D61" i="10"/>
  <c r="D51" i="10"/>
  <c r="D49" i="10"/>
  <c r="D59" i="10"/>
  <c r="D46" i="10"/>
  <c r="D64" i="10"/>
  <c r="D55" i="15"/>
  <c r="D61" i="15"/>
  <c r="D59" i="15"/>
  <c r="D54" i="15"/>
  <c r="D53" i="15"/>
  <c r="D65" i="15"/>
  <c r="D49" i="15"/>
  <c r="D46" i="15"/>
  <c r="D47" i="15"/>
  <c r="D62" i="15"/>
  <c r="D60" i="15"/>
  <c r="D57" i="15"/>
  <c r="D52" i="15"/>
  <c r="D58" i="15"/>
  <c r="D50" i="15"/>
  <c r="D48" i="15"/>
  <c r="D63" i="15"/>
  <c r="D64" i="15"/>
  <c r="D51" i="15"/>
  <c r="D56" i="15"/>
  <c r="BL100" i="8"/>
  <c r="BK100" i="8"/>
  <c r="BJ100" i="8"/>
  <c r="D65" i="13"/>
  <c r="D49" i="14"/>
  <c r="D48" i="14"/>
  <c r="D65" i="14"/>
  <c r="D57" i="14"/>
  <c r="D59" i="14"/>
  <c r="D61" i="14"/>
  <c r="D62" i="14"/>
  <c r="D58" i="14"/>
  <c r="D52" i="14"/>
  <c r="D56" i="14"/>
  <c r="D46" i="14"/>
  <c r="D64" i="14"/>
  <c r="D55" i="14"/>
  <c r="D54" i="14"/>
  <c r="D51" i="14"/>
  <c r="D63" i="14"/>
  <c r="D53" i="14"/>
  <c r="D60" i="14"/>
  <c r="D47" i="14"/>
  <c r="D50" i="14"/>
  <c r="N14" i="92"/>
  <c r="M15" i="92"/>
  <c r="N200" i="92"/>
  <c r="N201" i="92" s="1"/>
  <c r="N16" i="92" s="1"/>
  <c r="M219" i="92"/>
  <c r="M200" i="92"/>
  <c r="M201" i="92" s="1"/>
  <c r="M16" i="92" s="1"/>
  <c r="J22" i="92"/>
  <c r="J27" i="92" s="1"/>
  <c r="J47" i="92" s="1"/>
  <c r="J79" i="92" s="1"/>
  <c r="J121" i="92" s="1"/>
  <c r="J153" i="92" s="1"/>
  <c r="J223" i="92"/>
  <c r="M204" i="92"/>
  <c r="L205" i="92"/>
  <c r="L206" i="92"/>
  <c r="K207" i="92"/>
  <c r="K208" i="92" s="1"/>
  <c r="H22" i="92"/>
  <c r="H27" i="92" s="1"/>
  <c r="H47" i="92" s="1"/>
  <c r="H79" i="92" s="1"/>
  <c r="H121" i="92" s="1"/>
  <c r="H153" i="92" s="1"/>
  <c r="H223" i="92"/>
  <c r="I22" i="92"/>
  <c r="I27" i="92" s="1"/>
  <c r="I47" i="92" s="1"/>
  <c r="I79" i="92" s="1"/>
  <c r="I121" i="92" s="1"/>
  <c r="I153" i="92" s="1"/>
  <c r="I223" i="92"/>
  <c r="D66" i="14"/>
  <c r="D50" i="8"/>
  <c r="D57" i="8"/>
  <c r="D54" i="8"/>
  <c r="D49" i="8"/>
  <c r="D47" i="8"/>
  <c r="D62" i="8"/>
  <c r="D58" i="8"/>
  <c r="D59" i="8"/>
  <c r="D55" i="8"/>
  <c r="D45" i="8"/>
  <c r="D56" i="8"/>
  <c r="D60" i="8"/>
  <c r="D51" i="8"/>
  <c r="D61" i="8"/>
  <c r="D52" i="8"/>
  <c r="D53" i="8"/>
  <c r="D63" i="8"/>
  <c r="O14" i="8"/>
  <c r="N15" i="8"/>
  <c r="N17" i="8" s="1"/>
  <c r="D47" i="9"/>
  <c r="D46" i="9"/>
  <c r="D45" i="9"/>
  <c r="D50" i="9"/>
  <c r="D57" i="9"/>
  <c r="D48" i="9"/>
  <c r="D55" i="9"/>
  <c r="D54" i="9"/>
  <c r="D64" i="9"/>
  <c r="D61" i="9"/>
  <c r="D52" i="9"/>
  <c r="D51" i="9"/>
  <c r="D62" i="9"/>
  <c r="D56" i="9"/>
  <c r="D58" i="9"/>
  <c r="D63" i="9"/>
  <c r="D53" i="9"/>
  <c r="D49" i="9"/>
  <c r="D60" i="9"/>
  <c r="D59" i="9"/>
  <c r="D46" i="8"/>
  <c r="D48" i="8"/>
  <c r="D64" i="8"/>
  <c r="L19" i="14"/>
  <c r="L21" i="14" s="1"/>
  <c r="L25" i="14" s="1"/>
  <c r="L46" i="14" s="1"/>
  <c r="L81" i="14" s="1"/>
  <c r="N14" i="14"/>
  <c r="M15" i="14"/>
  <c r="M17" i="14" s="1"/>
  <c r="Q15" i="15"/>
  <c r="Q17" i="15" s="1"/>
  <c r="Q19" i="15" s="1"/>
  <c r="Q21" i="15" s="1"/>
  <c r="Q25" i="15" s="1"/>
  <c r="Q46" i="15" s="1"/>
  <c r="R14" i="15"/>
  <c r="P19" i="15"/>
  <c r="P21" i="15" s="1"/>
  <c r="P25" i="15" s="1"/>
  <c r="P46" i="15" s="1"/>
  <c r="N14" i="74"/>
  <c r="M15" i="74"/>
  <c r="M17" i="74" s="1"/>
  <c r="L19" i="74"/>
  <c r="L21" i="74" s="1"/>
  <c r="L25" i="74" s="1"/>
  <c r="L45" i="74" s="1"/>
  <c r="L80" i="74" s="1"/>
  <c r="L122" i="74" s="1"/>
  <c r="L163" i="74" s="1"/>
  <c r="K326" i="19" s="1"/>
  <c r="M80" i="9"/>
  <c r="M122" i="9" s="1"/>
  <c r="M163" i="9" s="1"/>
  <c r="L386" i="19" s="1"/>
  <c r="N80" i="9"/>
  <c r="N122" i="9" s="1"/>
  <c r="N163" i="9" s="1"/>
  <c r="M386" i="19" s="1"/>
  <c r="D66" i="8"/>
  <c r="D66" i="6"/>
  <c r="D67" i="15"/>
  <c r="AA113" i="9"/>
  <c r="P14" i="18"/>
  <c r="O15" i="18"/>
  <c r="O17" i="18" s="1"/>
  <c r="N19" i="18"/>
  <c r="N21" i="18" s="1"/>
  <c r="N25" i="18" s="1"/>
  <c r="N46" i="18" s="1"/>
  <c r="P14" i="16"/>
  <c r="O15" i="16"/>
  <c r="O17" i="16" s="1"/>
  <c r="P14" i="13"/>
  <c r="O15" i="13"/>
  <c r="O17" i="13" s="1"/>
  <c r="N19" i="13"/>
  <c r="N21" i="13" s="1"/>
  <c r="N25" i="13" s="1"/>
  <c r="N45" i="13" s="1"/>
  <c r="P14" i="10"/>
  <c r="O15" i="10"/>
  <c r="O17" i="10" s="1"/>
  <c r="N19" i="10"/>
  <c r="N21" i="10" s="1"/>
  <c r="N25" i="10" s="1"/>
  <c r="N45" i="10" s="1"/>
  <c r="P14" i="9"/>
  <c r="O15" i="9"/>
  <c r="O17" i="9" s="1"/>
  <c r="O19" i="9" s="1"/>
  <c r="O21" i="9" s="1"/>
  <c r="O25" i="9" s="1"/>
  <c r="O45" i="9" s="1"/>
  <c r="AP48" i="227" l="1"/>
  <c r="AO82" i="227"/>
  <c r="AQ48" i="227"/>
  <c r="AP82" i="227"/>
  <c r="BD48" i="227"/>
  <c r="BC82" i="227"/>
  <c r="BE48" i="227"/>
  <c r="BD82" i="227"/>
  <c r="BG48" i="227"/>
  <c r="BF82" i="227"/>
  <c r="BB48" i="227"/>
  <c r="BA82" i="227"/>
  <c r="BA48" i="227"/>
  <c r="AZ82" i="227"/>
  <c r="AV48" i="227"/>
  <c r="AU82" i="227"/>
  <c r="AU48" i="227"/>
  <c r="AT82" i="227"/>
  <c r="AZ48" i="227"/>
  <c r="AY82" i="227"/>
  <c r="AM48" i="227"/>
  <c r="AL82" i="227"/>
  <c r="AX48" i="227"/>
  <c r="AW82" i="227"/>
  <c r="AS48" i="227"/>
  <c r="AR82" i="227"/>
  <c r="AW48" i="227"/>
  <c r="AV82" i="227"/>
  <c r="AO48" i="227"/>
  <c r="AN82" i="227"/>
  <c r="BC48" i="227"/>
  <c r="BB82" i="227"/>
  <c r="AN48" i="227"/>
  <c r="AM82" i="227"/>
  <c r="BF48" i="227"/>
  <c r="BE82" i="227"/>
  <c r="AY48" i="227"/>
  <c r="AX82" i="227"/>
  <c r="AR48" i="227"/>
  <c r="AQ82" i="227"/>
  <c r="AT48" i="227"/>
  <c r="AS82" i="227"/>
  <c r="BH49" i="227"/>
  <c r="BH84" i="227" s="1"/>
  <c r="BG83" i="227"/>
  <c r="BH48" i="227"/>
  <c r="BH83" i="227" s="1"/>
  <c r="BG82" i="227"/>
  <c r="M163" i="13"/>
  <c r="L448" i="19" s="1"/>
  <c r="P46" i="9"/>
  <c r="Q47" i="9" s="1"/>
  <c r="AT166" i="199"/>
  <c r="AT130" i="199"/>
  <c r="AZ166" i="199"/>
  <c r="AZ130" i="199"/>
  <c r="BA166" i="199"/>
  <c r="BA130" i="199"/>
  <c r="AX166" i="199"/>
  <c r="AX130" i="199"/>
  <c r="R86" i="199"/>
  <c r="R128" i="199" s="1"/>
  <c r="R165" i="199" s="1"/>
  <c r="S52" i="199"/>
  <c r="N86" i="199"/>
  <c r="N128" i="199" s="1"/>
  <c r="N165" i="199" s="1"/>
  <c r="O52" i="199"/>
  <c r="BM106" i="199"/>
  <c r="BJ106" i="199"/>
  <c r="AY166" i="199"/>
  <c r="AY130" i="199"/>
  <c r="AO166" i="199"/>
  <c r="AO130" i="199"/>
  <c r="BE166" i="199"/>
  <c r="BE130" i="199"/>
  <c r="BJ166" i="199"/>
  <c r="BJ130" i="199"/>
  <c r="Z86" i="199"/>
  <c r="Z128" i="199" s="1"/>
  <c r="Z165" i="199" s="1"/>
  <c r="AA52" i="199"/>
  <c r="BL106" i="199"/>
  <c r="AJ86" i="199"/>
  <c r="AK52" i="199"/>
  <c r="AA86" i="199"/>
  <c r="AA128" i="199" s="1"/>
  <c r="AA165" i="199" s="1"/>
  <c r="AB52" i="199"/>
  <c r="BF166" i="199"/>
  <c r="BF130" i="199"/>
  <c r="AS166" i="199"/>
  <c r="AS130" i="199"/>
  <c r="BD166" i="199"/>
  <c r="BD130" i="199"/>
  <c r="BF71" i="199"/>
  <c r="K86" i="199"/>
  <c r="K128" i="199" s="1"/>
  <c r="K165" i="199" s="1"/>
  <c r="L52" i="199"/>
  <c r="AE86" i="199"/>
  <c r="AE128" i="199" s="1"/>
  <c r="AE165" i="199" s="1"/>
  <c r="AF52" i="199"/>
  <c r="M52" i="199"/>
  <c r="L86" i="199"/>
  <c r="L128" i="199" s="1"/>
  <c r="L165" i="199" s="1"/>
  <c r="BG71" i="199"/>
  <c r="AA93" i="93"/>
  <c r="D72" i="199"/>
  <c r="AA109" i="92"/>
  <c r="Z119" i="199"/>
  <c r="AM166" i="199"/>
  <c r="AM130" i="199"/>
  <c r="BG166" i="199"/>
  <c r="BG130" i="199"/>
  <c r="BB166" i="199"/>
  <c r="BB130" i="199"/>
  <c r="BH106" i="199"/>
  <c r="BE106" i="199"/>
  <c r="V86" i="199"/>
  <c r="V128" i="199" s="1"/>
  <c r="V165" i="199" s="1"/>
  <c r="W52" i="199"/>
  <c r="X86" i="199"/>
  <c r="X128" i="199" s="1"/>
  <c r="X165" i="199" s="1"/>
  <c r="Y52" i="199"/>
  <c r="O86" i="199"/>
  <c r="O128" i="199" s="1"/>
  <c r="O165" i="199" s="1"/>
  <c r="P52" i="199"/>
  <c r="Z52" i="199"/>
  <c r="Y86" i="199"/>
  <c r="Y128" i="199" s="1"/>
  <c r="Y165" i="199" s="1"/>
  <c r="AA113" i="10"/>
  <c r="AN166" i="199"/>
  <c r="AN130" i="199"/>
  <c r="BK166" i="199"/>
  <c r="BK130" i="199"/>
  <c r="BH166" i="199"/>
  <c r="BH130" i="199"/>
  <c r="U52" i="199"/>
  <c r="T86" i="199"/>
  <c r="T128" i="199" s="1"/>
  <c r="T165" i="199" s="1"/>
  <c r="BI106" i="199"/>
  <c r="AI52" i="199"/>
  <c r="AH86" i="199"/>
  <c r="AH128" i="199" s="1"/>
  <c r="AI165" i="199" s="1"/>
  <c r="G86" i="199"/>
  <c r="G128" i="199" s="1"/>
  <c r="G165" i="199" s="1"/>
  <c r="H52" i="199"/>
  <c r="W86" i="199"/>
  <c r="W128" i="199" s="1"/>
  <c r="W165" i="199" s="1"/>
  <c r="X52" i="199"/>
  <c r="BH71" i="199"/>
  <c r="J86" i="199"/>
  <c r="J128" i="199" s="1"/>
  <c r="J165" i="199" s="1"/>
  <c r="K52" i="199"/>
  <c r="BL166" i="199"/>
  <c r="BL130" i="199"/>
  <c r="AL130" i="199"/>
  <c r="AL166" i="199"/>
  <c r="AU166" i="199"/>
  <c r="AU130" i="199"/>
  <c r="BC166" i="199"/>
  <c r="BC130" i="199"/>
  <c r="F86" i="199"/>
  <c r="G52" i="199"/>
  <c r="BE71" i="199"/>
  <c r="N52" i="199"/>
  <c r="M86" i="199"/>
  <c r="M128" i="199" s="1"/>
  <c r="M165" i="199" s="1"/>
  <c r="H86" i="199"/>
  <c r="H128" i="199" s="1"/>
  <c r="H165" i="199" s="1"/>
  <c r="I52" i="199"/>
  <c r="AI86" i="199"/>
  <c r="AI128" i="199" s="1"/>
  <c r="AJ165" i="199" s="1"/>
  <c r="AJ52" i="199"/>
  <c r="BM166" i="199"/>
  <c r="BM130" i="199"/>
  <c r="BN167" i="199" s="1"/>
  <c r="BI166" i="199"/>
  <c r="BI130" i="199"/>
  <c r="AV166" i="199"/>
  <c r="AV130" i="199"/>
  <c r="AR130" i="199"/>
  <c r="AR166" i="199"/>
  <c r="BG106" i="199"/>
  <c r="BK106" i="199"/>
  <c r="AD86" i="199"/>
  <c r="AD128" i="199" s="1"/>
  <c r="AD165" i="199" s="1"/>
  <c r="AE52" i="199"/>
  <c r="AF86" i="199"/>
  <c r="AF128" i="199" s="1"/>
  <c r="AG165" i="199" s="1"/>
  <c r="AG52" i="199"/>
  <c r="AG86" i="199"/>
  <c r="AG128" i="199" s="1"/>
  <c r="AH165" i="199" s="1"/>
  <c r="AH52" i="199"/>
  <c r="U86" i="199"/>
  <c r="U128" i="199" s="1"/>
  <c r="U165" i="199" s="1"/>
  <c r="V52" i="199"/>
  <c r="Z113" i="74"/>
  <c r="AQ166" i="199"/>
  <c r="AQ130" i="199"/>
  <c r="AP130" i="199"/>
  <c r="AP166" i="199"/>
  <c r="AW130" i="199"/>
  <c r="AW166" i="199"/>
  <c r="AD52" i="199"/>
  <c r="AC86" i="199"/>
  <c r="AC128" i="199" s="1"/>
  <c r="AC165" i="199" s="1"/>
  <c r="AB86" i="199"/>
  <c r="AB128" i="199" s="1"/>
  <c r="AB165" i="199" s="1"/>
  <c r="AC52" i="199"/>
  <c r="BF106" i="199"/>
  <c r="Q86" i="199"/>
  <c r="Q128" i="199" s="1"/>
  <c r="Q165" i="199" s="1"/>
  <c r="R52" i="199"/>
  <c r="S86" i="199"/>
  <c r="S128" i="199" s="1"/>
  <c r="S165" i="199" s="1"/>
  <c r="T52" i="199"/>
  <c r="I86" i="199"/>
  <c r="I128" i="199" s="1"/>
  <c r="I165" i="199" s="1"/>
  <c r="J52" i="199"/>
  <c r="P86" i="199"/>
  <c r="P128" i="199" s="1"/>
  <c r="P165" i="199" s="1"/>
  <c r="Q52" i="199"/>
  <c r="AM81" i="74"/>
  <c r="AN82" i="74" s="1"/>
  <c r="AO83" i="74" s="1"/>
  <c r="AP84" i="74" s="1"/>
  <c r="AQ85" i="74" s="1"/>
  <c r="AR86" i="74" s="1"/>
  <c r="AS87" i="74" s="1"/>
  <c r="AT88" i="74" s="1"/>
  <c r="AU89" i="74" s="1"/>
  <c r="AV90" i="74" s="1"/>
  <c r="AW91" i="74" s="1"/>
  <c r="AX92" i="74" s="1"/>
  <c r="AY93" i="74" s="1"/>
  <c r="AZ94" i="74" s="1"/>
  <c r="BA95" i="74" s="1"/>
  <c r="BB96" i="74" s="1"/>
  <c r="BC97" i="74" s="1"/>
  <c r="BD98" i="74" s="1"/>
  <c r="BE99" i="74" s="1"/>
  <c r="BF100" i="74" s="1"/>
  <c r="AZ123" i="74"/>
  <c r="BA164" i="74" s="1"/>
  <c r="BA46" i="74"/>
  <c r="AN123" i="74"/>
  <c r="AO124" i="74" s="1"/>
  <c r="BM123" i="74"/>
  <c r="BN164" i="74" s="1"/>
  <c r="AJ81" i="74"/>
  <c r="V124" i="227"/>
  <c r="V165" i="227" s="1"/>
  <c r="U358" i="19" s="1"/>
  <c r="W48" i="227"/>
  <c r="W83" i="227" s="1"/>
  <c r="AB124" i="227"/>
  <c r="AB165" i="227" s="1"/>
  <c r="AA358" i="19" s="1"/>
  <c r="AC48" i="227"/>
  <c r="AC83" i="227" s="1"/>
  <c r="AC124" i="227"/>
  <c r="AC165" i="227" s="1"/>
  <c r="AB358" i="19" s="1"/>
  <c r="AD48" i="227"/>
  <c r="AD83" i="227" s="1"/>
  <c r="G48" i="227"/>
  <c r="G83" i="227" s="1"/>
  <c r="BB125" i="227"/>
  <c r="BB165" i="227"/>
  <c r="AY165" i="227"/>
  <c r="AY125" i="227"/>
  <c r="BC165" i="227"/>
  <c r="BC125" i="227"/>
  <c r="AH124" i="227"/>
  <c r="AI165" i="227" s="1"/>
  <c r="AI48" i="227"/>
  <c r="AI83" i="227" s="1"/>
  <c r="W124" i="227"/>
  <c r="W165" i="227" s="1"/>
  <c r="V358" i="19" s="1"/>
  <c r="X48" i="227"/>
  <c r="X83" i="227" s="1"/>
  <c r="AE124" i="227"/>
  <c r="AE165" i="227" s="1"/>
  <c r="AD358" i="19" s="1"/>
  <c r="AF48" i="227"/>
  <c r="AF83" i="227" s="1"/>
  <c r="AI124" i="227"/>
  <c r="AJ165" i="227" s="1"/>
  <c r="AJ48" i="227"/>
  <c r="AJ83" i="227" s="1"/>
  <c r="AT125" i="227"/>
  <c r="AT165" i="227"/>
  <c r="BH125" i="227"/>
  <c r="BH165" i="227"/>
  <c r="AP165" i="227"/>
  <c r="AP125" i="227"/>
  <c r="BL125" i="227"/>
  <c r="BL165" i="227"/>
  <c r="O124" i="227"/>
  <c r="O165" i="227" s="1"/>
  <c r="N358" i="19" s="1"/>
  <c r="P48" i="227"/>
  <c r="P83" i="227" s="1"/>
  <c r="S124" i="227"/>
  <c r="S165" i="227" s="1"/>
  <c r="R358" i="19" s="1"/>
  <c r="T48" i="227"/>
  <c r="T83" i="227" s="1"/>
  <c r="T124" i="227"/>
  <c r="T165" i="227" s="1"/>
  <c r="S358" i="19" s="1"/>
  <c r="U48" i="227"/>
  <c r="U83" i="227" s="1"/>
  <c r="L124" i="227"/>
  <c r="L165" i="227" s="1"/>
  <c r="K358" i="19" s="1"/>
  <c r="M48" i="227"/>
  <c r="M83" i="227" s="1"/>
  <c r="AQ165" i="227"/>
  <c r="AQ125" i="227"/>
  <c r="AZ125" i="227"/>
  <c r="AZ165" i="227"/>
  <c r="AV125" i="227"/>
  <c r="AV165" i="227"/>
  <c r="AW165" i="227"/>
  <c r="AW125" i="227"/>
  <c r="Z124" i="227"/>
  <c r="Z165" i="227" s="1"/>
  <c r="Y358" i="19" s="1"/>
  <c r="AA48" i="227"/>
  <c r="AA83" i="227" s="1"/>
  <c r="P124" i="227"/>
  <c r="P165" i="227" s="1"/>
  <c r="O358" i="19" s="1"/>
  <c r="Q48" i="227"/>
  <c r="Q83" i="227" s="1"/>
  <c r="X124" i="227"/>
  <c r="X165" i="227" s="1"/>
  <c r="W358" i="19" s="1"/>
  <c r="Y48" i="227"/>
  <c r="Y83" i="227" s="1"/>
  <c r="AF124" i="227"/>
  <c r="AG165" i="227" s="1"/>
  <c r="AG48" i="227"/>
  <c r="AG83" i="227" s="1"/>
  <c r="AR165" i="227"/>
  <c r="AR125" i="227"/>
  <c r="BG165" i="227"/>
  <c r="BG125" i="227"/>
  <c r="H124" i="227"/>
  <c r="H165" i="227" s="1"/>
  <c r="G358" i="19" s="1"/>
  <c r="I48" i="227"/>
  <c r="I83" i="227" s="1"/>
  <c r="Q124" i="227"/>
  <c r="Q165" i="227" s="1"/>
  <c r="P358" i="19" s="1"/>
  <c r="R48" i="227"/>
  <c r="R83" i="227" s="1"/>
  <c r="AA124" i="227"/>
  <c r="AA165" i="227" s="1"/>
  <c r="Z358" i="19" s="1"/>
  <c r="AB48" i="227"/>
  <c r="AB83" i="227" s="1"/>
  <c r="M124" i="227"/>
  <c r="M165" i="227" s="1"/>
  <c r="L358" i="19" s="1"/>
  <c r="N48" i="227"/>
  <c r="N83" i="227" s="1"/>
  <c r="BF165" i="227"/>
  <c r="BF125" i="227"/>
  <c r="BK125" i="227"/>
  <c r="BK165" i="227"/>
  <c r="AM125" i="227"/>
  <c r="AM165" i="227"/>
  <c r="AL48" i="227"/>
  <c r="AL83" i="227" s="1"/>
  <c r="BM165" i="227"/>
  <c r="BM125" i="227"/>
  <c r="BN166" i="227" s="1"/>
  <c r="Y124" i="227"/>
  <c r="Y165" i="227" s="1"/>
  <c r="X358" i="19" s="1"/>
  <c r="Z48" i="227"/>
  <c r="Z83" i="227" s="1"/>
  <c r="I124" i="227"/>
  <c r="I165" i="227" s="1"/>
  <c r="H358" i="19" s="1"/>
  <c r="J48" i="227"/>
  <c r="J83" i="227" s="1"/>
  <c r="R124" i="227"/>
  <c r="R165" i="227" s="1"/>
  <c r="Q358" i="19" s="1"/>
  <c r="S48" i="227"/>
  <c r="S83" i="227" s="1"/>
  <c r="K124" i="227"/>
  <c r="K165" i="227" s="1"/>
  <c r="J358" i="19" s="1"/>
  <c r="L48" i="227"/>
  <c r="L83" i="227" s="1"/>
  <c r="AS165" i="227"/>
  <c r="AS125" i="227"/>
  <c r="BA165" i="227"/>
  <c r="BA125" i="227"/>
  <c r="AO125" i="227"/>
  <c r="AO165" i="227"/>
  <c r="AJ124" i="227"/>
  <c r="AK165" i="227" s="1"/>
  <c r="AK48" i="227"/>
  <c r="AK83" i="227" s="1"/>
  <c r="D67" i="16"/>
  <c r="AA114" i="18"/>
  <c r="AA114" i="227"/>
  <c r="D68" i="227" s="1"/>
  <c r="U124" i="227"/>
  <c r="U165" i="227" s="1"/>
  <c r="T358" i="19" s="1"/>
  <c r="V48" i="227"/>
  <c r="V83" i="227" s="1"/>
  <c r="G124" i="227"/>
  <c r="G165" i="227" s="1"/>
  <c r="F358" i="19" s="1"/>
  <c r="H48" i="227"/>
  <c r="H83" i="227" s="1"/>
  <c r="N124" i="227"/>
  <c r="N165" i="227" s="1"/>
  <c r="M358" i="19" s="1"/>
  <c r="O48" i="227"/>
  <c r="O83" i="227" s="1"/>
  <c r="BJ165" i="227"/>
  <c r="BJ125" i="227"/>
  <c r="BE165" i="227"/>
  <c r="BE125" i="227"/>
  <c r="BD125" i="227"/>
  <c r="BD165" i="227"/>
  <c r="AX165" i="227"/>
  <c r="AX125" i="227"/>
  <c r="AD124" i="227"/>
  <c r="AD165" i="227" s="1"/>
  <c r="AC358" i="19" s="1"/>
  <c r="AE48" i="227"/>
  <c r="AE83" i="227" s="1"/>
  <c r="J124" i="227"/>
  <c r="J165" i="227" s="1"/>
  <c r="I358" i="19" s="1"/>
  <c r="K48" i="227"/>
  <c r="K83" i="227" s="1"/>
  <c r="AG124" i="227"/>
  <c r="AH165" i="227" s="1"/>
  <c r="AH48" i="227"/>
  <c r="AH83" i="227" s="1"/>
  <c r="AL125" i="227"/>
  <c r="AL165" i="227"/>
  <c r="AN165" i="227"/>
  <c r="AN125" i="227"/>
  <c r="BI125" i="227"/>
  <c r="BI165" i="227"/>
  <c r="AU125" i="227"/>
  <c r="AU165" i="227"/>
  <c r="Z115" i="227"/>
  <c r="BG46" i="74"/>
  <c r="BH47" i="74" s="1"/>
  <c r="AK81" i="74"/>
  <c r="AL82" i="74" s="1"/>
  <c r="AM83" i="74" s="1"/>
  <c r="AN84" i="74" s="1"/>
  <c r="AO85" i="74" s="1"/>
  <c r="AP86" i="74" s="1"/>
  <c r="AQ87" i="74" s="1"/>
  <c r="AR88" i="74" s="1"/>
  <c r="AS89" i="74" s="1"/>
  <c r="AT90" i="74" s="1"/>
  <c r="AU91" i="74" s="1"/>
  <c r="AV92" i="74" s="1"/>
  <c r="AW93" i="74" s="1"/>
  <c r="AX94" i="74" s="1"/>
  <c r="AY95" i="74" s="1"/>
  <c r="AZ96" i="74" s="1"/>
  <c r="BA97" i="74" s="1"/>
  <c r="BB98" i="74" s="1"/>
  <c r="BC99" i="74" s="1"/>
  <c r="BD100" i="74" s="1"/>
  <c r="AP46" i="74"/>
  <c r="AQ47" i="74" s="1"/>
  <c r="AR48" i="74" s="1"/>
  <c r="AS49" i="74" s="1"/>
  <c r="AT50" i="74" s="1"/>
  <c r="AU51" i="74" s="1"/>
  <c r="AV52" i="74" s="1"/>
  <c r="AW53" i="74" s="1"/>
  <c r="AX54" i="74" s="1"/>
  <c r="AY55" i="74" s="1"/>
  <c r="AZ56" i="74" s="1"/>
  <c r="BA57" i="74" s="1"/>
  <c r="BB58" i="74" s="1"/>
  <c r="BC59" i="74" s="1"/>
  <c r="BD60" i="74" s="1"/>
  <c r="BE61" i="74" s="1"/>
  <c r="BF62" i="74" s="1"/>
  <c r="BG63" i="74" s="1"/>
  <c r="BH64" i="74" s="1"/>
  <c r="AX81" i="74"/>
  <c r="AY82" i="74" s="1"/>
  <c r="AZ83" i="74" s="1"/>
  <c r="BA84" i="74" s="1"/>
  <c r="BB85" i="74" s="1"/>
  <c r="BC86" i="74" s="1"/>
  <c r="BD87" i="74" s="1"/>
  <c r="BE88" i="74" s="1"/>
  <c r="BF89" i="74" s="1"/>
  <c r="BG90" i="74" s="1"/>
  <c r="BH91" i="74" s="1"/>
  <c r="L46" i="74"/>
  <c r="M47" i="74" s="1"/>
  <c r="BC46" i="74"/>
  <c r="BD47" i="74" s="1"/>
  <c r="BE48" i="74" s="1"/>
  <c r="BF49" i="74" s="1"/>
  <c r="BG50" i="74" s="1"/>
  <c r="BH51" i="74" s="1"/>
  <c r="BB47" i="74"/>
  <c r="BC48" i="74" s="1"/>
  <c r="BD49" i="74" s="1"/>
  <c r="BE50" i="74" s="1"/>
  <c r="BF51" i="74" s="1"/>
  <c r="BG52" i="74" s="1"/>
  <c r="BH53" i="74" s="1"/>
  <c r="AV82" i="74"/>
  <c r="AW83" i="74" s="1"/>
  <c r="AX84" i="74" s="1"/>
  <c r="AY85" i="74" s="1"/>
  <c r="AZ86" i="74" s="1"/>
  <c r="BA87" i="74" s="1"/>
  <c r="BB88" i="74" s="1"/>
  <c r="BC89" i="74" s="1"/>
  <c r="BD90" i="74" s="1"/>
  <c r="BE91" i="74" s="1"/>
  <c r="BF92" i="74" s="1"/>
  <c r="BG93" i="74" s="1"/>
  <c r="BH94" i="74" s="1"/>
  <c r="BA123" i="74"/>
  <c r="BB124" i="74" s="1"/>
  <c r="BD123" i="74"/>
  <c r="BE124" i="74" s="1"/>
  <c r="BE123" i="74"/>
  <c r="BF124" i="74" s="1"/>
  <c r="K46" i="74"/>
  <c r="L47" i="74" s="1"/>
  <c r="AQ46" i="74"/>
  <c r="AR47" i="74" s="1"/>
  <c r="AS48" i="74" s="1"/>
  <c r="AT49" i="74" s="1"/>
  <c r="AU50" i="74" s="1"/>
  <c r="AV51" i="74" s="1"/>
  <c r="AW52" i="74" s="1"/>
  <c r="AX53" i="74" s="1"/>
  <c r="AY54" i="74" s="1"/>
  <c r="AZ55" i="74" s="1"/>
  <c r="BA56" i="74" s="1"/>
  <c r="BB57" i="74" s="1"/>
  <c r="BC58" i="74" s="1"/>
  <c r="BD59" i="74" s="1"/>
  <c r="BE60" i="74" s="1"/>
  <c r="BF61" i="74" s="1"/>
  <c r="BG62" i="74" s="1"/>
  <c r="BH63" i="74" s="1"/>
  <c r="BB46" i="74"/>
  <c r="BC47" i="74" s="1"/>
  <c r="BD48" i="74" s="1"/>
  <c r="BE49" i="74" s="1"/>
  <c r="BF50" i="74" s="1"/>
  <c r="BG51" i="74" s="1"/>
  <c r="BH52" i="74" s="1"/>
  <c r="AT46" i="74"/>
  <c r="AU47" i="74" s="1"/>
  <c r="AV48" i="74" s="1"/>
  <c r="AW49" i="74" s="1"/>
  <c r="AX50" i="74" s="1"/>
  <c r="AY51" i="74" s="1"/>
  <c r="AZ52" i="74" s="1"/>
  <c r="BA53" i="74" s="1"/>
  <c r="BB54" i="74" s="1"/>
  <c r="BC55" i="74" s="1"/>
  <c r="BD56" i="74" s="1"/>
  <c r="BE57" i="74" s="1"/>
  <c r="BF58" i="74" s="1"/>
  <c r="BG59" i="74" s="1"/>
  <c r="BH60" i="74" s="1"/>
  <c r="BH81" i="74"/>
  <c r="AW123" i="74"/>
  <c r="AX124" i="74" s="1"/>
  <c r="I46" i="74"/>
  <c r="J47" i="74" s="1"/>
  <c r="AV81" i="74"/>
  <c r="AW82" i="74" s="1"/>
  <c r="AX83" i="74" s="1"/>
  <c r="AY84" i="74" s="1"/>
  <c r="AZ85" i="74" s="1"/>
  <c r="BA86" i="74" s="1"/>
  <c r="BB87" i="74" s="1"/>
  <c r="BC88" i="74" s="1"/>
  <c r="BD89" i="74" s="1"/>
  <c r="BE90" i="74" s="1"/>
  <c r="BF91" i="74" s="1"/>
  <c r="BG92" i="74" s="1"/>
  <c r="BH93" i="74" s="1"/>
  <c r="AX123" i="74"/>
  <c r="AY124" i="74" s="1"/>
  <c r="BL123" i="74"/>
  <c r="BM164" i="74" s="1"/>
  <c r="AS123" i="74"/>
  <c r="AT164" i="74" s="1"/>
  <c r="BG81" i="74"/>
  <c r="BH82" i="74" s="1"/>
  <c r="BD46" i="74"/>
  <c r="BE47" i="74" s="1"/>
  <c r="BF48" i="74" s="1"/>
  <c r="BG49" i="74" s="1"/>
  <c r="BH50" i="74" s="1"/>
  <c r="AZ46" i="74"/>
  <c r="BA47" i="74" s="1"/>
  <c r="BB48" i="74" s="1"/>
  <c r="BC49" i="74" s="1"/>
  <c r="BD50" i="74" s="1"/>
  <c r="BE51" i="74" s="1"/>
  <c r="BF52" i="74" s="1"/>
  <c r="BG53" i="74" s="1"/>
  <c r="BH54" i="74" s="1"/>
  <c r="AS46" i="74"/>
  <c r="AT47" i="74" s="1"/>
  <c r="AU48" i="74" s="1"/>
  <c r="AV49" i="74" s="1"/>
  <c r="AW50" i="74" s="1"/>
  <c r="AX51" i="74" s="1"/>
  <c r="AY52" i="74" s="1"/>
  <c r="AZ53" i="74" s="1"/>
  <c r="BA54" i="74" s="1"/>
  <c r="BB55" i="74" s="1"/>
  <c r="BC56" i="74" s="1"/>
  <c r="BD57" i="74" s="1"/>
  <c r="BE58" i="74" s="1"/>
  <c r="BF59" i="74" s="1"/>
  <c r="BG60" i="74" s="1"/>
  <c r="BH61" i="74" s="1"/>
  <c r="BH123" i="74"/>
  <c r="BI124" i="74" s="1"/>
  <c r="AW46" i="74"/>
  <c r="AX47" i="74" s="1"/>
  <c r="AY48" i="74" s="1"/>
  <c r="AZ49" i="74" s="1"/>
  <c r="BA50" i="74" s="1"/>
  <c r="BB51" i="74" s="1"/>
  <c r="BC52" i="74" s="1"/>
  <c r="BD53" i="74" s="1"/>
  <c r="BE54" i="74" s="1"/>
  <c r="BF55" i="74" s="1"/>
  <c r="BG56" i="74" s="1"/>
  <c r="BH57" i="74" s="1"/>
  <c r="AN81" i="74"/>
  <c r="AO82" i="74" s="1"/>
  <c r="AP83" i="74" s="1"/>
  <c r="AQ84" i="74" s="1"/>
  <c r="AR85" i="74" s="1"/>
  <c r="AS86" i="74" s="1"/>
  <c r="AT87" i="74" s="1"/>
  <c r="AU88" i="74" s="1"/>
  <c r="AV89" i="74" s="1"/>
  <c r="AW90" i="74" s="1"/>
  <c r="AX91" i="74" s="1"/>
  <c r="AY92" i="74" s="1"/>
  <c r="AZ93" i="74" s="1"/>
  <c r="BA94" i="74" s="1"/>
  <c r="BB95" i="74" s="1"/>
  <c r="BC96" i="74" s="1"/>
  <c r="BD97" i="74" s="1"/>
  <c r="BE98" i="74" s="1"/>
  <c r="BF99" i="74" s="1"/>
  <c r="BG100" i="74" s="1"/>
  <c r="AL81" i="74"/>
  <c r="AM82" i="74" s="1"/>
  <c r="AN83" i="74" s="1"/>
  <c r="AO84" i="74" s="1"/>
  <c r="AP85" i="74" s="1"/>
  <c r="AQ86" i="74" s="1"/>
  <c r="AR87" i="74" s="1"/>
  <c r="AS88" i="74" s="1"/>
  <c r="AT89" i="74" s="1"/>
  <c r="AU90" i="74" s="1"/>
  <c r="AV91" i="74" s="1"/>
  <c r="AW92" i="74" s="1"/>
  <c r="AX93" i="74" s="1"/>
  <c r="AY94" i="74" s="1"/>
  <c r="AZ95" i="74" s="1"/>
  <c r="BA96" i="74" s="1"/>
  <c r="BB97" i="74" s="1"/>
  <c r="BC98" i="74" s="1"/>
  <c r="BD99" i="74" s="1"/>
  <c r="BE100" i="74" s="1"/>
  <c r="BC123" i="74"/>
  <c r="BD164" i="74" s="1"/>
  <c r="AU46" i="74"/>
  <c r="AV47" i="74" s="1"/>
  <c r="AW48" i="74" s="1"/>
  <c r="AX49" i="74" s="1"/>
  <c r="AY50" i="74" s="1"/>
  <c r="AZ51" i="74" s="1"/>
  <c r="BA52" i="74" s="1"/>
  <c r="BB53" i="74" s="1"/>
  <c r="BC54" i="74" s="1"/>
  <c r="BD55" i="74" s="1"/>
  <c r="BE56" i="74" s="1"/>
  <c r="BF57" i="74" s="1"/>
  <c r="BG58" i="74" s="1"/>
  <c r="BH59" i="74" s="1"/>
  <c r="AY123" i="74"/>
  <c r="AZ124" i="74" s="1"/>
  <c r="AU123" i="74"/>
  <c r="AV124" i="74" s="1"/>
  <c r="AV123" i="74"/>
  <c r="AW124" i="74" s="1"/>
  <c r="AV46" i="74"/>
  <c r="AW47" i="74" s="1"/>
  <c r="AX48" i="74" s="1"/>
  <c r="AY49" i="74" s="1"/>
  <c r="AZ50" i="74" s="1"/>
  <c r="BA51" i="74" s="1"/>
  <c r="BB52" i="74" s="1"/>
  <c r="BC53" i="74" s="1"/>
  <c r="BD54" i="74" s="1"/>
  <c r="BE55" i="74" s="1"/>
  <c r="BF56" i="74" s="1"/>
  <c r="BG57" i="74" s="1"/>
  <c r="BH58" i="74" s="1"/>
  <c r="BK123" i="74"/>
  <c r="AL46" i="74"/>
  <c r="AM47" i="74" s="1"/>
  <c r="AN48" i="74" s="1"/>
  <c r="AO49" i="74" s="1"/>
  <c r="AP50" i="74" s="1"/>
  <c r="AQ51" i="74" s="1"/>
  <c r="AR52" i="74" s="1"/>
  <c r="AS53" i="74" s="1"/>
  <c r="AT54" i="74" s="1"/>
  <c r="AU55" i="74" s="1"/>
  <c r="AV56" i="74" s="1"/>
  <c r="AW57" i="74" s="1"/>
  <c r="AX58" i="74" s="1"/>
  <c r="AY59" i="74" s="1"/>
  <c r="AZ60" i="74" s="1"/>
  <c r="BA61" i="74" s="1"/>
  <c r="BB62" i="74" s="1"/>
  <c r="BC63" i="74" s="1"/>
  <c r="BD64" i="74" s="1"/>
  <c r="BE65" i="74" s="1"/>
  <c r="BA81" i="74"/>
  <c r="BB82" i="74" s="1"/>
  <c r="BC83" i="74" s="1"/>
  <c r="BD84" i="74" s="1"/>
  <c r="BE85" i="74" s="1"/>
  <c r="BF86" i="74" s="1"/>
  <c r="BG87" i="74" s="1"/>
  <c r="BH88" i="74" s="1"/>
  <c r="BB81" i="74"/>
  <c r="BC82" i="74" s="1"/>
  <c r="BD83" i="74" s="1"/>
  <c r="BE84" i="74" s="1"/>
  <c r="BF85" i="74" s="1"/>
  <c r="BG86" i="74" s="1"/>
  <c r="BH87" i="74" s="1"/>
  <c r="AR81" i="74"/>
  <c r="AS82" i="74" s="1"/>
  <c r="AT83" i="74" s="1"/>
  <c r="AU84" i="74" s="1"/>
  <c r="AV85" i="74" s="1"/>
  <c r="AW86" i="74" s="1"/>
  <c r="AX87" i="74" s="1"/>
  <c r="AY88" i="74" s="1"/>
  <c r="AZ89" i="74" s="1"/>
  <c r="BA90" i="74" s="1"/>
  <c r="BB91" i="74" s="1"/>
  <c r="BC92" i="74" s="1"/>
  <c r="BD93" i="74" s="1"/>
  <c r="BE94" i="74" s="1"/>
  <c r="BF95" i="74" s="1"/>
  <c r="BG96" i="74" s="1"/>
  <c r="BH97" i="74" s="1"/>
  <c r="AP123" i="74"/>
  <c r="AQ124" i="74" s="1"/>
  <c r="AQ123" i="74"/>
  <c r="AR124" i="74" s="1"/>
  <c r="AY46" i="74"/>
  <c r="AZ47" i="74" s="1"/>
  <c r="BA48" i="74" s="1"/>
  <c r="BB49" i="74" s="1"/>
  <c r="BC50" i="74" s="1"/>
  <c r="BD51" i="74" s="1"/>
  <c r="BE52" i="74" s="1"/>
  <c r="BF53" i="74" s="1"/>
  <c r="BG54" i="74" s="1"/>
  <c r="BH55" i="74" s="1"/>
  <c r="AX46" i="74"/>
  <c r="AY47" i="74" s="1"/>
  <c r="AZ48" i="74" s="1"/>
  <c r="BA49" i="74" s="1"/>
  <c r="BB50" i="74" s="1"/>
  <c r="BC51" i="74" s="1"/>
  <c r="BD52" i="74" s="1"/>
  <c r="BE53" i="74" s="1"/>
  <c r="BF54" i="74" s="1"/>
  <c r="BG55" i="74" s="1"/>
  <c r="BH56" i="74" s="1"/>
  <c r="AO81" i="74"/>
  <c r="AP82" i="74" s="1"/>
  <c r="AQ83" i="74" s="1"/>
  <c r="AR84" i="74" s="1"/>
  <c r="AS85" i="74" s="1"/>
  <c r="AT86" i="74" s="1"/>
  <c r="AU87" i="74" s="1"/>
  <c r="AV88" i="74" s="1"/>
  <c r="AW89" i="74" s="1"/>
  <c r="AX90" i="74" s="1"/>
  <c r="AY91" i="74" s="1"/>
  <c r="AZ92" i="74" s="1"/>
  <c r="BA93" i="74" s="1"/>
  <c r="BB94" i="74" s="1"/>
  <c r="BC95" i="74" s="1"/>
  <c r="BD96" i="74" s="1"/>
  <c r="BE97" i="74" s="1"/>
  <c r="BF98" i="74" s="1"/>
  <c r="BG99" i="74" s="1"/>
  <c r="BH100" i="74" s="1"/>
  <c r="BB123" i="74"/>
  <c r="BC124" i="74" s="1"/>
  <c r="AR46" i="74"/>
  <c r="AS47" i="74" s="1"/>
  <c r="AT48" i="74" s="1"/>
  <c r="AU49" i="74" s="1"/>
  <c r="AV50" i="74" s="1"/>
  <c r="AW51" i="74" s="1"/>
  <c r="AX52" i="74" s="1"/>
  <c r="AY53" i="74" s="1"/>
  <c r="AZ54" i="74" s="1"/>
  <c r="BA55" i="74" s="1"/>
  <c r="BB56" i="74" s="1"/>
  <c r="BC57" i="74" s="1"/>
  <c r="BD58" i="74" s="1"/>
  <c r="BE59" i="74" s="1"/>
  <c r="BF60" i="74" s="1"/>
  <c r="BG61" i="74" s="1"/>
  <c r="BH62" i="74" s="1"/>
  <c r="AO46" i="74"/>
  <c r="AP47" i="74" s="1"/>
  <c r="AQ48" i="74" s="1"/>
  <c r="AR49" i="74" s="1"/>
  <c r="AS50" i="74" s="1"/>
  <c r="AT51" i="74" s="1"/>
  <c r="AU52" i="74" s="1"/>
  <c r="AV53" i="74" s="1"/>
  <c r="AW54" i="74" s="1"/>
  <c r="AX55" i="74" s="1"/>
  <c r="AY56" i="74" s="1"/>
  <c r="AZ57" i="74" s="1"/>
  <c r="BA58" i="74" s="1"/>
  <c r="BB59" i="74" s="1"/>
  <c r="BC60" i="74" s="1"/>
  <c r="BD61" i="74" s="1"/>
  <c r="BE62" i="74" s="1"/>
  <c r="BF63" i="74" s="1"/>
  <c r="BG64" i="74" s="1"/>
  <c r="BH65" i="74" s="1"/>
  <c r="BC81" i="74"/>
  <c r="BD82" i="74" s="1"/>
  <c r="BE83" i="74" s="1"/>
  <c r="BF84" i="74" s="1"/>
  <c r="BG85" i="74" s="1"/>
  <c r="BH86" i="74" s="1"/>
  <c r="BF81" i="74"/>
  <c r="BG82" i="74" s="1"/>
  <c r="BH83" i="74" s="1"/>
  <c r="AW81" i="74"/>
  <c r="AX82" i="74" s="1"/>
  <c r="AY83" i="74" s="1"/>
  <c r="AZ84" i="74" s="1"/>
  <c r="BA85" i="74" s="1"/>
  <c r="BB86" i="74" s="1"/>
  <c r="BC87" i="74" s="1"/>
  <c r="BD88" i="74" s="1"/>
  <c r="BE89" i="74" s="1"/>
  <c r="BF90" i="74" s="1"/>
  <c r="BG91" i="74" s="1"/>
  <c r="BH92" i="74" s="1"/>
  <c r="AQ81" i="74"/>
  <c r="AR82" i="74" s="1"/>
  <c r="AS83" i="74" s="1"/>
  <c r="AT84" i="74" s="1"/>
  <c r="AU85" i="74" s="1"/>
  <c r="AV86" i="74" s="1"/>
  <c r="AW87" i="74" s="1"/>
  <c r="AX88" i="74" s="1"/>
  <c r="AY89" i="74" s="1"/>
  <c r="AZ90" i="74" s="1"/>
  <c r="BA91" i="74" s="1"/>
  <c r="BB92" i="74" s="1"/>
  <c r="BC93" i="74" s="1"/>
  <c r="BD94" i="74" s="1"/>
  <c r="BE95" i="74" s="1"/>
  <c r="BF96" i="74" s="1"/>
  <c r="BG97" i="74" s="1"/>
  <c r="BH98" i="74" s="1"/>
  <c r="AN46" i="74"/>
  <c r="AO47" i="74" s="1"/>
  <c r="AP48" i="74" s="1"/>
  <c r="AQ49" i="74" s="1"/>
  <c r="AR50" i="74" s="1"/>
  <c r="AS51" i="74" s="1"/>
  <c r="AT52" i="74" s="1"/>
  <c r="AU53" i="74" s="1"/>
  <c r="AV54" i="74" s="1"/>
  <c r="AW55" i="74" s="1"/>
  <c r="AX56" i="74" s="1"/>
  <c r="AY57" i="74" s="1"/>
  <c r="AZ58" i="74" s="1"/>
  <c r="BA59" i="74" s="1"/>
  <c r="BB60" i="74" s="1"/>
  <c r="BC61" i="74" s="1"/>
  <c r="BD62" i="74" s="1"/>
  <c r="BE63" i="74" s="1"/>
  <c r="BF64" i="74" s="1"/>
  <c r="BG65" i="74" s="1"/>
  <c r="AT123" i="74"/>
  <c r="AU124" i="74" s="1"/>
  <c r="BE81" i="74"/>
  <c r="BF82" i="74" s="1"/>
  <c r="BG83" i="74" s="1"/>
  <c r="BH84" i="74" s="1"/>
  <c r="BJ123" i="74"/>
  <c r="BK124" i="74" s="1"/>
  <c r="H46" i="74"/>
  <c r="I47" i="74" s="1"/>
  <c r="AK46" i="74"/>
  <c r="AL47" i="74" s="1"/>
  <c r="AM48" i="74" s="1"/>
  <c r="AN49" i="74" s="1"/>
  <c r="AO50" i="74" s="1"/>
  <c r="AP51" i="74" s="1"/>
  <c r="AQ52" i="74" s="1"/>
  <c r="AR53" i="74" s="1"/>
  <c r="AS54" i="74" s="1"/>
  <c r="AT55" i="74" s="1"/>
  <c r="AU56" i="74" s="1"/>
  <c r="AV57" i="74" s="1"/>
  <c r="AW58" i="74" s="1"/>
  <c r="AX59" i="74" s="1"/>
  <c r="AY60" i="74" s="1"/>
  <c r="AZ61" i="74" s="1"/>
  <c r="BA62" i="74" s="1"/>
  <c r="BB63" i="74" s="1"/>
  <c r="BC64" i="74" s="1"/>
  <c r="BD65" i="74" s="1"/>
  <c r="AS81" i="74"/>
  <c r="AT82" i="74" s="1"/>
  <c r="AU83" i="74" s="1"/>
  <c r="AV84" i="74" s="1"/>
  <c r="AW85" i="74" s="1"/>
  <c r="AX86" i="74" s="1"/>
  <c r="AY87" i="74" s="1"/>
  <c r="AZ88" i="74" s="1"/>
  <c r="BA89" i="74" s="1"/>
  <c r="BB90" i="74" s="1"/>
  <c r="BC91" i="74" s="1"/>
  <c r="BD92" i="74" s="1"/>
  <c r="BE93" i="74" s="1"/>
  <c r="BF94" i="74" s="1"/>
  <c r="BG95" i="74" s="1"/>
  <c r="BH96" i="74" s="1"/>
  <c r="BD81" i="74"/>
  <c r="BE82" i="74" s="1"/>
  <c r="BF83" i="74" s="1"/>
  <c r="BG84" i="74" s="1"/>
  <c r="BH85" i="74" s="1"/>
  <c r="BF123" i="74"/>
  <c r="BG164" i="74" s="1"/>
  <c r="BG123" i="74"/>
  <c r="BH124" i="74" s="1"/>
  <c r="AM123" i="74"/>
  <c r="AN124" i="74" s="1"/>
  <c r="J46" i="74"/>
  <c r="J81" i="74" s="1"/>
  <c r="J123" i="74" s="1"/>
  <c r="AZ81" i="74"/>
  <c r="BA82" i="74" s="1"/>
  <c r="BB83" i="74" s="1"/>
  <c r="BC84" i="74" s="1"/>
  <c r="BD85" i="74" s="1"/>
  <c r="BE86" i="74" s="1"/>
  <c r="BF87" i="74" s="1"/>
  <c r="BG88" i="74" s="1"/>
  <c r="BH89" i="74" s="1"/>
  <c r="BF46" i="74"/>
  <c r="BG47" i="74" s="1"/>
  <c r="BH48" i="74" s="1"/>
  <c r="AO123" i="74"/>
  <c r="AP164" i="74" s="1"/>
  <c r="AJ46" i="74"/>
  <c r="AK47" i="74" s="1"/>
  <c r="AL48" i="74" s="1"/>
  <c r="AM49" i="74" s="1"/>
  <c r="AN50" i="74" s="1"/>
  <c r="AO51" i="74" s="1"/>
  <c r="AP52" i="74" s="1"/>
  <c r="AQ53" i="74" s="1"/>
  <c r="AR54" i="74" s="1"/>
  <c r="AS55" i="74" s="1"/>
  <c r="AT56" i="74" s="1"/>
  <c r="AU57" i="74" s="1"/>
  <c r="AV58" i="74" s="1"/>
  <c r="AW59" i="74" s="1"/>
  <c r="AX60" i="74" s="1"/>
  <c r="AY61" i="74" s="1"/>
  <c r="AZ62" i="74" s="1"/>
  <c r="BA63" i="74" s="1"/>
  <c r="BB64" i="74" s="1"/>
  <c r="BC65" i="74" s="1"/>
  <c r="BE46" i="74"/>
  <c r="BF47" i="74" s="1"/>
  <c r="BG48" i="74" s="1"/>
  <c r="BH49" i="74" s="1"/>
  <c r="AP81" i="74"/>
  <c r="AQ82" i="74" s="1"/>
  <c r="AR83" i="74" s="1"/>
  <c r="AS84" i="74" s="1"/>
  <c r="AT85" i="74" s="1"/>
  <c r="AU86" i="74" s="1"/>
  <c r="AV87" i="74" s="1"/>
  <c r="AW88" i="74" s="1"/>
  <c r="AX89" i="74" s="1"/>
  <c r="AY90" i="74" s="1"/>
  <c r="AZ91" i="74" s="1"/>
  <c r="BA92" i="74" s="1"/>
  <c r="BB93" i="74" s="1"/>
  <c r="BC94" i="74" s="1"/>
  <c r="BD95" i="74" s="1"/>
  <c r="BE96" i="74" s="1"/>
  <c r="BF97" i="74" s="1"/>
  <c r="BG98" i="74" s="1"/>
  <c r="BH99" i="74" s="1"/>
  <c r="AK123" i="74"/>
  <c r="AL164" i="74" s="1"/>
  <c r="G46" i="74"/>
  <c r="H47" i="74" s="1"/>
  <c r="F46" i="74"/>
  <c r="G47" i="74" s="1"/>
  <c r="AY81" i="74"/>
  <c r="AZ82" i="74" s="1"/>
  <c r="BA83" i="74" s="1"/>
  <c r="BB84" i="74" s="1"/>
  <c r="BC85" i="74" s="1"/>
  <c r="BD86" i="74" s="1"/>
  <c r="BE87" i="74" s="1"/>
  <c r="BF88" i="74" s="1"/>
  <c r="BG89" i="74" s="1"/>
  <c r="BH90" i="74" s="1"/>
  <c r="BH46" i="74"/>
  <c r="AR123" i="74"/>
  <c r="AS124" i="74" s="1"/>
  <c r="BI123" i="74"/>
  <c r="BJ124" i="74" s="1"/>
  <c r="AL123" i="74"/>
  <c r="AM164" i="74" s="1"/>
  <c r="AM46" i="74"/>
  <c r="AN47" i="74" s="1"/>
  <c r="AO48" i="74" s="1"/>
  <c r="AP49" i="74" s="1"/>
  <c r="AQ50" i="74" s="1"/>
  <c r="AR51" i="74" s="1"/>
  <c r="AS52" i="74" s="1"/>
  <c r="AT53" i="74" s="1"/>
  <c r="AU54" i="74" s="1"/>
  <c r="AV55" i="74" s="1"/>
  <c r="AW56" i="74" s="1"/>
  <c r="AX57" i="74" s="1"/>
  <c r="AY58" i="74" s="1"/>
  <c r="AZ59" i="74" s="1"/>
  <c r="BA60" i="74" s="1"/>
  <c r="BB61" i="74" s="1"/>
  <c r="BC62" i="74" s="1"/>
  <c r="BD63" i="74" s="1"/>
  <c r="BE64" i="74" s="1"/>
  <c r="BF65" i="74" s="1"/>
  <c r="AT81" i="74"/>
  <c r="AU82" i="74" s="1"/>
  <c r="AV83" i="74" s="1"/>
  <c r="AW84" i="74" s="1"/>
  <c r="AX85" i="74" s="1"/>
  <c r="AY86" i="74" s="1"/>
  <c r="AZ87" i="74" s="1"/>
  <c r="BA88" i="74" s="1"/>
  <c r="BB89" i="74" s="1"/>
  <c r="BC90" i="74" s="1"/>
  <c r="BD91" i="74" s="1"/>
  <c r="BE92" i="74" s="1"/>
  <c r="BF93" i="74" s="1"/>
  <c r="BG94" i="74" s="1"/>
  <c r="BH95" i="74" s="1"/>
  <c r="D50" i="93"/>
  <c r="D48" i="93"/>
  <c r="D49" i="93"/>
  <c r="D51" i="93"/>
  <c r="D47" i="93"/>
  <c r="D52" i="93"/>
  <c r="D53" i="93"/>
  <c r="D54" i="93"/>
  <c r="D55" i="93"/>
  <c r="D56" i="93"/>
  <c r="D57" i="93"/>
  <c r="D58" i="93"/>
  <c r="D59" i="93"/>
  <c r="D60" i="93"/>
  <c r="D61" i="93"/>
  <c r="D62" i="93"/>
  <c r="D63" i="93"/>
  <c r="D64" i="93"/>
  <c r="D65" i="93"/>
  <c r="D66" i="93"/>
  <c r="D66" i="74"/>
  <c r="AJ46" i="8"/>
  <c r="AK47" i="8" s="1"/>
  <c r="AL48" i="8" s="1"/>
  <c r="AM49" i="8" s="1"/>
  <c r="AN50" i="8" s="1"/>
  <c r="AO51" i="8" s="1"/>
  <c r="AP52" i="8" s="1"/>
  <c r="AQ53" i="8" s="1"/>
  <c r="AR54" i="8" s="1"/>
  <c r="AS55" i="8" s="1"/>
  <c r="AT56" i="8" s="1"/>
  <c r="AU57" i="8" s="1"/>
  <c r="AV58" i="8" s="1"/>
  <c r="AW59" i="8" s="1"/>
  <c r="AX60" i="8" s="1"/>
  <c r="AY61" i="8" s="1"/>
  <c r="AZ62" i="8" s="1"/>
  <c r="BA63" i="8" s="1"/>
  <c r="BB64" i="8" s="1"/>
  <c r="BC65" i="8" s="1"/>
  <c r="BD66" i="8" s="1"/>
  <c r="AK46" i="8"/>
  <c r="AL47" i="8" s="1"/>
  <c r="AM48" i="8" s="1"/>
  <c r="AN49" i="8" s="1"/>
  <c r="AO50" i="8" s="1"/>
  <c r="AP51" i="8" s="1"/>
  <c r="AQ52" i="8" s="1"/>
  <c r="AR53" i="8" s="1"/>
  <c r="AS54" i="8" s="1"/>
  <c r="AT55" i="8" s="1"/>
  <c r="AU56" i="8" s="1"/>
  <c r="AV57" i="8" s="1"/>
  <c r="AW58" i="8" s="1"/>
  <c r="AX59" i="8" s="1"/>
  <c r="AY60" i="8" s="1"/>
  <c r="AZ61" i="8" s="1"/>
  <c r="BA62" i="8" s="1"/>
  <c r="BB63" i="8" s="1"/>
  <c r="BC64" i="8" s="1"/>
  <c r="BD65" i="8" s="1"/>
  <c r="BE66" i="8" s="1"/>
  <c r="AL46" i="8"/>
  <c r="AM47" i="8" s="1"/>
  <c r="AN48" i="8" s="1"/>
  <c r="AO49" i="8" s="1"/>
  <c r="AP50" i="8" s="1"/>
  <c r="AQ51" i="8" s="1"/>
  <c r="AR52" i="8" s="1"/>
  <c r="AS53" i="8" s="1"/>
  <c r="AT54" i="8" s="1"/>
  <c r="AU55" i="8" s="1"/>
  <c r="AV56" i="8" s="1"/>
  <c r="AW57" i="8" s="1"/>
  <c r="AX58" i="8" s="1"/>
  <c r="AY59" i="8" s="1"/>
  <c r="AZ60" i="8" s="1"/>
  <c r="BA61" i="8" s="1"/>
  <c r="BB62" i="8" s="1"/>
  <c r="BC63" i="8" s="1"/>
  <c r="BD64" i="8" s="1"/>
  <c r="BE65" i="8" s="1"/>
  <c r="BF66" i="8" s="1"/>
  <c r="AM46" i="8"/>
  <c r="AN47" i="8" s="1"/>
  <c r="AO48" i="8" s="1"/>
  <c r="AP49" i="8" s="1"/>
  <c r="AQ50" i="8" s="1"/>
  <c r="AR51" i="8" s="1"/>
  <c r="AS52" i="8" s="1"/>
  <c r="AT53" i="8" s="1"/>
  <c r="AU54" i="8" s="1"/>
  <c r="AV55" i="8" s="1"/>
  <c r="AW56" i="8" s="1"/>
  <c r="AX57" i="8" s="1"/>
  <c r="AY58" i="8" s="1"/>
  <c r="AZ59" i="8" s="1"/>
  <c r="BA60" i="8" s="1"/>
  <c r="BB61" i="8" s="1"/>
  <c r="BC62" i="8" s="1"/>
  <c r="BD63" i="8" s="1"/>
  <c r="BE64" i="8" s="1"/>
  <c r="BF65" i="8" s="1"/>
  <c r="BG66" i="8" s="1"/>
  <c r="AN46" i="8"/>
  <c r="AO47" i="8" s="1"/>
  <c r="AP48" i="8" s="1"/>
  <c r="AQ49" i="8" s="1"/>
  <c r="AR50" i="8" s="1"/>
  <c r="AS51" i="8" s="1"/>
  <c r="AT52" i="8" s="1"/>
  <c r="AU53" i="8" s="1"/>
  <c r="AV54" i="8" s="1"/>
  <c r="AW55" i="8" s="1"/>
  <c r="AX56" i="8" s="1"/>
  <c r="AY57" i="8" s="1"/>
  <c r="AZ58" i="8" s="1"/>
  <c r="BA59" i="8" s="1"/>
  <c r="BB60" i="8" s="1"/>
  <c r="BC61" i="8" s="1"/>
  <c r="BD62" i="8" s="1"/>
  <c r="BE63" i="8" s="1"/>
  <c r="BF64" i="8" s="1"/>
  <c r="BG65" i="8" s="1"/>
  <c r="BH66" i="8" s="1"/>
  <c r="AO46" i="8"/>
  <c r="AP47" i="8" s="1"/>
  <c r="AQ48" i="8" s="1"/>
  <c r="AR49" i="8" s="1"/>
  <c r="AS50" i="8" s="1"/>
  <c r="AT51" i="8" s="1"/>
  <c r="AU52" i="8" s="1"/>
  <c r="AV53" i="8" s="1"/>
  <c r="AW54" i="8" s="1"/>
  <c r="AX55" i="8" s="1"/>
  <c r="AY56" i="8" s="1"/>
  <c r="AZ57" i="8" s="1"/>
  <c r="BA58" i="8" s="1"/>
  <c r="BB59" i="8" s="1"/>
  <c r="BC60" i="8" s="1"/>
  <c r="BD61" i="8" s="1"/>
  <c r="BE62" i="8" s="1"/>
  <c r="BF63" i="8" s="1"/>
  <c r="BG64" i="8" s="1"/>
  <c r="BH65" i="8" s="1"/>
  <c r="AP46" i="8"/>
  <c r="AQ47" i="8" s="1"/>
  <c r="AR48" i="8" s="1"/>
  <c r="AS49" i="8" s="1"/>
  <c r="AT50" i="8" s="1"/>
  <c r="AU51" i="8" s="1"/>
  <c r="AV52" i="8" s="1"/>
  <c r="AW53" i="8" s="1"/>
  <c r="AX54" i="8" s="1"/>
  <c r="AY55" i="8" s="1"/>
  <c r="AZ56" i="8" s="1"/>
  <c r="BA57" i="8" s="1"/>
  <c r="BB58" i="8" s="1"/>
  <c r="BC59" i="8" s="1"/>
  <c r="BD60" i="8" s="1"/>
  <c r="BE61" i="8" s="1"/>
  <c r="BF62" i="8" s="1"/>
  <c r="BG63" i="8" s="1"/>
  <c r="BH64" i="8" s="1"/>
  <c r="AQ46" i="8"/>
  <c r="AR47" i="8" s="1"/>
  <c r="AS48" i="8" s="1"/>
  <c r="AT49" i="8" s="1"/>
  <c r="AU50" i="8" s="1"/>
  <c r="AV51" i="8" s="1"/>
  <c r="AW52" i="8" s="1"/>
  <c r="AX53" i="8" s="1"/>
  <c r="AY54" i="8" s="1"/>
  <c r="AZ55" i="8" s="1"/>
  <c r="BA56" i="8" s="1"/>
  <c r="BB57" i="8" s="1"/>
  <c r="BC58" i="8" s="1"/>
  <c r="BD59" i="8" s="1"/>
  <c r="BE60" i="8" s="1"/>
  <c r="BF61" i="8" s="1"/>
  <c r="BG62" i="8" s="1"/>
  <c r="BH63" i="8" s="1"/>
  <c r="AR46" i="8"/>
  <c r="AS47" i="8" s="1"/>
  <c r="AT48" i="8" s="1"/>
  <c r="AU49" i="8" s="1"/>
  <c r="AV50" i="8" s="1"/>
  <c r="AW51" i="8" s="1"/>
  <c r="AX52" i="8" s="1"/>
  <c r="AY53" i="8" s="1"/>
  <c r="AZ54" i="8" s="1"/>
  <c r="BA55" i="8" s="1"/>
  <c r="BB56" i="8" s="1"/>
  <c r="BC57" i="8" s="1"/>
  <c r="BD58" i="8" s="1"/>
  <c r="BE59" i="8" s="1"/>
  <c r="BF60" i="8" s="1"/>
  <c r="BG61" i="8" s="1"/>
  <c r="BH62" i="8" s="1"/>
  <c r="AS46" i="8"/>
  <c r="AT47" i="8" s="1"/>
  <c r="AU48" i="8" s="1"/>
  <c r="AV49" i="8" s="1"/>
  <c r="AW50" i="8" s="1"/>
  <c r="AX51" i="8" s="1"/>
  <c r="AY52" i="8" s="1"/>
  <c r="AZ53" i="8" s="1"/>
  <c r="BA54" i="8" s="1"/>
  <c r="BB55" i="8" s="1"/>
  <c r="BC56" i="8" s="1"/>
  <c r="BD57" i="8" s="1"/>
  <c r="BE58" i="8" s="1"/>
  <c r="BF59" i="8" s="1"/>
  <c r="BG60" i="8" s="1"/>
  <c r="BH61" i="8" s="1"/>
  <c r="AT46" i="8"/>
  <c r="AU47" i="8" s="1"/>
  <c r="AV48" i="8" s="1"/>
  <c r="AW49" i="8" s="1"/>
  <c r="AX50" i="8" s="1"/>
  <c r="AY51" i="8" s="1"/>
  <c r="AZ52" i="8" s="1"/>
  <c r="BA53" i="8" s="1"/>
  <c r="BB54" i="8" s="1"/>
  <c r="BC55" i="8" s="1"/>
  <c r="BD56" i="8" s="1"/>
  <c r="BE57" i="8" s="1"/>
  <c r="BF58" i="8" s="1"/>
  <c r="BG59" i="8" s="1"/>
  <c r="BH60" i="8" s="1"/>
  <c r="AU46" i="8"/>
  <c r="AV47" i="8" s="1"/>
  <c r="AW48" i="8" s="1"/>
  <c r="AX49" i="8" s="1"/>
  <c r="AY50" i="8" s="1"/>
  <c r="AZ51" i="8" s="1"/>
  <c r="BA52" i="8" s="1"/>
  <c r="BB53" i="8" s="1"/>
  <c r="BC54" i="8" s="1"/>
  <c r="BD55" i="8" s="1"/>
  <c r="BE56" i="8" s="1"/>
  <c r="BF57" i="8" s="1"/>
  <c r="BG58" i="8" s="1"/>
  <c r="BH59" i="8" s="1"/>
  <c r="AV46" i="8"/>
  <c r="AW47" i="8" s="1"/>
  <c r="AX48" i="8" s="1"/>
  <c r="AY49" i="8" s="1"/>
  <c r="AZ50" i="8" s="1"/>
  <c r="BA51" i="8" s="1"/>
  <c r="BB52" i="8" s="1"/>
  <c r="BC53" i="8" s="1"/>
  <c r="BD54" i="8" s="1"/>
  <c r="BE55" i="8" s="1"/>
  <c r="BF56" i="8" s="1"/>
  <c r="BG57" i="8" s="1"/>
  <c r="BH58" i="8" s="1"/>
  <c r="AW46" i="8"/>
  <c r="AX47" i="8" s="1"/>
  <c r="AY48" i="8" s="1"/>
  <c r="AZ49" i="8" s="1"/>
  <c r="BA50" i="8" s="1"/>
  <c r="BB51" i="8" s="1"/>
  <c r="BC52" i="8" s="1"/>
  <c r="BD53" i="8" s="1"/>
  <c r="BE54" i="8" s="1"/>
  <c r="BF55" i="8" s="1"/>
  <c r="BG56" i="8" s="1"/>
  <c r="BH57" i="8" s="1"/>
  <c r="AX46" i="8"/>
  <c r="AY47" i="8" s="1"/>
  <c r="AZ48" i="8" s="1"/>
  <c r="BA49" i="8" s="1"/>
  <c r="BB50" i="8" s="1"/>
  <c r="BC51" i="8" s="1"/>
  <c r="BD52" i="8" s="1"/>
  <c r="BE53" i="8" s="1"/>
  <c r="BF54" i="8" s="1"/>
  <c r="BG55" i="8" s="1"/>
  <c r="BH56" i="8" s="1"/>
  <c r="AY46" i="8"/>
  <c r="AZ47" i="8" s="1"/>
  <c r="BA48" i="8" s="1"/>
  <c r="BB49" i="8" s="1"/>
  <c r="BC50" i="8" s="1"/>
  <c r="BD51" i="8" s="1"/>
  <c r="BE52" i="8" s="1"/>
  <c r="BF53" i="8" s="1"/>
  <c r="BG54" i="8" s="1"/>
  <c r="BH55" i="8" s="1"/>
  <c r="AZ46" i="8"/>
  <c r="BA47" i="8" s="1"/>
  <c r="BB48" i="8" s="1"/>
  <c r="BC49" i="8" s="1"/>
  <c r="BD50" i="8" s="1"/>
  <c r="BE51" i="8" s="1"/>
  <c r="BF52" i="8" s="1"/>
  <c r="BG53" i="8" s="1"/>
  <c r="BH54" i="8" s="1"/>
  <c r="BA46" i="8"/>
  <c r="BB47" i="8" s="1"/>
  <c r="BC48" i="8" s="1"/>
  <c r="BD49" i="8" s="1"/>
  <c r="BE50" i="8" s="1"/>
  <c r="BF51" i="8" s="1"/>
  <c r="BG52" i="8" s="1"/>
  <c r="BH53" i="8" s="1"/>
  <c r="BB46" i="8"/>
  <c r="BC47" i="8" s="1"/>
  <c r="BD48" i="8" s="1"/>
  <c r="BE49" i="8" s="1"/>
  <c r="BF50" i="8" s="1"/>
  <c r="BG51" i="8" s="1"/>
  <c r="BH52" i="8" s="1"/>
  <c r="BC46" i="8"/>
  <c r="BD47" i="8" s="1"/>
  <c r="BE48" i="8" s="1"/>
  <c r="BF49" i="8" s="1"/>
  <c r="BG50" i="8" s="1"/>
  <c r="BH51" i="8" s="1"/>
  <c r="BD46" i="8"/>
  <c r="BE47" i="8" s="1"/>
  <c r="BF48" i="8" s="1"/>
  <c r="BG49" i="8" s="1"/>
  <c r="BH50" i="8" s="1"/>
  <c r="BE46" i="8"/>
  <c r="BF47" i="8" s="1"/>
  <c r="BG48" i="8" s="1"/>
  <c r="BH49" i="8" s="1"/>
  <c r="BF46" i="8"/>
  <c r="BG47" i="8" s="1"/>
  <c r="BH48" i="8" s="1"/>
  <c r="BG46" i="8"/>
  <c r="BH47" i="8" s="1"/>
  <c r="BH46" i="8"/>
  <c r="BJ123" i="8"/>
  <c r="BK123" i="8"/>
  <c r="BL123" i="8"/>
  <c r="BM164" i="8" s="1"/>
  <c r="F46" i="8"/>
  <c r="G47" i="8" s="1"/>
  <c r="H48" i="8" s="1"/>
  <c r="I49" i="8" s="1"/>
  <c r="J50" i="8" s="1"/>
  <c r="K51" i="8" s="1"/>
  <c r="L52" i="8" s="1"/>
  <c r="M53" i="8" s="1"/>
  <c r="N54" i="8" s="1"/>
  <c r="O55" i="8" s="1"/>
  <c r="P56" i="8" s="1"/>
  <c r="Q57" i="8" s="1"/>
  <c r="R58" i="8" s="1"/>
  <c r="S59" i="8" s="1"/>
  <c r="T60" i="8" s="1"/>
  <c r="U61" i="8" s="1"/>
  <c r="V62" i="8" s="1"/>
  <c r="W63" i="8" s="1"/>
  <c r="X64" i="8" s="1"/>
  <c r="Y65" i="8" s="1"/>
  <c r="Z66" i="8" s="1"/>
  <c r="G46" i="8"/>
  <c r="H47" i="8" s="1"/>
  <c r="I48" i="8" s="1"/>
  <c r="J49" i="8" s="1"/>
  <c r="K50" i="8" s="1"/>
  <c r="L51" i="8" s="1"/>
  <c r="M52" i="8" s="1"/>
  <c r="N53" i="8" s="1"/>
  <c r="O54" i="8" s="1"/>
  <c r="P55" i="8" s="1"/>
  <c r="Q56" i="8" s="1"/>
  <c r="R57" i="8" s="1"/>
  <c r="S58" i="8" s="1"/>
  <c r="T59" i="8" s="1"/>
  <c r="U60" i="8" s="1"/>
  <c r="V61" i="8" s="1"/>
  <c r="W62" i="8" s="1"/>
  <c r="X63" i="8" s="1"/>
  <c r="Y64" i="8" s="1"/>
  <c r="Z65" i="8" s="1"/>
  <c r="AA66" i="8" s="1"/>
  <c r="I46" i="8"/>
  <c r="J47" i="8" s="1"/>
  <c r="K48" i="8" s="1"/>
  <c r="L49" i="8" s="1"/>
  <c r="M50" i="8" s="1"/>
  <c r="N51" i="8" s="1"/>
  <c r="O52" i="8" s="1"/>
  <c r="P53" i="8" s="1"/>
  <c r="Q54" i="8" s="1"/>
  <c r="R55" i="8" s="1"/>
  <c r="S56" i="8" s="1"/>
  <c r="T57" i="8" s="1"/>
  <c r="U58" i="8" s="1"/>
  <c r="V59" i="8" s="1"/>
  <c r="W60" i="8" s="1"/>
  <c r="X61" i="8" s="1"/>
  <c r="Y62" i="8" s="1"/>
  <c r="Z63" i="8" s="1"/>
  <c r="AA64" i="8" s="1"/>
  <c r="AB65" i="8" s="1"/>
  <c r="AC66" i="8" s="1"/>
  <c r="H46" i="8"/>
  <c r="I47" i="8" s="1"/>
  <c r="J48" i="8" s="1"/>
  <c r="K49" i="8" s="1"/>
  <c r="L50" i="8" s="1"/>
  <c r="M51" i="8" s="1"/>
  <c r="N52" i="8" s="1"/>
  <c r="O53" i="8" s="1"/>
  <c r="P54" i="8" s="1"/>
  <c r="Q55" i="8" s="1"/>
  <c r="R56" i="8" s="1"/>
  <c r="S57" i="8" s="1"/>
  <c r="T58" i="8" s="1"/>
  <c r="U59" i="8" s="1"/>
  <c r="V60" i="8" s="1"/>
  <c r="W61" i="8" s="1"/>
  <c r="X62" i="8" s="1"/>
  <c r="Y63" i="8" s="1"/>
  <c r="Z64" i="8" s="1"/>
  <c r="AA65" i="8" s="1"/>
  <c r="AB66" i="8" s="1"/>
  <c r="J46" i="8"/>
  <c r="K47" i="8" s="1"/>
  <c r="L48" i="8" s="1"/>
  <c r="M49" i="8" s="1"/>
  <c r="N50" i="8" s="1"/>
  <c r="O51" i="8" s="1"/>
  <c r="P52" i="8" s="1"/>
  <c r="Q53" i="8" s="1"/>
  <c r="R54" i="8" s="1"/>
  <c r="S55" i="8" s="1"/>
  <c r="T56" i="8" s="1"/>
  <c r="U57" i="8" s="1"/>
  <c r="V58" i="8" s="1"/>
  <c r="W59" i="8" s="1"/>
  <c r="X60" i="8" s="1"/>
  <c r="Y61" i="8" s="1"/>
  <c r="Z62" i="8" s="1"/>
  <c r="AA63" i="8" s="1"/>
  <c r="AB64" i="8" s="1"/>
  <c r="AC65" i="8" s="1"/>
  <c r="AD66" i="8" s="1"/>
  <c r="K46" i="8"/>
  <c r="L47" i="8" s="1"/>
  <c r="M48" i="8" s="1"/>
  <c r="N49" i="8" s="1"/>
  <c r="O50" i="8" s="1"/>
  <c r="P51" i="8" s="1"/>
  <c r="Q52" i="8" s="1"/>
  <c r="R53" i="8" s="1"/>
  <c r="S54" i="8" s="1"/>
  <c r="T55" i="8" s="1"/>
  <c r="U56" i="8" s="1"/>
  <c r="V57" i="8" s="1"/>
  <c r="W58" i="8" s="1"/>
  <c r="X59" i="8" s="1"/>
  <c r="Y60" i="8" s="1"/>
  <c r="Z61" i="8" s="1"/>
  <c r="AA62" i="8" s="1"/>
  <c r="AB63" i="8" s="1"/>
  <c r="AC64" i="8" s="1"/>
  <c r="AD65" i="8" s="1"/>
  <c r="AE66" i="8" s="1"/>
  <c r="L46" i="8"/>
  <c r="M47" i="8" s="1"/>
  <c r="N48" i="8" s="1"/>
  <c r="O49" i="8" s="1"/>
  <c r="P50" i="8" s="1"/>
  <c r="Q51" i="8" s="1"/>
  <c r="R52" i="8" s="1"/>
  <c r="S53" i="8" s="1"/>
  <c r="T54" i="8" s="1"/>
  <c r="U55" i="8" s="1"/>
  <c r="V56" i="8" s="1"/>
  <c r="W57" i="8" s="1"/>
  <c r="X58" i="8" s="1"/>
  <c r="Y59" i="8" s="1"/>
  <c r="Z60" i="8" s="1"/>
  <c r="AA61" i="8" s="1"/>
  <c r="AB62" i="8" s="1"/>
  <c r="AC63" i="8" s="1"/>
  <c r="AD64" i="8" s="1"/>
  <c r="AE65" i="8" s="1"/>
  <c r="AF66" i="8" s="1"/>
  <c r="AJ46" i="9"/>
  <c r="AK47" i="9" s="1"/>
  <c r="AL48" i="9" s="1"/>
  <c r="AM49" i="9" s="1"/>
  <c r="AN50" i="9" s="1"/>
  <c r="AO51" i="9" s="1"/>
  <c r="AP52" i="9" s="1"/>
  <c r="AQ53" i="9" s="1"/>
  <c r="AR54" i="9" s="1"/>
  <c r="AS55" i="9" s="1"/>
  <c r="AT56" i="9" s="1"/>
  <c r="AU57" i="9" s="1"/>
  <c r="AV58" i="9" s="1"/>
  <c r="AW59" i="9" s="1"/>
  <c r="AX60" i="9" s="1"/>
  <c r="AY61" i="9" s="1"/>
  <c r="AZ62" i="9" s="1"/>
  <c r="BA63" i="9" s="1"/>
  <c r="BB64" i="9" s="1"/>
  <c r="BC65" i="9" s="1"/>
  <c r="AK46" i="9"/>
  <c r="AL47" i="9" s="1"/>
  <c r="AM48" i="9" s="1"/>
  <c r="AN49" i="9" s="1"/>
  <c r="AO50" i="9" s="1"/>
  <c r="AP51" i="9" s="1"/>
  <c r="AQ52" i="9" s="1"/>
  <c r="AR53" i="9" s="1"/>
  <c r="AS54" i="9" s="1"/>
  <c r="AT55" i="9" s="1"/>
  <c r="AU56" i="9" s="1"/>
  <c r="AV57" i="9" s="1"/>
  <c r="AW58" i="9" s="1"/>
  <c r="AX59" i="9" s="1"/>
  <c r="AY60" i="9" s="1"/>
  <c r="AZ61" i="9" s="1"/>
  <c r="BA62" i="9" s="1"/>
  <c r="BB63" i="9" s="1"/>
  <c r="BC64" i="9" s="1"/>
  <c r="BD65" i="9" s="1"/>
  <c r="AL46" i="9"/>
  <c r="AM47" i="9" s="1"/>
  <c r="AN48" i="9" s="1"/>
  <c r="AO49" i="9" s="1"/>
  <c r="AP50" i="9" s="1"/>
  <c r="AQ51" i="9" s="1"/>
  <c r="AR52" i="9" s="1"/>
  <c r="AS53" i="9" s="1"/>
  <c r="AT54" i="9" s="1"/>
  <c r="AU55" i="9" s="1"/>
  <c r="AV56" i="9" s="1"/>
  <c r="AW57" i="9" s="1"/>
  <c r="AX58" i="9" s="1"/>
  <c r="AY59" i="9" s="1"/>
  <c r="AZ60" i="9" s="1"/>
  <c r="BA61" i="9" s="1"/>
  <c r="BB62" i="9" s="1"/>
  <c r="BC63" i="9" s="1"/>
  <c r="BD64" i="9" s="1"/>
  <c r="BE65" i="9" s="1"/>
  <c r="AM46" i="9"/>
  <c r="AN47" i="9" s="1"/>
  <c r="AO48" i="9" s="1"/>
  <c r="AP49" i="9" s="1"/>
  <c r="AQ50" i="9" s="1"/>
  <c r="AR51" i="9" s="1"/>
  <c r="AS52" i="9" s="1"/>
  <c r="AT53" i="9" s="1"/>
  <c r="AU54" i="9" s="1"/>
  <c r="AV55" i="9" s="1"/>
  <c r="AW56" i="9" s="1"/>
  <c r="AX57" i="9" s="1"/>
  <c r="AY58" i="9" s="1"/>
  <c r="AZ59" i="9" s="1"/>
  <c r="BA60" i="9" s="1"/>
  <c r="BB61" i="9" s="1"/>
  <c r="BC62" i="9" s="1"/>
  <c r="BD63" i="9" s="1"/>
  <c r="BE64" i="9" s="1"/>
  <c r="BF65" i="9" s="1"/>
  <c r="AN46" i="9"/>
  <c r="AO47" i="9" s="1"/>
  <c r="AP48" i="9" s="1"/>
  <c r="AQ49" i="9" s="1"/>
  <c r="AR50" i="9" s="1"/>
  <c r="AS51" i="9" s="1"/>
  <c r="AT52" i="9" s="1"/>
  <c r="AU53" i="9" s="1"/>
  <c r="AV54" i="9" s="1"/>
  <c r="AW55" i="9" s="1"/>
  <c r="AX56" i="9" s="1"/>
  <c r="AY57" i="9" s="1"/>
  <c r="AZ58" i="9" s="1"/>
  <c r="BA59" i="9" s="1"/>
  <c r="BB60" i="9" s="1"/>
  <c r="BC61" i="9" s="1"/>
  <c r="BD62" i="9" s="1"/>
  <c r="BE63" i="9" s="1"/>
  <c r="BF64" i="9" s="1"/>
  <c r="BG65" i="9" s="1"/>
  <c r="AO46" i="9"/>
  <c r="AP47" i="9" s="1"/>
  <c r="AQ48" i="9" s="1"/>
  <c r="AR49" i="9" s="1"/>
  <c r="AS50" i="9" s="1"/>
  <c r="AT51" i="9" s="1"/>
  <c r="AU52" i="9" s="1"/>
  <c r="AV53" i="9" s="1"/>
  <c r="AW54" i="9" s="1"/>
  <c r="AX55" i="9" s="1"/>
  <c r="AY56" i="9" s="1"/>
  <c r="AZ57" i="9" s="1"/>
  <c r="BA58" i="9" s="1"/>
  <c r="BB59" i="9" s="1"/>
  <c r="BC60" i="9" s="1"/>
  <c r="BD61" i="9" s="1"/>
  <c r="BE62" i="9" s="1"/>
  <c r="BF63" i="9" s="1"/>
  <c r="BG64" i="9" s="1"/>
  <c r="BH65" i="9" s="1"/>
  <c r="AP46" i="9"/>
  <c r="AQ47" i="9" s="1"/>
  <c r="AR48" i="9" s="1"/>
  <c r="AS49" i="9" s="1"/>
  <c r="AT50" i="9" s="1"/>
  <c r="AU51" i="9" s="1"/>
  <c r="AV52" i="9" s="1"/>
  <c r="AW53" i="9" s="1"/>
  <c r="AX54" i="9" s="1"/>
  <c r="AY55" i="9" s="1"/>
  <c r="AZ56" i="9" s="1"/>
  <c r="BA57" i="9" s="1"/>
  <c r="BB58" i="9" s="1"/>
  <c r="BC59" i="9" s="1"/>
  <c r="BD60" i="9" s="1"/>
  <c r="BE61" i="9" s="1"/>
  <c r="BF62" i="9" s="1"/>
  <c r="BG63" i="9" s="1"/>
  <c r="BH64" i="9" s="1"/>
  <c r="AQ46" i="9"/>
  <c r="AR47" i="9" s="1"/>
  <c r="AS48" i="9" s="1"/>
  <c r="AT49" i="9" s="1"/>
  <c r="AU50" i="9" s="1"/>
  <c r="AV51" i="9" s="1"/>
  <c r="AW52" i="9" s="1"/>
  <c r="AX53" i="9" s="1"/>
  <c r="AY54" i="9" s="1"/>
  <c r="AZ55" i="9" s="1"/>
  <c r="BA56" i="9" s="1"/>
  <c r="BB57" i="9" s="1"/>
  <c r="BC58" i="9" s="1"/>
  <c r="BD59" i="9" s="1"/>
  <c r="BE60" i="9" s="1"/>
  <c r="BF61" i="9" s="1"/>
  <c r="BG62" i="9" s="1"/>
  <c r="BH63" i="9" s="1"/>
  <c r="AR46" i="9"/>
  <c r="AS47" i="9" s="1"/>
  <c r="AT48" i="9" s="1"/>
  <c r="AU49" i="9" s="1"/>
  <c r="AV50" i="9" s="1"/>
  <c r="AW51" i="9" s="1"/>
  <c r="AX52" i="9" s="1"/>
  <c r="AY53" i="9" s="1"/>
  <c r="AZ54" i="9" s="1"/>
  <c r="BA55" i="9" s="1"/>
  <c r="BB56" i="9" s="1"/>
  <c r="BC57" i="9" s="1"/>
  <c r="BD58" i="9" s="1"/>
  <c r="BE59" i="9" s="1"/>
  <c r="BF60" i="9" s="1"/>
  <c r="BG61" i="9" s="1"/>
  <c r="BH62" i="9" s="1"/>
  <c r="AS46" i="9"/>
  <c r="AT47" i="9" s="1"/>
  <c r="AU48" i="9" s="1"/>
  <c r="AV49" i="9" s="1"/>
  <c r="AW50" i="9" s="1"/>
  <c r="AX51" i="9" s="1"/>
  <c r="AY52" i="9" s="1"/>
  <c r="AZ53" i="9" s="1"/>
  <c r="BA54" i="9" s="1"/>
  <c r="BB55" i="9" s="1"/>
  <c r="BC56" i="9" s="1"/>
  <c r="BD57" i="9" s="1"/>
  <c r="BE58" i="9" s="1"/>
  <c r="BF59" i="9" s="1"/>
  <c r="BG60" i="9" s="1"/>
  <c r="BH61" i="9" s="1"/>
  <c r="AT46" i="9"/>
  <c r="AU47" i="9" s="1"/>
  <c r="AV48" i="9" s="1"/>
  <c r="AW49" i="9" s="1"/>
  <c r="AX50" i="9" s="1"/>
  <c r="AY51" i="9" s="1"/>
  <c r="AZ52" i="9" s="1"/>
  <c r="BA53" i="9" s="1"/>
  <c r="BB54" i="9" s="1"/>
  <c r="BC55" i="9" s="1"/>
  <c r="BD56" i="9" s="1"/>
  <c r="BE57" i="9" s="1"/>
  <c r="BF58" i="9" s="1"/>
  <c r="BG59" i="9" s="1"/>
  <c r="BH60" i="9" s="1"/>
  <c r="AU46" i="9"/>
  <c r="AV47" i="9" s="1"/>
  <c r="AW48" i="9" s="1"/>
  <c r="AX49" i="9" s="1"/>
  <c r="AY50" i="9" s="1"/>
  <c r="AZ51" i="9" s="1"/>
  <c r="BA52" i="9" s="1"/>
  <c r="BB53" i="9" s="1"/>
  <c r="BC54" i="9" s="1"/>
  <c r="BD55" i="9" s="1"/>
  <c r="BE56" i="9" s="1"/>
  <c r="BF57" i="9" s="1"/>
  <c r="BG58" i="9" s="1"/>
  <c r="BH59" i="9" s="1"/>
  <c r="AV46" i="9"/>
  <c r="AW47" i="9" s="1"/>
  <c r="AX48" i="9" s="1"/>
  <c r="AY49" i="9" s="1"/>
  <c r="AZ50" i="9" s="1"/>
  <c r="BA51" i="9" s="1"/>
  <c r="BB52" i="9" s="1"/>
  <c r="BC53" i="9" s="1"/>
  <c r="BD54" i="9" s="1"/>
  <c r="BE55" i="9" s="1"/>
  <c r="BF56" i="9" s="1"/>
  <c r="BG57" i="9" s="1"/>
  <c r="BH58" i="9" s="1"/>
  <c r="AW46" i="9"/>
  <c r="AX47" i="9" s="1"/>
  <c r="AY48" i="9" s="1"/>
  <c r="AZ49" i="9" s="1"/>
  <c r="BA50" i="9" s="1"/>
  <c r="BB51" i="9" s="1"/>
  <c r="BC52" i="9" s="1"/>
  <c r="BD53" i="9" s="1"/>
  <c r="BE54" i="9" s="1"/>
  <c r="BF55" i="9" s="1"/>
  <c r="BG56" i="9" s="1"/>
  <c r="BH57" i="9" s="1"/>
  <c r="AX46" i="9"/>
  <c r="AY47" i="9" s="1"/>
  <c r="AZ48" i="9" s="1"/>
  <c r="BA49" i="9" s="1"/>
  <c r="BB50" i="9" s="1"/>
  <c r="BC51" i="9" s="1"/>
  <c r="BD52" i="9" s="1"/>
  <c r="BE53" i="9" s="1"/>
  <c r="BF54" i="9" s="1"/>
  <c r="BG55" i="9" s="1"/>
  <c r="BH56" i="9" s="1"/>
  <c r="AY46" i="9"/>
  <c r="AZ47" i="9" s="1"/>
  <c r="BA48" i="9" s="1"/>
  <c r="BB49" i="9" s="1"/>
  <c r="BC50" i="9" s="1"/>
  <c r="BD51" i="9" s="1"/>
  <c r="BE52" i="9" s="1"/>
  <c r="BF53" i="9" s="1"/>
  <c r="BG54" i="9" s="1"/>
  <c r="BH55" i="9" s="1"/>
  <c r="AZ46" i="9"/>
  <c r="BA47" i="9" s="1"/>
  <c r="BB48" i="9" s="1"/>
  <c r="BC49" i="9" s="1"/>
  <c r="BD50" i="9" s="1"/>
  <c r="BE51" i="9" s="1"/>
  <c r="BF52" i="9" s="1"/>
  <c r="BG53" i="9" s="1"/>
  <c r="BH54" i="9" s="1"/>
  <c r="BA46" i="9"/>
  <c r="BB47" i="9" s="1"/>
  <c r="BC48" i="9" s="1"/>
  <c r="BD49" i="9" s="1"/>
  <c r="BE50" i="9" s="1"/>
  <c r="BF51" i="9" s="1"/>
  <c r="BG52" i="9" s="1"/>
  <c r="BH53" i="9" s="1"/>
  <c r="BB46" i="9"/>
  <c r="BC47" i="9" s="1"/>
  <c r="BD48" i="9" s="1"/>
  <c r="BE49" i="9" s="1"/>
  <c r="BF50" i="9" s="1"/>
  <c r="BG51" i="9" s="1"/>
  <c r="BH52" i="9" s="1"/>
  <c r="BC46" i="9"/>
  <c r="BD47" i="9" s="1"/>
  <c r="BE48" i="9" s="1"/>
  <c r="BF49" i="9" s="1"/>
  <c r="BG50" i="9" s="1"/>
  <c r="BH51" i="9" s="1"/>
  <c r="BD46" i="9"/>
  <c r="BE47" i="9" s="1"/>
  <c r="BF48" i="9" s="1"/>
  <c r="BG49" i="9" s="1"/>
  <c r="BH50" i="9" s="1"/>
  <c r="BE46" i="9"/>
  <c r="BF47" i="9" s="1"/>
  <c r="BG48" i="9" s="1"/>
  <c r="BH49" i="9" s="1"/>
  <c r="BF46" i="9"/>
  <c r="BG47" i="9" s="1"/>
  <c r="BH48" i="9" s="1"/>
  <c r="BG46" i="9"/>
  <c r="BH47" i="9" s="1"/>
  <c r="BH46" i="9"/>
  <c r="BL123" i="9"/>
  <c r="BM164" i="9" s="1"/>
  <c r="BK123" i="9"/>
  <c r="BJ123" i="9"/>
  <c r="F46" i="9"/>
  <c r="G46" i="9"/>
  <c r="H46" i="9"/>
  <c r="I46" i="9"/>
  <c r="J46" i="9"/>
  <c r="K46" i="9"/>
  <c r="L46" i="9"/>
  <c r="M46" i="9"/>
  <c r="N46" i="9"/>
  <c r="O46" i="9"/>
  <c r="AJ47" i="14"/>
  <c r="AJ82" i="14" s="1"/>
  <c r="AK47" i="14"/>
  <c r="AK82" i="14" s="1"/>
  <c r="AL47" i="14"/>
  <c r="AM47" i="14"/>
  <c r="AN47" i="14"/>
  <c r="AO47" i="14"/>
  <c r="AP47" i="14"/>
  <c r="AQ47" i="14"/>
  <c r="AR47" i="14"/>
  <c r="AS47" i="14"/>
  <c r="AT47" i="14"/>
  <c r="AU47" i="14"/>
  <c r="AV47" i="14"/>
  <c r="AW47" i="14"/>
  <c r="AX47" i="14"/>
  <c r="AY47" i="14"/>
  <c r="AZ47" i="14"/>
  <c r="BA47" i="14"/>
  <c r="BB47" i="14"/>
  <c r="BC47" i="14"/>
  <c r="BD47" i="14"/>
  <c r="BE47" i="14"/>
  <c r="BF47" i="14"/>
  <c r="BG47" i="14"/>
  <c r="BH47" i="14"/>
  <c r="BH82" i="14" s="1"/>
  <c r="BK124" i="14"/>
  <c r="BL124" i="14"/>
  <c r="BM165" i="14" s="1"/>
  <c r="BJ124" i="14"/>
  <c r="AL124" i="14"/>
  <c r="AK124" i="14"/>
  <c r="AM124" i="14"/>
  <c r="AN124" i="14"/>
  <c r="AO124" i="14"/>
  <c r="AP124" i="14"/>
  <c r="AQ124" i="14"/>
  <c r="AR124" i="14"/>
  <c r="AS124" i="14"/>
  <c r="AT124" i="14"/>
  <c r="AU124" i="14"/>
  <c r="AV124" i="14"/>
  <c r="AW124" i="14"/>
  <c r="AX124" i="14"/>
  <c r="AY124" i="14"/>
  <c r="AZ124" i="14"/>
  <c r="BA124" i="14"/>
  <c r="BB124" i="14"/>
  <c r="BC124" i="14"/>
  <c r="BD124" i="14"/>
  <c r="BE124" i="14"/>
  <c r="BF124" i="14"/>
  <c r="BG124" i="14"/>
  <c r="BH124" i="14"/>
  <c r="BI124" i="14"/>
  <c r="F47" i="14"/>
  <c r="F82" i="14" s="1"/>
  <c r="G47" i="14"/>
  <c r="G82" i="14" s="1"/>
  <c r="I47" i="14"/>
  <c r="I82" i="14" s="1"/>
  <c r="H47" i="14"/>
  <c r="H82" i="14" s="1"/>
  <c r="J47" i="14"/>
  <c r="J82" i="14" s="1"/>
  <c r="L47" i="14"/>
  <c r="L82" i="14" s="1"/>
  <c r="K47" i="14"/>
  <c r="K82" i="14" s="1"/>
  <c r="BI47" i="15"/>
  <c r="BJ48" i="15" s="1"/>
  <c r="BK49" i="15" s="1"/>
  <c r="BL50" i="15" s="1"/>
  <c r="BM51" i="15" s="1"/>
  <c r="BK47" i="15"/>
  <c r="BL48" i="15" s="1"/>
  <c r="BM49" i="15" s="1"/>
  <c r="BL47" i="15"/>
  <c r="BM48" i="15" s="1"/>
  <c r="BJ47" i="15"/>
  <c r="BK48" i="15" s="1"/>
  <c r="BL49" i="15" s="1"/>
  <c r="BM50" i="15" s="1"/>
  <c r="BM47" i="15"/>
  <c r="AJ47" i="15"/>
  <c r="AK47" i="15"/>
  <c r="AL47" i="15"/>
  <c r="AM48" i="15" s="1"/>
  <c r="AN49" i="15" s="1"/>
  <c r="AO50" i="15" s="1"/>
  <c r="AP51" i="15" s="1"/>
  <c r="AQ52" i="15" s="1"/>
  <c r="AR53" i="15" s="1"/>
  <c r="AS54" i="15" s="1"/>
  <c r="AT55" i="15" s="1"/>
  <c r="AU56" i="15" s="1"/>
  <c r="AV57" i="15" s="1"/>
  <c r="AW58" i="15" s="1"/>
  <c r="AX59" i="15" s="1"/>
  <c r="AY60" i="15" s="1"/>
  <c r="AZ61" i="15" s="1"/>
  <c r="AM47" i="15"/>
  <c r="AN48" i="15" s="1"/>
  <c r="AO49" i="15" s="1"/>
  <c r="AP50" i="15" s="1"/>
  <c r="AQ51" i="15" s="1"/>
  <c r="AR52" i="15" s="1"/>
  <c r="AS53" i="15" s="1"/>
  <c r="AT54" i="15" s="1"/>
  <c r="AU55" i="15" s="1"/>
  <c r="AV56" i="15" s="1"/>
  <c r="AW57" i="15" s="1"/>
  <c r="AX58" i="15" s="1"/>
  <c r="AY59" i="15" s="1"/>
  <c r="AZ60" i="15" s="1"/>
  <c r="BA61" i="15" s="1"/>
  <c r="AN47" i="15"/>
  <c r="AO48" i="15" s="1"/>
  <c r="AP49" i="15" s="1"/>
  <c r="AQ50" i="15" s="1"/>
  <c r="AR51" i="15" s="1"/>
  <c r="AS52" i="15" s="1"/>
  <c r="AT53" i="15" s="1"/>
  <c r="AU54" i="15" s="1"/>
  <c r="AV55" i="15" s="1"/>
  <c r="AW56" i="15" s="1"/>
  <c r="AX57" i="15" s="1"/>
  <c r="AY58" i="15" s="1"/>
  <c r="AZ59" i="15" s="1"/>
  <c r="BA60" i="15" s="1"/>
  <c r="BB61" i="15" s="1"/>
  <c r="AO47" i="15"/>
  <c r="AP48" i="15" s="1"/>
  <c r="AQ49" i="15" s="1"/>
  <c r="AR50" i="15" s="1"/>
  <c r="AS51" i="15" s="1"/>
  <c r="AT52" i="15" s="1"/>
  <c r="AU53" i="15" s="1"/>
  <c r="AV54" i="15" s="1"/>
  <c r="AW55" i="15" s="1"/>
  <c r="AX56" i="15" s="1"/>
  <c r="AY57" i="15" s="1"/>
  <c r="AZ58" i="15" s="1"/>
  <c r="BA59" i="15" s="1"/>
  <c r="BB60" i="15" s="1"/>
  <c r="BC61" i="15" s="1"/>
  <c r="AP47" i="15"/>
  <c r="AQ48" i="15" s="1"/>
  <c r="AR49" i="15" s="1"/>
  <c r="AS50" i="15" s="1"/>
  <c r="AT51" i="15" s="1"/>
  <c r="AU52" i="15" s="1"/>
  <c r="AV53" i="15" s="1"/>
  <c r="AW54" i="15" s="1"/>
  <c r="AX55" i="15" s="1"/>
  <c r="AY56" i="15" s="1"/>
  <c r="AZ57" i="15" s="1"/>
  <c r="BA58" i="15" s="1"/>
  <c r="BB59" i="15" s="1"/>
  <c r="BC60" i="15" s="1"/>
  <c r="BD61" i="15" s="1"/>
  <c r="AQ47" i="15"/>
  <c r="AR48" i="15" s="1"/>
  <c r="AS49" i="15" s="1"/>
  <c r="AT50" i="15" s="1"/>
  <c r="AU51" i="15" s="1"/>
  <c r="AV52" i="15" s="1"/>
  <c r="AW53" i="15" s="1"/>
  <c r="AX54" i="15" s="1"/>
  <c r="AY55" i="15" s="1"/>
  <c r="AZ56" i="15" s="1"/>
  <c r="BA57" i="15" s="1"/>
  <c r="BB58" i="15" s="1"/>
  <c r="BC59" i="15" s="1"/>
  <c r="BD60" i="15" s="1"/>
  <c r="BE61" i="15" s="1"/>
  <c r="BF62" i="15" s="1"/>
  <c r="BG63" i="15" s="1"/>
  <c r="BH64" i="15" s="1"/>
  <c r="BI65" i="15" s="1"/>
  <c r="BJ66" i="15" s="1"/>
  <c r="BK67" i="15" s="1"/>
  <c r="AR47" i="15"/>
  <c r="AS48" i="15" s="1"/>
  <c r="AT49" i="15" s="1"/>
  <c r="AU50" i="15" s="1"/>
  <c r="AV51" i="15" s="1"/>
  <c r="AW52" i="15" s="1"/>
  <c r="AX53" i="15" s="1"/>
  <c r="AY54" i="15" s="1"/>
  <c r="AZ55" i="15" s="1"/>
  <c r="BA56" i="15" s="1"/>
  <c r="BB57" i="15" s="1"/>
  <c r="BC58" i="15" s="1"/>
  <c r="BD59" i="15" s="1"/>
  <c r="BE60" i="15" s="1"/>
  <c r="BF61" i="15" s="1"/>
  <c r="BG62" i="15" s="1"/>
  <c r="BH63" i="15" s="1"/>
  <c r="BI64" i="15" s="1"/>
  <c r="BJ65" i="15" s="1"/>
  <c r="BK66" i="15" s="1"/>
  <c r="BL67" i="15" s="1"/>
  <c r="AS47" i="15"/>
  <c r="AT48" i="15" s="1"/>
  <c r="AU49" i="15" s="1"/>
  <c r="AV50" i="15" s="1"/>
  <c r="AW51" i="15" s="1"/>
  <c r="AX52" i="15" s="1"/>
  <c r="AY53" i="15" s="1"/>
  <c r="AZ54" i="15" s="1"/>
  <c r="BA55" i="15" s="1"/>
  <c r="BB56" i="15" s="1"/>
  <c r="BC57" i="15" s="1"/>
  <c r="BD58" i="15" s="1"/>
  <c r="BE59" i="15" s="1"/>
  <c r="BF60" i="15" s="1"/>
  <c r="BG61" i="15" s="1"/>
  <c r="BH62" i="15" s="1"/>
  <c r="BI63" i="15" s="1"/>
  <c r="BJ64" i="15" s="1"/>
  <c r="BK65" i="15" s="1"/>
  <c r="BL66" i="15" s="1"/>
  <c r="BM67" i="15" s="1"/>
  <c r="AT47" i="15"/>
  <c r="AU48" i="15" s="1"/>
  <c r="AV49" i="15" s="1"/>
  <c r="AW50" i="15" s="1"/>
  <c r="AX51" i="15" s="1"/>
  <c r="AY52" i="15" s="1"/>
  <c r="AZ53" i="15" s="1"/>
  <c r="BA54" i="15" s="1"/>
  <c r="BB55" i="15" s="1"/>
  <c r="BC56" i="15" s="1"/>
  <c r="BD57" i="15" s="1"/>
  <c r="BE58" i="15" s="1"/>
  <c r="BF59" i="15" s="1"/>
  <c r="BG60" i="15" s="1"/>
  <c r="BH61" i="15" s="1"/>
  <c r="BI62" i="15" s="1"/>
  <c r="BJ63" i="15" s="1"/>
  <c r="BK64" i="15" s="1"/>
  <c r="BL65" i="15" s="1"/>
  <c r="BM66" i="15" s="1"/>
  <c r="AU47" i="15"/>
  <c r="AV48" i="15" s="1"/>
  <c r="AW49" i="15" s="1"/>
  <c r="AX50" i="15" s="1"/>
  <c r="AY51" i="15" s="1"/>
  <c r="AZ52" i="15" s="1"/>
  <c r="BA53" i="15" s="1"/>
  <c r="BB54" i="15" s="1"/>
  <c r="BC55" i="15" s="1"/>
  <c r="BD56" i="15" s="1"/>
  <c r="BE57" i="15" s="1"/>
  <c r="BF58" i="15" s="1"/>
  <c r="BG59" i="15" s="1"/>
  <c r="BH60" i="15" s="1"/>
  <c r="BI61" i="15" s="1"/>
  <c r="BJ62" i="15" s="1"/>
  <c r="BK63" i="15" s="1"/>
  <c r="BL64" i="15" s="1"/>
  <c r="BM65" i="15" s="1"/>
  <c r="AV47" i="15"/>
  <c r="AW48" i="15" s="1"/>
  <c r="AX49" i="15" s="1"/>
  <c r="AY50" i="15" s="1"/>
  <c r="AZ51" i="15" s="1"/>
  <c r="BA52" i="15" s="1"/>
  <c r="BB53" i="15" s="1"/>
  <c r="BC54" i="15" s="1"/>
  <c r="BD55" i="15" s="1"/>
  <c r="BE56" i="15" s="1"/>
  <c r="BF57" i="15" s="1"/>
  <c r="BG58" i="15" s="1"/>
  <c r="BH59" i="15" s="1"/>
  <c r="BI60" i="15" s="1"/>
  <c r="BJ61" i="15" s="1"/>
  <c r="BK62" i="15" s="1"/>
  <c r="BL63" i="15" s="1"/>
  <c r="BM64" i="15" s="1"/>
  <c r="AW47" i="15"/>
  <c r="AX48" i="15" s="1"/>
  <c r="AY49" i="15" s="1"/>
  <c r="AZ50" i="15" s="1"/>
  <c r="BA51" i="15" s="1"/>
  <c r="BB52" i="15" s="1"/>
  <c r="BC53" i="15" s="1"/>
  <c r="BD54" i="15" s="1"/>
  <c r="BE55" i="15" s="1"/>
  <c r="BF56" i="15" s="1"/>
  <c r="BG57" i="15" s="1"/>
  <c r="BH58" i="15" s="1"/>
  <c r="BI59" i="15" s="1"/>
  <c r="BJ60" i="15" s="1"/>
  <c r="BK61" i="15" s="1"/>
  <c r="BL62" i="15" s="1"/>
  <c r="BM63" i="15" s="1"/>
  <c r="AX47" i="15"/>
  <c r="AY48" i="15" s="1"/>
  <c r="AZ49" i="15" s="1"/>
  <c r="BA50" i="15" s="1"/>
  <c r="BB51" i="15" s="1"/>
  <c r="BC52" i="15" s="1"/>
  <c r="BD53" i="15" s="1"/>
  <c r="BE54" i="15" s="1"/>
  <c r="BF55" i="15" s="1"/>
  <c r="BG56" i="15" s="1"/>
  <c r="BH57" i="15" s="1"/>
  <c r="BI58" i="15" s="1"/>
  <c r="BJ59" i="15" s="1"/>
  <c r="BK60" i="15" s="1"/>
  <c r="BL61" i="15" s="1"/>
  <c r="BM62" i="15" s="1"/>
  <c r="AY47" i="15"/>
  <c r="AZ48" i="15" s="1"/>
  <c r="BA49" i="15" s="1"/>
  <c r="BB50" i="15" s="1"/>
  <c r="BC51" i="15" s="1"/>
  <c r="BD52" i="15" s="1"/>
  <c r="BE53" i="15" s="1"/>
  <c r="BF54" i="15" s="1"/>
  <c r="BG55" i="15" s="1"/>
  <c r="BH56" i="15" s="1"/>
  <c r="BI57" i="15" s="1"/>
  <c r="BJ58" i="15" s="1"/>
  <c r="BK59" i="15" s="1"/>
  <c r="BL60" i="15" s="1"/>
  <c r="BM61" i="15" s="1"/>
  <c r="AZ47" i="15"/>
  <c r="BA48" i="15" s="1"/>
  <c r="BB49" i="15" s="1"/>
  <c r="BC50" i="15" s="1"/>
  <c r="BD51" i="15" s="1"/>
  <c r="BE52" i="15" s="1"/>
  <c r="BF53" i="15" s="1"/>
  <c r="BG54" i="15" s="1"/>
  <c r="BH55" i="15" s="1"/>
  <c r="BI56" i="15" s="1"/>
  <c r="BJ57" i="15" s="1"/>
  <c r="BK58" i="15" s="1"/>
  <c r="BL59" i="15" s="1"/>
  <c r="BM60" i="15" s="1"/>
  <c r="BA47" i="15"/>
  <c r="BB48" i="15" s="1"/>
  <c r="BC49" i="15" s="1"/>
  <c r="BD50" i="15" s="1"/>
  <c r="BE51" i="15" s="1"/>
  <c r="BF52" i="15" s="1"/>
  <c r="BG53" i="15" s="1"/>
  <c r="BH54" i="15" s="1"/>
  <c r="BI55" i="15" s="1"/>
  <c r="BJ56" i="15" s="1"/>
  <c r="BK57" i="15" s="1"/>
  <c r="BL58" i="15" s="1"/>
  <c r="BM59" i="15" s="1"/>
  <c r="BB47" i="15"/>
  <c r="BC48" i="15" s="1"/>
  <c r="BD49" i="15" s="1"/>
  <c r="BE50" i="15" s="1"/>
  <c r="BF51" i="15" s="1"/>
  <c r="BG52" i="15" s="1"/>
  <c r="BH53" i="15" s="1"/>
  <c r="BI54" i="15" s="1"/>
  <c r="BJ55" i="15" s="1"/>
  <c r="BK56" i="15" s="1"/>
  <c r="BL57" i="15" s="1"/>
  <c r="BM58" i="15" s="1"/>
  <c r="BC47" i="15"/>
  <c r="BD48" i="15" s="1"/>
  <c r="BE49" i="15" s="1"/>
  <c r="BF50" i="15" s="1"/>
  <c r="BG51" i="15" s="1"/>
  <c r="BH52" i="15" s="1"/>
  <c r="BI53" i="15" s="1"/>
  <c r="BJ54" i="15" s="1"/>
  <c r="BK55" i="15" s="1"/>
  <c r="BL56" i="15" s="1"/>
  <c r="BM57" i="15" s="1"/>
  <c r="BD47" i="15"/>
  <c r="BE48" i="15" s="1"/>
  <c r="BF49" i="15" s="1"/>
  <c r="BG50" i="15" s="1"/>
  <c r="BH51" i="15" s="1"/>
  <c r="BI52" i="15" s="1"/>
  <c r="BJ53" i="15" s="1"/>
  <c r="BK54" i="15" s="1"/>
  <c r="BL55" i="15" s="1"/>
  <c r="BM56" i="15" s="1"/>
  <c r="BE47" i="15"/>
  <c r="BF48" i="15" s="1"/>
  <c r="BG49" i="15" s="1"/>
  <c r="BH50" i="15" s="1"/>
  <c r="BI51" i="15" s="1"/>
  <c r="BJ52" i="15" s="1"/>
  <c r="BK53" i="15" s="1"/>
  <c r="BL54" i="15" s="1"/>
  <c r="BM55" i="15" s="1"/>
  <c r="BF47" i="15"/>
  <c r="BG48" i="15" s="1"/>
  <c r="BH49" i="15" s="1"/>
  <c r="BI50" i="15" s="1"/>
  <c r="BJ51" i="15" s="1"/>
  <c r="BK52" i="15" s="1"/>
  <c r="BL53" i="15" s="1"/>
  <c r="BM54" i="15" s="1"/>
  <c r="BG47" i="15"/>
  <c r="BH48" i="15" s="1"/>
  <c r="BI49" i="15" s="1"/>
  <c r="BJ50" i="15" s="1"/>
  <c r="BK51" i="15" s="1"/>
  <c r="BL52" i="15" s="1"/>
  <c r="BM53" i="15" s="1"/>
  <c r="BH47" i="15"/>
  <c r="BI48" i="15" s="1"/>
  <c r="BJ49" i="15" s="1"/>
  <c r="BK50" i="15" s="1"/>
  <c r="BL51" i="15" s="1"/>
  <c r="BM52" i="15" s="1"/>
  <c r="BH82" i="15"/>
  <c r="BI83" i="15" s="1"/>
  <c r="BJ84" i="15" s="1"/>
  <c r="BK85" i="15" s="1"/>
  <c r="BL86" i="15" s="1"/>
  <c r="BM87" i="15" s="1"/>
  <c r="BG82" i="15"/>
  <c r="BH83" i="15" s="1"/>
  <c r="BI84" i="15" s="1"/>
  <c r="BJ85" i="15" s="1"/>
  <c r="BK86" i="15" s="1"/>
  <c r="BL87" i="15" s="1"/>
  <c r="BM88" i="15" s="1"/>
  <c r="BF82" i="15"/>
  <c r="BG83" i="15" s="1"/>
  <c r="BH84" i="15" s="1"/>
  <c r="BI85" i="15" s="1"/>
  <c r="BJ86" i="15" s="1"/>
  <c r="BK87" i="15" s="1"/>
  <c r="BL88" i="15" s="1"/>
  <c r="BM89" i="15" s="1"/>
  <c r="BE82" i="15"/>
  <c r="BF83" i="15" s="1"/>
  <c r="BG84" i="15" s="1"/>
  <c r="BH85" i="15" s="1"/>
  <c r="BI86" i="15" s="1"/>
  <c r="BJ87" i="15" s="1"/>
  <c r="BK88" i="15" s="1"/>
  <c r="BL89" i="15" s="1"/>
  <c r="BM90" i="15" s="1"/>
  <c r="BD82" i="15"/>
  <c r="BE83" i="15" s="1"/>
  <c r="BF84" i="15" s="1"/>
  <c r="BG85" i="15" s="1"/>
  <c r="BH86" i="15" s="1"/>
  <c r="BI87" i="15" s="1"/>
  <c r="BJ88" i="15" s="1"/>
  <c r="BK89" i="15" s="1"/>
  <c r="BL90" i="15" s="1"/>
  <c r="BM91" i="15" s="1"/>
  <c r="BC82" i="15"/>
  <c r="BD83" i="15" s="1"/>
  <c r="BE84" i="15" s="1"/>
  <c r="BF85" i="15" s="1"/>
  <c r="BG86" i="15" s="1"/>
  <c r="BH87" i="15" s="1"/>
  <c r="BI88" i="15" s="1"/>
  <c r="BJ89" i="15" s="1"/>
  <c r="BK90" i="15" s="1"/>
  <c r="BL91" i="15" s="1"/>
  <c r="BM92" i="15" s="1"/>
  <c r="BB82" i="15"/>
  <c r="BC83" i="15" s="1"/>
  <c r="BD84" i="15" s="1"/>
  <c r="BE85" i="15" s="1"/>
  <c r="BF86" i="15" s="1"/>
  <c r="BG87" i="15" s="1"/>
  <c r="BH88" i="15" s="1"/>
  <c r="BI89" i="15" s="1"/>
  <c r="BJ90" i="15" s="1"/>
  <c r="BK91" i="15" s="1"/>
  <c r="BL92" i="15" s="1"/>
  <c r="BM93" i="15" s="1"/>
  <c r="BA82" i="15"/>
  <c r="BB83" i="15" s="1"/>
  <c r="BC84" i="15" s="1"/>
  <c r="BD85" i="15" s="1"/>
  <c r="BE86" i="15" s="1"/>
  <c r="BF87" i="15" s="1"/>
  <c r="BG88" i="15" s="1"/>
  <c r="BH89" i="15" s="1"/>
  <c r="BI90" i="15" s="1"/>
  <c r="BJ91" i="15" s="1"/>
  <c r="BK92" i="15" s="1"/>
  <c r="BL93" i="15" s="1"/>
  <c r="BM94" i="15" s="1"/>
  <c r="AZ82" i="15"/>
  <c r="BA83" i="15" s="1"/>
  <c r="BB84" i="15" s="1"/>
  <c r="BC85" i="15" s="1"/>
  <c r="BD86" i="15" s="1"/>
  <c r="BE87" i="15" s="1"/>
  <c r="BF88" i="15" s="1"/>
  <c r="BG89" i="15" s="1"/>
  <c r="BH90" i="15" s="1"/>
  <c r="BI91" i="15" s="1"/>
  <c r="BJ92" i="15" s="1"/>
  <c r="BK93" i="15" s="1"/>
  <c r="BL94" i="15" s="1"/>
  <c r="BM95" i="15" s="1"/>
  <c r="AY82" i="15"/>
  <c r="AZ83" i="15" s="1"/>
  <c r="BA84" i="15" s="1"/>
  <c r="BB85" i="15" s="1"/>
  <c r="BC86" i="15" s="1"/>
  <c r="BD87" i="15" s="1"/>
  <c r="BE88" i="15" s="1"/>
  <c r="BF89" i="15" s="1"/>
  <c r="BG90" i="15" s="1"/>
  <c r="BH91" i="15" s="1"/>
  <c r="BI92" i="15" s="1"/>
  <c r="BJ93" i="15" s="1"/>
  <c r="BK94" i="15" s="1"/>
  <c r="BL95" i="15" s="1"/>
  <c r="BM96" i="15" s="1"/>
  <c r="AX82" i="15"/>
  <c r="AY83" i="15" s="1"/>
  <c r="AZ84" i="15" s="1"/>
  <c r="BA85" i="15" s="1"/>
  <c r="BB86" i="15" s="1"/>
  <c r="BC87" i="15" s="1"/>
  <c r="BD88" i="15" s="1"/>
  <c r="BE89" i="15" s="1"/>
  <c r="BF90" i="15" s="1"/>
  <c r="BG91" i="15" s="1"/>
  <c r="BH92" i="15" s="1"/>
  <c r="BI93" i="15" s="1"/>
  <c r="BJ94" i="15" s="1"/>
  <c r="BK95" i="15" s="1"/>
  <c r="BL96" i="15" s="1"/>
  <c r="BM97" i="15" s="1"/>
  <c r="AW82" i="15"/>
  <c r="AX83" i="15" s="1"/>
  <c r="AY84" i="15" s="1"/>
  <c r="AZ85" i="15" s="1"/>
  <c r="BA86" i="15" s="1"/>
  <c r="BB87" i="15" s="1"/>
  <c r="BC88" i="15" s="1"/>
  <c r="BD89" i="15" s="1"/>
  <c r="BE90" i="15" s="1"/>
  <c r="BF91" i="15" s="1"/>
  <c r="BG92" i="15" s="1"/>
  <c r="BH93" i="15" s="1"/>
  <c r="BI94" i="15" s="1"/>
  <c r="BJ95" i="15" s="1"/>
  <c r="BK96" i="15" s="1"/>
  <c r="BL97" i="15" s="1"/>
  <c r="BM98" i="15" s="1"/>
  <c r="AV82" i="15"/>
  <c r="AW83" i="15" s="1"/>
  <c r="AX84" i="15" s="1"/>
  <c r="AY85" i="15" s="1"/>
  <c r="AZ86" i="15" s="1"/>
  <c r="BA87" i="15" s="1"/>
  <c r="BB88" i="15" s="1"/>
  <c r="BC89" i="15" s="1"/>
  <c r="BD90" i="15" s="1"/>
  <c r="BE91" i="15" s="1"/>
  <c r="BF92" i="15" s="1"/>
  <c r="BG93" i="15" s="1"/>
  <c r="BH94" i="15" s="1"/>
  <c r="BI95" i="15" s="1"/>
  <c r="BJ96" i="15" s="1"/>
  <c r="BK97" i="15" s="1"/>
  <c r="BL98" i="15" s="1"/>
  <c r="BM99" i="15" s="1"/>
  <c r="AU82" i="15"/>
  <c r="AV83" i="15" s="1"/>
  <c r="AW84" i="15" s="1"/>
  <c r="AX85" i="15" s="1"/>
  <c r="AY86" i="15" s="1"/>
  <c r="AZ87" i="15" s="1"/>
  <c r="BA88" i="15" s="1"/>
  <c r="BB89" i="15" s="1"/>
  <c r="BC90" i="15" s="1"/>
  <c r="BD91" i="15" s="1"/>
  <c r="BE92" i="15" s="1"/>
  <c r="BF93" i="15" s="1"/>
  <c r="BG94" i="15" s="1"/>
  <c r="BH95" i="15" s="1"/>
  <c r="BI96" i="15" s="1"/>
  <c r="BJ97" i="15" s="1"/>
  <c r="BK98" i="15" s="1"/>
  <c r="BL99" i="15" s="1"/>
  <c r="BM100" i="15" s="1"/>
  <c r="AT82" i="15"/>
  <c r="AU83" i="15" s="1"/>
  <c r="AV84" i="15" s="1"/>
  <c r="AW85" i="15" s="1"/>
  <c r="AX86" i="15" s="1"/>
  <c r="AY87" i="15" s="1"/>
  <c r="AZ88" i="15" s="1"/>
  <c r="BA89" i="15" s="1"/>
  <c r="BB90" i="15" s="1"/>
  <c r="BC91" i="15" s="1"/>
  <c r="BD92" i="15" s="1"/>
  <c r="BE93" i="15" s="1"/>
  <c r="BF94" i="15" s="1"/>
  <c r="BG95" i="15" s="1"/>
  <c r="BH96" i="15" s="1"/>
  <c r="BI97" i="15" s="1"/>
  <c r="BJ98" i="15" s="1"/>
  <c r="BK99" i="15" s="1"/>
  <c r="BL100" i="15" s="1"/>
  <c r="BM101" i="15" s="1"/>
  <c r="AS82" i="15"/>
  <c r="AT83" i="15" s="1"/>
  <c r="AU84" i="15" s="1"/>
  <c r="AV85" i="15" s="1"/>
  <c r="AW86" i="15" s="1"/>
  <c r="AX87" i="15" s="1"/>
  <c r="AY88" i="15" s="1"/>
  <c r="AZ89" i="15" s="1"/>
  <c r="BA90" i="15" s="1"/>
  <c r="BB91" i="15" s="1"/>
  <c r="BC92" i="15" s="1"/>
  <c r="BD93" i="15" s="1"/>
  <c r="BE94" i="15" s="1"/>
  <c r="BF95" i="15" s="1"/>
  <c r="BG96" i="15" s="1"/>
  <c r="BH97" i="15" s="1"/>
  <c r="BI98" i="15" s="1"/>
  <c r="BJ99" i="15" s="1"/>
  <c r="BK100" i="15" s="1"/>
  <c r="BL101" i="15" s="1"/>
  <c r="BM102" i="15" s="1"/>
  <c r="AR82" i="15"/>
  <c r="AS83" i="15" s="1"/>
  <c r="AT84" i="15" s="1"/>
  <c r="AU85" i="15" s="1"/>
  <c r="AV86" i="15" s="1"/>
  <c r="AW87" i="15" s="1"/>
  <c r="AX88" i="15" s="1"/>
  <c r="AY89" i="15" s="1"/>
  <c r="AZ90" i="15" s="1"/>
  <c r="BA91" i="15" s="1"/>
  <c r="BB92" i="15" s="1"/>
  <c r="BC93" i="15" s="1"/>
  <c r="BD94" i="15" s="1"/>
  <c r="BE95" i="15" s="1"/>
  <c r="BF96" i="15" s="1"/>
  <c r="BG97" i="15" s="1"/>
  <c r="BH98" i="15" s="1"/>
  <c r="BI99" i="15" s="1"/>
  <c r="BJ100" i="15" s="1"/>
  <c r="BK101" i="15" s="1"/>
  <c r="BL102" i="15" s="1"/>
  <c r="AQ82" i="15"/>
  <c r="AR83" i="15" s="1"/>
  <c r="AS84" i="15" s="1"/>
  <c r="AT85" i="15" s="1"/>
  <c r="AU86" i="15" s="1"/>
  <c r="AV87" i="15" s="1"/>
  <c r="AW88" i="15" s="1"/>
  <c r="AX89" i="15" s="1"/>
  <c r="AY90" i="15" s="1"/>
  <c r="AZ91" i="15" s="1"/>
  <c r="BA92" i="15" s="1"/>
  <c r="BB93" i="15" s="1"/>
  <c r="BC94" i="15" s="1"/>
  <c r="BD95" i="15" s="1"/>
  <c r="BE96" i="15" s="1"/>
  <c r="BF97" i="15" s="1"/>
  <c r="BG98" i="15" s="1"/>
  <c r="BH99" i="15" s="1"/>
  <c r="BI100" i="15" s="1"/>
  <c r="BJ101" i="15" s="1"/>
  <c r="AP82" i="15"/>
  <c r="AQ83" i="15" s="1"/>
  <c r="AR84" i="15" s="1"/>
  <c r="AS85" i="15" s="1"/>
  <c r="AT86" i="15" s="1"/>
  <c r="AU87" i="15" s="1"/>
  <c r="AV88" i="15" s="1"/>
  <c r="AW89" i="15" s="1"/>
  <c r="AX90" i="15" s="1"/>
  <c r="AY91" i="15" s="1"/>
  <c r="AZ92" i="15" s="1"/>
  <c r="BA93" i="15" s="1"/>
  <c r="BB94" i="15" s="1"/>
  <c r="BC95" i="15" s="1"/>
  <c r="AO82" i="15"/>
  <c r="AP83" i="15" s="1"/>
  <c r="AQ84" i="15" s="1"/>
  <c r="AR85" i="15" s="1"/>
  <c r="AS86" i="15" s="1"/>
  <c r="AT87" i="15" s="1"/>
  <c r="AU88" i="15" s="1"/>
  <c r="AV89" i="15" s="1"/>
  <c r="AW90" i="15" s="1"/>
  <c r="AX91" i="15" s="1"/>
  <c r="AY92" i="15" s="1"/>
  <c r="AZ93" i="15" s="1"/>
  <c r="BA94" i="15" s="1"/>
  <c r="BB95" i="15" s="1"/>
  <c r="AN82" i="15"/>
  <c r="AO83" i="15" s="1"/>
  <c r="AP84" i="15" s="1"/>
  <c r="AQ85" i="15" s="1"/>
  <c r="AR86" i="15" s="1"/>
  <c r="AS87" i="15" s="1"/>
  <c r="AT88" i="15" s="1"/>
  <c r="AU89" i="15" s="1"/>
  <c r="AV90" i="15" s="1"/>
  <c r="AW91" i="15" s="1"/>
  <c r="AX92" i="15" s="1"/>
  <c r="AY93" i="15" s="1"/>
  <c r="AZ94" i="15" s="1"/>
  <c r="BA95" i="15" s="1"/>
  <c r="AM82" i="15"/>
  <c r="AN83" i="15" s="1"/>
  <c r="AO84" i="15" s="1"/>
  <c r="AP85" i="15" s="1"/>
  <c r="AQ86" i="15" s="1"/>
  <c r="AR87" i="15" s="1"/>
  <c r="AS88" i="15" s="1"/>
  <c r="AT89" i="15" s="1"/>
  <c r="AU90" i="15" s="1"/>
  <c r="AV91" i="15" s="1"/>
  <c r="AW92" i="15" s="1"/>
  <c r="AX93" i="15" s="1"/>
  <c r="AY94" i="15" s="1"/>
  <c r="AZ95" i="15" s="1"/>
  <c r="AL82" i="15"/>
  <c r="AM83" i="15" s="1"/>
  <c r="AN84" i="15" s="1"/>
  <c r="AO85" i="15" s="1"/>
  <c r="AP86" i="15" s="1"/>
  <c r="AQ87" i="15" s="1"/>
  <c r="AR88" i="15" s="1"/>
  <c r="AS89" i="15" s="1"/>
  <c r="AT90" i="15" s="1"/>
  <c r="AU91" i="15" s="1"/>
  <c r="AV92" i="15" s="1"/>
  <c r="AW93" i="15" s="1"/>
  <c r="AX94" i="15" s="1"/>
  <c r="AY95" i="15" s="1"/>
  <c r="AL124" i="15"/>
  <c r="BM82" i="15"/>
  <c r="BL82" i="15"/>
  <c r="BM83" i="15" s="1"/>
  <c r="BK82" i="15"/>
  <c r="BL83" i="15" s="1"/>
  <c r="BM84" i="15" s="1"/>
  <c r="BJ82" i="15"/>
  <c r="BK83" i="15" s="1"/>
  <c r="BL84" i="15" s="1"/>
  <c r="BM85" i="15" s="1"/>
  <c r="BI82" i="15"/>
  <c r="BJ83" i="15" s="1"/>
  <c r="BK84" i="15" s="1"/>
  <c r="BL85" i="15" s="1"/>
  <c r="BM86" i="15" s="1"/>
  <c r="BJ124" i="15"/>
  <c r="BK124" i="15"/>
  <c r="BL124" i="15"/>
  <c r="BM124" i="15"/>
  <c r="BN165" i="15" s="1"/>
  <c r="AK124" i="15"/>
  <c r="AM124" i="15"/>
  <c r="AN124" i="15"/>
  <c r="AO124" i="15"/>
  <c r="AP124" i="15"/>
  <c r="AQ124" i="15"/>
  <c r="AR124" i="15"/>
  <c r="AS124" i="15"/>
  <c r="AT124" i="15"/>
  <c r="AU124" i="15"/>
  <c r="AV124" i="15"/>
  <c r="AW124" i="15"/>
  <c r="AX124" i="15"/>
  <c r="AY124" i="15"/>
  <c r="AZ124" i="15"/>
  <c r="BA124" i="15"/>
  <c r="BB124" i="15"/>
  <c r="BC124" i="15"/>
  <c r="BD124" i="15"/>
  <c r="BE124" i="15"/>
  <c r="BF124" i="15"/>
  <c r="BG124" i="15"/>
  <c r="BH124" i="15"/>
  <c r="BI124" i="15"/>
  <c r="F47" i="15"/>
  <c r="G47" i="15"/>
  <c r="H47" i="15"/>
  <c r="I47" i="15"/>
  <c r="J47" i="15"/>
  <c r="K47" i="15"/>
  <c r="L47" i="15"/>
  <c r="M47" i="15"/>
  <c r="N47" i="15"/>
  <c r="O47" i="15"/>
  <c r="P47" i="15"/>
  <c r="P82" i="15" s="1"/>
  <c r="P124" i="15" s="1"/>
  <c r="P165" i="15" s="1"/>
  <c r="O510" i="19" s="1"/>
  <c r="AJ46" i="10"/>
  <c r="AK47" i="10" s="1"/>
  <c r="AL48" i="10" s="1"/>
  <c r="AM49" i="10" s="1"/>
  <c r="AN50" i="10" s="1"/>
  <c r="AO51" i="10" s="1"/>
  <c r="AP52" i="10" s="1"/>
  <c r="AQ53" i="10" s="1"/>
  <c r="AR54" i="10" s="1"/>
  <c r="AS55" i="10" s="1"/>
  <c r="AT56" i="10" s="1"/>
  <c r="AU57" i="10" s="1"/>
  <c r="AV58" i="10" s="1"/>
  <c r="AW59" i="10" s="1"/>
  <c r="AX60" i="10" s="1"/>
  <c r="AY61" i="10" s="1"/>
  <c r="AZ62" i="10" s="1"/>
  <c r="BA63" i="10" s="1"/>
  <c r="BB64" i="10" s="1"/>
  <c r="BC65" i="10" s="1"/>
  <c r="AK46" i="10"/>
  <c r="AL47" i="10" s="1"/>
  <c r="AM48" i="10" s="1"/>
  <c r="AN49" i="10" s="1"/>
  <c r="AO50" i="10" s="1"/>
  <c r="AP51" i="10" s="1"/>
  <c r="AQ52" i="10" s="1"/>
  <c r="AR53" i="10" s="1"/>
  <c r="AS54" i="10" s="1"/>
  <c r="AT55" i="10" s="1"/>
  <c r="AU56" i="10" s="1"/>
  <c r="AV57" i="10" s="1"/>
  <c r="AW58" i="10" s="1"/>
  <c r="AX59" i="10" s="1"/>
  <c r="AY60" i="10" s="1"/>
  <c r="AZ61" i="10" s="1"/>
  <c r="BA62" i="10" s="1"/>
  <c r="BB63" i="10" s="1"/>
  <c r="BC64" i="10" s="1"/>
  <c r="BD65" i="10" s="1"/>
  <c r="AL46" i="10"/>
  <c r="AM47" i="10" s="1"/>
  <c r="AN48" i="10" s="1"/>
  <c r="AO49" i="10" s="1"/>
  <c r="AP50" i="10" s="1"/>
  <c r="AQ51" i="10" s="1"/>
  <c r="AR52" i="10" s="1"/>
  <c r="AS53" i="10" s="1"/>
  <c r="AT54" i="10" s="1"/>
  <c r="AU55" i="10" s="1"/>
  <c r="AV56" i="10" s="1"/>
  <c r="AW57" i="10" s="1"/>
  <c r="AX58" i="10" s="1"/>
  <c r="AY59" i="10" s="1"/>
  <c r="AZ60" i="10" s="1"/>
  <c r="BA61" i="10" s="1"/>
  <c r="BB62" i="10" s="1"/>
  <c r="BC63" i="10" s="1"/>
  <c r="BD64" i="10" s="1"/>
  <c r="BE65" i="10" s="1"/>
  <c r="AM46" i="10"/>
  <c r="AN47" i="10" s="1"/>
  <c r="AO48" i="10" s="1"/>
  <c r="AP49" i="10" s="1"/>
  <c r="AQ50" i="10" s="1"/>
  <c r="AR51" i="10" s="1"/>
  <c r="AS52" i="10" s="1"/>
  <c r="AT53" i="10" s="1"/>
  <c r="AU54" i="10" s="1"/>
  <c r="AV55" i="10" s="1"/>
  <c r="AW56" i="10" s="1"/>
  <c r="AX57" i="10" s="1"/>
  <c r="AY58" i="10" s="1"/>
  <c r="AZ59" i="10" s="1"/>
  <c r="BA60" i="10" s="1"/>
  <c r="BB61" i="10" s="1"/>
  <c r="BC62" i="10" s="1"/>
  <c r="BD63" i="10" s="1"/>
  <c r="BE64" i="10" s="1"/>
  <c r="BF65" i="10" s="1"/>
  <c r="AN46" i="10"/>
  <c r="AO47" i="10" s="1"/>
  <c r="AP48" i="10" s="1"/>
  <c r="AQ49" i="10" s="1"/>
  <c r="AR50" i="10" s="1"/>
  <c r="AS51" i="10" s="1"/>
  <c r="AT52" i="10" s="1"/>
  <c r="AU53" i="10" s="1"/>
  <c r="AV54" i="10" s="1"/>
  <c r="AW55" i="10" s="1"/>
  <c r="AX56" i="10" s="1"/>
  <c r="AY57" i="10" s="1"/>
  <c r="AZ58" i="10" s="1"/>
  <c r="BA59" i="10" s="1"/>
  <c r="BB60" i="10" s="1"/>
  <c r="BC61" i="10" s="1"/>
  <c r="BD62" i="10" s="1"/>
  <c r="BE63" i="10" s="1"/>
  <c r="BF64" i="10" s="1"/>
  <c r="BG65" i="10" s="1"/>
  <c r="AO46" i="10"/>
  <c r="AP47" i="10" s="1"/>
  <c r="AQ48" i="10" s="1"/>
  <c r="AR49" i="10" s="1"/>
  <c r="AS50" i="10" s="1"/>
  <c r="AT51" i="10" s="1"/>
  <c r="AU52" i="10" s="1"/>
  <c r="AV53" i="10" s="1"/>
  <c r="AW54" i="10" s="1"/>
  <c r="AX55" i="10" s="1"/>
  <c r="AY56" i="10" s="1"/>
  <c r="AZ57" i="10" s="1"/>
  <c r="BA58" i="10" s="1"/>
  <c r="BB59" i="10" s="1"/>
  <c r="BC60" i="10" s="1"/>
  <c r="BD61" i="10" s="1"/>
  <c r="BE62" i="10" s="1"/>
  <c r="BF63" i="10" s="1"/>
  <c r="BG64" i="10" s="1"/>
  <c r="BH65" i="10" s="1"/>
  <c r="AP46" i="10"/>
  <c r="AQ47" i="10" s="1"/>
  <c r="AR48" i="10" s="1"/>
  <c r="AS49" i="10" s="1"/>
  <c r="AT50" i="10" s="1"/>
  <c r="AU51" i="10" s="1"/>
  <c r="AV52" i="10" s="1"/>
  <c r="AW53" i="10" s="1"/>
  <c r="AX54" i="10" s="1"/>
  <c r="AY55" i="10" s="1"/>
  <c r="AZ56" i="10" s="1"/>
  <c r="BA57" i="10" s="1"/>
  <c r="BB58" i="10" s="1"/>
  <c r="BC59" i="10" s="1"/>
  <c r="BD60" i="10" s="1"/>
  <c r="BE61" i="10" s="1"/>
  <c r="BF62" i="10" s="1"/>
  <c r="BG63" i="10" s="1"/>
  <c r="BH64" i="10" s="1"/>
  <c r="AQ46" i="10"/>
  <c r="AR47" i="10" s="1"/>
  <c r="AS48" i="10" s="1"/>
  <c r="AT49" i="10" s="1"/>
  <c r="AU50" i="10" s="1"/>
  <c r="AV51" i="10" s="1"/>
  <c r="AW52" i="10" s="1"/>
  <c r="AX53" i="10" s="1"/>
  <c r="AY54" i="10" s="1"/>
  <c r="AZ55" i="10" s="1"/>
  <c r="BA56" i="10" s="1"/>
  <c r="BB57" i="10" s="1"/>
  <c r="BC58" i="10" s="1"/>
  <c r="BD59" i="10" s="1"/>
  <c r="BE60" i="10" s="1"/>
  <c r="BF61" i="10" s="1"/>
  <c r="BG62" i="10" s="1"/>
  <c r="BH63" i="10" s="1"/>
  <c r="AR46" i="10"/>
  <c r="AS47" i="10" s="1"/>
  <c r="AT48" i="10" s="1"/>
  <c r="AU49" i="10" s="1"/>
  <c r="AV50" i="10" s="1"/>
  <c r="AW51" i="10" s="1"/>
  <c r="AX52" i="10" s="1"/>
  <c r="AY53" i="10" s="1"/>
  <c r="AZ54" i="10" s="1"/>
  <c r="BA55" i="10" s="1"/>
  <c r="BB56" i="10" s="1"/>
  <c r="BC57" i="10" s="1"/>
  <c r="BD58" i="10" s="1"/>
  <c r="BE59" i="10" s="1"/>
  <c r="BF60" i="10" s="1"/>
  <c r="BG61" i="10" s="1"/>
  <c r="BH62" i="10" s="1"/>
  <c r="AS46" i="10"/>
  <c r="AT47" i="10" s="1"/>
  <c r="AU48" i="10" s="1"/>
  <c r="AV49" i="10" s="1"/>
  <c r="AW50" i="10" s="1"/>
  <c r="AX51" i="10" s="1"/>
  <c r="AY52" i="10" s="1"/>
  <c r="AZ53" i="10" s="1"/>
  <c r="BA54" i="10" s="1"/>
  <c r="BB55" i="10" s="1"/>
  <c r="BC56" i="10" s="1"/>
  <c r="BD57" i="10" s="1"/>
  <c r="BE58" i="10" s="1"/>
  <c r="BF59" i="10" s="1"/>
  <c r="BG60" i="10" s="1"/>
  <c r="BH61" i="10" s="1"/>
  <c r="AT46" i="10"/>
  <c r="AU47" i="10" s="1"/>
  <c r="AV48" i="10" s="1"/>
  <c r="AW49" i="10" s="1"/>
  <c r="AX50" i="10" s="1"/>
  <c r="AY51" i="10" s="1"/>
  <c r="AZ52" i="10" s="1"/>
  <c r="BA53" i="10" s="1"/>
  <c r="BB54" i="10" s="1"/>
  <c r="BC55" i="10" s="1"/>
  <c r="BD56" i="10" s="1"/>
  <c r="BE57" i="10" s="1"/>
  <c r="BF58" i="10" s="1"/>
  <c r="BG59" i="10" s="1"/>
  <c r="BH60" i="10" s="1"/>
  <c r="AU46" i="10"/>
  <c r="AV47" i="10" s="1"/>
  <c r="AW48" i="10" s="1"/>
  <c r="AX49" i="10" s="1"/>
  <c r="AY50" i="10" s="1"/>
  <c r="AZ51" i="10" s="1"/>
  <c r="BA52" i="10" s="1"/>
  <c r="BB53" i="10" s="1"/>
  <c r="BC54" i="10" s="1"/>
  <c r="BD55" i="10" s="1"/>
  <c r="BE56" i="10" s="1"/>
  <c r="BF57" i="10" s="1"/>
  <c r="BG58" i="10" s="1"/>
  <c r="BH59" i="10" s="1"/>
  <c r="AV46" i="10"/>
  <c r="AW47" i="10" s="1"/>
  <c r="AX48" i="10" s="1"/>
  <c r="AY49" i="10" s="1"/>
  <c r="AZ50" i="10" s="1"/>
  <c r="BA51" i="10" s="1"/>
  <c r="BB52" i="10" s="1"/>
  <c r="BC53" i="10" s="1"/>
  <c r="BD54" i="10" s="1"/>
  <c r="BE55" i="10" s="1"/>
  <c r="BF56" i="10" s="1"/>
  <c r="BG57" i="10" s="1"/>
  <c r="BH58" i="10" s="1"/>
  <c r="AW46" i="10"/>
  <c r="AX47" i="10" s="1"/>
  <c r="AY48" i="10" s="1"/>
  <c r="AZ49" i="10" s="1"/>
  <c r="BA50" i="10" s="1"/>
  <c r="BB51" i="10" s="1"/>
  <c r="BC52" i="10" s="1"/>
  <c r="BD53" i="10" s="1"/>
  <c r="BE54" i="10" s="1"/>
  <c r="BF55" i="10" s="1"/>
  <c r="BG56" i="10" s="1"/>
  <c r="BH57" i="10" s="1"/>
  <c r="AX46" i="10"/>
  <c r="AY47" i="10" s="1"/>
  <c r="AZ48" i="10" s="1"/>
  <c r="BA49" i="10" s="1"/>
  <c r="BB50" i="10" s="1"/>
  <c r="BC51" i="10" s="1"/>
  <c r="BD52" i="10" s="1"/>
  <c r="BE53" i="10" s="1"/>
  <c r="BF54" i="10" s="1"/>
  <c r="BG55" i="10" s="1"/>
  <c r="BH56" i="10" s="1"/>
  <c r="AY46" i="10"/>
  <c r="AZ47" i="10" s="1"/>
  <c r="BA48" i="10" s="1"/>
  <c r="BB49" i="10" s="1"/>
  <c r="BC50" i="10" s="1"/>
  <c r="BD51" i="10" s="1"/>
  <c r="BE52" i="10" s="1"/>
  <c r="BF53" i="10" s="1"/>
  <c r="BG54" i="10" s="1"/>
  <c r="BH55" i="10" s="1"/>
  <c r="AZ46" i="10"/>
  <c r="BA47" i="10" s="1"/>
  <c r="BB48" i="10" s="1"/>
  <c r="BC49" i="10" s="1"/>
  <c r="BD50" i="10" s="1"/>
  <c r="BE51" i="10" s="1"/>
  <c r="BF52" i="10" s="1"/>
  <c r="BG53" i="10" s="1"/>
  <c r="BH54" i="10" s="1"/>
  <c r="BA46" i="10"/>
  <c r="BB47" i="10" s="1"/>
  <c r="BC48" i="10" s="1"/>
  <c r="BD49" i="10" s="1"/>
  <c r="BE50" i="10" s="1"/>
  <c r="BF51" i="10" s="1"/>
  <c r="BG52" i="10" s="1"/>
  <c r="BH53" i="10" s="1"/>
  <c r="BB46" i="10"/>
  <c r="BC47" i="10" s="1"/>
  <c r="BD48" i="10" s="1"/>
  <c r="BE49" i="10" s="1"/>
  <c r="BF50" i="10" s="1"/>
  <c r="BG51" i="10" s="1"/>
  <c r="BH52" i="10" s="1"/>
  <c r="BC46" i="10"/>
  <c r="BD47" i="10" s="1"/>
  <c r="BE48" i="10" s="1"/>
  <c r="BF49" i="10" s="1"/>
  <c r="BG50" i="10" s="1"/>
  <c r="BH51" i="10" s="1"/>
  <c r="BD46" i="10"/>
  <c r="BE47" i="10" s="1"/>
  <c r="BF48" i="10" s="1"/>
  <c r="BG49" i="10" s="1"/>
  <c r="BH50" i="10" s="1"/>
  <c r="BE46" i="10"/>
  <c r="BF47" i="10" s="1"/>
  <c r="BG48" i="10" s="1"/>
  <c r="BH49" i="10" s="1"/>
  <c r="BF46" i="10"/>
  <c r="BG47" i="10" s="1"/>
  <c r="BH48" i="10" s="1"/>
  <c r="BG46" i="10"/>
  <c r="BH47" i="10" s="1"/>
  <c r="BH46" i="10"/>
  <c r="BK123" i="10"/>
  <c r="BL123" i="10"/>
  <c r="BM164" i="10" s="1"/>
  <c r="BJ123" i="10"/>
  <c r="BH81" i="10"/>
  <c r="BG81" i="10"/>
  <c r="BH82" i="10" s="1"/>
  <c r="BF81" i="10"/>
  <c r="BG82" i="10" s="1"/>
  <c r="BH83" i="10" s="1"/>
  <c r="BE81" i="10"/>
  <c r="BF82" i="10" s="1"/>
  <c r="BG83" i="10" s="1"/>
  <c r="BH84" i="10" s="1"/>
  <c r="BD81" i="10"/>
  <c r="BE82" i="10" s="1"/>
  <c r="BF83" i="10" s="1"/>
  <c r="BG84" i="10" s="1"/>
  <c r="BH85" i="10" s="1"/>
  <c r="BC81" i="10"/>
  <c r="BD82" i="10" s="1"/>
  <c r="BE83" i="10" s="1"/>
  <c r="BF84" i="10" s="1"/>
  <c r="BG85" i="10" s="1"/>
  <c r="BH86" i="10" s="1"/>
  <c r="BB81" i="10"/>
  <c r="BC82" i="10" s="1"/>
  <c r="BD83" i="10" s="1"/>
  <c r="BE84" i="10" s="1"/>
  <c r="BF85" i="10" s="1"/>
  <c r="BG86" i="10" s="1"/>
  <c r="BH87" i="10" s="1"/>
  <c r="BA81" i="10"/>
  <c r="BB82" i="10" s="1"/>
  <c r="BC83" i="10" s="1"/>
  <c r="BD84" i="10" s="1"/>
  <c r="BE85" i="10" s="1"/>
  <c r="BF86" i="10" s="1"/>
  <c r="BG87" i="10" s="1"/>
  <c r="BH88" i="10" s="1"/>
  <c r="AZ81" i="10"/>
  <c r="BA82" i="10" s="1"/>
  <c r="BB83" i="10" s="1"/>
  <c r="BC84" i="10" s="1"/>
  <c r="BD85" i="10" s="1"/>
  <c r="BE86" i="10" s="1"/>
  <c r="BF87" i="10" s="1"/>
  <c r="BG88" i="10" s="1"/>
  <c r="BH89" i="10" s="1"/>
  <c r="AY81" i="10"/>
  <c r="AZ82" i="10" s="1"/>
  <c r="BA83" i="10" s="1"/>
  <c r="BB84" i="10" s="1"/>
  <c r="BC85" i="10" s="1"/>
  <c r="BD86" i="10" s="1"/>
  <c r="BE87" i="10" s="1"/>
  <c r="BF88" i="10" s="1"/>
  <c r="BG89" i="10" s="1"/>
  <c r="BH90" i="10" s="1"/>
  <c r="AX81" i="10"/>
  <c r="AY82" i="10" s="1"/>
  <c r="AZ83" i="10" s="1"/>
  <c r="BA84" i="10" s="1"/>
  <c r="BB85" i="10" s="1"/>
  <c r="BC86" i="10" s="1"/>
  <c r="BD87" i="10" s="1"/>
  <c r="BE88" i="10" s="1"/>
  <c r="BF89" i="10" s="1"/>
  <c r="BG90" i="10" s="1"/>
  <c r="BH91" i="10" s="1"/>
  <c r="AW81" i="10"/>
  <c r="AX82" i="10" s="1"/>
  <c r="AY83" i="10" s="1"/>
  <c r="AZ84" i="10" s="1"/>
  <c r="BA85" i="10" s="1"/>
  <c r="BB86" i="10" s="1"/>
  <c r="BC87" i="10" s="1"/>
  <c r="BD88" i="10" s="1"/>
  <c r="BE89" i="10" s="1"/>
  <c r="BF90" i="10" s="1"/>
  <c r="BG91" i="10" s="1"/>
  <c r="BH92" i="10" s="1"/>
  <c r="AV81" i="10"/>
  <c r="AW82" i="10" s="1"/>
  <c r="AX83" i="10" s="1"/>
  <c r="AY84" i="10" s="1"/>
  <c r="AZ85" i="10" s="1"/>
  <c r="BA86" i="10" s="1"/>
  <c r="BB87" i="10" s="1"/>
  <c r="BC88" i="10" s="1"/>
  <c r="BD89" i="10" s="1"/>
  <c r="BE90" i="10" s="1"/>
  <c r="BF91" i="10" s="1"/>
  <c r="BG92" i="10" s="1"/>
  <c r="BH93" i="10" s="1"/>
  <c r="AU81" i="10"/>
  <c r="AV82" i="10" s="1"/>
  <c r="AW83" i="10" s="1"/>
  <c r="AX84" i="10" s="1"/>
  <c r="AY85" i="10" s="1"/>
  <c r="AZ86" i="10" s="1"/>
  <c r="BA87" i="10" s="1"/>
  <c r="BB88" i="10" s="1"/>
  <c r="BC89" i="10" s="1"/>
  <c r="BD90" i="10" s="1"/>
  <c r="BE91" i="10" s="1"/>
  <c r="BF92" i="10" s="1"/>
  <c r="BG93" i="10" s="1"/>
  <c r="BH94" i="10" s="1"/>
  <c r="AT81" i="10"/>
  <c r="AU82" i="10" s="1"/>
  <c r="AV83" i="10" s="1"/>
  <c r="AW84" i="10" s="1"/>
  <c r="AX85" i="10" s="1"/>
  <c r="AY86" i="10" s="1"/>
  <c r="AZ87" i="10" s="1"/>
  <c r="BA88" i="10" s="1"/>
  <c r="BB89" i="10" s="1"/>
  <c r="BC90" i="10" s="1"/>
  <c r="BD91" i="10" s="1"/>
  <c r="BE92" i="10" s="1"/>
  <c r="BF93" i="10" s="1"/>
  <c r="BG94" i="10" s="1"/>
  <c r="BH95" i="10" s="1"/>
  <c r="AS81" i="10"/>
  <c r="AT82" i="10" s="1"/>
  <c r="AU83" i="10" s="1"/>
  <c r="AV84" i="10" s="1"/>
  <c r="AW85" i="10" s="1"/>
  <c r="AX86" i="10" s="1"/>
  <c r="AY87" i="10" s="1"/>
  <c r="AZ88" i="10" s="1"/>
  <c r="BA89" i="10" s="1"/>
  <c r="BB90" i="10" s="1"/>
  <c r="BC91" i="10" s="1"/>
  <c r="BD92" i="10" s="1"/>
  <c r="BE93" i="10" s="1"/>
  <c r="BF94" i="10" s="1"/>
  <c r="BG95" i="10" s="1"/>
  <c r="BH96" i="10" s="1"/>
  <c r="AR81" i="10"/>
  <c r="AS82" i="10" s="1"/>
  <c r="AT83" i="10" s="1"/>
  <c r="AU84" i="10" s="1"/>
  <c r="AV85" i="10" s="1"/>
  <c r="AW86" i="10" s="1"/>
  <c r="AX87" i="10" s="1"/>
  <c r="AY88" i="10" s="1"/>
  <c r="AZ89" i="10" s="1"/>
  <c r="BA90" i="10" s="1"/>
  <c r="BB91" i="10" s="1"/>
  <c r="BC92" i="10" s="1"/>
  <c r="BD93" i="10" s="1"/>
  <c r="BE94" i="10" s="1"/>
  <c r="BF95" i="10" s="1"/>
  <c r="BG96" i="10" s="1"/>
  <c r="BH97" i="10" s="1"/>
  <c r="AQ81" i="10"/>
  <c r="AR82" i="10" s="1"/>
  <c r="AS83" i="10" s="1"/>
  <c r="AT84" i="10" s="1"/>
  <c r="AU85" i="10" s="1"/>
  <c r="AV86" i="10" s="1"/>
  <c r="AW87" i="10" s="1"/>
  <c r="AX88" i="10" s="1"/>
  <c r="AY89" i="10" s="1"/>
  <c r="AZ90" i="10" s="1"/>
  <c r="BA91" i="10" s="1"/>
  <c r="BB92" i="10" s="1"/>
  <c r="BC93" i="10" s="1"/>
  <c r="BD94" i="10" s="1"/>
  <c r="BE95" i="10" s="1"/>
  <c r="BF96" i="10" s="1"/>
  <c r="BG97" i="10" s="1"/>
  <c r="BH98" i="10" s="1"/>
  <c r="AP81" i="10"/>
  <c r="AQ82" i="10" s="1"/>
  <c r="AR83" i="10" s="1"/>
  <c r="AS84" i="10" s="1"/>
  <c r="AT85" i="10" s="1"/>
  <c r="AU86" i="10" s="1"/>
  <c r="AV87" i="10" s="1"/>
  <c r="AW88" i="10" s="1"/>
  <c r="AX89" i="10" s="1"/>
  <c r="AY90" i="10" s="1"/>
  <c r="AZ91" i="10" s="1"/>
  <c r="BA92" i="10" s="1"/>
  <c r="BB93" i="10" s="1"/>
  <c r="BC94" i="10" s="1"/>
  <c r="BD95" i="10" s="1"/>
  <c r="BE96" i="10" s="1"/>
  <c r="BF97" i="10" s="1"/>
  <c r="BG98" i="10" s="1"/>
  <c r="BH99" i="10" s="1"/>
  <c r="AO81" i="10"/>
  <c r="AP82" i="10" s="1"/>
  <c r="AQ83" i="10" s="1"/>
  <c r="AR84" i="10" s="1"/>
  <c r="AS85" i="10" s="1"/>
  <c r="AT86" i="10" s="1"/>
  <c r="AU87" i="10" s="1"/>
  <c r="AV88" i="10" s="1"/>
  <c r="AW89" i="10" s="1"/>
  <c r="AX90" i="10" s="1"/>
  <c r="AY91" i="10" s="1"/>
  <c r="AZ92" i="10" s="1"/>
  <c r="BA93" i="10" s="1"/>
  <c r="BB94" i="10" s="1"/>
  <c r="BC95" i="10" s="1"/>
  <c r="BD96" i="10" s="1"/>
  <c r="BE97" i="10" s="1"/>
  <c r="BF98" i="10" s="1"/>
  <c r="BG99" i="10" s="1"/>
  <c r="BH100" i="10" s="1"/>
  <c r="AN81" i="10"/>
  <c r="AO82" i="10" s="1"/>
  <c r="AP83" i="10" s="1"/>
  <c r="AQ84" i="10" s="1"/>
  <c r="AR85" i="10" s="1"/>
  <c r="AS86" i="10" s="1"/>
  <c r="AT87" i="10" s="1"/>
  <c r="AU88" i="10" s="1"/>
  <c r="AV89" i="10" s="1"/>
  <c r="AW90" i="10" s="1"/>
  <c r="AX91" i="10" s="1"/>
  <c r="AY92" i="10" s="1"/>
  <c r="AZ93" i="10" s="1"/>
  <c r="BA94" i="10" s="1"/>
  <c r="BB95" i="10" s="1"/>
  <c r="BC96" i="10" s="1"/>
  <c r="BD97" i="10" s="1"/>
  <c r="BE98" i="10" s="1"/>
  <c r="BF99" i="10" s="1"/>
  <c r="BG100" i="10" s="1"/>
  <c r="AM81" i="10"/>
  <c r="AN82" i="10" s="1"/>
  <c r="AO83" i="10" s="1"/>
  <c r="AP84" i="10" s="1"/>
  <c r="AQ85" i="10" s="1"/>
  <c r="AR86" i="10" s="1"/>
  <c r="AS87" i="10" s="1"/>
  <c r="AT88" i="10" s="1"/>
  <c r="AU89" i="10" s="1"/>
  <c r="AV90" i="10" s="1"/>
  <c r="AW91" i="10" s="1"/>
  <c r="AX92" i="10" s="1"/>
  <c r="AY93" i="10" s="1"/>
  <c r="AZ94" i="10" s="1"/>
  <c r="BA95" i="10" s="1"/>
  <c r="BB96" i="10" s="1"/>
  <c r="BC97" i="10" s="1"/>
  <c r="BD98" i="10" s="1"/>
  <c r="BE99" i="10" s="1"/>
  <c r="BF100" i="10" s="1"/>
  <c r="AL81" i="10"/>
  <c r="AM82" i="10" s="1"/>
  <c r="AN83" i="10" s="1"/>
  <c r="AO84" i="10" s="1"/>
  <c r="AP85" i="10" s="1"/>
  <c r="AQ86" i="10" s="1"/>
  <c r="AR87" i="10" s="1"/>
  <c r="AS88" i="10" s="1"/>
  <c r="AT89" i="10" s="1"/>
  <c r="AU90" i="10" s="1"/>
  <c r="AV91" i="10" s="1"/>
  <c r="AW92" i="10" s="1"/>
  <c r="AX93" i="10" s="1"/>
  <c r="AY94" i="10" s="1"/>
  <c r="AZ95" i="10" s="1"/>
  <c r="BA96" i="10" s="1"/>
  <c r="BB97" i="10" s="1"/>
  <c r="BC98" i="10" s="1"/>
  <c r="BD99" i="10" s="1"/>
  <c r="BE100" i="10" s="1"/>
  <c r="AK81" i="10"/>
  <c r="AL82" i="10" s="1"/>
  <c r="AM83" i="10" s="1"/>
  <c r="AN84" i="10" s="1"/>
  <c r="AO85" i="10" s="1"/>
  <c r="AP86" i="10" s="1"/>
  <c r="AQ87" i="10" s="1"/>
  <c r="AR88" i="10" s="1"/>
  <c r="AS89" i="10" s="1"/>
  <c r="AT90" i="10" s="1"/>
  <c r="AU91" i="10" s="1"/>
  <c r="AV92" i="10" s="1"/>
  <c r="AW93" i="10" s="1"/>
  <c r="AX94" i="10" s="1"/>
  <c r="AY95" i="10" s="1"/>
  <c r="AZ96" i="10" s="1"/>
  <c r="BA97" i="10" s="1"/>
  <c r="BB98" i="10" s="1"/>
  <c r="BC99" i="10" s="1"/>
  <c r="BD100" i="10" s="1"/>
  <c r="AJ81" i="10"/>
  <c r="AK123" i="10"/>
  <c r="AL123" i="10"/>
  <c r="AM123" i="10"/>
  <c r="AN123" i="10"/>
  <c r="AO123" i="10"/>
  <c r="AP123" i="10"/>
  <c r="AQ123" i="10"/>
  <c r="AR123" i="10"/>
  <c r="AS123" i="10"/>
  <c r="AT123" i="10"/>
  <c r="AU123" i="10"/>
  <c r="AV123" i="10"/>
  <c r="AW123" i="10"/>
  <c r="AX123" i="10"/>
  <c r="AY123" i="10"/>
  <c r="AZ123" i="10"/>
  <c r="BA123" i="10"/>
  <c r="BB123" i="10"/>
  <c r="BC123" i="10"/>
  <c r="BD123" i="10"/>
  <c r="BE123" i="10"/>
  <c r="BF123" i="10"/>
  <c r="BG123" i="10"/>
  <c r="BH123" i="10"/>
  <c r="BI123" i="10"/>
  <c r="F46" i="10"/>
  <c r="G46" i="10"/>
  <c r="I46" i="10"/>
  <c r="H46" i="10"/>
  <c r="J46" i="10"/>
  <c r="K46" i="10"/>
  <c r="L46" i="10"/>
  <c r="M46" i="10"/>
  <c r="N46" i="10"/>
  <c r="O47" i="10" s="1"/>
  <c r="BK124" i="18"/>
  <c r="BL124" i="18"/>
  <c r="BM124" i="18"/>
  <c r="BN165" i="18" s="1"/>
  <c r="AJ47" i="18"/>
  <c r="AK47" i="18"/>
  <c r="AL47" i="18"/>
  <c r="AM48" i="18" s="1"/>
  <c r="AN49" i="18" s="1"/>
  <c r="AO50" i="18" s="1"/>
  <c r="AP51" i="18" s="1"/>
  <c r="AQ52" i="18" s="1"/>
  <c r="AR53" i="18" s="1"/>
  <c r="AS54" i="18" s="1"/>
  <c r="AT55" i="18" s="1"/>
  <c r="AU56" i="18" s="1"/>
  <c r="AV57" i="18" s="1"/>
  <c r="AW58" i="18" s="1"/>
  <c r="AX59" i="18" s="1"/>
  <c r="AY60" i="18" s="1"/>
  <c r="AZ61" i="18" s="1"/>
  <c r="AM47" i="18"/>
  <c r="AN48" i="18" s="1"/>
  <c r="AO49" i="18" s="1"/>
  <c r="AP50" i="18" s="1"/>
  <c r="AQ51" i="18" s="1"/>
  <c r="AR52" i="18" s="1"/>
  <c r="AS53" i="18" s="1"/>
  <c r="AT54" i="18" s="1"/>
  <c r="AU55" i="18" s="1"/>
  <c r="AV56" i="18" s="1"/>
  <c r="AW57" i="18" s="1"/>
  <c r="AX58" i="18" s="1"/>
  <c r="AY59" i="18" s="1"/>
  <c r="AZ60" i="18" s="1"/>
  <c r="BA61" i="18" s="1"/>
  <c r="AN47" i="18"/>
  <c r="AO48" i="18" s="1"/>
  <c r="AP49" i="18" s="1"/>
  <c r="AQ50" i="18" s="1"/>
  <c r="AR51" i="18" s="1"/>
  <c r="AS52" i="18" s="1"/>
  <c r="AT53" i="18" s="1"/>
  <c r="AU54" i="18" s="1"/>
  <c r="AV55" i="18" s="1"/>
  <c r="AW56" i="18" s="1"/>
  <c r="AX57" i="18" s="1"/>
  <c r="AY58" i="18" s="1"/>
  <c r="AZ59" i="18" s="1"/>
  <c r="BA60" i="18" s="1"/>
  <c r="BB61" i="18" s="1"/>
  <c r="AO47" i="18"/>
  <c r="AP48" i="18" s="1"/>
  <c r="AQ49" i="18" s="1"/>
  <c r="AR50" i="18" s="1"/>
  <c r="AS51" i="18" s="1"/>
  <c r="AT52" i="18" s="1"/>
  <c r="AU53" i="18" s="1"/>
  <c r="AV54" i="18" s="1"/>
  <c r="AW55" i="18" s="1"/>
  <c r="AX56" i="18" s="1"/>
  <c r="AY57" i="18" s="1"/>
  <c r="AZ58" i="18" s="1"/>
  <c r="BA59" i="18" s="1"/>
  <c r="BB60" i="18" s="1"/>
  <c r="BC61" i="18" s="1"/>
  <c r="AP47" i="18"/>
  <c r="AQ48" i="18" s="1"/>
  <c r="AR49" i="18" s="1"/>
  <c r="AS50" i="18" s="1"/>
  <c r="AT51" i="18" s="1"/>
  <c r="AU52" i="18" s="1"/>
  <c r="AV53" i="18" s="1"/>
  <c r="AW54" i="18" s="1"/>
  <c r="AX55" i="18" s="1"/>
  <c r="AY56" i="18" s="1"/>
  <c r="AZ57" i="18" s="1"/>
  <c r="BA58" i="18" s="1"/>
  <c r="BB59" i="18" s="1"/>
  <c r="BC60" i="18" s="1"/>
  <c r="BD61" i="18" s="1"/>
  <c r="AQ47" i="18"/>
  <c r="AR48" i="18" s="1"/>
  <c r="AS49" i="18" s="1"/>
  <c r="AT50" i="18" s="1"/>
  <c r="AU51" i="18" s="1"/>
  <c r="AV52" i="18" s="1"/>
  <c r="AW53" i="18" s="1"/>
  <c r="AX54" i="18" s="1"/>
  <c r="AY55" i="18" s="1"/>
  <c r="AZ56" i="18" s="1"/>
  <c r="BA57" i="18" s="1"/>
  <c r="BB58" i="18" s="1"/>
  <c r="BC59" i="18" s="1"/>
  <c r="BD60" i="18" s="1"/>
  <c r="BE61" i="18" s="1"/>
  <c r="BF62" i="18" s="1"/>
  <c r="BG63" i="18" s="1"/>
  <c r="BH64" i="18" s="1"/>
  <c r="AR47" i="18"/>
  <c r="AS48" i="18" s="1"/>
  <c r="AT49" i="18" s="1"/>
  <c r="AU50" i="18" s="1"/>
  <c r="AV51" i="18" s="1"/>
  <c r="AW52" i="18" s="1"/>
  <c r="AX53" i="18" s="1"/>
  <c r="AY54" i="18" s="1"/>
  <c r="AZ55" i="18" s="1"/>
  <c r="BA56" i="18" s="1"/>
  <c r="BB57" i="18" s="1"/>
  <c r="BC58" i="18" s="1"/>
  <c r="BD59" i="18" s="1"/>
  <c r="BE60" i="18" s="1"/>
  <c r="BF61" i="18" s="1"/>
  <c r="BG62" i="18" s="1"/>
  <c r="BH63" i="18" s="1"/>
  <c r="AS47" i="18"/>
  <c r="AT48" i="18" s="1"/>
  <c r="AU49" i="18" s="1"/>
  <c r="AV50" i="18" s="1"/>
  <c r="AW51" i="18" s="1"/>
  <c r="AX52" i="18" s="1"/>
  <c r="AY53" i="18" s="1"/>
  <c r="AZ54" i="18" s="1"/>
  <c r="BA55" i="18" s="1"/>
  <c r="BB56" i="18" s="1"/>
  <c r="BC57" i="18" s="1"/>
  <c r="BD58" i="18" s="1"/>
  <c r="BE59" i="18" s="1"/>
  <c r="BF60" i="18" s="1"/>
  <c r="BG61" i="18" s="1"/>
  <c r="BH62" i="18" s="1"/>
  <c r="AT47" i="18"/>
  <c r="AU48" i="18" s="1"/>
  <c r="AV49" i="18" s="1"/>
  <c r="AW50" i="18" s="1"/>
  <c r="AX51" i="18" s="1"/>
  <c r="AY52" i="18" s="1"/>
  <c r="AZ53" i="18" s="1"/>
  <c r="BA54" i="18" s="1"/>
  <c r="BB55" i="18" s="1"/>
  <c r="BC56" i="18" s="1"/>
  <c r="BD57" i="18" s="1"/>
  <c r="BE58" i="18" s="1"/>
  <c r="BF59" i="18" s="1"/>
  <c r="BG60" i="18" s="1"/>
  <c r="BH61" i="18" s="1"/>
  <c r="AU47" i="18"/>
  <c r="AV48" i="18" s="1"/>
  <c r="AW49" i="18" s="1"/>
  <c r="AX50" i="18" s="1"/>
  <c r="AY51" i="18" s="1"/>
  <c r="AZ52" i="18" s="1"/>
  <c r="BA53" i="18" s="1"/>
  <c r="BB54" i="18" s="1"/>
  <c r="BC55" i="18" s="1"/>
  <c r="BD56" i="18" s="1"/>
  <c r="BE57" i="18" s="1"/>
  <c r="BF58" i="18" s="1"/>
  <c r="BG59" i="18" s="1"/>
  <c r="BH60" i="18" s="1"/>
  <c r="AV47" i="18"/>
  <c r="AW48" i="18" s="1"/>
  <c r="AX49" i="18" s="1"/>
  <c r="AY50" i="18" s="1"/>
  <c r="AZ51" i="18" s="1"/>
  <c r="BA52" i="18" s="1"/>
  <c r="BB53" i="18" s="1"/>
  <c r="BC54" i="18" s="1"/>
  <c r="BD55" i="18" s="1"/>
  <c r="BE56" i="18" s="1"/>
  <c r="BF57" i="18" s="1"/>
  <c r="BG58" i="18" s="1"/>
  <c r="BH59" i="18" s="1"/>
  <c r="AW47" i="18"/>
  <c r="AX48" i="18" s="1"/>
  <c r="AY49" i="18" s="1"/>
  <c r="AZ50" i="18" s="1"/>
  <c r="BA51" i="18" s="1"/>
  <c r="BB52" i="18" s="1"/>
  <c r="BC53" i="18" s="1"/>
  <c r="BD54" i="18" s="1"/>
  <c r="BE55" i="18" s="1"/>
  <c r="BF56" i="18" s="1"/>
  <c r="BG57" i="18" s="1"/>
  <c r="BH58" i="18" s="1"/>
  <c r="AX47" i="18"/>
  <c r="AY48" i="18" s="1"/>
  <c r="AZ49" i="18" s="1"/>
  <c r="BA50" i="18" s="1"/>
  <c r="BB51" i="18" s="1"/>
  <c r="BC52" i="18" s="1"/>
  <c r="BD53" i="18" s="1"/>
  <c r="BE54" i="18" s="1"/>
  <c r="BF55" i="18" s="1"/>
  <c r="BG56" i="18" s="1"/>
  <c r="BH57" i="18" s="1"/>
  <c r="AY47" i="18"/>
  <c r="AZ48" i="18" s="1"/>
  <c r="BA49" i="18" s="1"/>
  <c r="BB50" i="18" s="1"/>
  <c r="BC51" i="18" s="1"/>
  <c r="BD52" i="18" s="1"/>
  <c r="BE53" i="18" s="1"/>
  <c r="BF54" i="18" s="1"/>
  <c r="BG55" i="18" s="1"/>
  <c r="BH56" i="18" s="1"/>
  <c r="AZ47" i="18"/>
  <c r="BA48" i="18" s="1"/>
  <c r="BB49" i="18" s="1"/>
  <c r="BC50" i="18" s="1"/>
  <c r="BD51" i="18" s="1"/>
  <c r="BE52" i="18" s="1"/>
  <c r="BF53" i="18" s="1"/>
  <c r="BG54" i="18" s="1"/>
  <c r="BH55" i="18" s="1"/>
  <c r="BA47" i="18"/>
  <c r="BB48" i="18" s="1"/>
  <c r="BC49" i="18" s="1"/>
  <c r="BD50" i="18" s="1"/>
  <c r="BE51" i="18" s="1"/>
  <c r="BF52" i="18" s="1"/>
  <c r="BG53" i="18" s="1"/>
  <c r="BH54" i="18" s="1"/>
  <c r="BB47" i="18"/>
  <c r="BC48" i="18" s="1"/>
  <c r="BD49" i="18" s="1"/>
  <c r="BE50" i="18" s="1"/>
  <c r="BF51" i="18" s="1"/>
  <c r="BG52" i="18" s="1"/>
  <c r="BH53" i="18" s="1"/>
  <c r="BC47" i="18"/>
  <c r="BD48" i="18" s="1"/>
  <c r="BE49" i="18" s="1"/>
  <c r="BF50" i="18" s="1"/>
  <c r="BG51" i="18" s="1"/>
  <c r="BH52" i="18" s="1"/>
  <c r="BD47" i="18"/>
  <c r="BE48" i="18" s="1"/>
  <c r="BF49" i="18" s="1"/>
  <c r="BG50" i="18" s="1"/>
  <c r="BH51" i="18" s="1"/>
  <c r="BE47" i="18"/>
  <c r="BF48" i="18" s="1"/>
  <c r="BG49" i="18" s="1"/>
  <c r="BH50" i="18" s="1"/>
  <c r="BF47" i="18"/>
  <c r="BG48" i="18" s="1"/>
  <c r="BH49" i="18" s="1"/>
  <c r="BG47" i="18"/>
  <c r="BH48" i="18" s="1"/>
  <c r="BH47" i="18"/>
  <c r="BJ124" i="18"/>
  <c r="BH82" i="18"/>
  <c r="BG82" i="18"/>
  <c r="BH83" i="18" s="1"/>
  <c r="BF82" i="18"/>
  <c r="BG83" i="18" s="1"/>
  <c r="BH84" i="18" s="1"/>
  <c r="BE82" i="18"/>
  <c r="BF83" i="18" s="1"/>
  <c r="BG84" i="18" s="1"/>
  <c r="BH85" i="18" s="1"/>
  <c r="BD82" i="18"/>
  <c r="BE83" i="18" s="1"/>
  <c r="BF84" i="18" s="1"/>
  <c r="BG85" i="18" s="1"/>
  <c r="BH86" i="18" s="1"/>
  <c r="BC82" i="18"/>
  <c r="BD83" i="18" s="1"/>
  <c r="BE84" i="18" s="1"/>
  <c r="BF85" i="18" s="1"/>
  <c r="BG86" i="18" s="1"/>
  <c r="BH87" i="18" s="1"/>
  <c r="BB82" i="18"/>
  <c r="BC83" i="18" s="1"/>
  <c r="BD84" i="18" s="1"/>
  <c r="BE85" i="18" s="1"/>
  <c r="BF86" i="18" s="1"/>
  <c r="BG87" i="18" s="1"/>
  <c r="BH88" i="18" s="1"/>
  <c r="BA82" i="18"/>
  <c r="BB83" i="18" s="1"/>
  <c r="BC84" i="18" s="1"/>
  <c r="BD85" i="18" s="1"/>
  <c r="BE86" i="18" s="1"/>
  <c r="BF87" i="18" s="1"/>
  <c r="BG88" i="18" s="1"/>
  <c r="BH89" i="18" s="1"/>
  <c r="AZ82" i="18"/>
  <c r="BA83" i="18" s="1"/>
  <c r="BB84" i="18" s="1"/>
  <c r="BC85" i="18" s="1"/>
  <c r="BD86" i="18" s="1"/>
  <c r="BE87" i="18" s="1"/>
  <c r="BF88" i="18" s="1"/>
  <c r="BG89" i="18" s="1"/>
  <c r="BH90" i="18" s="1"/>
  <c r="AY82" i="18"/>
  <c r="AZ83" i="18" s="1"/>
  <c r="BA84" i="18" s="1"/>
  <c r="BB85" i="18" s="1"/>
  <c r="BC86" i="18" s="1"/>
  <c r="BD87" i="18" s="1"/>
  <c r="BE88" i="18" s="1"/>
  <c r="BF89" i="18" s="1"/>
  <c r="BG90" i="18" s="1"/>
  <c r="BH91" i="18" s="1"/>
  <c r="AX82" i="18"/>
  <c r="AY83" i="18" s="1"/>
  <c r="AZ84" i="18" s="1"/>
  <c r="BA85" i="18" s="1"/>
  <c r="BB86" i="18" s="1"/>
  <c r="BC87" i="18" s="1"/>
  <c r="BD88" i="18" s="1"/>
  <c r="BE89" i="18" s="1"/>
  <c r="BF90" i="18" s="1"/>
  <c r="BG91" i="18" s="1"/>
  <c r="BH92" i="18" s="1"/>
  <c r="AW82" i="18"/>
  <c r="AX83" i="18" s="1"/>
  <c r="AY84" i="18" s="1"/>
  <c r="AZ85" i="18" s="1"/>
  <c r="BA86" i="18" s="1"/>
  <c r="BB87" i="18" s="1"/>
  <c r="BC88" i="18" s="1"/>
  <c r="BD89" i="18" s="1"/>
  <c r="BE90" i="18" s="1"/>
  <c r="BF91" i="18" s="1"/>
  <c r="BG92" i="18" s="1"/>
  <c r="BH93" i="18" s="1"/>
  <c r="AV82" i="18"/>
  <c r="AW83" i="18" s="1"/>
  <c r="AX84" i="18" s="1"/>
  <c r="AY85" i="18" s="1"/>
  <c r="AZ86" i="18" s="1"/>
  <c r="BA87" i="18" s="1"/>
  <c r="BB88" i="18" s="1"/>
  <c r="BC89" i="18" s="1"/>
  <c r="BD90" i="18" s="1"/>
  <c r="BE91" i="18" s="1"/>
  <c r="BF92" i="18" s="1"/>
  <c r="BG93" i="18" s="1"/>
  <c r="BH94" i="18" s="1"/>
  <c r="AU82" i="18"/>
  <c r="AV83" i="18" s="1"/>
  <c r="AW84" i="18" s="1"/>
  <c r="AX85" i="18" s="1"/>
  <c r="AY86" i="18" s="1"/>
  <c r="AZ87" i="18" s="1"/>
  <c r="BA88" i="18" s="1"/>
  <c r="BB89" i="18" s="1"/>
  <c r="BC90" i="18" s="1"/>
  <c r="BD91" i="18" s="1"/>
  <c r="BE92" i="18" s="1"/>
  <c r="BF93" i="18" s="1"/>
  <c r="BG94" i="18" s="1"/>
  <c r="BH95" i="18" s="1"/>
  <c r="AT82" i="18"/>
  <c r="AU83" i="18" s="1"/>
  <c r="AV84" i="18" s="1"/>
  <c r="AW85" i="18" s="1"/>
  <c r="AX86" i="18" s="1"/>
  <c r="AY87" i="18" s="1"/>
  <c r="AZ88" i="18" s="1"/>
  <c r="BA89" i="18" s="1"/>
  <c r="BB90" i="18" s="1"/>
  <c r="BC91" i="18" s="1"/>
  <c r="BD92" i="18" s="1"/>
  <c r="BE93" i="18" s="1"/>
  <c r="BF94" i="18" s="1"/>
  <c r="BG95" i="18" s="1"/>
  <c r="BH96" i="18" s="1"/>
  <c r="AS82" i="18"/>
  <c r="AT83" i="18" s="1"/>
  <c r="AU84" i="18" s="1"/>
  <c r="AV85" i="18" s="1"/>
  <c r="AW86" i="18" s="1"/>
  <c r="AX87" i="18" s="1"/>
  <c r="AY88" i="18" s="1"/>
  <c r="AZ89" i="18" s="1"/>
  <c r="BA90" i="18" s="1"/>
  <c r="BB91" i="18" s="1"/>
  <c r="BC92" i="18" s="1"/>
  <c r="BD93" i="18" s="1"/>
  <c r="BE94" i="18" s="1"/>
  <c r="BF95" i="18" s="1"/>
  <c r="BG96" i="18" s="1"/>
  <c r="BH97" i="18" s="1"/>
  <c r="AR82" i="18"/>
  <c r="AS83" i="18" s="1"/>
  <c r="AT84" i="18" s="1"/>
  <c r="AU85" i="18" s="1"/>
  <c r="AV86" i="18" s="1"/>
  <c r="AW87" i="18" s="1"/>
  <c r="AX88" i="18" s="1"/>
  <c r="AY89" i="18" s="1"/>
  <c r="AZ90" i="18" s="1"/>
  <c r="BA91" i="18" s="1"/>
  <c r="BB92" i="18" s="1"/>
  <c r="BC93" i="18" s="1"/>
  <c r="BD94" i="18" s="1"/>
  <c r="BE95" i="18" s="1"/>
  <c r="BF96" i="18" s="1"/>
  <c r="BG97" i="18" s="1"/>
  <c r="BH98" i="18" s="1"/>
  <c r="AQ82" i="18"/>
  <c r="AR83" i="18" s="1"/>
  <c r="AS84" i="18" s="1"/>
  <c r="AT85" i="18" s="1"/>
  <c r="AU86" i="18" s="1"/>
  <c r="AV87" i="18" s="1"/>
  <c r="AW88" i="18" s="1"/>
  <c r="AX89" i="18" s="1"/>
  <c r="AY90" i="18" s="1"/>
  <c r="AZ91" i="18" s="1"/>
  <c r="BA92" i="18" s="1"/>
  <c r="BB93" i="18" s="1"/>
  <c r="BC94" i="18" s="1"/>
  <c r="BD95" i="18" s="1"/>
  <c r="BE96" i="18" s="1"/>
  <c r="BF97" i="18" s="1"/>
  <c r="BG98" i="18" s="1"/>
  <c r="BH99" i="18" s="1"/>
  <c r="AP82" i="18"/>
  <c r="AQ83" i="18" s="1"/>
  <c r="AR84" i="18" s="1"/>
  <c r="AS85" i="18" s="1"/>
  <c r="AT86" i="18" s="1"/>
  <c r="AU87" i="18" s="1"/>
  <c r="AV88" i="18" s="1"/>
  <c r="AW89" i="18" s="1"/>
  <c r="AX90" i="18" s="1"/>
  <c r="AY91" i="18" s="1"/>
  <c r="AZ92" i="18" s="1"/>
  <c r="BA93" i="18" s="1"/>
  <c r="BB94" i="18" s="1"/>
  <c r="BC95" i="18" s="1"/>
  <c r="AO82" i="18"/>
  <c r="AP83" i="18" s="1"/>
  <c r="AQ84" i="18" s="1"/>
  <c r="AR85" i="18" s="1"/>
  <c r="AS86" i="18" s="1"/>
  <c r="AT87" i="18" s="1"/>
  <c r="AU88" i="18" s="1"/>
  <c r="AV89" i="18" s="1"/>
  <c r="AW90" i="18" s="1"/>
  <c r="AX91" i="18" s="1"/>
  <c r="AY92" i="18" s="1"/>
  <c r="AZ93" i="18" s="1"/>
  <c r="BA94" i="18" s="1"/>
  <c r="BB95" i="18" s="1"/>
  <c r="AN82" i="18"/>
  <c r="AO83" i="18" s="1"/>
  <c r="AP84" i="18" s="1"/>
  <c r="AQ85" i="18" s="1"/>
  <c r="AR86" i="18" s="1"/>
  <c r="AS87" i="18" s="1"/>
  <c r="AT88" i="18" s="1"/>
  <c r="AU89" i="18" s="1"/>
  <c r="AV90" i="18" s="1"/>
  <c r="AW91" i="18" s="1"/>
  <c r="AX92" i="18" s="1"/>
  <c r="AY93" i="18" s="1"/>
  <c r="AZ94" i="18" s="1"/>
  <c r="BA95" i="18" s="1"/>
  <c r="AM82" i="18"/>
  <c r="AN83" i="18" s="1"/>
  <c r="AO84" i="18" s="1"/>
  <c r="AP85" i="18" s="1"/>
  <c r="AQ86" i="18" s="1"/>
  <c r="AR87" i="18" s="1"/>
  <c r="AS88" i="18" s="1"/>
  <c r="AT89" i="18" s="1"/>
  <c r="AU90" i="18" s="1"/>
  <c r="AV91" i="18" s="1"/>
  <c r="AW92" i="18" s="1"/>
  <c r="AX93" i="18" s="1"/>
  <c r="AY94" i="18" s="1"/>
  <c r="AZ95" i="18" s="1"/>
  <c r="AL82" i="18"/>
  <c r="AM83" i="18" s="1"/>
  <c r="AN84" i="18" s="1"/>
  <c r="AO85" i="18" s="1"/>
  <c r="AP86" i="18" s="1"/>
  <c r="AQ87" i="18" s="1"/>
  <c r="AR88" i="18" s="1"/>
  <c r="AS89" i="18" s="1"/>
  <c r="AT90" i="18" s="1"/>
  <c r="AU91" i="18" s="1"/>
  <c r="AV92" i="18" s="1"/>
  <c r="AW93" i="18" s="1"/>
  <c r="AX94" i="18" s="1"/>
  <c r="AY95" i="18" s="1"/>
  <c r="AL124" i="18"/>
  <c r="AK124" i="18"/>
  <c r="AM124" i="18"/>
  <c r="AN124" i="18"/>
  <c r="AO124" i="18"/>
  <c r="AP124" i="18"/>
  <c r="AQ124" i="18"/>
  <c r="AR124" i="18"/>
  <c r="AS124" i="18"/>
  <c r="AT124" i="18"/>
  <c r="AU124" i="18"/>
  <c r="AV124" i="18"/>
  <c r="AW124" i="18"/>
  <c r="AX124" i="18"/>
  <c r="AY124" i="18"/>
  <c r="AZ124" i="18"/>
  <c r="BA124" i="18"/>
  <c r="BB124" i="18"/>
  <c r="BC124" i="18"/>
  <c r="BD124" i="18"/>
  <c r="BE124" i="18"/>
  <c r="BF124" i="18"/>
  <c r="BG124" i="18"/>
  <c r="BH124" i="18"/>
  <c r="BI124" i="18"/>
  <c r="F47" i="18"/>
  <c r="G47" i="18"/>
  <c r="H47" i="18"/>
  <c r="I47" i="18"/>
  <c r="J47" i="18"/>
  <c r="K47" i="18"/>
  <c r="M47" i="18"/>
  <c r="L47" i="18"/>
  <c r="N47" i="18"/>
  <c r="N82" i="18" s="1"/>
  <c r="AJ47" i="16"/>
  <c r="AJ82" i="16" s="1"/>
  <c r="AK47" i="16"/>
  <c r="AK82" i="16" s="1"/>
  <c r="AL47" i="16"/>
  <c r="AM47" i="16"/>
  <c r="AN47" i="16"/>
  <c r="AO47" i="16"/>
  <c r="AP47" i="16"/>
  <c r="AQ47" i="16"/>
  <c r="AR47" i="16"/>
  <c r="AS47" i="16"/>
  <c r="AT47" i="16"/>
  <c r="AU47" i="16"/>
  <c r="AV47" i="16"/>
  <c r="AW47" i="16"/>
  <c r="AX47" i="16"/>
  <c r="AY47" i="16"/>
  <c r="AZ47" i="16"/>
  <c r="BA47" i="16"/>
  <c r="BB47" i="16"/>
  <c r="BC47" i="16"/>
  <c r="BD47" i="16"/>
  <c r="BE47" i="16"/>
  <c r="BF47" i="16"/>
  <c r="BG47" i="16"/>
  <c r="BH47" i="16"/>
  <c r="BH82" i="16" s="1"/>
  <c r="BK124" i="16"/>
  <c r="BL124" i="16"/>
  <c r="BM165" i="16" s="1"/>
  <c r="BJ124" i="16"/>
  <c r="AL124" i="16"/>
  <c r="AK124" i="16"/>
  <c r="AM124" i="16"/>
  <c r="AN124" i="16"/>
  <c r="AO124" i="16"/>
  <c r="AP124" i="16"/>
  <c r="AQ124" i="16"/>
  <c r="AR124" i="16"/>
  <c r="AS124" i="16"/>
  <c r="AT124" i="16"/>
  <c r="AU124" i="16"/>
  <c r="AV124" i="16"/>
  <c r="AW124" i="16"/>
  <c r="AX124" i="16"/>
  <c r="AY124" i="16"/>
  <c r="AZ124" i="16"/>
  <c r="BA124" i="16"/>
  <c r="BB124" i="16"/>
  <c r="BC124" i="16"/>
  <c r="BD124" i="16"/>
  <c r="BE124" i="16"/>
  <c r="BF124" i="16"/>
  <c r="BG124" i="16"/>
  <c r="BH124" i="16"/>
  <c r="BI124" i="16"/>
  <c r="F47" i="16"/>
  <c r="F82" i="16" s="1"/>
  <c r="G47" i="16"/>
  <c r="G82" i="16" s="1"/>
  <c r="H47" i="16"/>
  <c r="H82" i="16" s="1"/>
  <c r="I47" i="16"/>
  <c r="I82" i="16" s="1"/>
  <c r="J47" i="16"/>
  <c r="J82" i="16" s="1"/>
  <c r="K47" i="16"/>
  <c r="K82" i="16" s="1"/>
  <c r="L47" i="16"/>
  <c r="L82" i="16" s="1"/>
  <c r="M47" i="16"/>
  <c r="M82" i="16" s="1"/>
  <c r="N47" i="16"/>
  <c r="N82" i="16" s="1"/>
  <c r="O47" i="16"/>
  <c r="O82" i="16" s="1"/>
  <c r="BJ46" i="13"/>
  <c r="BK47" i="13" s="1"/>
  <c r="BL48" i="13" s="1"/>
  <c r="BK46" i="13"/>
  <c r="BL47" i="13" s="1"/>
  <c r="BL46" i="13"/>
  <c r="AJ46" i="13"/>
  <c r="AK47" i="13" s="1"/>
  <c r="AL48" i="13" s="1"/>
  <c r="AM49" i="13" s="1"/>
  <c r="AN50" i="13" s="1"/>
  <c r="AO51" i="13" s="1"/>
  <c r="AP52" i="13" s="1"/>
  <c r="AQ53" i="13" s="1"/>
  <c r="AR54" i="13" s="1"/>
  <c r="AS55" i="13" s="1"/>
  <c r="AT56" i="13" s="1"/>
  <c r="AU57" i="13" s="1"/>
  <c r="AV58" i="13" s="1"/>
  <c r="AW59" i="13" s="1"/>
  <c r="AX60" i="13" s="1"/>
  <c r="AY61" i="13" s="1"/>
  <c r="AZ62" i="13" s="1"/>
  <c r="BA63" i="13" s="1"/>
  <c r="BB64" i="13" s="1"/>
  <c r="BC65" i="13" s="1"/>
  <c r="AK46" i="13"/>
  <c r="AL47" i="13" s="1"/>
  <c r="AM48" i="13" s="1"/>
  <c r="AN49" i="13" s="1"/>
  <c r="AO50" i="13" s="1"/>
  <c r="AP51" i="13" s="1"/>
  <c r="AQ52" i="13" s="1"/>
  <c r="AR53" i="13" s="1"/>
  <c r="AS54" i="13" s="1"/>
  <c r="AT55" i="13" s="1"/>
  <c r="AU56" i="13" s="1"/>
  <c r="AV57" i="13" s="1"/>
  <c r="AW58" i="13" s="1"/>
  <c r="AX59" i="13" s="1"/>
  <c r="AY60" i="13" s="1"/>
  <c r="AZ61" i="13" s="1"/>
  <c r="BA62" i="13" s="1"/>
  <c r="BB63" i="13" s="1"/>
  <c r="BC64" i="13" s="1"/>
  <c r="BD65" i="13" s="1"/>
  <c r="AL46" i="13"/>
  <c r="AM47" i="13" s="1"/>
  <c r="AN48" i="13" s="1"/>
  <c r="AO49" i="13" s="1"/>
  <c r="AP50" i="13" s="1"/>
  <c r="AQ51" i="13" s="1"/>
  <c r="AR52" i="13" s="1"/>
  <c r="AS53" i="13" s="1"/>
  <c r="AT54" i="13" s="1"/>
  <c r="AU55" i="13" s="1"/>
  <c r="AV56" i="13" s="1"/>
  <c r="AW57" i="13" s="1"/>
  <c r="AX58" i="13" s="1"/>
  <c r="AY59" i="13" s="1"/>
  <c r="AZ60" i="13" s="1"/>
  <c r="BA61" i="13" s="1"/>
  <c r="BB62" i="13" s="1"/>
  <c r="BC63" i="13" s="1"/>
  <c r="BD64" i="13" s="1"/>
  <c r="BE65" i="13" s="1"/>
  <c r="AM46" i="13"/>
  <c r="AN47" i="13" s="1"/>
  <c r="AO48" i="13" s="1"/>
  <c r="AP49" i="13" s="1"/>
  <c r="AQ50" i="13" s="1"/>
  <c r="AR51" i="13" s="1"/>
  <c r="AS52" i="13" s="1"/>
  <c r="AT53" i="13" s="1"/>
  <c r="AU54" i="13" s="1"/>
  <c r="AV55" i="13" s="1"/>
  <c r="AW56" i="13" s="1"/>
  <c r="AX57" i="13" s="1"/>
  <c r="AY58" i="13" s="1"/>
  <c r="AZ59" i="13" s="1"/>
  <c r="BA60" i="13" s="1"/>
  <c r="BB61" i="13" s="1"/>
  <c r="BC62" i="13" s="1"/>
  <c r="BD63" i="13" s="1"/>
  <c r="BE64" i="13" s="1"/>
  <c r="BF65" i="13" s="1"/>
  <c r="AN46" i="13"/>
  <c r="AO47" i="13" s="1"/>
  <c r="AP48" i="13" s="1"/>
  <c r="AQ49" i="13" s="1"/>
  <c r="AR50" i="13" s="1"/>
  <c r="AS51" i="13" s="1"/>
  <c r="AT52" i="13" s="1"/>
  <c r="AU53" i="13" s="1"/>
  <c r="AV54" i="13" s="1"/>
  <c r="AW55" i="13" s="1"/>
  <c r="AX56" i="13" s="1"/>
  <c r="AY57" i="13" s="1"/>
  <c r="AZ58" i="13" s="1"/>
  <c r="BA59" i="13" s="1"/>
  <c r="BB60" i="13" s="1"/>
  <c r="BC61" i="13" s="1"/>
  <c r="BD62" i="13" s="1"/>
  <c r="BE63" i="13" s="1"/>
  <c r="BF64" i="13" s="1"/>
  <c r="BG65" i="13" s="1"/>
  <c r="AO46" i="13"/>
  <c r="AP47" i="13" s="1"/>
  <c r="AQ48" i="13" s="1"/>
  <c r="AR49" i="13" s="1"/>
  <c r="AS50" i="13" s="1"/>
  <c r="AT51" i="13" s="1"/>
  <c r="AU52" i="13" s="1"/>
  <c r="AV53" i="13" s="1"/>
  <c r="AW54" i="13" s="1"/>
  <c r="AX55" i="13" s="1"/>
  <c r="AY56" i="13" s="1"/>
  <c r="AZ57" i="13" s="1"/>
  <c r="BA58" i="13" s="1"/>
  <c r="BB59" i="13" s="1"/>
  <c r="BC60" i="13" s="1"/>
  <c r="BD61" i="13" s="1"/>
  <c r="BE62" i="13" s="1"/>
  <c r="BF63" i="13" s="1"/>
  <c r="BG64" i="13" s="1"/>
  <c r="BH65" i="13" s="1"/>
  <c r="AP46" i="13"/>
  <c r="AQ47" i="13" s="1"/>
  <c r="AR48" i="13" s="1"/>
  <c r="AS49" i="13" s="1"/>
  <c r="AT50" i="13" s="1"/>
  <c r="AU51" i="13" s="1"/>
  <c r="AV52" i="13" s="1"/>
  <c r="AW53" i="13" s="1"/>
  <c r="AX54" i="13" s="1"/>
  <c r="AY55" i="13" s="1"/>
  <c r="AZ56" i="13" s="1"/>
  <c r="BA57" i="13" s="1"/>
  <c r="BB58" i="13" s="1"/>
  <c r="BC59" i="13" s="1"/>
  <c r="BD60" i="13" s="1"/>
  <c r="BE61" i="13" s="1"/>
  <c r="BF62" i="13" s="1"/>
  <c r="BG63" i="13" s="1"/>
  <c r="BH64" i="13" s="1"/>
  <c r="BI65" i="13" s="1"/>
  <c r="AQ46" i="13"/>
  <c r="AR47" i="13" s="1"/>
  <c r="AS48" i="13" s="1"/>
  <c r="AT49" i="13" s="1"/>
  <c r="AU50" i="13" s="1"/>
  <c r="AV51" i="13" s="1"/>
  <c r="AW52" i="13" s="1"/>
  <c r="AX53" i="13" s="1"/>
  <c r="AY54" i="13" s="1"/>
  <c r="AZ55" i="13" s="1"/>
  <c r="BA56" i="13" s="1"/>
  <c r="BB57" i="13" s="1"/>
  <c r="BC58" i="13" s="1"/>
  <c r="BD59" i="13" s="1"/>
  <c r="BE60" i="13" s="1"/>
  <c r="BF61" i="13" s="1"/>
  <c r="BG62" i="13" s="1"/>
  <c r="BH63" i="13" s="1"/>
  <c r="BI64" i="13" s="1"/>
  <c r="BJ65" i="13" s="1"/>
  <c r="AR46" i="13"/>
  <c r="AS47" i="13" s="1"/>
  <c r="AT48" i="13" s="1"/>
  <c r="AU49" i="13" s="1"/>
  <c r="AV50" i="13" s="1"/>
  <c r="AW51" i="13" s="1"/>
  <c r="AX52" i="13" s="1"/>
  <c r="AY53" i="13" s="1"/>
  <c r="AZ54" i="13" s="1"/>
  <c r="BA55" i="13" s="1"/>
  <c r="BB56" i="13" s="1"/>
  <c r="BC57" i="13" s="1"/>
  <c r="BD58" i="13" s="1"/>
  <c r="BE59" i="13" s="1"/>
  <c r="BF60" i="13" s="1"/>
  <c r="BG61" i="13" s="1"/>
  <c r="BH62" i="13" s="1"/>
  <c r="BI63" i="13" s="1"/>
  <c r="BJ64" i="13" s="1"/>
  <c r="BK65" i="13" s="1"/>
  <c r="AS46" i="13"/>
  <c r="AT47" i="13" s="1"/>
  <c r="AU48" i="13" s="1"/>
  <c r="AV49" i="13" s="1"/>
  <c r="AW50" i="13" s="1"/>
  <c r="AX51" i="13" s="1"/>
  <c r="AY52" i="13" s="1"/>
  <c r="AZ53" i="13" s="1"/>
  <c r="BA54" i="13" s="1"/>
  <c r="BB55" i="13" s="1"/>
  <c r="BC56" i="13" s="1"/>
  <c r="BD57" i="13" s="1"/>
  <c r="BE58" i="13" s="1"/>
  <c r="BF59" i="13" s="1"/>
  <c r="BG60" i="13" s="1"/>
  <c r="BH61" i="13" s="1"/>
  <c r="BI62" i="13" s="1"/>
  <c r="BJ63" i="13" s="1"/>
  <c r="BK64" i="13" s="1"/>
  <c r="BL65" i="13" s="1"/>
  <c r="AT46" i="13"/>
  <c r="AU47" i="13" s="1"/>
  <c r="AV48" i="13" s="1"/>
  <c r="AW49" i="13" s="1"/>
  <c r="AX50" i="13" s="1"/>
  <c r="AY51" i="13" s="1"/>
  <c r="AZ52" i="13" s="1"/>
  <c r="BA53" i="13" s="1"/>
  <c r="BB54" i="13" s="1"/>
  <c r="BC55" i="13" s="1"/>
  <c r="BD56" i="13" s="1"/>
  <c r="BE57" i="13" s="1"/>
  <c r="BF58" i="13" s="1"/>
  <c r="BG59" i="13" s="1"/>
  <c r="BH60" i="13" s="1"/>
  <c r="BI61" i="13" s="1"/>
  <c r="BJ62" i="13" s="1"/>
  <c r="BK63" i="13" s="1"/>
  <c r="BL64" i="13" s="1"/>
  <c r="AU46" i="13"/>
  <c r="AV47" i="13" s="1"/>
  <c r="AW48" i="13" s="1"/>
  <c r="AX49" i="13" s="1"/>
  <c r="AY50" i="13" s="1"/>
  <c r="AZ51" i="13" s="1"/>
  <c r="BA52" i="13" s="1"/>
  <c r="BB53" i="13" s="1"/>
  <c r="BC54" i="13" s="1"/>
  <c r="BD55" i="13" s="1"/>
  <c r="BE56" i="13" s="1"/>
  <c r="BF57" i="13" s="1"/>
  <c r="BG58" i="13" s="1"/>
  <c r="BH59" i="13" s="1"/>
  <c r="BI60" i="13" s="1"/>
  <c r="BJ61" i="13" s="1"/>
  <c r="BK62" i="13" s="1"/>
  <c r="BL63" i="13" s="1"/>
  <c r="AV46" i="13"/>
  <c r="AW47" i="13" s="1"/>
  <c r="AX48" i="13" s="1"/>
  <c r="AY49" i="13" s="1"/>
  <c r="AZ50" i="13" s="1"/>
  <c r="BA51" i="13" s="1"/>
  <c r="BB52" i="13" s="1"/>
  <c r="BC53" i="13" s="1"/>
  <c r="BD54" i="13" s="1"/>
  <c r="BE55" i="13" s="1"/>
  <c r="BF56" i="13" s="1"/>
  <c r="BG57" i="13" s="1"/>
  <c r="BH58" i="13" s="1"/>
  <c r="BI59" i="13" s="1"/>
  <c r="BJ60" i="13" s="1"/>
  <c r="BK61" i="13" s="1"/>
  <c r="BL62" i="13" s="1"/>
  <c r="AW46" i="13"/>
  <c r="AX47" i="13" s="1"/>
  <c r="AY48" i="13" s="1"/>
  <c r="AZ49" i="13" s="1"/>
  <c r="BA50" i="13" s="1"/>
  <c r="BB51" i="13" s="1"/>
  <c r="BC52" i="13" s="1"/>
  <c r="BD53" i="13" s="1"/>
  <c r="BE54" i="13" s="1"/>
  <c r="BF55" i="13" s="1"/>
  <c r="BG56" i="13" s="1"/>
  <c r="BH57" i="13" s="1"/>
  <c r="BI58" i="13" s="1"/>
  <c r="BJ59" i="13" s="1"/>
  <c r="BK60" i="13" s="1"/>
  <c r="BL61" i="13" s="1"/>
  <c r="AX46" i="13"/>
  <c r="AY47" i="13" s="1"/>
  <c r="AZ48" i="13" s="1"/>
  <c r="BA49" i="13" s="1"/>
  <c r="BB50" i="13" s="1"/>
  <c r="BC51" i="13" s="1"/>
  <c r="BD52" i="13" s="1"/>
  <c r="BE53" i="13" s="1"/>
  <c r="BF54" i="13" s="1"/>
  <c r="BG55" i="13" s="1"/>
  <c r="BH56" i="13" s="1"/>
  <c r="BI57" i="13" s="1"/>
  <c r="BJ58" i="13" s="1"/>
  <c r="BK59" i="13" s="1"/>
  <c r="BL60" i="13" s="1"/>
  <c r="AY46" i="13"/>
  <c r="AZ47" i="13" s="1"/>
  <c r="BA48" i="13" s="1"/>
  <c r="BB49" i="13" s="1"/>
  <c r="BC50" i="13" s="1"/>
  <c r="BD51" i="13" s="1"/>
  <c r="BE52" i="13" s="1"/>
  <c r="BF53" i="13" s="1"/>
  <c r="BG54" i="13" s="1"/>
  <c r="BH55" i="13" s="1"/>
  <c r="BI56" i="13" s="1"/>
  <c r="BJ57" i="13" s="1"/>
  <c r="BK58" i="13" s="1"/>
  <c r="BL59" i="13" s="1"/>
  <c r="AZ46" i="13"/>
  <c r="BA47" i="13" s="1"/>
  <c r="BB48" i="13" s="1"/>
  <c r="BC49" i="13" s="1"/>
  <c r="BD50" i="13" s="1"/>
  <c r="BE51" i="13" s="1"/>
  <c r="BF52" i="13" s="1"/>
  <c r="BG53" i="13" s="1"/>
  <c r="BH54" i="13" s="1"/>
  <c r="BI55" i="13" s="1"/>
  <c r="BJ56" i="13" s="1"/>
  <c r="BK57" i="13" s="1"/>
  <c r="BL58" i="13" s="1"/>
  <c r="BA46" i="13"/>
  <c r="BB47" i="13" s="1"/>
  <c r="BC48" i="13" s="1"/>
  <c r="BD49" i="13" s="1"/>
  <c r="BE50" i="13" s="1"/>
  <c r="BF51" i="13" s="1"/>
  <c r="BG52" i="13" s="1"/>
  <c r="BH53" i="13" s="1"/>
  <c r="BI54" i="13" s="1"/>
  <c r="BJ55" i="13" s="1"/>
  <c r="BK56" i="13" s="1"/>
  <c r="BL57" i="13" s="1"/>
  <c r="BB46" i="13"/>
  <c r="BC47" i="13" s="1"/>
  <c r="BD48" i="13" s="1"/>
  <c r="BE49" i="13" s="1"/>
  <c r="BF50" i="13" s="1"/>
  <c r="BG51" i="13" s="1"/>
  <c r="BH52" i="13" s="1"/>
  <c r="BI53" i="13" s="1"/>
  <c r="BJ54" i="13" s="1"/>
  <c r="BK55" i="13" s="1"/>
  <c r="BL56" i="13" s="1"/>
  <c r="BC46" i="13"/>
  <c r="BD47" i="13" s="1"/>
  <c r="BE48" i="13" s="1"/>
  <c r="BF49" i="13" s="1"/>
  <c r="BG50" i="13" s="1"/>
  <c r="BH51" i="13" s="1"/>
  <c r="BI52" i="13" s="1"/>
  <c r="BJ53" i="13" s="1"/>
  <c r="BK54" i="13" s="1"/>
  <c r="BL55" i="13" s="1"/>
  <c r="BD46" i="13"/>
  <c r="BE47" i="13" s="1"/>
  <c r="BF48" i="13" s="1"/>
  <c r="BG49" i="13" s="1"/>
  <c r="BH50" i="13" s="1"/>
  <c r="BI51" i="13" s="1"/>
  <c r="BJ52" i="13" s="1"/>
  <c r="BK53" i="13" s="1"/>
  <c r="BL54" i="13" s="1"/>
  <c r="BE46" i="13"/>
  <c r="BF47" i="13" s="1"/>
  <c r="BG48" i="13" s="1"/>
  <c r="BH49" i="13" s="1"/>
  <c r="BI50" i="13" s="1"/>
  <c r="BJ51" i="13" s="1"/>
  <c r="BK52" i="13" s="1"/>
  <c r="BL53" i="13" s="1"/>
  <c r="BF46" i="13"/>
  <c r="BG47" i="13" s="1"/>
  <c r="BH48" i="13" s="1"/>
  <c r="BI49" i="13" s="1"/>
  <c r="BJ50" i="13" s="1"/>
  <c r="BK51" i="13" s="1"/>
  <c r="BL52" i="13" s="1"/>
  <c r="BG46" i="13"/>
  <c r="BH47" i="13" s="1"/>
  <c r="BI48" i="13" s="1"/>
  <c r="BJ49" i="13" s="1"/>
  <c r="BK50" i="13" s="1"/>
  <c r="BL51" i="13" s="1"/>
  <c r="BH46" i="13"/>
  <c r="BI47" i="13" s="1"/>
  <c r="BJ48" i="13" s="1"/>
  <c r="BK49" i="13" s="1"/>
  <c r="BL50" i="13" s="1"/>
  <c r="BI46" i="13"/>
  <c r="BJ47" i="13" s="1"/>
  <c r="BK48" i="13" s="1"/>
  <c r="BL49" i="13" s="1"/>
  <c r="BI81" i="13"/>
  <c r="BJ82" i="13" s="1"/>
  <c r="BK83" i="13" s="1"/>
  <c r="BL84" i="13" s="1"/>
  <c r="BH81" i="13"/>
  <c r="BI82" i="13" s="1"/>
  <c r="BJ83" i="13" s="1"/>
  <c r="BK84" i="13" s="1"/>
  <c r="BL85" i="13" s="1"/>
  <c r="BG81" i="13"/>
  <c r="BH82" i="13" s="1"/>
  <c r="BI83" i="13" s="1"/>
  <c r="BJ84" i="13" s="1"/>
  <c r="BK85" i="13" s="1"/>
  <c r="BL86" i="13" s="1"/>
  <c r="BF81" i="13"/>
  <c r="BG82" i="13" s="1"/>
  <c r="BH83" i="13" s="1"/>
  <c r="BI84" i="13" s="1"/>
  <c r="BJ85" i="13" s="1"/>
  <c r="BK86" i="13" s="1"/>
  <c r="BL87" i="13" s="1"/>
  <c r="BE81" i="13"/>
  <c r="BF82" i="13" s="1"/>
  <c r="BG83" i="13" s="1"/>
  <c r="BH84" i="13" s="1"/>
  <c r="BI85" i="13" s="1"/>
  <c r="BJ86" i="13" s="1"/>
  <c r="BK87" i="13" s="1"/>
  <c r="BL88" i="13" s="1"/>
  <c r="BD81" i="13"/>
  <c r="BE82" i="13" s="1"/>
  <c r="BF83" i="13" s="1"/>
  <c r="BG84" i="13" s="1"/>
  <c r="BH85" i="13" s="1"/>
  <c r="BI86" i="13" s="1"/>
  <c r="BJ87" i="13" s="1"/>
  <c r="BK88" i="13" s="1"/>
  <c r="BL89" i="13" s="1"/>
  <c r="BC81" i="13"/>
  <c r="BD82" i="13" s="1"/>
  <c r="BE83" i="13" s="1"/>
  <c r="BF84" i="13" s="1"/>
  <c r="BG85" i="13" s="1"/>
  <c r="BH86" i="13" s="1"/>
  <c r="BI87" i="13" s="1"/>
  <c r="BJ88" i="13" s="1"/>
  <c r="BK89" i="13" s="1"/>
  <c r="BL90" i="13" s="1"/>
  <c r="BB81" i="13"/>
  <c r="BC82" i="13" s="1"/>
  <c r="BD83" i="13" s="1"/>
  <c r="BE84" i="13" s="1"/>
  <c r="BF85" i="13" s="1"/>
  <c r="BG86" i="13" s="1"/>
  <c r="BH87" i="13" s="1"/>
  <c r="BI88" i="13" s="1"/>
  <c r="BJ89" i="13" s="1"/>
  <c r="BK90" i="13" s="1"/>
  <c r="BL91" i="13" s="1"/>
  <c r="BA81" i="13"/>
  <c r="BB82" i="13" s="1"/>
  <c r="BC83" i="13" s="1"/>
  <c r="BD84" i="13" s="1"/>
  <c r="BE85" i="13" s="1"/>
  <c r="BF86" i="13" s="1"/>
  <c r="BG87" i="13" s="1"/>
  <c r="BH88" i="13" s="1"/>
  <c r="BI89" i="13" s="1"/>
  <c r="BJ90" i="13" s="1"/>
  <c r="BK91" i="13" s="1"/>
  <c r="BL92" i="13" s="1"/>
  <c r="AZ81" i="13"/>
  <c r="BA82" i="13" s="1"/>
  <c r="BB83" i="13" s="1"/>
  <c r="BC84" i="13" s="1"/>
  <c r="BD85" i="13" s="1"/>
  <c r="BE86" i="13" s="1"/>
  <c r="BF87" i="13" s="1"/>
  <c r="BG88" i="13" s="1"/>
  <c r="BH89" i="13" s="1"/>
  <c r="BI90" i="13" s="1"/>
  <c r="BJ91" i="13" s="1"/>
  <c r="BK92" i="13" s="1"/>
  <c r="BL93" i="13" s="1"/>
  <c r="AY81" i="13"/>
  <c r="AZ82" i="13" s="1"/>
  <c r="BA83" i="13" s="1"/>
  <c r="BB84" i="13" s="1"/>
  <c r="BC85" i="13" s="1"/>
  <c r="BD86" i="13" s="1"/>
  <c r="BE87" i="13" s="1"/>
  <c r="BF88" i="13" s="1"/>
  <c r="BG89" i="13" s="1"/>
  <c r="BH90" i="13" s="1"/>
  <c r="BI91" i="13" s="1"/>
  <c r="BJ92" i="13" s="1"/>
  <c r="BK93" i="13" s="1"/>
  <c r="BL94" i="13" s="1"/>
  <c r="AX81" i="13"/>
  <c r="AY82" i="13" s="1"/>
  <c r="AZ83" i="13" s="1"/>
  <c r="BA84" i="13" s="1"/>
  <c r="BB85" i="13" s="1"/>
  <c r="BC86" i="13" s="1"/>
  <c r="BD87" i="13" s="1"/>
  <c r="BE88" i="13" s="1"/>
  <c r="BF89" i="13" s="1"/>
  <c r="BG90" i="13" s="1"/>
  <c r="BH91" i="13" s="1"/>
  <c r="BI92" i="13" s="1"/>
  <c r="BJ93" i="13" s="1"/>
  <c r="BK94" i="13" s="1"/>
  <c r="BL95" i="13" s="1"/>
  <c r="AW81" i="13"/>
  <c r="AX82" i="13" s="1"/>
  <c r="AY83" i="13" s="1"/>
  <c r="AZ84" i="13" s="1"/>
  <c r="BA85" i="13" s="1"/>
  <c r="BB86" i="13" s="1"/>
  <c r="BC87" i="13" s="1"/>
  <c r="BD88" i="13" s="1"/>
  <c r="BE89" i="13" s="1"/>
  <c r="BF90" i="13" s="1"/>
  <c r="BG91" i="13" s="1"/>
  <c r="BH92" i="13" s="1"/>
  <c r="BI93" i="13" s="1"/>
  <c r="BJ94" i="13" s="1"/>
  <c r="BK95" i="13" s="1"/>
  <c r="BL96" i="13" s="1"/>
  <c r="AV81" i="13"/>
  <c r="AW82" i="13" s="1"/>
  <c r="AX83" i="13" s="1"/>
  <c r="AY84" i="13" s="1"/>
  <c r="AZ85" i="13" s="1"/>
  <c r="BA86" i="13" s="1"/>
  <c r="BB87" i="13" s="1"/>
  <c r="BC88" i="13" s="1"/>
  <c r="BD89" i="13" s="1"/>
  <c r="BE90" i="13" s="1"/>
  <c r="BF91" i="13" s="1"/>
  <c r="BG92" i="13" s="1"/>
  <c r="BH93" i="13" s="1"/>
  <c r="BI94" i="13" s="1"/>
  <c r="BJ95" i="13" s="1"/>
  <c r="BK96" i="13" s="1"/>
  <c r="BL97" i="13" s="1"/>
  <c r="AU81" i="13"/>
  <c r="AV82" i="13" s="1"/>
  <c r="AW83" i="13" s="1"/>
  <c r="AX84" i="13" s="1"/>
  <c r="AY85" i="13" s="1"/>
  <c r="AZ86" i="13" s="1"/>
  <c r="BA87" i="13" s="1"/>
  <c r="BB88" i="13" s="1"/>
  <c r="BC89" i="13" s="1"/>
  <c r="BD90" i="13" s="1"/>
  <c r="BE91" i="13" s="1"/>
  <c r="BF92" i="13" s="1"/>
  <c r="BG93" i="13" s="1"/>
  <c r="BH94" i="13" s="1"/>
  <c r="BI95" i="13" s="1"/>
  <c r="BJ96" i="13" s="1"/>
  <c r="BK97" i="13" s="1"/>
  <c r="BL98" i="13" s="1"/>
  <c r="AT81" i="13"/>
  <c r="AU82" i="13" s="1"/>
  <c r="AV83" i="13" s="1"/>
  <c r="AW84" i="13" s="1"/>
  <c r="AX85" i="13" s="1"/>
  <c r="AY86" i="13" s="1"/>
  <c r="AZ87" i="13" s="1"/>
  <c r="BA88" i="13" s="1"/>
  <c r="BB89" i="13" s="1"/>
  <c r="BC90" i="13" s="1"/>
  <c r="BD91" i="13" s="1"/>
  <c r="BE92" i="13" s="1"/>
  <c r="BF93" i="13" s="1"/>
  <c r="BG94" i="13" s="1"/>
  <c r="BH95" i="13" s="1"/>
  <c r="BI96" i="13" s="1"/>
  <c r="BJ97" i="13" s="1"/>
  <c r="BK98" i="13" s="1"/>
  <c r="BL99" i="13" s="1"/>
  <c r="AS81" i="13"/>
  <c r="AT82" i="13" s="1"/>
  <c r="AU83" i="13" s="1"/>
  <c r="AV84" i="13" s="1"/>
  <c r="AW85" i="13" s="1"/>
  <c r="AX86" i="13" s="1"/>
  <c r="AY87" i="13" s="1"/>
  <c r="AZ88" i="13" s="1"/>
  <c r="BA89" i="13" s="1"/>
  <c r="BB90" i="13" s="1"/>
  <c r="BC91" i="13" s="1"/>
  <c r="BD92" i="13" s="1"/>
  <c r="BE93" i="13" s="1"/>
  <c r="BF94" i="13" s="1"/>
  <c r="BG95" i="13" s="1"/>
  <c r="BH96" i="13" s="1"/>
  <c r="BI97" i="13" s="1"/>
  <c r="BJ98" i="13" s="1"/>
  <c r="BK99" i="13" s="1"/>
  <c r="BL100" i="13" s="1"/>
  <c r="AR81" i="13"/>
  <c r="AS82" i="13" s="1"/>
  <c r="AT83" i="13" s="1"/>
  <c r="AU84" i="13" s="1"/>
  <c r="AV85" i="13" s="1"/>
  <c r="AW86" i="13" s="1"/>
  <c r="AX87" i="13" s="1"/>
  <c r="AY88" i="13" s="1"/>
  <c r="AZ89" i="13" s="1"/>
  <c r="BA90" i="13" s="1"/>
  <c r="BB91" i="13" s="1"/>
  <c r="BC92" i="13" s="1"/>
  <c r="BD93" i="13" s="1"/>
  <c r="BE94" i="13" s="1"/>
  <c r="BF95" i="13" s="1"/>
  <c r="BG96" i="13" s="1"/>
  <c r="BH97" i="13" s="1"/>
  <c r="BI98" i="13" s="1"/>
  <c r="BJ99" i="13" s="1"/>
  <c r="BK100" i="13" s="1"/>
  <c r="AQ81" i="13"/>
  <c r="AR82" i="13" s="1"/>
  <c r="AS83" i="13" s="1"/>
  <c r="AT84" i="13" s="1"/>
  <c r="AU85" i="13" s="1"/>
  <c r="AV86" i="13" s="1"/>
  <c r="AW87" i="13" s="1"/>
  <c r="AX88" i="13" s="1"/>
  <c r="AY89" i="13" s="1"/>
  <c r="AZ90" i="13" s="1"/>
  <c r="BA91" i="13" s="1"/>
  <c r="BB92" i="13" s="1"/>
  <c r="BC93" i="13" s="1"/>
  <c r="BD94" i="13" s="1"/>
  <c r="BE95" i="13" s="1"/>
  <c r="BF96" i="13" s="1"/>
  <c r="BG97" i="13" s="1"/>
  <c r="BH98" i="13" s="1"/>
  <c r="BI99" i="13" s="1"/>
  <c r="BJ100" i="13" s="1"/>
  <c r="AP81" i="13"/>
  <c r="AQ82" i="13" s="1"/>
  <c r="AR83" i="13" s="1"/>
  <c r="AS84" i="13" s="1"/>
  <c r="AT85" i="13" s="1"/>
  <c r="AU86" i="13" s="1"/>
  <c r="AV87" i="13" s="1"/>
  <c r="AW88" i="13" s="1"/>
  <c r="AX89" i="13" s="1"/>
  <c r="AY90" i="13" s="1"/>
  <c r="AZ91" i="13" s="1"/>
  <c r="BA92" i="13" s="1"/>
  <c r="BB93" i="13" s="1"/>
  <c r="BC94" i="13" s="1"/>
  <c r="BD95" i="13" s="1"/>
  <c r="BE96" i="13" s="1"/>
  <c r="BF97" i="13" s="1"/>
  <c r="BG98" i="13" s="1"/>
  <c r="BH99" i="13" s="1"/>
  <c r="BI100" i="13" s="1"/>
  <c r="AO81" i="13"/>
  <c r="AP82" i="13" s="1"/>
  <c r="AQ83" i="13" s="1"/>
  <c r="AR84" i="13" s="1"/>
  <c r="AS85" i="13" s="1"/>
  <c r="AT86" i="13" s="1"/>
  <c r="AU87" i="13" s="1"/>
  <c r="AV88" i="13" s="1"/>
  <c r="AW89" i="13" s="1"/>
  <c r="AX90" i="13" s="1"/>
  <c r="AY91" i="13" s="1"/>
  <c r="AZ92" i="13" s="1"/>
  <c r="BA93" i="13" s="1"/>
  <c r="BB94" i="13" s="1"/>
  <c r="BC95" i="13" s="1"/>
  <c r="BD96" i="13" s="1"/>
  <c r="BE97" i="13" s="1"/>
  <c r="BF98" i="13" s="1"/>
  <c r="BG99" i="13" s="1"/>
  <c r="BH100" i="13" s="1"/>
  <c r="AN81" i="13"/>
  <c r="AO82" i="13" s="1"/>
  <c r="AP83" i="13" s="1"/>
  <c r="AQ84" i="13" s="1"/>
  <c r="AR85" i="13" s="1"/>
  <c r="AS86" i="13" s="1"/>
  <c r="AT87" i="13" s="1"/>
  <c r="AU88" i="13" s="1"/>
  <c r="AV89" i="13" s="1"/>
  <c r="AW90" i="13" s="1"/>
  <c r="AX91" i="13" s="1"/>
  <c r="AY92" i="13" s="1"/>
  <c r="AZ93" i="13" s="1"/>
  <c r="BA94" i="13" s="1"/>
  <c r="BB95" i="13" s="1"/>
  <c r="BC96" i="13" s="1"/>
  <c r="BD97" i="13" s="1"/>
  <c r="BE98" i="13" s="1"/>
  <c r="BF99" i="13" s="1"/>
  <c r="BG100" i="13" s="1"/>
  <c r="AM81" i="13"/>
  <c r="AN82" i="13" s="1"/>
  <c r="AO83" i="13" s="1"/>
  <c r="AP84" i="13" s="1"/>
  <c r="AQ85" i="13" s="1"/>
  <c r="AR86" i="13" s="1"/>
  <c r="AS87" i="13" s="1"/>
  <c r="AT88" i="13" s="1"/>
  <c r="AU89" i="13" s="1"/>
  <c r="AV90" i="13" s="1"/>
  <c r="AW91" i="13" s="1"/>
  <c r="AX92" i="13" s="1"/>
  <c r="AY93" i="13" s="1"/>
  <c r="AZ94" i="13" s="1"/>
  <c r="BA95" i="13" s="1"/>
  <c r="BB96" i="13" s="1"/>
  <c r="BC97" i="13" s="1"/>
  <c r="BD98" i="13" s="1"/>
  <c r="BE99" i="13" s="1"/>
  <c r="BF100" i="13" s="1"/>
  <c r="AL81" i="13"/>
  <c r="AM82" i="13" s="1"/>
  <c r="AN83" i="13" s="1"/>
  <c r="AO84" i="13" s="1"/>
  <c r="AP85" i="13" s="1"/>
  <c r="AQ86" i="13" s="1"/>
  <c r="AR87" i="13" s="1"/>
  <c r="AS88" i="13" s="1"/>
  <c r="AT89" i="13" s="1"/>
  <c r="AU90" i="13" s="1"/>
  <c r="AV91" i="13" s="1"/>
  <c r="AW92" i="13" s="1"/>
  <c r="AX93" i="13" s="1"/>
  <c r="AY94" i="13" s="1"/>
  <c r="AZ95" i="13" s="1"/>
  <c r="BA96" i="13" s="1"/>
  <c r="BB97" i="13" s="1"/>
  <c r="BC98" i="13" s="1"/>
  <c r="BD99" i="13" s="1"/>
  <c r="BE100" i="13" s="1"/>
  <c r="AK81" i="13"/>
  <c r="AL82" i="13" s="1"/>
  <c r="AM83" i="13" s="1"/>
  <c r="AN84" i="13" s="1"/>
  <c r="AO85" i="13" s="1"/>
  <c r="AP86" i="13" s="1"/>
  <c r="AQ87" i="13" s="1"/>
  <c r="AR88" i="13" s="1"/>
  <c r="AS89" i="13" s="1"/>
  <c r="AT90" i="13" s="1"/>
  <c r="AU91" i="13" s="1"/>
  <c r="AV92" i="13" s="1"/>
  <c r="AW93" i="13" s="1"/>
  <c r="AX94" i="13" s="1"/>
  <c r="AY95" i="13" s="1"/>
  <c r="AZ96" i="13" s="1"/>
  <c r="BA97" i="13" s="1"/>
  <c r="BB98" i="13" s="1"/>
  <c r="BC99" i="13" s="1"/>
  <c r="BD100" i="13" s="1"/>
  <c r="AJ81" i="13"/>
  <c r="BL81" i="13"/>
  <c r="BK81" i="13"/>
  <c r="BL82" i="13" s="1"/>
  <c r="BJ81" i="13"/>
  <c r="BK82" i="13" s="1"/>
  <c r="BL83" i="13" s="1"/>
  <c r="BK123" i="13"/>
  <c r="BL123" i="13"/>
  <c r="BM164" i="13" s="1"/>
  <c r="AK123" i="13"/>
  <c r="AL123" i="13"/>
  <c r="AM123" i="13"/>
  <c r="AN123" i="13"/>
  <c r="AO123" i="13"/>
  <c r="AP123" i="13"/>
  <c r="AQ123" i="13"/>
  <c r="AR123" i="13"/>
  <c r="AS123" i="13"/>
  <c r="AT123" i="13"/>
  <c r="AU123" i="13"/>
  <c r="AV123" i="13"/>
  <c r="AW123" i="13"/>
  <c r="AX123" i="13"/>
  <c r="AY123" i="13"/>
  <c r="AZ123" i="13"/>
  <c r="BA123" i="13"/>
  <c r="BB123" i="13"/>
  <c r="BC123" i="13"/>
  <c r="BD123" i="13"/>
  <c r="BE123" i="13"/>
  <c r="BF123" i="13"/>
  <c r="BG123" i="13"/>
  <c r="BH123" i="13"/>
  <c r="BI123" i="13"/>
  <c r="BJ123" i="13"/>
  <c r="F46" i="13"/>
  <c r="G46" i="13"/>
  <c r="H46" i="13"/>
  <c r="I46" i="13"/>
  <c r="J46" i="13"/>
  <c r="K46" i="13"/>
  <c r="L46" i="13"/>
  <c r="M46" i="13"/>
  <c r="N46" i="13"/>
  <c r="O47" i="13" s="1"/>
  <c r="AJ46" i="132"/>
  <c r="AK47" i="132" s="1"/>
  <c r="AL48" i="132" s="1"/>
  <c r="AM49" i="132" s="1"/>
  <c r="AN50" i="132" s="1"/>
  <c r="AO51" i="132" s="1"/>
  <c r="AP52" i="132" s="1"/>
  <c r="AQ53" i="132" s="1"/>
  <c r="AR54" i="132" s="1"/>
  <c r="AS55" i="132" s="1"/>
  <c r="AT56" i="132" s="1"/>
  <c r="AU57" i="132" s="1"/>
  <c r="AV58" i="132" s="1"/>
  <c r="AW59" i="132" s="1"/>
  <c r="AX60" i="132" s="1"/>
  <c r="AY61" i="132" s="1"/>
  <c r="AZ62" i="132" s="1"/>
  <c r="BA63" i="132" s="1"/>
  <c r="BB64" i="132" s="1"/>
  <c r="BC65" i="132" s="1"/>
  <c r="AK46" i="132"/>
  <c r="AL47" i="132" s="1"/>
  <c r="AM48" i="132" s="1"/>
  <c r="AN49" i="132" s="1"/>
  <c r="AO50" i="132" s="1"/>
  <c r="AP51" i="132" s="1"/>
  <c r="AQ52" i="132" s="1"/>
  <c r="AR53" i="132" s="1"/>
  <c r="AS54" i="132" s="1"/>
  <c r="AT55" i="132" s="1"/>
  <c r="AU56" i="132" s="1"/>
  <c r="AV57" i="132" s="1"/>
  <c r="AW58" i="132" s="1"/>
  <c r="AX59" i="132" s="1"/>
  <c r="AY60" i="132" s="1"/>
  <c r="AZ61" i="132" s="1"/>
  <c r="BA62" i="132" s="1"/>
  <c r="BB63" i="132" s="1"/>
  <c r="BC64" i="132" s="1"/>
  <c r="BD65" i="132" s="1"/>
  <c r="AL46" i="132"/>
  <c r="AM47" i="132" s="1"/>
  <c r="AN48" i="132" s="1"/>
  <c r="AO49" i="132" s="1"/>
  <c r="AP50" i="132" s="1"/>
  <c r="AQ51" i="132" s="1"/>
  <c r="AR52" i="132" s="1"/>
  <c r="AS53" i="132" s="1"/>
  <c r="AT54" i="132" s="1"/>
  <c r="AU55" i="132" s="1"/>
  <c r="AV56" i="132" s="1"/>
  <c r="AW57" i="132" s="1"/>
  <c r="AX58" i="132" s="1"/>
  <c r="AY59" i="132" s="1"/>
  <c r="AZ60" i="132" s="1"/>
  <c r="BA61" i="132" s="1"/>
  <c r="BB62" i="132" s="1"/>
  <c r="BC63" i="132" s="1"/>
  <c r="BD64" i="132" s="1"/>
  <c r="BE65" i="132" s="1"/>
  <c r="AM46" i="132"/>
  <c r="AN47" i="132" s="1"/>
  <c r="AO48" i="132" s="1"/>
  <c r="AP49" i="132" s="1"/>
  <c r="AQ50" i="132" s="1"/>
  <c r="AR51" i="132" s="1"/>
  <c r="AS52" i="132" s="1"/>
  <c r="AT53" i="132" s="1"/>
  <c r="AU54" i="132" s="1"/>
  <c r="AV55" i="132" s="1"/>
  <c r="AW56" i="132" s="1"/>
  <c r="AX57" i="132" s="1"/>
  <c r="AY58" i="132" s="1"/>
  <c r="AZ59" i="132" s="1"/>
  <c r="BA60" i="132" s="1"/>
  <c r="BB61" i="132" s="1"/>
  <c r="BC62" i="132" s="1"/>
  <c r="BD63" i="132" s="1"/>
  <c r="BE64" i="132" s="1"/>
  <c r="BF65" i="132" s="1"/>
  <c r="AN46" i="132"/>
  <c r="AO47" i="132" s="1"/>
  <c r="AP48" i="132" s="1"/>
  <c r="AQ49" i="132" s="1"/>
  <c r="AR50" i="132" s="1"/>
  <c r="AS51" i="132" s="1"/>
  <c r="AT52" i="132" s="1"/>
  <c r="AU53" i="132" s="1"/>
  <c r="AV54" i="132" s="1"/>
  <c r="AW55" i="132" s="1"/>
  <c r="AX56" i="132" s="1"/>
  <c r="AY57" i="132" s="1"/>
  <c r="AZ58" i="132" s="1"/>
  <c r="BA59" i="132" s="1"/>
  <c r="BB60" i="132" s="1"/>
  <c r="BC61" i="132" s="1"/>
  <c r="BD62" i="132" s="1"/>
  <c r="BE63" i="132" s="1"/>
  <c r="BF64" i="132" s="1"/>
  <c r="BG65" i="132" s="1"/>
  <c r="AO46" i="132"/>
  <c r="AP47" i="132" s="1"/>
  <c r="AQ48" i="132" s="1"/>
  <c r="AR49" i="132" s="1"/>
  <c r="AS50" i="132" s="1"/>
  <c r="AT51" i="132" s="1"/>
  <c r="AU52" i="132" s="1"/>
  <c r="AV53" i="132" s="1"/>
  <c r="AW54" i="132" s="1"/>
  <c r="AX55" i="132" s="1"/>
  <c r="AY56" i="132" s="1"/>
  <c r="AZ57" i="132" s="1"/>
  <c r="BA58" i="132" s="1"/>
  <c r="BB59" i="132" s="1"/>
  <c r="BC60" i="132" s="1"/>
  <c r="BD61" i="132" s="1"/>
  <c r="BE62" i="132" s="1"/>
  <c r="BF63" i="132" s="1"/>
  <c r="BG64" i="132" s="1"/>
  <c r="BH65" i="132" s="1"/>
  <c r="AP46" i="132"/>
  <c r="AQ47" i="132" s="1"/>
  <c r="AR48" i="132" s="1"/>
  <c r="AS49" i="132" s="1"/>
  <c r="AT50" i="132" s="1"/>
  <c r="AU51" i="132" s="1"/>
  <c r="AV52" i="132" s="1"/>
  <c r="AW53" i="132" s="1"/>
  <c r="AX54" i="132" s="1"/>
  <c r="AY55" i="132" s="1"/>
  <c r="AZ56" i="132" s="1"/>
  <c r="BA57" i="132" s="1"/>
  <c r="BB58" i="132" s="1"/>
  <c r="BC59" i="132" s="1"/>
  <c r="BD60" i="132" s="1"/>
  <c r="BE61" i="132" s="1"/>
  <c r="BF62" i="132" s="1"/>
  <c r="BG63" i="132" s="1"/>
  <c r="BH64" i="132" s="1"/>
  <c r="AQ46" i="132"/>
  <c r="AR47" i="132" s="1"/>
  <c r="AS48" i="132" s="1"/>
  <c r="AT49" i="132" s="1"/>
  <c r="AU50" i="132" s="1"/>
  <c r="AV51" i="132" s="1"/>
  <c r="AW52" i="132" s="1"/>
  <c r="AX53" i="132" s="1"/>
  <c r="AY54" i="132" s="1"/>
  <c r="AZ55" i="132" s="1"/>
  <c r="BA56" i="132" s="1"/>
  <c r="BB57" i="132" s="1"/>
  <c r="BC58" i="132" s="1"/>
  <c r="BD59" i="132" s="1"/>
  <c r="BE60" i="132" s="1"/>
  <c r="BF61" i="132" s="1"/>
  <c r="BG62" i="132" s="1"/>
  <c r="BH63" i="132" s="1"/>
  <c r="AR46" i="132"/>
  <c r="AS47" i="132" s="1"/>
  <c r="AT48" i="132" s="1"/>
  <c r="AU49" i="132" s="1"/>
  <c r="AV50" i="132" s="1"/>
  <c r="AW51" i="132" s="1"/>
  <c r="AX52" i="132" s="1"/>
  <c r="AY53" i="132" s="1"/>
  <c r="AZ54" i="132" s="1"/>
  <c r="BA55" i="132" s="1"/>
  <c r="BB56" i="132" s="1"/>
  <c r="BC57" i="132" s="1"/>
  <c r="BD58" i="132" s="1"/>
  <c r="BE59" i="132" s="1"/>
  <c r="BF60" i="132" s="1"/>
  <c r="BG61" i="132" s="1"/>
  <c r="BH62" i="132" s="1"/>
  <c r="AS46" i="132"/>
  <c r="AT47" i="132" s="1"/>
  <c r="AU48" i="132" s="1"/>
  <c r="AV49" i="132" s="1"/>
  <c r="AW50" i="132" s="1"/>
  <c r="AX51" i="132" s="1"/>
  <c r="AY52" i="132" s="1"/>
  <c r="AZ53" i="132" s="1"/>
  <c r="BA54" i="132" s="1"/>
  <c r="BB55" i="132" s="1"/>
  <c r="BC56" i="132" s="1"/>
  <c r="BD57" i="132" s="1"/>
  <c r="BE58" i="132" s="1"/>
  <c r="BF59" i="132" s="1"/>
  <c r="BG60" i="132" s="1"/>
  <c r="BH61" i="132" s="1"/>
  <c r="AT46" i="132"/>
  <c r="AU47" i="132" s="1"/>
  <c r="AV48" i="132" s="1"/>
  <c r="AW49" i="132" s="1"/>
  <c r="AX50" i="132" s="1"/>
  <c r="AY51" i="132" s="1"/>
  <c r="AZ52" i="132" s="1"/>
  <c r="BA53" i="132" s="1"/>
  <c r="BB54" i="132" s="1"/>
  <c r="BC55" i="132" s="1"/>
  <c r="BD56" i="132" s="1"/>
  <c r="BE57" i="132" s="1"/>
  <c r="BF58" i="132" s="1"/>
  <c r="BG59" i="132" s="1"/>
  <c r="BH60" i="132" s="1"/>
  <c r="AU46" i="132"/>
  <c r="AV47" i="132" s="1"/>
  <c r="AW48" i="132" s="1"/>
  <c r="AX49" i="132" s="1"/>
  <c r="AY50" i="132" s="1"/>
  <c r="AZ51" i="132" s="1"/>
  <c r="BA52" i="132" s="1"/>
  <c r="BB53" i="132" s="1"/>
  <c r="BC54" i="132" s="1"/>
  <c r="BD55" i="132" s="1"/>
  <c r="BE56" i="132" s="1"/>
  <c r="BF57" i="132" s="1"/>
  <c r="BG58" i="132" s="1"/>
  <c r="BH59" i="132" s="1"/>
  <c r="AV46" i="132"/>
  <c r="AW47" i="132" s="1"/>
  <c r="AX48" i="132" s="1"/>
  <c r="AY49" i="132" s="1"/>
  <c r="AZ50" i="132" s="1"/>
  <c r="BA51" i="132" s="1"/>
  <c r="BB52" i="132" s="1"/>
  <c r="BC53" i="132" s="1"/>
  <c r="BD54" i="132" s="1"/>
  <c r="BE55" i="132" s="1"/>
  <c r="BF56" i="132" s="1"/>
  <c r="BG57" i="132" s="1"/>
  <c r="BH58" i="132" s="1"/>
  <c r="AW46" i="132"/>
  <c r="AX47" i="132" s="1"/>
  <c r="AY48" i="132" s="1"/>
  <c r="AZ49" i="132" s="1"/>
  <c r="BA50" i="132" s="1"/>
  <c r="BB51" i="132" s="1"/>
  <c r="BC52" i="132" s="1"/>
  <c r="BD53" i="132" s="1"/>
  <c r="BE54" i="132" s="1"/>
  <c r="BF55" i="132" s="1"/>
  <c r="BG56" i="132" s="1"/>
  <c r="BH57" i="132" s="1"/>
  <c r="AX46" i="132"/>
  <c r="AY47" i="132" s="1"/>
  <c r="AZ48" i="132" s="1"/>
  <c r="BA49" i="132" s="1"/>
  <c r="BB50" i="132" s="1"/>
  <c r="BC51" i="132" s="1"/>
  <c r="BD52" i="132" s="1"/>
  <c r="BE53" i="132" s="1"/>
  <c r="BF54" i="132" s="1"/>
  <c r="BG55" i="132" s="1"/>
  <c r="BH56" i="132" s="1"/>
  <c r="AY46" i="132"/>
  <c r="AZ47" i="132" s="1"/>
  <c r="BA48" i="132" s="1"/>
  <c r="BB49" i="132" s="1"/>
  <c r="BC50" i="132" s="1"/>
  <c r="BD51" i="132" s="1"/>
  <c r="BE52" i="132" s="1"/>
  <c r="BF53" i="132" s="1"/>
  <c r="BG54" i="132" s="1"/>
  <c r="BH55" i="132" s="1"/>
  <c r="AZ46" i="132"/>
  <c r="BA47" i="132" s="1"/>
  <c r="BB48" i="132" s="1"/>
  <c r="BC49" i="132" s="1"/>
  <c r="BD50" i="132" s="1"/>
  <c r="BE51" i="132" s="1"/>
  <c r="BF52" i="132" s="1"/>
  <c r="BG53" i="132" s="1"/>
  <c r="BH54" i="132" s="1"/>
  <c r="BA46" i="132"/>
  <c r="BB47" i="132" s="1"/>
  <c r="BC48" i="132" s="1"/>
  <c r="BD49" i="132" s="1"/>
  <c r="BE50" i="132" s="1"/>
  <c r="BF51" i="132" s="1"/>
  <c r="BG52" i="132" s="1"/>
  <c r="BH53" i="132" s="1"/>
  <c r="BB46" i="132"/>
  <c r="BC47" i="132" s="1"/>
  <c r="BD48" i="132" s="1"/>
  <c r="BE49" i="132" s="1"/>
  <c r="BF50" i="132" s="1"/>
  <c r="BG51" i="132" s="1"/>
  <c r="BH52" i="132" s="1"/>
  <c r="BC46" i="132"/>
  <c r="BD47" i="132" s="1"/>
  <c r="BE48" i="132" s="1"/>
  <c r="BF49" i="132" s="1"/>
  <c r="BG50" i="132" s="1"/>
  <c r="BH51" i="132" s="1"/>
  <c r="BD46" i="132"/>
  <c r="BE47" i="132" s="1"/>
  <c r="BF48" i="132" s="1"/>
  <c r="BG49" i="132" s="1"/>
  <c r="BH50" i="132" s="1"/>
  <c r="BE46" i="132"/>
  <c r="BF47" i="132" s="1"/>
  <c r="BG48" i="132" s="1"/>
  <c r="BH49" i="132" s="1"/>
  <c r="BF46" i="132"/>
  <c r="BG47" i="132" s="1"/>
  <c r="BH48" i="132" s="1"/>
  <c r="BG46" i="132"/>
  <c r="BH47" i="132" s="1"/>
  <c r="BH46" i="132"/>
  <c r="BK123" i="132"/>
  <c r="BL123" i="132"/>
  <c r="BM164" i="132" s="1"/>
  <c r="BJ123" i="132"/>
  <c r="BH81" i="132"/>
  <c r="BG81" i="132"/>
  <c r="BH82" i="132" s="1"/>
  <c r="BF81" i="132"/>
  <c r="BG82" i="132" s="1"/>
  <c r="BH83" i="132" s="1"/>
  <c r="BE81" i="132"/>
  <c r="BF82" i="132" s="1"/>
  <c r="BG83" i="132" s="1"/>
  <c r="BH84" i="132" s="1"/>
  <c r="BD81" i="132"/>
  <c r="BE82" i="132" s="1"/>
  <c r="BF83" i="132" s="1"/>
  <c r="BG84" i="132" s="1"/>
  <c r="BH85" i="132" s="1"/>
  <c r="BC81" i="132"/>
  <c r="BD82" i="132" s="1"/>
  <c r="BE83" i="132" s="1"/>
  <c r="BF84" i="132" s="1"/>
  <c r="BG85" i="132" s="1"/>
  <c r="BH86" i="132" s="1"/>
  <c r="BB81" i="132"/>
  <c r="BC82" i="132" s="1"/>
  <c r="BD83" i="132" s="1"/>
  <c r="BE84" i="132" s="1"/>
  <c r="BF85" i="132" s="1"/>
  <c r="BG86" i="132" s="1"/>
  <c r="BH87" i="132" s="1"/>
  <c r="BA81" i="132"/>
  <c r="BB82" i="132" s="1"/>
  <c r="BC83" i="132" s="1"/>
  <c r="BD84" i="132" s="1"/>
  <c r="BE85" i="132" s="1"/>
  <c r="BF86" i="132" s="1"/>
  <c r="BG87" i="132" s="1"/>
  <c r="BH88" i="132" s="1"/>
  <c r="AZ81" i="132"/>
  <c r="BA82" i="132" s="1"/>
  <c r="BB83" i="132" s="1"/>
  <c r="BC84" i="132" s="1"/>
  <c r="BD85" i="132" s="1"/>
  <c r="BE86" i="132" s="1"/>
  <c r="BF87" i="132" s="1"/>
  <c r="BG88" i="132" s="1"/>
  <c r="BH89" i="132" s="1"/>
  <c r="AY81" i="132"/>
  <c r="AZ82" i="132" s="1"/>
  <c r="BA83" i="132" s="1"/>
  <c r="BB84" i="132" s="1"/>
  <c r="BC85" i="132" s="1"/>
  <c r="BD86" i="132" s="1"/>
  <c r="BE87" i="132" s="1"/>
  <c r="BF88" i="132" s="1"/>
  <c r="BG89" i="132" s="1"/>
  <c r="BH90" i="132" s="1"/>
  <c r="AX81" i="132"/>
  <c r="AY82" i="132" s="1"/>
  <c r="AZ83" i="132" s="1"/>
  <c r="BA84" i="132" s="1"/>
  <c r="BB85" i="132" s="1"/>
  <c r="BC86" i="132" s="1"/>
  <c r="BD87" i="132" s="1"/>
  <c r="BE88" i="132" s="1"/>
  <c r="BF89" i="132" s="1"/>
  <c r="BG90" i="132" s="1"/>
  <c r="BH91" i="132" s="1"/>
  <c r="AW81" i="132"/>
  <c r="AX82" i="132" s="1"/>
  <c r="AY83" i="132" s="1"/>
  <c r="AZ84" i="132" s="1"/>
  <c r="BA85" i="132" s="1"/>
  <c r="BB86" i="132" s="1"/>
  <c r="BC87" i="132" s="1"/>
  <c r="BD88" i="132" s="1"/>
  <c r="BE89" i="132" s="1"/>
  <c r="BF90" i="132" s="1"/>
  <c r="BG91" i="132" s="1"/>
  <c r="BH92" i="132" s="1"/>
  <c r="AV81" i="132"/>
  <c r="AW82" i="132" s="1"/>
  <c r="AX83" i="132" s="1"/>
  <c r="AY84" i="132" s="1"/>
  <c r="AZ85" i="132" s="1"/>
  <c r="BA86" i="132" s="1"/>
  <c r="BB87" i="132" s="1"/>
  <c r="BC88" i="132" s="1"/>
  <c r="BD89" i="132" s="1"/>
  <c r="BE90" i="132" s="1"/>
  <c r="BF91" i="132" s="1"/>
  <c r="BG92" i="132" s="1"/>
  <c r="BH93" i="132" s="1"/>
  <c r="AU81" i="132"/>
  <c r="AV82" i="132" s="1"/>
  <c r="AW83" i="132" s="1"/>
  <c r="AX84" i="132" s="1"/>
  <c r="AY85" i="132" s="1"/>
  <c r="AZ86" i="132" s="1"/>
  <c r="BA87" i="132" s="1"/>
  <c r="BB88" i="132" s="1"/>
  <c r="BC89" i="132" s="1"/>
  <c r="BD90" i="132" s="1"/>
  <c r="BE91" i="132" s="1"/>
  <c r="BF92" i="132" s="1"/>
  <c r="BG93" i="132" s="1"/>
  <c r="BH94" i="132" s="1"/>
  <c r="AT81" i="132"/>
  <c r="AU82" i="132" s="1"/>
  <c r="AV83" i="132" s="1"/>
  <c r="AW84" i="132" s="1"/>
  <c r="AX85" i="132" s="1"/>
  <c r="AY86" i="132" s="1"/>
  <c r="AZ87" i="132" s="1"/>
  <c r="BA88" i="132" s="1"/>
  <c r="BB89" i="132" s="1"/>
  <c r="BC90" i="132" s="1"/>
  <c r="BD91" i="132" s="1"/>
  <c r="BE92" i="132" s="1"/>
  <c r="BF93" i="132" s="1"/>
  <c r="BG94" i="132" s="1"/>
  <c r="BH95" i="132" s="1"/>
  <c r="AS81" i="132"/>
  <c r="AT82" i="132" s="1"/>
  <c r="AU83" i="132" s="1"/>
  <c r="AV84" i="132" s="1"/>
  <c r="AW85" i="132" s="1"/>
  <c r="AX86" i="132" s="1"/>
  <c r="AY87" i="132" s="1"/>
  <c r="AZ88" i="132" s="1"/>
  <c r="BA89" i="132" s="1"/>
  <c r="BB90" i="132" s="1"/>
  <c r="BC91" i="132" s="1"/>
  <c r="BD92" i="132" s="1"/>
  <c r="BE93" i="132" s="1"/>
  <c r="BF94" i="132" s="1"/>
  <c r="BG95" i="132" s="1"/>
  <c r="BH96" i="132" s="1"/>
  <c r="AR81" i="132"/>
  <c r="AS82" i="132" s="1"/>
  <c r="AT83" i="132" s="1"/>
  <c r="AU84" i="132" s="1"/>
  <c r="AV85" i="132" s="1"/>
  <c r="AW86" i="132" s="1"/>
  <c r="AX87" i="132" s="1"/>
  <c r="AY88" i="132" s="1"/>
  <c r="AZ89" i="132" s="1"/>
  <c r="BA90" i="132" s="1"/>
  <c r="BB91" i="132" s="1"/>
  <c r="BC92" i="132" s="1"/>
  <c r="BD93" i="132" s="1"/>
  <c r="BE94" i="132" s="1"/>
  <c r="BF95" i="132" s="1"/>
  <c r="BG96" i="132" s="1"/>
  <c r="BH97" i="132" s="1"/>
  <c r="AQ81" i="132"/>
  <c r="AR82" i="132" s="1"/>
  <c r="AS83" i="132" s="1"/>
  <c r="AT84" i="132" s="1"/>
  <c r="AU85" i="132" s="1"/>
  <c r="AV86" i="132" s="1"/>
  <c r="AW87" i="132" s="1"/>
  <c r="AX88" i="132" s="1"/>
  <c r="AY89" i="132" s="1"/>
  <c r="AZ90" i="132" s="1"/>
  <c r="BA91" i="132" s="1"/>
  <c r="BB92" i="132" s="1"/>
  <c r="BC93" i="132" s="1"/>
  <c r="BD94" i="132" s="1"/>
  <c r="BE95" i="132" s="1"/>
  <c r="BF96" i="132" s="1"/>
  <c r="BG97" i="132" s="1"/>
  <c r="BH98" i="132" s="1"/>
  <c r="AP81" i="132"/>
  <c r="AQ82" i="132" s="1"/>
  <c r="AR83" i="132" s="1"/>
  <c r="AS84" i="132" s="1"/>
  <c r="AT85" i="132" s="1"/>
  <c r="AU86" i="132" s="1"/>
  <c r="AV87" i="132" s="1"/>
  <c r="AW88" i="132" s="1"/>
  <c r="AX89" i="132" s="1"/>
  <c r="AY90" i="132" s="1"/>
  <c r="AZ91" i="132" s="1"/>
  <c r="BA92" i="132" s="1"/>
  <c r="BB93" i="132" s="1"/>
  <c r="BC94" i="132" s="1"/>
  <c r="BD95" i="132" s="1"/>
  <c r="BE96" i="132" s="1"/>
  <c r="BF97" i="132" s="1"/>
  <c r="BG98" i="132" s="1"/>
  <c r="BH99" i="132" s="1"/>
  <c r="AO81" i="132"/>
  <c r="AP82" i="132" s="1"/>
  <c r="AQ83" i="132" s="1"/>
  <c r="AR84" i="132" s="1"/>
  <c r="AS85" i="132" s="1"/>
  <c r="AT86" i="132" s="1"/>
  <c r="AU87" i="132" s="1"/>
  <c r="AV88" i="132" s="1"/>
  <c r="AW89" i="132" s="1"/>
  <c r="AX90" i="132" s="1"/>
  <c r="AY91" i="132" s="1"/>
  <c r="AZ92" i="132" s="1"/>
  <c r="BA93" i="132" s="1"/>
  <c r="BB94" i="132" s="1"/>
  <c r="BC95" i="132" s="1"/>
  <c r="BD96" i="132" s="1"/>
  <c r="BE97" i="132" s="1"/>
  <c r="BF98" i="132" s="1"/>
  <c r="BG99" i="132" s="1"/>
  <c r="BH100" i="132" s="1"/>
  <c r="AN81" i="132"/>
  <c r="AO82" i="132" s="1"/>
  <c r="AP83" i="132" s="1"/>
  <c r="AQ84" i="132" s="1"/>
  <c r="AR85" i="132" s="1"/>
  <c r="AS86" i="132" s="1"/>
  <c r="AT87" i="132" s="1"/>
  <c r="AU88" i="132" s="1"/>
  <c r="AV89" i="132" s="1"/>
  <c r="AW90" i="132" s="1"/>
  <c r="AX91" i="132" s="1"/>
  <c r="AY92" i="132" s="1"/>
  <c r="AZ93" i="132" s="1"/>
  <c r="BA94" i="132" s="1"/>
  <c r="BB95" i="132" s="1"/>
  <c r="BC96" i="132" s="1"/>
  <c r="BD97" i="132" s="1"/>
  <c r="BE98" i="132" s="1"/>
  <c r="BF99" i="132" s="1"/>
  <c r="BG100" i="132" s="1"/>
  <c r="AM81" i="132"/>
  <c r="AN82" i="132" s="1"/>
  <c r="AO83" i="132" s="1"/>
  <c r="AP84" i="132" s="1"/>
  <c r="AQ85" i="132" s="1"/>
  <c r="AR86" i="132" s="1"/>
  <c r="AS87" i="132" s="1"/>
  <c r="AT88" i="132" s="1"/>
  <c r="AU89" i="132" s="1"/>
  <c r="AV90" i="132" s="1"/>
  <c r="AW91" i="132" s="1"/>
  <c r="AX92" i="132" s="1"/>
  <c r="AY93" i="132" s="1"/>
  <c r="AZ94" i="132" s="1"/>
  <c r="BA95" i="132" s="1"/>
  <c r="BB96" i="132" s="1"/>
  <c r="BC97" i="132" s="1"/>
  <c r="BD98" i="132" s="1"/>
  <c r="BE99" i="132" s="1"/>
  <c r="BF100" i="132" s="1"/>
  <c r="AL81" i="132"/>
  <c r="AM82" i="132" s="1"/>
  <c r="AN83" i="132" s="1"/>
  <c r="AO84" i="132" s="1"/>
  <c r="AP85" i="132" s="1"/>
  <c r="AQ86" i="132" s="1"/>
  <c r="AR87" i="132" s="1"/>
  <c r="AS88" i="132" s="1"/>
  <c r="AT89" i="132" s="1"/>
  <c r="AU90" i="132" s="1"/>
  <c r="AV91" i="132" s="1"/>
  <c r="AW92" i="132" s="1"/>
  <c r="AX93" i="132" s="1"/>
  <c r="AY94" i="132" s="1"/>
  <c r="AZ95" i="132" s="1"/>
  <c r="BA96" i="132" s="1"/>
  <c r="BB97" i="132" s="1"/>
  <c r="BC98" i="132" s="1"/>
  <c r="BD99" i="132" s="1"/>
  <c r="BE100" i="132" s="1"/>
  <c r="AK81" i="132"/>
  <c r="AL82" i="132" s="1"/>
  <c r="AM83" i="132" s="1"/>
  <c r="AN84" i="132" s="1"/>
  <c r="AO85" i="132" s="1"/>
  <c r="AP86" i="132" s="1"/>
  <c r="AQ87" i="132" s="1"/>
  <c r="AR88" i="132" s="1"/>
  <c r="AS89" i="132" s="1"/>
  <c r="AT90" i="132" s="1"/>
  <c r="AU91" i="132" s="1"/>
  <c r="AV92" i="132" s="1"/>
  <c r="AW93" i="132" s="1"/>
  <c r="AX94" i="132" s="1"/>
  <c r="AY95" i="132" s="1"/>
  <c r="AZ96" i="132" s="1"/>
  <c r="BA97" i="132" s="1"/>
  <c r="BB98" i="132" s="1"/>
  <c r="BC99" i="132" s="1"/>
  <c r="BD100" i="132" s="1"/>
  <c r="AJ81" i="132"/>
  <c r="AK123" i="132"/>
  <c r="AL123" i="132"/>
  <c r="AM123" i="132"/>
  <c r="AN123" i="132"/>
  <c r="AO123" i="132"/>
  <c r="AP123" i="132"/>
  <c r="AQ123" i="132"/>
  <c r="AR123" i="132"/>
  <c r="AS123" i="132"/>
  <c r="AT123" i="132"/>
  <c r="AU123" i="132"/>
  <c r="AV123" i="132"/>
  <c r="AW123" i="132"/>
  <c r="AX123" i="132"/>
  <c r="AY123" i="132"/>
  <c r="AZ123" i="132"/>
  <c r="BA123" i="132"/>
  <c r="BB123" i="132"/>
  <c r="BC123" i="132"/>
  <c r="BD123" i="132"/>
  <c r="BE123" i="132"/>
  <c r="BF123" i="132"/>
  <c r="BG123" i="132"/>
  <c r="BH123" i="132"/>
  <c r="BI123" i="132"/>
  <c r="G46" i="132"/>
  <c r="F46" i="132"/>
  <c r="H46" i="132"/>
  <c r="I46" i="132"/>
  <c r="J46" i="132"/>
  <c r="K46" i="132"/>
  <c r="L46" i="132"/>
  <c r="M46" i="132"/>
  <c r="M81" i="132" s="1"/>
  <c r="BL124" i="74"/>
  <c r="BL164" i="74"/>
  <c r="L297" i="19"/>
  <c r="L266" i="19"/>
  <c r="N46" i="8"/>
  <c r="O47" i="8" s="1"/>
  <c r="P48" i="8" s="1"/>
  <c r="Q49" i="8" s="1"/>
  <c r="R50" i="8" s="1"/>
  <c r="S51" i="8" s="1"/>
  <c r="T52" i="8" s="1"/>
  <c r="U53" i="8" s="1"/>
  <c r="V54" i="8" s="1"/>
  <c r="W55" i="8" s="1"/>
  <c r="X56" i="8" s="1"/>
  <c r="Y57" i="8" s="1"/>
  <c r="Z58" i="8" s="1"/>
  <c r="AA59" i="8" s="1"/>
  <c r="AB60" i="8" s="1"/>
  <c r="AC61" i="8" s="1"/>
  <c r="AD62" i="8" s="1"/>
  <c r="AE63" i="8" s="1"/>
  <c r="AF64" i="8" s="1"/>
  <c r="AG65" i="8" s="1"/>
  <c r="AH66" i="8" s="1"/>
  <c r="K629" i="19"/>
  <c r="K598" i="19"/>
  <c r="K569" i="19"/>
  <c r="M46" i="8"/>
  <c r="N47" i="8" s="1"/>
  <c r="O48" i="8" s="1"/>
  <c r="P49" i="8" s="1"/>
  <c r="Q50" i="8" s="1"/>
  <c r="R51" i="8" s="1"/>
  <c r="S52" i="8" s="1"/>
  <c r="T53" i="8" s="1"/>
  <c r="U54" i="8" s="1"/>
  <c r="V55" i="8" s="1"/>
  <c r="W56" i="8" s="1"/>
  <c r="X57" i="8" s="1"/>
  <c r="Y58" i="8" s="1"/>
  <c r="Z59" i="8" s="1"/>
  <c r="AA60" i="8" s="1"/>
  <c r="AB61" i="8" s="1"/>
  <c r="AC62" i="8" s="1"/>
  <c r="AD63" i="8" s="1"/>
  <c r="AE64" i="8" s="1"/>
  <c r="AF65" i="8" s="1"/>
  <c r="AG66" i="8" s="1"/>
  <c r="E233" i="19"/>
  <c r="Z94" i="93"/>
  <c r="BH66" i="2"/>
  <c r="BG66" i="2"/>
  <c r="BF66" i="2"/>
  <c r="BE66" i="2"/>
  <c r="BD66" i="2"/>
  <c r="BK102" i="18"/>
  <c r="BL102" i="18"/>
  <c r="K163" i="8"/>
  <c r="J165" i="19" s="1"/>
  <c r="BM124" i="6"/>
  <c r="BN165" i="6" s="1"/>
  <c r="BM164" i="6"/>
  <c r="BL124" i="6"/>
  <c r="BL164" i="6"/>
  <c r="O46" i="10"/>
  <c r="N80" i="10"/>
  <c r="N122" i="10" s="1"/>
  <c r="M46" i="74"/>
  <c r="M81" i="74" s="1"/>
  <c r="M123" i="74" s="1"/>
  <c r="M164" i="74" s="1"/>
  <c r="L327" i="19" s="1"/>
  <c r="N46" i="132"/>
  <c r="M80" i="132"/>
  <c r="M122" i="132" s="1"/>
  <c r="M163" i="132" s="1"/>
  <c r="O47" i="18"/>
  <c r="N81" i="18"/>
  <c r="N123" i="18" s="1"/>
  <c r="N164" i="18" s="1"/>
  <c r="M751" i="19" s="1"/>
  <c r="M80" i="8"/>
  <c r="M122" i="8" s="1"/>
  <c r="O46" i="13"/>
  <c r="N80" i="13"/>
  <c r="N122" i="13" s="1"/>
  <c r="L80" i="8"/>
  <c r="L122" i="8" s="1"/>
  <c r="AK82" i="74"/>
  <c r="AJ123" i="74"/>
  <c r="AK164" i="74" s="1"/>
  <c r="Q81" i="15"/>
  <c r="Q123" i="15" s="1"/>
  <c r="Q164" i="15" s="1"/>
  <c r="P509" i="19" s="1"/>
  <c r="R47" i="15"/>
  <c r="Q47" i="15"/>
  <c r="P81" i="15"/>
  <c r="P123" i="15" s="1"/>
  <c r="P164" i="15" s="1"/>
  <c r="O509" i="19" s="1"/>
  <c r="N45" i="132"/>
  <c r="M47" i="14"/>
  <c r="M82" i="14" s="1"/>
  <c r="D67" i="2"/>
  <c r="BM123" i="13"/>
  <c r="BN164" i="13" s="1"/>
  <c r="P14" i="132"/>
  <c r="O15" i="132"/>
  <c r="O17" i="132" s="1"/>
  <c r="BM123" i="132"/>
  <c r="BN164" i="132" s="1"/>
  <c r="D66" i="10"/>
  <c r="D66" i="132"/>
  <c r="D66" i="9"/>
  <c r="BM123" i="9"/>
  <c r="BN164" i="9" s="1"/>
  <c r="BM124" i="14"/>
  <c r="BN165" i="14" s="1"/>
  <c r="BK101" i="8"/>
  <c r="BM123" i="10"/>
  <c r="BN164" i="10" s="1"/>
  <c r="BL101" i="8"/>
  <c r="D66" i="13"/>
  <c r="BM123" i="8"/>
  <c r="BN164" i="8" s="1"/>
  <c r="BM124" i="16"/>
  <c r="BN165" i="16" s="1"/>
  <c r="L123" i="14"/>
  <c r="L164" i="14" s="1"/>
  <c r="K479" i="19" s="1"/>
  <c r="L207" i="92"/>
  <c r="L208" i="92" s="1"/>
  <c r="L209" i="92" s="1"/>
  <c r="L17" i="92" s="1"/>
  <c r="L18" i="92" s="1"/>
  <c r="H212" i="92"/>
  <c r="H229" i="92" s="1"/>
  <c r="H236" i="92" s="1"/>
  <c r="H238" i="92" s="1"/>
  <c r="H217" i="92" s="1"/>
  <c r="H220" i="92" s="1"/>
  <c r="H222" i="92" s="1"/>
  <c r="H224" i="92" s="1"/>
  <c r="M205" i="92"/>
  <c r="M206" i="92"/>
  <c r="N204" i="92"/>
  <c r="J212" i="92"/>
  <c r="J229" i="92" s="1"/>
  <c r="J236" i="92" s="1"/>
  <c r="J238" i="92" s="1"/>
  <c r="J217" i="92" s="1"/>
  <c r="J220" i="92" s="1"/>
  <c r="J222" i="92" s="1"/>
  <c r="J224" i="92" s="1"/>
  <c r="K209" i="92"/>
  <c r="K17" i="92" s="1"/>
  <c r="K18" i="92" s="1"/>
  <c r="K20" i="92" s="1"/>
  <c r="N219" i="92"/>
  <c r="I212" i="92"/>
  <c r="I229" i="92" s="1"/>
  <c r="I236" i="92" s="1"/>
  <c r="I238" i="92" s="1"/>
  <c r="I217" i="92" s="1"/>
  <c r="I220" i="92" s="1"/>
  <c r="I222" i="92" s="1"/>
  <c r="I224" i="92" s="1"/>
  <c r="O14" i="92"/>
  <c r="N15" i="92"/>
  <c r="D67" i="14"/>
  <c r="J81" i="8"/>
  <c r="O15" i="8"/>
  <c r="O17" i="8" s="1"/>
  <c r="O19" i="8" s="1"/>
  <c r="O21" i="8" s="1"/>
  <c r="O25" i="8" s="1"/>
  <c r="P14" i="8"/>
  <c r="I81" i="8"/>
  <c r="N19" i="8"/>
  <c r="N21" i="8" s="1"/>
  <c r="N25" i="8" s="1"/>
  <c r="N45" i="8" s="1"/>
  <c r="O46" i="8" s="1"/>
  <c r="P47" i="8" s="1"/>
  <c r="Q48" i="8" s="1"/>
  <c r="R49" i="8" s="1"/>
  <c r="S50" i="8" s="1"/>
  <c r="T51" i="8" s="1"/>
  <c r="U52" i="8" s="1"/>
  <c r="V53" i="8" s="1"/>
  <c r="W54" i="8" s="1"/>
  <c r="X55" i="8" s="1"/>
  <c r="Y56" i="8" s="1"/>
  <c r="Z57" i="8" s="1"/>
  <c r="AA58" i="8" s="1"/>
  <c r="AB59" i="8" s="1"/>
  <c r="AC60" i="8" s="1"/>
  <c r="AD61" i="8" s="1"/>
  <c r="AE62" i="8" s="1"/>
  <c r="AF63" i="8" s="1"/>
  <c r="AG64" i="8" s="1"/>
  <c r="AH65" i="8" s="1"/>
  <c r="AI66" i="8" s="1"/>
  <c r="H81" i="8"/>
  <c r="L81" i="8"/>
  <c r="K81" i="8"/>
  <c r="F81" i="8"/>
  <c r="F123" i="8" s="1"/>
  <c r="F164" i="8" s="1"/>
  <c r="E166" i="19" s="1"/>
  <c r="G81" i="8"/>
  <c r="N15" i="14"/>
  <c r="N17" i="14" s="1"/>
  <c r="N19" i="14" s="1"/>
  <c r="N21" i="14" s="1"/>
  <c r="N25" i="14" s="1"/>
  <c r="N46" i="14" s="1"/>
  <c r="N81" i="14" s="1"/>
  <c r="O14" i="14"/>
  <c r="M19" i="14"/>
  <c r="M21" i="14" s="1"/>
  <c r="M25" i="14" s="1"/>
  <c r="M46" i="14" s="1"/>
  <c r="M81" i="14" s="1"/>
  <c r="S14" i="15"/>
  <c r="R15" i="15"/>
  <c r="R17" i="15" s="1"/>
  <c r="R19" i="15" s="1"/>
  <c r="R21" i="15" s="1"/>
  <c r="R25" i="15" s="1"/>
  <c r="R46" i="15" s="1"/>
  <c r="O14" i="74"/>
  <c r="N15" i="74"/>
  <c r="N17" i="74" s="1"/>
  <c r="N19" i="74" s="1"/>
  <c r="N21" i="74" s="1"/>
  <c r="N25" i="74" s="1"/>
  <c r="N45" i="74" s="1"/>
  <c r="M19" i="74"/>
  <c r="M21" i="74" s="1"/>
  <c r="M25" i="74" s="1"/>
  <c r="M45" i="74" s="1"/>
  <c r="O80" i="9"/>
  <c r="O122" i="9" s="1"/>
  <c r="O163" i="9" s="1"/>
  <c r="N386" i="19" s="1"/>
  <c r="D67" i="6"/>
  <c r="D67" i="8"/>
  <c r="D68" i="18"/>
  <c r="AB113" i="9"/>
  <c r="D68" i="15"/>
  <c r="Q14" i="18"/>
  <c r="P15" i="18"/>
  <c r="P17" i="18" s="1"/>
  <c r="O19" i="18"/>
  <c r="O21" i="18" s="1"/>
  <c r="O25" i="18" s="1"/>
  <c r="O46" i="18" s="1"/>
  <c r="Q14" i="16"/>
  <c r="P15" i="16"/>
  <c r="P17" i="16" s="1"/>
  <c r="O19" i="16"/>
  <c r="O21" i="16" s="1"/>
  <c r="O25" i="16" s="1"/>
  <c r="O46" i="16" s="1"/>
  <c r="O81" i="16" s="1"/>
  <c r="Q14" i="13"/>
  <c r="P15" i="13"/>
  <c r="P17" i="13" s="1"/>
  <c r="O19" i="13"/>
  <c r="O21" i="13" s="1"/>
  <c r="O25" i="13" s="1"/>
  <c r="O45" i="13" s="1"/>
  <c r="Q14" i="10"/>
  <c r="P15" i="10"/>
  <c r="P17" i="10" s="1"/>
  <c r="O19" i="10"/>
  <c r="O21" i="10" s="1"/>
  <c r="O25" i="10" s="1"/>
  <c r="O45" i="10" s="1"/>
  <c r="P15" i="9"/>
  <c r="P17" i="9" s="1"/>
  <c r="Q14" i="9"/>
  <c r="BB48" i="16" l="1"/>
  <c r="BA82" i="16"/>
  <c r="AT48" i="16"/>
  <c r="AS82" i="16"/>
  <c r="BE48" i="14"/>
  <c r="BD82" i="14"/>
  <c r="AW48" i="14"/>
  <c r="AV82" i="14"/>
  <c r="AO48" i="14"/>
  <c r="AN82" i="14"/>
  <c r="BA48" i="16"/>
  <c r="AZ82" i="16"/>
  <c r="AS48" i="16"/>
  <c r="AR82" i="16"/>
  <c r="BD48" i="14"/>
  <c r="BC82" i="14"/>
  <c r="AV48" i="14"/>
  <c r="AU82" i="14"/>
  <c r="AN48" i="14"/>
  <c r="AM82" i="14"/>
  <c r="AS49" i="227"/>
  <c r="AR83" i="227"/>
  <c r="BD49" i="227"/>
  <c r="BC83" i="227"/>
  <c r="AY49" i="227"/>
  <c r="AX83" i="227"/>
  <c r="AW49" i="227"/>
  <c r="AV83" i="227"/>
  <c r="BF49" i="227"/>
  <c r="BE83" i="227"/>
  <c r="BH48" i="16"/>
  <c r="BH83" i="16" s="1"/>
  <c r="BG82" i="16"/>
  <c r="AZ48" i="16"/>
  <c r="AY82" i="16"/>
  <c r="AR48" i="16"/>
  <c r="AQ82" i="16"/>
  <c r="BC48" i="14"/>
  <c r="BB82" i="14"/>
  <c r="AU48" i="14"/>
  <c r="AT82" i="14"/>
  <c r="AM48" i="14"/>
  <c r="AL82" i="14"/>
  <c r="BG48" i="16"/>
  <c r="BF82" i="16"/>
  <c r="AY48" i="16"/>
  <c r="AX82" i="16"/>
  <c r="AQ48" i="16"/>
  <c r="AP82" i="16"/>
  <c r="BB48" i="14"/>
  <c r="BA82" i="14"/>
  <c r="AT48" i="14"/>
  <c r="AS82" i="14"/>
  <c r="AZ49" i="227"/>
  <c r="AY83" i="227"/>
  <c r="AP49" i="227"/>
  <c r="AO83" i="227"/>
  <c r="AN49" i="227"/>
  <c r="AM83" i="227"/>
  <c r="BB49" i="227"/>
  <c r="BA83" i="227"/>
  <c r="BE49" i="227"/>
  <c r="BD83" i="227"/>
  <c r="BF48" i="16"/>
  <c r="BE82" i="16"/>
  <c r="AX48" i="16"/>
  <c r="AW82" i="16"/>
  <c r="AP48" i="16"/>
  <c r="AO82" i="16"/>
  <c r="BA48" i="14"/>
  <c r="AZ82" i="14"/>
  <c r="AS48" i="14"/>
  <c r="AR82" i="14"/>
  <c r="BE48" i="16"/>
  <c r="BD82" i="16"/>
  <c r="AW48" i="16"/>
  <c r="AV82" i="16"/>
  <c r="AO48" i="16"/>
  <c r="AN82" i="16"/>
  <c r="AZ48" i="14"/>
  <c r="AY82" i="14"/>
  <c r="AR48" i="14"/>
  <c r="AQ82" i="14"/>
  <c r="BG49" i="227"/>
  <c r="BF83" i="227"/>
  <c r="AX49" i="227"/>
  <c r="AW83" i="227"/>
  <c r="BA49" i="227"/>
  <c r="AZ83" i="227"/>
  <c r="BC49" i="227"/>
  <c r="BB83" i="227"/>
  <c r="AR49" i="227"/>
  <c r="AQ83" i="227"/>
  <c r="BD48" i="16"/>
  <c r="BC82" i="16"/>
  <c r="AV48" i="16"/>
  <c r="AU82" i="16"/>
  <c r="AN48" i="16"/>
  <c r="AM82" i="16"/>
  <c r="BG48" i="14"/>
  <c r="BH49" i="14" s="1"/>
  <c r="BH84" i="14" s="1"/>
  <c r="BF82" i="14"/>
  <c r="AY48" i="14"/>
  <c r="AX82" i="14"/>
  <c r="AQ48" i="14"/>
  <c r="AP82" i="14"/>
  <c r="BC48" i="16"/>
  <c r="BB82" i="16"/>
  <c r="AU48" i="16"/>
  <c r="AT82" i="16"/>
  <c r="AM48" i="16"/>
  <c r="AL82" i="16"/>
  <c r="BF48" i="14"/>
  <c r="BE82" i="14"/>
  <c r="AX48" i="14"/>
  <c r="AW82" i="14"/>
  <c r="AP48" i="14"/>
  <c r="AO82" i="14"/>
  <c r="AU49" i="227"/>
  <c r="AT83" i="227"/>
  <c r="AO49" i="227"/>
  <c r="AN83" i="227"/>
  <c r="AT49" i="227"/>
  <c r="AS83" i="227"/>
  <c r="AV49" i="227"/>
  <c r="AU83" i="227"/>
  <c r="AQ49" i="227"/>
  <c r="AP83" i="227"/>
  <c r="BH48" i="14"/>
  <c r="BH83" i="14" s="1"/>
  <c r="BG82" i="14"/>
  <c r="AS164" i="74"/>
  <c r="H842" i="19"/>
  <c r="H813" i="19"/>
  <c r="AB813" i="19"/>
  <c r="AB842" i="19"/>
  <c r="V813" i="19"/>
  <c r="V842" i="19"/>
  <c r="W813" i="19"/>
  <c r="W842" i="19"/>
  <c r="Y842" i="19"/>
  <c r="Y813" i="19"/>
  <c r="AC813" i="19"/>
  <c r="AC842" i="19"/>
  <c r="AD813" i="19"/>
  <c r="AD842" i="19"/>
  <c r="R842" i="19"/>
  <c r="R813" i="19"/>
  <c r="F813" i="19"/>
  <c r="F842" i="19"/>
  <c r="U813" i="19"/>
  <c r="U842" i="19"/>
  <c r="AA119" i="199"/>
  <c r="AB119" i="199" s="1"/>
  <c r="T813" i="19"/>
  <c r="T842" i="19"/>
  <c r="X842" i="19"/>
  <c r="X813" i="19"/>
  <c r="J842" i="19"/>
  <c r="J813" i="19"/>
  <c r="Z842" i="19"/>
  <c r="Z813" i="19"/>
  <c r="P842" i="19"/>
  <c r="P813" i="19"/>
  <c r="G813" i="19"/>
  <c r="G842" i="19"/>
  <c r="M813" i="19"/>
  <c r="M842" i="19"/>
  <c r="L813" i="19"/>
  <c r="L842" i="19"/>
  <c r="I842" i="19"/>
  <c r="I813" i="19"/>
  <c r="O813" i="19"/>
  <c r="O842" i="19"/>
  <c r="S842" i="19"/>
  <c r="S813" i="19"/>
  <c r="N813" i="19"/>
  <c r="N842" i="19"/>
  <c r="K842" i="19"/>
  <c r="K813" i="19"/>
  <c r="Q842" i="19"/>
  <c r="Q813" i="19"/>
  <c r="AA842" i="19"/>
  <c r="AA813" i="19"/>
  <c r="AO164" i="74"/>
  <c r="BA124" i="74"/>
  <c r="BB125" i="74" s="1"/>
  <c r="P81" i="9"/>
  <c r="P123" i="9" s="1"/>
  <c r="P164" i="9" s="1"/>
  <c r="O387" i="19" s="1"/>
  <c r="BL107" i="199"/>
  <c r="BF72" i="199"/>
  <c r="N163" i="13"/>
  <c r="M448" i="19" s="1"/>
  <c r="BH107" i="199"/>
  <c r="BI107" i="199"/>
  <c r="BG107" i="199"/>
  <c r="BJ107" i="199"/>
  <c r="BM125" i="16"/>
  <c r="BN166" i="16" s="1"/>
  <c r="AV164" i="74"/>
  <c r="AQ164" i="74"/>
  <c r="BF107" i="199"/>
  <c r="BK107" i="199"/>
  <c r="BG72" i="199"/>
  <c r="BH72" i="199"/>
  <c r="AF165" i="199"/>
  <c r="R87" i="199"/>
  <c r="R129" i="199" s="1"/>
  <c r="R166" i="199" s="1"/>
  <c r="S53" i="199"/>
  <c r="AX167" i="199"/>
  <c r="AX131" i="199"/>
  <c r="AW167" i="199"/>
  <c r="AW131" i="199"/>
  <c r="I87" i="199"/>
  <c r="I129" i="199" s="1"/>
  <c r="I166" i="199" s="1"/>
  <c r="J53" i="199"/>
  <c r="BI131" i="199"/>
  <c r="BI167" i="199"/>
  <c r="M53" i="199"/>
  <c r="L87" i="199"/>
  <c r="L129" i="199" s="1"/>
  <c r="L166" i="199" s="1"/>
  <c r="BK167" i="199"/>
  <c r="BK131" i="199"/>
  <c r="AY167" i="199"/>
  <c r="AY131" i="199"/>
  <c r="AB113" i="10"/>
  <c r="AI53" i="199"/>
  <c r="AH87" i="199"/>
  <c r="AH129" i="199" s="1"/>
  <c r="AI166" i="199" s="1"/>
  <c r="BD167" i="199"/>
  <c r="BD131" i="199"/>
  <c r="L53" i="199"/>
  <c r="K87" i="199"/>
  <c r="K129" i="199" s="1"/>
  <c r="K166" i="199" s="1"/>
  <c r="AJ53" i="199"/>
  <c r="AI87" i="199"/>
  <c r="AI129" i="199" s="1"/>
  <c r="AJ166" i="199" s="1"/>
  <c r="Z87" i="199"/>
  <c r="Z129" i="199" s="1"/>
  <c r="Z166" i="199" s="1"/>
  <c r="AA53" i="199"/>
  <c r="BC167" i="199"/>
  <c r="BC131" i="199"/>
  <c r="AC53" i="199"/>
  <c r="AB87" i="199"/>
  <c r="AB129" i="199" s="1"/>
  <c r="AB166" i="199" s="1"/>
  <c r="Q87" i="199"/>
  <c r="Q129" i="199" s="1"/>
  <c r="Q166" i="199" s="1"/>
  <c r="R53" i="199"/>
  <c r="AQ167" i="199"/>
  <c r="AQ131" i="199"/>
  <c r="BJ131" i="199"/>
  <c r="BJ167" i="199"/>
  <c r="BL167" i="199"/>
  <c r="BL131" i="199"/>
  <c r="Q53" i="199"/>
  <c r="P87" i="199"/>
  <c r="P129" i="199" s="1"/>
  <c r="P166" i="199" s="1"/>
  <c r="BF167" i="199"/>
  <c r="BF131" i="199"/>
  <c r="P53" i="199"/>
  <c r="O87" i="199"/>
  <c r="O129" i="199" s="1"/>
  <c r="O166" i="199" s="1"/>
  <c r="BB167" i="199"/>
  <c r="BB131" i="199"/>
  <c r="AC87" i="199"/>
  <c r="AC129" i="199" s="1"/>
  <c r="AC166" i="199" s="1"/>
  <c r="AD53" i="199"/>
  <c r="AR131" i="199"/>
  <c r="AR167" i="199"/>
  <c r="AG87" i="199"/>
  <c r="AG129" i="199" s="1"/>
  <c r="AH166" i="199" s="1"/>
  <c r="AH53" i="199"/>
  <c r="O53" i="199"/>
  <c r="N87" i="199"/>
  <c r="N129" i="199" s="1"/>
  <c r="N166" i="199" s="1"/>
  <c r="AV131" i="199"/>
  <c r="AV167" i="199"/>
  <c r="BH131" i="199"/>
  <c r="BH167" i="199"/>
  <c r="BE167" i="199"/>
  <c r="BE131" i="199"/>
  <c r="AK87" i="199"/>
  <c r="AL53" i="199"/>
  <c r="J87" i="199"/>
  <c r="J129" i="199" s="1"/>
  <c r="J166" i="199" s="1"/>
  <c r="K53" i="199"/>
  <c r="X87" i="199"/>
  <c r="X129" i="199" s="1"/>
  <c r="X166" i="199" s="1"/>
  <c r="Y53" i="199"/>
  <c r="U87" i="199"/>
  <c r="U129" i="199" s="1"/>
  <c r="U166" i="199" s="1"/>
  <c r="V53" i="199"/>
  <c r="AO131" i="199"/>
  <c r="AO167" i="199"/>
  <c r="Y87" i="199"/>
  <c r="Y129" i="199" s="1"/>
  <c r="Y166" i="199" s="1"/>
  <c r="Z53" i="199"/>
  <c r="AP167" i="199"/>
  <c r="AP131" i="199"/>
  <c r="S87" i="199"/>
  <c r="S129" i="199" s="1"/>
  <c r="S166" i="199" s="1"/>
  <c r="T53" i="199"/>
  <c r="BA167" i="199"/>
  <c r="BA131" i="199"/>
  <c r="D73" i="199"/>
  <c r="AB109" i="92"/>
  <c r="AB93" i="93"/>
  <c r="AF53" i="199"/>
  <c r="AE87" i="199"/>
  <c r="AE129" i="199" s="1"/>
  <c r="AE166" i="199" s="1"/>
  <c r="G87" i="199"/>
  <c r="H53" i="199"/>
  <c r="AN167" i="199"/>
  <c r="AN131" i="199"/>
  <c r="N53" i="199"/>
  <c r="M87" i="199"/>
  <c r="M129" i="199" s="1"/>
  <c r="M166" i="199" s="1"/>
  <c r="AT167" i="199"/>
  <c r="AT131" i="199"/>
  <c r="BM107" i="199"/>
  <c r="AA113" i="74"/>
  <c r="T87" i="199"/>
  <c r="T129" i="199" s="1"/>
  <c r="T166" i="199" s="1"/>
  <c r="U53" i="199"/>
  <c r="AD87" i="199"/>
  <c r="AD129" i="199" s="1"/>
  <c r="AD166" i="199" s="1"/>
  <c r="AE53" i="199"/>
  <c r="AK53" i="199"/>
  <c r="AJ87" i="199"/>
  <c r="AJ129" i="199" s="1"/>
  <c r="AK166" i="199" s="1"/>
  <c r="F128" i="199"/>
  <c r="F165" i="199" s="1"/>
  <c r="D86" i="199"/>
  <c r="AM167" i="199"/>
  <c r="AM131" i="199"/>
  <c r="H87" i="199"/>
  <c r="H129" i="199" s="1"/>
  <c r="H166" i="199" s="1"/>
  <c r="I53" i="199"/>
  <c r="W87" i="199"/>
  <c r="W129" i="199" s="1"/>
  <c r="W166" i="199" s="1"/>
  <c r="X53" i="199"/>
  <c r="AF87" i="199"/>
  <c r="AF129" i="199" s="1"/>
  <c r="AG166" i="199" s="1"/>
  <c r="AG53" i="199"/>
  <c r="AB53" i="199"/>
  <c r="AA87" i="199"/>
  <c r="AA129" i="199" s="1"/>
  <c r="AA166" i="199" s="1"/>
  <c r="AZ131" i="199"/>
  <c r="AZ167" i="199"/>
  <c r="AU131" i="199"/>
  <c r="AU167" i="199"/>
  <c r="V87" i="199"/>
  <c r="V129" i="199" s="1"/>
  <c r="V166" i="199" s="1"/>
  <c r="W53" i="199"/>
  <c r="AS131" i="199"/>
  <c r="AS167" i="199"/>
  <c r="BM167" i="199"/>
  <c r="BM131" i="199"/>
  <c r="BN168" i="199" s="1"/>
  <c r="BG131" i="199"/>
  <c r="BG167" i="199"/>
  <c r="BB164" i="74"/>
  <c r="AA115" i="227"/>
  <c r="S125" i="227"/>
  <c r="S166" i="227" s="1"/>
  <c r="R359" i="19" s="1"/>
  <c r="T49" i="227"/>
  <c r="T84" i="227" s="1"/>
  <c r="N125" i="227"/>
  <c r="N166" i="227" s="1"/>
  <c r="M359" i="19" s="1"/>
  <c r="O49" i="227"/>
  <c r="O84" i="227" s="1"/>
  <c r="BH166" i="227"/>
  <c r="BH126" i="227"/>
  <c r="Q125" i="227"/>
  <c r="Q166" i="227" s="1"/>
  <c r="P359" i="19" s="1"/>
  <c r="R49" i="227"/>
  <c r="R84" i="227" s="1"/>
  <c r="U125" i="227"/>
  <c r="U166" i="227" s="1"/>
  <c r="T359" i="19" s="1"/>
  <c r="V49" i="227"/>
  <c r="V84" i="227" s="1"/>
  <c r="AQ166" i="227"/>
  <c r="AQ126" i="227"/>
  <c r="AF125" i="227"/>
  <c r="AG166" i="227" s="1"/>
  <c r="AG49" i="227"/>
  <c r="AG84" i="227" s="1"/>
  <c r="BD166" i="227"/>
  <c r="BD126" i="227"/>
  <c r="AE49" i="227"/>
  <c r="AE84" i="227" s="1"/>
  <c r="AD125" i="227"/>
  <c r="AD166" i="227" s="1"/>
  <c r="AC359" i="19" s="1"/>
  <c r="AM126" i="227"/>
  <c r="AM166" i="227"/>
  <c r="BK166" i="227"/>
  <c r="BK126" i="227"/>
  <c r="AP126" i="227"/>
  <c r="AP166" i="227"/>
  <c r="AM49" i="227"/>
  <c r="AM84" i="227" s="1"/>
  <c r="AW166" i="227"/>
  <c r="AW126" i="227"/>
  <c r="AH125" i="227"/>
  <c r="AI166" i="227" s="1"/>
  <c r="AI49" i="227"/>
  <c r="AI84" i="227" s="1"/>
  <c r="BB166" i="227"/>
  <c r="BB126" i="227"/>
  <c r="J125" i="227"/>
  <c r="J166" i="227" s="1"/>
  <c r="I359" i="19" s="1"/>
  <c r="K49" i="227"/>
  <c r="K84" i="227" s="1"/>
  <c r="AB125" i="227"/>
  <c r="AB166" i="227" s="1"/>
  <c r="AA359" i="19" s="1"/>
  <c r="AC49" i="227"/>
  <c r="AC84" i="227" s="1"/>
  <c r="AS166" i="227"/>
  <c r="AS126" i="227"/>
  <c r="AA125" i="227"/>
  <c r="AA166" i="227" s="1"/>
  <c r="Z359" i="19" s="1"/>
  <c r="AB49" i="227"/>
  <c r="AB84" i="227" s="1"/>
  <c r="U49" i="227"/>
  <c r="U84" i="227" s="1"/>
  <c r="T125" i="227"/>
  <c r="T166" i="227" s="1"/>
  <c r="S359" i="19" s="1"/>
  <c r="X125" i="227"/>
  <c r="X166" i="227" s="1"/>
  <c r="W359" i="19" s="1"/>
  <c r="Y49" i="227"/>
  <c r="Y84" i="227" s="1"/>
  <c r="AZ166" i="227"/>
  <c r="AZ126" i="227"/>
  <c r="AC125" i="227"/>
  <c r="AC166" i="227" s="1"/>
  <c r="AB359" i="19" s="1"/>
  <c r="AD49" i="227"/>
  <c r="AD84" i="227" s="1"/>
  <c r="D68" i="16"/>
  <c r="AB114" i="227"/>
  <c r="D69" i="227" s="1"/>
  <c r="AB114" i="18"/>
  <c r="AV166" i="227"/>
  <c r="AV126" i="227"/>
  <c r="AY166" i="227"/>
  <c r="AY126" i="227"/>
  <c r="O125" i="227"/>
  <c r="O166" i="227" s="1"/>
  <c r="N359" i="19" s="1"/>
  <c r="P49" i="227"/>
  <c r="P84" i="227" s="1"/>
  <c r="AN166" i="227"/>
  <c r="AN126" i="227"/>
  <c r="BA166" i="227"/>
  <c r="BA126" i="227"/>
  <c r="BI126" i="227"/>
  <c r="BI166" i="227"/>
  <c r="L49" i="227"/>
  <c r="L84" i="227" s="1"/>
  <c r="K125" i="227"/>
  <c r="K166" i="227" s="1"/>
  <c r="J359" i="19" s="1"/>
  <c r="AT166" i="227"/>
  <c r="AT126" i="227"/>
  <c r="Z125" i="227"/>
  <c r="Z166" i="227" s="1"/>
  <c r="Y359" i="19" s="1"/>
  <c r="AA49" i="227"/>
  <c r="AA84" i="227" s="1"/>
  <c r="R125" i="227"/>
  <c r="R166" i="227" s="1"/>
  <c r="Q359" i="19" s="1"/>
  <c r="S49" i="227"/>
  <c r="S84" i="227" s="1"/>
  <c r="AH49" i="227"/>
  <c r="AH84" i="227" s="1"/>
  <c r="AG125" i="227"/>
  <c r="AH166" i="227" s="1"/>
  <c r="AR126" i="227"/>
  <c r="AR166" i="227"/>
  <c r="P125" i="227"/>
  <c r="P166" i="227" s="1"/>
  <c r="O359" i="19" s="1"/>
  <c r="Q49" i="227"/>
  <c r="Q84" i="227" s="1"/>
  <c r="AI125" i="227"/>
  <c r="AJ166" i="227" s="1"/>
  <c r="AJ49" i="227"/>
  <c r="AJ84" i="227" s="1"/>
  <c r="X49" i="227"/>
  <c r="X84" i="227" s="1"/>
  <c r="W125" i="227"/>
  <c r="W166" i="227" s="1"/>
  <c r="V359" i="19" s="1"/>
  <c r="BJ166" i="227"/>
  <c r="BJ126" i="227"/>
  <c r="H125" i="227"/>
  <c r="H166" i="227" s="1"/>
  <c r="G359" i="19" s="1"/>
  <c r="I49" i="227"/>
  <c r="I84" i="227" s="1"/>
  <c r="BL126" i="227"/>
  <c r="BL166" i="227"/>
  <c r="AF165" i="227"/>
  <c r="AE358" i="19" s="1"/>
  <c r="AU166" i="227"/>
  <c r="AU126" i="227"/>
  <c r="BC166" i="227"/>
  <c r="BC126" i="227"/>
  <c r="AO166" i="227"/>
  <c r="AO126" i="227"/>
  <c r="AE125" i="227"/>
  <c r="AE166" i="227" s="1"/>
  <c r="AD359" i="19" s="1"/>
  <c r="AF49" i="227"/>
  <c r="AF84" i="227" s="1"/>
  <c r="BE126" i="227"/>
  <c r="BE166" i="227"/>
  <c r="AK125" i="227"/>
  <c r="AL166" i="227" s="1"/>
  <c r="AL49" i="227"/>
  <c r="AL84" i="227" s="1"/>
  <c r="M49" i="227"/>
  <c r="M84" i="227" s="1"/>
  <c r="L125" i="227"/>
  <c r="L166" i="227" s="1"/>
  <c r="K359" i="19" s="1"/>
  <c r="BG166" i="227"/>
  <c r="BG126" i="227"/>
  <c r="I125" i="227"/>
  <c r="I166" i="227" s="1"/>
  <c r="H359" i="19" s="1"/>
  <c r="J49" i="227"/>
  <c r="J84" i="227" s="1"/>
  <c r="Y125" i="227"/>
  <c r="Y166" i="227" s="1"/>
  <c r="X359" i="19" s="1"/>
  <c r="Z49" i="227"/>
  <c r="Z84" i="227" s="1"/>
  <c r="AX126" i="227"/>
  <c r="AX166" i="227"/>
  <c r="M125" i="227"/>
  <c r="M166" i="227" s="1"/>
  <c r="L359" i="19" s="1"/>
  <c r="N49" i="227"/>
  <c r="N84" i="227" s="1"/>
  <c r="AJ125" i="227"/>
  <c r="AK166" i="227" s="1"/>
  <c r="AK49" i="227"/>
  <c r="AK84" i="227" s="1"/>
  <c r="H49" i="227"/>
  <c r="H84" i="227" s="1"/>
  <c r="BF166" i="227"/>
  <c r="BF126" i="227"/>
  <c r="V125" i="227"/>
  <c r="V166" i="227" s="1"/>
  <c r="U359" i="19" s="1"/>
  <c r="W49" i="227"/>
  <c r="W84" i="227" s="1"/>
  <c r="BM166" i="227"/>
  <c r="BM126" i="227"/>
  <c r="BN167" i="227" s="1"/>
  <c r="F124" i="227"/>
  <c r="F165" i="227" s="1"/>
  <c r="E358" i="19" s="1"/>
  <c r="D82" i="227"/>
  <c r="BM124" i="74"/>
  <c r="BN165" i="74" s="1"/>
  <c r="AP124" i="74"/>
  <c r="AQ125" i="74" s="1"/>
  <c r="L81" i="74"/>
  <c r="L123" i="74" s="1"/>
  <c r="L164" i="74" s="1"/>
  <c r="K327" i="19" s="1"/>
  <c r="K81" i="74"/>
  <c r="K123" i="74" s="1"/>
  <c r="K164" i="74" s="1"/>
  <c r="J327" i="19" s="1"/>
  <c r="BF164" i="74"/>
  <c r="AR164" i="74"/>
  <c r="BM124" i="8"/>
  <c r="BN165" i="8" s="1"/>
  <c r="BI164" i="74"/>
  <c r="BM124" i="132"/>
  <c r="BN165" i="132" s="1"/>
  <c r="AW164" i="74"/>
  <c r="BE164" i="74"/>
  <c r="K47" i="74"/>
  <c r="L48" i="74" s="1"/>
  <c r="AZ164" i="74"/>
  <c r="BK164" i="74"/>
  <c r="BM124" i="13"/>
  <c r="BN165" i="13" s="1"/>
  <c r="AT124" i="74"/>
  <c r="AU125" i="74" s="1"/>
  <c r="BG124" i="74"/>
  <c r="BH125" i="74" s="1"/>
  <c r="N81" i="10"/>
  <c r="N123" i="10" s="1"/>
  <c r="N164" i="10" s="1"/>
  <c r="M267" i="19" s="1"/>
  <c r="AX164" i="74"/>
  <c r="BJ164" i="74"/>
  <c r="G81" i="74"/>
  <c r="G123" i="74" s="1"/>
  <c r="G164" i="74" s="1"/>
  <c r="F327" i="19" s="1"/>
  <c r="F81" i="74"/>
  <c r="F123" i="74" s="1"/>
  <c r="F164" i="74" s="1"/>
  <c r="E327" i="19" s="1"/>
  <c r="H81" i="74"/>
  <c r="H123" i="74" s="1"/>
  <c r="H164" i="74" s="1"/>
  <c r="G327" i="19" s="1"/>
  <c r="I81" i="74"/>
  <c r="I123" i="74" s="1"/>
  <c r="I164" i="74" s="1"/>
  <c r="H327" i="19" s="1"/>
  <c r="BF101" i="74"/>
  <c r="AY164" i="74"/>
  <c r="AN164" i="74"/>
  <c r="BD124" i="74"/>
  <c r="BE165" i="74" s="1"/>
  <c r="AL124" i="74"/>
  <c r="AM165" i="74" s="1"/>
  <c r="BM124" i="10"/>
  <c r="BN165" i="10" s="1"/>
  <c r="AM124" i="74"/>
  <c r="AN125" i="74" s="1"/>
  <c r="BM125" i="14"/>
  <c r="BN166" i="14" s="1"/>
  <c r="AU164" i="74"/>
  <c r="BC164" i="74"/>
  <c r="BH164" i="74"/>
  <c r="Q48" i="15"/>
  <c r="Q83" i="15" s="1"/>
  <c r="Q125" i="15" s="1"/>
  <c r="Q166" i="15" s="1"/>
  <c r="P511" i="19" s="1"/>
  <c r="BM124" i="9"/>
  <c r="BN165" i="9" s="1"/>
  <c r="N47" i="132"/>
  <c r="O48" i="132" s="1"/>
  <c r="BG101" i="74"/>
  <c r="N47" i="74"/>
  <c r="O48" i="74" s="1"/>
  <c r="P48" i="16"/>
  <c r="O48" i="18"/>
  <c r="P49" i="18" s="1"/>
  <c r="BH101" i="74"/>
  <c r="BD66" i="74"/>
  <c r="BE66" i="74"/>
  <c r="BE101" i="74"/>
  <c r="BH66" i="74"/>
  <c r="BG66" i="74"/>
  <c r="BF66" i="74"/>
  <c r="N81" i="13"/>
  <c r="N123" i="13" s="1"/>
  <c r="N164" i="13" s="1"/>
  <c r="M449" i="19" s="1"/>
  <c r="BH48" i="93"/>
  <c r="AV48" i="93"/>
  <c r="AW49" i="93" s="1"/>
  <c r="AX50" i="93" s="1"/>
  <c r="AY51" i="93" s="1"/>
  <c r="AZ52" i="93" s="1"/>
  <c r="BA53" i="93" s="1"/>
  <c r="BB54" i="93" s="1"/>
  <c r="BC55" i="93" s="1"/>
  <c r="BD56" i="93" s="1"/>
  <c r="BE57" i="93" s="1"/>
  <c r="BF58" i="93" s="1"/>
  <c r="BG59" i="93" s="1"/>
  <c r="BH60" i="93" s="1"/>
  <c r="AM48" i="93"/>
  <c r="AN49" i="93" s="1"/>
  <c r="AO50" i="93" s="1"/>
  <c r="AP51" i="93" s="1"/>
  <c r="AQ52" i="93" s="1"/>
  <c r="AR53" i="93" s="1"/>
  <c r="AS54" i="93" s="1"/>
  <c r="AT55" i="93" s="1"/>
  <c r="AU56" i="93" s="1"/>
  <c r="AV57" i="93" s="1"/>
  <c r="AW58" i="93" s="1"/>
  <c r="AX59" i="93" s="1"/>
  <c r="AY60" i="93" s="1"/>
  <c r="AZ61" i="93" s="1"/>
  <c r="BA62" i="93" s="1"/>
  <c r="BB63" i="93" s="1"/>
  <c r="BC64" i="93" s="1"/>
  <c r="BD65" i="93" s="1"/>
  <c r="BE66" i="93" s="1"/>
  <c r="AO48" i="93"/>
  <c r="AP49" i="93" s="1"/>
  <c r="AQ50" i="93" s="1"/>
  <c r="AR51" i="93" s="1"/>
  <c r="AS52" i="93" s="1"/>
  <c r="AT53" i="93" s="1"/>
  <c r="AU54" i="93" s="1"/>
  <c r="AV55" i="93" s="1"/>
  <c r="AW56" i="93" s="1"/>
  <c r="AX57" i="93" s="1"/>
  <c r="AY58" i="93" s="1"/>
  <c r="AZ59" i="93" s="1"/>
  <c r="BA60" i="93" s="1"/>
  <c r="BB61" i="93" s="1"/>
  <c r="BC62" i="93" s="1"/>
  <c r="BD63" i="93" s="1"/>
  <c r="BE64" i="93" s="1"/>
  <c r="BF65" i="93" s="1"/>
  <c r="BG66" i="93" s="1"/>
  <c r="AQ72" i="93"/>
  <c r="AY72" i="93"/>
  <c r="I48" i="93"/>
  <c r="Q48" i="93"/>
  <c r="X48" i="93"/>
  <c r="AH48" i="93"/>
  <c r="BD48" i="93"/>
  <c r="BE49" i="93" s="1"/>
  <c r="BF50" i="93" s="1"/>
  <c r="BG51" i="93" s="1"/>
  <c r="BH52" i="93" s="1"/>
  <c r="AR48" i="93"/>
  <c r="AS49" i="93" s="1"/>
  <c r="AT50" i="93" s="1"/>
  <c r="AU51" i="93" s="1"/>
  <c r="AV52" i="93" s="1"/>
  <c r="AW53" i="93" s="1"/>
  <c r="AX54" i="93" s="1"/>
  <c r="AY55" i="93" s="1"/>
  <c r="AZ56" i="93" s="1"/>
  <c r="BA57" i="93" s="1"/>
  <c r="BB58" i="93" s="1"/>
  <c r="BC59" i="93" s="1"/>
  <c r="BD60" i="93" s="1"/>
  <c r="BE61" i="93" s="1"/>
  <c r="BF62" i="93" s="1"/>
  <c r="BG63" i="93" s="1"/>
  <c r="BH64" i="93" s="1"/>
  <c r="BE48" i="93"/>
  <c r="BF49" i="93" s="1"/>
  <c r="BG50" i="93" s="1"/>
  <c r="BH51" i="93" s="1"/>
  <c r="AJ72" i="93"/>
  <c r="AR72" i="93"/>
  <c r="AZ72" i="93"/>
  <c r="J48" i="93"/>
  <c r="R48" i="93"/>
  <c r="Z48" i="93"/>
  <c r="AG48" i="93"/>
  <c r="BG48" i="93"/>
  <c r="BH49" i="93" s="1"/>
  <c r="AN48" i="93"/>
  <c r="AO49" i="93" s="1"/>
  <c r="AP50" i="93" s="1"/>
  <c r="AQ51" i="93" s="1"/>
  <c r="AR52" i="93" s="1"/>
  <c r="AS53" i="93" s="1"/>
  <c r="AT54" i="93" s="1"/>
  <c r="AU55" i="93" s="1"/>
  <c r="AV56" i="93" s="1"/>
  <c r="AW57" i="93" s="1"/>
  <c r="AX58" i="93" s="1"/>
  <c r="AY59" i="93" s="1"/>
  <c r="AZ60" i="93" s="1"/>
  <c r="BA61" i="93" s="1"/>
  <c r="BB62" i="93" s="1"/>
  <c r="BC63" i="93" s="1"/>
  <c r="BD64" i="93" s="1"/>
  <c r="BE65" i="93" s="1"/>
  <c r="BF66" i="93" s="1"/>
  <c r="AK48" i="93"/>
  <c r="AL49" i="93" s="1"/>
  <c r="AM50" i="93" s="1"/>
  <c r="AN51" i="93" s="1"/>
  <c r="AO52" i="93" s="1"/>
  <c r="AP53" i="93" s="1"/>
  <c r="AQ54" i="93" s="1"/>
  <c r="AR55" i="93" s="1"/>
  <c r="AS56" i="93" s="1"/>
  <c r="AT57" i="93" s="1"/>
  <c r="AU58" i="93" s="1"/>
  <c r="AV59" i="93" s="1"/>
  <c r="AW60" i="93" s="1"/>
  <c r="AX61" i="93" s="1"/>
  <c r="AY62" i="93" s="1"/>
  <c r="AZ63" i="93" s="1"/>
  <c r="BA64" i="93" s="1"/>
  <c r="BB65" i="93" s="1"/>
  <c r="BC66" i="93" s="1"/>
  <c r="AK72" i="93"/>
  <c r="AS72" i="93"/>
  <c r="BA72" i="93"/>
  <c r="K48" i="93"/>
  <c r="T48" i="93"/>
  <c r="AA48" i="93"/>
  <c r="AI48" i="93"/>
  <c r="BC48" i="93"/>
  <c r="BD49" i="93" s="1"/>
  <c r="BE50" i="93" s="1"/>
  <c r="BF51" i="93" s="1"/>
  <c r="BG52" i="93" s="1"/>
  <c r="BH53" i="93" s="1"/>
  <c r="AJ48" i="93"/>
  <c r="AK49" i="93" s="1"/>
  <c r="AL50" i="93" s="1"/>
  <c r="AM51" i="93" s="1"/>
  <c r="AN52" i="93" s="1"/>
  <c r="AO53" i="93" s="1"/>
  <c r="AP54" i="93" s="1"/>
  <c r="AQ55" i="93" s="1"/>
  <c r="AR56" i="93" s="1"/>
  <c r="AS57" i="93" s="1"/>
  <c r="AT58" i="93" s="1"/>
  <c r="AU59" i="93" s="1"/>
  <c r="AV60" i="93" s="1"/>
  <c r="AW61" i="93" s="1"/>
  <c r="AX62" i="93" s="1"/>
  <c r="AY63" i="93" s="1"/>
  <c r="AZ64" i="93" s="1"/>
  <c r="BA65" i="93" s="1"/>
  <c r="BB66" i="93" s="1"/>
  <c r="AY48" i="93"/>
  <c r="AZ49" i="93" s="1"/>
  <c r="BA50" i="93" s="1"/>
  <c r="BB51" i="93" s="1"/>
  <c r="BC52" i="93" s="1"/>
  <c r="BD53" i="93" s="1"/>
  <c r="BE54" i="93" s="1"/>
  <c r="BF55" i="93" s="1"/>
  <c r="BG56" i="93" s="1"/>
  <c r="BH57" i="93" s="1"/>
  <c r="AL72" i="93"/>
  <c r="AT72" i="93"/>
  <c r="BB72" i="93"/>
  <c r="L48" i="93"/>
  <c r="S48" i="93"/>
  <c r="AC48" i="93"/>
  <c r="BG72" i="93"/>
  <c r="BF48" i="93"/>
  <c r="BG49" i="93" s="1"/>
  <c r="BH50" i="93" s="1"/>
  <c r="AS48" i="93"/>
  <c r="AT49" i="93" s="1"/>
  <c r="AU50" i="93" s="1"/>
  <c r="AV51" i="93" s="1"/>
  <c r="AW52" i="93" s="1"/>
  <c r="AX53" i="93" s="1"/>
  <c r="AY54" i="93" s="1"/>
  <c r="AZ55" i="93" s="1"/>
  <c r="BA56" i="93" s="1"/>
  <c r="BB57" i="93" s="1"/>
  <c r="BC58" i="93" s="1"/>
  <c r="BD59" i="93" s="1"/>
  <c r="BE60" i="93" s="1"/>
  <c r="BF61" i="93" s="1"/>
  <c r="BG62" i="93" s="1"/>
  <c r="BH63" i="93" s="1"/>
  <c r="AT48" i="93"/>
  <c r="AU49" i="93" s="1"/>
  <c r="AV50" i="93" s="1"/>
  <c r="AW51" i="93" s="1"/>
  <c r="AX52" i="93" s="1"/>
  <c r="AY53" i="93" s="1"/>
  <c r="AZ54" i="93" s="1"/>
  <c r="BA55" i="93" s="1"/>
  <c r="BB56" i="93" s="1"/>
  <c r="BC57" i="93" s="1"/>
  <c r="BD58" i="93" s="1"/>
  <c r="BE59" i="93" s="1"/>
  <c r="BF60" i="93" s="1"/>
  <c r="BG61" i="93" s="1"/>
  <c r="BH62" i="93" s="1"/>
  <c r="AM72" i="93"/>
  <c r="AU72" i="93"/>
  <c r="BC72" i="93"/>
  <c r="M48" i="93"/>
  <c r="U48" i="93"/>
  <c r="AB48" i="93"/>
  <c r="BF72" i="93"/>
  <c r="BB48" i="93"/>
  <c r="BC49" i="93" s="1"/>
  <c r="BD50" i="93" s="1"/>
  <c r="BE51" i="93" s="1"/>
  <c r="BF52" i="93" s="1"/>
  <c r="BG53" i="93" s="1"/>
  <c r="BH54" i="93" s="1"/>
  <c r="AZ48" i="93"/>
  <c r="BA49" i="93" s="1"/>
  <c r="BB50" i="93" s="1"/>
  <c r="BC51" i="93" s="1"/>
  <c r="BD52" i="93" s="1"/>
  <c r="BE53" i="93" s="1"/>
  <c r="BF54" i="93" s="1"/>
  <c r="BG55" i="93" s="1"/>
  <c r="BH56" i="93" s="1"/>
  <c r="AP48" i="93"/>
  <c r="AQ49" i="93" s="1"/>
  <c r="AR50" i="93" s="1"/>
  <c r="AS51" i="93" s="1"/>
  <c r="AT52" i="93" s="1"/>
  <c r="AU53" i="93" s="1"/>
  <c r="AV54" i="93" s="1"/>
  <c r="AW55" i="93" s="1"/>
  <c r="AX56" i="93" s="1"/>
  <c r="AY57" i="93" s="1"/>
  <c r="AZ58" i="93" s="1"/>
  <c r="BA59" i="93" s="1"/>
  <c r="BB60" i="93" s="1"/>
  <c r="BC61" i="93" s="1"/>
  <c r="BD62" i="93" s="1"/>
  <c r="BE63" i="93" s="1"/>
  <c r="BF64" i="93" s="1"/>
  <c r="BG65" i="93" s="1"/>
  <c r="BH66" i="93" s="1"/>
  <c r="AN72" i="93"/>
  <c r="AV72" i="93"/>
  <c r="F48" i="93"/>
  <c r="P48" i="93"/>
  <c r="V48" i="93"/>
  <c r="AD48" i="93"/>
  <c r="BD72" i="93"/>
  <c r="AX48" i="93"/>
  <c r="AY49" i="93" s="1"/>
  <c r="AZ50" i="93" s="1"/>
  <c r="BA51" i="93" s="1"/>
  <c r="BB52" i="93" s="1"/>
  <c r="BC53" i="93" s="1"/>
  <c r="BD54" i="93" s="1"/>
  <c r="BE55" i="93" s="1"/>
  <c r="BF56" i="93" s="1"/>
  <c r="BG57" i="93" s="1"/>
  <c r="BH58" i="93" s="1"/>
  <c r="AU48" i="93"/>
  <c r="AV49" i="93" s="1"/>
  <c r="AW50" i="93" s="1"/>
  <c r="AX51" i="93" s="1"/>
  <c r="AY52" i="93" s="1"/>
  <c r="AZ53" i="93" s="1"/>
  <c r="BA54" i="93" s="1"/>
  <c r="BB55" i="93" s="1"/>
  <c r="BC56" i="93" s="1"/>
  <c r="BD57" i="93" s="1"/>
  <c r="BE58" i="93" s="1"/>
  <c r="BF59" i="93" s="1"/>
  <c r="BG60" i="93" s="1"/>
  <c r="BH61" i="93" s="1"/>
  <c r="AL48" i="93"/>
  <c r="AM49" i="93" s="1"/>
  <c r="AN50" i="93" s="1"/>
  <c r="AO51" i="93" s="1"/>
  <c r="AP52" i="93" s="1"/>
  <c r="AQ53" i="93" s="1"/>
  <c r="AR54" i="93" s="1"/>
  <c r="AS55" i="93" s="1"/>
  <c r="AT56" i="93" s="1"/>
  <c r="AU57" i="93" s="1"/>
  <c r="AV58" i="93" s="1"/>
  <c r="AW59" i="93" s="1"/>
  <c r="AX60" i="93" s="1"/>
  <c r="AY61" i="93" s="1"/>
  <c r="AZ62" i="93" s="1"/>
  <c r="BA63" i="93" s="1"/>
  <c r="BB64" i="93" s="1"/>
  <c r="BC65" i="93" s="1"/>
  <c r="BD66" i="93" s="1"/>
  <c r="AO72" i="93"/>
  <c r="AW72" i="93"/>
  <c r="G48" i="93"/>
  <c r="O48" i="93"/>
  <c r="W48" i="93"/>
  <c r="AF48" i="93"/>
  <c r="BE72" i="93"/>
  <c r="BA48" i="93"/>
  <c r="BB49" i="93" s="1"/>
  <c r="BC50" i="93" s="1"/>
  <c r="BD51" i="93" s="1"/>
  <c r="BE52" i="93" s="1"/>
  <c r="BF53" i="93" s="1"/>
  <c r="BG54" i="93" s="1"/>
  <c r="BH55" i="93" s="1"/>
  <c r="AQ48" i="93"/>
  <c r="AR49" i="93" s="1"/>
  <c r="AS50" i="93" s="1"/>
  <c r="AT51" i="93" s="1"/>
  <c r="AU52" i="93" s="1"/>
  <c r="AV53" i="93" s="1"/>
  <c r="AW54" i="93" s="1"/>
  <c r="AX55" i="93" s="1"/>
  <c r="AY56" i="93" s="1"/>
  <c r="AZ57" i="93" s="1"/>
  <c r="BA58" i="93" s="1"/>
  <c r="BB59" i="93" s="1"/>
  <c r="BC60" i="93" s="1"/>
  <c r="BD61" i="93" s="1"/>
  <c r="BE62" i="93" s="1"/>
  <c r="BF63" i="93" s="1"/>
  <c r="BG64" i="93" s="1"/>
  <c r="BH65" i="93" s="1"/>
  <c r="AW48" i="93"/>
  <c r="AX49" i="93" s="1"/>
  <c r="AY50" i="93" s="1"/>
  <c r="AZ51" i="93" s="1"/>
  <c r="BA52" i="93" s="1"/>
  <c r="BB53" i="93" s="1"/>
  <c r="BC54" i="93" s="1"/>
  <c r="BD55" i="93" s="1"/>
  <c r="BE56" i="93" s="1"/>
  <c r="BF57" i="93" s="1"/>
  <c r="BG58" i="93" s="1"/>
  <c r="BH59" i="93" s="1"/>
  <c r="AP72" i="93"/>
  <c r="AX72" i="93"/>
  <c r="H48" i="93"/>
  <c r="N48" i="93"/>
  <c r="Y48" i="93"/>
  <c r="AE48" i="93"/>
  <c r="BH72" i="93"/>
  <c r="BI106" i="93" s="1"/>
  <c r="D68" i="14"/>
  <c r="D67" i="74"/>
  <c r="AA94" i="93"/>
  <c r="AJ67" i="8"/>
  <c r="L629" i="19"/>
  <c r="L598" i="19"/>
  <c r="L569" i="19"/>
  <c r="BL103" i="18"/>
  <c r="BE67" i="2"/>
  <c r="BF67" i="2"/>
  <c r="BG67" i="2"/>
  <c r="BH67" i="2"/>
  <c r="AH67" i="8"/>
  <c r="AI67" i="8"/>
  <c r="AY125" i="74"/>
  <c r="AY165" i="74"/>
  <c r="BJ125" i="74"/>
  <c r="BJ165" i="74"/>
  <c r="BM165" i="74"/>
  <c r="BM125" i="74"/>
  <c r="BN166" i="74" s="1"/>
  <c r="AP125" i="74"/>
  <c r="AP165" i="74"/>
  <c r="BK125" i="74"/>
  <c r="BK165" i="74"/>
  <c r="BL125" i="74"/>
  <c r="BM166" i="74" s="1"/>
  <c r="BL165" i="74"/>
  <c r="BD125" i="74"/>
  <c r="BD165" i="74"/>
  <c r="AT125" i="74"/>
  <c r="AT165" i="74"/>
  <c r="AX125" i="74"/>
  <c r="AX165" i="74"/>
  <c r="AV125" i="74"/>
  <c r="AV165" i="74"/>
  <c r="AW125" i="74"/>
  <c r="AW165" i="74"/>
  <c r="AO125" i="74"/>
  <c r="AO165" i="74"/>
  <c r="BA125" i="74"/>
  <c r="BA165" i="74"/>
  <c r="BG125" i="74"/>
  <c r="BG165" i="74"/>
  <c r="BI125" i="74"/>
  <c r="BI165" i="74"/>
  <c r="AS125" i="74"/>
  <c r="AS165" i="74"/>
  <c r="BF125" i="74"/>
  <c r="BF165" i="74"/>
  <c r="AR125" i="74"/>
  <c r="AR165" i="74"/>
  <c r="AZ125" i="74"/>
  <c r="AZ165" i="74"/>
  <c r="BC125" i="74"/>
  <c r="BC165" i="74"/>
  <c r="M47" i="132"/>
  <c r="L81" i="132"/>
  <c r="L123" i="132" s="1"/>
  <c r="L47" i="132"/>
  <c r="K81" i="132"/>
  <c r="K123" i="132" s="1"/>
  <c r="K47" i="132"/>
  <c r="J81" i="132"/>
  <c r="J123" i="132" s="1"/>
  <c r="J47" i="132"/>
  <c r="I81" i="132"/>
  <c r="I123" i="132" s="1"/>
  <c r="I47" i="132"/>
  <c r="H81" i="132"/>
  <c r="H123" i="132" s="1"/>
  <c r="H164" i="132" s="1"/>
  <c r="G47" i="132"/>
  <c r="F81" i="132"/>
  <c r="F123" i="132" s="1"/>
  <c r="F164" i="132" s="1"/>
  <c r="H47" i="132"/>
  <c r="G81" i="132"/>
  <c r="G123" i="132" s="1"/>
  <c r="G164" i="132" s="1"/>
  <c r="BJ124" i="132"/>
  <c r="BJ164" i="132"/>
  <c r="BI124" i="132"/>
  <c r="BI164" i="132"/>
  <c r="BH124" i="132"/>
  <c r="BH164" i="132"/>
  <c r="BG124" i="132"/>
  <c r="BG164" i="132"/>
  <c r="BF124" i="132"/>
  <c r="BF164" i="132"/>
  <c r="BE124" i="132"/>
  <c r="BE164" i="132"/>
  <c r="BD124" i="132"/>
  <c r="BD164" i="132"/>
  <c r="BC124" i="132"/>
  <c r="BC164" i="132"/>
  <c r="BB124" i="132"/>
  <c r="BB164" i="132"/>
  <c r="BA124" i="132"/>
  <c r="BA164" i="132"/>
  <c r="AZ124" i="132"/>
  <c r="AZ164" i="132"/>
  <c r="AY124" i="132"/>
  <c r="AY164" i="132"/>
  <c r="AX124" i="132"/>
  <c r="AX164" i="132"/>
  <c r="AW124" i="132"/>
  <c r="AW164" i="132"/>
  <c r="AV124" i="132"/>
  <c r="AV164" i="132"/>
  <c r="AU124" i="132"/>
  <c r="AU164" i="132"/>
  <c r="AT124" i="132"/>
  <c r="AT164" i="132"/>
  <c r="AS124" i="132"/>
  <c r="AS164" i="132"/>
  <c r="AR124" i="132"/>
  <c r="AR164" i="132"/>
  <c r="AQ124" i="132"/>
  <c r="AQ164" i="132"/>
  <c r="AP124" i="132"/>
  <c r="AP164" i="132"/>
  <c r="AO124" i="132"/>
  <c r="AO164" i="132"/>
  <c r="AN124" i="132"/>
  <c r="AN164" i="132"/>
  <c r="AM124" i="132"/>
  <c r="AM164" i="132"/>
  <c r="AL124" i="132"/>
  <c r="AL164" i="132"/>
  <c r="AK82" i="132"/>
  <c r="AJ123" i="132"/>
  <c r="AK164" i="132" s="1"/>
  <c r="BE101" i="132"/>
  <c r="BF101" i="132"/>
  <c r="BG101" i="132"/>
  <c r="BH101" i="132"/>
  <c r="BK124" i="132"/>
  <c r="BK164" i="132"/>
  <c r="BL124" i="132"/>
  <c r="BL164" i="132"/>
  <c r="BH66" i="132"/>
  <c r="BG66" i="132"/>
  <c r="BF66" i="132"/>
  <c r="BE66" i="132"/>
  <c r="BD66" i="132"/>
  <c r="N47" i="13"/>
  <c r="M81" i="13"/>
  <c r="M123" i="13" s="1"/>
  <c r="M164" i="13" s="1"/>
  <c r="L449" i="19" s="1"/>
  <c r="M47" i="13"/>
  <c r="L81" i="13"/>
  <c r="L123" i="13" s="1"/>
  <c r="L164" i="13" s="1"/>
  <c r="K449" i="19" s="1"/>
  <c r="L47" i="13"/>
  <c r="K81" i="13"/>
  <c r="K123" i="13" s="1"/>
  <c r="K164" i="13" s="1"/>
  <c r="J449" i="19" s="1"/>
  <c r="J81" i="13"/>
  <c r="J123" i="13" s="1"/>
  <c r="J164" i="13" s="1"/>
  <c r="I449" i="19" s="1"/>
  <c r="K47" i="13"/>
  <c r="J47" i="13"/>
  <c r="I81" i="13"/>
  <c r="I123" i="13" s="1"/>
  <c r="I164" i="13" s="1"/>
  <c r="H449" i="19" s="1"/>
  <c r="I47" i="13"/>
  <c r="H81" i="13"/>
  <c r="H123" i="13" s="1"/>
  <c r="H164" i="13" s="1"/>
  <c r="G449" i="19" s="1"/>
  <c r="H47" i="13"/>
  <c r="G81" i="13"/>
  <c r="G123" i="13" s="1"/>
  <c r="G164" i="13" s="1"/>
  <c r="F449" i="19" s="1"/>
  <c r="G47" i="13"/>
  <c r="F81" i="13"/>
  <c r="F123" i="13" s="1"/>
  <c r="F164" i="13" s="1"/>
  <c r="E449" i="19" s="1"/>
  <c r="BK124" i="13"/>
  <c r="BK164" i="13"/>
  <c r="BJ124" i="13"/>
  <c r="BJ164" i="13"/>
  <c r="BI164" i="13"/>
  <c r="BI124" i="13"/>
  <c r="BH124" i="13"/>
  <c r="BH164" i="13"/>
  <c r="BG124" i="13"/>
  <c r="BG164" i="13"/>
  <c r="BF124" i="13"/>
  <c r="BF164" i="13"/>
  <c r="BE124" i="13"/>
  <c r="BE164" i="13"/>
  <c r="BD124" i="13"/>
  <c r="BD164" i="13"/>
  <c r="BC164" i="13"/>
  <c r="BC124" i="13"/>
  <c r="BB124" i="13"/>
  <c r="BB164" i="13"/>
  <c r="BA124" i="13"/>
  <c r="BA164" i="13"/>
  <c r="AZ124" i="13"/>
  <c r="AZ164" i="13"/>
  <c r="AY124" i="13"/>
  <c r="AY164" i="13"/>
  <c r="AX124" i="13"/>
  <c r="AX164" i="13"/>
  <c r="AW124" i="13"/>
  <c r="AW164" i="13"/>
  <c r="AV124" i="13"/>
  <c r="AV164" i="13"/>
  <c r="AU164" i="13"/>
  <c r="AU124" i="13"/>
  <c r="AT124" i="13"/>
  <c r="AT164" i="13"/>
  <c r="AS124" i="13"/>
  <c r="AS164" i="13"/>
  <c r="AR124" i="13"/>
  <c r="AR164" i="13"/>
  <c r="AQ124" i="13"/>
  <c r="AQ164" i="13"/>
  <c r="AP124" i="13"/>
  <c r="AP164" i="13"/>
  <c r="AO124" i="13"/>
  <c r="AO164" i="13"/>
  <c r="AN124" i="13"/>
  <c r="AN164" i="13"/>
  <c r="AM164" i="13"/>
  <c r="AM124" i="13"/>
  <c r="AL124" i="13"/>
  <c r="AL164" i="13"/>
  <c r="BL124" i="13"/>
  <c r="BL164" i="13"/>
  <c r="AK82" i="13"/>
  <c r="AJ123" i="13"/>
  <c r="AK164" i="13" s="1"/>
  <c r="BE101" i="13"/>
  <c r="BF101" i="13"/>
  <c r="BG101" i="13"/>
  <c r="BH101" i="13"/>
  <c r="BI101" i="13"/>
  <c r="BJ101" i="13"/>
  <c r="BK101" i="13"/>
  <c r="BL101" i="13"/>
  <c r="BL66" i="13"/>
  <c r="BK66" i="13"/>
  <c r="BJ66" i="13"/>
  <c r="BI66" i="13"/>
  <c r="BH66" i="13"/>
  <c r="BG66" i="13"/>
  <c r="BF66" i="13"/>
  <c r="BE66" i="13"/>
  <c r="BD66" i="13"/>
  <c r="O48" i="16"/>
  <c r="O83" i="16" s="1"/>
  <c r="N48" i="16"/>
  <c r="N83" i="16" s="1"/>
  <c r="M48" i="16"/>
  <c r="M83" i="16" s="1"/>
  <c r="L48" i="16"/>
  <c r="L83" i="16" s="1"/>
  <c r="K48" i="16"/>
  <c r="K83" i="16" s="1"/>
  <c r="J48" i="16"/>
  <c r="J83" i="16" s="1"/>
  <c r="I48" i="16"/>
  <c r="I83" i="16" s="1"/>
  <c r="H48" i="16"/>
  <c r="H83" i="16" s="1"/>
  <c r="G48" i="16"/>
  <c r="G83" i="16" s="1"/>
  <c r="BJ125" i="16"/>
  <c r="BJ165" i="16"/>
  <c r="BI125" i="16"/>
  <c r="BI165" i="16"/>
  <c r="BH125" i="16"/>
  <c r="BH165" i="16"/>
  <c r="BG125" i="16"/>
  <c r="BG165" i="16"/>
  <c r="BF125" i="16"/>
  <c r="BF165" i="16"/>
  <c r="BE125" i="16"/>
  <c r="BE165" i="16"/>
  <c r="BD125" i="16"/>
  <c r="BD165" i="16"/>
  <c r="BC125" i="16"/>
  <c r="BC165" i="16"/>
  <c r="BB125" i="16"/>
  <c r="BB165" i="16"/>
  <c r="BA125" i="16"/>
  <c r="BA165" i="16"/>
  <c r="AZ125" i="16"/>
  <c r="AZ165" i="16"/>
  <c r="AY125" i="16"/>
  <c r="AY165" i="16"/>
  <c r="AX125" i="16"/>
  <c r="AX165" i="16"/>
  <c r="AW125" i="16"/>
  <c r="AW165" i="16"/>
  <c r="AV125" i="16"/>
  <c r="AV165" i="16"/>
  <c r="AU125" i="16"/>
  <c r="AU165" i="16"/>
  <c r="AT125" i="16"/>
  <c r="AT165" i="16"/>
  <c r="AS125" i="16"/>
  <c r="AS165" i="16"/>
  <c r="AR125" i="16"/>
  <c r="AR165" i="16"/>
  <c r="AQ125" i="16"/>
  <c r="AQ165" i="16"/>
  <c r="AP125" i="16"/>
  <c r="AP165" i="16"/>
  <c r="AO125" i="16"/>
  <c r="AO165" i="16"/>
  <c r="AN125" i="16"/>
  <c r="AN165" i="16"/>
  <c r="AL125" i="16"/>
  <c r="AL165" i="16"/>
  <c r="AM125" i="16"/>
  <c r="AM165" i="16"/>
  <c r="BK125" i="16"/>
  <c r="BK165" i="16"/>
  <c r="BL125" i="16"/>
  <c r="BL165" i="16"/>
  <c r="AL48" i="16"/>
  <c r="AL83" i="16" s="1"/>
  <c r="AK48" i="16"/>
  <c r="AK83" i="16" s="1"/>
  <c r="AJ124" i="16"/>
  <c r="AK165" i="16" s="1"/>
  <c r="L82" i="18"/>
  <c r="M48" i="18"/>
  <c r="M82" i="18"/>
  <c r="N48" i="18"/>
  <c r="K82" i="18"/>
  <c r="L48" i="18"/>
  <c r="J82" i="18"/>
  <c r="K48" i="18"/>
  <c r="I82" i="18"/>
  <c r="J48" i="18"/>
  <c r="H82" i="18"/>
  <c r="I48" i="18"/>
  <c r="G82" i="18"/>
  <c r="H48" i="18"/>
  <c r="F82" i="18"/>
  <c r="F124" i="18" s="1"/>
  <c r="F165" i="18" s="1"/>
  <c r="E752" i="19" s="1"/>
  <c r="G48" i="18"/>
  <c r="BJ125" i="18"/>
  <c r="BJ165" i="18"/>
  <c r="BI165" i="18"/>
  <c r="BI125" i="18"/>
  <c r="BH125" i="18"/>
  <c r="BH165" i="18"/>
  <c r="BG125" i="18"/>
  <c r="BG165" i="18"/>
  <c r="BF125" i="18"/>
  <c r="BF165" i="18"/>
  <c r="BE125" i="18"/>
  <c r="BE165" i="18"/>
  <c r="BD125" i="18"/>
  <c r="BD165" i="18"/>
  <c r="BC125" i="18"/>
  <c r="BC165" i="18"/>
  <c r="BB125" i="18"/>
  <c r="BB165" i="18"/>
  <c r="BA125" i="18"/>
  <c r="BA165" i="18"/>
  <c r="AZ125" i="18"/>
  <c r="AZ165" i="18"/>
  <c r="AY125" i="18"/>
  <c r="AY165" i="18"/>
  <c r="AX125" i="18"/>
  <c r="AX165" i="18"/>
  <c r="AW125" i="18"/>
  <c r="AW165" i="18"/>
  <c r="AV125" i="18"/>
  <c r="AV165" i="18"/>
  <c r="AU125" i="18"/>
  <c r="AU165" i="18"/>
  <c r="AT125" i="18"/>
  <c r="AT165" i="18"/>
  <c r="AS125" i="18"/>
  <c r="AS165" i="18"/>
  <c r="AR125" i="18"/>
  <c r="AR165" i="18"/>
  <c r="AQ125" i="18"/>
  <c r="AQ165" i="18"/>
  <c r="AP125" i="18"/>
  <c r="AP165" i="18"/>
  <c r="AO125" i="18"/>
  <c r="AO165" i="18"/>
  <c r="AN125" i="18"/>
  <c r="AN165" i="18"/>
  <c r="AL125" i="18"/>
  <c r="AL165" i="18"/>
  <c r="AM125" i="18"/>
  <c r="AM165" i="18"/>
  <c r="BK125" i="18"/>
  <c r="BK165" i="18"/>
  <c r="BD96" i="18"/>
  <c r="BE97" i="18" s="1"/>
  <c r="BF98" i="18" s="1"/>
  <c r="BG99" i="18" s="1"/>
  <c r="BH100" i="18" s="1"/>
  <c r="BI101" i="18" s="1"/>
  <c r="BJ102" i="18" s="1"/>
  <c r="BK103" i="18" s="1"/>
  <c r="BE62" i="18"/>
  <c r="BF63" i="18" s="1"/>
  <c r="BG64" i="18" s="1"/>
  <c r="BH65" i="18" s="1"/>
  <c r="BC96" i="18"/>
  <c r="BD97" i="18" s="1"/>
  <c r="BE98" i="18" s="1"/>
  <c r="BF99" i="18" s="1"/>
  <c r="BG100" i="18" s="1"/>
  <c r="BH101" i="18" s="1"/>
  <c r="BI102" i="18" s="1"/>
  <c r="BJ103" i="18" s="1"/>
  <c r="BD62" i="18"/>
  <c r="BE63" i="18" s="1"/>
  <c r="BF64" i="18" s="1"/>
  <c r="BG65" i="18" s="1"/>
  <c r="BH66" i="18" s="1"/>
  <c r="BB96" i="18"/>
  <c r="BC97" i="18" s="1"/>
  <c r="BD98" i="18" s="1"/>
  <c r="BE99" i="18" s="1"/>
  <c r="BF100" i="18" s="1"/>
  <c r="BG101" i="18" s="1"/>
  <c r="BH102" i="18" s="1"/>
  <c r="BI103" i="18" s="1"/>
  <c r="BC62" i="18"/>
  <c r="BD63" i="18" s="1"/>
  <c r="BE64" i="18" s="1"/>
  <c r="BF65" i="18" s="1"/>
  <c r="BG66" i="18" s="1"/>
  <c r="BH67" i="18" s="1"/>
  <c r="BA96" i="18"/>
  <c r="BB97" i="18" s="1"/>
  <c r="BC98" i="18" s="1"/>
  <c r="BD99" i="18" s="1"/>
  <c r="BE100" i="18" s="1"/>
  <c r="BF101" i="18" s="1"/>
  <c r="BG102" i="18" s="1"/>
  <c r="BH103" i="18" s="1"/>
  <c r="BB62" i="18"/>
  <c r="BC63" i="18" s="1"/>
  <c r="BD64" i="18" s="1"/>
  <c r="BE65" i="18" s="1"/>
  <c r="BF66" i="18" s="1"/>
  <c r="BG67" i="18" s="1"/>
  <c r="BH68" i="18" s="1"/>
  <c r="AZ96" i="18"/>
  <c r="BA97" i="18" s="1"/>
  <c r="BB98" i="18" s="1"/>
  <c r="BC99" i="18" s="1"/>
  <c r="BD100" i="18" s="1"/>
  <c r="BE101" i="18" s="1"/>
  <c r="BF102" i="18" s="1"/>
  <c r="BG103" i="18" s="1"/>
  <c r="BA62" i="18"/>
  <c r="BB63" i="18" s="1"/>
  <c r="BC64" i="18" s="1"/>
  <c r="BD65" i="18" s="1"/>
  <c r="BE66" i="18" s="1"/>
  <c r="BF67" i="18" s="1"/>
  <c r="BG68" i="18" s="1"/>
  <c r="AK82" i="18"/>
  <c r="AL48" i="18"/>
  <c r="AJ82" i="18"/>
  <c r="AJ124" i="18" s="1"/>
  <c r="AK165" i="18" s="1"/>
  <c r="AK48" i="18"/>
  <c r="BM165" i="18"/>
  <c r="BM125" i="18"/>
  <c r="BN166" i="18" s="1"/>
  <c r="BL125" i="18"/>
  <c r="BL165" i="18"/>
  <c r="N47" i="10"/>
  <c r="M81" i="10"/>
  <c r="M123" i="10" s="1"/>
  <c r="M164" i="10" s="1"/>
  <c r="M47" i="10"/>
  <c r="L81" i="10"/>
  <c r="L123" i="10" s="1"/>
  <c r="L164" i="10" s="1"/>
  <c r="L47" i="10"/>
  <c r="K81" i="10"/>
  <c r="K123" i="10" s="1"/>
  <c r="K164" i="10" s="1"/>
  <c r="K47" i="10"/>
  <c r="J81" i="10"/>
  <c r="J123" i="10" s="1"/>
  <c r="J164" i="10" s="1"/>
  <c r="I47" i="10"/>
  <c r="H81" i="10"/>
  <c r="H123" i="10" s="1"/>
  <c r="H164" i="10" s="1"/>
  <c r="J47" i="10"/>
  <c r="I81" i="10"/>
  <c r="I123" i="10" s="1"/>
  <c r="I164" i="10" s="1"/>
  <c r="H47" i="10"/>
  <c r="G81" i="10"/>
  <c r="G123" i="10" s="1"/>
  <c r="G164" i="10" s="1"/>
  <c r="G47" i="10"/>
  <c r="F81" i="10"/>
  <c r="F123" i="10" s="1"/>
  <c r="F164" i="10" s="1"/>
  <c r="BJ124" i="10"/>
  <c r="BJ164" i="10"/>
  <c r="BI124" i="10"/>
  <c r="BI164" i="10"/>
  <c r="BH124" i="10"/>
  <c r="BH164" i="10"/>
  <c r="BG124" i="10"/>
  <c r="BG164" i="10"/>
  <c r="BF124" i="10"/>
  <c r="BF164" i="10"/>
  <c r="BE124" i="10"/>
  <c r="BE164" i="10"/>
  <c r="BD124" i="10"/>
  <c r="BD164" i="10"/>
  <c r="BC124" i="10"/>
  <c r="BC164" i="10"/>
  <c r="BB124" i="10"/>
  <c r="BB164" i="10"/>
  <c r="BA124" i="10"/>
  <c r="BA164" i="10"/>
  <c r="AZ124" i="10"/>
  <c r="AZ164" i="10"/>
  <c r="AY124" i="10"/>
  <c r="AY164" i="10"/>
  <c r="AX124" i="10"/>
  <c r="AX164" i="10"/>
  <c r="AW124" i="10"/>
  <c r="AW164" i="10"/>
  <c r="AV124" i="10"/>
  <c r="AV164" i="10"/>
  <c r="AU124" i="10"/>
  <c r="AU164" i="10"/>
  <c r="AT124" i="10"/>
  <c r="AT164" i="10"/>
  <c r="AS124" i="10"/>
  <c r="AS164" i="10"/>
  <c r="AR124" i="10"/>
  <c r="AR164" i="10"/>
  <c r="AQ124" i="10"/>
  <c r="AQ164" i="10"/>
  <c r="AP124" i="10"/>
  <c r="AP164" i="10"/>
  <c r="AO124" i="10"/>
  <c r="AO164" i="10"/>
  <c r="AN124" i="10"/>
  <c r="AN164" i="10"/>
  <c r="AM124" i="10"/>
  <c r="AM164" i="10"/>
  <c r="AL124" i="10"/>
  <c r="AL164" i="10"/>
  <c r="AK82" i="10"/>
  <c r="AJ123" i="10"/>
  <c r="AK164" i="10" s="1"/>
  <c r="BE101" i="10"/>
  <c r="BF101" i="10"/>
  <c r="BG101" i="10"/>
  <c r="BH101" i="10"/>
  <c r="BK124" i="10"/>
  <c r="BK164" i="10"/>
  <c r="BL124" i="10"/>
  <c r="BL164" i="10"/>
  <c r="BH66" i="10"/>
  <c r="BG66" i="10"/>
  <c r="BF66" i="10"/>
  <c r="BE66" i="10"/>
  <c r="BD66" i="10"/>
  <c r="P48" i="15"/>
  <c r="O82" i="15"/>
  <c r="O124" i="15" s="1"/>
  <c r="O165" i="15" s="1"/>
  <c r="N510" i="19" s="1"/>
  <c r="O48" i="15"/>
  <c r="N82" i="15"/>
  <c r="N124" i="15" s="1"/>
  <c r="N165" i="15" s="1"/>
  <c r="M510" i="19" s="1"/>
  <c r="N48" i="15"/>
  <c r="M82" i="15"/>
  <c r="M124" i="15" s="1"/>
  <c r="M165" i="15" s="1"/>
  <c r="L510" i="19" s="1"/>
  <c r="M48" i="15"/>
  <c r="L82" i="15"/>
  <c r="L124" i="15" s="1"/>
  <c r="L165" i="15" s="1"/>
  <c r="K510" i="19" s="1"/>
  <c r="L48" i="15"/>
  <c r="K82" i="15"/>
  <c r="K124" i="15" s="1"/>
  <c r="K165" i="15" s="1"/>
  <c r="J510" i="19" s="1"/>
  <c r="K48" i="15"/>
  <c r="J82" i="15"/>
  <c r="J124" i="15" s="1"/>
  <c r="J165" i="15" s="1"/>
  <c r="I510" i="19" s="1"/>
  <c r="J48" i="15"/>
  <c r="I82" i="15"/>
  <c r="I124" i="15" s="1"/>
  <c r="I165" i="15" s="1"/>
  <c r="H510" i="19" s="1"/>
  <c r="I48" i="15"/>
  <c r="H82" i="15"/>
  <c r="H124" i="15" s="1"/>
  <c r="H165" i="15" s="1"/>
  <c r="G510" i="19" s="1"/>
  <c r="H48" i="15"/>
  <c r="G82" i="15"/>
  <c r="G124" i="15" s="1"/>
  <c r="G165" i="15" s="1"/>
  <c r="F510" i="19" s="1"/>
  <c r="G48" i="15"/>
  <c r="F82" i="15"/>
  <c r="F124" i="15" s="1"/>
  <c r="F165" i="15" s="1"/>
  <c r="E510" i="19" s="1"/>
  <c r="BJ125" i="15"/>
  <c r="BJ165" i="15"/>
  <c r="BI165" i="15"/>
  <c r="BI125" i="15"/>
  <c r="BH165" i="15"/>
  <c r="BH125" i="15"/>
  <c r="BG125" i="15"/>
  <c r="BG165" i="15"/>
  <c r="BF125" i="15"/>
  <c r="BF165" i="15"/>
  <c r="BE125" i="15"/>
  <c r="BE165" i="15"/>
  <c r="BD125" i="15"/>
  <c r="BD165" i="15"/>
  <c r="BC125" i="15"/>
  <c r="BC165" i="15"/>
  <c r="BB125" i="15"/>
  <c r="BB165" i="15"/>
  <c r="BA125" i="15"/>
  <c r="BA165" i="15"/>
  <c r="AZ125" i="15"/>
  <c r="AZ165" i="15"/>
  <c r="AY125" i="15"/>
  <c r="AY165" i="15"/>
  <c r="AX125" i="15"/>
  <c r="AX165" i="15"/>
  <c r="AW125" i="15"/>
  <c r="AW165" i="15"/>
  <c r="AV125" i="15"/>
  <c r="AV165" i="15"/>
  <c r="AU125" i="15"/>
  <c r="AU165" i="15"/>
  <c r="AT125" i="15"/>
  <c r="AT165" i="15"/>
  <c r="AS125" i="15"/>
  <c r="AS165" i="15"/>
  <c r="AR125" i="15"/>
  <c r="AR165" i="15"/>
  <c r="AQ125" i="15"/>
  <c r="AQ165" i="15"/>
  <c r="AP125" i="15"/>
  <c r="AP165" i="15"/>
  <c r="AO125" i="15"/>
  <c r="AO165" i="15"/>
  <c r="AN125" i="15"/>
  <c r="AN165" i="15"/>
  <c r="AL125" i="15"/>
  <c r="AL165" i="15"/>
  <c r="BM125" i="15"/>
  <c r="BN166" i="15" s="1"/>
  <c r="BM165" i="15"/>
  <c r="BL125" i="15"/>
  <c r="BL165" i="15"/>
  <c r="BK125" i="15"/>
  <c r="BK165" i="15"/>
  <c r="AM125" i="15"/>
  <c r="AM165" i="15"/>
  <c r="BM103" i="15"/>
  <c r="BM68" i="15"/>
  <c r="BK102" i="15"/>
  <c r="BL68" i="15"/>
  <c r="BE62" i="15"/>
  <c r="BF63" i="15" s="1"/>
  <c r="BG64" i="15" s="1"/>
  <c r="BH65" i="15" s="1"/>
  <c r="BI66" i="15" s="1"/>
  <c r="BJ67" i="15" s="1"/>
  <c r="BK68" i="15" s="1"/>
  <c r="BD96" i="15"/>
  <c r="BE97" i="15" s="1"/>
  <c r="BF98" i="15" s="1"/>
  <c r="BG99" i="15" s="1"/>
  <c r="BH100" i="15" s="1"/>
  <c r="BI101" i="15" s="1"/>
  <c r="BJ102" i="15" s="1"/>
  <c r="BD62" i="15"/>
  <c r="BE63" i="15" s="1"/>
  <c r="BF64" i="15" s="1"/>
  <c r="BG65" i="15" s="1"/>
  <c r="BH66" i="15" s="1"/>
  <c r="BI67" i="15" s="1"/>
  <c r="BJ68" i="15" s="1"/>
  <c r="BC96" i="15"/>
  <c r="BD97" i="15" s="1"/>
  <c r="BE98" i="15" s="1"/>
  <c r="BF99" i="15" s="1"/>
  <c r="BG100" i="15" s="1"/>
  <c r="BH101" i="15" s="1"/>
  <c r="BI102" i="15" s="1"/>
  <c r="BJ103" i="15" s="1"/>
  <c r="BC62" i="15"/>
  <c r="BD63" i="15" s="1"/>
  <c r="BE64" i="15" s="1"/>
  <c r="BF65" i="15" s="1"/>
  <c r="BG66" i="15" s="1"/>
  <c r="BH67" i="15" s="1"/>
  <c r="BB96" i="15"/>
  <c r="BC97" i="15" s="1"/>
  <c r="BD98" i="15" s="1"/>
  <c r="BE99" i="15" s="1"/>
  <c r="BF100" i="15" s="1"/>
  <c r="BG101" i="15" s="1"/>
  <c r="BB62" i="15"/>
  <c r="BC63" i="15" s="1"/>
  <c r="BD64" i="15" s="1"/>
  <c r="BE65" i="15" s="1"/>
  <c r="BF66" i="15" s="1"/>
  <c r="BG67" i="15" s="1"/>
  <c r="BH68" i="15" s="1"/>
  <c r="BA96" i="15"/>
  <c r="BB97" i="15" s="1"/>
  <c r="BC98" i="15" s="1"/>
  <c r="BD99" i="15" s="1"/>
  <c r="BE100" i="15" s="1"/>
  <c r="BF101" i="15" s="1"/>
  <c r="BG102" i="15" s="1"/>
  <c r="BA62" i="15"/>
  <c r="BB63" i="15" s="1"/>
  <c r="BC64" i="15" s="1"/>
  <c r="BD65" i="15" s="1"/>
  <c r="BE66" i="15" s="1"/>
  <c r="BF67" i="15" s="1"/>
  <c r="BG68" i="15" s="1"/>
  <c r="AZ96" i="15"/>
  <c r="BA97" i="15" s="1"/>
  <c r="BB98" i="15" s="1"/>
  <c r="BC99" i="15" s="1"/>
  <c r="BD100" i="15" s="1"/>
  <c r="BE101" i="15" s="1"/>
  <c r="BF102" i="15" s="1"/>
  <c r="BG103" i="15" s="1"/>
  <c r="AL48" i="15"/>
  <c r="AK82" i="15"/>
  <c r="AK48" i="15"/>
  <c r="AJ82" i="15"/>
  <c r="AJ124" i="15" s="1"/>
  <c r="AK165" i="15" s="1"/>
  <c r="K124" i="14"/>
  <c r="K165" i="14" s="1"/>
  <c r="J480" i="19" s="1"/>
  <c r="L48" i="14"/>
  <c r="L83" i="14" s="1"/>
  <c r="L124" i="14"/>
  <c r="L165" i="14" s="1"/>
  <c r="K480" i="19" s="1"/>
  <c r="M48" i="14"/>
  <c r="M83" i="14" s="1"/>
  <c r="J124" i="14"/>
  <c r="K48" i="14"/>
  <c r="K83" i="14" s="1"/>
  <c r="H124" i="14"/>
  <c r="I48" i="14"/>
  <c r="I83" i="14" s="1"/>
  <c r="I124" i="14"/>
  <c r="I165" i="14" s="1"/>
  <c r="H480" i="19" s="1"/>
  <c r="J48" i="14"/>
  <c r="J83" i="14" s="1"/>
  <c r="G124" i="14"/>
  <c r="G165" i="14" s="1"/>
  <c r="F480" i="19" s="1"/>
  <c r="H48" i="14"/>
  <c r="H83" i="14" s="1"/>
  <c r="F124" i="14"/>
  <c r="F165" i="14" s="1"/>
  <c r="E480" i="19" s="1"/>
  <c r="G48" i="14"/>
  <c r="G83" i="14" s="1"/>
  <c r="BJ125" i="14"/>
  <c r="BJ165" i="14"/>
  <c r="BI125" i="14"/>
  <c r="BI165" i="14"/>
  <c r="BH125" i="14"/>
  <c r="BH165" i="14"/>
  <c r="BG125" i="14"/>
  <c r="BG165" i="14"/>
  <c r="BF125" i="14"/>
  <c r="BF165" i="14"/>
  <c r="BE125" i="14"/>
  <c r="BE165" i="14"/>
  <c r="BD125" i="14"/>
  <c r="BD165" i="14"/>
  <c r="BC125" i="14"/>
  <c r="BC165" i="14"/>
  <c r="BB125" i="14"/>
  <c r="BB165" i="14"/>
  <c r="BA125" i="14"/>
  <c r="BA165" i="14"/>
  <c r="AZ125" i="14"/>
  <c r="AZ165" i="14"/>
  <c r="AY125" i="14"/>
  <c r="AY165" i="14"/>
  <c r="AX125" i="14"/>
  <c r="AX165" i="14"/>
  <c r="AW125" i="14"/>
  <c r="AW165" i="14"/>
  <c r="AV125" i="14"/>
  <c r="AV165" i="14"/>
  <c r="AU125" i="14"/>
  <c r="AU165" i="14"/>
  <c r="AT125" i="14"/>
  <c r="AT165" i="14"/>
  <c r="AS125" i="14"/>
  <c r="AS165" i="14"/>
  <c r="AR125" i="14"/>
  <c r="AR165" i="14"/>
  <c r="AQ125" i="14"/>
  <c r="AQ165" i="14"/>
  <c r="AP125" i="14"/>
  <c r="AP165" i="14"/>
  <c r="AO125" i="14"/>
  <c r="AO165" i="14"/>
  <c r="AN125" i="14"/>
  <c r="AN165" i="14"/>
  <c r="AL125" i="14"/>
  <c r="AL165" i="14"/>
  <c r="AM125" i="14"/>
  <c r="AM165" i="14"/>
  <c r="BK125" i="14"/>
  <c r="BK165" i="14"/>
  <c r="BL125" i="14"/>
  <c r="BL165" i="14"/>
  <c r="AL48" i="14"/>
  <c r="AL83" i="14" s="1"/>
  <c r="AK48" i="14"/>
  <c r="AK83" i="14" s="1"/>
  <c r="P47" i="9"/>
  <c r="O81" i="9"/>
  <c r="O123" i="9" s="1"/>
  <c r="O164" i="9" s="1"/>
  <c r="N387" i="19" s="1"/>
  <c r="N81" i="9"/>
  <c r="N123" i="9" s="1"/>
  <c r="N164" i="9" s="1"/>
  <c r="M387" i="19" s="1"/>
  <c r="O47" i="9"/>
  <c r="M81" i="9"/>
  <c r="M123" i="9" s="1"/>
  <c r="M164" i="9" s="1"/>
  <c r="L387" i="19" s="1"/>
  <c r="N47" i="9"/>
  <c r="M47" i="9"/>
  <c r="L81" i="9"/>
  <c r="L123" i="9" s="1"/>
  <c r="L164" i="9" s="1"/>
  <c r="K387" i="19" s="1"/>
  <c r="L47" i="9"/>
  <c r="K81" i="9"/>
  <c r="K123" i="9" s="1"/>
  <c r="K164" i="9" s="1"/>
  <c r="J387" i="19" s="1"/>
  <c r="K47" i="9"/>
  <c r="J81" i="9"/>
  <c r="J123" i="9" s="1"/>
  <c r="J164" i="9" s="1"/>
  <c r="I387" i="19" s="1"/>
  <c r="J47" i="9"/>
  <c r="I81" i="9"/>
  <c r="I123" i="9" s="1"/>
  <c r="I164" i="9" s="1"/>
  <c r="H387" i="19" s="1"/>
  <c r="I47" i="9"/>
  <c r="H81" i="9"/>
  <c r="H123" i="9" s="1"/>
  <c r="H164" i="9" s="1"/>
  <c r="G387" i="19" s="1"/>
  <c r="H47" i="9"/>
  <c r="G81" i="9"/>
  <c r="G123" i="9" s="1"/>
  <c r="G164" i="9" s="1"/>
  <c r="F387" i="19" s="1"/>
  <c r="G47" i="9"/>
  <c r="F81" i="9"/>
  <c r="F123" i="9" s="1"/>
  <c r="F164" i="9" s="1"/>
  <c r="E387" i="19" s="1"/>
  <c r="BK164" i="9"/>
  <c r="BK124" i="9"/>
  <c r="BL164" i="9"/>
  <c r="BL124" i="9"/>
  <c r="BH66" i="9"/>
  <c r="BG66" i="9"/>
  <c r="BF66" i="9"/>
  <c r="BE66" i="9"/>
  <c r="BD66" i="9"/>
  <c r="AG67" i="8"/>
  <c r="AF67" i="8"/>
  <c r="AE67" i="8"/>
  <c r="AC67" i="8"/>
  <c r="AD67" i="8"/>
  <c r="AB67" i="8"/>
  <c r="AA67" i="8"/>
  <c r="BL164" i="8"/>
  <c r="BL124" i="8"/>
  <c r="BK124" i="8"/>
  <c r="BK164" i="8"/>
  <c r="BH67" i="8"/>
  <c r="BG67" i="8"/>
  <c r="BF67" i="8"/>
  <c r="BE67" i="8"/>
  <c r="M163" i="8"/>
  <c r="L165" i="19" s="1"/>
  <c r="N163" i="10"/>
  <c r="J164" i="74"/>
  <c r="I327" i="19" s="1"/>
  <c r="L163" i="8"/>
  <c r="K165" i="19" s="1"/>
  <c r="BM125" i="6"/>
  <c r="BN166" i="6" s="1"/>
  <c r="BM165" i="6"/>
  <c r="N81" i="8"/>
  <c r="N123" i="8" s="1"/>
  <c r="M81" i="8"/>
  <c r="N82" i="8" s="1"/>
  <c r="P47" i="16"/>
  <c r="P82" i="16" s="1"/>
  <c r="O123" i="16"/>
  <c r="O164" i="16" s="1"/>
  <c r="N539" i="19" s="1"/>
  <c r="O46" i="132"/>
  <c r="N80" i="132"/>
  <c r="N122" i="132" s="1"/>
  <c r="N163" i="132" s="1"/>
  <c r="P48" i="13"/>
  <c r="O82" i="13"/>
  <c r="O124" i="13" s="1"/>
  <c r="O165" i="13" s="1"/>
  <c r="N450" i="19" s="1"/>
  <c r="P47" i="13"/>
  <c r="O81" i="13"/>
  <c r="O123" i="13" s="1"/>
  <c r="O164" i="13" s="1"/>
  <c r="N449" i="19" s="1"/>
  <c r="O45" i="8"/>
  <c r="P46" i="8" s="1"/>
  <c r="Q47" i="8" s="1"/>
  <c r="R48" i="8" s="1"/>
  <c r="S49" i="8" s="1"/>
  <c r="T50" i="8" s="1"/>
  <c r="U51" i="8" s="1"/>
  <c r="V52" i="8" s="1"/>
  <c r="W53" i="8" s="1"/>
  <c r="X54" i="8" s="1"/>
  <c r="Y55" i="8" s="1"/>
  <c r="Z56" i="8" s="1"/>
  <c r="AA57" i="8" s="1"/>
  <c r="AB58" i="8" s="1"/>
  <c r="AC59" i="8" s="1"/>
  <c r="AD60" i="8" s="1"/>
  <c r="AE61" i="8" s="1"/>
  <c r="AF62" i="8" s="1"/>
  <c r="AG63" i="8" s="1"/>
  <c r="AH64" i="8" s="1"/>
  <c r="AI65" i="8" s="1"/>
  <c r="AJ66" i="8" s="1"/>
  <c r="AK67" i="8" s="1"/>
  <c r="O47" i="132"/>
  <c r="N81" i="132"/>
  <c r="N123" i="132" s="1"/>
  <c r="N164" i="132" s="1"/>
  <c r="P46" i="10"/>
  <c r="O80" i="10"/>
  <c r="O122" i="10" s="1"/>
  <c r="O163" i="10" s="1"/>
  <c r="O82" i="18"/>
  <c r="P48" i="18"/>
  <c r="P47" i="18"/>
  <c r="O81" i="18"/>
  <c r="O123" i="18" s="1"/>
  <c r="O164" i="18" s="1"/>
  <c r="N751" i="19" s="1"/>
  <c r="P46" i="13"/>
  <c r="O80" i="13"/>
  <c r="O122" i="13" s="1"/>
  <c r="M80" i="74"/>
  <c r="M122" i="74" s="1"/>
  <c r="M163" i="74" s="1"/>
  <c r="L326" i="19" s="1"/>
  <c r="N46" i="74"/>
  <c r="P48" i="10"/>
  <c r="O82" i="10"/>
  <c r="O124" i="10" s="1"/>
  <c r="O165" i="10" s="1"/>
  <c r="N80" i="74"/>
  <c r="N122" i="74" s="1"/>
  <c r="N163" i="74" s="1"/>
  <c r="M326" i="19" s="1"/>
  <c r="O46" i="74"/>
  <c r="P47" i="10"/>
  <c r="O81" i="10"/>
  <c r="O123" i="10" s="1"/>
  <c r="O164" i="10" s="1"/>
  <c r="H48" i="74"/>
  <c r="G82" i="74"/>
  <c r="G124" i="74" s="1"/>
  <c r="AL83" i="74"/>
  <c r="AK124" i="74"/>
  <c r="AL165" i="74" s="1"/>
  <c r="N48" i="74"/>
  <c r="M82" i="74"/>
  <c r="M124" i="74" s="1"/>
  <c r="M165" i="74" s="1"/>
  <c r="L328" i="19" s="1"/>
  <c r="J48" i="74"/>
  <c r="I82" i="74"/>
  <c r="I124" i="74" s="1"/>
  <c r="I165" i="74" s="1"/>
  <c r="H328" i="19" s="1"/>
  <c r="K48" i="74"/>
  <c r="J82" i="74"/>
  <c r="J124" i="74" s="1"/>
  <c r="M48" i="74"/>
  <c r="L82" i="74"/>
  <c r="L124" i="74" s="1"/>
  <c r="L165" i="74" s="1"/>
  <c r="K328" i="19" s="1"/>
  <c r="I48" i="74"/>
  <c r="H82" i="74"/>
  <c r="H124" i="74" s="1"/>
  <c r="H165" i="74" s="1"/>
  <c r="R48" i="9"/>
  <c r="Q82" i="9"/>
  <c r="Q124" i="9" s="1"/>
  <c r="Q165" i="9" s="1"/>
  <c r="P388" i="19" s="1"/>
  <c r="S48" i="15"/>
  <c r="R82" i="15"/>
  <c r="R124" i="15" s="1"/>
  <c r="R165" i="15" s="1"/>
  <c r="Q510" i="19" s="1"/>
  <c r="R48" i="15"/>
  <c r="Q82" i="15"/>
  <c r="Q124" i="15" s="1"/>
  <c r="Q165" i="15" s="1"/>
  <c r="P510" i="19" s="1"/>
  <c r="S47" i="15"/>
  <c r="R81" i="15"/>
  <c r="R123" i="15" s="1"/>
  <c r="R164" i="15" s="1"/>
  <c r="Q509" i="19" s="1"/>
  <c r="M123" i="132"/>
  <c r="N47" i="14"/>
  <c r="N82" i="14" s="1"/>
  <c r="O47" i="14"/>
  <c r="O82" i="14" s="1"/>
  <c r="N48" i="14"/>
  <c r="N83" i="14" s="1"/>
  <c r="L82" i="8"/>
  <c r="K123" i="8"/>
  <c r="K82" i="8"/>
  <c r="J123" i="8"/>
  <c r="M82" i="8"/>
  <c r="L123" i="8"/>
  <c r="I82" i="8"/>
  <c r="H123" i="8"/>
  <c r="H82" i="8"/>
  <c r="G123" i="8"/>
  <c r="G164" i="8" s="1"/>
  <c r="F166" i="19" s="1"/>
  <c r="J82" i="8"/>
  <c r="I123" i="8"/>
  <c r="G82" i="8"/>
  <c r="G124" i="8" s="1"/>
  <c r="G165" i="8" s="1"/>
  <c r="F167" i="19" s="1"/>
  <c r="D68" i="2"/>
  <c r="O19" i="132"/>
  <c r="O21" i="132" s="1"/>
  <c r="O25" i="132" s="1"/>
  <c r="Q14" i="132"/>
  <c r="P15" i="132"/>
  <c r="P17" i="132" s="1"/>
  <c r="P19" i="132" s="1"/>
  <c r="P21" i="132" s="1"/>
  <c r="P25" i="132" s="1"/>
  <c r="D67" i="10"/>
  <c r="D67" i="132"/>
  <c r="D67" i="9"/>
  <c r="D67" i="13"/>
  <c r="BL102" i="8"/>
  <c r="N123" i="14"/>
  <c r="N164" i="14" s="1"/>
  <c r="M479" i="19" s="1"/>
  <c r="M124" i="14"/>
  <c r="M165" i="14" s="1"/>
  <c r="L480" i="19" s="1"/>
  <c r="M123" i="14"/>
  <c r="M164" i="14" s="1"/>
  <c r="L479" i="19" s="1"/>
  <c r="N206" i="92"/>
  <c r="N205" i="92"/>
  <c r="O204" i="92"/>
  <c r="M207" i="92"/>
  <c r="M208" i="92" s="1"/>
  <c r="P14" i="92"/>
  <c r="O15" i="92"/>
  <c r="O219" i="92"/>
  <c r="O200" i="92"/>
  <c r="O201" i="92" s="1"/>
  <c r="O16" i="92" s="1"/>
  <c r="K223" i="92"/>
  <c r="K22" i="92"/>
  <c r="K27" i="92" s="1"/>
  <c r="K47" i="92" s="1"/>
  <c r="L20" i="92"/>
  <c r="N80" i="8"/>
  <c r="N122" i="8" s="1"/>
  <c r="N163" i="8" s="1"/>
  <c r="M165" i="19" s="1"/>
  <c r="P15" i="8"/>
  <c r="P17" i="8" s="1"/>
  <c r="P19" i="8" s="1"/>
  <c r="P21" i="8" s="1"/>
  <c r="P25" i="8" s="1"/>
  <c r="Q14" i="8"/>
  <c r="O15" i="14"/>
  <c r="O17" i="14" s="1"/>
  <c r="P14" i="14"/>
  <c r="T14" i="15"/>
  <c r="S15" i="15"/>
  <c r="S17" i="15" s="1"/>
  <c r="P14" i="74"/>
  <c r="O15" i="74"/>
  <c r="O17" i="74" s="1"/>
  <c r="O19" i="74" s="1"/>
  <c r="O21" i="74" s="1"/>
  <c r="O25" i="74" s="1"/>
  <c r="O45" i="74" s="1"/>
  <c r="D68" i="8"/>
  <c r="D68" i="6"/>
  <c r="AC113" i="9"/>
  <c r="D69" i="18"/>
  <c r="D69" i="15"/>
  <c r="R14" i="18"/>
  <c r="Q15" i="18"/>
  <c r="Q17" i="18" s="1"/>
  <c r="P19" i="18"/>
  <c r="P21" i="18" s="1"/>
  <c r="P25" i="18" s="1"/>
  <c r="P46" i="18" s="1"/>
  <c r="R14" i="16"/>
  <c r="Q15" i="16"/>
  <c r="Q17" i="16" s="1"/>
  <c r="Q19" i="16" s="1"/>
  <c r="Q21" i="16" s="1"/>
  <c r="Q25" i="16" s="1"/>
  <c r="Q46" i="16" s="1"/>
  <c r="Q81" i="16" s="1"/>
  <c r="P19" i="16"/>
  <c r="P21" i="16" s="1"/>
  <c r="P25" i="16" s="1"/>
  <c r="P46" i="16" s="1"/>
  <c r="P81" i="16" s="1"/>
  <c r="R14" i="13"/>
  <c r="Q15" i="13"/>
  <c r="Q17" i="13" s="1"/>
  <c r="P19" i="13"/>
  <c r="P21" i="13" s="1"/>
  <c r="P25" i="13" s="1"/>
  <c r="P45" i="13" s="1"/>
  <c r="R14" i="10"/>
  <c r="Q15" i="10"/>
  <c r="Q17" i="10" s="1"/>
  <c r="P19" i="10"/>
  <c r="P21" i="10" s="1"/>
  <c r="P25" i="10" s="1"/>
  <c r="P45" i="10" s="1"/>
  <c r="R14" i="9"/>
  <c r="Q15" i="9"/>
  <c r="Q17" i="9" s="1"/>
  <c r="Q19" i="9" s="1"/>
  <c r="Q21" i="9" s="1"/>
  <c r="Q25" i="9" s="1"/>
  <c r="Q45" i="9" s="1"/>
  <c r="R46" i="9" s="1"/>
  <c r="P19" i="9"/>
  <c r="P21" i="9" s="1"/>
  <c r="P25" i="9" s="1"/>
  <c r="P45" i="9" s="1"/>
  <c r="Q46" i="9" s="1"/>
  <c r="BG83" i="14" l="1"/>
  <c r="AP50" i="227"/>
  <c r="AO84" i="227"/>
  <c r="BG49" i="14"/>
  <c r="BF83" i="14"/>
  <c r="AR49" i="14"/>
  <c r="AQ83" i="14"/>
  <c r="AW49" i="16"/>
  <c r="AV83" i="16"/>
  <c r="BB50" i="227"/>
  <c r="BA84" i="227"/>
  <c r="BA49" i="14"/>
  <c r="AZ83" i="14"/>
  <c r="AT49" i="14"/>
  <c r="AS83" i="14"/>
  <c r="BG49" i="16"/>
  <c r="BF83" i="16"/>
  <c r="AQ50" i="227"/>
  <c r="AP84" i="227"/>
  <c r="AR49" i="16"/>
  <c r="AQ83" i="16"/>
  <c r="AV49" i="14"/>
  <c r="AU83" i="14"/>
  <c r="BE50" i="227"/>
  <c r="BD84" i="227"/>
  <c r="BE49" i="14"/>
  <c r="BD83" i="14"/>
  <c r="AX49" i="14"/>
  <c r="AW83" i="14"/>
  <c r="AR50" i="227"/>
  <c r="AQ84" i="227"/>
  <c r="AV50" i="227"/>
  <c r="AU84" i="227"/>
  <c r="AN49" i="16"/>
  <c r="AM83" i="16"/>
  <c r="AZ49" i="14"/>
  <c r="AY83" i="14"/>
  <c r="BE49" i="16"/>
  <c r="BD83" i="16"/>
  <c r="AY50" i="227"/>
  <c r="AX84" i="227"/>
  <c r="AP49" i="16"/>
  <c r="AO83" i="16"/>
  <c r="BB49" i="14"/>
  <c r="BA83" i="14"/>
  <c r="BF50" i="227"/>
  <c r="BE84" i="227"/>
  <c r="BA50" i="227"/>
  <c r="AZ84" i="227"/>
  <c r="AZ49" i="16"/>
  <c r="AY83" i="16"/>
  <c r="BD49" i="14"/>
  <c r="BC83" i="14"/>
  <c r="BG50" i="227"/>
  <c r="BF84" i="227"/>
  <c r="AT50" i="227"/>
  <c r="AS84" i="227"/>
  <c r="AT49" i="16"/>
  <c r="AS83" i="16"/>
  <c r="BF49" i="14"/>
  <c r="BE83" i="14"/>
  <c r="AW50" i="227"/>
  <c r="AV84" i="227"/>
  <c r="AQ49" i="14"/>
  <c r="AP83" i="14"/>
  <c r="AV49" i="16"/>
  <c r="AU83" i="16"/>
  <c r="AS50" i="227"/>
  <c r="AR84" i="227"/>
  <c r="BH50" i="227"/>
  <c r="BH85" i="227" s="1"/>
  <c r="BG84" i="227"/>
  <c r="AX49" i="16"/>
  <c r="AW83" i="16"/>
  <c r="AQ49" i="16"/>
  <c r="AP83" i="16"/>
  <c r="BC50" i="227"/>
  <c r="BB84" i="227"/>
  <c r="AU49" i="14"/>
  <c r="AT83" i="14"/>
  <c r="BH49" i="16"/>
  <c r="BH84" i="16" s="1"/>
  <c r="BG83" i="16"/>
  <c r="AS49" i="16"/>
  <c r="AR83" i="16"/>
  <c r="AX50" i="227"/>
  <c r="AW84" i="227"/>
  <c r="AO49" i="14"/>
  <c r="AN83" i="14"/>
  <c r="BB49" i="16"/>
  <c r="BA83" i="16"/>
  <c r="AU49" i="16"/>
  <c r="AT83" i="16"/>
  <c r="AU50" i="227"/>
  <c r="AT84" i="227"/>
  <c r="AY49" i="14"/>
  <c r="AX83" i="14"/>
  <c r="BD49" i="16"/>
  <c r="BC83" i="16"/>
  <c r="AO49" i="16"/>
  <c r="AN83" i="16"/>
  <c r="BD50" i="227"/>
  <c r="BC84" i="227"/>
  <c r="AS49" i="14"/>
  <c r="AR83" i="14"/>
  <c r="BF49" i="16"/>
  <c r="BE83" i="16"/>
  <c r="AY49" i="16"/>
  <c r="AX83" i="16"/>
  <c r="AO50" i="227"/>
  <c r="AN84" i="227"/>
  <c r="BC49" i="14"/>
  <c r="BB83" i="14"/>
  <c r="AN49" i="14"/>
  <c r="AM83" i="14"/>
  <c r="BA49" i="16"/>
  <c r="AZ83" i="16"/>
  <c r="AZ50" i="227"/>
  <c r="AY84" i="227"/>
  <c r="AW49" i="14"/>
  <c r="AV83" i="14"/>
  <c r="AP49" i="14"/>
  <c r="AO83" i="14"/>
  <c r="BC49" i="16"/>
  <c r="BB83" i="16"/>
  <c r="Q49" i="16"/>
  <c r="Q84" i="16" s="1"/>
  <c r="P83" i="16"/>
  <c r="BB165" i="74"/>
  <c r="T814" i="19"/>
  <c r="T843" i="19"/>
  <c r="N843" i="19"/>
  <c r="N814" i="19"/>
  <c r="O843" i="19"/>
  <c r="O814" i="19"/>
  <c r="L814" i="19"/>
  <c r="L843" i="19"/>
  <c r="AB814" i="19"/>
  <c r="AB843" i="19"/>
  <c r="H843" i="19"/>
  <c r="H814" i="19"/>
  <c r="U814" i="19"/>
  <c r="U843" i="19"/>
  <c r="G843" i="19"/>
  <c r="G814" i="19"/>
  <c r="X843" i="19"/>
  <c r="X814" i="19"/>
  <c r="W843" i="19"/>
  <c r="W814" i="19"/>
  <c r="M814" i="19"/>
  <c r="M843" i="19"/>
  <c r="AA814" i="19"/>
  <c r="AA843" i="19"/>
  <c r="AD843" i="19"/>
  <c r="AD814" i="19"/>
  <c r="Q843" i="19"/>
  <c r="Q814" i="19"/>
  <c r="V843" i="19"/>
  <c r="V814" i="19"/>
  <c r="J814" i="19"/>
  <c r="J843" i="19"/>
  <c r="Z814" i="19"/>
  <c r="Z843" i="19"/>
  <c r="AC814" i="19"/>
  <c r="AC843" i="19"/>
  <c r="P843" i="19"/>
  <c r="P814" i="19"/>
  <c r="Y843" i="19"/>
  <c r="Y814" i="19"/>
  <c r="R814" i="19"/>
  <c r="R843" i="19"/>
  <c r="K814" i="19"/>
  <c r="K843" i="19"/>
  <c r="E813" i="19"/>
  <c r="E842" i="19"/>
  <c r="S814" i="19"/>
  <c r="S843" i="19"/>
  <c r="I843" i="19"/>
  <c r="I814" i="19"/>
  <c r="AE813" i="19"/>
  <c r="AE842" i="19"/>
  <c r="BM108" i="199"/>
  <c r="BH108" i="199"/>
  <c r="O163" i="13"/>
  <c r="N448" i="19" s="1"/>
  <c r="AF166" i="199"/>
  <c r="AC113" i="10"/>
  <c r="AE88" i="199"/>
  <c r="AE130" i="199" s="1"/>
  <c r="AE167" i="199" s="1"/>
  <c r="AF54" i="199"/>
  <c r="AH88" i="199"/>
  <c r="AH130" i="199" s="1"/>
  <c r="AI167" i="199" s="1"/>
  <c r="AI54" i="199"/>
  <c r="AD88" i="199"/>
  <c r="AD130" i="199" s="1"/>
  <c r="AD167" i="199" s="1"/>
  <c r="AE54" i="199"/>
  <c r="BH73" i="199"/>
  <c r="R88" i="199"/>
  <c r="R130" i="199" s="1"/>
  <c r="R167" i="199" s="1"/>
  <c r="S54" i="199"/>
  <c r="BJ108" i="199"/>
  <c r="AJ88" i="199"/>
  <c r="AJ130" i="199" s="1"/>
  <c r="AK167" i="199" s="1"/>
  <c r="AK54" i="199"/>
  <c r="D74" i="199"/>
  <c r="AC93" i="93"/>
  <c r="AC109" i="92"/>
  <c r="AF88" i="199"/>
  <c r="AF130" i="199" s="1"/>
  <c r="AG167" i="199" s="1"/>
  <c r="AG54" i="199"/>
  <c r="BF168" i="199"/>
  <c r="BF132" i="199"/>
  <c r="P88" i="199"/>
  <c r="P130" i="199" s="1"/>
  <c r="P167" i="199" s="1"/>
  <c r="Q54" i="199"/>
  <c r="AA88" i="199"/>
  <c r="AA130" i="199" s="1"/>
  <c r="AA167" i="199" s="1"/>
  <c r="AB54" i="199"/>
  <c r="BI108" i="199"/>
  <c r="AT168" i="199"/>
  <c r="AT132" i="199"/>
  <c r="AV132" i="199"/>
  <c r="AV168" i="199"/>
  <c r="AB88" i="199"/>
  <c r="AB130" i="199" s="1"/>
  <c r="AB167" i="199" s="1"/>
  <c r="AC54" i="199"/>
  <c r="U88" i="199"/>
  <c r="U130" i="199" s="1"/>
  <c r="U167" i="199" s="1"/>
  <c r="V54" i="199"/>
  <c r="AP168" i="199"/>
  <c r="AP132" i="199"/>
  <c r="BG73" i="199"/>
  <c r="BC168" i="199"/>
  <c r="BC132" i="199"/>
  <c r="BG168" i="199"/>
  <c r="BG132" i="199"/>
  <c r="Q88" i="199"/>
  <c r="Q130" i="199" s="1"/>
  <c r="Q167" i="199" s="1"/>
  <c r="R54" i="199"/>
  <c r="AR168" i="199"/>
  <c r="AR132" i="199"/>
  <c r="L88" i="199"/>
  <c r="L130" i="199" s="1"/>
  <c r="L167" i="199" s="1"/>
  <c r="M54" i="199"/>
  <c r="BL108" i="199"/>
  <c r="BG108" i="199"/>
  <c r="AY168" i="199"/>
  <c r="AY132" i="199"/>
  <c r="AB113" i="74"/>
  <c r="D68" i="74" s="1"/>
  <c r="AG88" i="199"/>
  <c r="AG130" i="199" s="1"/>
  <c r="AH167" i="199" s="1"/>
  <c r="AH54" i="199"/>
  <c r="T88" i="199"/>
  <c r="T130" i="199" s="1"/>
  <c r="T167" i="199" s="1"/>
  <c r="U54" i="199"/>
  <c r="O88" i="199"/>
  <c r="O130" i="199" s="1"/>
  <c r="O167" i="199" s="1"/>
  <c r="P54" i="199"/>
  <c r="AS168" i="199"/>
  <c r="AS132" i="199"/>
  <c r="BM168" i="199"/>
  <c r="BM132" i="199"/>
  <c r="BN169" i="199" s="1"/>
  <c r="BE168" i="199"/>
  <c r="BE132" i="199"/>
  <c r="AI88" i="199"/>
  <c r="AI130" i="199" s="1"/>
  <c r="AJ167" i="199" s="1"/>
  <c r="AJ54" i="199"/>
  <c r="BL132" i="199"/>
  <c r="BL168" i="199"/>
  <c r="J88" i="199"/>
  <c r="J130" i="199" s="1"/>
  <c r="J167" i="199" s="1"/>
  <c r="K54" i="199"/>
  <c r="X54" i="199"/>
  <c r="W88" i="199"/>
  <c r="W130" i="199" s="1"/>
  <c r="W167" i="199" s="1"/>
  <c r="BA168" i="199"/>
  <c r="BA132" i="199"/>
  <c r="H88" i="199"/>
  <c r="I54" i="199"/>
  <c r="BD168" i="199"/>
  <c r="BD132" i="199"/>
  <c r="BJ168" i="199"/>
  <c r="BJ132" i="199"/>
  <c r="I88" i="199"/>
  <c r="I130" i="199" s="1"/>
  <c r="I167" i="199" s="1"/>
  <c r="J54" i="199"/>
  <c r="AK88" i="199"/>
  <c r="AK130" i="199" s="1"/>
  <c r="AL167" i="199" s="1"/>
  <c r="AL54" i="199"/>
  <c r="G129" i="199"/>
  <c r="G166" i="199" s="1"/>
  <c r="D87" i="199"/>
  <c r="BB168" i="199"/>
  <c r="BB132" i="199"/>
  <c r="AQ168" i="199"/>
  <c r="AQ132" i="199"/>
  <c r="V88" i="199"/>
  <c r="V130" i="199" s="1"/>
  <c r="V167" i="199" s="1"/>
  <c r="W54" i="199"/>
  <c r="K88" i="199"/>
  <c r="K130" i="199" s="1"/>
  <c r="K167" i="199" s="1"/>
  <c r="L54" i="199"/>
  <c r="BK108" i="199"/>
  <c r="AX132" i="199"/>
  <c r="AX168" i="199"/>
  <c r="BH168" i="199"/>
  <c r="BH132" i="199"/>
  <c r="N88" i="199"/>
  <c r="N130" i="199" s="1"/>
  <c r="N167" i="199" s="1"/>
  <c r="O54" i="199"/>
  <c r="AZ132" i="199"/>
  <c r="AZ168" i="199"/>
  <c r="T54" i="199"/>
  <c r="S88" i="199"/>
  <c r="S130" i="199" s="1"/>
  <c r="S167" i="199" s="1"/>
  <c r="X88" i="199"/>
  <c r="X130" i="199" s="1"/>
  <c r="X167" i="199" s="1"/>
  <c r="Y54" i="199"/>
  <c r="AN168" i="199"/>
  <c r="AN132" i="199"/>
  <c r="AU168" i="199"/>
  <c r="AU132" i="199"/>
  <c r="AO168" i="199"/>
  <c r="AO132" i="199"/>
  <c r="AA54" i="199"/>
  <c r="Z88" i="199"/>
  <c r="Z130" i="199" s="1"/>
  <c r="Z167" i="199" s="1"/>
  <c r="Y88" i="199"/>
  <c r="Y130" i="199" s="1"/>
  <c r="Y167" i="199" s="1"/>
  <c r="Z54" i="199"/>
  <c r="AL88" i="199"/>
  <c r="AM54" i="199"/>
  <c r="BI168" i="199"/>
  <c r="BI132" i="199"/>
  <c r="AW168" i="199"/>
  <c r="AW132" i="199"/>
  <c r="BK168" i="199"/>
  <c r="BK132" i="199"/>
  <c r="AC88" i="199"/>
  <c r="AC130" i="199" s="1"/>
  <c r="AC167" i="199" s="1"/>
  <c r="AD54" i="199"/>
  <c r="M88" i="199"/>
  <c r="M130" i="199" s="1"/>
  <c r="M167" i="199" s="1"/>
  <c r="N54" i="199"/>
  <c r="K79" i="92"/>
  <c r="K121" i="92" s="1"/>
  <c r="K153" i="92" s="1"/>
  <c r="J50" i="227"/>
  <c r="J85" i="227" s="1"/>
  <c r="I126" i="227"/>
  <c r="I167" i="227" s="1"/>
  <c r="H360" i="19" s="1"/>
  <c r="Q126" i="227"/>
  <c r="Q167" i="227" s="1"/>
  <c r="P360" i="19" s="1"/>
  <c r="R50" i="227"/>
  <c r="R85" i="227" s="1"/>
  <c r="BJ167" i="227"/>
  <c r="BJ127" i="227"/>
  <c r="BA127" i="227"/>
  <c r="BA167" i="227"/>
  <c r="AT167" i="227"/>
  <c r="AT127" i="227"/>
  <c r="AI126" i="227"/>
  <c r="AJ167" i="227" s="1"/>
  <c r="AJ50" i="227"/>
  <c r="AJ85" i="227" s="1"/>
  <c r="BL167" i="227"/>
  <c r="BL127" i="227"/>
  <c r="BE167" i="227"/>
  <c r="BE127" i="227"/>
  <c r="R126" i="227"/>
  <c r="R167" i="227" s="1"/>
  <c r="Q360" i="19" s="1"/>
  <c r="S50" i="227"/>
  <c r="S85" i="227" s="1"/>
  <c r="X50" i="227"/>
  <c r="X85" i="227" s="1"/>
  <c r="W126" i="227"/>
  <c r="W167" i="227" s="1"/>
  <c r="V360" i="19" s="1"/>
  <c r="AK126" i="227"/>
  <c r="AL167" i="227" s="1"/>
  <c r="AL50" i="227"/>
  <c r="AL85" i="227" s="1"/>
  <c r="K50" i="227"/>
  <c r="K85" i="227" s="1"/>
  <c r="J126" i="227"/>
  <c r="J167" i="227" s="1"/>
  <c r="I360" i="19" s="1"/>
  <c r="AV167" i="227"/>
  <c r="AV127" i="227"/>
  <c r="AA126" i="227"/>
  <c r="AA167" i="227" s="1"/>
  <c r="Z360" i="19" s="1"/>
  <c r="AB50" i="227"/>
  <c r="AB85" i="227" s="1"/>
  <c r="BB127" i="227"/>
  <c r="BB167" i="227"/>
  <c r="AW167" i="227"/>
  <c r="AW127" i="227"/>
  <c r="BF167" i="227"/>
  <c r="BF127" i="227"/>
  <c r="BK167" i="227"/>
  <c r="BK127" i="227"/>
  <c r="Y126" i="227"/>
  <c r="Y167" i="227" s="1"/>
  <c r="X360" i="19" s="1"/>
  <c r="Z50" i="227"/>
  <c r="Z85" i="227" s="1"/>
  <c r="AC126" i="227"/>
  <c r="AC167" i="227" s="1"/>
  <c r="AB360" i="19" s="1"/>
  <c r="AD50" i="227"/>
  <c r="AD85" i="227" s="1"/>
  <c r="AX127" i="227"/>
  <c r="AX167" i="227"/>
  <c r="AH50" i="227"/>
  <c r="AH85" i="227" s="1"/>
  <c r="AG126" i="227"/>
  <c r="AH167" i="227" s="1"/>
  <c r="BI127" i="227"/>
  <c r="BI167" i="227"/>
  <c r="BG167" i="227"/>
  <c r="BG127" i="227"/>
  <c r="N126" i="227"/>
  <c r="N167" i="227" s="1"/>
  <c r="M360" i="19" s="1"/>
  <c r="O50" i="227"/>
  <c r="O85" i="227" s="1"/>
  <c r="BH167" i="227"/>
  <c r="BH127" i="227"/>
  <c r="AG50" i="227"/>
  <c r="AG85" i="227" s="1"/>
  <c r="AF126" i="227"/>
  <c r="AG167" i="227" s="1"/>
  <c r="AS167" i="227"/>
  <c r="AS127" i="227"/>
  <c r="AU167" i="227"/>
  <c r="AU127" i="227"/>
  <c r="AO167" i="227"/>
  <c r="AO127" i="227"/>
  <c r="AF166" i="227"/>
  <c r="AE359" i="19" s="1"/>
  <c r="L50" i="227"/>
  <c r="L85" i="227" s="1"/>
  <c r="K126" i="227"/>
  <c r="K167" i="227" s="1"/>
  <c r="J360" i="19" s="1"/>
  <c r="AN50" i="227"/>
  <c r="AN85" i="227" s="1"/>
  <c r="AN167" i="227"/>
  <c r="AN127" i="227"/>
  <c r="AR167" i="227"/>
  <c r="AR127" i="227"/>
  <c r="P50" i="227"/>
  <c r="P85" i="227" s="1"/>
  <c r="O126" i="227"/>
  <c r="O167" i="227" s="1"/>
  <c r="N360" i="19" s="1"/>
  <c r="AQ165" i="74"/>
  <c r="D124" i="227"/>
  <c r="D165" i="227" s="1"/>
  <c r="AP167" i="227"/>
  <c r="AP127" i="227"/>
  <c r="Y50" i="227"/>
  <c r="Y85" i="227" s="1"/>
  <c r="X126" i="227"/>
  <c r="X167" i="227" s="1"/>
  <c r="W360" i="19" s="1"/>
  <c r="P126" i="227"/>
  <c r="P167" i="227" s="1"/>
  <c r="O360" i="19" s="1"/>
  <c r="Q50" i="227"/>
  <c r="Q85" i="227" s="1"/>
  <c r="U126" i="227"/>
  <c r="U167" i="227" s="1"/>
  <c r="T360" i="19" s="1"/>
  <c r="V50" i="227"/>
  <c r="V85" i="227" s="1"/>
  <c r="AB115" i="227"/>
  <c r="D69" i="16"/>
  <c r="AC114" i="18"/>
  <c r="D70" i="18" s="1"/>
  <c r="AC114" i="227"/>
  <c r="D70" i="227" s="1"/>
  <c r="I50" i="227"/>
  <c r="I85" i="227" s="1"/>
  <c r="AY167" i="227"/>
  <c r="AY127" i="227"/>
  <c r="M126" i="227"/>
  <c r="M167" i="227" s="1"/>
  <c r="L360" i="19" s="1"/>
  <c r="N50" i="227"/>
  <c r="N85" i="227" s="1"/>
  <c r="BM167" i="227"/>
  <c r="BM127" i="227"/>
  <c r="BN168" i="227" s="1"/>
  <c r="AK50" i="227"/>
  <c r="AK85" i="227" s="1"/>
  <c r="AJ126" i="227"/>
  <c r="AK167" i="227" s="1"/>
  <c r="AH126" i="227"/>
  <c r="AI167" i="227" s="1"/>
  <c r="AI50" i="227"/>
  <c r="AI85" i="227" s="1"/>
  <c r="L126" i="227"/>
  <c r="L167" i="227" s="1"/>
  <c r="K360" i="19" s="1"/>
  <c r="M50" i="227"/>
  <c r="M85" i="227" s="1"/>
  <c r="AD126" i="227"/>
  <c r="AD167" i="227" s="1"/>
  <c r="AC360" i="19" s="1"/>
  <c r="AE50" i="227"/>
  <c r="AE85" i="227" s="1"/>
  <c r="AC50" i="227"/>
  <c r="AC85" i="227" s="1"/>
  <c r="AB126" i="227"/>
  <c r="AB167" i="227" s="1"/>
  <c r="AA360" i="19" s="1"/>
  <c r="BC167" i="227"/>
  <c r="BC127" i="227"/>
  <c r="V126" i="227"/>
  <c r="V167" i="227" s="1"/>
  <c r="U360" i="19" s="1"/>
  <c r="W50" i="227"/>
  <c r="W85" i="227" s="1"/>
  <c r="T126" i="227"/>
  <c r="T167" i="227" s="1"/>
  <c r="S360" i="19" s="1"/>
  <c r="U50" i="227"/>
  <c r="U85" i="227" s="1"/>
  <c r="G125" i="227"/>
  <c r="G166" i="227" s="1"/>
  <c r="F359" i="19" s="1"/>
  <c r="D83" i="227"/>
  <c r="AA50" i="227"/>
  <c r="AA85" i="227" s="1"/>
  <c r="Z126" i="227"/>
  <c r="Z167" i="227" s="1"/>
  <c r="Y360" i="19" s="1"/>
  <c r="AM50" i="227"/>
  <c r="AM85" i="227" s="1"/>
  <c r="AL126" i="227"/>
  <c r="AM167" i="227" s="1"/>
  <c r="BD167" i="227"/>
  <c r="BD127" i="227"/>
  <c r="S126" i="227"/>
  <c r="S167" i="227" s="1"/>
  <c r="R360" i="19" s="1"/>
  <c r="T50" i="227"/>
  <c r="T85" i="227" s="1"/>
  <c r="AZ167" i="227"/>
  <c r="AZ127" i="227"/>
  <c r="AQ167" i="227"/>
  <c r="AQ127" i="227"/>
  <c r="AE126" i="227"/>
  <c r="AE167" i="227" s="1"/>
  <c r="AD360" i="19" s="1"/>
  <c r="AF50" i="227"/>
  <c r="AF85" i="227" s="1"/>
  <c r="AM125" i="74"/>
  <c r="AN126" i="74" s="1"/>
  <c r="AU165" i="74"/>
  <c r="O83" i="18"/>
  <c r="BE125" i="74"/>
  <c r="BF126" i="74" s="1"/>
  <c r="K82" i="74"/>
  <c r="K124" i="74" s="1"/>
  <c r="K165" i="74" s="1"/>
  <c r="J328" i="19" s="1"/>
  <c r="R49" i="15"/>
  <c r="S50" i="15" s="1"/>
  <c r="BH165" i="74"/>
  <c r="M298" i="19"/>
  <c r="BH102" i="74"/>
  <c r="AN165" i="74"/>
  <c r="N82" i="74"/>
  <c r="N124" i="74" s="1"/>
  <c r="N165" i="74" s="1"/>
  <c r="M328" i="19" s="1"/>
  <c r="N82" i="132"/>
  <c r="N124" i="132" s="1"/>
  <c r="BF102" i="74"/>
  <c r="BF67" i="74"/>
  <c r="O82" i="8"/>
  <c r="O124" i="8" s="1"/>
  <c r="AP73" i="93"/>
  <c r="AP106" i="93"/>
  <c r="AQ130" i="93" s="1"/>
  <c r="G49" i="93"/>
  <c r="F72" i="93"/>
  <c r="V49" i="93"/>
  <c r="U72" i="93"/>
  <c r="U106" i="93" s="1"/>
  <c r="U130" i="93" s="1"/>
  <c r="BH73" i="93"/>
  <c r="BI107" i="93" s="1"/>
  <c r="BH106" i="93"/>
  <c r="BI130" i="93" s="1"/>
  <c r="BG67" i="74"/>
  <c r="AE72" i="93"/>
  <c r="AE106" i="93" s="1"/>
  <c r="AE130" i="93" s="1"/>
  <c r="AF49" i="93"/>
  <c r="AW73" i="93"/>
  <c r="AW106" i="93"/>
  <c r="AX130" i="93" s="1"/>
  <c r="N49" i="93"/>
  <c r="M72" i="93"/>
  <c r="M106" i="93" s="1"/>
  <c r="M130" i="93" s="1"/>
  <c r="AC72" i="93"/>
  <c r="AC106" i="93" s="1"/>
  <c r="AC130" i="93" s="1"/>
  <c r="AD49" i="93"/>
  <c r="AS73" i="93"/>
  <c r="AS106" i="93"/>
  <c r="AT130" i="93" s="1"/>
  <c r="J49" i="93"/>
  <c r="I72" i="93"/>
  <c r="I106" i="93" s="1"/>
  <c r="I130" i="93" s="1"/>
  <c r="AL73" i="93"/>
  <c r="AL106" i="93"/>
  <c r="AM130" i="93" s="1"/>
  <c r="BA73" i="93"/>
  <c r="BA106" i="93"/>
  <c r="BB130" i="93" s="1"/>
  <c r="R49" i="93"/>
  <c r="Q72" i="93"/>
  <c r="Q106" i="93" s="1"/>
  <c r="Q130" i="93" s="1"/>
  <c r="BE67" i="74"/>
  <c r="BG102" i="74"/>
  <c r="Y72" i="93"/>
  <c r="Y106" i="93" s="1"/>
  <c r="Y130" i="93" s="1"/>
  <c r="Z49" i="93"/>
  <c r="BF106" i="93"/>
  <c r="BG130" i="93" s="1"/>
  <c r="BF73" i="93"/>
  <c r="AO73" i="93"/>
  <c r="AO106" i="93"/>
  <c r="AP130" i="93" s="1"/>
  <c r="BD106" i="93"/>
  <c r="BE130" i="93" s="1"/>
  <c r="BD73" i="93"/>
  <c r="S72" i="93"/>
  <c r="S106" i="93" s="1"/>
  <c r="S130" i="93" s="1"/>
  <c r="T49" i="93"/>
  <c r="AJ49" i="93"/>
  <c r="AI72" i="93"/>
  <c r="AI106" i="93" s="1"/>
  <c r="AJ130" i="93" s="1"/>
  <c r="AK73" i="93"/>
  <c r="AK106" i="93"/>
  <c r="AL130" i="93" s="1"/>
  <c r="AZ73" i="93"/>
  <c r="AZ106" i="93"/>
  <c r="BA130" i="93" s="1"/>
  <c r="N72" i="93"/>
  <c r="N106" i="93" s="1"/>
  <c r="N130" i="93" s="1"/>
  <c r="O49" i="93"/>
  <c r="AG49" i="93"/>
  <c r="AF72" i="93"/>
  <c r="AF106" i="93" s="1"/>
  <c r="AG130" i="93" s="1"/>
  <c r="AV73" i="93"/>
  <c r="AV106" i="93"/>
  <c r="AW130" i="93" s="1"/>
  <c r="L72" i="93"/>
  <c r="L106" i="93" s="1"/>
  <c r="L130" i="93" s="1"/>
  <c r="M49" i="93"/>
  <c r="AB49" i="93"/>
  <c r="AA72" i="93"/>
  <c r="AA106" i="93" s="1"/>
  <c r="AA130" i="93" s="1"/>
  <c r="AR73" i="93"/>
  <c r="AR106" i="93"/>
  <c r="AS130" i="93" s="1"/>
  <c r="H72" i="93"/>
  <c r="H106" i="93" s="1"/>
  <c r="H130" i="93" s="1"/>
  <c r="I49" i="93"/>
  <c r="X49" i="93"/>
  <c r="W72" i="93"/>
  <c r="W106" i="93" s="1"/>
  <c r="W130" i="93" s="1"/>
  <c r="BE106" i="93"/>
  <c r="BF130" i="93" s="1"/>
  <c r="BE73" i="93"/>
  <c r="AN73" i="93"/>
  <c r="AN106" i="93"/>
  <c r="AO130" i="93" s="1"/>
  <c r="BC73" i="93"/>
  <c r="BC106" i="93"/>
  <c r="BD130" i="93" s="1"/>
  <c r="U49" i="93"/>
  <c r="T72" i="93"/>
  <c r="T106" i="93" s="1"/>
  <c r="T130" i="93" s="1"/>
  <c r="AH49" i="93"/>
  <c r="AG72" i="93"/>
  <c r="AG106" i="93" s="1"/>
  <c r="AH130" i="93" s="1"/>
  <c r="AY106" i="93"/>
  <c r="AZ130" i="93" s="1"/>
  <c r="AY73" i="93"/>
  <c r="P49" i="93"/>
  <c r="O72" i="93"/>
  <c r="O106" i="93" s="1"/>
  <c r="O130" i="93" s="1"/>
  <c r="AE49" i="93"/>
  <c r="AD72" i="93"/>
  <c r="AD106" i="93" s="1"/>
  <c r="AD130" i="93" s="1"/>
  <c r="AU106" i="93"/>
  <c r="AV130" i="93" s="1"/>
  <c r="AU73" i="93"/>
  <c r="L49" i="93"/>
  <c r="K72" i="93"/>
  <c r="K106" i="93" s="1"/>
  <c r="K130" i="93" s="1"/>
  <c r="AA49" i="93"/>
  <c r="Z72" i="93"/>
  <c r="Z106" i="93" s="1"/>
  <c r="Z130" i="93" s="1"/>
  <c r="AQ106" i="93"/>
  <c r="AR130" i="93" s="1"/>
  <c r="AQ73" i="93"/>
  <c r="H49" i="93"/>
  <c r="G72" i="93"/>
  <c r="G106" i="93" s="1"/>
  <c r="G130" i="93" s="1"/>
  <c r="W49" i="93"/>
  <c r="V72" i="93"/>
  <c r="V106" i="93" s="1"/>
  <c r="V130" i="93" s="1"/>
  <c r="BG106" i="93"/>
  <c r="BH130" i="93" s="1"/>
  <c r="BG73" i="93"/>
  <c r="AM106" i="93"/>
  <c r="AN130" i="93" s="1"/>
  <c r="AM73" i="93"/>
  <c r="BB73" i="93"/>
  <c r="BB106" i="93"/>
  <c r="BC130" i="93" s="1"/>
  <c r="S49" i="93"/>
  <c r="R72" i="93"/>
  <c r="R106" i="93" s="1"/>
  <c r="R130" i="93" s="1"/>
  <c r="AI49" i="93"/>
  <c r="AH72" i="93"/>
  <c r="AH106" i="93" s="1"/>
  <c r="AI130" i="93" s="1"/>
  <c r="BH67" i="74"/>
  <c r="AX73" i="93"/>
  <c r="AX106" i="93"/>
  <c r="AY130" i="93" s="1"/>
  <c r="Q49" i="93"/>
  <c r="P72" i="93"/>
  <c r="P106" i="93" s="1"/>
  <c r="P130" i="93" s="1"/>
  <c r="AC49" i="93"/>
  <c r="AB72" i="93"/>
  <c r="AB106" i="93" s="1"/>
  <c r="AB130" i="93" s="1"/>
  <c r="AT73" i="93"/>
  <c r="AT106" i="93"/>
  <c r="AU130" i="93" s="1"/>
  <c r="K49" i="93"/>
  <c r="J72" i="93"/>
  <c r="J106" i="93" s="1"/>
  <c r="J130" i="93" s="1"/>
  <c r="Y49" i="93"/>
  <c r="X72" i="93"/>
  <c r="X106" i="93" s="1"/>
  <c r="X130" i="93" s="1"/>
  <c r="D69" i="14"/>
  <c r="AB94" i="93"/>
  <c r="G630" i="19"/>
  <c r="G599" i="19"/>
  <c r="G570" i="19"/>
  <c r="M630" i="19"/>
  <c r="M599" i="19"/>
  <c r="M570" i="19"/>
  <c r="F630" i="19"/>
  <c r="F599" i="19"/>
  <c r="F570" i="19"/>
  <c r="N298" i="19"/>
  <c r="N267" i="19"/>
  <c r="N299" i="19"/>
  <c r="N268" i="19"/>
  <c r="N297" i="19"/>
  <c r="N266" i="19"/>
  <c r="AL68" i="8"/>
  <c r="M629" i="19"/>
  <c r="M598" i="19"/>
  <c r="M569" i="19"/>
  <c r="G233" i="19"/>
  <c r="H233" i="19"/>
  <c r="I233" i="19"/>
  <c r="M297" i="19"/>
  <c r="M266" i="19"/>
  <c r="BF68" i="8"/>
  <c r="BG68" i="8"/>
  <c r="BH68" i="8"/>
  <c r="BL125" i="8"/>
  <c r="BM166" i="8" s="1"/>
  <c r="BL165" i="8"/>
  <c r="BM165" i="8"/>
  <c r="BM125" i="8"/>
  <c r="BN166" i="8" s="1"/>
  <c r="AB68" i="8"/>
  <c r="AC68" i="8"/>
  <c r="AE68" i="8"/>
  <c r="AD68" i="8"/>
  <c r="AF68" i="8"/>
  <c r="AG68" i="8"/>
  <c r="AH68" i="8"/>
  <c r="BE67" i="9"/>
  <c r="BF67" i="9"/>
  <c r="BG67" i="9"/>
  <c r="BH67" i="9"/>
  <c r="BM165" i="9"/>
  <c r="BM125" i="9"/>
  <c r="BN166" i="9" s="1"/>
  <c r="BL165" i="9"/>
  <c r="BL125" i="9"/>
  <c r="BM166" i="9" s="1"/>
  <c r="H48" i="9"/>
  <c r="G82" i="9"/>
  <c r="G124" i="9" s="1"/>
  <c r="G165" i="9" s="1"/>
  <c r="F388" i="19" s="1"/>
  <c r="I48" i="9"/>
  <c r="H82" i="9"/>
  <c r="H124" i="9" s="1"/>
  <c r="H165" i="9" s="1"/>
  <c r="G388" i="19" s="1"/>
  <c r="I82" i="9"/>
  <c r="I124" i="9" s="1"/>
  <c r="I165" i="9" s="1"/>
  <c r="H388" i="19" s="1"/>
  <c r="J48" i="9"/>
  <c r="K48" i="9"/>
  <c r="J82" i="9"/>
  <c r="J124" i="9" s="1"/>
  <c r="J165" i="9" s="1"/>
  <c r="I388" i="19" s="1"/>
  <c r="L48" i="9"/>
  <c r="K82" i="9"/>
  <c r="K124" i="9" s="1"/>
  <c r="K165" i="9" s="1"/>
  <c r="J388" i="19" s="1"/>
  <c r="M48" i="9"/>
  <c r="L82" i="9"/>
  <c r="L124" i="9" s="1"/>
  <c r="L165" i="9" s="1"/>
  <c r="K388" i="19" s="1"/>
  <c r="N48" i="9"/>
  <c r="M82" i="9"/>
  <c r="M124" i="9" s="1"/>
  <c r="M165" i="9" s="1"/>
  <c r="L388" i="19" s="1"/>
  <c r="O48" i="9"/>
  <c r="N82" i="9"/>
  <c r="N124" i="9" s="1"/>
  <c r="N165" i="9" s="1"/>
  <c r="M388" i="19" s="1"/>
  <c r="P48" i="9"/>
  <c r="O82" i="9"/>
  <c r="O124" i="9" s="1"/>
  <c r="O165" i="9" s="1"/>
  <c r="N388" i="19" s="1"/>
  <c r="Q48" i="9"/>
  <c r="P82" i="9"/>
  <c r="P124" i="9" s="1"/>
  <c r="P165" i="9" s="1"/>
  <c r="O388" i="19" s="1"/>
  <c r="AL49" i="14"/>
  <c r="AL84" i="14" s="1"/>
  <c r="AM49" i="14"/>
  <c r="AM84" i="14" s="1"/>
  <c r="BM166" i="14"/>
  <c r="BM126" i="14"/>
  <c r="BN167" i="14" s="1"/>
  <c r="BL126" i="14"/>
  <c r="BM167" i="14" s="1"/>
  <c r="BL166" i="14"/>
  <c r="AN126" i="14"/>
  <c r="AN166" i="14"/>
  <c r="AM126" i="14"/>
  <c r="AM166" i="14"/>
  <c r="AO126" i="14"/>
  <c r="AO166" i="14"/>
  <c r="AP126" i="14"/>
  <c r="AP166" i="14"/>
  <c r="AQ126" i="14"/>
  <c r="AQ166" i="14"/>
  <c r="AR126" i="14"/>
  <c r="AR166" i="14"/>
  <c r="AS126" i="14"/>
  <c r="AS166" i="14"/>
  <c r="AT126" i="14"/>
  <c r="AT166" i="14"/>
  <c r="AU126" i="14"/>
  <c r="AU166" i="14"/>
  <c r="AV126" i="14"/>
  <c r="AV166" i="14"/>
  <c r="AW126" i="14"/>
  <c r="AW166" i="14"/>
  <c r="AX126" i="14"/>
  <c r="AX166" i="14"/>
  <c r="AY126" i="14"/>
  <c r="AY166" i="14"/>
  <c r="AZ126" i="14"/>
  <c r="AZ166" i="14"/>
  <c r="BA126" i="14"/>
  <c r="BA166" i="14"/>
  <c r="BB126" i="14"/>
  <c r="BB166" i="14"/>
  <c r="BC126" i="14"/>
  <c r="BC166" i="14"/>
  <c r="BD126" i="14"/>
  <c r="BD166" i="14"/>
  <c r="BE126" i="14"/>
  <c r="BE166" i="14"/>
  <c r="BF126" i="14"/>
  <c r="BF166" i="14"/>
  <c r="BG126" i="14"/>
  <c r="BG166" i="14"/>
  <c r="BH126" i="14"/>
  <c r="BH166" i="14"/>
  <c r="BI126" i="14"/>
  <c r="BI166" i="14"/>
  <c r="BJ126" i="14"/>
  <c r="BJ166" i="14"/>
  <c r="BK126" i="14"/>
  <c r="BK166" i="14"/>
  <c r="G125" i="14"/>
  <c r="G166" i="14" s="1"/>
  <c r="F481" i="19" s="1"/>
  <c r="H49" i="14"/>
  <c r="H84" i="14" s="1"/>
  <c r="H125" i="14"/>
  <c r="I49" i="14"/>
  <c r="I84" i="14" s="1"/>
  <c r="J125" i="14"/>
  <c r="K49" i="14"/>
  <c r="K84" i="14" s="1"/>
  <c r="I125" i="14"/>
  <c r="J49" i="14"/>
  <c r="J84" i="14" s="1"/>
  <c r="K125" i="14"/>
  <c r="K166" i="14" s="1"/>
  <c r="J481" i="19" s="1"/>
  <c r="L49" i="14"/>
  <c r="L84" i="14" s="1"/>
  <c r="M125" i="14"/>
  <c r="M166" i="14" s="1"/>
  <c r="L481" i="19" s="1"/>
  <c r="N49" i="14"/>
  <c r="N84" i="14" s="1"/>
  <c r="L125" i="14"/>
  <c r="L166" i="14" s="1"/>
  <c r="K481" i="19" s="1"/>
  <c r="M49" i="14"/>
  <c r="M84" i="14" s="1"/>
  <c r="AK83" i="15"/>
  <c r="AK125" i="15" s="1"/>
  <c r="AL166" i="15" s="1"/>
  <c r="AL49" i="15"/>
  <c r="AL83" i="15"/>
  <c r="AM49" i="15"/>
  <c r="BH69" i="15"/>
  <c r="BH103" i="15"/>
  <c r="BH145" i="15" s="1"/>
  <c r="BI186" i="15" s="1"/>
  <c r="BI69" i="15"/>
  <c r="BI68" i="15"/>
  <c r="BH102" i="15"/>
  <c r="BK69" i="15"/>
  <c r="BL69" i="15"/>
  <c r="BK103" i="15"/>
  <c r="BK145" i="15" s="1"/>
  <c r="BL186" i="15" s="1"/>
  <c r="BL103" i="15"/>
  <c r="BM69" i="15"/>
  <c r="BM104" i="15" s="1"/>
  <c r="AN126" i="15"/>
  <c r="AN166" i="15"/>
  <c r="BL126" i="15"/>
  <c r="BL166" i="15"/>
  <c r="BM126" i="15"/>
  <c r="BN167" i="15" s="1"/>
  <c r="BM166" i="15"/>
  <c r="AM126" i="15"/>
  <c r="AM166" i="15"/>
  <c r="AO126" i="15"/>
  <c r="AO166" i="15"/>
  <c r="AP126" i="15"/>
  <c r="AP166" i="15"/>
  <c r="AQ126" i="15"/>
  <c r="AQ166" i="15"/>
  <c r="AR126" i="15"/>
  <c r="AR166" i="15"/>
  <c r="AS126" i="15"/>
  <c r="AS166" i="15"/>
  <c r="AT126" i="15"/>
  <c r="AT166" i="15"/>
  <c r="AU126" i="15"/>
  <c r="AU166" i="15"/>
  <c r="AV126" i="15"/>
  <c r="AV166" i="15"/>
  <c r="AW126" i="15"/>
  <c r="AW166" i="15"/>
  <c r="AX126" i="15"/>
  <c r="AX166" i="15"/>
  <c r="AY126" i="15"/>
  <c r="AY166" i="15"/>
  <c r="AZ126" i="15"/>
  <c r="AZ166" i="15"/>
  <c r="BA126" i="15"/>
  <c r="BA166" i="15"/>
  <c r="BB126" i="15"/>
  <c r="BB166" i="15"/>
  <c r="BC126" i="15"/>
  <c r="BC166" i="15"/>
  <c r="BD126" i="15"/>
  <c r="BD166" i="15"/>
  <c r="BE126" i="15"/>
  <c r="BE166" i="15"/>
  <c r="BF126" i="15"/>
  <c r="BF166" i="15"/>
  <c r="BG126" i="15"/>
  <c r="BG166" i="15"/>
  <c r="BH166" i="15"/>
  <c r="BH126" i="15"/>
  <c r="BI166" i="15"/>
  <c r="BI126" i="15"/>
  <c r="BJ126" i="15"/>
  <c r="BJ166" i="15"/>
  <c r="BK126" i="15"/>
  <c r="BK166" i="15"/>
  <c r="H49" i="15"/>
  <c r="G83" i="15"/>
  <c r="G125" i="15" s="1"/>
  <c r="G166" i="15" s="1"/>
  <c r="F511" i="19" s="1"/>
  <c r="I49" i="15"/>
  <c r="H83" i="15"/>
  <c r="H125" i="15" s="1"/>
  <c r="H166" i="15" s="1"/>
  <c r="G511" i="19" s="1"/>
  <c r="J49" i="15"/>
  <c r="I83" i="15"/>
  <c r="I125" i="15" s="1"/>
  <c r="I166" i="15" s="1"/>
  <c r="H511" i="19" s="1"/>
  <c r="K49" i="15"/>
  <c r="J83" i="15"/>
  <c r="J125" i="15" s="1"/>
  <c r="J166" i="15" s="1"/>
  <c r="I511" i="19" s="1"/>
  <c r="L49" i="15"/>
  <c r="K83" i="15"/>
  <c r="K125" i="15" s="1"/>
  <c r="K166" i="15" s="1"/>
  <c r="J511" i="19" s="1"/>
  <c r="M49" i="15"/>
  <c r="L83" i="15"/>
  <c r="L125" i="15" s="1"/>
  <c r="L166" i="15" s="1"/>
  <c r="K511" i="19" s="1"/>
  <c r="N49" i="15"/>
  <c r="M83" i="15"/>
  <c r="M125" i="15" s="1"/>
  <c r="M166" i="15" s="1"/>
  <c r="L511" i="19" s="1"/>
  <c r="O49" i="15"/>
  <c r="N83" i="15"/>
  <c r="N125" i="15" s="1"/>
  <c r="N166" i="15" s="1"/>
  <c r="M511" i="19" s="1"/>
  <c r="P49" i="15"/>
  <c r="O83" i="15"/>
  <c r="O125" i="15" s="1"/>
  <c r="O166" i="15" s="1"/>
  <c r="N511" i="19" s="1"/>
  <c r="Q49" i="15"/>
  <c r="P83" i="15"/>
  <c r="P125" i="15" s="1"/>
  <c r="P166" i="15" s="1"/>
  <c r="O511" i="19" s="1"/>
  <c r="BE67" i="10"/>
  <c r="BF67" i="10"/>
  <c r="BG67" i="10"/>
  <c r="BH67" i="10"/>
  <c r="BM165" i="10"/>
  <c r="BM125" i="10"/>
  <c r="BN166" i="10" s="1"/>
  <c r="BL125" i="10"/>
  <c r="BM166" i="10" s="1"/>
  <c r="BL165" i="10"/>
  <c r="BH102" i="10"/>
  <c r="BG102" i="10"/>
  <c r="BF102" i="10"/>
  <c r="AL83" i="10"/>
  <c r="AK124" i="10"/>
  <c r="AL165" i="10" s="1"/>
  <c r="AM125" i="10"/>
  <c r="AM165" i="10"/>
  <c r="AN125" i="10"/>
  <c r="AN165" i="10"/>
  <c r="AO125" i="10"/>
  <c r="AO165" i="10"/>
  <c r="AP125" i="10"/>
  <c r="AP165" i="10"/>
  <c r="AQ125" i="10"/>
  <c r="AQ165" i="10"/>
  <c r="AR125" i="10"/>
  <c r="AR165" i="10"/>
  <c r="AS125" i="10"/>
  <c r="AS165" i="10"/>
  <c r="AT125" i="10"/>
  <c r="AT165" i="10"/>
  <c r="AU125" i="10"/>
  <c r="AU165" i="10"/>
  <c r="AV125" i="10"/>
  <c r="AV165" i="10"/>
  <c r="AW125" i="10"/>
  <c r="AW165" i="10"/>
  <c r="AX125" i="10"/>
  <c r="AX165" i="10"/>
  <c r="AY125" i="10"/>
  <c r="AY165" i="10"/>
  <c r="AZ125" i="10"/>
  <c r="AZ165" i="10"/>
  <c r="BA125" i="10"/>
  <c r="BA165" i="10"/>
  <c r="BB125" i="10"/>
  <c r="BB165" i="10"/>
  <c r="BC125" i="10"/>
  <c r="BC165" i="10"/>
  <c r="BD125" i="10"/>
  <c r="BD165" i="10"/>
  <c r="BE125" i="10"/>
  <c r="BE165" i="10"/>
  <c r="BF125" i="10"/>
  <c r="BF165" i="10"/>
  <c r="BG125" i="10"/>
  <c r="BG165" i="10"/>
  <c r="BH125" i="10"/>
  <c r="BH165" i="10"/>
  <c r="BI125" i="10"/>
  <c r="BI165" i="10"/>
  <c r="BJ125" i="10"/>
  <c r="BJ165" i="10"/>
  <c r="BK125" i="10"/>
  <c r="BK165" i="10"/>
  <c r="E298" i="19"/>
  <c r="E267" i="19"/>
  <c r="H48" i="10"/>
  <c r="G82" i="10"/>
  <c r="G124" i="10" s="1"/>
  <c r="G165" i="10" s="1"/>
  <c r="F298" i="19"/>
  <c r="F267" i="19"/>
  <c r="I48" i="10"/>
  <c r="H82" i="10"/>
  <c r="H124" i="10" s="1"/>
  <c r="H165" i="10" s="1"/>
  <c r="H298" i="19"/>
  <c r="H267" i="19"/>
  <c r="K48" i="10"/>
  <c r="J82" i="10"/>
  <c r="J124" i="10" s="1"/>
  <c r="J165" i="10" s="1"/>
  <c r="G298" i="19"/>
  <c r="G267" i="19"/>
  <c r="J48" i="10"/>
  <c r="I82" i="10"/>
  <c r="I124" i="10" s="1"/>
  <c r="I165" i="10" s="1"/>
  <c r="I298" i="19"/>
  <c r="I267" i="19"/>
  <c r="L48" i="10"/>
  <c r="K82" i="10"/>
  <c r="K124" i="10" s="1"/>
  <c r="K165" i="10" s="1"/>
  <c r="J298" i="19"/>
  <c r="J267" i="19"/>
  <c r="M48" i="10"/>
  <c r="L82" i="10"/>
  <c r="L124" i="10" s="1"/>
  <c r="L165" i="10" s="1"/>
  <c r="K298" i="19"/>
  <c r="K267" i="19"/>
  <c r="N48" i="10"/>
  <c r="M82" i="10"/>
  <c r="M124" i="10" s="1"/>
  <c r="M165" i="10" s="1"/>
  <c r="L298" i="19"/>
  <c r="L267" i="19"/>
  <c r="O48" i="10"/>
  <c r="N82" i="10"/>
  <c r="N124" i="10" s="1"/>
  <c r="N165" i="10" s="1"/>
  <c r="BM126" i="18"/>
  <c r="BN167" i="18" s="1"/>
  <c r="BM166" i="18"/>
  <c r="AK83" i="18"/>
  <c r="AK125" i="18" s="1"/>
  <c r="AL166" i="18" s="1"/>
  <c r="AL49" i="18"/>
  <c r="AL83" i="18"/>
  <c r="AM49" i="18"/>
  <c r="BH69" i="18"/>
  <c r="BH104" i="18"/>
  <c r="BI104" i="18"/>
  <c r="BJ104" i="18"/>
  <c r="BK104" i="18"/>
  <c r="BL104" i="18"/>
  <c r="BL126" i="18"/>
  <c r="BL166" i="18"/>
  <c r="AN126" i="18"/>
  <c r="AN166" i="18"/>
  <c r="AM126" i="18"/>
  <c r="AM166" i="18"/>
  <c r="AO126" i="18"/>
  <c r="AO166" i="18"/>
  <c r="AP126" i="18"/>
  <c r="AP166" i="18"/>
  <c r="AQ126" i="18"/>
  <c r="AQ166" i="18"/>
  <c r="AR126" i="18"/>
  <c r="AR166" i="18"/>
  <c r="AS126" i="18"/>
  <c r="AS166" i="18"/>
  <c r="AT126" i="18"/>
  <c r="AT166" i="18"/>
  <c r="AU126" i="18"/>
  <c r="AU166" i="18"/>
  <c r="AV126" i="18"/>
  <c r="AV166" i="18"/>
  <c r="AW126" i="18"/>
  <c r="AW166" i="18"/>
  <c r="AX126" i="18"/>
  <c r="AX166" i="18"/>
  <c r="AY126" i="18"/>
  <c r="AY166" i="18"/>
  <c r="AZ126" i="18"/>
  <c r="AZ166" i="18"/>
  <c r="BA126" i="18"/>
  <c r="BA166" i="18"/>
  <c r="BB126" i="18"/>
  <c r="BB166" i="18"/>
  <c r="BC126" i="18"/>
  <c r="BC166" i="18"/>
  <c r="BD126" i="18"/>
  <c r="BD166" i="18"/>
  <c r="BE126" i="18"/>
  <c r="BE166" i="18"/>
  <c r="BF126" i="18"/>
  <c r="BF166" i="18"/>
  <c r="BG126" i="18"/>
  <c r="BG166" i="18"/>
  <c r="BH126" i="18"/>
  <c r="BH166" i="18"/>
  <c r="BI166" i="18"/>
  <c r="BI126" i="18"/>
  <c r="BJ166" i="18"/>
  <c r="BJ126" i="18"/>
  <c r="BK126" i="18"/>
  <c r="BK166" i="18"/>
  <c r="G83" i="18"/>
  <c r="G125" i="18" s="1"/>
  <c r="G166" i="18" s="1"/>
  <c r="F753" i="19" s="1"/>
  <c r="H49" i="18"/>
  <c r="H83" i="18"/>
  <c r="I49" i="18"/>
  <c r="I83" i="18"/>
  <c r="J49" i="18"/>
  <c r="J83" i="18"/>
  <c r="K49" i="18"/>
  <c r="K83" i="18"/>
  <c r="L49" i="18"/>
  <c r="L83" i="18"/>
  <c r="M49" i="18"/>
  <c r="N83" i="18"/>
  <c r="O49" i="18"/>
  <c r="M83" i="18"/>
  <c r="N49" i="18"/>
  <c r="AL49" i="16"/>
  <c r="AL84" i="16" s="1"/>
  <c r="AK125" i="16"/>
  <c r="AL166" i="16" s="1"/>
  <c r="AM49" i="16"/>
  <c r="AM84" i="16" s="1"/>
  <c r="BM166" i="16"/>
  <c r="BM126" i="16"/>
  <c r="BN167" i="16" s="1"/>
  <c r="BL126" i="16"/>
  <c r="BM167" i="16" s="1"/>
  <c r="BL166" i="16"/>
  <c r="AN126" i="16"/>
  <c r="AN166" i="16"/>
  <c r="AM126" i="16"/>
  <c r="AM166" i="16"/>
  <c r="AO126" i="16"/>
  <c r="AO166" i="16"/>
  <c r="AP126" i="16"/>
  <c r="AP166" i="16"/>
  <c r="AQ126" i="16"/>
  <c r="AQ166" i="16"/>
  <c r="AR126" i="16"/>
  <c r="AR166" i="16"/>
  <c r="AS126" i="16"/>
  <c r="AS166" i="16"/>
  <c r="AT126" i="16"/>
  <c r="AT166" i="16"/>
  <c r="AU126" i="16"/>
  <c r="AU166" i="16"/>
  <c r="AV126" i="16"/>
  <c r="AV166" i="16"/>
  <c r="AW126" i="16"/>
  <c r="AW166" i="16"/>
  <c r="AX126" i="16"/>
  <c r="AX166" i="16"/>
  <c r="AY126" i="16"/>
  <c r="AY166" i="16"/>
  <c r="AZ126" i="16"/>
  <c r="AZ166" i="16"/>
  <c r="BA126" i="16"/>
  <c r="BA166" i="16"/>
  <c r="BB126" i="16"/>
  <c r="BB166" i="16"/>
  <c r="BC126" i="16"/>
  <c r="BC166" i="16"/>
  <c r="BD126" i="16"/>
  <c r="BD166" i="16"/>
  <c r="BE126" i="16"/>
  <c r="BE166" i="16"/>
  <c r="BF126" i="16"/>
  <c r="BF166" i="16"/>
  <c r="BG126" i="16"/>
  <c r="BG166" i="16"/>
  <c r="BH126" i="16"/>
  <c r="BH166" i="16"/>
  <c r="BI126" i="16"/>
  <c r="BI166" i="16"/>
  <c r="BJ126" i="16"/>
  <c r="BJ166" i="16"/>
  <c r="BK126" i="16"/>
  <c r="BK166" i="16"/>
  <c r="G125" i="16"/>
  <c r="G166" i="16" s="1"/>
  <c r="F541" i="19" s="1"/>
  <c r="H49" i="16"/>
  <c r="H84" i="16" s="1"/>
  <c r="I49" i="16"/>
  <c r="I84" i="16" s="1"/>
  <c r="J49" i="16"/>
  <c r="J84" i="16" s="1"/>
  <c r="K49" i="16"/>
  <c r="K84" i="16" s="1"/>
  <c r="L49" i="16"/>
  <c r="L84" i="16" s="1"/>
  <c r="M49" i="16"/>
  <c r="M84" i="16" s="1"/>
  <c r="N49" i="16"/>
  <c r="N84" i="16" s="1"/>
  <c r="O49" i="16"/>
  <c r="O84" i="16" s="1"/>
  <c r="P49" i="16"/>
  <c r="P84" i="16" s="1"/>
  <c r="BE67" i="13"/>
  <c r="BF67" i="13"/>
  <c r="BG67" i="13"/>
  <c r="BH67" i="13"/>
  <c r="BI67" i="13"/>
  <c r="BJ67" i="13"/>
  <c r="BK67" i="13"/>
  <c r="BL67" i="13"/>
  <c r="BL102" i="13"/>
  <c r="BK102" i="13"/>
  <c r="BJ102" i="13"/>
  <c r="BI102" i="13"/>
  <c r="BH102" i="13"/>
  <c r="BG102" i="13"/>
  <c r="BF102" i="13"/>
  <c r="AL83" i="13"/>
  <c r="AK124" i="13"/>
  <c r="AL165" i="13" s="1"/>
  <c r="BM165" i="13"/>
  <c r="BM125" i="13"/>
  <c r="BN166" i="13" s="1"/>
  <c r="AM125" i="13"/>
  <c r="AM165" i="13"/>
  <c r="AN125" i="13"/>
  <c r="AN165" i="13"/>
  <c r="AO125" i="13"/>
  <c r="AO165" i="13"/>
  <c r="AP125" i="13"/>
  <c r="AP165" i="13"/>
  <c r="AQ125" i="13"/>
  <c r="AQ165" i="13"/>
  <c r="AR125" i="13"/>
  <c r="AR165" i="13"/>
  <c r="AS125" i="13"/>
  <c r="AS165" i="13"/>
  <c r="AT125" i="13"/>
  <c r="AT165" i="13"/>
  <c r="AU125" i="13"/>
  <c r="AU165" i="13"/>
  <c r="AV125" i="13"/>
  <c r="AV165" i="13"/>
  <c r="AW125" i="13"/>
  <c r="AW165" i="13"/>
  <c r="AX125" i="13"/>
  <c r="AX165" i="13"/>
  <c r="AY125" i="13"/>
  <c r="AY165" i="13"/>
  <c r="AZ125" i="13"/>
  <c r="AZ165" i="13"/>
  <c r="BA125" i="13"/>
  <c r="BA165" i="13"/>
  <c r="BB125" i="13"/>
  <c r="BB165" i="13"/>
  <c r="BC125" i="13"/>
  <c r="BC165" i="13"/>
  <c r="BD125" i="13"/>
  <c r="BD165" i="13"/>
  <c r="BE125" i="13"/>
  <c r="BE165" i="13"/>
  <c r="BF125" i="13"/>
  <c r="BF165" i="13"/>
  <c r="BG125" i="13"/>
  <c r="BG165" i="13"/>
  <c r="BH125" i="13"/>
  <c r="BH165" i="13"/>
  <c r="BI165" i="13"/>
  <c r="BI125" i="13"/>
  <c r="BJ165" i="13"/>
  <c r="BJ125" i="13"/>
  <c r="BK125" i="13"/>
  <c r="BK165" i="13"/>
  <c r="BL125" i="13"/>
  <c r="BM166" i="13" s="1"/>
  <c r="BL165" i="13"/>
  <c r="G82" i="13"/>
  <c r="G124" i="13" s="1"/>
  <c r="G165" i="13" s="1"/>
  <c r="F450" i="19" s="1"/>
  <c r="H48" i="13"/>
  <c r="H82" i="13"/>
  <c r="H124" i="13" s="1"/>
  <c r="H165" i="13" s="1"/>
  <c r="G450" i="19" s="1"/>
  <c r="I48" i="13"/>
  <c r="J48" i="13"/>
  <c r="I82" i="13"/>
  <c r="I124" i="13" s="1"/>
  <c r="I165" i="13" s="1"/>
  <c r="H450" i="19" s="1"/>
  <c r="K48" i="13"/>
  <c r="J82" i="13"/>
  <c r="J124" i="13" s="1"/>
  <c r="J165" i="13" s="1"/>
  <c r="I450" i="19" s="1"/>
  <c r="L48" i="13"/>
  <c r="K82" i="13"/>
  <c r="K124" i="13" s="1"/>
  <c r="K165" i="13" s="1"/>
  <c r="J450" i="19" s="1"/>
  <c r="M48" i="13"/>
  <c r="L82" i="13"/>
  <c r="L124" i="13" s="1"/>
  <c r="L165" i="13" s="1"/>
  <c r="K450" i="19" s="1"/>
  <c r="N48" i="13"/>
  <c r="M82" i="13"/>
  <c r="M124" i="13" s="1"/>
  <c r="M165" i="13" s="1"/>
  <c r="L450" i="19" s="1"/>
  <c r="N82" i="13"/>
  <c r="N124" i="13" s="1"/>
  <c r="N165" i="13" s="1"/>
  <c r="M450" i="19" s="1"/>
  <c r="O48" i="13"/>
  <c r="BE67" i="132"/>
  <c r="BF67" i="132"/>
  <c r="BG67" i="132"/>
  <c r="BH67" i="132"/>
  <c r="BM165" i="132"/>
  <c r="BM125" i="132"/>
  <c r="BN166" i="132" s="1"/>
  <c r="BL125" i="132"/>
  <c r="BL165" i="132"/>
  <c r="BH102" i="132"/>
  <c r="BG102" i="132"/>
  <c r="BF102" i="132"/>
  <c r="AL83" i="132"/>
  <c r="AK124" i="132"/>
  <c r="AL165" i="132" s="1"/>
  <c r="AM125" i="132"/>
  <c r="AM165" i="132"/>
  <c r="AN125" i="132"/>
  <c r="AN165" i="132"/>
  <c r="AO125" i="132"/>
  <c r="AO165" i="132"/>
  <c r="AP125" i="132"/>
  <c r="AP165" i="132"/>
  <c r="AQ125" i="132"/>
  <c r="AQ165" i="132"/>
  <c r="AR125" i="132"/>
  <c r="AR165" i="132"/>
  <c r="AS125" i="132"/>
  <c r="AS165" i="132"/>
  <c r="AT125" i="132"/>
  <c r="AT165" i="132"/>
  <c r="AU125" i="132"/>
  <c r="AU165" i="132"/>
  <c r="AV125" i="132"/>
  <c r="AV165" i="132"/>
  <c r="AW125" i="132"/>
  <c r="AW165" i="132"/>
  <c r="AX125" i="132"/>
  <c r="AX165" i="132"/>
  <c r="AY125" i="132"/>
  <c r="AY165" i="132"/>
  <c r="AZ125" i="132"/>
  <c r="AZ165" i="132"/>
  <c r="BA125" i="132"/>
  <c r="BA165" i="132"/>
  <c r="BB125" i="132"/>
  <c r="BB165" i="132"/>
  <c r="BC125" i="132"/>
  <c r="BC165" i="132"/>
  <c r="BD125" i="132"/>
  <c r="BD165" i="132"/>
  <c r="BE125" i="132"/>
  <c r="BE165" i="132"/>
  <c r="BF125" i="132"/>
  <c r="BF165" i="132"/>
  <c r="BG125" i="132"/>
  <c r="BG165" i="132"/>
  <c r="BH125" i="132"/>
  <c r="BH165" i="132"/>
  <c r="BI125" i="132"/>
  <c r="BI165" i="132"/>
  <c r="BJ125" i="132"/>
  <c r="BJ165" i="132"/>
  <c r="BK125" i="132"/>
  <c r="BK165" i="132"/>
  <c r="I48" i="132"/>
  <c r="H82" i="132"/>
  <c r="H124" i="132" s="1"/>
  <c r="E630" i="19"/>
  <c r="E599" i="19"/>
  <c r="E570" i="19"/>
  <c r="H48" i="132"/>
  <c r="G82" i="132"/>
  <c r="G124" i="132" s="1"/>
  <c r="G165" i="132" s="1"/>
  <c r="J48" i="132"/>
  <c r="I82" i="132"/>
  <c r="I124" i="132" s="1"/>
  <c r="K48" i="132"/>
  <c r="J82" i="132"/>
  <c r="J124" i="132" s="1"/>
  <c r="J165" i="132" s="1"/>
  <c r="L48" i="132"/>
  <c r="K82" i="132"/>
  <c r="K124" i="132" s="1"/>
  <c r="M48" i="132"/>
  <c r="L82" i="132"/>
  <c r="L124" i="132" s="1"/>
  <c r="L165" i="132" s="1"/>
  <c r="N48" i="132"/>
  <c r="M82" i="132"/>
  <c r="M124" i="132" s="1"/>
  <c r="BD126" i="74"/>
  <c r="BD166" i="74"/>
  <c r="BC126" i="74"/>
  <c r="BC166" i="74"/>
  <c r="BA126" i="74"/>
  <c r="BA166" i="74"/>
  <c r="AS126" i="74"/>
  <c r="AS166" i="74"/>
  <c r="BI126" i="74"/>
  <c r="BI166" i="74"/>
  <c r="BG126" i="74"/>
  <c r="BG166" i="74"/>
  <c r="AT126" i="74"/>
  <c r="AT166" i="74"/>
  <c r="BJ126" i="74"/>
  <c r="BJ166" i="74"/>
  <c r="BH126" i="74"/>
  <c r="BH166" i="74"/>
  <c r="AV126" i="74"/>
  <c r="AV166" i="74"/>
  <c r="BB126" i="74"/>
  <c r="BB166" i="74"/>
  <c r="AP126" i="74"/>
  <c r="AP166" i="74"/>
  <c r="AX126" i="74"/>
  <c r="AX166" i="74"/>
  <c r="AW126" i="74"/>
  <c r="AW166" i="74"/>
  <c r="AY126" i="74"/>
  <c r="AY166" i="74"/>
  <c r="AU126" i="74"/>
  <c r="AU166" i="74"/>
  <c r="BE126" i="74"/>
  <c r="BE166" i="74"/>
  <c r="BL126" i="74"/>
  <c r="BM167" i="74" s="1"/>
  <c r="BL166" i="74"/>
  <c r="AQ126" i="74"/>
  <c r="AQ166" i="74"/>
  <c r="AR126" i="74"/>
  <c r="AR166" i="74"/>
  <c r="AO126" i="74"/>
  <c r="AO166" i="74"/>
  <c r="BK126" i="74"/>
  <c r="BK166" i="74"/>
  <c r="AZ126" i="74"/>
  <c r="AZ166" i="74"/>
  <c r="AJ68" i="8"/>
  <c r="AI68" i="8"/>
  <c r="BH68" i="2"/>
  <c r="BG68" i="2"/>
  <c r="BF68" i="2"/>
  <c r="AK68" i="8"/>
  <c r="J164" i="132"/>
  <c r="L164" i="132"/>
  <c r="N164" i="8"/>
  <c r="M166" i="19" s="1"/>
  <c r="J164" i="8"/>
  <c r="I166" i="19" s="1"/>
  <c r="J165" i="14"/>
  <c r="I480" i="19" s="1"/>
  <c r="H165" i="14"/>
  <c r="G480" i="19" s="1"/>
  <c r="K164" i="132"/>
  <c r="G328" i="19"/>
  <c r="I164" i="8"/>
  <c r="H166" i="19" s="1"/>
  <c r="H164" i="8"/>
  <c r="G166" i="19" s="1"/>
  <c r="L164" i="8"/>
  <c r="K166" i="19" s="1"/>
  <c r="K164" i="8"/>
  <c r="J166" i="19" s="1"/>
  <c r="I164" i="132"/>
  <c r="M164" i="132"/>
  <c r="J165" i="74"/>
  <c r="I328" i="19" s="1"/>
  <c r="G165" i="74"/>
  <c r="F328" i="19" s="1"/>
  <c r="M123" i="8"/>
  <c r="O81" i="74"/>
  <c r="O123" i="74" s="1"/>
  <c r="O164" i="74" s="1"/>
  <c r="N327" i="19" s="1"/>
  <c r="P47" i="74"/>
  <c r="P83" i="18"/>
  <c r="Q49" i="18"/>
  <c r="Q46" i="10"/>
  <c r="P80" i="10"/>
  <c r="P122" i="10" s="1"/>
  <c r="P49" i="132"/>
  <c r="O83" i="132"/>
  <c r="P84" i="18"/>
  <c r="Q50" i="18"/>
  <c r="R47" i="16"/>
  <c r="R82" i="16" s="1"/>
  <c r="Q123" i="16"/>
  <c r="Q164" i="16" s="1"/>
  <c r="P539" i="19" s="1"/>
  <c r="Q47" i="13"/>
  <c r="P81" i="13"/>
  <c r="P123" i="13" s="1"/>
  <c r="P164" i="13" s="1"/>
  <c r="O449" i="19" s="1"/>
  <c r="Q47" i="10"/>
  <c r="P81" i="10"/>
  <c r="P123" i="10" s="1"/>
  <c r="P164" i="10" s="1"/>
  <c r="Q48" i="13"/>
  <c r="P82" i="13"/>
  <c r="P124" i="13" s="1"/>
  <c r="P165" i="13" s="1"/>
  <c r="O450" i="19" s="1"/>
  <c r="Q49" i="13"/>
  <c r="P83" i="13"/>
  <c r="P125" i="13" s="1"/>
  <c r="P166" i="13" s="1"/>
  <c r="O451" i="19" s="1"/>
  <c r="P81" i="18"/>
  <c r="P123" i="18" s="1"/>
  <c r="P164" i="18" s="1"/>
  <c r="O751" i="19" s="1"/>
  <c r="Q47" i="18"/>
  <c r="Q46" i="13"/>
  <c r="P80" i="13"/>
  <c r="P122" i="13" s="1"/>
  <c r="R50" i="16"/>
  <c r="R85" i="16" s="1"/>
  <c r="P82" i="18"/>
  <c r="Q48" i="18"/>
  <c r="O80" i="8"/>
  <c r="P47" i="132"/>
  <c r="O81" i="132"/>
  <c r="O123" i="132" s="1"/>
  <c r="O164" i="132" s="1"/>
  <c r="O80" i="74"/>
  <c r="O122" i="74" s="1"/>
  <c r="O163" i="74" s="1"/>
  <c r="N326" i="19" s="1"/>
  <c r="P46" i="74"/>
  <c r="O47" i="74"/>
  <c r="N81" i="74"/>
  <c r="N123" i="74" s="1"/>
  <c r="N164" i="74" s="1"/>
  <c r="M327" i="19" s="1"/>
  <c r="Q47" i="16"/>
  <c r="Q82" i="16" s="1"/>
  <c r="P123" i="16"/>
  <c r="P164" i="16" s="1"/>
  <c r="O539" i="19" s="1"/>
  <c r="P45" i="8"/>
  <c r="Q46" i="8" s="1"/>
  <c r="R47" i="8" s="1"/>
  <c r="S48" i="8" s="1"/>
  <c r="T49" i="8" s="1"/>
  <c r="U50" i="8" s="1"/>
  <c r="V51" i="8" s="1"/>
  <c r="W52" i="8" s="1"/>
  <c r="X53" i="8" s="1"/>
  <c r="Y54" i="8" s="1"/>
  <c r="Z55" i="8" s="1"/>
  <c r="AA56" i="8" s="1"/>
  <c r="AB57" i="8" s="1"/>
  <c r="AC58" i="8" s="1"/>
  <c r="AD59" i="8" s="1"/>
  <c r="AE60" i="8" s="1"/>
  <c r="AF61" i="8" s="1"/>
  <c r="AG62" i="8" s="1"/>
  <c r="AH63" i="8" s="1"/>
  <c r="AI64" i="8" s="1"/>
  <c r="AJ65" i="8" s="1"/>
  <c r="AK66" i="8" s="1"/>
  <c r="AL67" i="8" s="1"/>
  <c r="AM68" i="8" s="1"/>
  <c r="Q48" i="10"/>
  <c r="P82" i="10"/>
  <c r="P124" i="10" s="1"/>
  <c r="Q49" i="10"/>
  <c r="P83" i="10"/>
  <c r="P125" i="10" s="1"/>
  <c r="P48" i="132"/>
  <c r="O82" i="132"/>
  <c r="O124" i="132" s="1"/>
  <c r="O165" i="132" s="1"/>
  <c r="Q48" i="16"/>
  <c r="Q83" i="16" s="1"/>
  <c r="N49" i="74"/>
  <c r="M83" i="74"/>
  <c r="M125" i="74" s="1"/>
  <c r="M166" i="74" s="1"/>
  <c r="L329" i="19" s="1"/>
  <c r="J49" i="74"/>
  <c r="I83" i="74"/>
  <c r="I125" i="74" s="1"/>
  <c r="I166" i="74" s="1"/>
  <c r="H329" i="19" s="1"/>
  <c r="P49" i="74"/>
  <c r="O83" i="74"/>
  <c r="O125" i="74" s="1"/>
  <c r="O166" i="74" s="1"/>
  <c r="N329" i="19" s="1"/>
  <c r="L49" i="74"/>
  <c r="K83" i="74"/>
  <c r="K125" i="74" s="1"/>
  <c r="O49" i="74"/>
  <c r="N83" i="74"/>
  <c r="N125" i="74" s="1"/>
  <c r="N166" i="74" s="1"/>
  <c r="M329" i="19" s="1"/>
  <c r="K49" i="74"/>
  <c r="J83" i="74"/>
  <c r="J125" i="74" s="1"/>
  <c r="AM84" i="74"/>
  <c r="AL125" i="74"/>
  <c r="AM166" i="74" s="1"/>
  <c r="M49" i="74"/>
  <c r="L83" i="74"/>
  <c r="L125" i="74" s="1"/>
  <c r="I49" i="74"/>
  <c r="H83" i="74"/>
  <c r="H125" i="74" s="1"/>
  <c r="Q81" i="9"/>
  <c r="Q123" i="9" s="1"/>
  <c r="Q164" i="9" s="1"/>
  <c r="P387" i="19" s="1"/>
  <c r="R47" i="9"/>
  <c r="S47" i="9"/>
  <c r="R81" i="9"/>
  <c r="R123" i="9" s="1"/>
  <c r="R164" i="9" s="1"/>
  <c r="Q387" i="19" s="1"/>
  <c r="S49" i="9"/>
  <c r="R83" i="9"/>
  <c r="R125" i="9" s="1"/>
  <c r="R166" i="9" s="1"/>
  <c r="Q389" i="19" s="1"/>
  <c r="S49" i="15"/>
  <c r="R83" i="15"/>
  <c r="R125" i="15" s="1"/>
  <c r="R166" i="15" s="1"/>
  <c r="Q511" i="19" s="1"/>
  <c r="T49" i="15"/>
  <c r="S83" i="15"/>
  <c r="S125" i="15" s="1"/>
  <c r="S166" i="15" s="1"/>
  <c r="R511" i="19" s="1"/>
  <c r="T48" i="15"/>
  <c r="S82" i="15"/>
  <c r="S124" i="15" s="1"/>
  <c r="S165" i="15" s="1"/>
  <c r="R510" i="19" s="1"/>
  <c r="P45" i="132"/>
  <c r="O45" i="132"/>
  <c r="O49" i="14"/>
  <c r="O84" i="14" s="1"/>
  <c r="P48" i="14"/>
  <c r="P83" i="14" s="1"/>
  <c r="O48" i="14"/>
  <c r="O83" i="14" s="1"/>
  <c r="K83" i="8"/>
  <c r="J124" i="8"/>
  <c r="J165" i="8" s="1"/>
  <c r="I167" i="19" s="1"/>
  <c r="I83" i="8"/>
  <c r="H124" i="8"/>
  <c r="H165" i="8" s="1"/>
  <c r="G167" i="19" s="1"/>
  <c r="N83" i="8"/>
  <c r="M124" i="8"/>
  <c r="J83" i="8"/>
  <c r="I124" i="8"/>
  <c r="I165" i="8" s="1"/>
  <c r="H167" i="19" s="1"/>
  <c r="L83" i="8"/>
  <c r="K124" i="8"/>
  <c r="K165" i="8" s="1"/>
  <c r="J167" i="19" s="1"/>
  <c r="O83" i="8"/>
  <c r="N124" i="8"/>
  <c r="M83" i="8"/>
  <c r="L124" i="8"/>
  <c r="H83" i="8"/>
  <c r="H125" i="8" s="1"/>
  <c r="H166" i="8" s="1"/>
  <c r="G168" i="19" s="1"/>
  <c r="D69" i="2"/>
  <c r="R14" i="132"/>
  <c r="Q15" i="132"/>
  <c r="Q17" i="132" s="1"/>
  <c r="Q19" i="132" s="1"/>
  <c r="Q21" i="132" s="1"/>
  <c r="Q25" i="132" s="1"/>
  <c r="D68" i="10"/>
  <c r="D68" i="132"/>
  <c r="N207" i="92"/>
  <c r="N208" i="92" s="1"/>
  <c r="N209" i="92" s="1"/>
  <c r="N17" i="92" s="1"/>
  <c r="N18" i="92" s="1"/>
  <c r="D68" i="9"/>
  <c r="D68" i="13"/>
  <c r="O81" i="8"/>
  <c r="O123" i="8" s="1"/>
  <c r="O164" i="8" s="1"/>
  <c r="N166" i="19" s="1"/>
  <c r="N125" i="14"/>
  <c r="N166" i="14" s="1"/>
  <c r="M481" i="19" s="1"/>
  <c r="Q200" i="92"/>
  <c r="Q201" i="92" s="1"/>
  <c r="Q16" i="92" s="1"/>
  <c r="P219" i="92"/>
  <c r="P200" i="92"/>
  <c r="P201" i="92" s="1"/>
  <c r="P16" i="92" s="1"/>
  <c r="L22" i="92"/>
  <c r="L27" i="92" s="1"/>
  <c r="L47" i="92" s="1"/>
  <c r="L223" i="92"/>
  <c r="O206" i="92"/>
  <c r="P204" i="92"/>
  <c r="O205" i="92"/>
  <c r="K212" i="92"/>
  <c r="K229" i="92" s="1"/>
  <c r="K236" i="92" s="1"/>
  <c r="K238" i="92" s="1"/>
  <c r="K217" i="92" s="1"/>
  <c r="K220" i="92" s="1"/>
  <c r="K222" i="92" s="1"/>
  <c r="K224" i="92" s="1"/>
  <c r="M209" i="92"/>
  <c r="M17" i="92" s="1"/>
  <c r="M18" i="92" s="1"/>
  <c r="Q14" i="92"/>
  <c r="P15" i="92"/>
  <c r="R14" i="8"/>
  <c r="Q15" i="8"/>
  <c r="Q17" i="8" s="1"/>
  <c r="Q19" i="8" s="1"/>
  <c r="Q21" i="8" s="1"/>
  <c r="Q25" i="8" s="1"/>
  <c r="P15" i="14"/>
  <c r="P17" i="14" s="1"/>
  <c r="P19" i="14" s="1"/>
  <c r="P21" i="14" s="1"/>
  <c r="P25" i="14" s="1"/>
  <c r="P46" i="14" s="1"/>
  <c r="P81" i="14" s="1"/>
  <c r="Q14" i="14"/>
  <c r="O19" i="14"/>
  <c r="O21" i="14" s="1"/>
  <c r="O25" i="14" s="1"/>
  <c r="O46" i="14" s="1"/>
  <c r="O81" i="14" s="1"/>
  <c r="U14" i="15"/>
  <c r="T15" i="15"/>
  <c r="T17" i="15" s="1"/>
  <c r="S19" i="15"/>
  <c r="S21" i="15" s="1"/>
  <c r="S25" i="15" s="1"/>
  <c r="S46" i="15" s="1"/>
  <c r="Q14" i="74"/>
  <c r="P15" i="74"/>
  <c r="P17" i="74" s="1"/>
  <c r="P80" i="9"/>
  <c r="P122" i="9" s="1"/>
  <c r="P163" i="9" s="1"/>
  <c r="O386" i="19" s="1"/>
  <c r="Q80" i="9"/>
  <c r="Q122" i="9" s="1"/>
  <c r="Q163" i="9" s="1"/>
  <c r="P386" i="19" s="1"/>
  <c r="D69" i="6"/>
  <c r="D69" i="8"/>
  <c r="D70" i="15"/>
  <c r="AD113" i="9"/>
  <c r="S14" i="18"/>
  <c r="R15" i="18"/>
  <c r="R17" i="18" s="1"/>
  <c r="Q19" i="18"/>
  <c r="Q21" i="18" s="1"/>
  <c r="Q25" i="18" s="1"/>
  <c r="Q46" i="18" s="1"/>
  <c r="S14" i="16"/>
  <c r="R15" i="16"/>
  <c r="R17" i="16" s="1"/>
  <c r="S14" i="13"/>
  <c r="R15" i="13"/>
  <c r="R17" i="13" s="1"/>
  <c r="Q19" i="13"/>
  <c r="Q21" i="13" s="1"/>
  <c r="Q25" i="13" s="1"/>
  <c r="Q45" i="13" s="1"/>
  <c r="S14" i="10"/>
  <c r="R15" i="10"/>
  <c r="R17" i="10" s="1"/>
  <c r="Q19" i="10"/>
  <c r="Q21" i="10" s="1"/>
  <c r="Q25" i="10" s="1"/>
  <c r="Q45" i="10" s="1"/>
  <c r="S14" i="9"/>
  <c r="R15" i="9"/>
  <c r="R17" i="9" s="1"/>
  <c r="AQ50" i="14" l="1"/>
  <c r="AP84" i="14"/>
  <c r="AO50" i="14"/>
  <c r="AN84" i="14"/>
  <c r="BG50" i="16"/>
  <c r="BF84" i="16"/>
  <c r="BE50" i="16"/>
  <c r="BD84" i="16"/>
  <c r="BC50" i="16"/>
  <c r="BB84" i="16"/>
  <c r="AY50" i="16"/>
  <c r="AX84" i="16"/>
  <c r="AR50" i="14"/>
  <c r="AQ84" i="14"/>
  <c r="AU51" i="227"/>
  <c r="AT85" i="227"/>
  <c r="BB51" i="227"/>
  <c r="BA85" i="227"/>
  <c r="AZ51" i="227"/>
  <c r="AY85" i="227"/>
  <c r="AW51" i="227"/>
  <c r="AV85" i="227"/>
  <c r="BF51" i="227"/>
  <c r="BE85" i="227"/>
  <c r="BH50" i="16"/>
  <c r="BH85" i="16" s="1"/>
  <c r="BG84" i="16"/>
  <c r="AX50" i="16"/>
  <c r="AW84" i="16"/>
  <c r="AX50" i="14"/>
  <c r="AW84" i="14"/>
  <c r="BD50" i="14"/>
  <c r="BC84" i="14"/>
  <c r="AT50" i="14"/>
  <c r="AS84" i="14"/>
  <c r="AZ50" i="14"/>
  <c r="AY84" i="14"/>
  <c r="AP50" i="14"/>
  <c r="AO84" i="14"/>
  <c r="AV50" i="14"/>
  <c r="AU84" i="14"/>
  <c r="AX51" i="227"/>
  <c r="AW85" i="227"/>
  <c r="BH51" i="227"/>
  <c r="BH86" i="227" s="1"/>
  <c r="BG85" i="227"/>
  <c r="BG51" i="227"/>
  <c r="BF85" i="227"/>
  <c r="BF50" i="16"/>
  <c r="BE84" i="16"/>
  <c r="AS51" i="227"/>
  <c r="AR85" i="227"/>
  <c r="AW50" i="14"/>
  <c r="AV84" i="14"/>
  <c r="AU50" i="14"/>
  <c r="AT84" i="14"/>
  <c r="AS50" i="14"/>
  <c r="AR84" i="14"/>
  <c r="BA51" i="227"/>
  <c r="AZ85" i="227"/>
  <c r="AP51" i="227"/>
  <c r="AO85" i="227"/>
  <c r="BE51" i="227"/>
  <c r="BD85" i="227"/>
  <c r="AV51" i="227"/>
  <c r="AU85" i="227"/>
  <c r="AY51" i="227"/>
  <c r="AX85" i="227"/>
  <c r="BD51" i="227"/>
  <c r="BC85" i="227"/>
  <c r="AT51" i="227"/>
  <c r="AS85" i="227"/>
  <c r="BG50" i="14"/>
  <c r="BF84" i="14"/>
  <c r="BE50" i="14"/>
  <c r="BD84" i="14"/>
  <c r="BC50" i="14"/>
  <c r="BB84" i="14"/>
  <c r="BA50" i="14"/>
  <c r="AZ84" i="14"/>
  <c r="AY50" i="14"/>
  <c r="AX84" i="14"/>
  <c r="AS50" i="16"/>
  <c r="AR84" i="16"/>
  <c r="BB50" i="14"/>
  <c r="BA84" i="14"/>
  <c r="BH50" i="14"/>
  <c r="BH85" i="14" s="1"/>
  <c r="BG84" i="14"/>
  <c r="BD50" i="16"/>
  <c r="BC84" i="16"/>
  <c r="BB50" i="16"/>
  <c r="BA84" i="16"/>
  <c r="AZ50" i="16"/>
  <c r="AY84" i="16"/>
  <c r="AP50" i="16"/>
  <c r="AO84" i="16"/>
  <c r="AV50" i="16"/>
  <c r="AU84" i="16"/>
  <c r="AT50" i="16"/>
  <c r="AS84" i="16"/>
  <c r="AR50" i="16"/>
  <c r="AQ84" i="16"/>
  <c r="AW50" i="16"/>
  <c r="AV84" i="16"/>
  <c r="AU50" i="16"/>
  <c r="AT84" i="16"/>
  <c r="BA50" i="16"/>
  <c r="AZ84" i="16"/>
  <c r="AQ50" i="16"/>
  <c r="AP84" i="16"/>
  <c r="AO50" i="16"/>
  <c r="AN84" i="16"/>
  <c r="BF50" i="14"/>
  <c r="BE84" i="14"/>
  <c r="AR51" i="227"/>
  <c r="AQ85" i="227"/>
  <c r="BC51" i="227"/>
  <c r="BB85" i="227"/>
  <c r="AQ51" i="227"/>
  <c r="AP85" i="227"/>
  <c r="BI109" i="199"/>
  <c r="L844" i="19"/>
  <c r="L815" i="19"/>
  <c r="X815" i="19"/>
  <c r="X844" i="19"/>
  <c r="W844" i="19"/>
  <c r="W815" i="19"/>
  <c r="AD844" i="19"/>
  <c r="AD815" i="19"/>
  <c r="Y815" i="19"/>
  <c r="Y844" i="19"/>
  <c r="R815" i="19"/>
  <c r="R844" i="19"/>
  <c r="H815" i="19"/>
  <c r="H844" i="19"/>
  <c r="M844" i="19"/>
  <c r="M815" i="19"/>
  <c r="J815" i="19"/>
  <c r="J844" i="19"/>
  <c r="V844" i="19"/>
  <c r="V815" i="19"/>
  <c r="AC844" i="19"/>
  <c r="AC815" i="19"/>
  <c r="Z815" i="19"/>
  <c r="Z844" i="19"/>
  <c r="AB844" i="19"/>
  <c r="AB815" i="19"/>
  <c r="U844" i="19"/>
  <c r="U815" i="19"/>
  <c r="F843" i="19"/>
  <c r="F814" i="19"/>
  <c r="N844" i="19"/>
  <c r="N815" i="19"/>
  <c r="S815" i="19"/>
  <c r="S844" i="19"/>
  <c r="T844" i="19"/>
  <c r="T815" i="19"/>
  <c r="Q815" i="19"/>
  <c r="Q844" i="19"/>
  <c r="I815" i="19"/>
  <c r="I844" i="19"/>
  <c r="K815" i="19"/>
  <c r="K844" i="19"/>
  <c r="P815" i="19"/>
  <c r="P844" i="19"/>
  <c r="AA815" i="19"/>
  <c r="AA844" i="19"/>
  <c r="O844" i="19"/>
  <c r="O815" i="19"/>
  <c r="AE814" i="19"/>
  <c r="AE843" i="19"/>
  <c r="BF166" i="74"/>
  <c r="P163" i="13"/>
  <c r="O448" i="19" s="1"/>
  <c r="BI74" i="199"/>
  <c r="BL109" i="199"/>
  <c r="AC119" i="199"/>
  <c r="BH109" i="199"/>
  <c r="BM109" i="199"/>
  <c r="BH74" i="199"/>
  <c r="BL169" i="199"/>
  <c r="BL133" i="199"/>
  <c r="AM89" i="199"/>
  <c r="AN55" i="199"/>
  <c r="AO133" i="199"/>
  <c r="AO169" i="199"/>
  <c r="BK169" i="199"/>
  <c r="BK133" i="199"/>
  <c r="BD169" i="199"/>
  <c r="BD133" i="199"/>
  <c r="AW169" i="199"/>
  <c r="AW133" i="199"/>
  <c r="AF167" i="199"/>
  <c r="AF89" i="199"/>
  <c r="AF131" i="199" s="1"/>
  <c r="AG168" i="199" s="1"/>
  <c r="AG55" i="199"/>
  <c r="AD93" i="93"/>
  <c r="AD109" i="92"/>
  <c r="D75" i="199"/>
  <c r="AL89" i="199"/>
  <c r="AL131" i="199" s="1"/>
  <c r="AM168" i="199" s="1"/>
  <c r="AM55" i="199"/>
  <c r="I89" i="199"/>
  <c r="J55" i="199"/>
  <c r="K89" i="199"/>
  <c r="K131" i="199" s="1"/>
  <c r="K168" i="199" s="1"/>
  <c r="L55" i="199"/>
  <c r="V89" i="199"/>
  <c r="V131" i="199" s="1"/>
  <c r="V168" i="199" s="1"/>
  <c r="W55" i="199"/>
  <c r="AU169" i="199"/>
  <c r="AU133" i="199"/>
  <c r="AB89" i="199"/>
  <c r="AB131" i="199" s="1"/>
  <c r="AB168" i="199" s="1"/>
  <c r="AC55" i="199"/>
  <c r="BG169" i="199"/>
  <c r="BG133" i="199"/>
  <c r="N89" i="199"/>
  <c r="N131" i="199" s="1"/>
  <c r="N168" i="199" s="1"/>
  <c r="O55" i="199"/>
  <c r="Z89" i="199"/>
  <c r="Z131" i="199" s="1"/>
  <c r="Z168" i="199" s="1"/>
  <c r="AA55" i="199"/>
  <c r="Y89" i="199"/>
  <c r="Y131" i="199" s="1"/>
  <c r="Y168" i="199" s="1"/>
  <c r="Z55" i="199"/>
  <c r="BI169" i="199"/>
  <c r="BI133" i="199"/>
  <c r="AR169" i="199"/>
  <c r="AR133" i="199"/>
  <c r="BE133" i="199"/>
  <c r="BE169" i="199"/>
  <c r="H130" i="199"/>
  <c r="H167" i="199" s="1"/>
  <c r="D88" i="199"/>
  <c r="AS169" i="199"/>
  <c r="AS133" i="199"/>
  <c r="AK89" i="199"/>
  <c r="AK131" i="199" s="1"/>
  <c r="AL168" i="199" s="1"/>
  <c r="AL55" i="199"/>
  <c r="AE89" i="199"/>
  <c r="AE131" i="199" s="1"/>
  <c r="AE168" i="199" s="1"/>
  <c r="AF55" i="199"/>
  <c r="J89" i="199"/>
  <c r="J131" i="199" s="1"/>
  <c r="J168" i="199" s="1"/>
  <c r="K55" i="199"/>
  <c r="BB169" i="199"/>
  <c r="BB133" i="199"/>
  <c r="AX169" i="199"/>
  <c r="AX133" i="199"/>
  <c r="AP169" i="199"/>
  <c r="AP133" i="199"/>
  <c r="O89" i="199"/>
  <c r="O131" i="199" s="1"/>
  <c r="O168" i="199" s="1"/>
  <c r="P55" i="199"/>
  <c r="L89" i="199"/>
  <c r="L131" i="199" s="1"/>
  <c r="L168" i="199" s="1"/>
  <c r="M55" i="199"/>
  <c r="BC169" i="199"/>
  <c r="BC133" i="199"/>
  <c r="BM169" i="199"/>
  <c r="BM133" i="199"/>
  <c r="BN170" i="199" s="1"/>
  <c r="M89" i="199"/>
  <c r="M131" i="199" s="1"/>
  <c r="M168" i="199" s="1"/>
  <c r="N55" i="199"/>
  <c r="R89" i="199"/>
  <c r="R131" i="199" s="1"/>
  <c r="R168" i="199" s="1"/>
  <c r="S55" i="199"/>
  <c r="BK109" i="199"/>
  <c r="AI89" i="199"/>
  <c r="AI131" i="199" s="1"/>
  <c r="AJ168" i="199" s="1"/>
  <c r="AJ55" i="199"/>
  <c r="AA89" i="199"/>
  <c r="AA131" i="199" s="1"/>
  <c r="AA168" i="199" s="1"/>
  <c r="AB55" i="199"/>
  <c r="T89" i="199"/>
  <c r="T131" i="199" s="1"/>
  <c r="T168" i="199" s="1"/>
  <c r="U55" i="199"/>
  <c r="AJ89" i="199"/>
  <c r="AJ131" i="199" s="1"/>
  <c r="AK168" i="199" s="1"/>
  <c r="AK55" i="199"/>
  <c r="AT169" i="199"/>
  <c r="AT133" i="199"/>
  <c r="AQ169" i="199"/>
  <c r="AQ133" i="199"/>
  <c r="AC89" i="199"/>
  <c r="AC131" i="199" s="1"/>
  <c r="AC168" i="199" s="1"/>
  <c r="AD55" i="199"/>
  <c r="Q89" i="199"/>
  <c r="Q131" i="199" s="1"/>
  <c r="Q168" i="199" s="1"/>
  <c r="R55" i="199"/>
  <c r="S89" i="199"/>
  <c r="S131" i="199" s="1"/>
  <c r="S168" i="199" s="1"/>
  <c r="T55" i="199"/>
  <c r="AD89" i="199"/>
  <c r="AD131" i="199" s="1"/>
  <c r="AD168" i="199" s="1"/>
  <c r="AE55" i="199"/>
  <c r="BJ169" i="199"/>
  <c r="BJ133" i="199"/>
  <c r="AV169" i="199"/>
  <c r="AV133" i="199"/>
  <c r="W89" i="199"/>
  <c r="W131" i="199" s="1"/>
  <c r="W168" i="199" s="1"/>
  <c r="X55" i="199"/>
  <c r="X89" i="199"/>
  <c r="X131" i="199" s="1"/>
  <c r="X168" i="199" s="1"/>
  <c r="Y55" i="199"/>
  <c r="AZ169" i="199"/>
  <c r="AZ133" i="199"/>
  <c r="BH169" i="199"/>
  <c r="BH133" i="199"/>
  <c r="BJ109" i="199"/>
  <c r="AD113" i="10"/>
  <c r="AC113" i="74"/>
  <c r="BA169" i="199"/>
  <c r="BA133" i="199"/>
  <c r="AY169" i="199"/>
  <c r="AY133" i="199"/>
  <c r="BF169" i="199"/>
  <c r="BF133" i="199"/>
  <c r="P89" i="199"/>
  <c r="P131" i="199" s="1"/>
  <c r="P168" i="199" s="1"/>
  <c r="Q55" i="199"/>
  <c r="U89" i="199"/>
  <c r="U131" i="199" s="1"/>
  <c r="U168" i="199" s="1"/>
  <c r="V55" i="199"/>
  <c r="AH89" i="199"/>
  <c r="AH131" i="199" s="1"/>
  <c r="AI168" i="199" s="1"/>
  <c r="AI55" i="199"/>
  <c r="AG89" i="199"/>
  <c r="AG131" i="199" s="1"/>
  <c r="AH168" i="199" s="1"/>
  <c r="AH55" i="199"/>
  <c r="AN166" i="74"/>
  <c r="L79" i="92"/>
  <c r="L121" i="92" s="1"/>
  <c r="L153" i="92" s="1"/>
  <c r="AC115" i="227"/>
  <c r="AG127" i="227"/>
  <c r="AH168" i="227" s="1"/>
  <c r="AH51" i="227"/>
  <c r="AH86" i="227" s="1"/>
  <c r="AM127" i="227"/>
  <c r="AN168" i="227" s="1"/>
  <c r="AN51" i="227"/>
  <c r="AN86" i="227" s="1"/>
  <c r="AF167" i="227"/>
  <c r="AE360" i="19" s="1"/>
  <c r="AA51" i="227"/>
  <c r="AA86" i="227" s="1"/>
  <c r="Z127" i="227"/>
  <c r="Z168" i="227" s="1"/>
  <c r="Y361" i="19" s="1"/>
  <c r="AL127" i="227"/>
  <c r="AM168" i="227" s="1"/>
  <c r="AM51" i="227"/>
  <c r="AM86" i="227" s="1"/>
  <c r="BM128" i="227"/>
  <c r="BN169" i="227" s="1"/>
  <c r="BM168" i="227"/>
  <c r="BK128" i="227"/>
  <c r="BK168" i="227"/>
  <c r="AA127" i="227"/>
  <c r="AA168" i="227" s="1"/>
  <c r="Z361" i="19" s="1"/>
  <c r="AB51" i="227"/>
  <c r="AB86" i="227" s="1"/>
  <c r="AP168" i="227"/>
  <c r="AP128" i="227"/>
  <c r="BI168" i="227"/>
  <c r="BI128" i="227"/>
  <c r="BL128" i="227"/>
  <c r="BL168" i="227"/>
  <c r="AB127" i="227"/>
  <c r="AB168" i="227" s="1"/>
  <c r="AA361" i="19" s="1"/>
  <c r="AC51" i="227"/>
  <c r="AC86" i="227" s="1"/>
  <c r="AJ127" i="227"/>
  <c r="AK168" i="227" s="1"/>
  <c r="AK51" i="227"/>
  <c r="AK86" i="227" s="1"/>
  <c r="S51" i="227"/>
  <c r="S86" i="227" s="1"/>
  <c r="R127" i="227"/>
  <c r="R168" i="227" s="1"/>
  <c r="Q361" i="19" s="1"/>
  <c r="BD168" i="227"/>
  <c r="BD128" i="227"/>
  <c r="V127" i="227"/>
  <c r="V168" i="227" s="1"/>
  <c r="U361" i="19" s="1"/>
  <c r="W51" i="227"/>
  <c r="W86" i="227" s="1"/>
  <c r="AO168" i="227"/>
  <c r="AO128" i="227"/>
  <c r="R84" i="15"/>
  <c r="R126" i="15" s="1"/>
  <c r="R167" i="15" s="1"/>
  <c r="Q512" i="19" s="1"/>
  <c r="U51" i="227"/>
  <c r="U86" i="227" s="1"/>
  <c r="T127" i="227"/>
  <c r="T168" i="227" s="1"/>
  <c r="S361" i="19" s="1"/>
  <c r="D125" i="227"/>
  <c r="D166" i="227" s="1"/>
  <c r="J51" i="227"/>
  <c r="J86" i="227" s="1"/>
  <c r="R51" i="227"/>
  <c r="R86" i="227" s="1"/>
  <c r="Q127" i="227"/>
  <c r="Q168" i="227" s="1"/>
  <c r="P361" i="19" s="1"/>
  <c r="AO51" i="227"/>
  <c r="AO86" i="227" s="1"/>
  <c r="AH127" i="227"/>
  <c r="AI168" i="227" s="1"/>
  <c r="AI51" i="227"/>
  <c r="AI86" i="227" s="1"/>
  <c r="X127" i="227"/>
  <c r="X168" i="227" s="1"/>
  <c r="W361" i="19" s="1"/>
  <c r="Y51" i="227"/>
  <c r="Y86" i="227" s="1"/>
  <c r="AD51" i="227"/>
  <c r="AD86" i="227" s="1"/>
  <c r="AC127" i="227"/>
  <c r="AC168" i="227" s="1"/>
  <c r="AB361" i="19" s="1"/>
  <c r="AL51" i="227"/>
  <c r="AL86" i="227" s="1"/>
  <c r="AK127" i="227"/>
  <c r="AL168" i="227" s="1"/>
  <c r="H126" i="227"/>
  <c r="H167" i="227" s="1"/>
  <c r="G360" i="19" s="1"/>
  <c r="D84" i="227"/>
  <c r="AV168" i="227"/>
  <c r="AV128" i="227"/>
  <c r="O127" i="227"/>
  <c r="O168" i="227" s="1"/>
  <c r="N361" i="19" s="1"/>
  <c r="P51" i="227"/>
  <c r="P86" i="227" s="1"/>
  <c r="BG168" i="227"/>
  <c r="BG128" i="227"/>
  <c r="AW128" i="227"/>
  <c r="AW168" i="227"/>
  <c r="S127" i="227"/>
  <c r="S168" i="227" s="1"/>
  <c r="R361" i="19" s="1"/>
  <c r="T51" i="227"/>
  <c r="T86" i="227" s="1"/>
  <c r="AU168" i="227"/>
  <c r="AU128" i="227"/>
  <c r="BA168" i="227"/>
  <c r="BA128" i="227"/>
  <c r="AZ168" i="227"/>
  <c r="AZ128" i="227"/>
  <c r="AF127" i="227"/>
  <c r="AG168" i="227" s="1"/>
  <c r="AG51" i="227"/>
  <c r="AG86" i="227" s="1"/>
  <c r="BE128" i="227"/>
  <c r="BE168" i="227"/>
  <c r="V51" i="227"/>
  <c r="V86" i="227" s="1"/>
  <c r="U127" i="227"/>
  <c r="U168" i="227" s="1"/>
  <c r="T361" i="19" s="1"/>
  <c r="AE127" i="227"/>
  <c r="AE168" i="227" s="1"/>
  <c r="AD361" i="19" s="1"/>
  <c r="AF51" i="227"/>
  <c r="AF86" i="227" s="1"/>
  <c r="AY168" i="227"/>
  <c r="AY128" i="227"/>
  <c r="J127" i="227"/>
  <c r="J168" i="227" s="1"/>
  <c r="I361" i="19" s="1"/>
  <c r="K51" i="227"/>
  <c r="K86" i="227" s="1"/>
  <c r="BJ168" i="227"/>
  <c r="BJ128" i="227"/>
  <c r="Y127" i="227"/>
  <c r="Y168" i="227" s="1"/>
  <c r="X361" i="19" s="1"/>
  <c r="Z51" i="227"/>
  <c r="Z86" i="227" s="1"/>
  <c r="Q51" i="227"/>
  <c r="Q86" i="227" s="1"/>
  <c r="P127" i="227"/>
  <c r="P168" i="227" s="1"/>
  <c r="O361" i="19" s="1"/>
  <c r="L127" i="227"/>
  <c r="L168" i="227" s="1"/>
  <c r="K361" i="19" s="1"/>
  <c r="M51" i="227"/>
  <c r="M86" i="227" s="1"/>
  <c r="AT128" i="227"/>
  <c r="AT168" i="227"/>
  <c r="BH168" i="227"/>
  <c r="BH128" i="227"/>
  <c r="AE51" i="227"/>
  <c r="AE86" i="227" s="1"/>
  <c r="AD127" i="227"/>
  <c r="AD168" i="227" s="1"/>
  <c r="AC361" i="19" s="1"/>
  <c r="AX128" i="227"/>
  <c r="AX168" i="227"/>
  <c r="BF128" i="227"/>
  <c r="BF168" i="227"/>
  <c r="AI127" i="227"/>
  <c r="AJ168" i="227" s="1"/>
  <c r="AJ51" i="227"/>
  <c r="AJ86" i="227" s="1"/>
  <c r="BC168" i="227"/>
  <c r="BC128" i="227"/>
  <c r="D70" i="16"/>
  <c r="AD114" i="18"/>
  <c r="D71" i="18" s="1"/>
  <c r="AD114" i="227"/>
  <c r="D71" i="227" s="1"/>
  <c r="BL148" i="227" s="1"/>
  <c r="AR168" i="227"/>
  <c r="AR128" i="227"/>
  <c r="X51" i="227"/>
  <c r="X86" i="227" s="1"/>
  <c r="W127" i="227"/>
  <c r="W168" i="227" s="1"/>
  <c r="V361" i="19" s="1"/>
  <c r="M127" i="227"/>
  <c r="M168" i="227" s="1"/>
  <c r="L361" i="19" s="1"/>
  <c r="N51" i="227"/>
  <c r="N86" i="227" s="1"/>
  <c r="N127" i="227"/>
  <c r="N168" i="227" s="1"/>
  <c r="M361" i="19" s="1"/>
  <c r="O51" i="227"/>
  <c r="O86" i="227" s="1"/>
  <c r="AQ168" i="227"/>
  <c r="AQ128" i="227"/>
  <c r="AS168" i="227"/>
  <c r="AS128" i="227"/>
  <c r="L51" i="227"/>
  <c r="L86" i="227" s="1"/>
  <c r="K127" i="227"/>
  <c r="K168" i="227" s="1"/>
  <c r="J361" i="19" s="1"/>
  <c r="BB168" i="227"/>
  <c r="BB128" i="227"/>
  <c r="BG103" i="74"/>
  <c r="BF68" i="74"/>
  <c r="BH68" i="74"/>
  <c r="BG68" i="74"/>
  <c r="P83" i="8"/>
  <c r="Q84" i="8" s="1"/>
  <c r="BH103" i="74"/>
  <c r="AW74" i="93"/>
  <c r="AW107" i="93"/>
  <c r="AX131" i="93" s="1"/>
  <c r="Y73" i="93"/>
  <c r="Y107" i="93" s="1"/>
  <c r="Y131" i="93" s="1"/>
  <c r="Z50" i="93"/>
  <c r="AF130" i="93"/>
  <c r="T50" i="93"/>
  <c r="S73" i="93"/>
  <c r="S107" i="93" s="1"/>
  <c r="S131" i="93" s="1"/>
  <c r="X50" i="93"/>
  <c r="W73" i="93"/>
  <c r="W107" i="93" s="1"/>
  <c r="W131" i="93" s="1"/>
  <c r="AF50" i="93"/>
  <c r="AE73" i="93"/>
  <c r="AE107" i="93" s="1"/>
  <c r="AE131" i="93" s="1"/>
  <c r="AO74" i="93"/>
  <c r="AO107" i="93"/>
  <c r="AP131" i="93" s="1"/>
  <c r="AS74" i="93"/>
  <c r="AS107" i="93"/>
  <c r="AT131" i="93" s="1"/>
  <c r="AH50" i="93"/>
  <c r="AG73" i="93"/>
  <c r="AG107" i="93" s="1"/>
  <c r="AH131" i="93" s="1"/>
  <c r="BA74" i="93"/>
  <c r="BA107" i="93"/>
  <c r="BB131" i="93" s="1"/>
  <c r="L50" i="93"/>
  <c r="K73" i="93"/>
  <c r="K107" i="93" s="1"/>
  <c r="K131" i="93" s="1"/>
  <c r="AY74" i="93"/>
  <c r="AY107" i="93"/>
  <c r="AZ131" i="93" s="1"/>
  <c r="BF107" i="93"/>
  <c r="BG131" i="93" s="1"/>
  <c r="BF74" i="93"/>
  <c r="P50" i="93"/>
  <c r="O73" i="93"/>
  <c r="O107" i="93" s="1"/>
  <c r="O131" i="93" s="1"/>
  <c r="AM74" i="93"/>
  <c r="AM107" i="93"/>
  <c r="AN131" i="93" s="1"/>
  <c r="J73" i="93"/>
  <c r="J107" i="93" s="1"/>
  <c r="J131" i="93" s="1"/>
  <c r="K50" i="93"/>
  <c r="AX107" i="93"/>
  <c r="AY131" i="93" s="1"/>
  <c r="AX74" i="93"/>
  <c r="V73" i="93"/>
  <c r="V107" i="93" s="1"/>
  <c r="V131" i="93" s="1"/>
  <c r="W50" i="93"/>
  <c r="BD107" i="93"/>
  <c r="BE131" i="93" s="1"/>
  <c r="BD74" i="93"/>
  <c r="N73" i="93"/>
  <c r="N107" i="93" s="1"/>
  <c r="N131" i="93" s="1"/>
  <c r="O50" i="93"/>
  <c r="BC107" i="93"/>
  <c r="BD131" i="93" s="1"/>
  <c r="BC74" i="93"/>
  <c r="I50" i="93"/>
  <c r="H73" i="93"/>
  <c r="H107" i="93" s="1"/>
  <c r="H131" i="93" s="1"/>
  <c r="AB50" i="93"/>
  <c r="AA73" i="93"/>
  <c r="AA107" i="93" s="1"/>
  <c r="AA131" i="93" s="1"/>
  <c r="Q50" i="93"/>
  <c r="P73" i="93"/>
  <c r="P107" i="93" s="1"/>
  <c r="P131" i="93" s="1"/>
  <c r="AI50" i="93"/>
  <c r="AH73" i="93"/>
  <c r="AH107" i="93" s="1"/>
  <c r="AI131" i="93" s="1"/>
  <c r="AC50" i="93"/>
  <c r="AB73" i="93"/>
  <c r="AB107" i="93" s="1"/>
  <c r="AB131" i="93" s="1"/>
  <c r="AK107" i="93"/>
  <c r="AL131" i="93" s="1"/>
  <c r="AL107" i="93"/>
  <c r="AM131" i="93" s="1"/>
  <c r="AL74" i="93"/>
  <c r="AP107" i="93"/>
  <c r="AQ131" i="93" s="1"/>
  <c r="AP74" i="93"/>
  <c r="AF73" i="93"/>
  <c r="AF107" i="93" s="1"/>
  <c r="AG131" i="93" s="1"/>
  <c r="AG50" i="93"/>
  <c r="D72" i="93"/>
  <c r="F106" i="93"/>
  <c r="F130" i="93" s="1"/>
  <c r="AJ50" i="93"/>
  <c r="AI73" i="93"/>
  <c r="AI107" i="93" s="1"/>
  <c r="AJ131" i="93" s="1"/>
  <c r="R50" i="93"/>
  <c r="Q73" i="93"/>
  <c r="Q107" i="93" s="1"/>
  <c r="Q131" i="93" s="1"/>
  <c r="BE107" i="93"/>
  <c r="BF131" i="93" s="1"/>
  <c r="BE74" i="93"/>
  <c r="BB107" i="93"/>
  <c r="BC131" i="93" s="1"/>
  <c r="BB74" i="93"/>
  <c r="AU74" i="93"/>
  <c r="AU107" i="93"/>
  <c r="AV131" i="93" s="1"/>
  <c r="AN74" i="93"/>
  <c r="AN107" i="93"/>
  <c r="AO131" i="93" s="1"/>
  <c r="AR74" i="93"/>
  <c r="AR107" i="93"/>
  <c r="AS131" i="93" s="1"/>
  <c r="AZ74" i="93"/>
  <c r="AZ107" i="93"/>
  <c r="BA131" i="93" s="1"/>
  <c r="N50" i="93"/>
  <c r="M73" i="93"/>
  <c r="M107" i="93" s="1"/>
  <c r="M131" i="93" s="1"/>
  <c r="BG107" i="93"/>
  <c r="BH131" i="93" s="1"/>
  <c r="BG74" i="93"/>
  <c r="AT107" i="93"/>
  <c r="AU131" i="93" s="1"/>
  <c r="AT74" i="93"/>
  <c r="H50" i="93"/>
  <c r="G73" i="93"/>
  <c r="AK50" i="93"/>
  <c r="AJ73" i="93"/>
  <c r="AJ107" i="93" s="1"/>
  <c r="AK131" i="93" s="1"/>
  <c r="AE50" i="93"/>
  <c r="AD73" i="93"/>
  <c r="AD107" i="93" s="1"/>
  <c r="AD131" i="93" s="1"/>
  <c r="M50" i="93"/>
  <c r="L73" i="93"/>
  <c r="L107" i="93" s="1"/>
  <c r="L131" i="93" s="1"/>
  <c r="V50" i="93"/>
  <c r="U73" i="93"/>
  <c r="U107" i="93" s="1"/>
  <c r="U131" i="93" s="1"/>
  <c r="Y50" i="93"/>
  <c r="X73" i="93"/>
  <c r="X107" i="93" s="1"/>
  <c r="X131" i="93" s="1"/>
  <c r="AC73" i="93"/>
  <c r="AC107" i="93" s="1"/>
  <c r="AC131" i="93" s="1"/>
  <c r="AD50" i="93"/>
  <c r="BH74" i="93"/>
  <c r="BI108" i="93" s="1"/>
  <c r="BH107" i="93"/>
  <c r="BI131" i="93" s="1"/>
  <c r="AV74" i="93"/>
  <c r="AV107" i="93"/>
  <c r="AW131" i="93" s="1"/>
  <c r="J50" i="93"/>
  <c r="I73" i="93"/>
  <c r="I107" i="93" s="1"/>
  <c r="I131" i="93" s="1"/>
  <c r="U50" i="93"/>
  <c r="T73" i="93"/>
  <c r="T107" i="93" s="1"/>
  <c r="T131" i="93" s="1"/>
  <c r="AA50" i="93"/>
  <c r="Z73" i="93"/>
  <c r="Z107" i="93" s="1"/>
  <c r="Z131" i="93" s="1"/>
  <c r="R73" i="93"/>
  <c r="R107" i="93" s="1"/>
  <c r="R131" i="93" s="1"/>
  <c r="S50" i="93"/>
  <c r="AQ74" i="93"/>
  <c r="AQ107" i="93"/>
  <c r="AR131" i="93" s="1"/>
  <c r="D69" i="74"/>
  <c r="D70" i="14"/>
  <c r="AC94" i="93"/>
  <c r="J233" i="19"/>
  <c r="I631" i="19"/>
  <c r="I600" i="19"/>
  <c r="I571" i="19"/>
  <c r="K631" i="19"/>
  <c r="K600" i="19"/>
  <c r="K571" i="19"/>
  <c r="N631" i="19"/>
  <c r="N600" i="19"/>
  <c r="N571" i="19"/>
  <c r="AN69" i="8"/>
  <c r="N630" i="19"/>
  <c r="N599" i="19"/>
  <c r="N570" i="19"/>
  <c r="O298" i="19"/>
  <c r="O267" i="19"/>
  <c r="L630" i="19"/>
  <c r="L599" i="19"/>
  <c r="L570" i="19"/>
  <c r="H630" i="19"/>
  <c r="H599" i="19"/>
  <c r="H570" i="19"/>
  <c r="J630" i="19"/>
  <c r="J599" i="19"/>
  <c r="J570" i="19"/>
  <c r="K630" i="19"/>
  <c r="K599" i="19"/>
  <c r="K570" i="19"/>
  <c r="I630" i="19"/>
  <c r="I599" i="19"/>
  <c r="I570" i="19"/>
  <c r="AL69" i="8"/>
  <c r="BG69" i="2"/>
  <c r="BH69" i="2"/>
  <c r="AJ69" i="8"/>
  <c r="AK69" i="8"/>
  <c r="BA127" i="74"/>
  <c r="BA167" i="74"/>
  <c r="BL127" i="74"/>
  <c r="BM168" i="74" s="1"/>
  <c r="BL167" i="74"/>
  <c r="AP127" i="74"/>
  <c r="AP167" i="74"/>
  <c r="AS127" i="74"/>
  <c r="AS167" i="74"/>
  <c r="AR127" i="74"/>
  <c r="AR167" i="74"/>
  <c r="BF127" i="74"/>
  <c r="BF167" i="74"/>
  <c r="AV127" i="74"/>
  <c r="AV167" i="74"/>
  <c r="AZ127" i="74"/>
  <c r="AZ167" i="74"/>
  <c r="AX127" i="74"/>
  <c r="AX167" i="74"/>
  <c r="AY127" i="74"/>
  <c r="AY167" i="74"/>
  <c r="AQ127" i="74"/>
  <c r="AQ167" i="74"/>
  <c r="BC127" i="74"/>
  <c r="BC167" i="74"/>
  <c r="AW127" i="74"/>
  <c r="AW167" i="74"/>
  <c r="BI127" i="74"/>
  <c r="BI167" i="74"/>
  <c r="BK127" i="74"/>
  <c r="BK167" i="74"/>
  <c r="AU127" i="74"/>
  <c r="AU167" i="74"/>
  <c r="BH127" i="74"/>
  <c r="BH167" i="74"/>
  <c r="BJ127" i="74"/>
  <c r="BJ167" i="74"/>
  <c r="AT127" i="74"/>
  <c r="AT167" i="74"/>
  <c r="BG127" i="74"/>
  <c r="BG167" i="74"/>
  <c r="BB127" i="74"/>
  <c r="BB167" i="74"/>
  <c r="BD127" i="74"/>
  <c r="BD167" i="74"/>
  <c r="BE127" i="74"/>
  <c r="BE167" i="74"/>
  <c r="AO127" i="74"/>
  <c r="AO167" i="74"/>
  <c r="O49" i="132"/>
  <c r="N83" i="132"/>
  <c r="N125" i="132" s="1"/>
  <c r="N49" i="132"/>
  <c r="M83" i="132"/>
  <c r="M125" i="132" s="1"/>
  <c r="M49" i="132"/>
  <c r="L83" i="132"/>
  <c r="L125" i="132" s="1"/>
  <c r="L166" i="132" s="1"/>
  <c r="L49" i="132"/>
  <c r="K83" i="132"/>
  <c r="K125" i="132" s="1"/>
  <c r="K49" i="132"/>
  <c r="J83" i="132"/>
  <c r="J125" i="132" s="1"/>
  <c r="J166" i="132" s="1"/>
  <c r="F631" i="19"/>
  <c r="F600" i="19"/>
  <c r="F571" i="19"/>
  <c r="I49" i="132"/>
  <c r="H83" i="132"/>
  <c r="H125" i="132" s="1"/>
  <c r="H166" i="132" s="1"/>
  <c r="J49" i="132"/>
  <c r="I83" i="132"/>
  <c r="I125" i="132" s="1"/>
  <c r="BL126" i="132"/>
  <c r="BL166" i="132"/>
  <c r="BK126" i="132"/>
  <c r="BK166" i="132"/>
  <c r="BJ126" i="132"/>
  <c r="BJ166" i="132"/>
  <c r="BI126" i="132"/>
  <c r="BI166" i="132"/>
  <c r="BH126" i="132"/>
  <c r="BH166" i="132"/>
  <c r="BG126" i="132"/>
  <c r="BG166" i="132"/>
  <c r="BF126" i="132"/>
  <c r="BF166" i="132"/>
  <c r="BE126" i="132"/>
  <c r="BE166" i="132"/>
  <c r="BD126" i="132"/>
  <c r="BD166" i="132"/>
  <c r="BC126" i="132"/>
  <c r="BC166" i="132"/>
  <c r="BB126" i="132"/>
  <c r="BB166" i="132"/>
  <c r="BA126" i="132"/>
  <c r="BA166" i="132"/>
  <c r="AZ126" i="132"/>
  <c r="AZ166" i="132"/>
  <c r="AY126" i="132"/>
  <c r="AY166" i="132"/>
  <c r="AX126" i="132"/>
  <c r="AX166" i="132"/>
  <c r="AW126" i="132"/>
  <c r="AW166" i="132"/>
  <c r="AV126" i="132"/>
  <c r="AV166" i="132"/>
  <c r="AU126" i="132"/>
  <c r="AU166" i="132"/>
  <c r="AT126" i="132"/>
  <c r="AT166" i="132"/>
  <c r="AS126" i="132"/>
  <c r="AS166" i="132"/>
  <c r="AR126" i="132"/>
  <c r="AR166" i="132"/>
  <c r="AQ126" i="132"/>
  <c r="AQ166" i="132"/>
  <c r="AP126" i="132"/>
  <c r="AP166" i="132"/>
  <c r="AO126" i="132"/>
  <c r="AO166" i="132"/>
  <c r="AN126" i="132"/>
  <c r="AN166" i="132"/>
  <c r="AM84" i="132"/>
  <c r="AL125" i="132"/>
  <c r="AM166" i="132" s="1"/>
  <c r="BG103" i="132"/>
  <c r="BH103" i="132"/>
  <c r="BM166" i="132"/>
  <c r="BM126" i="132"/>
  <c r="BN167" i="132" s="1"/>
  <c r="BH68" i="132"/>
  <c r="BG68" i="132"/>
  <c r="BF68" i="132"/>
  <c r="P49" i="13"/>
  <c r="O83" i="13"/>
  <c r="O125" i="13" s="1"/>
  <c r="O166" i="13" s="1"/>
  <c r="N451" i="19" s="1"/>
  <c r="O49" i="13"/>
  <c r="N83" i="13"/>
  <c r="N125" i="13" s="1"/>
  <c r="N166" i="13" s="1"/>
  <c r="M451" i="19" s="1"/>
  <c r="N49" i="13"/>
  <c r="M83" i="13"/>
  <c r="M125" i="13" s="1"/>
  <c r="M166" i="13" s="1"/>
  <c r="L451" i="19" s="1"/>
  <c r="M49" i="13"/>
  <c r="L83" i="13"/>
  <c r="L125" i="13" s="1"/>
  <c r="L166" i="13" s="1"/>
  <c r="K451" i="19" s="1"/>
  <c r="L49" i="13"/>
  <c r="K83" i="13"/>
  <c r="K125" i="13" s="1"/>
  <c r="K166" i="13" s="1"/>
  <c r="J451" i="19" s="1"/>
  <c r="K49" i="13"/>
  <c r="J83" i="13"/>
  <c r="J125" i="13" s="1"/>
  <c r="J166" i="13" s="1"/>
  <c r="I451" i="19" s="1"/>
  <c r="J49" i="13"/>
  <c r="I83" i="13"/>
  <c r="I125" i="13" s="1"/>
  <c r="I166" i="13" s="1"/>
  <c r="H451" i="19" s="1"/>
  <c r="H83" i="13"/>
  <c r="H125" i="13" s="1"/>
  <c r="H166" i="13" s="1"/>
  <c r="G451" i="19" s="1"/>
  <c r="I49" i="13"/>
  <c r="BL126" i="13"/>
  <c r="BM167" i="13" s="1"/>
  <c r="BL166" i="13"/>
  <c r="BK126" i="13"/>
  <c r="BK166" i="13"/>
  <c r="BJ126" i="13"/>
  <c r="BJ166" i="13"/>
  <c r="BI166" i="13"/>
  <c r="BI126" i="13"/>
  <c r="BH126" i="13"/>
  <c r="BH166" i="13"/>
  <c r="BG126" i="13"/>
  <c r="BG166" i="13"/>
  <c r="BF126" i="13"/>
  <c r="BF166" i="13"/>
  <c r="BE126" i="13"/>
  <c r="BE166" i="13"/>
  <c r="BD126" i="13"/>
  <c r="BD166" i="13"/>
  <c r="BC126" i="13"/>
  <c r="BC166" i="13"/>
  <c r="BB126" i="13"/>
  <c r="BB166" i="13"/>
  <c r="BA126" i="13"/>
  <c r="BA166" i="13"/>
  <c r="AZ126" i="13"/>
  <c r="AZ166" i="13"/>
  <c r="AY126" i="13"/>
  <c r="AY166" i="13"/>
  <c r="AX126" i="13"/>
  <c r="AX166" i="13"/>
  <c r="AW126" i="13"/>
  <c r="AW166" i="13"/>
  <c r="AV126" i="13"/>
  <c r="AV166" i="13"/>
  <c r="AU126" i="13"/>
  <c r="AU166" i="13"/>
  <c r="AT126" i="13"/>
  <c r="AT166" i="13"/>
  <c r="AS126" i="13"/>
  <c r="AS166" i="13"/>
  <c r="AR126" i="13"/>
  <c r="AR166" i="13"/>
  <c r="AQ126" i="13"/>
  <c r="AQ166" i="13"/>
  <c r="AP126" i="13"/>
  <c r="AP166" i="13"/>
  <c r="AO126" i="13"/>
  <c r="AO166" i="13"/>
  <c r="AN126" i="13"/>
  <c r="AN166" i="13"/>
  <c r="AM84" i="13"/>
  <c r="AL125" i="13"/>
  <c r="AM166" i="13" s="1"/>
  <c r="BG103" i="13"/>
  <c r="BH103" i="13"/>
  <c r="BI103" i="13"/>
  <c r="BJ103" i="13"/>
  <c r="BK103" i="13"/>
  <c r="BL103" i="13"/>
  <c r="BL68" i="13"/>
  <c r="BK68" i="13"/>
  <c r="BJ68" i="13"/>
  <c r="BI68" i="13"/>
  <c r="BH68" i="13"/>
  <c r="BG68" i="13"/>
  <c r="BF68" i="13"/>
  <c r="Q50" i="16"/>
  <c r="Q85" i="16" s="1"/>
  <c r="P50" i="16"/>
  <c r="P85" i="16" s="1"/>
  <c r="O50" i="16"/>
  <c r="O85" i="16" s="1"/>
  <c r="N50" i="16"/>
  <c r="N85" i="16" s="1"/>
  <c r="M50" i="16"/>
  <c r="M85" i="16" s="1"/>
  <c r="L50" i="16"/>
  <c r="L85" i="16" s="1"/>
  <c r="K50" i="16"/>
  <c r="K85" i="16" s="1"/>
  <c r="J50" i="16"/>
  <c r="J85" i="16" s="1"/>
  <c r="I50" i="16"/>
  <c r="I85" i="16" s="1"/>
  <c r="BL127" i="16"/>
  <c r="BM168" i="16" s="1"/>
  <c r="BL167" i="16"/>
  <c r="BK127" i="16"/>
  <c r="BK167" i="16"/>
  <c r="BJ127" i="16"/>
  <c r="BJ167" i="16"/>
  <c r="BI127" i="16"/>
  <c r="BI167" i="16"/>
  <c r="BH127" i="16"/>
  <c r="BH167" i="16"/>
  <c r="BG127" i="16"/>
  <c r="BG167" i="16"/>
  <c r="BF127" i="16"/>
  <c r="BF167" i="16"/>
  <c r="BE127" i="16"/>
  <c r="BE167" i="16"/>
  <c r="BD127" i="16"/>
  <c r="BD167" i="16"/>
  <c r="BC127" i="16"/>
  <c r="BC167" i="16"/>
  <c r="BB127" i="16"/>
  <c r="BB167" i="16"/>
  <c r="BA127" i="16"/>
  <c r="BA167" i="16"/>
  <c r="AZ127" i="16"/>
  <c r="AZ167" i="16"/>
  <c r="AY127" i="16"/>
  <c r="AY167" i="16"/>
  <c r="AX127" i="16"/>
  <c r="AX167" i="16"/>
  <c r="AW127" i="16"/>
  <c r="AW167" i="16"/>
  <c r="AV127" i="16"/>
  <c r="AV167" i="16"/>
  <c r="AU127" i="16"/>
  <c r="AU167" i="16"/>
  <c r="AT127" i="16"/>
  <c r="AT167" i="16"/>
  <c r="AS127" i="16"/>
  <c r="AS167" i="16"/>
  <c r="AR127" i="16"/>
  <c r="AR167" i="16"/>
  <c r="AQ127" i="16"/>
  <c r="AQ167" i="16"/>
  <c r="AP127" i="16"/>
  <c r="AP167" i="16"/>
  <c r="AN127" i="16"/>
  <c r="AN167" i="16"/>
  <c r="AO127" i="16"/>
  <c r="AO167" i="16"/>
  <c r="AN50" i="16"/>
  <c r="AN85" i="16" s="1"/>
  <c r="AM50" i="16"/>
  <c r="AM85" i="16" s="1"/>
  <c r="AL126" i="16"/>
  <c r="AM167" i="16" s="1"/>
  <c r="N84" i="18"/>
  <c r="O50" i="18"/>
  <c r="O84" i="18"/>
  <c r="P50" i="18"/>
  <c r="M84" i="18"/>
  <c r="N50" i="18"/>
  <c r="L84" i="18"/>
  <c r="M50" i="18"/>
  <c r="K84" i="18"/>
  <c r="L50" i="18"/>
  <c r="J84" i="18"/>
  <c r="K50" i="18"/>
  <c r="I84" i="18"/>
  <c r="J50" i="18"/>
  <c r="H84" i="18"/>
  <c r="I50" i="18"/>
  <c r="BL127" i="18"/>
  <c r="BL167" i="18"/>
  <c r="BK167" i="18"/>
  <c r="BK127" i="18"/>
  <c r="BJ127" i="18"/>
  <c r="BJ167" i="18"/>
  <c r="BI167" i="18"/>
  <c r="BI127" i="18"/>
  <c r="BH127" i="18"/>
  <c r="BH167" i="18"/>
  <c r="BG127" i="18"/>
  <c r="BG167" i="18"/>
  <c r="BF127" i="18"/>
  <c r="BF167" i="18"/>
  <c r="BE127" i="18"/>
  <c r="BE167" i="18"/>
  <c r="BD127" i="18"/>
  <c r="BD167" i="18"/>
  <c r="BC127" i="18"/>
  <c r="BC167" i="18"/>
  <c r="BB127" i="18"/>
  <c r="BB167" i="18"/>
  <c r="BA127" i="18"/>
  <c r="BA167" i="18"/>
  <c r="AZ127" i="18"/>
  <c r="AZ167" i="18"/>
  <c r="AY127" i="18"/>
  <c r="AY167" i="18"/>
  <c r="AX127" i="18"/>
  <c r="AX167" i="18"/>
  <c r="AW127" i="18"/>
  <c r="AW167" i="18"/>
  <c r="AV127" i="18"/>
  <c r="AV167" i="18"/>
  <c r="AU127" i="18"/>
  <c r="AU167" i="18"/>
  <c r="AT127" i="18"/>
  <c r="AT167" i="18"/>
  <c r="AS127" i="18"/>
  <c r="AS167" i="18"/>
  <c r="AR127" i="18"/>
  <c r="AR167" i="18"/>
  <c r="AQ127" i="18"/>
  <c r="AQ167" i="18"/>
  <c r="AP127" i="18"/>
  <c r="AP167" i="18"/>
  <c r="AN127" i="18"/>
  <c r="AN167" i="18"/>
  <c r="AO127" i="18"/>
  <c r="AO167" i="18"/>
  <c r="BM127" i="18"/>
  <c r="BN168" i="18" s="1"/>
  <c r="BM167" i="18"/>
  <c r="BL105" i="18"/>
  <c r="BK105" i="18"/>
  <c r="BJ105" i="18"/>
  <c r="BI105" i="18"/>
  <c r="AM84" i="18"/>
  <c r="AN50" i="18"/>
  <c r="AL84" i="18"/>
  <c r="AL126" i="18" s="1"/>
  <c r="AM167" i="18" s="1"/>
  <c r="AM50" i="18"/>
  <c r="M299" i="19"/>
  <c r="M268" i="19"/>
  <c r="P49" i="10"/>
  <c r="O83" i="10"/>
  <c r="O125" i="10" s="1"/>
  <c r="O166" i="10" s="1"/>
  <c r="L299" i="19"/>
  <c r="L268" i="19"/>
  <c r="O49" i="10"/>
  <c r="N83" i="10"/>
  <c r="N125" i="10" s="1"/>
  <c r="N166" i="10" s="1"/>
  <c r="K299" i="19"/>
  <c r="K268" i="19"/>
  <c r="N49" i="10"/>
  <c r="M83" i="10"/>
  <c r="M125" i="10" s="1"/>
  <c r="M166" i="10" s="1"/>
  <c r="J299" i="19"/>
  <c r="J268" i="19"/>
  <c r="M49" i="10"/>
  <c r="L83" i="10"/>
  <c r="L125" i="10" s="1"/>
  <c r="L166" i="10" s="1"/>
  <c r="H299" i="19"/>
  <c r="H268" i="19"/>
  <c r="K49" i="10"/>
  <c r="J83" i="10"/>
  <c r="J125" i="10" s="1"/>
  <c r="J166" i="10" s="1"/>
  <c r="I299" i="19"/>
  <c r="I268" i="19"/>
  <c r="L49" i="10"/>
  <c r="K83" i="10"/>
  <c r="K125" i="10" s="1"/>
  <c r="K166" i="10" s="1"/>
  <c r="G299" i="19"/>
  <c r="G268" i="19"/>
  <c r="J49" i="10"/>
  <c r="I83" i="10"/>
  <c r="I125" i="10" s="1"/>
  <c r="I166" i="10" s="1"/>
  <c r="F299" i="19"/>
  <c r="F268" i="19"/>
  <c r="I49" i="10"/>
  <c r="H83" i="10"/>
  <c r="H125" i="10" s="1"/>
  <c r="H166" i="10" s="1"/>
  <c r="BL126" i="10"/>
  <c r="BM167" i="10" s="1"/>
  <c r="BL166" i="10"/>
  <c r="BK126" i="10"/>
  <c r="BK166" i="10"/>
  <c r="BJ126" i="10"/>
  <c r="BJ166" i="10"/>
  <c r="BI126" i="10"/>
  <c r="BI166" i="10"/>
  <c r="BH126" i="10"/>
  <c r="BH166" i="10"/>
  <c r="BG126" i="10"/>
  <c r="BG166" i="10"/>
  <c r="BF126" i="10"/>
  <c r="BF166" i="10"/>
  <c r="BE126" i="10"/>
  <c r="BE166" i="10"/>
  <c r="BD126" i="10"/>
  <c r="BD166" i="10"/>
  <c r="BC126" i="10"/>
  <c r="BC166" i="10"/>
  <c r="BB126" i="10"/>
  <c r="BB166" i="10"/>
  <c r="BA126" i="10"/>
  <c r="BA166" i="10"/>
  <c r="AZ126" i="10"/>
  <c r="AZ166" i="10"/>
  <c r="AY126" i="10"/>
  <c r="AY166" i="10"/>
  <c r="AX126" i="10"/>
  <c r="AX166" i="10"/>
  <c r="AW126" i="10"/>
  <c r="AW166" i="10"/>
  <c r="AV126" i="10"/>
  <c r="AV166" i="10"/>
  <c r="AU126" i="10"/>
  <c r="AU166" i="10"/>
  <c r="AT126" i="10"/>
  <c r="AT166" i="10"/>
  <c r="AS126" i="10"/>
  <c r="AS166" i="10"/>
  <c r="AR126" i="10"/>
  <c r="AR166" i="10"/>
  <c r="AQ126" i="10"/>
  <c r="AQ166" i="10"/>
  <c r="AP126" i="10"/>
  <c r="AP166" i="10"/>
  <c r="AO126" i="10"/>
  <c r="AO166" i="10"/>
  <c r="AN126" i="10"/>
  <c r="AN166" i="10"/>
  <c r="AM84" i="10"/>
  <c r="AL125" i="10"/>
  <c r="AM166" i="10" s="1"/>
  <c r="BG103" i="10"/>
  <c r="BH103" i="10"/>
  <c r="BH68" i="10"/>
  <c r="BG68" i="10"/>
  <c r="BF68" i="10"/>
  <c r="R50" i="15"/>
  <c r="Q84" i="15"/>
  <c r="Q126" i="15" s="1"/>
  <c r="Q167" i="15" s="1"/>
  <c r="P512" i="19" s="1"/>
  <c r="Q50" i="15"/>
  <c r="P84" i="15"/>
  <c r="P126" i="15" s="1"/>
  <c r="P167" i="15" s="1"/>
  <c r="O512" i="19" s="1"/>
  <c r="P50" i="15"/>
  <c r="O84" i="15"/>
  <c r="O126" i="15" s="1"/>
  <c r="O167" i="15" s="1"/>
  <c r="N512" i="19" s="1"/>
  <c r="O50" i="15"/>
  <c r="N84" i="15"/>
  <c r="N126" i="15" s="1"/>
  <c r="N167" i="15" s="1"/>
  <c r="M512" i="19" s="1"/>
  <c r="N50" i="15"/>
  <c r="M84" i="15"/>
  <c r="M126" i="15" s="1"/>
  <c r="M167" i="15" s="1"/>
  <c r="L512" i="19" s="1"/>
  <c r="M50" i="15"/>
  <c r="L84" i="15"/>
  <c r="L126" i="15" s="1"/>
  <c r="L167" i="15" s="1"/>
  <c r="K512" i="19" s="1"/>
  <c r="L50" i="15"/>
  <c r="K84" i="15"/>
  <c r="K126" i="15" s="1"/>
  <c r="K167" i="15" s="1"/>
  <c r="J512" i="19" s="1"/>
  <c r="K50" i="15"/>
  <c r="J84" i="15"/>
  <c r="J126" i="15" s="1"/>
  <c r="J167" i="15" s="1"/>
  <c r="I512" i="19" s="1"/>
  <c r="J50" i="15"/>
  <c r="I84" i="15"/>
  <c r="I126" i="15" s="1"/>
  <c r="I167" i="15" s="1"/>
  <c r="H512" i="19" s="1"/>
  <c r="I50" i="15"/>
  <c r="H84" i="15"/>
  <c r="H126" i="15" s="1"/>
  <c r="H167" i="15" s="1"/>
  <c r="G512" i="19" s="1"/>
  <c r="BL127" i="15"/>
  <c r="BL167" i="15"/>
  <c r="BK127" i="15"/>
  <c r="BK167" i="15"/>
  <c r="BJ167" i="15"/>
  <c r="BJ127" i="15"/>
  <c r="BI127" i="15"/>
  <c r="BI167" i="15"/>
  <c r="BH167" i="15"/>
  <c r="BH127" i="15"/>
  <c r="BG127" i="15"/>
  <c r="BG167" i="15"/>
  <c r="BF127" i="15"/>
  <c r="BF167" i="15"/>
  <c r="BE127" i="15"/>
  <c r="BE167" i="15"/>
  <c r="BD127" i="15"/>
  <c r="BD167" i="15"/>
  <c r="BC127" i="15"/>
  <c r="BC167" i="15"/>
  <c r="BB127" i="15"/>
  <c r="BB167" i="15"/>
  <c r="BA127" i="15"/>
  <c r="BA167" i="15"/>
  <c r="AZ127" i="15"/>
  <c r="AZ167" i="15"/>
  <c r="AY127" i="15"/>
  <c r="AY167" i="15"/>
  <c r="AX127" i="15"/>
  <c r="AX167" i="15"/>
  <c r="AW127" i="15"/>
  <c r="AW167" i="15"/>
  <c r="AV127" i="15"/>
  <c r="AV167" i="15"/>
  <c r="AU127" i="15"/>
  <c r="AU167" i="15"/>
  <c r="AT127" i="15"/>
  <c r="AT167" i="15"/>
  <c r="AS127" i="15"/>
  <c r="AS167" i="15"/>
  <c r="AR127" i="15"/>
  <c r="AR167" i="15"/>
  <c r="AQ127" i="15"/>
  <c r="AQ167" i="15"/>
  <c r="AP127" i="15"/>
  <c r="AP167" i="15"/>
  <c r="AN127" i="15"/>
  <c r="AN167" i="15"/>
  <c r="BM127" i="15"/>
  <c r="BN168" i="15" s="1"/>
  <c r="BM167" i="15"/>
  <c r="AO127" i="15"/>
  <c r="AO167" i="15"/>
  <c r="BM70" i="15"/>
  <c r="BM105" i="15" s="1"/>
  <c r="BM147" i="15" s="1"/>
  <c r="BN188" i="15" s="1"/>
  <c r="BL104" i="15"/>
  <c r="BL146" i="15" s="1"/>
  <c r="BM187" i="15" s="1"/>
  <c r="BK104" i="15"/>
  <c r="BK146" i="15" s="1"/>
  <c r="BL187" i="15" s="1"/>
  <c r="BL70" i="15"/>
  <c r="BI103" i="15"/>
  <c r="BJ69" i="15"/>
  <c r="BI104" i="15"/>
  <c r="BI146" i="15" s="1"/>
  <c r="BJ187" i="15" s="1"/>
  <c r="BJ70" i="15"/>
  <c r="BH104" i="15"/>
  <c r="BH146" i="15" s="1"/>
  <c r="BI187" i="15" s="1"/>
  <c r="BI70" i="15"/>
  <c r="AN50" i="15"/>
  <c r="AM84" i="15"/>
  <c r="AM50" i="15"/>
  <c r="AL84" i="15"/>
  <c r="AL126" i="15" s="1"/>
  <c r="AM167" i="15" s="1"/>
  <c r="M126" i="14"/>
  <c r="M167" i="14" s="1"/>
  <c r="L482" i="19" s="1"/>
  <c r="N50" i="14"/>
  <c r="N85" i="14" s="1"/>
  <c r="N126" i="14"/>
  <c r="N167" i="14" s="1"/>
  <c r="M482" i="19" s="1"/>
  <c r="O50" i="14"/>
  <c r="O85" i="14" s="1"/>
  <c r="L126" i="14"/>
  <c r="L167" i="14" s="1"/>
  <c r="K482" i="19" s="1"/>
  <c r="M50" i="14"/>
  <c r="M85" i="14" s="1"/>
  <c r="J126" i="14"/>
  <c r="K50" i="14"/>
  <c r="K85" i="14" s="1"/>
  <c r="K126" i="14"/>
  <c r="L50" i="14"/>
  <c r="L85" i="14" s="1"/>
  <c r="I126" i="14"/>
  <c r="I167" i="14" s="1"/>
  <c r="H482" i="19" s="1"/>
  <c r="J50" i="14"/>
  <c r="J85" i="14" s="1"/>
  <c r="H126" i="14"/>
  <c r="H167" i="14" s="1"/>
  <c r="G482" i="19" s="1"/>
  <c r="I50" i="14"/>
  <c r="I85" i="14" s="1"/>
  <c r="BL127" i="14"/>
  <c r="BM168" i="14" s="1"/>
  <c r="BL167" i="14"/>
  <c r="BK127" i="14"/>
  <c r="BK167" i="14"/>
  <c r="BJ127" i="14"/>
  <c r="BJ167" i="14"/>
  <c r="BI127" i="14"/>
  <c r="BI167" i="14"/>
  <c r="BH127" i="14"/>
  <c r="BH167" i="14"/>
  <c r="BG127" i="14"/>
  <c r="BG167" i="14"/>
  <c r="BF127" i="14"/>
  <c r="BF167" i="14"/>
  <c r="BE127" i="14"/>
  <c r="BE167" i="14"/>
  <c r="BD127" i="14"/>
  <c r="BD167" i="14"/>
  <c r="BC127" i="14"/>
  <c r="BC167" i="14"/>
  <c r="BB127" i="14"/>
  <c r="BB167" i="14"/>
  <c r="BA127" i="14"/>
  <c r="BA167" i="14"/>
  <c r="AZ127" i="14"/>
  <c r="AZ167" i="14"/>
  <c r="AY127" i="14"/>
  <c r="AY167" i="14"/>
  <c r="AX127" i="14"/>
  <c r="AX167" i="14"/>
  <c r="AW127" i="14"/>
  <c r="AW167" i="14"/>
  <c r="AV127" i="14"/>
  <c r="AV167" i="14"/>
  <c r="AU127" i="14"/>
  <c r="AU167" i="14"/>
  <c r="AT127" i="14"/>
  <c r="AT167" i="14"/>
  <c r="AS127" i="14"/>
  <c r="AS167" i="14"/>
  <c r="AR127" i="14"/>
  <c r="AR167" i="14"/>
  <c r="AQ127" i="14"/>
  <c r="AQ167" i="14"/>
  <c r="AP127" i="14"/>
  <c r="AP167" i="14"/>
  <c r="AN127" i="14"/>
  <c r="AN167" i="14"/>
  <c r="AO127" i="14"/>
  <c r="AO167" i="14"/>
  <c r="AN50" i="14"/>
  <c r="AN85" i="14" s="1"/>
  <c r="AM50" i="14"/>
  <c r="AM85" i="14" s="1"/>
  <c r="R49" i="9"/>
  <c r="Q83" i="9"/>
  <c r="Q125" i="9" s="1"/>
  <c r="Q166" i="9" s="1"/>
  <c r="P389" i="19" s="1"/>
  <c r="P83" i="9"/>
  <c r="P125" i="9" s="1"/>
  <c r="P166" i="9" s="1"/>
  <c r="O389" i="19" s="1"/>
  <c r="Q49" i="9"/>
  <c r="P49" i="9"/>
  <c r="O83" i="9"/>
  <c r="O125" i="9" s="1"/>
  <c r="O166" i="9" s="1"/>
  <c r="N389" i="19" s="1"/>
  <c r="O49" i="9"/>
  <c r="N83" i="9"/>
  <c r="N125" i="9" s="1"/>
  <c r="N166" i="9" s="1"/>
  <c r="M389" i="19" s="1"/>
  <c r="N49" i="9"/>
  <c r="M83" i="9"/>
  <c r="M125" i="9" s="1"/>
  <c r="M166" i="9" s="1"/>
  <c r="L389" i="19" s="1"/>
  <c r="M49" i="9"/>
  <c r="L83" i="9"/>
  <c r="L125" i="9" s="1"/>
  <c r="L166" i="9" s="1"/>
  <c r="K389" i="19" s="1"/>
  <c r="L49" i="9"/>
  <c r="K83" i="9"/>
  <c r="K125" i="9" s="1"/>
  <c r="K166" i="9" s="1"/>
  <c r="J389" i="19" s="1"/>
  <c r="K49" i="9"/>
  <c r="J83" i="9"/>
  <c r="J125" i="9" s="1"/>
  <c r="J166" i="9" s="1"/>
  <c r="I389" i="19" s="1"/>
  <c r="J49" i="9"/>
  <c r="I83" i="9"/>
  <c r="I125" i="9" s="1"/>
  <c r="I166" i="9" s="1"/>
  <c r="H389" i="19" s="1"/>
  <c r="H83" i="9"/>
  <c r="H125" i="9" s="1"/>
  <c r="H166" i="9" s="1"/>
  <c r="G389" i="19" s="1"/>
  <c r="I49" i="9"/>
  <c r="BH68" i="9"/>
  <c r="BG68" i="9"/>
  <c r="BF68" i="9"/>
  <c r="AI69" i="8"/>
  <c r="AH69" i="8"/>
  <c r="AG69" i="8"/>
  <c r="AE69" i="8"/>
  <c r="AF69" i="8"/>
  <c r="AD69" i="8"/>
  <c r="AC69" i="8"/>
  <c r="BH69" i="8"/>
  <c r="BG69" i="8"/>
  <c r="AM69" i="8"/>
  <c r="H166" i="14"/>
  <c r="G481" i="19" s="1"/>
  <c r="H165" i="132"/>
  <c r="P166" i="10"/>
  <c r="P165" i="10"/>
  <c r="N165" i="8"/>
  <c r="M167" i="19" s="1"/>
  <c r="M165" i="132"/>
  <c r="J166" i="74"/>
  <c r="I329" i="19" s="1"/>
  <c r="K166" i="74"/>
  <c r="J329" i="19" s="1"/>
  <c r="J166" i="14"/>
  <c r="I481" i="19" s="1"/>
  <c r="K165" i="132"/>
  <c r="L166" i="74"/>
  <c r="K329" i="19" s="1"/>
  <c r="P163" i="10"/>
  <c r="L165" i="8"/>
  <c r="K167" i="19" s="1"/>
  <c r="M165" i="8"/>
  <c r="L167" i="19" s="1"/>
  <c r="O165" i="8"/>
  <c r="N167" i="19" s="1"/>
  <c r="I166" i="14"/>
  <c r="H481" i="19" s="1"/>
  <c r="N165" i="132"/>
  <c r="I165" i="132"/>
  <c r="H166" i="74"/>
  <c r="G329" i="19" s="1"/>
  <c r="M164" i="8"/>
  <c r="L166" i="19" s="1"/>
  <c r="R46" i="10"/>
  <c r="Q80" i="10"/>
  <c r="Q122" i="10" s="1"/>
  <c r="Q163" i="10" s="1"/>
  <c r="R50" i="10"/>
  <c r="Q84" i="10"/>
  <c r="Q126" i="10" s="1"/>
  <c r="Q167" i="10" s="1"/>
  <c r="P48" i="74"/>
  <c r="O82" i="74"/>
  <c r="O124" i="74" s="1"/>
  <c r="O165" i="74" s="1"/>
  <c r="N328" i="19" s="1"/>
  <c r="Q83" i="18"/>
  <c r="R49" i="18"/>
  <c r="Q47" i="74"/>
  <c r="P81" i="74"/>
  <c r="P123" i="74" s="1"/>
  <c r="P164" i="74" s="1"/>
  <c r="O327" i="19" s="1"/>
  <c r="O122" i="8"/>
  <c r="P81" i="8"/>
  <c r="R49" i="13"/>
  <c r="Q83" i="13"/>
  <c r="Q125" i="13" s="1"/>
  <c r="Q166" i="13" s="1"/>
  <c r="P451" i="19" s="1"/>
  <c r="Q50" i="132"/>
  <c r="P84" i="132"/>
  <c r="R47" i="10"/>
  <c r="Q81" i="10"/>
  <c r="Q123" i="10" s="1"/>
  <c r="Q46" i="132"/>
  <c r="P80" i="132"/>
  <c r="P122" i="132" s="1"/>
  <c r="P163" i="132" s="1"/>
  <c r="Q49" i="132"/>
  <c r="P83" i="132"/>
  <c r="P125" i="132" s="1"/>
  <c r="P166" i="132" s="1"/>
  <c r="R49" i="10"/>
  <c r="Q83" i="10"/>
  <c r="Q125" i="10" s="1"/>
  <c r="Q45" i="8"/>
  <c r="R46" i="8" s="1"/>
  <c r="S47" i="8" s="1"/>
  <c r="T48" i="8" s="1"/>
  <c r="U49" i="8" s="1"/>
  <c r="V50" i="8" s="1"/>
  <c r="W51" i="8" s="1"/>
  <c r="X52" i="8" s="1"/>
  <c r="Y53" i="8" s="1"/>
  <c r="Z54" i="8" s="1"/>
  <c r="AA55" i="8" s="1"/>
  <c r="AB56" i="8" s="1"/>
  <c r="AC57" i="8" s="1"/>
  <c r="AD58" i="8" s="1"/>
  <c r="AE59" i="8" s="1"/>
  <c r="AF60" i="8" s="1"/>
  <c r="AG61" i="8" s="1"/>
  <c r="AH62" i="8" s="1"/>
  <c r="AI63" i="8" s="1"/>
  <c r="AJ64" i="8" s="1"/>
  <c r="AK65" i="8" s="1"/>
  <c r="AL66" i="8" s="1"/>
  <c r="AM67" i="8" s="1"/>
  <c r="AN68" i="8" s="1"/>
  <c r="AO69" i="8" s="1"/>
  <c r="Q81" i="18"/>
  <c r="Q123" i="18" s="1"/>
  <c r="Q164" i="18" s="1"/>
  <c r="P751" i="19" s="1"/>
  <c r="R47" i="18"/>
  <c r="S48" i="16"/>
  <c r="S83" i="16" s="1"/>
  <c r="R46" i="13"/>
  <c r="Q80" i="13"/>
  <c r="Q122" i="13" s="1"/>
  <c r="R49" i="16"/>
  <c r="R84" i="16" s="1"/>
  <c r="P80" i="8"/>
  <c r="R48" i="18"/>
  <c r="Q82" i="18"/>
  <c r="Q85" i="18"/>
  <c r="R51" i="18"/>
  <c r="Q84" i="18"/>
  <c r="R50" i="18"/>
  <c r="R48" i="16"/>
  <c r="R83" i="16" s="1"/>
  <c r="Q48" i="132"/>
  <c r="P82" i="132"/>
  <c r="P124" i="132" s="1"/>
  <c r="P165" i="132" s="1"/>
  <c r="Q48" i="74"/>
  <c r="P82" i="74"/>
  <c r="P124" i="74" s="1"/>
  <c r="P165" i="74" s="1"/>
  <c r="O328" i="19" s="1"/>
  <c r="P46" i="132"/>
  <c r="O80" i="132"/>
  <c r="O122" i="132" s="1"/>
  <c r="O163" i="132" s="1"/>
  <c r="S51" i="16"/>
  <c r="S86" i="16" s="1"/>
  <c r="R47" i="13"/>
  <c r="Q81" i="13"/>
  <c r="Q123" i="13" s="1"/>
  <c r="Q164" i="13" s="1"/>
  <c r="P449" i="19" s="1"/>
  <c r="R50" i="13"/>
  <c r="Q84" i="13"/>
  <c r="Q126" i="13" s="1"/>
  <c r="Q167" i="13" s="1"/>
  <c r="P452" i="19" s="1"/>
  <c r="R48" i="10"/>
  <c r="Q82" i="10"/>
  <c r="Q124" i="10" s="1"/>
  <c r="R48" i="13"/>
  <c r="Q82" i="13"/>
  <c r="Q124" i="13" s="1"/>
  <c r="Q165" i="13" s="1"/>
  <c r="P450" i="19" s="1"/>
  <c r="J50" i="74"/>
  <c r="I84" i="74"/>
  <c r="I126" i="74" s="1"/>
  <c r="P50" i="74"/>
  <c r="O84" i="74"/>
  <c r="O126" i="74" s="1"/>
  <c r="O167" i="74" s="1"/>
  <c r="N330" i="19" s="1"/>
  <c r="O50" i="74"/>
  <c r="N84" i="74"/>
  <c r="N126" i="74" s="1"/>
  <c r="N167" i="74" s="1"/>
  <c r="M330" i="19" s="1"/>
  <c r="M50" i="74"/>
  <c r="L84" i="74"/>
  <c r="L126" i="74" s="1"/>
  <c r="Q50" i="74"/>
  <c r="P84" i="74"/>
  <c r="P126" i="74" s="1"/>
  <c r="P167" i="74" s="1"/>
  <c r="O330" i="19" s="1"/>
  <c r="N50" i="74"/>
  <c r="M84" i="74"/>
  <c r="M126" i="74" s="1"/>
  <c r="K50" i="74"/>
  <c r="J84" i="74"/>
  <c r="J126" i="74" s="1"/>
  <c r="AN85" i="74"/>
  <c r="AM126" i="74"/>
  <c r="AN167" i="74" s="1"/>
  <c r="L50" i="74"/>
  <c r="K84" i="74"/>
  <c r="K126" i="74" s="1"/>
  <c r="K167" i="74" s="1"/>
  <c r="J330" i="19" s="1"/>
  <c r="T48" i="9"/>
  <c r="S82" i="9"/>
  <c r="S124" i="9" s="1"/>
  <c r="S165" i="9" s="1"/>
  <c r="R388" i="19" s="1"/>
  <c r="T50" i="9"/>
  <c r="S84" i="9"/>
  <c r="S126" i="9" s="1"/>
  <c r="S167" i="9" s="1"/>
  <c r="R390" i="19" s="1"/>
  <c r="S48" i="9"/>
  <c r="R82" i="9"/>
  <c r="R124" i="9" s="1"/>
  <c r="R165" i="9" s="1"/>
  <c r="Q388" i="19" s="1"/>
  <c r="U49" i="15"/>
  <c r="T83" i="15"/>
  <c r="T125" i="15" s="1"/>
  <c r="T166" i="15" s="1"/>
  <c r="S511" i="19" s="1"/>
  <c r="T47" i="15"/>
  <c r="S81" i="15"/>
  <c r="S123" i="15" s="1"/>
  <c r="S164" i="15" s="1"/>
  <c r="R509" i="19" s="1"/>
  <c r="T51" i="15"/>
  <c r="S85" i="15"/>
  <c r="S127" i="15" s="1"/>
  <c r="S168" i="15" s="1"/>
  <c r="R513" i="19" s="1"/>
  <c r="T50" i="15"/>
  <c r="S84" i="15"/>
  <c r="S126" i="15" s="1"/>
  <c r="S167" i="15" s="1"/>
  <c r="R512" i="19" s="1"/>
  <c r="U50" i="15"/>
  <c r="T84" i="15"/>
  <c r="T126" i="15" s="1"/>
  <c r="T167" i="15" s="1"/>
  <c r="S512" i="19" s="1"/>
  <c r="Q45" i="132"/>
  <c r="O125" i="132"/>
  <c r="P47" i="14"/>
  <c r="P82" i="14" s="1"/>
  <c r="P49" i="14"/>
  <c r="P84" i="14" s="1"/>
  <c r="Q47" i="14"/>
  <c r="Q82" i="14" s="1"/>
  <c r="Q49" i="14"/>
  <c r="Q84" i="14" s="1"/>
  <c r="P50" i="14"/>
  <c r="P85" i="14" s="1"/>
  <c r="O124" i="14"/>
  <c r="O165" i="14" s="1"/>
  <c r="N480" i="19" s="1"/>
  <c r="N124" i="14"/>
  <c r="N165" i="14" s="1"/>
  <c r="M480" i="19" s="1"/>
  <c r="P84" i="8"/>
  <c r="O125" i="8"/>
  <c r="J84" i="8"/>
  <c r="I125" i="8"/>
  <c r="M84" i="8"/>
  <c r="L125" i="8"/>
  <c r="L166" i="8" s="1"/>
  <c r="K168" i="19" s="1"/>
  <c r="K84" i="8"/>
  <c r="J125" i="8"/>
  <c r="N84" i="8"/>
  <c r="M125" i="8"/>
  <c r="O84" i="8"/>
  <c r="N125" i="8"/>
  <c r="N166" i="8" s="1"/>
  <c r="M168" i="19" s="1"/>
  <c r="L84" i="8"/>
  <c r="K125" i="8"/>
  <c r="P82" i="8"/>
  <c r="P124" i="8" s="1"/>
  <c r="P165" i="8" s="1"/>
  <c r="O167" i="19" s="1"/>
  <c r="I84" i="8"/>
  <c r="I126" i="8" s="1"/>
  <c r="I167" i="8" s="1"/>
  <c r="H169" i="19" s="1"/>
  <c r="D70" i="2"/>
  <c r="D69" i="10"/>
  <c r="D69" i="132"/>
  <c r="S14" i="132"/>
  <c r="R15" i="132"/>
  <c r="R17" i="132" s="1"/>
  <c r="R19" i="132" s="1"/>
  <c r="R21" i="132" s="1"/>
  <c r="R25" i="132" s="1"/>
  <c r="D69" i="9"/>
  <c r="O207" i="92"/>
  <c r="O208" i="92" s="1"/>
  <c r="O209" i="92" s="1"/>
  <c r="O17" i="92" s="1"/>
  <c r="O18" i="92" s="1"/>
  <c r="O20" i="92" s="1"/>
  <c r="D69" i="13"/>
  <c r="O123" i="14"/>
  <c r="O164" i="14" s="1"/>
  <c r="N479" i="19" s="1"/>
  <c r="P123" i="14"/>
  <c r="P164" i="14" s="1"/>
  <c r="O479" i="19" s="1"/>
  <c r="O126" i="14"/>
  <c r="O167" i="14" s="1"/>
  <c r="N482" i="19" s="1"/>
  <c r="R14" i="92"/>
  <c r="Q15" i="92"/>
  <c r="L212" i="92"/>
  <c r="L229" i="92" s="1"/>
  <c r="L236" i="92" s="1"/>
  <c r="L238" i="92" s="1"/>
  <c r="L217" i="92" s="1"/>
  <c r="L220" i="92" s="1"/>
  <c r="L222" i="92" s="1"/>
  <c r="L224" i="92" s="1"/>
  <c r="M20" i="92"/>
  <c r="N20" i="92"/>
  <c r="Q204" i="92"/>
  <c r="P206" i="92"/>
  <c r="P205" i="92"/>
  <c r="Q219" i="92"/>
  <c r="S14" i="8"/>
  <c r="R15" i="8"/>
  <c r="R17" i="8" s="1"/>
  <c r="Q15" i="14"/>
  <c r="Q17" i="14" s="1"/>
  <c r="Q19" i="14" s="1"/>
  <c r="Q21" i="14" s="1"/>
  <c r="Q25" i="14" s="1"/>
  <c r="Q46" i="14" s="1"/>
  <c r="Q81" i="14" s="1"/>
  <c r="R14" i="14"/>
  <c r="V14" i="15"/>
  <c r="U15" i="15"/>
  <c r="U17" i="15" s="1"/>
  <c r="T19" i="15"/>
  <c r="T21" i="15" s="1"/>
  <c r="T25" i="15" s="1"/>
  <c r="T46" i="15" s="1"/>
  <c r="R14" i="74"/>
  <c r="Q15" i="74"/>
  <c r="Q17" i="74" s="1"/>
  <c r="Q19" i="74" s="1"/>
  <c r="Q21" i="74" s="1"/>
  <c r="Q25" i="74" s="1"/>
  <c r="Q45" i="74" s="1"/>
  <c r="P19" i="74"/>
  <c r="P21" i="74" s="1"/>
  <c r="P25" i="74" s="1"/>
  <c r="P45" i="74" s="1"/>
  <c r="D70" i="8"/>
  <c r="D70" i="6"/>
  <c r="AE113" i="9"/>
  <c r="D71" i="15"/>
  <c r="T14" i="18"/>
  <c r="S15" i="18"/>
  <c r="S17" i="18" s="1"/>
  <c r="R19" i="18"/>
  <c r="R21" i="18" s="1"/>
  <c r="R25" i="18" s="1"/>
  <c r="R46" i="18" s="1"/>
  <c r="T14" i="16"/>
  <c r="S15" i="16"/>
  <c r="S17" i="16" s="1"/>
  <c r="R19" i="16"/>
  <c r="R21" i="16" s="1"/>
  <c r="R25" i="16" s="1"/>
  <c r="R46" i="16" s="1"/>
  <c r="R81" i="16" s="1"/>
  <c r="T14" i="13"/>
  <c r="S15" i="13"/>
  <c r="S17" i="13" s="1"/>
  <c r="R19" i="13"/>
  <c r="R21" i="13" s="1"/>
  <c r="R25" i="13" s="1"/>
  <c r="R45" i="13" s="1"/>
  <c r="T14" i="10"/>
  <c r="S15" i="10"/>
  <c r="S17" i="10" s="1"/>
  <c r="R19" i="10"/>
  <c r="R21" i="10" s="1"/>
  <c r="R25" i="10" s="1"/>
  <c r="R45" i="10" s="1"/>
  <c r="T14" i="9"/>
  <c r="S15" i="9"/>
  <c r="S17" i="9" s="1"/>
  <c r="R19" i="9"/>
  <c r="R21" i="9" s="1"/>
  <c r="R25" i="9" s="1"/>
  <c r="R45" i="9" s="1"/>
  <c r="S46" i="9" s="1"/>
  <c r="BG51" i="14" l="1"/>
  <c r="BF85" i="14"/>
  <c r="AV51" i="16"/>
  <c r="AU85" i="16"/>
  <c r="AW51" i="16"/>
  <c r="AV85" i="16"/>
  <c r="BE51" i="16"/>
  <c r="BD85" i="16"/>
  <c r="AZ51" i="14"/>
  <c r="AY85" i="14"/>
  <c r="BH51" i="14"/>
  <c r="BH86" i="14" s="1"/>
  <c r="BG85" i="14"/>
  <c r="AW52" i="227"/>
  <c r="AV86" i="227"/>
  <c r="AT51" i="14"/>
  <c r="AS85" i="14"/>
  <c r="BG51" i="16"/>
  <c r="BF85" i="16"/>
  <c r="AW51" i="14"/>
  <c r="AV85" i="14"/>
  <c r="BE51" i="14"/>
  <c r="BD85" i="14"/>
  <c r="BG52" i="227"/>
  <c r="BF86" i="227"/>
  <c r="AV52" i="227"/>
  <c r="AU86" i="227"/>
  <c r="BF51" i="16"/>
  <c r="BE85" i="16"/>
  <c r="AR52" i="227"/>
  <c r="AQ86" i="227"/>
  <c r="AP51" i="16"/>
  <c r="AO85" i="16"/>
  <c r="AX51" i="16"/>
  <c r="AW85" i="16"/>
  <c r="AQ51" i="16"/>
  <c r="AP85" i="16"/>
  <c r="BB51" i="14"/>
  <c r="BA85" i="14"/>
  <c r="AU52" i="227"/>
  <c r="AT86" i="227"/>
  <c r="BF52" i="227"/>
  <c r="BE86" i="227"/>
  <c r="AV51" i="14"/>
  <c r="AU85" i="14"/>
  <c r="BH52" i="227"/>
  <c r="BH87" i="227" s="1"/>
  <c r="BG86" i="227"/>
  <c r="AQ51" i="14"/>
  <c r="AP85" i="14"/>
  <c r="AY51" i="14"/>
  <c r="AX85" i="14"/>
  <c r="AX52" i="227"/>
  <c r="AW86" i="227"/>
  <c r="AS51" i="14"/>
  <c r="AR85" i="14"/>
  <c r="BH51" i="16"/>
  <c r="BH86" i="16" s="1"/>
  <c r="BG85" i="16"/>
  <c r="BD52" i="227"/>
  <c r="BC86" i="227"/>
  <c r="AR51" i="16"/>
  <c r="AQ85" i="16"/>
  <c r="AS51" i="16"/>
  <c r="AR85" i="16"/>
  <c r="BA51" i="16"/>
  <c r="AZ85" i="16"/>
  <c r="BC51" i="14"/>
  <c r="BB85" i="14"/>
  <c r="BD51" i="14"/>
  <c r="BC85" i="14"/>
  <c r="BE52" i="227"/>
  <c r="BD86" i="227"/>
  <c r="AQ52" i="227"/>
  <c r="AP86" i="227"/>
  <c r="AX51" i="14"/>
  <c r="AW85" i="14"/>
  <c r="BA51" i="14"/>
  <c r="AZ85" i="14"/>
  <c r="AY51" i="16"/>
  <c r="AX85" i="16"/>
  <c r="BA52" i="227"/>
  <c r="AZ86" i="227"/>
  <c r="AZ51" i="16"/>
  <c r="AY85" i="16"/>
  <c r="AP51" i="14"/>
  <c r="AO85" i="14"/>
  <c r="AS52" i="227"/>
  <c r="AR86" i="227"/>
  <c r="BB51" i="16"/>
  <c r="BA85" i="16"/>
  <c r="AU51" i="16"/>
  <c r="AT85" i="16"/>
  <c r="BC51" i="16"/>
  <c r="BB85" i="16"/>
  <c r="AT51" i="16"/>
  <c r="AS85" i="16"/>
  <c r="BF51" i="14"/>
  <c r="BE85" i="14"/>
  <c r="AZ52" i="227"/>
  <c r="AY86" i="227"/>
  <c r="BB52" i="227"/>
  <c r="BA86" i="227"/>
  <c r="AT52" i="227"/>
  <c r="AS86" i="227"/>
  <c r="AY52" i="227"/>
  <c r="AX86" i="227"/>
  <c r="AU51" i="14"/>
  <c r="AT85" i="14"/>
  <c r="BC52" i="227"/>
  <c r="BB86" i="227"/>
  <c r="BD51" i="16"/>
  <c r="BC85" i="16"/>
  <c r="AR51" i="14"/>
  <c r="AQ85" i="14"/>
  <c r="O816" i="19"/>
  <c r="O845" i="19"/>
  <c r="L845" i="19"/>
  <c r="L816" i="19"/>
  <c r="AD816" i="19"/>
  <c r="AD845" i="19"/>
  <c r="X816" i="19"/>
  <c r="X845" i="19"/>
  <c r="U845" i="19"/>
  <c r="U816" i="19"/>
  <c r="W816" i="19"/>
  <c r="W845" i="19"/>
  <c r="AC845" i="19"/>
  <c r="AC816" i="19"/>
  <c r="K845" i="19"/>
  <c r="K816" i="19"/>
  <c r="G844" i="19"/>
  <c r="G815" i="19"/>
  <c r="Y816" i="19"/>
  <c r="Y845" i="19"/>
  <c r="P816" i="19"/>
  <c r="P845" i="19"/>
  <c r="S845" i="19"/>
  <c r="S816" i="19"/>
  <c r="I816" i="19"/>
  <c r="I845" i="19"/>
  <c r="AA845" i="19"/>
  <c r="AA816" i="19"/>
  <c r="R845" i="19"/>
  <c r="R816" i="19"/>
  <c r="AB845" i="19"/>
  <c r="AB816" i="19"/>
  <c r="Z845" i="19"/>
  <c r="Z816" i="19"/>
  <c r="T845" i="19"/>
  <c r="T816" i="19"/>
  <c r="Q816" i="19"/>
  <c r="Q845" i="19"/>
  <c r="N816" i="19"/>
  <c r="N845" i="19"/>
  <c r="M845" i="19"/>
  <c r="M816" i="19"/>
  <c r="J845" i="19"/>
  <c r="J816" i="19"/>
  <c r="V816" i="19"/>
  <c r="V845" i="19"/>
  <c r="AE815" i="19"/>
  <c r="AE844" i="19"/>
  <c r="Q163" i="13"/>
  <c r="P448" i="19" s="1"/>
  <c r="BJ75" i="199"/>
  <c r="BJ110" i="199" s="1"/>
  <c r="BI75" i="199"/>
  <c r="BI110" i="199" s="1"/>
  <c r="AE113" i="10"/>
  <c r="S56" i="199"/>
  <c r="R90" i="199"/>
  <c r="R132" i="199" s="1"/>
  <c r="R169" i="199" s="1"/>
  <c r="AK90" i="199"/>
  <c r="AK132" i="199" s="1"/>
  <c r="AL169" i="199" s="1"/>
  <c r="AL56" i="199"/>
  <c r="U90" i="199"/>
  <c r="U132" i="199" s="1"/>
  <c r="U169" i="199" s="1"/>
  <c r="V56" i="199"/>
  <c r="M90" i="199"/>
  <c r="M132" i="199" s="1"/>
  <c r="M169" i="199" s="1"/>
  <c r="N56" i="199"/>
  <c r="X56" i="199"/>
  <c r="W90" i="199"/>
  <c r="W132" i="199" s="1"/>
  <c r="W169" i="199" s="1"/>
  <c r="L90" i="199"/>
  <c r="L132" i="199" s="1"/>
  <c r="L169" i="199" s="1"/>
  <c r="M56" i="199"/>
  <c r="AJ56" i="199"/>
  <c r="AI90" i="199"/>
  <c r="AI132" i="199" s="1"/>
  <c r="AJ169" i="199" s="1"/>
  <c r="BC134" i="199"/>
  <c r="BC170" i="199"/>
  <c r="AL90" i="199"/>
  <c r="AL132" i="199" s="1"/>
  <c r="AM169" i="199" s="1"/>
  <c r="AM56" i="199"/>
  <c r="BJ134" i="199"/>
  <c r="BJ170" i="199"/>
  <c r="AA90" i="199"/>
  <c r="AA132" i="199" s="1"/>
  <c r="AA169" i="199" s="1"/>
  <c r="AB56" i="199"/>
  <c r="AH90" i="199"/>
  <c r="AH132" i="199" s="1"/>
  <c r="AI169" i="199" s="1"/>
  <c r="AI56" i="199"/>
  <c r="BA170" i="199"/>
  <c r="BA134" i="199"/>
  <c r="AW170" i="199"/>
  <c r="AW134" i="199"/>
  <c r="T90" i="199"/>
  <c r="T132" i="199" s="1"/>
  <c r="T169" i="199" s="1"/>
  <c r="U56" i="199"/>
  <c r="AD90" i="199"/>
  <c r="AD132" i="199" s="1"/>
  <c r="AD169" i="199" s="1"/>
  <c r="AE56" i="199"/>
  <c r="AC56" i="199"/>
  <c r="AB90" i="199"/>
  <c r="AB132" i="199" s="1"/>
  <c r="AB169" i="199" s="1"/>
  <c r="AQ170" i="199"/>
  <c r="AQ134" i="199"/>
  <c r="BH170" i="199"/>
  <c r="BH134" i="199"/>
  <c r="J90" i="199"/>
  <c r="K56" i="199"/>
  <c r="AX170" i="199"/>
  <c r="AX134" i="199"/>
  <c r="AN90" i="199"/>
  <c r="AO56" i="199"/>
  <c r="V90" i="199"/>
  <c r="V132" i="199" s="1"/>
  <c r="V169" i="199" s="1"/>
  <c r="W56" i="199"/>
  <c r="AZ170" i="199"/>
  <c r="AZ134" i="199"/>
  <c r="K90" i="199"/>
  <c r="K132" i="199" s="1"/>
  <c r="K169" i="199" s="1"/>
  <c r="L56" i="199"/>
  <c r="I131" i="199"/>
  <c r="I168" i="199" s="1"/>
  <c r="D89" i="199"/>
  <c r="X90" i="199"/>
  <c r="X132" i="199" s="1"/>
  <c r="X169" i="199" s="1"/>
  <c r="Y56" i="199"/>
  <c r="BK170" i="199"/>
  <c r="BK134" i="199"/>
  <c r="AR170" i="199"/>
  <c r="AR134" i="199"/>
  <c r="AK56" i="199"/>
  <c r="AJ90" i="199"/>
  <c r="AJ132" i="199" s="1"/>
  <c r="AK169" i="199" s="1"/>
  <c r="S90" i="199"/>
  <c r="S132" i="199" s="1"/>
  <c r="S169" i="199" s="1"/>
  <c r="T56" i="199"/>
  <c r="P90" i="199"/>
  <c r="P132" i="199" s="1"/>
  <c r="P169" i="199" s="1"/>
  <c r="Q56" i="199"/>
  <c r="AY170" i="199"/>
  <c r="AY134" i="199"/>
  <c r="AD56" i="199"/>
  <c r="AC90" i="199"/>
  <c r="AC132" i="199" s="1"/>
  <c r="AC169" i="199" s="1"/>
  <c r="AD119" i="199"/>
  <c r="AM90" i="199"/>
  <c r="AM132" i="199" s="1"/>
  <c r="AN169" i="199" s="1"/>
  <c r="AN56" i="199"/>
  <c r="BE134" i="199"/>
  <c r="BE170" i="199"/>
  <c r="BL170" i="199"/>
  <c r="BL134" i="199"/>
  <c r="BM170" i="199"/>
  <c r="BM134" i="199"/>
  <c r="BN171" i="199" s="1"/>
  <c r="Q90" i="199"/>
  <c r="Q132" i="199" s="1"/>
  <c r="Q169" i="199" s="1"/>
  <c r="R56" i="199"/>
  <c r="O90" i="199"/>
  <c r="O132" i="199" s="1"/>
  <c r="O169" i="199" s="1"/>
  <c r="P56" i="199"/>
  <c r="AH56" i="199"/>
  <c r="AG90" i="199"/>
  <c r="AG132" i="199" s="1"/>
  <c r="AH169" i="199" s="1"/>
  <c r="BI170" i="199"/>
  <c r="BI134" i="199"/>
  <c r="Z56" i="199"/>
  <c r="Y90" i="199"/>
  <c r="Y132" i="199" s="1"/>
  <c r="Y169" i="199" s="1"/>
  <c r="AE90" i="199"/>
  <c r="AE132" i="199" s="1"/>
  <c r="AE169" i="199" s="1"/>
  <c r="AF56" i="199"/>
  <c r="AU170" i="199"/>
  <c r="AU134" i="199"/>
  <c r="N90" i="199"/>
  <c r="N132" i="199" s="1"/>
  <c r="N169" i="199" s="1"/>
  <c r="O56" i="199"/>
  <c r="BD170" i="199"/>
  <c r="BD134" i="199"/>
  <c r="BF170" i="199"/>
  <c r="BF134" i="199"/>
  <c r="AV170" i="199"/>
  <c r="AV134" i="199"/>
  <c r="AF168" i="199"/>
  <c r="AD113" i="74"/>
  <c r="AE109" i="92"/>
  <c r="AE93" i="93"/>
  <c r="D76" i="199"/>
  <c r="BG170" i="199"/>
  <c r="BG134" i="199"/>
  <c r="BB170" i="199"/>
  <c r="BB134" i="199"/>
  <c r="AF90" i="199"/>
  <c r="AF132" i="199" s="1"/>
  <c r="AG169" i="199" s="1"/>
  <c r="AG56" i="199"/>
  <c r="AT134" i="199"/>
  <c r="AT170" i="199"/>
  <c r="AS170" i="199"/>
  <c r="AS134" i="199"/>
  <c r="Z90" i="199"/>
  <c r="Z132" i="199" s="1"/>
  <c r="Z169" i="199" s="1"/>
  <c r="AA56" i="199"/>
  <c r="AP170" i="199"/>
  <c r="AP134" i="199"/>
  <c r="BM189" i="227"/>
  <c r="BH169" i="227"/>
  <c r="BH129" i="227"/>
  <c r="BC169" i="227"/>
  <c r="BC129" i="227"/>
  <c r="AX169" i="227"/>
  <c r="AX129" i="227"/>
  <c r="BE169" i="227"/>
  <c r="BE129" i="227"/>
  <c r="O128" i="227"/>
  <c r="O169" i="227" s="1"/>
  <c r="P52" i="227"/>
  <c r="P87" i="227" s="1"/>
  <c r="BK169" i="227"/>
  <c r="BK129" i="227"/>
  <c r="BM169" i="227"/>
  <c r="BM129" i="227"/>
  <c r="BN170" i="227" s="1"/>
  <c r="BG169" i="227"/>
  <c r="BG129" i="227"/>
  <c r="AU129" i="227"/>
  <c r="AU169" i="227"/>
  <c r="W52" i="227"/>
  <c r="W87" i="227" s="1"/>
  <c r="V128" i="227"/>
  <c r="V169" i="227" s="1"/>
  <c r="AL128" i="227"/>
  <c r="AM169" i="227" s="1"/>
  <c r="AM52" i="227"/>
  <c r="AM87" i="227" s="1"/>
  <c r="V52" i="227"/>
  <c r="V87" i="227" s="1"/>
  <c r="U128" i="227"/>
  <c r="U169" i="227" s="1"/>
  <c r="BJ169" i="227"/>
  <c r="BJ129" i="227"/>
  <c r="AD115" i="227"/>
  <c r="BL129" i="227"/>
  <c r="BL169" i="227"/>
  <c r="L128" i="227"/>
  <c r="L169" i="227" s="1"/>
  <c r="M52" i="227"/>
  <c r="M87" i="227" s="1"/>
  <c r="O52" i="227"/>
  <c r="O87" i="227" s="1"/>
  <c r="N128" i="227"/>
  <c r="N169" i="227" s="1"/>
  <c r="N52" i="227"/>
  <c r="N87" i="227" s="1"/>
  <c r="M128" i="227"/>
  <c r="M169" i="227" s="1"/>
  <c r="L52" i="227"/>
  <c r="L87" i="227" s="1"/>
  <c r="K128" i="227"/>
  <c r="K169" i="227" s="1"/>
  <c r="AV129" i="227"/>
  <c r="AV169" i="227"/>
  <c r="P128" i="227"/>
  <c r="P169" i="227" s="1"/>
  <c r="Q52" i="227"/>
  <c r="Q87" i="227" s="1"/>
  <c r="T52" i="227"/>
  <c r="T87" i="227" s="1"/>
  <c r="S128" i="227"/>
  <c r="S169" i="227" s="1"/>
  <c r="AO52" i="227"/>
  <c r="AO87" i="227" s="1"/>
  <c r="AN128" i="227"/>
  <c r="AO169" i="227" s="1"/>
  <c r="AP52" i="227"/>
  <c r="AP87" i="227" s="1"/>
  <c r="BD169" i="227"/>
  <c r="BD129" i="227"/>
  <c r="AY169" i="227"/>
  <c r="AY129" i="227"/>
  <c r="BF169" i="227"/>
  <c r="BF129" i="227"/>
  <c r="AD128" i="227"/>
  <c r="AD169" i="227" s="1"/>
  <c r="AE52" i="227"/>
  <c r="AE87" i="227" s="1"/>
  <c r="S52" i="227"/>
  <c r="S87" i="227" s="1"/>
  <c r="R128" i="227"/>
  <c r="R169" i="227" s="1"/>
  <c r="AP169" i="227"/>
  <c r="AP129" i="227"/>
  <c r="AL52" i="227"/>
  <c r="AL87" i="227" s="1"/>
  <c r="AK128" i="227"/>
  <c r="AL169" i="227" s="1"/>
  <c r="AQ169" i="227"/>
  <c r="AQ129" i="227"/>
  <c r="AM128" i="227"/>
  <c r="AN169" i="227" s="1"/>
  <c r="AN52" i="227"/>
  <c r="AN87" i="227" s="1"/>
  <c r="BB169" i="227"/>
  <c r="BB129" i="227"/>
  <c r="AT129" i="227"/>
  <c r="AT169" i="227"/>
  <c r="AZ169" i="227"/>
  <c r="AZ129" i="227"/>
  <c r="AH52" i="227"/>
  <c r="AH87" i="227" s="1"/>
  <c r="AG128" i="227"/>
  <c r="AH169" i="227" s="1"/>
  <c r="T128" i="227"/>
  <c r="T169" i="227" s="1"/>
  <c r="U52" i="227"/>
  <c r="U87" i="227" s="1"/>
  <c r="AW169" i="227"/>
  <c r="AW129" i="227"/>
  <c r="Y128" i="227"/>
  <c r="Y169" i="227" s="1"/>
  <c r="Z52" i="227"/>
  <c r="Z87" i="227" s="1"/>
  <c r="I127" i="227"/>
  <c r="I168" i="227" s="1"/>
  <c r="H361" i="19" s="1"/>
  <c r="D85" i="227"/>
  <c r="AH128" i="227"/>
  <c r="AI169" i="227" s="1"/>
  <c r="AI52" i="227"/>
  <c r="AI87" i="227" s="1"/>
  <c r="Y52" i="227"/>
  <c r="Y87" i="227" s="1"/>
  <c r="X128" i="227"/>
  <c r="X169" i="227" s="1"/>
  <c r="AJ128" i="227"/>
  <c r="AK169" i="227" s="1"/>
  <c r="AK52" i="227"/>
  <c r="AK87" i="227" s="1"/>
  <c r="AF52" i="227"/>
  <c r="AF87" i="227" s="1"/>
  <c r="AE128" i="227"/>
  <c r="AE169" i="227" s="1"/>
  <c r="Q128" i="227"/>
  <c r="Q169" i="227" s="1"/>
  <c r="R52" i="227"/>
  <c r="R87" i="227" s="1"/>
  <c r="AF168" i="227"/>
  <c r="AE361" i="19" s="1"/>
  <c r="K52" i="227"/>
  <c r="K87" i="227" s="1"/>
  <c r="X52" i="227"/>
  <c r="X87" i="227" s="1"/>
  <c r="W128" i="227"/>
  <c r="W169" i="227" s="1"/>
  <c r="AC128" i="227"/>
  <c r="AC169" i="227" s="1"/>
  <c r="AD52" i="227"/>
  <c r="AD87" i="227" s="1"/>
  <c r="AB128" i="227"/>
  <c r="AB169" i="227" s="1"/>
  <c r="AC52" i="227"/>
  <c r="AC87" i="227" s="1"/>
  <c r="D71" i="16"/>
  <c r="AE114" i="18"/>
  <c r="AE114" i="227"/>
  <c r="D72" i="227" s="1"/>
  <c r="BJ149" i="227" s="1"/>
  <c r="AR129" i="227"/>
  <c r="AR169" i="227"/>
  <c r="AS169" i="227"/>
  <c r="AS129" i="227"/>
  <c r="BI169" i="227"/>
  <c r="BI129" i="227"/>
  <c r="AA52" i="227"/>
  <c r="AA87" i="227" s="1"/>
  <c r="Z128" i="227"/>
  <c r="Z169" i="227" s="1"/>
  <c r="AG52" i="227"/>
  <c r="AG87" i="227" s="1"/>
  <c r="AF128" i="227"/>
  <c r="AG169" i="227" s="1"/>
  <c r="BA169" i="227"/>
  <c r="BA129" i="227"/>
  <c r="D126" i="227"/>
  <c r="D167" i="227" s="1"/>
  <c r="AI128" i="227"/>
  <c r="AJ169" i="227" s="1"/>
  <c r="AJ52" i="227"/>
  <c r="AJ87" i="227" s="1"/>
  <c r="AA128" i="227"/>
  <c r="AA169" i="227" s="1"/>
  <c r="AB52" i="227"/>
  <c r="AB87" i="227" s="1"/>
  <c r="BH69" i="74"/>
  <c r="P125" i="8"/>
  <c r="P166" i="8" s="1"/>
  <c r="O168" i="19" s="1"/>
  <c r="BH104" i="74"/>
  <c r="T51" i="93"/>
  <c r="S74" i="93"/>
  <c r="S108" i="93" s="1"/>
  <c r="S132" i="93" s="1"/>
  <c r="R236" i="19" s="1"/>
  <c r="M74" i="93"/>
  <c r="M108" i="93" s="1"/>
  <c r="M132" i="93" s="1"/>
  <c r="L236" i="19" s="1"/>
  <c r="N51" i="93"/>
  <c r="AL51" i="93"/>
  <c r="AK74" i="93"/>
  <c r="AK108" i="93" s="1"/>
  <c r="AL132" i="93" s="1"/>
  <c r="S51" i="93"/>
  <c r="R74" i="93"/>
  <c r="R108" i="93" s="1"/>
  <c r="R132" i="93" s="1"/>
  <c r="Q236" i="19" s="1"/>
  <c r="D106" i="93"/>
  <c r="D130" i="93" s="1"/>
  <c r="AF131" i="93"/>
  <c r="AQ75" i="93"/>
  <c r="AQ108" i="93"/>
  <c r="AR132" i="93" s="1"/>
  <c r="L51" i="93"/>
  <c r="K74" i="93"/>
  <c r="K108" i="93" s="1"/>
  <c r="K132" i="93" s="1"/>
  <c r="J236" i="19" s="1"/>
  <c r="AH74" i="93"/>
  <c r="AH108" i="93" s="1"/>
  <c r="AI132" i="93" s="1"/>
  <c r="AI51" i="93"/>
  <c r="AG51" i="93"/>
  <c r="AF74" i="93"/>
  <c r="AF108" i="93" s="1"/>
  <c r="AG132" i="93" s="1"/>
  <c r="AX75" i="93"/>
  <c r="AX108" i="93"/>
  <c r="AY132" i="93" s="1"/>
  <c r="K51" i="93"/>
  <c r="J74" i="93"/>
  <c r="J108" i="93" s="1"/>
  <c r="J132" i="93" s="1"/>
  <c r="I236" i="19" s="1"/>
  <c r="V74" i="93"/>
  <c r="V108" i="93" s="1"/>
  <c r="V132" i="93" s="1"/>
  <c r="U236" i="19" s="1"/>
  <c r="W51" i="93"/>
  <c r="BC108" i="93"/>
  <c r="BD132" i="93" s="1"/>
  <c r="BC75" i="93"/>
  <c r="AK51" i="93"/>
  <c r="AJ74" i="93"/>
  <c r="AJ108" i="93" s="1"/>
  <c r="AK132" i="93" s="1"/>
  <c r="Q74" i="93"/>
  <c r="Q108" i="93" s="1"/>
  <c r="Q132" i="93" s="1"/>
  <c r="P236" i="19" s="1"/>
  <c r="R51" i="93"/>
  <c r="I74" i="93"/>
  <c r="I108" i="93" s="1"/>
  <c r="I132" i="93" s="1"/>
  <c r="H236" i="19" s="1"/>
  <c r="J51" i="93"/>
  <c r="U51" i="93"/>
  <c r="T74" i="93"/>
  <c r="T108" i="93" s="1"/>
  <c r="T132" i="93" s="1"/>
  <c r="S236" i="19" s="1"/>
  <c r="Y51" i="93"/>
  <c r="X74" i="93"/>
  <c r="X108" i="93" s="1"/>
  <c r="X132" i="93" s="1"/>
  <c r="W236" i="19" s="1"/>
  <c r="AB51" i="93"/>
  <c r="AA74" i="93"/>
  <c r="AA108" i="93" s="1"/>
  <c r="AA132" i="93" s="1"/>
  <c r="Z236" i="19" s="1"/>
  <c r="I51" i="93"/>
  <c r="H74" i="93"/>
  <c r="AS108" i="93"/>
  <c r="AT132" i="93" s="1"/>
  <c r="AS75" i="93"/>
  <c r="AJ51" i="93"/>
  <c r="AI74" i="93"/>
  <c r="AI108" i="93" s="1"/>
  <c r="AJ132" i="93" s="1"/>
  <c r="AC51" i="93"/>
  <c r="AB74" i="93"/>
  <c r="AB108" i="93" s="1"/>
  <c r="AB132" i="93" s="1"/>
  <c r="AA236" i="19" s="1"/>
  <c r="BG108" i="93"/>
  <c r="BH132" i="93" s="1"/>
  <c r="BG75" i="93"/>
  <c r="AZ75" i="93"/>
  <c r="AZ108" i="93"/>
  <c r="BA132" i="93" s="1"/>
  <c r="AH51" i="93"/>
  <c r="AG74" i="93"/>
  <c r="AG108" i="93" s="1"/>
  <c r="AH132" i="93" s="1"/>
  <c r="AM75" i="93"/>
  <c r="AL108" i="93"/>
  <c r="AM132" i="93" s="1"/>
  <c r="BG69" i="74"/>
  <c r="AE51" i="93"/>
  <c r="AD74" i="93"/>
  <c r="AD108" i="93" s="1"/>
  <c r="AD132" i="93" s="1"/>
  <c r="AC236" i="19" s="1"/>
  <c r="AU75" i="93"/>
  <c r="AU108" i="93"/>
  <c r="AV132" i="93" s="1"/>
  <c r="O51" i="93"/>
  <c r="N74" i="93"/>
  <c r="N108" i="93" s="1"/>
  <c r="N132" i="93" s="1"/>
  <c r="M236" i="19" s="1"/>
  <c r="P51" i="93"/>
  <c r="O74" i="93"/>
  <c r="O108" i="93" s="1"/>
  <c r="O132" i="93" s="1"/>
  <c r="N236" i="19" s="1"/>
  <c r="Y74" i="93"/>
  <c r="Y108" i="93" s="1"/>
  <c r="Y132" i="93" s="1"/>
  <c r="X236" i="19" s="1"/>
  <c r="Z51" i="93"/>
  <c r="X51" i="93"/>
  <c r="W74" i="93"/>
  <c r="W108" i="93" s="1"/>
  <c r="W132" i="93" s="1"/>
  <c r="V236" i="19" s="1"/>
  <c r="AF51" i="93"/>
  <c r="AE74" i="93"/>
  <c r="AE108" i="93" s="1"/>
  <c r="AE132" i="93" s="1"/>
  <c r="AD236" i="19" s="1"/>
  <c r="G107" i="93"/>
  <c r="G131" i="93" s="1"/>
  <c r="D73" i="93"/>
  <c r="D107" i="93" s="1"/>
  <c r="D131" i="93" s="1"/>
  <c r="BD108" i="93"/>
  <c r="BE132" i="93" s="1"/>
  <c r="BD75" i="93"/>
  <c r="AR75" i="93"/>
  <c r="AR108" i="93"/>
  <c r="AS132" i="93" s="1"/>
  <c r="V51" i="93"/>
  <c r="U74" i="93"/>
  <c r="U108" i="93" s="1"/>
  <c r="U132" i="93" s="1"/>
  <c r="T236" i="19" s="1"/>
  <c r="BH108" i="93"/>
  <c r="BI132" i="93" s="1"/>
  <c r="BH75" i="93"/>
  <c r="BI109" i="93" s="1"/>
  <c r="AO108" i="93"/>
  <c r="AP132" i="93" s="1"/>
  <c r="AO75" i="93"/>
  <c r="AV75" i="93"/>
  <c r="AV108" i="93"/>
  <c r="AW132" i="93" s="1"/>
  <c r="BF108" i="93"/>
  <c r="BG132" i="93" s="1"/>
  <c r="BF75" i="93"/>
  <c r="BE75" i="93"/>
  <c r="BE108" i="93"/>
  <c r="BF132" i="93" s="1"/>
  <c r="M51" i="93"/>
  <c r="L74" i="93"/>
  <c r="L108" i="93" s="1"/>
  <c r="L132" i="93" s="1"/>
  <c r="K236" i="19" s="1"/>
  <c r="AA51" i="93"/>
  <c r="Z74" i="93"/>
  <c r="Z108" i="93" s="1"/>
  <c r="Z132" i="93" s="1"/>
  <c r="Y236" i="19" s="1"/>
  <c r="AC74" i="93"/>
  <c r="AC108" i="93" s="1"/>
  <c r="AC132" i="93" s="1"/>
  <c r="AB236" i="19" s="1"/>
  <c r="AD51" i="93"/>
  <c r="AT75" i="93"/>
  <c r="AT108" i="93"/>
  <c r="AU132" i="93" s="1"/>
  <c r="AP75" i="93"/>
  <c r="AP108" i="93"/>
  <c r="AQ132" i="93" s="1"/>
  <c r="AW108" i="93"/>
  <c r="AX132" i="93" s="1"/>
  <c r="AW75" i="93"/>
  <c r="BA108" i="93"/>
  <c r="BB132" i="93" s="1"/>
  <c r="BA75" i="93"/>
  <c r="AY75" i="93"/>
  <c r="AY108" i="93"/>
  <c r="AZ132" i="93" s="1"/>
  <c r="AN75" i="93"/>
  <c r="AN108" i="93"/>
  <c r="AO132" i="93" s="1"/>
  <c r="AM108" i="93"/>
  <c r="AN132" i="93" s="1"/>
  <c r="Q51" i="93"/>
  <c r="P74" i="93"/>
  <c r="P108" i="93" s="1"/>
  <c r="P132" i="93" s="1"/>
  <c r="O236" i="19" s="1"/>
  <c r="BB75" i="93"/>
  <c r="BB108" i="93"/>
  <c r="BC132" i="93" s="1"/>
  <c r="D71" i="14"/>
  <c r="D70" i="74"/>
  <c r="AD94" i="93"/>
  <c r="K233" i="19"/>
  <c r="I632" i="19"/>
  <c r="I601" i="19"/>
  <c r="I572" i="19"/>
  <c r="K632" i="19"/>
  <c r="K601" i="19"/>
  <c r="K572" i="19"/>
  <c r="N629" i="19"/>
  <c r="N598" i="19"/>
  <c r="N569" i="19"/>
  <c r="O631" i="19"/>
  <c r="O600" i="19"/>
  <c r="O571" i="19"/>
  <c r="AP70" i="8"/>
  <c r="O632" i="19"/>
  <c r="O601" i="19"/>
  <c r="O572" i="19"/>
  <c r="O629" i="19"/>
  <c r="O598" i="19"/>
  <c r="O569" i="19"/>
  <c r="P301" i="19"/>
  <c r="P270" i="19"/>
  <c r="P297" i="19"/>
  <c r="P266" i="19"/>
  <c r="H631" i="19"/>
  <c r="H600" i="19"/>
  <c r="H571" i="19"/>
  <c r="M631" i="19"/>
  <c r="M600" i="19"/>
  <c r="M571" i="19"/>
  <c r="O297" i="19"/>
  <c r="O266" i="19"/>
  <c r="J631" i="19"/>
  <c r="J600" i="19"/>
  <c r="J571" i="19"/>
  <c r="L631" i="19"/>
  <c r="L600" i="19"/>
  <c r="L571" i="19"/>
  <c r="O299" i="19"/>
  <c r="O268" i="19"/>
  <c r="O300" i="19"/>
  <c r="O269" i="19"/>
  <c r="G631" i="19"/>
  <c r="G600" i="19"/>
  <c r="G571" i="19"/>
  <c r="AN70" i="8"/>
  <c r="BH70" i="8"/>
  <c r="AD70" i="8"/>
  <c r="AE70" i="8"/>
  <c r="AG70" i="8"/>
  <c r="AF70" i="8"/>
  <c r="AH70" i="8"/>
  <c r="AI70" i="8"/>
  <c r="AJ70" i="8"/>
  <c r="BG69" i="9"/>
  <c r="BH69" i="9"/>
  <c r="J50" i="9"/>
  <c r="I84" i="9"/>
  <c r="I126" i="9" s="1"/>
  <c r="I167" i="9" s="1"/>
  <c r="H390" i="19" s="1"/>
  <c r="K50" i="9"/>
  <c r="J84" i="9"/>
  <c r="J126" i="9" s="1"/>
  <c r="J167" i="9" s="1"/>
  <c r="I390" i="19" s="1"/>
  <c r="K84" i="9"/>
  <c r="K126" i="9" s="1"/>
  <c r="K167" i="9" s="1"/>
  <c r="J390" i="19" s="1"/>
  <c r="L50" i="9"/>
  <c r="M50" i="9"/>
  <c r="L84" i="9"/>
  <c r="L126" i="9" s="1"/>
  <c r="L167" i="9" s="1"/>
  <c r="K390" i="19" s="1"/>
  <c r="M84" i="9"/>
  <c r="M126" i="9" s="1"/>
  <c r="M167" i="9" s="1"/>
  <c r="L390" i="19" s="1"/>
  <c r="N50" i="9"/>
  <c r="O50" i="9"/>
  <c r="N84" i="9"/>
  <c r="N126" i="9" s="1"/>
  <c r="N167" i="9" s="1"/>
  <c r="M390" i="19" s="1"/>
  <c r="P50" i="9"/>
  <c r="O84" i="9"/>
  <c r="O126" i="9" s="1"/>
  <c r="O167" i="9" s="1"/>
  <c r="N390" i="19" s="1"/>
  <c r="Q50" i="9"/>
  <c r="P84" i="9"/>
  <c r="P126" i="9" s="1"/>
  <c r="P167" i="9" s="1"/>
  <c r="O390" i="19" s="1"/>
  <c r="R50" i="9"/>
  <c r="Q84" i="9"/>
  <c r="Q126" i="9" s="1"/>
  <c r="Q167" i="9" s="1"/>
  <c r="P390" i="19" s="1"/>
  <c r="S50" i="9"/>
  <c r="R84" i="9"/>
  <c r="R126" i="9" s="1"/>
  <c r="R167" i="9" s="1"/>
  <c r="Q390" i="19" s="1"/>
  <c r="AN51" i="14"/>
  <c r="AN86" i="14" s="1"/>
  <c r="AO51" i="14"/>
  <c r="AO86" i="14" s="1"/>
  <c r="AP128" i="14"/>
  <c r="AP168" i="14"/>
  <c r="AO128" i="14"/>
  <c r="AO168" i="14"/>
  <c r="AQ128" i="14"/>
  <c r="AQ168" i="14"/>
  <c r="AR128" i="14"/>
  <c r="AR168" i="14"/>
  <c r="AS128" i="14"/>
  <c r="AS168" i="14"/>
  <c r="AT128" i="14"/>
  <c r="AT168" i="14"/>
  <c r="AU128" i="14"/>
  <c r="AU168" i="14"/>
  <c r="AV128" i="14"/>
  <c r="AV168" i="14"/>
  <c r="AW128" i="14"/>
  <c r="AW168" i="14"/>
  <c r="AX128" i="14"/>
  <c r="AX168" i="14"/>
  <c r="AY128" i="14"/>
  <c r="AY168" i="14"/>
  <c r="AZ128" i="14"/>
  <c r="AZ168" i="14"/>
  <c r="BA128" i="14"/>
  <c r="BA168" i="14"/>
  <c r="BB128" i="14"/>
  <c r="BB168" i="14"/>
  <c r="BC128" i="14"/>
  <c r="BC168" i="14"/>
  <c r="BD128" i="14"/>
  <c r="BD168" i="14"/>
  <c r="BE128" i="14"/>
  <c r="BE168" i="14"/>
  <c r="BF128" i="14"/>
  <c r="BF168" i="14"/>
  <c r="BG128" i="14"/>
  <c r="BG168" i="14"/>
  <c r="BH128" i="14"/>
  <c r="BH168" i="14"/>
  <c r="BI128" i="14"/>
  <c r="BI168" i="14"/>
  <c r="BJ128" i="14"/>
  <c r="BJ168" i="14"/>
  <c r="BK128" i="14"/>
  <c r="BK168" i="14"/>
  <c r="BL128" i="14"/>
  <c r="BM169" i="14" s="1"/>
  <c r="BL168" i="14"/>
  <c r="I127" i="14"/>
  <c r="I168" i="14" s="1"/>
  <c r="H483" i="19" s="1"/>
  <c r="J51" i="14"/>
  <c r="J86" i="14" s="1"/>
  <c r="J127" i="14"/>
  <c r="J168" i="14" s="1"/>
  <c r="I483" i="19" s="1"/>
  <c r="K51" i="14"/>
  <c r="K86" i="14" s="1"/>
  <c r="L127" i="14"/>
  <c r="L168" i="14" s="1"/>
  <c r="K483" i="19" s="1"/>
  <c r="M51" i="14"/>
  <c r="M86" i="14" s="1"/>
  <c r="K127" i="14"/>
  <c r="L51" i="14"/>
  <c r="L86" i="14" s="1"/>
  <c r="M127" i="14"/>
  <c r="M168" i="14" s="1"/>
  <c r="L483" i="19" s="1"/>
  <c r="N51" i="14"/>
  <c r="N86" i="14" s="1"/>
  <c r="O127" i="14"/>
  <c r="O168" i="14" s="1"/>
  <c r="N483" i="19" s="1"/>
  <c r="P51" i="14"/>
  <c r="P86" i="14" s="1"/>
  <c r="N127" i="14"/>
  <c r="N168" i="14" s="1"/>
  <c r="M483" i="19" s="1"/>
  <c r="O51" i="14"/>
  <c r="O86" i="14" s="1"/>
  <c r="AN51" i="15"/>
  <c r="AM85" i="15"/>
  <c r="AM127" i="15" s="1"/>
  <c r="AN168" i="15" s="1"/>
  <c r="AO51" i="15"/>
  <c r="AN85" i="15"/>
  <c r="BI105" i="15"/>
  <c r="BI147" i="15" s="1"/>
  <c r="BJ188" i="15" s="1"/>
  <c r="BJ71" i="15"/>
  <c r="BJ105" i="15"/>
  <c r="BJ147" i="15" s="1"/>
  <c r="BK188" i="15" s="1"/>
  <c r="BK71" i="15"/>
  <c r="BJ104" i="15"/>
  <c r="BK70" i="15"/>
  <c r="BL105" i="15"/>
  <c r="BL147" i="15" s="1"/>
  <c r="BM188" i="15" s="1"/>
  <c r="BM71" i="15"/>
  <c r="BM106" i="15" s="1"/>
  <c r="BM148" i="15" s="1"/>
  <c r="BN189" i="15" s="1"/>
  <c r="AP128" i="15"/>
  <c r="AP168" i="15"/>
  <c r="AO128" i="15"/>
  <c r="AO168" i="15"/>
  <c r="AQ128" i="15"/>
  <c r="AQ168" i="15"/>
  <c r="AR128" i="15"/>
  <c r="AR168" i="15"/>
  <c r="AS128" i="15"/>
  <c r="AS168" i="15"/>
  <c r="AT128" i="15"/>
  <c r="AT168" i="15"/>
  <c r="AU128" i="15"/>
  <c r="AU168" i="15"/>
  <c r="AV128" i="15"/>
  <c r="AV168" i="15"/>
  <c r="AW128" i="15"/>
  <c r="AW168" i="15"/>
  <c r="AX128" i="15"/>
  <c r="AX168" i="15"/>
  <c r="AY128" i="15"/>
  <c r="AY168" i="15"/>
  <c r="AZ128" i="15"/>
  <c r="AZ168" i="15"/>
  <c r="BA128" i="15"/>
  <c r="BA168" i="15"/>
  <c r="BB128" i="15"/>
  <c r="BB168" i="15"/>
  <c r="BC128" i="15"/>
  <c r="BC168" i="15"/>
  <c r="BD128" i="15"/>
  <c r="BD168" i="15"/>
  <c r="BE128" i="15"/>
  <c r="BE168" i="15"/>
  <c r="BF128" i="15"/>
  <c r="BF168" i="15"/>
  <c r="BG128" i="15"/>
  <c r="BG168" i="15"/>
  <c r="BH168" i="15"/>
  <c r="BH128" i="15"/>
  <c r="BI128" i="15"/>
  <c r="BI168" i="15"/>
  <c r="BJ128" i="15"/>
  <c r="BJ168" i="15"/>
  <c r="BK128" i="15"/>
  <c r="BK168" i="15"/>
  <c r="BL128" i="15"/>
  <c r="BL168" i="15"/>
  <c r="BM128" i="15"/>
  <c r="BN169" i="15" s="1"/>
  <c r="BM168" i="15"/>
  <c r="J51" i="15"/>
  <c r="I85" i="15"/>
  <c r="I127" i="15" s="1"/>
  <c r="I168" i="15" s="1"/>
  <c r="H513" i="19" s="1"/>
  <c r="K51" i="15"/>
  <c r="J85" i="15"/>
  <c r="J127" i="15" s="1"/>
  <c r="J168" i="15" s="1"/>
  <c r="I513" i="19" s="1"/>
  <c r="L51" i="15"/>
  <c r="K85" i="15"/>
  <c r="K127" i="15" s="1"/>
  <c r="K168" i="15" s="1"/>
  <c r="J513" i="19" s="1"/>
  <c r="M51" i="15"/>
  <c r="L85" i="15"/>
  <c r="L127" i="15" s="1"/>
  <c r="L168" i="15" s="1"/>
  <c r="K513" i="19" s="1"/>
  <c r="N51" i="15"/>
  <c r="M85" i="15"/>
  <c r="M127" i="15" s="1"/>
  <c r="M168" i="15" s="1"/>
  <c r="L513" i="19" s="1"/>
  <c r="O51" i="15"/>
  <c r="N85" i="15"/>
  <c r="N127" i="15" s="1"/>
  <c r="N168" i="15" s="1"/>
  <c r="M513" i="19" s="1"/>
  <c r="P51" i="15"/>
  <c r="O85" i="15"/>
  <c r="O127" i="15" s="1"/>
  <c r="O168" i="15" s="1"/>
  <c r="N513" i="19" s="1"/>
  <c r="Q51" i="15"/>
  <c r="P85" i="15"/>
  <c r="P127" i="15" s="1"/>
  <c r="P168" i="15" s="1"/>
  <c r="O513" i="19" s="1"/>
  <c r="R51" i="15"/>
  <c r="Q85" i="15"/>
  <c r="Q127" i="15" s="1"/>
  <c r="Q168" i="15" s="1"/>
  <c r="P513" i="19" s="1"/>
  <c r="S51" i="15"/>
  <c r="R85" i="15"/>
  <c r="R127" i="15" s="1"/>
  <c r="R168" i="15" s="1"/>
  <c r="Q513" i="19" s="1"/>
  <c r="BG69" i="10"/>
  <c r="BH69" i="10"/>
  <c r="BH104" i="10"/>
  <c r="AN85" i="10"/>
  <c r="AM126" i="10"/>
  <c r="AN167" i="10" s="1"/>
  <c r="AO127" i="10"/>
  <c r="AO167" i="10"/>
  <c r="AP127" i="10"/>
  <c r="AP167" i="10"/>
  <c r="AQ127" i="10"/>
  <c r="AQ167" i="10"/>
  <c r="AR127" i="10"/>
  <c r="AR167" i="10"/>
  <c r="AS127" i="10"/>
  <c r="AS167" i="10"/>
  <c r="AT127" i="10"/>
  <c r="AT167" i="10"/>
  <c r="AU127" i="10"/>
  <c r="AU167" i="10"/>
  <c r="AV127" i="10"/>
  <c r="AV167" i="10"/>
  <c r="AW127" i="10"/>
  <c r="AW167" i="10"/>
  <c r="AX127" i="10"/>
  <c r="AX167" i="10"/>
  <c r="AY127" i="10"/>
  <c r="AY167" i="10"/>
  <c r="AZ127" i="10"/>
  <c r="AZ167" i="10"/>
  <c r="BA127" i="10"/>
  <c r="BA167" i="10"/>
  <c r="BB127" i="10"/>
  <c r="BB167" i="10"/>
  <c r="BC127" i="10"/>
  <c r="BC167" i="10"/>
  <c r="BD127" i="10"/>
  <c r="BD167" i="10"/>
  <c r="BE127" i="10"/>
  <c r="BE167" i="10"/>
  <c r="BF127" i="10"/>
  <c r="BF167" i="10"/>
  <c r="BG127" i="10"/>
  <c r="BG167" i="10"/>
  <c r="BH127" i="10"/>
  <c r="BH167" i="10"/>
  <c r="BI127" i="10"/>
  <c r="BI167" i="10"/>
  <c r="BJ127" i="10"/>
  <c r="BJ167" i="10"/>
  <c r="BK127" i="10"/>
  <c r="BK167" i="10"/>
  <c r="BL127" i="10"/>
  <c r="BM168" i="10" s="1"/>
  <c r="BL167" i="10"/>
  <c r="G300" i="19"/>
  <c r="G269" i="19"/>
  <c r="J50" i="10"/>
  <c r="I84" i="10"/>
  <c r="I126" i="10" s="1"/>
  <c r="I167" i="10" s="1"/>
  <c r="H300" i="19"/>
  <c r="H269" i="19"/>
  <c r="K50" i="10"/>
  <c r="J84" i="10"/>
  <c r="J126" i="10" s="1"/>
  <c r="J167" i="10" s="1"/>
  <c r="J300" i="19"/>
  <c r="J269" i="19"/>
  <c r="M50" i="10"/>
  <c r="L84" i="10"/>
  <c r="L126" i="10" s="1"/>
  <c r="L167" i="10" s="1"/>
  <c r="I300" i="19"/>
  <c r="I269" i="19"/>
  <c r="L50" i="10"/>
  <c r="K84" i="10"/>
  <c r="K126" i="10" s="1"/>
  <c r="K167" i="10" s="1"/>
  <c r="K300" i="19"/>
  <c r="K269" i="19"/>
  <c r="N50" i="10"/>
  <c r="M84" i="10"/>
  <c r="M126" i="10" s="1"/>
  <c r="M167" i="10" s="1"/>
  <c r="L300" i="19"/>
  <c r="L269" i="19"/>
  <c r="O50" i="10"/>
  <c r="N84" i="10"/>
  <c r="N126" i="10" s="1"/>
  <c r="N167" i="10" s="1"/>
  <c r="M300" i="19"/>
  <c r="M269" i="19"/>
  <c r="P50" i="10"/>
  <c r="O84" i="10"/>
  <c r="O126" i="10" s="1"/>
  <c r="O167" i="10" s="1"/>
  <c r="N300" i="19"/>
  <c r="N269" i="19"/>
  <c r="Q50" i="10"/>
  <c r="P84" i="10"/>
  <c r="P126" i="10" s="1"/>
  <c r="P167" i="10" s="1"/>
  <c r="AM85" i="18"/>
  <c r="AM127" i="18" s="1"/>
  <c r="AN168" i="18" s="1"/>
  <c r="AN51" i="18"/>
  <c r="AN85" i="18"/>
  <c r="AO51" i="18"/>
  <c r="BJ106" i="18"/>
  <c r="BK106" i="18"/>
  <c r="BL106" i="18"/>
  <c r="BL148" i="18" s="1"/>
  <c r="BM189" i="18" s="1"/>
  <c r="AP128" i="18"/>
  <c r="AP168" i="18"/>
  <c r="AO128" i="18"/>
  <c r="AO168" i="18"/>
  <c r="AQ128" i="18"/>
  <c r="AQ168" i="18"/>
  <c r="AR128" i="18"/>
  <c r="AR168" i="18"/>
  <c r="AS128" i="18"/>
  <c r="AS168" i="18"/>
  <c r="AT128" i="18"/>
  <c r="AT168" i="18"/>
  <c r="AU128" i="18"/>
  <c r="AU168" i="18"/>
  <c r="AV128" i="18"/>
  <c r="AV168" i="18"/>
  <c r="AW128" i="18"/>
  <c r="AW168" i="18"/>
  <c r="AX128" i="18"/>
  <c r="AX168" i="18"/>
  <c r="AY128" i="18"/>
  <c r="AY168" i="18"/>
  <c r="AZ128" i="18"/>
  <c r="AZ168" i="18"/>
  <c r="BA128" i="18"/>
  <c r="BA168" i="18"/>
  <c r="BB128" i="18"/>
  <c r="BB168" i="18"/>
  <c r="BC128" i="18"/>
  <c r="BC168" i="18"/>
  <c r="BD128" i="18"/>
  <c r="BD168" i="18"/>
  <c r="BE128" i="18"/>
  <c r="BE168" i="18"/>
  <c r="BF128" i="18"/>
  <c r="BF168" i="18"/>
  <c r="BG128" i="18"/>
  <c r="BG168" i="18"/>
  <c r="BH128" i="18"/>
  <c r="BH168" i="18"/>
  <c r="BI168" i="18"/>
  <c r="BI128" i="18"/>
  <c r="BJ168" i="18"/>
  <c r="BJ128" i="18"/>
  <c r="BK128" i="18"/>
  <c r="BK168" i="18"/>
  <c r="BL128" i="18"/>
  <c r="BL168" i="18"/>
  <c r="BM128" i="18"/>
  <c r="BN169" i="18" s="1"/>
  <c r="BM168" i="18"/>
  <c r="I85" i="18"/>
  <c r="J51" i="18"/>
  <c r="J85" i="18"/>
  <c r="K51" i="18"/>
  <c r="K85" i="18"/>
  <c r="L51" i="18"/>
  <c r="L85" i="18"/>
  <c r="M51" i="18"/>
  <c r="M85" i="18"/>
  <c r="N51" i="18"/>
  <c r="N85" i="18"/>
  <c r="O51" i="18"/>
  <c r="P85" i="18"/>
  <c r="Q51" i="18"/>
  <c r="O85" i="18"/>
  <c r="P51" i="18"/>
  <c r="AN51" i="16"/>
  <c r="AN86" i="16" s="1"/>
  <c r="AM127" i="16"/>
  <c r="AN168" i="16" s="1"/>
  <c r="AO51" i="16"/>
  <c r="AO86" i="16" s="1"/>
  <c r="AP128" i="16"/>
  <c r="AP168" i="16"/>
  <c r="AO128" i="16"/>
  <c r="AO168" i="16"/>
  <c r="AQ128" i="16"/>
  <c r="AQ168" i="16"/>
  <c r="AR128" i="16"/>
  <c r="AR168" i="16"/>
  <c r="AS128" i="16"/>
  <c r="AS168" i="16"/>
  <c r="AT128" i="16"/>
  <c r="AT168" i="16"/>
  <c r="AU128" i="16"/>
  <c r="AU168" i="16"/>
  <c r="AV128" i="16"/>
  <c r="AV168" i="16"/>
  <c r="AW128" i="16"/>
  <c r="AW168" i="16"/>
  <c r="AX128" i="16"/>
  <c r="AX168" i="16"/>
  <c r="AY128" i="16"/>
  <c r="AY168" i="16"/>
  <c r="AZ128" i="16"/>
  <c r="AZ168" i="16"/>
  <c r="BA128" i="16"/>
  <c r="BA168" i="16"/>
  <c r="BB128" i="16"/>
  <c r="BB168" i="16"/>
  <c r="BC128" i="16"/>
  <c r="BC168" i="16"/>
  <c r="BD128" i="16"/>
  <c r="BD168" i="16"/>
  <c r="BE128" i="16"/>
  <c r="BE168" i="16"/>
  <c r="BF128" i="16"/>
  <c r="BF168" i="16"/>
  <c r="BG128" i="16"/>
  <c r="BG168" i="16"/>
  <c r="BH128" i="16"/>
  <c r="BH168" i="16"/>
  <c r="BI128" i="16"/>
  <c r="BI168" i="16"/>
  <c r="BJ128" i="16"/>
  <c r="BJ168" i="16"/>
  <c r="BK128" i="16"/>
  <c r="BK168" i="16"/>
  <c r="BL128" i="16"/>
  <c r="BM169" i="16" s="1"/>
  <c r="BL168" i="16"/>
  <c r="J51" i="16"/>
  <c r="J86" i="16" s="1"/>
  <c r="K51" i="16"/>
  <c r="K86" i="16" s="1"/>
  <c r="L51" i="16"/>
  <c r="L86" i="16" s="1"/>
  <c r="M51" i="16"/>
  <c r="M86" i="16" s="1"/>
  <c r="N51" i="16"/>
  <c r="N86" i="16" s="1"/>
  <c r="O51" i="16"/>
  <c r="O86" i="16" s="1"/>
  <c r="P51" i="16"/>
  <c r="P86" i="16" s="1"/>
  <c r="Q51" i="16"/>
  <c r="Q86" i="16" s="1"/>
  <c r="R51" i="16"/>
  <c r="R86" i="16" s="1"/>
  <c r="BG69" i="13"/>
  <c r="BH69" i="13"/>
  <c r="BI69" i="13"/>
  <c r="BJ69" i="13"/>
  <c r="BK69" i="13"/>
  <c r="BL69" i="13"/>
  <c r="BL104" i="13"/>
  <c r="BK104" i="13"/>
  <c r="BJ104" i="13"/>
  <c r="BI104" i="13"/>
  <c r="BH104" i="13"/>
  <c r="AN85" i="13"/>
  <c r="AM126" i="13"/>
  <c r="AN167" i="13" s="1"/>
  <c r="AO127" i="13"/>
  <c r="AO167" i="13"/>
  <c r="AP127" i="13"/>
  <c r="AP167" i="13"/>
  <c r="AQ127" i="13"/>
  <c r="AQ167" i="13"/>
  <c r="AR127" i="13"/>
  <c r="AR167" i="13"/>
  <c r="AS127" i="13"/>
  <c r="AS167" i="13"/>
  <c r="AT127" i="13"/>
  <c r="AT167" i="13"/>
  <c r="AU127" i="13"/>
  <c r="AU167" i="13"/>
  <c r="AV127" i="13"/>
  <c r="AV167" i="13"/>
  <c r="AW127" i="13"/>
  <c r="AW167" i="13"/>
  <c r="AX127" i="13"/>
  <c r="AX167" i="13"/>
  <c r="AY127" i="13"/>
  <c r="AY167" i="13"/>
  <c r="AZ127" i="13"/>
  <c r="AZ167" i="13"/>
  <c r="BA127" i="13"/>
  <c r="BA167" i="13"/>
  <c r="BB127" i="13"/>
  <c r="BB167" i="13"/>
  <c r="BC127" i="13"/>
  <c r="BC167" i="13"/>
  <c r="BD127" i="13"/>
  <c r="BD167" i="13"/>
  <c r="BE127" i="13"/>
  <c r="BE167" i="13"/>
  <c r="BF127" i="13"/>
  <c r="BF167" i="13"/>
  <c r="BG127" i="13"/>
  <c r="BG167" i="13"/>
  <c r="BH127" i="13"/>
  <c r="BH167" i="13"/>
  <c r="BI167" i="13"/>
  <c r="BI127" i="13"/>
  <c r="BJ167" i="13"/>
  <c r="BJ127" i="13"/>
  <c r="BK127" i="13"/>
  <c r="BK167" i="13"/>
  <c r="BL127" i="13"/>
  <c r="BM168" i="13" s="1"/>
  <c r="BL167" i="13"/>
  <c r="J50" i="13"/>
  <c r="I84" i="13"/>
  <c r="I126" i="13" s="1"/>
  <c r="I167" i="13" s="1"/>
  <c r="H452" i="19" s="1"/>
  <c r="K50" i="13"/>
  <c r="J84" i="13"/>
  <c r="J126" i="13" s="1"/>
  <c r="J167" i="13" s="1"/>
  <c r="I452" i="19" s="1"/>
  <c r="L50" i="13"/>
  <c r="K84" i="13"/>
  <c r="K126" i="13" s="1"/>
  <c r="K167" i="13" s="1"/>
  <c r="J452" i="19" s="1"/>
  <c r="M50" i="13"/>
  <c r="L84" i="13"/>
  <c r="L126" i="13" s="1"/>
  <c r="L167" i="13" s="1"/>
  <c r="K452" i="19" s="1"/>
  <c r="N50" i="13"/>
  <c r="M84" i="13"/>
  <c r="M126" i="13" s="1"/>
  <c r="M167" i="13" s="1"/>
  <c r="L452" i="19" s="1"/>
  <c r="O50" i="13"/>
  <c r="N84" i="13"/>
  <c r="N126" i="13" s="1"/>
  <c r="N167" i="13" s="1"/>
  <c r="M452" i="19" s="1"/>
  <c r="P50" i="13"/>
  <c r="O84" i="13"/>
  <c r="O126" i="13" s="1"/>
  <c r="O167" i="13" s="1"/>
  <c r="N452" i="19" s="1"/>
  <c r="Q50" i="13"/>
  <c r="P84" i="13"/>
  <c r="P126" i="13" s="1"/>
  <c r="P167" i="13" s="1"/>
  <c r="O452" i="19" s="1"/>
  <c r="BG69" i="132"/>
  <c r="BH69" i="132"/>
  <c r="BH104" i="132"/>
  <c r="AN85" i="132"/>
  <c r="AM126" i="132"/>
  <c r="AN167" i="132" s="1"/>
  <c r="AO127" i="132"/>
  <c r="AO167" i="132"/>
  <c r="AP127" i="132"/>
  <c r="AP167" i="132"/>
  <c r="AQ127" i="132"/>
  <c r="AQ167" i="132"/>
  <c r="AR127" i="132"/>
  <c r="AR167" i="132"/>
  <c r="AS127" i="132"/>
  <c r="AS167" i="132"/>
  <c r="AT127" i="132"/>
  <c r="AT167" i="132"/>
  <c r="AU127" i="132"/>
  <c r="AU167" i="132"/>
  <c r="AV127" i="132"/>
  <c r="AV167" i="132"/>
  <c r="AW127" i="132"/>
  <c r="AW167" i="132"/>
  <c r="AX127" i="132"/>
  <c r="AX167" i="132"/>
  <c r="AY127" i="132"/>
  <c r="AY167" i="132"/>
  <c r="AZ127" i="132"/>
  <c r="AZ167" i="132"/>
  <c r="BA127" i="132"/>
  <c r="BA167" i="132"/>
  <c r="BB127" i="132"/>
  <c r="BB167" i="132"/>
  <c r="BC127" i="132"/>
  <c r="BC167" i="132"/>
  <c r="BD127" i="132"/>
  <c r="BD167" i="132"/>
  <c r="BE127" i="132"/>
  <c r="BE167" i="132"/>
  <c r="BF127" i="132"/>
  <c r="BF167" i="132"/>
  <c r="BG127" i="132"/>
  <c r="BG167" i="132"/>
  <c r="BH127" i="132"/>
  <c r="BH167" i="132"/>
  <c r="BI127" i="132"/>
  <c r="BI167" i="132"/>
  <c r="BJ127" i="132"/>
  <c r="BJ167" i="132"/>
  <c r="BK127" i="132"/>
  <c r="BK167" i="132"/>
  <c r="BL127" i="132"/>
  <c r="BL167" i="132"/>
  <c r="BM167" i="132"/>
  <c r="BM127" i="132"/>
  <c r="BN168" i="132" s="1"/>
  <c r="K50" i="132"/>
  <c r="J84" i="132"/>
  <c r="J126" i="132" s="1"/>
  <c r="G632" i="19"/>
  <c r="G601" i="19"/>
  <c r="G572" i="19"/>
  <c r="J50" i="132"/>
  <c r="I84" i="132"/>
  <c r="I126" i="132" s="1"/>
  <c r="I167" i="132" s="1"/>
  <c r="L50" i="132"/>
  <c r="K84" i="132"/>
  <c r="K126" i="132" s="1"/>
  <c r="K167" i="132" s="1"/>
  <c r="M50" i="132"/>
  <c r="L84" i="132"/>
  <c r="L126" i="132" s="1"/>
  <c r="L167" i="132" s="1"/>
  <c r="N50" i="132"/>
  <c r="M84" i="132"/>
  <c r="M126" i="132" s="1"/>
  <c r="O50" i="132"/>
  <c r="N84" i="132"/>
  <c r="N126" i="132" s="1"/>
  <c r="N167" i="132" s="1"/>
  <c r="P50" i="132"/>
  <c r="O84" i="132"/>
  <c r="O126" i="132" s="1"/>
  <c r="O167" i="132" s="1"/>
  <c r="AP128" i="74"/>
  <c r="AP168" i="74"/>
  <c r="BF128" i="74"/>
  <c r="BF168" i="74"/>
  <c r="BE128" i="74"/>
  <c r="BE168" i="74"/>
  <c r="BC128" i="74"/>
  <c r="BC168" i="74"/>
  <c r="BH128" i="74"/>
  <c r="BH168" i="74"/>
  <c r="AU128" i="74"/>
  <c r="AU168" i="74"/>
  <c r="BK128" i="74"/>
  <c r="BK168" i="74"/>
  <c r="BI128" i="74"/>
  <c r="BI168" i="74"/>
  <c r="AV128" i="74"/>
  <c r="AV168" i="74"/>
  <c r="BL128" i="74"/>
  <c r="BM169" i="74" s="1"/>
  <c r="BL168" i="74"/>
  <c r="BJ128" i="74"/>
  <c r="BJ168" i="74"/>
  <c r="AX128" i="74"/>
  <c r="AX168" i="74"/>
  <c r="BD128" i="74"/>
  <c r="BD168" i="74"/>
  <c r="AR128" i="74"/>
  <c r="AR168" i="74"/>
  <c r="AZ128" i="74"/>
  <c r="AZ168" i="74"/>
  <c r="AY128" i="74"/>
  <c r="AY168" i="74"/>
  <c r="BA128" i="74"/>
  <c r="BA168" i="74"/>
  <c r="AW128" i="74"/>
  <c r="AW168" i="74"/>
  <c r="BG128" i="74"/>
  <c r="BG168" i="74"/>
  <c r="AS128" i="74"/>
  <c r="AS168" i="74"/>
  <c r="AT128" i="74"/>
  <c r="AT168" i="74"/>
  <c r="AQ128" i="74"/>
  <c r="AQ168" i="74"/>
  <c r="BB128" i="74"/>
  <c r="BB168" i="74"/>
  <c r="AL70" i="8"/>
  <c r="AK70" i="8"/>
  <c r="BH70" i="2"/>
  <c r="AM70" i="8"/>
  <c r="AO70" i="8"/>
  <c r="I166" i="132"/>
  <c r="Q166" i="10"/>
  <c r="Q164" i="10"/>
  <c r="K166" i="8"/>
  <c r="J168" i="19" s="1"/>
  <c r="M166" i="8"/>
  <c r="L168" i="19" s="1"/>
  <c r="J166" i="8"/>
  <c r="I168" i="19" s="1"/>
  <c r="I166" i="8"/>
  <c r="H168" i="19" s="1"/>
  <c r="K166" i="132"/>
  <c r="M166" i="132"/>
  <c r="M167" i="74"/>
  <c r="L330" i="19" s="1"/>
  <c r="O163" i="8"/>
  <c r="N165" i="19" s="1"/>
  <c r="J167" i="14"/>
  <c r="I482" i="19" s="1"/>
  <c r="J167" i="74"/>
  <c r="I330" i="19" s="1"/>
  <c r="Q165" i="10"/>
  <c r="O166" i="8"/>
  <c r="N168" i="19" s="1"/>
  <c r="K167" i="14"/>
  <c r="J482" i="19" s="1"/>
  <c r="N166" i="132"/>
  <c r="O166" i="132"/>
  <c r="L167" i="74"/>
  <c r="K330" i="19" s="1"/>
  <c r="I167" i="74"/>
  <c r="H330" i="19" s="1"/>
  <c r="S47" i="16"/>
  <c r="S82" i="16" s="1"/>
  <c r="R123" i="16"/>
  <c r="R164" i="16" s="1"/>
  <c r="Q539" i="19" s="1"/>
  <c r="R46" i="132"/>
  <c r="Q80" i="132"/>
  <c r="Q122" i="132" s="1"/>
  <c r="Q163" i="132" s="1"/>
  <c r="Q47" i="132"/>
  <c r="P81" i="132"/>
  <c r="P123" i="132" s="1"/>
  <c r="P164" i="132" s="1"/>
  <c r="Q82" i="8"/>
  <c r="P123" i="8"/>
  <c r="P122" i="8"/>
  <c r="Q81" i="8"/>
  <c r="T49" i="16"/>
  <c r="T84" i="16" s="1"/>
  <c r="S48" i="10"/>
  <c r="R82" i="10"/>
  <c r="R124" i="10" s="1"/>
  <c r="Q49" i="74"/>
  <c r="P83" i="74"/>
  <c r="P125" i="74" s="1"/>
  <c r="P166" i="74" s="1"/>
  <c r="O329" i="19" s="1"/>
  <c r="S46" i="10"/>
  <c r="R80" i="10"/>
  <c r="R122" i="10" s="1"/>
  <c r="R163" i="10" s="1"/>
  <c r="Q80" i="74"/>
  <c r="Q122" i="74" s="1"/>
  <c r="Q163" i="74" s="1"/>
  <c r="P326" i="19" s="1"/>
  <c r="R46" i="74"/>
  <c r="S49" i="10"/>
  <c r="R83" i="10"/>
  <c r="R125" i="10" s="1"/>
  <c r="T52" i="16"/>
  <c r="T87" i="16" s="1"/>
  <c r="R49" i="74"/>
  <c r="Q83" i="74"/>
  <c r="Q125" i="74" s="1"/>
  <c r="Q166" i="74" s="1"/>
  <c r="P329" i="19" s="1"/>
  <c r="R49" i="132"/>
  <c r="Q83" i="132"/>
  <c r="Q125" i="132" s="1"/>
  <c r="Q166" i="132" s="1"/>
  <c r="R82" i="18"/>
  <c r="S48" i="18"/>
  <c r="R84" i="18"/>
  <c r="S50" i="18"/>
  <c r="S49" i="16"/>
  <c r="S84" i="16" s="1"/>
  <c r="R85" i="18"/>
  <c r="S51" i="18"/>
  <c r="S50" i="16"/>
  <c r="S85" i="16" s="1"/>
  <c r="S50" i="10"/>
  <c r="R84" i="10"/>
  <c r="R126" i="10" s="1"/>
  <c r="R167" i="10" s="1"/>
  <c r="R50" i="132"/>
  <c r="Q84" i="132"/>
  <c r="Q126" i="132" s="1"/>
  <c r="Q167" i="132" s="1"/>
  <c r="R48" i="74"/>
  <c r="Q82" i="74"/>
  <c r="Q124" i="74" s="1"/>
  <c r="Q165" i="74" s="1"/>
  <c r="P328" i="19" s="1"/>
  <c r="S51" i="13"/>
  <c r="R85" i="13"/>
  <c r="R127" i="13" s="1"/>
  <c r="R168" i="13" s="1"/>
  <c r="Q453" i="19" s="1"/>
  <c r="R83" i="18"/>
  <c r="S49" i="18"/>
  <c r="S46" i="13"/>
  <c r="R80" i="13"/>
  <c r="R122" i="13" s="1"/>
  <c r="S47" i="18"/>
  <c r="R81" i="18"/>
  <c r="R123" i="18" s="1"/>
  <c r="R164" i="18" s="1"/>
  <c r="Q751" i="19" s="1"/>
  <c r="R86" i="18"/>
  <c r="S52" i="18"/>
  <c r="Q80" i="8"/>
  <c r="R47" i="132"/>
  <c r="Q81" i="132"/>
  <c r="Q123" i="132" s="1"/>
  <c r="Q164" i="132" s="1"/>
  <c r="R51" i="132"/>
  <c r="Q85" i="132"/>
  <c r="S50" i="13"/>
  <c r="R84" i="13"/>
  <c r="R126" i="13" s="1"/>
  <c r="R167" i="13" s="1"/>
  <c r="Q452" i="19" s="1"/>
  <c r="S51" i="10"/>
  <c r="R85" i="10"/>
  <c r="R127" i="10" s="1"/>
  <c r="R168" i="10" s="1"/>
  <c r="P80" i="74"/>
  <c r="P122" i="74" s="1"/>
  <c r="P163" i="74" s="1"/>
  <c r="O326" i="19" s="1"/>
  <c r="Q46" i="74"/>
  <c r="S49" i="13"/>
  <c r="R83" i="13"/>
  <c r="R125" i="13" s="1"/>
  <c r="R166" i="13" s="1"/>
  <c r="Q451" i="19" s="1"/>
  <c r="S48" i="13"/>
  <c r="R82" i="13"/>
  <c r="R124" i="13" s="1"/>
  <c r="R165" i="13" s="1"/>
  <c r="Q450" i="19" s="1"/>
  <c r="S47" i="13"/>
  <c r="R81" i="13"/>
  <c r="R123" i="13" s="1"/>
  <c r="R164" i="13" s="1"/>
  <c r="Q449" i="19" s="1"/>
  <c r="S47" i="10"/>
  <c r="R81" i="10"/>
  <c r="R123" i="10" s="1"/>
  <c r="M51" i="74"/>
  <c r="L85" i="74"/>
  <c r="L127" i="74" s="1"/>
  <c r="Q51" i="74"/>
  <c r="P85" i="74"/>
  <c r="P127" i="74" s="1"/>
  <c r="P168" i="74" s="1"/>
  <c r="O331" i="19" s="1"/>
  <c r="R51" i="74"/>
  <c r="Q85" i="74"/>
  <c r="Q127" i="74" s="1"/>
  <c r="Q168" i="74" s="1"/>
  <c r="P331" i="19" s="1"/>
  <c r="P51" i="74"/>
  <c r="O85" i="74"/>
  <c r="O127" i="74" s="1"/>
  <c r="O168" i="74" s="1"/>
  <c r="N331" i="19" s="1"/>
  <c r="AO86" i="74"/>
  <c r="AN127" i="74"/>
  <c r="AO168" i="74" s="1"/>
  <c r="N51" i="74"/>
  <c r="M85" i="74"/>
  <c r="M127" i="74" s="1"/>
  <c r="O51" i="74"/>
  <c r="N85" i="74"/>
  <c r="N127" i="74" s="1"/>
  <c r="K51" i="74"/>
  <c r="J85" i="74"/>
  <c r="J127" i="74" s="1"/>
  <c r="L51" i="74"/>
  <c r="K85" i="74"/>
  <c r="K127" i="74" s="1"/>
  <c r="T85" i="9"/>
  <c r="T127" i="9" s="1"/>
  <c r="T168" i="9" s="1"/>
  <c r="S391" i="19" s="1"/>
  <c r="U51" i="9"/>
  <c r="U49" i="9"/>
  <c r="T83" i="9"/>
  <c r="T125" i="9" s="1"/>
  <c r="T166" i="9" s="1"/>
  <c r="S389" i="19" s="1"/>
  <c r="T47" i="9"/>
  <c r="S81" i="9"/>
  <c r="S123" i="9" s="1"/>
  <c r="S164" i="9" s="1"/>
  <c r="R387" i="19" s="1"/>
  <c r="T49" i="9"/>
  <c r="S83" i="9"/>
  <c r="S125" i="9" s="1"/>
  <c r="S166" i="9" s="1"/>
  <c r="R389" i="19" s="1"/>
  <c r="U48" i="15"/>
  <c r="T82" i="15"/>
  <c r="T124" i="15" s="1"/>
  <c r="T165" i="15" s="1"/>
  <c r="S510" i="19" s="1"/>
  <c r="U47" i="15"/>
  <c r="T81" i="15"/>
  <c r="T123" i="15" s="1"/>
  <c r="T164" i="15" s="1"/>
  <c r="S509" i="19" s="1"/>
  <c r="U51" i="15"/>
  <c r="T85" i="15"/>
  <c r="T127" i="15" s="1"/>
  <c r="T168" i="15" s="1"/>
  <c r="S513" i="19" s="1"/>
  <c r="V51" i="15"/>
  <c r="U85" i="15"/>
  <c r="U127" i="15" s="1"/>
  <c r="U168" i="15" s="1"/>
  <c r="T513" i="19" s="1"/>
  <c r="V50" i="15"/>
  <c r="U84" i="15"/>
  <c r="U126" i="15" s="1"/>
  <c r="U167" i="15" s="1"/>
  <c r="T512" i="19" s="1"/>
  <c r="U52" i="15"/>
  <c r="T86" i="15"/>
  <c r="T128" i="15" s="1"/>
  <c r="T169" i="15" s="1"/>
  <c r="R45" i="132"/>
  <c r="P126" i="132"/>
  <c r="R50" i="14"/>
  <c r="R85" i="14" s="1"/>
  <c r="Q50" i="14"/>
  <c r="Q85" i="14" s="1"/>
  <c r="Q51" i="14"/>
  <c r="Q86" i="14" s="1"/>
  <c r="Q48" i="14"/>
  <c r="Q83" i="14" s="1"/>
  <c r="R47" i="14"/>
  <c r="R82" i="14" s="1"/>
  <c r="R48" i="14"/>
  <c r="R83" i="14" s="1"/>
  <c r="O125" i="14"/>
  <c r="O166" i="14" s="1"/>
  <c r="N481" i="19" s="1"/>
  <c r="P125" i="14"/>
  <c r="P166" i="14" s="1"/>
  <c r="O481" i="19" s="1"/>
  <c r="O85" i="8"/>
  <c r="N126" i="8"/>
  <c r="N85" i="8"/>
  <c r="M126" i="8"/>
  <c r="M167" i="8" s="1"/>
  <c r="L169" i="19" s="1"/>
  <c r="R85" i="8"/>
  <c r="Q126" i="8"/>
  <c r="M85" i="8"/>
  <c r="L126" i="8"/>
  <c r="L167" i="8" s="1"/>
  <c r="K169" i="19" s="1"/>
  <c r="L85" i="8"/>
  <c r="K126" i="8"/>
  <c r="K85" i="8"/>
  <c r="J126" i="8"/>
  <c r="J167" i="8" s="1"/>
  <c r="I169" i="19" s="1"/>
  <c r="P85" i="8"/>
  <c r="O126" i="8"/>
  <c r="O167" i="8" s="1"/>
  <c r="N169" i="19" s="1"/>
  <c r="Q85" i="8"/>
  <c r="P126" i="8"/>
  <c r="J85" i="8"/>
  <c r="J127" i="8" s="1"/>
  <c r="J168" i="8" s="1"/>
  <c r="I170" i="19" s="1"/>
  <c r="Q83" i="8"/>
  <c r="Q125" i="8" s="1"/>
  <c r="Q166" i="8" s="1"/>
  <c r="P168" i="19" s="1"/>
  <c r="D71" i="2"/>
  <c r="T14" i="132"/>
  <c r="S15" i="132"/>
  <c r="S17" i="132" s="1"/>
  <c r="D70" i="10"/>
  <c r="D70" i="132"/>
  <c r="D70" i="9"/>
  <c r="P207" i="92"/>
  <c r="P208" i="92" s="1"/>
  <c r="P209" i="92" s="1"/>
  <c r="P17" i="92" s="1"/>
  <c r="P18" i="92" s="1"/>
  <c r="D70" i="13"/>
  <c r="P124" i="14"/>
  <c r="P165" i="14" s="1"/>
  <c r="O480" i="19" s="1"/>
  <c r="Q123" i="14"/>
  <c r="Q164" i="14" s="1"/>
  <c r="P479" i="19" s="1"/>
  <c r="P127" i="14"/>
  <c r="P168" i="14" s="1"/>
  <c r="O483" i="19" s="1"/>
  <c r="R204" i="92"/>
  <c r="Q205" i="92"/>
  <c r="Q206" i="92"/>
  <c r="N223" i="92"/>
  <c r="N22" i="92"/>
  <c r="N27" i="92" s="1"/>
  <c r="N47" i="92" s="1"/>
  <c r="M223" i="92"/>
  <c r="M22" i="92"/>
  <c r="M27" i="92" s="1"/>
  <c r="M47" i="92" s="1"/>
  <c r="R219" i="92"/>
  <c r="R200" i="92"/>
  <c r="R201" i="92" s="1"/>
  <c r="R16" i="92" s="1"/>
  <c r="O22" i="92"/>
  <c r="O27" i="92" s="1"/>
  <c r="O47" i="92" s="1"/>
  <c r="O223" i="92"/>
  <c r="R15" i="92"/>
  <c r="S14" i="92"/>
  <c r="S15" i="8"/>
  <c r="S17" i="8" s="1"/>
  <c r="T14" i="8"/>
  <c r="R19" i="8"/>
  <c r="R21" i="8" s="1"/>
  <c r="R25" i="8" s="1"/>
  <c r="R15" i="14"/>
  <c r="R17" i="14" s="1"/>
  <c r="S14" i="14"/>
  <c r="W14" i="15"/>
  <c r="V15" i="15"/>
  <c r="V17" i="15" s="1"/>
  <c r="U19" i="15"/>
  <c r="U21" i="15" s="1"/>
  <c r="U25" i="15" s="1"/>
  <c r="U46" i="15" s="1"/>
  <c r="S14" i="74"/>
  <c r="R15" i="74"/>
  <c r="R17" i="74" s="1"/>
  <c r="R19" i="74" s="1"/>
  <c r="R21" i="74" s="1"/>
  <c r="R25" i="74" s="1"/>
  <c r="R45" i="74" s="1"/>
  <c r="R80" i="9"/>
  <c r="R122" i="9" s="1"/>
  <c r="R163" i="9" s="1"/>
  <c r="Q386" i="19" s="1"/>
  <c r="D71" i="6"/>
  <c r="D71" i="8"/>
  <c r="AF113" i="9"/>
  <c r="D72" i="18"/>
  <c r="D72" i="15"/>
  <c r="U14" i="18"/>
  <c r="T15" i="18"/>
  <c r="T17" i="18" s="1"/>
  <c r="T19" i="18" s="1"/>
  <c r="T21" i="18" s="1"/>
  <c r="T25" i="18" s="1"/>
  <c r="T46" i="18" s="1"/>
  <c r="S19" i="18"/>
  <c r="S21" i="18" s="1"/>
  <c r="S25" i="18" s="1"/>
  <c r="S46" i="18" s="1"/>
  <c r="U14" i="16"/>
  <c r="T15" i="16"/>
  <c r="T17" i="16" s="1"/>
  <c r="S19" i="16"/>
  <c r="S21" i="16" s="1"/>
  <c r="S25" i="16" s="1"/>
  <c r="S46" i="16" s="1"/>
  <c r="S81" i="16" s="1"/>
  <c r="U14" i="13"/>
  <c r="T15" i="13"/>
  <c r="T17" i="13" s="1"/>
  <c r="S19" i="13"/>
  <c r="S21" i="13" s="1"/>
  <c r="S25" i="13" s="1"/>
  <c r="S45" i="13" s="1"/>
  <c r="U14" i="10"/>
  <c r="T15" i="10"/>
  <c r="T17" i="10" s="1"/>
  <c r="S19" i="10"/>
  <c r="S21" i="10" s="1"/>
  <c r="S25" i="10" s="1"/>
  <c r="S45" i="10" s="1"/>
  <c r="U14" i="9"/>
  <c r="T15" i="9"/>
  <c r="T17" i="9" s="1"/>
  <c r="S19" i="9"/>
  <c r="S21" i="9" s="1"/>
  <c r="S25" i="9" s="1"/>
  <c r="S45" i="9" s="1"/>
  <c r="T46" i="9" s="1"/>
  <c r="AS52" i="14" l="1"/>
  <c r="AR86" i="14"/>
  <c r="AZ53" i="227"/>
  <c r="AY87" i="227"/>
  <c r="BG52" i="14"/>
  <c r="BF86" i="14"/>
  <c r="BC52" i="16"/>
  <c r="BB86" i="16"/>
  <c r="BB53" i="227"/>
  <c r="BA87" i="227"/>
  <c r="AR53" i="227"/>
  <c r="AQ87" i="227"/>
  <c r="BB52" i="16"/>
  <c r="BA86" i="16"/>
  <c r="AR52" i="14"/>
  <c r="AQ86" i="14"/>
  <c r="AV53" i="227"/>
  <c r="AU87" i="227"/>
  <c r="AQ52" i="16"/>
  <c r="AP86" i="16"/>
  <c r="BH53" i="227"/>
  <c r="BH88" i="227" s="1"/>
  <c r="BG87" i="227"/>
  <c r="AU52" i="14"/>
  <c r="AT86" i="14"/>
  <c r="BF52" i="16"/>
  <c r="BE86" i="16"/>
  <c r="BE52" i="16"/>
  <c r="BD86" i="16"/>
  <c r="AU53" i="227"/>
  <c r="AT87" i="227"/>
  <c r="AU52" i="16"/>
  <c r="AT86" i="16"/>
  <c r="AT53" i="227"/>
  <c r="AS87" i="227"/>
  <c r="AZ52" i="16"/>
  <c r="AY86" i="16"/>
  <c r="BF53" i="227"/>
  <c r="BE87" i="227"/>
  <c r="AT52" i="16"/>
  <c r="AS86" i="16"/>
  <c r="AT52" i="14"/>
  <c r="AS86" i="14"/>
  <c r="BC52" i="14"/>
  <c r="BB86" i="14"/>
  <c r="AS53" i="227"/>
  <c r="AR87" i="227"/>
  <c r="BF52" i="14"/>
  <c r="BE86" i="14"/>
  <c r="AX53" i="227"/>
  <c r="AW87" i="227"/>
  <c r="AX52" i="16"/>
  <c r="AW86" i="16"/>
  <c r="BD53" i="227"/>
  <c r="BC87" i="227"/>
  <c r="BC53" i="227"/>
  <c r="BB87" i="227"/>
  <c r="BD52" i="16"/>
  <c r="BC86" i="16"/>
  <c r="AQ52" i="14"/>
  <c r="AP86" i="14"/>
  <c r="BB52" i="14"/>
  <c r="BA86" i="14"/>
  <c r="BE52" i="14"/>
  <c r="BD86" i="14"/>
  <c r="AS52" i="16"/>
  <c r="AR86" i="16"/>
  <c r="AY53" i="227"/>
  <c r="AX87" i="227"/>
  <c r="AW52" i="14"/>
  <c r="AV86" i="14"/>
  <c r="AR52" i="16"/>
  <c r="AQ86" i="16"/>
  <c r="BG52" i="16"/>
  <c r="BF86" i="16"/>
  <c r="AX52" i="14"/>
  <c r="AW86" i="14"/>
  <c r="AW52" i="16"/>
  <c r="AV86" i="16"/>
  <c r="AV52" i="14"/>
  <c r="AU86" i="14"/>
  <c r="BA53" i="227"/>
  <c r="AZ87" i="227"/>
  <c r="AV52" i="16"/>
  <c r="AU86" i="16"/>
  <c r="BA52" i="16"/>
  <c r="AZ86" i="16"/>
  <c r="AY52" i="14"/>
  <c r="AX86" i="14"/>
  <c r="BD52" i="14"/>
  <c r="BC86" i="14"/>
  <c r="BE53" i="227"/>
  <c r="BD87" i="227"/>
  <c r="AZ52" i="14"/>
  <c r="AY86" i="14"/>
  <c r="BG53" i="227"/>
  <c r="BF87" i="227"/>
  <c r="AY52" i="16"/>
  <c r="AX86" i="16"/>
  <c r="AW53" i="227"/>
  <c r="AV87" i="227"/>
  <c r="BH52" i="16"/>
  <c r="BH87" i="16" s="1"/>
  <c r="BG86" i="16"/>
  <c r="BA52" i="14"/>
  <c r="AZ86" i="14"/>
  <c r="BH52" i="14"/>
  <c r="BH87" i="14" s="1"/>
  <c r="BG86" i="14"/>
  <c r="R846" i="19"/>
  <c r="R817" i="19"/>
  <c r="P846" i="19"/>
  <c r="P817" i="19"/>
  <c r="S846" i="19"/>
  <c r="S817" i="19"/>
  <c r="Y846" i="19"/>
  <c r="Y817" i="19"/>
  <c r="X846" i="19"/>
  <c r="X817" i="19"/>
  <c r="W817" i="19"/>
  <c r="W846" i="19"/>
  <c r="H816" i="19"/>
  <c r="H845" i="19"/>
  <c r="AA846" i="19"/>
  <c r="AA817" i="19"/>
  <c r="N817" i="19"/>
  <c r="N846" i="19"/>
  <c r="Z846" i="19"/>
  <c r="Z817" i="19"/>
  <c r="T817" i="19"/>
  <c r="T846" i="19"/>
  <c r="O817" i="19"/>
  <c r="O846" i="19"/>
  <c r="AB817" i="19"/>
  <c r="AB846" i="19"/>
  <c r="K846" i="19"/>
  <c r="K817" i="19"/>
  <c r="L817" i="19"/>
  <c r="L846" i="19"/>
  <c r="J846" i="19"/>
  <c r="J817" i="19"/>
  <c r="V817" i="19"/>
  <c r="V846" i="19"/>
  <c r="Q846" i="19"/>
  <c r="Q817" i="19"/>
  <c r="M817" i="19"/>
  <c r="M846" i="19"/>
  <c r="AD817" i="19"/>
  <c r="AD846" i="19"/>
  <c r="U817" i="19"/>
  <c r="U846" i="19"/>
  <c r="AC817" i="19"/>
  <c r="AC846" i="19"/>
  <c r="AE816" i="19"/>
  <c r="AE845" i="19"/>
  <c r="BK76" i="199"/>
  <c r="BK111" i="199" s="1"/>
  <c r="R163" i="13"/>
  <c r="Q448" i="19" s="1"/>
  <c r="AF169" i="199"/>
  <c r="AF109" i="92"/>
  <c r="D47" i="92" s="1" a="1"/>
  <c r="AF93" i="93"/>
  <c r="D77" i="199"/>
  <c r="AI57" i="199"/>
  <c r="AH91" i="199"/>
  <c r="AH133" i="199" s="1"/>
  <c r="AI170" i="199" s="1"/>
  <c r="M57" i="199"/>
  <c r="L91" i="199"/>
  <c r="L133" i="199" s="1"/>
  <c r="L170" i="199" s="1"/>
  <c r="BA135" i="199"/>
  <c r="BA171" i="199"/>
  <c r="AY135" i="199"/>
  <c r="AY171" i="199"/>
  <c r="AR171" i="199"/>
  <c r="AR135" i="199"/>
  <c r="M91" i="199"/>
  <c r="M133" i="199" s="1"/>
  <c r="M170" i="199" s="1"/>
  <c r="N57" i="199"/>
  <c r="N91" i="199"/>
  <c r="N133" i="199" s="1"/>
  <c r="N170" i="199" s="1"/>
  <c r="O57" i="199"/>
  <c r="AL91" i="199"/>
  <c r="AL133" i="199" s="1"/>
  <c r="AM170" i="199" s="1"/>
  <c r="AM57" i="199"/>
  <c r="AT171" i="199"/>
  <c r="AT135" i="199"/>
  <c r="AV171" i="199"/>
  <c r="AV135" i="199"/>
  <c r="R91" i="199"/>
  <c r="R133" i="199" s="1"/>
  <c r="R170" i="199" s="1"/>
  <c r="S57" i="199"/>
  <c r="T91" i="199"/>
  <c r="T133" i="199" s="1"/>
  <c r="T170" i="199" s="1"/>
  <c r="U57" i="199"/>
  <c r="BK171" i="199"/>
  <c r="BK135" i="199"/>
  <c r="AA57" i="199"/>
  <c r="Z91" i="199"/>
  <c r="Z133" i="199" s="1"/>
  <c r="Z170" i="199" s="1"/>
  <c r="BF135" i="199"/>
  <c r="BF171" i="199"/>
  <c r="BL171" i="199"/>
  <c r="BL135" i="199"/>
  <c r="W91" i="199"/>
  <c r="W133" i="199" s="1"/>
  <c r="W170" i="199" s="1"/>
  <c r="X57" i="199"/>
  <c r="K91" i="199"/>
  <c r="L57" i="199"/>
  <c r="AE91" i="199"/>
  <c r="AE133" i="199" s="1"/>
  <c r="AE170" i="199" s="1"/>
  <c r="AF57" i="199"/>
  <c r="BB135" i="199"/>
  <c r="BB171" i="199"/>
  <c r="AM91" i="199"/>
  <c r="AM133" i="199" s="1"/>
  <c r="AN170" i="199" s="1"/>
  <c r="AN57" i="199"/>
  <c r="AQ171" i="199"/>
  <c r="AQ135" i="199"/>
  <c r="AW171" i="199"/>
  <c r="AW135" i="199"/>
  <c r="BE171" i="199"/>
  <c r="BE135" i="199"/>
  <c r="BJ135" i="199"/>
  <c r="BJ171" i="199"/>
  <c r="Q57" i="199"/>
  <c r="P91" i="199"/>
  <c r="P133" i="199" s="1"/>
  <c r="P170" i="199" s="1"/>
  <c r="AN91" i="199"/>
  <c r="AN133" i="199" s="1"/>
  <c r="AO170" i="199" s="1"/>
  <c r="AO57" i="199"/>
  <c r="AZ171" i="199"/>
  <c r="AZ135" i="199"/>
  <c r="BJ76" i="199"/>
  <c r="J132" i="199"/>
  <c r="J169" i="199" s="1"/>
  <c r="D90" i="199"/>
  <c r="Y57" i="199"/>
  <c r="X91" i="199"/>
  <c r="X133" i="199" s="1"/>
  <c r="X170" i="199" s="1"/>
  <c r="T57" i="199"/>
  <c r="S91" i="199"/>
  <c r="S133" i="199" s="1"/>
  <c r="S170" i="199" s="1"/>
  <c r="AU171" i="199"/>
  <c r="AU135" i="199"/>
  <c r="AK91" i="199"/>
  <c r="AK133" i="199" s="1"/>
  <c r="AL170" i="199" s="1"/>
  <c r="AL57" i="199"/>
  <c r="Y91" i="199"/>
  <c r="Y133" i="199" s="1"/>
  <c r="Y170" i="199" s="1"/>
  <c r="Z57" i="199"/>
  <c r="AO91" i="199"/>
  <c r="AP57" i="199"/>
  <c r="BI171" i="199"/>
  <c r="BI135" i="199"/>
  <c r="U91" i="199"/>
  <c r="U133" i="199" s="1"/>
  <c r="U170" i="199" s="1"/>
  <c r="V57" i="199"/>
  <c r="AI91" i="199"/>
  <c r="AI133" i="199" s="1"/>
  <c r="AJ170" i="199" s="1"/>
  <c r="AJ57" i="199"/>
  <c r="AF113" i="10"/>
  <c r="AG91" i="199"/>
  <c r="AG133" i="199" s="1"/>
  <c r="AH170" i="199" s="1"/>
  <c r="AH57" i="199"/>
  <c r="BC135" i="199"/>
  <c r="BC171" i="199"/>
  <c r="BG171" i="199"/>
  <c r="BG135" i="199"/>
  <c r="P57" i="199"/>
  <c r="O91" i="199"/>
  <c r="O133" i="199" s="1"/>
  <c r="O170" i="199" s="1"/>
  <c r="AF91" i="199"/>
  <c r="AF133" i="199" s="1"/>
  <c r="AG170" i="199" s="1"/>
  <c r="AG57" i="199"/>
  <c r="AE119" i="199"/>
  <c r="AF119" i="199" s="1"/>
  <c r="AG119" i="199" s="1"/>
  <c r="AH119" i="199" s="1"/>
  <c r="AI119" i="199" s="1"/>
  <c r="AJ119" i="199" s="1"/>
  <c r="AK119" i="199" s="1"/>
  <c r="AL119" i="199" s="1"/>
  <c r="AM119" i="199" s="1"/>
  <c r="AN119" i="199" s="1"/>
  <c r="AO119" i="199" s="1"/>
  <c r="AP119" i="199" s="1"/>
  <c r="AQ119" i="199" s="1"/>
  <c r="AR119" i="199" s="1"/>
  <c r="AS119" i="199" s="1"/>
  <c r="AT119" i="199" s="1"/>
  <c r="AU119" i="199" s="1"/>
  <c r="AV119" i="199" s="1"/>
  <c r="AW119" i="199" s="1"/>
  <c r="AX119" i="199" s="1"/>
  <c r="AY119" i="199" s="1"/>
  <c r="AZ119" i="199" s="1"/>
  <c r="BA119" i="199" s="1"/>
  <c r="BB119" i="199" s="1"/>
  <c r="BC119" i="199" s="1"/>
  <c r="BD119" i="199" s="1"/>
  <c r="BE119" i="199" s="1"/>
  <c r="BF119" i="199" s="1"/>
  <c r="BG119" i="199" s="1"/>
  <c r="BH119" i="199" s="1"/>
  <c r="Q91" i="199"/>
  <c r="Q133" i="199" s="1"/>
  <c r="Q170" i="199" s="1"/>
  <c r="R57" i="199"/>
  <c r="AE113" i="74"/>
  <c r="AX171" i="199"/>
  <c r="AX135" i="199"/>
  <c r="AB91" i="199"/>
  <c r="AB133" i="199" s="1"/>
  <c r="AB170" i="199" s="1"/>
  <c r="AC57" i="199"/>
  <c r="W57" i="199"/>
  <c r="V91" i="199"/>
  <c r="V133" i="199" s="1"/>
  <c r="V170" i="199" s="1"/>
  <c r="AB57" i="199"/>
  <c r="AA91" i="199"/>
  <c r="AA133" i="199" s="1"/>
  <c r="AA170" i="199" s="1"/>
  <c r="BH135" i="199"/>
  <c r="BH171" i="199"/>
  <c r="BM171" i="199"/>
  <c r="BM135" i="199"/>
  <c r="BN172" i="199" s="1"/>
  <c r="AE57" i="199"/>
  <c r="AD91" i="199"/>
  <c r="AD133" i="199" s="1"/>
  <c r="AD170" i="199" s="1"/>
  <c r="AS135" i="199"/>
  <c r="AS171" i="199"/>
  <c r="AC91" i="199"/>
  <c r="AC133" i="199" s="1"/>
  <c r="AC170" i="199" s="1"/>
  <c r="AD57" i="199"/>
  <c r="BD135" i="199"/>
  <c r="BD171" i="199"/>
  <c r="AJ91" i="199"/>
  <c r="AJ133" i="199" s="1"/>
  <c r="AK170" i="199" s="1"/>
  <c r="AK57" i="199"/>
  <c r="M79" i="92"/>
  <c r="M121" i="92" s="1"/>
  <c r="M153" i="92" s="1"/>
  <c r="O79" i="92"/>
  <c r="O121" i="92" s="1"/>
  <c r="O153" i="92" s="1"/>
  <c r="N79" i="92"/>
  <c r="N121" i="92" s="1"/>
  <c r="N153" i="92" s="1"/>
  <c r="AE115" i="227"/>
  <c r="BC170" i="227"/>
  <c r="BC130" i="227"/>
  <c r="BB170" i="227"/>
  <c r="BB130" i="227"/>
  <c r="AT130" i="227"/>
  <c r="AT170" i="227"/>
  <c r="R129" i="227"/>
  <c r="R170" i="227" s="1"/>
  <c r="S53" i="227"/>
  <c r="S88" i="227" s="1"/>
  <c r="AI129" i="227"/>
  <c r="AJ170" i="227" s="1"/>
  <c r="AJ53" i="227"/>
  <c r="AJ88" i="227" s="1"/>
  <c r="U129" i="227"/>
  <c r="U170" i="227" s="1"/>
  <c r="V53" i="227"/>
  <c r="V88" i="227" s="1"/>
  <c r="AM53" i="227"/>
  <c r="AM88" i="227" s="1"/>
  <c r="AL129" i="227"/>
  <c r="AM170" i="227" s="1"/>
  <c r="AY170" i="227"/>
  <c r="AY130" i="227"/>
  <c r="L129" i="227"/>
  <c r="L170" i="227" s="1"/>
  <c r="M53" i="227"/>
  <c r="M88" i="227" s="1"/>
  <c r="AF169" i="227"/>
  <c r="D127" i="227"/>
  <c r="D168" i="227" s="1"/>
  <c r="W129" i="227"/>
  <c r="W170" i="227" s="1"/>
  <c r="X53" i="227"/>
  <c r="X88" i="227" s="1"/>
  <c r="BL170" i="227"/>
  <c r="BL130" i="227"/>
  <c r="BD170" i="227"/>
  <c r="BD130" i="227"/>
  <c r="AZ170" i="227"/>
  <c r="AZ130" i="227"/>
  <c r="AJ129" i="227"/>
  <c r="AK170" i="227" s="1"/>
  <c r="AK53" i="227"/>
  <c r="AK88" i="227" s="1"/>
  <c r="AG129" i="227"/>
  <c r="AH170" i="227" s="1"/>
  <c r="AH53" i="227"/>
  <c r="AH88" i="227" s="1"/>
  <c r="AS170" i="227"/>
  <c r="AS130" i="227"/>
  <c r="AF129" i="227"/>
  <c r="AG170" i="227" s="1"/>
  <c r="AG53" i="227"/>
  <c r="AG88" i="227" s="1"/>
  <c r="AH129" i="227"/>
  <c r="AI170" i="227" s="1"/>
  <c r="AI53" i="227"/>
  <c r="AI88" i="227" s="1"/>
  <c r="AO53" i="227"/>
  <c r="AO88" i="227" s="1"/>
  <c r="AN129" i="227"/>
  <c r="AO170" i="227" s="1"/>
  <c r="BE170" i="227"/>
  <c r="BE130" i="227"/>
  <c r="T129" i="227"/>
  <c r="T170" i="227" s="1"/>
  <c r="U53" i="227"/>
  <c r="U88" i="227" s="1"/>
  <c r="O53" i="227"/>
  <c r="O88" i="227" s="1"/>
  <c r="N129" i="227"/>
  <c r="N170" i="227" s="1"/>
  <c r="BK170" i="227"/>
  <c r="BK130" i="227"/>
  <c r="AE53" i="227"/>
  <c r="AE88" i="227" s="1"/>
  <c r="AD129" i="227"/>
  <c r="AD170" i="227" s="1"/>
  <c r="AO129" i="227"/>
  <c r="AP170" i="227" s="1"/>
  <c r="AP53" i="227"/>
  <c r="AP88" i="227" s="1"/>
  <c r="BK190" i="227"/>
  <c r="X129" i="227"/>
  <c r="X170" i="227" s="1"/>
  <c r="Y53" i="227"/>
  <c r="Y88" i="227" s="1"/>
  <c r="AK129" i="227"/>
  <c r="AL170" i="227" s="1"/>
  <c r="AL53" i="227"/>
  <c r="AL88" i="227" s="1"/>
  <c r="Z129" i="227"/>
  <c r="Z170" i="227" s="1"/>
  <c r="AA53" i="227"/>
  <c r="AA88" i="227" s="1"/>
  <c r="BA170" i="227"/>
  <c r="BA130" i="227"/>
  <c r="S129" i="227"/>
  <c r="S170" i="227" s="1"/>
  <c r="T53" i="227"/>
  <c r="T88" i="227" s="1"/>
  <c r="R53" i="227"/>
  <c r="R88" i="227" s="1"/>
  <c r="Q129" i="227"/>
  <c r="Q170" i="227" s="1"/>
  <c r="AV170" i="227"/>
  <c r="AV130" i="227"/>
  <c r="P129" i="227"/>
  <c r="P170" i="227" s="1"/>
  <c r="Q53" i="227"/>
  <c r="Q88" i="227" s="1"/>
  <c r="BI130" i="227"/>
  <c r="BI170" i="227"/>
  <c r="D72" i="16"/>
  <c r="AF114" i="227"/>
  <c r="D73" i="227" s="1"/>
  <c r="BJ150" i="227" s="1"/>
  <c r="AF114" i="18"/>
  <c r="AA129" i="227"/>
  <c r="AA170" i="227" s="1"/>
  <c r="AB53" i="227"/>
  <c r="AB88" i="227" s="1"/>
  <c r="L53" i="227"/>
  <c r="L88" i="227" s="1"/>
  <c r="AR130" i="227"/>
  <c r="AR170" i="227"/>
  <c r="AE129" i="227"/>
  <c r="AE170" i="227" s="1"/>
  <c r="AF53" i="227"/>
  <c r="AF88" i="227" s="1"/>
  <c r="BK148" i="227"/>
  <c r="O129" i="227"/>
  <c r="O170" i="227" s="1"/>
  <c r="P53" i="227"/>
  <c r="P88" i="227" s="1"/>
  <c r="BH170" i="227"/>
  <c r="BH130" i="227"/>
  <c r="BM170" i="227"/>
  <c r="BM130" i="227"/>
  <c r="BN171" i="227" s="1"/>
  <c r="BJ170" i="227"/>
  <c r="BJ130" i="227"/>
  <c r="J128" i="227"/>
  <c r="J169" i="227" s="1"/>
  <c r="D86" i="227"/>
  <c r="AX170" i="227"/>
  <c r="AX130" i="227"/>
  <c r="AQ53" i="227"/>
  <c r="AQ88" i="227" s="1"/>
  <c r="N53" i="227"/>
  <c r="N88" i="227" s="1"/>
  <c r="M129" i="227"/>
  <c r="M170" i="227" s="1"/>
  <c r="W53" i="227"/>
  <c r="W88" i="227" s="1"/>
  <c r="V129" i="227"/>
  <c r="V170" i="227" s="1"/>
  <c r="BF170" i="227"/>
  <c r="BF130" i="227"/>
  <c r="BM149" i="227"/>
  <c r="BN190" i="227" s="1"/>
  <c r="AC53" i="227"/>
  <c r="AC88" i="227" s="1"/>
  <c r="AB129" i="227"/>
  <c r="AB170" i="227" s="1"/>
  <c r="AQ130" i="227"/>
  <c r="AQ170" i="227"/>
  <c r="AC129" i="227"/>
  <c r="AC170" i="227" s="1"/>
  <c r="AD53" i="227"/>
  <c r="AD88" i="227" s="1"/>
  <c r="Y129" i="227"/>
  <c r="Y170" i="227" s="1"/>
  <c r="Z53" i="227"/>
  <c r="Z88" i="227" s="1"/>
  <c r="AU170" i="227"/>
  <c r="AU130" i="227"/>
  <c r="BG170" i="227"/>
  <c r="BG130" i="227"/>
  <c r="AW170" i="227"/>
  <c r="AW130" i="227"/>
  <c r="AM129" i="227"/>
  <c r="AN170" i="227" s="1"/>
  <c r="AN53" i="227"/>
  <c r="AN88" i="227" s="1"/>
  <c r="BJ148" i="227"/>
  <c r="BH70" i="74"/>
  <c r="N52" i="93"/>
  <c r="M75" i="93"/>
  <c r="M109" i="93" s="1"/>
  <c r="V75" i="93"/>
  <c r="V109" i="93" s="1"/>
  <c r="W52" i="93"/>
  <c r="AY109" i="93"/>
  <c r="AZ133" i="93" s="1"/>
  <c r="AY76" i="93"/>
  <c r="AM52" i="93"/>
  <c r="AL75" i="93"/>
  <c r="AQ109" i="93"/>
  <c r="AR133" i="93" s="1"/>
  <c r="AQ76" i="93"/>
  <c r="AE52" i="93"/>
  <c r="AD75" i="93"/>
  <c r="AD109" i="93" s="1"/>
  <c r="BF109" i="93"/>
  <c r="BG133" i="93" s="1"/>
  <c r="BF76" i="93"/>
  <c r="BG76" i="93"/>
  <c r="BG109" i="93"/>
  <c r="BH133" i="93" s="1"/>
  <c r="K52" i="93"/>
  <c r="J75" i="93"/>
  <c r="J109" i="93" s="1"/>
  <c r="AL52" i="93"/>
  <c r="AK75" i="93"/>
  <c r="AK109" i="93" s="1"/>
  <c r="BD109" i="93"/>
  <c r="BE133" i="93" s="1"/>
  <c r="BD76" i="93"/>
  <c r="AJ52" i="93"/>
  <c r="AI75" i="93"/>
  <c r="AI109" i="93" s="1"/>
  <c r="AZ76" i="93"/>
  <c r="AZ109" i="93"/>
  <c r="BA133" i="93" s="1"/>
  <c r="BA76" i="93"/>
  <c r="BA109" i="93"/>
  <c r="BB133" i="93" s="1"/>
  <c r="V52" i="93"/>
  <c r="U75" i="93"/>
  <c r="U109" i="93" s="1"/>
  <c r="AR76" i="93"/>
  <c r="AR109" i="93"/>
  <c r="AS133" i="93" s="1"/>
  <c r="AX76" i="93"/>
  <c r="AX109" i="93"/>
  <c r="AY133" i="93" s="1"/>
  <c r="BC76" i="93"/>
  <c r="BC109" i="93"/>
  <c r="BD133" i="93" s="1"/>
  <c r="Q75" i="93"/>
  <c r="Q109" i="93" s="1"/>
  <c r="R52" i="93"/>
  <c r="AU109" i="93"/>
  <c r="AV133" i="93" s="1"/>
  <c r="AU76" i="93"/>
  <c r="AB52" i="93"/>
  <c r="AA75" i="93"/>
  <c r="AA109" i="93" s="1"/>
  <c r="AP76" i="93"/>
  <c r="AP109" i="93"/>
  <c r="AQ133" i="93" s="1"/>
  <c r="AS76" i="93"/>
  <c r="AS109" i="93"/>
  <c r="AT133" i="93" s="1"/>
  <c r="BH109" i="93"/>
  <c r="BI133" i="93" s="1"/>
  <c r="BH76" i="93"/>
  <c r="BI110" i="93" s="1"/>
  <c r="K75" i="93"/>
  <c r="K109" i="93" s="1"/>
  <c r="L52" i="93"/>
  <c r="AF75" i="93"/>
  <c r="AF109" i="93" s="1"/>
  <c r="AG52" i="93"/>
  <c r="Y52" i="93"/>
  <c r="X75" i="93"/>
  <c r="X109" i="93" s="1"/>
  <c r="AN76" i="93"/>
  <c r="AN109" i="93"/>
  <c r="AO133" i="93" s="1"/>
  <c r="AD52" i="93"/>
  <c r="AC75" i="93"/>
  <c r="AC109" i="93" s="1"/>
  <c r="H108" i="93"/>
  <c r="H132" i="93" s="1"/>
  <c r="G236" i="19" s="1"/>
  <c r="D74" i="93"/>
  <c r="D108" i="93" s="1"/>
  <c r="D132" i="93" s="1"/>
  <c r="AB75" i="93"/>
  <c r="AB109" i="93" s="1"/>
  <c r="AC52" i="93"/>
  <c r="Z52" i="93"/>
  <c r="Y75" i="93"/>
  <c r="Y109" i="93" s="1"/>
  <c r="S52" i="93"/>
  <c r="R75" i="93"/>
  <c r="R109" i="93" s="1"/>
  <c r="M52" i="93"/>
  <c r="L75" i="93"/>
  <c r="L109" i="93" s="1"/>
  <c r="T52" i="93"/>
  <c r="S75" i="93"/>
  <c r="S109" i="93" s="1"/>
  <c r="AV76" i="93"/>
  <c r="AV109" i="93"/>
  <c r="AW133" i="93" s="1"/>
  <c r="AW76" i="93"/>
  <c r="AW109" i="93"/>
  <c r="AX133" i="93" s="1"/>
  <c r="AO76" i="93"/>
  <c r="AO109" i="93"/>
  <c r="AP133" i="93" s="1"/>
  <c r="AA52" i="93"/>
  <c r="Z75" i="93"/>
  <c r="Z109" i="93" s="1"/>
  <c r="AF52" i="93"/>
  <c r="AE75" i="93"/>
  <c r="AE109" i="93" s="1"/>
  <c r="AI52" i="93"/>
  <c r="AH75" i="93"/>
  <c r="AH109" i="93" s="1"/>
  <c r="AT76" i="93"/>
  <c r="AT109" i="93"/>
  <c r="AU133" i="93" s="1"/>
  <c r="J52" i="93"/>
  <c r="I75" i="93"/>
  <c r="AF132" i="93"/>
  <c r="AE236" i="19" s="1"/>
  <c r="O52" i="93"/>
  <c r="N75" i="93"/>
  <c r="N109" i="93" s="1"/>
  <c r="Q52" i="93"/>
  <c r="P75" i="93"/>
  <c r="P109" i="93" s="1"/>
  <c r="O75" i="93"/>
  <c r="O109" i="93" s="1"/>
  <c r="P52" i="93"/>
  <c r="BB76" i="93"/>
  <c r="BB109" i="93"/>
  <c r="BC133" i="93" s="1"/>
  <c r="BE109" i="93"/>
  <c r="BF133" i="93" s="1"/>
  <c r="BE76" i="93"/>
  <c r="AK52" i="93"/>
  <c r="AJ75" i="93"/>
  <c r="AJ109" i="93" s="1"/>
  <c r="X52" i="93"/>
  <c r="W75" i="93"/>
  <c r="W109" i="93" s="1"/>
  <c r="AH52" i="93"/>
  <c r="AG75" i="93"/>
  <c r="AG109" i="93" s="1"/>
  <c r="U52" i="93"/>
  <c r="T75" i="93"/>
  <c r="T109" i="93" s="1"/>
  <c r="D72" i="14"/>
  <c r="D71" i="74"/>
  <c r="BJ106" i="74" s="1"/>
  <c r="AE94" i="93"/>
  <c r="N633" i="19"/>
  <c r="N602" i="19"/>
  <c r="N573" i="19"/>
  <c r="J633" i="19"/>
  <c r="J602" i="19"/>
  <c r="J573" i="19"/>
  <c r="M633" i="19"/>
  <c r="M602" i="19"/>
  <c r="M573" i="19"/>
  <c r="K633" i="19"/>
  <c r="K602" i="19"/>
  <c r="K573" i="19"/>
  <c r="Q302" i="19"/>
  <c r="Q271" i="19"/>
  <c r="P630" i="19"/>
  <c r="P599" i="19"/>
  <c r="P570" i="19"/>
  <c r="P633" i="19"/>
  <c r="P602" i="19"/>
  <c r="P573" i="19"/>
  <c r="Q301" i="19"/>
  <c r="Q270" i="19"/>
  <c r="P632" i="19"/>
  <c r="P601" i="19"/>
  <c r="P572" i="19"/>
  <c r="Q297" i="19"/>
  <c r="Q266" i="19"/>
  <c r="O630" i="19"/>
  <c r="O599" i="19"/>
  <c r="O570" i="19"/>
  <c r="P629" i="19"/>
  <c r="P598" i="19"/>
  <c r="P569" i="19"/>
  <c r="N632" i="19"/>
  <c r="N601" i="19"/>
  <c r="N572" i="19"/>
  <c r="M632" i="19"/>
  <c r="M601" i="19"/>
  <c r="M572" i="19"/>
  <c r="P299" i="19"/>
  <c r="P268" i="19"/>
  <c r="L632" i="19"/>
  <c r="L601" i="19"/>
  <c r="L572" i="19"/>
  <c r="J632" i="19"/>
  <c r="J601" i="19"/>
  <c r="J572" i="19"/>
  <c r="P298" i="19"/>
  <c r="P267" i="19"/>
  <c r="P300" i="19"/>
  <c r="P269" i="19"/>
  <c r="H632" i="19"/>
  <c r="H601" i="19"/>
  <c r="H572" i="19"/>
  <c r="AP71" i="8"/>
  <c r="AN71" i="8"/>
  <c r="AL71" i="8"/>
  <c r="AM71" i="8"/>
  <c r="BC129" i="74"/>
  <c r="BC169" i="74"/>
  <c r="AR129" i="74"/>
  <c r="AR169" i="74"/>
  <c r="AU129" i="74"/>
  <c r="AU169" i="74"/>
  <c r="AT129" i="74"/>
  <c r="AT169" i="74"/>
  <c r="BH129" i="74"/>
  <c r="BH169" i="74"/>
  <c r="AX129" i="74"/>
  <c r="AX169" i="74"/>
  <c r="BB129" i="74"/>
  <c r="BB169" i="74"/>
  <c r="AZ129" i="74"/>
  <c r="AZ169" i="74"/>
  <c r="BA129" i="74"/>
  <c r="BA169" i="74"/>
  <c r="AS129" i="74"/>
  <c r="AS169" i="74"/>
  <c r="BE129" i="74"/>
  <c r="BE169" i="74"/>
  <c r="AY129" i="74"/>
  <c r="AY169" i="74"/>
  <c r="BK129" i="74"/>
  <c r="BK169" i="74"/>
  <c r="AW129" i="74"/>
  <c r="AW169" i="74"/>
  <c r="BJ129" i="74"/>
  <c r="BJ169" i="74"/>
  <c r="BL129" i="74"/>
  <c r="BM170" i="74" s="1"/>
  <c r="BL169" i="74"/>
  <c r="AV129" i="74"/>
  <c r="AV169" i="74"/>
  <c r="BI129" i="74"/>
  <c r="BI169" i="74"/>
  <c r="BD129" i="74"/>
  <c r="BD169" i="74"/>
  <c r="BF129" i="74"/>
  <c r="BF169" i="74"/>
  <c r="BG129" i="74"/>
  <c r="BG169" i="74"/>
  <c r="AQ129" i="74"/>
  <c r="AQ169" i="74"/>
  <c r="Q51" i="132"/>
  <c r="P85" i="132"/>
  <c r="P127" i="132" s="1"/>
  <c r="P168" i="132" s="1"/>
  <c r="P51" i="132"/>
  <c r="O85" i="132"/>
  <c r="O127" i="132" s="1"/>
  <c r="O51" i="132"/>
  <c r="N85" i="132"/>
  <c r="N127" i="132" s="1"/>
  <c r="N51" i="132"/>
  <c r="M85" i="132"/>
  <c r="M127" i="132" s="1"/>
  <c r="M51" i="132"/>
  <c r="L85" i="132"/>
  <c r="L127" i="132" s="1"/>
  <c r="L168" i="132" s="1"/>
  <c r="H633" i="19"/>
  <c r="H602" i="19"/>
  <c r="H573" i="19"/>
  <c r="K51" i="132"/>
  <c r="J85" i="132"/>
  <c r="J127" i="132" s="1"/>
  <c r="J168" i="132" s="1"/>
  <c r="L51" i="132"/>
  <c r="K85" i="132"/>
  <c r="K127" i="132" s="1"/>
  <c r="BM168" i="132"/>
  <c r="BM128" i="132"/>
  <c r="BN169" i="132" s="1"/>
  <c r="BL128" i="132"/>
  <c r="BL168" i="132"/>
  <c r="BK128" i="132"/>
  <c r="BK168" i="132"/>
  <c r="BJ128" i="132"/>
  <c r="BJ168" i="132"/>
  <c r="BI128" i="132"/>
  <c r="BI168" i="132"/>
  <c r="BH128" i="132"/>
  <c r="BH168" i="132"/>
  <c r="BG128" i="132"/>
  <c r="BG168" i="132"/>
  <c r="BF128" i="132"/>
  <c r="BF168" i="132"/>
  <c r="BE128" i="132"/>
  <c r="BE168" i="132"/>
  <c r="BD128" i="132"/>
  <c r="BD168" i="132"/>
  <c r="BC128" i="132"/>
  <c r="BC168" i="132"/>
  <c r="BB128" i="132"/>
  <c r="BB168" i="132"/>
  <c r="BA128" i="132"/>
  <c r="BA168" i="132"/>
  <c r="AZ128" i="132"/>
  <c r="AZ168" i="132"/>
  <c r="AY128" i="132"/>
  <c r="AY168" i="132"/>
  <c r="AX128" i="132"/>
  <c r="AX168" i="132"/>
  <c r="AW128" i="132"/>
  <c r="AW168" i="132"/>
  <c r="AV128" i="132"/>
  <c r="AV168" i="132"/>
  <c r="AU128" i="132"/>
  <c r="AU168" i="132"/>
  <c r="AT128" i="132"/>
  <c r="AT168" i="132"/>
  <c r="AS128" i="132"/>
  <c r="AS168" i="132"/>
  <c r="AR128" i="132"/>
  <c r="AR168" i="132"/>
  <c r="AQ128" i="132"/>
  <c r="AQ168" i="132"/>
  <c r="AP128" i="132"/>
  <c r="AP168" i="132"/>
  <c r="AO86" i="132"/>
  <c r="AN127" i="132"/>
  <c r="AO168" i="132" s="1"/>
  <c r="BH70" i="132"/>
  <c r="R51" i="13"/>
  <c r="Q85" i="13"/>
  <c r="Q127" i="13" s="1"/>
  <c r="Q168" i="13" s="1"/>
  <c r="P453" i="19" s="1"/>
  <c r="Q51" i="13"/>
  <c r="P85" i="13"/>
  <c r="P127" i="13" s="1"/>
  <c r="P168" i="13" s="1"/>
  <c r="O453" i="19" s="1"/>
  <c r="P51" i="13"/>
  <c r="O85" i="13"/>
  <c r="O127" i="13" s="1"/>
  <c r="O168" i="13" s="1"/>
  <c r="N453" i="19" s="1"/>
  <c r="O51" i="13"/>
  <c r="N85" i="13"/>
  <c r="N127" i="13" s="1"/>
  <c r="N168" i="13" s="1"/>
  <c r="M453" i="19" s="1"/>
  <c r="N51" i="13"/>
  <c r="M85" i="13"/>
  <c r="M127" i="13" s="1"/>
  <c r="M168" i="13" s="1"/>
  <c r="L453" i="19" s="1"/>
  <c r="M51" i="13"/>
  <c r="L85" i="13"/>
  <c r="L127" i="13" s="1"/>
  <c r="L168" i="13" s="1"/>
  <c r="K453" i="19" s="1"/>
  <c r="L51" i="13"/>
  <c r="K85" i="13"/>
  <c r="K127" i="13" s="1"/>
  <c r="K168" i="13" s="1"/>
  <c r="J453" i="19" s="1"/>
  <c r="K51" i="13"/>
  <c r="J85" i="13"/>
  <c r="J127" i="13" s="1"/>
  <c r="J168" i="13" s="1"/>
  <c r="I453" i="19" s="1"/>
  <c r="BL128" i="13"/>
  <c r="BM169" i="13" s="1"/>
  <c r="BL168" i="13"/>
  <c r="BK128" i="13"/>
  <c r="BK168" i="13"/>
  <c r="BJ128" i="13"/>
  <c r="BJ168" i="13"/>
  <c r="BI168" i="13"/>
  <c r="BI128" i="13"/>
  <c r="BH128" i="13"/>
  <c r="BH168" i="13"/>
  <c r="BG128" i="13"/>
  <c r="BG168" i="13"/>
  <c r="BF128" i="13"/>
  <c r="BF168" i="13"/>
  <c r="BE128" i="13"/>
  <c r="BE168" i="13"/>
  <c r="BD128" i="13"/>
  <c r="BD168" i="13"/>
  <c r="BC128" i="13"/>
  <c r="BC168" i="13"/>
  <c r="BB128" i="13"/>
  <c r="BB168" i="13"/>
  <c r="BA128" i="13"/>
  <c r="BA168" i="13"/>
  <c r="AZ128" i="13"/>
  <c r="AZ168" i="13"/>
  <c r="AY128" i="13"/>
  <c r="AY168" i="13"/>
  <c r="AX128" i="13"/>
  <c r="AX168" i="13"/>
  <c r="AW128" i="13"/>
  <c r="AW168" i="13"/>
  <c r="AV128" i="13"/>
  <c r="AV168" i="13"/>
  <c r="AU128" i="13"/>
  <c r="AU168" i="13"/>
  <c r="AT128" i="13"/>
  <c r="AT168" i="13"/>
  <c r="AS128" i="13"/>
  <c r="AS168" i="13"/>
  <c r="AR128" i="13"/>
  <c r="AR168" i="13"/>
  <c r="AQ128" i="13"/>
  <c r="AQ168" i="13"/>
  <c r="AP128" i="13"/>
  <c r="AP168" i="13"/>
  <c r="AO86" i="13"/>
  <c r="AN127" i="13"/>
  <c r="AO168" i="13" s="1"/>
  <c r="BI105" i="13"/>
  <c r="BI147" i="13" s="1"/>
  <c r="BJ188" i="13" s="1"/>
  <c r="BJ105" i="13"/>
  <c r="BJ147" i="13" s="1"/>
  <c r="BK188" i="13" s="1"/>
  <c r="BK105" i="13"/>
  <c r="BK147" i="13" s="1"/>
  <c r="BL188" i="13" s="1"/>
  <c r="BL105" i="13"/>
  <c r="BL147" i="13" s="1"/>
  <c r="BM188" i="13" s="1"/>
  <c r="BL70" i="13"/>
  <c r="BK70" i="13"/>
  <c r="BJ70" i="13"/>
  <c r="BI70" i="13"/>
  <c r="BH70" i="13"/>
  <c r="S52" i="16"/>
  <c r="S87" i="16" s="1"/>
  <c r="R52" i="16"/>
  <c r="R87" i="16" s="1"/>
  <c r="Q52" i="16"/>
  <c r="Q87" i="16" s="1"/>
  <c r="P52" i="16"/>
  <c r="P87" i="16" s="1"/>
  <c r="O52" i="16"/>
  <c r="O87" i="16" s="1"/>
  <c r="N52" i="16"/>
  <c r="N87" i="16" s="1"/>
  <c r="M52" i="16"/>
  <c r="M87" i="16" s="1"/>
  <c r="L52" i="16"/>
  <c r="L87" i="16" s="1"/>
  <c r="K52" i="16"/>
  <c r="K87" i="16" s="1"/>
  <c r="BL129" i="16"/>
  <c r="BM170" i="16" s="1"/>
  <c r="BL169" i="16"/>
  <c r="BK129" i="16"/>
  <c r="BK169" i="16"/>
  <c r="BJ129" i="16"/>
  <c r="BJ169" i="16"/>
  <c r="BI129" i="16"/>
  <c r="BI169" i="16"/>
  <c r="BH129" i="16"/>
  <c r="BH169" i="16"/>
  <c r="BG129" i="16"/>
  <c r="BG169" i="16"/>
  <c r="BF129" i="16"/>
  <c r="BF169" i="16"/>
  <c r="BE129" i="16"/>
  <c r="BE169" i="16"/>
  <c r="BD129" i="16"/>
  <c r="BD169" i="16"/>
  <c r="BC129" i="16"/>
  <c r="BC169" i="16"/>
  <c r="BB129" i="16"/>
  <c r="BB169" i="16"/>
  <c r="BA129" i="16"/>
  <c r="BA169" i="16"/>
  <c r="AZ129" i="16"/>
  <c r="AZ169" i="16"/>
  <c r="AY129" i="16"/>
  <c r="AY169" i="16"/>
  <c r="AX129" i="16"/>
  <c r="AX169" i="16"/>
  <c r="AW129" i="16"/>
  <c r="AW169" i="16"/>
  <c r="AV129" i="16"/>
  <c r="AV169" i="16"/>
  <c r="AU129" i="16"/>
  <c r="AU169" i="16"/>
  <c r="AT129" i="16"/>
  <c r="AT169" i="16"/>
  <c r="AS129" i="16"/>
  <c r="AS169" i="16"/>
  <c r="AR129" i="16"/>
  <c r="AR169" i="16"/>
  <c r="AP129" i="16"/>
  <c r="AP169" i="16"/>
  <c r="AQ129" i="16"/>
  <c r="AQ169" i="16"/>
  <c r="AP52" i="16"/>
  <c r="AP87" i="16" s="1"/>
  <c r="AO52" i="16"/>
  <c r="AO87" i="16" s="1"/>
  <c r="AN128" i="16"/>
  <c r="AO169" i="16" s="1"/>
  <c r="P86" i="18"/>
  <c r="Q52" i="18"/>
  <c r="Q86" i="18"/>
  <c r="R52" i="18"/>
  <c r="O86" i="18"/>
  <c r="P52" i="18"/>
  <c r="N86" i="18"/>
  <c r="O52" i="18"/>
  <c r="M86" i="18"/>
  <c r="N52" i="18"/>
  <c r="L86" i="18"/>
  <c r="M52" i="18"/>
  <c r="K86" i="18"/>
  <c r="L52" i="18"/>
  <c r="J86" i="18"/>
  <c r="K52" i="18"/>
  <c r="BM129" i="18"/>
  <c r="BN170" i="18" s="1"/>
  <c r="BM169" i="18"/>
  <c r="BL129" i="18"/>
  <c r="BL169" i="18"/>
  <c r="BK169" i="18"/>
  <c r="BK129" i="18"/>
  <c r="BJ169" i="18"/>
  <c r="BJ129" i="18"/>
  <c r="BI169" i="18"/>
  <c r="BI129" i="18"/>
  <c r="BH129" i="18"/>
  <c r="BH169" i="18"/>
  <c r="BG129" i="18"/>
  <c r="BG169" i="18"/>
  <c r="BF129" i="18"/>
  <c r="BF169" i="18"/>
  <c r="BE129" i="18"/>
  <c r="BE169" i="18"/>
  <c r="BD129" i="18"/>
  <c r="BD169" i="18"/>
  <c r="BC129" i="18"/>
  <c r="BC169" i="18"/>
  <c r="BB129" i="18"/>
  <c r="BB169" i="18"/>
  <c r="BA129" i="18"/>
  <c r="BA169" i="18"/>
  <c r="AZ129" i="18"/>
  <c r="AZ169" i="18"/>
  <c r="AY129" i="18"/>
  <c r="AY169" i="18"/>
  <c r="AX129" i="18"/>
  <c r="AX169" i="18"/>
  <c r="AW129" i="18"/>
  <c r="AW169" i="18"/>
  <c r="AV129" i="18"/>
  <c r="AV169" i="18"/>
  <c r="AU129" i="18"/>
  <c r="AU169" i="18"/>
  <c r="AT129" i="18"/>
  <c r="AT169" i="18"/>
  <c r="AS129" i="18"/>
  <c r="AS169" i="18"/>
  <c r="AR129" i="18"/>
  <c r="AR169" i="18"/>
  <c r="AP129" i="18"/>
  <c r="AP169" i="18"/>
  <c r="AQ129" i="18"/>
  <c r="AQ169" i="18"/>
  <c r="BL107" i="18"/>
  <c r="BK148" i="18"/>
  <c r="BL189" i="18" s="1"/>
  <c r="BK107" i="18"/>
  <c r="BJ148" i="18"/>
  <c r="BK189" i="18" s="1"/>
  <c r="AO86" i="18"/>
  <c r="AP52" i="18"/>
  <c r="AN86" i="18"/>
  <c r="AN128" i="18" s="1"/>
  <c r="AO169" i="18" s="1"/>
  <c r="AO52" i="18"/>
  <c r="O301" i="19"/>
  <c r="O270" i="19"/>
  <c r="R51" i="10"/>
  <c r="Q85" i="10"/>
  <c r="Q127" i="10" s="1"/>
  <c r="Q168" i="10" s="1"/>
  <c r="N301" i="19"/>
  <c r="N270" i="19"/>
  <c r="Q51" i="10"/>
  <c r="P85" i="10"/>
  <c r="P127" i="10" s="1"/>
  <c r="P168" i="10" s="1"/>
  <c r="M301" i="19"/>
  <c r="M270" i="19"/>
  <c r="P51" i="10"/>
  <c r="O85" i="10"/>
  <c r="O127" i="10" s="1"/>
  <c r="O168" i="10" s="1"/>
  <c r="L301" i="19"/>
  <c r="L270" i="19"/>
  <c r="O51" i="10"/>
  <c r="N85" i="10"/>
  <c r="N127" i="10" s="1"/>
  <c r="N168" i="10" s="1"/>
  <c r="J301" i="19"/>
  <c r="J270" i="19"/>
  <c r="M51" i="10"/>
  <c r="L85" i="10"/>
  <c r="L127" i="10" s="1"/>
  <c r="L168" i="10" s="1"/>
  <c r="K301" i="19"/>
  <c r="K270" i="19"/>
  <c r="N51" i="10"/>
  <c r="M85" i="10"/>
  <c r="M127" i="10" s="1"/>
  <c r="M168" i="10" s="1"/>
  <c r="I301" i="19"/>
  <c r="I270" i="19"/>
  <c r="L51" i="10"/>
  <c r="K85" i="10"/>
  <c r="K127" i="10" s="1"/>
  <c r="K168" i="10" s="1"/>
  <c r="H301" i="19"/>
  <c r="H270" i="19"/>
  <c r="K51" i="10"/>
  <c r="J85" i="10"/>
  <c r="J127" i="10" s="1"/>
  <c r="J168" i="10" s="1"/>
  <c r="BL128" i="10"/>
  <c r="BM169" i="10" s="1"/>
  <c r="BL168" i="10"/>
  <c r="BK128" i="10"/>
  <c r="BK168" i="10"/>
  <c r="BJ128" i="10"/>
  <c r="BJ168" i="10"/>
  <c r="BI128" i="10"/>
  <c r="BI168" i="10"/>
  <c r="BH128" i="10"/>
  <c r="BH168" i="10"/>
  <c r="BG128" i="10"/>
  <c r="BG168" i="10"/>
  <c r="BF128" i="10"/>
  <c r="BF168" i="10"/>
  <c r="BE128" i="10"/>
  <c r="BE168" i="10"/>
  <c r="BD128" i="10"/>
  <c r="BD168" i="10"/>
  <c r="BC128" i="10"/>
  <c r="BC168" i="10"/>
  <c r="BB128" i="10"/>
  <c r="BB168" i="10"/>
  <c r="BA128" i="10"/>
  <c r="BA168" i="10"/>
  <c r="AZ128" i="10"/>
  <c r="AZ168" i="10"/>
  <c r="AY128" i="10"/>
  <c r="AY168" i="10"/>
  <c r="AX128" i="10"/>
  <c r="AX168" i="10"/>
  <c r="AW128" i="10"/>
  <c r="AW168" i="10"/>
  <c r="AV128" i="10"/>
  <c r="AV168" i="10"/>
  <c r="AU128" i="10"/>
  <c r="AU168" i="10"/>
  <c r="AT128" i="10"/>
  <c r="AT168" i="10"/>
  <c r="AS128" i="10"/>
  <c r="AS168" i="10"/>
  <c r="AR128" i="10"/>
  <c r="AR168" i="10"/>
  <c r="AQ128" i="10"/>
  <c r="AQ168" i="10"/>
  <c r="AP128" i="10"/>
  <c r="AP168" i="10"/>
  <c r="AO86" i="10"/>
  <c r="AN127" i="10"/>
  <c r="AO168" i="10" s="1"/>
  <c r="BH70" i="10"/>
  <c r="T52" i="15"/>
  <c r="S86" i="15"/>
  <c r="S128" i="15" s="1"/>
  <c r="S169" i="15" s="1"/>
  <c r="S52" i="15"/>
  <c r="R86" i="15"/>
  <c r="R128" i="15" s="1"/>
  <c r="R169" i="15" s="1"/>
  <c r="R52" i="15"/>
  <c r="Q86" i="15"/>
  <c r="Q128" i="15" s="1"/>
  <c r="Q169" i="15" s="1"/>
  <c r="Q52" i="15"/>
  <c r="P86" i="15"/>
  <c r="P128" i="15" s="1"/>
  <c r="P169" i="15" s="1"/>
  <c r="P52" i="15"/>
  <c r="O86" i="15"/>
  <c r="O128" i="15" s="1"/>
  <c r="O169" i="15" s="1"/>
  <c r="O52" i="15"/>
  <c r="N86" i="15"/>
  <c r="N128" i="15" s="1"/>
  <c r="N169" i="15" s="1"/>
  <c r="N52" i="15"/>
  <c r="M86" i="15"/>
  <c r="M128" i="15" s="1"/>
  <c r="M169" i="15" s="1"/>
  <c r="M52" i="15"/>
  <c r="L86" i="15"/>
  <c r="L128" i="15" s="1"/>
  <c r="L169" i="15" s="1"/>
  <c r="L52" i="15"/>
  <c r="K86" i="15"/>
  <c r="K128" i="15" s="1"/>
  <c r="K169" i="15" s="1"/>
  <c r="K52" i="15"/>
  <c r="J86" i="15"/>
  <c r="J128" i="15" s="1"/>
  <c r="J169" i="15" s="1"/>
  <c r="BM129" i="15"/>
  <c r="BN170" i="15" s="1"/>
  <c r="BM169" i="15"/>
  <c r="BL129" i="15"/>
  <c r="BL169" i="15"/>
  <c r="BK129" i="15"/>
  <c r="BK169" i="15"/>
  <c r="BJ129" i="15"/>
  <c r="BJ169" i="15"/>
  <c r="BI169" i="15"/>
  <c r="BI129" i="15"/>
  <c r="BH169" i="15"/>
  <c r="BH129" i="15"/>
  <c r="BG129" i="15"/>
  <c r="BG169" i="15"/>
  <c r="BF129" i="15"/>
  <c r="BF169" i="15"/>
  <c r="BE129" i="15"/>
  <c r="BE169" i="15"/>
  <c r="BD129" i="15"/>
  <c r="BD169" i="15"/>
  <c r="BC129" i="15"/>
  <c r="BC169" i="15"/>
  <c r="BB129" i="15"/>
  <c r="BB169" i="15"/>
  <c r="BA129" i="15"/>
  <c r="BA169" i="15"/>
  <c r="AZ129" i="15"/>
  <c r="AZ169" i="15"/>
  <c r="AY129" i="15"/>
  <c r="AY169" i="15"/>
  <c r="AX129" i="15"/>
  <c r="AX169" i="15"/>
  <c r="AW129" i="15"/>
  <c r="AW169" i="15"/>
  <c r="AV129" i="15"/>
  <c r="AV169" i="15"/>
  <c r="AU129" i="15"/>
  <c r="AU169" i="15"/>
  <c r="AT129" i="15"/>
  <c r="AT169" i="15"/>
  <c r="AS129" i="15"/>
  <c r="AS169" i="15"/>
  <c r="AR129" i="15"/>
  <c r="AR169" i="15"/>
  <c r="AP129" i="15"/>
  <c r="AP169" i="15"/>
  <c r="AQ129" i="15"/>
  <c r="AQ169" i="15"/>
  <c r="BK105" i="15"/>
  <c r="BK147" i="15" s="1"/>
  <c r="BL188" i="15" s="1"/>
  <c r="BL71" i="15"/>
  <c r="BK106" i="15"/>
  <c r="BK148" i="15" s="1"/>
  <c r="BL189" i="15" s="1"/>
  <c r="BL72" i="15"/>
  <c r="BK72" i="15"/>
  <c r="BJ106" i="15"/>
  <c r="BJ148" i="15" s="1"/>
  <c r="BK189" i="15" s="1"/>
  <c r="AP52" i="15"/>
  <c r="AO86" i="15"/>
  <c r="AO52" i="15"/>
  <c r="AN86" i="15"/>
  <c r="AN128" i="15" s="1"/>
  <c r="AO169" i="15" s="1"/>
  <c r="O128" i="14"/>
  <c r="O169" i="14" s="1"/>
  <c r="P52" i="14"/>
  <c r="P87" i="14" s="1"/>
  <c r="P128" i="14"/>
  <c r="P169" i="14" s="1"/>
  <c r="Q52" i="14"/>
  <c r="Q87" i="14" s="1"/>
  <c r="N128" i="14"/>
  <c r="O52" i="14"/>
  <c r="O87" i="14" s="1"/>
  <c r="L128" i="14"/>
  <c r="M52" i="14"/>
  <c r="M87" i="14" s="1"/>
  <c r="M128" i="14"/>
  <c r="N52" i="14"/>
  <c r="N87" i="14" s="1"/>
  <c r="K128" i="14"/>
  <c r="L52" i="14"/>
  <c r="L87" i="14" s="1"/>
  <c r="J128" i="14"/>
  <c r="J169" i="14" s="1"/>
  <c r="K52" i="14"/>
  <c r="K87" i="14" s="1"/>
  <c r="BL129" i="14"/>
  <c r="BM170" i="14" s="1"/>
  <c r="BL169" i="14"/>
  <c r="BK129" i="14"/>
  <c r="BK169" i="14"/>
  <c r="BJ129" i="14"/>
  <c r="BJ169" i="14"/>
  <c r="BI129" i="14"/>
  <c r="BI169" i="14"/>
  <c r="BH129" i="14"/>
  <c r="BH169" i="14"/>
  <c r="BG129" i="14"/>
  <c r="BG169" i="14"/>
  <c r="BF129" i="14"/>
  <c r="BF169" i="14"/>
  <c r="BE129" i="14"/>
  <c r="BE169" i="14"/>
  <c r="BD129" i="14"/>
  <c r="BD169" i="14"/>
  <c r="BC129" i="14"/>
  <c r="BC169" i="14"/>
  <c r="BB129" i="14"/>
  <c r="BB169" i="14"/>
  <c r="BA129" i="14"/>
  <c r="BA169" i="14"/>
  <c r="AZ129" i="14"/>
  <c r="AZ169" i="14"/>
  <c r="AY129" i="14"/>
  <c r="AY169" i="14"/>
  <c r="AX129" i="14"/>
  <c r="AX169" i="14"/>
  <c r="AW129" i="14"/>
  <c r="AW169" i="14"/>
  <c r="AV129" i="14"/>
  <c r="AV169" i="14"/>
  <c r="AU129" i="14"/>
  <c r="AU169" i="14"/>
  <c r="AT129" i="14"/>
  <c r="AT169" i="14"/>
  <c r="AS129" i="14"/>
  <c r="AS169" i="14"/>
  <c r="AR129" i="14"/>
  <c r="AR169" i="14"/>
  <c r="AP129" i="14"/>
  <c r="AP169" i="14"/>
  <c r="AQ129" i="14"/>
  <c r="AQ169" i="14"/>
  <c r="AP52" i="14"/>
  <c r="AP87" i="14" s="1"/>
  <c r="AO52" i="14"/>
  <c r="AO87" i="14" s="1"/>
  <c r="T51" i="9"/>
  <c r="S85" i="9"/>
  <c r="S127" i="9" s="1"/>
  <c r="S168" i="9" s="1"/>
  <c r="R391" i="19" s="1"/>
  <c r="S51" i="9"/>
  <c r="R85" i="9"/>
  <c r="R127" i="9" s="1"/>
  <c r="R168" i="9" s="1"/>
  <c r="Q391" i="19" s="1"/>
  <c r="R51" i="9"/>
  <c r="Q85" i="9"/>
  <c r="Q127" i="9" s="1"/>
  <c r="Q168" i="9" s="1"/>
  <c r="P391" i="19" s="1"/>
  <c r="Q51" i="9"/>
  <c r="P85" i="9"/>
  <c r="P127" i="9" s="1"/>
  <c r="P168" i="9" s="1"/>
  <c r="O391" i="19" s="1"/>
  <c r="P51" i="9"/>
  <c r="O85" i="9"/>
  <c r="O127" i="9" s="1"/>
  <c r="O168" i="9" s="1"/>
  <c r="N391" i="19" s="1"/>
  <c r="O51" i="9"/>
  <c r="N85" i="9"/>
  <c r="N127" i="9" s="1"/>
  <c r="N168" i="9" s="1"/>
  <c r="M391" i="19" s="1"/>
  <c r="M85" i="9"/>
  <c r="M127" i="9" s="1"/>
  <c r="M168" i="9" s="1"/>
  <c r="L391" i="19" s="1"/>
  <c r="N51" i="9"/>
  <c r="L85" i="9"/>
  <c r="L127" i="9" s="1"/>
  <c r="L168" i="9" s="1"/>
  <c r="K391" i="19" s="1"/>
  <c r="M51" i="9"/>
  <c r="L51" i="9"/>
  <c r="K85" i="9"/>
  <c r="K127" i="9" s="1"/>
  <c r="K168" i="9" s="1"/>
  <c r="J391" i="19" s="1"/>
  <c r="K51" i="9"/>
  <c r="J85" i="9"/>
  <c r="J127" i="9" s="1"/>
  <c r="J168" i="9" s="1"/>
  <c r="I391" i="19" s="1"/>
  <c r="BH70" i="9"/>
  <c r="AK71" i="8"/>
  <c r="AJ71" i="8"/>
  <c r="AI71" i="8"/>
  <c r="AG71" i="8"/>
  <c r="AH71" i="8"/>
  <c r="AF71" i="8"/>
  <c r="AE71" i="8"/>
  <c r="AO71" i="8"/>
  <c r="AQ71" i="8"/>
  <c r="P167" i="8"/>
  <c r="O169" i="19" s="1"/>
  <c r="K168" i="14"/>
  <c r="J483" i="19" s="1"/>
  <c r="R164" i="10"/>
  <c r="P163" i="8"/>
  <c r="O165" i="19" s="1"/>
  <c r="M167" i="132"/>
  <c r="J167" i="132"/>
  <c r="J168" i="74"/>
  <c r="I331" i="19" s="1"/>
  <c r="N168" i="74"/>
  <c r="M331" i="19" s="1"/>
  <c r="R166" i="10"/>
  <c r="R165" i="10"/>
  <c r="P164" i="8"/>
  <c r="O166" i="19" s="1"/>
  <c r="K167" i="8"/>
  <c r="J169" i="19" s="1"/>
  <c r="Q167" i="8"/>
  <c r="P169" i="19" s="1"/>
  <c r="N167" i="8"/>
  <c r="M169" i="19" s="1"/>
  <c r="P167" i="132"/>
  <c r="L168" i="74"/>
  <c r="K331" i="19" s="1"/>
  <c r="K168" i="74"/>
  <c r="J331" i="19" s="1"/>
  <c r="M168" i="74"/>
  <c r="L331" i="19" s="1"/>
  <c r="T46" i="13"/>
  <c r="S80" i="13"/>
  <c r="S122" i="13" s="1"/>
  <c r="T47" i="18"/>
  <c r="S81" i="18"/>
  <c r="S123" i="18" s="1"/>
  <c r="S164" i="18" s="1"/>
  <c r="R751" i="19" s="1"/>
  <c r="U47" i="18"/>
  <c r="T81" i="18"/>
  <c r="T123" i="18" s="1"/>
  <c r="T164" i="18" s="1"/>
  <c r="S751" i="19" s="1"/>
  <c r="S47" i="74"/>
  <c r="R81" i="74"/>
  <c r="R123" i="74" s="1"/>
  <c r="R164" i="74" s="1"/>
  <c r="Q327" i="19" s="1"/>
  <c r="T52" i="10"/>
  <c r="S86" i="10"/>
  <c r="S128" i="10" s="1"/>
  <c r="S169" i="10" s="1"/>
  <c r="S46" i="132"/>
  <c r="R80" i="132"/>
  <c r="R122" i="132" s="1"/>
  <c r="R163" i="132" s="1"/>
  <c r="R82" i="8"/>
  <c r="Q123" i="8"/>
  <c r="T51" i="16"/>
  <c r="T86" i="16" s="1"/>
  <c r="R48" i="132"/>
  <c r="Q82" i="132"/>
  <c r="Q124" i="132" s="1"/>
  <c r="Q165" i="132" s="1"/>
  <c r="S48" i="132"/>
  <c r="R82" i="132"/>
  <c r="R124" i="132" s="1"/>
  <c r="R165" i="132" s="1"/>
  <c r="S87" i="18"/>
  <c r="T53" i="18"/>
  <c r="S50" i="74"/>
  <c r="R84" i="74"/>
  <c r="R126" i="74" s="1"/>
  <c r="R167" i="74" s="1"/>
  <c r="Q330" i="19" s="1"/>
  <c r="T47" i="10"/>
  <c r="S81" i="10"/>
  <c r="S123" i="10" s="1"/>
  <c r="S47" i="132"/>
  <c r="R81" i="132"/>
  <c r="R123" i="132" s="1"/>
  <c r="R164" i="132" s="1"/>
  <c r="R80" i="74"/>
  <c r="R122" i="74" s="1"/>
  <c r="R163" i="74" s="1"/>
  <c r="Q326" i="19" s="1"/>
  <c r="S46" i="74"/>
  <c r="R47" i="74"/>
  <c r="Q81" i="74"/>
  <c r="Q123" i="74" s="1"/>
  <c r="Q164" i="74" s="1"/>
  <c r="P327" i="19" s="1"/>
  <c r="S82" i="18"/>
  <c r="T48" i="18"/>
  <c r="T52" i="13"/>
  <c r="S86" i="13"/>
  <c r="S128" i="13" s="1"/>
  <c r="S169" i="13" s="1"/>
  <c r="R454" i="19" s="1"/>
  <c r="S86" i="18"/>
  <c r="T52" i="18"/>
  <c r="S83" i="18"/>
  <c r="T49" i="18"/>
  <c r="S52" i="132"/>
  <c r="R86" i="132"/>
  <c r="T49" i="13"/>
  <c r="S83" i="13"/>
  <c r="S125" i="13" s="1"/>
  <c r="S166" i="13" s="1"/>
  <c r="R451" i="19" s="1"/>
  <c r="T51" i="13"/>
  <c r="S85" i="13"/>
  <c r="S127" i="13" s="1"/>
  <c r="S168" i="13" s="1"/>
  <c r="R453" i="19" s="1"/>
  <c r="S84" i="18"/>
  <c r="T50" i="18"/>
  <c r="U53" i="16"/>
  <c r="U88" i="16" s="1"/>
  <c r="T49" i="10"/>
  <c r="S83" i="10"/>
  <c r="S125" i="10" s="1"/>
  <c r="S166" i="10" s="1"/>
  <c r="U50" i="16"/>
  <c r="U85" i="16" s="1"/>
  <c r="R83" i="8"/>
  <c r="Q124" i="8"/>
  <c r="T51" i="10"/>
  <c r="S85" i="10"/>
  <c r="S127" i="10" s="1"/>
  <c r="S50" i="132"/>
  <c r="R84" i="132"/>
  <c r="R126" i="132" s="1"/>
  <c r="R167" i="132" s="1"/>
  <c r="R45" i="8"/>
  <c r="S46" i="8" s="1"/>
  <c r="T47" i="8" s="1"/>
  <c r="U48" i="8" s="1"/>
  <c r="V49" i="8" s="1"/>
  <c r="W50" i="8" s="1"/>
  <c r="X51" i="8" s="1"/>
  <c r="Y52" i="8" s="1"/>
  <c r="Z53" i="8" s="1"/>
  <c r="AA54" i="8" s="1"/>
  <c r="AB55" i="8" s="1"/>
  <c r="AC56" i="8" s="1"/>
  <c r="AD57" i="8" s="1"/>
  <c r="AE58" i="8" s="1"/>
  <c r="AF59" i="8" s="1"/>
  <c r="AG60" i="8" s="1"/>
  <c r="AH61" i="8" s="1"/>
  <c r="AI62" i="8" s="1"/>
  <c r="AJ63" i="8" s="1"/>
  <c r="AK64" i="8" s="1"/>
  <c r="AL65" i="8" s="1"/>
  <c r="AM66" i="8" s="1"/>
  <c r="AN67" i="8" s="1"/>
  <c r="AO68" i="8" s="1"/>
  <c r="AP69" i="8" s="1"/>
  <c r="AQ70" i="8" s="1"/>
  <c r="AR71" i="8" s="1"/>
  <c r="Q122" i="8"/>
  <c r="R81" i="8"/>
  <c r="T47" i="13"/>
  <c r="S81" i="13"/>
  <c r="S123" i="13" s="1"/>
  <c r="S164" i="13" s="1"/>
  <c r="R449" i="19" s="1"/>
  <c r="T50" i="16"/>
  <c r="T85" i="16" s="1"/>
  <c r="S85" i="18"/>
  <c r="T51" i="18"/>
  <c r="T48" i="10"/>
  <c r="S82" i="10"/>
  <c r="S124" i="10" s="1"/>
  <c r="T47" i="16"/>
  <c r="T82" i="16" s="1"/>
  <c r="S123" i="16"/>
  <c r="S164" i="16" s="1"/>
  <c r="R539" i="19" s="1"/>
  <c r="S80" i="10"/>
  <c r="S122" i="10" s="1"/>
  <c r="S163" i="10" s="1"/>
  <c r="T46" i="10"/>
  <c r="T48" i="13"/>
  <c r="S82" i="13"/>
  <c r="S124" i="13" s="1"/>
  <c r="S165" i="13" s="1"/>
  <c r="R450" i="19" s="1"/>
  <c r="T50" i="13"/>
  <c r="S84" i="13"/>
  <c r="S126" i="13" s="1"/>
  <c r="S167" i="13" s="1"/>
  <c r="R452" i="19" s="1"/>
  <c r="S49" i="74"/>
  <c r="R83" i="74"/>
  <c r="R125" i="74" s="1"/>
  <c r="R166" i="74" s="1"/>
  <c r="Q329" i="19" s="1"/>
  <c r="S51" i="132"/>
  <c r="R85" i="132"/>
  <c r="R127" i="132" s="1"/>
  <c r="R168" i="132" s="1"/>
  <c r="T50" i="10"/>
  <c r="S84" i="10"/>
  <c r="S126" i="10" s="1"/>
  <c r="Q84" i="74"/>
  <c r="Q126" i="74" s="1"/>
  <c r="Q167" i="74" s="1"/>
  <c r="P330" i="19" s="1"/>
  <c r="R50" i="74"/>
  <c r="T48" i="16"/>
  <c r="T83" i="16" s="1"/>
  <c r="M52" i="74"/>
  <c r="L86" i="74"/>
  <c r="L128" i="74" s="1"/>
  <c r="L169" i="74" s="1"/>
  <c r="K332" i="19" s="1"/>
  <c r="N52" i="74"/>
  <c r="M86" i="74"/>
  <c r="M128" i="74" s="1"/>
  <c r="P52" i="74"/>
  <c r="O86" i="74"/>
  <c r="O128" i="74" s="1"/>
  <c r="S52" i="74"/>
  <c r="R86" i="74"/>
  <c r="R128" i="74" s="1"/>
  <c r="R169" i="74" s="1"/>
  <c r="Q332" i="19" s="1"/>
  <c r="R52" i="74"/>
  <c r="Q86" i="74"/>
  <c r="Q128" i="74" s="1"/>
  <c r="Q169" i="74" s="1"/>
  <c r="P332" i="19" s="1"/>
  <c r="AP87" i="74"/>
  <c r="AO128" i="74"/>
  <c r="AP169" i="74" s="1"/>
  <c r="O52" i="74"/>
  <c r="N86" i="74"/>
  <c r="N128" i="74" s="1"/>
  <c r="Q52" i="74"/>
  <c r="P86" i="74"/>
  <c r="P128" i="74" s="1"/>
  <c r="P169" i="74" s="1"/>
  <c r="O332" i="19" s="1"/>
  <c r="L52" i="74"/>
  <c r="K86" i="74"/>
  <c r="K128" i="74" s="1"/>
  <c r="U50" i="9"/>
  <c r="T84" i="9"/>
  <c r="T126" i="9" s="1"/>
  <c r="T167" i="9" s="1"/>
  <c r="S390" i="19" s="1"/>
  <c r="U48" i="9"/>
  <c r="T82" i="9"/>
  <c r="T124" i="9" s="1"/>
  <c r="T165" i="9" s="1"/>
  <c r="S388" i="19" s="1"/>
  <c r="V52" i="9"/>
  <c r="U86" i="9"/>
  <c r="U128" i="9" s="1"/>
  <c r="U169" i="9" s="1"/>
  <c r="T392" i="19" s="1"/>
  <c r="V50" i="9"/>
  <c r="U84" i="9"/>
  <c r="U126" i="9" s="1"/>
  <c r="U167" i="9" s="1"/>
  <c r="T390" i="19" s="1"/>
  <c r="U47" i="9"/>
  <c r="T81" i="9"/>
  <c r="T123" i="9" s="1"/>
  <c r="T164" i="9" s="1"/>
  <c r="S387" i="19" s="1"/>
  <c r="W51" i="15"/>
  <c r="V85" i="15"/>
  <c r="V127" i="15" s="1"/>
  <c r="V168" i="15" s="1"/>
  <c r="U513" i="19" s="1"/>
  <c r="V48" i="15"/>
  <c r="U82" i="15"/>
  <c r="U124" i="15" s="1"/>
  <c r="U165" i="15" s="1"/>
  <c r="T510" i="19" s="1"/>
  <c r="V53" i="15"/>
  <c r="U87" i="15"/>
  <c r="U129" i="15" s="1"/>
  <c r="U170" i="15" s="1"/>
  <c r="V49" i="15"/>
  <c r="U83" i="15"/>
  <c r="U125" i="15" s="1"/>
  <c r="U166" i="15" s="1"/>
  <c r="T511" i="19" s="1"/>
  <c r="V52" i="15"/>
  <c r="U86" i="15"/>
  <c r="U128" i="15" s="1"/>
  <c r="U169" i="15" s="1"/>
  <c r="V47" i="15"/>
  <c r="U81" i="15"/>
  <c r="U123" i="15" s="1"/>
  <c r="U164" i="15" s="1"/>
  <c r="T509" i="19" s="1"/>
  <c r="W52" i="15"/>
  <c r="V86" i="15"/>
  <c r="V128" i="15" s="1"/>
  <c r="V169" i="15" s="1"/>
  <c r="Q127" i="132"/>
  <c r="Q168" i="132" s="1"/>
  <c r="S51" i="14"/>
  <c r="S86" i="14" s="1"/>
  <c r="S48" i="14"/>
  <c r="S83" i="14" s="1"/>
  <c r="R52" i="14"/>
  <c r="R87" i="14" s="1"/>
  <c r="Q128" i="14"/>
  <c r="Q169" i="14" s="1"/>
  <c r="S49" i="14"/>
  <c r="S84" i="14" s="1"/>
  <c r="R49" i="14"/>
  <c r="R84" i="14" s="1"/>
  <c r="Q125" i="14"/>
  <c r="Q166" i="14" s="1"/>
  <c r="P481" i="19" s="1"/>
  <c r="R51" i="14"/>
  <c r="R86" i="14" s="1"/>
  <c r="Q126" i="14"/>
  <c r="Q167" i="14" s="1"/>
  <c r="P482" i="19" s="1"/>
  <c r="Q124" i="14"/>
  <c r="Q165" i="14" s="1"/>
  <c r="P480" i="19" s="1"/>
  <c r="P126" i="14"/>
  <c r="P167" i="14" s="1"/>
  <c r="O482" i="19" s="1"/>
  <c r="L86" i="8"/>
  <c r="K127" i="8"/>
  <c r="R86" i="8"/>
  <c r="Q127" i="8"/>
  <c r="M86" i="8"/>
  <c r="L127" i="8"/>
  <c r="S86" i="8"/>
  <c r="R127" i="8"/>
  <c r="N86" i="8"/>
  <c r="M127" i="8"/>
  <c r="O86" i="8"/>
  <c r="N127" i="8"/>
  <c r="N168" i="8" s="1"/>
  <c r="M170" i="19" s="1"/>
  <c r="P127" i="8"/>
  <c r="P168" i="8" s="1"/>
  <c r="O170" i="19" s="1"/>
  <c r="Q86" i="8"/>
  <c r="P86" i="8"/>
  <c r="O127" i="8"/>
  <c r="O168" i="8" s="1"/>
  <c r="N170" i="19" s="1"/>
  <c r="K86" i="8"/>
  <c r="K128" i="8" s="1"/>
  <c r="K169" i="8" s="1"/>
  <c r="J171" i="19" s="1"/>
  <c r="R84" i="8"/>
  <c r="R126" i="8" s="1"/>
  <c r="R167" i="8" s="1"/>
  <c r="Q169" i="19" s="1"/>
  <c r="D72" i="2"/>
  <c r="S19" i="132"/>
  <c r="S21" i="132" s="1"/>
  <c r="S25" i="132" s="1"/>
  <c r="U14" i="132"/>
  <c r="T15" i="132"/>
  <c r="T17" i="132" s="1"/>
  <c r="D71" i="10"/>
  <c r="D71" i="132"/>
  <c r="D71" i="9"/>
  <c r="D71" i="13"/>
  <c r="S219" i="92"/>
  <c r="T200" i="92"/>
  <c r="T201" i="92" s="1"/>
  <c r="T16" i="92" s="1"/>
  <c r="Q207" i="92"/>
  <c r="Q208" i="92" s="1"/>
  <c r="S204" i="92"/>
  <c r="R205" i="92"/>
  <c r="R206" i="92"/>
  <c r="P20" i="92"/>
  <c r="S200" i="92"/>
  <c r="S201" i="92" s="1"/>
  <c r="S16" i="92" s="1"/>
  <c r="T14" i="92"/>
  <c r="S15" i="92"/>
  <c r="O212" i="92"/>
  <c r="O229" i="92" s="1"/>
  <c r="O236" i="92" s="1"/>
  <c r="O238" i="92" s="1"/>
  <c r="O217" i="92" s="1"/>
  <c r="O220" i="92" s="1"/>
  <c r="O222" i="92" s="1"/>
  <c r="O224" i="92" s="1"/>
  <c r="N212" i="92"/>
  <c r="N229" i="92" s="1"/>
  <c r="N236" i="92" s="1"/>
  <c r="N238" i="92" s="1"/>
  <c r="N217" i="92" s="1"/>
  <c r="N220" i="92" s="1"/>
  <c r="N222" i="92" s="1"/>
  <c r="N224" i="92" s="1"/>
  <c r="M212" i="92"/>
  <c r="M229" i="92" s="1"/>
  <c r="M236" i="92" s="1"/>
  <c r="M238" i="92" s="1"/>
  <c r="M217" i="92" s="1"/>
  <c r="M220" i="92" s="1"/>
  <c r="M222" i="92" s="1"/>
  <c r="M224" i="92" s="1"/>
  <c r="U14" i="8"/>
  <c r="T15" i="8"/>
  <c r="T17" i="8" s="1"/>
  <c r="T19" i="8" s="1"/>
  <c r="T21" i="8" s="1"/>
  <c r="T25" i="8" s="1"/>
  <c r="S19" i="8"/>
  <c r="S21" i="8" s="1"/>
  <c r="S25" i="8" s="1"/>
  <c r="T14" i="14"/>
  <c r="S15" i="14"/>
  <c r="S17" i="14" s="1"/>
  <c r="S19" i="14" s="1"/>
  <c r="S21" i="14" s="1"/>
  <c r="S25" i="14" s="1"/>
  <c r="S46" i="14" s="1"/>
  <c r="S81" i="14" s="1"/>
  <c r="R19" i="14"/>
  <c r="R21" i="14" s="1"/>
  <c r="R25" i="14" s="1"/>
  <c r="R46" i="14" s="1"/>
  <c r="R81" i="14" s="1"/>
  <c r="X14" i="15"/>
  <c r="Y14" i="15" s="1"/>
  <c r="W15" i="15"/>
  <c r="W17" i="15" s="1"/>
  <c r="V19" i="15"/>
  <c r="V21" i="15" s="1"/>
  <c r="V25" i="15" s="1"/>
  <c r="V46" i="15" s="1"/>
  <c r="T14" i="74"/>
  <c r="S15" i="74"/>
  <c r="S17" i="74" s="1"/>
  <c r="S80" i="9"/>
  <c r="S122" i="9" s="1"/>
  <c r="S163" i="9" s="1"/>
  <c r="R386" i="19" s="1"/>
  <c r="D72" i="6"/>
  <c r="D72" i="8"/>
  <c r="D73" i="15"/>
  <c r="D73" i="18"/>
  <c r="BJ150" i="18" s="1"/>
  <c r="V14" i="18"/>
  <c r="U15" i="18"/>
  <c r="U17" i="18" s="1"/>
  <c r="V14" i="16"/>
  <c r="U15" i="16"/>
  <c r="U17" i="16" s="1"/>
  <c r="T19" i="16"/>
  <c r="T21" i="16" s="1"/>
  <c r="T25" i="16" s="1"/>
  <c r="T46" i="16" s="1"/>
  <c r="T81" i="16" s="1"/>
  <c r="V14" i="13"/>
  <c r="U15" i="13"/>
  <c r="U17" i="13" s="1"/>
  <c r="T19" i="13"/>
  <c r="T21" i="13" s="1"/>
  <c r="T25" i="13" s="1"/>
  <c r="T45" i="13" s="1"/>
  <c r="V14" i="10"/>
  <c r="U15" i="10"/>
  <c r="U17" i="10" s="1"/>
  <c r="T19" i="10"/>
  <c r="T21" i="10" s="1"/>
  <c r="T25" i="10" s="1"/>
  <c r="T45" i="10" s="1"/>
  <c r="V14" i="9"/>
  <c r="U15" i="9"/>
  <c r="U17" i="9" s="1"/>
  <c r="T19" i="9"/>
  <c r="T21" i="9" s="1"/>
  <c r="T25" i="9" s="1"/>
  <c r="T45" i="9" s="1"/>
  <c r="U46" i="9" s="1"/>
  <c r="BD53" i="16" l="1"/>
  <c r="BC87" i="16"/>
  <c r="BB53" i="14"/>
  <c r="BA87" i="14"/>
  <c r="BF53" i="14"/>
  <c r="BE87" i="14"/>
  <c r="AS53" i="14"/>
  <c r="AR87" i="14"/>
  <c r="BH54" i="227"/>
  <c r="BH89" i="227" s="1"/>
  <c r="BG88" i="227"/>
  <c r="AV53" i="14"/>
  <c r="AU87" i="14"/>
  <c r="BA53" i="14"/>
  <c r="AZ87" i="14"/>
  <c r="BB53" i="16"/>
  <c r="BA87" i="16"/>
  <c r="AX53" i="16"/>
  <c r="AW87" i="16"/>
  <c r="AX53" i="14"/>
  <c r="AW87" i="14"/>
  <c r="BC53" i="14"/>
  <c r="BB87" i="14"/>
  <c r="BE54" i="227"/>
  <c r="BD88" i="227"/>
  <c r="AT54" i="227"/>
  <c r="AS88" i="227"/>
  <c r="BG54" i="227"/>
  <c r="BF88" i="227"/>
  <c r="AV54" i="227"/>
  <c r="AU88" i="227"/>
  <c r="BC53" i="16"/>
  <c r="BB87" i="16"/>
  <c r="BH53" i="14"/>
  <c r="BH88" i="14" s="1"/>
  <c r="BG87" i="14"/>
  <c r="BD54" i="227"/>
  <c r="BC88" i="227"/>
  <c r="AW53" i="14"/>
  <c r="AV87" i="14"/>
  <c r="AU53" i="16"/>
  <c r="AT87" i="16"/>
  <c r="AX54" i="227"/>
  <c r="AW88" i="227"/>
  <c r="BF54" i="227"/>
  <c r="BE88" i="227"/>
  <c r="AW53" i="16"/>
  <c r="AV87" i="16"/>
  <c r="AY53" i="14"/>
  <c r="AX87" i="14"/>
  <c r="AZ54" i="227"/>
  <c r="AY88" i="227"/>
  <c r="AR53" i="14"/>
  <c r="AQ87" i="14"/>
  <c r="AY53" i="16"/>
  <c r="AX87" i="16"/>
  <c r="BD53" i="14"/>
  <c r="BC87" i="14"/>
  <c r="BA53" i="16"/>
  <c r="AZ87" i="16"/>
  <c r="BF53" i="16"/>
  <c r="BE87" i="16"/>
  <c r="AR53" i="16"/>
  <c r="AQ87" i="16"/>
  <c r="AS54" i="227"/>
  <c r="AR88" i="227"/>
  <c r="BA54" i="227"/>
  <c r="AZ88" i="227"/>
  <c r="AS53" i="16"/>
  <c r="AR87" i="16"/>
  <c r="BG53" i="14"/>
  <c r="BF87" i="14"/>
  <c r="AZ53" i="14"/>
  <c r="AY87" i="14"/>
  <c r="AV53" i="16"/>
  <c r="AU87" i="16"/>
  <c r="AZ53" i="16"/>
  <c r="AY87" i="16"/>
  <c r="BE53" i="14"/>
  <c r="BD87" i="14"/>
  <c r="BB54" i="227"/>
  <c r="BA88" i="227"/>
  <c r="BH53" i="16"/>
  <c r="BH88" i="16" s="1"/>
  <c r="BG87" i="16"/>
  <c r="AT53" i="16"/>
  <c r="AS87" i="16"/>
  <c r="BE53" i="16"/>
  <c r="BD87" i="16"/>
  <c r="AY54" i="227"/>
  <c r="AX88" i="227"/>
  <c r="AU53" i="14"/>
  <c r="AT87" i="14"/>
  <c r="AU54" i="227"/>
  <c r="AT88" i="227"/>
  <c r="BG53" i="16"/>
  <c r="BF87" i="16"/>
  <c r="AW54" i="227"/>
  <c r="AV88" i="227"/>
  <c r="BC54" i="227"/>
  <c r="BB88" i="227"/>
  <c r="AT53" i="14"/>
  <c r="AS87" i="14"/>
  <c r="Z818" i="19"/>
  <c r="Z847" i="19"/>
  <c r="X847" i="19"/>
  <c r="X818" i="19"/>
  <c r="P847" i="19"/>
  <c r="P818" i="19"/>
  <c r="R818" i="19"/>
  <c r="R847" i="19"/>
  <c r="V847" i="19"/>
  <c r="V818" i="19"/>
  <c r="Y847" i="19"/>
  <c r="Y818" i="19"/>
  <c r="S818" i="19"/>
  <c r="S847" i="19"/>
  <c r="AB818" i="19"/>
  <c r="AB847" i="19"/>
  <c r="K818" i="19"/>
  <c r="K847" i="19"/>
  <c r="U818" i="19"/>
  <c r="U847" i="19"/>
  <c r="Q847" i="19"/>
  <c r="Q818" i="19"/>
  <c r="M818" i="19"/>
  <c r="M847" i="19"/>
  <c r="W847" i="19"/>
  <c r="W818" i="19"/>
  <c r="I846" i="19"/>
  <c r="I817" i="19"/>
  <c r="O847" i="19"/>
  <c r="O818" i="19"/>
  <c r="BL77" i="199"/>
  <c r="BM78" i="199" s="1"/>
  <c r="AC818" i="19"/>
  <c r="AC847" i="19"/>
  <c r="T818" i="19"/>
  <c r="T847" i="19"/>
  <c r="AD847" i="19"/>
  <c r="AD818" i="19"/>
  <c r="L818" i="19"/>
  <c r="L847" i="19"/>
  <c r="AA818" i="19"/>
  <c r="AA847" i="19"/>
  <c r="N847" i="19"/>
  <c r="N818" i="19"/>
  <c r="AE817" i="19"/>
  <c r="AE846" i="19"/>
  <c r="S163" i="13"/>
  <c r="R448" i="19" s="1"/>
  <c r="D47" i="92"/>
  <c r="D69" i="92"/>
  <c r="D54" i="92"/>
  <c r="D66" i="92"/>
  <c r="D71" i="92"/>
  <c r="D61" i="92"/>
  <c r="D68" i="92"/>
  <c r="D72" i="92"/>
  <c r="D63" i="92"/>
  <c r="D53" i="92"/>
  <c r="D74" i="92"/>
  <c r="D64" i="92"/>
  <c r="D55" i="92"/>
  <c r="D70" i="92"/>
  <c r="D50" i="92"/>
  <c r="D56" i="92"/>
  <c r="D52" i="92"/>
  <c r="D73" i="92"/>
  <c r="D48" i="92"/>
  <c r="BI48" i="92" s="1"/>
  <c r="D58" i="92"/>
  <c r="D67" i="92"/>
  <c r="D65" i="92"/>
  <c r="D62" i="92"/>
  <c r="D49" i="92"/>
  <c r="D59" i="92"/>
  <c r="D57" i="92"/>
  <c r="D60" i="92"/>
  <c r="D51" i="92"/>
  <c r="AE92" i="199"/>
  <c r="AE134" i="199" s="1"/>
  <c r="AE171" i="199" s="1"/>
  <c r="AF58" i="199"/>
  <c r="Z92" i="199"/>
  <c r="Z134" i="199" s="1"/>
  <c r="Z171" i="199" s="1"/>
  <c r="AA58" i="199"/>
  <c r="AV136" i="199"/>
  <c r="AV172" i="199"/>
  <c r="L92" i="199"/>
  <c r="M58" i="199"/>
  <c r="AW136" i="199"/>
  <c r="AW172" i="199"/>
  <c r="AU172" i="199"/>
  <c r="AU136" i="199"/>
  <c r="AY172" i="199"/>
  <c r="AY136" i="199"/>
  <c r="R92" i="199"/>
  <c r="R134" i="199" s="1"/>
  <c r="R171" i="199" s="1"/>
  <c r="S58" i="199"/>
  <c r="P92" i="199"/>
  <c r="P134" i="199" s="1"/>
  <c r="P171" i="199" s="1"/>
  <c r="Q58" i="199"/>
  <c r="BK172" i="199"/>
  <c r="BK136" i="199"/>
  <c r="K133" i="199"/>
  <c r="K170" i="199" s="1"/>
  <c r="D91" i="199"/>
  <c r="BG136" i="199"/>
  <c r="BG172" i="199"/>
  <c r="BE136" i="199"/>
  <c r="BE172" i="199"/>
  <c r="AB92" i="199"/>
  <c r="AB134" i="199" s="1"/>
  <c r="AB171" i="199" s="1"/>
  <c r="AC58" i="199"/>
  <c r="BH172" i="199"/>
  <c r="BH136" i="199"/>
  <c r="BJ172" i="199"/>
  <c r="BJ136" i="199"/>
  <c r="AL92" i="199"/>
  <c r="AL134" i="199" s="1"/>
  <c r="AM171" i="199" s="1"/>
  <c r="AM58" i="199"/>
  <c r="BA172" i="199"/>
  <c r="BA136" i="199"/>
  <c r="AN92" i="199"/>
  <c r="AN134" i="199" s="1"/>
  <c r="AO171" i="199" s="1"/>
  <c r="AO58" i="199"/>
  <c r="X92" i="199"/>
  <c r="X134" i="199" s="1"/>
  <c r="X171" i="199" s="1"/>
  <c r="Y58" i="199"/>
  <c r="U92" i="199"/>
  <c r="U134" i="199" s="1"/>
  <c r="U171" i="199" s="1"/>
  <c r="V58" i="199"/>
  <c r="AZ172" i="199"/>
  <c r="AZ136" i="199"/>
  <c r="AD92" i="199"/>
  <c r="AD134" i="199" s="1"/>
  <c r="AD171" i="199" s="1"/>
  <c r="AE58" i="199"/>
  <c r="T92" i="199"/>
  <c r="T134" i="199" s="1"/>
  <c r="T171" i="199" s="1"/>
  <c r="U58" i="199"/>
  <c r="AM92" i="199"/>
  <c r="AM134" i="199" s="1"/>
  <c r="AN171" i="199" s="1"/>
  <c r="AN58" i="199"/>
  <c r="AJ92" i="199"/>
  <c r="AJ134" i="199" s="1"/>
  <c r="AK171" i="199" s="1"/>
  <c r="AK58" i="199"/>
  <c r="AP92" i="199"/>
  <c r="AQ58" i="199"/>
  <c r="AP58" i="199"/>
  <c r="AO92" i="199"/>
  <c r="AO134" i="199" s="1"/>
  <c r="AP171" i="199" s="1"/>
  <c r="BF172" i="199"/>
  <c r="BF136" i="199"/>
  <c r="AR172" i="199"/>
  <c r="AR136" i="199"/>
  <c r="AA92" i="199"/>
  <c r="AA134" i="199" s="1"/>
  <c r="AA171" i="199" s="1"/>
  <c r="AB58" i="199"/>
  <c r="S92" i="199"/>
  <c r="S134" i="199" s="1"/>
  <c r="S171" i="199" s="1"/>
  <c r="T58" i="199"/>
  <c r="BB172" i="199"/>
  <c r="BB136" i="199"/>
  <c r="AI92" i="199"/>
  <c r="AI134" i="199" s="1"/>
  <c r="AJ171" i="199" s="1"/>
  <c r="AJ58" i="199"/>
  <c r="BD136" i="199"/>
  <c r="BD172" i="199"/>
  <c r="BC172" i="199"/>
  <c r="BC136" i="199"/>
  <c r="O92" i="199"/>
  <c r="O134" i="199" s="1"/>
  <c r="O171" i="199" s="1"/>
  <c r="P58" i="199"/>
  <c r="AT172" i="199"/>
  <c r="AT136" i="199"/>
  <c r="BI172" i="199"/>
  <c r="BI136" i="199"/>
  <c r="X58" i="199"/>
  <c r="W92" i="199"/>
  <c r="W134" i="199" s="1"/>
  <c r="W171" i="199" s="1"/>
  <c r="AH58" i="199"/>
  <c r="AG92" i="199"/>
  <c r="AG134" i="199" s="1"/>
  <c r="AH171" i="199" s="1"/>
  <c r="AH92" i="199"/>
  <c r="AH134" i="199" s="1"/>
  <c r="AI171" i="199" s="1"/>
  <c r="AI58" i="199"/>
  <c r="V92" i="199"/>
  <c r="V134" i="199" s="1"/>
  <c r="V171" i="199" s="1"/>
  <c r="W58" i="199"/>
  <c r="AX136" i="199"/>
  <c r="AX172" i="199"/>
  <c r="AF92" i="199"/>
  <c r="AF134" i="199" s="1"/>
  <c r="AG171" i="199" s="1"/>
  <c r="AG58" i="199"/>
  <c r="BM172" i="199"/>
  <c r="BM136" i="199"/>
  <c r="BN173" i="199" s="1"/>
  <c r="N58" i="199"/>
  <c r="M92" i="199"/>
  <c r="M134" i="199" s="1"/>
  <c r="M171" i="199" s="1"/>
  <c r="AK92" i="199"/>
  <c r="AK134" i="199" s="1"/>
  <c r="AL171" i="199" s="1"/>
  <c r="AL58" i="199"/>
  <c r="AD58" i="199"/>
  <c r="AC92" i="199"/>
  <c r="AC134" i="199" s="1"/>
  <c r="AC171" i="199" s="1"/>
  <c r="AF170" i="199"/>
  <c r="Z58" i="199"/>
  <c r="Y92" i="199"/>
  <c r="Y134" i="199" s="1"/>
  <c r="Y171" i="199" s="1"/>
  <c r="BK77" i="199"/>
  <c r="BJ111" i="199"/>
  <c r="R58" i="199"/>
  <c r="Q92" i="199"/>
  <c r="Q134" i="199" s="1"/>
  <c r="Q171" i="199" s="1"/>
  <c r="BL172" i="199"/>
  <c r="BL136" i="199"/>
  <c r="N92" i="199"/>
  <c r="N134" i="199" s="1"/>
  <c r="N171" i="199" s="1"/>
  <c r="O58" i="199"/>
  <c r="AS172" i="199"/>
  <c r="AS136" i="199"/>
  <c r="BK150" i="227"/>
  <c r="BL191" i="227" s="1"/>
  <c r="AR131" i="227"/>
  <c r="AR171" i="227"/>
  <c r="BK131" i="227"/>
  <c r="BK171" i="227"/>
  <c r="AC54" i="227"/>
  <c r="AC89" i="227" s="1"/>
  <c r="AB130" i="227"/>
  <c r="AB171" i="227" s="1"/>
  <c r="R54" i="227"/>
  <c r="R89" i="227" s="1"/>
  <c r="Q130" i="227"/>
  <c r="Q171" i="227" s="1"/>
  <c r="BB171" i="227"/>
  <c r="BB131" i="227"/>
  <c r="AI130" i="227"/>
  <c r="AJ171" i="227" s="1"/>
  <c r="AJ54" i="227"/>
  <c r="AJ89" i="227" s="1"/>
  <c r="AL54" i="227"/>
  <c r="AL89" i="227" s="1"/>
  <c r="AK130" i="227"/>
  <c r="AL171" i="227" s="1"/>
  <c r="Y54" i="227"/>
  <c r="Y89" i="227" s="1"/>
  <c r="X130" i="227"/>
  <c r="X171" i="227" s="1"/>
  <c r="AZ131" i="227"/>
  <c r="AZ171" i="227"/>
  <c r="S130" i="227"/>
  <c r="S171" i="227" s="1"/>
  <c r="T54" i="227"/>
  <c r="T89" i="227" s="1"/>
  <c r="BK189" i="227"/>
  <c r="BK149" i="227"/>
  <c r="AV171" i="227"/>
  <c r="AV131" i="227"/>
  <c r="O54" i="227"/>
  <c r="O89" i="227" s="1"/>
  <c r="N130" i="227"/>
  <c r="N171" i="227" s="1"/>
  <c r="BL189" i="227"/>
  <c r="BL149" i="227"/>
  <c r="AD54" i="227"/>
  <c r="AD89" i="227" s="1"/>
  <c r="AC130" i="227"/>
  <c r="AC171" i="227" s="1"/>
  <c r="AR54" i="227"/>
  <c r="AR89" i="227" s="1"/>
  <c r="AF130" i="227"/>
  <c r="AG171" i="227" s="1"/>
  <c r="AG54" i="227"/>
  <c r="AG89" i="227" s="1"/>
  <c r="AW171" i="227"/>
  <c r="AW131" i="227"/>
  <c r="AB54" i="227"/>
  <c r="AB89" i="227" s="1"/>
  <c r="AA130" i="227"/>
  <c r="AA171" i="227" s="1"/>
  <c r="AP130" i="227"/>
  <c r="AQ171" i="227" s="1"/>
  <c r="AQ54" i="227"/>
  <c r="AQ89" i="227" s="1"/>
  <c r="V54" i="227"/>
  <c r="V89" i="227" s="1"/>
  <c r="U130" i="227"/>
  <c r="U171" i="227" s="1"/>
  <c r="AG130" i="227"/>
  <c r="AH171" i="227" s="1"/>
  <c r="AH54" i="227"/>
  <c r="AH89" i="227" s="1"/>
  <c r="BA171" i="227"/>
  <c r="BA131" i="227"/>
  <c r="AF115" i="227"/>
  <c r="P54" i="227"/>
  <c r="P89" i="227" s="1"/>
  <c r="O130" i="227"/>
  <c r="O171" i="227" s="1"/>
  <c r="AN130" i="227"/>
  <c r="AO171" i="227" s="1"/>
  <c r="AO54" i="227"/>
  <c r="AO89" i="227" s="1"/>
  <c r="Z130" i="227"/>
  <c r="Z171" i="227" s="1"/>
  <c r="AA54" i="227"/>
  <c r="AA89" i="227" s="1"/>
  <c r="AF170" i="227"/>
  <c r="AN54" i="227"/>
  <c r="AN89" i="227" s="1"/>
  <c r="AM130" i="227"/>
  <c r="AN171" i="227" s="1"/>
  <c r="AU131" i="227"/>
  <c r="AU171" i="227"/>
  <c r="BG131" i="227"/>
  <c r="BG171" i="227"/>
  <c r="AY171" i="227"/>
  <c r="AY131" i="227"/>
  <c r="BI171" i="227"/>
  <c r="BI131" i="227"/>
  <c r="BK191" i="227"/>
  <c r="AL130" i="227"/>
  <c r="AM171" i="227" s="1"/>
  <c r="AM54" i="227"/>
  <c r="AM89" i="227" s="1"/>
  <c r="BF171" i="227"/>
  <c r="BF131" i="227"/>
  <c r="AT131" i="227"/>
  <c r="AT171" i="227"/>
  <c r="BE171" i="227"/>
  <c r="BE131" i="227"/>
  <c r="V130" i="227"/>
  <c r="V171" i="227" s="1"/>
  <c r="W54" i="227"/>
  <c r="W89" i="227" s="1"/>
  <c r="BC171" i="227"/>
  <c r="BC131" i="227"/>
  <c r="D73" i="16"/>
  <c r="BJ150" i="16" s="1"/>
  <c r="BK191" i="16" s="1"/>
  <c r="AG114" i="227"/>
  <c r="D74" i="227" s="1"/>
  <c r="AG114" i="18"/>
  <c r="AX131" i="227"/>
  <c r="AX171" i="227"/>
  <c r="AE54" i="227"/>
  <c r="AE89" i="227" s="1"/>
  <c r="AD130" i="227"/>
  <c r="AD171" i="227" s="1"/>
  <c r="AS171" i="227"/>
  <c r="AS131" i="227"/>
  <c r="R130" i="227"/>
  <c r="R171" i="227" s="1"/>
  <c r="S54" i="227"/>
  <c r="S89" i="227" s="1"/>
  <c r="AE130" i="227"/>
  <c r="AE171" i="227" s="1"/>
  <c r="AF54" i="227"/>
  <c r="AF89" i="227" s="1"/>
  <c r="D128" i="227"/>
  <c r="D169" i="227" s="1"/>
  <c r="P130" i="227"/>
  <c r="P171" i="227" s="1"/>
  <c r="Q54" i="227"/>
  <c r="Q89" i="227" s="1"/>
  <c r="M54" i="227"/>
  <c r="M89" i="227" s="1"/>
  <c r="T130" i="227"/>
  <c r="T171" i="227" s="1"/>
  <c r="U54" i="227"/>
  <c r="U89" i="227" s="1"/>
  <c r="Y130" i="227"/>
  <c r="Y171" i="227" s="1"/>
  <c r="Z54" i="227"/>
  <c r="Z89" i="227" s="1"/>
  <c r="BL171" i="227"/>
  <c r="BL131" i="227"/>
  <c r="AH130" i="227"/>
  <c r="AI171" i="227" s="1"/>
  <c r="AI54" i="227"/>
  <c r="AI89" i="227" s="1"/>
  <c r="BM131" i="227"/>
  <c r="BN172" i="227" s="1"/>
  <c r="BM171" i="227"/>
  <c r="M130" i="227"/>
  <c r="M171" i="227" s="1"/>
  <c r="N54" i="227"/>
  <c r="N89" i="227" s="1"/>
  <c r="AJ130" i="227"/>
  <c r="AK171" i="227" s="1"/>
  <c r="AK54" i="227"/>
  <c r="AK89" i="227" s="1"/>
  <c r="BD171" i="227"/>
  <c r="BD131" i="227"/>
  <c r="BH131" i="227"/>
  <c r="BH171" i="227"/>
  <c r="W130" i="227"/>
  <c r="W171" i="227" s="1"/>
  <c r="X54" i="227"/>
  <c r="X89" i="227" s="1"/>
  <c r="D87" i="227"/>
  <c r="K129" i="227"/>
  <c r="K170" i="227" s="1"/>
  <c r="BJ131" i="227"/>
  <c r="BJ171" i="227"/>
  <c r="AO130" i="227"/>
  <c r="AP171" i="227" s="1"/>
  <c r="AP54" i="227"/>
  <c r="AP89" i="227" s="1"/>
  <c r="BK106" i="74"/>
  <c r="AF53" i="93"/>
  <c r="AE76" i="93"/>
  <c r="AE110" i="93" s="1"/>
  <c r="AE134" i="93" s="1"/>
  <c r="AM109" i="93"/>
  <c r="AN133" i="93" s="1"/>
  <c r="AL109" i="93"/>
  <c r="BL106" i="74"/>
  <c r="W133" i="93"/>
  <c r="V237" i="19" s="1"/>
  <c r="BC110" i="93"/>
  <c r="BD134" i="93" s="1"/>
  <c r="BC77" i="93"/>
  <c r="AI133" i="93"/>
  <c r="AE133" i="93"/>
  <c r="AD237" i="19" s="1"/>
  <c r="S133" i="93"/>
  <c r="R237" i="19" s="1"/>
  <c r="AA53" i="93"/>
  <c r="Z76" i="93"/>
  <c r="Z110" i="93" s="1"/>
  <c r="Z134" i="93" s="1"/>
  <c r="AT77" i="93"/>
  <c r="AS110" i="93"/>
  <c r="AT134" i="93" s="1"/>
  <c r="BD110" i="93"/>
  <c r="BE134" i="93" s="1"/>
  <c r="BD77" i="93"/>
  <c r="AM53" i="93"/>
  <c r="AL76" i="93"/>
  <c r="AL110" i="93" s="1"/>
  <c r="AM134" i="93" s="1"/>
  <c r="AR77" i="93"/>
  <c r="AQ110" i="93"/>
  <c r="AR134" i="93" s="1"/>
  <c r="AN53" i="93"/>
  <c r="AM76" i="93"/>
  <c r="AM110" i="93" s="1"/>
  <c r="AN134" i="93" s="1"/>
  <c r="Y133" i="93"/>
  <c r="X237" i="19" s="1"/>
  <c r="AL133" i="93"/>
  <c r="T133" i="93"/>
  <c r="S237" i="19" s="1"/>
  <c r="Y53" i="93"/>
  <c r="X76" i="93"/>
  <c r="X110" i="93" s="1"/>
  <c r="X134" i="93" s="1"/>
  <c r="N133" i="93"/>
  <c r="M237" i="19" s="1"/>
  <c r="AJ53" i="93"/>
  <c r="AI76" i="93"/>
  <c r="AI110" i="93" s="1"/>
  <c r="AJ134" i="93" s="1"/>
  <c r="AG53" i="93"/>
  <c r="AF76" i="93"/>
  <c r="AF110" i="93" s="1"/>
  <c r="AG134" i="93" s="1"/>
  <c r="U53" i="93"/>
  <c r="T76" i="93"/>
  <c r="T110" i="93" s="1"/>
  <c r="T134" i="93" s="1"/>
  <c r="AD53" i="93"/>
  <c r="AC76" i="93"/>
  <c r="AC110" i="93" s="1"/>
  <c r="AC134" i="93" s="1"/>
  <c r="AS77" i="93"/>
  <c r="AR110" i="93"/>
  <c r="AS134" i="93" s="1"/>
  <c r="BG110" i="93"/>
  <c r="BH134" i="93" s="1"/>
  <c r="BG77" i="93"/>
  <c r="AX77" i="93"/>
  <c r="AW110" i="93"/>
  <c r="AX134" i="93" s="1"/>
  <c r="V53" i="93"/>
  <c r="U76" i="93"/>
  <c r="U110" i="93" s="1"/>
  <c r="U134" i="93" s="1"/>
  <c r="AK133" i="93"/>
  <c r="Q53" i="93"/>
  <c r="P76" i="93"/>
  <c r="P110" i="93" s="1"/>
  <c r="P134" i="93" s="1"/>
  <c r="P53" i="93"/>
  <c r="O76" i="93"/>
  <c r="O110" i="93" s="1"/>
  <c r="O134" i="93" s="1"/>
  <c r="AU77" i="93"/>
  <c r="AT110" i="93"/>
  <c r="AU134" i="93" s="1"/>
  <c r="AB133" i="93"/>
  <c r="AA237" i="19" s="1"/>
  <c r="X133" i="93"/>
  <c r="W237" i="19" s="1"/>
  <c r="AH53" i="93"/>
  <c r="AG76" i="93"/>
  <c r="AG110" i="93" s="1"/>
  <c r="AH134" i="93" s="1"/>
  <c r="U133" i="93"/>
  <c r="T237" i="19" s="1"/>
  <c r="BA77" i="93"/>
  <c r="AZ110" i="93"/>
  <c r="BA134" i="93" s="1"/>
  <c r="AL53" i="93"/>
  <c r="AK76" i="93"/>
  <c r="AK110" i="93" s="1"/>
  <c r="AL134" i="93" s="1"/>
  <c r="BF110" i="93"/>
  <c r="BG134" i="93" s="1"/>
  <c r="BF77" i="93"/>
  <c r="O133" i="93"/>
  <c r="N237" i="19" s="1"/>
  <c r="D75" i="93"/>
  <c r="I109" i="93"/>
  <c r="Z133" i="93"/>
  <c r="Y237" i="19" s="1"/>
  <c r="AO77" i="93"/>
  <c r="AN110" i="93"/>
  <c r="AO134" i="93" s="1"/>
  <c r="Z53" i="93"/>
  <c r="Y76" i="93"/>
  <c r="Y110" i="93" s="1"/>
  <c r="Y134" i="93" s="1"/>
  <c r="AG133" i="93"/>
  <c r="S53" i="93"/>
  <c r="R76" i="93"/>
  <c r="R110" i="93" s="1"/>
  <c r="R134" i="93" s="1"/>
  <c r="AY77" i="93"/>
  <c r="AX110" i="93"/>
  <c r="AY134" i="93" s="1"/>
  <c r="W53" i="93"/>
  <c r="V76" i="93"/>
  <c r="V110" i="93" s="1"/>
  <c r="V134" i="93" s="1"/>
  <c r="BE110" i="93"/>
  <c r="BF134" i="93" s="1"/>
  <c r="BE77" i="93"/>
  <c r="J133" i="93"/>
  <c r="I237" i="19" s="1"/>
  <c r="X53" i="93"/>
  <c r="W76" i="93"/>
  <c r="W110" i="93" s="1"/>
  <c r="W134" i="93" s="1"/>
  <c r="AH133" i="93"/>
  <c r="P133" i="93"/>
  <c r="O237" i="19" s="1"/>
  <c r="K53" i="93"/>
  <c r="J76" i="93"/>
  <c r="AB53" i="93"/>
  <c r="AA76" i="93"/>
  <c r="AA110" i="93" s="1"/>
  <c r="AA134" i="93" s="1"/>
  <c r="L133" i="93"/>
  <c r="K237" i="19" s="1"/>
  <c r="R133" i="93"/>
  <c r="Q237" i="19" s="1"/>
  <c r="M53" i="93"/>
  <c r="L76" i="93"/>
  <c r="L110" i="93" s="1"/>
  <c r="L134" i="93" s="1"/>
  <c r="Q133" i="93"/>
  <c r="P237" i="19" s="1"/>
  <c r="BB110" i="93"/>
  <c r="BC134" i="93" s="1"/>
  <c r="BA110" i="93"/>
  <c r="BB134" i="93" s="1"/>
  <c r="BB77" i="93"/>
  <c r="L53" i="93"/>
  <c r="K76" i="93"/>
  <c r="K110" i="93" s="1"/>
  <c r="K134" i="93" s="1"/>
  <c r="BH110" i="93"/>
  <c r="BI134" i="93" s="1"/>
  <c r="BH77" i="93"/>
  <c r="BI111" i="93" s="1"/>
  <c r="V133" i="93"/>
  <c r="U237" i="19" s="1"/>
  <c r="AP77" i="93"/>
  <c r="AO110" i="93"/>
  <c r="AP134" i="93" s="1"/>
  <c r="AI53" i="93"/>
  <c r="AH76" i="93"/>
  <c r="AH110" i="93" s="1"/>
  <c r="AI134" i="93" s="1"/>
  <c r="R53" i="93"/>
  <c r="Q76" i="93"/>
  <c r="Q110" i="93" s="1"/>
  <c r="Q134" i="93" s="1"/>
  <c r="AW77" i="93"/>
  <c r="AV110" i="93"/>
  <c r="AW134" i="93" s="1"/>
  <c r="N53" i="93"/>
  <c r="M76" i="93"/>
  <c r="M110" i="93" s="1"/>
  <c r="M134" i="93" s="1"/>
  <c r="T53" i="93"/>
  <c r="S76" i="93"/>
  <c r="S110" i="93" s="1"/>
  <c r="S134" i="93" s="1"/>
  <c r="AC133" i="93"/>
  <c r="AB237" i="19" s="1"/>
  <c r="K133" i="93"/>
  <c r="J237" i="19" s="1"/>
  <c r="AA133" i="93"/>
  <c r="Z237" i="19" s="1"/>
  <c r="AV77" i="93"/>
  <c r="AU110" i="93"/>
  <c r="AV134" i="93" s="1"/>
  <c r="AJ133" i="93"/>
  <c r="AZ77" i="93"/>
  <c r="AY110" i="93"/>
  <c r="AZ134" i="93" s="1"/>
  <c r="M133" i="93"/>
  <c r="L237" i="19" s="1"/>
  <c r="AQ77" i="93"/>
  <c r="AP110" i="93"/>
  <c r="AQ134" i="93" s="1"/>
  <c r="AE53" i="93"/>
  <c r="AD76" i="93"/>
  <c r="AD110" i="93" s="1"/>
  <c r="AD134" i="93" s="1"/>
  <c r="AC53" i="93"/>
  <c r="AB76" i="93"/>
  <c r="AB110" i="93" s="1"/>
  <c r="AB134" i="93" s="1"/>
  <c r="AK53" i="93"/>
  <c r="AJ76" i="93"/>
  <c r="AJ110" i="93" s="1"/>
  <c r="AK134" i="93" s="1"/>
  <c r="AD133" i="93"/>
  <c r="AC237" i="19" s="1"/>
  <c r="O53" i="93"/>
  <c r="N76" i="93"/>
  <c r="N110" i="93" s="1"/>
  <c r="N134" i="93" s="1"/>
  <c r="AF94" i="93"/>
  <c r="D73" i="14"/>
  <c r="BK191" i="18"/>
  <c r="D72" i="74"/>
  <c r="BK107" i="74" s="1"/>
  <c r="L233" i="19"/>
  <c r="M233" i="19"/>
  <c r="N233" i="19"/>
  <c r="BL106" i="132"/>
  <c r="BK106" i="132"/>
  <c r="BJ106" i="132"/>
  <c r="BL106" i="10"/>
  <c r="BK106" i="10"/>
  <c r="BJ106" i="10"/>
  <c r="O634" i="19"/>
  <c r="O603" i="19"/>
  <c r="O574" i="19"/>
  <c r="K634" i="19"/>
  <c r="K603" i="19"/>
  <c r="K574" i="19"/>
  <c r="Q633" i="19"/>
  <c r="Q602" i="19"/>
  <c r="Q573" i="19"/>
  <c r="P634" i="19"/>
  <c r="P603" i="19"/>
  <c r="P574" i="19"/>
  <c r="Q630" i="19"/>
  <c r="Q599" i="19"/>
  <c r="Q570" i="19"/>
  <c r="Q634" i="19"/>
  <c r="Q603" i="19"/>
  <c r="Q574" i="19"/>
  <c r="R297" i="19"/>
  <c r="R266" i="19"/>
  <c r="AS72" i="8"/>
  <c r="R300" i="19"/>
  <c r="R269" i="19"/>
  <c r="Q631" i="19"/>
  <c r="Q600" i="19"/>
  <c r="Q571" i="19"/>
  <c r="P631" i="19"/>
  <c r="P600" i="19"/>
  <c r="P571" i="19"/>
  <c r="Q629" i="19"/>
  <c r="Q598" i="19"/>
  <c r="Q569" i="19"/>
  <c r="R303" i="19"/>
  <c r="R272" i="19"/>
  <c r="O633" i="19"/>
  <c r="O602" i="19"/>
  <c r="O573" i="19"/>
  <c r="Q299" i="19"/>
  <c r="Q268" i="19"/>
  <c r="Q300" i="19"/>
  <c r="Q269" i="19"/>
  <c r="I633" i="19"/>
  <c r="I602" i="19"/>
  <c r="I573" i="19"/>
  <c r="L633" i="19"/>
  <c r="L602" i="19"/>
  <c r="L573" i="19"/>
  <c r="Q298" i="19"/>
  <c r="Q267" i="19"/>
  <c r="AR72" i="8"/>
  <c r="AP72" i="8"/>
  <c r="AF72" i="8"/>
  <c r="AG72" i="8"/>
  <c r="AI72" i="8"/>
  <c r="AH72" i="8"/>
  <c r="AJ72" i="8"/>
  <c r="AK72" i="8"/>
  <c r="AL72" i="8"/>
  <c r="L52" i="9"/>
  <c r="K86" i="9"/>
  <c r="K128" i="9" s="1"/>
  <c r="K169" i="9" s="1"/>
  <c r="J392" i="19" s="1"/>
  <c r="M52" i="9"/>
  <c r="L86" i="9"/>
  <c r="L128" i="9" s="1"/>
  <c r="L169" i="9" s="1"/>
  <c r="K392" i="19" s="1"/>
  <c r="N52" i="9"/>
  <c r="M86" i="9"/>
  <c r="M128" i="9" s="1"/>
  <c r="M169" i="9" s="1"/>
  <c r="L392" i="19" s="1"/>
  <c r="N86" i="9"/>
  <c r="N128" i="9" s="1"/>
  <c r="N169" i="9" s="1"/>
  <c r="M392" i="19" s="1"/>
  <c r="O52" i="9"/>
  <c r="P52" i="9"/>
  <c r="O86" i="9"/>
  <c r="O128" i="9" s="1"/>
  <c r="O169" i="9" s="1"/>
  <c r="N392" i="19" s="1"/>
  <c r="Q52" i="9"/>
  <c r="P86" i="9"/>
  <c r="P128" i="9" s="1"/>
  <c r="P169" i="9" s="1"/>
  <c r="O392" i="19" s="1"/>
  <c r="R52" i="9"/>
  <c r="Q86" i="9"/>
  <c r="Q128" i="9" s="1"/>
  <c r="Q169" i="9" s="1"/>
  <c r="P392" i="19" s="1"/>
  <c r="S52" i="9"/>
  <c r="R86" i="9"/>
  <c r="R128" i="9" s="1"/>
  <c r="R169" i="9" s="1"/>
  <c r="Q392" i="19" s="1"/>
  <c r="T52" i="9"/>
  <c r="S86" i="9"/>
  <c r="S128" i="9" s="1"/>
  <c r="S169" i="9" s="1"/>
  <c r="R392" i="19" s="1"/>
  <c r="U52" i="9"/>
  <c r="T86" i="9"/>
  <c r="T128" i="9" s="1"/>
  <c r="T169" i="9" s="1"/>
  <c r="S392" i="19" s="1"/>
  <c r="AP53" i="14"/>
  <c r="AP88" i="14" s="1"/>
  <c r="AQ53" i="14"/>
  <c r="AQ88" i="14" s="1"/>
  <c r="AR130" i="14"/>
  <c r="AR170" i="14"/>
  <c r="AQ130" i="14"/>
  <c r="AQ170" i="14"/>
  <c r="AS130" i="14"/>
  <c r="AS170" i="14"/>
  <c r="AT130" i="14"/>
  <c r="AT170" i="14"/>
  <c r="AU130" i="14"/>
  <c r="AU170" i="14"/>
  <c r="AV130" i="14"/>
  <c r="AV170" i="14"/>
  <c r="AW130" i="14"/>
  <c r="AW170" i="14"/>
  <c r="AX130" i="14"/>
  <c r="AX170" i="14"/>
  <c r="AY130" i="14"/>
  <c r="AY170" i="14"/>
  <c r="AZ130" i="14"/>
  <c r="AZ170" i="14"/>
  <c r="BA130" i="14"/>
  <c r="BA170" i="14"/>
  <c r="BB130" i="14"/>
  <c r="BB170" i="14"/>
  <c r="BC130" i="14"/>
  <c r="BC170" i="14"/>
  <c r="BD130" i="14"/>
  <c r="BD170" i="14"/>
  <c r="BE130" i="14"/>
  <c r="BE170" i="14"/>
  <c r="BF130" i="14"/>
  <c r="BF170" i="14"/>
  <c r="BG130" i="14"/>
  <c r="BG170" i="14"/>
  <c r="BH130" i="14"/>
  <c r="BH170" i="14"/>
  <c r="BI130" i="14"/>
  <c r="BI170" i="14"/>
  <c r="BJ130" i="14"/>
  <c r="BJ170" i="14"/>
  <c r="BK130" i="14"/>
  <c r="BK170" i="14"/>
  <c r="BL130" i="14"/>
  <c r="BM171" i="14" s="1"/>
  <c r="BL170" i="14"/>
  <c r="K129" i="14"/>
  <c r="K170" i="14" s="1"/>
  <c r="L53" i="14"/>
  <c r="L88" i="14" s="1"/>
  <c r="L129" i="14"/>
  <c r="L170" i="14" s="1"/>
  <c r="M53" i="14"/>
  <c r="M88" i="14" s="1"/>
  <c r="N129" i="14"/>
  <c r="O53" i="14"/>
  <c r="O88" i="14" s="1"/>
  <c r="M129" i="14"/>
  <c r="N53" i="14"/>
  <c r="N88" i="14" s="1"/>
  <c r="O129" i="14"/>
  <c r="P53" i="14"/>
  <c r="P88" i="14" s="1"/>
  <c r="Q129" i="14"/>
  <c r="Q170" i="14" s="1"/>
  <c r="R53" i="14"/>
  <c r="R88" i="14" s="1"/>
  <c r="P129" i="14"/>
  <c r="P170" i="14" s="1"/>
  <c r="Q53" i="14"/>
  <c r="Q88" i="14" s="1"/>
  <c r="AP53" i="15"/>
  <c r="AO87" i="15"/>
  <c r="AO129" i="15" s="1"/>
  <c r="AP170" i="15" s="1"/>
  <c r="AQ53" i="15"/>
  <c r="AP87" i="15"/>
  <c r="BL73" i="15"/>
  <c r="BK107" i="15"/>
  <c r="BK149" i="15" s="1"/>
  <c r="BL190" i="15" s="1"/>
  <c r="BM73" i="15"/>
  <c r="BM108" i="15" s="1"/>
  <c r="BM150" i="15" s="1"/>
  <c r="BN191" i="15" s="1"/>
  <c r="BL107" i="15"/>
  <c r="BL149" i="15" s="1"/>
  <c r="BM190" i="15" s="1"/>
  <c r="BL106" i="15"/>
  <c r="BL148" i="15" s="1"/>
  <c r="BM189" i="15" s="1"/>
  <c r="BM72" i="15"/>
  <c r="BM107" i="15" s="1"/>
  <c r="BM149" i="15" s="1"/>
  <c r="BN190" i="15" s="1"/>
  <c r="AR130" i="15"/>
  <c r="AR170" i="15"/>
  <c r="AQ130" i="15"/>
  <c r="AQ170" i="15"/>
  <c r="AS130" i="15"/>
  <c r="AS170" i="15"/>
  <c r="AT130" i="15"/>
  <c r="AT170" i="15"/>
  <c r="AU130" i="15"/>
  <c r="AU170" i="15"/>
  <c r="AV130" i="15"/>
  <c r="AV170" i="15"/>
  <c r="AW130" i="15"/>
  <c r="AW170" i="15"/>
  <c r="AX130" i="15"/>
  <c r="AX170" i="15"/>
  <c r="AY130" i="15"/>
  <c r="AY170" i="15"/>
  <c r="AZ130" i="15"/>
  <c r="AZ170" i="15"/>
  <c r="BA130" i="15"/>
  <c r="BA170" i="15"/>
  <c r="BB130" i="15"/>
  <c r="BB170" i="15"/>
  <c r="BC130" i="15"/>
  <c r="BC170" i="15"/>
  <c r="BD130" i="15"/>
  <c r="BD170" i="15"/>
  <c r="BE130" i="15"/>
  <c r="BE170" i="15"/>
  <c r="BF130" i="15"/>
  <c r="BF170" i="15"/>
  <c r="BG130" i="15"/>
  <c r="BG170" i="15"/>
  <c r="BH170" i="15"/>
  <c r="BH130" i="15"/>
  <c r="BI170" i="15"/>
  <c r="BI130" i="15"/>
  <c r="BJ130" i="15"/>
  <c r="BJ170" i="15"/>
  <c r="BK130" i="15"/>
  <c r="BK170" i="15"/>
  <c r="BL130" i="15"/>
  <c r="BL170" i="15"/>
  <c r="BM130" i="15"/>
  <c r="BN171" i="15" s="1"/>
  <c r="BM170" i="15"/>
  <c r="L53" i="15"/>
  <c r="K87" i="15"/>
  <c r="K129" i="15" s="1"/>
  <c r="K170" i="15" s="1"/>
  <c r="M53" i="15"/>
  <c r="L87" i="15"/>
  <c r="L129" i="15" s="1"/>
  <c r="L170" i="15" s="1"/>
  <c r="N53" i="15"/>
  <c r="M87" i="15"/>
  <c r="M129" i="15" s="1"/>
  <c r="M170" i="15" s="1"/>
  <c r="O53" i="15"/>
  <c r="N87" i="15"/>
  <c r="N129" i="15" s="1"/>
  <c r="N170" i="15" s="1"/>
  <c r="P53" i="15"/>
  <c r="O87" i="15"/>
  <c r="O129" i="15" s="1"/>
  <c r="O170" i="15" s="1"/>
  <c r="Q53" i="15"/>
  <c r="P87" i="15"/>
  <c r="P129" i="15" s="1"/>
  <c r="P170" i="15" s="1"/>
  <c r="R53" i="15"/>
  <c r="Q87" i="15"/>
  <c r="Q129" i="15" s="1"/>
  <c r="Q170" i="15" s="1"/>
  <c r="S53" i="15"/>
  <c r="R87" i="15"/>
  <c r="R129" i="15" s="1"/>
  <c r="R170" i="15" s="1"/>
  <c r="T53" i="15"/>
  <c r="S87" i="15"/>
  <c r="S129" i="15" s="1"/>
  <c r="S170" i="15" s="1"/>
  <c r="U53" i="15"/>
  <c r="T87" i="15"/>
  <c r="T129" i="15" s="1"/>
  <c r="T170" i="15" s="1"/>
  <c r="AP87" i="10"/>
  <c r="AO128" i="10"/>
  <c r="AP169" i="10" s="1"/>
  <c r="AQ129" i="10"/>
  <c r="AQ169" i="10"/>
  <c r="AR129" i="10"/>
  <c r="AR169" i="10"/>
  <c r="AS129" i="10"/>
  <c r="AS169" i="10"/>
  <c r="AT129" i="10"/>
  <c r="AT169" i="10"/>
  <c r="AU129" i="10"/>
  <c r="AU169" i="10"/>
  <c r="AV129" i="10"/>
  <c r="AV169" i="10"/>
  <c r="AW129" i="10"/>
  <c r="AW169" i="10"/>
  <c r="AX129" i="10"/>
  <c r="AX169" i="10"/>
  <c r="AY129" i="10"/>
  <c r="AY169" i="10"/>
  <c r="AZ129" i="10"/>
  <c r="AZ169" i="10"/>
  <c r="BA129" i="10"/>
  <c r="BA169" i="10"/>
  <c r="BB129" i="10"/>
  <c r="BB169" i="10"/>
  <c r="BC129" i="10"/>
  <c r="BC169" i="10"/>
  <c r="BD129" i="10"/>
  <c r="BD169" i="10"/>
  <c r="BE129" i="10"/>
  <c r="BE169" i="10"/>
  <c r="BF129" i="10"/>
  <c r="BF169" i="10"/>
  <c r="BG129" i="10"/>
  <c r="BG169" i="10"/>
  <c r="BH129" i="10"/>
  <c r="BH169" i="10"/>
  <c r="BI129" i="10"/>
  <c r="BI169" i="10"/>
  <c r="BJ129" i="10"/>
  <c r="BJ169" i="10"/>
  <c r="BK129" i="10"/>
  <c r="BK169" i="10"/>
  <c r="BL129" i="10"/>
  <c r="BM170" i="10" s="1"/>
  <c r="BL169" i="10"/>
  <c r="I302" i="19"/>
  <c r="I271" i="19"/>
  <c r="L52" i="10"/>
  <c r="K86" i="10"/>
  <c r="K128" i="10" s="1"/>
  <c r="K169" i="10" s="1"/>
  <c r="J302" i="19"/>
  <c r="J271" i="19"/>
  <c r="M52" i="10"/>
  <c r="L86" i="10"/>
  <c r="L128" i="10" s="1"/>
  <c r="L169" i="10" s="1"/>
  <c r="L302" i="19"/>
  <c r="L271" i="19"/>
  <c r="O52" i="10"/>
  <c r="N86" i="10"/>
  <c r="N128" i="10" s="1"/>
  <c r="N169" i="10" s="1"/>
  <c r="K302" i="19"/>
  <c r="K271" i="19"/>
  <c r="N52" i="10"/>
  <c r="M86" i="10"/>
  <c r="M128" i="10" s="1"/>
  <c r="M169" i="10" s="1"/>
  <c r="M302" i="19"/>
  <c r="M271" i="19"/>
  <c r="P52" i="10"/>
  <c r="O86" i="10"/>
  <c r="O128" i="10" s="1"/>
  <c r="O169" i="10" s="1"/>
  <c r="N302" i="19"/>
  <c r="N271" i="19"/>
  <c r="Q52" i="10"/>
  <c r="P86" i="10"/>
  <c r="P128" i="10" s="1"/>
  <c r="P169" i="10" s="1"/>
  <c r="O302" i="19"/>
  <c r="O271" i="19"/>
  <c r="R52" i="10"/>
  <c r="Q86" i="10"/>
  <c r="Q128" i="10" s="1"/>
  <c r="Q169" i="10" s="1"/>
  <c r="P302" i="19"/>
  <c r="P271" i="19"/>
  <c r="S52" i="10"/>
  <c r="R86" i="10"/>
  <c r="R128" i="10" s="1"/>
  <c r="R169" i="10" s="1"/>
  <c r="AO87" i="18"/>
  <c r="AO129" i="18" s="1"/>
  <c r="AP170" i="18" s="1"/>
  <c r="AP53" i="18"/>
  <c r="AP87" i="18"/>
  <c r="AQ53" i="18"/>
  <c r="BL108" i="18"/>
  <c r="AR130" i="18"/>
  <c r="AR170" i="18"/>
  <c r="AQ130" i="18"/>
  <c r="AQ170" i="18"/>
  <c r="AS130" i="18"/>
  <c r="AS170" i="18"/>
  <c r="AT130" i="18"/>
  <c r="AT170" i="18"/>
  <c r="AU130" i="18"/>
  <c r="AU170" i="18"/>
  <c r="AV130" i="18"/>
  <c r="AV170" i="18"/>
  <c r="AW130" i="18"/>
  <c r="AW170" i="18"/>
  <c r="AX130" i="18"/>
  <c r="AX170" i="18"/>
  <c r="AY130" i="18"/>
  <c r="AY170" i="18"/>
  <c r="AZ130" i="18"/>
  <c r="AZ170" i="18"/>
  <c r="BA130" i="18"/>
  <c r="BA170" i="18"/>
  <c r="BB130" i="18"/>
  <c r="BB170" i="18"/>
  <c r="BC130" i="18"/>
  <c r="BC170" i="18"/>
  <c r="BD130" i="18"/>
  <c r="BD170" i="18"/>
  <c r="BE130" i="18"/>
  <c r="BE170" i="18"/>
  <c r="BF130" i="18"/>
  <c r="BF170" i="18"/>
  <c r="BG130" i="18"/>
  <c r="BG170" i="18"/>
  <c r="BH130" i="18"/>
  <c r="BH170" i="18"/>
  <c r="BI170" i="18"/>
  <c r="BI130" i="18"/>
  <c r="BJ130" i="18"/>
  <c r="BJ170" i="18"/>
  <c r="BK130" i="18"/>
  <c r="BK170" i="18"/>
  <c r="BL170" i="18"/>
  <c r="BL130" i="18"/>
  <c r="BM130" i="18"/>
  <c r="BN171" i="18" s="1"/>
  <c r="BM170" i="18"/>
  <c r="K87" i="18"/>
  <c r="L53" i="18"/>
  <c r="L87" i="18"/>
  <c r="M53" i="18"/>
  <c r="M87" i="18"/>
  <c r="N53" i="18"/>
  <c r="N87" i="18"/>
  <c r="O53" i="18"/>
  <c r="O87" i="18"/>
  <c r="P53" i="18"/>
  <c r="P87" i="18"/>
  <c r="Q53" i="18"/>
  <c r="R87" i="18"/>
  <c r="S53" i="18"/>
  <c r="Q87" i="18"/>
  <c r="R53" i="18"/>
  <c r="AP53" i="16"/>
  <c r="AP88" i="16" s="1"/>
  <c r="AO129" i="16"/>
  <c r="AP170" i="16" s="1"/>
  <c r="AQ53" i="16"/>
  <c r="AQ88" i="16" s="1"/>
  <c r="AR130" i="16"/>
  <c r="AR170" i="16"/>
  <c r="AQ130" i="16"/>
  <c r="AQ170" i="16"/>
  <c r="AS130" i="16"/>
  <c r="AS170" i="16"/>
  <c r="AT130" i="16"/>
  <c r="AT170" i="16"/>
  <c r="AU130" i="16"/>
  <c r="AU170" i="16"/>
  <c r="AV130" i="16"/>
  <c r="AV170" i="16"/>
  <c r="AW130" i="16"/>
  <c r="AW170" i="16"/>
  <c r="AX130" i="16"/>
  <c r="AX170" i="16"/>
  <c r="AY130" i="16"/>
  <c r="AY170" i="16"/>
  <c r="AZ130" i="16"/>
  <c r="AZ170" i="16"/>
  <c r="BA130" i="16"/>
  <c r="BA170" i="16"/>
  <c r="BB130" i="16"/>
  <c r="BB170" i="16"/>
  <c r="BC130" i="16"/>
  <c r="BC170" i="16"/>
  <c r="BD130" i="16"/>
  <c r="BD170" i="16"/>
  <c r="BE130" i="16"/>
  <c r="BE170" i="16"/>
  <c r="BF130" i="16"/>
  <c r="BF170" i="16"/>
  <c r="BG130" i="16"/>
  <c r="BG170" i="16"/>
  <c r="BH130" i="16"/>
  <c r="BH170" i="16"/>
  <c r="BI130" i="16"/>
  <c r="BI170" i="16"/>
  <c r="BJ130" i="16"/>
  <c r="BJ170" i="16"/>
  <c r="BK130" i="16"/>
  <c r="BK170" i="16"/>
  <c r="BL130" i="16"/>
  <c r="BM171" i="16" s="1"/>
  <c r="BL170" i="16"/>
  <c r="L53" i="16"/>
  <c r="L88" i="16" s="1"/>
  <c r="M53" i="16"/>
  <c r="M88" i="16" s="1"/>
  <c r="N53" i="16"/>
  <c r="N88" i="16" s="1"/>
  <c r="O53" i="16"/>
  <c r="O88" i="16" s="1"/>
  <c r="P53" i="16"/>
  <c r="P88" i="16" s="1"/>
  <c r="Q53" i="16"/>
  <c r="Q88" i="16" s="1"/>
  <c r="R53" i="16"/>
  <c r="R88" i="16" s="1"/>
  <c r="S53" i="16"/>
  <c r="S88" i="16" s="1"/>
  <c r="T53" i="16"/>
  <c r="T88" i="16" s="1"/>
  <c r="BI71" i="13"/>
  <c r="BJ71" i="13"/>
  <c r="BK71" i="13"/>
  <c r="BL71" i="13"/>
  <c r="BL106" i="13" s="1"/>
  <c r="BL148" i="13" s="1"/>
  <c r="BM189" i="13" s="1"/>
  <c r="AP87" i="13"/>
  <c r="AO128" i="13"/>
  <c r="AP169" i="13" s="1"/>
  <c r="AQ129" i="13"/>
  <c r="AQ169" i="13"/>
  <c r="AR129" i="13"/>
  <c r="AR169" i="13"/>
  <c r="AS129" i="13"/>
  <c r="AS169" i="13"/>
  <c r="AT129" i="13"/>
  <c r="AT169" i="13"/>
  <c r="AU129" i="13"/>
  <c r="AU169" i="13"/>
  <c r="AV129" i="13"/>
  <c r="AV169" i="13"/>
  <c r="AW129" i="13"/>
  <c r="AW169" i="13"/>
  <c r="AX129" i="13"/>
  <c r="AX169" i="13"/>
  <c r="AY129" i="13"/>
  <c r="AY169" i="13"/>
  <c r="AZ129" i="13"/>
  <c r="AZ169" i="13"/>
  <c r="BA129" i="13"/>
  <c r="BA169" i="13"/>
  <c r="BB129" i="13"/>
  <c r="BB169" i="13"/>
  <c r="BC129" i="13"/>
  <c r="BC169" i="13"/>
  <c r="BD129" i="13"/>
  <c r="BD169" i="13"/>
  <c r="BE129" i="13"/>
  <c r="BE169" i="13"/>
  <c r="BF129" i="13"/>
  <c r="BF169" i="13"/>
  <c r="BG129" i="13"/>
  <c r="BG169" i="13"/>
  <c r="BH129" i="13"/>
  <c r="BH169" i="13"/>
  <c r="BI169" i="13"/>
  <c r="BI129" i="13"/>
  <c r="BJ169" i="13"/>
  <c r="BJ129" i="13"/>
  <c r="BK129" i="13"/>
  <c r="BK169" i="13"/>
  <c r="BL129" i="13"/>
  <c r="BM170" i="13" s="1"/>
  <c r="BL169" i="13"/>
  <c r="L52" i="13"/>
  <c r="K86" i="13"/>
  <c r="K128" i="13" s="1"/>
  <c r="K169" i="13" s="1"/>
  <c r="J454" i="19" s="1"/>
  <c r="M52" i="13"/>
  <c r="L86" i="13"/>
  <c r="L128" i="13" s="1"/>
  <c r="L169" i="13" s="1"/>
  <c r="K454" i="19" s="1"/>
  <c r="N52" i="13"/>
  <c r="M86" i="13"/>
  <c r="M128" i="13" s="1"/>
  <c r="M169" i="13" s="1"/>
  <c r="L454" i="19" s="1"/>
  <c r="O52" i="13"/>
  <c r="N86" i="13"/>
  <c r="N128" i="13" s="1"/>
  <c r="N169" i="13" s="1"/>
  <c r="M454" i="19" s="1"/>
  <c r="P52" i="13"/>
  <c r="O86" i="13"/>
  <c r="O128" i="13" s="1"/>
  <c r="O169" i="13" s="1"/>
  <c r="N454" i="19" s="1"/>
  <c r="Q52" i="13"/>
  <c r="P86" i="13"/>
  <c r="P128" i="13" s="1"/>
  <c r="P169" i="13" s="1"/>
  <c r="O454" i="19" s="1"/>
  <c r="R52" i="13"/>
  <c r="Q86" i="13"/>
  <c r="Q128" i="13" s="1"/>
  <c r="Q169" i="13" s="1"/>
  <c r="P454" i="19" s="1"/>
  <c r="S52" i="13"/>
  <c r="R86" i="13"/>
  <c r="R128" i="13" s="1"/>
  <c r="R169" i="13" s="1"/>
  <c r="Q454" i="19" s="1"/>
  <c r="AP87" i="132"/>
  <c r="AO128" i="132"/>
  <c r="AP169" i="132" s="1"/>
  <c r="AQ129" i="132"/>
  <c r="AQ169" i="132"/>
  <c r="AR129" i="132"/>
  <c r="AR169" i="132"/>
  <c r="AS129" i="132"/>
  <c r="AS169" i="132"/>
  <c r="AT129" i="132"/>
  <c r="AT169" i="132"/>
  <c r="AU129" i="132"/>
  <c r="AU169" i="132"/>
  <c r="AV129" i="132"/>
  <c r="AV169" i="132"/>
  <c r="AW129" i="132"/>
  <c r="AW169" i="132"/>
  <c r="AX129" i="132"/>
  <c r="AX169" i="132"/>
  <c r="AY129" i="132"/>
  <c r="AY169" i="132"/>
  <c r="AZ129" i="132"/>
  <c r="AZ169" i="132"/>
  <c r="BA129" i="132"/>
  <c r="BA169" i="132"/>
  <c r="BB129" i="132"/>
  <c r="BB169" i="132"/>
  <c r="BC129" i="132"/>
  <c r="BC169" i="132"/>
  <c r="BD129" i="132"/>
  <c r="BD169" i="132"/>
  <c r="BE129" i="132"/>
  <c r="BE169" i="132"/>
  <c r="BF129" i="132"/>
  <c r="BF169" i="132"/>
  <c r="BG129" i="132"/>
  <c r="BG169" i="132"/>
  <c r="BH129" i="132"/>
  <c r="BH169" i="132"/>
  <c r="BI129" i="132"/>
  <c r="BI169" i="132"/>
  <c r="BJ129" i="132"/>
  <c r="BJ169" i="132"/>
  <c r="BK129" i="132"/>
  <c r="BK169" i="132"/>
  <c r="BL129" i="132"/>
  <c r="BL169" i="132"/>
  <c r="BM169" i="132"/>
  <c r="BM129" i="132"/>
  <c r="BN170" i="132" s="1"/>
  <c r="M52" i="132"/>
  <c r="L86" i="132"/>
  <c r="L128" i="132" s="1"/>
  <c r="I634" i="19"/>
  <c r="I603" i="19"/>
  <c r="I574" i="19"/>
  <c r="L52" i="132"/>
  <c r="K86" i="132"/>
  <c r="K128" i="132" s="1"/>
  <c r="K169" i="132" s="1"/>
  <c r="N52" i="132"/>
  <c r="M86" i="132"/>
  <c r="M128" i="132" s="1"/>
  <c r="M169" i="132" s="1"/>
  <c r="O52" i="132"/>
  <c r="N86" i="132"/>
  <c r="N128" i="132" s="1"/>
  <c r="P52" i="132"/>
  <c r="O86" i="132"/>
  <c r="O128" i="132" s="1"/>
  <c r="Q52" i="132"/>
  <c r="P86" i="132"/>
  <c r="P128" i="132" s="1"/>
  <c r="R52" i="132"/>
  <c r="Q86" i="132"/>
  <c r="Q128" i="132" s="1"/>
  <c r="AR130" i="74"/>
  <c r="AR170" i="74"/>
  <c r="BH130" i="74"/>
  <c r="BH170" i="74"/>
  <c r="BG130" i="74"/>
  <c r="BG170" i="74"/>
  <c r="BE130" i="74"/>
  <c r="BE170" i="74"/>
  <c r="BJ130" i="74"/>
  <c r="BJ170" i="74"/>
  <c r="AW130" i="74"/>
  <c r="AW170" i="74"/>
  <c r="BK130" i="74"/>
  <c r="BK170" i="74"/>
  <c r="AX130" i="74"/>
  <c r="AX170" i="74"/>
  <c r="BL130" i="74"/>
  <c r="BM171" i="74" s="1"/>
  <c r="BL170" i="74"/>
  <c r="AZ130" i="74"/>
  <c r="AZ170" i="74"/>
  <c r="BF130" i="74"/>
  <c r="BF170" i="74"/>
  <c r="AT130" i="74"/>
  <c r="AT170" i="74"/>
  <c r="BB130" i="74"/>
  <c r="BB170" i="74"/>
  <c r="BA130" i="74"/>
  <c r="BA170" i="74"/>
  <c r="BC130" i="74"/>
  <c r="BC170" i="74"/>
  <c r="AY130" i="74"/>
  <c r="AY170" i="74"/>
  <c r="BI130" i="74"/>
  <c r="BI170" i="74"/>
  <c r="AU130" i="74"/>
  <c r="AU170" i="74"/>
  <c r="AV130" i="74"/>
  <c r="AV170" i="74"/>
  <c r="AS130" i="74"/>
  <c r="AS170" i="74"/>
  <c r="BD130" i="74"/>
  <c r="BD170" i="74"/>
  <c r="AN72" i="8"/>
  <c r="AM72" i="8"/>
  <c r="AO72" i="8"/>
  <c r="AQ72" i="8"/>
  <c r="M168" i="8"/>
  <c r="L170" i="19" s="1"/>
  <c r="L168" i="8"/>
  <c r="K170" i="19" s="1"/>
  <c r="K168" i="8"/>
  <c r="J170" i="19" s="1"/>
  <c r="M169" i="14"/>
  <c r="L169" i="14"/>
  <c r="M168" i="132"/>
  <c r="S167" i="10"/>
  <c r="O168" i="132"/>
  <c r="M169" i="74"/>
  <c r="L332" i="19" s="1"/>
  <c r="Q163" i="8"/>
  <c r="P165" i="19" s="1"/>
  <c r="Q165" i="8"/>
  <c r="P167" i="19" s="1"/>
  <c r="Q164" i="8"/>
  <c r="P166" i="19" s="1"/>
  <c r="R168" i="8"/>
  <c r="Q170" i="19" s="1"/>
  <c r="Q168" i="8"/>
  <c r="P170" i="19" s="1"/>
  <c r="N169" i="14"/>
  <c r="N168" i="132"/>
  <c r="K169" i="74"/>
  <c r="J332" i="19" s="1"/>
  <c r="N169" i="74"/>
  <c r="M332" i="19" s="1"/>
  <c r="S165" i="10"/>
  <c r="K169" i="14"/>
  <c r="K168" i="132"/>
  <c r="O169" i="74"/>
  <c r="N332" i="19" s="1"/>
  <c r="S168" i="10"/>
  <c r="S164" i="10"/>
  <c r="T87" i="18"/>
  <c r="U53" i="18"/>
  <c r="U46" i="13"/>
  <c r="T80" i="13"/>
  <c r="T122" i="13" s="1"/>
  <c r="T52" i="132"/>
  <c r="S86" i="132"/>
  <c r="S128" i="132" s="1"/>
  <c r="S169" i="132" s="1"/>
  <c r="U49" i="13"/>
  <c r="T83" i="13"/>
  <c r="T125" i="13" s="1"/>
  <c r="T166" i="13" s="1"/>
  <c r="S451" i="19" s="1"/>
  <c r="R125" i="8"/>
  <c r="S84" i="8"/>
  <c r="U50" i="13"/>
  <c r="T84" i="13"/>
  <c r="T126" i="13" s="1"/>
  <c r="T167" i="13" s="1"/>
  <c r="S452" i="19" s="1"/>
  <c r="T53" i="132"/>
  <c r="S87" i="132"/>
  <c r="T51" i="74"/>
  <c r="S85" i="74"/>
  <c r="S127" i="74" s="1"/>
  <c r="S168" i="74" s="1"/>
  <c r="R331" i="19" s="1"/>
  <c r="V54" i="16"/>
  <c r="V89" i="16" s="1"/>
  <c r="U51" i="10"/>
  <c r="T85" i="10"/>
  <c r="T127" i="10" s="1"/>
  <c r="T168" i="10" s="1"/>
  <c r="T50" i="74"/>
  <c r="S84" i="74"/>
  <c r="S126" i="74" s="1"/>
  <c r="S167" i="74" s="1"/>
  <c r="R330" i="19" s="1"/>
  <c r="U51" i="13"/>
  <c r="T85" i="13"/>
  <c r="T127" i="13" s="1"/>
  <c r="T168" i="13" s="1"/>
  <c r="S453" i="19" s="1"/>
  <c r="U48" i="16"/>
  <c r="U83" i="16" s="1"/>
  <c r="V51" i="16"/>
  <c r="V86" i="16" s="1"/>
  <c r="T48" i="132"/>
  <c r="S82" i="132"/>
  <c r="S124" i="132" s="1"/>
  <c r="S165" i="132" s="1"/>
  <c r="U47" i="16"/>
  <c r="U82" i="16" s="1"/>
  <c r="T123" i="16"/>
  <c r="T164" i="16" s="1"/>
  <c r="S539" i="19" s="1"/>
  <c r="T86" i="18"/>
  <c r="U52" i="18"/>
  <c r="T48" i="74"/>
  <c r="S82" i="74"/>
  <c r="S124" i="74" s="1"/>
  <c r="S165" i="74" s="1"/>
  <c r="R328" i="19" s="1"/>
  <c r="U82" i="18"/>
  <c r="V48" i="18"/>
  <c r="T80" i="10"/>
  <c r="T122" i="10" s="1"/>
  <c r="U46" i="10"/>
  <c r="U49" i="16"/>
  <c r="U84" i="16" s="1"/>
  <c r="U49" i="10"/>
  <c r="T83" i="10"/>
  <c r="T125" i="10" s="1"/>
  <c r="T166" i="10" s="1"/>
  <c r="U48" i="13"/>
  <c r="T82" i="13"/>
  <c r="T124" i="13" s="1"/>
  <c r="T165" i="13" s="1"/>
  <c r="S450" i="19" s="1"/>
  <c r="R80" i="8"/>
  <c r="T51" i="132"/>
  <c r="S85" i="132"/>
  <c r="S127" i="132" s="1"/>
  <c r="S168" i="132" s="1"/>
  <c r="U50" i="10"/>
  <c r="T84" i="10"/>
  <c r="T126" i="10" s="1"/>
  <c r="U53" i="13"/>
  <c r="T87" i="13"/>
  <c r="T129" i="13" s="1"/>
  <c r="T170" i="13" s="1"/>
  <c r="S455" i="19" s="1"/>
  <c r="S48" i="74"/>
  <c r="R82" i="74"/>
  <c r="R124" i="74" s="1"/>
  <c r="R165" i="74" s="1"/>
  <c r="Q328" i="19" s="1"/>
  <c r="U48" i="10"/>
  <c r="T82" i="10"/>
  <c r="T124" i="10" s="1"/>
  <c r="T165" i="10" s="1"/>
  <c r="T49" i="132"/>
  <c r="S83" i="132"/>
  <c r="S125" i="132" s="1"/>
  <c r="S166" i="132" s="1"/>
  <c r="U53" i="10"/>
  <c r="T87" i="10"/>
  <c r="T129" i="10" s="1"/>
  <c r="T170" i="10" s="1"/>
  <c r="U51" i="16"/>
  <c r="U86" i="16" s="1"/>
  <c r="T85" i="18"/>
  <c r="U51" i="18"/>
  <c r="S49" i="132"/>
  <c r="R83" i="132"/>
  <c r="R125" i="132" s="1"/>
  <c r="R166" i="132" s="1"/>
  <c r="T47" i="132"/>
  <c r="S81" i="132"/>
  <c r="S123" i="132" s="1"/>
  <c r="S164" i="132" s="1"/>
  <c r="T82" i="18"/>
  <c r="U48" i="18"/>
  <c r="T47" i="74"/>
  <c r="S81" i="74"/>
  <c r="S123" i="74" s="1"/>
  <c r="S164" i="74" s="1"/>
  <c r="R327" i="19" s="1"/>
  <c r="T88" i="18"/>
  <c r="U54" i="18"/>
  <c r="S45" i="8"/>
  <c r="T46" i="8" s="1"/>
  <c r="U47" i="8" s="1"/>
  <c r="V48" i="8" s="1"/>
  <c r="W49" i="8" s="1"/>
  <c r="X50" i="8" s="1"/>
  <c r="Y51" i="8" s="1"/>
  <c r="Z52" i="8" s="1"/>
  <c r="AA53" i="8" s="1"/>
  <c r="AB54" i="8" s="1"/>
  <c r="AC55" i="8" s="1"/>
  <c r="AD56" i="8" s="1"/>
  <c r="AE57" i="8" s="1"/>
  <c r="AF58" i="8" s="1"/>
  <c r="AG59" i="8" s="1"/>
  <c r="AH60" i="8" s="1"/>
  <c r="AI61" i="8" s="1"/>
  <c r="AJ62" i="8" s="1"/>
  <c r="AK63" i="8" s="1"/>
  <c r="AL64" i="8" s="1"/>
  <c r="AM65" i="8" s="1"/>
  <c r="AN66" i="8" s="1"/>
  <c r="AO67" i="8" s="1"/>
  <c r="AP68" i="8" s="1"/>
  <c r="AQ69" i="8" s="1"/>
  <c r="AR70" i="8" s="1"/>
  <c r="AS71" i="8" s="1"/>
  <c r="AT72" i="8" s="1"/>
  <c r="U52" i="10"/>
  <c r="T86" i="10"/>
  <c r="T128" i="10" s="1"/>
  <c r="T169" i="10" s="1"/>
  <c r="U52" i="13"/>
  <c r="T86" i="13"/>
  <c r="T128" i="13" s="1"/>
  <c r="T169" i="13" s="1"/>
  <c r="S454" i="19" s="1"/>
  <c r="T45" i="8"/>
  <c r="U46" i="8" s="1"/>
  <c r="V47" i="8" s="1"/>
  <c r="W48" i="8" s="1"/>
  <c r="X49" i="8" s="1"/>
  <c r="Y50" i="8" s="1"/>
  <c r="Z51" i="8" s="1"/>
  <c r="AA52" i="8" s="1"/>
  <c r="AB53" i="8" s="1"/>
  <c r="AC54" i="8" s="1"/>
  <c r="AD55" i="8" s="1"/>
  <c r="AE56" i="8" s="1"/>
  <c r="AF57" i="8" s="1"/>
  <c r="AG58" i="8" s="1"/>
  <c r="AH59" i="8" s="1"/>
  <c r="AI60" i="8" s="1"/>
  <c r="AJ61" i="8" s="1"/>
  <c r="AK62" i="8" s="1"/>
  <c r="AL63" i="8" s="1"/>
  <c r="AM64" i="8" s="1"/>
  <c r="AN65" i="8" s="1"/>
  <c r="AO66" i="8" s="1"/>
  <c r="AP67" i="8" s="1"/>
  <c r="AQ68" i="8" s="1"/>
  <c r="AR69" i="8" s="1"/>
  <c r="AS70" i="8" s="1"/>
  <c r="AT71" i="8" s="1"/>
  <c r="AU72" i="8" s="1"/>
  <c r="S51" i="74"/>
  <c r="R85" i="74"/>
  <c r="R127" i="74" s="1"/>
  <c r="R168" i="74" s="1"/>
  <c r="Q331" i="19" s="1"/>
  <c r="U47" i="10"/>
  <c r="T81" i="10"/>
  <c r="T123" i="10" s="1"/>
  <c r="S82" i="8"/>
  <c r="R123" i="8"/>
  <c r="T84" i="18"/>
  <c r="U50" i="18"/>
  <c r="T83" i="18"/>
  <c r="U49" i="18"/>
  <c r="U52" i="16"/>
  <c r="U87" i="16" s="1"/>
  <c r="R124" i="8"/>
  <c r="S83" i="8"/>
  <c r="U47" i="13"/>
  <c r="T81" i="13"/>
  <c r="T123" i="13" s="1"/>
  <c r="T164" i="13" s="1"/>
  <c r="S449" i="19" s="1"/>
  <c r="R53" i="74"/>
  <c r="Q87" i="74"/>
  <c r="Q129" i="74" s="1"/>
  <c r="Q170" i="74" s="1"/>
  <c r="P333" i="19" s="1"/>
  <c r="O53" i="74"/>
  <c r="N87" i="74"/>
  <c r="N129" i="74" s="1"/>
  <c r="M53" i="74"/>
  <c r="L87" i="74"/>
  <c r="L129" i="74" s="1"/>
  <c r="P53" i="74"/>
  <c r="O87" i="74"/>
  <c r="O129" i="74" s="1"/>
  <c r="Q53" i="74"/>
  <c r="P87" i="74"/>
  <c r="P129" i="74" s="1"/>
  <c r="S53" i="74"/>
  <c r="R87" i="74"/>
  <c r="R129" i="74" s="1"/>
  <c r="R170" i="74" s="1"/>
  <c r="Q333" i="19" s="1"/>
  <c r="N53" i="74"/>
  <c r="M87" i="74"/>
  <c r="M129" i="74" s="1"/>
  <c r="M170" i="74" s="1"/>
  <c r="L333" i="19" s="1"/>
  <c r="AQ88" i="74"/>
  <c r="AP129" i="74"/>
  <c r="AQ170" i="74" s="1"/>
  <c r="T53" i="74"/>
  <c r="S87" i="74"/>
  <c r="S129" i="74" s="1"/>
  <c r="S170" i="74" s="1"/>
  <c r="R333" i="19" s="1"/>
  <c r="V87" i="9"/>
  <c r="V129" i="9" s="1"/>
  <c r="V170" i="9" s="1"/>
  <c r="U393" i="19" s="1"/>
  <c r="W53" i="9"/>
  <c r="V47" i="9"/>
  <c r="U81" i="9"/>
  <c r="U123" i="9" s="1"/>
  <c r="U164" i="9" s="1"/>
  <c r="T387" i="19" s="1"/>
  <c r="V48" i="9"/>
  <c r="U82" i="9"/>
  <c r="U124" i="9" s="1"/>
  <c r="U165" i="9" s="1"/>
  <c r="T388" i="19" s="1"/>
  <c r="V51" i="9"/>
  <c r="U85" i="9"/>
  <c r="U127" i="9" s="1"/>
  <c r="U168" i="9" s="1"/>
  <c r="T391" i="19" s="1"/>
  <c r="W51" i="9"/>
  <c r="V85" i="9"/>
  <c r="V127" i="9" s="1"/>
  <c r="V168" i="9" s="1"/>
  <c r="U391" i="19" s="1"/>
  <c r="V49" i="9"/>
  <c r="U83" i="9"/>
  <c r="U125" i="9" s="1"/>
  <c r="U166" i="9" s="1"/>
  <c r="T389" i="19" s="1"/>
  <c r="W50" i="15"/>
  <c r="V84" i="15"/>
  <c r="V126" i="15" s="1"/>
  <c r="V167" i="15" s="1"/>
  <c r="U512" i="19" s="1"/>
  <c r="W49" i="15"/>
  <c r="V83" i="15"/>
  <c r="V125" i="15" s="1"/>
  <c r="V166" i="15" s="1"/>
  <c r="U511" i="19" s="1"/>
  <c r="X53" i="15"/>
  <c r="W87" i="15"/>
  <c r="W129" i="15" s="1"/>
  <c r="W170" i="15" s="1"/>
  <c r="W53" i="15"/>
  <c r="V87" i="15"/>
  <c r="V129" i="15" s="1"/>
  <c r="V170" i="15" s="1"/>
  <c r="W47" i="15"/>
  <c r="V81" i="15"/>
  <c r="V123" i="15" s="1"/>
  <c r="V164" i="15" s="1"/>
  <c r="U509" i="19" s="1"/>
  <c r="X52" i="15"/>
  <c r="W86" i="15"/>
  <c r="W128" i="15" s="1"/>
  <c r="W169" i="15" s="1"/>
  <c r="W48" i="15"/>
  <c r="V82" i="15"/>
  <c r="V124" i="15" s="1"/>
  <c r="V165" i="15" s="1"/>
  <c r="U510" i="19" s="1"/>
  <c r="W54" i="15"/>
  <c r="V88" i="15"/>
  <c r="V130" i="15" s="1"/>
  <c r="V171" i="15" s="1"/>
  <c r="R128" i="132"/>
  <c r="S45" i="132"/>
  <c r="S47" i="14"/>
  <c r="S82" i="14" s="1"/>
  <c r="T47" i="14"/>
  <c r="T82" i="14" s="1"/>
  <c r="S123" i="14"/>
  <c r="S164" i="14" s="1"/>
  <c r="R479" i="19" s="1"/>
  <c r="S50" i="14"/>
  <c r="S85" i="14" s="1"/>
  <c r="R126" i="14"/>
  <c r="R167" i="14" s="1"/>
  <c r="Q482" i="19" s="1"/>
  <c r="S53" i="14"/>
  <c r="S88" i="14" s="1"/>
  <c r="S52" i="14"/>
  <c r="S87" i="14" s="1"/>
  <c r="T49" i="14"/>
  <c r="T84" i="14" s="1"/>
  <c r="T50" i="14"/>
  <c r="T85" i="14" s="1"/>
  <c r="T52" i="14"/>
  <c r="T87" i="14" s="1"/>
  <c r="Q127" i="14"/>
  <c r="Q168" i="14" s="1"/>
  <c r="P483" i="19" s="1"/>
  <c r="R124" i="14"/>
  <c r="R165" i="14" s="1"/>
  <c r="Q480" i="19" s="1"/>
  <c r="R125" i="14"/>
  <c r="R166" i="14" s="1"/>
  <c r="Q481" i="19" s="1"/>
  <c r="R127" i="14"/>
  <c r="R168" i="14" s="1"/>
  <c r="Q483" i="19" s="1"/>
  <c r="P87" i="8"/>
  <c r="O128" i="8"/>
  <c r="O169" i="8" s="1"/>
  <c r="N171" i="19" s="1"/>
  <c r="N87" i="8"/>
  <c r="M128" i="8"/>
  <c r="M169" i="8" s="1"/>
  <c r="L171" i="19" s="1"/>
  <c r="Q87" i="8"/>
  <c r="P128" i="8"/>
  <c r="P169" i="8" s="1"/>
  <c r="O171" i="19" s="1"/>
  <c r="O87" i="8"/>
  <c r="N128" i="8"/>
  <c r="N169" i="8" s="1"/>
  <c r="M171" i="19" s="1"/>
  <c r="S87" i="8"/>
  <c r="R128" i="8"/>
  <c r="Q128" i="8"/>
  <c r="R87" i="8"/>
  <c r="T87" i="8"/>
  <c r="S128" i="8"/>
  <c r="M87" i="8"/>
  <c r="L128" i="8"/>
  <c r="BJ106" i="9"/>
  <c r="BJ148" i="9" s="1"/>
  <c r="BK189" i="9" s="1"/>
  <c r="BK106" i="9"/>
  <c r="BK148" i="9" s="1"/>
  <c r="BL189" i="9" s="1"/>
  <c r="BL106" i="9"/>
  <c r="BL148" i="9" s="1"/>
  <c r="BM189" i="9" s="1"/>
  <c r="S85" i="8"/>
  <c r="S127" i="8" s="1"/>
  <c r="S168" i="8" s="1"/>
  <c r="R170" i="19" s="1"/>
  <c r="L87" i="8"/>
  <c r="L129" i="8" s="1"/>
  <c r="L170" i="8" s="1"/>
  <c r="K172" i="19" s="1"/>
  <c r="Z14" i="15"/>
  <c r="Y15" i="15"/>
  <c r="Y17" i="15" s="1"/>
  <c r="D73" i="2"/>
  <c r="V14" i="132"/>
  <c r="U15" i="132"/>
  <c r="U17" i="132" s="1"/>
  <c r="U19" i="132" s="1"/>
  <c r="U21" i="132" s="1"/>
  <c r="U25" i="132" s="1"/>
  <c r="T19" i="132"/>
  <c r="T21" i="132" s="1"/>
  <c r="T25" i="132" s="1"/>
  <c r="D72" i="10"/>
  <c r="D72" i="132"/>
  <c r="D72" i="9"/>
  <c r="R207" i="92"/>
  <c r="R208" i="92" s="1"/>
  <c r="R209" i="92" s="1"/>
  <c r="R17" i="92" s="1"/>
  <c r="R18" i="92" s="1"/>
  <c r="D72" i="13"/>
  <c r="X15" i="15"/>
  <c r="X17" i="15" s="1"/>
  <c r="R129" i="14"/>
  <c r="R170" i="14" s="1"/>
  <c r="R123" i="14"/>
  <c r="R164" i="14" s="1"/>
  <c r="Q479" i="19" s="1"/>
  <c r="P223" i="92"/>
  <c r="P22" i="92"/>
  <c r="P27" i="92" s="1"/>
  <c r="P47" i="92" s="1"/>
  <c r="S206" i="92"/>
  <c r="S205" i="92"/>
  <c r="T204" i="92"/>
  <c r="Q209" i="92"/>
  <c r="Q17" i="92" s="1"/>
  <c r="Q18" i="92" s="1"/>
  <c r="U14" i="92"/>
  <c r="T15" i="92"/>
  <c r="T219" i="92"/>
  <c r="V14" i="8"/>
  <c r="U15" i="8"/>
  <c r="U17" i="8" s="1"/>
  <c r="U14" i="14"/>
  <c r="T15" i="14"/>
  <c r="T17" i="14" s="1"/>
  <c r="W19" i="15"/>
  <c r="W21" i="15" s="1"/>
  <c r="W25" i="15" s="1"/>
  <c r="W46" i="15" s="1"/>
  <c r="U14" i="74"/>
  <c r="T15" i="74"/>
  <c r="T17" i="74" s="1"/>
  <c r="S19" i="74"/>
  <c r="S21" i="74" s="1"/>
  <c r="S25" i="74" s="1"/>
  <c r="S45" i="74" s="1"/>
  <c r="T80" i="9"/>
  <c r="T122" i="9" s="1"/>
  <c r="T163" i="9" s="1"/>
  <c r="S386" i="19" s="1"/>
  <c r="D73" i="8"/>
  <c r="D73" i="6"/>
  <c r="D74" i="18"/>
  <c r="BK151" i="18" s="1"/>
  <c r="D74" i="15"/>
  <c r="W14" i="18"/>
  <c r="V15" i="18"/>
  <c r="V17" i="18" s="1"/>
  <c r="U19" i="18"/>
  <c r="U21" i="18" s="1"/>
  <c r="U25" i="18" s="1"/>
  <c r="U46" i="18" s="1"/>
  <c r="W14" i="16"/>
  <c r="V15" i="16"/>
  <c r="V17" i="16" s="1"/>
  <c r="U19" i="16"/>
  <c r="U21" i="16" s="1"/>
  <c r="U25" i="16" s="1"/>
  <c r="U46" i="16" s="1"/>
  <c r="U81" i="16" s="1"/>
  <c r="W14" i="13"/>
  <c r="V15" i="13"/>
  <c r="V17" i="13" s="1"/>
  <c r="U19" i="13"/>
  <c r="U21" i="13" s="1"/>
  <c r="U25" i="13" s="1"/>
  <c r="U45" i="13" s="1"/>
  <c r="W14" i="10"/>
  <c r="V15" i="10"/>
  <c r="V17" i="10" s="1"/>
  <c r="U19" i="10"/>
  <c r="U21" i="10" s="1"/>
  <c r="U25" i="10" s="1"/>
  <c r="U45" i="10" s="1"/>
  <c r="W14" i="9"/>
  <c r="V15" i="9"/>
  <c r="V17" i="9" s="1"/>
  <c r="U19" i="9"/>
  <c r="U21" i="9" s="1"/>
  <c r="U25" i="9" s="1"/>
  <c r="U45" i="9" s="1"/>
  <c r="V46" i="9" s="1"/>
  <c r="AX55" i="227" l="1"/>
  <c r="AW89" i="227"/>
  <c r="AZ55" i="227"/>
  <c r="AY89" i="227"/>
  <c r="BC55" i="227"/>
  <c r="BB89" i="227"/>
  <c r="BA54" i="14"/>
  <c r="AZ88" i="14"/>
  <c r="AT55" i="227"/>
  <c r="AS89" i="227"/>
  <c r="BE54" i="14"/>
  <c r="BD88" i="14"/>
  <c r="AZ54" i="14"/>
  <c r="AY88" i="14"/>
  <c r="AV54" i="16"/>
  <c r="AU88" i="16"/>
  <c r="BD54" i="16"/>
  <c r="BC88" i="16"/>
  <c r="BF55" i="227"/>
  <c r="BE89" i="227"/>
  <c r="BC54" i="16"/>
  <c r="BB88" i="16"/>
  <c r="AT54" i="14"/>
  <c r="AS88" i="14"/>
  <c r="BH54" i="16"/>
  <c r="BH89" i="16" s="1"/>
  <c r="BG88" i="16"/>
  <c r="BF54" i="16"/>
  <c r="BE88" i="16"/>
  <c r="BF54" i="14"/>
  <c r="BE88" i="14"/>
  <c r="BH54" i="14"/>
  <c r="BH89" i="14" s="1"/>
  <c r="BG88" i="14"/>
  <c r="AS54" i="16"/>
  <c r="AR88" i="16"/>
  <c r="AZ54" i="16"/>
  <c r="AY88" i="16"/>
  <c r="AX54" i="16"/>
  <c r="AW88" i="16"/>
  <c r="AX54" i="14"/>
  <c r="AW88" i="14"/>
  <c r="AW55" i="227"/>
  <c r="AV89" i="227"/>
  <c r="BD54" i="14"/>
  <c r="BC88" i="14"/>
  <c r="BB54" i="14"/>
  <c r="BA88" i="14"/>
  <c r="BG54" i="14"/>
  <c r="BF88" i="14"/>
  <c r="AU54" i="14"/>
  <c r="AT88" i="14"/>
  <c r="AV55" i="227"/>
  <c r="AU89" i="227"/>
  <c r="AU54" i="16"/>
  <c r="AT88" i="16"/>
  <c r="BA54" i="16"/>
  <c r="AZ88" i="16"/>
  <c r="AT54" i="16"/>
  <c r="AS88" i="16"/>
  <c r="BG54" i="16"/>
  <c r="BF88" i="16"/>
  <c r="AS54" i="14"/>
  <c r="AR88" i="14"/>
  <c r="BG55" i="227"/>
  <c r="BF89" i="227"/>
  <c r="BE55" i="227"/>
  <c r="BD89" i="227"/>
  <c r="BH55" i="227"/>
  <c r="BH90" i="227" s="1"/>
  <c r="BG89" i="227"/>
  <c r="AY54" i="14"/>
  <c r="AX88" i="14"/>
  <c r="AW54" i="14"/>
  <c r="AV88" i="14"/>
  <c r="BC54" i="14"/>
  <c r="BB88" i="14"/>
  <c r="BD55" i="227"/>
  <c r="BC89" i="227"/>
  <c r="AV54" i="14"/>
  <c r="AU88" i="14"/>
  <c r="AW54" i="16"/>
  <c r="AV88" i="16"/>
  <c r="BB55" i="227"/>
  <c r="BA89" i="227"/>
  <c r="BB54" i="16"/>
  <c r="BA88" i="16"/>
  <c r="BA55" i="227"/>
  <c r="AZ89" i="227"/>
  <c r="AY55" i="227"/>
  <c r="AX89" i="227"/>
  <c r="AU55" i="227"/>
  <c r="AT89" i="227"/>
  <c r="AY54" i="16"/>
  <c r="AX88" i="16"/>
  <c r="BE54" i="16"/>
  <c r="BD88" i="16"/>
  <c r="T51" i="14"/>
  <c r="T86" i="14" s="1"/>
  <c r="P819" i="19"/>
  <c r="P848" i="19"/>
  <c r="L848" i="19"/>
  <c r="L819" i="19"/>
  <c r="R819" i="19"/>
  <c r="R848" i="19"/>
  <c r="S819" i="19"/>
  <c r="S848" i="19"/>
  <c r="AA819" i="19"/>
  <c r="AA848" i="19"/>
  <c r="O848" i="19"/>
  <c r="O819" i="19"/>
  <c r="N848" i="19"/>
  <c r="N819" i="19"/>
  <c r="V848" i="19"/>
  <c r="V819" i="19"/>
  <c r="Z819" i="19"/>
  <c r="Z848" i="19"/>
  <c r="T848" i="19"/>
  <c r="T819" i="19"/>
  <c r="J818" i="19"/>
  <c r="J847" i="19"/>
  <c r="Q819" i="19"/>
  <c r="Q848" i="19"/>
  <c r="AD848" i="19"/>
  <c r="AD819" i="19"/>
  <c r="U848" i="19"/>
  <c r="U819" i="19"/>
  <c r="BL112" i="199"/>
  <c r="X819" i="19"/>
  <c r="X848" i="19"/>
  <c r="AC848" i="19"/>
  <c r="AC819" i="19"/>
  <c r="Y819" i="19"/>
  <c r="Y848" i="19"/>
  <c r="AB848" i="19"/>
  <c r="AB819" i="19"/>
  <c r="W848" i="19"/>
  <c r="W819" i="19"/>
  <c r="M848" i="19"/>
  <c r="M819" i="19"/>
  <c r="AE818" i="19"/>
  <c r="AE847" i="19"/>
  <c r="T163" i="13"/>
  <c r="S448" i="19" s="1"/>
  <c r="AL48" i="92"/>
  <c r="AM49" i="92" s="1"/>
  <c r="AN50" i="92" s="1"/>
  <c r="AO51" i="92" s="1"/>
  <c r="AP52" i="92" s="1"/>
  <c r="AQ53" i="92" s="1"/>
  <c r="AR54" i="92" s="1"/>
  <c r="AS55" i="92" s="1"/>
  <c r="AT56" i="92" s="1"/>
  <c r="AU57" i="92" s="1"/>
  <c r="AV58" i="92" s="1"/>
  <c r="AW59" i="92" s="1"/>
  <c r="AX60" i="92" s="1"/>
  <c r="AY61" i="92" s="1"/>
  <c r="AZ62" i="92" s="1"/>
  <c r="BA63" i="92" s="1"/>
  <c r="BB64" i="92" s="1"/>
  <c r="BC65" i="92" s="1"/>
  <c r="BD66" i="92" s="1"/>
  <c r="BE67" i="92" s="1"/>
  <c r="AN80" i="92"/>
  <c r="AN122" i="92" s="1"/>
  <c r="AS48" i="92"/>
  <c r="AT49" i="92" s="1"/>
  <c r="AU50" i="92" s="1"/>
  <c r="AV51" i="92" s="1"/>
  <c r="AW52" i="92" s="1"/>
  <c r="AX53" i="92" s="1"/>
  <c r="AY54" i="92" s="1"/>
  <c r="AZ55" i="92" s="1"/>
  <c r="BA56" i="92" s="1"/>
  <c r="BB57" i="92" s="1"/>
  <c r="BC58" i="92" s="1"/>
  <c r="BD59" i="92" s="1"/>
  <c r="BE60" i="92" s="1"/>
  <c r="BF61" i="92" s="1"/>
  <c r="BG62" i="92" s="1"/>
  <c r="BH63" i="92" s="1"/>
  <c r="BI64" i="92" s="1"/>
  <c r="AS80" i="92"/>
  <c r="AS122" i="92" s="1"/>
  <c r="K48" i="92"/>
  <c r="BD48" i="92"/>
  <c r="BE49" i="92" s="1"/>
  <c r="BF50" i="92" s="1"/>
  <c r="BG51" i="92" s="1"/>
  <c r="BH52" i="92" s="1"/>
  <c r="BI53" i="92" s="1"/>
  <c r="AM48" i="92"/>
  <c r="AN49" i="92" s="1"/>
  <c r="AO50" i="92" s="1"/>
  <c r="AP51" i="92" s="1"/>
  <c r="AQ52" i="92" s="1"/>
  <c r="AR53" i="92" s="1"/>
  <c r="AS54" i="92" s="1"/>
  <c r="AT55" i="92" s="1"/>
  <c r="AU56" i="92" s="1"/>
  <c r="AV57" i="92" s="1"/>
  <c r="AW58" i="92" s="1"/>
  <c r="AX59" i="92" s="1"/>
  <c r="AY60" i="92" s="1"/>
  <c r="AZ61" i="92" s="1"/>
  <c r="BA62" i="92" s="1"/>
  <c r="BB63" i="92" s="1"/>
  <c r="BC64" i="92" s="1"/>
  <c r="BD65" i="92" s="1"/>
  <c r="BE66" i="92" s="1"/>
  <c r="BF67" i="92" s="1"/>
  <c r="BH48" i="92"/>
  <c r="BI49" i="92" s="1"/>
  <c r="AK48" i="92"/>
  <c r="AL49" i="92" s="1"/>
  <c r="AM50" i="92" s="1"/>
  <c r="AN51" i="92" s="1"/>
  <c r="AO52" i="92" s="1"/>
  <c r="AP53" i="92" s="1"/>
  <c r="AQ54" i="92" s="1"/>
  <c r="AR55" i="92" s="1"/>
  <c r="AS56" i="92" s="1"/>
  <c r="AT57" i="92" s="1"/>
  <c r="AU58" i="92" s="1"/>
  <c r="AV59" i="92" s="1"/>
  <c r="AW60" i="92" s="1"/>
  <c r="AX61" i="92" s="1"/>
  <c r="AY62" i="92" s="1"/>
  <c r="AZ63" i="92" s="1"/>
  <c r="BA64" i="92" s="1"/>
  <c r="BB65" i="92" s="1"/>
  <c r="BC66" i="92" s="1"/>
  <c r="BD67" i="92" s="1"/>
  <c r="AW80" i="92"/>
  <c r="AW122" i="92" s="1"/>
  <c r="BE48" i="92"/>
  <c r="BF49" i="92" s="1"/>
  <c r="BG50" i="92" s="1"/>
  <c r="BH51" i="92" s="1"/>
  <c r="BI52" i="92" s="1"/>
  <c r="AV48" i="92"/>
  <c r="AW49" i="92" s="1"/>
  <c r="AX50" i="92" s="1"/>
  <c r="AY51" i="92" s="1"/>
  <c r="AZ52" i="92" s="1"/>
  <c r="BA53" i="92" s="1"/>
  <c r="BB54" i="92" s="1"/>
  <c r="BC55" i="92" s="1"/>
  <c r="BD56" i="92" s="1"/>
  <c r="BE57" i="92" s="1"/>
  <c r="BF58" i="92" s="1"/>
  <c r="BG59" i="92" s="1"/>
  <c r="BH60" i="92" s="1"/>
  <c r="BI61" i="92" s="1"/>
  <c r="AV80" i="92"/>
  <c r="AV122" i="92" s="1"/>
  <c r="H48" i="92"/>
  <c r="AR80" i="92"/>
  <c r="AR122" i="92" s="1"/>
  <c r="AT80" i="92"/>
  <c r="AT122" i="92" s="1"/>
  <c r="AJ80" i="92"/>
  <c r="AJ122" i="92" s="1"/>
  <c r="BF48" i="92"/>
  <c r="BG49" i="92" s="1"/>
  <c r="BH50" i="92" s="1"/>
  <c r="BI51" i="92" s="1"/>
  <c r="AW48" i="92"/>
  <c r="AX49" i="92" s="1"/>
  <c r="AY50" i="92" s="1"/>
  <c r="AZ51" i="92" s="1"/>
  <c r="BA52" i="92" s="1"/>
  <c r="BB53" i="92" s="1"/>
  <c r="BC54" i="92" s="1"/>
  <c r="BD55" i="92" s="1"/>
  <c r="BE56" i="92" s="1"/>
  <c r="BF57" i="92" s="1"/>
  <c r="BG58" i="92" s="1"/>
  <c r="BH59" i="92" s="1"/>
  <c r="BI60" i="92" s="1"/>
  <c r="AN48" i="92"/>
  <c r="AO49" i="92" s="1"/>
  <c r="AP50" i="92" s="1"/>
  <c r="AQ51" i="92" s="1"/>
  <c r="AR52" i="92" s="1"/>
  <c r="AS53" i="92" s="1"/>
  <c r="AT54" i="92" s="1"/>
  <c r="AU55" i="92" s="1"/>
  <c r="AV56" i="92" s="1"/>
  <c r="AW57" i="92" s="1"/>
  <c r="AX58" i="92" s="1"/>
  <c r="AY59" i="92" s="1"/>
  <c r="AZ60" i="92" s="1"/>
  <c r="BA61" i="92" s="1"/>
  <c r="BB62" i="92" s="1"/>
  <c r="BC63" i="92" s="1"/>
  <c r="BD64" i="92" s="1"/>
  <c r="BE65" i="92" s="1"/>
  <c r="BF66" i="92" s="1"/>
  <c r="BG67" i="92" s="1"/>
  <c r="AL80" i="92"/>
  <c r="AL122" i="92" s="1"/>
  <c r="AM80" i="92"/>
  <c r="AM122" i="92" s="1"/>
  <c r="AZ48" i="92"/>
  <c r="BA49" i="92" s="1"/>
  <c r="BB50" i="92" s="1"/>
  <c r="BC51" i="92" s="1"/>
  <c r="BD52" i="92" s="1"/>
  <c r="BE53" i="92" s="1"/>
  <c r="BF54" i="92" s="1"/>
  <c r="BG55" i="92" s="1"/>
  <c r="BH56" i="92" s="1"/>
  <c r="BI57" i="92" s="1"/>
  <c r="AO80" i="92"/>
  <c r="AO122" i="92" s="1"/>
  <c r="AX48" i="92"/>
  <c r="AY49" i="92" s="1"/>
  <c r="AZ50" i="92" s="1"/>
  <c r="BA51" i="92" s="1"/>
  <c r="BB52" i="92" s="1"/>
  <c r="BC53" i="92" s="1"/>
  <c r="BD54" i="92" s="1"/>
  <c r="BE55" i="92" s="1"/>
  <c r="BF56" i="92" s="1"/>
  <c r="BG57" i="92" s="1"/>
  <c r="BH58" i="92" s="1"/>
  <c r="BI59" i="92" s="1"/>
  <c r="AO48" i="92"/>
  <c r="AP49" i="92" s="1"/>
  <c r="AQ50" i="92" s="1"/>
  <c r="AR51" i="92" s="1"/>
  <c r="AS52" i="92" s="1"/>
  <c r="AT53" i="92" s="1"/>
  <c r="AU54" i="92" s="1"/>
  <c r="AV55" i="92" s="1"/>
  <c r="AW56" i="92" s="1"/>
  <c r="AX57" i="92" s="1"/>
  <c r="AY58" i="92" s="1"/>
  <c r="AZ59" i="92" s="1"/>
  <c r="BA60" i="92" s="1"/>
  <c r="BB61" i="92" s="1"/>
  <c r="BC62" i="92" s="1"/>
  <c r="BD63" i="92" s="1"/>
  <c r="BE64" i="92" s="1"/>
  <c r="BF65" i="92" s="1"/>
  <c r="BG66" i="92" s="1"/>
  <c r="BH67" i="92" s="1"/>
  <c r="BA80" i="92"/>
  <c r="G48" i="92"/>
  <c r="AU80" i="92"/>
  <c r="AU122" i="92" s="1"/>
  <c r="BG48" i="92"/>
  <c r="BH49" i="92" s="1"/>
  <c r="BI50" i="92" s="1"/>
  <c r="AP48" i="92"/>
  <c r="AQ49" i="92" s="1"/>
  <c r="AR50" i="92" s="1"/>
  <c r="AS51" i="92" s="1"/>
  <c r="AT52" i="92" s="1"/>
  <c r="AU53" i="92" s="1"/>
  <c r="AV54" i="92" s="1"/>
  <c r="AW55" i="92" s="1"/>
  <c r="AX56" i="92" s="1"/>
  <c r="AY57" i="92" s="1"/>
  <c r="AZ58" i="92" s="1"/>
  <c r="BA59" i="92" s="1"/>
  <c r="BB60" i="92" s="1"/>
  <c r="BC61" i="92" s="1"/>
  <c r="BD62" i="92" s="1"/>
  <c r="BE63" i="92" s="1"/>
  <c r="BF64" i="92" s="1"/>
  <c r="BG65" i="92" s="1"/>
  <c r="BH66" i="92" s="1"/>
  <c r="BI67" i="92" s="1"/>
  <c r="BI99" i="92" s="1"/>
  <c r="BI141" i="92" s="1"/>
  <c r="AK80" i="92"/>
  <c r="AK122" i="92" s="1"/>
  <c r="AQ80" i="92"/>
  <c r="AQ122" i="92" s="1"/>
  <c r="BB48" i="92"/>
  <c r="BC49" i="92" s="1"/>
  <c r="BD50" i="92" s="1"/>
  <c r="BE51" i="92" s="1"/>
  <c r="BF52" i="92" s="1"/>
  <c r="BG53" i="92" s="1"/>
  <c r="BH54" i="92" s="1"/>
  <c r="BI55" i="92" s="1"/>
  <c r="AQ48" i="92"/>
  <c r="AR49" i="92" s="1"/>
  <c r="AS50" i="92" s="1"/>
  <c r="AT51" i="92" s="1"/>
  <c r="AU52" i="92" s="1"/>
  <c r="AV53" i="92" s="1"/>
  <c r="AW54" i="92" s="1"/>
  <c r="AX55" i="92" s="1"/>
  <c r="AY56" i="92" s="1"/>
  <c r="AZ57" i="92" s="1"/>
  <c r="BA58" i="92" s="1"/>
  <c r="BB59" i="92" s="1"/>
  <c r="BC60" i="92" s="1"/>
  <c r="BD61" i="92" s="1"/>
  <c r="BE62" i="92" s="1"/>
  <c r="BF63" i="92" s="1"/>
  <c r="BG64" i="92" s="1"/>
  <c r="BH65" i="92" s="1"/>
  <c r="BI66" i="92" s="1"/>
  <c r="AJ48" i="92"/>
  <c r="AK49" i="92" s="1"/>
  <c r="AL50" i="92" s="1"/>
  <c r="AM51" i="92" s="1"/>
  <c r="AN52" i="92" s="1"/>
  <c r="AO53" i="92" s="1"/>
  <c r="AP54" i="92" s="1"/>
  <c r="AQ55" i="92" s="1"/>
  <c r="AR56" i="92" s="1"/>
  <c r="AS57" i="92" s="1"/>
  <c r="AT58" i="92" s="1"/>
  <c r="AU59" i="92" s="1"/>
  <c r="AV60" i="92" s="1"/>
  <c r="AW61" i="92" s="1"/>
  <c r="AX62" i="92" s="1"/>
  <c r="AY63" i="92" s="1"/>
  <c r="AZ64" i="92" s="1"/>
  <c r="BA65" i="92" s="1"/>
  <c r="BB66" i="92" s="1"/>
  <c r="BC67" i="92" s="1"/>
  <c r="AP80" i="92"/>
  <c r="AP122" i="92" s="1"/>
  <c r="AY48" i="92"/>
  <c r="AZ49" i="92" s="1"/>
  <c r="BA50" i="92" s="1"/>
  <c r="BB51" i="92" s="1"/>
  <c r="BC52" i="92" s="1"/>
  <c r="BD53" i="92" s="1"/>
  <c r="BE54" i="92" s="1"/>
  <c r="BF55" i="92" s="1"/>
  <c r="BG56" i="92" s="1"/>
  <c r="BH57" i="92" s="1"/>
  <c r="BI58" i="92" s="1"/>
  <c r="AZ80" i="92"/>
  <c r="AZ122" i="92" s="1"/>
  <c r="AY80" i="92"/>
  <c r="AY122" i="92" s="1"/>
  <c r="J48" i="92"/>
  <c r="AT48" i="92"/>
  <c r="AU49" i="92" s="1"/>
  <c r="AV50" i="92" s="1"/>
  <c r="AW51" i="92" s="1"/>
  <c r="AX52" i="92" s="1"/>
  <c r="AY53" i="92" s="1"/>
  <c r="AZ54" i="92" s="1"/>
  <c r="BA55" i="92" s="1"/>
  <c r="BB56" i="92" s="1"/>
  <c r="BC57" i="92" s="1"/>
  <c r="BD58" i="92" s="1"/>
  <c r="BE59" i="92" s="1"/>
  <c r="BF60" i="92" s="1"/>
  <c r="BG61" i="92" s="1"/>
  <c r="BH62" i="92" s="1"/>
  <c r="BI63" i="92" s="1"/>
  <c r="BC48" i="92"/>
  <c r="BD49" i="92" s="1"/>
  <c r="BE50" i="92" s="1"/>
  <c r="BF51" i="92" s="1"/>
  <c r="BG52" i="92" s="1"/>
  <c r="BH53" i="92" s="1"/>
  <c r="BI54" i="92" s="1"/>
  <c r="AR48" i="92"/>
  <c r="AS49" i="92" s="1"/>
  <c r="AT50" i="92" s="1"/>
  <c r="AU51" i="92" s="1"/>
  <c r="AV52" i="92" s="1"/>
  <c r="AW53" i="92" s="1"/>
  <c r="AX54" i="92" s="1"/>
  <c r="AY55" i="92" s="1"/>
  <c r="AZ56" i="92" s="1"/>
  <c r="BA57" i="92" s="1"/>
  <c r="BB58" i="92" s="1"/>
  <c r="BC59" i="92" s="1"/>
  <c r="BD60" i="92" s="1"/>
  <c r="BE61" i="92" s="1"/>
  <c r="BF62" i="92" s="1"/>
  <c r="BG63" i="92" s="1"/>
  <c r="BH64" i="92" s="1"/>
  <c r="BI65" i="92" s="1"/>
  <c r="BA48" i="92"/>
  <c r="BB49" i="92" s="1"/>
  <c r="BC50" i="92" s="1"/>
  <c r="BD51" i="92" s="1"/>
  <c r="BE52" i="92" s="1"/>
  <c r="BF53" i="92" s="1"/>
  <c r="BG54" i="92" s="1"/>
  <c r="BH55" i="92" s="1"/>
  <c r="BI56" i="92" s="1"/>
  <c r="F48" i="92"/>
  <c r="AX80" i="92"/>
  <c r="AX122" i="92" s="1"/>
  <c r="I48" i="92"/>
  <c r="AU48" i="92"/>
  <c r="AV49" i="92" s="1"/>
  <c r="AW50" i="92" s="1"/>
  <c r="AX51" i="92" s="1"/>
  <c r="AY52" i="92" s="1"/>
  <c r="AZ53" i="92" s="1"/>
  <c r="BA54" i="92" s="1"/>
  <c r="BB55" i="92" s="1"/>
  <c r="BC56" i="92" s="1"/>
  <c r="BD57" i="92" s="1"/>
  <c r="BE58" i="92" s="1"/>
  <c r="BF59" i="92" s="1"/>
  <c r="BG60" i="92" s="1"/>
  <c r="BH61" i="92" s="1"/>
  <c r="BI62" i="92" s="1"/>
  <c r="L48" i="92"/>
  <c r="M48" i="92"/>
  <c r="N48" i="92"/>
  <c r="O49" i="92" s="1"/>
  <c r="P50" i="92" s="1"/>
  <c r="Q51" i="92" s="1"/>
  <c r="R52" i="92" s="1"/>
  <c r="S53" i="92" s="1"/>
  <c r="T54" i="92" s="1"/>
  <c r="U55" i="92" s="1"/>
  <c r="V56" i="92" s="1"/>
  <c r="W57" i="92" s="1"/>
  <c r="X58" i="92" s="1"/>
  <c r="Y59" i="92" s="1"/>
  <c r="Z60" i="92" s="1"/>
  <c r="AA61" i="92" s="1"/>
  <c r="AB62" i="92" s="1"/>
  <c r="AC63" i="92" s="1"/>
  <c r="AD64" i="92" s="1"/>
  <c r="AE65" i="92" s="1"/>
  <c r="AF66" i="92" s="1"/>
  <c r="AG67" i="92" s="1"/>
  <c r="P48" i="92"/>
  <c r="O48" i="92"/>
  <c r="P49" i="92" s="1"/>
  <c r="Q50" i="92" s="1"/>
  <c r="R51" i="92" s="1"/>
  <c r="S52" i="92" s="1"/>
  <c r="T53" i="92" s="1"/>
  <c r="U54" i="92" s="1"/>
  <c r="V55" i="92" s="1"/>
  <c r="W56" i="92" s="1"/>
  <c r="X57" i="92" s="1"/>
  <c r="Y58" i="92" s="1"/>
  <c r="Z59" i="92" s="1"/>
  <c r="AA60" i="92" s="1"/>
  <c r="AB61" i="92" s="1"/>
  <c r="AC62" i="92" s="1"/>
  <c r="AD63" i="92" s="1"/>
  <c r="AE64" i="92" s="1"/>
  <c r="AF65" i="92" s="1"/>
  <c r="AG66" i="92" s="1"/>
  <c r="AH67" i="92" s="1"/>
  <c r="AF171" i="199"/>
  <c r="AD93" i="199"/>
  <c r="AD135" i="199" s="1"/>
  <c r="AD172" i="199" s="1"/>
  <c r="AE59" i="199"/>
  <c r="AH93" i="199"/>
  <c r="AH135" i="199" s="1"/>
  <c r="AI172" i="199" s="1"/>
  <c r="AI59" i="199"/>
  <c r="Y93" i="199"/>
  <c r="Y135" i="199" s="1"/>
  <c r="Y172" i="199" s="1"/>
  <c r="Z59" i="199"/>
  <c r="BB173" i="199"/>
  <c r="BB137" i="199"/>
  <c r="BI173" i="199"/>
  <c r="BI137" i="199"/>
  <c r="AU173" i="199"/>
  <c r="AU137" i="199"/>
  <c r="P93" i="199"/>
  <c r="P135" i="199" s="1"/>
  <c r="P172" i="199" s="1"/>
  <c r="Q59" i="199"/>
  <c r="T93" i="199"/>
  <c r="T135" i="199" s="1"/>
  <c r="T172" i="199" s="1"/>
  <c r="U59" i="199"/>
  <c r="BG173" i="199"/>
  <c r="BG137" i="199"/>
  <c r="AK93" i="199"/>
  <c r="AK135" i="199" s="1"/>
  <c r="AL172" i="199" s="1"/>
  <c r="AL59" i="199"/>
  <c r="U93" i="199"/>
  <c r="U135" i="199" s="1"/>
  <c r="U172" i="199" s="1"/>
  <c r="V59" i="199"/>
  <c r="AX173" i="199"/>
  <c r="AX137" i="199"/>
  <c r="R93" i="199"/>
  <c r="R135" i="199" s="1"/>
  <c r="R172" i="199" s="1"/>
  <c r="S59" i="199"/>
  <c r="N93" i="199"/>
  <c r="N135" i="199" s="1"/>
  <c r="N172" i="199" s="1"/>
  <c r="O59" i="199"/>
  <c r="AO93" i="199"/>
  <c r="AO135" i="199" s="1"/>
  <c r="AP172" i="199" s="1"/>
  <c r="AP59" i="199"/>
  <c r="AM93" i="199"/>
  <c r="AM135" i="199" s="1"/>
  <c r="AN172" i="199" s="1"/>
  <c r="AN59" i="199"/>
  <c r="AC93" i="199"/>
  <c r="AC135" i="199" s="1"/>
  <c r="AC172" i="199" s="1"/>
  <c r="AD59" i="199"/>
  <c r="Q93" i="199"/>
  <c r="Q135" i="199" s="1"/>
  <c r="Q172" i="199" s="1"/>
  <c r="R59" i="199"/>
  <c r="M93" i="199"/>
  <c r="N59" i="199"/>
  <c r="AG93" i="199"/>
  <c r="AG135" i="199" s="1"/>
  <c r="AH172" i="199" s="1"/>
  <c r="AH59" i="199"/>
  <c r="W93" i="199"/>
  <c r="W135" i="199" s="1"/>
  <c r="W172" i="199" s="1"/>
  <c r="X59" i="199"/>
  <c r="AJ93" i="199"/>
  <c r="AJ135" i="199" s="1"/>
  <c r="AK172" i="199" s="1"/>
  <c r="AK59" i="199"/>
  <c r="AB93" i="199"/>
  <c r="AB135" i="199" s="1"/>
  <c r="AB172" i="199" s="1"/>
  <c r="AC59" i="199"/>
  <c r="BH173" i="199"/>
  <c r="BH137" i="199"/>
  <c r="L134" i="199"/>
  <c r="L171" i="199" s="1"/>
  <c r="D92" i="199"/>
  <c r="BL78" i="199"/>
  <c r="BK112" i="199"/>
  <c r="X93" i="199"/>
  <c r="X135" i="199" s="1"/>
  <c r="X172" i="199" s="1"/>
  <c r="Y59" i="199"/>
  <c r="BE173" i="199"/>
  <c r="BE137" i="199"/>
  <c r="AP93" i="199"/>
  <c r="AP135" i="199" s="1"/>
  <c r="AQ172" i="199" s="1"/>
  <c r="AQ59" i="199"/>
  <c r="V93" i="199"/>
  <c r="V135" i="199" s="1"/>
  <c r="V172" i="199" s="1"/>
  <c r="W59" i="199"/>
  <c r="BK173" i="199"/>
  <c r="BK137" i="199"/>
  <c r="S93" i="199"/>
  <c r="S135" i="199" s="1"/>
  <c r="S172" i="199" s="1"/>
  <c r="T59" i="199"/>
  <c r="AF93" i="199"/>
  <c r="AF135" i="199" s="1"/>
  <c r="AG172" i="199" s="1"/>
  <c r="AG59" i="199"/>
  <c r="BL151" i="227"/>
  <c r="BM192" i="227" s="1"/>
  <c r="AT173" i="199"/>
  <c r="AT137" i="199"/>
  <c r="BM173" i="199"/>
  <c r="BM137" i="199"/>
  <c r="BN174" i="199" s="1"/>
  <c r="AI93" i="199"/>
  <c r="AI135" i="199" s="1"/>
  <c r="AJ172" i="199" s="1"/>
  <c r="AJ59" i="199"/>
  <c r="BJ173" i="199"/>
  <c r="BJ137" i="199"/>
  <c r="BD173" i="199"/>
  <c r="BD137" i="199"/>
  <c r="BC173" i="199"/>
  <c r="BC137" i="199"/>
  <c r="AN93" i="199"/>
  <c r="AN135" i="199" s="1"/>
  <c r="AO172" i="199" s="1"/>
  <c r="AO59" i="199"/>
  <c r="AE93" i="199"/>
  <c r="AE135" i="199" s="1"/>
  <c r="AE172" i="199" s="1"/>
  <c r="AF59" i="199"/>
  <c r="BF173" i="199"/>
  <c r="BF137" i="199"/>
  <c r="AW173" i="199"/>
  <c r="AW137" i="199"/>
  <c r="Z93" i="199"/>
  <c r="Z135" i="199" s="1"/>
  <c r="Z172" i="199" s="1"/>
  <c r="AA59" i="199"/>
  <c r="AY173" i="199"/>
  <c r="AY137" i="199"/>
  <c r="BL173" i="199"/>
  <c r="BL137" i="199"/>
  <c r="AZ173" i="199"/>
  <c r="AZ137" i="199"/>
  <c r="AV173" i="199"/>
  <c r="AV137" i="199"/>
  <c r="AA93" i="199"/>
  <c r="AA135" i="199" s="1"/>
  <c r="AA172" i="199" s="1"/>
  <c r="AB59" i="199"/>
  <c r="O93" i="199"/>
  <c r="O135" i="199" s="1"/>
  <c r="O172" i="199" s="1"/>
  <c r="P59" i="199"/>
  <c r="AL93" i="199"/>
  <c r="AL135" i="199" s="1"/>
  <c r="AM172" i="199" s="1"/>
  <c r="AM59" i="199"/>
  <c r="AS173" i="199"/>
  <c r="AS137" i="199"/>
  <c r="AR59" i="199"/>
  <c r="AQ93" i="199"/>
  <c r="BA173" i="199"/>
  <c r="BA137" i="199"/>
  <c r="BN79" i="199"/>
  <c r="BO80" i="199" s="1"/>
  <c r="BM113" i="199"/>
  <c r="BK151" i="227"/>
  <c r="BL192" i="227" s="1"/>
  <c r="Q48" i="92"/>
  <c r="R49" i="92" s="1"/>
  <c r="S50" i="92" s="1"/>
  <c r="T51" i="92" s="1"/>
  <c r="U52" i="92" s="1"/>
  <c r="V53" i="92" s="1"/>
  <c r="W54" i="92" s="1"/>
  <c r="X55" i="92" s="1"/>
  <c r="Y56" i="92" s="1"/>
  <c r="Z57" i="92" s="1"/>
  <c r="AA58" i="92" s="1"/>
  <c r="AB59" i="92" s="1"/>
  <c r="AC60" i="92" s="1"/>
  <c r="AD61" i="92" s="1"/>
  <c r="AE62" i="92" s="1"/>
  <c r="AF63" i="92" s="1"/>
  <c r="AG64" i="92" s="1"/>
  <c r="AH65" i="92" s="1"/>
  <c r="AI66" i="92" s="1"/>
  <c r="AJ67" i="92" s="1"/>
  <c r="P79" i="92"/>
  <c r="P121" i="92" s="1"/>
  <c r="P153" i="92" s="1"/>
  <c r="D74" i="16"/>
  <c r="BK151" i="16" s="1"/>
  <c r="BL192" i="16" s="1"/>
  <c r="AH114" i="18"/>
  <c r="D75" i="18" s="1"/>
  <c r="BL152" i="18" s="1"/>
  <c r="BM193" i="18" s="1"/>
  <c r="AH114" i="227"/>
  <c r="D75" i="227" s="1"/>
  <c r="AF55" i="227"/>
  <c r="AF90" i="227" s="1"/>
  <c r="AE131" i="227"/>
  <c r="AE172" i="227" s="1"/>
  <c r="W131" i="227"/>
  <c r="W172" i="227" s="1"/>
  <c r="X55" i="227"/>
  <c r="X90" i="227" s="1"/>
  <c r="AN55" i="227"/>
  <c r="AN90" i="227" s="1"/>
  <c r="AM131" i="227"/>
  <c r="AN172" i="227" s="1"/>
  <c r="AH131" i="227"/>
  <c r="AI172" i="227" s="1"/>
  <c r="AI55" i="227"/>
  <c r="AI90" i="227" s="1"/>
  <c r="AX132" i="227"/>
  <c r="AX172" i="227"/>
  <c r="BL190" i="227"/>
  <c r="BL150" i="227"/>
  <c r="AM55" i="227"/>
  <c r="AM90" i="227" s="1"/>
  <c r="AL131" i="227"/>
  <c r="AM172" i="227" s="1"/>
  <c r="BI172" i="227"/>
  <c r="BI132" i="227"/>
  <c r="AY132" i="227"/>
  <c r="AY172" i="227"/>
  <c r="BF132" i="227"/>
  <c r="BF172" i="227"/>
  <c r="AG131" i="227"/>
  <c r="AH172" i="227" s="1"/>
  <c r="AH55" i="227"/>
  <c r="AH90" i="227" s="1"/>
  <c r="BM150" i="227"/>
  <c r="BN191" i="227" s="1"/>
  <c r="BM190" i="227"/>
  <c r="T131" i="227"/>
  <c r="T172" i="227" s="1"/>
  <c r="U55" i="227"/>
  <c r="U90" i="227" s="1"/>
  <c r="AJ131" i="227"/>
  <c r="AK172" i="227" s="1"/>
  <c r="AK55" i="227"/>
  <c r="AK90" i="227" s="1"/>
  <c r="AF131" i="227"/>
  <c r="AG172" i="227" s="1"/>
  <c r="AG55" i="227"/>
  <c r="AG90" i="227" s="1"/>
  <c r="S55" i="227"/>
  <c r="S90" i="227" s="1"/>
  <c r="R131" i="227"/>
  <c r="R172" i="227" s="1"/>
  <c r="BE132" i="227"/>
  <c r="BE172" i="227"/>
  <c r="AI131" i="227"/>
  <c r="AJ172" i="227" s="1"/>
  <c r="AJ55" i="227"/>
  <c r="AJ90" i="227" s="1"/>
  <c r="N55" i="227"/>
  <c r="N90" i="227" s="1"/>
  <c r="T55" i="227"/>
  <c r="T90" i="227" s="1"/>
  <c r="S131" i="227"/>
  <c r="S172" i="227" s="1"/>
  <c r="AV132" i="227"/>
  <c r="AV172" i="227"/>
  <c r="W55" i="227"/>
  <c r="W90" i="227" s="1"/>
  <c r="V131" i="227"/>
  <c r="V172" i="227" s="1"/>
  <c r="AF171" i="227"/>
  <c r="AC131" i="227"/>
  <c r="AC172" i="227" s="1"/>
  <c r="AD55" i="227"/>
  <c r="AD90" i="227" s="1"/>
  <c r="AP131" i="227"/>
  <c r="AQ172" i="227" s="1"/>
  <c r="AQ55" i="227"/>
  <c r="AQ90" i="227" s="1"/>
  <c r="V55" i="227"/>
  <c r="V90" i="227" s="1"/>
  <c r="U131" i="227"/>
  <c r="U172" i="227" s="1"/>
  <c r="BH132" i="227"/>
  <c r="BH172" i="227"/>
  <c r="BK172" i="227"/>
  <c r="BK132" i="227"/>
  <c r="L130" i="227"/>
  <c r="L171" i="227" s="1"/>
  <c r="D88" i="227"/>
  <c r="BJ172" i="227"/>
  <c r="BJ132" i="227"/>
  <c r="Q55" i="227"/>
  <c r="Q90" i="227" s="1"/>
  <c r="P131" i="227"/>
  <c r="P172" i="227" s="1"/>
  <c r="AQ131" i="227"/>
  <c r="AR172" i="227" s="1"/>
  <c r="AR55" i="227"/>
  <c r="AR90" i="227" s="1"/>
  <c r="AS55" i="227"/>
  <c r="AS90" i="227" s="1"/>
  <c r="AL55" i="227"/>
  <c r="AL90" i="227" s="1"/>
  <c r="AK131" i="227"/>
  <c r="AL172" i="227" s="1"/>
  <c r="BM172" i="227"/>
  <c r="BM132" i="227"/>
  <c r="BN173" i="227" s="1"/>
  <c r="R55" i="227"/>
  <c r="R90" i="227" s="1"/>
  <c r="Q131" i="227"/>
  <c r="Q172" i="227" s="1"/>
  <c r="AT172" i="227"/>
  <c r="AT132" i="227"/>
  <c r="AU172" i="227"/>
  <c r="AU132" i="227"/>
  <c r="AO55" i="227"/>
  <c r="AO90" i="227" s="1"/>
  <c r="AN131" i="227"/>
  <c r="AO172" i="227" s="1"/>
  <c r="AG115" i="227"/>
  <c r="O131" i="227"/>
  <c r="O172" i="227" s="1"/>
  <c r="P55" i="227"/>
  <c r="P90" i="227" s="1"/>
  <c r="BA132" i="227"/>
  <c r="BA172" i="227"/>
  <c r="BL172" i="227"/>
  <c r="BL132" i="227"/>
  <c r="D129" i="227"/>
  <c r="D170" i="227" s="1"/>
  <c r="BD172" i="227"/>
  <c r="BD132" i="227"/>
  <c r="BG132" i="227"/>
  <c r="BG172" i="227"/>
  <c r="AZ172" i="227"/>
  <c r="AZ132" i="227"/>
  <c r="BB132" i="227"/>
  <c r="BB172" i="227"/>
  <c r="AW132" i="227"/>
  <c r="AW172" i="227"/>
  <c r="BC132" i="227"/>
  <c r="BC172" i="227"/>
  <c r="AP55" i="227"/>
  <c r="AP90" i="227" s="1"/>
  <c r="AO131" i="227"/>
  <c r="AP172" i="227" s="1"/>
  <c r="Y55" i="227"/>
  <c r="Y90" i="227" s="1"/>
  <c r="X131" i="227"/>
  <c r="X172" i="227" s="1"/>
  <c r="O55" i="227"/>
  <c r="O90" i="227" s="1"/>
  <c r="N131" i="227"/>
  <c r="N172" i="227" s="1"/>
  <c r="Z131" i="227"/>
  <c r="Z172" i="227" s="1"/>
  <c r="AA55" i="227"/>
  <c r="AA90" i="227" s="1"/>
  <c r="AB55" i="227"/>
  <c r="AB90" i="227" s="1"/>
  <c r="AA131" i="227"/>
  <c r="AA172" i="227" s="1"/>
  <c r="AB131" i="227"/>
  <c r="AB172" i="227" s="1"/>
  <c r="AC55" i="227"/>
  <c r="AC90" i="227" s="1"/>
  <c r="AD131" i="227"/>
  <c r="AD172" i="227" s="1"/>
  <c r="AE55" i="227"/>
  <c r="AE90" i="227" s="1"/>
  <c r="Y131" i="227"/>
  <c r="Y172" i="227" s="1"/>
  <c r="Z55" i="227"/>
  <c r="Z90" i="227" s="1"/>
  <c r="AS132" i="227"/>
  <c r="AS172" i="227"/>
  <c r="BL107" i="74"/>
  <c r="O54" i="93"/>
  <c r="N77" i="93"/>
  <c r="N111" i="93" s="1"/>
  <c r="N135" i="93" s="1"/>
  <c r="AA54" i="93"/>
  <c r="Z77" i="93"/>
  <c r="Z111" i="93" s="1"/>
  <c r="Z135" i="93" s="1"/>
  <c r="BB78" i="93"/>
  <c r="BB111" i="93"/>
  <c r="BC135" i="93" s="1"/>
  <c r="BA111" i="93"/>
  <c r="BB135" i="93" s="1"/>
  <c r="AI54" i="93"/>
  <c r="AH77" i="93"/>
  <c r="AH111" i="93" s="1"/>
  <c r="AI135" i="93" s="1"/>
  <c r="AQ78" i="93"/>
  <c r="AP111" i="93"/>
  <c r="AQ135" i="93" s="1"/>
  <c r="BH111" i="93"/>
  <c r="BI135" i="93" s="1"/>
  <c r="BH78" i="93"/>
  <c r="BI112" i="93" s="1"/>
  <c r="AT78" i="93"/>
  <c r="AS111" i="93"/>
  <c r="AT135" i="93" s="1"/>
  <c r="AE77" i="93"/>
  <c r="AE111" i="93" s="1"/>
  <c r="AE135" i="93" s="1"/>
  <c r="AF54" i="93"/>
  <c r="AX78" i="93"/>
  <c r="AW111" i="93"/>
  <c r="AX135" i="93" s="1"/>
  <c r="AJ54" i="93"/>
  <c r="AI77" i="93"/>
  <c r="AI111" i="93" s="1"/>
  <c r="AJ135" i="93" s="1"/>
  <c r="N54" i="93"/>
  <c r="M77" i="93"/>
  <c r="M111" i="93" s="1"/>
  <c r="M135" i="93" s="1"/>
  <c r="L54" i="93"/>
  <c r="K77" i="93"/>
  <c r="BG78" i="93"/>
  <c r="BG111" i="93"/>
  <c r="BH135" i="93" s="1"/>
  <c r="Q54" i="93"/>
  <c r="P77" i="93"/>
  <c r="P111" i="93" s="1"/>
  <c r="P135" i="93" s="1"/>
  <c r="AF134" i="93"/>
  <c r="J110" i="93"/>
  <c r="J134" i="93" s="1"/>
  <c r="D76" i="93"/>
  <c r="D110" i="93" s="1"/>
  <c r="D134" i="93" s="1"/>
  <c r="O77" i="93"/>
  <c r="O111" i="93" s="1"/>
  <c r="O135" i="93" s="1"/>
  <c r="P54" i="93"/>
  <c r="AD54" i="93"/>
  <c r="AC77" i="93"/>
  <c r="AC111" i="93" s="1"/>
  <c r="AC135" i="93" s="1"/>
  <c r="BA78" i="93"/>
  <c r="AZ111" i="93"/>
  <c r="BA135" i="93" s="1"/>
  <c r="Y54" i="93"/>
  <c r="X77" i="93"/>
  <c r="X111" i="93" s="1"/>
  <c r="X135" i="93" s="1"/>
  <c r="AZ78" i="93"/>
  <c r="AY111" i="93"/>
  <c r="AZ135" i="93" s="1"/>
  <c r="AM54" i="93"/>
  <c r="AL77" i="93"/>
  <c r="AL111" i="93" s="1"/>
  <c r="AM135" i="93" s="1"/>
  <c r="W54" i="93"/>
  <c r="V77" i="93"/>
  <c r="V111" i="93" s="1"/>
  <c r="V135" i="93" s="1"/>
  <c r="AH54" i="93"/>
  <c r="AG77" i="93"/>
  <c r="AG111" i="93" s="1"/>
  <c r="AH135" i="93" s="1"/>
  <c r="AM133" i="93"/>
  <c r="AF133" i="93" s="1"/>
  <c r="AE237" i="19" s="1"/>
  <c r="AL54" i="93"/>
  <c r="AK77" i="93"/>
  <c r="AK111" i="93" s="1"/>
  <c r="AL135" i="93" s="1"/>
  <c r="U54" i="93"/>
  <c r="T77" i="93"/>
  <c r="T111" i="93" s="1"/>
  <c r="T135" i="93" s="1"/>
  <c r="AC54" i="93"/>
  <c r="AB77" i="93"/>
  <c r="AB111" i="93" s="1"/>
  <c r="AB135" i="93" s="1"/>
  <c r="AP78" i="93"/>
  <c r="AO111" i="93"/>
  <c r="AP135" i="93" s="1"/>
  <c r="AV78" i="93"/>
  <c r="AU111" i="93"/>
  <c r="AV135" i="93" s="1"/>
  <c r="BD111" i="93"/>
  <c r="BE135" i="93" s="1"/>
  <c r="BD78" i="93"/>
  <c r="AE54" i="93"/>
  <c r="AD77" i="93"/>
  <c r="AD111" i="93" s="1"/>
  <c r="AD135" i="93" s="1"/>
  <c r="M54" i="93"/>
  <c r="L77" i="93"/>
  <c r="L111" i="93" s="1"/>
  <c r="L135" i="93" s="1"/>
  <c r="AY78" i="93"/>
  <c r="AX111" i="93"/>
  <c r="AY135" i="93" s="1"/>
  <c r="AK54" i="93"/>
  <c r="AJ77" i="93"/>
  <c r="AJ111" i="93" s="1"/>
  <c r="AK135" i="93" s="1"/>
  <c r="AO54" i="93"/>
  <c r="AN77" i="93"/>
  <c r="AN111" i="93" s="1"/>
  <c r="AO135" i="93" s="1"/>
  <c r="AN54" i="93"/>
  <c r="AM77" i="93"/>
  <c r="AM111" i="93" s="1"/>
  <c r="AN135" i="93" s="1"/>
  <c r="BE111" i="93"/>
  <c r="BF135" i="93" s="1"/>
  <c r="BE78" i="93"/>
  <c r="AU78" i="93"/>
  <c r="AT111" i="93"/>
  <c r="AU135" i="93" s="1"/>
  <c r="I133" i="93"/>
  <c r="H237" i="19" s="1"/>
  <c r="R54" i="93"/>
  <c r="Q77" i="93"/>
  <c r="Q111" i="93" s="1"/>
  <c r="Q135" i="93" s="1"/>
  <c r="Z54" i="93"/>
  <c r="Y77" i="93"/>
  <c r="Y111" i="93" s="1"/>
  <c r="Y135" i="93" s="1"/>
  <c r="AG54" i="93"/>
  <c r="AF77" i="93"/>
  <c r="AF111" i="93" s="1"/>
  <c r="AG135" i="93" s="1"/>
  <c r="W77" i="93"/>
  <c r="W111" i="93" s="1"/>
  <c r="W135" i="93" s="1"/>
  <c r="X54" i="93"/>
  <c r="AR78" i="93"/>
  <c r="AQ111" i="93"/>
  <c r="AR135" i="93" s="1"/>
  <c r="AW78" i="93"/>
  <c r="AV111" i="93"/>
  <c r="AW135" i="93" s="1"/>
  <c r="S54" i="93"/>
  <c r="R77" i="93"/>
  <c r="R111" i="93" s="1"/>
  <c r="R135" i="93" s="1"/>
  <c r="BC78" i="93"/>
  <c r="BC111" i="93"/>
  <c r="BD135" i="93" s="1"/>
  <c r="BF111" i="93"/>
  <c r="BG135" i="93" s="1"/>
  <c r="BF78" i="93"/>
  <c r="T54" i="93"/>
  <c r="S77" i="93"/>
  <c r="S111" i="93" s="1"/>
  <c r="S135" i="93" s="1"/>
  <c r="D109" i="93"/>
  <c r="D133" i="93" s="1"/>
  <c r="U77" i="93"/>
  <c r="U111" i="93" s="1"/>
  <c r="U135" i="93" s="1"/>
  <c r="V54" i="93"/>
  <c r="AS78" i="93"/>
  <c r="AR111" i="93"/>
  <c r="AS135" i="93" s="1"/>
  <c r="AA77" i="93"/>
  <c r="AA111" i="93" s="1"/>
  <c r="AA135" i="93" s="1"/>
  <c r="AB54" i="93"/>
  <c r="D73" i="74"/>
  <c r="BL108" i="74" s="1"/>
  <c r="D74" i="14"/>
  <c r="AG94" i="93"/>
  <c r="BL192" i="18"/>
  <c r="L635" i="19"/>
  <c r="L604" i="19"/>
  <c r="L575" i="19"/>
  <c r="AV73" i="8"/>
  <c r="S303" i="19"/>
  <c r="S272" i="19"/>
  <c r="AU73" i="8"/>
  <c r="R630" i="19"/>
  <c r="R599" i="19"/>
  <c r="R570" i="19"/>
  <c r="Q632" i="19"/>
  <c r="Q601" i="19"/>
  <c r="Q572" i="19"/>
  <c r="S304" i="19"/>
  <c r="S273" i="19"/>
  <c r="R632" i="19"/>
  <c r="R601" i="19"/>
  <c r="R572" i="19"/>
  <c r="S299" i="19"/>
  <c r="S268" i="19"/>
  <c r="R634" i="19"/>
  <c r="R603" i="19"/>
  <c r="R574" i="19"/>
  <c r="S300" i="19"/>
  <c r="S269" i="19"/>
  <c r="R631" i="19"/>
  <c r="R600" i="19"/>
  <c r="R571" i="19"/>
  <c r="S302" i="19"/>
  <c r="S271" i="19"/>
  <c r="R635" i="19"/>
  <c r="R604" i="19"/>
  <c r="R575" i="19"/>
  <c r="R298" i="19"/>
  <c r="R267" i="19"/>
  <c r="R302" i="19"/>
  <c r="R271" i="19"/>
  <c r="J634" i="19"/>
  <c r="J603" i="19"/>
  <c r="J574" i="19"/>
  <c r="R299" i="19"/>
  <c r="R268" i="19"/>
  <c r="M634" i="19"/>
  <c r="M603" i="19"/>
  <c r="M574" i="19"/>
  <c r="N634" i="19"/>
  <c r="N603" i="19"/>
  <c r="N574" i="19"/>
  <c r="R301" i="19"/>
  <c r="R270" i="19"/>
  <c r="L634" i="19"/>
  <c r="L603" i="19"/>
  <c r="L574" i="19"/>
  <c r="AR73" i="8"/>
  <c r="AP73" i="8"/>
  <c r="AN73" i="8"/>
  <c r="AO73" i="8"/>
  <c r="BE131" i="74"/>
  <c r="BE171" i="74"/>
  <c r="AT131" i="74"/>
  <c r="AT171" i="74"/>
  <c r="AW131" i="74"/>
  <c r="AW171" i="74"/>
  <c r="AV131" i="74"/>
  <c r="AV171" i="74"/>
  <c r="BJ131" i="74"/>
  <c r="BJ171" i="74"/>
  <c r="AZ131" i="74"/>
  <c r="AZ171" i="74"/>
  <c r="BD131" i="74"/>
  <c r="BD171" i="74"/>
  <c r="BB131" i="74"/>
  <c r="BB171" i="74"/>
  <c r="BC131" i="74"/>
  <c r="BC171" i="74"/>
  <c r="AU131" i="74"/>
  <c r="AU171" i="74"/>
  <c r="BG131" i="74"/>
  <c r="BG171" i="74"/>
  <c r="BA131" i="74"/>
  <c r="BA171" i="74"/>
  <c r="AY131" i="74"/>
  <c r="AY171" i="74"/>
  <c r="BL131" i="74"/>
  <c r="BM172" i="74" s="1"/>
  <c r="BL171" i="74"/>
  <c r="AX131" i="74"/>
  <c r="AX171" i="74"/>
  <c r="BK131" i="74"/>
  <c r="BK171" i="74"/>
  <c r="BF131" i="74"/>
  <c r="BF171" i="74"/>
  <c r="BH131" i="74"/>
  <c r="BH171" i="74"/>
  <c r="BI131" i="74"/>
  <c r="BI171" i="74"/>
  <c r="AS131" i="74"/>
  <c r="AS171" i="74"/>
  <c r="S53" i="132"/>
  <c r="R87" i="132"/>
  <c r="R129" i="132" s="1"/>
  <c r="R170" i="132" s="1"/>
  <c r="R53" i="132"/>
  <c r="Q87" i="132"/>
  <c r="Q129" i="132" s="1"/>
  <c r="Q170" i="132" s="1"/>
  <c r="Q53" i="132"/>
  <c r="P87" i="132"/>
  <c r="P129" i="132" s="1"/>
  <c r="P53" i="132"/>
  <c r="O87" i="132"/>
  <c r="O129" i="132" s="1"/>
  <c r="O170" i="132" s="1"/>
  <c r="O53" i="132"/>
  <c r="N87" i="132"/>
  <c r="N129" i="132" s="1"/>
  <c r="J635" i="19"/>
  <c r="J604" i="19"/>
  <c r="J575" i="19"/>
  <c r="M53" i="132"/>
  <c r="L87" i="132"/>
  <c r="L129" i="132" s="1"/>
  <c r="L170" i="132" s="1"/>
  <c r="N53" i="132"/>
  <c r="M87" i="132"/>
  <c r="M129" i="132" s="1"/>
  <c r="BM170" i="132"/>
  <c r="BM130" i="132"/>
  <c r="BN171" i="132" s="1"/>
  <c r="BL130" i="132"/>
  <c r="BL170" i="132"/>
  <c r="BK130" i="132"/>
  <c r="BK170" i="132"/>
  <c r="BJ130" i="132"/>
  <c r="BJ170" i="132"/>
  <c r="BI130" i="132"/>
  <c r="BI170" i="132"/>
  <c r="BH130" i="132"/>
  <c r="BH170" i="132"/>
  <c r="BG130" i="132"/>
  <c r="BG170" i="132"/>
  <c r="BF130" i="132"/>
  <c r="BF170" i="132"/>
  <c r="BE130" i="132"/>
  <c r="BE170" i="132"/>
  <c r="BD130" i="132"/>
  <c r="BD170" i="132"/>
  <c r="BC130" i="132"/>
  <c r="BC170" i="132"/>
  <c r="BB130" i="132"/>
  <c r="BB170" i="132"/>
  <c r="BA130" i="132"/>
  <c r="BA170" i="132"/>
  <c r="AZ130" i="132"/>
  <c r="AZ170" i="132"/>
  <c r="AY130" i="132"/>
  <c r="AY170" i="132"/>
  <c r="AX130" i="132"/>
  <c r="AX170" i="132"/>
  <c r="AW130" i="132"/>
  <c r="AW170" i="132"/>
  <c r="AV130" i="132"/>
  <c r="AV170" i="132"/>
  <c r="AU130" i="132"/>
  <c r="AU170" i="132"/>
  <c r="AT130" i="132"/>
  <c r="AT170" i="132"/>
  <c r="AS130" i="132"/>
  <c r="AS170" i="132"/>
  <c r="AR130" i="132"/>
  <c r="AR170" i="132"/>
  <c r="AQ88" i="132"/>
  <c r="AP129" i="132"/>
  <c r="AQ170" i="132" s="1"/>
  <c r="T53" i="13"/>
  <c r="S87" i="13"/>
  <c r="S129" i="13" s="1"/>
  <c r="S170" i="13" s="1"/>
  <c r="R455" i="19" s="1"/>
  <c r="S53" i="13"/>
  <c r="R87" i="13"/>
  <c r="R129" i="13" s="1"/>
  <c r="R170" i="13" s="1"/>
  <c r="Q455" i="19" s="1"/>
  <c r="R53" i="13"/>
  <c r="Q87" i="13"/>
  <c r="Q129" i="13" s="1"/>
  <c r="Q170" i="13" s="1"/>
  <c r="P455" i="19" s="1"/>
  <c r="Q53" i="13"/>
  <c r="P87" i="13"/>
  <c r="P129" i="13" s="1"/>
  <c r="P170" i="13" s="1"/>
  <c r="O455" i="19" s="1"/>
  <c r="P53" i="13"/>
  <c r="O87" i="13"/>
  <c r="O129" i="13" s="1"/>
  <c r="O170" i="13" s="1"/>
  <c r="N455" i="19" s="1"/>
  <c r="O53" i="13"/>
  <c r="N87" i="13"/>
  <c r="N129" i="13" s="1"/>
  <c r="N170" i="13" s="1"/>
  <c r="M455" i="19" s="1"/>
  <c r="N53" i="13"/>
  <c r="M87" i="13"/>
  <c r="M129" i="13" s="1"/>
  <c r="M170" i="13" s="1"/>
  <c r="L455" i="19" s="1"/>
  <c r="M53" i="13"/>
  <c r="L87" i="13"/>
  <c r="L129" i="13" s="1"/>
  <c r="L170" i="13" s="1"/>
  <c r="K455" i="19" s="1"/>
  <c r="BL130" i="13"/>
  <c r="BM171" i="13" s="1"/>
  <c r="BL170" i="13"/>
  <c r="BK130" i="13"/>
  <c r="BK170" i="13"/>
  <c r="BJ130" i="13"/>
  <c r="BJ170" i="13"/>
  <c r="BI170" i="13"/>
  <c r="BI130" i="13"/>
  <c r="BH130" i="13"/>
  <c r="BH170" i="13"/>
  <c r="BG130" i="13"/>
  <c r="BG170" i="13"/>
  <c r="BF130" i="13"/>
  <c r="BF170" i="13"/>
  <c r="BE130" i="13"/>
  <c r="BE170" i="13"/>
  <c r="BD130" i="13"/>
  <c r="BD170" i="13"/>
  <c r="BC130" i="13"/>
  <c r="BC170" i="13"/>
  <c r="BB130" i="13"/>
  <c r="BB170" i="13"/>
  <c r="BA130" i="13"/>
  <c r="BA170" i="13"/>
  <c r="AZ130" i="13"/>
  <c r="AZ170" i="13"/>
  <c r="AY130" i="13"/>
  <c r="AY170" i="13"/>
  <c r="AX130" i="13"/>
  <c r="AX170" i="13"/>
  <c r="AW130" i="13"/>
  <c r="AW170" i="13"/>
  <c r="AV130" i="13"/>
  <c r="AV170" i="13"/>
  <c r="AU130" i="13"/>
  <c r="AU170" i="13"/>
  <c r="AT130" i="13"/>
  <c r="AT170" i="13"/>
  <c r="AS130" i="13"/>
  <c r="AS170" i="13"/>
  <c r="AR130" i="13"/>
  <c r="AR170" i="13"/>
  <c r="AQ88" i="13"/>
  <c r="AP129" i="13"/>
  <c r="AQ170" i="13" s="1"/>
  <c r="BK106" i="13"/>
  <c r="BK148" i="13" s="1"/>
  <c r="BL189" i="13" s="1"/>
  <c r="BL72" i="13"/>
  <c r="BL107" i="13" s="1"/>
  <c r="BL149" i="13" s="1"/>
  <c r="BM190" i="13" s="1"/>
  <c r="BJ106" i="13"/>
  <c r="BJ148" i="13" s="1"/>
  <c r="BK189" i="13" s="1"/>
  <c r="BK72" i="13"/>
  <c r="BI106" i="13"/>
  <c r="BI148" i="13" s="1"/>
  <c r="BJ189" i="13" s="1"/>
  <c r="BJ72" i="13"/>
  <c r="U54" i="16"/>
  <c r="U89" i="16" s="1"/>
  <c r="T54" i="16"/>
  <c r="T89" i="16" s="1"/>
  <c r="S54" i="16"/>
  <c r="S89" i="16" s="1"/>
  <c r="R54" i="16"/>
  <c r="R89" i="16" s="1"/>
  <c r="Q54" i="16"/>
  <c r="Q89" i="16" s="1"/>
  <c r="P54" i="16"/>
  <c r="P89" i="16" s="1"/>
  <c r="O54" i="16"/>
  <c r="O89" i="16" s="1"/>
  <c r="N54" i="16"/>
  <c r="N89" i="16" s="1"/>
  <c r="M54" i="16"/>
  <c r="M89" i="16" s="1"/>
  <c r="BL131" i="16"/>
  <c r="BM172" i="16" s="1"/>
  <c r="BL171" i="16"/>
  <c r="BK131" i="16"/>
  <c r="BK171" i="16"/>
  <c r="BJ131" i="16"/>
  <c r="BJ171" i="16"/>
  <c r="BI131" i="16"/>
  <c r="BI171" i="16"/>
  <c r="BH131" i="16"/>
  <c r="BH171" i="16"/>
  <c r="BG131" i="16"/>
  <c r="BG171" i="16"/>
  <c r="BF131" i="16"/>
  <c r="BF171" i="16"/>
  <c r="BE131" i="16"/>
  <c r="BE171" i="16"/>
  <c r="BD131" i="16"/>
  <c r="BD171" i="16"/>
  <c r="BC131" i="16"/>
  <c r="BC171" i="16"/>
  <c r="BB131" i="16"/>
  <c r="BB171" i="16"/>
  <c r="BA131" i="16"/>
  <c r="BA171" i="16"/>
  <c r="AZ131" i="16"/>
  <c r="AZ171" i="16"/>
  <c r="AY131" i="16"/>
  <c r="AY171" i="16"/>
  <c r="AX131" i="16"/>
  <c r="AX171" i="16"/>
  <c r="AW131" i="16"/>
  <c r="AW171" i="16"/>
  <c r="AV131" i="16"/>
  <c r="AV171" i="16"/>
  <c r="AU131" i="16"/>
  <c r="AU171" i="16"/>
  <c r="AT131" i="16"/>
  <c r="AT171" i="16"/>
  <c r="AR131" i="16"/>
  <c r="AR171" i="16"/>
  <c r="AS131" i="16"/>
  <c r="AS171" i="16"/>
  <c r="AR54" i="16"/>
  <c r="AR89" i="16" s="1"/>
  <c r="AQ54" i="16"/>
  <c r="AQ89" i="16" s="1"/>
  <c r="AP130" i="16"/>
  <c r="AQ171" i="16" s="1"/>
  <c r="R88" i="18"/>
  <c r="S54" i="18"/>
  <c r="S88" i="18"/>
  <c r="T54" i="18"/>
  <c r="Q88" i="18"/>
  <c r="R54" i="18"/>
  <c r="P88" i="18"/>
  <c r="Q54" i="18"/>
  <c r="O88" i="18"/>
  <c r="P54" i="18"/>
  <c r="N88" i="18"/>
  <c r="O54" i="18"/>
  <c r="M88" i="18"/>
  <c r="N54" i="18"/>
  <c r="L88" i="18"/>
  <c r="M54" i="18"/>
  <c r="BM131" i="18"/>
  <c r="BN172" i="18" s="1"/>
  <c r="BM171" i="18"/>
  <c r="BL131" i="18"/>
  <c r="BL171" i="18"/>
  <c r="BK131" i="18"/>
  <c r="BK171" i="18"/>
  <c r="BJ171" i="18"/>
  <c r="BJ131" i="18"/>
  <c r="BI171" i="18"/>
  <c r="BI131" i="18"/>
  <c r="BH131" i="18"/>
  <c r="BH171" i="18"/>
  <c r="BG131" i="18"/>
  <c r="BG171" i="18"/>
  <c r="BF131" i="18"/>
  <c r="BF171" i="18"/>
  <c r="BE131" i="18"/>
  <c r="BE171" i="18"/>
  <c r="BD131" i="18"/>
  <c r="BD171" i="18"/>
  <c r="BC131" i="18"/>
  <c r="BC171" i="18"/>
  <c r="BB131" i="18"/>
  <c r="BB171" i="18"/>
  <c r="BA131" i="18"/>
  <c r="BA171" i="18"/>
  <c r="AZ131" i="18"/>
  <c r="AZ171" i="18"/>
  <c r="AY131" i="18"/>
  <c r="AY171" i="18"/>
  <c r="AX131" i="18"/>
  <c r="AX171" i="18"/>
  <c r="AW131" i="18"/>
  <c r="AW171" i="18"/>
  <c r="AV131" i="18"/>
  <c r="AV171" i="18"/>
  <c r="AU131" i="18"/>
  <c r="AU171" i="18"/>
  <c r="AT131" i="18"/>
  <c r="AT171" i="18"/>
  <c r="AR131" i="18"/>
  <c r="AR171" i="18"/>
  <c r="AS131" i="18"/>
  <c r="AS171" i="18"/>
  <c r="AQ88" i="18"/>
  <c r="AR54" i="18"/>
  <c r="AP88" i="18"/>
  <c r="AP130" i="18" s="1"/>
  <c r="AQ171" i="18" s="1"/>
  <c r="AQ54" i="18"/>
  <c r="Q303" i="19"/>
  <c r="Q272" i="19"/>
  <c r="T53" i="10"/>
  <c r="S87" i="10"/>
  <c r="S129" i="10" s="1"/>
  <c r="S170" i="10" s="1"/>
  <c r="P303" i="19"/>
  <c r="P272" i="19"/>
  <c r="S53" i="10"/>
  <c r="R87" i="10"/>
  <c r="R129" i="10" s="1"/>
  <c r="R170" i="10" s="1"/>
  <c r="O303" i="19"/>
  <c r="O272" i="19"/>
  <c r="R53" i="10"/>
  <c r="Q87" i="10"/>
  <c r="Q129" i="10" s="1"/>
  <c r="Q170" i="10" s="1"/>
  <c r="N303" i="19"/>
  <c r="N272" i="19"/>
  <c r="Q53" i="10"/>
  <c r="P87" i="10"/>
  <c r="P129" i="10" s="1"/>
  <c r="P170" i="10" s="1"/>
  <c r="L303" i="19"/>
  <c r="L272" i="19"/>
  <c r="O53" i="10"/>
  <c r="N87" i="10"/>
  <c r="N129" i="10" s="1"/>
  <c r="N170" i="10" s="1"/>
  <c r="M303" i="19"/>
  <c r="M272" i="19"/>
  <c r="P53" i="10"/>
  <c r="O87" i="10"/>
  <c r="O129" i="10" s="1"/>
  <c r="O170" i="10" s="1"/>
  <c r="K303" i="19"/>
  <c r="K272" i="19"/>
  <c r="N53" i="10"/>
  <c r="M87" i="10"/>
  <c r="M129" i="10" s="1"/>
  <c r="M170" i="10" s="1"/>
  <c r="J303" i="19"/>
  <c r="J272" i="19"/>
  <c r="M53" i="10"/>
  <c r="L87" i="10"/>
  <c r="L129" i="10" s="1"/>
  <c r="L170" i="10" s="1"/>
  <c r="BL130" i="10"/>
  <c r="BM171" i="10" s="1"/>
  <c r="BL170" i="10"/>
  <c r="BK130" i="10"/>
  <c r="BK170" i="10"/>
  <c r="BJ130" i="10"/>
  <c r="BJ170" i="10"/>
  <c r="BI130" i="10"/>
  <c r="BI170" i="10"/>
  <c r="BH130" i="10"/>
  <c r="BH170" i="10"/>
  <c r="BG130" i="10"/>
  <c r="BG170" i="10"/>
  <c r="BF130" i="10"/>
  <c r="BF170" i="10"/>
  <c r="BE130" i="10"/>
  <c r="BE170" i="10"/>
  <c r="BD130" i="10"/>
  <c r="BD170" i="10"/>
  <c r="BC130" i="10"/>
  <c r="BC170" i="10"/>
  <c r="BB130" i="10"/>
  <c r="BB170" i="10"/>
  <c r="BA130" i="10"/>
  <c r="BA170" i="10"/>
  <c r="AZ130" i="10"/>
  <c r="AZ170" i="10"/>
  <c r="AY130" i="10"/>
  <c r="AY170" i="10"/>
  <c r="AX130" i="10"/>
  <c r="AX170" i="10"/>
  <c r="AW130" i="10"/>
  <c r="AW170" i="10"/>
  <c r="AV130" i="10"/>
  <c r="AV170" i="10"/>
  <c r="AU130" i="10"/>
  <c r="AU170" i="10"/>
  <c r="AT130" i="10"/>
  <c r="AT170" i="10"/>
  <c r="AS130" i="10"/>
  <c r="AS170" i="10"/>
  <c r="AR130" i="10"/>
  <c r="AR170" i="10"/>
  <c r="AQ88" i="10"/>
  <c r="AP129" i="10"/>
  <c r="AQ170" i="10" s="1"/>
  <c r="V54" i="15"/>
  <c r="U88" i="15"/>
  <c r="U130" i="15" s="1"/>
  <c r="U171" i="15" s="1"/>
  <c r="U54" i="15"/>
  <c r="T88" i="15"/>
  <c r="T130" i="15" s="1"/>
  <c r="T171" i="15" s="1"/>
  <c r="T54" i="15"/>
  <c r="S88" i="15"/>
  <c r="S130" i="15" s="1"/>
  <c r="S171" i="15" s="1"/>
  <c r="S54" i="15"/>
  <c r="R88" i="15"/>
  <c r="R130" i="15" s="1"/>
  <c r="R171" i="15" s="1"/>
  <c r="R54" i="15"/>
  <c r="Q88" i="15"/>
  <c r="Q130" i="15" s="1"/>
  <c r="Q171" i="15" s="1"/>
  <c r="Q54" i="15"/>
  <c r="P88" i="15"/>
  <c r="P130" i="15" s="1"/>
  <c r="P171" i="15" s="1"/>
  <c r="P54" i="15"/>
  <c r="O88" i="15"/>
  <c r="O130" i="15" s="1"/>
  <c r="O171" i="15" s="1"/>
  <c r="O54" i="15"/>
  <c r="N88" i="15"/>
  <c r="N130" i="15" s="1"/>
  <c r="N171" i="15" s="1"/>
  <c r="N54" i="15"/>
  <c r="M88" i="15"/>
  <c r="M130" i="15" s="1"/>
  <c r="M171" i="15" s="1"/>
  <c r="M54" i="15"/>
  <c r="L88" i="15"/>
  <c r="L130" i="15" s="1"/>
  <c r="L171" i="15" s="1"/>
  <c r="BM131" i="15"/>
  <c r="BN172" i="15" s="1"/>
  <c r="BM171" i="15"/>
  <c r="BL131" i="15"/>
  <c r="BL171" i="15"/>
  <c r="BK131" i="15"/>
  <c r="BK171" i="15"/>
  <c r="BJ171" i="15"/>
  <c r="BJ131" i="15"/>
  <c r="BI131" i="15"/>
  <c r="BI171" i="15"/>
  <c r="BH171" i="15"/>
  <c r="BH131" i="15"/>
  <c r="BG131" i="15"/>
  <c r="BG171" i="15"/>
  <c r="BF131" i="15"/>
  <c r="BF171" i="15"/>
  <c r="BE131" i="15"/>
  <c r="BE171" i="15"/>
  <c r="BD131" i="15"/>
  <c r="BD171" i="15"/>
  <c r="BC131" i="15"/>
  <c r="BC171" i="15"/>
  <c r="BB131" i="15"/>
  <c r="BB171" i="15"/>
  <c r="BA131" i="15"/>
  <c r="BA171" i="15"/>
  <c r="AZ131" i="15"/>
  <c r="AZ171" i="15"/>
  <c r="AY131" i="15"/>
  <c r="AY171" i="15"/>
  <c r="AX131" i="15"/>
  <c r="AX171" i="15"/>
  <c r="AW131" i="15"/>
  <c r="AW171" i="15"/>
  <c r="AV131" i="15"/>
  <c r="AV171" i="15"/>
  <c r="AU131" i="15"/>
  <c r="AU171" i="15"/>
  <c r="AT131" i="15"/>
  <c r="AT171" i="15"/>
  <c r="AR131" i="15"/>
  <c r="AR171" i="15"/>
  <c r="AS131" i="15"/>
  <c r="AS171" i="15"/>
  <c r="BM74" i="15"/>
  <c r="BM109" i="15" s="1"/>
  <c r="BM151" i="15" s="1"/>
  <c r="BN192" i="15" s="1"/>
  <c r="BL108" i="15"/>
  <c r="BL150" i="15" s="1"/>
  <c r="BM191" i="15" s="1"/>
  <c r="AR54" i="15"/>
  <c r="AQ88" i="15"/>
  <c r="AQ54" i="15"/>
  <c r="AP88" i="15"/>
  <c r="AP130" i="15" s="1"/>
  <c r="AQ171" i="15" s="1"/>
  <c r="Q130" i="14"/>
  <c r="Q171" i="14" s="1"/>
  <c r="R54" i="14"/>
  <c r="R89" i="14" s="1"/>
  <c r="R130" i="14"/>
  <c r="R171" i="14" s="1"/>
  <c r="S54" i="14"/>
  <c r="S89" i="14" s="1"/>
  <c r="P130" i="14"/>
  <c r="P171" i="14" s="1"/>
  <c r="Q54" i="14"/>
  <c r="Q89" i="14" s="1"/>
  <c r="N130" i="14"/>
  <c r="N171" i="14" s="1"/>
  <c r="O54" i="14"/>
  <c r="O89" i="14" s="1"/>
  <c r="O130" i="14"/>
  <c r="O171" i="14" s="1"/>
  <c r="P54" i="14"/>
  <c r="P89" i="14" s="1"/>
  <c r="M130" i="14"/>
  <c r="M171" i="14" s="1"/>
  <c r="N54" i="14"/>
  <c r="N89" i="14" s="1"/>
  <c r="L130" i="14"/>
  <c r="L171" i="14" s="1"/>
  <c r="M54" i="14"/>
  <c r="M89" i="14" s="1"/>
  <c r="BL131" i="14"/>
  <c r="BM172" i="14" s="1"/>
  <c r="BL171" i="14"/>
  <c r="BK131" i="14"/>
  <c r="BK171" i="14"/>
  <c r="BJ131" i="14"/>
  <c r="BJ171" i="14"/>
  <c r="BI131" i="14"/>
  <c r="BI171" i="14"/>
  <c r="BH131" i="14"/>
  <c r="BH171" i="14"/>
  <c r="BG131" i="14"/>
  <c r="BG171" i="14"/>
  <c r="BF131" i="14"/>
  <c r="BF171" i="14"/>
  <c r="BE131" i="14"/>
  <c r="BE171" i="14"/>
  <c r="BD131" i="14"/>
  <c r="BD171" i="14"/>
  <c r="BC131" i="14"/>
  <c r="BC171" i="14"/>
  <c r="BB131" i="14"/>
  <c r="BB171" i="14"/>
  <c r="BA131" i="14"/>
  <c r="BA171" i="14"/>
  <c r="AZ131" i="14"/>
  <c r="AZ171" i="14"/>
  <c r="AY131" i="14"/>
  <c r="AY171" i="14"/>
  <c r="AX131" i="14"/>
  <c r="AX171" i="14"/>
  <c r="AW131" i="14"/>
  <c r="AW171" i="14"/>
  <c r="AV131" i="14"/>
  <c r="AV171" i="14"/>
  <c r="AU131" i="14"/>
  <c r="AU171" i="14"/>
  <c r="AT131" i="14"/>
  <c r="AT171" i="14"/>
  <c r="AR131" i="14"/>
  <c r="AR171" i="14"/>
  <c r="AS131" i="14"/>
  <c r="AS171" i="14"/>
  <c r="AR54" i="14"/>
  <c r="AR89" i="14" s="1"/>
  <c r="AQ54" i="14"/>
  <c r="AQ89" i="14" s="1"/>
  <c r="V53" i="9"/>
  <c r="U87" i="9"/>
  <c r="U129" i="9" s="1"/>
  <c r="U170" i="9" s="1"/>
  <c r="T393" i="19" s="1"/>
  <c r="U53" i="9"/>
  <c r="T87" i="9"/>
  <c r="T129" i="9" s="1"/>
  <c r="T170" i="9" s="1"/>
  <c r="S393" i="19" s="1"/>
  <c r="T53" i="9"/>
  <c r="S87" i="9"/>
  <c r="S129" i="9" s="1"/>
  <c r="S170" i="9" s="1"/>
  <c r="R393" i="19" s="1"/>
  <c r="S53" i="9"/>
  <c r="R87" i="9"/>
  <c r="R129" i="9" s="1"/>
  <c r="R170" i="9" s="1"/>
  <c r="Q393" i="19" s="1"/>
  <c r="Q87" i="9"/>
  <c r="Q129" i="9" s="1"/>
  <c r="Q170" i="9" s="1"/>
  <c r="P393" i="19" s="1"/>
  <c r="R53" i="9"/>
  <c r="Q53" i="9"/>
  <c r="P87" i="9"/>
  <c r="P129" i="9" s="1"/>
  <c r="P170" i="9" s="1"/>
  <c r="O393" i="19" s="1"/>
  <c r="P53" i="9"/>
  <c r="O87" i="9"/>
  <c r="O129" i="9" s="1"/>
  <c r="O170" i="9" s="1"/>
  <c r="N393" i="19" s="1"/>
  <c r="O53" i="9"/>
  <c r="N87" i="9"/>
  <c r="N129" i="9" s="1"/>
  <c r="N170" i="9" s="1"/>
  <c r="M393" i="19" s="1"/>
  <c r="N53" i="9"/>
  <c r="M87" i="9"/>
  <c r="M129" i="9" s="1"/>
  <c r="M170" i="9" s="1"/>
  <c r="L393" i="19" s="1"/>
  <c r="M53" i="9"/>
  <c r="L87" i="9"/>
  <c r="L129" i="9" s="1"/>
  <c r="L170" i="9" s="1"/>
  <c r="K393" i="19" s="1"/>
  <c r="AM73" i="8"/>
  <c r="AL73" i="8"/>
  <c r="AK73" i="8"/>
  <c r="AI73" i="8"/>
  <c r="AJ73" i="8"/>
  <c r="AH73" i="8"/>
  <c r="AG73" i="8"/>
  <c r="AQ73" i="8"/>
  <c r="AS73" i="8"/>
  <c r="AT73" i="8"/>
  <c r="BK107" i="10"/>
  <c r="BL107" i="10"/>
  <c r="BK107" i="132"/>
  <c r="BL107" i="132"/>
  <c r="S169" i="8"/>
  <c r="R171" i="19" s="1"/>
  <c r="R169" i="8"/>
  <c r="Q171" i="19" s="1"/>
  <c r="N169" i="132"/>
  <c r="P170" i="74"/>
  <c r="O333" i="19" s="1"/>
  <c r="T167" i="10"/>
  <c r="R166" i="8"/>
  <c r="Q168" i="19" s="1"/>
  <c r="O169" i="132"/>
  <c r="L170" i="74"/>
  <c r="K333" i="19" s="1"/>
  <c r="R165" i="8"/>
  <c r="Q167" i="19" s="1"/>
  <c r="O170" i="14"/>
  <c r="P169" i="132"/>
  <c r="R169" i="132"/>
  <c r="L169" i="8"/>
  <c r="K171" i="19" s="1"/>
  <c r="N170" i="14"/>
  <c r="Q169" i="132"/>
  <c r="L169" i="132"/>
  <c r="R164" i="8"/>
  <c r="Q166" i="19" s="1"/>
  <c r="T164" i="10"/>
  <c r="T163" i="10"/>
  <c r="Q169" i="8"/>
  <c r="P171" i="19" s="1"/>
  <c r="M170" i="14"/>
  <c r="O170" i="74"/>
  <c r="N333" i="19" s="1"/>
  <c r="N170" i="74"/>
  <c r="M333" i="19" s="1"/>
  <c r="T80" i="8"/>
  <c r="T83" i="8"/>
  <c r="S124" i="8"/>
  <c r="U85" i="18"/>
  <c r="V51" i="18"/>
  <c r="U50" i="132"/>
  <c r="T84" i="132"/>
  <c r="T126" i="132" s="1"/>
  <c r="T167" i="132" s="1"/>
  <c r="V51" i="10"/>
  <c r="U85" i="10"/>
  <c r="U127" i="10" s="1"/>
  <c r="W55" i="16"/>
  <c r="W90" i="16" s="1"/>
  <c r="V47" i="16"/>
  <c r="V82" i="16" s="1"/>
  <c r="U123" i="16"/>
  <c r="U164" i="16" s="1"/>
  <c r="T539" i="19" s="1"/>
  <c r="V51" i="13"/>
  <c r="U85" i="13"/>
  <c r="U127" i="13" s="1"/>
  <c r="U168" i="13" s="1"/>
  <c r="T453" i="19" s="1"/>
  <c r="U48" i="74"/>
  <c r="T82" i="74"/>
  <c r="T124" i="74" s="1"/>
  <c r="T165" i="74" s="1"/>
  <c r="S328" i="19" s="1"/>
  <c r="U48" i="132"/>
  <c r="T82" i="132"/>
  <c r="T124" i="132" s="1"/>
  <c r="T165" i="132" s="1"/>
  <c r="S83" i="74"/>
  <c r="S125" i="74" s="1"/>
  <c r="S166" i="74" s="1"/>
  <c r="R329" i="19" s="1"/>
  <c r="T49" i="74"/>
  <c r="V83" i="18"/>
  <c r="W49" i="18"/>
  <c r="U88" i="18"/>
  <c r="V54" i="18"/>
  <c r="V46" i="10"/>
  <c r="U80" i="10"/>
  <c r="U122" i="10" s="1"/>
  <c r="U163" i="10" s="1"/>
  <c r="V48" i="13"/>
  <c r="U82" i="13"/>
  <c r="U124" i="13" s="1"/>
  <c r="U165" i="13" s="1"/>
  <c r="T450" i="19" s="1"/>
  <c r="V50" i="16"/>
  <c r="V85" i="16" s="1"/>
  <c r="V52" i="13"/>
  <c r="U86" i="13"/>
  <c r="U128" i="13" s="1"/>
  <c r="U169" i="13" s="1"/>
  <c r="T454" i="19" s="1"/>
  <c r="S80" i="74"/>
  <c r="S122" i="74" s="1"/>
  <c r="S163" i="74" s="1"/>
  <c r="R326" i="19" s="1"/>
  <c r="T46" i="74"/>
  <c r="T46" i="132"/>
  <c r="S80" i="132"/>
  <c r="S122" i="132" s="1"/>
  <c r="S163" i="132" s="1"/>
  <c r="S80" i="8"/>
  <c r="V49" i="10"/>
  <c r="U83" i="10"/>
  <c r="U125" i="10" s="1"/>
  <c r="U166" i="10" s="1"/>
  <c r="V54" i="13"/>
  <c r="U88" i="13"/>
  <c r="U130" i="13" s="1"/>
  <c r="U171" i="13" s="1"/>
  <c r="T456" i="19" s="1"/>
  <c r="U52" i="132"/>
  <c r="T86" i="132"/>
  <c r="T128" i="132" s="1"/>
  <c r="T169" i="132" s="1"/>
  <c r="V50" i="10"/>
  <c r="U84" i="10"/>
  <c r="U126" i="10" s="1"/>
  <c r="U167" i="10" s="1"/>
  <c r="U53" i="132"/>
  <c r="T87" i="132"/>
  <c r="T129" i="132" s="1"/>
  <c r="T170" i="132" s="1"/>
  <c r="V48" i="10"/>
  <c r="U82" i="10"/>
  <c r="U124" i="10" s="1"/>
  <c r="U165" i="10" s="1"/>
  <c r="V53" i="13"/>
  <c r="U87" i="13"/>
  <c r="U129" i="13" s="1"/>
  <c r="U170" i="13" s="1"/>
  <c r="T455" i="19" s="1"/>
  <c r="V53" i="10"/>
  <c r="U87" i="10"/>
  <c r="U129" i="10" s="1"/>
  <c r="U83" i="18"/>
  <c r="V49" i="18"/>
  <c r="U86" i="18"/>
  <c r="V52" i="18"/>
  <c r="R122" i="8"/>
  <c r="S81" i="8"/>
  <c r="W52" i="16"/>
  <c r="W87" i="16" s="1"/>
  <c r="U51" i="74"/>
  <c r="T85" i="74"/>
  <c r="T127" i="74" s="1"/>
  <c r="T168" i="74" s="1"/>
  <c r="S331" i="19" s="1"/>
  <c r="U54" i="132"/>
  <c r="T88" i="132"/>
  <c r="V50" i="13"/>
  <c r="U84" i="13"/>
  <c r="U126" i="13" s="1"/>
  <c r="U167" i="13" s="1"/>
  <c r="T452" i="19" s="1"/>
  <c r="V53" i="16"/>
  <c r="V88" i="16" s="1"/>
  <c r="V46" i="13"/>
  <c r="U80" i="13"/>
  <c r="U122" i="13" s="1"/>
  <c r="T84" i="8"/>
  <c r="S125" i="8"/>
  <c r="U84" i="18"/>
  <c r="V50" i="18"/>
  <c r="T50" i="132"/>
  <c r="S84" i="132"/>
  <c r="S126" i="132" s="1"/>
  <c r="S167" i="132" s="1"/>
  <c r="V54" i="10"/>
  <c r="U88" i="10"/>
  <c r="U130" i="10" s="1"/>
  <c r="U171" i="10" s="1"/>
  <c r="V47" i="10"/>
  <c r="U81" i="10"/>
  <c r="U123" i="10" s="1"/>
  <c r="U87" i="18"/>
  <c r="V53" i="18"/>
  <c r="S126" i="8"/>
  <c r="T85" i="8"/>
  <c r="V52" i="16"/>
  <c r="V87" i="16" s="1"/>
  <c r="U49" i="74"/>
  <c r="T83" i="74"/>
  <c r="T125" i="74" s="1"/>
  <c r="T166" i="74" s="1"/>
  <c r="S329" i="19" s="1"/>
  <c r="U49" i="132"/>
  <c r="T83" i="132"/>
  <c r="T125" i="132" s="1"/>
  <c r="T166" i="132" s="1"/>
  <c r="V47" i="18"/>
  <c r="U81" i="18"/>
  <c r="U123" i="18" s="1"/>
  <c r="U164" i="18" s="1"/>
  <c r="T751" i="19" s="1"/>
  <c r="S86" i="74"/>
  <c r="S128" i="74" s="1"/>
  <c r="S169" i="74" s="1"/>
  <c r="R332" i="19" s="1"/>
  <c r="T52" i="74"/>
  <c r="U89" i="18"/>
  <c r="V55" i="18"/>
  <c r="V49" i="13"/>
  <c r="U83" i="13"/>
  <c r="U125" i="13" s="1"/>
  <c r="U166" i="13" s="1"/>
  <c r="T451" i="19" s="1"/>
  <c r="V48" i="16"/>
  <c r="V83" i="16" s="1"/>
  <c r="V49" i="16"/>
  <c r="V84" i="16" s="1"/>
  <c r="V52" i="10"/>
  <c r="U86" i="10"/>
  <c r="U128" i="10" s="1"/>
  <c r="U52" i="74"/>
  <c r="T86" i="74"/>
  <c r="T128" i="74" s="1"/>
  <c r="T169" i="74" s="1"/>
  <c r="S332" i="19" s="1"/>
  <c r="V47" i="13"/>
  <c r="U81" i="13"/>
  <c r="U123" i="13" s="1"/>
  <c r="U164" i="13" s="1"/>
  <c r="T449" i="19" s="1"/>
  <c r="T54" i="74"/>
  <c r="S88" i="74"/>
  <c r="S130" i="74" s="1"/>
  <c r="S171" i="74" s="1"/>
  <c r="R334" i="19" s="1"/>
  <c r="P54" i="74"/>
  <c r="O88" i="74"/>
  <c r="O130" i="74" s="1"/>
  <c r="O171" i="74" s="1"/>
  <c r="N334" i="19" s="1"/>
  <c r="AR89" i="74"/>
  <c r="AQ130" i="74"/>
  <c r="AR171" i="74" s="1"/>
  <c r="R54" i="74"/>
  <c r="Q88" i="74"/>
  <c r="Q130" i="74" s="1"/>
  <c r="U54" i="74"/>
  <c r="T88" i="74"/>
  <c r="T130" i="74" s="1"/>
  <c r="T171" i="74" s="1"/>
  <c r="S334" i="19" s="1"/>
  <c r="O54" i="74"/>
  <c r="N88" i="74"/>
  <c r="N130" i="74" s="1"/>
  <c r="Q54" i="74"/>
  <c r="P88" i="74"/>
  <c r="P130" i="74" s="1"/>
  <c r="N54" i="74"/>
  <c r="M88" i="74"/>
  <c r="M130" i="74" s="1"/>
  <c r="S54" i="74"/>
  <c r="R88" i="74"/>
  <c r="R130" i="74" s="1"/>
  <c r="R171" i="74" s="1"/>
  <c r="Q334" i="19" s="1"/>
  <c r="W47" i="9"/>
  <c r="V81" i="9"/>
  <c r="V123" i="9" s="1"/>
  <c r="V164" i="9" s="1"/>
  <c r="U387" i="19" s="1"/>
  <c r="W50" i="9"/>
  <c r="V84" i="9"/>
  <c r="V126" i="9" s="1"/>
  <c r="V167" i="9" s="1"/>
  <c r="U390" i="19" s="1"/>
  <c r="W52" i="9"/>
  <c r="V86" i="9"/>
  <c r="V128" i="9" s="1"/>
  <c r="V169" i="9" s="1"/>
  <c r="U392" i="19" s="1"/>
  <c r="W48" i="9"/>
  <c r="V82" i="9"/>
  <c r="V124" i="9" s="1"/>
  <c r="V165" i="9" s="1"/>
  <c r="U388" i="19" s="1"/>
  <c r="X54" i="9"/>
  <c r="W88" i="9"/>
  <c r="W130" i="9" s="1"/>
  <c r="W171" i="9" s="1"/>
  <c r="V394" i="19" s="1"/>
  <c r="W86" i="9"/>
  <c r="W128" i="9" s="1"/>
  <c r="W169" i="9" s="1"/>
  <c r="V392" i="19" s="1"/>
  <c r="X52" i="9"/>
  <c r="W49" i="9"/>
  <c r="V83" i="9"/>
  <c r="V125" i="9" s="1"/>
  <c r="V166" i="9" s="1"/>
  <c r="U389" i="19" s="1"/>
  <c r="X50" i="15"/>
  <c r="W84" i="15"/>
  <c r="W126" i="15" s="1"/>
  <c r="W167" i="15" s="1"/>
  <c r="V512" i="19" s="1"/>
  <c r="X49" i="15"/>
  <c r="W83" i="15"/>
  <c r="W125" i="15" s="1"/>
  <c r="W166" i="15" s="1"/>
  <c r="V511" i="19" s="1"/>
  <c r="X51" i="15"/>
  <c r="W85" i="15"/>
  <c r="W127" i="15" s="1"/>
  <c r="W168" i="15" s="1"/>
  <c r="V513" i="19" s="1"/>
  <c r="X54" i="15"/>
  <c r="W88" i="15"/>
  <c r="W130" i="15" s="1"/>
  <c r="W171" i="15" s="1"/>
  <c r="X47" i="15"/>
  <c r="W81" i="15"/>
  <c r="W123" i="15" s="1"/>
  <c r="W164" i="15" s="1"/>
  <c r="V509" i="19" s="1"/>
  <c r="X55" i="15"/>
  <c r="W89" i="15"/>
  <c r="W131" i="15" s="1"/>
  <c r="W172" i="15" s="1"/>
  <c r="Y53" i="15"/>
  <c r="X87" i="15"/>
  <c r="X129" i="15" s="1"/>
  <c r="X170" i="15" s="1"/>
  <c r="X48" i="15"/>
  <c r="W82" i="15"/>
  <c r="W124" i="15" s="1"/>
  <c r="W165" i="15" s="1"/>
  <c r="V510" i="19" s="1"/>
  <c r="Y54" i="15"/>
  <c r="X88" i="15"/>
  <c r="X130" i="15" s="1"/>
  <c r="X171" i="15" s="1"/>
  <c r="T45" i="132"/>
  <c r="U45" i="132"/>
  <c r="S129" i="132"/>
  <c r="S127" i="14"/>
  <c r="S168" i="14" s="1"/>
  <c r="R483" i="19" s="1"/>
  <c r="T53" i="14"/>
  <c r="T88" i="14" s="1"/>
  <c r="U48" i="14"/>
  <c r="U83" i="14" s="1"/>
  <c r="U53" i="14"/>
  <c r="U88" i="14" s="1"/>
  <c r="T48" i="14"/>
  <c r="T83" i="14" s="1"/>
  <c r="U51" i="14"/>
  <c r="U86" i="14" s="1"/>
  <c r="U50" i="14"/>
  <c r="U85" i="14" s="1"/>
  <c r="T54" i="14"/>
  <c r="T89" i="14" s="1"/>
  <c r="S128" i="14"/>
  <c r="S169" i="14" s="1"/>
  <c r="R128" i="14"/>
  <c r="R169" i="14" s="1"/>
  <c r="S125" i="14"/>
  <c r="S166" i="14" s="1"/>
  <c r="R481" i="19" s="1"/>
  <c r="S126" i="14"/>
  <c r="S167" i="14" s="1"/>
  <c r="R482" i="19" s="1"/>
  <c r="P88" i="8"/>
  <c r="O129" i="8"/>
  <c r="N88" i="8"/>
  <c r="M129" i="8"/>
  <c r="Q129" i="8"/>
  <c r="R88" i="8"/>
  <c r="U88" i="8"/>
  <c r="T129" i="8"/>
  <c r="O88" i="8"/>
  <c r="N129" i="8"/>
  <c r="R129" i="8"/>
  <c r="R170" i="8" s="1"/>
  <c r="Q172" i="19" s="1"/>
  <c r="S88" i="8"/>
  <c r="T88" i="8"/>
  <c r="S129" i="8"/>
  <c r="Q88" i="8"/>
  <c r="P129" i="8"/>
  <c r="P170" i="8" s="1"/>
  <c r="O172" i="19" s="1"/>
  <c r="BL107" i="9"/>
  <c r="BL149" i="9" s="1"/>
  <c r="BM190" i="9" s="1"/>
  <c r="T86" i="8"/>
  <c r="T128" i="8" s="1"/>
  <c r="T169" i="8" s="1"/>
  <c r="S171" i="19" s="1"/>
  <c r="BK107" i="9"/>
  <c r="BK149" i="9" s="1"/>
  <c r="BL190" i="9" s="1"/>
  <c r="M88" i="8"/>
  <c r="M130" i="8" s="1"/>
  <c r="M171" i="8" s="1"/>
  <c r="L173" i="19" s="1"/>
  <c r="X19" i="15"/>
  <c r="X21" i="15" s="1"/>
  <c r="X25" i="15" s="1"/>
  <c r="X46" i="15" s="1"/>
  <c r="Y19" i="15"/>
  <c r="Y21" i="15" s="1"/>
  <c r="Y25" i="15" s="1"/>
  <c r="Y46" i="15" s="1"/>
  <c r="AA14" i="15"/>
  <c r="Z15" i="15"/>
  <c r="Z17" i="15" s="1"/>
  <c r="Z19" i="15" s="1"/>
  <c r="Z21" i="15" s="1"/>
  <c r="Z25" i="15" s="1"/>
  <c r="Z46" i="15" s="1"/>
  <c r="D74" i="2"/>
  <c r="W14" i="132"/>
  <c r="V15" i="132"/>
  <c r="V17" i="132" s="1"/>
  <c r="V19" i="132" s="1"/>
  <c r="V21" i="132" s="1"/>
  <c r="V25" i="132" s="1"/>
  <c r="D73" i="10"/>
  <c r="D73" i="132"/>
  <c r="D73" i="9"/>
  <c r="D73" i="13"/>
  <c r="S207" i="92"/>
  <c r="S208" i="92" s="1"/>
  <c r="S209" i="92" s="1"/>
  <c r="S17" i="92" s="1"/>
  <c r="S18" i="92" s="1"/>
  <c r="S20" i="92" s="1"/>
  <c r="S130" i="14"/>
  <c r="S171" i="14" s="1"/>
  <c r="R20" i="92"/>
  <c r="Q20" i="92"/>
  <c r="U204" i="92"/>
  <c r="T206" i="92"/>
  <c r="T205" i="92"/>
  <c r="V14" i="92"/>
  <c r="U15" i="92"/>
  <c r="P212" i="92"/>
  <c r="P229" i="92" s="1"/>
  <c r="P236" i="92" s="1"/>
  <c r="P238" i="92" s="1"/>
  <c r="P217" i="92" s="1"/>
  <c r="P220" i="92" s="1"/>
  <c r="P222" i="92" s="1"/>
  <c r="P224" i="92" s="1"/>
  <c r="U219" i="92"/>
  <c r="U200" i="92"/>
  <c r="U201" i="92" s="1"/>
  <c r="U16" i="92" s="1"/>
  <c r="W14" i="8"/>
  <c r="V15" i="8"/>
  <c r="V17" i="8" s="1"/>
  <c r="U19" i="8"/>
  <c r="U21" i="8" s="1"/>
  <c r="U25" i="8" s="1"/>
  <c r="V14" i="14"/>
  <c r="U15" i="14"/>
  <c r="U17" i="14" s="1"/>
  <c r="U19" i="14" s="1"/>
  <c r="U21" i="14" s="1"/>
  <c r="U25" i="14" s="1"/>
  <c r="U46" i="14" s="1"/>
  <c r="U81" i="14" s="1"/>
  <c r="T19" i="14"/>
  <c r="T21" i="14" s="1"/>
  <c r="T25" i="14" s="1"/>
  <c r="T46" i="14" s="1"/>
  <c r="T81" i="14" s="1"/>
  <c r="V14" i="74"/>
  <c r="U15" i="74"/>
  <c r="U17" i="74" s="1"/>
  <c r="T19" i="74"/>
  <c r="T21" i="74" s="1"/>
  <c r="T25" i="74" s="1"/>
  <c r="T45" i="74" s="1"/>
  <c r="U80" i="9"/>
  <c r="U122" i="9" s="1"/>
  <c r="U163" i="9" s="1"/>
  <c r="T386" i="19" s="1"/>
  <c r="D74" i="6"/>
  <c r="D74" i="8"/>
  <c r="D75" i="15"/>
  <c r="X14" i="18"/>
  <c r="W15" i="18"/>
  <c r="W17" i="18" s="1"/>
  <c r="V19" i="18"/>
  <c r="V21" i="18" s="1"/>
  <c r="V25" i="18" s="1"/>
  <c r="V46" i="18" s="1"/>
  <c r="X14" i="16"/>
  <c r="Y14" i="16" s="1"/>
  <c r="W15" i="16"/>
  <c r="W17" i="16" s="1"/>
  <c r="V19" i="16"/>
  <c r="V21" i="16" s="1"/>
  <c r="V25" i="16" s="1"/>
  <c r="V46" i="16" s="1"/>
  <c r="V81" i="16" s="1"/>
  <c r="X14" i="13"/>
  <c r="W15" i="13"/>
  <c r="W17" i="13" s="1"/>
  <c r="V19" i="13"/>
  <c r="V21" i="13" s="1"/>
  <c r="V25" i="13" s="1"/>
  <c r="V45" i="13" s="1"/>
  <c r="X14" i="10"/>
  <c r="W15" i="10"/>
  <c r="W17" i="10" s="1"/>
  <c r="V19" i="10"/>
  <c r="V21" i="10" s="1"/>
  <c r="V25" i="10" s="1"/>
  <c r="V45" i="10" s="1"/>
  <c r="X14" i="9"/>
  <c r="W15" i="9"/>
  <c r="W17" i="9" s="1"/>
  <c r="V19" i="9"/>
  <c r="V21" i="9" s="1"/>
  <c r="V25" i="9" s="1"/>
  <c r="V45" i="9" s="1"/>
  <c r="W46" i="9" s="1"/>
  <c r="BB55" i="14" l="1"/>
  <c r="BA89" i="14"/>
  <c r="AZ56" i="227"/>
  <c r="AY90" i="227"/>
  <c r="AX55" i="14"/>
  <c r="AW89" i="14"/>
  <c r="BH55" i="14"/>
  <c r="BH90" i="14" s="1"/>
  <c r="BG89" i="14"/>
  <c r="BF55" i="16"/>
  <c r="BE89" i="16"/>
  <c r="BB56" i="227"/>
  <c r="BA90" i="227"/>
  <c r="AW55" i="14"/>
  <c r="AV89" i="14"/>
  <c r="AZ55" i="14"/>
  <c r="AY89" i="14"/>
  <c r="AT55" i="14"/>
  <c r="AS89" i="14"/>
  <c r="AV55" i="16"/>
  <c r="AU89" i="16"/>
  <c r="BC55" i="14"/>
  <c r="BB89" i="14"/>
  <c r="AY55" i="16"/>
  <c r="AX89" i="16"/>
  <c r="BG55" i="14"/>
  <c r="BF89" i="14"/>
  <c r="BD55" i="16"/>
  <c r="BC89" i="16"/>
  <c r="BA55" i="14"/>
  <c r="AZ89" i="14"/>
  <c r="BD56" i="227"/>
  <c r="BC90" i="227"/>
  <c r="AY55" i="14"/>
  <c r="AX89" i="14"/>
  <c r="AW55" i="16"/>
  <c r="AV89" i="16"/>
  <c r="AZ55" i="16"/>
  <c r="AY89" i="16"/>
  <c r="BC55" i="16"/>
  <c r="BB89" i="16"/>
  <c r="BE56" i="227"/>
  <c r="BD90" i="227"/>
  <c r="BH55" i="16"/>
  <c r="BH90" i="16" s="1"/>
  <c r="BG89" i="16"/>
  <c r="AW56" i="227"/>
  <c r="AV90" i="227"/>
  <c r="BE55" i="14"/>
  <c r="BD89" i="14"/>
  <c r="BA55" i="16"/>
  <c r="AZ89" i="16"/>
  <c r="BG55" i="16"/>
  <c r="BF89" i="16"/>
  <c r="BG56" i="227"/>
  <c r="BF90" i="227"/>
  <c r="BF55" i="14"/>
  <c r="BE89" i="14"/>
  <c r="BA56" i="227"/>
  <c r="AZ90" i="227"/>
  <c r="AX55" i="16"/>
  <c r="AW89" i="16"/>
  <c r="BH56" i="227"/>
  <c r="BH91" i="227" s="1"/>
  <c r="BG90" i="227"/>
  <c r="BB55" i="16"/>
  <c r="BA89" i="16"/>
  <c r="AU55" i="14"/>
  <c r="AT89" i="14"/>
  <c r="AV56" i="227"/>
  <c r="AU90" i="227"/>
  <c r="BC56" i="227"/>
  <c r="BB90" i="227"/>
  <c r="BD55" i="14"/>
  <c r="BC89" i="14"/>
  <c r="BF56" i="227"/>
  <c r="BE90" i="227"/>
  <c r="AU55" i="16"/>
  <c r="AT89" i="16"/>
  <c r="AV55" i="14"/>
  <c r="AU89" i="14"/>
  <c r="AX56" i="227"/>
  <c r="AW90" i="227"/>
  <c r="AT55" i="16"/>
  <c r="AS89" i="16"/>
  <c r="BE55" i="16"/>
  <c r="BD89" i="16"/>
  <c r="AU56" i="227"/>
  <c r="AT90" i="227"/>
  <c r="AY56" i="227"/>
  <c r="AX90" i="227"/>
  <c r="O81" i="92"/>
  <c r="O123" i="92" s="1"/>
  <c r="O155" i="92" s="1"/>
  <c r="N80" i="92"/>
  <c r="N122" i="92" s="1"/>
  <c r="N154" i="92" s="1"/>
  <c r="O80" i="92"/>
  <c r="O122" i="92" s="1"/>
  <c r="O154" i="92" s="1"/>
  <c r="P820" i="19"/>
  <c r="P849" i="19"/>
  <c r="X820" i="19"/>
  <c r="X849" i="19"/>
  <c r="U849" i="19"/>
  <c r="U820" i="19"/>
  <c r="W820" i="19"/>
  <c r="W849" i="19"/>
  <c r="AA849" i="19"/>
  <c r="AA820" i="19"/>
  <c r="AB849" i="19"/>
  <c r="AB820" i="19"/>
  <c r="M849" i="19"/>
  <c r="M820" i="19"/>
  <c r="O820" i="19"/>
  <c r="O849" i="19"/>
  <c r="AC849" i="19"/>
  <c r="AC820" i="19"/>
  <c r="N820" i="19"/>
  <c r="N849" i="19"/>
  <c r="AD820" i="19"/>
  <c r="AD849" i="19"/>
  <c r="R849" i="19"/>
  <c r="R820" i="19"/>
  <c r="K819" i="19"/>
  <c r="K848" i="19"/>
  <c r="Q820" i="19"/>
  <c r="Q849" i="19"/>
  <c r="Z849" i="19"/>
  <c r="Z820" i="19"/>
  <c r="Y820" i="19"/>
  <c r="Y849" i="19"/>
  <c r="V820" i="19"/>
  <c r="V849" i="19"/>
  <c r="T849" i="19"/>
  <c r="T820" i="19"/>
  <c r="S849" i="19"/>
  <c r="S820" i="19"/>
  <c r="AE819" i="19"/>
  <c r="AE848" i="19"/>
  <c r="U163" i="13"/>
  <c r="T448" i="19" s="1"/>
  <c r="BG68" i="92"/>
  <c r="BF99" i="92"/>
  <c r="BF141" i="92" s="1"/>
  <c r="BG173" i="92" s="1"/>
  <c r="BC99" i="92"/>
  <c r="BC141" i="92" s="1"/>
  <c r="BD173" i="92" s="1"/>
  <c r="BD68" i="92"/>
  <c r="BH68" i="92"/>
  <c r="BG99" i="92"/>
  <c r="BG141" i="92" s="1"/>
  <c r="BH173" i="92" s="1"/>
  <c r="BH99" i="92"/>
  <c r="BH141" i="92" s="1"/>
  <c r="BI173" i="92" s="1"/>
  <c r="BI68" i="92"/>
  <c r="BI100" i="92" s="1"/>
  <c r="BI142" i="92" s="1"/>
  <c r="BD99" i="92"/>
  <c r="BD141" i="92" s="1"/>
  <c r="BE173" i="92" s="1"/>
  <c r="BE68" i="92"/>
  <c r="BE99" i="92"/>
  <c r="BE141" i="92" s="1"/>
  <c r="BF173" i="92" s="1"/>
  <c r="BF68" i="92"/>
  <c r="BB122" i="92"/>
  <c r="BC154" i="92" s="1"/>
  <c r="BA122" i="92"/>
  <c r="BB154" i="92" s="1"/>
  <c r="AK154" i="92"/>
  <c r="AI68" i="92"/>
  <c r="AH99" i="92"/>
  <c r="AH141" i="92" s="1"/>
  <c r="AI173" i="92" s="1"/>
  <c r="AH68" i="92"/>
  <c r="AG99" i="92"/>
  <c r="AG141" i="92" s="1"/>
  <c r="AH173" i="92" s="1"/>
  <c r="AK68" i="92"/>
  <c r="AJ99" i="92"/>
  <c r="AJ141" i="92" s="1"/>
  <c r="AK173" i="92" s="1"/>
  <c r="AZ154" i="92"/>
  <c r="AY81" i="92"/>
  <c r="AY123" i="92" s="1"/>
  <c r="BA81" i="92"/>
  <c r="AS81" i="92"/>
  <c r="AS123" i="92" s="1"/>
  <c r="AT154" i="92"/>
  <c r="G49" i="92"/>
  <c r="F80" i="92"/>
  <c r="AO154" i="92"/>
  <c r="AN81" i="92"/>
  <c r="AN123" i="92" s="1"/>
  <c r="I49" i="92"/>
  <c r="H80" i="92"/>
  <c r="Q49" i="92"/>
  <c r="P80" i="92"/>
  <c r="AR154" i="92"/>
  <c r="AQ81" i="92"/>
  <c r="AQ123" i="92" s="1"/>
  <c r="AW154" i="92"/>
  <c r="AV81" i="92"/>
  <c r="AV123" i="92" s="1"/>
  <c r="AN154" i="92"/>
  <c r="AM81" i="92"/>
  <c r="AM123" i="92" s="1"/>
  <c r="AW81" i="92"/>
  <c r="AW123" i="92" s="1"/>
  <c r="AX154" i="92"/>
  <c r="L49" i="92"/>
  <c r="K80" i="92"/>
  <c r="H49" i="92"/>
  <c r="G80" i="92"/>
  <c r="AT81" i="92"/>
  <c r="AT123" i="92" s="1"/>
  <c r="AU154" i="92"/>
  <c r="N49" i="92"/>
  <c r="M80" i="92"/>
  <c r="M49" i="92"/>
  <c r="L80" i="92"/>
  <c r="AY154" i="92"/>
  <c r="AX81" i="92"/>
  <c r="AX123" i="92" s="1"/>
  <c r="AO81" i="92"/>
  <c r="AO123" i="92" s="1"/>
  <c r="AP154" i="92"/>
  <c r="K49" i="92"/>
  <c r="J80" i="92"/>
  <c r="AR81" i="92"/>
  <c r="AR123" i="92" s="1"/>
  <c r="AS154" i="92"/>
  <c r="AK81" i="92"/>
  <c r="AK123" i="92" s="1"/>
  <c r="AL154" i="92"/>
  <c r="J49" i="92"/>
  <c r="I80" i="92"/>
  <c r="BA154" i="92"/>
  <c r="AZ81" i="92"/>
  <c r="AZ123" i="92" s="1"/>
  <c r="AL81" i="92"/>
  <c r="AL123" i="92" s="1"/>
  <c r="AM154" i="92"/>
  <c r="AQ154" i="92"/>
  <c r="AP81" i="92"/>
  <c r="AP123" i="92" s="1"/>
  <c r="AV154" i="92"/>
  <c r="AU81" i="92"/>
  <c r="AU123" i="92" s="1"/>
  <c r="AB94" i="199"/>
  <c r="AB136" i="199" s="1"/>
  <c r="AB173" i="199" s="1"/>
  <c r="AC60" i="199"/>
  <c r="AA94" i="199"/>
  <c r="AA136" i="199" s="1"/>
  <c r="AA173" i="199" s="1"/>
  <c r="AB60" i="199"/>
  <c r="AG94" i="199"/>
  <c r="AG136" i="199" s="1"/>
  <c r="AH173" i="199" s="1"/>
  <c r="AH60" i="199"/>
  <c r="BL174" i="199"/>
  <c r="BL138" i="199"/>
  <c r="BI174" i="199"/>
  <c r="BI138" i="199"/>
  <c r="X94" i="199"/>
  <c r="X136" i="199" s="1"/>
  <c r="X173" i="199" s="1"/>
  <c r="Y60" i="199"/>
  <c r="AP94" i="199"/>
  <c r="AP136" i="199" s="1"/>
  <c r="AQ173" i="199" s="1"/>
  <c r="AQ60" i="199"/>
  <c r="V94" i="199"/>
  <c r="V136" i="199" s="1"/>
  <c r="V173" i="199" s="1"/>
  <c r="W60" i="199"/>
  <c r="U94" i="199"/>
  <c r="U136" i="199" s="1"/>
  <c r="U173" i="199" s="1"/>
  <c r="V60" i="199"/>
  <c r="BC174" i="199"/>
  <c r="BC138" i="199"/>
  <c r="AI94" i="199"/>
  <c r="AI136" i="199" s="1"/>
  <c r="AJ173" i="199" s="1"/>
  <c r="AJ60" i="199"/>
  <c r="AR94" i="199"/>
  <c r="AS60" i="199"/>
  <c r="BD174" i="199"/>
  <c r="BD138" i="199"/>
  <c r="BK174" i="199"/>
  <c r="BK138" i="199"/>
  <c r="AF172" i="199"/>
  <c r="BL152" i="227"/>
  <c r="BM193" i="227" s="1"/>
  <c r="BB174" i="199"/>
  <c r="BB138" i="199"/>
  <c r="AT174" i="199"/>
  <c r="AT138" i="199"/>
  <c r="AM94" i="199"/>
  <c r="AM136" i="199" s="1"/>
  <c r="AN173" i="199" s="1"/>
  <c r="AN60" i="199"/>
  <c r="AW174" i="199"/>
  <c r="AW138" i="199"/>
  <c r="AX174" i="199"/>
  <c r="AX138" i="199"/>
  <c r="AO94" i="199"/>
  <c r="AO136" i="199" s="1"/>
  <c r="AP173" i="199" s="1"/>
  <c r="AP60" i="199"/>
  <c r="AH94" i="199"/>
  <c r="AH136" i="199" s="1"/>
  <c r="AI173" i="199" s="1"/>
  <c r="AI60" i="199"/>
  <c r="R94" i="199"/>
  <c r="R136" i="199" s="1"/>
  <c r="R173" i="199" s="1"/>
  <c r="S60" i="199"/>
  <c r="AY174" i="199"/>
  <c r="AY138" i="199"/>
  <c r="Z94" i="199"/>
  <c r="Z136" i="199" s="1"/>
  <c r="Z173" i="199" s="1"/>
  <c r="AA60" i="199"/>
  <c r="AJ94" i="199"/>
  <c r="AJ136" i="199" s="1"/>
  <c r="AK173" i="199" s="1"/>
  <c r="AK60" i="199"/>
  <c r="BM79" i="199"/>
  <c r="BL113" i="199"/>
  <c r="BA174" i="199"/>
  <c r="BA138" i="199"/>
  <c r="BG174" i="199"/>
  <c r="BG138" i="199"/>
  <c r="W94" i="199"/>
  <c r="W136" i="199" s="1"/>
  <c r="W173" i="199" s="1"/>
  <c r="X60" i="199"/>
  <c r="AQ94" i="199"/>
  <c r="AQ136" i="199" s="1"/>
  <c r="AR173" i="199" s="1"/>
  <c r="AR60" i="199"/>
  <c r="Y94" i="199"/>
  <c r="Y136" i="199" s="1"/>
  <c r="Y173" i="199" s="1"/>
  <c r="Z60" i="199"/>
  <c r="AC94" i="199"/>
  <c r="AC136" i="199" s="1"/>
  <c r="AC173" i="199" s="1"/>
  <c r="AD60" i="199"/>
  <c r="AE60" i="199"/>
  <c r="AD94" i="199"/>
  <c r="AD136" i="199" s="1"/>
  <c r="AD173" i="199" s="1"/>
  <c r="O94" i="199"/>
  <c r="O136" i="199" s="1"/>
  <c r="O173" i="199" s="1"/>
  <c r="P60" i="199"/>
  <c r="AL94" i="199"/>
  <c r="AL136" i="199" s="1"/>
  <c r="AM173" i="199" s="1"/>
  <c r="AM60" i="199"/>
  <c r="Q94" i="199"/>
  <c r="Q136" i="199" s="1"/>
  <c r="Q173" i="199" s="1"/>
  <c r="R60" i="199"/>
  <c r="AE94" i="199"/>
  <c r="AE136" i="199" s="1"/>
  <c r="AE173" i="199" s="1"/>
  <c r="AF60" i="199"/>
  <c r="BE174" i="199"/>
  <c r="BE138" i="199"/>
  <c r="AU174" i="199"/>
  <c r="AU138" i="199"/>
  <c r="P94" i="199"/>
  <c r="P136" i="199" s="1"/>
  <c r="P173" i="199" s="1"/>
  <c r="Q60" i="199"/>
  <c r="BM174" i="199"/>
  <c r="BM138" i="199"/>
  <c r="BN175" i="199" s="1"/>
  <c r="AZ174" i="199"/>
  <c r="AZ138" i="199"/>
  <c r="AF94" i="199"/>
  <c r="AF136" i="199" s="1"/>
  <c r="AG173" i="199" s="1"/>
  <c r="AG60" i="199"/>
  <c r="T94" i="199"/>
  <c r="T136" i="199" s="1"/>
  <c r="T173" i="199" s="1"/>
  <c r="U60" i="199"/>
  <c r="BF174" i="199"/>
  <c r="BF138" i="199"/>
  <c r="AK94" i="199"/>
  <c r="AK136" i="199" s="1"/>
  <c r="AL173" i="199" s="1"/>
  <c r="AL60" i="199"/>
  <c r="N94" i="199"/>
  <c r="O60" i="199"/>
  <c r="AN94" i="199"/>
  <c r="AN136" i="199" s="1"/>
  <c r="AO173" i="199" s="1"/>
  <c r="AO60" i="199"/>
  <c r="S94" i="199"/>
  <c r="S136" i="199" s="1"/>
  <c r="S173" i="199" s="1"/>
  <c r="T60" i="199"/>
  <c r="BH174" i="199"/>
  <c r="BH138" i="199"/>
  <c r="AV174" i="199"/>
  <c r="AV138" i="199"/>
  <c r="BJ138" i="199"/>
  <c r="BJ174" i="199"/>
  <c r="M135" i="199"/>
  <c r="M172" i="199" s="1"/>
  <c r="D93" i="199"/>
  <c r="AH115" i="227"/>
  <c r="BM152" i="227"/>
  <c r="BN193" i="227" s="1"/>
  <c r="D75" i="16"/>
  <c r="BL152" i="16" s="1"/>
  <c r="BM193" i="16" s="1"/>
  <c r="AI114" i="227"/>
  <c r="D76" i="227" s="1"/>
  <c r="AI114" i="18"/>
  <c r="D76" i="18" s="1"/>
  <c r="AP132" i="227"/>
  <c r="AQ173" i="227" s="1"/>
  <c r="AQ56" i="227"/>
  <c r="AQ91" i="227" s="1"/>
  <c r="AV173" i="227"/>
  <c r="AV133" i="227"/>
  <c r="BK173" i="227"/>
  <c r="BK133" i="227"/>
  <c r="W132" i="227"/>
  <c r="W173" i="227" s="1"/>
  <c r="X56" i="227"/>
  <c r="X91" i="227" s="1"/>
  <c r="AA56" i="227"/>
  <c r="AA91" i="227" s="1"/>
  <c r="Z132" i="227"/>
  <c r="Z173" i="227" s="1"/>
  <c r="AA132" i="227"/>
  <c r="AA173" i="227" s="1"/>
  <c r="AB56" i="227"/>
  <c r="AB91" i="227" s="1"/>
  <c r="AL132" i="227"/>
  <c r="AM173" i="227" s="1"/>
  <c r="AM56" i="227"/>
  <c r="AM91" i="227" s="1"/>
  <c r="W56" i="227"/>
  <c r="W91" i="227" s="1"/>
  <c r="V132" i="227"/>
  <c r="V173" i="227" s="1"/>
  <c r="V56" i="227"/>
  <c r="V91" i="227" s="1"/>
  <c r="U132" i="227"/>
  <c r="U173" i="227" s="1"/>
  <c r="AN56" i="227"/>
  <c r="AN91" i="227" s="1"/>
  <c r="AM132" i="227"/>
  <c r="AN173" i="227" s="1"/>
  <c r="AN132" i="227"/>
  <c r="AO173" i="227" s="1"/>
  <c r="AO56" i="227"/>
  <c r="AO91" i="227" s="1"/>
  <c r="AB132" i="227"/>
  <c r="AB173" i="227" s="1"/>
  <c r="AC56" i="227"/>
  <c r="AC91" i="227" s="1"/>
  <c r="BD133" i="227"/>
  <c r="BD173" i="227"/>
  <c r="BH173" i="227"/>
  <c r="BH133" i="227"/>
  <c r="BB173" i="227"/>
  <c r="BB133" i="227"/>
  <c r="AU173" i="227"/>
  <c r="AU133" i="227"/>
  <c r="D130" i="227"/>
  <c r="D171" i="227" s="1"/>
  <c r="AQ132" i="227"/>
  <c r="AR173" i="227" s="1"/>
  <c r="AR56" i="227"/>
  <c r="AR91" i="227" s="1"/>
  <c r="AW173" i="227"/>
  <c r="AW133" i="227"/>
  <c r="BF173" i="227"/>
  <c r="BF133" i="227"/>
  <c r="BG173" i="227"/>
  <c r="BG133" i="227"/>
  <c r="BM151" i="227"/>
  <c r="BN192" i="227" s="1"/>
  <c r="BM191" i="227"/>
  <c r="X132" i="227"/>
  <c r="X173" i="227" s="1"/>
  <c r="Y56" i="227"/>
  <c r="Y91" i="227" s="1"/>
  <c r="AT173" i="227"/>
  <c r="AT133" i="227"/>
  <c r="AE132" i="227"/>
  <c r="AE173" i="227" s="1"/>
  <c r="AF56" i="227"/>
  <c r="AF91" i="227" s="1"/>
  <c r="BE173" i="227"/>
  <c r="BE133" i="227"/>
  <c r="P132" i="227"/>
  <c r="P173" i="227" s="1"/>
  <c r="Q56" i="227"/>
  <c r="Q91" i="227" s="1"/>
  <c r="AT56" i="227"/>
  <c r="AT91" i="227" s="1"/>
  <c r="O132" i="227"/>
  <c r="O173" i="227" s="1"/>
  <c r="P56" i="227"/>
  <c r="P91" i="227" s="1"/>
  <c r="AX133" i="227"/>
  <c r="AX173" i="227"/>
  <c r="AS56" i="227"/>
  <c r="AS91" i="227" s="1"/>
  <c r="AR132" i="227"/>
  <c r="AS173" i="227" s="1"/>
  <c r="BL173" i="227"/>
  <c r="BL133" i="227"/>
  <c r="AD132" i="227"/>
  <c r="AD173" i="227" s="1"/>
  <c r="AE56" i="227"/>
  <c r="AE91" i="227" s="1"/>
  <c r="T132" i="227"/>
  <c r="T173" i="227" s="1"/>
  <c r="U56" i="227"/>
  <c r="U91" i="227" s="1"/>
  <c r="T56" i="227"/>
  <c r="T91" i="227" s="1"/>
  <c r="S132" i="227"/>
  <c r="S173" i="227" s="1"/>
  <c r="AZ173" i="227"/>
  <c r="AZ133" i="227"/>
  <c r="AC132" i="227"/>
  <c r="AC173" i="227" s="1"/>
  <c r="AD56" i="227"/>
  <c r="AD91" i="227" s="1"/>
  <c r="R132" i="227"/>
  <c r="R173" i="227" s="1"/>
  <c r="S56" i="227"/>
  <c r="S91" i="227" s="1"/>
  <c r="O56" i="227"/>
  <c r="O91" i="227" s="1"/>
  <c r="AG132" i="227"/>
  <c r="AH173" i="227" s="1"/>
  <c r="AH56" i="227"/>
  <c r="AH91" i="227" s="1"/>
  <c r="AH132" i="227"/>
  <c r="AI173" i="227" s="1"/>
  <c r="AI56" i="227"/>
  <c r="AI91" i="227" s="1"/>
  <c r="BJ173" i="227"/>
  <c r="BJ133" i="227"/>
  <c r="AY133" i="227"/>
  <c r="AY173" i="227"/>
  <c r="AG56" i="227"/>
  <c r="AG91" i="227" s="1"/>
  <c r="AF132" i="227"/>
  <c r="AG173" i="227" s="1"/>
  <c r="Z56" i="227"/>
  <c r="Z91" i="227" s="1"/>
  <c r="Y132" i="227"/>
  <c r="Y173" i="227" s="1"/>
  <c r="BC173" i="227"/>
  <c r="BC133" i="227"/>
  <c r="M131" i="227"/>
  <c r="M172" i="227" s="1"/>
  <c r="D89" i="227"/>
  <c r="AF172" i="227"/>
  <c r="AI132" i="227"/>
  <c r="AJ173" i="227" s="1"/>
  <c r="AJ56" i="227"/>
  <c r="AJ91" i="227" s="1"/>
  <c r="BA133" i="227"/>
  <c r="BA173" i="227"/>
  <c r="BM173" i="227"/>
  <c r="BM133" i="227"/>
  <c r="BN174" i="227" s="1"/>
  <c r="AO132" i="227"/>
  <c r="AP173" i="227" s="1"/>
  <c r="AP56" i="227"/>
  <c r="AP91" i="227" s="1"/>
  <c r="Q132" i="227"/>
  <c r="Q173" i="227" s="1"/>
  <c r="R56" i="227"/>
  <c r="R91" i="227" s="1"/>
  <c r="BI173" i="227"/>
  <c r="BI133" i="227"/>
  <c r="AJ132" i="227"/>
  <c r="AK173" i="227" s="1"/>
  <c r="AK56" i="227"/>
  <c r="AK91" i="227" s="1"/>
  <c r="AK132" i="227"/>
  <c r="AL173" i="227" s="1"/>
  <c r="AL56" i="227"/>
  <c r="AL91" i="227" s="1"/>
  <c r="AS112" i="93"/>
  <c r="AT136" i="93" s="1"/>
  <c r="AT79" i="93"/>
  <c r="T78" i="93"/>
  <c r="T112" i="93" s="1"/>
  <c r="T136" i="93" s="1"/>
  <c r="U55" i="93"/>
  <c r="BD112" i="93"/>
  <c r="BE136" i="93" s="1"/>
  <c r="BD79" i="93"/>
  <c r="AW112" i="93"/>
  <c r="AX136" i="93" s="1"/>
  <c r="AX79" i="93"/>
  <c r="M78" i="93"/>
  <c r="M112" i="93" s="1"/>
  <c r="M136" i="93" s="1"/>
  <c r="N55" i="93"/>
  <c r="U78" i="93"/>
  <c r="U112" i="93" s="1"/>
  <c r="U136" i="93" s="1"/>
  <c r="V55" i="93"/>
  <c r="Q78" i="93"/>
  <c r="Q112" i="93" s="1"/>
  <c r="Q136" i="93" s="1"/>
  <c r="R55" i="93"/>
  <c r="AF78" i="93"/>
  <c r="AF112" i="93" s="1"/>
  <c r="AG136" i="93" s="1"/>
  <c r="AG55" i="93"/>
  <c r="AQ112" i="93"/>
  <c r="AR136" i="93" s="1"/>
  <c r="AR79" i="93"/>
  <c r="AA78" i="93"/>
  <c r="AA112" i="93" s="1"/>
  <c r="AA136" i="93" s="1"/>
  <c r="AB55" i="93"/>
  <c r="O78" i="93"/>
  <c r="O112" i="93" s="1"/>
  <c r="O136" i="93" s="1"/>
  <c r="P55" i="93"/>
  <c r="AB78" i="93"/>
  <c r="AB112" i="93" s="1"/>
  <c r="AB136" i="93" s="1"/>
  <c r="AC55" i="93"/>
  <c r="M55" i="93"/>
  <c r="L78" i="93"/>
  <c r="Z78" i="93"/>
  <c r="Z112" i="93" s="1"/>
  <c r="Z136" i="93" s="1"/>
  <c r="AA55" i="93"/>
  <c r="AP55" i="93"/>
  <c r="AO78" i="93"/>
  <c r="AO112" i="93" s="1"/>
  <c r="AP136" i="93" s="1"/>
  <c r="N78" i="93"/>
  <c r="N112" i="93" s="1"/>
  <c r="N136" i="93" s="1"/>
  <c r="O55" i="93"/>
  <c r="AX112" i="93"/>
  <c r="AY136" i="93" s="1"/>
  <c r="AY79" i="93"/>
  <c r="V78" i="93"/>
  <c r="V112" i="93" s="1"/>
  <c r="V136" i="93" s="1"/>
  <c r="W55" i="93"/>
  <c r="W78" i="93"/>
  <c r="W112" i="93" s="1"/>
  <c r="W136" i="93" s="1"/>
  <c r="X55" i="93"/>
  <c r="AN55" i="93"/>
  <c r="AM78" i="93"/>
  <c r="AM112" i="93" s="1"/>
  <c r="AN136" i="93" s="1"/>
  <c r="AL55" i="93"/>
  <c r="AK78" i="93"/>
  <c r="AK112" i="93" s="1"/>
  <c r="AL136" i="93" s="1"/>
  <c r="AD78" i="93"/>
  <c r="AD112" i="93" s="1"/>
  <c r="AD136" i="93" s="1"/>
  <c r="AE55" i="93"/>
  <c r="BG112" i="93"/>
  <c r="BH136" i="93" s="1"/>
  <c r="BG79" i="93"/>
  <c r="AR112" i="93"/>
  <c r="AS136" i="93" s="1"/>
  <c r="AS79" i="93"/>
  <c r="X78" i="93"/>
  <c r="X112" i="93" s="1"/>
  <c r="X136" i="93" s="1"/>
  <c r="Y55" i="93"/>
  <c r="AF55" i="93"/>
  <c r="AE78" i="93"/>
  <c r="AE112" i="93" s="1"/>
  <c r="AE136" i="93" s="1"/>
  <c r="BH112" i="93"/>
  <c r="BI136" i="93" s="1"/>
  <c r="BH79" i="93"/>
  <c r="BI113" i="93" s="1"/>
  <c r="AY112" i="93"/>
  <c r="AZ136" i="93" s="1"/>
  <c r="AZ79" i="93"/>
  <c r="AM55" i="93"/>
  <c r="AL78" i="93"/>
  <c r="AL112" i="93" s="1"/>
  <c r="AM136" i="93" s="1"/>
  <c r="AZ112" i="93"/>
  <c r="BA136" i="93" s="1"/>
  <c r="BA79" i="93"/>
  <c r="Z55" i="93"/>
  <c r="Y78" i="93"/>
  <c r="Y112" i="93" s="1"/>
  <c r="Y136" i="93" s="1"/>
  <c r="P78" i="93"/>
  <c r="P112" i="93" s="1"/>
  <c r="P136" i="93" s="1"/>
  <c r="Q55" i="93"/>
  <c r="BC112" i="93"/>
  <c r="BD136" i="93" s="1"/>
  <c r="BC79" i="93"/>
  <c r="AO55" i="93"/>
  <c r="AN78" i="93"/>
  <c r="AN112" i="93" s="1"/>
  <c r="AO136" i="93" s="1"/>
  <c r="AF135" i="93"/>
  <c r="R78" i="93"/>
  <c r="R112" i="93" s="1"/>
  <c r="R136" i="93" s="1"/>
  <c r="S55" i="93"/>
  <c r="AU112" i="93"/>
  <c r="AV136" i="93" s="1"/>
  <c r="AV79" i="93"/>
  <c r="AV112" i="93"/>
  <c r="AW136" i="93" s="1"/>
  <c r="AW79" i="93"/>
  <c r="AK55" i="93"/>
  <c r="AJ78" i="93"/>
  <c r="AJ112" i="93" s="1"/>
  <c r="AK136" i="93" s="1"/>
  <c r="AJ55" i="93"/>
  <c r="AI78" i="93"/>
  <c r="AI112" i="93" s="1"/>
  <c r="AJ136" i="93" s="1"/>
  <c r="S78" i="93"/>
  <c r="S112" i="93" s="1"/>
  <c r="S136" i="93" s="1"/>
  <c r="T55" i="93"/>
  <c r="AG78" i="93"/>
  <c r="AG112" i="93" s="1"/>
  <c r="AH136" i="93" s="1"/>
  <c r="AH55" i="93"/>
  <c r="BF112" i="93"/>
  <c r="BG136" i="93" s="1"/>
  <c r="BF79" i="93"/>
  <c r="BE112" i="93"/>
  <c r="BF136" i="93" s="1"/>
  <c r="BE79" i="93"/>
  <c r="AP112" i="93"/>
  <c r="AQ136" i="93" s="1"/>
  <c r="AQ79" i="93"/>
  <c r="AC78" i="93"/>
  <c r="AC112" i="93" s="1"/>
  <c r="AC136" i="93" s="1"/>
  <c r="AD55" i="93"/>
  <c r="AI55" i="93"/>
  <c r="AH78" i="93"/>
  <c r="AH112" i="93" s="1"/>
  <c r="AI136" i="93" s="1"/>
  <c r="BB79" i="93"/>
  <c r="BA112" i="93"/>
  <c r="BB136" i="93" s="1"/>
  <c r="BB112" i="93"/>
  <c r="BC136" i="93" s="1"/>
  <c r="K111" i="93"/>
  <c r="K135" i="93" s="1"/>
  <c r="D77" i="93"/>
  <c r="D111" i="93" s="1"/>
  <c r="D135" i="93" s="1"/>
  <c r="AT112" i="93"/>
  <c r="AU136" i="93" s="1"/>
  <c r="AU79" i="93"/>
  <c r="D75" i="14"/>
  <c r="D74" i="74"/>
  <c r="AH94" i="93"/>
  <c r="O233" i="19"/>
  <c r="S632" i="19"/>
  <c r="S601" i="19"/>
  <c r="S572" i="19"/>
  <c r="P636" i="19"/>
  <c r="P605" i="19"/>
  <c r="P576" i="19"/>
  <c r="Q636" i="19"/>
  <c r="Q605" i="19"/>
  <c r="Q576" i="19"/>
  <c r="N636" i="19"/>
  <c r="N605" i="19"/>
  <c r="N576" i="19"/>
  <c r="T305" i="19"/>
  <c r="T274" i="19"/>
  <c r="R633" i="19"/>
  <c r="R602" i="19"/>
  <c r="R573" i="19"/>
  <c r="T299" i="19"/>
  <c r="T268" i="19"/>
  <c r="S636" i="19"/>
  <c r="S605" i="19"/>
  <c r="S576" i="19"/>
  <c r="T301" i="19"/>
  <c r="T270" i="19"/>
  <c r="S635" i="19"/>
  <c r="S604" i="19"/>
  <c r="S575" i="19"/>
  <c r="T300" i="19"/>
  <c r="T269" i="19"/>
  <c r="R629" i="19"/>
  <c r="R598" i="19"/>
  <c r="R569" i="19"/>
  <c r="T297" i="19"/>
  <c r="T266" i="19"/>
  <c r="S631" i="19"/>
  <c r="S600" i="19"/>
  <c r="S571" i="19"/>
  <c r="S633" i="19"/>
  <c r="S602" i="19"/>
  <c r="S573" i="19"/>
  <c r="S297" i="19"/>
  <c r="S266" i="19"/>
  <c r="S298" i="19"/>
  <c r="S267" i="19"/>
  <c r="K635" i="19"/>
  <c r="K604" i="19"/>
  <c r="K575" i="19"/>
  <c r="P635" i="19"/>
  <c r="P604" i="19"/>
  <c r="P575" i="19"/>
  <c r="Q635" i="19"/>
  <c r="Q604" i="19"/>
  <c r="Q575" i="19"/>
  <c r="O635" i="19"/>
  <c r="O604" i="19"/>
  <c r="O575" i="19"/>
  <c r="N635" i="19"/>
  <c r="N604" i="19"/>
  <c r="N575" i="19"/>
  <c r="S301" i="19"/>
  <c r="S270" i="19"/>
  <c r="M635" i="19"/>
  <c r="M604" i="19"/>
  <c r="M575" i="19"/>
  <c r="BL108" i="132"/>
  <c r="BL108" i="10"/>
  <c r="AU74" i="8"/>
  <c r="AT74" i="8"/>
  <c r="AR74" i="8"/>
  <c r="AH74" i="8"/>
  <c r="AI74" i="8"/>
  <c r="AK74" i="8"/>
  <c r="AJ74" i="8"/>
  <c r="AL74" i="8"/>
  <c r="AM74" i="8"/>
  <c r="AN74" i="8"/>
  <c r="N54" i="9"/>
  <c r="M88" i="9"/>
  <c r="M130" i="9" s="1"/>
  <c r="M171" i="9" s="1"/>
  <c r="L394" i="19" s="1"/>
  <c r="O54" i="9"/>
  <c r="N88" i="9"/>
  <c r="N130" i="9" s="1"/>
  <c r="N171" i="9" s="1"/>
  <c r="M394" i="19" s="1"/>
  <c r="P54" i="9"/>
  <c r="O88" i="9"/>
  <c r="O130" i="9" s="1"/>
  <c r="O171" i="9" s="1"/>
  <c r="N394" i="19" s="1"/>
  <c r="P88" i="9"/>
  <c r="P130" i="9" s="1"/>
  <c r="P171" i="9" s="1"/>
  <c r="O394" i="19" s="1"/>
  <c r="Q54" i="9"/>
  <c r="R54" i="9"/>
  <c r="Q88" i="9"/>
  <c r="Q130" i="9" s="1"/>
  <c r="Q171" i="9" s="1"/>
  <c r="P394" i="19" s="1"/>
  <c r="R88" i="9"/>
  <c r="R130" i="9" s="1"/>
  <c r="R171" i="9" s="1"/>
  <c r="Q394" i="19" s="1"/>
  <c r="S54" i="9"/>
  <c r="S88" i="9"/>
  <c r="S130" i="9" s="1"/>
  <c r="S171" i="9" s="1"/>
  <c r="R394" i="19" s="1"/>
  <c r="T54" i="9"/>
  <c r="T88" i="9"/>
  <c r="T130" i="9" s="1"/>
  <c r="T171" i="9" s="1"/>
  <c r="S394" i="19" s="1"/>
  <c r="U54" i="9"/>
  <c r="U88" i="9"/>
  <c r="U130" i="9" s="1"/>
  <c r="U171" i="9" s="1"/>
  <c r="T394" i="19" s="1"/>
  <c r="V54" i="9"/>
  <c r="W54" i="9"/>
  <c r="V88" i="9"/>
  <c r="V130" i="9" s="1"/>
  <c r="V171" i="9" s="1"/>
  <c r="U394" i="19" s="1"/>
  <c r="AR55" i="14"/>
  <c r="AR90" i="14" s="1"/>
  <c r="AS55" i="14"/>
  <c r="AS90" i="14" s="1"/>
  <c r="AT132" i="14"/>
  <c r="AT172" i="14"/>
  <c r="AS132" i="14"/>
  <c r="AS172" i="14"/>
  <c r="AU132" i="14"/>
  <c r="AU172" i="14"/>
  <c r="AV132" i="14"/>
  <c r="AV172" i="14"/>
  <c r="AW132" i="14"/>
  <c r="AW172" i="14"/>
  <c r="AX132" i="14"/>
  <c r="AX172" i="14"/>
  <c r="AY132" i="14"/>
  <c r="AY172" i="14"/>
  <c r="AZ132" i="14"/>
  <c r="AZ172" i="14"/>
  <c r="BA132" i="14"/>
  <c r="BA172" i="14"/>
  <c r="BB132" i="14"/>
  <c r="BB172" i="14"/>
  <c r="BC132" i="14"/>
  <c r="BC172" i="14"/>
  <c r="BD132" i="14"/>
  <c r="BD172" i="14"/>
  <c r="BE132" i="14"/>
  <c r="BE172" i="14"/>
  <c r="BF132" i="14"/>
  <c r="BF172" i="14"/>
  <c r="BG132" i="14"/>
  <c r="BG172" i="14"/>
  <c r="BH132" i="14"/>
  <c r="BH172" i="14"/>
  <c r="BI132" i="14"/>
  <c r="BI172" i="14"/>
  <c r="BJ132" i="14"/>
  <c r="BJ172" i="14"/>
  <c r="BK132" i="14"/>
  <c r="BK172" i="14"/>
  <c r="BL132" i="14"/>
  <c r="BM173" i="14" s="1"/>
  <c r="BL172" i="14"/>
  <c r="M131" i="14"/>
  <c r="M172" i="14" s="1"/>
  <c r="N55" i="14"/>
  <c r="N90" i="14" s="1"/>
  <c r="N131" i="14"/>
  <c r="O55" i="14"/>
  <c r="O90" i="14" s="1"/>
  <c r="P131" i="14"/>
  <c r="Q55" i="14"/>
  <c r="Q90" i="14" s="1"/>
  <c r="O131" i="14"/>
  <c r="P55" i="14"/>
  <c r="P90" i="14" s="1"/>
  <c r="Q131" i="14"/>
  <c r="R55" i="14"/>
  <c r="R90" i="14" s="1"/>
  <c r="S131" i="14"/>
  <c r="S172" i="14" s="1"/>
  <c r="T55" i="14"/>
  <c r="T90" i="14" s="1"/>
  <c r="R131" i="14"/>
  <c r="R172" i="14" s="1"/>
  <c r="S55" i="14"/>
  <c r="S90" i="14" s="1"/>
  <c r="AR55" i="15"/>
  <c r="AQ89" i="15"/>
  <c r="AQ131" i="15" s="1"/>
  <c r="AR172" i="15" s="1"/>
  <c r="AS55" i="15"/>
  <c r="AR89" i="15"/>
  <c r="AT132" i="15"/>
  <c r="AT172" i="15"/>
  <c r="AS132" i="15"/>
  <c r="AS172" i="15"/>
  <c r="AU132" i="15"/>
  <c r="AU172" i="15"/>
  <c r="AV132" i="15"/>
  <c r="AV172" i="15"/>
  <c r="AW132" i="15"/>
  <c r="AW172" i="15"/>
  <c r="AX132" i="15"/>
  <c r="AX172" i="15"/>
  <c r="AY132" i="15"/>
  <c r="AY172" i="15"/>
  <c r="AZ132" i="15"/>
  <c r="AZ172" i="15"/>
  <c r="BA132" i="15"/>
  <c r="BA172" i="15"/>
  <c r="BB132" i="15"/>
  <c r="BB172" i="15"/>
  <c r="BC132" i="15"/>
  <c r="BC172" i="15"/>
  <c r="BD132" i="15"/>
  <c r="BD172" i="15"/>
  <c r="BE132" i="15"/>
  <c r="BE172" i="15"/>
  <c r="BF132" i="15"/>
  <c r="BF172" i="15"/>
  <c r="BG132" i="15"/>
  <c r="BG172" i="15"/>
  <c r="BH172" i="15"/>
  <c r="BH132" i="15"/>
  <c r="BI132" i="15"/>
  <c r="BI172" i="15"/>
  <c r="BJ132" i="15"/>
  <c r="BJ172" i="15"/>
  <c r="BK132" i="15"/>
  <c r="BK172" i="15"/>
  <c r="BL132" i="15"/>
  <c r="BL172" i="15"/>
  <c r="BM132" i="15"/>
  <c r="BN173" i="15" s="1"/>
  <c r="BM172" i="15"/>
  <c r="N55" i="15"/>
  <c r="M89" i="15"/>
  <c r="M131" i="15" s="1"/>
  <c r="M172" i="15" s="1"/>
  <c r="O55" i="15"/>
  <c r="N89" i="15"/>
  <c r="N131" i="15" s="1"/>
  <c r="N172" i="15" s="1"/>
  <c r="P55" i="15"/>
  <c r="O89" i="15"/>
  <c r="O131" i="15" s="1"/>
  <c r="O172" i="15" s="1"/>
  <c r="Q55" i="15"/>
  <c r="P89" i="15"/>
  <c r="P131" i="15" s="1"/>
  <c r="P172" i="15" s="1"/>
  <c r="R55" i="15"/>
  <c r="Q89" i="15"/>
  <c r="Q131" i="15" s="1"/>
  <c r="Q172" i="15" s="1"/>
  <c r="S55" i="15"/>
  <c r="R89" i="15"/>
  <c r="R131" i="15" s="1"/>
  <c r="R172" i="15" s="1"/>
  <c r="T55" i="15"/>
  <c r="S89" i="15"/>
  <c r="S131" i="15" s="1"/>
  <c r="S172" i="15" s="1"/>
  <c r="U55" i="15"/>
  <c r="T89" i="15"/>
  <c r="T131" i="15" s="1"/>
  <c r="T172" i="15" s="1"/>
  <c r="V55" i="15"/>
  <c r="U89" i="15"/>
  <c r="U131" i="15" s="1"/>
  <c r="U172" i="15" s="1"/>
  <c r="W55" i="15"/>
  <c r="V89" i="15"/>
  <c r="V131" i="15" s="1"/>
  <c r="V172" i="15" s="1"/>
  <c r="AR89" i="10"/>
  <c r="AQ130" i="10"/>
  <c r="AR171" i="10" s="1"/>
  <c r="AS131" i="10"/>
  <c r="AS171" i="10"/>
  <c r="AT131" i="10"/>
  <c r="AT171" i="10"/>
  <c r="AU131" i="10"/>
  <c r="AU171" i="10"/>
  <c r="AV131" i="10"/>
  <c r="AV171" i="10"/>
  <c r="AW131" i="10"/>
  <c r="AW171" i="10"/>
  <c r="AX131" i="10"/>
  <c r="AX171" i="10"/>
  <c r="AY131" i="10"/>
  <c r="AY171" i="10"/>
  <c r="AZ131" i="10"/>
  <c r="AZ171" i="10"/>
  <c r="BA131" i="10"/>
  <c r="BA171" i="10"/>
  <c r="BB131" i="10"/>
  <c r="BB171" i="10"/>
  <c r="BC131" i="10"/>
  <c r="BC171" i="10"/>
  <c r="BD131" i="10"/>
  <c r="BD171" i="10"/>
  <c r="BE131" i="10"/>
  <c r="BE171" i="10"/>
  <c r="BF131" i="10"/>
  <c r="BF171" i="10"/>
  <c r="BG131" i="10"/>
  <c r="BG171" i="10"/>
  <c r="BH131" i="10"/>
  <c r="BH171" i="10"/>
  <c r="BI131" i="10"/>
  <c r="BI171" i="10"/>
  <c r="BJ131" i="10"/>
  <c r="BJ171" i="10"/>
  <c r="BK131" i="10"/>
  <c r="BK171" i="10"/>
  <c r="BL131" i="10"/>
  <c r="BM172" i="10" s="1"/>
  <c r="BL171" i="10"/>
  <c r="K304" i="19"/>
  <c r="K273" i="19"/>
  <c r="N54" i="10"/>
  <c r="M88" i="10"/>
  <c r="M130" i="10" s="1"/>
  <c r="M171" i="10" s="1"/>
  <c r="L304" i="19"/>
  <c r="L273" i="19"/>
  <c r="O54" i="10"/>
  <c r="N88" i="10"/>
  <c r="N130" i="10" s="1"/>
  <c r="N171" i="10" s="1"/>
  <c r="N304" i="19"/>
  <c r="N273" i="19"/>
  <c r="Q54" i="10"/>
  <c r="P88" i="10"/>
  <c r="P130" i="10" s="1"/>
  <c r="P171" i="10" s="1"/>
  <c r="M304" i="19"/>
  <c r="M273" i="19"/>
  <c r="P54" i="10"/>
  <c r="O88" i="10"/>
  <c r="O130" i="10" s="1"/>
  <c r="O171" i="10" s="1"/>
  <c r="O304" i="19"/>
  <c r="O273" i="19"/>
  <c r="R54" i="10"/>
  <c r="Q88" i="10"/>
  <c r="Q130" i="10" s="1"/>
  <c r="Q171" i="10" s="1"/>
  <c r="P304" i="19"/>
  <c r="P273" i="19"/>
  <c r="S54" i="10"/>
  <c r="R88" i="10"/>
  <c r="R130" i="10" s="1"/>
  <c r="R171" i="10" s="1"/>
  <c r="Q304" i="19"/>
  <c r="Q273" i="19"/>
  <c r="T54" i="10"/>
  <c r="S88" i="10"/>
  <c r="S130" i="10" s="1"/>
  <c r="S171" i="10" s="1"/>
  <c r="R304" i="19"/>
  <c r="R273" i="19"/>
  <c r="U54" i="10"/>
  <c r="T88" i="10"/>
  <c r="T130" i="10" s="1"/>
  <c r="T171" i="10" s="1"/>
  <c r="AQ89" i="18"/>
  <c r="AQ131" i="18" s="1"/>
  <c r="AR172" i="18" s="1"/>
  <c r="AR55" i="18"/>
  <c r="AR89" i="18"/>
  <c r="AS55" i="18"/>
  <c r="AT132" i="18"/>
  <c r="AT172" i="18"/>
  <c r="AS132" i="18"/>
  <c r="AS172" i="18"/>
  <c r="AU132" i="18"/>
  <c r="AU172" i="18"/>
  <c r="AV132" i="18"/>
  <c r="AV172" i="18"/>
  <c r="AW132" i="18"/>
  <c r="AW172" i="18"/>
  <c r="AX132" i="18"/>
  <c r="AX172" i="18"/>
  <c r="AY132" i="18"/>
  <c r="AY172" i="18"/>
  <c r="AZ132" i="18"/>
  <c r="AZ172" i="18"/>
  <c r="BA132" i="18"/>
  <c r="BA172" i="18"/>
  <c r="BB132" i="18"/>
  <c r="BB172" i="18"/>
  <c r="BC132" i="18"/>
  <c r="BC172" i="18"/>
  <c r="BD132" i="18"/>
  <c r="BD172" i="18"/>
  <c r="BE132" i="18"/>
  <c r="BE172" i="18"/>
  <c r="BF132" i="18"/>
  <c r="BF172" i="18"/>
  <c r="BG132" i="18"/>
  <c r="BG172" i="18"/>
  <c r="BH132" i="18"/>
  <c r="BH172" i="18"/>
  <c r="BI172" i="18"/>
  <c r="BI132" i="18"/>
  <c r="BJ172" i="18"/>
  <c r="BJ132" i="18"/>
  <c r="BK172" i="18"/>
  <c r="BK132" i="18"/>
  <c r="BL132" i="18"/>
  <c r="BL172" i="18"/>
  <c r="BM132" i="18"/>
  <c r="BN173" i="18" s="1"/>
  <c r="BM172" i="18"/>
  <c r="M89" i="18"/>
  <c r="N55" i="18"/>
  <c r="N89" i="18"/>
  <c r="O55" i="18"/>
  <c r="O89" i="18"/>
  <c r="P55" i="18"/>
  <c r="P89" i="18"/>
  <c r="Q55" i="18"/>
  <c r="Q89" i="18"/>
  <c r="R55" i="18"/>
  <c r="R89" i="18"/>
  <c r="S55" i="18"/>
  <c r="T89" i="18"/>
  <c r="U55" i="18"/>
  <c r="S89" i="18"/>
  <c r="T55" i="18"/>
  <c r="AR55" i="16"/>
  <c r="AR90" i="16" s="1"/>
  <c r="AQ131" i="16"/>
  <c r="AR172" i="16" s="1"/>
  <c r="AS55" i="16"/>
  <c r="AS90" i="16" s="1"/>
  <c r="AT132" i="16"/>
  <c r="AT172" i="16"/>
  <c r="AS132" i="16"/>
  <c r="AS172" i="16"/>
  <c r="AU132" i="16"/>
  <c r="AU172" i="16"/>
  <c r="AV132" i="16"/>
  <c r="AV172" i="16"/>
  <c r="AW132" i="16"/>
  <c r="AW172" i="16"/>
  <c r="AX132" i="16"/>
  <c r="AX172" i="16"/>
  <c r="AY132" i="16"/>
  <c r="AY172" i="16"/>
  <c r="AZ132" i="16"/>
  <c r="AZ172" i="16"/>
  <c r="BA132" i="16"/>
  <c r="BA172" i="16"/>
  <c r="BB132" i="16"/>
  <c r="BB172" i="16"/>
  <c r="BC132" i="16"/>
  <c r="BC172" i="16"/>
  <c r="BD132" i="16"/>
  <c r="BD172" i="16"/>
  <c r="BE132" i="16"/>
  <c r="BE172" i="16"/>
  <c r="BF132" i="16"/>
  <c r="BF172" i="16"/>
  <c r="BG132" i="16"/>
  <c r="BG172" i="16"/>
  <c r="BH132" i="16"/>
  <c r="BH172" i="16"/>
  <c r="BI132" i="16"/>
  <c r="BI172" i="16"/>
  <c r="BJ132" i="16"/>
  <c r="BJ172" i="16"/>
  <c r="BK132" i="16"/>
  <c r="BK172" i="16"/>
  <c r="BL132" i="16"/>
  <c r="BM173" i="16" s="1"/>
  <c r="BL172" i="16"/>
  <c r="N55" i="16"/>
  <c r="N90" i="16" s="1"/>
  <c r="O55" i="16"/>
  <c r="O90" i="16" s="1"/>
  <c r="P55" i="16"/>
  <c r="P90" i="16" s="1"/>
  <c r="Q55" i="16"/>
  <c r="Q90" i="16" s="1"/>
  <c r="R55" i="16"/>
  <c r="R90" i="16" s="1"/>
  <c r="S55" i="16"/>
  <c r="S90" i="16" s="1"/>
  <c r="T55" i="16"/>
  <c r="T90" i="16" s="1"/>
  <c r="U55" i="16"/>
  <c r="U90" i="16" s="1"/>
  <c r="V55" i="16"/>
  <c r="V90" i="16" s="1"/>
  <c r="BK73" i="13"/>
  <c r="BJ107" i="13"/>
  <c r="BJ149" i="13" s="1"/>
  <c r="BK190" i="13" s="1"/>
  <c r="BL73" i="13"/>
  <c r="BL108" i="13" s="1"/>
  <c r="BL150" i="13" s="1"/>
  <c r="BM191" i="13" s="1"/>
  <c r="BK107" i="13"/>
  <c r="BK149" i="13" s="1"/>
  <c r="BL190" i="13" s="1"/>
  <c r="AR89" i="13"/>
  <c r="AQ130" i="13"/>
  <c r="AR171" i="13" s="1"/>
  <c r="AS131" i="13"/>
  <c r="AS171" i="13"/>
  <c r="AT131" i="13"/>
  <c r="AT171" i="13"/>
  <c r="AU131" i="13"/>
  <c r="AU171" i="13"/>
  <c r="AV131" i="13"/>
  <c r="AV171" i="13"/>
  <c r="AW131" i="13"/>
  <c r="AW171" i="13"/>
  <c r="AX131" i="13"/>
  <c r="AX171" i="13"/>
  <c r="AY131" i="13"/>
  <c r="AY171" i="13"/>
  <c r="AZ131" i="13"/>
  <c r="AZ171" i="13"/>
  <c r="BA131" i="13"/>
  <c r="BA171" i="13"/>
  <c r="BB131" i="13"/>
  <c r="BB171" i="13"/>
  <c r="BC131" i="13"/>
  <c r="BC171" i="13"/>
  <c r="BD131" i="13"/>
  <c r="BD171" i="13"/>
  <c r="BE131" i="13"/>
  <c r="BE171" i="13"/>
  <c r="BF131" i="13"/>
  <c r="BF171" i="13"/>
  <c r="BG131" i="13"/>
  <c r="BG171" i="13"/>
  <c r="BH131" i="13"/>
  <c r="BH171" i="13"/>
  <c r="BI171" i="13"/>
  <c r="BI131" i="13"/>
  <c r="BJ171" i="13"/>
  <c r="BJ131" i="13"/>
  <c r="BK131" i="13"/>
  <c r="BK171" i="13"/>
  <c r="BL131" i="13"/>
  <c r="BM172" i="13" s="1"/>
  <c r="BL171" i="13"/>
  <c r="N54" i="13"/>
  <c r="M88" i="13"/>
  <c r="M130" i="13" s="1"/>
  <c r="M171" i="13" s="1"/>
  <c r="L456" i="19" s="1"/>
  <c r="O54" i="13"/>
  <c r="N88" i="13"/>
  <c r="N130" i="13" s="1"/>
  <c r="N171" i="13" s="1"/>
  <c r="M456" i="19" s="1"/>
  <c r="P54" i="13"/>
  <c r="O88" i="13"/>
  <c r="O130" i="13" s="1"/>
  <c r="O171" i="13" s="1"/>
  <c r="N456" i="19" s="1"/>
  <c r="Q54" i="13"/>
  <c r="P88" i="13"/>
  <c r="P130" i="13" s="1"/>
  <c r="P171" i="13" s="1"/>
  <c r="O456" i="19" s="1"/>
  <c r="R54" i="13"/>
  <c r="Q88" i="13"/>
  <c r="Q130" i="13" s="1"/>
  <c r="Q171" i="13" s="1"/>
  <c r="P456" i="19" s="1"/>
  <c r="S54" i="13"/>
  <c r="R88" i="13"/>
  <c r="R130" i="13" s="1"/>
  <c r="R171" i="13" s="1"/>
  <c r="Q456" i="19" s="1"/>
  <c r="T54" i="13"/>
  <c r="S88" i="13"/>
  <c r="S130" i="13" s="1"/>
  <c r="S171" i="13" s="1"/>
  <c r="R456" i="19" s="1"/>
  <c r="U54" i="13"/>
  <c r="T88" i="13"/>
  <c r="T130" i="13" s="1"/>
  <c r="T171" i="13" s="1"/>
  <c r="S456" i="19" s="1"/>
  <c r="AR89" i="132"/>
  <c r="AQ130" i="132"/>
  <c r="AR171" i="132" s="1"/>
  <c r="AS131" i="132"/>
  <c r="AS171" i="132"/>
  <c r="AT131" i="132"/>
  <c r="AT171" i="132"/>
  <c r="AU131" i="132"/>
  <c r="AU171" i="132"/>
  <c r="AV131" i="132"/>
  <c r="AV171" i="132"/>
  <c r="AW131" i="132"/>
  <c r="AW171" i="132"/>
  <c r="AX131" i="132"/>
  <c r="AX171" i="132"/>
  <c r="AY131" i="132"/>
  <c r="AY171" i="132"/>
  <c r="AZ131" i="132"/>
  <c r="AZ171" i="132"/>
  <c r="BA131" i="132"/>
  <c r="BA171" i="132"/>
  <c r="BB131" i="132"/>
  <c r="BB171" i="132"/>
  <c r="BC131" i="132"/>
  <c r="BC171" i="132"/>
  <c r="BD131" i="132"/>
  <c r="BD171" i="132"/>
  <c r="BE131" i="132"/>
  <c r="BE171" i="132"/>
  <c r="BF131" i="132"/>
  <c r="BF171" i="132"/>
  <c r="BG131" i="132"/>
  <c r="BG171" i="132"/>
  <c r="BH131" i="132"/>
  <c r="BH171" i="132"/>
  <c r="BI131" i="132"/>
  <c r="BI171" i="132"/>
  <c r="BJ131" i="132"/>
  <c r="BJ171" i="132"/>
  <c r="BK131" i="132"/>
  <c r="BK171" i="132"/>
  <c r="BL131" i="132"/>
  <c r="BL171" i="132"/>
  <c r="BM171" i="132"/>
  <c r="BM131" i="132"/>
  <c r="BN172" i="132" s="1"/>
  <c r="O54" i="132"/>
  <c r="N88" i="132"/>
  <c r="N130" i="132" s="1"/>
  <c r="N171" i="132" s="1"/>
  <c r="K636" i="19"/>
  <c r="K605" i="19"/>
  <c r="K576" i="19"/>
  <c r="N54" i="132"/>
  <c r="M88" i="132"/>
  <c r="M130" i="132" s="1"/>
  <c r="M171" i="132" s="1"/>
  <c r="P54" i="132"/>
  <c r="O88" i="132"/>
  <c r="O130" i="132" s="1"/>
  <c r="Q54" i="132"/>
  <c r="P88" i="132"/>
  <c r="P130" i="132" s="1"/>
  <c r="P171" i="132" s="1"/>
  <c r="R54" i="132"/>
  <c r="Q88" i="132"/>
  <c r="Q130" i="132" s="1"/>
  <c r="S54" i="132"/>
  <c r="R88" i="132"/>
  <c r="R130" i="132" s="1"/>
  <c r="T54" i="132"/>
  <c r="S88" i="132"/>
  <c r="S130" i="132" s="1"/>
  <c r="S171" i="132" s="1"/>
  <c r="AT132" i="74"/>
  <c r="AT172" i="74"/>
  <c r="BJ132" i="74"/>
  <c r="BJ172" i="74"/>
  <c r="BI132" i="74"/>
  <c r="BI172" i="74"/>
  <c r="BG132" i="74"/>
  <c r="BG172" i="74"/>
  <c r="BL132" i="74"/>
  <c r="BM173" i="74" s="1"/>
  <c r="BL172" i="74"/>
  <c r="AY132" i="74"/>
  <c r="AY172" i="74"/>
  <c r="AZ132" i="74"/>
  <c r="AZ172" i="74"/>
  <c r="BB132" i="74"/>
  <c r="BB172" i="74"/>
  <c r="BH132" i="74"/>
  <c r="BH172" i="74"/>
  <c r="AV132" i="74"/>
  <c r="AV172" i="74"/>
  <c r="BD132" i="74"/>
  <c r="BD172" i="74"/>
  <c r="BC132" i="74"/>
  <c r="BC172" i="74"/>
  <c r="BE132" i="74"/>
  <c r="BE172" i="74"/>
  <c r="BA132" i="74"/>
  <c r="BA172" i="74"/>
  <c r="BK132" i="74"/>
  <c r="BK172" i="74"/>
  <c r="AW132" i="74"/>
  <c r="AW172" i="74"/>
  <c r="AX132" i="74"/>
  <c r="AX172" i="74"/>
  <c r="AU132" i="74"/>
  <c r="AU172" i="74"/>
  <c r="BF132" i="74"/>
  <c r="BF172" i="74"/>
  <c r="AP74" i="8"/>
  <c r="AO74" i="8"/>
  <c r="AQ74" i="8"/>
  <c r="AS74" i="8"/>
  <c r="AV74" i="8"/>
  <c r="AW74" i="8"/>
  <c r="T170" i="8"/>
  <c r="S172" i="19" s="1"/>
  <c r="M170" i="8"/>
  <c r="L172" i="19" s="1"/>
  <c r="M170" i="132"/>
  <c r="P170" i="132"/>
  <c r="M171" i="74"/>
  <c r="L334" i="19" s="1"/>
  <c r="N171" i="74"/>
  <c r="M334" i="19" s="1"/>
  <c r="S166" i="8"/>
  <c r="R168" i="19" s="1"/>
  <c r="N170" i="132"/>
  <c r="Q171" i="74"/>
  <c r="P334" i="19" s="1"/>
  <c r="S167" i="8"/>
  <c r="R169" i="19" s="1"/>
  <c r="U168" i="10"/>
  <c r="S165" i="8"/>
  <c r="R167" i="19" s="1"/>
  <c r="S170" i="8"/>
  <c r="R172" i="19" s="1"/>
  <c r="N170" i="8"/>
  <c r="M172" i="19" s="1"/>
  <c r="O170" i="8"/>
  <c r="N172" i="19" s="1"/>
  <c r="S170" i="132"/>
  <c r="P171" i="74"/>
  <c r="O334" i="19" s="1"/>
  <c r="U169" i="10"/>
  <c r="U164" i="10"/>
  <c r="U170" i="10"/>
  <c r="Q170" i="8"/>
  <c r="P172" i="19" s="1"/>
  <c r="R163" i="8"/>
  <c r="Q165" i="19" s="1"/>
  <c r="P81" i="92"/>
  <c r="P123" i="92" s="1"/>
  <c r="P155" i="92" s="1"/>
  <c r="P82" i="92"/>
  <c r="P124" i="92" s="1"/>
  <c r="P156" i="92" s="1"/>
  <c r="Q80" i="92"/>
  <c r="Q122" i="92" s="1"/>
  <c r="Q154" i="92" s="1"/>
  <c r="T122" i="8"/>
  <c r="U81" i="8"/>
  <c r="V46" i="132"/>
  <c r="U80" i="132"/>
  <c r="U122" i="132" s="1"/>
  <c r="U163" i="132" s="1"/>
  <c r="V53" i="74"/>
  <c r="U87" i="74"/>
  <c r="U129" i="74" s="1"/>
  <c r="U170" i="74" s="1"/>
  <c r="T333" i="19" s="1"/>
  <c r="V50" i="132"/>
  <c r="U84" i="132"/>
  <c r="U126" i="132" s="1"/>
  <c r="U167" i="132" s="1"/>
  <c r="W47" i="13"/>
  <c r="V81" i="13"/>
  <c r="V123" i="13" s="1"/>
  <c r="V164" i="13" s="1"/>
  <c r="U449" i="19" s="1"/>
  <c r="V53" i="132"/>
  <c r="U87" i="132"/>
  <c r="U129" i="132" s="1"/>
  <c r="U170" i="132" s="1"/>
  <c r="U47" i="74"/>
  <c r="T81" i="74"/>
  <c r="T123" i="74" s="1"/>
  <c r="T164" i="74" s="1"/>
  <c r="S327" i="19" s="1"/>
  <c r="W46" i="10"/>
  <c r="V80" i="10"/>
  <c r="V122" i="10" s="1"/>
  <c r="U53" i="74"/>
  <c r="T87" i="74"/>
  <c r="T129" i="74" s="1"/>
  <c r="T170" i="74" s="1"/>
  <c r="S333" i="19" s="1"/>
  <c r="W51" i="16"/>
  <c r="W86" i="16" s="1"/>
  <c r="T80" i="74"/>
  <c r="T122" i="74" s="1"/>
  <c r="T163" i="74" s="1"/>
  <c r="S326" i="19" s="1"/>
  <c r="U46" i="74"/>
  <c r="U45" i="8"/>
  <c r="V46" i="8" s="1"/>
  <c r="W47" i="8" s="1"/>
  <c r="X48" i="8" s="1"/>
  <c r="Y49" i="8" s="1"/>
  <c r="Z50" i="8" s="1"/>
  <c r="AA51" i="8" s="1"/>
  <c r="AB52" i="8" s="1"/>
  <c r="AC53" i="8" s="1"/>
  <c r="AD54" i="8" s="1"/>
  <c r="AE55" i="8" s="1"/>
  <c r="AF56" i="8" s="1"/>
  <c r="AG57" i="8" s="1"/>
  <c r="AH58" i="8" s="1"/>
  <c r="AI59" i="8" s="1"/>
  <c r="AJ60" i="8" s="1"/>
  <c r="AK61" i="8" s="1"/>
  <c r="AL62" i="8" s="1"/>
  <c r="AM63" i="8" s="1"/>
  <c r="AN64" i="8" s="1"/>
  <c r="AO65" i="8" s="1"/>
  <c r="AP66" i="8" s="1"/>
  <c r="AQ67" i="8" s="1"/>
  <c r="AR68" i="8" s="1"/>
  <c r="AS69" i="8" s="1"/>
  <c r="AT70" i="8" s="1"/>
  <c r="AU71" i="8" s="1"/>
  <c r="AV72" i="8" s="1"/>
  <c r="AW73" i="8" s="1"/>
  <c r="AX74" i="8" s="1"/>
  <c r="W48" i="13"/>
  <c r="V82" i="13"/>
  <c r="V124" i="13" s="1"/>
  <c r="V165" i="13" s="1"/>
  <c r="U450" i="19" s="1"/>
  <c r="W53" i="10"/>
  <c r="V87" i="10"/>
  <c r="V129" i="10" s="1"/>
  <c r="V170" i="10" s="1"/>
  <c r="V50" i="74"/>
  <c r="U84" i="74"/>
  <c r="U126" i="74" s="1"/>
  <c r="U167" i="74" s="1"/>
  <c r="T330" i="19" s="1"/>
  <c r="W48" i="10"/>
  <c r="V82" i="10"/>
  <c r="V124" i="10" s="1"/>
  <c r="V165" i="10" s="1"/>
  <c r="U85" i="8"/>
  <c r="T126" i="8"/>
  <c r="W51" i="13"/>
  <c r="V85" i="13"/>
  <c r="V127" i="13" s="1"/>
  <c r="V168" i="13" s="1"/>
  <c r="U453" i="19" s="1"/>
  <c r="V52" i="74"/>
  <c r="U86" i="74"/>
  <c r="U128" i="74" s="1"/>
  <c r="U169" i="74" s="1"/>
  <c r="T332" i="19" s="1"/>
  <c r="W54" i="10"/>
  <c r="V88" i="10"/>
  <c r="V130" i="10" s="1"/>
  <c r="V54" i="132"/>
  <c r="U88" i="132"/>
  <c r="U130" i="132" s="1"/>
  <c r="U171" i="132" s="1"/>
  <c r="U50" i="74"/>
  <c r="T84" i="74"/>
  <c r="T126" i="74" s="1"/>
  <c r="T167" i="74" s="1"/>
  <c r="S330" i="19" s="1"/>
  <c r="V86" i="18"/>
  <c r="W52" i="18"/>
  <c r="U83" i="74"/>
  <c r="U125" i="74" s="1"/>
  <c r="U166" i="74" s="1"/>
  <c r="T329" i="19" s="1"/>
  <c r="V49" i="74"/>
  <c r="V51" i="132"/>
  <c r="U85" i="132"/>
  <c r="U127" i="132" s="1"/>
  <c r="U168" i="132" s="1"/>
  <c r="W53" i="16"/>
  <c r="W88" i="16" s="1"/>
  <c r="T127" i="8"/>
  <c r="U86" i="8"/>
  <c r="V87" i="18"/>
  <c r="W53" i="18"/>
  <c r="W53" i="13"/>
  <c r="V87" i="13"/>
  <c r="V129" i="13" s="1"/>
  <c r="V170" i="13" s="1"/>
  <c r="U455" i="19" s="1"/>
  <c r="W49" i="13"/>
  <c r="V83" i="13"/>
  <c r="V125" i="13" s="1"/>
  <c r="V166" i="13" s="1"/>
  <c r="U451" i="19" s="1"/>
  <c r="W52" i="13"/>
  <c r="V86" i="13"/>
  <c r="V128" i="13" s="1"/>
  <c r="V169" i="13" s="1"/>
  <c r="U454" i="19" s="1"/>
  <c r="W48" i="16"/>
  <c r="W83" i="16" s="1"/>
  <c r="W52" i="10"/>
  <c r="V86" i="10"/>
  <c r="V128" i="10" s="1"/>
  <c r="V169" i="10" s="1"/>
  <c r="W46" i="13"/>
  <c r="V80" i="13"/>
  <c r="V122" i="13" s="1"/>
  <c r="W50" i="16"/>
  <c r="W85" i="16" s="1"/>
  <c r="V82" i="18"/>
  <c r="W48" i="18"/>
  <c r="W55" i="10"/>
  <c r="V89" i="10"/>
  <c r="V131" i="10" s="1"/>
  <c r="V172" i="10" s="1"/>
  <c r="W54" i="13"/>
  <c r="V88" i="13"/>
  <c r="V130" i="13" s="1"/>
  <c r="V171" i="13" s="1"/>
  <c r="U456" i="19" s="1"/>
  <c r="W49" i="10"/>
  <c r="V83" i="10"/>
  <c r="V125" i="10" s="1"/>
  <c r="V166" i="10" s="1"/>
  <c r="W51" i="10"/>
  <c r="V85" i="10"/>
  <c r="V127" i="10" s="1"/>
  <c r="V168" i="10" s="1"/>
  <c r="W55" i="13"/>
  <c r="V89" i="13"/>
  <c r="V131" i="13" s="1"/>
  <c r="V172" i="13" s="1"/>
  <c r="U457" i="19" s="1"/>
  <c r="V89" i="18"/>
  <c r="W55" i="18"/>
  <c r="W84" i="18"/>
  <c r="X50" i="18"/>
  <c r="X56" i="16"/>
  <c r="X91" i="16" s="1"/>
  <c r="V81" i="18"/>
  <c r="V123" i="18" s="1"/>
  <c r="V164" i="18" s="1"/>
  <c r="U751" i="19" s="1"/>
  <c r="W47" i="18"/>
  <c r="W49" i="16"/>
  <c r="W84" i="16" s="1"/>
  <c r="V90" i="18"/>
  <c r="W56" i="18"/>
  <c r="V84" i="18"/>
  <c r="W50" i="18"/>
  <c r="W47" i="10"/>
  <c r="V81" i="10"/>
  <c r="V123" i="10" s="1"/>
  <c r="U46" i="132"/>
  <c r="T80" i="132"/>
  <c r="T122" i="132" s="1"/>
  <c r="T163" i="132" s="1"/>
  <c r="W50" i="13"/>
  <c r="V84" i="13"/>
  <c r="V126" i="13" s="1"/>
  <c r="V167" i="13" s="1"/>
  <c r="U452" i="19" s="1"/>
  <c r="U51" i="132"/>
  <c r="T85" i="132"/>
  <c r="T127" i="132" s="1"/>
  <c r="T168" i="132" s="1"/>
  <c r="W54" i="16"/>
  <c r="W89" i="16" s="1"/>
  <c r="V55" i="132"/>
  <c r="U89" i="132"/>
  <c r="X53" i="16"/>
  <c r="X88" i="16" s="1"/>
  <c r="W50" i="10"/>
  <c r="V84" i="10"/>
  <c r="V126" i="10" s="1"/>
  <c r="V167" i="10" s="1"/>
  <c r="W47" i="16"/>
  <c r="W82" i="16" s="1"/>
  <c r="V123" i="16"/>
  <c r="V164" i="16" s="1"/>
  <c r="U539" i="19" s="1"/>
  <c r="V88" i="18"/>
  <c r="W54" i="18"/>
  <c r="V85" i="18"/>
  <c r="W51" i="18"/>
  <c r="S123" i="8"/>
  <c r="T82" i="8"/>
  <c r="S122" i="8"/>
  <c r="T81" i="8"/>
  <c r="U47" i="132"/>
  <c r="T81" i="132"/>
  <c r="T123" i="132" s="1"/>
  <c r="T164" i="132" s="1"/>
  <c r="V49" i="132"/>
  <c r="U83" i="132"/>
  <c r="U125" i="132" s="1"/>
  <c r="U166" i="132" s="1"/>
  <c r="U84" i="8"/>
  <c r="T125" i="8"/>
  <c r="T55" i="74"/>
  <c r="S89" i="74"/>
  <c r="S131" i="74" s="1"/>
  <c r="S172" i="74" s="1"/>
  <c r="R335" i="19" s="1"/>
  <c r="R55" i="74"/>
  <c r="Q89" i="74"/>
  <c r="Q131" i="74" s="1"/>
  <c r="P55" i="74"/>
  <c r="O89" i="74"/>
  <c r="O131" i="74" s="1"/>
  <c r="AS90" i="74"/>
  <c r="AR131" i="74"/>
  <c r="AS172" i="74" s="1"/>
  <c r="Q55" i="74"/>
  <c r="P89" i="74"/>
  <c r="P131" i="74" s="1"/>
  <c r="U55" i="74"/>
  <c r="T89" i="74"/>
  <c r="T131" i="74" s="1"/>
  <c r="T172" i="74" s="1"/>
  <c r="S335" i="19" s="1"/>
  <c r="O55" i="74"/>
  <c r="N89" i="74"/>
  <c r="N131" i="74" s="1"/>
  <c r="N172" i="74" s="1"/>
  <c r="M335" i="19" s="1"/>
  <c r="S55" i="74"/>
  <c r="R89" i="74"/>
  <c r="R131" i="74" s="1"/>
  <c r="V55" i="74"/>
  <c r="U89" i="74"/>
  <c r="U131" i="74" s="1"/>
  <c r="U172" i="74" s="1"/>
  <c r="T335" i="19" s="1"/>
  <c r="X87" i="9"/>
  <c r="X129" i="9" s="1"/>
  <c r="X170" i="9" s="1"/>
  <c r="W393" i="19" s="1"/>
  <c r="Y53" i="9"/>
  <c r="X53" i="9"/>
  <c r="W87" i="9"/>
  <c r="W129" i="9" s="1"/>
  <c r="W170" i="9" s="1"/>
  <c r="V393" i="19" s="1"/>
  <c r="X47" i="9"/>
  <c r="W81" i="9"/>
  <c r="W123" i="9" s="1"/>
  <c r="W164" i="9" s="1"/>
  <c r="V387" i="19" s="1"/>
  <c r="X89" i="9"/>
  <c r="X131" i="9" s="1"/>
  <c r="X172" i="9" s="1"/>
  <c r="W395" i="19" s="1"/>
  <c r="Y55" i="9"/>
  <c r="X51" i="9"/>
  <c r="W85" i="9"/>
  <c r="W127" i="9" s="1"/>
  <c r="W168" i="9" s="1"/>
  <c r="V391" i="19" s="1"/>
  <c r="X50" i="9"/>
  <c r="W84" i="9"/>
  <c r="W126" i="9" s="1"/>
  <c r="W167" i="9" s="1"/>
  <c r="V390" i="19" s="1"/>
  <c r="X49" i="9"/>
  <c r="W83" i="9"/>
  <c r="W125" i="9" s="1"/>
  <c r="W166" i="9" s="1"/>
  <c r="V389" i="19" s="1"/>
  <c r="X48" i="9"/>
  <c r="W82" i="9"/>
  <c r="W124" i="9" s="1"/>
  <c r="W165" i="9" s="1"/>
  <c r="V388" i="19" s="1"/>
  <c r="Z54" i="15"/>
  <c r="Y88" i="15"/>
  <c r="Y130" i="15" s="1"/>
  <c r="Y171" i="15" s="1"/>
  <c r="Y55" i="15"/>
  <c r="X89" i="15"/>
  <c r="X131" i="15" s="1"/>
  <c r="X172" i="15" s="1"/>
  <c r="Y52" i="15"/>
  <c r="X86" i="15"/>
  <c r="X128" i="15" s="1"/>
  <c r="X169" i="15" s="1"/>
  <c r="Y51" i="15"/>
  <c r="X85" i="15"/>
  <c r="X127" i="15" s="1"/>
  <c r="X168" i="15" s="1"/>
  <c r="W513" i="19" s="1"/>
  <c r="AA47" i="15"/>
  <c r="Z81" i="15"/>
  <c r="Z123" i="15" s="1"/>
  <c r="Z164" i="15" s="1"/>
  <c r="Y509" i="19" s="1"/>
  <c r="Y56" i="15"/>
  <c r="X90" i="15"/>
  <c r="X132" i="15" s="1"/>
  <c r="X173" i="15" s="1"/>
  <c r="Z47" i="15"/>
  <c r="Y81" i="15"/>
  <c r="Y123" i="15" s="1"/>
  <c r="Y164" i="15" s="1"/>
  <c r="X509" i="19" s="1"/>
  <c r="Z55" i="15"/>
  <c r="Y89" i="15"/>
  <c r="Y131" i="15" s="1"/>
  <c r="Y172" i="15" s="1"/>
  <c r="Y48" i="15"/>
  <c r="X82" i="15"/>
  <c r="X124" i="15" s="1"/>
  <c r="X165" i="15" s="1"/>
  <c r="W510" i="19" s="1"/>
  <c r="Y47" i="15"/>
  <c r="X81" i="15"/>
  <c r="X123" i="15" s="1"/>
  <c r="Y49" i="15"/>
  <c r="X83" i="15"/>
  <c r="X125" i="15" s="1"/>
  <c r="X166" i="15" s="1"/>
  <c r="W511" i="19" s="1"/>
  <c r="Y50" i="15"/>
  <c r="X84" i="15"/>
  <c r="X126" i="15" s="1"/>
  <c r="X167" i="15" s="1"/>
  <c r="W512" i="19" s="1"/>
  <c r="V45" i="132"/>
  <c r="T130" i="132"/>
  <c r="V47" i="14"/>
  <c r="V82" i="14" s="1"/>
  <c r="V52" i="14"/>
  <c r="V87" i="14" s="1"/>
  <c r="V54" i="14"/>
  <c r="V89" i="14" s="1"/>
  <c r="U54" i="14"/>
  <c r="U89" i="14" s="1"/>
  <c r="U49" i="14"/>
  <c r="U84" i="14" s="1"/>
  <c r="U55" i="14"/>
  <c r="U90" i="14" s="1"/>
  <c r="U47" i="14"/>
  <c r="U82" i="14" s="1"/>
  <c r="V51" i="14"/>
  <c r="V86" i="14" s="1"/>
  <c r="V49" i="14"/>
  <c r="V84" i="14" s="1"/>
  <c r="U52" i="14"/>
  <c r="U87" i="14" s="1"/>
  <c r="T128" i="14"/>
  <c r="T169" i="14" s="1"/>
  <c r="T127" i="14"/>
  <c r="T168" i="14" s="1"/>
  <c r="S483" i="19" s="1"/>
  <c r="T126" i="14"/>
  <c r="T167" i="14" s="1"/>
  <c r="S482" i="19" s="1"/>
  <c r="T124" i="14"/>
  <c r="T165" i="14" s="1"/>
  <c r="S480" i="19" s="1"/>
  <c r="S129" i="14"/>
  <c r="S170" i="14" s="1"/>
  <c r="S124" i="14"/>
  <c r="S165" i="14" s="1"/>
  <c r="R480" i="19" s="1"/>
  <c r="T129" i="14"/>
  <c r="T170" i="14" s="1"/>
  <c r="U89" i="8"/>
  <c r="T130" i="8"/>
  <c r="S130" i="8"/>
  <c r="S171" i="8" s="1"/>
  <c r="R173" i="19" s="1"/>
  <c r="T89" i="8"/>
  <c r="R130" i="8"/>
  <c r="S89" i="8"/>
  <c r="P89" i="8"/>
  <c r="O130" i="8"/>
  <c r="O171" i="8" s="1"/>
  <c r="N173" i="19" s="1"/>
  <c r="Q89" i="8"/>
  <c r="P130" i="8"/>
  <c r="P171" i="8" s="1"/>
  <c r="O173" i="19" s="1"/>
  <c r="R89" i="8"/>
  <c r="Q130" i="8"/>
  <c r="Q171" i="8" s="1"/>
  <c r="P173" i="19" s="1"/>
  <c r="V89" i="8"/>
  <c r="U130" i="8"/>
  <c r="O89" i="8"/>
  <c r="N130" i="8"/>
  <c r="U87" i="8"/>
  <c r="U129" i="8" s="1"/>
  <c r="U170" i="8" s="1"/>
  <c r="T172" i="19" s="1"/>
  <c r="N89" i="8"/>
  <c r="N131" i="8" s="1"/>
  <c r="N172" i="8" s="1"/>
  <c r="M174" i="19" s="1"/>
  <c r="BL108" i="9"/>
  <c r="BL150" i="9" s="1"/>
  <c r="BM191" i="9" s="1"/>
  <c r="Z14" i="16"/>
  <c r="Y15" i="16"/>
  <c r="Y17" i="16" s="1"/>
  <c r="AB14" i="15"/>
  <c r="AA15" i="15"/>
  <c r="AA17" i="15" s="1"/>
  <c r="D75" i="2"/>
  <c r="X14" i="132"/>
  <c r="W15" i="132"/>
  <c r="W17" i="132" s="1"/>
  <c r="W19" i="132" s="1"/>
  <c r="W21" i="132" s="1"/>
  <c r="W25" i="132" s="1"/>
  <c r="D74" i="10"/>
  <c r="D74" i="132"/>
  <c r="D74" i="9"/>
  <c r="T207" i="92"/>
  <c r="T208" i="92" s="1"/>
  <c r="T209" i="92" s="1"/>
  <c r="T17" i="92" s="1"/>
  <c r="T18" i="92" s="1"/>
  <c r="T20" i="92" s="1"/>
  <c r="T22" i="92" s="1"/>
  <c r="T27" i="92" s="1"/>
  <c r="T47" i="92" s="1"/>
  <c r="D76" i="15"/>
  <c r="D75" i="8"/>
  <c r="D74" i="13"/>
  <c r="T123" i="14"/>
  <c r="T164" i="14" s="1"/>
  <c r="S479" i="19" s="1"/>
  <c r="U123" i="14"/>
  <c r="U164" i="14" s="1"/>
  <c r="T479" i="19" s="1"/>
  <c r="T131" i="14"/>
  <c r="T172" i="14" s="1"/>
  <c r="V219" i="92"/>
  <c r="V200" i="92"/>
  <c r="V201" i="92" s="1"/>
  <c r="V16" i="92" s="1"/>
  <c r="W14" i="92"/>
  <c r="V15" i="92"/>
  <c r="Q22" i="92"/>
  <c r="Q27" i="92" s="1"/>
  <c r="Q47" i="92" s="1"/>
  <c r="Q223" i="92"/>
  <c r="U206" i="92"/>
  <c r="U205" i="92"/>
  <c r="V204" i="92"/>
  <c r="R223" i="92"/>
  <c r="R22" i="92"/>
  <c r="R27" i="92" s="1"/>
  <c r="R47" i="92" s="1"/>
  <c r="S22" i="92"/>
  <c r="S27" i="92" s="1"/>
  <c r="S47" i="92" s="1"/>
  <c r="S223" i="92"/>
  <c r="D75" i="6"/>
  <c r="X14" i="8"/>
  <c r="W15" i="8"/>
  <c r="W17" i="8" s="1"/>
  <c r="V19" i="8"/>
  <c r="V21" i="8" s="1"/>
  <c r="V25" i="8" s="1"/>
  <c r="W14" i="14"/>
  <c r="V15" i="14"/>
  <c r="V17" i="14" s="1"/>
  <c r="V19" i="14" s="1"/>
  <c r="V21" i="14" s="1"/>
  <c r="V25" i="14" s="1"/>
  <c r="V46" i="14" s="1"/>
  <c r="V81" i="14" s="1"/>
  <c r="W14" i="74"/>
  <c r="V15" i="74"/>
  <c r="V17" i="74" s="1"/>
  <c r="V19" i="74" s="1"/>
  <c r="V21" i="74" s="1"/>
  <c r="V25" i="74" s="1"/>
  <c r="V45" i="74" s="1"/>
  <c r="U19" i="74"/>
  <c r="U21" i="74" s="1"/>
  <c r="U25" i="74" s="1"/>
  <c r="U45" i="74" s="1"/>
  <c r="V80" i="9"/>
  <c r="V122" i="9" s="1"/>
  <c r="V163" i="9" s="1"/>
  <c r="U386" i="19" s="1"/>
  <c r="X15" i="18"/>
  <c r="X17" i="18" s="1"/>
  <c r="X19" i="18" s="1"/>
  <c r="X21" i="18" s="1"/>
  <c r="X25" i="18" s="1"/>
  <c r="X46" i="18" s="1"/>
  <c r="Y14" i="18"/>
  <c r="W19" i="18"/>
  <c r="W21" i="18" s="1"/>
  <c r="W25" i="18" s="1"/>
  <c r="W46" i="18" s="1"/>
  <c r="X15" i="16"/>
  <c r="X17" i="16" s="1"/>
  <c r="W19" i="16"/>
  <c r="W21" i="16" s="1"/>
  <c r="W25" i="16" s="1"/>
  <c r="W46" i="16" s="1"/>
  <c r="W81" i="16" s="1"/>
  <c r="Y14" i="13"/>
  <c r="X15" i="13"/>
  <c r="X17" i="13" s="1"/>
  <c r="W19" i="13"/>
  <c r="W21" i="13" s="1"/>
  <c r="W25" i="13" s="1"/>
  <c r="W45" i="13" s="1"/>
  <c r="Y14" i="10"/>
  <c r="X15" i="10"/>
  <c r="X17" i="10" s="1"/>
  <c r="W19" i="10"/>
  <c r="W21" i="10" s="1"/>
  <c r="W25" i="10" s="1"/>
  <c r="W45" i="10" s="1"/>
  <c r="Y14" i="9"/>
  <c r="X15" i="9"/>
  <c r="X17" i="9" s="1"/>
  <c r="W19" i="9"/>
  <c r="W21" i="9" s="1"/>
  <c r="W25" i="9" s="1"/>
  <c r="W45" i="9" s="1"/>
  <c r="X46" i="9" s="1"/>
  <c r="AZ57" i="227" l="1"/>
  <c r="AY91" i="227"/>
  <c r="AY57" i="227"/>
  <c r="AX91" i="227"/>
  <c r="BE56" i="14"/>
  <c r="BD90" i="14"/>
  <c r="BC56" i="16"/>
  <c r="BB90" i="16"/>
  <c r="BG56" i="14"/>
  <c r="BF90" i="14"/>
  <c r="BF56" i="14"/>
  <c r="BE90" i="14"/>
  <c r="BD56" i="16"/>
  <c r="BC90" i="16"/>
  <c r="BE57" i="227"/>
  <c r="BD91" i="227"/>
  <c r="AZ56" i="16"/>
  <c r="AY90" i="16"/>
  <c r="BA56" i="14"/>
  <c r="AZ90" i="14"/>
  <c r="AV57" i="227"/>
  <c r="AU91" i="227"/>
  <c r="AW56" i="14"/>
  <c r="AV90" i="14"/>
  <c r="BD57" i="227"/>
  <c r="BC91" i="227"/>
  <c r="BH57" i="227"/>
  <c r="BH92" i="227" s="1"/>
  <c r="BG91" i="227"/>
  <c r="AX57" i="227"/>
  <c r="AW91" i="227"/>
  <c r="BA56" i="16"/>
  <c r="AZ90" i="16"/>
  <c r="BB56" i="14"/>
  <c r="BA90" i="14"/>
  <c r="BD56" i="14"/>
  <c r="BC90" i="14"/>
  <c r="AX56" i="14"/>
  <c r="AW90" i="14"/>
  <c r="AY56" i="14"/>
  <c r="AX90" i="14"/>
  <c r="BF56" i="16"/>
  <c r="BE90" i="16"/>
  <c r="AV56" i="16"/>
  <c r="AU90" i="16"/>
  <c r="AW57" i="227"/>
  <c r="AV91" i="227"/>
  <c r="AY56" i="16"/>
  <c r="AX90" i="16"/>
  <c r="BH56" i="16"/>
  <c r="BH91" i="16" s="1"/>
  <c r="BG90" i="16"/>
  <c r="AX56" i="16"/>
  <c r="AW90" i="16"/>
  <c r="BE56" i="16"/>
  <c r="BD90" i="16"/>
  <c r="AW56" i="16"/>
  <c r="AV90" i="16"/>
  <c r="BC57" i="227"/>
  <c r="BB91" i="227"/>
  <c r="BA57" i="227"/>
  <c r="AZ91" i="227"/>
  <c r="AU56" i="16"/>
  <c r="AT90" i="16"/>
  <c r="BG57" i="227"/>
  <c r="BF91" i="227"/>
  <c r="AV56" i="14"/>
  <c r="AU90" i="14"/>
  <c r="BB57" i="227"/>
  <c r="BA91" i="227"/>
  <c r="BB56" i="16"/>
  <c r="BA90" i="16"/>
  <c r="BF57" i="227"/>
  <c r="BE91" i="227"/>
  <c r="AZ56" i="14"/>
  <c r="AY90" i="14"/>
  <c r="BH56" i="14"/>
  <c r="BH91" i="14" s="1"/>
  <c r="BG90" i="14"/>
  <c r="AU56" i="14"/>
  <c r="AT90" i="14"/>
  <c r="BG56" i="16"/>
  <c r="BF90" i="16"/>
  <c r="BC56" i="14"/>
  <c r="BB90" i="14"/>
  <c r="R850" i="19"/>
  <c r="R821" i="19"/>
  <c r="O821" i="19"/>
  <c r="O850" i="19"/>
  <c r="AB821" i="19"/>
  <c r="AB850" i="19"/>
  <c r="V821" i="19"/>
  <c r="V850" i="19"/>
  <c r="T821" i="19"/>
  <c r="T850" i="19"/>
  <c r="Z850" i="19"/>
  <c r="Z821" i="19"/>
  <c r="L849" i="19"/>
  <c r="L820" i="19"/>
  <c r="N821" i="19"/>
  <c r="N850" i="19"/>
  <c r="Y850" i="19"/>
  <c r="Y821" i="19"/>
  <c r="U821" i="19"/>
  <c r="U850" i="19"/>
  <c r="W821" i="19"/>
  <c r="W850" i="19"/>
  <c r="AC821" i="19"/>
  <c r="AC850" i="19"/>
  <c r="P850" i="19"/>
  <c r="P821" i="19"/>
  <c r="X850" i="19"/>
  <c r="X821" i="19"/>
  <c r="Q850" i="19"/>
  <c r="Q821" i="19"/>
  <c r="AA850" i="19"/>
  <c r="AA821" i="19"/>
  <c r="S850" i="19"/>
  <c r="S821" i="19"/>
  <c r="AD821" i="19"/>
  <c r="AD850" i="19"/>
  <c r="AE820" i="19"/>
  <c r="AE849" i="19"/>
  <c r="V163" i="13"/>
  <c r="U448" i="19" s="1"/>
  <c r="BM153" i="227"/>
  <c r="BN194" i="227" s="1"/>
  <c r="BH100" i="92"/>
  <c r="BH142" i="92" s="1"/>
  <c r="BI174" i="92" s="1"/>
  <c r="BI69" i="92"/>
  <c r="BI101" i="92" s="1"/>
  <c r="BI143" i="92" s="1"/>
  <c r="BG69" i="92"/>
  <c r="BF100" i="92"/>
  <c r="BF142" i="92" s="1"/>
  <c r="BG174" i="92" s="1"/>
  <c r="BD100" i="92"/>
  <c r="BD142" i="92" s="1"/>
  <c r="BE174" i="92" s="1"/>
  <c r="BE69" i="92"/>
  <c r="BF69" i="92"/>
  <c r="BE100" i="92"/>
  <c r="BE142" i="92" s="1"/>
  <c r="BF174" i="92" s="1"/>
  <c r="BH69" i="92"/>
  <c r="BG100" i="92"/>
  <c r="BG142" i="92" s="1"/>
  <c r="BH174" i="92" s="1"/>
  <c r="J122" i="92"/>
  <c r="J154" i="92" s="1"/>
  <c r="M122" i="92"/>
  <c r="M154" i="92" s="1"/>
  <c r="P122" i="92"/>
  <c r="P154" i="92" s="1"/>
  <c r="I122" i="92"/>
  <c r="I154" i="92" s="1"/>
  <c r="H122" i="92"/>
  <c r="H154" i="92" s="1"/>
  <c r="BB123" i="92"/>
  <c r="BC155" i="92" s="1"/>
  <c r="BA123" i="92"/>
  <c r="BB155" i="92" s="1"/>
  <c r="G122" i="92"/>
  <c r="G154" i="92" s="1"/>
  <c r="L122" i="92"/>
  <c r="L154" i="92" s="1"/>
  <c r="K122" i="92"/>
  <c r="K154" i="92" s="1"/>
  <c r="F122" i="92"/>
  <c r="F154" i="92" s="1"/>
  <c r="AL69" i="92"/>
  <c r="AK100" i="92"/>
  <c r="AK142" i="92" s="1"/>
  <c r="AL174" i="92" s="1"/>
  <c r="AI69" i="92"/>
  <c r="AH100" i="92"/>
  <c r="AH142" i="92" s="1"/>
  <c r="AI174" i="92" s="1"/>
  <c r="AJ69" i="92"/>
  <c r="AI100" i="92"/>
  <c r="AI142" i="92" s="1"/>
  <c r="AJ174" i="92" s="1"/>
  <c r="AN155" i="92"/>
  <c r="AM82" i="92"/>
  <c r="AM124" i="92" s="1"/>
  <c r="AT155" i="92"/>
  <c r="AS82" i="92"/>
  <c r="AS124" i="92" s="1"/>
  <c r="N50" i="92"/>
  <c r="M81" i="92"/>
  <c r="M50" i="92"/>
  <c r="L81" i="92"/>
  <c r="H50" i="92"/>
  <c r="G81" i="92"/>
  <c r="AS155" i="92"/>
  <c r="AR82" i="92"/>
  <c r="AR124" i="92" s="1"/>
  <c r="BA82" i="92"/>
  <c r="L50" i="92"/>
  <c r="K81" i="92"/>
  <c r="O50" i="92"/>
  <c r="N81" i="92"/>
  <c r="AY155" i="92"/>
  <c r="AX82" i="92"/>
  <c r="AX124" i="92" s="1"/>
  <c r="R50" i="92"/>
  <c r="Q81" i="92"/>
  <c r="AU155" i="92"/>
  <c r="AT82" i="92"/>
  <c r="AT124" i="92" s="1"/>
  <c r="AW155" i="92"/>
  <c r="AV82" i="92"/>
  <c r="AV124" i="92" s="1"/>
  <c r="AN82" i="92"/>
  <c r="AN124" i="92" s="1"/>
  <c r="AO155" i="92"/>
  <c r="K50" i="92"/>
  <c r="J81" i="92"/>
  <c r="AQ155" i="92"/>
  <c r="AP82" i="92"/>
  <c r="AP124" i="92" s="1"/>
  <c r="AU82" i="92"/>
  <c r="AU124" i="92" s="1"/>
  <c r="AV155" i="92"/>
  <c r="J50" i="92"/>
  <c r="I81" i="92"/>
  <c r="AQ82" i="92"/>
  <c r="AQ124" i="92" s="1"/>
  <c r="AR155" i="92"/>
  <c r="AY82" i="92"/>
  <c r="AY124" i="92" s="1"/>
  <c r="AZ155" i="92"/>
  <c r="AX155" i="92"/>
  <c r="AW82" i="92"/>
  <c r="AW124" i="92" s="1"/>
  <c r="AO82" i="92"/>
  <c r="AO124" i="92" s="1"/>
  <c r="AP155" i="92"/>
  <c r="BA155" i="92"/>
  <c r="AZ82" i="92"/>
  <c r="AZ124" i="92" s="1"/>
  <c r="AL82" i="92"/>
  <c r="AL124" i="92" s="1"/>
  <c r="AM155" i="92"/>
  <c r="AL155" i="92"/>
  <c r="I50" i="92"/>
  <c r="H81" i="92"/>
  <c r="BK175" i="199"/>
  <c r="BK139" i="199"/>
  <c r="AD95" i="199"/>
  <c r="AD137" i="199" s="1"/>
  <c r="AD174" i="199" s="1"/>
  <c r="AE61" i="199"/>
  <c r="X95" i="199"/>
  <c r="X137" i="199" s="1"/>
  <c r="X174" i="199" s="1"/>
  <c r="Y61" i="199"/>
  <c r="AJ61" i="199"/>
  <c r="AI95" i="199"/>
  <c r="AI137" i="199" s="1"/>
  <c r="AJ174" i="199" s="1"/>
  <c r="AX175" i="199"/>
  <c r="AX139" i="199"/>
  <c r="V95" i="199"/>
  <c r="V137" i="199" s="1"/>
  <c r="V174" i="199" s="1"/>
  <c r="W61" i="199"/>
  <c r="AB95" i="199"/>
  <c r="AB137" i="199" s="1"/>
  <c r="AB174" i="199" s="1"/>
  <c r="AC61" i="199"/>
  <c r="AO95" i="199"/>
  <c r="AO137" i="199" s="1"/>
  <c r="AP174" i="199" s="1"/>
  <c r="AP61" i="199"/>
  <c r="BG175" i="199"/>
  <c r="BG139" i="199"/>
  <c r="AG95" i="199"/>
  <c r="AG137" i="199" s="1"/>
  <c r="AH174" i="199" s="1"/>
  <c r="AH61" i="199"/>
  <c r="AV139" i="199"/>
  <c r="AV175" i="199"/>
  <c r="BN80" i="199"/>
  <c r="BM114" i="199"/>
  <c r="AF173" i="199"/>
  <c r="P95" i="199"/>
  <c r="P137" i="199" s="1"/>
  <c r="P174" i="199" s="1"/>
  <c r="Q61" i="199"/>
  <c r="BB175" i="199"/>
  <c r="BB139" i="199"/>
  <c r="AB61" i="199"/>
  <c r="AA95" i="199"/>
  <c r="AA137" i="199" s="1"/>
  <c r="AA174" i="199" s="1"/>
  <c r="AZ139" i="199"/>
  <c r="AZ175" i="199"/>
  <c r="AP95" i="199"/>
  <c r="AP137" i="199" s="1"/>
  <c r="AQ174" i="199" s="1"/>
  <c r="AQ61" i="199"/>
  <c r="AN95" i="199"/>
  <c r="AN137" i="199" s="1"/>
  <c r="AO174" i="199" s="1"/>
  <c r="AO61" i="199"/>
  <c r="BL175" i="199"/>
  <c r="BL139" i="199"/>
  <c r="AJ95" i="199"/>
  <c r="AJ137" i="199" s="1"/>
  <c r="AK174" i="199" s="1"/>
  <c r="AK61" i="199"/>
  <c r="X61" i="199"/>
  <c r="W95" i="199"/>
  <c r="W137" i="199" s="1"/>
  <c r="W174" i="199" s="1"/>
  <c r="Y95" i="199"/>
  <c r="Y137" i="199" s="1"/>
  <c r="Y174" i="199" s="1"/>
  <c r="Z61" i="199"/>
  <c r="BM175" i="199"/>
  <c r="BM139" i="199"/>
  <c r="BN176" i="199" s="1"/>
  <c r="AW175" i="199"/>
  <c r="AW139" i="199"/>
  <c r="O95" i="199"/>
  <c r="P61" i="199"/>
  <c r="BA175" i="199"/>
  <c r="BA139" i="199"/>
  <c r="BF139" i="199"/>
  <c r="BF175" i="199"/>
  <c r="N136" i="199"/>
  <c r="N173" i="199" s="1"/>
  <c r="D94" i="199"/>
  <c r="R95" i="199"/>
  <c r="R137" i="199" s="1"/>
  <c r="R174" i="199" s="1"/>
  <c r="S61" i="199"/>
  <c r="Z95" i="199"/>
  <c r="Z137" i="199" s="1"/>
  <c r="Z174" i="199" s="1"/>
  <c r="AA61" i="199"/>
  <c r="AK95" i="199"/>
  <c r="AK137" i="199" s="1"/>
  <c r="AL174" i="199" s="1"/>
  <c r="AL61" i="199"/>
  <c r="T61" i="199"/>
  <c r="S95" i="199"/>
  <c r="S137" i="199" s="1"/>
  <c r="S174" i="199" s="1"/>
  <c r="AY175" i="199"/>
  <c r="AY139" i="199"/>
  <c r="AU175" i="199"/>
  <c r="AU139" i="199"/>
  <c r="BE175" i="199"/>
  <c r="BE139" i="199"/>
  <c r="BD175" i="199"/>
  <c r="BD139" i="199"/>
  <c r="BJ175" i="199"/>
  <c r="BJ139" i="199"/>
  <c r="AH95" i="199"/>
  <c r="AH137" i="199" s="1"/>
  <c r="AI174" i="199" s="1"/>
  <c r="AI61" i="199"/>
  <c r="AC95" i="199"/>
  <c r="AC137" i="199" s="1"/>
  <c r="AC174" i="199" s="1"/>
  <c r="AD61" i="199"/>
  <c r="BI175" i="199"/>
  <c r="BI139" i="199"/>
  <c r="U95" i="199"/>
  <c r="U137" i="199" s="1"/>
  <c r="U174" i="199" s="1"/>
  <c r="V61" i="199"/>
  <c r="AE95" i="199"/>
  <c r="AE137" i="199" s="1"/>
  <c r="AE174" i="199" s="1"/>
  <c r="AF61" i="199"/>
  <c r="AF95" i="199"/>
  <c r="AF137" i="199" s="1"/>
  <c r="AG174" i="199" s="1"/>
  <c r="AG61" i="199"/>
  <c r="AN61" i="199"/>
  <c r="AM95" i="199"/>
  <c r="AM137" i="199" s="1"/>
  <c r="AN174" i="199" s="1"/>
  <c r="AR95" i="199"/>
  <c r="AR137" i="199" s="1"/>
  <c r="AS174" i="199" s="1"/>
  <c r="AS61" i="199"/>
  <c r="BH139" i="199"/>
  <c r="BH175" i="199"/>
  <c r="BC175" i="199"/>
  <c r="BC139" i="199"/>
  <c r="AS95" i="199"/>
  <c r="AT61" i="199"/>
  <c r="AR61" i="199"/>
  <c r="AQ95" i="199"/>
  <c r="AQ137" i="199" s="1"/>
  <c r="AR174" i="199" s="1"/>
  <c r="AI115" i="227"/>
  <c r="T95" i="199"/>
  <c r="T137" i="199" s="1"/>
  <c r="T174" i="199" s="1"/>
  <c r="U61" i="199"/>
  <c r="AL95" i="199"/>
  <c r="AL137" i="199" s="1"/>
  <c r="AM174" i="199" s="1"/>
  <c r="AM61" i="199"/>
  <c r="Q95" i="199"/>
  <c r="Q137" i="199" s="1"/>
  <c r="Q174" i="199" s="1"/>
  <c r="R61" i="199"/>
  <c r="S48" i="92"/>
  <c r="T49" i="92" s="1"/>
  <c r="U50" i="92" s="1"/>
  <c r="V51" i="92" s="1"/>
  <c r="W52" i="92" s="1"/>
  <c r="X53" i="92" s="1"/>
  <c r="Y54" i="92" s="1"/>
  <c r="Z55" i="92" s="1"/>
  <c r="AA56" i="92" s="1"/>
  <c r="AB57" i="92" s="1"/>
  <c r="AC58" i="92" s="1"/>
  <c r="AD59" i="92" s="1"/>
  <c r="AE60" i="92" s="1"/>
  <c r="AF61" i="92" s="1"/>
  <c r="AG62" i="92" s="1"/>
  <c r="AH63" i="92" s="1"/>
  <c r="AI64" i="92" s="1"/>
  <c r="AJ65" i="92" s="1"/>
  <c r="AK66" i="92" s="1"/>
  <c r="AL67" i="92" s="1"/>
  <c r="R79" i="92"/>
  <c r="R121" i="92" s="1"/>
  <c r="R153" i="92" s="1"/>
  <c r="R48" i="92"/>
  <c r="S49" i="92" s="1"/>
  <c r="T50" i="92" s="1"/>
  <c r="U51" i="92" s="1"/>
  <c r="V52" i="92" s="1"/>
  <c r="W53" i="92" s="1"/>
  <c r="X54" i="92" s="1"/>
  <c r="Y55" i="92" s="1"/>
  <c r="Z56" i="92" s="1"/>
  <c r="AA57" i="92" s="1"/>
  <c r="AB58" i="92" s="1"/>
  <c r="AC59" i="92" s="1"/>
  <c r="AD60" i="92" s="1"/>
  <c r="AE61" i="92" s="1"/>
  <c r="AF62" i="92" s="1"/>
  <c r="AG63" i="92" s="1"/>
  <c r="AH64" i="92" s="1"/>
  <c r="AI65" i="92" s="1"/>
  <c r="AJ66" i="92" s="1"/>
  <c r="AK67" i="92" s="1"/>
  <c r="Q79" i="92"/>
  <c r="Q121" i="92" s="1"/>
  <c r="Q153" i="92" s="1"/>
  <c r="T48" i="92"/>
  <c r="U49" i="92" s="1"/>
  <c r="V50" i="92" s="1"/>
  <c r="W51" i="92" s="1"/>
  <c r="X52" i="92" s="1"/>
  <c r="Y53" i="92" s="1"/>
  <c r="Z54" i="92" s="1"/>
  <c r="AA55" i="92" s="1"/>
  <c r="AB56" i="92" s="1"/>
  <c r="AC57" i="92" s="1"/>
  <c r="AD58" i="92" s="1"/>
  <c r="AE59" i="92" s="1"/>
  <c r="AF60" i="92" s="1"/>
  <c r="AG61" i="92" s="1"/>
  <c r="AH62" i="92" s="1"/>
  <c r="AI63" i="92" s="1"/>
  <c r="AJ64" i="92" s="1"/>
  <c r="AK65" i="92" s="1"/>
  <c r="AL66" i="92" s="1"/>
  <c r="AM67" i="92" s="1"/>
  <c r="S79" i="92"/>
  <c r="S121" i="92" s="1"/>
  <c r="S153" i="92" s="1"/>
  <c r="U48" i="92"/>
  <c r="V49" i="92" s="1"/>
  <c r="W50" i="92" s="1"/>
  <c r="X51" i="92" s="1"/>
  <c r="Y52" i="92" s="1"/>
  <c r="Z53" i="92" s="1"/>
  <c r="AA54" i="92" s="1"/>
  <c r="AB55" i="92" s="1"/>
  <c r="AC56" i="92" s="1"/>
  <c r="AD57" i="92" s="1"/>
  <c r="AE58" i="92" s="1"/>
  <c r="AF59" i="92" s="1"/>
  <c r="AG60" i="92" s="1"/>
  <c r="AH61" i="92" s="1"/>
  <c r="AI62" i="92" s="1"/>
  <c r="AJ63" i="92" s="1"/>
  <c r="AK64" i="92" s="1"/>
  <c r="AL65" i="92" s="1"/>
  <c r="AM66" i="92" s="1"/>
  <c r="AN67" i="92" s="1"/>
  <c r="T79" i="92"/>
  <c r="T121" i="92" s="1"/>
  <c r="T153" i="92" s="1"/>
  <c r="D76" i="16"/>
  <c r="AJ114" i="227"/>
  <c r="AJ114" i="18"/>
  <c r="AF173" i="227"/>
  <c r="BA174" i="227"/>
  <c r="BA134" i="227"/>
  <c r="X133" i="227"/>
  <c r="X174" i="227" s="1"/>
  <c r="Y57" i="227"/>
  <c r="Y92" i="227" s="1"/>
  <c r="AL133" i="227"/>
  <c r="AM174" i="227" s="1"/>
  <c r="AM57" i="227"/>
  <c r="AM92" i="227" s="1"/>
  <c r="AQ57" i="227"/>
  <c r="AQ92" i="227" s="1"/>
  <c r="AP133" i="227"/>
  <c r="AQ174" i="227" s="1"/>
  <c r="AH57" i="227"/>
  <c r="AH92" i="227" s="1"/>
  <c r="AG133" i="227"/>
  <c r="AH174" i="227" s="1"/>
  <c r="AU57" i="227"/>
  <c r="AU92" i="227" s="1"/>
  <c r="W133" i="227"/>
  <c r="W174" i="227" s="1"/>
  <c r="X57" i="227"/>
  <c r="X92" i="227" s="1"/>
  <c r="D131" i="227"/>
  <c r="D172" i="227" s="1"/>
  <c r="P57" i="227"/>
  <c r="P92" i="227" s="1"/>
  <c r="Q133" i="227"/>
  <c r="Q174" i="227" s="1"/>
  <c r="R57" i="227"/>
  <c r="R92" i="227" s="1"/>
  <c r="Y133" i="227"/>
  <c r="Y174" i="227" s="1"/>
  <c r="Z57" i="227"/>
  <c r="Z92" i="227" s="1"/>
  <c r="AX174" i="227"/>
  <c r="AX134" i="227"/>
  <c r="BC174" i="227"/>
  <c r="BC134" i="227"/>
  <c r="AP57" i="227"/>
  <c r="AP92" i="227" s="1"/>
  <c r="AO133" i="227"/>
  <c r="AP174" i="227" s="1"/>
  <c r="AM133" i="227"/>
  <c r="AN174" i="227" s="1"/>
  <c r="AN57" i="227"/>
  <c r="AN92" i="227" s="1"/>
  <c r="BL174" i="227"/>
  <c r="BL134" i="227"/>
  <c r="AD57" i="227"/>
  <c r="AD92" i="227" s="1"/>
  <c r="AC133" i="227"/>
  <c r="AC174" i="227" s="1"/>
  <c r="AK133" i="227"/>
  <c r="AL174" i="227" s="1"/>
  <c r="AL57" i="227"/>
  <c r="AL92" i="227" s="1"/>
  <c r="AZ174" i="227"/>
  <c r="AZ134" i="227"/>
  <c r="N132" i="227"/>
  <c r="N173" i="227" s="1"/>
  <c r="D90" i="227"/>
  <c r="T133" i="227"/>
  <c r="T174" i="227" s="1"/>
  <c r="U57" i="227"/>
  <c r="U92" i="227" s="1"/>
  <c r="AS133" i="227"/>
  <c r="AT174" i="227" s="1"/>
  <c r="AT57" i="227"/>
  <c r="AT92" i="227" s="1"/>
  <c r="AV134" i="227"/>
  <c r="AV174" i="227"/>
  <c r="BD134" i="227"/>
  <c r="BD174" i="227"/>
  <c r="BK134" i="227"/>
  <c r="BK174" i="227"/>
  <c r="S133" i="227"/>
  <c r="S174" i="227" s="1"/>
  <c r="T57" i="227"/>
  <c r="T92" i="227" s="1"/>
  <c r="U133" i="227"/>
  <c r="U174" i="227" s="1"/>
  <c r="V57" i="227"/>
  <c r="V92" i="227" s="1"/>
  <c r="BF174" i="227"/>
  <c r="BF134" i="227"/>
  <c r="AR133" i="227"/>
  <c r="AS174" i="227" s="1"/>
  <c r="AS57" i="227"/>
  <c r="AS92" i="227" s="1"/>
  <c r="BI134" i="227"/>
  <c r="BI174" i="227"/>
  <c r="AC57" i="227"/>
  <c r="AC92" i="227" s="1"/>
  <c r="AB133" i="227"/>
  <c r="AB174" i="227" s="1"/>
  <c r="AW174" i="227"/>
  <c r="AW134" i="227"/>
  <c r="AH133" i="227"/>
  <c r="AI174" i="227" s="1"/>
  <c r="AI57" i="227"/>
  <c r="AI92" i="227" s="1"/>
  <c r="BM134" i="227"/>
  <c r="BN175" i="227" s="1"/>
  <c r="BM174" i="227"/>
  <c r="BG134" i="227"/>
  <c r="BG174" i="227"/>
  <c r="BJ174" i="227"/>
  <c r="BJ134" i="227"/>
  <c r="AY174" i="227"/>
  <c r="AY134" i="227"/>
  <c r="AN133" i="227"/>
  <c r="AO174" i="227" s="1"/>
  <c r="AO57" i="227"/>
  <c r="AO92" i="227" s="1"/>
  <c r="BB134" i="227"/>
  <c r="BB174" i="227"/>
  <c r="AI133" i="227"/>
  <c r="AJ174" i="227" s="1"/>
  <c r="AJ57" i="227"/>
  <c r="AJ92" i="227" s="1"/>
  <c r="AD133" i="227"/>
  <c r="AD174" i="227" s="1"/>
  <c r="AE57" i="227"/>
  <c r="AE92" i="227" s="1"/>
  <c r="AE133" i="227"/>
  <c r="AE174" i="227" s="1"/>
  <c r="AF57" i="227"/>
  <c r="AF92" i="227" s="1"/>
  <c r="P133" i="227"/>
  <c r="P174" i="227" s="1"/>
  <c r="Q57" i="227"/>
  <c r="Q92" i="227" s="1"/>
  <c r="AG57" i="227"/>
  <c r="AG92" i="227" s="1"/>
  <c r="AF133" i="227"/>
  <c r="AG174" i="227" s="1"/>
  <c r="BH174" i="227"/>
  <c r="BH134" i="227"/>
  <c r="AQ133" i="227"/>
  <c r="AR174" i="227" s="1"/>
  <c r="AR57" i="227"/>
  <c r="AR92" i="227" s="1"/>
  <c r="AU174" i="227"/>
  <c r="AU134" i="227"/>
  <c r="R133" i="227"/>
  <c r="R174" i="227" s="1"/>
  <c r="S57" i="227"/>
  <c r="S92" i="227" s="1"/>
  <c r="AJ133" i="227"/>
  <c r="AK174" i="227" s="1"/>
  <c r="AK57" i="227"/>
  <c r="AK92" i="227" s="1"/>
  <c r="Z133" i="227"/>
  <c r="Z174" i="227" s="1"/>
  <c r="AA57" i="227"/>
  <c r="AA92" i="227" s="1"/>
  <c r="BE134" i="227"/>
  <c r="BE174" i="227"/>
  <c r="V133" i="227"/>
  <c r="V174" i="227" s="1"/>
  <c r="W57" i="227"/>
  <c r="W92" i="227" s="1"/>
  <c r="AB57" i="227"/>
  <c r="AB92" i="227" s="1"/>
  <c r="AA133" i="227"/>
  <c r="AA174" i="227" s="1"/>
  <c r="N234" i="19"/>
  <c r="M234" i="19"/>
  <c r="N235" i="19"/>
  <c r="AB56" i="93"/>
  <c r="AA79" i="93"/>
  <c r="AA113" i="93" s="1"/>
  <c r="AA137" i="93" s="1"/>
  <c r="AD56" i="93"/>
  <c r="AC79" i="93"/>
  <c r="AC113" i="93" s="1"/>
  <c r="AC137" i="93" s="1"/>
  <c r="AQ113" i="93"/>
  <c r="AR137" i="93" s="1"/>
  <c r="AR80" i="93"/>
  <c r="BF113" i="93"/>
  <c r="BG137" i="93" s="1"/>
  <c r="BF80" i="93"/>
  <c r="AX80" i="93"/>
  <c r="AW113" i="93"/>
  <c r="AX137" i="93" s="1"/>
  <c r="R56" i="93"/>
  <c r="Q79" i="93"/>
  <c r="Q113" i="93" s="1"/>
  <c r="Q137" i="93" s="1"/>
  <c r="Z56" i="93"/>
  <c r="Y79" i="93"/>
  <c r="Y113" i="93" s="1"/>
  <c r="Y137" i="93" s="1"/>
  <c r="AC56" i="93"/>
  <c r="AB79" i="93"/>
  <c r="AB113" i="93" s="1"/>
  <c r="AB137" i="93" s="1"/>
  <c r="AF56" i="93"/>
  <c r="AE79" i="93"/>
  <c r="AE113" i="93" s="1"/>
  <c r="AE137" i="93" s="1"/>
  <c r="Y56" i="93"/>
  <c r="X79" i="93"/>
  <c r="X113" i="93" s="1"/>
  <c r="X137" i="93" s="1"/>
  <c r="X56" i="93"/>
  <c r="W79" i="93"/>
  <c r="W113" i="93" s="1"/>
  <c r="W137" i="93" s="1"/>
  <c r="L112" i="93"/>
  <c r="L136" i="93" s="1"/>
  <c r="D78" i="93"/>
  <c r="D112" i="93" s="1"/>
  <c r="D136" i="93" s="1"/>
  <c r="O56" i="93"/>
  <c r="N79" i="93"/>
  <c r="N113" i="93" s="1"/>
  <c r="N137" i="93" s="1"/>
  <c r="BG113" i="93"/>
  <c r="BH137" i="93" s="1"/>
  <c r="BG80" i="93"/>
  <c r="AH79" i="93"/>
  <c r="AH113" i="93" s="1"/>
  <c r="AI137" i="93" s="1"/>
  <c r="AI56" i="93"/>
  <c r="BA80" i="93"/>
  <c r="AZ113" i="93"/>
  <c r="BA137" i="93" s="1"/>
  <c r="AG56" i="93"/>
  <c r="AF79" i="93"/>
  <c r="AF113" i="93" s="1"/>
  <c r="AG137" i="93" s="1"/>
  <c r="AM56" i="93"/>
  <c r="AL79" i="93"/>
  <c r="AL113" i="93" s="1"/>
  <c r="AM137" i="93" s="1"/>
  <c r="P56" i="93"/>
  <c r="O79" i="93"/>
  <c r="O113" i="93" s="1"/>
  <c r="O137" i="93" s="1"/>
  <c r="N56" i="93"/>
  <c r="M79" i="93"/>
  <c r="AY80" i="93"/>
  <c r="AX113" i="93"/>
  <c r="AY137" i="93" s="1"/>
  <c r="V56" i="93"/>
  <c r="U79" i="93"/>
  <c r="U113" i="93" s="1"/>
  <c r="U137" i="93" s="1"/>
  <c r="AU113" i="93"/>
  <c r="AV137" i="93" s="1"/>
  <c r="AV80" i="93"/>
  <c r="BC113" i="93"/>
  <c r="BD137" i="93" s="1"/>
  <c r="BC80" i="93"/>
  <c r="AL56" i="93"/>
  <c r="AK79" i="93"/>
  <c r="AK113" i="93" s="1"/>
  <c r="AL137" i="93" s="1"/>
  <c r="AW80" i="93"/>
  <c r="AV113" i="93"/>
  <c r="AW137" i="93" s="1"/>
  <c r="BD113" i="93"/>
  <c r="BE137" i="93" s="1"/>
  <c r="BD80" i="93"/>
  <c r="AA56" i="93"/>
  <c r="Z79" i="93"/>
  <c r="Z113" i="93" s="1"/>
  <c r="Z137" i="93" s="1"/>
  <c r="Q56" i="93"/>
  <c r="P79" i="93"/>
  <c r="P113" i="93" s="1"/>
  <c r="P137" i="93" s="1"/>
  <c r="AS80" i="93"/>
  <c r="AR113" i="93"/>
  <c r="AS137" i="93" s="1"/>
  <c r="S56" i="93"/>
  <c r="R79" i="93"/>
  <c r="R113" i="93" s="1"/>
  <c r="R137" i="93" s="1"/>
  <c r="W56" i="93"/>
  <c r="V79" i="93"/>
  <c r="V113" i="93" s="1"/>
  <c r="V137" i="93" s="1"/>
  <c r="U56" i="93"/>
  <c r="T79" i="93"/>
  <c r="T113" i="93" s="1"/>
  <c r="T137" i="93" s="1"/>
  <c r="T56" i="93"/>
  <c r="S79" i="93"/>
  <c r="S113" i="93" s="1"/>
  <c r="S137" i="93" s="1"/>
  <c r="AP56" i="93"/>
  <c r="AO79" i="93"/>
  <c r="AO113" i="93" s="1"/>
  <c r="AP137" i="93" s="1"/>
  <c r="BB80" i="93"/>
  <c r="BB113" i="93"/>
  <c r="BC137" i="93" s="1"/>
  <c r="BA113" i="93"/>
  <c r="BB137" i="93" s="1"/>
  <c r="BH113" i="93"/>
  <c r="BI137" i="93" s="1"/>
  <c r="BH80" i="93"/>
  <c r="BI114" i="93" s="1"/>
  <c r="AO56" i="93"/>
  <c r="AN79" i="93"/>
  <c r="AN113" i="93" s="1"/>
  <c r="AO137" i="93" s="1"/>
  <c r="AP79" i="93"/>
  <c r="AP113" i="93" s="1"/>
  <c r="AQ137" i="93" s="1"/>
  <c r="AQ56" i="93"/>
  <c r="AJ56" i="93"/>
  <c r="AI79" i="93"/>
  <c r="AI113" i="93" s="1"/>
  <c r="AJ137" i="93" s="1"/>
  <c r="AM79" i="93"/>
  <c r="AM113" i="93" s="1"/>
  <c r="AN137" i="93" s="1"/>
  <c r="AN56" i="93"/>
  <c r="AH56" i="93"/>
  <c r="AG79" i="93"/>
  <c r="AG113" i="93" s="1"/>
  <c r="AH137" i="93" s="1"/>
  <c r="AE56" i="93"/>
  <c r="AD79" i="93"/>
  <c r="AD113" i="93" s="1"/>
  <c r="AD137" i="93" s="1"/>
  <c r="AK56" i="93"/>
  <c r="AJ79" i="93"/>
  <c r="AJ113" i="93" s="1"/>
  <c r="AK137" i="93" s="1"/>
  <c r="AT80" i="93"/>
  <c r="AS113" i="93"/>
  <c r="AT137" i="93" s="1"/>
  <c r="AY113" i="93"/>
  <c r="AZ137" i="93" s="1"/>
  <c r="AZ80" i="93"/>
  <c r="AF136" i="93"/>
  <c r="BE113" i="93"/>
  <c r="BF137" i="93" s="1"/>
  <c r="BE80" i="93"/>
  <c r="AU80" i="93"/>
  <c r="AT113" i="93"/>
  <c r="AU137" i="93" s="1"/>
  <c r="AI94" i="93"/>
  <c r="AJ94" i="93" s="1"/>
  <c r="AK94" i="93" s="1"/>
  <c r="AL94" i="93" s="1"/>
  <c r="AM94" i="93" s="1"/>
  <c r="AN94" i="93" s="1"/>
  <c r="AO94" i="93" s="1"/>
  <c r="AP94" i="93" s="1"/>
  <c r="AQ94" i="93" s="1"/>
  <c r="AR94" i="93" s="1"/>
  <c r="AS94" i="93" s="1"/>
  <c r="AT94" i="93" s="1"/>
  <c r="AU94" i="93" s="1"/>
  <c r="AV94" i="93" s="1"/>
  <c r="AW94" i="93" s="1"/>
  <c r="AX94" i="93" s="1"/>
  <c r="AY94" i="93" s="1"/>
  <c r="AZ94" i="93" s="1"/>
  <c r="BA94" i="93" s="1"/>
  <c r="BB94" i="93" s="1"/>
  <c r="BC94" i="93" s="1"/>
  <c r="BD94" i="93" s="1"/>
  <c r="BE94" i="93" s="1"/>
  <c r="BF94" i="93" s="1"/>
  <c r="BG94" i="93" s="1"/>
  <c r="BH94" i="93" s="1"/>
  <c r="D76" i="14"/>
  <c r="O637" i="19"/>
  <c r="O606" i="19"/>
  <c r="O577" i="19"/>
  <c r="M637" i="19"/>
  <c r="M606" i="19"/>
  <c r="M577" i="19"/>
  <c r="T629" i="19"/>
  <c r="T598" i="19"/>
  <c r="T569" i="19"/>
  <c r="R637" i="19"/>
  <c r="R606" i="19"/>
  <c r="R577" i="19"/>
  <c r="T632" i="19"/>
  <c r="T601" i="19"/>
  <c r="T572" i="19"/>
  <c r="S630" i="19"/>
  <c r="S599" i="19"/>
  <c r="S570" i="19"/>
  <c r="U301" i="19"/>
  <c r="U270" i="19"/>
  <c r="S634" i="19"/>
  <c r="S603" i="19"/>
  <c r="S574" i="19"/>
  <c r="S629" i="19"/>
  <c r="S598" i="19"/>
  <c r="S569" i="19"/>
  <c r="U302" i="19"/>
  <c r="U271" i="19"/>
  <c r="U300" i="19"/>
  <c r="U269" i="19"/>
  <c r="U306" i="19"/>
  <c r="U275" i="19"/>
  <c r="U303" i="19"/>
  <c r="U272" i="19"/>
  <c r="T634" i="19"/>
  <c r="T603" i="19"/>
  <c r="T574" i="19"/>
  <c r="T637" i="19"/>
  <c r="T606" i="19"/>
  <c r="T577" i="19"/>
  <c r="U299" i="19"/>
  <c r="U268" i="19"/>
  <c r="U304" i="19"/>
  <c r="U273" i="19"/>
  <c r="AY75" i="8"/>
  <c r="T636" i="19"/>
  <c r="T605" i="19"/>
  <c r="T576" i="19"/>
  <c r="T633" i="19"/>
  <c r="T602" i="19"/>
  <c r="T573" i="19"/>
  <c r="T304" i="19"/>
  <c r="T273" i="19"/>
  <c r="T298" i="19"/>
  <c r="T267" i="19"/>
  <c r="T303" i="19"/>
  <c r="T272" i="19"/>
  <c r="R636" i="19"/>
  <c r="R605" i="19"/>
  <c r="R576" i="19"/>
  <c r="T302" i="19"/>
  <c r="T271" i="19"/>
  <c r="M636" i="19"/>
  <c r="M605" i="19"/>
  <c r="M576" i="19"/>
  <c r="O636" i="19"/>
  <c r="O605" i="19"/>
  <c r="O576" i="19"/>
  <c r="L636" i="19"/>
  <c r="L605" i="19"/>
  <c r="L576" i="19"/>
  <c r="AX75" i="8"/>
  <c r="AW75" i="8"/>
  <c r="AT75" i="8"/>
  <c r="AR75" i="8"/>
  <c r="AP75" i="8"/>
  <c r="AQ75" i="8"/>
  <c r="BG133" i="74"/>
  <c r="BG173" i="74"/>
  <c r="AV133" i="74"/>
  <c r="AV173" i="74"/>
  <c r="AY133" i="74"/>
  <c r="AY173" i="74"/>
  <c r="AX133" i="74"/>
  <c r="AX173" i="74"/>
  <c r="BL133" i="74"/>
  <c r="BM174" i="74" s="1"/>
  <c r="BL173" i="74"/>
  <c r="BB133" i="74"/>
  <c r="BB173" i="74"/>
  <c r="BF133" i="74"/>
  <c r="BF173" i="74"/>
  <c r="BD133" i="74"/>
  <c r="BD173" i="74"/>
  <c r="BE133" i="74"/>
  <c r="BE173" i="74"/>
  <c r="AW133" i="74"/>
  <c r="AW173" i="74"/>
  <c r="BI133" i="74"/>
  <c r="BI173" i="74"/>
  <c r="BC133" i="74"/>
  <c r="BC173" i="74"/>
  <c r="BA133" i="74"/>
  <c r="BA173" i="74"/>
  <c r="AZ133" i="74"/>
  <c r="AZ173" i="74"/>
  <c r="BH133" i="74"/>
  <c r="BH173" i="74"/>
  <c r="BJ133" i="74"/>
  <c r="BJ173" i="74"/>
  <c r="BK133" i="74"/>
  <c r="BK173" i="74"/>
  <c r="AU133" i="74"/>
  <c r="AU173" i="74"/>
  <c r="U55" i="132"/>
  <c r="T89" i="132"/>
  <c r="T131" i="132" s="1"/>
  <c r="T55" i="132"/>
  <c r="S89" i="132"/>
  <c r="S131" i="132" s="1"/>
  <c r="S172" i="132" s="1"/>
  <c r="S55" i="132"/>
  <c r="R89" i="132"/>
  <c r="R131" i="132" s="1"/>
  <c r="R55" i="132"/>
  <c r="Q89" i="132"/>
  <c r="Q131" i="132" s="1"/>
  <c r="Q172" i="132" s="1"/>
  <c r="Q55" i="132"/>
  <c r="P89" i="132"/>
  <c r="P131" i="132" s="1"/>
  <c r="P172" i="132" s="1"/>
  <c r="L637" i="19"/>
  <c r="L606" i="19"/>
  <c r="L577" i="19"/>
  <c r="O55" i="132"/>
  <c r="N89" i="132"/>
  <c r="N131" i="132" s="1"/>
  <c r="N172" i="132" s="1"/>
  <c r="P55" i="132"/>
  <c r="O89" i="132"/>
  <c r="O131" i="132" s="1"/>
  <c r="O172" i="132" s="1"/>
  <c r="BM172" i="132"/>
  <c r="BM132" i="132"/>
  <c r="BN173" i="132" s="1"/>
  <c r="BL132" i="132"/>
  <c r="BL172" i="132"/>
  <c r="BK132" i="132"/>
  <c r="BK172" i="132"/>
  <c r="BJ132" i="132"/>
  <c r="BJ172" i="132"/>
  <c r="BI132" i="132"/>
  <c r="BI172" i="132"/>
  <c r="BH132" i="132"/>
  <c r="BH172" i="132"/>
  <c r="BG132" i="132"/>
  <c r="BG172" i="132"/>
  <c r="BF132" i="132"/>
  <c r="BF172" i="132"/>
  <c r="BE132" i="132"/>
  <c r="BE172" i="132"/>
  <c r="BD132" i="132"/>
  <c r="BD172" i="132"/>
  <c r="BC132" i="132"/>
  <c r="BC172" i="132"/>
  <c r="BB132" i="132"/>
  <c r="BB172" i="132"/>
  <c r="BA132" i="132"/>
  <c r="BA172" i="132"/>
  <c r="AZ132" i="132"/>
  <c r="AZ172" i="132"/>
  <c r="AY132" i="132"/>
  <c r="AY172" i="132"/>
  <c r="AX132" i="132"/>
  <c r="AX172" i="132"/>
  <c r="AW132" i="132"/>
  <c r="AW172" i="132"/>
  <c r="AV132" i="132"/>
  <c r="AV172" i="132"/>
  <c r="AU132" i="132"/>
  <c r="AU172" i="132"/>
  <c r="AT132" i="132"/>
  <c r="AT172" i="132"/>
  <c r="AS90" i="132"/>
  <c r="AR131" i="132"/>
  <c r="AS172" i="132" s="1"/>
  <c r="V55" i="13"/>
  <c r="U89" i="13"/>
  <c r="U131" i="13" s="1"/>
  <c r="U172" i="13" s="1"/>
  <c r="T457" i="19" s="1"/>
  <c r="U55" i="13"/>
  <c r="T89" i="13"/>
  <c r="T131" i="13" s="1"/>
  <c r="T172" i="13" s="1"/>
  <c r="S457" i="19" s="1"/>
  <c r="T55" i="13"/>
  <c r="S89" i="13"/>
  <c r="S131" i="13" s="1"/>
  <c r="S172" i="13" s="1"/>
  <c r="R457" i="19" s="1"/>
  <c r="S55" i="13"/>
  <c r="R89" i="13"/>
  <c r="R131" i="13" s="1"/>
  <c r="R172" i="13" s="1"/>
  <c r="Q457" i="19" s="1"/>
  <c r="R55" i="13"/>
  <c r="Q89" i="13"/>
  <c r="Q131" i="13" s="1"/>
  <c r="Q172" i="13" s="1"/>
  <c r="P457" i="19" s="1"/>
  <c r="Q55" i="13"/>
  <c r="P89" i="13"/>
  <c r="P131" i="13" s="1"/>
  <c r="P172" i="13" s="1"/>
  <c r="O457" i="19" s="1"/>
  <c r="P55" i="13"/>
  <c r="O89" i="13"/>
  <c r="O131" i="13" s="1"/>
  <c r="O172" i="13" s="1"/>
  <c r="N457" i="19" s="1"/>
  <c r="O55" i="13"/>
  <c r="N89" i="13"/>
  <c r="N131" i="13" s="1"/>
  <c r="N172" i="13" s="1"/>
  <c r="M457" i="19" s="1"/>
  <c r="BL132" i="13"/>
  <c r="BM173" i="13" s="1"/>
  <c r="BL172" i="13"/>
  <c r="BK132" i="13"/>
  <c r="BK172" i="13"/>
  <c r="BJ132" i="13"/>
  <c r="BJ172" i="13"/>
  <c r="BI172" i="13"/>
  <c r="BI132" i="13"/>
  <c r="BH132" i="13"/>
  <c r="BH172" i="13"/>
  <c r="BG132" i="13"/>
  <c r="BG172" i="13"/>
  <c r="BF132" i="13"/>
  <c r="BF172" i="13"/>
  <c r="BE132" i="13"/>
  <c r="BE172" i="13"/>
  <c r="BD132" i="13"/>
  <c r="BD172" i="13"/>
  <c r="BC132" i="13"/>
  <c r="BC172" i="13"/>
  <c r="BB132" i="13"/>
  <c r="BB172" i="13"/>
  <c r="BA132" i="13"/>
  <c r="BA172" i="13"/>
  <c r="AZ132" i="13"/>
  <c r="AZ172" i="13"/>
  <c r="AY132" i="13"/>
  <c r="AY172" i="13"/>
  <c r="AX132" i="13"/>
  <c r="AX172" i="13"/>
  <c r="AW132" i="13"/>
  <c r="AW172" i="13"/>
  <c r="AV132" i="13"/>
  <c r="AV172" i="13"/>
  <c r="AU132" i="13"/>
  <c r="AU172" i="13"/>
  <c r="AT132" i="13"/>
  <c r="AT172" i="13"/>
  <c r="AS90" i="13"/>
  <c r="AR131" i="13"/>
  <c r="AS172" i="13" s="1"/>
  <c r="BK108" i="13"/>
  <c r="BK150" i="13" s="1"/>
  <c r="BL191" i="13" s="1"/>
  <c r="BL74" i="13"/>
  <c r="BL109" i="13" s="1"/>
  <c r="BL151" i="13" s="1"/>
  <c r="BM192" i="13" s="1"/>
  <c r="W56" i="16"/>
  <c r="W91" i="16" s="1"/>
  <c r="V56" i="16"/>
  <c r="V91" i="16" s="1"/>
  <c r="U56" i="16"/>
  <c r="U91" i="16" s="1"/>
  <c r="T56" i="16"/>
  <c r="T91" i="16" s="1"/>
  <c r="S56" i="16"/>
  <c r="S91" i="16" s="1"/>
  <c r="R56" i="16"/>
  <c r="R91" i="16" s="1"/>
  <c r="Q56" i="16"/>
  <c r="Q91" i="16" s="1"/>
  <c r="P56" i="16"/>
  <c r="P91" i="16" s="1"/>
  <c r="O56" i="16"/>
  <c r="O91" i="16" s="1"/>
  <c r="BL133" i="16"/>
  <c r="BM174" i="16" s="1"/>
  <c r="BL173" i="16"/>
  <c r="BK133" i="16"/>
  <c r="BK173" i="16"/>
  <c r="BJ133" i="16"/>
  <c r="BJ173" i="16"/>
  <c r="BI133" i="16"/>
  <c r="BI173" i="16"/>
  <c r="BH133" i="16"/>
  <c r="BH173" i="16"/>
  <c r="BG133" i="16"/>
  <c r="BG173" i="16"/>
  <c r="BF133" i="16"/>
  <c r="BF173" i="16"/>
  <c r="BE133" i="16"/>
  <c r="BE173" i="16"/>
  <c r="BD133" i="16"/>
  <c r="BD173" i="16"/>
  <c r="BC133" i="16"/>
  <c r="BC173" i="16"/>
  <c r="BB133" i="16"/>
  <c r="BB173" i="16"/>
  <c r="BA133" i="16"/>
  <c r="BA173" i="16"/>
  <c r="AZ133" i="16"/>
  <c r="AZ173" i="16"/>
  <c r="AY133" i="16"/>
  <c r="AY173" i="16"/>
  <c r="AX133" i="16"/>
  <c r="AX173" i="16"/>
  <c r="AW133" i="16"/>
  <c r="AW173" i="16"/>
  <c r="AV133" i="16"/>
  <c r="AV173" i="16"/>
  <c r="AT133" i="16"/>
  <c r="AT173" i="16"/>
  <c r="AU133" i="16"/>
  <c r="AU173" i="16"/>
  <c r="AT56" i="16"/>
  <c r="AT91" i="16" s="1"/>
  <c r="AS56" i="16"/>
  <c r="AS91" i="16" s="1"/>
  <c r="AR132" i="16"/>
  <c r="AS173" i="16" s="1"/>
  <c r="T90" i="18"/>
  <c r="U56" i="18"/>
  <c r="U90" i="18"/>
  <c r="V56" i="18"/>
  <c r="S90" i="18"/>
  <c r="T56" i="18"/>
  <c r="R90" i="18"/>
  <c r="S56" i="18"/>
  <c r="Q90" i="18"/>
  <c r="R56" i="18"/>
  <c r="P90" i="18"/>
  <c r="Q56" i="18"/>
  <c r="O90" i="18"/>
  <c r="P56" i="18"/>
  <c r="N90" i="18"/>
  <c r="O56" i="18"/>
  <c r="BM133" i="18"/>
  <c r="BN174" i="18" s="1"/>
  <c r="BM173" i="18"/>
  <c r="BL133" i="18"/>
  <c r="BL173" i="18"/>
  <c r="BK133" i="18"/>
  <c r="BK173" i="18"/>
  <c r="BJ133" i="18"/>
  <c r="BJ173" i="18"/>
  <c r="BI173" i="18"/>
  <c r="BI133" i="18"/>
  <c r="BH133" i="18"/>
  <c r="BH173" i="18"/>
  <c r="BG133" i="18"/>
  <c r="BG173" i="18"/>
  <c r="BF133" i="18"/>
  <c r="BF173" i="18"/>
  <c r="BE133" i="18"/>
  <c r="BE173" i="18"/>
  <c r="BD133" i="18"/>
  <c r="BD173" i="18"/>
  <c r="BC133" i="18"/>
  <c r="BC173" i="18"/>
  <c r="BB133" i="18"/>
  <c r="BB173" i="18"/>
  <c r="BA133" i="18"/>
  <c r="BA173" i="18"/>
  <c r="AZ133" i="18"/>
  <c r="AZ173" i="18"/>
  <c r="AY133" i="18"/>
  <c r="AY173" i="18"/>
  <c r="AX133" i="18"/>
  <c r="AX173" i="18"/>
  <c r="AW133" i="18"/>
  <c r="AW173" i="18"/>
  <c r="AV133" i="18"/>
  <c r="AV173" i="18"/>
  <c r="AT133" i="18"/>
  <c r="AT173" i="18"/>
  <c r="AU133" i="18"/>
  <c r="AU173" i="18"/>
  <c r="AS90" i="18"/>
  <c r="AT56" i="18"/>
  <c r="AR90" i="18"/>
  <c r="AR132" i="18" s="1"/>
  <c r="AS173" i="18" s="1"/>
  <c r="AS56" i="18"/>
  <c r="S305" i="19"/>
  <c r="S274" i="19"/>
  <c r="V55" i="10"/>
  <c r="U89" i="10"/>
  <c r="U131" i="10" s="1"/>
  <c r="U172" i="10" s="1"/>
  <c r="R305" i="19"/>
  <c r="R274" i="19"/>
  <c r="U55" i="10"/>
  <c r="T89" i="10"/>
  <c r="T131" i="10" s="1"/>
  <c r="T172" i="10" s="1"/>
  <c r="Q305" i="19"/>
  <c r="Q274" i="19"/>
  <c r="T55" i="10"/>
  <c r="S89" i="10"/>
  <c r="S131" i="10" s="1"/>
  <c r="S172" i="10" s="1"/>
  <c r="P305" i="19"/>
  <c r="P274" i="19"/>
  <c r="S55" i="10"/>
  <c r="R89" i="10"/>
  <c r="R131" i="10" s="1"/>
  <c r="R172" i="10" s="1"/>
  <c r="N305" i="19"/>
  <c r="N274" i="19"/>
  <c r="Q55" i="10"/>
  <c r="P89" i="10"/>
  <c r="P131" i="10" s="1"/>
  <c r="P172" i="10" s="1"/>
  <c r="O305" i="19"/>
  <c r="O274" i="19"/>
  <c r="R55" i="10"/>
  <c r="Q89" i="10"/>
  <c r="Q131" i="10" s="1"/>
  <c r="Q172" i="10" s="1"/>
  <c r="M305" i="19"/>
  <c r="M274" i="19"/>
  <c r="P55" i="10"/>
  <c r="O89" i="10"/>
  <c r="O131" i="10" s="1"/>
  <c r="O172" i="10" s="1"/>
  <c r="L305" i="19"/>
  <c r="L274" i="19"/>
  <c r="O55" i="10"/>
  <c r="N89" i="10"/>
  <c r="N131" i="10" s="1"/>
  <c r="N172" i="10" s="1"/>
  <c r="BL132" i="10"/>
  <c r="BM173" i="10" s="1"/>
  <c r="BL172" i="10"/>
  <c r="BK132" i="10"/>
  <c r="BK172" i="10"/>
  <c r="BJ132" i="10"/>
  <c r="BJ172" i="10"/>
  <c r="BI132" i="10"/>
  <c r="BI172" i="10"/>
  <c r="BH132" i="10"/>
  <c r="BH172" i="10"/>
  <c r="BG132" i="10"/>
  <c r="BG172" i="10"/>
  <c r="BF132" i="10"/>
  <c r="BF172" i="10"/>
  <c r="BE132" i="10"/>
  <c r="BE172" i="10"/>
  <c r="BD132" i="10"/>
  <c r="BD172" i="10"/>
  <c r="BC132" i="10"/>
  <c r="BC172" i="10"/>
  <c r="BB132" i="10"/>
  <c r="BB172" i="10"/>
  <c r="BA132" i="10"/>
  <c r="BA172" i="10"/>
  <c r="AZ132" i="10"/>
  <c r="AZ172" i="10"/>
  <c r="AY132" i="10"/>
  <c r="AY172" i="10"/>
  <c r="AX132" i="10"/>
  <c r="AX172" i="10"/>
  <c r="AW132" i="10"/>
  <c r="AW172" i="10"/>
  <c r="AV132" i="10"/>
  <c r="AV172" i="10"/>
  <c r="AU132" i="10"/>
  <c r="AU172" i="10"/>
  <c r="AT132" i="10"/>
  <c r="AT172" i="10"/>
  <c r="AS90" i="10"/>
  <c r="AR131" i="10"/>
  <c r="AS172" i="10" s="1"/>
  <c r="X56" i="15"/>
  <c r="W90" i="15"/>
  <c r="W132" i="15" s="1"/>
  <c r="W173" i="15" s="1"/>
  <c r="W56" i="15"/>
  <c r="V90" i="15"/>
  <c r="V132" i="15" s="1"/>
  <c r="V173" i="15" s="1"/>
  <c r="V56" i="15"/>
  <c r="U90" i="15"/>
  <c r="U132" i="15" s="1"/>
  <c r="U173" i="15" s="1"/>
  <c r="U56" i="15"/>
  <c r="T90" i="15"/>
  <c r="T132" i="15" s="1"/>
  <c r="T173" i="15" s="1"/>
  <c r="T56" i="15"/>
  <c r="S90" i="15"/>
  <c r="S132" i="15" s="1"/>
  <c r="S173" i="15" s="1"/>
  <c r="S56" i="15"/>
  <c r="R90" i="15"/>
  <c r="R132" i="15" s="1"/>
  <c r="R173" i="15" s="1"/>
  <c r="R56" i="15"/>
  <c r="Q90" i="15"/>
  <c r="Q132" i="15" s="1"/>
  <c r="Q173" i="15" s="1"/>
  <c r="Q56" i="15"/>
  <c r="P90" i="15"/>
  <c r="P132" i="15" s="1"/>
  <c r="P173" i="15" s="1"/>
  <c r="P56" i="15"/>
  <c r="O90" i="15"/>
  <c r="O132" i="15" s="1"/>
  <c r="O173" i="15" s="1"/>
  <c r="O56" i="15"/>
  <c r="N90" i="15"/>
  <c r="N132" i="15" s="1"/>
  <c r="N173" i="15" s="1"/>
  <c r="BM133" i="15"/>
  <c r="BN174" i="15" s="1"/>
  <c r="BM173" i="15"/>
  <c r="BL133" i="15"/>
  <c r="BL173" i="15"/>
  <c r="BK133" i="15"/>
  <c r="BK173" i="15"/>
  <c r="BJ133" i="15"/>
  <c r="BJ173" i="15"/>
  <c r="BI173" i="15"/>
  <c r="BI133" i="15"/>
  <c r="BH173" i="15"/>
  <c r="BH133" i="15"/>
  <c r="BG133" i="15"/>
  <c r="BG173" i="15"/>
  <c r="BF133" i="15"/>
  <c r="BF173" i="15"/>
  <c r="BE133" i="15"/>
  <c r="BE173" i="15"/>
  <c r="BD133" i="15"/>
  <c r="BD173" i="15"/>
  <c r="BC133" i="15"/>
  <c r="BC173" i="15"/>
  <c r="BB133" i="15"/>
  <c r="BB173" i="15"/>
  <c r="BA133" i="15"/>
  <c r="BA173" i="15"/>
  <c r="AZ133" i="15"/>
  <c r="AZ173" i="15"/>
  <c r="AY133" i="15"/>
  <c r="AY173" i="15"/>
  <c r="AX133" i="15"/>
  <c r="AX173" i="15"/>
  <c r="AW133" i="15"/>
  <c r="AW173" i="15"/>
  <c r="AV133" i="15"/>
  <c r="AV173" i="15"/>
  <c r="AT133" i="15"/>
  <c r="AT173" i="15"/>
  <c r="AU133" i="15"/>
  <c r="AU173" i="15"/>
  <c r="AT56" i="15"/>
  <c r="AS90" i="15"/>
  <c r="AS56" i="15"/>
  <c r="AR90" i="15"/>
  <c r="AR132" i="15" s="1"/>
  <c r="AS173" i="15" s="1"/>
  <c r="S132" i="14"/>
  <c r="S173" i="14" s="1"/>
  <c r="T56" i="14"/>
  <c r="T91" i="14" s="1"/>
  <c r="T132" i="14"/>
  <c r="T173" i="14" s="1"/>
  <c r="U56" i="14"/>
  <c r="U91" i="14" s="1"/>
  <c r="R132" i="14"/>
  <c r="S56" i="14"/>
  <c r="S91" i="14" s="1"/>
  <c r="P132" i="14"/>
  <c r="P173" i="14" s="1"/>
  <c r="Q56" i="14"/>
  <c r="Q91" i="14" s="1"/>
  <c r="Q132" i="14"/>
  <c r="Q173" i="14" s="1"/>
  <c r="R56" i="14"/>
  <c r="R91" i="14" s="1"/>
  <c r="O132" i="14"/>
  <c r="O173" i="14" s="1"/>
  <c r="P56" i="14"/>
  <c r="P91" i="14" s="1"/>
  <c r="N132" i="14"/>
  <c r="N173" i="14" s="1"/>
  <c r="O56" i="14"/>
  <c r="O91" i="14" s="1"/>
  <c r="BL133" i="14"/>
  <c r="BM174" i="14" s="1"/>
  <c r="BL173" i="14"/>
  <c r="BK133" i="14"/>
  <c r="BK173" i="14"/>
  <c r="BJ133" i="14"/>
  <c r="BJ173" i="14"/>
  <c r="BI133" i="14"/>
  <c r="BI173" i="14"/>
  <c r="BH133" i="14"/>
  <c r="BH173" i="14"/>
  <c r="BG133" i="14"/>
  <c r="BG173" i="14"/>
  <c r="BF133" i="14"/>
  <c r="BF173" i="14"/>
  <c r="BE133" i="14"/>
  <c r="BE173" i="14"/>
  <c r="BD133" i="14"/>
  <c r="BD173" i="14"/>
  <c r="BC133" i="14"/>
  <c r="BC173" i="14"/>
  <c r="BB133" i="14"/>
  <c r="BB173" i="14"/>
  <c r="BA133" i="14"/>
  <c r="BA173" i="14"/>
  <c r="AZ133" i="14"/>
  <c r="AZ173" i="14"/>
  <c r="AY133" i="14"/>
  <c r="AY173" i="14"/>
  <c r="AX133" i="14"/>
  <c r="AX173" i="14"/>
  <c r="AW133" i="14"/>
  <c r="AW173" i="14"/>
  <c r="AV133" i="14"/>
  <c r="AV173" i="14"/>
  <c r="AT133" i="14"/>
  <c r="AT173" i="14"/>
  <c r="AU133" i="14"/>
  <c r="AU173" i="14"/>
  <c r="AT56" i="14"/>
  <c r="AT91" i="14" s="1"/>
  <c r="AS56" i="14"/>
  <c r="AS91" i="14" s="1"/>
  <c r="X55" i="9"/>
  <c r="W89" i="9"/>
  <c r="W131" i="9" s="1"/>
  <c r="W172" i="9" s="1"/>
  <c r="V395" i="19" s="1"/>
  <c r="W55" i="9"/>
  <c r="V89" i="9"/>
  <c r="V131" i="9" s="1"/>
  <c r="V172" i="9" s="1"/>
  <c r="U395" i="19" s="1"/>
  <c r="V55" i="9"/>
  <c r="U89" i="9"/>
  <c r="U131" i="9" s="1"/>
  <c r="U172" i="9" s="1"/>
  <c r="T395" i="19" s="1"/>
  <c r="U55" i="9"/>
  <c r="T89" i="9"/>
  <c r="T131" i="9" s="1"/>
  <c r="T172" i="9" s="1"/>
  <c r="S395" i="19" s="1"/>
  <c r="S89" i="9"/>
  <c r="S131" i="9" s="1"/>
  <c r="S172" i="9" s="1"/>
  <c r="R395" i="19" s="1"/>
  <c r="T55" i="9"/>
  <c r="R89" i="9"/>
  <c r="R131" i="9" s="1"/>
  <c r="R172" i="9" s="1"/>
  <c r="Q395" i="19" s="1"/>
  <c r="S55" i="9"/>
  <c r="R55" i="9"/>
  <c r="Q89" i="9"/>
  <c r="Q131" i="9" s="1"/>
  <c r="Q172" i="9" s="1"/>
  <c r="P395" i="19" s="1"/>
  <c r="Q55" i="9"/>
  <c r="P89" i="9"/>
  <c r="P131" i="9" s="1"/>
  <c r="P172" i="9" s="1"/>
  <c r="O395" i="19" s="1"/>
  <c r="P55" i="9"/>
  <c r="O89" i="9"/>
  <c r="O131" i="9" s="1"/>
  <c r="O172" i="9" s="1"/>
  <c r="N395" i="19" s="1"/>
  <c r="O55" i="9"/>
  <c r="N89" i="9"/>
  <c r="N131" i="9" s="1"/>
  <c r="N172" i="9" s="1"/>
  <c r="M395" i="19" s="1"/>
  <c r="AO75" i="8"/>
  <c r="AN75" i="8"/>
  <c r="AM75" i="8"/>
  <c r="AK75" i="8"/>
  <c r="AL75" i="8"/>
  <c r="AJ75" i="8"/>
  <c r="AI75" i="8"/>
  <c r="AS75" i="8"/>
  <c r="AU75" i="8"/>
  <c r="AV75" i="8"/>
  <c r="X164" i="15"/>
  <c r="W509" i="19" s="1"/>
  <c r="R172" i="74"/>
  <c r="Q335" i="19" s="1"/>
  <c r="Q172" i="74"/>
  <c r="P335" i="19" s="1"/>
  <c r="S163" i="8"/>
  <c r="R165" i="19" s="1"/>
  <c r="T168" i="8"/>
  <c r="S170" i="19" s="1"/>
  <c r="U171" i="8"/>
  <c r="T173" i="19" s="1"/>
  <c r="T171" i="8"/>
  <c r="S173" i="19" s="1"/>
  <c r="O172" i="14"/>
  <c r="Q172" i="14"/>
  <c r="R171" i="8"/>
  <c r="Q173" i="19" s="1"/>
  <c r="N172" i="14"/>
  <c r="T171" i="132"/>
  <c r="Q171" i="132"/>
  <c r="P172" i="74"/>
  <c r="O335" i="19" s="1"/>
  <c r="O172" i="74"/>
  <c r="N335" i="19" s="1"/>
  <c r="S164" i="8"/>
  <c r="R166" i="19" s="1"/>
  <c r="V163" i="10"/>
  <c r="N171" i="8"/>
  <c r="M173" i="19" s="1"/>
  <c r="P172" i="14"/>
  <c r="R171" i="132"/>
  <c r="O171" i="132"/>
  <c r="T166" i="8"/>
  <c r="S168" i="19" s="1"/>
  <c r="V164" i="10"/>
  <c r="V171" i="10"/>
  <c r="T167" i="8"/>
  <c r="S169" i="19" s="1"/>
  <c r="T163" i="8"/>
  <c r="S165" i="19" s="1"/>
  <c r="R81" i="92"/>
  <c r="R123" i="92" s="1"/>
  <c r="R155" i="92" s="1"/>
  <c r="R83" i="92"/>
  <c r="Q83" i="92"/>
  <c r="Q125" i="92" s="1"/>
  <c r="Q157" i="92" s="1"/>
  <c r="Q82" i="92"/>
  <c r="Q124" i="92" s="1"/>
  <c r="Q156" i="92" s="1"/>
  <c r="U123" i="8"/>
  <c r="V82" i="8"/>
  <c r="X46" i="13"/>
  <c r="W80" i="13"/>
  <c r="W122" i="13" s="1"/>
  <c r="X50" i="10"/>
  <c r="W84" i="10"/>
  <c r="W126" i="10" s="1"/>
  <c r="W167" i="10" s="1"/>
  <c r="X53" i="10"/>
  <c r="W87" i="10"/>
  <c r="W129" i="10" s="1"/>
  <c r="W170" i="10" s="1"/>
  <c r="X50" i="13"/>
  <c r="W84" i="13"/>
  <c r="W126" i="13" s="1"/>
  <c r="W167" i="13" s="1"/>
  <c r="V452" i="19" s="1"/>
  <c r="X54" i="13"/>
  <c r="W88" i="13"/>
  <c r="W130" i="13" s="1"/>
  <c r="W171" i="13" s="1"/>
  <c r="V456" i="19" s="1"/>
  <c r="W83" i="18"/>
  <c r="X49" i="18"/>
  <c r="X49" i="16"/>
  <c r="X84" i="16" s="1"/>
  <c r="T124" i="8"/>
  <c r="U83" i="8"/>
  <c r="X55" i="13"/>
  <c r="W89" i="13"/>
  <c r="W131" i="13" s="1"/>
  <c r="W172" i="13" s="1"/>
  <c r="V457" i="19" s="1"/>
  <c r="X51" i="16"/>
  <c r="X86" i="16" s="1"/>
  <c r="W50" i="132"/>
  <c r="V84" i="132"/>
  <c r="V126" i="132" s="1"/>
  <c r="V167" i="132" s="1"/>
  <c r="X85" i="18"/>
  <c r="Y51" i="18"/>
  <c r="X55" i="10"/>
  <c r="W89" i="10"/>
  <c r="W131" i="10" s="1"/>
  <c r="W172" i="10" s="1"/>
  <c r="W51" i="74"/>
  <c r="V85" i="74"/>
  <c r="V127" i="74" s="1"/>
  <c r="V168" i="74" s="1"/>
  <c r="U331" i="19" s="1"/>
  <c r="X49" i="13"/>
  <c r="W83" i="13"/>
  <c r="W125" i="13" s="1"/>
  <c r="W166" i="13" s="1"/>
  <c r="V451" i="19" s="1"/>
  <c r="V48" i="132"/>
  <c r="U82" i="132"/>
  <c r="U124" i="132" s="1"/>
  <c r="U165" i="132" s="1"/>
  <c r="V52" i="132"/>
  <c r="U86" i="132"/>
  <c r="U128" i="132" s="1"/>
  <c r="U169" i="132" s="1"/>
  <c r="W91" i="18"/>
  <c r="X57" i="18"/>
  <c r="W90" i="18"/>
  <c r="X56" i="18"/>
  <c r="U128" i="8"/>
  <c r="V87" i="8"/>
  <c r="U85" i="74"/>
  <c r="U127" i="74" s="1"/>
  <c r="U168" i="74" s="1"/>
  <c r="T331" i="19" s="1"/>
  <c r="V51" i="74"/>
  <c r="V86" i="8"/>
  <c r="U127" i="8"/>
  <c r="V54" i="74"/>
  <c r="U88" i="74"/>
  <c r="U130" i="74" s="1"/>
  <c r="U171" i="74" s="1"/>
  <c r="T334" i="19" s="1"/>
  <c r="X48" i="13"/>
  <c r="W82" i="13"/>
  <c r="W124" i="13" s="1"/>
  <c r="W165" i="13" s="1"/>
  <c r="V450" i="19" s="1"/>
  <c r="W51" i="132"/>
  <c r="V85" i="132"/>
  <c r="V127" i="132" s="1"/>
  <c r="V168" i="132" s="1"/>
  <c r="X55" i="16"/>
  <c r="X90" i="16" s="1"/>
  <c r="W46" i="132"/>
  <c r="V80" i="132"/>
  <c r="V122" i="132" s="1"/>
  <c r="V163" i="132" s="1"/>
  <c r="U82" i="8"/>
  <c r="T123" i="8"/>
  <c r="W86" i="18"/>
  <c r="X52" i="18"/>
  <c r="X48" i="10"/>
  <c r="W82" i="10"/>
  <c r="W124" i="10" s="1"/>
  <c r="X56" i="13"/>
  <c r="W90" i="13"/>
  <c r="W132" i="13" s="1"/>
  <c r="W173" i="13" s="1"/>
  <c r="V458" i="19" s="1"/>
  <c r="X53" i="13"/>
  <c r="W87" i="13"/>
  <c r="W129" i="13" s="1"/>
  <c r="W170" i="13" s="1"/>
  <c r="V455" i="19" s="1"/>
  <c r="X47" i="18"/>
  <c r="W81" i="18"/>
  <c r="W123" i="18" s="1"/>
  <c r="W164" i="18" s="1"/>
  <c r="V751" i="19" s="1"/>
  <c r="V45" i="8"/>
  <c r="W46" i="8" s="1"/>
  <c r="X47" i="8" s="1"/>
  <c r="Y48" i="8" s="1"/>
  <c r="Z49" i="8" s="1"/>
  <c r="AA50" i="8" s="1"/>
  <c r="AB51" i="8" s="1"/>
  <c r="AC52" i="8" s="1"/>
  <c r="AD53" i="8" s="1"/>
  <c r="AE54" i="8" s="1"/>
  <c r="AF55" i="8" s="1"/>
  <c r="AG56" i="8" s="1"/>
  <c r="AH57" i="8" s="1"/>
  <c r="AI58" i="8" s="1"/>
  <c r="AJ59" i="8" s="1"/>
  <c r="AK60" i="8" s="1"/>
  <c r="AL61" i="8" s="1"/>
  <c r="AM62" i="8" s="1"/>
  <c r="AN63" i="8" s="1"/>
  <c r="AO64" i="8" s="1"/>
  <c r="AP65" i="8" s="1"/>
  <c r="AQ66" i="8" s="1"/>
  <c r="AR67" i="8" s="1"/>
  <c r="AS68" i="8" s="1"/>
  <c r="AT69" i="8" s="1"/>
  <c r="AU70" i="8" s="1"/>
  <c r="AV71" i="8" s="1"/>
  <c r="AW72" i="8" s="1"/>
  <c r="AX73" i="8" s="1"/>
  <c r="AY74" i="8" s="1"/>
  <c r="AZ75" i="8" s="1"/>
  <c r="X51" i="10"/>
  <c r="W85" i="10"/>
  <c r="W127" i="10" s="1"/>
  <c r="Y54" i="16"/>
  <c r="Y89" i="16" s="1"/>
  <c r="X51" i="13"/>
  <c r="W85" i="13"/>
  <c r="W127" i="13" s="1"/>
  <c r="W168" i="13" s="1"/>
  <c r="V453" i="19" s="1"/>
  <c r="W85" i="18"/>
  <c r="X51" i="18"/>
  <c r="X50" i="16"/>
  <c r="X85" i="16" s="1"/>
  <c r="Y57" i="16"/>
  <c r="Y92" i="16" s="1"/>
  <c r="X54" i="16"/>
  <c r="X89" i="16" s="1"/>
  <c r="W52" i="132"/>
  <c r="V86" i="132"/>
  <c r="V128" i="132" s="1"/>
  <c r="V169" i="132" s="1"/>
  <c r="W55" i="132"/>
  <c r="V89" i="132"/>
  <c r="V131" i="132" s="1"/>
  <c r="V172" i="132" s="1"/>
  <c r="V87" i="74"/>
  <c r="V129" i="74" s="1"/>
  <c r="V170" i="74" s="1"/>
  <c r="U333" i="19" s="1"/>
  <c r="W53" i="74"/>
  <c r="U80" i="8"/>
  <c r="X52" i="16"/>
  <c r="X87" i="16" s="1"/>
  <c r="W54" i="132"/>
  <c r="V88" i="132"/>
  <c r="V130" i="132" s="1"/>
  <c r="V171" i="132" s="1"/>
  <c r="W54" i="74"/>
  <c r="V88" i="74"/>
  <c r="V130" i="74" s="1"/>
  <c r="V171" i="74" s="1"/>
  <c r="U334" i="19" s="1"/>
  <c r="V48" i="74"/>
  <c r="U82" i="74"/>
  <c r="U124" i="74" s="1"/>
  <c r="U165" i="74" s="1"/>
  <c r="T328" i="19" s="1"/>
  <c r="W89" i="18"/>
  <c r="X55" i="18"/>
  <c r="V47" i="132"/>
  <c r="U81" i="132"/>
  <c r="U123" i="132" s="1"/>
  <c r="U164" i="132" s="1"/>
  <c r="X52" i="10"/>
  <c r="W86" i="10"/>
  <c r="W128" i="10" s="1"/>
  <c r="W169" i="10" s="1"/>
  <c r="X56" i="10"/>
  <c r="W90" i="10"/>
  <c r="W132" i="10" s="1"/>
  <c r="W173" i="10" s="1"/>
  <c r="X47" i="13"/>
  <c r="W81" i="13"/>
  <c r="W123" i="13" s="1"/>
  <c r="W164" i="13" s="1"/>
  <c r="V449" i="19" s="1"/>
  <c r="W50" i="74"/>
  <c r="V84" i="74"/>
  <c r="V126" i="74" s="1"/>
  <c r="V167" i="74" s="1"/>
  <c r="U330" i="19" s="1"/>
  <c r="W87" i="18"/>
  <c r="X53" i="18"/>
  <c r="V47" i="74"/>
  <c r="U81" i="74"/>
  <c r="U123" i="74" s="1"/>
  <c r="U164" i="74" s="1"/>
  <c r="T327" i="19" s="1"/>
  <c r="V85" i="8"/>
  <c r="U126" i="8"/>
  <c r="W123" i="16"/>
  <c r="W164" i="16" s="1"/>
  <c r="V539" i="19" s="1"/>
  <c r="X47" i="16"/>
  <c r="X82" i="16" s="1"/>
  <c r="X46" i="10"/>
  <c r="W80" i="10"/>
  <c r="W122" i="10" s="1"/>
  <c r="W163" i="10" s="1"/>
  <c r="U80" i="74"/>
  <c r="U122" i="74" s="1"/>
  <c r="U163" i="74" s="1"/>
  <c r="T326" i="19" s="1"/>
  <c r="V46" i="74"/>
  <c r="Y47" i="18"/>
  <c r="X81" i="18"/>
  <c r="X123" i="18" s="1"/>
  <c r="X164" i="18" s="1"/>
  <c r="W751" i="19" s="1"/>
  <c r="V80" i="74"/>
  <c r="V122" i="74" s="1"/>
  <c r="V163" i="74" s="1"/>
  <c r="U326" i="19" s="1"/>
  <c r="W46" i="74"/>
  <c r="X48" i="16"/>
  <c r="X83" i="16" s="1"/>
  <c r="W56" i="132"/>
  <c r="V90" i="132"/>
  <c r="W82" i="18"/>
  <c r="X48" i="18"/>
  <c r="W88" i="18"/>
  <c r="X54" i="18"/>
  <c r="X52" i="13"/>
  <c r="W86" i="13"/>
  <c r="W128" i="13" s="1"/>
  <c r="W169" i="13" s="1"/>
  <c r="V454" i="19" s="1"/>
  <c r="X49" i="10"/>
  <c r="W83" i="10"/>
  <c r="W125" i="10" s="1"/>
  <c r="W166" i="10" s="1"/>
  <c r="X54" i="10"/>
  <c r="W88" i="10"/>
  <c r="W130" i="10" s="1"/>
  <c r="W171" i="10" s="1"/>
  <c r="X47" i="10"/>
  <c r="W81" i="10"/>
  <c r="W123" i="10" s="1"/>
  <c r="W47" i="132"/>
  <c r="V81" i="132"/>
  <c r="V123" i="132" s="1"/>
  <c r="V164" i="132" s="1"/>
  <c r="R56" i="74"/>
  <c r="Q90" i="74"/>
  <c r="Q132" i="74" s="1"/>
  <c r="S56" i="74"/>
  <c r="R90" i="74"/>
  <c r="R132" i="74" s="1"/>
  <c r="T56" i="74"/>
  <c r="S90" i="74"/>
  <c r="S132" i="74" s="1"/>
  <c r="P56" i="74"/>
  <c r="O90" i="74"/>
  <c r="O132" i="74" s="1"/>
  <c r="O173" i="74" s="1"/>
  <c r="N336" i="19" s="1"/>
  <c r="U56" i="74"/>
  <c r="T90" i="74"/>
  <c r="T132" i="74" s="1"/>
  <c r="T173" i="74" s="1"/>
  <c r="S336" i="19" s="1"/>
  <c r="W56" i="74"/>
  <c r="V90" i="74"/>
  <c r="V132" i="74" s="1"/>
  <c r="V173" i="74" s="1"/>
  <c r="U336" i="19" s="1"/>
  <c r="AT91" i="74"/>
  <c r="AS132" i="74"/>
  <c r="AT173" i="74" s="1"/>
  <c r="V56" i="74"/>
  <c r="U90" i="74"/>
  <c r="U132" i="74" s="1"/>
  <c r="U173" i="74" s="1"/>
  <c r="T336" i="19" s="1"/>
  <c r="Q56" i="74"/>
  <c r="P90" i="74"/>
  <c r="P132" i="74" s="1"/>
  <c r="Z56" i="9"/>
  <c r="Y90" i="9"/>
  <c r="Y132" i="9" s="1"/>
  <c r="Y173" i="9" s="1"/>
  <c r="X396" i="19" s="1"/>
  <c r="Y54" i="9"/>
  <c r="X88" i="9"/>
  <c r="X130" i="9" s="1"/>
  <c r="X171" i="9" s="1"/>
  <c r="W394" i="19" s="1"/>
  <c r="Y47" i="9"/>
  <c r="X81" i="9"/>
  <c r="X123" i="9" s="1"/>
  <c r="X164" i="9" s="1"/>
  <c r="W387" i="19" s="1"/>
  <c r="Y51" i="9"/>
  <c r="X85" i="9"/>
  <c r="X127" i="9" s="1"/>
  <c r="X168" i="9" s="1"/>
  <c r="W391" i="19" s="1"/>
  <c r="Y49" i="9"/>
  <c r="X83" i="9"/>
  <c r="X125" i="9" s="1"/>
  <c r="X166" i="9" s="1"/>
  <c r="W389" i="19" s="1"/>
  <c r="Z54" i="9"/>
  <c r="Y88" i="9"/>
  <c r="Y130" i="9" s="1"/>
  <c r="Y171" i="9" s="1"/>
  <c r="X394" i="19" s="1"/>
  <c r="Y50" i="9"/>
  <c r="X84" i="9"/>
  <c r="X126" i="9" s="1"/>
  <c r="X167" i="9" s="1"/>
  <c r="W390" i="19" s="1"/>
  <c r="Y52" i="9"/>
  <c r="X86" i="9"/>
  <c r="X128" i="9" s="1"/>
  <c r="X169" i="9" s="1"/>
  <c r="W392" i="19" s="1"/>
  <c r="Y48" i="9"/>
  <c r="X82" i="9"/>
  <c r="X124" i="9" s="1"/>
  <c r="X165" i="9" s="1"/>
  <c r="W388" i="19" s="1"/>
  <c r="AA56" i="15"/>
  <c r="Z90" i="15"/>
  <c r="Z132" i="15" s="1"/>
  <c r="Z173" i="15" s="1"/>
  <c r="Z52" i="15"/>
  <c r="Y86" i="15"/>
  <c r="Y128" i="15" s="1"/>
  <c r="Y169" i="15" s="1"/>
  <c r="AA48" i="15"/>
  <c r="Z82" i="15"/>
  <c r="Z124" i="15" s="1"/>
  <c r="Z165" i="15" s="1"/>
  <c r="Y510" i="19" s="1"/>
  <c r="Z57" i="15"/>
  <c r="Y91" i="15"/>
  <c r="Y133" i="15" s="1"/>
  <c r="Y174" i="15" s="1"/>
  <c r="Z53" i="15"/>
  <c r="Y87" i="15"/>
  <c r="Y129" i="15" s="1"/>
  <c r="Y170" i="15" s="1"/>
  <c r="Y84" i="15"/>
  <c r="Y126" i="15" s="1"/>
  <c r="Y167" i="15" s="1"/>
  <c r="X512" i="19" s="1"/>
  <c r="Z50" i="15"/>
  <c r="Z56" i="15"/>
  <c r="Y90" i="15"/>
  <c r="Y132" i="15" s="1"/>
  <c r="Y173" i="15" s="1"/>
  <c r="Z51" i="15"/>
  <c r="Y85" i="15"/>
  <c r="Y127" i="15" s="1"/>
  <c r="Y168" i="15" s="1"/>
  <c r="X513" i="19" s="1"/>
  <c r="Z48" i="15"/>
  <c r="Y82" i="15"/>
  <c r="Y124" i="15" s="1"/>
  <c r="Y165" i="15" s="1"/>
  <c r="X510" i="19" s="1"/>
  <c r="Z49" i="15"/>
  <c r="Y83" i="15"/>
  <c r="Y125" i="15" s="1"/>
  <c r="Y166" i="15" s="1"/>
  <c r="X511" i="19" s="1"/>
  <c r="AB48" i="15"/>
  <c r="AA82" i="15"/>
  <c r="AA124" i="15" s="1"/>
  <c r="AA165" i="15" s="1"/>
  <c r="Z510" i="19" s="1"/>
  <c r="AA55" i="15"/>
  <c r="Z89" i="15"/>
  <c r="Z131" i="15" s="1"/>
  <c r="Z172" i="15" s="1"/>
  <c r="U131" i="132"/>
  <c r="U172" i="132" s="1"/>
  <c r="W45" i="132"/>
  <c r="W47" i="14"/>
  <c r="W82" i="14" s="1"/>
  <c r="W50" i="14"/>
  <c r="W85" i="14" s="1"/>
  <c r="V55" i="14"/>
  <c r="V90" i="14" s="1"/>
  <c r="W55" i="14"/>
  <c r="W90" i="14" s="1"/>
  <c r="W52" i="14"/>
  <c r="W87" i="14" s="1"/>
  <c r="V50" i="14"/>
  <c r="V85" i="14" s="1"/>
  <c r="W53" i="14"/>
  <c r="W88" i="14" s="1"/>
  <c r="V53" i="14"/>
  <c r="V88" i="14" s="1"/>
  <c r="U129" i="14"/>
  <c r="U170" i="14" s="1"/>
  <c r="V48" i="14"/>
  <c r="V83" i="14" s="1"/>
  <c r="V56" i="14"/>
  <c r="V91" i="14" s="1"/>
  <c r="W48" i="14"/>
  <c r="W83" i="14" s="1"/>
  <c r="T130" i="14"/>
  <c r="T171" i="14" s="1"/>
  <c r="U127" i="14"/>
  <c r="U168" i="14" s="1"/>
  <c r="T483" i="19" s="1"/>
  <c r="U130" i="14"/>
  <c r="U171" i="14" s="1"/>
  <c r="T125" i="14"/>
  <c r="T166" i="14" s="1"/>
  <c r="S481" i="19" s="1"/>
  <c r="U128" i="14"/>
  <c r="U169" i="14" s="1"/>
  <c r="U125" i="14"/>
  <c r="U166" i="14" s="1"/>
  <c r="T481" i="19" s="1"/>
  <c r="T131" i="8"/>
  <c r="T172" i="8" s="1"/>
  <c r="S174" i="19" s="1"/>
  <c r="U90" i="8"/>
  <c r="P90" i="8"/>
  <c r="O131" i="8"/>
  <c r="O172" i="8" s="1"/>
  <c r="N174" i="19" s="1"/>
  <c r="W90" i="8"/>
  <c r="V131" i="8"/>
  <c r="Q90" i="8"/>
  <c r="P131" i="8"/>
  <c r="S90" i="8"/>
  <c r="R131" i="8"/>
  <c r="R172" i="8" s="1"/>
  <c r="Q174" i="19" s="1"/>
  <c r="V90" i="8"/>
  <c r="U131" i="8"/>
  <c r="S131" i="8"/>
  <c r="T90" i="8"/>
  <c r="R90" i="8"/>
  <c r="Q131" i="8"/>
  <c r="V88" i="8"/>
  <c r="V130" i="8" s="1"/>
  <c r="V171" i="8" s="1"/>
  <c r="U173" i="19" s="1"/>
  <c r="O90" i="8"/>
  <c r="O132" i="8" s="1"/>
  <c r="O173" i="8" s="1"/>
  <c r="N175" i="19" s="1"/>
  <c r="Y19" i="16"/>
  <c r="Y21" i="16" s="1"/>
  <c r="Y25" i="16" s="1"/>
  <c r="Y46" i="16" s="1"/>
  <c r="Y81" i="16" s="1"/>
  <c r="AA19" i="15"/>
  <c r="AA21" i="15" s="1"/>
  <c r="AA25" i="15" s="1"/>
  <c r="AA46" i="15" s="1"/>
  <c r="AC14" i="15"/>
  <c r="AB15" i="15"/>
  <c r="AB17" i="15" s="1"/>
  <c r="AA14" i="16"/>
  <c r="Z15" i="16"/>
  <c r="Z17" i="16" s="1"/>
  <c r="T223" i="92"/>
  <c r="D75" i="10"/>
  <c r="D75" i="132"/>
  <c r="Y14" i="132"/>
  <c r="X15" i="132"/>
  <c r="X17" i="132" s="1"/>
  <c r="X19" i="132" s="1"/>
  <c r="X21" i="132" s="1"/>
  <c r="X25" i="132" s="1"/>
  <c r="D75" i="9"/>
  <c r="D75" i="74"/>
  <c r="D75" i="13"/>
  <c r="U207" i="92"/>
  <c r="U208" i="92" s="1"/>
  <c r="U209" i="92" s="1"/>
  <c r="U17" i="92" s="1"/>
  <c r="U18" i="92" s="1"/>
  <c r="V123" i="14"/>
  <c r="V164" i="14" s="1"/>
  <c r="U479" i="19" s="1"/>
  <c r="U132" i="14"/>
  <c r="U173" i="14" s="1"/>
  <c r="X14" i="92"/>
  <c r="Y14" i="92" s="1"/>
  <c r="W15" i="92"/>
  <c r="S212" i="92"/>
  <c r="S229" i="92" s="1"/>
  <c r="S236" i="92" s="1"/>
  <c r="S238" i="92" s="1"/>
  <c r="S217" i="92" s="1"/>
  <c r="S220" i="92" s="1"/>
  <c r="S222" i="92" s="1"/>
  <c r="S224" i="92" s="1"/>
  <c r="Q212" i="92"/>
  <c r="Q229" i="92" s="1"/>
  <c r="Q236" i="92" s="1"/>
  <c r="Q238" i="92" s="1"/>
  <c r="Q217" i="92" s="1"/>
  <c r="Q220" i="92" s="1"/>
  <c r="Q222" i="92" s="1"/>
  <c r="Q224" i="92" s="1"/>
  <c r="W219" i="92"/>
  <c r="W200" i="92"/>
  <c r="W201" i="92" s="1"/>
  <c r="W16" i="92" s="1"/>
  <c r="R212" i="92"/>
  <c r="R229" i="92" s="1"/>
  <c r="R236" i="92" s="1"/>
  <c r="R238" i="92" s="1"/>
  <c r="R217" i="92" s="1"/>
  <c r="R220" i="92" s="1"/>
  <c r="R222" i="92" s="1"/>
  <c r="R224" i="92" s="1"/>
  <c r="T212" i="92"/>
  <c r="T229" i="92" s="1"/>
  <c r="T236" i="92" s="1"/>
  <c r="T238" i="92" s="1"/>
  <c r="T217" i="92" s="1"/>
  <c r="T220" i="92" s="1"/>
  <c r="T222" i="92" s="1"/>
  <c r="V206" i="92"/>
  <c r="W204" i="92"/>
  <c r="V205" i="92"/>
  <c r="Y14" i="8"/>
  <c r="X15" i="8"/>
  <c r="X17" i="8" s="1"/>
  <c r="W19" i="8"/>
  <c r="W21" i="8" s="1"/>
  <c r="W25" i="8" s="1"/>
  <c r="X14" i="14"/>
  <c r="Y14" i="14" s="1"/>
  <c r="W15" i="14"/>
  <c r="W17" i="14" s="1"/>
  <c r="X14" i="74"/>
  <c r="W15" i="74"/>
  <c r="W17" i="74" s="1"/>
  <c r="W19" i="74" s="1"/>
  <c r="W21" i="74" s="1"/>
  <c r="W25" i="74" s="1"/>
  <c r="W45" i="74" s="1"/>
  <c r="W80" i="9"/>
  <c r="W122" i="9" s="1"/>
  <c r="W163" i="9" s="1"/>
  <c r="V386" i="19" s="1"/>
  <c r="Z14" i="18"/>
  <c r="Y15" i="18"/>
  <c r="Y17" i="18" s="1"/>
  <c r="Y19" i="18" s="1"/>
  <c r="Y21" i="18" s="1"/>
  <c r="Y25" i="18" s="1"/>
  <c r="Y46" i="18" s="1"/>
  <c r="X19" i="16"/>
  <c r="X21" i="16" s="1"/>
  <c r="X25" i="16" s="1"/>
  <c r="X46" i="16" s="1"/>
  <c r="X81" i="16" s="1"/>
  <c r="Z14" i="13"/>
  <c r="Y15" i="13"/>
  <c r="Y17" i="13" s="1"/>
  <c r="X19" i="13"/>
  <c r="X21" i="13" s="1"/>
  <c r="X25" i="13" s="1"/>
  <c r="X45" i="13" s="1"/>
  <c r="Z14" i="10"/>
  <c r="Y15" i="10"/>
  <c r="Y17" i="10" s="1"/>
  <c r="X19" i="10"/>
  <c r="X21" i="10" s="1"/>
  <c r="X25" i="10" s="1"/>
  <c r="X45" i="10" s="1"/>
  <c r="Z14" i="9"/>
  <c r="Y15" i="9"/>
  <c r="Y17" i="9" s="1"/>
  <c r="Y19" i="9" s="1"/>
  <c r="Y21" i="9" s="1"/>
  <c r="Y25" i="9" s="1"/>
  <c r="Y45" i="9" s="1"/>
  <c r="Z46" i="9" s="1"/>
  <c r="X19" i="9"/>
  <c r="X21" i="9" s="1"/>
  <c r="X25" i="9" s="1"/>
  <c r="X45" i="9" s="1"/>
  <c r="Y46" i="9" s="1"/>
  <c r="BH57" i="16" l="1"/>
  <c r="BH92" i="16" s="1"/>
  <c r="BG91" i="16"/>
  <c r="BG58" i="227"/>
  <c r="BF92" i="227"/>
  <c r="BH58" i="227"/>
  <c r="BH93" i="227" s="1"/>
  <c r="BG92" i="227"/>
  <c r="AX57" i="16"/>
  <c r="AW91" i="16"/>
  <c r="AZ57" i="16"/>
  <c r="AY91" i="16"/>
  <c r="AZ57" i="14"/>
  <c r="AY91" i="14"/>
  <c r="BB57" i="16"/>
  <c r="BA91" i="16"/>
  <c r="AX57" i="14"/>
  <c r="AW91" i="14"/>
  <c r="BF58" i="227"/>
  <c r="BE92" i="227"/>
  <c r="BD57" i="16"/>
  <c r="BC91" i="16"/>
  <c r="AV57" i="14"/>
  <c r="AU91" i="14"/>
  <c r="BC57" i="16"/>
  <c r="BB91" i="16"/>
  <c r="AV57" i="16"/>
  <c r="AU91" i="16"/>
  <c r="BF57" i="16"/>
  <c r="BE91" i="16"/>
  <c r="AX58" i="227"/>
  <c r="AW92" i="227"/>
  <c r="AY57" i="14"/>
  <c r="AX91" i="14"/>
  <c r="AY58" i="227"/>
  <c r="AX92" i="227"/>
  <c r="AW58" i="227"/>
  <c r="AV92" i="227"/>
  <c r="BE57" i="16"/>
  <c r="BD91" i="16"/>
  <c r="BF57" i="14"/>
  <c r="BE91" i="14"/>
  <c r="BC58" i="227"/>
  <c r="BB92" i="227"/>
  <c r="BB58" i="227"/>
  <c r="BA92" i="227"/>
  <c r="AY57" i="16"/>
  <c r="AX91" i="16"/>
  <c r="AW57" i="16"/>
  <c r="AV91" i="16"/>
  <c r="BE57" i="14"/>
  <c r="BD91" i="14"/>
  <c r="BB57" i="14"/>
  <c r="BA91" i="14"/>
  <c r="BG57" i="14"/>
  <c r="BF91" i="14"/>
  <c r="AZ58" i="227"/>
  <c r="AY92" i="227"/>
  <c r="BD57" i="14"/>
  <c r="BC91" i="14"/>
  <c r="BA57" i="14"/>
  <c r="AZ91" i="14"/>
  <c r="AW57" i="14"/>
  <c r="AV91" i="14"/>
  <c r="BD58" i="227"/>
  <c r="BC92" i="227"/>
  <c r="BG57" i="16"/>
  <c r="BF91" i="16"/>
  <c r="BC57" i="14"/>
  <c r="BB91" i="14"/>
  <c r="BE58" i="227"/>
  <c r="BD92" i="227"/>
  <c r="BA57" i="16"/>
  <c r="AZ91" i="16"/>
  <c r="BH57" i="14"/>
  <c r="BH92" i="14" s="1"/>
  <c r="BG91" i="14"/>
  <c r="BA58" i="227"/>
  <c r="AZ92" i="227"/>
  <c r="P851" i="19"/>
  <c r="P822" i="19"/>
  <c r="AC851" i="19"/>
  <c r="AC822" i="19"/>
  <c r="AB822" i="19"/>
  <c r="AB851" i="19"/>
  <c r="Q851" i="19"/>
  <c r="Q822" i="19"/>
  <c r="R822" i="19"/>
  <c r="R851" i="19"/>
  <c r="Z822" i="19"/>
  <c r="Z851" i="19"/>
  <c r="AD851" i="19"/>
  <c r="AD822" i="19"/>
  <c r="M821" i="19"/>
  <c r="M850" i="19"/>
  <c r="X851" i="19"/>
  <c r="X822" i="19"/>
  <c r="V851" i="19"/>
  <c r="V822" i="19"/>
  <c r="U851" i="19"/>
  <c r="U822" i="19"/>
  <c r="O851" i="19"/>
  <c r="O822" i="19"/>
  <c r="S822" i="19"/>
  <c r="S851" i="19"/>
  <c r="AA822" i="19"/>
  <c r="AA851" i="19"/>
  <c r="W851" i="19"/>
  <c r="W822" i="19"/>
  <c r="T822" i="19"/>
  <c r="T851" i="19"/>
  <c r="Y851" i="19"/>
  <c r="Y822" i="19"/>
  <c r="AE821" i="19"/>
  <c r="AE850" i="19"/>
  <c r="W163" i="13"/>
  <c r="V448" i="19" s="1"/>
  <c r="AJ115" i="227"/>
  <c r="AK115" i="227" s="1"/>
  <c r="AL115" i="227" s="1"/>
  <c r="AM115" i="227" s="1"/>
  <c r="AN115" i="227" s="1"/>
  <c r="AO115" i="227" s="1"/>
  <c r="AP115" i="227" s="1"/>
  <c r="AQ115" i="227" s="1"/>
  <c r="AR115" i="227" s="1"/>
  <c r="AS115" i="227" s="1"/>
  <c r="AT115" i="227" s="1"/>
  <c r="AU115" i="227" s="1"/>
  <c r="AV115" i="227" s="1"/>
  <c r="AW115" i="227" s="1"/>
  <c r="AX115" i="227" s="1"/>
  <c r="AY115" i="227" s="1"/>
  <c r="AZ115" i="227" s="1"/>
  <c r="BA115" i="227" s="1"/>
  <c r="BB115" i="227" s="1"/>
  <c r="BC115" i="227" s="1"/>
  <c r="BD115" i="227" s="1"/>
  <c r="BE115" i="227" s="1"/>
  <c r="BF115" i="227" s="1"/>
  <c r="BG115" i="227" s="1"/>
  <c r="BH115" i="227" s="1"/>
  <c r="BE101" i="92"/>
  <c r="BE143" i="92" s="1"/>
  <c r="BF175" i="92" s="1"/>
  <c r="BF70" i="92"/>
  <c r="BF101" i="92"/>
  <c r="BF143" i="92" s="1"/>
  <c r="BG175" i="92" s="1"/>
  <c r="BG70" i="92"/>
  <c r="BG101" i="92"/>
  <c r="BG143" i="92" s="1"/>
  <c r="BH175" i="92" s="1"/>
  <c r="BH70" i="92"/>
  <c r="BH101" i="92"/>
  <c r="BH143" i="92" s="1"/>
  <c r="BI175" i="92" s="1"/>
  <c r="BI70" i="92"/>
  <c r="BI102" i="92" s="1"/>
  <c r="BI144" i="92" s="1"/>
  <c r="G234" i="19"/>
  <c r="F234" i="19"/>
  <c r="H234" i="19"/>
  <c r="E234" i="19"/>
  <c r="O234" i="19"/>
  <c r="J234" i="19"/>
  <c r="L234" i="19"/>
  <c r="K234" i="19"/>
  <c r="I234" i="19"/>
  <c r="K123" i="92"/>
  <c r="K155" i="92" s="1"/>
  <c r="R125" i="92"/>
  <c r="R157" i="92" s="1"/>
  <c r="Q123" i="92"/>
  <c r="Q155" i="92" s="1"/>
  <c r="G123" i="92"/>
  <c r="G155" i="92" s="1"/>
  <c r="H123" i="92"/>
  <c r="H155" i="92" s="1"/>
  <c r="J123" i="92"/>
  <c r="J155" i="92" s="1"/>
  <c r="L123" i="92"/>
  <c r="L155" i="92" s="1"/>
  <c r="I123" i="92"/>
  <c r="I155" i="92" s="1"/>
  <c r="N123" i="92"/>
  <c r="N155" i="92" s="1"/>
  <c r="M123" i="92"/>
  <c r="M155" i="92" s="1"/>
  <c r="BB124" i="92"/>
  <c r="BC156" i="92" s="1"/>
  <c r="BA124" i="92"/>
  <c r="BB156" i="92" s="1"/>
  <c r="AM68" i="92"/>
  <c r="AL99" i="92"/>
  <c r="AL141" i="92" s="1"/>
  <c r="AM173" i="92" s="1"/>
  <c r="AO68" i="92"/>
  <c r="AN99" i="92"/>
  <c r="AN141" i="92" s="1"/>
  <c r="AO173" i="92" s="1"/>
  <c r="AK70" i="92"/>
  <c r="AJ101" i="92"/>
  <c r="AJ143" i="92" s="1"/>
  <c r="AK175" i="92" s="1"/>
  <c r="AN68" i="92"/>
  <c r="AM99" i="92"/>
  <c r="AM141" i="92" s="1"/>
  <c r="AN173" i="92" s="1"/>
  <c r="AJ70" i="92"/>
  <c r="AI101" i="92"/>
  <c r="AI143" i="92" s="1"/>
  <c r="AJ175" i="92" s="1"/>
  <c r="AL68" i="92"/>
  <c r="AK99" i="92"/>
  <c r="AK141" i="92" s="1"/>
  <c r="AL173" i="92" s="1"/>
  <c r="AM70" i="92"/>
  <c r="AL101" i="92"/>
  <c r="AL143" i="92" s="1"/>
  <c r="AM175" i="92" s="1"/>
  <c r="AM156" i="92"/>
  <c r="AM83" i="92"/>
  <c r="AM125" i="92" s="1"/>
  <c r="AY156" i="92"/>
  <c r="AX83" i="92"/>
  <c r="AX125" i="92" s="1"/>
  <c r="AX156" i="92"/>
  <c r="AW83" i="92"/>
  <c r="AW125" i="92" s="1"/>
  <c r="AU83" i="92"/>
  <c r="AU125" i="92" s="1"/>
  <c r="AV156" i="92"/>
  <c r="AT156" i="92"/>
  <c r="AS83" i="92"/>
  <c r="AS125" i="92" s="1"/>
  <c r="AU156" i="92"/>
  <c r="AT83" i="92"/>
  <c r="AT125" i="92" s="1"/>
  <c r="O51" i="92"/>
  <c r="N82" i="92"/>
  <c r="AW156" i="92"/>
  <c r="AV83" i="92"/>
  <c r="AV125" i="92" s="1"/>
  <c r="M51" i="92"/>
  <c r="L82" i="92"/>
  <c r="K51" i="92"/>
  <c r="J82" i="92"/>
  <c r="BA83" i="92"/>
  <c r="AR156" i="92"/>
  <c r="AQ83" i="92"/>
  <c r="AQ125" i="92" s="1"/>
  <c r="AO156" i="92"/>
  <c r="AN156" i="92"/>
  <c r="AN83" i="92"/>
  <c r="AN125" i="92" s="1"/>
  <c r="P51" i="92"/>
  <c r="O82" i="92"/>
  <c r="AZ83" i="92"/>
  <c r="AZ125" i="92" s="1"/>
  <c r="BA156" i="92"/>
  <c r="AP156" i="92"/>
  <c r="AO83" i="92"/>
  <c r="AO125" i="92" s="1"/>
  <c r="S51" i="92"/>
  <c r="R82" i="92"/>
  <c r="I51" i="92"/>
  <c r="H82" i="92"/>
  <c r="J51" i="92"/>
  <c r="I82" i="92"/>
  <c r="AZ156" i="92"/>
  <c r="AY83" i="92"/>
  <c r="AY125" i="92" s="1"/>
  <c r="AQ156" i="92"/>
  <c r="AP83" i="92"/>
  <c r="AP125" i="92" s="1"/>
  <c r="AS156" i="92"/>
  <c r="AR83" i="92"/>
  <c r="AR125" i="92" s="1"/>
  <c r="L51" i="92"/>
  <c r="K82" i="92"/>
  <c r="N51" i="92"/>
  <c r="M82" i="92"/>
  <c r="AF174" i="199"/>
  <c r="U96" i="199"/>
  <c r="U138" i="199" s="1"/>
  <c r="U175" i="199" s="1"/>
  <c r="V62" i="199"/>
  <c r="AN96" i="199"/>
  <c r="AN138" i="199" s="1"/>
  <c r="AO175" i="199" s="1"/>
  <c r="AO62" i="199"/>
  <c r="X96" i="199"/>
  <c r="X138" i="199" s="1"/>
  <c r="X175" i="199" s="1"/>
  <c r="Y62" i="199"/>
  <c r="BH140" i="199"/>
  <c r="BH176" i="199"/>
  <c r="AC96" i="199"/>
  <c r="AC138" i="199" s="1"/>
  <c r="AC175" i="199" s="1"/>
  <c r="AD62" i="199"/>
  <c r="Z62" i="199"/>
  <c r="Y96" i="199"/>
  <c r="Y138" i="199" s="1"/>
  <c r="Y175" i="199" s="1"/>
  <c r="BD140" i="199"/>
  <c r="BD176" i="199"/>
  <c r="AG96" i="199"/>
  <c r="AG138" i="199" s="1"/>
  <c r="AH175" i="199" s="1"/>
  <c r="AH62" i="199"/>
  <c r="W62" i="199"/>
  <c r="V96" i="199"/>
  <c r="V138" i="199" s="1"/>
  <c r="V175" i="199" s="1"/>
  <c r="AZ176" i="199"/>
  <c r="AZ140" i="199"/>
  <c r="AL96" i="199"/>
  <c r="AL138" i="199" s="1"/>
  <c r="AM175" i="199" s="1"/>
  <c r="AM62" i="199"/>
  <c r="AA96" i="199"/>
  <c r="AA138" i="199" s="1"/>
  <c r="AA175" i="199" s="1"/>
  <c r="AB62" i="199"/>
  <c r="P96" i="199"/>
  <c r="Q62" i="199"/>
  <c r="AK96" i="199"/>
  <c r="AK138" i="199" s="1"/>
  <c r="AL175" i="199" s="1"/>
  <c r="AL62" i="199"/>
  <c r="BC140" i="199"/>
  <c r="BC176" i="199"/>
  <c r="S62" i="199"/>
  <c r="R96" i="199"/>
  <c r="R138" i="199" s="1"/>
  <c r="R175" i="199" s="1"/>
  <c r="BI176" i="199"/>
  <c r="BI140" i="199"/>
  <c r="BG176" i="199"/>
  <c r="BG140" i="199"/>
  <c r="O137" i="199"/>
  <c r="O174" i="199" s="1"/>
  <c r="D95" i="199"/>
  <c r="AQ62" i="199"/>
  <c r="AP96" i="199"/>
  <c r="AP138" i="199" s="1"/>
  <c r="AQ175" i="199" s="1"/>
  <c r="AY140" i="199"/>
  <c r="AY176" i="199"/>
  <c r="AF62" i="199"/>
  <c r="AE96" i="199"/>
  <c r="AE138" i="199" s="1"/>
  <c r="AE175" i="199" s="1"/>
  <c r="AS96" i="199"/>
  <c r="AS138" i="199" s="1"/>
  <c r="AT175" i="199" s="1"/>
  <c r="AT62" i="199"/>
  <c r="AE62" i="199"/>
  <c r="AD96" i="199"/>
  <c r="AD138" i="199" s="1"/>
  <c r="AD175" i="199" s="1"/>
  <c r="BE140" i="199"/>
  <c r="BE176" i="199"/>
  <c r="S96" i="199"/>
  <c r="S138" i="199" s="1"/>
  <c r="S175" i="199" s="1"/>
  <c r="T62" i="199"/>
  <c r="AX176" i="199"/>
  <c r="AX140" i="199"/>
  <c r="BM176" i="199"/>
  <c r="BM140" i="199"/>
  <c r="BN177" i="199" s="1"/>
  <c r="AW176" i="199"/>
  <c r="AW140" i="199"/>
  <c r="BA176" i="199"/>
  <c r="BA140" i="199"/>
  <c r="AF96" i="199"/>
  <c r="AF138" i="199" s="1"/>
  <c r="AG175" i="199" s="1"/>
  <c r="AG62" i="199"/>
  <c r="BJ140" i="199"/>
  <c r="BJ176" i="199"/>
  <c r="AJ62" i="199"/>
  <c r="AI96" i="199"/>
  <c r="AI138" i="199" s="1"/>
  <c r="AJ175" i="199" s="1"/>
  <c r="BF140" i="199"/>
  <c r="BF176" i="199"/>
  <c r="BB176" i="199"/>
  <c r="BB140" i="199"/>
  <c r="AA62" i="199"/>
  <c r="Z96" i="199"/>
  <c r="Z138" i="199" s="1"/>
  <c r="Z175" i="199" s="1"/>
  <c r="AP62" i="199"/>
  <c r="AO96" i="199"/>
  <c r="AO138" i="199" s="1"/>
  <c r="AP175" i="199" s="1"/>
  <c r="AN62" i="199"/>
  <c r="AM96" i="199"/>
  <c r="AM138" i="199" s="1"/>
  <c r="AN175" i="199" s="1"/>
  <c r="AR96" i="199"/>
  <c r="AR138" i="199" s="1"/>
  <c r="AS175" i="199" s="1"/>
  <c r="AS62" i="199"/>
  <c r="T96" i="199"/>
  <c r="T138" i="199" s="1"/>
  <c r="T175" i="199" s="1"/>
  <c r="U62" i="199"/>
  <c r="AB96" i="199"/>
  <c r="AB138" i="199" s="1"/>
  <c r="AB175" i="199" s="1"/>
  <c r="AC62" i="199"/>
  <c r="AI62" i="199"/>
  <c r="AH96" i="199"/>
  <c r="AH138" i="199" s="1"/>
  <c r="AI175" i="199" s="1"/>
  <c r="X62" i="199"/>
  <c r="W96" i="199"/>
  <c r="W138" i="199" s="1"/>
  <c r="W175" i="199" s="1"/>
  <c r="BL140" i="199"/>
  <c r="BL176" i="199"/>
  <c r="AU62" i="199"/>
  <c r="AT96" i="199"/>
  <c r="BK176" i="199"/>
  <c r="BK140" i="199"/>
  <c r="AV140" i="199"/>
  <c r="AV176" i="199"/>
  <c r="AQ96" i="199"/>
  <c r="AQ138" i="199" s="1"/>
  <c r="AR175" i="199" s="1"/>
  <c r="AR62" i="199"/>
  <c r="Q96" i="199"/>
  <c r="Q138" i="199" s="1"/>
  <c r="Q175" i="199" s="1"/>
  <c r="R62" i="199"/>
  <c r="AJ96" i="199"/>
  <c r="AJ138" i="199" s="1"/>
  <c r="AK175" i="199" s="1"/>
  <c r="AK62" i="199"/>
  <c r="X58" i="227"/>
  <c r="X93" i="227" s="1"/>
  <c r="W134" i="227"/>
  <c r="W175" i="227" s="1"/>
  <c r="T58" i="227"/>
  <c r="T93" i="227" s="1"/>
  <c r="S134" i="227"/>
  <c r="S175" i="227" s="1"/>
  <c r="AF174" i="227"/>
  <c r="AJ134" i="227"/>
  <c r="AK175" i="227" s="1"/>
  <c r="AK58" i="227"/>
  <c r="AK93" i="227" s="1"/>
  <c r="BK135" i="227"/>
  <c r="BK175" i="227"/>
  <c r="AX175" i="227"/>
  <c r="AX135" i="227"/>
  <c r="BG175" i="227"/>
  <c r="BG135" i="227"/>
  <c r="D132" i="227"/>
  <c r="D173" i="227" s="1"/>
  <c r="BM135" i="227"/>
  <c r="BN176" i="227" s="1"/>
  <c r="BM175" i="227"/>
  <c r="AY135" i="227"/>
  <c r="AY175" i="227"/>
  <c r="AQ134" i="227"/>
  <c r="AR175" i="227" s="1"/>
  <c r="AR58" i="227"/>
  <c r="AR93" i="227" s="1"/>
  <c r="AV175" i="227"/>
  <c r="AV135" i="227"/>
  <c r="Q134" i="227"/>
  <c r="Q175" i="227" s="1"/>
  <c r="R58" i="227"/>
  <c r="R93" i="227" s="1"/>
  <c r="V134" i="227"/>
  <c r="V175" i="227" s="1"/>
  <c r="W58" i="227"/>
  <c r="W93" i="227" s="1"/>
  <c r="BA175" i="227"/>
  <c r="BA135" i="227"/>
  <c r="AO58" i="227"/>
  <c r="AO93" i="227" s="1"/>
  <c r="AN134" i="227"/>
  <c r="AO175" i="227" s="1"/>
  <c r="Z134" i="227"/>
  <c r="Z175" i="227" s="1"/>
  <c r="AA58" i="227"/>
  <c r="AA93" i="227" s="1"/>
  <c r="X134" i="227"/>
  <c r="X175" i="227" s="1"/>
  <c r="Y58" i="227"/>
  <c r="Y93" i="227" s="1"/>
  <c r="AN58" i="227"/>
  <c r="AN93" i="227" s="1"/>
  <c r="AM134" i="227"/>
  <c r="AN175" i="227" s="1"/>
  <c r="AH58" i="227"/>
  <c r="AH93" i="227" s="1"/>
  <c r="AG134" i="227"/>
  <c r="AH175" i="227" s="1"/>
  <c r="BF175" i="227"/>
  <c r="BF135" i="227"/>
  <c r="BC135" i="227"/>
  <c r="BC175" i="227"/>
  <c r="BH175" i="227"/>
  <c r="BH135" i="227"/>
  <c r="AC134" i="227"/>
  <c r="AC175" i="227" s="1"/>
  <c r="AD58" i="227"/>
  <c r="AD93" i="227" s="1"/>
  <c r="AW135" i="227"/>
  <c r="AW175" i="227"/>
  <c r="AA134" i="227"/>
  <c r="AA175" i="227" s="1"/>
  <c r="AB58" i="227"/>
  <c r="AB93" i="227" s="1"/>
  <c r="AS58" i="227"/>
  <c r="AS93" i="227" s="1"/>
  <c r="AR134" i="227"/>
  <c r="AS175" i="227" s="1"/>
  <c r="AF134" i="227"/>
  <c r="AG175" i="227" s="1"/>
  <c r="AG58" i="227"/>
  <c r="AG93" i="227" s="1"/>
  <c r="AP58" i="227"/>
  <c r="AP93" i="227" s="1"/>
  <c r="AO134" i="227"/>
  <c r="AP175" i="227" s="1"/>
  <c r="T134" i="227"/>
  <c r="T175" i="227" s="1"/>
  <c r="U58" i="227"/>
  <c r="U93" i="227" s="1"/>
  <c r="AT134" i="227"/>
  <c r="AU175" i="227" s="1"/>
  <c r="AU58" i="227"/>
  <c r="AU93" i="227" s="1"/>
  <c r="AL134" i="227"/>
  <c r="AM175" i="227" s="1"/>
  <c r="AM58" i="227"/>
  <c r="AM93" i="227" s="1"/>
  <c r="R134" i="227"/>
  <c r="R175" i="227" s="1"/>
  <c r="S58" i="227"/>
  <c r="S93" i="227" s="1"/>
  <c r="AV58" i="227"/>
  <c r="AV93" i="227" s="1"/>
  <c r="Y134" i="227"/>
  <c r="Y175" i="227" s="1"/>
  <c r="Z58" i="227"/>
  <c r="Z93" i="227" s="1"/>
  <c r="BJ175" i="227"/>
  <c r="BJ135" i="227"/>
  <c r="AQ58" i="227"/>
  <c r="AQ93" i="227" s="1"/>
  <c r="AP134" i="227"/>
  <c r="AQ175" i="227" s="1"/>
  <c r="AL58" i="227"/>
  <c r="AL93" i="227" s="1"/>
  <c r="AK134" i="227"/>
  <c r="AL175" i="227" s="1"/>
  <c r="BI175" i="227"/>
  <c r="BI135" i="227"/>
  <c r="AE134" i="227"/>
  <c r="AE175" i="227" s="1"/>
  <c r="AF58" i="227"/>
  <c r="AF93" i="227" s="1"/>
  <c r="AZ175" i="227"/>
  <c r="AZ135" i="227"/>
  <c r="AJ58" i="227"/>
  <c r="AJ93" i="227" s="1"/>
  <c r="AI134" i="227"/>
  <c r="AJ175" i="227" s="1"/>
  <c r="AS134" i="227"/>
  <c r="AT175" i="227" s="1"/>
  <c r="AT58" i="227"/>
  <c r="AT93" i="227" s="1"/>
  <c r="U134" i="227"/>
  <c r="U175" i="227" s="1"/>
  <c r="V58" i="227"/>
  <c r="V93" i="227" s="1"/>
  <c r="BD175" i="227"/>
  <c r="BD135" i="227"/>
  <c r="Q58" i="227"/>
  <c r="Q93" i="227" s="1"/>
  <c r="BB175" i="227"/>
  <c r="BB135" i="227"/>
  <c r="BE175" i="227"/>
  <c r="BE135" i="227"/>
  <c r="AB134" i="227"/>
  <c r="AB175" i="227" s="1"/>
  <c r="AC58" i="227"/>
  <c r="AC93" i="227" s="1"/>
  <c r="BL175" i="227"/>
  <c r="BL135" i="227"/>
  <c r="AD134" i="227"/>
  <c r="AD175" i="227" s="1"/>
  <c r="AE58" i="227"/>
  <c r="AE93" i="227" s="1"/>
  <c r="D91" i="227"/>
  <c r="O133" i="227"/>
  <c r="O174" i="227" s="1"/>
  <c r="AH134" i="227"/>
  <c r="AI175" i="227" s="1"/>
  <c r="AI58" i="227"/>
  <c r="AI93" i="227" s="1"/>
  <c r="P234" i="19"/>
  <c r="O235" i="19"/>
  <c r="AV81" i="93"/>
  <c r="AU114" i="93"/>
  <c r="AV138" i="93" s="1"/>
  <c r="AK57" i="93"/>
  <c r="AJ80" i="93"/>
  <c r="AJ114" i="93" s="1"/>
  <c r="AK138" i="93" s="1"/>
  <c r="T80" i="93"/>
  <c r="T114" i="93" s="1"/>
  <c r="T138" i="93" s="1"/>
  <c r="U57" i="93"/>
  <c r="O57" i="93"/>
  <c r="N80" i="93"/>
  <c r="BH81" i="93"/>
  <c r="BI115" i="93" s="1"/>
  <c r="BH114" i="93"/>
  <c r="BI138" i="93" s="1"/>
  <c r="AG57" i="93"/>
  <c r="AF80" i="93"/>
  <c r="AF114" i="93" s="1"/>
  <c r="AG138" i="93" s="1"/>
  <c r="BF81" i="93"/>
  <c r="BF114" i="93"/>
  <c r="BG138" i="93" s="1"/>
  <c r="R57" i="93"/>
  <c r="Q80" i="93"/>
  <c r="Q114" i="93" s="1"/>
  <c r="Q138" i="93" s="1"/>
  <c r="BD81" i="93"/>
  <c r="BD114" i="93"/>
  <c r="BE138" i="93" s="1"/>
  <c r="V57" i="93"/>
  <c r="U80" i="93"/>
  <c r="U114" i="93" s="1"/>
  <c r="U138" i="93" s="1"/>
  <c r="S80" i="93"/>
  <c r="S114" i="93" s="1"/>
  <c r="S138" i="93" s="1"/>
  <c r="T57" i="93"/>
  <c r="AA80" i="93"/>
  <c r="AA114" i="93" s="1"/>
  <c r="AA138" i="93" s="1"/>
  <c r="AB57" i="93"/>
  <c r="V80" i="93"/>
  <c r="V114" i="93" s="1"/>
  <c r="V138" i="93" s="1"/>
  <c r="W57" i="93"/>
  <c r="AJ57" i="93"/>
  <c r="AI80" i="93"/>
  <c r="AI114" i="93" s="1"/>
  <c r="AJ138" i="93" s="1"/>
  <c r="AC80" i="93"/>
  <c r="AC114" i="93" s="1"/>
  <c r="AC138" i="93" s="1"/>
  <c r="AD57" i="93"/>
  <c r="AD80" i="93"/>
  <c r="AD114" i="93" s="1"/>
  <c r="AD138" i="93" s="1"/>
  <c r="AE57" i="93"/>
  <c r="AP57" i="93"/>
  <c r="AO80" i="93"/>
  <c r="AO114" i="93" s="1"/>
  <c r="AP138" i="93" s="1"/>
  <c r="BE114" i="93"/>
  <c r="BF138" i="93" s="1"/>
  <c r="BE81" i="93"/>
  <c r="X80" i="93"/>
  <c r="X114" i="93" s="1"/>
  <c r="X138" i="93" s="1"/>
  <c r="Y57" i="93"/>
  <c r="Z57" i="93"/>
  <c r="Y80" i="93"/>
  <c r="Y114" i="93" s="1"/>
  <c r="Y138" i="93" s="1"/>
  <c r="AY81" i="93"/>
  <c r="AX114" i="93"/>
  <c r="AY138" i="93" s="1"/>
  <c r="AT114" i="93"/>
  <c r="AU138" i="93" s="1"/>
  <c r="AU81" i="93"/>
  <c r="AR57" i="93"/>
  <c r="AQ80" i="93"/>
  <c r="AQ114" i="93" s="1"/>
  <c r="AR138" i="93" s="1"/>
  <c r="W80" i="93"/>
  <c r="W114" i="93" s="1"/>
  <c r="W138" i="93" s="1"/>
  <c r="X57" i="93"/>
  <c r="AX81" i="93"/>
  <c r="AW114" i="93"/>
  <c r="AX138" i="93" s="1"/>
  <c r="AM57" i="93"/>
  <c r="AL80" i="93"/>
  <c r="AL114" i="93" s="1"/>
  <c r="AM138" i="93" s="1"/>
  <c r="AZ81" i="93"/>
  <c r="AY114" i="93"/>
  <c r="AZ138" i="93" s="1"/>
  <c r="BB114" i="93"/>
  <c r="BC138" i="93" s="1"/>
  <c r="BB81" i="93"/>
  <c r="BA114" i="93"/>
  <c r="BB138" i="93" s="1"/>
  <c r="O80" i="93"/>
  <c r="O114" i="93" s="1"/>
  <c r="O138" i="93" s="1"/>
  <c r="P57" i="93"/>
  <c r="Z80" i="93"/>
  <c r="Z114" i="93" s="1"/>
  <c r="Z138" i="93" s="1"/>
  <c r="AA57" i="93"/>
  <c r="R80" i="93"/>
  <c r="R114" i="93" s="1"/>
  <c r="R138" i="93" s="1"/>
  <c r="S57" i="93"/>
  <c r="AE80" i="93"/>
  <c r="AE114" i="93" s="1"/>
  <c r="AE138" i="93" s="1"/>
  <c r="AF57" i="93"/>
  <c r="AW81" i="93"/>
  <c r="AV114" i="93"/>
  <c r="AW138" i="93" s="1"/>
  <c r="BG81" i="93"/>
  <c r="BG114" i="93"/>
  <c r="BH138" i="93" s="1"/>
  <c r="BA81" i="93"/>
  <c r="AZ114" i="93"/>
  <c r="BA138" i="93" s="1"/>
  <c r="AO57" i="93"/>
  <c r="AN80" i="93"/>
  <c r="AN114" i="93" s="1"/>
  <c r="AO138" i="93" s="1"/>
  <c r="BC81" i="93"/>
  <c r="BC114" i="93"/>
  <c r="BD138" i="93" s="1"/>
  <c r="AQ57" i="93"/>
  <c r="AP80" i="93"/>
  <c r="AP114" i="93" s="1"/>
  <c r="AQ138" i="93" s="1"/>
  <c r="AT81" i="93"/>
  <c r="AS114" i="93"/>
  <c r="AT138" i="93" s="1"/>
  <c r="AF137" i="93"/>
  <c r="AB80" i="93"/>
  <c r="AB114" i="93" s="1"/>
  <c r="AB138" i="93" s="1"/>
  <c r="AC57" i="93"/>
  <c r="AL57" i="93"/>
  <c r="AK80" i="93"/>
  <c r="AK114" i="93" s="1"/>
  <c r="AL138" i="93" s="1"/>
  <c r="AI57" i="93"/>
  <c r="AH80" i="93"/>
  <c r="AH114" i="93" s="1"/>
  <c r="AI138" i="93" s="1"/>
  <c r="D79" i="93"/>
  <c r="D113" i="93" s="1"/>
  <c r="D137" i="93" s="1"/>
  <c r="M113" i="93"/>
  <c r="M137" i="93" s="1"/>
  <c r="P80" i="93"/>
  <c r="P114" i="93" s="1"/>
  <c r="P138" i="93" s="1"/>
  <c r="Q57" i="93"/>
  <c r="AN57" i="93"/>
  <c r="AM80" i="93"/>
  <c r="AM114" i="93" s="1"/>
  <c r="AN138" i="93" s="1"/>
  <c r="AG80" i="93"/>
  <c r="AG114" i="93" s="1"/>
  <c r="AH138" i="93" s="1"/>
  <c r="AH57" i="93"/>
  <c r="AS81" i="93"/>
  <c r="AR114" i="93"/>
  <c r="AS138" i="93" s="1"/>
  <c r="Q233" i="19"/>
  <c r="P233" i="19"/>
  <c r="R233" i="19"/>
  <c r="U638" i="19"/>
  <c r="U607" i="19"/>
  <c r="U578" i="19"/>
  <c r="U637" i="19"/>
  <c r="U606" i="19"/>
  <c r="U577" i="19"/>
  <c r="U635" i="19"/>
  <c r="U604" i="19"/>
  <c r="U575" i="19"/>
  <c r="N638" i="19"/>
  <c r="N607" i="19"/>
  <c r="N578" i="19"/>
  <c r="O638" i="19"/>
  <c r="O607" i="19"/>
  <c r="O578" i="19"/>
  <c r="R638" i="19"/>
  <c r="R607" i="19"/>
  <c r="R578" i="19"/>
  <c r="T638" i="19"/>
  <c r="T607" i="19"/>
  <c r="T578" i="19"/>
  <c r="P638" i="19"/>
  <c r="P607" i="19"/>
  <c r="P578" i="19"/>
  <c r="U630" i="19"/>
  <c r="U599" i="19"/>
  <c r="U570" i="19"/>
  <c r="V305" i="19"/>
  <c r="V274" i="19"/>
  <c r="V300" i="19"/>
  <c r="V269" i="19"/>
  <c r="V297" i="19"/>
  <c r="V266" i="19"/>
  <c r="V307" i="19"/>
  <c r="V276" i="19"/>
  <c r="V303" i="19"/>
  <c r="V272" i="19"/>
  <c r="T630" i="19"/>
  <c r="T599" i="19"/>
  <c r="T570" i="19"/>
  <c r="U629" i="19"/>
  <c r="U598" i="19"/>
  <c r="U569" i="19"/>
  <c r="U634" i="19"/>
  <c r="U603" i="19"/>
  <c r="U574" i="19"/>
  <c r="T635" i="19"/>
  <c r="T604" i="19"/>
  <c r="T575" i="19"/>
  <c r="T631" i="19"/>
  <c r="T600" i="19"/>
  <c r="T571" i="19"/>
  <c r="V306" i="19"/>
  <c r="V275" i="19"/>
  <c r="U633" i="19"/>
  <c r="U602" i="19"/>
  <c r="U573" i="19"/>
  <c r="V304" i="19"/>
  <c r="V273" i="19"/>
  <c r="V301" i="19"/>
  <c r="V270" i="19"/>
  <c r="U305" i="19"/>
  <c r="U274" i="19"/>
  <c r="U298" i="19"/>
  <c r="U267" i="19"/>
  <c r="N637" i="19"/>
  <c r="N606" i="19"/>
  <c r="N577" i="19"/>
  <c r="Q637" i="19"/>
  <c r="Q606" i="19"/>
  <c r="Q577" i="19"/>
  <c r="U297" i="19"/>
  <c r="U266" i="19"/>
  <c r="P637" i="19"/>
  <c r="P606" i="19"/>
  <c r="P577" i="19"/>
  <c r="S637" i="19"/>
  <c r="S606" i="19"/>
  <c r="S577" i="19"/>
  <c r="P56" i="9"/>
  <c r="O90" i="9"/>
  <c r="O132" i="9" s="1"/>
  <c r="O173" i="9" s="1"/>
  <c r="N396" i="19" s="1"/>
  <c r="Q56" i="9"/>
  <c r="P90" i="9"/>
  <c r="P132" i="9" s="1"/>
  <c r="P173" i="9" s="1"/>
  <c r="O396" i="19" s="1"/>
  <c r="R56" i="9"/>
  <c r="Q90" i="9"/>
  <c r="Q132" i="9" s="1"/>
  <c r="Q173" i="9" s="1"/>
  <c r="P396" i="19" s="1"/>
  <c r="R90" i="9"/>
  <c r="R132" i="9" s="1"/>
  <c r="R173" i="9" s="1"/>
  <c r="Q396" i="19" s="1"/>
  <c r="S56" i="9"/>
  <c r="T56" i="9"/>
  <c r="S90" i="9"/>
  <c r="S132" i="9" s="1"/>
  <c r="S173" i="9" s="1"/>
  <c r="R396" i="19" s="1"/>
  <c r="T90" i="9"/>
  <c r="T132" i="9" s="1"/>
  <c r="T173" i="9" s="1"/>
  <c r="S396" i="19" s="1"/>
  <c r="U56" i="9"/>
  <c r="V56" i="9"/>
  <c r="U90" i="9"/>
  <c r="U132" i="9" s="1"/>
  <c r="U173" i="9" s="1"/>
  <c r="T396" i="19" s="1"/>
  <c r="W56" i="9"/>
  <c r="V90" i="9"/>
  <c r="V132" i="9" s="1"/>
  <c r="V173" i="9" s="1"/>
  <c r="U396" i="19" s="1"/>
  <c r="X56" i="9"/>
  <c r="W90" i="9"/>
  <c r="W132" i="9" s="1"/>
  <c r="W173" i="9" s="1"/>
  <c r="V396" i="19" s="1"/>
  <c r="Y56" i="9"/>
  <c r="X90" i="9"/>
  <c r="X132" i="9" s="1"/>
  <c r="X173" i="9" s="1"/>
  <c r="W396" i="19" s="1"/>
  <c r="AT57" i="14"/>
  <c r="AT92" i="14" s="1"/>
  <c r="AU57" i="14"/>
  <c r="AU92" i="14" s="1"/>
  <c r="AV134" i="14"/>
  <c r="AV174" i="14"/>
  <c r="AU134" i="14"/>
  <c r="AU174" i="14"/>
  <c r="AW134" i="14"/>
  <c r="AW174" i="14"/>
  <c r="AX134" i="14"/>
  <c r="AX174" i="14"/>
  <c r="AY134" i="14"/>
  <c r="AY174" i="14"/>
  <c r="AZ134" i="14"/>
  <c r="AZ174" i="14"/>
  <c r="BA134" i="14"/>
  <c r="BA174" i="14"/>
  <c r="BB134" i="14"/>
  <c r="BB174" i="14"/>
  <c r="BC134" i="14"/>
  <c r="BC174" i="14"/>
  <c r="BD134" i="14"/>
  <c r="BD174" i="14"/>
  <c r="BE134" i="14"/>
  <c r="BE174" i="14"/>
  <c r="BF134" i="14"/>
  <c r="BF174" i="14"/>
  <c r="BG134" i="14"/>
  <c r="BG174" i="14"/>
  <c r="BH134" i="14"/>
  <c r="BH174" i="14"/>
  <c r="BI134" i="14"/>
  <c r="BI174" i="14"/>
  <c r="BJ134" i="14"/>
  <c r="BJ174" i="14"/>
  <c r="BK134" i="14"/>
  <c r="BK174" i="14"/>
  <c r="BL134" i="14"/>
  <c r="BM175" i="14" s="1"/>
  <c r="BL174" i="14"/>
  <c r="O133" i="14"/>
  <c r="O174" i="14" s="1"/>
  <c r="P57" i="14"/>
  <c r="P92" i="14" s="1"/>
  <c r="P133" i="14"/>
  <c r="P174" i="14" s="1"/>
  <c r="Q57" i="14"/>
  <c r="Q92" i="14" s="1"/>
  <c r="R133" i="14"/>
  <c r="S57" i="14"/>
  <c r="S92" i="14" s="1"/>
  <c r="Q133" i="14"/>
  <c r="R57" i="14"/>
  <c r="R92" i="14" s="1"/>
  <c r="S133" i="14"/>
  <c r="T57" i="14"/>
  <c r="T92" i="14" s="1"/>
  <c r="U133" i="14"/>
  <c r="U174" i="14" s="1"/>
  <c r="V57" i="14"/>
  <c r="V92" i="14" s="1"/>
  <c r="T133" i="14"/>
  <c r="T174" i="14" s="1"/>
  <c r="U57" i="14"/>
  <c r="U92" i="14" s="1"/>
  <c r="AT57" i="15"/>
  <c r="AS91" i="15"/>
  <c r="AS133" i="15" s="1"/>
  <c r="AT174" i="15" s="1"/>
  <c r="AU57" i="15"/>
  <c r="AT91" i="15"/>
  <c r="AV134" i="15"/>
  <c r="AV174" i="15"/>
  <c r="AU134" i="15"/>
  <c r="AU174" i="15"/>
  <c r="AW134" i="15"/>
  <c r="AW174" i="15"/>
  <c r="AX134" i="15"/>
  <c r="AX174" i="15"/>
  <c r="AY134" i="15"/>
  <c r="AY174" i="15"/>
  <c r="AZ134" i="15"/>
  <c r="AZ174" i="15"/>
  <c r="BA134" i="15"/>
  <c r="BA174" i="15"/>
  <c r="BB134" i="15"/>
  <c r="BB174" i="15"/>
  <c r="BC134" i="15"/>
  <c r="BC174" i="15"/>
  <c r="BD134" i="15"/>
  <c r="BD174" i="15"/>
  <c r="BE134" i="15"/>
  <c r="BE174" i="15"/>
  <c r="BF134" i="15"/>
  <c r="BF174" i="15"/>
  <c r="BG134" i="15"/>
  <c r="BG174" i="15"/>
  <c r="BH174" i="15"/>
  <c r="BH134" i="15"/>
  <c r="BI174" i="15"/>
  <c r="BI134" i="15"/>
  <c r="BJ134" i="15"/>
  <c r="BJ174" i="15"/>
  <c r="BK134" i="15"/>
  <c r="BK174" i="15"/>
  <c r="BL134" i="15"/>
  <c r="BL174" i="15"/>
  <c r="BM134" i="15"/>
  <c r="BN175" i="15" s="1"/>
  <c r="BM174" i="15"/>
  <c r="P57" i="15"/>
  <c r="O91" i="15"/>
  <c r="O133" i="15" s="1"/>
  <c r="O174" i="15" s="1"/>
  <c r="Q57" i="15"/>
  <c r="P91" i="15"/>
  <c r="P133" i="15" s="1"/>
  <c r="P174" i="15" s="1"/>
  <c r="R57" i="15"/>
  <c r="Q91" i="15"/>
  <c r="Q133" i="15" s="1"/>
  <c r="Q174" i="15" s="1"/>
  <c r="S57" i="15"/>
  <c r="R91" i="15"/>
  <c r="R133" i="15" s="1"/>
  <c r="R174" i="15" s="1"/>
  <c r="T57" i="15"/>
  <c r="S91" i="15"/>
  <c r="S133" i="15" s="1"/>
  <c r="S174" i="15" s="1"/>
  <c r="U57" i="15"/>
  <c r="T91" i="15"/>
  <c r="T133" i="15" s="1"/>
  <c r="T174" i="15" s="1"/>
  <c r="V57" i="15"/>
  <c r="U91" i="15"/>
  <c r="U133" i="15" s="1"/>
  <c r="U174" i="15" s="1"/>
  <c r="W57" i="15"/>
  <c r="V91" i="15"/>
  <c r="V133" i="15" s="1"/>
  <c r="V174" i="15" s="1"/>
  <c r="X57" i="15"/>
  <c r="W91" i="15"/>
  <c r="W133" i="15" s="1"/>
  <c r="W174" i="15" s="1"/>
  <c r="Y57" i="15"/>
  <c r="X91" i="15"/>
  <c r="X133" i="15" s="1"/>
  <c r="X174" i="15" s="1"/>
  <c r="AT91" i="10"/>
  <c r="AS132" i="10"/>
  <c r="AT173" i="10" s="1"/>
  <c r="AU133" i="10"/>
  <c r="AU173" i="10"/>
  <c r="AV133" i="10"/>
  <c r="AV173" i="10"/>
  <c r="AW133" i="10"/>
  <c r="AW173" i="10"/>
  <c r="AX133" i="10"/>
  <c r="AX173" i="10"/>
  <c r="AY133" i="10"/>
  <c r="AY173" i="10"/>
  <c r="AZ133" i="10"/>
  <c r="AZ173" i="10"/>
  <c r="BA133" i="10"/>
  <c r="BA173" i="10"/>
  <c r="BB133" i="10"/>
  <c r="BB173" i="10"/>
  <c r="BC133" i="10"/>
  <c r="BC173" i="10"/>
  <c r="BD133" i="10"/>
  <c r="BD173" i="10"/>
  <c r="BE133" i="10"/>
  <c r="BE173" i="10"/>
  <c r="BF133" i="10"/>
  <c r="BF173" i="10"/>
  <c r="BG133" i="10"/>
  <c r="BG173" i="10"/>
  <c r="BH133" i="10"/>
  <c r="BH173" i="10"/>
  <c r="BI133" i="10"/>
  <c r="BI173" i="10"/>
  <c r="BJ133" i="10"/>
  <c r="BJ173" i="10"/>
  <c r="BK133" i="10"/>
  <c r="BK173" i="10"/>
  <c r="BL133" i="10"/>
  <c r="BM174" i="10" s="1"/>
  <c r="BL173" i="10"/>
  <c r="M306" i="19"/>
  <c r="M275" i="19"/>
  <c r="P56" i="10"/>
  <c r="O90" i="10"/>
  <c r="O132" i="10" s="1"/>
  <c r="O173" i="10" s="1"/>
  <c r="N306" i="19"/>
  <c r="N275" i="19"/>
  <c r="Q56" i="10"/>
  <c r="P90" i="10"/>
  <c r="P132" i="10" s="1"/>
  <c r="P173" i="10" s="1"/>
  <c r="P306" i="19"/>
  <c r="P275" i="19"/>
  <c r="S56" i="10"/>
  <c r="R90" i="10"/>
  <c r="R132" i="10" s="1"/>
  <c r="R173" i="10" s="1"/>
  <c r="O306" i="19"/>
  <c r="O275" i="19"/>
  <c r="R56" i="10"/>
  <c r="Q90" i="10"/>
  <c r="Q132" i="10" s="1"/>
  <c r="Q173" i="10" s="1"/>
  <c r="Q306" i="19"/>
  <c r="Q275" i="19"/>
  <c r="T56" i="10"/>
  <c r="S90" i="10"/>
  <c r="S132" i="10" s="1"/>
  <c r="S173" i="10" s="1"/>
  <c r="R306" i="19"/>
  <c r="R275" i="19"/>
  <c r="U56" i="10"/>
  <c r="T90" i="10"/>
  <c r="T132" i="10" s="1"/>
  <c r="T173" i="10" s="1"/>
  <c r="S306" i="19"/>
  <c r="S275" i="19"/>
  <c r="V56" i="10"/>
  <c r="U90" i="10"/>
  <c r="U132" i="10" s="1"/>
  <c r="U173" i="10" s="1"/>
  <c r="T306" i="19"/>
  <c r="T275" i="19"/>
  <c r="W56" i="10"/>
  <c r="V90" i="10"/>
  <c r="V132" i="10" s="1"/>
  <c r="V173" i="10" s="1"/>
  <c r="AS91" i="18"/>
  <c r="AS133" i="18" s="1"/>
  <c r="AT174" i="18" s="1"/>
  <c r="AT57" i="18"/>
  <c r="AT91" i="18"/>
  <c r="AU57" i="18"/>
  <c r="AV134" i="18"/>
  <c r="AV174" i="18"/>
  <c r="AU134" i="18"/>
  <c r="AU174" i="18"/>
  <c r="AW134" i="18"/>
  <c r="AW174" i="18"/>
  <c r="AX134" i="18"/>
  <c r="AX174" i="18"/>
  <c r="AY134" i="18"/>
  <c r="AY174" i="18"/>
  <c r="AZ134" i="18"/>
  <c r="AZ174" i="18"/>
  <c r="BA134" i="18"/>
  <c r="BA174" i="18"/>
  <c r="BB134" i="18"/>
  <c r="BB174" i="18"/>
  <c r="BC134" i="18"/>
  <c r="BC174" i="18"/>
  <c r="BD134" i="18"/>
  <c r="BD174" i="18"/>
  <c r="BE134" i="18"/>
  <c r="BE174" i="18"/>
  <c r="BF134" i="18"/>
  <c r="BF174" i="18"/>
  <c r="BG134" i="18"/>
  <c r="BG174" i="18"/>
  <c r="BH134" i="18"/>
  <c r="BH174" i="18"/>
  <c r="BI174" i="18"/>
  <c r="BI134" i="18"/>
  <c r="BJ174" i="18"/>
  <c r="BJ134" i="18"/>
  <c r="BK134" i="18"/>
  <c r="BK174" i="18"/>
  <c r="BL134" i="18"/>
  <c r="BL174" i="18"/>
  <c r="BM134" i="18"/>
  <c r="BN175" i="18" s="1"/>
  <c r="BM174" i="18"/>
  <c r="O91" i="18"/>
  <c r="P57" i="18"/>
  <c r="P91" i="18"/>
  <c r="Q57" i="18"/>
  <c r="Q91" i="18"/>
  <c r="R57" i="18"/>
  <c r="R91" i="18"/>
  <c r="S57" i="18"/>
  <c r="S91" i="18"/>
  <c r="T57" i="18"/>
  <c r="T91" i="18"/>
  <c r="U57" i="18"/>
  <c r="V91" i="18"/>
  <c r="W57" i="18"/>
  <c r="U91" i="18"/>
  <c r="V57" i="18"/>
  <c r="AT57" i="16"/>
  <c r="AT92" i="16" s="1"/>
  <c r="AS133" i="16"/>
  <c r="AT174" i="16" s="1"/>
  <c r="AU57" i="16"/>
  <c r="AU92" i="16" s="1"/>
  <c r="AV134" i="16"/>
  <c r="AV174" i="16"/>
  <c r="AU134" i="16"/>
  <c r="AU174" i="16"/>
  <c r="AW134" i="16"/>
  <c r="AW174" i="16"/>
  <c r="AX134" i="16"/>
  <c r="AX174" i="16"/>
  <c r="AY134" i="16"/>
  <c r="AY174" i="16"/>
  <c r="AZ134" i="16"/>
  <c r="AZ174" i="16"/>
  <c r="BA134" i="16"/>
  <c r="BA174" i="16"/>
  <c r="BB134" i="16"/>
  <c r="BB174" i="16"/>
  <c r="BC134" i="16"/>
  <c r="BC174" i="16"/>
  <c r="BD134" i="16"/>
  <c r="BD174" i="16"/>
  <c r="BE134" i="16"/>
  <c r="BE174" i="16"/>
  <c r="BF134" i="16"/>
  <c r="BF174" i="16"/>
  <c r="BG134" i="16"/>
  <c r="BG174" i="16"/>
  <c r="BH134" i="16"/>
  <c r="BH174" i="16"/>
  <c r="BI134" i="16"/>
  <c r="BI174" i="16"/>
  <c r="BJ134" i="16"/>
  <c r="BJ174" i="16"/>
  <c r="BK134" i="16"/>
  <c r="BK174" i="16"/>
  <c r="BL134" i="16"/>
  <c r="BM175" i="16" s="1"/>
  <c r="BL174" i="16"/>
  <c r="P57" i="16"/>
  <c r="P92" i="16" s="1"/>
  <c r="Q57" i="16"/>
  <c r="Q92" i="16" s="1"/>
  <c r="R57" i="16"/>
  <c r="R92" i="16" s="1"/>
  <c r="S57" i="16"/>
  <c r="S92" i="16" s="1"/>
  <c r="T57" i="16"/>
  <c r="T92" i="16" s="1"/>
  <c r="U57" i="16"/>
  <c r="U92" i="16" s="1"/>
  <c r="V57" i="16"/>
  <c r="V92" i="16" s="1"/>
  <c r="W57" i="16"/>
  <c r="W92" i="16" s="1"/>
  <c r="X57" i="16"/>
  <c r="X92" i="16" s="1"/>
  <c r="AT91" i="13"/>
  <c r="AS132" i="13"/>
  <c r="AT173" i="13" s="1"/>
  <c r="AU133" i="13"/>
  <c r="AU173" i="13"/>
  <c r="AV133" i="13"/>
  <c r="AV173" i="13"/>
  <c r="AW133" i="13"/>
  <c r="AW173" i="13"/>
  <c r="AX133" i="13"/>
  <c r="AX173" i="13"/>
  <c r="AY133" i="13"/>
  <c r="AY173" i="13"/>
  <c r="AZ133" i="13"/>
  <c r="AZ173" i="13"/>
  <c r="BA133" i="13"/>
  <c r="BA173" i="13"/>
  <c r="BB133" i="13"/>
  <c r="BB173" i="13"/>
  <c r="BC133" i="13"/>
  <c r="BC173" i="13"/>
  <c r="BD133" i="13"/>
  <c r="BD173" i="13"/>
  <c r="BE133" i="13"/>
  <c r="BE173" i="13"/>
  <c r="BF133" i="13"/>
  <c r="BF173" i="13"/>
  <c r="BG133" i="13"/>
  <c r="BG173" i="13"/>
  <c r="BH133" i="13"/>
  <c r="BH173" i="13"/>
  <c r="BI173" i="13"/>
  <c r="BI133" i="13"/>
  <c r="BJ173" i="13"/>
  <c r="BJ133" i="13"/>
  <c r="BK133" i="13"/>
  <c r="BK173" i="13"/>
  <c r="BL133" i="13"/>
  <c r="BM174" i="13" s="1"/>
  <c r="BL173" i="13"/>
  <c r="P56" i="13"/>
  <c r="O90" i="13"/>
  <c r="O132" i="13" s="1"/>
  <c r="O173" i="13" s="1"/>
  <c r="N458" i="19" s="1"/>
  <c r="Q56" i="13"/>
  <c r="P90" i="13"/>
  <c r="P132" i="13" s="1"/>
  <c r="P173" i="13" s="1"/>
  <c r="O458" i="19" s="1"/>
  <c r="R56" i="13"/>
  <c r="Q90" i="13"/>
  <c r="Q132" i="13" s="1"/>
  <c r="Q173" i="13" s="1"/>
  <c r="P458" i="19" s="1"/>
  <c r="S56" i="13"/>
  <c r="R90" i="13"/>
  <c r="R132" i="13" s="1"/>
  <c r="R173" i="13" s="1"/>
  <c r="Q458" i="19" s="1"/>
  <c r="T56" i="13"/>
  <c r="S90" i="13"/>
  <c r="S132" i="13" s="1"/>
  <c r="S173" i="13" s="1"/>
  <c r="R458" i="19" s="1"/>
  <c r="U56" i="13"/>
  <c r="T90" i="13"/>
  <c r="T132" i="13" s="1"/>
  <c r="T173" i="13" s="1"/>
  <c r="S458" i="19" s="1"/>
  <c r="V56" i="13"/>
  <c r="U90" i="13"/>
  <c r="U132" i="13" s="1"/>
  <c r="U173" i="13" s="1"/>
  <c r="T458" i="19" s="1"/>
  <c r="W56" i="13"/>
  <c r="V90" i="13"/>
  <c r="V132" i="13" s="1"/>
  <c r="V173" i="13" s="1"/>
  <c r="U458" i="19" s="1"/>
  <c r="AT91" i="132"/>
  <c r="AS132" i="132"/>
  <c r="AT173" i="132" s="1"/>
  <c r="AU133" i="132"/>
  <c r="AU173" i="132"/>
  <c r="AV133" i="132"/>
  <c r="AV173" i="132"/>
  <c r="AW133" i="132"/>
  <c r="AW173" i="132"/>
  <c r="AX133" i="132"/>
  <c r="AX173" i="132"/>
  <c r="AY133" i="132"/>
  <c r="AY173" i="132"/>
  <c r="AZ133" i="132"/>
  <c r="AZ173" i="132"/>
  <c r="BA133" i="132"/>
  <c r="BA173" i="132"/>
  <c r="BB133" i="132"/>
  <c r="BB173" i="132"/>
  <c r="BC133" i="132"/>
  <c r="BC173" i="132"/>
  <c r="BD133" i="132"/>
  <c r="BD173" i="132"/>
  <c r="BE133" i="132"/>
  <c r="BE173" i="132"/>
  <c r="BF133" i="132"/>
  <c r="BF173" i="132"/>
  <c r="BG133" i="132"/>
  <c r="BG173" i="132"/>
  <c r="BH133" i="132"/>
  <c r="BH173" i="132"/>
  <c r="BI133" i="132"/>
  <c r="BI173" i="132"/>
  <c r="BJ133" i="132"/>
  <c r="BJ173" i="132"/>
  <c r="BK133" i="132"/>
  <c r="BK173" i="132"/>
  <c r="BL133" i="132"/>
  <c r="BL173" i="132"/>
  <c r="BM173" i="132"/>
  <c r="BM133" i="132"/>
  <c r="BN174" i="132" s="1"/>
  <c r="Q56" i="132"/>
  <c r="P90" i="132"/>
  <c r="P132" i="132" s="1"/>
  <c r="M638" i="19"/>
  <c r="M607" i="19"/>
  <c r="M578" i="19"/>
  <c r="P56" i="132"/>
  <c r="O90" i="132"/>
  <c r="O132" i="132" s="1"/>
  <c r="O173" i="132" s="1"/>
  <c r="R56" i="132"/>
  <c r="Q90" i="132"/>
  <c r="Q132" i="132" s="1"/>
  <c r="S56" i="132"/>
  <c r="R90" i="132"/>
  <c r="R132" i="132" s="1"/>
  <c r="R173" i="132" s="1"/>
  <c r="T56" i="132"/>
  <c r="S90" i="132"/>
  <c r="S132" i="132" s="1"/>
  <c r="U56" i="132"/>
  <c r="T90" i="132"/>
  <c r="T132" i="132" s="1"/>
  <c r="V56" i="132"/>
  <c r="U90" i="132"/>
  <c r="U132" i="132" s="1"/>
  <c r="U173" i="132" s="1"/>
  <c r="AV134" i="74"/>
  <c r="AV174" i="74"/>
  <c r="BL134" i="74"/>
  <c r="BM175" i="74" s="1"/>
  <c r="BL174" i="74"/>
  <c r="BK134" i="74"/>
  <c r="BK174" i="74"/>
  <c r="BI134" i="74"/>
  <c r="BI174" i="74"/>
  <c r="BA134" i="74"/>
  <c r="BA174" i="74"/>
  <c r="BB134" i="74"/>
  <c r="BB174" i="74"/>
  <c r="BD134" i="74"/>
  <c r="BD174" i="74"/>
  <c r="BJ134" i="74"/>
  <c r="BJ174" i="74"/>
  <c r="AX134" i="74"/>
  <c r="AX174" i="74"/>
  <c r="BF134" i="74"/>
  <c r="BF174" i="74"/>
  <c r="BE134" i="74"/>
  <c r="BE174" i="74"/>
  <c r="BG134" i="74"/>
  <c r="BG174" i="74"/>
  <c r="BC134" i="74"/>
  <c r="BC174" i="74"/>
  <c r="AY134" i="74"/>
  <c r="AY174" i="74"/>
  <c r="AZ134" i="74"/>
  <c r="AZ174" i="74"/>
  <c r="AW134" i="74"/>
  <c r="AW174" i="74"/>
  <c r="BH134" i="74"/>
  <c r="BH174" i="74"/>
  <c r="R173" i="14"/>
  <c r="R173" i="74"/>
  <c r="Q336" i="19" s="1"/>
  <c r="U167" i="8"/>
  <c r="T169" i="19" s="1"/>
  <c r="W165" i="10"/>
  <c r="T164" i="8"/>
  <c r="S166" i="19" s="1"/>
  <c r="U168" i="8"/>
  <c r="T170" i="19" s="1"/>
  <c r="V172" i="8"/>
  <c r="U174" i="19" s="1"/>
  <c r="T165" i="8"/>
  <c r="S167" i="19" s="1"/>
  <c r="S172" i="8"/>
  <c r="R174" i="19" s="1"/>
  <c r="R172" i="132"/>
  <c r="P173" i="74"/>
  <c r="O336" i="19" s="1"/>
  <c r="S173" i="74"/>
  <c r="R336" i="19" s="1"/>
  <c r="Q173" i="74"/>
  <c r="P336" i="19" s="1"/>
  <c r="W164" i="10"/>
  <c r="Q172" i="8"/>
  <c r="P174" i="19" s="1"/>
  <c r="U172" i="8"/>
  <c r="T174" i="19" s="1"/>
  <c r="P172" i="8"/>
  <c r="O174" i="19" s="1"/>
  <c r="T172" i="132"/>
  <c r="W168" i="10"/>
  <c r="U169" i="8"/>
  <c r="T171" i="19" s="1"/>
  <c r="U164" i="8"/>
  <c r="T166" i="19" s="1"/>
  <c r="R84" i="92"/>
  <c r="R126" i="92" s="1"/>
  <c r="R158" i="92" s="1"/>
  <c r="S84" i="92"/>
  <c r="S82" i="92"/>
  <c r="S124" i="92" s="1"/>
  <c r="S156" i="92" s="1"/>
  <c r="U80" i="92"/>
  <c r="U122" i="92" s="1"/>
  <c r="U154" i="92" s="1"/>
  <c r="S80" i="92"/>
  <c r="S122" i="92" s="1"/>
  <c r="S154" i="92" s="1"/>
  <c r="T80" i="92"/>
  <c r="T122" i="92" s="1"/>
  <c r="T154" i="92" s="1"/>
  <c r="T83" i="92"/>
  <c r="T125" i="92" s="1"/>
  <c r="T157" i="92" s="1"/>
  <c r="V80" i="8"/>
  <c r="W83" i="8"/>
  <c r="V124" i="8"/>
  <c r="Y47" i="16"/>
  <c r="Y82" i="16" s="1"/>
  <c r="X123" i="16"/>
  <c r="X164" i="16" s="1"/>
  <c r="W539" i="19" s="1"/>
  <c r="W45" i="8"/>
  <c r="X46" i="8" s="1"/>
  <c r="Y47" i="8" s="1"/>
  <c r="Z48" i="8" s="1"/>
  <c r="AA49" i="8" s="1"/>
  <c r="AB50" i="8" s="1"/>
  <c r="AC51" i="8" s="1"/>
  <c r="AD52" i="8" s="1"/>
  <c r="AE53" i="8" s="1"/>
  <c r="AF54" i="8" s="1"/>
  <c r="AG55" i="8" s="1"/>
  <c r="AH56" i="8" s="1"/>
  <c r="AI57" i="8" s="1"/>
  <c r="AJ58" i="8" s="1"/>
  <c r="AK59" i="8" s="1"/>
  <c r="AL60" i="8" s="1"/>
  <c r="AM61" i="8" s="1"/>
  <c r="AN62" i="8" s="1"/>
  <c r="AO63" i="8" s="1"/>
  <c r="AP64" i="8" s="1"/>
  <c r="AQ65" i="8" s="1"/>
  <c r="AR66" i="8" s="1"/>
  <c r="AS67" i="8" s="1"/>
  <c r="AT68" i="8" s="1"/>
  <c r="AU69" i="8" s="1"/>
  <c r="AV70" i="8" s="1"/>
  <c r="AW71" i="8" s="1"/>
  <c r="AX72" i="8" s="1"/>
  <c r="AY73" i="8" s="1"/>
  <c r="AZ74" i="8" s="1"/>
  <c r="BA75" i="8" s="1"/>
  <c r="W47" i="74"/>
  <c r="V81" i="74"/>
  <c r="V123" i="74" s="1"/>
  <c r="V164" i="74" s="1"/>
  <c r="U327" i="19" s="1"/>
  <c r="X90" i="18"/>
  <c r="Y56" i="18"/>
  <c r="Z55" i="16"/>
  <c r="Z90" i="16" s="1"/>
  <c r="W87" i="8"/>
  <c r="V128" i="8"/>
  <c r="Y50" i="16"/>
  <c r="Y85" i="16" s="1"/>
  <c r="W88" i="74"/>
  <c r="W130" i="74" s="1"/>
  <c r="W171" i="74" s="1"/>
  <c r="V334" i="19" s="1"/>
  <c r="X54" i="74"/>
  <c r="X91" i="18"/>
  <c r="Y57" i="18"/>
  <c r="Y46" i="10"/>
  <c r="X80" i="10"/>
  <c r="X122" i="10" s="1"/>
  <c r="X163" i="10" s="1"/>
  <c r="Z47" i="16"/>
  <c r="Z82" i="16" s="1"/>
  <c r="Y123" i="16"/>
  <c r="Y164" i="16" s="1"/>
  <c r="X539" i="19" s="1"/>
  <c r="Y52" i="10"/>
  <c r="X86" i="10"/>
  <c r="X128" i="10" s="1"/>
  <c r="Y54" i="13"/>
  <c r="X88" i="13"/>
  <c r="X130" i="13" s="1"/>
  <c r="X171" i="13" s="1"/>
  <c r="W456" i="19" s="1"/>
  <c r="Y49" i="10"/>
  <c r="X83" i="10"/>
  <c r="X125" i="10" s="1"/>
  <c r="V83" i="8"/>
  <c r="U124" i="8"/>
  <c r="X52" i="132"/>
  <c r="W86" i="132"/>
  <c r="W128" i="132" s="1"/>
  <c r="W169" i="132" s="1"/>
  <c r="W55" i="74"/>
  <c r="V89" i="74"/>
  <c r="V131" i="74" s="1"/>
  <c r="V172" i="74" s="1"/>
  <c r="U335" i="19" s="1"/>
  <c r="Y86" i="18"/>
  <c r="Z52" i="18"/>
  <c r="X84" i="18"/>
  <c r="Y50" i="18"/>
  <c r="Z47" i="18"/>
  <c r="Y81" i="18"/>
  <c r="Y123" i="18" s="1"/>
  <c r="Y164" i="18" s="1"/>
  <c r="X751" i="19" s="1"/>
  <c r="X51" i="74"/>
  <c r="W85" i="74"/>
  <c r="W127" i="74" s="1"/>
  <c r="W168" i="74" s="1"/>
  <c r="V331" i="19" s="1"/>
  <c r="W89" i="74"/>
  <c r="W131" i="74" s="1"/>
  <c r="W172" i="74" s="1"/>
  <c r="V335" i="19" s="1"/>
  <c r="X55" i="74"/>
  <c r="Y52" i="16"/>
  <c r="Y87" i="16" s="1"/>
  <c r="W80" i="74"/>
  <c r="W122" i="74" s="1"/>
  <c r="W163" i="74" s="1"/>
  <c r="V326" i="19" s="1"/>
  <c r="X46" i="74"/>
  <c r="X48" i="132"/>
  <c r="W82" i="132"/>
  <c r="W124" i="132" s="1"/>
  <c r="W165" i="132" s="1"/>
  <c r="Y48" i="10"/>
  <c r="X82" i="10"/>
  <c r="X124" i="10" s="1"/>
  <c r="Y49" i="16"/>
  <c r="Y84" i="16" s="1"/>
  <c r="Y47" i="10"/>
  <c r="X81" i="10"/>
  <c r="X123" i="10" s="1"/>
  <c r="X164" i="10" s="1"/>
  <c r="W86" i="8"/>
  <c r="V127" i="8"/>
  <c r="W48" i="74"/>
  <c r="V82" i="74"/>
  <c r="V124" i="74" s="1"/>
  <c r="V165" i="74" s="1"/>
  <c r="U328" i="19" s="1"/>
  <c r="Y48" i="13"/>
  <c r="X82" i="13"/>
  <c r="X124" i="13" s="1"/>
  <c r="X165" i="13" s="1"/>
  <c r="W450" i="19" s="1"/>
  <c r="Y53" i="10"/>
  <c r="X87" i="10"/>
  <c r="X129" i="10" s="1"/>
  <c r="X170" i="10" s="1"/>
  <c r="W48" i="132"/>
  <c r="V82" i="132"/>
  <c r="V124" i="132" s="1"/>
  <c r="V165" i="132" s="1"/>
  <c r="Y53" i="16"/>
  <c r="Y88" i="16" s="1"/>
  <c r="V129" i="8"/>
  <c r="W88" i="8"/>
  <c r="Y50" i="13"/>
  <c r="X84" i="13"/>
  <c r="X126" i="13" s="1"/>
  <c r="X167" i="13" s="1"/>
  <c r="W452" i="19" s="1"/>
  <c r="Y51" i="13"/>
  <c r="X85" i="13"/>
  <c r="X127" i="13" s="1"/>
  <c r="X168" i="13" s="1"/>
  <c r="W453" i="19" s="1"/>
  <c r="Y53" i="13"/>
  <c r="X87" i="13"/>
  <c r="X129" i="13" s="1"/>
  <c r="X170" i="13" s="1"/>
  <c r="W455" i="19" s="1"/>
  <c r="X55" i="132"/>
  <c r="W89" i="132"/>
  <c r="W131" i="132" s="1"/>
  <c r="W172" i="132" s="1"/>
  <c r="X86" i="18"/>
  <c r="Y52" i="18"/>
  <c r="X47" i="74"/>
  <c r="W81" i="74"/>
  <c r="W123" i="74" s="1"/>
  <c r="W164" i="74" s="1"/>
  <c r="V327" i="19" s="1"/>
  <c r="Y48" i="16"/>
  <c r="Y83" i="16" s="1"/>
  <c r="U122" i="8"/>
  <c r="V81" i="8"/>
  <c r="X56" i="132"/>
  <c r="W90" i="132"/>
  <c r="W132" i="132" s="1"/>
  <c r="W173" i="132" s="1"/>
  <c r="Y52" i="13"/>
  <c r="X86" i="13"/>
  <c r="X128" i="13" s="1"/>
  <c r="X169" i="13" s="1"/>
  <c r="W454" i="19" s="1"/>
  <c r="X47" i="132"/>
  <c r="W81" i="132"/>
  <c r="W123" i="132" s="1"/>
  <c r="W164" i="132" s="1"/>
  <c r="Y56" i="16"/>
  <c r="Y91" i="16" s="1"/>
  <c r="Y49" i="13"/>
  <c r="X83" i="13"/>
  <c r="X125" i="13" s="1"/>
  <c r="X166" i="13" s="1"/>
  <c r="W451" i="19" s="1"/>
  <c r="U125" i="8"/>
  <c r="V84" i="8"/>
  <c r="X46" i="132"/>
  <c r="W80" i="132"/>
  <c r="W122" i="132" s="1"/>
  <c r="W163" i="132" s="1"/>
  <c r="Y55" i="10"/>
  <c r="X89" i="10"/>
  <c r="X131" i="10" s="1"/>
  <c r="W49" i="74"/>
  <c r="V83" i="74"/>
  <c r="V125" i="74" s="1"/>
  <c r="V166" i="74" s="1"/>
  <c r="U329" i="19" s="1"/>
  <c r="Z58" i="16"/>
  <c r="Z93" i="16" s="1"/>
  <c r="W52" i="74"/>
  <c r="V86" i="74"/>
  <c r="V128" i="74" s="1"/>
  <c r="V169" i="74" s="1"/>
  <c r="U332" i="19" s="1"/>
  <c r="X92" i="18"/>
  <c r="Y58" i="18"/>
  <c r="X52" i="74"/>
  <c r="W86" i="74"/>
  <c r="W128" i="74" s="1"/>
  <c r="W169" i="74" s="1"/>
  <c r="V332" i="19" s="1"/>
  <c r="Y56" i="13"/>
  <c r="X90" i="13"/>
  <c r="X132" i="13" s="1"/>
  <c r="X173" i="13" s="1"/>
  <c r="W458" i="19" s="1"/>
  <c r="Y54" i="10"/>
  <c r="X88" i="10"/>
  <c r="X130" i="10" s="1"/>
  <c r="X171" i="10" s="1"/>
  <c r="Y47" i="13"/>
  <c r="X81" i="13"/>
  <c r="X123" i="13" s="1"/>
  <c r="X164" i="13" s="1"/>
  <c r="W449" i="19" s="1"/>
  <c r="X89" i="18"/>
  <c r="Y55" i="18"/>
  <c r="X83" i="18"/>
  <c r="Y49" i="18"/>
  <c r="X88" i="18"/>
  <c r="Y54" i="18"/>
  <c r="X53" i="132"/>
  <c r="W87" i="132"/>
  <c r="W129" i="132" s="1"/>
  <c r="W170" i="132" s="1"/>
  <c r="X82" i="18"/>
  <c r="Y48" i="18"/>
  <c r="Y57" i="13"/>
  <c r="X91" i="13"/>
  <c r="X133" i="13" s="1"/>
  <c r="X174" i="13" s="1"/>
  <c r="W459" i="19" s="1"/>
  <c r="W53" i="132"/>
  <c r="V87" i="132"/>
  <c r="V129" i="132" s="1"/>
  <c r="V170" i="132" s="1"/>
  <c r="W49" i="132"/>
  <c r="V83" i="132"/>
  <c r="V125" i="132" s="1"/>
  <c r="V166" i="132" s="1"/>
  <c r="Y55" i="13"/>
  <c r="X89" i="13"/>
  <c r="X131" i="13" s="1"/>
  <c r="X172" i="13" s="1"/>
  <c r="W457" i="19" s="1"/>
  <c r="Y46" i="13"/>
  <c r="X80" i="13"/>
  <c r="X122" i="13" s="1"/>
  <c r="Y50" i="10"/>
  <c r="X84" i="10"/>
  <c r="X126" i="10" s="1"/>
  <c r="X167" i="10" s="1"/>
  <c r="X57" i="132"/>
  <c r="W91" i="132"/>
  <c r="Y82" i="18"/>
  <c r="Z48" i="18"/>
  <c r="Y57" i="10"/>
  <c r="X91" i="10"/>
  <c r="X133" i="10" s="1"/>
  <c r="Y55" i="16"/>
  <c r="Y90" i="16" s="1"/>
  <c r="Y51" i="16"/>
  <c r="Y86" i="16" s="1"/>
  <c r="X87" i="18"/>
  <c r="Y53" i="18"/>
  <c r="Y56" i="10"/>
  <c r="X90" i="10"/>
  <c r="X132" i="10" s="1"/>
  <c r="X51" i="132"/>
  <c r="W85" i="132"/>
  <c r="W127" i="132" s="1"/>
  <c r="W168" i="132" s="1"/>
  <c r="Y51" i="10"/>
  <c r="X85" i="10"/>
  <c r="X127" i="10" s="1"/>
  <c r="U57" i="74"/>
  <c r="T91" i="74"/>
  <c r="T133" i="74" s="1"/>
  <c r="W57" i="74"/>
  <c r="V91" i="74"/>
  <c r="V133" i="74" s="1"/>
  <c r="V174" i="74" s="1"/>
  <c r="U337" i="19" s="1"/>
  <c r="Q57" i="74"/>
  <c r="P91" i="74"/>
  <c r="P133" i="74" s="1"/>
  <c r="AU92" i="74"/>
  <c r="AT133" i="74"/>
  <c r="AU174" i="74" s="1"/>
  <c r="V57" i="74"/>
  <c r="U91" i="74"/>
  <c r="U133" i="74" s="1"/>
  <c r="U174" i="74" s="1"/>
  <c r="T337" i="19" s="1"/>
  <c r="T57" i="74"/>
  <c r="S91" i="74"/>
  <c r="S133" i="74" s="1"/>
  <c r="X57" i="74"/>
  <c r="W91" i="74"/>
  <c r="W133" i="74" s="1"/>
  <c r="W174" i="74" s="1"/>
  <c r="V337" i="19" s="1"/>
  <c r="R57" i="74"/>
  <c r="Q91" i="74"/>
  <c r="Q133" i="74" s="1"/>
  <c r="Q174" i="74" s="1"/>
  <c r="P337" i="19" s="1"/>
  <c r="S57" i="74"/>
  <c r="R91" i="74"/>
  <c r="R133" i="74" s="1"/>
  <c r="AA47" i="9"/>
  <c r="Z81" i="9"/>
  <c r="Z123" i="9" s="1"/>
  <c r="Z164" i="9" s="1"/>
  <c r="Y387" i="19" s="1"/>
  <c r="Z51" i="9"/>
  <c r="Y85" i="9"/>
  <c r="Y127" i="9" s="1"/>
  <c r="Y168" i="9" s="1"/>
  <c r="X391" i="19" s="1"/>
  <c r="Y84" i="9"/>
  <c r="Y126" i="9" s="1"/>
  <c r="Y167" i="9" s="1"/>
  <c r="X390" i="19" s="1"/>
  <c r="Z50" i="9"/>
  <c r="Z55" i="9"/>
  <c r="Y89" i="9"/>
  <c r="Y131" i="9" s="1"/>
  <c r="Y172" i="9" s="1"/>
  <c r="X395" i="19" s="1"/>
  <c r="Z49" i="9"/>
  <c r="Y83" i="9"/>
  <c r="Y125" i="9" s="1"/>
  <c r="Y166" i="9" s="1"/>
  <c r="X389" i="19" s="1"/>
  <c r="Z89" i="9"/>
  <c r="Z131" i="9" s="1"/>
  <c r="Z172" i="9" s="1"/>
  <c r="Y395" i="19" s="1"/>
  <c r="AA55" i="9"/>
  <c r="Z52" i="9"/>
  <c r="Y86" i="9"/>
  <c r="Y128" i="9" s="1"/>
  <c r="Y169" i="9" s="1"/>
  <c r="X392" i="19" s="1"/>
  <c r="Z53" i="9"/>
  <c r="Y87" i="9"/>
  <c r="Y129" i="9" s="1"/>
  <c r="Y170" i="9" s="1"/>
  <c r="X393" i="19" s="1"/>
  <c r="Z48" i="9"/>
  <c r="Y82" i="9"/>
  <c r="Y124" i="9" s="1"/>
  <c r="Y165" i="9" s="1"/>
  <c r="X388" i="19" s="1"/>
  <c r="Z47" i="9"/>
  <c r="Y81" i="9"/>
  <c r="Y123" i="9" s="1"/>
  <c r="Y164" i="9" s="1"/>
  <c r="X387" i="19" s="1"/>
  <c r="AA57" i="9"/>
  <c r="Z91" i="9"/>
  <c r="Z133" i="9" s="1"/>
  <c r="Z174" i="9" s="1"/>
  <c r="AA51" i="15"/>
  <c r="Z85" i="15"/>
  <c r="Z127" i="15" s="1"/>
  <c r="Z168" i="15" s="1"/>
  <c r="Y513" i="19" s="1"/>
  <c r="AA57" i="15"/>
  <c r="Z91" i="15"/>
  <c r="Z133" i="15" s="1"/>
  <c r="Z174" i="15" s="1"/>
  <c r="AB49" i="15"/>
  <c r="AA83" i="15"/>
  <c r="AA125" i="15" s="1"/>
  <c r="AA166" i="15" s="1"/>
  <c r="Z511" i="19" s="1"/>
  <c r="AB47" i="15"/>
  <c r="AA81" i="15"/>
  <c r="AA123" i="15" s="1"/>
  <c r="AA164" i="15" s="1"/>
  <c r="Z509" i="19" s="1"/>
  <c r="AA50" i="15"/>
  <c r="Z84" i="15"/>
  <c r="Z126" i="15" s="1"/>
  <c r="Z167" i="15" s="1"/>
  <c r="Y512" i="19" s="1"/>
  <c r="AB57" i="15"/>
  <c r="AA91" i="15"/>
  <c r="AA133" i="15" s="1"/>
  <c r="AA174" i="15" s="1"/>
  <c r="AB56" i="15"/>
  <c r="AA90" i="15"/>
  <c r="AA132" i="15" s="1"/>
  <c r="AA173" i="15" s="1"/>
  <c r="AA49" i="15"/>
  <c r="Z83" i="15"/>
  <c r="Z125" i="15" s="1"/>
  <c r="AA54" i="15"/>
  <c r="Z88" i="15"/>
  <c r="Z130" i="15" s="1"/>
  <c r="Z171" i="15" s="1"/>
  <c r="AC49" i="15"/>
  <c r="AB83" i="15"/>
  <c r="AB125" i="15" s="1"/>
  <c r="AB166" i="15" s="1"/>
  <c r="AA511" i="19" s="1"/>
  <c r="AA52" i="15"/>
  <c r="Z86" i="15"/>
  <c r="Z128" i="15" s="1"/>
  <c r="Z169" i="15" s="1"/>
  <c r="AA58" i="15"/>
  <c r="Z92" i="15"/>
  <c r="Z134" i="15" s="1"/>
  <c r="Z175" i="15" s="1"/>
  <c r="AA53" i="15"/>
  <c r="Z87" i="15"/>
  <c r="Z129" i="15" s="1"/>
  <c r="Z170" i="15" s="1"/>
  <c r="X45" i="132"/>
  <c r="V132" i="132"/>
  <c r="V173" i="132" s="1"/>
  <c r="W57" i="14"/>
  <c r="W92" i="14" s="1"/>
  <c r="W51" i="14"/>
  <c r="W86" i="14" s="1"/>
  <c r="W49" i="14"/>
  <c r="W84" i="14" s="1"/>
  <c r="X49" i="14"/>
  <c r="X84" i="14" s="1"/>
  <c r="W54" i="14"/>
  <c r="W89" i="14" s="1"/>
  <c r="V130" i="14"/>
  <c r="V171" i="14" s="1"/>
  <c r="X53" i="14"/>
  <c r="X88" i="14" s="1"/>
  <c r="X51" i="14"/>
  <c r="X86" i="14" s="1"/>
  <c r="X54" i="14"/>
  <c r="X89" i="14" s="1"/>
  <c r="X56" i="14"/>
  <c r="X91" i="14" s="1"/>
  <c r="W56" i="14"/>
  <c r="W91" i="14" s="1"/>
  <c r="X48" i="14"/>
  <c r="X83" i="14" s="1"/>
  <c r="V129" i="14"/>
  <c r="V170" i="14" s="1"/>
  <c r="V128" i="14"/>
  <c r="V169" i="14" s="1"/>
  <c r="U131" i="14"/>
  <c r="U172" i="14" s="1"/>
  <c r="V126" i="14"/>
  <c r="V167" i="14" s="1"/>
  <c r="U482" i="19" s="1"/>
  <c r="V124" i="14"/>
  <c r="V165" i="14" s="1"/>
  <c r="U480" i="19" s="1"/>
  <c r="V131" i="14"/>
  <c r="V172" i="14" s="1"/>
  <c r="U124" i="14"/>
  <c r="U165" i="14" s="1"/>
  <c r="T480" i="19" s="1"/>
  <c r="U126" i="14"/>
  <c r="U167" i="14" s="1"/>
  <c r="T482" i="19" s="1"/>
  <c r="X91" i="8"/>
  <c r="W132" i="8"/>
  <c r="T132" i="8"/>
  <c r="U91" i="8"/>
  <c r="T91" i="8"/>
  <c r="S132" i="8"/>
  <c r="S173" i="8" s="1"/>
  <c r="R175" i="19" s="1"/>
  <c r="S91" i="8"/>
  <c r="R132" i="8"/>
  <c r="R173" i="8" s="1"/>
  <c r="Q175" i="19" s="1"/>
  <c r="Q91" i="8"/>
  <c r="P132" i="8"/>
  <c r="P173" i="8" s="1"/>
  <c r="O175" i="19" s="1"/>
  <c r="U132" i="8"/>
  <c r="U173" i="8" s="1"/>
  <c r="T175" i="19" s="1"/>
  <c r="V91" i="8"/>
  <c r="W91" i="8"/>
  <c r="V132" i="8"/>
  <c r="R91" i="8"/>
  <c r="Q132" i="8"/>
  <c r="Q173" i="8" s="1"/>
  <c r="P175" i="19" s="1"/>
  <c r="P91" i="8"/>
  <c r="P133" i="8" s="1"/>
  <c r="P174" i="8" s="1"/>
  <c r="O176" i="19" s="1"/>
  <c r="W89" i="8"/>
  <c r="W131" i="8" s="1"/>
  <c r="W172" i="8" s="1"/>
  <c r="V174" i="19" s="1"/>
  <c r="Y15" i="92"/>
  <c r="Z14" i="92"/>
  <c r="AB14" i="16"/>
  <c r="AA15" i="16"/>
  <c r="AA17" i="16" s="1"/>
  <c r="Z19" i="16"/>
  <c r="Z21" i="16" s="1"/>
  <c r="Z25" i="16" s="1"/>
  <c r="Z46" i="16" s="1"/>
  <c r="Z81" i="16" s="1"/>
  <c r="AD14" i="15"/>
  <c r="AC15" i="15"/>
  <c r="AC17" i="15" s="1"/>
  <c r="AB19" i="15"/>
  <c r="AB21" i="15" s="1"/>
  <c r="AB25" i="15" s="1"/>
  <c r="AB46" i="15" s="1"/>
  <c r="Z14" i="14"/>
  <c r="Y15" i="14"/>
  <c r="Y17" i="14" s="1"/>
  <c r="T224" i="92"/>
  <c r="Z14" i="132"/>
  <c r="Y15" i="132"/>
  <c r="Y17" i="132" s="1"/>
  <c r="Y219" i="92"/>
  <c r="Y200" i="92"/>
  <c r="Y201" i="92" s="1"/>
  <c r="Y16" i="92" s="1"/>
  <c r="X15" i="92"/>
  <c r="V133" i="14"/>
  <c r="V174" i="14" s="1"/>
  <c r="X15" i="14"/>
  <c r="X17" i="14" s="1"/>
  <c r="U20" i="92"/>
  <c r="V207" i="92"/>
  <c r="V208" i="92" s="1"/>
  <c r="W206" i="92"/>
  <c r="W205" i="92"/>
  <c r="X204" i="92"/>
  <c r="Y204" i="92" s="1"/>
  <c r="X219" i="92"/>
  <c r="X200" i="92"/>
  <c r="X201" i="92" s="1"/>
  <c r="X16" i="92" s="1"/>
  <c r="Z14" i="8"/>
  <c r="Y15" i="8"/>
  <c r="Y17" i="8" s="1"/>
  <c r="X19" i="8"/>
  <c r="X21" i="8" s="1"/>
  <c r="X25" i="8" s="1"/>
  <c r="W19" i="14"/>
  <c r="W21" i="14" s="1"/>
  <c r="W25" i="14" s="1"/>
  <c r="W46" i="14" s="1"/>
  <c r="W81" i="14" s="1"/>
  <c r="Y14" i="74"/>
  <c r="X15" i="74"/>
  <c r="X17" i="74" s="1"/>
  <c r="Y80" i="9"/>
  <c r="Y122" i="9" s="1"/>
  <c r="Y163" i="9" s="1"/>
  <c r="X386" i="19" s="1"/>
  <c r="X80" i="9"/>
  <c r="X122" i="9" s="1"/>
  <c r="X163" i="9" s="1"/>
  <c r="W386" i="19" s="1"/>
  <c r="AA14" i="18"/>
  <c r="Z15" i="18"/>
  <c r="Z17" i="18" s="1"/>
  <c r="AA14" i="13"/>
  <c r="Z15" i="13"/>
  <c r="Z17" i="13" s="1"/>
  <c r="Y19" i="13"/>
  <c r="Y21" i="13" s="1"/>
  <c r="Y25" i="13" s="1"/>
  <c r="Y45" i="13" s="1"/>
  <c r="AA14" i="10"/>
  <c r="Z15" i="10"/>
  <c r="Z17" i="10" s="1"/>
  <c r="Y19" i="10"/>
  <c r="Y21" i="10" s="1"/>
  <c r="Y25" i="10" s="1"/>
  <c r="Y45" i="10" s="1"/>
  <c r="AA14" i="9"/>
  <c r="Z15" i="9"/>
  <c r="Z17" i="9" s="1"/>
  <c r="BB58" i="16" l="1"/>
  <c r="BA92" i="16"/>
  <c r="BE59" i="227"/>
  <c r="BD93" i="227"/>
  <c r="BA59" i="227"/>
  <c r="AZ93" i="227"/>
  <c r="AX58" i="16"/>
  <c r="AW92" i="16"/>
  <c r="BG58" i="14"/>
  <c r="BF92" i="14"/>
  <c r="AZ58" i="14"/>
  <c r="AY92" i="14"/>
  <c r="BD58" i="16"/>
  <c r="BC92" i="16"/>
  <c r="AY58" i="14"/>
  <c r="AX92" i="14"/>
  <c r="AY58" i="16"/>
  <c r="AX92" i="16"/>
  <c r="BF59" i="227"/>
  <c r="BE93" i="227"/>
  <c r="AX58" i="14"/>
  <c r="AW92" i="14"/>
  <c r="BH58" i="14"/>
  <c r="BH93" i="14" s="1"/>
  <c r="BG92" i="14"/>
  <c r="AZ58" i="16"/>
  <c r="AY92" i="16"/>
  <c r="BF58" i="16"/>
  <c r="BE92" i="16"/>
  <c r="AY59" i="227"/>
  <c r="AX93" i="227"/>
  <c r="AW58" i="14"/>
  <c r="AV92" i="14"/>
  <c r="BC58" i="16"/>
  <c r="BB92" i="16"/>
  <c r="BB59" i="227"/>
  <c r="BA93" i="227"/>
  <c r="BD58" i="14"/>
  <c r="BC92" i="14"/>
  <c r="BB58" i="14"/>
  <c r="BA92" i="14"/>
  <c r="BC58" i="14"/>
  <c r="BB92" i="14"/>
  <c r="BC59" i="227"/>
  <c r="BB93" i="227"/>
  <c r="AX59" i="227"/>
  <c r="AW93" i="227"/>
  <c r="BG58" i="16"/>
  <c r="BF92" i="16"/>
  <c r="BE58" i="16"/>
  <c r="BD92" i="16"/>
  <c r="BA58" i="14"/>
  <c r="AZ92" i="14"/>
  <c r="BH59" i="227"/>
  <c r="BH94" i="227" s="1"/>
  <c r="BG93" i="227"/>
  <c r="BH58" i="16"/>
  <c r="BH93" i="16" s="1"/>
  <c r="BG92" i="16"/>
  <c r="BE58" i="14"/>
  <c r="BD92" i="14"/>
  <c r="BF58" i="14"/>
  <c r="BE92" i="14"/>
  <c r="BD59" i="227"/>
  <c r="BC93" i="227"/>
  <c r="AZ59" i="227"/>
  <c r="AY93" i="227"/>
  <c r="AW58" i="16"/>
  <c r="AV92" i="16"/>
  <c r="BG59" i="227"/>
  <c r="BF93" i="227"/>
  <c r="BA58" i="16"/>
  <c r="AZ92" i="16"/>
  <c r="V852" i="19"/>
  <c r="V823" i="19"/>
  <c r="W852" i="19"/>
  <c r="W823" i="19"/>
  <c r="AA852" i="19"/>
  <c r="AA823" i="19"/>
  <c r="AD852" i="19"/>
  <c r="AD823" i="19"/>
  <c r="Y823" i="19"/>
  <c r="Y852" i="19"/>
  <c r="N851" i="19"/>
  <c r="N822" i="19"/>
  <c r="AB852" i="19"/>
  <c r="AB823" i="19"/>
  <c r="T852" i="19"/>
  <c r="T823" i="19"/>
  <c r="AC852" i="19"/>
  <c r="AC823" i="19"/>
  <c r="Q823" i="19"/>
  <c r="Q852" i="19"/>
  <c r="U852" i="19"/>
  <c r="U823" i="19"/>
  <c r="X823" i="19"/>
  <c r="X852" i="19"/>
  <c r="Z823" i="19"/>
  <c r="Z852" i="19"/>
  <c r="S852" i="19"/>
  <c r="S823" i="19"/>
  <c r="R823" i="19"/>
  <c r="R852" i="19"/>
  <c r="P823" i="19"/>
  <c r="P852" i="19"/>
  <c r="AE822" i="19"/>
  <c r="AE851" i="19"/>
  <c r="X163" i="13"/>
  <c r="W448" i="19" s="1"/>
  <c r="BH102" i="92"/>
  <c r="BH144" i="92" s="1"/>
  <c r="BI176" i="92" s="1"/>
  <c r="BI71" i="92"/>
  <c r="BI103" i="92" s="1"/>
  <c r="BI145" i="92" s="1"/>
  <c r="BG102" i="92"/>
  <c r="BG144" i="92" s="1"/>
  <c r="BH176" i="92" s="1"/>
  <c r="BH71" i="92"/>
  <c r="BF102" i="92"/>
  <c r="BF144" i="92" s="1"/>
  <c r="BG176" i="92" s="1"/>
  <c r="BG71" i="92"/>
  <c r="I235" i="19"/>
  <c r="G235" i="19"/>
  <c r="F235" i="19"/>
  <c r="P235" i="19"/>
  <c r="L235" i="19"/>
  <c r="M235" i="19"/>
  <c r="J235" i="19"/>
  <c r="H235" i="19"/>
  <c r="K235" i="19"/>
  <c r="L124" i="92"/>
  <c r="S126" i="92"/>
  <c r="M124" i="92"/>
  <c r="H124" i="92"/>
  <c r="K124" i="92"/>
  <c r="R124" i="92"/>
  <c r="O124" i="92"/>
  <c r="BB125" i="92"/>
  <c r="BC157" i="92" s="1"/>
  <c r="BA125" i="92"/>
  <c r="BB157" i="92" s="1"/>
  <c r="N124" i="92"/>
  <c r="J124" i="92"/>
  <c r="I124" i="92"/>
  <c r="AO69" i="92"/>
  <c r="AN100" i="92"/>
  <c r="AN142" i="92" s="1"/>
  <c r="AO174" i="92" s="1"/>
  <c r="AN71" i="92"/>
  <c r="AM102" i="92"/>
  <c r="AM144" i="92" s="1"/>
  <c r="AN176" i="92" s="1"/>
  <c r="AL71" i="92"/>
  <c r="AK102" i="92"/>
  <c r="AK144" i="92" s="1"/>
  <c r="AL176" i="92" s="1"/>
  <c r="AM69" i="92"/>
  <c r="AL100" i="92"/>
  <c r="AL142" i="92" s="1"/>
  <c r="AM174" i="92" s="1"/>
  <c r="AP69" i="92"/>
  <c r="AO100" i="92"/>
  <c r="AO142" i="92" s="1"/>
  <c r="AP174" i="92" s="1"/>
  <c r="AK71" i="92"/>
  <c r="AJ102" i="92"/>
  <c r="AJ144" i="92" s="1"/>
  <c r="AK176" i="92" s="1"/>
  <c r="AN69" i="92"/>
  <c r="AM100" i="92"/>
  <c r="AM142" i="92" s="1"/>
  <c r="AN174" i="92" s="1"/>
  <c r="AW84" i="92"/>
  <c r="AW126" i="92" s="1"/>
  <c r="AX157" i="92"/>
  <c r="BA157" i="92"/>
  <c r="AZ84" i="92"/>
  <c r="AZ126" i="92" s="1"/>
  <c r="AX84" i="92"/>
  <c r="AX126" i="92" s="1"/>
  <c r="AY157" i="92"/>
  <c r="M52" i="92"/>
  <c r="L83" i="92"/>
  <c r="T52" i="92"/>
  <c r="S83" i="92"/>
  <c r="Q52" i="92"/>
  <c r="P83" i="92"/>
  <c r="AS84" i="92"/>
  <c r="AS126" i="92" s="1"/>
  <c r="AT157" i="92"/>
  <c r="AP84" i="92"/>
  <c r="AP126" i="92" s="1"/>
  <c r="AQ157" i="92"/>
  <c r="AO84" i="92"/>
  <c r="AO126" i="92" s="1"/>
  <c r="AP157" i="92"/>
  <c r="P52" i="92"/>
  <c r="O83" i="92"/>
  <c r="AW157" i="92"/>
  <c r="AV84" i="92"/>
  <c r="AV126" i="92" s="1"/>
  <c r="AU84" i="92"/>
  <c r="AU126" i="92" s="1"/>
  <c r="AV157" i="92"/>
  <c r="AZ157" i="92"/>
  <c r="AY84" i="92"/>
  <c r="AY126" i="92" s="1"/>
  <c r="AQ84" i="92"/>
  <c r="AQ126" i="92" s="1"/>
  <c r="AR157" i="92"/>
  <c r="L52" i="92"/>
  <c r="K83" i="92"/>
  <c r="I83" i="92"/>
  <c r="J52" i="92"/>
  <c r="K52" i="92"/>
  <c r="J83" i="92"/>
  <c r="BA84" i="92"/>
  <c r="BA126" i="92" s="1"/>
  <c r="AU157" i="92"/>
  <c r="AT84" i="92"/>
  <c r="AT126" i="92" s="1"/>
  <c r="AN84" i="92"/>
  <c r="AN126" i="92" s="1"/>
  <c r="AO157" i="92"/>
  <c r="O52" i="92"/>
  <c r="N83" i="92"/>
  <c r="AS157" i="92"/>
  <c r="AR84" i="92"/>
  <c r="AR126" i="92" s="1"/>
  <c r="N52" i="92"/>
  <c r="M83" i="92"/>
  <c r="AU97" i="199"/>
  <c r="AV63" i="199"/>
  <c r="AN97" i="199"/>
  <c r="AN139" i="199" s="1"/>
  <c r="AO176" i="199" s="1"/>
  <c r="AO63" i="199"/>
  <c r="AA97" i="199"/>
  <c r="AA139" i="199" s="1"/>
  <c r="AA176" i="199" s="1"/>
  <c r="AB63" i="199"/>
  <c r="AJ97" i="199"/>
  <c r="AJ139" i="199" s="1"/>
  <c r="AK176" i="199" s="1"/>
  <c r="AK63" i="199"/>
  <c r="AX177" i="199"/>
  <c r="AX141" i="199"/>
  <c r="BH177" i="199"/>
  <c r="BH141" i="199"/>
  <c r="AB97" i="199"/>
  <c r="AB139" i="199" s="1"/>
  <c r="AB176" i="199" s="1"/>
  <c r="AC63" i="199"/>
  <c r="AK97" i="199"/>
  <c r="AK139" i="199" s="1"/>
  <c r="AL176" i="199" s="1"/>
  <c r="AL63" i="199"/>
  <c r="U97" i="199"/>
  <c r="U139" i="199" s="1"/>
  <c r="U176" i="199" s="1"/>
  <c r="V63" i="199"/>
  <c r="AE97" i="199"/>
  <c r="AE139" i="199" s="1"/>
  <c r="AE176" i="199" s="1"/>
  <c r="AF63" i="199"/>
  <c r="AZ177" i="199"/>
  <c r="AZ141" i="199"/>
  <c r="S97" i="199"/>
  <c r="S139" i="199" s="1"/>
  <c r="S176" i="199" s="1"/>
  <c r="T63" i="199"/>
  <c r="W97" i="199"/>
  <c r="W139" i="199" s="1"/>
  <c r="W176" i="199" s="1"/>
  <c r="X63" i="199"/>
  <c r="AA63" i="199"/>
  <c r="Z97" i="199"/>
  <c r="Z139" i="199" s="1"/>
  <c r="Z176" i="199" s="1"/>
  <c r="BI141" i="199"/>
  <c r="BI177" i="199"/>
  <c r="AJ63" i="199"/>
  <c r="AI97" i="199"/>
  <c r="AI139" i="199" s="1"/>
  <c r="AJ176" i="199" s="1"/>
  <c r="BK177" i="199"/>
  <c r="BK141" i="199"/>
  <c r="U63" i="199"/>
  <c r="T97" i="199"/>
  <c r="T139" i="199" s="1"/>
  <c r="T176" i="199" s="1"/>
  <c r="AL97" i="199"/>
  <c r="AL139" i="199" s="1"/>
  <c r="AM176" i="199" s="1"/>
  <c r="AM63" i="199"/>
  <c r="AM97" i="199"/>
  <c r="AM139" i="199" s="1"/>
  <c r="AN176" i="199" s="1"/>
  <c r="AN63" i="199"/>
  <c r="AH97" i="199"/>
  <c r="AH139" i="199" s="1"/>
  <c r="AI176" i="199" s="1"/>
  <c r="AI63" i="199"/>
  <c r="S63" i="199"/>
  <c r="R97" i="199"/>
  <c r="R139" i="199" s="1"/>
  <c r="R176" i="199" s="1"/>
  <c r="BC177" i="199"/>
  <c r="BC141" i="199"/>
  <c r="AG97" i="199"/>
  <c r="AG139" i="199" s="1"/>
  <c r="AH176" i="199" s="1"/>
  <c r="AH63" i="199"/>
  <c r="BM141" i="199"/>
  <c r="BN178" i="199" s="1"/>
  <c r="BM177" i="199"/>
  <c r="AF175" i="199"/>
  <c r="BJ177" i="199"/>
  <c r="BJ141" i="199"/>
  <c r="BA177" i="199"/>
  <c r="BA141" i="199"/>
  <c r="Y97" i="199"/>
  <c r="Y139" i="199" s="1"/>
  <c r="Y176" i="199" s="1"/>
  <c r="Z63" i="199"/>
  <c r="AO97" i="199"/>
  <c r="AO139" i="199" s="1"/>
  <c r="AP176" i="199" s="1"/>
  <c r="AP63" i="199"/>
  <c r="AR97" i="199"/>
  <c r="AR139" i="199" s="1"/>
  <c r="AS176" i="199" s="1"/>
  <c r="AS63" i="199"/>
  <c r="AC97" i="199"/>
  <c r="AC139" i="199" s="1"/>
  <c r="AC176" i="199" s="1"/>
  <c r="AD63" i="199"/>
  <c r="AS97" i="199"/>
  <c r="AS139" i="199" s="1"/>
  <c r="AT176" i="199" s="1"/>
  <c r="AT63" i="199"/>
  <c r="BB177" i="199"/>
  <c r="BB141" i="199"/>
  <c r="AQ97" i="199"/>
  <c r="AQ139" i="199" s="1"/>
  <c r="AR176" i="199" s="1"/>
  <c r="AR63" i="199"/>
  <c r="BE177" i="199"/>
  <c r="BE141" i="199"/>
  <c r="AW141" i="199"/>
  <c r="AW177" i="199"/>
  <c r="X97" i="199"/>
  <c r="X139" i="199" s="1"/>
  <c r="X176" i="199" s="1"/>
  <c r="Y63" i="199"/>
  <c r="AQ63" i="199"/>
  <c r="AP97" i="199"/>
  <c r="AP139" i="199" s="1"/>
  <c r="AQ176" i="199" s="1"/>
  <c r="BG177" i="199"/>
  <c r="BG141" i="199"/>
  <c r="AY177" i="199"/>
  <c r="AY141" i="199"/>
  <c r="AT97" i="199"/>
  <c r="AT139" i="199" s="1"/>
  <c r="AU176" i="199" s="1"/>
  <c r="AU63" i="199"/>
  <c r="Q97" i="199"/>
  <c r="R63" i="199"/>
  <c r="AD97" i="199"/>
  <c r="AD139" i="199" s="1"/>
  <c r="AD176" i="199" s="1"/>
  <c r="AE63" i="199"/>
  <c r="V97" i="199"/>
  <c r="V139" i="199" s="1"/>
  <c r="V176" i="199" s="1"/>
  <c r="W63" i="199"/>
  <c r="BL177" i="199"/>
  <c r="BL141" i="199"/>
  <c r="BF177" i="199"/>
  <c r="BF141" i="199"/>
  <c r="AF97" i="199"/>
  <c r="AF139" i="199" s="1"/>
  <c r="AG176" i="199" s="1"/>
  <c r="AG63" i="199"/>
  <c r="BD177" i="199"/>
  <c r="BD141" i="199"/>
  <c r="P138" i="199"/>
  <c r="P175" i="199" s="1"/>
  <c r="D96" i="199"/>
  <c r="AN59" i="227"/>
  <c r="AN94" i="227" s="1"/>
  <c r="AM135" i="227"/>
  <c r="AN176" i="227" s="1"/>
  <c r="AW176" i="227"/>
  <c r="AW136" i="227"/>
  <c r="AR59" i="227"/>
  <c r="AR94" i="227" s="1"/>
  <c r="AQ135" i="227"/>
  <c r="AR176" i="227" s="1"/>
  <c r="AP135" i="227"/>
  <c r="AQ176" i="227" s="1"/>
  <c r="AQ59" i="227"/>
  <c r="AQ94" i="227" s="1"/>
  <c r="AX136" i="227"/>
  <c r="AX176" i="227"/>
  <c r="BL176" i="227"/>
  <c r="BL136" i="227"/>
  <c r="V135" i="227"/>
  <c r="V176" i="227" s="1"/>
  <c r="W59" i="227"/>
  <c r="W94" i="227" s="1"/>
  <c r="AG135" i="227"/>
  <c r="AH176" i="227" s="1"/>
  <c r="AH59" i="227"/>
  <c r="AH94" i="227" s="1"/>
  <c r="D133" i="227"/>
  <c r="D174" i="227" s="1"/>
  <c r="AF175" i="227"/>
  <c r="AI59" i="227"/>
  <c r="AI94" i="227" s="1"/>
  <c r="AH135" i="227"/>
  <c r="AI176" i="227" s="1"/>
  <c r="AO135" i="227"/>
  <c r="AP176" i="227" s="1"/>
  <c r="AP59" i="227"/>
  <c r="AP94" i="227" s="1"/>
  <c r="AK135" i="227"/>
  <c r="AL176" i="227" s="1"/>
  <c r="AL59" i="227"/>
  <c r="AL94" i="227" s="1"/>
  <c r="AE135" i="227"/>
  <c r="AE176" i="227" s="1"/>
  <c r="AF59" i="227"/>
  <c r="AF94" i="227" s="1"/>
  <c r="BC136" i="227"/>
  <c r="BC176" i="227"/>
  <c r="AU59" i="227"/>
  <c r="AU94" i="227" s="1"/>
  <c r="AT135" i="227"/>
  <c r="AU176" i="227" s="1"/>
  <c r="BJ136" i="227"/>
  <c r="BJ176" i="227"/>
  <c r="AA59" i="227"/>
  <c r="AA94" i="227" s="1"/>
  <c r="Z135" i="227"/>
  <c r="Z176" i="227" s="1"/>
  <c r="AU135" i="227"/>
  <c r="AV176" i="227" s="1"/>
  <c r="AV59" i="227"/>
  <c r="AV94" i="227" s="1"/>
  <c r="BI176" i="227"/>
  <c r="BI136" i="227"/>
  <c r="BB176" i="227"/>
  <c r="BB136" i="227"/>
  <c r="AR135" i="227"/>
  <c r="AS176" i="227" s="1"/>
  <c r="AS59" i="227"/>
  <c r="AS94" i="227" s="1"/>
  <c r="BH136" i="227"/>
  <c r="BH176" i="227"/>
  <c r="AT59" i="227"/>
  <c r="AT94" i="227" s="1"/>
  <c r="AS135" i="227"/>
  <c r="AT176" i="227" s="1"/>
  <c r="AN135" i="227"/>
  <c r="AO176" i="227" s="1"/>
  <c r="AO59" i="227"/>
  <c r="AO94" i="227" s="1"/>
  <c r="BM176" i="227"/>
  <c r="BM136" i="227"/>
  <c r="BN177" i="227" s="1"/>
  <c r="P134" i="227"/>
  <c r="P175" i="227" s="1"/>
  <c r="D92" i="227"/>
  <c r="AW59" i="227"/>
  <c r="AW94" i="227" s="1"/>
  <c r="V59" i="227"/>
  <c r="V94" i="227" s="1"/>
  <c r="U135" i="227"/>
  <c r="U176" i="227" s="1"/>
  <c r="AC59" i="227"/>
  <c r="AC94" i="227" s="1"/>
  <c r="AB135" i="227"/>
  <c r="AB176" i="227" s="1"/>
  <c r="Z59" i="227"/>
  <c r="Z94" i="227" s="1"/>
  <c r="Y135" i="227"/>
  <c r="Y176" i="227" s="1"/>
  <c r="X59" i="227"/>
  <c r="X94" i="227" s="1"/>
  <c r="W135" i="227"/>
  <c r="W176" i="227" s="1"/>
  <c r="AY176" i="227"/>
  <c r="AY136" i="227"/>
  <c r="U59" i="227"/>
  <c r="U94" i="227" s="1"/>
  <c r="T135" i="227"/>
  <c r="T176" i="227" s="1"/>
  <c r="BF176" i="227"/>
  <c r="BF136" i="227"/>
  <c r="BK176" i="227"/>
  <c r="BK136" i="227"/>
  <c r="AE59" i="227"/>
  <c r="AE94" i="227" s="1"/>
  <c r="AD135" i="227"/>
  <c r="AD176" i="227" s="1"/>
  <c r="R59" i="227"/>
  <c r="R94" i="227" s="1"/>
  <c r="AJ135" i="227"/>
  <c r="AK176" i="227" s="1"/>
  <c r="AK59" i="227"/>
  <c r="AK94" i="227" s="1"/>
  <c r="AM59" i="227"/>
  <c r="AM94" i="227" s="1"/>
  <c r="AL135" i="227"/>
  <c r="AM176" i="227" s="1"/>
  <c r="BD136" i="227"/>
  <c r="BD176" i="227"/>
  <c r="AZ136" i="227"/>
  <c r="AZ176" i="227"/>
  <c r="AF135" i="227"/>
  <c r="AG176" i="227" s="1"/>
  <c r="AG59" i="227"/>
  <c r="AG94" i="227" s="1"/>
  <c r="AI135" i="227"/>
  <c r="AJ176" i="227" s="1"/>
  <c r="AJ59" i="227"/>
  <c r="AJ94" i="227" s="1"/>
  <c r="AD59" i="227"/>
  <c r="AD94" i="227" s="1"/>
  <c r="AC135" i="227"/>
  <c r="AC176" i="227" s="1"/>
  <c r="BE176" i="227"/>
  <c r="BE136" i="227"/>
  <c r="BA136" i="227"/>
  <c r="BA176" i="227"/>
  <c r="S135" i="227"/>
  <c r="S176" i="227" s="1"/>
  <c r="T59" i="227"/>
  <c r="T94" i="227" s="1"/>
  <c r="BG136" i="227"/>
  <c r="BG176" i="227"/>
  <c r="AB59" i="227"/>
  <c r="AB94" i="227" s="1"/>
  <c r="AA135" i="227"/>
  <c r="AA176" i="227" s="1"/>
  <c r="S59" i="227"/>
  <c r="S94" i="227" s="1"/>
  <c r="R135" i="227"/>
  <c r="R176" i="227" s="1"/>
  <c r="X135" i="227"/>
  <c r="X176" i="227" s="1"/>
  <c r="Y59" i="227"/>
  <c r="Y94" i="227" s="1"/>
  <c r="Y397" i="19"/>
  <c r="Q235" i="19"/>
  <c r="S233" i="19"/>
  <c r="AO58" i="93"/>
  <c r="AN81" i="93"/>
  <c r="AN115" i="93" s="1"/>
  <c r="AO139" i="93" s="1"/>
  <c r="AC81" i="93"/>
  <c r="AC115" i="93" s="1"/>
  <c r="AC139" i="93" s="1"/>
  <c r="AD58" i="93"/>
  <c r="AR58" i="93"/>
  <c r="AQ81" i="93"/>
  <c r="AQ115" i="93" s="1"/>
  <c r="AR139" i="93" s="1"/>
  <c r="BH115" i="93"/>
  <c r="BI139" i="93" s="1"/>
  <c r="BH82" i="93"/>
  <c r="BI116" i="93" s="1"/>
  <c r="T58" i="93"/>
  <c r="S81" i="93"/>
  <c r="S115" i="93" s="1"/>
  <c r="S139" i="93" s="1"/>
  <c r="AA58" i="93"/>
  <c r="Z81" i="93"/>
  <c r="Z115" i="93" s="1"/>
  <c r="Z139" i="93" s="1"/>
  <c r="AQ58" i="93"/>
  <c r="AP81" i="93"/>
  <c r="AP115" i="93" s="1"/>
  <c r="AQ139" i="93" s="1"/>
  <c r="X58" i="93"/>
  <c r="W81" i="93"/>
  <c r="W115" i="93" s="1"/>
  <c r="W139" i="93" s="1"/>
  <c r="S58" i="93"/>
  <c r="R81" i="93"/>
  <c r="R115" i="93" s="1"/>
  <c r="R139" i="93" s="1"/>
  <c r="BA82" i="93"/>
  <c r="AZ115" i="93"/>
  <c r="BA139" i="93" s="1"/>
  <c r="AZ82" i="93"/>
  <c r="AY115" i="93"/>
  <c r="AZ139" i="93" s="1"/>
  <c r="Z58" i="93"/>
  <c r="Y81" i="93"/>
  <c r="Y115" i="93" s="1"/>
  <c r="Y139" i="93" s="1"/>
  <c r="AC58" i="93"/>
  <c r="AB81" i="93"/>
  <c r="AB115" i="93" s="1"/>
  <c r="AB139" i="93" s="1"/>
  <c r="T81" i="93"/>
  <c r="T115" i="93" s="1"/>
  <c r="T139" i="93" s="1"/>
  <c r="U58" i="93"/>
  <c r="N114" i="93"/>
  <c r="N138" i="93" s="1"/>
  <c r="D80" i="93"/>
  <c r="D114" i="93" s="1"/>
  <c r="D138" i="93" s="1"/>
  <c r="AI58" i="93"/>
  <c r="AH81" i="93"/>
  <c r="AH115" i="93" s="1"/>
  <c r="AI139" i="93" s="1"/>
  <c r="BD115" i="93"/>
  <c r="BE139" i="93" s="1"/>
  <c r="BD82" i="93"/>
  <c r="BC82" i="93"/>
  <c r="BC115" i="93"/>
  <c r="BD139" i="93" s="1"/>
  <c r="AK58" i="93"/>
  <c r="AJ81" i="93"/>
  <c r="AJ115" i="93" s="1"/>
  <c r="AK139" i="93" s="1"/>
  <c r="P58" i="93"/>
  <c r="O81" i="93"/>
  <c r="V58" i="93"/>
  <c r="U81" i="93"/>
  <c r="U115" i="93" s="1"/>
  <c r="U139" i="93" s="1"/>
  <c r="AJ58" i="93"/>
  <c r="AI81" i="93"/>
  <c r="AI115" i="93" s="1"/>
  <c r="AJ139" i="93" s="1"/>
  <c r="AU82" i="93"/>
  <c r="AT115" i="93"/>
  <c r="AU139" i="93" s="1"/>
  <c r="AP58" i="93"/>
  <c r="AO81" i="93"/>
  <c r="AO115" i="93" s="1"/>
  <c r="AP139" i="93" s="1"/>
  <c r="BB82" i="93"/>
  <c r="BB115" i="93"/>
  <c r="BC139" i="93" s="1"/>
  <c r="BA115" i="93"/>
  <c r="BB139" i="93" s="1"/>
  <c r="AS58" i="93"/>
  <c r="AR81" i="93"/>
  <c r="AR115" i="93" s="1"/>
  <c r="AS139" i="93" s="1"/>
  <c r="BF115" i="93"/>
  <c r="BG139" i="93" s="1"/>
  <c r="BF82" i="93"/>
  <c r="AB58" i="93"/>
  <c r="AA81" i="93"/>
  <c r="AA115" i="93" s="1"/>
  <c r="AA139" i="93" s="1"/>
  <c r="P81" i="93"/>
  <c r="P115" i="93" s="1"/>
  <c r="P139" i="93" s="1"/>
  <c r="Q58" i="93"/>
  <c r="X81" i="93"/>
  <c r="X115" i="93" s="1"/>
  <c r="X139" i="93" s="1"/>
  <c r="Y58" i="93"/>
  <c r="W58" i="93"/>
  <c r="V81" i="93"/>
  <c r="V115" i="93" s="1"/>
  <c r="V139" i="93" s="1"/>
  <c r="BE115" i="93"/>
  <c r="BF139" i="93" s="1"/>
  <c r="BE82" i="93"/>
  <c r="AF138" i="93"/>
  <c r="R58" i="93"/>
  <c r="Q81" i="93"/>
  <c r="Q115" i="93" s="1"/>
  <c r="Q139" i="93" s="1"/>
  <c r="AT82" i="93"/>
  <c r="AS115" i="93"/>
  <c r="AT139" i="93" s="1"/>
  <c r="AX82" i="93"/>
  <c r="AW115" i="93"/>
  <c r="AX139" i="93" s="1"/>
  <c r="AN58" i="93"/>
  <c r="AM81" i="93"/>
  <c r="AM115" i="93" s="1"/>
  <c r="AN139" i="93" s="1"/>
  <c r="AV82" i="93"/>
  <c r="AU115" i="93"/>
  <c r="AV139" i="93" s="1"/>
  <c r="AE58" i="93"/>
  <c r="AD81" i="93"/>
  <c r="AD115" i="93" s="1"/>
  <c r="AD139" i="93" s="1"/>
  <c r="AH58" i="93"/>
  <c r="AG81" i="93"/>
  <c r="AG115" i="93" s="1"/>
  <c r="AH139" i="93" s="1"/>
  <c r="AL58" i="93"/>
  <c r="AK81" i="93"/>
  <c r="AK115" i="93" s="1"/>
  <c r="AL139" i="93" s="1"/>
  <c r="AW82" i="93"/>
  <c r="AV115" i="93"/>
  <c r="AW139" i="93" s="1"/>
  <c r="AF81" i="93"/>
  <c r="AF115" i="93" s="1"/>
  <c r="AG139" i="93" s="1"/>
  <c r="AG58" i="93"/>
  <c r="BG82" i="93"/>
  <c r="BG115" i="93"/>
  <c r="BH139" i="93" s="1"/>
  <c r="AM58" i="93"/>
  <c r="AL81" i="93"/>
  <c r="AL115" i="93" s="1"/>
  <c r="AM139" i="93" s="1"/>
  <c r="AY82" i="93"/>
  <c r="AX115" i="93"/>
  <c r="AY139" i="93" s="1"/>
  <c r="AF58" i="93"/>
  <c r="AE81" i="93"/>
  <c r="AE115" i="93" s="1"/>
  <c r="AE139" i="93" s="1"/>
  <c r="Q639" i="19"/>
  <c r="Q608" i="19"/>
  <c r="Q579" i="19"/>
  <c r="T639" i="19"/>
  <c r="T608" i="19"/>
  <c r="T579" i="19"/>
  <c r="V629" i="19"/>
  <c r="V598" i="19"/>
  <c r="V569" i="19"/>
  <c r="V631" i="19"/>
  <c r="V600" i="19"/>
  <c r="V571" i="19"/>
  <c r="V639" i="19"/>
  <c r="V608" i="19"/>
  <c r="V579" i="19"/>
  <c r="V630" i="19"/>
  <c r="V599" i="19"/>
  <c r="V570" i="19"/>
  <c r="U639" i="19"/>
  <c r="U608" i="19"/>
  <c r="U579" i="19"/>
  <c r="V634" i="19"/>
  <c r="V603" i="19"/>
  <c r="V574" i="19"/>
  <c r="W301" i="19"/>
  <c r="W270" i="19"/>
  <c r="U632" i="19"/>
  <c r="U601" i="19"/>
  <c r="U572" i="19"/>
  <c r="U636" i="19"/>
  <c r="U605" i="19"/>
  <c r="U576" i="19"/>
  <c r="V636" i="19"/>
  <c r="V605" i="19"/>
  <c r="V576" i="19"/>
  <c r="W305" i="19"/>
  <c r="W274" i="19"/>
  <c r="V638" i="19"/>
  <c r="V607" i="19"/>
  <c r="V578" i="19"/>
  <c r="U631" i="19"/>
  <c r="U600" i="19"/>
  <c r="U571" i="19"/>
  <c r="W304" i="19"/>
  <c r="W273" i="19"/>
  <c r="W298" i="19"/>
  <c r="W267" i="19"/>
  <c r="V635" i="19"/>
  <c r="V604" i="19"/>
  <c r="V575" i="19"/>
  <c r="W297" i="19"/>
  <c r="W266" i="19"/>
  <c r="V302" i="19"/>
  <c r="V271" i="19"/>
  <c r="S638" i="19"/>
  <c r="S607" i="19"/>
  <c r="S578" i="19"/>
  <c r="V298" i="19"/>
  <c r="V267" i="19"/>
  <c r="Q638" i="19"/>
  <c r="Q607" i="19"/>
  <c r="Q578" i="19"/>
  <c r="V299" i="19"/>
  <c r="V268" i="19"/>
  <c r="BI135" i="74"/>
  <c r="BI175" i="74"/>
  <c r="AX135" i="74"/>
  <c r="AX175" i="74"/>
  <c r="BA135" i="74"/>
  <c r="BA175" i="74"/>
  <c r="AZ135" i="74"/>
  <c r="AZ175" i="74"/>
  <c r="BD135" i="74"/>
  <c r="BD175" i="74"/>
  <c r="BH135" i="74"/>
  <c r="BH175" i="74"/>
  <c r="BF135" i="74"/>
  <c r="BF175" i="74"/>
  <c r="BG135" i="74"/>
  <c r="BG175" i="74"/>
  <c r="AY135" i="74"/>
  <c r="AY175" i="74"/>
  <c r="BK135" i="74"/>
  <c r="BK175" i="74"/>
  <c r="BE135" i="74"/>
  <c r="BE175" i="74"/>
  <c r="BC135" i="74"/>
  <c r="BC175" i="74"/>
  <c r="BB135" i="74"/>
  <c r="BB175" i="74"/>
  <c r="BJ135" i="74"/>
  <c r="BJ175" i="74"/>
  <c r="BL135" i="74"/>
  <c r="BM176" i="74" s="1"/>
  <c r="BL175" i="74"/>
  <c r="AW135" i="74"/>
  <c r="AW175" i="74"/>
  <c r="W57" i="132"/>
  <c r="V91" i="132"/>
  <c r="V133" i="132" s="1"/>
  <c r="V174" i="132" s="1"/>
  <c r="V57" i="132"/>
  <c r="U91" i="132"/>
  <c r="U133" i="132" s="1"/>
  <c r="U57" i="132"/>
  <c r="T91" i="132"/>
  <c r="T133" i="132" s="1"/>
  <c r="T57" i="132"/>
  <c r="S91" i="132"/>
  <c r="S133" i="132" s="1"/>
  <c r="S57" i="132"/>
  <c r="R91" i="132"/>
  <c r="R133" i="132" s="1"/>
  <c r="N639" i="19"/>
  <c r="N608" i="19"/>
  <c r="N579" i="19"/>
  <c r="Q57" i="132"/>
  <c r="P91" i="132"/>
  <c r="P133" i="132" s="1"/>
  <c r="P174" i="132" s="1"/>
  <c r="R57" i="132"/>
  <c r="Q91" i="132"/>
  <c r="Q133" i="132" s="1"/>
  <c r="Q174" i="132" s="1"/>
  <c r="BM174" i="132"/>
  <c r="BM134" i="132"/>
  <c r="BN175" i="132" s="1"/>
  <c r="BL134" i="132"/>
  <c r="BL174" i="132"/>
  <c r="BK134" i="132"/>
  <c r="BK174" i="132"/>
  <c r="BJ134" i="132"/>
  <c r="BJ174" i="132"/>
  <c r="BI134" i="132"/>
  <c r="BI174" i="132"/>
  <c r="BH134" i="132"/>
  <c r="BH174" i="132"/>
  <c r="BG134" i="132"/>
  <c r="BG174" i="132"/>
  <c r="BF134" i="132"/>
  <c r="BF174" i="132"/>
  <c r="BE134" i="132"/>
  <c r="BE174" i="132"/>
  <c r="BD134" i="132"/>
  <c r="BD174" i="132"/>
  <c r="BC134" i="132"/>
  <c r="BC174" i="132"/>
  <c r="BB134" i="132"/>
  <c r="BB174" i="132"/>
  <c r="BA134" i="132"/>
  <c r="BA174" i="132"/>
  <c r="AZ134" i="132"/>
  <c r="AZ174" i="132"/>
  <c r="AY134" i="132"/>
  <c r="AY174" i="132"/>
  <c r="AX134" i="132"/>
  <c r="AX174" i="132"/>
  <c r="AW134" i="132"/>
  <c r="AW174" i="132"/>
  <c r="AV134" i="132"/>
  <c r="AV174" i="132"/>
  <c r="AU92" i="132"/>
  <c r="AT133" i="132"/>
  <c r="AU174" i="132" s="1"/>
  <c r="X57" i="13"/>
  <c r="W91" i="13"/>
  <c r="W133" i="13" s="1"/>
  <c r="W174" i="13" s="1"/>
  <c r="V459" i="19" s="1"/>
  <c r="W57" i="13"/>
  <c r="V91" i="13"/>
  <c r="V133" i="13" s="1"/>
  <c r="V174" i="13" s="1"/>
  <c r="U459" i="19" s="1"/>
  <c r="V57" i="13"/>
  <c r="U91" i="13"/>
  <c r="U133" i="13" s="1"/>
  <c r="U174" i="13" s="1"/>
  <c r="T459" i="19" s="1"/>
  <c r="U57" i="13"/>
  <c r="T91" i="13"/>
  <c r="T133" i="13" s="1"/>
  <c r="T174" i="13" s="1"/>
  <c r="S459" i="19" s="1"/>
  <c r="T57" i="13"/>
  <c r="S91" i="13"/>
  <c r="S133" i="13" s="1"/>
  <c r="S174" i="13" s="1"/>
  <c r="R459" i="19" s="1"/>
  <c r="S57" i="13"/>
  <c r="R91" i="13"/>
  <c r="R133" i="13" s="1"/>
  <c r="R174" i="13" s="1"/>
  <c r="Q459" i="19" s="1"/>
  <c r="R57" i="13"/>
  <c r="Q91" i="13"/>
  <c r="Q133" i="13" s="1"/>
  <c r="Q174" i="13" s="1"/>
  <c r="P459" i="19" s="1"/>
  <c r="Q57" i="13"/>
  <c r="P91" i="13"/>
  <c r="P133" i="13" s="1"/>
  <c r="P174" i="13" s="1"/>
  <c r="O459" i="19" s="1"/>
  <c r="BL134" i="13"/>
  <c r="BM175" i="13" s="1"/>
  <c r="BL174" i="13"/>
  <c r="BK134" i="13"/>
  <c r="BK174" i="13"/>
  <c r="BJ134" i="13"/>
  <c r="BJ174" i="13"/>
  <c r="BI174" i="13"/>
  <c r="BI134" i="13"/>
  <c r="BH134" i="13"/>
  <c r="BH174" i="13"/>
  <c r="BG134" i="13"/>
  <c r="BG174" i="13"/>
  <c r="BF134" i="13"/>
  <c r="BF174" i="13"/>
  <c r="BE134" i="13"/>
  <c r="BE174" i="13"/>
  <c r="BD134" i="13"/>
  <c r="BD174" i="13"/>
  <c r="BC134" i="13"/>
  <c r="BC174" i="13"/>
  <c r="BB134" i="13"/>
  <c r="BB174" i="13"/>
  <c r="BA134" i="13"/>
  <c r="BA174" i="13"/>
  <c r="AZ134" i="13"/>
  <c r="AZ174" i="13"/>
  <c r="AY134" i="13"/>
  <c r="AY174" i="13"/>
  <c r="AX134" i="13"/>
  <c r="AX174" i="13"/>
  <c r="AW134" i="13"/>
  <c r="AW174" i="13"/>
  <c r="AV134" i="13"/>
  <c r="AV174" i="13"/>
  <c r="AU92" i="13"/>
  <c r="AT133" i="13"/>
  <c r="AU174" i="13" s="1"/>
  <c r="Y58" i="16"/>
  <c r="Y93" i="16" s="1"/>
  <c r="X58" i="16"/>
  <c r="X93" i="16" s="1"/>
  <c r="W58" i="16"/>
  <c r="W93" i="16" s="1"/>
  <c r="V58" i="16"/>
  <c r="V93" i="16" s="1"/>
  <c r="U58" i="16"/>
  <c r="U93" i="16" s="1"/>
  <c r="T58" i="16"/>
  <c r="T93" i="16" s="1"/>
  <c r="S58" i="16"/>
  <c r="S93" i="16" s="1"/>
  <c r="R58" i="16"/>
  <c r="R93" i="16" s="1"/>
  <c r="Q58" i="16"/>
  <c r="Q93" i="16" s="1"/>
  <c r="BL135" i="16"/>
  <c r="BM176" i="16" s="1"/>
  <c r="BL175" i="16"/>
  <c r="BK135" i="16"/>
  <c r="BK175" i="16"/>
  <c r="BJ135" i="16"/>
  <c r="BJ175" i="16"/>
  <c r="BI135" i="16"/>
  <c r="BI175" i="16"/>
  <c r="BH135" i="16"/>
  <c r="BH175" i="16"/>
  <c r="BG135" i="16"/>
  <c r="BG175" i="16"/>
  <c r="BF135" i="16"/>
  <c r="BF175" i="16"/>
  <c r="BE135" i="16"/>
  <c r="BE175" i="16"/>
  <c r="BD135" i="16"/>
  <c r="BD175" i="16"/>
  <c r="BC135" i="16"/>
  <c r="BC175" i="16"/>
  <c r="BB135" i="16"/>
  <c r="BB175" i="16"/>
  <c r="BA135" i="16"/>
  <c r="BA175" i="16"/>
  <c r="AZ135" i="16"/>
  <c r="AZ175" i="16"/>
  <c r="AY135" i="16"/>
  <c r="AY175" i="16"/>
  <c r="AX135" i="16"/>
  <c r="AX175" i="16"/>
  <c r="AV135" i="16"/>
  <c r="AV175" i="16"/>
  <c r="AW135" i="16"/>
  <c r="AW175" i="16"/>
  <c r="AV58" i="16"/>
  <c r="AV93" i="16" s="1"/>
  <c r="AU58" i="16"/>
  <c r="AU93" i="16" s="1"/>
  <c r="AT134" i="16"/>
  <c r="AU175" i="16" s="1"/>
  <c r="V92" i="18"/>
  <c r="W58" i="18"/>
  <c r="W92" i="18"/>
  <c r="X58" i="18"/>
  <c r="U92" i="18"/>
  <c r="V58" i="18"/>
  <c r="T92" i="18"/>
  <c r="U58" i="18"/>
  <c r="S92" i="18"/>
  <c r="T58" i="18"/>
  <c r="R92" i="18"/>
  <c r="S58" i="18"/>
  <c r="Q92" i="18"/>
  <c r="R58" i="18"/>
  <c r="P92" i="18"/>
  <c r="Q58" i="18"/>
  <c r="BM135" i="18"/>
  <c r="BN176" i="18" s="1"/>
  <c r="BM175" i="18"/>
  <c r="BL135" i="18"/>
  <c r="BL175" i="18"/>
  <c r="BK175" i="18"/>
  <c r="BK135" i="18"/>
  <c r="BJ135" i="18"/>
  <c r="BJ175" i="18"/>
  <c r="BI175" i="18"/>
  <c r="BI135" i="18"/>
  <c r="BH135" i="18"/>
  <c r="BH175" i="18"/>
  <c r="BG135" i="18"/>
  <c r="BG175" i="18"/>
  <c r="BF135" i="18"/>
  <c r="BF175" i="18"/>
  <c r="BE135" i="18"/>
  <c r="BE175" i="18"/>
  <c r="BD135" i="18"/>
  <c r="BD175" i="18"/>
  <c r="BC135" i="18"/>
  <c r="BC175" i="18"/>
  <c r="BB135" i="18"/>
  <c r="BB175" i="18"/>
  <c r="BA135" i="18"/>
  <c r="BA175" i="18"/>
  <c r="AZ135" i="18"/>
  <c r="AZ175" i="18"/>
  <c r="AY135" i="18"/>
  <c r="AY175" i="18"/>
  <c r="AX135" i="18"/>
  <c r="AX175" i="18"/>
  <c r="AV135" i="18"/>
  <c r="AV175" i="18"/>
  <c r="AW135" i="18"/>
  <c r="AW175" i="18"/>
  <c r="AU92" i="18"/>
  <c r="AV58" i="18"/>
  <c r="AT92" i="18"/>
  <c r="AT134" i="18" s="1"/>
  <c r="AU175" i="18" s="1"/>
  <c r="AU58" i="18"/>
  <c r="U307" i="19"/>
  <c r="U276" i="19"/>
  <c r="X57" i="10"/>
  <c r="W91" i="10"/>
  <c r="W133" i="10" s="1"/>
  <c r="W174" i="10" s="1"/>
  <c r="T307" i="19"/>
  <c r="T276" i="19"/>
  <c r="W57" i="10"/>
  <c r="V91" i="10"/>
  <c r="V133" i="10" s="1"/>
  <c r="V174" i="10" s="1"/>
  <c r="S307" i="19"/>
  <c r="S276" i="19"/>
  <c r="V57" i="10"/>
  <c r="U91" i="10"/>
  <c r="U133" i="10" s="1"/>
  <c r="U174" i="10" s="1"/>
  <c r="R307" i="19"/>
  <c r="R276" i="19"/>
  <c r="U57" i="10"/>
  <c r="T91" i="10"/>
  <c r="T133" i="10" s="1"/>
  <c r="T174" i="10" s="1"/>
  <c r="P307" i="19"/>
  <c r="P276" i="19"/>
  <c r="S57" i="10"/>
  <c r="R91" i="10"/>
  <c r="R133" i="10" s="1"/>
  <c r="R174" i="10" s="1"/>
  <c r="Q307" i="19"/>
  <c r="Q276" i="19"/>
  <c r="T57" i="10"/>
  <c r="S91" i="10"/>
  <c r="S133" i="10" s="1"/>
  <c r="S174" i="10" s="1"/>
  <c r="O307" i="19"/>
  <c r="O276" i="19"/>
  <c r="R57" i="10"/>
  <c r="Q91" i="10"/>
  <c r="Q133" i="10" s="1"/>
  <c r="Q174" i="10" s="1"/>
  <c r="N307" i="19"/>
  <c r="N276" i="19"/>
  <c r="Q57" i="10"/>
  <c r="P91" i="10"/>
  <c r="P133" i="10" s="1"/>
  <c r="P174" i="10" s="1"/>
  <c r="BL134" i="10"/>
  <c r="BM175" i="10" s="1"/>
  <c r="BL174" i="10"/>
  <c r="BK134" i="10"/>
  <c r="BK174" i="10"/>
  <c r="BJ134" i="10"/>
  <c r="BJ174" i="10"/>
  <c r="BI134" i="10"/>
  <c r="BI174" i="10"/>
  <c r="BH134" i="10"/>
  <c r="BH174" i="10"/>
  <c r="BG134" i="10"/>
  <c r="BG174" i="10"/>
  <c r="BF134" i="10"/>
  <c r="BF174" i="10"/>
  <c r="BE134" i="10"/>
  <c r="BE174" i="10"/>
  <c r="BD134" i="10"/>
  <c r="BD174" i="10"/>
  <c r="BC134" i="10"/>
  <c r="BC174" i="10"/>
  <c r="BB134" i="10"/>
  <c r="BB174" i="10"/>
  <c r="BA134" i="10"/>
  <c r="BA174" i="10"/>
  <c r="AZ134" i="10"/>
  <c r="AZ174" i="10"/>
  <c r="AY134" i="10"/>
  <c r="AY174" i="10"/>
  <c r="AX134" i="10"/>
  <c r="AX174" i="10"/>
  <c r="AW134" i="10"/>
  <c r="AW174" i="10"/>
  <c r="AV134" i="10"/>
  <c r="AV174" i="10"/>
  <c r="AU92" i="10"/>
  <c r="AT133" i="10"/>
  <c r="AU174" i="10" s="1"/>
  <c r="Z58" i="15"/>
  <c r="Y92" i="15"/>
  <c r="Y134" i="15" s="1"/>
  <c r="Y175" i="15" s="1"/>
  <c r="Y58" i="15"/>
  <c r="X92" i="15"/>
  <c r="X134" i="15" s="1"/>
  <c r="X175" i="15" s="1"/>
  <c r="X58" i="15"/>
  <c r="W92" i="15"/>
  <c r="W134" i="15" s="1"/>
  <c r="W175" i="15" s="1"/>
  <c r="W58" i="15"/>
  <c r="V92" i="15"/>
  <c r="V134" i="15" s="1"/>
  <c r="V175" i="15" s="1"/>
  <c r="V58" i="15"/>
  <c r="U92" i="15"/>
  <c r="U134" i="15" s="1"/>
  <c r="U175" i="15" s="1"/>
  <c r="U58" i="15"/>
  <c r="T92" i="15"/>
  <c r="T134" i="15" s="1"/>
  <c r="T175" i="15" s="1"/>
  <c r="T58" i="15"/>
  <c r="S92" i="15"/>
  <c r="S134" i="15" s="1"/>
  <c r="S175" i="15" s="1"/>
  <c r="S58" i="15"/>
  <c r="R92" i="15"/>
  <c r="R134" i="15" s="1"/>
  <c r="R175" i="15" s="1"/>
  <c r="R58" i="15"/>
  <c r="Q92" i="15"/>
  <c r="Q134" i="15" s="1"/>
  <c r="Q175" i="15" s="1"/>
  <c r="Q58" i="15"/>
  <c r="P92" i="15"/>
  <c r="P134" i="15" s="1"/>
  <c r="P175" i="15" s="1"/>
  <c r="BM135" i="15"/>
  <c r="BN176" i="15" s="1"/>
  <c r="BM175" i="15"/>
  <c r="BL135" i="15"/>
  <c r="BL175" i="15"/>
  <c r="BK135" i="15"/>
  <c r="BK175" i="15"/>
  <c r="BJ175" i="15"/>
  <c r="BJ135" i="15"/>
  <c r="BI135" i="15"/>
  <c r="BI175" i="15"/>
  <c r="BH175" i="15"/>
  <c r="BH135" i="15"/>
  <c r="BG135" i="15"/>
  <c r="BG175" i="15"/>
  <c r="BF135" i="15"/>
  <c r="BF175" i="15"/>
  <c r="BE135" i="15"/>
  <c r="BE175" i="15"/>
  <c r="BD135" i="15"/>
  <c r="BD175" i="15"/>
  <c r="BC135" i="15"/>
  <c r="BC175" i="15"/>
  <c r="BB135" i="15"/>
  <c r="BB175" i="15"/>
  <c r="BA135" i="15"/>
  <c r="BA175" i="15"/>
  <c r="AZ135" i="15"/>
  <c r="AZ175" i="15"/>
  <c r="AY135" i="15"/>
  <c r="AY175" i="15"/>
  <c r="AX135" i="15"/>
  <c r="AX175" i="15"/>
  <c r="AV135" i="15"/>
  <c r="AV175" i="15"/>
  <c r="AW135" i="15"/>
  <c r="AW175" i="15"/>
  <c r="AV58" i="15"/>
  <c r="AU92" i="15"/>
  <c r="AU58" i="15"/>
  <c r="AT92" i="15"/>
  <c r="AT134" i="15" s="1"/>
  <c r="AU175" i="15" s="1"/>
  <c r="U134" i="14"/>
  <c r="U175" i="14" s="1"/>
  <c r="V58" i="14"/>
  <c r="V93" i="14" s="1"/>
  <c r="V134" i="14"/>
  <c r="V175" i="14" s="1"/>
  <c r="W58" i="14"/>
  <c r="W93" i="14" s="1"/>
  <c r="T134" i="14"/>
  <c r="T175" i="14" s="1"/>
  <c r="U58" i="14"/>
  <c r="U93" i="14" s="1"/>
  <c r="R134" i="14"/>
  <c r="R175" i="14" s="1"/>
  <c r="S58" i="14"/>
  <c r="S93" i="14" s="1"/>
  <c r="S134" i="14"/>
  <c r="T58" i="14"/>
  <c r="T93" i="14" s="1"/>
  <c r="Q134" i="14"/>
  <c r="R58" i="14"/>
  <c r="R93" i="14" s="1"/>
  <c r="P134" i="14"/>
  <c r="P175" i="14" s="1"/>
  <c r="Q58" i="14"/>
  <c r="Q93" i="14" s="1"/>
  <c r="BL135" i="14"/>
  <c r="BM176" i="14" s="1"/>
  <c r="BL175" i="14"/>
  <c r="BK135" i="14"/>
  <c r="BK175" i="14"/>
  <c r="BJ135" i="14"/>
  <c r="BJ175" i="14"/>
  <c r="BI135" i="14"/>
  <c r="BI175" i="14"/>
  <c r="BH135" i="14"/>
  <c r="BH175" i="14"/>
  <c r="BG135" i="14"/>
  <c r="BG175" i="14"/>
  <c r="BF135" i="14"/>
  <c r="BF175" i="14"/>
  <c r="BE135" i="14"/>
  <c r="BE175" i="14"/>
  <c r="BD135" i="14"/>
  <c r="BD175" i="14"/>
  <c r="BC135" i="14"/>
  <c r="BC175" i="14"/>
  <c r="BB135" i="14"/>
  <c r="BB175" i="14"/>
  <c r="BA135" i="14"/>
  <c r="BA175" i="14"/>
  <c r="AZ135" i="14"/>
  <c r="AZ175" i="14"/>
  <c r="AY135" i="14"/>
  <c r="AY175" i="14"/>
  <c r="AX135" i="14"/>
  <c r="AX175" i="14"/>
  <c r="AV135" i="14"/>
  <c r="AV175" i="14"/>
  <c r="AW135" i="14"/>
  <c r="AW175" i="14"/>
  <c r="AV58" i="14"/>
  <c r="AV93" i="14" s="1"/>
  <c r="AU58" i="14"/>
  <c r="AU93" i="14" s="1"/>
  <c r="Z57" i="9"/>
  <c r="Y91" i="9"/>
  <c r="Y133" i="9" s="1"/>
  <c r="Y174" i="9" s="1"/>
  <c r="Y57" i="9"/>
  <c r="X91" i="9"/>
  <c r="X133" i="9" s="1"/>
  <c r="X174" i="9" s="1"/>
  <c r="X57" i="9"/>
  <c r="W91" i="9"/>
  <c r="W133" i="9" s="1"/>
  <c r="W174" i="9" s="1"/>
  <c r="W57" i="9"/>
  <c r="V91" i="9"/>
  <c r="V133" i="9" s="1"/>
  <c r="V174" i="9" s="1"/>
  <c r="U91" i="9"/>
  <c r="U133" i="9" s="1"/>
  <c r="U174" i="9" s="1"/>
  <c r="V57" i="9"/>
  <c r="U57" i="9"/>
  <c r="T91" i="9"/>
  <c r="T133" i="9" s="1"/>
  <c r="T174" i="9" s="1"/>
  <c r="T57" i="9"/>
  <c r="S91" i="9"/>
  <c r="S133" i="9" s="1"/>
  <c r="S174" i="9" s="1"/>
  <c r="S57" i="9"/>
  <c r="R91" i="9"/>
  <c r="R133" i="9" s="1"/>
  <c r="R174" i="9" s="1"/>
  <c r="R57" i="9"/>
  <c r="Q91" i="9"/>
  <c r="Q133" i="9" s="1"/>
  <c r="Q174" i="9" s="1"/>
  <c r="Q57" i="9"/>
  <c r="P91" i="9"/>
  <c r="P133" i="9" s="1"/>
  <c r="P174" i="9" s="1"/>
  <c r="V173" i="8"/>
  <c r="U175" i="19" s="1"/>
  <c r="W173" i="8"/>
  <c r="V175" i="19" s="1"/>
  <c r="P173" i="132"/>
  <c r="X173" i="10"/>
  <c r="X174" i="10"/>
  <c r="X172" i="10"/>
  <c r="X165" i="10"/>
  <c r="U165" i="8"/>
  <c r="T167" i="19" s="1"/>
  <c r="V169" i="8"/>
  <c r="U171" i="19" s="1"/>
  <c r="R174" i="14"/>
  <c r="Q174" i="14"/>
  <c r="Q173" i="132"/>
  <c r="S174" i="74"/>
  <c r="R337" i="19" s="1"/>
  <c r="U163" i="8"/>
  <c r="T165" i="19" s="1"/>
  <c r="V170" i="8"/>
  <c r="U172" i="19" s="1"/>
  <c r="V165" i="8"/>
  <c r="U167" i="19" s="1"/>
  <c r="X168" i="10"/>
  <c r="V168" i="8"/>
  <c r="U170" i="19" s="1"/>
  <c r="X166" i="10"/>
  <c r="X169" i="10"/>
  <c r="T173" i="8"/>
  <c r="S175" i="19" s="1"/>
  <c r="S174" i="14"/>
  <c r="S173" i="132"/>
  <c r="T173" i="132"/>
  <c r="Z166" i="15"/>
  <c r="Y511" i="19" s="1"/>
  <c r="R174" i="74"/>
  <c r="Q337" i="19" s="1"/>
  <c r="P174" i="74"/>
  <c r="O337" i="19" s="1"/>
  <c r="T174" i="74"/>
  <c r="S337" i="19" s="1"/>
  <c r="U166" i="8"/>
  <c r="T168" i="19" s="1"/>
  <c r="T85" i="92"/>
  <c r="S85" i="92"/>
  <c r="S127" i="92" s="1"/>
  <c r="S159" i="92" s="1"/>
  <c r="U81" i="92"/>
  <c r="U123" i="92" s="1"/>
  <c r="U155" i="92" s="1"/>
  <c r="T81" i="92"/>
  <c r="T123" i="92" s="1"/>
  <c r="T155" i="92" s="1"/>
  <c r="S81" i="92"/>
  <c r="S123" i="92" s="1"/>
  <c r="S155" i="92" s="1"/>
  <c r="V81" i="92"/>
  <c r="V123" i="92" s="1"/>
  <c r="V155" i="92" s="1"/>
  <c r="R80" i="92"/>
  <c r="R122" i="92" s="1"/>
  <c r="R154" i="92" s="1"/>
  <c r="T86" i="92"/>
  <c r="T128" i="92" s="1"/>
  <c r="T160" i="92" s="1"/>
  <c r="V82" i="92"/>
  <c r="V124" i="92" s="1"/>
  <c r="V156" i="92" s="1"/>
  <c r="U82" i="92"/>
  <c r="U124" i="92" s="1"/>
  <c r="U156" i="92" s="1"/>
  <c r="U84" i="92"/>
  <c r="U126" i="92" s="1"/>
  <c r="U158" i="92" s="1"/>
  <c r="W82" i="92"/>
  <c r="W124" i="92" s="1"/>
  <c r="W156" i="92" s="1"/>
  <c r="U86" i="92"/>
  <c r="X84" i="8"/>
  <c r="W125" i="8"/>
  <c r="V122" i="8"/>
  <c r="W81" i="8"/>
  <c r="Z57" i="10"/>
  <c r="Y91" i="10"/>
  <c r="Y133" i="10" s="1"/>
  <c r="Z56" i="10"/>
  <c r="Y90" i="10"/>
  <c r="Y132" i="10" s="1"/>
  <c r="Y173" i="10" s="1"/>
  <c r="Z49" i="10"/>
  <c r="Y83" i="10"/>
  <c r="Y125" i="10" s="1"/>
  <c r="Y166" i="10" s="1"/>
  <c r="Z53" i="10"/>
  <c r="Y87" i="10"/>
  <c r="Y129" i="10" s="1"/>
  <c r="Z56" i="16"/>
  <c r="Z91" i="16" s="1"/>
  <c r="Y84" i="18"/>
  <c r="Z50" i="18"/>
  <c r="X48" i="74"/>
  <c r="W82" i="74"/>
  <c r="W124" i="74" s="1"/>
  <c r="W165" i="74" s="1"/>
  <c r="V328" i="19" s="1"/>
  <c r="Z52" i="10"/>
  <c r="Y86" i="10"/>
  <c r="Y128" i="10" s="1"/>
  <c r="Y52" i="74"/>
  <c r="X86" i="74"/>
  <c r="X128" i="74" s="1"/>
  <c r="X169" i="74" s="1"/>
  <c r="W332" i="19" s="1"/>
  <c r="Z50" i="10"/>
  <c r="Y84" i="10"/>
  <c r="Y126" i="10" s="1"/>
  <c r="X45" i="8"/>
  <c r="Y46" i="8" s="1"/>
  <c r="Z47" i="8" s="1"/>
  <c r="AA48" i="8" s="1"/>
  <c r="AB49" i="8" s="1"/>
  <c r="AC50" i="8" s="1"/>
  <c r="AD51" i="8" s="1"/>
  <c r="AE52" i="8" s="1"/>
  <c r="AF53" i="8" s="1"/>
  <c r="AG54" i="8" s="1"/>
  <c r="AH55" i="8" s="1"/>
  <c r="AI56" i="8" s="1"/>
  <c r="AJ57" i="8" s="1"/>
  <c r="AK58" i="8" s="1"/>
  <c r="AL59" i="8" s="1"/>
  <c r="AM60" i="8" s="1"/>
  <c r="AN61" i="8" s="1"/>
  <c r="AO62" i="8" s="1"/>
  <c r="AP63" i="8" s="1"/>
  <c r="AQ64" i="8" s="1"/>
  <c r="AR65" i="8" s="1"/>
  <c r="AS66" i="8" s="1"/>
  <c r="AT67" i="8" s="1"/>
  <c r="AU68" i="8" s="1"/>
  <c r="AV69" i="8" s="1"/>
  <c r="AW70" i="8" s="1"/>
  <c r="AX71" i="8" s="1"/>
  <c r="AY72" i="8" s="1"/>
  <c r="AZ73" i="8" s="1"/>
  <c r="BA74" i="8" s="1"/>
  <c r="BB75" i="8" s="1"/>
  <c r="Y58" i="132"/>
  <c r="X92" i="132"/>
  <c r="X50" i="132"/>
  <c r="W84" i="132"/>
  <c r="W126" i="132" s="1"/>
  <c r="W167" i="132" s="1"/>
  <c r="X53" i="74"/>
  <c r="W87" i="74"/>
  <c r="W129" i="74" s="1"/>
  <c r="W170" i="74" s="1"/>
  <c r="V333" i="19" s="1"/>
  <c r="Z50" i="13"/>
  <c r="Y84" i="13"/>
  <c r="Y126" i="13" s="1"/>
  <c r="Y167" i="13" s="1"/>
  <c r="X452" i="19" s="1"/>
  <c r="Y57" i="132"/>
  <c r="X91" i="132"/>
  <c r="X133" i="132" s="1"/>
  <c r="X174" i="132" s="1"/>
  <c r="Z49" i="16"/>
  <c r="Z84" i="16" s="1"/>
  <c r="Z52" i="13"/>
  <c r="Y86" i="13"/>
  <c r="Y128" i="13" s="1"/>
  <c r="Y169" i="13" s="1"/>
  <c r="X454" i="19" s="1"/>
  <c r="Z51" i="13"/>
  <c r="Y85" i="13"/>
  <c r="Y127" i="13" s="1"/>
  <c r="Y168" i="13" s="1"/>
  <c r="X453" i="19" s="1"/>
  <c r="X49" i="132"/>
  <c r="W83" i="132"/>
  <c r="W125" i="132" s="1"/>
  <c r="W166" i="132" s="1"/>
  <c r="W83" i="74"/>
  <c r="W125" i="74" s="1"/>
  <c r="W166" i="74" s="1"/>
  <c r="V329" i="19" s="1"/>
  <c r="X49" i="74"/>
  <c r="Z50" i="16"/>
  <c r="Z85" i="16" s="1"/>
  <c r="Y49" i="132"/>
  <c r="X83" i="132"/>
  <c r="X125" i="132" s="1"/>
  <c r="X166" i="132" s="1"/>
  <c r="Z82" i="18"/>
  <c r="AA48" i="18"/>
  <c r="Y53" i="132"/>
  <c r="X87" i="132"/>
  <c r="X129" i="132" s="1"/>
  <c r="X170" i="132" s="1"/>
  <c r="Y92" i="18"/>
  <c r="Z58" i="18"/>
  <c r="Z51" i="16"/>
  <c r="Z86" i="16" s="1"/>
  <c r="Y91" i="18"/>
  <c r="Z57" i="18"/>
  <c r="Z58" i="10"/>
  <c r="Y92" i="10"/>
  <c r="Y134" i="10" s="1"/>
  <c r="Z48" i="13"/>
  <c r="Y82" i="13"/>
  <c r="Y124" i="13" s="1"/>
  <c r="Y165" i="13" s="1"/>
  <c r="X450" i="19" s="1"/>
  <c r="Z53" i="13"/>
  <c r="Y87" i="13"/>
  <c r="Y129" i="13" s="1"/>
  <c r="Y170" i="13" s="1"/>
  <c r="X455" i="19" s="1"/>
  <c r="Y80" i="13"/>
  <c r="Y122" i="13" s="1"/>
  <c r="Z46" i="13"/>
  <c r="Y90" i="18"/>
  <c r="Z56" i="18"/>
  <c r="W82" i="8"/>
  <c r="V123" i="8"/>
  <c r="Y87" i="18"/>
  <c r="Z53" i="18"/>
  <c r="Y47" i="74"/>
  <c r="X81" i="74"/>
  <c r="X123" i="74" s="1"/>
  <c r="X164" i="74" s="1"/>
  <c r="W327" i="19" s="1"/>
  <c r="Y56" i="74"/>
  <c r="X90" i="74"/>
  <c r="X132" i="74" s="1"/>
  <c r="X173" i="74" s="1"/>
  <c r="W336" i="19" s="1"/>
  <c r="Z47" i="10"/>
  <c r="Y81" i="10"/>
  <c r="Y123" i="10" s="1"/>
  <c r="Z51" i="10"/>
  <c r="Y85" i="10"/>
  <c r="Y127" i="10" s="1"/>
  <c r="Y168" i="10" s="1"/>
  <c r="Z47" i="13"/>
  <c r="Y81" i="13"/>
  <c r="Y123" i="13" s="1"/>
  <c r="Y164" i="13" s="1"/>
  <c r="X449" i="19" s="1"/>
  <c r="X54" i="132"/>
  <c r="W88" i="132"/>
  <c r="W130" i="132" s="1"/>
  <c r="W171" i="132" s="1"/>
  <c r="Z58" i="13"/>
  <c r="Y92" i="13"/>
  <c r="Y134" i="13" s="1"/>
  <c r="Y175" i="13" s="1"/>
  <c r="X460" i="19" s="1"/>
  <c r="Y53" i="74"/>
  <c r="X87" i="74"/>
  <c r="X129" i="74" s="1"/>
  <c r="X170" i="74" s="1"/>
  <c r="W333" i="19" s="1"/>
  <c r="X50" i="74"/>
  <c r="W84" i="74"/>
  <c r="W126" i="74" s="1"/>
  <c r="W167" i="74" s="1"/>
  <c r="V330" i="19" s="1"/>
  <c r="Y47" i="132"/>
  <c r="X81" i="132"/>
  <c r="X123" i="132" s="1"/>
  <c r="X164" i="132" s="1"/>
  <c r="Z57" i="16"/>
  <c r="Z92" i="16" s="1"/>
  <c r="Y48" i="74"/>
  <c r="X82" i="74"/>
  <c r="X124" i="74" s="1"/>
  <c r="X165" i="74" s="1"/>
  <c r="W328" i="19" s="1"/>
  <c r="Z54" i="13"/>
  <c r="Y88" i="13"/>
  <c r="Y130" i="13" s="1"/>
  <c r="Y171" i="13" s="1"/>
  <c r="X456" i="19" s="1"/>
  <c r="Z54" i="16"/>
  <c r="Z89" i="16" s="1"/>
  <c r="Z54" i="10"/>
  <c r="Y88" i="10"/>
  <c r="Y130" i="10" s="1"/>
  <c r="X87" i="8"/>
  <c r="W128" i="8"/>
  <c r="Z53" i="16"/>
  <c r="Z88" i="16" s="1"/>
  <c r="Z55" i="13"/>
  <c r="Y89" i="13"/>
  <c r="Y131" i="13" s="1"/>
  <c r="Y172" i="13" s="1"/>
  <c r="X457" i="19" s="1"/>
  <c r="AA47" i="16"/>
  <c r="AA82" i="16" s="1"/>
  <c r="Z123" i="16"/>
  <c r="Z164" i="16" s="1"/>
  <c r="Y539" i="19" s="1"/>
  <c r="Y46" i="132"/>
  <c r="X80" i="132"/>
  <c r="X122" i="132" s="1"/>
  <c r="X163" i="132" s="1"/>
  <c r="Y88" i="18"/>
  <c r="Z54" i="18"/>
  <c r="Z83" i="18"/>
  <c r="AA49" i="18"/>
  <c r="Y89" i="18"/>
  <c r="Z55" i="18"/>
  <c r="Y93" i="18"/>
  <c r="Z59" i="18"/>
  <c r="V126" i="8"/>
  <c r="W85" i="8"/>
  <c r="X89" i="8"/>
  <c r="W130" i="8"/>
  <c r="Z87" i="18"/>
  <c r="AA53" i="18"/>
  <c r="W129" i="8"/>
  <c r="X88" i="8"/>
  <c r="W80" i="8"/>
  <c r="Z46" i="10"/>
  <c r="Y80" i="10"/>
  <c r="Y122" i="10" s="1"/>
  <c r="Y52" i="132"/>
  <c r="X86" i="132"/>
  <c r="X128" i="132" s="1"/>
  <c r="X169" i="132" s="1"/>
  <c r="Z56" i="13"/>
  <c r="Y90" i="13"/>
  <c r="Y132" i="13" s="1"/>
  <c r="Y173" i="13" s="1"/>
  <c r="X458" i="19" s="1"/>
  <c r="Y54" i="132"/>
  <c r="X88" i="132"/>
  <c r="X130" i="132" s="1"/>
  <c r="X171" i="132" s="1"/>
  <c r="Z55" i="10"/>
  <c r="Y89" i="10"/>
  <c r="Y131" i="10" s="1"/>
  <c r="Z57" i="13"/>
  <c r="Y91" i="13"/>
  <c r="Y133" i="13" s="1"/>
  <c r="Y174" i="13" s="1"/>
  <c r="X459" i="19" s="1"/>
  <c r="Y48" i="132"/>
  <c r="X82" i="132"/>
  <c r="X124" i="132" s="1"/>
  <c r="X165" i="132" s="1"/>
  <c r="Y56" i="132"/>
  <c r="X90" i="132"/>
  <c r="X132" i="132" s="1"/>
  <c r="X173" i="132" s="1"/>
  <c r="Z49" i="13"/>
  <c r="Y83" i="13"/>
  <c r="Y125" i="13" s="1"/>
  <c r="Y166" i="13" s="1"/>
  <c r="X451" i="19" s="1"/>
  <c r="Z48" i="10"/>
  <c r="Y82" i="10"/>
  <c r="Y124" i="10" s="1"/>
  <c r="Y165" i="10" s="1"/>
  <c r="W84" i="8"/>
  <c r="V125" i="8"/>
  <c r="AA48" i="16"/>
  <c r="AA83" i="16" s="1"/>
  <c r="Y55" i="74"/>
  <c r="X89" i="74"/>
  <c r="X131" i="74" s="1"/>
  <c r="X172" i="74" s="1"/>
  <c r="W335" i="19" s="1"/>
  <c r="AA56" i="16"/>
  <c r="AA91" i="16" s="1"/>
  <c r="W90" i="74"/>
  <c r="W132" i="74" s="1"/>
  <c r="W173" i="74" s="1"/>
  <c r="V336" i="19" s="1"/>
  <c r="X56" i="74"/>
  <c r="Z52" i="16"/>
  <c r="Z87" i="16" s="1"/>
  <c r="Y83" i="18"/>
  <c r="Z49" i="18"/>
  <c r="AA59" i="16"/>
  <c r="AA94" i="16" s="1"/>
  <c r="Y85" i="18"/>
  <c r="Z51" i="18"/>
  <c r="Z48" i="16"/>
  <c r="Z83" i="16" s="1"/>
  <c r="S58" i="74"/>
  <c r="R92" i="74"/>
  <c r="R134" i="74" s="1"/>
  <c r="U58" i="74"/>
  <c r="T92" i="74"/>
  <c r="T134" i="74" s="1"/>
  <c r="AV93" i="74"/>
  <c r="AU134" i="74"/>
  <c r="AV175" i="74" s="1"/>
  <c r="R58" i="74"/>
  <c r="Q92" i="74"/>
  <c r="Q134" i="74" s="1"/>
  <c r="X58" i="74"/>
  <c r="W92" i="74"/>
  <c r="W134" i="74" s="1"/>
  <c r="W175" i="74" s="1"/>
  <c r="V338" i="19" s="1"/>
  <c r="V58" i="74"/>
  <c r="U92" i="74"/>
  <c r="U134" i="74" s="1"/>
  <c r="T58" i="74"/>
  <c r="S92" i="74"/>
  <c r="S134" i="74" s="1"/>
  <c r="Y58" i="74"/>
  <c r="X92" i="74"/>
  <c r="X134" i="74" s="1"/>
  <c r="X175" i="74" s="1"/>
  <c r="W338" i="19" s="1"/>
  <c r="W58" i="74"/>
  <c r="V92" i="74"/>
  <c r="V134" i="74" s="1"/>
  <c r="V175" i="74" s="1"/>
  <c r="U338" i="19" s="1"/>
  <c r="Z82" i="9"/>
  <c r="Z124" i="9" s="1"/>
  <c r="Z165" i="9" s="1"/>
  <c r="Y388" i="19" s="1"/>
  <c r="AA48" i="9"/>
  <c r="AA90" i="9"/>
  <c r="AA132" i="9" s="1"/>
  <c r="AA173" i="9" s="1"/>
  <c r="Z396" i="19" s="1"/>
  <c r="AB56" i="9"/>
  <c r="Z85" i="9"/>
  <c r="Z127" i="9" s="1"/>
  <c r="Z168" i="9" s="1"/>
  <c r="Y391" i="19" s="1"/>
  <c r="AA51" i="9"/>
  <c r="Z83" i="9"/>
  <c r="Z125" i="9" s="1"/>
  <c r="Z166" i="9" s="1"/>
  <c r="Y389" i="19" s="1"/>
  <c r="AA49" i="9"/>
  <c r="AA50" i="9"/>
  <c r="Z84" i="9"/>
  <c r="Z126" i="9" s="1"/>
  <c r="Z167" i="9" s="1"/>
  <c r="Y390" i="19" s="1"/>
  <c r="AA52" i="9"/>
  <c r="Z86" i="9"/>
  <c r="Z128" i="9" s="1"/>
  <c r="Z169" i="9" s="1"/>
  <c r="Y392" i="19" s="1"/>
  <c r="AA92" i="9"/>
  <c r="AA134" i="9" s="1"/>
  <c r="AA175" i="9" s="1"/>
  <c r="AB58" i="9"/>
  <c r="AA54" i="9"/>
  <c r="Z88" i="9"/>
  <c r="Z130" i="9" s="1"/>
  <c r="Z171" i="9" s="1"/>
  <c r="Y394" i="19" s="1"/>
  <c r="AA53" i="9"/>
  <c r="Z87" i="9"/>
  <c r="Z129" i="9" s="1"/>
  <c r="Z170" i="9" s="1"/>
  <c r="Y393" i="19" s="1"/>
  <c r="AA56" i="9"/>
  <c r="Z90" i="9"/>
  <c r="Z132" i="9" s="1"/>
  <c r="Z173" i="9" s="1"/>
  <c r="Y396" i="19" s="1"/>
  <c r="AB48" i="9"/>
  <c r="AA82" i="9"/>
  <c r="AA124" i="9" s="1"/>
  <c r="AA165" i="9" s="1"/>
  <c r="Z388" i="19" s="1"/>
  <c r="AC47" i="15"/>
  <c r="AB81" i="15"/>
  <c r="AB123" i="15" s="1"/>
  <c r="AB164" i="15" s="1"/>
  <c r="AA509" i="19" s="1"/>
  <c r="AC57" i="15"/>
  <c r="AB91" i="15"/>
  <c r="AB133" i="15" s="1"/>
  <c r="AB174" i="15" s="1"/>
  <c r="AC50" i="15"/>
  <c r="AB84" i="15"/>
  <c r="AB126" i="15" s="1"/>
  <c r="AB167" i="15" s="1"/>
  <c r="AA512" i="19" s="1"/>
  <c r="AB53" i="15"/>
  <c r="AA87" i="15"/>
  <c r="AA129" i="15" s="1"/>
  <c r="AA170" i="15" s="1"/>
  <c r="AB55" i="15"/>
  <c r="AA89" i="15"/>
  <c r="AA131" i="15" s="1"/>
  <c r="AA172" i="15" s="1"/>
  <c r="AC58" i="15"/>
  <c r="AB92" i="15"/>
  <c r="AB134" i="15" s="1"/>
  <c r="AB175" i="15" s="1"/>
  <c r="AB51" i="15"/>
  <c r="AA85" i="15"/>
  <c r="AA127" i="15" s="1"/>
  <c r="AA168" i="15" s="1"/>
  <c r="Z513" i="19" s="1"/>
  <c r="AB58" i="15"/>
  <c r="AA92" i="15"/>
  <c r="AA134" i="15" s="1"/>
  <c r="AA175" i="15" s="1"/>
  <c r="AB54" i="15"/>
  <c r="AA88" i="15"/>
  <c r="AA130" i="15" s="1"/>
  <c r="AA171" i="15" s="1"/>
  <c r="AD50" i="15"/>
  <c r="AC84" i="15"/>
  <c r="AC126" i="15" s="1"/>
  <c r="AC167" i="15" s="1"/>
  <c r="AB512" i="19" s="1"/>
  <c r="AC48" i="15"/>
  <c r="AB82" i="15"/>
  <c r="AB124" i="15" s="1"/>
  <c r="AB165" i="15" s="1"/>
  <c r="AA510" i="19" s="1"/>
  <c r="AB59" i="15"/>
  <c r="AA93" i="15"/>
  <c r="AA135" i="15" s="1"/>
  <c r="AA176" i="15" s="1"/>
  <c r="AB50" i="15"/>
  <c r="AA84" i="15"/>
  <c r="AA126" i="15" s="1"/>
  <c r="AB52" i="15"/>
  <c r="AA86" i="15"/>
  <c r="AA128" i="15" s="1"/>
  <c r="AA169" i="15" s="1"/>
  <c r="W133" i="132"/>
  <c r="Y57" i="14"/>
  <c r="Y92" i="14" s="1"/>
  <c r="Y55" i="14"/>
  <c r="Y90" i="14" s="1"/>
  <c r="Y54" i="14"/>
  <c r="Y89" i="14" s="1"/>
  <c r="Y49" i="14"/>
  <c r="Y84" i="14" s="1"/>
  <c r="X55" i="14"/>
  <c r="X90" i="14" s="1"/>
  <c r="W131" i="14"/>
  <c r="W172" i="14" s="1"/>
  <c r="X52" i="14"/>
  <c r="X87" i="14" s="1"/>
  <c r="X47" i="14"/>
  <c r="X82" i="14" s="1"/>
  <c r="X57" i="14"/>
  <c r="X92" i="14" s="1"/>
  <c r="Y52" i="14"/>
  <c r="Y87" i="14" s="1"/>
  <c r="Y50" i="14"/>
  <c r="Y85" i="14" s="1"/>
  <c r="X50" i="14"/>
  <c r="X85" i="14" s="1"/>
  <c r="X58" i="14"/>
  <c r="X93" i="14" s="1"/>
  <c r="W127" i="14"/>
  <c r="W168" i="14" s="1"/>
  <c r="V483" i="19" s="1"/>
  <c r="W132" i="14"/>
  <c r="W173" i="14" s="1"/>
  <c r="V132" i="14"/>
  <c r="V173" i="14" s="1"/>
  <c r="W129" i="14"/>
  <c r="W170" i="14" s="1"/>
  <c r="W124" i="14"/>
  <c r="W165" i="14" s="1"/>
  <c r="V480" i="19" s="1"/>
  <c r="W130" i="14"/>
  <c r="W171" i="14" s="1"/>
  <c r="V125" i="14"/>
  <c r="V166" i="14" s="1"/>
  <c r="U481" i="19" s="1"/>
  <c r="V127" i="14"/>
  <c r="V168" i="14" s="1"/>
  <c r="U483" i="19" s="1"/>
  <c r="W125" i="14"/>
  <c r="W166" i="14" s="1"/>
  <c r="V481" i="19" s="1"/>
  <c r="T92" i="8"/>
  <c r="S133" i="8"/>
  <c r="Y92" i="8"/>
  <c r="X133" i="8"/>
  <c r="V133" i="8"/>
  <c r="W92" i="8"/>
  <c r="S92" i="8"/>
  <c r="R133" i="8"/>
  <c r="R92" i="8"/>
  <c r="Q133" i="8"/>
  <c r="U92" i="8"/>
  <c r="T133" i="8"/>
  <c r="U133" i="8"/>
  <c r="V92" i="8"/>
  <c r="X92" i="8"/>
  <c r="W133" i="8"/>
  <c r="X90" i="8"/>
  <c r="X132" i="8" s="1"/>
  <c r="X173" i="8" s="1"/>
  <c r="W175" i="19" s="1"/>
  <c r="Q92" i="8"/>
  <c r="Q134" i="8" s="1"/>
  <c r="Q175" i="8" s="1"/>
  <c r="P177" i="19" s="1"/>
  <c r="AA14" i="92"/>
  <c r="Z15" i="92"/>
  <c r="Z15" i="14"/>
  <c r="Z17" i="14" s="1"/>
  <c r="AA14" i="14"/>
  <c r="AE14" i="15"/>
  <c r="AD15" i="15"/>
  <c r="AD17" i="15" s="1"/>
  <c r="AC19" i="15"/>
  <c r="AC21" i="15" s="1"/>
  <c r="AC25" i="15" s="1"/>
  <c r="AC46" i="15" s="1"/>
  <c r="X19" i="14"/>
  <c r="X21" i="14" s="1"/>
  <c r="X25" i="14" s="1"/>
  <c r="X46" i="14" s="1"/>
  <c r="X81" i="14" s="1"/>
  <c r="Y19" i="14"/>
  <c r="Y21" i="14" s="1"/>
  <c r="Y25" i="14" s="1"/>
  <c r="Y46" i="14" s="1"/>
  <c r="Y81" i="14" s="1"/>
  <c r="AC14" i="16"/>
  <c r="AB15" i="16"/>
  <c r="AB17" i="16" s="1"/>
  <c r="AA19" i="16"/>
  <c r="AA21" i="16" s="1"/>
  <c r="AA25" i="16" s="1"/>
  <c r="AA46" i="16" s="1"/>
  <c r="AA81" i="16" s="1"/>
  <c r="Y19" i="132"/>
  <c r="Y21" i="132" s="1"/>
  <c r="Y25" i="132" s="1"/>
  <c r="AA14" i="132"/>
  <c r="Z15" i="132"/>
  <c r="Z17" i="132" s="1"/>
  <c r="Y206" i="92"/>
  <c r="Z204" i="92"/>
  <c r="Y205" i="92"/>
  <c r="Z219" i="92"/>
  <c r="Z200" i="92"/>
  <c r="Z201" i="92" s="1"/>
  <c r="Z16" i="92" s="1"/>
  <c r="W123" i="14"/>
  <c r="W164" i="14" s="1"/>
  <c r="V479" i="19" s="1"/>
  <c r="W134" i="14"/>
  <c r="W175" i="14" s="1"/>
  <c r="U22" i="92"/>
  <c r="U27" i="92" s="1"/>
  <c r="U47" i="92" s="1"/>
  <c r="U223" i="92"/>
  <c r="V209" i="92"/>
  <c r="V17" i="92" s="1"/>
  <c r="V18" i="92" s="1"/>
  <c r="V20" i="92" s="1"/>
  <c r="X205" i="92"/>
  <c r="X206" i="92"/>
  <c r="W207" i="92"/>
  <c r="W208" i="92" s="1"/>
  <c r="W209" i="92" s="1"/>
  <c r="W17" i="92" s="1"/>
  <c r="W18" i="92" s="1"/>
  <c r="Z15" i="8"/>
  <c r="Z17" i="8" s="1"/>
  <c r="AA14" i="8"/>
  <c r="Y19" i="8"/>
  <c r="Y21" i="8" s="1"/>
  <c r="Y25" i="8" s="1"/>
  <c r="Z14" i="74"/>
  <c r="Y15" i="74"/>
  <c r="Y17" i="74" s="1"/>
  <c r="Y19" i="74" s="1"/>
  <c r="Y21" i="74" s="1"/>
  <c r="Y25" i="74" s="1"/>
  <c r="Y45" i="74" s="1"/>
  <c r="X19" i="74"/>
  <c r="X21" i="74" s="1"/>
  <c r="X25" i="74" s="1"/>
  <c r="X45" i="74" s="1"/>
  <c r="AB14" i="18"/>
  <c r="AA15" i="18"/>
  <c r="AA17" i="18" s="1"/>
  <c r="Z19" i="18"/>
  <c r="Z21" i="18" s="1"/>
  <c r="Z25" i="18" s="1"/>
  <c r="Z46" i="18" s="1"/>
  <c r="AB14" i="13"/>
  <c r="AA15" i="13"/>
  <c r="AA17" i="13" s="1"/>
  <c r="Z19" i="13"/>
  <c r="Z21" i="13" s="1"/>
  <c r="Z25" i="13" s="1"/>
  <c r="Z45" i="13" s="1"/>
  <c r="AB14" i="10"/>
  <c r="AA15" i="10"/>
  <c r="AA17" i="10" s="1"/>
  <c r="Z19" i="10"/>
  <c r="Z21" i="10" s="1"/>
  <c r="Z25" i="10" s="1"/>
  <c r="Z45" i="10" s="1"/>
  <c r="AB14" i="9"/>
  <c r="AA15" i="9"/>
  <c r="AA17" i="9" s="1"/>
  <c r="AA19" i="9" s="1"/>
  <c r="AA21" i="9" s="1"/>
  <c r="AA25" i="9" s="1"/>
  <c r="AA45" i="9" s="1"/>
  <c r="AB46" i="9" s="1"/>
  <c r="Z19" i="9"/>
  <c r="Z21" i="9" s="1"/>
  <c r="Z25" i="9" s="1"/>
  <c r="Z45" i="9" s="1"/>
  <c r="AA46" i="9" s="1"/>
  <c r="BA60" i="227" l="1"/>
  <c r="AZ94" i="227"/>
  <c r="BH59" i="16"/>
  <c r="BH94" i="16" s="1"/>
  <c r="BG93" i="16"/>
  <c r="BC59" i="14"/>
  <c r="BB93" i="14"/>
  <c r="AX59" i="14"/>
  <c r="AW93" i="14"/>
  <c r="AZ59" i="14"/>
  <c r="AY93" i="14"/>
  <c r="AY59" i="16"/>
  <c r="AX93" i="16"/>
  <c r="BB59" i="16"/>
  <c r="BA93" i="16"/>
  <c r="BE60" i="227"/>
  <c r="BD94" i="227"/>
  <c r="AY60" i="227"/>
  <c r="AX94" i="227"/>
  <c r="BE59" i="14"/>
  <c r="BD93" i="14"/>
  <c r="AZ60" i="227"/>
  <c r="AY94" i="227"/>
  <c r="AY59" i="14"/>
  <c r="AX93" i="14"/>
  <c r="BE59" i="16"/>
  <c r="BD93" i="16"/>
  <c r="BB60" i="227"/>
  <c r="BA94" i="227"/>
  <c r="BH60" i="227"/>
  <c r="BH95" i="227" s="1"/>
  <c r="BG94" i="227"/>
  <c r="BG59" i="14"/>
  <c r="BF93" i="14"/>
  <c r="BB59" i="14"/>
  <c r="BA93" i="14"/>
  <c r="BD60" i="227"/>
  <c r="BC94" i="227"/>
  <c r="BC60" i="227"/>
  <c r="BB94" i="227"/>
  <c r="BG59" i="16"/>
  <c r="BF93" i="16"/>
  <c r="BG60" i="227"/>
  <c r="BF94" i="227"/>
  <c r="BA59" i="14"/>
  <c r="AZ93" i="14"/>
  <c r="BF60" i="227"/>
  <c r="BE94" i="227"/>
  <c r="AX59" i="16"/>
  <c r="AW93" i="16"/>
  <c r="BF59" i="14"/>
  <c r="BE93" i="14"/>
  <c r="BF59" i="16"/>
  <c r="BE93" i="16"/>
  <c r="BD59" i="14"/>
  <c r="BC93" i="14"/>
  <c r="BD59" i="16"/>
  <c r="BC93" i="16"/>
  <c r="BA59" i="16"/>
  <c r="AZ93" i="16"/>
  <c r="AZ59" i="16"/>
  <c r="AY93" i="16"/>
  <c r="BH59" i="14"/>
  <c r="BH94" i="14" s="1"/>
  <c r="BG93" i="14"/>
  <c r="BC59" i="16"/>
  <c r="BB93" i="16"/>
  <c r="O852" i="19"/>
  <c r="O823" i="19"/>
  <c r="V824" i="19"/>
  <c r="V853" i="19"/>
  <c r="AD824" i="19"/>
  <c r="AD853" i="19"/>
  <c r="U853" i="19"/>
  <c r="U824" i="19"/>
  <c r="W824" i="19"/>
  <c r="W853" i="19"/>
  <c r="Q824" i="19"/>
  <c r="Q853" i="19"/>
  <c r="R853" i="19"/>
  <c r="R824" i="19"/>
  <c r="AA853" i="19"/>
  <c r="AA824" i="19"/>
  <c r="Z853" i="19"/>
  <c r="Z824" i="19"/>
  <c r="Y824" i="19"/>
  <c r="Y853" i="19"/>
  <c r="AC853" i="19"/>
  <c r="AC824" i="19"/>
  <c r="AB853" i="19"/>
  <c r="AB824" i="19"/>
  <c r="X853" i="19"/>
  <c r="X824" i="19"/>
  <c r="S853" i="19"/>
  <c r="S824" i="19"/>
  <c r="T853" i="19"/>
  <c r="T824" i="19"/>
  <c r="AE823" i="19"/>
  <c r="AE852" i="19"/>
  <c r="Y163" i="13"/>
  <c r="X448" i="19" s="1"/>
  <c r="BG103" i="92"/>
  <c r="BG145" i="92" s="1"/>
  <c r="BH177" i="92" s="1"/>
  <c r="BH72" i="92"/>
  <c r="BI72" i="92"/>
  <c r="BI104" i="92" s="1"/>
  <c r="BI146" i="92" s="1"/>
  <c r="BH103" i="92"/>
  <c r="BH145" i="92" s="1"/>
  <c r="BI177" i="92" s="1"/>
  <c r="R156" i="92"/>
  <c r="I156" i="92"/>
  <c r="H156" i="92"/>
  <c r="J156" i="92"/>
  <c r="M156" i="92"/>
  <c r="K156" i="92"/>
  <c r="N156" i="92"/>
  <c r="S158" i="92"/>
  <c r="L156" i="92"/>
  <c r="O156" i="92"/>
  <c r="N125" i="92"/>
  <c r="N157" i="92" s="1"/>
  <c r="J125" i="92"/>
  <c r="J157" i="92" s="1"/>
  <c r="S125" i="92"/>
  <c r="S157" i="92" s="1"/>
  <c r="L125" i="92"/>
  <c r="L157" i="92" s="1"/>
  <c r="T127" i="92"/>
  <c r="I125" i="92"/>
  <c r="I157" i="92" s="1"/>
  <c r="M125" i="92"/>
  <c r="M157" i="92" s="1"/>
  <c r="K125" i="92"/>
  <c r="K157" i="92" s="1"/>
  <c r="U128" i="92"/>
  <c r="O125" i="92"/>
  <c r="O157" i="92" s="1"/>
  <c r="P125" i="92"/>
  <c r="P157" i="92" s="1"/>
  <c r="AN70" i="92"/>
  <c r="AM101" i="92"/>
  <c r="AM143" i="92" s="1"/>
  <c r="AN175" i="92" s="1"/>
  <c r="AO70" i="92"/>
  <c r="AN101" i="92"/>
  <c r="AN143" i="92" s="1"/>
  <c r="AO175" i="92" s="1"/>
  <c r="AM72" i="92"/>
  <c r="AL103" i="92"/>
  <c r="AL145" i="92" s="1"/>
  <c r="AM177" i="92" s="1"/>
  <c r="AL72" i="92"/>
  <c r="AK103" i="92"/>
  <c r="AK145" i="92" s="1"/>
  <c r="AL177" i="92" s="1"/>
  <c r="AO72" i="92"/>
  <c r="AN103" i="92"/>
  <c r="AN145" i="92" s="1"/>
  <c r="AO177" i="92" s="1"/>
  <c r="AQ70" i="92"/>
  <c r="AP101" i="92"/>
  <c r="AP143" i="92" s="1"/>
  <c r="AQ175" i="92" s="1"/>
  <c r="AP70" i="92"/>
  <c r="AO101" i="92"/>
  <c r="AO143" i="92" s="1"/>
  <c r="AP175" i="92" s="1"/>
  <c r="J84" i="92"/>
  <c r="K53" i="92"/>
  <c r="AO85" i="92"/>
  <c r="AO127" i="92" s="1"/>
  <c r="AO158" i="92"/>
  <c r="AV85" i="92"/>
  <c r="AV127" i="92" s="1"/>
  <c r="AV158" i="92"/>
  <c r="AQ85" i="92"/>
  <c r="AQ127" i="92" s="1"/>
  <c r="AQ158" i="92"/>
  <c r="N53" i="92"/>
  <c r="M84" i="92"/>
  <c r="AU158" i="92"/>
  <c r="AU85" i="92"/>
  <c r="AU127" i="92" s="1"/>
  <c r="AW158" i="92"/>
  <c r="AW85" i="92"/>
  <c r="AW127" i="92" s="1"/>
  <c r="O53" i="92"/>
  <c r="N84" i="92"/>
  <c r="M53" i="92"/>
  <c r="L84" i="92"/>
  <c r="AT85" i="92"/>
  <c r="AT127" i="92" s="1"/>
  <c r="AT158" i="92"/>
  <c r="AY85" i="92"/>
  <c r="AY127" i="92" s="1"/>
  <c r="AY158" i="92"/>
  <c r="AS85" i="92"/>
  <c r="AS127" i="92" s="1"/>
  <c r="AS158" i="92"/>
  <c r="BB126" i="92"/>
  <c r="BC158" i="92" s="1"/>
  <c r="BB158" i="92"/>
  <c r="BA158" i="92"/>
  <c r="BA85" i="92"/>
  <c r="BA127" i="92" s="1"/>
  <c r="AR85" i="92"/>
  <c r="AR127" i="92" s="1"/>
  <c r="AR158" i="92"/>
  <c r="Q53" i="92"/>
  <c r="P84" i="92"/>
  <c r="R53" i="92"/>
  <c r="Q84" i="92"/>
  <c r="AZ85" i="92"/>
  <c r="AZ127" i="92" s="1"/>
  <c r="AZ158" i="92"/>
  <c r="P53" i="92"/>
  <c r="O84" i="92"/>
  <c r="L53" i="92"/>
  <c r="K84" i="92"/>
  <c r="AP158" i="92"/>
  <c r="AP85" i="92"/>
  <c r="AP127" i="92" s="1"/>
  <c r="U53" i="92"/>
  <c r="T84" i="92"/>
  <c r="AX158" i="92"/>
  <c r="AX85" i="92"/>
  <c r="AX127" i="92" s="1"/>
  <c r="AF176" i="199"/>
  <c r="BM178" i="199"/>
  <c r="BM142" i="199"/>
  <c r="BN179" i="199" s="1"/>
  <c r="AU98" i="199"/>
  <c r="AU140" i="199" s="1"/>
  <c r="AV177" i="199" s="1"/>
  <c r="AV64" i="199"/>
  <c r="AT98" i="199"/>
  <c r="AT140" i="199" s="1"/>
  <c r="AU177" i="199" s="1"/>
  <c r="AU64" i="199"/>
  <c r="AP98" i="199"/>
  <c r="AP140" i="199" s="1"/>
  <c r="AQ177" i="199" s="1"/>
  <c r="AQ64" i="199"/>
  <c r="S98" i="199"/>
  <c r="S140" i="199" s="1"/>
  <c r="S177" i="199" s="1"/>
  <c r="T64" i="199"/>
  <c r="AJ98" i="199"/>
  <c r="AJ140" i="199" s="1"/>
  <c r="AK177" i="199" s="1"/>
  <c r="AK64" i="199"/>
  <c r="BA142" i="199"/>
  <c r="BA178" i="199"/>
  <c r="AC98" i="199"/>
  <c r="AC140" i="199" s="1"/>
  <c r="AC177" i="199" s="1"/>
  <c r="AD64" i="199"/>
  <c r="AY178" i="199"/>
  <c r="AY142" i="199"/>
  <c r="AB98" i="199"/>
  <c r="AB140" i="199" s="1"/>
  <c r="AB177" i="199" s="1"/>
  <c r="AC64" i="199"/>
  <c r="AX142" i="199"/>
  <c r="AX178" i="199"/>
  <c r="AH98" i="199"/>
  <c r="AH140" i="199" s="1"/>
  <c r="AI177" i="199" s="1"/>
  <c r="AI64" i="199"/>
  <c r="AM98" i="199"/>
  <c r="AM140" i="199" s="1"/>
  <c r="AN177" i="199" s="1"/>
  <c r="AN64" i="199"/>
  <c r="BJ178" i="199"/>
  <c r="BJ142" i="199"/>
  <c r="AG98" i="199"/>
  <c r="AG140" i="199" s="1"/>
  <c r="AH177" i="199" s="1"/>
  <c r="AH64" i="199"/>
  <c r="AE98" i="199"/>
  <c r="AE140" i="199" s="1"/>
  <c r="AE177" i="199" s="1"/>
  <c r="AF64" i="199"/>
  <c r="AZ178" i="199"/>
  <c r="AZ142" i="199"/>
  <c r="BH178" i="199"/>
  <c r="BH142" i="199"/>
  <c r="BF142" i="199"/>
  <c r="BF178" i="199"/>
  <c r="AD98" i="199"/>
  <c r="AD140" i="199" s="1"/>
  <c r="AD177" i="199" s="1"/>
  <c r="AE64" i="199"/>
  <c r="Z98" i="199"/>
  <c r="Z140" i="199" s="1"/>
  <c r="Z177" i="199" s="1"/>
  <c r="AA64" i="199"/>
  <c r="V98" i="199"/>
  <c r="V140" i="199" s="1"/>
  <c r="V177" i="199" s="1"/>
  <c r="W64" i="199"/>
  <c r="AO98" i="199"/>
  <c r="AO140" i="199" s="1"/>
  <c r="AP177" i="199" s="1"/>
  <c r="AP64" i="199"/>
  <c r="BD178" i="199"/>
  <c r="BD142" i="199"/>
  <c r="BL178" i="199"/>
  <c r="BL142" i="199"/>
  <c r="AA98" i="199"/>
  <c r="AA140" i="199" s="1"/>
  <c r="AA177" i="199" s="1"/>
  <c r="AB64" i="199"/>
  <c r="BG178" i="199"/>
  <c r="BG142" i="199"/>
  <c r="AR98" i="199"/>
  <c r="AR140" i="199" s="1"/>
  <c r="AS177" i="199" s="1"/>
  <c r="AS64" i="199"/>
  <c r="BC178" i="199"/>
  <c r="BC142" i="199"/>
  <c r="BK178" i="199"/>
  <c r="BK142" i="199"/>
  <c r="U98" i="199"/>
  <c r="U140" i="199" s="1"/>
  <c r="U177" i="199" s="1"/>
  <c r="V64" i="199"/>
  <c r="X98" i="199"/>
  <c r="X140" i="199" s="1"/>
  <c r="X177" i="199" s="1"/>
  <c r="Y64" i="199"/>
  <c r="AF98" i="199"/>
  <c r="AF140" i="199" s="1"/>
  <c r="AG177" i="199" s="1"/>
  <c r="AG64" i="199"/>
  <c r="BI178" i="199"/>
  <c r="BI142" i="199"/>
  <c r="AQ98" i="199"/>
  <c r="AQ140" i="199" s="1"/>
  <c r="AR177" i="199" s="1"/>
  <c r="AR64" i="199"/>
  <c r="AI98" i="199"/>
  <c r="AI140" i="199" s="1"/>
  <c r="AJ177" i="199" s="1"/>
  <c r="AJ64" i="199"/>
  <c r="BE178" i="199"/>
  <c r="BE142" i="199"/>
  <c r="W98" i="199"/>
  <c r="W140" i="199" s="1"/>
  <c r="W177" i="199" s="1"/>
  <c r="X64" i="199"/>
  <c r="R98" i="199"/>
  <c r="S64" i="199"/>
  <c r="Y98" i="199"/>
  <c r="Y140" i="199" s="1"/>
  <c r="Y177" i="199" s="1"/>
  <c r="Z64" i="199"/>
  <c r="AS98" i="199"/>
  <c r="AS140" i="199" s="1"/>
  <c r="AT177" i="199" s="1"/>
  <c r="AT64" i="199"/>
  <c r="BB178" i="199"/>
  <c r="BB142" i="199"/>
  <c r="T98" i="199"/>
  <c r="T140" i="199" s="1"/>
  <c r="T177" i="199" s="1"/>
  <c r="U64" i="199"/>
  <c r="AL98" i="199"/>
  <c r="AL140" i="199" s="1"/>
  <c r="AM177" i="199" s="1"/>
  <c r="AM64" i="199"/>
  <c r="AK98" i="199"/>
  <c r="AK140" i="199" s="1"/>
  <c r="AL177" i="199" s="1"/>
  <c r="AL64" i="199"/>
  <c r="AV98" i="199"/>
  <c r="AW64" i="199"/>
  <c r="Q139" i="199"/>
  <c r="Q176" i="199" s="1"/>
  <c r="D97" i="199"/>
  <c r="AN98" i="199"/>
  <c r="AN140" i="199" s="1"/>
  <c r="AO177" i="199" s="1"/>
  <c r="AO64" i="199"/>
  <c r="V48" i="92"/>
  <c r="W49" i="92" s="1"/>
  <c r="X50" i="92" s="1"/>
  <c r="Y51" i="92" s="1"/>
  <c r="Z52" i="92" s="1"/>
  <c r="AA53" i="92" s="1"/>
  <c r="AB54" i="92" s="1"/>
  <c r="AC55" i="92" s="1"/>
  <c r="AD56" i="92" s="1"/>
  <c r="AE57" i="92" s="1"/>
  <c r="AF58" i="92" s="1"/>
  <c r="AG59" i="92" s="1"/>
  <c r="AH60" i="92" s="1"/>
  <c r="AI61" i="92" s="1"/>
  <c r="AJ62" i="92" s="1"/>
  <c r="AK63" i="92" s="1"/>
  <c r="AL64" i="92" s="1"/>
  <c r="AM65" i="92" s="1"/>
  <c r="AN66" i="92" s="1"/>
  <c r="AO67" i="92" s="1"/>
  <c r="U79" i="92"/>
  <c r="U121" i="92" s="1"/>
  <c r="U153" i="92" s="1"/>
  <c r="AX60" i="227"/>
  <c r="AX95" i="227" s="1"/>
  <c r="BH177" i="227"/>
  <c r="BH137" i="227"/>
  <c r="AD136" i="227"/>
  <c r="AD177" i="227" s="1"/>
  <c r="AE60" i="227"/>
  <c r="AE95" i="227" s="1"/>
  <c r="BE137" i="227"/>
  <c r="BE177" i="227"/>
  <c r="AE136" i="227"/>
  <c r="AE177" i="227" s="1"/>
  <c r="AF60" i="227"/>
  <c r="AF95" i="227" s="1"/>
  <c r="V136" i="227"/>
  <c r="V177" i="227" s="1"/>
  <c r="W60" i="227"/>
  <c r="W95" i="227" s="1"/>
  <c r="BK177" i="227"/>
  <c r="BK137" i="227"/>
  <c r="AI60" i="227"/>
  <c r="AI95" i="227" s="1"/>
  <c r="AH136" i="227"/>
  <c r="AI177" i="227" s="1"/>
  <c r="AQ136" i="227"/>
  <c r="AR177" i="227" s="1"/>
  <c r="AR60" i="227"/>
  <c r="AR95" i="227" s="1"/>
  <c r="AK60" i="227"/>
  <c r="AK95" i="227" s="1"/>
  <c r="AJ136" i="227"/>
  <c r="AK177" i="227" s="1"/>
  <c r="AN60" i="227"/>
  <c r="AN95" i="227" s="1"/>
  <c r="AM136" i="227"/>
  <c r="AN177" i="227" s="1"/>
  <c r="X136" i="227"/>
  <c r="X177" i="227" s="1"/>
  <c r="Y60" i="227"/>
  <c r="Y95" i="227" s="1"/>
  <c r="AT136" i="227"/>
  <c r="AU177" i="227" s="1"/>
  <c r="AU60" i="227"/>
  <c r="AU95" i="227" s="1"/>
  <c r="AV60" i="227"/>
  <c r="AV95" i="227" s="1"/>
  <c r="AU136" i="227"/>
  <c r="AV177" i="227" s="1"/>
  <c r="X60" i="227"/>
  <c r="X95" i="227" s="1"/>
  <c r="W136" i="227"/>
  <c r="W177" i="227" s="1"/>
  <c r="T136" i="227"/>
  <c r="T177" i="227" s="1"/>
  <c r="U60" i="227"/>
  <c r="U95" i="227" s="1"/>
  <c r="AG136" i="227"/>
  <c r="AH177" i="227" s="1"/>
  <c r="AH60" i="227"/>
  <c r="AH95" i="227" s="1"/>
  <c r="AL60" i="227"/>
  <c r="AL95" i="227" s="1"/>
  <c r="AK136" i="227"/>
  <c r="AL177" i="227" s="1"/>
  <c r="BG137" i="227"/>
  <c r="BG177" i="227"/>
  <c r="D134" i="227"/>
  <c r="D175" i="227" s="1"/>
  <c r="AV136" i="227"/>
  <c r="AW177" i="227" s="1"/>
  <c r="AW60" i="227"/>
  <c r="AW95" i="227" s="1"/>
  <c r="AS60" i="227"/>
  <c r="AS95" i="227" s="1"/>
  <c r="AR136" i="227"/>
  <c r="AS177" i="227" s="1"/>
  <c r="Y136" i="227"/>
  <c r="Y177" i="227" s="1"/>
  <c r="Z60" i="227"/>
  <c r="Z95" i="227" s="1"/>
  <c r="BL177" i="227"/>
  <c r="BL137" i="227"/>
  <c r="AP136" i="227"/>
  <c r="AQ177" i="227" s="1"/>
  <c r="AQ60" i="227"/>
  <c r="AQ95" i="227" s="1"/>
  <c r="T60" i="227"/>
  <c r="T95" i="227" s="1"/>
  <c r="S136" i="227"/>
  <c r="S177" i="227" s="1"/>
  <c r="BB177" i="227"/>
  <c r="BB137" i="227"/>
  <c r="AF176" i="227"/>
  <c r="Z136" i="227"/>
  <c r="Z177" i="227" s="1"/>
  <c r="AA60" i="227"/>
  <c r="AA95" i="227" s="1"/>
  <c r="BI177" i="227"/>
  <c r="BI137" i="227"/>
  <c r="BD137" i="227"/>
  <c r="BD177" i="227"/>
  <c r="AI136" i="227"/>
  <c r="AJ177" i="227" s="1"/>
  <c r="AJ60" i="227"/>
  <c r="AJ95" i="227" s="1"/>
  <c r="BM137" i="227"/>
  <c r="BN178" i="227" s="1"/>
  <c r="BM177" i="227"/>
  <c r="AX137" i="227"/>
  <c r="AX177" i="227"/>
  <c r="BF137" i="227"/>
  <c r="BF177" i="227"/>
  <c r="S60" i="227"/>
  <c r="S95" i="227" s="1"/>
  <c r="AS136" i="227"/>
  <c r="AT177" i="227" s="1"/>
  <c r="AT60" i="227"/>
  <c r="AT95" i="227" s="1"/>
  <c r="AF136" i="227"/>
  <c r="AG177" i="227" s="1"/>
  <c r="AG60" i="227"/>
  <c r="AG95" i="227" s="1"/>
  <c r="BJ177" i="227"/>
  <c r="BJ137" i="227"/>
  <c r="AB136" i="227"/>
  <c r="AB177" i="227" s="1"/>
  <c r="AC60" i="227"/>
  <c r="AC95" i="227" s="1"/>
  <c r="BA137" i="227"/>
  <c r="BA177" i="227"/>
  <c r="D93" i="227"/>
  <c r="Q135" i="227"/>
  <c r="Q176" i="227" s="1"/>
  <c r="U136" i="227"/>
  <c r="U177" i="227" s="1"/>
  <c r="V60" i="227"/>
  <c r="V95" i="227" s="1"/>
  <c r="AD60" i="227"/>
  <c r="AD95" i="227" s="1"/>
  <c r="AC136" i="227"/>
  <c r="AC177" i="227" s="1"/>
  <c r="AB60" i="227"/>
  <c r="AB95" i="227" s="1"/>
  <c r="AA136" i="227"/>
  <c r="AA177" i="227" s="1"/>
  <c r="AZ177" i="227"/>
  <c r="AZ137" i="227"/>
  <c r="AO136" i="227"/>
  <c r="AP177" i="227" s="1"/>
  <c r="AP60" i="227"/>
  <c r="AP95" i="227" s="1"/>
  <c r="BC137" i="227"/>
  <c r="BC177" i="227"/>
  <c r="AL136" i="227"/>
  <c r="AM177" i="227" s="1"/>
  <c r="AM60" i="227"/>
  <c r="AM95" i="227" s="1"/>
  <c r="AY137" i="227"/>
  <c r="AY177" i="227"/>
  <c r="AO60" i="227"/>
  <c r="AO95" i="227" s="1"/>
  <c r="AN136" i="227"/>
  <c r="AO177" i="227" s="1"/>
  <c r="Z398" i="19"/>
  <c r="R397" i="19"/>
  <c r="V397" i="19"/>
  <c r="O397" i="19"/>
  <c r="S397" i="19"/>
  <c r="W397" i="19"/>
  <c r="P397" i="19"/>
  <c r="X397" i="19"/>
  <c r="T397" i="19"/>
  <c r="Q397" i="19"/>
  <c r="U397" i="19"/>
  <c r="R234" i="19"/>
  <c r="S234" i="19"/>
  <c r="T234" i="19"/>
  <c r="AZ83" i="93"/>
  <c r="AY116" i="93"/>
  <c r="AZ140" i="93" s="1"/>
  <c r="AK59" i="93"/>
  <c r="AJ82" i="93"/>
  <c r="AJ116" i="93" s="1"/>
  <c r="AK140" i="93" s="1"/>
  <c r="BB83" i="93"/>
  <c r="BB116" i="93"/>
  <c r="BC140" i="93" s="1"/>
  <c r="BA116" i="93"/>
  <c r="BB140" i="93" s="1"/>
  <c r="AG59" i="93"/>
  <c r="AF82" i="93"/>
  <c r="AF116" i="93" s="1"/>
  <c r="AG140" i="93" s="1"/>
  <c r="AX83" i="93"/>
  <c r="AW116" i="93"/>
  <c r="AX140" i="93" s="1"/>
  <c r="AW83" i="93"/>
  <c r="AV116" i="93"/>
  <c r="AW140" i="93" s="1"/>
  <c r="AO59" i="93"/>
  <c r="AN82" i="93"/>
  <c r="AN116" i="93" s="1"/>
  <c r="AO140" i="93" s="1"/>
  <c r="T59" i="93"/>
  <c r="S82" i="93"/>
  <c r="S116" i="93" s="1"/>
  <c r="S140" i="93" s="1"/>
  <c r="AR59" i="93"/>
  <c r="AQ82" i="93"/>
  <c r="AQ116" i="93" s="1"/>
  <c r="AR140" i="93" s="1"/>
  <c r="AS59" i="93"/>
  <c r="AR82" i="93"/>
  <c r="AR116" i="93" s="1"/>
  <c r="AS140" i="93" s="1"/>
  <c r="R82" i="93"/>
  <c r="R116" i="93" s="1"/>
  <c r="R140" i="93" s="1"/>
  <c r="S59" i="93"/>
  <c r="R59" i="93"/>
  <c r="Q82" i="93"/>
  <c r="Q116" i="93" s="1"/>
  <c r="Q140" i="93" s="1"/>
  <c r="BG116" i="93"/>
  <c r="BH140" i="93" s="1"/>
  <c r="BG83" i="93"/>
  <c r="V59" i="93"/>
  <c r="U82" i="93"/>
  <c r="U116" i="93" s="1"/>
  <c r="U140" i="93" s="1"/>
  <c r="AA59" i="93"/>
  <c r="Z82" i="93"/>
  <c r="Z116" i="93" s="1"/>
  <c r="Z140" i="93" s="1"/>
  <c r="BA83" i="93"/>
  <c r="AZ116" i="93"/>
  <c r="BA140" i="93" s="1"/>
  <c r="AF59" i="93"/>
  <c r="AE82" i="93"/>
  <c r="AE116" i="93" s="1"/>
  <c r="AE140" i="93" s="1"/>
  <c r="AY83" i="93"/>
  <c r="AX116" i="93"/>
  <c r="AY140" i="93" s="1"/>
  <c r="BC116" i="93"/>
  <c r="BD140" i="93" s="1"/>
  <c r="BC83" i="93"/>
  <c r="O115" i="93"/>
  <c r="O139" i="93" s="1"/>
  <c r="D81" i="93"/>
  <c r="D115" i="93" s="1"/>
  <c r="D139" i="93" s="1"/>
  <c r="AI59" i="93"/>
  <c r="AH82" i="93"/>
  <c r="AH116" i="93" s="1"/>
  <c r="AI140" i="93" s="1"/>
  <c r="Q59" i="93"/>
  <c r="P82" i="93"/>
  <c r="BH83" i="93"/>
  <c r="BI117" i="93" s="1"/>
  <c r="BH116" i="93"/>
  <c r="BI140" i="93" s="1"/>
  <c r="AH59" i="93"/>
  <c r="AG82" i="93"/>
  <c r="AG116" i="93" s="1"/>
  <c r="AH140" i="93" s="1"/>
  <c r="BF116" i="93"/>
  <c r="BG140" i="93" s="1"/>
  <c r="BF83" i="93"/>
  <c r="AV83" i="93"/>
  <c r="AU116" i="93"/>
  <c r="AV140" i="93" s="1"/>
  <c r="AL59" i="93"/>
  <c r="AK82" i="93"/>
  <c r="AK116" i="93" s="1"/>
  <c r="AL140" i="93" s="1"/>
  <c r="BE116" i="93"/>
  <c r="BF140" i="93" s="1"/>
  <c r="BE83" i="93"/>
  <c r="AJ59" i="93"/>
  <c r="AI82" i="93"/>
  <c r="AI116" i="93" s="1"/>
  <c r="AJ140" i="93" s="1"/>
  <c r="AC82" i="93"/>
  <c r="AC116" i="93" s="1"/>
  <c r="AC140" i="93" s="1"/>
  <c r="AD59" i="93"/>
  <c r="AF139" i="93"/>
  <c r="AU83" i="93"/>
  <c r="AT116" i="93"/>
  <c r="AU140" i="93" s="1"/>
  <c r="X59" i="93"/>
  <c r="W82" i="93"/>
  <c r="W116" i="93" s="1"/>
  <c r="W140" i="93" s="1"/>
  <c r="Z59" i="93"/>
  <c r="Y82" i="93"/>
  <c r="Y116" i="93" s="1"/>
  <c r="Y140" i="93" s="1"/>
  <c r="V82" i="93"/>
  <c r="V116" i="93" s="1"/>
  <c r="V140" i="93" s="1"/>
  <c r="W59" i="93"/>
  <c r="BD83" i="93"/>
  <c r="BD116" i="93"/>
  <c r="BE140" i="93" s="1"/>
  <c r="X82" i="93"/>
  <c r="X116" i="93" s="1"/>
  <c r="X140" i="93" s="1"/>
  <c r="Y59" i="93"/>
  <c r="U59" i="93"/>
  <c r="T82" i="93"/>
  <c r="T116" i="93" s="1"/>
  <c r="T140" i="93" s="1"/>
  <c r="AE59" i="93"/>
  <c r="AD82" i="93"/>
  <c r="AD116" i="93" s="1"/>
  <c r="AD140" i="93" s="1"/>
  <c r="AN59" i="93"/>
  <c r="AM82" i="93"/>
  <c r="AM116" i="93" s="1"/>
  <c r="AN140" i="93" s="1"/>
  <c r="AM59" i="93"/>
  <c r="AL82" i="93"/>
  <c r="AL116" i="93" s="1"/>
  <c r="AM140" i="93" s="1"/>
  <c r="AC59" i="93"/>
  <c r="AB82" i="93"/>
  <c r="AB116" i="93" s="1"/>
  <c r="AB140" i="93" s="1"/>
  <c r="AT59" i="93"/>
  <c r="AS82" i="93"/>
  <c r="AS116" i="93" s="1"/>
  <c r="AT140" i="93" s="1"/>
  <c r="AQ59" i="93"/>
  <c r="AP82" i="93"/>
  <c r="AP116" i="93" s="1"/>
  <c r="AQ140" i="93" s="1"/>
  <c r="AB59" i="93"/>
  <c r="AA82" i="93"/>
  <c r="AA116" i="93" s="1"/>
  <c r="AA140" i="93" s="1"/>
  <c r="AP59" i="93"/>
  <c r="AO82" i="93"/>
  <c r="AO116" i="93" s="1"/>
  <c r="AP140" i="93" s="1"/>
  <c r="W637" i="19"/>
  <c r="W606" i="19"/>
  <c r="W577" i="19"/>
  <c r="U640" i="19"/>
  <c r="U609" i="19"/>
  <c r="U580" i="19"/>
  <c r="P640" i="19"/>
  <c r="P609" i="19"/>
  <c r="P580" i="19"/>
  <c r="W631" i="19"/>
  <c r="W600" i="19"/>
  <c r="W571" i="19"/>
  <c r="W639" i="19"/>
  <c r="W608" i="19"/>
  <c r="W579" i="19"/>
  <c r="X299" i="19"/>
  <c r="X268" i="19"/>
  <c r="W635" i="19"/>
  <c r="W604" i="19"/>
  <c r="W575" i="19"/>
  <c r="W629" i="19"/>
  <c r="W598" i="19"/>
  <c r="W569" i="19"/>
  <c r="W630" i="19"/>
  <c r="W599" i="19"/>
  <c r="W570" i="19"/>
  <c r="V637" i="19"/>
  <c r="V606" i="19"/>
  <c r="V577" i="19"/>
  <c r="X302" i="19"/>
  <c r="X271" i="19"/>
  <c r="W636" i="19"/>
  <c r="W605" i="19"/>
  <c r="W576" i="19"/>
  <c r="W632" i="19"/>
  <c r="W601" i="19"/>
  <c r="W572" i="19"/>
  <c r="V632" i="19"/>
  <c r="V601" i="19"/>
  <c r="V572" i="19"/>
  <c r="W640" i="19"/>
  <c r="W609" i="19"/>
  <c r="W580" i="19"/>
  <c r="V633" i="19"/>
  <c r="V602" i="19"/>
  <c r="V573" i="19"/>
  <c r="X300" i="19"/>
  <c r="X269" i="19"/>
  <c r="X307" i="19"/>
  <c r="X276" i="19"/>
  <c r="S639" i="19"/>
  <c r="S608" i="19"/>
  <c r="S579" i="19"/>
  <c r="R639" i="19"/>
  <c r="R608" i="19"/>
  <c r="R579" i="19"/>
  <c r="W303" i="19"/>
  <c r="W272" i="19"/>
  <c r="W300" i="19"/>
  <c r="W269" i="19"/>
  <c r="W302" i="19"/>
  <c r="W271" i="19"/>
  <c r="P639" i="19"/>
  <c r="P608" i="19"/>
  <c r="P579" i="19"/>
  <c r="W299" i="19"/>
  <c r="W268" i="19"/>
  <c r="W306" i="19"/>
  <c r="W275" i="19"/>
  <c r="W308" i="19"/>
  <c r="W277" i="19"/>
  <c r="W307" i="19"/>
  <c r="W276" i="19"/>
  <c r="O639" i="19"/>
  <c r="O608" i="19"/>
  <c r="O579" i="19"/>
  <c r="R58" i="9"/>
  <c r="Q92" i="9"/>
  <c r="Q134" i="9" s="1"/>
  <c r="Q175" i="9" s="1"/>
  <c r="S58" i="9"/>
  <c r="R92" i="9"/>
  <c r="R134" i="9" s="1"/>
  <c r="R175" i="9" s="1"/>
  <c r="S92" i="9"/>
  <c r="S134" i="9" s="1"/>
  <c r="S175" i="9" s="1"/>
  <c r="T58" i="9"/>
  <c r="U58" i="9"/>
  <c r="T92" i="9"/>
  <c r="T134" i="9" s="1"/>
  <c r="T175" i="9" s="1"/>
  <c r="V58" i="9"/>
  <c r="U92" i="9"/>
  <c r="U134" i="9" s="1"/>
  <c r="U175" i="9" s="1"/>
  <c r="V92" i="9"/>
  <c r="V134" i="9" s="1"/>
  <c r="V175" i="9" s="1"/>
  <c r="W58" i="9"/>
  <c r="X58" i="9"/>
  <c r="W92" i="9"/>
  <c r="W134" i="9" s="1"/>
  <c r="W175" i="9" s="1"/>
  <c r="Y58" i="9"/>
  <c r="X92" i="9"/>
  <c r="X134" i="9" s="1"/>
  <c r="X175" i="9" s="1"/>
  <c r="Z58" i="9"/>
  <c r="Y92" i="9"/>
  <c r="Y134" i="9" s="1"/>
  <c r="Y175" i="9" s="1"/>
  <c r="AA58" i="9"/>
  <c r="Z92" i="9"/>
  <c r="Z134" i="9" s="1"/>
  <c r="Z175" i="9" s="1"/>
  <c r="AV59" i="14"/>
  <c r="AV94" i="14" s="1"/>
  <c r="AW59" i="14"/>
  <c r="AW94" i="14" s="1"/>
  <c r="AX136" i="14"/>
  <c r="AX176" i="14"/>
  <c r="AW136" i="14"/>
  <c r="AW176" i="14"/>
  <c r="AY136" i="14"/>
  <c r="AY176" i="14"/>
  <c r="AZ136" i="14"/>
  <c r="AZ176" i="14"/>
  <c r="BA136" i="14"/>
  <c r="BA176" i="14"/>
  <c r="BB136" i="14"/>
  <c r="BB176" i="14"/>
  <c r="BC136" i="14"/>
  <c r="BC176" i="14"/>
  <c r="BD136" i="14"/>
  <c r="BD176" i="14"/>
  <c r="BE136" i="14"/>
  <c r="BE176" i="14"/>
  <c r="BF136" i="14"/>
  <c r="BF176" i="14"/>
  <c r="BG136" i="14"/>
  <c r="BG176" i="14"/>
  <c r="BH136" i="14"/>
  <c r="BH176" i="14"/>
  <c r="BI136" i="14"/>
  <c r="BI176" i="14"/>
  <c r="BJ136" i="14"/>
  <c r="BJ176" i="14"/>
  <c r="BK136" i="14"/>
  <c r="BK176" i="14"/>
  <c r="BL136" i="14"/>
  <c r="BM177" i="14" s="1"/>
  <c r="BL176" i="14"/>
  <c r="Q135" i="14"/>
  <c r="Q176" i="14" s="1"/>
  <c r="R59" i="14"/>
  <c r="R94" i="14" s="1"/>
  <c r="R135" i="14"/>
  <c r="R176" i="14" s="1"/>
  <c r="S59" i="14"/>
  <c r="S94" i="14" s="1"/>
  <c r="T135" i="14"/>
  <c r="T176" i="14" s="1"/>
  <c r="U59" i="14"/>
  <c r="U94" i="14" s="1"/>
  <c r="S135" i="14"/>
  <c r="T59" i="14"/>
  <c r="T94" i="14" s="1"/>
  <c r="U135" i="14"/>
  <c r="V59" i="14"/>
  <c r="V94" i="14" s="1"/>
  <c r="W135" i="14"/>
  <c r="W176" i="14" s="1"/>
  <c r="X59" i="14"/>
  <c r="X94" i="14" s="1"/>
  <c r="V135" i="14"/>
  <c r="V176" i="14" s="1"/>
  <c r="W59" i="14"/>
  <c r="W94" i="14" s="1"/>
  <c r="AV59" i="15"/>
  <c r="AU93" i="15"/>
  <c r="AU135" i="15" s="1"/>
  <c r="AV176" i="15" s="1"/>
  <c r="AW59" i="15"/>
  <c r="AV93" i="15"/>
  <c r="AX136" i="15"/>
  <c r="AX176" i="15"/>
  <c r="AW136" i="15"/>
  <c r="AW176" i="15"/>
  <c r="AY136" i="15"/>
  <c r="AY176" i="15"/>
  <c r="AZ136" i="15"/>
  <c r="AZ176" i="15"/>
  <c r="BA136" i="15"/>
  <c r="BA176" i="15"/>
  <c r="BB136" i="15"/>
  <c r="BB176" i="15"/>
  <c r="BC136" i="15"/>
  <c r="BC176" i="15"/>
  <c r="BD136" i="15"/>
  <c r="BD176" i="15"/>
  <c r="BE136" i="15"/>
  <c r="BE176" i="15"/>
  <c r="BF136" i="15"/>
  <c r="BF176" i="15"/>
  <c r="BG136" i="15"/>
  <c r="BG176" i="15"/>
  <c r="BH176" i="15"/>
  <c r="BH136" i="15"/>
  <c r="BI136" i="15"/>
  <c r="BI176" i="15"/>
  <c r="BJ136" i="15"/>
  <c r="BJ176" i="15"/>
  <c r="BK136" i="15"/>
  <c r="BK176" i="15"/>
  <c r="BL136" i="15"/>
  <c r="BL176" i="15"/>
  <c r="BM136" i="15"/>
  <c r="BN177" i="15" s="1"/>
  <c r="BM176" i="15"/>
  <c r="R59" i="15"/>
  <c r="Q93" i="15"/>
  <c r="Q135" i="15" s="1"/>
  <c r="Q176" i="15" s="1"/>
  <c r="S59" i="15"/>
  <c r="R93" i="15"/>
  <c r="R135" i="15" s="1"/>
  <c r="R176" i="15" s="1"/>
  <c r="T59" i="15"/>
  <c r="S93" i="15"/>
  <c r="S135" i="15" s="1"/>
  <c r="S176" i="15" s="1"/>
  <c r="U59" i="15"/>
  <c r="T93" i="15"/>
  <c r="T135" i="15" s="1"/>
  <c r="T176" i="15" s="1"/>
  <c r="V59" i="15"/>
  <c r="U93" i="15"/>
  <c r="U135" i="15" s="1"/>
  <c r="U176" i="15" s="1"/>
  <c r="W59" i="15"/>
  <c r="V93" i="15"/>
  <c r="V135" i="15" s="1"/>
  <c r="V176" i="15" s="1"/>
  <c r="X59" i="15"/>
  <c r="W93" i="15"/>
  <c r="W135" i="15" s="1"/>
  <c r="W176" i="15" s="1"/>
  <c r="Y59" i="15"/>
  <c r="X93" i="15"/>
  <c r="X135" i="15" s="1"/>
  <c r="X176" i="15" s="1"/>
  <c r="Z59" i="15"/>
  <c r="Y93" i="15"/>
  <c r="Y135" i="15" s="1"/>
  <c r="Y176" i="15" s="1"/>
  <c r="AA59" i="15"/>
  <c r="Z93" i="15"/>
  <c r="Z135" i="15" s="1"/>
  <c r="Z176" i="15" s="1"/>
  <c r="AV93" i="10"/>
  <c r="AU134" i="10"/>
  <c r="AV175" i="10" s="1"/>
  <c r="AW135" i="10"/>
  <c r="AW175" i="10"/>
  <c r="AX135" i="10"/>
  <c r="AX175" i="10"/>
  <c r="AY135" i="10"/>
  <c r="AY175" i="10"/>
  <c r="AZ135" i="10"/>
  <c r="AZ175" i="10"/>
  <c r="BA135" i="10"/>
  <c r="BA175" i="10"/>
  <c r="BB135" i="10"/>
  <c r="BB175" i="10"/>
  <c r="BC135" i="10"/>
  <c r="BC175" i="10"/>
  <c r="BD135" i="10"/>
  <c r="BD175" i="10"/>
  <c r="BE135" i="10"/>
  <c r="BE175" i="10"/>
  <c r="BF135" i="10"/>
  <c r="BF175" i="10"/>
  <c r="BG135" i="10"/>
  <c r="BG175" i="10"/>
  <c r="BH135" i="10"/>
  <c r="BH175" i="10"/>
  <c r="BI135" i="10"/>
  <c r="BI175" i="10"/>
  <c r="BJ135" i="10"/>
  <c r="BJ175" i="10"/>
  <c r="BK135" i="10"/>
  <c r="BK175" i="10"/>
  <c r="BL135" i="10"/>
  <c r="BM176" i="10" s="1"/>
  <c r="BL175" i="10"/>
  <c r="O308" i="19"/>
  <c r="O277" i="19"/>
  <c r="R58" i="10"/>
  <c r="Q92" i="10"/>
  <c r="Q134" i="10" s="1"/>
  <c r="Q175" i="10" s="1"/>
  <c r="P308" i="19"/>
  <c r="P277" i="19"/>
  <c r="S58" i="10"/>
  <c r="R92" i="10"/>
  <c r="R134" i="10" s="1"/>
  <c r="R175" i="10" s="1"/>
  <c r="R308" i="19"/>
  <c r="R277" i="19"/>
  <c r="U58" i="10"/>
  <c r="T92" i="10"/>
  <c r="T134" i="10" s="1"/>
  <c r="T175" i="10" s="1"/>
  <c r="Q308" i="19"/>
  <c r="Q277" i="19"/>
  <c r="T58" i="10"/>
  <c r="S92" i="10"/>
  <c r="S134" i="10" s="1"/>
  <c r="S175" i="10" s="1"/>
  <c r="S308" i="19"/>
  <c r="S277" i="19"/>
  <c r="V58" i="10"/>
  <c r="U92" i="10"/>
  <c r="U134" i="10" s="1"/>
  <c r="U175" i="10" s="1"/>
  <c r="T308" i="19"/>
  <c r="T277" i="19"/>
  <c r="W58" i="10"/>
  <c r="V92" i="10"/>
  <c r="V134" i="10" s="1"/>
  <c r="V175" i="10" s="1"/>
  <c r="U308" i="19"/>
  <c r="U277" i="19"/>
  <c r="X58" i="10"/>
  <c r="W92" i="10"/>
  <c r="W134" i="10" s="1"/>
  <c r="W175" i="10" s="1"/>
  <c r="V308" i="19"/>
  <c r="V277" i="19"/>
  <c r="Y58" i="10"/>
  <c r="X92" i="10"/>
  <c r="X134" i="10" s="1"/>
  <c r="X175" i="10" s="1"/>
  <c r="AU93" i="18"/>
  <c r="AU135" i="18" s="1"/>
  <c r="AV176" i="18" s="1"/>
  <c r="AV59" i="18"/>
  <c r="AV93" i="18"/>
  <c r="AW59" i="18"/>
  <c r="AX136" i="18"/>
  <c r="AX176" i="18"/>
  <c r="AW136" i="18"/>
  <c r="AW176" i="18"/>
  <c r="AY136" i="18"/>
  <c r="AY176" i="18"/>
  <c r="AZ136" i="18"/>
  <c r="AZ176" i="18"/>
  <c r="BA136" i="18"/>
  <c r="BA176" i="18"/>
  <c r="BB136" i="18"/>
  <c r="BB176" i="18"/>
  <c r="BC136" i="18"/>
  <c r="BC176" i="18"/>
  <c r="BD136" i="18"/>
  <c r="BD176" i="18"/>
  <c r="BE136" i="18"/>
  <c r="BE176" i="18"/>
  <c r="BF136" i="18"/>
  <c r="BF176" i="18"/>
  <c r="BG136" i="18"/>
  <c r="BG176" i="18"/>
  <c r="BH136" i="18"/>
  <c r="BH176" i="18"/>
  <c r="BI176" i="18"/>
  <c r="BI136" i="18"/>
  <c r="BJ176" i="18"/>
  <c r="BJ136" i="18"/>
  <c r="BK136" i="18"/>
  <c r="BK176" i="18"/>
  <c r="BL136" i="18"/>
  <c r="BL176" i="18"/>
  <c r="BM136" i="18"/>
  <c r="BN177" i="18" s="1"/>
  <c r="BM176" i="18"/>
  <c r="Q93" i="18"/>
  <c r="R59" i="18"/>
  <c r="R93" i="18"/>
  <c r="S59" i="18"/>
  <c r="S93" i="18"/>
  <c r="T59" i="18"/>
  <c r="T93" i="18"/>
  <c r="U59" i="18"/>
  <c r="U93" i="18"/>
  <c r="V59" i="18"/>
  <c r="V93" i="18"/>
  <c r="W59" i="18"/>
  <c r="X93" i="18"/>
  <c r="Y59" i="18"/>
  <c r="W93" i="18"/>
  <c r="X59" i="18"/>
  <c r="AV59" i="16"/>
  <c r="AV94" i="16" s="1"/>
  <c r="AU135" i="16"/>
  <c r="AV176" i="16" s="1"/>
  <c r="AW59" i="16"/>
  <c r="AW94" i="16" s="1"/>
  <c r="AX136" i="16"/>
  <c r="AX176" i="16"/>
  <c r="AW136" i="16"/>
  <c r="AW176" i="16"/>
  <c r="AY136" i="16"/>
  <c r="AY176" i="16"/>
  <c r="AZ136" i="16"/>
  <c r="AZ176" i="16"/>
  <c r="BA136" i="16"/>
  <c r="BA176" i="16"/>
  <c r="BB136" i="16"/>
  <c r="BB176" i="16"/>
  <c r="BC136" i="16"/>
  <c r="BC176" i="16"/>
  <c r="BD136" i="16"/>
  <c r="BD176" i="16"/>
  <c r="BE136" i="16"/>
  <c r="BE176" i="16"/>
  <c r="BF136" i="16"/>
  <c r="BF176" i="16"/>
  <c r="BG136" i="16"/>
  <c r="BG176" i="16"/>
  <c r="BH136" i="16"/>
  <c r="BH176" i="16"/>
  <c r="BI136" i="16"/>
  <c r="BI176" i="16"/>
  <c r="BJ136" i="16"/>
  <c r="BJ176" i="16"/>
  <c r="BK136" i="16"/>
  <c r="BK176" i="16"/>
  <c r="BL136" i="16"/>
  <c r="BM177" i="16" s="1"/>
  <c r="BL176" i="16"/>
  <c r="R59" i="16"/>
  <c r="R94" i="16" s="1"/>
  <c r="S59" i="16"/>
  <c r="S94" i="16" s="1"/>
  <c r="T59" i="16"/>
  <c r="T94" i="16" s="1"/>
  <c r="U59" i="16"/>
  <c r="U94" i="16" s="1"/>
  <c r="V59" i="16"/>
  <c r="V94" i="16" s="1"/>
  <c r="W59" i="16"/>
  <c r="W94" i="16" s="1"/>
  <c r="X59" i="16"/>
  <c r="X94" i="16" s="1"/>
  <c r="Y59" i="16"/>
  <c r="Y94" i="16" s="1"/>
  <c r="Z59" i="16"/>
  <c r="Z94" i="16" s="1"/>
  <c r="AV93" i="13"/>
  <c r="AU134" i="13"/>
  <c r="AV175" i="13" s="1"/>
  <c r="AW135" i="13"/>
  <c r="AW175" i="13"/>
  <c r="AX135" i="13"/>
  <c r="AX175" i="13"/>
  <c r="AY135" i="13"/>
  <c r="AY175" i="13"/>
  <c r="AZ135" i="13"/>
  <c r="AZ175" i="13"/>
  <c r="BA135" i="13"/>
  <c r="BA175" i="13"/>
  <c r="BB135" i="13"/>
  <c r="BB175" i="13"/>
  <c r="BC135" i="13"/>
  <c r="BC175" i="13"/>
  <c r="BD135" i="13"/>
  <c r="BD175" i="13"/>
  <c r="BE135" i="13"/>
  <c r="BE175" i="13"/>
  <c r="BF135" i="13"/>
  <c r="BF175" i="13"/>
  <c r="BG135" i="13"/>
  <c r="BG175" i="13"/>
  <c r="BH135" i="13"/>
  <c r="BH175" i="13"/>
  <c r="BI175" i="13"/>
  <c r="BI135" i="13"/>
  <c r="BJ175" i="13"/>
  <c r="BJ135" i="13"/>
  <c r="BK135" i="13"/>
  <c r="BK175" i="13"/>
  <c r="BL135" i="13"/>
  <c r="BM176" i="13" s="1"/>
  <c r="BL175" i="13"/>
  <c r="R58" i="13"/>
  <c r="Q92" i="13"/>
  <c r="Q134" i="13" s="1"/>
  <c r="Q175" i="13" s="1"/>
  <c r="P460" i="19" s="1"/>
  <c r="S58" i="13"/>
  <c r="R92" i="13"/>
  <c r="R134" i="13" s="1"/>
  <c r="R175" i="13" s="1"/>
  <c r="Q460" i="19" s="1"/>
  <c r="T58" i="13"/>
  <c r="S92" i="13"/>
  <c r="S134" i="13" s="1"/>
  <c r="S175" i="13" s="1"/>
  <c r="R460" i="19" s="1"/>
  <c r="U58" i="13"/>
  <c r="T92" i="13"/>
  <c r="T134" i="13" s="1"/>
  <c r="T175" i="13" s="1"/>
  <c r="S460" i="19" s="1"/>
  <c r="V58" i="13"/>
  <c r="U92" i="13"/>
  <c r="U134" i="13" s="1"/>
  <c r="U175" i="13" s="1"/>
  <c r="T460" i="19" s="1"/>
  <c r="W58" i="13"/>
  <c r="V92" i="13"/>
  <c r="V134" i="13" s="1"/>
  <c r="V175" i="13" s="1"/>
  <c r="U460" i="19" s="1"/>
  <c r="X58" i="13"/>
  <c r="W92" i="13"/>
  <c r="W134" i="13" s="1"/>
  <c r="W175" i="13" s="1"/>
  <c r="V460" i="19" s="1"/>
  <c r="Y58" i="13"/>
  <c r="X92" i="13"/>
  <c r="X134" i="13" s="1"/>
  <c r="X175" i="13" s="1"/>
  <c r="W460" i="19" s="1"/>
  <c r="AV93" i="132"/>
  <c r="AU134" i="132"/>
  <c r="AV175" i="132" s="1"/>
  <c r="AW135" i="132"/>
  <c r="AW175" i="132"/>
  <c r="AX135" i="132"/>
  <c r="AX175" i="132"/>
  <c r="AY135" i="132"/>
  <c r="AY175" i="132"/>
  <c r="AZ135" i="132"/>
  <c r="AZ175" i="132"/>
  <c r="BA135" i="132"/>
  <c r="BA175" i="132"/>
  <c r="BB135" i="132"/>
  <c r="BB175" i="132"/>
  <c r="BC135" i="132"/>
  <c r="BC175" i="132"/>
  <c r="BD135" i="132"/>
  <c r="BD175" i="132"/>
  <c r="BE135" i="132"/>
  <c r="BE175" i="132"/>
  <c r="BF135" i="132"/>
  <c r="BF175" i="132"/>
  <c r="BG135" i="132"/>
  <c r="BG175" i="132"/>
  <c r="BH135" i="132"/>
  <c r="BH175" i="132"/>
  <c r="BI135" i="132"/>
  <c r="BI175" i="132"/>
  <c r="BJ135" i="132"/>
  <c r="BJ175" i="132"/>
  <c r="BK135" i="132"/>
  <c r="BK175" i="132"/>
  <c r="BL135" i="132"/>
  <c r="BL175" i="132"/>
  <c r="BM175" i="132"/>
  <c r="BM135" i="132"/>
  <c r="BN176" i="132" s="1"/>
  <c r="S58" i="132"/>
  <c r="R92" i="132"/>
  <c r="R134" i="132" s="1"/>
  <c r="O640" i="19"/>
  <c r="O609" i="19"/>
  <c r="O580" i="19"/>
  <c r="R58" i="132"/>
  <c r="Q92" i="132"/>
  <c r="Q134" i="132" s="1"/>
  <c r="Q175" i="132" s="1"/>
  <c r="T58" i="132"/>
  <c r="S92" i="132"/>
  <c r="S134" i="132" s="1"/>
  <c r="U58" i="132"/>
  <c r="T92" i="132"/>
  <c r="T134" i="132" s="1"/>
  <c r="V58" i="132"/>
  <c r="U92" i="132"/>
  <c r="U134" i="132" s="1"/>
  <c r="W58" i="132"/>
  <c r="V92" i="132"/>
  <c r="V134" i="132" s="1"/>
  <c r="X58" i="132"/>
  <c r="W92" i="132"/>
  <c r="W134" i="132" s="1"/>
  <c r="AX136" i="74"/>
  <c r="AX176" i="74"/>
  <c r="BK136" i="74"/>
  <c r="BK176" i="74"/>
  <c r="BC136" i="74"/>
  <c r="BC176" i="74"/>
  <c r="BD136" i="74"/>
  <c r="BD176" i="74"/>
  <c r="BF136" i="74"/>
  <c r="BF176" i="74"/>
  <c r="BL136" i="74"/>
  <c r="BM177" i="74" s="1"/>
  <c r="BL176" i="74"/>
  <c r="AZ136" i="74"/>
  <c r="AZ176" i="74"/>
  <c r="BH136" i="74"/>
  <c r="BH176" i="74"/>
  <c r="BG136" i="74"/>
  <c r="BG176" i="74"/>
  <c r="BI136" i="74"/>
  <c r="BI176" i="74"/>
  <c r="BE136" i="74"/>
  <c r="BE176" i="74"/>
  <c r="BA136" i="74"/>
  <c r="BA176" i="74"/>
  <c r="BB136" i="74"/>
  <c r="BB176" i="74"/>
  <c r="AY136" i="74"/>
  <c r="AY176" i="74"/>
  <c r="BJ136" i="74"/>
  <c r="BJ176" i="74"/>
  <c r="T174" i="132"/>
  <c r="V166" i="8"/>
  <c r="U168" i="19" s="1"/>
  <c r="W170" i="8"/>
  <c r="V172" i="19" s="1"/>
  <c r="Q174" i="8"/>
  <c r="P176" i="19" s="1"/>
  <c r="S174" i="8"/>
  <c r="R176" i="19" s="1"/>
  <c r="S174" i="132"/>
  <c r="U175" i="74"/>
  <c r="T338" i="19" s="1"/>
  <c r="Q175" i="74"/>
  <c r="P338" i="19" s="1"/>
  <c r="T175" i="74"/>
  <c r="S338" i="19" s="1"/>
  <c r="W169" i="8"/>
  <c r="V171" i="19" s="1"/>
  <c r="V164" i="8"/>
  <c r="U166" i="19" s="1"/>
  <c r="Y175" i="10"/>
  <c r="V163" i="8"/>
  <c r="U165" i="19" s="1"/>
  <c r="U174" i="8"/>
  <c r="T176" i="19" s="1"/>
  <c r="V174" i="8"/>
  <c r="U176" i="19" s="1"/>
  <c r="S175" i="14"/>
  <c r="U174" i="132"/>
  <c r="Y172" i="10"/>
  <c r="Y163" i="10"/>
  <c r="V167" i="8"/>
  <c r="U169" i="19" s="1"/>
  <c r="Y167" i="10"/>
  <c r="Y169" i="10"/>
  <c r="Y170" i="10"/>
  <c r="Y174" i="10"/>
  <c r="W166" i="8"/>
  <c r="V168" i="19" s="1"/>
  <c r="W174" i="8"/>
  <c r="V176" i="19" s="1"/>
  <c r="T174" i="8"/>
  <c r="S176" i="19" s="1"/>
  <c r="R174" i="8"/>
  <c r="Q176" i="19" s="1"/>
  <c r="X174" i="8"/>
  <c r="W176" i="19" s="1"/>
  <c r="Q175" i="14"/>
  <c r="R174" i="132"/>
  <c r="W174" i="132"/>
  <c r="AA167" i="15"/>
  <c r="Z512" i="19" s="1"/>
  <c r="S175" i="74"/>
  <c r="R338" i="19" s="1"/>
  <c r="R175" i="74"/>
  <c r="Q338" i="19" s="1"/>
  <c r="W171" i="8"/>
  <c r="V173" i="19" s="1"/>
  <c r="Y171" i="10"/>
  <c r="Y164" i="10"/>
  <c r="T82" i="92"/>
  <c r="T124" i="92" s="1"/>
  <c r="T156" i="92" s="1"/>
  <c r="X83" i="92"/>
  <c r="V85" i="92"/>
  <c r="V127" i="92" s="1"/>
  <c r="V159" i="92" s="1"/>
  <c r="V83" i="92"/>
  <c r="W83" i="92"/>
  <c r="X82" i="8"/>
  <c r="W123" i="8"/>
  <c r="X126" i="8"/>
  <c r="Y85" i="8"/>
  <c r="Y45" i="8"/>
  <c r="Z46" i="8" s="1"/>
  <c r="AA47" i="8" s="1"/>
  <c r="AB48" i="8" s="1"/>
  <c r="AC49" i="8" s="1"/>
  <c r="AD50" i="8" s="1"/>
  <c r="AE51" i="8" s="1"/>
  <c r="AF52" i="8" s="1"/>
  <c r="AG53" i="8" s="1"/>
  <c r="AH54" i="8" s="1"/>
  <c r="AI55" i="8" s="1"/>
  <c r="AJ56" i="8" s="1"/>
  <c r="AK57" i="8" s="1"/>
  <c r="AL58" i="8" s="1"/>
  <c r="AM59" i="8" s="1"/>
  <c r="AN60" i="8" s="1"/>
  <c r="AO61" i="8" s="1"/>
  <c r="AP62" i="8" s="1"/>
  <c r="AQ63" i="8" s="1"/>
  <c r="AR64" i="8" s="1"/>
  <c r="AS65" i="8" s="1"/>
  <c r="AT66" i="8" s="1"/>
  <c r="AU67" i="8" s="1"/>
  <c r="AV68" i="8" s="1"/>
  <c r="AW69" i="8" s="1"/>
  <c r="AX70" i="8" s="1"/>
  <c r="AY71" i="8" s="1"/>
  <c r="AZ72" i="8" s="1"/>
  <c r="BA73" i="8" s="1"/>
  <c r="BB74" i="8" s="1"/>
  <c r="BC75" i="8" s="1"/>
  <c r="Y80" i="74"/>
  <c r="Y122" i="74" s="1"/>
  <c r="Y163" i="74" s="1"/>
  <c r="X326" i="19" s="1"/>
  <c r="Z46" i="74"/>
  <c r="AB47" i="16"/>
  <c r="AB82" i="16" s="1"/>
  <c r="AA123" i="16"/>
  <c r="AA164" i="16" s="1"/>
  <c r="Z539" i="19" s="1"/>
  <c r="W126" i="8"/>
  <c r="X85" i="8"/>
  <c r="AA57" i="13"/>
  <c r="Z91" i="13"/>
  <c r="Z133" i="13" s="1"/>
  <c r="Z174" i="13" s="1"/>
  <c r="Y459" i="19" s="1"/>
  <c r="AA47" i="10"/>
  <c r="Z81" i="10"/>
  <c r="Z123" i="10" s="1"/>
  <c r="Y89" i="8"/>
  <c r="X130" i="8"/>
  <c r="Z90" i="18"/>
  <c r="AA56" i="18"/>
  <c r="Z92" i="18"/>
  <c r="AA58" i="18"/>
  <c r="AA47" i="18"/>
  <c r="Z81" i="18"/>
  <c r="Z123" i="18" s="1"/>
  <c r="Z164" i="18" s="1"/>
  <c r="Y751" i="19" s="1"/>
  <c r="X80" i="74"/>
  <c r="X122" i="74" s="1"/>
  <c r="X163" i="74" s="1"/>
  <c r="W326" i="19" s="1"/>
  <c r="Y46" i="74"/>
  <c r="AA46" i="10"/>
  <c r="Z80" i="10"/>
  <c r="Z122" i="10" s="1"/>
  <c r="Z47" i="132"/>
  <c r="Y81" i="132"/>
  <c r="Y123" i="132" s="1"/>
  <c r="Y164" i="132" s="1"/>
  <c r="AA56" i="13"/>
  <c r="Z90" i="13"/>
  <c r="Z132" i="13" s="1"/>
  <c r="Z173" i="13" s="1"/>
  <c r="Y458" i="19" s="1"/>
  <c r="AA58" i="16"/>
  <c r="AA93" i="16" s="1"/>
  <c r="Y51" i="74"/>
  <c r="X85" i="74"/>
  <c r="X127" i="74" s="1"/>
  <c r="X168" i="74" s="1"/>
  <c r="W331" i="19" s="1"/>
  <c r="AA52" i="10"/>
  <c r="Z86" i="10"/>
  <c r="Z128" i="10" s="1"/>
  <c r="Y91" i="74"/>
  <c r="Y133" i="74" s="1"/>
  <c r="Y174" i="74" s="1"/>
  <c r="X337" i="19" s="1"/>
  <c r="Z57" i="74"/>
  <c r="W124" i="8"/>
  <c r="X83" i="8"/>
  <c r="Z54" i="132"/>
  <c r="Y88" i="132"/>
  <c r="Y130" i="132" s="1"/>
  <c r="Y171" i="132" s="1"/>
  <c r="Z50" i="132"/>
  <c r="Y84" i="132"/>
  <c r="Y126" i="132" s="1"/>
  <c r="Y167" i="132" s="1"/>
  <c r="AA52" i="13"/>
  <c r="Z86" i="13"/>
  <c r="Z128" i="13" s="1"/>
  <c r="Z169" i="13" s="1"/>
  <c r="Y454" i="19" s="1"/>
  <c r="AA50" i="16"/>
  <c r="AA85" i="16" s="1"/>
  <c r="Y54" i="74"/>
  <c r="X88" i="74"/>
  <c r="X130" i="74" s="1"/>
  <c r="X171" i="74" s="1"/>
  <c r="W334" i="19" s="1"/>
  <c r="Z59" i="132"/>
  <c r="Y93" i="132"/>
  <c r="X80" i="8"/>
  <c r="AA57" i="10"/>
  <c r="Z91" i="10"/>
  <c r="Z133" i="10" s="1"/>
  <c r="Z56" i="74"/>
  <c r="Y90" i="74"/>
  <c r="Y132" i="74" s="1"/>
  <c r="Y173" i="74" s="1"/>
  <c r="X336" i="19" s="1"/>
  <c r="AA49" i="10"/>
  <c r="Z83" i="10"/>
  <c r="Z125" i="10" s="1"/>
  <c r="Z49" i="132"/>
  <c r="Y83" i="132"/>
  <c r="Y125" i="132" s="1"/>
  <c r="Y166" i="132" s="1"/>
  <c r="Z55" i="132"/>
  <c r="Y89" i="132"/>
  <c r="Y131" i="132" s="1"/>
  <c r="Y172" i="132" s="1"/>
  <c r="W127" i="8"/>
  <c r="X86" i="8"/>
  <c r="AA52" i="16"/>
  <c r="AA87" i="16" s="1"/>
  <c r="AA57" i="16"/>
  <c r="AA92" i="16" s="1"/>
  <c r="AA49" i="16"/>
  <c r="AA84" i="16" s="1"/>
  <c r="AA53" i="16"/>
  <c r="AA88" i="16" s="1"/>
  <c r="AB57" i="16"/>
  <c r="AB92" i="16" s="1"/>
  <c r="W122" i="8"/>
  <c r="X81" i="8"/>
  <c r="Y88" i="8"/>
  <c r="X129" i="8"/>
  <c r="AA55" i="13"/>
  <c r="Z89" i="13"/>
  <c r="Z131" i="13" s="1"/>
  <c r="Z172" i="13" s="1"/>
  <c r="Y457" i="19" s="1"/>
  <c r="Z54" i="74"/>
  <c r="Y88" i="74"/>
  <c r="Y130" i="74" s="1"/>
  <c r="Y171" i="74" s="1"/>
  <c r="X334" i="19" s="1"/>
  <c r="AA59" i="13"/>
  <c r="Z93" i="13"/>
  <c r="Z135" i="13" s="1"/>
  <c r="Z176" i="13" s="1"/>
  <c r="Y461" i="19" s="1"/>
  <c r="AA48" i="10"/>
  <c r="Z82" i="10"/>
  <c r="Z124" i="10" s="1"/>
  <c r="Z165" i="10" s="1"/>
  <c r="Z48" i="74"/>
  <c r="Y82" i="74"/>
  <c r="Y124" i="74" s="1"/>
  <c r="Y165" i="74" s="1"/>
  <c r="X328" i="19" s="1"/>
  <c r="AA49" i="13"/>
  <c r="Z83" i="13"/>
  <c r="Z125" i="13" s="1"/>
  <c r="Z166" i="13" s="1"/>
  <c r="Y451" i="19" s="1"/>
  <c r="AA51" i="16"/>
  <c r="AA86" i="16" s="1"/>
  <c r="AA53" i="13"/>
  <c r="Z87" i="13"/>
  <c r="Z129" i="13" s="1"/>
  <c r="Z170" i="13" s="1"/>
  <c r="Y455" i="19" s="1"/>
  <c r="Z58" i="132"/>
  <c r="Y92" i="132"/>
  <c r="Y134" i="132" s="1"/>
  <c r="Y175" i="132" s="1"/>
  <c r="AA51" i="10"/>
  <c r="Z85" i="10"/>
  <c r="Z127" i="10" s="1"/>
  <c r="Z168" i="10" s="1"/>
  <c r="AA53" i="10"/>
  <c r="Z87" i="10"/>
  <c r="Z129" i="10" s="1"/>
  <c r="Z170" i="10" s="1"/>
  <c r="AA54" i="10"/>
  <c r="Z88" i="10"/>
  <c r="Z130" i="10" s="1"/>
  <c r="Z171" i="10" s="1"/>
  <c r="AA46" i="13"/>
  <c r="Z80" i="13"/>
  <c r="Z122" i="13" s="1"/>
  <c r="AB49" i="16"/>
  <c r="AB84" i="16" s="1"/>
  <c r="AA50" i="13"/>
  <c r="Z84" i="13"/>
  <c r="Z126" i="13" s="1"/>
  <c r="Z167" i="13" s="1"/>
  <c r="Y452" i="19" s="1"/>
  <c r="Z57" i="132"/>
  <c r="Y91" i="132"/>
  <c r="Y133" i="132" s="1"/>
  <c r="Y174" i="132" s="1"/>
  <c r="AA58" i="13"/>
  <c r="Z92" i="13"/>
  <c r="Z134" i="13" s="1"/>
  <c r="Z175" i="13" s="1"/>
  <c r="Y460" i="19" s="1"/>
  <c r="AA84" i="18"/>
  <c r="AB50" i="18"/>
  <c r="Z93" i="18"/>
  <c r="AA59" i="18"/>
  <c r="AA83" i="18"/>
  <c r="AB49" i="18"/>
  <c r="Y50" i="74"/>
  <c r="X84" i="74"/>
  <c r="X126" i="74" s="1"/>
  <c r="X167" i="74" s="1"/>
  <c r="W330" i="19" s="1"/>
  <c r="Z86" i="18"/>
  <c r="AA52" i="18"/>
  <c r="Z84" i="18"/>
  <c r="AA50" i="18"/>
  <c r="Y57" i="74"/>
  <c r="X91" i="74"/>
  <c r="X133" i="74" s="1"/>
  <c r="X174" i="74" s="1"/>
  <c r="W337" i="19" s="1"/>
  <c r="X131" i="8"/>
  <c r="Y90" i="8"/>
  <c r="AB48" i="16"/>
  <c r="AB83" i="16" s="1"/>
  <c r="AA55" i="10"/>
  <c r="Z89" i="10"/>
  <c r="Z131" i="10" s="1"/>
  <c r="Z172" i="10" s="1"/>
  <c r="Z49" i="74"/>
  <c r="Y83" i="74"/>
  <c r="Y125" i="74" s="1"/>
  <c r="Y166" i="74" s="1"/>
  <c r="X329" i="19" s="1"/>
  <c r="Z48" i="132"/>
  <c r="Y82" i="132"/>
  <c r="Y124" i="132" s="1"/>
  <c r="Y165" i="132" s="1"/>
  <c r="Y55" i="132"/>
  <c r="X89" i="132"/>
  <c r="X131" i="132" s="1"/>
  <c r="X172" i="132" s="1"/>
  <c r="AA59" i="10"/>
  <c r="Z93" i="10"/>
  <c r="Z135" i="10" s="1"/>
  <c r="Z53" i="74"/>
  <c r="Y87" i="74"/>
  <c r="Y129" i="74" s="1"/>
  <c r="Y170" i="74" s="1"/>
  <c r="X333" i="19" s="1"/>
  <c r="X83" i="74"/>
  <c r="X125" i="74" s="1"/>
  <c r="X166" i="74" s="1"/>
  <c r="W329" i="19" s="1"/>
  <c r="Y49" i="74"/>
  <c r="AA50" i="10"/>
  <c r="Z84" i="10"/>
  <c r="Z126" i="10" s="1"/>
  <c r="Z167" i="10" s="1"/>
  <c r="AA58" i="10"/>
  <c r="Z92" i="10"/>
  <c r="Z134" i="10" s="1"/>
  <c r="AA56" i="10"/>
  <c r="Z90" i="10"/>
  <c r="Z132" i="10" s="1"/>
  <c r="Z53" i="132"/>
  <c r="Y87" i="132"/>
  <c r="Y129" i="132" s="1"/>
  <c r="Y170" i="132" s="1"/>
  <c r="AA88" i="18"/>
  <c r="AB54" i="18"/>
  <c r="Z94" i="18"/>
  <c r="AA60" i="18"/>
  <c r="Z89" i="18"/>
  <c r="AA55" i="18"/>
  <c r="Z88" i="18"/>
  <c r="AA54" i="18"/>
  <c r="Z91" i="18"/>
  <c r="AA57" i="18"/>
  <c r="AA47" i="13"/>
  <c r="Z81" i="13"/>
  <c r="Z123" i="13" s="1"/>
  <c r="Z164" i="13" s="1"/>
  <c r="Y449" i="19" s="1"/>
  <c r="Z85" i="18"/>
  <c r="AA51" i="18"/>
  <c r="AB60" i="16"/>
  <c r="AB95" i="16" s="1"/>
  <c r="AA54" i="16"/>
  <c r="AA89" i="16" s="1"/>
  <c r="AA55" i="16"/>
  <c r="AA90" i="16" s="1"/>
  <c r="AA48" i="13"/>
  <c r="Z82" i="13"/>
  <c r="Z124" i="13" s="1"/>
  <c r="Z165" i="13" s="1"/>
  <c r="Y450" i="19" s="1"/>
  <c r="AA54" i="13"/>
  <c r="Z88" i="13"/>
  <c r="Z130" i="13" s="1"/>
  <c r="Z171" i="13" s="1"/>
  <c r="Y456" i="19" s="1"/>
  <c r="Y50" i="132"/>
  <c r="X84" i="132"/>
  <c r="X126" i="132" s="1"/>
  <c r="X167" i="132" s="1"/>
  <c r="AA51" i="13"/>
  <c r="Z85" i="13"/>
  <c r="Z127" i="13" s="1"/>
  <c r="Z168" i="13" s="1"/>
  <c r="Y453" i="19" s="1"/>
  <c r="Y51" i="132"/>
  <c r="X85" i="132"/>
  <c r="X127" i="132" s="1"/>
  <c r="X168" i="132" s="1"/>
  <c r="AW94" i="74"/>
  <c r="AV135" i="74"/>
  <c r="AW176" i="74" s="1"/>
  <c r="X59" i="74"/>
  <c r="W93" i="74"/>
  <c r="W135" i="74" s="1"/>
  <c r="W176" i="74" s="1"/>
  <c r="V339" i="19" s="1"/>
  <c r="W59" i="74"/>
  <c r="V93" i="74"/>
  <c r="V135" i="74" s="1"/>
  <c r="V59" i="74"/>
  <c r="U93" i="74"/>
  <c r="U135" i="74" s="1"/>
  <c r="U59" i="74"/>
  <c r="T93" i="74"/>
  <c r="T135" i="74" s="1"/>
  <c r="T176" i="74" s="1"/>
  <c r="S339" i="19" s="1"/>
  <c r="Z59" i="74"/>
  <c r="Y93" i="74"/>
  <c r="Y135" i="74" s="1"/>
  <c r="Y176" i="74" s="1"/>
  <c r="X339" i="19" s="1"/>
  <c r="Y59" i="74"/>
  <c r="X93" i="74"/>
  <c r="X135" i="74" s="1"/>
  <c r="X176" i="74" s="1"/>
  <c r="W339" i="19" s="1"/>
  <c r="T59" i="74"/>
  <c r="S93" i="74"/>
  <c r="S135" i="74" s="1"/>
  <c r="S59" i="74"/>
  <c r="R93" i="74"/>
  <c r="R135" i="74" s="1"/>
  <c r="R176" i="74" s="1"/>
  <c r="Q339" i="19" s="1"/>
  <c r="AC59" i="9"/>
  <c r="AB93" i="9"/>
  <c r="AB135" i="9" s="1"/>
  <c r="AB176" i="9" s="1"/>
  <c r="AA399" i="19" s="1"/>
  <c r="AB52" i="9"/>
  <c r="AA86" i="9"/>
  <c r="AA128" i="9" s="1"/>
  <c r="AA169" i="9" s="1"/>
  <c r="Z392" i="19" s="1"/>
  <c r="AB57" i="9"/>
  <c r="AA91" i="9"/>
  <c r="AA133" i="9" s="1"/>
  <c r="AA174" i="9" s="1"/>
  <c r="AB47" i="9"/>
  <c r="AA81" i="9"/>
  <c r="AA123" i="9" s="1"/>
  <c r="AA164" i="9" s="1"/>
  <c r="Z387" i="19" s="1"/>
  <c r="AC57" i="9"/>
  <c r="AB91" i="9"/>
  <c r="AB133" i="9" s="1"/>
  <c r="AB174" i="9" s="1"/>
  <c r="AB49" i="9"/>
  <c r="AA83" i="9"/>
  <c r="AA125" i="9" s="1"/>
  <c r="AA166" i="9" s="1"/>
  <c r="Z389" i="19" s="1"/>
  <c r="AC47" i="9"/>
  <c r="AB81" i="9"/>
  <c r="AB123" i="9" s="1"/>
  <c r="AB164" i="9" s="1"/>
  <c r="AA387" i="19" s="1"/>
  <c r="AA88" i="9"/>
  <c r="AA130" i="9" s="1"/>
  <c r="AA171" i="9" s="1"/>
  <c r="Z394" i="19" s="1"/>
  <c r="AB54" i="9"/>
  <c r="AB53" i="9"/>
  <c r="AA87" i="9"/>
  <c r="AA129" i="9" s="1"/>
  <c r="AA170" i="9" s="1"/>
  <c r="Z393" i="19" s="1"/>
  <c r="AB50" i="9"/>
  <c r="AA84" i="9"/>
  <c r="AA126" i="9" s="1"/>
  <c r="AA167" i="9" s="1"/>
  <c r="Z390" i="19" s="1"/>
  <c r="AB55" i="9"/>
  <c r="AA89" i="9"/>
  <c r="AA131" i="9" s="1"/>
  <c r="AA172" i="9" s="1"/>
  <c r="Z395" i="19" s="1"/>
  <c r="AB51" i="9"/>
  <c r="AA85" i="9"/>
  <c r="AA127" i="9" s="1"/>
  <c r="AA168" i="9" s="1"/>
  <c r="Z391" i="19" s="1"/>
  <c r="AC49" i="9"/>
  <c r="AB83" i="9"/>
  <c r="AB125" i="9" s="1"/>
  <c r="AB166" i="9" s="1"/>
  <c r="AA389" i="19" s="1"/>
  <c r="AC53" i="15"/>
  <c r="AB87" i="15"/>
  <c r="AB129" i="15" s="1"/>
  <c r="AB170" i="15" s="1"/>
  <c r="AC59" i="15"/>
  <c r="AB93" i="15"/>
  <c r="AB135" i="15" s="1"/>
  <c r="AB176" i="15" s="1"/>
  <c r="AC54" i="15"/>
  <c r="AB88" i="15"/>
  <c r="AB130" i="15" s="1"/>
  <c r="AB171" i="15" s="1"/>
  <c r="AD58" i="15"/>
  <c r="AC92" i="15"/>
  <c r="AC134" i="15" s="1"/>
  <c r="AC175" i="15" s="1"/>
  <c r="AC60" i="15"/>
  <c r="AB94" i="15"/>
  <c r="AB136" i="15" s="1"/>
  <c r="AB177" i="15" s="1"/>
  <c r="AC52" i="15"/>
  <c r="AB86" i="15"/>
  <c r="AB128" i="15" s="1"/>
  <c r="AB169" i="15" s="1"/>
  <c r="AE51" i="15"/>
  <c r="AD85" i="15"/>
  <c r="AD127" i="15" s="1"/>
  <c r="AD168" i="15" s="1"/>
  <c r="AC513" i="19" s="1"/>
  <c r="AD59" i="15"/>
  <c r="AC93" i="15"/>
  <c r="AC135" i="15" s="1"/>
  <c r="AC176" i="15" s="1"/>
  <c r="AD51" i="15"/>
  <c r="AC85" i="15"/>
  <c r="AC127" i="15" s="1"/>
  <c r="AC168" i="15" s="1"/>
  <c r="AB513" i="19" s="1"/>
  <c r="AD47" i="15"/>
  <c r="AC81" i="15"/>
  <c r="AC123" i="15" s="1"/>
  <c r="AC164" i="15" s="1"/>
  <c r="AB509" i="19" s="1"/>
  <c r="AC51" i="15"/>
  <c r="AB85" i="15"/>
  <c r="AB127" i="15" s="1"/>
  <c r="AD49" i="15"/>
  <c r="AC83" i="15"/>
  <c r="AC125" i="15" s="1"/>
  <c r="AC166" i="15" s="1"/>
  <c r="AB511" i="19" s="1"/>
  <c r="AC55" i="15"/>
  <c r="AB89" i="15"/>
  <c r="AB131" i="15" s="1"/>
  <c r="AB172" i="15" s="1"/>
  <c r="AC56" i="15"/>
  <c r="AB90" i="15"/>
  <c r="AB132" i="15" s="1"/>
  <c r="AB173" i="15" s="1"/>
  <c r="AD48" i="15"/>
  <c r="AC82" i="15"/>
  <c r="AC124" i="15" s="1"/>
  <c r="AC165" i="15" s="1"/>
  <c r="AB510" i="19" s="1"/>
  <c r="Y45" i="132"/>
  <c r="X134" i="132"/>
  <c r="Z47" i="14"/>
  <c r="Z82" i="14" s="1"/>
  <c r="Y47" i="14"/>
  <c r="Y82" i="14" s="1"/>
  <c r="Z53" i="14"/>
  <c r="Z88" i="14" s="1"/>
  <c r="Y59" i="14"/>
  <c r="Y94" i="14" s="1"/>
  <c r="Y58" i="14"/>
  <c r="Y93" i="14" s="1"/>
  <c r="Y56" i="14"/>
  <c r="Y91" i="14" s="1"/>
  <c r="X132" i="14"/>
  <c r="X173" i="14" s="1"/>
  <c r="Y51" i="14"/>
  <c r="Y86" i="14" s="1"/>
  <c r="Y48" i="14"/>
  <c r="Y83" i="14" s="1"/>
  <c r="Z55" i="14"/>
  <c r="Z90" i="14" s="1"/>
  <c r="Z51" i="14"/>
  <c r="Z86" i="14" s="1"/>
  <c r="Y53" i="14"/>
  <c r="Y88" i="14" s="1"/>
  <c r="Z50" i="14"/>
  <c r="Z85" i="14" s="1"/>
  <c r="Z56" i="14"/>
  <c r="Z91" i="14" s="1"/>
  <c r="Z58" i="14"/>
  <c r="Z93" i="14" s="1"/>
  <c r="W128" i="14"/>
  <c r="W169" i="14" s="1"/>
  <c r="W133" i="14"/>
  <c r="W174" i="14" s="1"/>
  <c r="X133" i="14"/>
  <c r="X174" i="14" s="1"/>
  <c r="X125" i="14"/>
  <c r="X166" i="14" s="1"/>
  <c r="W481" i="19" s="1"/>
  <c r="X131" i="14"/>
  <c r="X172" i="14" s="1"/>
  <c r="W126" i="14"/>
  <c r="W167" i="14" s="1"/>
  <c r="V482" i="19" s="1"/>
  <c r="X123" i="14"/>
  <c r="X126" i="14"/>
  <c r="X167" i="14" s="1"/>
  <c r="W482" i="19" s="1"/>
  <c r="X130" i="14"/>
  <c r="X171" i="14" s="1"/>
  <c r="X128" i="14"/>
  <c r="X169" i="14" s="1"/>
  <c r="V134" i="8"/>
  <c r="W93" i="8"/>
  <c r="Z93" i="8"/>
  <c r="Y134" i="8"/>
  <c r="V93" i="8"/>
  <c r="U134" i="8"/>
  <c r="U93" i="8"/>
  <c r="T134" i="8"/>
  <c r="S93" i="8"/>
  <c r="R134" i="8"/>
  <c r="R175" i="8" s="1"/>
  <c r="Q177" i="19" s="1"/>
  <c r="W134" i="8"/>
  <c r="W175" i="8" s="1"/>
  <c r="V177" i="19" s="1"/>
  <c r="X93" i="8"/>
  <c r="Y93" i="8"/>
  <c r="X134" i="8"/>
  <c r="T93" i="8"/>
  <c r="S134" i="8"/>
  <c r="R93" i="8"/>
  <c r="R135" i="8" s="1"/>
  <c r="R176" i="8" s="1"/>
  <c r="Q178" i="19" s="1"/>
  <c r="Y91" i="8"/>
  <c r="Y133" i="8" s="1"/>
  <c r="Y174" i="8" s="1"/>
  <c r="X176" i="19" s="1"/>
  <c r="AB14" i="92"/>
  <c r="AA15" i="92"/>
  <c r="AD14" i="16"/>
  <c r="AC15" i="16"/>
  <c r="AC17" i="16" s="1"/>
  <c r="AB19" i="16"/>
  <c r="AB21" i="16" s="1"/>
  <c r="AB25" i="16" s="1"/>
  <c r="AB46" i="16" s="1"/>
  <c r="AB81" i="16" s="1"/>
  <c r="AF14" i="15"/>
  <c r="AE15" i="15"/>
  <c r="AE17" i="15" s="1"/>
  <c r="AD19" i="15"/>
  <c r="AD21" i="15" s="1"/>
  <c r="AD25" i="15" s="1"/>
  <c r="AD46" i="15" s="1"/>
  <c r="AB14" i="14"/>
  <c r="AA15" i="14"/>
  <c r="AA17" i="14" s="1"/>
  <c r="AA19" i="14" s="1"/>
  <c r="AA21" i="14" s="1"/>
  <c r="AA25" i="14" s="1"/>
  <c r="AA46" i="14" s="1"/>
  <c r="AA81" i="14" s="1"/>
  <c r="Z19" i="14"/>
  <c r="Z21" i="14" s="1"/>
  <c r="Z25" i="14" s="1"/>
  <c r="Z46" i="14" s="1"/>
  <c r="Z81" i="14" s="1"/>
  <c r="AB14" i="132"/>
  <c r="AA15" i="132"/>
  <c r="AA17" i="132" s="1"/>
  <c r="AA19" i="132" s="1"/>
  <c r="AA21" i="132" s="1"/>
  <c r="AA25" i="132" s="1"/>
  <c r="Z19" i="132"/>
  <c r="Z21" i="132" s="1"/>
  <c r="Z25" i="132" s="1"/>
  <c r="X207" i="92"/>
  <c r="X208" i="92" s="1"/>
  <c r="X209" i="92" s="1"/>
  <c r="X17" i="92" s="1"/>
  <c r="X18" i="92" s="1"/>
  <c r="Y207" i="92"/>
  <c r="Y208" i="92" s="1"/>
  <c r="AA219" i="92"/>
  <c r="AA200" i="92"/>
  <c r="AA201" i="92" s="1"/>
  <c r="AA16" i="92" s="1"/>
  <c r="AA204" i="92"/>
  <c r="Z206" i="92"/>
  <c r="Z205" i="92"/>
  <c r="W20" i="92"/>
  <c r="W22" i="92" s="1"/>
  <c r="W27" i="92" s="1"/>
  <c r="W47" i="92" s="1"/>
  <c r="Y123" i="14"/>
  <c r="Y164" i="14" s="1"/>
  <c r="X479" i="19" s="1"/>
  <c r="X135" i="14"/>
  <c r="X176" i="14" s="1"/>
  <c r="V22" i="92"/>
  <c r="V27" i="92" s="1"/>
  <c r="V47" i="92" s="1"/>
  <c r="V223" i="92"/>
  <c r="U212" i="92"/>
  <c r="U229" i="92" s="1"/>
  <c r="U236" i="92" s="1"/>
  <c r="U238" i="92" s="1"/>
  <c r="U217" i="92" s="1"/>
  <c r="U220" i="92" s="1"/>
  <c r="U222" i="92" s="1"/>
  <c r="U224" i="92" s="1"/>
  <c r="AB14" i="8"/>
  <c r="AA15" i="8"/>
  <c r="AA17" i="8" s="1"/>
  <c r="AA19" i="8" s="1"/>
  <c r="AA21" i="8" s="1"/>
  <c r="AA25" i="8" s="1"/>
  <c r="Z19" i="8"/>
  <c r="Z21" i="8" s="1"/>
  <c r="Z25" i="8" s="1"/>
  <c r="AA14" i="74"/>
  <c r="Z15" i="74"/>
  <c r="Z17" i="74" s="1"/>
  <c r="AA80" i="9"/>
  <c r="AA122" i="9" s="1"/>
  <c r="AA163" i="9" s="1"/>
  <c r="Z386" i="19" s="1"/>
  <c r="Z80" i="9"/>
  <c r="Z122" i="9" s="1"/>
  <c r="Z163" i="9" s="1"/>
  <c r="Y386" i="19" s="1"/>
  <c r="AC14" i="18"/>
  <c r="AB15" i="18"/>
  <c r="AB17" i="18" s="1"/>
  <c r="AA19" i="18"/>
  <c r="AA21" i="18" s="1"/>
  <c r="AA25" i="18" s="1"/>
  <c r="AA46" i="18" s="1"/>
  <c r="AC14" i="13"/>
  <c r="AB15" i="13"/>
  <c r="AB17" i="13" s="1"/>
  <c r="AA19" i="13"/>
  <c r="AA21" i="13" s="1"/>
  <c r="AA25" i="13" s="1"/>
  <c r="AA45" i="13" s="1"/>
  <c r="AC14" i="10"/>
  <c r="AD14" i="10" s="1"/>
  <c r="AB15" i="10"/>
  <c r="AB17" i="10" s="1"/>
  <c r="AA19" i="10"/>
  <c r="AA21" i="10" s="1"/>
  <c r="AA25" i="10" s="1"/>
  <c r="AA45" i="10" s="1"/>
  <c r="AC14" i="9"/>
  <c r="AD14" i="9" s="1"/>
  <c r="AB15" i="9"/>
  <c r="AB17" i="9" s="1"/>
  <c r="BD60" i="16" l="1"/>
  <c r="BC94" i="16"/>
  <c r="BE60" i="16"/>
  <c r="BD94" i="16"/>
  <c r="AY60" i="16"/>
  <c r="AX94" i="16"/>
  <c r="BH60" i="16"/>
  <c r="BH95" i="16" s="1"/>
  <c r="BG94" i="16"/>
  <c r="BH60" i="14"/>
  <c r="BH95" i="14" s="1"/>
  <c r="BG94" i="14"/>
  <c r="AZ60" i="14"/>
  <c r="AY94" i="14"/>
  <c r="BF61" i="227"/>
  <c r="BE95" i="227"/>
  <c r="AY60" i="14"/>
  <c r="AX94" i="14"/>
  <c r="BE60" i="14"/>
  <c r="BD94" i="14"/>
  <c r="BG61" i="227"/>
  <c r="BF95" i="227"/>
  <c r="BD61" i="227"/>
  <c r="BC95" i="227"/>
  <c r="BA61" i="227"/>
  <c r="AZ95" i="227"/>
  <c r="BC60" i="16"/>
  <c r="BB94" i="16"/>
  <c r="BD60" i="14"/>
  <c r="BC94" i="14"/>
  <c r="BA60" i="16"/>
  <c r="AZ94" i="16"/>
  <c r="BG60" i="16"/>
  <c r="BF94" i="16"/>
  <c r="BB60" i="14"/>
  <c r="BA94" i="14"/>
  <c r="BE61" i="227"/>
  <c r="BD95" i="227"/>
  <c r="BC61" i="227"/>
  <c r="BB95" i="227"/>
  <c r="BF60" i="14"/>
  <c r="BE94" i="14"/>
  <c r="AZ60" i="16"/>
  <c r="AY94" i="16"/>
  <c r="BB60" i="16"/>
  <c r="BA94" i="16"/>
  <c r="BG60" i="14"/>
  <c r="BF94" i="14"/>
  <c r="BH61" i="227"/>
  <c r="BH96" i="227" s="1"/>
  <c r="BG95" i="227"/>
  <c r="BC60" i="14"/>
  <c r="BB94" i="14"/>
  <c r="BF60" i="16"/>
  <c r="BE94" i="16"/>
  <c r="AZ61" i="227"/>
  <c r="AY95" i="227"/>
  <c r="BA60" i="14"/>
  <c r="AZ94" i="14"/>
  <c r="BB61" i="227"/>
  <c r="BA95" i="227"/>
  <c r="X854" i="19"/>
  <c r="X825" i="19"/>
  <c r="Z854" i="19"/>
  <c r="Z825" i="19"/>
  <c r="AC825" i="19"/>
  <c r="AC854" i="19"/>
  <c r="AA854" i="19"/>
  <c r="AA825" i="19"/>
  <c r="P824" i="19"/>
  <c r="P853" i="19"/>
  <c r="T825" i="19"/>
  <c r="T854" i="19"/>
  <c r="U825" i="19"/>
  <c r="U854" i="19"/>
  <c r="AD825" i="19"/>
  <c r="AD854" i="19"/>
  <c r="R854" i="19"/>
  <c r="R825" i="19"/>
  <c r="S854" i="19"/>
  <c r="S825" i="19"/>
  <c r="AB825" i="19"/>
  <c r="AB854" i="19"/>
  <c r="V854" i="19"/>
  <c r="V825" i="19"/>
  <c r="W854" i="19"/>
  <c r="W825" i="19"/>
  <c r="Y854" i="19"/>
  <c r="Y825" i="19"/>
  <c r="AE824" i="19"/>
  <c r="AE853" i="19"/>
  <c r="Z163" i="13"/>
  <c r="Y448" i="19" s="1"/>
  <c r="BI73" i="92"/>
  <c r="BI105" i="92" s="1"/>
  <c r="BI147" i="92" s="1"/>
  <c r="BH104" i="92"/>
  <c r="BH146" i="92" s="1"/>
  <c r="BI178" i="92" s="1"/>
  <c r="U160" i="92"/>
  <c r="T159" i="92"/>
  <c r="T126" i="92"/>
  <c r="W125" i="92"/>
  <c r="W157" i="92" s="1"/>
  <c r="Q126" i="92"/>
  <c r="L126" i="92"/>
  <c r="M126" i="92"/>
  <c r="V125" i="92"/>
  <c r="V157" i="92" s="1"/>
  <c r="J126" i="92"/>
  <c r="K126" i="92"/>
  <c r="P126" i="92"/>
  <c r="N126" i="92"/>
  <c r="X125" i="92"/>
  <c r="X157" i="92" s="1"/>
  <c r="O126" i="92"/>
  <c r="AP68" i="92"/>
  <c r="AO99" i="92"/>
  <c r="AO141" i="92" s="1"/>
  <c r="AP173" i="92" s="1"/>
  <c r="AM73" i="92"/>
  <c r="AL104" i="92"/>
  <c r="AL146" i="92" s="1"/>
  <c r="AM178" i="92" s="1"/>
  <c r="AQ71" i="92"/>
  <c r="AP102" i="92"/>
  <c r="AP144" i="92" s="1"/>
  <c r="AQ176" i="92" s="1"/>
  <c r="AN73" i="92"/>
  <c r="AM104" i="92"/>
  <c r="AM146" i="92" s="1"/>
  <c r="AN178" i="92" s="1"/>
  <c r="AR71" i="92"/>
  <c r="AQ102" i="92"/>
  <c r="AQ144" i="92" s="1"/>
  <c r="AR176" i="92" s="1"/>
  <c r="AP71" i="92"/>
  <c r="AO102" i="92"/>
  <c r="AO144" i="92" s="1"/>
  <c r="AP176" i="92" s="1"/>
  <c r="AP73" i="92"/>
  <c r="AO104" i="92"/>
  <c r="AO146" i="92" s="1"/>
  <c r="AP178" i="92" s="1"/>
  <c r="AO71" i="92"/>
  <c r="AN102" i="92"/>
  <c r="AN144" i="92" s="1"/>
  <c r="AO176" i="92" s="1"/>
  <c r="M54" i="92"/>
  <c r="L85" i="92"/>
  <c r="R54" i="92"/>
  <c r="Q85" i="92"/>
  <c r="AT159" i="92"/>
  <c r="AT86" i="92"/>
  <c r="AT128" i="92" s="1"/>
  <c r="P54" i="92"/>
  <c r="O85" i="92"/>
  <c r="AR159" i="92"/>
  <c r="AR86" i="92"/>
  <c r="AR128" i="92" s="1"/>
  <c r="AY86" i="92"/>
  <c r="AY128" i="92" s="1"/>
  <c r="AY159" i="92"/>
  <c r="AX86" i="92"/>
  <c r="AX128" i="92" s="1"/>
  <c r="AX159" i="92"/>
  <c r="Q54" i="92"/>
  <c r="P85" i="92"/>
  <c r="AS159" i="92"/>
  <c r="AS86" i="92"/>
  <c r="AS128" i="92" s="1"/>
  <c r="AZ86" i="92"/>
  <c r="AZ128" i="92" s="1"/>
  <c r="AZ159" i="92"/>
  <c r="AW159" i="92"/>
  <c r="AW86" i="92"/>
  <c r="AW128" i="92" s="1"/>
  <c r="BB127" i="92"/>
  <c r="BC159" i="92" s="1"/>
  <c r="BB159" i="92"/>
  <c r="AV159" i="92"/>
  <c r="AV86" i="92"/>
  <c r="AV128" i="92" s="1"/>
  <c r="V54" i="92"/>
  <c r="U85" i="92"/>
  <c r="BA159" i="92"/>
  <c r="BA86" i="92"/>
  <c r="BA128" i="92" s="1"/>
  <c r="AU86" i="92"/>
  <c r="AU128" i="92" s="1"/>
  <c r="AU159" i="92"/>
  <c r="AP159" i="92"/>
  <c r="AP86" i="92"/>
  <c r="AP128" i="92" s="1"/>
  <c r="AQ86" i="92"/>
  <c r="AQ128" i="92" s="1"/>
  <c r="AQ159" i="92"/>
  <c r="L54" i="92"/>
  <c r="K85" i="92"/>
  <c r="S54" i="92"/>
  <c r="R85" i="92"/>
  <c r="N54" i="92"/>
  <c r="M85" i="92"/>
  <c r="O54" i="92"/>
  <c r="N85" i="92"/>
  <c r="AL99" i="199"/>
  <c r="AL141" i="199" s="1"/>
  <c r="AM178" i="199" s="1"/>
  <c r="AM65" i="199"/>
  <c r="X99" i="199"/>
  <c r="X141" i="199" s="1"/>
  <c r="X178" i="199" s="1"/>
  <c r="Y65" i="199"/>
  <c r="Y99" i="199"/>
  <c r="Y141" i="199" s="1"/>
  <c r="Y178" i="199" s="1"/>
  <c r="Z65" i="199"/>
  <c r="BL143" i="199"/>
  <c r="BL179" i="199"/>
  <c r="AS99" i="199"/>
  <c r="AS141" i="199" s="1"/>
  <c r="AT178" i="199" s="1"/>
  <c r="AT65" i="199"/>
  <c r="AP99" i="199"/>
  <c r="AP141" i="199" s="1"/>
  <c r="AQ178" i="199" s="1"/>
  <c r="AQ65" i="199"/>
  <c r="AB65" i="199"/>
  <c r="AA99" i="199"/>
  <c r="AA141" i="199" s="1"/>
  <c r="AA178" i="199" s="1"/>
  <c r="BI143" i="199"/>
  <c r="BI179" i="199"/>
  <c r="AR65" i="199"/>
  <c r="AQ99" i="199"/>
  <c r="AQ141" i="199" s="1"/>
  <c r="AR178" i="199" s="1"/>
  <c r="AV99" i="199"/>
  <c r="AV141" i="199" s="1"/>
  <c r="AW178" i="199" s="1"/>
  <c r="AW65" i="199"/>
  <c r="BB179" i="199"/>
  <c r="BB143" i="199"/>
  <c r="AN65" i="199"/>
  <c r="AM99" i="199"/>
  <c r="AM141" i="199" s="1"/>
  <c r="AN178" i="199" s="1"/>
  <c r="AA65" i="199"/>
  <c r="Z99" i="199"/>
  <c r="Z141" i="199" s="1"/>
  <c r="Z178" i="199" s="1"/>
  <c r="AJ99" i="199"/>
  <c r="AJ141" i="199" s="1"/>
  <c r="AK178" i="199" s="1"/>
  <c r="AK65" i="199"/>
  <c r="AS65" i="199"/>
  <c r="AR99" i="199"/>
  <c r="AR141" i="199" s="1"/>
  <c r="AS178" i="199" s="1"/>
  <c r="BJ179" i="199"/>
  <c r="BJ143" i="199"/>
  <c r="AC65" i="199"/>
  <c r="AB99" i="199"/>
  <c r="AB141" i="199" s="1"/>
  <c r="AB178" i="199" s="1"/>
  <c r="BE143" i="199"/>
  <c r="BE179" i="199"/>
  <c r="AF65" i="199"/>
  <c r="AE99" i="199"/>
  <c r="AE141" i="199" s="1"/>
  <c r="AE178" i="199" s="1"/>
  <c r="BA179" i="199"/>
  <c r="BA143" i="199"/>
  <c r="AN99" i="199"/>
  <c r="AN141" i="199" s="1"/>
  <c r="AO178" i="199" s="1"/>
  <c r="AO65" i="199"/>
  <c r="AC99" i="199"/>
  <c r="AC141" i="199" s="1"/>
  <c r="AC178" i="199" s="1"/>
  <c r="AD65" i="199"/>
  <c r="AL65" i="199"/>
  <c r="AK99" i="199"/>
  <c r="AK141" i="199" s="1"/>
  <c r="AL178" i="199" s="1"/>
  <c r="AV65" i="199"/>
  <c r="AU99" i="199"/>
  <c r="AU141" i="199" s="1"/>
  <c r="AV178" i="199" s="1"/>
  <c r="BC143" i="199"/>
  <c r="BC179" i="199"/>
  <c r="BF179" i="199"/>
  <c r="BF143" i="199"/>
  <c r="V99" i="199"/>
  <c r="V141" i="199" s="1"/>
  <c r="V178" i="199" s="1"/>
  <c r="W65" i="199"/>
  <c r="BM179" i="199"/>
  <c r="BM143" i="199"/>
  <c r="BN180" i="199" s="1"/>
  <c r="X65" i="199"/>
  <c r="W99" i="199"/>
  <c r="W141" i="199" s="1"/>
  <c r="W178" i="199" s="1"/>
  <c r="AF99" i="199"/>
  <c r="AF141" i="199" s="1"/>
  <c r="AG178" i="199" s="1"/>
  <c r="AG65" i="199"/>
  <c r="BK143" i="199"/>
  <c r="BK179" i="199"/>
  <c r="AZ143" i="199"/>
  <c r="AZ179" i="199"/>
  <c r="T99" i="199"/>
  <c r="T141" i="199" s="1"/>
  <c r="T178" i="199" s="1"/>
  <c r="U65" i="199"/>
  <c r="AP65" i="199"/>
  <c r="AO99" i="199"/>
  <c r="AO141" i="199" s="1"/>
  <c r="AP178" i="199" s="1"/>
  <c r="AX65" i="199"/>
  <c r="AW99" i="199"/>
  <c r="U99" i="199"/>
  <c r="U141" i="199" s="1"/>
  <c r="U178" i="199" s="1"/>
  <c r="V65" i="199"/>
  <c r="AT99" i="199"/>
  <c r="AT141" i="199" s="1"/>
  <c r="AU178" i="199" s="1"/>
  <c r="AU65" i="199"/>
  <c r="T65" i="199"/>
  <c r="S99" i="199"/>
  <c r="AG99" i="199"/>
  <c r="AG141" i="199" s="1"/>
  <c r="AH178" i="199" s="1"/>
  <c r="AH65" i="199"/>
  <c r="BD179" i="199"/>
  <c r="BD143" i="199"/>
  <c r="BH143" i="199"/>
  <c r="BH179" i="199"/>
  <c r="AH99" i="199"/>
  <c r="AH141" i="199" s="1"/>
  <c r="AI178" i="199" s="1"/>
  <c r="AI65" i="199"/>
  <c r="AJ65" i="199"/>
  <c r="AI99" i="199"/>
  <c r="AI141" i="199" s="1"/>
  <c r="AJ178" i="199" s="1"/>
  <c r="AD99" i="199"/>
  <c r="AD141" i="199" s="1"/>
  <c r="AD178" i="199" s="1"/>
  <c r="AE65" i="199"/>
  <c r="R140" i="199"/>
  <c r="R177" i="199" s="1"/>
  <c r="D98" i="199"/>
  <c r="AF177" i="199"/>
  <c r="BG179" i="199"/>
  <c r="BG143" i="199"/>
  <c r="AY143" i="199"/>
  <c r="AY179" i="199"/>
  <c r="W48" i="92"/>
  <c r="X49" i="92" s="1"/>
  <c r="Y50" i="92" s="1"/>
  <c r="Z51" i="92" s="1"/>
  <c r="AA52" i="92" s="1"/>
  <c r="AB53" i="92" s="1"/>
  <c r="AC54" i="92" s="1"/>
  <c r="AD55" i="92" s="1"/>
  <c r="AE56" i="92" s="1"/>
  <c r="AF57" i="92" s="1"/>
  <c r="AG58" i="92" s="1"/>
  <c r="AH59" i="92" s="1"/>
  <c r="AI60" i="92" s="1"/>
  <c r="AJ61" i="92" s="1"/>
  <c r="AK62" i="92" s="1"/>
  <c r="AL63" i="92" s="1"/>
  <c r="AM64" i="92" s="1"/>
  <c r="AN65" i="92" s="1"/>
  <c r="AO66" i="92" s="1"/>
  <c r="AP67" i="92" s="1"/>
  <c r="V79" i="92"/>
  <c r="V121" i="92" s="1"/>
  <c r="V153" i="92" s="1"/>
  <c r="X48" i="92"/>
  <c r="Y49" i="92" s="1"/>
  <c r="Z50" i="92" s="1"/>
  <c r="AA51" i="92" s="1"/>
  <c r="AB52" i="92" s="1"/>
  <c r="AC53" i="92" s="1"/>
  <c r="AD54" i="92" s="1"/>
  <c r="AE55" i="92" s="1"/>
  <c r="AF56" i="92" s="1"/>
  <c r="AG57" i="92" s="1"/>
  <c r="AH58" i="92" s="1"/>
  <c r="AI59" i="92" s="1"/>
  <c r="AJ60" i="92" s="1"/>
  <c r="AK61" i="92" s="1"/>
  <c r="AL62" i="92" s="1"/>
  <c r="AM63" i="92" s="1"/>
  <c r="AN64" i="92" s="1"/>
  <c r="AO65" i="92" s="1"/>
  <c r="AP66" i="92" s="1"/>
  <c r="AQ67" i="92" s="1"/>
  <c r="W79" i="92"/>
  <c r="W121" i="92" s="1"/>
  <c r="W153" i="92" s="1"/>
  <c r="BM138" i="227"/>
  <c r="BN179" i="227" s="1"/>
  <c r="BM178" i="227"/>
  <c r="Z61" i="227"/>
  <c r="Z96" i="227" s="1"/>
  <c r="Y137" i="227"/>
  <c r="Y178" i="227" s="1"/>
  <c r="AD61" i="227"/>
  <c r="AD96" i="227" s="1"/>
  <c r="AC137" i="227"/>
  <c r="AC178" i="227" s="1"/>
  <c r="R136" i="227"/>
  <c r="R177" i="227" s="1"/>
  <c r="D94" i="227"/>
  <c r="AJ137" i="227"/>
  <c r="AK178" i="227" s="1"/>
  <c r="AK61" i="227"/>
  <c r="AK96" i="227" s="1"/>
  <c r="AI137" i="227"/>
  <c r="AJ178" i="227" s="1"/>
  <c r="AJ61" i="227"/>
  <c r="AJ96" i="227" s="1"/>
  <c r="BF178" i="227"/>
  <c r="BF138" i="227"/>
  <c r="AB137" i="227"/>
  <c r="AB178" i="227" s="1"/>
  <c r="AC61" i="227"/>
  <c r="AC96" i="227" s="1"/>
  <c r="BD178" i="227"/>
  <c r="BD138" i="227"/>
  <c r="AE61" i="227"/>
  <c r="AE96" i="227" s="1"/>
  <c r="AD137" i="227"/>
  <c r="AD178" i="227" s="1"/>
  <c r="T61" i="227"/>
  <c r="T96" i="227" s="1"/>
  <c r="BC178" i="227"/>
  <c r="BC138" i="227"/>
  <c r="Z137" i="227"/>
  <c r="Z178" i="227" s="1"/>
  <c r="AA61" i="227"/>
  <c r="AA96" i="227" s="1"/>
  <c r="BL178" i="227"/>
  <c r="BL138" i="227"/>
  <c r="AE137" i="227"/>
  <c r="AE178" i="227" s="1"/>
  <c r="AF61" i="227"/>
  <c r="AF96" i="227" s="1"/>
  <c r="BB178" i="227"/>
  <c r="BB138" i="227"/>
  <c r="U137" i="227"/>
  <c r="U178" i="227" s="1"/>
  <c r="V61" i="227"/>
  <c r="V96" i="227" s="1"/>
  <c r="AQ61" i="227"/>
  <c r="AQ96" i="227" s="1"/>
  <c r="AP137" i="227"/>
  <c r="AQ178" i="227" s="1"/>
  <c r="V137" i="227"/>
  <c r="V178" i="227" s="1"/>
  <c r="W61" i="227"/>
  <c r="W96" i="227" s="1"/>
  <c r="BK178" i="227"/>
  <c r="BK138" i="227"/>
  <c r="BH138" i="227"/>
  <c r="BH178" i="227"/>
  <c r="Y61" i="227"/>
  <c r="Y96" i="227" s="1"/>
  <c r="X137" i="227"/>
  <c r="X178" i="227" s="1"/>
  <c r="AO61" i="227"/>
  <c r="AO96" i="227" s="1"/>
  <c r="AN137" i="227"/>
  <c r="AO178" i="227" s="1"/>
  <c r="AO137" i="227"/>
  <c r="AP178" i="227" s="1"/>
  <c r="AP61" i="227"/>
  <c r="AP96" i="227" s="1"/>
  <c r="BG178" i="227"/>
  <c r="BG138" i="227"/>
  <c r="BE138" i="227"/>
  <c r="BE178" i="227"/>
  <c r="X61" i="227"/>
  <c r="X96" i="227" s="1"/>
  <c r="W137" i="227"/>
  <c r="W178" i="227" s="1"/>
  <c r="BI178" i="227"/>
  <c r="BI138" i="227"/>
  <c r="BA138" i="227"/>
  <c r="BA178" i="227"/>
  <c r="AG137" i="227"/>
  <c r="AH178" i="227" s="1"/>
  <c r="AH61" i="227"/>
  <c r="AH96" i="227" s="1"/>
  <c r="BJ178" i="227"/>
  <c r="BJ138" i="227"/>
  <c r="T137" i="227"/>
  <c r="T178" i="227" s="1"/>
  <c r="U61" i="227"/>
  <c r="U96" i="227" s="1"/>
  <c r="AT61" i="227"/>
  <c r="AT96" i="227" s="1"/>
  <c r="AS137" i="227"/>
  <c r="AT178" i="227" s="1"/>
  <c r="AM61" i="227"/>
  <c r="AM96" i="227" s="1"/>
  <c r="AL137" i="227"/>
  <c r="AM178" i="227" s="1"/>
  <c r="AV137" i="227"/>
  <c r="AW178" i="227" s="1"/>
  <c r="AW61" i="227"/>
  <c r="AW96" i="227" s="1"/>
  <c r="AK137" i="227"/>
  <c r="AL178" i="227" s="1"/>
  <c r="AL61" i="227"/>
  <c r="AL96" i="227" s="1"/>
  <c r="AZ138" i="227"/>
  <c r="AZ178" i="227"/>
  <c r="D135" i="227"/>
  <c r="D176" i="227" s="1"/>
  <c r="AF177" i="227"/>
  <c r="AY178" i="227"/>
  <c r="AY138" i="227"/>
  <c r="AR61" i="227"/>
  <c r="AR96" i="227" s="1"/>
  <c r="AQ137" i="227"/>
  <c r="AR178" i="227" s="1"/>
  <c r="AW137" i="227"/>
  <c r="AX178" i="227" s="1"/>
  <c r="AX61" i="227"/>
  <c r="AX96" i="227" s="1"/>
  <c r="AH137" i="227"/>
  <c r="AI178" i="227" s="1"/>
  <c r="AI61" i="227"/>
  <c r="AI96" i="227" s="1"/>
  <c r="AU137" i="227"/>
  <c r="AV178" i="227" s="1"/>
  <c r="AV61" i="227"/>
  <c r="AV96" i="227" s="1"/>
  <c r="AR137" i="227"/>
  <c r="AS178" i="227" s="1"/>
  <c r="AS61" i="227"/>
  <c r="AS96" i="227" s="1"/>
  <c r="AF137" i="227"/>
  <c r="AG178" i="227" s="1"/>
  <c r="AG61" i="227"/>
  <c r="AG96" i="227" s="1"/>
  <c r="AN61" i="227"/>
  <c r="AN96" i="227" s="1"/>
  <c r="AM137" i="227"/>
  <c r="AN178" i="227" s="1"/>
  <c r="AT137" i="227"/>
  <c r="AU178" i="227" s="1"/>
  <c r="AU61" i="227"/>
  <c r="AU96" i="227" s="1"/>
  <c r="AA137" i="227"/>
  <c r="AA178" i="227" s="1"/>
  <c r="AB61" i="227"/>
  <c r="AB96" i="227" s="1"/>
  <c r="AY61" i="227"/>
  <c r="AY96" i="227" s="1"/>
  <c r="Z397" i="19"/>
  <c r="V398" i="19"/>
  <c r="R398" i="19"/>
  <c r="Y398" i="19"/>
  <c r="Q398" i="19"/>
  <c r="AA397" i="19"/>
  <c r="U398" i="19"/>
  <c r="X398" i="19"/>
  <c r="T398" i="19"/>
  <c r="P398" i="19"/>
  <c r="W398" i="19"/>
  <c r="S398" i="19"/>
  <c r="S235" i="19"/>
  <c r="R235" i="19"/>
  <c r="U235" i="19"/>
  <c r="T235" i="19"/>
  <c r="Q234" i="19"/>
  <c r="V60" i="93"/>
  <c r="U83" i="93"/>
  <c r="U117" i="93" s="1"/>
  <c r="U141" i="93" s="1"/>
  <c r="AE60" i="93"/>
  <c r="AD83" i="93"/>
  <c r="AD117" i="93" s="1"/>
  <c r="AD141" i="93" s="1"/>
  <c r="BH117" i="93"/>
  <c r="BI141" i="93" s="1"/>
  <c r="BH84" i="93"/>
  <c r="BI118" i="93" s="1"/>
  <c r="BE117" i="93"/>
  <c r="BF141" i="93" s="1"/>
  <c r="BE84" i="93"/>
  <c r="Y60" i="93"/>
  <c r="X83" i="93"/>
  <c r="X117" i="93" s="1"/>
  <c r="X141" i="93" s="1"/>
  <c r="BG117" i="93"/>
  <c r="BH141" i="93" s="1"/>
  <c r="BG84" i="93"/>
  <c r="S60" i="93"/>
  <c r="R83" i="93"/>
  <c r="R117" i="93" s="1"/>
  <c r="R141" i="93" s="1"/>
  <c r="AC60" i="93"/>
  <c r="AB83" i="93"/>
  <c r="AB117" i="93" s="1"/>
  <c r="AB141" i="93" s="1"/>
  <c r="AN60" i="93"/>
  <c r="AM83" i="93"/>
  <c r="AM117" i="93" s="1"/>
  <c r="AN141" i="93" s="1"/>
  <c r="X60" i="93"/>
  <c r="W83" i="93"/>
  <c r="W117" i="93" s="1"/>
  <c r="W141" i="93" s="1"/>
  <c r="AZ84" i="93"/>
  <c r="AY117" i="93"/>
  <c r="AZ141" i="93" s="1"/>
  <c r="AT60" i="93"/>
  <c r="AS83" i="93"/>
  <c r="AS117" i="93" s="1"/>
  <c r="AT141" i="93" s="1"/>
  <c r="AS60" i="93"/>
  <c r="AR83" i="93"/>
  <c r="AR117" i="93" s="1"/>
  <c r="AS141" i="93" s="1"/>
  <c r="AA60" i="93"/>
  <c r="Z83" i="93"/>
  <c r="Z117" i="93" s="1"/>
  <c r="Z141" i="93" s="1"/>
  <c r="BF117" i="93"/>
  <c r="BG141" i="93" s="1"/>
  <c r="BF84" i="93"/>
  <c r="AI60" i="93"/>
  <c r="AH83" i="93"/>
  <c r="AH117" i="93" s="1"/>
  <c r="AI141" i="93" s="1"/>
  <c r="P116" i="93"/>
  <c r="P140" i="93" s="1"/>
  <c r="D82" i="93"/>
  <c r="D116" i="93" s="1"/>
  <c r="D140" i="93" s="1"/>
  <c r="U60" i="93"/>
  <c r="T83" i="93"/>
  <c r="T117" i="93" s="1"/>
  <c r="T141" i="93" s="1"/>
  <c r="AF140" i="93"/>
  <c r="AP83" i="93"/>
  <c r="AP117" i="93" s="1"/>
  <c r="AQ141" i="93" s="1"/>
  <c r="AQ60" i="93"/>
  <c r="AN83" i="93"/>
  <c r="AN117" i="93" s="1"/>
  <c r="AO141" i="93" s="1"/>
  <c r="AO60" i="93"/>
  <c r="R60" i="93"/>
  <c r="Q83" i="93"/>
  <c r="AJ60" i="93"/>
  <c r="AI83" i="93"/>
  <c r="AI117" i="93" s="1"/>
  <c r="AJ141" i="93" s="1"/>
  <c r="AP60" i="93"/>
  <c r="AO83" i="93"/>
  <c r="AO117" i="93" s="1"/>
  <c r="AP141" i="93" s="1"/>
  <c r="AH60" i="93"/>
  <c r="AG83" i="93"/>
  <c r="AG117" i="93" s="1"/>
  <c r="AH141" i="93" s="1"/>
  <c r="AD60" i="93"/>
  <c r="AC83" i="93"/>
  <c r="AC117" i="93" s="1"/>
  <c r="AC141" i="93" s="1"/>
  <c r="AF60" i="93"/>
  <c r="AE83" i="93"/>
  <c r="AE117" i="93" s="1"/>
  <c r="AE141" i="93" s="1"/>
  <c r="AV84" i="93"/>
  <c r="AU117" i="93"/>
  <c r="AV141" i="93" s="1"/>
  <c r="AM60" i="93"/>
  <c r="AL83" i="93"/>
  <c r="AL117" i="93" s="1"/>
  <c r="AM141" i="93" s="1"/>
  <c r="AV117" i="93"/>
  <c r="AW141" i="93" s="1"/>
  <c r="AW84" i="93"/>
  <c r="AG60" i="93"/>
  <c r="AF83" i="93"/>
  <c r="AF117" i="93" s="1"/>
  <c r="AG141" i="93" s="1"/>
  <c r="BB84" i="93"/>
  <c r="BB117" i="93"/>
  <c r="BC141" i="93" s="1"/>
  <c r="BA117" i="93"/>
  <c r="BB141" i="93" s="1"/>
  <c r="W60" i="93"/>
  <c r="V83" i="93"/>
  <c r="V117" i="93" s="1"/>
  <c r="V141" i="93" s="1"/>
  <c r="AJ83" i="93"/>
  <c r="AJ117" i="93" s="1"/>
  <c r="AK141" i="93" s="1"/>
  <c r="AK60" i="93"/>
  <c r="BD117" i="93"/>
  <c r="BE141" i="93" s="1"/>
  <c r="BD84" i="93"/>
  <c r="AX84" i="93"/>
  <c r="AW117" i="93"/>
  <c r="AX141" i="93" s="1"/>
  <c r="AL60" i="93"/>
  <c r="AK83" i="93"/>
  <c r="AK117" i="93" s="1"/>
  <c r="AL141" i="93" s="1"/>
  <c r="AR60" i="93"/>
  <c r="AQ83" i="93"/>
  <c r="AQ117" i="93" s="1"/>
  <c r="AR141" i="93" s="1"/>
  <c r="AU60" i="93"/>
  <c r="AT83" i="93"/>
  <c r="AT117" i="93" s="1"/>
  <c r="AU141" i="93" s="1"/>
  <c r="Z60" i="93"/>
  <c r="Y83" i="93"/>
  <c r="Y117" i="93" s="1"/>
  <c r="Y141" i="93" s="1"/>
  <c r="AB60" i="93"/>
  <c r="AA83" i="93"/>
  <c r="AA117" i="93" s="1"/>
  <c r="AA141" i="93" s="1"/>
  <c r="T60" i="93"/>
  <c r="S83" i="93"/>
  <c r="S117" i="93" s="1"/>
  <c r="S141" i="93" s="1"/>
  <c r="AY84" i="93"/>
  <c r="AX117" i="93"/>
  <c r="AY141" i="93" s="1"/>
  <c r="BC117" i="93"/>
  <c r="BD141" i="93" s="1"/>
  <c r="BC84" i="93"/>
  <c r="AZ117" i="93"/>
  <c r="BA141" i="93" s="1"/>
  <c r="BA84" i="93"/>
  <c r="W634" i="19"/>
  <c r="W603" i="19"/>
  <c r="W574" i="19"/>
  <c r="W633" i="19"/>
  <c r="W602" i="19"/>
  <c r="W573" i="19"/>
  <c r="X636" i="19"/>
  <c r="X605" i="19"/>
  <c r="X576" i="19"/>
  <c r="Y301" i="19"/>
  <c r="Y270" i="19"/>
  <c r="W638" i="19"/>
  <c r="W607" i="19"/>
  <c r="W578" i="19"/>
  <c r="X631" i="19"/>
  <c r="X600" i="19"/>
  <c r="X571" i="19"/>
  <c r="Y306" i="19"/>
  <c r="Y275" i="19"/>
  <c r="X640" i="19"/>
  <c r="X609" i="19"/>
  <c r="X580" i="19"/>
  <c r="Y305" i="19"/>
  <c r="Y274" i="19"/>
  <c r="Y304" i="19"/>
  <c r="Y273" i="19"/>
  <c r="Y302" i="19"/>
  <c r="Y271" i="19"/>
  <c r="X641" i="19"/>
  <c r="X610" i="19"/>
  <c r="X581" i="19"/>
  <c r="Y299" i="19"/>
  <c r="Y268" i="19"/>
  <c r="X638" i="19"/>
  <c r="X607" i="19"/>
  <c r="X578" i="19"/>
  <c r="X632" i="19"/>
  <c r="X601" i="19"/>
  <c r="X572" i="19"/>
  <c r="X633" i="19"/>
  <c r="X602" i="19"/>
  <c r="X573" i="19"/>
  <c r="X637" i="19"/>
  <c r="X606" i="19"/>
  <c r="X577" i="19"/>
  <c r="X630" i="19"/>
  <c r="X599" i="19"/>
  <c r="X570" i="19"/>
  <c r="X298" i="19"/>
  <c r="X267" i="19"/>
  <c r="X305" i="19"/>
  <c r="X274" i="19"/>
  <c r="V640" i="19"/>
  <c r="V609" i="19"/>
  <c r="V580" i="19"/>
  <c r="Q640" i="19"/>
  <c r="Q609" i="19"/>
  <c r="Q580" i="19"/>
  <c r="X308" i="19"/>
  <c r="X277" i="19"/>
  <c r="X304" i="19"/>
  <c r="X273" i="19"/>
  <c r="X303" i="19"/>
  <c r="X272" i="19"/>
  <c r="X301" i="19"/>
  <c r="X270" i="19"/>
  <c r="X297" i="19"/>
  <c r="X266" i="19"/>
  <c r="X306" i="19"/>
  <c r="X275" i="19"/>
  <c r="T640" i="19"/>
  <c r="T609" i="19"/>
  <c r="T580" i="19"/>
  <c r="X309" i="19"/>
  <c r="X278" i="19"/>
  <c r="R640" i="19"/>
  <c r="R609" i="19"/>
  <c r="R580" i="19"/>
  <c r="S640" i="19"/>
  <c r="S609" i="19"/>
  <c r="S580" i="19"/>
  <c r="BK137" i="74"/>
  <c r="BK177" i="74"/>
  <c r="AZ137" i="74"/>
  <c r="AZ177" i="74"/>
  <c r="BC137" i="74"/>
  <c r="BC177" i="74"/>
  <c r="BB137" i="74"/>
  <c r="BB177" i="74"/>
  <c r="BF137" i="74"/>
  <c r="BF177" i="74"/>
  <c r="BJ137" i="74"/>
  <c r="BJ177" i="74"/>
  <c r="BH137" i="74"/>
  <c r="BH177" i="74"/>
  <c r="BI137" i="74"/>
  <c r="BI177" i="74"/>
  <c r="BA137" i="74"/>
  <c r="BA177" i="74"/>
  <c r="BG137" i="74"/>
  <c r="BG177" i="74"/>
  <c r="BE137" i="74"/>
  <c r="BE177" i="74"/>
  <c r="BD137" i="74"/>
  <c r="BD177" i="74"/>
  <c r="BL137" i="74"/>
  <c r="BM178" i="74" s="1"/>
  <c r="BL177" i="74"/>
  <c r="AY137" i="74"/>
  <c r="AY177" i="74"/>
  <c r="Y59" i="132"/>
  <c r="X93" i="132"/>
  <c r="X135" i="132" s="1"/>
  <c r="X59" i="132"/>
  <c r="W93" i="132"/>
  <c r="W135" i="132" s="1"/>
  <c r="W176" i="132" s="1"/>
  <c r="W59" i="132"/>
  <c r="V93" i="132"/>
  <c r="V135" i="132" s="1"/>
  <c r="V59" i="132"/>
  <c r="U93" i="132"/>
  <c r="U135" i="132" s="1"/>
  <c r="U59" i="132"/>
  <c r="T93" i="132"/>
  <c r="T135" i="132" s="1"/>
  <c r="T176" i="132" s="1"/>
  <c r="P641" i="19"/>
  <c r="P610" i="19"/>
  <c r="P581" i="19"/>
  <c r="S59" i="132"/>
  <c r="R93" i="132"/>
  <c r="R135" i="132" s="1"/>
  <c r="R176" i="132" s="1"/>
  <c r="T59" i="132"/>
  <c r="S93" i="132"/>
  <c r="S135" i="132" s="1"/>
  <c r="BM176" i="132"/>
  <c r="BM136" i="132"/>
  <c r="BN177" i="132" s="1"/>
  <c r="BL136" i="132"/>
  <c r="BL176" i="132"/>
  <c r="BK136" i="132"/>
  <c r="BK176" i="132"/>
  <c r="BJ136" i="132"/>
  <c r="BJ176" i="132"/>
  <c r="BI136" i="132"/>
  <c r="BI176" i="132"/>
  <c r="BH136" i="132"/>
  <c r="BH176" i="132"/>
  <c r="BG136" i="132"/>
  <c r="BG176" i="132"/>
  <c r="BF136" i="132"/>
  <c r="BF176" i="132"/>
  <c r="BE136" i="132"/>
  <c r="BE176" i="132"/>
  <c r="BD136" i="132"/>
  <c r="BD176" i="132"/>
  <c r="BC136" i="132"/>
  <c r="BC176" i="132"/>
  <c r="BB136" i="132"/>
  <c r="BB176" i="132"/>
  <c r="BA136" i="132"/>
  <c r="BA176" i="132"/>
  <c r="AZ136" i="132"/>
  <c r="AZ176" i="132"/>
  <c r="AY136" i="132"/>
  <c r="AY176" i="132"/>
  <c r="AX136" i="132"/>
  <c r="AX176" i="132"/>
  <c r="AW94" i="132"/>
  <c r="AV135" i="132"/>
  <c r="AW176" i="132" s="1"/>
  <c r="Z59" i="13"/>
  <c r="Y93" i="13"/>
  <c r="Y135" i="13" s="1"/>
  <c r="Y176" i="13" s="1"/>
  <c r="X461" i="19" s="1"/>
  <c r="Y59" i="13"/>
  <c r="X93" i="13"/>
  <c r="X135" i="13" s="1"/>
  <c r="X176" i="13" s="1"/>
  <c r="W461" i="19" s="1"/>
  <c r="X59" i="13"/>
  <c r="W93" i="13"/>
  <c r="W135" i="13" s="1"/>
  <c r="W176" i="13" s="1"/>
  <c r="V461" i="19" s="1"/>
  <c r="W59" i="13"/>
  <c r="V93" i="13"/>
  <c r="V135" i="13" s="1"/>
  <c r="V176" i="13" s="1"/>
  <c r="U461" i="19" s="1"/>
  <c r="V59" i="13"/>
  <c r="U93" i="13"/>
  <c r="U135" i="13" s="1"/>
  <c r="U176" i="13" s="1"/>
  <c r="T461" i="19" s="1"/>
  <c r="U59" i="13"/>
  <c r="T93" i="13"/>
  <c r="T135" i="13" s="1"/>
  <c r="T176" i="13" s="1"/>
  <c r="S461" i="19" s="1"/>
  <c r="T59" i="13"/>
  <c r="S93" i="13"/>
  <c r="S135" i="13" s="1"/>
  <c r="S176" i="13" s="1"/>
  <c r="R461" i="19" s="1"/>
  <c r="S59" i="13"/>
  <c r="R93" i="13"/>
  <c r="R135" i="13" s="1"/>
  <c r="R176" i="13" s="1"/>
  <c r="Q461" i="19" s="1"/>
  <c r="BL136" i="13"/>
  <c r="BM177" i="13" s="1"/>
  <c r="BL176" i="13"/>
  <c r="BK136" i="13"/>
  <c r="BK176" i="13"/>
  <c r="BJ136" i="13"/>
  <c r="BJ176" i="13"/>
  <c r="BI176" i="13"/>
  <c r="BI136" i="13"/>
  <c r="BH136" i="13"/>
  <c r="BH176" i="13"/>
  <c r="BG136" i="13"/>
  <c r="BG176" i="13"/>
  <c r="BF136" i="13"/>
  <c r="BF176" i="13"/>
  <c r="BE136" i="13"/>
  <c r="BE176" i="13"/>
  <c r="BD136" i="13"/>
  <c r="BD176" i="13"/>
  <c r="BC136" i="13"/>
  <c r="BC176" i="13"/>
  <c r="BB136" i="13"/>
  <c r="BB176" i="13"/>
  <c r="BA136" i="13"/>
  <c r="BA176" i="13"/>
  <c r="AZ136" i="13"/>
  <c r="AZ176" i="13"/>
  <c r="AY136" i="13"/>
  <c r="AY176" i="13"/>
  <c r="AX136" i="13"/>
  <c r="AX176" i="13"/>
  <c r="AW94" i="13"/>
  <c r="AV135" i="13"/>
  <c r="AW176" i="13" s="1"/>
  <c r="AA60" i="16"/>
  <c r="AA95" i="16" s="1"/>
  <c r="Z60" i="16"/>
  <c r="Z95" i="16" s="1"/>
  <c r="Y60" i="16"/>
  <c r="Y95" i="16" s="1"/>
  <c r="X60" i="16"/>
  <c r="X95" i="16" s="1"/>
  <c r="W60" i="16"/>
  <c r="W95" i="16" s="1"/>
  <c r="V60" i="16"/>
  <c r="V95" i="16" s="1"/>
  <c r="U60" i="16"/>
  <c r="U95" i="16" s="1"/>
  <c r="T60" i="16"/>
  <c r="T95" i="16" s="1"/>
  <c r="S60" i="16"/>
  <c r="S95" i="16" s="1"/>
  <c r="BL137" i="16"/>
  <c r="BM178" i="16" s="1"/>
  <c r="BL177" i="16"/>
  <c r="BK137" i="16"/>
  <c r="BK177" i="16"/>
  <c r="BJ137" i="16"/>
  <c r="BJ177" i="16"/>
  <c r="BI137" i="16"/>
  <c r="BI177" i="16"/>
  <c r="BH137" i="16"/>
  <c r="BH177" i="16"/>
  <c r="BG137" i="16"/>
  <c r="BG177" i="16"/>
  <c r="BF137" i="16"/>
  <c r="BF177" i="16"/>
  <c r="BE137" i="16"/>
  <c r="BE177" i="16"/>
  <c r="BD137" i="16"/>
  <c r="BD177" i="16"/>
  <c r="BC137" i="16"/>
  <c r="BC177" i="16"/>
  <c r="BB137" i="16"/>
  <c r="BB177" i="16"/>
  <c r="BA137" i="16"/>
  <c r="BA177" i="16"/>
  <c r="AZ137" i="16"/>
  <c r="AZ177" i="16"/>
  <c r="AX137" i="16"/>
  <c r="AX177" i="16"/>
  <c r="AY137" i="16"/>
  <c r="AY177" i="16"/>
  <c r="AX60" i="16"/>
  <c r="AX95" i="16" s="1"/>
  <c r="AW60" i="16"/>
  <c r="AW95" i="16" s="1"/>
  <c r="AV136" i="16"/>
  <c r="AW177" i="16" s="1"/>
  <c r="X94" i="18"/>
  <c r="Y60" i="18"/>
  <c r="Y94" i="18"/>
  <c r="Z60" i="18"/>
  <c r="W94" i="18"/>
  <c r="X60" i="18"/>
  <c r="V94" i="18"/>
  <c r="W60" i="18"/>
  <c r="U94" i="18"/>
  <c r="V60" i="18"/>
  <c r="T94" i="18"/>
  <c r="U60" i="18"/>
  <c r="S94" i="18"/>
  <c r="T60" i="18"/>
  <c r="R94" i="18"/>
  <c r="S60" i="18"/>
  <c r="BM137" i="18"/>
  <c r="BN178" i="18" s="1"/>
  <c r="BM177" i="18"/>
  <c r="BL137" i="18"/>
  <c r="BL177" i="18"/>
  <c r="BK177" i="18"/>
  <c r="BK137" i="18"/>
  <c r="BJ177" i="18"/>
  <c r="BJ137" i="18"/>
  <c r="BI177" i="18"/>
  <c r="BI137" i="18"/>
  <c r="BH137" i="18"/>
  <c r="BH177" i="18"/>
  <c r="BG137" i="18"/>
  <c r="BG177" i="18"/>
  <c r="BF137" i="18"/>
  <c r="BF177" i="18"/>
  <c r="BE137" i="18"/>
  <c r="BE177" i="18"/>
  <c r="BD137" i="18"/>
  <c r="BD177" i="18"/>
  <c r="BC137" i="18"/>
  <c r="BC177" i="18"/>
  <c r="BB137" i="18"/>
  <c r="BB177" i="18"/>
  <c r="BA137" i="18"/>
  <c r="BA177" i="18"/>
  <c r="AZ137" i="18"/>
  <c r="AZ177" i="18"/>
  <c r="AX137" i="18"/>
  <c r="AX177" i="18"/>
  <c r="AY137" i="18"/>
  <c r="AY177" i="18"/>
  <c r="AW94" i="18"/>
  <c r="AX60" i="18"/>
  <c r="AV94" i="18"/>
  <c r="AV136" i="18" s="1"/>
  <c r="AW177" i="18" s="1"/>
  <c r="AW60" i="18"/>
  <c r="W309" i="19"/>
  <c r="W278" i="19"/>
  <c r="Z59" i="10"/>
  <c r="Y93" i="10"/>
  <c r="Y135" i="10" s="1"/>
  <c r="Y176" i="10" s="1"/>
  <c r="V309" i="19"/>
  <c r="V278" i="19"/>
  <c r="Y59" i="10"/>
  <c r="X93" i="10"/>
  <c r="X135" i="10" s="1"/>
  <c r="X176" i="10" s="1"/>
  <c r="U309" i="19"/>
  <c r="U278" i="19"/>
  <c r="X59" i="10"/>
  <c r="W93" i="10"/>
  <c r="W135" i="10" s="1"/>
  <c r="W176" i="10" s="1"/>
  <c r="T309" i="19"/>
  <c r="T278" i="19"/>
  <c r="W59" i="10"/>
  <c r="V93" i="10"/>
  <c r="V135" i="10" s="1"/>
  <c r="V176" i="10" s="1"/>
  <c r="R309" i="19"/>
  <c r="R278" i="19"/>
  <c r="U59" i="10"/>
  <c r="T93" i="10"/>
  <c r="T135" i="10" s="1"/>
  <c r="T176" i="10" s="1"/>
  <c r="S309" i="19"/>
  <c r="S278" i="19"/>
  <c r="V59" i="10"/>
  <c r="U93" i="10"/>
  <c r="U135" i="10" s="1"/>
  <c r="U176" i="10" s="1"/>
  <c r="Q309" i="19"/>
  <c r="Q278" i="19"/>
  <c r="T59" i="10"/>
  <c r="S93" i="10"/>
  <c r="S135" i="10" s="1"/>
  <c r="S176" i="10" s="1"/>
  <c r="P309" i="19"/>
  <c r="P278" i="19"/>
  <c r="S59" i="10"/>
  <c r="R93" i="10"/>
  <c r="R135" i="10" s="1"/>
  <c r="R176" i="10" s="1"/>
  <c r="BL136" i="10"/>
  <c r="BM177" i="10" s="1"/>
  <c r="BL176" i="10"/>
  <c r="BK136" i="10"/>
  <c r="BK176" i="10"/>
  <c r="BJ136" i="10"/>
  <c r="BJ176" i="10"/>
  <c r="BI136" i="10"/>
  <c r="BI176" i="10"/>
  <c r="BH136" i="10"/>
  <c r="BH176" i="10"/>
  <c r="BG136" i="10"/>
  <c r="BG176" i="10"/>
  <c r="BF136" i="10"/>
  <c r="BF176" i="10"/>
  <c r="BE136" i="10"/>
  <c r="BE176" i="10"/>
  <c r="BD136" i="10"/>
  <c r="BD176" i="10"/>
  <c r="BC136" i="10"/>
  <c r="BC176" i="10"/>
  <c r="BB136" i="10"/>
  <c r="BB176" i="10"/>
  <c r="BA136" i="10"/>
  <c r="BA176" i="10"/>
  <c r="AZ136" i="10"/>
  <c r="AZ176" i="10"/>
  <c r="AY136" i="10"/>
  <c r="AY176" i="10"/>
  <c r="AX136" i="10"/>
  <c r="AX176" i="10"/>
  <c r="AW94" i="10"/>
  <c r="AV135" i="10"/>
  <c r="AW176" i="10" s="1"/>
  <c r="AB60" i="15"/>
  <c r="AA94" i="15"/>
  <c r="AA136" i="15" s="1"/>
  <c r="AA177" i="15" s="1"/>
  <c r="AA60" i="15"/>
  <c r="Z94" i="15"/>
  <c r="Z136" i="15" s="1"/>
  <c r="Z177" i="15" s="1"/>
  <c r="Z60" i="15"/>
  <c r="Y94" i="15"/>
  <c r="Y136" i="15" s="1"/>
  <c r="Y177" i="15" s="1"/>
  <c r="Y60" i="15"/>
  <c r="X94" i="15"/>
  <c r="X136" i="15" s="1"/>
  <c r="X177" i="15" s="1"/>
  <c r="X60" i="15"/>
  <c r="W94" i="15"/>
  <c r="W136" i="15" s="1"/>
  <c r="W177" i="15" s="1"/>
  <c r="W60" i="15"/>
  <c r="V94" i="15"/>
  <c r="V136" i="15" s="1"/>
  <c r="V177" i="15" s="1"/>
  <c r="V60" i="15"/>
  <c r="U94" i="15"/>
  <c r="U136" i="15" s="1"/>
  <c r="U177" i="15" s="1"/>
  <c r="U60" i="15"/>
  <c r="T94" i="15"/>
  <c r="T136" i="15" s="1"/>
  <c r="T177" i="15" s="1"/>
  <c r="T60" i="15"/>
  <c r="S94" i="15"/>
  <c r="S136" i="15" s="1"/>
  <c r="S177" i="15" s="1"/>
  <c r="S60" i="15"/>
  <c r="R94" i="15"/>
  <c r="R136" i="15" s="1"/>
  <c r="R177" i="15" s="1"/>
  <c r="BM137" i="15"/>
  <c r="BN178" i="15" s="1"/>
  <c r="BM177" i="15"/>
  <c r="BL137" i="15"/>
  <c r="BL177" i="15"/>
  <c r="BK137" i="15"/>
  <c r="BK177" i="15"/>
  <c r="BJ137" i="15"/>
  <c r="BJ177" i="15"/>
  <c r="BI177" i="15"/>
  <c r="BI137" i="15"/>
  <c r="BH177" i="15"/>
  <c r="BH137" i="15"/>
  <c r="BG137" i="15"/>
  <c r="BG177" i="15"/>
  <c r="BF137" i="15"/>
  <c r="BF177" i="15"/>
  <c r="BE137" i="15"/>
  <c r="BE177" i="15"/>
  <c r="BD137" i="15"/>
  <c r="BD177" i="15"/>
  <c r="BC137" i="15"/>
  <c r="BC177" i="15"/>
  <c r="BB137" i="15"/>
  <c r="BB177" i="15"/>
  <c r="BA137" i="15"/>
  <c r="BA177" i="15"/>
  <c r="AZ137" i="15"/>
  <c r="AZ177" i="15"/>
  <c r="AX137" i="15"/>
  <c r="AX177" i="15"/>
  <c r="AY137" i="15"/>
  <c r="AY177" i="15"/>
  <c r="AX60" i="15"/>
  <c r="AW94" i="15"/>
  <c r="AW60" i="15"/>
  <c r="AV94" i="15"/>
  <c r="AV136" i="15" s="1"/>
  <c r="AW177" i="15" s="1"/>
  <c r="W136" i="14"/>
  <c r="W177" i="14" s="1"/>
  <c r="X60" i="14"/>
  <c r="X95" i="14" s="1"/>
  <c r="X136" i="14"/>
  <c r="X177" i="14" s="1"/>
  <c r="Y60" i="14"/>
  <c r="Y95" i="14" s="1"/>
  <c r="V136" i="14"/>
  <c r="W60" i="14"/>
  <c r="W95" i="14" s="1"/>
  <c r="T136" i="14"/>
  <c r="U60" i="14"/>
  <c r="U95" i="14" s="1"/>
  <c r="U136" i="14"/>
  <c r="V60" i="14"/>
  <c r="V95" i="14" s="1"/>
  <c r="S136" i="14"/>
  <c r="T60" i="14"/>
  <c r="T95" i="14" s="1"/>
  <c r="R136" i="14"/>
  <c r="R177" i="14" s="1"/>
  <c r="S60" i="14"/>
  <c r="S95" i="14" s="1"/>
  <c r="BL137" i="14"/>
  <c r="BM178" i="14" s="1"/>
  <c r="BL177" i="14"/>
  <c r="BK137" i="14"/>
  <c r="BK177" i="14"/>
  <c r="BJ137" i="14"/>
  <c r="BJ177" i="14"/>
  <c r="BI137" i="14"/>
  <c r="BI177" i="14"/>
  <c r="BH137" i="14"/>
  <c r="BH177" i="14"/>
  <c r="BG137" i="14"/>
  <c r="BG177" i="14"/>
  <c r="BF137" i="14"/>
  <c r="BF177" i="14"/>
  <c r="BE137" i="14"/>
  <c r="BE177" i="14"/>
  <c r="BD137" i="14"/>
  <c r="BD177" i="14"/>
  <c r="BC137" i="14"/>
  <c r="BC177" i="14"/>
  <c r="BB137" i="14"/>
  <c r="BB177" i="14"/>
  <c r="BA137" i="14"/>
  <c r="BA177" i="14"/>
  <c r="AZ137" i="14"/>
  <c r="AZ177" i="14"/>
  <c r="AX137" i="14"/>
  <c r="AX177" i="14"/>
  <c r="AY137" i="14"/>
  <c r="AY177" i="14"/>
  <c r="AX60" i="14"/>
  <c r="AX95" i="14" s="1"/>
  <c r="AW60" i="14"/>
  <c r="AW95" i="14" s="1"/>
  <c r="AB59" i="9"/>
  <c r="AA93" i="9"/>
  <c r="AA135" i="9" s="1"/>
  <c r="AA176" i="9" s="1"/>
  <c r="Z399" i="19" s="1"/>
  <c r="Z93" i="9"/>
  <c r="Z135" i="9" s="1"/>
  <c r="Z176" i="9" s="1"/>
  <c r="Y399" i="19" s="1"/>
  <c r="AA59" i="9"/>
  <c r="Z59" i="9"/>
  <c r="Y93" i="9"/>
  <c r="Y135" i="9" s="1"/>
  <c r="Y176" i="9" s="1"/>
  <c r="X399" i="19" s="1"/>
  <c r="X93" i="9"/>
  <c r="X135" i="9" s="1"/>
  <c r="X176" i="9" s="1"/>
  <c r="W399" i="19" s="1"/>
  <c r="Y59" i="9"/>
  <c r="W93" i="9"/>
  <c r="W135" i="9" s="1"/>
  <c r="W176" i="9" s="1"/>
  <c r="V399" i="19" s="1"/>
  <c r="X59" i="9"/>
  <c r="W59" i="9"/>
  <c r="V93" i="9"/>
  <c r="V135" i="9" s="1"/>
  <c r="V176" i="9" s="1"/>
  <c r="U399" i="19" s="1"/>
  <c r="U93" i="9"/>
  <c r="U135" i="9" s="1"/>
  <c r="U176" i="9" s="1"/>
  <c r="T399" i="19" s="1"/>
  <c r="V59" i="9"/>
  <c r="T93" i="9"/>
  <c r="T135" i="9" s="1"/>
  <c r="T176" i="9" s="1"/>
  <c r="S399" i="19" s="1"/>
  <c r="U59" i="9"/>
  <c r="S93" i="9"/>
  <c r="S135" i="9" s="1"/>
  <c r="S176" i="9" s="1"/>
  <c r="R399" i="19" s="1"/>
  <c r="T59" i="9"/>
  <c r="S59" i="9"/>
  <c r="R93" i="9"/>
  <c r="R135" i="9" s="1"/>
  <c r="R176" i="9" s="1"/>
  <c r="Q399" i="19" s="1"/>
  <c r="V175" i="8"/>
  <c r="U177" i="19" s="1"/>
  <c r="S176" i="14"/>
  <c r="W175" i="132"/>
  <c r="V176" i="74"/>
  <c r="U339" i="19" s="1"/>
  <c r="W163" i="8"/>
  <c r="V165" i="19" s="1"/>
  <c r="Z169" i="10"/>
  <c r="Z163" i="10"/>
  <c r="Z164" i="10"/>
  <c r="X167" i="8"/>
  <c r="W169" i="19" s="1"/>
  <c r="S175" i="8"/>
  <c r="R177" i="19" s="1"/>
  <c r="T175" i="8"/>
  <c r="S177" i="19" s="1"/>
  <c r="Y175" i="8"/>
  <c r="X177" i="19" s="1"/>
  <c r="X164" i="14"/>
  <c r="W479" i="19" s="1"/>
  <c r="U175" i="132"/>
  <c r="V175" i="132"/>
  <c r="W164" i="8"/>
  <c r="V166" i="19" s="1"/>
  <c r="X175" i="132"/>
  <c r="R175" i="132"/>
  <c r="AB168" i="15"/>
  <c r="AA513" i="19" s="1"/>
  <c r="S176" i="74"/>
  <c r="R339" i="19" s="1"/>
  <c r="U176" i="74"/>
  <c r="T339" i="19" s="1"/>
  <c r="X172" i="8"/>
  <c r="W174" i="19" s="1"/>
  <c r="W168" i="8"/>
  <c r="V170" i="19" s="1"/>
  <c r="X171" i="8"/>
  <c r="W173" i="19" s="1"/>
  <c r="X175" i="8"/>
  <c r="W177" i="19" s="1"/>
  <c r="U175" i="8"/>
  <c r="T177" i="19" s="1"/>
  <c r="U176" i="14"/>
  <c r="T175" i="132"/>
  <c r="S175" i="132"/>
  <c r="Z173" i="10"/>
  <c r="Z175" i="10"/>
  <c r="Z176" i="10"/>
  <c r="X170" i="8"/>
  <c r="W172" i="19" s="1"/>
  <c r="Z166" i="10"/>
  <c r="Z174" i="10"/>
  <c r="W165" i="8"/>
  <c r="V167" i="19" s="1"/>
  <c r="W167" i="8"/>
  <c r="V169" i="19" s="1"/>
  <c r="U87" i="92"/>
  <c r="U129" i="92" s="1"/>
  <c r="U161" i="92" s="1"/>
  <c r="V87" i="92"/>
  <c r="U83" i="92"/>
  <c r="U125" i="92" s="1"/>
  <c r="U157" i="92" s="1"/>
  <c r="V80" i="92"/>
  <c r="V122" i="92" s="1"/>
  <c r="V154" i="92" s="1"/>
  <c r="W84" i="92"/>
  <c r="W86" i="92"/>
  <c r="W128" i="92" s="1"/>
  <c r="W160" i="92" s="1"/>
  <c r="X84" i="92"/>
  <c r="Y84" i="92"/>
  <c r="Z86" i="8"/>
  <c r="Y127" i="8"/>
  <c r="Y83" i="8"/>
  <c r="X124" i="8"/>
  <c r="AB53" i="13"/>
  <c r="AA87" i="13"/>
  <c r="AA129" i="13" s="1"/>
  <c r="AA170" i="13" s="1"/>
  <c r="Z455" i="19" s="1"/>
  <c r="AB48" i="10"/>
  <c r="AA82" i="10"/>
  <c r="AA124" i="10" s="1"/>
  <c r="AA165" i="10" s="1"/>
  <c r="AA81" i="18"/>
  <c r="AA123" i="18" s="1"/>
  <c r="AA164" i="18" s="1"/>
  <c r="Z751" i="19" s="1"/>
  <c r="AB47" i="18"/>
  <c r="AB52" i="13"/>
  <c r="AA86" i="13"/>
  <c r="AA128" i="13" s="1"/>
  <c r="AA169" i="13" s="1"/>
  <c r="Z454" i="19" s="1"/>
  <c r="AA49" i="132"/>
  <c r="Z83" i="132"/>
  <c r="Z125" i="132" s="1"/>
  <c r="Z166" i="132" s="1"/>
  <c r="AC49" i="16"/>
  <c r="AC84" i="16" s="1"/>
  <c r="AB59" i="13"/>
  <c r="AA93" i="13"/>
  <c r="AA135" i="13" s="1"/>
  <c r="AA176" i="13" s="1"/>
  <c r="Z461" i="19" s="1"/>
  <c r="AB55" i="10"/>
  <c r="AA89" i="10"/>
  <c r="AA131" i="10" s="1"/>
  <c r="AA172" i="10" s="1"/>
  <c r="AB52" i="10"/>
  <c r="AA86" i="10"/>
  <c r="AA128" i="10" s="1"/>
  <c r="AA169" i="10" s="1"/>
  <c r="AB49" i="10"/>
  <c r="AA83" i="10"/>
  <c r="AA125" i="10" s="1"/>
  <c r="AA166" i="10" s="1"/>
  <c r="AB60" i="13"/>
  <c r="AA94" i="13"/>
  <c r="AA136" i="13" s="1"/>
  <c r="AA177" i="13" s="1"/>
  <c r="Z462" i="19" s="1"/>
  <c r="Z89" i="8"/>
  <c r="Y130" i="8"/>
  <c r="AA91" i="18"/>
  <c r="AB57" i="18"/>
  <c r="AA94" i="18"/>
  <c r="AB60" i="18"/>
  <c r="AA60" i="132"/>
  <c r="Z94" i="132"/>
  <c r="AB59" i="16"/>
  <c r="AB94" i="16" s="1"/>
  <c r="AA82" i="18"/>
  <c r="AB48" i="18"/>
  <c r="AB56" i="16"/>
  <c r="AB91" i="16" s="1"/>
  <c r="AB57" i="10"/>
  <c r="AA91" i="10"/>
  <c r="AA133" i="10" s="1"/>
  <c r="AB60" i="10"/>
  <c r="AA94" i="10"/>
  <c r="AA136" i="10" s="1"/>
  <c r="AA177" i="10" s="1"/>
  <c r="AA50" i="74"/>
  <c r="Z84" i="74"/>
  <c r="Z126" i="74" s="1"/>
  <c r="Z167" i="74" s="1"/>
  <c r="Y330" i="19" s="1"/>
  <c r="AC50" i="16"/>
  <c r="AC85" i="16" s="1"/>
  <c r="AB50" i="13"/>
  <c r="AA84" i="13"/>
  <c r="AA126" i="13" s="1"/>
  <c r="AA167" i="13" s="1"/>
  <c r="Z452" i="19" s="1"/>
  <c r="AA55" i="74"/>
  <c r="Z89" i="74"/>
  <c r="Z131" i="74" s="1"/>
  <c r="Z172" i="74" s="1"/>
  <c r="Y335" i="19" s="1"/>
  <c r="AB50" i="10"/>
  <c r="AA84" i="10"/>
  <c r="AA126" i="10" s="1"/>
  <c r="AA167" i="10" s="1"/>
  <c r="X125" i="8"/>
  <c r="Y84" i="8"/>
  <c r="AA93" i="18"/>
  <c r="AB59" i="18"/>
  <c r="AB89" i="18"/>
  <c r="AC55" i="18"/>
  <c r="AA85" i="18"/>
  <c r="AB51" i="18"/>
  <c r="AC58" i="16"/>
  <c r="AC93" i="16" s="1"/>
  <c r="Z55" i="74"/>
  <c r="Y89" i="74"/>
  <c r="Y131" i="74" s="1"/>
  <c r="Y172" i="74" s="1"/>
  <c r="X335" i="19" s="1"/>
  <c r="AA51" i="132"/>
  <c r="Z85" i="132"/>
  <c r="Z127" i="132" s="1"/>
  <c r="Z168" i="132" s="1"/>
  <c r="AB53" i="10"/>
  <c r="AA87" i="10"/>
  <c r="AA129" i="10" s="1"/>
  <c r="AA170" i="10" s="1"/>
  <c r="AA48" i="132"/>
  <c r="Z82" i="132"/>
  <c r="Z124" i="132" s="1"/>
  <c r="Z165" i="132" s="1"/>
  <c r="AC48" i="16"/>
  <c r="AC83" i="16" s="1"/>
  <c r="Z58" i="74"/>
  <c r="Y92" i="74"/>
  <c r="Y134" i="74" s="1"/>
  <c r="Y175" i="74" s="1"/>
  <c r="X338" i="19" s="1"/>
  <c r="AA59" i="132"/>
  <c r="Z93" i="132"/>
  <c r="Z135" i="132" s="1"/>
  <c r="Z176" i="132" s="1"/>
  <c r="AA56" i="132"/>
  <c r="Z90" i="132"/>
  <c r="Z132" i="132" s="1"/>
  <c r="Z173" i="132" s="1"/>
  <c r="Z51" i="132"/>
  <c r="Y85" i="132"/>
  <c r="Y127" i="132" s="1"/>
  <c r="Y168" i="132" s="1"/>
  <c r="AB55" i="16"/>
  <c r="AB90" i="16" s="1"/>
  <c r="AB48" i="13"/>
  <c r="AA82" i="13"/>
  <c r="AA124" i="13" s="1"/>
  <c r="AA165" i="13" s="1"/>
  <c r="Z450" i="19" s="1"/>
  <c r="AB51" i="10"/>
  <c r="AA85" i="10"/>
  <c r="AA127" i="10" s="1"/>
  <c r="AA54" i="74"/>
  <c r="Z88" i="74"/>
  <c r="Z130" i="74" s="1"/>
  <c r="Z171" i="74" s="1"/>
  <c r="Y334" i="19" s="1"/>
  <c r="Z56" i="132"/>
  <c r="Y90" i="132"/>
  <c r="Y132" i="132" s="1"/>
  <c r="Y173" i="132" s="1"/>
  <c r="AB56" i="10"/>
  <c r="AA90" i="10"/>
  <c r="AA132" i="10" s="1"/>
  <c r="AA58" i="132"/>
  <c r="Z92" i="132"/>
  <c r="Z134" i="132" s="1"/>
  <c r="Z175" i="132" s="1"/>
  <c r="AB47" i="13"/>
  <c r="AA81" i="13"/>
  <c r="AA123" i="13" s="1"/>
  <c r="AA164" i="13" s="1"/>
  <c r="Z449" i="19" s="1"/>
  <c r="AB54" i="10"/>
  <c r="AA88" i="10"/>
  <c r="AA130" i="10" s="1"/>
  <c r="AA171" i="10" s="1"/>
  <c r="AB54" i="13"/>
  <c r="AA88" i="13"/>
  <c r="AA130" i="13" s="1"/>
  <c r="AA171" i="13" s="1"/>
  <c r="Z456" i="19" s="1"/>
  <c r="AA58" i="74"/>
  <c r="Z92" i="74"/>
  <c r="Z134" i="74" s="1"/>
  <c r="Z175" i="74" s="1"/>
  <c r="Y338" i="19" s="1"/>
  <c r="AA47" i="74"/>
  <c r="Z81" i="74"/>
  <c r="Z123" i="74" s="1"/>
  <c r="Z164" i="74" s="1"/>
  <c r="Y327" i="19" s="1"/>
  <c r="Y82" i="8"/>
  <c r="X123" i="8"/>
  <c r="Z52" i="132"/>
  <c r="Y86" i="132"/>
  <c r="Y128" i="132" s="1"/>
  <c r="Y169" i="132" s="1"/>
  <c r="AB49" i="13"/>
  <c r="AA83" i="13"/>
  <c r="AA125" i="13" s="1"/>
  <c r="AA166" i="13" s="1"/>
  <c r="Z451" i="19" s="1"/>
  <c r="AB46" i="13"/>
  <c r="AA80" i="13"/>
  <c r="AA122" i="13" s="1"/>
  <c r="Z45" i="8"/>
  <c r="AA46" i="8" s="1"/>
  <c r="AB47" i="8" s="1"/>
  <c r="AC48" i="8" s="1"/>
  <c r="AD49" i="8" s="1"/>
  <c r="AE50" i="8" s="1"/>
  <c r="AF51" i="8" s="1"/>
  <c r="AG52" i="8" s="1"/>
  <c r="AH53" i="8" s="1"/>
  <c r="AI54" i="8" s="1"/>
  <c r="AJ55" i="8" s="1"/>
  <c r="AK56" i="8" s="1"/>
  <c r="AL57" i="8" s="1"/>
  <c r="AM58" i="8" s="1"/>
  <c r="AN59" i="8" s="1"/>
  <c r="AO60" i="8" s="1"/>
  <c r="AP61" i="8" s="1"/>
  <c r="AQ62" i="8" s="1"/>
  <c r="AR63" i="8" s="1"/>
  <c r="AS64" i="8" s="1"/>
  <c r="AT65" i="8" s="1"/>
  <c r="AU66" i="8" s="1"/>
  <c r="AV67" i="8" s="1"/>
  <c r="AW68" i="8" s="1"/>
  <c r="AX69" i="8" s="1"/>
  <c r="AY70" i="8" s="1"/>
  <c r="AZ71" i="8" s="1"/>
  <c r="BA72" i="8" s="1"/>
  <c r="BB73" i="8" s="1"/>
  <c r="BC74" i="8" s="1"/>
  <c r="BD75" i="8" s="1"/>
  <c r="AA86" i="18"/>
  <c r="AB52" i="18"/>
  <c r="AA92" i="18"/>
  <c r="AB58" i="18"/>
  <c r="AA90" i="18"/>
  <c r="AB56" i="18"/>
  <c r="AB85" i="18"/>
  <c r="AC51" i="18"/>
  <c r="AB54" i="16"/>
  <c r="AB89" i="16" s="1"/>
  <c r="AB53" i="16"/>
  <c r="AB88" i="16" s="1"/>
  <c r="AA55" i="132"/>
  <c r="Z89" i="132"/>
  <c r="Z131" i="132" s="1"/>
  <c r="Z172" i="132" s="1"/>
  <c r="AB47" i="10"/>
  <c r="AA81" i="10"/>
  <c r="AA123" i="10" s="1"/>
  <c r="AB58" i="13"/>
  <c r="AA92" i="13"/>
  <c r="AA134" i="13" s="1"/>
  <c r="AA175" i="13" s="1"/>
  <c r="Z460" i="19" s="1"/>
  <c r="Y132" i="8"/>
  <c r="Z91" i="8"/>
  <c r="AB50" i="16"/>
  <c r="AB85" i="16" s="1"/>
  <c r="Z46" i="132"/>
  <c r="Y80" i="132"/>
  <c r="Y122" i="132" s="1"/>
  <c r="Y163" i="132" s="1"/>
  <c r="AB55" i="13"/>
  <c r="AA89" i="13"/>
  <c r="AA131" i="13" s="1"/>
  <c r="AA172" i="13" s="1"/>
  <c r="Z457" i="19" s="1"/>
  <c r="AB59" i="10"/>
  <c r="AA93" i="10"/>
  <c r="AA135" i="10" s="1"/>
  <c r="AA176" i="10" s="1"/>
  <c r="AA45" i="8"/>
  <c r="AB46" i="8" s="1"/>
  <c r="AC47" i="8" s="1"/>
  <c r="AD48" i="8" s="1"/>
  <c r="AE49" i="8" s="1"/>
  <c r="AF50" i="8" s="1"/>
  <c r="AG51" i="8" s="1"/>
  <c r="AH52" i="8" s="1"/>
  <c r="AI53" i="8" s="1"/>
  <c r="AJ54" i="8" s="1"/>
  <c r="AK55" i="8" s="1"/>
  <c r="AL56" i="8" s="1"/>
  <c r="AM57" i="8" s="1"/>
  <c r="AN58" i="8" s="1"/>
  <c r="AO59" i="8" s="1"/>
  <c r="AP60" i="8" s="1"/>
  <c r="AQ61" i="8" s="1"/>
  <c r="AR62" i="8" s="1"/>
  <c r="AS63" i="8" s="1"/>
  <c r="AT64" i="8" s="1"/>
  <c r="AU65" i="8" s="1"/>
  <c r="AV66" i="8" s="1"/>
  <c r="AW67" i="8" s="1"/>
  <c r="AX68" i="8" s="1"/>
  <c r="AY69" i="8" s="1"/>
  <c r="AZ70" i="8" s="1"/>
  <c r="BA71" i="8" s="1"/>
  <c r="BB72" i="8" s="1"/>
  <c r="BC73" i="8" s="1"/>
  <c r="BD74" i="8" s="1"/>
  <c r="BE75" i="8" s="1"/>
  <c r="AA54" i="132"/>
  <c r="Z88" i="132"/>
  <c r="Z130" i="132" s="1"/>
  <c r="Z171" i="132" s="1"/>
  <c r="Z51" i="74"/>
  <c r="Y85" i="74"/>
  <c r="Y127" i="74" s="1"/>
  <c r="Y168" i="74" s="1"/>
  <c r="X331" i="19" s="1"/>
  <c r="AB51" i="13"/>
  <c r="AA85" i="13"/>
  <c r="AA127" i="13" s="1"/>
  <c r="AA168" i="13" s="1"/>
  <c r="Z453" i="19" s="1"/>
  <c r="AB52" i="16"/>
  <c r="AB87" i="16" s="1"/>
  <c r="AA49" i="74"/>
  <c r="Z83" i="74"/>
  <c r="Z125" i="74" s="1"/>
  <c r="Z166" i="74" s="1"/>
  <c r="Y329" i="19" s="1"/>
  <c r="AB56" i="13"/>
  <c r="AA90" i="13"/>
  <c r="AA132" i="13" s="1"/>
  <c r="AA173" i="13" s="1"/>
  <c r="Z458" i="19" s="1"/>
  <c r="AA50" i="132"/>
  <c r="Z84" i="132"/>
  <c r="Z126" i="132" s="1"/>
  <c r="Z167" i="132" s="1"/>
  <c r="AA57" i="74"/>
  <c r="Z91" i="74"/>
  <c r="Z133" i="74" s="1"/>
  <c r="Z174" i="74" s="1"/>
  <c r="Y337" i="19" s="1"/>
  <c r="AB58" i="10"/>
  <c r="AA92" i="10"/>
  <c r="AA134" i="10" s="1"/>
  <c r="AA175" i="10" s="1"/>
  <c r="Z47" i="74"/>
  <c r="Y81" i="74"/>
  <c r="Y123" i="74" s="1"/>
  <c r="Y164" i="74" s="1"/>
  <c r="X327" i="19" s="1"/>
  <c r="Y86" i="8"/>
  <c r="X127" i="8"/>
  <c r="AC47" i="16"/>
  <c r="AC82" i="16" s="1"/>
  <c r="AB123" i="16"/>
  <c r="AB164" i="16" s="1"/>
  <c r="AA539" i="19" s="1"/>
  <c r="AA80" i="10"/>
  <c r="AA122" i="10" s="1"/>
  <c r="AA163" i="10" s="1"/>
  <c r="AB46" i="10"/>
  <c r="AC61" i="16"/>
  <c r="AC96" i="16" s="1"/>
  <c r="AA89" i="18"/>
  <c r="AB55" i="18"/>
  <c r="AA95" i="18"/>
  <c r="AB61" i="18"/>
  <c r="Z50" i="74"/>
  <c r="Y84" i="74"/>
  <c r="Y126" i="74" s="1"/>
  <c r="Y167" i="74" s="1"/>
  <c r="X330" i="19" s="1"/>
  <c r="AA87" i="18"/>
  <c r="AB53" i="18"/>
  <c r="AB84" i="18"/>
  <c r="AC50" i="18"/>
  <c r="AB58" i="16"/>
  <c r="AB93" i="16" s="1"/>
  <c r="X128" i="8"/>
  <c r="Y87" i="8"/>
  <c r="X122" i="8"/>
  <c r="Y81" i="8"/>
  <c r="AB51" i="16"/>
  <c r="AB86" i="16" s="1"/>
  <c r="Z52" i="74"/>
  <c r="Y86" i="74"/>
  <c r="Y128" i="74" s="1"/>
  <c r="Y169" i="74" s="1"/>
  <c r="X332" i="19" s="1"/>
  <c r="AB57" i="13"/>
  <c r="AA91" i="13"/>
  <c r="AA133" i="13" s="1"/>
  <c r="AA174" i="13" s="1"/>
  <c r="Z459" i="19" s="1"/>
  <c r="Z90" i="8"/>
  <c r="Y131" i="8"/>
  <c r="Y80" i="8"/>
  <c r="Z60" i="74"/>
  <c r="Y94" i="74"/>
  <c r="Y136" i="74" s="1"/>
  <c r="Y177" i="74" s="1"/>
  <c r="X340" i="19" s="1"/>
  <c r="W60" i="74"/>
  <c r="V94" i="74"/>
  <c r="V136" i="74" s="1"/>
  <c r="AX95" i="74"/>
  <c r="AW136" i="74"/>
  <c r="AX177" i="74" s="1"/>
  <c r="T60" i="74"/>
  <c r="S94" i="74"/>
  <c r="S136" i="74" s="1"/>
  <c r="S177" i="74" s="1"/>
  <c r="R340" i="19" s="1"/>
  <c r="AA60" i="74"/>
  <c r="Z94" i="74"/>
  <c r="Z136" i="74" s="1"/>
  <c r="Z177" i="74" s="1"/>
  <c r="Y340" i="19" s="1"/>
  <c r="U60" i="74"/>
  <c r="T94" i="74"/>
  <c r="T136" i="74" s="1"/>
  <c r="V60" i="74"/>
  <c r="U94" i="74"/>
  <c r="U136" i="74" s="1"/>
  <c r="X60" i="74"/>
  <c r="W94" i="74"/>
  <c r="W136" i="74" s="1"/>
  <c r="Y60" i="74"/>
  <c r="X94" i="74"/>
  <c r="X136" i="74" s="1"/>
  <c r="X177" i="74" s="1"/>
  <c r="W340" i="19" s="1"/>
  <c r="AC52" i="9"/>
  <c r="AB86" i="9"/>
  <c r="AB128" i="9" s="1"/>
  <c r="AB169" i="9" s="1"/>
  <c r="AA392" i="19" s="1"/>
  <c r="AC54" i="9"/>
  <c r="AB88" i="9"/>
  <c r="AB130" i="9" s="1"/>
  <c r="AB171" i="9" s="1"/>
  <c r="AA394" i="19" s="1"/>
  <c r="AD58" i="9"/>
  <c r="AC92" i="9"/>
  <c r="AC134" i="9" s="1"/>
  <c r="AC175" i="9" s="1"/>
  <c r="AC55" i="9"/>
  <c r="AB89" i="9"/>
  <c r="AB131" i="9" s="1"/>
  <c r="AB172" i="9" s="1"/>
  <c r="AA395" i="19" s="1"/>
  <c r="AC56" i="9"/>
  <c r="AB90" i="9"/>
  <c r="AB132" i="9" s="1"/>
  <c r="AB173" i="9" s="1"/>
  <c r="AA396" i="19" s="1"/>
  <c r="AC58" i="9"/>
  <c r="AB92" i="9"/>
  <c r="AB134" i="9" s="1"/>
  <c r="AB175" i="9" s="1"/>
  <c r="AD48" i="9"/>
  <c r="AC82" i="9"/>
  <c r="AC124" i="9" s="1"/>
  <c r="AC165" i="9" s="1"/>
  <c r="AB388" i="19" s="1"/>
  <c r="AC48" i="9"/>
  <c r="AB82" i="9"/>
  <c r="AB124" i="9" s="1"/>
  <c r="AB165" i="9" s="1"/>
  <c r="AA388" i="19" s="1"/>
  <c r="AC53" i="9"/>
  <c r="AB87" i="9"/>
  <c r="AB129" i="9" s="1"/>
  <c r="AB170" i="9" s="1"/>
  <c r="AA393" i="19" s="1"/>
  <c r="AC84" i="9"/>
  <c r="AC126" i="9" s="1"/>
  <c r="AC167" i="9" s="1"/>
  <c r="AB390" i="19" s="1"/>
  <c r="AD50" i="9"/>
  <c r="AC51" i="9"/>
  <c r="AB85" i="9"/>
  <c r="AB127" i="9" s="1"/>
  <c r="AB168" i="9" s="1"/>
  <c r="AA391" i="19" s="1"/>
  <c r="AB84" i="9"/>
  <c r="AB126" i="9" s="1"/>
  <c r="AB167" i="9" s="1"/>
  <c r="AA390" i="19" s="1"/>
  <c r="AC50" i="9"/>
  <c r="AD60" i="9"/>
  <c r="AC94" i="9"/>
  <c r="AC136" i="9" s="1"/>
  <c r="AC177" i="9" s="1"/>
  <c r="AB400" i="19" s="1"/>
  <c r="AE47" i="15"/>
  <c r="AD81" i="15"/>
  <c r="AD123" i="15" s="1"/>
  <c r="AD164" i="15" s="1"/>
  <c r="AC509" i="19" s="1"/>
  <c r="AD52" i="15"/>
  <c r="AC86" i="15"/>
  <c r="AC128" i="15" s="1"/>
  <c r="AE60" i="15"/>
  <c r="AD94" i="15"/>
  <c r="AD136" i="15" s="1"/>
  <c r="AD177" i="15" s="1"/>
  <c r="AD61" i="15"/>
  <c r="AC95" i="15"/>
  <c r="AC137" i="15" s="1"/>
  <c r="AC178" i="15" s="1"/>
  <c r="AD60" i="15"/>
  <c r="AC94" i="15"/>
  <c r="AC136" i="15" s="1"/>
  <c r="AC177" i="15" s="1"/>
  <c r="AD57" i="15"/>
  <c r="AC91" i="15"/>
  <c r="AC133" i="15" s="1"/>
  <c r="AC174" i="15" s="1"/>
  <c r="AE48" i="15"/>
  <c r="AD82" i="15"/>
  <c r="AD124" i="15" s="1"/>
  <c r="AD165" i="15" s="1"/>
  <c r="AC510" i="19" s="1"/>
  <c r="AF52" i="15"/>
  <c r="AE86" i="15"/>
  <c r="AE128" i="15" s="1"/>
  <c r="AE169" i="15" s="1"/>
  <c r="AD56" i="15"/>
  <c r="AC90" i="15"/>
  <c r="AC132" i="15" s="1"/>
  <c r="AC173" i="15" s="1"/>
  <c r="AD53" i="15"/>
  <c r="AC87" i="15"/>
  <c r="AC129" i="15" s="1"/>
  <c r="AC170" i="15" s="1"/>
  <c r="AE59" i="15"/>
  <c r="AD93" i="15"/>
  <c r="AD135" i="15" s="1"/>
  <c r="AD176" i="15" s="1"/>
  <c r="AE49" i="15"/>
  <c r="AD83" i="15"/>
  <c r="AD125" i="15" s="1"/>
  <c r="AD166" i="15" s="1"/>
  <c r="AC511" i="19" s="1"/>
  <c r="AE50" i="15"/>
  <c r="AD84" i="15"/>
  <c r="AD126" i="15" s="1"/>
  <c r="AD167" i="15" s="1"/>
  <c r="AC512" i="19" s="1"/>
  <c r="AE52" i="15"/>
  <c r="AD86" i="15"/>
  <c r="AD128" i="15" s="1"/>
  <c r="AD169" i="15" s="1"/>
  <c r="AD55" i="15"/>
  <c r="AC89" i="15"/>
  <c r="AC131" i="15" s="1"/>
  <c r="AC172" i="15" s="1"/>
  <c r="AD54" i="15"/>
  <c r="AC88" i="15"/>
  <c r="AC130" i="15" s="1"/>
  <c r="AC171" i="15" s="1"/>
  <c r="Y135" i="132"/>
  <c r="Z45" i="132"/>
  <c r="AA45" i="132"/>
  <c r="AA57" i="14"/>
  <c r="AA92" i="14" s="1"/>
  <c r="Z52" i="14"/>
  <c r="Z87" i="14" s="1"/>
  <c r="Z59" i="14"/>
  <c r="Z94" i="14" s="1"/>
  <c r="AA51" i="14"/>
  <c r="AA86" i="14" s="1"/>
  <c r="AA56" i="14"/>
  <c r="AA91" i="14" s="1"/>
  <c r="Z60" i="14"/>
  <c r="Z95" i="14" s="1"/>
  <c r="AA54" i="14"/>
  <c r="AA89" i="14" s="1"/>
  <c r="AA47" i="14"/>
  <c r="AA82" i="14" s="1"/>
  <c r="AB47" i="14"/>
  <c r="AB82" i="14" s="1"/>
  <c r="Z54" i="14"/>
  <c r="Z89" i="14" s="1"/>
  <c r="Z48" i="14"/>
  <c r="Z83" i="14" s="1"/>
  <c r="Y124" i="14"/>
  <c r="Y165" i="14" s="1"/>
  <c r="X480" i="19" s="1"/>
  <c r="AA59" i="14"/>
  <c r="AA94" i="14" s="1"/>
  <c r="AA52" i="14"/>
  <c r="AA87" i="14" s="1"/>
  <c r="Z49" i="14"/>
  <c r="Z84" i="14" s="1"/>
  <c r="Z57" i="14"/>
  <c r="Z92" i="14" s="1"/>
  <c r="Y133" i="14"/>
  <c r="Y174" i="14" s="1"/>
  <c r="AA48" i="14"/>
  <c r="AA83" i="14" s="1"/>
  <c r="Y134" i="14"/>
  <c r="Y175" i="14" s="1"/>
  <c r="Y127" i="14"/>
  <c r="Y168" i="14" s="1"/>
  <c r="X483" i="19" s="1"/>
  <c r="X124" i="14"/>
  <c r="X165" i="14" s="1"/>
  <c r="W480" i="19" s="1"/>
  <c r="Y129" i="14"/>
  <c r="Y170" i="14" s="1"/>
  <c r="Y126" i="14"/>
  <c r="Y167" i="14" s="1"/>
  <c r="X482" i="19" s="1"/>
  <c r="Y131" i="14"/>
  <c r="Y172" i="14" s="1"/>
  <c r="X134" i="14"/>
  <c r="X175" i="14" s="1"/>
  <c r="X127" i="14"/>
  <c r="X168" i="14" s="1"/>
  <c r="W483" i="19" s="1"/>
  <c r="Y132" i="14"/>
  <c r="Y173" i="14" s="1"/>
  <c r="X129" i="14"/>
  <c r="X170" i="14" s="1"/>
  <c r="U94" i="8"/>
  <c r="T135" i="8"/>
  <c r="V94" i="8"/>
  <c r="U135" i="8"/>
  <c r="U176" i="8" s="1"/>
  <c r="T178" i="19" s="1"/>
  <c r="AA94" i="8"/>
  <c r="Z135" i="8"/>
  <c r="Z94" i="8"/>
  <c r="Y135" i="8"/>
  <c r="T94" i="8"/>
  <c r="S135" i="8"/>
  <c r="S176" i="8" s="1"/>
  <c r="R178" i="19" s="1"/>
  <c r="X135" i="8"/>
  <c r="Y94" i="8"/>
  <c r="W135" i="8"/>
  <c r="W176" i="8" s="1"/>
  <c r="V178" i="19" s="1"/>
  <c r="X94" i="8"/>
  <c r="W94" i="8"/>
  <c r="V135" i="8"/>
  <c r="Z92" i="8"/>
  <c r="Z134" i="8" s="1"/>
  <c r="Z175" i="8" s="1"/>
  <c r="Y177" i="19" s="1"/>
  <c r="S94" i="8"/>
  <c r="S136" i="8" s="1"/>
  <c r="S177" i="8" s="1"/>
  <c r="R179" i="19" s="1"/>
  <c r="AE14" i="10"/>
  <c r="AD15" i="10"/>
  <c r="AD17" i="10" s="1"/>
  <c r="AC14" i="92"/>
  <c r="AB15" i="92"/>
  <c r="AD15" i="9"/>
  <c r="AD17" i="9" s="1"/>
  <c r="AE14" i="9"/>
  <c r="AC14" i="14"/>
  <c r="AB15" i="14"/>
  <c r="AB17" i="14" s="1"/>
  <c r="AG14" i="15"/>
  <c r="AF15" i="15"/>
  <c r="AF17" i="15" s="1"/>
  <c r="AE19" i="15"/>
  <c r="AE21" i="15" s="1"/>
  <c r="AE25" i="15" s="1"/>
  <c r="AE46" i="15" s="1"/>
  <c r="AE14" i="16"/>
  <c r="AD15" i="16"/>
  <c r="AD17" i="16" s="1"/>
  <c r="AC19" i="16"/>
  <c r="AC21" i="16" s="1"/>
  <c r="AC25" i="16" s="1"/>
  <c r="AC46" i="16" s="1"/>
  <c r="AC81" i="16" s="1"/>
  <c r="W223" i="92"/>
  <c r="Y209" i="92"/>
  <c r="Y17" i="92" s="1"/>
  <c r="Y18" i="92" s="1"/>
  <c r="AC14" i="132"/>
  <c r="AB15" i="132"/>
  <c r="AB17" i="132" s="1"/>
  <c r="Z207" i="92"/>
  <c r="Z208" i="92" s="1"/>
  <c r="Z209" i="92" s="1"/>
  <c r="Z17" i="92" s="1"/>
  <c r="Z18" i="92" s="1"/>
  <c r="AB219" i="92"/>
  <c r="AB200" i="92"/>
  <c r="AB201" i="92" s="1"/>
  <c r="AB16" i="92" s="1"/>
  <c r="AA206" i="92"/>
  <c r="AB204" i="92"/>
  <c r="AA205" i="92"/>
  <c r="X20" i="92"/>
  <c r="X22" i="92" s="1"/>
  <c r="X27" i="92" s="1"/>
  <c r="X47" i="92" s="1"/>
  <c r="Y136" i="14"/>
  <c r="Y177" i="14" s="1"/>
  <c r="AC15" i="10"/>
  <c r="AC17" i="10" s="1"/>
  <c r="V212" i="92"/>
  <c r="V229" i="92" s="1"/>
  <c r="V236" i="92" s="1"/>
  <c r="V238" i="92" s="1"/>
  <c r="V217" i="92" s="1"/>
  <c r="V220" i="92" s="1"/>
  <c r="V222" i="92" s="1"/>
  <c r="V224" i="92" s="1"/>
  <c r="W212" i="92"/>
  <c r="W229" i="92" s="1"/>
  <c r="W236" i="92" s="1"/>
  <c r="W238" i="92" s="1"/>
  <c r="W217" i="92" s="1"/>
  <c r="W220" i="92" s="1"/>
  <c r="W222" i="92" s="1"/>
  <c r="AB15" i="8"/>
  <c r="AB17" i="8" s="1"/>
  <c r="AC14" i="8"/>
  <c r="AB14" i="74"/>
  <c r="AA15" i="74"/>
  <c r="AA17" i="74" s="1"/>
  <c r="Z19" i="74"/>
  <c r="Z21" i="74" s="1"/>
  <c r="Z25" i="74" s="1"/>
  <c r="Z45" i="74" s="1"/>
  <c r="AC15" i="18"/>
  <c r="AC17" i="18" s="1"/>
  <c r="AC19" i="18" s="1"/>
  <c r="AC21" i="18" s="1"/>
  <c r="AC25" i="18" s="1"/>
  <c r="AC46" i="18" s="1"/>
  <c r="AD14" i="18"/>
  <c r="AB19" i="18"/>
  <c r="AB21" i="18" s="1"/>
  <c r="AB25" i="18" s="1"/>
  <c r="AB46" i="18" s="1"/>
  <c r="AD14" i="13"/>
  <c r="AC15" i="13"/>
  <c r="AC17" i="13" s="1"/>
  <c r="AB19" i="13"/>
  <c r="AB21" i="13" s="1"/>
  <c r="AB25" i="13" s="1"/>
  <c r="AB45" i="13" s="1"/>
  <c r="AB19" i="10"/>
  <c r="AB21" i="10" s="1"/>
  <c r="AB25" i="10" s="1"/>
  <c r="AB45" i="10" s="1"/>
  <c r="AC15" i="9"/>
  <c r="AC17" i="9" s="1"/>
  <c r="AB19" i="9"/>
  <c r="AB21" i="9" s="1"/>
  <c r="AB25" i="9" s="1"/>
  <c r="AB45" i="9" s="1"/>
  <c r="AC46" i="9" s="1"/>
  <c r="BB61" i="14" l="1"/>
  <c r="BA95" i="14"/>
  <c r="BG61" i="14"/>
  <c r="BF95" i="14"/>
  <c r="BH61" i="16"/>
  <c r="BH96" i="16" s="1"/>
  <c r="BG95" i="16"/>
  <c r="BA96" i="227"/>
  <c r="BB62" i="227"/>
  <c r="AZ61" i="14"/>
  <c r="AY95" i="14"/>
  <c r="AZ96" i="227"/>
  <c r="BA62" i="227"/>
  <c r="BH61" i="14"/>
  <c r="BH96" i="14" s="1"/>
  <c r="BG95" i="14"/>
  <c r="BC96" i="227"/>
  <c r="BD62" i="227"/>
  <c r="BB61" i="16"/>
  <c r="BA95" i="16"/>
  <c r="BD96" i="227"/>
  <c r="BE62" i="227"/>
  <c r="BG62" i="227"/>
  <c r="BF96" i="227"/>
  <c r="AZ61" i="16"/>
  <c r="AY95" i="16"/>
  <c r="BG61" i="16"/>
  <c r="BF95" i="16"/>
  <c r="BC61" i="16"/>
  <c r="BB95" i="16"/>
  <c r="BF62" i="227"/>
  <c r="BE96" i="227"/>
  <c r="BE61" i="14"/>
  <c r="BD95" i="14"/>
  <c r="BH62" i="227"/>
  <c r="BH97" i="227" s="1"/>
  <c r="BG96" i="227"/>
  <c r="BA61" i="14"/>
  <c r="AZ95" i="14"/>
  <c r="BF61" i="16"/>
  <c r="BE95" i="16"/>
  <c r="BB96" i="227"/>
  <c r="BC62" i="227"/>
  <c r="BD61" i="14"/>
  <c r="BC95" i="14"/>
  <c r="BA61" i="16"/>
  <c r="AZ95" i="16"/>
  <c r="BC61" i="14"/>
  <c r="BB95" i="14"/>
  <c r="BD61" i="16"/>
  <c r="BC95" i="16"/>
  <c r="BF61" i="14"/>
  <c r="BE95" i="14"/>
  <c r="BE61" i="16"/>
  <c r="BD95" i="16"/>
  <c r="T826" i="19"/>
  <c r="T855" i="19"/>
  <c r="S826" i="19"/>
  <c r="S855" i="19"/>
  <c r="U855" i="19"/>
  <c r="U826" i="19"/>
  <c r="AA855" i="19"/>
  <c r="AA826" i="19"/>
  <c r="Y855" i="19"/>
  <c r="Y826" i="19"/>
  <c r="Z855" i="19"/>
  <c r="Z826" i="19"/>
  <c r="Q854" i="19"/>
  <c r="Q825" i="19"/>
  <c r="AC855" i="19"/>
  <c r="AC826" i="19"/>
  <c r="AB855" i="19"/>
  <c r="AB826" i="19"/>
  <c r="AD855" i="19"/>
  <c r="AD826" i="19"/>
  <c r="V855" i="19"/>
  <c r="V826" i="19"/>
  <c r="X855" i="19"/>
  <c r="X826" i="19"/>
  <c r="W855" i="19"/>
  <c r="W826" i="19"/>
  <c r="AE825" i="19"/>
  <c r="AE854" i="19"/>
  <c r="AA163" i="13"/>
  <c r="Z448" i="19" s="1"/>
  <c r="N158" i="92"/>
  <c r="P158" i="92"/>
  <c r="T158" i="92"/>
  <c r="K158" i="92"/>
  <c r="J158" i="92"/>
  <c r="M158" i="92"/>
  <c r="O158" i="92"/>
  <c r="L158" i="92"/>
  <c r="Q158" i="92"/>
  <c r="Y126" i="92"/>
  <c r="R127" i="92"/>
  <c r="P127" i="92"/>
  <c r="O127" i="92"/>
  <c r="K127" i="92"/>
  <c r="W126" i="92"/>
  <c r="N127" i="92"/>
  <c r="U127" i="92"/>
  <c r="Q127" i="92"/>
  <c r="M127" i="92"/>
  <c r="L127" i="92"/>
  <c r="X126" i="92"/>
  <c r="V129" i="92"/>
  <c r="AQ68" i="92"/>
  <c r="AP99" i="92"/>
  <c r="AP141" i="92" s="1"/>
  <c r="AQ173" i="92" s="1"/>
  <c r="AP72" i="92"/>
  <c r="AO103" i="92"/>
  <c r="AO145" i="92" s="1"/>
  <c r="AP177" i="92" s="1"/>
  <c r="AO74" i="92"/>
  <c r="AO106" i="92" s="1"/>
  <c r="AO148" i="92" s="1"/>
  <c r="AP180" i="92" s="1"/>
  <c r="AN105" i="92"/>
  <c r="AN147" i="92" s="1"/>
  <c r="AO179" i="92" s="1"/>
  <c r="AQ74" i="92"/>
  <c r="AQ106" i="92" s="1"/>
  <c r="AQ148" i="92" s="1"/>
  <c r="AR180" i="92" s="1"/>
  <c r="AP105" i="92"/>
  <c r="AP147" i="92" s="1"/>
  <c r="AQ179" i="92" s="1"/>
  <c r="AR72" i="92"/>
  <c r="AQ103" i="92"/>
  <c r="AQ145" i="92" s="1"/>
  <c r="AR177" i="92" s="1"/>
  <c r="AQ72" i="92"/>
  <c r="AP103" i="92"/>
  <c r="AP145" i="92" s="1"/>
  <c r="AQ177" i="92" s="1"/>
  <c r="AN74" i="92"/>
  <c r="AN106" i="92" s="1"/>
  <c r="AN148" i="92" s="1"/>
  <c r="AO180" i="92" s="1"/>
  <c r="AM105" i="92"/>
  <c r="AM147" i="92" s="1"/>
  <c r="AN179" i="92" s="1"/>
  <c r="AR68" i="92"/>
  <c r="AQ99" i="92"/>
  <c r="AQ141" i="92" s="1"/>
  <c r="AR173" i="92" s="1"/>
  <c r="AS72" i="92"/>
  <c r="AR103" i="92"/>
  <c r="AR145" i="92" s="1"/>
  <c r="AS177" i="92" s="1"/>
  <c r="AQ69" i="92"/>
  <c r="AP100" i="92"/>
  <c r="AP142" i="92" s="1"/>
  <c r="AQ174" i="92" s="1"/>
  <c r="T55" i="92"/>
  <c r="S86" i="92"/>
  <c r="AV87" i="92"/>
  <c r="AV129" i="92" s="1"/>
  <c r="AV160" i="92"/>
  <c r="R55" i="92"/>
  <c r="Q86" i="92"/>
  <c r="Q55" i="92"/>
  <c r="P86" i="92"/>
  <c r="BB160" i="92"/>
  <c r="BB128" i="92"/>
  <c r="BC160" i="92" s="1"/>
  <c r="AX87" i="92"/>
  <c r="AX129" i="92" s="1"/>
  <c r="AX160" i="92"/>
  <c r="AU87" i="92"/>
  <c r="AU129" i="92" s="1"/>
  <c r="AU160" i="92"/>
  <c r="M55" i="92"/>
  <c r="L86" i="92"/>
  <c r="AY87" i="92"/>
  <c r="AY129" i="92" s="1"/>
  <c r="AY160" i="92"/>
  <c r="P55" i="92"/>
  <c r="O86" i="92"/>
  <c r="AR87" i="92"/>
  <c r="AR129" i="92" s="1"/>
  <c r="AR160" i="92"/>
  <c r="W55" i="92"/>
  <c r="V86" i="92"/>
  <c r="BA160" i="92"/>
  <c r="BA87" i="92"/>
  <c r="BA129" i="92" s="1"/>
  <c r="AZ87" i="92"/>
  <c r="AZ129" i="92" s="1"/>
  <c r="AZ160" i="92"/>
  <c r="S55" i="92"/>
  <c r="R86" i="92"/>
  <c r="AQ87" i="92"/>
  <c r="AQ129" i="92" s="1"/>
  <c r="AQ160" i="92"/>
  <c r="AW87" i="92"/>
  <c r="AW129" i="92" s="1"/>
  <c r="AW160" i="92"/>
  <c r="AT87" i="92"/>
  <c r="AT129" i="92" s="1"/>
  <c r="AT160" i="92"/>
  <c r="AS87" i="92"/>
  <c r="AS129" i="92" s="1"/>
  <c r="AS160" i="92"/>
  <c r="O55" i="92"/>
  <c r="N86" i="92"/>
  <c r="N55" i="92"/>
  <c r="M86" i="92"/>
  <c r="AI100" i="199"/>
  <c r="AI142" i="199" s="1"/>
  <c r="AJ179" i="199" s="1"/>
  <c r="AJ66" i="199"/>
  <c r="BE180" i="199"/>
  <c r="BE144" i="199"/>
  <c r="V100" i="199"/>
  <c r="V142" i="199" s="1"/>
  <c r="V179" i="199" s="1"/>
  <c r="W66" i="199"/>
  <c r="U100" i="199"/>
  <c r="U142" i="199" s="1"/>
  <c r="U179" i="199" s="1"/>
  <c r="V66" i="199"/>
  <c r="W100" i="199"/>
  <c r="W142" i="199" s="1"/>
  <c r="W179" i="199" s="1"/>
  <c r="X66" i="199"/>
  <c r="BG180" i="199"/>
  <c r="BG144" i="199"/>
  <c r="BL144" i="199"/>
  <c r="BL180" i="199"/>
  <c r="AL100" i="199"/>
  <c r="AL142" i="199" s="1"/>
  <c r="AM179" i="199" s="1"/>
  <c r="AM66" i="199"/>
  <c r="BF180" i="199"/>
  <c r="BF144" i="199"/>
  <c r="AR100" i="199"/>
  <c r="AR142" i="199" s="1"/>
  <c r="AS179" i="199" s="1"/>
  <c r="AS66" i="199"/>
  <c r="BJ180" i="199"/>
  <c r="BJ144" i="199"/>
  <c r="AE100" i="199"/>
  <c r="AE142" i="199" s="1"/>
  <c r="AE179" i="199" s="1"/>
  <c r="AF66" i="199"/>
  <c r="AG100" i="199"/>
  <c r="AG142" i="199" s="1"/>
  <c r="AH179" i="199" s="1"/>
  <c r="AH66" i="199"/>
  <c r="AD100" i="199"/>
  <c r="AD142" i="199" s="1"/>
  <c r="AD179" i="199" s="1"/>
  <c r="AE66" i="199"/>
  <c r="BB180" i="199"/>
  <c r="BB144" i="199"/>
  <c r="BK180" i="199"/>
  <c r="BK144" i="199"/>
  <c r="BC180" i="199"/>
  <c r="BC144" i="199"/>
  <c r="AT100" i="199"/>
  <c r="AT142" i="199" s="1"/>
  <c r="AU179" i="199" s="1"/>
  <c r="AU66" i="199"/>
  <c r="AM100" i="199"/>
  <c r="AM142" i="199" s="1"/>
  <c r="AN179" i="199" s="1"/>
  <c r="AN66" i="199"/>
  <c r="AX100" i="199"/>
  <c r="AY66" i="199"/>
  <c r="BA180" i="199"/>
  <c r="BA144" i="199"/>
  <c r="AF178" i="199"/>
  <c r="AC100" i="199"/>
  <c r="AC142" i="199" s="1"/>
  <c r="AC179" i="199" s="1"/>
  <c r="AD66" i="199"/>
  <c r="AB66" i="199"/>
  <c r="AA100" i="199"/>
  <c r="AA142" i="199" s="1"/>
  <c r="AA179" i="199" s="1"/>
  <c r="AB100" i="199"/>
  <c r="AB142" i="199" s="1"/>
  <c r="AB179" i="199" s="1"/>
  <c r="AC66" i="199"/>
  <c r="AH100" i="199"/>
  <c r="AH142" i="199" s="1"/>
  <c r="AI179" i="199" s="1"/>
  <c r="AI66" i="199"/>
  <c r="S141" i="199"/>
  <c r="S178" i="199" s="1"/>
  <c r="D99" i="199"/>
  <c r="AQ100" i="199"/>
  <c r="AQ142" i="199" s="1"/>
  <c r="AR179" i="199" s="1"/>
  <c r="AR66" i="199"/>
  <c r="AJ100" i="199"/>
  <c r="AJ142" i="199" s="1"/>
  <c r="AK179" i="199" s="1"/>
  <c r="AK66" i="199"/>
  <c r="T100" i="199"/>
  <c r="U66" i="199"/>
  <c r="AP100" i="199"/>
  <c r="AP142" i="199" s="1"/>
  <c r="AQ179" i="199" s="1"/>
  <c r="AQ66" i="199"/>
  <c r="BD144" i="199"/>
  <c r="BD180" i="199"/>
  <c r="AF100" i="199"/>
  <c r="AF142" i="199" s="1"/>
  <c r="AG179" i="199" s="1"/>
  <c r="AG66" i="199"/>
  <c r="AT66" i="199"/>
  <c r="AS100" i="199"/>
  <c r="AS142" i="199" s="1"/>
  <c r="AT179" i="199" s="1"/>
  <c r="BM180" i="199"/>
  <c r="BM144" i="199"/>
  <c r="BN181" i="199" s="1"/>
  <c r="AZ180" i="199"/>
  <c r="AZ144" i="199"/>
  <c r="AU100" i="199"/>
  <c r="AU142" i="199" s="1"/>
  <c r="AV179" i="199" s="1"/>
  <c r="AV66" i="199"/>
  <c r="AO100" i="199"/>
  <c r="AO142" i="199" s="1"/>
  <c r="AP179" i="199" s="1"/>
  <c r="AP66" i="199"/>
  <c r="AK100" i="199"/>
  <c r="AK142" i="199" s="1"/>
  <c r="AL179" i="199" s="1"/>
  <c r="AL66" i="199"/>
  <c r="AW100" i="199"/>
  <c r="AW142" i="199" s="1"/>
  <c r="AX179" i="199" s="1"/>
  <c r="AX66" i="199"/>
  <c r="Z100" i="199"/>
  <c r="Z142" i="199" s="1"/>
  <c r="Z179" i="199" s="1"/>
  <c r="AA66" i="199"/>
  <c r="Y100" i="199"/>
  <c r="Y142" i="199" s="1"/>
  <c r="Y179" i="199" s="1"/>
  <c r="Z66" i="199"/>
  <c r="BH180" i="199"/>
  <c r="BH144" i="199"/>
  <c r="BI180" i="199"/>
  <c r="BI144" i="199"/>
  <c r="X100" i="199"/>
  <c r="X142" i="199" s="1"/>
  <c r="X179" i="199" s="1"/>
  <c r="Y66" i="199"/>
  <c r="AV100" i="199"/>
  <c r="AV142" i="199" s="1"/>
  <c r="AW179" i="199" s="1"/>
  <c r="AW66" i="199"/>
  <c r="AN100" i="199"/>
  <c r="AN142" i="199" s="1"/>
  <c r="AO179" i="199" s="1"/>
  <c r="AO66" i="199"/>
  <c r="Y48" i="92"/>
  <c r="Z49" i="92" s="1"/>
  <c r="AA50" i="92" s="1"/>
  <c r="AB51" i="92" s="1"/>
  <c r="AC52" i="92" s="1"/>
  <c r="AD53" i="92" s="1"/>
  <c r="AE54" i="92" s="1"/>
  <c r="AF55" i="92" s="1"/>
  <c r="AG56" i="92" s="1"/>
  <c r="AH57" i="92" s="1"/>
  <c r="AI58" i="92" s="1"/>
  <c r="AJ59" i="92" s="1"/>
  <c r="AK60" i="92" s="1"/>
  <c r="AL61" i="92" s="1"/>
  <c r="AM62" i="92" s="1"/>
  <c r="AN63" i="92" s="1"/>
  <c r="AO64" i="92" s="1"/>
  <c r="AP65" i="92" s="1"/>
  <c r="AQ66" i="92" s="1"/>
  <c r="AR67" i="92" s="1"/>
  <c r="X79" i="92"/>
  <c r="X121" i="92" s="1"/>
  <c r="X153" i="92" s="1"/>
  <c r="AR138" i="227"/>
  <c r="AS179" i="227" s="1"/>
  <c r="AS62" i="227"/>
  <c r="AS97" i="227" s="1"/>
  <c r="AM62" i="227"/>
  <c r="AM97" i="227" s="1"/>
  <c r="AL138" i="227"/>
  <c r="AM179" i="227" s="1"/>
  <c r="U138" i="227"/>
  <c r="U179" i="227" s="1"/>
  <c r="V62" i="227"/>
  <c r="V97" i="227" s="1"/>
  <c r="BJ139" i="227"/>
  <c r="BJ179" i="227"/>
  <c r="AQ62" i="227"/>
  <c r="AQ97" i="227" s="1"/>
  <c r="AP138" i="227"/>
  <c r="AQ179" i="227" s="1"/>
  <c r="BL179" i="227"/>
  <c r="BL139" i="227"/>
  <c r="BC179" i="227"/>
  <c r="BC139" i="227"/>
  <c r="BD179" i="227"/>
  <c r="BD139" i="227"/>
  <c r="AD62" i="227"/>
  <c r="AD97" i="227" s="1"/>
  <c r="AC138" i="227"/>
  <c r="AC179" i="227" s="1"/>
  <c r="D136" i="227"/>
  <c r="D177" i="227" s="1"/>
  <c r="AU138" i="227"/>
  <c r="AV179" i="227" s="1"/>
  <c r="AV62" i="227"/>
  <c r="AV97" i="227" s="1"/>
  <c r="AW62" i="227"/>
  <c r="AW97" i="227" s="1"/>
  <c r="AV138" i="227"/>
  <c r="AW179" i="227" s="1"/>
  <c r="AZ179" i="227"/>
  <c r="AZ139" i="227"/>
  <c r="AW138" i="227"/>
  <c r="AX179" i="227" s="1"/>
  <c r="AX62" i="227"/>
  <c r="AX97" i="227" s="1"/>
  <c r="BK139" i="227"/>
  <c r="BK179" i="227"/>
  <c r="X62" i="227"/>
  <c r="X97" i="227" s="1"/>
  <c r="W138" i="227"/>
  <c r="W179" i="227" s="1"/>
  <c r="AF138" i="227"/>
  <c r="AG179" i="227" s="1"/>
  <c r="AG62" i="227"/>
  <c r="AG97" i="227" s="1"/>
  <c r="U62" i="227"/>
  <c r="U97" i="227" s="1"/>
  <c r="BG179" i="227"/>
  <c r="BG139" i="227"/>
  <c r="AI138" i="227"/>
  <c r="AJ179" i="227" s="1"/>
  <c r="AJ62" i="227"/>
  <c r="AJ97" i="227" s="1"/>
  <c r="Y62" i="227"/>
  <c r="Y97" i="227" s="1"/>
  <c r="X138" i="227"/>
  <c r="X179" i="227" s="1"/>
  <c r="AO138" i="227"/>
  <c r="AP179" i="227" s="1"/>
  <c r="AP62" i="227"/>
  <c r="AP97" i="227" s="1"/>
  <c r="D95" i="227"/>
  <c r="S137" i="227"/>
  <c r="S178" i="227" s="1"/>
  <c r="AD138" i="227"/>
  <c r="AD179" i="227" s="1"/>
  <c r="AE62" i="227"/>
  <c r="AE97" i="227" s="1"/>
  <c r="AO62" i="227"/>
  <c r="AO97" i="227" s="1"/>
  <c r="AN138" i="227"/>
  <c r="AO179" i="227" s="1"/>
  <c r="AH138" i="227"/>
  <c r="AI179" i="227" s="1"/>
  <c r="AI62" i="227"/>
  <c r="AI97" i="227" s="1"/>
  <c r="BM179" i="227"/>
  <c r="BM139" i="227"/>
  <c r="BN180" i="227" s="1"/>
  <c r="AJ138" i="227"/>
  <c r="AK179" i="227" s="1"/>
  <c r="AK62" i="227"/>
  <c r="AK97" i="227" s="1"/>
  <c r="AZ62" i="227"/>
  <c r="AZ97" i="227" s="1"/>
  <c r="AH62" i="227"/>
  <c r="AH97" i="227" s="1"/>
  <c r="AG138" i="227"/>
  <c r="AH179" i="227" s="1"/>
  <c r="AY62" i="227"/>
  <c r="AY97" i="227" s="1"/>
  <c r="AX138" i="227"/>
  <c r="AY179" i="227" s="1"/>
  <c r="AM138" i="227"/>
  <c r="AN179" i="227" s="1"/>
  <c r="AN62" i="227"/>
  <c r="AN97" i="227" s="1"/>
  <c r="BF179" i="227"/>
  <c r="BF139" i="227"/>
  <c r="Y138" i="227"/>
  <c r="Y179" i="227" s="1"/>
  <c r="Z62" i="227"/>
  <c r="Z97" i="227" s="1"/>
  <c r="AR62" i="227"/>
  <c r="AR97" i="227" s="1"/>
  <c r="AQ138" i="227"/>
  <c r="AR179" i="227" s="1"/>
  <c r="AE138" i="227"/>
  <c r="AE179" i="227" s="1"/>
  <c r="AF62" i="227"/>
  <c r="AF97" i="227" s="1"/>
  <c r="AA62" i="227"/>
  <c r="AA97" i="227" s="1"/>
  <c r="Z138" i="227"/>
  <c r="Z179" i="227" s="1"/>
  <c r="AF178" i="227"/>
  <c r="BH179" i="227"/>
  <c r="BH139" i="227"/>
  <c r="V138" i="227"/>
  <c r="V179" i="227" s="1"/>
  <c r="W62" i="227"/>
  <c r="W97" i="227" s="1"/>
  <c r="AB62" i="227"/>
  <c r="AB97" i="227" s="1"/>
  <c r="AA138" i="227"/>
  <c r="AA179" i="227" s="1"/>
  <c r="BE179" i="227"/>
  <c r="BE139" i="227"/>
  <c r="AK138" i="227"/>
  <c r="AL179" i="227" s="1"/>
  <c r="AL62" i="227"/>
  <c r="AL97" i="227" s="1"/>
  <c r="AB138" i="227"/>
  <c r="AB179" i="227" s="1"/>
  <c r="AC62" i="227"/>
  <c r="AC97" i="227" s="1"/>
  <c r="AS138" i="227"/>
  <c r="AT179" i="227" s="1"/>
  <c r="AT62" i="227"/>
  <c r="AT97" i="227" s="1"/>
  <c r="BA179" i="227"/>
  <c r="BA139" i="227"/>
  <c r="AT138" i="227"/>
  <c r="AU179" i="227" s="1"/>
  <c r="AU62" i="227"/>
  <c r="AU97" i="227" s="1"/>
  <c r="BB179" i="227"/>
  <c r="BB139" i="227"/>
  <c r="BI139" i="227"/>
  <c r="BI179" i="227"/>
  <c r="AA398" i="19"/>
  <c r="AB398" i="19"/>
  <c r="T233" i="19"/>
  <c r="AS61" i="93"/>
  <c r="AR84" i="93"/>
  <c r="AR118" i="93" s="1"/>
  <c r="AS142" i="93" s="1"/>
  <c r="AV118" i="93"/>
  <c r="AW142" i="93" s="1"/>
  <c r="AW85" i="93"/>
  <c r="S61" i="93"/>
  <c r="R84" i="93"/>
  <c r="BG118" i="93"/>
  <c r="BH142" i="93" s="1"/>
  <c r="BG85" i="93"/>
  <c r="AZ118" i="93"/>
  <c r="BA142" i="93" s="1"/>
  <c r="BA85" i="93"/>
  <c r="AD61" i="93"/>
  <c r="AC84" i="93"/>
  <c r="AC118" i="93" s="1"/>
  <c r="AC142" i="93" s="1"/>
  <c r="Z61" i="93"/>
  <c r="Y84" i="93"/>
  <c r="Y118" i="93" s="1"/>
  <c r="Y142" i="93" s="1"/>
  <c r="AQ61" i="93"/>
  <c r="AP84" i="93"/>
  <c r="AP118" i="93" s="1"/>
  <c r="AQ142" i="93" s="1"/>
  <c r="V61" i="93"/>
  <c r="U84" i="93"/>
  <c r="U118" i="93" s="1"/>
  <c r="U142" i="93" s="1"/>
  <c r="AJ61" i="93"/>
  <c r="AI84" i="93"/>
  <c r="AI118" i="93" s="1"/>
  <c r="AJ142" i="93" s="1"/>
  <c r="AT61" i="93"/>
  <c r="AS84" i="93"/>
  <c r="AS118" i="93" s="1"/>
  <c r="AT142" i="93" s="1"/>
  <c r="W61" i="93"/>
  <c r="V84" i="93"/>
  <c r="V118" i="93" s="1"/>
  <c r="V142" i="93" s="1"/>
  <c r="BE118" i="93"/>
  <c r="BF142" i="93" s="1"/>
  <c r="BE85" i="93"/>
  <c r="X61" i="93"/>
  <c r="W84" i="93"/>
  <c r="W118" i="93" s="1"/>
  <c r="W142" i="93" s="1"/>
  <c r="AN61" i="93"/>
  <c r="AM84" i="93"/>
  <c r="AM118" i="93" s="1"/>
  <c r="AN142" i="93" s="1"/>
  <c r="U61" i="93"/>
  <c r="T84" i="93"/>
  <c r="T118" i="93" s="1"/>
  <c r="T142" i="93" s="1"/>
  <c r="AM61" i="93"/>
  <c r="AL84" i="93"/>
  <c r="AL118" i="93" s="1"/>
  <c r="AM142" i="93" s="1"/>
  <c r="AU61" i="93"/>
  <c r="AT84" i="93"/>
  <c r="AT118" i="93" s="1"/>
  <c r="AU142" i="93" s="1"/>
  <c r="BF118" i="93"/>
  <c r="BG142" i="93" s="1"/>
  <c r="BF85" i="93"/>
  <c r="BB85" i="93"/>
  <c r="BB118" i="93"/>
  <c r="BC142" i="93" s="1"/>
  <c r="BA118" i="93"/>
  <c r="BB142" i="93" s="1"/>
  <c r="AF141" i="93"/>
  <c r="Y61" i="93"/>
  <c r="X84" i="93"/>
  <c r="X118" i="93" s="1"/>
  <c r="X142" i="93" s="1"/>
  <c r="AZ85" i="93"/>
  <c r="AY118" i="93"/>
  <c r="AZ142" i="93" s="1"/>
  <c r="AC61" i="93"/>
  <c r="AB84" i="93"/>
  <c r="AB118" i="93" s="1"/>
  <c r="AB142" i="93" s="1"/>
  <c r="AK84" i="93"/>
  <c r="AK118" i="93" s="1"/>
  <c r="AL142" i="93" s="1"/>
  <c r="AL61" i="93"/>
  <c r="BC118" i="93"/>
  <c r="BD142" i="93" s="1"/>
  <c r="BC85" i="93"/>
  <c r="AH61" i="93"/>
  <c r="AG84" i="93"/>
  <c r="AG118" i="93" s="1"/>
  <c r="AH142" i="93" s="1"/>
  <c r="AE61" i="93"/>
  <c r="AD84" i="93"/>
  <c r="AD118" i="93" s="1"/>
  <c r="AD142" i="93" s="1"/>
  <c r="AI61" i="93"/>
  <c r="AH84" i="93"/>
  <c r="AH118" i="93" s="1"/>
  <c r="AI142" i="93" s="1"/>
  <c r="AK61" i="93"/>
  <c r="AJ84" i="93"/>
  <c r="AJ118" i="93" s="1"/>
  <c r="AK142" i="93" s="1"/>
  <c r="BD118" i="93"/>
  <c r="BE142" i="93" s="1"/>
  <c r="BD85" i="93"/>
  <c r="AA61" i="93"/>
  <c r="Z84" i="93"/>
  <c r="Z118" i="93" s="1"/>
  <c r="Z142" i="93" s="1"/>
  <c r="AV61" i="93"/>
  <c r="AU84" i="93"/>
  <c r="AU118" i="93" s="1"/>
  <c r="AV142" i="93" s="1"/>
  <c r="AO61" i="93"/>
  <c r="AN84" i="93"/>
  <c r="AN118" i="93" s="1"/>
  <c r="AO142" i="93" s="1"/>
  <c r="T61" i="93"/>
  <c r="S84" i="93"/>
  <c r="S118" i="93" s="1"/>
  <c r="S142" i="93" s="1"/>
  <c r="AY85" i="93"/>
  <c r="AX118" i="93"/>
  <c r="AY142" i="93" s="1"/>
  <c r="AX85" i="93"/>
  <c r="AW118" i="93"/>
  <c r="AX142" i="93" s="1"/>
  <c r="AG61" i="93"/>
  <c r="AF84" i="93"/>
  <c r="AF118" i="93" s="1"/>
  <c r="AG142" i="93" s="1"/>
  <c r="Q117" i="93"/>
  <c r="Q141" i="93" s="1"/>
  <c r="D83" i="93"/>
  <c r="D117" i="93" s="1"/>
  <c r="D141" i="93" s="1"/>
  <c r="AO84" i="93"/>
  <c r="AO118" i="93" s="1"/>
  <c r="AP142" i="93" s="1"/>
  <c r="AP61" i="93"/>
  <c r="AQ84" i="93"/>
  <c r="AQ118" i="93" s="1"/>
  <c r="AR142" i="93" s="1"/>
  <c r="AR61" i="93"/>
  <c r="AB61" i="93"/>
  <c r="AA84" i="93"/>
  <c r="AA118" i="93" s="1"/>
  <c r="AA142" i="93" s="1"/>
  <c r="BH118" i="93"/>
  <c r="BI142" i="93" s="1"/>
  <c r="BH85" i="93"/>
  <c r="BI119" i="93" s="1"/>
  <c r="AF61" i="93"/>
  <c r="AE84" i="93"/>
  <c r="AE118" i="93" s="1"/>
  <c r="AE142" i="93" s="1"/>
  <c r="S642" i="19"/>
  <c r="S611" i="19"/>
  <c r="S582" i="19"/>
  <c r="V642" i="19"/>
  <c r="V611" i="19"/>
  <c r="V582" i="19"/>
  <c r="Z297" i="19"/>
  <c r="Z266" i="19"/>
  <c r="Z309" i="19"/>
  <c r="Z278" i="19"/>
  <c r="Y633" i="19"/>
  <c r="Y602" i="19"/>
  <c r="Y573" i="19"/>
  <c r="Y637" i="19"/>
  <c r="Y606" i="19"/>
  <c r="Y577" i="19"/>
  <c r="Z310" i="19"/>
  <c r="Z279" i="19"/>
  <c r="X629" i="19"/>
  <c r="X598" i="19"/>
  <c r="X569" i="19"/>
  <c r="Y638" i="19"/>
  <c r="Y607" i="19"/>
  <c r="Y578" i="19"/>
  <c r="X635" i="19"/>
  <c r="X604" i="19"/>
  <c r="X575" i="19"/>
  <c r="Z305" i="19"/>
  <c r="Z274" i="19"/>
  <c r="Y641" i="19"/>
  <c r="Y610" i="19"/>
  <c r="Y581" i="19"/>
  <c r="X639" i="19"/>
  <c r="X608" i="19"/>
  <c r="X579" i="19"/>
  <c r="X634" i="19"/>
  <c r="X603" i="19"/>
  <c r="X574" i="19"/>
  <c r="Y639" i="19"/>
  <c r="Y608" i="19"/>
  <c r="Y579" i="19"/>
  <c r="Y642" i="19"/>
  <c r="Y611" i="19"/>
  <c r="Y582" i="19"/>
  <c r="Y631" i="19"/>
  <c r="Y600" i="19"/>
  <c r="Y571" i="19"/>
  <c r="Z304" i="19"/>
  <c r="Z273" i="19"/>
  <c r="Y634" i="19"/>
  <c r="Y603" i="19"/>
  <c r="Y574" i="19"/>
  <c r="Z301" i="19"/>
  <c r="Z270" i="19"/>
  <c r="Z311" i="19"/>
  <c r="Z280" i="19"/>
  <c r="Z300" i="19"/>
  <c r="Z269" i="19"/>
  <c r="Z303" i="19"/>
  <c r="Z272" i="19"/>
  <c r="Z306" i="19"/>
  <c r="Z275" i="19"/>
  <c r="Y632" i="19"/>
  <c r="Y601" i="19"/>
  <c r="Y572" i="19"/>
  <c r="Z299" i="19"/>
  <c r="Z268" i="19"/>
  <c r="Y308" i="19"/>
  <c r="Y277" i="19"/>
  <c r="Y300" i="19"/>
  <c r="Y269" i="19"/>
  <c r="Y310" i="19"/>
  <c r="Y279" i="19"/>
  <c r="Y309" i="19"/>
  <c r="Y278" i="19"/>
  <c r="Y307" i="19"/>
  <c r="Y276" i="19"/>
  <c r="R641" i="19"/>
  <c r="R610" i="19"/>
  <c r="R581" i="19"/>
  <c r="S641" i="19"/>
  <c r="S610" i="19"/>
  <c r="S581" i="19"/>
  <c r="Q641" i="19"/>
  <c r="Q610" i="19"/>
  <c r="Q581" i="19"/>
  <c r="W641" i="19"/>
  <c r="W610" i="19"/>
  <c r="W581" i="19"/>
  <c r="U641" i="19"/>
  <c r="U610" i="19"/>
  <c r="U581" i="19"/>
  <c r="T641" i="19"/>
  <c r="T610" i="19"/>
  <c r="T581" i="19"/>
  <c r="Y298" i="19"/>
  <c r="Y267" i="19"/>
  <c r="Y297" i="19"/>
  <c r="Y266" i="19"/>
  <c r="Y303" i="19"/>
  <c r="Y272" i="19"/>
  <c r="V641" i="19"/>
  <c r="V610" i="19"/>
  <c r="V581" i="19"/>
  <c r="T60" i="9"/>
  <c r="S94" i="9"/>
  <c r="S136" i="9" s="1"/>
  <c r="S177" i="9" s="1"/>
  <c r="R400" i="19" s="1"/>
  <c r="T94" i="9"/>
  <c r="T136" i="9" s="1"/>
  <c r="T177" i="9" s="1"/>
  <c r="S400" i="19" s="1"/>
  <c r="U60" i="9"/>
  <c r="V60" i="9"/>
  <c r="U94" i="9"/>
  <c r="U136" i="9" s="1"/>
  <c r="U177" i="9" s="1"/>
  <c r="T400" i="19" s="1"/>
  <c r="V94" i="9"/>
  <c r="V136" i="9" s="1"/>
  <c r="V177" i="9" s="1"/>
  <c r="U400" i="19" s="1"/>
  <c r="W60" i="9"/>
  <c r="X60" i="9"/>
  <c r="W94" i="9"/>
  <c r="W136" i="9" s="1"/>
  <c r="W177" i="9" s="1"/>
  <c r="V400" i="19" s="1"/>
  <c r="Y60" i="9"/>
  <c r="X94" i="9"/>
  <c r="X136" i="9" s="1"/>
  <c r="X177" i="9" s="1"/>
  <c r="W400" i="19" s="1"/>
  <c r="Z60" i="9"/>
  <c r="Y94" i="9"/>
  <c r="Y136" i="9" s="1"/>
  <c r="Y177" i="9" s="1"/>
  <c r="X400" i="19" s="1"/>
  <c r="AA60" i="9"/>
  <c r="Z94" i="9"/>
  <c r="Z136" i="9" s="1"/>
  <c r="Z177" i="9" s="1"/>
  <c r="Y400" i="19" s="1"/>
  <c r="AB60" i="9"/>
  <c r="AA94" i="9"/>
  <c r="AA136" i="9" s="1"/>
  <c r="AA177" i="9" s="1"/>
  <c r="Z400" i="19" s="1"/>
  <c r="AC60" i="9"/>
  <c r="AB94" i="9"/>
  <c r="AB136" i="9" s="1"/>
  <c r="AB177" i="9" s="1"/>
  <c r="AA400" i="19" s="1"/>
  <c r="AX61" i="14"/>
  <c r="AX96" i="14" s="1"/>
  <c r="AY61" i="14"/>
  <c r="AY96" i="14" s="1"/>
  <c r="AZ138" i="14"/>
  <c r="AZ178" i="14"/>
  <c r="AY138" i="14"/>
  <c r="AY178" i="14"/>
  <c r="BA138" i="14"/>
  <c r="BA178" i="14"/>
  <c r="BB138" i="14"/>
  <c r="BB178" i="14"/>
  <c r="BC138" i="14"/>
  <c r="BC178" i="14"/>
  <c r="BD138" i="14"/>
  <c r="BD178" i="14"/>
  <c r="BE138" i="14"/>
  <c r="BE178" i="14"/>
  <c r="BF138" i="14"/>
  <c r="BF178" i="14"/>
  <c r="BG138" i="14"/>
  <c r="BG178" i="14"/>
  <c r="BH138" i="14"/>
  <c r="BH178" i="14"/>
  <c r="BI138" i="14"/>
  <c r="BI178" i="14"/>
  <c r="BJ138" i="14"/>
  <c r="BJ178" i="14"/>
  <c r="BK138" i="14"/>
  <c r="BK178" i="14"/>
  <c r="BL138" i="14"/>
  <c r="BM179" i="14" s="1"/>
  <c r="BL178" i="14"/>
  <c r="S137" i="14"/>
  <c r="S178" i="14" s="1"/>
  <c r="T61" i="14"/>
  <c r="T96" i="14" s="1"/>
  <c r="T137" i="14"/>
  <c r="U61" i="14"/>
  <c r="U96" i="14" s="1"/>
  <c r="V137" i="14"/>
  <c r="W61" i="14"/>
  <c r="W96" i="14" s="1"/>
  <c r="U137" i="14"/>
  <c r="U178" i="14" s="1"/>
  <c r="V61" i="14"/>
  <c r="V96" i="14" s="1"/>
  <c r="W137" i="14"/>
  <c r="X61" i="14"/>
  <c r="X96" i="14" s="1"/>
  <c r="Y137" i="14"/>
  <c r="Y178" i="14" s="1"/>
  <c r="Z61" i="14"/>
  <c r="Z96" i="14" s="1"/>
  <c r="X137" i="14"/>
  <c r="X178" i="14" s="1"/>
  <c r="Y61" i="14"/>
  <c r="Y96" i="14" s="1"/>
  <c r="AX61" i="15"/>
  <c r="AW95" i="15"/>
  <c r="AW137" i="15" s="1"/>
  <c r="AX178" i="15" s="1"/>
  <c r="AY61" i="15"/>
  <c r="AX95" i="15"/>
  <c r="AZ138" i="15"/>
  <c r="AZ178" i="15"/>
  <c r="AY138" i="15"/>
  <c r="AY178" i="15"/>
  <c r="BA138" i="15"/>
  <c r="BA178" i="15"/>
  <c r="BB138" i="15"/>
  <c r="BB178" i="15"/>
  <c r="BC138" i="15"/>
  <c r="BC178" i="15"/>
  <c r="BD138" i="15"/>
  <c r="BD178" i="15"/>
  <c r="BE138" i="15"/>
  <c r="BE178" i="15"/>
  <c r="BF138" i="15"/>
  <c r="BF178" i="15"/>
  <c r="BG138" i="15"/>
  <c r="BG178" i="15"/>
  <c r="BH178" i="15"/>
  <c r="BH138" i="15"/>
  <c r="BI178" i="15"/>
  <c r="BI138" i="15"/>
  <c r="BJ138" i="15"/>
  <c r="BJ178" i="15"/>
  <c r="BK138" i="15"/>
  <c r="BK178" i="15"/>
  <c r="BL138" i="15"/>
  <c r="BL178" i="15"/>
  <c r="BM138" i="15"/>
  <c r="BN179" i="15" s="1"/>
  <c r="BM178" i="15"/>
  <c r="T61" i="15"/>
  <c r="S95" i="15"/>
  <c r="S137" i="15" s="1"/>
  <c r="S178" i="15" s="1"/>
  <c r="U61" i="15"/>
  <c r="T95" i="15"/>
  <c r="T137" i="15" s="1"/>
  <c r="T178" i="15" s="1"/>
  <c r="V61" i="15"/>
  <c r="U95" i="15"/>
  <c r="U137" i="15" s="1"/>
  <c r="U178" i="15" s="1"/>
  <c r="W61" i="15"/>
  <c r="V95" i="15"/>
  <c r="V137" i="15" s="1"/>
  <c r="V178" i="15" s="1"/>
  <c r="X61" i="15"/>
  <c r="W95" i="15"/>
  <c r="W137" i="15" s="1"/>
  <c r="W178" i="15" s="1"/>
  <c r="Y61" i="15"/>
  <c r="X95" i="15"/>
  <c r="X137" i="15" s="1"/>
  <c r="X178" i="15" s="1"/>
  <c r="Z61" i="15"/>
  <c r="Y95" i="15"/>
  <c r="Y137" i="15" s="1"/>
  <c r="Y178" i="15" s="1"/>
  <c r="AA61" i="15"/>
  <c r="Z95" i="15"/>
  <c r="Z137" i="15" s="1"/>
  <c r="Z178" i="15" s="1"/>
  <c r="AB61" i="15"/>
  <c r="AA95" i="15"/>
  <c r="AA137" i="15" s="1"/>
  <c r="AA178" i="15" s="1"/>
  <c r="AC61" i="15"/>
  <c r="AB95" i="15"/>
  <c r="AB137" i="15" s="1"/>
  <c r="AB178" i="15" s="1"/>
  <c r="AX95" i="10"/>
  <c r="AW136" i="10"/>
  <c r="AX177" i="10" s="1"/>
  <c r="AY137" i="10"/>
  <c r="AY177" i="10"/>
  <c r="AZ137" i="10"/>
  <c r="AZ177" i="10"/>
  <c r="BA137" i="10"/>
  <c r="BA177" i="10"/>
  <c r="BB137" i="10"/>
  <c r="BB177" i="10"/>
  <c r="BC137" i="10"/>
  <c r="BC177" i="10"/>
  <c r="BD137" i="10"/>
  <c r="BD177" i="10"/>
  <c r="BE137" i="10"/>
  <c r="BE177" i="10"/>
  <c r="BF137" i="10"/>
  <c r="BF177" i="10"/>
  <c r="BG137" i="10"/>
  <c r="BG177" i="10"/>
  <c r="BH137" i="10"/>
  <c r="BH177" i="10"/>
  <c r="BI137" i="10"/>
  <c r="BI177" i="10"/>
  <c r="BJ137" i="10"/>
  <c r="BJ177" i="10"/>
  <c r="BK137" i="10"/>
  <c r="BK177" i="10"/>
  <c r="BL137" i="10"/>
  <c r="BM178" i="10" s="1"/>
  <c r="BL177" i="10"/>
  <c r="Q310" i="19"/>
  <c r="Q279" i="19"/>
  <c r="T60" i="10"/>
  <c r="S94" i="10"/>
  <c r="S136" i="10" s="1"/>
  <c r="S177" i="10" s="1"/>
  <c r="R310" i="19"/>
  <c r="R279" i="19"/>
  <c r="U60" i="10"/>
  <c r="T94" i="10"/>
  <c r="T136" i="10" s="1"/>
  <c r="T177" i="10" s="1"/>
  <c r="T310" i="19"/>
  <c r="T279" i="19"/>
  <c r="W60" i="10"/>
  <c r="V94" i="10"/>
  <c r="V136" i="10" s="1"/>
  <c r="V177" i="10" s="1"/>
  <c r="S310" i="19"/>
  <c r="S279" i="19"/>
  <c r="V60" i="10"/>
  <c r="U94" i="10"/>
  <c r="U136" i="10" s="1"/>
  <c r="U177" i="10" s="1"/>
  <c r="U310" i="19"/>
  <c r="U279" i="19"/>
  <c r="X60" i="10"/>
  <c r="W94" i="10"/>
  <c r="W136" i="10" s="1"/>
  <c r="W177" i="10" s="1"/>
  <c r="V310" i="19"/>
  <c r="V279" i="19"/>
  <c r="Y60" i="10"/>
  <c r="X94" i="10"/>
  <c r="X136" i="10" s="1"/>
  <c r="X177" i="10" s="1"/>
  <c r="W310" i="19"/>
  <c r="W279" i="19"/>
  <c r="Z60" i="10"/>
  <c r="Y94" i="10"/>
  <c r="Y136" i="10" s="1"/>
  <c r="Y177" i="10" s="1"/>
  <c r="X310" i="19"/>
  <c r="X279" i="19"/>
  <c r="AA60" i="10"/>
  <c r="Z94" i="10"/>
  <c r="Z136" i="10" s="1"/>
  <c r="Z177" i="10" s="1"/>
  <c r="AW95" i="18"/>
  <c r="AW137" i="18" s="1"/>
  <c r="AX178" i="18" s="1"/>
  <c r="AX61" i="18"/>
  <c r="AX95" i="18"/>
  <c r="AY61" i="18"/>
  <c r="AZ138" i="18"/>
  <c r="AZ178" i="18"/>
  <c r="AY138" i="18"/>
  <c r="AY178" i="18"/>
  <c r="BA138" i="18"/>
  <c r="BA178" i="18"/>
  <c r="BB138" i="18"/>
  <c r="BB178" i="18"/>
  <c r="BC138" i="18"/>
  <c r="BC178" i="18"/>
  <c r="BD138" i="18"/>
  <c r="BD178" i="18"/>
  <c r="BE138" i="18"/>
  <c r="BE178" i="18"/>
  <c r="BF138" i="18"/>
  <c r="BF178" i="18"/>
  <c r="BG138" i="18"/>
  <c r="BG178" i="18"/>
  <c r="BH138" i="18"/>
  <c r="BH178" i="18"/>
  <c r="BI178" i="18"/>
  <c r="BI138" i="18"/>
  <c r="BJ138" i="18"/>
  <c r="BJ178" i="18"/>
  <c r="BK138" i="18"/>
  <c r="BK178" i="18"/>
  <c r="BL178" i="18"/>
  <c r="BL138" i="18"/>
  <c r="BM138" i="18"/>
  <c r="BN179" i="18" s="1"/>
  <c r="BM178" i="18"/>
  <c r="S95" i="18"/>
  <c r="T61" i="18"/>
  <c r="T95" i="18"/>
  <c r="U61" i="18"/>
  <c r="U95" i="18"/>
  <c r="V61" i="18"/>
  <c r="V95" i="18"/>
  <c r="W61" i="18"/>
  <c r="W95" i="18"/>
  <c r="X61" i="18"/>
  <c r="X95" i="18"/>
  <c r="Y61" i="18"/>
  <c r="Z95" i="18"/>
  <c r="AA61" i="18"/>
  <c r="Y95" i="18"/>
  <c r="Z61" i="18"/>
  <c r="AX61" i="16"/>
  <c r="AX96" i="16" s="1"/>
  <c r="AW137" i="16"/>
  <c r="AX178" i="16" s="1"/>
  <c r="AY61" i="16"/>
  <c r="AY96" i="16" s="1"/>
  <c r="AZ138" i="16"/>
  <c r="AZ178" i="16"/>
  <c r="AY138" i="16"/>
  <c r="AY178" i="16"/>
  <c r="BA138" i="16"/>
  <c r="BA178" i="16"/>
  <c r="BB138" i="16"/>
  <c r="BB178" i="16"/>
  <c r="BC138" i="16"/>
  <c r="BC178" i="16"/>
  <c r="BD138" i="16"/>
  <c r="BD178" i="16"/>
  <c r="BE138" i="16"/>
  <c r="BE178" i="16"/>
  <c r="BF138" i="16"/>
  <c r="BF178" i="16"/>
  <c r="BG138" i="16"/>
  <c r="BG178" i="16"/>
  <c r="BH138" i="16"/>
  <c r="BH178" i="16"/>
  <c r="BI138" i="16"/>
  <c r="BI178" i="16"/>
  <c r="BJ138" i="16"/>
  <c r="BJ178" i="16"/>
  <c r="BK138" i="16"/>
  <c r="BK178" i="16"/>
  <c r="BL138" i="16"/>
  <c r="BM179" i="16" s="1"/>
  <c r="BL178" i="16"/>
  <c r="T61" i="16"/>
  <c r="T96" i="16" s="1"/>
  <c r="U61" i="16"/>
  <c r="U96" i="16" s="1"/>
  <c r="V61" i="16"/>
  <c r="V96" i="16" s="1"/>
  <c r="W61" i="16"/>
  <c r="W96" i="16" s="1"/>
  <c r="X61" i="16"/>
  <c r="X96" i="16" s="1"/>
  <c r="Y61" i="16"/>
  <c r="Y96" i="16" s="1"/>
  <c r="Z61" i="16"/>
  <c r="Z96" i="16" s="1"/>
  <c r="AA61" i="16"/>
  <c r="AA96" i="16" s="1"/>
  <c r="AB61" i="16"/>
  <c r="AB96" i="16" s="1"/>
  <c r="AX95" i="13"/>
  <c r="AW136" i="13"/>
  <c r="AX177" i="13" s="1"/>
  <c r="AY137" i="13"/>
  <c r="AY177" i="13"/>
  <c r="AZ137" i="13"/>
  <c r="AZ177" i="13"/>
  <c r="BA137" i="13"/>
  <c r="BA177" i="13"/>
  <c r="BB137" i="13"/>
  <c r="BB177" i="13"/>
  <c r="BC137" i="13"/>
  <c r="BC177" i="13"/>
  <c r="BD137" i="13"/>
  <c r="BD177" i="13"/>
  <c r="BE137" i="13"/>
  <c r="BE177" i="13"/>
  <c r="BF137" i="13"/>
  <c r="BF177" i="13"/>
  <c r="BG137" i="13"/>
  <c r="BG177" i="13"/>
  <c r="BH137" i="13"/>
  <c r="BH177" i="13"/>
  <c r="BI177" i="13"/>
  <c r="BI137" i="13"/>
  <c r="BJ177" i="13"/>
  <c r="BJ137" i="13"/>
  <c r="BK137" i="13"/>
  <c r="BK177" i="13"/>
  <c r="BL137" i="13"/>
  <c r="BM178" i="13" s="1"/>
  <c r="BL177" i="13"/>
  <c r="T60" i="13"/>
  <c r="S94" i="13"/>
  <c r="S136" i="13" s="1"/>
  <c r="S177" i="13" s="1"/>
  <c r="R462" i="19" s="1"/>
  <c r="U60" i="13"/>
  <c r="T94" i="13"/>
  <c r="T136" i="13" s="1"/>
  <c r="T177" i="13" s="1"/>
  <c r="S462" i="19" s="1"/>
  <c r="V60" i="13"/>
  <c r="U94" i="13"/>
  <c r="U136" i="13" s="1"/>
  <c r="U177" i="13" s="1"/>
  <c r="T462" i="19" s="1"/>
  <c r="W60" i="13"/>
  <c r="V94" i="13"/>
  <c r="V136" i="13" s="1"/>
  <c r="V177" i="13" s="1"/>
  <c r="U462" i="19" s="1"/>
  <c r="X60" i="13"/>
  <c r="W94" i="13"/>
  <c r="W136" i="13" s="1"/>
  <c r="W177" i="13" s="1"/>
  <c r="V462" i="19" s="1"/>
  <c r="Y60" i="13"/>
  <c r="X94" i="13"/>
  <c r="X136" i="13" s="1"/>
  <c r="X177" i="13" s="1"/>
  <c r="W462" i="19" s="1"/>
  <c r="Z60" i="13"/>
  <c r="Y94" i="13"/>
  <c r="Y136" i="13" s="1"/>
  <c r="Y177" i="13" s="1"/>
  <c r="X462" i="19" s="1"/>
  <c r="AA60" i="13"/>
  <c r="Z94" i="13"/>
  <c r="Z136" i="13" s="1"/>
  <c r="Z177" i="13" s="1"/>
  <c r="Y462" i="19" s="1"/>
  <c r="AX95" i="132"/>
  <c r="AW136" i="132"/>
  <c r="AX177" i="132" s="1"/>
  <c r="AY137" i="132"/>
  <c r="AY177" i="132"/>
  <c r="AZ137" i="132"/>
  <c r="AZ177" i="132"/>
  <c r="BA137" i="132"/>
  <c r="BA177" i="132"/>
  <c r="BB137" i="132"/>
  <c r="BB177" i="132"/>
  <c r="BC137" i="132"/>
  <c r="BC177" i="132"/>
  <c r="BD137" i="132"/>
  <c r="BD177" i="132"/>
  <c r="BE137" i="132"/>
  <c r="BE177" i="132"/>
  <c r="BF137" i="132"/>
  <c r="BF177" i="132"/>
  <c r="BG137" i="132"/>
  <c r="BG177" i="132"/>
  <c r="BH137" i="132"/>
  <c r="BH177" i="132"/>
  <c r="BI137" i="132"/>
  <c r="BI177" i="132"/>
  <c r="BJ137" i="132"/>
  <c r="BJ177" i="132"/>
  <c r="BK137" i="132"/>
  <c r="BK177" i="132"/>
  <c r="BL137" i="132"/>
  <c r="BL177" i="132"/>
  <c r="BM177" i="132"/>
  <c r="BM137" i="132"/>
  <c r="BN178" i="132" s="1"/>
  <c r="U60" i="132"/>
  <c r="T94" i="132"/>
  <c r="T136" i="132" s="1"/>
  <c r="T177" i="132" s="1"/>
  <c r="Q642" i="19"/>
  <c r="Q611" i="19"/>
  <c r="Q582" i="19"/>
  <c r="T60" i="132"/>
  <c r="S94" i="132"/>
  <c r="S136" i="132" s="1"/>
  <c r="S177" i="132" s="1"/>
  <c r="V60" i="132"/>
  <c r="U94" i="132"/>
  <c r="U136" i="132" s="1"/>
  <c r="U177" i="132" s="1"/>
  <c r="W60" i="132"/>
  <c r="V94" i="132"/>
  <c r="V136" i="132" s="1"/>
  <c r="X60" i="132"/>
  <c r="W94" i="132"/>
  <c r="W136" i="132" s="1"/>
  <c r="Y60" i="132"/>
  <c r="X94" i="132"/>
  <c r="X136" i="132" s="1"/>
  <c r="Z60" i="132"/>
  <c r="Y94" i="132"/>
  <c r="Y136" i="132" s="1"/>
  <c r="Y177" i="132" s="1"/>
  <c r="AZ138" i="74"/>
  <c r="AZ178" i="74"/>
  <c r="BE138" i="74"/>
  <c r="BE178" i="74"/>
  <c r="BF138" i="74"/>
  <c r="BF178" i="74"/>
  <c r="BH138" i="74"/>
  <c r="BH178" i="74"/>
  <c r="BB138" i="74"/>
  <c r="BB178" i="74"/>
  <c r="BJ138" i="74"/>
  <c r="BJ178" i="74"/>
  <c r="BI138" i="74"/>
  <c r="BI178" i="74"/>
  <c r="BK138" i="74"/>
  <c r="BK178" i="74"/>
  <c r="BG138" i="74"/>
  <c r="BG178" i="74"/>
  <c r="BC138" i="74"/>
  <c r="BC178" i="74"/>
  <c r="BD138" i="74"/>
  <c r="BD178" i="74"/>
  <c r="BA138" i="74"/>
  <c r="BA178" i="74"/>
  <c r="BL138" i="74"/>
  <c r="BM179" i="74" s="1"/>
  <c r="BL178" i="74"/>
  <c r="V176" i="8"/>
  <c r="U178" i="19" s="1"/>
  <c r="Y176" i="8"/>
  <c r="X178" i="19" s="1"/>
  <c r="S177" i="14"/>
  <c r="S176" i="132"/>
  <c r="W177" i="74"/>
  <c r="V340" i="19" s="1"/>
  <c r="T177" i="74"/>
  <c r="S340" i="19" s="1"/>
  <c r="V177" i="74"/>
  <c r="U340" i="19" s="1"/>
  <c r="X163" i="8"/>
  <c r="W165" i="19" s="1"/>
  <c r="X166" i="8"/>
  <c r="W168" i="19" s="1"/>
  <c r="X176" i="8"/>
  <c r="W178" i="19" s="1"/>
  <c r="T177" i="14"/>
  <c r="Y172" i="8"/>
  <c r="X174" i="19" s="1"/>
  <c r="X168" i="8"/>
  <c r="W170" i="19" s="1"/>
  <c r="Y173" i="8"/>
  <c r="X175" i="19" s="1"/>
  <c r="AA174" i="10"/>
  <c r="Y168" i="8"/>
  <c r="X170" i="19" s="1"/>
  <c r="Z176" i="8"/>
  <c r="Y178" i="19" s="1"/>
  <c r="T176" i="8"/>
  <c r="S178" i="19" s="1"/>
  <c r="V177" i="14"/>
  <c r="X176" i="132"/>
  <c r="Y176" i="132"/>
  <c r="AC169" i="15"/>
  <c r="U177" i="74"/>
  <c r="T340" i="19" s="1"/>
  <c r="X169" i="8"/>
  <c r="W171" i="19" s="1"/>
  <c r="AA164" i="10"/>
  <c r="U177" i="14"/>
  <c r="U176" i="132"/>
  <c r="V176" i="132"/>
  <c r="X164" i="8"/>
  <c r="W166" i="19" s="1"/>
  <c r="AA173" i="10"/>
  <c r="AA168" i="10"/>
  <c r="Y171" i="8"/>
  <c r="X173" i="19" s="1"/>
  <c r="X165" i="8"/>
  <c r="W167" i="19" s="1"/>
  <c r="V84" i="92"/>
  <c r="V126" i="92" s="1"/>
  <c r="V158" i="92" s="1"/>
  <c r="V88" i="92"/>
  <c r="V130" i="92" s="1"/>
  <c r="V162" i="92" s="1"/>
  <c r="W88" i="92"/>
  <c r="W81" i="92"/>
  <c r="W123" i="92" s="1"/>
  <c r="W155" i="92" s="1"/>
  <c r="X80" i="92"/>
  <c r="X122" i="92" s="1"/>
  <c r="X154" i="92" s="1"/>
  <c r="W80" i="92"/>
  <c r="W122" i="92" s="1"/>
  <c r="W154" i="92" s="1"/>
  <c r="X89" i="92"/>
  <c r="Z85" i="92"/>
  <c r="Y85" i="92"/>
  <c r="X87" i="92"/>
  <c r="X129" i="92" s="1"/>
  <c r="X161" i="92" s="1"/>
  <c r="W89" i="92"/>
  <c r="W131" i="92" s="1"/>
  <c r="W163" i="92" s="1"/>
  <c r="X85" i="92"/>
  <c r="AA80" i="8"/>
  <c r="Z80" i="8"/>
  <c r="Z122" i="8" s="1"/>
  <c r="Z84" i="8"/>
  <c r="Y125" i="8"/>
  <c r="Z128" i="8"/>
  <c r="AA87" i="8"/>
  <c r="AA46" i="132"/>
  <c r="Z80" i="132"/>
  <c r="Z122" i="132" s="1"/>
  <c r="Z163" i="132" s="1"/>
  <c r="AC52" i="16"/>
  <c r="AC87" i="16" s="1"/>
  <c r="Y128" i="8"/>
  <c r="Z87" i="8"/>
  <c r="AC51" i="10"/>
  <c r="AB85" i="10"/>
  <c r="AB127" i="10" s="1"/>
  <c r="AC46" i="10"/>
  <c r="AB80" i="10"/>
  <c r="AB122" i="10" s="1"/>
  <c r="AB163" i="10" s="1"/>
  <c r="AC59" i="16"/>
  <c r="AC94" i="16" s="1"/>
  <c r="AC85" i="18"/>
  <c r="AD51" i="18"/>
  <c r="AD62" i="16"/>
  <c r="AD97" i="16" s="1"/>
  <c r="AC55" i="16"/>
  <c r="AC90" i="16" s="1"/>
  <c r="AB91" i="18"/>
  <c r="AC57" i="18"/>
  <c r="AD59" i="16"/>
  <c r="AD94" i="16" s="1"/>
  <c r="AB86" i="18"/>
  <c r="AC52" i="18"/>
  <c r="AB92" i="18"/>
  <c r="AC58" i="18"/>
  <c r="AD50" i="16"/>
  <c r="AD85" i="16" s="1"/>
  <c r="Z82" i="8"/>
  <c r="Y123" i="8"/>
  <c r="AB96" i="18"/>
  <c r="AC62" i="18"/>
  <c r="AC51" i="16"/>
  <c r="AC86" i="16" s="1"/>
  <c r="AC86" i="18"/>
  <c r="AD52" i="18"/>
  <c r="AB93" i="18"/>
  <c r="AC59" i="18"/>
  <c r="AC90" i="18"/>
  <c r="AD56" i="18"/>
  <c r="AB94" i="18"/>
  <c r="AC60" i="18"/>
  <c r="AB83" i="18"/>
  <c r="AC49" i="18"/>
  <c r="AB95" i="18"/>
  <c r="AC61" i="18"/>
  <c r="AB82" i="18"/>
  <c r="AC48" i="18"/>
  <c r="Y122" i="8"/>
  <c r="Z81" i="8"/>
  <c r="Z85" i="74"/>
  <c r="Z127" i="74" s="1"/>
  <c r="Z168" i="74" s="1"/>
  <c r="Y331" i="19" s="1"/>
  <c r="AA51" i="74"/>
  <c r="AB51" i="132"/>
  <c r="AA85" i="132"/>
  <c r="AA127" i="132" s="1"/>
  <c r="AA168" i="132" s="1"/>
  <c r="AB55" i="132"/>
  <c r="AA89" i="132"/>
  <c r="AA131" i="132" s="1"/>
  <c r="AA172" i="132" s="1"/>
  <c r="AC59" i="13"/>
  <c r="AB93" i="13"/>
  <c r="AB135" i="13" s="1"/>
  <c r="AB176" i="13" s="1"/>
  <c r="AA461" i="19" s="1"/>
  <c r="AC56" i="10"/>
  <c r="AB90" i="10"/>
  <c r="AB132" i="10" s="1"/>
  <c r="AA53" i="74"/>
  <c r="Z87" i="74"/>
  <c r="Z129" i="74" s="1"/>
  <c r="Z170" i="74" s="1"/>
  <c r="Y333" i="19" s="1"/>
  <c r="AB50" i="74"/>
  <c r="AA84" i="74"/>
  <c r="AA126" i="74" s="1"/>
  <c r="AA167" i="74" s="1"/>
  <c r="Z330" i="19" s="1"/>
  <c r="AA52" i="74"/>
  <c r="Z86" i="74"/>
  <c r="Z128" i="74" s="1"/>
  <c r="Z169" i="74" s="1"/>
  <c r="Y332" i="19" s="1"/>
  <c r="AC48" i="10"/>
  <c r="AB82" i="10"/>
  <c r="AB124" i="10" s="1"/>
  <c r="AC47" i="13"/>
  <c r="AB81" i="13"/>
  <c r="AB123" i="13" s="1"/>
  <c r="AB164" i="13" s="1"/>
  <c r="AA449" i="19" s="1"/>
  <c r="AA53" i="132"/>
  <c r="Z87" i="132"/>
  <c r="Z129" i="132" s="1"/>
  <c r="Z170" i="132" s="1"/>
  <c r="AB48" i="74"/>
  <c r="AA82" i="74"/>
  <c r="AA124" i="74" s="1"/>
  <c r="AA165" i="74" s="1"/>
  <c r="Z328" i="19" s="1"/>
  <c r="AB59" i="132"/>
  <c r="AA93" i="132"/>
  <c r="AA135" i="132" s="1"/>
  <c r="AA176" i="132" s="1"/>
  <c r="AC57" i="10"/>
  <c r="AB91" i="10"/>
  <c r="AB133" i="10" s="1"/>
  <c r="AB174" i="10" s="1"/>
  <c r="AB55" i="74"/>
  <c r="AA89" i="74"/>
  <c r="AA131" i="74" s="1"/>
  <c r="AA172" i="74" s="1"/>
  <c r="Z335" i="19" s="1"/>
  <c r="AC49" i="13"/>
  <c r="AB83" i="13"/>
  <c r="AB125" i="13" s="1"/>
  <c r="AB166" i="13" s="1"/>
  <c r="AA451" i="19" s="1"/>
  <c r="AB57" i="132"/>
  <c r="AA91" i="132"/>
  <c r="AA133" i="132" s="1"/>
  <c r="AA174" i="132" s="1"/>
  <c r="AD49" i="16"/>
  <c r="AD84" i="16" s="1"/>
  <c r="AB49" i="132"/>
  <c r="AA83" i="132"/>
  <c r="AA125" i="132" s="1"/>
  <c r="AA166" i="132" s="1"/>
  <c r="AA56" i="74"/>
  <c r="Z90" i="74"/>
  <c r="Z132" i="74" s="1"/>
  <c r="Z173" i="74" s="1"/>
  <c r="Y336" i="19" s="1"/>
  <c r="AD51" i="16"/>
  <c r="AD86" i="16" s="1"/>
  <c r="AC58" i="10"/>
  <c r="AB92" i="10"/>
  <c r="AB134" i="10" s="1"/>
  <c r="AB175" i="10" s="1"/>
  <c r="AB50" i="132"/>
  <c r="AA84" i="132"/>
  <c r="AA126" i="132" s="1"/>
  <c r="AA167" i="132" s="1"/>
  <c r="AC56" i="13"/>
  <c r="AB90" i="13"/>
  <c r="AB132" i="13" s="1"/>
  <c r="AB173" i="13" s="1"/>
  <c r="AA458" i="19" s="1"/>
  <c r="AC54" i="13"/>
  <c r="AB88" i="13"/>
  <c r="AB130" i="13" s="1"/>
  <c r="AB171" i="13" s="1"/>
  <c r="AA456" i="19" s="1"/>
  <c r="AC47" i="18"/>
  <c r="AB81" i="18"/>
  <c r="AB123" i="18" s="1"/>
  <c r="AB164" i="18" s="1"/>
  <c r="AA751" i="19" s="1"/>
  <c r="AB46" i="132"/>
  <c r="AA80" i="132"/>
  <c r="AA122" i="132" s="1"/>
  <c r="AA163" i="132" s="1"/>
  <c r="Y129" i="8"/>
  <c r="Z88" i="8"/>
  <c r="AB88" i="18"/>
  <c r="AC54" i="18"/>
  <c r="AB90" i="18"/>
  <c r="AC56" i="18"/>
  <c r="AC47" i="10"/>
  <c r="AB81" i="10"/>
  <c r="AB123" i="10" s="1"/>
  <c r="AB164" i="10" s="1"/>
  <c r="AC53" i="16"/>
  <c r="AC88" i="16" s="1"/>
  <c r="AB87" i="18"/>
  <c r="AC53" i="18"/>
  <c r="AC60" i="16"/>
  <c r="AC95" i="16" s="1"/>
  <c r="AC58" i="13"/>
  <c r="AB92" i="13"/>
  <c r="AB134" i="13" s="1"/>
  <c r="AB175" i="13" s="1"/>
  <c r="AA460" i="19" s="1"/>
  <c r="AB56" i="132"/>
  <c r="AA90" i="132"/>
  <c r="AA132" i="132" s="1"/>
  <c r="AA173" i="132" s="1"/>
  <c r="AC55" i="13"/>
  <c r="AB89" i="13"/>
  <c r="AB131" i="13" s="1"/>
  <c r="AB172" i="13" s="1"/>
  <c r="AA457" i="19" s="1"/>
  <c r="AC50" i="10"/>
  <c r="AB84" i="10"/>
  <c r="AB126" i="10" s="1"/>
  <c r="AB167" i="10" s="1"/>
  <c r="AC59" i="10"/>
  <c r="AB93" i="10"/>
  <c r="AB135" i="10" s="1"/>
  <c r="AB176" i="10" s="1"/>
  <c r="AA47" i="132"/>
  <c r="Z81" i="132"/>
  <c r="Z123" i="132" s="1"/>
  <c r="Z164" i="132" s="1"/>
  <c r="Y124" i="8"/>
  <c r="Z83" i="8"/>
  <c r="AB59" i="74"/>
  <c r="AA93" i="74"/>
  <c r="AA135" i="74" s="1"/>
  <c r="AA176" i="74" s="1"/>
  <c r="Z339" i="19" s="1"/>
  <c r="AC55" i="10"/>
  <c r="AB89" i="10"/>
  <c r="AB131" i="10" s="1"/>
  <c r="AB172" i="10" s="1"/>
  <c r="AA57" i="132"/>
  <c r="Z91" i="132"/>
  <c r="Z133" i="132" s="1"/>
  <c r="Z174" i="132" s="1"/>
  <c r="AC52" i="10"/>
  <c r="AB86" i="10"/>
  <c r="AB128" i="10" s="1"/>
  <c r="AA52" i="132"/>
  <c r="Z86" i="132"/>
  <c r="Z128" i="132" s="1"/>
  <c r="Z169" i="132" s="1"/>
  <c r="AA59" i="74"/>
  <c r="Z93" i="74"/>
  <c r="Z135" i="74" s="1"/>
  <c r="Z176" i="74" s="1"/>
  <c r="Y339" i="19" s="1"/>
  <c r="AB56" i="74"/>
  <c r="AA90" i="74"/>
  <c r="AA132" i="74" s="1"/>
  <c r="AA173" i="74" s="1"/>
  <c r="Z336" i="19" s="1"/>
  <c r="AB51" i="74"/>
  <c r="AA85" i="74"/>
  <c r="AA127" i="74" s="1"/>
  <c r="AA168" i="74" s="1"/>
  <c r="Z331" i="19" s="1"/>
  <c r="AC57" i="16"/>
  <c r="AC92" i="16" s="1"/>
  <c r="AA90" i="8"/>
  <c r="Z131" i="8"/>
  <c r="AD47" i="18"/>
  <c r="AC81" i="18"/>
  <c r="AC123" i="18" s="1"/>
  <c r="AC164" i="18" s="1"/>
  <c r="AB751" i="19" s="1"/>
  <c r="Z80" i="74"/>
  <c r="Z122" i="74" s="1"/>
  <c r="Z163" i="74" s="1"/>
  <c r="Y326" i="19" s="1"/>
  <c r="AA46" i="74"/>
  <c r="AD47" i="16"/>
  <c r="AD82" i="16" s="1"/>
  <c r="AC123" i="16"/>
  <c r="AC164" i="16" s="1"/>
  <c r="AB539" i="19" s="1"/>
  <c r="Z133" i="8"/>
  <c r="AA92" i="8"/>
  <c r="AC54" i="16"/>
  <c r="AC89" i="16" s="1"/>
  <c r="Y126" i="8"/>
  <c r="Z85" i="8"/>
  <c r="AC46" i="13"/>
  <c r="AB80" i="13"/>
  <c r="AB122" i="13" s="1"/>
  <c r="AC50" i="13"/>
  <c r="AB84" i="13"/>
  <c r="AB126" i="13" s="1"/>
  <c r="AB167" i="13" s="1"/>
  <c r="AA452" i="19" s="1"/>
  <c r="AB52" i="132"/>
  <c r="AA86" i="132"/>
  <c r="AA128" i="132" s="1"/>
  <c r="AA169" i="132" s="1"/>
  <c r="AA91" i="8"/>
  <c r="Z132" i="8"/>
  <c r="AD48" i="16"/>
  <c r="AD83" i="16" s="1"/>
  <c r="Z82" i="74"/>
  <c r="Z124" i="74" s="1"/>
  <c r="Z165" i="74" s="1"/>
  <c r="Y328" i="19" s="1"/>
  <c r="AA48" i="74"/>
  <c r="AB58" i="74"/>
  <c r="AA92" i="74"/>
  <c r="AA134" i="74" s="1"/>
  <c r="AA175" i="74" s="1"/>
  <c r="Z338" i="19" s="1"/>
  <c r="AC57" i="13"/>
  <c r="AB91" i="13"/>
  <c r="AB133" i="13" s="1"/>
  <c r="AB174" i="13" s="1"/>
  <c r="AA459" i="19" s="1"/>
  <c r="AC52" i="13"/>
  <c r="AB86" i="13"/>
  <c r="AB128" i="13" s="1"/>
  <c r="AB169" i="13" s="1"/>
  <c r="AA454" i="19" s="1"/>
  <c r="AC60" i="10"/>
  <c r="AB94" i="10"/>
  <c r="AB136" i="10" s="1"/>
  <c r="AB177" i="10" s="1"/>
  <c r="AC48" i="13"/>
  <c r="AB82" i="13"/>
  <c r="AB124" i="13" s="1"/>
  <c r="AB165" i="13" s="1"/>
  <c r="AA450" i="19" s="1"/>
  <c r="AC56" i="16"/>
  <c r="AC91" i="16" s="1"/>
  <c r="AB60" i="132"/>
  <c r="AA94" i="132"/>
  <c r="AA136" i="132" s="1"/>
  <c r="AA177" i="132" s="1"/>
  <c r="AC54" i="10"/>
  <c r="AB88" i="10"/>
  <c r="AB130" i="10" s="1"/>
  <c r="AB171" i="10" s="1"/>
  <c r="AC51" i="13"/>
  <c r="AB85" i="13"/>
  <c r="AB127" i="13" s="1"/>
  <c r="AB168" i="13" s="1"/>
  <c r="AA453" i="19" s="1"/>
  <c r="AC61" i="10"/>
  <c r="AB95" i="10"/>
  <c r="AB137" i="10" s="1"/>
  <c r="AB61" i="132"/>
  <c r="AA95" i="132"/>
  <c r="AC61" i="13"/>
  <c r="AB95" i="13"/>
  <c r="AB137" i="13" s="1"/>
  <c r="AB178" i="13" s="1"/>
  <c r="AA463" i="19" s="1"/>
  <c r="AC53" i="10"/>
  <c r="AB87" i="10"/>
  <c r="AB129" i="10" s="1"/>
  <c r="AB170" i="10" s="1"/>
  <c r="AC60" i="13"/>
  <c r="AB94" i="13"/>
  <c r="AB136" i="13" s="1"/>
  <c r="AB177" i="13" s="1"/>
  <c r="AA462" i="19" s="1"/>
  <c r="AC53" i="13"/>
  <c r="AB87" i="13"/>
  <c r="AB129" i="13" s="1"/>
  <c r="AB170" i="13" s="1"/>
  <c r="AA455" i="19" s="1"/>
  <c r="AC49" i="10"/>
  <c r="AB83" i="10"/>
  <c r="AB125" i="10" s="1"/>
  <c r="AB166" i="10" s="1"/>
  <c r="AA61" i="74"/>
  <c r="Z95" i="74"/>
  <c r="Z137" i="74" s="1"/>
  <c r="Z178" i="74" s="1"/>
  <c r="Y341" i="19" s="1"/>
  <c r="AB61" i="74"/>
  <c r="AA95" i="74"/>
  <c r="AA137" i="74" s="1"/>
  <c r="AA178" i="74" s="1"/>
  <c r="Z341" i="19" s="1"/>
  <c r="Z61" i="74"/>
  <c r="Y95" i="74"/>
  <c r="Y137" i="74" s="1"/>
  <c r="Y178" i="74" s="1"/>
  <c r="X341" i="19" s="1"/>
  <c r="V61" i="74"/>
  <c r="U95" i="74"/>
  <c r="U137" i="74" s="1"/>
  <c r="U61" i="74"/>
  <c r="T95" i="74"/>
  <c r="T137" i="74" s="1"/>
  <c r="T178" i="74" s="1"/>
  <c r="S341" i="19" s="1"/>
  <c r="X61" i="74"/>
  <c r="W95" i="74"/>
  <c r="W137" i="74" s="1"/>
  <c r="W61" i="74"/>
  <c r="V95" i="74"/>
  <c r="V137" i="74" s="1"/>
  <c r="V178" i="74" s="1"/>
  <c r="U341" i="19" s="1"/>
  <c r="AY96" i="74"/>
  <c r="AX137" i="74"/>
  <c r="AY178" i="74" s="1"/>
  <c r="Y61" i="74"/>
  <c r="X95" i="74"/>
  <c r="X137" i="74" s="1"/>
  <c r="AD49" i="9"/>
  <c r="AC83" i="9"/>
  <c r="AC125" i="9" s="1"/>
  <c r="AC166" i="9" s="1"/>
  <c r="AB389" i="19" s="1"/>
  <c r="AD93" i="9"/>
  <c r="AD135" i="9" s="1"/>
  <c r="AD176" i="9" s="1"/>
  <c r="AC399" i="19" s="1"/>
  <c r="AE59" i="9"/>
  <c r="AE51" i="9"/>
  <c r="AD85" i="9"/>
  <c r="AD127" i="9" s="1"/>
  <c r="AD168" i="9" s="1"/>
  <c r="AC391" i="19" s="1"/>
  <c r="AD95" i="9"/>
  <c r="AD137" i="9" s="1"/>
  <c r="AD178" i="9" s="1"/>
  <c r="AC401" i="19" s="1"/>
  <c r="AE61" i="9"/>
  <c r="AD83" i="9"/>
  <c r="AD125" i="9" s="1"/>
  <c r="AD166" i="9" s="1"/>
  <c r="AC389" i="19" s="1"/>
  <c r="AE49" i="9"/>
  <c r="AD59" i="9"/>
  <c r="AC93" i="9"/>
  <c r="AC135" i="9" s="1"/>
  <c r="AC176" i="9" s="1"/>
  <c r="AB399" i="19" s="1"/>
  <c r="AD55" i="9"/>
  <c r="AC89" i="9"/>
  <c r="AC131" i="9" s="1"/>
  <c r="AC172" i="9" s="1"/>
  <c r="AB395" i="19" s="1"/>
  <c r="AD51" i="9"/>
  <c r="AC85" i="9"/>
  <c r="AC127" i="9" s="1"/>
  <c r="AC168" i="9" s="1"/>
  <c r="AB391" i="19" s="1"/>
  <c r="AD56" i="9"/>
  <c r="AC90" i="9"/>
  <c r="AC132" i="9" s="1"/>
  <c r="AC173" i="9" s="1"/>
  <c r="AB396" i="19" s="1"/>
  <c r="AD53" i="9"/>
  <c r="AC87" i="9"/>
  <c r="AC129" i="9" s="1"/>
  <c r="AC170" i="9" s="1"/>
  <c r="AB393" i="19" s="1"/>
  <c r="AD47" i="9"/>
  <c r="AC81" i="9"/>
  <c r="AC123" i="9" s="1"/>
  <c r="AC164" i="9" s="1"/>
  <c r="AB387" i="19" s="1"/>
  <c r="AD52" i="9"/>
  <c r="AC86" i="9"/>
  <c r="AC128" i="9" s="1"/>
  <c r="AC169" i="9" s="1"/>
  <c r="AB392" i="19" s="1"/>
  <c r="AC88" i="9"/>
  <c r="AC130" i="9" s="1"/>
  <c r="AC171" i="9" s="1"/>
  <c r="AB394" i="19" s="1"/>
  <c r="AD54" i="9"/>
  <c r="AD57" i="9"/>
  <c r="AC91" i="9"/>
  <c r="AC133" i="9" s="1"/>
  <c r="AC174" i="9" s="1"/>
  <c r="AF50" i="15"/>
  <c r="AE84" i="15"/>
  <c r="AE126" i="15" s="1"/>
  <c r="AE167" i="15" s="1"/>
  <c r="AD512" i="19" s="1"/>
  <c r="AE58" i="15"/>
  <c r="AD92" i="15"/>
  <c r="AD134" i="15" s="1"/>
  <c r="AD175" i="15" s="1"/>
  <c r="AF61" i="15"/>
  <c r="AE95" i="15"/>
  <c r="AE137" i="15" s="1"/>
  <c r="AE178" i="15" s="1"/>
  <c r="AE61" i="15"/>
  <c r="AD95" i="15"/>
  <c r="AD137" i="15" s="1"/>
  <c r="AD178" i="15" s="1"/>
  <c r="AE53" i="15"/>
  <c r="AD87" i="15"/>
  <c r="AD129" i="15" s="1"/>
  <c r="AE55" i="15"/>
  <c r="AD89" i="15"/>
  <c r="AD131" i="15" s="1"/>
  <c r="AD172" i="15" s="1"/>
  <c r="AF53" i="15"/>
  <c r="AE87" i="15"/>
  <c r="AE129" i="15" s="1"/>
  <c r="AE170" i="15" s="1"/>
  <c r="AF60" i="15"/>
  <c r="AE94" i="15"/>
  <c r="AE136" i="15" s="1"/>
  <c r="AE177" i="15" s="1"/>
  <c r="AE57" i="15"/>
  <c r="AD91" i="15"/>
  <c r="AD133" i="15" s="1"/>
  <c r="AD174" i="15" s="1"/>
  <c r="AG53" i="15"/>
  <c r="AF87" i="15"/>
  <c r="AF129" i="15" s="1"/>
  <c r="AG170" i="15" s="1"/>
  <c r="AE62" i="15"/>
  <c r="AD96" i="15"/>
  <c r="AD138" i="15" s="1"/>
  <c r="AD179" i="15" s="1"/>
  <c r="AF47" i="15"/>
  <c r="AE81" i="15"/>
  <c r="AE123" i="15" s="1"/>
  <c r="AE164" i="15" s="1"/>
  <c r="AD509" i="19" s="1"/>
  <c r="AE56" i="15"/>
  <c r="AD90" i="15"/>
  <c r="AD132" i="15" s="1"/>
  <c r="AD173" i="15" s="1"/>
  <c r="AF51" i="15"/>
  <c r="AE85" i="15"/>
  <c r="AE127" i="15" s="1"/>
  <c r="AE168" i="15" s="1"/>
  <c r="AD513" i="19" s="1"/>
  <c r="AE54" i="15"/>
  <c r="AD88" i="15"/>
  <c r="AD130" i="15" s="1"/>
  <c r="AD171" i="15" s="1"/>
  <c r="AF49" i="15"/>
  <c r="AE83" i="15"/>
  <c r="AE125" i="15" s="1"/>
  <c r="AE166" i="15" s="1"/>
  <c r="AD511" i="19" s="1"/>
  <c r="AF48" i="15"/>
  <c r="AE82" i="15"/>
  <c r="AE124" i="15" s="1"/>
  <c r="AE165" i="15" s="1"/>
  <c r="AD510" i="19" s="1"/>
  <c r="Z136" i="132"/>
  <c r="AA50" i="14"/>
  <c r="AA85" i="14" s="1"/>
  <c r="AC48" i="14"/>
  <c r="AC83" i="14" s="1"/>
  <c r="AA60" i="14"/>
  <c r="AA95" i="14" s="1"/>
  <c r="AB49" i="14"/>
  <c r="AB84" i="14" s="1"/>
  <c r="AB53" i="14"/>
  <c r="AB88" i="14" s="1"/>
  <c r="AB48" i="14"/>
  <c r="AB83" i="14" s="1"/>
  <c r="AB57" i="14"/>
  <c r="AB92" i="14" s="1"/>
  <c r="AA53" i="14"/>
  <c r="AA88" i="14" s="1"/>
  <c r="AB60" i="14"/>
  <c r="AB95" i="14" s="1"/>
  <c r="AB55" i="14"/>
  <c r="AB90" i="14" s="1"/>
  <c r="AB52" i="14"/>
  <c r="AB87" i="14" s="1"/>
  <c r="AA58" i="14"/>
  <c r="AA93" i="14" s="1"/>
  <c r="Z134" i="14"/>
  <c r="Z175" i="14" s="1"/>
  <c r="AA49" i="14"/>
  <c r="AA84" i="14" s="1"/>
  <c r="Z125" i="14"/>
  <c r="AA55" i="14"/>
  <c r="AA90" i="14" s="1"/>
  <c r="AA61" i="14"/>
  <c r="AA96" i="14" s="1"/>
  <c r="AB58" i="14"/>
  <c r="AB93" i="14" s="1"/>
  <c r="Z124" i="14"/>
  <c r="Z165" i="14" s="1"/>
  <c r="Y480" i="19" s="1"/>
  <c r="Z133" i="14"/>
  <c r="Z174" i="14" s="1"/>
  <c r="Z132" i="14"/>
  <c r="Z173" i="14" s="1"/>
  <c r="Z128" i="14"/>
  <c r="Z169" i="14" s="1"/>
  <c r="Y130" i="14"/>
  <c r="Y171" i="14" s="1"/>
  <c r="Y128" i="14"/>
  <c r="Y169" i="14" s="1"/>
  <c r="Z127" i="14"/>
  <c r="Z168" i="14" s="1"/>
  <c r="Y483" i="19" s="1"/>
  <c r="Z135" i="14"/>
  <c r="Z176" i="14" s="1"/>
  <c r="Y125" i="14"/>
  <c r="Y166" i="14" s="1"/>
  <c r="X481" i="19" s="1"/>
  <c r="Y135" i="14"/>
  <c r="Y176" i="14" s="1"/>
  <c r="Z130" i="14"/>
  <c r="Z171" i="14" s="1"/>
  <c r="U95" i="8"/>
  <c r="T136" i="8"/>
  <c r="W95" i="8"/>
  <c r="V136" i="8"/>
  <c r="V177" i="8" s="1"/>
  <c r="U179" i="19" s="1"/>
  <c r="X136" i="8"/>
  <c r="X177" i="8" s="1"/>
  <c r="W179" i="19" s="1"/>
  <c r="Y95" i="8"/>
  <c r="AA95" i="8"/>
  <c r="Z136" i="8"/>
  <c r="Y136" i="8"/>
  <c r="Z95" i="8"/>
  <c r="V95" i="8"/>
  <c r="U136" i="8"/>
  <c r="X95" i="8"/>
  <c r="W136" i="8"/>
  <c r="AB95" i="8"/>
  <c r="AA136" i="8"/>
  <c r="AC15" i="132"/>
  <c r="AC17" i="132" s="1"/>
  <c r="AC19" i="132" s="1"/>
  <c r="AC21" i="132" s="1"/>
  <c r="AC25" i="132" s="1"/>
  <c r="AD14" i="132"/>
  <c r="T95" i="8"/>
  <c r="T137" i="8" s="1"/>
  <c r="T178" i="8" s="1"/>
  <c r="S180" i="19" s="1"/>
  <c r="AA93" i="8"/>
  <c r="AA135" i="8" s="1"/>
  <c r="AA176" i="8" s="1"/>
  <c r="Z178" i="19" s="1"/>
  <c r="AF14" i="10"/>
  <c r="AE15" i="10"/>
  <c r="AE17" i="10" s="1"/>
  <c r="AC19" i="10"/>
  <c r="AC21" i="10" s="1"/>
  <c r="AC25" i="10" s="1"/>
  <c r="AC45" i="10" s="1"/>
  <c r="AD19" i="10"/>
  <c r="AD21" i="10" s="1"/>
  <c r="AD25" i="10" s="1"/>
  <c r="AD45" i="10" s="1"/>
  <c r="Z20" i="92"/>
  <c r="Z22" i="92" s="1"/>
  <c r="Z27" i="92" s="1"/>
  <c r="Z47" i="92" s="1"/>
  <c r="AD14" i="92"/>
  <c r="AC15" i="92"/>
  <c r="Y20" i="92"/>
  <c r="Y22" i="92" s="1"/>
  <c r="Y27" i="92" s="1"/>
  <c r="Y47" i="92" s="1"/>
  <c r="W224" i="92"/>
  <c r="AD19" i="9"/>
  <c r="AD21" i="9" s="1"/>
  <c r="AD25" i="9" s="1"/>
  <c r="AD45" i="9" s="1"/>
  <c r="AE46" i="9" s="1"/>
  <c r="AF14" i="9"/>
  <c r="AE15" i="9"/>
  <c r="AE17" i="9" s="1"/>
  <c r="AE19" i="9" s="1"/>
  <c r="AE21" i="9" s="1"/>
  <c r="AE25" i="9" s="1"/>
  <c r="AE45" i="9" s="1"/>
  <c r="AF46" i="9" s="1"/>
  <c r="AF14" i="16"/>
  <c r="AE15" i="16"/>
  <c r="AE17" i="16" s="1"/>
  <c r="AD19" i="16"/>
  <c r="AD21" i="16" s="1"/>
  <c r="AD25" i="16" s="1"/>
  <c r="AD46" i="16" s="1"/>
  <c r="AD81" i="16" s="1"/>
  <c r="AH14" i="15"/>
  <c r="AH15" i="15" s="1"/>
  <c r="AH17" i="15" s="1"/>
  <c r="AG15" i="15"/>
  <c r="AG17" i="15" s="1"/>
  <c r="AF19" i="15"/>
  <c r="AF21" i="15" s="1"/>
  <c r="AF25" i="15" s="1"/>
  <c r="AF46" i="15" s="1"/>
  <c r="AD14" i="14"/>
  <c r="AC15" i="14"/>
  <c r="AC17" i="14" s="1"/>
  <c r="AB19" i="14"/>
  <c r="AB21" i="14" s="1"/>
  <c r="AB25" i="14" s="1"/>
  <c r="AB46" i="14" s="1"/>
  <c r="AB81" i="14" s="1"/>
  <c r="AB19" i="132"/>
  <c r="AB21" i="132" s="1"/>
  <c r="AB25" i="132" s="1"/>
  <c r="AA207" i="92"/>
  <c r="AA208" i="92" s="1"/>
  <c r="AA209" i="92" s="1"/>
  <c r="AA17" i="92" s="1"/>
  <c r="AA18" i="92" s="1"/>
  <c r="AC219" i="92"/>
  <c r="AC200" i="92"/>
  <c r="AC201" i="92" s="1"/>
  <c r="AC16" i="92" s="1"/>
  <c r="AB206" i="92"/>
  <c r="AC204" i="92"/>
  <c r="AB205" i="92"/>
  <c r="X223" i="92"/>
  <c r="Z123" i="14"/>
  <c r="Z164" i="14" s="1"/>
  <c r="Y479" i="19" s="1"/>
  <c r="Z137" i="14"/>
  <c r="Z178" i="14" s="1"/>
  <c r="X212" i="92"/>
  <c r="X229" i="92" s="1"/>
  <c r="X236" i="92" s="1"/>
  <c r="X238" i="92" s="1"/>
  <c r="X217" i="92" s="1"/>
  <c r="X220" i="92" s="1"/>
  <c r="X222" i="92" s="1"/>
  <c r="AD14" i="8"/>
  <c r="AC15" i="8"/>
  <c r="AC17" i="8" s="1"/>
  <c r="AC19" i="8" s="1"/>
  <c r="AC21" i="8" s="1"/>
  <c r="AC25" i="8" s="1"/>
  <c r="AB19" i="8"/>
  <c r="AB21" i="8" s="1"/>
  <c r="AB25" i="8" s="1"/>
  <c r="AC14" i="74"/>
  <c r="AD14" i="74" s="1"/>
  <c r="AB15" i="74"/>
  <c r="AB17" i="74" s="1"/>
  <c r="AA19" i="74"/>
  <c r="AA21" i="74" s="1"/>
  <c r="AA25" i="74" s="1"/>
  <c r="AA45" i="74" s="1"/>
  <c r="AB80" i="9"/>
  <c r="AB122" i="9" s="1"/>
  <c r="AB163" i="9" s="1"/>
  <c r="AA386" i="19" s="1"/>
  <c r="AD15" i="18"/>
  <c r="AD17" i="18" s="1"/>
  <c r="AE14" i="18"/>
  <c r="AE14" i="13"/>
  <c r="AD15" i="13"/>
  <c r="AD17" i="13" s="1"/>
  <c r="AC19" i="13"/>
  <c r="AC21" i="13" s="1"/>
  <c r="AC25" i="13" s="1"/>
  <c r="AC45" i="13" s="1"/>
  <c r="AC19" i="9"/>
  <c r="AC21" i="9" s="1"/>
  <c r="AC25" i="9" s="1"/>
  <c r="AC45" i="9" s="1"/>
  <c r="AD46" i="9" s="1"/>
  <c r="BD63" i="227" l="1"/>
  <c r="BC97" i="227"/>
  <c r="BE63" i="227"/>
  <c r="BD97" i="227"/>
  <c r="BC63" i="227"/>
  <c r="BB97" i="227"/>
  <c r="BD96" i="16"/>
  <c r="BE62" i="16"/>
  <c r="BF62" i="14"/>
  <c r="BE96" i="14"/>
  <c r="AZ96" i="16"/>
  <c r="BA62" i="16"/>
  <c r="BC96" i="14"/>
  <c r="BD62" i="14"/>
  <c r="BG62" i="16"/>
  <c r="BF96" i="16"/>
  <c r="BG63" i="227"/>
  <c r="BF97" i="227"/>
  <c r="BH63" i="227"/>
  <c r="BH98" i="227" s="1"/>
  <c r="BG97" i="227"/>
  <c r="BF63" i="227"/>
  <c r="BE97" i="227"/>
  <c r="BB63" i="227"/>
  <c r="BA97" i="227"/>
  <c r="BF62" i="16"/>
  <c r="BE96" i="16"/>
  <c r="BA96" i="16"/>
  <c r="BB62" i="16"/>
  <c r="BA96" i="14"/>
  <c r="BB62" i="14"/>
  <c r="BC96" i="16"/>
  <c r="BD62" i="16"/>
  <c r="BH62" i="14"/>
  <c r="BH97" i="14" s="1"/>
  <c r="BG96" i="14"/>
  <c r="BG62" i="14"/>
  <c r="BF96" i="14"/>
  <c r="BD96" i="14"/>
  <c r="BE62" i="14"/>
  <c r="BH62" i="16"/>
  <c r="BH97" i="16" s="1"/>
  <c r="BG96" i="16"/>
  <c r="BB96" i="16"/>
  <c r="BC62" i="16"/>
  <c r="AZ96" i="14"/>
  <c r="BA62" i="14"/>
  <c r="BB96" i="14"/>
  <c r="BC62" i="14"/>
  <c r="Z827" i="19"/>
  <c r="Z856" i="19"/>
  <c r="W856" i="19"/>
  <c r="W827" i="19"/>
  <c r="X827" i="19"/>
  <c r="X856" i="19"/>
  <c r="T856" i="19"/>
  <c r="T827" i="19"/>
  <c r="AB856" i="19"/>
  <c r="AB827" i="19"/>
  <c r="Y827" i="19"/>
  <c r="Y856" i="19"/>
  <c r="AC856" i="19"/>
  <c r="AC827" i="19"/>
  <c r="U856" i="19"/>
  <c r="U827" i="19"/>
  <c r="AD856" i="19"/>
  <c r="AD827" i="19"/>
  <c r="V856" i="19"/>
  <c r="V827" i="19"/>
  <c r="R826" i="19"/>
  <c r="R855" i="19"/>
  <c r="AA856" i="19"/>
  <c r="AA827" i="19"/>
  <c r="AE826" i="19"/>
  <c r="AE855" i="19"/>
  <c r="AB163" i="13"/>
  <c r="AA448" i="19" s="1"/>
  <c r="W158" i="92"/>
  <c r="V161" i="92"/>
  <c r="K159" i="92"/>
  <c r="X158" i="92"/>
  <c r="O159" i="92"/>
  <c r="L159" i="92"/>
  <c r="P159" i="92"/>
  <c r="M159" i="92"/>
  <c r="R159" i="92"/>
  <c r="Q159" i="92"/>
  <c r="Y158" i="92"/>
  <c r="U159" i="92"/>
  <c r="N159" i="92"/>
  <c r="X127" i="92"/>
  <c r="M128" i="92"/>
  <c r="S128" i="92"/>
  <c r="N128" i="92"/>
  <c r="V128" i="92"/>
  <c r="L128" i="92"/>
  <c r="P128" i="92"/>
  <c r="Y127" i="92"/>
  <c r="W130" i="92"/>
  <c r="Z127" i="92"/>
  <c r="R128" i="92"/>
  <c r="Q128" i="92"/>
  <c r="X131" i="92"/>
  <c r="O128" i="92"/>
  <c r="AS69" i="92"/>
  <c r="AR100" i="92"/>
  <c r="AR142" i="92" s="1"/>
  <c r="AS174" i="92" s="1"/>
  <c r="AS68" i="92"/>
  <c r="AR99" i="92"/>
  <c r="AR141" i="92" s="1"/>
  <c r="AS173" i="92" s="1"/>
  <c r="AR70" i="92"/>
  <c r="AQ101" i="92"/>
  <c r="AQ143" i="92" s="1"/>
  <c r="AR175" i="92" s="1"/>
  <c r="AR73" i="92"/>
  <c r="AQ104" i="92"/>
  <c r="AQ146" i="92" s="1"/>
  <c r="AR178" i="92" s="1"/>
  <c r="AQ73" i="92"/>
  <c r="AP104" i="92"/>
  <c r="AP146" i="92" s="1"/>
  <c r="AQ178" i="92" s="1"/>
  <c r="AT73" i="92"/>
  <c r="AS104" i="92"/>
  <c r="AS146" i="92" s="1"/>
  <c r="AT178" i="92" s="1"/>
  <c r="AS73" i="92"/>
  <c r="AR104" i="92"/>
  <c r="AR146" i="92" s="1"/>
  <c r="AS178" i="92" s="1"/>
  <c r="AR69" i="92"/>
  <c r="AQ100" i="92"/>
  <c r="AQ142" i="92" s="1"/>
  <c r="AR174" i="92" s="1"/>
  <c r="P56" i="92"/>
  <c r="O87" i="92"/>
  <c r="AR88" i="92"/>
  <c r="AR130" i="92" s="1"/>
  <c r="AR161" i="92"/>
  <c r="X56" i="92"/>
  <c r="W87" i="92"/>
  <c r="N56" i="92"/>
  <c r="M87" i="92"/>
  <c r="R56" i="92"/>
  <c r="Q87" i="92"/>
  <c r="AT88" i="92"/>
  <c r="AT130" i="92" s="1"/>
  <c r="AT161" i="92"/>
  <c r="T56" i="92"/>
  <c r="S87" i="92"/>
  <c r="AS88" i="92"/>
  <c r="AS130" i="92" s="1"/>
  <c r="AS161" i="92"/>
  <c r="AV88" i="92"/>
  <c r="AV130" i="92" s="1"/>
  <c r="AV161" i="92"/>
  <c r="S56" i="92"/>
  <c r="R87" i="92"/>
  <c r="AU161" i="92"/>
  <c r="AU88" i="92"/>
  <c r="AU130" i="92" s="1"/>
  <c r="BA88" i="92"/>
  <c r="BA130" i="92" s="1"/>
  <c r="BA161" i="92"/>
  <c r="Q56" i="92"/>
  <c r="P87" i="92"/>
  <c r="AY88" i="92"/>
  <c r="AY130" i="92" s="1"/>
  <c r="AY161" i="92"/>
  <c r="AW161" i="92"/>
  <c r="AW88" i="92"/>
  <c r="AW130" i="92" s="1"/>
  <c r="BB161" i="92"/>
  <c r="BB129" i="92"/>
  <c r="BC161" i="92" s="1"/>
  <c r="O56" i="92"/>
  <c r="N87" i="92"/>
  <c r="AX88" i="92"/>
  <c r="AX130" i="92" s="1"/>
  <c r="AX161" i="92"/>
  <c r="AZ88" i="92"/>
  <c r="AZ130" i="92" s="1"/>
  <c r="AZ161" i="92"/>
  <c r="U56" i="92"/>
  <c r="T87" i="92"/>
  <c r="AO101" i="199"/>
  <c r="AO143" i="199" s="1"/>
  <c r="AP180" i="199" s="1"/>
  <c r="AP67" i="199"/>
  <c r="AA101" i="199"/>
  <c r="AA143" i="199" s="1"/>
  <c r="AA180" i="199" s="1"/>
  <c r="AB67" i="199"/>
  <c r="AT101" i="199"/>
  <c r="AT143" i="199" s="1"/>
  <c r="AU180" i="199" s="1"/>
  <c r="AU67" i="199"/>
  <c r="BE181" i="199"/>
  <c r="BE145" i="199"/>
  <c r="AE101" i="199"/>
  <c r="AE143" i="199" s="1"/>
  <c r="AE180" i="199" s="1"/>
  <c r="AF67" i="199"/>
  <c r="AS101" i="199"/>
  <c r="AS143" i="199" s="1"/>
  <c r="AT180" i="199" s="1"/>
  <c r="AT67" i="199"/>
  <c r="BH145" i="199"/>
  <c r="BH181" i="199"/>
  <c r="W101" i="199"/>
  <c r="W143" i="199" s="1"/>
  <c r="W180" i="199" s="1"/>
  <c r="X67" i="199"/>
  <c r="BA181" i="199"/>
  <c r="BA145" i="199"/>
  <c r="AG101" i="199"/>
  <c r="AG143" i="199" s="1"/>
  <c r="AH180" i="199" s="1"/>
  <c r="AH67" i="199"/>
  <c r="BI181" i="199"/>
  <c r="BI145" i="199"/>
  <c r="AP101" i="199"/>
  <c r="AP143" i="199" s="1"/>
  <c r="AQ180" i="199" s="1"/>
  <c r="AQ67" i="199"/>
  <c r="AF179" i="199"/>
  <c r="BD181" i="199"/>
  <c r="BD145" i="199"/>
  <c r="AF101" i="199"/>
  <c r="AF143" i="199" s="1"/>
  <c r="AG180" i="199" s="1"/>
  <c r="AG67" i="199"/>
  <c r="AM101" i="199"/>
  <c r="AM143" i="199" s="1"/>
  <c r="AN180" i="199" s="1"/>
  <c r="AN67" i="199"/>
  <c r="X101" i="199"/>
  <c r="X143" i="199" s="1"/>
  <c r="X180" i="199" s="1"/>
  <c r="Y67" i="199"/>
  <c r="BF181" i="199"/>
  <c r="BF145" i="199"/>
  <c r="AQ101" i="199"/>
  <c r="AQ143" i="199" s="1"/>
  <c r="AR180" i="199" s="1"/>
  <c r="AR67" i="199"/>
  <c r="AC101" i="199"/>
  <c r="AC143" i="199" s="1"/>
  <c r="AC180" i="199" s="1"/>
  <c r="AD67" i="199"/>
  <c r="AW101" i="199"/>
  <c r="AW143" i="199" s="1"/>
  <c r="AX180" i="199" s="1"/>
  <c r="AX67" i="199"/>
  <c r="BJ181" i="199"/>
  <c r="BJ145" i="199"/>
  <c r="AX101" i="199"/>
  <c r="AX143" i="199" s="1"/>
  <c r="AY180" i="199" s="1"/>
  <c r="AY67" i="199"/>
  <c r="AV101" i="199"/>
  <c r="AV143" i="199" s="1"/>
  <c r="AW180" i="199" s="1"/>
  <c r="AW67" i="199"/>
  <c r="BB181" i="199"/>
  <c r="BB145" i="199"/>
  <c r="AN101" i="199"/>
  <c r="AN143" i="199" s="1"/>
  <c r="AO180" i="199" s="1"/>
  <c r="AO67" i="199"/>
  <c r="BL181" i="199"/>
  <c r="BL145" i="199"/>
  <c r="AJ101" i="199"/>
  <c r="AJ143" i="199" s="1"/>
  <c r="AK180" i="199" s="1"/>
  <c r="AK67" i="199"/>
  <c r="U101" i="199"/>
  <c r="V67" i="199"/>
  <c r="AI101" i="199"/>
  <c r="AI143" i="199" s="1"/>
  <c r="AJ180" i="199" s="1"/>
  <c r="AJ67" i="199"/>
  <c r="BM181" i="199"/>
  <c r="BM145" i="199"/>
  <c r="BN182" i="199" s="1"/>
  <c r="Y101" i="199"/>
  <c r="Y143" i="199" s="1"/>
  <c r="Y180" i="199" s="1"/>
  <c r="Z67" i="199"/>
  <c r="Z101" i="199"/>
  <c r="Z143" i="199" s="1"/>
  <c r="Z180" i="199" s="1"/>
  <c r="AA67" i="199"/>
  <c r="AL101" i="199"/>
  <c r="AL143" i="199" s="1"/>
  <c r="AM180" i="199" s="1"/>
  <c r="AM67" i="199"/>
  <c r="T142" i="199"/>
  <c r="T179" i="199" s="1"/>
  <c r="D100" i="199"/>
  <c r="AB101" i="199"/>
  <c r="AB143" i="199" s="1"/>
  <c r="AB180" i="199" s="1"/>
  <c r="AC67" i="199"/>
  <c r="AY101" i="199"/>
  <c r="AZ67" i="199"/>
  <c r="AU101" i="199"/>
  <c r="AU143" i="199" s="1"/>
  <c r="AV180" i="199" s="1"/>
  <c r="AV67" i="199"/>
  <c r="BC181" i="199"/>
  <c r="BC145" i="199"/>
  <c r="AH101" i="199"/>
  <c r="AH143" i="199" s="1"/>
  <c r="AI180" i="199" s="1"/>
  <c r="AI67" i="199"/>
  <c r="BK181" i="199"/>
  <c r="BK145" i="199"/>
  <c r="BG181" i="199"/>
  <c r="BG145" i="199"/>
  <c r="V101" i="199"/>
  <c r="V143" i="199" s="1"/>
  <c r="V180" i="199" s="1"/>
  <c r="W67" i="199"/>
  <c r="AK101" i="199"/>
  <c r="AK143" i="199" s="1"/>
  <c r="AL180" i="199" s="1"/>
  <c r="AL67" i="199"/>
  <c r="AR101" i="199"/>
  <c r="AR143" i="199" s="1"/>
  <c r="AS180" i="199" s="1"/>
  <c r="AS67" i="199"/>
  <c r="AD101" i="199"/>
  <c r="AD143" i="199" s="1"/>
  <c r="AD180" i="199" s="1"/>
  <c r="AE67" i="199"/>
  <c r="AA48" i="92"/>
  <c r="AB49" i="92" s="1"/>
  <c r="AC50" i="92" s="1"/>
  <c r="AD51" i="92" s="1"/>
  <c r="AE52" i="92" s="1"/>
  <c r="AF53" i="92" s="1"/>
  <c r="AG54" i="92" s="1"/>
  <c r="AH55" i="92" s="1"/>
  <c r="AI56" i="92" s="1"/>
  <c r="AJ57" i="92" s="1"/>
  <c r="AK58" i="92" s="1"/>
  <c r="AL59" i="92" s="1"/>
  <c r="AM60" i="92" s="1"/>
  <c r="AN61" i="92" s="1"/>
  <c r="AO62" i="92" s="1"/>
  <c r="AP63" i="92" s="1"/>
  <c r="AQ64" i="92" s="1"/>
  <c r="AR65" i="92" s="1"/>
  <c r="AS66" i="92" s="1"/>
  <c r="AT67" i="92" s="1"/>
  <c r="Z79" i="92"/>
  <c r="Z121" i="92" s="1"/>
  <c r="Z153" i="92" s="1"/>
  <c r="Z48" i="92"/>
  <c r="AA49" i="92" s="1"/>
  <c r="AB50" i="92" s="1"/>
  <c r="AC51" i="92" s="1"/>
  <c r="AD52" i="92" s="1"/>
  <c r="AE53" i="92" s="1"/>
  <c r="AF54" i="92" s="1"/>
  <c r="AG55" i="92" s="1"/>
  <c r="AH56" i="92" s="1"/>
  <c r="AI57" i="92" s="1"/>
  <c r="AJ58" i="92" s="1"/>
  <c r="AK59" i="92" s="1"/>
  <c r="AL60" i="92" s="1"/>
  <c r="AM61" i="92" s="1"/>
  <c r="AN62" i="92" s="1"/>
  <c r="AO63" i="92" s="1"/>
  <c r="AP64" i="92" s="1"/>
  <c r="AQ65" i="92" s="1"/>
  <c r="AR66" i="92" s="1"/>
  <c r="AS67" i="92" s="1"/>
  <c r="Y79" i="92"/>
  <c r="Y121" i="92" s="1"/>
  <c r="Y153" i="92" s="1"/>
  <c r="BJ180" i="227"/>
  <c r="BJ140" i="227"/>
  <c r="AC63" i="227"/>
  <c r="AC98" i="227" s="1"/>
  <c r="AB139" i="227"/>
  <c r="AB180" i="227" s="1"/>
  <c r="AF139" i="227"/>
  <c r="AG180" i="227" s="1"/>
  <c r="AG63" i="227"/>
  <c r="AG98" i="227" s="1"/>
  <c r="AN139" i="227"/>
  <c r="AO180" i="227" s="1"/>
  <c r="AO63" i="227"/>
  <c r="AO98" i="227" s="1"/>
  <c r="AK139" i="227"/>
  <c r="AL180" i="227" s="1"/>
  <c r="AL63" i="227"/>
  <c r="AL98" i="227" s="1"/>
  <c r="AE139" i="227"/>
  <c r="AE180" i="227" s="1"/>
  <c r="AF63" i="227"/>
  <c r="AF98" i="227" s="1"/>
  <c r="AK63" i="227"/>
  <c r="AK98" i="227" s="1"/>
  <c r="AJ139" i="227"/>
  <c r="AK180" i="227" s="1"/>
  <c r="BE140" i="227"/>
  <c r="BE180" i="227"/>
  <c r="BC180" i="227"/>
  <c r="BC140" i="227"/>
  <c r="AC139" i="227"/>
  <c r="AC180" i="227" s="1"/>
  <c r="AD63" i="227"/>
  <c r="AD98" i="227" s="1"/>
  <c r="X63" i="227"/>
  <c r="X98" i="227" s="1"/>
  <c r="W139" i="227"/>
  <c r="W180" i="227" s="1"/>
  <c r="Y63" i="227"/>
  <c r="Y98" i="227" s="1"/>
  <c r="X139" i="227"/>
  <c r="X180" i="227" s="1"/>
  <c r="AW139" i="227"/>
  <c r="AX180" i="227" s="1"/>
  <c r="AX63" i="227"/>
  <c r="AX98" i="227" s="1"/>
  <c r="BK180" i="227"/>
  <c r="BK140" i="227"/>
  <c r="BH180" i="227"/>
  <c r="BH140" i="227"/>
  <c r="AV139" i="227"/>
  <c r="AW180" i="227" s="1"/>
  <c r="AW63" i="227"/>
  <c r="AW98" i="227" s="1"/>
  <c r="BD180" i="227"/>
  <c r="BD140" i="227"/>
  <c r="V139" i="227"/>
  <c r="V180" i="227" s="1"/>
  <c r="W63" i="227"/>
  <c r="W98" i="227" s="1"/>
  <c r="AV63" i="227"/>
  <c r="AV98" i="227" s="1"/>
  <c r="AU139" i="227"/>
  <c r="AV180" i="227" s="1"/>
  <c r="AL139" i="227"/>
  <c r="AM180" i="227" s="1"/>
  <c r="AM63" i="227"/>
  <c r="AM98" i="227" s="1"/>
  <c r="BI180" i="227"/>
  <c r="BI140" i="227"/>
  <c r="AR139" i="227"/>
  <c r="AS180" i="227" s="1"/>
  <c r="AS63" i="227"/>
  <c r="AS98" i="227" s="1"/>
  <c r="AY139" i="227"/>
  <c r="AZ180" i="227" s="1"/>
  <c r="AZ63" i="227"/>
  <c r="AZ98" i="227" s="1"/>
  <c r="D137" i="227"/>
  <c r="D178" i="227" s="1"/>
  <c r="BL180" i="227"/>
  <c r="BL140" i="227"/>
  <c r="Z139" i="227"/>
  <c r="Z180" i="227" s="1"/>
  <c r="AA63" i="227"/>
  <c r="AA98" i="227" s="1"/>
  <c r="AJ63" i="227"/>
  <c r="AJ98" i="227" s="1"/>
  <c r="AI139" i="227"/>
  <c r="AJ180" i="227" s="1"/>
  <c r="AP139" i="227"/>
  <c r="AQ180" i="227" s="1"/>
  <c r="AQ63" i="227"/>
  <c r="AQ98" i="227" s="1"/>
  <c r="V63" i="227"/>
  <c r="V98" i="227" s="1"/>
  <c r="AX139" i="227"/>
  <c r="AY180" i="227" s="1"/>
  <c r="AY63" i="227"/>
  <c r="AY98" i="227" s="1"/>
  <c r="BM180" i="227"/>
  <c r="BM140" i="227"/>
  <c r="BN181" i="227" s="1"/>
  <c r="BB180" i="227"/>
  <c r="BB140" i="227"/>
  <c r="BF140" i="227"/>
  <c r="BF180" i="227"/>
  <c r="AH139" i="227"/>
  <c r="AI180" i="227" s="1"/>
  <c r="AI63" i="227"/>
  <c r="AI98" i="227" s="1"/>
  <c r="D96" i="227"/>
  <c r="T138" i="227"/>
  <c r="T179" i="227" s="1"/>
  <c r="AN63" i="227"/>
  <c r="AN98" i="227" s="1"/>
  <c r="AM139" i="227"/>
  <c r="AN180" i="227" s="1"/>
  <c r="BG140" i="227"/>
  <c r="BG180" i="227"/>
  <c r="AH63" i="227"/>
  <c r="AH98" i="227" s="1"/>
  <c r="AG139" i="227"/>
  <c r="AH180" i="227" s="1"/>
  <c r="BA140" i="227"/>
  <c r="BA180" i="227"/>
  <c r="AT63" i="227"/>
  <c r="AT98" i="227" s="1"/>
  <c r="AS139" i="227"/>
  <c r="AT180" i="227" s="1"/>
  <c r="AT139" i="227"/>
  <c r="AU180" i="227" s="1"/>
  <c r="AU63" i="227"/>
  <c r="AU98" i="227" s="1"/>
  <c r="AA139" i="227"/>
  <c r="AA180" i="227" s="1"/>
  <c r="AB63" i="227"/>
  <c r="AB98" i="227" s="1"/>
  <c r="BA63" i="227"/>
  <c r="BA98" i="227" s="1"/>
  <c r="AO139" i="227"/>
  <c r="AP180" i="227" s="1"/>
  <c r="AP63" i="227"/>
  <c r="AP98" i="227" s="1"/>
  <c r="Y139" i="227"/>
  <c r="Y180" i="227" s="1"/>
  <c r="Z63" i="227"/>
  <c r="Z98" i="227" s="1"/>
  <c r="AF179" i="227"/>
  <c r="AD139" i="227"/>
  <c r="AD180" i="227" s="1"/>
  <c r="AE63" i="227"/>
  <c r="AE98" i="227" s="1"/>
  <c r="AR63" i="227"/>
  <c r="AR98" i="227" s="1"/>
  <c r="AQ139" i="227"/>
  <c r="AR180" i="227" s="1"/>
  <c r="AB397" i="19"/>
  <c r="U234" i="19"/>
  <c r="U233" i="19"/>
  <c r="V233" i="19"/>
  <c r="AZ86" i="93"/>
  <c r="AY119" i="93"/>
  <c r="AZ143" i="93" s="1"/>
  <c r="BD119" i="93"/>
  <c r="BE143" i="93" s="1"/>
  <c r="BD86" i="93"/>
  <c r="BG119" i="93"/>
  <c r="BH143" i="93" s="1"/>
  <c r="BG86" i="93"/>
  <c r="BF86" i="93"/>
  <c r="BF119" i="93"/>
  <c r="BG143" i="93" s="1"/>
  <c r="AU62" i="93"/>
  <c r="AT85" i="93"/>
  <c r="AT119" i="93" s="1"/>
  <c r="AU143" i="93" s="1"/>
  <c r="AA62" i="93"/>
  <c r="Z85" i="93"/>
  <c r="Z119" i="93" s="1"/>
  <c r="Z143" i="93" s="1"/>
  <c r="AF142" i="93"/>
  <c r="AL62" i="93"/>
  <c r="AK85" i="93"/>
  <c r="AK119" i="93" s="1"/>
  <c r="AL143" i="93" s="1"/>
  <c r="AJ62" i="93"/>
  <c r="AI85" i="93"/>
  <c r="AI119" i="93" s="1"/>
  <c r="AJ143" i="93" s="1"/>
  <c r="AC85" i="93"/>
  <c r="AC119" i="93" s="1"/>
  <c r="AC143" i="93" s="1"/>
  <c r="AD62" i="93"/>
  <c r="Z62" i="93"/>
  <c r="Y85" i="93"/>
  <c r="Y119" i="93" s="1"/>
  <c r="Y143" i="93" s="1"/>
  <c r="V62" i="93"/>
  <c r="U85" i="93"/>
  <c r="U119" i="93" s="1"/>
  <c r="U143" i="93" s="1"/>
  <c r="AR62" i="93"/>
  <c r="AQ85" i="93"/>
  <c r="AQ119" i="93" s="1"/>
  <c r="AR143" i="93" s="1"/>
  <c r="AX86" i="93"/>
  <c r="AW119" i="93"/>
  <c r="AX143" i="93" s="1"/>
  <c r="AQ62" i="93"/>
  <c r="AP85" i="93"/>
  <c r="AP119" i="93" s="1"/>
  <c r="AQ143" i="93" s="1"/>
  <c r="AH62" i="93"/>
  <c r="AG85" i="93"/>
  <c r="AG119" i="93" s="1"/>
  <c r="AH143" i="93" s="1"/>
  <c r="U62" i="93"/>
  <c r="T85" i="93"/>
  <c r="T119" i="93" s="1"/>
  <c r="T143" i="93" s="1"/>
  <c r="BE119" i="93"/>
  <c r="BF143" i="93" s="1"/>
  <c r="BE86" i="93"/>
  <c r="W85" i="93"/>
  <c r="W119" i="93" s="1"/>
  <c r="W143" i="93" s="1"/>
  <c r="X62" i="93"/>
  <c r="BA119" i="93"/>
  <c r="BB143" i="93" s="1"/>
  <c r="BB86" i="93"/>
  <c r="BB119" i="93"/>
  <c r="BC143" i="93" s="1"/>
  <c r="R118" i="93"/>
  <c r="R142" i="93" s="1"/>
  <c r="D84" i="93"/>
  <c r="D118" i="93" s="1"/>
  <c r="D142" i="93" s="1"/>
  <c r="AT62" i="93"/>
  <c r="AS85" i="93"/>
  <c r="AS119" i="93" s="1"/>
  <c r="AT143" i="93" s="1"/>
  <c r="AY86" i="93"/>
  <c r="AX119" i="93"/>
  <c r="AY143" i="93" s="1"/>
  <c r="AW62" i="93"/>
  <c r="AV85" i="93"/>
  <c r="AV119" i="93" s="1"/>
  <c r="AW143" i="93" s="1"/>
  <c r="AM62" i="93"/>
  <c r="AL85" i="93"/>
  <c r="AL119" i="93" s="1"/>
  <c r="AM143" i="93" s="1"/>
  <c r="BC119" i="93"/>
  <c r="BD143" i="93" s="1"/>
  <c r="BC86" i="93"/>
  <c r="Y62" i="93"/>
  <c r="X85" i="93"/>
  <c r="X119" i="93" s="1"/>
  <c r="X143" i="93" s="1"/>
  <c r="AK62" i="93"/>
  <c r="AJ85" i="93"/>
  <c r="AJ119" i="93" s="1"/>
  <c r="AK143" i="93" s="1"/>
  <c r="S85" i="93"/>
  <c r="T62" i="93"/>
  <c r="BA86" i="93"/>
  <c r="AZ119" i="93"/>
  <c r="BA143" i="93" s="1"/>
  <c r="AV62" i="93"/>
  <c r="AU85" i="93"/>
  <c r="AU119" i="93" s="1"/>
  <c r="AV143" i="93" s="1"/>
  <c r="AO62" i="93"/>
  <c r="AN85" i="93"/>
  <c r="AN119" i="93" s="1"/>
  <c r="AO143" i="93" s="1"/>
  <c r="W62" i="93"/>
  <c r="V85" i="93"/>
  <c r="V119" i="93" s="1"/>
  <c r="V143" i="93" s="1"/>
  <c r="AS62" i="93"/>
  <c r="AR85" i="93"/>
  <c r="AR119" i="93" s="1"/>
  <c r="AS143" i="93" s="1"/>
  <c r="AB62" i="93"/>
  <c r="AA85" i="93"/>
  <c r="AA119" i="93" s="1"/>
  <c r="AA143" i="93" s="1"/>
  <c r="AE62" i="93"/>
  <c r="AD85" i="93"/>
  <c r="AD119" i="93" s="1"/>
  <c r="AD143" i="93" s="1"/>
  <c r="AG62" i="93"/>
  <c r="AF85" i="93"/>
  <c r="AF119" i="93" s="1"/>
  <c r="AG143" i="93" s="1"/>
  <c r="AC62" i="93"/>
  <c r="AB85" i="93"/>
  <c r="AB119" i="93" s="1"/>
  <c r="AB143" i="93" s="1"/>
  <c r="AP62" i="93"/>
  <c r="AO85" i="93"/>
  <c r="AO119" i="93" s="1"/>
  <c r="AP143" i="93" s="1"/>
  <c r="AE85" i="93"/>
  <c r="AE119" i="93" s="1"/>
  <c r="AE143" i="93" s="1"/>
  <c r="AF62" i="93"/>
  <c r="AI62" i="93"/>
  <c r="AH85" i="93"/>
  <c r="AH119" i="93" s="1"/>
  <c r="AI143" i="93" s="1"/>
  <c r="AN62" i="93"/>
  <c r="AM85" i="93"/>
  <c r="AM119" i="93" s="1"/>
  <c r="AN143" i="93" s="1"/>
  <c r="BH119" i="93"/>
  <c r="BI143" i="93" s="1"/>
  <c r="BH86" i="93"/>
  <c r="BI120" i="93" s="1"/>
  <c r="S643" i="19"/>
  <c r="S612" i="19"/>
  <c r="S583" i="19"/>
  <c r="Z632" i="19"/>
  <c r="Z601" i="19"/>
  <c r="Z572" i="19"/>
  <c r="X643" i="19"/>
  <c r="X612" i="19"/>
  <c r="X583" i="19"/>
  <c r="T643" i="19"/>
  <c r="T612" i="19"/>
  <c r="T583" i="19"/>
  <c r="AA300" i="19"/>
  <c r="AA269" i="19"/>
  <c r="AA304" i="19"/>
  <c r="AA273" i="19"/>
  <c r="AA305" i="19"/>
  <c r="AA274" i="19"/>
  <c r="Z643" i="19"/>
  <c r="Z612" i="19"/>
  <c r="Z583" i="19"/>
  <c r="AA311" i="19"/>
  <c r="AA280" i="19"/>
  <c r="Z635" i="19"/>
  <c r="Z604" i="19"/>
  <c r="Z575" i="19"/>
  <c r="Y635" i="19"/>
  <c r="Y604" i="19"/>
  <c r="Y575" i="19"/>
  <c r="Y640" i="19"/>
  <c r="Y609" i="19"/>
  <c r="Y580" i="19"/>
  <c r="AA306" i="19"/>
  <c r="AA275" i="19"/>
  <c r="Y630" i="19"/>
  <c r="Y599" i="19"/>
  <c r="Y570" i="19"/>
  <c r="AA310" i="19"/>
  <c r="AA279" i="19"/>
  <c r="AA301" i="19"/>
  <c r="AA270" i="19"/>
  <c r="Z639" i="19"/>
  <c r="Z608" i="19"/>
  <c r="Z579" i="19"/>
  <c r="AA298" i="19"/>
  <c r="AA267" i="19"/>
  <c r="Z629" i="19"/>
  <c r="Z598" i="19"/>
  <c r="Z569" i="19"/>
  <c r="Z633" i="19"/>
  <c r="Z602" i="19"/>
  <c r="Z573" i="19"/>
  <c r="AA309" i="19"/>
  <c r="AA278" i="19"/>
  <c r="Z640" i="19"/>
  <c r="Z609" i="19"/>
  <c r="Z580" i="19"/>
  <c r="AA308" i="19"/>
  <c r="AA277" i="19"/>
  <c r="Z642" i="19"/>
  <c r="Z611" i="19"/>
  <c r="Z582" i="19"/>
  <c r="Y636" i="19"/>
  <c r="Y605" i="19"/>
  <c r="Y576" i="19"/>
  <c r="Z638" i="19"/>
  <c r="Z607" i="19"/>
  <c r="Z578" i="19"/>
  <c r="Z634" i="19"/>
  <c r="Z603" i="19"/>
  <c r="Z574" i="19"/>
  <c r="AA297" i="19"/>
  <c r="AA266" i="19"/>
  <c r="Y629" i="19"/>
  <c r="Y598" i="19"/>
  <c r="Y569" i="19"/>
  <c r="Z302" i="19"/>
  <c r="Z271" i="19"/>
  <c r="Z307" i="19"/>
  <c r="Z276" i="19"/>
  <c r="U642" i="19"/>
  <c r="U611" i="19"/>
  <c r="U582" i="19"/>
  <c r="T642" i="19"/>
  <c r="T611" i="19"/>
  <c r="T582" i="19"/>
  <c r="Z298" i="19"/>
  <c r="Z267" i="19"/>
  <c r="X642" i="19"/>
  <c r="X611" i="19"/>
  <c r="X582" i="19"/>
  <c r="W642" i="19"/>
  <c r="W611" i="19"/>
  <c r="W582" i="19"/>
  <c r="Z308" i="19"/>
  <c r="Z277" i="19"/>
  <c r="R642" i="19"/>
  <c r="R611" i="19"/>
  <c r="R582" i="19"/>
  <c r="BB139" i="74"/>
  <c r="BB179" i="74"/>
  <c r="BE139" i="74"/>
  <c r="BE179" i="74"/>
  <c r="BD139" i="74"/>
  <c r="BD179" i="74"/>
  <c r="BH139" i="74"/>
  <c r="BH179" i="74"/>
  <c r="BL139" i="74"/>
  <c r="BM180" i="74" s="1"/>
  <c r="BL179" i="74"/>
  <c r="BJ139" i="74"/>
  <c r="BJ179" i="74"/>
  <c r="BK139" i="74"/>
  <c r="BK179" i="74"/>
  <c r="BC139" i="74"/>
  <c r="BC179" i="74"/>
  <c r="BI139" i="74"/>
  <c r="BI179" i="74"/>
  <c r="BG139" i="74"/>
  <c r="BG179" i="74"/>
  <c r="BF139" i="74"/>
  <c r="BF179" i="74"/>
  <c r="BA139" i="74"/>
  <c r="BA179" i="74"/>
  <c r="AA61" i="132"/>
  <c r="Z95" i="132"/>
  <c r="Z137" i="132" s="1"/>
  <c r="Z61" i="132"/>
  <c r="Y95" i="132"/>
  <c r="Y137" i="132" s="1"/>
  <c r="Y61" i="132"/>
  <c r="X95" i="132"/>
  <c r="X137" i="132" s="1"/>
  <c r="X178" i="132" s="1"/>
  <c r="X61" i="132"/>
  <c r="W95" i="132"/>
  <c r="W137" i="132" s="1"/>
  <c r="W178" i="132" s="1"/>
  <c r="W61" i="132"/>
  <c r="V95" i="132"/>
  <c r="V137" i="132" s="1"/>
  <c r="V178" i="132" s="1"/>
  <c r="R643" i="19"/>
  <c r="R612" i="19"/>
  <c r="R583" i="19"/>
  <c r="U61" i="132"/>
  <c r="T95" i="132"/>
  <c r="T137" i="132" s="1"/>
  <c r="T178" i="132" s="1"/>
  <c r="V61" i="132"/>
  <c r="U95" i="132"/>
  <c r="U137" i="132" s="1"/>
  <c r="BM178" i="132"/>
  <c r="BM138" i="132"/>
  <c r="BN179" i="132" s="1"/>
  <c r="BL138" i="132"/>
  <c r="BL178" i="132"/>
  <c r="BK138" i="132"/>
  <c r="BK178" i="132"/>
  <c r="BJ138" i="132"/>
  <c r="BJ178" i="132"/>
  <c r="BI138" i="132"/>
  <c r="BI178" i="132"/>
  <c r="BH138" i="132"/>
  <c r="BH178" i="132"/>
  <c r="BG138" i="132"/>
  <c r="BG178" i="132"/>
  <c r="BF138" i="132"/>
  <c r="BF178" i="132"/>
  <c r="BE138" i="132"/>
  <c r="BE178" i="132"/>
  <c r="BD138" i="132"/>
  <c r="BD178" i="132"/>
  <c r="BC138" i="132"/>
  <c r="BC178" i="132"/>
  <c r="BB138" i="132"/>
  <c r="BB178" i="132"/>
  <c r="BA138" i="132"/>
  <c r="BA178" i="132"/>
  <c r="AZ138" i="132"/>
  <c r="AZ178" i="132"/>
  <c r="AY96" i="132"/>
  <c r="AX137" i="132"/>
  <c r="AY178" i="132" s="1"/>
  <c r="AB61" i="13"/>
  <c r="AA95" i="13"/>
  <c r="AA137" i="13" s="1"/>
  <c r="AA178" i="13" s="1"/>
  <c r="Z463" i="19" s="1"/>
  <c r="AA61" i="13"/>
  <c r="Z95" i="13"/>
  <c r="Z137" i="13" s="1"/>
  <c r="Z178" i="13" s="1"/>
  <c r="Y463" i="19" s="1"/>
  <c r="Z61" i="13"/>
  <c r="Y95" i="13"/>
  <c r="Y137" i="13" s="1"/>
  <c r="Y178" i="13" s="1"/>
  <c r="X463" i="19" s="1"/>
  <c r="Y61" i="13"/>
  <c r="X95" i="13"/>
  <c r="X137" i="13" s="1"/>
  <c r="X178" i="13" s="1"/>
  <c r="W463" i="19" s="1"/>
  <c r="X61" i="13"/>
  <c r="W95" i="13"/>
  <c r="W137" i="13" s="1"/>
  <c r="W178" i="13" s="1"/>
  <c r="V463" i="19" s="1"/>
  <c r="W61" i="13"/>
  <c r="V95" i="13"/>
  <c r="V137" i="13" s="1"/>
  <c r="V178" i="13" s="1"/>
  <c r="U463" i="19" s="1"/>
  <c r="V61" i="13"/>
  <c r="U95" i="13"/>
  <c r="U137" i="13" s="1"/>
  <c r="U178" i="13" s="1"/>
  <c r="T463" i="19" s="1"/>
  <c r="U61" i="13"/>
  <c r="T95" i="13"/>
  <c r="T137" i="13" s="1"/>
  <c r="T178" i="13" s="1"/>
  <c r="S463" i="19" s="1"/>
  <c r="BL138" i="13"/>
  <c r="BM179" i="13" s="1"/>
  <c r="BL178" i="13"/>
  <c r="BK138" i="13"/>
  <c r="BK178" i="13"/>
  <c r="BJ138" i="13"/>
  <c r="BJ178" i="13"/>
  <c r="BI178" i="13"/>
  <c r="BI138" i="13"/>
  <c r="BH138" i="13"/>
  <c r="BH178" i="13"/>
  <c r="BG138" i="13"/>
  <c r="BG178" i="13"/>
  <c r="BF138" i="13"/>
  <c r="BF178" i="13"/>
  <c r="BE138" i="13"/>
  <c r="BE178" i="13"/>
  <c r="BD138" i="13"/>
  <c r="BD178" i="13"/>
  <c r="BC138" i="13"/>
  <c r="BC178" i="13"/>
  <c r="BB138" i="13"/>
  <c r="BB178" i="13"/>
  <c r="BA138" i="13"/>
  <c r="BA178" i="13"/>
  <c r="AZ138" i="13"/>
  <c r="AZ178" i="13"/>
  <c r="AY96" i="13"/>
  <c r="AX137" i="13"/>
  <c r="AY178" i="13" s="1"/>
  <c r="AC62" i="16"/>
  <c r="AC97" i="16" s="1"/>
  <c r="AB62" i="16"/>
  <c r="AB97" i="16" s="1"/>
  <c r="AA62" i="16"/>
  <c r="AA97" i="16" s="1"/>
  <c r="Z62" i="16"/>
  <c r="Z97" i="16" s="1"/>
  <c r="Y62" i="16"/>
  <c r="Y97" i="16" s="1"/>
  <c r="X62" i="16"/>
  <c r="X97" i="16" s="1"/>
  <c r="W62" i="16"/>
  <c r="W97" i="16" s="1"/>
  <c r="V62" i="16"/>
  <c r="V97" i="16" s="1"/>
  <c r="U62" i="16"/>
  <c r="U97" i="16" s="1"/>
  <c r="BL139" i="16"/>
  <c r="BM180" i="16" s="1"/>
  <c r="BL179" i="16"/>
  <c r="BK139" i="16"/>
  <c r="BK179" i="16"/>
  <c r="BJ139" i="16"/>
  <c r="BJ179" i="16"/>
  <c r="BI139" i="16"/>
  <c r="BI179" i="16"/>
  <c r="BH139" i="16"/>
  <c r="BH179" i="16"/>
  <c r="BG139" i="16"/>
  <c r="BG179" i="16"/>
  <c r="BF139" i="16"/>
  <c r="BF179" i="16"/>
  <c r="BE139" i="16"/>
  <c r="BE179" i="16"/>
  <c r="BD139" i="16"/>
  <c r="BD179" i="16"/>
  <c r="BC139" i="16"/>
  <c r="BC179" i="16"/>
  <c r="BB139" i="16"/>
  <c r="BB179" i="16"/>
  <c r="AZ139" i="16"/>
  <c r="AZ179" i="16"/>
  <c r="BA139" i="16"/>
  <c r="BA179" i="16"/>
  <c r="AZ62" i="16"/>
  <c r="AZ97" i="16" s="1"/>
  <c r="AY62" i="16"/>
  <c r="AY97" i="16" s="1"/>
  <c r="AX138" i="16"/>
  <c r="AY179" i="16" s="1"/>
  <c r="Z96" i="18"/>
  <c r="AA62" i="18"/>
  <c r="AA96" i="18"/>
  <c r="AB62" i="18"/>
  <c r="Y96" i="18"/>
  <c r="Z62" i="18"/>
  <c r="X96" i="18"/>
  <c r="Y62" i="18"/>
  <c r="W96" i="18"/>
  <c r="X62" i="18"/>
  <c r="V96" i="18"/>
  <c r="W62" i="18"/>
  <c r="U96" i="18"/>
  <c r="V62" i="18"/>
  <c r="T96" i="18"/>
  <c r="U62" i="18"/>
  <c r="BM139" i="18"/>
  <c r="BN180" i="18" s="1"/>
  <c r="BM179" i="18"/>
  <c r="BL139" i="18"/>
  <c r="BL179" i="18"/>
  <c r="BK139" i="18"/>
  <c r="BK179" i="18"/>
  <c r="BJ179" i="18"/>
  <c r="BJ139" i="18"/>
  <c r="BI179" i="18"/>
  <c r="BI139" i="18"/>
  <c r="BH139" i="18"/>
  <c r="BH179" i="18"/>
  <c r="BG139" i="18"/>
  <c r="BG179" i="18"/>
  <c r="BF139" i="18"/>
  <c r="BF179" i="18"/>
  <c r="BE139" i="18"/>
  <c r="BE179" i="18"/>
  <c r="BD139" i="18"/>
  <c r="BD179" i="18"/>
  <c r="BC139" i="18"/>
  <c r="BC179" i="18"/>
  <c r="BB139" i="18"/>
  <c r="BB179" i="18"/>
  <c r="AZ139" i="18"/>
  <c r="AZ179" i="18"/>
  <c r="BA139" i="18"/>
  <c r="BA179" i="18"/>
  <c r="AY96" i="18"/>
  <c r="AZ62" i="18"/>
  <c r="AX96" i="18"/>
  <c r="AX138" i="18" s="1"/>
  <c r="AY179" i="18" s="1"/>
  <c r="AY62" i="18"/>
  <c r="Y311" i="19"/>
  <c r="Y280" i="19"/>
  <c r="AB61" i="10"/>
  <c r="AA95" i="10"/>
  <c r="AA137" i="10" s="1"/>
  <c r="AA178" i="10" s="1"/>
  <c r="X311" i="19"/>
  <c r="X280" i="19"/>
  <c r="AA61" i="10"/>
  <c r="Z95" i="10"/>
  <c r="Z137" i="10" s="1"/>
  <c r="Z178" i="10" s="1"/>
  <c r="W311" i="19"/>
  <c r="W280" i="19"/>
  <c r="Z61" i="10"/>
  <c r="Y95" i="10"/>
  <c r="Y137" i="10" s="1"/>
  <c r="Y178" i="10" s="1"/>
  <c r="V311" i="19"/>
  <c r="V280" i="19"/>
  <c r="Y61" i="10"/>
  <c r="X95" i="10"/>
  <c r="X137" i="10" s="1"/>
  <c r="X178" i="10" s="1"/>
  <c r="T311" i="19"/>
  <c r="T280" i="19"/>
  <c r="W61" i="10"/>
  <c r="V95" i="10"/>
  <c r="V137" i="10" s="1"/>
  <c r="V178" i="10" s="1"/>
  <c r="U311" i="19"/>
  <c r="U280" i="19"/>
  <c r="X61" i="10"/>
  <c r="W95" i="10"/>
  <c r="W137" i="10" s="1"/>
  <c r="W178" i="10" s="1"/>
  <c r="S311" i="19"/>
  <c r="S280" i="19"/>
  <c r="V61" i="10"/>
  <c r="U95" i="10"/>
  <c r="U137" i="10" s="1"/>
  <c r="U178" i="10" s="1"/>
  <c r="R311" i="19"/>
  <c r="R280" i="19"/>
  <c r="U61" i="10"/>
  <c r="T95" i="10"/>
  <c r="T137" i="10" s="1"/>
  <c r="T178" i="10" s="1"/>
  <c r="BL138" i="10"/>
  <c r="BM179" i="10" s="1"/>
  <c r="BL178" i="10"/>
  <c r="BK138" i="10"/>
  <c r="BK178" i="10"/>
  <c r="BJ138" i="10"/>
  <c r="BJ178" i="10"/>
  <c r="BI138" i="10"/>
  <c r="BI178" i="10"/>
  <c r="BH138" i="10"/>
  <c r="BH178" i="10"/>
  <c r="BG138" i="10"/>
  <c r="BG178" i="10"/>
  <c r="BF138" i="10"/>
  <c r="BF178" i="10"/>
  <c r="BE138" i="10"/>
  <c r="BE178" i="10"/>
  <c r="BD138" i="10"/>
  <c r="BD178" i="10"/>
  <c r="BC138" i="10"/>
  <c r="BC178" i="10"/>
  <c r="BB138" i="10"/>
  <c r="BB178" i="10"/>
  <c r="BA138" i="10"/>
  <c r="BA178" i="10"/>
  <c r="AZ138" i="10"/>
  <c r="AZ178" i="10"/>
  <c r="AY96" i="10"/>
  <c r="AX137" i="10"/>
  <c r="AY178" i="10" s="1"/>
  <c r="AD62" i="15"/>
  <c r="AC96" i="15"/>
  <c r="AC138" i="15" s="1"/>
  <c r="AC179" i="15" s="1"/>
  <c r="AC62" i="15"/>
  <c r="AB96" i="15"/>
  <c r="AB138" i="15" s="1"/>
  <c r="AB179" i="15" s="1"/>
  <c r="AB62" i="15"/>
  <c r="AA96" i="15"/>
  <c r="AA138" i="15" s="1"/>
  <c r="AA179" i="15" s="1"/>
  <c r="AA62" i="15"/>
  <c r="Z96" i="15"/>
  <c r="Z138" i="15" s="1"/>
  <c r="Z179" i="15" s="1"/>
  <c r="Z62" i="15"/>
  <c r="Y96" i="15"/>
  <c r="Y138" i="15" s="1"/>
  <c r="Y179" i="15" s="1"/>
  <c r="Y62" i="15"/>
  <c r="X96" i="15"/>
  <c r="X138" i="15" s="1"/>
  <c r="X179" i="15" s="1"/>
  <c r="X62" i="15"/>
  <c r="W96" i="15"/>
  <c r="W138" i="15" s="1"/>
  <c r="W179" i="15" s="1"/>
  <c r="W62" i="15"/>
  <c r="V96" i="15"/>
  <c r="V138" i="15" s="1"/>
  <c r="V179" i="15" s="1"/>
  <c r="V62" i="15"/>
  <c r="U96" i="15"/>
  <c r="U138" i="15" s="1"/>
  <c r="U179" i="15" s="1"/>
  <c r="U62" i="15"/>
  <c r="T96" i="15"/>
  <c r="T138" i="15" s="1"/>
  <c r="T179" i="15" s="1"/>
  <c r="BM139" i="15"/>
  <c r="BN180" i="15" s="1"/>
  <c r="BM179" i="15"/>
  <c r="BL139" i="15"/>
  <c r="BL179" i="15"/>
  <c r="BK139" i="15"/>
  <c r="BK179" i="15"/>
  <c r="BJ179" i="15"/>
  <c r="BJ139" i="15"/>
  <c r="BI139" i="15"/>
  <c r="BI179" i="15"/>
  <c r="BH179" i="15"/>
  <c r="BH139" i="15"/>
  <c r="BG139" i="15"/>
  <c r="BG179" i="15"/>
  <c r="BF139" i="15"/>
  <c r="BF179" i="15"/>
  <c r="BE139" i="15"/>
  <c r="BE179" i="15"/>
  <c r="BD139" i="15"/>
  <c r="BD179" i="15"/>
  <c r="BC139" i="15"/>
  <c r="BC179" i="15"/>
  <c r="BB139" i="15"/>
  <c r="BB179" i="15"/>
  <c r="AZ139" i="15"/>
  <c r="AZ179" i="15"/>
  <c r="BA139" i="15"/>
  <c r="BA179" i="15"/>
  <c r="AZ62" i="15"/>
  <c r="AY96" i="15"/>
  <c r="AY62" i="15"/>
  <c r="AX96" i="15"/>
  <c r="AX138" i="15" s="1"/>
  <c r="AY179" i="15" s="1"/>
  <c r="Y138" i="14"/>
  <c r="Y179" i="14" s="1"/>
  <c r="Z62" i="14"/>
  <c r="Z97" i="14" s="1"/>
  <c r="Z138" i="14"/>
  <c r="Z179" i="14" s="1"/>
  <c r="AA62" i="14"/>
  <c r="AA97" i="14" s="1"/>
  <c r="X138" i="14"/>
  <c r="Y62" i="14"/>
  <c r="Y97" i="14" s="1"/>
  <c r="V138" i="14"/>
  <c r="V179" i="14" s="1"/>
  <c r="W62" i="14"/>
  <c r="W97" i="14" s="1"/>
  <c r="W138" i="14"/>
  <c r="X62" i="14"/>
  <c r="X97" i="14" s="1"/>
  <c r="U138" i="14"/>
  <c r="U179" i="14" s="1"/>
  <c r="V62" i="14"/>
  <c r="V97" i="14" s="1"/>
  <c r="T138" i="14"/>
  <c r="T179" i="14" s="1"/>
  <c r="U62" i="14"/>
  <c r="U97" i="14" s="1"/>
  <c r="BL139" i="14"/>
  <c r="BM180" i="14" s="1"/>
  <c r="BL179" i="14"/>
  <c r="BK139" i="14"/>
  <c r="BK179" i="14"/>
  <c r="BJ139" i="14"/>
  <c r="BJ179" i="14"/>
  <c r="BI139" i="14"/>
  <c r="BI179" i="14"/>
  <c r="BH139" i="14"/>
  <c r="BH179" i="14"/>
  <c r="BG139" i="14"/>
  <c r="BG179" i="14"/>
  <c r="BF139" i="14"/>
  <c r="BF179" i="14"/>
  <c r="BE139" i="14"/>
  <c r="BE179" i="14"/>
  <c r="BD139" i="14"/>
  <c r="BD179" i="14"/>
  <c r="BC139" i="14"/>
  <c r="BC179" i="14"/>
  <c r="BB139" i="14"/>
  <c r="BB179" i="14"/>
  <c r="AZ139" i="14"/>
  <c r="AZ179" i="14"/>
  <c r="BA139" i="14"/>
  <c r="BA179" i="14"/>
  <c r="AZ62" i="14"/>
  <c r="AZ97" i="14" s="1"/>
  <c r="AY62" i="14"/>
  <c r="AY97" i="14" s="1"/>
  <c r="AD61" i="9"/>
  <c r="AC95" i="9"/>
  <c r="AC137" i="9" s="1"/>
  <c r="AC178" i="9" s="1"/>
  <c r="AB401" i="19" s="1"/>
  <c r="AC61" i="9"/>
  <c r="AB95" i="9"/>
  <c r="AB137" i="9" s="1"/>
  <c r="AB178" i="9" s="1"/>
  <c r="AA401" i="19" s="1"/>
  <c r="AA95" i="9"/>
  <c r="AA137" i="9" s="1"/>
  <c r="AA178" i="9" s="1"/>
  <c r="Z401" i="19" s="1"/>
  <c r="AB61" i="9"/>
  <c r="AA61" i="9"/>
  <c r="Z95" i="9"/>
  <c r="Z137" i="9" s="1"/>
  <c r="Z178" i="9" s="1"/>
  <c r="Y401" i="19" s="1"/>
  <c r="Y95" i="9"/>
  <c r="Y137" i="9" s="1"/>
  <c r="Y178" i="9" s="1"/>
  <c r="X401" i="19" s="1"/>
  <c r="Z61" i="9"/>
  <c r="Y61" i="9"/>
  <c r="X95" i="9"/>
  <c r="X137" i="9" s="1"/>
  <c r="X178" i="9" s="1"/>
  <c r="W401" i="19" s="1"/>
  <c r="W95" i="9"/>
  <c r="W137" i="9" s="1"/>
  <c r="W178" i="9" s="1"/>
  <c r="V401" i="19" s="1"/>
  <c r="X61" i="9"/>
  <c r="W61" i="9"/>
  <c r="V95" i="9"/>
  <c r="V137" i="9" s="1"/>
  <c r="V178" i="9" s="1"/>
  <c r="U401" i="19" s="1"/>
  <c r="U95" i="9"/>
  <c r="U137" i="9" s="1"/>
  <c r="U178" i="9" s="1"/>
  <c r="T401" i="19" s="1"/>
  <c r="V61" i="9"/>
  <c r="U61" i="9"/>
  <c r="T95" i="9"/>
  <c r="T137" i="9" s="1"/>
  <c r="T178" i="9" s="1"/>
  <c r="S401" i="19" s="1"/>
  <c r="AA81" i="8"/>
  <c r="AA123" i="8" s="1"/>
  <c r="AA164" i="8" s="1"/>
  <c r="Z166" i="19" s="1"/>
  <c r="Z177" i="132"/>
  <c r="AD170" i="15"/>
  <c r="X178" i="74"/>
  <c r="W341" i="19" s="1"/>
  <c r="AB178" i="10"/>
  <c r="Z173" i="8"/>
  <c r="Y175" i="19" s="1"/>
  <c r="Y163" i="8"/>
  <c r="X165" i="19" s="1"/>
  <c r="Y169" i="8"/>
  <c r="X171" i="19" s="1"/>
  <c r="W177" i="8"/>
  <c r="V179" i="19" s="1"/>
  <c r="T177" i="8"/>
  <c r="S179" i="19" s="1"/>
  <c r="Z174" i="8"/>
  <c r="Y176" i="19" s="1"/>
  <c r="Y165" i="8"/>
  <c r="X167" i="19" s="1"/>
  <c r="Y170" i="8"/>
  <c r="X172" i="19" s="1"/>
  <c r="AB165" i="10"/>
  <c r="AB173" i="10"/>
  <c r="Y164" i="8"/>
  <c r="X166" i="19" s="1"/>
  <c r="AB168" i="10"/>
  <c r="Z163" i="8"/>
  <c r="Y165" i="19" s="1"/>
  <c r="Y177" i="8"/>
  <c r="X179" i="19" s="1"/>
  <c r="T178" i="14"/>
  <c r="W178" i="14"/>
  <c r="W177" i="132"/>
  <c r="X177" i="132"/>
  <c r="W178" i="74"/>
  <c r="V341" i="19" s="1"/>
  <c r="U178" i="74"/>
  <c r="T341" i="19" s="1"/>
  <c r="Z172" i="8"/>
  <c r="Y174" i="19" s="1"/>
  <c r="AB169" i="10"/>
  <c r="Z169" i="8"/>
  <c r="Y171" i="19" s="1"/>
  <c r="AA177" i="8"/>
  <c r="Z179" i="19" s="1"/>
  <c r="U177" i="8"/>
  <c r="T179" i="19" s="1"/>
  <c r="Z177" i="8"/>
  <c r="Y179" i="19" s="1"/>
  <c r="V178" i="14"/>
  <c r="Z166" i="14"/>
  <c r="Y481" i="19" s="1"/>
  <c r="V177" i="132"/>
  <c r="Y167" i="8"/>
  <c r="X169" i="19" s="1"/>
  <c r="Y166" i="8"/>
  <c r="X168" i="19" s="1"/>
  <c r="X81" i="92"/>
  <c r="X123" i="92" s="1"/>
  <c r="X155" i="92" s="1"/>
  <c r="X82" i="92"/>
  <c r="X124" i="92" s="1"/>
  <c r="X156" i="92" s="1"/>
  <c r="Y81" i="92"/>
  <c r="Y123" i="92" s="1"/>
  <c r="Y155" i="92" s="1"/>
  <c r="W85" i="92"/>
  <c r="W127" i="92" s="1"/>
  <c r="W159" i="92" s="1"/>
  <c r="Y80" i="92"/>
  <c r="Y122" i="92" s="1"/>
  <c r="Y154" i="92" s="1"/>
  <c r="X90" i="92"/>
  <c r="X132" i="92" s="1"/>
  <c r="X164" i="92" s="1"/>
  <c r="Y88" i="92"/>
  <c r="Y130" i="92" s="1"/>
  <c r="Y162" i="92" s="1"/>
  <c r="AA86" i="92"/>
  <c r="Y83" i="92"/>
  <c r="Y125" i="92" s="1"/>
  <c r="Y157" i="92" s="1"/>
  <c r="Y86" i="92"/>
  <c r="Z86" i="92"/>
  <c r="Y90" i="92"/>
  <c r="Y82" i="92"/>
  <c r="Y124" i="92" s="1"/>
  <c r="Y156" i="92" s="1"/>
  <c r="AA129" i="8"/>
  <c r="AB88" i="8"/>
  <c r="AA85" i="8"/>
  <c r="Z126" i="8"/>
  <c r="AA122" i="8"/>
  <c r="AB81" i="8"/>
  <c r="AD46" i="13"/>
  <c r="AC80" i="13"/>
  <c r="AC122" i="13" s="1"/>
  <c r="AC62" i="132"/>
  <c r="AB96" i="132"/>
  <c r="AA132" i="8"/>
  <c r="AB91" i="8"/>
  <c r="AC60" i="74"/>
  <c r="AB94" i="74"/>
  <c r="AB136" i="74" s="1"/>
  <c r="AB177" i="74" s="1"/>
  <c r="AA340" i="19" s="1"/>
  <c r="AD56" i="13"/>
  <c r="AC90" i="13"/>
  <c r="AC132" i="13" s="1"/>
  <c r="AC173" i="13" s="1"/>
  <c r="AB458" i="19" s="1"/>
  <c r="AD91" i="18"/>
  <c r="AE57" i="18"/>
  <c r="AA84" i="8"/>
  <c r="Z125" i="8"/>
  <c r="AD61" i="16"/>
  <c r="AD96" i="16" s="1"/>
  <c r="Z130" i="8"/>
  <c r="AA89" i="8"/>
  <c r="AD50" i="13"/>
  <c r="AC84" i="13"/>
  <c r="AC126" i="13" s="1"/>
  <c r="AC167" i="13" s="1"/>
  <c r="AB452" i="19" s="1"/>
  <c r="AB54" i="132"/>
  <c r="AA88" i="132"/>
  <c r="AA130" i="132" s="1"/>
  <c r="AA171" i="132" s="1"/>
  <c r="AD49" i="10"/>
  <c r="AC83" i="10"/>
  <c r="AC125" i="10" s="1"/>
  <c r="AD57" i="10"/>
  <c r="AC91" i="10"/>
  <c r="AC133" i="10" s="1"/>
  <c r="AC174" i="10" s="1"/>
  <c r="AD60" i="13"/>
  <c r="AC94" i="13"/>
  <c r="AC136" i="13" s="1"/>
  <c r="AC177" i="13" s="1"/>
  <c r="AB462" i="19" s="1"/>
  <c r="AD61" i="13"/>
  <c r="AC95" i="13"/>
  <c r="AC137" i="13" s="1"/>
  <c r="AC178" i="13" s="1"/>
  <c r="AB463" i="19" s="1"/>
  <c r="AD47" i="13"/>
  <c r="AC81" i="13"/>
  <c r="AC123" i="13" s="1"/>
  <c r="AC164" i="13" s="1"/>
  <c r="AB449" i="19" s="1"/>
  <c r="AC57" i="74"/>
  <c r="AB91" i="74"/>
  <c r="AB133" i="74" s="1"/>
  <c r="AB174" i="74" s="1"/>
  <c r="AA337" i="19" s="1"/>
  <c r="AD60" i="10"/>
  <c r="AC94" i="10"/>
  <c r="AC136" i="10" s="1"/>
  <c r="AC97" i="18"/>
  <c r="AD63" i="18"/>
  <c r="AC93" i="18"/>
  <c r="AD59" i="18"/>
  <c r="AE60" i="16"/>
  <c r="AE95" i="16" s="1"/>
  <c r="AD54" i="13"/>
  <c r="AC88" i="13"/>
  <c r="AC130" i="13" s="1"/>
  <c r="AC171" i="13" s="1"/>
  <c r="AB456" i="19" s="1"/>
  <c r="AD54" i="10"/>
  <c r="AC88" i="10"/>
  <c r="AC130" i="10" s="1"/>
  <c r="AD61" i="10"/>
  <c r="AC95" i="10"/>
  <c r="AC137" i="10" s="1"/>
  <c r="AC178" i="10" s="1"/>
  <c r="AD58" i="13"/>
  <c r="AC92" i="13"/>
  <c r="AC134" i="13" s="1"/>
  <c r="AC175" i="13" s="1"/>
  <c r="AB460" i="19" s="1"/>
  <c r="AD51" i="13"/>
  <c r="AC85" i="13"/>
  <c r="AC127" i="13" s="1"/>
  <c r="AC168" i="13" s="1"/>
  <c r="AB453" i="19" s="1"/>
  <c r="AE48" i="16"/>
  <c r="AE83" i="16" s="1"/>
  <c r="AB53" i="132"/>
  <c r="AA87" i="132"/>
  <c r="AA129" i="132" s="1"/>
  <c r="AA170" i="132" s="1"/>
  <c r="AD56" i="10"/>
  <c r="AC90" i="10"/>
  <c r="AC132" i="10" s="1"/>
  <c r="AC173" i="10" s="1"/>
  <c r="AC57" i="132"/>
  <c r="AB91" i="132"/>
  <c r="AB133" i="132" s="1"/>
  <c r="AB174" i="132" s="1"/>
  <c r="AD48" i="10"/>
  <c r="AC82" i="10"/>
  <c r="AC124" i="10" s="1"/>
  <c r="AC165" i="10" s="1"/>
  <c r="AC96" i="18"/>
  <c r="AD62" i="18"/>
  <c r="AD52" i="16"/>
  <c r="AD87" i="16" s="1"/>
  <c r="AD56" i="16"/>
  <c r="AD91" i="16" s="1"/>
  <c r="AD86" i="18"/>
  <c r="AE52" i="18"/>
  <c r="AA88" i="8"/>
  <c r="Z129" i="8"/>
  <c r="AD51" i="10"/>
  <c r="AC85" i="10"/>
  <c r="AC127" i="10" s="1"/>
  <c r="AC168" i="10" s="1"/>
  <c r="AE63" i="16"/>
  <c r="AE98" i="16" s="1"/>
  <c r="AC45" i="8"/>
  <c r="AD46" i="8" s="1"/>
  <c r="AE47" i="8" s="1"/>
  <c r="AF48" i="8" s="1"/>
  <c r="AG49" i="8" s="1"/>
  <c r="AH50" i="8" s="1"/>
  <c r="AI51" i="8" s="1"/>
  <c r="AJ52" i="8" s="1"/>
  <c r="AK53" i="8" s="1"/>
  <c r="AL54" i="8" s="1"/>
  <c r="AM55" i="8" s="1"/>
  <c r="AN56" i="8" s="1"/>
  <c r="AO57" i="8" s="1"/>
  <c r="AP58" i="8" s="1"/>
  <c r="AQ59" i="8" s="1"/>
  <c r="AR60" i="8" s="1"/>
  <c r="AS61" i="8" s="1"/>
  <c r="AT62" i="8" s="1"/>
  <c r="AU63" i="8" s="1"/>
  <c r="AV64" i="8" s="1"/>
  <c r="AW65" i="8" s="1"/>
  <c r="AX66" i="8" s="1"/>
  <c r="AY67" i="8" s="1"/>
  <c r="AZ68" i="8" s="1"/>
  <c r="BA69" i="8" s="1"/>
  <c r="BB70" i="8" s="1"/>
  <c r="BC71" i="8" s="1"/>
  <c r="BD72" i="8" s="1"/>
  <c r="BE73" i="8" s="1"/>
  <c r="BF74" i="8" s="1"/>
  <c r="BG75" i="8" s="1"/>
  <c r="AC91" i="18"/>
  <c r="AD57" i="18"/>
  <c r="AC51" i="132"/>
  <c r="AB85" i="132"/>
  <c r="AB127" i="132" s="1"/>
  <c r="AB168" i="132" s="1"/>
  <c r="AB57" i="74"/>
  <c r="AA91" i="74"/>
  <c r="AA133" i="74" s="1"/>
  <c r="AA174" i="74" s="1"/>
  <c r="Z337" i="19" s="1"/>
  <c r="AB85" i="74"/>
  <c r="AB127" i="74" s="1"/>
  <c r="AB168" i="74" s="1"/>
  <c r="AA331" i="19" s="1"/>
  <c r="AC51" i="74"/>
  <c r="AC56" i="132"/>
  <c r="AB90" i="132"/>
  <c r="AB132" i="132" s="1"/>
  <c r="AB173" i="132" s="1"/>
  <c r="AD62" i="13"/>
  <c r="AC96" i="13"/>
  <c r="AC138" i="13" s="1"/>
  <c r="AC179" i="13" s="1"/>
  <c r="AB464" i="19" s="1"/>
  <c r="AD62" i="10"/>
  <c r="AC96" i="10"/>
  <c r="AC138" i="10" s="1"/>
  <c r="AD57" i="16"/>
  <c r="AD92" i="16" s="1"/>
  <c r="AD49" i="13"/>
  <c r="AC83" i="13"/>
  <c r="AC125" i="13" s="1"/>
  <c r="AC166" i="13" s="1"/>
  <c r="AB451" i="19" s="1"/>
  <c r="AB93" i="74"/>
  <c r="AB135" i="74" s="1"/>
  <c r="AB176" i="74" s="1"/>
  <c r="AA339" i="19" s="1"/>
  <c r="AC59" i="74"/>
  <c r="AC53" i="132"/>
  <c r="AB87" i="132"/>
  <c r="AB129" i="132" s="1"/>
  <c r="AB170" i="132" s="1"/>
  <c r="AD58" i="16"/>
  <c r="AD93" i="16" s="1"/>
  <c r="AD53" i="10"/>
  <c r="AC87" i="10"/>
  <c r="AC129" i="10" s="1"/>
  <c r="AB48" i="132"/>
  <c r="AA82" i="132"/>
  <c r="AA124" i="132" s="1"/>
  <c r="AA165" i="132" s="1"/>
  <c r="AC47" i="132"/>
  <c r="AB81" i="132"/>
  <c r="AB123" i="132" s="1"/>
  <c r="AB164" i="132" s="1"/>
  <c r="AC83" i="18"/>
  <c r="AD49" i="18"/>
  <c r="AC84" i="18"/>
  <c r="AD50" i="18"/>
  <c r="AE51" i="16"/>
  <c r="AE86" i="16" s="1"/>
  <c r="AD60" i="16"/>
  <c r="AD95" i="16" s="1"/>
  <c r="AC92" i="18"/>
  <c r="AD58" i="18"/>
  <c r="AD54" i="16"/>
  <c r="AD89" i="16" s="1"/>
  <c r="AC82" i="18"/>
  <c r="AD48" i="18"/>
  <c r="AC58" i="132"/>
  <c r="AB92" i="132"/>
  <c r="AB134" i="132" s="1"/>
  <c r="AB175" i="132" s="1"/>
  <c r="AD48" i="13"/>
  <c r="AC82" i="13"/>
  <c r="AC124" i="13" s="1"/>
  <c r="AC165" i="13" s="1"/>
  <c r="AB450" i="19" s="1"/>
  <c r="AB54" i="74"/>
  <c r="AA88" i="74"/>
  <c r="AA130" i="74" s="1"/>
  <c r="AA171" i="74" s="1"/>
  <c r="Z334" i="19" s="1"/>
  <c r="AA80" i="74"/>
  <c r="AA122" i="74" s="1"/>
  <c r="AA163" i="74" s="1"/>
  <c r="Z326" i="19" s="1"/>
  <c r="AB46" i="74"/>
  <c r="AE46" i="10"/>
  <c r="AD80" i="10"/>
  <c r="AD122" i="10" s="1"/>
  <c r="AD163" i="10" s="1"/>
  <c r="AB49" i="74"/>
  <c r="AA83" i="74"/>
  <c r="AA125" i="74" s="1"/>
  <c r="AA166" i="74" s="1"/>
  <c r="Z329" i="19" s="1"/>
  <c r="Z127" i="8"/>
  <c r="AA86" i="8"/>
  <c r="AD55" i="16"/>
  <c r="AD90" i="16" s="1"/>
  <c r="AB47" i="74"/>
  <c r="AA81" i="74"/>
  <c r="AA123" i="74" s="1"/>
  <c r="AA164" i="74" s="1"/>
  <c r="Z327" i="19" s="1"/>
  <c r="AC89" i="18"/>
  <c r="AD55" i="18"/>
  <c r="AD55" i="13"/>
  <c r="AC89" i="13"/>
  <c r="AC131" i="13" s="1"/>
  <c r="AC172" i="13" s="1"/>
  <c r="AB457" i="19" s="1"/>
  <c r="AD57" i="13"/>
  <c r="AC91" i="13"/>
  <c r="AC133" i="13" s="1"/>
  <c r="AC174" i="13" s="1"/>
  <c r="AB459" i="19" s="1"/>
  <c r="AD59" i="10"/>
  <c r="AC93" i="10"/>
  <c r="AC135" i="10" s="1"/>
  <c r="AC50" i="132"/>
  <c r="AB84" i="132"/>
  <c r="AB126" i="132" s="1"/>
  <c r="AB167" i="132" s="1"/>
  <c r="AD58" i="10"/>
  <c r="AC92" i="10"/>
  <c r="AC134" i="10" s="1"/>
  <c r="AC175" i="10" s="1"/>
  <c r="AC52" i="132"/>
  <c r="AB86" i="132"/>
  <c r="AB128" i="132" s="1"/>
  <c r="AB169" i="132" s="1"/>
  <c r="AD53" i="16"/>
  <c r="AD88" i="16" s="1"/>
  <c r="AB90" i="74"/>
  <c r="AB132" i="74" s="1"/>
  <c r="AB173" i="74" s="1"/>
  <c r="AA336" i="19" s="1"/>
  <c r="AC56" i="74"/>
  <c r="AD52" i="10"/>
  <c r="AC86" i="10"/>
  <c r="AC128" i="10" s="1"/>
  <c r="AD46" i="10"/>
  <c r="AC80" i="10"/>
  <c r="AC122" i="10" s="1"/>
  <c r="AD52" i="13"/>
  <c r="AC86" i="13"/>
  <c r="AC128" i="13" s="1"/>
  <c r="AC169" i="13" s="1"/>
  <c r="AB454" i="19" s="1"/>
  <c r="AC61" i="132"/>
  <c r="AB95" i="132"/>
  <c r="AB137" i="132" s="1"/>
  <c r="AB178" i="132" s="1"/>
  <c r="AD53" i="13"/>
  <c r="AC87" i="13"/>
  <c r="AC129" i="13" s="1"/>
  <c r="AC170" i="13" s="1"/>
  <c r="AB455" i="19" s="1"/>
  <c r="AB92" i="8"/>
  <c r="AA133" i="8"/>
  <c r="AC52" i="74"/>
  <c r="AB86" i="74"/>
  <c r="AB128" i="74" s="1"/>
  <c r="AB169" i="74" s="1"/>
  <c r="AA332" i="19" s="1"/>
  <c r="AB60" i="74"/>
  <c r="AA94" i="74"/>
  <c r="AA136" i="74" s="1"/>
  <c r="AA177" i="74" s="1"/>
  <c r="Z340" i="19" s="1"/>
  <c r="AB58" i="132"/>
  <c r="AA92" i="132"/>
  <c r="AA134" i="132" s="1"/>
  <c r="AA175" i="132" s="1"/>
  <c r="AD59" i="13"/>
  <c r="AC93" i="13"/>
  <c r="AC135" i="13" s="1"/>
  <c r="AC176" i="13" s="1"/>
  <c r="AB461" i="19" s="1"/>
  <c r="AB52" i="74"/>
  <c r="AA86" i="74"/>
  <c r="AA128" i="74" s="1"/>
  <c r="AA169" i="74" s="1"/>
  <c r="Z332" i="19" s="1"/>
  <c r="AC95" i="18"/>
  <c r="AD61" i="18"/>
  <c r="AC94" i="18"/>
  <c r="AD60" i="18"/>
  <c r="AC87" i="18"/>
  <c r="AD53" i="18"/>
  <c r="AB45" i="8"/>
  <c r="AC46" i="8" s="1"/>
  <c r="AD47" i="8" s="1"/>
  <c r="AE48" i="8" s="1"/>
  <c r="AF49" i="8" s="1"/>
  <c r="AG50" i="8" s="1"/>
  <c r="AH51" i="8" s="1"/>
  <c r="AI52" i="8" s="1"/>
  <c r="AJ53" i="8" s="1"/>
  <c r="AK54" i="8" s="1"/>
  <c r="AL55" i="8" s="1"/>
  <c r="AM56" i="8" s="1"/>
  <c r="AN57" i="8" s="1"/>
  <c r="AO58" i="8" s="1"/>
  <c r="AP59" i="8" s="1"/>
  <c r="AQ60" i="8" s="1"/>
  <c r="AR61" i="8" s="1"/>
  <c r="AS62" i="8" s="1"/>
  <c r="AT63" i="8" s="1"/>
  <c r="AU64" i="8" s="1"/>
  <c r="AV65" i="8" s="1"/>
  <c r="AW66" i="8" s="1"/>
  <c r="AX67" i="8" s="1"/>
  <c r="AY68" i="8" s="1"/>
  <c r="AZ69" i="8" s="1"/>
  <c r="BA70" i="8" s="1"/>
  <c r="BB71" i="8" s="1"/>
  <c r="BC72" i="8" s="1"/>
  <c r="BD73" i="8" s="1"/>
  <c r="BE74" i="8" s="1"/>
  <c r="BF75" i="8" s="1"/>
  <c r="AD50" i="10"/>
  <c r="AC84" i="10"/>
  <c r="AC126" i="10" s="1"/>
  <c r="AC167" i="10" s="1"/>
  <c r="AD55" i="10"/>
  <c r="AC89" i="10"/>
  <c r="AC131" i="10" s="1"/>
  <c r="AC172" i="10" s="1"/>
  <c r="AD82" i="18"/>
  <c r="AE48" i="18"/>
  <c r="AA82" i="8"/>
  <c r="Z123" i="8"/>
  <c r="AD87" i="18"/>
  <c r="AE53" i="18"/>
  <c r="AE47" i="16"/>
  <c r="AE82" i="16" s="1"/>
  <c r="AD123" i="16"/>
  <c r="AD164" i="16" s="1"/>
  <c r="AC539" i="19" s="1"/>
  <c r="AE49" i="16"/>
  <c r="AE84" i="16" s="1"/>
  <c r="AB93" i="8"/>
  <c r="AA134" i="8"/>
  <c r="AC88" i="18"/>
  <c r="AD54" i="18"/>
  <c r="AE52" i="16"/>
  <c r="AE87" i="16" s="1"/>
  <c r="AE50" i="16"/>
  <c r="AE85" i="16" s="1"/>
  <c r="AC60" i="132"/>
  <c r="AB94" i="132"/>
  <c r="AB136" i="132" s="1"/>
  <c r="AB177" i="132" s="1"/>
  <c r="AC49" i="74"/>
  <c r="AB83" i="74"/>
  <c r="AB125" i="74" s="1"/>
  <c r="AB166" i="74" s="1"/>
  <c r="AA329" i="19" s="1"/>
  <c r="AB53" i="74"/>
  <c r="AA87" i="74"/>
  <c r="AA129" i="74" s="1"/>
  <c r="AA170" i="74" s="1"/>
  <c r="Z333" i="19" s="1"/>
  <c r="Z124" i="8"/>
  <c r="AA83" i="8"/>
  <c r="AD47" i="10"/>
  <c r="AC81" i="10"/>
  <c r="AC123" i="10" s="1"/>
  <c r="AB47" i="132"/>
  <c r="AA81" i="132"/>
  <c r="AA123" i="132" s="1"/>
  <c r="AA164" i="132" s="1"/>
  <c r="Z62" i="74"/>
  <c r="Y96" i="74"/>
  <c r="Y138" i="74" s="1"/>
  <c r="AZ97" i="74"/>
  <c r="AY138" i="74"/>
  <c r="AZ179" i="74" s="1"/>
  <c r="X62" i="74"/>
  <c r="W96" i="74"/>
  <c r="W138" i="74" s="1"/>
  <c r="Y62" i="74"/>
  <c r="X96" i="74"/>
  <c r="X138" i="74" s="1"/>
  <c r="W62" i="74"/>
  <c r="V96" i="74"/>
  <c r="V138" i="74" s="1"/>
  <c r="V62" i="74"/>
  <c r="U96" i="74"/>
  <c r="U138" i="74" s="1"/>
  <c r="AA62" i="74"/>
  <c r="Z96" i="74"/>
  <c r="Z138" i="74" s="1"/>
  <c r="Z179" i="74" s="1"/>
  <c r="Y342" i="19" s="1"/>
  <c r="AC62" i="74"/>
  <c r="AB96" i="74"/>
  <c r="AB138" i="74" s="1"/>
  <c r="AB179" i="74" s="1"/>
  <c r="AA342" i="19" s="1"/>
  <c r="AB62" i="74"/>
  <c r="AA96" i="74"/>
  <c r="AA138" i="74" s="1"/>
  <c r="AA179" i="74" s="1"/>
  <c r="Z342" i="19" s="1"/>
  <c r="AE47" i="9"/>
  <c r="AD81" i="9"/>
  <c r="AD123" i="9" s="1"/>
  <c r="AD164" i="9" s="1"/>
  <c r="AC387" i="19" s="1"/>
  <c r="AE84" i="9"/>
  <c r="AE126" i="9" s="1"/>
  <c r="AE167" i="9" s="1"/>
  <c r="AD390" i="19" s="1"/>
  <c r="AF50" i="9"/>
  <c r="AE57" i="9"/>
  <c r="AD91" i="9"/>
  <c r="AD133" i="9" s="1"/>
  <c r="AD174" i="9" s="1"/>
  <c r="AE52" i="9"/>
  <c r="AD86" i="9"/>
  <c r="AD128" i="9" s="1"/>
  <c r="AD169" i="9" s="1"/>
  <c r="AC392" i="19" s="1"/>
  <c r="AG47" i="9"/>
  <c r="AF81" i="9"/>
  <c r="AF123" i="9" s="1"/>
  <c r="AG164" i="9" s="1"/>
  <c r="AF62" i="9"/>
  <c r="AE96" i="9"/>
  <c r="AE138" i="9" s="1"/>
  <c r="AE179" i="9" s="1"/>
  <c r="AD402" i="19" s="1"/>
  <c r="AE58" i="9"/>
  <c r="AD92" i="9"/>
  <c r="AD134" i="9" s="1"/>
  <c r="AD175" i="9" s="1"/>
  <c r="AE56" i="9"/>
  <c r="AD90" i="9"/>
  <c r="AD132" i="9" s="1"/>
  <c r="AD173" i="9" s="1"/>
  <c r="AC396" i="19" s="1"/>
  <c r="AF47" i="9"/>
  <c r="AE81" i="9"/>
  <c r="AE123" i="9" s="1"/>
  <c r="AE164" i="9" s="1"/>
  <c r="AD387" i="19" s="1"/>
  <c r="AD89" i="9"/>
  <c r="AD131" i="9" s="1"/>
  <c r="AD172" i="9" s="1"/>
  <c r="AC395" i="19" s="1"/>
  <c r="AE55" i="9"/>
  <c r="AE48" i="9"/>
  <c r="AD82" i="9"/>
  <c r="AD124" i="9" s="1"/>
  <c r="AD165" i="9" s="1"/>
  <c r="AC388" i="19" s="1"/>
  <c r="AF52" i="9"/>
  <c r="AE86" i="9"/>
  <c r="AE128" i="9" s="1"/>
  <c r="AE169" i="9" s="1"/>
  <c r="AD392" i="19" s="1"/>
  <c r="AE50" i="9"/>
  <c r="AD84" i="9"/>
  <c r="AD126" i="9" s="1"/>
  <c r="AD167" i="9" s="1"/>
  <c r="AC390" i="19" s="1"/>
  <c r="AF60" i="9"/>
  <c r="AE94" i="9"/>
  <c r="AE136" i="9" s="1"/>
  <c r="AE177" i="9" s="1"/>
  <c r="AD400" i="19" s="1"/>
  <c r="AE53" i="9"/>
  <c r="AD87" i="9"/>
  <c r="AD129" i="9" s="1"/>
  <c r="AD170" i="9" s="1"/>
  <c r="AC393" i="19" s="1"/>
  <c r="AE54" i="9"/>
  <c r="AD88" i="9"/>
  <c r="AD130" i="9" s="1"/>
  <c r="AD171" i="9" s="1"/>
  <c r="AC394" i="19" s="1"/>
  <c r="AE60" i="9"/>
  <c r="AD94" i="9"/>
  <c r="AD136" i="9" s="1"/>
  <c r="AD177" i="9" s="1"/>
  <c r="AC400" i="19" s="1"/>
  <c r="AG47" i="15"/>
  <c r="AF81" i="15"/>
  <c r="AF123" i="15" s="1"/>
  <c r="AG164" i="15" s="1"/>
  <c r="AG48" i="15"/>
  <c r="AF82" i="15"/>
  <c r="AF124" i="15" s="1"/>
  <c r="AG165" i="15" s="1"/>
  <c r="AF58" i="15"/>
  <c r="AE92" i="15"/>
  <c r="AE134" i="15" s="1"/>
  <c r="AE175" i="15" s="1"/>
  <c r="AF54" i="15"/>
  <c r="AE88" i="15"/>
  <c r="AE130" i="15" s="1"/>
  <c r="AG49" i="15"/>
  <c r="AF83" i="15"/>
  <c r="AF125" i="15" s="1"/>
  <c r="AG166" i="15" s="1"/>
  <c r="AF55" i="15"/>
  <c r="AE89" i="15"/>
  <c r="AE131" i="15" s="1"/>
  <c r="AE172" i="15" s="1"/>
  <c r="AG61" i="15"/>
  <c r="AF95" i="15"/>
  <c r="AF137" i="15" s="1"/>
  <c r="AG178" i="15" s="1"/>
  <c r="AF62" i="15"/>
  <c r="AE96" i="15"/>
  <c r="AE138" i="15" s="1"/>
  <c r="AE179" i="15" s="1"/>
  <c r="AG52" i="15"/>
  <c r="AF86" i="15"/>
  <c r="AF128" i="15" s="1"/>
  <c r="AG169" i="15" s="1"/>
  <c r="AF63" i="15"/>
  <c r="AE97" i="15"/>
  <c r="AE139" i="15" s="1"/>
  <c r="AE180" i="15" s="1"/>
  <c r="AG54" i="15"/>
  <c r="AF88" i="15"/>
  <c r="AF130" i="15" s="1"/>
  <c r="AG171" i="15" s="1"/>
  <c r="AG62" i="15"/>
  <c r="AF96" i="15"/>
  <c r="AF138" i="15" s="1"/>
  <c r="AG179" i="15" s="1"/>
  <c r="AG51" i="15"/>
  <c r="AF85" i="15"/>
  <c r="AF127" i="15" s="1"/>
  <c r="AG168" i="15" s="1"/>
  <c r="AG50" i="15"/>
  <c r="AF84" i="15"/>
  <c r="AF126" i="15" s="1"/>
  <c r="AG167" i="15" s="1"/>
  <c r="AF57" i="15"/>
  <c r="AE91" i="15"/>
  <c r="AE133" i="15" s="1"/>
  <c r="AE174" i="15" s="1"/>
  <c r="AH54" i="15"/>
  <c r="AG88" i="15"/>
  <c r="AG130" i="15" s="1"/>
  <c r="AH171" i="15" s="1"/>
  <c r="AF56" i="15"/>
  <c r="AE90" i="15"/>
  <c r="AE132" i="15" s="1"/>
  <c r="AE173" i="15" s="1"/>
  <c r="AF59" i="15"/>
  <c r="AE93" i="15"/>
  <c r="AE135" i="15" s="1"/>
  <c r="AE176" i="15" s="1"/>
  <c r="AC45" i="132"/>
  <c r="AB45" i="132"/>
  <c r="AA137" i="132"/>
  <c r="AC47" i="14"/>
  <c r="AC82" i="14" s="1"/>
  <c r="AB56" i="14"/>
  <c r="AB91" i="14" s="1"/>
  <c r="AC53" i="14"/>
  <c r="AC88" i="14" s="1"/>
  <c r="AC59" i="14"/>
  <c r="AC94" i="14" s="1"/>
  <c r="AB50" i="14"/>
  <c r="AB85" i="14" s="1"/>
  <c r="AA126" i="14"/>
  <c r="AA167" i="14" s="1"/>
  <c r="Z482" i="19" s="1"/>
  <c r="AC56" i="14"/>
  <c r="AC91" i="14" s="1"/>
  <c r="AB54" i="14"/>
  <c r="AB89" i="14" s="1"/>
  <c r="AC54" i="14"/>
  <c r="AC89" i="14" s="1"/>
  <c r="AD49" i="14"/>
  <c r="AD84" i="14" s="1"/>
  <c r="AB59" i="14"/>
  <c r="AB94" i="14" s="1"/>
  <c r="AA135" i="14"/>
  <c r="AA176" i="14" s="1"/>
  <c r="AC58" i="14"/>
  <c r="AC93" i="14" s="1"/>
  <c r="AC50" i="14"/>
  <c r="AC85" i="14" s="1"/>
  <c r="AB62" i="14"/>
  <c r="AB97" i="14" s="1"/>
  <c r="AC61" i="14"/>
  <c r="AC96" i="14" s="1"/>
  <c r="AC49" i="14"/>
  <c r="AC84" i="14" s="1"/>
  <c r="AB61" i="14"/>
  <c r="AB96" i="14" s="1"/>
  <c r="AB51" i="14"/>
  <c r="AB86" i="14" s="1"/>
  <c r="AA136" i="14"/>
  <c r="AA177" i="14" s="1"/>
  <c r="Z136" i="14"/>
  <c r="Z177" i="14" s="1"/>
  <c r="AA128" i="14"/>
  <c r="AA169" i="14" s="1"/>
  <c r="AA134" i="14"/>
  <c r="AA175" i="14" s="1"/>
  <c r="AA131" i="14"/>
  <c r="AA172" i="14" s="1"/>
  <c r="Z131" i="14"/>
  <c r="Z172" i="14" s="1"/>
  <c r="Z129" i="14"/>
  <c r="Z170" i="14" s="1"/>
  <c r="AA129" i="14"/>
  <c r="AA170" i="14" s="1"/>
  <c r="AA125" i="14"/>
  <c r="Z126" i="14"/>
  <c r="Z167" i="14" s="1"/>
  <c r="Y482" i="19" s="1"/>
  <c r="AA133" i="14"/>
  <c r="AA174" i="14" s="1"/>
  <c r="W96" i="8"/>
  <c r="V137" i="8"/>
  <c r="X96" i="8"/>
  <c r="W137" i="8"/>
  <c r="Y96" i="8"/>
  <c r="X137" i="8"/>
  <c r="X178" i="8" s="1"/>
  <c r="W180" i="19" s="1"/>
  <c r="AB96" i="8"/>
  <c r="AA137" i="8"/>
  <c r="V96" i="8"/>
  <c r="U137" i="8"/>
  <c r="U178" i="8" s="1"/>
  <c r="T180" i="19" s="1"/>
  <c r="Z137" i="8"/>
  <c r="AA96" i="8"/>
  <c r="Y137" i="8"/>
  <c r="Z96" i="8"/>
  <c r="AC96" i="8"/>
  <c r="AB137" i="8"/>
  <c r="Z223" i="92"/>
  <c r="Y223" i="92"/>
  <c r="AB94" i="8"/>
  <c r="AB136" i="8" s="1"/>
  <c r="AB177" i="8" s="1"/>
  <c r="AA179" i="19" s="1"/>
  <c r="U96" i="8"/>
  <c r="U138" i="8" s="1"/>
  <c r="U179" i="8" s="1"/>
  <c r="T181" i="19" s="1"/>
  <c r="AE14" i="132"/>
  <c r="AD15" i="132"/>
  <c r="AD17" i="132" s="1"/>
  <c r="AD19" i="132" s="1"/>
  <c r="AD21" i="132" s="1"/>
  <c r="AD25" i="132" s="1"/>
  <c r="AD45" i="132" s="1"/>
  <c r="AE14" i="74"/>
  <c r="AD15" i="74"/>
  <c r="AD17" i="74" s="1"/>
  <c r="AE19" i="10"/>
  <c r="AE21" i="10" s="1"/>
  <c r="AE25" i="10" s="1"/>
  <c r="AE45" i="10" s="1"/>
  <c r="AG14" i="10"/>
  <c r="AF15" i="10"/>
  <c r="AF17" i="10" s="1"/>
  <c r="AH19" i="15"/>
  <c r="AH21" i="15" s="1"/>
  <c r="AH25" i="15" s="1"/>
  <c r="AH46" i="15" s="1"/>
  <c r="AE14" i="92"/>
  <c r="AD15" i="92"/>
  <c r="AA20" i="92"/>
  <c r="AD80" i="9"/>
  <c r="AD122" i="9" s="1"/>
  <c r="AD163" i="9" s="1"/>
  <c r="AC386" i="19" s="1"/>
  <c r="AG14" i="9"/>
  <c r="AF15" i="9"/>
  <c r="AF17" i="9" s="1"/>
  <c r="AE14" i="14"/>
  <c r="AD15" i="14"/>
  <c r="AD17" i="14" s="1"/>
  <c r="AC19" i="14"/>
  <c r="AC21" i="14" s="1"/>
  <c r="AC25" i="14" s="1"/>
  <c r="AC46" i="14" s="1"/>
  <c r="AC81" i="14" s="1"/>
  <c r="AG19" i="15"/>
  <c r="AG21" i="15" s="1"/>
  <c r="AG25" i="15" s="1"/>
  <c r="AG46" i="15" s="1"/>
  <c r="AG14" i="16"/>
  <c r="AF15" i="16"/>
  <c r="AF17" i="16" s="1"/>
  <c r="AE19" i="16"/>
  <c r="AE21" i="16" s="1"/>
  <c r="AE25" i="16" s="1"/>
  <c r="AE46" i="16" s="1"/>
  <c r="AE81" i="16" s="1"/>
  <c r="X224" i="92"/>
  <c r="AB207" i="92"/>
  <c r="AB208" i="92" s="1"/>
  <c r="AB209" i="92" s="1"/>
  <c r="AB17" i="92" s="1"/>
  <c r="AB18" i="92" s="1"/>
  <c r="AB20" i="92" s="1"/>
  <c r="AC205" i="92"/>
  <c r="AC206" i="92"/>
  <c r="AD204" i="92"/>
  <c r="AD219" i="92"/>
  <c r="AD200" i="92"/>
  <c r="AD201" i="92" s="1"/>
  <c r="AD16" i="92" s="1"/>
  <c r="Z212" i="92"/>
  <c r="Z229" i="92" s="1"/>
  <c r="Z236" i="92" s="1"/>
  <c r="Z238" i="92" s="1"/>
  <c r="Z217" i="92" s="1"/>
  <c r="Z220" i="92" s="1"/>
  <c r="Z222" i="92" s="1"/>
  <c r="Y212" i="92"/>
  <c r="Y229" i="92" s="1"/>
  <c r="Y236" i="92" s="1"/>
  <c r="Y238" i="92" s="1"/>
  <c r="Y217" i="92" s="1"/>
  <c r="Y220" i="92" s="1"/>
  <c r="Y222" i="92" s="1"/>
  <c r="AA123" i="14"/>
  <c r="AA164" i="14" s="1"/>
  <c r="Z479" i="19" s="1"/>
  <c r="AA138" i="14"/>
  <c r="AA179" i="14" s="1"/>
  <c r="AC15" i="74"/>
  <c r="AC17" i="74" s="1"/>
  <c r="AE14" i="8"/>
  <c r="AD15" i="8"/>
  <c r="AD17" i="8" s="1"/>
  <c r="AD19" i="8" s="1"/>
  <c r="AD21" i="8" s="1"/>
  <c r="AD25" i="8" s="1"/>
  <c r="AB19" i="74"/>
  <c r="AB21" i="74" s="1"/>
  <c r="AB25" i="74" s="1"/>
  <c r="AB45" i="74" s="1"/>
  <c r="AC80" i="9"/>
  <c r="AC122" i="9" s="1"/>
  <c r="AC163" i="9" s="1"/>
  <c r="AB386" i="19" s="1"/>
  <c r="AE15" i="18"/>
  <c r="AE17" i="18" s="1"/>
  <c r="AE19" i="18" s="1"/>
  <c r="AE21" i="18" s="1"/>
  <c r="AE25" i="18" s="1"/>
  <c r="AE46" i="18" s="1"/>
  <c r="AF14" i="18"/>
  <c r="AD19" i="18"/>
  <c r="AD21" i="18" s="1"/>
  <c r="AD25" i="18" s="1"/>
  <c r="AD46" i="18" s="1"/>
  <c r="AF14" i="13"/>
  <c r="AE15" i="13"/>
  <c r="AE17" i="13" s="1"/>
  <c r="AD19" i="13"/>
  <c r="AD21" i="13" s="1"/>
  <c r="AD25" i="13" s="1"/>
  <c r="AD45" i="13" s="1"/>
  <c r="BE63" i="16" l="1"/>
  <c r="BD97" i="16"/>
  <c r="BF63" i="16"/>
  <c r="BE97" i="16"/>
  <c r="BC64" i="227"/>
  <c r="BB98" i="227"/>
  <c r="BH63" i="16"/>
  <c r="BH98" i="16" s="1"/>
  <c r="BG97" i="16"/>
  <c r="BD63" i="14"/>
  <c r="BC97" i="14"/>
  <c r="BF63" i="14"/>
  <c r="BE97" i="14"/>
  <c r="BC63" i="14"/>
  <c r="BB97" i="14"/>
  <c r="BE63" i="14"/>
  <c r="BD97" i="14"/>
  <c r="BG64" i="227"/>
  <c r="BF98" i="227"/>
  <c r="BD64" i="227"/>
  <c r="BC98" i="227"/>
  <c r="BB63" i="14"/>
  <c r="BA97" i="14"/>
  <c r="BC63" i="16"/>
  <c r="BB97" i="16"/>
  <c r="BB63" i="16"/>
  <c r="BA97" i="16"/>
  <c r="BH63" i="14"/>
  <c r="BH98" i="14" s="1"/>
  <c r="BG97" i="14"/>
  <c r="BF64" i="227"/>
  <c r="BE98" i="227"/>
  <c r="BD63" i="16"/>
  <c r="BC97" i="16"/>
  <c r="BG63" i="16"/>
  <c r="BF97" i="16"/>
  <c r="BH64" i="227"/>
  <c r="BH99" i="227" s="1"/>
  <c r="BG98" i="227"/>
  <c r="BG63" i="14"/>
  <c r="BF97" i="14"/>
  <c r="BE64" i="227"/>
  <c r="BD98" i="227"/>
  <c r="S856" i="19"/>
  <c r="S827" i="19"/>
  <c r="AC857" i="19"/>
  <c r="AC828" i="19"/>
  <c r="X857" i="19"/>
  <c r="X828" i="19"/>
  <c r="AD828" i="19"/>
  <c r="AD857" i="19"/>
  <c r="AB857" i="19"/>
  <c r="AB828" i="19"/>
  <c r="U857" i="19"/>
  <c r="U828" i="19"/>
  <c r="AA857" i="19"/>
  <c r="AA828" i="19"/>
  <c r="Y857" i="19"/>
  <c r="Y828" i="19"/>
  <c r="V828" i="19"/>
  <c r="V857" i="19"/>
  <c r="Z857" i="19"/>
  <c r="Z828" i="19"/>
  <c r="W857" i="19"/>
  <c r="W828" i="19"/>
  <c r="AE827" i="19"/>
  <c r="AE856" i="19"/>
  <c r="AC163" i="13"/>
  <c r="AB448" i="19" s="1"/>
  <c r="O160" i="92"/>
  <c r="L160" i="92"/>
  <c r="X163" i="92"/>
  <c r="V160" i="92"/>
  <c r="Q160" i="92"/>
  <c r="N160" i="92"/>
  <c r="R160" i="92"/>
  <c r="S160" i="92"/>
  <c r="Z159" i="92"/>
  <c r="M160" i="92"/>
  <c r="W162" i="92"/>
  <c r="X159" i="92"/>
  <c r="Y159" i="92"/>
  <c r="P160" i="92"/>
  <c r="AA128" i="92"/>
  <c r="R129" i="92"/>
  <c r="N129" i="92"/>
  <c r="P129" i="92"/>
  <c r="Q129" i="92"/>
  <c r="O129" i="92"/>
  <c r="Y132" i="92"/>
  <c r="T129" i="92"/>
  <c r="M129" i="92"/>
  <c r="Z128" i="92"/>
  <c r="Y128" i="92"/>
  <c r="S129" i="92"/>
  <c r="W129" i="92"/>
  <c r="AT68" i="92"/>
  <c r="AS99" i="92"/>
  <c r="AS141" i="92" s="1"/>
  <c r="AT173" i="92" s="1"/>
  <c r="AS70" i="92"/>
  <c r="AR101" i="92"/>
  <c r="AR143" i="92" s="1"/>
  <c r="AS175" i="92" s="1"/>
  <c r="AS74" i="92"/>
  <c r="AS106" i="92" s="1"/>
  <c r="AS148" i="92" s="1"/>
  <c r="AT180" i="92" s="1"/>
  <c r="AR105" i="92"/>
  <c r="AR147" i="92" s="1"/>
  <c r="AS179" i="92" s="1"/>
  <c r="AU68" i="92"/>
  <c r="AT99" i="92"/>
  <c r="AT141" i="92" s="1"/>
  <c r="AU173" i="92" s="1"/>
  <c r="AT74" i="92"/>
  <c r="AT106" i="92" s="1"/>
  <c r="AT148" i="92" s="1"/>
  <c r="AU180" i="92" s="1"/>
  <c r="AS105" i="92"/>
  <c r="AS147" i="92" s="1"/>
  <c r="AT179" i="92" s="1"/>
  <c r="AS71" i="92"/>
  <c r="AR102" i="92"/>
  <c r="AR144" i="92" s="1"/>
  <c r="AS176" i="92" s="1"/>
  <c r="AU74" i="92"/>
  <c r="AU106" i="92" s="1"/>
  <c r="AU148" i="92" s="1"/>
  <c r="AV180" i="92" s="1"/>
  <c r="AT105" i="92"/>
  <c r="AT147" i="92" s="1"/>
  <c r="AU179" i="92" s="1"/>
  <c r="AT69" i="92"/>
  <c r="AS100" i="92"/>
  <c r="AS142" i="92" s="1"/>
  <c r="AT174" i="92" s="1"/>
  <c r="AR74" i="92"/>
  <c r="AR106" i="92" s="1"/>
  <c r="AR148" i="92" s="1"/>
  <c r="AS180" i="92" s="1"/>
  <c r="AQ105" i="92"/>
  <c r="AQ147" i="92" s="1"/>
  <c r="AR179" i="92" s="1"/>
  <c r="AT70" i="92"/>
  <c r="AS101" i="92"/>
  <c r="AS143" i="92" s="1"/>
  <c r="AT175" i="92" s="1"/>
  <c r="V57" i="92"/>
  <c r="U88" i="92"/>
  <c r="BB162" i="92"/>
  <c r="BB130" i="92"/>
  <c r="BC162" i="92" s="1"/>
  <c r="AT162" i="92"/>
  <c r="AT89" i="92"/>
  <c r="AT131" i="92" s="1"/>
  <c r="O57" i="92"/>
  <c r="N88" i="92"/>
  <c r="AX89" i="92"/>
  <c r="AX131" i="92" s="1"/>
  <c r="AX162" i="92"/>
  <c r="AV162" i="92"/>
  <c r="AV89" i="92"/>
  <c r="AV131" i="92" s="1"/>
  <c r="BA89" i="92"/>
  <c r="BA131" i="92" s="1"/>
  <c r="BA162" i="92"/>
  <c r="U57" i="92"/>
  <c r="T88" i="92"/>
  <c r="Y57" i="92"/>
  <c r="X88" i="92"/>
  <c r="AY89" i="92"/>
  <c r="AY131" i="92" s="1"/>
  <c r="AY162" i="92"/>
  <c r="AZ162" i="92"/>
  <c r="AZ89" i="92"/>
  <c r="AZ131" i="92" s="1"/>
  <c r="T57" i="92"/>
  <c r="S88" i="92"/>
  <c r="AU162" i="92"/>
  <c r="AU89" i="92"/>
  <c r="AU131" i="92" s="1"/>
  <c r="AS162" i="92"/>
  <c r="AS89" i="92"/>
  <c r="AS131" i="92" s="1"/>
  <c r="P57" i="92"/>
  <c r="O88" i="92"/>
  <c r="R57" i="92"/>
  <c r="Q88" i="92"/>
  <c r="AW162" i="92"/>
  <c r="AW89" i="92"/>
  <c r="AW131" i="92" s="1"/>
  <c r="S57" i="92"/>
  <c r="R88" i="92"/>
  <c r="Q57" i="92"/>
  <c r="P88" i="92"/>
  <c r="W102" i="199"/>
  <c r="W144" i="199" s="1"/>
  <c r="W181" i="199" s="1"/>
  <c r="X68" i="199"/>
  <c r="AI102" i="199"/>
  <c r="AI144" i="199" s="1"/>
  <c r="AJ181" i="199" s="1"/>
  <c r="AJ68" i="199"/>
  <c r="AC102" i="199"/>
  <c r="AC144" i="199" s="1"/>
  <c r="AC181" i="199" s="1"/>
  <c r="AD68" i="199"/>
  <c r="AA102" i="199"/>
  <c r="AA144" i="199" s="1"/>
  <c r="AA181" i="199" s="1"/>
  <c r="AB68" i="199"/>
  <c r="W68" i="199"/>
  <c r="V102" i="199"/>
  <c r="BJ182" i="199"/>
  <c r="BJ146" i="199"/>
  <c r="X102" i="199"/>
  <c r="X144" i="199" s="1"/>
  <c r="X181" i="199" s="1"/>
  <c r="Y68" i="199"/>
  <c r="AU68" i="199"/>
  <c r="AT102" i="199"/>
  <c r="AT144" i="199" s="1"/>
  <c r="AU181" i="199" s="1"/>
  <c r="BF146" i="199"/>
  <c r="BF182" i="199"/>
  <c r="AB102" i="199"/>
  <c r="AB144" i="199" s="1"/>
  <c r="AB181" i="199" s="1"/>
  <c r="AC68" i="199"/>
  <c r="U143" i="199"/>
  <c r="U180" i="199" s="1"/>
  <c r="D101" i="199"/>
  <c r="AW102" i="199"/>
  <c r="AW144" i="199" s="1"/>
  <c r="AX181" i="199" s="1"/>
  <c r="AX68" i="199"/>
  <c r="BK182" i="199"/>
  <c r="BK146" i="199"/>
  <c r="Y102" i="199"/>
  <c r="Y144" i="199" s="1"/>
  <c r="Y181" i="199" s="1"/>
  <c r="Z68" i="199"/>
  <c r="AG102" i="199"/>
  <c r="AG144" i="199" s="1"/>
  <c r="AH181" i="199" s="1"/>
  <c r="AH68" i="199"/>
  <c r="AS102" i="199"/>
  <c r="AS144" i="199" s="1"/>
  <c r="AT181" i="199" s="1"/>
  <c r="AT68" i="199"/>
  <c r="BD182" i="199"/>
  <c r="BD146" i="199"/>
  <c r="AJ102" i="199"/>
  <c r="AJ144" i="199" s="1"/>
  <c r="AK181" i="199" s="1"/>
  <c r="AK68" i="199"/>
  <c r="AF180" i="199"/>
  <c r="AI68" i="199"/>
  <c r="AH102" i="199"/>
  <c r="AH144" i="199" s="1"/>
  <c r="AI181" i="199" s="1"/>
  <c r="AU102" i="199"/>
  <c r="AU144" i="199" s="1"/>
  <c r="AV181" i="199" s="1"/>
  <c r="AV68" i="199"/>
  <c r="BM182" i="199"/>
  <c r="BM146" i="199"/>
  <c r="BN183" i="199" s="1"/>
  <c r="AY68" i="199"/>
  <c r="AX102" i="199"/>
  <c r="AX144" i="199" s="1"/>
  <c r="AY181" i="199" s="1"/>
  <c r="AR102" i="199"/>
  <c r="AR144" i="199" s="1"/>
  <c r="AS181" i="199" s="1"/>
  <c r="AS68" i="199"/>
  <c r="BI146" i="199"/>
  <c r="BI182" i="199"/>
  <c r="AE102" i="199"/>
  <c r="AE144" i="199" s="1"/>
  <c r="AE181" i="199" s="1"/>
  <c r="AF68" i="199"/>
  <c r="AM68" i="199"/>
  <c r="AL102" i="199"/>
  <c r="AL144" i="199" s="1"/>
  <c r="AM181" i="199" s="1"/>
  <c r="BH182" i="199"/>
  <c r="BH146" i="199"/>
  <c r="AV102" i="199"/>
  <c r="AV144" i="199" s="1"/>
  <c r="AW181" i="199" s="1"/>
  <c r="AW68" i="199"/>
  <c r="AA68" i="199"/>
  <c r="Z102" i="199"/>
  <c r="Z144" i="199" s="1"/>
  <c r="Z181" i="199" s="1"/>
  <c r="AQ102" i="199"/>
  <c r="AQ144" i="199" s="1"/>
  <c r="AR181" i="199" s="1"/>
  <c r="AR68" i="199"/>
  <c r="BB182" i="199"/>
  <c r="BB146" i="199"/>
  <c r="AF102" i="199"/>
  <c r="AF144" i="199" s="1"/>
  <c r="AG181" i="199" s="1"/>
  <c r="AG68" i="199"/>
  <c r="AO102" i="199"/>
  <c r="AO144" i="199" s="1"/>
  <c r="AP181" i="199" s="1"/>
  <c r="AP68" i="199"/>
  <c r="AY102" i="199"/>
  <c r="AY144" i="199" s="1"/>
  <c r="AZ181" i="199" s="1"/>
  <c r="AZ68" i="199"/>
  <c r="AE68" i="199"/>
  <c r="AD102" i="199"/>
  <c r="AD144" i="199" s="1"/>
  <c r="AD181" i="199" s="1"/>
  <c r="AN102" i="199"/>
  <c r="AN144" i="199" s="1"/>
  <c r="AO181" i="199" s="1"/>
  <c r="AO68" i="199"/>
  <c r="BE182" i="199"/>
  <c r="BE146" i="199"/>
  <c r="BL146" i="199"/>
  <c r="BL182" i="199"/>
  <c r="AZ102" i="199"/>
  <c r="BA68" i="199"/>
  <c r="AM102" i="199"/>
  <c r="AM144" i="199" s="1"/>
  <c r="AN181" i="199" s="1"/>
  <c r="AN68" i="199"/>
  <c r="AQ68" i="199"/>
  <c r="AP102" i="199"/>
  <c r="AP144" i="199" s="1"/>
  <c r="AQ181" i="199" s="1"/>
  <c r="AK102" i="199"/>
  <c r="AK144" i="199" s="1"/>
  <c r="AL181" i="199" s="1"/>
  <c r="AL68" i="199"/>
  <c r="BC146" i="199"/>
  <c r="BC182" i="199"/>
  <c r="BG182" i="199"/>
  <c r="BG146" i="199"/>
  <c r="AQ64" i="227"/>
  <c r="AQ99" i="227" s="1"/>
  <c r="AP140" i="227"/>
  <c r="AQ181" i="227" s="1"/>
  <c r="BC181" i="227"/>
  <c r="BC141" i="227"/>
  <c r="AQ140" i="227"/>
  <c r="AR181" i="227" s="1"/>
  <c r="AR64" i="227"/>
  <c r="AR99" i="227" s="1"/>
  <c r="AN64" i="227"/>
  <c r="AN99" i="227" s="1"/>
  <c r="AM140" i="227"/>
  <c r="AN181" i="227" s="1"/>
  <c r="AX64" i="227"/>
  <c r="AX99" i="227" s="1"/>
  <c r="AW140" i="227"/>
  <c r="AX181" i="227" s="1"/>
  <c r="AO140" i="227"/>
  <c r="AP181" i="227" s="1"/>
  <c r="AP64" i="227"/>
  <c r="AP99" i="227" s="1"/>
  <c r="AU64" i="227"/>
  <c r="AU99" i="227" s="1"/>
  <c r="AT140" i="227"/>
  <c r="AU181" i="227" s="1"/>
  <c r="AN140" i="227"/>
  <c r="AO181" i="227" s="1"/>
  <c r="AO64" i="227"/>
  <c r="AO99" i="227" s="1"/>
  <c r="Y140" i="227"/>
  <c r="Y181" i="227" s="1"/>
  <c r="Z64" i="227"/>
  <c r="Z99" i="227" s="1"/>
  <c r="BF141" i="227"/>
  <c r="BF181" i="227"/>
  <c r="AS64" i="227"/>
  <c r="AS99" i="227" s="1"/>
  <c r="AR140" i="227"/>
  <c r="AS181" i="227" s="1"/>
  <c r="BB64" i="227"/>
  <c r="BB99" i="227" s="1"/>
  <c r="AZ140" i="227"/>
  <c r="BA181" i="227" s="1"/>
  <c r="BA64" i="227"/>
  <c r="BA99" i="227" s="1"/>
  <c r="BI181" i="227"/>
  <c r="BI141" i="227"/>
  <c r="AH64" i="227"/>
  <c r="AH99" i="227" s="1"/>
  <c r="AG140" i="227"/>
  <c r="AH181" i="227" s="1"/>
  <c r="AE140" i="227"/>
  <c r="AE181" i="227" s="1"/>
  <c r="AF64" i="227"/>
  <c r="AF99" i="227" s="1"/>
  <c r="BB181" i="227"/>
  <c r="BB141" i="227"/>
  <c r="D138" i="227"/>
  <c r="D179" i="227" s="1"/>
  <c r="AJ140" i="227"/>
  <c r="AK181" i="227" s="1"/>
  <c r="AK64" i="227"/>
  <c r="AK99" i="227" s="1"/>
  <c r="AV140" i="227"/>
  <c r="AW181" i="227" s="1"/>
  <c r="AW64" i="227"/>
  <c r="AW99" i="227" s="1"/>
  <c r="X140" i="227"/>
  <c r="X181" i="227" s="1"/>
  <c r="Y64" i="227"/>
  <c r="Y99" i="227" s="1"/>
  <c r="AK140" i="227"/>
  <c r="AL181" i="227" s="1"/>
  <c r="AL64" i="227"/>
  <c r="AL99" i="227" s="1"/>
  <c r="AF180" i="227"/>
  <c r="AC64" i="227"/>
  <c r="AC99" i="227" s="1"/>
  <c r="AB140" i="227"/>
  <c r="AB181" i="227" s="1"/>
  <c r="AI140" i="227"/>
  <c r="AJ181" i="227" s="1"/>
  <c r="AJ64" i="227"/>
  <c r="AJ99" i="227" s="1"/>
  <c r="AY140" i="227"/>
  <c r="AZ181" i="227" s="1"/>
  <c r="AZ64" i="227"/>
  <c r="AZ99" i="227" s="1"/>
  <c r="AA140" i="227"/>
  <c r="AA181" i="227" s="1"/>
  <c r="AB64" i="227"/>
  <c r="AB99" i="227" s="1"/>
  <c r="AS140" i="227"/>
  <c r="AT181" i="227" s="1"/>
  <c r="AT64" i="227"/>
  <c r="AT99" i="227" s="1"/>
  <c r="W140" i="227"/>
  <c r="W181" i="227" s="1"/>
  <c r="X64" i="227"/>
  <c r="X99" i="227" s="1"/>
  <c r="BL181" i="227"/>
  <c r="BL141" i="227"/>
  <c r="AD140" i="227"/>
  <c r="AD181" i="227" s="1"/>
  <c r="AE64" i="227"/>
  <c r="AE99" i="227" s="1"/>
  <c r="AG64" i="227"/>
  <c r="AG99" i="227" s="1"/>
  <c r="AF140" i="227"/>
  <c r="AG181" i="227" s="1"/>
  <c r="AH140" i="227"/>
  <c r="AI181" i="227" s="1"/>
  <c r="AI64" i="227"/>
  <c r="AI99" i="227" s="1"/>
  <c r="AD64" i="227"/>
  <c r="AD99" i="227" s="1"/>
  <c r="AC140" i="227"/>
  <c r="AC181" i="227" s="1"/>
  <c r="AA64" i="227"/>
  <c r="AA99" i="227" s="1"/>
  <c r="Z140" i="227"/>
  <c r="Z181" i="227" s="1"/>
  <c r="AU140" i="227"/>
  <c r="AV181" i="227" s="1"/>
  <c r="AV64" i="227"/>
  <c r="AV99" i="227" s="1"/>
  <c r="W64" i="227"/>
  <c r="W99" i="227" s="1"/>
  <c r="BM141" i="227"/>
  <c r="BN182" i="227" s="1"/>
  <c r="BM181" i="227"/>
  <c r="BJ181" i="227"/>
  <c r="BJ141" i="227"/>
  <c r="BE181" i="227"/>
  <c r="BE141" i="227"/>
  <c r="AX140" i="227"/>
  <c r="AY181" i="227" s="1"/>
  <c r="AY64" i="227"/>
  <c r="AY99" i="227" s="1"/>
  <c r="BD141" i="227"/>
  <c r="BD181" i="227"/>
  <c r="AM64" i="227"/>
  <c r="AM99" i="227" s="1"/>
  <c r="AL140" i="227"/>
  <c r="AM181" i="227" s="1"/>
  <c r="BK181" i="227"/>
  <c r="BK141" i="227"/>
  <c r="BH181" i="227"/>
  <c r="BH141" i="227"/>
  <c r="BG141" i="227"/>
  <c r="BG181" i="227"/>
  <c r="U139" i="227"/>
  <c r="U180" i="227" s="1"/>
  <c r="D97" i="227"/>
  <c r="AC398" i="19"/>
  <c r="AC397" i="19"/>
  <c r="V235" i="19"/>
  <c r="W234" i="19"/>
  <c r="V234" i="19"/>
  <c r="W233" i="19"/>
  <c r="AD63" i="93"/>
  <c r="AC86" i="93"/>
  <c r="AC120" i="93" s="1"/>
  <c r="AC144" i="93" s="1"/>
  <c r="AS86" i="93"/>
  <c r="AS120" i="93" s="1"/>
  <c r="AT144" i="93" s="1"/>
  <c r="AT63" i="93"/>
  <c r="AZ120" i="93"/>
  <c r="BA144" i="93" s="1"/>
  <c r="BA87" i="93"/>
  <c r="AQ63" i="93"/>
  <c r="AP86" i="93"/>
  <c r="AP120" i="93" s="1"/>
  <c r="AQ144" i="93" s="1"/>
  <c r="AF143" i="93"/>
  <c r="AP63" i="93"/>
  <c r="AO86" i="93"/>
  <c r="AO120" i="93" s="1"/>
  <c r="AP144" i="93" s="1"/>
  <c r="BD120" i="93"/>
  <c r="BE144" i="93" s="1"/>
  <c r="BD87" i="93"/>
  <c r="AZ87" i="93"/>
  <c r="AY120" i="93"/>
  <c r="AZ144" i="93" s="1"/>
  <c r="AU63" i="93"/>
  <c r="AT86" i="93"/>
  <c r="AT120" i="93" s="1"/>
  <c r="AU144" i="93" s="1"/>
  <c r="Y63" i="93"/>
  <c r="X86" i="93"/>
  <c r="X120" i="93" s="1"/>
  <c r="X144" i="93" s="1"/>
  <c r="AA63" i="93"/>
  <c r="Z86" i="93"/>
  <c r="Z120" i="93" s="1"/>
  <c r="Z144" i="93" s="1"/>
  <c r="AH63" i="93"/>
  <c r="AG86" i="93"/>
  <c r="AG120" i="93" s="1"/>
  <c r="AH144" i="93" s="1"/>
  <c r="BB87" i="93"/>
  <c r="BB120" i="93"/>
  <c r="BC144" i="93" s="1"/>
  <c r="BA120" i="93"/>
  <c r="BB144" i="93" s="1"/>
  <c r="U63" i="93"/>
  <c r="T86" i="93"/>
  <c r="AL63" i="93"/>
  <c r="AK86" i="93"/>
  <c r="AK120" i="93" s="1"/>
  <c r="AL144" i="93" s="1"/>
  <c r="BF120" i="93"/>
  <c r="BG144" i="93" s="1"/>
  <c r="BF87" i="93"/>
  <c r="AE63" i="93"/>
  <c r="AD86" i="93"/>
  <c r="AD120" i="93" s="1"/>
  <c r="AD144" i="93" s="1"/>
  <c r="AJ63" i="93"/>
  <c r="AI86" i="93"/>
  <c r="AI120" i="93" s="1"/>
  <c r="AJ144" i="93" s="1"/>
  <c r="AW63" i="93"/>
  <c r="AV86" i="93"/>
  <c r="AV120" i="93" s="1"/>
  <c r="AW144" i="93" s="1"/>
  <c r="S119" i="93"/>
  <c r="S143" i="93" s="1"/>
  <c r="D85" i="93"/>
  <c r="D119" i="93" s="1"/>
  <c r="D143" i="93" s="1"/>
  <c r="AI63" i="93"/>
  <c r="AH86" i="93"/>
  <c r="AH120" i="93" s="1"/>
  <c r="AI144" i="93" s="1"/>
  <c r="AK63" i="93"/>
  <c r="AJ86" i="93"/>
  <c r="AJ120" i="93" s="1"/>
  <c r="AK144" i="93" s="1"/>
  <c r="AB63" i="93"/>
  <c r="AA86" i="93"/>
  <c r="AA120" i="93" s="1"/>
  <c r="AA144" i="93" s="1"/>
  <c r="BE120" i="93"/>
  <c r="BF144" i="93" s="1"/>
  <c r="BE87" i="93"/>
  <c r="AG63" i="93"/>
  <c r="AF86" i="93"/>
  <c r="AF120" i="93" s="1"/>
  <c r="AG144" i="93" s="1"/>
  <c r="BC120" i="93"/>
  <c r="BD144" i="93" s="1"/>
  <c r="BC87" i="93"/>
  <c r="AS63" i="93"/>
  <c r="AR86" i="93"/>
  <c r="AR120" i="93" s="1"/>
  <c r="AS144" i="93" s="1"/>
  <c r="BH120" i="93"/>
  <c r="BI144" i="93" s="1"/>
  <c r="BH87" i="93"/>
  <c r="BI121" i="93" s="1"/>
  <c r="AO63" i="93"/>
  <c r="AN86" i="93"/>
  <c r="AN120" i="93" s="1"/>
  <c r="AO144" i="93" s="1"/>
  <c r="AC63" i="93"/>
  <c r="AB86" i="93"/>
  <c r="AB120" i="93" s="1"/>
  <c r="AB144" i="93" s="1"/>
  <c r="V63" i="93"/>
  <c r="U86" i="93"/>
  <c r="U120" i="93" s="1"/>
  <c r="U144" i="93" s="1"/>
  <c r="AM63" i="93"/>
  <c r="AL86" i="93"/>
  <c r="AL120" i="93" s="1"/>
  <c r="AM144" i="93" s="1"/>
  <c r="BG120" i="93"/>
  <c r="BH144" i="93" s="1"/>
  <c r="BG87" i="93"/>
  <c r="X63" i="93"/>
  <c r="W86" i="93"/>
  <c r="W120" i="93" s="1"/>
  <c r="W144" i="93" s="1"/>
  <c r="Z63" i="93"/>
  <c r="Y86" i="93"/>
  <c r="Y120" i="93" s="1"/>
  <c r="Y144" i="93" s="1"/>
  <c r="AM86" i="93"/>
  <c r="AM120" i="93" s="1"/>
  <c r="AN144" i="93" s="1"/>
  <c r="AN63" i="93"/>
  <c r="AX63" i="93"/>
  <c r="AW86" i="93"/>
  <c r="AW120" i="93" s="1"/>
  <c r="AX144" i="93" s="1"/>
  <c r="AY87" i="93"/>
  <c r="AX120" i="93"/>
  <c r="AY144" i="93" s="1"/>
  <c r="AF63" i="93"/>
  <c r="AE86" i="93"/>
  <c r="AE120" i="93" s="1"/>
  <c r="AE144" i="93" s="1"/>
  <c r="AQ86" i="93"/>
  <c r="AQ120" i="93" s="1"/>
  <c r="AR144" i="93" s="1"/>
  <c r="AR63" i="93"/>
  <c r="W63" i="93"/>
  <c r="V86" i="93"/>
  <c r="V120" i="93" s="1"/>
  <c r="V144" i="93" s="1"/>
  <c r="AV63" i="93"/>
  <c r="AU86" i="93"/>
  <c r="AU120" i="93" s="1"/>
  <c r="AV144" i="93" s="1"/>
  <c r="AB82" i="8"/>
  <c r="Z631" i="19"/>
  <c r="Z600" i="19"/>
  <c r="Z571" i="19"/>
  <c r="V644" i="19"/>
  <c r="V613" i="19"/>
  <c r="V584" i="19"/>
  <c r="U644" i="19"/>
  <c r="U613" i="19"/>
  <c r="U584" i="19"/>
  <c r="W644" i="19"/>
  <c r="W613" i="19"/>
  <c r="W584" i="19"/>
  <c r="Z630" i="19"/>
  <c r="Z599" i="19"/>
  <c r="Z570" i="19"/>
  <c r="AA643" i="19"/>
  <c r="AA612" i="19"/>
  <c r="AA583" i="19"/>
  <c r="AB306" i="19"/>
  <c r="AB275" i="19"/>
  <c r="AB301" i="19"/>
  <c r="AB270" i="19"/>
  <c r="Z641" i="19"/>
  <c r="Z610" i="19"/>
  <c r="Z581" i="19"/>
  <c r="AA644" i="19"/>
  <c r="AA613" i="19"/>
  <c r="AA584" i="19"/>
  <c r="AA635" i="19"/>
  <c r="AA604" i="19"/>
  <c r="AA575" i="19"/>
  <c r="AB309" i="19"/>
  <c r="AB278" i="19"/>
  <c r="AA633" i="19"/>
  <c r="AA602" i="19"/>
  <c r="AA573" i="19"/>
  <c r="AC297" i="19"/>
  <c r="AC266" i="19"/>
  <c r="AA641" i="19"/>
  <c r="AA610" i="19"/>
  <c r="AA581" i="19"/>
  <c r="AA630" i="19"/>
  <c r="AA599" i="19"/>
  <c r="AA570" i="19"/>
  <c r="AA636" i="19"/>
  <c r="AA605" i="19"/>
  <c r="AA576" i="19"/>
  <c r="AA639" i="19"/>
  <c r="AA608" i="19"/>
  <c r="AA579" i="19"/>
  <c r="AA634" i="19"/>
  <c r="AA603" i="19"/>
  <c r="AA574" i="19"/>
  <c r="AB302" i="19"/>
  <c r="AB271" i="19"/>
  <c r="AB299" i="19"/>
  <c r="AB268" i="19"/>
  <c r="AA640" i="19"/>
  <c r="AA609" i="19"/>
  <c r="AA580" i="19"/>
  <c r="AB307" i="19"/>
  <c r="AB276" i="19"/>
  <c r="Z636" i="19"/>
  <c r="Z605" i="19"/>
  <c r="Z576" i="19"/>
  <c r="AB312" i="19"/>
  <c r="AB281" i="19"/>
  <c r="AB308" i="19"/>
  <c r="AB277" i="19"/>
  <c r="Z637" i="19"/>
  <c r="Z606" i="19"/>
  <c r="Z577" i="19"/>
  <c r="U643" i="19"/>
  <c r="U612" i="19"/>
  <c r="U583" i="19"/>
  <c r="AA303" i="19"/>
  <c r="AA272" i="19"/>
  <c r="W643" i="19"/>
  <c r="W612" i="19"/>
  <c r="W583" i="19"/>
  <c r="V643" i="19"/>
  <c r="V612" i="19"/>
  <c r="V583" i="19"/>
  <c r="AA302" i="19"/>
  <c r="AA271" i="19"/>
  <c r="AA307" i="19"/>
  <c r="AA276" i="19"/>
  <c r="AA299" i="19"/>
  <c r="AA268" i="19"/>
  <c r="AA312" i="19"/>
  <c r="AA281" i="19"/>
  <c r="Y643" i="19"/>
  <c r="Y612" i="19"/>
  <c r="Y583" i="19"/>
  <c r="V62" i="9"/>
  <c r="U96" i="9"/>
  <c r="U138" i="9" s="1"/>
  <c r="U179" i="9" s="1"/>
  <c r="T402" i="19" s="1"/>
  <c r="V96" i="9"/>
  <c r="V138" i="9" s="1"/>
  <c r="V179" i="9" s="1"/>
  <c r="U402" i="19" s="1"/>
  <c r="W62" i="9"/>
  <c r="X62" i="9"/>
  <c r="W96" i="9"/>
  <c r="W138" i="9" s="1"/>
  <c r="W179" i="9" s="1"/>
  <c r="V402" i="19" s="1"/>
  <c r="Y62" i="9"/>
  <c r="X96" i="9"/>
  <c r="X138" i="9" s="1"/>
  <c r="X179" i="9" s="1"/>
  <c r="W402" i="19" s="1"/>
  <c r="Z62" i="9"/>
  <c r="Y96" i="9"/>
  <c r="Y138" i="9" s="1"/>
  <c r="Y179" i="9" s="1"/>
  <c r="X402" i="19" s="1"/>
  <c r="Z96" i="9"/>
  <c r="Z138" i="9" s="1"/>
  <c r="Z179" i="9" s="1"/>
  <c r="Y402" i="19" s="1"/>
  <c r="AA62" i="9"/>
  <c r="AA96" i="9"/>
  <c r="AA138" i="9" s="1"/>
  <c r="AA179" i="9" s="1"/>
  <c r="Z402" i="19" s="1"/>
  <c r="AB62" i="9"/>
  <c r="AC62" i="9"/>
  <c r="AB96" i="9"/>
  <c r="AB138" i="9" s="1"/>
  <c r="AB179" i="9" s="1"/>
  <c r="AA402" i="19" s="1"/>
  <c r="AC96" i="9"/>
  <c r="AC138" i="9" s="1"/>
  <c r="AC179" i="9" s="1"/>
  <c r="AB402" i="19" s="1"/>
  <c r="AD62" i="9"/>
  <c r="AE62" i="9"/>
  <c r="AD96" i="9"/>
  <c r="AD138" i="9" s="1"/>
  <c r="AD179" i="9" s="1"/>
  <c r="AC402" i="19" s="1"/>
  <c r="AZ63" i="14"/>
  <c r="AZ98" i="14" s="1"/>
  <c r="BA63" i="14"/>
  <c r="BA98" i="14" s="1"/>
  <c r="BB140" i="14"/>
  <c r="BB180" i="14"/>
  <c r="BA140" i="14"/>
  <c r="BA180" i="14"/>
  <c r="BC140" i="14"/>
  <c r="BC180" i="14"/>
  <c r="BD140" i="14"/>
  <c r="BD180" i="14"/>
  <c r="BE140" i="14"/>
  <c r="BE180" i="14"/>
  <c r="BF140" i="14"/>
  <c r="BF180" i="14"/>
  <c r="BG140" i="14"/>
  <c r="BG180" i="14"/>
  <c r="BH140" i="14"/>
  <c r="BH180" i="14"/>
  <c r="BI140" i="14"/>
  <c r="BI180" i="14"/>
  <c r="BJ140" i="14"/>
  <c r="BJ180" i="14"/>
  <c r="BK140" i="14"/>
  <c r="BK180" i="14"/>
  <c r="BL140" i="14"/>
  <c r="BM181" i="14" s="1"/>
  <c r="BL180" i="14"/>
  <c r="U139" i="14"/>
  <c r="U180" i="14" s="1"/>
  <c r="V63" i="14"/>
  <c r="V98" i="14" s="1"/>
  <c r="V139" i="14"/>
  <c r="W63" i="14"/>
  <c r="W98" i="14" s="1"/>
  <c r="X139" i="14"/>
  <c r="Y63" i="14"/>
  <c r="Y98" i="14" s="1"/>
  <c r="W139" i="14"/>
  <c r="W180" i="14" s="1"/>
  <c r="X63" i="14"/>
  <c r="X98" i="14" s="1"/>
  <c r="Y139" i="14"/>
  <c r="Z63" i="14"/>
  <c r="Z98" i="14" s="1"/>
  <c r="AA139" i="14"/>
  <c r="AA180" i="14" s="1"/>
  <c r="AB63" i="14"/>
  <c r="AB98" i="14" s="1"/>
  <c r="Z139" i="14"/>
  <c r="Z180" i="14" s="1"/>
  <c r="AA63" i="14"/>
  <c r="AA98" i="14" s="1"/>
  <c r="AZ63" i="15"/>
  <c r="AY97" i="15"/>
  <c r="AY139" i="15" s="1"/>
  <c r="AZ180" i="15" s="1"/>
  <c r="BA63" i="15"/>
  <c r="AZ97" i="15"/>
  <c r="BB140" i="15"/>
  <c r="BB180" i="15"/>
  <c r="BA140" i="15"/>
  <c r="BA180" i="15"/>
  <c r="BC140" i="15"/>
  <c r="BC180" i="15"/>
  <c r="BD140" i="15"/>
  <c r="BD180" i="15"/>
  <c r="BE140" i="15"/>
  <c r="BE180" i="15"/>
  <c r="BF140" i="15"/>
  <c r="BF180" i="15"/>
  <c r="BG140" i="15"/>
  <c r="BG180" i="15"/>
  <c r="BH180" i="15"/>
  <c r="BH140" i="15"/>
  <c r="BI140" i="15"/>
  <c r="BI180" i="15"/>
  <c r="BJ140" i="15"/>
  <c r="BJ180" i="15"/>
  <c r="BK140" i="15"/>
  <c r="BK180" i="15"/>
  <c r="BL140" i="15"/>
  <c r="BL180" i="15"/>
  <c r="BM140" i="15"/>
  <c r="BN181" i="15" s="1"/>
  <c r="BM180" i="15"/>
  <c r="V63" i="15"/>
  <c r="U97" i="15"/>
  <c r="U139" i="15" s="1"/>
  <c r="U180" i="15" s="1"/>
  <c r="W63" i="15"/>
  <c r="V97" i="15"/>
  <c r="V139" i="15" s="1"/>
  <c r="V180" i="15" s="1"/>
  <c r="X63" i="15"/>
  <c r="W97" i="15"/>
  <c r="W139" i="15" s="1"/>
  <c r="W180" i="15" s="1"/>
  <c r="Y63" i="15"/>
  <c r="X97" i="15"/>
  <c r="X139" i="15" s="1"/>
  <c r="X180" i="15" s="1"/>
  <c r="Z63" i="15"/>
  <c r="Y97" i="15"/>
  <c r="Y139" i="15" s="1"/>
  <c r="Y180" i="15" s="1"/>
  <c r="AA63" i="15"/>
  <c r="Z97" i="15"/>
  <c r="Z139" i="15" s="1"/>
  <c r="Z180" i="15" s="1"/>
  <c r="AB63" i="15"/>
  <c r="AA97" i="15"/>
  <c r="AA139" i="15" s="1"/>
  <c r="AA180" i="15" s="1"/>
  <c r="AC63" i="15"/>
  <c r="AB97" i="15"/>
  <c r="AB139" i="15" s="1"/>
  <c r="AB180" i="15" s="1"/>
  <c r="AD63" i="15"/>
  <c r="AC97" i="15"/>
  <c r="AC139" i="15" s="1"/>
  <c r="AC180" i="15" s="1"/>
  <c r="AE63" i="15"/>
  <c r="AD97" i="15"/>
  <c r="AD139" i="15" s="1"/>
  <c r="AD180" i="15" s="1"/>
  <c r="AZ97" i="10"/>
  <c r="AY138" i="10"/>
  <c r="AZ179" i="10" s="1"/>
  <c r="BA139" i="10"/>
  <c r="BA179" i="10"/>
  <c r="BB139" i="10"/>
  <c r="BB179" i="10"/>
  <c r="BC139" i="10"/>
  <c r="BC179" i="10"/>
  <c r="BD139" i="10"/>
  <c r="BD179" i="10"/>
  <c r="BE139" i="10"/>
  <c r="BE179" i="10"/>
  <c r="BF139" i="10"/>
  <c r="BF179" i="10"/>
  <c r="BG139" i="10"/>
  <c r="BG179" i="10"/>
  <c r="BH139" i="10"/>
  <c r="BH179" i="10"/>
  <c r="BI139" i="10"/>
  <c r="BI179" i="10"/>
  <c r="BJ139" i="10"/>
  <c r="BJ179" i="10"/>
  <c r="BK139" i="10"/>
  <c r="BK179" i="10"/>
  <c r="BL139" i="10"/>
  <c r="BM180" i="10" s="1"/>
  <c r="BL179" i="10"/>
  <c r="S312" i="19"/>
  <c r="S281" i="19"/>
  <c r="V62" i="10"/>
  <c r="U96" i="10"/>
  <c r="U138" i="10" s="1"/>
  <c r="U179" i="10" s="1"/>
  <c r="T312" i="19"/>
  <c r="T281" i="19"/>
  <c r="W62" i="10"/>
  <c r="V96" i="10"/>
  <c r="V138" i="10" s="1"/>
  <c r="V179" i="10" s="1"/>
  <c r="V312" i="19"/>
  <c r="V281" i="19"/>
  <c r="Y62" i="10"/>
  <c r="X96" i="10"/>
  <c r="X138" i="10" s="1"/>
  <c r="X179" i="10" s="1"/>
  <c r="U312" i="19"/>
  <c r="U281" i="19"/>
  <c r="X62" i="10"/>
  <c r="W96" i="10"/>
  <c r="W138" i="10" s="1"/>
  <c r="W179" i="10" s="1"/>
  <c r="W312" i="19"/>
  <c r="W281" i="19"/>
  <c r="Z62" i="10"/>
  <c r="Y96" i="10"/>
  <c r="Y138" i="10" s="1"/>
  <c r="Y179" i="10" s="1"/>
  <c r="X312" i="19"/>
  <c r="X281" i="19"/>
  <c r="AA62" i="10"/>
  <c r="Z96" i="10"/>
  <c r="Z138" i="10" s="1"/>
  <c r="Z179" i="10" s="1"/>
  <c r="Y312" i="19"/>
  <c r="Y281" i="19"/>
  <c r="AB62" i="10"/>
  <c r="AA96" i="10"/>
  <c r="AA138" i="10" s="1"/>
  <c r="AA179" i="10" s="1"/>
  <c r="Z312" i="19"/>
  <c r="Z281" i="19"/>
  <c r="AC62" i="10"/>
  <c r="AB96" i="10"/>
  <c r="AB138" i="10" s="1"/>
  <c r="AB179" i="10" s="1"/>
  <c r="AY97" i="18"/>
  <c r="AY139" i="18" s="1"/>
  <c r="AZ180" i="18" s="1"/>
  <c r="AZ63" i="18"/>
  <c r="AZ97" i="18"/>
  <c r="BA63" i="18"/>
  <c r="BB140" i="18"/>
  <c r="BB180" i="18"/>
  <c r="BA140" i="18"/>
  <c r="BA180" i="18"/>
  <c r="BC140" i="18"/>
  <c r="BC180" i="18"/>
  <c r="BD140" i="18"/>
  <c r="BD180" i="18"/>
  <c r="BE140" i="18"/>
  <c r="BE180" i="18"/>
  <c r="BF140" i="18"/>
  <c r="BF180" i="18"/>
  <c r="BG140" i="18"/>
  <c r="BG180" i="18"/>
  <c r="BH140" i="18"/>
  <c r="BH180" i="18"/>
  <c r="BI180" i="18"/>
  <c r="BI140" i="18"/>
  <c r="BJ180" i="18"/>
  <c r="BJ140" i="18"/>
  <c r="BK180" i="18"/>
  <c r="BK140" i="18"/>
  <c r="BL140" i="18"/>
  <c r="BL180" i="18"/>
  <c r="BM140" i="18"/>
  <c r="BN181" i="18" s="1"/>
  <c r="BM180" i="18"/>
  <c r="U97" i="18"/>
  <c r="V63" i="18"/>
  <c r="V97" i="18"/>
  <c r="W63" i="18"/>
  <c r="W97" i="18"/>
  <c r="X63" i="18"/>
  <c r="X97" i="18"/>
  <c r="Y63" i="18"/>
  <c r="Y97" i="18"/>
  <c r="Z63" i="18"/>
  <c r="Z97" i="18"/>
  <c r="AA63" i="18"/>
  <c r="AB97" i="18"/>
  <c r="AC63" i="18"/>
  <c r="AA97" i="18"/>
  <c r="AB63" i="18"/>
  <c r="AY139" i="16"/>
  <c r="AZ180" i="16" s="1"/>
  <c r="AZ63" i="16"/>
  <c r="AZ98" i="16" s="1"/>
  <c r="BA63" i="16"/>
  <c r="BA98" i="16" s="1"/>
  <c r="BB140" i="16"/>
  <c r="BB180" i="16"/>
  <c r="BA140" i="16"/>
  <c r="BA180" i="16"/>
  <c r="BC140" i="16"/>
  <c r="BC180" i="16"/>
  <c r="BD140" i="16"/>
  <c r="BD180" i="16"/>
  <c r="BE140" i="16"/>
  <c r="BE180" i="16"/>
  <c r="BF140" i="16"/>
  <c r="BF180" i="16"/>
  <c r="BG140" i="16"/>
  <c r="BG180" i="16"/>
  <c r="BH140" i="16"/>
  <c r="BH180" i="16"/>
  <c r="BI140" i="16"/>
  <c r="BI180" i="16"/>
  <c r="BJ140" i="16"/>
  <c r="BJ180" i="16"/>
  <c r="BK140" i="16"/>
  <c r="BK180" i="16"/>
  <c r="BL140" i="16"/>
  <c r="BM181" i="16" s="1"/>
  <c r="BL180" i="16"/>
  <c r="V63" i="16"/>
  <c r="V98" i="16" s="1"/>
  <c r="W63" i="16"/>
  <c r="W98" i="16" s="1"/>
  <c r="X63" i="16"/>
  <c r="X98" i="16" s="1"/>
  <c r="Y63" i="16"/>
  <c r="Y98" i="16" s="1"/>
  <c r="Z63" i="16"/>
  <c r="Z98" i="16" s="1"/>
  <c r="AA63" i="16"/>
  <c r="AA98" i="16" s="1"/>
  <c r="AB63" i="16"/>
  <c r="AB98" i="16" s="1"/>
  <c r="AC63" i="16"/>
  <c r="AC98" i="16" s="1"/>
  <c r="AD63" i="16"/>
  <c r="AD98" i="16" s="1"/>
  <c r="AZ97" i="13"/>
  <c r="AY138" i="13"/>
  <c r="AZ179" i="13" s="1"/>
  <c r="BA139" i="13"/>
  <c r="BA179" i="13"/>
  <c r="BB139" i="13"/>
  <c r="BB179" i="13"/>
  <c r="BC139" i="13"/>
  <c r="BC179" i="13"/>
  <c r="BD139" i="13"/>
  <c r="BD179" i="13"/>
  <c r="BE139" i="13"/>
  <c r="BE179" i="13"/>
  <c r="BF139" i="13"/>
  <c r="BF179" i="13"/>
  <c r="BG139" i="13"/>
  <c r="BG179" i="13"/>
  <c r="BH139" i="13"/>
  <c r="BH179" i="13"/>
  <c r="BI179" i="13"/>
  <c r="BI139" i="13"/>
  <c r="BJ179" i="13"/>
  <c r="BJ139" i="13"/>
  <c r="BK139" i="13"/>
  <c r="BK179" i="13"/>
  <c r="BL139" i="13"/>
  <c r="BM180" i="13" s="1"/>
  <c r="BL179" i="13"/>
  <c r="V62" i="13"/>
  <c r="U96" i="13"/>
  <c r="U138" i="13" s="1"/>
  <c r="U179" i="13" s="1"/>
  <c r="T464" i="19" s="1"/>
  <c r="W62" i="13"/>
  <c r="V96" i="13"/>
  <c r="V138" i="13" s="1"/>
  <c r="V179" i="13" s="1"/>
  <c r="U464" i="19" s="1"/>
  <c r="X62" i="13"/>
  <c r="W96" i="13"/>
  <c r="W138" i="13" s="1"/>
  <c r="W179" i="13" s="1"/>
  <c r="V464" i="19" s="1"/>
  <c r="Y62" i="13"/>
  <c r="X96" i="13"/>
  <c r="X138" i="13" s="1"/>
  <c r="X179" i="13" s="1"/>
  <c r="W464" i="19" s="1"/>
  <c r="Z62" i="13"/>
  <c r="Y96" i="13"/>
  <c r="Y138" i="13" s="1"/>
  <c r="Y179" i="13" s="1"/>
  <c r="X464" i="19" s="1"/>
  <c r="AA62" i="13"/>
  <c r="Z96" i="13"/>
  <c r="Z138" i="13" s="1"/>
  <c r="Z179" i="13" s="1"/>
  <c r="Y464" i="19" s="1"/>
  <c r="AB62" i="13"/>
  <c r="AA96" i="13"/>
  <c r="AA138" i="13" s="1"/>
  <c r="AA179" i="13" s="1"/>
  <c r="Z464" i="19" s="1"/>
  <c r="AC62" i="13"/>
  <c r="AB96" i="13"/>
  <c r="AB138" i="13" s="1"/>
  <c r="AB179" i="13" s="1"/>
  <c r="AA464" i="19" s="1"/>
  <c r="AZ97" i="132"/>
  <c r="AY138" i="132"/>
  <c r="AZ179" i="132" s="1"/>
  <c r="BA139" i="132"/>
  <c r="BA179" i="132"/>
  <c r="BB139" i="132"/>
  <c r="BB179" i="132"/>
  <c r="BC139" i="132"/>
  <c r="BC179" i="132"/>
  <c r="BD139" i="132"/>
  <c r="BD179" i="132"/>
  <c r="BE139" i="132"/>
  <c r="BE179" i="132"/>
  <c r="BF139" i="132"/>
  <c r="BF179" i="132"/>
  <c r="BG139" i="132"/>
  <c r="BG179" i="132"/>
  <c r="BH139" i="132"/>
  <c r="BH179" i="132"/>
  <c r="BI139" i="132"/>
  <c r="BI179" i="132"/>
  <c r="BJ139" i="132"/>
  <c r="BJ179" i="132"/>
  <c r="BK139" i="132"/>
  <c r="BK179" i="132"/>
  <c r="BL139" i="132"/>
  <c r="BL179" i="132"/>
  <c r="BM179" i="132"/>
  <c r="BM139" i="132"/>
  <c r="BN180" i="132" s="1"/>
  <c r="W62" i="132"/>
  <c r="V96" i="132"/>
  <c r="V138" i="132" s="1"/>
  <c r="S644" i="19"/>
  <c r="S613" i="19"/>
  <c r="S584" i="19"/>
  <c r="V62" i="132"/>
  <c r="U96" i="132"/>
  <c r="U138" i="132" s="1"/>
  <c r="U179" i="132" s="1"/>
  <c r="X62" i="132"/>
  <c r="W96" i="132"/>
  <c r="W138" i="132" s="1"/>
  <c r="Y62" i="132"/>
  <c r="X96" i="132"/>
  <c r="X138" i="132" s="1"/>
  <c r="X179" i="132" s="1"/>
  <c r="Z62" i="132"/>
  <c r="Y96" i="132"/>
  <c r="Y138" i="132" s="1"/>
  <c r="Y179" i="132" s="1"/>
  <c r="AA62" i="132"/>
  <c r="Z96" i="132"/>
  <c r="Z138" i="132" s="1"/>
  <c r="AB62" i="132"/>
  <c r="AA96" i="132"/>
  <c r="AA138" i="132" s="1"/>
  <c r="BB140" i="74"/>
  <c r="BB180" i="74"/>
  <c r="BG140" i="74"/>
  <c r="BG180" i="74"/>
  <c r="BH140" i="74"/>
  <c r="BH180" i="74"/>
  <c r="BJ140" i="74"/>
  <c r="BJ180" i="74"/>
  <c r="BD140" i="74"/>
  <c r="BD180" i="74"/>
  <c r="BL140" i="74"/>
  <c r="BM181" i="74" s="1"/>
  <c r="BL180" i="74"/>
  <c r="BK140" i="74"/>
  <c r="BK180" i="74"/>
  <c r="BI140" i="74"/>
  <c r="BI180" i="74"/>
  <c r="BE140" i="74"/>
  <c r="BE180" i="74"/>
  <c r="BF140" i="74"/>
  <c r="BF180" i="74"/>
  <c r="BC140" i="74"/>
  <c r="BC180" i="74"/>
  <c r="AB178" i="8"/>
  <c r="AA180" i="19" s="1"/>
  <c r="AA178" i="8"/>
  <c r="Z180" i="19" s="1"/>
  <c r="W178" i="8"/>
  <c r="V180" i="19" s="1"/>
  <c r="Z165" i="8"/>
  <c r="Y167" i="19" s="1"/>
  <c r="AC163" i="10"/>
  <c r="AC169" i="10"/>
  <c r="AC176" i="10"/>
  <c r="AC170" i="10"/>
  <c r="Z178" i="8"/>
  <c r="Y180" i="19" s="1"/>
  <c r="W179" i="14"/>
  <c r="Y178" i="132"/>
  <c r="Z178" i="132"/>
  <c r="U178" i="132"/>
  <c r="U179" i="74"/>
  <c r="T342" i="19" s="1"/>
  <c r="X179" i="74"/>
  <c r="W342" i="19" s="1"/>
  <c r="Z170" i="8"/>
  <c r="Y172" i="19" s="1"/>
  <c r="AC166" i="10"/>
  <c r="V178" i="8"/>
  <c r="U180" i="19" s="1"/>
  <c r="X179" i="14"/>
  <c r="AA178" i="132"/>
  <c r="AA174" i="8"/>
  <c r="Z176" i="19" s="1"/>
  <c r="AC179" i="10"/>
  <c r="Z171" i="8"/>
  <c r="Y173" i="19" s="1"/>
  <c r="AA173" i="8"/>
  <c r="Z175" i="19" s="1"/>
  <c r="AA163" i="8"/>
  <c r="Z165" i="19" s="1"/>
  <c r="AA170" i="8"/>
  <c r="Z172" i="19" s="1"/>
  <c r="Y178" i="8"/>
  <c r="X180" i="19" s="1"/>
  <c r="AA166" i="14"/>
  <c r="Z481" i="19" s="1"/>
  <c r="AE171" i="15"/>
  <c r="V179" i="74"/>
  <c r="U342" i="19" s="1"/>
  <c r="W179" i="74"/>
  <c r="V342" i="19" s="1"/>
  <c r="Y179" i="74"/>
  <c r="X342" i="19" s="1"/>
  <c r="AC164" i="10"/>
  <c r="AA175" i="8"/>
  <c r="Z177" i="19" s="1"/>
  <c r="Z164" i="8"/>
  <c r="Y166" i="19" s="1"/>
  <c r="Z168" i="8"/>
  <c r="Y170" i="19" s="1"/>
  <c r="AC171" i="10"/>
  <c r="AC177" i="10"/>
  <c r="Z166" i="8"/>
  <c r="Y168" i="19" s="1"/>
  <c r="Z167" i="8"/>
  <c r="Y169" i="19" s="1"/>
  <c r="Z82" i="92"/>
  <c r="Z124" i="92" s="1"/>
  <c r="Z156" i="92" s="1"/>
  <c r="X86" i="92"/>
  <c r="X128" i="92" s="1"/>
  <c r="X160" i="92" s="1"/>
  <c r="Z81" i="92"/>
  <c r="Z123" i="92" s="1"/>
  <c r="Z155" i="92" s="1"/>
  <c r="Z80" i="92"/>
  <c r="Z122" i="92" s="1"/>
  <c r="Z154" i="92" s="1"/>
  <c r="AA80" i="92"/>
  <c r="AA122" i="92" s="1"/>
  <c r="AA154" i="92" s="1"/>
  <c r="Z224" i="92"/>
  <c r="AA83" i="92"/>
  <c r="Z84" i="92"/>
  <c r="Z126" i="92" s="1"/>
  <c r="Z158" i="92" s="1"/>
  <c r="AB87" i="92"/>
  <c r="Y91" i="92"/>
  <c r="Y133" i="92" s="1"/>
  <c r="Y165" i="92" s="1"/>
  <c r="Z91" i="92"/>
  <c r="Z87" i="92"/>
  <c r="Z89" i="92"/>
  <c r="Z131" i="92" s="1"/>
  <c r="Z163" i="92" s="1"/>
  <c r="AB81" i="92"/>
  <c r="AB123" i="92" s="1"/>
  <c r="AB155" i="92" s="1"/>
  <c r="Z83" i="92"/>
  <c r="Z125" i="92" s="1"/>
  <c r="Z157" i="92" s="1"/>
  <c r="AA87" i="92"/>
  <c r="AA81" i="92"/>
  <c r="AA123" i="92" s="1"/>
  <c r="AA155" i="92" s="1"/>
  <c r="AC82" i="8"/>
  <c r="AB123" i="8"/>
  <c r="AC80" i="8"/>
  <c r="AA127" i="8"/>
  <c r="AB86" i="8"/>
  <c r="AC89" i="8"/>
  <c r="AB130" i="8"/>
  <c r="AD61" i="132"/>
  <c r="AC95" i="132"/>
  <c r="AC137" i="132" s="1"/>
  <c r="AC178" i="132" s="1"/>
  <c r="AC58" i="74"/>
  <c r="AB92" i="74"/>
  <c r="AB134" i="74" s="1"/>
  <c r="AB175" i="74" s="1"/>
  <c r="AA338" i="19" s="1"/>
  <c r="AE52" i="10"/>
  <c r="AD86" i="10"/>
  <c r="AD128" i="10" s="1"/>
  <c r="AE57" i="10"/>
  <c r="AD91" i="10"/>
  <c r="AD133" i="10" s="1"/>
  <c r="AD174" i="10" s="1"/>
  <c r="AD94" i="18"/>
  <c r="AE60" i="18"/>
  <c r="AD45" i="8"/>
  <c r="AE46" i="8" s="1"/>
  <c r="AF47" i="8" s="1"/>
  <c r="AG48" i="8" s="1"/>
  <c r="AH49" i="8" s="1"/>
  <c r="AI50" i="8" s="1"/>
  <c r="AJ51" i="8" s="1"/>
  <c r="AK52" i="8" s="1"/>
  <c r="AL53" i="8" s="1"/>
  <c r="AM54" i="8" s="1"/>
  <c r="AN55" i="8" s="1"/>
  <c r="AO56" i="8" s="1"/>
  <c r="AP57" i="8" s="1"/>
  <c r="AQ58" i="8" s="1"/>
  <c r="AR59" i="8" s="1"/>
  <c r="AS60" i="8" s="1"/>
  <c r="AT61" i="8" s="1"/>
  <c r="AU62" i="8" s="1"/>
  <c r="AV63" i="8" s="1"/>
  <c r="AW64" i="8" s="1"/>
  <c r="AX65" i="8" s="1"/>
  <c r="AY66" i="8" s="1"/>
  <c r="AZ67" i="8" s="1"/>
  <c r="BA68" i="8" s="1"/>
  <c r="BB69" i="8" s="1"/>
  <c r="BC70" i="8" s="1"/>
  <c r="BD71" i="8" s="1"/>
  <c r="BE72" i="8" s="1"/>
  <c r="BF73" i="8" s="1"/>
  <c r="BG74" i="8" s="1"/>
  <c r="BH75" i="8" s="1"/>
  <c r="AC46" i="132"/>
  <c r="AB80" i="132"/>
  <c r="AB122" i="132" s="1"/>
  <c r="AB163" i="132" s="1"/>
  <c r="AF50" i="16"/>
  <c r="AF85" i="16" s="1"/>
  <c r="AE53" i="10"/>
  <c r="AD87" i="10"/>
  <c r="AD129" i="10" s="1"/>
  <c r="AD51" i="132"/>
  <c r="AC85" i="132"/>
  <c r="AC127" i="132" s="1"/>
  <c r="AC168" i="132" s="1"/>
  <c r="AE56" i="13"/>
  <c r="AD90" i="13"/>
  <c r="AD132" i="13" s="1"/>
  <c r="AD173" i="13" s="1"/>
  <c r="AC458" i="19" s="1"/>
  <c r="AB84" i="74"/>
  <c r="AB126" i="74" s="1"/>
  <c r="AB167" i="74" s="1"/>
  <c r="AA330" i="19" s="1"/>
  <c r="AC50" i="74"/>
  <c r="AE63" i="10"/>
  <c r="AD97" i="10"/>
  <c r="AD139" i="10" s="1"/>
  <c r="AD180" i="10" s="1"/>
  <c r="AE87" i="18"/>
  <c r="AF53" i="18"/>
  <c r="AE53" i="16"/>
  <c r="AE88" i="16" s="1"/>
  <c r="AB85" i="8"/>
  <c r="AA126" i="8"/>
  <c r="AE57" i="13"/>
  <c r="AD91" i="13"/>
  <c r="AD133" i="13" s="1"/>
  <c r="AD174" i="13" s="1"/>
  <c r="AC459" i="19" s="1"/>
  <c r="AB88" i="74"/>
  <c r="AB130" i="74" s="1"/>
  <c r="AB171" i="74" s="1"/>
  <c r="AA334" i="19" s="1"/>
  <c r="AC54" i="74"/>
  <c r="AB83" i="8"/>
  <c r="AA124" i="8"/>
  <c r="AB134" i="8"/>
  <c r="AC93" i="8"/>
  <c r="AB89" i="8"/>
  <c r="AA130" i="8"/>
  <c r="AE62" i="10"/>
  <c r="AD96" i="10"/>
  <c r="AD138" i="10" s="1"/>
  <c r="AE46" i="13"/>
  <c r="AD80" i="13"/>
  <c r="AD122" i="13" s="1"/>
  <c r="AB80" i="8"/>
  <c r="AC53" i="74"/>
  <c r="AB87" i="74"/>
  <c r="AB129" i="74" s="1"/>
  <c r="AB170" i="74" s="1"/>
  <c r="AA333" i="19" s="1"/>
  <c r="AC59" i="132"/>
  <c r="AB93" i="132"/>
  <c r="AB135" i="132" s="1"/>
  <c r="AB176" i="132" s="1"/>
  <c r="AE54" i="13"/>
  <c r="AD88" i="13"/>
  <c r="AD130" i="13" s="1"/>
  <c r="AD171" i="13" s="1"/>
  <c r="AC456" i="19" s="1"/>
  <c r="AC91" i="74"/>
  <c r="AC133" i="74" s="1"/>
  <c r="AC174" i="74" s="1"/>
  <c r="AB337" i="19" s="1"/>
  <c r="AD57" i="74"/>
  <c r="AD90" i="18"/>
  <c r="AE56" i="18"/>
  <c r="AE56" i="16"/>
  <c r="AE91" i="16" s="1"/>
  <c r="AD83" i="18"/>
  <c r="AE49" i="18"/>
  <c r="AD60" i="74"/>
  <c r="AC94" i="74"/>
  <c r="AC136" i="74" s="1"/>
  <c r="AC177" i="74" s="1"/>
  <c r="AB340" i="19" s="1"/>
  <c r="AD52" i="132"/>
  <c r="AC86" i="132"/>
  <c r="AC128" i="132" s="1"/>
  <c r="AC169" i="132" s="1"/>
  <c r="AE49" i="10"/>
  <c r="AD83" i="10"/>
  <c r="AD125" i="10" s="1"/>
  <c r="AD166" i="10" s="1"/>
  <c r="AC54" i="132"/>
  <c r="AB88" i="132"/>
  <c r="AB130" i="132" s="1"/>
  <c r="AB171" i="132" s="1"/>
  <c r="AD98" i="18"/>
  <c r="AE64" i="18"/>
  <c r="AF46" i="10"/>
  <c r="AE80" i="10"/>
  <c r="AE122" i="10" s="1"/>
  <c r="AE163" i="10" s="1"/>
  <c r="AD89" i="18"/>
  <c r="AE55" i="18"/>
  <c r="AD95" i="18"/>
  <c r="AE61" i="18"/>
  <c r="AE60" i="10"/>
  <c r="AD94" i="10"/>
  <c r="AD136" i="10" s="1"/>
  <c r="AF47" i="10"/>
  <c r="AE81" i="10"/>
  <c r="AE123" i="10" s="1"/>
  <c r="AE164" i="10" s="1"/>
  <c r="AB89" i="74"/>
  <c r="AB131" i="74" s="1"/>
  <c r="AB172" i="74" s="1"/>
  <c r="AA335" i="19" s="1"/>
  <c r="AC55" i="74"/>
  <c r="AD48" i="132"/>
  <c r="AC82" i="132"/>
  <c r="AC124" i="132" s="1"/>
  <c r="AC165" i="132" s="1"/>
  <c r="AE54" i="10"/>
  <c r="AD88" i="10"/>
  <c r="AD130" i="10" s="1"/>
  <c r="AD171" i="10" s="1"/>
  <c r="AE50" i="13"/>
  <c r="AD84" i="13"/>
  <c r="AD126" i="13" s="1"/>
  <c r="AD167" i="13" s="1"/>
  <c r="AC452" i="19" s="1"/>
  <c r="AE63" i="13"/>
  <c r="AD97" i="13"/>
  <c r="AD139" i="13" s="1"/>
  <c r="AD180" i="13" s="1"/>
  <c r="AC465" i="19" s="1"/>
  <c r="AD92" i="18"/>
  <c r="AE58" i="18"/>
  <c r="AF64" i="16"/>
  <c r="AF99" i="16" s="1"/>
  <c r="AE57" i="16"/>
  <c r="AE92" i="16" s="1"/>
  <c r="AF49" i="16"/>
  <c r="AF84" i="16" s="1"/>
  <c r="AD58" i="74"/>
  <c r="AC92" i="74"/>
  <c r="AC134" i="74" s="1"/>
  <c r="AC175" i="74" s="1"/>
  <c r="AB338" i="19" s="1"/>
  <c r="AE62" i="13"/>
  <c r="AD96" i="13"/>
  <c r="AD138" i="13" s="1"/>
  <c r="AD179" i="13" s="1"/>
  <c r="AC464" i="19" s="1"/>
  <c r="AE51" i="13"/>
  <c r="AD85" i="13"/>
  <c r="AD127" i="13" s="1"/>
  <c r="AD168" i="13" s="1"/>
  <c r="AC453" i="19" s="1"/>
  <c r="AD61" i="74"/>
  <c r="AC95" i="74"/>
  <c r="AC137" i="74" s="1"/>
  <c r="AC178" i="74" s="1"/>
  <c r="AB341" i="19" s="1"/>
  <c r="AD63" i="132"/>
  <c r="AC97" i="132"/>
  <c r="AD46" i="132"/>
  <c r="AC80" i="132"/>
  <c r="AC122" i="132" s="1"/>
  <c r="AC163" i="132" s="1"/>
  <c r="AE48" i="10"/>
  <c r="AD82" i="10"/>
  <c r="AD124" i="10" s="1"/>
  <c r="AF51" i="16"/>
  <c r="AF86" i="16" s="1"/>
  <c r="AB135" i="8"/>
  <c r="AC94" i="8"/>
  <c r="AF48" i="16"/>
  <c r="AF83" i="16" s="1"/>
  <c r="AE56" i="10"/>
  <c r="AD90" i="10"/>
  <c r="AD132" i="10" s="1"/>
  <c r="AD173" i="10" s="1"/>
  <c r="AB95" i="74"/>
  <c r="AB137" i="74" s="1"/>
  <c r="AB178" i="74" s="1"/>
  <c r="AA341" i="19" s="1"/>
  <c r="AC61" i="74"/>
  <c r="AD62" i="132"/>
  <c r="AC96" i="132"/>
  <c r="AC138" i="132" s="1"/>
  <c r="AC179" i="132" s="1"/>
  <c r="AE47" i="10"/>
  <c r="AD81" i="10"/>
  <c r="AD123" i="10" s="1"/>
  <c r="AE55" i="16"/>
  <c r="AE90" i="16" s="1"/>
  <c r="AD93" i="18"/>
  <c r="AE59" i="18"/>
  <c r="AF52" i="16"/>
  <c r="AF87" i="16" s="1"/>
  <c r="AD85" i="18"/>
  <c r="AE51" i="18"/>
  <c r="AD57" i="132"/>
  <c r="AC91" i="132"/>
  <c r="AC133" i="132" s="1"/>
  <c r="AC174" i="132" s="1"/>
  <c r="AE59" i="13"/>
  <c r="AD93" i="13"/>
  <c r="AD135" i="13" s="1"/>
  <c r="AD176" i="13" s="1"/>
  <c r="AC461" i="19" s="1"/>
  <c r="AE55" i="10"/>
  <c r="AD89" i="10"/>
  <c r="AD131" i="10" s="1"/>
  <c r="AD172" i="10" s="1"/>
  <c r="AE62" i="16"/>
  <c r="AE97" i="16" s="1"/>
  <c r="AE92" i="18"/>
  <c r="AF58" i="18"/>
  <c r="AC92" i="8"/>
  <c r="AB133" i="8"/>
  <c r="AB80" i="74"/>
  <c r="AB122" i="74" s="1"/>
  <c r="AB163" i="74" s="1"/>
  <c r="AA326" i="19" s="1"/>
  <c r="AC46" i="74"/>
  <c r="AF47" i="16"/>
  <c r="AF82" i="16" s="1"/>
  <c r="AE123" i="16"/>
  <c r="AE164" i="16" s="1"/>
  <c r="AD539" i="19" s="1"/>
  <c r="AE47" i="18"/>
  <c r="AD81" i="18"/>
  <c r="AD123" i="18" s="1"/>
  <c r="AD164" i="18" s="1"/>
  <c r="AC751" i="19" s="1"/>
  <c r="AE88" i="18"/>
  <c r="AF54" i="18"/>
  <c r="AE83" i="18"/>
  <c r="AF49" i="18"/>
  <c r="AD96" i="18"/>
  <c r="AE62" i="18"/>
  <c r="AE49" i="13"/>
  <c r="AD83" i="13"/>
  <c r="AD125" i="13" s="1"/>
  <c r="AD166" i="13" s="1"/>
  <c r="AC451" i="19" s="1"/>
  <c r="AC49" i="132"/>
  <c r="AB83" i="132"/>
  <c r="AB125" i="132" s="1"/>
  <c r="AB166" i="132" s="1"/>
  <c r="AE58" i="16"/>
  <c r="AE93" i="16" s="1"/>
  <c r="AD97" i="18"/>
  <c r="AE63" i="18"/>
  <c r="AE48" i="13"/>
  <c r="AD82" i="13"/>
  <c r="AD124" i="13" s="1"/>
  <c r="AD165" i="13" s="1"/>
  <c r="AC450" i="19" s="1"/>
  <c r="AE61" i="13"/>
  <c r="AD95" i="13"/>
  <c r="AD137" i="13" s="1"/>
  <c r="AD178" i="13" s="1"/>
  <c r="AC463" i="19" s="1"/>
  <c r="AE50" i="10"/>
  <c r="AD84" i="10"/>
  <c r="AD126" i="10" s="1"/>
  <c r="AD167" i="10" s="1"/>
  <c r="AE46" i="132"/>
  <c r="AD80" i="132"/>
  <c r="AD122" i="132" s="1"/>
  <c r="AD163" i="132" s="1"/>
  <c r="AC48" i="132"/>
  <c r="AB82" i="132"/>
  <c r="AB124" i="132" s="1"/>
  <c r="AB165" i="132" s="1"/>
  <c r="AD50" i="74"/>
  <c r="AC84" i="74"/>
  <c r="AC126" i="74" s="1"/>
  <c r="AC167" i="74" s="1"/>
  <c r="AB330" i="19" s="1"/>
  <c r="AF53" i="16"/>
  <c r="AF88" i="16" s="1"/>
  <c r="AE51" i="10"/>
  <c r="AD85" i="10"/>
  <c r="AD127" i="10" s="1"/>
  <c r="AD168" i="10" s="1"/>
  <c r="AE60" i="13"/>
  <c r="AD94" i="13"/>
  <c r="AD136" i="13" s="1"/>
  <c r="AD177" i="13" s="1"/>
  <c r="AC462" i="19" s="1"/>
  <c r="AC87" i="74"/>
  <c r="AC129" i="74" s="1"/>
  <c r="AC170" i="74" s="1"/>
  <c r="AB333" i="19" s="1"/>
  <c r="AD53" i="74"/>
  <c r="AE53" i="13"/>
  <c r="AD87" i="13"/>
  <c r="AD129" i="13" s="1"/>
  <c r="AD170" i="13" s="1"/>
  <c r="AC455" i="19" s="1"/>
  <c r="AA128" i="8"/>
  <c r="AB87" i="8"/>
  <c r="AC47" i="74"/>
  <c r="AB81" i="74"/>
  <c r="AB123" i="74" s="1"/>
  <c r="AB164" i="74" s="1"/>
  <c r="AA327" i="19" s="1"/>
  <c r="AE61" i="16"/>
  <c r="AE96" i="16" s="1"/>
  <c r="AD84" i="18"/>
  <c r="AE50" i="18"/>
  <c r="AD58" i="132"/>
  <c r="AC92" i="132"/>
  <c r="AC134" i="132" s="1"/>
  <c r="AC175" i="132" s="1"/>
  <c r="AE52" i="13"/>
  <c r="AD86" i="13"/>
  <c r="AD128" i="13" s="1"/>
  <c r="AD169" i="13" s="1"/>
  <c r="AC454" i="19" s="1"/>
  <c r="AE55" i="13"/>
  <c r="AD89" i="13"/>
  <c r="AD131" i="13" s="1"/>
  <c r="AD172" i="13" s="1"/>
  <c r="AC457" i="19" s="1"/>
  <c r="AF61" i="16"/>
  <c r="AF96" i="16" s="1"/>
  <c r="AA131" i="8"/>
  <c r="AB90" i="8"/>
  <c r="AF47" i="18"/>
  <c r="AE81" i="18"/>
  <c r="AE123" i="18" s="1"/>
  <c r="AE164" i="18" s="1"/>
  <c r="AD751" i="19" s="1"/>
  <c r="AA125" i="8"/>
  <c r="AB84" i="8"/>
  <c r="AD88" i="18"/>
  <c r="AE54" i="18"/>
  <c r="AE54" i="16"/>
  <c r="AE89" i="16" s="1"/>
  <c r="AD53" i="132"/>
  <c r="AC87" i="132"/>
  <c r="AC129" i="132" s="1"/>
  <c r="AC170" i="132" s="1"/>
  <c r="AE59" i="10"/>
  <c r="AD93" i="10"/>
  <c r="AD135" i="10" s="1"/>
  <c r="AD176" i="10" s="1"/>
  <c r="AE58" i="13"/>
  <c r="AD92" i="13"/>
  <c r="AD134" i="13" s="1"/>
  <c r="AD175" i="13" s="1"/>
  <c r="AC460" i="19" s="1"/>
  <c r="AC48" i="74"/>
  <c r="AB82" i="74"/>
  <c r="AB124" i="74" s="1"/>
  <c r="AB165" i="74" s="1"/>
  <c r="AA328" i="19" s="1"/>
  <c r="AD59" i="132"/>
  <c r="AC93" i="132"/>
  <c r="AC135" i="132" s="1"/>
  <c r="AC176" i="132" s="1"/>
  <c r="AE59" i="16"/>
  <c r="AE94" i="16" s="1"/>
  <c r="AD54" i="132"/>
  <c r="AC88" i="132"/>
  <c r="AC130" i="132" s="1"/>
  <c r="AC171" i="132" s="1"/>
  <c r="AD52" i="74"/>
  <c r="AC86" i="74"/>
  <c r="AC128" i="74" s="1"/>
  <c r="AC169" i="74" s="1"/>
  <c r="AB332" i="19" s="1"/>
  <c r="AE61" i="10"/>
  <c r="AD95" i="10"/>
  <c r="AD137" i="10" s="1"/>
  <c r="AE58" i="10"/>
  <c r="AD92" i="10"/>
  <c r="AD134" i="10" s="1"/>
  <c r="AC55" i="132"/>
  <c r="AB89" i="132"/>
  <c r="AB131" i="132" s="1"/>
  <c r="AB172" i="132" s="1"/>
  <c r="AE47" i="13"/>
  <c r="AD81" i="13"/>
  <c r="AD123" i="13" s="1"/>
  <c r="AD164" i="13" s="1"/>
  <c r="AC449" i="19" s="1"/>
  <c r="AB63" i="74"/>
  <c r="AA97" i="74"/>
  <c r="AA139" i="74" s="1"/>
  <c r="AA180" i="74" s="1"/>
  <c r="Z343" i="19" s="1"/>
  <c r="W63" i="74"/>
  <c r="V97" i="74"/>
  <c r="V139" i="74" s="1"/>
  <c r="V180" i="74" s="1"/>
  <c r="U343" i="19" s="1"/>
  <c r="X63" i="74"/>
  <c r="W97" i="74"/>
  <c r="W139" i="74" s="1"/>
  <c r="AD63" i="74"/>
  <c r="AC97" i="74"/>
  <c r="AC139" i="74" s="1"/>
  <c r="AC180" i="74" s="1"/>
  <c r="AB343" i="19" s="1"/>
  <c r="Z63" i="74"/>
  <c r="Y97" i="74"/>
  <c r="Y139" i="74" s="1"/>
  <c r="BA98" i="74"/>
  <c r="AZ139" i="74"/>
  <c r="BA180" i="74" s="1"/>
  <c r="AA63" i="74"/>
  <c r="Z97" i="74"/>
  <c r="Z139" i="74" s="1"/>
  <c r="AC63" i="74"/>
  <c r="AB97" i="74"/>
  <c r="AB139" i="74" s="1"/>
  <c r="AB180" i="74" s="1"/>
  <c r="AA343" i="19" s="1"/>
  <c r="Y63" i="74"/>
  <c r="X97" i="74"/>
  <c r="X139" i="74" s="1"/>
  <c r="AF56" i="9"/>
  <c r="AE90" i="9"/>
  <c r="AE132" i="9" s="1"/>
  <c r="AE173" i="9" s="1"/>
  <c r="AD396" i="19" s="1"/>
  <c r="AE88" i="9"/>
  <c r="AE130" i="9" s="1"/>
  <c r="AE171" i="9" s="1"/>
  <c r="AD394" i="19" s="1"/>
  <c r="AF54" i="9"/>
  <c r="AG53" i="9"/>
  <c r="AF87" i="9"/>
  <c r="AF129" i="9" s="1"/>
  <c r="AG170" i="9" s="1"/>
  <c r="AH48" i="9"/>
  <c r="AG82" i="9"/>
  <c r="AG124" i="9" s="1"/>
  <c r="AH165" i="9" s="1"/>
  <c r="AG51" i="9"/>
  <c r="AF85" i="9"/>
  <c r="AF127" i="9" s="1"/>
  <c r="AG168" i="9" s="1"/>
  <c r="AF61" i="9"/>
  <c r="AE95" i="9"/>
  <c r="AE137" i="9" s="1"/>
  <c r="AE178" i="9" s="1"/>
  <c r="AD401" i="19" s="1"/>
  <c r="AG48" i="9"/>
  <c r="AF82" i="9"/>
  <c r="AF124" i="9" s="1"/>
  <c r="AG165" i="9" s="1"/>
  <c r="AG63" i="9"/>
  <c r="AF97" i="9"/>
  <c r="AF139" i="9" s="1"/>
  <c r="AG180" i="9" s="1"/>
  <c r="AG61" i="9"/>
  <c r="AF95" i="9"/>
  <c r="AF137" i="9" s="1"/>
  <c r="AG178" i="9" s="1"/>
  <c r="AF49" i="9"/>
  <c r="AE83" i="9"/>
  <c r="AE125" i="9" s="1"/>
  <c r="AE166" i="9" s="1"/>
  <c r="AD389" i="19" s="1"/>
  <c r="AF57" i="9"/>
  <c r="AE91" i="9"/>
  <c r="AE133" i="9" s="1"/>
  <c r="AE174" i="9" s="1"/>
  <c r="AF53" i="9"/>
  <c r="AE87" i="9"/>
  <c r="AE129" i="9" s="1"/>
  <c r="AE170" i="9" s="1"/>
  <c r="AD393" i="19" s="1"/>
  <c r="AF55" i="9"/>
  <c r="AE89" i="9"/>
  <c r="AE131" i="9" s="1"/>
  <c r="AE172" i="9" s="1"/>
  <c r="AD395" i="19" s="1"/>
  <c r="AF51" i="9"/>
  <c r="AE85" i="9"/>
  <c r="AE127" i="9" s="1"/>
  <c r="AE168" i="9" s="1"/>
  <c r="AD391" i="19" s="1"/>
  <c r="AE93" i="9"/>
  <c r="AE135" i="9" s="1"/>
  <c r="AE176" i="9" s="1"/>
  <c r="AD399" i="19" s="1"/>
  <c r="AF59" i="9"/>
  <c r="AF58" i="9"/>
  <c r="AE92" i="9"/>
  <c r="AE134" i="9" s="1"/>
  <c r="AE175" i="9" s="1"/>
  <c r="AF48" i="9"/>
  <c r="AE82" i="9"/>
  <c r="AE124" i="9" s="1"/>
  <c r="AE165" i="9" s="1"/>
  <c r="AD388" i="19" s="1"/>
  <c r="AI47" i="15"/>
  <c r="AH81" i="15"/>
  <c r="AH123" i="15" s="1"/>
  <c r="AI164" i="15" s="1"/>
  <c r="AI55" i="15"/>
  <c r="AH89" i="15"/>
  <c r="AH131" i="15" s="1"/>
  <c r="AI172" i="15" s="1"/>
  <c r="AH63" i="15"/>
  <c r="AG97" i="15"/>
  <c r="AG139" i="15" s="1"/>
  <c r="AH180" i="15" s="1"/>
  <c r="AH53" i="15"/>
  <c r="AG87" i="15"/>
  <c r="AG129" i="15" s="1"/>
  <c r="AH170" i="15" s="1"/>
  <c r="AG63" i="15"/>
  <c r="AF97" i="15"/>
  <c r="AF139" i="15" s="1"/>
  <c r="AG180" i="15" s="1"/>
  <c r="AH50" i="15"/>
  <c r="AG84" i="15"/>
  <c r="AG126" i="15" s="1"/>
  <c r="AH167" i="15" s="1"/>
  <c r="AG59" i="15"/>
  <c r="AF93" i="15"/>
  <c r="AF135" i="15" s="1"/>
  <c r="AG176" i="15" s="1"/>
  <c r="AG60" i="15"/>
  <c r="AF94" i="15"/>
  <c r="AF136" i="15" s="1"/>
  <c r="AG177" i="15" s="1"/>
  <c r="AG58" i="15"/>
  <c r="AF92" i="15"/>
  <c r="AF134" i="15" s="1"/>
  <c r="AG175" i="15" s="1"/>
  <c r="AH62" i="15"/>
  <c r="AG96" i="15"/>
  <c r="AG138" i="15" s="1"/>
  <c r="AH179" i="15" s="1"/>
  <c r="AH49" i="15"/>
  <c r="AG83" i="15"/>
  <c r="AG125" i="15" s="1"/>
  <c r="AH166" i="15" s="1"/>
  <c r="AH47" i="15"/>
  <c r="AG81" i="15"/>
  <c r="AG123" i="15" s="1"/>
  <c r="AH164" i="15" s="1"/>
  <c r="AH51" i="15"/>
  <c r="AG85" i="15"/>
  <c r="AG127" i="15" s="1"/>
  <c r="AH168" i="15" s="1"/>
  <c r="AH55" i="15"/>
  <c r="AG89" i="15"/>
  <c r="AG131" i="15" s="1"/>
  <c r="AH172" i="15" s="1"/>
  <c r="AG57" i="15"/>
  <c r="AF91" i="15"/>
  <c r="AF133" i="15" s="1"/>
  <c r="AG174" i="15" s="1"/>
  <c r="AH52" i="15"/>
  <c r="AG86" i="15"/>
  <c r="AG128" i="15" s="1"/>
  <c r="AH169" i="15" s="1"/>
  <c r="AG64" i="15"/>
  <c r="AF98" i="15"/>
  <c r="AF140" i="15" s="1"/>
  <c r="AG181" i="15" s="1"/>
  <c r="AG56" i="15"/>
  <c r="AF90" i="15"/>
  <c r="AF132" i="15" s="1"/>
  <c r="AG173" i="15" s="1"/>
  <c r="AG55" i="15"/>
  <c r="AF89" i="15"/>
  <c r="AF131" i="15" s="1"/>
  <c r="AG172" i="15" s="1"/>
  <c r="AH48" i="15"/>
  <c r="AG82" i="15"/>
  <c r="AG124" i="15" s="1"/>
  <c r="AH165" i="15" s="1"/>
  <c r="AB138" i="132"/>
  <c r="AB179" i="132" s="1"/>
  <c r="AD48" i="14"/>
  <c r="AD83" i="14" s="1"/>
  <c r="AC52" i="14"/>
  <c r="AC87" i="14" s="1"/>
  <c r="AD59" i="14"/>
  <c r="AD94" i="14" s="1"/>
  <c r="AE50" i="14"/>
  <c r="AE85" i="14" s="1"/>
  <c r="AC51" i="14"/>
  <c r="AC86" i="14" s="1"/>
  <c r="AB127" i="14"/>
  <c r="AD57" i="14"/>
  <c r="AD92" i="14" s="1"/>
  <c r="AD47" i="14"/>
  <c r="AD82" i="14" s="1"/>
  <c r="AC62" i="14"/>
  <c r="AC97" i="14" s="1"/>
  <c r="AC63" i="14"/>
  <c r="AC98" i="14" s="1"/>
  <c r="AD55" i="14"/>
  <c r="AD90" i="14" s="1"/>
  <c r="AD60" i="14"/>
  <c r="AD95" i="14" s="1"/>
  <c r="AD54" i="14"/>
  <c r="AD89" i="14" s="1"/>
  <c r="AD51" i="14"/>
  <c r="AD86" i="14" s="1"/>
  <c r="AD50" i="14"/>
  <c r="AD85" i="14" s="1"/>
  <c r="AC60" i="14"/>
  <c r="AC95" i="14" s="1"/>
  <c r="AB136" i="14"/>
  <c r="AB177" i="14" s="1"/>
  <c r="AC55" i="14"/>
  <c r="AC90" i="14" s="1"/>
  <c r="AC57" i="14"/>
  <c r="AC92" i="14" s="1"/>
  <c r="AD62" i="14"/>
  <c r="AD97" i="14" s="1"/>
  <c r="AA124" i="14"/>
  <c r="AA165" i="14" s="1"/>
  <c r="Z480" i="19" s="1"/>
  <c r="AA127" i="14"/>
  <c r="AA168" i="14" s="1"/>
  <c r="Z483" i="19" s="1"/>
  <c r="AB126" i="14"/>
  <c r="AB129" i="14"/>
  <c r="AB170" i="14" s="1"/>
  <c r="AA132" i="14"/>
  <c r="AA173" i="14" s="1"/>
  <c r="AB130" i="14"/>
  <c r="AB171" i="14" s="1"/>
  <c r="AB132" i="14"/>
  <c r="AB173" i="14" s="1"/>
  <c r="AA137" i="14"/>
  <c r="AA178" i="14" s="1"/>
  <c r="AB134" i="14"/>
  <c r="AB175" i="14" s="1"/>
  <c r="AA130" i="14"/>
  <c r="AA171" i="14" s="1"/>
  <c r="AB135" i="14"/>
  <c r="AB176" i="14" s="1"/>
  <c r="AB137" i="14"/>
  <c r="AB178" i="14" s="1"/>
  <c r="AC97" i="8"/>
  <c r="AB138" i="8"/>
  <c r="Y97" i="8"/>
  <c r="X138" i="8"/>
  <c r="Z138" i="8"/>
  <c r="Z179" i="8" s="1"/>
  <c r="Y181" i="19" s="1"/>
  <c r="AA97" i="8"/>
  <c r="AD97" i="8"/>
  <c r="AC138" i="8"/>
  <c r="Z97" i="8"/>
  <c r="Y138" i="8"/>
  <c r="AA138" i="8"/>
  <c r="AA179" i="8" s="1"/>
  <c r="Z181" i="19" s="1"/>
  <c r="AB97" i="8"/>
  <c r="X97" i="8"/>
  <c r="W138" i="8"/>
  <c r="W97" i="8"/>
  <c r="V138" i="8"/>
  <c r="Y224" i="92"/>
  <c r="AC95" i="8"/>
  <c r="AC137" i="8" s="1"/>
  <c r="AC178" i="8" s="1"/>
  <c r="AB180" i="19" s="1"/>
  <c r="AF14" i="74"/>
  <c r="AE15" i="74"/>
  <c r="AE17" i="74" s="1"/>
  <c r="AE19" i="74" s="1"/>
  <c r="AE21" i="74" s="1"/>
  <c r="AE25" i="74" s="1"/>
  <c r="AE45" i="74" s="1"/>
  <c r="AF14" i="132"/>
  <c r="AE15" i="132"/>
  <c r="AE17" i="132" s="1"/>
  <c r="V97" i="8"/>
  <c r="V139" i="8" s="1"/>
  <c r="V180" i="8" s="1"/>
  <c r="U182" i="19" s="1"/>
  <c r="AH14" i="10"/>
  <c r="AH15" i="10" s="1"/>
  <c r="AH17" i="10" s="1"/>
  <c r="AG15" i="10"/>
  <c r="AG17" i="10" s="1"/>
  <c r="AF19" i="10"/>
  <c r="AF21" i="10" s="1"/>
  <c r="AF25" i="10" s="1"/>
  <c r="AF45" i="10" s="1"/>
  <c r="AC19" i="74"/>
  <c r="AC21" i="74" s="1"/>
  <c r="AC25" i="74" s="1"/>
  <c r="AC45" i="74" s="1"/>
  <c r="AD19" i="74"/>
  <c r="AD21" i="74" s="1"/>
  <c r="AD25" i="74" s="1"/>
  <c r="AD45" i="74" s="1"/>
  <c r="AB22" i="92"/>
  <c r="AB27" i="92" s="1"/>
  <c r="AB223" i="92"/>
  <c r="AA22" i="92"/>
  <c r="AA27" i="92" s="1"/>
  <c r="AA47" i="92" s="1"/>
  <c r="AA223" i="92"/>
  <c r="AF14" i="92"/>
  <c r="AE15" i="92"/>
  <c r="AH14" i="9"/>
  <c r="AH15" i="9" s="1"/>
  <c r="AH17" i="9" s="1"/>
  <c r="AG15" i="9"/>
  <c r="AG17" i="9" s="1"/>
  <c r="AF19" i="9"/>
  <c r="AF21" i="9" s="1"/>
  <c r="AF25" i="9" s="1"/>
  <c r="AH14" i="16"/>
  <c r="AH15" i="16" s="1"/>
  <c r="AH17" i="16" s="1"/>
  <c r="AG15" i="16"/>
  <c r="AG17" i="16" s="1"/>
  <c r="AF19" i="16"/>
  <c r="AF21" i="16" s="1"/>
  <c r="AF25" i="16" s="1"/>
  <c r="AF46" i="16" s="1"/>
  <c r="AF81" i="16" s="1"/>
  <c r="AF14" i="14"/>
  <c r="AE15" i="14"/>
  <c r="AE17" i="14" s="1"/>
  <c r="AE19" i="14" s="1"/>
  <c r="AE21" i="14" s="1"/>
  <c r="AE25" i="14" s="1"/>
  <c r="AE46" i="14" s="1"/>
  <c r="AE81" i="14" s="1"/>
  <c r="AD19" i="14"/>
  <c r="AD21" i="14" s="1"/>
  <c r="AD25" i="14" s="1"/>
  <c r="AD46" i="14" s="1"/>
  <c r="AD81" i="14" s="1"/>
  <c r="AD205" i="92"/>
  <c r="AD206" i="92"/>
  <c r="AE204" i="92"/>
  <c r="AC207" i="92"/>
  <c r="AC208" i="92" s="1"/>
  <c r="AE219" i="92"/>
  <c r="AE200" i="92"/>
  <c r="AE201" i="92" s="1"/>
  <c r="AE16" i="92" s="1"/>
  <c r="AB123" i="14"/>
  <c r="AB164" i="14" s="1"/>
  <c r="AA479" i="19" s="1"/>
  <c r="AB139" i="14"/>
  <c r="AB180" i="14" s="1"/>
  <c r="AE80" i="9"/>
  <c r="AE122" i="9" s="1"/>
  <c r="AE163" i="9" s="1"/>
  <c r="AD386" i="19" s="1"/>
  <c r="AF14" i="8"/>
  <c r="AE15" i="8"/>
  <c r="AE17" i="8" s="1"/>
  <c r="AE19" i="8" s="1"/>
  <c r="AE21" i="8" s="1"/>
  <c r="AE25" i="8" s="1"/>
  <c r="AG14" i="18"/>
  <c r="AF15" i="18"/>
  <c r="AF17" i="18" s="1"/>
  <c r="AF19" i="18" s="1"/>
  <c r="AF21" i="18" s="1"/>
  <c r="AF25" i="18" s="1"/>
  <c r="AF46" i="18" s="1"/>
  <c r="AG14" i="13"/>
  <c r="AF15" i="13"/>
  <c r="AF17" i="13" s="1"/>
  <c r="AE19" i="13"/>
  <c r="AE21" i="13" s="1"/>
  <c r="AE25" i="13" s="1"/>
  <c r="AE45" i="13" s="1"/>
  <c r="BF65" i="227" l="1"/>
  <c r="BE99" i="227"/>
  <c r="BE64" i="16"/>
  <c r="BD98" i="16"/>
  <c r="BD64" i="16"/>
  <c r="BC98" i="16"/>
  <c r="BF64" i="14"/>
  <c r="BE98" i="14"/>
  <c r="BH64" i="14"/>
  <c r="BH99" i="14" s="1"/>
  <c r="BG98" i="14"/>
  <c r="BG65" i="227"/>
  <c r="BF99" i="227"/>
  <c r="BC64" i="14"/>
  <c r="BB98" i="14"/>
  <c r="BD64" i="14"/>
  <c r="BC98" i="14"/>
  <c r="BD65" i="227"/>
  <c r="BC99" i="227"/>
  <c r="BE65" i="227"/>
  <c r="BD99" i="227"/>
  <c r="BG64" i="14"/>
  <c r="BF98" i="14"/>
  <c r="BG64" i="16"/>
  <c r="BF98" i="16"/>
  <c r="BH64" i="16"/>
  <c r="BH99" i="16" s="1"/>
  <c r="BG98" i="16"/>
  <c r="BC64" i="16"/>
  <c r="BB98" i="16"/>
  <c r="BH65" i="227"/>
  <c r="BH100" i="227" s="1"/>
  <c r="BG99" i="227"/>
  <c r="BE64" i="14"/>
  <c r="BD98" i="14"/>
  <c r="BF64" i="16"/>
  <c r="BE98" i="16"/>
  <c r="T857" i="19"/>
  <c r="T828" i="19"/>
  <c r="W858" i="19"/>
  <c r="W829" i="19"/>
  <c r="V829" i="19"/>
  <c r="V858" i="19"/>
  <c r="AC858" i="19"/>
  <c r="AC829" i="19"/>
  <c r="AD858" i="19"/>
  <c r="AD829" i="19"/>
  <c r="AA858" i="19"/>
  <c r="AA829" i="19"/>
  <c r="Z858" i="19"/>
  <c r="Z829" i="19"/>
  <c r="X858" i="19"/>
  <c r="X829" i="19"/>
  <c r="AB829" i="19"/>
  <c r="AB858" i="19"/>
  <c r="Y858" i="19"/>
  <c r="Y829" i="19"/>
  <c r="AE828" i="19"/>
  <c r="AE857" i="19"/>
  <c r="AD163" i="13"/>
  <c r="AC448" i="19" s="1"/>
  <c r="S161" i="92"/>
  <c r="P161" i="92"/>
  <c r="Y160" i="92"/>
  <c r="N161" i="92"/>
  <c r="Z160" i="92"/>
  <c r="R161" i="92"/>
  <c r="M161" i="92"/>
  <c r="AA160" i="92"/>
  <c r="T161" i="92"/>
  <c r="Y164" i="92"/>
  <c r="O161" i="92"/>
  <c r="W161" i="92"/>
  <c r="Q161" i="92"/>
  <c r="X130" i="92"/>
  <c r="U130" i="92"/>
  <c r="Z129" i="92"/>
  <c r="Z133" i="92"/>
  <c r="Q130" i="92"/>
  <c r="S130" i="92"/>
  <c r="T130" i="92"/>
  <c r="N130" i="92"/>
  <c r="AB129" i="92"/>
  <c r="P130" i="92"/>
  <c r="O130" i="92"/>
  <c r="AA129" i="92"/>
  <c r="AA125" i="92"/>
  <c r="AA157" i="92" s="1"/>
  <c r="R130" i="92"/>
  <c r="AU70" i="92"/>
  <c r="AT101" i="92"/>
  <c r="AT143" i="92" s="1"/>
  <c r="AU175" i="92" s="1"/>
  <c r="AV69" i="92"/>
  <c r="AU100" i="92"/>
  <c r="AU142" i="92" s="1"/>
  <c r="AV174" i="92" s="1"/>
  <c r="AU71" i="92"/>
  <c r="AT102" i="92"/>
  <c r="AT144" i="92" s="1"/>
  <c r="AU176" i="92" s="1"/>
  <c r="AT72" i="92"/>
  <c r="AS103" i="92"/>
  <c r="AS145" i="92" s="1"/>
  <c r="AT177" i="92" s="1"/>
  <c r="AT71" i="92"/>
  <c r="AS102" i="92"/>
  <c r="AS144" i="92" s="1"/>
  <c r="AT176" i="92" s="1"/>
  <c r="AU69" i="92"/>
  <c r="AT100" i="92"/>
  <c r="AT142" i="92" s="1"/>
  <c r="AU174" i="92" s="1"/>
  <c r="S58" i="92"/>
  <c r="R89" i="92"/>
  <c r="U58" i="92"/>
  <c r="T89" i="92"/>
  <c r="V58" i="92"/>
  <c r="U89" i="92"/>
  <c r="P58" i="92"/>
  <c r="O89" i="92"/>
  <c r="BA90" i="92"/>
  <c r="BA132" i="92" s="1"/>
  <c r="BA163" i="92"/>
  <c r="AU90" i="92"/>
  <c r="AU132" i="92" s="1"/>
  <c r="AU163" i="92"/>
  <c r="R58" i="92"/>
  <c r="Q89" i="92"/>
  <c r="Q58" i="92"/>
  <c r="P89" i="92"/>
  <c r="BB163" i="92"/>
  <c r="BB131" i="92"/>
  <c r="BC163" i="92" s="1"/>
  <c r="AT90" i="92"/>
  <c r="AT132" i="92" s="1"/>
  <c r="AT163" i="92"/>
  <c r="AW90" i="92"/>
  <c r="AW132" i="92" s="1"/>
  <c r="AW163" i="92"/>
  <c r="T58" i="92"/>
  <c r="S89" i="92"/>
  <c r="AZ163" i="92"/>
  <c r="AZ90" i="92"/>
  <c r="AZ132" i="92" s="1"/>
  <c r="AX90" i="92"/>
  <c r="AX132" i="92" s="1"/>
  <c r="AX163" i="92"/>
  <c r="AV90" i="92"/>
  <c r="AV132" i="92" s="1"/>
  <c r="AV163" i="92"/>
  <c r="Z58" i="92"/>
  <c r="Y89" i="92"/>
  <c r="AY90" i="92"/>
  <c r="AY132" i="92" s="1"/>
  <c r="AY163" i="92"/>
  <c r="W58" i="92"/>
  <c r="V89" i="92"/>
  <c r="BA103" i="199"/>
  <c r="BB69" i="199"/>
  <c r="BF183" i="199"/>
  <c r="BF147" i="199"/>
  <c r="AZ103" i="199"/>
  <c r="AZ145" i="199" s="1"/>
  <c r="BA182" i="199" s="1"/>
  <c r="BA69" i="199"/>
  <c r="AI103" i="199"/>
  <c r="AI145" i="199" s="1"/>
  <c r="AJ182" i="199" s="1"/>
  <c r="AJ69" i="199"/>
  <c r="Z103" i="199"/>
  <c r="Z145" i="199" s="1"/>
  <c r="Z182" i="199" s="1"/>
  <c r="AA69" i="199"/>
  <c r="AD103" i="199"/>
  <c r="AD145" i="199" s="1"/>
  <c r="AD182" i="199" s="1"/>
  <c r="AE69" i="199"/>
  <c r="BI183" i="199"/>
  <c r="BI147" i="199"/>
  <c r="BG183" i="199"/>
  <c r="BG147" i="199"/>
  <c r="BH147" i="199"/>
  <c r="BH183" i="199"/>
  <c r="AL103" i="199"/>
  <c r="AL145" i="199" s="1"/>
  <c r="AM182" i="199" s="1"/>
  <c r="AM69" i="199"/>
  <c r="AO103" i="199"/>
  <c r="AO145" i="199" s="1"/>
  <c r="AP182" i="199" s="1"/>
  <c r="AP69" i="199"/>
  <c r="AP103" i="199"/>
  <c r="AP145" i="199" s="1"/>
  <c r="AQ182" i="199" s="1"/>
  <c r="AQ69" i="199"/>
  <c r="BJ183" i="199"/>
  <c r="BJ147" i="199"/>
  <c r="AY103" i="199"/>
  <c r="AY145" i="199" s="1"/>
  <c r="AZ182" i="199" s="1"/>
  <c r="AZ69" i="199"/>
  <c r="AK103" i="199"/>
  <c r="AK145" i="199" s="1"/>
  <c r="AL182" i="199" s="1"/>
  <c r="AL69" i="199"/>
  <c r="AT103" i="199"/>
  <c r="AT145" i="199" s="1"/>
  <c r="AU182" i="199" s="1"/>
  <c r="AU69" i="199"/>
  <c r="BK183" i="199"/>
  <c r="BK147" i="199"/>
  <c r="AJ103" i="199"/>
  <c r="AJ145" i="199" s="1"/>
  <c r="AK182" i="199" s="1"/>
  <c r="AK69" i="199"/>
  <c r="BM183" i="199"/>
  <c r="BM147" i="199"/>
  <c r="BN184" i="199" s="1"/>
  <c r="AG103" i="199"/>
  <c r="AG145" i="199" s="1"/>
  <c r="AH182" i="199" s="1"/>
  <c r="AH69" i="199"/>
  <c r="AV103" i="199"/>
  <c r="AV145" i="199" s="1"/>
  <c r="AW182" i="199" s="1"/>
  <c r="AW69" i="199"/>
  <c r="AU103" i="199"/>
  <c r="AU145" i="199" s="1"/>
  <c r="AV182" i="199" s="1"/>
  <c r="AV69" i="199"/>
  <c r="AF181" i="199"/>
  <c r="AA103" i="199"/>
  <c r="AA145" i="199" s="1"/>
  <c r="AA182" i="199" s="1"/>
  <c r="AB69" i="199"/>
  <c r="AM103" i="199"/>
  <c r="AM145" i="199" s="1"/>
  <c r="AN182" i="199" s="1"/>
  <c r="AN69" i="199"/>
  <c r="BL183" i="199"/>
  <c r="BL147" i="199"/>
  <c r="Y103" i="199"/>
  <c r="Y145" i="199" s="1"/>
  <c r="Y182" i="199" s="1"/>
  <c r="Z69" i="199"/>
  <c r="V144" i="199"/>
  <c r="V181" i="199" s="1"/>
  <c r="D102" i="199"/>
  <c r="X103" i="199"/>
  <c r="X145" i="199" s="1"/>
  <c r="X182" i="199" s="1"/>
  <c r="Y69" i="199"/>
  <c r="AQ103" i="199"/>
  <c r="AQ145" i="199" s="1"/>
  <c r="AR182" i="199" s="1"/>
  <c r="AR69" i="199"/>
  <c r="AR103" i="199"/>
  <c r="AR145" i="199" s="1"/>
  <c r="AS182" i="199" s="1"/>
  <c r="AS69" i="199"/>
  <c r="AF103" i="199"/>
  <c r="AF145" i="199" s="1"/>
  <c r="AG182" i="199" s="1"/>
  <c r="AG69" i="199"/>
  <c r="W103" i="199"/>
  <c r="X69" i="199"/>
  <c r="AN103" i="199"/>
  <c r="AN145" i="199" s="1"/>
  <c r="AO182" i="199" s="1"/>
  <c r="AO69" i="199"/>
  <c r="BE183" i="199"/>
  <c r="BE147" i="199"/>
  <c r="AH103" i="199"/>
  <c r="AH145" i="199" s="1"/>
  <c r="AI182" i="199" s="1"/>
  <c r="AI69" i="199"/>
  <c r="AX103" i="199"/>
  <c r="AX145" i="199" s="1"/>
  <c r="AY182" i="199" s="1"/>
  <c r="AY69" i="199"/>
  <c r="AC103" i="199"/>
  <c r="AC145" i="199" s="1"/>
  <c r="AC182" i="199" s="1"/>
  <c r="AD69" i="199"/>
  <c r="AB103" i="199"/>
  <c r="AB145" i="199" s="1"/>
  <c r="AB182" i="199" s="1"/>
  <c r="AC69" i="199"/>
  <c r="BD183" i="199"/>
  <c r="BD147" i="199"/>
  <c r="AE103" i="199"/>
  <c r="AE145" i="199" s="1"/>
  <c r="AE182" i="199" s="1"/>
  <c r="AF69" i="199"/>
  <c r="BC183" i="199"/>
  <c r="BC147" i="199"/>
  <c r="AW103" i="199"/>
  <c r="AW145" i="199" s="1"/>
  <c r="AX182" i="199" s="1"/>
  <c r="AX69" i="199"/>
  <c r="AS103" i="199"/>
  <c r="AS145" i="199" s="1"/>
  <c r="AT182" i="199" s="1"/>
  <c r="AT69" i="199"/>
  <c r="AB48" i="92"/>
  <c r="AC49" i="92" s="1"/>
  <c r="AD50" i="92" s="1"/>
  <c r="AE51" i="92" s="1"/>
  <c r="AF52" i="92" s="1"/>
  <c r="AG53" i="92" s="1"/>
  <c r="AH54" i="92" s="1"/>
  <c r="AI55" i="92" s="1"/>
  <c r="AJ56" i="92" s="1"/>
  <c r="AK57" i="92" s="1"/>
  <c r="AL58" i="92" s="1"/>
  <c r="AM59" i="92" s="1"/>
  <c r="AN60" i="92" s="1"/>
  <c r="AO61" i="92" s="1"/>
  <c r="AP62" i="92" s="1"/>
  <c r="AQ63" i="92" s="1"/>
  <c r="AR64" i="92" s="1"/>
  <c r="AS65" i="92" s="1"/>
  <c r="AT66" i="92" s="1"/>
  <c r="AU67" i="92" s="1"/>
  <c r="AA79" i="92"/>
  <c r="AA121" i="92" s="1"/>
  <c r="AA153" i="92" s="1"/>
  <c r="AF181" i="227"/>
  <c r="X65" i="227"/>
  <c r="X100" i="227" s="1"/>
  <c r="AW141" i="227"/>
  <c r="AX182" i="227" s="1"/>
  <c r="AX65" i="227"/>
  <c r="AX100" i="227" s="1"/>
  <c r="AF141" i="227"/>
  <c r="AG182" i="227" s="1"/>
  <c r="AG65" i="227"/>
  <c r="AG100" i="227" s="1"/>
  <c r="BC65" i="227"/>
  <c r="BC100" i="227" s="1"/>
  <c r="AP65" i="227"/>
  <c r="AP100" i="227" s="1"/>
  <c r="AO141" i="227"/>
  <c r="AP182" i="227" s="1"/>
  <c r="BL182" i="227"/>
  <c r="BL142" i="227"/>
  <c r="BF182" i="227"/>
  <c r="BF142" i="227"/>
  <c r="AW65" i="227"/>
  <c r="AW100" i="227" s="1"/>
  <c r="AV141" i="227"/>
  <c r="AW182" i="227" s="1"/>
  <c r="AT141" i="227"/>
  <c r="AU182" i="227" s="1"/>
  <c r="AU65" i="227"/>
  <c r="AU100" i="227" s="1"/>
  <c r="AN141" i="227"/>
  <c r="AO182" i="227" s="1"/>
  <c r="AO65" i="227"/>
  <c r="AO100" i="227" s="1"/>
  <c r="AG141" i="227"/>
  <c r="AH182" i="227" s="1"/>
  <c r="AH65" i="227"/>
  <c r="AH100" i="227" s="1"/>
  <c r="AC141" i="227"/>
  <c r="AC182" i="227" s="1"/>
  <c r="AD65" i="227"/>
  <c r="AD100" i="227" s="1"/>
  <c r="AL65" i="227"/>
  <c r="AL100" i="227" s="1"/>
  <c r="AK141" i="227"/>
  <c r="AL182" i="227" s="1"/>
  <c r="AS65" i="227"/>
  <c r="AS100" i="227" s="1"/>
  <c r="AR141" i="227"/>
  <c r="AS182" i="227" s="1"/>
  <c r="D139" i="227"/>
  <c r="D180" i="227" s="1"/>
  <c r="BK182" i="227"/>
  <c r="BK142" i="227"/>
  <c r="AF65" i="227"/>
  <c r="AF100" i="227" s="1"/>
  <c r="AE141" i="227"/>
  <c r="AE182" i="227" s="1"/>
  <c r="AB141" i="227"/>
  <c r="AB182" i="227" s="1"/>
  <c r="AC65" i="227"/>
  <c r="AC100" i="227" s="1"/>
  <c r="AI65" i="227"/>
  <c r="AI100" i="227" s="1"/>
  <c r="AH141" i="227"/>
  <c r="AI182" i="227" s="1"/>
  <c r="AT65" i="227"/>
  <c r="AT100" i="227" s="1"/>
  <c r="AS141" i="227"/>
  <c r="AT182" i="227" s="1"/>
  <c r="AU141" i="227"/>
  <c r="AV182" i="227" s="1"/>
  <c r="AV65" i="227"/>
  <c r="AV100" i="227" s="1"/>
  <c r="AM141" i="227"/>
  <c r="AN182" i="227" s="1"/>
  <c r="AN65" i="227"/>
  <c r="AN100" i="227" s="1"/>
  <c r="AB65" i="227"/>
  <c r="AB100" i="227" s="1"/>
  <c r="AA141" i="227"/>
  <c r="AA182" i="227" s="1"/>
  <c r="AL141" i="227"/>
  <c r="AM182" i="227" s="1"/>
  <c r="AM65" i="227"/>
  <c r="AM100" i="227" s="1"/>
  <c r="BJ182" i="227"/>
  <c r="BJ142" i="227"/>
  <c r="AP141" i="227"/>
  <c r="AQ182" i="227" s="1"/>
  <c r="AQ65" i="227"/>
  <c r="AQ100" i="227" s="1"/>
  <c r="BD142" i="227"/>
  <c r="BD182" i="227"/>
  <c r="BM142" i="227"/>
  <c r="BN183" i="227" s="1"/>
  <c r="BM182" i="227"/>
  <c r="BA65" i="227"/>
  <c r="BA100" i="227" s="1"/>
  <c r="AZ141" i="227"/>
  <c r="BA182" i="227" s="1"/>
  <c r="BG182" i="227"/>
  <c r="BG142" i="227"/>
  <c r="BH182" i="227"/>
  <c r="BH142" i="227"/>
  <c r="BE182" i="227"/>
  <c r="BE142" i="227"/>
  <c r="AE65" i="227"/>
  <c r="AE100" i="227" s="1"/>
  <c r="AD141" i="227"/>
  <c r="AD182" i="227" s="1"/>
  <c r="Y141" i="227"/>
  <c r="Y182" i="227" s="1"/>
  <c r="Z65" i="227"/>
  <c r="Z100" i="227" s="1"/>
  <c r="BC182" i="227"/>
  <c r="BC142" i="227"/>
  <c r="BA141" i="227"/>
  <c r="BB182" i="227" s="1"/>
  <c r="BB65" i="227"/>
  <c r="BB100" i="227" s="1"/>
  <c r="AA65" i="227"/>
  <c r="AA100" i="227" s="1"/>
  <c r="Z141" i="227"/>
  <c r="Z182" i="227" s="1"/>
  <c r="BI142" i="227"/>
  <c r="BI182" i="227"/>
  <c r="AZ65" i="227"/>
  <c r="AZ100" i="227" s="1"/>
  <c r="AY141" i="227"/>
  <c r="AZ182" i="227" s="1"/>
  <c r="V140" i="227"/>
  <c r="V181" i="227" s="1"/>
  <c r="D98" i="227"/>
  <c r="AJ65" i="227"/>
  <c r="AJ100" i="227" s="1"/>
  <c r="AI141" i="227"/>
  <c r="AJ182" i="227" s="1"/>
  <c r="X141" i="227"/>
  <c r="X182" i="227" s="1"/>
  <c r="Y65" i="227"/>
  <c r="Y100" i="227" s="1"/>
  <c r="AK65" i="227"/>
  <c r="AK100" i="227" s="1"/>
  <c r="AJ141" i="227"/>
  <c r="AK182" i="227" s="1"/>
  <c r="AY65" i="227"/>
  <c r="AY100" i="227" s="1"/>
  <c r="AX141" i="227"/>
  <c r="AY182" i="227" s="1"/>
  <c r="AQ141" i="227"/>
  <c r="AR182" i="227" s="1"/>
  <c r="AR65" i="227"/>
  <c r="AR100" i="227" s="1"/>
  <c r="AD397" i="19"/>
  <c r="AD398" i="19"/>
  <c r="X235" i="19"/>
  <c r="X234" i="19"/>
  <c r="Y233" i="19"/>
  <c r="X233" i="19"/>
  <c r="W235" i="19"/>
  <c r="AT64" i="93"/>
  <c r="AS87" i="93"/>
  <c r="AS121" i="93" s="1"/>
  <c r="AT145" i="93" s="1"/>
  <c r="AX64" i="93"/>
  <c r="AW87" i="93"/>
  <c r="AW121" i="93" s="1"/>
  <c r="AX145" i="93" s="1"/>
  <c r="Z64" i="93"/>
  <c r="Y87" i="93"/>
  <c r="Y121" i="93" s="1"/>
  <c r="Y145" i="93" s="1"/>
  <c r="AW64" i="93"/>
  <c r="AV87" i="93"/>
  <c r="AV121" i="93" s="1"/>
  <c r="AW145" i="93" s="1"/>
  <c r="Y64" i="93"/>
  <c r="X87" i="93"/>
  <c r="X121" i="93" s="1"/>
  <c r="X145" i="93" s="1"/>
  <c r="AC87" i="93"/>
  <c r="AC121" i="93" s="1"/>
  <c r="AC145" i="93" s="1"/>
  <c r="AD64" i="93"/>
  <c r="AP64" i="93"/>
  <c r="AO87" i="93"/>
  <c r="AO121" i="93" s="1"/>
  <c r="AP145" i="93" s="1"/>
  <c r="AC64" i="93"/>
  <c r="AB87" i="93"/>
  <c r="AB121" i="93" s="1"/>
  <c r="AB145" i="93" s="1"/>
  <c r="AI64" i="93"/>
  <c r="AH87" i="93"/>
  <c r="AH121" i="93" s="1"/>
  <c r="AI145" i="93" s="1"/>
  <c r="AE64" i="93"/>
  <c r="AD87" i="93"/>
  <c r="AD121" i="93" s="1"/>
  <c r="AD145" i="93" s="1"/>
  <c r="AS64" i="93"/>
  <c r="AR87" i="93"/>
  <c r="AR121" i="93" s="1"/>
  <c r="AS145" i="93" s="1"/>
  <c r="W64" i="93"/>
  <c r="V87" i="93"/>
  <c r="V121" i="93" s="1"/>
  <c r="V145" i="93" s="1"/>
  <c r="BF121" i="93"/>
  <c r="BG145" i="93" s="1"/>
  <c r="BF88" i="93"/>
  <c r="AY64" i="93"/>
  <c r="AX87" i="93"/>
  <c r="AX121" i="93" s="1"/>
  <c r="AY145" i="93" s="1"/>
  <c r="AA64" i="93"/>
  <c r="Z87" i="93"/>
  <c r="Z121" i="93" s="1"/>
  <c r="Z145" i="93" s="1"/>
  <c r="AF144" i="93"/>
  <c r="AJ64" i="93"/>
  <c r="AI87" i="93"/>
  <c r="AI121" i="93" s="1"/>
  <c r="AJ145" i="93" s="1"/>
  <c r="AF64" i="93"/>
  <c r="AE87" i="93"/>
  <c r="AE121" i="93" s="1"/>
  <c r="AE145" i="93" s="1"/>
  <c r="BG121" i="93"/>
  <c r="BH145" i="93" s="1"/>
  <c r="BG88" i="93"/>
  <c r="AQ64" i="93"/>
  <c r="AP87" i="93"/>
  <c r="AP121" i="93" s="1"/>
  <c r="AQ145" i="93" s="1"/>
  <c r="AO64" i="93"/>
  <c r="AN87" i="93"/>
  <c r="AN121" i="93" s="1"/>
  <c r="AO145" i="93" s="1"/>
  <c r="BH88" i="93"/>
  <c r="BI122" i="93" s="1"/>
  <c r="BH121" i="93"/>
  <c r="BI145" i="93" s="1"/>
  <c r="AH64" i="93"/>
  <c r="AG87" i="93"/>
  <c r="AG121" i="93" s="1"/>
  <c r="AH145" i="93" s="1"/>
  <c r="AA87" i="93"/>
  <c r="AA121" i="93" s="1"/>
  <c r="AA145" i="93" s="1"/>
  <c r="AB64" i="93"/>
  <c r="AV64" i="93"/>
  <c r="AU87" i="93"/>
  <c r="AU121" i="93" s="1"/>
  <c r="AV145" i="93" s="1"/>
  <c r="W87" i="93"/>
  <c r="W121" i="93" s="1"/>
  <c r="W145" i="93" s="1"/>
  <c r="X64" i="93"/>
  <c r="AZ88" i="93"/>
  <c r="AY121" i="93"/>
  <c r="AZ145" i="93" s="1"/>
  <c r="AL64" i="93"/>
  <c r="AK87" i="93"/>
  <c r="AK121" i="93" s="1"/>
  <c r="AL145" i="93" s="1"/>
  <c r="AK64" i="93"/>
  <c r="AJ87" i="93"/>
  <c r="AJ121" i="93" s="1"/>
  <c r="AK145" i="93" s="1"/>
  <c r="AM64" i="93"/>
  <c r="AL87" i="93"/>
  <c r="AL121" i="93" s="1"/>
  <c r="AM145" i="93" s="1"/>
  <c r="BB88" i="93"/>
  <c r="BB121" i="93"/>
  <c r="BC145" i="93" s="1"/>
  <c r="BA121" i="93"/>
  <c r="BB145" i="93" s="1"/>
  <c r="AN64" i="93"/>
  <c r="AM87" i="93"/>
  <c r="AM121" i="93" s="1"/>
  <c r="AN145" i="93" s="1"/>
  <c r="T120" i="93"/>
  <c r="T144" i="93" s="1"/>
  <c r="D86" i="93"/>
  <c r="D120" i="93" s="1"/>
  <c r="D144" i="93" s="1"/>
  <c r="BC121" i="93"/>
  <c r="BD145" i="93" s="1"/>
  <c r="BC88" i="93"/>
  <c r="BA88" i="93"/>
  <c r="AZ121" i="93"/>
  <c r="BA145" i="93" s="1"/>
  <c r="AR64" i="93"/>
  <c r="AQ87" i="93"/>
  <c r="AQ121" i="93" s="1"/>
  <c r="AR145" i="93" s="1"/>
  <c r="AG64" i="93"/>
  <c r="AF87" i="93"/>
  <c r="AF121" i="93" s="1"/>
  <c r="AG145" i="93" s="1"/>
  <c r="BD88" i="93"/>
  <c r="BD121" i="93"/>
  <c r="BE145" i="93" s="1"/>
  <c r="V64" i="93"/>
  <c r="U87" i="93"/>
  <c r="BE121" i="93"/>
  <c r="BF145" i="93" s="1"/>
  <c r="BE88" i="93"/>
  <c r="AU64" i="93"/>
  <c r="AT87" i="93"/>
  <c r="AT121" i="93" s="1"/>
  <c r="AU145" i="93" s="1"/>
  <c r="AC83" i="8"/>
  <c r="AB124" i="8"/>
  <c r="AB165" i="8" s="1"/>
  <c r="AA167" i="19" s="1"/>
  <c r="X645" i="19"/>
  <c r="X614" i="19"/>
  <c r="X585" i="19"/>
  <c r="W645" i="19"/>
  <c r="W614" i="19"/>
  <c r="W585" i="19"/>
  <c r="AA645" i="19"/>
  <c r="AA614" i="19"/>
  <c r="AA585" i="19"/>
  <c r="AA629" i="19"/>
  <c r="AA598" i="19"/>
  <c r="AA569" i="19"/>
  <c r="AA638" i="19"/>
  <c r="AA607" i="19"/>
  <c r="AA578" i="19"/>
  <c r="AB637" i="19"/>
  <c r="AB606" i="19"/>
  <c r="AB577" i="19"/>
  <c r="AB642" i="19"/>
  <c r="AB611" i="19"/>
  <c r="AB582" i="19"/>
  <c r="AC310" i="19"/>
  <c r="AC279" i="19"/>
  <c r="AB636" i="19"/>
  <c r="AB605" i="19"/>
  <c r="AB576" i="19"/>
  <c r="AB641" i="19"/>
  <c r="AB610" i="19"/>
  <c r="AB581" i="19"/>
  <c r="AC302" i="19"/>
  <c r="AC271" i="19"/>
  <c r="AA631" i="19"/>
  <c r="AA600" i="19"/>
  <c r="AA571" i="19"/>
  <c r="AC629" i="19"/>
  <c r="AC598" i="19"/>
  <c r="AC569" i="19"/>
  <c r="AC301" i="19"/>
  <c r="AC270" i="19"/>
  <c r="AA632" i="19"/>
  <c r="AA601" i="19"/>
  <c r="AA572" i="19"/>
  <c r="AC306" i="19"/>
  <c r="AC275" i="19"/>
  <c r="AB640" i="19"/>
  <c r="AB609" i="19"/>
  <c r="AB580" i="19"/>
  <c r="AB645" i="19"/>
  <c r="AB614" i="19"/>
  <c r="AB585" i="19"/>
  <c r="AC307" i="19"/>
  <c r="AC276" i="19"/>
  <c r="AB629" i="19"/>
  <c r="AB598" i="19"/>
  <c r="AB569" i="19"/>
  <c r="AC305" i="19"/>
  <c r="AC274" i="19"/>
  <c r="AB631" i="19"/>
  <c r="AB600" i="19"/>
  <c r="AB571" i="19"/>
  <c r="AD298" i="19"/>
  <c r="AD267" i="19"/>
  <c r="AD297" i="19"/>
  <c r="AD266" i="19"/>
  <c r="AA637" i="19"/>
  <c r="AA606" i="19"/>
  <c r="AA577" i="19"/>
  <c r="AC300" i="19"/>
  <c r="AC269" i="19"/>
  <c r="AB635" i="19"/>
  <c r="AB604" i="19"/>
  <c r="AB575" i="19"/>
  <c r="AA642" i="19"/>
  <c r="AA611" i="19"/>
  <c r="AA582" i="19"/>
  <c r="AC314" i="19"/>
  <c r="AC283" i="19"/>
  <c r="AB634" i="19"/>
  <c r="AB603" i="19"/>
  <c r="AB574" i="19"/>
  <c r="AC308" i="19"/>
  <c r="AC277" i="19"/>
  <c r="AB644" i="19"/>
  <c r="AB613" i="19"/>
  <c r="AB584" i="19"/>
  <c r="AB311" i="19"/>
  <c r="AB280" i="19"/>
  <c r="AB305" i="19"/>
  <c r="AB274" i="19"/>
  <c r="AB298" i="19"/>
  <c r="AB267" i="19"/>
  <c r="AB313" i="19"/>
  <c r="AB282" i="19"/>
  <c r="Z644" i="19"/>
  <c r="Z613" i="19"/>
  <c r="Z584" i="19"/>
  <c r="AB300" i="19"/>
  <c r="AB269" i="19"/>
  <c r="T644" i="19"/>
  <c r="T613" i="19"/>
  <c r="T584" i="19"/>
  <c r="Y644" i="19"/>
  <c r="Y613" i="19"/>
  <c r="Y584" i="19"/>
  <c r="X644" i="19"/>
  <c r="X613" i="19"/>
  <c r="X584" i="19"/>
  <c r="AB304" i="19"/>
  <c r="AB273" i="19"/>
  <c r="AB310" i="19"/>
  <c r="AB279" i="19"/>
  <c r="AB303" i="19"/>
  <c r="AB272" i="19"/>
  <c r="AB297" i="19"/>
  <c r="AB266" i="19"/>
  <c r="BD141" i="74"/>
  <c r="BD181" i="74"/>
  <c r="BG141" i="74"/>
  <c r="BG181" i="74"/>
  <c r="BF141" i="74"/>
  <c r="BF181" i="74"/>
  <c r="BJ141" i="74"/>
  <c r="BJ181" i="74"/>
  <c r="BL141" i="74"/>
  <c r="BM182" i="74" s="1"/>
  <c r="BL181" i="74"/>
  <c r="BE141" i="74"/>
  <c r="BE181" i="74"/>
  <c r="BK141" i="74"/>
  <c r="BK181" i="74"/>
  <c r="BI141" i="74"/>
  <c r="BI181" i="74"/>
  <c r="BH141" i="74"/>
  <c r="BH181" i="74"/>
  <c r="BC141" i="74"/>
  <c r="BC181" i="74"/>
  <c r="AC63" i="132"/>
  <c r="AB97" i="132"/>
  <c r="AB139" i="132" s="1"/>
  <c r="AB63" i="132"/>
  <c r="AA97" i="132"/>
  <c r="AA139" i="132" s="1"/>
  <c r="AA180" i="132" s="1"/>
  <c r="AA63" i="132"/>
  <c r="Z97" i="132"/>
  <c r="Z139" i="132" s="1"/>
  <c r="Z180" i="132" s="1"/>
  <c r="Z63" i="132"/>
  <c r="Y97" i="132"/>
  <c r="Y139" i="132" s="1"/>
  <c r="Y63" i="132"/>
  <c r="X97" i="132"/>
  <c r="X139" i="132" s="1"/>
  <c r="T645" i="19"/>
  <c r="T614" i="19"/>
  <c r="T585" i="19"/>
  <c r="W63" i="132"/>
  <c r="V97" i="132"/>
  <c r="V139" i="132" s="1"/>
  <c r="V180" i="132" s="1"/>
  <c r="X63" i="132"/>
  <c r="W97" i="132"/>
  <c r="W139" i="132" s="1"/>
  <c r="BM180" i="132"/>
  <c r="BM140" i="132"/>
  <c r="BN181" i="132" s="1"/>
  <c r="BL140" i="132"/>
  <c r="BL180" i="132"/>
  <c r="BK140" i="132"/>
  <c r="BK180" i="132"/>
  <c r="BJ140" i="132"/>
  <c r="BJ180" i="132"/>
  <c r="BI140" i="132"/>
  <c r="BI180" i="132"/>
  <c r="BH140" i="132"/>
  <c r="BH180" i="132"/>
  <c r="BG140" i="132"/>
  <c r="BG180" i="132"/>
  <c r="BF140" i="132"/>
  <c r="BF180" i="132"/>
  <c r="BE140" i="132"/>
  <c r="BE180" i="132"/>
  <c r="BD140" i="132"/>
  <c r="BD180" i="132"/>
  <c r="BC140" i="132"/>
  <c r="BC180" i="132"/>
  <c r="BB140" i="132"/>
  <c r="BB180" i="132"/>
  <c r="BA98" i="132"/>
  <c r="AZ139" i="132"/>
  <c r="BA180" i="132" s="1"/>
  <c r="AD63" i="13"/>
  <c r="AC97" i="13"/>
  <c r="AC139" i="13" s="1"/>
  <c r="AC180" i="13" s="1"/>
  <c r="AB465" i="19" s="1"/>
  <c r="AC63" i="13"/>
  <c r="AB97" i="13"/>
  <c r="AB139" i="13" s="1"/>
  <c r="AB180" i="13" s="1"/>
  <c r="AA465" i="19" s="1"/>
  <c r="AB63" i="13"/>
  <c r="AA97" i="13"/>
  <c r="AA139" i="13" s="1"/>
  <c r="AA180" i="13" s="1"/>
  <c r="Z465" i="19" s="1"/>
  <c r="AA63" i="13"/>
  <c r="Z97" i="13"/>
  <c r="Z139" i="13" s="1"/>
  <c r="Z180" i="13" s="1"/>
  <c r="Y465" i="19" s="1"/>
  <c r="Z63" i="13"/>
  <c r="Y97" i="13"/>
  <c r="Y139" i="13" s="1"/>
  <c r="Y180" i="13" s="1"/>
  <c r="X465" i="19" s="1"/>
  <c r="Y63" i="13"/>
  <c r="X97" i="13"/>
  <c r="X139" i="13" s="1"/>
  <c r="X180" i="13" s="1"/>
  <c r="W465" i="19" s="1"/>
  <c r="X63" i="13"/>
  <c r="W97" i="13"/>
  <c r="W139" i="13" s="1"/>
  <c r="W180" i="13" s="1"/>
  <c r="V465" i="19" s="1"/>
  <c r="W63" i="13"/>
  <c r="V97" i="13"/>
  <c r="V139" i="13" s="1"/>
  <c r="V180" i="13" s="1"/>
  <c r="U465" i="19" s="1"/>
  <c r="BL140" i="13"/>
  <c r="BM181" i="13" s="1"/>
  <c r="BL180" i="13"/>
  <c r="BK140" i="13"/>
  <c r="BK180" i="13"/>
  <c r="BJ140" i="13"/>
  <c r="BJ180" i="13"/>
  <c r="BI180" i="13"/>
  <c r="BI140" i="13"/>
  <c r="BH140" i="13"/>
  <c r="BH180" i="13"/>
  <c r="BG140" i="13"/>
  <c r="BG180" i="13"/>
  <c r="BF140" i="13"/>
  <c r="BF180" i="13"/>
  <c r="BE140" i="13"/>
  <c r="BE180" i="13"/>
  <c r="BD140" i="13"/>
  <c r="BD180" i="13"/>
  <c r="BC140" i="13"/>
  <c r="BC180" i="13"/>
  <c r="BB140" i="13"/>
  <c r="BB180" i="13"/>
  <c r="BA98" i="13"/>
  <c r="AZ139" i="13"/>
  <c r="BA180" i="13" s="1"/>
  <c r="AE64" i="16"/>
  <c r="AE99" i="16" s="1"/>
  <c r="AD64" i="16"/>
  <c r="AD99" i="16" s="1"/>
  <c r="AC64" i="16"/>
  <c r="AC99" i="16" s="1"/>
  <c r="AB64" i="16"/>
  <c r="AB99" i="16" s="1"/>
  <c r="AA64" i="16"/>
  <c r="AA99" i="16" s="1"/>
  <c r="Z64" i="16"/>
  <c r="Z99" i="16" s="1"/>
  <c r="Y64" i="16"/>
  <c r="Y99" i="16" s="1"/>
  <c r="X64" i="16"/>
  <c r="X99" i="16" s="1"/>
  <c r="W64" i="16"/>
  <c r="W99" i="16" s="1"/>
  <c r="BL141" i="16"/>
  <c r="BM182" i="16" s="1"/>
  <c r="BL181" i="16"/>
  <c r="BK141" i="16"/>
  <c r="BK181" i="16"/>
  <c r="BJ141" i="16"/>
  <c r="BJ181" i="16"/>
  <c r="BI141" i="16"/>
  <c r="BI181" i="16"/>
  <c r="BH141" i="16"/>
  <c r="BH181" i="16"/>
  <c r="BG141" i="16"/>
  <c r="BG181" i="16"/>
  <c r="BF141" i="16"/>
  <c r="BF181" i="16"/>
  <c r="BE141" i="16"/>
  <c r="BE181" i="16"/>
  <c r="BD141" i="16"/>
  <c r="BD181" i="16"/>
  <c r="BB141" i="16"/>
  <c r="BB181" i="16"/>
  <c r="BC141" i="16"/>
  <c r="BC181" i="16"/>
  <c r="BB64" i="16"/>
  <c r="BB99" i="16" s="1"/>
  <c r="AZ140" i="16"/>
  <c r="BA181" i="16" s="1"/>
  <c r="BA64" i="16"/>
  <c r="BA99" i="16" s="1"/>
  <c r="AB98" i="18"/>
  <c r="AC64" i="18"/>
  <c r="AC98" i="18"/>
  <c r="AD64" i="18"/>
  <c r="AA98" i="18"/>
  <c r="AB64" i="18"/>
  <c r="Z98" i="18"/>
  <c r="AA64" i="18"/>
  <c r="Y98" i="18"/>
  <c r="Z64" i="18"/>
  <c r="X98" i="18"/>
  <c r="Y64" i="18"/>
  <c r="W98" i="18"/>
  <c r="X64" i="18"/>
  <c r="V98" i="18"/>
  <c r="W64" i="18"/>
  <c r="BM141" i="18"/>
  <c r="BN182" i="18" s="1"/>
  <c r="BM181" i="18"/>
  <c r="BL141" i="18"/>
  <c r="BL181" i="18"/>
  <c r="BK141" i="18"/>
  <c r="BK181" i="18"/>
  <c r="BJ141" i="18"/>
  <c r="BJ181" i="18"/>
  <c r="BI181" i="18"/>
  <c r="BI141" i="18"/>
  <c r="BH141" i="18"/>
  <c r="BH181" i="18"/>
  <c r="BG141" i="18"/>
  <c r="BG181" i="18"/>
  <c r="BF141" i="18"/>
  <c r="BF181" i="18"/>
  <c r="BE141" i="18"/>
  <c r="BE181" i="18"/>
  <c r="BD141" i="18"/>
  <c r="BD181" i="18"/>
  <c r="BB141" i="18"/>
  <c r="BB181" i="18"/>
  <c r="BC141" i="18"/>
  <c r="BC181" i="18"/>
  <c r="BA98" i="18"/>
  <c r="BB64" i="18"/>
  <c r="AZ98" i="18"/>
  <c r="AZ140" i="18" s="1"/>
  <c r="BA181" i="18" s="1"/>
  <c r="BA64" i="18"/>
  <c r="AA313" i="19"/>
  <c r="AA282" i="19"/>
  <c r="AD63" i="10"/>
  <c r="AC97" i="10"/>
  <c r="AC139" i="10" s="1"/>
  <c r="AC180" i="10" s="1"/>
  <c r="Z313" i="19"/>
  <c r="Z282" i="19"/>
  <c r="AC63" i="10"/>
  <c r="AB97" i="10"/>
  <c r="AB139" i="10" s="1"/>
  <c r="AB180" i="10" s="1"/>
  <c r="Y313" i="19"/>
  <c r="Y282" i="19"/>
  <c r="AB63" i="10"/>
  <c r="AA97" i="10"/>
  <c r="AA139" i="10" s="1"/>
  <c r="AA180" i="10" s="1"/>
  <c r="X313" i="19"/>
  <c r="X282" i="19"/>
  <c r="AA63" i="10"/>
  <c r="Z97" i="10"/>
  <c r="Z139" i="10" s="1"/>
  <c r="Z180" i="10" s="1"/>
  <c r="V313" i="19"/>
  <c r="V282" i="19"/>
  <c r="Y63" i="10"/>
  <c r="X97" i="10"/>
  <c r="X139" i="10" s="1"/>
  <c r="X180" i="10" s="1"/>
  <c r="W313" i="19"/>
  <c r="W282" i="19"/>
  <c r="Z63" i="10"/>
  <c r="Y97" i="10"/>
  <c r="Y139" i="10" s="1"/>
  <c r="Y180" i="10" s="1"/>
  <c r="U313" i="19"/>
  <c r="U282" i="19"/>
  <c r="X63" i="10"/>
  <c r="W97" i="10"/>
  <c r="W139" i="10" s="1"/>
  <c r="W180" i="10" s="1"/>
  <c r="T313" i="19"/>
  <c r="T282" i="19"/>
  <c r="W63" i="10"/>
  <c r="V97" i="10"/>
  <c r="V139" i="10" s="1"/>
  <c r="V180" i="10" s="1"/>
  <c r="BL140" i="10"/>
  <c r="BM181" i="10" s="1"/>
  <c r="BL180" i="10"/>
  <c r="BK140" i="10"/>
  <c r="BK180" i="10"/>
  <c r="BJ140" i="10"/>
  <c r="BJ180" i="10"/>
  <c r="BI140" i="10"/>
  <c r="BI180" i="10"/>
  <c r="BH140" i="10"/>
  <c r="BH180" i="10"/>
  <c r="BG140" i="10"/>
  <c r="BG180" i="10"/>
  <c r="BF140" i="10"/>
  <c r="BF180" i="10"/>
  <c r="BE140" i="10"/>
  <c r="BE180" i="10"/>
  <c r="BD140" i="10"/>
  <c r="BD180" i="10"/>
  <c r="BC140" i="10"/>
  <c r="BC180" i="10"/>
  <c r="BB140" i="10"/>
  <c r="BB180" i="10"/>
  <c r="BA98" i="10"/>
  <c r="AZ139" i="10"/>
  <c r="BA180" i="10" s="1"/>
  <c r="AF64" i="15"/>
  <c r="AE98" i="15"/>
  <c r="AE140" i="15" s="1"/>
  <c r="AE181" i="15" s="1"/>
  <c r="AE64" i="15"/>
  <c r="AD98" i="15"/>
  <c r="AD140" i="15" s="1"/>
  <c r="AD181" i="15" s="1"/>
  <c r="AD64" i="15"/>
  <c r="AC98" i="15"/>
  <c r="AC140" i="15" s="1"/>
  <c r="AC181" i="15" s="1"/>
  <c r="AC64" i="15"/>
  <c r="AB98" i="15"/>
  <c r="AB140" i="15" s="1"/>
  <c r="AB181" i="15" s="1"/>
  <c r="AB64" i="15"/>
  <c r="AA98" i="15"/>
  <c r="AA140" i="15" s="1"/>
  <c r="AA181" i="15" s="1"/>
  <c r="AA64" i="15"/>
  <c r="Z98" i="15"/>
  <c r="Z140" i="15" s="1"/>
  <c r="Z181" i="15" s="1"/>
  <c r="Z64" i="15"/>
  <c r="Y98" i="15"/>
  <c r="Y140" i="15" s="1"/>
  <c r="Y181" i="15" s="1"/>
  <c r="Y64" i="15"/>
  <c r="X98" i="15"/>
  <c r="X140" i="15" s="1"/>
  <c r="X181" i="15" s="1"/>
  <c r="X64" i="15"/>
  <c r="W98" i="15"/>
  <c r="W140" i="15" s="1"/>
  <c r="W181" i="15" s="1"/>
  <c r="W64" i="15"/>
  <c r="V98" i="15"/>
  <c r="V140" i="15" s="1"/>
  <c r="V181" i="15" s="1"/>
  <c r="BM141" i="15"/>
  <c r="BN182" i="15" s="1"/>
  <c r="BM181" i="15"/>
  <c r="BL141" i="15"/>
  <c r="BL181" i="15"/>
  <c r="BK141" i="15"/>
  <c r="BK181" i="15"/>
  <c r="BJ141" i="15"/>
  <c r="BJ181" i="15"/>
  <c r="BI181" i="15"/>
  <c r="BI141" i="15"/>
  <c r="BH181" i="15"/>
  <c r="BH141" i="15"/>
  <c r="BG141" i="15"/>
  <c r="BG181" i="15"/>
  <c r="BF141" i="15"/>
  <c r="BF181" i="15"/>
  <c r="BE141" i="15"/>
  <c r="BE181" i="15"/>
  <c r="BD141" i="15"/>
  <c r="BD181" i="15"/>
  <c r="BB141" i="15"/>
  <c r="BB181" i="15"/>
  <c r="BC141" i="15"/>
  <c r="BC181" i="15"/>
  <c r="BB64" i="15"/>
  <c r="BA98" i="15"/>
  <c r="BA64" i="15"/>
  <c r="AZ98" i="15"/>
  <c r="AZ140" i="15" s="1"/>
  <c r="BA181" i="15" s="1"/>
  <c r="AA140" i="14"/>
  <c r="AA181" i="14" s="1"/>
  <c r="AB64" i="14"/>
  <c r="AB99" i="14" s="1"/>
  <c r="AB140" i="14"/>
  <c r="AB181" i="14" s="1"/>
  <c r="AC64" i="14"/>
  <c r="AC99" i="14" s="1"/>
  <c r="Z140" i="14"/>
  <c r="Z181" i="14" s="1"/>
  <c r="AA64" i="14"/>
  <c r="AA99" i="14" s="1"/>
  <c r="X140" i="14"/>
  <c r="Y64" i="14"/>
  <c r="Y99" i="14" s="1"/>
  <c r="Y140" i="14"/>
  <c r="Z64" i="14"/>
  <c r="Z99" i="14" s="1"/>
  <c r="W140" i="14"/>
  <c r="W181" i="14" s="1"/>
  <c r="X64" i="14"/>
  <c r="X99" i="14" s="1"/>
  <c r="V140" i="14"/>
  <c r="V181" i="14" s="1"/>
  <c r="W64" i="14"/>
  <c r="W99" i="14" s="1"/>
  <c r="BL141" i="14"/>
  <c r="BM182" i="14" s="1"/>
  <c r="BL181" i="14"/>
  <c r="BK141" i="14"/>
  <c r="BK181" i="14"/>
  <c r="BJ141" i="14"/>
  <c r="BJ181" i="14"/>
  <c r="BI141" i="14"/>
  <c r="BI181" i="14"/>
  <c r="BH141" i="14"/>
  <c r="BH181" i="14"/>
  <c r="BG141" i="14"/>
  <c r="BG181" i="14"/>
  <c r="BF141" i="14"/>
  <c r="BF181" i="14"/>
  <c r="BE141" i="14"/>
  <c r="BE181" i="14"/>
  <c r="BD141" i="14"/>
  <c r="BD181" i="14"/>
  <c r="BB141" i="14"/>
  <c r="BB181" i="14"/>
  <c r="BC141" i="14"/>
  <c r="BC181" i="14"/>
  <c r="BB64" i="14"/>
  <c r="BB99" i="14" s="1"/>
  <c r="BA64" i="14"/>
  <c r="BA99" i="14" s="1"/>
  <c r="AF63" i="9"/>
  <c r="AE97" i="9"/>
  <c r="AE139" i="9" s="1"/>
  <c r="AE180" i="9" s="1"/>
  <c r="AD97" i="9"/>
  <c r="AD139" i="9" s="1"/>
  <c r="AD180" i="9" s="1"/>
  <c r="AE63" i="9"/>
  <c r="AC97" i="9"/>
  <c r="AC139" i="9" s="1"/>
  <c r="AC180" i="9" s="1"/>
  <c r="AD63" i="9"/>
  <c r="AB97" i="9"/>
  <c r="AB139" i="9" s="1"/>
  <c r="AB180" i="9" s="1"/>
  <c r="AC63" i="9"/>
  <c r="AA97" i="9"/>
  <c r="AA139" i="9" s="1"/>
  <c r="AA180" i="9" s="1"/>
  <c r="AB63" i="9"/>
  <c r="AA63" i="9"/>
  <c r="Z97" i="9"/>
  <c r="Z139" i="9" s="1"/>
  <c r="Z180" i="9" s="1"/>
  <c r="Y97" i="9"/>
  <c r="Y139" i="9" s="1"/>
  <c r="Y180" i="9" s="1"/>
  <c r="Z63" i="9"/>
  <c r="X97" i="9"/>
  <c r="X139" i="9" s="1"/>
  <c r="X180" i="9" s="1"/>
  <c r="Y63" i="9"/>
  <c r="W97" i="9"/>
  <c r="W139" i="9" s="1"/>
  <c r="W180" i="9" s="1"/>
  <c r="X63" i="9"/>
  <c r="W63" i="9"/>
  <c r="V97" i="9"/>
  <c r="V139" i="9" s="1"/>
  <c r="V180" i="9" s="1"/>
  <c r="AF164" i="15"/>
  <c r="AE509" i="19" s="1"/>
  <c r="X180" i="14"/>
  <c r="V179" i="132"/>
  <c r="W179" i="132"/>
  <c r="AA166" i="8"/>
  <c r="Z168" i="19" s="1"/>
  <c r="AA169" i="8"/>
  <c r="Z171" i="19" s="1"/>
  <c r="AD170" i="10"/>
  <c r="AB164" i="8"/>
  <c r="AA166" i="19" s="1"/>
  <c r="AC179" i="8"/>
  <c r="AB181" i="19" s="1"/>
  <c r="AB179" i="8"/>
  <c r="AA181" i="19" s="1"/>
  <c r="Y180" i="14"/>
  <c r="AA179" i="132"/>
  <c r="AD175" i="10"/>
  <c r="AB174" i="8"/>
  <c r="AA176" i="19" s="1"/>
  <c r="AD165" i="10"/>
  <c r="AD177" i="10"/>
  <c r="AB175" i="8"/>
  <c r="AA177" i="19" s="1"/>
  <c r="AD169" i="10"/>
  <c r="V179" i="8"/>
  <c r="U181" i="19" s="1"/>
  <c r="V180" i="14"/>
  <c r="AB168" i="14"/>
  <c r="AA483" i="19" s="1"/>
  <c r="AA172" i="8"/>
  <c r="Z174" i="19" s="1"/>
  <c r="AB176" i="8"/>
  <c r="AA178" i="19" s="1"/>
  <c r="AD179" i="10"/>
  <c r="AA171" i="8"/>
  <c r="Z173" i="19" s="1"/>
  <c r="AA165" i="8"/>
  <c r="Z167" i="19" s="1"/>
  <c r="AA167" i="8"/>
  <c r="Z169" i="19" s="1"/>
  <c r="AA168" i="8"/>
  <c r="Z170" i="19" s="1"/>
  <c r="W179" i="8"/>
  <c r="V181" i="19" s="1"/>
  <c r="Y179" i="8"/>
  <c r="X181" i="19" s="1"/>
  <c r="X179" i="8"/>
  <c r="W181" i="19" s="1"/>
  <c r="AB167" i="14"/>
  <c r="AA482" i="19" s="1"/>
  <c r="Z179" i="132"/>
  <c r="X180" i="74"/>
  <c r="W343" i="19" s="1"/>
  <c r="Z180" i="74"/>
  <c r="Y343" i="19" s="1"/>
  <c r="Y180" i="74"/>
  <c r="X343" i="19" s="1"/>
  <c r="W180" i="74"/>
  <c r="V343" i="19" s="1"/>
  <c r="AD178" i="10"/>
  <c r="AD164" i="10"/>
  <c r="AB171" i="8"/>
  <c r="AA173" i="19" s="1"/>
  <c r="AB212" i="92"/>
  <c r="AB229" i="92" s="1"/>
  <c r="AB236" i="92" s="1"/>
  <c r="AB238" i="92" s="1"/>
  <c r="AB217" i="92" s="1"/>
  <c r="AB220" i="92" s="1"/>
  <c r="AB222" i="92" s="1"/>
  <c r="AB224" i="92" s="1"/>
  <c r="AB47" i="92"/>
  <c r="AA82" i="92"/>
  <c r="AA124" i="92" s="1"/>
  <c r="AA156" i="92" s="1"/>
  <c r="Y87" i="92"/>
  <c r="Y129" i="92" s="1"/>
  <c r="Y161" i="92" s="1"/>
  <c r="AB88" i="92"/>
  <c r="AA88" i="92"/>
  <c r="AA85" i="92"/>
  <c r="AA127" i="92" s="1"/>
  <c r="AA159" i="92" s="1"/>
  <c r="D81" i="15"/>
  <c r="AB82" i="92"/>
  <c r="AB124" i="92" s="1"/>
  <c r="AB156" i="92" s="1"/>
  <c r="AA84" i="92"/>
  <c r="AA126" i="92" s="1"/>
  <c r="AA158" i="92" s="1"/>
  <c r="Z92" i="92"/>
  <c r="Z134" i="92" s="1"/>
  <c r="Z166" i="92" s="1"/>
  <c r="AB84" i="92"/>
  <c r="AB83" i="92"/>
  <c r="AB125" i="92" s="1"/>
  <c r="AB157" i="92" s="1"/>
  <c r="AA90" i="92"/>
  <c r="AA132" i="92" s="1"/>
  <c r="AA164" i="92" s="1"/>
  <c r="AA92" i="92"/>
  <c r="AC88" i="92"/>
  <c r="AC82" i="92"/>
  <c r="AC124" i="92" s="1"/>
  <c r="AC156" i="92" s="1"/>
  <c r="AD90" i="8"/>
  <c r="AC131" i="8"/>
  <c r="AB128" i="8"/>
  <c r="AC87" i="8"/>
  <c r="AC122" i="8"/>
  <c r="AD81" i="8"/>
  <c r="AD83" i="8"/>
  <c r="AC124" i="8"/>
  <c r="AD56" i="132"/>
  <c r="AC90" i="132"/>
  <c r="AC132" i="132" s="1"/>
  <c r="AC173" i="132" s="1"/>
  <c r="AF62" i="10"/>
  <c r="AE96" i="10"/>
  <c r="AE138" i="10" s="1"/>
  <c r="AE179" i="10" s="1"/>
  <c r="AE53" i="74"/>
  <c r="AD87" i="74"/>
  <c r="AD129" i="74" s="1"/>
  <c r="AD170" i="74" s="1"/>
  <c r="AC333" i="19" s="1"/>
  <c r="AF60" i="16"/>
  <c r="AF95" i="16" s="1"/>
  <c r="AD49" i="74"/>
  <c r="AC83" i="74"/>
  <c r="AC125" i="74" s="1"/>
  <c r="AC166" i="74" s="1"/>
  <c r="AB329" i="19" s="1"/>
  <c r="AE54" i="132"/>
  <c r="AD88" i="132"/>
  <c r="AD130" i="132" s="1"/>
  <c r="AD171" i="132" s="1"/>
  <c r="AF52" i="10"/>
  <c r="AE86" i="10"/>
  <c r="AE128" i="10" s="1"/>
  <c r="AD49" i="132"/>
  <c r="AC83" i="132"/>
  <c r="AC125" i="132" s="1"/>
  <c r="AC166" i="132" s="1"/>
  <c r="AD93" i="8"/>
  <c r="AC134" i="8"/>
  <c r="AF56" i="10"/>
  <c r="AE90" i="10"/>
  <c r="AE132" i="10" s="1"/>
  <c r="AE173" i="10" s="1"/>
  <c r="AF48" i="10"/>
  <c r="AE82" i="10"/>
  <c r="AE124" i="10" s="1"/>
  <c r="AG52" i="16"/>
  <c r="AG87" i="16" s="1"/>
  <c r="AE47" i="132"/>
  <c r="AD81" i="132"/>
  <c r="AD123" i="132" s="1"/>
  <c r="AD164" i="132" s="1"/>
  <c r="AF52" i="13"/>
  <c r="AE86" i="13"/>
  <c r="AE128" i="13" s="1"/>
  <c r="AE169" i="13" s="1"/>
  <c r="AD454" i="19" s="1"/>
  <c r="AE59" i="74"/>
  <c r="AD93" i="74"/>
  <c r="AD135" i="74" s="1"/>
  <c r="AD176" i="74" s="1"/>
  <c r="AC339" i="19" s="1"/>
  <c r="AF51" i="13"/>
  <c r="AE85" i="13"/>
  <c r="AE127" i="13" s="1"/>
  <c r="AE168" i="13" s="1"/>
  <c r="AD453" i="19" s="1"/>
  <c r="AE49" i="132"/>
  <c r="AD83" i="132"/>
  <c r="AD125" i="132" s="1"/>
  <c r="AD166" i="132" s="1"/>
  <c r="AG47" i="10"/>
  <c r="AF81" i="10"/>
  <c r="AF123" i="10" s="1"/>
  <c r="AG164" i="10" s="1"/>
  <c r="AD55" i="132"/>
  <c r="AC89" i="132"/>
  <c r="AC131" i="132" s="1"/>
  <c r="AC172" i="132" s="1"/>
  <c r="AE53" i="132"/>
  <c r="AD87" i="132"/>
  <c r="AD129" i="132" s="1"/>
  <c r="AD170" i="132" s="1"/>
  <c r="AF54" i="16"/>
  <c r="AF89" i="16" s="1"/>
  <c r="AE80" i="74"/>
  <c r="AE122" i="74" s="1"/>
  <c r="AE163" i="74" s="1"/>
  <c r="AD326" i="19" s="1"/>
  <c r="AF46" i="74"/>
  <c r="AB132" i="8"/>
  <c r="AC91" i="8"/>
  <c r="AE54" i="74"/>
  <c r="AD88" i="74"/>
  <c r="AD130" i="74" s="1"/>
  <c r="AD171" i="74" s="1"/>
  <c r="AC334" i="19" s="1"/>
  <c r="AF93" i="18"/>
  <c r="AG59" i="18"/>
  <c r="AG53" i="16"/>
  <c r="AG88" i="16" s="1"/>
  <c r="AG50" i="16"/>
  <c r="AG85" i="16" s="1"/>
  <c r="AG65" i="16"/>
  <c r="AG100" i="16" s="1"/>
  <c r="AD56" i="74"/>
  <c r="AC90" i="74"/>
  <c r="AC132" i="74" s="1"/>
  <c r="AC173" i="74" s="1"/>
  <c r="AB336" i="19" s="1"/>
  <c r="AE90" i="18"/>
  <c r="AF56" i="18"/>
  <c r="AF58" i="13"/>
  <c r="AE92" i="13"/>
  <c r="AE134" i="13" s="1"/>
  <c r="AE175" i="13" s="1"/>
  <c r="AD460" i="19" s="1"/>
  <c r="AE52" i="132"/>
  <c r="AD86" i="132"/>
  <c r="AD128" i="132" s="1"/>
  <c r="AD169" i="132" s="1"/>
  <c r="AF54" i="10"/>
  <c r="AE88" i="10"/>
  <c r="AE130" i="10" s="1"/>
  <c r="AE171" i="10" s="1"/>
  <c r="AF58" i="10"/>
  <c r="AE92" i="10"/>
  <c r="AE134" i="10" s="1"/>
  <c r="AE175" i="10" s="1"/>
  <c r="AE45" i="8"/>
  <c r="AF46" i="8" s="1"/>
  <c r="AG47" i="8" s="1"/>
  <c r="AH48" i="8" s="1"/>
  <c r="AI49" i="8" s="1"/>
  <c r="AJ50" i="8" s="1"/>
  <c r="AK51" i="8" s="1"/>
  <c r="AL52" i="8" s="1"/>
  <c r="AM53" i="8" s="1"/>
  <c r="AN54" i="8" s="1"/>
  <c r="AO55" i="8" s="1"/>
  <c r="AP56" i="8" s="1"/>
  <c r="AQ57" i="8" s="1"/>
  <c r="AR58" i="8" s="1"/>
  <c r="AS59" i="8" s="1"/>
  <c r="AT60" i="8" s="1"/>
  <c r="AU61" i="8" s="1"/>
  <c r="AV62" i="8" s="1"/>
  <c r="AW63" i="8" s="1"/>
  <c r="AX64" i="8" s="1"/>
  <c r="AY65" i="8" s="1"/>
  <c r="AZ66" i="8" s="1"/>
  <c r="BA67" i="8" s="1"/>
  <c r="BB68" i="8" s="1"/>
  <c r="BC69" i="8" s="1"/>
  <c r="BD70" i="8" s="1"/>
  <c r="BE71" i="8" s="1"/>
  <c r="BF72" i="8" s="1"/>
  <c r="BG73" i="8" s="1"/>
  <c r="BH74" i="8" s="1"/>
  <c r="BI75" i="8" s="1"/>
  <c r="AG47" i="16"/>
  <c r="AG82" i="16" s="1"/>
  <c r="AF123" i="16"/>
  <c r="AG164" i="16" s="1"/>
  <c r="AF48" i="13"/>
  <c r="AE82" i="13"/>
  <c r="AE124" i="13" s="1"/>
  <c r="AE165" i="13" s="1"/>
  <c r="AD450" i="19" s="1"/>
  <c r="AF59" i="10"/>
  <c r="AE93" i="10"/>
  <c r="AE135" i="10" s="1"/>
  <c r="AE176" i="10" s="1"/>
  <c r="AF59" i="13"/>
  <c r="AE93" i="13"/>
  <c r="AE135" i="13" s="1"/>
  <c r="AE176" i="13" s="1"/>
  <c r="AD461" i="19" s="1"/>
  <c r="AF55" i="16"/>
  <c r="AF90" i="16" s="1"/>
  <c r="AF82" i="18"/>
  <c r="AG48" i="18"/>
  <c r="AE59" i="132"/>
  <c r="AD93" i="132"/>
  <c r="AD135" i="132" s="1"/>
  <c r="AD176" i="132" s="1"/>
  <c r="AG54" i="16"/>
  <c r="AG89" i="16" s="1"/>
  <c r="AF49" i="13"/>
  <c r="AE83" i="13"/>
  <c r="AE125" i="13" s="1"/>
  <c r="AE166" i="13" s="1"/>
  <c r="AD451" i="19" s="1"/>
  <c r="AF50" i="13"/>
  <c r="AE84" i="13"/>
  <c r="AE126" i="13" s="1"/>
  <c r="AE167" i="13" s="1"/>
  <c r="AD452" i="19" s="1"/>
  <c r="AE82" i="18"/>
  <c r="AF48" i="18"/>
  <c r="AE63" i="132"/>
  <c r="AD97" i="132"/>
  <c r="AD139" i="132" s="1"/>
  <c r="AD180" i="132" s="1"/>
  <c r="AG49" i="16"/>
  <c r="AG84" i="16" s="1"/>
  <c r="AE64" i="132"/>
  <c r="AD98" i="132"/>
  <c r="AD60" i="132"/>
  <c r="AC94" i="132"/>
  <c r="AC136" i="132" s="1"/>
  <c r="AC177" i="132" s="1"/>
  <c r="AC135" i="8"/>
  <c r="AD94" i="8"/>
  <c r="AC89" i="74"/>
  <c r="AC131" i="74" s="1"/>
  <c r="AC172" i="74" s="1"/>
  <c r="AB335" i="19" s="1"/>
  <c r="AD55" i="74"/>
  <c r="AF88" i="18"/>
  <c r="AG54" i="18"/>
  <c r="AE95" i="18"/>
  <c r="AF61" i="18"/>
  <c r="AF81" i="18"/>
  <c r="AF123" i="18" s="1"/>
  <c r="AG164" i="18" s="1"/>
  <c r="AG47" i="18"/>
  <c r="AG62" i="16"/>
  <c r="AG97" i="16" s="1"/>
  <c r="AE85" i="18"/>
  <c r="AF51" i="18"/>
  <c r="AF84" i="18"/>
  <c r="AG50" i="18"/>
  <c r="AE94" i="18"/>
  <c r="AF60" i="18"/>
  <c r="AC136" i="8"/>
  <c r="AD95" i="8"/>
  <c r="AE93" i="18"/>
  <c r="AF59" i="18"/>
  <c r="AE91" i="18"/>
  <c r="AF57" i="18"/>
  <c r="AF47" i="13"/>
  <c r="AE81" i="13"/>
  <c r="AE123" i="13" s="1"/>
  <c r="AE164" i="13" s="1"/>
  <c r="AD449" i="19" s="1"/>
  <c r="AC86" i="8"/>
  <c r="AB127" i="8"/>
  <c r="AD47" i="132"/>
  <c r="AC81" i="132"/>
  <c r="AC123" i="132" s="1"/>
  <c r="AC164" i="132" s="1"/>
  <c r="AF53" i="10"/>
  <c r="AE87" i="10"/>
  <c r="AE129" i="10" s="1"/>
  <c r="AE170" i="10" s="1"/>
  <c r="AD80" i="74"/>
  <c r="AD122" i="74" s="1"/>
  <c r="AD163" i="74" s="1"/>
  <c r="AC326" i="19" s="1"/>
  <c r="AE46" i="74"/>
  <c r="AF60" i="10"/>
  <c r="AE94" i="10"/>
  <c r="AE136" i="10" s="1"/>
  <c r="AE177" i="10" s="1"/>
  <c r="AF53" i="13"/>
  <c r="AE87" i="13"/>
  <c r="AE129" i="13" s="1"/>
  <c r="AE170" i="13" s="1"/>
  <c r="AD455" i="19" s="1"/>
  <c r="AD48" i="74"/>
  <c r="AC82" i="74"/>
  <c r="AC124" i="74" s="1"/>
  <c r="AC165" i="74" s="1"/>
  <c r="AB328" i="19" s="1"/>
  <c r="AF54" i="13"/>
  <c r="AE88" i="13"/>
  <c r="AE130" i="13" s="1"/>
  <c r="AE171" i="13" s="1"/>
  <c r="AD456" i="19" s="1"/>
  <c r="AE51" i="74"/>
  <c r="AD85" i="74"/>
  <c r="AD127" i="74" s="1"/>
  <c r="AD168" i="74" s="1"/>
  <c r="AC331" i="19" s="1"/>
  <c r="AF47" i="132"/>
  <c r="AE81" i="132"/>
  <c r="AF51" i="10"/>
  <c r="AE85" i="10"/>
  <c r="AE127" i="10" s="1"/>
  <c r="AE168" i="10" s="1"/>
  <c r="AG48" i="16"/>
  <c r="AG83" i="16" s="1"/>
  <c r="AF60" i="13"/>
  <c r="AE94" i="13"/>
  <c r="AE136" i="13" s="1"/>
  <c r="AE177" i="13" s="1"/>
  <c r="AD462" i="19" s="1"/>
  <c r="AE62" i="74"/>
  <c r="AD96" i="74"/>
  <c r="AD138" i="74" s="1"/>
  <c r="AD179" i="74" s="1"/>
  <c r="AC342" i="19" s="1"/>
  <c r="AF55" i="10"/>
  <c r="AE89" i="10"/>
  <c r="AE131" i="10" s="1"/>
  <c r="AE172" i="10" s="1"/>
  <c r="AG48" i="10"/>
  <c r="AF82" i="10"/>
  <c r="AF124" i="10" s="1"/>
  <c r="AG165" i="10" s="1"/>
  <c r="AF50" i="10"/>
  <c r="AE84" i="10"/>
  <c r="AE126" i="10" s="1"/>
  <c r="AD51" i="74"/>
  <c r="AC85" i="74"/>
  <c r="AC127" i="74" s="1"/>
  <c r="AC168" i="74" s="1"/>
  <c r="AB331" i="19" s="1"/>
  <c r="AG51" i="16"/>
  <c r="AG86" i="16" s="1"/>
  <c r="AF46" i="13"/>
  <c r="AE80" i="13"/>
  <c r="AE122" i="13" s="1"/>
  <c r="AC80" i="74"/>
  <c r="AC122" i="74" s="1"/>
  <c r="AD46" i="74"/>
  <c r="AE89" i="18"/>
  <c r="AF55" i="18"/>
  <c r="AC85" i="8"/>
  <c r="AB126" i="8"/>
  <c r="AB129" i="8"/>
  <c r="AC88" i="8"/>
  <c r="AE98" i="18"/>
  <c r="AF64" i="18"/>
  <c r="AF89" i="18"/>
  <c r="AG55" i="18"/>
  <c r="AD47" i="74"/>
  <c r="AC81" i="74"/>
  <c r="AC123" i="74" s="1"/>
  <c r="AC164" i="74" s="1"/>
  <c r="AB327" i="19" s="1"/>
  <c r="AF63" i="16"/>
  <c r="AF98" i="16" s="1"/>
  <c r="AF56" i="16"/>
  <c r="AF91" i="16" s="1"/>
  <c r="AE96" i="18"/>
  <c r="AF62" i="18"/>
  <c r="AE99" i="18"/>
  <c r="AF65" i="18"/>
  <c r="AE84" i="18"/>
  <c r="AF50" i="18"/>
  <c r="AC90" i="8"/>
  <c r="AB131" i="8"/>
  <c r="AF64" i="10"/>
  <c r="AE98" i="10"/>
  <c r="AE140" i="10" s="1"/>
  <c r="AE181" i="10" s="1"/>
  <c r="AD80" i="8"/>
  <c r="AD59" i="74"/>
  <c r="AC93" i="74"/>
  <c r="AC135" i="74" s="1"/>
  <c r="AC176" i="74" s="1"/>
  <c r="AB339" i="19" s="1"/>
  <c r="AE62" i="132"/>
  <c r="AD96" i="132"/>
  <c r="AD138" i="132" s="1"/>
  <c r="AD179" i="132" s="1"/>
  <c r="AE55" i="132"/>
  <c r="AD89" i="132"/>
  <c r="AD131" i="132" s="1"/>
  <c r="AD172" i="132" s="1"/>
  <c r="AE60" i="132"/>
  <c r="AD94" i="132"/>
  <c r="AD136" i="132" s="1"/>
  <c r="AD177" i="132" s="1"/>
  <c r="AF56" i="13"/>
  <c r="AE90" i="13"/>
  <c r="AE132" i="13" s="1"/>
  <c r="AE173" i="13" s="1"/>
  <c r="AD458" i="19" s="1"/>
  <c r="AF61" i="13"/>
  <c r="AE95" i="13"/>
  <c r="AE137" i="13" s="1"/>
  <c r="AE178" i="13" s="1"/>
  <c r="AD463" i="19" s="1"/>
  <c r="AF62" i="13"/>
  <c r="AE96" i="13"/>
  <c r="AE138" i="13" s="1"/>
  <c r="AE179" i="13" s="1"/>
  <c r="AD464" i="19" s="1"/>
  <c r="AF59" i="16"/>
  <c r="AF94" i="16" s="1"/>
  <c r="AD50" i="132"/>
  <c r="AC84" i="132"/>
  <c r="AC126" i="132" s="1"/>
  <c r="AC167" i="132" s="1"/>
  <c r="AE58" i="132"/>
  <c r="AD92" i="132"/>
  <c r="AD134" i="132" s="1"/>
  <c r="AD175" i="132" s="1"/>
  <c r="AF57" i="10"/>
  <c r="AE91" i="10"/>
  <c r="AE133" i="10" s="1"/>
  <c r="AE174" i="10" s="1"/>
  <c r="AF49" i="10"/>
  <c r="AE83" i="10"/>
  <c r="AE125" i="10" s="1"/>
  <c r="AE166" i="10" s="1"/>
  <c r="AF63" i="13"/>
  <c r="AE97" i="13"/>
  <c r="AE139" i="13" s="1"/>
  <c r="AE180" i="13" s="1"/>
  <c r="AD465" i="19" s="1"/>
  <c r="AF64" i="13"/>
  <c r="AE98" i="13"/>
  <c r="AE140" i="13" s="1"/>
  <c r="AE181" i="13" s="1"/>
  <c r="AD466" i="19" s="1"/>
  <c r="AF61" i="10"/>
  <c r="AE95" i="10"/>
  <c r="AE137" i="10" s="1"/>
  <c r="AE178" i="10" s="1"/>
  <c r="AE61" i="74"/>
  <c r="AD95" i="74"/>
  <c r="AD137" i="74" s="1"/>
  <c r="AD178" i="74" s="1"/>
  <c r="AC341" i="19" s="1"/>
  <c r="AF55" i="13"/>
  <c r="AE89" i="13"/>
  <c r="AE131" i="13" s="1"/>
  <c r="AE172" i="13" s="1"/>
  <c r="AD457" i="19" s="1"/>
  <c r="AD54" i="74"/>
  <c r="AC88" i="74"/>
  <c r="AC130" i="74" s="1"/>
  <c r="AC171" i="74" s="1"/>
  <c r="AB334" i="19" s="1"/>
  <c r="AG46" i="10"/>
  <c r="AF80" i="10"/>
  <c r="AF122" i="10" s="1"/>
  <c r="AG163" i="10" s="1"/>
  <c r="AF62" i="16"/>
  <c r="AF97" i="16" s="1"/>
  <c r="AE97" i="18"/>
  <c r="AF63" i="18"/>
  <c r="AE86" i="18"/>
  <c r="AF52" i="18"/>
  <c r="AD62" i="74"/>
  <c r="AC96" i="74"/>
  <c r="AC138" i="74" s="1"/>
  <c r="AC179" i="74" s="1"/>
  <c r="AB342" i="19" s="1"/>
  <c r="AF58" i="16"/>
  <c r="AF93" i="16" s="1"/>
  <c r="AF57" i="16"/>
  <c r="AF92" i="16" s="1"/>
  <c r="AE58" i="74"/>
  <c r="AD92" i="74"/>
  <c r="AD134" i="74" s="1"/>
  <c r="AD175" i="74" s="1"/>
  <c r="AC338" i="19" s="1"/>
  <c r="AB122" i="8"/>
  <c r="AC81" i="8"/>
  <c r="AF63" i="10"/>
  <c r="AE97" i="10"/>
  <c r="AE139" i="10" s="1"/>
  <c r="AE180" i="10" s="1"/>
  <c r="AB125" i="8"/>
  <c r="AC84" i="8"/>
  <c r="AF57" i="13"/>
  <c r="AE91" i="13"/>
  <c r="AE133" i="13" s="1"/>
  <c r="AE174" i="13" s="1"/>
  <c r="AD459" i="19" s="1"/>
  <c r="Z64" i="74"/>
  <c r="Y98" i="74"/>
  <c r="Y140" i="74" s="1"/>
  <c r="Y181" i="74" s="1"/>
  <c r="X344" i="19" s="1"/>
  <c r="AB64" i="74"/>
  <c r="AA98" i="74"/>
  <c r="AA140" i="74" s="1"/>
  <c r="AA64" i="74"/>
  <c r="Z98" i="74"/>
  <c r="Z140" i="74" s="1"/>
  <c r="AD64" i="74"/>
  <c r="AC98" i="74"/>
  <c r="AC140" i="74" s="1"/>
  <c r="AC181" i="74" s="1"/>
  <c r="AB344" i="19" s="1"/>
  <c r="BB99" i="74"/>
  <c r="BA140" i="74"/>
  <c r="BB181" i="74" s="1"/>
  <c r="Y64" i="74"/>
  <c r="X98" i="74"/>
  <c r="X140" i="74" s="1"/>
  <c r="AE64" i="74"/>
  <c r="AD98" i="74"/>
  <c r="AD140" i="74" s="1"/>
  <c r="AD181" i="74" s="1"/>
  <c r="AC344" i="19" s="1"/>
  <c r="X64" i="74"/>
  <c r="W98" i="74"/>
  <c r="W140" i="74" s="1"/>
  <c r="W181" i="74" s="1"/>
  <c r="V344" i="19" s="1"/>
  <c r="AC64" i="74"/>
  <c r="AB98" i="74"/>
  <c r="AB140" i="74" s="1"/>
  <c r="AB181" i="74" s="1"/>
  <c r="AA344" i="19" s="1"/>
  <c r="AG60" i="9"/>
  <c r="AF94" i="9"/>
  <c r="AF136" i="9" s="1"/>
  <c r="AG177" i="9" s="1"/>
  <c r="AF45" i="9"/>
  <c r="AG46" i="9" s="1"/>
  <c r="AG96" i="9"/>
  <c r="AG138" i="9" s="1"/>
  <c r="AH179" i="9" s="1"/>
  <c r="AH62" i="9"/>
  <c r="AH49" i="9"/>
  <c r="AG83" i="9"/>
  <c r="AG125" i="9" s="1"/>
  <c r="AH166" i="9" s="1"/>
  <c r="AG88" i="9"/>
  <c r="AG130" i="9" s="1"/>
  <c r="AH171" i="9" s="1"/>
  <c r="AH54" i="9"/>
  <c r="AG55" i="9"/>
  <c r="AF89" i="9"/>
  <c r="AF131" i="9" s="1"/>
  <c r="AG172" i="9" s="1"/>
  <c r="AG49" i="9"/>
  <c r="AF83" i="9"/>
  <c r="AF125" i="9" s="1"/>
  <c r="AG166" i="9" s="1"/>
  <c r="AG54" i="9"/>
  <c r="AF88" i="9"/>
  <c r="AF130" i="9" s="1"/>
  <c r="AG171" i="9" s="1"/>
  <c r="AF93" i="9"/>
  <c r="AF135" i="9" s="1"/>
  <c r="AG176" i="9" s="1"/>
  <c r="AG59" i="9"/>
  <c r="AG52" i="9"/>
  <c r="AF86" i="9"/>
  <c r="AF128" i="9" s="1"/>
  <c r="AG169" i="9" s="1"/>
  <c r="AG58" i="9"/>
  <c r="AF92" i="9"/>
  <c r="AF134" i="9" s="1"/>
  <c r="AG175" i="9" s="1"/>
  <c r="AG62" i="9"/>
  <c r="AF96" i="9"/>
  <c r="AF138" i="9" s="1"/>
  <c r="AG179" i="9" s="1"/>
  <c r="AG56" i="9"/>
  <c r="AF90" i="9"/>
  <c r="AF132" i="9" s="1"/>
  <c r="AG173" i="9" s="1"/>
  <c r="AG50" i="9"/>
  <c r="AF84" i="9"/>
  <c r="AF126" i="9" s="1"/>
  <c r="AG167" i="9" s="1"/>
  <c r="AG98" i="9"/>
  <c r="AG140" i="9" s="1"/>
  <c r="AH181" i="9" s="1"/>
  <c r="AH64" i="9"/>
  <c r="AG86" i="9"/>
  <c r="AG128" i="9" s="1"/>
  <c r="AH169" i="9" s="1"/>
  <c r="AH52" i="9"/>
  <c r="AI49" i="9"/>
  <c r="AH83" i="9"/>
  <c r="AH125" i="9" s="1"/>
  <c r="AI166" i="9" s="1"/>
  <c r="AG57" i="9"/>
  <c r="AF91" i="9"/>
  <c r="AF133" i="9" s="1"/>
  <c r="AG174" i="9" s="1"/>
  <c r="AH57" i="15"/>
  <c r="AG91" i="15"/>
  <c r="AG133" i="15" s="1"/>
  <c r="AH174" i="15" s="1"/>
  <c r="AH58" i="15"/>
  <c r="AG92" i="15"/>
  <c r="AG134" i="15" s="1"/>
  <c r="AH175" i="15" s="1"/>
  <c r="AI48" i="15"/>
  <c r="AH82" i="15"/>
  <c r="AH124" i="15" s="1"/>
  <c r="AI165" i="15" s="1"/>
  <c r="AH60" i="15"/>
  <c r="AG94" i="15"/>
  <c r="AG136" i="15" s="1"/>
  <c r="AH177" i="15" s="1"/>
  <c r="AI64" i="15"/>
  <c r="AH98" i="15"/>
  <c r="AH140" i="15" s="1"/>
  <c r="AI181" i="15" s="1"/>
  <c r="AI56" i="15"/>
  <c r="AH90" i="15"/>
  <c r="AH132" i="15" s="1"/>
  <c r="AI173" i="15" s="1"/>
  <c r="AI50" i="15"/>
  <c r="AH84" i="15"/>
  <c r="AH126" i="15" s="1"/>
  <c r="AI167" i="15" s="1"/>
  <c r="AI51" i="15"/>
  <c r="AH85" i="15"/>
  <c r="AH127" i="15" s="1"/>
  <c r="AI168" i="15" s="1"/>
  <c r="AJ56" i="15"/>
  <c r="AI90" i="15"/>
  <c r="AI132" i="15" s="1"/>
  <c r="AJ173" i="15" s="1"/>
  <c r="AI49" i="15"/>
  <c r="AH83" i="15"/>
  <c r="AH125" i="15" s="1"/>
  <c r="AI166" i="15" s="1"/>
  <c r="AH65" i="15"/>
  <c r="AG99" i="15"/>
  <c r="AG141" i="15" s="1"/>
  <c r="AH182" i="15" s="1"/>
  <c r="AI52" i="15"/>
  <c r="AH86" i="15"/>
  <c r="AH128" i="15" s="1"/>
  <c r="AI169" i="15" s="1"/>
  <c r="AH59" i="15"/>
  <c r="AG93" i="15"/>
  <c r="AG135" i="15" s="1"/>
  <c r="AH176" i="15" s="1"/>
  <c r="AH64" i="15"/>
  <c r="AG98" i="15"/>
  <c r="AG140" i="15" s="1"/>
  <c r="AH181" i="15" s="1"/>
  <c r="AH56" i="15"/>
  <c r="AG90" i="15"/>
  <c r="AG132" i="15" s="1"/>
  <c r="AH173" i="15" s="1"/>
  <c r="AI53" i="15"/>
  <c r="AH87" i="15"/>
  <c r="AH129" i="15" s="1"/>
  <c r="AI170" i="15" s="1"/>
  <c r="AI63" i="15"/>
  <c r="AH97" i="15"/>
  <c r="AH139" i="15" s="1"/>
  <c r="AI180" i="15" s="1"/>
  <c r="AH61" i="15"/>
  <c r="AG95" i="15"/>
  <c r="AG137" i="15" s="1"/>
  <c r="AH178" i="15" s="1"/>
  <c r="AI54" i="15"/>
  <c r="AH88" i="15"/>
  <c r="AH130" i="15" s="1"/>
  <c r="AI171" i="15" s="1"/>
  <c r="AJ48" i="15"/>
  <c r="AI82" i="15"/>
  <c r="AI124" i="15" s="1"/>
  <c r="AJ165" i="15" s="1"/>
  <c r="AC139" i="132"/>
  <c r="AC180" i="132" s="1"/>
  <c r="AD58" i="14"/>
  <c r="AD93" i="14" s="1"/>
  <c r="AE61" i="14"/>
  <c r="AE96" i="14" s="1"/>
  <c r="AD63" i="14"/>
  <c r="AD98" i="14" s="1"/>
  <c r="AE47" i="14"/>
  <c r="AE82" i="14" s="1"/>
  <c r="AF47" i="14"/>
  <c r="AF82" i="14" s="1"/>
  <c r="AE51" i="14"/>
  <c r="AE86" i="14" s="1"/>
  <c r="AE56" i="14"/>
  <c r="AE91" i="14" s="1"/>
  <c r="AE48" i="14"/>
  <c r="AE83" i="14" s="1"/>
  <c r="AD52" i="14"/>
  <c r="AD87" i="14" s="1"/>
  <c r="AC128" i="14"/>
  <c r="AD53" i="14"/>
  <c r="AD88" i="14" s="1"/>
  <c r="AD56" i="14"/>
  <c r="AD91" i="14" s="1"/>
  <c r="AE52" i="14"/>
  <c r="AE87" i="14" s="1"/>
  <c r="AF51" i="14"/>
  <c r="AF86" i="14" s="1"/>
  <c r="AE63" i="14"/>
  <c r="AE98" i="14" s="1"/>
  <c r="AD61" i="14"/>
  <c r="AD96" i="14" s="1"/>
  <c r="AC137" i="14"/>
  <c r="AC178" i="14" s="1"/>
  <c r="AE55" i="14"/>
  <c r="AE90" i="14" s="1"/>
  <c r="AD64" i="14"/>
  <c r="AD99" i="14" s="1"/>
  <c r="AE58" i="14"/>
  <c r="AE93" i="14" s="1"/>
  <c r="AE60" i="14"/>
  <c r="AE95" i="14" s="1"/>
  <c r="AE49" i="14"/>
  <c r="AE84" i="14" s="1"/>
  <c r="AB124" i="14"/>
  <c r="AB165" i="14" s="1"/>
  <c r="AA480" i="19" s="1"/>
  <c r="AB138" i="14"/>
  <c r="AB179" i="14" s="1"/>
  <c r="AB128" i="14"/>
  <c r="AB169" i="14" s="1"/>
  <c r="AC127" i="14"/>
  <c r="AC168" i="14" s="1"/>
  <c r="AB483" i="19" s="1"/>
  <c r="AB131" i="14"/>
  <c r="AB172" i="14" s="1"/>
  <c r="AC138" i="14"/>
  <c r="AC179" i="14" s="1"/>
  <c r="AC135" i="14"/>
  <c r="AC176" i="14" s="1"/>
  <c r="AC133" i="14"/>
  <c r="AC174" i="14" s="1"/>
  <c r="AB133" i="14"/>
  <c r="AB174" i="14" s="1"/>
  <c r="AC136" i="14"/>
  <c r="AC177" i="14" s="1"/>
  <c r="AC131" i="14"/>
  <c r="AC172" i="14" s="1"/>
  <c r="AC130" i="14"/>
  <c r="AC171" i="14" s="1"/>
  <c r="AB125" i="14"/>
  <c r="X98" i="8"/>
  <c r="W139" i="8"/>
  <c r="Y98" i="8"/>
  <c r="X139" i="8"/>
  <c r="AA98" i="8"/>
  <c r="Z139" i="8"/>
  <c r="Z180" i="8" s="1"/>
  <c r="Y182" i="19" s="1"/>
  <c r="Z98" i="8"/>
  <c r="Y139" i="8"/>
  <c r="AB139" i="8"/>
  <c r="AB180" i="8" s="1"/>
  <c r="AA182" i="19" s="1"/>
  <c r="AC98" i="8"/>
  <c r="AE98" i="8"/>
  <c r="AD139" i="8"/>
  <c r="AD98" i="8"/>
  <c r="AC139" i="8"/>
  <c r="AA139" i="8"/>
  <c r="AA180" i="8" s="1"/>
  <c r="Z182" i="19" s="1"/>
  <c r="AB98" i="8"/>
  <c r="AH19" i="9"/>
  <c r="AH21" i="9" s="1"/>
  <c r="AH25" i="9" s="1"/>
  <c r="AH45" i="9" s="1"/>
  <c r="AI46" i="9" s="1"/>
  <c r="AH19" i="10"/>
  <c r="AH21" i="10" s="1"/>
  <c r="AH25" i="10" s="1"/>
  <c r="AH45" i="10" s="1"/>
  <c r="W98" i="8"/>
  <c r="W140" i="8" s="1"/>
  <c r="W181" i="8" s="1"/>
  <c r="V183" i="19" s="1"/>
  <c r="AG14" i="132"/>
  <c r="AF15" i="132"/>
  <c r="AF17" i="132" s="1"/>
  <c r="AE19" i="132"/>
  <c r="AE21" i="132" s="1"/>
  <c r="AE25" i="132" s="1"/>
  <c r="AE45" i="132" s="1"/>
  <c r="AD96" i="8"/>
  <c r="AD138" i="8" s="1"/>
  <c r="AD179" i="8" s="1"/>
  <c r="AC181" i="19" s="1"/>
  <c r="AG14" i="74"/>
  <c r="AF15" i="74"/>
  <c r="AF17" i="74" s="1"/>
  <c r="AG19" i="10"/>
  <c r="AG21" i="10" s="1"/>
  <c r="AG25" i="10" s="1"/>
  <c r="AG45" i="10" s="1"/>
  <c r="AH19" i="16"/>
  <c r="AH21" i="16" s="1"/>
  <c r="AH25" i="16" s="1"/>
  <c r="AH46" i="16" s="1"/>
  <c r="AH81" i="16" s="1"/>
  <c r="AG14" i="92"/>
  <c r="AF15" i="92"/>
  <c r="AA212" i="92"/>
  <c r="AA229" i="92" s="1"/>
  <c r="AA236" i="92" s="1"/>
  <c r="AA238" i="92" s="1"/>
  <c r="AA217" i="92" s="1"/>
  <c r="AA220" i="92" s="1"/>
  <c r="AA222" i="92" s="1"/>
  <c r="AA224" i="92" s="1"/>
  <c r="AG19" i="9"/>
  <c r="AG21" i="9" s="1"/>
  <c r="AG25" i="9" s="1"/>
  <c r="AG45" i="9" s="1"/>
  <c r="AH46" i="9" s="1"/>
  <c r="AG14" i="14"/>
  <c r="AF15" i="14"/>
  <c r="AF17" i="14" s="1"/>
  <c r="AG19" i="16"/>
  <c r="AG21" i="16" s="1"/>
  <c r="AG25" i="16" s="1"/>
  <c r="AG46" i="16" s="1"/>
  <c r="AG81" i="16" s="1"/>
  <c r="AD207" i="92"/>
  <c r="AD208" i="92" s="1"/>
  <c r="AD209" i="92" s="1"/>
  <c r="AD17" i="92" s="1"/>
  <c r="AD18" i="92" s="1"/>
  <c r="AF219" i="92"/>
  <c r="AF200" i="92"/>
  <c r="AF201" i="92" s="1"/>
  <c r="AF16" i="92" s="1"/>
  <c r="AC209" i="92"/>
  <c r="AC17" i="92" s="1"/>
  <c r="AC18" i="92" s="1"/>
  <c r="AE205" i="92"/>
  <c r="AE206" i="92"/>
  <c r="AF204" i="92"/>
  <c r="AC123" i="14"/>
  <c r="AC164" i="14" s="1"/>
  <c r="AB479" i="19" s="1"/>
  <c r="AC140" i="14"/>
  <c r="AC181" i="14" s="1"/>
  <c r="AG14" i="8"/>
  <c r="AF15" i="8"/>
  <c r="AF17" i="8" s="1"/>
  <c r="AF19" i="8" s="1"/>
  <c r="AF21" i="8" s="1"/>
  <c r="AF25" i="8" s="1"/>
  <c r="AH14" i="18"/>
  <c r="AG15" i="18"/>
  <c r="AG17" i="18" s="1"/>
  <c r="AH14" i="13"/>
  <c r="AG15" i="13"/>
  <c r="AG17" i="13" s="1"/>
  <c r="AF19" i="13"/>
  <c r="AF21" i="13" s="1"/>
  <c r="AF25" i="13" s="1"/>
  <c r="AF45" i="13" s="1"/>
  <c r="BF65" i="14" l="1"/>
  <c r="BE99" i="14"/>
  <c r="BH65" i="16"/>
  <c r="BH100" i="16" s="1"/>
  <c r="BG99" i="16"/>
  <c r="BE65" i="14"/>
  <c r="BD99" i="14"/>
  <c r="BG65" i="14"/>
  <c r="BF99" i="14"/>
  <c r="BH65" i="14"/>
  <c r="BH100" i="14" s="1"/>
  <c r="BG99" i="14"/>
  <c r="BD65" i="14"/>
  <c r="BC99" i="14"/>
  <c r="BE65" i="16"/>
  <c r="BD99" i="16"/>
  <c r="BD65" i="16"/>
  <c r="BC99" i="16"/>
  <c r="BF66" i="227"/>
  <c r="BE100" i="227"/>
  <c r="BH66" i="227"/>
  <c r="BH101" i="227" s="1"/>
  <c r="BG100" i="227"/>
  <c r="BF65" i="16"/>
  <c r="BE99" i="16"/>
  <c r="BG65" i="16"/>
  <c r="BF99" i="16"/>
  <c r="BE66" i="227"/>
  <c r="BD100" i="227"/>
  <c r="BG66" i="227"/>
  <c r="BF100" i="227"/>
  <c r="AB830" i="19"/>
  <c r="AB859" i="19"/>
  <c r="Y859" i="19"/>
  <c r="Y830" i="19"/>
  <c r="W859" i="19"/>
  <c r="W830" i="19"/>
  <c r="Z830" i="19"/>
  <c r="Z859" i="19"/>
  <c r="AC859" i="19"/>
  <c r="AC830" i="19"/>
  <c r="U858" i="19"/>
  <c r="U829" i="19"/>
  <c r="AD859" i="19"/>
  <c r="AD830" i="19"/>
  <c r="AA830" i="19"/>
  <c r="AA859" i="19"/>
  <c r="X859" i="19"/>
  <c r="X830" i="19"/>
  <c r="AE829" i="19"/>
  <c r="AE858" i="19"/>
  <c r="AE163" i="13"/>
  <c r="AD448" i="19" s="1"/>
  <c r="R162" i="92"/>
  <c r="S162" i="92"/>
  <c r="Q162" i="92"/>
  <c r="AA161" i="92"/>
  <c r="Z165" i="92"/>
  <c r="O162" i="92"/>
  <c r="Z161" i="92"/>
  <c r="P162" i="92"/>
  <c r="U162" i="92"/>
  <c r="AB161" i="92"/>
  <c r="X162" i="92"/>
  <c r="N162" i="92"/>
  <c r="T162" i="92"/>
  <c r="Y131" i="92"/>
  <c r="S131" i="92"/>
  <c r="P131" i="92"/>
  <c r="O131" i="92"/>
  <c r="AC130" i="92"/>
  <c r="Q131" i="92"/>
  <c r="U131" i="92"/>
  <c r="AA134" i="92"/>
  <c r="AA130" i="92"/>
  <c r="V131" i="92"/>
  <c r="T131" i="92"/>
  <c r="AB130" i="92"/>
  <c r="AB126" i="92"/>
  <c r="R131" i="92"/>
  <c r="AU73" i="92"/>
  <c r="AT104" i="92"/>
  <c r="AT146" i="92" s="1"/>
  <c r="AU178" i="92" s="1"/>
  <c r="AV68" i="92"/>
  <c r="AU99" i="92"/>
  <c r="AU141" i="92" s="1"/>
  <c r="AV173" i="92" s="1"/>
  <c r="AV72" i="92"/>
  <c r="AU103" i="92"/>
  <c r="AU145" i="92" s="1"/>
  <c r="AV177" i="92" s="1"/>
  <c r="AV70" i="92"/>
  <c r="AU101" i="92"/>
  <c r="AU143" i="92" s="1"/>
  <c r="AV175" i="92" s="1"/>
  <c r="AW70" i="92"/>
  <c r="AV101" i="92"/>
  <c r="AV143" i="92" s="1"/>
  <c r="AW175" i="92" s="1"/>
  <c r="AU72" i="92"/>
  <c r="AT103" i="92"/>
  <c r="AT145" i="92" s="1"/>
  <c r="AU177" i="92" s="1"/>
  <c r="AV71" i="92"/>
  <c r="AU102" i="92"/>
  <c r="AU144" i="92" s="1"/>
  <c r="AV176" i="92" s="1"/>
  <c r="AA59" i="92"/>
  <c r="Z90" i="92"/>
  <c r="U59" i="92"/>
  <c r="T90" i="92"/>
  <c r="R59" i="92"/>
  <c r="Q90" i="92"/>
  <c r="Q59" i="92"/>
  <c r="P90" i="92"/>
  <c r="AW91" i="92"/>
  <c r="AW133" i="92" s="1"/>
  <c r="AW164" i="92"/>
  <c r="AX91" i="92"/>
  <c r="AX133" i="92" s="1"/>
  <c r="AX164" i="92"/>
  <c r="S59" i="92"/>
  <c r="R90" i="92"/>
  <c r="W59" i="92"/>
  <c r="V90" i="92"/>
  <c r="X59" i="92"/>
  <c r="W90" i="92"/>
  <c r="AY91" i="92"/>
  <c r="AY133" i="92" s="1"/>
  <c r="AY164" i="92"/>
  <c r="AU91" i="92"/>
  <c r="AU133" i="92" s="1"/>
  <c r="AU164" i="92"/>
  <c r="AV91" i="92"/>
  <c r="AV133" i="92" s="1"/>
  <c r="AV164" i="92"/>
  <c r="V59" i="92"/>
  <c r="U90" i="92"/>
  <c r="BA91" i="92"/>
  <c r="BA133" i="92" s="1"/>
  <c r="BA164" i="92"/>
  <c r="AZ91" i="92"/>
  <c r="AZ133" i="92" s="1"/>
  <c r="AZ164" i="92"/>
  <c r="BB164" i="92"/>
  <c r="BB132" i="92"/>
  <c r="BC164" i="92" s="1"/>
  <c r="T59" i="92"/>
  <c r="S90" i="92"/>
  <c r="AY70" i="199"/>
  <c r="AX104" i="199"/>
  <c r="AX146" i="199" s="1"/>
  <c r="AY183" i="199" s="1"/>
  <c r="BE184" i="199"/>
  <c r="BE148" i="199"/>
  <c r="AV70" i="199"/>
  <c r="AU104" i="199"/>
  <c r="AU146" i="199" s="1"/>
  <c r="AV183" i="199" s="1"/>
  <c r="BK148" i="199"/>
  <c r="BK184" i="199"/>
  <c r="AJ104" i="199"/>
  <c r="AJ146" i="199" s="1"/>
  <c r="AK183" i="199" s="1"/>
  <c r="AK70" i="199"/>
  <c r="BB104" i="199"/>
  <c r="BC70" i="199"/>
  <c r="AE70" i="199"/>
  <c r="AD104" i="199"/>
  <c r="AD146" i="199" s="1"/>
  <c r="AD183" i="199" s="1"/>
  <c r="AR104" i="199"/>
  <c r="AR146" i="199" s="1"/>
  <c r="AS183" i="199" s="1"/>
  <c r="AS70" i="199"/>
  <c r="BM184" i="199"/>
  <c r="BM148" i="199"/>
  <c r="BN185" i="199" s="1"/>
  <c r="AN104" i="199"/>
  <c r="AN146" i="199" s="1"/>
  <c r="AO183" i="199" s="1"/>
  <c r="AO70" i="199"/>
  <c r="AW104" i="199"/>
  <c r="AW146" i="199" s="1"/>
  <c r="AX183" i="199" s="1"/>
  <c r="AX70" i="199"/>
  <c r="AK104" i="199"/>
  <c r="AK146" i="199" s="1"/>
  <c r="AL183" i="199" s="1"/>
  <c r="AL70" i="199"/>
  <c r="AL104" i="199"/>
  <c r="AL146" i="199" s="1"/>
  <c r="AM183" i="199" s="1"/>
  <c r="AM70" i="199"/>
  <c r="AR70" i="199"/>
  <c r="AQ104" i="199"/>
  <c r="AQ146" i="199" s="1"/>
  <c r="AR183" i="199" s="1"/>
  <c r="AN70" i="199"/>
  <c r="AM104" i="199"/>
  <c r="AM146" i="199" s="1"/>
  <c r="AN183" i="199" s="1"/>
  <c r="AA104" i="199"/>
  <c r="AA146" i="199" s="1"/>
  <c r="AA183" i="199" s="1"/>
  <c r="AB70" i="199"/>
  <c r="AY104" i="199"/>
  <c r="AY146" i="199" s="1"/>
  <c r="AZ183" i="199" s="1"/>
  <c r="AZ70" i="199"/>
  <c r="X104" i="199"/>
  <c r="Y70" i="199"/>
  <c r="AG104" i="199"/>
  <c r="AG146" i="199" s="1"/>
  <c r="AH183" i="199" s="1"/>
  <c r="AH70" i="199"/>
  <c r="Y104" i="199"/>
  <c r="Y146" i="199" s="1"/>
  <c r="Y183" i="199" s="1"/>
  <c r="Z70" i="199"/>
  <c r="AB104" i="199"/>
  <c r="AB146" i="199" s="1"/>
  <c r="AB183" i="199" s="1"/>
  <c r="AC70" i="199"/>
  <c r="BD184" i="199"/>
  <c r="BD148" i="199"/>
  <c r="W145" i="199"/>
  <c r="W182" i="199" s="1"/>
  <c r="D103" i="199"/>
  <c r="AF182" i="199"/>
  <c r="AV104" i="199"/>
  <c r="AV146" i="199" s="1"/>
  <c r="AW183" i="199" s="1"/>
  <c r="AW70" i="199"/>
  <c r="BL184" i="199"/>
  <c r="BL148" i="199"/>
  <c r="AP104" i="199"/>
  <c r="AP146" i="199" s="1"/>
  <c r="AQ183" i="199" s="1"/>
  <c r="AQ70" i="199"/>
  <c r="BJ184" i="199"/>
  <c r="BJ148" i="199"/>
  <c r="AE104" i="199"/>
  <c r="AE146" i="199" s="1"/>
  <c r="AE183" i="199" s="1"/>
  <c r="AF70" i="199"/>
  <c r="BA104" i="199"/>
  <c r="BA146" i="199" s="1"/>
  <c r="BB183" i="199" s="1"/>
  <c r="BB70" i="199"/>
  <c r="AI104" i="199"/>
  <c r="AI146" i="199" s="1"/>
  <c r="AJ183" i="199" s="1"/>
  <c r="AJ70" i="199"/>
  <c r="AO104" i="199"/>
  <c r="AO146" i="199" s="1"/>
  <c r="AP183" i="199" s="1"/>
  <c r="AP70" i="199"/>
  <c r="BI184" i="199"/>
  <c r="BI148" i="199"/>
  <c r="AT104" i="199"/>
  <c r="AT146" i="199" s="1"/>
  <c r="AU183" i="199" s="1"/>
  <c r="AU70" i="199"/>
  <c r="AF104" i="199"/>
  <c r="AF146" i="199" s="1"/>
  <c r="AG183" i="199" s="1"/>
  <c r="AG70" i="199"/>
  <c r="AC104" i="199"/>
  <c r="AC146" i="199" s="1"/>
  <c r="AC183" i="199" s="1"/>
  <c r="AD70" i="199"/>
  <c r="AI70" i="199"/>
  <c r="AH104" i="199"/>
  <c r="AH146" i="199" s="1"/>
  <c r="AI183" i="199" s="1"/>
  <c r="AZ104" i="199"/>
  <c r="AZ146" i="199" s="1"/>
  <c r="BA183" i="199" s="1"/>
  <c r="BA70" i="199"/>
  <c r="BH148" i="199"/>
  <c r="BH184" i="199"/>
  <c r="BG148" i="199"/>
  <c r="BG184" i="199"/>
  <c r="BF184" i="199"/>
  <c r="BF148" i="199"/>
  <c r="AS104" i="199"/>
  <c r="AS146" i="199" s="1"/>
  <c r="AT183" i="199" s="1"/>
  <c r="AT70" i="199"/>
  <c r="AA70" i="199"/>
  <c r="Z104" i="199"/>
  <c r="Z146" i="199" s="1"/>
  <c r="Z183" i="199" s="1"/>
  <c r="D123" i="15"/>
  <c r="D164" i="15" s="1"/>
  <c r="AC48" i="92"/>
  <c r="AD49" i="92" s="1"/>
  <c r="AE50" i="92" s="1"/>
  <c r="AF51" i="92" s="1"/>
  <c r="AG52" i="92" s="1"/>
  <c r="AH53" i="92" s="1"/>
  <c r="AI54" i="92" s="1"/>
  <c r="AJ55" i="92" s="1"/>
  <c r="AK56" i="92" s="1"/>
  <c r="AL57" i="92" s="1"/>
  <c r="AM58" i="92" s="1"/>
  <c r="AN59" i="92" s="1"/>
  <c r="AO60" i="92" s="1"/>
  <c r="AP61" i="92" s="1"/>
  <c r="AQ62" i="92" s="1"/>
  <c r="AR63" i="92" s="1"/>
  <c r="AS64" i="92" s="1"/>
  <c r="AT65" i="92" s="1"/>
  <c r="AU66" i="92" s="1"/>
  <c r="AV67" i="92" s="1"/>
  <c r="AB79" i="92"/>
  <c r="AB121" i="92" s="1"/>
  <c r="AB153" i="92" s="1"/>
  <c r="D140" i="227"/>
  <c r="D181" i="227" s="1"/>
  <c r="BB142" i="227"/>
  <c r="BC183" i="227" s="1"/>
  <c r="BC66" i="227"/>
  <c r="BC101" i="227" s="1"/>
  <c r="BF183" i="227"/>
  <c r="BF143" i="227"/>
  <c r="AM142" i="227"/>
  <c r="AN183" i="227" s="1"/>
  <c r="AN66" i="227"/>
  <c r="AN101" i="227" s="1"/>
  <c r="BL183" i="227"/>
  <c r="BL143" i="227"/>
  <c r="AD142" i="227"/>
  <c r="AD183" i="227" s="1"/>
  <c r="AE66" i="227"/>
  <c r="AE101" i="227" s="1"/>
  <c r="BD66" i="227"/>
  <c r="BD101" i="227" s="1"/>
  <c r="AZ66" i="227"/>
  <c r="AZ101" i="227" s="1"/>
  <c r="AY142" i="227"/>
  <c r="AZ183" i="227" s="1"/>
  <c r="AT142" i="227"/>
  <c r="AU183" i="227" s="1"/>
  <c r="AU66" i="227"/>
  <c r="AU101" i="227" s="1"/>
  <c r="AW142" i="227"/>
  <c r="AX183" i="227" s="1"/>
  <c r="AX66" i="227"/>
  <c r="AX101" i="227" s="1"/>
  <c r="BD183" i="227"/>
  <c r="BD143" i="227"/>
  <c r="BI183" i="227"/>
  <c r="BI143" i="227"/>
  <c r="AH142" i="227"/>
  <c r="AI183" i="227" s="1"/>
  <c r="AI66" i="227"/>
  <c r="AI101" i="227" s="1"/>
  <c r="BG143" i="227"/>
  <c r="BG183" i="227"/>
  <c r="AG142" i="227"/>
  <c r="AH183" i="227" s="1"/>
  <c r="AH66" i="227"/>
  <c r="AH101" i="227" s="1"/>
  <c r="AK142" i="227"/>
  <c r="AL183" i="227" s="1"/>
  <c r="AL66" i="227"/>
  <c r="AL101" i="227" s="1"/>
  <c r="BA66" i="227"/>
  <c r="BA101" i="227" s="1"/>
  <c r="AZ142" i="227"/>
  <c r="BA183" i="227" s="1"/>
  <c r="BE183" i="227"/>
  <c r="BE143" i="227"/>
  <c r="AC66" i="227"/>
  <c r="AC101" i="227" s="1"/>
  <c r="AB142" i="227"/>
  <c r="AB183" i="227" s="1"/>
  <c r="AJ66" i="227"/>
  <c r="AJ101" i="227" s="1"/>
  <c r="AI142" i="227"/>
  <c r="AJ183" i="227" s="1"/>
  <c r="AF182" i="227"/>
  <c r="Z66" i="227"/>
  <c r="Z101" i="227" s="1"/>
  <c r="Y142" i="227"/>
  <c r="Y183" i="227" s="1"/>
  <c r="Z142" i="227"/>
  <c r="Z183" i="227" s="1"/>
  <c r="AA66" i="227"/>
  <c r="AA101" i="227" s="1"/>
  <c r="BH183" i="227"/>
  <c r="BH143" i="227"/>
  <c r="AR66" i="227"/>
  <c r="AR101" i="227" s="1"/>
  <c r="AQ142" i="227"/>
  <c r="AR183" i="227" s="1"/>
  <c r="AO66" i="227"/>
  <c r="AO101" i="227" s="1"/>
  <c r="AN142" i="227"/>
  <c r="AO183" i="227" s="1"/>
  <c r="AC142" i="227"/>
  <c r="AC183" i="227" s="1"/>
  <c r="AD66" i="227"/>
  <c r="AD101" i="227" s="1"/>
  <c r="AO142" i="227"/>
  <c r="AP183" i="227" s="1"/>
  <c r="AP66" i="227"/>
  <c r="AP101" i="227" s="1"/>
  <c r="BM183" i="227"/>
  <c r="BM143" i="227"/>
  <c r="BN184" i="227" s="1"/>
  <c r="AY66" i="227"/>
  <c r="AY101" i="227" s="1"/>
  <c r="AX142" i="227"/>
  <c r="AY183" i="227" s="1"/>
  <c r="BJ183" i="227"/>
  <c r="BJ143" i="227"/>
  <c r="AS142" i="227"/>
  <c r="AT183" i="227" s="1"/>
  <c r="AT66" i="227"/>
  <c r="AT101" i="227" s="1"/>
  <c r="AR142" i="227"/>
  <c r="AS183" i="227" s="1"/>
  <c r="AS66" i="227"/>
  <c r="AS101" i="227" s="1"/>
  <c r="BK183" i="227"/>
  <c r="BK143" i="227"/>
  <c r="AV142" i="227"/>
  <c r="AW183" i="227" s="1"/>
  <c r="AW66" i="227"/>
  <c r="AW101" i="227" s="1"/>
  <c r="AV66" i="227"/>
  <c r="AV101" i="227" s="1"/>
  <c r="AU142" i="227"/>
  <c r="AV183" i="227" s="1"/>
  <c r="W141" i="227"/>
  <c r="W182" i="227" s="1"/>
  <c r="D99" i="227"/>
  <c r="AJ142" i="227"/>
  <c r="AK183" i="227" s="1"/>
  <c r="AK66" i="227"/>
  <c r="AK101" i="227" s="1"/>
  <c r="AA142" i="227"/>
  <c r="AA183" i="227" s="1"/>
  <c r="AB66" i="227"/>
  <c r="AB101" i="227" s="1"/>
  <c r="AF66" i="227"/>
  <c r="AF101" i="227" s="1"/>
  <c r="AE142" i="227"/>
  <c r="AE183" i="227" s="1"/>
  <c r="BA142" i="227"/>
  <c r="BB183" i="227" s="1"/>
  <c r="BB66" i="227"/>
  <c r="BB101" i="227" s="1"/>
  <c r="AG66" i="227"/>
  <c r="AG101" i="227" s="1"/>
  <c r="AF142" i="227"/>
  <c r="AG183" i="227" s="1"/>
  <c r="AL142" i="227"/>
  <c r="AM183" i="227" s="1"/>
  <c r="AM66" i="227"/>
  <c r="AM101" i="227" s="1"/>
  <c r="AQ66" i="227"/>
  <c r="AQ101" i="227" s="1"/>
  <c r="AP142" i="227"/>
  <c r="AQ183" i="227" s="1"/>
  <c r="Y66" i="227"/>
  <c r="Y101" i="227" s="1"/>
  <c r="AD403" i="19"/>
  <c r="V403" i="19"/>
  <c r="Z403" i="19"/>
  <c r="W403" i="19"/>
  <c r="AA403" i="19"/>
  <c r="X403" i="19"/>
  <c r="AB403" i="19"/>
  <c r="U403" i="19"/>
  <c r="Y403" i="19"/>
  <c r="AC403" i="19"/>
  <c r="Y235" i="19"/>
  <c r="Y234" i="19"/>
  <c r="AA235" i="19"/>
  <c r="Z234" i="19"/>
  <c r="Z235" i="19"/>
  <c r="BD89" i="93"/>
  <c r="BD122" i="93"/>
  <c r="BE146" i="93" s="1"/>
  <c r="AY88" i="93"/>
  <c r="AY122" i="93" s="1"/>
  <c r="AZ146" i="93" s="1"/>
  <c r="AZ65" i="93"/>
  <c r="X65" i="93"/>
  <c r="W88" i="93"/>
  <c r="W122" i="93" s="1"/>
  <c r="W146" i="93" s="1"/>
  <c r="AO65" i="93"/>
  <c r="AN88" i="93"/>
  <c r="AN122" i="93" s="1"/>
  <c r="AO146" i="93" s="1"/>
  <c r="BA89" i="93"/>
  <c r="AZ122" i="93"/>
  <c r="BA146" i="93" s="1"/>
  <c r="BH89" i="93"/>
  <c r="BI123" i="93" s="1"/>
  <c r="BH122" i="93"/>
  <c r="BI146" i="93" s="1"/>
  <c r="AT65" i="93"/>
  <c r="AS88" i="93"/>
  <c r="AS122" i="93" s="1"/>
  <c r="AT146" i="93" s="1"/>
  <c r="Z65" i="93"/>
  <c r="Y88" i="93"/>
  <c r="Y122" i="93" s="1"/>
  <c r="Y146" i="93" s="1"/>
  <c r="AA65" i="93"/>
  <c r="Z88" i="93"/>
  <c r="Z122" i="93" s="1"/>
  <c r="Z146" i="93" s="1"/>
  <c r="BF122" i="93"/>
  <c r="BG146" i="93" s="1"/>
  <c r="BF89" i="93"/>
  <c r="U121" i="93"/>
  <c r="U145" i="93" s="1"/>
  <c r="D87" i="93"/>
  <c r="D121" i="93" s="1"/>
  <c r="D145" i="93" s="1"/>
  <c r="Y65" i="93"/>
  <c r="X88" i="93"/>
  <c r="X122" i="93" s="1"/>
  <c r="X146" i="93" s="1"/>
  <c r="AY65" i="93"/>
  <c r="AX88" i="93"/>
  <c r="AX122" i="93" s="1"/>
  <c r="AY146" i="93" s="1"/>
  <c r="W65" i="93"/>
  <c r="V88" i="93"/>
  <c r="BE122" i="93"/>
  <c r="BF146" i="93" s="1"/>
  <c r="BE89" i="93"/>
  <c r="AM88" i="93"/>
  <c r="AM122" i="93" s="1"/>
  <c r="AN146" i="93" s="1"/>
  <c r="AN65" i="93"/>
  <c r="AL65" i="93"/>
  <c r="AK88" i="93"/>
  <c r="AK122" i="93" s="1"/>
  <c r="AL146" i="93" s="1"/>
  <c r="AP65" i="93"/>
  <c r="AO88" i="93"/>
  <c r="AO122" i="93" s="1"/>
  <c r="AP146" i="93" s="1"/>
  <c r="AG65" i="93"/>
  <c r="AF88" i="93"/>
  <c r="AF122" i="93" s="1"/>
  <c r="AG146" i="93" s="1"/>
  <c r="AD65" i="93"/>
  <c r="AC88" i="93"/>
  <c r="AC122" i="93" s="1"/>
  <c r="AC146" i="93" s="1"/>
  <c r="AQ65" i="93"/>
  <c r="AP88" i="93"/>
  <c r="AP122" i="93" s="1"/>
  <c r="AQ146" i="93" s="1"/>
  <c r="AV65" i="93"/>
  <c r="AU88" i="93"/>
  <c r="AU122" i="93" s="1"/>
  <c r="AV146" i="93" s="1"/>
  <c r="AF145" i="93"/>
  <c r="AS65" i="93"/>
  <c r="AR88" i="93"/>
  <c r="AR122" i="93" s="1"/>
  <c r="AS146" i="93" s="1"/>
  <c r="BB89" i="93"/>
  <c r="BB122" i="93"/>
  <c r="BC146" i="93" s="1"/>
  <c r="BA122" i="93"/>
  <c r="BB146" i="93" s="1"/>
  <c r="BC122" i="93"/>
  <c r="BD146" i="93" s="1"/>
  <c r="BC89" i="93"/>
  <c r="AC65" i="93"/>
  <c r="AB88" i="93"/>
  <c r="AB122" i="93" s="1"/>
  <c r="AB146" i="93" s="1"/>
  <c r="AJ88" i="93"/>
  <c r="AJ122" i="93" s="1"/>
  <c r="AK146" i="93" s="1"/>
  <c r="AK65" i="93"/>
  <c r="BG122" i="93"/>
  <c r="BH146" i="93" s="1"/>
  <c r="BG89" i="93"/>
  <c r="AF65" i="93"/>
  <c r="AE88" i="93"/>
  <c r="AE122" i="93" s="1"/>
  <c r="AE146" i="93" s="1"/>
  <c r="AE65" i="93"/>
  <c r="AD88" i="93"/>
  <c r="AD122" i="93" s="1"/>
  <c r="AD146" i="93" s="1"/>
  <c r="AU65" i="93"/>
  <c r="AT88" i="93"/>
  <c r="AT122" i="93" s="1"/>
  <c r="AU146" i="93" s="1"/>
  <c r="AH65" i="93"/>
  <c r="AG88" i="93"/>
  <c r="AG122" i="93" s="1"/>
  <c r="AH146" i="93" s="1"/>
  <c r="AI65" i="93"/>
  <c r="AH88" i="93"/>
  <c r="AH122" i="93" s="1"/>
  <c r="AI146" i="93" s="1"/>
  <c r="AQ88" i="93"/>
  <c r="AQ122" i="93" s="1"/>
  <c r="AR146" i="93" s="1"/>
  <c r="AR65" i="93"/>
  <c r="AB65" i="93"/>
  <c r="AA88" i="93"/>
  <c r="AA122" i="93" s="1"/>
  <c r="AA146" i="93" s="1"/>
  <c r="AX65" i="93"/>
  <c r="AW88" i="93"/>
  <c r="AW122" i="93" s="1"/>
  <c r="AX146" i="93" s="1"/>
  <c r="AM65" i="93"/>
  <c r="AL88" i="93"/>
  <c r="AL122" i="93" s="1"/>
  <c r="AM146" i="93" s="1"/>
  <c r="AV88" i="93"/>
  <c r="AV122" i="93" s="1"/>
  <c r="AW146" i="93" s="1"/>
  <c r="AW65" i="93"/>
  <c r="AJ65" i="93"/>
  <c r="AI88" i="93"/>
  <c r="AI122" i="93" s="1"/>
  <c r="AJ146" i="93" s="1"/>
  <c r="AD84" i="8"/>
  <c r="AC125" i="8"/>
  <c r="AC166" i="8" s="1"/>
  <c r="AB168" i="19" s="1"/>
  <c r="Z646" i="19"/>
  <c r="Z615" i="19"/>
  <c r="Z586" i="19"/>
  <c r="AB646" i="19"/>
  <c r="AB615" i="19"/>
  <c r="AB586" i="19"/>
  <c r="AC637" i="19"/>
  <c r="AC606" i="19"/>
  <c r="AC577" i="19"/>
  <c r="AB638" i="19"/>
  <c r="AB607" i="19"/>
  <c r="AB578" i="19"/>
  <c r="AC642" i="19"/>
  <c r="AC611" i="19"/>
  <c r="AC582" i="19"/>
  <c r="Y646" i="19"/>
  <c r="Y615" i="19"/>
  <c r="Y586" i="19"/>
  <c r="AB632" i="19"/>
  <c r="AB601" i="19"/>
  <c r="AB572" i="19"/>
  <c r="AC632" i="19"/>
  <c r="AC601" i="19"/>
  <c r="AC572" i="19"/>
  <c r="AD314" i="19"/>
  <c r="AD283" i="19"/>
  <c r="AD312" i="19"/>
  <c r="AD281" i="19"/>
  <c r="AD300" i="19"/>
  <c r="AD269" i="19"/>
  <c r="AD308" i="19"/>
  <c r="AD277" i="19"/>
  <c r="AC641" i="19"/>
  <c r="AC610" i="19"/>
  <c r="AC581" i="19"/>
  <c r="AB633" i="19"/>
  <c r="AB602" i="19"/>
  <c r="AB573" i="19"/>
  <c r="AC643" i="19"/>
  <c r="AC612" i="19"/>
  <c r="AC583" i="19"/>
  <c r="AC638" i="19"/>
  <c r="AC607" i="19"/>
  <c r="AC578" i="19"/>
  <c r="AC645" i="19"/>
  <c r="AC614" i="19"/>
  <c r="AC585" i="19"/>
  <c r="AD315" i="19"/>
  <c r="AD284" i="19"/>
  <c r="AD306" i="19"/>
  <c r="AD275" i="19"/>
  <c r="AD302" i="19"/>
  <c r="AD271" i="19"/>
  <c r="AD311" i="19"/>
  <c r="AD280" i="19"/>
  <c r="AD304" i="19"/>
  <c r="AD273" i="19"/>
  <c r="AB630" i="19"/>
  <c r="AB599" i="19"/>
  <c r="AB570" i="19"/>
  <c r="AB643" i="19"/>
  <c r="AB612" i="19"/>
  <c r="AB583" i="19"/>
  <c r="AC646" i="19"/>
  <c r="AC615" i="19"/>
  <c r="AC586" i="19"/>
  <c r="AD310" i="19"/>
  <c r="AD279" i="19"/>
  <c r="AD309" i="19"/>
  <c r="AD278" i="19"/>
  <c r="AD305" i="19"/>
  <c r="AD274" i="19"/>
  <c r="AC635" i="19"/>
  <c r="AC604" i="19"/>
  <c r="AC575" i="19"/>
  <c r="AC636" i="19"/>
  <c r="AC605" i="19"/>
  <c r="AC576" i="19"/>
  <c r="AC630" i="19"/>
  <c r="AC599" i="19"/>
  <c r="AC570" i="19"/>
  <c r="AD307" i="19"/>
  <c r="AD276" i="19"/>
  <c r="AD313" i="19"/>
  <c r="AD282" i="19"/>
  <c r="AB639" i="19"/>
  <c r="AB608" i="19"/>
  <c r="AB579" i="19"/>
  <c r="AC298" i="19"/>
  <c r="AC267" i="19"/>
  <c r="AC312" i="19"/>
  <c r="AC281" i="19"/>
  <c r="Y645" i="19"/>
  <c r="Y614" i="19"/>
  <c r="Y585" i="19"/>
  <c r="AC313" i="19"/>
  <c r="AC282" i="19"/>
  <c r="AC303" i="19"/>
  <c r="AC272" i="19"/>
  <c r="AC311" i="19"/>
  <c r="AC280" i="19"/>
  <c r="AC299" i="19"/>
  <c r="AC268" i="19"/>
  <c r="AC309" i="19"/>
  <c r="AC278" i="19"/>
  <c r="Z645" i="19"/>
  <c r="Z614" i="19"/>
  <c r="Z585" i="19"/>
  <c r="AC304" i="19"/>
  <c r="AC273" i="19"/>
  <c r="V645" i="19"/>
  <c r="V614" i="19"/>
  <c r="V585" i="19"/>
  <c r="U645" i="19"/>
  <c r="U614" i="19"/>
  <c r="U585" i="19"/>
  <c r="X64" i="9"/>
  <c r="W98" i="9"/>
  <c r="W140" i="9" s="1"/>
  <c r="W181" i="9" s="1"/>
  <c r="V404" i="19" s="1"/>
  <c r="X98" i="9"/>
  <c r="X140" i="9" s="1"/>
  <c r="X181" i="9" s="1"/>
  <c r="W404" i="19" s="1"/>
  <c r="Y64" i="9"/>
  <c r="Z64" i="9"/>
  <c r="Y98" i="9"/>
  <c r="Y140" i="9" s="1"/>
  <c r="Y181" i="9" s="1"/>
  <c r="X404" i="19" s="1"/>
  <c r="AA64" i="9"/>
  <c r="Z98" i="9"/>
  <c r="Z140" i="9" s="1"/>
  <c r="Z181" i="9" s="1"/>
  <c r="Y404" i="19" s="1"/>
  <c r="AA98" i="9"/>
  <c r="AA140" i="9" s="1"/>
  <c r="AA181" i="9" s="1"/>
  <c r="Z404" i="19" s="1"/>
  <c r="AB64" i="9"/>
  <c r="AB98" i="9"/>
  <c r="AB140" i="9" s="1"/>
  <c r="AB181" i="9" s="1"/>
  <c r="AA404" i="19" s="1"/>
  <c r="AC64" i="9"/>
  <c r="AD64" i="9"/>
  <c r="AC98" i="9"/>
  <c r="AC140" i="9" s="1"/>
  <c r="AC181" i="9" s="1"/>
  <c r="AB404" i="19" s="1"/>
  <c r="AD98" i="9"/>
  <c r="AD140" i="9" s="1"/>
  <c r="AD181" i="9" s="1"/>
  <c r="AC404" i="19" s="1"/>
  <c r="AE64" i="9"/>
  <c r="AE98" i="9"/>
  <c r="AE140" i="9" s="1"/>
  <c r="AE181" i="9" s="1"/>
  <c r="AD404" i="19" s="1"/>
  <c r="AF64" i="9"/>
  <c r="AG64" i="9"/>
  <c r="AF98" i="9"/>
  <c r="AF140" i="9" s="1"/>
  <c r="AG181" i="9" s="1"/>
  <c r="BB65" i="14"/>
  <c r="BB100" i="14" s="1"/>
  <c r="BC65" i="14"/>
  <c r="BC100" i="14" s="1"/>
  <c r="BD142" i="14"/>
  <c r="BD182" i="14"/>
  <c r="BC142" i="14"/>
  <c r="BC182" i="14"/>
  <c r="BE142" i="14"/>
  <c r="BE182" i="14"/>
  <c r="BF142" i="14"/>
  <c r="BF182" i="14"/>
  <c r="BG142" i="14"/>
  <c r="BG182" i="14"/>
  <c r="BH142" i="14"/>
  <c r="BH182" i="14"/>
  <c r="BI142" i="14"/>
  <c r="BI182" i="14"/>
  <c r="BJ142" i="14"/>
  <c r="BJ182" i="14"/>
  <c r="BK142" i="14"/>
  <c r="BK182" i="14"/>
  <c r="BL142" i="14"/>
  <c r="BM183" i="14" s="1"/>
  <c r="BL182" i="14"/>
  <c r="W141" i="14"/>
  <c r="W182" i="14" s="1"/>
  <c r="X65" i="14"/>
  <c r="X100" i="14" s="1"/>
  <c r="X141" i="14"/>
  <c r="X182" i="14" s="1"/>
  <c r="Y65" i="14"/>
  <c r="Y100" i="14" s="1"/>
  <c r="Z141" i="14"/>
  <c r="AA65" i="14"/>
  <c r="AA100" i="14" s="1"/>
  <c r="Y141" i="14"/>
  <c r="Z65" i="14"/>
  <c r="Z100" i="14" s="1"/>
  <c r="AA141" i="14"/>
  <c r="AB65" i="14"/>
  <c r="AB100" i="14" s="1"/>
  <c r="AC141" i="14"/>
  <c r="AC182" i="14" s="1"/>
  <c r="AD65" i="14"/>
  <c r="AD100" i="14" s="1"/>
  <c r="AB141" i="14"/>
  <c r="AB182" i="14" s="1"/>
  <c r="AC65" i="14"/>
  <c r="AC100" i="14" s="1"/>
  <c r="BB65" i="15"/>
  <c r="BA99" i="15"/>
  <c r="BA141" i="15" s="1"/>
  <c r="BB182" i="15" s="1"/>
  <c r="BC65" i="15"/>
  <c r="BB99" i="15"/>
  <c r="BD142" i="15"/>
  <c r="BD182" i="15"/>
  <c r="BC142" i="15"/>
  <c r="BC182" i="15"/>
  <c r="BE142" i="15"/>
  <c r="BE182" i="15"/>
  <c r="BF142" i="15"/>
  <c r="BF182" i="15"/>
  <c r="BG142" i="15"/>
  <c r="BG182" i="15"/>
  <c r="BH182" i="15"/>
  <c r="BH142" i="15"/>
  <c r="BI182" i="15"/>
  <c r="BI142" i="15"/>
  <c r="BJ142" i="15"/>
  <c r="BJ182" i="15"/>
  <c r="BK142" i="15"/>
  <c r="BK182" i="15"/>
  <c r="BL142" i="15"/>
  <c r="BL182" i="15"/>
  <c r="BM142" i="15"/>
  <c r="BN183" i="15" s="1"/>
  <c r="BM182" i="15"/>
  <c r="X65" i="15"/>
  <c r="W99" i="15"/>
  <c r="W141" i="15" s="1"/>
  <c r="W182" i="15" s="1"/>
  <c r="Y65" i="15"/>
  <c r="X99" i="15"/>
  <c r="X141" i="15" s="1"/>
  <c r="X182" i="15" s="1"/>
  <c r="Z65" i="15"/>
  <c r="Y99" i="15"/>
  <c r="Y141" i="15" s="1"/>
  <c r="Y182" i="15" s="1"/>
  <c r="AA65" i="15"/>
  <c r="Z99" i="15"/>
  <c r="Z141" i="15" s="1"/>
  <c r="Z182" i="15" s="1"/>
  <c r="AB65" i="15"/>
  <c r="AA99" i="15"/>
  <c r="AA141" i="15" s="1"/>
  <c r="AA182" i="15" s="1"/>
  <c r="AC65" i="15"/>
  <c r="AB99" i="15"/>
  <c r="AB141" i="15" s="1"/>
  <c r="AB182" i="15" s="1"/>
  <c r="AD65" i="15"/>
  <c r="AC99" i="15"/>
  <c r="AC141" i="15" s="1"/>
  <c r="AC182" i="15" s="1"/>
  <c r="AE65" i="15"/>
  <c r="AD99" i="15"/>
  <c r="AD141" i="15" s="1"/>
  <c r="AD182" i="15" s="1"/>
  <c r="AF65" i="15"/>
  <c r="AE99" i="15"/>
  <c r="AE141" i="15" s="1"/>
  <c r="AE182" i="15" s="1"/>
  <c r="AG65" i="15"/>
  <c r="AF99" i="15"/>
  <c r="AF141" i="15" s="1"/>
  <c r="AG182" i="15" s="1"/>
  <c r="BB99" i="10"/>
  <c r="BA140" i="10"/>
  <c r="BB181" i="10" s="1"/>
  <c r="BC141" i="10"/>
  <c r="BC181" i="10"/>
  <c r="BD141" i="10"/>
  <c r="BD181" i="10"/>
  <c r="BE141" i="10"/>
  <c r="BE181" i="10"/>
  <c r="BF141" i="10"/>
  <c r="BF181" i="10"/>
  <c r="BG141" i="10"/>
  <c r="BG181" i="10"/>
  <c r="BH141" i="10"/>
  <c r="BH181" i="10"/>
  <c r="BI141" i="10"/>
  <c r="BI181" i="10"/>
  <c r="BJ141" i="10"/>
  <c r="BJ181" i="10"/>
  <c r="BK141" i="10"/>
  <c r="BK181" i="10"/>
  <c r="BL141" i="10"/>
  <c r="BM182" i="10" s="1"/>
  <c r="BL181" i="10"/>
  <c r="U314" i="19"/>
  <c r="U283" i="19"/>
  <c r="X64" i="10"/>
  <c r="W98" i="10"/>
  <c r="W140" i="10" s="1"/>
  <c r="W181" i="10" s="1"/>
  <c r="V314" i="19"/>
  <c r="V283" i="19"/>
  <c r="Y64" i="10"/>
  <c r="X98" i="10"/>
  <c r="X140" i="10" s="1"/>
  <c r="X181" i="10" s="1"/>
  <c r="X314" i="19"/>
  <c r="X283" i="19"/>
  <c r="AA64" i="10"/>
  <c r="Z98" i="10"/>
  <c r="Z140" i="10" s="1"/>
  <c r="Z181" i="10" s="1"/>
  <c r="W314" i="19"/>
  <c r="W283" i="19"/>
  <c r="Z64" i="10"/>
  <c r="Y98" i="10"/>
  <c r="Y140" i="10" s="1"/>
  <c r="Y181" i="10" s="1"/>
  <c r="Y314" i="19"/>
  <c r="Y283" i="19"/>
  <c r="AB64" i="10"/>
  <c r="AA98" i="10"/>
  <c r="AA140" i="10" s="1"/>
  <c r="AA181" i="10" s="1"/>
  <c r="Z314" i="19"/>
  <c r="Z283" i="19"/>
  <c r="AC64" i="10"/>
  <c r="AB98" i="10"/>
  <c r="AB140" i="10" s="1"/>
  <c r="AB181" i="10" s="1"/>
  <c r="AA314" i="19"/>
  <c r="AA283" i="19"/>
  <c r="AD64" i="10"/>
  <c r="AC98" i="10"/>
  <c r="AC140" i="10" s="1"/>
  <c r="AC181" i="10" s="1"/>
  <c r="AB314" i="19"/>
  <c r="AB283" i="19"/>
  <c r="AE64" i="10"/>
  <c r="AD98" i="10"/>
  <c r="AD140" i="10" s="1"/>
  <c r="AD181" i="10" s="1"/>
  <c r="BA99" i="18"/>
  <c r="BA141" i="18" s="1"/>
  <c r="BB182" i="18" s="1"/>
  <c r="BB65" i="18"/>
  <c r="BB99" i="18"/>
  <c r="BC65" i="18"/>
  <c r="BD142" i="18"/>
  <c r="BD182" i="18"/>
  <c r="BC142" i="18"/>
  <c r="BC182" i="18"/>
  <c r="BE142" i="18"/>
  <c r="BE182" i="18"/>
  <c r="BF142" i="18"/>
  <c r="BF182" i="18"/>
  <c r="BG142" i="18"/>
  <c r="BG182" i="18"/>
  <c r="BH142" i="18"/>
  <c r="BH182" i="18"/>
  <c r="BI182" i="18"/>
  <c r="BI142" i="18"/>
  <c r="BJ182" i="18"/>
  <c r="BJ142" i="18"/>
  <c r="BK142" i="18"/>
  <c r="BK182" i="18"/>
  <c r="BL142" i="18"/>
  <c r="BL182" i="18"/>
  <c r="BM142" i="18"/>
  <c r="BN183" i="18" s="1"/>
  <c r="BM182" i="18"/>
  <c r="W99" i="18"/>
  <c r="X65" i="18"/>
  <c r="X99" i="18"/>
  <c r="Y65" i="18"/>
  <c r="Y99" i="18"/>
  <c r="Z65" i="18"/>
  <c r="Z99" i="18"/>
  <c r="AA65" i="18"/>
  <c r="AA99" i="18"/>
  <c r="AB65" i="18"/>
  <c r="AB99" i="18"/>
  <c r="AC65" i="18"/>
  <c r="AD99" i="18"/>
  <c r="AE65" i="18"/>
  <c r="AC99" i="18"/>
  <c r="AD65" i="18"/>
  <c r="BA141" i="16"/>
  <c r="BB182" i="16" s="1"/>
  <c r="BB65" i="16"/>
  <c r="BB100" i="16" s="1"/>
  <c r="BC65" i="16"/>
  <c r="BC100" i="16" s="1"/>
  <c r="BD142" i="16"/>
  <c r="BD182" i="16"/>
  <c r="BC142" i="16"/>
  <c r="BC182" i="16"/>
  <c r="BE142" i="16"/>
  <c r="BE182" i="16"/>
  <c r="BF142" i="16"/>
  <c r="BF182" i="16"/>
  <c r="BG142" i="16"/>
  <c r="BG182" i="16"/>
  <c r="BH142" i="16"/>
  <c r="BH182" i="16"/>
  <c r="BI142" i="16"/>
  <c r="BI182" i="16"/>
  <c r="BJ142" i="16"/>
  <c r="BJ182" i="16"/>
  <c r="BK142" i="16"/>
  <c r="BK182" i="16"/>
  <c r="BL142" i="16"/>
  <c r="BM183" i="16" s="1"/>
  <c r="BL182" i="16"/>
  <c r="X65" i="16"/>
  <c r="X100" i="16" s="1"/>
  <c r="Y65" i="16"/>
  <c r="Y100" i="16" s="1"/>
  <c r="Z65" i="16"/>
  <c r="Z100" i="16" s="1"/>
  <c r="AA65" i="16"/>
  <c r="AA100" i="16" s="1"/>
  <c r="AB65" i="16"/>
  <c r="AB100" i="16" s="1"/>
  <c r="AC65" i="16"/>
  <c r="AC100" i="16" s="1"/>
  <c r="AD65" i="16"/>
  <c r="AD100" i="16" s="1"/>
  <c r="AE65" i="16"/>
  <c r="AE100" i="16" s="1"/>
  <c r="AF65" i="16"/>
  <c r="AF100" i="16" s="1"/>
  <c r="BB99" i="13"/>
  <c r="BA140" i="13"/>
  <c r="BB181" i="13" s="1"/>
  <c r="BC141" i="13"/>
  <c r="BC181" i="13"/>
  <c r="BD141" i="13"/>
  <c r="BD181" i="13"/>
  <c r="BE141" i="13"/>
  <c r="BE181" i="13"/>
  <c r="BF141" i="13"/>
  <c r="BF181" i="13"/>
  <c r="BG141" i="13"/>
  <c r="BG181" i="13"/>
  <c r="BH141" i="13"/>
  <c r="BH181" i="13"/>
  <c r="BI181" i="13"/>
  <c r="BI141" i="13"/>
  <c r="BJ181" i="13"/>
  <c r="BJ141" i="13"/>
  <c r="BK141" i="13"/>
  <c r="BK181" i="13"/>
  <c r="BL141" i="13"/>
  <c r="BM182" i="13" s="1"/>
  <c r="BL181" i="13"/>
  <c r="X64" i="13"/>
  <c r="W98" i="13"/>
  <c r="W140" i="13" s="1"/>
  <c r="W181" i="13" s="1"/>
  <c r="V466" i="19" s="1"/>
  <c r="Y64" i="13"/>
  <c r="X98" i="13"/>
  <c r="X140" i="13" s="1"/>
  <c r="X181" i="13" s="1"/>
  <c r="W466" i="19" s="1"/>
  <c r="Z64" i="13"/>
  <c r="Y98" i="13"/>
  <c r="Y140" i="13" s="1"/>
  <c r="Y181" i="13" s="1"/>
  <c r="X466" i="19" s="1"/>
  <c r="AA64" i="13"/>
  <c r="Z98" i="13"/>
  <c r="Z140" i="13" s="1"/>
  <c r="Z181" i="13" s="1"/>
  <c r="Y466" i="19" s="1"/>
  <c r="AB64" i="13"/>
  <c r="AA98" i="13"/>
  <c r="AA140" i="13" s="1"/>
  <c r="AA181" i="13" s="1"/>
  <c r="Z466" i="19" s="1"/>
  <c r="AC64" i="13"/>
  <c r="AB98" i="13"/>
  <c r="AB140" i="13" s="1"/>
  <c r="AB181" i="13" s="1"/>
  <c r="AA466" i="19" s="1"/>
  <c r="AD64" i="13"/>
  <c r="AC98" i="13"/>
  <c r="AC140" i="13" s="1"/>
  <c r="AC181" i="13" s="1"/>
  <c r="AB466" i="19" s="1"/>
  <c r="AE64" i="13"/>
  <c r="AD98" i="13"/>
  <c r="AD140" i="13" s="1"/>
  <c r="AD181" i="13" s="1"/>
  <c r="AC466" i="19" s="1"/>
  <c r="BB99" i="132"/>
  <c r="BA140" i="132"/>
  <c r="BB181" i="132" s="1"/>
  <c r="BC141" i="132"/>
  <c r="BC181" i="132"/>
  <c r="BD141" i="132"/>
  <c r="BD181" i="132"/>
  <c r="BE141" i="132"/>
  <c r="BE181" i="132"/>
  <c r="BF141" i="132"/>
  <c r="BF181" i="132"/>
  <c r="BG141" i="132"/>
  <c r="BG181" i="132"/>
  <c r="BH141" i="132"/>
  <c r="BH181" i="132"/>
  <c r="BI141" i="132"/>
  <c r="BI181" i="132"/>
  <c r="BJ141" i="132"/>
  <c r="BJ181" i="132"/>
  <c r="BK141" i="132"/>
  <c r="BK181" i="132"/>
  <c r="BL141" i="132"/>
  <c r="BL181" i="132"/>
  <c r="BM181" i="132"/>
  <c r="BM141" i="132"/>
  <c r="BN182" i="132" s="1"/>
  <c r="Y64" i="132"/>
  <c r="X98" i="132"/>
  <c r="X140" i="132" s="1"/>
  <c r="X181" i="132" s="1"/>
  <c r="U646" i="19"/>
  <c r="U615" i="19"/>
  <c r="U586" i="19"/>
  <c r="X64" i="132"/>
  <c r="W98" i="132"/>
  <c r="W140" i="132" s="1"/>
  <c r="W181" i="132" s="1"/>
  <c r="Z64" i="132"/>
  <c r="Y98" i="132"/>
  <c r="Y140" i="132" s="1"/>
  <c r="AA64" i="132"/>
  <c r="Z98" i="132"/>
  <c r="Z140" i="132" s="1"/>
  <c r="Z181" i="132" s="1"/>
  <c r="AB64" i="132"/>
  <c r="AA98" i="132"/>
  <c r="AA140" i="132" s="1"/>
  <c r="AC64" i="132"/>
  <c r="AB98" i="132"/>
  <c r="AB140" i="132" s="1"/>
  <c r="AD64" i="132"/>
  <c r="AC98" i="132"/>
  <c r="AC140" i="132" s="1"/>
  <c r="BD142" i="74"/>
  <c r="BD182" i="74"/>
  <c r="BI142" i="74"/>
  <c r="BI182" i="74"/>
  <c r="BJ142" i="74"/>
  <c r="BJ182" i="74"/>
  <c r="BL142" i="74"/>
  <c r="BM183" i="74" s="1"/>
  <c r="BL182" i="74"/>
  <c r="BF142" i="74"/>
  <c r="BF182" i="74"/>
  <c r="BK142" i="74"/>
  <c r="BK182" i="74"/>
  <c r="BG142" i="74"/>
  <c r="BG182" i="74"/>
  <c r="BH142" i="74"/>
  <c r="BH182" i="74"/>
  <c r="BE142" i="74"/>
  <c r="BE182" i="74"/>
  <c r="E115" i="15"/>
  <c r="F115" i="15" s="1"/>
  <c r="G115" i="15" s="1"/>
  <c r="H115" i="15" s="1"/>
  <c r="I115" i="15" s="1"/>
  <c r="J115" i="15" s="1"/>
  <c r="K115" i="15" s="1"/>
  <c r="L115" i="15" s="1"/>
  <c r="M115" i="15" s="1"/>
  <c r="N115" i="15" s="1"/>
  <c r="O115" i="15" s="1"/>
  <c r="AF165" i="15"/>
  <c r="AE510" i="19" s="1"/>
  <c r="AC180" i="8"/>
  <c r="AB182" i="19" s="1"/>
  <c r="W180" i="8"/>
  <c r="V182" i="19" s="1"/>
  <c r="AB166" i="14"/>
  <c r="AA481" i="19" s="1"/>
  <c r="Y181" i="14"/>
  <c r="X181" i="74"/>
  <c r="W344" i="19" s="1"/>
  <c r="AA181" i="74"/>
  <c r="Z344" i="19" s="1"/>
  <c r="AB168" i="8"/>
  <c r="AA170" i="19" s="1"/>
  <c r="AB173" i="8"/>
  <c r="AA175" i="19" s="1"/>
  <c r="AC163" i="8"/>
  <c r="AB165" i="19" s="1"/>
  <c r="X180" i="132"/>
  <c r="AC163" i="74"/>
  <c r="AB326" i="19" s="1"/>
  <c r="AC176" i="8"/>
  <c r="AB178" i="19" s="1"/>
  <c r="AC175" i="8"/>
  <c r="AB177" i="19" s="1"/>
  <c r="AC165" i="8"/>
  <c r="AB167" i="19" s="1"/>
  <c r="AD180" i="8"/>
  <c r="AC182" i="19" s="1"/>
  <c r="Y180" i="8"/>
  <c r="X182" i="19" s="1"/>
  <c r="X180" i="8"/>
  <c r="W182" i="19" s="1"/>
  <c r="X181" i="14"/>
  <c r="AC169" i="14"/>
  <c r="Y180" i="132"/>
  <c r="Z181" i="74"/>
  <c r="Y344" i="19" s="1"/>
  <c r="AB166" i="8"/>
  <c r="AA168" i="19" s="1"/>
  <c r="AB163" i="8"/>
  <c r="AA165" i="19" s="1"/>
  <c r="AB172" i="8"/>
  <c r="AA174" i="19" s="1"/>
  <c r="AB167" i="8"/>
  <c r="AA169" i="19" s="1"/>
  <c r="AE167" i="10"/>
  <c r="AB169" i="8"/>
  <c r="AA171" i="19" s="1"/>
  <c r="AB180" i="132"/>
  <c r="W180" i="132"/>
  <c r="AB170" i="8"/>
  <c r="AA172" i="19" s="1"/>
  <c r="AC177" i="8"/>
  <c r="AB179" i="19" s="1"/>
  <c r="AE165" i="10"/>
  <c r="AE169" i="10"/>
  <c r="AC172" i="8"/>
  <c r="AB174" i="19" s="1"/>
  <c r="Z88" i="92"/>
  <c r="Z130" i="92" s="1"/>
  <c r="Z162" i="92" s="1"/>
  <c r="AB80" i="92"/>
  <c r="AB122" i="92" s="1"/>
  <c r="AB154" i="92" s="1"/>
  <c r="AA93" i="92"/>
  <c r="AA135" i="92" s="1"/>
  <c r="AA167" i="92" s="1"/>
  <c r="AD83" i="92"/>
  <c r="AB93" i="92"/>
  <c r="AC84" i="92"/>
  <c r="AC126" i="92" s="1"/>
  <c r="AC158" i="92" s="1"/>
  <c r="AB85" i="92"/>
  <c r="AB127" i="92" s="1"/>
  <c r="AB159" i="92" s="1"/>
  <c r="AB86" i="92"/>
  <c r="AB128" i="92" s="1"/>
  <c r="AB160" i="92" s="1"/>
  <c r="AA89" i="92"/>
  <c r="AA131" i="92" s="1"/>
  <c r="AA163" i="92" s="1"/>
  <c r="AC83" i="92"/>
  <c r="AC125" i="92" s="1"/>
  <c r="AC157" i="92" s="1"/>
  <c r="AC81" i="92"/>
  <c r="AC123" i="92" s="1"/>
  <c r="AC155" i="92" s="1"/>
  <c r="AC89" i="92"/>
  <c r="AD89" i="92"/>
  <c r="AB91" i="92"/>
  <c r="AB133" i="92" s="1"/>
  <c r="AB165" i="92" s="1"/>
  <c r="AC85" i="92"/>
  <c r="AB89" i="92"/>
  <c r="AE84" i="8"/>
  <c r="AD125" i="8"/>
  <c r="AD88" i="8"/>
  <c r="AC129" i="8"/>
  <c r="AE82" i="8"/>
  <c r="AD123" i="8"/>
  <c r="AE91" i="8"/>
  <c r="AD132" i="8"/>
  <c r="AG46" i="13"/>
  <c r="AF80" i="13"/>
  <c r="AF122" i="13" s="1"/>
  <c r="AF163" i="13" s="1"/>
  <c r="AI47" i="16"/>
  <c r="AI82" i="16" s="1"/>
  <c r="AH123" i="16"/>
  <c r="AI164" i="16" s="1"/>
  <c r="AG58" i="16"/>
  <c r="AG93" i="16" s="1"/>
  <c r="AF98" i="18"/>
  <c r="AG64" i="18"/>
  <c r="AG50" i="10"/>
  <c r="AF84" i="10"/>
  <c r="AF126" i="10" s="1"/>
  <c r="AG167" i="10" s="1"/>
  <c r="AE51" i="132"/>
  <c r="AD85" i="132"/>
  <c r="AD127" i="132" s="1"/>
  <c r="AD168" i="132" s="1"/>
  <c r="AG57" i="13"/>
  <c r="AF91" i="13"/>
  <c r="AF133" i="13" s="1"/>
  <c r="AG174" i="13" s="1"/>
  <c r="AE60" i="74"/>
  <c r="AD94" i="74"/>
  <c r="AD136" i="74" s="1"/>
  <c r="AD177" i="74" s="1"/>
  <c r="AC340" i="19" s="1"/>
  <c r="AF97" i="18"/>
  <c r="AG63" i="18"/>
  <c r="AF99" i="18"/>
  <c r="AG65" i="18"/>
  <c r="AE47" i="74"/>
  <c r="AD81" i="74"/>
  <c r="AD123" i="74" s="1"/>
  <c r="AD164" i="74" s="1"/>
  <c r="AC327" i="19" s="1"/>
  <c r="AH52" i="16"/>
  <c r="AH87" i="16" s="1"/>
  <c r="AG85" i="18"/>
  <c r="AH51" i="18"/>
  <c r="AG89" i="18"/>
  <c r="AH55" i="18"/>
  <c r="AH66" i="16"/>
  <c r="AH101" i="16" s="1"/>
  <c r="AG94" i="18"/>
  <c r="AH60" i="18"/>
  <c r="AH46" i="10"/>
  <c r="AG80" i="10"/>
  <c r="AG122" i="10" s="1"/>
  <c r="AH163" i="10" s="1"/>
  <c r="AG58" i="13"/>
  <c r="AF92" i="13"/>
  <c r="AF134" i="13" s="1"/>
  <c r="AG175" i="13" s="1"/>
  <c r="AE63" i="74"/>
  <c r="AD97" i="74"/>
  <c r="AD139" i="74" s="1"/>
  <c r="AD180" i="74" s="1"/>
  <c r="AC343" i="19" s="1"/>
  <c r="AG65" i="10"/>
  <c r="AF99" i="10"/>
  <c r="AF141" i="10" s="1"/>
  <c r="AG182" i="10" s="1"/>
  <c r="AE48" i="74"/>
  <c r="AD82" i="74"/>
  <c r="AD124" i="74" s="1"/>
  <c r="AD165" i="74" s="1"/>
  <c r="AC328" i="19" s="1"/>
  <c r="AF63" i="74"/>
  <c r="AE97" i="74"/>
  <c r="AE139" i="74" s="1"/>
  <c r="AE180" i="74" s="1"/>
  <c r="AD343" i="19" s="1"/>
  <c r="AG52" i="10"/>
  <c r="AF86" i="10"/>
  <c r="AF128" i="10" s="1"/>
  <c r="AG169" i="10" s="1"/>
  <c r="AG55" i="13"/>
  <c r="AF89" i="13"/>
  <c r="AF131" i="13" s="1"/>
  <c r="AG172" i="13" s="1"/>
  <c r="AG61" i="10"/>
  <c r="AF95" i="10"/>
  <c r="AF137" i="10" s="1"/>
  <c r="AG178" i="10" s="1"/>
  <c r="AG54" i="10"/>
  <c r="AF88" i="10"/>
  <c r="AF130" i="10" s="1"/>
  <c r="AG171" i="10" s="1"/>
  <c r="AG51" i="13"/>
  <c r="AF85" i="13"/>
  <c r="AF127" i="13" s="1"/>
  <c r="AG168" i="13" s="1"/>
  <c r="AH48" i="16"/>
  <c r="AH83" i="16" s="1"/>
  <c r="AG55" i="10"/>
  <c r="AF89" i="10"/>
  <c r="AF131" i="10" s="1"/>
  <c r="AG172" i="10" s="1"/>
  <c r="AE89" i="74"/>
  <c r="AE131" i="74" s="1"/>
  <c r="AE172" i="74" s="1"/>
  <c r="AD335" i="19" s="1"/>
  <c r="AF55" i="74"/>
  <c r="AG52" i="13"/>
  <c r="AF86" i="13"/>
  <c r="AF128" i="13" s="1"/>
  <c r="AG169" i="13" s="1"/>
  <c r="AH53" i="16"/>
  <c r="AH88" i="16" s="1"/>
  <c r="AG57" i="10"/>
  <c r="AF91" i="10"/>
  <c r="AF133" i="10" s="1"/>
  <c r="AG174" i="10" s="1"/>
  <c r="AE50" i="132"/>
  <c r="AD84" i="132"/>
  <c r="AD126" i="132" s="1"/>
  <c r="AD167" i="132" s="1"/>
  <c r="AE50" i="74"/>
  <c r="AD84" i="74"/>
  <c r="AD126" i="74" s="1"/>
  <c r="AD167" i="74" s="1"/>
  <c r="AC330" i="19" s="1"/>
  <c r="AE57" i="132"/>
  <c r="AD91" i="132"/>
  <c r="AD133" i="132" s="1"/>
  <c r="AD174" i="132" s="1"/>
  <c r="AF46" i="132"/>
  <c r="AE80" i="132"/>
  <c r="AE122" i="132" s="1"/>
  <c r="AE163" i="132" s="1"/>
  <c r="AE55" i="74"/>
  <c r="AD89" i="74"/>
  <c r="AD131" i="74" s="1"/>
  <c r="AD172" i="74" s="1"/>
  <c r="AC335" i="19" s="1"/>
  <c r="AG65" i="13"/>
  <c r="AF99" i="13"/>
  <c r="AF141" i="13" s="1"/>
  <c r="AG182" i="13" s="1"/>
  <c r="AF59" i="132"/>
  <c r="AE93" i="132"/>
  <c r="AE135" i="132" s="1"/>
  <c r="AE176" i="132" s="1"/>
  <c r="AG60" i="16"/>
  <c r="AG95" i="16" s="1"/>
  <c r="AG62" i="13"/>
  <c r="AF96" i="13"/>
  <c r="AF138" i="13" s="1"/>
  <c r="AG179" i="13" s="1"/>
  <c r="AC130" i="8"/>
  <c r="AD89" i="8"/>
  <c r="AF47" i="74"/>
  <c r="AE81" i="74"/>
  <c r="AE123" i="74" s="1"/>
  <c r="AE164" i="74" s="1"/>
  <c r="AD327" i="19" s="1"/>
  <c r="AF94" i="18"/>
  <c r="AG60" i="18"/>
  <c r="AF95" i="18"/>
  <c r="AG61" i="18"/>
  <c r="AF86" i="18"/>
  <c r="AG52" i="18"/>
  <c r="AF96" i="18"/>
  <c r="AG62" i="18"/>
  <c r="AE56" i="74"/>
  <c r="AD90" i="74"/>
  <c r="AD132" i="74" s="1"/>
  <c r="AD173" i="74" s="1"/>
  <c r="AC336" i="19" s="1"/>
  <c r="AG83" i="18"/>
  <c r="AH49" i="18"/>
  <c r="AH51" i="16"/>
  <c r="AH86" i="16" s="1"/>
  <c r="AH47" i="16"/>
  <c r="AH82" i="16" s="1"/>
  <c r="AD122" i="8"/>
  <c r="AE81" i="8"/>
  <c r="AD91" i="8"/>
  <c r="AC132" i="8"/>
  <c r="AD86" i="8"/>
  <c r="AC127" i="8"/>
  <c r="AE52" i="74"/>
  <c r="AD86" i="74"/>
  <c r="AD128" i="74" s="1"/>
  <c r="AD169" i="74" s="1"/>
  <c r="AC332" i="19" s="1"/>
  <c r="AG51" i="10"/>
  <c r="AF85" i="10"/>
  <c r="AF127" i="10" s="1"/>
  <c r="AG168" i="10" s="1"/>
  <c r="AH49" i="10"/>
  <c r="AG83" i="10"/>
  <c r="AG125" i="10" s="1"/>
  <c r="AH166" i="10" s="1"/>
  <c r="AG61" i="13"/>
  <c r="AF95" i="13"/>
  <c r="AF137" i="13" s="1"/>
  <c r="AG178" i="13" s="1"/>
  <c r="AG48" i="132"/>
  <c r="AF82" i="132"/>
  <c r="AE49" i="74"/>
  <c r="AD83" i="74"/>
  <c r="AD125" i="74" s="1"/>
  <c r="AD166" i="74" s="1"/>
  <c r="AC329" i="19" s="1"/>
  <c r="AE48" i="132"/>
  <c r="AD82" i="132"/>
  <c r="AD124" i="132" s="1"/>
  <c r="AD165" i="132" s="1"/>
  <c r="AD87" i="8"/>
  <c r="AC128" i="8"/>
  <c r="AH50" i="16"/>
  <c r="AH85" i="16" s="1"/>
  <c r="AH55" i="16"/>
  <c r="AH90" i="16" s="1"/>
  <c r="AE80" i="8"/>
  <c r="AF53" i="132"/>
  <c r="AE87" i="132"/>
  <c r="AE129" i="132" s="1"/>
  <c r="AE170" i="132" s="1"/>
  <c r="AG59" i="13"/>
  <c r="AF93" i="13"/>
  <c r="AF135" i="13" s="1"/>
  <c r="AG176" i="13" s="1"/>
  <c r="AH48" i="10"/>
  <c r="AG82" i="10"/>
  <c r="AG124" i="10" s="1"/>
  <c r="AH165" i="10" s="1"/>
  <c r="AF60" i="74"/>
  <c r="AE94" i="74"/>
  <c r="AE136" i="74" s="1"/>
  <c r="AE177" i="74" s="1"/>
  <c r="AD340" i="19" s="1"/>
  <c r="AD135" i="8"/>
  <c r="AE94" i="8"/>
  <c r="AG53" i="10"/>
  <c r="AF87" i="10"/>
  <c r="AF129" i="10" s="1"/>
  <c r="AG170" i="10" s="1"/>
  <c r="AG61" i="16"/>
  <c r="AG96" i="16" s="1"/>
  <c r="AD85" i="8"/>
  <c r="AC126" i="8"/>
  <c r="AD82" i="8"/>
  <c r="AC123" i="8"/>
  <c r="AF87" i="18"/>
  <c r="AG53" i="18"/>
  <c r="AG56" i="13"/>
  <c r="AF90" i="13"/>
  <c r="AF132" i="13" s="1"/>
  <c r="AG173" i="13" s="1"/>
  <c r="AG64" i="13"/>
  <c r="AF98" i="13"/>
  <c r="AF140" i="13" s="1"/>
  <c r="AG181" i="13" s="1"/>
  <c r="AG58" i="10"/>
  <c r="AF92" i="10"/>
  <c r="AF134" i="10" s="1"/>
  <c r="AG175" i="10" s="1"/>
  <c r="AG63" i="13"/>
  <c r="AF97" i="13"/>
  <c r="AF139" i="13" s="1"/>
  <c r="AG180" i="13" s="1"/>
  <c r="AF61" i="132"/>
  <c r="AE95" i="132"/>
  <c r="AE137" i="132" s="1"/>
  <c r="AE178" i="132" s="1"/>
  <c r="AF63" i="132"/>
  <c r="AE97" i="132"/>
  <c r="AE139" i="132" s="1"/>
  <c r="AE180" i="132" s="1"/>
  <c r="AF85" i="18"/>
  <c r="AG51" i="18"/>
  <c r="AG57" i="16"/>
  <c r="AG92" i="16" s="1"/>
  <c r="AG90" i="18"/>
  <c r="AH56" i="18"/>
  <c r="AF90" i="18"/>
  <c r="AG56" i="18"/>
  <c r="AF92" i="18"/>
  <c r="AG58" i="18"/>
  <c r="AH63" i="16"/>
  <c r="AH98" i="16" s="1"/>
  <c r="AD136" i="8"/>
  <c r="AE95" i="8"/>
  <c r="AF83" i="18"/>
  <c r="AG49" i="18"/>
  <c r="AF91" i="18"/>
  <c r="AG57" i="18"/>
  <c r="AG47" i="74"/>
  <c r="AF81" i="74"/>
  <c r="AF123" i="74" s="1"/>
  <c r="AG164" i="74" s="1"/>
  <c r="AF45" i="8"/>
  <c r="AG46" i="8" s="1"/>
  <c r="AH47" i="8" s="1"/>
  <c r="AI48" i="8" s="1"/>
  <c r="AJ49" i="8" s="1"/>
  <c r="AK50" i="8" s="1"/>
  <c r="AL51" i="8" s="1"/>
  <c r="AM52" i="8" s="1"/>
  <c r="AN53" i="8" s="1"/>
  <c r="AO54" i="8" s="1"/>
  <c r="AP55" i="8" s="1"/>
  <c r="AQ56" i="8" s="1"/>
  <c r="AR57" i="8" s="1"/>
  <c r="AS58" i="8" s="1"/>
  <c r="AT59" i="8" s="1"/>
  <c r="AU60" i="8" s="1"/>
  <c r="AV61" i="8" s="1"/>
  <c r="AW62" i="8" s="1"/>
  <c r="AX63" i="8" s="1"/>
  <c r="AY64" i="8" s="1"/>
  <c r="AZ65" i="8" s="1"/>
  <c r="BA66" i="8" s="1"/>
  <c r="BB67" i="8" s="1"/>
  <c r="BC68" i="8" s="1"/>
  <c r="BD69" i="8" s="1"/>
  <c r="BE70" i="8" s="1"/>
  <c r="BF71" i="8" s="1"/>
  <c r="BG72" i="8" s="1"/>
  <c r="BH73" i="8" s="1"/>
  <c r="BI74" i="8" s="1"/>
  <c r="BJ75" i="8" s="1"/>
  <c r="AI46" i="10"/>
  <c r="AH80" i="10"/>
  <c r="AG47" i="13"/>
  <c r="AF81" i="13"/>
  <c r="AF123" i="13" s="1"/>
  <c r="AG164" i="13" s="1"/>
  <c r="AG56" i="10"/>
  <c r="AF90" i="10"/>
  <c r="AF132" i="10" s="1"/>
  <c r="AG173" i="10" s="1"/>
  <c r="AH49" i="16"/>
  <c r="AH84" i="16" s="1"/>
  <c r="AF52" i="74"/>
  <c r="AE86" i="74"/>
  <c r="AE128" i="74" s="1"/>
  <c r="AE169" i="74" s="1"/>
  <c r="AD332" i="19" s="1"/>
  <c r="AG50" i="13"/>
  <c r="AF84" i="13"/>
  <c r="AF126" i="13" s="1"/>
  <c r="AG167" i="13" s="1"/>
  <c r="AG56" i="16"/>
  <c r="AG91" i="16" s="1"/>
  <c r="AG60" i="10"/>
  <c r="AF94" i="10"/>
  <c r="AF136" i="10" s="1"/>
  <c r="AG177" i="10" s="1"/>
  <c r="AF54" i="132"/>
  <c r="AE88" i="132"/>
  <c r="AE130" i="132" s="1"/>
  <c r="AE171" i="132" s="1"/>
  <c r="AG53" i="13"/>
  <c r="AF87" i="13"/>
  <c r="AF129" i="13" s="1"/>
  <c r="AG170" i="13" s="1"/>
  <c r="AG49" i="10"/>
  <c r="AF83" i="10"/>
  <c r="AF125" i="10" s="1"/>
  <c r="AG166" i="10" s="1"/>
  <c r="AF54" i="74"/>
  <c r="AE88" i="74"/>
  <c r="AE130" i="74" s="1"/>
  <c r="AE171" i="74" s="1"/>
  <c r="AD334" i="19" s="1"/>
  <c r="AG59" i="16"/>
  <c r="AG94" i="16" s="1"/>
  <c r="AG63" i="16"/>
  <c r="AG98" i="16" s="1"/>
  <c r="AF62" i="74"/>
  <c r="AE96" i="74"/>
  <c r="AE138" i="74" s="1"/>
  <c r="AE179" i="74" s="1"/>
  <c r="AD342" i="19" s="1"/>
  <c r="AG62" i="10"/>
  <c r="AF96" i="10"/>
  <c r="AF138" i="10" s="1"/>
  <c r="AG179" i="10" s="1"/>
  <c r="AF56" i="132"/>
  <c r="AE90" i="132"/>
  <c r="AE132" i="132" s="1"/>
  <c r="AE173" i="132" s="1"/>
  <c r="AF100" i="18"/>
  <c r="AG66" i="18"/>
  <c r="AG64" i="16"/>
  <c r="AG99" i="16" s="1"/>
  <c r="AE96" i="8"/>
  <c r="AD137" i="8"/>
  <c r="AG82" i="18"/>
  <c r="AH48" i="18"/>
  <c r="AH54" i="16"/>
  <c r="AH89" i="16" s="1"/>
  <c r="AC133" i="8"/>
  <c r="AD92" i="8"/>
  <c r="AG55" i="16"/>
  <c r="AG90" i="16" s="1"/>
  <c r="AG64" i="10"/>
  <c r="AF98" i="10"/>
  <c r="AF140" i="10" s="1"/>
  <c r="AG181" i="10" s="1"/>
  <c r="AF59" i="74"/>
  <c r="AE93" i="74"/>
  <c r="AE135" i="74" s="1"/>
  <c r="AE176" i="74" s="1"/>
  <c r="AD339" i="19" s="1"/>
  <c r="AH47" i="10"/>
  <c r="AG81" i="10"/>
  <c r="AG123" i="10" s="1"/>
  <c r="AH164" i="10" s="1"/>
  <c r="AG54" i="13"/>
  <c r="AF88" i="13"/>
  <c r="AF130" i="13" s="1"/>
  <c r="AG171" i="13" s="1"/>
  <c r="AG48" i="13"/>
  <c r="AF82" i="13"/>
  <c r="AF124" i="13" s="1"/>
  <c r="AG165" i="13" s="1"/>
  <c r="AE61" i="132"/>
  <c r="AD95" i="132"/>
  <c r="AD137" i="132" s="1"/>
  <c r="AD178" i="132" s="1"/>
  <c r="AF65" i="132"/>
  <c r="AE99" i="132"/>
  <c r="AF64" i="132"/>
  <c r="AE98" i="132"/>
  <c r="AE140" i="132" s="1"/>
  <c r="AE181" i="132" s="1"/>
  <c r="AF60" i="132"/>
  <c r="AE94" i="132"/>
  <c r="AE136" i="132" s="1"/>
  <c r="AE177" i="132" s="1"/>
  <c r="AG60" i="13"/>
  <c r="AF94" i="13"/>
  <c r="AF136" i="13" s="1"/>
  <c r="AG177" i="13" s="1"/>
  <c r="AG49" i="13"/>
  <c r="AF83" i="13"/>
  <c r="AF125" i="13" s="1"/>
  <c r="AG166" i="13" s="1"/>
  <c r="AG59" i="10"/>
  <c r="AF93" i="10"/>
  <c r="AF135" i="10" s="1"/>
  <c r="AG176" i="10" s="1"/>
  <c r="AE57" i="74"/>
  <c r="AD91" i="74"/>
  <c r="AD133" i="74" s="1"/>
  <c r="AD174" i="74" s="1"/>
  <c r="AC337" i="19" s="1"/>
  <c r="AE56" i="132"/>
  <c r="AD90" i="132"/>
  <c r="AD132" i="132" s="1"/>
  <c r="AD173" i="132" s="1"/>
  <c r="AF50" i="132"/>
  <c r="AE84" i="132"/>
  <c r="AE126" i="132" s="1"/>
  <c r="AE167" i="132" s="1"/>
  <c r="AF48" i="132"/>
  <c r="AE82" i="132"/>
  <c r="AE124" i="132" s="1"/>
  <c r="AE165" i="132" s="1"/>
  <c r="AF55" i="132"/>
  <c r="AE89" i="132"/>
  <c r="AE131" i="132" s="1"/>
  <c r="AE172" i="132" s="1"/>
  <c r="AG63" i="10"/>
  <c r="AF97" i="10"/>
  <c r="AF139" i="10" s="1"/>
  <c r="AG180" i="10" s="1"/>
  <c r="AE65" i="74"/>
  <c r="AD99" i="74"/>
  <c r="AD141" i="74" s="1"/>
  <c r="AD182" i="74" s="1"/>
  <c r="AC345" i="19" s="1"/>
  <c r="AB65" i="74"/>
  <c r="AA99" i="74"/>
  <c r="AA141" i="74" s="1"/>
  <c r="AD65" i="74"/>
  <c r="AC99" i="74"/>
  <c r="AC141" i="74" s="1"/>
  <c r="AC182" i="74" s="1"/>
  <c r="AB345" i="19" s="1"/>
  <c r="AF65" i="74"/>
  <c r="AE99" i="74"/>
  <c r="AE141" i="74" s="1"/>
  <c r="AE182" i="74" s="1"/>
  <c r="AD345" i="19" s="1"/>
  <c r="Z65" i="74"/>
  <c r="Y99" i="74"/>
  <c r="Y141" i="74" s="1"/>
  <c r="AC65" i="74"/>
  <c r="AB99" i="74"/>
  <c r="AB141" i="74" s="1"/>
  <c r="Y65" i="74"/>
  <c r="X99" i="74"/>
  <c r="X141" i="74" s="1"/>
  <c r="BC100" i="74"/>
  <c r="BB141" i="74"/>
  <c r="BC182" i="74" s="1"/>
  <c r="AA65" i="74"/>
  <c r="Z99" i="74"/>
  <c r="Z141" i="74" s="1"/>
  <c r="AG80" i="9"/>
  <c r="AG122" i="9" s="1"/>
  <c r="AH163" i="9" s="1"/>
  <c r="AI47" i="9"/>
  <c r="AH81" i="9"/>
  <c r="AH123" i="9" s="1"/>
  <c r="AI164" i="9" s="1"/>
  <c r="AG94" i="9"/>
  <c r="AG136" i="9" s="1"/>
  <c r="AH177" i="9" s="1"/>
  <c r="AH60" i="9"/>
  <c r="AI63" i="9"/>
  <c r="AH97" i="9"/>
  <c r="AH139" i="9" s="1"/>
  <c r="AI180" i="9" s="1"/>
  <c r="AH58" i="9"/>
  <c r="AG92" i="9"/>
  <c r="AG134" i="9" s="1"/>
  <c r="AH175" i="9" s="1"/>
  <c r="AH51" i="9"/>
  <c r="AG85" i="9"/>
  <c r="AG127" i="9" s="1"/>
  <c r="AH168" i="9" s="1"/>
  <c r="AH55" i="9"/>
  <c r="AG89" i="9"/>
  <c r="AG131" i="9" s="1"/>
  <c r="AH172" i="9" s="1"/>
  <c r="AI55" i="9"/>
  <c r="AH89" i="9"/>
  <c r="AH131" i="9" s="1"/>
  <c r="AI172" i="9" s="1"/>
  <c r="AJ50" i="9"/>
  <c r="AI84" i="9"/>
  <c r="AI126" i="9" s="1"/>
  <c r="AJ167" i="9" s="1"/>
  <c r="AH57" i="9"/>
  <c r="AG91" i="9"/>
  <c r="AG133" i="9" s="1"/>
  <c r="AH174" i="9" s="1"/>
  <c r="AH63" i="9"/>
  <c r="AG97" i="9"/>
  <c r="AG139" i="9" s="1"/>
  <c r="AH180" i="9" s="1"/>
  <c r="AG84" i="9"/>
  <c r="AG126" i="9" s="1"/>
  <c r="AH167" i="9" s="1"/>
  <c r="AH50" i="9"/>
  <c r="AJ47" i="9"/>
  <c r="AI81" i="9"/>
  <c r="AI123" i="9" s="1"/>
  <c r="AJ164" i="9" s="1"/>
  <c r="AI53" i="9"/>
  <c r="AH87" i="9"/>
  <c r="AH129" i="9" s="1"/>
  <c r="AI170" i="9" s="1"/>
  <c r="AG81" i="9"/>
  <c r="AG123" i="9" s="1"/>
  <c r="AH164" i="9" s="1"/>
  <c r="AH47" i="9"/>
  <c r="AH59" i="9"/>
  <c r="AG93" i="9"/>
  <c r="AG135" i="9" s="1"/>
  <c r="AH176" i="9" s="1"/>
  <c r="AH56" i="9"/>
  <c r="AG90" i="9"/>
  <c r="AG132" i="9" s="1"/>
  <c r="AH173" i="9" s="1"/>
  <c r="AF80" i="9"/>
  <c r="AF122" i="9" s="1"/>
  <c r="AG163" i="9" s="1"/>
  <c r="AI65" i="9"/>
  <c r="AH99" i="9"/>
  <c r="AH141" i="9" s="1"/>
  <c r="AI182" i="9" s="1"/>
  <c r="AH53" i="9"/>
  <c r="AG87" i="9"/>
  <c r="AG129" i="9" s="1"/>
  <c r="AH170" i="9" s="1"/>
  <c r="AI50" i="9"/>
  <c r="AH84" i="9"/>
  <c r="AH126" i="9" s="1"/>
  <c r="AI167" i="9" s="1"/>
  <c r="AH61" i="9"/>
  <c r="AG95" i="9"/>
  <c r="AG137" i="9" s="1"/>
  <c r="AH178" i="9" s="1"/>
  <c r="AI62" i="15"/>
  <c r="AH96" i="15"/>
  <c r="AH138" i="15" s="1"/>
  <c r="AI179" i="15" s="1"/>
  <c r="AJ54" i="15"/>
  <c r="AI88" i="15"/>
  <c r="AI130" i="15" s="1"/>
  <c r="AJ171" i="15" s="1"/>
  <c r="AI60" i="15"/>
  <c r="AH94" i="15"/>
  <c r="AH136" i="15" s="1"/>
  <c r="AI177" i="15" s="1"/>
  <c r="AI66" i="15"/>
  <c r="AH100" i="15"/>
  <c r="AH142" i="15" s="1"/>
  <c r="AI183" i="15" s="1"/>
  <c r="AJ49" i="15"/>
  <c r="AI83" i="15"/>
  <c r="AI125" i="15" s="1"/>
  <c r="AJ166" i="15" s="1"/>
  <c r="AJ64" i="15"/>
  <c r="AI98" i="15"/>
  <c r="AI140" i="15" s="1"/>
  <c r="AJ181" i="15" s="1"/>
  <c r="AI57" i="15"/>
  <c r="AH91" i="15"/>
  <c r="AH133" i="15" s="1"/>
  <c r="AI174" i="15" s="1"/>
  <c r="AJ50" i="15"/>
  <c r="AI84" i="15"/>
  <c r="AI126" i="15" s="1"/>
  <c r="AJ167" i="15" s="1"/>
  <c r="AJ51" i="15"/>
  <c r="AI85" i="15"/>
  <c r="AI127" i="15" s="1"/>
  <c r="AJ168" i="15" s="1"/>
  <c r="AJ65" i="15"/>
  <c r="AI99" i="15"/>
  <c r="AI141" i="15" s="1"/>
  <c r="AJ182" i="15" s="1"/>
  <c r="AK49" i="15"/>
  <c r="AJ83" i="15"/>
  <c r="AJ125" i="15" s="1"/>
  <c r="AK166" i="15" s="1"/>
  <c r="AJ53" i="15"/>
  <c r="AI87" i="15"/>
  <c r="AI129" i="15" s="1"/>
  <c r="AJ170" i="15" s="1"/>
  <c r="AK57" i="15"/>
  <c r="AJ91" i="15"/>
  <c r="AJ133" i="15" s="1"/>
  <c r="AK174" i="15" s="1"/>
  <c r="AJ57" i="15"/>
  <c r="AI91" i="15"/>
  <c r="AI133" i="15" s="1"/>
  <c r="AJ174" i="15" s="1"/>
  <c r="AI61" i="15"/>
  <c r="AH95" i="15"/>
  <c r="AH137" i="15" s="1"/>
  <c r="AI178" i="15" s="1"/>
  <c r="AI59" i="15"/>
  <c r="AH93" i="15"/>
  <c r="AH135" i="15" s="1"/>
  <c r="AI176" i="15" s="1"/>
  <c r="AJ55" i="15"/>
  <c r="AI89" i="15"/>
  <c r="AI131" i="15" s="1"/>
  <c r="AJ172" i="15" s="1"/>
  <c r="AI65" i="15"/>
  <c r="AH99" i="15"/>
  <c r="AH141" i="15" s="1"/>
  <c r="AI182" i="15" s="1"/>
  <c r="AJ52" i="15"/>
  <c r="AI86" i="15"/>
  <c r="AI128" i="15" s="1"/>
  <c r="AJ169" i="15" s="1"/>
  <c r="AI58" i="15"/>
  <c r="AH92" i="15"/>
  <c r="AH134" i="15" s="1"/>
  <c r="AI175" i="15" s="1"/>
  <c r="AE123" i="132"/>
  <c r="AE164" i="132" s="1"/>
  <c r="AD140" i="132"/>
  <c r="AE65" i="14"/>
  <c r="AE100" i="14" s="1"/>
  <c r="AF53" i="14"/>
  <c r="AF88" i="14" s="1"/>
  <c r="AF49" i="14"/>
  <c r="AF84" i="14" s="1"/>
  <c r="AG48" i="14"/>
  <c r="AG83" i="14" s="1"/>
  <c r="AE64" i="14"/>
  <c r="AE99" i="14" s="1"/>
  <c r="AF50" i="14"/>
  <c r="AF85" i="14" s="1"/>
  <c r="AF56" i="14"/>
  <c r="AF91" i="14" s="1"/>
  <c r="AG52" i="14"/>
  <c r="AG87" i="14" s="1"/>
  <c r="AE57" i="14"/>
  <c r="AE92" i="14" s="1"/>
  <c r="AF57" i="14"/>
  <c r="AF92" i="14" s="1"/>
  <c r="AF48" i="14"/>
  <c r="AF83" i="14" s="1"/>
  <c r="AF62" i="14"/>
  <c r="AF97" i="14" s="1"/>
  <c r="AF61" i="14"/>
  <c r="AF96" i="14" s="1"/>
  <c r="AE62" i="14"/>
  <c r="AE97" i="14" s="1"/>
  <c r="AD138" i="14"/>
  <c r="AD179" i="14" s="1"/>
  <c r="AE54" i="14"/>
  <c r="AE89" i="14" s="1"/>
  <c r="AF52" i="14"/>
  <c r="AF87" i="14" s="1"/>
  <c r="AF59" i="14"/>
  <c r="AF94" i="14" s="1"/>
  <c r="AF64" i="14"/>
  <c r="AF99" i="14" s="1"/>
  <c r="AE53" i="14"/>
  <c r="AE88" i="14" s="1"/>
  <c r="AD129" i="14"/>
  <c r="AE59" i="14"/>
  <c r="AE94" i="14" s="1"/>
  <c r="AC126" i="14"/>
  <c r="AD137" i="14"/>
  <c r="AD178" i="14" s="1"/>
  <c r="AD136" i="14"/>
  <c r="AD177" i="14" s="1"/>
  <c r="AD134" i="14"/>
  <c r="AD175" i="14" s="1"/>
  <c r="AD131" i="14"/>
  <c r="AD172" i="14" s="1"/>
  <c r="AD139" i="14"/>
  <c r="AD180" i="14" s="1"/>
  <c r="AD128" i="14"/>
  <c r="AC125" i="14"/>
  <c r="AC166" i="14" s="1"/>
  <c r="AB481" i="19" s="1"/>
  <c r="AC132" i="14"/>
  <c r="AC173" i="14" s="1"/>
  <c r="AC139" i="14"/>
  <c r="AC180" i="14" s="1"/>
  <c r="AC124" i="14"/>
  <c r="AC165" i="14" s="1"/>
  <c r="AB480" i="19" s="1"/>
  <c r="AD132" i="14"/>
  <c r="AD173" i="14" s="1"/>
  <c r="AC134" i="14"/>
  <c r="AC175" i="14" s="1"/>
  <c r="AC129" i="14"/>
  <c r="AC170" i="14" s="1"/>
  <c r="AB99" i="8"/>
  <c r="AA140" i="8"/>
  <c r="AC140" i="8"/>
  <c r="AD99" i="8"/>
  <c r="AE99" i="8"/>
  <c r="AD140" i="8"/>
  <c r="Z99" i="8"/>
  <c r="Y140" i="8"/>
  <c r="AB140" i="8"/>
  <c r="AC99" i="8"/>
  <c r="AF99" i="8"/>
  <c r="AE140" i="8"/>
  <c r="AA99" i="8"/>
  <c r="Z140" i="8"/>
  <c r="Z181" i="8" s="1"/>
  <c r="Y183" i="19" s="1"/>
  <c r="Y99" i="8"/>
  <c r="X140" i="8"/>
  <c r="X99" i="8"/>
  <c r="X141" i="8" s="1"/>
  <c r="X182" i="8" s="1"/>
  <c r="W184" i="19" s="1"/>
  <c r="AF19" i="74"/>
  <c r="AF21" i="74" s="1"/>
  <c r="AF25" i="74" s="1"/>
  <c r="AF45" i="74" s="1"/>
  <c r="AE97" i="8"/>
  <c r="AE139" i="8" s="1"/>
  <c r="AE180" i="8" s="1"/>
  <c r="AD182" i="19" s="1"/>
  <c r="AH14" i="74"/>
  <c r="AH15" i="74" s="1"/>
  <c r="AH17" i="74" s="1"/>
  <c r="AG15" i="74"/>
  <c r="AG17" i="74" s="1"/>
  <c r="AG19" i="74" s="1"/>
  <c r="AG21" i="74" s="1"/>
  <c r="AG25" i="74" s="1"/>
  <c r="AG45" i="74" s="1"/>
  <c r="AF19" i="132"/>
  <c r="AF21" i="132" s="1"/>
  <c r="AF25" i="132" s="1"/>
  <c r="AF45" i="132" s="1"/>
  <c r="AH14" i="132"/>
  <c r="AH15" i="132" s="1"/>
  <c r="AH17" i="132" s="1"/>
  <c r="AG15" i="132"/>
  <c r="AG17" i="132" s="1"/>
  <c r="AG19" i="132" s="1"/>
  <c r="AG21" i="132" s="1"/>
  <c r="AG25" i="132" s="1"/>
  <c r="AG45" i="132" s="1"/>
  <c r="AD20" i="92"/>
  <c r="AC20" i="92"/>
  <c r="AH14" i="92"/>
  <c r="AH15" i="92" s="1"/>
  <c r="AG15" i="92"/>
  <c r="AF19" i="14"/>
  <c r="AF21" i="14" s="1"/>
  <c r="AF25" i="14" s="1"/>
  <c r="AF46" i="14" s="1"/>
  <c r="AF81" i="14" s="1"/>
  <c r="AH14" i="14"/>
  <c r="AH15" i="14" s="1"/>
  <c r="AH17" i="14" s="1"/>
  <c r="AG15" i="14"/>
  <c r="AG17" i="14" s="1"/>
  <c r="AF206" i="92"/>
  <c r="AG204" i="92"/>
  <c r="AF205" i="92"/>
  <c r="AG219" i="92"/>
  <c r="AG200" i="92"/>
  <c r="AG201" i="92" s="1"/>
  <c r="AG16" i="92" s="1"/>
  <c r="AE207" i="92"/>
  <c r="AE208" i="92" s="1"/>
  <c r="AD141" i="14"/>
  <c r="AD182" i="14" s="1"/>
  <c r="AD123" i="14"/>
  <c r="AD164" i="14" s="1"/>
  <c r="AC479" i="19" s="1"/>
  <c r="AH80" i="9"/>
  <c r="AH14" i="8"/>
  <c r="AG15" i="8"/>
  <c r="AG17" i="8" s="1"/>
  <c r="AH15" i="18"/>
  <c r="AH17" i="18" s="1"/>
  <c r="AG19" i="18"/>
  <c r="AG21" i="18" s="1"/>
  <c r="AG25" i="18" s="1"/>
  <c r="AG46" i="18" s="1"/>
  <c r="AH15" i="13"/>
  <c r="AH17" i="13" s="1"/>
  <c r="AG19" i="13"/>
  <c r="AG21" i="13" s="1"/>
  <c r="AG25" i="13" s="1"/>
  <c r="AG45" i="13" s="1"/>
  <c r="BH66" i="16" l="1"/>
  <c r="BH101" i="16" s="1"/>
  <c r="BG100" i="16"/>
  <c r="BE66" i="16"/>
  <c r="BD100" i="16"/>
  <c r="BH66" i="14"/>
  <c r="BH101" i="14" s="1"/>
  <c r="BG100" i="14"/>
  <c r="BG66" i="16"/>
  <c r="BF100" i="16"/>
  <c r="BF66" i="16"/>
  <c r="BE100" i="16"/>
  <c r="BF66" i="14"/>
  <c r="BE100" i="14"/>
  <c r="BH67" i="227"/>
  <c r="BH102" i="227" s="1"/>
  <c r="BG101" i="227"/>
  <c r="BE66" i="14"/>
  <c r="BD100" i="14"/>
  <c r="BF67" i="227"/>
  <c r="BE101" i="227"/>
  <c r="BG67" i="227"/>
  <c r="BF101" i="227"/>
  <c r="BG66" i="14"/>
  <c r="BF100" i="14"/>
  <c r="AH122" i="10"/>
  <c r="AI163" i="10" s="1"/>
  <c r="AF163" i="10" s="1"/>
  <c r="X860" i="19"/>
  <c r="X831" i="19"/>
  <c r="Z860" i="19"/>
  <c r="Z831" i="19"/>
  <c r="AB860" i="19"/>
  <c r="AB831" i="19"/>
  <c r="V859" i="19"/>
  <c r="V830" i="19"/>
  <c r="AC860" i="19"/>
  <c r="AC831" i="19"/>
  <c r="AD860" i="19"/>
  <c r="AD831" i="19"/>
  <c r="AA860" i="19"/>
  <c r="AA831" i="19"/>
  <c r="Y860" i="19"/>
  <c r="Y831" i="19"/>
  <c r="AE830" i="19"/>
  <c r="AE859" i="19"/>
  <c r="R163" i="92"/>
  <c r="Q163" i="92"/>
  <c r="AB158" i="92"/>
  <c r="AC162" i="92"/>
  <c r="AB162" i="92"/>
  <c r="O163" i="92"/>
  <c r="T163" i="92"/>
  <c r="P163" i="92"/>
  <c r="V163" i="92"/>
  <c r="S163" i="92"/>
  <c r="AA162" i="92"/>
  <c r="Y163" i="92"/>
  <c r="AA166" i="92"/>
  <c r="U163" i="92"/>
  <c r="AC127" i="92"/>
  <c r="R132" i="92"/>
  <c r="Q132" i="92"/>
  <c r="AD131" i="92"/>
  <c r="AB135" i="92"/>
  <c r="T132" i="92"/>
  <c r="AC131" i="92"/>
  <c r="AD125" i="92"/>
  <c r="AD157" i="92" s="1"/>
  <c r="S132" i="92"/>
  <c r="U132" i="92"/>
  <c r="W132" i="92"/>
  <c r="Z132" i="92"/>
  <c r="V132" i="92"/>
  <c r="P132" i="92"/>
  <c r="AB131" i="92"/>
  <c r="AW71" i="92"/>
  <c r="AV102" i="92"/>
  <c r="AV144" i="92" s="1"/>
  <c r="AW176" i="92" s="1"/>
  <c r="AW72" i="92"/>
  <c r="AV103" i="92"/>
  <c r="AV145" i="92" s="1"/>
  <c r="AW177" i="92" s="1"/>
  <c r="AW73" i="92"/>
  <c r="AV104" i="92"/>
  <c r="AV146" i="92" s="1"/>
  <c r="AW178" i="92" s="1"/>
  <c r="AW68" i="92"/>
  <c r="AV99" i="92"/>
  <c r="AV141" i="92" s="1"/>
  <c r="AW173" i="92" s="1"/>
  <c r="AV73" i="92"/>
  <c r="AU104" i="92"/>
  <c r="AU146" i="92" s="1"/>
  <c r="AV178" i="92" s="1"/>
  <c r="AW69" i="92"/>
  <c r="AV100" i="92"/>
  <c r="AV142" i="92" s="1"/>
  <c r="AW174" i="92" s="1"/>
  <c r="AX71" i="92"/>
  <c r="AW102" i="92"/>
  <c r="AW144" i="92" s="1"/>
  <c r="AX176" i="92" s="1"/>
  <c r="AV74" i="92"/>
  <c r="AV106" i="92" s="1"/>
  <c r="AV148" i="92" s="1"/>
  <c r="AW180" i="92" s="1"/>
  <c r="AU105" i="92"/>
  <c r="AU147" i="92" s="1"/>
  <c r="AV179" i="92" s="1"/>
  <c r="AW165" i="92"/>
  <c r="AW92" i="92"/>
  <c r="AW134" i="92" s="1"/>
  <c r="X60" i="92"/>
  <c r="W91" i="92"/>
  <c r="R60" i="92"/>
  <c r="Q91" i="92"/>
  <c r="BA92" i="92"/>
  <c r="BA134" i="92" s="1"/>
  <c r="BA165" i="92"/>
  <c r="AV165" i="92"/>
  <c r="AV92" i="92"/>
  <c r="AV134" i="92" s="1"/>
  <c r="T60" i="92"/>
  <c r="S91" i="92"/>
  <c r="S60" i="92"/>
  <c r="R91" i="92"/>
  <c r="BB133" i="92"/>
  <c r="BC165" i="92" s="1"/>
  <c r="BB165" i="92"/>
  <c r="AZ92" i="92"/>
  <c r="AZ134" i="92" s="1"/>
  <c r="AZ165" i="92"/>
  <c r="AY165" i="92"/>
  <c r="AY92" i="92"/>
  <c r="AY134" i="92" s="1"/>
  <c r="V60" i="92"/>
  <c r="U91" i="92"/>
  <c r="U60" i="92"/>
  <c r="T91" i="92"/>
  <c r="W60" i="92"/>
  <c r="V91" i="92"/>
  <c r="Y60" i="92"/>
  <c r="X91" i="92"/>
  <c r="AX92" i="92"/>
  <c r="AX134" i="92" s="1"/>
  <c r="AX165" i="92"/>
  <c r="AB60" i="92"/>
  <c r="AA91" i="92"/>
  <c r="AC80" i="92"/>
  <c r="AC122" i="92" s="1"/>
  <c r="AC154" i="92" s="1"/>
  <c r="AU105" i="199"/>
  <c r="AU147" i="199" s="1"/>
  <c r="AV184" i="199" s="1"/>
  <c r="AV71" i="199"/>
  <c r="BK185" i="199"/>
  <c r="BK149" i="199"/>
  <c r="AX71" i="199"/>
  <c r="AW105" i="199"/>
  <c r="AW147" i="199" s="1"/>
  <c r="AX184" i="199" s="1"/>
  <c r="BE185" i="199"/>
  <c r="BE149" i="199"/>
  <c r="Z71" i="199"/>
  <c r="Y105" i="199"/>
  <c r="AX105" i="199"/>
  <c r="AX147" i="199" s="1"/>
  <c r="AY184" i="199" s="1"/>
  <c r="AY71" i="199"/>
  <c r="BC105" i="199"/>
  <c r="BD71" i="199"/>
  <c r="AA105" i="199"/>
  <c r="AA147" i="199" s="1"/>
  <c r="AA184" i="199" s="1"/>
  <c r="AB71" i="199"/>
  <c r="X146" i="199"/>
  <c r="X183" i="199" s="1"/>
  <c r="D104" i="199"/>
  <c r="AN105" i="199"/>
  <c r="AN147" i="199" s="1"/>
  <c r="AO184" i="199" s="1"/>
  <c r="AO71" i="199"/>
  <c r="BG185" i="199"/>
  <c r="BG149" i="199"/>
  <c r="BB71" i="199"/>
  <c r="BA105" i="199"/>
  <c r="BA147" i="199" s="1"/>
  <c r="BB184" i="199" s="1"/>
  <c r="BJ149" i="199"/>
  <c r="BJ185" i="199"/>
  <c r="BB105" i="199"/>
  <c r="BB147" i="199" s="1"/>
  <c r="BC184" i="199" s="1"/>
  <c r="BC71" i="199"/>
  <c r="AQ105" i="199"/>
  <c r="AQ147" i="199" s="1"/>
  <c r="AR184" i="199" s="1"/>
  <c r="AR71" i="199"/>
  <c r="Z105" i="199"/>
  <c r="Z147" i="199" s="1"/>
  <c r="Z184" i="199" s="1"/>
  <c r="AA71" i="199"/>
  <c r="AB105" i="199"/>
  <c r="AB147" i="199" s="1"/>
  <c r="AB184" i="199" s="1"/>
  <c r="AC71" i="199"/>
  <c r="AP71" i="199"/>
  <c r="AO105" i="199"/>
  <c r="AO147" i="199" s="1"/>
  <c r="AP184" i="199" s="1"/>
  <c r="AL71" i="199"/>
  <c r="AK105" i="199"/>
  <c r="AK147" i="199" s="1"/>
  <c r="AL184" i="199" s="1"/>
  <c r="AR105" i="199"/>
  <c r="AR147" i="199" s="1"/>
  <c r="AS184" i="199" s="1"/>
  <c r="AS71" i="199"/>
  <c r="AT105" i="199"/>
  <c r="AT147" i="199" s="1"/>
  <c r="AU184" i="199" s="1"/>
  <c r="AU71" i="199"/>
  <c r="AD105" i="199"/>
  <c r="AD147" i="199" s="1"/>
  <c r="AD184" i="199" s="1"/>
  <c r="AE71" i="199"/>
  <c r="AP105" i="199"/>
  <c r="AP147" i="199" s="1"/>
  <c r="AQ184" i="199" s="1"/>
  <c r="AQ71" i="199"/>
  <c r="BM185" i="199"/>
  <c r="BM149" i="199"/>
  <c r="BN186" i="199" s="1"/>
  <c r="AZ105" i="199"/>
  <c r="AZ147" i="199" s="1"/>
  <c r="BA184" i="199" s="1"/>
  <c r="BA71" i="199"/>
  <c r="AM105" i="199"/>
  <c r="AM147" i="199" s="1"/>
  <c r="AN184" i="199" s="1"/>
  <c r="AN71" i="199"/>
  <c r="BF149" i="199"/>
  <c r="BF185" i="199"/>
  <c r="BL185" i="199"/>
  <c r="BL149" i="199"/>
  <c r="AH71" i="199"/>
  <c r="AG105" i="199"/>
  <c r="AG147" i="199" s="1"/>
  <c r="AH184" i="199" s="1"/>
  <c r="AJ105" i="199"/>
  <c r="AJ147" i="199" s="1"/>
  <c r="AK184" i="199" s="1"/>
  <c r="AK71" i="199"/>
  <c r="AF105" i="199"/>
  <c r="AF147" i="199" s="1"/>
  <c r="AG184" i="199" s="1"/>
  <c r="AG71" i="199"/>
  <c r="AD71" i="199"/>
  <c r="AC105" i="199"/>
  <c r="AC147" i="199" s="1"/>
  <c r="AC184" i="199" s="1"/>
  <c r="AH105" i="199"/>
  <c r="AH147" i="199" s="1"/>
  <c r="AI184" i="199" s="1"/>
  <c r="AI71" i="199"/>
  <c r="AL105" i="199"/>
  <c r="AL147" i="199" s="1"/>
  <c r="AM184" i="199" s="1"/>
  <c r="AM71" i="199"/>
  <c r="AT71" i="199"/>
  <c r="AS105" i="199"/>
  <c r="AS147" i="199" s="1"/>
  <c r="AT184" i="199" s="1"/>
  <c r="BH185" i="199"/>
  <c r="BH149" i="199"/>
  <c r="BI149" i="199"/>
  <c r="BI185" i="199"/>
  <c r="AI105" i="199"/>
  <c r="AI147" i="199" s="1"/>
  <c r="AJ184" i="199" s="1"/>
  <c r="AJ71" i="199"/>
  <c r="AF183" i="199"/>
  <c r="AE105" i="199"/>
  <c r="AE147" i="199" s="1"/>
  <c r="AE184" i="199" s="1"/>
  <c r="AF71" i="199"/>
  <c r="AV105" i="199"/>
  <c r="AV147" i="199" s="1"/>
  <c r="AW184" i="199" s="1"/>
  <c r="AW71" i="199"/>
  <c r="AY105" i="199"/>
  <c r="AY147" i="199" s="1"/>
  <c r="AZ184" i="199" s="1"/>
  <c r="AZ71" i="199"/>
  <c r="AF183" i="227"/>
  <c r="X142" i="227"/>
  <c r="X183" i="227" s="1"/>
  <c r="D100" i="227"/>
  <c r="D118" i="227" s="1"/>
  <c r="AR143" i="227"/>
  <c r="AS184" i="227" s="1"/>
  <c r="AS67" i="227"/>
  <c r="AS102" i="227" s="1"/>
  <c r="AL143" i="227"/>
  <c r="AM184" i="227" s="1"/>
  <c r="AM67" i="227"/>
  <c r="AM102" i="227" s="1"/>
  <c r="BJ184" i="227"/>
  <c r="BJ144" i="227"/>
  <c r="AO67" i="227"/>
  <c r="AO102" i="227" s="1"/>
  <c r="AN143" i="227"/>
  <c r="AO184" i="227" s="1"/>
  <c r="AT143" i="227"/>
  <c r="AU184" i="227" s="1"/>
  <c r="AU67" i="227"/>
  <c r="AU102" i="227" s="1"/>
  <c r="AP143" i="227"/>
  <c r="AQ184" i="227" s="1"/>
  <c r="AQ67" i="227"/>
  <c r="AQ102" i="227" s="1"/>
  <c r="BI144" i="227"/>
  <c r="BI184" i="227"/>
  <c r="AJ143" i="227"/>
  <c r="AK184" i="227" s="1"/>
  <c r="AK67" i="227"/>
  <c r="AK102" i="227" s="1"/>
  <c r="BA67" i="227"/>
  <c r="BA102" i="227" s="1"/>
  <c r="AZ143" i="227"/>
  <c r="BA184" i="227" s="1"/>
  <c r="AR67" i="227"/>
  <c r="AR102" i="227" s="1"/>
  <c r="AQ143" i="227"/>
  <c r="AR184" i="227" s="1"/>
  <c r="AG67" i="227"/>
  <c r="AG102" i="227" s="1"/>
  <c r="AF143" i="227"/>
  <c r="AG184" i="227" s="1"/>
  <c r="AV143" i="227"/>
  <c r="AW184" i="227" s="1"/>
  <c r="AW67" i="227"/>
  <c r="AW102" i="227" s="1"/>
  <c r="AI67" i="227"/>
  <c r="AI102" i="227" s="1"/>
  <c r="AH143" i="227"/>
  <c r="AI184" i="227" s="1"/>
  <c r="BE144" i="227"/>
  <c r="BE184" i="227"/>
  <c r="BE67" i="227"/>
  <c r="BE102" i="227" s="1"/>
  <c r="BG144" i="227"/>
  <c r="BG184" i="227"/>
  <c r="AM143" i="227"/>
  <c r="AN184" i="227" s="1"/>
  <c r="AN67" i="227"/>
  <c r="AN102" i="227" s="1"/>
  <c r="AC67" i="227"/>
  <c r="AC102" i="227" s="1"/>
  <c r="AB143" i="227"/>
  <c r="AB184" i="227" s="1"/>
  <c r="AX67" i="227"/>
  <c r="AX102" i="227" s="1"/>
  <c r="AW143" i="227"/>
  <c r="AX184" i="227" s="1"/>
  <c r="BK184" i="227"/>
  <c r="BK144" i="227"/>
  <c r="AE67" i="227"/>
  <c r="AE102" i="227" s="1"/>
  <c r="AD143" i="227"/>
  <c r="AD184" i="227" s="1"/>
  <c r="AB67" i="227"/>
  <c r="AB102" i="227" s="1"/>
  <c r="AA143" i="227"/>
  <c r="AA184" i="227" s="1"/>
  <c r="AD67" i="227"/>
  <c r="AD102" i="227" s="1"/>
  <c r="AC143" i="227"/>
  <c r="AC184" i="227" s="1"/>
  <c r="BF144" i="227"/>
  <c r="BF184" i="227"/>
  <c r="AX143" i="227"/>
  <c r="AY184" i="227" s="1"/>
  <c r="AY67" i="227"/>
  <c r="AY102" i="227" s="1"/>
  <c r="AF67" i="227"/>
  <c r="AF102" i="227" s="1"/>
  <c r="AE143" i="227"/>
  <c r="AE184" i="227" s="1"/>
  <c r="BC143" i="227"/>
  <c r="BD184" i="227" s="1"/>
  <c r="BD67" i="227"/>
  <c r="BD102" i="227" s="1"/>
  <c r="AL67" i="227"/>
  <c r="AL102" i="227" s="1"/>
  <c r="AK143" i="227"/>
  <c r="AL184" i="227" s="1"/>
  <c r="BL184" i="227"/>
  <c r="BL144" i="227"/>
  <c r="BH184" i="227"/>
  <c r="BH144" i="227"/>
  <c r="AG143" i="227"/>
  <c r="AH184" i="227" s="1"/>
  <c r="AH67" i="227"/>
  <c r="AH102" i="227" s="1"/>
  <c r="AY143" i="227"/>
  <c r="AZ184" i="227" s="1"/>
  <c r="AZ67" i="227"/>
  <c r="AZ102" i="227" s="1"/>
  <c r="AP67" i="227"/>
  <c r="AP102" i="227" s="1"/>
  <c r="AO143" i="227"/>
  <c r="AP184" i="227" s="1"/>
  <c r="Z143" i="227"/>
  <c r="Z184" i="227" s="1"/>
  <c r="AA67" i="227"/>
  <c r="AA102" i="227" s="1"/>
  <c r="AJ67" i="227"/>
  <c r="AJ102" i="227" s="1"/>
  <c r="AI143" i="227"/>
  <c r="AJ184" i="227" s="1"/>
  <c r="AU143" i="227"/>
  <c r="AV184" i="227" s="1"/>
  <c r="AV67" i="227"/>
  <c r="AV102" i="227" s="1"/>
  <c r="BM184" i="227"/>
  <c r="BM144" i="227"/>
  <c r="BN185" i="227" s="1"/>
  <c r="Z67" i="227"/>
  <c r="Z102" i="227" s="1"/>
  <c r="BC67" i="227"/>
  <c r="BC102" i="227" s="1"/>
  <c r="BB143" i="227"/>
  <c r="BC184" i="227" s="1"/>
  <c r="D141" i="227"/>
  <c r="D182" i="227" s="1"/>
  <c r="AT67" i="227"/>
  <c r="AT102" i="227" s="1"/>
  <c r="AS143" i="227"/>
  <c r="AT184" i="227" s="1"/>
  <c r="BB67" i="227"/>
  <c r="BB102" i="227" s="1"/>
  <c r="BA143" i="227"/>
  <c r="BB184" i="227" s="1"/>
  <c r="Z233" i="19"/>
  <c r="AV89" i="93"/>
  <c r="AV123" i="93" s="1"/>
  <c r="AW147" i="93" s="1"/>
  <c r="AW66" i="93"/>
  <c r="AW90" i="93" s="1"/>
  <c r="AW124" i="93" s="1"/>
  <c r="AX148" i="93" s="1"/>
  <c r="AF146" i="93"/>
  <c r="AM66" i="93"/>
  <c r="AM90" i="93" s="1"/>
  <c r="AM124" i="93" s="1"/>
  <c r="AN148" i="93" s="1"/>
  <c r="AL89" i="93"/>
  <c r="AL123" i="93" s="1"/>
  <c r="AM147" i="93" s="1"/>
  <c r="AT89" i="93"/>
  <c r="AT123" i="93" s="1"/>
  <c r="AU147" i="93" s="1"/>
  <c r="AU66" i="93"/>
  <c r="AU90" i="93" s="1"/>
  <c r="AU124" i="93" s="1"/>
  <c r="AV148" i="93" s="1"/>
  <c r="AP66" i="93"/>
  <c r="AP90" i="93" s="1"/>
  <c r="AP124" i="93" s="1"/>
  <c r="AQ148" i="93" s="1"/>
  <c r="AO89" i="93"/>
  <c r="AO123" i="93" s="1"/>
  <c r="AP147" i="93" s="1"/>
  <c r="BE123" i="93"/>
  <c r="BF147" i="93" s="1"/>
  <c r="BE90" i="93"/>
  <c r="BF124" i="93" s="1"/>
  <c r="BG148" i="93" s="1"/>
  <c r="BH90" i="93"/>
  <c r="BI124" i="93" s="1"/>
  <c r="BH123" i="93"/>
  <c r="BI147" i="93" s="1"/>
  <c r="AE66" i="93"/>
  <c r="AE90" i="93" s="1"/>
  <c r="AE124" i="93" s="1"/>
  <c r="AE148" i="93" s="1"/>
  <c r="AD89" i="93"/>
  <c r="AD123" i="93" s="1"/>
  <c r="AD147" i="93" s="1"/>
  <c r="AH66" i="93"/>
  <c r="AH90" i="93" s="1"/>
  <c r="AH124" i="93" s="1"/>
  <c r="AI148" i="93" s="1"/>
  <c r="AG89" i="93"/>
  <c r="AG123" i="93" s="1"/>
  <c r="AH147" i="93" s="1"/>
  <c r="AO66" i="93"/>
  <c r="AO90" i="93" s="1"/>
  <c r="AO124" i="93" s="1"/>
  <c r="AP148" i="93" s="1"/>
  <c r="AN89" i="93"/>
  <c r="AN123" i="93" s="1"/>
  <c r="AO147" i="93" s="1"/>
  <c r="AA66" i="93"/>
  <c r="AA90" i="93" s="1"/>
  <c r="AA124" i="93" s="1"/>
  <c r="AA148" i="93" s="1"/>
  <c r="Z89" i="93"/>
  <c r="Z123" i="93" s="1"/>
  <c r="Z147" i="93" s="1"/>
  <c r="AN66" i="93"/>
  <c r="AN90" i="93" s="1"/>
  <c r="AN124" i="93" s="1"/>
  <c r="AO148" i="93" s="1"/>
  <c r="AM89" i="93"/>
  <c r="AM123" i="93" s="1"/>
  <c r="AN147" i="93" s="1"/>
  <c r="AC66" i="93"/>
  <c r="AC90" i="93" s="1"/>
  <c r="AC124" i="93" s="1"/>
  <c r="AC148" i="93" s="1"/>
  <c r="AB89" i="93"/>
  <c r="AB123" i="93" s="1"/>
  <c r="AB147" i="93" s="1"/>
  <c r="BC123" i="93"/>
  <c r="BD147" i="93" s="1"/>
  <c r="BC90" i="93"/>
  <c r="BD124" i="93" s="1"/>
  <c r="BE148" i="93" s="1"/>
  <c r="BF123" i="93"/>
  <c r="BG147" i="93" s="1"/>
  <c r="BF90" i="93"/>
  <c r="BG124" i="93" s="1"/>
  <c r="BH148" i="93" s="1"/>
  <c r="BA66" i="93"/>
  <c r="BA90" i="93" s="1"/>
  <c r="BA124" i="93" s="1"/>
  <c r="BB148" i="93" s="1"/>
  <c r="AZ89" i="93"/>
  <c r="AZ123" i="93" s="1"/>
  <c r="BA147" i="93" s="1"/>
  <c r="AX66" i="93"/>
  <c r="AX90" i="93" s="1"/>
  <c r="AX124" i="93" s="1"/>
  <c r="AY148" i="93" s="1"/>
  <c r="AW89" i="93"/>
  <c r="AW123" i="93" s="1"/>
  <c r="AX147" i="93" s="1"/>
  <c r="AY66" i="93"/>
  <c r="AY90" i="93" s="1"/>
  <c r="AY124" i="93" s="1"/>
  <c r="AZ148" i="93" s="1"/>
  <c r="AX89" i="93"/>
  <c r="AX123" i="93" s="1"/>
  <c r="AY147" i="93" s="1"/>
  <c r="AS66" i="93"/>
  <c r="AS90" i="93" s="1"/>
  <c r="AS124" i="93" s="1"/>
  <c r="AT148" i="93" s="1"/>
  <c r="AR89" i="93"/>
  <c r="AR123" i="93" s="1"/>
  <c r="AS147" i="93" s="1"/>
  <c r="AD66" i="93"/>
  <c r="AD90" i="93" s="1"/>
  <c r="AD124" i="93" s="1"/>
  <c r="AD148" i="93" s="1"/>
  <c r="AC89" i="93"/>
  <c r="AC123" i="93" s="1"/>
  <c r="AC147" i="93" s="1"/>
  <c r="AB66" i="93"/>
  <c r="AB90" i="93" s="1"/>
  <c r="AB124" i="93" s="1"/>
  <c r="AB148" i="93" s="1"/>
  <c r="AA89" i="93"/>
  <c r="AA123" i="93" s="1"/>
  <c r="AA147" i="93" s="1"/>
  <c r="AJ66" i="93"/>
  <c r="AJ90" i="93" s="1"/>
  <c r="AJ124" i="93" s="1"/>
  <c r="AK148" i="93" s="1"/>
  <c r="AI89" i="93"/>
  <c r="AI123" i="93" s="1"/>
  <c r="AJ147" i="93" s="1"/>
  <c r="AI66" i="93"/>
  <c r="AI90" i="93" s="1"/>
  <c r="AI124" i="93" s="1"/>
  <c r="AJ148" i="93" s="1"/>
  <c r="AH89" i="93"/>
  <c r="AH123" i="93" s="1"/>
  <c r="AI147" i="93" s="1"/>
  <c r="AT66" i="93"/>
  <c r="AT90" i="93" s="1"/>
  <c r="AT124" i="93" s="1"/>
  <c r="AU148" i="93" s="1"/>
  <c r="AS89" i="93"/>
  <c r="AS123" i="93" s="1"/>
  <c r="AT147" i="93" s="1"/>
  <c r="AP89" i="93"/>
  <c r="AP123" i="93" s="1"/>
  <c r="AQ147" i="93" s="1"/>
  <c r="AQ66" i="93"/>
  <c r="AQ90" i="93" s="1"/>
  <c r="AQ124" i="93" s="1"/>
  <c r="AR148" i="93" s="1"/>
  <c r="BB90" i="93"/>
  <c r="BC124" i="93" s="1"/>
  <c r="BD148" i="93" s="1"/>
  <c r="BB123" i="93"/>
  <c r="BC147" i="93" s="1"/>
  <c r="BA123" i="93"/>
  <c r="AE89" i="93"/>
  <c r="AE123" i="93" s="1"/>
  <c r="AE147" i="93" s="1"/>
  <c r="AF66" i="93"/>
  <c r="AF90" i="93" s="1"/>
  <c r="AF124" i="93" s="1"/>
  <c r="AG148" i="93" s="1"/>
  <c r="AL66" i="93"/>
  <c r="AL90" i="93" s="1"/>
  <c r="AL124" i="93" s="1"/>
  <c r="AM148" i="93" s="1"/>
  <c r="AK89" i="93"/>
  <c r="AK123" i="93" s="1"/>
  <c r="AL147" i="93" s="1"/>
  <c r="BD90" i="93"/>
  <c r="BE124" i="93" s="1"/>
  <c r="BF148" i="93" s="1"/>
  <c r="BD123" i="93"/>
  <c r="BE147" i="93" s="1"/>
  <c r="Y89" i="93"/>
  <c r="Y123" i="93" s="1"/>
  <c r="Y147" i="93" s="1"/>
  <c r="Z66" i="93"/>
  <c r="Z90" i="93" s="1"/>
  <c r="Z124" i="93" s="1"/>
  <c r="Z148" i="93" s="1"/>
  <c r="AV66" i="93"/>
  <c r="AV90" i="93" s="1"/>
  <c r="AV124" i="93" s="1"/>
  <c r="AW148" i="93" s="1"/>
  <c r="AU89" i="93"/>
  <c r="AU123" i="93" s="1"/>
  <c r="AV147" i="93" s="1"/>
  <c r="AG66" i="93"/>
  <c r="AG90" i="93" s="1"/>
  <c r="AG124" i="93" s="1"/>
  <c r="AH148" i="93" s="1"/>
  <c r="AF89" i="93"/>
  <c r="AF123" i="93" s="1"/>
  <c r="AG147" i="93" s="1"/>
  <c r="V122" i="93"/>
  <c r="V146" i="93" s="1"/>
  <c r="D88" i="93"/>
  <c r="D122" i="93" s="1"/>
  <c r="D146" i="93" s="1"/>
  <c r="AZ66" i="93"/>
  <c r="AZ90" i="93" s="1"/>
  <c r="AZ124" i="93" s="1"/>
  <c r="BA148" i="93" s="1"/>
  <c r="AY89" i="93"/>
  <c r="AY123" i="93" s="1"/>
  <c r="AZ147" i="93" s="1"/>
  <c r="BG123" i="93"/>
  <c r="BH147" i="93" s="1"/>
  <c r="BG90" i="93"/>
  <c r="BH124" i="93" s="1"/>
  <c r="BI148" i="93" s="1"/>
  <c r="AJ89" i="93"/>
  <c r="AJ123" i="93" s="1"/>
  <c r="AK147" i="93" s="1"/>
  <c r="AK66" i="93"/>
  <c r="AK90" i="93" s="1"/>
  <c r="AK124" i="93" s="1"/>
  <c r="AL148" i="93" s="1"/>
  <c r="AR66" i="93"/>
  <c r="AR90" i="93" s="1"/>
  <c r="AR124" i="93" s="1"/>
  <c r="AS148" i="93" s="1"/>
  <c r="AQ89" i="93"/>
  <c r="AQ123" i="93" s="1"/>
  <c r="AR147" i="93" s="1"/>
  <c r="X66" i="93"/>
  <c r="X90" i="93" s="1"/>
  <c r="W89" i="93"/>
  <c r="Y66" i="93"/>
  <c r="Y90" i="93" s="1"/>
  <c r="Y124" i="93" s="1"/>
  <c r="Y148" i="93" s="1"/>
  <c r="X89" i="93"/>
  <c r="X123" i="93" s="1"/>
  <c r="X147" i="93" s="1"/>
  <c r="AF166" i="15"/>
  <c r="AE511" i="19" s="1"/>
  <c r="AE85" i="8"/>
  <c r="AD126" i="8"/>
  <c r="AD167" i="8" s="1"/>
  <c r="AC169" i="19" s="1"/>
  <c r="Y647" i="19"/>
  <c r="Y616" i="19"/>
  <c r="Y587" i="19"/>
  <c r="AD630" i="19"/>
  <c r="AD599" i="19"/>
  <c r="AD570" i="19"/>
  <c r="W647" i="19"/>
  <c r="W616" i="19"/>
  <c r="W587" i="19"/>
  <c r="AD638" i="19"/>
  <c r="AD607" i="19"/>
  <c r="AD578" i="19"/>
  <c r="AD631" i="19"/>
  <c r="AD600" i="19"/>
  <c r="AD571" i="19"/>
  <c r="AD633" i="19"/>
  <c r="AD602" i="19"/>
  <c r="AD573" i="19"/>
  <c r="AC639" i="19"/>
  <c r="AC608" i="19"/>
  <c r="AC579" i="19"/>
  <c r="AD643" i="19"/>
  <c r="AD612" i="19"/>
  <c r="AD583" i="19"/>
  <c r="AD647" i="19"/>
  <c r="AD616" i="19"/>
  <c r="AD587" i="19"/>
  <c r="AC644" i="19"/>
  <c r="AC613" i="19"/>
  <c r="AC584" i="19"/>
  <c r="AD639" i="19"/>
  <c r="AD608" i="19"/>
  <c r="AD579" i="19"/>
  <c r="AD637" i="19"/>
  <c r="AD606" i="19"/>
  <c r="AD577" i="19"/>
  <c r="AD646" i="19"/>
  <c r="AD615" i="19"/>
  <c r="AD586" i="19"/>
  <c r="AD644" i="19"/>
  <c r="AD613" i="19"/>
  <c r="AD584" i="19"/>
  <c r="AD636" i="19"/>
  <c r="AD605" i="19"/>
  <c r="AD576" i="19"/>
  <c r="AC631" i="19"/>
  <c r="AC600" i="19"/>
  <c r="AC571" i="19"/>
  <c r="AD642" i="19"/>
  <c r="AD611" i="19"/>
  <c r="AD582" i="19"/>
  <c r="AD629" i="19"/>
  <c r="AD598" i="19"/>
  <c r="AD569" i="19"/>
  <c r="AC640" i="19"/>
  <c r="AC609" i="19"/>
  <c r="AC580" i="19"/>
  <c r="AC633" i="19"/>
  <c r="AC602" i="19"/>
  <c r="AC573" i="19"/>
  <c r="AC634" i="19"/>
  <c r="AC603" i="19"/>
  <c r="AC574" i="19"/>
  <c r="AD303" i="19"/>
  <c r="AD272" i="19"/>
  <c r="AD299" i="19"/>
  <c r="AD268" i="19"/>
  <c r="V646" i="19"/>
  <c r="V615" i="19"/>
  <c r="V586" i="19"/>
  <c r="AA646" i="19"/>
  <c r="AA615" i="19"/>
  <c r="AA586" i="19"/>
  <c r="AD301" i="19"/>
  <c r="AD270" i="19"/>
  <c r="X646" i="19"/>
  <c r="X615" i="19"/>
  <c r="X586" i="19"/>
  <c r="W646" i="19"/>
  <c r="W615" i="19"/>
  <c r="W586" i="19"/>
  <c r="BF183" i="74"/>
  <c r="BF143" i="74"/>
  <c r="BI183" i="74"/>
  <c r="BI143" i="74"/>
  <c r="BH183" i="74"/>
  <c r="BH143" i="74"/>
  <c r="BL183" i="74"/>
  <c r="BL143" i="74"/>
  <c r="BM184" i="74" s="1"/>
  <c r="BG183" i="74"/>
  <c r="BG143" i="74"/>
  <c r="BK183" i="74"/>
  <c r="BK143" i="74"/>
  <c r="BJ183" i="74"/>
  <c r="BJ143" i="74"/>
  <c r="BE183" i="74"/>
  <c r="BE143" i="74"/>
  <c r="AE65" i="132"/>
  <c r="AD99" i="132"/>
  <c r="AD141" i="132" s="1"/>
  <c r="AD65" i="132"/>
  <c r="AC99" i="132"/>
  <c r="AC141" i="132" s="1"/>
  <c r="AC65" i="132"/>
  <c r="AB99" i="132"/>
  <c r="AB141" i="132" s="1"/>
  <c r="AB182" i="132" s="1"/>
  <c r="AB65" i="132"/>
  <c r="AA99" i="132"/>
  <c r="AA141" i="132" s="1"/>
  <c r="AA182" i="132" s="1"/>
  <c r="AA65" i="132"/>
  <c r="Z99" i="132"/>
  <c r="Z141" i="132" s="1"/>
  <c r="Z182" i="132" s="1"/>
  <c r="V647" i="19"/>
  <c r="V616" i="19"/>
  <c r="V587" i="19"/>
  <c r="Y65" i="132"/>
  <c r="X99" i="132"/>
  <c r="X141" i="132" s="1"/>
  <c r="X182" i="132" s="1"/>
  <c r="Z65" i="132"/>
  <c r="Y99" i="132"/>
  <c r="Y141" i="132" s="1"/>
  <c r="BM182" i="132"/>
  <c r="BM142" i="132"/>
  <c r="BN183" i="132" s="1"/>
  <c r="BL142" i="132"/>
  <c r="BL182" i="132"/>
  <c r="BK142" i="132"/>
  <c r="BK182" i="132"/>
  <c r="BJ142" i="132"/>
  <c r="BJ182" i="132"/>
  <c r="BI142" i="132"/>
  <c r="BI182" i="132"/>
  <c r="BH142" i="132"/>
  <c r="BH182" i="132"/>
  <c r="BG142" i="132"/>
  <c r="BG182" i="132"/>
  <c r="BF142" i="132"/>
  <c r="BF182" i="132"/>
  <c r="BE142" i="132"/>
  <c r="BE182" i="132"/>
  <c r="BD142" i="132"/>
  <c r="BD182" i="132"/>
  <c r="BC100" i="132"/>
  <c r="BB141" i="132"/>
  <c r="BC182" i="132" s="1"/>
  <c r="AF65" i="13"/>
  <c r="AE99" i="13"/>
  <c r="AE141" i="13" s="1"/>
  <c r="AE182" i="13" s="1"/>
  <c r="AD467" i="19" s="1"/>
  <c r="AE65" i="13"/>
  <c r="AD99" i="13"/>
  <c r="AD141" i="13" s="1"/>
  <c r="AD182" i="13" s="1"/>
  <c r="AC467" i="19" s="1"/>
  <c r="AD65" i="13"/>
  <c r="AC99" i="13"/>
  <c r="AC141" i="13" s="1"/>
  <c r="AC182" i="13" s="1"/>
  <c r="AB467" i="19" s="1"/>
  <c r="AC65" i="13"/>
  <c r="AB99" i="13"/>
  <c r="AB141" i="13" s="1"/>
  <c r="AB182" i="13" s="1"/>
  <c r="AA467" i="19" s="1"/>
  <c r="AA99" i="13"/>
  <c r="AA141" i="13" s="1"/>
  <c r="AA182" i="13" s="1"/>
  <c r="Z467" i="19" s="1"/>
  <c r="AB65" i="13"/>
  <c r="AA65" i="13"/>
  <c r="Z99" i="13"/>
  <c r="Z141" i="13" s="1"/>
  <c r="Z182" i="13" s="1"/>
  <c r="Y467" i="19" s="1"/>
  <c r="Z65" i="13"/>
  <c r="Y99" i="13"/>
  <c r="Y141" i="13" s="1"/>
  <c r="Y182" i="13" s="1"/>
  <c r="X467" i="19" s="1"/>
  <c r="Y65" i="13"/>
  <c r="X99" i="13"/>
  <c r="X141" i="13" s="1"/>
  <c r="X182" i="13" s="1"/>
  <c r="W467" i="19" s="1"/>
  <c r="BL142" i="13"/>
  <c r="BM183" i="13" s="1"/>
  <c r="BL182" i="13"/>
  <c r="BK142" i="13"/>
  <c r="BK182" i="13"/>
  <c r="BJ142" i="13"/>
  <c r="BJ182" i="13"/>
  <c r="BI182" i="13"/>
  <c r="BI142" i="13"/>
  <c r="BH142" i="13"/>
  <c r="BH182" i="13"/>
  <c r="BG142" i="13"/>
  <c r="BG182" i="13"/>
  <c r="BF142" i="13"/>
  <c r="BF182" i="13"/>
  <c r="BE142" i="13"/>
  <c r="BE182" i="13"/>
  <c r="BD142" i="13"/>
  <c r="BD182" i="13"/>
  <c r="BC100" i="13"/>
  <c r="BB141" i="13"/>
  <c r="BC182" i="13" s="1"/>
  <c r="AG66" i="16"/>
  <c r="AG101" i="16" s="1"/>
  <c r="AF66" i="16"/>
  <c r="AF101" i="16" s="1"/>
  <c r="AE66" i="16"/>
  <c r="AE101" i="16" s="1"/>
  <c r="AD66" i="16"/>
  <c r="AD101" i="16" s="1"/>
  <c r="AC66" i="16"/>
  <c r="AC101" i="16" s="1"/>
  <c r="AB66" i="16"/>
  <c r="AB101" i="16" s="1"/>
  <c r="AA66" i="16"/>
  <c r="AA101" i="16" s="1"/>
  <c r="Z66" i="16"/>
  <c r="Z101" i="16" s="1"/>
  <c r="Y66" i="16"/>
  <c r="Y101" i="16" s="1"/>
  <c r="BL143" i="16"/>
  <c r="BM184" i="16" s="1"/>
  <c r="BL183" i="16"/>
  <c r="BK143" i="16"/>
  <c r="BK183" i="16"/>
  <c r="BJ143" i="16"/>
  <c r="BJ183" i="16"/>
  <c r="BI143" i="16"/>
  <c r="BI183" i="16"/>
  <c r="BH143" i="16"/>
  <c r="BH183" i="16"/>
  <c r="BG143" i="16"/>
  <c r="BG183" i="16"/>
  <c r="BF143" i="16"/>
  <c r="BF183" i="16"/>
  <c r="BD143" i="16"/>
  <c r="BD183" i="16"/>
  <c r="BE143" i="16"/>
  <c r="BE183" i="16"/>
  <c r="BD66" i="16"/>
  <c r="BD101" i="16" s="1"/>
  <c r="BB142" i="16"/>
  <c r="BC183" i="16" s="1"/>
  <c r="BC66" i="16"/>
  <c r="BC101" i="16" s="1"/>
  <c r="AD100" i="18"/>
  <c r="AE66" i="18"/>
  <c r="AE100" i="18"/>
  <c r="AF66" i="18"/>
  <c r="AC100" i="18"/>
  <c r="AD66" i="18"/>
  <c r="AB100" i="18"/>
  <c r="AC66" i="18"/>
  <c r="AA100" i="18"/>
  <c r="AB66" i="18"/>
  <c r="Z100" i="18"/>
  <c r="AA66" i="18"/>
  <c r="Y100" i="18"/>
  <c r="Z66" i="18"/>
  <c r="X100" i="18"/>
  <c r="Y66" i="18"/>
  <c r="BM143" i="18"/>
  <c r="BN184" i="18" s="1"/>
  <c r="BM183" i="18"/>
  <c r="BL143" i="18"/>
  <c r="BL183" i="18"/>
  <c r="BK183" i="18"/>
  <c r="BK143" i="18"/>
  <c r="BJ143" i="18"/>
  <c r="BJ183" i="18"/>
  <c r="BI183" i="18"/>
  <c r="BI143" i="18"/>
  <c r="BH143" i="18"/>
  <c r="BH183" i="18"/>
  <c r="BG143" i="18"/>
  <c r="BG183" i="18"/>
  <c r="BF143" i="18"/>
  <c r="BF183" i="18"/>
  <c r="BD143" i="18"/>
  <c r="BD183" i="18"/>
  <c r="BE143" i="18"/>
  <c r="BE183" i="18"/>
  <c r="BC100" i="18"/>
  <c r="BD66" i="18"/>
  <c r="BB100" i="18"/>
  <c r="BB142" i="18" s="1"/>
  <c r="BC183" i="18" s="1"/>
  <c r="BC66" i="18"/>
  <c r="AC315" i="19"/>
  <c r="AC284" i="19"/>
  <c r="AF65" i="10"/>
  <c r="AE99" i="10"/>
  <c r="AE141" i="10" s="1"/>
  <c r="AE182" i="10" s="1"/>
  <c r="AB315" i="19"/>
  <c r="AB284" i="19"/>
  <c r="AE65" i="10"/>
  <c r="AD99" i="10"/>
  <c r="AD141" i="10" s="1"/>
  <c r="AD182" i="10" s="1"/>
  <c r="AA315" i="19"/>
  <c r="AA284" i="19"/>
  <c r="AD65" i="10"/>
  <c r="AC99" i="10"/>
  <c r="AC141" i="10" s="1"/>
  <c r="AC182" i="10" s="1"/>
  <c r="Z315" i="19"/>
  <c r="Z284" i="19"/>
  <c r="AC65" i="10"/>
  <c r="AB99" i="10"/>
  <c r="AB141" i="10" s="1"/>
  <c r="AB182" i="10" s="1"/>
  <c r="X315" i="19"/>
  <c r="X284" i="19"/>
  <c r="AA65" i="10"/>
  <c r="Z99" i="10"/>
  <c r="Z141" i="10" s="1"/>
  <c r="Z182" i="10" s="1"/>
  <c r="Y315" i="19"/>
  <c r="Y284" i="19"/>
  <c r="AB65" i="10"/>
  <c r="AA99" i="10"/>
  <c r="AA141" i="10" s="1"/>
  <c r="AA182" i="10" s="1"/>
  <c r="W315" i="19"/>
  <c r="W284" i="19"/>
  <c r="Z65" i="10"/>
  <c r="Y99" i="10"/>
  <c r="Y141" i="10" s="1"/>
  <c r="Y182" i="10" s="1"/>
  <c r="V315" i="19"/>
  <c r="V284" i="19"/>
  <c r="Y65" i="10"/>
  <c r="X99" i="10"/>
  <c r="X141" i="10" s="1"/>
  <c r="X182" i="10" s="1"/>
  <c r="BL142" i="10"/>
  <c r="BM183" i="10" s="1"/>
  <c r="BL182" i="10"/>
  <c r="BK142" i="10"/>
  <c r="BK182" i="10"/>
  <c r="BJ142" i="10"/>
  <c r="BJ182" i="10"/>
  <c r="BI142" i="10"/>
  <c r="BI182" i="10"/>
  <c r="BH142" i="10"/>
  <c r="BH182" i="10"/>
  <c r="BG142" i="10"/>
  <c r="BG182" i="10"/>
  <c r="BF142" i="10"/>
  <c r="BF182" i="10"/>
  <c r="BE142" i="10"/>
  <c r="BE182" i="10"/>
  <c r="BD142" i="10"/>
  <c r="BD182" i="10"/>
  <c r="BC100" i="10"/>
  <c r="BB141" i="10"/>
  <c r="BC182" i="10" s="1"/>
  <c r="AH66" i="15"/>
  <c r="AG100" i="15"/>
  <c r="AG142" i="15" s="1"/>
  <c r="AH183" i="15" s="1"/>
  <c r="AG66" i="15"/>
  <c r="AF100" i="15"/>
  <c r="AF142" i="15" s="1"/>
  <c r="AG183" i="15" s="1"/>
  <c r="AF66" i="15"/>
  <c r="AE100" i="15"/>
  <c r="AE142" i="15" s="1"/>
  <c r="AE183" i="15" s="1"/>
  <c r="AE66" i="15"/>
  <c r="AD100" i="15"/>
  <c r="AD142" i="15" s="1"/>
  <c r="AD183" i="15" s="1"/>
  <c r="AD66" i="15"/>
  <c r="AC100" i="15"/>
  <c r="AC142" i="15" s="1"/>
  <c r="AC183" i="15" s="1"/>
  <c r="AC66" i="15"/>
  <c r="AB100" i="15"/>
  <c r="AB142" i="15" s="1"/>
  <c r="AB183" i="15" s="1"/>
  <c r="AB66" i="15"/>
  <c r="AA100" i="15"/>
  <c r="AA142" i="15" s="1"/>
  <c r="AA183" i="15" s="1"/>
  <c r="AA66" i="15"/>
  <c r="Z100" i="15"/>
  <c r="Z142" i="15" s="1"/>
  <c r="Z183" i="15" s="1"/>
  <c r="Z66" i="15"/>
  <c r="Y100" i="15"/>
  <c r="Y142" i="15" s="1"/>
  <c r="Y183" i="15" s="1"/>
  <c r="Y66" i="15"/>
  <c r="X100" i="15"/>
  <c r="X142" i="15" s="1"/>
  <c r="X183" i="15" s="1"/>
  <c r="BM143" i="15"/>
  <c r="BN184" i="15" s="1"/>
  <c r="BM183" i="15"/>
  <c r="BL143" i="15"/>
  <c r="BL183" i="15"/>
  <c r="BK143" i="15"/>
  <c r="BK183" i="15"/>
  <c r="BJ183" i="15"/>
  <c r="BJ143" i="15"/>
  <c r="BI143" i="15"/>
  <c r="BI183" i="15"/>
  <c r="BH183" i="15"/>
  <c r="BH143" i="15"/>
  <c r="BG143" i="15"/>
  <c r="BG183" i="15"/>
  <c r="BF143" i="15"/>
  <c r="BF183" i="15"/>
  <c r="BD143" i="15"/>
  <c r="BD183" i="15"/>
  <c r="BE143" i="15"/>
  <c r="BE183" i="15"/>
  <c r="BD66" i="15"/>
  <c r="BC100" i="15"/>
  <c r="BC66" i="15"/>
  <c r="BB100" i="15"/>
  <c r="BB142" i="15" s="1"/>
  <c r="BC183" i="15" s="1"/>
  <c r="AC142" i="14"/>
  <c r="AC183" i="14" s="1"/>
  <c r="AD66" i="14"/>
  <c r="AD101" i="14" s="1"/>
  <c r="AD142" i="14"/>
  <c r="AD183" i="14" s="1"/>
  <c r="AE66" i="14"/>
  <c r="AE101" i="14" s="1"/>
  <c r="AB142" i="14"/>
  <c r="AC66" i="14"/>
  <c r="AC101" i="14" s="1"/>
  <c r="Z142" i="14"/>
  <c r="AA66" i="14"/>
  <c r="AA101" i="14" s="1"/>
  <c r="AA142" i="14"/>
  <c r="AB66" i="14"/>
  <c r="AB101" i="14" s="1"/>
  <c r="Y142" i="14"/>
  <c r="Y183" i="14" s="1"/>
  <c r="Z66" i="14"/>
  <c r="Z101" i="14" s="1"/>
  <c r="X142" i="14"/>
  <c r="X183" i="14" s="1"/>
  <c r="Y66" i="14"/>
  <c r="Y101" i="14" s="1"/>
  <c r="BL143" i="14"/>
  <c r="BM184" i="14" s="1"/>
  <c r="BL183" i="14"/>
  <c r="BK143" i="14"/>
  <c r="BK183" i="14"/>
  <c r="BJ143" i="14"/>
  <c r="BJ183" i="14"/>
  <c r="BI143" i="14"/>
  <c r="BI183" i="14"/>
  <c r="BH143" i="14"/>
  <c r="BH183" i="14"/>
  <c r="BG143" i="14"/>
  <c r="BG183" i="14"/>
  <c r="BF143" i="14"/>
  <c r="BF183" i="14"/>
  <c r="BD143" i="14"/>
  <c r="BD183" i="14"/>
  <c r="BE143" i="14"/>
  <c r="BE183" i="14"/>
  <c r="BD66" i="14"/>
  <c r="BD101" i="14" s="1"/>
  <c r="BC66" i="14"/>
  <c r="BC101" i="14" s="1"/>
  <c r="AH65" i="9"/>
  <c r="AG99" i="9"/>
  <c r="AG141" i="9" s="1"/>
  <c r="AH182" i="9" s="1"/>
  <c r="AG65" i="9"/>
  <c r="AF99" i="9"/>
  <c r="AF141" i="9" s="1"/>
  <c r="AG182" i="9" s="1"/>
  <c r="AF65" i="9"/>
  <c r="AE99" i="9"/>
  <c r="AE141" i="9" s="1"/>
  <c r="AE182" i="9" s="1"/>
  <c r="AD405" i="19" s="1"/>
  <c r="AE65" i="9"/>
  <c r="AD99" i="9"/>
  <c r="AD141" i="9" s="1"/>
  <c r="AD182" i="9" s="1"/>
  <c r="AC405" i="19" s="1"/>
  <c r="AC99" i="9"/>
  <c r="AC141" i="9" s="1"/>
  <c r="AC182" i="9" s="1"/>
  <c r="AB405" i="19" s="1"/>
  <c r="AD65" i="9"/>
  <c r="AC65" i="9"/>
  <c r="AB99" i="9"/>
  <c r="AB141" i="9" s="1"/>
  <c r="AB182" i="9" s="1"/>
  <c r="AA405" i="19" s="1"/>
  <c r="AB65" i="9"/>
  <c r="AA99" i="9"/>
  <c r="AA141" i="9" s="1"/>
  <c r="AA182" i="9" s="1"/>
  <c r="Z405" i="19" s="1"/>
  <c r="Z99" i="9"/>
  <c r="Z141" i="9" s="1"/>
  <c r="Z182" i="9" s="1"/>
  <c r="Y405" i="19" s="1"/>
  <c r="AA65" i="9"/>
  <c r="Y99" i="9"/>
  <c r="Y141" i="9" s="1"/>
  <c r="Y182" i="9" s="1"/>
  <c r="X405" i="19" s="1"/>
  <c r="Z65" i="9"/>
  <c r="Y65" i="9"/>
  <c r="X99" i="9"/>
  <c r="X141" i="9" s="1"/>
  <c r="X182" i="9" s="1"/>
  <c r="W405" i="19" s="1"/>
  <c r="AB181" i="8"/>
  <c r="AA183" i="19" s="1"/>
  <c r="Z182" i="14"/>
  <c r="AD181" i="132"/>
  <c r="AE181" i="8"/>
  <c r="AD183" i="19" s="1"/>
  <c r="Y181" i="8"/>
  <c r="X183" i="19" s="1"/>
  <c r="AA181" i="8"/>
  <c r="Z183" i="19" s="1"/>
  <c r="AD170" i="14"/>
  <c r="AC181" i="132"/>
  <c r="AA181" i="132"/>
  <c r="AB182" i="74"/>
  <c r="AA345" i="19" s="1"/>
  <c r="AA182" i="74"/>
  <c r="Z345" i="19" s="1"/>
  <c r="AC174" i="8"/>
  <c r="AB176" i="19" s="1"/>
  <c r="AC164" i="8"/>
  <c r="AB166" i="19" s="1"/>
  <c r="AC181" i="8"/>
  <c r="AB183" i="19" s="1"/>
  <c r="Y182" i="14"/>
  <c r="AD181" i="8"/>
  <c r="AC183" i="19" s="1"/>
  <c r="AD169" i="14"/>
  <c r="AC167" i="14"/>
  <c r="AB482" i="19" s="1"/>
  <c r="AB181" i="132"/>
  <c r="AC173" i="8"/>
  <c r="AB175" i="19" s="1"/>
  <c r="AD164" i="8"/>
  <c r="AC166" i="19" s="1"/>
  <c r="AD166" i="8"/>
  <c r="AC168" i="19" s="1"/>
  <c r="Z182" i="74"/>
  <c r="Y345" i="19" s="1"/>
  <c r="X182" i="74"/>
  <c r="W345" i="19" s="1"/>
  <c r="Y182" i="74"/>
  <c r="X345" i="19" s="1"/>
  <c r="AC167" i="8"/>
  <c r="AB169" i="19" s="1"/>
  <c r="AD163" i="8"/>
  <c r="AC165" i="19" s="1"/>
  <c r="AC171" i="8"/>
  <c r="AB173" i="19" s="1"/>
  <c r="X181" i="8"/>
  <c r="W183" i="19" s="1"/>
  <c r="AA182" i="14"/>
  <c r="Y181" i="132"/>
  <c r="AD178" i="8"/>
  <c r="AC180" i="19" s="1"/>
  <c r="AD177" i="8"/>
  <c r="AC179" i="19" s="1"/>
  <c r="AD176" i="8"/>
  <c r="AC178" i="19" s="1"/>
  <c r="AC169" i="8"/>
  <c r="AB171" i="19" s="1"/>
  <c r="AC168" i="8"/>
  <c r="AB170" i="19" s="1"/>
  <c r="AD173" i="8"/>
  <c r="AC175" i="19" s="1"/>
  <c r="AC170" i="8"/>
  <c r="AB172" i="19" s="1"/>
  <c r="AD81" i="92"/>
  <c r="AD123" i="92" s="1"/>
  <c r="AD155" i="92" s="1"/>
  <c r="AD82" i="92"/>
  <c r="AD124" i="92" s="1"/>
  <c r="AD156" i="92" s="1"/>
  <c r="AD86" i="92"/>
  <c r="AE90" i="92"/>
  <c r="AD90" i="92"/>
  <c r="AD84" i="92"/>
  <c r="AD126" i="92" s="1"/>
  <c r="AD158" i="92" s="1"/>
  <c r="AB90" i="92"/>
  <c r="AB132" i="92" s="1"/>
  <c r="AB164" i="92" s="1"/>
  <c r="AC86" i="92"/>
  <c r="AC128" i="92" s="1"/>
  <c r="AC160" i="92" s="1"/>
  <c r="AD85" i="92"/>
  <c r="AD127" i="92" s="1"/>
  <c r="AD159" i="92" s="1"/>
  <c r="AB94" i="92"/>
  <c r="AB136" i="92" s="1"/>
  <c r="AB168" i="92" s="1"/>
  <c r="AC90" i="92"/>
  <c r="AC94" i="92"/>
  <c r="AC92" i="92"/>
  <c r="AC134" i="92" s="1"/>
  <c r="AC166" i="92" s="1"/>
  <c r="AC87" i="92"/>
  <c r="AC129" i="92" s="1"/>
  <c r="AC161" i="92" s="1"/>
  <c r="AE84" i="92"/>
  <c r="AF92" i="8"/>
  <c r="AE133" i="8"/>
  <c r="AE124" i="8"/>
  <c r="AF83" i="8"/>
  <c r="AE89" i="8"/>
  <c r="AD130" i="8"/>
  <c r="AE126" i="8"/>
  <c r="AF85" i="8"/>
  <c r="AE138" i="8"/>
  <c r="AF97" i="8"/>
  <c r="AG123" i="16"/>
  <c r="AH164" i="16" s="1"/>
  <c r="AF164" i="16" s="1"/>
  <c r="AE539" i="19" s="1"/>
  <c r="D81" i="16"/>
  <c r="AH46" i="132"/>
  <c r="AG80" i="132"/>
  <c r="AG122" i="132" s="1"/>
  <c r="AH163" i="132" s="1"/>
  <c r="AH83" i="18"/>
  <c r="AI49" i="18"/>
  <c r="AH64" i="16"/>
  <c r="AH99" i="16" s="1"/>
  <c r="AG92" i="18"/>
  <c r="AH58" i="18"/>
  <c r="AG93" i="18"/>
  <c r="AH59" i="18"/>
  <c r="AH58" i="16"/>
  <c r="AH93" i="16" s="1"/>
  <c r="AG88" i="18"/>
  <c r="AH54" i="18"/>
  <c r="AF49" i="132"/>
  <c r="AE83" i="132"/>
  <c r="AE125" i="132" s="1"/>
  <c r="AE166" i="132" s="1"/>
  <c r="AH52" i="10"/>
  <c r="AG86" i="10"/>
  <c r="AG128" i="10" s="1"/>
  <c r="AH169" i="10" s="1"/>
  <c r="AE92" i="8"/>
  <c r="AD133" i="8"/>
  <c r="AI48" i="16"/>
  <c r="AI83" i="16" s="1"/>
  <c r="AF57" i="74"/>
  <c r="AE91" i="74"/>
  <c r="AE133" i="74" s="1"/>
  <c r="AE174" i="74" s="1"/>
  <c r="AD337" i="19" s="1"/>
  <c r="AG60" i="132"/>
  <c r="AF94" i="132"/>
  <c r="AF136" i="132" s="1"/>
  <c r="AG177" i="132" s="1"/>
  <c r="AE90" i="74"/>
  <c r="AE132" i="74" s="1"/>
  <c r="AE173" i="74" s="1"/>
  <c r="AD336" i="19" s="1"/>
  <c r="AF56" i="74"/>
  <c r="AF58" i="132"/>
  <c r="AE92" i="132"/>
  <c r="AE134" i="132" s="1"/>
  <c r="AE175" i="132" s="1"/>
  <c r="AH56" i="10"/>
  <c r="AG90" i="10"/>
  <c r="AG132" i="10" s="1"/>
  <c r="AH173" i="10" s="1"/>
  <c r="AH55" i="10"/>
  <c r="AG89" i="10"/>
  <c r="AG131" i="10" s="1"/>
  <c r="AH172" i="10" s="1"/>
  <c r="AH53" i="10"/>
  <c r="AG87" i="10"/>
  <c r="AG129" i="10" s="1"/>
  <c r="AH170" i="10" s="1"/>
  <c r="AI47" i="10"/>
  <c r="AH81" i="10"/>
  <c r="AH123" i="10" s="1"/>
  <c r="AI164" i="10" s="1"/>
  <c r="AH58" i="13"/>
  <c r="AG92" i="13"/>
  <c r="AG134" i="13" s="1"/>
  <c r="AH175" i="13" s="1"/>
  <c r="AH50" i="13"/>
  <c r="AG84" i="13"/>
  <c r="AG126" i="13" s="1"/>
  <c r="AH167" i="13" s="1"/>
  <c r="AG55" i="132"/>
  <c r="AF89" i="132"/>
  <c r="AF131" i="132" s="1"/>
  <c r="AG172" i="132" s="1"/>
  <c r="AH59" i="16"/>
  <c r="AH94" i="16" s="1"/>
  <c r="AG49" i="132"/>
  <c r="AF83" i="132"/>
  <c r="AF125" i="132" s="1"/>
  <c r="AG166" i="132" s="1"/>
  <c r="AH61" i="13"/>
  <c r="AG95" i="13"/>
  <c r="AG137" i="13" s="1"/>
  <c r="AH178" i="13" s="1"/>
  <c r="AG65" i="132"/>
  <c r="AF99" i="132"/>
  <c r="AF141" i="132" s="1"/>
  <c r="AG182" i="132" s="1"/>
  <c r="AG83" i="13"/>
  <c r="AG125" i="13" s="1"/>
  <c r="AH166" i="13" s="1"/>
  <c r="AH49" i="13"/>
  <c r="AH55" i="13"/>
  <c r="AG89" i="13"/>
  <c r="AG131" i="13" s="1"/>
  <c r="AH172" i="13" s="1"/>
  <c r="AG57" i="132"/>
  <c r="AF91" i="132"/>
  <c r="AF133" i="132" s="1"/>
  <c r="AG174" i="132" s="1"/>
  <c r="AF89" i="74"/>
  <c r="AF131" i="74" s="1"/>
  <c r="AG172" i="74" s="1"/>
  <c r="AG55" i="74"/>
  <c r="AH50" i="10"/>
  <c r="AG84" i="10"/>
  <c r="AG126" i="10" s="1"/>
  <c r="AH167" i="10" s="1"/>
  <c r="AH61" i="10"/>
  <c r="AG95" i="10"/>
  <c r="AG137" i="10" s="1"/>
  <c r="AH178" i="10" s="1"/>
  <c r="AG53" i="74"/>
  <c r="AF87" i="74"/>
  <c r="AF129" i="74" s="1"/>
  <c r="AG170" i="74" s="1"/>
  <c r="AH57" i="10"/>
  <c r="AG91" i="10"/>
  <c r="AG133" i="10" s="1"/>
  <c r="AH174" i="10" s="1"/>
  <c r="AH48" i="74"/>
  <c r="AG82" i="74"/>
  <c r="AG124" i="74" s="1"/>
  <c r="AH165" i="74" s="1"/>
  <c r="AH65" i="13"/>
  <c r="AG99" i="13"/>
  <c r="AG141" i="13" s="1"/>
  <c r="AH182" i="13" s="1"/>
  <c r="AH54" i="10"/>
  <c r="AG88" i="10"/>
  <c r="AG130" i="10" s="1"/>
  <c r="AH171" i="10" s="1"/>
  <c r="AG61" i="74"/>
  <c r="AF95" i="74"/>
  <c r="AF137" i="74" s="1"/>
  <c r="AG178" i="74" s="1"/>
  <c r="AH60" i="13"/>
  <c r="AG94" i="13"/>
  <c r="AG136" i="13" s="1"/>
  <c r="AH177" i="13" s="1"/>
  <c r="AI52" i="16"/>
  <c r="AI87" i="16" s="1"/>
  <c r="AG97" i="18"/>
  <c r="AH63" i="18"/>
  <c r="AG95" i="18"/>
  <c r="AH61" i="18"/>
  <c r="AF90" i="74"/>
  <c r="AF132" i="74" s="1"/>
  <c r="AG173" i="74" s="1"/>
  <c r="AG56" i="74"/>
  <c r="AI49" i="16"/>
  <c r="AI84" i="16" s="1"/>
  <c r="AI67" i="16"/>
  <c r="AI102" i="16" s="1"/>
  <c r="AI53" i="16"/>
  <c r="AI88" i="16" s="1"/>
  <c r="AG98" i="18"/>
  <c r="AH64" i="18"/>
  <c r="AG63" i="74"/>
  <c r="AF97" i="74"/>
  <c r="AF139" i="74" s="1"/>
  <c r="AG180" i="74" s="1"/>
  <c r="AF80" i="74"/>
  <c r="AF122" i="74" s="1"/>
  <c r="AG163" i="74" s="1"/>
  <c r="AG46" i="74"/>
  <c r="AH56" i="16"/>
  <c r="AH91" i="16" s="1"/>
  <c r="AI55" i="16"/>
  <c r="AI90" i="16" s="1"/>
  <c r="AH65" i="16"/>
  <c r="AH100" i="16" s="1"/>
  <c r="AG84" i="18"/>
  <c r="AH50" i="18"/>
  <c r="AI64" i="16"/>
  <c r="AI99" i="16" s="1"/>
  <c r="AG91" i="18"/>
  <c r="AH57" i="18"/>
  <c r="AG86" i="18"/>
  <c r="AH52" i="18"/>
  <c r="AH62" i="13"/>
  <c r="AG96" i="13"/>
  <c r="AG138" i="13" s="1"/>
  <c r="AH179" i="13" s="1"/>
  <c r="AF53" i="74"/>
  <c r="AE87" i="74"/>
  <c r="AE129" i="74" s="1"/>
  <c r="AE170" i="74" s="1"/>
  <c r="AD333" i="19" s="1"/>
  <c r="AG47" i="132"/>
  <c r="AF81" i="132"/>
  <c r="AF51" i="74"/>
  <c r="AE85" i="74"/>
  <c r="AE127" i="74" s="1"/>
  <c r="AE168" i="74" s="1"/>
  <c r="AD331" i="19" s="1"/>
  <c r="AH58" i="10"/>
  <c r="AG92" i="10"/>
  <c r="AG134" i="10" s="1"/>
  <c r="AH175" i="10" s="1"/>
  <c r="AH52" i="13"/>
  <c r="AG86" i="13"/>
  <c r="AG128" i="13" s="1"/>
  <c r="AH169" i="13" s="1"/>
  <c r="AH66" i="10"/>
  <c r="AG100" i="10"/>
  <c r="AG142" i="10" s="1"/>
  <c r="AH183" i="10" s="1"/>
  <c r="AJ48" i="16"/>
  <c r="AJ83" i="16" s="1"/>
  <c r="AF62" i="132"/>
  <c r="AE96" i="132"/>
  <c r="AE138" i="132" s="1"/>
  <c r="AE179" i="132" s="1"/>
  <c r="AH48" i="13"/>
  <c r="AG82" i="13"/>
  <c r="AG124" i="13" s="1"/>
  <c r="AH165" i="13" s="1"/>
  <c r="AG62" i="132"/>
  <c r="AF96" i="132"/>
  <c r="AF138" i="132" s="1"/>
  <c r="AG179" i="132" s="1"/>
  <c r="AG100" i="18"/>
  <c r="AH66" i="18"/>
  <c r="AH47" i="18"/>
  <c r="AG81" i="18"/>
  <c r="AG123" i="18" s="1"/>
  <c r="AH164" i="18" s="1"/>
  <c r="AG51" i="132"/>
  <c r="AF85" i="132"/>
  <c r="AF127" i="132" s="1"/>
  <c r="AG168" i="132" s="1"/>
  <c r="AG61" i="132"/>
  <c r="AF95" i="132"/>
  <c r="AF137" i="132" s="1"/>
  <c r="AG178" i="132" s="1"/>
  <c r="AG66" i="132"/>
  <c r="AF100" i="132"/>
  <c r="AI48" i="10"/>
  <c r="AH82" i="10"/>
  <c r="AH124" i="10" s="1"/>
  <c r="AI165" i="10" s="1"/>
  <c r="AH54" i="13"/>
  <c r="AG88" i="13"/>
  <c r="AG130" i="13" s="1"/>
  <c r="AH171" i="13" s="1"/>
  <c r="AH57" i="16"/>
  <c r="AH92" i="16" s="1"/>
  <c r="AF80" i="8"/>
  <c r="AH64" i="13"/>
  <c r="AG98" i="13"/>
  <c r="AG140" i="13" s="1"/>
  <c r="AH181" i="13" s="1"/>
  <c r="AI49" i="10"/>
  <c r="AH83" i="10"/>
  <c r="AH125" i="10" s="1"/>
  <c r="AI166" i="10" s="1"/>
  <c r="AG54" i="132"/>
  <c r="AF88" i="132"/>
  <c r="AF130" i="132" s="1"/>
  <c r="AG171" i="132" s="1"/>
  <c r="AF82" i="8"/>
  <c r="AE123" i="8"/>
  <c r="AH86" i="18"/>
  <c r="AI52" i="18"/>
  <c r="AG46" i="132"/>
  <c r="AF80" i="132"/>
  <c r="AF122" i="132" s="1"/>
  <c r="AG163" i="132" s="1"/>
  <c r="AF58" i="74"/>
  <c r="AE92" i="74"/>
  <c r="AE134" i="74" s="1"/>
  <c r="AE175" i="74" s="1"/>
  <c r="AD338" i="19" s="1"/>
  <c r="AJ47" i="10"/>
  <c r="AI81" i="10"/>
  <c r="AI123" i="10" s="1"/>
  <c r="AJ164" i="10" s="1"/>
  <c r="AH59" i="10"/>
  <c r="AG93" i="10"/>
  <c r="AG135" i="10" s="1"/>
  <c r="AH176" i="10" s="1"/>
  <c r="AI56" i="16"/>
  <c r="AI91" i="16" s="1"/>
  <c r="AG101" i="18"/>
  <c r="AH67" i="18"/>
  <c r="AH60" i="16"/>
  <c r="AH95" i="16" s="1"/>
  <c r="AF96" i="8"/>
  <c r="AE137" i="8"/>
  <c r="AH62" i="16"/>
  <c r="AH97" i="16" s="1"/>
  <c r="AF95" i="8"/>
  <c r="AE136" i="8"/>
  <c r="AE122" i="8"/>
  <c r="AF81" i="8"/>
  <c r="AF50" i="74"/>
  <c r="AE84" i="74"/>
  <c r="AE126" i="74" s="1"/>
  <c r="AE167" i="74" s="1"/>
  <c r="AD330" i="19" s="1"/>
  <c r="AG48" i="74"/>
  <c r="AF82" i="74"/>
  <c r="AF124" i="74" s="1"/>
  <c r="AG165" i="74" s="1"/>
  <c r="AH63" i="13"/>
  <c r="AG97" i="13"/>
  <c r="AG139" i="13" s="1"/>
  <c r="AH180" i="13" s="1"/>
  <c r="AH66" i="13"/>
  <c r="AG100" i="13"/>
  <c r="AG142" i="13" s="1"/>
  <c r="AH183" i="13" s="1"/>
  <c r="AI54" i="16"/>
  <c r="AI89" i="16" s="1"/>
  <c r="AH62" i="10"/>
  <c r="AG96" i="10"/>
  <c r="AG138" i="10" s="1"/>
  <c r="AH179" i="10" s="1"/>
  <c r="AF49" i="74"/>
  <c r="AE83" i="74"/>
  <c r="AE125" i="74" s="1"/>
  <c r="AE166" i="74" s="1"/>
  <c r="AD329" i="19" s="1"/>
  <c r="AH59" i="13"/>
  <c r="AG93" i="13"/>
  <c r="AG135" i="13" s="1"/>
  <c r="AH176" i="13" s="1"/>
  <c r="AF48" i="74"/>
  <c r="AE82" i="74"/>
  <c r="AE124" i="74" s="1"/>
  <c r="AF61" i="74"/>
  <c r="AE95" i="74"/>
  <c r="AE137" i="74" s="1"/>
  <c r="AE178" i="74" s="1"/>
  <c r="AD341" i="19" s="1"/>
  <c r="AF52" i="132"/>
  <c r="AE86" i="132"/>
  <c r="AE128" i="132" s="1"/>
  <c r="AE169" i="132" s="1"/>
  <c r="AG56" i="132"/>
  <c r="AF90" i="132"/>
  <c r="AF132" i="132" s="1"/>
  <c r="AG173" i="132" s="1"/>
  <c r="AH65" i="10"/>
  <c r="AG99" i="10"/>
  <c r="AG141" i="10" s="1"/>
  <c r="AH182" i="10" s="1"/>
  <c r="AH51" i="13"/>
  <c r="AG85" i="13"/>
  <c r="AG127" i="13" s="1"/>
  <c r="AH168" i="13" s="1"/>
  <c r="AE86" i="8"/>
  <c r="AD127" i="8"/>
  <c r="AG96" i="18"/>
  <c r="AH62" i="18"/>
  <c r="AG80" i="74"/>
  <c r="AG122" i="74" s="1"/>
  <c r="AH163" i="74" s="1"/>
  <c r="AH46" i="74"/>
  <c r="AH64" i="10"/>
  <c r="AG98" i="10"/>
  <c r="AG140" i="10" s="1"/>
  <c r="AH181" i="10" s="1"/>
  <c r="AF57" i="132"/>
  <c r="AE91" i="132"/>
  <c r="AE133" i="132" s="1"/>
  <c r="AE174" i="132" s="1"/>
  <c r="AH60" i="10"/>
  <c r="AG94" i="10"/>
  <c r="AG136" i="10" s="1"/>
  <c r="AH177" i="10" s="1"/>
  <c r="AG60" i="74"/>
  <c r="AF94" i="74"/>
  <c r="AF136" i="74" s="1"/>
  <c r="AG177" i="74" s="1"/>
  <c r="AH63" i="10"/>
  <c r="AG97" i="10"/>
  <c r="AG139" i="10" s="1"/>
  <c r="AH180" i="10" s="1"/>
  <c r="AI50" i="16"/>
  <c r="AI85" i="16" s="1"/>
  <c r="AG64" i="132"/>
  <c r="AF98" i="132"/>
  <c r="AF140" i="132" s="1"/>
  <c r="AG181" i="132" s="1"/>
  <c r="AH57" i="13"/>
  <c r="AG91" i="13"/>
  <c r="AG133" i="13" s="1"/>
  <c r="AH174" i="13" s="1"/>
  <c r="AE83" i="8"/>
  <c r="AD124" i="8"/>
  <c r="AH84" i="18"/>
  <c r="AI50" i="18"/>
  <c r="AG87" i="18"/>
  <c r="AH53" i="18"/>
  <c r="AD131" i="8"/>
  <c r="AE90" i="8"/>
  <c r="AH90" i="18"/>
  <c r="AI56" i="18"/>
  <c r="AG99" i="18"/>
  <c r="AH65" i="18"/>
  <c r="AH95" i="18"/>
  <c r="AI61" i="18"/>
  <c r="AH46" i="13"/>
  <c r="AG80" i="13"/>
  <c r="AG122" i="13" s="1"/>
  <c r="AG163" i="13" s="1"/>
  <c r="AD134" i="8"/>
  <c r="AE93" i="8"/>
  <c r="AH91" i="18"/>
  <c r="AI57" i="18"/>
  <c r="AI51" i="16"/>
  <c r="AI86" i="16" s="1"/>
  <c r="AE88" i="8"/>
  <c r="AD129" i="8"/>
  <c r="AH49" i="132"/>
  <c r="AG83" i="132"/>
  <c r="AI50" i="10"/>
  <c r="AH84" i="10"/>
  <c r="AH126" i="10" s="1"/>
  <c r="AI167" i="10" s="1"/>
  <c r="AE87" i="8"/>
  <c r="AD128" i="8"/>
  <c r="AH61" i="16"/>
  <c r="AH96" i="16" s="1"/>
  <c r="AF51" i="132"/>
  <c r="AE85" i="132"/>
  <c r="AE127" i="132" s="1"/>
  <c r="AE168" i="132" s="1"/>
  <c r="AH53" i="13"/>
  <c r="AG87" i="13"/>
  <c r="AG129" i="13" s="1"/>
  <c r="AH170" i="13" s="1"/>
  <c r="AH56" i="13"/>
  <c r="AG90" i="13"/>
  <c r="AG132" i="13" s="1"/>
  <c r="AH173" i="13" s="1"/>
  <c r="AG64" i="74"/>
  <c r="AF98" i="74"/>
  <c r="AF140" i="74" s="1"/>
  <c r="AG181" i="74" s="1"/>
  <c r="AF64" i="74"/>
  <c r="AE98" i="74"/>
  <c r="AE140" i="74" s="1"/>
  <c r="AE181" i="74" s="1"/>
  <c r="AD344" i="19" s="1"/>
  <c r="AH51" i="10"/>
  <c r="AG85" i="10"/>
  <c r="AG127" i="10" s="1"/>
  <c r="AH168" i="10" s="1"/>
  <c r="AH47" i="13"/>
  <c r="AG81" i="13"/>
  <c r="AG123" i="13" s="1"/>
  <c r="AH164" i="13" s="1"/>
  <c r="Z66" i="74"/>
  <c r="Y100" i="74"/>
  <c r="Y142" i="74" s="1"/>
  <c r="Y183" i="74" s="1"/>
  <c r="X346" i="19" s="1"/>
  <c r="AE66" i="74"/>
  <c r="AD100" i="74"/>
  <c r="AD142" i="74" s="1"/>
  <c r="AD183" i="74" s="1"/>
  <c r="AC346" i="19" s="1"/>
  <c r="BD101" i="74"/>
  <c r="BC142" i="74"/>
  <c r="BD183" i="74" s="1"/>
  <c r="AA66" i="74"/>
  <c r="Z100" i="74"/>
  <c r="Z142" i="74" s="1"/>
  <c r="AB66" i="74"/>
  <c r="AA100" i="74"/>
  <c r="AA142" i="74" s="1"/>
  <c r="AA183" i="74" s="1"/>
  <c r="Z346" i="19" s="1"/>
  <c r="AD66" i="74"/>
  <c r="AC100" i="74"/>
  <c r="AC142" i="74" s="1"/>
  <c r="AG66" i="74"/>
  <c r="AF100" i="74"/>
  <c r="AF142" i="74" s="1"/>
  <c r="AG183" i="74" s="1"/>
  <c r="AC66" i="74"/>
  <c r="AB100" i="74"/>
  <c r="AB142" i="74" s="1"/>
  <c r="AF66" i="74"/>
  <c r="AE100" i="74"/>
  <c r="AE142" i="74" s="1"/>
  <c r="AE183" i="74" s="1"/>
  <c r="AD346" i="19" s="1"/>
  <c r="AI54" i="9"/>
  <c r="AH88" i="9"/>
  <c r="AH130" i="9" s="1"/>
  <c r="AI171" i="9" s="1"/>
  <c r="AJ66" i="9"/>
  <c r="AI100" i="9"/>
  <c r="AI142" i="9" s="1"/>
  <c r="AJ183" i="9" s="1"/>
  <c r="AI60" i="9"/>
  <c r="AH94" i="9"/>
  <c r="AH136" i="9" s="1"/>
  <c r="AI177" i="9" s="1"/>
  <c r="AK48" i="9"/>
  <c r="AJ82" i="9"/>
  <c r="AJ124" i="9" s="1"/>
  <c r="AK165" i="9" s="1"/>
  <c r="AI64" i="9"/>
  <c r="AH98" i="9"/>
  <c r="AH140" i="9" s="1"/>
  <c r="AI181" i="9" s="1"/>
  <c r="AH93" i="9"/>
  <c r="AH135" i="9" s="1"/>
  <c r="AI176" i="9" s="1"/>
  <c r="AI59" i="9"/>
  <c r="AI48" i="9"/>
  <c r="AH82" i="9"/>
  <c r="AH124" i="9" s="1"/>
  <c r="AI165" i="9" s="1"/>
  <c r="AI58" i="9"/>
  <c r="AH92" i="9"/>
  <c r="AH134" i="9" s="1"/>
  <c r="AI175" i="9" s="1"/>
  <c r="AH90" i="9"/>
  <c r="AH132" i="9" s="1"/>
  <c r="AI173" i="9" s="1"/>
  <c r="AI56" i="9"/>
  <c r="AI98" i="9"/>
  <c r="AI140" i="9" s="1"/>
  <c r="AJ181" i="9" s="1"/>
  <c r="AJ64" i="9"/>
  <c r="AH96" i="9"/>
  <c r="AH138" i="9" s="1"/>
  <c r="AI179" i="9" s="1"/>
  <c r="AI62" i="9"/>
  <c r="AI51" i="9"/>
  <c r="AH85" i="9"/>
  <c r="AH127" i="9" s="1"/>
  <c r="AI168" i="9" s="1"/>
  <c r="AH95" i="9"/>
  <c r="AH137" i="9" s="1"/>
  <c r="AI178" i="9" s="1"/>
  <c r="AI61" i="9"/>
  <c r="AI57" i="9"/>
  <c r="AH91" i="9"/>
  <c r="AH133" i="9" s="1"/>
  <c r="AI174" i="9" s="1"/>
  <c r="AJ85" i="9"/>
  <c r="AJ127" i="9" s="1"/>
  <c r="AK168" i="9" s="1"/>
  <c r="AK51" i="9"/>
  <c r="AJ51" i="9"/>
  <c r="AI85" i="9"/>
  <c r="AI127" i="9" s="1"/>
  <c r="AJ168" i="9" s="1"/>
  <c r="AJ54" i="9"/>
  <c r="AI88" i="9"/>
  <c r="AI130" i="9" s="1"/>
  <c r="AJ171" i="9" s="1"/>
  <c r="AJ56" i="9"/>
  <c r="AI90" i="9"/>
  <c r="AI132" i="9" s="1"/>
  <c r="AJ173" i="9" s="1"/>
  <c r="AH86" i="9"/>
  <c r="AH128" i="9" s="1"/>
  <c r="AI169" i="9" s="1"/>
  <c r="AI52" i="9"/>
  <c r="AJ48" i="9"/>
  <c r="AI82" i="9"/>
  <c r="AI124" i="9" s="1"/>
  <c r="AJ165" i="9" s="1"/>
  <c r="AK58" i="15"/>
  <c r="AJ92" i="15"/>
  <c r="AJ134" i="15" s="1"/>
  <c r="AK175" i="15" s="1"/>
  <c r="AK52" i="15"/>
  <c r="AJ86" i="15"/>
  <c r="AJ128" i="15" s="1"/>
  <c r="AK169" i="15" s="1"/>
  <c r="AK65" i="15"/>
  <c r="AJ99" i="15"/>
  <c r="AJ141" i="15" s="1"/>
  <c r="AK182" i="15" s="1"/>
  <c r="AJ67" i="15"/>
  <c r="AI101" i="15"/>
  <c r="AI143" i="15" s="1"/>
  <c r="AJ184" i="15" s="1"/>
  <c r="AK53" i="15"/>
  <c r="AJ87" i="15"/>
  <c r="AJ129" i="15" s="1"/>
  <c r="AK170" i="15" s="1"/>
  <c r="AK56" i="15"/>
  <c r="AJ90" i="15"/>
  <c r="AJ132" i="15" s="1"/>
  <c r="AK173" i="15" s="1"/>
  <c r="AL58" i="15"/>
  <c r="AK92" i="15"/>
  <c r="AK134" i="15" s="1"/>
  <c r="AL175" i="15" s="1"/>
  <c r="AL50" i="15"/>
  <c r="AK84" i="15"/>
  <c r="AK126" i="15" s="1"/>
  <c r="AL167" i="15" s="1"/>
  <c r="AK51" i="15"/>
  <c r="AJ85" i="15"/>
  <c r="AJ127" i="15" s="1"/>
  <c r="AK168" i="15" s="1"/>
  <c r="AK50" i="15"/>
  <c r="AJ84" i="15"/>
  <c r="AJ126" i="15" s="1"/>
  <c r="AK167" i="15" s="1"/>
  <c r="AJ61" i="15"/>
  <c r="AI95" i="15"/>
  <c r="AI137" i="15" s="1"/>
  <c r="AJ178" i="15" s="1"/>
  <c r="AJ59" i="15"/>
  <c r="AI93" i="15"/>
  <c r="AI135" i="15" s="1"/>
  <c r="AJ176" i="15" s="1"/>
  <c r="AJ60" i="15"/>
  <c r="AI94" i="15"/>
  <c r="AI136" i="15" s="1"/>
  <c r="AJ177" i="15" s="1"/>
  <c r="AK54" i="15"/>
  <c r="AJ88" i="15"/>
  <c r="AJ130" i="15" s="1"/>
  <c r="AK171" i="15" s="1"/>
  <c r="AK55" i="15"/>
  <c r="AJ89" i="15"/>
  <c r="AJ131" i="15" s="1"/>
  <c r="AK172" i="15" s="1"/>
  <c r="AJ66" i="15"/>
  <c r="AI100" i="15"/>
  <c r="AI142" i="15" s="1"/>
  <c r="AJ183" i="15" s="1"/>
  <c r="AJ62" i="15"/>
  <c r="AI96" i="15"/>
  <c r="AI138" i="15" s="1"/>
  <c r="AJ179" i="15" s="1"/>
  <c r="AK66" i="15"/>
  <c r="AJ100" i="15"/>
  <c r="AJ142" i="15" s="1"/>
  <c r="AK183" i="15" s="1"/>
  <c r="AJ58" i="15"/>
  <c r="AI92" i="15"/>
  <c r="AI134" i="15" s="1"/>
  <c r="AJ175" i="15" s="1"/>
  <c r="AJ63" i="15"/>
  <c r="AI97" i="15"/>
  <c r="AI139" i="15" s="1"/>
  <c r="AJ180" i="15" s="1"/>
  <c r="AF124" i="132"/>
  <c r="AG165" i="132" s="1"/>
  <c r="AE141" i="132"/>
  <c r="AF54" i="14"/>
  <c r="AF89" i="14" s="1"/>
  <c r="AE130" i="14"/>
  <c r="AE171" i="14" s="1"/>
  <c r="AG49" i="14"/>
  <c r="AG84" i="14" s="1"/>
  <c r="AG57" i="14"/>
  <c r="AG92" i="14" s="1"/>
  <c r="AG50" i="14"/>
  <c r="AG85" i="14" s="1"/>
  <c r="AF60" i="14"/>
  <c r="AF95" i="14" s="1"/>
  <c r="AF63" i="14"/>
  <c r="AF98" i="14" s="1"/>
  <c r="AE139" i="14"/>
  <c r="AE180" i="14" s="1"/>
  <c r="AG58" i="14"/>
  <c r="AG93" i="14" s="1"/>
  <c r="AG51" i="14"/>
  <c r="AG86" i="14" s="1"/>
  <c r="AG54" i="14"/>
  <c r="AG89" i="14" s="1"/>
  <c r="AG65" i="14"/>
  <c r="AG100" i="14" s="1"/>
  <c r="AG53" i="14"/>
  <c r="AG88" i="14" s="1"/>
  <c r="AG62" i="14"/>
  <c r="AG97" i="14" s="1"/>
  <c r="AF58" i="14"/>
  <c r="AF93" i="14" s="1"/>
  <c r="AF65" i="14"/>
  <c r="AF100" i="14" s="1"/>
  <c r="AG47" i="14"/>
  <c r="AG82" i="14" s="1"/>
  <c r="AG60" i="14"/>
  <c r="AG95" i="14" s="1"/>
  <c r="AF55" i="14"/>
  <c r="AF90" i="14" s="1"/>
  <c r="AG63" i="14"/>
  <c r="AG98" i="14" s="1"/>
  <c r="AH53" i="14"/>
  <c r="AH88" i="14" s="1"/>
  <c r="AH49" i="14"/>
  <c r="AH84" i="14" s="1"/>
  <c r="AF66" i="14"/>
  <c r="AF101" i="14" s="1"/>
  <c r="AD125" i="14"/>
  <c r="AD130" i="14"/>
  <c r="AD171" i="14" s="1"/>
  <c r="AD140" i="14"/>
  <c r="AD181" i="14" s="1"/>
  <c r="AE129" i="14"/>
  <c r="AE135" i="14"/>
  <c r="AE176" i="14" s="1"/>
  <c r="AD127" i="14"/>
  <c r="AD124" i="14"/>
  <c r="AD165" i="14" s="1"/>
  <c r="AC480" i="19" s="1"/>
  <c r="AE138" i="14"/>
  <c r="AE179" i="14" s="1"/>
  <c r="AD135" i="14"/>
  <c r="AD176" i="14" s="1"/>
  <c r="AE140" i="14"/>
  <c r="AE181" i="14" s="1"/>
  <c r="AE132" i="14"/>
  <c r="AE173" i="14" s="1"/>
  <c r="AD126" i="14"/>
  <c r="AE133" i="14"/>
  <c r="AE174" i="14" s="1"/>
  <c r="AD133" i="14"/>
  <c r="AD174" i="14" s="1"/>
  <c r="AE137" i="14"/>
  <c r="AE178" i="14" s="1"/>
  <c r="D80" i="9"/>
  <c r="AH122" i="9"/>
  <c r="AI163" i="9" s="1"/>
  <c r="AE100" i="8"/>
  <c r="AD141" i="8"/>
  <c r="AD182" i="8" s="1"/>
  <c r="AC184" i="19" s="1"/>
  <c r="AF100" i="8"/>
  <c r="AE141" i="8"/>
  <c r="Z100" i="8"/>
  <c r="Y141" i="8"/>
  <c r="Y182" i="8" s="1"/>
  <c r="X184" i="19" s="1"/>
  <c r="AD100" i="8"/>
  <c r="AC141" i="8"/>
  <c r="AC182" i="8" s="1"/>
  <c r="AB184" i="19" s="1"/>
  <c r="AB100" i="8"/>
  <c r="AA141" i="8"/>
  <c r="AC100" i="8"/>
  <c r="AB141" i="8"/>
  <c r="AB182" i="8" s="1"/>
  <c r="AA184" i="19" s="1"/>
  <c r="AG100" i="8"/>
  <c r="AF141" i="8"/>
  <c r="AG182" i="8" s="1"/>
  <c r="AA100" i="8"/>
  <c r="Z141" i="8"/>
  <c r="Z182" i="8" s="1"/>
  <c r="Y184" i="19" s="1"/>
  <c r="D82" i="15"/>
  <c r="AH19" i="74"/>
  <c r="AH21" i="74" s="1"/>
  <c r="AH25" i="74" s="1"/>
  <c r="AH45" i="74" s="1"/>
  <c r="Y100" i="8"/>
  <c r="Y142" i="8" s="1"/>
  <c r="Y183" i="8" s="1"/>
  <c r="X185" i="19" s="1"/>
  <c r="AH19" i="14"/>
  <c r="AH21" i="14" s="1"/>
  <c r="AH25" i="14" s="1"/>
  <c r="AH46" i="14" s="1"/>
  <c r="AH81" i="14" s="1"/>
  <c r="AH19" i="132"/>
  <c r="AH21" i="132" s="1"/>
  <c r="AH25" i="132" s="1"/>
  <c r="AH45" i="132" s="1"/>
  <c r="AF98" i="8"/>
  <c r="AF140" i="8" s="1"/>
  <c r="AG181" i="8" s="1"/>
  <c r="AC22" i="92"/>
  <c r="AC27" i="92" s="1"/>
  <c r="AC47" i="92" s="1"/>
  <c r="AC223" i="92"/>
  <c r="AD22" i="92"/>
  <c r="AD27" i="92" s="1"/>
  <c r="AD47" i="92" s="1"/>
  <c r="AD223" i="92"/>
  <c r="AG19" i="14"/>
  <c r="AG21" i="14" s="1"/>
  <c r="AG25" i="14" s="1"/>
  <c r="AG46" i="14" s="1"/>
  <c r="AG81" i="14" s="1"/>
  <c r="AF207" i="92"/>
  <c r="AF208" i="92" s="1"/>
  <c r="AF209" i="92" s="1"/>
  <c r="AF17" i="92" s="1"/>
  <c r="AF18" i="92" s="1"/>
  <c r="AG206" i="92"/>
  <c r="AH204" i="92"/>
  <c r="AG205" i="92"/>
  <c r="AE209" i="92"/>
  <c r="AE17" i="92" s="1"/>
  <c r="AE18" i="92" s="1"/>
  <c r="AH219" i="92"/>
  <c r="AH200" i="92"/>
  <c r="AH201" i="92" s="1"/>
  <c r="AH16" i="92" s="1"/>
  <c r="BM153" i="16"/>
  <c r="BN194" i="16" s="1"/>
  <c r="AH19" i="18"/>
  <c r="AH21" i="18" s="1"/>
  <c r="AH25" i="18" s="1"/>
  <c r="AE123" i="14"/>
  <c r="AE164" i="14" s="1"/>
  <c r="AD479" i="19" s="1"/>
  <c r="BM151" i="13"/>
  <c r="BN192" i="13" s="1"/>
  <c r="AH15" i="8"/>
  <c r="AH17" i="8" s="1"/>
  <c r="AH19" i="8" s="1"/>
  <c r="AH21" i="8" s="1"/>
  <c r="AH25" i="8" s="1"/>
  <c r="BM150" i="13"/>
  <c r="BN191" i="13" s="1"/>
  <c r="P115" i="15"/>
  <c r="AG19" i="8"/>
  <c r="AG21" i="8" s="1"/>
  <c r="AG25" i="8" s="1"/>
  <c r="AH19" i="13"/>
  <c r="AH21" i="13" s="1"/>
  <c r="AH25" i="13" s="1"/>
  <c r="AH45" i="13" s="1"/>
  <c r="BF67" i="14" l="1"/>
  <c r="BE101" i="14"/>
  <c r="BH67" i="16"/>
  <c r="BH102" i="16" s="1"/>
  <c r="BG101" i="16"/>
  <c r="BH67" i="14"/>
  <c r="BH102" i="14" s="1"/>
  <c r="BG101" i="14"/>
  <c r="BG102" i="227"/>
  <c r="BH68" i="227"/>
  <c r="BH103" i="227" s="1"/>
  <c r="BG67" i="14"/>
  <c r="BF101" i="14"/>
  <c r="BF67" i="16"/>
  <c r="BE101" i="16"/>
  <c r="BF102" i="227"/>
  <c r="BG68" i="227"/>
  <c r="BG67" i="16"/>
  <c r="BF101" i="16"/>
  <c r="AC861" i="19"/>
  <c r="AC832" i="19"/>
  <c r="Y861" i="19"/>
  <c r="Y832" i="19"/>
  <c r="W860" i="19"/>
  <c r="W831" i="19"/>
  <c r="AB861" i="19"/>
  <c r="AB832" i="19"/>
  <c r="AA861" i="19"/>
  <c r="AA832" i="19"/>
  <c r="AD832" i="19"/>
  <c r="AD861" i="19"/>
  <c r="Z861" i="19"/>
  <c r="Z832" i="19"/>
  <c r="AE831" i="19"/>
  <c r="AE860" i="19"/>
  <c r="Z164" i="92"/>
  <c r="AD163" i="92"/>
  <c r="W164" i="92"/>
  <c r="Q164" i="92"/>
  <c r="U164" i="92"/>
  <c r="R164" i="92"/>
  <c r="S164" i="92"/>
  <c r="AC159" i="92"/>
  <c r="AB163" i="92"/>
  <c r="AC163" i="92"/>
  <c r="P164" i="92"/>
  <c r="T164" i="92"/>
  <c r="V164" i="92"/>
  <c r="AB167" i="92"/>
  <c r="V133" i="92"/>
  <c r="AA133" i="92"/>
  <c r="T133" i="92"/>
  <c r="AE126" i="92"/>
  <c r="U133" i="92"/>
  <c r="R133" i="92"/>
  <c r="Q133" i="92"/>
  <c r="AD132" i="92"/>
  <c r="AC136" i="92"/>
  <c r="AE132" i="92"/>
  <c r="X133" i="92"/>
  <c r="S133" i="92"/>
  <c r="W133" i="92"/>
  <c r="AC132" i="92"/>
  <c r="AD128" i="92"/>
  <c r="AX69" i="92"/>
  <c r="AW100" i="92"/>
  <c r="AW142" i="92" s="1"/>
  <c r="AX174" i="92" s="1"/>
  <c r="AY72" i="92"/>
  <c r="AX103" i="92"/>
  <c r="AX145" i="92" s="1"/>
  <c r="AY177" i="92" s="1"/>
  <c r="AX74" i="92"/>
  <c r="AX106" i="92" s="1"/>
  <c r="AX148" i="92" s="1"/>
  <c r="AY180" i="92" s="1"/>
  <c r="AW105" i="92"/>
  <c r="AW147" i="92" s="1"/>
  <c r="AX179" i="92" s="1"/>
  <c r="AX70" i="92"/>
  <c r="AW101" i="92"/>
  <c r="AW143" i="92" s="1"/>
  <c r="AX175" i="92" s="1"/>
  <c r="AX73" i="92"/>
  <c r="AW104" i="92"/>
  <c r="AW146" i="92" s="1"/>
  <c r="AX178" i="92" s="1"/>
  <c r="AW74" i="92"/>
  <c r="AW106" i="92" s="1"/>
  <c r="AW148" i="92" s="1"/>
  <c r="AX180" i="92" s="1"/>
  <c r="AV105" i="92"/>
  <c r="AV147" i="92" s="1"/>
  <c r="AW179" i="92" s="1"/>
  <c r="AX72" i="92"/>
  <c r="AW103" i="92"/>
  <c r="AW145" i="92" s="1"/>
  <c r="AX177" i="92" s="1"/>
  <c r="AC61" i="92"/>
  <c r="AB92" i="92"/>
  <c r="V61" i="92"/>
  <c r="U92" i="92"/>
  <c r="BB166" i="92"/>
  <c r="BB134" i="92"/>
  <c r="BC166" i="92" s="1"/>
  <c r="AY93" i="92"/>
  <c r="AY135" i="92" s="1"/>
  <c r="AY166" i="92"/>
  <c r="W61" i="92"/>
  <c r="V92" i="92"/>
  <c r="T61" i="92"/>
  <c r="S92" i="92"/>
  <c r="S61" i="92"/>
  <c r="R92" i="92"/>
  <c r="AZ93" i="92"/>
  <c r="AZ135" i="92" s="1"/>
  <c r="AZ166" i="92"/>
  <c r="Z61" i="92"/>
  <c r="Y92" i="92"/>
  <c r="U61" i="92"/>
  <c r="T92" i="92"/>
  <c r="Y61" i="92"/>
  <c r="X92" i="92"/>
  <c r="AW166" i="92"/>
  <c r="AW93" i="92"/>
  <c r="AW135" i="92" s="1"/>
  <c r="AX93" i="92"/>
  <c r="AX135" i="92" s="1"/>
  <c r="AX166" i="92"/>
  <c r="X61" i="92"/>
  <c r="W92" i="92"/>
  <c r="BA93" i="92"/>
  <c r="BA135" i="92" s="1"/>
  <c r="BA166" i="92"/>
  <c r="BJ186" i="199"/>
  <c r="BJ150" i="199"/>
  <c r="AT106" i="199"/>
  <c r="AT148" i="199" s="1"/>
  <c r="AU185" i="199" s="1"/>
  <c r="AU72" i="199"/>
  <c r="AB106" i="199"/>
  <c r="AB148" i="199" s="1"/>
  <c r="AB185" i="199" s="1"/>
  <c r="AC72" i="199"/>
  <c r="BF186" i="199"/>
  <c r="BF150" i="199"/>
  <c r="BI186" i="199"/>
  <c r="BI150" i="199"/>
  <c r="AI106" i="199"/>
  <c r="AI148" i="199" s="1"/>
  <c r="AJ185" i="199" s="1"/>
  <c r="AJ72" i="199"/>
  <c r="AG106" i="199"/>
  <c r="AG148" i="199" s="1"/>
  <c r="AH185" i="199" s="1"/>
  <c r="AH72" i="199"/>
  <c r="BM186" i="199"/>
  <c r="BM150" i="199"/>
  <c r="BN187" i="199" s="1"/>
  <c r="BA106" i="199"/>
  <c r="BA148" i="199" s="1"/>
  <c r="BB185" i="199" s="1"/>
  <c r="BB72" i="199"/>
  <c r="AE106" i="199"/>
  <c r="AE148" i="199" s="1"/>
  <c r="AE185" i="199" s="1"/>
  <c r="AF72" i="199"/>
  <c r="AU106" i="199"/>
  <c r="AU148" i="199" s="1"/>
  <c r="AV185" i="199" s="1"/>
  <c r="AV72" i="199"/>
  <c r="AA106" i="199"/>
  <c r="AA148" i="199" s="1"/>
  <c r="AA185" i="199" s="1"/>
  <c r="AB72" i="199"/>
  <c r="BH186" i="199"/>
  <c r="BH150" i="199"/>
  <c r="D122" i="199"/>
  <c r="AZ106" i="199"/>
  <c r="AZ148" i="199" s="1"/>
  <c r="BA185" i="199" s="1"/>
  <c r="BA72" i="199"/>
  <c r="AF184" i="199"/>
  <c r="BG186" i="199"/>
  <c r="BG150" i="199"/>
  <c r="AP106" i="199"/>
  <c r="AP148" i="199" s="1"/>
  <c r="AQ185" i="199" s="1"/>
  <c r="AQ72" i="199"/>
  <c r="BK186" i="199"/>
  <c r="BK150" i="199"/>
  <c r="AY106" i="199"/>
  <c r="AY148" i="199" s="1"/>
  <c r="AZ185" i="199" s="1"/>
  <c r="AZ72" i="199"/>
  <c r="AV106" i="199"/>
  <c r="AV148" i="199" s="1"/>
  <c r="AW185" i="199" s="1"/>
  <c r="AW72" i="199"/>
  <c r="AM106" i="199"/>
  <c r="AM148" i="199" s="1"/>
  <c r="AN185" i="199" s="1"/>
  <c r="AN72" i="199"/>
  <c r="AK106" i="199"/>
  <c r="AK148" i="199" s="1"/>
  <c r="AL185" i="199" s="1"/>
  <c r="AL72" i="199"/>
  <c r="AS106" i="199"/>
  <c r="AS148" i="199" s="1"/>
  <c r="AT185" i="199" s="1"/>
  <c r="AT72" i="199"/>
  <c r="AX106" i="199"/>
  <c r="AX148" i="199" s="1"/>
  <c r="AY185" i="199" s="1"/>
  <c r="AY72" i="199"/>
  <c r="AW106" i="199"/>
  <c r="AW148" i="199" s="1"/>
  <c r="AX185" i="199" s="1"/>
  <c r="AX72" i="199"/>
  <c r="AD106" i="199"/>
  <c r="AD148" i="199" s="1"/>
  <c r="AD185" i="199" s="1"/>
  <c r="AE72" i="199"/>
  <c r="Y147" i="199"/>
  <c r="Y184" i="199" s="1"/>
  <c r="D105" i="199"/>
  <c r="BL186" i="199"/>
  <c r="BL150" i="199"/>
  <c r="AJ106" i="199"/>
  <c r="AJ148" i="199" s="1"/>
  <c r="AK185" i="199" s="1"/>
  <c r="AK72" i="199"/>
  <c r="AN106" i="199"/>
  <c r="AN148" i="199" s="1"/>
  <c r="AO185" i="199" s="1"/>
  <c r="AO72" i="199"/>
  <c r="AC106" i="199"/>
  <c r="AC148" i="199" s="1"/>
  <c r="AC185" i="199" s="1"/>
  <c r="AD72" i="199"/>
  <c r="AR106" i="199"/>
  <c r="AR148" i="199" s="1"/>
  <c r="AS185" i="199" s="1"/>
  <c r="AS72" i="199"/>
  <c r="AO106" i="199"/>
  <c r="AO148" i="199" s="1"/>
  <c r="AP185" i="199" s="1"/>
  <c r="AP72" i="199"/>
  <c r="Z106" i="199"/>
  <c r="AA72" i="199"/>
  <c r="AF106" i="199"/>
  <c r="AF148" i="199" s="1"/>
  <c r="AG185" i="199" s="1"/>
  <c r="AG72" i="199"/>
  <c r="AH106" i="199"/>
  <c r="AH148" i="199" s="1"/>
  <c r="AI185" i="199" s="1"/>
  <c r="AI72" i="199"/>
  <c r="AL106" i="199"/>
  <c r="AL148" i="199" s="1"/>
  <c r="AM185" i="199" s="1"/>
  <c r="AM72" i="199"/>
  <c r="BB106" i="199"/>
  <c r="BB148" i="199" s="1"/>
  <c r="BC185" i="199" s="1"/>
  <c r="BC72" i="199"/>
  <c r="BD106" i="199"/>
  <c r="BE72" i="199"/>
  <c r="AQ106" i="199"/>
  <c r="AQ148" i="199" s="1"/>
  <c r="AR185" i="199" s="1"/>
  <c r="AR72" i="199"/>
  <c r="BC106" i="199"/>
  <c r="BC148" i="199" s="1"/>
  <c r="BD185" i="199" s="1"/>
  <c r="BD72" i="199"/>
  <c r="AD48" i="92"/>
  <c r="AE49" i="92" s="1"/>
  <c r="AF50" i="92" s="1"/>
  <c r="AG51" i="92" s="1"/>
  <c r="AH52" i="92" s="1"/>
  <c r="AI53" i="92" s="1"/>
  <c r="AJ54" i="92" s="1"/>
  <c r="AK55" i="92" s="1"/>
  <c r="AL56" i="92" s="1"/>
  <c r="AM57" i="92" s="1"/>
  <c r="AN58" i="92" s="1"/>
  <c r="AO59" i="92" s="1"/>
  <c r="AP60" i="92" s="1"/>
  <c r="AQ61" i="92" s="1"/>
  <c r="AR62" i="92" s="1"/>
  <c r="AS63" i="92" s="1"/>
  <c r="AT64" i="92" s="1"/>
  <c r="AU65" i="92" s="1"/>
  <c r="AV66" i="92" s="1"/>
  <c r="AW67" i="92" s="1"/>
  <c r="AC79" i="92"/>
  <c r="AC121" i="92" s="1"/>
  <c r="AC153" i="92" s="1"/>
  <c r="AE48" i="92"/>
  <c r="AF49" i="92" s="1"/>
  <c r="AG50" i="92" s="1"/>
  <c r="AH51" i="92" s="1"/>
  <c r="AI52" i="92" s="1"/>
  <c r="AJ53" i="92" s="1"/>
  <c r="AK54" i="92" s="1"/>
  <c r="AL55" i="92" s="1"/>
  <c r="AM56" i="92" s="1"/>
  <c r="AN57" i="92" s="1"/>
  <c r="AO58" i="92" s="1"/>
  <c r="AP59" i="92" s="1"/>
  <c r="AQ60" i="92" s="1"/>
  <c r="AR61" i="92" s="1"/>
  <c r="AS62" i="92" s="1"/>
  <c r="AT63" i="92" s="1"/>
  <c r="AU64" i="92" s="1"/>
  <c r="AV65" i="92" s="1"/>
  <c r="AW66" i="92" s="1"/>
  <c r="AX67" i="92" s="1"/>
  <c r="AD79" i="92"/>
  <c r="AD121" i="92" s="1"/>
  <c r="AD153" i="92" s="1"/>
  <c r="AH144" i="227"/>
  <c r="AI185" i="227" s="1"/>
  <c r="AI68" i="227"/>
  <c r="AI103" i="227" s="1"/>
  <c r="BE68" i="227"/>
  <c r="BE103" i="227" s="1"/>
  <c r="BD144" i="227"/>
  <c r="BE185" i="227" s="1"/>
  <c r="BF68" i="227"/>
  <c r="BF103" i="227" s="1"/>
  <c r="AF184" i="227"/>
  <c r="BK185" i="227"/>
  <c r="BK145" i="227"/>
  <c r="BC144" i="227"/>
  <c r="BD185" i="227" s="1"/>
  <c r="BD68" i="227"/>
  <c r="BD103" i="227" s="1"/>
  <c r="AK68" i="227"/>
  <c r="AK103" i="227" s="1"/>
  <c r="AJ144" i="227"/>
  <c r="AK185" i="227" s="1"/>
  <c r="AD144" i="227"/>
  <c r="AD185" i="227" s="1"/>
  <c r="AE68" i="227"/>
  <c r="AE103" i="227" s="1"/>
  <c r="AY68" i="227"/>
  <c r="AY103" i="227" s="1"/>
  <c r="AX144" i="227"/>
  <c r="AY185" i="227" s="1"/>
  <c r="AH68" i="227"/>
  <c r="AH103" i="227" s="1"/>
  <c r="AG144" i="227"/>
  <c r="AH185" i="227" s="1"/>
  <c r="BJ185" i="227"/>
  <c r="BJ145" i="227"/>
  <c r="Y143" i="227"/>
  <c r="Y184" i="227" s="1"/>
  <c r="D101" i="227"/>
  <c r="AA144" i="227"/>
  <c r="AA185" i="227" s="1"/>
  <c r="AB68" i="227"/>
  <c r="AB103" i="227" s="1"/>
  <c r="BI145" i="227"/>
  <c r="BI185" i="227"/>
  <c r="AR68" i="227"/>
  <c r="AR103" i="227" s="1"/>
  <c r="AQ144" i="227"/>
  <c r="AR185" i="227" s="1"/>
  <c r="AM144" i="227"/>
  <c r="AN185" i="227" s="1"/>
  <c r="AN68" i="227"/>
  <c r="AN103" i="227" s="1"/>
  <c r="BC68" i="227"/>
  <c r="BC103" i="227" s="1"/>
  <c r="BB144" i="227"/>
  <c r="BC185" i="227" s="1"/>
  <c r="AA68" i="227"/>
  <c r="AA103" i="227" s="1"/>
  <c r="AF144" i="227"/>
  <c r="AG185" i="227" s="1"/>
  <c r="AG68" i="227"/>
  <c r="AG103" i="227" s="1"/>
  <c r="AB144" i="227"/>
  <c r="AB185" i="227" s="1"/>
  <c r="AC68" i="227"/>
  <c r="AC103" i="227" s="1"/>
  <c r="AC144" i="227"/>
  <c r="AC185" i="227" s="1"/>
  <c r="AD68" i="227"/>
  <c r="AD103" i="227" s="1"/>
  <c r="BF145" i="227"/>
  <c r="BF185" i="227"/>
  <c r="AS68" i="227"/>
  <c r="AS103" i="227" s="1"/>
  <c r="AR144" i="227"/>
  <c r="AS185" i="227" s="1"/>
  <c r="BM185" i="227"/>
  <c r="BM145" i="227"/>
  <c r="BN186" i="227" s="1"/>
  <c r="AZ68" i="227"/>
  <c r="AZ103" i="227" s="1"/>
  <c r="AY144" i="227"/>
  <c r="AZ185" i="227" s="1"/>
  <c r="AO68" i="227"/>
  <c r="AO103" i="227" s="1"/>
  <c r="AN144" i="227"/>
  <c r="AO185" i="227" s="1"/>
  <c r="AV68" i="227"/>
  <c r="AV103" i="227" s="1"/>
  <c r="AU144" i="227"/>
  <c r="AV185" i="227" s="1"/>
  <c r="AS144" i="227"/>
  <c r="AT185" i="227" s="1"/>
  <c r="AT68" i="227"/>
  <c r="AT103" i="227" s="1"/>
  <c r="AT144" i="227"/>
  <c r="AU185" i="227" s="1"/>
  <c r="AU68" i="227"/>
  <c r="AU103" i="227" s="1"/>
  <c r="AP144" i="227"/>
  <c r="AQ185" i="227" s="1"/>
  <c r="AQ68" i="227"/>
  <c r="AQ103" i="227" s="1"/>
  <c r="AE144" i="227"/>
  <c r="AE185" i="227" s="1"/>
  <c r="AF68" i="227"/>
  <c r="AF103" i="227" s="1"/>
  <c r="AJ68" i="227"/>
  <c r="AJ103" i="227" s="1"/>
  <c r="AI144" i="227"/>
  <c r="AJ185" i="227" s="1"/>
  <c r="BA144" i="227"/>
  <c r="BB185" i="227" s="1"/>
  <c r="BB68" i="227"/>
  <c r="BB103" i="227" s="1"/>
  <c r="AV144" i="227"/>
  <c r="AW185" i="227" s="1"/>
  <c r="AW68" i="227"/>
  <c r="AW103" i="227" s="1"/>
  <c r="AZ144" i="227"/>
  <c r="BA185" i="227" s="1"/>
  <c r="BA68" i="227"/>
  <c r="BA103" i="227" s="1"/>
  <c r="BL185" i="227"/>
  <c r="BL145" i="227"/>
  <c r="AW144" i="227"/>
  <c r="AX185" i="227" s="1"/>
  <c r="AX68" i="227"/>
  <c r="AX103" i="227" s="1"/>
  <c r="AK144" i="227"/>
  <c r="AL185" i="227" s="1"/>
  <c r="AL68" i="227"/>
  <c r="AL103" i="227" s="1"/>
  <c r="D142" i="227"/>
  <c r="D183" i="227" s="1"/>
  <c r="AL144" i="227"/>
  <c r="AM185" i="227" s="1"/>
  <c r="AM68" i="227"/>
  <c r="AM103" i="227" s="1"/>
  <c r="BG185" i="227"/>
  <c r="BG145" i="227"/>
  <c r="BH185" i="227"/>
  <c r="BH145" i="227"/>
  <c r="AO144" i="227"/>
  <c r="AP185" i="227" s="1"/>
  <c r="AP68" i="227"/>
  <c r="AP103" i="227" s="1"/>
  <c r="E114" i="9"/>
  <c r="F114" i="9" s="1"/>
  <c r="G114" i="9" s="1"/>
  <c r="H114" i="9" s="1"/>
  <c r="I114" i="9" s="1"/>
  <c r="AA233" i="19"/>
  <c r="AB234" i="19"/>
  <c r="AA234" i="19"/>
  <c r="AB235" i="19"/>
  <c r="W123" i="93"/>
  <c r="W147" i="93" s="1"/>
  <c r="D89" i="93"/>
  <c r="D123" i="93" s="1"/>
  <c r="D147" i="93" s="1"/>
  <c r="X124" i="93"/>
  <c r="X148" i="93" s="1"/>
  <c r="D90" i="93"/>
  <c r="AF148" i="93"/>
  <c r="BB147" i="93"/>
  <c r="AF147" i="93" s="1"/>
  <c r="BA150" i="93"/>
  <c r="AE127" i="8"/>
  <c r="AE168" i="8" s="1"/>
  <c r="AD170" i="19" s="1"/>
  <c r="AF86" i="8"/>
  <c r="Y648" i="19"/>
  <c r="Y617" i="19"/>
  <c r="Y588" i="19"/>
  <c r="AA648" i="19"/>
  <c r="AA617" i="19"/>
  <c r="AA588" i="19"/>
  <c r="Z648" i="19"/>
  <c r="Z617" i="19"/>
  <c r="Z588" i="19"/>
  <c r="AD634" i="19"/>
  <c r="AD603" i="19"/>
  <c r="AD574" i="19"/>
  <c r="AD640" i="19"/>
  <c r="AD609" i="19"/>
  <c r="AD580" i="19"/>
  <c r="AD635" i="19"/>
  <c r="AD604" i="19"/>
  <c r="AD575" i="19"/>
  <c r="AD645" i="19"/>
  <c r="AD614" i="19"/>
  <c r="AD585" i="19"/>
  <c r="AD641" i="19"/>
  <c r="AD610" i="19"/>
  <c r="AD581" i="19"/>
  <c r="AD632" i="19"/>
  <c r="AD601" i="19"/>
  <c r="AD572" i="19"/>
  <c r="X647" i="19"/>
  <c r="X616" i="19"/>
  <c r="X587" i="19"/>
  <c r="AA647" i="19"/>
  <c r="AA616" i="19"/>
  <c r="AA587" i="19"/>
  <c r="Z647" i="19"/>
  <c r="Z616" i="19"/>
  <c r="Z587" i="19"/>
  <c r="AB647" i="19"/>
  <c r="AB616" i="19"/>
  <c r="AB587" i="19"/>
  <c r="AC647" i="19"/>
  <c r="AC616" i="19"/>
  <c r="AC587" i="19"/>
  <c r="Z66" i="9"/>
  <c r="Y100" i="9"/>
  <c r="Y142" i="9" s="1"/>
  <c r="Y183" i="9" s="1"/>
  <c r="X406" i="19" s="1"/>
  <c r="AA66" i="9"/>
  <c r="Z100" i="9"/>
  <c r="Z142" i="9" s="1"/>
  <c r="Z183" i="9" s="1"/>
  <c r="Y406" i="19" s="1"/>
  <c r="AB66" i="9"/>
  <c r="AA100" i="9"/>
  <c r="AA142" i="9" s="1"/>
  <c r="AA183" i="9" s="1"/>
  <c r="Z406" i="19" s="1"/>
  <c r="AC66" i="9"/>
  <c r="AB100" i="9"/>
  <c r="AB142" i="9" s="1"/>
  <c r="AB183" i="9" s="1"/>
  <c r="AA406" i="19" s="1"/>
  <c r="AD66" i="9"/>
  <c r="AC100" i="9"/>
  <c r="AC142" i="9" s="1"/>
  <c r="AC183" i="9" s="1"/>
  <c r="AB406" i="19" s="1"/>
  <c r="AE66" i="9"/>
  <c r="AD100" i="9"/>
  <c r="AD142" i="9" s="1"/>
  <c r="AD183" i="9" s="1"/>
  <c r="AC406" i="19" s="1"/>
  <c r="AE100" i="9"/>
  <c r="AE142" i="9" s="1"/>
  <c r="AE183" i="9" s="1"/>
  <c r="AD406" i="19" s="1"/>
  <c r="AF66" i="9"/>
  <c r="AG66" i="9"/>
  <c r="AF100" i="9"/>
  <c r="AF142" i="9" s="1"/>
  <c r="AG183" i="9" s="1"/>
  <c r="AG100" i="9"/>
  <c r="AG142" i="9" s="1"/>
  <c r="AH183" i="9" s="1"/>
  <c r="AH66" i="9"/>
  <c r="AI66" i="9"/>
  <c r="AH100" i="9"/>
  <c r="AH142" i="9" s="1"/>
  <c r="AI183" i="9" s="1"/>
  <c r="BD67" i="14"/>
  <c r="BD102" i="14" s="1"/>
  <c r="BE67" i="14"/>
  <c r="BE102" i="14" s="1"/>
  <c r="BF144" i="14"/>
  <c r="BF184" i="14"/>
  <c r="BE144" i="14"/>
  <c r="BE184" i="14"/>
  <c r="BG144" i="14"/>
  <c r="BG184" i="14"/>
  <c r="BH144" i="14"/>
  <c r="BH184" i="14"/>
  <c r="BI144" i="14"/>
  <c r="BI184" i="14"/>
  <c r="BJ144" i="14"/>
  <c r="BJ184" i="14"/>
  <c r="BK144" i="14"/>
  <c r="BK184" i="14"/>
  <c r="BL144" i="14"/>
  <c r="BM185" i="14" s="1"/>
  <c r="BL184" i="14"/>
  <c r="Y143" i="14"/>
  <c r="Y184" i="14" s="1"/>
  <c r="Z67" i="14"/>
  <c r="Z102" i="14" s="1"/>
  <c r="Z143" i="14"/>
  <c r="AA67" i="14"/>
  <c r="AA102" i="14" s="1"/>
  <c r="AB143" i="14"/>
  <c r="AC67" i="14"/>
  <c r="AC102" i="14" s="1"/>
  <c r="AA143" i="14"/>
  <c r="AA184" i="14" s="1"/>
  <c r="AB67" i="14"/>
  <c r="AB102" i="14" s="1"/>
  <c r="AC143" i="14"/>
  <c r="AD67" i="14"/>
  <c r="AD102" i="14" s="1"/>
  <c r="AE143" i="14"/>
  <c r="AE184" i="14" s="1"/>
  <c r="AF67" i="14"/>
  <c r="AF102" i="14" s="1"/>
  <c r="AD143" i="14"/>
  <c r="AD184" i="14" s="1"/>
  <c r="AE67" i="14"/>
  <c r="AE102" i="14" s="1"/>
  <c r="BD67" i="15"/>
  <c r="BC101" i="15"/>
  <c r="BC143" i="15" s="1"/>
  <c r="BD184" i="15" s="1"/>
  <c r="BE67" i="15"/>
  <c r="BD101" i="15"/>
  <c r="BF144" i="15"/>
  <c r="BF184" i="15"/>
  <c r="BE144" i="15"/>
  <c r="BE184" i="15"/>
  <c r="BG144" i="15"/>
  <c r="BH185" i="15" s="1"/>
  <c r="BG184" i="15"/>
  <c r="BH184" i="15"/>
  <c r="BH144" i="15"/>
  <c r="BI144" i="15"/>
  <c r="BI184" i="15"/>
  <c r="BJ144" i="15"/>
  <c r="BK185" i="15" s="1"/>
  <c r="BJ184" i="15"/>
  <c r="BK144" i="15"/>
  <c r="BK184" i="15"/>
  <c r="BL144" i="15"/>
  <c r="BL184" i="15"/>
  <c r="BM144" i="15"/>
  <c r="BN185" i="15" s="1"/>
  <c r="BM184" i="15"/>
  <c r="Z67" i="15"/>
  <c r="Y101" i="15"/>
  <c r="Y143" i="15" s="1"/>
  <c r="Y184" i="15" s="1"/>
  <c r="AA67" i="15"/>
  <c r="Z101" i="15"/>
  <c r="Z143" i="15" s="1"/>
  <c r="Z184" i="15" s="1"/>
  <c r="AB67" i="15"/>
  <c r="AA101" i="15"/>
  <c r="AA143" i="15" s="1"/>
  <c r="AA184" i="15" s="1"/>
  <c r="AC67" i="15"/>
  <c r="AB101" i="15"/>
  <c r="AB143" i="15" s="1"/>
  <c r="AB184" i="15" s="1"/>
  <c r="AD67" i="15"/>
  <c r="AC101" i="15"/>
  <c r="AC143" i="15" s="1"/>
  <c r="AC184" i="15" s="1"/>
  <c r="AE67" i="15"/>
  <c r="AD101" i="15"/>
  <c r="AD143" i="15" s="1"/>
  <c r="AD184" i="15" s="1"/>
  <c r="AF67" i="15"/>
  <c r="AE101" i="15"/>
  <c r="AE143" i="15" s="1"/>
  <c r="AE184" i="15" s="1"/>
  <c r="AG67" i="15"/>
  <c r="AF101" i="15"/>
  <c r="AF143" i="15" s="1"/>
  <c r="AG184" i="15" s="1"/>
  <c r="AH67" i="15"/>
  <c r="AG101" i="15"/>
  <c r="AG143" i="15" s="1"/>
  <c r="AH184" i="15" s="1"/>
  <c r="AI67" i="15"/>
  <c r="AH101" i="15"/>
  <c r="AH143" i="15" s="1"/>
  <c r="AI184" i="15" s="1"/>
  <c r="BD101" i="10"/>
  <c r="BC142" i="10"/>
  <c r="BD183" i="10" s="1"/>
  <c r="BE143" i="10"/>
  <c r="BE183" i="10"/>
  <c r="BF143" i="10"/>
  <c r="BF183" i="10"/>
  <c r="BG143" i="10"/>
  <c r="BG183" i="10"/>
  <c r="BH143" i="10"/>
  <c r="BH183" i="10"/>
  <c r="BI143" i="10"/>
  <c r="BI183" i="10"/>
  <c r="BJ143" i="10"/>
  <c r="BJ183" i="10"/>
  <c r="BK143" i="10"/>
  <c r="BK183" i="10"/>
  <c r="BL143" i="10"/>
  <c r="BM184" i="10" s="1"/>
  <c r="BL183" i="10"/>
  <c r="W316" i="19"/>
  <c r="W285" i="19"/>
  <c r="Z66" i="10"/>
  <c r="Y100" i="10"/>
  <c r="Y142" i="10" s="1"/>
  <c r="Y183" i="10" s="1"/>
  <c r="X316" i="19"/>
  <c r="X285" i="19"/>
  <c r="AA66" i="10"/>
  <c r="Z100" i="10"/>
  <c r="Z142" i="10" s="1"/>
  <c r="Z183" i="10" s="1"/>
  <c r="Z316" i="19"/>
  <c r="Z285" i="19"/>
  <c r="AC66" i="10"/>
  <c r="AB100" i="10"/>
  <c r="AB142" i="10" s="1"/>
  <c r="AB183" i="10" s="1"/>
  <c r="Y316" i="19"/>
  <c r="Y285" i="19"/>
  <c r="AB66" i="10"/>
  <c r="AA100" i="10"/>
  <c r="AA142" i="10" s="1"/>
  <c r="AA183" i="10" s="1"/>
  <c r="AA316" i="19"/>
  <c r="AA285" i="19"/>
  <c r="AD66" i="10"/>
  <c r="AC100" i="10"/>
  <c r="AC142" i="10" s="1"/>
  <c r="AC183" i="10" s="1"/>
  <c r="AB316" i="19"/>
  <c r="AB285" i="19"/>
  <c r="AE66" i="10"/>
  <c r="AD100" i="10"/>
  <c r="AD142" i="10" s="1"/>
  <c r="AD183" i="10" s="1"/>
  <c r="AC316" i="19"/>
  <c r="AC285" i="19"/>
  <c r="AF66" i="10"/>
  <c r="AE100" i="10"/>
  <c r="AE142" i="10" s="1"/>
  <c r="AE183" i="10" s="1"/>
  <c r="AD316" i="19"/>
  <c r="AD285" i="19"/>
  <c r="AG66" i="10"/>
  <c r="AF100" i="10"/>
  <c r="AF142" i="10" s="1"/>
  <c r="AG183" i="10" s="1"/>
  <c r="BC101" i="18"/>
  <c r="BC143" i="18" s="1"/>
  <c r="BD184" i="18" s="1"/>
  <c r="BD67" i="18"/>
  <c r="BD101" i="18"/>
  <c r="BE67" i="18"/>
  <c r="BF144" i="18"/>
  <c r="BF184" i="18"/>
  <c r="BE144" i="18"/>
  <c r="BE184" i="18"/>
  <c r="BG144" i="18"/>
  <c r="BG184" i="18"/>
  <c r="BH144" i="18"/>
  <c r="BH184" i="18"/>
  <c r="BI184" i="18"/>
  <c r="BI144" i="18"/>
  <c r="BJ184" i="18"/>
  <c r="BJ144" i="18"/>
  <c r="BK144" i="18"/>
  <c r="BK184" i="18"/>
  <c r="BL144" i="18"/>
  <c r="BL184" i="18"/>
  <c r="BM144" i="18"/>
  <c r="BN185" i="18" s="1"/>
  <c r="BM184" i="18"/>
  <c r="Y101" i="18"/>
  <c r="Z67" i="18"/>
  <c r="Z101" i="18"/>
  <c r="AA67" i="18"/>
  <c r="AA101" i="18"/>
  <c r="AB67" i="18"/>
  <c r="AB101" i="18"/>
  <c r="AC67" i="18"/>
  <c r="AC101" i="18"/>
  <c r="AD67" i="18"/>
  <c r="AD101" i="18"/>
  <c r="AE67" i="18"/>
  <c r="AF101" i="18"/>
  <c r="AG67" i="18"/>
  <c r="AE101" i="18"/>
  <c r="AF67" i="18"/>
  <c r="BC143" i="16"/>
  <c r="BD184" i="16" s="1"/>
  <c r="BD67" i="16"/>
  <c r="BD102" i="16" s="1"/>
  <c r="BE67" i="16"/>
  <c r="BE102" i="16" s="1"/>
  <c r="BF144" i="16"/>
  <c r="BF184" i="16"/>
  <c r="BE144" i="16"/>
  <c r="BE184" i="16"/>
  <c r="BG144" i="16"/>
  <c r="BG184" i="16"/>
  <c r="BH144" i="16"/>
  <c r="BH184" i="16"/>
  <c r="BI144" i="16"/>
  <c r="BI184" i="16"/>
  <c r="BJ144" i="16"/>
  <c r="BJ184" i="16"/>
  <c r="BK144" i="16"/>
  <c r="BK184" i="16"/>
  <c r="BL144" i="16"/>
  <c r="BM185" i="16" s="1"/>
  <c r="BL184" i="16"/>
  <c r="Z67" i="16"/>
  <c r="Z102" i="16" s="1"/>
  <c r="AA67" i="16"/>
  <c r="AA102" i="16" s="1"/>
  <c r="AB67" i="16"/>
  <c r="AB102" i="16" s="1"/>
  <c r="AC67" i="16"/>
  <c r="AC102" i="16" s="1"/>
  <c r="AD67" i="16"/>
  <c r="AD102" i="16" s="1"/>
  <c r="AE67" i="16"/>
  <c r="AE102" i="16" s="1"/>
  <c r="AF67" i="16"/>
  <c r="AF102" i="16" s="1"/>
  <c r="AG67" i="16"/>
  <c r="AG102" i="16" s="1"/>
  <c r="AH67" i="16"/>
  <c r="AH102" i="16" s="1"/>
  <c r="BD101" i="13"/>
  <c r="BC142" i="13"/>
  <c r="BD183" i="13" s="1"/>
  <c r="BE143" i="13"/>
  <c r="BE183" i="13"/>
  <c r="BF143" i="13"/>
  <c r="BF183" i="13"/>
  <c r="BG143" i="13"/>
  <c r="BG183" i="13"/>
  <c r="BH143" i="13"/>
  <c r="BH183" i="13"/>
  <c r="BI183" i="13"/>
  <c r="BI143" i="13"/>
  <c r="BJ183" i="13"/>
  <c r="BJ143" i="13"/>
  <c r="BK143" i="13"/>
  <c r="BK183" i="13"/>
  <c r="BL143" i="13"/>
  <c r="BM184" i="13" s="1"/>
  <c r="BL183" i="13"/>
  <c r="Z66" i="13"/>
  <c r="Y100" i="13"/>
  <c r="Y142" i="13" s="1"/>
  <c r="Y183" i="13" s="1"/>
  <c r="X468" i="19" s="1"/>
  <c r="AA66" i="13"/>
  <c r="Z100" i="13"/>
  <c r="Z142" i="13" s="1"/>
  <c r="Z183" i="13" s="1"/>
  <c r="Y468" i="19" s="1"/>
  <c r="AB66" i="13"/>
  <c r="AA100" i="13"/>
  <c r="AA142" i="13" s="1"/>
  <c r="AA183" i="13" s="1"/>
  <c r="Z468" i="19" s="1"/>
  <c r="AC66" i="13"/>
  <c r="AB100" i="13"/>
  <c r="AB142" i="13" s="1"/>
  <c r="AB183" i="13" s="1"/>
  <c r="AA468" i="19" s="1"/>
  <c r="AD66" i="13"/>
  <c r="AC100" i="13"/>
  <c r="AC142" i="13" s="1"/>
  <c r="AC183" i="13" s="1"/>
  <c r="AB468" i="19" s="1"/>
  <c r="AE66" i="13"/>
  <c r="AD100" i="13"/>
  <c r="AD142" i="13" s="1"/>
  <c r="AD183" i="13" s="1"/>
  <c r="AC468" i="19" s="1"/>
  <c r="AF66" i="13"/>
  <c r="AE100" i="13"/>
  <c r="AE142" i="13" s="1"/>
  <c r="AE183" i="13" s="1"/>
  <c r="AD468" i="19" s="1"/>
  <c r="AG66" i="13"/>
  <c r="AF100" i="13"/>
  <c r="AF142" i="13" s="1"/>
  <c r="AG183" i="13" s="1"/>
  <c r="BD101" i="132"/>
  <c r="BC142" i="132"/>
  <c r="BD183" i="132" s="1"/>
  <c r="BE143" i="132"/>
  <c r="BE183" i="132"/>
  <c r="BF143" i="132"/>
  <c r="BF183" i="132"/>
  <c r="BG143" i="132"/>
  <c r="BG183" i="132"/>
  <c r="BH143" i="132"/>
  <c r="BH183" i="132"/>
  <c r="BI143" i="132"/>
  <c r="BI183" i="132"/>
  <c r="BJ143" i="132"/>
  <c r="BJ183" i="132"/>
  <c r="BK143" i="132"/>
  <c r="BK183" i="132"/>
  <c r="BL143" i="132"/>
  <c r="BL183" i="132"/>
  <c r="BM183" i="132"/>
  <c r="BM143" i="132"/>
  <c r="BN184" i="132" s="1"/>
  <c r="AA66" i="132"/>
  <c r="Z100" i="132"/>
  <c r="Z142" i="132" s="1"/>
  <c r="W648" i="19"/>
  <c r="W617" i="19"/>
  <c r="W588" i="19"/>
  <c r="Z66" i="132"/>
  <c r="Y100" i="132"/>
  <c r="Y142" i="132" s="1"/>
  <c r="Y183" i="132" s="1"/>
  <c r="AB66" i="132"/>
  <c r="AA100" i="132"/>
  <c r="AA142" i="132" s="1"/>
  <c r="AC66" i="132"/>
  <c r="AB100" i="132"/>
  <c r="AB142" i="132" s="1"/>
  <c r="AD66" i="132"/>
  <c r="AC100" i="132"/>
  <c r="AC142" i="132" s="1"/>
  <c r="AC183" i="132" s="1"/>
  <c r="AE66" i="132"/>
  <c r="AD100" i="132"/>
  <c r="AD142" i="132" s="1"/>
  <c r="AF66" i="132"/>
  <c r="AE100" i="132"/>
  <c r="AE142" i="132" s="1"/>
  <c r="BF184" i="74"/>
  <c r="BF144" i="74"/>
  <c r="BK184" i="74"/>
  <c r="BK144" i="74"/>
  <c r="BL184" i="74"/>
  <c r="BL144" i="74"/>
  <c r="BM185" i="74" s="1"/>
  <c r="BH184" i="74"/>
  <c r="BH144" i="74"/>
  <c r="BI184" i="74"/>
  <c r="BI144" i="74"/>
  <c r="BJ184" i="74"/>
  <c r="BJ144" i="74"/>
  <c r="BG184" i="74"/>
  <c r="BG144" i="74"/>
  <c r="AE266" i="19"/>
  <c r="AE297" i="19"/>
  <c r="AF164" i="10"/>
  <c r="AD168" i="8"/>
  <c r="AC170" i="19" s="1"/>
  <c r="Z183" i="14"/>
  <c r="AD166" i="14"/>
  <c r="AC481" i="19" s="1"/>
  <c r="AC182" i="132"/>
  <c r="AD175" i="8"/>
  <c r="AC177" i="19" s="1"/>
  <c r="AD170" i="8"/>
  <c r="AC172" i="19" s="1"/>
  <c r="AD165" i="8"/>
  <c r="AC167" i="19" s="1"/>
  <c r="AE165" i="74"/>
  <c r="AD328" i="19" s="1"/>
  <c r="AE177" i="8"/>
  <c r="AD179" i="19" s="1"/>
  <c r="AE178" i="8"/>
  <c r="AD180" i="19" s="1"/>
  <c r="AD167" i="14"/>
  <c r="AC482" i="19" s="1"/>
  <c r="AA183" i="14"/>
  <c r="AE170" i="14"/>
  <c r="AB183" i="14"/>
  <c r="AD182" i="132"/>
  <c r="AD169" i="8"/>
  <c r="AC171" i="19" s="1"/>
  <c r="AE167" i="8"/>
  <c r="AD169" i="19" s="1"/>
  <c r="AE165" i="8"/>
  <c r="AD167" i="19" s="1"/>
  <c r="AA182" i="8"/>
  <c r="Z184" i="19" s="1"/>
  <c r="AE182" i="8"/>
  <c r="AD184" i="19" s="1"/>
  <c r="Y182" i="132"/>
  <c r="AE164" i="8"/>
  <c r="AD166" i="19" s="1"/>
  <c r="AE179" i="8"/>
  <c r="AD181" i="19" s="1"/>
  <c r="AD168" i="14"/>
  <c r="AC483" i="19" s="1"/>
  <c r="AE182" i="132"/>
  <c r="AF167" i="15"/>
  <c r="AE512" i="19" s="1"/>
  <c r="AB183" i="74"/>
  <c r="AA346" i="19" s="1"/>
  <c r="AC183" i="74"/>
  <c r="AB346" i="19" s="1"/>
  <c r="Z183" i="74"/>
  <c r="Y346" i="19" s="1"/>
  <c r="AD172" i="8"/>
  <c r="AC174" i="19" s="1"/>
  <c r="AE163" i="8"/>
  <c r="AD165" i="19" s="1"/>
  <c r="AD174" i="8"/>
  <c r="AC176" i="19" s="1"/>
  <c r="AD171" i="8"/>
  <c r="AC173" i="19" s="1"/>
  <c r="AE174" i="8"/>
  <c r="AD176" i="19" s="1"/>
  <c r="AE82" i="92"/>
  <c r="AE124" i="92" s="1"/>
  <c r="AE156" i="92" s="1"/>
  <c r="AF83" i="92"/>
  <c r="AE85" i="92"/>
  <c r="AE127" i="92" s="1"/>
  <c r="AE159" i="92" s="1"/>
  <c r="AE87" i="92"/>
  <c r="AF85" i="92"/>
  <c r="AD93" i="92"/>
  <c r="AD135" i="92" s="1"/>
  <c r="AD167" i="92" s="1"/>
  <c r="AE91" i="92"/>
  <c r="AD87" i="92"/>
  <c r="AD129" i="92" s="1"/>
  <c r="AD161" i="92" s="1"/>
  <c r="AD88" i="92"/>
  <c r="AD130" i="92" s="1"/>
  <c r="AD162" i="92" s="1"/>
  <c r="AD95" i="92"/>
  <c r="AD91" i="92"/>
  <c r="AC95" i="92"/>
  <c r="AC137" i="92" s="1"/>
  <c r="AC169" i="92" s="1"/>
  <c r="AE86" i="92"/>
  <c r="AE128" i="92" s="1"/>
  <c r="AE160" i="92" s="1"/>
  <c r="AC91" i="92"/>
  <c r="AC133" i="92" s="1"/>
  <c r="AC165" i="92" s="1"/>
  <c r="AF91" i="92"/>
  <c r="AE83" i="92"/>
  <c r="AE125" i="92" s="1"/>
  <c r="AE157" i="92" s="1"/>
  <c r="AF90" i="8"/>
  <c r="AE131" i="8"/>
  <c r="AG84" i="8"/>
  <c r="AF125" i="8"/>
  <c r="AG166" i="8" s="1"/>
  <c r="AG86" i="8"/>
  <c r="AF127" i="8"/>
  <c r="AG168" i="8" s="1"/>
  <c r="AG93" i="8"/>
  <c r="AF134" i="8"/>
  <c r="AG175" i="8" s="1"/>
  <c r="AJ51" i="10"/>
  <c r="AI85" i="10"/>
  <c r="AI127" i="10" s="1"/>
  <c r="AJ168" i="10" s="1"/>
  <c r="AF84" i="8"/>
  <c r="AE125" i="8"/>
  <c r="AG51" i="74"/>
  <c r="AF85" i="74"/>
  <c r="AF127" i="74" s="1"/>
  <c r="AG168" i="74" s="1"/>
  <c r="AH46" i="18"/>
  <c r="AH80" i="74"/>
  <c r="AH122" i="74" s="1"/>
  <c r="AI163" i="74" s="1"/>
  <c r="AF163" i="74" s="1"/>
  <c r="AE326" i="19" s="1"/>
  <c r="AI46" i="74"/>
  <c r="AH100" i="18"/>
  <c r="AI66" i="18"/>
  <c r="AI85" i="18"/>
  <c r="AJ51" i="18"/>
  <c r="AJ55" i="16"/>
  <c r="AJ90" i="16" s="1"/>
  <c r="AH102" i="18"/>
  <c r="AI68" i="18"/>
  <c r="AI87" i="18"/>
  <c r="AJ53" i="18"/>
  <c r="AI58" i="16"/>
  <c r="AI93" i="16" s="1"/>
  <c r="AJ49" i="10"/>
  <c r="AI83" i="10"/>
  <c r="AI125" i="10" s="1"/>
  <c r="AJ166" i="10" s="1"/>
  <c r="AH67" i="132"/>
  <c r="AG101" i="132"/>
  <c r="AI53" i="13"/>
  <c r="AH87" i="13"/>
  <c r="AH129" i="13" s="1"/>
  <c r="AI170" i="13" s="1"/>
  <c r="AG54" i="74"/>
  <c r="AF88" i="74"/>
  <c r="AF130" i="74" s="1"/>
  <c r="AG171" i="74" s="1"/>
  <c r="AH64" i="74"/>
  <c r="AG98" i="74"/>
  <c r="AG140" i="74" s="1"/>
  <c r="AH181" i="74" s="1"/>
  <c r="AG96" i="74"/>
  <c r="AG138" i="74" s="1"/>
  <c r="AH179" i="74" s="1"/>
  <c r="AH62" i="74"/>
  <c r="AH50" i="132"/>
  <c r="AG84" i="132"/>
  <c r="AG126" i="132" s="1"/>
  <c r="AH167" i="132" s="1"/>
  <c r="AF93" i="8"/>
  <c r="AE134" i="8"/>
  <c r="AI47" i="132"/>
  <c r="AH81" i="132"/>
  <c r="AG65" i="74"/>
  <c r="AF99" i="74"/>
  <c r="AF141" i="74" s="1"/>
  <c r="AG182" i="74" s="1"/>
  <c r="AI60" i="13"/>
  <c r="AH94" i="13"/>
  <c r="AH136" i="13" s="1"/>
  <c r="AI177" i="13" s="1"/>
  <c r="AG45" i="8"/>
  <c r="AH46" i="8" s="1"/>
  <c r="AI47" i="8" s="1"/>
  <c r="AJ48" i="8" s="1"/>
  <c r="AK49" i="8" s="1"/>
  <c r="AL50" i="8" s="1"/>
  <c r="AM51" i="8" s="1"/>
  <c r="AN52" i="8" s="1"/>
  <c r="AO53" i="8" s="1"/>
  <c r="AP54" i="8" s="1"/>
  <c r="AQ55" i="8" s="1"/>
  <c r="AR56" i="8" s="1"/>
  <c r="AS57" i="8" s="1"/>
  <c r="AT58" i="8" s="1"/>
  <c r="AU59" i="8" s="1"/>
  <c r="AV60" i="8" s="1"/>
  <c r="AW61" i="8" s="1"/>
  <c r="AX62" i="8" s="1"/>
  <c r="AY63" i="8" s="1"/>
  <c r="AZ64" i="8" s="1"/>
  <c r="BA65" i="8" s="1"/>
  <c r="BB66" i="8" s="1"/>
  <c r="BC67" i="8" s="1"/>
  <c r="BD68" i="8" s="1"/>
  <c r="BE69" i="8" s="1"/>
  <c r="BF70" i="8" s="1"/>
  <c r="BG71" i="8" s="1"/>
  <c r="BH72" i="8" s="1"/>
  <c r="BI73" i="8" s="1"/>
  <c r="BJ74" i="8" s="1"/>
  <c r="BK75" i="8" s="1"/>
  <c r="AE135" i="8"/>
  <c r="AF94" i="8"/>
  <c r="AI63" i="16"/>
  <c r="AI98" i="16" s="1"/>
  <c r="AF122" i="8"/>
  <c r="AG163" i="8" s="1"/>
  <c r="AG81" i="8"/>
  <c r="AH62" i="132"/>
  <c r="AG96" i="132"/>
  <c r="AG138" i="132" s="1"/>
  <c r="AH179" i="132" s="1"/>
  <c r="AH63" i="132"/>
  <c r="AG97" i="132"/>
  <c r="AG139" i="132" s="1"/>
  <c r="AH180" i="132" s="1"/>
  <c r="AG63" i="132"/>
  <c r="AF97" i="132"/>
  <c r="AF139" i="132" s="1"/>
  <c r="AG180" i="132" s="1"/>
  <c r="AI59" i="10"/>
  <c r="AH93" i="10"/>
  <c r="AH135" i="10" s="1"/>
  <c r="AI176" i="10" s="1"/>
  <c r="AI63" i="13"/>
  <c r="AH97" i="13"/>
  <c r="AH139" i="13" s="1"/>
  <c r="AI180" i="13" s="1"/>
  <c r="AI55" i="10"/>
  <c r="AH89" i="10"/>
  <c r="AH131" i="10" s="1"/>
  <c r="AI172" i="10" s="1"/>
  <c r="AI49" i="74"/>
  <c r="AH83" i="74"/>
  <c r="AH125" i="74" s="1"/>
  <c r="AI166" i="74" s="1"/>
  <c r="AI58" i="10"/>
  <c r="AH92" i="10"/>
  <c r="AH134" i="10" s="1"/>
  <c r="AI175" i="10" s="1"/>
  <c r="AI62" i="10"/>
  <c r="AH96" i="10"/>
  <c r="AH138" i="10" s="1"/>
  <c r="AI179" i="10" s="1"/>
  <c r="AH66" i="132"/>
  <c r="AG100" i="132"/>
  <c r="AG142" i="132" s="1"/>
  <c r="AH183" i="132" s="1"/>
  <c r="AH56" i="132"/>
  <c r="AG90" i="132"/>
  <c r="AG132" i="132" s="1"/>
  <c r="AH173" i="132" s="1"/>
  <c r="AI59" i="13"/>
  <c r="AH93" i="13"/>
  <c r="AH135" i="13" s="1"/>
  <c r="AI176" i="13" s="1"/>
  <c r="AG59" i="132"/>
  <c r="AF93" i="132"/>
  <c r="AF135" i="132" s="1"/>
  <c r="AG176" i="132" s="1"/>
  <c r="AG58" i="74"/>
  <c r="AF92" i="74"/>
  <c r="AF134" i="74" s="1"/>
  <c r="AG175" i="74" s="1"/>
  <c r="AI53" i="10"/>
  <c r="AH87" i="10"/>
  <c r="AH129" i="10" s="1"/>
  <c r="AI170" i="10" s="1"/>
  <c r="D123" i="16"/>
  <c r="D164" i="16" s="1"/>
  <c r="E115" i="16"/>
  <c r="F115" i="16" s="1"/>
  <c r="G115" i="16" s="1"/>
  <c r="H115" i="16" s="1"/>
  <c r="I115" i="16" s="1"/>
  <c r="J115" i="16" s="1"/>
  <c r="K115" i="16" s="1"/>
  <c r="AF139" i="8"/>
  <c r="AG180" i="8" s="1"/>
  <c r="AG98" i="8"/>
  <c r="AH57" i="132"/>
  <c r="AG91" i="132"/>
  <c r="AG133" i="132" s="1"/>
  <c r="AH174" i="132" s="1"/>
  <c r="AF138" i="8"/>
  <c r="AG179" i="8" s="1"/>
  <c r="AG97" i="8"/>
  <c r="AI46" i="132"/>
  <c r="AH80" i="132"/>
  <c r="AH122" i="132" s="1"/>
  <c r="AI163" i="132" s="1"/>
  <c r="AF163" i="132" s="1"/>
  <c r="AE629" i="19" s="1"/>
  <c r="AI52" i="10"/>
  <c r="AH86" i="10"/>
  <c r="AH128" i="10" s="1"/>
  <c r="AI169" i="10" s="1"/>
  <c r="AG52" i="132"/>
  <c r="AF86" i="132"/>
  <c r="AF128" i="132" s="1"/>
  <c r="AG169" i="132" s="1"/>
  <c r="AI50" i="132"/>
  <c r="AH84" i="132"/>
  <c r="AI58" i="13"/>
  <c r="AH92" i="13"/>
  <c r="AH134" i="13" s="1"/>
  <c r="AI175" i="13" s="1"/>
  <c r="AI64" i="10"/>
  <c r="AH98" i="10"/>
  <c r="AH140" i="10" s="1"/>
  <c r="AI181" i="10" s="1"/>
  <c r="AI52" i="13"/>
  <c r="AH86" i="13"/>
  <c r="AH128" i="13" s="1"/>
  <c r="AI169" i="13" s="1"/>
  <c r="AG53" i="132"/>
  <c r="AF87" i="132"/>
  <c r="AF129" i="132" s="1"/>
  <c r="AG170" i="132" s="1"/>
  <c r="AG50" i="74"/>
  <c r="AF84" i="74"/>
  <c r="AF126" i="74" s="1"/>
  <c r="AG167" i="74" s="1"/>
  <c r="AH49" i="74"/>
  <c r="AG83" i="74"/>
  <c r="AG125" i="74" s="1"/>
  <c r="AH166" i="74" s="1"/>
  <c r="AK48" i="10"/>
  <c r="AJ82" i="10"/>
  <c r="AJ124" i="10" s="1"/>
  <c r="AK165" i="10" s="1"/>
  <c r="AG59" i="74"/>
  <c r="AF93" i="74"/>
  <c r="AF135" i="74" s="1"/>
  <c r="AG176" i="74" s="1"/>
  <c r="AG83" i="8"/>
  <c r="AF124" i="8"/>
  <c r="AG165" i="8" s="1"/>
  <c r="AH87" i="18"/>
  <c r="AI53" i="18"/>
  <c r="AJ56" i="16"/>
  <c r="AJ91" i="16" s="1"/>
  <c r="AH99" i="18"/>
  <c r="AI65" i="18"/>
  <c r="AI60" i="16"/>
  <c r="AI95" i="16" s="1"/>
  <c r="AG57" i="74"/>
  <c r="AF91" i="74"/>
  <c r="AF133" i="74" s="1"/>
  <c r="AG174" i="74" s="1"/>
  <c r="AI59" i="16"/>
  <c r="AI94" i="16" s="1"/>
  <c r="AI65" i="16"/>
  <c r="AI100" i="16" s="1"/>
  <c r="AI48" i="13"/>
  <c r="AH82" i="13"/>
  <c r="AH124" i="13" s="1"/>
  <c r="AI165" i="13" s="1"/>
  <c r="AH61" i="74"/>
  <c r="AG95" i="74"/>
  <c r="AG137" i="74" s="1"/>
  <c r="AH178" i="74" s="1"/>
  <c r="AJ50" i="10"/>
  <c r="AI84" i="10"/>
  <c r="AI126" i="10" s="1"/>
  <c r="AJ167" i="10" s="1"/>
  <c r="AJ68" i="16"/>
  <c r="AJ103" i="16" s="1"/>
  <c r="AH93" i="18"/>
  <c r="AI59" i="18"/>
  <c r="AI92" i="18"/>
  <c r="AJ58" i="18"/>
  <c r="AE132" i="8"/>
  <c r="AF91" i="8"/>
  <c r="AI55" i="13"/>
  <c r="AH89" i="13"/>
  <c r="AH131" i="13" s="1"/>
  <c r="AI172" i="13" s="1"/>
  <c r="AH82" i="18"/>
  <c r="AI48" i="18"/>
  <c r="AI49" i="13"/>
  <c r="AH83" i="13"/>
  <c r="AH125" i="13" s="1"/>
  <c r="AI166" i="13" s="1"/>
  <c r="AG52" i="74"/>
  <c r="AF86" i="74"/>
  <c r="AF128" i="74" s="1"/>
  <c r="AG169" i="74" s="1"/>
  <c r="AH54" i="74"/>
  <c r="AG88" i="74"/>
  <c r="AG130" i="74" s="1"/>
  <c r="AH171" i="74" s="1"/>
  <c r="AH58" i="132"/>
  <c r="AG92" i="132"/>
  <c r="AG134" i="132" s="1"/>
  <c r="AH175" i="132" s="1"/>
  <c r="AI62" i="13"/>
  <c r="AH96" i="13"/>
  <c r="AH138" i="13" s="1"/>
  <c r="AI179" i="13" s="1"/>
  <c r="AJ48" i="10"/>
  <c r="AI82" i="10"/>
  <c r="AI124" i="10" s="1"/>
  <c r="AJ165" i="10" s="1"/>
  <c r="AI54" i="10"/>
  <c r="AH88" i="10"/>
  <c r="AH130" i="10" s="1"/>
  <c r="AI171" i="10" s="1"/>
  <c r="AI57" i="10"/>
  <c r="AH91" i="10"/>
  <c r="AH133" i="10" s="1"/>
  <c r="AI174" i="10" s="1"/>
  <c r="AJ49" i="16"/>
  <c r="AJ84" i="16" s="1"/>
  <c r="AH45" i="8"/>
  <c r="AI46" i="8" s="1"/>
  <c r="AJ47" i="8" s="1"/>
  <c r="AK48" i="8" s="1"/>
  <c r="AL49" i="8" s="1"/>
  <c r="AM50" i="8" s="1"/>
  <c r="AN51" i="8" s="1"/>
  <c r="AO52" i="8" s="1"/>
  <c r="AP53" i="8" s="1"/>
  <c r="AQ54" i="8" s="1"/>
  <c r="AR55" i="8" s="1"/>
  <c r="AS56" i="8" s="1"/>
  <c r="AT57" i="8" s="1"/>
  <c r="AU58" i="8" s="1"/>
  <c r="AV59" i="8" s="1"/>
  <c r="AW60" i="8" s="1"/>
  <c r="AX61" i="8" s="1"/>
  <c r="AY62" i="8" s="1"/>
  <c r="AZ63" i="8" s="1"/>
  <c r="BA64" i="8" s="1"/>
  <c r="BB65" i="8" s="1"/>
  <c r="BC66" i="8" s="1"/>
  <c r="BD67" i="8" s="1"/>
  <c r="BE68" i="8" s="1"/>
  <c r="BF69" i="8" s="1"/>
  <c r="BG70" i="8" s="1"/>
  <c r="BH71" i="8" s="1"/>
  <c r="BI72" i="8" s="1"/>
  <c r="BJ73" i="8" s="1"/>
  <c r="BK74" i="8" s="1"/>
  <c r="BL75" i="8" s="1"/>
  <c r="AH85" i="18"/>
  <c r="AI51" i="18"/>
  <c r="AH89" i="18"/>
  <c r="AI55" i="18"/>
  <c r="AG99" i="74"/>
  <c r="AG141" i="74" s="1"/>
  <c r="AH182" i="74" s="1"/>
  <c r="AH65" i="74"/>
  <c r="AF89" i="8"/>
  <c r="AE130" i="8"/>
  <c r="AI47" i="13"/>
  <c r="AH81" i="13"/>
  <c r="AH123" i="13" s="1"/>
  <c r="AI164" i="13" s="1"/>
  <c r="AI65" i="10"/>
  <c r="AH99" i="10"/>
  <c r="AH141" i="10" s="1"/>
  <c r="AI182" i="10" s="1"/>
  <c r="AI66" i="10"/>
  <c r="AH100" i="10"/>
  <c r="AH142" i="10" s="1"/>
  <c r="AI183" i="10" s="1"/>
  <c r="AG62" i="74"/>
  <c r="AF96" i="74"/>
  <c r="AF138" i="74" s="1"/>
  <c r="AG179" i="74" s="1"/>
  <c r="AH47" i="132"/>
  <c r="AG81" i="132"/>
  <c r="AH101" i="18"/>
  <c r="AI67" i="18"/>
  <c r="AH92" i="18"/>
  <c r="AI58" i="18"/>
  <c r="AI57" i="16"/>
  <c r="AI92" i="16" s="1"/>
  <c r="AJ54" i="16"/>
  <c r="AJ89" i="16" s="1"/>
  <c r="AJ50" i="16"/>
  <c r="AJ85" i="16" s="1"/>
  <c r="AH96" i="18"/>
  <c r="AI62" i="18"/>
  <c r="AH94" i="18"/>
  <c r="AI60" i="18"/>
  <c r="AI62" i="16"/>
  <c r="AI97" i="16" s="1"/>
  <c r="AF87" i="8"/>
  <c r="AE128" i="8"/>
  <c r="AG96" i="8"/>
  <c r="AF137" i="8"/>
  <c r="AG178" i="8" s="1"/>
  <c r="AI84" i="18"/>
  <c r="AJ50" i="18"/>
  <c r="AI96" i="18"/>
  <c r="AJ62" i="18"/>
  <c r="AI91" i="18"/>
  <c r="AJ57" i="18"/>
  <c r="AH88" i="18"/>
  <c r="AI54" i="18"/>
  <c r="AI47" i="74"/>
  <c r="AH81" i="74"/>
  <c r="AH123" i="74" s="1"/>
  <c r="AI164" i="74" s="1"/>
  <c r="AH97" i="18"/>
  <c r="AI63" i="18"/>
  <c r="AF123" i="8"/>
  <c r="AG164" i="8" s="1"/>
  <c r="AG82" i="8"/>
  <c r="AI61" i="16"/>
  <c r="AI96" i="16" s="1"/>
  <c r="AJ57" i="16"/>
  <c r="AJ92" i="16" s="1"/>
  <c r="AH52" i="132"/>
  <c r="AG86" i="132"/>
  <c r="AG128" i="132" s="1"/>
  <c r="AH169" i="132" s="1"/>
  <c r="AK49" i="16"/>
  <c r="AK84" i="16" s="1"/>
  <c r="AI67" i="10"/>
  <c r="AH101" i="10"/>
  <c r="AH143" i="10" s="1"/>
  <c r="AI184" i="10" s="1"/>
  <c r="AH48" i="132"/>
  <c r="AG82" i="132"/>
  <c r="AI61" i="13"/>
  <c r="AH95" i="13"/>
  <c r="AH137" i="13" s="1"/>
  <c r="AI178" i="13" s="1"/>
  <c r="AI66" i="13"/>
  <c r="AH100" i="13"/>
  <c r="AH142" i="13" s="1"/>
  <c r="AI183" i="13" s="1"/>
  <c r="AI51" i="10"/>
  <c r="AH85" i="10"/>
  <c r="AH127" i="10" s="1"/>
  <c r="AI168" i="10" s="1"/>
  <c r="AI56" i="13"/>
  <c r="AH90" i="13"/>
  <c r="AH132" i="13" s="1"/>
  <c r="AI173" i="13" s="1"/>
  <c r="AI51" i="13"/>
  <c r="AH85" i="13"/>
  <c r="AH127" i="13" s="1"/>
  <c r="AI168" i="13" s="1"/>
  <c r="AI56" i="10"/>
  <c r="AH90" i="10"/>
  <c r="AH132" i="10" s="1"/>
  <c r="AI173" i="10" s="1"/>
  <c r="AH61" i="132"/>
  <c r="AG95" i="132"/>
  <c r="AG137" i="132" s="1"/>
  <c r="AH178" i="132" s="1"/>
  <c r="AG50" i="132"/>
  <c r="AF84" i="132"/>
  <c r="AF126" i="132" s="1"/>
  <c r="AG167" i="132" s="1"/>
  <c r="AI54" i="13"/>
  <c r="AH88" i="13"/>
  <c r="AH130" i="13" s="1"/>
  <c r="AI171" i="13" s="1"/>
  <c r="AG58" i="132"/>
  <c r="AF92" i="132"/>
  <c r="AF134" i="132" s="1"/>
  <c r="AG175" i="132" s="1"/>
  <c r="AI64" i="13"/>
  <c r="AH98" i="13"/>
  <c r="AH140" i="13" s="1"/>
  <c r="AI181" i="13" s="1"/>
  <c r="AI60" i="10"/>
  <c r="AH94" i="10"/>
  <c r="AH136" i="10" s="1"/>
  <c r="AI177" i="10" s="1"/>
  <c r="AI65" i="13"/>
  <c r="AH99" i="13"/>
  <c r="AH141" i="13" s="1"/>
  <c r="AI182" i="13" s="1"/>
  <c r="AJ53" i="16"/>
  <c r="AJ88" i="16" s="1"/>
  <c r="AI46" i="13"/>
  <c r="AH80" i="13"/>
  <c r="AH122" i="13" s="1"/>
  <c r="AI57" i="13"/>
  <c r="AH91" i="13"/>
  <c r="AH133" i="13" s="1"/>
  <c r="AI174" i="13" s="1"/>
  <c r="AE129" i="8"/>
  <c r="AF88" i="8"/>
  <c r="AJ52" i="16"/>
  <c r="AJ87" i="16" s="1"/>
  <c r="AH65" i="132"/>
  <c r="AG99" i="132"/>
  <c r="AG141" i="132" s="1"/>
  <c r="AH182" i="132" s="1"/>
  <c r="AJ51" i="16"/>
  <c r="AJ86" i="16" s="1"/>
  <c r="AI61" i="10"/>
  <c r="AH95" i="10"/>
  <c r="AH137" i="10" s="1"/>
  <c r="AI178" i="10" s="1"/>
  <c r="AG49" i="74"/>
  <c r="AF83" i="74"/>
  <c r="AF125" i="74" s="1"/>
  <c r="AG166" i="74" s="1"/>
  <c r="AI63" i="10"/>
  <c r="AH97" i="10"/>
  <c r="AH139" i="10" s="1"/>
  <c r="AI180" i="10" s="1"/>
  <c r="AI67" i="13"/>
  <c r="AH101" i="13"/>
  <c r="AH143" i="13" s="1"/>
  <c r="AI184" i="13" s="1"/>
  <c r="AH55" i="132"/>
  <c r="AG89" i="132"/>
  <c r="AG131" i="132" s="1"/>
  <c r="AH172" i="132" s="1"/>
  <c r="AJ65" i="16"/>
  <c r="AJ100" i="16" s="1"/>
  <c r="AI66" i="16"/>
  <c r="AI101" i="16" s="1"/>
  <c r="AH47" i="74"/>
  <c r="AG81" i="74"/>
  <c r="AG123" i="74" s="1"/>
  <c r="AH164" i="74" s="1"/>
  <c r="AH57" i="74"/>
  <c r="AG91" i="74"/>
  <c r="AG133" i="74" s="1"/>
  <c r="AH174" i="74" s="1"/>
  <c r="AH98" i="18"/>
  <c r="AI64" i="18"/>
  <c r="AH56" i="74"/>
  <c r="AG90" i="74"/>
  <c r="AG132" i="74" s="1"/>
  <c r="AH173" i="74" s="1"/>
  <c r="AI50" i="13"/>
  <c r="AH84" i="13"/>
  <c r="AH126" i="13" s="1"/>
  <c r="AI167" i="13" s="1"/>
  <c r="AC67" i="74"/>
  <c r="AB101" i="74"/>
  <c r="AB143" i="74" s="1"/>
  <c r="AG67" i="74"/>
  <c r="AF101" i="74"/>
  <c r="AF143" i="74" s="1"/>
  <c r="AG184" i="74" s="1"/>
  <c r="AD67" i="74"/>
  <c r="AC101" i="74"/>
  <c r="AC143" i="74" s="1"/>
  <c r="AF67" i="74"/>
  <c r="AE101" i="74"/>
  <c r="AE143" i="74" s="1"/>
  <c r="AE184" i="74" s="1"/>
  <c r="AD347" i="19" s="1"/>
  <c r="AA67" i="74"/>
  <c r="Z101" i="74"/>
  <c r="Z143" i="74" s="1"/>
  <c r="AE67" i="74"/>
  <c r="AD101" i="74"/>
  <c r="AD143" i="74" s="1"/>
  <c r="AH67" i="74"/>
  <c r="AG101" i="74"/>
  <c r="AG143" i="74" s="1"/>
  <c r="AH184" i="74" s="1"/>
  <c r="AB67" i="74"/>
  <c r="AA101" i="74"/>
  <c r="AA143" i="74" s="1"/>
  <c r="AA184" i="74" s="1"/>
  <c r="Z347" i="19" s="1"/>
  <c r="BE102" i="74"/>
  <c r="BD143" i="74"/>
  <c r="BE184" i="74" s="1"/>
  <c r="AK57" i="9"/>
  <c r="AJ91" i="9"/>
  <c r="AJ133" i="9" s="1"/>
  <c r="AK174" i="9" s="1"/>
  <c r="AJ58" i="9"/>
  <c r="AI92" i="9"/>
  <c r="AI134" i="9" s="1"/>
  <c r="AJ175" i="9" s="1"/>
  <c r="AJ59" i="9"/>
  <c r="AI93" i="9"/>
  <c r="AI135" i="9" s="1"/>
  <c r="AJ176" i="9" s="1"/>
  <c r="AL49" i="9"/>
  <c r="AK83" i="9"/>
  <c r="AK125" i="9" s="1"/>
  <c r="AL166" i="9" s="1"/>
  <c r="AI96" i="9"/>
  <c r="AI138" i="9" s="1"/>
  <c r="AJ179" i="9" s="1"/>
  <c r="AJ62" i="9"/>
  <c r="AI97" i="9"/>
  <c r="AI139" i="9" s="1"/>
  <c r="AJ180" i="9" s="1"/>
  <c r="AJ63" i="9"/>
  <c r="AI94" i="9"/>
  <c r="AI136" i="9" s="1"/>
  <c r="AJ177" i="9" s="1"/>
  <c r="AJ60" i="9"/>
  <c r="AK55" i="9"/>
  <c r="AJ89" i="9"/>
  <c r="AJ131" i="9" s="1"/>
  <c r="AK172" i="9" s="1"/>
  <c r="AJ86" i="9"/>
  <c r="AJ128" i="9" s="1"/>
  <c r="AK169" i="9" s="1"/>
  <c r="AK52" i="9"/>
  <c r="AJ61" i="9"/>
  <c r="AI95" i="9"/>
  <c r="AI137" i="9" s="1"/>
  <c r="AJ178" i="9" s="1"/>
  <c r="AK65" i="9"/>
  <c r="AJ99" i="9"/>
  <c r="AJ141" i="9" s="1"/>
  <c r="AK182" i="9" s="1"/>
  <c r="AK49" i="9"/>
  <c r="AJ83" i="9"/>
  <c r="AJ125" i="9" s="1"/>
  <c r="AK166" i="9" s="1"/>
  <c r="AJ52" i="9"/>
  <c r="AI86" i="9"/>
  <c r="AI128" i="9" s="1"/>
  <c r="AJ169" i="9" s="1"/>
  <c r="AJ101" i="9"/>
  <c r="AJ143" i="9" s="1"/>
  <c r="AK184" i="9" s="1"/>
  <c r="AK67" i="9"/>
  <c r="AJ53" i="9"/>
  <c r="AI87" i="9"/>
  <c r="AI129" i="9" s="1"/>
  <c r="AJ170" i="9" s="1"/>
  <c r="AK86" i="9"/>
  <c r="AK128" i="9" s="1"/>
  <c r="AL169" i="9" s="1"/>
  <c r="AL52" i="9"/>
  <c r="AJ57" i="9"/>
  <c r="AI91" i="9"/>
  <c r="AI133" i="9" s="1"/>
  <c r="AJ174" i="9" s="1"/>
  <c r="AJ49" i="9"/>
  <c r="AI83" i="9"/>
  <c r="AI125" i="9" s="1"/>
  <c r="AJ166" i="9" s="1"/>
  <c r="AJ65" i="9"/>
  <c r="AI99" i="9"/>
  <c r="AI141" i="9" s="1"/>
  <c r="AJ182" i="9" s="1"/>
  <c r="AJ55" i="9"/>
  <c r="AI89" i="9"/>
  <c r="AI131" i="9" s="1"/>
  <c r="AJ172" i="9" s="1"/>
  <c r="AK59" i="15"/>
  <c r="AJ93" i="15"/>
  <c r="AJ135" i="15" s="1"/>
  <c r="AK176" i="15" s="1"/>
  <c r="AK67" i="15"/>
  <c r="AJ101" i="15"/>
  <c r="AJ143" i="15" s="1"/>
  <c r="AK184" i="15" s="1"/>
  <c r="AL52" i="15"/>
  <c r="AK86" i="15"/>
  <c r="AK128" i="15" s="1"/>
  <c r="AL169" i="15" s="1"/>
  <c r="AL54" i="15"/>
  <c r="AK88" i="15"/>
  <c r="AK130" i="15" s="1"/>
  <c r="AL171" i="15" s="1"/>
  <c r="AL67" i="15"/>
  <c r="AK101" i="15"/>
  <c r="AK143" i="15" s="1"/>
  <c r="AL184" i="15" s="1"/>
  <c r="AK60" i="15"/>
  <c r="AJ94" i="15"/>
  <c r="AJ136" i="15" s="1"/>
  <c r="AK177" i="15" s="1"/>
  <c r="AM51" i="15"/>
  <c r="AL85" i="15"/>
  <c r="AL127" i="15" s="1"/>
  <c r="AM168" i="15" s="1"/>
  <c r="AK68" i="15"/>
  <c r="AJ102" i="15"/>
  <c r="AJ144" i="15" s="1"/>
  <c r="AK185" i="15" s="1"/>
  <c r="AL59" i="15"/>
  <c r="AK93" i="15"/>
  <c r="AK135" i="15" s="1"/>
  <c r="AL176" i="15" s="1"/>
  <c r="AK64" i="15"/>
  <c r="AJ98" i="15"/>
  <c r="AJ140" i="15" s="1"/>
  <c r="AK181" i="15" s="1"/>
  <c r="AL56" i="15"/>
  <c r="AK90" i="15"/>
  <c r="AK132" i="15" s="1"/>
  <c r="AL173" i="15" s="1"/>
  <c r="AL55" i="15"/>
  <c r="AK89" i="15"/>
  <c r="AK131" i="15" s="1"/>
  <c r="AL172" i="15" s="1"/>
  <c r="AK62" i="15"/>
  <c r="AJ96" i="15"/>
  <c r="AJ138" i="15" s="1"/>
  <c r="AK179" i="15" s="1"/>
  <c r="AM59" i="15"/>
  <c r="AL93" i="15"/>
  <c r="AL135" i="15" s="1"/>
  <c r="AM176" i="15" s="1"/>
  <c r="AL66" i="15"/>
  <c r="AK100" i="15"/>
  <c r="AK142" i="15" s="1"/>
  <c r="AL183" i="15" s="1"/>
  <c r="AK63" i="15"/>
  <c r="AJ97" i="15"/>
  <c r="AJ139" i="15" s="1"/>
  <c r="AK180" i="15" s="1"/>
  <c r="AK61" i="15"/>
  <c r="AJ95" i="15"/>
  <c r="AJ137" i="15" s="1"/>
  <c r="AK178" i="15" s="1"/>
  <c r="AL51" i="15"/>
  <c r="AK85" i="15"/>
  <c r="AK127" i="15" s="1"/>
  <c r="AL168" i="15" s="1"/>
  <c r="AL57" i="15"/>
  <c r="AK91" i="15"/>
  <c r="AK133" i="15" s="1"/>
  <c r="AL174" i="15" s="1"/>
  <c r="AL53" i="15"/>
  <c r="AK87" i="15"/>
  <c r="AK129" i="15" s="1"/>
  <c r="AL170" i="15" s="1"/>
  <c r="AF123" i="132"/>
  <c r="AG164" i="132" s="1"/>
  <c r="AF142" i="132"/>
  <c r="AG183" i="132" s="1"/>
  <c r="AG125" i="132"/>
  <c r="AH166" i="132" s="1"/>
  <c r="AI47" i="14"/>
  <c r="AI82" i="14" s="1"/>
  <c r="AG67" i="14"/>
  <c r="AG102" i="14" s="1"/>
  <c r="AG56" i="14"/>
  <c r="AG91" i="14" s="1"/>
  <c r="AH54" i="14"/>
  <c r="AH89" i="14" s="1"/>
  <c r="AH52" i="14"/>
  <c r="AH87" i="14" s="1"/>
  <c r="AH50" i="14"/>
  <c r="AH85" i="14" s="1"/>
  <c r="AI50" i="14"/>
  <c r="AI85" i="14" s="1"/>
  <c r="AH61" i="14"/>
  <c r="AH96" i="14" s="1"/>
  <c r="AG66" i="14"/>
  <c r="AG101" i="14" s="1"/>
  <c r="AH66" i="14"/>
  <c r="AH101" i="14" s="1"/>
  <c r="AH59" i="14"/>
  <c r="AH94" i="14" s="1"/>
  <c r="AG61" i="14"/>
  <c r="AG96" i="14" s="1"/>
  <c r="AH47" i="14"/>
  <c r="AH82" i="14" s="1"/>
  <c r="AI54" i="14"/>
  <c r="AI89" i="14" s="1"/>
  <c r="AG59" i="14"/>
  <c r="AG94" i="14" s="1"/>
  <c r="AG64" i="14"/>
  <c r="AG99" i="14" s="1"/>
  <c r="AF140" i="14"/>
  <c r="AG181" i="14" s="1"/>
  <c r="AH51" i="14"/>
  <c r="AH86" i="14" s="1"/>
  <c r="AH64" i="14"/>
  <c r="AH99" i="14" s="1"/>
  <c r="AH48" i="14"/>
  <c r="AH83" i="14" s="1"/>
  <c r="AH63" i="14"/>
  <c r="AH98" i="14" s="1"/>
  <c r="AH55" i="14"/>
  <c r="AH90" i="14" s="1"/>
  <c r="AH58" i="14"/>
  <c r="AH93" i="14" s="1"/>
  <c r="AG55" i="14"/>
  <c r="AG90" i="14" s="1"/>
  <c r="AF131" i="14"/>
  <c r="AG172" i="14" s="1"/>
  <c r="AE124" i="14"/>
  <c r="AF141" i="14"/>
  <c r="AG182" i="14" s="1"/>
  <c r="AE141" i="14"/>
  <c r="AE182" i="14" s="1"/>
  <c r="AE134" i="14"/>
  <c r="AE175" i="14" s="1"/>
  <c r="AF133" i="14"/>
  <c r="AG174" i="14" s="1"/>
  <c r="AE136" i="14"/>
  <c r="AE177" i="14" s="1"/>
  <c r="AE128" i="14"/>
  <c r="AE131" i="14"/>
  <c r="AE172" i="14" s="1"/>
  <c r="AE125" i="14"/>
  <c r="AF134" i="14"/>
  <c r="AG175" i="14" s="1"/>
  <c r="AF139" i="14"/>
  <c r="AG180" i="14" s="1"/>
  <c r="AF136" i="14"/>
  <c r="AG177" i="14" s="1"/>
  <c r="AF143" i="14"/>
  <c r="AG184" i="14" s="1"/>
  <c r="AE142" i="14"/>
  <c r="AE183" i="14" s="1"/>
  <c r="AF138" i="14"/>
  <c r="AG179" i="14" s="1"/>
  <c r="AE127" i="14"/>
  <c r="AE168" i="14" s="1"/>
  <c r="AD483" i="19" s="1"/>
  <c r="AF130" i="14"/>
  <c r="AG171" i="14" s="1"/>
  <c r="AE126" i="14"/>
  <c r="AB101" i="8"/>
  <c r="AA142" i="8"/>
  <c r="AG101" i="8"/>
  <c r="AF142" i="8"/>
  <c r="AG183" i="8" s="1"/>
  <c r="AH101" i="8"/>
  <c r="AG142" i="8"/>
  <c r="AH183" i="8" s="1"/>
  <c r="AC101" i="8"/>
  <c r="AB142" i="8"/>
  <c r="AA101" i="8"/>
  <c r="Z142" i="8"/>
  <c r="AD101" i="8"/>
  <c r="AC142" i="8"/>
  <c r="AE142" i="8"/>
  <c r="AE183" i="8" s="1"/>
  <c r="AD185" i="19" s="1"/>
  <c r="AF101" i="8"/>
  <c r="AD142" i="8"/>
  <c r="AE101" i="8"/>
  <c r="AG99" i="8"/>
  <c r="AG141" i="8" s="1"/>
  <c r="AH182" i="8" s="1"/>
  <c r="D124" i="15"/>
  <c r="D165" i="15" s="1"/>
  <c r="Z101" i="8"/>
  <c r="Z143" i="8" s="1"/>
  <c r="Z184" i="8" s="1"/>
  <c r="Y186" i="19" s="1"/>
  <c r="D83" i="15"/>
  <c r="D81" i="9"/>
  <c r="AC212" i="92"/>
  <c r="AC229" i="92" s="1"/>
  <c r="AC236" i="92" s="1"/>
  <c r="AC238" i="92" s="1"/>
  <c r="AC217" i="92" s="1"/>
  <c r="AC220" i="92" s="1"/>
  <c r="AC222" i="92" s="1"/>
  <c r="AC224" i="92" s="1"/>
  <c r="AD212" i="92"/>
  <c r="AD229" i="92" s="1"/>
  <c r="AD236" i="92" s="1"/>
  <c r="AD238" i="92" s="1"/>
  <c r="AD217" i="92" s="1"/>
  <c r="AD220" i="92" s="1"/>
  <c r="AD222" i="92" s="1"/>
  <c r="AD224" i="92" s="1"/>
  <c r="AF20" i="92"/>
  <c r="AE20" i="92"/>
  <c r="AG207" i="92"/>
  <c r="AG208" i="92" s="1"/>
  <c r="AG209" i="92" s="1"/>
  <c r="AG17" i="92" s="1"/>
  <c r="AG18" i="92" s="1"/>
  <c r="AI219" i="92"/>
  <c r="AI200" i="92"/>
  <c r="AI201" i="92" s="1"/>
  <c r="AH206" i="92"/>
  <c r="AH205" i="92"/>
  <c r="AI204" i="92"/>
  <c r="BM153" i="18"/>
  <c r="BN194" i="18" s="1"/>
  <c r="AF123" i="14"/>
  <c r="AG164" i="14" s="1"/>
  <c r="AG123" i="14"/>
  <c r="AH164" i="14" s="1"/>
  <c r="AI80" i="9"/>
  <c r="AI122" i="9" s="1"/>
  <c r="AJ163" i="9" s="1"/>
  <c r="Q115" i="15"/>
  <c r="BH68" i="16" l="1"/>
  <c r="BH103" i="16" s="1"/>
  <c r="BG102" i="16"/>
  <c r="BG103" i="227"/>
  <c r="BH69" i="227"/>
  <c r="BH104" i="227" s="1"/>
  <c r="BF102" i="16"/>
  <c r="BG68" i="16"/>
  <c r="BG102" i="14"/>
  <c r="BH68" i="14"/>
  <c r="BH103" i="14" s="1"/>
  <c r="BF102" i="14"/>
  <c r="BG68" i="14"/>
  <c r="L115" i="16"/>
  <c r="M115" i="16" s="1"/>
  <c r="N115" i="16" s="1"/>
  <c r="O115" i="16" s="1"/>
  <c r="AD862" i="19"/>
  <c r="AD833" i="19"/>
  <c r="Z862" i="19"/>
  <c r="Z833" i="19"/>
  <c r="AA862" i="19"/>
  <c r="AA833" i="19"/>
  <c r="AB833" i="19"/>
  <c r="AB862" i="19"/>
  <c r="X861" i="19"/>
  <c r="X832" i="19"/>
  <c r="AC862" i="19"/>
  <c r="AC833" i="19"/>
  <c r="AE832" i="19"/>
  <c r="AE861" i="19"/>
  <c r="AE448" i="19"/>
  <c r="AH163" i="13"/>
  <c r="S165" i="92"/>
  <c r="AE158" i="92"/>
  <c r="X165" i="92"/>
  <c r="T165" i="92"/>
  <c r="AE164" i="92"/>
  <c r="AA165" i="92"/>
  <c r="AC168" i="92"/>
  <c r="V165" i="92"/>
  <c r="AD164" i="92"/>
  <c r="AD160" i="92"/>
  <c r="Q165" i="92"/>
  <c r="AC164" i="92"/>
  <c r="R165" i="92"/>
  <c r="W165" i="92"/>
  <c r="U165" i="92"/>
  <c r="AE133" i="92"/>
  <c r="W134" i="92"/>
  <c r="T134" i="92"/>
  <c r="S134" i="92"/>
  <c r="U134" i="92"/>
  <c r="AF127" i="92"/>
  <c r="AG159" i="92" s="1"/>
  <c r="Y134" i="92"/>
  <c r="V134" i="92"/>
  <c r="AB134" i="92"/>
  <c r="AD133" i="92"/>
  <c r="AE129" i="92"/>
  <c r="AD137" i="92"/>
  <c r="AF125" i="92"/>
  <c r="AG157" i="92" s="1"/>
  <c r="X134" i="92"/>
  <c r="R134" i="92"/>
  <c r="AF133" i="92"/>
  <c r="AG165" i="92" s="1"/>
  <c r="AY71" i="92"/>
  <c r="AX102" i="92"/>
  <c r="AX144" i="92" s="1"/>
  <c r="AY176" i="92" s="1"/>
  <c r="AY73" i="92"/>
  <c r="AX104" i="92"/>
  <c r="AX146" i="92" s="1"/>
  <c r="AY178" i="92" s="1"/>
  <c r="AY68" i="92"/>
  <c r="AX99" i="92"/>
  <c r="AX141" i="92" s="1"/>
  <c r="AY173" i="92" s="1"/>
  <c r="AZ73" i="92"/>
  <c r="AY104" i="92"/>
  <c r="AY146" i="92" s="1"/>
  <c r="AZ178" i="92" s="1"/>
  <c r="AX68" i="92"/>
  <c r="AW99" i="92"/>
  <c r="AW141" i="92" s="1"/>
  <c r="AX173" i="92" s="1"/>
  <c r="AY74" i="92"/>
  <c r="AY106" i="92" s="1"/>
  <c r="AY148" i="92" s="1"/>
  <c r="AZ180" i="92" s="1"/>
  <c r="AX105" i="92"/>
  <c r="AX147" i="92" s="1"/>
  <c r="AY179" i="92" s="1"/>
  <c r="AY70" i="92"/>
  <c r="AX101" i="92"/>
  <c r="AX143" i="92" s="1"/>
  <c r="AY175" i="92" s="1"/>
  <c r="AX94" i="92"/>
  <c r="AX136" i="92" s="1"/>
  <c r="AX167" i="92"/>
  <c r="BA94" i="92"/>
  <c r="BA136" i="92" s="1"/>
  <c r="BA167" i="92"/>
  <c r="AZ94" i="92"/>
  <c r="AZ136" i="92" s="1"/>
  <c r="AZ167" i="92"/>
  <c r="BB167" i="92"/>
  <c r="BB135" i="92"/>
  <c r="BC167" i="92" s="1"/>
  <c r="Z62" i="92"/>
  <c r="Y93" i="92"/>
  <c r="T62" i="92"/>
  <c r="S93" i="92"/>
  <c r="Y62" i="92"/>
  <c r="X93" i="92"/>
  <c r="V62" i="92"/>
  <c r="U93" i="92"/>
  <c r="U62" i="92"/>
  <c r="T93" i="92"/>
  <c r="W62" i="92"/>
  <c r="V93" i="92"/>
  <c r="AY94" i="92"/>
  <c r="AY136" i="92" s="1"/>
  <c r="AY167" i="92"/>
  <c r="AA62" i="92"/>
  <c r="Z93" i="92"/>
  <c r="X62" i="92"/>
  <c r="W93" i="92"/>
  <c r="AD62" i="92"/>
  <c r="AC93" i="92"/>
  <c r="Z148" i="199"/>
  <c r="Z185" i="199" s="1"/>
  <c r="D106" i="199"/>
  <c r="BB73" i="199"/>
  <c r="BA107" i="199"/>
  <c r="BA149" i="199" s="1"/>
  <c r="BB186" i="199" s="1"/>
  <c r="AB107" i="199"/>
  <c r="AB149" i="199" s="1"/>
  <c r="AB186" i="199" s="1"/>
  <c r="AC73" i="199"/>
  <c r="BC73" i="199"/>
  <c r="BB107" i="199"/>
  <c r="BB149" i="199" s="1"/>
  <c r="BC186" i="199" s="1"/>
  <c r="AD73" i="199"/>
  <c r="AC107" i="199"/>
  <c r="AC149" i="199" s="1"/>
  <c r="AC186" i="199" s="1"/>
  <c r="BE73" i="199"/>
  <c r="BD107" i="199"/>
  <c r="BD149" i="199" s="1"/>
  <c r="BE186" i="199" s="1"/>
  <c r="AQ73" i="199"/>
  <c r="AP107" i="199"/>
  <c r="AP149" i="199" s="1"/>
  <c r="AQ186" i="199" s="1"/>
  <c r="AO107" i="199"/>
  <c r="AO149" i="199" s="1"/>
  <c r="AP186" i="199" s="1"/>
  <c r="AP73" i="199"/>
  <c r="AL73" i="199"/>
  <c r="AK107" i="199"/>
  <c r="AK149" i="199" s="1"/>
  <c r="AL186" i="199" s="1"/>
  <c r="AY107" i="199"/>
  <c r="AY149" i="199" s="1"/>
  <c r="AZ186" i="199" s="1"/>
  <c r="AZ73" i="199"/>
  <c r="AW107" i="199"/>
  <c r="AW149" i="199" s="1"/>
  <c r="AX186" i="199" s="1"/>
  <c r="AX73" i="199"/>
  <c r="AQ107" i="199"/>
  <c r="AQ149" i="199" s="1"/>
  <c r="AR186" i="199" s="1"/>
  <c r="AR73" i="199"/>
  <c r="BJ151" i="199"/>
  <c r="BJ187" i="199"/>
  <c r="AU107" i="199"/>
  <c r="AU149" i="199" s="1"/>
  <c r="AV186" i="199" s="1"/>
  <c r="AV73" i="199"/>
  <c r="AR107" i="199"/>
  <c r="AR149" i="199" s="1"/>
  <c r="AS186" i="199" s="1"/>
  <c r="AS73" i="199"/>
  <c r="BE107" i="199"/>
  <c r="BF73" i="199"/>
  <c r="AH73" i="199"/>
  <c r="AG107" i="199"/>
  <c r="AG149" i="199" s="1"/>
  <c r="AH186" i="199" s="1"/>
  <c r="AS107" i="199"/>
  <c r="AS149" i="199" s="1"/>
  <c r="AT186" i="199" s="1"/>
  <c r="AT73" i="199"/>
  <c r="BM151" i="199"/>
  <c r="BN188" i="199" s="1"/>
  <c r="BM187" i="199"/>
  <c r="AM73" i="199"/>
  <c r="AL107" i="199"/>
  <c r="AL149" i="199" s="1"/>
  <c r="AM186" i="199" s="1"/>
  <c r="AZ107" i="199"/>
  <c r="AZ149" i="199" s="1"/>
  <c r="BA186" i="199" s="1"/>
  <c r="BA73" i="199"/>
  <c r="BH187" i="199"/>
  <c r="BH151" i="199"/>
  <c r="AF185" i="199"/>
  <c r="AV107" i="199"/>
  <c r="AV149" i="199" s="1"/>
  <c r="AW186" i="199" s="1"/>
  <c r="AW73" i="199"/>
  <c r="AH107" i="199"/>
  <c r="AH149" i="199" s="1"/>
  <c r="AI186" i="199" s="1"/>
  <c r="AI73" i="199"/>
  <c r="BG187" i="199"/>
  <c r="BG151" i="199"/>
  <c r="BK187" i="199"/>
  <c r="BK151" i="199"/>
  <c r="BC107" i="199"/>
  <c r="BC149" i="199" s="1"/>
  <c r="BD186" i="199" s="1"/>
  <c r="BD73" i="199"/>
  <c r="AI107" i="199"/>
  <c r="AI149" i="199" s="1"/>
  <c r="AJ186" i="199" s="1"/>
  <c r="AJ73" i="199"/>
  <c r="AD107" i="199"/>
  <c r="AD149" i="199" s="1"/>
  <c r="AD186" i="199" s="1"/>
  <c r="AE73" i="199"/>
  <c r="AE107" i="199"/>
  <c r="AE149" i="199" s="1"/>
  <c r="AE186" i="199" s="1"/>
  <c r="AF73" i="199"/>
  <c r="AU73" i="199"/>
  <c r="AT107" i="199"/>
  <c r="AT149" i="199" s="1"/>
  <c r="AU186" i="199" s="1"/>
  <c r="AO73" i="199"/>
  <c r="AN107" i="199"/>
  <c r="AN149" i="199" s="1"/>
  <c r="AO186" i="199" s="1"/>
  <c r="BI187" i="199"/>
  <c r="BI151" i="199"/>
  <c r="AG73" i="199"/>
  <c r="AF107" i="199"/>
  <c r="AF149" i="199" s="1"/>
  <c r="AG186" i="199" s="1"/>
  <c r="AJ107" i="199"/>
  <c r="AJ149" i="199" s="1"/>
  <c r="AK186" i="199" s="1"/>
  <c r="AK73" i="199"/>
  <c r="AM107" i="199"/>
  <c r="AM149" i="199" s="1"/>
  <c r="AN186" i="199" s="1"/>
  <c r="AN73" i="199"/>
  <c r="AA107" i="199"/>
  <c r="AB73" i="199"/>
  <c r="AY73" i="199"/>
  <c r="AX107" i="199"/>
  <c r="AX149" i="199" s="1"/>
  <c r="AY186" i="199" s="1"/>
  <c r="BL187" i="199"/>
  <c r="BL151" i="199"/>
  <c r="BA69" i="227"/>
  <c r="BA104" i="227" s="1"/>
  <c r="AZ145" i="227"/>
  <c r="BA186" i="227" s="1"/>
  <c r="BD69" i="227"/>
  <c r="BD104" i="227" s="1"/>
  <c r="BC145" i="227"/>
  <c r="BD186" i="227" s="1"/>
  <c r="AY145" i="227"/>
  <c r="AZ186" i="227" s="1"/>
  <c r="AZ69" i="227"/>
  <c r="AZ104" i="227" s="1"/>
  <c r="AN69" i="227"/>
  <c r="AN104" i="227" s="1"/>
  <c r="AM145" i="227"/>
  <c r="AN186" i="227" s="1"/>
  <c r="BM186" i="227"/>
  <c r="BM146" i="227"/>
  <c r="BN187" i="227" s="1"/>
  <c r="AT145" i="227"/>
  <c r="AU186" i="227" s="1"/>
  <c r="AU69" i="227"/>
  <c r="AU104" i="227" s="1"/>
  <c r="AC145" i="227"/>
  <c r="AC186" i="227" s="1"/>
  <c r="AD69" i="227"/>
  <c r="AD104" i="227" s="1"/>
  <c r="AO69" i="227"/>
  <c r="AO104" i="227" s="1"/>
  <c r="AN145" i="227"/>
  <c r="AO186" i="227" s="1"/>
  <c r="D143" i="227"/>
  <c r="D184" i="227" s="1"/>
  <c r="AE145" i="227"/>
  <c r="AE186" i="227" s="1"/>
  <c r="AF69" i="227"/>
  <c r="AF104" i="227" s="1"/>
  <c r="AJ145" i="227"/>
  <c r="AK186" i="227" s="1"/>
  <c r="AK69" i="227"/>
  <c r="AK104" i="227" s="1"/>
  <c r="BG69" i="227"/>
  <c r="BG104" i="227" s="1"/>
  <c r="AQ69" i="227"/>
  <c r="AQ104" i="227" s="1"/>
  <c r="AP145" i="227"/>
  <c r="AQ186" i="227" s="1"/>
  <c r="BA145" i="227"/>
  <c r="BB186" i="227" s="1"/>
  <c r="BB69" i="227"/>
  <c r="BB104" i="227" s="1"/>
  <c r="AG69" i="227"/>
  <c r="AG104" i="227" s="1"/>
  <c r="AF145" i="227"/>
  <c r="AG186" i="227" s="1"/>
  <c r="AH69" i="227"/>
  <c r="AH104" i="227" s="1"/>
  <c r="AG145" i="227"/>
  <c r="AH186" i="227" s="1"/>
  <c r="BK186" i="227"/>
  <c r="BK146" i="227"/>
  <c r="AW69" i="227"/>
  <c r="AW104" i="227" s="1"/>
  <c r="AV145" i="227"/>
  <c r="AW186" i="227" s="1"/>
  <c r="AS145" i="227"/>
  <c r="AT186" i="227" s="1"/>
  <c r="AT69" i="227"/>
  <c r="AT104" i="227" s="1"/>
  <c r="AF185" i="227"/>
  <c r="AR145" i="227"/>
  <c r="AS186" i="227" s="1"/>
  <c r="AS69" i="227"/>
  <c r="AS104" i="227" s="1"/>
  <c r="AL69" i="227"/>
  <c r="AL104" i="227" s="1"/>
  <c r="AK145" i="227"/>
  <c r="AL186" i="227" s="1"/>
  <c r="BI186" i="227"/>
  <c r="BI146" i="227"/>
  <c r="AL145" i="227"/>
  <c r="AM186" i="227" s="1"/>
  <c r="AM69" i="227"/>
  <c r="AM104" i="227" s="1"/>
  <c r="AX69" i="227"/>
  <c r="AX104" i="227" s="1"/>
  <c r="AW145" i="227"/>
  <c r="AX186" i="227" s="1"/>
  <c r="AR69" i="227"/>
  <c r="AR104" i="227" s="1"/>
  <c r="AQ145" i="227"/>
  <c r="AR186" i="227" s="1"/>
  <c r="AB69" i="227"/>
  <c r="AB104" i="227" s="1"/>
  <c r="BE69" i="227"/>
  <c r="BE104" i="227" s="1"/>
  <c r="BD145" i="227"/>
  <c r="BE186" i="227" s="1"/>
  <c r="BF69" i="227"/>
  <c r="BF104" i="227" s="1"/>
  <c r="BE145" i="227"/>
  <c r="BF186" i="227" s="1"/>
  <c r="AP69" i="227"/>
  <c r="AP104" i="227" s="1"/>
  <c r="AO145" i="227"/>
  <c r="AP186" i="227" s="1"/>
  <c r="BG146" i="227"/>
  <c r="BG186" i="227"/>
  <c r="D102" i="227"/>
  <c r="Z144" i="227"/>
  <c r="Z185" i="227" s="1"/>
  <c r="BJ186" i="227"/>
  <c r="BJ146" i="227"/>
  <c r="AI69" i="227"/>
  <c r="AI104" i="227" s="1"/>
  <c r="AH145" i="227"/>
  <c r="AI186" i="227" s="1"/>
  <c r="AI145" i="227"/>
  <c r="AJ186" i="227" s="1"/>
  <c r="AJ69" i="227"/>
  <c r="AJ104" i="227" s="1"/>
  <c r="BH186" i="227"/>
  <c r="BH146" i="227"/>
  <c r="AX145" i="227"/>
  <c r="AY186" i="227" s="1"/>
  <c r="AY69" i="227"/>
  <c r="AY104" i="227" s="1"/>
  <c r="BB145" i="227"/>
  <c r="BC186" i="227" s="1"/>
  <c r="BC69" i="227"/>
  <c r="BC104" i="227" s="1"/>
  <c r="AU145" i="227"/>
  <c r="AV186" i="227" s="1"/>
  <c r="AV69" i="227"/>
  <c r="AV104" i="227" s="1"/>
  <c r="AE69" i="227"/>
  <c r="AE104" i="227" s="1"/>
  <c r="AD145" i="227"/>
  <c r="AD186" i="227" s="1"/>
  <c r="AB145" i="227"/>
  <c r="AB186" i="227" s="1"/>
  <c r="AC69" i="227"/>
  <c r="AC104" i="227" s="1"/>
  <c r="BL186" i="227"/>
  <c r="BL146" i="227"/>
  <c r="AC235" i="19"/>
  <c r="D124" i="93"/>
  <c r="D148" i="93" s="1"/>
  <c r="D97" i="93"/>
  <c r="AG87" i="8"/>
  <c r="AF128" i="8"/>
  <c r="AG169" i="8" s="1"/>
  <c r="AB649" i="19"/>
  <c r="AB618" i="19"/>
  <c r="AB589" i="19"/>
  <c r="AD648" i="19"/>
  <c r="AD617" i="19"/>
  <c r="AD588" i="19"/>
  <c r="X648" i="19"/>
  <c r="X617" i="19"/>
  <c r="X588" i="19"/>
  <c r="AC648" i="19"/>
  <c r="AC617" i="19"/>
  <c r="AC588" i="19"/>
  <c r="AB648" i="19"/>
  <c r="AB617" i="19"/>
  <c r="AB588" i="19"/>
  <c r="BH185" i="74"/>
  <c r="BH145" i="74"/>
  <c r="BK185" i="74"/>
  <c r="BK145" i="74"/>
  <c r="BJ185" i="74"/>
  <c r="BJ145" i="74"/>
  <c r="BI185" i="74"/>
  <c r="BI145" i="74"/>
  <c r="BL185" i="74"/>
  <c r="BL145" i="74"/>
  <c r="BM186" i="74" s="1"/>
  <c r="BG185" i="74"/>
  <c r="BG145" i="74"/>
  <c r="AG67" i="132"/>
  <c r="AF101" i="132"/>
  <c r="AF143" i="132" s="1"/>
  <c r="AG184" i="132" s="1"/>
  <c r="AF67" i="132"/>
  <c r="AE101" i="132"/>
  <c r="AE143" i="132" s="1"/>
  <c r="AE184" i="132" s="1"/>
  <c r="AE67" i="132"/>
  <c r="AD101" i="132"/>
  <c r="AD143" i="132" s="1"/>
  <c r="AD184" i="132" s="1"/>
  <c r="AD67" i="132"/>
  <c r="AC101" i="132"/>
  <c r="AC143" i="132" s="1"/>
  <c r="AC67" i="132"/>
  <c r="AB101" i="132"/>
  <c r="AB143" i="132" s="1"/>
  <c r="X649" i="19"/>
  <c r="X618" i="19"/>
  <c r="X589" i="19"/>
  <c r="AA67" i="132"/>
  <c r="Z101" i="132"/>
  <c r="Z143" i="132" s="1"/>
  <c r="Z184" i="132" s="1"/>
  <c r="AB67" i="132"/>
  <c r="AA101" i="132"/>
  <c r="AA143" i="132" s="1"/>
  <c r="AA184" i="132" s="1"/>
  <c r="BM184" i="132"/>
  <c r="BM144" i="132"/>
  <c r="BN185" i="132" s="1"/>
  <c r="BL144" i="132"/>
  <c r="BL184" i="132"/>
  <c r="BK144" i="132"/>
  <c r="BK184" i="132"/>
  <c r="BJ144" i="132"/>
  <c r="BJ184" i="132"/>
  <c r="BI144" i="132"/>
  <c r="BI184" i="132"/>
  <c r="BH144" i="132"/>
  <c r="BH184" i="132"/>
  <c r="BG144" i="132"/>
  <c r="BG184" i="132"/>
  <c r="BF144" i="132"/>
  <c r="BF184" i="132"/>
  <c r="BE102" i="132"/>
  <c r="BD143" i="132"/>
  <c r="BE184" i="132" s="1"/>
  <c r="AH67" i="13"/>
  <c r="AG101" i="13"/>
  <c r="AG143" i="13" s="1"/>
  <c r="AH184" i="13" s="1"/>
  <c r="AG67" i="13"/>
  <c r="AF101" i="13"/>
  <c r="AF143" i="13" s="1"/>
  <c r="AG184" i="13" s="1"/>
  <c r="AF67" i="13"/>
  <c r="AE101" i="13"/>
  <c r="AE143" i="13" s="1"/>
  <c r="AE184" i="13" s="1"/>
  <c r="AD469" i="19" s="1"/>
  <c r="AE67" i="13"/>
  <c r="AD101" i="13"/>
  <c r="AD143" i="13" s="1"/>
  <c r="AD184" i="13" s="1"/>
  <c r="AC469" i="19" s="1"/>
  <c r="AD67" i="13"/>
  <c r="AC101" i="13"/>
  <c r="AC143" i="13" s="1"/>
  <c r="AC184" i="13" s="1"/>
  <c r="AB469" i="19" s="1"/>
  <c r="AC67" i="13"/>
  <c r="AB101" i="13"/>
  <c r="AB143" i="13" s="1"/>
  <c r="AB184" i="13" s="1"/>
  <c r="AA469" i="19" s="1"/>
  <c r="AB67" i="13"/>
  <c r="AA101" i="13"/>
  <c r="AA143" i="13" s="1"/>
  <c r="AA184" i="13" s="1"/>
  <c r="Z469" i="19" s="1"/>
  <c r="AA67" i="13"/>
  <c r="Z101" i="13"/>
  <c r="Z143" i="13" s="1"/>
  <c r="Z184" i="13" s="1"/>
  <c r="Y469" i="19" s="1"/>
  <c r="BL144" i="13"/>
  <c r="BM185" i="13" s="1"/>
  <c r="BL184" i="13"/>
  <c r="BK144" i="13"/>
  <c r="BK184" i="13"/>
  <c r="BJ144" i="13"/>
  <c r="BJ184" i="13"/>
  <c r="BI184" i="13"/>
  <c r="BI144" i="13"/>
  <c r="BH144" i="13"/>
  <c r="BH184" i="13"/>
  <c r="BG144" i="13"/>
  <c r="BG184" i="13"/>
  <c r="BF144" i="13"/>
  <c r="BF184" i="13"/>
  <c r="BE102" i="13"/>
  <c r="BD143" i="13"/>
  <c r="BE184" i="13" s="1"/>
  <c r="AI68" i="16"/>
  <c r="AI103" i="16" s="1"/>
  <c r="AH68" i="16"/>
  <c r="AH103" i="16" s="1"/>
  <c r="AG68" i="16"/>
  <c r="AG103" i="16" s="1"/>
  <c r="AF68" i="16"/>
  <c r="AF103" i="16" s="1"/>
  <c r="AE68" i="16"/>
  <c r="AE103" i="16" s="1"/>
  <c r="AD68" i="16"/>
  <c r="AD103" i="16" s="1"/>
  <c r="AC68" i="16"/>
  <c r="AC103" i="16" s="1"/>
  <c r="AB68" i="16"/>
  <c r="AB103" i="16" s="1"/>
  <c r="AA68" i="16"/>
  <c r="AA103" i="16" s="1"/>
  <c r="BL145" i="16"/>
  <c r="BM186" i="16" s="1"/>
  <c r="BL185" i="16"/>
  <c r="BK145" i="16"/>
  <c r="BK185" i="16"/>
  <c r="BJ145" i="16"/>
  <c r="BJ185" i="16"/>
  <c r="BI145" i="16"/>
  <c r="BI185" i="16"/>
  <c r="BH145" i="16"/>
  <c r="BH185" i="16"/>
  <c r="BF145" i="16"/>
  <c r="BF185" i="16"/>
  <c r="BG145" i="16"/>
  <c r="BG185" i="16"/>
  <c r="BF68" i="16"/>
  <c r="BF103" i="16" s="1"/>
  <c r="BD144" i="16"/>
  <c r="BE185" i="16" s="1"/>
  <c r="BE68" i="16"/>
  <c r="BE103" i="16" s="1"/>
  <c r="AF102" i="18"/>
  <c r="AG68" i="18"/>
  <c r="AG102" i="18"/>
  <c r="AH68" i="18"/>
  <c r="AE102" i="18"/>
  <c r="AF68" i="18"/>
  <c r="AD102" i="18"/>
  <c r="AE68" i="18"/>
  <c r="AC102" i="18"/>
  <c r="AD68" i="18"/>
  <c r="AB102" i="18"/>
  <c r="AC68" i="18"/>
  <c r="AA102" i="18"/>
  <c r="AB68" i="18"/>
  <c r="Z102" i="18"/>
  <c r="AA68" i="18"/>
  <c r="BM145" i="18"/>
  <c r="BN186" i="18" s="1"/>
  <c r="BM185" i="18"/>
  <c r="BL145" i="18"/>
  <c r="BL185" i="18"/>
  <c r="BK185" i="18"/>
  <c r="BK145" i="18"/>
  <c r="BJ185" i="18"/>
  <c r="BJ145" i="18"/>
  <c r="BI185" i="18"/>
  <c r="BI145" i="18"/>
  <c r="BH145" i="18"/>
  <c r="BH185" i="18"/>
  <c r="BF145" i="18"/>
  <c r="BF185" i="18"/>
  <c r="BG145" i="18"/>
  <c r="BG185" i="18"/>
  <c r="BE102" i="18"/>
  <c r="BF68" i="18"/>
  <c r="BD102" i="18"/>
  <c r="BD144" i="18" s="1"/>
  <c r="BE185" i="18" s="1"/>
  <c r="BE68" i="18"/>
  <c r="AH67" i="10"/>
  <c r="AG101" i="10"/>
  <c r="AG143" i="10" s="1"/>
  <c r="AH184" i="10" s="1"/>
  <c r="AD317" i="19"/>
  <c r="AD286" i="19"/>
  <c r="AG67" i="10"/>
  <c r="AF101" i="10"/>
  <c r="AF143" i="10" s="1"/>
  <c r="AG184" i="10" s="1"/>
  <c r="AC317" i="19"/>
  <c r="AC286" i="19"/>
  <c r="AF67" i="10"/>
  <c r="AE101" i="10"/>
  <c r="AE143" i="10" s="1"/>
  <c r="AE184" i="10" s="1"/>
  <c r="AB317" i="19"/>
  <c r="AB286" i="19"/>
  <c r="AE67" i="10"/>
  <c r="AD101" i="10"/>
  <c r="AD143" i="10" s="1"/>
  <c r="AD184" i="10" s="1"/>
  <c r="Z317" i="19"/>
  <c r="Z286" i="19"/>
  <c r="AC67" i="10"/>
  <c r="AB101" i="10"/>
  <c r="AB143" i="10" s="1"/>
  <c r="AB184" i="10" s="1"/>
  <c r="AA317" i="19"/>
  <c r="AA286" i="19"/>
  <c r="AD67" i="10"/>
  <c r="AC101" i="10"/>
  <c r="AC143" i="10" s="1"/>
  <c r="AC184" i="10" s="1"/>
  <c r="Y317" i="19"/>
  <c r="Y286" i="19"/>
  <c r="AB67" i="10"/>
  <c r="AA101" i="10"/>
  <c r="AA143" i="10" s="1"/>
  <c r="AA184" i="10" s="1"/>
  <c r="X317" i="19"/>
  <c r="X286" i="19"/>
  <c r="AA67" i="10"/>
  <c r="Z101" i="10"/>
  <c r="Z143" i="10" s="1"/>
  <c r="Z184" i="10" s="1"/>
  <c r="BL144" i="10"/>
  <c r="BM185" i="10" s="1"/>
  <c r="BL184" i="10"/>
  <c r="BK144" i="10"/>
  <c r="BK184" i="10"/>
  <c r="BJ144" i="10"/>
  <c r="BJ184" i="10"/>
  <c r="BI144" i="10"/>
  <c r="BI184" i="10"/>
  <c r="BH144" i="10"/>
  <c r="BH184" i="10"/>
  <c r="BG144" i="10"/>
  <c r="BG184" i="10"/>
  <c r="BF144" i="10"/>
  <c r="BF184" i="10"/>
  <c r="BE102" i="10"/>
  <c r="BD143" i="10"/>
  <c r="BE184" i="10" s="1"/>
  <c r="AJ68" i="15"/>
  <c r="AI102" i="15"/>
  <c r="AI144" i="15" s="1"/>
  <c r="AJ185" i="15" s="1"/>
  <c r="AI68" i="15"/>
  <c r="AH102" i="15"/>
  <c r="AH144" i="15" s="1"/>
  <c r="AI185" i="15" s="1"/>
  <c r="AH68" i="15"/>
  <c r="AG102" i="15"/>
  <c r="AG144" i="15" s="1"/>
  <c r="AH185" i="15" s="1"/>
  <c r="AG68" i="15"/>
  <c r="AF102" i="15"/>
  <c r="AF144" i="15" s="1"/>
  <c r="AG185" i="15" s="1"/>
  <c r="AF68" i="15"/>
  <c r="AE102" i="15"/>
  <c r="AE144" i="15" s="1"/>
  <c r="AE185" i="15" s="1"/>
  <c r="AE68" i="15"/>
  <c r="AD102" i="15"/>
  <c r="AD144" i="15" s="1"/>
  <c r="AD185" i="15" s="1"/>
  <c r="AD68" i="15"/>
  <c r="AC102" i="15"/>
  <c r="AC144" i="15" s="1"/>
  <c r="AC185" i="15" s="1"/>
  <c r="AC68" i="15"/>
  <c r="AB102" i="15"/>
  <c r="AB144" i="15" s="1"/>
  <c r="AB185" i="15" s="1"/>
  <c r="AB68" i="15"/>
  <c r="AA102" i="15"/>
  <c r="AA144" i="15" s="1"/>
  <c r="AA185" i="15" s="1"/>
  <c r="AA68" i="15"/>
  <c r="Z102" i="15"/>
  <c r="Z144" i="15" s="1"/>
  <c r="Z185" i="15" s="1"/>
  <c r="BM145" i="15"/>
  <c r="BN186" i="15" s="1"/>
  <c r="BM185" i="15"/>
  <c r="BL145" i="15"/>
  <c r="BL185" i="15"/>
  <c r="BJ145" i="15"/>
  <c r="BK186" i="15" s="1"/>
  <c r="BJ185" i="15"/>
  <c r="BI185" i="15"/>
  <c r="BI145" i="15"/>
  <c r="BF145" i="15"/>
  <c r="BF185" i="15"/>
  <c r="BG145" i="15"/>
  <c r="BH186" i="15" s="1"/>
  <c r="BG185" i="15"/>
  <c r="BF68" i="15"/>
  <c r="BE102" i="15"/>
  <c r="BE68" i="15"/>
  <c r="BD102" i="15"/>
  <c r="BD144" i="15" s="1"/>
  <c r="BE185" i="15" s="1"/>
  <c r="AE144" i="14"/>
  <c r="AE185" i="14" s="1"/>
  <c r="AF68" i="14"/>
  <c r="AF103" i="14" s="1"/>
  <c r="AF144" i="14"/>
  <c r="AG185" i="14" s="1"/>
  <c r="AG68" i="14"/>
  <c r="AG103" i="14" s="1"/>
  <c r="AD144" i="14"/>
  <c r="AD185" i="14" s="1"/>
  <c r="AE68" i="14"/>
  <c r="AE103" i="14" s="1"/>
  <c r="AB144" i="14"/>
  <c r="AC68" i="14"/>
  <c r="AC103" i="14" s="1"/>
  <c r="AC144" i="14"/>
  <c r="AD68" i="14"/>
  <c r="AD103" i="14" s="1"/>
  <c r="AA144" i="14"/>
  <c r="AB68" i="14"/>
  <c r="AB103" i="14" s="1"/>
  <c r="Z144" i="14"/>
  <c r="Z185" i="14" s="1"/>
  <c r="AA68" i="14"/>
  <c r="AA103" i="14" s="1"/>
  <c r="BL145" i="14"/>
  <c r="BM186" i="14" s="1"/>
  <c r="BL185" i="14"/>
  <c r="BK145" i="14"/>
  <c r="BK185" i="14"/>
  <c r="BJ145" i="14"/>
  <c r="BJ185" i="14"/>
  <c r="BI145" i="14"/>
  <c r="BI185" i="14"/>
  <c r="BH145" i="14"/>
  <c r="BH185" i="14"/>
  <c r="BF145" i="14"/>
  <c r="BF185" i="14"/>
  <c r="BG145" i="14"/>
  <c r="BG185" i="14"/>
  <c r="BF68" i="14"/>
  <c r="BF103" i="14" s="1"/>
  <c r="BE68" i="14"/>
  <c r="BE103" i="14" s="1"/>
  <c r="AI101" i="9"/>
  <c r="AI143" i="9" s="1"/>
  <c r="AJ184" i="9" s="1"/>
  <c r="AJ67" i="9"/>
  <c r="AI67" i="9"/>
  <c r="AH101" i="9"/>
  <c r="AH143" i="9" s="1"/>
  <c r="AI184" i="9" s="1"/>
  <c r="AH67" i="9"/>
  <c r="AG101" i="9"/>
  <c r="AG143" i="9" s="1"/>
  <c r="AH184" i="9" s="1"/>
  <c r="AF101" i="9"/>
  <c r="AF143" i="9" s="1"/>
  <c r="AG184" i="9" s="1"/>
  <c r="AG67" i="9"/>
  <c r="AF67" i="9"/>
  <c r="AE101" i="9"/>
  <c r="AE143" i="9" s="1"/>
  <c r="AE184" i="9" s="1"/>
  <c r="AD407" i="19" s="1"/>
  <c r="AE67" i="9"/>
  <c r="AD101" i="9"/>
  <c r="AD143" i="9" s="1"/>
  <c r="AD184" i="9" s="1"/>
  <c r="AC407" i="19" s="1"/>
  <c r="AC101" i="9"/>
  <c r="AC143" i="9" s="1"/>
  <c r="AC184" i="9" s="1"/>
  <c r="AB407" i="19" s="1"/>
  <c r="AD67" i="9"/>
  <c r="AB101" i="9"/>
  <c r="AB143" i="9" s="1"/>
  <c r="AB184" i="9" s="1"/>
  <c r="AA407" i="19" s="1"/>
  <c r="AC67" i="9"/>
  <c r="AB67" i="9"/>
  <c r="AA101" i="9"/>
  <c r="AA143" i="9" s="1"/>
  <c r="AA184" i="9" s="1"/>
  <c r="Z407" i="19" s="1"/>
  <c r="AA67" i="9"/>
  <c r="Z101" i="9"/>
  <c r="Z143" i="9" s="1"/>
  <c r="Z184" i="9" s="1"/>
  <c r="Y407" i="19" s="1"/>
  <c r="AE569" i="19"/>
  <c r="AE598" i="19"/>
  <c r="AE267" i="19"/>
  <c r="AE298" i="19"/>
  <c r="AF165" i="10"/>
  <c r="AB184" i="14"/>
  <c r="Z184" i="14"/>
  <c r="AE165" i="14"/>
  <c r="AD480" i="19" s="1"/>
  <c r="AA183" i="132"/>
  <c r="AD183" i="132"/>
  <c r="AE183" i="132"/>
  <c r="AF168" i="15"/>
  <c r="AE513" i="19" s="1"/>
  <c r="AC183" i="8"/>
  <c r="AB185" i="19" s="1"/>
  <c r="AB183" i="8"/>
  <c r="AA185" i="19" s="1"/>
  <c r="AE167" i="14"/>
  <c r="AD482" i="19" s="1"/>
  <c r="AC184" i="14"/>
  <c r="AE169" i="14"/>
  <c r="Z184" i="74"/>
  <c r="Y347" i="19" s="1"/>
  <c r="AC184" i="74"/>
  <c r="AB347" i="19" s="1"/>
  <c r="AB184" i="74"/>
  <c r="AA347" i="19" s="1"/>
  <c r="AE171" i="8"/>
  <c r="AD173" i="19" s="1"/>
  <c r="AE166" i="8"/>
  <c r="AD168" i="19" s="1"/>
  <c r="AD183" i="8"/>
  <c r="AC185" i="19" s="1"/>
  <c r="AB183" i="132"/>
  <c r="AE170" i="8"/>
  <c r="AD172" i="19" s="1"/>
  <c r="AE176" i="8"/>
  <c r="AD178" i="19" s="1"/>
  <c r="AE175" i="8"/>
  <c r="AD177" i="19" s="1"/>
  <c r="Z183" i="8"/>
  <c r="Y185" i="19" s="1"/>
  <c r="AA183" i="8"/>
  <c r="Z185" i="19" s="1"/>
  <c r="AE166" i="14"/>
  <c r="AD481" i="19" s="1"/>
  <c r="Z183" i="132"/>
  <c r="AD184" i="74"/>
  <c r="AC347" i="19" s="1"/>
  <c r="AE169" i="8"/>
  <c r="AD171" i="19" s="1"/>
  <c r="AE173" i="8"/>
  <c r="AD175" i="19" s="1"/>
  <c r="AE172" i="8"/>
  <c r="AD174" i="19" s="1"/>
  <c r="D80" i="13"/>
  <c r="AF84" i="92"/>
  <c r="AF126" i="92" s="1"/>
  <c r="AE92" i="92"/>
  <c r="AE88" i="92"/>
  <c r="AE130" i="92" s="1"/>
  <c r="AE162" i="92" s="1"/>
  <c r="AG86" i="92"/>
  <c r="AG92" i="92"/>
  <c r="AD92" i="92"/>
  <c r="AD134" i="92" s="1"/>
  <c r="AD166" i="92" s="1"/>
  <c r="AF92" i="92"/>
  <c r="AE94" i="92"/>
  <c r="AE136" i="92" s="1"/>
  <c r="AE168" i="92" s="1"/>
  <c r="AF87" i="92"/>
  <c r="AF129" i="92" s="1"/>
  <c r="AE96" i="92"/>
  <c r="AE89" i="92"/>
  <c r="AE131" i="92" s="1"/>
  <c r="AE163" i="92" s="1"/>
  <c r="AF86" i="92"/>
  <c r="AF128" i="92" s="1"/>
  <c r="AD96" i="92"/>
  <c r="AD138" i="92" s="1"/>
  <c r="AD170" i="92" s="1"/>
  <c r="AF88" i="92"/>
  <c r="AG84" i="92"/>
  <c r="AH80" i="8"/>
  <c r="AH87" i="8"/>
  <c r="AG128" i="8"/>
  <c r="AH169" i="8" s="1"/>
  <c r="AH85" i="8"/>
  <c r="AG126" i="8"/>
  <c r="AH167" i="8" s="1"/>
  <c r="AG91" i="8"/>
  <c r="AF132" i="8"/>
  <c r="AG173" i="8" s="1"/>
  <c r="AH94" i="8"/>
  <c r="AG135" i="8"/>
  <c r="AH176" i="8" s="1"/>
  <c r="AJ47" i="13"/>
  <c r="AI81" i="13"/>
  <c r="AI123" i="13" s="1"/>
  <c r="AJ164" i="13" s="1"/>
  <c r="AF164" i="13" s="1"/>
  <c r="AE449" i="19" s="1"/>
  <c r="AI86" i="18"/>
  <c r="AJ52" i="18"/>
  <c r="AJ93" i="18"/>
  <c r="AK59" i="18"/>
  <c r="AH59" i="74"/>
  <c r="AG93" i="74"/>
  <c r="AG135" i="74" s="1"/>
  <c r="AH176" i="74" s="1"/>
  <c r="AI51" i="132"/>
  <c r="AH85" i="132"/>
  <c r="AH127" i="132" s="1"/>
  <c r="AI168" i="132" s="1"/>
  <c r="AK58" i="16"/>
  <c r="AK93" i="16" s="1"/>
  <c r="AG88" i="8"/>
  <c r="AF129" i="8"/>
  <c r="AG170" i="8" s="1"/>
  <c r="AK51" i="10"/>
  <c r="AJ85" i="10"/>
  <c r="AJ127" i="10" s="1"/>
  <c r="AK168" i="10" s="1"/>
  <c r="AK56" i="16"/>
  <c r="AK91" i="16" s="1"/>
  <c r="AI89" i="18"/>
  <c r="AJ55" i="18"/>
  <c r="AH97" i="8"/>
  <c r="AG138" i="8"/>
  <c r="AH179" i="8" s="1"/>
  <c r="AH63" i="74"/>
  <c r="AG97" i="74"/>
  <c r="AG139" i="74" s="1"/>
  <c r="AH180" i="74" s="1"/>
  <c r="AJ55" i="10"/>
  <c r="AI89" i="10"/>
  <c r="AI131" i="10" s="1"/>
  <c r="AJ172" i="10" s="1"/>
  <c r="AJ49" i="13"/>
  <c r="AI83" i="13"/>
  <c r="AI125" i="13" s="1"/>
  <c r="AJ166" i="13" s="1"/>
  <c r="AH60" i="74"/>
  <c r="AG94" i="74"/>
  <c r="AG136" i="74" s="1"/>
  <c r="AH177" i="74" s="1"/>
  <c r="AH84" i="74"/>
  <c r="AH126" i="74" s="1"/>
  <c r="AI167" i="74" s="1"/>
  <c r="AI50" i="74"/>
  <c r="AH54" i="132"/>
  <c r="AG88" i="132"/>
  <c r="AG130" i="132" s="1"/>
  <c r="AH171" i="132" s="1"/>
  <c r="AJ59" i="13"/>
  <c r="AI93" i="13"/>
  <c r="AI135" i="13" s="1"/>
  <c r="AJ176" i="13" s="1"/>
  <c r="AI103" i="18"/>
  <c r="AJ69" i="18"/>
  <c r="AI101" i="18"/>
  <c r="AJ67" i="18"/>
  <c r="AI97" i="18"/>
  <c r="AJ63" i="18"/>
  <c r="AI66" i="74"/>
  <c r="AH100" i="74"/>
  <c r="AH142" i="74" s="1"/>
  <c r="AI183" i="74" s="1"/>
  <c r="AJ60" i="13"/>
  <c r="AI94" i="13"/>
  <c r="AI136" i="13" s="1"/>
  <c r="AJ177" i="13" s="1"/>
  <c r="AH83" i="8"/>
  <c r="AG124" i="8"/>
  <c r="AH165" i="8" s="1"/>
  <c r="AK49" i="10"/>
  <c r="AJ83" i="10"/>
  <c r="AJ125" i="10" s="1"/>
  <c r="AK166" i="10" s="1"/>
  <c r="AH58" i="74"/>
  <c r="AG92" i="74"/>
  <c r="AG134" i="74" s="1"/>
  <c r="AH175" i="74" s="1"/>
  <c r="AL49" i="10"/>
  <c r="AK83" i="10"/>
  <c r="AK125" i="10" s="1"/>
  <c r="AL166" i="10" s="1"/>
  <c r="AJ53" i="13"/>
  <c r="AI87" i="13"/>
  <c r="AI129" i="13" s="1"/>
  <c r="AJ170" i="13" s="1"/>
  <c r="AJ51" i="132"/>
  <c r="AI85" i="132"/>
  <c r="AG123" i="8"/>
  <c r="AH164" i="8" s="1"/>
  <c r="AH82" i="8"/>
  <c r="AH91" i="74"/>
  <c r="AH133" i="74" s="1"/>
  <c r="AI174" i="74" s="1"/>
  <c r="AI57" i="74"/>
  <c r="AI48" i="74"/>
  <c r="AH82" i="74"/>
  <c r="AH124" i="74" s="1"/>
  <c r="AI165" i="74" s="1"/>
  <c r="AJ68" i="13"/>
  <c r="AI102" i="13"/>
  <c r="AI144" i="13" s="1"/>
  <c r="AJ185" i="13" s="1"/>
  <c r="AJ58" i="13"/>
  <c r="AI92" i="13"/>
  <c r="AI134" i="13" s="1"/>
  <c r="AJ175" i="13" s="1"/>
  <c r="AJ65" i="13"/>
  <c r="AI99" i="13"/>
  <c r="AI141" i="13" s="1"/>
  <c r="AJ182" i="13" s="1"/>
  <c r="AH51" i="132"/>
  <c r="AG85" i="132"/>
  <c r="AG127" i="132" s="1"/>
  <c r="AH168" i="132" s="1"/>
  <c r="AJ57" i="10"/>
  <c r="AI91" i="10"/>
  <c r="AI133" i="10" s="1"/>
  <c r="AJ174" i="10" s="1"/>
  <c r="AJ57" i="13"/>
  <c r="AI91" i="13"/>
  <c r="AI133" i="13" s="1"/>
  <c r="AJ174" i="13" s="1"/>
  <c r="AJ68" i="10"/>
  <c r="AI102" i="10"/>
  <c r="AI144" i="10" s="1"/>
  <c r="AJ185" i="10" s="1"/>
  <c r="AJ85" i="18"/>
  <c r="AK51" i="18"/>
  <c r="AK51" i="16"/>
  <c r="AK86" i="16" s="1"/>
  <c r="AI93" i="18"/>
  <c r="AJ59" i="18"/>
  <c r="AF133" i="8"/>
  <c r="AG174" i="8" s="1"/>
  <c r="AG92" i="8"/>
  <c r="AJ61" i="16"/>
  <c r="AJ96" i="16" s="1"/>
  <c r="AK57" i="16"/>
  <c r="AK92" i="16" s="1"/>
  <c r="AH60" i="132"/>
  <c r="AG94" i="132"/>
  <c r="AG136" i="132" s="1"/>
  <c r="AH177" i="132" s="1"/>
  <c r="AI57" i="132"/>
  <c r="AH91" i="132"/>
  <c r="AH133" i="132" s="1"/>
  <c r="AI174" i="132" s="1"/>
  <c r="AJ56" i="10"/>
  <c r="AI90" i="10"/>
  <c r="AI132" i="10" s="1"/>
  <c r="AJ173" i="10" s="1"/>
  <c r="AH64" i="132"/>
  <c r="AG98" i="132"/>
  <c r="AG140" i="132" s="1"/>
  <c r="AH181" i="132" s="1"/>
  <c r="AJ61" i="13"/>
  <c r="AI95" i="13"/>
  <c r="AI137" i="13" s="1"/>
  <c r="AJ178" i="13" s="1"/>
  <c r="AG94" i="8"/>
  <c r="AF135" i="8"/>
  <c r="AG176" i="8" s="1"/>
  <c r="AG85" i="8"/>
  <c r="AF126" i="8"/>
  <c r="AG167" i="8" s="1"/>
  <c r="AJ51" i="13"/>
  <c r="AI85" i="13"/>
  <c r="AI127" i="13" s="1"/>
  <c r="AJ168" i="13" s="1"/>
  <c r="AH50" i="74"/>
  <c r="AG84" i="74"/>
  <c r="AG126" i="74" s="1"/>
  <c r="AH167" i="74" s="1"/>
  <c r="AJ55" i="13"/>
  <c r="AI89" i="13"/>
  <c r="AI131" i="13" s="1"/>
  <c r="AJ172" i="13" s="1"/>
  <c r="AI53" i="132"/>
  <c r="AH87" i="132"/>
  <c r="AH129" i="132" s="1"/>
  <c r="AI170" i="132" s="1"/>
  <c r="AG139" i="8"/>
  <c r="AH180" i="8" s="1"/>
  <c r="AH98" i="8"/>
  <c r="AI63" i="132"/>
  <c r="AH97" i="132"/>
  <c r="AH139" i="132" s="1"/>
  <c r="AI180" i="132" s="1"/>
  <c r="AK50" i="10"/>
  <c r="AJ84" i="10"/>
  <c r="AJ126" i="10" s="1"/>
  <c r="AK167" i="10" s="1"/>
  <c r="AJ67" i="10"/>
  <c r="AI101" i="10"/>
  <c r="AI143" i="10" s="1"/>
  <c r="AJ184" i="10" s="1"/>
  <c r="AJ48" i="13"/>
  <c r="AI82" i="13"/>
  <c r="AI124" i="13" s="1"/>
  <c r="AJ165" i="13" s="1"/>
  <c r="AI59" i="132"/>
  <c r="AH93" i="132"/>
  <c r="AH135" i="132" s="1"/>
  <c r="AI176" i="132" s="1"/>
  <c r="AJ65" i="10"/>
  <c r="AI99" i="10"/>
  <c r="AI141" i="10" s="1"/>
  <c r="AJ182" i="10" s="1"/>
  <c r="AI63" i="74"/>
  <c r="AH97" i="74"/>
  <c r="AH139" i="74" s="1"/>
  <c r="AI180" i="74" s="1"/>
  <c r="AI99" i="18"/>
  <c r="AJ65" i="18"/>
  <c r="AJ67" i="16"/>
  <c r="AJ102" i="16" s="1"/>
  <c r="AG89" i="8"/>
  <c r="AF130" i="8"/>
  <c r="AG171" i="8" s="1"/>
  <c r="AI98" i="18"/>
  <c r="AJ64" i="18"/>
  <c r="AJ97" i="18"/>
  <c r="AK63" i="18"/>
  <c r="AJ66" i="10"/>
  <c r="AI100" i="10"/>
  <c r="AI142" i="10" s="1"/>
  <c r="AJ183" i="10" s="1"/>
  <c r="AG90" i="8"/>
  <c r="AF131" i="8"/>
  <c r="AG172" i="8" s="1"/>
  <c r="AK50" i="16"/>
  <c r="AK85" i="16" s="1"/>
  <c r="AH53" i="74"/>
  <c r="AG87" i="74"/>
  <c r="AG129" i="74" s="1"/>
  <c r="AH170" i="74" s="1"/>
  <c r="AJ50" i="13"/>
  <c r="AI84" i="13"/>
  <c r="AI126" i="13" s="1"/>
  <c r="AJ167" i="13" s="1"/>
  <c r="AJ56" i="13"/>
  <c r="AI90" i="13"/>
  <c r="AI132" i="13" s="1"/>
  <c r="AJ173" i="13" s="1"/>
  <c r="AJ53" i="10"/>
  <c r="AI87" i="10"/>
  <c r="AI129" i="10" s="1"/>
  <c r="AJ170" i="10" s="1"/>
  <c r="AI58" i="132"/>
  <c r="AH92" i="132"/>
  <c r="AH134" i="132" s="1"/>
  <c r="AI175" i="132" s="1"/>
  <c r="AJ64" i="16"/>
  <c r="AJ99" i="16" s="1"/>
  <c r="AJ88" i="18"/>
  <c r="AK54" i="18"/>
  <c r="AJ86" i="18"/>
  <c r="AK52" i="18"/>
  <c r="AH81" i="18"/>
  <c r="AI47" i="18"/>
  <c r="AK53" i="16"/>
  <c r="AK88" i="16" s="1"/>
  <c r="AJ92" i="18"/>
  <c r="AK58" i="18"/>
  <c r="AI56" i="132"/>
  <c r="AH90" i="132"/>
  <c r="AH132" i="132" s="1"/>
  <c r="AI173" i="132" s="1"/>
  <c r="AJ62" i="10"/>
  <c r="AI96" i="10"/>
  <c r="AI138" i="10" s="1"/>
  <c r="AJ179" i="10" s="1"/>
  <c r="AK52" i="16"/>
  <c r="AK87" i="16" s="1"/>
  <c r="AH59" i="132"/>
  <c r="AG93" i="132"/>
  <c r="AG135" i="132" s="1"/>
  <c r="AH176" i="132" s="1"/>
  <c r="AJ67" i="13"/>
  <c r="AI101" i="13"/>
  <c r="AI143" i="13" s="1"/>
  <c r="AJ184" i="13" s="1"/>
  <c r="AL50" i="16"/>
  <c r="AL85" i="16" s="1"/>
  <c r="AI95" i="18"/>
  <c r="AJ61" i="18"/>
  <c r="AK55" i="16"/>
  <c r="AK90" i="16" s="1"/>
  <c r="AI102" i="18"/>
  <c r="AJ68" i="18"/>
  <c r="AI83" i="18"/>
  <c r="AJ49" i="18"/>
  <c r="AI94" i="18"/>
  <c r="AJ60" i="18"/>
  <c r="AJ66" i="16"/>
  <c r="AJ101" i="16" s="1"/>
  <c r="AJ63" i="10"/>
  <c r="AI97" i="10"/>
  <c r="AI139" i="10" s="1"/>
  <c r="AJ180" i="10" s="1"/>
  <c r="AJ60" i="10"/>
  <c r="AI94" i="10"/>
  <c r="AI136" i="10" s="1"/>
  <c r="AJ177" i="10" s="1"/>
  <c r="AI64" i="132"/>
  <c r="AH98" i="132"/>
  <c r="AH140" i="132" s="1"/>
  <c r="AI181" i="132" s="1"/>
  <c r="AG80" i="8"/>
  <c r="AH81" i="8" s="1"/>
  <c r="AH66" i="74"/>
  <c r="AG100" i="74"/>
  <c r="AG142" i="74" s="1"/>
  <c r="AH183" i="74" s="1"/>
  <c r="AI65" i="74"/>
  <c r="AH99" i="74"/>
  <c r="AH141" i="74" s="1"/>
  <c r="AI182" i="74" s="1"/>
  <c r="AJ54" i="13"/>
  <c r="AI88" i="13"/>
  <c r="AI130" i="13" s="1"/>
  <c r="AJ171" i="13" s="1"/>
  <c r="AJ59" i="16"/>
  <c r="AJ94" i="16" s="1"/>
  <c r="AK52" i="10"/>
  <c r="AJ86" i="10"/>
  <c r="AJ128" i="10" s="1"/>
  <c r="AK169" i="10" s="1"/>
  <c r="AJ64" i="13"/>
  <c r="AI98" i="13"/>
  <c r="AI140" i="13" s="1"/>
  <c r="AJ181" i="13" s="1"/>
  <c r="AG89" i="74"/>
  <c r="AG131" i="74" s="1"/>
  <c r="AH172" i="74" s="1"/>
  <c r="AH55" i="74"/>
  <c r="AK54" i="16"/>
  <c r="AK89" i="16" s="1"/>
  <c r="AK66" i="16"/>
  <c r="AK101" i="16" s="1"/>
  <c r="AJ62" i="16"/>
  <c r="AJ97" i="16" s="1"/>
  <c r="AJ63" i="16"/>
  <c r="AJ98" i="16" s="1"/>
  <c r="AJ58" i="10"/>
  <c r="AI92" i="10"/>
  <c r="AI134" i="10" s="1"/>
  <c r="AJ175" i="10" s="1"/>
  <c r="AJ63" i="13"/>
  <c r="AI97" i="13"/>
  <c r="AI139" i="13" s="1"/>
  <c r="AJ180" i="13" s="1"/>
  <c r="AI55" i="74"/>
  <c r="AH89" i="74"/>
  <c r="AH131" i="74" s="1"/>
  <c r="AI172" i="74" s="1"/>
  <c r="AH96" i="74"/>
  <c r="AH138" i="74" s="1"/>
  <c r="AI179" i="74" s="1"/>
  <c r="AI62" i="74"/>
  <c r="AH84" i="8"/>
  <c r="AG125" i="8"/>
  <c r="AH166" i="8" s="1"/>
  <c r="AG85" i="74"/>
  <c r="AG127" i="74" s="1"/>
  <c r="AH168" i="74" s="1"/>
  <c r="AH51" i="74"/>
  <c r="AH53" i="132"/>
  <c r="AG87" i="132"/>
  <c r="AG129" i="132" s="1"/>
  <c r="AH170" i="132" s="1"/>
  <c r="AJ47" i="132"/>
  <c r="AI81" i="132"/>
  <c r="AI123" i="132" s="1"/>
  <c r="AJ164" i="132" s="1"/>
  <c r="AF136" i="8"/>
  <c r="AG177" i="8" s="1"/>
  <c r="AG95" i="8"/>
  <c r="AI81" i="74"/>
  <c r="AI123" i="74" s="1"/>
  <c r="AJ164" i="74" s="1"/>
  <c r="AF164" i="74" s="1"/>
  <c r="AE327" i="19" s="1"/>
  <c r="AJ47" i="74"/>
  <c r="AJ61" i="10"/>
  <c r="AI95" i="10"/>
  <c r="AI137" i="10" s="1"/>
  <c r="AJ178" i="10" s="1"/>
  <c r="AG140" i="8"/>
  <c r="AH181" i="8" s="1"/>
  <c r="AH99" i="8"/>
  <c r="AJ50" i="74"/>
  <c r="AI84" i="74"/>
  <c r="AI126" i="74" s="1"/>
  <c r="AJ167" i="74" s="1"/>
  <c r="AI48" i="132"/>
  <c r="AH82" i="132"/>
  <c r="AI58" i="74"/>
  <c r="AH92" i="74"/>
  <c r="AH134" i="74" s="1"/>
  <c r="AI175" i="74" s="1"/>
  <c r="AJ64" i="10"/>
  <c r="AI98" i="10"/>
  <c r="AI140" i="10" s="1"/>
  <c r="AJ181" i="10" s="1"/>
  <c r="AI66" i="132"/>
  <c r="AH100" i="132"/>
  <c r="AH142" i="132" s="1"/>
  <c r="AI183" i="132" s="1"/>
  <c r="AJ66" i="13"/>
  <c r="AI100" i="13"/>
  <c r="AI142" i="13" s="1"/>
  <c r="AJ183" i="13" s="1"/>
  <c r="AI62" i="132"/>
  <c r="AH96" i="132"/>
  <c r="AH138" i="132" s="1"/>
  <c r="AI179" i="132" s="1"/>
  <c r="AJ52" i="13"/>
  <c r="AI86" i="13"/>
  <c r="AI128" i="13" s="1"/>
  <c r="AJ169" i="13" s="1"/>
  <c r="AJ52" i="10"/>
  <c r="AI86" i="10"/>
  <c r="AI128" i="10" s="1"/>
  <c r="AJ169" i="10" s="1"/>
  <c r="AJ62" i="13"/>
  <c r="AI96" i="13"/>
  <c r="AI138" i="13" s="1"/>
  <c r="AJ179" i="13" s="1"/>
  <c r="AI49" i="132"/>
  <c r="AH83" i="132"/>
  <c r="AJ48" i="74"/>
  <c r="AI82" i="74"/>
  <c r="AI124" i="74" s="1"/>
  <c r="AJ165" i="74" s="1"/>
  <c r="AJ58" i="16"/>
  <c r="AJ93" i="16" s="1"/>
  <c r="AI90" i="18"/>
  <c r="AJ56" i="18"/>
  <c r="AK69" i="16"/>
  <c r="AK104" i="16" s="1"/>
  <c r="AJ60" i="16"/>
  <c r="AJ95" i="16" s="1"/>
  <c r="AI100" i="18"/>
  <c r="AJ66" i="18"/>
  <c r="AI88" i="18"/>
  <c r="AJ54" i="18"/>
  <c r="AJ54" i="10"/>
  <c r="AI88" i="10"/>
  <c r="AI130" i="10" s="1"/>
  <c r="AJ171" i="10" s="1"/>
  <c r="AI67" i="132"/>
  <c r="AH101" i="132"/>
  <c r="AH143" i="132" s="1"/>
  <c r="AI184" i="132" s="1"/>
  <c r="AJ59" i="10"/>
  <c r="AI93" i="10"/>
  <c r="AI135" i="10" s="1"/>
  <c r="AJ176" i="10" s="1"/>
  <c r="AJ48" i="132"/>
  <c r="AI82" i="132"/>
  <c r="AI68" i="132"/>
  <c r="AH102" i="132"/>
  <c r="AG86" i="74"/>
  <c r="AG128" i="74" s="1"/>
  <c r="AH169" i="74" s="1"/>
  <c r="AH52" i="74"/>
  <c r="AC68" i="74"/>
  <c r="AB102" i="74"/>
  <c r="AB144" i="74" s="1"/>
  <c r="AF68" i="74"/>
  <c r="AE102" i="74"/>
  <c r="AE144" i="74" s="1"/>
  <c r="AG68" i="74"/>
  <c r="AF102" i="74"/>
  <c r="AF144" i="74" s="1"/>
  <c r="AG185" i="74" s="1"/>
  <c r="AI68" i="74"/>
  <c r="AH102" i="74"/>
  <c r="AH144" i="74" s="1"/>
  <c r="AI185" i="74" s="1"/>
  <c r="AH68" i="74"/>
  <c r="AG102" i="74"/>
  <c r="AG144" i="74" s="1"/>
  <c r="AH185" i="74" s="1"/>
  <c r="AE68" i="74"/>
  <c r="AD102" i="74"/>
  <c r="AD144" i="74" s="1"/>
  <c r="BF103" i="74"/>
  <c r="BE144" i="74"/>
  <c r="BF185" i="74" s="1"/>
  <c r="AB68" i="74"/>
  <c r="AA102" i="74"/>
  <c r="AA144" i="74" s="1"/>
  <c r="AA185" i="74" s="1"/>
  <c r="Z348" i="19" s="1"/>
  <c r="AD68" i="74"/>
  <c r="AC102" i="74"/>
  <c r="AC144" i="74" s="1"/>
  <c r="AC185" i="74" s="1"/>
  <c r="AB348" i="19" s="1"/>
  <c r="AK50" i="9"/>
  <c r="AJ84" i="9"/>
  <c r="AJ126" i="9" s="1"/>
  <c r="AK167" i="9" s="1"/>
  <c r="AL53" i="9"/>
  <c r="AK87" i="9"/>
  <c r="AK129" i="9" s="1"/>
  <c r="AL170" i="9" s="1"/>
  <c r="AK63" i="9"/>
  <c r="AJ97" i="9"/>
  <c r="AJ139" i="9" s="1"/>
  <c r="AK180" i="9" s="1"/>
  <c r="AK53" i="9"/>
  <c r="AJ87" i="9"/>
  <c r="AJ129" i="9" s="1"/>
  <c r="AK170" i="9" s="1"/>
  <c r="AL66" i="9"/>
  <c r="AK100" i="9"/>
  <c r="AK142" i="9" s="1"/>
  <c r="AL183" i="9" s="1"/>
  <c r="AK59" i="9"/>
  <c r="AJ93" i="9"/>
  <c r="AJ135" i="9" s="1"/>
  <c r="AK176" i="9" s="1"/>
  <c r="AK54" i="9"/>
  <c r="AJ88" i="9"/>
  <c r="AJ130" i="9" s="1"/>
  <c r="AK171" i="9" s="1"/>
  <c r="AK90" i="9"/>
  <c r="AK132" i="9" s="1"/>
  <c r="AL173" i="9" s="1"/>
  <c r="AL56" i="9"/>
  <c r="AM50" i="9"/>
  <c r="AL84" i="9"/>
  <c r="AL126" i="9" s="1"/>
  <c r="AM167" i="9" s="1"/>
  <c r="AK56" i="9"/>
  <c r="AJ90" i="9"/>
  <c r="AJ132" i="9" s="1"/>
  <c r="AK173" i="9" s="1"/>
  <c r="AJ92" i="9"/>
  <c r="AJ134" i="9" s="1"/>
  <c r="AK175" i="9" s="1"/>
  <c r="AK58" i="9"/>
  <c r="AK102" i="9"/>
  <c r="AK144" i="9" s="1"/>
  <c r="AL185" i="9" s="1"/>
  <c r="AL68" i="9"/>
  <c r="AJ95" i="9"/>
  <c r="AJ137" i="9" s="1"/>
  <c r="AK178" i="9" s="1"/>
  <c r="AK61" i="9"/>
  <c r="AL50" i="9"/>
  <c r="AK84" i="9"/>
  <c r="AK126" i="9" s="1"/>
  <c r="AL167" i="9" s="1"/>
  <c r="AK62" i="9"/>
  <c r="AJ96" i="9"/>
  <c r="AJ138" i="9" s="1"/>
  <c r="AK179" i="9" s="1"/>
  <c r="AL58" i="9"/>
  <c r="AK92" i="9"/>
  <c r="AK134" i="9" s="1"/>
  <c r="AL175" i="9" s="1"/>
  <c r="AK66" i="9"/>
  <c r="AJ100" i="9"/>
  <c r="AJ142" i="9" s="1"/>
  <c r="AK183" i="9" s="1"/>
  <c r="AJ98" i="9"/>
  <c r="AJ140" i="9" s="1"/>
  <c r="AK181" i="9" s="1"/>
  <c r="AK64" i="9"/>
  <c r="AL87" i="9"/>
  <c r="AL129" i="9" s="1"/>
  <c r="AM170" i="9" s="1"/>
  <c r="AM53" i="9"/>
  <c r="AK60" i="9"/>
  <c r="AJ94" i="9"/>
  <c r="AJ136" i="9" s="1"/>
  <c r="AK177" i="9" s="1"/>
  <c r="AM54" i="15"/>
  <c r="AL88" i="15"/>
  <c r="AL130" i="15" s="1"/>
  <c r="AM171" i="15" s="1"/>
  <c r="AN60" i="15"/>
  <c r="AM94" i="15"/>
  <c r="AM136" i="15" s="1"/>
  <c r="AN177" i="15" s="1"/>
  <c r="AN52" i="15"/>
  <c r="AM86" i="15"/>
  <c r="AM128" i="15" s="1"/>
  <c r="AN169" i="15" s="1"/>
  <c r="AM68" i="15"/>
  <c r="AL102" i="15"/>
  <c r="AL144" i="15" s="1"/>
  <c r="AM185" i="15" s="1"/>
  <c r="AM58" i="15"/>
  <c r="AL92" i="15"/>
  <c r="AL134" i="15" s="1"/>
  <c r="AM175" i="15" s="1"/>
  <c r="AL64" i="15"/>
  <c r="AK98" i="15"/>
  <c r="AK140" i="15" s="1"/>
  <c r="AL181" i="15" s="1"/>
  <c r="AL63" i="15"/>
  <c r="AK97" i="15"/>
  <c r="AK139" i="15" s="1"/>
  <c r="AL180" i="15" s="1"/>
  <c r="AL65" i="15"/>
  <c r="AK99" i="15"/>
  <c r="AK141" i="15" s="1"/>
  <c r="AL182" i="15" s="1"/>
  <c r="AL61" i="15"/>
  <c r="AK95" i="15"/>
  <c r="AK137" i="15" s="1"/>
  <c r="AL178" i="15" s="1"/>
  <c r="AM52" i="15"/>
  <c r="AL86" i="15"/>
  <c r="AL128" i="15" s="1"/>
  <c r="AM169" i="15" s="1"/>
  <c r="AM56" i="15"/>
  <c r="AL90" i="15"/>
  <c r="AL132" i="15" s="1"/>
  <c r="AM173" i="15" s="1"/>
  <c r="AM60" i="15"/>
  <c r="AL94" i="15"/>
  <c r="AL136" i="15" s="1"/>
  <c r="AM177" i="15" s="1"/>
  <c r="AM55" i="15"/>
  <c r="AL89" i="15"/>
  <c r="AL131" i="15" s="1"/>
  <c r="AM172" i="15" s="1"/>
  <c r="AL68" i="15"/>
  <c r="AK102" i="15"/>
  <c r="AK144" i="15" s="1"/>
  <c r="AL185" i="15" s="1"/>
  <c r="AL62" i="15"/>
  <c r="AK96" i="15"/>
  <c r="AK138" i="15" s="1"/>
  <c r="AL179" i="15" s="1"/>
  <c r="AM67" i="15"/>
  <c r="AL101" i="15"/>
  <c r="AL143" i="15" s="1"/>
  <c r="AM184" i="15" s="1"/>
  <c r="AM57" i="15"/>
  <c r="AL91" i="15"/>
  <c r="AL133" i="15" s="1"/>
  <c r="AM174" i="15" s="1"/>
  <c r="AL69" i="15"/>
  <c r="AK103" i="15"/>
  <c r="AK145" i="15" s="1"/>
  <c r="AL186" i="15" s="1"/>
  <c r="AM53" i="15"/>
  <c r="AL87" i="15"/>
  <c r="AL129" i="15" s="1"/>
  <c r="AM170" i="15" s="1"/>
  <c r="AL60" i="15"/>
  <c r="AK94" i="15"/>
  <c r="AK136" i="15" s="1"/>
  <c r="AL177" i="15" s="1"/>
  <c r="AG123" i="132"/>
  <c r="AH164" i="132" s="1"/>
  <c r="AH123" i="132"/>
  <c r="AI164" i="132" s="1"/>
  <c r="AG143" i="132"/>
  <c r="AH184" i="132" s="1"/>
  <c r="AH126" i="132"/>
  <c r="AI167" i="132" s="1"/>
  <c r="AG124" i="132"/>
  <c r="AH165" i="132" s="1"/>
  <c r="AI65" i="14"/>
  <c r="AI100" i="14" s="1"/>
  <c r="AI48" i="14"/>
  <c r="AI83" i="14" s="1"/>
  <c r="AI67" i="14"/>
  <c r="AI102" i="14" s="1"/>
  <c r="AI51" i="14"/>
  <c r="AI86" i="14" s="1"/>
  <c r="AI56" i="14"/>
  <c r="AI91" i="14" s="1"/>
  <c r="AH60" i="14"/>
  <c r="AH95" i="14" s="1"/>
  <c r="AH67" i="14"/>
  <c r="AH102" i="14" s="1"/>
  <c r="AH57" i="14"/>
  <c r="AH92" i="14" s="1"/>
  <c r="AH56" i="14"/>
  <c r="AH91" i="14" s="1"/>
  <c r="AG132" i="14"/>
  <c r="AH173" i="14" s="1"/>
  <c r="AI64" i="14"/>
  <c r="AI99" i="14" s="1"/>
  <c r="AI52" i="14"/>
  <c r="AI87" i="14" s="1"/>
  <c r="AH62" i="14"/>
  <c r="AH97" i="14" s="1"/>
  <c r="AI62" i="14"/>
  <c r="AI97" i="14" s="1"/>
  <c r="AI53" i="14"/>
  <c r="AI88" i="14" s="1"/>
  <c r="AH68" i="14"/>
  <c r="AH103" i="14" s="1"/>
  <c r="AG144" i="14"/>
  <c r="AH185" i="14" s="1"/>
  <c r="AI59" i="14"/>
  <c r="AI94" i="14" s="1"/>
  <c r="AI49" i="14"/>
  <c r="AI84" i="14" s="1"/>
  <c r="AH65" i="14"/>
  <c r="AH100" i="14" s="1"/>
  <c r="AG141" i="14"/>
  <c r="AH182" i="14" s="1"/>
  <c r="AJ55" i="14"/>
  <c r="AJ90" i="14" s="1"/>
  <c r="AI60" i="14"/>
  <c r="AI95" i="14" s="1"/>
  <c r="AJ51" i="14"/>
  <c r="AJ86" i="14" s="1"/>
  <c r="AI55" i="14"/>
  <c r="AI90" i="14" s="1"/>
  <c r="AJ48" i="14"/>
  <c r="AJ83" i="14" s="1"/>
  <c r="AG135" i="14"/>
  <c r="AH176" i="14" s="1"/>
  <c r="AF127" i="14"/>
  <c r="AG168" i="14" s="1"/>
  <c r="AF128" i="14"/>
  <c r="AG169" i="14" s="1"/>
  <c r="AG137" i="14"/>
  <c r="AH178" i="14" s="1"/>
  <c r="AF137" i="14"/>
  <c r="AG178" i="14" s="1"/>
  <c r="AG142" i="14"/>
  <c r="AH183" i="14" s="1"/>
  <c r="AF142" i="14"/>
  <c r="AG183" i="14" s="1"/>
  <c r="AF124" i="14"/>
  <c r="AG165" i="14" s="1"/>
  <c r="AG131" i="14"/>
  <c r="AH172" i="14" s="1"/>
  <c r="AG139" i="14"/>
  <c r="AH180" i="14" s="1"/>
  <c r="AG140" i="14"/>
  <c r="AH181" i="14" s="1"/>
  <c r="AF126" i="14"/>
  <c r="AG167" i="14" s="1"/>
  <c r="AG134" i="14"/>
  <c r="AH175" i="14" s="1"/>
  <c r="AF129" i="14"/>
  <c r="AG170" i="14" s="1"/>
  <c r="AF132" i="14"/>
  <c r="AG173" i="14" s="1"/>
  <c r="AF135" i="14"/>
  <c r="AG176" i="14" s="1"/>
  <c r="AF125" i="14"/>
  <c r="AG166" i="14" s="1"/>
  <c r="D80" i="74"/>
  <c r="D80" i="10"/>
  <c r="AH143" i="8"/>
  <c r="AI184" i="8" s="1"/>
  <c r="AI102" i="8"/>
  <c r="AD143" i="8"/>
  <c r="AE102" i="8"/>
  <c r="AA143" i="8"/>
  <c r="AA184" i="8" s="1"/>
  <c r="Z186" i="19" s="1"/>
  <c r="AB102" i="8"/>
  <c r="AF143" i="8"/>
  <c r="AG184" i="8" s="1"/>
  <c r="AG102" i="8"/>
  <c r="AG143" i="8"/>
  <c r="AH184" i="8" s="1"/>
  <c r="AH102" i="8"/>
  <c r="AB143" i="8"/>
  <c r="AB184" i="8" s="1"/>
  <c r="AA186" i="19" s="1"/>
  <c r="AC102" i="8"/>
  <c r="AE143" i="8"/>
  <c r="AF102" i="8"/>
  <c r="AC143" i="8"/>
  <c r="AC184" i="8" s="1"/>
  <c r="AB186" i="19" s="1"/>
  <c r="AD102" i="8"/>
  <c r="D80" i="132"/>
  <c r="AH100" i="8"/>
  <c r="AH142" i="8" s="1"/>
  <c r="AI183" i="8" s="1"/>
  <c r="D125" i="15"/>
  <c r="D166" i="15" s="1"/>
  <c r="D84" i="15"/>
  <c r="AA102" i="8"/>
  <c r="AA144" i="8" s="1"/>
  <c r="AA185" i="8" s="1"/>
  <c r="Z187" i="19" s="1"/>
  <c r="D82" i="9"/>
  <c r="AG20" i="92"/>
  <c r="AG22" i="92" s="1"/>
  <c r="AG27" i="92" s="1"/>
  <c r="AG47" i="92" s="1"/>
  <c r="AE22" i="92"/>
  <c r="AE27" i="92" s="1"/>
  <c r="AE47" i="92" s="1"/>
  <c r="AE223" i="92"/>
  <c r="AF22" i="92"/>
  <c r="AF27" i="92" s="1"/>
  <c r="AF47" i="92" s="1"/>
  <c r="AF223" i="92"/>
  <c r="BM152" i="13"/>
  <c r="BN193" i="13" s="1"/>
  <c r="AJ81" i="9"/>
  <c r="BM151" i="9"/>
  <c r="BN192" i="9" s="1"/>
  <c r="AJ219" i="92"/>
  <c r="AJ200" i="92"/>
  <c r="AJ201" i="92" s="1"/>
  <c r="AJ204" i="92"/>
  <c r="AI205" i="92"/>
  <c r="AI206" i="92"/>
  <c r="AH207" i="92"/>
  <c r="AH208" i="92" s="1"/>
  <c r="AJ80" i="9"/>
  <c r="AJ122" i="9" s="1"/>
  <c r="AK163" i="9" s="1"/>
  <c r="AI80" i="8"/>
  <c r="AI122" i="8" s="1"/>
  <c r="AJ163" i="8" s="1"/>
  <c r="BM149" i="13"/>
  <c r="BN190" i="13" s="1"/>
  <c r="BM148" i="13"/>
  <c r="BN189" i="13" s="1"/>
  <c r="R115" i="15"/>
  <c r="J114" i="9"/>
  <c r="BG103" i="16" l="1"/>
  <c r="BH69" i="16"/>
  <c r="BH104" i="16" s="1"/>
  <c r="BG103" i="14"/>
  <c r="BH69" i="14"/>
  <c r="BH104" i="14" s="1"/>
  <c r="AA863" i="19"/>
  <c r="AA834" i="19"/>
  <c r="AD863" i="19"/>
  <c r="AD834" i="19"/>
  <c r="AB863" i="19"/>
  <c r="AB834" i="19"/>
  <c r="Y862" i="19"/>
  <c r="Y833" i="19"/>
  <c r="AC863" i="19"/>
  <c r="AC834" i="19"/>
  <c r="AE833" i="19"/>
  <c r="AE862" i="19"/>
  <c r="AB166" i="92"/>
  <c r="AE165" i="92"/>
  <c r="V166" i="92"/>
  <c r="R166" i="92"/>
  <c r="Y166" i="92"/>
  <c r="AD165" i="92"/>
  <c r="X166" i="92"/>
  <c r="W166" i="92"/>
  <c r="U166" i="92"/>
  <c r="AD169" i="92"/>
  <c r="S166" i="92"/>
  <c r="AE161" i="92"/>
  <c r="T166" i="92"/>
  <c r="W135" i="92"/>
  <c r="T135" i="92"/>
  <c r="Y135" i="92"/>
  <c r="AF134" i="92"/>
  <c r="AG166" i="92" s="1"/>
  <c r="U135" i="92"/>
  <c r="AG134" i="92"/>
  <c r="AH166" i="92" s="1"/>
  <c r="AF130" i="92"/>
  <c r="AG162" i="92" s="1"/>
  <c r="AG128" i="92"/>
  <c r="AH160" i="92" s="1"/>
  <c r="X135" i="92"/>
  <c r="AG126" i="92"/>
  <c r="AH158" i="92" s="1"/>
  <c r="Z135" i="92"/>
  <c r="AE138" i="92"/>
  <c r="AE170" i="92" s="1"/>
  <c r="AE134" i="92"/>
  <c r="AC135" i="92"/>
  <c r="V135" i="92"/>
  <c r="S135" i="92"/>
  <c r="AZ71" i="92"/>
  <c r="AY102" i="92"/>
  <c r="AY144" i="92" s="1"/>
  <c r="AZ176" i="92" s="1"/>
  <c r="AZ69" i="92"/>
  <c r="AY100" i="92"/>
  <c r="AY142" i="92" s="1"/>
  <c r="AZ174" i="92" s="1"/>
  <c r="BA74" i="92"/>
  <c r="BA106" i="92" s="1"/>
  <c r="BA148" i="92" s="1"/>
  <c r="BB180" i="92" s="1"/>
  <c r="AZ105" i="92"/>
  <c r="AZ147" i="92" s="1"/>
  <c r="BA179" i="92" s="1"/>
  <c r="AZ74" i="92"/>
  <c r="AZ106" i="92" s="1"/>
  <c r="AZ148" i="92" s="1"/>
  <c r="BA180" i="92" s="1"/>
  <c r="AY105" i="92"/>
  <c r="AY147" i="92" s="1"/>
  <c r="AZ179" i="92" s="1"/>
  <c r="AY69" i="92"/>
  <c r="AX100" i="92"/>
  <c r="AX142" i="92" s="1"/>
  <c r="AY174" i="92" s="1"/>
  <c r="AZ72" i="92"/>
  <c r="AY103" i="92"/>
  <c r="AY145" i="92" s="1"/>
  <c r="AZ177" i="92" s="1"/>
  <c r="AB63" i="92"/>
  <c r="AA94" i="92"/>
  <c r="W63" i="92"/>
  <c r="V94" i="92"/>
  <c r="AZ95" i="92"/>
  <c r="AZ137" i="92" s="1"/>
  <c r="AZ168" i="92"/>
  <c r="Z63" i="92"/>
  <c r="Y94" i="92"/>
  <c r="BA95" i="92"/>
  <c r="BA137" i="92" s="1"/>
  <c r="BA168" i="92"/>
  <c r="AE63" i="92"/>
  <c r="AD94" i="92"/>
  <c r="X63" i="92"/>
  <c r="W94" i="92"/>
  <c r="U63" i="92"/>
  <c r="T94" i="92"/>
  <c r="BB136" i="92"/>
  <c r="BC168" i="92" s="1"/>
  <c r="BB168" i="92"/>
  <c r="Y63" i="92"/>
  <c r="X94" i="92"/>
  <c r="V63" i="92"/>
  <c r="U94" i="92"/>
  <c r="AA63" i="92"/>
  <c r="Z94" i="92"/>
  <c r="AY95" i="92"/>
  <c r="AY137" i="92" s="1"/>
  <c r="AY168" i="92"/>
  <c r="AL74" i="199"/>
  <c r="AK108" i="199"/>
  <c r="AK150" i="199" s="1"/>
  <c r="AL187" i="199" s="1"/>
  <c r="AV74" i="199"/>
  <c r="AU108" i="199"/>
  <c r="AU150" i="199" s="1"/>
  <c r="AV187" i="199" s="1"/>
  <c r="BG74" i="199"/>
  <c r="BF108" i="199"/>
  <c r="AW74" i="199"/>
  <c r="AV108" i="199"/>
  <c r="AV150" i="199" s="1"/>
  <c r="AW187" i="199" s="1"/>
  <c r="AS74" i="199"/>
  <c r="AR108" i="199"/>
  <c r="AR150" i="199" s="1"/>
  <c r="AS187" i="199" s="1"/>
  <c r="BA74" i="199"/>
  <c r="AZ108" i="199"/>
  <c r="AZ150" i="199" s="1"/>
  <c r="BA187" i="199" s="1"/>
  <c r="BH152" i="199"/>
  <c r="BH188" i="199"/>
  <c r="AR74" i="199"/>
  <c r="AQ108" i="199"/>
  <c r="AQ150" i="199" s="1"/>
  <c r="AR187" i="199" s="1"/>
  <c r="BF74" i="199"/>
  <c r="BE108" i="199"/>
  <c r="BE150" i="199" s="1"/>
  <c r="BF187" i="199" s="1"/>
  <c r="BD74" i="199"/>
  <c r="BC108" i="199"/>
  <c r="BC150" i="199" s="1"/>
  <c r="BD187" i="199" s="1"/>
  <c r="BM188" i="199"/>
  <c r="BM152" i="199"/>
  <c r="BN189" i="199" s="1"/>
  <c r="AC74" i="199"/>
  <c r="AB108" i="199"/>
  <c r="AF186" i="199"/>
  <c r="BI188" i="199"/>
  <c r="BI152" i="199"/>
  <c r="AU74" i="199"/>
  <c r="AT108" i="199"/>
  <c r="AT150" i="199" s="1"/>
  <c r="AU187" i="199" s="1"/>
  <c r="AT74" i="199"/>
  <c r="AS108" i="199"/>
  <c r="AS150" i="199" s="1"/>
  <c r="AT187" i="199" s="1"/>
  <c r="AY74" i="199"/>
  <c r="AX108" i="199"/>
  <c r="AX150" i="199" s="1"/>
  <c r="AY187" i="199" s="1"/>
  <c r="AD74" i="199"/>
  <c r="AC108" i="199"/>
  <c r="AC150" i="199" s="1"/>
  <c r="AC187" i="199" s="1"/>
  <c r="AZ74" i="199"/>
  <c r="AY108" i="199"/>
  <c r="AY150" i="199" s="1"/>
  <c r="AZ187" i="199" s="1"/>
  <c r="AA149" i="199"/>
  <c r="AA186" i="199" s="1"/>
  <c r="D107" i="199"/>
  <c r="AH74" i="199"/>
  <c r="AG108" i="199"/>
  <c r="AG150" i="199" s="1"/>
  <c r="AH187" i="199" s="1"/>
  <c r="AG74" i="199"/>
  <c r="AF108" i="199"/>
  <c r="AF150" i="199" s="1"/>
  <c r="AG187" i="199" s="1"/>
  <c r="AK74" i="199"/>
  <c r="AJ108" i="199"/>
  <c r="AJ150" i="199" s="1"/>
  <c r="AK187" i="199" s="1"/>
  <c r="AJ74" i="199"/>
  <c r="AI108" i="199"/>
  <c r="AI150" i="199" s="1"/>
  <c r="AJ187" i="199" s="1"/>
  <c r="BK152" i="199"/>
  <c r="BK188" i="199"/>
  <c r="BJ188" i="199"/>
  <c r="BJ152" i="199"/>
  <c r="BB74" i="199"/>
  <c r="BA108" i="199"/>
  <c r="BA150" i="199" s="1"/>
  <c r="BB187" i="199" s="1"/>
  <c r="BE74" i="199"/>
  <c r="BD108" i="199"/>
  <c r="BD150" i="199" s="1"/>
  <c r="BE187" i="199" s="1"/>
  <c r="BL188" i="199"/>
  <c r="BL152" i="199"/>
  <c r="AX74" i="199"/>
  <c r="AW108" i="199"/>
  <c r="AW150" i="199" s="1"/>
  <c r="AX187" i="199" s="1"/>
  <c r="AI74" i="199"/>
  <c r="AH108" i="199"/>
  <c r="AH150" i="199" s="1"/>
  <c r="AI187" i="199" s="1"/>
  <c r="AM74" i="199"/>
  <c r="AL108" i="199"/>
  <c r="AL150" i="199" s="1"/>
  <c r="AM187" i="199" s="1"/>
  <c r="AE74" i="199"/>
  <c r="AD108" i="199"/>
  <c r="AD150" i="199" s="1"/>
  <c r="AD187" i="199" s="1"/>
  <c r="BC74" i="199"/>
  <c r="BB108" i="199"/>
  <c r="BB150" i="199" s="1"/>
  <c r="BC187" i="199" s="1"/>
  <c r="AO74" i="199"/>
  <c r="AN108" i="199"/>
  <c r="AN150" i="199" s="1"/>
  <c r="AO187" i="199" s="1"/>
  <c r="AP74" i="199"/>
  <c r="AO108" i="199"/>
  <c r="AO150" i="199" s="1"/>
  <c r="AP187" i="199" s="1"/>
  <c r="AQ74" i="199"/>
  <c r="AP108" i="199"/>
  <c r="AP150" i="199" s="1"/>
  <c r="AQ187" i="199" s="1"/>
  <c r="AF74" i="199"/>
  <c r="AE108" i="199"/>
  <c r="AE150" i="199" s="1"/>
  <c r="AE187" i="199" s="1"/>
  <c r="AN74" i="199"/>
  <c r="AM108" i="199"/>
  <c r="AM150" i="199" s="1"/>
  <c r="AN187" i="199" s="1"/>
  <c r="D81" i="13"/>
  <c r="AH48" i="92"/>
  <c r="AI49" i="92" s="1"/>
  <c r="AJ50" i="92" s="1"/>
  <c r="AK51" i="92" s="1"/>
  <c r="AL52" i="92" s="1"/>
  <c r="AM53" i="92" s="1"/>
  <c r="AN54" i="92" s="1"/>
  <c r="AO55" i="92" s="1"/>
  <c r="AP56" i="92" s="1"/>
  <c r="AQ57" i="92" s="1"/>
  <c r="AR58" i="92" s="1"/>
  <c r="AS59" i="92" s="1"/>
  <c r="AT60" i="92" s="1"/>
  <c r="AU61" i="92" s="1"/>
  <c r="AV62" i="92" s="1"/>
  <c r="AW63" i="92" s="1"/>
  <c r="AX64" i="92" s="1"/>
  <c r="AY65" i="92" s="1"/>
  <c r="AZ66" i="92" s="1"/>
  <c r="BA67" i="92" s="1"/>
  <c r="AG79" i="92"/>
  <c r="AG121" i="92" s="1"/>
  <c r="AG48" i="92"/>
  <c r="AH49" i="92" s="1"/>
  <c r="AI50" i="92" s="1"/>
  <c r="AJ51" i="92" s="1"/>
  <c r="AK52" i="92" s="1"/>
  <c r="AL53" i="92" s="1"/>
  <c r="AM54" i="92" s="1"/>
  <c r="AN55" i="92" s="1"/>
  <c r="AO56" i="92" s="1"/>
  <c r="AP57" i="92" s="1"/>
  <c r="AQ58" i="92" s="1"/>
  <c r="AR59" i="92" s="1"/>
  <c r="AS60" i="92" s="1"/>
  <c r="AT61" i="92" s="1"/>
  <c r="AU62" i="92" s="1"/>
  <c r="AV63" i="92" s="1"/>
  <c r="AW64" i="92" s="1"/>
  <c r="AX65" i="92" s="1"/>
  <c r="AY66" i="92" s="1"/>
  <c r="AZ67" i="92" s="1"/>
  <c r="AF79" i="92"/>
  <c r="AF121" i="92" s="1"/>
  <c r="AF48" i="92"/>
  <c r="AG49" i="92" s="1"/>
  <c r="AH50" i="92" s="1"/>
  <c r="AI51" i="92" s="1"/>
  <c r="AJ52" i="92" s="1"/>
  <c r="AK53" i="92" s="1"/>
  <c r="AL54" i="92" s="1"/>
  <c r="AM55" i="92" s="1"/>
  <c r="AN56" i="92" s="1"/>
  <c r="AO57" i="92" s="1"/>
  <c r="AP58" i="92" s="1"/>
  <c r="AQ59" i="92" s="1"/>
  <c r="AR60" i="92" s="1"/>
  <c r="AS61" i="92" s="1"/>
  <c r="AT62" i="92" s="1"/>
  <c r="AU63" i="92" s="1"/>
  <c r="AV64" i="92" s="1"/>
  <c r="AW65" i="92" s="1"/>
  <c r="AX66" i="92" s="1"/>
  <c r="AY67" i="92" s="1"/>
  <c r="AE79" i="92"/>
  <c r="AE121" i="92" s="1"/>
  <c r="AE153" i="92" s="1"/>
  <c r="BF146" i="227"/>
  <c r="BG187" i="227" s="1"/>
  <c r="BG70" i="227"/>
  <c r="BG105" i="227" s="1"/>
  <c r="AX146" i="227"/>
  <c r="AY187" i="227" s="1"/>
  <c r="AY70" i="227"/>
  <c r="AY105" i="227" s="1"/>
  <c r="BI187" i="227"/>
  <c r="BI147" i="227"/>
  <c r="BJ188" i="227" s="1"/>
  <c r="AM146" i="227"/>
  <c r="AN187" i="227" s="1"/>
  <c r="AN70" i="227"/>
  <c r="AN105" i="227" s="1"/>
  <c r="AI70" i="227"/>
  <c r="AI105" i="227" s="1"/>
  <c r="AH146" i="227"/>
  <c r="AI187" i="227" s="1"/>
  <c r="BH70" i="227"/>
  <c r="BH105" i="227" s="1"/>
  <c r="AO146" i="227"/>
  <c r="AP187" i="227" s="1"/>
  <c r="AP70" i="227"/>
  <c r="AP105" i="227" s="1"/>
  <c r="AN146" i="227"/>
  <c r="AO187" i="227" s="1"/>
  <c r="AO70" i="227"/>
  <c r="AO105" i="227" s="1"/>
  <c r="AE146" i="227"/>
  <c r="AE187" i="227" s="1"/>
  <c r="AF70" i="227"/>
  <c r="AF105" i="227" s="1"/>
  <c r="D144" i="227"/>
  <c r="D185" i="227" s="1"/>
  <c r="BE146" i="227"/>
  <c r="BF187" i="227" s="1"/>
  <c r="BF70" i="227"/>
  <c r="BF105" i="227" s="1"/>
  <c r="AU70" i="227"/>
  <c r="AU105" i="227" s="1"/>
  <c r="AT146" i="227"/>
  <c r="AU187" i="227" s="1"/>
  <c r="AF186" i="227"/>
  <c r="AL70" i="227"/>
  <c r="AL105" i="227" s="1"/>
  <c r="AK146" i="227"/>
  <c r="AL187" i="227" s="1"/>
  <c r="AD146" i="227"/>
  <c r="AD187" i="227" s="1"/>
  <c r="AE70" i="227"/>
  <c r="AE105" i="227" s="1"/>
  <c r="AZ146" i="227"/>
  <c r="BA187" i="227" s="1"/>
  <c r="BA70" i="227"/>
  <c r="BA105" i="227" s="1"/>
  <c r="AV146" i="227"/>
  <c r="AW187" i="227" s="1"/>
  <c r="AW70" i="227"/>
  <c r="AW105" i="227" s="1"/>
  <c r="AK70" i="227"/>
  <c r="AK105" i="227" s="1"/>
  <c r="AJ146" i="227"/>
  <c r="AK187" i="227" s="1"/>
  <c r="AC70" i="227"/>
  <c r="AC105" i="227" s="1"/>
  <c r="BJ147" i="227"/>
  <c r="BK188" i="227" s="1"/>
  <c r="BJ187" i="227"/>
  <c r="AG146" i="227"/>
  <c r="AH187" i="227" s="1"/>
  <c r="AH70" i="227"/>
  <c r="AH105" i="227" s="1"/>
  <c r="BH187" i="227"/>
  <c r="BH147" i="227"/>
  <c r="BI188" i="227" s="1"/>
  <c r="AA145" i="227"/>
  <c r="AA186" i="227" s="1"/>
  <c r="D103" i="227"/>
  <c r="BB146" i="227"/>
  <c r="BC187" i="227" s="1"/>
  <c r="BC70" i="227"/>
  <c r="BC105" i="227" s="1"/>
  <c r="AF146" i="227"/>
  <c r="AG187" i="227" s="1"/>
  <c r="AG70" i="227"/>
  <c r="AG105" i="227" s="1"/>
  <c r="AU146" i="227"/>
  <c r="AV187" i="227" s="1"/>
  <c r="AV70" i="227"/>
  <c r="AV105" i="227" s="1"/>
  <c r="BM187" i="227"/>
  <c r="BM147" i="227"/>
  <c r="BN188" i="227" s="1"/>
  <c r="BD70" i="227"/>
  <c r="BD105" i="227" s="1"/>
  <c r="BC146" i="227"/>
  <c r="BD187" i="227" s="1"/>
  <c r="AW146" i="227"/>
  <c r="AX187" i="227" s="1"/>
  <c r="AX70" i="227"/>
  <c r="AX105" i="227" s="1"/>
  <c r="BD146" i="227"/>
  <c r="BE187" i="227" s="1"/>
  <c r="BE70" i="227"/>
  <c r="BE105" i="227" s="1"/>
  <c r="AI146" i="227"/>
  <c r="AJ187" i="227" s="1"/>
  <c r="AJ70" i="227"/>
  <c r="AJ105" i="227" s="1"/>
  <c r="AP146" i="227"/>
  <c r="AQ187" i="227" s="1"/>
  <c r="AQ70" i="227"/>
  <c r="AQ105" i="227" s="1"/>
  <c r="AS70" i="227"/>
  <c r="AS105" i="227" s="1"/>
  <c r="AR146" i="227"/>
  <c r="AS187" i="227" s="1"/>
  <c r="AL146" i="227"/>
  <c r="AM187" i="227" s="1"/>
  <c r="AM70" i="227"/>
  <c r="AM105" i="227" s="1"/>
  <c r="BL147" i="227"/>
  <c r="BM188" i="227" s="1"/>
  <c r="BL187" i="227"/>
  <c r="AD70" i="227"/>
  <c r="AD105" i="227" s="1"/>
  <c r="AC146" i="227"/>
  <c r="AC187" i="227" s="1"/>
  <c r="AY146" i="227"/>
  <c r="AZ187" i="227" s="1"/>
  <c r="AZ70" i="227"/>
  <c r="AZ105" i="227" s="1"/>
  <c r="BK187" i="227"/>
  <c r="BK147" i="227"/>
  <c r="BL188" i="227" s="1"/>
  <c r="AS146" i="227"/>
  <c r="AT187" i="227" s="1"/>
  <c r="AT70" i="227"/>
  <c r="AT105" i="227" s="1"/>
  <c r="AQ146" i="227"/>
  <c r="AR187" i="227" s="1"/>
  <c r="AR70" i="227"/>
  <c r="AR105" i="227" s="1"/>
  <c r="BA146" i="227"/>
  <c r="BB187" i="227" s="1"/>
  <c r="BB70" i="227"/>
  <c r="BB105" i="227" s="1"/>
  <c r="D122" i="13"/>
  <c r="D163" i="13" s="1"/>
  <c r="D122" i="10"/>
  <c r="D163" i="10" s="1"/>
  <c r="AC233" i="19"/>
  <c r="AB233" i="19"/>
  <c r="AG129" i="8"/>
  <c r="AH170" i="8" s="1"/>
  <c r="AH88" i="8"/>
  <c r="AD650" i="19"/>
  <c r="AD619" i="19"/>
  <c r="AD590" i="19"/>
  <c r="AC650" i="19"/>
  <c r="AC619" i="19"/>
  <c r="AC590" i="19"/>
  <c r="Z650" i="19"/>
  <c r="Z619" i="19"/>
  <c r="Z590" i="19"/>
  <c r="AG160" i="92"/>
  <c r="AG161" i="92"/>
  <c r="AG158" i="92"/>
  <c r="Y649" i="19"/>
  <c r="Y618" i="19"/>
  <c r="Y589" i="19"/>
  <c r="AA649" i="19"/>
  <c r="AA618" i="19"/>
  <c r="AA589" i="19"/>
  <c r="AD649" i="19"/>
  <c r="AD618" i="19"/>
  <c r="AD589" i="19"/>
  <c r="AC649" i="19"/>
  <c r="AC618" i="19"/>
  <c r="AC589" i="19"/>
  <c r="Z649" i="19"/>
  <c r="Z618" i="19"/>
  <c r="Z589" i="19"/>
  <c r="AB68" i="9"/>
  <c r="AA102" i="9"/>
  <c r="AA144" i="9" s="1"/>
  <c r="AA185" i="9" s="1"/>
  <c r="Z408" i="19" s="1"/>
  <c r="AB102" i="9"/>
  <c r="AB144" i="9" s="1"/>
  <c r="AB185" i="9" s="1"/>
  <c r="AA408" i="19" s="1"/>
  <c r="AC68" i="9"/>
  <c r="AC102" i="9"/>
  <c r="AC144" i="9" s="1"/>
  <c r="AC185" i="9" s="1"/>
  <c r="AB408" i="19" s="1"/>
  <c r="AD68" i="9"/>
  <c r="AE68" i="9"/>
  <c r="AD102" i="9"/>
  <c r="AD144" i="9" s="1"/>
  <c r="AD185" i="9" s="1"/>
  <c r="AC408" i="19" s="1"/>
  <c r="AE102" i="9"/>
  <c r="AE144" i="9" s="1"/>
  <c r="AE185" i="9" s="1"/>
  <c r="AD408" i="19" s="1"/>
  <c r="AF68" i="9"/>
  <c r="AG68" i="9"/>
  <c r="AF102" i="9"/>
  <c r="AF144" i="9" s="1"/>
  <c r="AG185" i="9" s="1"/>
  <c r="AH68" i="9"/>
  <c r="AG102" i="9"/>
  <c r="AG144" i="9" s="1"/>
  <c r="AH185" i="9" s="1"/>
  <c r="AI68" i="9"/>
  <c r="AH102" i="9"/>
  <c r="AH144" i="9" s="1"/>
  <c r="AI185" i="9" s="1"/>
  <c r="AJ68" i="9"/>
  <c r="AI102" i="9"/>
  <c r="AI144" i="9" s="1"/>
  <c r="AJ185" i="9" s="1"/>
  <c r="AJ102" i="9"/>
  <c r="AJ144" i="9" s="1"/>
  <c r="AK185" i="9" s="1"/>
  <c r="AK68" i="9"/>
  <c r="BF69" i="14"/>
  <c r="BF104" i="14" s="1"/>
  <c r="BG69" i="14"/>
  <c r="BG104" i="14" s="1"/>
  <c r="BH146" i="14"/>
  <c r="BH186" i="14"/>
  <c r="BG146" i="14"/>
  <c r="BG186" i="14"/>
  <c r="BI146" i="14"/>
  <c r="BI186" i="14"/>
  <c r="BJ146" i="14"/>
  <c r="BJ186" i="14"/>
  <c r="BK146" i="14"/>
  <c r="BK186" i="14"/>
  <c r="BL146" i="14"/>
  <c r="BM187" i="14" s="1"/>
  <c r="BL186" i="14"/>
  <c r="AA145" i="14"/>
  <c r="AA186" i="14" s="1"/>
  <c r="AB69" i="14"/>
  <c r="AB104" i="14" s="1"/>
  <c r="AB145" i="14"/>
  <c r="AC69" i="14"/>
  <c r="AC104" i="14" s="1"/>
  <c r="AD145" i="14"/>
  <c r="AE69" i="14"/>
  <c r="AE104" i="14" s="1"/>
  <c r="AC145" i="14"/>
  <c r="AD69" i="14"/>
  <c r="AD104" i="14" s="1"/>
  <c r="AE145" i="14"/>
  <c r="AF69" i="14"/>
  <c r="AF104" i="14" s="1"/>
  <c r="AG145" i="14"/>
  <c r="AH186" i="14" s="1"/>
  <c r="AH69" i="14"/>
  <c r="AH104" i="14" s="1"/>
  <c r="AF145" i="14"/>
  <c r="AG186" i="14" s="1"/>
  <c r="AG69" i="14"/>
  <c r="AG104" i="14" s="1"/>
  <c r="BF69" i="15"/>
  <c r="BE103" i="15"/>
  <c r="BE145" i="15" s="1"/>
  <c r="BF186" i="15" s="1"/>
  <c r="BG69" i="15"/>
  <c r="BF103" i="15"/>
  <c r="BG146" i="15"/>
  <c r="BH187" i="15" s="1"/>
  <c r="BG186" i="15"/>
  <c r="BJ146" i="15"/>
  <c r="BK187" i="15" s="1"/>
  <c r="BJ186" i="15"/>
  <c r="BM146" i="15"/>
  <c r="BN187" i="15" s="1"/>
  <c r="BM186" i="15"/>
  <c r="AB69" i="15"/>
  <c r="AA103" i="15"/>
  <c r="AA145" i="15" s="1"/>
  <c r="AA186" i="15" s="1"/>
  <c r="AC69" i="15"/>
  <c r="AB103" i="15"/>
  <c r="AB145" i="15" s="1"/>
  <c r="AB186" i="15" s="1"/>
  <c r="AD69" i="15"/>
  <c r="AC103" i="15"/>
  <c r="AC145" i="15" s="1"/>
  <c r="AC186" i="15" s="1"/>
  <c r="AE69" i="15"/>
  <c r="AD103" i="15"/>
  <c r="AD145" i="15" s="1"/>
  <c r="AD186" i="15" s="1"/>
  <c r="AF69" i="15"/>
  <c r="AE103" i="15"/>
  <c r="AE145" i="15" s="1"/>
  <c r="AE186" i="15" s="1"/>
  <c r="AG69" i="15"/>
  <c r="AF103" i="15"/>
  <c r="AF145" i="15" s="1"/>
  <c r="AG186" i="15" s="1"/>
  <c r="AH69" i="15"/>
  <c r="AG103" i="15"/>
  <c r="AG145" i="15" s="1"/>
  <c r="AH186" i="15" s="1"/>
  <c r="AI69" i="15"/>
  <c r="AH103" i="15"/>
  <c r="AH145" i="15" s="1"/>
  <c r="AI186" i="15" s="1"/>
  <c r="AJ69" i="15"/>
  <c r="AI103" i="15"/>
  <c r="AI145" i="15" s="1"/>
  <c r="AJ186" i="15" s="1"/>
  <c r="AK69" i="15"/>
  <c r="AJ103" i="15"/>
  <c r="AJ145" i="15" s="1"/>
  <c r="AK186" i="15" s="1"/>
  <c r="BF103" i="10"/>
  <c r="BE144" i="10"/>
  <c r="BF185" i="10" s="1"/>
  <c r="BG145" i="10"/>
  <c r="BG185" i="10"/>
  <c r="BH145" i="10"/>
  <c r="BH185" i="10"/>
  <c r="BI145" i="10"/>
  <c r="BI185" i="10"/>
  <c r="BJ145" i="10"/>
  <c r="BJ185" i="10"/>
  <c r="BK145" i="10"/>
  <c r="BK185" i="10"/>
  <c r="BL145" i="10"/>
  <c r="BM186" i="10" s="1"/>
  <c r="BL185" i="10"/>
  <c r="Y318" i="19"/>
  <c r="Y287" i="19"/>
  <c r="AB68" i="10"/>
  <c r="AA102" i="10"/>
  <c r="AA144" i="10" s="1"/>
  <c r="AA185" i="10" s="1"/>
  <c r="Z318" i="19"/>
  <c r="Z287" i="19"/>
  <c r="AC68" i="10"/>
  <c r="AB102" i="10"/>
  <c r="AB144" i="10" s="1"/>
  <c r="AB185" i="10" s="1"/>
  <c r="AB318" i="19"/>
  <c r="AB287" i="19"/>
  <c r="AE68" i="10"/>
  <c r="AD102" i="10"/>
  <c r="AD144" i="10" s="1"/>
  <c r="AD185" i="10" s="1"/>
  <c r="AA318" i="19"/>
  <c r="AA287" i="19"/>
  <c r="AD68" i="10"/>
  <c r="AC102" i="10"/>
  <c r="AC144" i="10" s="1"/>
  <c r="AC185" i="10" s="1"/>
  <c r="AC318" i="19"/>
  <c r="AC287" i="19"/>
  <c r="AF68" i="10"/>
  <c r="AE102" i="10"/>
  <c r="AE144" i="10" s="1"/>
  <c r="AE185" i="10" s="1"/>
  <c r="AD318" i="19"/>
  <c r="AD287" i="19"/>
  <c r="AG68" i="10"/>
  <c r="AF102" i="10"/>
  <c r="AF144" i="10" s="1"/>
  <c r="AG185" i="10" s="1"/>
  <c r="AH68" i="10"/>
  <c r="AG102" i="10"/>
  <c r="AG144" i="10" s="1"/>
  <c r="AH185" i="10" s="1"/>
  <c r="AI68" i="10"/>
  <c r="AH102" i="10"/>
  <c r="AH144" i="10" s="1"/>
  <c r="AI185" i="10" s="1"/>
  <c r="BE103" i="18"/>
  <c r="BE145" i="18" s="1"/>
  <c r="BF186" i="18" s="1"/>
  <c r="BF69" i="18"/>
  <c r="BF103" i="18"/>
  <c r="BG69" i="18"/>
  <c r="BH146" i="18"/>
  <c r="BH186" i="18"/>
  <c r="BG146" i="18"/>
  <c r="BG186" i="18"/>
  <c r="BL149" i="18"/>
  <c r="BM190" i="18" s="1"/>
  <c r="BI186" i="18"/>
  <c r="BI146" i="18"/>
  <c r="BJ146" i="18"/>
  <c r="BJ186" i="18"/>
  <c r="BK146" i="18"/>
  <c r="BK186" i="18"/>
  <c r="BL186" i="18"/>
  <c r="BL146" i="18"/>
  <c r="BM146" i="18"/>
  <c r="BN187" i="18" s="1"/>
  <c r="BM186" i="18"/>
  <c r="AA103" i="18"/>
  <c r="AB69" i="18"/>
  <c r="AB103" i="18"/>
  <c r="AC69" i="18"/>
  <c r="AC103" i="18"/>
  <c r="AD69" i="18"/>
  <c r="AD103" i="18"/>
  <c r="AE69" i="18"/>
  <c r="AE103" i="18"/>
  <c r="AF69" i="18"/>
  <c r="AF103" i="18"/>
  <c r="AG69" i="18"/>
  <c r="AH103" i="18"/>
  <c r="AI69" i="18"/>
  <c r="AG103" i="18"/>
  <c r="AH69" i="18"/>
  <c r="BE145" i="16"/>
  <c r="BF186" i="16" s="1"/>
  <c r="BF69" i="16"/>
  <c r="BF104" i="16" s="1"/>
  <c r="BG69" i="16"/>
  <c r="BG104" i="16" s="1"/>
  <c r="BH146" i="16"/>
  <c r="BH186" i="16"/>
  <c r="BG146" i="16"/>
  <c r="BG186" i="16"/>
  <c r="BI146" i="16"/>
  <c r="BI186" i="16"/>
  <c r="BJ146" i="16"/>
  <c r="BJ186" i="16"/>
  <c r="BK146" i="16"/>
  <c r="BK186" i="16"/>
  <c r="BL146" i="16"/>
  <c r="BM187" i="16" s="1"/>
  <c r="BL186" i="16"/>
  <c r="AB69" i="16"/>
  <c r="AB104" i="16" s="1"/>
  <c r="AC69" i="16"/>
  <c r="AC104" i="16" s="1"/>
  <c r="AD69" i="16"/>
  <c r="AD104" i="16" s="1"/>
  <c r="AE69" i="16"/>
  <c r="AE104" i="16" s="1"/>
  <c r="AF69" i="16"/>
  <c r="AF104" i="16" s="1"/>
  <c r="AG69" i="16"/>
  <c r="AG104" i="16" s="1"/>
  <c r="AH69" i="16"/>
  <c r="AH104" i="16" s="1"/>
  <c r="AI69" i="16"/>
  <c r="AI104" i="16" s="1"/>
  <c r="AJ69" i="16"/>
  <c r="AJ104" i="16" s="1"/>
  <c r="BF103" i="13"/>
  <c r="BE144" i="13"/>
  <c r="BF185" i="13" s="1"/>
  <c r="BG145" i="13"/>
  <c r="BG185" i="13"/>
  <c r="BH145" i="13"/>
  <c r="BH185" i="13"/>
  <c r="BI185" i="13"/>
  <c r="BI145" i="13"/>
  <c r="BJ185" i="13"/>
  <c r="BJ145" i="13"/>
  <c r="BK145" i="13"/>
  <c r="BK185" i="13"/>
  <c r="BL145" i="13"/>
  <c r="BM186" i="13" s="1"/>
  <c r="BL185" i="13"/>
  <c r="AB68" i="13"/>
  <c r="AA102" i="13"/>
  <c r="AA144" i="13" s="1"/>
  <c r="AA185" i="13" s="1"/>
  <c r="Z470" i="19" s="1"/>
  <c r="AC68" i="13"/>
  <c r="AB102" i="13"/>
  <c r="AB144" i="13" s="1"/>
  <c r="AB185" i="13" s="1"/>
  <c r="AA470" i="19" s="1"/>
  <c r="AD68" i="13"/>
  <c r="AC102" i="13"/>
  <c r="AC144" i="13" s="1"/>
  <c r="AC185" i="13" s="1"/>
  <c r="AB470" i="19" s="1"/>
  <c r="AE68" i="13"/>
  <c r="AD102" i="13"/>
  <c r="AD144" i="13" s="1"/>
  <c r="AD185" i="13" s="1"/>
  <c r="AC470" i="19" s="1"/>
  <c r="AF68" i="13"/>
  <c r="AE102" i="13"/>
  <c r="AE144" i="13" s="1"/>
  <c r="AE185" i="13" s="1"/>
  <c r="AD470" i="19" s="1"/>
  <c r="AG68" i="13"/>
  <c r="AF102" i="13"/>
  <c r="AF144" i="13" s="1"/>
  <c r="AG185" i="13" s="1"/>
  <c r="AH68" i="13"/>
  <c r="AG102" i="13"/>
  <c r="AG144" i="13" s="1"/>
  <c r="AH185" i="13" s="1"/>
  <c r="AI68" i="13"/>
  <c r="AH102" i="13"/>
  <c r="AH144" i="13" s="1"/>
  <c r="AI185" i="13" s="1"/>
  <c r="BF103" i="132"/>
  <c r="BE144" i="132"/>
  <c r="BF185" i="132" s="1"/>
  <c r="BG145" i="132"/>
  <c r="BG185" i="132"/>
  <c r="BH145" i="132"/>
  <c r="BH185" i="132"/>
  <c r="BI145" i="132"/>
  <c r="BI185" i="132"/>
  <c r="BJ145" i="132"/>
  <c r="BJ185" i="132"/>
  <c r="BK145" i="132"/>
  <c r="BK185" i="132"/>
  <c r="BL145" i="132"/>
  <c r="BL185" i="132"/>
  <c r="BM185" i="132"/>
  <c r="BM145" i="132"/>
  <c r="BN186" i="132" s="1"/>
  <c r="AC68" i="132"/>
  <c r="AB102" i="132"/>
  <c r="AB144" i="132" s="1"/>
  <c r="Y650" i="19"/>
  <c r="Y619" i="19"/>
  <c r="Y590" i="19"/>
  <c r="AB68" i="132"/>
  <c r="AA102" i="132"/>
  <c r="AA144" i="132" s="1"/>
  <c r="AA185" i="132" s="1"/>
  <c r="AD68" i="132"/>
  <c r="AC102" i="132"/>
  <c r="AC144" i="132" s="1"/>
  <c r="AE68" i="132"/>
  <c r="AD102" i="132"/>
  <c r="AD144" i="132" s="1"/>
  <c r="AD185" i="132" s="1"/>
  <c r="AF68" i="132"/>
  <c r="AE102" i="132"/>
  <c r="AE144" i="132" s="1"/>
  <c r="AE185" i="132" s="1"/>
  <c r="AG68" i="132"/>
  <c r="AF102" i="132"/>
  <c r="AF144" i="132" s="1"/>
  <c r="AG185" i="132" s="1"/>
  <c r="AH68" i="132"/>
  <c r="AG102" i="132"/>
  <c r="AG144" i="132" s="1"/>
  <c r="AH185" i="132" s="1"/>
  <c r="BH186" i="74"/>
  <c r="BH146" i="74"/>
  <c r="BJ186" i="74"/>
  <c r="BJ146" i="74"/>
  <c r="BK186" i="74"/>
  <c r="BK146" i="74"/>
  <c r="BL186" i="74"/>
  <c r="BL146" i="74"/>
  <c r="BM187" i="74" s="1"/>
  <c r="BI186" i="74"/>
  <c r="BI146" i="74"/>
  <c r="AE268" i="19"/>
  <c r="AE299" i="19"/>
  <c r="AF164" i="132"/>
  <c r="AE630" i="19" s="1"/>
  <c r="AF166" i="10"/>
  <c r="AE184" i="8"/>
  <c r="AD186" i="19" s="1"/>
  <c r="AD184" i="8"/>
  <c r="AC186" i="19" s="1"/>
  <c r="AA185" i="14"/>
  <c r="AD185" i="74"/>
  <c r="AC348" i="19" s="1"/>
  <c r="AE185" i="74"/>
  <c r="AD348" i="19" s="1"/>
  <c r="AB185" i="14"/>
  <c r="AB184" i="132"/>
  <c r="AF169" i="15"/>
  <c r="AB185" i="74"/>
  <c r="AA348" i="19" s="1"/>
  <c r="AC185" i="14"/>
  <c r="AC184" i="132"/>
  <c r="AE81" i="92"/>
  <c r="AE123" i="92" s="1"/>
  <c r="AE155" i="92" s="1"/>
  <c r="AE80" i="92"/>
  <c r="AE122" i="92" s="1"/>
  <c r="AE154" i="92" s="1"/>
  <c r="AF81" i="92"/>
  <c r="AF123" i="92" s="1"/>
  <c r="AD80" i="92"/>
  <c r="AD122" i="92" s="1"/>
  <c r="AD154" i="92" s="1"/>
  <c r="AG89" i="92"/>
  <c r="AG87" i="92"/>
  <c r="AG129" i="92" s="1"/>
  <c r="AF90" i="92"/>
  <c r="AF132" i="92" s="1"/>
  <c r="AE93" i="92"/>
  <c r="AE135" i="92" s="1"/>
  <c r="AE167" i="92" s="1"/>
  <c r="AF93" i="92"/>
  <c r="AG93" i="92"/>
  <c r="AE97" i="92"/>
  <c r="AE139" i="92" s="1"/>
  <c r="AE171" i="92" s="1"/>
  <c r="AF97" i="92"/>
  <c r="AF95" i="92"/>
  <c r="AF137" i="92" s="1"/>
  <c r="AH93" i="92"/>
  <c r="AH87" i="92"/>
  <c r="AH85" i="92"/>
  <c r="AG88" i="92"/>
  <c r="AG130" i="92" s="1"/>
  <c r="AF89" i="92"/>
  <c r="AF131" i="92" s="1"/>
  <c r="AG85" i="92"/>
  <c r="AG127" i="92" s="1"/>
  <c r="AI95" i="8"/>
  <c r="AH136" i="8"/>
  <c r="AI177" i="8" s="1"/>
  <c r="AI86" i="8"/>
  <c r="AH127" i="8"/>
  <c r="AI168" i="8" s="1"/>
  <c r="AI88" i="8"/>
  <c r="AH129" i="8"/>
  <c r="AI170" i="8" s="1"/>
  <c r="AH92" i="8"/>
  <c r="AG133" i="8"/>
  <c r="AH174" i="8" s="1"/>
  <c r="AH122" i="8"/>
  <c r="AI163" i="8" s="1"/>
  <c r="AI81" i="8"/>
  <c r="D81" i="8" s="1"/>
  <c r="AK62" i="13"/>
  <c r="AJ96" i="13"/>
  <c r="AJ138" i="13" s="1"/>
  <c r="AK179" i="13" s="1"/>
  <c r="AK56" i="10"/>
  <c r="AJ90" i="10"/>
  <c r="AJ132" i="10" s="1"/>
  <c r="AK173" i="10" s="1"/>
  <c r="AI64" i="74"/>
  <c r="AH98" i="74"/>
  <c r="AH140" i="74" s="1"/>
  <c r="AI181" i="74" s="1"/>
  <c r="AK55" i="10"/>
  <c r="AJ89" i="10"/>
  <c r="AJ131" i="10" s="1"/>
  <c r="AK172" i="10" s="1"/>
  <c r="AK53" i="10"/>
  <c r="AJ87" i="10"/>
  <c r="AJ129" i="10" s="1"/>
  <c r="AK170" i="10" s="1"/>
  <c r="AK67" i="13"/>
  <c r="AJ101" i="13"/>
  <c r="AJ143" i="13" s="1"/>
  <c r="AK184" i="13" s="1"/>
  <c r="AJ49" i="132"/>
  <c r="AI83" i="132"/>
  <c r="AK62" i="10"/>
  <c r="AJ96" i="10"/>
  <c r="AJ138" i="10" s="1"/>
  <c r="AK179" i="10" s="1"/>
  <c r="AK48" i="132"/>
  <c r="AJ82" i="132"/>
  <c r="AJ124" i="132" s="1"/>
  <c r="AK165" i="132" s="1"/>
  <c r="AK59" i="10"/>
  <c r="AJ93" i="10"/>
  <c r="AJ135" i="10" s="1"/>
  <c r="AK176" i="10" s="1"/>
  <c r="AK67" i="16"/>
  <c r="AK102" i="16" s="1"/>
  <c r="AJ96" i="18"/>
  <c r="AK62" i="18"/>
  <c r="AK65" i="16"/>
  <c r="AK100" i="16" s="1"/>
  <c r="AJ99" i="18"/>
  <c r="AK65" i="18"/>
  <c r="AL58" i="16"/>
  <c r="AL93" i="16" s="1"/>
  <c r="AJ94" i="18"/>
  <c r="AK60" i="18"/>
  <c r="AJ98" i="18"/>
  <c r="AK64" i="18"/>
  <c r="AJ104" i="18"/>
  <c r="AK70" i="18"/>
  <c r="AI85" i="74"/>
  <c r="AI127" i="74" s="1"/>
  <c r="AJ168" i="74" s="1"/>
  <c r="AJ51" i="74"/>
  <c r="AJ87" i="18"/>
  <c r="AK53" i="18"/>
  <c r="AJ89" i="18"/>
  <c r="AK55" i="18"/>
  <c r="AJ65" i="132"/>
  <c r="AI99" i="132"/>
  <c r="AI141" i="132" s="1"/>
  <c r="AJ182" i="132" s="1"/>
  <c r="AK63" i="10"/>
  <c r="AJ97" i="10"/>
  <c r="AJ139" i="10" s="1"/>
  <c r="AK180" i="10" s="1"/>
  <c r="AK49" i="13"/>
  <c r="AJ83" i="13"/>
  <c r="AJ125" i="13" s="1"/>
  <c r="AK166" i="13" s="1"/>
  <c r="AK57" i="10"/>
  <c r="AJ91" i="10"/>
  <c r="AJ133" i="10" s="1"/>
  <c r="AK174" i="10" s="1"/>
  <c r="AK66" i="13"/>
  <c r="AJ100" i="13"/>
  <c r="AJ142" i="13" s="1"/>
  <c r="AK183" i="13" s="1"/>
  <c r="AI98" i="8"/>
  <c r="AH139" i="8"/>
  <c r="AI180" i="8" s="1"/>
  <c r="AK53" i="13"/>
  <c r="AJ87" i="13"/>
  <c r="AJ129" i="13" s="1"/>
  <c r="AK170" i="13" s="1"/>
  <c r="AK93" i="18"/>
  <c r="AL59" i="18"/>
  <c r="AK68" i="16"/>
  <c r="AK103" i="16" s="1"/>
  <c r="AG134" i="8"/>
  <c r="AH175" i="8" s="1"/>
  <c r="AH93" i="8"/>
  <c r="AJ101" i="18"/>
  <c r="AK67" i="18"/>
  <c r="AK48" i="74"/>
  <c r="AJ82" i="74"/>
  <c r="AJ124" i="74" s="1"/>
  <c r="AK165" i="74" s="1"/>
  <c r="AF165" i="74" s="1"/>
  <c r="AE328" i="19" s="1"/>
  <c r="AK63" i="16"/>
  <c r="AK98" i="16" s="1"/>
  <c r="AH90" i="74"/>
  <c r="AH132" i="74" s="1"/>
  <c r="AI173" i="74" s="1"/>
  <c r="AI56" i="74"/>
  <c r="AK61" i="10"/>
  <c r="AJ95" i="10"/>
  <c r="AJ137" i="10" s="1"/>
  <c r="AK178" i="10" s="1"/>
  <c r="AK68" i="13"/>
  <c r="AJ102" i="13"/>
  <c r="AJ144" i="13" s="1"/>
  <c r="AK185" i="13" s="1"/>
  <c r="AI60" i="132"/>
  <c r="AH94" i="132"/>
  <c r="AH136" i="132" s="1"/>
  <c r="AI177" i="132" s="1"/>
  <c r="AJ59" i="132"/>
  <c r="AI93" i="132"/>
  <c r="AI135" i="132" s="1"/>
  <c r="AJ176" i="132" s="1"/>
  <c r="AK57" i="13"/>
  <c r="AJ91" i="13"/>
  <c r="AJ133" i="13" s="1"/>
  <c r="AK174" i="13" s="1"/>
  <c r="AH91" i="8"/>
  <c r="AG132" i="8"/>
  <c r="AH173" i="8" s="1"/>
  <c r="AK68" i="10"/>
  <c r="AJ102" i="10"/>
  <c r="AJ144" i="10" s="1"/>
  <c r="AK185" i="10" s="1"/>
  <c r="AK56" i="13"/>
  <c r="AJ90" i="13"/>
  <c r="AJ132" i="13" s="1"/>
  <c r="AK173" i="13" s="1"/>
  <c r="AK58" i="13"/>
  <c r="AJ92" i="13"/>
  <c r="AJ134" i="13" s="1"/>
  <c r="AK175" i="13" s="1"/>
  <c r="AK59" i="13"/>
  <c r="AJ93" i="13"/>
  <c r="AJ135" i="13" s="1"/>
  <c r="AK176" i="13" s="1"/>
  <c r="AM50" i="10"/>
  <c r="AL84" i="10"/>
  <c r="AL126" i="10" s="1"/>
  <c r="AM167" i="10" s="1"/>
  <c r="AL50" i="10"/>
  <c r="AK84" i="10"/>
  <c r="AK126" i="10" s="1"/>
  <c r="AL167" i="10" s="1"/>
  <c r="AK60" i="13"/>
  <c r="AJ94" i="13"/>
  <c r="AJ136" i="13" s="1"/>
  <c r="AK177" i="13" s="1"/>
  <c r="AI61" i="74"/>
  <c r="AH95" i="74"/>
  <c r="AH137" i="74" s="1"/>
  <c r="AI178" i="74" s="1"/>
  <c r="AJ64" i="132"/>
  <c r="AI98" i="132"/>
  <c r="AI140" i="132" s="1"/>
  <c r="AJ181" i="132" s="1"/>
  <c r="AK69" i="13"/>
  <c r="AJ103" i="13"/>
  <c r="AJ145" i="13" s="1"/>
  <c r="AK186" i="13" s="1"/>
  <c r="AH89" i="8"/>
  <c r="AG130" i="8"/>
  <c r="AH171" i="8" s="1"/>
  <c r="AK60" i="10"/>
  <c r="AJ94" i="10"/>
  <c r="AJ136" i="10" s="1"/>
  <c r="AK177" i="10" s="1"/>
  <c r="AJ84" i="18"/>
  <c r="AK50" i="18"/>
  <c r="AJ68" i="132"/>
  <c r="AI102" i="132"/>
  <c r="AI144" i="132" s="1"/>
  <c r="AJ185" i="132" s="1"/>
  <c r="AJ50" i="132"/>
  <c r="AI84" i="132"/>
  <c r="AJ63" i="132"/>
  <c r="AI97" i="132"/>
  <c r="AI139" i="132" s="1"/>
  <c r="AJ180" i="132" s="1"/>
  <c r="AI85" i="8"/>
  <c r="AH126" i="8"/>
  <c r="AI167" i="8" s="1"/>
  <c r="AI90" i="74"/>
  <c r="AI132" i="74" s="1"/>
  <c r="AJ173" i="74" s="1"/>
  <c r="AJ56" i="74"/>
  <c r="AL53" i="10"/>
  <c r="AK87" i="10"/>
  <c r="AK129" i="10" s="1"/>
  <c r="AL170" i="10" s="1"/>
  <c r="AI100" i="74"/>
  <c r="AI142" i="74" s="1"/>
  <c r="AJ183" i="74" s="1"/>
  <c r="AJ66" i="74"/>
  <c r="AI67" i="74"/>
  <c r="AH101" i="74"/>
  <c r="AH143" i="74" s="1"/>
  <c r="AI184" i="74" s="1"/>
  <c r="AJ103" i="18"/>
  <c r="AK69" i="18"/>
  <c r="AL54" i="16"/>
  <c r="AL89" i="16" s="1"/>
  <c r="AK89" i="18"/>
  <c r="AL55" i="18"/>
  <c r="AJ100" i="18"/>
  <c r="AK66" i="18"/>
  <c r="AH140" i="8"/>
  <c r="AI181" i="8" s="1"/>
  <c r="AI99" i="8"/>
  <c r="AK62" i="16"/>
  <c r="AK97" i="16" s="1"/>
  <c r="AI83" i="8"/>
  <c r="AH124" i="8"/>
  <c r="AI165" i="8" s="1"/>
  <c r="AJ90" i="18"/>
  <c r="AK56" i="18"/>
  <c r="AK94" i="18"/>
  <c r="AL60" i="18"/>
  <c r="AL70" i="16"/>
  <c r="AL105" i="16" s="1"/>
  <c r="AH86" i="8"/>
  <c r="AG127" i="8"/>
  <c r="AH168" i="8" s="1"/>
  <c r="AK65" i="10"/>
  <c r="AJ99" i="10"/>
  <c r="AJ141" i="10" s="1"/>
  <c r="AK182" i="10" s="1"/>
  <c r="AK87" i="18"/>
  <c r="AL53" i="18"/>
  <c r="AL52" i="16"/>
  <c r="AL87" i="16" s="1"/>
  <c r="AL59" i="16"/>
  <c r="AL94" i="16" s="1"/>
  <c r="D122" i="74"/>
  <c r="D163" i="74" s="1"/>
  <c r="E114" i="74"/>
  <c r="F114" i="74" s="1"/>
  <c r="G114" i="74" s="1"/>
  <c r="H114" i="74" s="1"/>
  <c r="I114" i="74" s="1"/>
  <c r="J114" i="74" s="1"/>
  <c r="K114" i="74" s="1"/>
  <c r="L114" i="74" s="1"/>
  <c r="M114" i="74" s="1"/>
  <c r="N114" i="74" s="1"/>
  <c r="O114" i="74" s="1"/>
  <c r="P114" i="74" s="1"/>
  <c r="Q114" i="74" s="1"/>
  <c r="R114" i="74" s="1"/>
  <c r="S114" i="74" s="1"/>
  <c r="T114" i="74" s="1"/>
  <c r="U114" i="74" s="1"/>
  <c r="V114" i="74" s="1"/>
  <c r="W114" i="74" s="1"/>
  <c r="X114" i="74" s="1"/>
  <c r="Y114" i="74" s="1"/>
  <c r="Z114" i="74" s="1"/>
  <c r="AA114" i="74" s="1"/>
  <c r="AB114" i="74" s="1"/>
  <c r="AC114" i="74" s="1"/>
  <c r="AD114" i="74" s="1"/>
  <c r="AE114" i="74" s="1"/>
  <c r="AF114" i="74" s="1"/>
  <c r="AG114" i="74" s="1"/>
  <c r="AH114" i="74" s="1"/>
  <c r="AI114" i="74" s="1"/>
  <c r="AJ114" i="74" s="1"/>
  <c r="AK114" i="74" s="1"/>
  <c r="AL114" i="74" s="1"/>
  <c r="AM114" i="74" s="1"/>
  <c r="AN114" i="74" s="1"/>
  <c r="AO114" i="74" s="1"/>
  <c r="AP114" i="74" s="1"/>
  <c r="AQ114" i="74" s="1"/>
  <c r="AR114" i="74" s="1"/>
  <c r="AS114" i="74" s="1"/>
  <c r="AT114" i="74" s="1"/>
  <c r="AU114" i="74" s="1"/>
  <c r="AV114" i="74" s="1"/>
  <c r="AW114" i="74" s="1"/>
  <c r="AX114" i="74" s="1"/>
  <c r="AY114" i="74" s="1"/>
  <c r="AZ114" i="74" s="1"/>
  <c r="BA114" i="74" s="1"/>
  <c r="BB114" i="74" s="1"/>
  <c r="BC114" i="74" s="1"/>
  <c r="BD114" i="74" s="1"/>
  <c r="BE114" i="74" s="1"/>
  <c r="BF114" i="74" s="1"/>
  <c r="BG114" i="74" s="1"/>
  <c r="BH114" i="74" s="1"/>
  <c r="AH87" i="74"/>
  <c r="AH129" i="74" s="1"/>
  <c r="AI170" i="74" s="1"/>
  <c r="AI53" i="74"/>
  <c r="AJ63" i="74"/>
  <c r="AI97" i="74"/>
  <c r="AI139" i="74" s="1"/>
  <c r="AJ180" i="74" s="1"/>
  <c r="AK60" i="16"/>
  <c r="AK95" i="16" s="1"/>
  <c r="AG122" i="8"/>
  <c r="AH163" i="8" s="1"/>
  <c r="D80" i="8"/>
  <c r="AJ57" i="132"/>
  <c r="AI91" i="132"/>
  <c r="AI133" i="132" s="1"/>
  <c r="AJ174" i="132" s="1"/>
  <c r="AK54" i="10"/>
  <c r="AJ88" i="10"/>
  <c r="AJ130" i="10" s="1"/>
  <c r="AK171" i="10" s="1"/>
  <c r="AK51" i="13"/>
  <c r="AJ85" i="13"/>
  <c r="AJ127" i="13" s="1"/>
  <c r="AK168" i="13" s="1"/>
  <c r="AL51" i="16"/>
  <c r="AL86" i="16" s="1"/>
  <c r="AL51" i="10"/>
  <c r="AK85" i="10"/>
  <c r="AK127" i="10" s="1"/>
  <c r="AL168" i="10" s="1"/>
  <c r="AI51" i="74"/>
  <c r="AH85" i="74"/>
  <c r="AH127" i="74" s="1"/>
  <c r="AI168" i="74" s="1"/>
  <c r="AI65" i="132"/>
  <c r="AH99" i="132"/>
  <c r="AH141" i="132" s="1"/>
  <c r="AI182" i="132" s="1"/>
  <c r="AJ58" i="132"/>
  <c r="AI92" i="132"/>
  <c r="AI134" i="132" s="1"/>
  <c r="AJ175" i="132" s="1"/>
  <c r="AK69" i="10"/>
  <c r="AJ103" i="10"/>
  <c r="AJ145" i="10" s="1"/>
  <c r="AK186" i="10" s="1"/>
  <c r="AK58" i="10"/>
  <c r="AJ92" i="10"/>
  <c r="AJ134" i="10" s="1"/>
  <c r="AK175" i="10" s="1"/>
  <c r="AJ49" i="74"/>
  <c r="AI83" i="74"/>
  <c r="AI125" i="74" s="1"/>
  <c r="AJ166" i="74" s="1"/>
  <c r="AI84" i="8"/>
  <c r="AH125" i="8"/>
  <c r="AI166" i="8" s="1"/>
  <c r="AK61" i="13"/>
  <c r="AJ95" i="13"/>
  <c r="AJ137" i="13" s="1"/>
  <c r="AK178" i="13" s="1"/>
  <c r="AK50" i="13"/>
  <c r="AJ84" i="13"/>
  <c r="AJ126" i="13" s="1"/>
  <c r="AK167" i="13" s="1"/>
  <c r="AJ52" i="132"/>
  <c r="AI86" i="132"/>
  <c r="AI128" i="132" s="1"/>
  <c r="AJ169" i="132" s="1"/>
  <c r="AK59" i="16"/>
  <c r="AK94" i="16" s="1"/>
  <c r="AG137" i="8"/>
  <c r="AH178" i="8" s="1"/>
  <c r="AH96" i="8"/>
  <c r="AL52" i="10"/>
  <c r="AK86" i="10"/>
  <c r="AK128" i="10" s="1"/>
  <c r="AL169" i="10" s="1"/>
  <c r="AK49" i="132"/>
  <c r="AJ83" i="132"/>
  <c r="AK49" i="74"/>
  <c r="AJ83" i="74"/>
  <c r="AJ125" i="74" s="1"/>
  <c r="AK166" i="74" s="1"/>
  <c r="AK63" i="13"/>
  <c r="AJ97" i="13"/>
  <c r="AJ139" i="13" s="1"/>
  <c r="AK180" i="13" s="1"/>
  <c r="AJ67" i="132"/>
  <c r="AI101" i="132"/>
  <c r="AI143" i="132" s="1"/>
  <c r="AJ184" i="132" s="1"/>
  <c r="AJ59" i="74"/>
  <c r="AI93" i="74"/>
  <c r="AI135" i="74" s="1"/>
  <c r="AJ176" i="74" s="1"/>
  <c r="AK51" i="74"/>
  <c r="AJ85" i="74"/>
  <c r="AJ127" i="74" s="1"/>
  <c r="AK168" i="74" s="1"/>
  <c r="AK64" i="13"/>
  <c r="AJ98" i="13"/>
  <c r="AJ140" i="13" s="1"/>
  <c r="AK181" i="13" s="1"/>
  <c r="AK65" i="13"/>
  <c r="AJ99" i="13"/>
  <c r="AJ141" i="13" s="1"/>
  <c r="AK182" i="13" s="1"/>
  <c r="AL56" i="16"/>
  <c r="AL91" i="16" s="1"/>
  <c r="AI82" i="18"/>
  <c r="AJ48" i="18"/>
  <c r="AK98" i="18"/>
  <c r="AL64" i="18"/>
  <c r="AK86" i="18"/>
  <c r="AL52" i="18"/>
  <c r="AJ58" i="74"/>
  <c r="AI92" i="74"/>
  <c r="AI134" i="74" s="1"/>
  <c r="AJ175" i="74" s="1"/>
  <c r="AJ102" i="18"/>
  <c r="AK68" i="18"/>
  <c r="AL57" i="16"/>
  <c r="AL92" i="16" s="1"/>
  <c r="AH90" i="8"/>
  <c r="AG131" i="8"/>
  <c r="AH172" i="8" s="1"/>
  <c r="AJ54" i="132"/>
  <c r="AI88" i="132"/>
  <c r="AI130" i="132" s="1"/>
  <c r="AJ171" i="132" s="1"/>
  <c r="AK54" i="13"/>
  <c r="AJ88" i="13"/>
  <c r="AJ130" i="13" s="1"/>
  <c r="AK171" i="13" s="1"/>
  <c r="AI60" i="74"/>
  <c r="AH94" i="74"/>
  <c r="AH136" i="74" s="1"/>
  <c r="AI177" i="74" s="1"/>
  <c r="AJ69" i="132"/>
  <c r="AI103" i="132"/>
  <c r="AI54" i="132"/>
  <c r="AH88" i="132"/>
  <c r="AH130" i="132" s="1"/>
  <c r="AI171" i="132" s="1"/>
  <c r="AK55" i="13"/>
  <c r="AJ89" i="13"/>
  <c r="AJ131" i="13" s="1"/>
  <c r="AK172" i="13" s="1"/>
  <c r="AJ95" i="18"/>
  <c r="AK61" i="18"/>
  <c r="AK61" i="16"/>
  <c r="AK96" i="16" s="1"/>
  <c r="AJ91" i="18"/>
  <c r="AK57" i="18"/>
  <c r="AI100" i="8"/>
  <c r="AH141" i="8"/>
  <c r="AI182" i="8" s="1"/>
  <c r="AI52" i="74"/>
  <c r="AH86" i="74"/>
  <c r="AH128" i="74" s="1"/>
  <c r="AI169" i="74" s="1"/>
  <c r="AK64" i="16"/>
  <c r="AK99" i="16" s="1"/>
  <c r="AL67" i="16"/>
  <c r="AL102" i="16" s="1"/>
  <c r="AL55" i="16"/>
  <c r="AL90" i="16" s="1"/>
  <c r="AK64" i="10"/>
  <c r="AJ98" i="10"/>
  <c r="AJ140" i="10" s="1"/>
  <c r="AK181" i="10" s="1"/>
  <c r="AM51" i="16"/>
  <c r="AM86" i="16" s="1"/>
  <c r="AL53" i="16"/>
  <c r="AL88" i="16" s="1"/>
  <c r="AH123" i="18"/>
  <c r="AI164" i="18" s="1"/>
  <c r="AF164" i="18" s="1"/>
  <c r="AE751" i="19" s="1"/>
  <c r="D81" i="18"/>
  <c r="AI54" i="74"/>
  <c r="AH88" i="74"/>
  <c r="AH130" i="74" s="1"/>
  <c r="AI171" i="74" s="1"/>
  <c r="AK67" i="10"/>
  <c r="AJ101" i="10"/>
  <c r="AJ143" i="10" s="1"/>
  <c r="AK184" i="10" s="1"/>
  <c r="AJ64" i="74"/>
  <c r="AI98" i="74"/>
  <c r="AI140" i="74" s="1"/>
  <c r="AJ181" i="74" s="1"/>
  <c r="AK66" i="10"/>
  <c r="AJ100" i="10"/>
  <c r="AJ142" i="10" s="1"/>
  <c r="AK183" i="10" s="1"/>
  <c r="AJ60" i="132"/>
  <c r="AI94" i="132"/>
  <c r="AI136" i="132" s="1"/>
  <c r="AJ177" i="132" s="1"/>
  <c r="AK52" i="13"/>
  <c r="AJ86" i="13"/>
  <c r="AJ128" i="13" s="1"/>
  <c r="AK169" i="13" s="1"/>
  <c r="AH95" i="8"/>
  <c r="AG136" i="8"/>
  <c r="AH177" i="8" s="1"/>
  <c r="AI61" i="132"/>
  <c r="AH95" i="132"/>
  <c r="AH137" i="132" s="1"/>
  <c r="AI178" i="132" s="1"/>
  <c r="AI52" i="132"/>
  <c r="AH86" i="132"/>
  <c r="AH128" i="132" s="1"/>
  <c r="AI169" i="132" s="1"/>
  <c r="AK52" i="132"/>
  <c r="AJ86" i="132"/>
  <c r="AI59" i="74"/>
  <c r="AH93" i="74"/>
  <c r="AH135" i="74" s="1"/>
  <c r="AI176" i="74" s="1"/>
  <c r="AJ67" i="74"/>
  <c r="AI101" i="74"/>
  <c r="AI143" i="74" s="1"/>
  <c r="AJ184" i="74" s="1"/>
  <c r="AI55" i="132"/>
  <c r="AH89" i="132"/>
  <c r="AH131" i="132" s="1"/>
  <c r="AI172" i="132" s="1"/>
  <c r="AK48" i="13"/>
  <c r="AJ82" i="13"/>
  <c r="AJ124" i="13" s="1"/>
  <c r="AK165" i="13" s="1"/>
  <c r="AF165" i="13" s="1"/>
  <c r="AE450" i="19" s="1"/>
  <c r="AE69" i="74"/>
  <c r="AD103" i="74"/>
  <c r="AD145" i="74" s="1"/>
  <c r="AD186" i="74" s="1"/>
  <c r="AC349" i="19" s="1"/>
  <c r="AJ69" i="74"/>
  <c r="AI103" i="74"/>
  <c r="AI145" i="74" s="1"/>
  <c r="AJ186" i="74" s="1"/>
  <c r="AC69" i="74"/>
  <c r="AB103" i="74"/>
  <c r="AB145" i="74" s="1"/>
  <c r="AF69" i="74"/>
  <c r="AE103" i="74"/>
  <c r="AE145" i="74" s="1"/>
  <c r="AI69" i="74"/>
  <c r="AH103" i="74"/>
  <c r="AH145" i="74" s="1"/>
  <c r="AI186" i="74" s="1"/>
  <c r="AG69" i="74"/>
  <c r="AF103" i="74"/>
  <c r="AF145" i="74" s="1"/>
  <c r="AG186" i="74" s="1"/>
  <c r="AD69" i="74"/>
  <c r="AC103" i="74"/>
  <c r="AC145" i="74" s="1"/>
  <c r="BG104" i="74"/>
  <c r="BF145" i="74"/>
  <c r="BG186" i="74" s="1"/>
  <c r="AH69" i="74"/>
  <c r="AG103" i="74"/>
  <c r="AG145" i="74" s="1"/>
  <c r="AH186" i="74" s="1"/>
  <c r="AK99" i="9"/>
  <c r="AK141" i="9" s="1"/>
  <c r="AL182" i="9" s="1"/>
  <c r="AL65" i="9"/>
  <c r="AL62" i="9"/>
  <c r="AK96" i="9"/>
  <c r="AK138" i="9" s="1"/>
  <c r="AL179" i="9" s="1"/>
  <c r="AL93" i="9"/>
  <c r="AL135" i="9" s="1"/>
  <c r="AM176" i="9" s="1"/>
  <c r="AM59" i="9"/>
  <c r="AN51" i="9"/>
  <c r="AM85" i="9"/>
  <c r="AM127" i="9" s="1"/>
  <c r="AN168" i="9" s="1"/>
  <c r="AK89" i="9"/>
  <c r="AK131" i="9" s="1"/>
  <c r="AL172" i="9" s="1"/>
  <c r="AL55" i="9"/>
  <c r="AK88" i="9"/>
  <c r="AK130" i="9" s="1"/>
  <c r="AL171" i="9" s="1"/>
  <c r="AL54" i="9"/>
  <c r="AL103" i="9"/>
  <c r="AL145" i="9" s="1"/>
  <c r="AM186" i="9" s="1"/>
  <c r="AM69" i="9"/>
  <c r="AL91" i="9"/>
  <c r="AL133" i="9" s="1"/>
  <c r="AM174" i="9" s="1"/>
  <c r="AM57" i="9"/>
  <c r="AK98" i="9"/>
  <c r="AK140" i="9" s="1"/>
  <c r="AL181" i="9" s="1"/>
  <c r="AL64" i="9"/>
  <c r="AM88" i="9"/>
  <c r="AM130" i="9" s="1"/>
  <c r="AN171" i="9" s="1"/>
  <c r="AN54" i="9"/>
  <c r="AK93" i="9"/>
  <c r="AK135" i="9" s="1"/>
  <c r="AL176" i="9" s="1"/>
  <c r="AL59" i="9"/>
  <c r="AL63" i="9"/>
  <c r="AK97" i="9"/>
  <c r="AK139" i="9" s="1"/>
  <c r="AL180" i="9" s="1"/>
  <c r="AL60" i="9"/>
  <c r="AK94" i="9"/>
  <c r="AK136" i="9" s="1"/>
  <c r="AL177" i="9" s="1"/>
  <c r="AM54" i="9"/>
  <c r="AL88" i="9"/>
  <c r="AL130" i="9" s="1"/>
  <c r="AM171" i="9" s="1"/>
  <c r="AL61" i="9"/>
  <c r="AK95" i="9"/>
  <c r="AK137" i="9" s="1"/>
  <c r="AL178" i="9" s="1"/>
  <c r="AL67" i="9"/>
  <c r="AK101" i="9"/>
  <c r="AK143" i="9" s="1"/>
  <c r="AL184" i="9" s="1"/>
  <c r="AM51" i="9"/>
  <c r="AL85" i="9"/>
  <c r="AL127" i="9" s="1"/>
  <c r="AM168" i="9" s="1"/>
  <c r="AL57" i="9"/>
  <c r="AK91" i="9"/>
  <c r="AK133" i="9" s="1"/>
  <c r="AL174" i="9" s="1"/>
  <c r="AM67" i="9"/>
  <c r="AL101" i="9"/>
  <c r="AL143" i="9" s="1"/>
  <c r="AM184" i="9" s="1"/>
  <c r="AL51" i="9"/>
  <c r="AK85" i="9"/>
  <c r="AK127" i="9" s="1"/>
  <c r="AL168" i="9" s="1"/>
  <c r="AM61" i="15"/>
  <c r="AL95" i="15"/>
  <c r="AL137" i="15" s="1"/>
  <c r="AM178" i="15" s="1"/>
  <c r="AN58" i="15"/>
  <c r="AM92" i="15"/>
  <c r="AM134" i="15" s="1"/>
  <c r="AN175" i="15" s="1"/>
  <c r="AM69" i="15"/>
  <c r="AL103" i="15"/>
  <c r="AL145" i="15" s="1"/>
  <c r="AM186" i="15" s="1"/>
  <c r="AM62" i="15"/>
  <c r="AL96" i="15"/>
  <c r="AL138" i="15" s="1"/>
  <c r="AM179" i="15" s="1"/>
  <c r="AN59" i="15"/>
  <c r="AM93" i="15"/>
  <c r="AM135" i="15" s="1"/>
  <c r="AN176" i="15" s="1"/>
  <c r="AN54" i="15"/>
  <c r="AM88" i="15"/>
  <c r="AM130" i="15" s="1"/>
  <c r="AN171" i="15" s="1"/>
  <c r="AN68" i="15"/>
  <c r="AM102" i="15"/>
  <c r="AM144" i="15" s="1"/>
  <c r="AN185" i="15" s="1"/>
  <c r="AN56" i="15"/>
  <c r="AM90" i="15"/>
  <c r="AM132" i="15" s="1"/>
  <c r="AN173" i="15" s="1"/>
  <c r="AN53" i="15"/>
  <c r="AM87" i="15"/>
  <c r="AM129" i="15" s="1"/>
  <c r="AN170" i="15" s="1"/>
  <c r="AM66" i="15"/>
  <c r="AL100" i="15"/>
  <c r="AL142" i="15" s="1"/>
  <c r="AM183" i="15" s="1"/>
  <c r="AO61" i="15"/>
  <c r="AN95" i="15"/>
  <c r="AN137" i="15" s="1"/>
  <c r="AO178" i="15" s="1"/>
  <c r="AM63" i="15"/>
  <c r="AL97" i="15"/>
  <c r="AL139" i="15" s="1"/>
  <c r="AM180" i="15" s="1"/>
  <c r="AN61" i="15"/>
  <c r="AM95" i="15"/>
  <c r="AM137" i="15" s="1"/>
  <c r="AN178" i="15" s="1"/>
  <c r="AM64" i="15"/>
  <c r="AL98" i="15"/>
  <c r="AL140" i="15" s="1"/>
  <c r="AM181" i="15" s="1"/>
  <c r="AN69" i="15"/>
  <c r="AM103" i="15"/>
  <c r="AM145" i="15" s="1"/>
  <c r="AN186" i="15" s="1"/>
  <c r="AM70" i="15"/>
  <c r="AL104" i="15"/>
  <c r="AL146" i="15" s="1"/>
  <c r="AM187" i="15" s="1"/>
  <c r="AN57" i="15"/>
  <c r="AM91" i="15"/>
  <c r="AM133" i="15" s="1"/>
  <c r="AN174" i="15" s="1"/>
  <c r="AM65" i="15"/>
  <c r="AL99" i="15"/>
  <c r="AL141" i="15" s="1"/>
  <c r="AM182" i="15" s="1"/>
  <c r="AO53" i="15"/>
  <c r="AN87" i="15"/>
  <c r="AN129" i="15" s="1"/>
  <c r="AO170" i="15" s="1"/>
  <c r="AN55" i="15"/>
  <c r="AM89" i="15"/>
  <c r="AM131" i="15" s="1"/>
  <c r="AN172" i="15" s="1"/>
  <c r="AI127" i="132"/>
  <c r="AJ168" i="132" s="1"/>
  <c r="AH125" i="132"/>
  <c r="AI166" i="132" s="1"/>
  <c r="AI124" i="132"/>
  <c r="AJ165" i="132" s="1"/>
  <c r="AH124" i="132"/>
  <c r="AI165" i="132" s="1"/>
  <c r="AH144" i="132"/>
  <c r="AI185" i="132" s="1"/>
  <c r="AK52" i="14"/>
  <c r="AK87" i="14" s="1"/>
  <c r="AJ50" i="14"/>
  <c r="AJ85" i="14" s="1"/>
  <c r="AJ63" i="14"/>
  <c r="AJ98" i="14" s="1"/>
  <c r="AJ65" i="14"/>
  <c r="AJ100" i="14" s="1"/>
  <c r="AI68" i="14"/>
  <c r="AI103" i="14" s="1"/>
  <c r="AJ57" i="14"/>
  <c r="AJ92" i="14" s="1"/>
  <c r="AJ49" i="14"/>
  <c r="AJ84" i="14" s="1"/>
  <c r="AJ61" i="14"/>
  <c r="AJ96" i="14" s="1"/>
  <c r="AJ60" i="14"/>
  <c r="AJ95" i="14" s="1"/>
  <c r="AI63" i="14"/>
  <c r="AI98" i="14" s="1"/>
  <c r="AI57" i="14"/>
  <c r="AI92" i="14" s="1"/>
  <c r="AH133" i="14"/>
  <c r="AI174" i="14" s="1"/>
  <c r="AK49" i="14"/>
  <c r="AK84" i="14" s="1"/>
  <c r="AK56" i="14"/>
  <c r="AK91" i="14" s="1"/>
  <c r="AI69" i="14"/>
  <c r="AI104" i="14" s="1"/>
  <c r="AH145" i="14"/>
  <c r="AI186" i="14" s="1"/>
  <c r="AI58" i="14"/>
  <c r="AI93" i="14" s="1"/>
  <c r="AI61" i="14"/>
  <c r="AI96" i="14" s="1"/>
  <c r="AJ52" i="14"/>
  <c r="AJ87" i="14" s="1"/>
  <c r="AJ66" i="14"/>
  <c r="AJ101" i="14" s="1"/>
  <c r="AJ56" i="14"/>
  <c r="AJ91" i="14" s="1"/>
  <c r="AI66" i="14"/>
  <c r="AI101" i="14" s="1"/>
  <c r="AH142" i="14"/>
  <c r="AI183" i="14" s="1"/>
  <c r="AJ54" i="14"/>
  <c r="AJ89" i="14" s="1"/>
  <c r="AJ53" i="14"/>
  <c r="AJ88" i="14" s="1"/>
  <c r="AJ68" i="14"/>
  <c r="AJ103" i="14" s="1"/>
  <c r="AH124" i="14"/>
  <c r="AI165" i="14" s="1"/>
  <c r="AH135" i="14"/>
  <c r="AI176" i="14" s="1"/>
  <c r="AH132" i="14"/>
  <c r="AI173" i="14" s="1"/>
  <c r="AG138" i="14"/>
  <c r="AH179" i="14" s="1"/>
  <c r="AG128" i="14"/>
  <c r="AH169" i="14" s="1"/>
  <c r="AG126" i="14"/>
  <c r="AH167" i="14" s="1"/>
  <c r="AG127" i="14"/>
  <c r="AH168" i="14" s="1"/>
  <c r="AG125" i="14"/>
  <c r="AH166" i="14" s="1"/>
  <c r="AH136" i="14"/>
  <c r="AI177" i="14" s="1"/>
  <c r="AG136" i="14"/>
  <c r="AH177" i="14" s="1"/>
  <c r="AG130" i="14"/>
  <c r="AH171" i="14" s="1"/>
  <c r="AH141" i="14"/>
  <c r="AI182" i="14" s="1"/>
  <c r="AG143" i="14"/>
  <c r="AH184" i="14" s="1"/>
  <c r="AH138" i="14"/>
  <c r="AI179" i="14" s="1"/>
  <c r="AG124" i="14"/>
  <c r="AH165" i="14" s="1"/>
  <c r="AG133" i="14"/>
  <c r="AH174" i="14" s="1"/>
  <c r="AH140" i="14"/>
  <c r="AI181" i="14" s="1"/>
  <c r="AH143" i="14"/>
  <c r="AI184" i="14" s="1"/>
  <c r="AG129" i="14"/>
  <c r="AH170" i="14" s="1"/>
  <c r="E114" i="10"/>
  <c r="F114" i="10" s="1"/>
  <c r="G114" i="10" s="1"/>
  <c r="H114" i="10" s="1"/>
  <c r="I114" i="10" s="1"/>
  <c r="J114" i="10" s="1"/>
  <c r="K114" i="10" s="1"/>
  <c r="L114" i="10" s="1"/>
  <c r="AK82" i="9"/>
  <c r="AK124" i="9" s="1"/>
  <c r="AL165" i="9" s="1"/>
  <c r="AJ123" i="9"/>
  <c r="AK164" i="9" s="1"/>
  <c r="AF144" i="8"/>
  <c r="AG185" i="8" s="1"/>
  <c r="AG103" i="8"/>
  <c r="AH123" i="8"/>
  <c r="AI164" i="8" s="1"/>
  <c r="AD144" i="8"/>
  <c r="AE103" i="8"/>
  <c r="AC144" i="8"/>
  <c r="AC185" i="8" s="1"/>
  <c r="AB187" i="19" s="1"/>
  <c r="AD103" i="8"/>
  <c r="AB144" i="8"/>
  <c r="AC103" i="8"/>
  <c r="AH144" i="8"/>
  <c r="AI185" i="8" s="1"/>
  <c r="AI103" i="8"/>
  <c r="AG144" i="8"/>
  <c r="AH185" i="8" s="1"/>
  <c r="AH103" i="8"/>
  <c r="AE144" i="8"/>
  <c r="AF103" i="8"/>
  <c r="AI144" i="8"/>
  <c r="AJ185" i="8" s="1"/>
  <c r="AJ103" i="8"/>
  <c r="E114" i="132"/>
  <c r="F114" i="132" s="1"/>
  <c r="G114" i="132" s="1"/>
  <c r="H114" i="132" s="1"/>
  <c r="I114" i="132" s="1"/>
  <c r="J114" i="132" s="1"/>
  <c r="K114" i="132" s="1"/>
  <c r="L114" i="132" s="1"/>
  <c r="M114" i="132" s="1"/>
  <c r="N114" i="132" s="1"/>
  <c r="O114" i="132" s="1"/>
  <c r="P114" i="132" s="1"/>
  <c r="Q114" i="132" s="1"/>
  <c r="R114" i="132" s="1"/>
  <c r="S114" i="132" s="1"/>
  <c r="T114" i="132" s="1"/>
  <c r="U114" i="132" s="1"/>
  <c r="V114" i="132" s="1"/>
  <c r="W114" i="132" s="1"/>
  <c r="X114" i="132" s="1"/>
  <c r="Y114" i="132" s="1"/>
  <c r="Z114" i="132" s="1"/>
  <c r="AA114" i="132" s="1"/>
  <c r="AB114" i="132" s="1"/>
  <c r="AC114" i="132" s="1"/>
  <c r="AD114" i="132" s="1"/>
  <c r="AE114" i="132" s="1"/>
  <c r="AF114" i="132" s="1"/>
  <c r="AG114" i="132" s="1"/>
  <c r="AH114" i="132" s="1"/>
  <c r="AI114" i="132" s="1"/>
  <c r="AJ114" i="132" s="1"/>
  <c r="AK114" i="132" s="1"/>
  <c r="AL114" i="132" s="1"/>
  <c r="AM114" i="132" s="1"/>
  <c r="AN114" i="132" s="1"/>
  <c r="AO114" i="132" s="1"/>
  <c r="AP114" i="132" s="1"/>
  <c r="AQ114" i="132" s="1"/>
  <c r="AR114" i="132" s="1"/>
  <c r="AS114" i="132" s="1"/>
  <c r="AT114" i="132" s="1"/>
  <c r="AU114" i="132" s="1"/>
  <c r="AV114" i="132" s="1"/>
  <c r="AW114" i="132" s="1"/>
  <c r="AX114" i="132" s="1"/>
  <c r="AY114" i="132" s="1"/>
  <c r="AZ114" i="132" s="1"/>
  <c r="BA114" i="132" s="1"/>
  <c r="BB114" i="132" s="1"/>
  <c r="BC114" i="132" s="1"/>
  <c r="BD114" i="132" s="1"/>
  <c r="BE114" i="132" s="1"/>
  <c r="BF114" i="132" s="1"/>
  <c r="BG114" i="132" s="1"/>
  <c r="BH114" i="132" s="1"/>
  <c r="D122" i="132"/>
  <c r="D163" i="132" s="1"/>
  <c r="D126" i="15"/>
  <c r="D167" i="15" s="1"/>
  <c r="D85" i="15"/>
  <c r="AB103" i="8"/>
  <c r="AB145" i="8" s="1"/>
  <c r="AB186" i="8" s="1"/>
  <c r="AA188" i="19" s="1"/>
  <c r="AI101" i="8"/>
  <c r="AI143" i="8" s="1"/>
  <c r="AJ184" i="8" s="1"/>
  <c r="D83" i="9"/>
  <c r="D81" i="132"/>
  <c r="D81" i="10"/>
  <c r="AG223" i="92"/>
  <c r="AE212" i="92"/>
  <c r="AE229" i="92" s="1"/>
  <c r="AE236" i="92" s="1"/>
  <c r="AE238" i="92" s="1"/>
  <c r="AE217" i="92" s="1"/>
  <c r="AE220" i="92" s="1"/>
  <c r="AE222" i="92" s="1"/>
  <c r="AE224" i="92" s="1"/>
  <c r="AF212" i="92"/>
  <c r="AF229" i="92" s="1"/>
  <c r="AF236" i="92" s="1"/>
  <c r="AF238" i="92" s="1"/>
  <c r="AF217" i="92" s="1"/>
  <c r="AF220" i="92" s="1"/>
  <c r="AF222" i="92" s="1"/>
  <c r="AF224" i="92" s="1"/>
  <c r="AK81" i="9"/>
  <c r="BM150" i="9"/>
  <c r="BN191" i="9" s="1"/>
  <c r="AH209" i="92"/>
  <c r="AH17" i="92" s="1"/>
  <c r="AH18" i="92" s="1"/>
  <c r="AH20" i="92" s="1"/>
  <c r="AI207" i="92"/>
  <c r="AI208" i="92" s="1"/>
  <c r="AI209" i="92" s="1"/>
  <c r="AJ206" i="92"/>
  <c r="AK204" i="92"/>
  <c r="AJ205" i="92"/>
  <c r="AK219" i="92"/>
  <c r="AK200" i="92"/>
  <c r="AK201" i="92" s="1"/>
  <c r="AI223" i="92"/>
  <c r="AG212" i="92"/>
  <c r="AG229" i="92" s="1"/>
  <c r="AG236" i="92" s="1"/>
  <c r="AG238" i="92" s="1"/>
  <c r="AG217" i="92" s="1"/>
  <c r="AG220" i="92" s="1"/>
  <c r="AG222" i="92" s="1"/>
  <c r="AJ81" i="8"/>
  <c r="D123" i="13"/>
  <c r="D164" i="13" s="1"/>
  <c r="AK80" i="9"/>
  <c r="AK122" i="9" s="1"/>
  <c r="AL163" i="9" s="1"/>
  <c r="S115" i="15"/>
  <c r="E114" i="13"/>
  <c r="AI82" i="8"/>
  <c r="P115" i="16"/>
  <c r="K114" i="9"/>
  <c r="AB864" i="19" l="1"/>
  <c r="AB835" i="19"/>
  <c r="Z834" i="19"/>
  <c r="Z863" i="19"/>
  <c r="AD864" i="19"/>
  <c r="AD835" i="19"/>
  <c r="AC864" i="19"/>
  <c r="AC835" i="19"/>
  <c r="AE834" i="19"/>
  <c r="AE863" i="19"/>
  <c r="AC167" i="92"/>
  <c r="AE166" i="92"/>
  <c r="U167" i="92"/>
  <c r="T167" i="92"/>
  <c r="X167" i="92"/>
  <c r="W167" i="92"/>
  <c r="S167" i="92"/>
  <c r="Z167" i="92"/>
  <c r="Y167" i="92"/>
  <c r="V167" i="92"/>
  <c r="AG135" i="92"/>
  <c r="AH167" i="92" s="1"/>
  <c r="X136" i="92"/>
  <c r="AD136" i="92"/>
  <c r="V136" i="92"/>
  <c r="AH129" i="92"/>
  <c r="AI161" i="92" s="1"/>
  <c r="AH127" i="92"/>
  <c r="AI159" i="92" s="1"/>
  <c r="AH135" i="92"/>
  <c r="AI167" i="92" s="1"/>
  <c r="Z136" i="92"/>
  <c r="T136" i="92"/>
  <c r="Y136" i="92"/>
  <c r="AF135" i="92"/>
  <c r="AG167" i="92" s="1"/>
  <c r="AA136" i="92"/>
  <c r="AG131" i="92"/>
  <c r="AH163" i="92" s="1"/>
  <c r="U136" i="92"/>
  <c r="W136" i="92"/>
  <c r="AF139" i="92"/>
  <c r="AG171" i="92" s="1"/>
  <c r="AZ68" i="92"/>
  <c r="AY99" i="92"/>
  <c r="AY141" i="92" s="1"/>
  <c r="AZ173" i="92" s="1"/>
  <c r="BA68" i="92"/>
  <c r="AZ99" i="92"/>
  <c r="AZ141" i="92" s="1"/>
  <c r="BA173" i="92" s="1"/>
  <c r="BA73" i="92"/>
  <c r="AZ104" i="92"/>
  <c r="AZ146" i="92" s="1"/>
  <c r="BA178" i="92" s="1"/>
  <c r="BA70" i="92"/>
  <c r="AZ101" i="92"/>
  <c r="AZ143" i="92" s="1"/>
  <c r="BA175" i="92" s="1"/>
  <c r="BB68" i="92"/>
  <c r="BA99" i="92"/>
  <c r="BA141" i="92" s="1"/>
  <c r="BB173" i="92" s="1"/>
  <c r="AZ70" i="92"/>
  <c r="AY101" i="92"/>
  <c r="AY143" i="92" s="1"/>
  <c r="AZ175" i="92" s="1"/>
  <c r="BA72" i="92"/>
  <c r="AZ103" i="92"/>
  <c r="AZ145" i="92" s="1"/>
  <c r="BA177" i="92" s="1"/>
  <c r="AB64" i="92"/>
  <c r="AA95" i="92"/>
  <c r="V64" i="92"/>
  <c r="U95" i="92"/>
  <c r="AA64" i="92"/>
  <c r="Z95" i="92"/>
  <c r="W64" i="92"/>
  <c r="V95" i="92"/>
  <c r="Y64" i="92"/>
  <c r="X95" i="92"/>
  <c r="BA96" i="92"/>
  <c r="BA138" i="92" s="1"/>
  <c r="BA169" i="92"/>
  <c r="Z64" i="92"/>
  <c r="Y95" i="92"/>
  <c r="AF64" i="92"/>
  <c r="AE95" i="92"/>
  <c r="X64" i="92"/>
  <c r="W95" i="92"/>
  <c r="AZ96" i="92"/>
  <c r="AZ138" i="92" s="1"/>
  <c r="AZ169" i="92"/>
  <c r="BB137" i="92"/>
  <c r="BC169" i="92" s="1"/>
  <c r="BB169" i="92"/>
  <c r="AC64" i="92"/>
  <c r="AB95" i="92"/>
  <c r="AF187" i="199"/>
  <c r="AU75" i="199"/>
  <c r="AT109" i="199"/>
  <c r="AT151" i="199" s="1"/>
  <c r="AU188" i="199" s="1"/>
  <c r="AG75" i="199"/>
  <c r="AF109" i="199"/>
  <c r="AF151" i="199" s="1"/>
  <c r="AG188" i="199" s="1"/>
  <c r="AR75" i="199"/>
  <c r="AQ109" i="199"/>
  <c r="AQ151" i="199" s="1"/>
  <c r="AR188" i="199" s="1"/>
  <c r="AF75" i="199"/>
  <c r="AE109" i="199"/>
  <c r="AE151" i="199" s="1"/>
  <c r="AE188" i="199" s="1"/>
  <c r="BL189" i="199"/>
  <c r="BL153" i="199"/>
  <c r="AH75" i="199"/>
  <c r="AG109" i="199"/>
  <c r="AG151" i="199" s="1"/>
  <c r="AH188" i="199" s="1"/>
  <c r="BA75" i="199"/>
  <c r="AZ109" i="199"/>
  <c r="AZ151" i="199" s="1"/>
  <c r="BA188" i="199" s="1"/>
  <c r="BE75" i="199"/>
  <c r="BD109" i="199"/>
  <c r="BD151" i="199" s="1"/>
  <c r="BE188" i="199" s="1"/>
  <c r="BI189" i="199"/>
  <c r="BI153" i="199"/>
  <c r="BB75" i="199"/>
  <c r="BA109" i="199"/>
  <c r="BA151" i="199" s="1"/>
  <c r="BB188" i="199" s="1"/>
  <c r="AW75" i="199"/>
  <c r="AV109" i="199"/>
  <c r="AV151" i="199" s="1"/>
  <c r="AW188" i="199" s="1"/>
  <c r="AV75" i="199"/>
  <c r="AU109" i="199"/>
  <c r="AU151" i="199" s="1"/>
  <c r="AV188" i="199" s="1"/>
  <c r="AN75" i="199"/>
  <c r="AM109" i="199"/>
  <c r="AM151" i="199" s="1"/>
  <c r="AN188" i="199" s="1"/>
  <c r="AY75" i="199"/>
  <c r="AX109" i="199"/>
  <c r="AX151" i="199" s="1"/>
  <c r="AY188" i="199" s="1"/>
  <c r="BC75" i="199"/>
  <c r="BB109" i="199"/>
  <c r="BB151" i="199" s="1"/>
  <c r="BC188" i="199" s="1"/>
  <c r="AK75" i="199"/>
  <c r="AJ109" i="199"/>
  <c r="AJ151" i="199" s="1"/>
  <c r="AK188" i="199" s="1"/>
  <c r="AE75" i="199"/>
  <c r="AD109" i="199"/>
  <c r="AD151" i="199" s="1"/>
  <c r="AD188" i="199" s="1"/>
  <c r="BG75" i="199"/>
  <c r="BF109" i="199"/>
  <c r="BF151" i="199" s="1"/>
  <c r="BG188" i="199" s="1"/>
  <c r="AT75" i="199"/>
  <c r="AS109" i="199"/>
  <c r="AS151" i="199" s="1"/>
  <c r="AT188" i="199" s="1"/>
  <c r="AM75" i="199"/>
  <c r="AL109" i="199"/>
  <c r="AL151" i="199" s="1"/>
  <c r="AM188" i="199" s="1"/>
  <c r="BM189" i="199"/>
  <c r="BM153" i="199"/>
  <c r="BN190" i="199" s="1"/>
  <c r="BK153" i="199"/>
  <c r="BK189" i="199"/>
  <c r="AB150" i="199"/>
  <c r="AB187" i="199" s="1"/>
  <c r="D108" i="199"/>
  <c r="AP75" i="199"/>
  <c r="AO109" i="199"/>
  <c r="AO151" i="199" s="1"/>
  <c r="AP188" i="199" s="1"/>
  <c r="AI75" i="199"/>
  <c r="AH109" i="199"/>
  <c r="AH151" i="199" s="1"/>
  <c r="AI188" i="199" s="1"/>
  <c r="BJ189" i="199"/>
  <c r="BJ153" i="199"/>
  <c r="AD75" i="199"/>
  <c r="AC109" i="199"/>
  <c r="AS75" i="199"/>
  <c r="AR109" i="199"/>
  <c r="AR151" i="199" s="1"/>
  <c r="AS188" i="199" s="1"/>
  <c r="AX75" i="199"/>
  <c r="AW109" i="199"/>
  <c r="AW151" i="199" s="1"/>
  <c r="AX188" i="199" s="1"/>
  <c r="AZ75" i="199"/>
  <c r="AY109" i="199"/>
  <c r="AY151" i="199" s="1"/>
  <c r="AZ188" i="199" s="1"/>
  <c r="AO75" i="199"/>
  <c r="AN109" i="199"/>
  <c r="AN151" i="199" s="1"/>
  <c r="AO188" i="199" s="1"/>
  <c r="AQ75" i="199"/>
  <c r="AP109" i="199"/>
  <c r="AP151" i="199" s="1"/>
  <c r="AQ188" i="199" s="1"/>
  <c r="BD75" i="199"/>
  <c r="BC109" i="199"/>
  <c r="BC151" i="199" s="1"/>
  <c r="BD188" i="199" s="1"/>
  <c r="AJ75" i="199"/>
  <c r="AI109" i="199"/>
  <c r="AI151" i="199" s="1"/>
  <c r="AJ188" i="199" s="1"/>
  <c r="BF75" i="199"/>
  <c r="BE109" i="199"/>
  <c r="BE151" i="199" s="1"/>
  <c r="BF188" i="199" s="1"/>
  <c r="AL75" i="199"/>
  <c r="AK109" i="199"/>
  <c r="AK151" i="199" s="1"/>
  <c r="AL188" i="199" s="1"/>
  <c r="BH75" i="199"/>
  <c r="BG109" i="199"/>
  <c r="AT71" i="227"/>
  <c r="AT106" i="227" s="1"/>
  <c r="AS147" i="227"/>
  <c r="AT188" i="227" s="1"/>
  <c r="AF187" i="227"/>
  <c r="AP71" i="227"/>
  <c r="AP106" i="227" s="1"/>
  <c r="AO147" i="227"/>
  <c r="AP188" i="227" s="1"/>
  <c r="AN147" i="227"/>
  <c r="AO188" i="227" s="1"/>
  <c r="AO71" i="227"/>
  <c r="AO106" i="227" s="1"/>
  <c r="AR147" i="227"/>
  <c r="AS188" i="227" s="1"/>
  <c r="AS71" i="227"/>
  <c r="AS106" i="227" s="1"/>
  <c r="AR71" i="227"/>
  <c r="AR106" i="227" s="1"/>
  <c r="AQ147" i="227"/>
  <c r="AR188" i="227" s="1"/>
  <c r="BC147" i="227"/>
  <c r="BD188" i="227" s="1"/>
  <c r="BD71" i="227"/>
  <c r="BD106" i="227" s="1"/>
  <c r="BB71" i="227"/>
  <c r="BB106" i="227" s="1"/>
  <c r="BA147" i="227"/>
  <c r="BB188" i="227" s="1"/>
  <c r="AV71" i="227"/>
  <c r="AV106" i="227" s="1"/>
  <c r="AU147" i="227"/>
  <c r="AV188" i="227" s="1"/>
  <c r="AD147" i="227"/>
  <c r="AD188" i="227" s="1"/>
  <c r="AE71" i="227"/>
  <c r="AE106" i="227" s="1"/>
  <c r="BD147" i="227"/>
  <c r="BE188" i="227" s="1"/>
  <c r="BE71" i="227"/>
  <c r="BE106" i="227" s="1"/>
  <c r="BF147" i="227"/>
  <c r="BG188" i="227" s="1"/>
  <c r="BG71" i="227"/>
  <c r="BG106" i="227" s="1"/>
  <c r="AQ71" i="227"/>
  <c r="AQ106" i="227" s="1"/>
  <c r="AP147" i="227"/>
  <c r="AQ188" i="227" s="1"/>
  <c r="AU71" i="227"/>
  <c r="AU106" i="227" s="1"/>
  <c r="AT147" i="227"/>
  <c r="AU188" i="227" s="1"/>
  <c r="AJ147" i="227"/>
  <c r="AK188" i="227" s="1"/>
  <c r="AK71" i="227"/>
  <c r="AK106" i="227" s="1"/>
  <c r="D145" i="227"/>
  <c r="D186" i="227" s="1"/>
  <c r="AB146" i="227"/>
  <c r="AB187" i="227" s="1"/>
  <c r="D104" i="227"/>
  <c r="AF71" i="227"/>
  <c r="AF106" i="227" s="1"/>
  <c r="AE147" i="227"/>
  <c r="AE188" i="227" s="1"/>
  <c r="AD71" i="227"/>
  <c r="AD106" i="227" s="1"/>
  <c r="AY147" i="227"/>
  <c r="AZ188" i="227" s="1"/>
  <c r="AZ71" i="227"/>
  <c r="AZ106" i="227" s="1"/>
  <c r="AN71" i="227"/>
  <c r="AN106" i="227" s="1"/>
  <c r="AM147" i="227"/>
  <c r="AN188" i="227" s="1"/>
  <c r="BE147" i="227"/>
  <c r="BF188" i="227" s="1"/>
  <c r="BF71" i="227"/>
  <c r="BF106" i="227" s="1"/>
  <c r="AV147" i="227"/>
  <c r="AW188" i="227" s="1"/>
  <c r="AW71" i="227"/>
  <c r="AW106" i="227" s="1"/>
  <c r="AK147" i="227"/>
  <c r="AL188" i="227" s="1"/>
  <c r="AL71" i="227"/>
  <c r="AL106" i="227" s="1"/>
  <c r="AM71" i="227"/>
  <c r="AM106" i="227" s="1"/>
  <c r="AL147" i="227"/>
  <c r="AM188" i="227" s="1"/>
  <c r="AF147" i="227"/>
  <c r="AG188" i="227" s="1"/>
  <c r="AG71" i="227"/>
  <c r="AG106" i="227" s="1"/>
  <c r="BG147" i="227"/>
  <c r="BH188" i="227" s="1"/>
  <c r="BH71" i="227"/>
  <c r="BC71" i="227"/>
  <c r="BC106" i="227" s="1"/>
  <c r="BB147" i="227"/>
  <c r="BC188" i="227" s="1"/>
  <c r="AZ147" i="227"/>
  <c r="BA188" i="227" s="1"/>
  <c r="BA71" i="227"/>
  <c r="BA106" i="227" s="1"/>
  <c r="AX147" i="227"/>
  <c r="AY188" i="227" s="1"/>
  <c r="AY71" i="227"/>
  <c r="AY106" i="227" s="1"/>
  <c r="AG147" i="227"/>
  <c r="AH188" i="227" s="1"/>
  <c r="AH71" i="227"/>
  <c r="AH106" i="227" s="1"/>
  <c r="AH147" i="227"/>
  <c r="AI188" i="227" s="1"/>
  <c r="AI71" i="227"/>
  <c r="AI106" i="227" s="1"/>
  <c r="AW147" i="227"/>
  <c r="AX188" i="227" s="1"/>
  <c r="AX71" i="227"/>
  <c r="AX106" i="227" s="1"/>
  <c r="AJ71" i="227"/>
  <c r="AJ106" i="227" s="1"/>
  <c r="AI147" i="227"/>
  <c r="AJ188" i="227" s="1"/>
  <c r="E114" i="8"/>
  <c r="F114" i="8" s="1"/>
  <c r="D123" i="18"/>
  <c r="D164" i="18" s="1"/>
  <c r="AL83" i="9"/>
  <c r="AL125" i="9" s="1"/>
  <c r="AM166" i="9" s="1"/>
  <c r="AI89" i="8"/>
  <c r="AH130" i="8"/>
  <c r="AI171" i="8" s="1"/>
  <c r="AH153" i="92"/>
  <c r="AG153" i="92"/>
  <c r="AC651" i="19"/>
  <c r="AC620" i="19"/>
  <c r="AC591" i="19"/>
  <c r="AD651" i="19"/>
  <c r="AD620" i="19"/>
  <c r="AD591" i="19"/>
  <c r="AH159" i="92"/>
  <c r="AG163" i="92"/>
  <c r="AH162" i="92"/>
  <c r="AG169" i="92"/>
  <c r="AG164" i="92"/>
  <c r="AH161" i="92"/>
  <c r="AG155" i="92"/>
  <c r="AB650" i="19"/>
  <c r="AB619" i="19"/>
  <c r="AB590" i="19"/>
  <c r="AA650" i="19"/>
  <c r="AA619" i="19"/>
  <c r="AA590" i="19"/>
  <c r="BJ187" i="74"/>
  <c r="BJ147" i="74"/>
  <c r="BL187" i="74"/>
  <c r="BL147" i="74"/>
  <c r="BM188" i="74" s="1"/>
  <c r="BK187" i="74"/>
  <c r="BK147" i="74"/>
  <c r="BI187" i="74"/>
  <c r="BI147" i="74"/>
  <c r="AI69" i="132"/>
  <c r="AH103" i="132"/>
  <c r="AH145" i="132" s="1"/>
  <c r="AI186" i="132" s="1"/>
  <c r="AH69" i="132"/>
  <c r="AG103" i="132"/>
  <c r="AG145" i="132" s="1"/>
  <c r="AH186" i="132" s="1"/>
  <c r="AG69" i="132"/>
  <c r="AF103" i="132"/>
  <c r="AF145" i="132" s="1"/>
  <c r="AG186" i="132" s="1"/>
  <c r="AF69" i="132"/>
  <c r="AE103" i="132"/>
  <c r="AE145" i="132" s="1"/>
  <c r="AE69" i="132"/>
  <c r="AD103" i="132"/>
  <c r="AD145" i="132" s="1"/>
  <c r="Z651" i="19"/>
  <c r="Z620" i="19"/>
  <c r="Z591" i="19"/>
  <c r="AC69" i="132"/>
  <c r="AB103" i="132"/>
  <c r="AB145" i="132" s="1"/>
  <c r="AB186" i="132" s="1"/>
  <c r="AD69" i="132"/>
  <c r="AC103" i="132"/>
  <c r="AC145" i="132" s="1"/>
  <c r="BM186" i="132"/>
  <c r="BM146" i="132"/>
  <c r="BN187" i="132" s="1"/>
  <c r="BL146" i="132"/>
  <c r="BL186" i="132"/>
  <c r="BK146" i="132"/>
  <c r="BK186" i="132"/>
  <c r="BJ146" i="132"/>
  <c r="BJ186" i="132"/>
  <c r="BI146" i="132"/>
  <c r="BI186" i="132"/>
  <c r="BH146" i="132"/>
  <c r="BH186" i="132"/>
  <c r="BG104" i="132"/>
  <c r="BF145" i="132"/>
  <c r="BG186" i="132" s="1"/>
  <c r="AJ69" i="13"/>
  <c r="AI103" i="13"/>
  <c r="AI145" i="13" s="1"/>
  <c r="AJ186" i="13" s="1"/>
  <c r="AI69" i="13"/>
  <c r="AH103" i="13"/>
  <c r="AH145" i="13" s="1"/>
  <c r="AI186" i="13" s="1"/>
  <c r="AH69" i="13"/>
  <c r="AG103" i="13"/>
  <c r="AG145" i="13" s="1"/>
  <c r="AH186" i="13" s="1"/>
  <c r="AG69" i="13"/>
  <c r="AF103" i="13"/>
  <c r="AF145" i="13" s="1"/>
  <c r="AG186" i="13" s="1"/>
  <c r="AF69" i="13"/>
  <c r="AE103" i="13"/>
  <c r="AE145" i="13" s="1"/>
  <c r="AE186" i="13" s="1"/>
  <c r="AD471" i="19" s="1"/>
  <c r="AE69" i="13"/>
  <c r="AD103" i="13"/>
  <c r="AD145" i="13" s="1"/>
  <c r="AD186" i="13" s="1"/>
  <c r="AC471" i="19" s="1"/>
  <c r="AD69" i="13"/>
  <c r="AC103" i="13"/>
  <c r="AC145" i="13" s="1"/>
  <c r="AC186" i="13" s="1"/>
  <c r="AB471" i="19" s="1"/>
  <c r="AC69" i="13"/>
  <c r="AB103" i="13"/>
  <c r="AB145" i="13" s="1"/>
  <c r="AB186" i="13" s="1"/>
  <c r="AA471" i="19" s="1"/>
  <c r="BL146" i="13"/>
  <c r="BM187" i="13" s="1"/>
  <c r="BL186" i="13"/>
  <c r="BK146" i="13"/>
  <c r="BL187" i="13" s="1"/>
  <c r="BK186" i="13"/>
  <c r="BJ146" i="13"/>
  <c r="BK187" i="13" s="1"/>
  <c r="BJ186" i="13"/>
  <c r="BI186" i="13"/>
  <c r="BI146" i="13"/>
  <c r="BJ187" i="13" s="1"/>
  <c r="BH146" i="13"/>
  <c r="BI187" i="13" s="1"/>
  <c r="BH186" i="13"/>
  <c r="BG104" i="13"/>
  <c r="BF145" i="13"/>
  <c r="BG186" i="13" s="1"/>
  <c r="AK70" i="16"/>
  <c r="AK105" i="16" s="1"/>
  <c r="AJ70" i="16"/>
  <c r="AJ105" i="16" s="1"/>
  <c r="AI70" i="16"/>
  <c r="AI105" i="16" s="1"/>
  <c r="AH70" i="16"/>
  <c r="AH105" i="16" s="1"/>
  <c r="AG70" i="16"/>
  <c r="AG105" i="16" s="1"/>
  <c r="AF70" i="16"/>
  <c r="AF105" i="16" s="1"/>
  <c r="AE70" i="16"/>
  <c r="AE105" i="16" s="1"/>
  <c r="AD70" i="16"/>
  <c r="AD105" i="16" s="1"/>
  <c r="AC70" i="16"/>
  <c r="AC105" i="16" s="1"/>
  <c r="BL147" i="16"/>
  <c r="BM188" i="16" s="1"/>
  <c r="BL187" i="16"/>
  <c r="BK147" i="16"/>
  <c r="BK187" i="16"/>
  <c r="BJ147" i="16"/>
  <c r="BJ187" i="16"/>
  <c r="BH147" i="16"/>
  <c r="BH187" i="16"/>
  <c r="BI147" i="16"/>
  <c r="BI187" i="16"/>
  <c r="BH70" i="16"/>
  <c r="BH105" i="16" s="1"/>
  <c r="BF146" i="16"/>
  <c r="BG187" i="16" s="1"/>
  <c r="BG70" i="16"/>
  <c r="BG105" i="16" s="1"/>
  <c r="AH104" i="18"/>
  <c r="AI70" i="18"/>
  <c r="AI104" i="18"/>
  <c r="AJ70" i="18"/>
  <c r="AG104" i="18"/>
  <c r="AH70" i="18"/>
  <c r="AF104" i="18"/>
  <c r="AG70" i="18"/>
  <c r="AE104" i="18"/>
  <c r="AF70" i="18"/>
  <c r="AD104" i="18"/>
  <c r="AE70" i="18"/>
  <c r="AC104" i="18"/>
  <c r="AD70" i="18"/>
  <c r="AB104" i="18"/>
  <c r="AC70" i="18"/>
  <c r="BM147" i="18"/>
  <c r="BN188" i="18" s="1"/>
  <c r="BM187" i="18"/>
  <c r="BL147" i="18"/>
  <c r="BM188" i="18" s="1"/>
  <c r="BL187" i="18"/>
  <c r="BK147" i="18"/>
  <c r="BL188" i="18" s="1"/>
  <c r="BK187" i="18"/>
  <c r="BJ187" i="18"/>
  <c r="BJ147" i="18"/>
  <c r="BK188" i="18" s="1"/>
  <c r="BH147" i="18"/>
  <c r="BH187" i="18"/>
  <c r="BK149" i="18"/>
  <c r="BI187" i="18"/>
  <c r="BI147" i="18"/>
  <c r="BJ188" i="18" s="1"/>
  <c r="BG104" i="18"/>
  <c r="BH70" i="18"/>
  <c r="BH105" i="18" s="1"/>
  <c r="BF104" i="18"/>
  <c r="BF146" i="18" s="1"/>
  <c r="BG187" i="18" s="1"/>
  <c r="BG70" i="18"/>
  <c r="AJ69" i="10"/>
  <c r="AI103" i="10"/>
  <c r="AI145" i="10" s="1"/>
  <c r="AJ186" i="10" s="1"/>
  <c r="AI69" i="10"/>
  <c r="AH103" i="10"/>
  <c r="AH145" i="10" s="1"/>
  <c r="AI186" i="10" s="1"/>
  <c r="AH69" i="10"/>
  <c r="AG103" i="10"/>
  <c r="AG145" i="10" s="1"/>
  <c r="AH186" i="10" s="1"/>
  <c r="AD319" i="19"/>
  <c r="AD288" i="19"/>
  <c r="AG69" i="10"/>
  <c r="AF103" i="10"/>
  <c r="AF145" i="10" s="1"/>
  <c r="AG186" i="10" s="1"/>
  <c r="AB319" i="19"/>
  <c r="AB288" i="19"/>
  <c r="AE69" i="10"/>
  <c r="AD103" i="10"/>
  <c r="AD145" i="10" s="1"/>
  <c r="AD186" i="10" s="1"/>
  <c r="AC319" i="19"/>
  <c r="AC288" i="19"/>
  <c r="AF69" i="10"/>
  <c r="AE103" i="10"/>
  <c r="AE145" i="10" s="1"/>
  <c r="AE186" i="10" s="1"/>
  <c r="AA319" i="19"/>
  <c r="AA288" i="19"/>
  <c r="AD69" i="10"/>
  <c r="AC103" i="10"/>
  <c r="AC145" i="10" s="1"/>
  <c r="AC186" i="10" s="1"/>
  <c r="Z319" i="19"/>
  <c r="Z288" i="19"/>
  <c r="AC69" i="10"/>
  <c r="AB103" i="10"/>
  <c r="AB145" i="10" s="1"/>
  <c r="AB186" i="10" s="1"/>
  <c r="BL146" i="10"/>
  <c r="BM187" i="10" s="1"/>
  <c r="BL186" i="10"/>
  <c r="BK146" i="10"/>
  <c r="BK186" i="10"/>
  <c r="BJ146" i="10"/>
  <c r="BJ186" i="10"/>
  <c r="BI146" i="10"/>
  <c r="BI186" i="10"/>
  <c r="BH146" i="10"/>
  <c r="BH186" i="10"/>
  <c r="BG104" i="10"/>
  <c r="BF145" i="10"/>
  <c r="BG186" i="10" s="1"/>
  <c r="AL70" i="15"/>
  <c r="AK104" i="15"/>
  <c r="AK146" i="15" s="1"/>
  <c r="AL187" i="15" s="1"/>
  <c r="AK70" i="15"/>
  <c r="AJ104" i="15"/>
  <c r="AJ146" i="15" s="1"/>
  <c r="AK187" i="15" s="1"/>
  <c r="AJ70" i="15"/>
  <c r="AI104" i="15"/>
  <c r="AI146" i="15" s="1"/>
  <c r="AJ187" i="15" s="1"/>
  <c r="AI70" i="15"/>
  <c r="AH104" i="15"/>
  <c r="AH146" i="15" s="1"/>
  <c r="AI187" i="15" s="1"/>
  <c r="AH70" i="15"/>
  <c r="AG104" i="15"/>
  <c r="AG146" i="15" s="1"/>
  <c r="AH187" i="15" s="1"/>
  <c r="AG70" i="15"/>
  <c r="AF104" i="15"/>
  <c r="AF146" i="15" s="1"/>
  <c r="AG187" i="15" s="1"/>
  <c r="AF70" i="15"/>
  <c r="AE104" i="15"/>
  <c r="AE146" i="15" s="1"/>
  <c r="AE187" i="15" s="1"/>
  <c r="AE70" i="15"/>
  <c r="AD104" i="15"/>
  <c r="AD146" i="15" s="1"/>
  <c r="AD187" i="15" s="1"/>
  <c r="AD70" i="15"/>
  <c r="AC104" i="15"/>
  <c r="AC146" i="15" s="1"/>
  <c r="AC187" i="15" s="1"/>
  <c r="AC70" i="15"/>
  <c r="AB104" i="15"/>
  <c r="AB146" i="15" s="1"/>
  <c r="AB187" i="15" s="1"/>
  <c r="BH70" i="15"/>
  <c r="BG104" i="15"/>
  <c r="BG70" i="15"/>
  <c r="BF104" i="15"/>
  <c r="BF146" i="15" s="1"/>
  <c r="BG187" i="15" s="1"/>
  <c r="AG146" i="14"/>
  <c r="AH187" i="14" s="1"/>
  <c r="AH70" i="14"/>
  <c r="AH105" i="14" s="1"/>
  <c r="AH146" i="14"/>
  <c r="AI187" i="14" s="1"/>
  <c r="AI70" i="14"/>
  <c r="AI105" i="14" s="1"/>
  <c r="AF146" i="14"/>
  <c r="AG187" i="14" s="1"/>
  <c r="AG70" i="14"/>
  <c r="AG105" i="14" s="1"/>
  <c r="AD146" i="14"/>
  <c r="AD187" i="14" s="1"/>
  <c r="AE70" i="14"/>
  <c r="AE105" i="14" s="1"/>
  <c r="AE146" i="14"/>
  <c r="AF70" i="14"/>
  <c r="AF105" i="14" s="1"/>
  <c r="AC146" i="14"/>
  <c r="AC187" i="14" s="1"/>
  <c r="AD70" i="14"/>
  <c r="AD105" i="14" s="1"/>
  <c r="AB146" i="14"/>
  <c r="AB187" i="14" s="1"/>
  <c r="AC70" i="14"/>
  <c r="AC105" i="14" s="1"/>
  <c r="BL147" i="14"/>
  <c r="BM188" i="14" s="1"/>
  <c r="BL187" i="14"/>
  <c r="BK147" i="14"/>
  <c r="BK187" i="14"/>
  <c r="BJ147" i="14"/>
  <c r="BJ187" i="14"/>
  <c r="BH147" i="14"/>
  <c r="BH187" i="14"/>
  <c r="BI147" i="14"/>
  <c r="BI187" i="14"/>
  <c r="BH70" i="14"/>
  <c r="BH105" i="14" s="1"/>
  <c r="BG70" i="14"/>
  <c r="BG105" i="14" s="1"/>
  <c r="AK103" i="9"/>
  <c r="AK145" i="9" s="1"/>
  <c r="AL186" i="9" s="1"/>
  <c r="AL69" i="9"/>
  <c r="AJ103" i="9"/>
  <c r="AJ145" i="9" s="1"/>
  <c r="AK186" i="9" s="1"/>
  <c r="AK69" i="9"/>
  <c r="AJ69" i="9"/>
  <c r="AI103" i="9"/>
  <c r="AI145" i="9" s="1"/>
  <c r="AJ186" i="9" s="1"/>
  <c r="AH103" i="9"/>
  <c r="AH145" i="9" s="1"/>
  <c r="AI186" i="9" s="1"/>
  <c r="AI69" i="9"/>
  <c r="AH69" i="9"/>
  <c r="AG103" i="9"/>
  <c r="AG145" i="9" s="1"/>
  <c r="AH186" i="9" s="1"/>
  <c r="AG69" i="9"/>
  <c r="AF103" i="9"/>
  <c r="AF145" i="9" s="1"/>
  <c r="AG186" i="9" s="1"/>
  <c r="AF69" i="9"/>
  <c r="AE103" i="9"/>
  <c r="AE145" i="9" s="1"/>
  <c r="AE186" i="9" s="1"/>
  <c r="AD409" i="19" s="1"/>
  <c r="AE69" i="9"/>
  <c r="AD103" i="9"/>
  <c r="AD145" i="9" s="1"/>
  <c r="AD186" i="9" s="1"/>
  <c r="AC409" i="19" s="1"/>
  <c r="AD69" i="9"/>
  <c r="AC103" i="9"/>
  <c r="AC145" i="9" s="1"/>
  <c r="AC186" i="9" s="1"/>
  <c r="AB409" i="19" s="1"/>
  <c r="AC69" i="9"/>
  <c r="AB103" i="9"/>
  <c r="AB145" i="9" s="1"/>
  <c r="AB186" i="9" s="1"/>
  <c r="AA409" i="19" s="1"/>
  <c r="AE570" i="19"/>
  <c r="AE599" i="19"/>
  <c r="AE269" i="19"/>
  <c r="AE300" i="19"/>
  <c r="AF165" i="132"/>
  <c r="AE631" i="19" s="1"/>
  <c r="AB186" i="14"/>
  <c r="AD186" i="14"/>
  <c r="AE186" i="14"/>
  <c r="AC185" i="132"/>
  <c r="AF170" i="15"/>
  <c r="AE186" i="74"/>
  <c r="AD349" i="19" s="1"/>
  <c r="AE185" i="8"/>
  <c r="AD187" i="19" s="1"/>
  <c r="AB185" i="8"/>
  <c r="AA187" i="19" s="1"/>
  <c r="AD185" i="8"/>
  <c r="AC187" i="19" s="1"/>
  <c r="AB185" i="132"/>
  <c r="AC186" i="14"/>
  <c r="AC186" i="74"/>
  <c r="AB349" i="19" s="1"/>
  <c r="AB186" i="74"/>
  <c r="AA349" i="19" s="1"/>
  <c r="AG224" i="92"/>
  <c r="AG82" i="92"/>
  <c r="AG124" i="92" s="1"/>
  <c r="AF82" i="92"/>
  <c r="AF124" i="92" s="1"/>
  <c r="AF80" i="92"/>
  <c r="AF122" i="92" s="1"/>
  <c r="AH80" i="92"/>
  <c r="AH122" i="92" s="1"/>
  <c r="AG80" i="92"/>
  <c r="AG122" i="92" s="1"/>
  <c r="D82" i="13"/>
  <c r="AG90" i="92"/>
  <c r="AG132" i="92" s="1"/>
  <c r="AH89" i="92"/>
  <c r="AH131" i="92" s="1"/>
  <c r="AI86" i="92"/>
  <c r="AI88" i="92"/>
  <c r="AG96" i="92"/>
  <c r="AG138" i="92" s="1"/>
  <c r="AG94" i="92"/>
  <c r="AF94" i="92"/>
  <c r="AF136" i="92" s="1"/>
  <c r="AH90" i="92"/>
  <c r="AG91" i="92"/>
  <c r="AG133" i="92" s="1"/>
  <c r="AI94" i="92"/>
  <c r="AH86" i="92"/>
  <c r="AH128" i="92" s="1"/>
  <c r="AG83" i="92"/>
  <c r="AG125" i="92" s="1"/>
  <c r="AH94" i="92"/>
  <c r="AH88" i="92"/>
  <c r="AH130" i="92" s="1"/>
  <c r="AJ89" i="8"/>
  <c r="AI130" i="8"/>
  <c r="AJ171" i="8" s="1"/>
  <c r="AI123" i="8"/>
  <c r="AJ164" i="8" s="1"/>
  <c r="AJ82" i="8"/>
  <c r="D82" i="8" s="1"/>
  <c r="AJ87" i="8"/>
  <c r="AI128" i="8"/>
  <c r="AJ169" i="8" s="1"/>
  <c r="E115" i="18"/>
  <c r="F115" i="18" s="1"/>
  <c r="G115" i="18" s="1"/>
  <c r="H115" i="18" s="1"/>
  <c r="AH134" i="8"/>
  <c r="AI175" i="8" s="1"/>
  <c r="AI93" i="8"/>
  <c r="AJ96" i="8"/>
  <c r="AI137" i="8"/>
  <c r="AJ178" i="8" s="1"/>
  <c r="AL56" i="13"/>
  <c r="AK90" i="13"/>
  <c r="AK132" i="13" s="1"/>
  <c r="AL173" i="13" s="1"/>
  <c r="AJ66" i="132"/>
  <c r="AI100" i="132"/>
  <c r="AI142" i="132" s="1"/>
  <c r="AJ183" i="132" s="1"/>
  <c r="AK104" i="18"/>
  <c r="AL70" i="18"/>
  <c r="AK65" i="132"/>
  <c r="AJ99" i="132"/>
  <c r="AJ141" i="132" s="1"/>
  <c r="AK182" i="132" s="1"/>
  <c r="AL62" i="16"/>
  <c r="AL97" i="16" s="1"/>
  <c r="AM58" i="16"/>
  <c r="AM93" i="16" s="1"/>
  <c r="AJ68" i="74"/>
  <c r="AI102" i="74"/>
  <c r="AI144" i="74" s="1"/>
  <c r="AJ185" i="74" s="1"/>
  <c r="AK64" i="132"/>
  <c r="AJ98" i="132"/>
  <c r="AJ140" i="132" s="1"/>
  <c r="AK181" i="132" s="1"/>
  <c r="AJ57" i="74"/>
  <c r="AI91" i="74"/>
  <c r="AI133" i="74" s="1"/>
  <c r="AJ174" i="74" s="1"/>
  <c r="AL69" i="16"/>
  <c r="AL104" i="16" s="1"/>
  <c r="AK88" i="18"/>
  <c r="AL54" i="18"/>
  <c r="AK105" i="18"/>
  <c r="AL71" i="18"/>
  <c r="AL66" i="16"/>
  <c r="AL101" i="16" s="1"/>
  <c r="AK97" i="18"/>
  <c r="AL63" i="18"/>
  <c r="AI91" i="8"/>
  <c r="AH132" i="8"/>
  <c r="AI173" i="8" s="1"/>
  <c r="AK68" i="132"/>
  <c r="AJ102" i="132"/>
  <c r="AJ144" i="132" s="1"/>
  <c r="AK185" i="132" s="1"/>
  <c r="AL57" i="13"/>
  <c r="AK91" i="13"/>
  <c r="AK133" i="13" s="1"/>
  <c r="AL174" i="13" s="1"/>
  <c r="AJ61" i="132"/>
  <c r="AI95" i="132"/>
  <c r="AI137" i="132" s="1"/>
  <c r="AJ178" i="132" s="1"/>
  <c r="AH138" i="8"/>
  <c r="AI179" i="8" s="1"/>
  <c r="AI97" i="8"/>
  <c r="AL64" i="16"/>
  <c r="AL99" i="16" s="1"/>
  <c r="AL94" i="18"/>
  <c r="AM60" i="18"/>
  <c r="AM59" i="16"/>
  <c r="AM94" i="16" s="1"/>
  <c r="AL49" i="13"/>
  <c r="AK83" i="13"/>
  <c r="AK125" i="13" s="1"/>
  <c r="AL166" i="13" s="1"/>
  <c r="AF166" i="13" s="1"/>
  <c r="AE451" i="19" s="1"/>
  <c r="AL53" i="132"/>
  <c r="AK87" i="132"/>
  <c r="AJ62" i="132"/>
  <c r="AI96" i="132"/>
  <c r="AI138" i="132" s="1"/>
  <c r="AJ179" i="132" s="1"/>
  <c r="AL53" i="13"/>
  <c r="AK87" i="13"/>
  <c r="AK129" i="13" s="1"/>
  <c r="AL170" i="13" s="1"/>
  <c r="AK65" i="74"/>
  <c r="AJ99" i="74"/>
  <c r="AJ141" i="74" s="1"/>
  <c r="AK182" i="74" s="1"/>
  <c r="AI95" i="74"/>
  <c r="AI137" i="74" s="1"/>
  <c r="AJ178" i="74" s="1"/>
  <c r="AJ61" i="74"/>
  <c r="AM53" i="10"/>
  <c r="AL87" i="10"/>
  <c r="AL129" i="10" s="1"/>
  <c r="AM170" i="10" s="1"/>
  <c r="AL51" i="13"/>
  <c r="AK85" i="13"/>
  <c r="AK127" i="13" s="1"/>
  <c r="AL168" i="13" s="1"/>
  <c r="AL62" i="13"/>
  <c r="AK96" i="13"/>
  <c r="AK138" i="13" s="1"/>
  <c r="AL179" i="13" s="1"/>
  <c r="AL59" i="10"/>
  <c r="AK93" i="10"/>
  <c r="AK135" i="10" s="1"/>
  <c r="AL176" i="10" s="1"/>
  <c r="AL52" i="13"/>
  <c r="AK86" i="13"/>
  <c r="AK128" i="13" s="1"/>
  <c r="AL169" i="13" s="1"/>
  <c r="AK58" i="132"/>
  <c r="AJ92" i="132"/>
  <c r="AJ134" i="132" s="1"/>
  <c r="AK175" i="132" s="1"/>
  <c r="AK64" i="74"/>
  <c r="AJ98" i="74"/>
  <c r="AJ140" i="74" s="1"/>
  <c r="AK181" i="74" s="1"/>
  <c r="AL88" i="18"/>
  <c r="AM54" i="18"/>
  <c r="AM71" i="16"/>
  <c r="AM106" i="16" s="1"/>
  <c r="AL63" i="16"/>
  <c r="AL98" i="16" s="1"/>
  <c r="AK57" i="74"/>
  <c r="AJ91" i="74"/>
  <c r="AJ133" i="74" s="1"/>
  <c r="AK174" i="74" s="1"/>
  <c r="AL61" i="10"/>
  <c r="AK95" i="10"/>
  <c r="AK137" i="10" s="1"/>
  <c r="AL178" i="10" s="1"/>
  <c r="AL60" i="13"/>
  <c r="AK94" i="13"/>
  <c r="AK136" i="13" s="1"/>
  <c r="AL177" i="13" s="1"/>
  <c r="AI92" i="8"/>
  <c r="AH133" i="8"/>
  <c r="AI174" i="8" s="1"/>
  <c r="AK60" i="132"/>
  <c r="AJ94" i="132"/>
  <c r="AJ136" i="132" s="1"/>
  <c r="AK177" i="132" s="1"/>
  <c r="AL69" i="13"/>
  <c r="AK103" i="13"/>
  <c r="AK145" i="13" s="1"/>
  <c r="AL186" i="13" s="1"/>
  <c r="AL54" i="13"/>
  <c r="AK88" i="13"/>
  <c r="AK130" i="13" s="1"/>
  <c r="AL171" i="13" s="1"/>
  <c r="AL58" i="10"/>
  <c r="AK92" i="10"/>
  <c r="AK134" i="10" s="1"/>
  <c r="AL175" i="10" s="1"/>
  <c r="AL64" i="10"/>
  <c r="AK98" i="10"/>
  <c r="AK140" i="10" s="1"/>
  <c r="AL181" i="10" s="1"/>
  <c r="AL49" i="132"/>
  <c r="AK83" i="132"/>
  <c r="AK125" i="132" s="1"/>
  <c r="AL166" i="132" s="1"/>
  <c r="AL68" i="13"/>
  <c r="AK102" i="13"/>
  <c r="AK144" i="13" s="1"/>
  <c r="AL185" i="13" s="1"/>
  <c r="AJ65" i="74"/>
  <c r="AI99" i="74"/>
  <c r="AI141" i="74" s="1"/>
  <c r="AJ182" i="74" s="1"/>
  <c r="AL63" i="13"/>
  <c r="AK97" i="13"/>
  <c r="AK139" i="13" s="1"/>
  <c r="AL180" i="13" s="1"/>
  <c r="AJ55" i="74"/>
  <c r="AI89" i="74"/>
  <c r="AI131" i="74" s="1"/>
  <c r="AJ172" i="74" s="1"/>
  <c r="AK59" i="74"/>
  <c r="AJ93" i="74"/>
  <c r="AJ135" i="74" s="1"/>
  <c r="AK176" i="74" s="1"/>
  <c r="AK53" i="132"/>
  <c r="AJ87" i="132"/>
  <c r="AJ129" i="132" s="1"/>
  <c r="AK170" i="132" s="1"/>
  <c r="AK67" i="74"/>
  <c r="AJ101" i="74"/>
  <c r="AJ143" i="74" s="1"/>
  <c r="AK184" i="74" s="1"/>
  <c r="AL67" i="13"/>
  <c r="AK101" i="13"/>
  <c r="AK143" i="13" s="1"/>
  <c r="AL184" i="13" s="1"/>
  <c r="AM56" i="16"/>
  <c r="AM91" i="16" s="1"/>
  <c r="AI88" i="74"/>
  <c r="AI130" i="74" s="1"/>
  <c r="AJ171" i="74" s="1"/>
  <c r="AJ54" i="74"/>
  <c r="AK99" i="18"/>
  <c r="AL65" i="18"/>
  <c r="AM68" i="16"/>
  <c r="AM103" i="16" s="1"/>
  <c r="AM57" i="16"/>
  <c r="AM92" i="16" s="1"/>
  <c r="AL60" i="16"/>
  <c r="AL95" i="16" s="1"/>
  <c r="AM54" i="10"/>
  <c r="AL88" i="10"/>
  <c r="AL130" i="10" s="1"/>
  <c r="AM171" i="10" s="1"/>
  <c r="AK69" i="132"/>
  <c r="AJ103" i="132"/>
  <c r="AJ145" i="132" s="1"/>
  <c r="AK186" i="132" s="1"/>
  <c r="AK85" i="18"/>
  <c r="AL51" i="18"/>
  <c r="AK52" i="74"/>
  <c r="AJ86" i="74"/>
  <c r="AJ128" i="74" s="1"/>
  <c r="AK169" i="74" s="1"/>
  <c r="AL68" i="16"/>
  <c r="AL103" i="16" s="1"/>
  <c r="AJ60" i="74"/>
  <c r="AI94" i="74"/>
  <c r="AI136" i="74" s="1"/>
  <c r="AJ177" i="74" s="1"/>
  <c r="AI87" i="74"/>
  <c r="AI129" i="74" s="1"/>
  <c r="AJ170" i="74" s="1"/>
  <c r="AJ53" i="74"/>
  <c r="AL99" i="18"/>
  <c r="AM65" i="18"/>
  <c r="AK51" i="132"/>
  <c r="AJ85" i="132"/>
  <c r="AJ102" i="74"/>
  <c r="AJ144" i="74" s="1"/>
  <c r="AK185" i="74" s="1"/>
  <c r="AK68" i="74"/>
  <c r="AL68" i="10"/>
  <c r="AK102" i="10"/>
  <c r="AK144" i="10" s="1"/>
  <c r="AL185" i="10" s="1"/>
  <c r="AN52" i="16"/>
  <c r="AN87" i="16" s="1"/>
  <c r="AJ101" i="8"/>
  <c r="AI142" i="8"/>
  <c r="AJ183" i="8" s="1"/>
  <c r="AJ55" i="132"/>
  <c r="AI89" i="132"/>
  <c r="AI131" i="132" s="1"/>
  <c r="AJ172" i="132" s="1"/>
  <c r="AL55" i="13"/>
  <c r="AK89" i="13"/>
  <c r="AK131" i="13" s="1"/>
  <c r="AL172" i="13" s="1"/>
  <c r="AL66" i="13"/>
  <c r="AK100" i="13"/>
  <c r="AK142" i="13" s="1"/>
  <c r="AL183" i="13" s="1"/>
  <c r="AL65" i="13"/>
  <c r="AK99" i="13"/>
  <c r="AK141" i="13" s="1"/>
  <c r="AL182" i="13" s="1"/>
  <c r="AL52" i="74"/>
  <c r="AK86" i="74"/>
  <c r="AK128" i="74" s="1"/>
  <c r="AL169" i="74" s="1"/>
  <c r="AL64" i="13"/>
  <c r="AK98" i="13"/>
  <c r="AK140" i="13" s="1"/>
  <c r="AL181" i="13" s="1"/>
  <c r="AL50" i="132"/>
  <c r="AK84" i="132"/>
  <c r="AJ85" i="8"/>
  <c r="AI126" i="8"/>
  <c r="AJ167" i="8" s="1"/>
  <c r="AL70" i="10"/>
  <c r="AK104" i="10"/>
  <c r="AK146" i="10" s="1"/>
  <c r="AL187" i="10" s="1"/>
  <c r="AJ52" i="74"/>
  <c r="AI86" i="74"/>
  <c r="AI128" i="74" s="1"/>
  <c r="AJ169" i="74" s="1"/>
  <c r="AL95" i="18"/>
  <c r="AM61" i="18"/>
  <c r="AL90" i="18"/>
  <c r="AM56" i="18"/>
  <c r="AI90" i="8"/>
  <c r="AH131" i="8"/>
  <c r="AI172" i="8" s="1"/>
  <c r="AJ62" i="74"/>
  <c r="AI96" i="74"/>
  <c r="AI138" i="74" s="1"/>
  <c r="AJ179" i="74" s="1"/>
  <c r="AM51" i="10"/>
  <c r="AL85" i="10"/>
  <c r="AL127" i="10" s="1"/>
  <c r="AM168" i="10" s="1"/>
  <c r="AL59" i="13"/>
  <c r="AK93" i="13"/>
  <c r="AK135" i="13" s="1"/>
  <c r="AL176" i="13" s="1"/>
  <c r="AL69" i="10"/>
  <c r="AK103" i="10"/>
  <c r="AK145" i="10" s="1"/>
  <c r="AL186" i="10" s="1"/>
  <c r="AJ99" i="8"/>
  <c r="AI140" i="8"/>
  <c r="AJ181" i="8" s="1"/>
  <c r="AL50" i="13"/>
  <c r="AK84" i="13"/>
  <c r="AK126" i="13" s="1"/>
  <c r="AL167" i="13" s="1"/>
  <c r="AK66" i="132"/>
  <c r="AJ100" i="132"/>
  <c r="AJ142" i="132" s="1"/>
  <c r="AK183" i="132" s="1"/>
  <c r="AL63" i="10"/>
  <c r="AK97" i="10"/>
  <c r="AK139" i="10" s="1"/>
  <c r="AL180" i="10" s="1"/>
  <c r="AL54" i="10"/>
  <c r="AK88" i="10"/>
  <c r="AK130" i="10" s="1"/>
  <c r="AL171" i="10" s="1"/>
  <c r="AL57" i="10"/>
  <c r="AK91" i="10"/>
  <c r="AK133" i="10" s="1"/>
  <c r="AL174" i="10" s="1"/>
  <c r="AJ56" i="132"/>
  <c r="AI90" i="132"/>
  <c r="AI132" i="132" s="1"/>
  <c r="AJ173" i="132" s="1"/>
  <c r="AM54" i="16"/>
  <c r="AM89" i="16" s="1"/>
  <c r="AK70" i="132"/>
  <c r="AJ104" i="132"/>
  <c r="AM53" i="16"/>
  <c r="AM88" i="16" s="1"/>
  <c r="AL87" i="18"/>
  <c r="AM53" i="18"/>
  <c r="AL65" i="16"/>
  <c r="AL100" i="16" s="1"/>
  <c r="AK92" i="18"/>
  <c r="AL58" i="18"/>
  <c r="AK96" i="18"/>
  <c r="AL62" i="18"/>
  <c r="AK103" i="18"/>
  <c r="AL69" i="18"/>
  <c r="AJ83" i="18"/>
  <c r="AK49" i="18"/>
  <c r="AL61" i="16"/>
  <c r="AL96" i="16" s="1"/>
  <c r="AL66" i="10"/>
  <c r="AK100" i="10"/>
  <c r="AK142" i="10" s="1"/>
  <c r="AL183" i="10" s="1"/>
  <c r="AI87" i="8"/>
  <c r="AH128" i="8"/>
  <c r="AI169" i="8" s="1"/>
  <c r="AI125" i="8"/>
  <c r="AJ166" i="8" s="1"/>
  <c r="AJ84" i="8"/>
  <c r="AJ86" i="8"/>
  <c r="AI127" i="8"/>
  <c r="AJ168" i="8" s="1"/>
  <c r="AK102" i="18"/>
  <c r="AL68" i="18"/>
  <c r="AH135" i="8"/>
  <c r="AI176" i="8" s="1"/>
  <c r="AI94" i="8"/>
  <c r="AK90" i="18"/>
  <c r="AL56" i="18"/>
  <c r="AK95" i="18"/>
  <c r="AL61" i="18"/>
  <c r="AK100" i="18"/>
  <c r="AL66" i="18"/>
  <c r="AL67" i="10"/>
  <c r="AK101" i="10"/>
  <c r="AK143" i="10" s="1"/>
  <c r="AL184" i="10" s="1"/>
  <c r="AM52" i="16"/>
  <c r="AM87" i="16" s="1"/>
  <c r="AK101" i="18"/>
  <c r="AL67" i="18"/>
  <c r="AL56" i="10"/>
  <c r="AK90" i="10"/>
  <c r="AK132" i="10" s="1"/>
  <c r="AL173" i="10" s="1"/>
  <c r="AJ53" i="132"/>
  <c r="AI87" i="132"/>
  <c r="AI129" i="132" s="1"/>
  <c r="AJ170" i="132" s="1"/>
  <c r="AI96" i="8"/>
  <c r="AH137" i="8"/>
  <c r="AI178" i="8" s="1"/>
  <c r="AK61" i="132"/>
  <c r="AJ95" i="132"/>
  <c r="AJ137" i="132" s="1"/>
  <c r="AK178" i="132" s="1"/>
  <c r="AL65" i="10"/>
  <c r="AK99" i="10"/>
  <c r="AK141" i="10" s="1"/>
  <c r="AL182" i="10" s="1"/>
  <c r="AK55" i="132"/>
  <c r="AJ89" i="132"/>
  <c r="AJ131" i="132" s="1"/>
  <c r="AK172" i="132" s="1"/>
  <c r="AK60" i="74"/>
  <c r="AJ94" i="74"/>
  <c r="AJ136" i="74" s="1"/>
  <c r="AK177" i="74" s="1"/>
  <c r="AL50" i="74"/>
  <c r="AK84" i="74"/>
  <c r="AK126" i="74" s="1"/>
  <c r="AL167" i="74" s="1"/>
  <c r="AK50" i="74"/>
  <c r="AJ84" i="74"/>
  <c r="AJ126" i="74" s="1"/>
  <c r="AK167" i="74" s="1"/>
  <c r="AK59" i="132"/>
  <c r="AJ93" i="132"/>
  <c r="AJ135" i="132" s="1"/>
  <c r="AK176" i="132" s="1"/>
  <c r="AM52" i="10"/>
  <c r="AL86" i="10"/>
  <c r="AL128" i="10" s="1"/>
  <c r="AM169" i="10" s="1"/>
  <c r="AL55" i="10"/>
  <c r="AK89" i="10"/>
  <c r="AK131" i="10" s="1"/>
  <c r="AL172" i="10" s="1"/>
  <c r="AM60" i="16"/>
  <c r="AM95" i="16" s="1"/>
  <c r="AK91" i="18"/>
  <c r="AL57" i="18"/>
  <c r="AJ100" i="8"/>
  <c r="AI141" i="8"/>
  <c r="AJ182" i="8" s="1"/>
  <c r="AM55" i="16"/>
  <c r="AM90" i="16" s="1"/>
  <c r="AL70" i="13"/>
  <c r="AK104" i="13"/>
  <c r="AK146" i="13" s="1"/>
  <c r="AL187" i="13" s="1"/>
  <c r="AL61" i="13"/>
  <c r="AK95" i="13"/>
  <c r="AK137" i="13" s="1"/>
  <c r="AL178" i="13" s="1"/>
  <c r="AN51" i="10"/>
  <c r="AM85" i="10"/>
  <c r="AM127" i="10" s="1"/>
  <c r="AN168" i="10" s="1"/>
  <c r="AL58" i="13"/>
  <c r="AK92" i="13"/>
  <c r="AK134" i="13" s="1"/>
  <c r="AL175" i="13" s="1"/>
  <c r="AL62" i="10"/>
  <c r="AK96" i="10"/>
  <c r="AK138" i="10" s="1"/>
  <c r="AL179" i="10" s="1"/>
  <c r="AL49" i="74"/>
  <c r="AK83" i="74"/>
  <c r="AK125" i="74" s="1"/>
  <c r="AL166" i="74" s="1"/>
  <c r="AF166" i="74" s="1"/>
  <c r="AE329" i="19" s="1"/>
  <c r="AL60" i="10"/>
  <c r="AK94" i="10"/>
  <c r="AK136" i="10" s="1"/>
  <c r="AL177" i="10" s="1"/>
  <c r="AK50" i="132"/>
  <c r="AJ84" i="132"/>
  <c r="AH70" i="74"/>
  <c r="AG104" i="74"/>
  <c r="AG146" i="74" s="1"/>
  <c r="AH187" i="74" s="1"/>
  <c r="AK70" i="74"/>
  <c r="AJ104" i="74"/>
  <c r="AJ146" i="74" s="1"/>
  <c r="AK187" i="74" s="1"/>
  <c r="BH105" i="74"/>
  <c r="BG146" i="74"/>
  <c r="BH187" i="74" s="1"/>
  <c r="AD70" i="74"/>
  <c r="AC104" i="74"/>
  <c r="AC146" i="74" s="1"/>
  <c r="AC187" i="74" s="1"/>
  <c r="AB350" i="19" s="1"/>
  <c r="AI70" i="74"/>
  <c r="AH104" i="74"/>
  <c r="AH146" i="74" s="1"/>
  <c r="AI187" i="74" s="1"/>
  <c r="AG70" i="74"/>
  <c r="AF104" i="74"/>
  <c r="AF146" i="74" s="1"/>
  <c r="AG187" i="74" s="1"/>
  <c r="AE70" i="74"/>
  <c r="AD104" i="74"/>
  <c r="AD146" i="74" s="1"/>
  <c r="AD187" i="74" s="1"/>
  <c r="AC350" i="19" s="1"/>
  <c r="AJ70" i="74"/>
  <c r="AI104" i="74"/>
  <c r="AI146" i="74" s="1"/>
  <c r="AJ187" i="74" s="1"/>
  <c r="AF70" i="74"/>
  <c r="AE104" i="74"/>
  <c r="AE146" i="74" s="1"/>
  <c r="AE187" i="74" s="1"/>
  <c r="AD350" i="19" s="1"/>
  <c r="AM104" i="9"/>
  <c r="AM146" i="9" s="1"/>
  <c r="AN187" i="9" s="1"/>
  <c r="AN70" i="9"/>
  <c r="AN60" i="9"/>
  <c r="AM94" i="9"/>
  <c r="AM136" i="9" s="1"/>
  <c r="AN177" i="9" s="1"/>
  <c r="AN52" i="9"/>
  <c r="AM86" i="9"/>
  <c r="AM128" i="9" s="1"/>
  <c r="AN169" i="9" s="1"/>
  <c r="AM64" i="9"/>
  <c r="AL98" i="9"/>
  <c r="AL140" i="9" s="1"/>
  <c r="AM181" i="9" s="1"/>
  <c r="AM60" i="9"/>
  <c r="AL94" i="9"/>
  <c r="AL136" i="9" s="1"/>
  <c r="AM177" i="9" s="1"/>
  <c r="AM55" i="9"/>
  <c r="AL89" i="9"/>
  <c r="AL131" i="9" s="1"/>
  <c r="AM172" i="9" s="1"/>
  <c r="AM52" i="9"/>
  <c r="AL86" i="9"/>
  <c r="AL128" i="9" s="1"/>
  <c r="AM169" i="9" s="1"/>
  <c r="AM68" i="9"/>
  <c r="AL102" i="9"/>
  <c r="AL144" i="9" s="1"/>
  <c r="AM185" i="9" s="1"/>
  <c r="AN55" i="9"/>
  <c r="AM89" i="9"/>
  <c r="AM131" i="9" s="1"/>
  <c r="AN172" i="9" s="1"/>
  <c r="AO55" i="9"/>
  <c r="AN89" i="9"/>
  <c r="AN131" i="9" s="1"/>
  <c r="AO172" i="9" s="1"/>
  <c r="AM56" i="9"/>
  <c r="AL90" i="9"/>
  <c r="AL132" i="9" s="1"/>
  <c r="AM173" i="9" s="1"/>
  <c r="AN68" i="9"/>
  <c r="AM102" i="9"/>
  <c r="AM144" i="9" s="1"/>
  <c r="AN185" i="9" s="1"/>
  <c r="AM61" i="9"/>
  <c r="AL95" i="9"/>
  <c r="AL137" i="9" s="1"/>
  <c r="AM178" i="9" s="1"/>
  <c r="AM63" i="9"/>
  <c r="AL97" i="9"/>
  <c r="AL139" i="9" s="1"/>
  <c r="AM180" i="9" s="1"/>
  <c r="AL99" i="9"/>
  <c r="AL141" i="9" s="1"/>
  <c r="AM182" i="9" s="1"/>
  <c r="AM65" i="9"/>
  <c r="AM92" i="9"/>
  <c r="AM134" i="9" s="1"/>
  <c r="AN175" i="9" s="1"/>
  <c r="AN58" i="9"/>
  <c r="AM66" i="9"/>
  <c r="AL100" i="9"/>
  <c r="AL142" i="9" s="1"/>
  <c r="AM183" i="9" s="1"/>
  <c r="AM58" i="9"/>
  <c r="AL92" i="9"/>
  <c r="AL134" i="9" s="1"/>
  <c r="AM175" i="9" s="1"/>
  <c r="AM62" i="9"/>
  <c r="AL96" i="9"/>
  <c r="AL138" i="9" s="1"/>
  <c r="AM179" i="9" s="1"/>
  <c r="AO52" i="9"/>
  <c r="AN86" i="9"/>
  <c r="AN128" i="9" s="1"/>
  <c r="AO169" i="9" s="1"/>
  <c r="AO62" i="15"/>
  <c r="AN96" i="15"/>
  <c r="AN138" i="15" s="1"/>
  <c r="AO179" i="15" s="1"/>
  <c r="AN67" i="15"/>
  <c r="AM101" i="15"/>
  <c r="AM143" i="15" s="1"/>
  <c r="AN184" i="15" s="1"/>
  <c r="AO55" i="15"/>
  <c r="AN89" i="15"/>
  <c r="AN131" i="15" s="1"/>
  <c r="AO172" i="15" s="1"/>
  <c r="AO56" i="15"/>
  <c r="AN90" i="15"/>
  <c r="AN132" i="15" s="1"/>
  <c r="AO173" i="15" s="1"/>
  <c r="AO58" i="15"/>
  <c r="AN92" i="15"/>
  <c r="AN134" i="15" s="1"/>
  <c r="AO175" i="15" s="1"/>
  <c r="AO70" i="15"/>
  <c r="AN104" i="15"/>
  <c r="AN146" i="15" s="1"/>
  <c r="AO187" i="15" s="1"/>
  <c r="AN64" i="15"/>
  <c r="AM98" i="15"/>
  <c r="AM140" i="15" s="1"/>
  <c r="AN181" i="15" s="1"/>
  <c r="AO54" i="15"/>
  <c r="AN88" i="15"/>
  <c r="AN130" i="15" s="1"/>
  <c r="AO171" i="15" s="1"/>
  <c r="AN70" i="15"/>
  <c r="AM104" i="15"/>
  <c r="AM146" i="15" s="1"/>
  <c r="AN187" i="15" s="1"/>
  <c r="AP54" i="15"/>
  <c r="AO88" i="15"/>
  <c r="AO130" i="15" s="1"/>
  <c r="AP171" i="15" s="1"/>
  <c r="AN65" i="15"/>
  <c r="AM99" i="15"/>
  <c r="AM141" i="15" s="1"/>
  <c r="AN182" i="15" s="1"/>
  <c r="AO57" i="15"/>
  <c r="AN91" i="15"/>
  <c r="AN133" i="15" s="1"/>
  <c r="AO174" i="15" s="1"/>
  <c r="AO60" i="15"/>
  <c r="AN94" i="15"/>
  <c r="AN136" i="15" s="1"/>
  <c r="AO177" i="15" s="1"/>
  <c r="AO59" i="15"/>
  <c r="AN93" i="15"/>
  <c r="AN135" i="15" s="1"/>
  <c r="AO176" i="15" s="1"/>
  <c r="AN66" i="15"/>
  <c r="AM100" i="15"/>
  <c r="AM142" i="15" s="1"/>
  <c r="AN183" i="15" s="1"/>
  <c r="AN71" i="15"/>
  <c r="AM105" i="15"/>
  <c r="AM147" i="15" s="1"/>
  <c r="AN188" i="15" s="1"/>
  <c r="AP62" i="15"/>
  <c r="AO96" i="15"/>
  <c r="AO138" i="15" s="1"/>
  <c r="AP179" i="15" s="1"/>
  <c r="AO69" i="15"/>
  <c r="AN103" i="15"/>
  <c r="AN145" i="15" s="1"/>
  <c r="AO186" i="15" s="1"/>
  <c r="AN63" i="15"/>
  <c r="AM97" i="15"/>
  <c r="AM139" i="15" s="1"/>
  <c r="AN180" i="15" s="1"/>
  <c r="AN62" i="15"/>
  <c r="AM96" i="15"/>
  <c r="AM138" i="15" s="1"/>
  <c r="AN179" i="15" s="1"/>
  <c r="AI125" i="132"/>
  <c r="AJ166" i="132" s="1"/>
  <c r="AJ128" i="132"/>
  <c r="AK169" i="132" s="1"/>
  <c r="AI145" i="132"/>
  <c r="AJ186" i="132" s="1"/>
  <c r="AJ125" i="132"/>
  <c r="AK166" i="132" s="1"/>
  <c r="AI126" i="132"/>
  <c r="AJ167" i="132" s="1"/>
  <c r="AK55" i="14"/>
  <c r="AK90" i="14" s="1"/>
  <c r="AK66" i="14"/>
  <c r="AK101" i="14" s="1"/>
  <c r="AK62" i="14"/>
  <c r="AK97" i="14" s="1"/>
  <c r="AJ67" i="14"/>
  <c r="AJ102" i="14" s="1"/>
  <c r="AJ62" i="14"/>
  <c r="AJ97" i="14" s="1"/>
  <c r="AL57" i="14"/>
  <c r="AL92" i="14" s="1"/>
  <c r="AJ58" i="14"/>
  <c r="AJ93" i="14" s="1"/>
  <c r="AI134" i="14"/>
  <c r="AJ175" i="14" s="1"/>
  <c r="AK50" i="14"/>
  <c r="AK85" i="14" s="1"/>
  <c r="AK64" i="14"/>
  <c r="AK99" i="14" s="1"/>
  <c r="AJ70" i="14"/>
  <c r="AJ105" i="14" s="1"/>
  <c r="AI146" i="14"/>
  <c r="AJ187" i="14" s="1"/>
  <c r="AK57" i="14"/>
  <c r="AK92" i="14" s="1"/>
  <c r="AJ59" i="14"/>
  <c r="AJ94" i="14" s="1"/>
  <c r="AL50" i="14"/>
  <c r="AL85" i="14" s="1"/>
  <c r="AJ64" i="14"/>
  <c r="AJ99" i="14" s="1"/>
  <c r="AK58" i="14"/>
  <c r="AK93" i="14" s="1"/>
  <c r="AK51" i="14"/>
  <c r="AK86" i="14" s="1"/>
  <c r="AK69" i="14"/>
  <c r="AK104" i="14" s="1"/>
  <c r="AK53" i="14"/>
  <c r="AK88" i="14" s="1"/>
  <c r="AK54" i="14"/>
  <c r="AK89" i="14" s="1"/>
  <c r="AK67" i="14"/>
  <c r="AK102" i="14" s="1"/>
  <c r="AK61" i="14"/>
  <c r="AK96" i="14" s="1"/>
  <c r="AJ69" i="14"/>
  <c r="AJ104" i="14" s="1"/>
  <c r="AL53" i="14"/>
  <c r="AL88" i="14" s="1"/>
  <c r="AH130" i="14"/>
  <c r="AI171" i="14" s="1"/>
  <c r="AI142" i="14"/>
  <c r="AJ183" i="14" s="1"/>
  <c r="AI137" i="14"/>
  <c r="AJ178" i="14" s="1"/>
  <c r="AI133" i="14"/>
  <c r="AJ174" i="14" s="1"/>
  <c r="D81" i="14"/>
  <c r="AH123" i="14"/>
  <c r="AI164" i="14" s="1"/>
  <c r="AF164" i="14" s="1"/>
  <c r="AE479" i="19" s="1"/>
  <c r="AI144" i="14"/>
  <c r="AJ185" i="14" s="1"/>
  <c r="AH125" i="14"/>
  <c r="AI166" i="14" s="1"/>
  <c r="AH131" i="14"/>
  <c r="AI172" i="14" s="1"/>
  <c r="AH126" i="14"/>
  <c r="AI167" i="14" s="1"/>
  <c r="AI136" i="14"/>
  <c r="AJ177" i="14" s="1"/>
  <c r="AI141" i="14"/>
  <c r="AJ182" i="14" s="1"/>
  <c r="AI139" i="14"/>
  <c r="AJ180" i="14" s="1"/>
  <c r="AH137" i="14"/>
  <c r="AI178" i="14" s="1"/>
  <c r="AH128" i="14"/>
  <c r="AI169" i="14" s="1"/>
  <c r="AH129" i="14"/>
  <c r="AI170" i="14" s="1"/>
  <c r="AI143" i="14"/>
  <c r="AJ184" i="14" s="1"/>
  <c r="AH134" i="14"/>
  <c r="AI175" i="14" s="1"/>
  <c r="AH144" i="14"/>
  <c r="AI185" i="14" s="1"/>
  <c r="AH127" i="14"/>
  <c r="AI168" i="14" s="1"/>
  <c r="AH139" i="14"/>
  <c r="AI180" i="14" s="1"/>
  <c r="AI125" i="14"/>
  <c r="AJ166" i="14" s="1"/>
  <c r="AL82" i="9"/>
  <c r="AL124" i="9" s="1"/>
  <c r="AM165" i="9" s="1"/>
  <c r="AK123" i="9"/>
  <c r="AL164" i="9" s="1"/>
  <c r="AF145" i="8"/>
  <c r="AG186" i="8" s="1"/>
  <c r="AG104" i="8"/>
  <c r="AC145" i="8"/>
  <c r="AD104" i="8"/>
  <c r="AH145" i="8"/>
  <c r="AI186" i="8" s="1"/>
  <c r="AI104" i="8"/>
  <c r="AD145" i="8"/>
  <c r="AD186" i="8" s="1"/>
  <c r="AC188" i="19" s="1"/>
  <c r="AE104" i="8"/>
  <c r="AG145" i="8"/>
  <c r="AH186" i="8" s="1"/>
  <c r="AH104" i="8"/>
  <c r="AI124" i="8"/>
  <c r="AJ165" i="8" s="1"/>
  <c r="AK82" i="8"/>
  <c r="AJ123" i="8"/>
  <c r="AK164" i="8" s="1"/>
  <c r="AI145" i="8"/>
  <c r="AJ186" i="8" s="1"/>
  <c r="AJ104" i="8"/>
  <c r="AE145" i="8"/>
  <c r="AF104" i="8"/>
  <c r="AJ145" i="8"/>
  <c r="AK186" i="8" s="1"/>
  <c r="AK104" i="8"/>
  <c r="D84" i="9"/>
  <c r="D81" i="74"/>
  <c r="AC104" i="8"/>
  <c r="AC146" i="8" s="1"/>
  <c r="AC187" i="8" s="1"/>
  <c r="AB189" i="19" s="1"/>
  <c r="AJ102" i="8"/>
  <c r="AJ144" i="8" s="1"/>
  <c r="AK185" i="8" s="1"/>
  <c r="D123" i="132"/>
  <c r="D164" i="132" s="1"/>
  <c r="D82" i="132"/>
  <c r="D127" i="15"/>
  <c r="D168" i="15" s="1"/>
  <c r="D86" i="15"/>
  <c r="D123" i="10"/>
  <c r="D164" i="10" s="1"/>
  <c r="D82" i="10"/>
  <c r="AH22" i="92"/>
  <c r="AH27" i="92" s="1"/>
  <c r="AH47" i="92" s="1"/>
  <c r="AH223" i="92"/>
  <c r="AL81" i="9"/>
  <c r="BM149" i="9"/>
  <c r="BN190" i="9" s="1"/>
  <c r="AJ207" i="92"/>
  <c r="AJ208" i="92" s="1"/>
  <c r="AJ209" i="92" s="1"/>
  <c r="AK205" i="92"/>
  <c r="AK206" i="92"/>
  <c r="AL204" i="92"/>
  <c r="AL219" i="92"/>
  <c r="AL200" i="92"/>
  <c r="AL201" i="92" s="1"/>
  <c r="AI212" i="92"/>
  <c r="AI229" i="92" s="1"/>
  <c r="AI236" i="92" s="1"/>
  <c r="AI238" i="92" s="1"/>
  <c r="AI217" i="92" s="1"/>
  <c r="AI220" i="92" s="1"/>
  <c r="AI222" i="92" s="1"/>
  <c r="AI224" i="92" s="1"/>
  <c r="AI124" i="14"/>
  <c r="AJ165" i="14" s="1"/>
  <c r="BM150" i="18"/>
  <c r="BN191" i="18" s="1"/>
  <c r="AL80" i="9"/>
  <c r="AL122" i="9" s="1"/>
  <c r="AM163" i="9" s="1"/>
  <c r="AJ80" i="8"/>
  <c r="AJ122" i="8" s="1"/>
  <c r="AK163" i="8" s="1"/>
  <c r="F114" i="13"/>
  <c r="T115" i="15"/>
  <c r="AJ83" i="8"/>
  <c r="Q115" i="16"/>
  <c r="M114" i="10"/>
  <c r="L114" i="9"/>
  <c r="BH106" i="227" l="1"/>
  <c r="BH148" i="227" s="1"/>
  <c r="BI189" i="227" s="1"/>
  <c r="AD865" i="19"/>
  <c r="AD836" i="19"/>
  <c r="AA864" i="19"/>
  <c r="AA835" i="19"/>
  <c r="AC865" i="19"/>
  <c r="AC836" i="19"/>
  <c r="AE835" i="19"/>
  <c r="AE864" i="19"/>
  <c r="V168" i="92"/>
  <c r="Y168" i="92"/>
  <c r="AD168" i="92"/>
  <c r="T168" i="92"/>
  <c r="X168" i="92"/>
  <c r="Z168" i="92"/>
  <c r="W168" i="92"/>
  <c r="U168" i="92"/>
  <c r="AA168" i="92"/>
  <c r="AH132" i="92"/>
  <c r="AI164" i="92" s="1"/>
  <c r="W137" i="92"/>
  <c r="AA137" i="92"/>
  <c r="AB137" i="92"/>
  <c r="AE137" i="92"/>
  <c r="V137" i="92"/>
  <c r="AH136" i="92"/>
  <c r="AI168" i="92" s="1"/>
  <c r="Y137" i="92"/>
  <c r="Z137" i="92"/>
  <c r="AI130" i="92"/>
  <c r="AJ162" i="92" s="1"/>
  <c r="AG136" i="92"/>
  <c r="AH168" i="92" s="1"/>
  <c r="AI128" i="92"/>
  <c r="AJ160" i="92" s="1"/>
  <c r="U137" i="92"/>
  <c r="X137" i="92"/>
  <c r="AI136" i="92"/>
  <c r="AJ168" i="92" s="1"/>
  <c r="BC69" i="92"/>
  <c r="BB100" i="92"/>
  <c r="BB142" i="92" s="1"/>
  <c r="BC174" i="92" s="1"/>
  <c r="BB71" i="92"/>
  <c r="BA102" i="92"/>
  <c r="BA144" i="92" s="1"/>
  <c r="BB176" i="92" s="1"/>
  <c r="BB73" i="92"/>
  <c r="BA104" i="92"/>
  <c r="BA146" i="92" s="1"/>
  <c r="BB178" i="92" s="1"/>
  <c r="BB74" i="92"/>
  <c r="BB106" i="92" s="1"/>
  <c r="BB148" i="92" s="1"/>
  <c r="BC180" i="92" s="1"/>
  <c r="BA105" i="92"/>
  <c r="BA147" i="92" s="1"/>
  <c r="BB179" i="92" s="1"/>
  <c r="BA71" i="92"/>
  <c r="AZ102" i="92"/>
  <c r="AZ144" i="92" s="1"/>
  <c r="BA176" i="92" s="1"/>
  <c r="BB69" i="92"/>
  <c r="BA100" i="92"/>
  <c r="BA142" i="92" s="1"/>
  <c r="BB174" i="92" s="1"/>
  <c r="BA69" i="92"/>
  <c r="AZ100" i="92"/>
  <c r="AZ142" i="92" s="1"/>
  <c r="BA174" i="92" s="1"/>
  <c r="AD65" i="92"/>
  <c r="AC96" i="92"/>
  <c r="AG65" i="92"/>
  <c r="AF96" i="92"/>
  <c r="X65" i="92"/>
  <c r="W96" i="92"/>
  <c r="AA65" i="92"/>
  <c r="Z96" i="92"/>
  <c r="AB65" i="92"/>
  <c r="AA96" i="92"/>
  <c r="BA97" i="92"/>
  <c r="BA139" i="92" s="1"/>
  <c r="BA170" i="92"/>
  <c r="BB170" i="92"/>
  <c r="BB138" i="92"/>
  <c r="BC170" i="92" s="1"/>
  <c r="W65" i="92"/>
  <c r="V96" i="92"/>
  <c r="Y65" i="92"/>
  <c r="X96" i="92"/>
  <c r="Z65" i="92"/>
  <c r="Y96" i="92"/>
  <c r="AC65" i="92"/>
  <c r="AB96" i="92"/>
  <c r="AM76" i="199"/>
  <c r="AL110" i="199"/>
  <c r="AL152" i="199" s="1"/>
  <c r="AM189" i="199" s="1"/>
  <c r="BG76" i="199"/>
  <c r="BF110" i="199"/>
  <c r="BF152" i="199" s="1"/>
  <c r="BG189" i="199" s="1"/>
  <c r="BA76" i="199"/>
  <c r="AZ110" i="199"/>
  <c r="AZ152" i="199" s="1"/>
  <c r="BA189" i="199" s="1"/>
  <c r="AJ76" i="199"/>
  <c r="AI110" i="199"/>
  <c r="AI152" i="199" s="1"/>
  <c r="AJ189" i="199" s="1"/>
  <c r="AN76" i="199"/>
  <c r="AM110" i="199"/>
  <c r="AM152" i="199" s="1"/>
  <c r="AN189" i="199" s="1"/>
  <c r="AO76" i="199"/>
  <c r="AN110" i="199"/>
  <c r="AN152" i="199" s="1"/>
  <c r="AO189" i="199" s="1"/>
  <c r="BB76" i="199"/>
  <c r="BA110" i="199"/>
  <c r="BA152" i="199" s="1"/>
  <c r="BB189" i="199" s="1"/>
  <c r="AK76" i="199"/>
  <c r="AJ110" i="199"/>
  <c r="AJ152" i="199" s="1"/>
  <c r="AK189" i="199" s="1"/>
  <c r="AP76" i="199"/>
  <c r="AO110" i="199"/>
  <c r="AO152" i="199" s="1"/>
  <c r="AP189" i="199" s="1"/>
  <c r="AT76" i="199"/>
  <c r="AS110" i="199"/>
  <c r="AS152" i="199" s="1"/>
  <c r="AT189" i="199" s="1"/>
  <c r="AQ76" i="199"/>
  <c r="AP110" i="199"/>
  <c r="AP152" i="199" s="1"/>
  <c r="AQ189" i="199" s="1"/>
  <c r="BL190" i="199"/>
  <c r="BL154" i="199"/>
  <c r="AU76" i="199"/>
  <c r="AT110" i="199"/>
  <c r="AT152" i="199" s="1"/>
  <c r="AU189" i="199" s="1"/>
  <c r="AF76" i="199"/>
  <c r="AE110" i="199"/>
  <c r="AE152" i="199" s="1"/>
  <c r="AE189" i="199" s="1"/>
  <c r="BD76" i="199"/>
  <c r="BC110" i="199"/>
  <c r="BC152" i="199" s="1"/>
  <c r="BD189" i="199" s="1"/>
  <c r="AW76" i="199"/>
  <c r="AV110" i="199"/>
  <c r="AV152" i="199" s="1"/>
  <c r="AW189" i="199" s="1"/>
  <c r="BC76" i="199"/>
  <c r="BB110" i="199"/>
  <c r="BB152" i="199" s="1"/>
  <c r="BC189" i="199" s="1"/>
  <c r="AI76" i="199"/>
  <c r="AH110" i="199"/>
  <c r="AH152" i="199" s="1"/>
  <c r="AI189" i="199" s="1"/>
  <c r="AS76" i="199"/>
  <c r="AR110" i="199"/>
  <c r="AR152" i="199" s="1"/>
  <c r="AS189" i="199" s="1"/>
  <c r="AC151" i="199"/>
  <c r="AC188" i="199" s="1"/>
  <c r="D109" i="199"/>
  <c r="BJ190" i="199"/>
  <c r="BJ154" i="199"/>
  <c r="BM190" i="199"/>
  <c r="BM154" i="199"/>
  <c r="BN191" i="199" s="1"/>
  <c r="AF188" i="199"/>
  <c r="AV76" i="199"/>
  <c r="AU110" i="199"/>
  <c r="AU152" i="199" s="1"/>
  <c r="AV189" i="199" s="1"/>
  <c r="BI76" i="199"/>
  <c r="BH110" i="199"/>
  <c r="BE76" i="199"/>
  <c r="BD110" i="199"/>
  <c r="BD152" i="199" s="1"/>
  <c r="BE189" i="199" s="1"/>
  <c r="AE76" i="199"/>
  <c r="AD110" i="199"/>
  <c r="AH76" i="199"/>
  <c r="AG110" i="199"/>
  <c r="AG152" i="199" s="1"/>
  <c r="AH189" i="199" s="1"/>
  <c r="BK154" i="199"/>
  <c r="BK190" i="199"/>
  <c r="AR76" i="199"/>
  <c r="AQ110" i="199"/>
  <c r="AQ152" i="199" s="1"/>
  <c r="AR189" i="199" s="1"/>
  <c r="AY76" i="199"/>
  <c r="AX110" i="199"/>
  <c r="AX152" i="199" s="1"/>
  <c r="AY189" i="199" s="1"/>
  <c r="BH76" i="199"/>
  <c r="BG110" i="199"/>
  <c r="BG152" i="199" s="1"/>
  <c r="BH189" i="199" s="1"/>
  <c r="AL76" i="199"/>
  <c r="AK110" i="199"/>
  <c r="AK152" i="199" s="1"/>
  <c r="AL189" i="199" s="1"/>
  <c r="AZ76" i="199"/>
  <c r="AY110" i="199"/>
  <c r="AY152" i="199" s="1"/>
  <c r="AZ189" i="199" s="1"/>
  <c r="AX76" i="199"/>
  <c r="AW110" i="199"/>
  <c r="AW152" i="199" s="1"/>
  <c r="AX189" i="199" s="1"/>
  <c r="BF76" i="199"/>
  <c r="BE110" i="199"/>
  <c r="BE152" i="199" s="1"/>
  <c r="BF189" i="199" s="1"/>
  <c r="AG76" i="199"/>
  <c r="AF110" i="199"/>
  <c r="AF152" i="199" s="1"/>
  <c r="AG189" i="199" s="1"/>
  <c r="AI48" i="92"/>
  <c r="AJ49" i="92" s="1"/>
  <c r="AK50" i="92" s="1"/>
  <c r="AL51" i="92" s="1"/>
  <c r="AM52" i="92" s="1"/>
  <c r="AN53" i="92" s="1"/>
  <c r="AO54" i="92" s="1"/>
  <c r="AP55" i="92" s="1"/>
  <c r="AQ56" i="92" s="1"/>
  <c r="AR57" i="92" s="1"/>
  <c r="AS58" i="92" s="1"/>
  <c r="AT59" i="92" s="1"/>
  <c r="AU60" i="92" s="1"/>
  <c r="AV61" i="92" s="1"/>
  <c r="AW62" i="92" s="1"/>
  <c r="AX63" i="92" s="1"/>
  <c r="AY64" i="92" s="1"/>
  <c r="AZ65" i="92" s="1"/>
  <c r="BA66" i="92" s="1"/>
  <c r="BB67" i="92" s="1"/>
  <c r="AH79" i="92"/>
  <c r="AH121" i="92" s="1"/>
  <c r="AM84" i="9"/>
  <c r="AM126" i="9" s="1"/>
  <c r="AN167" i="9" s="1"/>
  <c r="AM148" i="227"/>
  <c r="AN189" i="227" s="1"/>
  <c r="AN72" i="227"/>
  <c r="AN107" i="227" s="1"/>
  <c r="AN148" i="227"/>
  <c r="AO189" i="227" s="1"/>
  <c r="AO72" i="227"/>
  <c r="AO107" i="227" s="1"/>
  <c r="AQ148" i="227"/>
  <c r="AR189" i="227" s="1"/>
  <c r="AR72" i="227"/>
  <c r="AR107" i="227" s="1"/>
  <c r="AW72" i="227"/>
  <c r="AW107" i="227" s="1"/>
  <c r="AV148" i="227"/>
  <c r="AW189" i="227" s="1"/>
  <c r="AI148" i="227"/>
  <c r="AJ189" i="227" s="1"/>
  <c r="AJ72" i="227"/>
  <c r="AJ107" i="227" s="1"/>
  <c r="AL148" i="227"/>
  <c r="AM189" i="227" s="1"/>
  <c r="AM72" i="227"/>
  <c r="AM107" i="227" s="1"/>
  <c r="AZ148" i="227"/>
  <c r="BA189" i="227" s="1"/>
  <c r="BA72" i="227"/>
  <c r="BA107" i="227" s="1"/>
  <c r="BG148" i="227"/>
  <c r="BH189" i="227" s="1"/>
  <c r="BH72" i="227"/>
  <c r="BH107" i="227" s="1"/>
  <c r="AP72" i="227"/>
  <c r="AP107" i="227" s="1"/>
  <c r="AO148" i="227"/>
  <c r="AP189" i="227" s="1"/>
  <c r="BC148" i="227"/>
  <c r="BD189" i="227" s="1"/>
  <c r="BD72" i="227"/>
  <c r="BD107" i="227" s="1"/>
  <c r="BB148" i="227"/>
  <c r="BC189" i="227" s="1"/>
  <c r="BC72" i="227"/>
  <c r="BC107" i="227" s="1"/>
  <c r="AI72" i="227"/>
  <c r="AI107" i="227" s="1"/>
  <c r="AH148" i="227"/>
  <c r="AI189" i="227" s="1"/>
  <c r="AX72" i="227"/>
  <c r="AX107" i="227" s="1"/>
  <c r="AW148" i="227"/>
  <c r="AX189" i="227" s="1"/>
  <c r="AC147" i="227"/>
  <c r="AC188" i="227" s="1"/>
  <c r="D105" i="227"/>
  <c r="AK148" i="227"/>
  <c r="AL189" i="227" s="1"/>
  <c r="AL72" i="227"/>
  <c r="AL107" i="227" s="1"/>
  <c r="BF72" i="227"/>
  <c r="BF107" i="227" s="1"/>
  <c r="BE148" i="227"/>
  <c r="BF189" i="227" s="1"/>
  <c r="BD148" i="227"/>
  <c r="BE189" i="227" s="1"/>
  <c r="BE72" i="227"/>
  <c r="BE107" i="227" s="1"/>
  <c r="AE72" i="227"/>
  <c r="AE107" i="227" s="1"/>
  <c r="AP148" i="227"/>
  <c r="AQ189" i="227" s="1"/>
  <c r="AQ72" i="227"/>
  <c r="AQ107" i="227" s="1"/>
  <c r="AY148" i="227"/>
  <c r="AZ189" i="227" s="1"/>
  <c r="AZ72" i="227"/>
  <c r="AZ107" i="227" s="1"/>
  <c r="AG148" i="227"/>
  <c r="AH189" i="227" s="1"/>
  <c r="AH72" i="227"/>
  <c r="AH107" i="227" s="1"/>
  <c r="BG72" i="227"/>
  <c r="BG107" i="227" s="1"/>
  <c r="BF148" i="227"/>
  <c r="BG189" i="227" s="1"/>
  <c r="AE148" i="227"/>
  <c r="AE189" i="227" s="1"/>
  <c r="AF72" i="227"/>
  <c r="AF107" i="227" s="1"/>
  <c r="AJ148" i="227"/>
  <c r="AK189" i="227" s="1"/>
  <c r="AK72" i="227"/>
  <c r="AK107" i="227" s="1"/>
  <c r="AF188" i="227"/>
  <c r="AF148" i="227"/>
  <c r="AG189" i="227" s="1"/>
  <c r="AG72" i="227"/>
  <c r="AG107" i="227" s="1"/>
  <c r="AV72" i="227"/>
  <c r="AV107" i="227" s="1"/>
  <c r="AU148" i="227"/>
  <c r="AV189" i="227" s="1"/>
  <c r="AR148" i="227"/>
  <c r="AS189" i="227" s="1"/>
  <c r="AS72" i="227"/>
  <c r="AS107" i="227" s="1"/>
  <c r="AY72" i="227"/>
  <c r="AY107" i="227" s="1"/>
  <c r="AX148" i="227"/>
  <c r="AY189" i="227" s="1"/>
  <c r="BB72" i="227"/>
  <c r="BB107" i="227" s="1"/>
  <c r="BA148" i="227"/>
  <c r="BB189" i="227" s="1"/>
  <c r="D146" i="227"/>
  <c r="D187" i="227" s="1"/>
  <c r="AS148" i="227"/>
  <c r="AT189" i="227" s="1"/>
  <c r="AT72" i="227"/>
  <c r="AT107" i="227" s="1"/>
  <c r="AT148" i="227"/>
  <c r="AU189" i="227" s="1"/>
  <c r="AU72" i="227"/>
  <c r="AU107" i="227" s="1"/>
  <c r="D124" i="13"/>
  <c r="D165" i="13" s="1"/>
  <c r="AD235" i="19"/>
  <c r="AD234" i="19"/>
  <c r="AC234" i="19"/>
  <c r="AD233" i="19"/>
  <c r="AF171" i="15"/>
  <c r="AM83" i="9"/>
  <c r="AM125" i="9" s="1"/>
  <c r="AN166" i="9" s="1"/>
  <c r="BM147" i="13"/>
  <c r="BN188" i="13" s="1"/>
  <c r="AJ90" i="8"/>
  <c r="AI131" i="8"/>
  <c r="AJ172" i="8" s="1"/>
  <c r="AI162" i="92"/>
  <c r="AH157" i="92"/>
  <c r="AI160" i="92"/>
  <c r="AH165" i="92"/>
  <c r="AG168" i="92"/>
  <c r="AH170" i="92"/>
  <c r="AI163" i="92"/>
  <c r="AH164" i="92"/>
  <c r="AH154" i="92"/>
  <c r="AI154" i="92"/>
  <c r="AG154" i="92"/>
  <c r="AG156" i="92"/>
  <c r="AH156" i="92"/>
  <c r="AA651" i="19"/>
  <c r="AA620" i="19"/>
  <c r="AA591" i="19"/>
  <c r="AB651" i="19"/>
  <c r="AB620" i="19"/>
  <c r="AB591" i="19"/>
  <c r="AC104" i="9"/>
  <c r="AC146" i="9" s="1"/>
  <c r="AC187" i="9" s="1"/>
  <c r="AB410" i="19" s="1"/>
  <c r="AD70" i="9"/>
  <c r="AD104" i="9"/>
  <c r="AD146" i="9" s="1"/>
  <c r="AD187" i="9" s="1"/>
  <c r="AC410" i="19" s="1"/>
  <c r="AE70" i="9"/>
  <c r="AE104" i="9"/>
  <c r="AE146" i="9" s="1"/>
  <c r="AE187" i="9" s="1"/>
  <c r="AD410" i="19" s="1"/>
  <c r="AF70" i="9"/>
  <c r="AF104" i="9"/>
  <c r="AF146" i="9" s="1"/>
  <c r="AG187" i="9" s="1"/>
  <c r="AG70" i="9"/>
  <c r="AH70" i="9"/>
  <c r="AG104" i="9"/>
  <c r="AG146" i="9" s="1"/>
  <c r="AH187" i="9" s="1"/>
  <c r="AI70" i="9"/>
  <c r="AH104" i="9"/>
  <c r="AH146" i="9" s="1"/>
  <c r="AI187" i="9" s="1"/>
  <c r="AI104" i="9"/>
  <c r="AI146" i="9" s="1"/>
  <c r="AJ187" i="9" s="1"/>
  <c r="AJ70" i="9"/>
  <c r="AK70" i="9"/>
  <c r="AJ104" i="9"/>
  <c r="AJ146" i="9" s="1"/>
  <c r="AK187" i="9" s="1"/>
  <c r="AK104" i="9"/>
  <c r="AK146" i="9" s="1"/>
  <c r="AL187" i="9" s="1"/>
  <c r="AL70" i="9"/>
  <c r="AM70" i="9"/>
  <c r="AL104" i="9"/>
  <c r="AL146" i="9" s="1"/>
  <c r="AM187" i="9" s="1"/>
  <c r="BH71" i="14"/>
  <c r="BH106" i="14" s="1"/>
  <c r="BJ148" i="14"/>
  <c r="BJ188" i="14"/>
  <c r="BI148" i="14"/>
  <c r="BI188" i="14"/>
  <c r="BK148" i="14"/>
  <c r="BK188" i="14"/>
  <c r="BL148" i="14"/>
  <c r="BM189" i="14" s="1"/>
  <c r="BL188" i="14"/>
  <c r="AC147" i="14"/>
  <c r="AC188" i="14" s="1"/>
  <c r="AD71" i="14"/>
  <c r="AD106" i="14" s="1"/>
  <c r="AD147" i="14"/>
  <c r="AD188" i="14" s="1"/>
  <c r="AE71" i="14"/>
  <c r="AE106" i="14" s="1"/>
  <c r="AF147" i="14"/>
  <c r="AG188" i="14" s="1"/>
  <c r="AG71" i="14"/>
  <c r="AG106" i="14" s="1"/>
  <c r="AE147" i="14"/>
  <c r="AF71" i="14"/>
  <c r="AF106" i="14" s="1"/>
  <c r="AG147" i="14"/>
  <c r="AH188" i="14" s="1"/>
  <c r="AH71" i="14"/>
  <c r="AH106" i="14" s="1"/>
  <c r="AI147" i="14"/>
  <c r="AJ188" i="14" s="1"/>
  <c r="AJ71" i="14"/>
  <c r="AJ106" i="14" s="1"/>
  <c r="AH147" i="14"/>
  <c r="AI188" i="14" s="1"/>
  <c r="AI71" i="14"/>
  <c r="AI106" i="14" s="1"/>
  <c r="BH71" i="15"/>
  <c r="BG105" i="15"/>
  <c r="BG147" i="15" s="1"/>
  <c r="BH188" i="15" s="1"/>
  <c r="BH105" i="15"/>
  <c r="BH147" i="15" s="1"/>
  <c r="BI188" i="15" s="1"/>
  <c r="BI71" i="15"/>
  <c r="AD71" i="15"/>
  <c r="AC105" i="15"/>
  <c r="AC147" i="15" s="1"/>
  <c r="AC188" i="15" s="1"/>
  <c r="AE71" i="15"/>
  <c r="AD105" i="15"/>
  <c r="AD147" i="15" s="1"/>
  <c r="AD188" i="15" s="1"/>
  <c r="AF71" i="15"/>
  <c r="AE105" i="15"/>
  <c r="AE147" i="15" s="1"/>
  <c r="AE188" i="15" s="1"/>
  <c r="AG71" i="15"/>
  <c r="AF105" i="15"/>
  <c r="AF147" i="15" s="1"/>
  <c r="AG188" i="15" s="1"/>
  <c r="AH71" i="15"/>
  <c r="AG105" i="15"/>
  <c r="AG147" i="15" s="1"/>
  <c r="AH188" i="15" s="1"/>
  <c r="AI71" i="15"/>
  <c r="AH105" i="15"/>
  <c r="AH147" i="15" s="1"/>
  <c r="AI188" i="15" s="1"/>
  <c r="AJ71" i="15"/>
  <c r="AI105" i="15"/>
  <c r="AI147" i="15" s="1"/>
  <c r="AJ188" i="15" s="1"/>
  <c r="AK71" i="15"/>
  <c r="AJ105" i="15"/>
  <c r="AJ147" i="15" s="1"/>
  <c r="AK188" i="15" s="1"/>
  <c r="AL71" i="15"/>
  <c r="AK105" i="15"/>
  <c r="AK147" i="15" s="1"/>
  <c r="AL188" i="15" s="1"/>
  <c r="AM71" i="15"/>
  <c r="AL105" i="15"/>
  <c r="AL147" i="15" s="1"/>
  <c r="AM188" i="15" s="1"/>
  <c r="BH105" i="10"/>
  <c r="BG146" i="10"/>
  <c r="BH187" i="10" s="1"/>
  <c r="BI147" i="10"/>
  <c r="BI187" i="10"/>
  <c r="BJ147" i="10"/>
  <c r="BJ187" i="10"/>
  <c r="BK147" i="10"/>
  <c r="BK187" i="10"/>
  <c r="BL147" i="10"/>
  <c r="BM188" i="10" s="1"/>
  <c r="BL187" i="10"/>
  <c r="AA320" i="19"/>
  <c r="AA289" i="19"/>
  <c r="AD70" i="10"/>
  <c r="AC104" i="10"/>
  <c r="AC146" i="10" s="1"/>
  <c r="AC187" i="10" s="1"/>
  <c r="AB320" i="19"/>
  <c r="AB289" i="19"/>
  <c r="AE70" i="10"/>
  <c r="AD104" i="10"/>
  <c r="AD146" i="10" s="1"/>
  <c r="AD187" i="10" s="1"/>
  <c r="AD320" i="19"/>
  <c r="AD289" i="19"/>
  <c r="AG70" i="10"/>
  <c r="AF104" i="10"/>
  <c r="AF146" i="10" s="1"/>
  <c r="AG187" i="10" s="1"/>
  <c r="AC320" i="19"/>
  <c r="AC289" i="19"/>
  <c r="AF70" i="10"/>
  <c r="AE104" i="10"/>
  <c r="AE146" i="10" s="1"/>
  <c r="AE187" i="10" s="1"/>
  <c r="AH70" i="10"/>
  <c r="AG104" i="10"/>
  <c r="AG146" i="10" s="1"/>
  <c r="AH187" i="10" s="1"/>
  <c r="AI70" i="10"/>
  <c r="AH104" i="10"/>
  <c r="AH146" i="10" s="1"/>
  <c r="AI187" i="10" s="1"/>
  <c r="AJ70" i="10"/>
  <c r="AI104" i="10"/>
  <c r="AI146" i="10" s="1"/>
  <c r="AJ187" i="10" s="1"/>
  <c r="AK70" i="10"/>
  <c r="AJ104" i="10"/>
  <c r="AJ146" i="10" s="1"/>
  <c r="AK187" i="10" s="1"/>
  <c r="BG105" i="18"/>
  <c r="BG147" i="18" s="1"/>
  <c r="BH188" i="18" s="1"/>
  <c r="BH71" i="18"/>
  <c r="BH106" i="18" s="1"/>
  <c r="BH148" i="18" s="1"/>
  <c r="BI189" i="18" s="1"/>
  <c r="BL150" i="18"/>
  <c r="BL190" i="18"/>
  <c r="BJ149" i="18"/>
  <c r="BI188" i="18"/>
  <c r="AC105" i="18"/>
  <c r="AD71" i="18"/>
  <c r="AD105" i="18"/>
  <c r="AE71" i="18"/>
  <c r="AE105" i="18"/>
  <c r="AF71" i="18"/>
  <c r="AF105" i="18"/>
  <c r="AG71" i="18"/>
  <c r="AG105" i="18"/>
  <c r="AH71" i="18"/>
  <c r="AH105" i="18"/>
  <c r="AI71" i="18"/>
  <c r="AJ105" i="18"/>
  <c r="AK71" i="18"/>
  <c r="AI105" i="18"/>
  <c r="AJ71" i="18"/>
  <c r="BG147" i="16"/>
  <c r="BH188" i="16" s="1"/>
  <c r="BH71" i="16"/>
  <c r="BJ148" i="16"/>
  <c r="BJ188" i="16"/>
  <c r="BI148" i="16"/>
  <c r="BI188" i="16"/>
  <c r="BK148" i="16"/>
  <c r="BK188" i="16"/>
  <c r="BL148" i="16"/>
  <c r="BM189" i="16" s="1"/>
  <c r="BL188" i="16"/>
  <c r="AD71" i="16"/>
  <c r="AD106" i="16" s="1"/>
  <c r="AE71" i="16"/>
  <c r="AE106" i="16" s="1"/>
  <c r="AF71" i="16"/>
  <c r="AF106" i="16" s="1"/>
  <c r="AG71" i="16"/>
  <c r="AG106" i="16" s="1"/>
  <c r="AH71" i="16"/>
  <c r="AH106" i="16" s="1"/>
  <c r="AI71" i="16"/>
  <c r="AI106" i="16" s="1"/>
  <c r="AJ71" i="16"/>
  <c r="AJ106" i="16" s="1"/>
  <c r="AK71" i="16"/>
  <c r="AK106" i="16" s="1"/>
  <c r="AL71" i="16"/>
  <c r="AL106" i="16" s="1"/>
  <c r="BH105" i="13"/>
  <c r="BH147" i="13" s="1"/>
  <c r="BI188" i="13" s="1"/>
  <c r="BG146" i="13"/>
  <c r="BH187" i="13" s="1"/>
  <c r="AD70" i="13"/>
  <c r="AC104" i="13"/>
  <c r="AC146" i="13" s="1"/>
  <c r="AC187" i="13" s="1"/>
  <c r="AB472" i="19" s="1"/>
  <c r="AE70" i="13"/>
  <c r="AD104" i="13"/>
  <c r="AD146" i="13" s="1"/>
  <c r="AD187" i="13" s="1"/>
  <c r="AC472" i="19" s="1"/>
  <c r="AF70" i="13"/>
  <c r="AE104" i="13"/>
  <c r="AE146" i="13" s="1"/>
  <c r="AE187" i="13" s="1"/>
  <c r="AD472" i="19" s="1"/>
  <c r="AG70" i="13"/>
  <c r="AF104" i="13"/>
  <c r="AF146" i="13" s="1"/>
  <c r="AG187" i="13" s="1"/>
  <c r="AH70" i="13"/>
  <c r="AG104" i="13"/>
  <c r="AG146" i="13" s="1"/>
  <c r="AH187" i="13" s="1"/>
  <c r="AI70" i="13"/>
  <c r="AH104" i="13"/>
  <c r="AH146" i="13" s="1"/>
  <c r="AI187" i="13" s="1"/>
  <c r="AJ70" i="13"/>
  <c r="AI104" i="13"/>
  <c r="AI146" i="13" s="1"/>
  <c r="AJ187" i="13" s="1"/>
  <c r="AK70" i="13"/>
  <c r="AJ104" i="13"/>
  <c r="AJ146" i="13" s="1"/>
  <c r="AK187" i="13" s="1"/>
  <c r="BH105" i="132"/>
  <c r="BG146" i="132"/>
  <c r="BH187" i="132" s="1"/>
  <c r="BI147" i="132"/>
  <c r="BI187" i="132"/>
  <c r="BJ147" i="132"/>
  <c r="BJ187" i="132"/>
  <c r="BK147" i="132"/>
  <c r="BK187" i="132"/>
  <c r="BL147" i="132"/>
  <c r="BL187" i="132"/>
  <c r="BM187" i="132"/>
  <c r="BM147" i="132"/>
  <c r="BN188" i="132" s="1"/>
  <c r="AE70" i="132"/>
  <c r="AD104" i="132"/>
  <c r="AD146" i="132" s="1"/>
  <c r="AD187" i="132" s="1"/>
  <c r="AA652" i="19"/>
  <c r="AA621" i="19"/>
  <c r="AA592" i="19"/>
  <c r="AD70" i="132"/>
  <c r="AC104" i="132"/>
  <c r="AC146" i="132" s="1"/>
  <c r="AC187" i="132" s="1"/>
  <c r="AF70" i="132"/>
  <c r="AE104" i="132"/>
  <c r="AE146" i="132" s="1"/>
  <c r="AE187" i="132" s="1"/>
  <c r="AG70" i="132"/>
  <c r="AF104" i="132"/>
  <c r="AF146" i="132" s="1"/>
  <c r="AG187" i="132" s="1"/>
  <c r="AH70" i="132"/>
  <c r="AG104" i="132"/>
  <c r="AG146" i="132" s="1"/>
  <c r="AH187" i="132" s="1"/>
  <c r="AI70" i="132"/>
  <c r="AH104" i="132"/>
  <c r="AH146" i="132" s="1"/>
  <c r="AI187" i="132" s="1"/>
  <c r="AJ70" i="132"/>
  <c r="AI104" i="132"/>
  <c r="AI146" i="132" s="1"/>
  <c r="AJ187" i="132" s="1"/>
  <c r="BJ188" i="74"/>
  <c r="BJ148" i="74"/>
  <c r="BL188" i="74"/>
  <c r="BL148" i="74"/>
  <c r="BM189" i="74" s="1"/>
  <c r="BK188" i="74"/>
  <c r="BK148" i="74"/>
  <c r="AE571" i="19"/>
  <c r="AE600" i="19"/>
  <c r="AF166" i="132"/>
  <c r="AE632" i="19" s="1"/>
  <c r="AE186" i="8"/>
  <c r="AD188" i="19" s="1"/>
  <c r="AE187" i="14"/>
  <c r="AC186" i="132"/>
  <c r="AE186" i="132"/>
  <c r="AC186" i="8"/>
  <c r="AB188" i="19" s="1"/>
  <c r="AD186" i="132"/>
  <c r="AI81" i="92"/>
  <c r="AI123" i="92" s="1"/>
  <c r="AG98" i="92"/>
  <c r="AF98" i="92"/>
  <c r="AF140" i="92" s="1"/>
  <c r="AH83" i="92"/>
  <c r="AH125" i="92" s="1"/>
  <c r="AH81" i="92"/>
  <c r="AH123" i="92" s="1"/>
  <c r="AG81" i="92"/>
  <c r="AG123" i="92" s="1"/>
  <c r="AJ95" i="92"/>
  <c r="AH92" i="92"/>
  <c r="AH134" i="92" s="1"/>
  <c r="AJ82" i="92"/>
  <c r="AJ124" i="92" s="1"/>
  <c r="AG95" i="92"/>
  <c r="AG137" i="92" s="1"/>
  <c r="AH97" i="92"/>
  <c r="AH139" i="92" s="1"/>
  <c r="AJ87" i="92"/>
  <c r="AH91" i="92"/>
  <c r="AH133" i="92" s="1"/>
  <c r="AI91" i="92"/>
  <c r="AH95" i="92"/>
  <c r="AJ89" i="92"/>
  <c r="AI95" i="92"/>
  <c r="AI87" i="92"/>
  <c r="AI129" i="92" s="1"/>
  <c r="AI90" i="92"/>
  <c r="AI132" i="92" s="1"/>
  <c r="AI89" i="92"/>
  <c r="AI131" i="92" s="1"/>
  <c r="D83" i="13"/>
  <c r="AK88" i="8"/>
  <c r="AJ129" i="8"/>
  <c r="AK170" i="8" s="1"/>
  <c r="AK83" i="8"/>
  <c r="D83" i="8" s="1"/>
  <c r="AJ124" i="8"/>
  <c r="AK165" i="8" s="1"/>
  <c r="AK97" i="8"/>
  <c r="AJ138" i="8"/>
  <c r="AK179" i="8" s="1"/>
  <c r="AJ94" i="8"/>
  <c r="AI135" i="8"/>
  <c r="AJ176" i="8" s="1"/>
  <c r="AK90" i="8"/>
  <c r="AJ131" i="8"/>
  <c r="AK172" i="8" s="1"/>
  <c r="AL102" i="18"/>
  <c r="AM68" i="18"/>
  <c r="AL91" i="18"/>
  <c r="AM57" i="18"/>
  <c r="AM66" i="16"/>
  <c r="AM101" i="16" s="1"/>
  <c r="AJ88" i="74"/>
  <c r="AJ130" i="74" s="1"/>
  <c r="AK171" i="74" s="1"/>
  <c r="AK54" i="74"/>
  <c r="AK62" i="74"/>
  <c r="AJ96" i="74"/>
  <c r="AJ138" i="74" s="1"/>
  <c r="AK179" i="74" s="1"/>
  <c r="AN60" i="16"/>
  <c r="AN95" i="16" s="1"/>
  <c r="AM65" i="16"/>
  <c r="AM100" i="16" s="1"/>
  <c r="AM67" i="16"/>
  <c r="AM102" i="16" s="1"/>
  <c r="AM70" i="16"/>
  <c r="AM105" i="16" s="1"/>
  <c r="AL51" i="74"/>
  <c r="AK85" i="74"/>
  <c r="AK127" i="74" s="1"/>
  <c r="AL168" i="74" s="1"/>
  <c r="AM64" i="10"/>
  <c r="AL98" i="10"/>
  <c r="AL140" i="10" s="1"/>
  <c r="AM181" i="10" s="1"/>
  <c r="AM69" i="10"/>
  <c r="AL103" i="10"/>
  <c r="AL145" i="10" s="1"/>
  <c r="AM186" i="10" s="1"/>
  <c r="AL60" i="74"/>
  <c r="AK94" i="74"/>
  <c r="AK136" i="74" s="1"/>
  <c r="AL177" i="74" s="1"/>
  <c r="AL61" i="132"/>
  <c r="AK95" i="132"/>
  <c r="AK137" i="132" s="1"/>
  <c r="AL178" i="132" s="1"/>
  <c r="AM62" i="10"/>
  <c r="AL96" i="10"/>
  <c r="AL138" i="10" s="1"/>
  <c r="AM179" i="10" s="1"/>
  <c r="AL66" i="74"/>
  <c r="AK100" i="74"/>
  <c r="AK142" i="74" s="1"/>
  <c r="AL183" i="74" s="1"/>
  <c r="AJ92" i="8"/>
  <c r="AI133" i="8"/>
  <c r="AJ174" i="8" s="1"/>
  <c r="AK67" i="132"/>
  <c r="AJ101" i="132"/>
  <c r="AJ143" i="132" s="1"/>
  <c r="AK184" i="132" s="1"/>
  <c r="AL92" i="18"/>
  <c r="AM58" i="18"/>
  <c r="AL101" i="18"/>
  <c r="AM67" i="18"/>
  <c r="AI136" i="8"/>
  <c r="AJ177" i="8" s="1"/>
  <c r="AJ95" i="8"/>
  <c r="AL104" i="18"/>
  <c r="AM70" i="18"/>
  <c r="AM91" i="18"/>
  <c r="AN57" i="18"/>
  <c r="AN69" i="16"/>
  <c r="AN104" i="16" s="1"/>
  <c r="AN72" i="16"/>
  <c r="AN107" i="16" s="1"/>
  <c r="AN59" i="16"/>
  <c r="AN94" i="16" s="1"/>
  <c r="AM53" i="74"/>
  <c r="AL87" i="74"/>
  <c r="AL129" i="74" s="1"/>
  <c r="AM170" i="74" s="1"/>
  <c r="AM61" i="10"/>
  <c r="AL95" i="10"/>
  <c r="AL137" i="10" s="1"/>
  <c r="AM178" i="10" s="1"/>
  <c r="AM59" i="13"/>
  <c r="AL93" i="13"/>
  <c r="AL135" i="13" s="1"/>
  <c r="AM176" i="13" s="1"/>
  <c r="AO52" i="10"/>
  <c r="AN86" i="10"/>
  <c r="AN128" i="10" s="1"/>
  <c r="AO169" i="10" s="1"/>
  <c r="AM66" i="10"/>
  <c r="AL100" i="10"/>
  <c r="AL142" i="10" s="1"/>
  <c r="AM183" i="10" s="1"/>
  <c r="AK54" i="132"/>
  <c r="AJ88" i="132"/>
  <c r="AJ130" i="132" s="1"/>
  <c r="AK171" i="132" s="1"/>
  <c r="AN53" i="16"/>
  <c r="AN88" i="16" s="1"/>
  <c r="AK87" i="8"/>
  <c r="AJ128" i="8"/>
  <c r="AK169" i="8" s="1"/>
  <c r="AM67" i="10"/>
  <c r="AL101" i="10"/>
  <c r="AL143" i="10" s="1"/>
  <c r="AM184" i="10" s="1"/>
  <c r="AL71" i="132"/>
  <c r="AK105" i="132"/>
  <c r="AM58" i="10"/>
  <c r="AL92" i="10"/>
  <c r="AL134" i="10" s="1"/>
  <c r="AM175" i="10" s="1"/>
  <c r="AM70" i="10"/>
  <c r="AL104" i="10"/>
  <c r="AL146" i="10" s="1"/>
  <c r="AM187" i="10" s="1"/>
  <c r="AJ97" i="74"/>
  <c r="AJ139" i="74" s="1"/>
  <c r="AK180" i="74" s="1"/>
  <c r="AK63" i="74"/>
  <c r="AM71" i="10"/>
  <c r="AL105" i="10"/>
  <c r="AL147" i="10" s="1"/>
  <c r="AM188" i="10" s="1"/>
  <c r="AM66" i="13"/>
  <c r="AL100" i="13"/>
  <c r="AL142" i="13" s="1"/>
  <c r="AM183" i="13" s="1"/>
  <c r="AJ143" i="8"/>
  <c r="AK184" i="8" s="1"/>
  <c r="AK102" i="8"/>
  <c r="AK61" i="74"/>
  <c r="AJ95" i="74"/>
  <c r="AJ137" i="74" s="1"/>
  <c r="AK178" i="74" s="1"/>
  <c r="AM68" i="13"/>
  <c r="AL102" i="13"/>
  <c r="AL144" i="13" s="1"/>
  <c r="AM185" i="13" s="1"/>
  <c r="AJ90" i="74"/>
  <c r="AJ132" i="74" s="1"/>
  <c r="AK173" i="74" s="1"/>
  <c r="AK56" i="74"/>
  <c r="AM69" i="13"/>
  <c r="AL103" i="13"/>
  <c r="AL145" i="13" s="1"/>
  <c r="AM186" i="13" s="1"/>
  <c r="AM59" i="10"/>
  <c r="AL93" i="10"/>
  <c r="AL135" i="10" s="1"/>
  <c r="AM176" i="10" s="1"/>
  <c r="AI134" i="8"/>
  <c r="AJ175" i="8" s="1"/>
  <c r="AJ93" i="8"/>
  <c r="AL58" i="74"/>
  <c r="AK92" i="74"/>
  <c r="AK134" i="74" s="1"/>
  <c r="AL175" i="74" s="1"/>
  <c r="AL59" i="132"/>
  <c r="AK93" i="132"/>
  <c r="AK135" i="132" s="1"/>
  <c r="AL176" i="132" s="1"/>
  <c r="AM60" i="10"/>
  <c r="AL94" i="10"/>
  <c r="AL136" i="10" s="1"/>
  <c r="AM177" i="10" s="1"/>
  <c r="AN54" i="10"/>
  <c r="AM88" i="10"/>
  <c r="AM130" i="10" s="1"/>
  <c r="AN171" i="10" s="1"/>
  <c r="AM54" i="13"/>
  <c r="AL88" i="13"/>
  <c r="AL130" i="13" s="1"/>
  <c r="AM171" i="13" s="1"/>
  <c r="AK69" i="74"/>
  <c r="AJ103" i="74"/>
  <c r="AJ145" i="74" s="1"/>
  <c r="AK186" i="74" s="1"/>
  <c r="AL66" i="132"/>
  <c r="AK100" i="132"/>
  <c r="AK142" i="132" s="1"/>
  <c r="AL183" i="132" s="1"/>
  <c r="AL68" i="74"/>
  <c r="AK102" i="74"/>
  <c r="AK144" i="74" s="1"/>
  <c r="AL185" i="74" s="1"/>
  <c r="AN56" i="16"/>
  <c r="AN91" i="16" s="1"/>
  <c r="AN61" i="16"/>
  <c r="AN96" i="16" s="1"/>
  <c r="AL96" i="18"/>
  <c r="AM62" i="18"/>
  <c r="AL103" i="18"/>
  <c r="AM69" i="18"/>
  <c r="AM62" i="16"/>
  <c r="AM97" i="16" s="1"/>
  <c r="AL97" i="18"/>
  <c r="AM63" i="18"/>
  <c r="AN54" i="16"/>
  <c r="AN89" i="16" s="1"/>
  <c r="AM69" i="16"/>
  <c r="AM104" i="16" s="1"/>
  <c r="AL86" i="18"/>
  <c r="AM52" i="18"/>
  <c r="AM61" i="16"/>
  <c r="AM96" i="16" s="1"/>
  <c r="AL100" i="18"/>
  <c r="AM66" i="18"/>
  <c r="AJ89" i="74"/>
  <c r="AJ131" i="74" s="1"/>
  <c r="AK172" i="74" s="1"/>
  <c r="AK55" i="74"/>
  <c r="AM89" i="18"/>
  <c r="AN55" i="18"/>
  <c r="AM95" i="18"/>
  <c r="AN61" i="18"/>
  <c r="AL106" i="18"/>
  <c r="AM72" i="18"/>
  <c r="AM63" i="16"/>
  <c r="AM98" i="16" s="1"/>
  <c r="AL105" i="18"/>
  <c r="AM71" i="18"/>
  <c r="AL51" i="132"/>
  <c r="AK85" i="132"/>
  <c r="AM56" i="10"/>
  <c r="AL90" i="10"/>
  <c r="AL132" i="10" s="1"/>
  <c r="AM173" i="10" s="1"/>
  <c r="AJ88" i="8"/>
  <c r="AI129" i="8"/>
  <c r="AJ170" i="8" s="1"/>
  <c r="AK53" i="74"/>
  <c r="AJ87" i="74"/>
  <c r="AJ129" i="74" s="1"/>
  <c r="AK170" i="74" s="1"/>
  <c r="AM50" i="74"/>
  <c r="AL84" i="74"/>
  <c r="AL126" i="74" s="1"/>
  <c r="AM167" i="74" s="1"/>
  <c r="AM62" i="13"/>
  <c r="AL96" i="13"/>
  <c r="AL138" i="13" s="1"/>
  <c r="AM179" i="13" s="1"/>
  <c r="AN53" i="10"/>
  <c r="AM87" i="10"/>
  <c r="AM129" i="10" s="1"/>
  <c r="AN170" i="10" s="1"/>
  <c r="AM51" i="74"/>
  <c r="AL85" i="74"/>
  <c r="AL127" i="74" s="1"/>
  <c r="AM168" i="74" s="1"/>
  <c r="AM57" i="10"/>
  <c r="AL91" i="10"/>
  <c r="AL133" i="10" s="1"/>
  <c r="AM174" i="10" s="1"/>
  <c r="AM68" i="10"/>
  <c r="AL102" i="10"/>
  <c r="AL144" i="10" s="1"/>
  <c r="AM185" i="10" s="1"/>
  <c r="AN55" i="16"/>
  <c r="AN90" i="16" s="1"/>
  <c r="AL67" i="132"/>
  <c r="AK101" i="132"/>
  <c r="AK143" i="132" s="1"/>
  <c r="AL184" i="132" s="1"/>
  <c r="AK86" i="8"/>
  <c r="AJ127" i="8"/>
  <c r="AK168" i="8" s="1"/>
  <c r="AM51" i="132"/>
  <c r="AL85" i="132"/>
  <c r="AM67" i="13"/>
  <c r="AL101" i="13"/>
  <c r="AL143" i="13" s="1"/>
  <c r="AM184" i="13" s="1"/>
  <c r="AO53" i="16"/>
  <c r="AO88" i="16" s="1"/>
  <c r="AL52" i="132"/>
  <c r="AK86" i="132"/>
  <c r="AL53" i="74"/>
  <c r="AK87" i="74"/>
  <c r="AK129" i="74" s="1"/>
  <c r="AL170" i="74" s="1"/>
  <c r="AN55" i="10"/>
  <c r="AM89" i="10"/>
  <c r="AM131" i="10" s="1"/>
  <c r="AN172" i="10" s="1"/>
  <c r="AL54" i="132"/>
  <c r="AK88" i="132"/>
  <c r="AK130" i="132" s="1"/>
  <c r="AL171" i="132" s="1"/>
  <c r="AM64" i="13"/>
  <c r="AL98" i="13"/>
  <c r="AL140" i="13" s="1"/>
  <c r="AM181" i="13" s="1"/>
  <c r="AM50" i="132"/>
  <c r="AL84" i="132"/>
  <c r="AL126" i="132" s="1"/>
  <c r="AM167" i="132" s="1"/>
  <c r="AM55" i="13"/>
  <c r="AL89" i="13"/>
  <c r="AL131" i="13" s="1"/>
  <c r="AM172" i="13" s="1"/>
  <c r="AM53" i="13"/>
  <c r="AL87" i="13"/>
  <c r="AL129" i="13" s="1"/>
  <c r="AM170" i="13" s="1"/>
  <c r="AM63" i="13"/>
  <c r="AL97" i="13"/>
  <c r="AL139" i="13" s="1"/>
  <c r="AM180" i="13" s="1"/>
  <c r="AK63" i="132"/>
  <c r="AJ97" i="132"/>
  <c r="AJ139" i="132" s="1"/>
  <c r="AK180" i="132" s="1"/>
  <c r="AM50" i="13"/>
  <c r="AL84" i="13"/>
  <c r="AL126" i="13" s="1"/>
  <c r="AM167" i="13" s="1"/>
  <c r="AK62" i="132"/>
  <c r="AJ96" i="132"/>
  <c r="AJ138" i="132" s="1"/>
  <c r="AK179" i="132" s="1"/>
  <c r="AL65" i="132"/>
  <c r="AK99" i="132"/>
  <c r="AK141" i="132" s="1"/>
  <c r="AL182" i="132" s="1"/>
  <c r="AN52" i="10"/>
  <c r="AM86" i="10"/>
  <c r="AM128" i="10" s="1"/>
  <c r="AN169" i="10" s="1"/>
  <c r="AL70" i="132"/>
  <c r="AK104" i="132"/>
  <c r="AK146" i="132" s="1"/>
  <c r="AL187" i="132" s="1"/>
  <c r="AM65" i="10"/>
  <c r="AL99" i="10"/>
  <c r="AL141" i="10" s="1"/>
  <c r="AM182" i="10" s="1"/>
  <c r="AJ126" i="8"/>
  <c r="AK167" i="8" s="1"/>
  <c r="AK85" i="8"/>
  <c r="AK84" i="18"/>
  <c r="AL50" i="18"/>
  <c r="AL93" i="18"/>
  <c r="AM59" i="18"/>
  <c r="AM88" i="18"/>
  <c r="AN54" i="18"/>
  <c r="AM96" i="18"/>
  <c r="AN62" i="18"/>
  <c r="AK103" i="74"/>
  <c r="AK145" i="74" s="1"/>
  <c r="AL186" i="74" s="1"/>
  <c r="AL69" i="74"/>
  <c r="AM100" i="18"/>
  <c r="AN66" i="18"/>
  <c r="AN58" i="16"/>
  <c r="AN93" i="16" s="1"/>
  <c r="AN57" i="16"/>
  <c r="AN92" i="16" s="1"/>
  <c r="AM64" i="16"/>
  <c r="AM99" i="16" s="1"/>
  <c r="AI139" i="8"/>
  <c r="AJ180" i="8" s="1"/>
  <c r="AJ98" i="8"/>
  <c r="AL98" i="18"/>
  <c r="AM64" i="18"/>
  <c r="AL89" i="18"/>
  <c r="AM55" i="18"/>
  <c r="AM71" i="13"/>
  <c r="AL105" i="13"/>
  <c r="AL147" i="13" s="1"/>
  <c r="AM188" i="13" s="1"/>
  <c r="AJ97" i="8"/>
  <c r="AI138" i="8"/>
  <c r="AJ179" i="8" s="1"/>
  <c r="AK100" i="8"/>
  <c r="AJ141" i="8"/>
  <c r="AK182" i="8" s="1"/>
  <c r="AK56" i="132"/>
  <c r="AJ90" i="132"/>
  <c r="AJ132" i="132" s="1"/>
  <c r="AK173" i="132" s="1"/>
  <c r="AM61" i="13"/>
  <c r="AL95" i="13"/>
  <c r="AL137" i="13" s="1"/>
  <c r="AM178" i="13" s="1"/>
  <c r="AM63" i="10"/>
  <c r="AL97" i="10"/>
  <c r="AL139" i="10" s="1"/>
  <c r="AM180" i="10" s="1"/>
  <c r="AK101" i="8"/>
  <c r="AJ142" i="8"/>
  <c r="AK183" i="8" s="1"/>
  <c r="AL60" i="132"/>
  <c r="AK94" i="132"/>
  <c r="AK136" i="132" s="1"/>
  <c r="AL177" i="132" s="1"/>
  <c r="AK95" i="74"/>
  <c r="AK137" i="74" s="1"/>
  <c r="AL178" i="74" s="1"/>
  <c r="AL61" i="74"/>
  <c r="AL56" i="132"/>
  <c r="AK90" i="132"/>
  <c r="AK132" i="132" s="1"/>
  <c r="AL173" i="132" s="1"/>
  <c r="AL62" i="132"/>
  <c r="AK96" i="132"/>
  <c r="AK138" i="132" s="1"/>
  <c r="AL179" i="132" s="1"/>
  <c r="AK57" i="132"/>
  <c r="AJ91" i="132"/>
  <c r="AJ133" i="132" s="1"/>
  <c r="AK174" i="132" s="1"/>
  <c r="AM55" i="10"/>
  <c r="AL89" i="10"/>
  <c r="AL131" i="10" s="1"/>
  <c r="AM172" i="10" s="1"/>
  <c r="AM51" i="13"/>
  <c r="AL85" i="13"/>
  <c r="AL127" i="13" s="1"/>
  <c r="AM168" i="13" s="1"/>
  <c r="AM60" i="13"/>
  <c r="AL94" i="13"/>
  <c r="AL136" i="13" s="1"/>
  <c r="AM177" i="13" s="1"/>
  <c r="AJ91" i="8"/>
  <c r="AI132" i="8"/>
  <c r="AJ173" i="8" s="1"/>
  <c r="AM65" i="13"/>
  <c r="AL99" i="13"/>
  <c r="AL141" i="13" s="1"/>
  <c r="AM182" i="13" s="1"/>
  <c r="AM56" i="13"/>
  <c r="AL90" i="13"/>
  <c r="AL132" i="13" s="1"/>
  <c r="AM173" i="13" s="1"/>
  <c r="AK66" i="74"/>
  <c r="AJ100" i="74"/>
  <c r="AJ142" i="74" s="1"/>
  <c r="AK183" i="74" s="1"/>
  <c r="AM70" i="13"/>
  <c r="AL104" i="13"/>
  <c r="AL146" i="13" s="1"/>
  <c r="AM187" i="13" s="1"/>
  <c r="AL65" i="74"/>
  <c r="AK99" i="74"/>
  <c r="AK141" i="74" s="1"/>
  <c r="AL182" i="74" s="1"/>
  <c r="AM52" i="13"/>
  <c r="AL86" i="13"/>
  <c r="AL128" i="13" s="1"/>
  <c r="AM169" i="13" s="1"/>
  <c r="AM54" i="132"/>
  <c r="AL88" i="132"/>
  <c r="AM58" i="13"/>
  <c r="AL92" i="13"/>
  <c r="AL134" i="13" s="1"/>
  <c r="AM175" i="13" s="1"/>
  <c r="AL69" i="132"/>
  <c r="AK103" i="132"/>
  <c r="AK145" i="132" s="1"/>
  <c r="AL186" i="132" s="1"/>
  <c r="AK58" i="74"/>
  <c r="AJ92" i="74"/>
  <c r="AJ134" i="74" s="1"/>
  <c r="AK175" i="74" s="1"/>
  <c r="AM57" i="13"/>
  <c r="AL91" i="13"/>
  <c r="AL133" i="13" s="1"/>
  <c r="AM174" i="13" s="1"/>
  <c r="AE71" i="74"/>
  <c r="AD105" i="74"/>
  <c r="AD147" i="74" s="1"/>
  <c r="AG71" i="74"/>
  <c r="AF105" i="74"/>
  <c r="AF147" i="74" s="1"/>
  <c r="AG188" i="74" s="1"/>
  <c r="AK71" i="74"/>
  <c r="AJ105" i="74"/>
  <c r="AJ147" i="74" s="1"/>
  <c r="AK188" i="74" s="1"/>
  <c r="AL71" i="74"/>
  <c r="AK105" i="74"/>
  <c r="AK147" i="74" s="1"/>
  <c r="AL188" i="74" s="1"/>
  <c r="AJ71" i="74"/>
  <c r="AI105" i="74"/>
  <c r="AI147" i="74" s="1"/>
  <c r="AJ188" i="74" s="1"/>
  <c r="AF71" i="74"/>
  <c r="AE105" i="74"/>
  <c r="AE147" i="74" s="1"/>
  <c r="AH71" i="74"/>
  <c r="AG105" i="74"/>
  <c r="AG147" i="74" s="1"/>
  <c r="AH188" i="74" s="1"/>
  <c r="BI106" i="74"/>
  <c r="BH147" i="74"/>
  <c r="BI188" i="74" s="1"/>
  <c r="AI71" i="74"/>
  <c r="AH105" i="74"/>
  <c r="AH147" i="74" s="1"/>
  <c r="AI188" i="74" s="1"/>
  <c r="AN66" i="9"/>
  <c r="AM100" i="9"/>
  <c r="AM142" i="9" s="1"/>
  <c r="AN183" i="9" s="1"/>
  <c r="AN63" i="9"/>
  <c r="AM97" i="9"/>
  <c r="AM139" i="9" s="1"/>
  <c r="AN180" i="9" s="1"/>
  <c r="AN103" i="9"/>
  <c r="AN145" i="9" s="1"/>
  <c r="AO186" i="9" s="1"/>
  <c r="AO69" i="9"/>
  <c r="AN56" i="9"/>
  <c r="AM90" i="9"/>
  <c r="AM132" i="9" s="1"/>
  <c r="AN173" i="9" s="1"/>
  <c r="AN59" i="9"/>
  <c r="AM93" i="9"/>
  <c r="AM135" i="9" s="1"/>
  <c r="AN176" i="9" s="1"/>
  <c r="AM98" i="9"/>
  <c r="AM140" i="9" s="1"/>
  <c r="AN181" i="9" s="1"/>
  <c r="AN64" i="9"/>
  <c r="AM91" i="9"/>
  <c r="AM133" i="9" s="1"/>
  <c r="AN174" i="9" s="1"/>
  <c r="AN57" i="9"/>
  <c r="AN90" i="9"/>
  <c r="AN132" i="9" s="1"/>
  <c r="AO173" i="9" s="1"/>
  <c r="AO56" i="9"/>
  <c r="AM95" i="9"/>
  <c r="AM137" i="9" s="1"/>
  <c r="AN178" i="9" s="1"/>
  <c r="AN61" i="9"/>
  <c r="AO53" i="9"/>
  <c r="AN87" i="9"/>
  <c r="AN129" i="9" s="1"/>
  <c r="AO170" i="9" s="1"/>
  <c r="AM101" i="9"/>
  <c r="AM143" i="9" s="1"/>
  <c r="AN184" i="9" s="1"/>
  <c r="AN67" i="9"/>
  <c r="AM96" i="9"/>
  <c r="AM138" i="9" s="1"/>
  <c r="AN179" i="9" s="1"/>
  <c r="AN62" i="9"/>
  <c r="AN69" i="9"/>
  <c r="AM103" i="9"/>
  <c r="AM145" i="9" s="1"/>
  <c r="AN186" i="9" s="1"/>
  <c r="AO61" i="9"/>
  <c r="AN95" i="9"/>
  <c r="AN137" i="9" s="1"/>
  <c r="AO178" i="9" s="1"/>
  <c r="AO59" i="9"/>
  <c r="AN93" i="9"/>
  <c r="AN135" i="9" s="1"/>
  <c r="AO176" i="9" s="1"/>
  <c r="AO71" i="9"/>
  <c r="AN105" i="9"/>
  <c r="AN147" i="9" s="1"/>
  <c r="AO188" i="9" s="1"/>
  <c r="AP53" i="9"/>
  <c r="AO87" i="9"/>
  <c r="AO129" i="9" s="1"/>
  <c r="AP170" i="9" s="1"/>
  <c r="AO90" i="9"/>
  <c r="AO132" i="9" s="1"/>
  <c r="AP173" i="9" s="1"/>
  <c r="AP56" i="9"/>
  <c r="AN53" i="9"/>
  <c r="AM87" i="9"/>
  <c r="AM129" i="9" s="1"/>
  <c r="AN170" i="9" s="1"/>
  <c r="AN65" i="9"/>
  <c r="AM99" i="9"/>
  <c r="AM141" i="9" s="1"/>
  <c r="AN182" i="9" s="1"/>
  <c r="AP70" i="15"/>
  <c r="AO104" i="15"/>
  <c r="AO146" i="15" s="1"/>
  <c r="AP187" i="15" s="1"/>
  <c r="AO67" i="15"/>
  <c r="AN101" i="15"/>
  <c r="AN143" i="15" s="1"/>
  <c r="AO184" i="15" s="1"/>
  <c r="AO66" i="15"/>
  <c r="AN100" i="15"/>
  <c r="AN142" i="15" s="1"/>
  <c r="AO183" i="15" s="1"/>
  <c r="AP59" i="15"/>
  <c r="AO93" i="15"/>
  <c r="AO135" i="15" s="1"/>
  <c r="AP176" i="15" s="1"/>
  <c r="AO68" i="15"/>
  <c r="AN102" i="15"/>
  <c r="AN144" i="15" s="1"/>
  <c r="AO185" i="15" s="1"/>
  <c r="AQ63" i="15"/>
  <c r="AP97" i="15"/>
  <c r="AP139" i="15" s="1"/>
  <c r="AQ180" i="15" s="1"/>
  <c r="AP60" i="15"/>
  <c r="AO94" i="15"/>
  <c r="AO136" i="15" s="1"/>
  <c r="AP177" i="15" s="1"/>
  <c r="AP55" i="15"/>
  <c r="AO89" i="15"/>
  <c r="AO131" i="15" s="1"/>
  <c r="AP172" i="15" s="1"/>
  <c r="AP57" i="15"/>
  <c r="AO91" i="15"/>
  <c r="AO133" i="15" s="1"/>
  <c r="AP174" i="15" s="1"/>
  <c r="AP63" i="15"/>
  <c r="AO97" i="15"/>
  <c r="AO139" i="15" s="1"/>
  <c r="AP180" i="15" s="1"/>
  <c r="AO63" i="15"/>
  <c r="AN97" i="15"/>
  <c r="AN139" i="15" s="1"/>
  <c r="AO180" i="15" s="1"/>
  <c r="AP61" i="15"/>
  <c r="AO95" i="15"/>
  <c r="AO137" i="15" s="1"/>
  <c r="AP178" i="15" s="1"/>
  <c r="AQ55" i="15"/>
  <c r="AP89" i="15"/>
  <c r="AP131" i="15" s="1"/>
  <c r="AQ172" i="15" s="1"/>
  <c r="AO65" i="15"/>
  <c r="AN99" i="15"/>
  <c r="AN141" i="15" s="1"/>
  <c r="AO182" i="15" s="1"/>
  <c r="AO64" i="15"/>
  <c r="AN98" i="15"/>
  <c r="AN140" i="15" s="1"/>
  <c r="AO181" i="15" s="1"/>
  <c r="AO72" i="15"/>
  <c r="AN106" i="15"/>
  <c r="AN148" i="15" s="1"/>
  <c r="AO189" i="15" s="1"/>
  <c r="AP58" i="15"/>
  <c r="AO92" i="15"/>
  <c r="AO134" i="15" s="1"/>
  <c r="AP175" i="15" s="1"/>
  <c r="AO71" i="15"/>
  <c r="AN105" i="15"/>
  <c r="AN147" i="15" s="1"/>
  <c r="AO188" i="15" s="1"/>
  <c r="AP71" i="15"/>
  <c r="AO105" i="15"/>
  <c r="AO147" i="15" s="1"/>
  <c r="AP188" i="15" s="1"/>
  <c r="AP56" i="15"/>
  <c r="AO90" i="15"/>
  <c r="AO132" i="15" s="1"/>
  <c r="AP173" i="15" s="1"/>
  <c r="AK126" i="132"/>
  <c r="AL167" i="132" s="1"/>
  <c r="AK129" i="132"/>
  <c r="AL170" i="132" s="1"/>
  <c r="AJ146" i="132"/>
  <c r="AK187" i="132" s="1"/>
  <c r="AJ127" i="132"/>
  <c r="AK168" i="132" s="1"/>
  <c r="AJ126" i="132"/>
  <c r="AK167" i="132" s="1"/>
  <c r="AM54" i="14"/>
  <c r="AM89" i="14" s="1"/>
  <c r="AL68" i="14"/>
  <c r="AL103" i="14" s="1"/>
  <c r="AL70" i="14"/>
  <c r="AL105" i="14" s="1"/>
  <c r="AM51" i="14"/>
  <c r="AM86" i="14" s="1"/>
  <c r="AK59" i="14"/>
  <c r="AK94" i="14" s="1"/>
  <c r="AJ135" i="14"/>
  <c r="AK176" i="14" s="1"/>
  <c r="AK70" i="14"/>
  <c r="AK105" i="14" s="1"/>
  <c r="AL55" i="14"/>
  <c r="AL90" i="14" s="1"/>
  <c r="AL52" i="14"/>
  <c r="AL87" i="14" s="1"/>
  <c r="AK60" i="14"/>
  <c r="AK95" i="14" s="1"/>
  <c r="AK71" i="14"/>
  <c r="AK106" i="14" s="1"/>
  <c r="AJ147" i="14"/>
  <c r="AK188" i="14" s="1"/>
  <c r="AM58" i="14"/>
  <c r="AM93" i="14" s="1"/>
  <c r="AL63" i="14"/>
  <c r="AL98" i="14" s="1"/>
  <c r="E115" i="14"/>
  <c r="AL62" i="14"/>
  <c r="AL97" i="14" s="1"/>
  <c r="AL59" i="14"/>
  <c r="AL94" i="14" s="1"/>
  <c r="AL58" i="14"/>
  <c r="AL93" i="14" s="1"/>
  <c r="AL65" i="14"/>
  <c r="AL100" i="14" s="1"/>
  <c r="AK63" i="14"/>
  <c r="AK98" i="14" s="1"/>
  <c r="AL67" i="14"/>
  <c r="AL102" i="14" s="1"/>
  <c r="D123" i="14"/>
  <c r="D164" i="14" s="1"/>
  <c r="AL54" i="14"/>
  <c r="AL89" i="14" s="1"/>
  <c r="AK65" i="14"/>
  <c r="AK100" i="14" s="1"/>
  <c r="AL51" i="14"/>
  <c r="AL86" i="14" s="1"/>
  <c r="AK68" i="14"/>
  <c r="AK103" i="14" s="1"/>
  <c r="AJ144" i="14"/>
  <c r="AK185" i="14" s="1"/>
  <c r="AL56" i="14"/>
  <c r="AL91" i="14" s="1"/>
  <c r="AI145" i="14"/>
  <c r="AJ186" i="14" s="1"/>
  <c r="AJ140" i="14"/>
  <c r="AK181" i="14" s="1"/>
  <c r="AI127" i="14"/>
  <c r="AJ168" i="14" s="1"/>
  <c r="AJ143" i="14"/>
  <c r="AK184" i="14" s="1"/>
  <c r="AJ126" i="14"/>
  <c r="AK167" i="14" s="1"/>
  <c r="AI135" i="14"/>
  <c r="AJ176" i="14" s="1"/>
  <c r="AI130" i="14"/>
  <c r="AJ171" i="14" s="1"/>
  <c r="AJ142" i="14"/>
  <c r="AK183" i="14" s="1"/>
  <c r="AI132" i="14"/>
  <c r="AJ173" i="14" s="1"/>
  <c r="AI131" i="14"/>
  <c r="AJ172" i="14" s="1"/>
  <c r="AI140" i="14"/>
  <c r="AJ181" i="14" s="1"/>
  <c r="AI129" i="14"/>
  <c r="AJ170" i="14" s="1"/>
  <c r="AI126" i="14"/>
  <c r="AJ167" i="14" s="1"/>
  <c r="AJ134" i="14"/>
  <c r="AK175" i="14" s="1"/>
  <c r="AI128" i="14"/>
  <c r="AJ169" i="14" s="1"/>
  <c r="AI138" i="14"/>
  <c r="AJ179" i="14" s="1"/>
  <c r="AJ137" i="14"/>
  <c r="AK178" i="14" s="1"/>
  <c r="AJ145" i="14"/>
  <c r="AK186" i="14" s="1"/>
  <c r="AJ138" i="14"/>
  <c r="AK179" i="14" s="1"/>
  <c r="AM82" i="9"/>
  <c r="AM124" i="9" s="1"/>
  <c r="AN165" i="9" s="1"/>
  <c r="AL123" i="9"/>
  <c r="AM164" i="9" s="1"/>
  <c r="AJ125" i="8"/>
  <c r="AK166" i="8" s="1"/>
  <c r="AK146" i="8"/>
  <c r="AL187" i="8" s="1"/>
  <c r="AL105" i="8"/>
  <c r="AL83" i="8"/>
  <c r="AK124" i="8"/>
  <c r="AL165" i="8" s="1"/>
  <c r="AH146" i="8"/>
  <c r="AI187" i="8" s="1"/>
  <c r="AI105" i="8"/>
  <c r="AF146" i="8"/>
  <c r="AG187" i="8" s="1"/>
  <c r="AG105" i="8"/>
  <c r="AE146" i="8"/>
  <c r="AE187" i="8" s="1"/>
  <c r="AD189" i="19" s="1"/>
  <c r="AF105" i="8"/>
  <c r="AD146" i="8"/>
  <c r="AD187" i="8" s="1"/>
  <c r="AC189" i="19" s="1"/>
  <c r="AE105" i="8"/>
  <c r="AJ146" i="8"/>
  <c r="AK187" i="8" s="1"/>
  <c r="AK105" i="8"/>
  <c r="AI146" i="8"/>
  <c r="AJ187" i="8" s="1"/>
  <c r="AJ105" i="8"/>
  <c r="AG146" i="8"/>
  <c r="AH187" i="8" s="1"/>
  <c r="AH105" i="8"/>
  <c r="AK103" i="8"/>
  <c r="AK145" i="8" s="1"/>
  <c r="AL186" i="8" s="1"/>
  <c r="D124" i="132"/>
  <c r="D165" i="132" s="1"/>
  <c r="D123" i="74"/>
  <c r="D164" i="74" s="1"/>
  <c r="D128" i="15"/>
  <c r="D169" i="15" s="1"/>
  <c r="D83" i="132"/>
  <c r="D82" i="74"/>
  <c r="D85" i="9"/>
  <c r="D87" i="15"/>
  <c r="AD105" i="8"/>
  <c r="AD147" i="8" s="1"/>
  <c r="AD188" i="8" s="1"/>
  <c r="AC190" i="19" s="1"/>
  <c r="D124" i="10"/>
  <c r="D165" i="10" s="1"/>
  <c r="D83" i="10"/>
  <c r="AJ125" i="14"/>
  <c r="AK166" i="14" s="1"/>
  <c r="D82" i="14"/>
  <c r="AH212" i="92"/>
  <c r="AH229" i="92" s="1"/>
  <c r="AH236" i="92" s="1"/>
  <c r="AH238" i="92" s="1"/>
  <c r="AH217" i="92" s="1"/>
  <c r="AH220" i="92" s="1"/>
  <c r="AH222" i="92" s="1"/>
  <c r="AH224" i="92" s="1"/>
  <c r="AM81" i="9"/>
  <c r="BM148" i="9"/>
  <c r="BN189" i="9" s="1"/>
  <c r="AK207" i="92"/>
  <c r="AK208" i="92" s="1"/>
  <c r="AK209" i="92" s="1"/>
  <c r="AM219" i="92"/>
  <c r="AM200" i="92"/>
  <c r="AM201" i="92" s="1"/>
  <c r="AM204" i="92"/>
  <c r="AL205" i="92"/>
  <c r="AL206" i="92"/>
  <c r="AK223" i="92"/>
  <c r="AJ223" i="92"/>
  <c r="BM149" i="18"/>
  <c r="BN190" i="18" s="1"/>
  <c r="AK81" i="8"/>
  <c r="AN80" i="9"/>
  <c r="AN122" i="9" s="1"/>
  <c r="AO163" i="9" s="1"/>
  <c r="AM80" i="9"/>
  <c r="AM122" i="9" s="1"/>
  <c r="AN163" i="9" s="1"/>
  <c r="AK80" i="8"/>
  <c r="AK122" i="8" s="1"/>
  <c r="AL163" i="8" s="1"/>
  <c r="G114" i="13"/>
  <c r="BM146" i="13"/>
  <c r="BN187" i="13" s="1"/>
  <c r="U115" i="15"/>
  <c r="G114" i="8"/>
  <c r="AK84" i="8"/>
  <c r="R115" i="16"/>
  <c r="I115" i="18"/>
  <c r="N114" i="10"/>
  <c r="M114" i="9"/>
  <c r="BH106" i="16" l="1"/>
  <c r="BH148" i="16" s="1"/>
  <c r="BI189" i="16" s="1"/>
  <c r="AN84" i="9"/>
  <c r="AN126" i="9" s="1"/>
  <c r="AO167" i="9" s="1"/>
  <c r="AN85" i="9"/>
  <c r="AN127" i="9" s="1"/>
  <c r="AO168" i="9" s="1"/>
  <c r="AB865" i="19"/>
  <c r="AB836" i="19"/>
  <c r="AD866" i="19"/>
  <c r="AD837" i="19"/>
  <c r="AE836" i="19"/>
  <c r="AE865" i="19"/>
  <c r="U169" i="92"/>
  <c r="V169" i="92"/>
  <c r="AE169" i="92"/>
  <c r="AB169" i="92"/>
  <c r="AA169" i="92"/>
  <c r="Z169" i="92"/>
  <c r="W169" i="92"/>
  <c r="Y169" i="92"/>
  <c r="X169" i="92"/>
  <c r="AJ129" i="92"/>
  <c r="AK161" i="92" s="1"/>
  <c r="Y138" i="92"/>
  <c r="Y170" i="92" s="1"/>
  <c r="X138" i="92"/>
  <c r="X170" i="92" s="1"/>
  <c r="AA138" i="92"/>
  <c r="AA170" i="92" s="1"/>
  <c r="AC138" i="92"/>
  <c r="AC170" i="92" s="1"/>
  <c r="AG140" i="92"/>
  <c r="AH172" i="92" s="1"/>
  <c r="AF138" i="92"/>
  <c r="AG170" i="92" s="1"/>
  <c r="AI137" i="92"/>
  <c r="AJ169" i="92" s="1"/>
  <c r="V138" i="92"/>
  <c r="V170" i="92" s="1"/>
  <c r="Z138" i="92"/>
  <c r="Z170" i="92" s="1"/>
  <c r="AJ131" i="92"/>
  <c r="AK163" i="92" s="1"/>
  <c r="AH137" i="92"/>
  <c r="AI169" i="92" s="1"/>
  <c r="AJ137" i="92"/>
  <c r="AK169" i="92" s="1"/>
  <c r="AB138" i="92"/>
  <c r="AB170" i="92" s="1"/>
  <c r="W138" i="92"/>
  <c r="W170" i="92" s="1"/>
  <c r="AI133" i="92"/>
  <c r="AJ165" i="92" s="1"/>
  <c r="BC68" i="92"/>
  <c r="BB99" i="92"/>
  <c r="BB141" i="92" s="1"/>
  <c r="BC173" i="92" s="1"/>
  <c r="BC74" i="92"/>
  <c r="BC106" i="92" s="1"/>
  <c r="BC148" i="92" s="1"/>
  <c r="BD180" i="92" s="1"/>
  <c r="BB105" i="92"/>
  <c r="BB147" i="92" s="1"/>
  <c r="BC179" i="92" s="1"/>
  <c r="BC70" i="92"/>
  <c r="BB101" i="92"/>
  <c r="BB143" i="92" s="1"/>
  <c r="BC175" i="92" s="1"/>
  <c r="BC72" i="92"/>
  <c r="BB103" i="92"/>
  <c r="BB145" i="92" s="1"/>
  <c r="BC177" i="92" s="1"/>
  <c r="BD70" i="92"/>
  <c r="BC101" i="92"/>
  <c r="BC143" i="92" s="1"/>
  <c r="BD175" i="92" s="1"/>
  <c r="BB72" i="92"/>
  <c r="BA103" i="92"/>
  <c r="BA145" i="92" s="1"/>
  <c r="BB177" i="92" s="1"/>
  <c r="BB70" i="92"/>
  <c r="BA101" i="92"/>
  <c r="BA143" i="92" s="1"/>
  <c r="BB175" i="92" s="1"/>
  <c r="W97" i="92"/>
  <c r="X66" i="92"/>
  <c r="AB66" i="92"/>
  <c r="AA97" i="92"/>
  <c r="AD66" i="92"/>
  <c r="AC97" i="92"/>
  <c r="Y66" i="92"/>
  <c r="X97" i="92"/>
  <c r="AA66" i="92"/>
  <c r="Z97" i="92"/>
  <c r="BB139" i="92"/>
  <c r="BC171" i="92" s="1"/>
  <c r="BB171" i="92"/>
  <c r="AH66" i="92"/>
  <c r="AG97" i="92"/>
  <c r="Z66" i="92"/>
  <c r="Y97" i="92"/>
  <c r="AC66" i="92"/>
  <c r="AB97" i="92"/>
  <c r="AE66" i="92"/>
  <c r="AD97" i="92"/>
  <c r="AF189" i="199"/>
  <c r="BK155" i="199"/>
  <c r="BL192" i="199" s="1"/>
  <c r="BK191" i="199"/>
  <c r="BM191" i="199"/>
  <c r="BM155" i="199"/>
  <c r="BN192" i="199" s="1"/>
  <c r="AH77" i="199"/>
  <c r="AG111" i="199"/>
  <c r="AG153" i="199" s="1"/>
  <c r="AH190" i="199" s="1"/>
  <c r="AD152" i="199"/>
  <c r="AD189" i="199" s="1"/>
  <c r="D110" i="199"/>
  <c r="AI77" i="199"/>
  <c r="AH111" i="199"/>
  <c r="AH153" i="199" s="1"/>
  <c r="AI190" i="199" s="1"/>
  <c r="AF77" i="199"/>
  <c r="AE111" i="199"/>
  <c r="BJ77" i="199"/>
  <c r="BI111" i="199"/>
  <c r="BA77" i="199"/>
  <c r="AZ111" i="199"/>
  <c r="AZ153" i="199" s="1"/>
  <c r="BA190" i="199" s="1"/>
  <c r="AJ77" i="199"/>
  <c r="AI111" i="199"/>
  <c r="AI153" i="199" s="1"/>
  <c r="AJ190" i="199" s="1"/>
  <c r="BE77" i="199"/>
  <c r="BD111" i="199"/>
  <c r="BD153" i="199" s="1"/>
  <c r="BE190" i="199" s="1"/>
  <c r="AR77" i="199"/>
  <c r="AQ111" i="199"/>
  <c r="AQ153" i="199" s="1"/>
  <c r="AR190" i="199" s="1"/>
  <c r="AQ77" i="199"/>
  <c r="AP111" i="199"/>
  <c r="AP153" i="199" s="1"/>
  <c r="AQ190" i="199" s="1"/>
  <c r="BC77" i="199"/>
  <c r="BB111" i="199"/>
  <c r="BB153" i="199" s="1"/>
  <c r="BC190" i="199" s="1"/>
  <c r="AK77" i="199"/>
  <c r="AJ111" i="199"/>
  <c r="AJ153" i="199" s="1"/>
  <c r="AK190" i="199" s="1"/>
  <c r="BH77" i="199"/>
  <c r="BG111" i="199"/>
  <c r="BG153" i="199" s="1"/>
  <c r="BH190" i="199" s="1"/>
  <c r="AW77" i="199"/>
  <c r="AV111" i="199"/>
  <c r="AV153" i="199" s="1"/>
  <c r="AW190" i="199" s="1"/>
  <c r="BG77" i="199"/>
  <c r="BF111" i="199"/>
  <c r="BF153" i="199" s="1"/>
  <c r="BG190" i="199" s="1"/>
  <c r="AM77" i="199"/>
  <c r="AL111" i="199"/>
  <c r="AL153" i="199" s="1"/>
  <c r="AM190" i="199" s="1"/>
  <c r="AZ77" i="199"/>
  <c r="AY111" i="199"/>
  <c r="AY153" i="199" s="1"/>
  <c r="AZ190" i="199" s="1"/>
  <c r="BD77" i="199"/>
  <c r="BC111" i="199"/>
  <c r="BC153" i="199" s="1"/>
  <c r="BD190" i="199" s="1"/>
  <c r="AG77" i="199"/>
  <c r="AF111" i="199"/>
  <c r="AF153" i="199" s="1"/>
  <c r="AG190" i="199" s="1"/>
  <c r="AL77" i="199"/>
  <c r="AK111" i="199"/>
  <c r="AK153" i="199" s="1"/>
  <c r="AL190" i="199" s="1"/>
  <c r="AO77" i="199"/>
  <c r="AN111" i="199"/>
  <c r="AN153" i="199" s="1"/>
  <c r="AO190" i="199" s="1"/>
  <c r="AN77" i="199"/>
  <c r="AM111" i="199"/>
  <c r="AM153" i="199" s="1"/>
  <c r="AN190" i="199" s="1"/>
  <c r="BL191" i="199"/>
  <c r="BL155" i="199"/>
  <c r="BF77" i="199"/>
  <c r="BE111" i="199"/>
  <c r="BE153" i="199" s="1"/>
  <c r="BF190" i="199" s="1"/>
  <c r="AY77" i="199"/>
  <c r="AX111" i="199"/>
  <c r="AX153" i="199" s="1"/>
  <c r="AY190" i="199" s="1"/>
  <c r="BI77" i="199"/>
  <c r="BH111" i="199"/>
  <c r="BH153" i="199" s="1"/>
  <c r="BI190" i="199" s="1"/>
  <c r="AS77" i="199"/>
  <c r="AR111" i="199"/>
  <c r="AR153" i="199" s="1"/>
  <c r="AS190" i="199" s="1"/>
  <c r="AT77" i="199"/>
  <c r="AS111" i="199"/>
  <c r="AS153" i="199" s="1"/>
  <c r="AT190" i="199" s="1"/>
  <c r="AX77" i="199"/>
  <c r="AW111" i="199"/>
  <c r="AW153" i="199" s="1"/>
  <c r="AX190" i="199" s="1"/>
  <c r="AV77" i="199"/>
  <c r="AU111" i="199"/>
  <c r="AU153" i="199" s="1"/>
  <c r="AV190" i="199" s="1"/>
  <c r="AU77" i="199"/>
  <c r="AT111" i="199"/>
  <c r="AT153" i="199" s="1"/>
  <c r="AU190" i="199" s="1"/>
  <c r="AP77" i="199"/>
  <c r="AO111" i="199"/>
  <c r="AO153" i="199" s="1"/>
  <c r="AP190" i="199" s="1"/>
  <c r="BB77" i="199"/>
  <c r="BA111" i="199"/>
  <c r="BA153" i="199" s="1"/>
  <c r="BB190" i="199" s="1"/>
  <c r="AY149" i="227"/>
  <c r="AZ190" i="227" s="1"/>
  <c r="AZ73" i="227"/>
  <c r="AZ108" i="227" s="1"/>
  <c r="AK149" i="227"/>
  <c r="AL190" i="227" s="1"/>
  <c r="AL73" i="227"/>
  <c r="AL108" i="227" s="1"/>
  <c r="AZ149" i="227"/>
  <c r="BA190" i="227" s="1"/>
  <c r="BA73" i="227"/>
  <c r="BA108" i="227" s="1"/>
  <c r="BH149" i="227"/>
  <c r="BI190" i="227" s="1"/>
  <c r="BI73" i="227"/>
  <c r="BI108" i="227" s="1"/>
  <c r="AT149" i="227"/>
  <c r="AU190" i="227" s="1"/>
  <c r="AU73" i="227"/>
  <c r="AU108" i="227" s="1"/>
  <c r="AT73" i="227"/>
  <c r="AT108" i="227" s="1"/>
  <c r="AS149" i="227"/>
  <c r="AT190" i="227" s="1"/>
  <c r="BF149" i="227"/>
  <c r="BG190" i="227" s="1"/>
  <c r="BG73" i="227"/>
  <c r="BG108" i="227" s="1"/>
  <c r="AI149" i="227"/>
  <c r="AJ190" i="227" s="1"/>
  <c r="AJ73" i="227"/>
  <c r="AJ108" i="227" s="1"/>
  <c r="AX73" i="227"/>
  <c r="AX108" i="227" s="1"/>
  <c r="AW149" i="227"/>
  <c r="AX190" i="227" s="1"/>
  <c r="AF149" i="227"/>
  <c r="AG190" i="227" s="1"/>
  <c r="AG73" i="227"/>
  <c r="AG108" i="227" s="1"/>
  <c r="AQ149" i="227"/>
  <c r="AR190" i="227" s="1"/>
  <c r="AR73" i="227"/>
  <c r="AR108" i="227" s="1"/>
  <c r="AM73" i="227"/>
  <c r="AM108" i="227" s="1"/>
  <c r="AL149" i="227"/>
  <c r="AM190" i="227" s="1"/>
  <c r="BC149" i="227"/>
  <c r="BD190" i="227" s="1"/>
  <c r="BD73" i="227"/>
  <c r="BD108" i="227" s="1"/>
  <c r="BB73" i="227"/>
  <c r="BB108" i="227" s="1"/>
  <c r="BA149" i="227"/>
  <c r="BB190" i="227" s="1"/>
  <c r="AS73" i="227"/>
  <c r="AS108" i="227" s="1"/>
  <c r="AR149" i="227"/>
  <c r="AS190" i="227" s="1"/>
  <c r="AV149" i="227"/>
  <c r="AW190" i="227" s="1"/>
  <c r="AW73" i="227"/>
  <c r="AW108" i="227" s="1"/>
  <c r="AF73" i="227"/>
  <c r="AF108" i="227" s="1"/>
  <c r="D147" i="227"/>
  <c r="D188" i="227" s="1"/>
  <c r="BE73" i="227"/>
  <c r="BE108" i="227" s="1"/>
  <c r="BD149" i="227"/>
  <c r="BE190" i="227" s="1"/>
  <c r="AM149" i="227"/>
  <c r="AN190" i="227" s="1"/>
  <c r="AN73" i="227"/>
  <c r="AN108" i="227" s="1"/>
  <c r="AO149" i="227"/>
  <c r="AP190" i="227" s="1"/>
  <c r="AP73" i="227"/>
  <c r="AP108" i="227" s="1"/>
  <c r="AH73" i="227"/>
  <c r="AH108" i="227" s="1"/>
  <c r="AG149" i="227"/>
  <c r="AH190" i="227" s="1"/>
  <c r="BH73" i="227"/>
  <c r="BH108" i="227" s="1"/>
  <c r="BG149" i="227"/>
  <c r="BH190" i="227" s="1"/>
  <c r="AD148" i="227"/>
  <c r="AD189" i="227" s="1"/>
  <c r="D106" i="227"/>
  <c r="BB149" i="227"/>
  <c r="BC190" i="227" s="1"/>
  <c r="BC73" i="227"/>
  <c r="BC108" i="227" s="1"/>
  <c r="AF189" i="227"/>
  <c r="AH149" i="227"/>
  <c r="AI190" i="227" s="1"/>
  <c r="AI73" i="227"/>
  <c r="AI108" i="227" s="1"/>
  <c r="BF73" i="227"/>
  <c r="BF108" i="227" s="1"/>
  <c r="BE149" i="227"/>
  <c r="BF190" i="227" s="1"/>
  <c r="AJ149" i="227"/>
  <c r="AK190" i="227" s="1"/>
  <c r="AK73" i="227"/>
  <c r="AK108" i="227" s="1"/>
  <c r="AN149" i="227"/>
  <c r="AO190" i="227" s="1"/>
  <c r="AO73" i="227"/>
  <c r="AO108" i="227" s="1"/>
  <c r="AV73" i="227"/>
  <c r="AV108" i="227" s="1"/>
  <c r="AU149" i="227"/>
  <c r="AV190" i="227" s="1"/>
  <c r="AX149" i="227"/>
  <c r="AY190" i="227" s="1"/>
  <c r="AY73" i="227"/>
  <c r="AY108" i="227" s="1"/>
  <c r="AP149" i="227"/>
  <c r="AQ190" i="227" s="1"/>
  <c r="AQ73" i="227"/>
  <c r="AQ108" i="227" s="1"/>
  <c r="BM149" i="16"/>
  <c r="BN190" i="16" s="1"/>
  <c r="BM148" i="10"/>
  <c r="BN189" i="10" s="1"/>
  <c r="D125" i="13"/>
  <c r="D166" i="13" s="1"/>
  <c r="AN83" i="9"/>
  <c r="AN125" i="9" s="1"/>
  <c r="AO166" i="9" s="1"/>
  <c r="AF172" i="15"/>
  <c r="AF167" i="132"/>
  <c r="AE633" i="19" s="1"/>
  <c r="AJ132" i="8"/>
  <c r="AK173" i="8" s="1"/>
  <c r="AK91" i="8"/>
  <c r="AI153" i="92"/>
  <c r="D121" i="92"/>
  <c r="AC653" i="19"/>
  <c r="AC622" i="19"/>
  <c r="AC593" i="19"/>
  <c r="AD653" i="19"/>
  <c r="AD622" i="19"/>
  <c r="AD593" i="19"/>
  <c r="AJ163" i="92"/>
  <c r="AJ164" i="92"/>
  <c r="AJ161" i="92"/>
  <c r="AI165" i="92"/>
  <c r="AI171" i="92"/>
  <c r="AH169" i="92"/>
  <c r="AK156" i="92"/>
  <c r="AI166" i="92"/>
  <c r="AH155" i="92"/>
  <c r="AI155" i="92"/>
  <c r="AI157" i="92"/>
  <c r="AG172" i="92"/>
  <c r="AJ155" i="92"/>
  <c r="AC652" i="19"/>
  <c r="AC621" i="19"/>
  <c r="AC592" i="19"/>
  <c r="AD652" i="19"/>
  <c r="AD621" i="19"/>
  <c r="AD592" i="19"/>
  <c r="AB652" i="19"/>
  <c r="AB621" i="19"/>
  <c r="AB592" i="19"/>
  <c r="BL189" i="74"/>
  <c r="BL149" i="74"/>
  <c r="BK189" i="74"/>
  <c r="BK149" i="74"/>
  <c r="AK71" i="132"/>
  <c r="AJ105" i="132"/>
  <c r="AJ147" i="132" s="1"/>
  <c r="AK188" i="132" s="1"/>
  <c r="AJ71" i="132"/>
  <c r="AI105" i="132"/>
  <c r="AI147" i="132" s="1"/>
  <c r="AJ188" i="132" s="1"/>
  <c r="AI71" i="132"/>
  <c r="AH105" i="132"/>
  <c r="AH147" i="132" s="1"/>
  <c r="AI188" i="132" s="1"/>
  <c r="AH71" i="132"/>
  <c r="AG105" i="132"/>
  <c r="AG147" i="132" s="1"/>
  <c r="AH188" i="132" s="1"/>
  <c r="AG71" i="132"/>
  <c r="AF105" i="132"/>
  <c r="AF147" i="132" s="1"/>
  <c r="AG188" i="132" s="1"/>
  <c r="AB653" i="19"/>
  <c r="AB622" i="19"/>
  <c r="AB593" i="19"/>
  <c r="AE71" i="132"/>
  <c r="AD105" i="132"/>
  <c r="AD147" i="132" s="1"/>
  <c r="AD188" i="132" s="1"/>
  <c r="AF71" i="132"/>
  <c r="AE105" i="132"/>
  <c r="AE147" i="132" s="1"/>
  <c r="BM188" i="132"/>
  <c r="BM148" i="132"/>
  <c r="BN189" i="132" s="1"/>
  <c r="BL148" i="132"/>
  <c r="BL188" i="132"/>
  <c r="BK148" i="132"/>
  <c r="BK188" i="132"/>
  <c r="BJ148" i="132"/>
  <c r="BJ188" i="132"/>
  <c r="BI106" i="132"/>
  <c r="BH147" i="132"/>
  <c r="BI188" i="132" s="1"/>
  <c r="AL71" i="13"/>
  <c r="AK105" i="13"/>
  <c r="AK147" i="13" s="1"/>
  <c r="AL188" i="13" s="1"/>
  <c r="AK71" i="13"/>
  <c r="AJ105" i="13"/>
  <c r="AJ147" i="13" s="1"/>
  <c r="AK188" i="13" s="1"/>
  <c r="AJ71" i="13"/>
  <c r="AI105" i="13"/>
  <c r="AI147" i="13" s="1"/>
  <c r="AJ188" i="13" s="1"/>
  <c r="AI71" i="13"/>
  <c r="AH105" i="13"/>
  <c r="AH147" i="13" s="1"/>
  <c r="AI188" i="13" s="1"/>
  <c r="AH71" i="13"/>
  <c r="AG105" i="13"/>
  <c r="AG147" i="13" s="1"/>
  <c r="AH188" i="13" s="1"/>
  <c r="AG71" i="13"/>
  <c r="AF105" i="13"/>
  <c r="AF147" i="13" s="1"/>
  <c r="AG188" i="13" s="1"/>
  <c r="AF71" i="13"/>
  <c r="AE105" i="13"/>
  <c r="AE147" i="13" s="1"/>
  <c r="AE188" i="13" s="1"/>
  <c r="AD473" i="19" s="1"/>
  <c r="AE71" i="13"/>
  <c r="AD105" i="13"/>
  <c r="AD147" i="13" s="1"/>
  <c r="AD188" i="13" s="1"/>
  <c r="AC473" i="19" s="1"/>
  <c r="AM72" i="16"/>
  <c r="AM107" i="16" s="1"/>
  <c r="AL72" i="16"/>
  <c r="AL107" i="16" s="1"/>
  <c r="AK72" i="16"/>
  <c r="AK107" i="16" s="1"/>
  <c r="AJ72" i="16"/>
  <c r="AJ107" i="16" s="1"/>
  <c r="AI72" i="16"/>
  <c r="AI107" i="16" s="1"/>
  <c r="AH72" i="16"/>
  <c r="AH107" i="16" s="1"/>
  <c r="AG72" i="16"/>
  <c r="AG107" i="16" s="1"/>
  <c r="AF72" i="16"/>
  <c r="AF107" i="16" s="1"/>
  <c r="AE72" i="16"/>
  <c r="AE107" i="16" s="1"/>
  <c r="BL149" i="16"/>
  <c r="BL189" i="16"/>
  <c r="BJ149" i="16"/>
  <c r="BJ189" i="16"/>
  <c r="BK149" i="16"/>
  <c r="BK189" i="16"/>
  <c r="AJ106" i="18"/>
  <c r="AK72" i="18"/>
  <c r="AK106" i="18"/>
  <c r="AL72" i="18"/>
  <c r="AI106" i="18"/>
  <c r="AJ72" i="18"/>
  <c r="AH106" i="18"/>
  <c r="AI72" i="18"/>
  <c r="AG106" i="18"/>
  <c r="AH72" i="18"/>
  <c r="AF106" i="18"/>
  <c r="AG72" i="18"/>
  <c r="AE106" i="18"/>
  <c r="AF72" i="18"/>
  <c r="AD106" i="18"/>
  <c r="AE72" i="18"/>
  <c r="BK150" i="18"/>
  <c r="BK190" i="18"/>
  <c r="BM191" i="18"/>
  <c r="BM151" i="18"/>
  <c r="BN192" i="18" s="1"/>
  <c r="AL71" i="10"/>
  <c r="AK105" i="10"/>
  <c r="AK147" i="10" s="1"/>
  <c r="AL188" i="10" s="1"/>
  <c r="AK71" i="10"/>
  <c r="AJ105" i="10"/>
  <c r="AJ147" i="10" s="1"/>
  <c r="AK188" i="10" s="1"/>
  <c r="AJ71" i="10"/>
  <c r="AI105" i="10"/>
  <c r="AI147" i="10" s="1"/>
  <c r="AJ188" i="10" s="1"/>
  <c r="AI71" i="10"/>
  <c r="AH105" i="10"/>
  <c r="AH147" i="10" s="1"/>
  <c r="AI188" i="10" s="1"/>
  <c r="AD321" i="19"/>
  <c r="AD290" i="19"/>
  <c r="AG71" i="10"/>
  <c r="AF105" i="10"/>
  <c r="AF147" i="10" s="1"/>
  <c r="AG188" i="10" s="1"/>
  <c r="AH71" i="10"/>
  <c r="AG105" i="10"/>
  <c r="AG147" i="10" s="1"/>
  <c r="AH188" i="10" s="1"/>
  <c r="AC321" i="19"/>
  <c r="AC290" i="19"/>
  <c r="AF71" i="10"/>
  <c r="AE105" i="10"/>
  <c r="AE147" i="10" s="1"/>
  <c r="AE188" i="10" s="1"/>
  <c r="AB321" i="19"/>
  <c r="AB290" i="19"/>
  <c r="AE71" i="10"/>
  <c r="AD105" i="10"/>
  <c r="AD147" i="10" s="1"/>
  <c r="AD188" i="10" s="1"/>
  <c r="BL148" i="10"/>
  <c r="BL188" i="10"/>
  <c r="BK148" i="10"/>
  <c r="BK188" i="10"/>
  <c r="BJ148" i="10"/>
  <c r="BJ188" i="10"/>
  <c r="BI106" i="10"/>
  <c r="BH147" i="10"/>
  <c r="BI188" i="10" s="1"/>
  <c r="AN72" i="15"/>
  <c r="AM106" i="15"/>
  <c r="AM148" i="15" s="1"/>
  <c r="AN189" i="15" s="1"/>
  <c r="AM72" i="15"/>
  <c r="AL106" i="15"/>
  <c r="AL148" i="15" s="1"/>
  <c r="AM189" i="15" s="1"/>
  <c r="AL72" i="15"/>
  <c r="AK106" i="15"/>
  <c r="AK148" i="15" s="1"/>
  <c r="AL189" i="15" s="1"/>
  <c r="AK72" i="15"/>
  <c r="AJ106" i="15"/>
  <c r="AJ148" i="15" s="1"/>
  <c r="AK189" i="15" s="1"/>
  <c r="AJ72" i="15"/>
  <c r="AI106" i="15"/>
  <c r="AI148" i="15" s="1"/>
  <c r="AJ189" i="15" s="1"/>
  <c r="AI72" i="15"/>
  <c r="AH106" i="15"/>
  <c r="AH148" i="15" s="1"/>
  <c r="AI189" i="15" s="1"/>
  <c r="AH72" i="15"/>
  <c r="AG106" i="15"/>
  <c r="AG148" i="15" s="1"/>
  <c r="AH189" i="15" s="1"/>
  <c r="AG72" i="15"/>
  <c r="AF106" i="15"/>
  <c r="AF148" i="15" s="1"/>
  <c r="AG189" i="15" s="1"/>
  <c r="AF72" i="15"/>
  <c r="AE106" i="15"/>
  <c r="AE148" i="15" s="1"/>
  <c r="AE189" i="15" s="1"/>
  <c r="AE72" i="15"/>
  <c r="AD106" i="15"/>
  <c r="AD148" i="15" s="1"/>
  <c r="AD189" i="15" s="1"/>
  <c r="BI106" i="15"/>
  <c r="BI148" i="15" s="1"/>
  <c r="BJ189" i="15" s="1"/>
  <c r="BJ72" i="15"/>
  <c r="BI72" i="15"/>
  <c r="BH106" i="15"/>
  <c r="BH148" i="15" s="1"/>
  <c r="BI189" i="15" s="1"/>
  <c r="AI148" i="14"/>
  <c r="AJ189" i="14" s="1"/>
  <c r="AJ72" i="14"/>
  <c r="AJ107" i="14" s="1"/>
  <c r="AJ148" i="14"/>
  <c r="AK189" i="14" s="1"/>
  <c r="AK72" i="14"/>
  <c r="AK107" i="14" s="1"/>
  <c r="AH148" i="14"/>
  <c r="AI189" i="14" s="1"/>
  <c r="AI72" i="14"/>
  <c r="AI107" i="14" s="1"/>
  <c r="AF148" i="14"/>
  <c r="AG189" i="14" s="1"/>
  <c r="AG72" i="14"/>
  <c r="AG107" i="14" s="1"/>
  <c r="AG148" i="14"/>
  <c r="AH189" i="14" s="1"/>
  <c r="AH72" i="14"/>
  <c r="AH107" i="14" s="1"/>
  <c r="AE148" i="14"/>
  <c r="AF72" i="14"/>
  <c r="AF107" i="14" s="1"/>
  <c r="AD148" i="14"/>
  <c r="AD189" i="14" s="1"/>
  <c r="AE72" i="14"/>
  <c r="AE107" i="14" s="1"/>
  <c r="BL149" i="14"/>
  <c r="BM190" i="14" s="1"/>
  <c r="BL189" i="14"/>
  <c r="BJ149" i="14"/>
  <c r="BJ189" i="14"/>
  <c r="BK149" i="14"/>
  <c r="BK189" i="14"/>
  <c r="AN71" i="9"/>
  <c r="AM105" i="9"/>
  <c r="AM147" i="9" s="1"/>
  <c r="AN188" i="9" s="1"/>
  <c r="AL105" i="9"/>
  <c r="AL147" i="9" s="1"/>
  <c r="AM188" i="9" s="1"/>
  <c r="AM71" i="9"/>
  <c r="AL71" i="9"/>
  <c r="AK105" i="9"/>
  <c r="AK147" i="9" s="1"/>
  <c r="AL188" i="9" s="1"/>
  <c r="AK71" i="9"/>
  <c r="AJ105" i="9"/>
  <c r="AJ147" i="9" s="1"/>
  <c r="AK188" i="9" s="1"/>
  <c r="AI105" i="9"/>
  <c r="AI147" i="9" s="1"/>
  <c r="AJ188" i="9" s="1"/>
  <c r="AJ71" i="9"/>
  <c r="AI71" i="9"/>
  <c r="AH105" i="9"/>
  <c r="AH147" i="9" s="1"/>
  <c r="AI188" i="9" s="1"/>
  <c r="AH71" i="9"/>
  <c r="AG105" i="9"/>
  <c r="AG147" i="9" s="1"/>
  <c r="AH188" i="9" s="1"/>
  <c r="AF105" i="9"/>
  <c r="AF147" i="9" s="1"/>
  <c r="AG188" i="9" s="1"/>
  <c r="AG71" i="9"/>
  <c r="AF71" i="9"/>
  <c r="AE105" i="9"/>
  <c r="AE147" i="9" s="1"/>
  <c r="AE188" i="9" s="1"/>
  <c r="AD411" i="19" s="1"/>
  <c r="AE71" i="9"/>
  <c r="AD105" i="9"/>
  <c r="AD147" i="9" s="1"/>
  <c r="AD188" i="9" s="1"/>
  <c r="AC411" i="19" s="1"/>
  <c r="AE572" i="19"/>
  <c r="AE601" i="19"/>
  <c r="D84" i="13"/>
  <c r="AE188" i="14"/>
  <c r="AE188" i="74"/>
  <c r="AD351" i="19" s="1"/>
  <c r="AD188" i="74"/>
  <c r="AC351" i="19" s="1"/>
  <c r="AH82" i="92"/>
  <c r="AH124" i="92" s="1"/>
  <c r="AI82" i="92"/>
  <c r="AI124" i="92" s="1"/>
  <c r="AI84" i="92"/>
  <c r="AH84" i="92"/>
  <c r="AH126" i="92" s="1"/>
  <c r="AI80" i="92"/>
  <c r="AI122" i="92" s="1"/>
  <c r="F115" i="14"/>
  <c r="AJ88" i="92"/>
  <c r="AJ130" i="92" s="1"/>
  <c r="AK90" i="92"/>
  <c r="AK83" i="92"/>
  <c r="AI93" i="92"/>
  <c r="AI135" i="92" s="1"/>
  <c r="AJ83" i="92"/>
  <c r="AJ90" i="92"/>
  <c r="AJ132" i="92" s="1"/>
  <c r="AI96" i="92"/>
  <c r="AH96" i="92"/>
  <c r="AH138" i="92" s="1"/>
  <c r="AJ81" i="92"/>
  <c r="AJ123" i="92" s="1"/>
  <c r="AI83" i="92"/>
  <c r="AI125" i="92" s="1"/>
  <c r="AJ92" i="92"/>
  <c r="AI92" i="92"/>
  <c r="AI134" i="92" s="1"/>
  <c r="AJ91" i="92"/>
  <c r="AJ133" i="92" s="1"/>
  <c r="AJ96" i="92"/>
  <c r="AK88" i="92"/>
  <c r="AK96" i="92"/>
  <c r="AK95" i="8"/>
  <c r="AJ136" i="8"/>
  <c r="AK177" i="8" s="1"/>
  <c r="AL98" i="8"/>
  <c r="AK139" i="8"/>
  <c r="AL180" i="8" s="1"/>
  <c r="AK125" i="8"/>
  <c r="AL166" i="8" s="1"/>
  <c r="AL84" i="8"/>
  <c r="D84" i="8" s="1"/>
  <c r="AL91" i="8"/>
  <c r="AK132" i="8"/>
  <c r="AL173" i="8" s="1"/>
  <c r="AK130" i="8"/>
  <c r="AL171" i="8" s="1"/>
  <c r="AL89" i="8"/>
  <c r="AN59" i="13"/>
  <c r="AM93" i="13"/>
  <c r="AM135" i="13" s="1"/>
  <c r="AN176" i="13" s="1"/>
  <c r="AK101" i="74"/>
  <c r="AK143" i="74" s="1"/>
  <c r="AL184" i="74" s="1"/>
  <c r="AL67" i="74"/>
  <c r="AN57" i="13"/>
  <c r="AM91" i="13"/>
  <c r="AM133" i="13" s="1"/>
  <c r="AN174" i="13" s="1"/>
  <c r="AK92" i="8"/>
  <c r="AJ133" i="8"/>
  <c r="AK174" i="8" s="1"/>
  <c r="AN56" i="10"/>
  <c r="AM90" i="10"/>
  <c r="AM132" i="10" s="1"/>
  <c r="AN173" i="10" s="1"/>
  <c r="AM90" i="18"/>
  <c r="AN56" i="18"/>
  <c r="AN101" i="18"/>
  <c r="AO67" i="18"/>
  <c r="AM94" i="18"/>
  <c r="AN60" i="18"/>
  <c r="AN90" i="18"/>
  <c r="AO56" i="18"/>
  <c r="AN70" i="16"/>
  <c r="AN105" i="16" s="1"/>
  <c r="AM104" i="18"/>
  <c r="AN70" i="18"/>
  <c r="AO57" i="16"/>
  <c r="AO92" i="16" s="1"/>
  <c r="AL57" i="74"/>
  <c r="AK91" i="74"/>
  <c r="AK133" i="74" s="1"/>
  <c r="AL174" i="74" s="1"/>
  <c r="AK144" i="8"/>
  <c r="AL185" i="8" s="1"/>
  <c r="AL103" i="8"/>
  <c r="AO70" i="16"/>
  <c r="AO105" i="16" s="1"/>
  <c r="AM105" i="18"/>
  <c r="AN71" i="18"/>
  <c r="AM93" i="18"/>
  <c r="AN59" i="18"/>
  <c r="AN66" i="16"/>
  <c r="AN101" i="16" s="1"/>
  <c r="AN66" i="10"/>
  <c r="AM100" i="10"/>
  <c r="AM142" i="10" s="1"/>
  <c r="AN183" i="10" s="1"/>
  <c r="AN56" i="13"/>
  <c r="AM90" i="13"/>
  <c r="AM132" i="13" s="1"/>
  <c r="AN173" i="13" s="1"/>
  <c r="AN55" i="132"/>
  <c r="AM89" i="132"/>
  <c r="AN53" i="13"/>
  <c r="AM87" i="13"/>
  <c r="AM129" i="13" s="1"/>
  <c r="AN170" i="13" s="1"/>
  <c r="AN66" i="13"/>
  <c r="AM100" i="13"/>
  <c r="AM142" i="13" s="1"/>
  <c r="AN183" i="13" s="1"/>
  <c r="AN61" i="13"/>
  <c r="AM95" i="13"/>
  <c r="AM137" i="13" s="1"/>
  <c r="AN178" i="13" s="1"/>
  <c r="AL58" i="132"/>
  <c r="AK92" i="132"/>
  <c r="AK134" i="132" s="1"/>
  <c r="AL175" i="132" s="1"/>
  <c r="AM63" i="132"/>
  <c r="AL97" i="132"/>
  <c r="AL139" i="132" s="1"/>
  <c r="AM180" i="132" s="1"/>
  <c r="AM61" i="132"/>
  <c r="AL95" i="132"/>
  <c r="AL137" i="132" s="1"/>
  <c r="AM178" i="132" s="1"/>
  <c r="AM99" i="18"/>
  <c r="AN65" i="18"/>
  <c r="AN65" i="16"/>
  <c r="AN100" i="16" s="1"/>
  <c r="AO59" i="16"/>
  <c r="AO94" i="16" s="1"/>
  <c r="AM70" i="74"/>
  <c r="AL104" i="74"/>
  <c r="AL146" i="74" s="1"/>
  <c r="AM187" i="74" s="1"/>
  <c r="AL85" i="18"/>
  <c r="AM51" i="18"/>
  <c r="AO55" i="16"/>
  <c r="AO90" i="16" s="1"/>
  <c r="AM97" i="18"/>
  <c r="AN63" i="18"/>
  <c r="AK94" i="8"/>
  <c r="AJ135" i="8"/>
  <c r="AK176" i="8" s="1"/>
  <c r="AL64" i="74"/>
  <c r="AK98" i="74"/>
  <c r="AK140" i="74" s="1"/>
  <c r="AL181" i="74" s="1"/>
  <c r="AO60" i="16"/>
  <c r="AO95" i="16" s="1"/>
  <c r="AJ137" i="8"/>
  <c r="AK178" i="8" s="1"/>
  <c r="AK96" i="8"/>
  <c r="AO61" i="16"/>
  <c r="AO96" i="16" s="1"/>
  <c r="AM92" i="18"/>
  <c r="AN58" i="18"/>
  <c r="AN57" i="10"/>
  <c r="AM91" i="10"/>
  <c r="AM133" i="10" s="1"/>
  <c r="AN174" i="10" s="1"/>
  <c r="AM59" i="74"/>
  <c r="AL93" i="74"/>
  <c r="AL135" i="74" s="1"/>
  <c r="AM176" i="74" s="1"/>
  <c r="AL88" i="8"/>
  <c r="AK129" i="8"/>
  <c r="AL170" i="8" s="1"/>
  <c r="AN70" i="10"/>
  <c r="AM104" i="10"/>
  <c r="AM146" i="10" s="1"/>
  <c r="AN187" i="10" s="1"/>
  <c r="AK98" i="8"/>
  <c r="AJ139" i="8"/>
  <c r="AK180" i="8" s="1"/>
  <c r="AO53" i="10"/>
  <c r="AN87" i="10"/>
  <c r="AN129" i="10" s="1"/>
  <c r="AO170" i="10" s="1"/>
  <c r="AL64" i="132"/>
  <c r="AK98" i="132"/>
  <c r="AK140" i="132" s="1"/>
  <c r="AL181" i="132" s="1"/>
  <c r="AN64" i="13"/>
  <c r="AM98" i="13"/>
  <c r="AM140" i="13" s="1"/>
  <c r="AN181" i="13" s="1"/>
  <c r="AN51" i="132"/>
  <c r="AM85" i="132"/>
  <c r="AM127" i="132" s="1"/>
  <c r="AN168" i="132" s="1"/>
  <c r="AO56" i="10"/>
  <c r="AN90" i="10"/>
  <c r="AN132" i="10" s="1"/>
  <c r="AO173" i="10" s="1"/>
  <c r="AM53" i="132"/>
  <c r="AL87" i="132"/>
  <c r="AN52" i="132"/>
  <c r="AM86" i="132"/>
  <c r="AO56" i="16"/>
  <c r="AO91" i="16" s="1"/>
  <c r="AN58" i="10"/>
  <c r="AM92" i="10"/>
  <c r="AM134" i="10" s="1"/>
  <c r="AN175" i="10" s="1"/>
  <c r="AO54" i="10"/>
  <c r="AN88" i="10"/>
  <c r="AN130" i="10" s="1"/>
  <c r="AO171" i="10" s="1"/>
  <c r="AM52" i="132"/>
  <c r="AL86" i="132"/>
  <c r="AL70" i="74"/>
  <c r="AK104" i="74"/>
  <c r="AK146" i="74" s="1"/>
  <c r="AL187" i="74" s="1"/>
  <c r="AO55" i="10"/>
  <c r="AN89" i="10"/>
  <c r="AN131" i="10" s="1"/>
  <c r="AO172" i="10" s="1"/>
  <c r="AL62" i="74"/>
  <c r="AK96" i="74"/>
  <c r="AK138" i="74" s="1"/>
  <c r="AL179" i="74" s="1"/>
  <c r="AN67" i="13"/>
  <c r="AM101" i="13"/>
  <c r="AM143" i="13" s="1"/>
  <c r="AN184" i="13" s="1"/>
  <c r="AM72" i="132"/>
  <c r="AL106" i="132"/>
  <c r="AO54" i="16"/>
  <c r="AO89" i="16" s="1"/>
  <c r="AP53" i="10"/>
  <c r="AO87" i="10"/>
  <c r="AO129" i="10" s="1"/>
  <c r="AP170" i="10" s="1"/>
  <c r="AM88" i="74"/>
  <c r="AM130" i="74" s="1"/>
  <c r="AN171" i="74" s="1"/>
  <c r="AN54" i="74"/>
  <c r="AL68" i="132"/>
  <c r="AK102" i="132"/>
  <c r="AK144" i="132" s="1"/>
  <c r="AL185" i="132" s="1"/>
  <c r="AN63" i="10"/>
  <c r="AM97" i="10"/>
  <c r="AM139" i="10" s="1"/>
  <c r="AN180" i="10" s="1"/>
  <c r="AN65" i="10"/>
  <c r="AM99" i="10"/>
  <c r="AM141" i="10" s="1"/>
  <c r="AN182" i="10" s="1"/>
  <c r="AL101" i="8"/>
  <c r="AK142" i="8"/>
  <c r="AL183" i="8" s="1"/>
  <c r="AN51" i="13"/>
  <c r="AM85" i="13"/>
  <c r="AM127" i="13" s="1"/>
  <c r="AN168" i="13" s="1"/>
  <c r="AN68" i="13"/>
  <c r="AM102" i="13"/>
  <c r="AM144" i="13" s="1"/>
  <c r="AN185" i="13" s="1"/>
  <c r="AL54" i="74"/>
  <c r="AK88" i="74"/>
  <c r="AK130" i="74" s="1"/>
  <c r="AL171" i="74" s="1"/>
  <c r="AN59" i="10"/>
  <c r="AM93" i="10"/>
  <c r="AM135" i="10" s="1"/>
  <c r="AN176" i="10" s="1"/>
  <c r="AN58" i="13"/>
  <c r="AM92" i="13"/>
  <c r="AM134" i="13" s="1"/>
  <c r="AN175" i="13" s="1"/>
  <c r="AL59" i="74"/>
  <c r="AK93" i="74"/>
  <c r="AK135" i="74" s="1"/>
  <c r="AL176" i="74" s="1"/>
  <c r="AN71" i="13"/>
  <c r="AM105" i="13"/>
  <c r="AM147" i="13" s="1"/>
  <c r="AN188" i="13" s="1"/>
  <c r="AM57" i="132"/>
  <c r="AL91" i="132"/>
  <c r="AL133" i="132" s="1"/>
  <c r="AM174" i="132" s="1"/>
  <c r="AN64" i="10"/>
  <c r="AM98" i="10"/>
  <c r="AM140" i="10" s="1"/>
  <c r="AN181" i="10" s="1"/>
  <c r="AJ140" i="8"/>
  <c r="AK181" i="8" s="1"/>
  <c r="AK99" i="8"/>
  <c r="AO58" i="16"/>
  <c r="AO93" i="16" s="1"/>
  <c r="AN97" i="18"/>
  <c r="AO63" i="18"/>
  <c r="AL86" i="8"/>
  <c r="AK127" i="8"/>
  <c r="AL168" i="8" s="1"/>
  <c r="AM106" i="18"/>
  <c r="AN72" i="18"/>
  <c r="AM107" i="18"/>
  <c r="AN73" i="18"/>
  <c r="AK90" i="74"/>
  <c r="AK132" i="74" s="1"/>
  <c r="AL173" i="74" s="1"/>
  <c r="AL56" i="74"/>
  <c r="AN62" i="16"/>
  <c r="AN97" i="16" s="1"/>
  <c r="AM98" i="18"/>
  <c r="AN64" i="18"/>
  <c r="AO73" i="16"/>
  <c r="AO108" i="16" s="1"/>
  <c r="AN92" i="18"/>
  <c r="AO58" i="18"/>
  <c r="AM102" i="18"/>
  <c r="AN68" i="18"/>
  <c r="AN71" i="16"/>
  <c r="AN106" i="16" s="1"/>
  <c r="AM103" i="18"/>
  <c r="AN69" i="18"/>
  <c r="AN51" i="74"/>
  <c r="AM85" i="74"/>
  <c r="AM127" i="74" s="1"/>
  <c r="AN168" i="74" s="1"/>
  <c r="AM67" i="132"/>
  <c r="AL101" i="132"/>
  <c r="AL143" i="132" s="1"/>
  <c r="AM184" i="132" s="1"/>
  <c r="AN62" i="10"/>
  <c r="AM96" i="10"/>
  <c r="AM138" i="10" s="1"/>
  <c r="AN179" i="10" s="1"/>
  <c r="AM62" i="74"/>
  <c r="AL96" i="74"/>
  <c r="AL138" i="74" s="1"/>
  <c r="AM179" i="74" s="1"/>
  <c r="AN62" i="13"/>
  <c r="AM96" i="13"/>
  <c r="AM138" i="13" s="1"/>
  <c r="AN179" i="13" s="1"/>
  <c r="AN72" i="13"/>
  <c r="AM106" i="13"/>
  <c r="AM148" i="13" s="1"/>
  <c r="AN189" i="13" s="1"/>
  <c r="AM71" i="132"/>
  <c r="AL105" i="132"/>
  <c r="AL147" i="132" s="1"/>
  <c r="AM188" i="132" s="1"/>
  <c r="AL63" i="132"/>
  <c r="AK97" i="132"/>
  <c r="AK139" i="132" s="1"/>
  <c r="AL180" i="132" s="1"/>
  <c r="AN54" i="13"/>
  <c r="AM88" i="13"/>
  <c r="AM130" i="13" s="1"/>
  <c r="AN171" i="13" s="1"/>
  <c r="AN65" i="13"/>
  <c r="AM99" i="13"/>
  <c r="AM141" i="13" s="1"/>
  <c r="AN182" i="13" s="1"/>
  <c r="AM54" i="74"/>
  <c r="AL88" i="74"/>
  <c r="AL130" i="74" s="1"/>
  <c r="AM171" i="74" s="1"/>
  <c r="AL87" i="8"/>
  <c r="AK128" i="8"/>
  <c r="AL169" i="8" s="1"/>
  <c r="AN63" i="13"/>
  <c r="AM97" i="13"/>
  <c r="AM139" i="13" s="1"/>
  <c r="AN180" i="13" s="1"/>
  <c r="AK89" i="8"/>
  <c r="AJ130" i="8"/>
  <c r="AK171" i="8" s="1"/>
  <c r="AL103" i="74"/>
  <c r="AL145" i="74" s="1"/>
  <c r="AM186" i="74" s="1"/>
  <c r="AM69" i="74"/>
  <c r="AN61" i="10"/>
  <c r="AM95" i="10"/>
  <c r="AM137" i="10" s="1"/>
  <c r="AN178" i="10" s="1"/>
  <c r="AN60" i="10"/>
  <c r="AM94" i="10"/>
  <c r="AM136" i="10" s="1"/>
  <c r="AN177" i="10" s="1"/>
  <c r="AN69" i="13"/>
  <c r="AM103" i="13"/>
  <c r="AM145" i="13" s="1"/>
  <c r="AN186" i="13" s="1"/>
  <c r="AN71" i="10"/>
  <c r="AM105" i="10"/>
  <c r="AM147" i="10" s="1"/>
  <c r="AN188" i="10" s="1"/>
  <c r="AL55" i="132"/>
  <c r="AK89" i="132"/>
  <c r="AK131" i="132" s="1"/>
  <c r="AL172" i="132" s="1"/>
  <c r="AN60" i="13"/>
  <c r="AM94" i="13"/>
  <c r="AM136" i="13" s="1"/>
  <c r="AN177" i="13" s="1"/>
  <c r="AK93" i="8"/>
  <c r="AJ134" i="8"/>
  <c r="AK175" i="8" s="1"/>
  <c r="AM67" i="74"/>
  <c r="AL101" i="74"/>
  <c r="AL143" i="74" s="1"/>
  <c r="AM184" i="74" s="1"/>
  <c r="AM62" i="132"/>
  <c r="AL96" i="132"/>
  <c r="AL138" i="132" s="1"/>
  <c r="AM179" i="132" s="1"/>
  <c r="AM52" i="74"/>
  <c r="AL86" i="74"/>
  <c r="AL128" i="74" s="1"/>
  <c r="AM169" i="74" s="1"/>
  <c r="AL63" i="74"/>
  <c r="AK97" i="74"/>
  <c r="AK139" i="74" s="1"/>
  <c r="AL180" i="74" s="1"/>
  <c r="AM70" i="132"/>
  <c r="AL104" i="132"/>
  <c r="AL146" i="132" s="1"/>
  <c r="AM187" i="132" s="1"/>
  <c r="AL100" i="74"/>
  <c r="AL142" i="74" s="1"/>
  <c r="AM183" i="74" s="1"/>
  <c r="AM66" i="74"/>
  <c r="AN52" i="13"/>
  <c r="AM86" i="13"/>
  <c r="AM128" i="13" s="1"/>
  <c r="AN169" i="13" s="1"/>
  <c r="AL102" i="8"/>
  <c r="AK143" i="8"/>
  <c r="AL184" i="8" s="1"/>
  <c r="AN89" i="18"/>
  <c r="AO55" i="18"/>
  <c r="AP54" i="16"/>
  <c r="AP89" i="16" s="1"/>
  <c r="AN64" i="16"/>
  <c r="AN99" i="16" s="1"/>
  <c r="AN96" i="18"/>
  <c r="AO62" i="18"/>
  <c r="AM101" i="18"/>
  <c r="AN67" i="18"/>
  <c r="AM87" i="18"/>
  <c r="AN53" i="18"/>
  <c r="AN63" i="16"/>
  <c r="AN98" i="16" s="1"/>
  <c r="AO62" i="16"/>
  <c r="AO97" i="16" s="1"/>
  <c r="AN68" i="16"/>
  <c r="AN103" i="16" s="1"/>
  <c r="AL55" i="74"/>
  <c r="AK89" i="74"/>
  <c r="AK131" i="74" s="1"/>
  <c r="AL172" i="74" s="1"/>
  <c r="AN67" i="16"/>
  <c r="AN102" i="16" s="1"/>
  <c r="AN69" i="10"/>
  <c r="AM103" i="10"/>
  <c r="AM145" i="10" s="1"/>
  <c r="AN186" i="10" s="1"/>
  <c r="AL57" i="132"/>
  <c r="AK91" i="132"/>
  <c r="AK133" i="132" s="1"/>
  <c r="AL174" i="132" s="1"/>
  <c r="AM66" i="132"/>
  <c r="AL100" i="132"/>
  <c r="AL142" i="132" s="1"/>
  <c r="AM183" i="132" s="1"/>
  <c r="AM55" i="132"/>
  <c r="AL89" i="132"/>
  <c r="AL131" i="132" s="1"/>
  <c r="AM172" i="132" s="1"/>
  <c r="AM68" i="132"/>
  <c r="AL102" i="132"/>
  <c r="AL144" i="132" s="1"/>
  <c r="AM185" i="132" s="1"/>
  <c r="AN52" i="74"/>
  <c r="AM86" i="74"/>
  <c r="AM128" i="74" s="1"/>
  <c r="AN169" i="74" s="1"/>
  <c r="AN55" i="13"/>
  <c r="AM89" i="13"/>
  <c r="AM131" i="13" s="1"/>
  <c r="AN172" i="13" s="1"/>
  <c r="AM60" i="132"/>
  <c r="AL94" i="132"/>
  <c r="AL136" i="132" s="1"/>
  <c r="AM177" i="132" s="1"/>
  <c r="AN70" i="13"/>
  <c r="AM104" i="13"/>
  <c r="AM146" i="13" s="1"/>
  <c r="AN187" i="13" s="1"/>
  <c r="AN72" i="10"/>
  <c r="AM106" i="10"/>
  <c r="AM148" i="10" s="1"/>
  <c r="AN189" i="10" s="1"/>
  <c r="AN68" i="10"/>
  <c r="AM102" i="10"/>
  <c r="AM144" i="10" s="1"/>
  <c r="AN185" i="10" s="1"/>
  <c r="AN67" i="10"/>
  <c r="AM101" i="10"/>
  <c r="AM143" i="10" s="1"/>
  <c r="AN184" i="10" s="1"/>
  <c r="AM61" i="74"/>
  <c r="AL95" i="74"/>
  <c r="AL137" i="74" s="1"/>
  <c r="AM178" i="74" s="1"/>
  <c r="AH72" i="74"/>
  <c r="AG106" i="74"/>
  <c r="AG148" i="74" s="1"/>
  <c r="AH189" i="74" s="1"/>
  <c r="AJ72" i="74"/>
  <c r="AI106" i="74"/>
  <c r="AI148" i="74" s="1"/>
  <c r="AJ189" i="74" s="1"/>
  <c r="AG72" i="74"/>
  <c r="AF106" i="74"/>
  <c r="AF148" i="74" s="1"/>
  <c r="AG189" i="74" s="1"/>
  <c r="AM72" i="74"/>
  <c r="AL106" i="74"/>
  <c r="AL148" i="74" s="1"/>
  <c r="AM189" i="74" s="1"/>
  <c r="AI72" i="74"/>
  <c r="AH106" i="74"/>
  <c r="AH148" i="74" s="1"/>
  <c r="AI189" i="74" s="1"/>
  <c r="AF72" i="74"/>
  <c r="AE106" i="74"/>
  <c r="AE148" i="74" s="1"/>
  <c r="BJ107" i="74"/>
  <c r="BK108" i="74" s="1"/>
  <c r="BL109" i="74" s="1"/>
  <c r="BI148" i="74"/>
  <c r="AK72" i="74"/>
  <c r="AJ106" i="74"/>
  <c r="AJ148" i="74" s="1"/>
  <c r="AK189" i="74" s="1"/>
  <c r="AL72" i="74"/>
  <c r="AK106" i="74"/>
  <c r="AK148" i="74" s="1"/>
  <c r="AL189" i="74" s="1"/>
  <c r="AO65" i="9"/>
  <c r="AN99" i="9"/>
  <c r="AN141" i="9" s="1"/>
  <c r="AO182" i="9" s="1"/>
  <c r="AO54" i="9"/>
  <c r="AN88" i="9"/>
  <c r="AN130" i="9" s="1"/>
  <c r="AO171" i="9" s="1"/>
  <c r="AO70" i="9"/>
  <c r="AN104" i="9"/>
  <c r="AN146" i="9" s="1"/>
  <c r="AO187" i="9" s="1"/>
  <c r="AP54" i="9"/>
  <c r="AO88" i="9"/>
  <c r="AO130" i="9" s="1"/>
  <c r="AP171" i="9" s="1"/>
  <c r="AQ57" i="9"/>
  <c r="AP91" i="9"/>
  <c r="AP133" i="9" s="1"/>
  <c r="AQ174" i="9" s="1"/>
  <c r="AN97" i="9"/>
  <c r="AN139" i="9" s="1"/>
  <c r="AO180" i="9" s="1"/>
  <c r="AO63" i="9"/>
  <c r="AO62" i="9"/>
  <c r="AN96" i="9"/>
  <c r="AN138" i="9" s="1"/>
  <c r="AO179" i="9" s="1"/>
  <c r="AP70" i="9"/>
  <c r="AO104" i="9"/>
  <c r="AO146" i="9" s="1"/>
  <c r="AP187" i="9" s="1"/>
  <c r="AP60" i="9"/>
  <c r="AO94" i="9"/>
  <c r="AO136" i="9" s="1"/>
  <c r="AP177" i="9" s="1"/>
  <c r="AO60" i="9"/>
  <c r="AN94" i="9"/>
  <c r="AN136" i="9" s="1"/>
  <c r="AO177" i="9" s="1"/>
  <c r="AN102" i="9"/>
  <c r="AN144" i="9" s="1"/>
  <c r="AO185" i="9" s="1"/>
  <c r="AO68" i="9"/>
  <c r="AP57" i="9"/>
  <c r="AO91" i="9"/>
  <c r="AO133" i="9" s="1"/>
  <c r="AP174" i="9" s="1"/>
  <c r="AQ54" i="9"/>
  <c r="AP88" i="9"/>
  <c r="AP130" i="9" s="1"/>
  <c r="AQ171" i="9" s="1"/>
  <c r="AP62" i="9"/>
  <c r="AO96" i="9"/>
  <c r="AO138" i="9" s="1"/>
  <c r="AP179" i="9" s="1"/>
  <c r="AO64" i="9"/>
  <c r="AN98" i="9"/>
  <c r="AN140" i="9" s="1"/>
  <c r="AO181" i="9" s="1"/>
  <c r="AO58" i="9"/>
  <c r="AN92" i="9"/>
  <c r="AN134" i="9" s="1"/>
  <c r="AO175" i="9" s="1"/>
  <c r="AO66" i="9"/>
  <c r="AN100" i="9"/>
  <c r="AN142" i="9" s="1"/>
  <c r="AO183" i="9" s="1"/>
  <c r="AP72" i="9"/>
  <c r="AO106" i="9"/>
  <c r="AO148" i="9" s="1"/>
  <c r="AP189" i="9" s="1"/>
  <c r="AO57" i="9"/>
  <c r="AN91" i="9"/>
  <c r="AN133" i="9" s="1"/>
  <c r="AO174" i="9" s="1"/>
  <c r="AN101" i="9"/>
  <c r="AN143" i="9" s="1"/>
  <c r="AO184" i="9" s="1"/>
  <c r="AO67" i="9"/>
  <c r="AQ59" i="15"/>
  <c r="AP93" i="15"/>
  <c r="AP135" i="15" s="1"/>
  <c r="AQ176" i="15" s="1"/>
  <c r="AP66" i="15"/>
  <c r="AO100" i="15"/>
  <c r="AO142" i="15" s="1"/>
  <c r="AP183" i="15" s="1"/>
  <c r="AP64" i="15"/>
  <c r="AO98" i="15"/>
  <c r="AO140" i="15" s="1"/>
  <c r="AP181" i="15" s="1"/>
  <c r="AQ61" i="15"/>
  <c r="AP95" i="15"/>
  <c r="AP137" i="15" s="1"/>
  <c r="AQ178" i="15" s="1"/>
  <c r="AQ57" i="15"/>
  <c r="AP91" i="15"/>
  <c r="AP133" i="15" s="1"/>
  <c r="AQ174" i="15" s="1"/>
  <c r="AP73" i="15"/>
  <c r="AO107" i="15"/>
  <c r="AO149" i="15" s="1"/>
  <c r="AP190" i="15" s="1"/>
  <c r="AR56" i="15"/>
  <c r="AQ90" i="15"/>
  <c r="AQ132" i="15" s="1"/>
  <c r="AR173" i="15" s="1"/>
  <c r="AQ64" i="15"/>
  <c r="AP98" i="15"/>
  <c r="AP140" i="15" s="1"/>
  <c r="AQ181" i="15" s="1"/>
  <c r="AR64" i="15"/>
  <c r="AQ98" i="15"/>
  <c r="AQ140" i="15" s="1"/>
  <c r="AR181" i="15" s="1"/>
  <c r="AP67" i="15"/>
  <c r="AO101" i="15"/>
  <c r="AO143" i="15" s="1"/>
  <c r="AP184" i="15" s="1"/>
  <c r="AQ72" i="15"/>
  <c r="AP106" i="15"/>
  <c r="AP148" i="15" s="1"/>
  <c r="AQ189" i="15" s="1"/>
  <c r="AP65" i="15"/>
  <c r="AO99" i="15"/>
  <c r="AO141" i="15" s="1"/>
  <c r="AP182" i="15" s="1"/>
  <c r="AQ62" i="15"/>
  <c r="AP96" i="15"/>
  <c r="AP138" i="15" s="1"/>
  <c r="AQ179" i="15" s="1"/>
  <c r="AQ58" i="15"/>
  <c r="AP92" i="15"/>
  <c r="AP134" i="15" s="1"/>
  <c r="AQ175" i="15" s="1"/>
  <c r="AP69" i="15"/>
  <c r="AO103" i="15"/>
  <c r="AO145" i="15" s="1"/>
  <c r="AP186" i="15" s="1"/>
  <c r="AP68" i="15"/>
  <c r="AO102" i="15"/>
  <c r="AO144" i="15" s="1"/>
  <c r="AP185" i="15" s="1"/>
  <c r="AP72" i="15"/>
  <c r="AO106" i="15"/>
  <c r="AO148" i="15" s="1"/>
  <c r="AP189" i="15" s="1"/>
  <c r="AQ56" i="15"/>
  <c r="AP90" i="15"/>
  <c r="AP132" i="15" s="1"/>
  <c r="AQ173" i="15" s="1"/>
  <c r="AQ60" i="15"/>
  <c r="AP94" i="15"/>
  <c r="AP136" i="15" s="1"/>
  <c r="AQ177" i="15" s="1"/>
  <c r="AQ71" i="15"/>
  <c r="AP105" i="15"/>
  <c r="AP147" i="15" s="1"/>
  <c r="AQ188" i="15" s="1"/>
  <c r="AL127" i="132"/>
  <c r="AM168" i="132" s="1"/>
  <c r="AK147" i="132"/>
  <c r="AL188" i="132" s="1"/>
  <c r="AK127" i="132"/>
  <c r="AL168" i="132" s="1"/>
  <c r="AL130" i="132"/>
  <c r="AM171" i="132" s="1"/>
  <c r="AK128" i="132"/>
  <c r="AL169" i="132" s="1"/>
  <c r="AL64" i="14"/>
  <c r="AL99" i="14" s="1"/>
  <c r="AL69" i="14"/>
  <c r="AL104" i="14" s="1"/>
  <c r="AK145" i="14"/>
  <c r="AL186" i="14" s="1"/>
  <c r="AM55" i="14"/>
  <c r="AM90" i="14" s="1"/>
  <c r="AL72" i="14"/>
  <c r="AL107" i="14" s="1"/>
  <c r="AK148" i="14"/>
  <c r="AL189" i="14" s="1"/>
  <c r="AL71" i="14"/>
  <c r="AL106" i="14" s="1"/>
  <c r="AN52" i="14"/>
  <c r="AN87" i="14" s="1"/>
  <c r="AM66" i="14"/>
  <c r="AM101" i="14" s="1"/>
  <c r="AM63" i="14"/>
  <c r="AM98" i="14" s="1"/>
  <c r="AM52" i="14"/>
  <c r="AM87" i="14" s="1"/>
  <c r="AL61" i="14"/>
  <c r="AL96" i="14" s="1"/>
  <c r="AM71" i="14"/>
  <c r="AM106" i="14" s="1"/>
  <c r="AM59" i="14"/>
  <c r="AM94" i="14" s="1"/>
  <c r="AM64" i="14"/>
  <c r="AM99" i="14" s="1"/>
  <c r="AM53" i="14"/>
  <c r="AM88" i="14" s="1"/>
  <c r="AL60" i="14"/>
  <c r="AL95" i="14" s="1"/>
  <c r="AK136" i="14"/>
  <c r="AL177" i="14" s="1"/>
  <c r="AM69" i="14"/>
  <c r="AM104" i="14" s="1"/>
  <c r="AM68" i="14"/>
  <c r="AM103" i="14" s="1"/>
  <c r="AM60" i="14"/>
  <c r="AM95" i="14" s="1"/>
  <c r="AM57" i="14"/>
  <c r="AM92" i="14" s="1"/>
  <c r="AL66" i="14"/>
  <c r="AL101" i="14" s="1"/>
  <c r="AN59" i="14"/>
  <c r="AN94" i="14" s="1"/>
  <c r="AM56" i="14"/>
  <c r="AM91" i="14" s="1"/>
  <c r="AN55" i="14"/>
  <c r="AN90" i="14" s="1"/>
  <c r="AK146" i="14"/>
  <c r="AL187" i="14" s="1"/>
  <c r="AJ130" i="14"/>
  <c r="AK171" i="14" s="1"/>
  <c r="AJ132" i="14"/>
  <c r="AK173" i="14" s="1"/>
  <c r="AJ136" i="14"/>
  <c r="AK177" i="14" s="1"/>
  <c r="AJ128" i="14"/>
  <c r="AK169" i="14" s="1"/>
  <c r="AK138" i="14"/>
  <c r="AL179" i="14" s="1"/>
  <c r="AJ141" i="14"/>
  <c r="AK182" i="14" s="1"/>
  <c r="AJ133" i="14"/>
  <c r="AK174" i="14" s="1"/>
  <c r="AK127" i="14"/>
  <c r="AL168" i="14" s="1"/>
  <c r="AK141" i="14"/>
  <c r="AL182" i="14" s="1"/>
  <c r="AJ124" i="14"/>
  <c r="AK165" i="14" s="1"/>
  <c r="AF165" i="14" s="1"/>
  <c r="AE480" i="19" s="1"/>
  <c r="AJ139" i="14"/>
  <c r="AK180" i="14" s="1"/>
  <c r="AK135" i="14"/>
  <c r="AL176" i="14" s="1"/>
  <c r="AK143" i="14"/>
  <c r="AL184" i="14" s="1"/>
  <c r="AJ146" i="14"/>
  <c r="AK187" i="14" s="1"/>
  <c r="AK139" i="14"/>
  <c r="AL180" i="14" s="1"/>
  <c r="AJ129" i="14"/>
  <c r="AK170" i="14" s="1"/>
  <c r="AJ127" i="14"/>
  <c r="AK168" i="14" s="1"/>
  <c r="AJ131" i="14"/>
  <c r="AK172" i="14" s="1"/>
  <c r="AK144" i="14"/>
  <c r="AL185" i="14" s="1"/>
  <c r="AN82" i="9"/>
  <c r="AN124" i="9" s="1"/>
  <c r="AO165" i="9" s="1"/>
  <c r="AM123" i="9"/>
  <c r="AN164" i="9" s="1"/>
  <c r="AI147" i="8"/>
  <c r="AJ188" i="8" s="1"/>
  <c r="AJ106" i="8"/>
  <c r="AH147" i="8"/>
  <c r="AI188" i="8" s="1"/>
  <c r="AI106" i="8"/>
  <c r="AE147" i="8"/>
  <c r="AF106" i="8"/>
  <c r="AJ147" i="8"/>
  <c r="AK188" i="8" s="1"/>
  <c r="AK106" i="8"/>
  <c r="AF147" i="8"/>
  <c r="AG188" i="8" s="1"/>
  <c r="AG106" i="8"/>
  <c r="AL147" i="8"/>
  <c r="AM188" i="8" s="1"/>
  <c r="AM106" i="8"/>
  <c r="AK147" i="8"/>
  <c r="AL188" i="8" s="1"/>
  <c r="AL106" i="8"/>
  <c r="AG147" i="8"/>
  <c r="AH188" i="8" s="1"/>
  <c r="AH106" i="8"/>
  <c r="AK126" i="8"/>
  <c r="AL167" i="8" s="1"/>
  <c r="AL82" i="8"/>
  <c r="AK123" i="8"/>
  <c r="AL164" i="8" s="1"/>
  <c r="AM84" i="8"/>
  <c r="AL125" i="8"/>
  <c r="AM166" i="8" s="1"/>
  <c r="AO85" i="9"/>
  <c r="AO127" i="9" s="1"/>
  <c r="AP168" i="9" s="1"/>
  <c r="AO86" i="9"/>
  <c r="AO128" i="9" s="1"/>
  <c r="AP169" i="9" s="1"/>
  <c r="D125" i="132"/>
  <c r="D166" i="132" s="1"/>
  <c r="AL104" i="8"/>
  <c r="AL146" i="8" s="1"/>
  <c r="AM187" i="8" s="1"/>
  <c r="D124" i="74"/>
  <c r="D165" i="74" s="1"/>
  <c r="D84" i="132"/>
  <c r="D83" i="74"/>
  <c r="D86" i="9"/>
  <c r="D129" i="15"/>
  <c r="D170" i="15" s="1"/>
  <c r="AE106" i="8"/>
  <c r="AE148" i="8" s="1"/>
  <c r="AE189" i="8" s="1"/>
  <c r="AD191" i="19" s="1"/>
  <c r="D88" i="15"/>
  <c r="D125" i="10"/>
  <c r="D166" i="10" s="1"/>
  <c r="D84" i="10"/>
  <c r="D124" i="14"/>
  <c r="D165" i="14" s="1"/>
  <c r="D83" i="14"/>
  <c r="AN81" i="9"/>
  <c r="BM147" i="9"/>
  <c r="BN188" i="9" s="1"/>
  <c r="AO81" i="9"/>
  <c r="BM146" i="9"/>
  <c r="BN187" i="9" s="1"/>
  <c r="AM205" i="92"/>
  <c r="AM206" i="92"/>
  <c r="AN204" i="92"/>
  <c r="AN219" i="92"/>
  <c r="AN200" i="92"/>
  <c r="AN201" i="92" s="1"/>
  <c r="AL207" i="92"/>
  <c r="AL208" i="92" s="1"/>
  <c r="AL209" i="92" s="1"/>
  <c r="AL223" i="92"/>
  <c r="AJ212" i="92"/>
  <c r="AJ229" i="92" s="1"/>
  <c r="AJ236" i="92" s="1"/>
  <c r="AJ238" i="92" s="1"/>
  <c r="AJ217" i="92" s="1"/>
  <c r="AJ220" i="92" s="1"/>
  <c r="AJ222" i="92" s="1"/>
  <c r="AJ224" i="92" s="1"/>
  <c r="AK212" i="92"/>
  <c r="AK229" i="92" s="1"/>
  <c r="AK236" i="92" s="1"/>
  <c r="AK238" i="92" s="1"/>
  <c r="AK217" i="92" s="1"/>
  <c r="AK220" i="92" s="1"/>
  <c r="AK222" i="92" s="1"/>
  <c r="AK224" i="92" s="1"/>
  <c r="BM148" i="16"/>
  <c r="BN189" i="16" s="1"/>
  <c r="AL81" i="8"/>
  <c r="H114" i="13"/>
  <c r="I114" i="13" s="1"/>
  <c r="AO80" i="9"/>
  <c r="AO122" i="9" s="1"/>
  <c r="AP163" i="9" s="1"/>
  <c r="AL80" i="8"/>
  <c r="AL122" i="8" s="1"/>
  <c r="AM163" i="8" s="1"/>
  <c r="H114" i="8"/>
  <c r="I114" i="8" s="1"/>
  <c r="BM145" i="13"/>
  <c r="BN186" i="13" s="1"/>
  <c r="V115" i="15"/>
  <c r="AL85" i="8"/>
  <c r="S115" i="16"/>
  <c r="J115" i="18"/>
  <c r="O114" i="10"/>
  <c r="N114" i="9"/>
  <c r="AC866" i="19" l="1"/>
  <c r="AC837" i="19"/>
  <c r="AE837" i="19"/>
  <c r="AE866" i="19"/>
  <c r="AO84" i="9"/>
  <c r="AO126" i="9" s="1"/>
  <c r="AP167" i="9" s="1"/>
  <c r="BC100" i="92"/>
  <c r="BC142" i="92" s="1"/>
  <c r="BD174" i="92" s="1"/>
  <c r="BD69" i="92"/>
  <c r="W139" i="92"/>
  <c r="W171" i="92" s="1"/>
  <c r="Z139" i="92"/>
  <c r="Z171" i="92" s="1"/>
  <c r="AK138" i="92"/>
  <c r="AL170" i="92" s="1"/>
  <c r="Y139" i="92"/>
  <c r="Y171" i="92" s="1"/>
  <c r="X139" i="92"/>
  <c r="X171" i="92" s="1"/>
  <c r="AB139" i="92"/>
  <c r="AB171" i="92" s="1"/>
  <c r="AJ138" i="92"/>
  <c r="AK170" i="92" s="1"/>
  <c r="AG139" i="92"/>
  <c r="AH171" i="92" s="1"/>
  <c r="AC139" i="92"/>
  <c r="AC171" i="92" s="1"/>
  <c r="AJ125" i="92"/>
  <c r="AK157" i="92" s="1"/>
  <c r="AI126" i="92"/>
  <c r="AJ158" i="92" s="1"/>
  <c r="AK130" i="92"/>
  <c r="AL162" i="92" s="1"/>
  <c r="AD139" i="92"/>
  <c r="AD171" i="92" s="1"/>
  <c r="AA139" i="92"/>
  <c r="AA171" i="92" s="1"/>
  <c r="AK132" i="92"/>
  <c r="AL164" i="92" s="1"/>
  <c r="AI138" i="92"/>
  <c r="AJ170" i="92" s="1"/>
  <c r="AJ134" i="92"/>
  <c r="AK166" i="92" s="1"/>
  <c r="AK125" i="92"/>
  <c r="AL157" i="92" s="1"/>
  <c r="BD73" i="92"/>
  <c r="BC104" i="92"/>
  <c r="BC146" i="92" s="1"/>
  <c r="BD178" i="92" s="1"/>
  <c r="BC71" i="92"/>
  <c r="BB102" i="92"/>
  <c r="BB144" i="92" s="1"/>
  <c r="BC176" i="92" s="1"/>
  <c r="BD71" i="92"/>
  <c r="BC102" i="92"/>
  <c r="BC144" i="92" s="1"/>
  <c r="BD176" i="92" s="1"/>
  <c r="BC73" i="92"/>
  <c r="BB104" i="92"/>
  <c r="BB146" i="92" s="1"/>
  <c r="BC178" i="92" s="1"/>
  <c r="BE71" i="92"/>
  <c r="BD102" i="92"/>
  <c r="BD144" i="92" s="1"/>
  <c r="BE176" i="92" s="1"/>
  <c r="AA67" i="92"/>
  <c r="Z98" i="92"/>
  <c r="Z67" i="92"/>
  <c r="Y98" i="92"/>
  <c r="AI67" i="92"/>
  <c r="AH98" i="92"/>
  <c r="AE67" i="92"/>
  <c r="AD98" i="92"/>
  <c r="AF67" i="92"/>
  <c r="AE98" i="92"/>
  <c r="AC67" i="92"/>
  <c r="AB98" i="92"/>
  <c r="X98" i="92"/>
  <c r="Y67" i="92"/>
  <c r="AD67" i="92"/>
  <c r="AC98" i="92"/>
  <c r="AB67" i="92"/>
  <c r="AA98" i="92"/>
  <c r="AJ78" i="199"/>
  <c r="AI112" i="199"/>
  <c r="AI154" i="199" s="1"/>
  <c r="AJ191" i="199" s="1"/>
  <c r="AI78" i="199"/>
  <c r="AH112" i="199"/>
  <c r="AH154" i="199" s="1"/>
  <c r="AI191" i="199" s="1"/>
  <c r="AQ78" i="199"/>
  <c r="AP112" i="199"/>
  <c r="AP154" i="199" s="1"/>
  <c r="AQ191" i="199" s="1"/>
  <c r="AW78" i="199"/>
  <c r="AV112" i="199"/>
  <c r="AV154" i="199" s="1"/>
  <c r="AW191" i="199" s="1"/>
  <c r="BJ78" i="199"/>
  <c r="BI112" i="199"/>
  <c r="BI154" i="199" s="1"/>
  <c r="BJ191" i="199" s="1"/>
  <c r="AN78" i="199"/>
  <c r="AM112" i="199"/>
  <c r="AM154" i="199" s="1"/>
  <c r="AN191" i="199" s="1"/>
  <c r="AL78" i="199"/>
  <c r="AK112" i="199"/>
  <c r="AK154" i="199" s="1"/>
  <c r="AL191" i="199" s="1"/>
  <c r="AR78" i="199"/>
  <c r="AQ112" i="199"/>
  <c r="AQ154" i="199" s="1"/>
  <c r="AR191" i="199" s="1"/>
  <c r="AF190" i="199"/>
  <c r="BK78" i="199"/>
  <c r="BJ112" i="199"/>
  <c r="AY78" i="199"/>
  <c r="AX112" i="199"/>
  <c r="AX154" i="199" s="1"/>
  <c r="AY191" i="199" s="1"/>
  <c r="AZ78" i="199"/>
  <c r="AY112" i="199"/>
  <c r="AY154" i="199" s="1"/>
  <c r="AZ191" i="199" s="1"/>
  <c r="AP78" i="199"/>
  <c r="AO112" i="199"/>
  <c r="AO154" i="199" s="1"/>
  <c r="AP191" i="199" s="1"/>
  <c r="AH78" i="199"/>
  <c r="AG112" i="199"/>
  <c r="AG154" i="199" s="1"/>
  <c r="AH191" i="199" s="1"/>
  <c r="BH78" i="199"/>
  <c r="BG112" i="199"/>
  <c r="BG154" i="199" s="1"/>
  <c r="BH191" i="199" s="1"/>
  <c r="AS78" i="199"/>
  <c r="AR112" i="199"/>
  <c r="AR154" i="199" s="1"/>
  <c r="AS191" i="199" s="1"/>
  <c r="AE153" i="199"/>
  <c r="AE190" i="199" s="1"/>
  <c r="D111" i="199"/>
  <c r="BM192" i="199"/>
  <c r="BM156" i="199"/>
  <c r="BN193" i="199" s="1"/>
  <c r="AG78" i="199"/>
  <c r="AF112" i="199"/>
  <c r="BC78" i="199"/>
  <c r="BB112" i="199"/>
  <c r="BB154" i="199" s="1"/>
  <c r="BC191" i="199" s="1"/>
  <c r="AU78" i="199"/>
  <c r="AT112" i="199"/>
  <c r="AT154" i="199" s="1"/>
  <c r="AU191" i="199" s="1"/>
  <c r="BE78" i="199"/>
  <c r="BD112" i="199"/>
  <c r="BD154" i="199" s="1"/>
  <c r="BE191" i="199" s="1"/>
  <c r="BD78" i="199"/>
  <c r="BC112" i="199"/>
  <c r="BC154" i="199" s="1"/>
  <c r="BD191" i="199" s="1"/>
  <c r="BF78" i="199"/>
  <c r="BE112" i="199"/>
  <c r="BE154" i="199" s="1"/>
  <c r="BF191" i="199" s="1"/>
  <c r="BB78" i="199"/>
  <c r="BA112" i="199"/>
  <c r="BA154" i="199" s="1"/>
  <c r="BB191" i="199" s="1"/>
  <c r="AV78" i="199"/>
  <c r="AU112" i="199"/>
  <c r="AU154" i="199" s="1"/>
  <c r="AV191" i="199" s="1"/>
  <c r="AT78" i="199"/>
  <c r="AS112" i="199"/>
  <c r="AS154" i="199" s="1"/>
  <c r="AT191" i="199" s="1"/>
  <c r="BG78" i="199"/>
  <c r="BF112" i="199"/>
  <c r="BF154" i="199" s="1"/>
  <c r="BG191" i="199" s="1"/>
  <c r="AO78" i="199"/>
  <c r="AN112" i="199"/>
  <c r="AN154" i="199" s="1"/>
  <c r="AO191" i="199" s="1"/>
  <c r="AM78" i="199"/>
  <c r="AL112" i="199"/>
  <c r="AL154" i="199" s="1"/>
  <c r="AM191" i="199" s="1"/>
  <c r="BA78" i="199"/>
  <c r="AZ112" i="199"/>
  <c r="AZ154" i="199" s="1"/>
  <c r="BA191" i="199" s="1"/>
  <c r="AX78" i="199"/>
  <c r="AW112" i="199"/>
  <c r="AW154" i="199" s="1"/>
  <c r="AX191" i="199" s="1"/>
  <c r="BI78" i="199"/>
  <c r="BH112" i="199"/>
  <c r="BH154" i="199" s="1"/>
  <c r="BI191" i="199" s="1"/>
  <c r="AK78" i="199"/>
  <c r="AJ112" i="199"/>
  <c r="AJ154" i="199" s="1"/>
  <c r="AK191" i="199" s="1"/>
  <c r="D148" i="227"/>
  <c r="D189" i="227" s="1"/>
  <c r="AO74" i="227"/>
  <c r="AO109" i="227" s="1"/>
  <c r="AN150" i="227"/>
  <c r="AO191" i="227" s="1"/>
  <c r="AX74" i="227"/>
  <c r="AX109" i="227" s="1"/>
  <c r="AW150" i="227"/>
  <c r="AX191" i="227" s="1"/>
  <c r="AK74" i="227"/>
  <c r="AK109" i="227" s="1"/>
  <c r="AJ150" i="227"/>
  <c r="AK191" i="227" s="1"/>
  <c r="BI150" i="227"/>
  <c r="BJ74" i="227"/>
  <c r="BJ109" i="227" s="1"/>
  <c r="AY150" i="227"/>
  <c r="AZ191" i="227" s="1"/>
  <c r="AZ74" i="227"/>
  <c r="AZ109" i="227" s="1"/>
  <c r="AN74" i="227"/>
  <c r="AN109" i="227" s="1"/>
  <c r="AM150" i="227"/>
  <c r="AN191" i="227" s="1"/>
  <c r="BF150" i="227"/>
  <c r="BG191" i="227" s="1"/>
  <c r="BG74" i="227"/>
  <c r="BG109" i="227" s="1"/>
  <c r="AS74" i="227"/>
  <c r="AS109" i="227" s="1"/>
  <c r="AR150" i="227"/>
  <c r="AS191" i="227" s="1"/>
  <c r="BG150" i="227"/>
  <c r="BH191" i="227" s="1"/>
  <c r="BH74" i="227"/>
  <c r="BH109" i="227" s="1"/>
  <c r="BA150" i="227"/>
  <c r="BB191" i="227" s="1"/>
  <c r="BB74" i="227"/>
  <c r="BB109" i="227" s="1"/>
  <c r="AI150" i="227"/>
  <c r="AJ191" i="227" s="1"/>
  <c r="AJ74" i="227"/>
  <c r="AJ109" i="227" s="1"/>
  <c r="BH150" i="227"/>
  <c r="BI191" i="227" s="1"/>
  <c r="BI74" i="227"/>
  <c r="BI109" i="227" s="1"/>
  <c r="BF74" i="227"/>
  <c r="BF109" i="227" s="1"/>
  <c r="BE150" i="227"/>
  <c r="BF191" i="227" s="1"/>
  <c r="AT74" i="227"/>
  <c r="AT109" i="227" s="1"/>
  <c r="AS150" i="227"/>
  <c r="AT191" i="227" s="1"/>
  <c r="AV150" i="227"/>
  <c r="AW191" i="227" s="1"/>
  <c r="AW74" i="227"/>
  <c r="AW109" i="227" s="1"/>
  <c r="AG150" i="227"/>
  <c r="AH191" i="227" s="1"/>
  <c r="AH74" i="227"/>
  <c r="AH109" i="227" s="1"/>
  <c r="AL150" i="227"/>
  <c r="AM191" i="227" s="1"/>
  <c r="AM74" i="227"/>
  <c r="AM109" i="227" s="1"/>
  <c r="AP74" i="227"/>
  <c r="AP109" i="227" s="1"/>
  <c r="AO150" i="227"/>
  <c r="AP191" i="227" s="1"/>
  <c r="AI74" i="227"/>
  <c r="AI109" i="227" s="1"/>
  <c r="AH150" i="227"/>
  <c r="AI191" i="227" s="1"/>
  <c r="BB150" i="227"/>
  <c r="BC191" i="227" s="1"/>
  <c r="BC74" i="227"/>
  <c r="BC109" i="227" s="1"/>
  <c r="AF190" i="227"/>
  <c r="AT150" i="227"/>
  <c r="AU191" i="227" s="1"/>
  <c r="AU74" i="227"/>
  <c r="AU109" i="227" s="1"/>
  <c r="BC150" i="227"/>
  <c r="BD191" i="227" s="1"/>
  <c r="BD74" i="227"/>
  <c r="BD109" i="227" s="1"/>
  <c r="AP150" i="227"/>
  <c r="AQ191" i="227" s="1"/>
  <c r="AQ74" i="227"/>
  <c r="AQ109" i="227" s="1"/>
  <c r="AG74" i="227"/>
  <c r="AG109" i="227" s="1"/>
  <c r="BD150" i="227"/>
  <c r="BE191" i="227" s="1"/>
  <c r="BE74" i="227"/>
  <c r="BE109" i="227" s="1"/>
  <c r="AV74" i="227"/>
  <c r="AV109" i="227" s="1"/>
  <c r="AU150" i="227"/>
  <c r="AV191" i="227" s="1"/>
  <c r="BA74" i="227"/>
  <c r="BA109" i="227" s="1"/>
  <c r="AZ150" i="227"/>
  <c r="BA191" i="227" s="1"/>
  <c r="AQ150" i="227"/>
  <c r="AR191" i="227" s="1"/>
  <c r="AR74" i="227"/>
  <c r="AR109" i="227" s="1"/>
  <c r="AL74" i="227"/>
  <c r="AL109" i="227" s="1"/>
  <c r="AK150" i="227"/>
  <c r="AL191" i="227" s="1"/>
  <c r="D107" i="227"/>
  <c r="AE149" i="227"/>
  <c r="AE190" i="227" s="1"/>
  <c r="AY74" i="227"/>
  <c r="AY109" i="227" s="1"/>
  <c r="AX150" i="227"/>
  <c r="AY191" i="227" s="1"/>
  <c r="D126" i="13"/>
  <c r="D167" i="13" s="1"/>
  <c r="AO83" i="9"/>
  <c r="AO125" i="9" s="1"/>
  <c r="AP166" i="9" s="1"/>
  <c r="AE602" i="19"/>
  <c r="AE573" i="19"/>
  <c r="AL92" i="8"/>
  <c r="AK133" i="8"/>
  <c r="AL174" i="8" s="1"/>
  <c r="BJ149" i="74"/>
  <c r="BJ189" i="74"/>
  <c r="AK165" i="92"/>
  <c r="AJ166" i="92"/>
  <c r="AJ157" i="92"/>
  <c r="AK155" i="92"/>
  <c r="D123" i="92"/>
  <c r="AI170" i="92"/>
  <c r="AK164" i="92"/>
  <c r="AJ167" i="92"/>
  <c r="AK162" i="92"/>
  <c r="AJ154" i="92"/>
  <c r="D122" i="92"/>
  <c r="AI158" i="92"/>
  <c r="AJ156" i="92"/>
  <c r="AI156" i="92"/>
  <c r="AF72" i="9"/>
  <c r="AE106" i="9"/>
  <c r="AE148" i="9" s="1"/>
  <c r="AE189" i="9" s="1"/>
  <c r="AD412" i="19" s="1"/>
  <c r="AG72" i="9"/>
  <c r="AF106" i="9"/>
  <c r="AF148" i="9" s="1"/>
  <c r="AG189" i="9" s="1"/>
  <c r="AG106" i="9"/>
  <c r="AG148" i="9" s="1"/>
  <c r="AH189" i="9" s="1"/>
  <c r="AH72" i="9"/>
  <c r="AI72" i="9"/>
  <c r="AH106" i="9"/>
  <c r="AH148" i="9" s="1"/>
  <c r="AI189" i="9" s="1"/>
  <c r="AI106" i="9"/>
  <c r="AI148" i="9" s="1"/>
  <c r="AJ189" i="9" s="1"/>
  <c r="AJ72" i="9"/>
  <c r="AK72" i="9"/>
  <c r="AJ106" i="9"/>
  <c r="AJ148" i="9" s="1"/>
  <c r="AK189" i="9" s="1"/>
  <c r="AL72" i="9"/>
  <c r="AK106" i="9"/>
  <c r="AK148" i="9" s="1"/>
  <c r="AL189" i="9" s="1"/>
  <c r="AM72" i="9"/>
  <c r="AL106" i="9"/>
  <c r="AL148" i="9" s="1"/>
  <c r="AM189" i="9" s="1"/>
  <c r="AN72" i="9"/>
  <c r="AM106" i="9"/>
  <c r="AM148" i="9" s="1"/>
  <c r="AN189" i="9" s="1"/>
  <c r="AO72" i="9"/>
  <c r="AN106" i="9"/>
  <c r="AN148" i="9" s="1"/>
  <c r="AO189" i="9" s="1"/>
  <c r="BL150" i="14"/>
  <c r="BL190" i="14"/>
  <c r="BK150" i="14"/>
  <c r="BK190" i="14"/>
  <c r="AE149" i="14"/>
  <c r="AE190" i="14" s="1"/>
  <c r="AF73" i="14"/>
  <c r="AF108" i="14" s="1"/>
  <c r="AF149" i="14"/>
  <c r="AG190" i="14" s="1"/>
  <c r="AG73" i="14"/>
  <c r="AG108" i="14" s="1"/>
  <c r="AH149" i="14"/>
  <c r="AI190" i="14" s="1"/>
  <c r="AI73" i="14"/>
  <c r="AI108" i="14" s="1"/>
  <c r="AG149" i="14"/>
  <c r="AH190" i="14" s="1"/>
  <c r="AH73" i="14"/>
  <c r="AH108" i="14" s="1"/>
  <c r="AI149" i="14"/>
  <c r="AJ190" i="14" s="1"/>
  <c r="AJ73" i="14"/>
  <c r="AJ108" i="14" s="1"/>
  <c r="AK149" i="14"/>
  <c r="AL190" i="14" s="1"/>
  <c r="AL73" i="14"/>
  <c r="AL108" i="14" s="1"/>
  <c r="AJ149" i="14"/>
  <c r="AK190" i="14" s="1"/>
  <c r="AK73" i="14"/>
  <c r="AK108" i="14" s="1"/>
  <c r="BI107" i="15"/>
  <c r="BI149" i="15" s="1"/>
  <c r="BJ190" i="15" s="1"/>
  <c r="BJ73" i="15"/>
  <c r="BK73" i="15"/>
  <c r="BJ107" i="15"/>
  <c r="BJ149" i="15" s="1"/>
  <c r="BK190" i="15" s="1"/>
  <c r="AF73" i="15"/>
  <c r="AE107" i="15"/>
  <c r="AE149" i="15" s="1"/>
  <c r="AE190" i="15" s="1"/>
  <c r="AG73" i="15"/>
  <c r="AF107" i="15"/>
  <c r="AF149" i="15" s="1"/>
  <c r="AG190" i="15" s="1"/>
  <c r="AH73" i="15"/>
  <c r="AG107" i="15"/>
  <c r="AG149" i="15" s="1"/>
  <c r="AH190" i="15" s="1"/>
  <c r="AI73" i="15"/>
  <c r="AH107" i="15"/>
  <c r="AH149" i="15" s="1"/>
  <c r="AI190" i="15" s="1"/>
  <c r="AJ73" i="15"/>
  <c r="AI107" i="15"/>
  <c r="AI149" i="15" s="1"/>
  <c r="AJ190" i="15" s="1"/>
  <c r="AK73" i="15"/>
  <c r="AJ107" i="15"/>
  <c r="AJ149" i="15" s="1"/>
  <c r="AK190" i="15" s="1"/>
  <c r="AL73" i="15"/>
  <c r="AK107" i="15"/>
  <c r="AK149" i="15" s="1"/>
  <c r="AL190" i="15" s="1"/>
  <c r="AM73" i="15"/>
  <c r="AL107" i="15"/>
  <c r="AL149" i="15" s="1"/>
  <c r="AM190" i="15" s="1"/>
  <c r="AN73" i="15"/>
  <c r="AM107" i="15"/>
  <c r="AM149" i="15" s="1"/>
  <c r="AN190" i="15" s="1"/>
  <c r="AO73" i="15"/>
  <c r="AN107" i="15"/>
  <c r="AN149" i="15" s="1"/>
  <c r="AO190" i="15" s="1"/>
  <c r="BJ107" i="10"/>
  <c r="BK108" i="10" s="1"/>
  <c r="BL109" i="10" s="1"/>
  <c r="BI148" i="10"/>
  <c r="BK149" i="10"/>
  <c r="BK189" i="10"/>
  <c r="BL149" i="10"/>
  <c r="BL189" i="10"/>
  <c r="BM189" i="10"/>
  <c r="BM149" i="10"/>
  <c r="BN190" i="10" s="1"/>
  <c r="AC322" i="19"/>
  <c r="AC291" i="19"/>
  <c r="AF72" i="10"/>
  <c r="AE106" i="10"/>
  <c r="AE148" i="10" s="1"/>
  <c r="AE189" i="10" s="1"/>
  <c r="AD322" i="19"/>
  <c r="AD291" i="19"/>
  <c r="AG72" i="10"/>
  <c r="AF106" i="10"/>
  <c r="AF148" i="10" s="1"/>
  <c r="AG189" i="10" s="1"/>
  <c r="AI72" i="10"/>
  <c r="AH106" i="10"/>
  <c r="AH148" i="10" s="1"/>
  <c r="AI189" i="10" s="1"/>
  <c r="AH72" i="10"/>
  <c r="AG106" i="10"/>
  <c r="AG148" i="10" s="1"/>
  <c r="AH189" i="10" s="1"/>
  <c r="AJ72" i="10"/>
  <c r="AI106" i="10"/>
  <c r="AI148" i="10" s="1"/>
  <c r="AJ189" i="10" s="1"/>
  <c r="AK72" i="10"/>
  <c r="AJ106" i="10"/>
  <c r="AJ148" i="10" s="1"/>
  <c r="AK189" i="10" s="1"/>
  <c r="AL72" i="10"/>
  <c r="AK106" i="10"/>
  <c r="AK148" i="10" s="1"/>
  <c r="AL189" i="10" s="1"/>
  <c r="AM72" i="10"/>
  <c r="AL106" i="10"/>
  <c r="AL148" i="10" s="1"/>
  <c r="AM189" i="10" s="1"/>
  <c r="BL151" i="18"/>
  <c r="BL191" i="18"/>
  <c r="AE107" i="18"/>
  <c r="AF73" i="18"/>
  <c r="AF107" i="18"/>
  <c r="AG73" i="18"/>
  <c r="AG107" i="18"/>
  <c r="AH73" i="18"/>
  <c r="AH107" i="18"/>
  <c r="AI73" i="18"/>
  <c r="AI107" i="18"/>
  <c r="AJ73" i="18"/>
  <c r="AJ107" i="18"/>
  <c r="AK73" i="18"/>
  <c r="AL107" i="18"/>
  <c r="AM73" i="18"/>
  <c r="AK107" i="18"/>
  <c r="AL73" i="18"/>
  <c r="BL150" i="16"/>
  <c r="BL190" i="16"/>
  <c r="BK150" i="16"/>
  <c r="BK190" i="16"/>
  <c r="BM190" i="16"/>
  <c r="BM150" i="16"/>
  <c r="BN191" i="16" s="1"/>
  <c r="AF73" i="16"/>
  <c r="AF108" i="16" s="1"/>
  <c r="AG73" i="16"/>
  <c r="AG108" i="16" s="1"/>
  <c r="AH73" i="16"/>
  <c r="AH108" i="16" s="1"/>
  <c r="AI73" i="16"/>
  <c r="AI108" i="16" s="1"/>
  <c r="AJ73" i="16"/>
  <c r="AJ108" i="16" s="1"/>
  <c r="AK73" i="16"/>
  <c r="AK108" i="16" s="1"/>
  <c r="AL73" i="16"/>
  <c r="AL108" i="16" s="1"/>
  <c r="AM73" i="16"/>
  <c r="AM108" i="16" s="1"/>
  <c r="AN73" i="16"/>
  <c r="AN108" i="16" s="1"/>
  <c r="AF72" i="13"/>
  <c r="AE106" i="13"/>
  <c r="AE148" i="13" s="1"/>
  <c r="AE189" i="13" s="1"/>
  <c r="AD474" i="19" s="1"/>
  <c r="AG72" i="13"/>
  <c r="AF106" i="13"/>
  <c r="AF148" i="13" s="1"/>
  <c r="AG189" i="13" s="1"/>
  <c r="AH72" i="13"/>
  <c r="AG106" i="13"/>
  <c r="AG148" i="13" s="1"/>
  <c r="AH189" i="13" s="1"/>
  <c r="AI72" i="13"/>
  <c r="AH106" i="13"/>
  <c r="AH148" i="13" s="1"/>
  <c r="AI189" i="13" s="1"/>
  <c r="AJ72" i="13"/>
  <c r="AI106" i="13"/>
  <c r="AI148" i="13" s="1"/>
  <c r="AJ189" i="13" s="1"/>
  <c r="AK72" i="13"/>
  <c r="AJ106" i="13"/>
  <c r="AJ148" i="13" s="1"/>
  <c r="AK189" i="13" s="1"/>
  <c r="AL72" i="13"/>
  <c r="AK106" i="13"/>
  <c r="AK148" i="13" s="1"/>
  <c r="AL189" i="13" s="1"/>
  <c r="AM72" i="13"/>
  <c r="AL106" i="13"/>
  <c r="AL148" i="13" s="1"/>
  <c r="AM189" i="13" s="1"/>
  <c r="BJ107" i="132"/>
  <c r="BK108" i="132" s="1"/>
  <c r="BL109" i="132" s="1"/>
  <c r="BI148" i="132"/>
  <c r="BK149" i="132"/>
  <c r="BK189" i="132"/>
  <c r="BL149" i="132"/>
  <c r="BL189" i="132"/>
  <c r="BM189" i="132"/>
  <c r="BM149" i="132"/>
  <c r="BN190" i="132" s="1"/>
  <c r="AG72" i="132"/>
  <c r="AF106" i="132"/>
  <c r="AF148" i="132" s="1"/>
  <c r="AG189" i="132" s="1"/>
  <c r="AC654" i="19"/>
  <c r="AC623" i="19"/>
  <c r="AC594" i="19"/>
  <c r="AF72" i="132"/>
  <c r="AE106" i="132"/>
  <c r="AE148" i="132" s="1"/>
  <c r="AE189" i="132" s="1"/>
  <c r="AH72" i="132"/>
  <c r="AG106" i="132"/>
  <c r="AG148" i="132" s="1"/>
  <c r="AH189" i="132" s="1"/>
  <c r="AI72" i="132"/>
  <c r="AH106" i="132"/>
  <c r="AH148" i="132" s="1"/>
  <c r="AI189" i="132" s="1"/>
  <c r="AJ72" i="132"/>
  <c r="AI106" i="132"/>
  <c r="AI148" i="132" s="1"/>
  <c r="AJ189" i="132" s="1"/>
  <c r="AK72" i="132"/>
  <c r="AJ106" i="132"/>
  <c r="AJ148" i="132" s="1"/>
  <c r="AK189" i="132" s="1"/>
  <c r="AL72" i="132"/>
  <c r="AK106" i="132"/>
  <c r="AK148" i="132" s="1"/>
  <c r="AL189" i="132" s="1"/>
  <c r="BL190" i="74"/>
  <c r="BL150" i="74"/>
  <c r="BM190" i="74"/>
  <c r="BM150" i="74"/>
  <c r="BN191" i="74" s="1"/>
  <c r="G115" i="14"/>
  <c r="AE188" i="8"/>
  <c r="AD190" i="19" s="1"/>
  <c r="AE188" i="132"/>
  <c r="AF168" i="132"/>
  <c r="AE634" i="19" s="1"/>
  <c r="AF173" i="15"/>
  <c r="AE189" i="74"/>
  <c r="AD352" i="19" s="1"/>
  <c r="AE189" i="14"/>
  <c r="AJ85" i="92"/>
  <c r="AI85" i="92"/>
  <c r="AI127" i="92" s="1"/>
  <c r="AI98" i="92"/>
  <c r="AI140" i="92" s="1"/>
  <c r="AJ172" i="92" s="1"/>
  <c r="AL97" i="92"/>
  <c r="AK97" i="92"/>
  <c r="AK92" i="92"/>
  <c r="AK134" i="92" s="1"/>
  <c r="AJ84" i="92"/>
  <c r="AJ126" i="92" s="1"/>
  <c r="AK84" i="92"/>
  <c r="AL84" i="92"/>
  <c r="AK89" i="92"/>
  <c r="AK131" i="92" s="1"/>
  <c r="AK91" i="92"/>
  <c r="AK133" i="92" s="1"/>
  <c r="AJ86" i="92"/>
  <c r="AJ128" i="92" s="1"/>
  <c r="D79" i="92"/>
  <c r="AK82" i="92"/>
  <c r="AK124" i="92" s="1"/>
  <c r="AI97" i="92"/>
  <c r="AI139" i="92" s="1"/>
  <c r="AL91" i="92"/>
  <c r="AL89" i="92"/>
  <c r="AJ93" i="92"/>
  <c r="AJ135" i="92" s="1"/>
  <c r="AK93" i="92"/>
  <c r="AJ97" i="92"/>
  <c r="AJ94" i="92"/>
  <c r="AJ136" i="92" s="1"/>
  <c r="AM92" i="8"/>
  <c r="AL133" i="8"/>
  <c r="AM174" i="8" s="1"/>
  <c r="AL126" i="8"/>
  <c r="AM167" i="8" s="1"/>
  <c r="AM85" i="8"/>
  <c r="D85" i="8" s="1"/>
  <c r="AM99" i="8"/>
  <c r="AL140" i="8"/>
  <c r="AM181" i="8" s="1"/>
  <c r="AM90" i="8"/>
  <c r="AL131" i="8"/>
  <c r="AM172" i="8" s="1"/>
  <c r="AL96" i="8"/>
  <c r="AK137" i="8"/>
  <c r="AL178" i="8" s="1"/>
  <c r="AN63" i="132"/>
  <c r="AM97" i="132"/>
  <c r="AM139" i="132" s="1"/>
  <c r="AN180" i="132" s="1"/>
  <c r="AO70" i="13"/>
  <c r="AN104" i="13"/>
  <c r="AN146" i="13" s="1"/>
  <c r="AO187" i="13" s="1"/>
  <c r="AO93" i="18"/>
  <c r="AP59" i="18"/>
  <c r="AN108" i="18"/>
  <c r="AO74" i="18"/>
  <c r="AP56" i="16"/>
  <c r="AP91" i="16" s="1"/>
  <c r="AO69" i="16"/>
  <c r="AO104" i="16" s="1"/>
  <c r="AN88" i="18"/>
  <c r="AO54" i="18"/>
  <c r="AQ55" i="16"/>
  <c r="AQ90" i="16" s="1"/>
  <c r="AO63" i="10"/>
  <c r="AN97" i="10"/>
  <c r="AN139" i="10" s="1"/>
  <c r="AO180" i="10" s="1"/>
  <c r="AO52" i="74"/>
  <c r="AN86" i="74"/>
  <c r="AN128" i="74" s="1"/>
  <c r="AO169" i="74" s="1"/>
  <c r="AO60" i="10"/>
  <c r="AN94" i="10"/>
  <c r="AN136" i="10" s="1"/>
  <c r="AO177" i="10" s="1"/>
  <c r="AO52" i="13"/>
  <c r="AN86" i="13"/>
  <c r="AN128" i="13" s="1"/>
  <c r="AO169" i="13" s="1"/>
  <c r="AM63" i="74"/>
  <c r="AL97" i="74"/>
  <c r="AL139" i="74" s="1"/>
  <c r="AM180" i="74" s="1"/>
  <c r="AM71" i="74"/>
  <c r="AL105" i="74"/>
  <c r="AL147" i="74" s="1"/>
  <c r="AM188" i="74" s="1"/>
  <c r="AO52" i="132"/>
  <c r="AN86" i="132"/>
  <c r="AN128" i="132" s="1"/>
  <c r="AO169" i="132" s="1"/>
  <c r="AO58" i="10"/>
  <c r="AN92" i="10"/>
  <c r="AN134" i="10" s="1"/>
  <c r="AO175" i="10" s="1"/>
  <c r="AM65" i="74"/>
  <c r="AL99" i="74"/>
  <c r="AL141" i="74" s="1"/>
  <c r="AM182" i="74" s="1"/>
  <c r="AM105" i="74"/>
  <c r="AM147" i="74" s="1"/>
  <c r="AN188" i="74" s="1"/>
  <c r="AN71" i="74"/>
  <c r="AO62" i="13"/>
  <c r="AN96" i="13"/>
  <c r="AN138" i="13" s="1"/>
  <c r="AO179" i="13" s="1"/>
  <c r="AO54" i="13"/>
  <c r="AN88" i="13"/>
  <c r="AN130" i="13" s="1"/>
  <c r="AO171" i="13" s="1"/>
  <c r="AO60" i="13"/>
  <c r="AN94" i="13"/>
  <c r="AN136" i="13" s="1"/>
  <c r="AO177" i="13" s="1"/>
  <c r="AN62" i="74"/>
  <c r="AM96" i="74"/>
  <c r="AM138" i="74" s="1"/>
  <c r="AN179" i="74" s="1"/>
  <c r="AO71" i="13"/>
  <c r="AN105" i="13"/>
  <c r="AN147" i="13" s="1"/>
  <c r="AO188" i="13" s="1"/>
  <c r="AO53" i="74"/>
  <c r="AN87" i="74"/>
  <c r="AN129" i="74" s="1"/>
  <c r="AO170" i="74" s="1"/>
  <c r="AO70" i="10"/>
  <c r="AN104" i="10"/>
  <c r="AN146" i="10" s="1"/>
  <c r="AO187" i="10" s="1"/>
  <c r="AO66" i="13"/>
  <c r="AN100" i="13"/>
  <c r="AN142" i="13" s="1"/>
  <c r="AO183" i="13" s="1"/>
  <c r="AO73" i="13"/>
  <c r="AN107" i="13"/>
  <c r="AN149" i="13" s="1"/>
  <c r="AO190" i="13" s="1"/>
  <c r="AP71" i="16"/>
  <c r="AP106" i="16" s="1"/>
  <c r="AP58" i="16"/>
  <c r="AP93" i="16" s="1"/>
  <c r="AO91" i="18"/>
  <c r="AP57" i="18"/>
  <c r="AN95" i="18"/>
  <c r="AO61" i="18"/>
  <c r="AN91" i="18"/>
  <c r="AO57" i="18"/>
  <c r="AO73" i="10"/>
  <c r="AN107" i="10"/>
  <c r="AN149" i="10" s="1"/>
  <c r="AO190" i="10" s="1"/>
  <c r="AN61" i="132"/>
  <c r="AM95" i="132"/>
  <c r="AM137" i="132" s="1"/>
  <c r="AN178" i="132" s="1"/>
  <c r="AN56" i="132"/>
  <c r="AM90" i="132"/>
  <c r="AM132" i="132" s="1"/>
  <c r="AN173" i="132" s="1"/>
  <c r="AN67" i="132"/>
  <c r="AM101" i="132"/>
  <c r="AM143" i="132" s="1"/>
  <c r="AN184" i="132" s="1"/>
  <c r="AM58" i="132"/>
  <c r="AL92" i="132"/>
  <c r="AL134" i="132" s="1"/>
  <c r="AM175" i="132" s="1"/>
  <c r="AL144" i="8"/>
  <c r="AM185" i="8" s="1"/>
  <c r="AM103" i="8"/>
  <c r="AN68" i="74"/>
  <c r="AM102" i="74"/>
  <c r="AM144" i="74" s="1"/>
  <c r="AN185" i="74" s="1"/>
  <c r="AO61" i="13"/>
  <c r="AN95" i="13"/>
  <c r="AN137" i="13" s="1"/>
  <c r="AO178" i="13" s="1"/>
  <c r="AO72" i="10"/>
  <c r="AN106" i="10"/>
  <c r="AN148" i="10" s="1"/>
  <c r="AO189" i="10" s="1"/>
  <c r="AO61" i="10"/>
  <c r="AN95" i="10"/>
  <c r="AN137" i="10" s="1"/>
  <c r="AO178" i="10" s="1"/>
  <c r="AO64" i="13"/>
  <c r="AN98" i="13"/>
  <c r="AN140" i="13" s="1"/>
  <c r="AO181" i="13" s="1"/>
  <c r="AL129" i="8"/>
  <c r="AM170" i="8" s="1"/>
  <c r="AM88" i="8"/>
  <c r="AO55" i="13"/>
  <c r="AN89" i="13"/>
  <c r="AN131" i="13" s="1"/>
  <c r="AO172" i="13" s="1"/>
  <c r="AO63" i="13"/>
  <c r="AN97" i="13"/>
  <c r="AN139" i="13" s="1"/>
  <c r="AO180" i="13" s="1"/>
  <c r="AN99" i="18"/>
  <c r="AO65" i="18"/>
  <c r="AN107" i="18"/>
  <c r="AO73" i="18"/>
  <c r="AP59" i="16"/>
  <c r="AP94" i="16" s="1"/>
  <c r="AP62" i="16"/>
  <c r="AP97" i="16" s="1"/>
  <c r="AP60" i="16"/>
  <c r="AP95" i="16" s="1"/>
  <c r="AN94" i="18"/>
  <c r="AO60" i="18"/>
  <c r="AN105" i="18"/>
  <c r="AO71" i="18"/>
  <c r="AO102" i="18"/>
  <c r="AP68" i="18"/>
  <c r="AL102" i="74"/>
  <c r="AL144" i="74" s="1"/>
  <c r="AM185" i="74" s="1"/>
  <c r="AM68" i="74"/>
  <c r="AO68" i="16"/>
  <c r="AO103" i="16" s="1"/>
  <c r="AO53" i="132"/>
  <c r="AN87" i="132"/>
  <c r="AO71" i="10"/>
  <c r="AN105" i="10"/>
  <c r="AN147" i="10" s="1"/>
  <c r="AO188" i="10" s="1"/>
  <c r="AL95" i="8"/>
  <c r="AK136" i="8"/>
  <c r="AL177" i="8" s="1"/>
  <c r="AN62" i="132"/>
  <c r="AM96" i="132"/>
  <c r="AM138" i="132" s="1"/>
  <c r="AN179" i="132" s="1"/>
  <c r="AO56" i="132"/>
  <c r="AN90" i="132"/>
  <c r="AO68" i="10"/>
  <c r="AN102" i="10"/>
  <c r="AN144" i="10" s="1"/>
  <c r="AO185" i="10" s="1"/>
  <c r="AO56" i="13"/>
  <c r="AN90" i="13"/>
  <c r="AN132" i="13" s="1"/>
  <c r="AO173" i="13" s="1"/>
  <c r="AN69" i="132"/>
  <c r="AM103" i="132"/>
  <c r="AM145" i="132" s="1"/>
  <c r="AN186" i="132" s="1"/>
  <c r="AN71" i="132"/>
  <c r="AM105" i="132"/>
  <c r="AM147" i="132" s="1"/>
  <c r="AN188" i="132" s="1"/>
  <c r="AL98" i="74"/>
  <c r="AL140" i="74" s="1"/>
  <c r="AM181" i="74" s="1"/>
  <c r="AM64" i="74"/>
  <c r="AL94" i="8"/>
  <c r="AK135" i="8"/>
  <c r="AL176" i="8" s="1"/>
  <c r="AO62" i="10"/>
  <c r="AN96" i="10"/>
  <c r="AN138" i="10" s="1"/>
  <c r="AO179" i="10" s="1"/>
  <c r="AN72" i="132"/>
  <c r="AM106" i="132"/>
  <c r="AM148" i="132" s="1"/>
  <c r="AN189" i="132" s="1"/>
  <c r="AN63" i="74"/>
  <c r="AM97" i="74"/>
  <c r="AM139" i="74" s="1"/>
  <c r="AN180" i="74" s="1"/>
  <c r="AO72" i="16"/>
  <c r="AO107" i="16" s="1"/>
  <c r="AP74" i="16"/>
  <c r="AP109" i="16" s="1"/>
  <c r="AO63" i="16"/>
  <c r="AO98" i="16" s="1"/>
  <c r="AK141" i="8"/>
  <c r="AL182" i="8" s="1"/>
  <c r="AL100" i="8"/>
  <c r="AN89" i="74"/>
  <c r="AN131" i="74" s="1"/>
  <c r="AO172" i="74" s="1"/>
  <c r="AO55" i="74"/>
  <c r="AN93" i="18"/>
  <c r="AO59" i="18"/>
  <c r="AK138" i="8"/>
  <c r="AL179" i="8" s="1"/>
  <c r="AL97" i="8"/>
  <c r="AP61" i="16"/>
  <c r="AP96" i="16" s="1"/>
  <c r="AO66" i="16"/>
  <c r="AO101" i="16" s="1"/>
  <c r="AN106" i="18"/>
  <c r="AO72" i="18"/>
  <c r="AM104" i="8"/>
  <c r="AL145" i="8"/>
  <c r="AM186" i="8" s="1"/>
  <c r="AO71" i="16"/>
  <c r="AO106" i="16" s="1"/>
  <c r="AN70" i="74"/>
  <c r="AM104" i="74"/>
  <c r="AM146" i="74" s="1"/>
  <c r="AN187" i="74" s="1"/>
  <c r="AM102" i="8"/>
  <c r="AL143" i="8"/>
  <c r="AM184" i="8" s="1"/>
  <c r="AO57" i="10"/>
  <c r="AN91" i="10"/>
  <c r="AN133" i="10" s="1"/>
  <c r="AO174" i="10" s="1"/>
  <c r="AP63" i="16"/>
  <c r="AP98" i="16" s="1"/>
  <c r="AO97" i="18"/>
  <c r="AP63" i="18"/>
  <c r="AO90" i="18"/>
  <c r="AP56" i="18"/>
  <c r="AM87" i="8"/>
  <c r="AL128" i="8"/>
  <c r="AM169" i="8" s="1"/>
  <c r="AM60" i="74"/>
  <c r="AL94" i="74"/>
  <c r="AL136" i="74" s="1"/>
  <c r="AM177" i="74" s="1"/>
  <c r="AL89" i="74"/>
  <c r="AL131" i="74" s="1"/>
  <c r="AM172" i="74" s="1"/>
  <c r="AM55" i="74"/>
  <c r="AO66" i="10"/>
  <c r="AN100" i="10"/>
  <c r="AN142" i="10" s="1"/>
  <c r="AO183" i="10" s="1"/>
  <c r="AN73" i="132"/>
  <c r="AM107" i="132"/>
  <c r="AP56" i="10"/>
  <c r="AO90" i="10"/>
  <c r="AO132" i="10" s="1"/>
  <c r="AP173" i="10" s="1"/>
  <c r="AN53" i="132"/>
  <c r="AM87" i="132"/>
  <c r="AO59" i="10"/>
  <c r="AN93" i="10"/>
  <c r="AN135" i="10" s="1"/>
  <c r="AO176" i="10" s="1"/>
  <c r="AN54" i="132"/>
  <c r="AM88" i="132"/>
  <c r="AM65" i="132"/>
  <c r="AL99" i="132"/>
  <c r="AL141" i="132" s="1"/>
  <c r="AM182" i="132" s="1"/>
  <c r="AL130" i="8"/>
  <c r="AM171" i="8" s="1"/>
  <c r="AM89" i="8"/>
  <c r="AN64" i="132"/>
  <c r="AM98" i="132"/>
  <c r="AM140" i="132" s="1"/>
  <c r="AN181" i="132" s="1"/>
  <c r="AO57" i="13"/>
  <c r="AN91" i="13"/>
  <c r="AN133" i="13" s="1"/>
  <c r="AO174" i="13" s="1"/>
  <c r="AK134" i="8"/>
  <c r="AL175" i="8" s="1"/>
  <c r="AL93" i="8"/>
  <c r="AN58" i="132"/>
  <c r="AM92" i="132"/>
  <c r="AM134" i="132" s="1"/>
  <c r="AN175" i="132" s="1"/>
  <c r="AP55" i="16"/>
  <c r="AP90" i="16" s="1"/>
  <c r="AP55" i="10"/>
  <c r="AO89" i="10"/>
  <c r="AO131" i="10" s="1"/>
  <c r="AP172" i="10" s="1"/>
  <c r="AO65" i="13"/>
  <c r="AN99" i="13"/>
  <c r="AN141" i="13" s="1"/>
  <c r="AO182" i="13" s="1"/>
  <c r="AP54" i="10"/>
  <c r="AO88" i="10"/>
  <c r="AO130" i="10" s="1"/>
  <c r="AP171" i="10" s="1"/>
  <c r="AO67" i="13"/>
  <c r="AN101" i="13"/>
  <c r="AN143" i="13" s="1"/>
  <c r="AO184" i="13" s="1"/>
  <c r="D85" i="13"/>
  <c r="AO69" i="10"/>
  <c r="AN103" i="10"/>
  <c r="AN145" i="10" s="1"/>
  <c r="AO186" i="10" s="1"/>
  <c r="AM56" i="74"/>
  <c r="AL90" i="74"/>
  <c r="AL132" i="74" s="1"/>
  <c r="AM173" i="74" s="1"/>
  <c r="AO53" i="13"/>
  <c r="AN87" i="13"/>
  <c r="AN129" i="13" s="1"/>
  <c r="AO170" i="13" s="1"/>
  <c r="AM87" i="74"/>
  <c r="AM129" i="74" s="1"/>
  <c r="AN170" i="74" s="1"/>
  <c r="AN53" i="74"/>
  <c r="AM56" i="132"/>
  <c r="AL90" i="132"/>
  <c r="AL132" i="132" s="1"/>
  <c r="AM173" i="132" s="1"/>
  <c r="AL90" i="8"/>
  <c r="AK131" i="8"/>
  <c r="AL172" i="8" s="1"/>
  <c r="AM89" i="74"/>
  <c r="AM131" i="74" s="1"/>
  <c r="AN172" i="74" s="1"/>
  <c r="AN55" i="74"/>
  <c r="AM64" i="132"/>
  <c r="AL98" i="132"/>
  <c r="AL140" i="132" s="1"/>
  <c r="AM181" i="132" s="1"/>
  <c r="AN104" i="18"/>
  <c r="AO70" i="18"/>
  <c r="AN103" i="18"/>
  <c r="AO69" i="18"/>
  <c r="AM57" i="74"/>
  <c r="AL91" i="74"/>
  <c r="AL133" i="74" s="1"/>
  <c r="AM174" i="74" s="1"/>
  <c r="AO98" i="18"/>
  <c r="AP64" i="18"/>
  <c r="AN98" i="18"/>
  <c r="AO64" i="18"/>
  <c r="AM86" i="18"/>
  <c r="AN52" i="18"/>
  <c r="AN100" i="18"/>
  <c r="AO66" i="18"/>
  <c r="AO67" i="16"/>
  <c r="AO102" i="16" s="1"/>
  <c r="AN102" i="18"/>
  <c r="AO68" i="18"/>
  <c r="AM69" i="132"/>
  <c r="AL103" i="132"/>
  <c r="AL145" i="132" s="1"/>
  <c r="AM186" i="132" s="1"/>
  <c r="AO64" i="16"/>
  <c r="AO99" i="16" s="1"/>
  <c r="AO65" i="16"/>
  <c r="AO100" i="16" s="1"/>
  <c r="AN67" i="74"/>
  <c r="AM101" i="74"/>
  <c r="AM143" i="74" s="1"/>
  <c r="AN184" i="74" s="1"/>
  <c r="AN68" i="132"/>
  <c r="AM102" i="132"/>
  <c r="AM144" i="132" s="1"/>
  <c r="AN185" i="132" s="1"/>
  <c r="AO65" i="10"/>
  <c r="AN99" i="10"/>
  <c r="AN141" i="10" s="1"/>
  <c r="AO182" i="10" s="1"/>
  <c r="AO72" i="13"/>
  <c r="AN106" i="13"/>
  <c r="AN148" i="13" s="1"/>
  <c r="AO189" i="13" s="1"/>
  <c r="AO59" i="13"/>
  <c r="AN93" i="13"/>
  <c r="AN135" i="13" s="1"/>
  <c r="AO176" i="13" s="1"/>
  <c r="AO69" i="13"/>
  <c r="AN103" i="13"/>
  <c r="AN145" i="13" s="1"/>
  <c r="AO186" i="13" s="1"/>
  <c r="AO64" i="10"/>
  <c r="AN98" i="10"/>
  <c r="AN140" i="10" s="1"/>
  <c r="AO181" i="10" s="1"/>
  <c r="AQ54" i="10"/>
  <c r="AP88" i="10"/>
  <c r="AP130" i="10" s="1"/>
  <c r="AQ171" i="10" s="1"/>
  <c r="AO68" i="13"/>
  <c r="AN102" i="13"/>
  <c r="AN144" i="13" s="1"/>
  <c r="AO185" i="13" s="1"/>
  <c r="AP57" i="16"/>
  <c r="AP92" i="16" s="1"/>
  <c r="AP57" i="10"/>
  <c r="AO91" i="10"/>
  <c r="AO133" i="10" s="1"/>
  <c r="AP174" i="10" s="1"/>
  <c r="AL99" i="8"/>
  <c r="AK140" i="8"/>
  <c r="AL181" i="8" s="1"/>
  <c r="AN60" i="74"/>
  <c r="AM94" i="74"/>
  <c r="AM136" i="74" s="1"/>
  <c r="AN177" i="74" s="1"/>
  <c r="AM59" i="132"/>
  <c r="AL93" i="132"/>
  <c r="AL135" i="132" s="1"/>
  <c r="AM176" i="132" s="1"/>
  <c r="AO67" i="10"/>
  <c r="AN101" i="10"/>
  <c r="AN143" i="10" s="1"/>
  <c r="AO184" i="10" s="1"/>
  <c r="AM58" i="74"/>
  <c r="AL92" i="74"/>
  <c r="AL134" i="74" s="1"/>
  <c r="AM175" i="74" s="1"/>
  <c r="AO58" i="13"/>
  <c r="AN92" i="13"/>
  <c r="AN134" i="13" s="1"/>
  <c r="AO175" i="13" s="1"/>
  <c r="AL73" i="74"/>
  <c r="AK107" i="74"/>
  <c r="AK149" i="74" s="1"/>
  <c r="AL190" i="74" s="1"/>
  <c r="AH73" i="74"/>
  <c r="AG107" i="74"/>
  <c r="AG149" i="74" s="1"/>
  <c r="AH190" i="74" s="1"/>
  <c r="AK73" i="74"/>
  <c r="AJ107" i="74"/>
  <c r="AJ149" i="74" s="1"/>
  <c r="AK190" i="74" s="1"/>
  <c r="AM73" i="74"/>
  <c r="AL107" i="74"/>
  <c r="AL149" i="74" s="1"/>
  <c r="AM190" i="74" s="1"/>
  <c r="AI73" i="74"/>
  <c r="AH107" i="74"/>
  <c r="AH149" i="74" s="1"/>
  <c r="AI190" i="74" s="1"/>
  <c r="AG73" i="74"/>
  <c r="AF107" i="74"/>
  <c r="AF149" i="74" s="1"/>
  <c r="AG190" i="74" s="1"/>
  <c r="AJ73" i="74"/>
  <c r="AI107" i="74"/>
  <c r="AI149" i="74" s="1"/>
  <c r="AJ190" i="74" s="1"/>
  <c r="AN73" i="74"/>
  <c r="AM107" i="74"/>
  <c r="AM149" i="74" s="1"/>
  <c r="AN190" i="74" s="1"/>
  <c r="AO102" i="9"/>
  <c r="AO144" i="9" s="1"/>
  <c r="AP185" i="9" s="1"/>
  <c r="AP68" i="9"/>
  <c r="AO103" i="9"/>
  <c r="AO145" i="9" s="1"/>
  <c r="AP186" i="9" s="1"/>
  <c r="AP69" i="9"/>
  <c r="AQ73" i="9"/>
  <c r="AP107" i="9"/>
  <c r="AP149" i="9" s="1"/>
  <c r="AQ190" i="9" s="1"/>
  <c r="AO97" i="9"/>
  <c r="AO139" i="9" s="1"/>
  <c r="AP180" i="9" s="1"/>
  <c r="AP63" i="9"/>
  <c r="AP71" i="9"/>
  <c r="AO105" i="9"/>
  <c r="AO147" i="9" s="1"/>
  <c r="AP188" i="9" s="1"/>
  <c r="AP64" i="9"/>
  <c r="AO98" i="9"/>
  <c r="AO140" i="9" s="1"/>
  <c r="AP181" i="9" s="1"/>
  <c r="AP58" i="9"/>
  <c r="AO92" i="9"/>
  <c r="AO134" i="9" s="1"/>
  <c r="AP175" i="9" s="1"/>
  <c r="AP67" i="9"/>
  <c r="AO101" i="9"/>
  <c r="AO143" i="9" s="1"/>
  <c r="AP184" i="9" s="1"/>
  <c r="AQ63" i="9"/>
  <c r="AP97" i="9"/>
  <c r="AP139" i="9" s="1"/>
  <c r="AQ180" i="9" s="1"/>
  <c r="AP61" i="9"/>
  <c r="AO95" i="9"/>
  <c r="AO137" i="9" s="1"/>
  <c r="AP178" i="9" s="1"/>
  <c r="AP55" i="9"/>
  <c r="AO89" i="9"/>
  <c r="AO131" i="9" s="1"/>
  <c r="AP172" i="9" s="1"/>
  <c r="AO93" i="9"/>
  <c r="AO135" i="9" s="1"/>
  <c r="AP176" i="9" s="1"/>
  <c r="AP59" i="9"/>
  <c r="AR55" i="9"/>
  <c r="AQ89" i="9"/>
  <c r="AQ131" i="9" s="1"/>
  <c r="AR172" i="9" s="1"/>
  <c r="AQ61" i="9"/>
  <c r="AP95" i="9"/>
  <c r="AP137" i="9" s="1"/>
  <c r="AQ178" i="9" s="1"/>
  <c r="AQ92" i="9"/>
  <c r="AQ134" i="9" s="1"/>
  <c r="AR175" i="9" s="1"/>
  <c r="AR58" i="9"/>
  <c r="AO100" i="9"/>
  <c r="AO142" i="9" s="1"/>
  <c r="AP183" i="9" s="1"/>
  <c r="AP66" i="9"/>
  <c r="AP65" i="9"/>
  <c r="AO99" i="9"/>
  <c r="AO141" i="9" s="1"/>
  <c r="AP182" i="9" s="1"/>
  <c r="AQ58" i="9"/>
  <c r="AP92" i="9"/>
  <c r="AP134" i="9" s="1"/>
  <c r="AQ175" i="9" s="1"/>
  <c r="AQ71" i="9"/>
  <c r="AP105" i="9"/>
  <c r="AP147" i="9" s="1"/>
  <c r="AQ188" i="9" s="1"/>
  <c r="AQ55" i="9"/>
  <c r="AP89" i="9"/>
  <c r="AP131" i="9" s="1"/>
  <c r="AQ172" i="9" s="1"/>
  <c r="AR59" i="15"/>
  <c r="AQ93" i="15"/>
  <c r="AQ135" i="15" s="1"/>
  <c r="AR176" i="15" s="1"/>
  <c r="AQ68" i="15"/>
  <c r="AP102" i="15"/>
  <c r="AP144" i="15" s="1"/>
  <c r="AQ185" i="15" s="1"/>
  <c r="AQ74" i="15"/>
  <c r="AP108" i="15"/>
  <c r="AP150" i="15" s="1"/>
  <c r="AQ191" i="15" s="1"/>
  <c r="AQ65" i="15"/>
  <c r="AP99" i="15"/>
  <c r="AP141" i="15" s="1"/>
  <c r="AQ182" i="15" s="1"/>
  <c r="AR72" i="15"/>
  <c r="AQ106" i="15"/>
  <c r="AQ148" i="15" s="1"/>
  <c r="AR189" i="15" s="1"/>
  <c r="AQ73" i="15"/>
  <c r="AP107" i="15"/>
  <c r="AP149" i="15" s="1"/>
  <c r="AQ190" i="15" s="1"/>
  <c r="AR63" i="15"/>
  <c r="AQ97" i="15"/>
  <c r="AQ139" i="15" s="1"/>
  <c r="AR180" i="15" s="1"/>
  <c r="AS65" i="15"/>
  <c r="AR99" i="15"/>
  <c r="AR141" i="15" s="1"/>
  <c r="AS182" i="15" s="1"/>
  <c r="AR58" i="15"/>
  <c r="AQ92" i="15"/>
  <c r="AQ134" i="15" s="1"/>
  <c r="AR175" i="15" s="1"/>
  <c r="AQ67" i="15"/>
  <c r="AP101" i="15"/>
  <c r="AP143" i="15" s="1"/>
  <c r="AQ184" i="15" s="1"/>
  <c r="AR61" i="15"/>
  <c r="AQ95" i="15"/>
  <c r="AQ137" i="15" s="1"/>
  <c r="AR178" i="15" s="1"/>
  <c r="AQ69" i="15"/>
  <c r="AP103" i="15"/>
  <c r="AP145" i="15" s="1"/>
  <c r="AQ186" i="15" s="1"/>
  <c r="AQ66" i="15"/>
  <c r="AP100" i="15"/>
  <c r="AP142" i="15" s="1"/>
  <c r="AQ183" i="15" s="1"/>
  <c r="AR65" i="15"/>
  <c r="AQ99" i="15"/>
  <c r="AQ141" i="15" s="1"/>
  <c r="AR182" i="15" s="1"/>
  <c r="AR60" i="15"/>
  <c r="AQ94" i="15"/>
  <c r="AQ136" i="15" s="1"/>
  <c r="AR177" i="15" s="1"/>
  <c r="AR57" i="15"/>
  <c r="AQ91" i="15"/>
  <c r="AQ133" i="15" s="1"/>
  <c r="AR174" i="15" s="1"/>
  <c r="AQ70" i="15"/>
  <c r="AP104" i="15"/>
  <c r="AP146" i="15" s="1"/>
  <c r="AQ187" i="15" s="1"/>
  <c r="AR73" i="15"/>
  <c r="AQ107" i="15"/>
  <c r="AQ149" i="15" s="1"/>
  <c r="AR190" i="15" s="1"/>
  <c r="AS57" i="15"/>
  <c r="AR91" i="15"/>
  <c r="AR133" i="15" s="1"/>
  <c r="AS174" i="15" s="1"/>
  <c r="AR62" i="15"/>
  <c r="AQ96" i="15"/>
  <c r="AQ138" i="15" s="1"/>
  <c r="AR179" i="15" s="1"/>
  <c r="AL148" i="132"/>
  <c r="AM189" i="132" s="1"/>
  <c r="AL129" i="132"/>
  <c r="AM170" i="132" s="1"/>
  <c r="AM131" i="132"/>
  <c r="AN172" i="132" s="1"/>
  <c r="AL128" i="132"/>
  <c r="AM169" i="132" s="1"/>
  <c r="AM128" i="132"/>
  <c r="AN169" i="132" s="1"/>
  <c r="AN57" i="14"/>
  <c r="AN92" i="14" s="1"/>
  <c r="AN61" i="14"/>
  <c r="AN96" i="14" s="1"/>
  <c r="AN54" i="14"/>
  <c r="AN89" i="14" s="1"/>
  <c r="AN72" i="14"/>
  <c r="AN107" i="14" s="1"/>
  <c r="AN64" i="14"/>
  <c r="AN99" i="14" s="1"/>
  <c r="AM73" i="14"/>
  <c r="AM108" i="14" s="1"/>
  <c r="AL149" i="14"/>
  <c r="AM190" i="14" s="1"/>
  <c r="AO60" i="14"/>
  <c r="AO95" i="14" s="1"/>
  <c r="AN69" i="14"/>
  <c r="AN104" i="14" s="1"/>
  <c r="AN65" i="14"/>
  <c r="AN100" i="14" s="1"/>
  <c r="AM62" i="14"/>
  <c r="AM97" i="14" s="1"/>
  <c r="AN67" i="14"/>
  <c r="AN102" i="14" s="1"/>
  <c r="AN56" i="14"/>
  <c r="AN91" i="14" s="1"/>
  <c r="AO56" i="14"/>
  <c r="AO91" i="14" s="1"/>
  <c r="AM67" i="14"/>
  <c r="AM102" i="14" s="1"/>
  <c r="AN70" i="14"/>
  <c r="AN105" i="14" s="1"/>
  <c r="AO53" i="14"/>
  <c r="AO88" i="14" s="1"/>
  <c r="AM70" i="14"/>
  <c r="AM105" i="14" s="1"/>
  <c r="AL146" i="14"/>
  <c r="AM187" i="14" s="1"/>
  <c r="AN58" i="14"/>
  <c r="AN93" i="14" s="1"/>
  <c r="AM61" i="14"/>
  <c r="AM96" i="14" s="1"/>
  <c r="AL137" i="14"/>
  <c r="AM178" i="14" s="1"/>
  <c r="AN60" i="14"/>
  <c r="AN95" i="14" s="1"/>
  <c r="AN53" i="14"/>
  <c r="AN88" i="14" s="1"/>
  <c r="AM72" i="14"/>
  <c r="AM107" i="14" s="1"/>
  <c r="AM65" i="14"/>
  <c r="AM100" i="14" s="1"/>
  <c r="AK128" i="14"/>
  <c r="AL169" i="14" s="1"/>
  <c r="AK140" i="14"/>
  <c r="AL181" i="14" s="1"/>
  <c r="AL142" i="14"/>
  <c r="AM183" i="14" s="1"/>
  <c r="AL139" i="14"/>
  <c r="AM180" i="14" s="1"/>
  <c r="AK133" i="14"/>
  <c r="AL174" i="14" s="1"/>
  <c r="AK147" i="14"/>
  <c r="AL188" i="14" s="1"/>
  <c r="AK130" i="14"/>
  <c r="AL171" i="14" s="1"/>
  <c r="AK125" i="14"/>
  <c r="AL166" i="14" s="1"/>
  <c r="AF166" i="14" s="1"/>
  <c r="AE481" i="19" s="1"/>
  <c r="AL128" i="14"/>
  <c r="AM169" i="14" s="1"/>
  <c r="AK131" i="14"/>
  <c r="AL172" i="14" s="1"/>
  <c r="D84" i="14"/>
  <c r="AK126" i="14"/>
  <c r="AL167" i="14" s="1"/>
  <c r="AL147" i="14"/>
  <c r="AM188" i="14" s="1"/>
  <c r="AL145" i="14"/>
  <c r="AM186" i="14" s="1"/>
  <c r="AL140" i="14"/>
  <c r="AM181" i="14" s="1"/>
  <c r="AL144" i="14"/>
  <c r="AM185" i="14" s="1"/>
  <c r="AK134" i="14"/>
  <c r="AL175" i="14" s="1"/>
  <c r="AK129" i="14"/>
  <c r="AL170" i="14" s="1"/>
  <c r="AK132" i="14"/>
  <c r="AL173" i="14" s="1"/>
  <c r="AL136" i="14"/>
  <c r="AM177" i="14" s="1"/>
  <c r="AK142" i="14"/>
  <c r="AL183" i="14" s="1"/>
  <c r="AK137" i="14"/>
  <c r="AL178" i="14" s="1"/>
  <c r="AP82" i="9"/>
  <c r="AP124" i="9" s="1"/>
  <c r="AQ165" i="9" s="1"/>
  <c r="AO123" i="9"/>
  <c r="AP164" i="9" s="1"/>
  <c r="AO82" i="9"/>
  <c r="AO124" i="9" s="1"/>
  <c r="AP165" i="9" s="1"/>
  <c r="AN123" i="9"/>
  <c r="AO164" i="9" s="1"/>
  <c r="AL148" i="8"/>
  <c r="AM189" i="8" s="1"/>
  <c r="AM107" i="8"/>
  <c r="AF148" i="8"/>
  <c r="AG189" i="8" s="1"/>
  <c r="AG107" i="8"/>
  <c r="AM148" i="8"/>
  <c r="AN189" i="8" s="1"/>
  <c r="AN107" i="8"/>
  <c r="AI148" i="8"/>
  <c r="AJ189" i="8" s="1"/>
  <c r="AJ107" i="8"/>
  <c r="AN85" i="8"/>
  <c r="AM126" i="8"/>
  <c r="AN167" i="8" s="1"/>
  <c r="AM83" i="8"/>
  <c r="AL124" i="8"/>
  <c r="AM165" i="8" s="1"/>
  <c r="AM82" i="8"/>
  <c r="AL123" i="8"/>
  <c r="AM164" i="8" s="1"/>
  <c r="AG148" i="8"/>
  <c r="AH189" i="8" s="1"/>
  <c r="AH107" i="8"/>
  <c r="AJ148" i="8"/>
  <c r="AK189" i="8" s="1"/>
  <c r="AK107" i="8"/>
  <c r="AH148" i="8"/>
  <c r="AI189" i="8" s="1"/>
  <c r="AI107" i="8"/>
  <c r="AK148" i="8"/>
  <c r="AL189" i="8" s="1"/>
  <c r="AL107" i="8"/>
  <c r="AL127" i="8"/>
  <c r="AM168" i="8" s="1"/>
  <c r="AP85" i="9"/>
  <c r="AP127" i="9" s="1"/>
  <c r="AQ168" i="9" s="1"/>
  <c r="AP87" i="9"/>
  <c r="AP86" i="9"/>
  <c r="AP128" i="9" s="1"/>
  <c r="AQ169" i="9" s="1"/>
  <c r="D130" i="15"/>
  <c r="D171" i="15" s="1"/>
  <c r="D89" i="15"/>
  <c r="D125" i="74"/>
  <c r="D166" i="74" s="1"/>
  <c r="D87" i="9"/>
  <c r="D84" i="74"/>
  <c r="D126" i="132"/>
  <c r="D167" i="132" s="1"/>
  <c r="AF107" i="8"/>
  <c r="AF149" i="8" s="1"/>
  <c r="AG190" i="8" s="1"/>
  <c r="D85" i="132"/>
  <c r="AM105" i="8"/>
  <c r="AM147" i="8" s="1"/>
  <c r="AN188" i="8" s="1"/>
  <c r="D126" i="10"/>
  <c r="D167" i="10" s="1"/>
  <c r="D85" i="10"/>
  <c r="AL127" i="14"/>
  <c r="AM168" i="14" s="1"/>
  <c r="D125" i="14"/>
  <c r="D166" i="14" s="1"/>
  <c r="D80" i="92"/>
  <c r="AP81" i="9"/>
  <c r="BM147" i="10"/>
  <c r="BN188" i="10" s="1"/>
  <c r="AO219" i="92"/>
  <c r="AO200" i="92"/>
  <c r="AO201" i="92" s="1"/>
  <c r="AO204" i="92"/>
  <c r="AN205" i="92"/>
  <c r="AN206" i="92"/>
  <c r="AM207" i="92"/>
  <c r="AM208" i="92" s="1"/>
  <c r="AM209" i="92" s="1"/>
  <c r="AM223" i="92"/>
  <c r="AL212" i="92"/>
  <c r="AL229" i="92" s="1"/>
  <c r="AL236" i="92" s="1"/>
  <c r="AL238" i="92" s="1"/>
  <c r="AL217" i="92" s="1"/>
  <c r="AL220" i="92" s="1"/>
  <c r="AL222" i="92" s="1"/>
  <c r="AL224" i="92" s="1"/>
  <c r="BM150" i="14"/>
  <c r="BN191" i="14" s="1"/>
  <c r="BM146" i="16"/>
  <c r="BN187" i="16" s="1"/>
  <c r="BM147" i="16"/>
  <c r="BN188" i="16" s="1"/>
  <c r="BM149" i="74"/>
  <c r="BN190" i="74" s="1"/>
  <c r="AM81" i="8"/>
  <c r="AM80" i="8"/>
  <c r="AM122" i="8" s="1"/>
  <c r="AN163" i="8" s="1"/>
  <c r="BM144" i="13"/>
  <c r="BN185" i="13" s="1"/>
  <c r="W115" i="15"/>
  <c r="J114" i="8"/>
  <c r="AM86" i="8"/>
  <c r="K115" i="18"/>
  <c r="T115" i="16"/>
  <c r="J114" i="13"/>
  <c r="P114" i="10"/>
  <c r="O114" i="9"/>
  <c r="AD867" i="19" l="1"/>
  <c r="AD838" i="19"/>
  <c r="AE838" i="19"/>
  <c r="AE867" i="19"/>
  <c r="AP84" i="9"/>
  <c r="AP126" i="9" s="1"/>
  <c r="AQ167" i="9" s="1"/>
  <c r="BD101" i="92"/>
  <c r="BD143" i="92" s="1"/>
  <c r="BE175" i="92" s="1"/>
  <c r="BE70" i="92"/>
  <c r="AL131" i="92"/>
  <c r="AM163" i="92" s="1"/>
  <c r="AL126" i="92"/>
  <c r="AM158" i="92" s="1"/>
  <c r="AJ127" i="92"/>
  <c r="AK159" i="92" s="1"/>
  <c r="AA140" i="92"/>
  <c r="AA172" i="92" s="1"/>
  <c r="AE140" i="92"/>
  <c r="AE172" i="92" s="1"/>
  <c r="Z140" i="92"/>
  <c r="Z172" i="92" s="1"/>
  <c r="AC140" i="92"/>
  <c r="AC172" i="92" s="1"/>
  <c r="AD140" i="92"/>
  <c r="AD172" i="92" s="1"/>
  <c r="AK139" i="92"/>
  <c r="AL171" i="92" s="1"/>
  <c r="AH140" i="92"/>
  <c r="AI172" i="92" s="1"/>
  <c r="AL133" i="92"/>
  <c r="AM165" i="92" s="1"/>
  <c r="AJ139" i="92"/>
  <c r="AK171" i="92" s="1"/>
  <c r="AL139" i="92"/>
  <c r="AM171" i="92" s="1"/>
  <c r="X140" i="92"/>
  <c r="X172" i="92" s="1"/>
  <c r="AK126" i="92"/>
  <c r="AL158" i="92" s="1"/>
  <c r="AK135" i="92"/>
  <c r="AL167" i="92" s="1"/>
  <c r="AB140" i="92"/>
  <c r="AB172" i="92" s="1"/>
  <c r="Y140" i="92"/>
  <c r="Y172" i="92" s="1"/>
  <c r="BD74" i="92"/>
  <c r="BD106" i="92" s="1"/>
  <c r="BD148" i="92" s="1"/>
  <c r="BE180" i="92" s="1"/>
  <c r="BC105" i="92"/>
  <c r="BC147" i="92" s="1"/>
  <c r="BD179" i="92" s="1"/>
  <c r="BE72" i="92"/>
  <c r="BD103" i="92"/>
  <c r="BD145" i="92" s="1"/>
  <c r="BE177" i="92" s="1"/>
  <c r="BD72" i="92"/>
  <c r="BC103" i="92"/>
  <c r="BC145" i="92" s="1"/>
  <c r="BD177" i="92" s="1"/>
  <c r="BF72" i="92"/>
  <c r="BE103" i="92"/>
  <c r="BE145" i="92" s="1"/>
  <c r="BF177" i="92" s="1"/>
  <c r="BE74" i="92"/>
  <c r="BE106" i="92" s="1"/>
  <c r="BE148" i="92" s="1"/>
  <c r="BF180" i="92" s="1"/>
  <c r="BD105" i="92"/>
  <c r="BD147" i="92" s="1"/>
  <c r="BE179" i="92" s="1"/>
  <c r="AE68" i="92"/>
  <c r="AD99" i="92"/>
  <c r="AD141" i="92" s="1"/>
  <c r="AD173" i="92" s="1"/>
  <c r="AF68" i="92"/>
  <c r="AE99" i="92"/>
  <c r="AE141" i="92" s="1"/>
  <c r="AE173" i="92" s="1"/>
  <c r="Z68" i="92"/>
  <c r="Y99" i="92"/>
  <c r="Y141" i="92" s="1"/>
  <c r="Y173" i="92" s="1"/>
  <c r="AJ68" i="92"/>
  <c r="AI99" i="92"/>
  <c r="AI141" i="92" s="1"/>
  <c r="AJ173" i="92" s="1"/>
  <c r="AD68" i="92"/>
  <c r="AC99" i="92"/>
  <c r="AC141" i="92" s="1"/>
  <c r="AC173" i="92" s="1"/>
  <c r="AA68" i="92"/>
  <c r="Z99" i="92"/>
  <c r="Z141" i="92" s="1"/>
  <c r="Z173" i="92" s="1"/>
  <c r="AC68" i="92"/>
  <c r="AB99" i="92"/>
  <c r="AB141" i="92" s="1"/>
  <c r="AB173" i="92" s="1"/>
  <c r="AG68" i="92"/>
  <c r="AF99" i="92"/>
  <c r="AF141" i="92" s="1"/>
  <c r="AG173" i="92" s="1"/>
  <c r="AB68" i="92"/>
  <c r="AA99" i="92"/>
  <c r="AA141" i="92" s="1"/>
  <c r="AA173" i="92" s="1"/>
  <c r="BC79" i="199"/>
  <c r="BB113" i="199"/>
  <c r="BB155" i="199" s="1"/>
  <c r="BC192" i="199" s="1"/>
  <c r="BF79" i="199"/>
  <c r="BE113" i="199"/>
  <c r="BE155" i="199" s="1"/>
  <c r="BF192" i="199" s="1"/>
  <c r="AN79" i="199"/>
  <c r="AM113" i="199"/>
  <c r="AM155" i="199" s="1"/>
  <c r="AN192" i="199" s="1"/>
  <c r="AW79" i="199"/>
  <c r="AV113" i="199"/>
  <c r="AV155" i="199" s="1"/>
  <c r="AW192" i="199" s="1"/>
  <c r="AO79" i="199"/>
  <c r="AN113" i="199"/>
  <c r="AN155" i="199" s="1"/>
  <c r="AO192" i="199" s="1"/>
  <c r="BK79" i="199"/>
  <c r="BJ113" i="199"/>
  <c r="BJ155" i="199" s="1"/>
  <c r="BK192" i="199" s="1"/>
  <c r="AJ79" i="199"/>
  <c r="AI113" i="199"/>
  <c r="AI155" i="199" s="1"/>
  <c r="AJ192" i="199" s="1"/>
  <c r="BG79" i="199"/>
  <c r="BF113" i="199"/>
  <c r="BF155" i="199" s="1"/>
  <c r="BG192" i="199" s="1"/>
  <c r="BD79" i="199"/>
  <c r="BC113" i="199"/>
  <c r="BC155" i="199" s="1"/>
  <c r="BD192" i="199" s="1"/>
  <c r="BI79" i="199"/>
  <c r="BH113" i="199"/>
  <c r="BH155" i="199" s="1"/>
  <c r="BI192" i="199" s="1"/>
  <c r="BA79" i="199"/>
  <c r="AZ113" i="199"/>
  <c r="AZ155" i="199" s="1"/>
  <c r="BA192" i="199" s="1"/>
  <c r="BJ79" i="199"/>
  <c r="BI113" i="199"/>
  <c r="BI155" i="199" s="1"/>
  <c r="BJ192" i="199" s="1"/>
  <c r="AP79" i="199"/>
  <c r="AO113" i="199"/>
  <c r="AO155" i="199" s="1"/>
  <c r="AP192" i="199" s="1"/>
  <c r="AF154" i="199"/>
  <c r="AG191" i="199" s="1"/>
  <c r="AF191" i="199" s="1"/>
  <c r="D112" i="199"/>
  <c r="AS79" i="199"/>
  <c r="AR113" i="199"/>
  <c r="AR155" i="199" s="1"/>
  <c r="AS192" i="199" s="1"/>
  <c r="AX79" i="199"/>
  <c r="AW113" i="199"/>
  <c r="AW155" i="199" s="1"/>
  <c r="AX192" i="199" s="1"/>
  <c r="BE79" i="199"/>
  <c r="BD113" i="199"/>
  <c r="BD155" i="199" s="1"/>
  <c r="BE192" i="199" s="1"/>
  <c r="AH79" i="199"/>
  <c r="AG113" i="199"/>
  <c r="AT79" i="199"/>
  <c r="AS113" i="199"/>
  <c r="AS155" i="199" s="1"/>
  <c r="AT192" i="199" s="1"/>
  <c r="AI79" i="199"/>
  <c r="AH113" i="199"/>
  <c r="AH155" i="199" s="1"/>
  <c r="AI192" i="199" s="1"/>
  <c r="AZ79" i="199"/>
  <c r="AY113" i="199"/>
  <c r="AY155" i="199" s="1"/>
  <c r="AZ192" i="199" s="1"/>
  <c r="AY79" i="199"/>
  <c r="AX113" i="199"/>
  <c r="AX155" i="199" s="1"/>
  <c r="AY192" i="199" s="1"/>
  <c r="BH79" i="199"/>
  <c r="BG113" i="199"/>
  <c r="BG155" i="199" s="1"/>
  <c r="BH192" i="199" s="1"/>
  <c r="AM79" i="199"/>
  <c r="AL113" i="199"/>
  <c r="AL155" i="199" s="1"/>
  <c r="AM192" i="199" s="1"/>
  <c r="AR79" i="199"/>
  <c r="AQ113" i="199"/>
  <c r="AQ155" i="199" s="1"/>
  <c r="AR192" i="199" s="1"/>
  <c r="AV79" i="199"/>
  <c r="AU113" i="199"/>
  <c r="AU155" i="199" s="1"/>
  <c r="AV192" i="199" s="1"/>
  <c r="AQ79" i="199"/>
  <c r="AP113" i="199"/>
  <c r="AP155" i="199" s="1"/>
  <c r="AQ192" i="199" s="1"/>
  <c r="BL79" i="199"/>
  <c r="BK113" i="199"/>
  <c r="AL79" i="199"/>
  <c r="AK113" i="199"/>
  <c r="AK155" i="199" s="1"/>
  <c r="AL192" i="199" s="1"/>
  <c r="BB79" i="199"/>
  <c r="BA113" i="199"/>
  <c r="BA155" i="199" s="1"/>
  <c r="BB192" i="199" s="1"/>
  <c r="AU79" i="199"/>
  <c r="AT113" i="199"/>
  <c r="AT155" i="199" s="1"/>
  <c r="AU192" i="199" s="1"/>
  <c r="AK79" i="199"/>
  <c r="AJ113" i="199"/>
  <c r="AJ155" i="199" s="1"/>
  <c r="AK192" i="199" s="1"/>
  <c r="AZ75" i="227"/>
  <c r="AZ110" i="227" s="1"/>
  <c r="AY151" i="227"/>
  <c r="AZ192" i="227" s="1"/>
  <c r="BA151" i="227"/>
  <c r="BB192" i="227" s="1"/>
  <c r="BB75" i="227"/>
  <c r="BB110" i="227" s="1"/>
  <c r="AW151" i="227"/>
  <c r="AX192" i="227" s="1"/>
  <c r="AX75" i="227"/>
  <c r="AX110" i="227" s="1"/>
  <c r="AJ151" i="227"/>
  <c r="AK192" i="227" s="1"/>
  <c r="AK75" i="227"/>
  <c r="AK110" i="227" s="1"/>
  <c r="BG151" i="227"/>
  <c r="BH192" i="227" s="1"/>
  <c r="BH75" i="227"/>
  <c r="BH110" i="227" s="1"/>
  <c r="BD151" i="227"/>
  <c r="BE192" i="227" s="1"/>
  <c r="BE75" i="227"/>
  <c r="BE110" i="227" s="1"/>
  <c r="AI151" i="227"/>
  <c r="AJ192" i="227" s="1"/>
  <c r="AJ75" i="227"/>
  <c r="AJ110" i="227" s="1"/>
  <c r="AL75" i="227"/>
  <c r="AL110" i="227" s="1"/>
  <c r="AK151" i="227"/>
  <c r="AL192" i="227" s="1"/>
  <c r="D149" i="227"/>
  <c r="D190" i="227" s="1"/>
  <c r="AV151" i="227"/>
  <c r="AW192" i="227" s="1"/>
  <c r="AW75" i="227"/>
  <c r="AW110" i="227" s="1"/>
  <c r="BC75" i="227"/>
  <c r="BC110" i="227" s="1"/>
  <c r="BB151" i="227"/>
  <c r="BC192" i="227" s="1"/>
  <c r="BE151" i="227"/>
  <c r="BF192" i="227" s="1"/>
  <c r="BF75" i="227"/>
  <c r="BF110" i="227" s="1"/>
  <c r="AU151" i="227"/>
  <c r="AV192" i="227" s="1"/>
  <c r="AV75" i="227"/>
  <c r="AV110" i="227" s="1"/>
  <c r="AQ75" i="227"/>
  <c r="AQ110" i="227" s="1"/>
  <c r="AP151" i="227"/>
  <c r="AQ192" i="227" s="1"/>
  <c r="AU75" i="227"/>
  <c r="AU110" i="227" s="1"/>
  <c r="AT151" i="227"/>
  <c r="AU192" i="227" s="1"/>
  <c r="AN151" i="227"/>
  <c r="AO192" i="227" s="1"/>
  <c r="AO75" i="227"/>
  <c r="AO110" i="227" s="1"/>
  <c r="AY75" i="227"/>
  <c r="AY110" i="227" s="1"/>
  <c r="AX151" i="227"/>
  <c r="AY192" i="227" s="1"/>
  <c r="AM75" i="227"/>
  <c r="AM110" i="227" s="1"/>
  <c r="AL151" i="227"/>
  <c r="AM192" i="227" s="1"/>
  <c r="AM151" i="227"/>
  <c r="AN192" i="227" s="1"/>
  <c r="AN75" i="227"/>
  <c r="AN110" i="227" s="1"/>
  <c r="BI75" i="227"/>
  <c r="BI110" i="227" s="1"/>
  <c r="BH151" i="227"/>
  <c r="BI192" i="227" s="1"/>
  <c r="AZ151" i="227"/>
  <c r="BA192" i="227" s="1"/>
  <c r="BA75" i="227"/>
  <c r="BA110" i="227" s="1"/>
  <c r="AR151" i="227"/>
  <c r="AS192" i="227" s="1"/>
  <c r="AS75" i="227"/>
  <c r="AS110" i="227" s="1"/>
  <c r="AH75" i="227"/>
  <c r="AH110" i="227" s="1"/>
  <c r="BG75" i="227"/>
  <c r="BG110" i="227" s="1"/>
  <c r="BF151" i="227"/>
  <c r="BG192" i="227" s="1"/>
  <c r="AP75" i="227"/>
  <c r="AP110" i="227" s="1"/>
  <c r="AO151" i="227"/>
  <c r="AP192" i="227" s="1"/>
  <c r="AF150" i="227"/>
  <c r="AG191" i="227" s="1"/>
  <c r="D108" i="227"/>
  <c r="BC151" i="227"/>
  <c r="BD192" i="227" s="1"/>
  <c r="BD75" i="227"/>
  <c r="BD110" i="227" s="1"/>
  <c r="AH151" i="227"/>
  <c r="AI192" i="227" s="1"/>
  <c r="AI75" i="227"/>
  <c r="AI110" i="227" s="1"/>
  <c r="BJ75" i="227"/>
  <c r="BJ110" i="227" s="1"/>
  <c r="BI151" i="227"/>
  <c r="BK75" i="227"/>
  <c r="BK110" i="227" s="1"/>
  <c r="AR75" i="227"/>
  <c r="AR110" i="227" s="1"/>
  <c r="AQ151" i="227"/>
  <c r="AR192" i="227" s="1"/>
  <c r="AS151" i="227"/>
  <c r="AT192" i="227" s="1"/>
  <c r="AT75" i="227"/>
  <c r="AT110" i="227" s="1"/>
  <c r="BJ191" i="227"/>
  <c r="BJ151" i="227"/>
  <c r="D127" i="13"/>
  <c r="D168" i="13" s="1"/>
  <c r="AQ83" i="9"/>
  <c r="AQ125" i="9" s="1"/>
  <c r="AR166" i="9" s="1"/>
  <c r="H115" i="14"/>
  <c r="I115" i="14" s="1"/>
  <c r="AP83" i="9"/>
  <c r="AP125" i="9" s="1"/>
  <c r="AQ166" i="9" s="1"/>
  <c r="AM93" i="8"/>
  <c r="AL134" i="8"/>
  <c r="AM175" i="8" s="1"/>
  <c r="AK168" i="92"/>
  <c r="AK167" i="92"/>
  <c r="AJ171" i="92"/>
  <c r="AL156" i="92"/>
  <c r="D124" i="92"/>
  <c r="AK160" i="92"/>
  <c r="AL165" i="92"/>
  <c r="AL163" i="92"/>
  <c r="AK158" i="92"/>
  <c r="AL166" i="92"/>
  <c r="AJ159" i="92"/>
  <c r="AD654" i="19"/>
  <c r="AD623" i="19"/>
  <c r="AD594" i="19"/>
  <c r="BM191" i="74"/>
  <c r="BM151" i="74"/>
  <c r="BN192" i="74" s="1"/>
  <c r="AM73" i="132"/>
  <c r="AL107" i="132"/>
  <c r="AL149" i="132" s="1"/>
  <c r="AM190" i="132" s="1"/>
  <c r="AL73" i="132"/>
  <c r="AK107" i="132"/>
  <c r="AK149" i="132" s="1"/>
  <c r="AL190" i="132" s="1"/>
  <c r="AK73" i="132"/>
  <c r="AJ107" i="132"/>
  <c r="AJ149" i="132" s="1"/>
  <c r="AK190" i="132" s="1"/>
  <c r="AJ73" i="132"/>
  <c r="AI107" i="132"/>
  <c r="AI149" i="132" s="1"/>
  <c r="AJ190" i="132" s="1"/>
  <c r="AI73" i="132"/>
  <c r="AH107" i="132"/>
  <c r="AH149" i="132" s="1"/>
  <c r="AI190" i="132" s="1"/>
  <c r="AD655" i="19"/>
  <c r="AD624" i="19"/>
  <c r="AD595" i="19"/>
  <c r="AG73" i="132"/>
  <c r="AF107" i="132"/>
  <c r="AF149" i="132" s="1"/>
  <c r="AG190" i="132" s="1"/>
  <c r="AH73" i="132"/>
  <c r="AG107" i="132"/>
  <c r="AG149" i="132" s="1"/>
  <c r="AH190" i="132" s="1"/>
  <c r="BM190" i="132"/>
  <c r="BM150" i="132"/>
  <c r="BN191" i="132" s="1"/>
  <c r="BL150" i="132"/>
  <c r="BL190" i="132"/>
  <c r="BJ149" i="132"/>
  <c r="BJ189" i="132"/>
  <c r="AN73" i="13"/>
  <c r="AM107" i="13"/>
  <c r="AM149" i="13" s="1"/>
  <c r="AN190" i="13" s="1"/>
  <c r="AM73" i="13"/>
  <c r="AL107" i="13"/>
  <c r="AL149" i="13" s="1"/>
  <c r="AM190" i="13" s="1"/>
  <c r="AL73" i="13"/>
  <c r="AK107" i="13"/>
  <c r="AK149" i="13" s="1"/>
  <c r="AL190" i="13" s="1"/>
  <c r="AK73" i="13"/>
  <c r="AJ107" i="13"/>
  <c r="AJ149" i="13" s="1"/>
  <c r="AK190" i="13" s="1"/>
  <c r="AJ73" i="13"/>
  <c r="AI107" i="13"/>
  <c r="AI149" i="13" s="1"/>
  <c r="AJ190" i="13" s="1"/>
  <c r="AI73" i="13"/>
  <c r="AH107" i="13"/>
  <c r="AH149" i="13" s="1"/>
  <c r="AI190" i="13" s="1"/>
  <c r="AH73" i="13"/>
  <c r="AG107" i="13"/>
  <c r="AG149" i="13" s="1"/>
  <c r="AH190" i="13" s="1"/>
  <c r="AG73" i="13"/>
  <c r="AF107" i="13"/>
  <c r="AF149" i="13" s="1"/>
  <c r="AG190" i="13" s="1"/>
  <c r="AO74" i="16"/>
  <c r="AO109" i="16" s="1"/>
  <c r="AN74" i="16"/>
  <c r="AN109" i="16" s="1"/>
  <c r="AM74" i="16"/>
  <c r="AM109" i="16" s="1"/>
  <c r="AL74" i="16"/>
  <c r="AL109" i="16" s="1"/>
  <c r="AK74" i="16"/>
  <c r="AK109" i="16" s="1"/>
  <c r="AJ74" i="16"/>
  <c r="AJ109" i="16" s="1"/>
  <c r="AI74" i="16"/>
  <c r="AI109" i="16" s="1"/>
  <c r="AH74" i="16"/>
  <c r="AH109" i="16" s="1"/>
  <c r="AG74" i="16"/>
  <c r="AG109" i="16" s="1"/>
  <c r="BL151" i="16"/>
  <c r="BL191" i="16"/>
  <c r="BM191" i="16"/>
  <c r="BM151" i="16"/>
  <c r="BN192" i="16" s="1"/>
  <c r="AL108" i="18"/>
  <c r="AM74" i="18"/>
  <c r="AM108" i="18"/>
  <c r="AN74" i="18"/>
  <c r="AK108" i="18"/>
  <c r="AL74" i="18"/>
  <c r="AJ108" i="18"/>
  <c r="AK74" i="18"/>
  <c r="AI108" i="18"/>
  <c r="AJ74" i="18"/>
  <c r="AH108" i="18"/>
  <c r="AI74" i="18"/>
  <c r="AG108" i="18"/>
  <c r="AH74" i="18"/>
  <c r="AF108" i="18"/>
  <c r="AG74" i="18"/>
  <c r="BM192" i="18"/>
  <c r="BM152" i="18"/>
  <c r="BN193" i="18" s="1"/>
  <c r="AN73" i="10"/>
  <c r="AM107" i="10"/>
  <c r="AM149" i="10" s="1"/>
  <c r="AN190" i="10" s="1"/>
  <c r="AM73" i="10"/>
  <c r="AL107" i="10"/>
  <c r="AL149" i="10" s="1"/>
  <c r="AM190" i="10" s="1"/>
  <c r="AL73" i="10"/>
  <c r="AK107" i="10"/>
  <c r="AK149" i="10" s="1"/>
  <c r="AL190" i="10" s="1"/>
  <c r="AK73" i="10"/>
  <c r="AJ107" i="10"/>
  <c r="AJ149" i="10" s="1"/>
  <c r="AK190" i="10" s="1"/>
  <c r="AI73" i="10"/>
  <c r="AH107" i="10"/>
  <c r="AH149" i="10" s="1"/>
  <c r="AI190" i="10" s="1"/>
  <c r="AJ73" i="10"/>
  <c r="AI107" i="10"/>
  <c r="AI149" i="10" s="1"/>
  <c r="AJ190" i="10" s="1"/>
  <c r="AH73" i="10"/>
  <c r="AG107" i="10"/>
  <c r="AG149" i="10" s="1"/>
  <c r="AH190" i="10" s="1"/>
  <c r="AD323" i="19"/>
  <c r="AD292" i="19"/>
  <c r="AG73" i="10"/>
  <c r="AF107" i="10"/>
  <c r="AF149" i="10" s="1"/>
  <c r="AG190" i="10" s="1"/>
  <c r="BM190" i="10"/>
  <c r="BM150" i="10"/>
  <c r="BN191" i="10" s="1"/>
  <c r="BL150" i="10"/>
  <c r="BL190" i="10"/>
  <c r="BJ149" i="10"/>
  <c r="BJ189" i="10"/>
  <c r="AP74" i="15"/>
  <c r="AO108" i="15"/>
  <c r="AO150" i="15" s="1"/>
  <c r="AP191" i="15" s="1"/>
  <c r="AO74" i="15"/>
  <c r="AN108" i="15"/>
  <c r="AN150" i="15" s="1"/>
  <c r="AO191" i="15" s="1"/>
  <c r="AN74" i="15"/>
  <c r="AM108" i="15"/>
  <c r="AM150" i="15" s="1"/>
  <c r="AN191" i="15" s="1"/>
  <c r="AM74" i="15"/>
  <c r="AL108" i="15"/>
  <c r="AL150" i="15" s="1"/>
  <c r="AM191" i="15" s="1"/>
  <c r="AL74" i="15"/>
  <c r="AK108" i="15"/>
  <c r="AK150" i="15" s="1"/>
  <c r="AL191" i="15" s="1"/>
  <c r="AK74" i="15"/>
  <c r="AJ108" i="15"/>
  <c r="AJ150" i="15" s="1"/>
  <c r="AK191" i="15" s="1"/>
  <c r="AJ74" i="15"/>
  <c r="AI108" i="15"/>
  <c r="AI150" i="15" s="1"/>
  <c r="AJ191" i="15" s="1"/>
  <c r="AI74" i="15"/>
  <c r="AH108" i="15"/>
  <c r="AH150" i="15" s="1"/>
  <c r="AI191" i="15" s="1"/>
  <c r="AH74" i="15"/>
  <c r="AG108" i="15"/>
  <c r="AG150" i="15" s="1"/>
  <c r="AH191" i="15" s="1"/>
  <c r="AG74" i="15"/>
  <c r="AF108" i="15"/>
  <c r="AF150" i="15" s="1"/>
  <c r="AG191" i="15" s="1"/>
  <c r="BK108" i="15"/>
  <c r="BK150" i="15" s="1"/>
  <c r="BL191" i="15" s="1"/>
  <c r="BL74" i="15"/>
  <c r="BJ108" i="15"/>
  <c r="BJ150" i="15" s="1"/>
  <c r="BK191" i="15" s="1"/>
  <c r="BK74" i="15"/>
  <c r="AK150" i="14"/>
  <c r="AL191" i="14" s="1"/>
  <c r="AL74" i="14"/>
  <c r="AL109" i="14" s="1"/>
  <c r="AL150" i="14"/>
  <c r="AM191" i="14" s="1"/>
  <c r="AM74" i="14"/>
  <c r="AM109" i="14" s="1"/>
  <c r="AJ150" i="14"/>
  <c r="AK191" i="14" s="1"/>
  <c r="AK74" i="14"/>
  <c r="AK109" i="14" s="1"/>
  <c r="AH150" i="14"/>
  <c r="AI191" i="14" s="1"/>
  <c r="AI74" i="14"/>
  <c r="AI109" i="14" s="1"/>
  <c r="AI150" i="14"/>
  <c r="AJ191" i="14" s="1"/>
  <c r="AJ74" i="14"/>
  <c r="AJ109" i="14" s="1"/>
  <c r="AG150" i="14"/>
  <c r="AH191" i="14" s="1"/>
  <c r="AH74" i="14"/>
  <c r="AH109" i="14" s="1"/>
  <c r="AF150" i="14"/>
  <c r="AG191" i="14" s="1"/>
  <c r="AG74" i="14"/>
  <c r="AG109" i="14" s="1"/>
  <c r="BL151" i="14"/>
  <c r="BL191" i="14"/>
  <c r="BM191" i="14"/>
  <c r="BM151" i="14"/>
  <c r="BN192" i="14" s="1"/>
  <c r="AP73" i="9"/>
  <c r="AO107" i="9"/>
  <c r="AO149" i="9" s="1"/>
  <c r="AP190" i="9" s="1"/>
  <c r="AN107" i="9"/>
  <c r="AN149" i="9" s="1"/>
  <c r="AO190" i="9" s="1"/>
  <c r="AO73" i="9"/>
  <c r="AN73" i="9"/>
  <c r="AM107" i="9"/>
  <c r="AM149" i="9" s="1"/>
  <c r="AN190" i="9" s="1"/>
  <c r="AL107" i="9"/>
  <c r="AL149" i="9" s="1"/>
  <c r="AM190" i="9" s="1"/>
  <c r="AM73" i="9"/>
  <c r="AL73" i="9"/>
  <c r="AK107" i="9"/>
  <c r="AK149" i="9" s="1"/>
  <c r="AL190" i="9" s="1"/>
  <c r="AK73" i="9"/>
  <c r="AJ107" i="9"/>
  <c r="AJ149" i="9" s="1"/>
  <c r="AK190" i="9" s="1"/>
  <c r="AI107" i="9"/>
  <c r="AI149" i="9" s="1"/>
  <c r="AJ190" i="9" s="1"/>
  <c r="AJ73" i="9"/>
  <c r="AH107" i="9"/>
  <c r="AH149" i="9" s="1"/>
  <c r="AI190" i="9" s="1"/>
  <c r="AI73" i="9"/>
  <c r="AH73" i="9"/>
  <c r="AG107" i="9"/>
  <c r="AG149" i="9" s="1"/>
  <c r="AH190" i="9" s="1"/>
  <c r="AG73" i="9"/>
  <c r="AF107" i="9"/>
  <c r="AF149" i="9" s="1"/>
  <c r="AG190" i="9" s="1"/>
  <c r="BK150" i="74"/>
  <c r="BK190" i="74"/>
  <c r="AE574" i="19"/>
  <c r="AE603" i="19"/>
  <c r="AF169" i="132"/>
  <c r="AE635" i="19" s="1"/>
  <c r="AF174" i="15"/>
  <c r="AK86" i="92"/>
  <c r="AK128" i="92" s="1"/>
  <c r="AL92" i="92"/>
  <c r="AL134" i="92" s="1"/>
  <c r="AM85" i="92"/>
  <c r="AK85" i="92"/>
  <c r="AK127" i="92" s="1"/>
  <c r="AL93" i="92"/>
  <c r="AL135" i="92" s="1"/>
  <c r="AK95" i="92"/>
  <c r="AK137" i="92" s="1"/>
  <c r="AL94" i="92"/>
  <c r="AL85" i="92"/>
  <c r="AL98" i="92"/>
  <c r="D86" i="13"/>
  <c r="AK94" i="92"/>
  <c r="AK136" i="92" s="1"/>
  <c r="AM90" i="92"/>
  <c r="AM92" i="92"/>
  <c r="AL83" i="92"/>
  <c r="AL125" i="92" s="1"/>
  <c r="AL90" i="92"/>
  <c r="AL132" i="92" s="1"/>
  <c r="AM98" i="92"/>
  <c r="AN100" i="8"/>
  <c r="AM141" i="8"/>
  <c r="AN182" i="8" s="1"/>
  <c r="AM127" i="8"/>
  <c r="AN168" i="8" s="1"/>
  <c r="AN86" i="8"/>
  <c r="D86" i="8" s="1"/>
  <c r="AN91" i="8"/>
  <c r="AM132" i="8"/>
  <c r="AN173" i="8" s="1"/>
  <c r="AM97" i="8"/>
  <c r="AL138" i="8"/>
  <c r="AM179" i="8" s="1"/>
  <c r="AN93" i="8"/>
  <c r="AM134" i="8"/>
  <c r="AN175" i="8" s="1"/>
  <c r="AP65" i="16"/>
  <c r="AP100" i="16" s="1"/>
  <c r="AN90" i="74"/>
  <c r="AN132" i="74" s="1"/>
  <c r="AO173" i="74" s="1"/>
  <c r="AO56" i="74"/>
  <c r="AP68" i="13"/>
  <c r="AO102" i="13"/>
  <c r="AO144" i="13" s="1"/>
  <c r="AP185" i="13" s="1"/>
  <c r="AO65" i="132"/>
  <c r="AN99" i="132"/>
  <c r="AN141" i="132" s="1"/>
  <c r="AO182" i="132" s="1"/>
  <c r="AO74" i="132"/>
  <c r="AN108" i="132"/>
  <c r="AP72" i="16"/>
  <c r="AP107" i="16" s="1"/>
  <c r="AL139" i="8"/>
  <c r="AM180" i="8" s="1"/>
  <c r="AM98" i="8"/>
  <c r="AO106" i="18"/>
  <c r="AP72" i="18"/>
  <c r="AO96" i="18"/>
  <c r="AP62" i="18"/>
  <c r="AR56" i="16"/>
  <c r="AR91" i="16" s="1"/>
  <c r="AN59" i="74"/>
  <c r="AM93" i="74"/>
  <c r="AM135" i="74" s="1"/>
  <c r="AN176" i="74" s="1"/>
  <c r="AN60" i="132"/>
  <c r="AM94" i="132"/>
  <c r="AM136" i="132" s="1"/>
  <c r="AN177" i="132" s="1"/>
  <c r="AQ58" i="10"/>
  <c r="AP92" i="10"/>
  <c r="AP134" i="10" s="1"/>
  <c r="AQ175" i="10" s="1"/>
  <c r="AR55" i="10"/>
  <c r="AQ89" i="10"/>
  <c r="AQ131" i="10" s="1"/>
  <c r="AR172" i="10" s="1"/>
  <c r="AP73" i="13"/>
  <c r="AO107" i="13"/>
  <c r="AO149" i="13" s="1"/>
  <c r="AP190" i="13" s="1"/>
  <c r="AN70" i="132"/>
  <c r="AM104" i="132"/>
  <c r="AM146" i="132" s="1"/>
  <c r="AN187" i="132" s="1"/>
  <c r="AQ56" i="16"/>
  <c r="AQ91" i="16" s="1"/>
  <c r="AN90" i="8"/>
  <c r="AM131" i="8"/>
  <c r="AN172" i="8" s="1"/>
  <c r="AP91" i="18"/>
  <c r="AQ57" i="18"/>
  <c r="AO73" i="132"/>
  <c r="AN107" i="132"/>
  <c r="AN149" i="132" s="1"/>
  <c r="AO190" i="132" s="1"/>
  <c r="AP63" i="10"/>
  <c r="AO97" i="10"/>
  <c r="AO139" i="10" s="1"/>
  <c r="AP180" i="10" s="1"/>
  <c r="AP57" i="13"/>
  <c r="AO91" i="13"/>
  <c r="AO133" i="13" s="1"/>
  <c r="AP174" i="13" s="1"/>
  <c r="AP72" i="10"/>
  <c r="AO106" i="10"/>
  <c r="AO148" i="10" s="1"/>
  <c r="AP189" i="10" s="1"/>
  <c r="AP64" i="13"/>
  <c r="AO98" i="13"/>
  <c r="AO140" i="13" s="1"/>
  <c r="AP181" i="13" s="1"/>
  <c r="AP65" i="13"/>
  <c r="AO99" i="13"/>
  <c r="AO141" i="13" s="1"/>
  <c r="AP182" i="13" s="1"/>
  <c r="AP62" i="13"/>
  <c r="AO96" i="13"/>
  <c r="AO138" i="13" s="1"/>
  <c r="AP179" i="13" s="1"/>
  <c r="AO57" i="132"/>
  <c r="AN91" i="132"/>
  <c r="AN133" i="132" s="1"/>
  <c r="AO174" i="132" s="1"/>
  <c r="AP74" i="10"/>
  <c r="AO108" i="10"/>
  <c r="AO150" i="10" s="1"/>
  <c r="AP191" i="10" s="1"/>
  <c r="AP74" i="13"/>
  <c r="AO108" i="13"/>
  <c r="AO150" i="13" s="1"/>
  <c r="AP191" i="13" s="1"/>
  <c r="AP71" i="10"/>
  <c r="AO105" i="10"/>
  <c r="AO147" i="10" s="1"/>
  <c r="AP188" i="10" s="1"/>
  <c r="AN87" i="18"/>
  <c r="AO53" i="18"/>
  <c r="AO104" i="18"/>
  <c r="AP70" i="18"/>
  <c r="AQ56" i="10"/>
  <c r="AP90" i="10"/>
  <c r="AP132" i="10" s="1"/>
  <c r="AQ173" i="10" s="1"/>
  <c r="AO55" i="132"/>
  <c r="AN89" i="132"/>
  <c r="AP67" i="16"/>
  <c r="AP102" i="16" s="1"/>
  <c r="AP64" i="16"/>
  <c r="AP99" i="16" s="1"/>
  <c r="AM99" i="74"/>
  <c r="AM141" i="74" s="1"/>
  <c r="AN182" i="74" s="1"/>
  <c r="AN65" i="74"/>
  <c r="AO108" i="18"/>
  <c r="AP74" i="18"/>
  <c r="AO109" i="18"/>
  <c r="AP75" i="18"/>
  <c r="AO103" i="18"/>
  <c r="AP69" i="18"/>
  <c r="AO99" i="18"/>
  <c r="AP65" i="18"/>
  <c r="AP99" i="18"/>
  <c r="AQ65" i="18"/>
  <c r="AO105" i="18"/>
  <c r="AP71" i="18"/>
  <c r="AP58" i="13"/>
  <c r="AO92" i="13"/>
  <c r="AO134" i="13" s="1"/>
  <c r="AP175" i="13" s="1"/>
  <c r="AP60" i="10"/>
  <c r="AO94" i="10"/>
  <c r="AO136" i="10" s="1"/>
  <c r="AP177" i="10" s="1"/>
  <c r="AP67" i="10"/>
  <c r="AO101" i="10"/>
  <c r="AO143" i="10" s="1"/>
  <c r="AP184" i="10" s="1"/>
  <c r="AO94" i="18"/>
  <c r="AP60" i="18"/>
  <c r="AQ75" i="16"/>
  <c r="AQ110" i="16" s="1"/>
  <c r="AM103" i="74"/>
  <c r="AM145" i="74" s="1"/>
  <c r="AN186" i="74" s="1"/>
  <c r="AN69" i="74"/>
  <c r="AO100" i="18"/>
  <c r="AP66" i="18"/>
  <c r="AM145" i="8"/>
  <c r="AN186" i="8" s="1"/>
  <c r="AN104" i="8"/>
  <c r="AP92" i="18"/>
  <c r="AQ58" i="18"/>
  <c r="AO72" i="74"/>
  <c r="AN106" i="74"/>
  <c r="AN148" i="74" s="1"/>
  <c r="AO189" i="74" s="1"/>
  <c r="AO89" i="18"/>
  <c r="AP55" i="18"/>
  <c r="AP94" i="18"/>
  <c r="AQ60" i="18"/>
  <c r="AP65" i="10"/>
  <c r="AO99" i="10"/>
  <c r="AO141" i="10" s="1"/>
  <c r="AP182" i="10" s="1"/>
  <c r="AP58" i="10"/>
  <c r="AO92" i="10"/>
  <c r="AO134" i="10" s="1"/>
  <c r="AP175" i="10" s="1"/>
  <c r="AN72" i="74"/>
  <c r="AM106" i="74"/>
  <c r="AM148" i="74" s="1"/>
  <c r="AN189" i="74" s="1"/>
  <c r="AP53" i="13"/>
  <c r="AO87" i="13"/>
  <c r="AO129" i="13" s="1"/>
  <c r="AP170" i="13" s="1"/>
  <c r="AP68" i="16"/>
  <c r="AP103" i="16" s="1"/>
  <c r="AQ55" i="10"/>
  <c r="AP89" i="10"/>
  <c r="AP131" i="10" s="1"/>
  <c r="AQ172" i="10" s="1"/>
  <c r="AO54" i="132"/>
  <c r="AN88" i="132"/>
  <c r="AN88" i="8"/>
  <c r="AM129" i="8"/>
  <c r="AN170" i="8" s="1"/>
  <c r="AO107" i="18"/>
  <c r="AP73" i="18"/>
  <c r="AP56" i="74"/>
  <c r="AO90" i="74"/>
  <c r="AO132" i="74" s="1"/>
  <c r="AP173" i="74" s="1"/>
  <c r="AP73" i="16"/>
  <c r="AP108" i="16" s="1"/>
  <c r="AP103" i="18"/>
  <c r="AQ69" i="18"/>
  <c r="AO95" i="18"/>
  <c r="AP61" i="18"/>
  <c r="AQ63" i="16"/>
  <c r="AQ98" i="16" s="1"/>
  <c r="AQ59" i="16"/>
  <c r="AQ94" i="16" s="1"/>
  <c r="AQ57" i="16"/>
  <c r="AQ92" i="16" s="1"/>
  <c r="AQ58" i="16"/>
  <c r="AQ93" i="16" s="1"/>
  <c r="AN57" i="132"/>
  <c r="AM91" i="132"/>
  <c r="AM133" i="132" s="1"/>
  <c r="AN174" i="132" s="1"/>
  <c r="AO72" i="132"/>
  <c r="AN106" i="132"/>
  <c r="AN148" i="132" s="1"/>
  <c r="AO189" i="132" s="1"/>
  <c r="AP59" i="13"/>
  <c r="AO93" i="13"/>
  <c r="AO135" i="13" s="1"/>
  <c r="AP176" i="13" s="1"/>
  <c r="AM100" i="8"/>
  <c r="AL141" i="8"/>
  <c r="AM182" i="8" s="1"/>
  <c r="AP70" i="13"/>
  <c r="AO104" i="13"/>
  <c r="AO146" i="13" s="1"/>
  <c r="AP187" i="13" s="1"/>
  <c r="AP66" i="10"/>
  <c r="AO100" i="10"/>
  <c r="AO142" i="10" s="1"/>
  <c r="AP183" i="10" s="1"/>
  <c r="AN58" i="74"/>
  <c r="AM92" i="74"/>
  <c r="AM134" i="74" s="1"/>
  <c r="AN175" i="74" s="1"/>
  <c r="AM91" i="8"/>
  <c r="AL132" i="8"/>
  <c r="AM173" i="8" s="1"/>
  <c r="AP54" i="13"/>
  <c r="AO88" i="13"/>
  <c r="AO130" i="13" s="1"/>
  <c r="AP171" i="13" s="1"/>
  <c r="AQ64" i="16"/>
  <c r="AQ99" i="16" s="1"/>
  <c r="AN103" i="8"/>
  <c r="AM144" i="8"/>
  <c r="AN185" i="8" s="1"/>
  <c r="AO70" i="132"/>
  <c r="AN104" i="132"/>
  <c r="AN146" i="132" s="1"/>
  <c r="AO187" i="132" s="1"/>
  <c r="AP69" i="10"/>
  <c r="AO103" i="10"/>
  <c r="AO145" i="10" s="1"/>
  <c r="AP186" i="10" s="1"/>
  <c r="AO63" i="132"/>
  <c r="AN97" i="132"/>
  <c r="AN139" i="132" s="1"/>
  <c r="AO180" i="132" s="1"/>
  <c r="AP56" i="13"/>
  <c r="AO90" i="13"/>
  <c r="AO132" i="13" s="1"/>
  <c r="AP173" i="13" s="1"/>
  <c r="AP62" i="10"/>
  <c r="AO96" i="10"/>
  <c r="AO138" i="10" s="1"/>
  <c r="AP179" i="10" s="1"/>
  <c r="AN59" i="132"/>
  <c r="AM93" i="132"/>
  <c r="AM135" i="132" s="1"/>
  <c r="AN176" i="132" s="1"/>
  <c r="AP54" i="74"/>
  <c r="AO88" i="74"/>
  <c r="AO130" i="74" s="1"/>
  <c r="AP171" i="74" s="1"/>
  <c r="AP61" i="13"/>
  <c r="AO95" i="13"/>
  <c r="AO137" i="13" s="1"/>
  <c r="AP178" i="13" s="1"/>
  <c r="AP55" i="13"/>
  <c r="AO89" i="13"/>
  <c r="AO131" i="13" s="1"/>
  <c r="AP172" i="13" s="1"/>
  <c r="AN66" i="74"/>
  <c r="AM100" i="74"/>
  <c r="AM142" i="74" s="1"/>
  <c r="AN183" i="74" s="1"/>
  <c r="AP53" i="132"/>
  <c r="AO87" i="132"/>
  <c r="AO129" i="132" s="1"/>
  <c r="AP170" i="132" s="1"/>
  <c r="AN64" i="74"/>
  <c r="AM98" i="74"/>
  <c r="AM140" i="74" s="1"/>
  <c r="AN181" i="74" s="1"/>
  <c r="AP61" i="10"/>
  <c r="AO95" i="10"/>
  <c r="AO137" i="10" s="1"/>
  <c r="AP178" i="10" s="1"/>
  <c r="AP53" i="74"/>
  <c r="AO87" i="74"/>
  <c r="AO129" i="74" s="1"/>
  <c r="AP170" i="74" s="1"/>
  <c r="AP71" i="13"/>
  <c r="AO105" i="13"/>
  <c r="AO147" i="13" s="1"/>
  <c r="AP188" i="13" s="1"/>
  <c r="AP68" i="10"/>
  <c r="AO102" i="10"/>
  <c r="AO144" i="10" s="1"/>
  <c r="AP185" i="10" s="1"/>
  <c r="AP98" i="18"/>
  <c r="AQ64" i="18"/>
  <c r="AP57" i="132"/>
  <c r="AO91" i="132"/>
  <c r="AO69" i="74"/>
  <c r="AN103" i="74"/>
  <c r="AN145" i="74" s="1"/>
  <c r="AO186" i="74" s="1"/>
  <c r="AN97" i="74"/>
  <c r="AN139" i="74" s="1"/>
  <c r="AO180" i="74" s="1"/>
  <c r="AO63" i="74"/>
  <c r="AP66" i="16"/>
  <c r="AP101" i="16" s="1"/>
  <c r="AO101" i="18"/>
  <c r="AP67" i="18"/>
  <c r="AO54" i="74"/>
  <c r="AN88" i="74"/>
  <c r="AN130" i="74" s="1"/>
  <c r="AO171" i="74" s="1"/>
  <c r="AP66" i="13"/>
  <c r="AO100" i="13"/>
  <c r="AO142" i="13" s="1"/>
  <c r="AP183" i="13" s="1"/>
  <c r="AO59" i="132"/>
  <c r="AN93" i="132"/>
  <c r="AN135" i="132" s="1"/>
  <c r="AO176" i="132" s="1"/>
  <c r="AN66" i="132"/>
  <c r="AM100" i="132"/>
  <c r="AM142" i="132" s="1"/>
  <c r="AN183" i="132" s="1"/>
  <c r="AQ57" i="10"/>
  <c r="AP91" i="10"/>
  <c r="AP133" i="10" s="1"/>
  <c r="AQ174" i="10" s="1"/>
  <c r="AN61" i="74"/>
  <c r="AM95" i="74"/>
  <c r="AM137" i="74" s="1"/>
  <c r="AN178" i="74" s="1"/>
  <c r="AQ62" i="16"/>
  <c r="AQ97" i="16" s="1"/>
  <c r="AL142" i="8"/>
  <c r="AM183" i="8" s="1"/>
  <c r="AM101" i="8"/>
  <c r="AP69" i="16"/>
  <c r="AP104" i="16" s="1"/>
  <c r="AQ61" i="16"/>
  <c r="AQ96" i="16" s="1"/>
  <c r="AQ60" i="16"/>
  <c r="AQ95" i="16" s="1"/>
  <c r="AN89" i="8"/>
  <c r="AM130" i="8"/>
  <c r="AN171" i="8" s="1"/>
  <c r="AO92" i="18"/>
  <c r="AP58" i="18"/>
  <c r="AQ72" i="16"/>
  <c r="AQ107" i="16" s="1"/>
  <c r="AP70" i="16"/>
  <c r="AP105" i="16" s="1"/>
  <c r="AO61" i="74"/>
  <c r="AN95" i="74"/>
  <c r="AN137" i="74" s="1"/>
  <c r="AO178" i="74" s="1"/>
  <c r="AO68" i="74"/>
  <c r="AN102" i="74"/>
  <c r="AN144" i="74" s="1"/>
  <c r="AO185" i="74" s="1"/>
  <c r="AM90" i="74"/>
  <c r="AM132" i="74" s="1"/>
  <c r="AN173" i="74" s="1"/>
  <c r="AN56" i="74"/>
  <c r="AM146" i="8"/>
  <c r="AN187" i="8" s="1"/>
  <c r="AN105" i="8"/>
  <c r="AP54" i="132"/>
  <c r="AO88" i="132"/>
  <c r="AP67" i="13"/>
  <c r="AO101" i="13"/>
  <c r="AO143" i="13" s="1"/>
  <c r="AP184" i="13" s="1"/>
  <c r="AP69" i="13"/>
  <c r="AO103" i="13"/>
  <c r="AO145" i="13" s="1"/>
  <c r="AP186" i="13" s="1"/>
  <c r="AP60" i="13"/>
  <c r="AO94" i="13"/>
  <c r="AO136" i="13" s="1"/>
  <c r="AP177" i="13" s="1"/>
  <c r="AO69" i="132"/>
  <c r="AN103" i="132"/>
  <c r="AN145" i="132" s="1"/>
  <c r="AO186" i="132" s="1"/>
  <c r="AN65" i="132"/>
  <c r="AM99" i="132"/>
  <c r="AM141" i="132" s="1"/>
  <c r="AN182" i="132" s="1"/>
  <c r="AN57" i="74"/>
  <c r="AM91" i="74"/>
  <c r="AM133" i="74" s="1"/>
  <c r="AN174" i="74" s="1"/>
  <c r="AP70" i="10"/>
  <c r="AO104" i="10"/>
  <c r="AO146" i="10" s="1"/>
  <c r="AP187" i="10" s="1"/>
  <c r="AM94" i="8"/>
  <c r="AL135" i="8"/>
  <c r="AM176" i="8" s="1"/>
  <c r="AN105" i="74"/>
  <c r="AN147" i="74" s="1"/>
  <c r="AO188" i="74" s="1"/>
  <c r="AO71" i="74"/>
  <c r="AN98" i="74"/>
  <c r="AN140" i="74" s="1"/>
  <c r="AO181" i="74" s="1"/>
  <c r="AO64" i="74"/>
  <c r="AM95" i="8"/>
  <c r="AL136" i="8"/>
  <c r="AM177" i="8" s="1"/>
  <c r="AM96" i="8"/>
  <c r="AL137" i="8"/>
  <c r="AM178" i="8" s="1"/>
  <c r="AP73" i="10"/>
  <c r="AO107" i="10"/>
  <c r="AO149" i="10" s="1"/>
  <c r="AP190" i="10" s="1"/>
  <c r="AO68" i="132"/>
  <c r="AN102" i="132"/>
  <c r="AN144" i="132" s="1"/>
  <c r="AO185" i="132" s="1"/>
  <c r="AO62" i="132"/>
  <c r="AN96" i="132"/>
  <c r="AN138" i="132" s="1"/>
  <c r="AO179" i="132" s="1"/>
  <c r="AP72" i="13"/>
  <c r="AO106" i="13"/>
  <c r="AO148" i="13" s="1"/>
  <c r="AP189" i="13" s="1"/>
  <c r="AP63" i="13"/>
  <c r="AO97" i="13"/>
  <c r="AO139" i="13" s="1"/>
  <c r="AP180" i="13" s="1"/>
  <c r="AP59" i="10"/>
  <c r="AO93" i="10"/>
  <c r="AO135" i="10" s="1"/>
  <c r="AP176" i="10" s="1"/>
  <c r="AP64" i="10"/>
  <c r="AO98" i="10"/>
  <c r="AO140" i="10" s="1"/>
  <c r="AP181" i="10" s="1"/>
  <c r="AO64" i="132"/>
  <c r="AN98" i="132"/>
  <c r="AN140" i="132" s="1"/>
  <c r="AO181" i="132" s="1"/>
  <c r="AO74" i="74"/>
  <c r="AN108" i="74"/>
  <c r="AN150" i="74" s="1"/>
  <c r="AO191" i="74" s="1"/>
  <c r="AK74" i="74"/>
  <c r="AJ108" i="74"/>
  <c r="AJ150" i="74" s="1"/>
  <c r="AK191" i="74" s="1"/>
  <c r="AL74" i="74"/>
  <c r="AK108" i="74"/>
  <c r="AK150" i="74" s="1"/>
  <c r="AL191" i="74" s="1"/>
  <c r="AN74" i="74"/>
  <c r="AM108" i="74"/>
  <c r="AM150" i="74" s="1"/>
  <c r="AN191" i="74" s="1"/>
  <c r="AJ74" i="74"/>
  <c r="AI108" i="74"/>
  <c r="AI150" i="74" s="1"/>
  <c r="AJ191" i="74" s="1"/>
  <c r="AI74" i="74"/>
  <c r="AH108" i="74"/>
  <c r="AH150" i="74" s="1"/>
  <c r="AI191" i="74" s="1"/>
  <c r="AH74" i="74"/>
  <c r="AG108" i="74"/>
  <c r="AG150" i="74" s="1"/>
  <c r="AH191" i="74" s="1"/>
  <c r="AM74" i="74"/>
  <c r="AL108" i="74"/>
  <c r="AL150" i="74" s="1"/>
  <c r="AM191" i="74" s="1"/>
  <c r="AQ66" i="9"/>
  <c r="AP100" i="9"/>
  <c r="AP142" i="9" s="1"/>
  <c r="AQ183" i="9" s="1"/>
  <c r="AQ96" i="9"/>
  <c r="AQ138" i="9" s="1"/>
  <c r="AR179" i="9" s="1"/>
  <c r="AR62" i="9"/>
  <c r="AQ56" i="9"/>
  <c r="AP90" i="9"/>
  <c r="AP132" i="9" s="1"/>
  <c r="AQ173" i="9" s="1"/>
  <c r="AQ59" i="9"/>
  <c r="AP93" i="9"/>
  <c r="AP135" i="9" s="1"/>
  <c r="AQ176" i="9" s="1"/>
  <c r="AR56" i="9"/>
  <c r="AQ90" i="9"/>
  <c r="AQ132" i="9" s="1"/>
  <c r="AR173" i="9" s="1"/>
  <c r="AS56" i="9"/>
  <c r="AR90" i="9"/>
  <c r="AR132" i="9" s="1"/>
  <c r="AS173" i="9" s="1"/>
  <c r="AQ62" i="9"/>
  <c r="AP96" i="9"/>
  <c r="AP138" i="9" s="1"/>
  <c r="AQ179" i="9" s="1"/>
  <c r="AQ65" i="9"/>
  <c r="AP99" i="9"/>
  <c r="AP141" i="9" s="1"/>
  <c r="AQ182" i="9" s="1"/>
  <c r="AQ108" i="9"/>
  <c r="AQ150" i="9" s="1"/>
  <c r="AR191" i="9" s="1"/>
  <c r="AR74" i="9"/>
  <c r="AP101" i="9"/>
  <c r="AP143" i="9" s="1"/>
  <c r="AQ184" i="9" s="1"/>
  <c r="AQ67" i="9"/>
  <c r="AP94" i="9"/>
  <c r="AP136" i="9" s="1"/>
  <c r="AQ177" i="9" s="1"/>
  <c r="AQ60" i="9"/>
  <c r="AP104" i="9"/>
  <c r="AP146" i="9" s="1"/>
  <c r="AQ187" i="9" s="1"/>
  <c r="AQ70" i="9"/>
  <c r="AR72" i="9"/>
  <c r="AQ106" i="9"/>
  <c r="AQ148" i="9" s="1"/>
  <c r="AR189" i="9" s="1"/>
  <c r="AR64" i="9"/>
  <c r="AQ98" i="9"/>
  <c r="AQ140" i="9" s="1"/>
  <c r="AR181" i="9" s="1"/>
  <c r="AQ72" i="9"/>
  <c r="AP106" i="9"/>
  <c r="AP148" i="9" s="1"/>
  <c r="AQ189" i="9" s="1"/>
  <c r="AR93" i="9"/>
  <c r="AR135" i="9" s="1"/>
  <c r="AS176" i="9" s="1"/>
  <c r="AS59" i="9"/>
  <c r="AP98" i="9"/>
  <c r="AP140" i="9" s="1"/>
  <c r="AQ181" i="9" s="1"/>
  <c r="AQ64" i="9"/>
  <c r="AQ69" i="9"/>
  <c r="AP103" i="9"/>
  <c r="AP145" i="9" s="1"/>
  <c r="AQ186" i="9" s="1"/>
  <c r="AR59" i="9"/>
  <c r="AQ93" i="9"/>
  <c r="AQ135" i="9" s="1"/>
  <c r="AR176" i="9" s="1"/>
  <c r="AQ68" i="9"/>
  <c r="AP102" i="9"/>
  <c r="AP144" i="9" s="1"/>
  <c r="AQ185" i="9" s="1"/>
  <c r="AT58" i="15"/>
  <c r="AS92" i="15"/>
  <c r="AS134" i="15" s="1"/>
  <c r="AT175" i="15" s="1"/>
  <c r="AS61" i="15"/>
  <c r="AR95" i="15"/>
  <c r="AR137" i="15" s="1"/>
  <c r="AS178" i="15" s="1"/>
  <c r="AR70" i="15"/>
  <c r="AQ104" i="15"/>
  <c r="AQ146" i="15" s="1"/>
  <c r="AR187" i="15" s="1"/>
  <c r="AT66" i="15"/>
  <c r="AS100" i="15"/>
  <c r="AS142" i="15" s="1"/>
  <c r="AT183" i="15" s="1"/>
  <c r="AR66" i="15"/>
  <c r="AQ100" i="15"/>
  <c r="AQ142" i="15" s="1"/>
  <c r="AR183" i="15" s="1"/>
  <c r="AS74" i="15"/>
  <c r="AR108" i="15"/>
  <c r="AR150" i="15" s="1"/>
  <c r="AS191" i="15" s="1"/>
  <c r="AS62" i="15"/>
  <c r="AR96" i="15"/>
  <c r="AR138" i="15" s="1"/>
  <c r="AS179" i="15" s="1"/>
  <c r="AS64" i="15"/>
  <c r="AR98" i="15"/>
  <c r="AR140" i="15" s="1"/>
  <c r="AS181" i="15" s="1"/>
  <c r="AR75" i="15"/>
  <c r="AQ109" i="15"/>
  <c r="AQ151" i="15" s="1"/>
  <c r="AR192" i="15" s="1"/>
  <c r="AR71" i="15"/>
  <c r="AQ105" i="15"/>
  <c r="AQ147" i="15" s="1"/>
  <c r="AR188" i="15" s="1"/>
  <c r="AS66" i="15"/>
  <c r="AR100" i="15"/>
  <c r="AR142" i="15" s="1"/>
  <c r="AS183" i="15" s="1"/>
  <c r="AR68" i="15"/>
  <c r="AQ102" i="15"/>
  <c r="AQ144" i="15" s="1"/>
  <c r="AR185" i="15" s="1"/>
  <c r="AR74" i="15"/>
  <c r="AQ108" i="15"/>
  <c r="AQ150" i="15" s="1"/>
  <c r="AR191" i="15" s="1"/>
  <c r="AR69" i="15"/>
  <c r="AQ103" i="15"/>
  <c r="AQ145" i="15" s="1"/>
  <c r="AR186" i="15" s="1"/>
  <c r="AS63" i="15"/>
  <c r="AR97" i="15"/>
  <c r="AR139" i="15" s="1"/>
  <c r="AS180" i="15" s="1"/>
  <c r="AS58" i="15"/>
  <c r="AR92" i="15"/>
  <c r="AR134" i="15" s="1"/>
  <c r="AS175" i="15" s="1"/>
  <c r="AR67" i="15"/>
  <c r="AQ101" i="15"/>
  <c r="AQ143" i="15" s="1"/>
  <c r="AR184" i="15" s="1"/>
  <c r="AS59" i="15"/>
  <c r="AR93" i="15"/>
  <c r="AR135" i="15" s="1"/>
  <c r="AS176" i="15" s="1"/>
  <c r="AS73" i="15"/>
  <c r="AR107" i="15"/>
  <c r="AR149" i="15" s="1"/>
  <c r="AS190" i="15" s="1"/>
  <c r="AS60" i="15"/>
  <c r="AR94" i="15"/>
  <c r="AR136" i="15" s="1"/>
  <c r="AS177" i="15" s="1"/>
  <c r="AN132" i="132"/>
  <c r="AO173" i="132" s="1"/>
  <c r="AM130" i="132"/>
  <c r="AN171" i="132" s="1"/>
  <c r="AN129" i="132"/>
  <c r="AO170" i="132" s="1"/>
  <c r="AM149" i="132"/>
  <c r="AN190" i="132" s="1"/>
  <c r="AM129" i="132"/>
  <c r="AN170" i="132" s="1"/>
  <c r="AO54" i="14"/>
  <c r="AO89" i="14" s="1"/>
  <c r="AO57" i="14"/>
  <c r="AO92" i="14" s="1"/>
  <c r="AO70" i="14"/>
  <c r="AO105" i="14" s="1"/>
  <c r="AO73" i="14"/>
  <c r="AO108" i="14" s="1"/>
  <c r="AO61" i="14"/>
  <c r="AO96" i="14" s="1"/>
  <c r="AN71" i="14"/>
  <c r="AN106" i="14" s="1"/>
  <c r="AM147" i="14"/>
  <c r="AN188" i="14" s="1"/>
  <c r="AO71" i="14"/>
  <c r="AO106" i="14" s="1"/>
  <c r="AO68" i="14"/>
  <c r="AO103" i="14" s="1"/>
  <c r="AP61" i="14"/>
  <c r="AP96" i="14" s="1"/>
  <c r="AO55" i="14"/>
  <c r="AO90" i="14" s="1"/>
  <c r="AN66" i="14"/>
  <c r="AN101" i="14" s="1"/>
  <c r="AN62" i="14"/>
  <c r="AN97" i="14" s="1"/>
  <c r="AM138" i="14"/>
  <c r="AN179" i="14" s="1"/>
  <c r="AP54" i="14"/>
  <c r="AP89" i="14" s="1"/>
  <c r="AN68" i="14"/>
  <c r="AN103" i="14" s="1"/>
  <c r="AN63" i="14"/>
  <c r="AN98" i="14" s="1"/>
  <c r="AN74" i="14"/>
  <c r="AN109" i="14" s="1"/>
  <c r="AM150" i="14"/>
  <c r="AN191" i="14" s="1"/>
  <c r="AO62" i="14"/>
  <c r="AO97" i="14" s="1"/>
  <c r="AN73" i="14"/>
  <c r="AN108" i="14" s="1"/>
  <c r="AO59" i="14"/>
  <c r="AO94" i="14" s="1"/>
  <c r="AP57" i="14"/>
  <c r="AP92" i="14" s="1"/>
  <c r="AO66" i="14"/>
  <c r="AO101" i="14" s="1"/>
  <c r="AO65" i="14"/>
  <c r="AO100" i="14" s="1"/>
  <c r="AO58" i="14"/>
  <c r="AO93" i="14" s="1"/>
  <c r="AL133" i="14"/>
  <c r="AM174" i="14" s="1"/>
  <c r="AL130" i="14"/>
  <c r="AM171" i="14" s="1"/>
  <c r="AM146" i="14"/>
  <c r="AN187" i="14" s="1"/>
  <c r="AL132" i="14"/>
  <c r="AM173" i="14" s="1"/>
  <c r="AM143" i="14"/>
  <c r="AN184" i="14" s="1"/>
  <c r="AM148" i="14"/>
  <c r="AN189" i="14" s="1"/>
  <c r="AL148" i="14"/>
  <c r="AM189" i="14" s="1"/>
  <c r="AL138" i="14"/>
  <c r="AM179" i="14" s="1"/>
  <c r="AL135" i="14"/>
  <c r="AM176" i="14" s="1"/>
  <c r="AM129" i="14"/>
  <c r="AN170" i="14" s="1"/>
  <c r="AL141" i="14"/>
  <c r="AM182" i="14" s="1"/>
  <c r="AL143" i="14"/>
  <c r="AM184" i="14" s="1"/>
  <c r="AM145" i="14"/>
  <c r="AN186" i="14" s="1"/>
  <c r="AL126" i="14"/>
  <c r="AM167" i="14" s="1"/>
  <c r="AF167" i="14" s="1"/>
  <c r="AE482" i="19" s="1"/>
  <c r="AL134" i="14"/>
  <c r="AM175" i="14" s="1"/>
  <c r="AL129" i="14"/>
  <c r="AM170" i="14" s="1"/>
  <c r="AM137" i="14"/>
  <c r="AN178" i="14" s="1"/>
  <c r="AM141" i="14"/>
  <c r="AN182" i="14" s="1"/>
  <c r="AL131" i="14"/>
  <c r="AM172" i="14" s="1"/>
  <c r="AM140" i="14"/>
  <c r="AN181" i="14" s="1"/>
  <c r="AP129" i="9"/>
  <c r="AQ170" i="9" s="1"/>
  <c r="AQ82" i="9"/>
  <c r="AQ124" i="9" s="1"/>
  <c r="AR165" i="9" s="1"/>
  <c r="AP123" i="9"/>
  <c r="AQ164" i="9" s="1"/>
  <c r="AK149" i="8"/>
  <c r="AL190" i="8" s="1"/>
  <c r="AL108" i="8"/>
  <c r="AJ149" i="8"/>
  <c r="AK190" i="8" s="1"/>
  <c r="AK108" i="8"/>
  <c r="AH149" i="8"/>
  <c r="AI190" i="8" s="1"/>
  <c r="AI108" i="8"/>
  <c r="AN149" i="8"/>
  <c r="AO190" i="8" s="1"/>
  <c r="AO108" i="8"/>
  <c r="AN84" i="8"/>
  <c r="AM125" i="8"/>
  <c r="AN166" i="8" s="1"/>
  <c r="AL149" i="8"/>
  <c r="AM190" i="8" s="1"/>
  <c r="AM108" i="8"/>
  <c r="AG149" i="8"/>
  <c r="AH190" i="8" s="1"/>
  <c r="AH108" i="8"/>
  <c r="AN83" i="8"/>
  <c r="AM124" i="8"/>
  <c r="AN165" i="8" s="1"/>
  <c r="AO86" i="8"/>
  <c r="AN127" i="8"/>
  <c r="AO168" i="8" s="1"/>
  <c r="AN82" i="8"/>
  <c r="AM123" i="8"/>
  <c r="AN164" i="8" s="1"/>
  <c r="AI149" i="8"/>
  <c r="AJ190" i="8" s="1"/>
  <c r="AJ108" i="8"/>
  <c r="AM149" i="8"/>
  <c r="AN190" i="8" s="1"/>
  <c r="AN108" i="8"/>
  <c r="AM128" i="8"/>
  <c r="AN169" i="8" s="1"/>
  <c r="AQ88" i="9"/>
  <c r="AQ130" i="9" s="1"/>
  <c r="AR171" i="9" s="1"/>
  <c r="AQ87" i="9"/>
  <c r="AQ86" i="9"/>
  <c r="AQ128" i="9" s="1"/>
  <c r="AR169" i="9" s="1"/>
  <c r="D90" i="15"/>
  <c r="D88" i="9"/>
  <c r="AN106" i="8"/>
  <c r="AN148" i="8" s="1"/>
  <c r="AO189" i="8" s="1"/>
  <c r="D127" i="132"/>
  <c r="D168" i="132" s="1"/>
  <c r="AG108" i="8"/>
  <c r="AG150" i="8" s="1"/>
  <c r="AH191" i="8" s="1"/>
  <c r="D126" i="74"/>
  <c r="D167" i="74" s="1"/>
  <c r="D86" i="132"/>
  <c r="D85" i="74"/>
  <c r="D131" i="15"/>
  <c r="D172" i="15" s="1"/>
  <c r="D127" i="10"/>
  <c r="D168" i="10" s="1"/>
  <c r="D86" i="10"/>
  <c r="D126" i="14"/>
  <c r="D167" i="14" s="1"/>
  <c r="AM128" i="14"/>
  <c r="AN169" i="14" s="1"/>
  <c r="D85" i="14"/>
  <c r="D81" i="92"/>
  <c r="BM146" i="10"/>
  <c r="BN187" i="10" s="1"/>
  <c r="BM145" i="10"/>
  <c r="BN186" i="10" s="1"/>
  <c r="AN207" i="92"/>
  <c r="AN208" i="92" s="1"/>
  <c r="AN209" i="92" s="1"/>
  <c r="AP204" i="92"/>
  <c r="AO205" i="92"/>
  <c r="AO206" i="92"/>
  <c r="AP219" i="92"/>
  <c r="AP200" i="92"/>
  <c r="AP201" i="92" s="1"/>
  <c r="AM212" i="92"/>
  <c r="AM229" i="92" s="1"/>
  <c r="AM236" i="92" s="1"/>
  <c r="AM238" i="92" s="1"/>
  <c r="AM217" i="92" s="1"/>
  <c r="AM220" i="92" s="1"/>
  <c r="AM222" i="92" s="1"/>
  <c r="AM224" i="92" s="1"/>
  <c r="BM149" i="14"/>
  <c r="BN190" i="14" s="1"/>
  <c r="BM148" i="74"/>
  <c r="BN189" i="74" s="1"/>
  <c r="AN81" i="8"/>
  <c r="AP80" i="9"/>
  <c r="AP122" i="9" s="1"/>
  <c r="AN80" i="8"/>
  <c r="AN122" i="8" s="1"/>
  <c r="AO163" i="8" s="1"/>
  <c r="BM143" i="13"/>
  <c r="BN184" i="13" s="1"/>
  <c r="X115" i="15"/>
  <c r="AN87" i="8"/>
  <c r="K114" i="8"/>
  <c r="U115" i="16"/>
  <c r="L115" i="18"/>
  <c r="Q114" i="10"/>
  <c r="K114" i="13"/>
  <c r="P114" i="9"/>
  <c r="AR84" i="9" l="1"/>
  <c r="AR126" i="9" s="1"/>
  <c r="AS167" i="9" s="1"/>
  <c r="AQ85" i="9"/>
  <c r="AQ127" i="9" s="1"/>
  <c r="AR168" i="9" s="1"/>
  <c r="AE839" i="19"/>
  <c r="AE868" i="19"/>
  <c r="AF173" i="92"/>
  <c r="D173" i="92" s="1"/>
  <c r="BE102" i="92"/>
  <c r="BE144" i="92" s="1"/>
  <c r="BF176" i="92" s="1"/>
  <c r="BF71" i="92"/>
  <c r="D141" i="92"/>
  <c r="AL140" i="92"/>
  <c r="AM172" i="92" s="1"/>
  <c r="AL136" i="92"/>
  <c r="AM168" i="92" s="1"/>
  <c r="AL127" i="92"/>
  <c r="AM159" i="92" s="1"/>
  <c r="AM134" i="92"/>
  <c r="AN166" i="92" s="1"/>
  <c r="AM132" i="92"/>
  <c r="AN164" i="92" s="1"/>
  <c r="AM140" i="92"/>
  <c r="AN172" i="92" s="1"/>
  <c r="AM127" i="92"/>
  <c r="AN159" i="92" s="1"/>
  <c r="BG73" i="92"/>
  <c r="BF104" i="92"/>
  <c r="BF146" i="92" s="1"/>
  <c r="BG178" i="92" s="1"/>
  <c r="BE73" i="92"/>
  <c r="BD104" i="92"/>
  <c r="BD146" i="92" s="1"/>
  <c r="BE178" i="92" s="1"/>
  <c r="BF73" i="92"/>
  <c r="BE104" i="92"/>
  <c r="BE146" i="92" s="1"/>
  <c r="BF178" i="92" s="1"/>
  <c r="AH69" i="92"/>
  <c r="AG100" i="92"/>
  <c r="AG142" i="92" s="1"/>
  <c r="AH174" i="92" s="1"/>
  <c r="AK69" i="92"/>
  <c r="AJ100" i="92"/>
  <c r="AJ142" i="92" s="1"/>
  <c r="AK174" i="92" s="1"/>
  <c r="D99" i="92"/>
  <c r="AD69" i="92"/>
  <c r="AC100" i="92"/>
  <c r="AC142" i="92" s="1"/>
  <c r="AC174" i="92" s="1"/>
  <c r="AA69" i="92"/>
  <c r="Z100" i="92"/>
  <c r="Z142" i="92" s="1"/>
  <c r="Z174" i="92" s="1"/>
  <c r="AB69" i="92"/>
  <c r="AA100" i="92"/>
  <c r="AA142" i="92" s="1"/>
  <c r="AA174" i="92" s="1"/>
  <c r="AG69" i="92"/>
  <c r="AF100" i="92"/>
  <c r="AF142" i="92" s="1"/>
  <c r="AG174" i="92" s="1"/>
  <c r="AC69" i="92"/>
  <c r="AB100" i="92"/>
  <c r="AB142" i="92" s="1"/>
  <c r="AB174" i="92" s="1"/>
  <c r="AE69" i="92"/>
  <c r="AD100" i="92"/>
  <c r="AD142" i="92" s="1"/>
  <c r="AD174" i="92" s="1"/>
  <c r="AF69" i="92"/>
  <c r="AE100" i="92"/>
  <c r="AE142" i="92" s="1"/>
  <c r="AE174" i="92" s="1"/>
  <c r="AL80" i="199"/>
  <c r="AL115" i="199" s="1"/>
  <c r="AL157" i="199" s="1"/>
  <c r="AM194" i="199" s="1"/>
  <c r="AK114" i="199"/>
  <c r="AK156" i="199" s="1"/>
  <c r="AL193" i="199" s="1"/>
  <c r="BM80" i="199"/>
  <c r="BM115" i="199" s="1"/>
  <c r="BL114" i="199"/>
  <c r="BL156" i="199" s="1"/>
  <c r="AS80" i="199"/>
  <c r="AS115" i="199" s="1"/>
  <c r="AS157" i="199" s="1"/>
  <c r="AT194" i="199" s="1"/>
  <c r="AR114" i="199"/>
  <c r="AR156" i="199" s="1"/>
  <c r="AS193" i="199" s="1"/>
  <c r="BI80" i="199"/>
  <c r="BI115" i="199" s="1"/>
  <c r="BI157" i="199" s="1"/>
  <c r="BJ194" i="199" s="1"/>
  <c r="BH114" i="199"/>
  <c r="BH156" i="199" s="1"/>
  <c r="BI193" i="199" s="1"/>
  <c r="BA80" i="199"/>
  <c r="BA115" i="199" s="1"/>
  <c r="BA157" i="199" s="1"/>
  <c r="BB194" i="199" s="1"/>
  <c r="AZ114" i="199"/>
  <c r="AZ156" i="199" s="1"/>
  <c r="BA193" i="199" s="1"/>
  <c r="AY80" i="199"/>
  <c r="AY115" i="199" s="1"/>
  <c r="AY157" i="199" s="1"/>
  <c r="AZ194" i="199" s="1"/>
  <c r="AX114" i="199"/>
  <c r="AX156" i="199" s="1"/>
  <c r="AY193" i="199" s="1"/>
  <c r="BH80" i="199"/>
  <c r="BH115" i="199" s="1"/>
  <c r="BH157" i="199" s="1"/>
  <c r="BI194" i="199" s="1"/>
  <c r="BG114" i="199"/>
  <c r="BG156" i="199" s="1"/>
  <c r="BH193" i="199" s="1"/>
  <c r="AV80" i="199"/>
  <c r="AV115" i="199" s="1"/>
  <c r="AV157" i="199" s="1"/>
  <c r="AW194" i="199" s="1"/>
  <c r="AU114" i="199"/>
  <c r="AU156" i="199" s="1"/>
  <c r="AV193" i="199" s="1"/>
  <c r="AW80" i="199"/>
  <c r="AW115" i="199" s="1"/>
  <c r="AW157" i="199" s="1"/>
  <c r="AX194" i="199" s="1"/>
  <c r="AV114" i="199"/>
  <c r="AV156" i="199" s="1"/>
  <c r="AW193" i="199" s="1"/>
  <c r="AZ80" i="199"/>
  <c r="AZ115" i="199" s="1"/>
  <c r="AZ157" i="199" s="1"/>
  <c r="BA194" i="199" s="1"/>
  <c r="AY114" i="199"/>
  <c r="AY156" i="199" s="1"/>
  <c r="AZ193" i="199" s="1"/>
  <c r="AJ80" i="199"/>
  <c r="AJ115" i="199" s="1"/>
  <c r="AJ157" i="199" s="1"/>
  <c r="AK194" i="199" s="1"/>
  <c r="AI114" i="199"/>
  <c r="AI156" i="199" s="1"/>
  <c r="AJ193" i="199" s="1"/>
  <c r="AK80" i="199"/>
  <c r="AK115" i="199" s="1"/>
  <c r="AK157" i="199" s="1"/>
  <c r="AL194" i="199" s="1"/>
  <c r="AJ114" i="199"/>
  <c r="AJ156" i="199" s="1"/>
  <c r="AK193" i="199" s="1"/>
  <c r="AF191" i="227"/>
  <c r="BC80" i="199"/>
  <c r="BC115" i="199" s="1"/>
  <c r="BC157" i="199" s="1"/>
  <c r="BD194" i="199" s="1"/>
  <c r="BB114" i="199"/>
  <c r="BB156" i="199" s="1"/>
  <c r="BC193" i="199" s="1"/>
  <c r="AR80" i="199"/>
  <c r="AR115" i="199" s="1"/>
  <c r="AR157" i="199" s="1"/>
  <c r="AS194" i="199" s="1"/>
  <c r="AQ114" i="199"/>
  <c r="AQ156" i="199" s="1"/>
  <c r="AR193" i="199" s="1"/>
  <c r="AN80" i="199"/>
  <c r="AN115" i="199" s="1"/>
  <c r="AN157" i="199" s="1"/>
  <c r="AO194" i="199" s="1"/>
  <c r="AM114" i="199"/>
  <c r="AM156" i="199" s="1"/>
  <c r="AN193" i="199" s="1"/>
  <c r="AU80" i="199"/>
  <c r="AU115" i="199" s="1"/>
  <c r="AU157" i="199" s="1"/>
  <c r="AV194" i="199" s="1"/>
  <c r="AT114" i="199"/>
  <c r="AT156" i="199" s="1"/>
  <c r="AU193" i="199" s="1"/>
  <c r="BF80" i="199"/>
  <c r="BF115" i="199" s="1"/>
  <c r="BF157" i="199" s="1"/>
  <c r="BG194" i="199" s="1"/>
  <c r="BE114" i="199"/>
  <c r="BE156" i="199" s="1"/>
  <c r="BF193" i="199" s="1"/>
  <c r="AT80" i="199"/>
  <c r="AT115" i="199" s="1"/>
  <c r="AT157" i="199" s="1"/>
  <c r="AU194" i="199" s="1"/>
  <c r="AS114" i="199"/>
  <c r="AS156" i="199" s="1"/>
  <c r="AT193" i="199" s="1"/>
  <c r="AQ80" i="199"/>
  <c r="AQ115" i="199" s="1"/>
  <c r="AQ157" i="199" s="1"/>
  <c r="AR194" i="199" s="1"/>
  <c r="AP114" i="199"/>
  <c r="AP156" i="199" s="1"/>
  <c r="AQ193" i="199" s="1"/>
  <c r="BB80" i="199"/>
  <c r="BB115" i="199" s="1"/>
  <c r="BB157" i="199" s="1"/>
  <c r="BC194" i="199" s="1"/>
  <c r="BA114" i="199"/>
  <c r="BA156" i="199" s="1"/>
  <c r="BB193" i="199" s="1"/>
  <c r="BE80" i="199"/>
  <c r="BE115" i="199" s="1"/>
  <c r="BE157" i="199" s="1"/>
  <c r="BF194" i="199" s="1"/>
  <c r="BD114" i="199"/>
  <c r="BD156" i="199" s="1"/>
  <c r="BE193" i="199" s="1"/>
  <c r="BL80" i="199"/>
  <c r="BL115" i="199" s="1"/>
  <c r="BL157" i="199" s="1"/>
  <c r="BK114" i="199"/>
  <c r="BK156" i="199" s="1"/>
  <c r="BL193" i="199" s="1"/>
  <c r="AX80" i="199"/>
  <c r="AX115" i="199" s="1"/>
  <c r="AX157" i="199" s="1"/>
  <c r="AY194" i="199" s="1"/>
  <c r="AW114" i="199"/>
  <c r="AW156" i="199" s="1"/>
  <c r="AX193" i="199" s="1"/>
  <c r="BG80" i="199"/>
  <c r="BG115" i="199" s="1"/>
  <c r="BG157" i="199" s="1"/>
  <c r="BH194" i="199" s="1"/>
  <c r="BF114" i="199"/>
  <c r="BF156" i="199" s="1"/>
  <c r="BG193" i="199" s="1"/>
  <c r="AG155" i="199"/>
  <c r="AH192" i="199" s="1"/>
  <c r="AF192" i="199" s="1"/>
  <c r="D113" i="199"/>
  <c r="AM80" i="199"/>
  <c r="AM115" i="199" s="1"/>
  <c r="AM157" i="199" s="1"/>
  <c r="AN194" i="199" s="1"/>
  <c r="AL114" i="199"/>
  <c r="AL156" i="199" s="1"/>
  <c r="AM193" i="199" s="1"/>
  <c r="AI80" i="199"/>
  <c r="AI115" i="199" s="1"/>
  <c r="AH114" i="199"/>
  <c r="BK80" i="199"/>
  <c r="BK115" i="199" s="1"/>
  <c r="BK157" i="199" s="1"/>
  <c r="BL194" i="199" s="1"/>
  <c r="BJ114" i="199"/>
  <c r="BJ156" i="199" s="1"/>
  <c r="BK193" i="199" s="1"/>
  <c r="BJ80" i="199"/>
  <c r="BJ115" i="199" s="1"/>
  <c r="BJ157" i="199" s="1"/>
  <c r="BK194" i="199" s="1"/>
  <c r="BI114" i="199"/>
  <c r="BI156" i="199" s="1"/>
  <c r="BJ193" i="199" s="1"/>
  <c r="AP80" i="199"/>
  <c r="AP115" i="199" s="1"/>
  <c r="AP157" i="199" s="1"/>
  <c r="AQ194" i="199" s="1"/>
  <c r="AO114" i="199"/>
  <c r="AO156" i="199" s="1"/>
  <c r="AP193" i="199" s="1"/>
  <c r="AO80" i="199"/>
  <c r="AO115" i="199" s="1"/>
  <c r="AO157" i="199" s="1"/>
  <c r="AP194" i="199" s="1"/>
  <c r="AN114" i="199"/>
  <c r="AN156" i="199" s="1"/>
  <c r="AO193" i="199" s="1"/>
  <c r="BD80" i="199"/>
  <c r="BD115" i="199" s="1"/>
  <c r="BD157" i="199" s="1"/>
  <c r="BE194" i="199" s="1"/>
  <c r="BC114" i="199"/>
  <c r="BC156" i="199" s="1"/>
  <c r="BD193" i="199" s="1"/>
  <c r="AQ84" i="9"/>
  <c r="AQ126" i="9" s="1"/>
  <c r="AR167" i="9" s="1"/>
  <c r="AT152" i="227"/>
  <c r="AU193" i="227" s="1"/>
  <c r="AU76" i="227"/>
  <c r="AI152" i="227"/>
  <c r="AJ193" i="227" s="1"/>
  <c r="AJ76" i="227"/>
  <c r="AO152" i="227"/>
  <c r="AP193" i="227" s="1"/>
  <c r="AP76" i="227"/>
  <c r="BG76" i="227"/>
  <c r="BF152" i="227"/>
  <c r="BG193" i="227" s="1"/>
  <c r="AK152" i="227"/>
  <c r="AL193" i="227" s="1"/>
  <c r="AL76" i="227"/>
  <c r="BG152" i="227"/>
  <c r="BH193" i="227" s="1"/>
  <c r="BH76" i="227"/>
  <c r="BJ76" i="227"/>
  <c r="BJ111" i="227" s="1"/>
  <c r="BI152" i="227"/>
  <c r="AM76" i="227"/>
  <c r="AL152" i="227"/>
  <c r="AM193" i="227" s="1"/>
  <c r="BD152" i="227"/>
  <c r="BE193" i="227" s="1"/>
  <c r="BE76" i="227"/>
  <c r="AI76" i="227"/>
  <c r="AI111" i="227" s="1"/>
  <c r="AN152" i="227"/>
  <c r="AO193" i="227" s="1"/>
  <c r="AO76" i="227"/>
  <c r="AJ152" i="227"/>
  <c r="AK193" i="227" s="1"/>
  <c r="AK76" i="227"/>
  <c r="AX152" i="227"/>
  <c r="AY193" i="227" s="1"/>
  <c r="AY76" i="227"/>
  <c r="AS76" i="227"/>
  <c r="AR152" i="227"/>
  <c r="AS193" i="227" s="1"/>
  <c r="AG151" i="227"/>
  <c r="AH192" i="227" s="1"/>
  <c r="D109" i="227"/>
  <c r="AV76" i="227"/>
  <c r="AU152" i="227"/>
  <c r="AV193" i="227" s="1"/>
  <c r="BC152" i="227"/>
  <c r="BD193" i="227" s="1"/>
  <c r="BD76" i="227"/>
  <c r="BL76" i="227"/>
  <c r="BL111" i="227" s="1"/>
  <c r="D150" i="227"/>
  <c r="D191" i="227" s="1"/>
  <c r="AS152" i="227"/>
  <c r="AT193" i="227" s="1"/>
  <c r="AT76" i="227"/>
  <c r="AW152" i="227"/>
  <c r="AX193" i="227" s="1"/>
  <c r="AX76" i="227"/>
  <c r="BE152" i="227"/>
  <c r="BF193" i="227" s="1"/>
  <c r="BF76" i="227"/>
  <c r="BC76" i="227"/>
  <c r="BB152" i="227"/>
  <c r="BC193" i="227" s="1"/>
  <c r="AM152" i="227"/>
  <c r="AN193" i="227" s="1"/>
  <c r="AN76" i="227"/>
  <c r="AQ152" i="227"/>
  <c r="AR193" i="227" s="1"/>
  <c r="AR76" i="227"/>
  <c r="BK192" i="227"/>
  <c r="BK152" i="227"/>
  <c r="BJ192" i="227"/>
  <c r="BJ152" i="227"/>
  <c r="BA152" i="227"/>
  <c r="BB193" i="227" s="1"/>
  <c r="BB76" i="227"/>
  <c r="AV152" i="227"/>
  <c r="AW193" i="227" s="1"/>
  <c r="AW76" i="227"/>
  <c r="BH152" i="227"/>
  <c r="BI193" i="227" s="1"/>
  <c r="BI76" i="227"/>
  <c r="BK76" i="227"/>
  <c r="BK111" i="227" s="1"/>
  <c r="AP152" i="227"/>
  <c r="AQ193" i="227" s="1"/>
  <c r="AQ76" i="227"/>
  <c r="AY152" i="227"/>
  <c r="AZ193" i="227" s="1"/>
  <c r="AZ76" i="227"/>
  <c r="BA76" i="227"/>
  <c r="AZ152" i="227"/>
  <c r="BA193" i="227" s="1"/>
  <c r="D128" i="13"/>
  <c r="D169" i="13" s="1"/>
  <c r="AR83" i="9"/>
  <c r="AR125" i="9" s="1"/>
  <c r="AS166" i="9" s="1"/>
  <c r="AM135" i="8"/>
  <c r="AN176" i="8" s="1"/>
  <c r="AN94" i="8"/>
  <c r="AQ123" i="9"/>
  <c r="AQ163" i="9"/>
  <c r="AM164" i="92"/>
  <c r="AL168" i="92"/>
  <c r="AL169" i="92"/>
  <c r="AM167" i="92"/>
  <c r="AL159" i="92"/>
  <c r="AM166" i="92"/>
  <c r="AL160" i="92"/>
  <c r="BL151" i="74"/>
  <c r="BL191" i="74"/>
  <c r="AH74" i="9"/>
  <c r="AG108" i="9"/>
  <c r="AG150" i="9" s="1"/>
  <c r="AH191" i="9" s="1"/>
  <c r="AI74" i="9"/>
  <c r="AH108" i="9"/>
  <c r="AH150" i="9" s="1"/>
  <c r="AI191" i="9" s="1"/>
  <c r="AJ74" i="9"/>
  <c r="AI108" i="9"/>
  <c r="AI150" i="9" s="1"/>
  <c r="AJ191" i="9" s="1"/>
  <c r="AK74" i="9"/>
  <c r="AJ108" i="9"/>
  <c r="AJ150" i="9" s="1"/>
  <c r="AK191" i="9" s="1"/>
  <c r="AL74" i="9"/>
  <c r="AK108" i="9"/>
  <c r="AK150" i="9" s="1"/>
  <c r="AL191" i="9" s="1"/>
  <c r="AM74" i="9"/>
  <c r="AL108" i="9"/>
  <c r="AL150" i="9" s="1"/>
  <c r="AM191" i="9" s="1"/>
  <c r="AM108" i="9"/>
  <c r="AM150" i="9" s="1"/>
  <c r="AN191" i="9" s="1"/>
  <c r="AN74" i="9"/>
  <c r="AO74" i="9"/>
  <c r="AN108" i="9"/>
  <c r="AN150" i="9" s="1"/>
  <c r="AO191" i="9" s="1"/>
  <c r="AP74" i="9"/>
  <c r="AO108" i="9"/>
  <c r="AO150" i="9" s="1"/>
  <c r="AP191" i="9" s="1"/>
  <c r="AQ74" i="9"/>
  <c r="AP108" i="9"/>
  <c r="AP150" i="9" s="1"/>
  <c r="AQ191" i="9" s="1"/>
  <c r="BM192" i="14"/>
  <c r="BM152" i="14"/>
  <c r="BN193" i="14" s="1"/>
  <c r="AG151" i="14"/>
  <c r="AH192" i="14" s="1"/>
  <c r="AH75" i="14"/>
  <c r="AH110" i="14" s="1"/>
  <c r="AH151" i="14"/>
  <c r="AI192" i="14" s="1"/>
  <c r="AI75" i="14"/>
  <c r="AI110" i="14" s="1"/>
  <c r="AJ151" i="14"/>
  <c r="AK192" i="14" s="1"/>
  <c r="AK75" i="14"/>
  <c r="AK110" i="14" s="1"/>
  <c r="AI151" i="14"/>
  <c r="AJ192" i="14" s="1"/>
  <c r="AJ75" i="14"/>
  <c r="AJ110" i="14" s="1"/>
  <c r="AK151" i="14"/>
  <c r="AL192" i="14" s="1"/>
  <c r="AL75" i="14"/>
  <c r="AL110" i="14" s="1"/>
  <c r="AM151" i="14"/>
  <c r="AN192" i="14" s="1"/>
  <c r="AN75" i="14"/>
  <c r="AN110" i="14" s="1"/>
  <c r="AL151" i="14"/>
  <c r="AM192" i="14" s="1"/>
  <c r="AM75" i="14"/>
  <c r="AM110" i="14" s="1"/>
  <c r="BK109" i="15"/>
  <c r="BK151" i="15" s="1"/>
  <c r="BL192" i="15" s="1"/>
  <c r="BL75" i="15"/>
  <c r="BL109" i="15"/>
  <c r="BL151" i="15" s="1"/>
  <c r="BM192" i="15" s="1"/>
  <c r="BM75" i="15"/>
  <c r="BM110" i="15" s="1"/>
  <c r="BM152" i="15" s="1"/>
  <c r="BN193" i="15" s="1"/>
  <c r="AH75" i="15"/>
  <c r="AG109" i="15"/>
  <c r="AG151" i="15" s="1"/>
  <c r="AH192" i="15" s="1"/>
  <c r="AI75" i="15"/>
  <c r="AH109" i="15"/>
  <c r="AH151" i="15" s="1"/>
  <c r="AI192" i="15" s="1"/>
  <c r="AJ75" i="15"/>
  <c r="AI109" i="15"/>
  <c r="AI151" i="15" s="1"/>
  <c r="AJ192" i="15" s="1"/>
  <c r="AK75" i="15"/>
  <c r="AJ109" i="15"/>
  <c r="AJ151" i="15" s="1"/>
  <c r="AK192" i="15" s="1"/>
  <c r="AL75" i="15"/>
  <c r="AK109" i="15"/>
  <c r="AK151" i="15" s="1"/>
  <c r="AL192" i="15" s="1"/>
  <c r="AM75" i="15"/>
  <c r="AL109" i="15"/>
  <c r="AL151" i="15" s="1"/>
  <c r="AM192" i="15" s="1"/>
  <c r="AN75" i="15"/>
  <c r="AM109" i="15"/>
  <c r="AM151" i="15" s="1"/>
  <c r="AN192" i="15" s="1"/>
  <c r="AO75" i="15"/>
  <c r="AN109" i="15"/>
  <c r="AN151" i="15" s="1"/>
  <c r="AO192" i="15" s="1"/>
  <c r="AP75" i="15"/>
  <c r="AO109" i="15"/>
  <c r="AO151" i="15" s="1"/>
  <c r="AP192" i="15" s="1"/>
  <c r="AQ75" i="15"/>
  <c r="AP109" i="15"/>
  <c r="AP151" i="15" s="1"/>
  <c r="AQ192" i="15" s="1"/>
  <c r="BK150" i="10"/>
  <c r="BK190" i="10"/>
  <c r="BM191" i="10"/>
  <c r="BM151" i="10"/>
  <c r="BN192" i="10" s="1"/>
  <c r="AH74" i="10"/>
  <c r="AG108" i="10"/>
  <c r="AG150" i="10" s="1"/>
  <c r="AH191" i="10" s="1"/>
  <c r="AI74" i="10"/>
  <c r="AH108" i="10"/>
  <c r="AH150" i="10" s="1"/>
  <c r="AI191" i="10" s="1"/>
  <c r="AK74" i="10"/>
  <c r="AJ108" i="10"/>
  <c r="AJ150" i="10" s="1"/>
  <c r="AK191" i="10" s="1"/>
  <c r="AJ74" i="10"/>
  <c r="AI108" i="10"/>
  <c r="AI150" i="10" s="1"/>
  <c r="AJ191" i="10" s="1"/>
  <c r="AL74" i="10"/>
  <c r="AK108" i="10"/>
  <c r="AK150" i="10" s="1"/>
  <c r="AL191" i="10" s="1"/>
  <c r="AM74" i="10"/>
  <c r="AL108" i="10"/>
  <c r="AL150" i="10" s="1"/>
  <c r="AM191" i="10" s="1"/>
  <c r="AN74" i="10"/>
  <c r="AM108" i="10"/>
  <c r="AM150" i="10" s="1"/>
  <c r="AN191" i="10" s="1"/>
  <c r="AO74" i="10"/>
  <c r="AN108" i="10"/>
  <c r="AN150" i="10" s="1"/>
  <c r="AO191" i="10" s="1"/>
  <c r="AG109" i="18"/>
  <c r="AH75" i="18"/>
  <c r="AH109" i="18"/>
  <c r="AI75" i="18"/>
  <c r="AI109" i="18"/>
  <c r="AJ75" i="18"/>
  <c r="AJ109" i="18"/>
  <c r="AK75" i="18"/>
  <c r="AK109" i="18"/>
  <c r="AL75" i="18"/>
  <c r="AL109" i="18"/>
  <c r="AM75" i="18"/>
  <c r="AN109" i="18"/>
  <c r="AO75" i="18"/>
  <c r="AM109" i="18"/>
  <c r="AN75" i="18"/>
  <c r="BM192" i="16"/>
  <c r="BM152" i="16"/>
  <c r="BN193" i="16" s="1"/>
  <c r="AH75" i="16"/>
  <c r="AH110" i="16" s="1"/>
  <c r="AI75" i="16"/>
  <c r="AI110" i="16" s="1"/>
  <c r="AJ75" i="16"/>
  <c r="AJ110" i="16" s="1"/>
  <c r="AK75" i="16"/>
  <c r="AK110" i="16" s="1"/>
  <c r="AL75" i="16"/>
  <c r="AL110" i="16" s="1"/>
  <c r="AM75" i="16"/>
  <c r="AM110" i="16" s="1"/>
  <c r="AN75" i="16"/>
  <c r="AN110" i="16" s="1"/>
  <c r="AO75" i="16"/>
  <c r="AO110" i="16" s="1"/>
  <c r="AP75" i="16"/>
  <c r="AP110" i="16" s="1"/>
  <c r="AH74" i="13"/>
  <c r="AG108" i="13"/>
  <c r="AG150" i="13" s="1"/>
  <c r="AH191" i="13" s="1"/>
  <c r="AI74" i="13"/>
  <c r="AH108" i="13"/>
  <c r="AH150" i="13" s="1"/>
  <c r="AI191" i="13" s="1"/>
  <c r="AJ74" i="13"/>
  <c r="AI108" i="13"/>
  <c r="AI150" i="13" s="1"/>
  <c r="AJ191" i="13" s="1"/>
  <c r="AK74" i="13"/>
  <c r="AJ108" i="13"/>
  <c r="AJ150" i="13" s="1"/>
  <c r="AK191" i="13" s="1"/>
  <c r="AL74" i="13"/>
  <c r="AK108" i="13"/>
  <c r="AK150" i="13" s="1"/>
  <c r="AL191" i="13" s="1"/>
  <c r="AM74" i="13"/>
  <c r="AL108" i="13"/>
  <c r="AL150" i="13" s="1"/>
  <c r="AM191" i="13" s="1"/>
  <c r="AN74" i="13"/>
  <c r="AM108" i="13"/>
  <c r="AM150" i="13" s="1"/>
  <c r="AN191" i="13" s="1"/>
  <c r="AO74" i="13"/>
  <c r="AN108" i="13"/>
  <c r="AN150" i="13" s="1"/>
  <c r="AO191" i="13" s="1"/>
  <c r="BK150" i="132"/>
  <c r="BK190" i="132"/>
  <c r="BM191" i="132"/>
  <c r="BM151" i="132"/>
  <c r="BN192" i="132" s="1"/>
  <c r="AI74" i="132"/>
  <c r="AH108" i="132"/>
  <c r="AH150" i="132" s="1"/>
  <c r="AI191" i="132" s="1"/>
  <c r="AH74" i="132"/>
  <c r="AG108" i="132"/>
  <c r="AG150" i="132" s="1"/>
  <c r="AH191" i="132" s="1"/>
  <c r="AJ74" i="132"/>
  <c r="AI108" i="132"/>
  <c r="AI150" i="132" s="1"/>
  <c r="AJ191" i="132" s="1"/>
  <c r="AK74" i="132"/>
  <c r="AJ108" i="132"/>
  <c r="AJ150" i="132" s="1"/>
  <c r="AK191" i="132" s="1"/>
  <c r="AL74" i="132"/>
  <c r="AK108" i="132"/>
  <c r="AK150" i="132" s="1"/>
  <c r="AL191" i="132" s="1"/>
  <c r="AM74" i="132"/>
  <c r="AL108" i="132"/>
  <c r="AL150" i="132" s="1"/>
  <c r="AM191" i="132" s="1"/>
  <c r="AN74" i="132"/>
  <c r="AM108" i="132"/>
  <c r="AM150" i="132" s="1"/>
  <c r="AN191" i="132" s="1"/>
  <c r="AE575" i="19"/>
  <c r="AE604" i="19"/>
  <c r="AF175" i="15"/>
  <c r="AF170" i="132"/>
  <c r="AE636" i="19" s="1"/>
  <c r="AN157" i="92"/>
  <c r="AJ98" i="92"/>
  <c r="AJ140" i="92" s="1"/>
  <c r="AK172" i="92" s="1"/>
  <c r="AK98" i="92"/>
  <c r="AK87" i="92"/>
  <c r="AK129" i="92" s="1"/>
  <c r="AL87" i="92"/>
  <c r="AL96" i="92"/>
  <c r="AL138" i="92" s="1"/>
  <c r="AM91" i="92"/>
  <c r="AM133" i="92" s="1"/>
  <c r="AM84" i="92"/>
  <c r="AM126" i="92" s="1"/>
  <c r="AN93" i="92"/>
  <c r="AN86" i="92"/>
  <c r="AM93" i="92"/>
  <c r="AM135" i="92" s="1"/>
  <c r="AN91" i="92"/>
  <c r="AM86" i="92"/>
  <c r="AM95" i="92"/>
  <c r="AM94" i="92"/>
  <c r="AM136" i="92" s="1"/>
  <c r="AL95" i="92"/>
  <c r="AL137" i="92" s="1"/>
  <c r="AL86" i="92"/>
  <c r="AL128" i="92" s="1"/>
  <c r="AN98" i="8"/>
  <c r="AM139" i="8"/>
  <c r="AN180" i="8" s="1"/>
  <c r="AO92" i="8"/>
  <c r="AN133" i="8"/>
  <c r="AO174" i="8" s="1"/>
  <c r="AN128" i="8"/>
  <c r="AO169" i="8" s="1"/>
  <c r="AO87" i="8"/>
  <c r="D87" i="8" s="1"/>
  <c r="AO94" i="8"/>
  <c r="AN135" i="8"/>
  <c r="AO176" i="8" s="1"/>
  <c r="AN142" i="8"/>
  <c r="AO183" i="8" s="1"/>
  <c r="AO101" i="8"/>
  <c r="AN147" i="8"/>
  <c r="AO188" i="8" s="1"/>
  <c r="AO106" i="8"/>
  <c r="AR73" i="16"/>
  <c r="AR108" i="16" s="1"/>
  <c r="AQ67" i="16"/>
  <c r="AQ102" i="16" s="1"/>
  <c r="AP96" i="18"/>
  <c r="AQ62" i="18"/>
  <c r="AQ100" i="18"/>
  <c r="AR66" i="18"/>
  <c r="AO91" i="74"/>
  <c r="AO133" i="74" s="1"/>
  <c r="AP174" i="74" s="1"/>
  <c r="AP57" i="74"/>
  <c r="D87" i="13"/>
  <c r="AP65" i="132"/>
  <c r="AO99" i="132"/>
  <c r="AO141" i="132" s="1"/>
  <c r="AP182" i="132" s="1"/>
  <c r="AQ73" i="13"/>
  <c r="AP107" i="13"/>
  <c r="AP149" i="13" s="1"/>
  <c r="AQ190" i="13" s="1"/>
  <c r="AP69" i="132"/>
  <c r="AO103" i="132"/>
  <c r="AO145" i="132" s="1"/>
  <c r="AP186" i="132" s="1"/>
  <c r="AM138" i="8"/>
  <c r="AN179" i="8" s="1"/>
  <c r="AN97" i="8"/>
  <c r="AN96" i="8"/>
  <c r="AM137" i="8"/>
  <c r="AN178" i="8" s="1"/>
  <c r="AO103" i="74"/>
  <c r="AO145" i="74" s="1"/>
  <c r="AP186" i="74" s="1"/>
  <c r="AP69" i="74"/>
  <c r="AR58" i="10"/>
  <c r="AQ92" i="10"/>
  <c r="AQ134" i="10" s="1"/>
  <c r="AR175" i="10" s="1"/>
  <c r="AP60" i="132"/>
  <c r="AO94" i="132"/>
  <c r="AO136" i="132" s="1"/>
  <c r="AP177" i="132" s="1"/>
  <c r="AQ58" i="132"/>
  <c r="AP92" i="132"/>
  <c r="AQ72" i="13"/>
  <c r="AP106" i="13"/>
  <c r="AP148" i="13" s="1"/>
  <c r="AQ189" i="13" s="1"/>
  <c r="AQ54" i="132"/>
  <c r="AP88" i="132"/>
  <c r="AP130" i="132" s="1"/>
  <c r="AQ171" i="132" s="1"/>
  <c r="AP89" i="74"/>
  <c r="AP131" i="74" s="1"/>
  <c r="AQ172" i="74" s="1"/>
  <c r="AQ55" i="74"/>
  <c r="AQ57" i="13"/>
  <c r="AP91" i="13"/>
  <c r="AP133" i="13" s="1"/>
  <c r="AQ174" i="13" s="1"/>
  <c r="AQ70" i="10"/>
  <c r="AP104" i="10"/>
  <c r="AP146" i="10" s="1"/>
  <c r="AQ187" i="10" s="1"/>
  <c r="AO104" i="8"/>
  <c r="AN145" i="8"/>
  <c r="AO186" i="8" s="1"/>
  <c r="AQ67" i="10"/>
  <c r="AP101" i="10"/>
  <c r="AP143" i="10" s="1"/>
  <c r="AQ184" i="10" s="1"/>
  <c r="AQ60" i="13"/>
  <c r="AP94" i="13"/>
  <c r="AP136" i="13" s="1"/>
  <c r="AQ177" i="13" s="1"/>
  <c r="AR59" i="16"/>
  <c r="AR94" i="16" s="1"/>
  <c r="AP55" i="132"/>
  <c r="AO89" i="132"/>
  <c r="AR56" i="10"/>
  <c r="AQ90" i="10"/>
  <c r="AQ132" i="10" s="1"/>
  <c r="AR173" i="10" s="1"/>
  <c r="AQ54" i="13"/>
  <c r="AP88" i="13"/>
  <c r="AP130" i="13" s="1"/>
  <c r="AQ171" i="13" s="1"/>
  <c r="AQ66" i="10"/>
  <c r="AP100" i="10"/>
  <c r="AP142" i="10" s="1"/>
  <c r="AQ183" i="10" s="1"/>
  <c r="AQ61" i="10"/>
  <c r="AP95" i="10"/>
  <c r="AP137" i="10" s="1"/>
  <c r="AQ178" i="10" s="1"/>
  <c r="AQ75" i="13"/>
  <c r="AQ110" i="13" s="1"/>
  <c r="AQ152" i="13" s="1"/>
  <c r="AR193" i="13" s="1"/>
  <c r="AP109" i="13"/>
  <c r="AP151" i="13" s="1"/>
  <c r="AQ192" i="13" s="1"/>
  <c r="AQ63" i="13"/>
  <c r="AP97" i="13"/>
  <c r="AP139" i="13" s="1"/>
  <c r="AQ180" i="13" s="1"/>
  <c r="AO91" i="8"/>
  <c r="AN132" i="8"/>
  <c r="AO173" i="8" s="1"/>
  <c r="AO61" i="132"/>
  <c r="AN95" i="132"/>
  <c r="AN137" i="132" s="1"/>
  <c r="AO178" i="132" s="1"/>
  <c r="AP75" i="132"/>
  <c r="AP110" i="132" s="1"/>
  <c r="AO109" i="132"/>
  <c r="AR62" i="16"/>
  <c r="AR97" i="16" s="1"/>
  <c r="AR63" i="16"/>
  <c r="AR98" i="16" s="1"/>
  <c r="AP105" i="18"/>
  <c r="AQ71" i="18"/>
  <c r="AP97" i="18"/>
  <c r="AQ63" i="18"/>
  <c r="AO57" i="74"/>
  <c r="AN91" i="74"/>
  <c r="AN133" i="74" s="1"/>
  <c r="AO174" i="74" s="1"/>
  <c r="AP93" i="18"/>
  <c r="AQ59" i="18"/>
  <c r="AR65" i="16"/>
  <c r="AR100" i="16" s="1"/>
  <c r="AR60" i="16"/>
  <c r="AR95" i="16" s="1"/>
  <c r="AQ104" i="18"/>
  <c r="AR70" i="18"/>
  <c r="AP108" i="18"/>
  <c r="AQ74" i="18"/>
  <c r="AQ95" i="18"/>
  <c r="AR61" i="18"/>
  <c r="AQ93" i="18"/>
  <c r="AR59" i="18"/>
  <c r="AO70" i="74"/>
  <c r="AN104" i="74"/>
  <c r="AN146" i="74" s="1"/>
  <c r="AO187" i="74" s="1"/>
  <c r="AP100" i="18"/>
  <c r="AQ66" i="18"/>
  <c r="AP110" i="18"/>
  <c r="AQ76" i="18"/>
  <c r="AQ111" i="18" s="1"/>
  <c r="AO66" i="74"/>
  <c r="AN100" i="74"/>
  <c r="AN142" i="74" s="1"/>
  <c r="AO183" i="74" s="1"/>
  <c r="AO88" i="18"/>
  <c r="AP54" i="18"/>
  <c r="AR57" i="16"/>
  <c r="AR92" i="16" s="1"/>
  <c r="AP107" i="18"/>
  <c r="AQ73" i="18"/>
  <c r="AQ60" i="10"/>
  <c r="AP94" i="10"/>
  <c r="AP136" i="10" s="1"/>
  <c r="AQ177" i="10" s="1"/>
  <c r="AP70" i="132"/>
  <c r="AO104" i="132"/>
  <c r="AO146" i="132" s="1"/>
  <c r="AP187" i="132" s="1"/>
  <c r="AP62" i="74"/>
  <c r="AO96" i="74"/>
  <c r="AO138" i="74" s="1"/>
  <c r="AP179" i="74" s="1"/>
  <c r="AO67" i="132"/>
  <c r="AN101" i="132"/>
  <c r="AN143" i="132" s="1"/>
  <c r="AO184" i="132" s="1"/>
  <c r="AQ54" i="74"/>
  <c r="AP88" i="74"/>
  <c r="AP130" i="74" s="1"/>
  <c r="AQ171" i="74" s="1"/>
  <c r="AQ71" i="13"/>
  <c r="AP105" i="13"/>
  <c r="AP147" i="13" s="1"/>
  <c r="AQ188" i="13" s="1"/>
  <c r="AQ59" i="13"/>
  <c r="AP93" i="13"/>
  <c r="AP135" i="13" s="1"/>
  <c r="AQ176" i="13" s="1"/>
  <c r="AQ64" i="10"/>
  <c r="AP98" i="10"/>
  <c r="AP140" i="10" s="1"/>
  <c r="AQ181" i="10" s="1"/>
  <c r="AQ74" i="13"/>
  <c r="AP108" i="13"/>
  <c r="AP150" i="13" s="1"/>
  <c r="AQ191" i="13" s="1"/>
  <c r="AO60" i="74"/>
  <c r="AN94" i="74"/>
  <c r="AN136" i="74" s="1"/>
  <c r="AO177" i="74" s="1"/>
  <c r="AP65" i="74"/>
  <c r="AO99" i="74"/>
  <c r="AO141" i="74" s="1"/>
  <c r="AP182" i="74" s="1"/>
  <c r="AQ71" i="16"/>
  <c r="AQ106" i="16" s="1"/>
  <c r="AQ70" i="16"/>
  <c r="AQ105" i="16" s="1"/>
  <c r="AP102" i="18"/>
  <c r="AQ68" i="18"/>
  <c r="AP64" i="74"/>
  <c r="AO98" i="74"/>
  <c r="AO140" i="74" s="1"/>
  <c r="AP181" i="74" s="1"/>
  <c r="AQ99" i="18"/>
  <c r="AR65" i="18"/>
  <c r="AR58" i="16"/>
  <c r="AR93" i="16" s="1"/>
  <c r="AQ74" i="16"/>
  <c r="AQ109" i="16" s="1"/>
  <c r="AQ69" i="16"/>
  <c r="AQ104" i="16" s="1"/>
  <c r="AP90" i="18"/>
  <c r="AQ56" i="18"/>
  <c r="AN146" i="8"/>
  <c r="AO187" i="8" s="1"/>
  <c r="AO105" i="8"/>
  <c r="AR76" i="16"/>
  <c r="AR111" i="16" s="1"/>
  <c r="AQ65" i="16"/>
  <c r="AQ100" i="16" s="1"/>
  <c r="AS57" i="16"/>
  <c r="AS92" i="16" s="1"/>
  <c r="AM140" i="8"/>
  <c r="AN181" i="8" s="1"/>
  <c r="AN99" i="8"/>
  <c r="AO58" i="74"/>
  <c r="AN92" i="74"/>
  <c r="AN134" i="74" s="1"/>
  <c r="AO175" i="74" s="1"/>
  <c r="AQ55" i="132"/>
  <c r="AP89" i="132"/>
  <c r="AQ67" i="13"/>
  <c r="AP101" i="13"/>
  <c r="AP143" i="13" s="1"/>
  <c r="AQ184" i="13" s="1"/>
  <c r="AO60" i="132"/>
  <c r="AN94" i="132"/>
  <c r="AN136" i="132" s="1"/>
  <c r="AO177" i="132" s="1"/>
  <c r="AN92" i="8"/>
  <c r="AM133" i="8"/>
  <c r="AN174" i="8" s="1"/>
  <c r="AQ73" i="10"/>
  <c r="AP107" i="10"/>
  <c r="AP149" i="10" s="1"/>
  <c r="AQ190" i="10" s="1"/>
  <c r="AQ65" i="10"/>
  <c r="AP99" i="10"/>
  <c r="AP141" i="10" s="1"/>
  <c r="AQ182" i="10" s="1"/>
  <c r="AQ64" i="13"/>
  <c r="AP98" i="13"/>
  <c r="AP140" i="13" s="1"/>
  <c r="AQ181" i="13" s="1"/>
  <c r="AQ74" i="10"/>
  <c r="AP108" i="10"/>
  <c r="AP150" i="10" s="1"/>
  <c r="AQ191" i="10" s="1"/>
  <c r="AM136" i="8"/>
  <c r="AN177" i="8" s="1"/>
  <c r="AN95" i="8"/>
  <c r="AQ61" i="13"/>
  <c r="AP95" i="13"/>
  <c r="AP137" i="13" s="1"/>
  <c r="AQ178" i="13" s="1"/>
  <c r="AN131" i="8"/>
  <c r="AO172" i="8" s="1"/>
  <c r="AO90" i="8"/>
  <c r="AQ69" i="10"/>
  <c r="AP103" i="10"/>
  <c r="AP145" i="10" s="1"/>
  <c r="AQ186" i="10" s="1"/>
  <c r="AQ62" i="10"/>
  <c r="AP96" i="10"/>
  <c r="AP138" i="10" s="1"/>
  <c r="AQ179" i="10" s="1"/>
  <c r="AQ56" i="13"/>
  <c r="AP90" i="13"/>
  <c r="AP132" i="13" s="1"/>
  <c r="AQ173" i="13" s="1"/>
  <c r="AM142" i="8"/>
  <c r="AN183" i="8" s="1"/>
  <c r="AN101" i="8"/>
  <c r="AP73" i="132"/>
  <c r="AO107" i="132"/>
  <c r="AO149" i="132" s="1"/>
  <c r="AP190" i="132" s="1"/>
  <c r="AQ59" i="10"/>
  <c r="AP93" i="10"/>
  <c r="AP135" i="10" s="1"/>
  <c r="AQ176" i="10" s="1"/>
  <c r="AP56" i="132"/>
  <c r="AO90" i="132"/>
  <c r="AQ72" i="10"/>
  <c r="AP106" i="10"/>
  <c r="AP148" i="10" s="1"/>
  <c r="AQ189" i="10" s="1"/>
  <c r="AP58" i="132"/>
  <c r="AO92" i="132"/>
  <c r="AO134" i="132" s="1"/>
  <c r="AP175" i="132" s="1"/>
  <c r="AQ65" i="13"/>
  <c r="AP99" i="13"/>
  <c r="AP141" i="13" s="1"/>
  <c r="AQ182" i="13" s="1"/>
  <c r="AP74" i="132"/>
  <c r="AO108" i="132"/>
  <c r="AO150" i="132" s="1"/>
  <c r="AP191" i="132" s="1"/>
  <c r="AS56" i="10"/>
  <c r="AR90" i="10"/>
  <c r="AR132" i="10" s="1"/>
  <c r="AS173" i="10" s="1"/>
  <c r="AO73" i="74"/>
  <c r="AN107" i="74"/>
  <c r="AN149" i="74" s="1"/>
  <c r="AO190" i="74" s="1"/>
  <c r="AQ66" i="13"/>
  <c r="AP100" i="13"/>
  <c r="AP142" i="13" s="1"/>
  <c r="AQ183" i="13" s="1"/>
  <c r="AP66" i="132"/>
  <c r="AO100" i="132"/>
  <c r="AO142" i="132" s="1"/>
  <c r="AP183" i="132" s="1"/>
  <c r="AP72" i="74"/>
  <c r="AO106" i="74"/>
  <c r="AO148" i="74" s="1"/>
  <c r="AP189" i="74" s="1"/>
  <c r="AR61" i="16"/>
  <c r="AR96" i="16" s="1"/>
  <c r="AM143" i="8"/>
  <c r="AN184" i="8" s="1"/>
  <c r="AN102" i="8"/>
  <c r="AR64" i="16"/>
  <c r="AR99" i="16" s="1"/>
  <c r="AP101" i="18"/>
  <c r="AQ67" i="18"/>
  <c r="AP95" i="18"/>
  <c r="AQ61" i="18"/>
  <c r="AP106" i="18"/>
  <c r="AQ72" i="18"/>
  <c r="AP104" i="18"/>
  <c r="AQ70" i="18"/>
  <c r="AP109" i="18"/>
  <c r="AQ75" i="18"/>
  <c r="AQ68" i="16"/>
  <c r="AQ103" i="16" s="1"/>
  <c r="AQ92" i="18"/>
  <c r="AR58" i="18"/>
  <c r="AQ73" i="16"/>
  <c r="AQ108" i="16" s="1"/>
  <c r="AQ66" i="16"/>
  <c r="AQ101" i="16" s="1"/>
  <c r="AN101" i="74"/>
  <c r="AN143" i="74" s="1"/>
  <c r="AO184" i="74" s="1"/>
  <c r="AO67" i="74"/>
  <c r="AP71" i="132"/>
  <c r="AO105" i="132"/>
  <c r="AO147" i="132" s="1"/>
  <c r="AP188" i="132" s="1"/>
  <c r="AQ75" i="10"/>
  <c r="AQ110" i="10" s="1"/>
  <c r="AQ152" i="10" s="1"/>
  <c r="AR193" i="10" s="1"/>
  <c r="AP109" i="10"/>
  <c r="AP151" i="10" s="1"/>
  <c r="AQ192" i="10" s="1"/>
  <c r="AP63" i="132"/>
  <c r="AO97" i="132"/>
  <c r="AO139" i="132" s="1"/>
  <c r="AP180" i="132" s="1"/>
  <c r="AQ71" i="10"/>
  <c r="AP105" i="10"/>
  <c r="AP147" i="10" s="1"/>
  <c r="AQ188" i="10" s="1"/>
  <c r="AO66" i="132"/>
  <c r="AN100" i="132"/>
  <c r="AN142" i="132" s="1"/>
  <c r="AO183" i="132" s="1"/>
  <c r="AQ70" i="13"/>
  <c r="AP104" i="13"/>
  <c r="AP146" i="13" s="1"/>
  <c r="AQ187" i="13" s="1"/>
  <c r="AQ68" i="13"/>
  <c r="AP102" i="13"/>
  <c r="AP144" i="13" s="1"/>
  <c r="AQ185" i="13" s="1"/>
  <c r="AO62" i="74"/>
  <c r="AN96" i="74"/>
  <c r="AN138" i="74" s="1"/>
  <c r="AO179" i="74" s="1"/>
  <c r="AP55" i="74"/>
  <c r="AO89" i="74"/>
  <c r="AO131" i="74" s="1"/>
  <c r="AP172" i="74" s="1"/>
  <c r="AP70" i="74"/>
  <c r="AO104" i="74"/>
  <c r="AO146" i="74" s="1"/>
  <c r="AP187" i="74" s="1"/>
  <c r="AO65" i="74"/>
  <c r="AN99" i="74"/>
  <c r="AN141" i="74" s="1"/>
  <c r="AO182" i="74" s="1"/>
  <c r="AQ62" i="13"/>
  <c r="AP96" i="13"/>
  <c r="AP138" i="13" s="1"/>
  <c r="AQ179" i="13" s="1"/>
  <c r="AQ63" i="10"/>
  <c r="AP97" i="10"/>
  <c r="AP139" i="10" s="1"/>
  <c r="AQ180" i="10" s="1"/>
  <c r="AP64" i="132"/>
  <c r="AO98" i="132"/>
  <c r="AO140" i="132" s="1"/>
  <c r="AP181" i="132" s="1"/>
  <c r="AQ55" i="13"/>
  <c r="AP89" i="13"/>
  <c r="AP131" i="13" s="1"/>
  <c r="AQ172" i="13" s="1"/>
  <c r="AN93" i="74"/>
  <c r="AN135" i="74" s="1"/>
  <c r="AO176" i="74" s="1"/>
  <c r="AO59" i="74"/>
  <c r="AO58" i="132"/>
  <c r="AN92" i="132"/>
  <c r="AN134" i="132" s="1"/>
  <c r="AO175" i="132" s="1"/>
  <c r="AP91" i="74"/>
  <c r="AP133" i="74" s="1"/>
  <c r="AQ174" i="74" s="1"/>
  <c r="AQ57" i="74"/>
  <c r="AO89" i="8"/>
  <c r="AN130" i="8"/>
  <c r="AO171" i="8" s="1"/>
  <c r="AP73" i="74"/>
  <c r="AO107" i="74"/>
  <c r="AO149" i="74" s="1"/>
  <c r="AP190" i="74" s="1"/>
  <c r="AQ68" i="10"/>
  <c r="AP102" i="10"/>
  <c r="AP144" i="10" s="1"/>
  <c r="AQ185" i="10" s="1"/>
  <c r="AR57" i="10"/>
  <c r="AQ91" i="10"/>
  <c r="AQ133" i="10" s="1"/>
  <c r="AR174" i="10" s="1"/>
  <c r="AQ58" i="13"/>
  <c r="AP92" i="13"/>
  <c r="AP134" i="13" s="1"/>
  <c r="AQ175" i="13" s="1"/>
  <c r="AO71" i="132"/>
  <c r="AN105" i="132"/>
  <c r="AN147" i="132" s="1"/>
  <c r="AO188" i="132" s="1"/>
  <c r="AR59" i="10"/>
  <c r="AQ93" i="10"/>
  <c r="AQ135" i="10" s="1"/>
  <c r="AR176" i="10" s="1"/>
  <c r="AQ69" i="13"/>
  <c r="AP103" i="13"/>
  <c r="AP145" i="13" s="1"/>
  <c r="AQ186" i="13" s="1"/>
  <c r="AI75" i="74"/>
  <c r="AI110" i="74" s="1"/>
  <c r="AI152" i="74" s="1"/>
  <c r="AJ193" i="74" s="1"/>
  <c r="AH109" i="74"/>
  <c r="AH151" i="74" s="1"/>
  <c r="AI192" i="74" s="1"/>
  <c r="AL75" i="74"/>
  <c r="AL110" i="74" s="1"/>
  <c r="AL152" i="74" s="1"/>
  <c r="AM193" i="74" s="1"/>
  <c r="AK109" i="74"/>
  <c r="AK151" i="74" s="1"/>
  <c r="AL192" i="74" s="1"/>
  <c r="AO75" i="74"/>
  <c r="AO110" i="74" s="1"/>
  <c r="AO152" i="74" s="1"/>
  <c r="AP193" i="74" s="1"/>
  <c r="AN109" i="74"/>
  <c r="AN151" i="74" s="1"/>
  <c r="AO192" i="74" s="1"/>
  <c r="AJ75" i="74"/>
  <c r="AJ110" i="74" s="1"/>
  <c r="AJ152" i="74" s="1"/>
  <c r="AK193" i="74" s="1"/>
  <c r="AI109" i="74"/>
  <c r="AI151" i="74" s="1"/>
  <c r="AJ192" i="74" s="1"/>
  <c r="AK75" i="74"/>
  <c r="AK110" i="74" s="1"/>
  <c r="AK152" i="74" s="1"/>
  <c r="AL193" i="74" s="1"/>
  <c r="AJ109" i="74"/>
  <c r="AJ151" i="74" s="1"/>
  <c r="AK192" i="74" s="1"/>
  <c r="AN75" i="74"/>
  <c r="AN110" i="74" s="1"/>
  <c r="AN152" i="74" s="1"/>
  <c r="AO193" i="74" s="1"/>
  <c r="AM109" i="74"/>
  <c r="AM151" i="74" s="1"/>
  <c r="AN192" i="74" s="1"/>
  <c r="AM75" i="74"/>
  <c r="AM110" i="74" s="1"/>
  <c r="AM152" i="74" s="1"/>
  <c r="AN193" i="74" s="1"/>
  <c r="AL109" i="74"/>
  <c r="AL151" i="74" s="1"/>
  <c r="AM192" i="74" s="1"/>
  <c r="AP75" i="74"/>
  <c r="AP110" i="74" s="1"/>
  <c r="AP152" i="74" s="1"/>
  <c r="AQ193" i="74" s="1"/>
  <c r="AO109" i="74"/>
  <c r="AO151" i="74" s="1"/>
  <c r="AP192" i="74" s="1"/>
  <c r="AQ95" i="9"/>
  <c r="AQ137" i="9" s="1"/>
  <c r="AR178" i="9" s="1"/>
  <c r="AR61" i="9"/>
  <c r="AR94" i="9"/>
  <c r="AR136" i="9" s="1"/>
  <c r="AS177" i="9" s="1"/>
  <c r="AS60" i="9"/>
  <c r="AR73" i="9"/>
  <c r="AQ107" i="9"/>
  <c r="AQ149" i="9" s="1"/>
  <c r="AR190" i="9" s="1"/>
  <c r="AR63" i="9"/>
  <c r="AQ97" i="9"/>
  <c r="AQ139" i="9" s="1"/>
  <c r="AR180" i="9" s="1"/>
  <c r="AR60" i="9"/>
  <c r="AQ94" i="9"/>
  <c r="AQ136" i="9" s="1"/>
  <c r="AR177" i="9" s="1"/>
  <c r="AQ102" i="9"/>
  <c r="AQ144" i="9" s="1"/>
  <c r="AR185" i="9" s="1"/>
  <c r="AR68" i="9"/>
  <c r="AR70" i="9"/>
  <c r="AQ104" i="9"/>
  <c r="AQ146" i="9" s="1"/>
  <c r="AR187" i="9" s="1"/>
  <c r="AS65" i="9"/>
  <c r="AR99" i="9"/>
  <c r="AR141" i="9" s="1"/>
  <c r="AS182" i="9" s="1"/>
  <c r="AT57" i="9"/>
  <c r="AS91" i="9"/>
  <c r="AS133" i="9" s="1"/>
  <c r="AT174" i="9" s="1"/>
  <c r="AR57" i="9"/>
  <c r="AQ91" i="9"/>
  <c r="AQ133" i="9" s="1"/>
  <c r="AR174" i="9" s="1"/>
  <c r="AR65" i="9"/>
  <c r="AQ99" i="9"/>
  <c r="AQ141" i="9" s="1"/>
  <c r="AR182" i="9" s="1"/>
  <c r="AR109" i="9"/>
  <c r="AR151" i="9" s="1"/>
  <c r="AS192" i="9" s="1"/>
  <c r="AS75" i="9"/>
  <c r="AS110" i="9" s="1"/>
  <c r="AS152" i="9" s="1"/>
  <c r="AT193" i="9" s="1"/>
  <c r="AR97" i="9"/>
  <c r="AR139" i="9" s="1"/>
  <c r="AS180" i="9" s="1"/>
  <c r="AS63" i="9"/>
  <c r="AR69" i="9"/>
  <c r="AQ103" i="9"/>
  <c r="AQ145" i="9" s="1"/>
  <c r="AR186" i="9" s="1"/>
  <c r="AR107" i="9"/>
  <c r="AR149" i="9" s="1"/>
  <c r="AS190" i="9" s="1"/>
  <c r="AS73" i="9"/>
  <c r="AS57" i="9"/>
  <c r="AR91" i="9"/>
  <c r="AR133" i="9" s="1"/>
  <c r="AS174" i="9" s="1"/>
  <c r="AT60" i="9"/>
  <c r="AS94" i="9"/>
  <c r="AS136" i="9" s="1"/>
  <c r="AT177" i="9" s="1"/>
  <c r="AR71" i="9"/>
  <c r="AQ105" i="9"/>
  <c r="AQ147" i="9" s="1"/>
  <c r="AR188" i="9" s="1"/>
  <c r="AR66" i="9"/>
  <c r="AQ100" i="9"/>
  <c r="AQ142" i="9" s="1"/>
  <c r="AR183" i="9" s="1"/>
  <c r="AQ101" i="9"/>
  <c r="AQ143" i="9" s="1"/>
  <c r="AR184" i="9" s="1"/>
  <c r="AR67" i="9"/>
  <c r="AT60" i="15"/>
  <c r="AS94" i="15"/>
  <c r="AS136" i="15" s="1"/>
  <c r="AT177" i="15" s="1"/>
  <c r="AS70" i="15"/>
  <c r="AR104" i="15"/>
  <c r="AR146" i="15" s="1"/>
  <c r="AS187" i="15" s="1"/>
  <c r="AS72" i="15"/>
  <c r="AR106" i="15"/>
  <c r="AR148" i="15" s="1"/>
  <c r="AS189" i="15" s="1"/>
  <c r="AT63" i="15"/>
  <c r="AS97" i="15"/>
  <c r="AS139" i="15" s="1"/>
  <c r="AT180" i="15" s="1"/>
  <c r="AU67" i="15"/>
  <c r="AT101" i="15"/>
  <c r="AT143" i="15" s="1"/>
  <c r="AU184" i="15" s="1"/>
  <c r="AS68" i="15"/>
  <c r="AR102" i="15"/>
  <c r="AR144" i="15" s="1"/>
  <c r="AS185" i="15" s="1"/>
  <c r="AS75" i="15"/>
  <c r="AR109" i="15"/>
  <c r="AR151" i="15" s="1"/>
  <c r="AS192" i="15" s="1"/>
  <c r="AS71" i="15"/>
  <c r="AR105" i="15"/>
  <c r="AR147" i="15" s="1"/>
  <c r="AS188" i="15" s="1"/>
  <c r="AT61" i="15"/>
  <c r="AS95" i="15"/>
  <c r="AS137" i="15" s="1"/>
  <c r="AT178" i="15" s="1"/>
  <c r="AT59" i="15"/>
  <c r="AS93" i="15"/>
  <c r="AS135" i="15" s="1"/>
  <c r="AT176" i="15" s="1"/>
  <c r="AS69" i="15"/>
  <c r="AR103" i="15"/>
  <c r="AR145" i="15" s="1"/>
  <c r="AS186" i="15" s="1"/>
  <c r="AS76" i="15"/>
  <c r="AS111" i="15" s="1"/>
  <c r="AS153" i="15" s="1"/>
  <c r="AT194" i="15" s="1"/>
  <c r="AR110" i="15"/>
  <c r="AR152" i="15" s="1"/>
  <c r="AS193" i="15" s="1"/>
  <c r="AT75" i="15"/>
  <c r="AS109" i="15"/>
  <c r="AS151" i="15" s="1"/>
  <c r="AT192" i="15" s="1"/>
  <c r="AT62" i="15"/>
  <c r="AS96" i="15"/>
  <c r="AS138" i="15" s="1"/>
  <c r="AT179" i="15" s="1"/>
  <c r="AT74" i="15"/>
  <c r="AS108" i="15"/>
  <c r="AS150" i="15" s="1"/>
  <c r="AT191" i="15" s="1"/>
  <c r="AT64" i="15"/>
  <c r="AS98" i="15"/>
  <c r="AS140" i="15" s="1"/>
  <c r="AT181" i="15" s="1"/>
  <c r="AT67" i="15"/>
  <c r="AS101" i="15"/>
  <c r="AS143" i="15" s="1"/>
  <c r="AT184" i="15" s="1"/>
  <c r="AT65" i="15"/>
  <c r="AS99" i="15"/>
  <c r="AS141" i="15" s="1"/>
  <c r="AT182" i="15" s="1"/>
  <c r="AS67" i="15"/>
  <c r="AR101" i="15"/>
  <c r="AR143" i="15" s="1"/>
  <c r="AS184" i="15" s="1"/>
  <c r="AU59" i="15"/>
  <c r="AT93" i="15"/>
  <c r="AT135" i="15" s="1"/>
  <c r="AU176" i="15" s="1"/>
  <c r="AN150" i="132"/>
  <c r="AO191" i="132" s="1"/>
  <c r="AN131" i="132"/>
  <c r="AO172" i="132" s="1"/>
  <c r="AN130" i="132"/>
  <c r="AO171" i="132" s="1"/>
  <c r="AO130" i="132"/>
  <c r="AP171" i="132" s="1"/>
  <c r="AO133" i="132"/>
  <c r="AP174" i="132" s="1"/>
  <c r="AP66" i="14"/>
  <c r="AP101" i="14" s="1"/>
  <c r="AP60" i="14"/>
  <c r="AP95" i="14" s="1"/>
  <c r="AO64" i="14"/>
  <c r="AO99" i="14" s="1"/>
  <c r="AO67" i="14"/>
  <c r="AO102" i="14" s="1"/>
  <c r="AP72" i="14"/>
  <c r="AP107" i="14" s="1"/>
  <c r="AP71" i="14"/>
  <c r="AP106" i="14" s="1"/>
  <c r="AP67" i="14"/>
  <c r="AP102" i="14" s="1"/>
  <c r="AO74" i="14"/>
  <c r="AO109" i="14" s="1"/>
  <c r="AO69" i="14"/>
  <c r="AO104" i="14" s="1"/>
  <c r="AP56" i="14"/>
  <c r="AP91" i="14" s="1"/>
  <c r="AO72" i="14"/>
  <c r="AO107" i="14" s="1"/>
  <c r="AN148" i="14"/>
  <c r="AO189" i="14" s="1"/>
  <c r="AP58" i="14"/>
  <c r="AP93" i="14" s="1"/>
  <c r="AQ58" i="14"/>
  <c r="AQ93" i="14" s="1"/>
  <c r="AP63" i="14"/>
  <c r="AP98" i="14" s="1"/>
  <c r="AQ55" i="14"/>
  <c r="AQ90" i="14" s="1"/>
  <c r="AQ62" i="14"/>
  <c r="AQ97" i="14" s="1"/>
  <c r="AP62" i="14"/>
  <c r="AP97" i="14" s="1"/>
  <c r="AP59" i="14"/>
  <c r="AP94" i="14" s="1"/>
  <c r="AO75" i="14"/>
  <c r="AO110" i="14" s="1"/>
  <c r="AN151" i="14"/>
  <c r="AO192" i="14" s="1"/>
  <c r="AO63" i="14"/>
  <c r="AO98" i="14" s="1"/>
  <c r="AN139" i="14"/>
  <c r="AO180" i="14" s="1"/>
  <c r="AP69" i="14"/>
  <c r="AP104" i="14" s="1"/>
  <c r="AP74" i="14"/>
  <c r="AP109" i="14" s="1"/>
  <c r="AP55" i="14"/>
  <c r="AP90" i="14" s="1"/>
  <c r="AN149" i="14"/>
  <c r="AO190" i="14" s="1"/>
  <c r="AN142" i="14"/>
  <c r="AO183" i="14" s="1"/>
  <c r="AM130" i="14"/>
  <c r="AN171" i="14" s="1"/>
  <c r="AM144" i="14"/>
  <c r="AN185" i="14" s="1"/>
  <c r="AN130" i="14"/>
  <c r="AO171" i="14" s="1"/>
  <c r="AN147" i="14"/>
  <c r="AO188" i="14" s="1"/>
  <c r="AN138" i="14"/>
  <c r="AO179" i="14" s="1"/>
  <c r="AM135" i="14"/>
  <c r="AN176" i="14" s="1"/>
  <c r="AM136" i="14"/>
  <c r="AN177" i="14" s="1"/>
  <c r="AM131" i="14"/>
  <c r="AN172" i="14" s="1"/>
  <c r="AN141" i="14"/>
  <c r="AO182" i="14" s="1"/>
  <c r="AM127" i="14"/>
  <c r="AN168" i="14" s="1"/>
  <c r="AM139" i="14"/>
  <c r="AN180" i="14" s="1"/>
  <c r="AN144" i="14"/>
  <c r="AO185" i="14" s="1"/>
  <c r="AM134" i="14"/>
  <c r="AN175" i="14" s="1"/>
  <c r="AM149" i="14"/>
  <c r="AN190" i="14" s="1"/>
  <c r="AM132" i="14"/>
  <c r="AN173" i="14" s="1"/>
  <c r="AN146" i="14"/>
  <c r="AO187" i="14" s="1"/>
  <c r="AM142" i="14"/>
  <c r="AN183" i="14" s="1"/>
  <c r="AM133" i="14"/>
  <c r="AN174" i="14" s="1"/>
  <c r="AQ129" i="9"/>
  <c r="AR170" i="9" s="1"/>
  <c r="AN129" i="8"/>
  <c r="AO170" i="8" s="1"/>
  <c r="AN150" i="8"/>
  <c r="AO191" i="8" s="1"/>
  <c r="AO109" i="8"/>
  <c r="AI150" i="8"/>
  <c r="AJ191" i="8" s="1"/>
  <c r="AJ109" i="8"/>
  <c r="AO85" i="8"/>
  <c r="AN126" i="8"/>
  <c r="AO167" i="8" s="1"/>
  <c r="AO82" i="8"/>
  <c r="AN123" i="8"/>
  <c r="AO164" i="8" s="1"/>
  <c r="AH150" i="8"/>
  <c r="AI191" i="8" s="1"/>
  <c r="AI109" i="8"/>
  <c r="AP87" i="8"/>
  <c r="AO128" i="8"/>
  <c r="AP169" i="8" s="1"/>
  <c r="AJ150" i="8"/>
  <c r="AK191" i="8" s="1"/>
  <c r="AK109" i="8"/>
  <c r="AM150" i="8"/>
  <c r="AN191" i="8" s="1"/>
  <c r="AN109" i="8"/>
  <c r="AK150" i="8"/>
  <c r="AL191" i="8" s="1"/>
  <c r="AL109" i="8"/>
  <c r="AO84" i="8"/>
  <c r="AN125" i="8"/>
  <c r="AO166" i="8" s="1"/>
  <c r="AO150" i="8"/>
  <c r="AP191" i="8" s="1"/>
  <c r="AP109" i="8"/>
  <c r="AL150" i="8"/>
  <c r="AM191" i="8" s="1"/>
  <c r="AM109" i="8"/>
  <c r="AO83" i="8"/>
  <c r="AN124" i="8"/>
  <c r="AO165" i="8" s="1"/>
  <c r="AR88" i="9"/>
  <c r="AR130" i="9" s="1"/>
  <c r="AS171" i="9" s="1"/>
  <c r="AR85" i="9"/>
  <c r="AR127" i="9" s="1"/>
  <c r="AS168" i="9" s="1"/>
  <c r="AR86" i="9"/>
  <c r="AR128" i="9" s="1"/>
  <c r="AS169" i="9" s="1"/>
  <c r="AS85" i="9"/>
  <c r="AS127" i="9" s="1"/>
  <c r="AT168" i="9" s="1"/>
  <c r="AR89" i="9"/>
  <c r="AR131" i="9" s="1"/>
  <c r="AS172" i="9" s="1"/>
  <c r="AR87" i="9"/>
  <c r="D128" i="132"/>
  <c r="D169" i="132" s="1"/>
  <c r="D87" i="132"/>
  <c r="AO107" i="8"/>
  <c r="AO149" i="8" s="1"/>
  <c r="AP190" i="8" s="1"/>
  <c r="D127" i="74"/>
  <c r="D168" i="74" s="1"/>
  <c r="AH109" i="8"/>
  <c r="AH151" i="8" s="1"/>
  <c r="AI192" i="8" s="1"/>
  <c r="D132" i="15"/>
  <c r="D173" i="15" s="1"/>
  <c r="D86" i="74"/>
  <c r="D91" i="15"/>
  <c r="D89" i="9"/>
  <c r="D128" i="10"/>
  <c r="D169" i="10" s="1"/>
  <c r="D87" i="10"/>
  <c r="AN129" i="14"/>
  <c r="AO170" i="14" s="1"/>
  <c r="D86" i="14"/>
  <c r="J115" i="14"/>
  <c r="D127" i="14"/>
  <c r="D168" i="14" s="1"/>
  <c r="D82" i="92"/>
  <c r="AO207" i="92"/>
  <c r="AO208" i="92" s="1"/>
  <c r="AO209" i="92" s="1"/>
  <c r="AQ81" i="9"/>
  <c r="AR82" i="9" s="1"/>
  <c r="AS83" i="9" s="1"/>
  <c r="AT84" i="9" s="1"/>
  <c r="AU85" i="9" s="1"/>
  <c r="AV86" i="9" s="1"/>
  <c r="AW87" i="9" s="1"/>
  <c r="AP206" i="92"/>
  <c r="AP205" i="92"/>
  <c r="AQ204" i="92"/>
  <c r="AQ219" i="92"/>
  <c r="AQ200" i="92"/>
  <c r="AQ201" i="92" s="1"/>
  <c r="AO223" i="92"/>
  <c r="AN223" i="92"/>
  <c r="BM148" i="14"/>
  <c r="BN189" i="14" s="1"/>
  <c r="BM145" i="16"/>
  <c r="BN186" i="16" s="1"/>
  <c r="BM147" i="74"/>
  <c r="BN188" i="74" s="1"/>
  <c r="AO81" i="8"/>
  <c r="AQ80" i="9"/>
  <c r="AQ122" i="9" s="1"/>
  <c r="AO80" i="8"/>
  <c r="AO122" i="8" s="1"/>
  <c r="AP163" i="8" s="1"/>
  <c r="BM142" i="13"/>
  <c r="BN183" i="13" s="1"/>
  <c r="Y115" i="15"/>
  <c r="L114" i="8"/>
  <c r="AO88" i="8"/>
  <c r="AO130" i="8" s="1"/>
  <c r="AP171" i="8" s="1"/>
  <c r="M115" i="18"/>
  <c r="V115" i="16"/>
  <c r="L114" i="13"/>
  <c r="R114" i="10"/>
  <c r="Q114" i="9"/>
  <c r="AZ111" i="227" l="1"/>
  <c r="AZ153" i="227" s="1"/>
  <c r="BA194" i="227" s="1"/>
  <c r="AV111" i="227"/>
  <c r="AV153" i="227" s="1"/>
  <c r="AW194" i="227" s="1"/>
  <c r="AP111" i="227"/>
  <c r="AP153" i="227" s="1"/>
  <c r="AQ194" i="227" s="1"/>
  <c r="BB111" i="227"/>
  <c r="BB153" i="227" s="1"/>
  <c r="BC194" i="227" s="1"/>
  <c r="AN111" i="227"/>
  <c r="AN153" i="227" s="1"/>
  <c r="AO194" i="227" s="1"/>
  <c r="AT111" i="227"/>
  <c r="AT153" i="227" s="1"/>
  <c r="AU194" i="227" s="1"/>
  <c r="AO111" i="227"/>
  <c r="AO153" i="227" s="1"/>
  <c r="AP194" i="227" s="1"/>
  <c r="AQ111" i="227"/>
  <c r="AQ153" i="227" s="1"/>
  <c r="AR194" i="227" s="1"/>
  <c r="BH111" i="227"/>
  <c r="BH153" i="227" s="1"/>
  <c r="BI194" i="227" s="1"/>
  <c r="AJ111" i="227"/>
  <c r="AJ153" i="227" s="1"/>
  <c r="AK194" i="227" s="1"/>
  <c r="BC111" i="227"/>
  <c r="BC153" i="227" s="1"/>
  <c r="BD194" i="227" s="1"/>
  <c r="AS111" i="227"/>
  <c r="AS153" i="227" s="1"/>
  <c r="AT194" i="227" s="1"/>
  <c r="BE111" i="227"/>
  <c r="BE153" i="227" s="1"/>
  <c r="BF194" i="227" s="1"/>
  <c r="AL111" i="227"/>
  <c r="AL153" i="227" s="1"/>
  <c r="AM194" i="227" s="1"/>
  <c r="AU111" i="227"/>
  <c r="AU153" i="227" s="1"/>
  <c r="AV194" i="227" s="1"/>
  <c r="BI111" i="227"/>
  <c r="BI153" i="227" s="1"/>
  <c r="BJ194" i="227" s="1"/>
  <c r="BF111" i="227"/>
  <c r="BF153" i="227" s="1"/>
  <c r="BG194" i="227" s="1"/>
  <c r="BD111" i="227"/>
  <c r="BD153" i="227" s="1"/>
  <c r="BE194" i="227" s="1"/>
  <c r="AY111" i="227"/>
  <c r="AY153" i="227" s="1"/>
  <c r="AZ194" i="227" s="1"/>
  <c r="BA111" i="227"/>
  <c r="BA153" i="227" s="1"/>
  <c r="BB194" i="227" s="1"/>
  <c r="AW111" i="227"/>
  <c r="AW153" i="227" s="1"/>
  <c r="AX194" i="227" s="1"/>
  <c r="AR111" i="227"/>
  <c r="AR153" i="227" s="1"/>
  <c r="AS194" i="227" s="1"/>
  <c r="AX111" i="227"/>
  <c r="AX153" i="227" s="1"/>
  <c r="AY194" i="227" s="1"/>
  <c r="AK111" i="227"/>
  <c r="AM111" i="227"/>
  <c r="AM153" i="227" s="1"/>
  <c r="AN194" i="227" s="1"/>
  <c r="BG111" i="227"/>
  <c r="BG153" i="227" s="1"/>
  <c r="BH194" i="227" s="1"/>
  <c r="AF174" i="92"/>
  <c r="D174" i="92" s="1"/>
  <c r="BG72" i="92"/>
  <c r="BF103" i="92"/>
  <c r="BF145" i="92" s="1"/>
  <c r="BG177" i="92" s="1"/>
  <c r="D142" i="92"/>
  <c r="AK140" i="92"/>
  <c r="AL172" i="92" s="1"/>
  <c r="AL129" i="92"/>
  <c r="AM161" i="92" s="1"/>
  <c r="AN128" i="92"/>
  <c r="AO160" i="92" s="1"/>
  <c r="AN133" i="92"/>
  <c r="AO165" i="92" s="1"/>
  <c r="AN135" i="92"/>
  <c r="AO167" i="92" s="1"/>
  <c r="AM128" i="92"/>
  <c r="AN160" i="92" s="1"/>
  <c r="AM137" i="92"/>
  <c r="AN169" i="92" s="1"/>
  <c r="BG74" i="92"/>
  <c r="BG106" i="92" s="1"/>
  <c r="BG148" i="92" s="1"/>
  <c r="BH180" i="92" s="1"/>
  <c r="BF105" i="92"/>
  <c r="BF147" i="92" s="1"/>
  <c r="BG179" i="92" s="1"/>
  <c r="BF74" i="92"/>
  <c r="BF106" i="92" s="1"/>
  <c r="BF148" i="92" s="1"/>
  <c r="BG180" i="92" s="1"/>
  <c r="BE105" i="92"/>
  <c r="BE147" i="92" s="1"/>
  <c r="BF179" i="92" s="1"/>
  <c r="BH74" i="92"/>
  <c r="BH106" i="92" s="1"/>
  <c r="BH148" i="92" s="1"/>
  <c r="BI180" i="92" s="1"/>
  <c r="BG105" i="92"/>
  <c r="BG147" i="92" s="1"/>
  <c r="BH179" i="92" s="1"/>
  <c r="AF70" i="92"/>
  <c r="AE101" i="92"/>
  <c r="AE143" i="92" s="1"/>
  <c r="AE175" i="92" s="1"/>
  <c r="AB70" i="92"/>
  <c r="AA101" i="92"/>
  <c r="AA143" i="92" s="1"/>
  <c r="AA175" i="92" s="1"/>
  <c r="AD70" i="92"/>
  <c r="AC101" i="92"/>
  <c r="AC143" i="92" s="1"/>
  <c r="AC175" i="92" s="1"/>
  <c r="AE70" i="92"/>
  <c r="AD101" i="92"/>
  <c r="AD143" i="92" s="1"/>
  <c r="AD175" i="92" s="1"/>
  <c r="AH70" i="92"/>
  <c r="AG101" i="92"/>
  <c r="AG143" i="92" s="1"/>
  <c r="AH175" i="92" s="1"/>
  <c r="AL70" i="92"/>
  <c r="AK101" i="92"/>
  <c r="AK143" i="92" s="1"/>
  <c r="AL175" i="92" s="1"/>
  <c r="AG70" i="92"/>
  <c r="AF101" i="92"/>
  <c r="AF143" i="92" s="1"/>
  <c r="AG175" i="92" s="1"/>
  <c r="AC70" i="92"/>
  <c r="AB101" i="92"/>
  <c r="AB143" i="92" s="1"/>
  <c r="AB175" i="92" s="1"/>
  <c r="D100" i="92"/>
  <c r="AI70" i="92"/>
  <c r="AH101" i="92"/>
  <c r="AH143" i="92" s="1"/>
  <c r="AI175" i="92" s="1"/>
  <c r="AI157" i="199"/>
  <c r="AJ194" i="199" s="1"/>
  <c r="D115" i="199"/>
  <c r="BM194" i="199"/>
  <c r="BL198" i="199"/>
  <c r="BM193" i="199"/>
  <c r="BM157" i="199"/>
  <c r="BN194" i="199" s="1"/>
  <c r="AH156" i="199"/>
  <c r="AI193" i="199" s="1"/>
  <c r="D114" i="199"/>
  <c r="BK193" i="227"/>
  <c r="BK153" i="227"/>
  <c r="BL194" i="227" s="1"/>
  <c r="D151" i="227"/>
  <c r="D192" i="227" s="1"/>
  <c r="BJ193" i="227"/>
  <c r="BJ153" i="227"/>
  <c r="BK194" i="227" s="1"/>
  <c r="BL193" i="227"/>
  <c r="BL153" i="227"/>
  <c r="AI153" i="227"/>
  <c r="AJ194" i="227" s="1"/>
  <c r="D110" i="227"/>
  <c r="AH152" i="227"/>
  <c r="AI193" i="227" s="1"/>
  <c r="D129" i="13"/>
  <c r="D170" i="13" s="1"/>
  <c r="D88" i="13"/>
  <c r="AS84" i="9"/>
  <c r="AS126" i="9" s="1"/>
  <c r="AT167" i="9" s="1"/>
  <c r="AF176" i="15"/>
  <c r="AO95" i="8"/>
  <c r="AN136" i="8"/>
  <c r="AO177" i="8" s="1"/>
  <c r="AR123" i="9"/>
  <c r="AR163" i="9"/>
  <c r="AM160" i="92"/>
  <c r="AM169" i="92"/>
  <c r="AN168" i="92"/>
  <c r="AN167" i="92"/>
  <c r="AN158" i="92"/>
  <c r="D126" i="92"/>
  <c r="AN165" i="92"/>
  <c r="AM170" i="92"/>
  <c r="AL161" i="92"/>
  <c r="AM157" i="92"/>
  <c r="D125" i="92"/>
  <c r="AO75" i="132"/>
  <c r="AO110" i="132" s="1"/>
  <c r="AO152" i="132" s="1"/>
  <c r="AP193" i="132" s="1"/>
  <c r="AN109" i="132"/>
  <c r="AN151" i="132" s="1"/>
  <c r="AO192" i="132" s="1"/>
  <c r="AN75" i="132"/>
  <c r="AN110" i="132" s="1"/>
  <c r="AN152" i="132" s="1"/>
  <c r="AO193" i="132" s="1"/>
  <c r="AM109" i="132"/>
  <c r="AM151" i="132" s="1"/>
  <c r="AN192" i="132" s="1"/>
  <c r="AM75" i="132"/>
  <c r="AM110" i="132" s="1"/>
  <c r="AM152" i="132" s="1"/>
  <c r="AN193" i="132" s="1"/>
  <c r="AL109" i="132"/>
  <c r="AL151" i="132" s="1"/>
  <c r="AM192" i="132" s="1"/>
  <c r="AL75" i="132"/>
  <c r="AL110" i="132" s="1"/>
  <c r="AL152" i="132" s="1"/>
  <c r="AM193" i="132" s="1"/>
  <c r="AK109" i="132"/>
  <c r="AK151" i="132" s="1"/>
  <c r="AL192" i="132" s="1"/>
  <c r="AK75" i="132"/>
  <c r="AK110" i="132" s="1"/>
  <c r="AK152" i="132" s="1"/>
  <c r="AL193" i="132" s="1"/>
  <c r="AJ109" i="132"/>
  <c r="AJ151" i="132" s="1"/>
  <c r="AK192" i="132" s="1"/>
  <c r="AI75" i="132"/>
  <c r="AI110" i="132" s="1"/>
  <c r="AI152" i="132" s="1"/>
  <c r="AJ193" i="132" s="1"/>
  <c r="AH109" i="132"/>
  <c r="AH151" i="132" s="1"/>
  <c r="AI192" i="132" s="1"/>
  <c r="AJ75" i="132"/>
  <c r="AJ110" i="132" s="1"/>
  <c r="AJ152" i="132" s="1"/>
  <c r="AK193" i="132" s="1"/>
  <c r="AI109" i="132"/>
  <c r="AI151" i="132" s="1"/>
  <c r="AJ192" i="132" s="1"/>
  <c r="BL151" i="132"/>
  <c r="BL191" i="132"/>
  <c r="AP75" i="13"/>
  <c r="AP110" i="13" s="1"/>
  <c r="AP152" i="13" s="1"/>
  <c r="AQ193" i="13" s="1"/>
  <c r="AO109" i="13"/>
  <c r="AO151" i="13" s="1"/>
  <c r="AP192" i="13" s="1"/>
  <c r="AO75" i="13"/>
  <c r="AO110" i="13" s="1"/>
  <c r="AO152" i="13" s="1"/>
  <c r="AP193" i="13" s="1"/>
  <c r="AN109" i="13"/>
  <c r="AN151" i="13" s="1"/>
  <c r="AO192" i="13" s="1"/>
  <c r="AN75" i="13"/>
  <c r="AN110" i="13" s="1"/>
  <c r="AN152" i="13" s="1"/>
  <c r="AO193" i="13" s="1"/>
  <c r="AM109" i="13"/>
  <c r="AM151" i="13" s="1"/>
  <c r="AN192" i="13" s="1"/>
  <c r="AM75" i="13"/>
  <c r="AM110" i="13" s="1"/>
  <c r="AM152" i="13" s="1"/>
  <c r="AN193" i="13" s="1"/>
  <c r="AL109" i="13"/>
  <c r="AL151" i="13" s="1"/>
  <c r="AM192" i="13" s="1"/>
  <c r="AL75" i="13"/>
  <c r="AL110" i="13" s="1"/>
  <c r="AL152" i="13" s="1"/>
  <c r="AM193" i="13" s="1"/>
  <c r="AK109" i="13"/>
  <c r="AK151" i="13" s="1"/>
  <c r="AL192" i="13" s="1"/>
  <c r="AK75" i="13"/>
  <c r="AK110" i="13" s="1"/>
  <c r="AK152" i="13" s="1"/>
  <c r="AL193" i="13" s="1"/>
  <c r="AJ109" i="13"/>
  <c r="AJ151" i="13" s="1"/>
  <c r="AK192" i="13" s="1"/>
  <c r="AJ75" i="13"/>
  <c r="AJ110" i="13" s="1"/>
  <c r="AJ152" i="13" s="1"/>
  <c r="AK193" i="13" s="1"/>
  <c r="AI109" i="13"/>
  <c r="AI151" i="13" s="1"/>
  <c r="AJ192" i="13" s="1"/>
  <c r="AI75" i="13"/>
  <c r="AI110" i="13" s="1"/>
  <c r="AI152" i="13" s="1"/>
  <c r="AJ193" i="13" s="1"/>
  <c r="AH109" i="13"/>
  <c r="AH151" i="13" s="1"/>
  <c r="AI192" i="13" s="1"/>
  <c r="AQ76" i="16"/>
  <c r="AQ111" i="16" s="1"/>
  <c r="AP76" i="16"/>
  <c r="AP111" i="16" s="1"/>
  <c r="AO76" i="16"/>
  <c r="AO111" i="16" s="1"/>
  <c r="AN76" i="16"/>
  <c r="AN111" i="16" s="1"/>
  <c r="AM76" i="16"/>
  <c r="AM111" i="16" s="1"/>
  <c r="AL76" i="16"/>
  <c r="AL111" i="16" s="1"/>
  <c r="AK76" i="16"/>
  <c r="AK111" i="16" s="1"/>
  <c r="AJ76" i="16"/>
  <c r="AJ111" i="16" s="1"/>
  <c r="AI76" i="16"/>
  <c r="AI111" i="16" s="1"/>
  <c r="AN110" i="18"/>
  <c r="AO76" i="18"/>
  <c r="AO111" i="18" s="1"/>
  <c r="AO110" i="18"/>
  <c r="AP76" i="18"/>
  <c r="AP111" i="18" s="1"/>
  <c r="AM110" i="18"/>
  <c r="AN76" i="18"/>
  <c r="AN111" i="18" s="1"/>
  <c r="AL110" i="18"/>
  <c r="AM76" i="18"/>
  <c r="AM111" i="18" s="1"/>
  <c r="AK110" i="18"/>
  <c r="AL76" i="18"/>
  <c r="AL111" i="18" s="1"/>
  <c r="AJ110" i="18"/>
  <c r="AK76" i="18"/>
  <c r="AK111" i="18" s="1"/>
  <c r="AI110" i="18"/>
  <c r="AJ76" i="18"/>
  <c r="AJ111" i="18" s="1"/>
  <c r="AH110" i="18"/>
  <c r="AI76" i="18"/>
  <c r="AI111" i="18" s="1"/>
  <c r="AP75" i="10"/>
  <c r="AP110" i="10" s="1"/>
  <c r="AP152" i="10" s="1"/>
  <c r="AQ193" i="10" s="1"/>
  <c r="AO109" i="10"/>
  <c r="AO151" i="10" s="1"/>
  <c r="AP192" i="10" s="1"/>
  <c r="AO75" i="10"/>
  <c r="AO110" i="10" s="1"/>
  <c r="AO152" i="10" s="1"/>
  <c r="AP193" i="10" s="1"/>
  <c r="AN109" i="10"/>
  <c r="AN151" i="10" s="1"/>
  <c r="AO192" i="10" s="1"/>
  <c r="AN75" i="10"/>
  <c r="AN110" i="10" s="1"/>
  <c r="AN152" i="10" s="1"/>
  <c r="AO193" i="10" s="1"/>
  <c r="AM109" i="10"/>
  <c r="AM151" i="10" s="1"/>
  <c r="AN192" i="10" s="1"/>
  <c r="AM75" i="10"/>
  <c r="AM110" i="10" s="1"/>
  <c r="AM152" i="10" s="1"/>
  <c r="AN193" i="10" s="1"/>
  <c r="AL109" i="10"/>
  <c r="AL151" i="10" s="1"/>
  <c r="AM192" i="10" s="1"/>
  <c r="AK75" i="10"/>
  <c r="AK110" i="10" s="1"/>
  <c r="AK152" i="10" s="1"/>
  <c r="AL193" i="10" s="1"/>
  <c r="AJ109" i="10"/>
  <c r="AJ151" i="10" s="1"/>
  <c r="AK192" i="10" s="1"/>
  <c r="AL75" i="10"/>
  <c r="AL110" i="10" s="1"/>
  <c r="AL152" i="10" s="1"/>
  <c r="AM193" i="10" s="1"/>
  <c r="AK109" i="10"/>
  <c r="AK151" i="10" s="1"/>
  <c r="AL192" i="10" s="1"/>
  <c r="AJ75" i="10"/>
  <c r="AJ110" i="10" s="1"/>
  <c r="AJ152" i="10" s="1"/>
  <c r="AK193" i="10" s="1"/>
  <c r="AI109" i="10"/>
  <c r="AI151" i="10" s="1"/>
  <c r="AJ192" i="10" s="1"/>
  <c r="AI75" i="10"/>
  <c r="AI110" i="10" s="1"/>
  <c r="AI152" i="10" s="1"/>
  <c r="AJ193" i="10" s="1"/>
  <c r="AH109" i="10"/>
  <c r="AH151" i="10" s="1"/>
  <c r="AI192" i="10" s="1"/>
  <c r="BL151" i="10"/>
  <c r="BM192" i="10" s="1"/>
  <c r="BL191" i="10"/>
  <c r="AR76" i="15"/>
  <c r="AR111" i="15" s="1"/>
  <c r="AR153" i="15" s="1"/>
  <c r="AS194" i="15" s="1"/>
  <c r="AQ110" i="15"/>
  <c r="AQ152" i="15" s="1"/>
  <c r="AR193" i="15" s="1"/>
  <c r="AQ76" i="15"/>
  <c r="AQ111" i="15" s="1"/>
  <c r="AQ153" i="15" s="1"/>
  <c r="AR194" i="15" s="1"/>
  <c r="AP110" i="15"/>
  <c r="AP152" i="15" s="1"/>
  <c r="AQ193" i="15" s="1"/>
  <c r="AP76" i="15"/>
  <c r="AP111" i="15" s="1"/>
  <c r="AP153" i="15" s="1"/>
  <c r="AQ194" i="15" s="1"/>
  <c r="AO110" i="15"/>
  <c r="AO152" i="15" s="1"/>
  <c r="AP193" i="15" s="1"/>
  <c r="AO76" i="15"/>
  <c r="AO111" i="15" s="1"/>
  <c r="AO153" i="15" s="1"/>
  <c r="AP194" i="15" s="1"/>
  <c r="AN110" i="15"/>
  <c r="AN152" i="15" s="1"/>
  <c r="AO193" i="15" s="1"/>
  <c r="AN76" i="15"/>
  <c r="AN111" i="15" s="1"/>
  <c r="AN153" i="15" s="1"/>
  <c r="AO194" i="15" s="1"/>
  <c r="AM110" i="15"/>
  <c r="AM152" i="15" s="1"/>
  <c r="AN193" i="15" s="1"/>
  <c r="AM76" i="15"/>
  <c r="AM111" i="15" s="1"/>
  <c r="AM153" i="15" s="1"/>
  <c r="AN194" i="15" s="1"/>
  <c r="AL110" i="15"/>
  <c r="AL152" i="15" s="1"/>
  <c r="AM193" i="15" s="1"/>
  <c r="AL76" i="15"/>
  <c r="AL111" i="15" s="1"/>
  <c r="AL153" i="15" s="1"/>
  <c r="AM194" i="15" s="1"/>
  <c r="AK110" i="15"/>
  <c r="AK152" i="15" s="1"/>
  <c r="AL193" i="15" s="1"/>
  <c r="AK76" i="15"/>
  <c r="AK111" i="15" s="1"/>
  <c r="AK153" i="15" s="1"/>
  <c r="AL194" i="15" s="1"/>
  <c r="AJ110" i="15"/>
  <c r="AJ152" i="15" s="1"/>
  <c r="AK193" i="15" s="1"/>
  <c r="AJ76" i="15"/>
  <c r="AJ111" i="15" s="1"/>
  <c r="AJ153" i="15" s="1"/>
  <c r="AK194" i="15" s="1"/>
  <c r="AI110" i="15"/>
  <c r="AI152" i="15" s="1"/>
  <c r="AJ193" i="15" s="1"/>
  <c r="AI76" i="15"/>
  <c r="AI111" i="15" s="1"/>
  <c r="AI153" i="15" s="1"/>
  <c r="AJ194" i="15" s="1"/>
  <c r="AH110" i="15"/>
  <c r="AH152" i="15" s="1"/>
  <c r="AI193" i="15" s="1"/>
  <c r="BL110" i="15"/>
  <c r="BL152" i="15" s="1"/>
  <c r="BM193" i="15" s="1"/>
  <c r="BM76" i="15"/>
  <c r="BM111" i="15" s="1"/>
  <c r="BM153" i="15" s="1"/>
  <c r="BN194" i="15" s="1"/>
  <c r="AM152" i="14"/>
  <c r="AN193" i="14" s="1"/>
  <c r="AN76" i="14"/>
  <c r="AN152" i="14"/>
  <c r="AO193" i="14" s="1"/>
  <c r="AO76" i="14"/>
  <c r="AL152" i="14"/>
  <c r="AM193" i="14" s="1"/>
  <c r="AM76" i="14"/>
  <c r="AJ152" i="14"/>
  <c r="AK193" i="14" s="1"/>
  <c r="AK76" i="14"/>
  <c r="AK152" i="14"/>
  <c r="AL193" i="14" s="1"/>
  <c r="AL76" i="14"/>
  <c r="AI152" i="14"/>
  <c r="AJ193" i="14" s="1"/>
  <c r="AJ76" i="14"/>
  <c r="AH152" i="14"/>
  <c r="AI193" i="14" s="1"/>
  <c r="AI76" i="14"/>
  <c r="AR75" i="9"/>
  <c r="AR110" i="9" s="1"/>
  <c r="AR152" i="9" s="1"/>
  <c r="AS193" i="9" s="1"/>
  <c r="AQ109" i="9"/>
  <c r="AQ151" i="9" s="1"/>
  <c r="AR192" i="9" s="1"/>
  <c r="AQ75" i="9"/>
  <c r="AQ110" i="9" s="1"/>
  <c r="AQ152" i="9" s="1"/>
  <c r="AR193" i="9" s="1"/>
  <c r="AP109" i="9"/>
  <c r="AP151" i="9" s="1"/>
  <c r="AQ192" i="9" s="1"/>
  <c r="AP75" i="9"/>
  <c r="AP110" i="9" s="1"/>
  <c r="AP152" i="9" s="1"/>
  <c r="AQ193" i="9" s="1"/>
  <c r="AO109" i="9"/>
  <c r="AO151" i="9" s="1"/>
  <c r="AP192" i="9" s="1"/>
  <c r="AO75" i="9"/>
  <c r="AO110" i="9" s="1"/>
  <c r="AO152" i="9" s="1"/>
  <c r="AP193" i="9" s="1"/>
  <c r="AN109" i="9"/>
  <c r="AN151" i="9" s="1"/>
  <c r="AO192" i="9" s="1"/>
  <c r="AN75" i="9"/>
  <c r="AN110" i="9" s="1"/>
  <c r="AN152" i="9" s="1"/>
  <c r="AO193" i="9" s="1"/>
  <c r="AM109" i="9"/>
  <c r="AM151" i="9" s="1"/>
  <c r="AN192" i="9" s="1"/>
  <c r="AM75" i="9"/>
  <c r="AM110" i="9" s="1"/>
  <c r="AM152" i="9" s="1"/>
  <c r="AN193" i="9" s="1"/>
  <c r="AL109" i="9"/>
  <c r="AL151" i="9" s="1"/>
  <c r="AM192" i="9" s="1"/>
  <c r="AK109" i="9"/>
  <c r="AK151" i="9" s="1"/>
  <c r="AL192" i="9" s="1"/>
  <c r="AL75" i="9"/>
  <c r="AL110" i="9" s="1"/>
  <c r="AL152" i="9" s="1"/>
  <c r="AM193" i="9" s="1"/>
  <c r="AK75" i="9"/>
  <c r="AK110" i="9" s="1"/>
  <c r="AK152" i="9" s="1"/>
  <c r="AL193" i="9" s="1"/>
  <c r="AJ109" i="9"/>
  <c r="AJ151" i="9" s="1"/>
  <c r="AK192" i="9" s="1"/>
  <c r="AJ75" i="9"/>
  <c r="AJ110" i="9" s="1"/>
  <c r="AJ152" i="9" s="1"/>
  <c r="AK193" i="9" s="1"/>
  <c r="AI109" i="9"/>
  <c r="AI151" i="9" s="1"/>
  <c r="AJ192" i="9" s="1"/>
  <c r="AI75" i="9"/>
  <c r="AI110" i="9" s="1"/>
  <c r="AI152" i="9" s="1"/>
  <c r="AJ193" i="9" s="1"/>
  <c r="AH109" i="9"/>
  <c r="AH151" i="9" s="1"/>
  <c r="AI192" i="9" s="1"/>
  <c r="BM152" i="74"/>
  <c r="BN193" i="74" s="1"/>
  <c r="BM192" i="74"/>
  <c r="AR124" i="9"/>
  <c r="AR164" i="9"/>
  <c r="AE576" i="19"/>
  <c r="AE605" i="19"/>
  <c r="AF171" i="132"/>
  <c r="AE637" i="19" s="1"/>
  <c r="AL88" i="92"/>
  <c r="AL130" i="92" s="1"/>
  <c r="AM88" i="92"/>
  <c r="AO87" i="92"/>
  <c r="AN85" i="92"/>
  <c r="AN127" i="92" s="1"/>
  <c r="AM89" i="92"/>
  <c r="AM131" i="92" s="1"/>
  <c r="AO92" i="92"/>
  <c r="AN92" i="92"/>
  <c r="AN134" i="92" s="1"/>
  <c r="AM87" i="92"/>
  <c r="AM129" i="92" s="1"/>
  <c r="AN95" i="92"/>
  <c r="AN137" i="92" s="1"/>
  <c r="AN87" i="92"/>
  <c r="AM96" i="92"/>
  <c r="AM138" i="92" s="1"/>
  <c r="AN96" i="92"/>
  <c r="AN94" i="92"/>
  <c r="AN136" i="92" s="1"/>
  <c r="AO94" i="92"/>
  <c r="AN89" i="92"/>
  <c r="AM97" i="92"/>
  <c r="AM139" i="92" s="1"/>
  <c r="AP95" i="8"/>
  <c r="AO136" i="8"/>
  <c r="AP177" i="8" s="1"/>
  <c r="AO129" i="8"/>
  <c r="AP170" i="8" s="1"/>
  <c r="AP88" i="8"/>
  <c r="D88" i="8" s="1"/>
  <c r="AP93" i="8"/>
  <c r="AO134" i="8"/>
  <c r="AP175" i="8" s="1"/>
  <c r="AP102" i="8"/>
  <c r="AO143" i="8"/>
  <c r="AP184" i="8" s="1"/>
  <c r="AO99" i="8"/>
  <c r="AN140" i="8"/>
  <c r="AO181" i="8" s="1"/>
  <c r="AR70" i="13"/>
  <c r="AQ104" i="13"/>
  <c r="AQ146" i="13" s="1"/>
  <c r="AR187" i="13" s="1"/>
  <c r="AR59" i="13"/>
  <c r="AQ93" i="13"/>
  <c r="AQ135" i="13" s="1"/>
  <c r="AR176" i="13" s="1"/>
  <c r="AQ74" i="74"/>
  <c r="AP108" i="74"/>
  <c r="AP150" i="74" s="1"/>
  <c r="AQ191" i="74" s="1"/>
  <c r="AP90" i="8"/>
  <c r="AO131" i="8"/>
  <c r="AP172" i="8" s="1"/>
  <c r="AQ65" i="132"/>
  <c r="AP99" i="132"/>
  <c r="AP141" i="132" s="1"/>
  <c r="AQ182" i="132" s="1"/>
  <c r="AO100" i="74"/>
  <c r="AO142" i="74" s="1"/>
  <c r="AP183" i="74" s="1"/>
  <c r="AP66" i="74"/>
  <c r="AQ56" i="74"/>
  <c r="AP90" i="74"/>
  <c r="AP132" i="74" s="1"/>
  <c r="AQ173" i="74" s="1"/>
  <c r="AR72" i="10"/>
  <c r="AQ106" i="10"/>
  <c r="AQ148" i="10" s="1"/>
  <c r="AR189" i="10" s="1"/>
  <c r="AR67" i="13"/>
  <c r="AQ101" i="13"/>
  <c r="AQ143" i="13" s="1"/>
  <c r="AR184" i="13" s="1"/>
  <c r="AQ59" i="132"/>
  <c r="AP93" i="132"/>
  <c r="AP135" i="132" s="1"/>
  <c r="AQ176" i="132" s="1"/>
  <c r="AQ57" i="132"/>
  <c r="AP91" i="132"/>
  <c r="AR63" i="10"/>
  <c r="AQ97" i="10"/>
  <c r="AQ139" i="10" s="1"/>
  <c r="AR180" i="10" s="1"/>
  <c r="AR62" i="13"/>
  <c r="AQ96" i="13"/>
  <c r="AQ138" i="13" s="1"/>
  <c r="AR179" i="13" s="1"/>
  <c r="AP61" i="132"/>
  <c r="AO95" i="132"/>
  <c r="AO137" i="132" s="1"/>
  <c r="AP178" i="132" s="1"/>
  <c r="AP59" i="74"/>
  <c r="AO93" i="74"/>
  <c r="AO135" i="74" s="1"/>
  <c r="AP176" i="74" s="1"/>
  <c r="AO95" i="74"/>
  <c r="AO137" i="74" s="1"/>
  <c r="AP178" i="74" s="1"/>
  <c r="AP61" i="74"/>
  <c r="AR55" i="74"/>
  <c r="AQ89" i="74"/>
  <c r="AQ131" i="74" s="1"/>
  <c r="AR172" i="74" s="1"/>
  <c r="AQ71" i="132"/>
  <c r="AP105" i="132"/>
  <c r="AP147" i="132" s="1"/>
  <c r="AQ188" i="132" s="1"/>
  <c r="AP58" i="74"/>
  <c r="AO92" i="74"/>
  <c r="AO134" i="74" s="1"/>
  <c r="AP175" i="74" s="1"/>
  <c r="AR55" i="13"/>
  <c r="AQ89" i="13"/>
  <c r="AQ131" i="13" s="1"/>
  <c r="AR172" i="13" s="1"/>
  <c r="AO146" i="8"/>
  <c r="AP187" i="8" s="1"/>
  <c r="AP105" i="8"/>
  <c r="AR59" i="132"/>
  <c r="AQ93" i="132"/>
  <c r="AO97" i="8"/>
  <c r="AN138" i="8"/>
  <c r="AO179" i="8" s="1"/>
  <c r="AR101" i="18"/>
  <c r="AS67" i="18"/>
  <c r="AQ97" i="18"/>
  <c r="AR63" i="18"/>
  <c r="AR58" i="74"/>
  <c r="AQ92" i="74"/>
  <c r="AQ134" i="74" s="1"/>
  <c r="AR175" i="74" s="1"/>
  <c r="AP60" i="74"/>
  <c r="AO94" i="74"/>
  <c r="AO136" i="74" s="1"/>
  <c r="AP177" i="74" s="1"/>
  <c r="AR74" i="16"/>
  <c r="AR109" i="16" s="1"/>
  <c r="AQ110" i="18"/>
  <c r="AR76" i="18"/>
  <c r="AR111" i="18" s="1"/>
  <c r="AQ102" i="18"/>
  <c r="AR68" i="18"/>
  <c r="AP91" i="8"/>
  <c r="AO132" i="8"/>
  <c r="AP173" i="8" s="1"/>
  <c r="AT58" i="16"/>
  <c r="AT93" i="16" s="1"/>
  <c r="AR70" i="16"/>
  <c r="AR105" i="16" s="1"/>
  <c r="AS59" i="16"/>
  <c r="AS94" i="16" s="1"/>
  <c r="AR71" i="16"/>
  <c r="AR106" i="16" s="1"/>
  <c r="AS58" i="16"/>
  <c r="AS93" i="16" s="1"/>
  <c r="AQ101" i="18"/>
  <c r="AR67" i="18"/>
  <c r="AR96" i="18"/>
  <c r="AS62" i="18"/>
  <c r="AR105" i="18"/>
  <c r="AS71" i="18"/>
  <c r="AS63" i="16"/>
  <c r="AS98" i="16" s="1"/>
  <c r="AN139" i="8"/>
  <c r="AO180" i="8" s="1"/>
  <c r="AO98" i="8"/>
  <c r="AS60" i="10"/>
  <c r="AR94" i="10"/>
  <c r="AR136" i="10" s="1"/>
  <c r="AS177" i="10" s="1"/>
  <c r="AR64" i="10"/>
  <c r="AQ98" i="10"/>
  <c r="AQ140" i="10" s="1"/>
  <c r="AR181" i="10" s="1"/>
  <c r="AR69" i="13"/>
  <c r="AQ103" i="13"/>
  <c r="AQ145" i="13" s="1"/>
  <c r="AR186" i="13" s="1"/>
  <c r="AQ72" i="132"/>
  <c r="AP106" i="132"/>
  <c r="AP148" i="132" s="1"/>
  <c r="AQ189" i="132" s="1"/>
  <c r="AQ73" i="74"/>
  <c r="AP107" i="74"/>
  <c r="AP149" i="74" s="1"/>
  <c r="AQ190" i="74" s="1"/>
  <c r="AO108" i="74"/>
  <c r="AO150" i="74" s="1"/>
  <c r="AP191" i="74" s="1"/>
  <c r="AP74" i="74"/>
  <c r="AQ75" i="132"/>
  <c r="AQ110" i="132" s="1"/>
  <c r="AQ152" i="132" s="1"/>
  <c r="AR193" i="132" s="1"/>
  <c r="AP109" i="132"/>
  <c r="AP151" i="132" s="1"/>
  <c r="AQ192" i="132" s="1"/>
  <c r="AR73" i="10"/>
  <c r="AQ107" i="10"/>
  <c r="AQ149" i="10" s="1"/>
  <c r="AR190" i="10" s="1"/>
  <c r="AR70" i="10"/>
  <c r="AQ104" i="10"/>
  <c r="AQ146" i="10" s="1"/>
  <c r="AR187" i="10" s="1"/>
  <c r="AR65" i="13"/>
  <c r="AQ99" i="13"/>
  <c r="AQ141" i="13" s="1"/>
  <c r="AR182" i="13" s="1"/>
  <c r="AR75" i="13"/>
  <c r="AR110" i="13" s="1"/>
  <c r="AR152" i="13" s="1"/>
  <c r="AS193" i="13" s="1"/>
  <c r="AQ109" i="13"/>
  <c r="AQ151" i="13" s="1"/>
  <c r="AR192" i="13" s="1"/>
  <c r="AR60" i="13"/>
  <c r="AQ94" i="13"/>
  <c r="AQ136" i="13" s="1"/>
  <c r="AR177" i="13" s="1"/>
  <c r="AR64" i="13"/>
  <c r="AQ98" i="13"/>
  <c r="AQ140" i="13" s="1"/>
  <c r="AR181" i="13" s="1"/>
  <c r="AR62" i="10"/>
  <c r="AQ96" i="10"/>
  <c r="AQ138" i="10" s="1"/>
  <c r="AR179" i="10" s="1"/>
  <c r="AS57" i="10"/>
  <c r="AR91" i="10"/>
  <c r="AR133" i="10" s="1"/>
  <c r="AS174" i="10" s="1"/>
  <c r="AR61" i="13"/>
  <c r="AQ95" i="13"/>
  <c r="AQ137" i="13" s="1"/>
  <c r="AR178" i="13" s="1"/>
  <c r="AR71" i="10"/>
  <c r="AQ105" i="10"/>
  <c r="AQ147" i="10" s="1"/>
  <c r="AR188" i="10" s="1"/>
  <c r="AR55" i="132"/>
  <c r="AQ89" i="132"/>
  <c r="AQ131" i="132" s="1"/>
  <c r="AR172" i="132" s="1"/>
  <c r="AQ61" i="132"/>
  <c r="AP95" i="132"/>
  <c r="AP137" i="132" s="1"/>
  <c r="AQ178" i="132" s="1"/>
  <c r="AQ66" i="132"/>
  <c r="AP100" i="132"/>
  <c r="AP142" i="132" s="1"/>
  <c r="AQ183" i="132" s="1"/>
  <c r="AR68" i="16"/>
  <c r="AR103" i="16" s="1"/>
  <c r="AO102" i="74"/>
  <c r="AO144" i="74" s="1"/>
  <c r="AP185" i="74" s="1"/>
  <c r="AP68" i="74"/>
  <c r="AQ105" i="18"/>
  <c r="AR71" i="18"/>
  <c r="AN144" i="8"/>
  <c r="AO185" i="8" s="1"/>
  <c r="AO103" i="8"/>
  <c r="AO96" i="8"/>
  <c r="AN137" i="8"/>
  <c r="AO178" i="8" s="1"/>
  <c r="AR66" i="16"/>
  <c r="AR101" i="16" s="1"/>
  <c r="AO147" i="8"/>
  <c r="AP188" i="8" s="1"/>
  <c r="AP106" i="8"/>
  <c r="AR100" i="18"/>
  <c r="AS66" i="18"/>
  <c r="AR72" i="16"/>
  <c r="AR107" i="16" s="1"/>
  <c r="AP89" i="18"/>
  <c r="AQ55" i="18"/>
  <c r="AS61" i="16"/>
  <c r="AS96" i="16" s="1"/>
  <c r="AQ98" i="18"/>
  <c r="AR64" i="18"/>
  <c r="AP72" i="132"/>
  <c r="AO106" i="132"/>
  <c r="AO148" i="132" s="1"/>
  <c r="AP189" i="132" s="1"/>
  <c r="AS58" i="10"/>
  <c r="AR92" i="10"/>
  <c r="AR134" i="10" s="1"/>
  <c r="AS175" i="10" s="1"/>
  <c r="AP59" i="132"/>
  <c r="AO93" i="132"/>
  <c r="AO135" i="132" s="1"/>
  <c r="AP176" i="132" s="1"/>
  <c r="AR56" i="13"/>
  <c r="AQ90" i="13"/>
  <c r="AQ132" i="13" s="1"/>
  <c r="AR173" i="13" s="1"/>
  <c r="AP63" i="74"/>
  <c r="AO97" i="74"/>
  <c r="AO139" i="74" s="1"/>
  <c r="AP180" i="74" s="1"/>
  <c r="AR71" i="13"/>
  <c r="AQ105" i="13"/>
  <c r="AQ147" i="13" s="1"/>
  <c r="AR188" i="13" s="1"/>
  <c r="AQ67" i="132"/>
  <c r="AP101" i="132"/>
  <c r="AP143" i="132" s="1"/>
  <c r="AQ184" i="132" s="1"/>
  <c r="AT57" i="10"/>
  <c r="AS91" i="10"/>
  <c r="AS133" i="10" s="1"/>
  <c r="AT174" i="10" s="1"/>
  <c r="AQ74" i="132"/>
  <c r="AP108" i="132"/>
  <c r="AP150" i="132" s="1"/>
  <c r="AQ191" i="132" s="1"/>
  <c r="AR66" i="10"/>
  <c r="AQ100" i="10"/>
  <c r="AQ142" i="10" s="1"/>
  <c r="AR183" i="10" s="1"/>
  <c r="AR68" i="13"/>
  <c r="AQ102" i="13"/>
  <c r="AQ144" i="13" s="1"/>
  <c r="AR185" i="13" s="1"/>
  <c r="AR65" i="10"/>
  <c r="AQ99" i="10"/>
  <c r="AQ141" i="10" s="1"/>
  <c r="AR182" i="10" s="1"/>
  <c r="AR72" i="13"/>
  <c r="AQ106" i="13"/>
  <c r="AQ148" i="13" s="1"/>
  <c r="AR189" i="13" s="1"/>
  <c r="AP68" i="132"/>
  <c r="AO102" i="132"/>
  <c r="AO144" i="132" s="1"/>
  <c r="AP185" i="132" s="1"/>
  <c r="AR61" i="10"/>
  <c r="AQ95" i="10"/>
  <c r="AQ137" i="10" s="1"/>
  <c r="AR178" i="10" s="1"/>
  <c r="AP92" i="8"/>
  <c r="AO133" i="8"/>
  <c r="AP174" i="8" s="1"/>
  <c r="AR67" i="10"/>
  <c r="AQ101" i="10"/>
  <c r="AQ143" i="10" s="1"/>
  <c r="AR184" i="10" s="1"/>
  <c r="AQ56" i="132"/>
  <c r="AP90" i="132"/>
  <c r="AR68" i="10"/>
  <c r="AQ102" i="10"/>
  <c r="AQ144" i="10" s="1"/>
  <c r="AR185" i="10" s="1"/>
  <c r="AR58" i="13"/>
  <c r="AQ92" i="13"/>
  <c r="AQ134" i="13" s="1"/>
  <c r="AR175" i="13" s="1"/>
  <c r="AR73" i="13"/>
  <c r="AQ107" i="13"/>
  <c r="AQ149" i="13" s="1"/>
  <c r="AR190" i="13" s="1"/>
  <c r="AS59" i="10"/>
  <c r="AR93" i="10"/>
  <c r="AR135" i="10" s="1"/>
  <c r="AS176" i="10" s="1"/>
  <c r="AQ70" i="132"/>
  <c r="AP104" i="132"/>
  <c r="AP146" i="132" s="1"/>
  <c r="AQ187" i="132" s="1"/>
  <c r="AQ58" i="74"/>
  <c r="AP92" i="74"/>
  <c r="AP134" i="74" s="1"/>
  <c r="AQ175" i="74" s="1"/>
  <c r="AS74" i="16"/>
  <c r="AS109" i="16" s="1"/>
  <c r="AR93" i="18"/>
  <c r="AS59" i="18"/>
  <c r="AQ107" i="18"/>
  <c r="AR73" i="18"/>
  <c r="AS65" i="16"/>
  <c r="AS100" i="16" s="1"/>
  <c r="AS62" i="16"/>
  <c r="AS97" i="16" s="1"/>
  <c r="AQ91" i="18"/>
  <c r="AR57" i="18"/>
  <c r="AR75" i="16"/>
  <c r="AR110" i="16" s="1"/>
  <c r="AS66" i="16"/>
  <c r="AS101" i="16" s="1"/>
  <c r="AQ94" i="18"/>
  <c r="AR60" i="18"/>
  <c r="AQ106" i="18"/>
  <c r="AR72" i="18"/>
  <c r="AS60" i="16"/>
  <c r="AS95" i="16" s="1"/>
  <c r="AQ70" i="74"/>
  <c r="AP104" i="74"/>
  <c r="AP146" i="74" s="1"/>
  <c r="AQ187" i="74" s="1"/>
  <c r="AR69" i="10"/>
  <c r="AQ103" i="10"/>
  <c r="AQ145" i="10" s="1"/>
  <c r="AR186" i="10" s="1"/>
  <c r="AR63" i="13"/>
  <c r="AQ97" i="13"/>
  <c r="AQ139" i="13" s="1"/>
  <c r="AR180" i="13" s="1"/>
  <c r="AP105" i="74"/>
  <c r="AP147" i="74" s="1"/>
  <c r="AQ188" i="74" s="1"/>
  <c r="AQ71" i="74"/>
  <c r="AP67" i="132"/>
  <c r="AO101" i="132"/>
  <c r="AO143" i="132" s="1"/>
  <c r="AP184" i="132" s="1"/>
  <c r="AQ64" i="132"/>
  <c r="AP98" i="132"/>
  <c r="AP140" i="132" s="1"/>
  <c r="AQ181" i="132" s="1"/>
  <c r="AR66" i="13"/>
  <c r="AQ100" i="13"/>
  <c r="AQ142" i="13" s="1"/>
  <c r="AR183" i="13" s="1"/>
  <c r="AR60" i="10"/>
  <c r="AQ94" i="10"/>
  <c r="AQ136" i="10" s="1"/>
  <c r="AR177" i="10" s="1"/>
  <c r="AR57" i="13"/>
  <c r="AQ91" i="13"/>
  <c r="AQ133" i="13" s="1"/>
  <c r="AR174" i="13" s="1"/>
  <c r="AR75" i="10"/>
  <c r="AR110" i="10" s="1"/>
  <c r="AR152" i="10" s="1"/>
  <c r="AS193" i="10" s="1"/>
  <c r="AQ109" i="10"/>
  <c r="AQ151" i="10" s="1"/>
  <c r="AR192" i="10" s="1"/>
  <c r="AR74" i="10"/>
  <c r="AQ108" i="10"/>
  <c r="AQ150" i="10" s="1"/>
  <c r="AR191" i="10" s="1"/>
  <c r="AO93" i="8"/>
  <c r="AN134" i="8"/>
  <c r="AO175" i="8" s="1"/>
  <c r="AR56" i="132"/>
  <c r="AQ90" i="132"/>
  <c r="AQ65" i="74"/>
  <c r="AP99" i="74"/>
  <c r="AP141" i="74" s="1"/>
  <c r="AQ182" i="74" s="1"/>
  <c r="AQ66" i="74"/>
  <c r="AP100" i="74"/>
  <c r="AP142" i="74" s="1"/>
  <c r="AQ183" i="74" s="1"/>
  <c r="AQ63" i="74"/>
  <c r="AP97" i="74"/>
  <c r="AP139" i="74" s="1"/>
  <c r="AQ180" i="74" s="1"/>
  <c r="AO101" i="74"/>
  <c r="AO143" i="74" s="1"/>
  <c r="AP184" i="74" s="1"/>
  <c r="AP67" i="74"/>
  <c r="AP71" i="74"/>
  <c r="AO105" i="74"/>
  <c r="AO147" i="74" s="1"/>
  <c r="AP188" i="74" s="1"/>
  <c r="AP62" i="132"/>
  <c r="AO96" i="132"/>
  <c r="AO138" i="132" s="1"/>
  <c r="AP179" i="132" s="1"/>
  <c r="AR74" i="13"/>
  <c r="AQ108" i="13"/>
  <c r="AQ150" i="13" s="1"/>
  <c r="AR191" i="13" s="1"/>
  <c r="AO148" i="8"/>
  <c r="AP189" i="8" s="1"/>
  <c r="AP107" i="8"/>
  <c r="AR67" i="16"/>
  <c r="AR102" i="16" s="1"/>
  <c r="AR69" i="16"/>
  <c r="AR104" i="16" s="1"/>
  <c r="AQ96" i="18"/>
  <c r="AR62" i="18"/>
  <c r="AO102" i="8"/>
  <c r="AN143" i="8"/>
  <c r="AO184" i="8" s="1"/>
  <c r="AN141" i="8"/>
  <c r="AO182" i="8" s="1"/>
  <c r="AO100" i="8"/>
  <c r="AQ103" i="18"/>
  <c r="AR69" i="18"/>
  <c r="AQ108" i="18"/>
  <c r="AR74" i="18"/>
  <c r="AR94" i="18"/>
  <c r="AS60" i="18"/>
  <c r="AQ109" i="18"/>
  <c r="AR75" i="18"/>
  <c r="AS64" i="16"/>
  <c r="AS99" i="16" s="1"/>
  <c r="AQ90" i="74"/>
  <c r="AQ132" i="74" s="1"/>
  <c r="AR173" i="74" s="1"/>
  <c r="AR56" i="74"/>
  <c r="AS68" i="9"/>
  <c r="AR102" i="9"/>
  <c r="AR144" i="9" s="1"/>
  <c r="AS185" i="9" s="1"/>
  <c r="AT58" i="9"/>
  <c r="AS92" i="9"/>
  <c r="AS134" i="9" s="1"/>
  <c r="AT175" i="9" s="1"/>
  <c r="AS100" i="9"/>
  <c r="AS142" i="9" s="1"/>
  <c r="AT183" i="9" s="1"/>
  <c r="AT66" i="9"/>
  <c r="AS64" i="9"/>
  <c r="AR98" i="9"/>
  <c r="AR140" i="9" s="1"/>
  <c r="AS181" i="9" s="1"/>
  <c r="AS108" i="9"/>
  <c r="AS150" i="9" s="1"/>
  <c r="AT191" i="9" s="1"/>
  <c r="AT74" i="9"/>
  <c r="AR101" i="9"/>
  <c r="AR143" i="9" s="1"/>
  <c r="AS184" i="9" s="1"/>
  <c r="AS67" i="9"/>
  <c r="AS66" i="9"/>
  <c r="AR100" i="9"/>
  <c r="AR142" i="9" s="1"/>
  <c r="AS183" i="9" s="1"/>
  <c r="AS71" i="9"/>
  <c r="AR105" i="9"/>
  <c r="AR147" i="9" s="1"/>
  <c r="AS188" i="9" s="1"/>
  <c r="AR108" i="9"/>
  <c r="AR150" i="9" s="1"/>
  <c r="AS191" i="9" s="1"/>
  <c r="AS74" i="9"/>
  <c r="AS69" i="9"/>
  <c r="AR103" i="9"/>
  <c r="AR145" i="9" s="1"/>
  <c r="AS186" i="9" s="1"/>
  <c r="AS95" i="9"/>
  <c r="AS137" i="9" s="1"/>
  <c r="AT178" i="9" s="1"/>
  <c r="AT61" i="9"/>
  <c r="AS72" i="9"/>
  <c r="AR106" i="9"/>
  <c r="AR148" i="9" s="1"/>
  <c r="AS189" i="9" s="1"/>
  <c r="AR104" i="9"/>
  <c r="AR146" i="9" s="1"/>
  <c r="AS187" i="9" s="1"/>
  <c r="AS70" i="9"/>
  <c r="AS58" i="9"/>
  <c r="AR92" i="9"/>
  <c r="AR134" i="9" s="1"/>
  <c r="AS175" i="9" s="1"/>
  <c r="AT64" i="9"/>
  <c r="AS98" i="9"/>
  <c r="AS140" i="9" s="1"/>
  <c r="AT181" i="9" s="1"/>
  <c r="AS62" i="9"/>
  <c r="AR96" i="9"/>
  <c r="AR138" i="9" s="1"/>
  <c r="AS179" i="9" s="1"/>
  <c r="AT95" i="9"/>
  <c r="AT137" i="9" s="1"/>
  <c r="AU178" i="9" s="1"/>
  <c r="AU61" i="9"/>
  <c r="AU58" i="9"/>
  <c r="AT92" i="9"/>
  <c r="AT134" i="9" s="1"/>
  <c r="AU175" i="9" s="1"/>
  <c r="AS61" i="9"/>
  <c r="AR95" i="9"/>
  <c r="AR137" i="9" s="1"/>
  <c r="AS178" i="9" s="1"/>
  <c r="AV60" i="15"/>
  <c r="AU94" i="15"/>
  <c r="AU136" i="15" s="1"/>
  <c r="AV177" i="15" s="1"/>
  <c r="AU65" i="15"/>
  <c r="AT99" i="15"/>
  <c r="AT141" i="15" s="1"/>
  <c r="AU182" i="15" s="1"/>
  <c r="AT72" i="15"/>
  <c r="AS106" i="15"/>
  <c r="AS148" i="15" s="1"/>
  <c r="AT189" i="15" s="1"/>
  <c r="AU64" i="15"/>
  <c r="AT98" i="15"/>
  <c r="AT140" i="15" s="1"/>
  <c r="AU181" i="15" s="1"/>
  <c r="AT68" i="15"/>
  <c r="AS102" i="15"/>
  <c r="AS144" i="15" s="1"/>
  <c r="AT185" i="15" s="1"/>
  <c r="AU75" i="15"/>
  <c r="AT109" i="15"/>
  <c r="AT151" i="15" s="1"/>
  <c r="AU192" i="15" s="1"/>
  <c r="AT70" i="15"/>
  <c r="AS104" i="15"/>
  <c r="AS146" i="15" s="1"/>
  <c r="AT187" i="15" s="1"/>
  <c r="AT76" i="15"/>
  <c r="AT111" i="15" s="1"/>
  <c r="AT153" i="15" s="1"/>
  <c r="AU194" i="15" s="1"/>
  <c r="AS110" i="15"/>
  <c r="AS152" i="15" s="1"/>
  <c r="AT193" i="15" s="1"/>
  <c r="AT73" i="15"/>
  <c r="AS107" i="15"/>
  <c r="AS149" i="15" s="1"/>
  <c r="AT190" i="15" s="1"/>
  <c r="AU66" i="15"/>
  <c r="AT100" i="15"/>
  <c r="AT142" i="15" s="1"/>
  <c r="AU183" i="15" s="1"/>
  <c r="AU63" i="15"/>
  <c r="AT97" i="15"/>
  <c r="AT139" i="15" s="1"/>
  <c r="AU180" i="15" s="1"/>
  <c r="AU60" i="15"/>
  <c r="AT94" i="15"/>
  <c r="AT136" i="15" s="1"/>
  <c r="AU177" i="15" s="1"/>
  <c r="AT69" i="15"/>
  <c r="AS103" i="15"/>
  <c r="AS145" i="15" s="1"/>
  <c r="AT186" i="15" s="1"/>
  <c r="AT71" i="15"/>
  <c r="AS105" i="15"/>
  <c r="AS147" i="15" s="1"/>
  <c r="AT188" i="15" s="1"/>
  <c r="AU68" i="15"/>
  <c r="AT102" i="15"/>
  <c r="AT144" i="15" s="1"/>
  <c r="AU185" i="15" s="1"/>
  <c r="AU76" i="15"/>
  <c r="AU111" i="15" s="1"/>
  <c r="AU153" i="15" s="1"/>
  <c r="AV194" i="15" s="1"/>
  <c r="AT110" i="15"/>
  <c r="AT152" i="15" s="1"/>
  <c r="AU193" i="15" s="1"/>
  <c r="AU62" i="15"/>
  <c r="AT96" i="15"/>
  <c r="AT138" i="15" s="1"/>
  <c r="AU179" i="15" s="1"/>
  <c r="AV68" i="15"/>
  <c r="AU102" i="15"/>
  <c r="AU144" i="15" s="1"/>
  <c r="AV185" i="15" s="1"/>
  <c r="AU61" i="15"/>
  <c r="AT95" i="15"/>
  <c r="AT137" i="15" s="1"/>
  <c r="AU178" i="15" s="1"/>
  <c r="AP134" i="132"/>
  <c r="AQ175" i="132" s="1"/>
  <c r="AO131" i="132"/>
  <c r="AP172" i="132" s="1"/>
  <c r="AO132" i="132"/>
  <c r="AP173" i="132" s="1"/>
  <c r="AO151" i="132"/>
  <c r="AP192" i="132" s="1"/>
  <c r="AP152" i="132"/>
  <c r="AQ193" i="132" s="1"/>
  <c r="AP131" i="132"/>
  <c r="AQ172" i="132" s="1"/>
  <c r="AP64" i="14"/>
  <c r="AP99" i="14" s="1"/>
  <c r="AO140" i="14"/>
  <c r="AP181" i="14" s="1"/>
  <c r="AR63" i="14"/>
  <c r="AR98" i="14" s="1"/>
  <c r="AQ59" i="14"/>
  <c r="AQ94" i="14" s="1"/>
  <c r="AP75" i="14"/>
  <c r="AP110" i="14" s="1"/>
  <c r="AP68" i="14"/>
  <c r="AP103" i="14" s="1"/>
  <c r="AQ56" i="14"/>
  <c r="AQ91" i="14" s="1"/>
  <c r="AP76" i="14"/>
  <c r="AO152" i="14"/>
  <c r="AP193" i="14" s="1"/>
  <c r="AR56" i="14"/>
  <c r="AR91" i="14" s="1"/>
  <c r="AP73" i="14"/>
  <c r="AP108" i="14" s="1"/>
  <c r="AO149" i="14"/>
  <c r="AP190" i="14" s="1"/>
  <c r="AQ68" i="14"/>
  <c r="AQ103" i="14" s="1"/>
  <c r="AP65" i="14"/>
  <c r="AP100" i="14" s="1"/>
  <c r="AQ75" i="14"/>
  <c r="AQ110" i="14" s="1"/>
  <c r="AQ60" i="14"/>
  <c r="AQ95" i="14" s="1"/>
  <c r="AQ64" i="14"/>
  <c r="AQ99" i="14" s="1"/>
  <c r="AQ57" i="14"/>
  <c r="AQ92" i="14" s="1"/>
  <c r="AQ72" i="14"/>
  <c r="AQ107" i="14" s="1"/>
  <c r="AQ61" i="14"/>
  <c r="AQ96" i="14" s="1"/>
  <c r="AQ70" i="14"/>
  <c r="AQ105" i="14" s="1"/>
  <c r="AQ63" i="14"/>
  <c r="AQ98" i="14" s="1"/>
  <c r="AR59" i="14"/>
  <c r="AR94" i="14" s="1"/>
  <c r="AP70" i="14"/>
  <c r="AP105" i="14" s="1"/>
  <c r="AQ73" i="14"/>
  <c r="AQ108" i="14" s="1"/>
  <c r="AQ67" i="14"/>
  <c r="AQ102" i="14" s="1"/>
  <c r="AO147" i="14"/>
  <c r="AP188" i="14" s="1"/>
  <c r="AN128" i="14"/>
  <c r="AO169" i="14" s="1"/>
  <c r="AN132" i="14"/>
  <c r="AO173" i="14" s="1"/>
  <c r="AN145" i="14"/>
  <c r="AO186" i="14" s="1"/>
  <c r="AN133" i="14"/>
  <c r="AO174" i="14" s="1"/>
  <c r="AN135" i="14"/>
  <c r="AO176" i="14" s="1"/>
  <c r="AO142" i="14"/>
  <c r="AP183" i="14" s="1"/>
  <c r="AN137" i="14"/>
  <c r="AO178" i="14" s="1"/>
  <c r="AN131" i="14"/>
  <c r="AO172" i="14" s="1"/>
  <c r="AN134" i="14"/>
  <c r="AO175" i="14" s="1"/>
  <c r="AO145" i="14"/>
  <c r="AP186" i="14" s="1"/>
  <c r="AN136" i="14"/>
  <c r="AO177" i="14" s="1"/>
  <c r="AO148" i="14"/>
  <c r="AP189" i="14" s="1"/>
  <c r="AO143" i="14"/>
  <c r="AP184" i="14" s="1"/>
  <c r="AN150" i="14"/>
  <c r="AO191" i="14" s="1"/>
  <c r="AO150" i="14"/>
  <c r="AP191" i="14" s="1"/>
  <c r="AN143" i="14"/>
  <c r="AO184" i="14" s="1"/>
  <c r="AN140" i="14"/>
  <c r="AO181" i="14" s="1"/>
  <c r="AO139" i="14"/>
  <c r="AP180" i="14" s="1"/>
  <c r="AO131" i="14"/>
  <c r="AP172" i="14" s="1"/>
  <c r="AR129" i="9"/>
  <c r="AS170" i="9" s="1"/>
  <c r="AP82" i="8"/>
  <c r="AO123" i="8"/>
  <c r="AP164" i="8" s="1"/>
  <c r="AL151" i="8"/>
  <c r="AM192" i="8" s="1"/>
  <c r="AM110" i="8"/>
  <c r="AM152" i="8" s="1"/>
  <c r="AN193" i="8" s="1"/>
  <c r="AI151" i="8"/>
  <c r="AJ192" i="8" s="1"/>
  <c r="AJ110" i="8"/>
  <c r="AJ152" i="8" s="1"/>
  <c r="AK193" i="8" s="1"/>
  <c r="AJ151" i="8"/>
  <c r="AK192" i="8" s="1"/>
  <c r="AK110" i="8"/>
  <c r="AK152" i="8" s="1"/>
  <c r="AL193" i="8" s="1"/>
  <c r="AP84" i="8"/>
  <c r="AO125" i="8"/>
  <c r="AP166" i="8" s="1"/>
  <c r="AP86" i="8"/>
  <c r="AO127" i="8"/>
  <c r="AP168" i="8" s="1"/>
  <c r="AM151" i="8"/>
  <c r="AN192" i="8" s="1"/>
  <c r="AN110" i="8"/>
  <c r="AN152" i="8" s="1"/>
  <c r="AO193" i="8" s="1"/>
  <c r="AN151" i="8"/>
  <c r="AO192" i="8" s="1"/>
  <c r="AO110" i="8"/>
  <c r="AO152" i="8" s="1"/>
  <c r="AP193" i="8" s="1"/>
  <c r="AO151" i="8"/>
  <c r="AP192" i="8" s="1"/>
  <c r="AP110" i="8"/>
  <c r="AP152" i="8" s="1"/>
  <c r="AQ193" i="8" s="1"/>
  <c r="AQ88" i="8"/>
  <c r="AP129" i="8"/>
  <c r="AQ170" i="8" s="1"/>
  <c r="AP151" i="8"/>
  <c r="AQ192" i="8" s="1"/>
  <c r="AQ110" i="8"/>
  <c r="AQ152" i="8" s="1"/>
  <c r="AR193" i="8" s="1"/>
  <c r="AK151" i="8"/>
  <c r="AL192" i="8" s="1"/>
  <c r="AL110" i="8"/>
  <c r="AL152" i="8" s="1"/>
  <c r="AM193" i="8" s="1"/>
  <c r="AP85" i="8"/>
  <c r="AO126" i="8"/>
  <c r="AP167" i="8" s="1"/>
  <c r="AP83" i="8"/>
  <c r="AO124" i="8"/>
  <c r="AP165" i="8" s="1"/>
  <c r="AT86" i="9"/>
  <c r="AT128" i="9" s="1"/>
  <c r="AU169" i="9" s="1"/>
  <c r="AX88" i="9"/>
  <c r="AY89" i="9" s="1"/>
  <c r="AZ90" i="9" s="1"/>
  <c r="BA91" i="9" s="1"/>
  <c r="BB92" i="9" s="1"/>
  <c r="BC93" i="9" s="1"/>
  <c r="BD94" i="9" s="1"/>
  <c r="BE95" i="9" s="1"/>
  <c r="BF96" i="9" s="1"/>
  <c r="BG97" i="9" s="1"/>
  <c r="BH98" i="9" s="1"/>
  <c r="AS87" i="9"/>
  <c r="AS88" i="9"/>
  <c r="AS130" i="9" s="1"/>
  <c r="AT171" i="9" s="1"/>
  <c r="AS86" i="9"/>
  <c r="AS128" i="9" s="1"/>
  <c r="AT169" i="9" s="1"/>
  <c r="AS90" i="9"/>
  <c r="AS132" i="9" s="1"/>
  <c r="AT173" i="9" s="1"/>
  <c r="AS89" i="9"/>
  <c r="AS131" i="9" s="1"/>
  <c r="AT172" i="9" s="1"/>
  <c r="D128" i="74"/>
  <c r="D169" i="74" s="1"/>
  <c r="AI110" i="8"/>
  <c r="AI152" i="8" s="1"/>
  <c r="AJ193" i="8" s="1"/>
  <c r="D129" i="132"/>
  <c r="D170" i="132" s="1"/>
  <c r="D90" i="9"/>
  <c r="D87" i="74"/>
  <c r="D88" i="132"/>
  <c r="D133" i="15"/>
  <c r="D174" i="15" s="1"/>
  <c r="AP108" i="8"/>
  <c r="AP150" i="8" s="1"/>
  <c r="AQ191" i="8" s="1"/>
  <c r="D92" i="15"/>
  <c r="D129" i="10"/>
  <c r="D170" i="10" s="1"/>
  <c r="D88" i="10"/>
  <c r="K115" i="14"/>
  <c r="D128" i="14"/>
  <c r="D169" i="14" s="1"/>
  <c r="AO130" i="14"/>
  <c r="AP171" i="14" s="1"/>
  <c r="D87" i="14"/>
  <c r="D83" i="92"/>
  <c r="BM144" i="10"/>
  <c r="BN185" i="10" s="1"/>
  <c r="AP207" i="92"/>
  <c r="AP208" i="92" s="1"/>
  <c r="AP209" i="92" s="1"/>
  <c r="AR81" i="9"/>
  <c r="AS82" i="9" s="1"/>
  <c r="AT83" i="9" s="1"/>
  <c r="AU84" i="9" s="1"/>
  <c r="AV85" i="9" s="1"/>
  <c r="AW86" i="9" s="1"/>
  <c r="AX87" i="9" s="1"/>
  <c r="AR219" i="92"/>
  <c r="AR200" i="92"/>
  <c r="AR201" i="92" s="1"/>
  <c r="AQ205" i="92"/>
  <c r="AQ206" i="92"/>
  <c r="AR204" i="92"/>
  <c r="AN212" i="92"/>
  <c r="AN229" i="92" s="1"/>
  <c r="AN236" i="92" s="1"/>
  <c r="AN238" i="92" s="1"/>
  <c r="AN217" i="92" s="1"/>
  <c r="AN220" i="92" s="1"/>
  <c r="AN222" i="92" s="1"/>
  <c r="AN224" i="92" s="1"/>
  <c r="AO212" i="92"/>
  <c r="AO229" i="92" s="1"/>
  <c r="AO236" i="92" s="1"/>
  <c r="AO238" i="92" s="1"/>
  <c r="AO217" i="92" s="1"/>
  <c r="AO220" i="92" s="1"/>
  <c r="AO222" i="92" s="1"/>
  <c r="AO224" i="92" s="1"/>
  <c r="BM147" i="14"/>
  <c r="BN188" i="14" s="1"/>
  <c r="BM144" i="16"/>
  <c r="BN185" i="16" s="1"/>
  <c r="BM146" i="74"/>
  <c r="BN187" i="74" s="1"/>
  <c r="AP81" i="8"/>
  <c r="AR80" i="9"/>
  <c r="AR122" i="9" s="1"/>
  <c r="AP80" i="8"/>
  <c r="AP122" i="8" s="1"/>
  <c r="BM140" i="13"/>
  <c r="BN181" i="13" s="1"/>
  <c r="BM141" i="13"/>
  <c r="BN182" i="13" s="1"/>
  <c r="Z115" i="15"/>
  <c r="AP89" i="8"/>
  <c r="M114" i="8"/>
  <c r="N115" i="18"/>
  <c r="W115" i="16"/>
  <c r="S114" i="10"/>
  <c r="M114" i="13"/>
  <c r="R114" i="9"/>
  <c r="AL111" i="14" l="1"/>
  <c r="AL153" i="14" s="1"/>
  <c r="AM194" i="14" s="1"/>
  <c r="AN111" i="14"/>
  <c r="AN153" i="14" s="1"/>
  <c r="AO194" i="14" s="1"/>
  <c r="AK111" i="14"/>
  <c r="AK153" i="14" s="1"/>
  <c r="AL194" i="14" s="1"/>
  <c r="AI111" i="14"/>
  <c r="AI153" i="14" s="1"/>
  <c r="AJ194" i="14" s="1"/>
  <c r="AM111" i="14"/>
  <c r="AM153" i="14" s="1"/>
  <c r="AN194" i="14" s="1"/>
  <c r="AP111" i="14"/>
  <c r="AP153" i="14" s="1"/>
  <c r="AQ194" i="14" s="1"/>
  <c r="AJ111" i="14"/>
  <c r="AJ153" i="14" s="1"/>
  <c r="AK194" i="14" s="1"/>
  <c r="AO111" i="14"/>
  <c r="AO153" i="14" s="1"/>
  <c r="AP194" i="14" s="1"/>
  <c r="D111" i="227"/>
  <c r="AK153" i="227"/>
  <c r="AL194" i="227" s="1"/>
  <c r="AF193" i="199"/>
  <c r="AF175" i="92"/>
  <c r="D175" i="92" s="1"/>
  <c r="BG104" i="92"/>
  <c r="BG146" i="92" s="1"/>
  <c r="BH178" i="92" s="1"/>
  <c r="BH73" i="92"/>
  <c r="D143" i="92"/>
  <c r="AN131" i="92"/>
  <c r="AO163" i="92" s="1"/>
  <c r="AO136" i="92"/>
  <c r="AP168" i="92" s="1"/>
  <c r="AN138" i="92"/>
  <c r="AO170" i="92" s="1"/>
  <c r="AO129" i="92"/>
  <c r="AP161" i="92" s="1"/>
  <c r="AN129" i="92"/>
  <c r="AO161" i="92" s="1"/>
  <c r="AM130" i="92"/>
  <c r="AN162" i="92" s="1"/>
  <c r="AO134" i="92"/>
  <c r="AP166" i="92" s="1"/>
  <c r="AD71" i="92"/>
  <c r="AC102" i="92"/>
  <c r="AC144" i="92" s="1"/>
  <c r="AC176" i="92" s="1"/>
  <c r="AF71" i="92"/>
  <c r="AE102" i="92"/>
  <c r="AE144" i="92" s="1"/>
  <c r="AE176" i="92" s="1"/>
  <c r="AH71" i="92"/>
  <c r="AG102" i="92"/>
  <c r="AG144" i="92" s="1"/>
  <c r="AH176" i="92" s="1"/>
  <c r="AE71" i="92"/>
  <c r="AD102" i="92"/>
  <c r="AD144" i="92" s="1"/>
  <c r="AD176" i="92" s="1"/>
  <c r="D101" i="92"/>
  <c r="AM71" i="92"/>
  <c r="AL102" i="92"/>
  <c r="AL144" i="92" s="1"/>
  <c r="AM176" i="92" s="1"/>
  <c r="AC71" i="92"/>
  <c r="AB102" i="92"/>
  <c r="AB144" i="92" s="1"/>
  <c r="AB176" i="92" s="1"/>
  <c r="AJ71" i="92"/>
  <c r="AI102" i="92"/>
  <c r="AI144" i="92" s="1"/>
  <c r="AJ176" i="92" s="1"/>
  <c r="AI71" i="92"/>
  <c r="AH102" i="92"/>
  <c r="AH144" i="92" s="1"/>
  <c r="AI176" i="92" s="1"/>
  <c r="AG71" i="92"/>
  <c r="AF102" i="92"/>
  <c r="AF144" i="92" s="1"/>
  <c r="AG176" i="92" s="1"/>
  <c r="AF194" i="199"/>
  <c r="D130" i="13"/>
  <c r="D171" i="13" s="1"/>
  <c r="BM194" i="227"/>
  <c r="BL157" i="227"/>
  <c r="D152" i="227"/>
  <c r="D193" i="227" s="1"/>
  <c r="D153" i="227"/>
  <c r="D194" i="227" s="1"/>
  <c r="AT85" i="9"/>
  <c r="AT127" i="9" s="1"/>
  <c r="AU168" i="9" s="1"/>
  <c r="D89" i="13"/>
  <c r="AP96" i="8"/>
  <c r="AO137" i="8"/>
  <c r="AP178" i="8" s="1"/>
  <c r="AQ123" i="8"/>
  <c r="AQ163" i="8"/>
  <c r="AS123" i="9"/>
  <c r="AS163" i="9"/>
  <c r="AN171" i="92"/>
  <c r="AO168" i="92"/>
  <c r="AN170" i="92"/>
  <c r="AO169" i="92"/>
  <c r="AN161" i="92"/>
  <c r="AO166" i="92"/>
  <c r="AN163" i="92"/>
  <c r="AO159" i="92"/>
  <c r="D127" i="92"/>
  <c r="AM162" i="92"/>
  <c r="AS125" i="9"/>
  <c r="AS165" i="9"/>
  <c r="BM192" i="132"/>
  <c r="BM152" i="132"/>
  <c r="BN193" i="132" s="1"/>
  <c r="AS124" i="9"/>
  <c r="AS164" i="9"/>
  <c r="AE577" i="19"/>
  <c r="AE606" i="19"/>
  <c r="AF172" i="132"/>
  <c r="AE638" i="19" s="1"/>
  <c r="AF177" i="15"/>
  <c r="AO93" i="92"/>
  <c r="AO135" i="92" s="1"/>
  <c r="AP95" i="92"/>
  <c r="AO96" i="92"/>
  <c r="AO138" i="92" s="1"/>
  <c r="AN88" i="92"/>
  <c r="AN130" i="92" s="1"/>
  <c r="AO86" i="92"/>
  <c r="AO128" i="92" s="1"/>
  <c r="AO88" i="92"/>
  <c r="AN97" i="92"/>
  <c r="AN139" i="92" s="1"/>
  <c r="AP93" i="92"/>
  <c r="AO90" i="92"/>
  <c r="AO95" i="92"/>
  <c r="AO137" i="92" s="1"/>
  <c r="AO97" i="92"/>
  <c r="AN90" i="92"/>
  <c r="AN132" i="92" s="1"/>
  <c r="AP88" i="92"/>
  <c r="AQ103" i="8"/>
  <c r="AP144" i="8"/>
  <c r="AQ185" i="8" s="1"/>
  <c r="AQ94" i="8"/>
  <c r="AP135" i="8"/>
  <c r="AQ176" i="8" s="1"/>
  <c r="AP130" i="8"/>
  <c r="AQ171" i="8" s="1"/>
  <c r="AQ89" i="8"/>
  <c r="D89" i="8" s="1"/>
  <c r="AP100" i="8"/>
  <c r="AO141" i="8"/>
  <c r="AP182" i="8" s="1"/>
  <c r="AQ96" i="8"/>
  <c r="AP137" i="8"/>
  <c r="AQ178" i="8" s="1"/>
  <c r="AR104" i="18"/>
  <c r="AS70" i="18"/>
  <c r="AO142" i="8"/>
  <c r="AP183" i="8" s="1"/>
  <c r="AP101" i="8"/>
  <c r="AR97" i="18"/>
  <c r="AS63" i="18"/>
  <c r="AQ68" i="74"/>
  <c r="AP102" i="74"/>
  <c r="AP144" i="74" s="1"/>
  <c r="AQ185" i="74" s="1"/>
  <c r="AR72" i="74"/>
  <c r="AQ106" i="74"/>
  <c r="AQ148" i="74" s="1"/>
  <c r="AR189" i="74" s="1"/>
  <c r="AR95" i="18"/>
  <c r="AS61" i="18"/>
  <c r="AR92" i="18"/>
  <c r="AS58" i="18"/>
  <c r="AT66" i="16"/>
  <c r="AT101" i="16" s="1"/>
  <c r="AT62" i="16"/>
  <c r="AT97" i="16" s="1"/>
  <c r="AS73" i="16"/>
  <c r="AS108" i="16" s="1"/>
  <c r="AS67" i="16"/>
  <c r="AS102" i="16" s="1"/>
  <c r="AR106" i="18"/>
  <c r="AS72" i="18"/>
  <c r="AQ75" i="74"/>
  <c r="AQ110" i="74" s="1"/>
  <c r="AQ152" i="74" s="1"/>
  <c r="AR193" i="74" s="1"/>
  <c r="AP109" i="74"/>
  <c r="AP151" i="74" s="1"/>
  <c r="AQ192" i="74" s="1"/>
  <c r="AR102" i="18"/>
  <c r="AS68" i="18"/>
  <c r="AS71" i="16"/>
  <c r="AS106" i="16" s="1"/>
  <c r="AR103" i="18"/>
  <c r="AS69" i="18"/>
  <c r="AQ67" i="74"/>
  <c r="AP101" i="74"/>
  <c r="AP143" i="74" s="1"/>
  <c r="AQ184" i="74" s="1"/>
  <c r="AR66" i="74"/>
  <c r="AQ100" i="74"/>
  <c r="AQ142" i="74" s="1"/>
  <c r="AR183" i="74" s="1"/>
  <c r="AS67" i="13"/>
  <c r="AR101" i="13"/>
  <c r="AR143" i="13" s="1"/>
  <c r="AS184" i="13" s="1"/>
  <c r="AR71" i="74"/>
  <c r="AQ105" i="74"/>
  <c r="AQ147" i="74" s="1"/>
  <c r="AR188" i="74" s="1"/>
  <c r="AT60" i="10"/>
  <c r="AS94" i="10"/>
  <c r="AS136" i="10" s="1"/>
  <c r="AT177" i="10" s="1"/>
  <c r="AR57" i="132"/>
  <c r="AQ91" i="132"/>
  <c r="AQ69" i="132"/>
  <c r="AP103" i="132"/>
  <c r="AP145" i="132" s="1"/>
  <c r="AQ186" i="132" s="1"/>
  <c r="AS69" i="13"/>
  <c r="AR103" i="13"/>
  <c r="AR145" i="13" s="1"/>
  <c r="AS186" i="13" s="1"/>
  <c r="AS72" i="13"/>
  <c r="AR106" i="13"/>
  <c r="AR148" i="13" s="1"/>
  <c r="AS189" i="13" s="1"/>
  <c r="AQ60" i="132"/>
  <c r="AP94" i="132"/>
  <c r="AP136" i="132" s="1"/>
  <c r="AQ177" i="132" s="1"/>
  <c r="AQ73" i="132"/>
  <c r="AP107" i="132"/>
  <c r="AP149" i="132" s="1"/>
  <c r="AQ190" i="132" s="1"/>
  <c r="AS56" i="132"/>
  <c r="AR90" i="132"/>
  <c r="AR132" i="132" s="1"/>
  <c r="AS173" i="132" s="1"/>
  <c r="AS63" i="10"/>
  <c r="AR97" i="10"/>
  <c r="AR139" i="10" s="1"/>
  <c r="AS180" i="10" s="1"/>
  <c r="AS71" i="10"/>
  <c r="AR105" i="10"/>
  <c r="AR147" i="10" s="1"/>
  <c r="AS188" i="10" s="1"/>
  <c r="AS65" i="10"/>
  <c r="AR99" i="10"/>
  <c r="AR141" i="10" s="1"/>
  <c r="AS182" i="10" s="1"/>
  <c r="AT61" i="10"/>
  <c r="AS95" i="10"/>
  <c r="AS137" i="10" s="1"/>
  <c r="AT178" i="10" s="1"/>
  <c r="AR93" i="74"/>
  <c r="AR135" i="74" s="1"/>
  <c r="AS176" i="74" s="1"/>
  <c r="AS59" i="74"/>
  <c r="AP98" i="8"/>
  <c r="AO139" i="8"/>
  <c r="AP180" i="8" s="1"/>
  <c r="AS64" i="10"/>
  <c r="AR98" i="10"/>
  <c r="AR140" i="10" s="1"/>
  <c r="AS181" i="10" s="1"/>
  <c r="AR60" i="132"/>
  <c r="AQ94" i="132"/>
  <c r="AQ136" i="132" s="1"/>
  <c r="AR177" i="132" s="1"/>
  <c r="AR75" i="74"/>
  <c r="AR110" i="74" s="1"/>
  <c r="AR152" i="74" s="1"/>
  <c r="AS193" i="74" s="1"/>
  <c r="AQ109" i="74"/>
  <c r="AQ151" i="74" s="1"/>
  <c r="AR192" i="74" s="1"/>
  <c r="AS57" i="74"/>
  <c r="AR91" i="74"/>
  <c r="AR133" i="74" s="1"/>
  <c r="AS174" i="74" s="1"/>
  <c r="AR110" i="18"/>
  <c r="AS76" i="18"/>
  <c r="AS111" i="18" s="1"/>
  <c r="AS70" i="16"/>
  <c r="AS105" i="16" s="1"/>
  <c r="AT61" i="16"/>
  <c r="AT96" i="16" s="1"/>
  <c r="AT67" i="16"/>
  <c r="AT102" i="16" s="1"/>
  <c r="AR108" i="18"/>
  <c r="AS74" i="18"/>
  <c r="AS101" i="18"/>
  <c r="AT67" i="18"/>
  <c r="AP99" i="8"/>
  <c r="AO140" i="8"/>
  <c r="AP181" i="8" s="1"/>
  <c r="AT59" i="16"/>
  <c r="AT94" i="16" s="1"/>
  <c r="AU59" i="16"/>
  <c r="AU94" i="16" s="1"/>
  <c r="AR98" i="18"/>
  <c r="AS64" i="18"/>
  <c r="AP96" i="74"/>
  <c r="AP138" i="74" s="1"/>
  <c r="AQ179" i="74" s="1"/>
  <c r="AQ62" i="74"/>
  <c r="AP103" i="8"/>
  <c r="AO144" i="8"/>
  <c r="AP185" i="8" s="1"/>
  <c r="AR64" i="74"/>
  <c r="AQ98" i="74"/>
  <c r="AQ140" i="74" s="1"/>
  <c r="AR181" i="74" s="1"/>
  <c r="AS57" i="132"/>
  <c r="AR91" i="132"/>
  <c r="AR65" i="132"/>
  <c r="AQ99" i="132"/>
  <c r="AQ141" i="132" s="1"/>
  <c r="AR182" i="132" s="1"/>
  <c r="AS64" i="13"/>
  <c r="AR98" i="13"/>
  <c r="AR140" i="13" s="1"/>
  <c r="AS181" i="13" s="1"/>
  <c r="AS70" i="10"/>
  <c r="AR104" i="10"/>
  <c r="AR146" i="10" s="1"/>
  <c r="AS187" i="10" s="1"/>
  <c r="AR59" i="74"/>
  <c r="AQ93" i="74"/>
  <c r="AQ135" i="74" s="1"/>
  <c r="AR176" i="74" s="1"/>
  <c r="AS74" i="13"/>
  <c r="AR108" i="13"/>
  <c r="AR150" i="13" s="1"/>
  <c r="AS191" i="13" s="1"/>
  <c r="AS68" i="10"/>
  <c r="AR102" i="10"/>
  <c r="AR144" i="10" s="1"/>
  <c r="AS185" i="10" s="1"/>
  <c r="AS73" i="13"/>
  <c r="AR107" i="13"/>
  <c r="AR149" i="13" s="1"/>
  <c r="AS190" i="13" s="1"/>
  <c r="AR68" i="132"/>
  <c r="AQ102" i="132"/>
  <c r="AQ144" i="132" s="1"/>
  <c r="AR185" i="132" s="1"/>
  <c r="AQ64" i="74"/>
  <c r="AP98" i="74"/>
  <c r="AP140" i="74" s="1"/>
  <c r="AQ181" i="74" s="1"/>
  <c r="AP97" i="8"/>
  <c r="AO138" i="8"/>
  <c r="AP179" i="8" s="1"/>
  <c r="AR67" i="132"/>
  <c r="AQ101" i="132"/>
  <c r="AQ143" i="132" s="1"/>
  <c r="AR184" i="132" s="1"/>
  <c r="AS72" i="10"/>
  <c r="AR106" i="10"/>
  <c r="AR148" i="10" s="1"/>
  <c r="AS189" i="10" s="1"/>
  <c r="AS65" i="13"/>
  <c r="AR99" i="13"/>
  <c r="AR141" i="13" s="1"/>
  <c r="AS182" i="13" s="1"/>
  <c r="AS61" i="13"/>
  <c r="AR95" i="13"/>
  <c r="AR137" i="13" s="1"/>
  <c r="AS178" i="13" s="1"/>
  <c r="AS74" i="10"/>
  <c r="AR108" i="10"/>
  <c r="AR150" i="10" s="1"/>
  <c r="AS191" i="10" s="1"/>
  <c r="AR74" i="74"/>
  <c r="AQ108" i="74"/>
  <c r="AQ150" i="74" s="1"/>
  <c r="AR191" i="74" s="1"/>
  <c r="AS70" i="13"/>
  <c r="AR104" i="13"/>
  <c r="AR146" i="13" s="1"/>
  <c r="AS187" i="13" s="1"/>
  <c r="AS56" i="13"/>
  <c r="AR90" i="13"/>
  <c r="AR132" i="13" s="1"/>
  <c r="AS173" i="13" s="1"/>
  <c r="AP93" i="74"/>
  <c r="AP135" i="74" s="1"/>
  <c r="AQ176" i="74" s="1"/>
  <c r="AQ59" i="74"/>
  <c r="AS73" i="10"/>
  <c r="AR107" i="10"/>
  <c r="AR149" i="10" s="1"/>
  <c r="AS190" i="10" s="1"/>
  <c r="AR66" i="132"/>
  <c r="AQ100" i="132"/>
  <c r="AQ142" i="132" s="1"/>
  <c r="AR183" i="132" s="1"/>
  <c r="AT65" i="16"/>
  <c r="AT100" i="16" s="1"/>
  <c r="AS95" i="18"/>
  <c r="AT61" i="18"/>
  <c r="AS68" i="16"/>
  <c r="AS103" i="16" s="1"/>
  <c r="AS94" i="18"/>
  <c r="AT60" i="18"/>
  <c r="AR99" i="18"/>
  <c r="AS65" i="18"/>
  <c r="AO145" i="8"/>
  <c r="AP186" i="8" s="1"/>
  <c r="AP104" i="8"/>
  <c r="AQ69" i="74"/>
  <c r="AP103" i="74"/>
  <c r="AP145" i="74" s="1"/>
  <c r="AQ186" i="74" s="1"/>
  <c r="AT64" i="16"/>
  <c r="AT99" i="16" s="1"/>
  <c r="AS106" i="18"/>
  <c r="AT72" i="18"/>
  <c r="AS72" i="16"/>
  <c r="AS107" i="16" s="1"/>
  <c r="AS75" i="16"/>
  <c r="AS110" i="16" s="1"/>
  <c r="AS102" i="18"/>
  <c r="AT68" i="18"/>
  <c r="AS75" i="13"/>
  <c r="AS110" i="13" s="1"/>
  <c r="AS152" i="13" s="1"/>
  <c r="AT193" i="13" s="1"/>
  <c r="AR109" i="13"/>
  <c r="AR151" i="13" s="1"/>
  <c r="AS192" i="13" s="1"/>
  <c r="AQ63" i="132"/>
  <c r="AP97" i="132"/>
  <c r="AP139" i="132" s="1"/>
  <c r="AQ180" i="132" s="1"/>
  <c r="AP94" i="8"/>
  <c r="AO135" i="8"/>
  <c r="AP176" i="8" s="1"/>
  <c r="AS61" i="10"/>
  <c r="AR95" i="10"/>
  <c r="AR137" i="10" s="1"/>
  <c r="AS178" i="10" s="1"/>
  <c r="AQ68" i="132"/>
  <c r="AP102" i="132"/>
  <c r="AP144" i="132" s="1"/>
  <c r="AQ185" i="132" s="1"/>
  <c r="AR71" i="132"/>
  <c r="AQ105" i="132"/>
  <c r="AQ147" i="132" s="1"/>
  <c r="AR188" i="132" s="1"/>
  <c r="AS59" i="13"/>
  <c r="AR93" i="13"/>
  <c r="AR135" i="13" s="1"/>
  <c r="AS176" i="13" s="1"/>
  <c r="AQ93" i="8"/>
  <c r="AP134" i="8"/>
  <c r="AQ175" i="8" s="1"/>
  <c r="AS66" i="10"/>
  <c r="AR100" i="10"/>
  <c r="AR142" i="10" s="1"/>
  <c r="AS183" i="10" s="1"/>
  <c r="AS67" i="10"/>
  <c r="AR101" i="10"/>
  <c r="AR143" i="10" s="1"/>
  <c r="AS184" i="10" s="1"/>
  <c r="AT59" i="10"/>
  <c r="AS93" i="10"/>
  <c r="AS135" i="10" s="1"/>
  <c r="AT176" i="10" s="1"/>
  <c r="AS62" i="13"/>
  <c r="AR96" i="13"/>
  <c r="AR138" i="13" s="1"/>
  <c r="AS179" i="13" s="1"/>
  <c r="AS66" i="13"/>
  <c r="AR100" i="13"/>
  <c r="AR142" i="13" s="1"/>
  <c r="AS183" i="13" s="1"/>
  <c r="AR73" i="132"/>
  <c r="AQ107" i="132"/>
  <c r="AQ149" i="132" s="1"/>
  <c r="AR190" i="132" s="1"/>
  <c r="AQ92" i="8"/>
  <c r="AP133" i="8"/>
  <c r="AQ174" i="8" s="1"/>
  <c r="AS60" i="132"/>
  <c r="AR94" i="132"/>
  <c r="AR72" i="132"/>
  <c r="AQ106" i="132"/>
  <c r="AQ148" i="132" s="1"/>
  <c r="AR189" i="132" s="1"/>
  <c r="AQ60" i="74"/>
  <c r="AP94" i="74"/>
  <c r="AP136" i="74" s="1"/>
  <c r="AQ177" i="74" s="1"/>
  <c r="AS63" i="13"/>
  <c r="AR97" i="13"/>
  <c r="AR139" i="13" s="1"/>
  <c r="AS180" i="13" s="1"/>
  <c r="AS68" i="13"/>
  <c r="AR102" i="13"/>
  <c r="AR144" i="13" s="1"/>
  <c r="AS185" i="13" s="1"/>
  <c r="AS60" i="13"/>
  <c r="AR94" i="13"/>
  <c r="AR136" i="13" s="1"/>
  <c r="AS177" i="13" s="1"/>
  <c r="AR109" i="18"/>
  <c r="AS75" i="18"/>
  <c r="AP149" i="8"/>
  <c r="AQ190" i="8" s="1"/>
  <c r="AQ108" i="8"/>
  <c r="AR107" i="18"/>
  <c r="AS73" i="18"/>
  <c r="AS76" i="16"/>
  <c r="AS111" i="16" s="1"/>
  <c r="AT63" i="16"/>
  <c r="AT98" i="16" s="1"/>
  <c r="AT75" i="16"/>
  <c r="AT110" i="16" s="1"/>
  <c r="AQ90" i="18"/>
  <c r="AR56" i="18"/>
  <c r="AP148" i="8"/>
  <c r="AQ189" i="8" s="1"/>
  <c r="AQ107" i="8"/>
  <c r="AS69" i="16"/>
  <c r="AS104" i="16" s="1"/>
  <c r="AS97" i="18"/>
  <c r="AT63" i="18"/>
  <c r="AT60" i="16"/>
  <c r="AT95" i="16" s="1"/>
  <c r="AP147" i="8"/>
  <c r="AQ188" i="8" s="1"/>
  <c r="AQ106" i="8"/>
  <c r="AQ72" i="74"/>
  <c r="AP106" i="74"/>
  <c r="AP148" i="74" s="1"/>
  <c r="AQ189" i="74" s="1"/>
  <c r="AR67" i="74"/>
  <c r="AQ101" i="74"/>
  <c r="AQ143" i="74" s="1"/>
  <c r="AR184" i="74" s="1"/>
  <c r="AS75" i="10"/>
  <c r="AS110" i="10" s="1"/>
  <c r="AS152" i="10" s="1"/>
  <c r="AT193" i="10" s="1"/>
  <c r="AR109" i="10"/>
  <c r="AR151" i="10" s="1"/>
  <c r="AS192" i="10" s="1"/>
  <c r="AS58" i="13"/>
  <c r="AR92" i="13"/>
  <c r="AR134" i="13" s="1"/>
  <c r="AS175" i="13" s="1"/>
  <c r="AS69" i="10"/>
  <c r="AR103" i="10"/>
  <c r="AR145" i="10" s="1"/>
  <c r="AS186" i="10" s="1"/>
  <c r="AS62" i="10"/>
  <c r="AR96" i="10"/>
  <c r="AR138" i="10" s="1"/>
  <c r="AS179" i="10" s="1"/>
  <c r="AR75" i="132"/>
  <c r="AR110" i="132" s="1"/>
  <c r="AR152" i="132" s="1"/>
  <c r="AS193" i="132" s="1"/>
  <c r="AQ109" i="132"/>
  <c r="AQ151" i="132" s="1"/>
  <c r="AR192" i="132" s="1"/>
  <c r="AU58" i="10"/>
  <c r="AT92" i="10"/>
  <c r="AT134" i="10" s="1"/>
  <c r="AU175" i="10" s="1"/>
  <c r="AS57" i="13"/>
  <c r="AR91" i="13"/>
  <c r="AR133" i="13" s="1"/>
  <c r="AS174" i="13" s="1"/>
  <c r="AR62" i="132"/>
  <c r="AQ96" i="132"/>
  <c r="AQ138" i="132" s="1"/>
  <c r="AR179" i="132" s="1"/>
  <c r="AT58" i="10"/>
  <c r="AS92" i="10"/>
  <c r="AS134" i="10" s="1"/>
  <c r="AT175" i="10" s="1"/>
  <c r="AQ61" i="74"/>
  <c r="AP95" i="74"/>
  <c r="AP137" i="74" s="1"/>
  <c r="AQ178" i="74" s="1"/>
  <c r="AS56" i="74"/>
  <c r="AR90" i="74"/>
  <c r="AR132" i="74" s="1"/>
  <c r="AS173" i="74" s="1"/>
  <c r="AQ62" i="132"/>
  <c r="AP96" i="132"/>
  <c r="AP138" i="132" s="1"/>
  <c r="AQ179" i="132" s="1"/>
  <c r="AR58" i="132"/>
  <c r="AQ92" i="132"/>
  <c r="AQ91" i="74"/>
  <c r="AQ133" i="74" s="1"/>
  <c r="AR174" i="74" s="1"/>
  <c r="AR57" i="74"/>
  <c r="AQ91" i="8"/>
  <c r="AP132" i="8"/>
  <c r="AQ173" i="8" s="1"/>
  <c r="AS71" i="13"/>
  <c r="AR105" i="13"/>
  <c r="AR147" i="13" s="1"/>
  <c r="AS188" i="13" s="1"/>
  <c r="AS97" i="9"/>
  <c r="AS139" i="9" s="1"/>
  <c r="AT180" i="9" s="1"/>
  <c r="AT63" i="9"/>
  <c r="AS107" i="9"/>
  <c r="AS149" i="9" s="1"/>
  <c r="AT190" i="9" s="1"/>
  <c r="AT73" i="9"/>
  <c r="AT72" i="9"/>
  <c r="AS106" i="9"/>
  <c r="AS148" i="9" s="1"/>
  <c r="AT189" i="9" s="1"/>
  <c r="AT65" i="9"/>
  <c r="AS99" i="9"/>
  <c r="AS141" i="9" s="1"/>
  <c r="AT182" i="9" s="1"/>
  <c r="AU62" i="9"/>
  <c r="AT96" i="9"/>
  <c r="AT138" i="9" s="1"/>
  <c r="AU179" i="9" s="1"/>
  <c r="AT101" i="9"/>
  <c r="AT143" i="9" s="1"/>
  <c r="AU184" i="9" s="1"/>
  <c r="AU67" i="9"/>
  <c r="AT62" i="9"/>
  <c r="AS96" i="9"/>
  <c r="AS138" i="9" s="1"/>
  <c r="AT179" i="9" s="1"/>
  <c r="AU65" i="9"/>
  <c r="AT99" i="9"/>
  <c r="AT141" i="9" s="1"/>
  <c r="AU182" i="9" s="1"/>
  <c r="AT67" i="9"/>
  <c r="AS101" i="9"/>
  <c r="AS143" i="9" s="1"/>
  <c r="AT184" i="9" s="1"/>
  <c r="AT68" i="9"/>
  <c r="AS102" i="9"/>
  <c r="AS144" i="9" s="1"/>
  <c r="AT185" i="9" s="1"/>
  <c r="AV59" i="9"/>
  <c r="AU93" i="9"/>
  <c r="AU135" i="9" s="1"/>
  <c r="AV176" i="9" s="1"/>
  <c r="AT59" i="9"/>
  <c r="AS93" i="9"/>
  <c r="AS135" i="9" s="1"/>
  <c r="AT176" i="9" s="1"/>
  <c r="AT70" i="9"/>
  <c r="AS104" i="9"/>
  <c r="AS146" i="9" s="1"/>
  <c r="AT187" i="9" s="1"/>
  <c r="AU59" i="9"/>
  <c r="AT93" i="9"/>
  <c r="AT135" i="9" s="1"/>
  <c r="AU176" i="9" s="1"/>
  <c r="AU96" i="9"/>
  <c r="AU138" i="9" s="1"/>
  <c r="AV179" i="9" s="1"/>
  <c r="AV62" i="9"/>
  <c r="AT71" i="9"/>
  <c r="AS105" i="9"/>
  <c r="AS147" i="9" s="1"/>
  <c r="AT188" i="9" s="1"/>
  <c r="AS109" i="9"/>
  <c r="AS151" i="9" s="1"/>
  <c r="AT192" i="9" s="1"/>
  <c r="AT75" i="9"/>
  <c r="AT110" i="9" s="1"/>
  <c r="AT152" i="9" s="1"/>
  <c r="AU193" i="9" s="1"/>
  <c r="AU75" i="9"/>
  <c r="AU110" i="9" s="1"/>
  <c r="AU152" i="9" s="1"/>
  <c r="AV193" i="9" s="1"/>
  <c r="AT109" i="9"/>
  <c r="AT151" i="9" s="1"/>
  <c r="AU192" i="9" s="1"/>
  <c r="AT69" i="9"/>
  <c r="AS103" i="9"/>
  <c r="AS145" i="9" s="1"/>
  <c r="AT186" i="9" s="1"/>
  <c r="AV61" i="15"/>
  <c r="AU95" i="15"/>
  <c r="AU137" i="15" s="1"/>
  <c r="AV178" i="15" s="1"/>
  <c r="AV65" i="15"/>
  <c r="AU99" i="15"/>
  <c r="AU141" i="15" s="1"/>
  <c r="AV182" i="15" s="1"/>
  <c r="AV62" i="15"/>
  <c r="AU96" i="15"/>
  <c r="AU138" i="15" s="1"/>
  <c r="AV179" i="15" s="1"/>
  <c r="AV69" i="15"/>
  <c r="AU103" i="15"/>
  <c r="AU145" i="15" s="1"/>
  <c r="AV186" i="15" s="1"/>
  <c r="AV64" i="15"/>
  <c r="AU98" i="15"/>
  <c r="AU140" i="15" s="1"/>
  <c r="AV181" i="15" s="1"/>
  <c r="AU71" i="15"/>
  <c r="AT105" i="15"/>
  <c r="AT147" i="15" s="1"/>
  <c r="AU188" i="15" s="1"/>
  <c r="AU73" i="15"/>
  <c r="AT107" i="15"/>
  <c r="AT149" i="15" s="1"/>
  <c r="AU190" i="15" s="1"/>
  <c r="AW69" i="15"/>
  <c r="AV103" i="15"/>
  <c r="AV145" i="15" s="1"/>
  <c r="AW186" i="15" s="1"/>
  <c r="AU72" i="15"/>
  <c r="AT106" i="15"/>
  <c r="AT148" i="15" s="1"/>
  <c r="AU189" i="15" s="1"/>
  <c r="AV67" i="15"/>
  <c r="AU101" i="15"/>
  <c r="AU143" i="15" s="1"/>
  <c r="AV184" i="15" s="1"/>
  <c r="AV76" i="15"/>
  <c r="AV111" i="15" s="1"/>
  <c r="AV153" i="15" s="1"/>
  <c r="AW194" i="15" s="1"/>
  <c r="AU110" i="15"/>
  <c r="AU152" i="15" s="1"/>
  <c r="AV193" i="15" s="1"/>
  <c r="AV66" i="15"/>
  <c r="AU100" i="15"/>
  <c r="AU142" i="15" s="1"/>
  <c r="AV183" i="15" s="1"/>
  <c r="AV63" i="15"/>
  <c r="AU97" i="15"/>
  <c r="AU139" i="15" s="1"/>
  <c r="AV180" i="15" s="1"/>
  <c r="AU70" i="15"/>
  <c r="AT104" i="15"/>
  <c r="AT146" i="15" s="1"/>
  <c r="AU187" i="15" s="1"/>
  <c r="AU74" i="15"/>
  <c r="AT108" i="15"/>
  <c r="AT150" i="15" s="1"/>
  <c r="AU191" i="15" s="1"/>
  <c r="AU69" i="15"/>
  <c r="AT103" i="15"/>
  <c r="AT145" i="15" s="1"/>
  <c r="AU186" i="15" s="1"/>
  <c r="AW61" i="15"/>
  <c r="AV95" i="15"/>
  <c r="AV137" i="15" s="1"/>
  <c r="AW178" i="15" s="1"/>
  <c r="AF178" i="15" s="1"/>
  <c r="AQ132" i="132"/>
  <c r="AR173" i="132" s="1"/>
  <c r="AQ135" i="132"/>
  <c r="AR176" i="132" s="1"/>
  <c r="AP133" i="132"/>
  <c r="AQ174" i="132" s="1"/>
  <c r="AP132" i="132"/>
  <c r="AQ173" i="132" s="1"/>
  <c r="AS60" i="14"/>
  <c r="AS95" i="14" s="1"/>
  <c r="AR73" i="14"/>
  <c r="AR108" i="14" s="1"/>
  <c r="AR76" i="14"/>
  <c r="AR111" i="14" s="1"/>
  <c r="AS57" i="14"/>
  <c r="AS92" i="14" s="1"/>
  <c r="AQ76" i="14"/>
  <c r="AQ111" i="14" s="1"/>
  <c r="AR68" i="14"/>
  <c r="AR103" i="14" s="1"/>
  <c r="AR64" i="14"/>
  <c r="AR99" i="14" s="1"/>
  <c r="AR58" i="14"/>
  <c r="AR93" i="14" s="1"/>
  <c r="AQ66" i="14"/>
  <c r="AQ101" i="14" s="1"/>
  <c r="AR60" i="14"/>
  <c r="AR95" i="14" s="1"/>
  <c r="AR74" i="14"/>
  <c r="AR109" i="14" s="1"/>
  <c r="AR71" i="14"/>
  <c r="AR106" i="14" s="1"/>
  <c r="AR65" i="14"/>
  <c r="AR100" i="14" s="1"/>
  <c r="AR69" i="14"/>
  <c r="AR104" i="14" s="1"/>
  <c r="AR57" i="14"/>
  <c r="AR92" i="14" s="1"/>
  <c r="AS64" i="14"/>
  <c r="AS99" i="14" s="1"/>
  <c r="AQ71" i="14"/>
  <c r="AQ106" i="14" s="1"/>
  <c r="AR62" i="14"/>
  <c r="AR97" i="14" s="1"/>
  <c r="AR61" i="14"/>
  <c r="AR96" i="14" s="1"/>
  <c r="AQ74" i="14"/>
  <c r="AQ109" i="14" s="1"/>
  <c r="AP150" i="14"/>
  <c r="AQ191" i="14" s="1"/>
  <c r="AQ69" i="14"/>
  <c r="AQ104" i="14" s="1"/>
  <c r="AQ65" i="14"/>
  <c r="AQ100" i="14" s="1"/>
  <c r="AP141" i="14"/>
  <c r="AQ182" i="14" s="1"/>
  <c r="AP151" i="14"/>
  <c r="AQ192" i="14" s="1"/>
  <c r="AP149" i="14"/>
  <c r="AQ190" i="14" s="1"/>
  <c r="AP132" i="14"/>
  <c r="AQ173" i="14" s="1"/>
  <c r="AO136" i="14"/>
  <c r="AP177" i="14" s="1"/>
  <c r="AO133" i="14"/>
  <c r="AP174" i="14" s="1"/>
  <c r="AP140" i="14"/>
  <c r="AQ181" i="14" s="1"/>
  <c r="AO137" i="14"/>
  <c r="AP178" i="14" s="1"/>
  <c r="AO132" i="14"/>
  <c r="AP173" i="14" s="1"/>
  <c r="AO134" i="14"/>
  <c r="AP175" i="14" s="1"/>
  <c r="AO129" i="14"/>
  <c r="AP170" i="14" s="1"/>
  <c r="AO151" i="14"/>
  <c r="AP192" i="14" s="1"/>
  <c r="AO141" i="14"/>
  <c r="AP182" i="14" s="1"/>
  <c r="AP146" i="14"/>
  <c r="AQ187" i="14" s="1"/>
  <c r="AO138" i="14"/>
  <c r="AP179" i="14" s="1"/>
  <c r="AP148" i="14"/>
  <c r="AQ189" i="14" s="1"/>
  <c r="AO144" i="14"/>
  <c r="AP185" i="14" s="1"/>
  <c r="AP144" i="14"/>
  <c r="AQ185" i="14" s="1"/>
  <c r="AO135" i="14"/>
  <c r="AP176" i="14" s="1"/>
  <c r="AP143" i="14"/>
  <c r="AQ184" i="14" s="1"/>
  <c r="AO146" i="14"/>
  <c r="AP187" i="14" s="1"/>
  <c r="AS129" i="9"/>
  <c r="AT170" i="9" s="1"/>
  <c r="AQ85" i="8"/>
  <c r="AP126" i="8"/>
  <c r="AQ167" i="8" s="1"/>
  <c r="AQ83" i="8"/>
  <c r="AP124" i="8"/>
  <c r="AQ165" i="8" s="1"/>
  <c r="AQ86" i="8"/>
  <c r="AP127" i="8"/>
  <c r="AQ168" i="8" s="1"/>
  <c r="AQ87" i="8"/>
  <c r="AP128" i="8"/>
  <c r="AQ169" i="8" s="1"/>
  <c r="AR89" i="8"/>
  <c r="AQ130" i="8"/>
  <c r="AR171" i="8" s="1"/>
  <c r="AP131" i="8"/>
  <c r="AQ172" i="8" s="1"/>
  <c r="AQ82" i="8"/>
  <c r="AP123" i="8"/>
  <c r="AQ164" i="8" s="1"/>
  <c r="AQ84" i="8"/>
  <c r="AP125" i="8"/>
  <c r="AQ166" i="8" s="1"/>
  <c r="AT90" i="9"/>
  <c r="AT132" i="9" s="1"/>
  <c r="AU173" i="9" s="1"/>
  <c r="AT88" i="9"/>
  <c r="AT130" i="9" s="1"/>
  <c r="AU171" i="9" s="1"/>
  <c r="AT91" i="9"/>
  <c r="AT133" i="9" s="1"/>
  <c r="AU174" i="9" s="1"/>
  <c r="AY88" i="9"/>
  <c r="AZ89" i="9" s="1"/>
  <c r="BA90" i="9" s="1"/>
  <c r="BB91" i="9" s="1"/>
  <c r="BC92" i="9" s="1"/>
  <c r="BD93" i="9" s="1"/>
  <c r="BE94" i="9" s="1"/>
  <c r="BF95" i="9" s="1"/>
  <c r="BG96" i="9" s="1"/>
  <c r="BH97" i="9" s="1"/>
  <c r="AT87" i="9"/>
  <c r="AT89" i="9"/>
  <c r="AT131" i="9" s="1"/>
  <c r="AU172" i="9" s="1"/>
  <c r="AU87" i="9"/>
  <c r="D134" i="15"/>
  <c r="D175" i="15" s="1"/>
  <c r="D93" i="15"/>
  <c r="D91" i="9"/>
  <c r="D130" i="132"/>
  <c r="D171" i="132" s="1"/>
  <c r="D129" i="74"/>
  <c r="D170" i="74" s="1"/>
  <c r="D89" i="132"/>
  <c r="D88" i="74"/>
  <c r="AQ109" i="8"/>
  <c r="AQ151" i="8" s="1"/>
  <c r="AR192" i="8" s="1"/>
  <c r="D130" i="10"/>
  <c r="D171" i="10" s="1"/>
  <c r="D89" i="10"/>
  <c r="AP131" i="14"/>
  <c r="AQ172" i="14" s="1"/>
  <c r="D88" i="14"/>
  <c r="L115" i="14"/>
  <c r="D129" i="14"/>
  <c r="D170" i="14" s="1"/>
  <c r="D84" i="92"/>
  <c r="AS81" i="9"/>
  <c r="AT82" i="9" s="1"/>
  <c r="AU83" i="9" s="1"/>
  <c r="AV84" i="9" s="1"/>
  <c r="AW85" i="9" s="1"/>
  <c r="AX86" i="9" s="1"/>
  <c r="AY87" i="9" s="1"/>
  <c r="BM143" i="10"/>
  <c r="BN184" i="10" s="1"/>
  <c r="BM142" i="10"/>
  <c r="BN183" i="10" s="1"/>
  <c r="AQ207" i="92"/>
  <c r="AQ208" i="92" s="1"/>
  <c r="AQ209" i="92" s="1"/>
  <c r="AS219" i="92"/>
  <c r="AS200" i="92"/>
  <c r="AS201" i="92" s="1"/>
  <c r="AR205" i="92"/>
  <c r="AR206" i="92"/>
  <c r="AS204" i="92"/>
  <c r="AQ223" i="92"/>
  <c r="AP223" i="92"/>
  <c r="BM146" i="14"/>
  <c r="BN187" i="14" s="1"/>
  <c r="BM143" i="16"/>
  <c r="BN184" i="16" s="1"/>
  <c r="BM145" i="74"/>
  <c r="BN186" i="74" s="1"/>
  <c r="AQ81" i="8"/>
  <c r="AR82" i="8" s="1"/>
  <c r="AS83" i="8" s="1"/>
  <c r="AT84" i="8" s="1"/>
  <c r="AU85" i="8" s="1"/>
  <c r="AV86" i="8" s="1"/>
  <c r="AW87" i="8" s="1"/>
  <c r="AS80" i="9"/>
  <c r="AS122" i="9" s="1"/>
  <c r="AQ80" i="8"/>
  <c r="AQ122" i="8" s="1"/>
  <c r="BM139" i="13"/>
  <c r="BN180" i="13" s="1"/>
  <c r="AA115" i="15"/>
  <c r="N114" i="8"/>
  <c r="AQ90" i="8"/>
  <c r="O115" i="18"/>
  <c r="X115" i="16"/>
  <c r="N114" i="13"/>
  <c r="T114" i="10"/>
  <c r="S114" i="9"/>
  <c r="BH105" i="92" l="1"/>
  <c r="BH147" i="92" s="1"/>
  <c r="BI179" i="92" s="1"/>
  <c r="BI74" i="92"/>
  <c r="BI106" i="92" s="1"/>
  <c r="BI148" i="92" s="1"/>
  <c r="AF176" i="92"/>
  <c r="D144" i="92"/>
  <c r="AO130" i="92"/>
  <c r="AP162" i="92" s="1"/>
  <c r="AO132" i="92"/>
  <c r="AP164" i="92" s="1"/>
  <c r="AP130" i="92"/>
  <c r="AQ162" i="92" s="1"/>
  <c r="AP135" i="92"/>
  <c r="AQ167" i="92" s="1"/>
  <c r="AO139" i="92"/>
  <c r="AP171" i="92" s="1"/>
  <c r="AP137" i="92"/>
  <c r="AQ169" i="92" s="1"/>
  <c r="AJ72" i="92"/>
  <c r="AI103" i="92"/>
  <c r="AI145" i="92" s="1"/>
  <c r="AJ177" i="92" s="1"/>
  <c r="AF72" i="92"/>
  <c r="AE103" i="92"/>
  <c r="AE145" i="92" s="1"/>
  <c r="AE177" i="92" s="1"/>
  <c r="AK72" i="92"/>
  <c r="AJ103" i="92"/>
  <c r="AJ145" i="92" s="1"/>
  <c r="AK177" i="92" s="1"/>
  <c r="D102" i="92"/>
  <c r="AI72" i="92"/>
  <c r="AH103" i="92"/>
  <c r="AH145" i="92" s="1"/>
  <c r="AI177" i="92" s="1"/>
  <c r="AD72" i="92"/>
  <c r="AC103" i="92"/>
  <c r="AC145" i="92" s="1"/>
  <c r="AC177" i="92" s="1"/>
  <c r="AG72" i="92"/>
  <c r="AF103" i="92"/>
  <c r="AF145" i="92" s="1"/>
  <c r="AG177" i="92" s="1"/>
  <c r="AH72" i="92"/>
  <c r="AG103" i="92"/>
  <c r="AG145" i="92" s="1"/>
  <c r="AH177" i="92" s="1"/>
  <c r="AN72" i="92"/>
  <c r="AM103" i="92"/>
  <c r="AM145" i="92" s="1"/>
  <c r="AN177" i="92" s="1"/>
  <c r="AE72" i="92"/>
  <c r="AD103" i="92"/>
  <c r="AD145" i="92" s="1"/>
  <c r="AD177" i="92" s="1"/>
  <c r="AU86" i="9"/>
  <c r="AU128" i="9" s="1"/>
  <c r="AV169" i="9" s="1"/>
  <c r="D131" i="13"/>
  <c r="D172" i="13" s="1"/>
  <c r="AP138" i="8"/>
  <c r="AQ179" i="8" s="1"/>
  <c r="AQ97" i="8"/>
  <c r="AT123" i="9"/>
  <c r="AT163" i="9"/>
  <c r="AO164" i="92"/>
  <c r="AP169" i="92"/>
  <c r="AO171" i="92"/>
  <c r="AP160" i="92"/>
  <c r="D128" i="92"/>
  <c r="AO162" i="92"/>
  <c r="AP170" i="92"/>
  <c r="AP167" i="92"/>
  <c r="AT125" i="9"/>
  <c r="AT165" i="9"/>
  <c r="AT126" i="9"/>
  <c r="AT166" i="9"/>
  <c r="AT124" i="9"/>
  <c r="AT164" i="9"/>
  <c r="AR124" i="8"/>
  <c r="AR164" i="8"/>
  <c r="AE578" i="19"/>
  <c r="AE607" i="19"/>
  <c r="D90" i="13"/>
  <c r="AF173" i="132"/>
  <c r="AE639" i="19" s="1"/>
  <c r="AN98" i="92"/>
  <c r="AN140" i="92" s="1"/>
  <c r="AO172" i="92" s="1"/>
  <c r="AP89" i="92"/>
  <c r="AO91" i="92"/>
  <c r="AO133" i="92" s="1"/>
  <c r="AP87" i="92"/>
  <c r="AP129" i="92" s="1"/>
  <c r="AQ96" i="92"/>
  <c r="AP94" i="92"/>
  <c r="AP136" i="92" s="1"/>
  <c r="AP96" i="92"/>
  <c r="AP138" i="92" s="1"/>
  <c r="AQ94" i="92"/>
  <c r="AO89" i="92"/>
  <c r="AO131" i="92" s="1"/>
  <c r="AQ89" i="92"/>
  <c r="AP91" i="92"/>
  <c r="AP97" i="92"/>
  <c r="AP139" i="92" s="1"/>
  <c r="AQ101" i="8"/>
  <c r="AP142" i="8"/>
  <c r="AQ183" i="8" s="1"/>
  <c r="AQ131" i="8"/>
  <c r="AR172" i="8" s="1"/>
  <c r="AR90" i="8"/>
  <c r="D90" i="8" s="1"/>
  <c r="AQ136" i="8"/>
  <c r="AR177" i="8" s="1"/>
  <c r="AR95" i="8"/>
  <c r="AR97" i="8"/>
  <c r="AQ138" i="8"/>
  <c r="AR179" i="8" s="1"/>
  <c r="AR104" i="8"/>
  <c r="AQ145" i="8"/>
  <c r="AR186" i="8" s="1"/>
  <c r="AR69" i="132"/>
  <c r="AQ103" i="132"/>
  <c r="AQ145" i="132" s="1"/>
  <c r="AR186" i="132" s="1"/>
  <c r="AS67" i="74"/>
  <c r="AR101" i="74"/>
  <c r="AR143" i="74" s="1"/>
  <c r="AS184" i="74" s="1"/>
  <c r="AT70" i="16"/>
  <c r="AT105" i="16" s="1"/>
  <c r="AS108" i="18"/>
  <c r="AT74" i="18"/>
  <c r="AS110" i="18"/>
  <c r="AT76" i="18"/>
  <c r="AT111" i="18" s="1"/>
  <c r="AT107" i="18"/>
  <c r="AU73" i="18"/>
  <c r="AS99" i="18"/>
  <c r="AT65" i="18"/>
  <c r="AU62" i="16"/>
  <c r="AU97" i="16" s="1"/>
  <c r="AS104" i="18"/>
  <c r="AT70" i="18"/>
  <c r="AU63" i="16"/>
  <c r="AU98" i="16" s="1"/>
  <c r="AS96" i="18"/>
  <c r="AT62" i="18"/>
  <c r="AS98" i="18"/>
  <c r="AT64" i="18"/>
  <c r="AT58" i="13"/>
  <c r="AS92" i="13"/>
  <c r="AS134" i="13" s="1"/>
  <c r="AT175" i="13" s="1"/>
  <c r="AR73" i="74"/>
  <c r="AQ107" i="74"/>
  <c r="AQ149" i="74" s="1"/>
  <c r="AR190" i="74" s="1"/>
  <c r="AR61" i="74"/>
  <c r="AQ95" i="74"/>
  <c r="AQ137" i="74" s="1"/>
  <c r="AR178" i="74" s="1"/>
  <c r="AR65" i="74"/>
  <c r="AQ99" i="74"/>
  <c r="AQ141" i="74" s="1"/>
  <c r="AR182" i="74" s="1"/>
  <c r="AS60" i="74"/>
  <c r="AR94" i="74"/>
  <c r="AR136" i="74" s="1"/>
  <c r="AS177" i="74" s="1"/>
  <c r="AQ100" i="8"/>
  <c r="AP141" i="8"/>
  <c r="AQ182" i="8" s="1"/>
  <c r="AS61" i="132"/>
  <c r="AR95" i="132"/>
  <c r="AR137" i="132" s="1"/>
  <c r="AS178" i="132" s="1"/>
  <c r="AU62" i="10"/>
  <c r="AT96" i="10"/>
  <c r="AT138" i="10" s="1"/>
  <c r="AU179" i="10" s="1"/>
  <c r="AT72" i="10"/>
  <c r="AS106" i="10"/>
  <c r="AS148" i="10" s="1"/>
  <c r="AT189" i="10" s="1"/>
  <c r="AU61" i="16"/>
  <c r="AU96" i="16" s="1"/>
  <c r="AU76" i="16"/>
  <c r="AU111" i="16" s="1"/>
  <c r="AT103" i="18"/>
  <c r="AU69" i="18"/>
  <c r="AU65" i="16"/>
  <c r="AU100" i="16" s="1"/>
  <c r="AT96" i="18"/>
  <c r="AU62" i="18"/>
  <c r="AR60" i="74"/>
  <c r="AQ94" i="74"/>
  <c r="AQ136" i="74" s="1"/>
  <c r="AR177" i="74" s="1"/>
  <c r="AV60" i="16"/>
  <c r="AV95" i="16" s="1"/>
  <c r="AS109" i="18"/>
  <c r="AT75" i="18"/>
  <c r="AT72" i="16"/>
  <c r="AT107" i="16" s="1"/>
  <c r="AS107" i="18"/>
  <c r="AT73" i="18"/>
  <c r="AP143" i="8"/>
  <c r="AQ184" i="8" s="1"/>
  <c r="AQ102" i="8"/>
  <c r="AP136" i="8"/>
  <c r="AQ177" i="8" s="1"/>
  <c r="AQ95" i="8"/>
  <c r="AT72" i="13"/>
  <c r="AS106" i="13"/>
  <c r="AS148" i="13" s="1"/>
  <c r="AT189" i="13" s="1"/>
  <c r="AS59" i="132"/>
  <c r="AR93" i="132"/>
  <c r="AT59" i="13"/>
  <c r="AS93" i="13"/>
  <c r="AS135" i="13" s="1"/>
  <c r="AT176" i="13" s="1"/>
  <c r="AT69" i="13"/>
  <c r="AS103" i="13"/>
  <c r="AS145" i="13" s="1"/>
  <c r="AT186" i="13" s="1"/>
  <c r="AS73" i="132"/>
  <c r="AR107" i="132"/>
  <c r="AR149" i="132" s="1"/>
  <c r="AS190" i="132" s="1"/>
  <c r="AT67" i="13"/>
  <c r="AS101" i="13"/>
  <c r="AS143" i="13" s="1"/>
  <c r="AT184" i="13" s="1"/>
  <c r="AU60" i="10"/>
  <c r="AT94" i="10"/>
  <c r="AT136" i="10" s="1"/>
  <c r="AU177" i="10" s="1"/>
  <c r="AT60" i="13"/>
  <c r="AS94" i="13"/>
  <c r="AS136" i="13" s="1"/>
  <c r="AT177" i="13" s="1"/>
  <c r="AT74" i="10"/>
  <c r="AS108" i="10"/>
  <c r="AS150" i="10" s="1"/>
  <c r="AT191" i="10" s="1"/>
  <c r="AT71" i="13"/>
  <c r="AS105" i="13"/>
  <c r="AS147" i="13" s="1"/>
  <c r="AT188" i="13" s="1"/>
  <c r="AS68" i="132"/>
  <c r="AR102" i="132"/>
  <c r="AR144" i="132" s="1"/>
  <c r="AS185" i="132" s="1"/>
  <c r="AS69" i="132"/>
  <c r="AR103" i="132"/>
  <c r="AR145" i="132" s="1"/>
  <c r="AS186" i="132" s="1"/>
  <c r="AT74" i="13"/>
  <c r="AS108" i="13"/>
  <c r="AS150" i="13" s="1"/>
  <c r="AT191" i="13" s="1"/>
  <c r="AT71" i="10"/>
  <c r="AS105" i="10"/>
  <c r="AS147" i="10" s="1"/>
  <c r="AT188" i="10" s="1"/>
  <c r="AT58" i="74"/>
  <c r="AS92" i="74"/>
  <c r="AS134" i="74" s="1"/>
  <c r="AT175" i="74" s="1"/>
  <c r="AT65" i="10"/>
  <c r="AS99" i="10"/>
  <c r="AS141" i="10" s="1"/>
  <c r="AT182" i="10" s="1"/>
  <c r="AT66" i="10"/>
  <c r="AS100" i="10"/>
  <c r="AS142" i="10" s="1"/>
  <c r="AT183" i="10" s="1"/>
  <c r="AR74" i="132"/>
  <c r="AQ108" i="132"/>
  <c r="AQ150" i="132" s="1"/>
  <c r="AR191" i="132" s="1"/>
  <c r="AS58" i="132"/>
  <c r="AR92" i="132"/>
  <c r="AS73" i="74"/>
  <c r="AR107" i="74"/>
  <c r="AR149" i="74" s="1"/>
  <c r="AS190" i="74" s="1"/>
  <c r="AR93" i="8"/>
  <c r="AQ134" i="8"/>
  <c r="AR175" i="8" s="1"/>
  <c r="AR94" i="8"/>
  <c r="AQ135" i="8"/>
  <c r="AR176" i="8" s="1"/>
  <c r="AT73" i="10"/>
  <c r="AS107" i="10"/>
  <c r="AS149" i="10" s="1"/>
  <c r="AT190" i="10" s="1"/>
  <c r="AS65" i="74"/>
  <c r="AR99" i="74"/>
  <c r="AR141" i="74" s="1"/>
  <c r="AS182" i="74" s="1"/>
  <c r="AT57" i="132"/>
  <c r="AS91" i="132"/>
  <c r="AS133" i="132" s="1"/>
  <c r="AT174" i="132" s="1"/>
  <c r="AR70" i="132"/>
  <c r="AQ104" i="132"/>
  <c r="AQ146" i="132" s="1"/>
  <c r="AR187" i="132" s="1"/>
  <c r="AT98" i="18"/>
  <c r="AU64" i="18"/>
  <c r="AQ149" i="8"/>
  <c r="AR190" i="8" s="1"/>
  <c r="AR108" i="8"/>
  <c r="AU64" i="16"/>
  <c r="AU99" i="16" s="1"/>
  <c r="AQ150" i="8"/>
  <c r="AR191" i="8" s="1"/>
  <c r="AR109" i="8"/>
  <c r="AT76" i="16"/>
  <c r="AT111" i="16" s="1"/>
  <c r="AS100" i="18"/>
  <c r="AT66" i="18"/>
  <c r="AU66" i="16"/>
  <c r="AU101" i="16" s="1"/>
  <c r="AU60" i="16"/>
  <c r="AU95" i="16" s="1"/>
  <c r="AT102" i="18"/>
  <c r="AU68" i="18"/>
  <c r="AT71" i="16"/>
  <c r="AT106" i="16" s="1"/>
  <c r="AS103" i="18"/>
  <c r="AT69" i="18"/>
  <c r="AT68" i="16"/>
  <c r="AT103" i="16" s="1"/>
  <c r="AU67" i="16"/>
  <c r="AU102" i="16" s="1"/>
  <c r="AS105" i="18"/>
  <c r="AT71" i="18"/>
  <c r="AS67" i="132"/>
  <c r="AR101" i="132"/>
  <c r="AR143" i="132" s="1"/>
  <c r="AS184" i="132" s="1"/>
  <c r="AR92" i="8"/>
  <c r="AQ133" i="8"/>
  <c r="AR174" i="8" s="1"/>
  <c r="AR63" i="132"/>
  <c r="AQ97" i="132"/>
  <c r="AQ139" i="132" s="1"/>
  <c r="AR180" i="132" s="1"/>
  <c r="AR62" i="74"/>
  <c r="AQ96" i="74"/>
  <c r="AQ138" i="74" s="1"/>
  <c r="AR179" i="74" s="1"/>
  <c r="AU59" i="10"/>
  <c r="AT93" i="10"/>
  <c r="AT135" i="10" s="1"/>
  <c r="AU176" i="10" s="1"/>
  <c r="AV59" i="10"/>
  <c r="AU93" i="10"/>
  <c r="AU135" i="10" s="1"/>
  <c r="AV176" i="10" s="1"/>
  <c r="AT63" i="10"/>
  <c r="AS97" i="10"/>
  <c r="AS139" i="10" s="1"/>
  <c r="AT180" i="10" s="1"/>
  <c r="AT61" i="13"/>
  <c r="AS95" i="13"/>
  <c r="AS137" i="13" s="1"/>
  <c r="AT178" i="13" s="1"/>
  <c r="AT68" i="10"/>
  <c r="AS102" i="10"/>
  <c r="AS144" i="10" s="1"/>
  <c r="AT185" i="10" s="1"/>
  <c r="AS72" i="132"/>
  <c r="AR106" i="132"/>
  <c r="AR148" i="132" s="1"/>
  <c r="AS189" i="132" s="1"/>
  <c r="AT62" i="10"/>
  <c r="AS96" i="10"/>
  <c r="AS138" i="10" s="1"/>
  <c r="AT179" i="10" s="1"/>
  <c r="AR64" i="132"/>
  <c r="AQ98" i="132"/>
  <c r="AQ140" i="132" s="1"/>
  <c r="AR181" i="132" s="1"/>
  <c r="AR70" i="74"/>
  <c r="AQ104" i="74"/>
  <c r="AQ146" i="74" s="1"/>
  <c r="AR187" i="74" s="1"/>
  <c r="AT57" i="13"/>
  <c r="AS91" i="13"/>
  <c r="AS133" i="13" s="1"/>
  <c r="AT174" i="13" s="1"/>
  <c r="AS75" i="74"/>
  <c r="AS110" i="74" s="1"/>
  <c r="AS152" i="74" s="1"/>
  <c r="AT193" i="74" s="1"/>
  <c r="AR109" i="74"/>
  <c r="AR151" i="74" s="1"/>
  <c r="AS192" i="74" s="1"/>
  <c r="AT62" i="13"/>
  <c r="AS96" i="13"/>
  <c r="AS138" i="13" s="1"/>
  <c r="AT179" i="13" s="1"/>
  <c r="AQ98" i="8"/>
  <c r="AP139" i="8"/>
  <c r="AQ180" i="8" s="1"/>
  <c r="AT69" i="10"/>
  <c r="AS103" i="10"/>
  <c r="AS145" i="10" s="1"/>
  <c r="AT186" i="10" s="1"/>
  <c r="AT65" i="13"/>
  <c r="AS99" i="13"/>
  <c r="AS141" i="13" s="1"/>
  <c r="AT182" i="13" s="1"/>
  <c r="AQ104" i="8"/>
  <c r="AP145" i="8"/>
  <c r="AQ186" i="8" s="1"/>
  <c r="AQ99" i="8"/>
  <c r="AP140" i="8"/>
  <c r="AQ181" i="8" s="1"/>
  <c r="AR61" i="132"/>
  <c r="AQ95" i="132"/>
  <c r="AQ137" i="132" s="1"/>
  <c r="AR178" i="132" s="1"/>
  <c r="AU61" i="10"/>
  <c r="AT95" i="10"/>
  <c r="AT137" i="10" s="1"/>
  <c r="AU178" i="10" s="1"/>
  <c r="AT68" i="13"/>
  <c r="AS102" i="13"/>
  <c r="AS144" i="13" s="1"/>
  <c r="AT185" i="13" s="1"/>
  <c r="AR69" i="74"/>
  <c r="AQ103" i="74"/>
  <c r="AQ145" i="74" s="1"/>
  <c r="AR186" i="74" s="1"/>
  <c r="AS58" i="74"/>
  <c r="AR92" i="74"/>
  <c r="AR134" i="74" s="1"/>
  <c r="AS175" i="74" s="1"/>
  <c r="AQ148" i="8"/>
  <c r="AR189" i="8" s="1"/>
  <c r="AR107" i="8"/>
  <c r="AR91" i="18"/>
  <c r="AS57" i="18"/>
  <c r="AT73" i="16"/>
  <c r="AT108" i="16" s="1"/>
  <c r="AP146" i="8"/>
  <c r="AQ187" i="8" s="1"/>
  <c r="AQ105" i="8"/>
  <c r="AT95" i="18"/>
  <c r="AU61" i="18"/>
  <c r="AT69" i="16"/>
  <c r="AT104" i="16" s="1"/>
  <c r="AQ97" i="74"/>
  <c r="AQ139" i="74" s="1"/>
  <c r="AR180" i="74" s="1"/>
  <c r="AR63" i="74"/>
  <c r="AU68" i="16"/>
  <c r="AU103" i="16" s="1"/>
  <c r="AT60" i="74"/>
  <c r="AS94" i="74"/>
  <c r="AS136" i="74" s="1"/>
  <c r="AT177" i="74" s="1"/>
  <c r="AT74" i="16"/>
  <c r="AT109" i="16" s="1"/>
  <c r="AS93" i="18"/>
  <c r="AT59" i="18"/>
  <c r="AT57" i="74"/>
  <c r="AS91" i="74"/>
  <c r="AS133" i="74" s="1"/>
  <c r="AT174" i="74" s="1"/>
  <c r="AS63" i="132"/>
  <c r="AR97" i="132"/>
  <c r="AR139" i="132" s="1"/>
  <c r="AS180" i="132" s="1"/>
  <c r="AT70" i="10"/>
  <c r="AS104" i="10"/>
  <c r="AS146" i="10" s="1"/>
  <c r="AT187" i="10" s="1"/>
  <c r="AS68" i="74"/>
  <c r="AR102" i="74"/>
  <c r="AR144" i="74" s="1"/>
  <c r="AS185" i="74" s="1"/>
  <c r="AT64" i="13"/>
  <c r="AS98" i="13"/>
  <c r="AS140" i="13" s="1"/>
  <c r="AT181" i="13" s="1"/>
  <c r="AT61" i="132"/>
  <c r="AS95" i="132"/>
  <c r="AS74" i="132"/>
  <c r="AR108" i="132"/>
  <c r="AR150" i="132" s="1"/>
  <c r="AS191" i="132" s="1"/>
  <c r="AT63" i="13"/>
  <c r="AS97" i="13"/>
  <c r="AS139" i="13" s="1"/>
  <c r="AT180" i="13" s="1"/>
  <c r="AT67" i="10"/>
  <c r="AS101" i="10"/>
  <c r="AS143" i="10" s="1"/>
  <c r="AT184" i="10" s="1"/>
  <c r="AT75" i="10"/>
  <c r="AT110" i="10" s="1"/>
  <c r="AT152" i="10" s="1"/>
  <c r="AU193" i="10" s="1"/>
  <c r="AS109" i="10"/>
  <c r="AS151" i="10" s="1"/>
  <c r="AT192" i="10" s="1"/>
  <c r="AT66" i="13"/>
  <c r="AS100" i="13"/>
  <c r="AS142" i="13" s="1"/>
  <c r="AT183" i="13" s="1"/>
  <c r="AT75" i="13"/>
  <c r="AT110" i="13" s="1"/>
  <c r="AT152" i="13" s="1"/>
  <c r="AU193" i="13" s="1"/>
  <c r="AS109" i="13"/>
  <c r="AS151" i="13" s="1"/>
  <c r="AT192" i="13" s="1"/>
  <c r="AS66" i="132"/>
  <c r="AR100" i="132"/>
  <c r="AR142" i="132" s="1"/>
  <c r="AS183" i="132" s="1"/>
  <c r="AT58" i="132"/>
  <c r="AS92" i="132"/>
  <c r="AT64" i="10"/>
  <c r="AS98" i="10"/>
  <c r="AS140" i="10" s="1"/>
  <c r="AT181" i="10" s="1"/>
  <c r="AT73" i="13"/>
  <c r="AS107" i="13"/>
  <c r="AS149" i="13" s="1"/>
  <c r="AT190" i="13" s="1"/>
  <c r="AT70" i="13"/>
  <c r="AS104" i="13"/>
  <c r="AS146" i="13" s="1"/>
  <c r="AT187" i="13" s="1"/>
  <c r="AS72" i="74"/>
  <c r="AR106" i="74"/>
  <c r="AR148" i="74" s="1"/>
  <c r="AS189" i="74" s="1"/>
  <c r="AR68" i="74"/>
  <c r="AQ102" i="74"/>
  <c r="AQ144" i="74" s="1"/>
  <c r="AR185" i="74" s="1"/>
  <c r="AU72" i="9"/>
  <c r="AT106" i="9"/>
  <c r="AT148" i="9" s="1"/>
  <c r="AU189" i="9" s="1"/>
  <c r="AU60" i="9"/>
  <c r="AT94" i="9"/>
  <c r="AT136" i="9" s="1"/>
  <c r="AU177" i="9" s="1"/>
  <c r="AU100" i="9"/>
  <c r="AU142" i="9" s="1"/>
  <c r="AV183" i="9" s="1"/>
  <c r="AV66" i="9"/>
  <c r="AU66" i="9"/>
  <c r="AT100" i="9"/>
  <c r="AT142" i="9" s="1"/>
  <c r="AU183" i="9" s="1"/>
  <c r="AW63" i="9"/>
  <c r="AV97" i="9"/>
  <c r="AV139" i="9" s="1"/>
  <c r="AW180" i="9" s="1"/>
  <c r="AU70" i="9"/>
  <c r="AT104" i="9"/>
  <c r="AT146" i="9" s="1"/>
  <c r="AU187" i="9" s="1"/>
  <c r="AW60" i="9"/>
  <c r="AV94" i="9"/>
  <c r="AV136" i="9" s="1"/>
  <c r="AW177" i="9" s="1"/>
  <c r="AU63" i="9"/>
  <c r="AT97" i="9"/>
  <c r="AT139" i="9" s="1"/>
  <c r="AU180" i="9" s="1"/>
  <c r="AT107" i="9"/>
  <c r="AT149" i="9" s="1"/>
  <c r="AU190" i="9" s="1"/>
  <c r="AU73" i="9"/>
  <c r="AV68" i="9"/>
  <c r="AU102" i="9"/>
  <c r="AU144" i="9" s="1"/>
  <c r="AV185" i="9" s="1"/>
  <c r="AU74" i="9"/>
  <c r="AT108" i="9"/>
  <c r="AT150" i="9" s="1"/>
  <c r="AU191" i="9" s="1"/>
  <c r="AV60" i="9"/>
  <c r="AU94" i="9"/>
  <c r="AU136" i="9" s="1"/>
  <c r="AV177" i="9" s="1"/>
  <c r="AU69" i="9"/>
  <c r="AT103" i="9"/>
  <c r="AT145" i="9" s="1"/>
  <c r="AU186" i="9" s="1"/>
  <c r="AU64" i="9"/>
  <c r="AT98" i="9"/>
  <c r="AT140" i="9" s="1"/>
  <c r="AU181" i="9" s="1"/>
  <c r="AT105" i="9"/>
  <c r="AT147" i="9" s="1"/>
  <c r="AU188" i="9" s="1"/>
  <c r="AU71" i="9"/>
  <c r="AT102" i="9"/>
  <c r="AT144" i="9" s="1"/>
  <c r="AU185" i="9" s="1"/>
  <c r="AU68" i="9"/>
  <c r="AV63" i="9"/>
  <c r="AU97" i="9"/>
  <c r="AU139" i="9" s="1"/>
  <c r="AV180" i="9" s="1"/>
  <c r="AV70" i="15"/>
  <c r="AU104" i="15"/>
  <c r="AU146" i="15" s="1"/>
  <c r="AV187" i="15" s="1"/>
  <c r="AW67" i="15"/>
  <c r="AV101" i="15"/>
  <c r="AV143" i="15" s="1"/>
  <c r="AW184" i="15" s="1"/>
  <c r="AX70" i="15"/>
  <c r="AW104" i="15"/>
  <c r="AW146" i="15" s="1"/>
  <c r="AX187" i="15" s="1"/>
  <c r="AW70" i="15"/>
  <c r="AV104" i="15"/>
  <c r="AV146" i="15" s="1"/>
  <c r="AW187" i="15" s="1"/>
  <c r="AV75" i="15"/>
  <c r="AU109" i="15"/>
  <c r="AU151" i="15" s="1"/>
  <c r="AV192" i="15" s="1"/>
  <c r="AV74" i="15"/>
  <c r="AU108" i="15"/>
  <c r="AU150" i="15" s="1"/>
  <c r="AV191" i="15" s="1"/>
  <c r="AW63" i="15"/>
  <c r="AV97" i="15"/>
  <c r="AV139" i="15" s="1"/>
  <c r="AW180" i="15" s="1"/>
  <c r="AV71" i="15"/>
  <c r="AU105" i="15"/>
  <c r="AU147" i="15" s="1"/>
  <c r="AV188" i="15" s="1"/>
  <c r="AW68" i="15"/>
  <c r="AV102" i="15"/>
  <c r="AV144" i="15" s="1"/>
  <c r="AW185" i="15" s="1"/>
  <c r="AV72" i="15"/>
  <c r="AU106" i="15"/>
  <c r="AU148" i="15" s="1"/>
  <c r="AV189" i="15" s="1"/>
  <c r="AW66" i="15"/>
  <c r="AV100" i="15"/>
  <c r="AV142" i="15" s="1"/>
  <c r="AW183" i="15" s="1"/>
  <c r="AX62" i="15"/>
  <c r="AW96" i="15"/>
  <c r="AW138" i="15" s="1"/>
  <c r="AX179" i="15" s="1"/>
  <c r="AW64" i="15"/>
  <c r="AV98" i="15"/>
  <c r="AV140" i="15" s="1"/>
  <c r="AW181" i="15" s="1"/>
  <c r="AV73" i="15"/>
  <c r="AU107" i="15"/>
  <c r="AU149" i="15" s="1"/>
  <c r="AV190" i="15" s="1"/>
  <c r="AW65" i="15"/>
  <c r="AV99" i="15"/>
  <c r="AV141" i="15" s="1"/>
  <c r="AW182" i="15" s="1"/>
  <c r="AW62" i="15"/>
  <c r="AV96" i="15"/>
  <c r="AV138" i="15" s="1"/>
  <c r="AW179" i="15" s="1"/>
  <c r="AR136" i="132"/>
  <c r="AS177" i="132" s="1"/>
  <c r="AQ133" i="132"/>
  <c r="AR174" i="132" s="1"/>
  <c r="AR133" i="132"/>
  <c r="AS174" i="132" s="1"/>
  <c r="AQ134" i="132"/>
  <c r="AR175" i="132" s="1"/>
  <c r="AR75" i="14"/>
  <c r="AR110" i="14" s="1"/>
  <c r="AQ151" i="14"/>
  <c r="AR192" i="14" s="1"/>
  <c r="AT58" i="14"/>
  <c r="AT93" i="14" s="1"/>
  <c r="AS72" i="14"/>
  <c r="AS107" i="14" s="1"/>
  <c r="AS62" i="14"/>
  <c r="AS97" i="14" s="1"/>
  <c r="AS58" i="14"/>
  <c r="AS93" i="14" s="1"/>
  <c r="AS75" i="14"/>
  <c r="AS110" i="14" s="1"/>
  <c r="AS65" i="14"/>
  <c r="AS100" i="14" s="1"/>
  <c r="AT65" i="14"/>
  <c r="AT100" i="14" s="1"/>
  <c r="AS59" i="14"/>
  <c r="AS94" i="14" s="1"/>
  <c r="AR66" i="14"/>
  <c r="AR101" i="14" s="1"/>
  <c r="AQ142" i="14"/>
  <c r="AR183" i="14" s="1"/>
  <c r="AS63" i="14"/>
  <c r="AS98" i="14" s="1"/>
  <c r="AS70" i="14"/>
  <c r="AS105" i="14" s="1"/>
  <c r="AS61" i="14"/>
  <c r="AS96" i="14" s="1"/>
  <c r="AS69" i="14"/>
  <c r="AS104" i="14" s="1"/>
  <c r="AS74" i="14"/>
  <c r="AS109" i="14" s="1"/>
  <c r="AR70" i="14"/>
  <c r="AR105" i="14" s="1"/>
  <c r="AR72" i="14"/>
  <c r="AR107" i="14" s="1"/>
  <c r="AS66" i="14"/>
  <c r="AS101" i="14" s="1"/>
  <c r="AR67" i="14"/>
  <c r="AR102" i="14" s="1"/>
  <c r="AT61" i="14"/>
  <c r="AT96" i="14" s="1"/>
  <c r="AP147" i="14"/>
  <c r="AQ188" i="14" s="1"/>
  <c r="AP145" i="14"/>
  <c r="AQ186" i="14" s="1"/>
  <c r="AP142" i="14"/>
  <c r="AQ183" i="14" s="1"/>
  <c r="AP133" i="14"/>
  <c r="AQ174" i="14" s="1"/>
  <c r="AP137" i="14"/>
  <c r="AQ178" i="14" s="1"/>
  <c r="AP152" i="14"/>
  <c r="AQ193" i="14" s="1"/>
  <c r="AQ153" i="14"/>
  <c r="AR194" i="14" s="1"/>
  <c r="AQ144" i="14"/>
  <c r="AR185" i="14" s="1"/>
  <c r="AQ149" i="14"/>
  <c r="AR190" i="14" s="1"/>
  <c r="AP138" i="14"/>
  <c r="AQ179" i="14" s="1"/>
  <c r="AQ133" i="14"/>
  <c r="AR174" i="14" s="1"/>
  <c r="AQ150" i="14"/>
  <c r="AR191" i="14" s="1"/>
  <c r="AP136" i="14"/>
  <c r="AQ177" i="14" s="1"/>
  <c r="AP139" i="14"/>
  <c r="AQ180" i="14" s="1"/>
  <c r="AP130" i="14"/>
  <c r="AQ171" i="14" s="1"/>
  <c r="AQ141" i="14"/>
  <c r="AR182" i="14" s="1"/>
  <c r="AQ152" i="14"/>
  <c r="AR193" i="14" s="1"/>
  <c r="AR153" i="14"/>
  <c r="AS194" i="14" s="1"/>
  <c r="AQ145" i="14"/>
  <c r="AR186" i="14" s="1"/>
  <c r="AQ147" i="14"/>
  <c r="AR188" i="14" s="1"/>
  <c r="AP135" i="14"/>
  <c r="AQ176" i="14" s="1"/>
  <c r="AP134" i="14"/>
  <c r="AQ175" i="14" s="1"/>
  <c r="AT129" i="9"/>
  <c r="AU170" i="9" s="1"/>
  <c r="AU129" i="9"/>
  <c r="AV170" i="9" s="1"/>
  <c r="AX88" i="8"/>
  <c r="AY89" i="8" s="1"/>
  <c r="AZ90" i="8" s="1"/>
  <c r="BA91" i="8" s="1"/>
  <c r="BB92" i="8" s="1"/>
  <c r="BC93" i="8" s="1"/>
  <c r="BD94" i="8" s="1"/>
  <c r="BE95" i="8" s="1"/>
  <c r="BF96" i="8" s="1"/>
  <c r="BG97" i="8" s="1"/>
  <c r="BH98" i="8" s="1"/>
  <c r="AR85" i="8"/>
  <c r="AQ126" i="8"/>
  <c r="AR167" i="8" s="1"/>
  <c r="AR88" i="8"/>
  <c r="AQ129" i="8"/>
  <c r="AR170" i="8" s="1"/>
  <c r="AR84" i="8"/>
  <c r="AQ125" i="8"/>
  <c r="AR166" i="8" s="1"/>
  <c r="AQ132" i="8"/>
  <c r="AR173" i="8" s="1"/>
  <c r="AR83" i="8"/>
  <c r="AQ124" i="8"/>
  <c r="AR165" i="8" s="1"/>
  <c r="AS90" i="8"/>
  <c r="AR131" i="8"/>
  <c r="AS172" i="8" s="1"/>
  <c r="AR86" i="8"/>
  <c r="AQ127" i="8"/>
  <c r="AR168" i="8" s="1"/>
  <c r="AR87" i="8"/>
  <c r="AQ128" i="8"/>
  <c r="AR169" i="8" s="1"/>
  <c r="AV88" i="9"/>
  <c r="AV130" i="9" s="1"/>
  <c r="AW171" i="9" s="1"/>
  <c r="AU90" i="9"/>
  <c r="AU132" i="9" s="1"/>
  <c r="AV173" i="9" s="1"/>
  <c r="AU92" i="9"/>
  <c r="AU134" i="9" s="1"/>
  <c r="AV175" i="9" s="1"/>
  <c r="AU88" i="9"/>
  <c r="AU130" i="9" s="1"/>
  <c r="AV171" i="9" s="1"/>
  <c r="AU89" i="9"/>
  <c r="AU131" i="9" s="1"/>
  <c r="AV172" i="9" s="1"/>
  <c r="AZ88" i="9"/>
  <c r="BA89" i="9" s="1"/>
  <c r="BB90" i="9" s="1"/>
  <c r="BC91" i="9" s="1"/>
  <c r="BD92" i="9" s="1"/>
  <c r="BE93" i="9" s="1"/>
  <c r="BF94" i="9" s="1"/>
  <c r="BG95" i="9" s="1"/>
  <c r="BH96" i="9" s="1"/>
  <c r="AU91" i="9"/>
  <c r="AU133" i="9" s="1"/>
  <c r="AV174" i="9" s="1"/>
  <c r="D94" i="15"/>
  <c r="D92" i="9"/>
  <c r="AR110" i="8"/>
  <c r="AR152" i="8" s="1"/>
  <c r="AS193" i="8" s="1"/>
  <c r="D130" i="74"/>
  <c r="D171" i="74" s="1"/>
  <c r="D89" i="74"/>
  <c r="D131" i="132"/>
  <c r="D172" i="132" s="1"/>
  <c r="D90" i="132"/>
  <c r="D135" i="15"/>
  <c r="D176" i="15" s="1"/>
  <c r="D131" i="10"/>
  <c r="D172" i="10" s="1"/>
  <c r="D90" i="10"/>
  <c r="M115" i="14"/>
  <c r="D130" i="14"/>
  <c r="D171" i="14" s="1"/>
  <c r="AQ132" i="14"/>
  <c r="AR173" i="14" s="1"/>
  <c r="D89" i="14"/>
  <c r="D85" i="92"/>
  <c r="AR207" i="92"/>
  <c r="AR208" i="92" s="1"/>
  <c r="AR209" i="92" s="1"/>
  <c r="AT81" i="9"/>
  <c r="AU82" i="9" s="1"/>
  <c r="AV83" i="9" s="1"/>
  <c r="AW84" i="9" s="1"/>
  <c r="AX85" i="9" s="1"/>
  <c r="AY86" i="9" s="1"/>
  <c r="AZ87" i="9" s="1"/>
  <c r="BM141" i="10"/>
  <c r="BN182" i="10" s="1"/>
  <c r="AT219" i="92"/>
  <c r="AT200" i="92"/>
  <c r="AT201" i="92" s="1"/>
  <c r="AS205" i="92"/>
  <c r="AT204" i="92"/>
  <c r="AS206" i="92"/>
  <c r="AR223" i="92"/>
  <c r="AQ212" i="92"/>
  <c r="AQ229" i="92" s="1"/>
  <c r="AQ236" i="92" s="1"/>
  <c r="AQ238" i="92" s="1"/>
  <c r="AQ217" i="92" s="1"/>
  <c r="AQ220" i="92" s="1"/>
  <c r="AQ222" i="92" s="1"/>
  <c r="AQ224" i="92" s="1"/>
  <c r="AP212" i="92"/>
  <c r="AP229" i="92" s="1"/>
  <c r="AP236" i="92" s="1"/>
  <c r="AP238" i="92" s="1"/>
  <c r="AP217" i="92" s="1"/>
  <c r="AP220" i="92" s="1"/>
  <c r="AP222" i="92" s="1"/>
  <c r="AP224" i="92" s="1"/>
  <c r="BM145" i="14"/>
  <c r="BN186" i="14" s="1"/>
  <c r="BM144" i="14"/>
  <c r="BN185" i="14" s="1"/>
  <c r="BM142" i="16"/>
  <c r="BN183" i="16" s="1"/>
  <c r="BM144" i="74"/>
  <c r="BN185" i="74" s="1"/>
  <c r="AR81" i="8"/>
  <c r="AS82" i="8" s="1"/>
  <c r="AT83" i="8" s="1"/>
  <c r="AU84" i="8" s="1"/>
  <c r="AV85" i="8" s="1"/>
  <c r="AW86" i="8" s="1"/>
  <c r="AX87" i="8" s="1"/>
  <c r="Y115" i="16"/>
  <c r="Z115" i="16" s="1"/>
  <c r="AT80" i="9"/>
  <c r="AT122" i="9" s="1"/>
  <c r="AR80" i="8"/>
  <c r="AR122" i="8" s="1"/>
  <c r="AB115" i="15"/>
  <c r="AR91" i="8"/>
  <c r="O114" i="8"/>
  <c r="P115" i="18"/>
  <c r="U114" i="10"/>
  <c r="O114" i="13"/>
  <c r="T114" i="9"/>
  <c r="AV87" i="9" l="1"/>
  <c r="D176" i="92"/>
  <c r="AF177" i="92"/>
  <c r="D145" i="92"/>
  <c r="AP133" i="92"/>
  <c r="AQ165" i="92" s="1"/>
  <c r="AQ131" i="92"/>
  <c r="AR163" i="92" s="1"/>
  <c r="AP131" i="92"/>
  <c r="AQ163" i="92" s="1"/>
  <c r="AQ136" i="92"/>
  <c r="AR168" i="92" s="1"/>
  <c r="AQ138" i="92"/>
  <c r="AR170" i="92" s="1"/>
  <c r="AO73" i="92"/>
  <c r="AN104" i="92"/>
  <c r="AN146" i="92" s="1"/>
  <c r="AO178" i="92" s="1"/>
  <c r="AJ73" i="92"/>
  <c r="AI104" i="92"/>
  <c r="AI146" i="92" s="1"/>
  <c r="AJ178" i="92" s="1"/>
  <c r="AI73" i="92"/>
  <c r="AH104" i="92"/>
  <c r="AH146" i="92" s="1"/>
  <c r="AI178" i="92" s="1"/>
  <c r="AL73" i="92"/>
  <c r="AK104" i="92"/>
  <c r="AK146" i="92" s="1"/>
  <c r="AL178" i="92" s="1"/>
  <c r="AH73" i="92"/>
  <c r="AG104" i="92"/>
  <c r="AG146" i="92" s="1"/>
  <c r="AH178" i="92" s="1"/>
  <c r="D103" i="92"/>
  <c r="AG73" i="92"/>
  <c r="AF104" i="92"/>
  <c r="AF146" i="92" s="1"/>
  <c r="AG178" i="92" s="1"/>
  <c r="AF73" i="92"/>
  <c r="AE104" i="92"/>
  <c r="AE146" i="92" s="1"/>
  <c r="AE178" i="92" s="1"/>
  <c r="AE73" i="92"/>
  <c r="AD104" i="92"/>
  <c r="AD146" i="92" s="1"/>
  <c r="AK73" i="92"/>
  <c r="AJ104" i="92"/>
  <c r="AJ146" i="92" s="1"/>
  <c r="AK178" i="92" s="1"/>
  <c r="D132" i="13"/>
  <c r="D173" i="13" s="1"/>
  <c r="AR98" i="8"/>
  <c r="AQ139" i="8"/>
  <c r="AR180" i="8" s="1"/>
  <c r="AR123" i="8"/>
  <c r="AR163" i="8"/>
  <c r="AU123" i="9"/>
  <c r="AU163" i="9"/>
  <c r="AQ171" i="92"/>
  <c r="AP163" i="92"/>
  <c r="AQ170" i="92"/>
  <c r="AQ168" i="92"/>
  <c r="AQ161" i="92"/>
  <c r="D129" i="92"/>
  <c r="AP165" i="92"/>
  <c r="AS125" i="8"/>
  <c r="AS165" i="8"/>
  <c r="AU125" i="9"/>
  <c r="AU165" i="9"/>
  <c r="AU127" i="9"/>
  <c r="AU167" i="9"/>
  <c r="AU126" i="9"/>
  <c r="AU166" i="9"/>
  <c r="AU124" i="9"/>
  <c r="AU164" i="9"/>
  <c r="AE579" i="19"/>
  <c r="AE608" i="19"/>
  <c r="D91" i="13"/>
  <c r="AF174" i="132"/>
  <c r="AE640" i="19" s="1"/>
  <c r="AF179" i="15"/>
  <c r="AP98" i="92"/>
  <c r="AO98" i="92"/>
  <c r="AO140" i="92" s="1"/>
  <c r="AP172" i="92" s="1"/>
  <c r="AQ98" i="92"/>
  <c r="AQ92" i="92"/>
  <c r="AR95" i="92"/>
  <c r="AQ97" i="92"/>
  <c r="AQ139" i="92" s="1"/>
  <c r="AQ95" i="92"/>
  <c r="AQ137" i="92" s="1"/>
  <c r="AQ88" i="92"/>
  <c r="AQ130" i="92" s="1"/>
  <c r="AQ90" i="92"/>
  <c r="AR90" i="92"/>
  <c r="AP90" i="92"/>
  <c r="AP132" i="92" s="1"/>
  <c r="AR97" i="92"/>
  <c r="AP92" i="92"/>
  <c r="AP134" i="92" s="1"/>
  <c r="AS96" i="8"/>
  <c r="AR137" i="8"/>
  <c r="AS178" i="8" s="1"/>
  <c r="AR132" i="8"/>
  <c r="AS173" i="8" s="1"/>
  <c r="AS91" i="8"/>
  <c r="D91" i="8" s="1"/>
  <c r="AS98" i="8"/>
  <c r="AR139" i="8"/>
  <c r="AS180" i="8" s="1"/>
  <c r="AS105" i="8"/>
  <c r="AR146" i="8"/>
  <c r="AS187" i="8" s="1"/>
  <c r="AR102" i="8"/>
  <c r="AQ143" i="8"/>
  <c r="AR184" i="8" s="1"/>
  <c r="AQ147" i="8"/>
  <c r="AR188" i="8" s="1"/>
  <c r="AR106" i="8"/>
  <c r="AR149" i="8"/>
  <c r="AS190" i="8" s="1"/>
  <c r="AS108" i="8"/>
  <c r="AT106" i="18"/>
  <c r="AU72" i="18"/>
  <c r="AU72" i="16"/>
  <c r="AU107" i="16" s="1"/>
  <c r="AV67" i="16"/>
  <c r="AV102" i="16" s="1"/>
  <c r="AR151" i="8"/>
  <c r="AS192" i="8" s="1"/>
  <c r="AS110" i="8"/>
  <c r="AS152" i="8" s="1"/>
  <c r="AT193" i="8" s="1"/>
  <c r="AR96" i="8"/>
  <c r="AQ137" i="8"/>
  <c r="AR178" i="8" s="1"/>
  <c r="AT108" i="18"/>
  <c r="AU74" i="18"/>
  <c r="AT110" i="18"/>
  <c r="AU76" i="18"/>
  <c r="AU111" i="18" s="1"/>
  <c r="AU97" i="18"/>
  <c r="AV63" i="18"/>
  <c r="AU104" i="18"/>
  <c r="AV70" i="18"/>
  <c r="AV62" i="16"/>
  <c r="AV97" i="16" s="1"/>
  <c r="AV64" i="16"/>
  <c r="AV99" i="16" s="1"/>
  <c r="AT100" i="18"/>
  <c r="AU66" i="18"/>
  <c r="AU71" i="13"/>
  <c r="AT105" i="13"/>
  <c r="AT147" i="13" s="1"/>
  <c r="AU188" i="13" s="1"/>
  <c r="AU65" i="13"/>
  <c r="AT99" i="13"/>
  <c r="AT141" i="13" s="1"/>
  <c r="AU182" i="13" s="1"/>
  <c r="AU71" i="10"/>
  <c r="AT105" i="10"/>
  <c r="AT147" i="10" s="1"/>
  <c r="AU188" i="10" s="1"/>
  <c r="AU58" i="74"/>
  <c r="AT92" i="74"/>
  <c r="AT134" i="74" s="1"/>
  <c r="AU175" i="74" s="1"/>
  <c r="AU61" i="74"/>
  <c r="AT95" i="74"/>
  <c r="AT137" i="74" s="1"/>
  <c r="AU178" i="74" s="1"/>
  <c r="AU69" i="13"/>
  <c r="AT103" i="13"/>
  <c r="AT145" i="13" s="1"/>
  <c r="AU186" i="13" s="1"/>
  <c r="AR105" i="8"/>
  <c r="AQ146" i="8"/>
  <c r="AR187" i="8" s="1"/>
  <c r="AR99" i="8"/>
  <c r="AQ140" i="8"/>
  <c r="AR181" i="8" s="1"/>
  <c r="AT73" i="132"/>
  <c r="AS107" i="132"/>
  <c r="AS149" i="132" s="1"/>
  <c r="AT190" i="132" s="1"/>
  <c r="AT68" i="132"/>
  <c r="AS102" i="132"/>
  <c r="AS144" i="132" s="1"/>
  <c r="AT185" i="132" s="1"/>
  <c r="AS71" i="132"/>
  <c r="AR105" i="132"/>
  <c r="AR147" i="132" s="1"/>
  <c r="AS188" i="132" s="1"/>
  <c r="AT59" i="132"/>
  <c r="AS93" i="132"/>
  <c r="AT69" i="132"/>
  <c r="AS103" i="132"/>
  <c r="AS145" i="132" s="1"/>
  <c r="AT186" i="132" s="1"/>
  <c r="AV61" i="10"/>
  <c r="AU95" i="10"/>
  <c r="AU137" i="10" s="1"/>
  <c r="AV178" i="10" s="1"/>
  <c r="AU70" i="13"/>
  <c r="AT104" i="13"/>
  <c r="AT146" i="13" s="1"/>
  <c r="AU187" i="13" s="1"/>
  <c r="AT62" i="132"/>
  <c r="AS96" i="132"/>
  <c r="AS138" i="132" s="1"/>
  <c r="AT179" i="132" s="1"/>
  <c r="AS66" i="74"/>
  <c r="AR100" i="74"/>
  <c r="AR142" i="74" s="1"/>
  <c r="AS183" i="74" s="1"/>
  <c r="AS74" i="74"/>
  <c r="AR108" i="74"/>
  <c r="AR150" i="74" s="1"/>
  <c r="AS191" i="74" s="1"/>
  <c r="AS64" i="74"/>
  <c r="AR98" i="74"/>
  <c r="AR140" i="74" s="1"/>
  <c r="AS181" i="74" s="1"/>
  <c r="AU74" i="16"/>
  <c r="AU109" i="16" s="1"/>
  <c r="AV68" i="16"/>
  <c r="AV103" i="16" s="1"/>
  <c r="AV65" i="16"/>
  <c r="AV100" i="16" s="1"/>
  <c r="AU73" i="16"/>
  <c r="AU108" i="16" s="1"/>
  <c r="AT105" i="18"/>
  <c r="AU71" i="18"/>
  <c r="AT109" i="18"/>
  <c r="AU75" i="18"/>
  <c r="AS69" i="74"/>
  <c r="AR103" i="74"/>
  <c r="AR145" i="74" s="1"/>
  <c r="AS186" i="74" s="1"/>
  <c r="AU74" i="13"/>
  <c r="AT108" i="13"/>
  <c r="AT150" i="13" s="1"/>
  <c r="AU191" i="13" s="1"/>
  <c r="AU64" i="13"/>
  <c r="AT98" i="13"/>
  <c r="AT140" i="13" s="1"/>
  <c r="AU181" i="13" s="1"/>
  <c r="AT64" i="132"/>
  <c r="AS98" i="132"/>
  <c r="AS140" i="132" s="1"/>
  <c r="AT181" i="132" s="1"/>
  <c r="AT59" i="74"/>
  <c r="AS93" i="74"/>
  <c r="AS135" i="74" s="1"/>
  <c r="AT176" i="74" s="1"/>
  <c r="AV62" i="10"/>
  <c r="AU96" i="10"/>
  <c r="AU138" i="10" s="1"/>
  <c r="AV179" i="10" s="1"/>
  <c r="AU63" i="13"/>
  <c r="AT97" i="13"/>
  <c r="AT139" i="13" s="1"/>
  <c r="AU180" i="13" s="1"/>
  <c r="AR105" i="74"/>
  <c r="AR147" i="74" s="1"/>
  <c r="AS188" i="74" s="1"/>
  <c r="AS71" i="74"/>
  <c r="AU69" i="10"/>
  <c r="AT103" i="10"/>
  <c r="AT145" i="10" s="1"/>
  <c r="AU186" i="10" s="1"/>
  <c r="AU64" i="10"/>
  <c r="AT98" i="10"/>
  <c r="AT140" i="10" s="1"/>
  <c r="AU181" i="10" s="1"/>
  <c r="AR97" i="74"/>
  <c r="AR139" i="74" s="1"/>
  <c r="AS180" i="74" s="1"/>
  <c r="AS63" i="74"/>
  <c r="AU58" i="132"/>
  <c r="AT92" i="132"/>
  <c r="AT134" i="132" s="1"/>
  <c r="AU175" i="132" s="1"/>
  <c r="AU74" i="10"/>
  <c r="AT108" i="10"/>
  <c r="AT150" i="10" s="1"/>
  <c r="AU191" i="10" s="1"/>
  <c r="AS94" i="8"/>
  <c r="AR135" i="8"/>
  <c r="AS176" i="8" s="1"/>
  <c r="AS108" i="74"/>
  <c r="AS150" i="74" s="1"/>
  <c r="AT191" i="74" s="1"/>
  <c r="AT74" i="74"/>
  <c r="AS75" i="132"/>
  <c r="AS110" i="132" s="1"/>
  <c r="AS152" i="132" s="1"/>
  <c r="AT193" i="132" s="1"/>
  <c r="AR109" i="132"/>
  <c r="AR151" i="132" s="1"/>
  <c r="AS192" i="132" s="1"/>
  <c r="AU66" i="10"/>
  <c r="AT100" i="10"/>
  <c r="AT142" i="10" s="1"/>
  <c r="AU183" i="10" s="1"/>
  <c r="AU72" i="10"/>
  <c r="AT106" i="10"/>
  <c r="AT148" i="10" s="1"/>
  <c r="AU189" i="10" s="1"/>
  <c r="AU68" i="13"/>
  <c r="AT102" i="13"/>
  <c r="AT144" i="13" s="1"/>
  <c r="AU185" i="13" s="1"/>
  <c r="AR101" i="8"/>
  <c r="AQ142" i="8"/>
  <c r="AR183" i="8" s="1"/>
  <c r="AU59" i="13"/>
  <c r="AT93" i="13"/>
  <c r="AT135" i="13" s="1"/>
  <c r="AU176" i="13" s="1"/>
  <c r="AT68" i="74"/>
  <c r="AS102" i="74"/>
  <c r="AS144" i="74" s="1"/>
  <c r="AT185" i="74" s="1"/>
  <c r="AT94" i="18"/>
  <c r="AU60" i="18"/>
  <c r="AV69" i="16"/>
  <c r="AV104" i="16" s="1"/>
  <c r="AU70" i="16"/>
  <c r="AU105" i="16" s="1"/>
  <c r="AU69" i="16"/>
  <c r="AU104" i="16" s="1"/>
  <c r="AU103" i="18"/>
  <c r="AV69" i="18"/>
  <c r="AT101" i="18"/>
  <c r="AU67" i="18"/>
  <c r="AR150" i="8"/>
  <c r="AS191" i="8" s="1"/>
  <c r="AS109" i="8"/>
  <c r="AQ144" i="8"/>
  <c r="AR185" i="8" s="1"/>
  <c r="AR103" i="8"/>
  <c r="AW61" i="16"/>
  <c r="AW96" i="16" s="1"/>
  <c r="AT99" i="18"/>
  <c r="AU65" i="18"/>
  <c r="AV63" i="16"/>
  <c r="AV98" i="16" s="1"/>
  <c r="AU65" i="10"/>
  <c r="AT99" i="10"/>
  <c r="AT141" i="10" s="1"/>
  <c r="AU182" i="10" s="1"/>
  <c r="AU59" i="132"/>
  <c r="AT93" i="132"/>
  <c r="AT75" i="132"/>
  <c r="AT110" i="132" s="1"/>
  <c r="AT152" i="132" s="1"/>
  <c r="AU193" i="132" s="1"/>
  <c r="AS109" i="132"/>
  <c r="AS151" i="132" s="1"/>
  <c r="AT192" i="132" s="1"/>
  <c r="AS103" i="74"/>
  <c r="AS145" i="74" s="1"/>
  <c r="AT186" i="74" s="1"/>
  <c r="AT69" i="74"/>
  <c r="AS70" i="74"/>
  <c r="AR104" i="74"/>
  <c r="AR146" i="74" s="1"/>
  <c r="AS187" i="74" s="1"/>
  <c r="AR100" i="8"/>
  <c r="AQ141" i="8"/>
  <c r="AR182" i="8" s="1"/>
  <c r="AU66" i="13"/>
  <c r="AT100" i="13"/>
  <c r="AT142" i="13" s="1"/>
  <c r="AU183" i="13" s="1"/>
  <c r="AS65" i="132"/>
  <c r="AR99" i="132"/>
  <c r="AR141" i="132" s="1"/>
  <c r="AS182" i="132" s="1"/>
  <c r="AU62" i="13"/>
  <c r="AT96" i="13"/>
  <c r="AT138" i="13" s="1"/>
  <c r="AU179" i="13" s="1"/>
  <c r="AW60" i="10"/>
  <c r="AV94" i="10"/>
  <c r="AV136" i="10" s="1"/>
  <c r="AW177" i="10" s="1"/>
  <c r="AS64" i="132"/>
  <c r="AR98" i="132"/>
  <c r="AR140" i="132" s="1"/>
  <c r="AS181" i="132" s="1"/>
  <c r="AU59" i="74"/>
  <c r="AT93" i="74"/>
  <c r="AT135" i="74" s="1"/>
  <c r="AU176" i="74" s="1"/>
  <c r="AU75" i="13"/>
  <c r="AU110" i="13" s="1"/>
  <c r="AU152" i="13" s="1"/>
  <c r="AV193" i="13" s="1"/>
  <c r="AT109" i="13"/>
  <c r="AT151" i="13" s="1"/>
  <c r="AU192" i="13" s="1"/>
  <c r="AU72" i="13"/>
  <c r="AT106" i="13"/>
  <c r="AT148" i="13" s="1"/>
  <c r="AU189" i="13" s="1"/>
  <c r="AU61" i="13"/>
  <c r="AT95" i="13"/>
  <c r="AT137" i="13" s="1"/>
  <c r="AU178" i="13" s="1"/>
  <c r="AT60" i="132"/>
  <c r="AS94" i="132"/>
  <c r="AU73" i="10"/>
  <c r="AT107" i="10"/>
  <c r="AT149" i="10" s="1"/>
  <c r="AU190" i="10" s="1"/>
  <c r="AS70" i="132"/>
  <c r="AR104" i="132"/>
  <c r="AR146" i="132" s="1"/>
  <c r="AS187" i="132" s="1"/>
  <c r="AU75" i="16"/>
  <c r="AU110" i="16" s="1"/>
  <c r="AU96" i="18"/>
  <c r="AV62" i="18"/>
  <c r="AS92" i="18"/>
  <c r="AT58" i="18"/>
  <c r="AT104" i="18"/>
  <c r="AU70" i="18"/>
  <c r="AV61" i="16"/>
  <c r="AV96" i="16" s="1"/>
  <c r="AU99" i="18"/>
  <c r="AV65" i="18"/>
  <c r="AV66" i="16"/>
  <c r="AV101" i="16" s="1"/>
  <c r="AT97" i="18"/>
  <c r="AU63" i="18"/>
  <c r="AU108" i="18"/>
  <c r="AV74" i="18"/>
  <c r="AU71" i="16"/>
  <c r="AU106" i="16" s="1"/>
  <c r="AT73" i="74"/>
  <c r="AS107" i="74"/>
  <c r="AS149" i="74" s="1"/>
  <c r="AT190" i="74" s="1"/>
  <c r="AT67" i="132"/>
  <c r="AS101" i="132"/>
  <c r="AS143" i="132" s="1"/>
  <c r="AT184" i="132" s="1"/>
  <c r="AU67" i="13"/>
  <c r="AT101" i="13"/>
  <c r="AT143" i="13" s="1"/>
  <c r="AU184" i="13" s="1"/>
  <c r="AU68" i="10"/>
  <c r="AT102" i="10"/>
  <c r="AT144" i="10" s="1"/>
  <c r="AU185" i="10" s="1"/>
  <c r="AU62" i="132"/>
  <c r="AT96" i="132"/>
  <c r="AS62" i="132"/>
  <c r="AR96" i="132"/>
  <c r="AR138" i="132" s="1"/>
  <c r="AS179" i="132" s="1"/>
  <c r="AU70" i="10"/>
  <c r="AT104" i="10"/>
  <c r="AT146" i="10" s="1"/>
  <c r="AU187" i="10" s="1"/>
  <c r="AU58" i="13"/>
  <c r="AT92" i="13"/>
  <c r="AT134" i="13" s="1"/>
  <c r="AU175" i="13" s="1"/>
  <c r="AU63" i="10"/>
  <c r="AT97" i="10"/>
  <c r="AT139" i="10" s="1"/>
  <c r="AU180" i="10" s="1"/>
  <c r="AV60" i="10"/>
  <c r="AU94" i="10"/>
  <c r="AU136" i="10" s="1"/>
  <c r="AV177" i="10" s="1"/>
  <c r="AS93" i="8"/>
  <c r="AR134" i="8"/>
  <c r="AS175" i="8" s="1"/>
  <c r="AS100" i="74"/>
  <c r="AS142" i="74" s="1"/>
  <c r="AT183" i="74" s="1"/>
  <c r="AT66" i="74"/>
  <c r="AS95" i="8"/>
  <c r="AR136" i="8"/>
  <c r="AS177" i="8" s="1"/>
  <c r="AU67" i="10"/>
  <c r="AT101" i="10"/>
  <c r="AT143" i="10" s="1"/>
  <c r="AU184" i="10" s="1"/>
  <c r="AT70" i="132"/>
  <c r="AS104" i="132"/>
  <c r="AS146" i="132" s="1"/>
  <c r="AT187" i="132" s="1"/>
  <c r="AU75" i="10"/>
  <c r="AU110" i="10" s="1"/>
  <c r="AU152" i="10" s="1"/>
  <c r="AV193" i="10" s="1"/>
  <c r="AT109" i="10"/>
  <c r="AT151" i="10" s="1"/>
  <c r="AU192" i="10" s="1"/>
  <c r="AT74" i="132"/>
  <c r="AS108" i="132"/>
  <c r="AS150" i="132" s="1"/>
  <c r="AT191" i="132" s="1"/>
  <c r="AU60" i="13"/>
  <c r="AT94" i="13"/>
  <c r="AT136" i="13" s="1"/>
  <c r="AU177" i="13" s="1"/>
  <c r="AU73" i="13"/>
  <c r="AT107" i="13"/>
  <c r="AT149" i="13" s="1"/>
  <c r="AU190" i="13" s="1"/>
  <c r="AR95" i="74"/>
  <c r="AR137" i="74" s="1"/>
  <c r="AS178" i="74" s="1"/>
  <c r="AS61" i="74"/>
  <c r="AV63" i="10"/>
  <c r="AU97" i="10"/>
  <c r="AU139" i="10" s="1"/>
  <c r="AV180" i="10" s="1"/>
  <c r="AT61" i="74"/>
  <c r="AS95" i="74"/>
  <c r="AS137" i="74" s="1"/>
  <c r="AT178" i="74" s="1"/>
  <c r="AR96" i="74"/>
  <c r="AR138" i="74" s="1"/>
  <c r="AS179" i="74" s="1"/>
  <c r="AS62" i="74"/>
  <c r="AU103" i="9"/>
  <c r="AU145" i="9" s="1"/>
  <c r="AV186" i="9" s="1"/>
  <c r="AV69" i="9"/>
  <c r="AW61" i="9"/>
  <c r="AV95" i="9"/>
  <c r="AV137" i="9" s="1"/>
  <c r="AW178" i="9" s="1"/>
  <c r="AU98" i="9"/>
  <c r="AU140" i="9" s="1"/>
  <c r="AV181" i="9" s="1"/>
  <c r="AV64" i="9"/>
  <c r="AV67" i="9"/>
  <c r="AU101" i="9"/>
  <c r="AU143" i="9" s="1"/>
  <c r="AV184" i="9" s="1"/>
  <c r="AU106" i="9"/>
  <c r="AU148" i="9" s="1"/>
  <c r="AV189" i="9" s="1"/>
  <c r="AV72" i="9"/>
  <c r="AW67" i="9"/>
  <c r="AV101" i="9"/>
  <c r="AV143" i="9" s="1"/>
  <c r="AW184" i="9" s="1"/>
  <c r="AV75" i="9"/>
  <c r="AV110" i="9" s="1"/>
  <c r="AV152" i="9" s="1"/>
  <c r="AW193" i="9" s="1"/>
  <c r="AU109" i="9"/>
  <c r="AU151" i="9" s="1"/>
  <c r="AV192" i="9" s="1"/>
  <c r="AX61" i="9"/>
  <c r="AW95" i="9"/>
  <c r="AW137" i="9" s="1"/>
  <c r="AX178" i="9" s="1"/>
  <c r="AV65" i="9"/>
  <c r="AU99" i="9"/>
  <c r="AU141" i="9" s="1"/>
  <c r="AV182" i="9" s="1"/>
  <c r="AV103" i="9"/>
  <c r="AV145" i="9" s="1"/>
  <c r="AW186" i="9" s="1"/>
  <c r="AW69" i="9"/>
  <c r="AU105" i="9"/>
  <c r="AU147" i="9" s="1"/>
  <c r="AV188" i="9" s="1"/>
  <c r="AV71" i="9"/>
  <c r="AV61" i="9"/>
  <c r="AU95" i="9"/>
  <c r="AU137" i="9" s="1"/>
  <c r="AV178" i="9" s="1"/>
  <c r="AV74" i="9"/>
  <c r="AU108" i="9"/>
  <c r="AU150" i="9" s="1"/>
  <c r="AV191" i="9" s="1"/>
  <c r="AV98" i="9"/>
  <c r="AV140" i="9" s="1"/>
  <c r="AW181" i="9" s="1"/>
  <c r="AW64" i="9"/>
  <c r="AV70" i="9"/>
  <c r="AU104" i="9"/>
  <c r="AU146" i="9" s="1"/>
  <c r="AV187" i="9" s="1"/>
  <c r="AX64" i="9"/>
  <c r="AW98" i="9"/>
  <c r="AW140" i="9" s="1"/>
  <c r="AX181" i="9" s="1"/>
  <c r="AV73" i="9"/>
  <c r="AU107" i="9"/>
  <c r="AU149" i="9" s="1"/>
  <c r="AV190" i="9" s="1"/>
  <c r="AX63" i="15"/>
  <c r="AW97" i="15"/>
  <c r="AW139" i="15" s="1"/>
  <c r="AX180" i="15" s="1"/>
  <c r="AY63" i="15"/>
  <c r="AX97" i="15"/>
  <c r="AX139" i="15" s="1"/>
  <c r="AY180" i="15" s="1"/>
  <c r="AW72" i="15"/>
  <c r="AV106" i="15"/>
  <c r="AV148" i="15" s="1"/>
  <c r="AW189" i="15" s="1"/>
  <c r="AX71" i="15"/>
  <c r="AW105" i="15"/>
  <c r="AW147" i="15" s="1"/>
  <c r="AX188" i="15" s="1"/>
  <c r="AX66" i="15"/>
  <c r="AW100" i="15"/>
  <c r="AW142" i="15" s="1"/>
  <c r="AX183" i="15" s="1"/>
  <c r="AX67" i="15"/>
  <c r="AW101" i="15"/>
  <c r="AW143" i="15" s="1"/>
  <c r="AX184" i="15" s="1"/>
  <c r="AX64" i="15"/>
  <c r="AW98" i="15"/>
  <c r="AW140" i="15" s="1"/>
  <c r="AX181" i="15" s="1"/>
  <c r="AY71" i="15"/>
  <c r="AX105" i="15"/>
  <c r="AX147" i="15" s="1"/>
  <c r="AY188" i="15" s="1"/>
  <c r="AW74" i="15"/>
  <c r="AV108" i="15"/>
  <c r="AV150" i="15" s="1"/>
  <c r="AW191" i="15" s="1"/>
  <c r="AW73" i="15"/>
  <c r="AV107" i="15"/>
  <c r="AV149" i="15" s="1"/>
  <c r="AW190" i="15" s="1"/>
  <c r="AW75" i="15"/>
  <c r="AV109" i="15"/>
  <c r="AV151" i="15" s="1"/>
  <c r="AW192" i="15" s="1"/>
  <c r="AX68" i="15"/>
  <c r="AW102" i="15"/>
  <c r="AW144" i="15" s="1"/>
  <c r="AX185" i="15" s="1"/>
  <c r="AX65" i="15"/>
  <c r="AW99" i="15"/>
  <c r="AW141" i="15" s="1"/>
  <c r="AX182" i="15" s="1"/>
  <c r="AX69" i="15"/>
  <c r="AW103" i="15"/>
  <c r="AW145" i="15" s="1"/>
  <c r="AX186" i="15" s="1"/>
  <c r="AW76" i="15"/>
  <c r="AW111" i="15" s="1"/>
  <c r="AW153" i="15" s="1"/>
  <c r="AX194" i="15" s="1"/>
  <c r="AV110" i="15"/>
  <c r="AV152" i="15" s="1"/>
  <c r="AW193" i="15" s="1"/>
  <c r="AW71" i="15"/>
  <c r="AV105" i="15"/>
  <c r="AV147" i="15" s="1"/>
  <c r="AW188" i="15" s="1"/>
  <c r="AR135" i="132"/>
  <c r="AS176" i="132" s="1"/>
  <c r="AR134" i="132"/>
  <c r="AS175" i="132" s="1"/>
  <c r="AS134" i="132"/>
  <c r="AT175" i="132" s="1"/>
  <c r="AS137" i="132"/>
  <c r="AT178" i="132" s="1"/>
  <c r="AT63" i="14"/>
  <c r="AT98" i="14" s="1"/>
  <c r="AS68" i="14"/>
  <c r="AS103" i="14" s="1"/>
  <c r="AT75" i="14"/>
  <c r="AT110" i="14" s="1"/>
  <c r="AT64" i="14"/>
  <c r="AT99" i="14" s="1"/>
  <c r="AT66" i="14"/>
  <c r="AT101" i="14" s="1"/>
  <c r="AT73" i="14"/>
  <c r="AT108" i="14" s="1"/>
  <c r="AU62" i="14"/>
  <c r="AU97" i="14" s="1"/>
  <c r="AT71" i="14"/>
  <c r="AT106" i="14" s="1"/>
  <c r="AT67" i="14"/>
  <c r="AT102" i="14" s="1"/>
  <c r="AT70" i="14"/>
  <c r="AT105" i="14" s="1"/>
  <c r="AS67" i="14"/>
  <c r="AS102" i="14" s="1"/>
  <c r="AR143" i="14"/>
  <c r="AS184" i="14" s="1"/>
  <c r="AT76" i="14"/>
  <c r="AT111" i="14" s="1"/>
  <c r="AU59" i="14"/>
  <c r="AU94" i="14" s="1"/>
  <c r="AS71" i="14"/>
  <c r="AS106" i="14" s="1"/>
  <c r="AU66" i="14"/>
  <c r="AU101" i="14" s="1"/>
  <c r="AS73" i="14"/>
  <c r="AS108" i="14" s="1"/>
  <c r="AT62" i="14"/>
  <c r="AT97" i="14" s="1"/>
  <c r="AT60" i="14"/>
  <c r="AT95" i="14" s="1"/>
  <c r="AT59" i="14"/>
  <c r="AT94" i="14" s="1"/>
  <c r="AS76" i="14"/>
  <c r="AS111" i="14" s="1"/>
  <c r="AR152" i="14"/>
  <c r="AS193" i="14" s="1"/>
  <c r="AR150" i="14"/>
  <c r="AS191" i="14" s="1"/>
  <c r="AQ135" i="14"/>
  <c r="AR176" i="14" s="1"/>
  <c r="AQ137" i="14"/>
  <c r="AR178" i="14" s="1"/>
  <c r="AQ134" i="14"/>
  <c r="AR175" i="14" s="1"/>
  <c r="AR151" i="14"/>
  <c r="AS192" i="14" s="1"/>
  <c r="AQ136" i="14"/>
  <c r="AR177" i="14" s="1"/>
  <c r="AR142" i="14"/>
  <c r="AS183" i="14" s="1"/>
  <c r="AR145" i="14"/>
  <c r="AS186" i="14" s="1"/>
  <c r="AQ143" i="14"/>
  <c r="AR184" i="14" s="1"/>
  <c r="AR148" i="14"/>
  <c r="AS189" i="14" s="1"/>
  <c r="AQ131" i="14"/>
  <c r="AR172" i="14" s="1"/>
  <c r="AR134" i="14"/>
  <c r="AS175" i="14" s="1"/>
  <c r="AQ146" i="14"/>
  <c r="AR187" i="14" s="1"/>
  <c r="AR146" i="14"/>
  <c r="AS187" i="14" s="1"/>
  <c r="AQ140" i="14"/>
  <c r="AR181" i="14" s="1"/>
  <c r="AQ139" i="14"/>
  <c r="AR180" i="14" s="1"/>
  <c r="AQ138" i="14"/>
  <c r="AR179" i="14" s="1"/>
  <c r="AQ148" i="14"/>
  <c r="AR189" i="14" s="1"/>
  <c r="AV129" i="9"/>
  <c r="AW170" i="9" s="1"/>
  <c r="AT91" i="8"/>
  <c r="AS132" i="8"/>
  <c r="AT173" i="8" s="1"/>
  <c r="AS85" i="8"/>
  <c r="AR126" i="8"/>
  <c r="AS167" i="8" s="1"/>
  <c r="AY88" i="8"/>
  <c r="AZ89" i="8" s="1"/>
  <c r="BA90" i="8" s="1"/>
  <c r="BB91" i="8" s="1"/>
  <c r="BC92" i="8" s="1"/>
  <c r="BD93" i="8" s="1"/>
  <c r="BE94" i="8" s="1"/>
  <c r="BF95" i="8" s="1"/>
  <c r="BG96" i="8" s="1"/>
  <c r="BH97" i="8" s="1"/>
  <c r="AS86" i="8"/>
  <c r="AR127" i="8"/>
  <c r="AS168" i="8" s="1"/>
  <c r="AS87" i="8"/>
  <c r="AR128" i="8"/>
  <c r="AS169" i="8" s="1"/>
  <c r="AS84" i="8"/>
  <c r="AR125" i="8"/>
  <c r="AS166" i="8" s="1"/>
  <c r="AS89" i="8"/>
  <c r="AR130" i="8"/>
  <c r="AS171" i="8" s="1"/>
  <c r="AS88" i="8"/>
  <c r="AR129" i="8"/>
  <c r="AS170" i="8" s="1"/>
  <c r="AR133" i="8"/>
  <c r="AS174" i="8" s="1"/>
  <c r="AV93" i="9"/>
  <c r="AV135" i="9" s="1"/>
  <c r="AW176" i="9" s="1"/>
  <c r="AV91" i="9"/>
  <c r="AV133" i="9" s="1"/>
  <c r="AW174" i="9" s="1"/>
  <c r="AV90" i="9"/>
  <c r="AV132" i="9" s="1"/>
  <c r="AW173" i="9" s="1"/>
  <c r="AW88" i="9"/>
  <c r="AW130" i="9" s="1"/>
  <c r="AX171" i="9" s="1"/>
  <c r="BA88" i="9"/>
  <c r="BB89" i="9" s="1"/>
  <c r="BC90" i="9" s="1"/>
  <c r="BD91" i="9" s="1"/>
  <c r="BE92" i="9" s="1"/>
  <c r="BF93" i="9" s="1"/>
  <c r="BG94" i="9" s="1"/>
  <c r="BH95" i="9" s="1"/>
  <c r="AV89" i="9"/>
  <c r="AV131" i="9" s="1"/>
  <c r="AW172" i="9" s="1"/>
  <c r="AV92" i="9"/>
  <c r="AV134" i="9" s="1"/>
  <c r="AW175" i="9" s="1"/>
  <c r="AW89" i="9"/>
  <c r="AW131" i="9" s="1"/>
  <c r="AX172" i="9" s="1"/>
  <c r="D136" i="15"/>
  <c r="D177" i="15" s="1"/>
  <c r="D95" i="15"/>
  <c r="D131" i="74"/>
  <c r="D172" i="74" s="1"/>
  <c r="D132" i="132"/>
  <c r="D173" i="132" s="1"/>
  <c r="D90" i="74"/>
  <c r="D91" i="132"/>
  <c r="D93" i="9"/>
  <c r="D132" i="10"/>
  <c r="D173" i="10" s="1"/>
  <c r="D91" i="10"/>
  <c r="D131" i="14"/>
  <c r="D172" i="14" s="1"/>
  <c r="AR133" i="14"/>
  <c r="AS174" i="14" s="1"/>
  <c r="D90" i="14"/>
  <c r="N115" i="14"/>
  <c r="D86" i="92"/>
  <c r="AU81" i="9"/>
  <c r="AV82" i="9" s="1"/>
  <c r="AW83" i="9" s="1"/>
  <c r="AX84" i="9" s="1"/>
  <c r="AY85" i="9" s="1"/>
  <c r="AZ86" i="9" s="1"/>
  <c r="BA87" i="9" s="1"/>
  <c r="AU219" i="92"/>
  <c r="AU200" i="92"/>
  <c r="AU201" i="92" s="1"/>
  <c r="AT205" i="92"/>
  <c r="AT206" i="92"/>
  <c r="AU204" i="92"/>
  <c r="AS207" i="92"/>
  <c r="AS208" i="92" s="1"/>
  <c r="AS209" i="92" s="1"/>
  <c r="AS223" i="92"/>
  <c r="AR212" i="92"/>
  <c r="AR229" i="92" s="1"/>
  <c r="AR236" i="92" s="1"/>
  <c r="AR238" i="92" s="1"/>
  <c r="AR217" i="92" s="1"/>
  <c r="AR220" i="92" s="1"/>
  <c r="AR222" i="92" s="1"/>
  <c r="AR224" i="92" s="1"/>
  <c r="BM141" i="16"/>
  <c r="BN182" i="16" s="1"/>
  <c r="BM142" i="74"/>
  <c r="BN183" i="74" s="1"/>
  <c r="BM143" i="74"/>
  <c r="BN184" i="74" s="1"/>
  <c r="AS81" i="8"/>
  <c r="AT82" i="8" s="1"/>
  <c r="AU83" i="8" s="1"/>
  <c r="AV84" i="8" s="1"/>
  <c r="AW85" i="8" s="1"/>
  <c r="AX86" i="8" s="1"/>
  <c r="AY87" i="8" s="1"/>
  <c r="AU80" i="9"/>
  <c r="AU122" i="9" s="1"/>
  <c r="AV123" i="9" s="1"/>
  <c r="AS80" i="8"/>
  <c r="AS122" i="8" s="1"/>
  <c r="BM137" i="13"/>
  <c r="BN178" i="13" s="1"/>
  <c r="BM138" i="13"/>
  <c r="BN179" i="13" s="1"/>
  <c r="AC115" i="15"/>
  <c r="AA115" i="16"/>
  <c r="P114" i="8"/>
  <c r="AS92" i="8"/>
  <c r="Q115" i="18"/>
  <c r="P114" i="13"/>
  <c r="V114" i="10"/>
  <c r="U114" i="9"/>
  <c r="AV163" i="9" l="1"/>
  <c r="D177" i="92"/>
  <c r="AF178" i="92"/>
  <c r="D146" i="92"/>
  <c r="AD178" i="92"/>
  <c r="AR139" i="92"/>
  <c r="AS171" i="92" s="1"/>
  <c r="AQ134" i="92"/>
  <c r="AR166" i="92" s="1"/>
  <c r="AR132" i="92"/>
  <c r="AS164" i="92" s="1"/>
  <c r="AQ132" i="92"/>
  <c r="AR164" i="92" s="1"/>
  <c r="AP140" i="92"/>
  <c r="AQ172" i="92" s="1"/>
  <c r="AQ140" i="92"/>
  <c r="AR172" i="92" s="1"/>
  <c r="AR137" i="92"/>
  <c r="AS169" i="92" s="1"/>
  <c r="AF74" i="92"/>
  <c r="AF106" i="92" s="1"/>
  <c r="AF148" i="92" s="1"/>
  <c r="AG180" i="92" s="1"/>
  <c r="AE105" i="92"/>
  <c r="AE147" i="92" s="1"/>
  <c r="AE179" i="92" s="1"/>
  <c r="AM74" i="92"/>
  <c r="AM106" i="92" s="1"/>
  <c r="AM148" i="92" s="1"/>
  <c r="AN180" i="92" s="1"/>
  <c r="AL105" i="92"/>
  <c r="AL147" i="92" s="1"/>
  <c r="AM179" i="92" s="1"/>
  <c r="AG74" i="92"/>
  <c r="AG106" i="92" s="1"/>
  <c r="AG148" i="92" s="1"/>
  <c r="AH180" i="92" s="1"/>
  <c r="AF105" i="92"/>
  <c r="AF147" i="92" s="1"/>
  <c r="AG179" i="92" s="1"/>
  <c r="AJ74" i="92"/>
  <c r="AJ106" i="92" s="1"/>
  <c r="AJ148" i="92" s="1"/>
  <c r="AK180" i="92" s="1"/>
  <c r="AI105" i="92"/>
  <c r="AI147" i="92" s="1"/>
  <c r="AJ179" i="92" s="1"/>
  <c r="AH74" i="92"/>
  <c r="AH106" i="92" s="1"/>
  <c r="AH148" i="92" s="1"/>
  <c r="AI180" i="92" s="1"/>
  <c r="AG105" i="92"/>
  <c r="AG147" i="92" s="1"/>
  <c r="AH179" i="92" s="1"/>
  <c r="AK74" i="92"/>
  <c r="AK106" i="92" s="1"/>
  <c r="AK148" i="92" s="1"/>
  <c r="AL180" i="92" s="1"/>
  <c r="AJ105" i="92"/>
  <c r="AJ147" i="92" s="1"/>
  <c r="AK179" i="92" s="1"/>
  <c r="AL74" i="92"/>
  <c r="AL106" i="92" s="1"/>
  <c r="AL148" i="92" s="1"/>
  <c r="AM180" i="92" s="1"/>
  <c r="AK105" i="92"/>
  <c r="AK147" i="92" s="1"/>
  <c r="AL179" i="92" s="1"/>
  <c r="D104" i="92"/>
  <c r="AI74" i="92"/>
  <c r="AI106" i="92" s="1"/>
  <c r="AI148" i="92" s="1"/>
  <c r="AJ180" i="92" s="1"/>
  <c r="AH105" i="92"/>
  <c r="AH147" i="92" s="1"/>
  <c r="AI179" i="92" s="1"/>
  <c r="AP74" i="92"/>
  <c r="AP106" i="92" s="1"/>
  <c r="AP148" i="92" s="1"/>
  <c r="AQ180" i="92" s="1"/>
  <c r="AO105" i="92"/>
  <c r="AO147" i="92" s="1"/>
  <c r="AP179" i="92" s="1"/>
  <c r="D133" i="13"/>
  <c r="D174" i="13" s="1"/>
  <c r="AS99" i="8"/>
  <c r="AR140" i="8"/>
  <c r="AS181" i="8" s="1"/>
  <c r="AS123" i="8"/>
  <c r="AS163" i="8"/>
  <c r="AQ166" i="92"/>
  <c r="AQ164" i="92"/>
  <c r="AR162" i="92"/>
  <c r="D130" i="92"/>
  <c r="AR169" i="92"/>
  <c r="AR171" i="92"/>
  <c r="AV125" i="9"/>
  <c r="AV165" i="9"/>
  <c r="AV127" i="9"/>
  <c r="AV167" i="9"/>
  <c r="AV128" i="9"/>
  <c r="AV168" i="9"/>
  <c r="AV126" i="9"/>
  <c r="AV166" i="9"/>
  <c r="AT126" i="8"/>
  <c r="AT166" i="8"/>
  <c r="AV124" i="9"/>
  <c r="AV164" i="9"/>
  <c r="AW124" i="9"/>
  <c r="AW164" i="9"/>
  <c r="AS124" i="8"/>
  <c r="AS164" i="8"/>
  <c r="AE580" i="19"/>
  <c r="AE609" i="19"/>
  <c r="D92" i="13"/>
  <c r="AF180" i="15"/>
  <c r="AF175" i="132"/>
  <c r="AE641" i="19" s="1"/>
  <c r="AS91" i="92"/>
  <c r="AR89" i="92"/>
  <c r="AR131" i="92" s="1"/>
  <c r="AR91" i="92"/>
  <c r="AS96" i="92"/>
  <c r="AR93" i="92"/>
  <c r="AQ91" i="92"/>
  <c r="AQ133" i="92" s="1"/>
  <c r="AR96" i="92"/>
  <c r="AR138" i="92" s="1"/>
  <c r="AQ93" i="92"/>
  <c r="AQ135" i="92" s="1"/>
  <c r="AS140" i="8"/>
  <c r="AT181" i="8" s="1"/>
  <c r="AT99" i="8"/>
  <c r="AS133" i="8"/>
  <c r="AT174" i="8" s="1"/>
  <c r="AT92" i="8"/>
  <c r="D92" i="8" s="1"/>
  <c r="AT106" i="8"/>
  <c r="AS147" i="8"/>
  <c r="AT188" i="8" s="1"/>
  <c r="AS103" i="8"/>
  <c r="AR144" i="8"/>
  <c r="AS185" i="8" s="1"/>
  <c r="AS138" i="8"/>
  <c r="AT179" i="8" s="1"/>
  <c r="AT97" i="8"/>
  <c r="AT63" i="74"/>
  <c r="AS97" i="74"/>
  <c r="AS139" i="74" s="1"/>
  <c r="AT180" i="74" s="1"/>
  <c r="AU67" i="74"/>
  <c r="AT101" i="74"/>
  <c r="AT143" i="74" s="1"/>
  <c r="AU184" i="74" s="1"/>
  <c r="AU98" i="18"/>
  <c r="AV64" i="18"/>
  <c r="AT93" i="18"/>
  <c r="AU59" i="18"/>
  <c r="AU70" i="74"/>
  <c r="AT104" i="74"/>
  <c r="AT146" i="74" s="1"/>
  <c r="AU187" i="74" s="1"/>
  <c r="AS151" i="8"/>
  <c r="AT192" i="8" s="1"/>
  <c r="AT110" i="8"/>
  <c r="AT152" i="8" s="1"/>
  <c r="AU193" i="8" s="1"/>
  <c r="AU106" i="18"/>
  <c r="AV72" i="18"/>
  <c r="AW69" i="16"/>
  <c r="AW104" i="16" s="1"/>
  <c r="AU101" i="18"/>
  <c r="AV67" i="18"/>
  <c r="AV98" i="18"/>
  <c r="AW64" i="18"/>
  <c r="AS150" i="8"/>
  <c r="AT191" i="8" s="1"/>
  <c r="AT109" i="8"/>
  <c r="AV74" i="13"/>
  <c r="AU108" i="13"/>
  <c r="AU150" i="13" s="1"/>
  <c r="AV191" i="13" s="1"/>
  <c r="AV68" i="10"/>
  <c r="AU102" i="10"/>
  <c r="AU144" i="10" s="1"/>
  <c r="AV185" i="10" s="1"/>
  <c r="AU74" i="74"/>
  <c r="AT108" i="74"/>
  <c r="AT150" i="74" s="1"/>
  <c r="AU191" i="74" s="1"/>
  <c r="AT71" i="132"/>
  <c r="AS105" i="132"/>
  <c r="AS147" i="132" s="1"/>
  <c r="AT188" i="132" s="1"/>
  <c r="AV73" i="13"/>
  <c r="AU107" i="13"/>
  <c r="AU149" i="13" s="1"/>
  <c r="AV190" i="13" s="1"/>
  <c r="AU69" i="74"/>
  <c r="AT103" i="74"/>
  <c r="AT145" i="74" s="1"/>
  <c r="AU186" i="74" s="1"/>
  <c r="AV69" i="13"/>
  <c r="AU103" i="13"/>
  <c r="AU145" i="13" s="1"/>
  <c r="AV186" i="13" s="1"/>
  <c r="AV67" i="10"/>
  <c r="AU101" i="10"/>
  <c r="AU143" i="10" s="1"/>
  <c r="AV184" i="10" s="1"/>
  <c r="AV75" i="10"/>
  <c r="AV110" i="10" s="1"/>
  <c r="AV152" i="10" s="1"/>
  <c r="AW193" i="10" s="1"/>
  <c r="AU109" i="10"/>
  <c r="AU151" i="10" s="1"/>
  <c r="AV192" i="10" s="1"/>
  <c r="AV65" i="10"/>
  <c r="AU99" i="10"/>
  <c r="AU141" i="10" s="1"/>
  <c r="AV182" i="10" s="1"/>
  <c r="AV64" i="13"/>
  <c r="AU98" i="13"/>
  <c r="AU140" i="13" s="1"/>
  <c r="AV181" i="13" s="1"/>
  <c r="AU60" i="74"/>
  <c r="AT94" i="74"/>
  <c r="AT136" i="74" s="1"/>
  <c r="AU177" i="74" s="1"/>
  <c r="AV65" i="13"/>
  <c r="AU99" i="13"/>
  <c r="AU141" i="13" s="1"/>
  <c r="AV182" i="13" s="1"/>
  <c r="AV75" i="13"/>
  <c r="AV110" i="13" s="1"/>
  <c r="AV152" i="13" s="1"/>
  <c r="AW193" i="13" s="1"/>
  <c r="AU109" i="13"/>
  <c r="AU151" i="13" s="1"/>
  <c r="AV192" i="13" s="1"/>
  <c r="AU60" i="132"/>
  <c r="AT94" i="132"/>
  <c r="AT72" i="132"/>
  <c r="AS106" i="132"/>
  <c r="AS148" i="132" s="1"/>
  <c r="AT189" i="132" s="1"/>
  <c r="AS106" i="8"/>
  <c r="AR147" i="8"/>
  <c r="AS188" i="8" s="1"/>
  <c r="AU93" i="74"/>
  <c r="AU135" i="74" s="1"/>
  <c r="AV176" i="74" s="1"/>
  <c r="AV59" i="74"/>
  <c r="AV72" i="16"/>
  <c r="AV107" i="16" s="1"/>
  <c r="AV100" i="18"/>
  <c r="AW66" i="18"/>
  <c r="AV97" i="18"/>
  <c r="AW63" i="18"/>
  <c r="AX62" i="16"/>
  <c r="AX97" i="16" s="1"/>
  <c r="AU102" i="18"/>
  <c r="AV68" i="18"/>
  <c r="AV71" i="16"/>
  <c r="AV106" i="16" s="1"/>
  <c r="AW66" i="16"/>
  <c r="AW101" i="16" s="1"/>
  <c r="AV75" i="16"/>
  <c r="AV110" i="16" s="1"/>
  <c r="AW65" i="16"/>
  <c r="AW100" i="16" s="1"/>
  <c r="AW68" i="16"/>
  <c r="AW103" i="16" s="1"/>
  <c r="AR148" i="8"/>
  <c r="AS189" i="8" s="1"/>
  <c r="AS107" i="8"/>
  <c r="AT96" i="74"/>
  <c r="AT138" i="74" s="1"/>
  <c r="AU179" i="74" s="1"/>
  <c r="AU62" i="74"/>
  <c r="AV64" i="10"/>
  <c r="AU98" i="10"/>
  <c r="AU140" i="10" s="1"/>
  <c r="AV181" i="10" s="1"/>
  <c r="AT63" i="132"/>
  <c r="AS97" i="132"/>
  <c r="AS139" i="132" s="1"/>
  <c r="AT180" i="132" s="1"/>
  <c r="AV68" i="13"/>
  <c r="AU102" i="13"/>
  <c r="AU144" i="13" s="1"/>
  <c r="AV185" i="13" s="1"/>
  <c r="AT65" i="132"/>
  <c r="AS99" i="132"/>
  <c r="AS141" i="132" s="1"/>
  <c r="AT182" i="132" s="1"/>
  <c r="AT66" i="132"/>
  <c r="AS100" i="132"/>
  <c r="AS142" i="132" s="1"/>
  <c r="AT183" i="132" s="1"/>
  <c r="AS105" i="74"/>
  <c r="AS147" i="74" s="1"/>
  <c r="AT188" i="74" s="1"/>
  <c r="AT71" i="74"/>
  <c r="AV60" i="132"/>
  <c r="AU94" i="132"/>
  <c r="AV60" i="13"/>
  <c r="AU94" i="13"/>
  <c r="AU136" i="13" s="1"/>
  <c r="AV177" i="13" s="1"/>
  <c r="AV59" i="132"/>
  <c r="AU93" i="132"/>
  <c r="AU135" i="132" s="1"/>
  <c r="AV176" i="132" s="1"/>
  <c r="AT70" i="74"/>
  <c r="AS104" i="74"/>
  <c r="AS146" i="74" s="1"/>
  <c r="AT187" i="74" s="1"/>
  <c r="AT75" i="74"/>
  <c r="AT110" i="74" s="1"/>
  <c r="AT152" i="74" s="1"/>
  <c r="AU193" i="74" s="1"/>
  <c r="AS109" i="74"/>
  <c r="AS151" i="74" s="1"/>
  <c r="AT192" i="74" s="1"/>
  <c r="AU70" i="132"/>
  <c r="AT104" i="132"/>
  <c r="AT146" i="132" s="1"/>
  <c r="AU187" i="132" s="1"/>
  <c r="AU69" i="132"/>
  <c r="AT103" i="132"/>
  <c r="AT145" i="132" s="1"/>
  <c r="AU186" i="132" s="1"/>
  <c r="AU74" i="132"/>
  <c r="AT108" i="132"/>
  <c r="AT150" i="132" s="1"/>
  <c r="AU191" i="132" s="1"/>
  <c r="AV72" i="10"/>
  <c r="AU106" i="10"/>
  <c r="AU148" i="10" s="1"/>
  <c r="AV189" i="10" s="1"/>
  <c r="AV109" i="18"/>
  <c r="AW75" i="18"/>
  <c r="AW67" i="16"/>
  <c r="AW102" i="16" s="1"/>
  <c r="AW62" i="16"/>
  <c r="AW97" i="16" s="1"/>
  <c r="AW64" i="16"/>
  <c r="AW99" i="16" s="1"/>
  <c r="AV104" i="18"/>
  <c r="AW70" i="18"/>
  <c r="AW70" i="16"/>
  <c r="AW105" i="16" s="1"/>
  <c r="AU75" i="74"/>
  <c r="AU110" i="74" s="1"/>
  <c r="AU152" i="74" s="1"/>
  <c r="AV193" i="74" s="1"/>
  <c r="AT109" i="74"/>
  <c r="AT151" i="74" s="1"/>
  <c r="AU192" i="74" s="1"/>
  <c r="AU110" i="18"/>
  <c r="AV76" i="18"/>
  <c r="AV111" i="18" s="1"/>
  <c r="AW63" i="16"/>
  <c r="AW98" i="16" s="1"/>
  <c r="AU109" i="18"/>
  <c r="AV75" i="18"/>
  <c r="AV73" i="16"/>
  <c r="AV108" i="16" s="1"/>
  <c r="AW64" i="10"/>
  <c r="AV98" i="10"/>
  <c r="AV140" i="10" s="1"/>
  <c r="AW181" i="10" s="1"/>
  <c r="AV61" i="13"/>
  <c r="AU95" i="13"/>
  <c r="AU137" i="13" s="1"/>
  <c r="AV178" i="13" s="1"/>
  <c r="AU71" i="132"/>
  <c r="AT105" i="132"/>
  <c r="AT147" i="132" s="1"/>
  <c r="AU188" i="132" s="1"/>
  <c r="AT94" i="8"/>
  <c r="AS135" i="8"/>
  <c r="AT176" i="8" s="1"/>
  <c r="AV59" i="13"/>
  <c r="AU93" i="13"/>
  <c r="AU135" i="13" s="1"/>
  <c r="AV176" i="13" s="1"/>
  <c r="AV63" i="132"/>
  <c r="AU97" i="132"/>
  <c r="AU68" i="132"/>
  <c r="AT102" i="132"/>
  <c r="AT144" i="132" s="1"/>
  <c r="AU185" i="132" s="1"/>
  <c r="AV74" i="10"/>
  <c r="AU108" i="10"/>
  <c r="AU150" i="10" s="1"/>
  <c r="AV191" i="10" s="1"/>
  <c r="AV60" i="74"/>
  <c r="AU94" i="74"/>
  <c r="AU136" i="74" s="1"/>
  <c r="AV177" i="74" s="1"/>
  <c r="AX61" i="10"/>
  <c r="AW95" i="10"/>
  <c r="AW137" i="10" s="1"/>
  <c r="AX178" i="10" s="1"/>
  <c r="AV67" i="13"/>
  <c r="AU101" i="13"/>
  <c r="AU143" i="13" s="1"/>
  <c r="AV184" i="13" s="1"/>
  <c r="AV66" i="10"/>
  <c r="AU100" i="10"/>
  <c r="AU142" i="10" s="1"/>
  <c r="AV183" i="10" s="1"/>
  <c r="AV70" i="10"/>
  <c r="AU104" i="10"/>
  <c r="AU146" i="10" s="1"/>
  <c r="AV187" i="10" s="1"/>
  <c r="AU65" i="132"/>
  <c r="AT99" i="132"/>
  <c r="AT141" i="132" s="1"/>
  <c r="AU182" i="132" s="1"/>
  <c r="AS99" i="74"/>
  <c r="AS141" i="74" s="1"/>
  <c r="AT182" i="74" s="1"/>
  <c r="AT65" i="74"/>
  <c r="AT67" i="74"/>
  <c r="AS101" i="74"/>
  <c r="AS143" i="74" s="1"/>
  <c r="AT184" i="74" s="1"/>
  <c r="AV71" i="13"/>
  <c r="AU105" i="13"/>
  <c r="AU147" i="13" s="1"/>
  <c r="AV188" i="13" s="1"/>
  <c r="AV70" i="13"/>
  <c r="AU104" i="13"/>
  <c r="AU146" i="13" s="1"/>
  <c r="AV187" i="13" s="1"/>
  <c r="AV66" i="13"/>
  <c r="AU100" i="13"/>
  <c r="AU142" i="13" s="1"/>
  <c r="AV183" i="13" s="1"/>
  <c r="AV72" i="13"/>
  <c r="AU106" i="13"/>
  <c r="AU148" i="13" s="1"/>
  <c r="AV189" i="13" s="1"/>
  <c r="AT62" i="74"/>
  <c r="AS96" i="74"/>
  <c r="AS138" i="74" s="1"/>
  <c r="AT179" i="74" s="1"/>
  <c r="AU105" i="18"/>
  <c r="AV71" i="18"/>
  <c r="AV76" i="16"/>
  <c r="AV111" i="16" s="1"/>
  <c r="AU100" i="18"/>
  <c r="AV66" i="18"/>
  <c r="AR145" i="8"/>
  <c r="AS186" i="8" s="1"/>
  <c r="AS104" i="8"/>
  <c r="AV70" i="16"/>
  <c r="AV105" i="16" s="1"/>
  <c r="AU95" i="18"/>
  <c r="AV61" i="18"/>
  <c r="AT64" i="74"/>
  <c r="AS98" i="74"/>
  <c r="AS140" i="74" s="1"/>
  <c r="AT181" i="74" s="1"/>
  <c r="AT72" i="74"/>
  <c r="AS106" i="74"/>
  <c r="AS148" i="74" s="1"/>
  <c r="AT189" i="74" s="1"/>
  <c r="AV74" i="16"/>
  <c r="AV109" i="16" s="1"/>
  <c r="AV105" i="18"/>
  <c r="AW71" i="18"/>
  <c r="AU107" i="18"/>
  <c r="AV73" i="18"/>
  <c r="AU75" i="132"/>
  <c r="AU110" i="132" s="1"/>
  <c r="AU152" i="132" s="1"/>
  <c r="AV193" i="132" s="1"/>
  <c r="AT109" i="132"/>
  <c r="AT151" i="132" s="1"/>
  <c r="AU192" i="132" s="1"/>
  <c r="AT96" i="8"/>
  <c r="AS137" i="8"/>
  <c r="AT178" i="8" s="1"/>
  <c r="AW61" i="10"/>
  <c r="AV95" i="10"/>
  <c r="AV137" i="10" s="1"/>
  <c r="AW178" i="10" s="1"/>
  <c r="AV71" i="10"/>
  <c r="AU105" i="10"/>
  <c r="AU147" i="10" s="1"/>
  <c r="AV188" i="10" s="1"/>
  <c r="AV69" i="10"/>
  <c r="AU103" i="10"/>
  <c r="AU145" i="10" s="1"/>
  <c r="AV186" i="10" s="1"/>
  <c r="AU61" i="132"/>
  <c r="AT95" i="132"/>
  <c r="AV62" i="13"/>
  <c r="AU96" i="13"/>
  <c r="AU138" i="13" s="1"/>
  <c r="AV179" i="13" s="1"/>
  <c r="AV63" i="13"/>
  <c r="AU97" i="13"/>
  <c r="AU139" i="13" s="1"/>
  <c r="AV180" i="13" s="1"/>
  <c r="AR142" i="8"/>
  <c r="AS183" i="8" s="1"/>
  <c r="AS101" i="8"/>
  <c r="AS102" i="8"/>
  <c r="AR143" i="8"/>
  <c r="AS184" i="8" s="1"/>
  <c r="AV73" i="10"/>
  <c r="AU107" i="10"/>
  <c r="AU149" i="10" s="1"/>
  <c r="AV190" i="10" s="1"/>
  <c r="AT95" i="8"/>
  <c r="AS136" i="8"/>
  <c r="AT177" i="8" s="1"/>
  <c r="AW63" i="10"/>
  <c r="AV97" i="10"/>
  <c r="AV139" i="10" s="1"/>
  <c r="AW180" i="10" s="1"/>
  <c r="AU63" i="132"/>
  <c r="AT97" i="132"/>
  <c r="AT139" i="132" s="1"/>
  <c r="AU180" i="132" s="1"/>
  <c r="AW62" i="10"/>
  <c r="AV96" i="10"/>
  <c r="AV138" i="10" s="1"/>
  <c r="AW179" i="10" s="1"/>
  <c r="AS100" i="8"/>
  <c r="AR141" i="8"/>
  <c r="AS182" i="8" s="1"/>
  <c r="AV62" i="74"/>
  <c r="AU96" i="74"/>
  <c r="AU138" i="74" s="1"/>
  <c r="AV179" i="74" s="1"/>
  <c r="AS97" i="8"/>
  <c r="AR138" i="8"/>
  <c r="AS179" i="8" s="1"/>
  <c r="AX99" i="9"/>
  <c r="AX141" i="9" s="1"/>
  <c r="AY182" i="9" s="1"/>
  <c r="AY65" i="9"/>
  <c r="AW62" i="9"/>
  <c r="AV96" i="9"/>
  <c r="AV138" i="9" s="1"/>
  <c r="AW179" i="9" s="1"/>
  <c r="AY62" i="9"/>
  <c r="AX96" i="9"/>
  <c r="AX138" i="9" s="1"/>
  <c r="AY179" i="9" s="1"/>
  <c r="AW68" i="9"/>
  <c r="AV102" i="9"/>
  <c r="AV144" i="9" s="1"/>
  <c r="AW185" i="9" s="1"/